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https://capuc-my.sharepoint.com/personal/jared_ferguson_cpuc_ca_gov/Documents/BusbarMapping/2023_24_TPP/Final_Website/"/>
    </mc:Choice>
  </mc:AlternateContent>
  <xr:revisionPtr revIDLastSave="9471" documentId="8_{448D15C8-A0FA-4A5C-BE55-AB0676F702A4}" xr6:coauthVersionLast="47" xr6:coauthVersionMax="47" xr10:uidLastSave="{4C968696-F15C-4A44-B66E-99FCCF134311}"/>
  <bookViews>
    <workbookView xWindow="-28920" yWindow="-1920" windowWidth="29040" windowHeight="17640" xr2:uid="{F7C8A8DA-731B-4142-A866-0DF742EBB024}"/>
  </bookViews>
  <sheets>
    <sheet name="Summary_MappingTransmittal" sheetId="17" r:id="rId1"/>
    <sheet name="Table_of_Contents" sheetId="28" r:id="rId2"/>
    <sheet name="Post-Decision_Adjustments" sheetId="34" r:id="rId3"/>
    <sheet name="Summary_By_Area" sheetId="16" r:id="rId4"/>
    <sheet name="Mapping_bySub" sheetId="31" r:id="rId5"/>
    <sheet name="CriteriaSummary_bySub" sheetId="32" r:id="rId6"/>
    <sheet name="OutsideCAISO_Res_Summary" sheetId="27" r:id="rId7"/>
    <sheet name="RESOLVE_Results_byArea" sheetId="29" r:id="rId8"/>
    <sheet name="Ruling_Res_MapbySub" sheetId="30" r:id="rId9"/>
    <sheet name="PD_Res_MapbySub" sheetId="33" r:id="rId10"/>
    <sheet name="Final_Res_MapbySub" sheetId="10" r:id="rId11"/>
    <sheet name="Tx_bySub" sheetId="19" r:id="rId12"/>
    <sheet name="2_Tx_Calculator" sheetId="8" r:id="rId13"/>
    <sheet name="2_CAISO_Tx_Constraints" sheetId="5" r:id="rId14"/>
    <sheet name="2_CAISO_Output_Factors" sheetId="6" r:id="rId15"/>
    <sheet name="Res_by_SubTx" sheetId="2" r:id="rId16"/>
    <sheet name="CI_compare" sheetId="15" r:id="rId17"/>
    <sheet name="CAISOQueue_bySub" sheetId="13" r:id="rId18"/>
    <sheet name="OtherQueues_bySub" sheetId="12" r:id="rId19"/>
    <sheet name="NVEP_geo_queue" sheetId="26" r:id="rId20"/>
    <sheet name="Solar_Env" sheetId="14" r:id="rId21"/>
    <sheet name="Wind_Env" sheetId="18" r:id="rId22"/>
    <sheet name="Geo_Env" sheetId="24" r:id="rId23"/>
    <sheet name="CompareToPrevYr_bySub" sheetId="23" r:id="rId24"/>
    <sheet name="PreviousTPP_Portfolios" sheetId="21" r:id="rId25"/>
    <sheet name="Substation_Info" sheetId="11" r:id="rId26"/>
  </sheets>
  <externalReferences>
    <externalReference r:id="rId27"/>
    <externalReference r:id="rId28"/>
  </externalReferences>
  <definedNames>
    <definedName name="_xlnm._FilterDatabase" localSheetId="13" hidden="1">'2_CAISO_Tx_Constraints'!$A$3:$P$58</definedName>
    <definedName name="_xlnm._FilterDatabase" localSheetId="17" hidden="1">CAISOQueue_bySub!$A$4:$BI$322</definedName>
    <definedName name="_xlnm._FilterDatabase" localSheetId="16" hidden="1">CI_compare!$A$6:$FI$324</definedName>
    <definedName name="_xlnm._FilterDatabase" localSheetId="23" hidden="1">CompareToPrevYr_bySub!$A$6:$BI$324</definedName>
    <definedName name="_xlnm._FilterDatabase" localSheetId="5" hidden="1">CriteriaSummary_bySub!$A$10:$T$250</definedName>
    <definedName name="_xlnm._FilterDatabase" localSheetId="10" hidden="1">Final_Res_MapbySub!$A$4:$EA$322</definedName>
    <definedName name="_xlnm._FilterDatabase" localSheetId="4" hidden="1">Mapping_bySub!$A$5:$X$304</definedName>
    <definedName name="_xlnm._FilterDatabase" localSheetId="18" hidden="1">OtherQueues_bySub!$A$4:$X$325</definedName>
    <definedName name="_xlnm._FilterDatabase" localSheetId="9" hidden="1">PD_Res_MapbySub!$A$4:$DZ$322</definedName>
    <definedName name="_xlnm._FilterDatabase" localSheetId="24" hidden="1">PreviousTPP_Portfolios!$A$4:$AF$321</definedName>
    <definedName name="_xlnm._FilterDatabase" localSheetId="15" hidden="1">Res_by_SubTx!$A$4:$BP$322</definedName>
    <definedName name="_xlnm._FilterDatabase" localSheetId="8" hidden="1">Ruling_Res_MapbySub!$A$4:$BV$322</definedName>
    <definedName name="_xlnm._FilterDatabase" localSheetId="20" hidden="1">Solar_Env!$A$3:$AC$95</definedName>
    <definedName name="_xlnm._FilterDatabase" localSheetId="25" hidden="1">Substation_Info!$A$4:$BG$322</definedName>
    <definedName name="_xlnm._FilterDatabase" localSheetId="3" hidden="1">Summary_By_Area!$A$6:$U$62</definedName>
    <definedName name="_xlnm._FilterDatabase" localSheetId="11" hidden="1">Tx_bySub!$A$4:$CT$322</definedName>
    <definedName name="_xlnm._FilterDatabase" localSheetId="21" hidden="1">Wind_Env!$A$3:$W$4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ransUtilFac">'[1]Updated Tx Limit Calc'!$L$14</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0" i="34" l="1"/>
  <c r="H19" i="34"/>
  <c r="H18" i="34"/>
  <c r="H17" i="34"/>
  <c r="H16" i="34"/>
  <c r="BR320" i="10" l="1"/>
  <c r="AP320" i="10"/>
  <c r="AQ320" i="10"/>
  <c r="BS320" i="10"/>
  <c r="BS319" i="10"/>
  <c r="S280" i="31" a="1"/>
  <c r="S280" i="31" s="1"/>
  <c r="T280" i="31" a="1"/>
  <c r="T280" i="31" s="1"/>
  <c r="W280" i="31" s="1"/>
  <c r="U280" i="31" a="1"/>
  <c r="U280" i="31" s="1"/>
  <c r="T99" i="31" a="1"/>
  <c r="T99" i="31" s="1"/>
  <c r="W99" i="31" s="1"/>
  <c r="T7" i="31" a="1"/>
  <c r="T7" i="31" s="1"/>
  <c r="T8" i="31" a="1"/>
  <c r="T8" i="31" s="1"/>
  <c r="T9" i="31" a="1"/>
  <c r="T9" i="31" s="1"/>
  <c r="T10" i="31" a="1"/>
  <c r="T10" i="31" s="1"/>
  <c r="T11" i="31" a="1"/>
  <c r="T11" i="31" s="1"/>
  <c r="T12" i="31" a="1"/>
  <c r="T12" i="31" s="1"/>
  <c r="T13" i="31" a="1"/>
  <c r="T13" i="31" s="1"/>
  <c r="T14" i="31" a="1"/>
  <c r="T14" i="31" s="1"/>
  <c r="T15" i="31" a="1"/>
  <c r="T15" i="31" s="1"/>
  <c r="T16" i="31" a="1"/>
  <c r="T16" i="31" s="1"/>
  <c r="T17" i="31" a="1"/>
  <c r="T17" i="31" s="1"/>
  <c r="T18" i="31" a="1"/>
  <c r="T18" i="31" s="1"/>
  <c r="T19" i="31" a="1"/>
  <c r="T19" i="31" s="1"/>
  <c r="T20" i="31" a="1"/>
  <c r="T20" i="31" s="1"/>
  <c r="T21" i="31" a="1"/>
  <c r="T21" i="31" s="1"/>
  <c r="T22" i="31" a="1"/>
  <c r="T22" i="31" s="1"/>
  <c r="T23" i="31" a="1"/>
  <c r="T23" i="31" s="1"/>
  <c r="T24" i="31" a="1"/>
  <c r="T24" i="31" s="1"/>
  <c r="T25" i="31" a="1"/>
  <c r="T25" i="31" s="1"/>
  <c r="T26" i="31" a="1"/>
  <c r="T26" i="31" s="1"/>
  <c r="T27" i="31" a="1"/>
  <c r="T27" i="31" s="1"/>
  <c r="T28" i="31" a="1"/>
  <c r="T28" i="31" s="1"/>
  <c r="T29" i="31" a="1"/>
  <c r="T29" i="31" s="1"/>
  <c r="T30" i="31" a="1"/>
  <c r="T30" i="31" s="1"/>
  <c r="T31" i="31" a="1"/>
  <c r="T31" i="31" s="1"/>
  <c r="T32" i="31" a="1"/>
  <c r="T32" i="31" s="1"/>
  <c r="T33" i="31" a="1"/>
  <c r="T33" i="31" s="1"/>
  <c r="T34" i="31" a="1"/>
  <c r="T34" i="31" s="1"/>
  <c r="T35" i="31" a="1"/>
  <c r="T35" i="31" s="1"/>
  <c r="T36" i="31" a="1"/>
  <c r="T36" i="31" s="1"/>
  <c r="T37" i="31" a="1"/>
  <c r="T37" i="31" s="1"/>
  <c r="T38" i="31" a="1"/>
  <c r="T38" i="31" s="1"/>
  <c r="T39" i="31" a="1"/>
  <c r="T39" i="31" s="1"/>
  <c r="T40" i="31" a="1"/>
  <c r="T40" i="31" s="1"/>
  <c r="T41" i="31" a="1"/>
  <c r="T41" i="31" s="1"/>
  <c r="T42" i="31" a="1"/>
  <c r="T42" i="31" s="1"/>
  <c r="T43" i="31" a="1"/>
  <c r="T43" i="31" s="1"/>
  <c r="T44" i="31" a="1"/>
  <c r="T44" i="31" s="1"/>
  <c r="T45" i="31" a="1"/>
  <c r="T45" i="31" s="1"/>
  <c r="T46" i="31" a="1"/>
  <c r="T46" i="31" s="1"/>
  <c r="T47" i="31" a="1"/>
  <c r="T47" i="31" s="1"/>
  <c r="T48" i="31" a="1"/>
  <c r="T48" i="31" s="1"/>
  <c r="T49" i="31" a="1"/>
  <c r="T49" i="31" s="1"/>
  <c r="S50" i="31" a="1"/>
  <c r="S50" i="31" s="1"/>
  <c r="T50" i="31" a="1"/>
  <c r="T50" i="31" s="1"/>
  <c r="T51" i="31" a="1"/>
  <c r="T51" i="31" s="1"/>
  <c r="T52" i="31" a="1"/>
  <c r="T52" i="31" s="1"/>
  <c r="T53" i="31" a="1"/>
  <c r="T53" i="31" s="1"/>
  <c r="T54" i="31" a="1"/>
  <c r="T54" i="31" s="1"/>
  <c r="T55" i="31" a="1"/>
  <c r="T55" i="31" s="1"/>
  <c r="T56" i="31" a="1"/>
  <c r="T56" i="31" s="1"/>
  <c r="T57" i="31" a="1"/>
  <c r="T57" i="31" s="1"/>
  <c r="T58" i="31" a="1"/>
  <c r="T58" i="31" s="1"/>
  <c r="T59" i="31" a="1"/>
  <c r="T59" i="31" s="1"/>
  <c r="T60" i="31" a="1"/>
  <c r="T60" i="31" s="1"/>
  <c r="T61" i="31" a="1"/>
  <c r="T61" i="31" s="1"/>
  <c r="T62" i="31" a="1"/>
  <c r="T62" i="31" s="1"/>
  <c r="T63" i="31" a="1"/>
  <c r="T63" i="31" s="1"/>
  <c r="T64" i="31" a="1"/>
  <c r="T64" i="31" s="1"/>
  <c r="T65" i="31" a="1"/>
  <c r="T65" i="31" s="1"/>
  <c r="T66" i="31" a="1"/>
  <c r="T66" i="31" s="1"/>
  <c r="T67" i="31" a="1"/>
  <c r="T67" i="31" s="1"/>
  <c r="T68" i="31" a="1"/>
  <c r="T68" i="31" s="1"/>
  <c r="T69" i="31" a="1"/>
  <c r="T69" i="31" s="1"/>
  <c r="T70" i="31" a="1"/>
  <c r="T70" i="31" s="1"/>
  <c r="T71" i="31" a="1"/>
  <c r="T71" i="31" s="1"/>
  <c r="T72" i="31" a="1"/>
  <c r="T72" i="31" s="1"/>
  <c r="T73" i="31" a="1"/>
  <c r="T73" i="31" s="1"/>
  <c r="T74" i="31" a="1"/>
  <c r="T74" i="31" s="1"/>
  <c r="T75" i="31" a="1"/>
  <c r="T75" i="31" s="1"/>
  <c r="T76" i="31" a="1"/>
  <c r="T76" i="31" s="1"/>
  <c r="T77" i="31" a="1"/>
  <c r="T77" i="31" s="1"/>
  <c r="T78" i="31" a="1"/>
  <c r="T78" i="31" s="1"/>
  <c r="T79" i="31" a="1"/>
  <c r="T79" i="31" s="1"/>
  <c r="T80" i="31" a="1"/>
  <c r="T80" i="31" s="1"/>
  <c r="T81" i="31" a="1"/>
  <c r="T81" i="31" s="1"/>
  <c r="T82" i="31" a="1"/>
  <c r="T82" i="31" s="1"/>
  <c r="T83" i="31" a="1"/>
  <c r="T83" i="31" s="1"/>
  <c r="T84" i="31" a="1"/>
  <c r="T84" i="31" s="1"/>
  <c r="T85" i="31" a="1"/>
  <c r="T85" i="31" s="1"/>
  <c r="T86" i="31" a="1"/>
  <c r="T86" i="31" s="1"/>
  <c r="T87" i="31" a="1"/>
  <c r="T87" i="31" s="1"/>
  <c r="T88" i="31" a="1"/>
  <c r="T88" i="31" s="1"/>
  <c r="T89" i="31" a="1"/>
  <c r="T89" i="31" s="1"/>
  <c r="T90" i="31" a="1"/>
  <c r="T90" i="31" s="1"/>
  <c r="T91" i="31" a="1"/>
  <c r="T91" i="31" s="1"/>
  <c r="T92" i="31" a="1"/>
  <c r="T92" i="31" s="1"/>
  <c r="T93" i="31" a="1"/>
  <c r="T93" i="31" s="1"/>
  <c r="T94" i="31" a="1"/>
  <c r="T94" i="31" s="1"/>
  <c r="T95" i="31" a="1"/>
  <c r="T95" i="31" s="1"/>
  <c r="T96" i="31" a="1"/>
  <c r="T96" i="31" s="1"/>
  <c r="T97" i="31" a="1"/>
  <c r="T97" i="31" s="1"/>
  <c r="T98" i="31" a="1"/>
  <c r="T98" i="31" s="1"/>
  <c r="T100" i="31" a="1"/>
  <c r="T100" i="31" s="1"/>
  <c r="T101" i="31" a="1"/>
  <c r="T101" i="31" s="1"/>
  <c r="T102" i="31" a="1"/>
  <c r="T102" i="31" s="1"/>
  <c r="T103" i="31" a="1"/>
  <c r="T103" i="31" s="1"/>
  <c r="T104" i="31" a="1"/>
  <c r="T104" i="31" s="1"/>
  <c r="T105" i="31" a="1"/>
  <c r="T105" i="31" s="1"/>
  <c r="T106" i="31" a="1"/>
  <c r="T106" i="31" s="1"/>
  <c r="T107" i="31" a="1"/>
  <c r="T107" i="31" s="1"/>
  <c r="T108" i="31" a="1"/>
  <c r="T108" i="31" s="1"/>
  <c r="T109" i="31" a="1"/>
  <c r="T109" i="31" s="1"/>
  <c r="T110" i="31" a="1"/>
  <c r="T110" i="31" s="1"/>
  <c r="T111" i="31" a="1"/>
  <c r="T111" i="31" s="1"/>
  <c r="T112" i="31" a="1"/>
  <c r="T112" i="31" s="1"/>
  <c r="T113" i="31" a="1"/>
  <c r="T113" i="31" s="1"/>
  <c r="T114" i="31" a="1"/>
  <c r="T114" i="31" s="1"/>
  <c r="T115" i="31" a="1"/>
  <c r="T115" i="31" s="1"/>
  <c r="T116" i="31" a="1"/>
  <c r="T116" i="31" s="1"/>
  <c r="T117" i="31" a="1"/>
  <c r="T117" i="31" s="1"/>
  <c r="T118" i="31" a="1"/>
  <c r="T118" i="31" s="1"/>
  <c r="T119" i="31" a="1"/>
  <c r="T119" i="31" s="1"/>
  <c r="T120" i="31" a="1"/>
  <c r="T120" i="31" s="1"/>
  <c r="T196" i="31" a="1"/>
  <c r="T196" i="31" s="1"/>
  <c r="T197" i="31" a="1"/>
  <c r="T197" i="31" s="1"/>
  <c r="T198" i="31" a="1"/>
  <c r="T198" i="31" s="1"/>
  <c r="T199" i="31" a="1"/>
  <c r="T199" i="31" s="1"/>
  <c r="T200" i="31" a="1"/>
  <c r="T200" i="31" s="1"/>
  <c r="T201" i="31" a="1"/>
  <c r="T201" i="31" s="1"/>
  <c r="T202" i="31" a="1"/>
  <c r="T202" i="31" s="1"/>
  <c r="T203" i="31" a="1"/>
  <c r="T203" i="31" s="1"/>
  <c r="T204" i="31" a="1"/>
  <c r="T204" i="31" s="1"/>
  <c r="T205" i="31" a="1"/>
  <c r="T205" i="31" s="1"/>
  <c r="T206" i="31" a="1"/>
  <c r="T206" i="31" s="1"/>
  <c r="T207" i="31" a="1"/>
  <c r="T207" i="31" s="1"/>
  <c r="T208" i="31" a="1"/>
  <c r="T208" i="31" s="1"/>
  <c r="T209" i="31" a="1"/>
  <c r="T209" i="31" s="1"/>
  <c r="T210" i="31" a="1"/>
  <c r="T210" i="31" s="1"/>
  <c r="T211" i="31" a="1"/>
  <c r="T211" i="31" s="1"/>
  <c r="T212" i="31" a="1"/>
  <c r="T212" i="31" s="1"/>
  <c r="T213" i="31" a="1"/>
  <c r="T213" i="31" s="1"/>
  <c r="T214" i="31" a="1"/>
  <c r="T214" i="31" s="1"/>
  <c r="T215" i="31" a="1"/>
  <c r="T215" i="31" s="1"/>
  <c r="T216" i="31" a="1"/>
  <c r="T216" i="31" s="1"/>
  <c r="T217" i="31" a="1"/>
  <c r="T217" i="31" s="1"/>
  <c r="T218" i="31" a="1"/>
  <c r="T218" i="31" s="1"/>
  <c r="T219" i="31" a="1"/>
  <c r="T219" i="31" s="1"/>
  <c r="T220" i="31" a="1"/>
  <c r="T220" i="31" s="1"/>
  <c r="T221" i="31" a="1"/>
  <c r="T221" i="31" s="1"/>
  <c r="T222" i="31" a="1"/>
  <c r="T222" i="31" s="1"/>
  <c r="T223" i="31" a="1"/>
  <c r="T223" i="31" s="1"/>
  <c r="T224" i="31" a="1"/>
  <c r="T224" i="31" s="1"/>
  <c r="T225" i="31" a="1"/>
  <c r="T225" i="31" s="1"/>
  <c r="T249" i="31" a="1"/>
  <c r="T249" i="31" s="1"/>
  <c r="T250" i="31" a="1"/>
  <c r="T250" i="31" s="1"/>
  <c r="T251" i="31" a="1"/>
  <c r="T251" i="31" s="1"/>
  <c r="T252" i="31" a="1"/>
  <c r="T252" i="31" s="1"/>
  <c r="T253" i="31" a="1"/>
  <c r="T253" i="31" s="1"/>
  <c r="T254" i="31" a="1"/>
  <c r="T254" i="31" s="1"/>
  <c r="T255" i="31" a="1"/>
  <c r="T255" i="31" s="1"/>
  <c r="T256" i="31" a="1"/>
  <c r="T256" i="31" s="1"/>
  <c r="T257" i="31" a="1"/>
  <c r="T257" i="31" s="1"/>
  <c r="T258" i="31" a="1"/>
  <c r="T258" i="31" s="1"/>
  <c r="T259" i="31" a="1"/>
  <c r="T259" i="31" s="1"/>
  <c r="T260" i="31" a="1"/>
  <c r="T260" i="31" s="1"/>
  <c r="T261" i="31" a="1"/>
  <c r="T261" i="31" s="1"/>
  <c r="T262" i="31" a="1"/>
  <c r="T262" i="31" s="1"/>
  <c r="T263" i="31" a="1"/>
  <c r="T263" i="31" s="1"/>
  <c r="T264" i="31" a="1"/>
  <c r="T264" i="31" s="1"/>
  <c r="T265" i="31" a="1"/>
  <c r="T265" i="31" s="1"/>
  <c r="T266" i="31" a="1"/>
  <c r="T266" i="31" s="1"/>
  <c r="T267" i="31" a="1"/>
  <c r="T267" i="31" s="1"/>
  <c r="T268" i="31" a="1"/>
  <c r="T268" i="31" s="1"/>
  <c r="T269" i="31" a="1"/>
  <c r="T269" i="31" s="1"/>
  <c r="T270" i="31" a="1"/>
  <c r="T270" i="31" s="1"/>
  <c r="T271" i="31" a="1"/>
  <c r="T271" i="31" s="1"/>
  <c r="T272" i="31" a="1"/>
  <c r="T272" i="31" s="1"/>
  <c r="T273" i="31" a="1"/>
  <c r="T273" i="31" s="1"/>
  <c r="T274" i="31" a="1"/>
  <c r="T274" i="31" s="1"/>
  <c r="T275" i="31" a="1"/>
  <c r="T275" i="31" s="1"/>
  <c r="T276" i="31" a="1"/>
  <c r="T276" i="31" s="1"/>
  <c r="T277" i="31" a="1"/>
  <c r="T277" i="31" s="1"/>
  <c r="T278" i="31" a="1"/>
  <c r="T278" i="31" s="1"/>
  <c r="T279" i="31" a="1"/>
  <c r="T279" i="31" s="1"/>
  <c r="T281" i="31" a="1"/>
  <c r="T281" i="31" s="1"/>
  <c r="T282" i="31" a="1"/>
  <c r="T282" i="31" s="1"/>
  <c r="T283" i="31" a="1"/>
  <c r="T283" i="31" s="1"/>
  <c r="T284" i="31" a="1"/>
  <c r="T284" i="31" s="1"/>
  <c r="T285" i="31" a="1"/>
  <c r="T285" i="31" s="1"/>
  <c r="T286" i="31" a="1"/>
  <c r="T286" i="31" s="1"/>
  <c r="T287" i="31" a="1"/>
  <c r="T287" i="31" s="1"/>
  <c r="T288" i="31" a="1"/>
  <c r="T288" i="31" s="1"/>
  <c r="T289" i="31" a="1"/>
  <c r="T289" i="31" s="1"/>
  <c r="T290" i="31" a="1"/>
  <c r="T290" i="31" s="1"/>
  <c r="T291" i="31" a="1"/>
  <c r="T291" i="31" s="1"/>
  <c r="T292" i="31" a="1"/>
  <c r="T292" i="31" s="1"/>
  <c r="T293" i="31" a="1"/>
  <c r="T293" i="31" s="1"/>
  <c r="T294" i="31" a="1"/>
  <c r="T294" i="31" s="1"/>
  <c r="T295" i="31" a="1"/>
  <c r="T295" i="31" s="1"/>
  <c r="S296" i="31" a="1"/>
  <c r="S296" i="31" s="1"/>
  <c r="T296" i="31" a="1"/>
  <c r="T296" i="31" s="1"/>
  <c r="S297" i="31" a="1"/>
  <c r="S297" i="31" s="1"/>
  <c r="T297" i="31" a="1"/>
  <c r="T297" i="31" s="1"/>
  <c r="S298" i="31" a="1"/>
  <c r="S298" i="31" s="1"/>
  <c r="T298" i="31" a="1"/>
  <c r="T298" i="31" s="1"/>
  <c r="S299" i="31" a="1"/>
  <c r="S299" i="31" s="1"/>
  <c r="T299" i="31" a="1"/>
  <c r="T299" i="31" s="1"/>
  <c r="S300" i="31" a="1"/>
  <c r="S300" i="31" s="1"/>
  <c r="T300" i="31" a="1"/>
  <c r="T300" i="31" s="1"/>
  <c r="S301" i="31" a="1"/>
  <c r="S301" i="31" s="1"/>
  <c r="T301" i="31" a="1"/>
  <c r="T301" i="31" s="1"/>
  <c r="S302" i="31" a="1"/>
  <c r="S302" i="31" s="1"/>
  <c r="T302" i="31" a="1"/>
  <c r="T302" i="31" s="1"/>
  <c r="S303" i="31" a="1"/>
  <c r="S303" i="31" s="1"/>
  <c r="T303" i="31" a="1"/>
  <c r="T303" i="31" s="1"/>
  <c r="S304" i="31" a="1"/>
  <c r="S304" i="31" s="1"/>
  <c r="T304" i="31" a="1"/>
  <c r="T304" i="31" s="1"/>
  <c r="T6" i="31" a="1"/>
  <c r="T6" i="31" s="1"/>
  <c r="O165" i="32" l="1" a="1"/>
  <c r="O165" i="32" s="1"/>
  <c r="P165" i="32" a="1"/>
  <c r="P165" i="32" s="1"/>
  <c r="Q165" i="32" a="1"/>
  <c r="Q165" i="32" s="1"/>
  <c r="R165" i="32" a="1"/>
  <c r="R165" i="32" s="1"/>
  <c r="S165" i="32" a="1"/>
  <c r="S165" i="32" s="1"/>
  <c r="O100" i="32" a="1"/>
  <c r="O100" i="32" s="1"/>
  <c r="P100" i="32" a="1"/>
  <c r="P100" i="32" s="1"/>
  <c r="Q100" i="32" a="1"/>
  <c r="Q100" i="32" s="1"/>
  <c r="R100" i="32" a="1"/>
  <c r="R100" i="32" s="1"/>
  <c r="S100" i="32" a="1"/>
  <c r="S100" i="32" s="1"/>
  <c r="B110" i="10" l="1"/>
  <c r="BQ320" i="10"/>
  <c r="AX6" i="10" l="1"/>
  <c r="AY6" i="10"/>
  <c r="AZ6" i="10"/>
  <c r="BA6" i="10"/>
  <c r="BF6" i="10"/>
  <c r="AX7" i="10"/>
  <c r="AY7" i="10"/>
  <c r="AZ7" i="10"/>
  <c r="BA7" i="10"/>
  <c r="BF7" i="10"/>
  <c r="AX8" i="10"/>
  <c r="AY8" i="10"/>
  <c r="AZ8" i="10"/>
  <c r="BA8" i="10"/>
  <c r="BF8" i="10"/>
  <c r="AX9" i="10"/>
  <c r="AY9" i="10"/>
  <c r="AZ9" i="10"/>
  <c r="BA9" i="10"/>
  <c r="BF9" i="10"/>
  <c r="AX10" i="10"/>
  <c r="AY10" i="10"/>
  <c r="AZ10" i="10"/>
  <c r="BA10" i="10"/>
  <c r="BF10" i="10"/>
  <c r="AX11" i="10"/>
  <c r="AY11" i="10"/>
  <c r="AZ11" i="10"/>
  <c r="BA11" i="10"/>
  <c r="BF11" i="10"/>
  <c r="AX12" i="10"/>
  <c r="AY12" i="10"/>
  <c r="AZ12" i="10"/>
  <c r="BA12" i="10"/>
  <c r="BF12" i="10"/>
  <c r="AX13" i="10"/>
  <c r="AY13" i="10"/>
  <c r="AZ13" i="10"/>
  <c r="BA13" i="10"/>
  <c r="BF13" i="10"/>
  <c r="AX14" i="10"/>
  <c r="AY14" i="10"/>
  <c r="AZ14" i="10"/>
  <c r="BA14" i="10"/>
  <c r="BF14" i="10"/>
  <c r="AX15" i="10"/>
  <c r="AY15" i="10"/>
  <c r="AZ15" i="10"/>
  <c r="BA15" i="10"/>
  <c r="BF15" i="10"/>
  <c r="AX16" i="10"/>
  <c r="AY16" i="10"/>
  <c r="AZ16" i="10"/>
  <c r="BA16" i="10"/>
  <c r="BF16" i="10"/>
  <c r="AX17" i="10"/>
  <c r="AY17" i="10"/>
  <c r="AZ17" i="10"/>
  <c r="BA17" i="10"/>
  <c r="BF17" i="10"/>
  <c r="AX18" i="10"/>
  <c r="AY18" i="10"/>
  <c r="AZ18" i="10"/>
  <c r="BA18" i="10"/>
  <c r="BF18" i="10"/>
  <c r="AX19" i="10"/>
  <c r="AY19" i="10"/>
  <c r="AZ19" i="10"/>
  <c r="BA19" i="10"/>
  <c r="BF19" i="10"/>
  <c r="AX20" i="10"/>
  <c r="AY20" i="10"/>
  <c r="AZ20" i="10"/>
  <c r="BA20" i="10"/>
  <c r="BF20" i="10"/>
  <c r="AX21" i="10"/>
  <c r="AY21" i="10"/>
  <c r="AZ21" i="10"/>
  <c r="BA21" i="10"/>
  <c r="BF21" i="10"/>
  <c r="AX22" i="10"/>
  <c r="AY22" i="10"/>
  <c r="AZ22" i="10"/>
  <c r="BA22" i="10"/>
  <c r="BF22" i="10"/>
  <c r="AX23" i="10"/>
  <c r="AY23" i="10"/>
  <c r="AZ23" i="10"/>
  <c r="BA23" i="10"/>
  <c r="BF23" i="10"/>
  <c r="AX24" i="10"/>
  <c r="AY24" i="10"/>
  <c r="AZ24" i="10"/>
  <c r="BA24" i="10"/>
  <c r="BF24" i="10"/>
  <c r="AX25" i="10"/>
  <c r="AY25" i="10"/>
  <c r="AZ25" i="10"/>
  <c r="BA25" i="10"/>
  <c r="BF25" i="10"/>
  <c r="AX26" i="10"/>
  <c r="AY26" i="10"/>
  <c r="AZ26" i="10"/>
  <c r="BA26" i="10"/>
  <c r="BF26" i="10"/>
  <c r="AX27" i="10"/>
  <c r="AY27" i="10"/>
  <c r="AZ27" i="10"/>
  <c r="BA27" i="10"/>
  <c r="BF27" i="10"/>
  <c r="AX28" i="10"/>
  <c r="AY28" i="10"/>
  <c r="AZ28" i="10"/>
  <c r="BA28" i="10"/>
  <c r="BF28" i="10"/>
  <c r="AX29" i="10"/>
  <c r="AY29" i="10"/>
  <c r="AZ29" i="10"/>
  <c r="BA29" i="10"/>
  <c r="BF29" i="10"/>
  <c r="AX30" i="10"/>
  <c r="AY30" i="10"/>
  <c r="AZ30" i="10"/>
  <c r="BA30" i="10"/>
  <c r="BF30" i="10"/>
  <c r="AX31" i="10"/>
  <c r="AY31" i="10"/>
  <c r="AZ31" i="10"/>
  <c r="BA31" i="10"/>
  <c r="BF31" i="10"/>
  <c r="AX32" i="10"/>
  <c r="AY32" i="10"/>
  <c r="AZ32" i="10"/>
  <c r="BA32" i="10"/>
  <c r="BF32" i="10"/>
  <c r="AX33" i="10"/>
  <c r="AY33" i="10"/>
  <c r="AZ33" i="10"/>
  <c r="BA33" i="10"/>
  <c r="BF33" i="10"/>
  <c r="AX34" i="10"/>
  <c r="AY34" i="10"/>
  <c r="AZ34" i="10"/>
  <c r="BA34" i="10"/>
  <c r="BF34" i="10"/>
  <c r="AX35" i="10"/>
  <c r="AY35" i="10"/>
  <c r="AZ35" i="10"/>
  <c r="BA35" i="10"/>
  <c r="BF35" i="10"/>
  <c r="AX36" i="10"/>
  <c r="AY36" i="10"/>
  <c r="AZ36" i="10"/>
  <c r="BA36" i="10"/>
  <c r="BF36" i="10"/>
  <c r="AX37" i="10"/>
  <c r="AY37" i="10"/>
  <c r="AZ37" i="10"/>
  <c r="BA37" i="10"/>
  <c r="BF37" i="10"/>
  <c r="AX38" i="10"/>
  <c r="AY38" i="10"/>
  <c r="AZ38" i="10"/>
  <c r="BA38" i="10"/>
  <c r="BF38" i="10"/>
  <c r="AX39" i="10"/>
  <c r="AY39" i="10"/>
  <c r="AZ39" i="10"/>
  <c r="BA39" i="10"/>
  <c r="BF39" i="10"/>
  <c r="AX40" i="10"/>
  <c r="AY40" i="10"/>
  <c r="AZ40" i="10"/>
  <c r="BA40" i="10"/>
  <c r="BF40" i="10"/>
  <c r="AX41" i="10"/>
  <c r="AY41" i="10"/>
  <c r="AZ41" i="10"/>
  <c r="BA41" i="10"/>
  <c r="BF41" i="10"/>
  <c r="AX42" i="10"/>
  <c r="AY42" i="10"/>
  <c r="AZ42" i="10"/>
  <c r="BA42" i="10"/>
  <c r="BF42" i="10"/>
  <c r="AX43" i="10"/>
  <c r="AY43" i="10"/>
  <c r="AZ43" i="10"/>
  <c r="BA43" i="10"/>
  <c r="BF43" i="10"/>
  <c r="AX44" i="10"/>
  <c r="AY44" i="10"/>
  <c r="AZ44" i="10"/>
  <c r="BA44" i="10"/>
  <c r="BF44" i="10"/>
  <c r="AX45" i="10"/>
  <c r="AY45" i="10"/>
  <c r="AZ45" i="10"/>
  <c r="BA45" i="10"/>
  <c r="BF45" i="10"/>
  <c r="AX46" i="10"/>
  <c r="AY46" i="10"/>
  <c r="AZ46" i="10"/>
  <c r="BA46" i="10"/>
  <c r="BF46" i="10"/>
  <c r="AX47" i="10"/>
  <c r="AY47" i="10"/>
  <c r="AZ47" i="10"/>
  <c r="BA47" i="10"/>
  <c r="BF47" i="10"/>
  <c r="AX48" i="10"/>
  <c r="AY48" i="10"/>
  <c r="AZ48" i="10"/>
  <c r="BA48" i="10"/>
  <c r="BF48" i="10"/>
  <c r="AX49" i="10"/>
  <c r="AY49" i="10"/>
  <c r="AZ49" i="10"/>
  <c r="BA49" i="10"/>
  <c r="BF49" i="10"/>
  <c r="AX50" i="10"/>
  <c r="AY50" i="10"/>
  <c r="AZ50" i="10"/>
  <c r="BA50" i="10"/>
  <c r="BF50" i="10"/>
  <c r="AX51" i="10"/>
  <c r="AY51" i="10"/>
  <c r="AZ51" i="10"/>
  <c r="BA51" i="10"/>
  <c r="BF51" i="10"/>
  <c r="AX52" i="10"/>
  <c r="AY52" i="10"/>
  <c r="AZ52" i="10"/>
  <c r="BA52" i="10"/>
  <c r="BF52" i="10"/>
  <c r="AX53" i="10"/>
  <c r="AY53" i="10"/>
  <c r="AZ53" i="10"/>
  <c r="BA53" i="10"/>
  <c r="BF53" i="10"/>
  <c r="AX54" i="10"/>
  <c r="AY54" i="10"/>
  <c r="AZ54" i="10"/>
  <c r="BA54" i="10"/>
  <c r="BF54" i="10"/>
  <c r="AX55" i="10"/>
  <c r="AY55" i="10"/>
  <c r="AZ55" i="10"/>
  <c r="BA55" i="10"/>
  <c r="BF55" i="10"/>
  <c r="AX56" i="10"/>
  <c r="AY56" i="10"/>
  <c r="AZ56" i="10"/>
  <c r="BA56" i="10"/>
  <c r="BF56" i="10"/>
  <c r="AX57" i="10"/>
  <c r="AY57" i="10"/>
  <c r="AZ57" i="10"/>
  <c r="BA57" i="10"/>
  <c r="BF57" i="10"/>
  <c r="AX58" i="10"/>
  <c r="AY58" i="10"/>
  <c r="AZ58" i="10"/>
  <c r="BA58" i="10"/>
  <c r="BF58" i="10"/>
  <c r="AX59" i="10"/>
  <c r="AY59" i="10"/>
  <c r="AZ59" i="10"/>
  <c r="BA59" i="10"/>
  <c r="BF59" i="10"/>
  <c r="AX60" i="10"/>
  <c r="AY60" i="10"/>
  <c r="AZ60" i="10"/>
  <c r="BA60" i="10"/>
  <c r="BF60" i="10"/>
  <c r="AX61" i="10"/>
  <c r="AY61" i="10"/>
  <c r="AZ61" i="10"/>
  <c r="BA61" i="10"/>
  <c r="BF61" i="10"/>
  <c r="AX62" i="10"/>
  <c r="AY62" i="10"/>
  <c r="AZ62" i="10"/>
  <c r="BA62" i="10"/>
  <c r="BF62" i="10"/>
  <c r="AX63" i="10"/>
  <c r="AY63" i="10"/>
  <c r="AZ63" i="10"/>
  <c r="BA63" i="10"/>
  <c r="BF63" i="10"/>
  <c r="AX64" i="10"/>
  <c r="AY64" i="10"/>
  <c r="AZ64" i="10"/>
  <c r="BA64" i="10"/>
  <c r="BF64" i="10"/>
  <c r="AX65" i="10"/>
  <c r="AY65" i="10"/>
  <c r="AZ65" i="10"/>
  <c r="BA65" i="10"/>
  <c r="BF65" i="10"/>
  <c r="AX66" i="10"/>
  <c r="AY66" i="10"/>
  <c r="AZ66" i="10"/>
  <c r="BA66" i="10"/>
  <c r="BF66" i="10"/>
  <c r="AX67" i="10"/>
  <c r="AY67" i="10"/>
  <c r="AZ67" i="10"/>
  <c r="BA67" i="10"/>
  <c r="BF67" i="10"/>
  <c r="AX68" i="10"/>
  <c r="AY68" i="10"/>
  <c r="AZ68" i="10"/>
  <c r="BA68" i="10"/>
  <c r="BF68" i="10"/>
  <c r="AX69" i="10"/>
  <c r="AY69" i="10"/>
  <c r="AZ69" i="10"/>
  <c r="BA69" i="10"/>
  <c r="BF69" i="10"/>
  <c r="AX70" i="10"/>
  <c r="AY70" i="10"/>
  <c r="AZ70" i="10"/>
  <c r="BA70" i="10"/>
  <c r="BF70" i="10"/>
  <c r="AX71" i="10"/>
  <c r="AY71" i="10"/>
  <c r="AZ71" i="10"/>
  <c r="BA71" i="10"/>
  <c r="BF71" i="10"/>
  <c r="AX72" i="10"/>
  <c r="AY72" i="10"/>
  <c r="AZ72" i="10"/>
  <c r="BA72" i="10"/>
  <c r="BF72" i="10"/>
  <c r="AX73" i="10"/>
  <c r="AY73" i="10"/>
  <c r="AZ73" i="10"/>
  <c r="BA73" i="10"/>
  <c r="BF73" i="10"/>
  <c r="AX74" i="10"/>
  <c r="AY74" i="10"/>
  <c r="AZ74" i="10"/>
  <c r="BA74" i="10"/>
  <c r="BF74" i="10"/>
  <c r="AX75" i="10"/>
  <c r="AY75" i="10"/>
  <c r="AZ75" i="10"/>
  <c r="BA75" i="10"/>
  <c r="BF75" i="10"/>
  <c r="AX76" i="10"/>
  <c r="AY76" i="10"/>
  <c r="AZ76" i="10"/>
  <c r="BA76" i="10"/>
  <c r="BF76" i="10"/>
  <c r="AX77" i="10"/>
  <c r="AY77" i="10"/>
  <c r="AZ77" i="10"/>
  <c r="BA77" i="10"/>
  <c r="BF77" i="10"/>
  <c r="AX78" i="10"/>
  <c r="AY78" i="10"/>
  <c r="AZ78" i="10"/>
  <c r="BA78" i="10"/>
  <c r="BF78" i="10"/>
  <c r="AX79" i="10"/>
  <c r="AY79" i="10"/>
  <c r="AZ79" i="10"/>
  <c r="BA79" i="10"/>
  <c r="BF79" i="10"/>
  <c r="AX80" i="10"/>
  <c r="AY80" i="10"/>
  <c r="AZ80" i="10"/>
  <c r="BA80" i="10"/>
  <c r="BF80" i="10"/>
  <c r="AX81" i="10"/>
  <c r="AY81" i="10"/>
  <c r="AZ81" i="10"/>
  <c r="BA81" i="10"/>
  <c r="BF81" i="10"/>
  <c r="AX82" i="10"/>
  <c r="AY82" i="10"/>
  <c r="AZ82" i="10"/>
  <c r="BA82" i="10"/>
  <c r="BF82" i="10"/>
  <c r="AX83" i="10"/>
  <c r="AY83" i="10"/>
  <c r="AZ83" i="10"/>
  <c r="BA83" i="10"/>
  <c r="BF83" i="10"/>
  <c r="AX84" i="10"/>
  <c r="AY84" i="10"/>
  <c r="AZ84" i="10"/>
  <c r="BA84" i="10"/>
  <c r="BF84" i="10"/>
  <c r="AX85" i="10"/>
  <c r="AY85" i="10"/>
  <c r="AZ85" i="10"/>
  <c r="BA85" i="10"/>
  <c r="BF85" i="10"/>
  <c r="AX86" i="10"/>
  <c r="AY86" i="10"/>
  <c r="AZ86" i="10"/>
  <c r="BA86" i="10"/>
  <c r="BF86" i="10"/>
  <c r="AX87" i="10"/>
  <c r="AY87" i="10"/>
  <c r="AZ87" i="10"/>
  <c r="BA87" i="10"/>
  <c r="BF87" i="10"/>
  <c r="AX88" i="10"/>
  <c r="AY88" i="10"/>
  <c r="AZ88" i="10"/>
  <c r="BA88" i="10"/>
  <c r="BF88" i="10"/>
  <c r="AX89" i="10"/>
  <c r="AY89" i="10"/>
  <c r="AZ89" i="10"/>
  <c r="BA89" i="10"/>
  <c r="BF89" i="10"/>
  <c r="AX90" i="10"/>
  <c r="AY90" i="10"/>
  <c r="AZ90" i="10"/>
  <c r="BA90" i="10"/>
  <c r="BF90" i="10"/>
  <c r="AX91" i="10"/>
  <c r="AY91" i="10"/>
  <c r="AZ91" i="10"/>
  <c r="BA91" i="10"/>
  <c r="BF91" i="10"/>
  <c r="AX92" i="10"/>
  <c r="AY92" i="10"/>
  <c r="AZ92" i="10"/>
  <c r="BA92" i="10"/>
  <c r="BF92" i="10"/>
  <c r="AX93" i="10"/>
  <c r="AY93" i="10"/>
  <c r="AZ93" i="10"/>
  <c r="BA93" i="10"/>
  <c r="BF93" i="10"/>
  <c r="AX94" i="10"/>
  <c r="AY94" i="10"/>
  <c r="AZ94" i="10"/>
  <c r="BA94" i="10"/>
  <c r="BF94" i="10"/>
  <c r="AX95" i="10"/>
  <c r="AY95" i="10"/>
  <c r="AZ95" i="10"/>
  <c r="BA95" i="10"/>
  <c r="BF95" i="10"/>
  <c r="AX96" i="10"/>
  <c r="AY96" i="10"/>
  <c r="AZ96" i="10"/>
  <c r="BA96" i="10"/>
  <c r="BF96" i="10"/>
  <c r="AX97" i="10"/>
  <c r="AY97" i="10"/>
  <c r="AZ97" i="10"/>
  <c r="BA97" i="10"/>
  <c r="BF97" i="10"/>
  <c r="AX98" i="10"/>
  <c r="AY98" i="10"/>
  <c r="AZ98" i="10"/>
  <c r="BA98" i="10"/>
  <c r="BF98" i="10"/>
  <c r="AX99" i="10"/>
  <c r="AY99" i="10"/>
  <c r="AZ99" i="10"/>
  <c r="BA99" i="10"/>
  <c r="BF99" i="10"/>
  <c r="AX100" i="10"/>
  <c r="AY100" i="10"/>
  <c r="AZ100" i="10"/>
  <c r="BA100" i="10"/>
  <c r="BF100" i="10"/>
  <c r="AX101" i="10"/>
  <c r="AY101" i="10"/>
  <c r="AZ101" i="10"/>
  <c r="BA101" i="10"/>
  <c r="BF101" i="10"/>
  <c r="AX102" i="10"/>
  <c r="AY102" i="10"/>
  <c r="AZ102" i="10"/>
  <c r="BA102" i="10"/>
  <c r="BF102" i="10"/>
  <c r="AX103" i="10"/>
  <c r="AY103" i="10"/>
  <c r="AZ103" i="10"/>
  <c r="BA103" i="10"/>
  <c r="BF103" i="10"/>
  <c r="AX104" i="10"/>
  <c r="AY104" i="10"/>
  <c r="AZ104" i="10"/>
  <c r="BA104" i="10"/>
  <c r="BF104" i="10"/>
  <c r="AX105" i="10"/>
  <c r="AY105" i="10"/>
  <c r="AZ105" i="10"/>
  <c r="BA105" i="10"/>
  <c r="BF105" i="10"/>
  <c r="AX106" i="10"/>
  <c r="AY106" i="10"/>
  <c r="AZ106" i="10"/>
  <c r="BA106" i="10"/>
  <c r="BF106" i="10"/>
  <c r="AX107" i="10"/>
  <c r="AY107" i="10"/>
  <c r="AZ107" i="10"/>
  <c r="BA107" i="10"/>
  <c r="BF107" i="10"/>
  <c r="AX108" i="10"/>
  <c r="AY108" i="10"/>
  <c r="AZ108" i="10"/>
  <c r="BA108" i="10"/>
  <c r="BF108" i="10"/>
  <c r="AX109" i="10"/>
  <c r="AY109" i="10"/>
  <c r="AZ109" i="10"/>
  <c r="BA109" i="10"/>
  <c r="BF109" i="10"/>
  <c r="AX110" i="10"/>
  <c r="AY110" i="10"/>
  <c r="AZ110" i="10"/>
  <c r="BA110" i="10"/>
  <c r="BF110" i="10"/>
  <c r="AX111" i="10"/>
  <c r="AY111" i="10"/>
  <c r="AZ111" i="10"/>
  <c r="BA111" i="10"/>
  <c r="BF111" i="10"/>
  <c r="AX112" i="10"/>
  <c r="AY112" i="10"/>
  <c r="AZ112" i="10"/>
  <c r="BA112" i="10"/>
  <c r="BF112" i="10"/>
  <c r="AX113" i="10"/>
  <c r="AY113" i="10"/>
  <c r="AZ113" i="10"/>
  <c r="BA113" i="10"/>
  <c r="BF113" i="10"/>
  <c r="AX114" i="10"/>
  <c r="AY114" i="10"/>
  <c r="AZ114" i="10"/>
  <c r="BA114" i="10"/>
  <c r="BF114" i="10"/>
  <c r="AX115" i="10"/>
  <c r="AY115" i="10"/>
  <c r="AZ115" i="10"/>
  <c r="BA115" i="10"/>
  <c r="BF115" i="10"/>
  <c r="AX116" i="10"/>
  <c r="AY116" i="10"/>
  <c r="AZ116" i="10"/>
  <c r="BA116" i="10"/>
  <c r="BF116" i="10"/>
  <c r="AX117" i="10"/>
  <c r="AY117" i="10"/>
  <c r="AZ117" i="10"/>
  <c r="BA117" i="10"/>
  <c r="BF117" i="10"/>
  <c r="AX118" i="10"/>
  <c r="AY118" i="10"/>
  <c r="AZ118" i="10"/>
  <c r="BA118" i="10"/>
  <c r="BF118" i="10"/>
  <c r="AX119" i="10"/>
  <c r="AY119" i="10"/>
  <c r="AZ119" i="10"/>
  <c r="BA119" i="10"/>
  <c r="BF119" i="10"/>
  <c r="AX120" i="10"/>
  <c r="AY120" i="10"/>
  <c r="AZ120" i="10"/>
  <c r="BA120" i="10"/>
  <c r="BF120" i="10"/>
  <c r="AX121" i="10"/>
  <c r="AY121" i="10"/>
  <c r="AZ121" i="10"/>
  <c r="BA121" i="10"/>
  <c r="BF121" i="10"/>
  <c r="AX122" i="10"/>
  <c r="AY122" i="10"/>
  <c r="AZ122" i="10"/>
  <c r="BA122" i="10"/>
  <c r="BF122" i="10"/>
  <c r="AX123" i="10"/>
  <c r="AY123" i="10"/>
  <c r="AZ123" i="10"/>
  <c r="BA123" i="10"/>
  <c r="BF123" i="10"/>
  <c r="AX124" i="10"/>
  <c r="AY124" i="10"/>
  <c r="AZ124" i="10"/>
  <c r="BA124" i="10"/>
  <c r="BF124" i="10"/>
  <c r="AX125" i="10"/>
  <c r="AY125" i="10"/>
  <c r="AZ125" i="10"/>
  <c r="BA125" i="10"/>
  <c r="BF125" i="10"/>
  <c r="AX126" i="10"/>
  <c r="AY126" i="10"/>
  <c r="AZ126" i="10"/>
  <c r="BA126" i="10"/>
  <c r="BF126" i="10"/>
  <c r="AX127" i="10"/>
  <c r="AY127" i="10"/>
  <c r="AZ127" i="10"/>
  <c r="BA127" i="10"/>
  <c r="BF127" i="10"/>
  <c r="AX128" i="10"/>
  <c r="AY128" i="10"/>
  <c r="AZ128" i="10"/>
  <c r="BA128" i="10"/>
  <c r="BF128" i="10"/>
  <c r="AX129" i="10"/>
  <c r="AY129" i="10"/>
  <c r="AZ129" i="10"/>
  <c r="BA129" i="10"/>
  <c r="BF129" i="10"/>
  <c r="AX130" i="10"/>
  <c r="AY130" i="10"/>
  <c r="AZ130" i="10"/>
  <c r="BA130" i="10"/>
  <c r="BF130" i="10"/>
  <c r="AX131" i="10"/>
  <c r="AY131" i="10"/>
  <c r="AZ131" i="10"/>
  <c r="BA131" i="10"/>
  <c r="BF131" i="10"/>
  <c r="AX132" i="10"/>
  <c r="AY132" i="10"/>
  <c r="AZ132" i="10"/>
  <c r="BA132" i="10"/>
  <c r="BF132" i="10"/>
  <c r="AX133" i="10"/>
  <c r="AY133" i="10"/>
  <c r="AZ133" i="10"/>
  <c r="BA133" i="10"/>
  <c r="BF133" i="10"/>
  <c r="AX134" i="10"/>
  <c r="AY134" i="10"/>
  <c r="AZ134" i="10"/>
  <c r="BA134" i="10"/>
  <c r="BF134" i="10"/>
  <c r="AX135" i="10"/>
  <c r="AY135" i="10"/>
  <c r="AZ135" i="10"/>
  <c r="BA135" i="10"/>
  <c r="BF135" i="10"/>
  <c r="AX136" i="10"/>
  <c r="AY136" i="10"/>
  <c r="AZ136" i="10"/>
  <c r="BA136" i="10"/>
  <c r="BF136" i="10"/>
  <c r="AX137" i="10"/>
  <c r="AY137" i="10"/>
  <c r="AZ137" i="10"/>
  <c r="BA137" i="10"/>
  <c r="BF137" i="10"/>
  <c r="AX138" i="10"/>
  <c r="AY138" i="10"/>
  <c r="AZ138" i="10"/>
  <c r="BA138" i="10"/>
  <c r="BF138" i="10"/>
  <c r="AX139" i="10"/>
  <c r="AY139" i="10"/>
  <c r="AZ139" i="10"/>
  <c r="BA139" i="10"/>
  <c r="BF139" i="10"/>
  <c r="AX140" i="10"/>
  <c r="AY140" i="10"/>
  <c r="AZ140" i="10"/>
  <c r="BA140" i="10"/>
  <c r="BF140" i="10"/>
  <c r="AX141" i="10"/>
  <c r="AY141" i="10"/>
  <c r="AZ141" i="10"/>
  <c r="BA141" i="10"/>
  <c r="BF141" i="10"/>
  <c r="AX142" i="10"/>
  <c r="AY142" i="10"/>
  <c r="AZ142" i="10"/>
  <c r="BA142" i="10"/>
  <c r="BF142" i="10"/>
  <c r="AX143" i="10"/>
  <c r="AY143" i="10"/>
  <c r="AZ143" i="10"/>
  <c r="BA143" i="10"/>
  <c r="BF143" i="10"/>
  <c r="AX144" i="10"/>
  <c r="AY144" i="10"/>
  <c r="AZ144" i="10"/>
  <c r="BA144" i="10"/>
  <c r="BF144" i="10"/>
  <c r="AX145" i="10"/>
  <c r="AY145" i="10"/>
  <c r="AZ145" i="10"/>
  <c r="BA145" i="10"/>
  <c r="BF145" i="10"/>
  <c r="AX146" i="10"/>
  <c r="AY146" i="10"/>
  <c r="AZ146" i="10"/>
  <c r="BA146" i="10"/>
  <c r="BF146" i="10"/>
  <c r="AX147" i="10"/>
  <c r="AY147" i="10"/>
  <c r="AZ147" i="10"/>
  <c r="BA147" i="10"/>
  <c r="BF147" i="10"/>
  <c r="AX148" i="10"/>
  <c r="AY148" i="10"/>
  <c r="AZ148" i="10"/>
  <c r="BA148" i="10"/>
  <c r="BF148" i="10"/>
  <c r="AX149" i="10"/>
  <c r="AY149" i="10"/>
  <c r="AZ149" i="10"/>
  <c r="BA149" i="10"/>
  <c r="BF149" i="10"/>
  <c r="AX150" i="10"/>
  <c r="AY150" i="10"/>
  <c r="AZ150" i="10"/>
  <c r="BA150" i="10"/>
  <c r="BF150" i="10"/>
  <c r="AX151" i="10"/>
  <c r="AY151" i="10"/>
  <c r="AZ151" i="10"/>
  <c r="BA151" i="10"/>
  <c r="BF151" i="10"/>
  <c r="AX152" i="10"/>
  <c r="AY152" i="10"/>
  <c r="AZ152" i="10"/>
  <c r="BA152" i="10"/>
  <c r="BF152" i="10"/>
  <c r="AX153" i="10"/>
  <c r="AY153" i="10"/>
  <c r="AZ153" i="10"/>
  <c r="BA153" i="10"/>
  <c r="BF153" i="10"/>
  <c r="AX154" i="10"/>
  <c r="AY154" i="10"/>
  <c r="AZ154" i="10"/>
  <c r="BA154" i="10"/>
  <c r="BF154" i="10"/>
  <c r="AX155" i="10"/>
  <c r="AY155" i="10"/>
  <c r="AZ155" i="10"/>
  <c r="BA155" i="10"/>
  <c r="BF155" i="10"/>
  <c r="AX156" i="10"/>
  <c r="AY156" i="10"/>
  <c r="AZ156" i="10"/>
  <c r="BA156" i="10"/>
  <c r="BF156" i="10"/>
  <c r="AX157" i="10"/>
  <c r="AY157" i="10"/>
  <c r="AZ157" i="10"/>
  <c r="BA157" i="10"/>
  <c r="BF157" i="10"/>
  <c r="AX158" i="10"/>
  <c r="AY158" i="10"/>
  <c r="AZ158" i="10"/>
  <c r="BA158" i="10"/>
  <c r="BF158" i="10"/>
  <c r="AX159" i="10"/>
  <c r="AY159" i="10"/>
  <c r="AZ159" i="10"/>
  <c r="BA159" i="10"/>
  <c r="BF159" i="10"/>
  <c r="AX160" i="10"/>
  <c r="AY160" i="10"/>
  <c r="AZ160" i="10"/>
  <c r="BA160" i="10"/>
  <c r="BF160" i="10"/>
  <c r="AX161" i="10"/>
  <c r="AY161" i="10"/>
  <c r="AZ161" i="10"/>
  <c r="BA161" i="10"/>
  <c r="BF161" i="10"/>
  <c r="AX162" i="10"/>
  <c r="AY162" i="10"/>
  <c r="AZ162" i="10"/>
  <c r="BA162" i="10"/>
  <c r="BF162" i="10"/>
  <c r="AX163" i="10"/>
  <c r="AY163" i="10"/>
  <c r="AZ163" i="10"/>
  <c r="BA163" i="10"/>
  <c r="BF163" i="10"/>
  <c r="AX164" i="10"/>
  <c r="AY164" i="10"/>
  <c r="AZ164" i="10"/>
  <c r="BA164" i="10"/>
  <c r="BF164" i="10"/>
  <c r="AX165" i="10"/>
  <c r="AY165" i="10"/>
  <c r="AZ165" i="10"/>
  <c r="BA165" i="10"/>
  <c r="BF165" i="10"/>
  <c r="AX166" i="10"/>
  <c r="AY166" i="10"/>
  <c r="AZ166" i="10"/>
  <c r="BA166" i="10"/>
  <c r="BF166" i="10"/>
  <c r="AX167" i="10"/>
  <c r="AY167" i="10"/>
  <c r="AZ167" i="10"/>
  <c r="BA167" i="10"/>
  <c r="BF167" i="10"/>
  <c r="AX168" i="10"/>
  <c r="AY168" i="10"/>
  <c r="AZ168" i="10"/>
  <c r="BA168" i="10"/>
  <c r="BF168" i="10"/>
  <c r="AX169" i="10"/>
  <c r="AY169" i="10"/>
  <c r="AZ169" i="10"/>
  <c r="BA169" i="10"/>
  <c r="BF169" i="10"/>
  <c r="AX170" i="10"/>
  <c r="AY170" i="10"/>
  <c r="AZ170" i="10"/>
  <c r="BA170" i="10"/>
  <c r="BF170" i="10"/>
  <c r="AX171" i="10"/>
  <c r="AY171" i="10"/>
  <c r="AZ171" i="10"/>
  <c r="BA171" i="10"/>
  <c r="BF171" i="10"/>
  <c r="AX172" i="10"/>
  <c r="AY172" i="10"/>
  <c r="AZ172" i="10"/>
  <c r="BA172" i="10"/>
  <c r="BF172" i="10"/>
  <c r="AX173" i="10"/>
  <c r="AY173" i="10"/>
  <c r="AZ173" i="10"/>
  <c r="BA173" i="10"/>
  <c r="BF173" i="10"/>
  <c r="AX174" i="10"/>
  <c r="AY174" i="10"/>
  <c r="AZ174" i="10"/>
  <c r="BA174" i="10"/>
  <c r="BF174" i="10"/>
  <c r="AX175" i="10"/>
  <c r="AY175" i="10"/>
  <c r="AZ175" i="10"/>
  <c r="BA175" i="10"/>
  <c r="BF175" i="10"/>
  <c r="AX176" i="10"/>
  <c r="AY176" i="10"/>
  <c r="AZ176" i="10"/>
  <c r="BA176" i="10"/>
  <c r="BF176" i="10"/>
  <c r="AX177" i="10"/>
  <c r="AY177" i="10"/>
  <c r="AZ177" i="10"/>
  <c r="BA177" i="10"/>
  <c r="BF177" i="10"/>
  <c r="AX178" i="10"/>
  <c r="AY178" i="10"/>
  <c r="AZ178" i="10"/>
  <c r="BA178" i="10"/>
  <c r="BF178" i="10"/>
  <c r="AX179" i="10"/>
  <c r="AY179" i="10"/>
  <c r="AZ179" i="10"/>
  <c r="BA179" i="10"/>
  <c r="BF179" i="10"/>
  <c r="AX180" i="10"/>
  <c r="AY180" i="10"/>
  <c r="AZ180" i="10"/>
  <c r="BA180" i="10"/>
  <c r="BF180" i="10"/>
  <c r="AX181" i="10"/>
  <c r="AY181" i="10"/>
  <c r="AZ181" i="10"/>
  <c r="BA181" i="10"/>
  <c r="BF181" i="10"/>
  <c r="AX182" i="10"/>
  <c r="AY182" i="10"/>
  <c r="AZ182" i="10"/>
  <c r="BA182" i="10"/>
  <c r="BF182" i="10"/>
  <c r="AX183" i="10"/>
  <c r="AY183" i="10"/>
  <c r="AZ183" i="10"/>
  <c r="BA183" i="10"/>
  <c r="BF183" i="10"/>
  <c r="AX184" i="10"/>
  <c r="AY184" i="10"/>
  <c r="AZ184" i="10"/>
  <c r="BA184" i="10"/>
  <c r="BF184" i="10"/>
  <c r="AX185" i="10"/>
  <c r="AY185" i="10"/>
  <c r="AZ185" i="10"/>
  <c r="BA185" i="10"/>
  <c r="BF185" i="10"/>
  <c r="AX186" i="10"/>
  <c r="AY186" i="10"/>
  <c r="AZ186" i="10"/>
  <c r="BA186" i="10"/>
  <c r="BF186" i="10"/>
  <c r="AX187" i="10"/>
  <c r="AY187" i="10"/>
  <c r="AZ187" i="10"/>
  <c r="BA187" i="10"/>
  <c r="BF187" i="10"/>
  <c r="AX188" i="10"/>
  <c r="AY188" i="10"/>
  <c r="AZ188" i="10"/>
  <c r="BA188" i="10"/>
  <c r="BF188" i="10"/>
  <c r="AX189" i="10"/>
  <c r="AY189" i="10"/>
  <c r="AZ189" i="10"/>
  <c r="BA189" i="10"/>
  <c r="BF189" i="10"/>
  <c r="AX190" i="10"/>
  <c r="AY190" i="10"/>
  <c r="AZ190" i="10"/>
  <c r="BA190" i="10"/>
  <c r="BF190" i="10"/>
  <c r="AX191" i="10"/>
  <c r="AY191" i="10"/>
  <c r="AZ191" i="10"/>
  <c r="BA191" i="10"/>
  <c r="BF191" i="10"/>
  <c r="AX192" i="10"/>
  <c r="AY192" i="10"/>
  <c r="AZ192" i="10"/>
  <c r="BA192" i="10"/>
  <c r="BF192" i="10"/>
  <c r="AX193" i="10"/>
  <c r="AY193" i="10"/>
  <c r="AZ193" i="10"/>
  <c r="BA193" i="10"/>
  <c r="BF193" i="10"/>
  <c r="AX194" i="10"/>
  <c r="AY194" i="10"/>
  <c r="AZ194" i="10"/>
  <c r="BA194" i="10"/>
  <c r="BF194" i="10"/>
  <c r="AX195" i="10"/>
  <c r="AY195" i="10"/>
  <c r="AZ195" i="10"/>
  <c r="BA195" i="10"/>
  <c r="BF195" i="10"/>
  <c r="AX196" i="10"/>
  <c r="AY196" i="10"/>
  <c r="AZ196" i="10"/>
  <c r="BA196" i="10"/>
  <c r="BF196" i="10"/>
  <c r="AX197" i="10"/>
  <c r="AY197" i="10"/>
  <c r="AZ197" i="10"/>
  <c r="BA197" i="10"/>
  <c r="BF197" i="10"/>
  <c r="AX198" i="10"/>
  <c r="AY198" i="10"/>
  <c r="AZ198" i="10"/>
  <c r="BA198" i="10"/>
  <c r="BF198" i="10"/>
  <c r="AX199" i="10"/>
  <c r="AY199" i="10"/>
  <c r="AZ199" i="10"/>
  <c r="BA199" i="10"/>
  <c r="BF199" i="10"/>
  <c r="AX200" i="10"/>
  <c r="AY200" i="10"/>
  <c r="AZ200" i="10"/>
  <c r="BA200" i="10"/>
  <c r="BF200" i="10"/>
  <c r="AX201" i="10"/>
  <c r="AY201" i="10"/>
  <c r="AZ201" i="10"/>
  <c r="BA201" i="10"/>
  <c r="BF201" i="10"/>
  <c r="AX202" i="10"/>
  <c r="AY202" i="10"/>
  <c r="AZ202" i="10"/>
  <c r="BA202" i="10"/>
  <c r="BF202" i="10"/>
  <c r="AX203" i="10"/>
  <c r="AY203" i="10"/>
  <c r="AZ203" i="10"/>
  <c r="BA203" i="10"/>
  <c r="BF203" i="10"/>
  <c r="AX204" i="10"/>
  <c r="AY204" i="10"/>
  <c r="AZ204" i="10"/>
  <c r="BA204" i="10"/>
  <c r="BF204" i="10"/>
  <c r="AX205" i="10"/>
  <c r="AY205" i="10"/>
  <c r="AZ205" i="10"/>
  <c r="BA205" i="10"/>
  <c r="BF205" i="10"/>
  <c r="AX206" i="10"/>
  <c r="AY206" i="10"/>
  <c r="AZ206" i="10"/>
  <c r="BA206" i="10"/>
  <c r="BF206" i="10"/>
  <c r="AX207" i="10"/>
  <c r="AY207" i="10"/>
  <c r="AZ207" i="10"/>
  <c r="BA207" i="10"/>
  <c r="BF207" i="10"/>
  <c r="AX208" i="10"/>
  <c r="AY208" i="10"/>
  <c r="AZ208" i="10"/>
  <c r="BA208" i="10"/>
  <c r="BF208" i="10"/>
  <c r="AX209" i="10"/>
  <c r="AY209" i="10"/>
  <c r="AZ209" i="10"/>
  <c r="BA209" i="10"/>
  <c r="BF209" i="10"/>
  <c r="AX210" i="10"/>
  <c r="AY210" i="10"/>
  <c r="AZ210" i="10"/>
  <c r="BA210" i="10"/>
  <c r="BF210" i="10"/>
  <c r="AX211" i="10"/>
  <c r="AY211" i="10"/>
  <c r="AZ211" i="10"/>
  <c r="BA211" i="10"/>
  <c r="BF211" i="10"/>
  <c r="AX212" i="10"/>
  <c r="AY212" i="10"/>
  <c r="AZ212" i="10"/>
  <c r="BA212" i="10"/>
  <c r="BF212" i="10"/>
  <c r="AX213" i="10"/>
  <c r="AY213" i="10"/>
  <c r="AZ213" i="10"/>
  <c r="BA213" i="10"/>
  <c r="BF213" i="10"/>
  <c r="AX214" i="10"/>
  <c r="AY214" i="10"/>
  <c r="AZ214" i="10"/>
  <c r="BA214" i="10"/>
  <c r="BF214" i="10"/>
  <c r="AX215" i="10"/>
  <c r="AY215" i="10"/>
  <c r="AZ215" i="10"/>
  <c r="BA215" i="10"/>
  <c r="BF215" i="10"/>
  <c r="AX216" i="10"/>
  <c r="AY216" i="10"/>
  <c r="AZ216" i="10"/>
  <c r="BA216" i="10"/>
  <c r="BF216" i="10"/>
  <c r="AX217" i="10"/>
  <c r="AY217" i="10"/>
  <c r="AZ217" i="10"/>
  <c r="BA217" i="10"/>
  <c r="BF217" i="10"/>
  <c r="AX218" i="10"/>
  <c r="AY218" i="10"/>
  <c r="AZ218" i="10"/>
  <c r="BA218" i="10"/>
  <c r="BF218" i="10"/>
  <c r="AX219" i="10"/>
  <c r="AY219" i="10"/>
  <c r="AZ219" i="10"/>
  <c r="BA219" i="10"/>
  <c r="BF219" i="10"/>
  <c r="AX220" i="10"/>
  <c r="AY220" i="10"/>
  <c r="AZ220" i="10"/>
  <c r="BA220" i="10"/>
  <c r="BF220" i="10"/>
  <c r="AX221" i="10"/>
  <c r="AY221" i="10"/>
  <c r="AZ221" i="10"/>
  <c r="BA221" i="10"/>
  <c r="BF221" i="10"/>
  <c r="AX222" i="10"/>
  <c r="AY222" i="10"/>
  <c r="AZ222" i="10"/>
  <c r="BA222" i="10"/>
  <c r="BF222" i="10"/>
  <c r="AX223" i="10"/>
  <c r="AY223" i="10"/>
  <c r="AZ223" i="10"/>
  <c r="BA223" i="10"/>
  <c r="BF223" i="10"/>
  <c r="AX224" i="10"/>
  <c r="AY224" i="10"/>
  <c r="AZ224" i="10"/>
  <c r="BA224" i="10"/>
  <c r="BF224" i="10"/>
  <c r="AX225" i="10"/>
  <c r="AY225" i="10"/>
  <c r="AZ225" i="10"/>
  <c r="BA225" i="10"/>
  <c r="BF225" i="10"/>
  <c r="AX226" i="10"/>
  <c r="AY226" i="10"/>
  <c r="AZ226" i="10"/>
  <c r="BA226" i="10"/>
  <c r="BF226" i="10"/>
  <c r="AX227" i="10"/>
  <c r="AY227" i="10"/>
  <c r="AZ227" i="10"/>
  <c r="BA227" i="10"/>
  <c r="BF227" i="10"/>
  <c r="AX228" i="10"/>
  <c r="AY228" i="10"/>
  <c r="AZ228" i="10"/>
  <c r="BA228" i="10"/>
  <c r="BF228" i="10"/>
  <c r="AX229" i="10"/>
  <c r="AY229" i="10"/>
  <c r="AZ229" i="10"/>
  <c r="BA229" i="10"/>
  <c r="BF229" i="10"/>
  <c r="AX230" i="10"/>
  <c r="AY230" i="10"/>
  <c r="AZ230" i="10"/>
  <c r="BA230" i="10"/>
  <c r="BF230" i="10"/>
  <c r="AX231" i="10"/>
  <c r="AY231" i="10"/>
  <c r="AZ231" i="10"/>
  <c r="BA231" i="10"/>
  <c r="BF231" i="10"/>
  <c r="AX232" i="10"/>
  <c r="AY232" i="10"/>
  <c r="AZ232" i="10"/>
  <c r="BA232" i="10"/>
  <c r="BF232" i="10"/>
  <c r="AX233" i="10"/>
  <c r="AY233" i="10"/>
  <c r="AZ233" i="10"/>
  <c r="BA233" i="10"/>
  <c r="BF233" i="10"/>
  <c r="AX234" i="10"/>
  <c r="AY234" i="10"/>
  <c r="AZ234" i="10"/>
  <c r="BA234" i="10"/>
  <c r="BF234" i="10"/>
  <c r="AX235" i="10"/>
  <c r="AY235" i="10"/>
  <c r="AZ235" i="10"/>
  <c r="BA235" i="10"/>
  <c r="BF235" i="10"/>
  <c r="AX236" i="10"/>
  <c r="AY236" i="10"/>
  <c r="AZ236" i="10"/>
  <c r="BA236" i="10"/>
  <c r="BF236" i="10"/>
  <c r="AX237" i="10"/>
  <c r="AY237" i="10"/>
  <c r="AZ237" i="10"/>
  <c r="BA237" i="10"/>
  <c r="BF237" i="10"/>
  <c r="AX238" i="10"/>
  <c r="AY238" i="10"/>
  <c r="AZ238" i="10"/>
  <c r="BA238" i="10"/>
  <c r="BF238" i="10"/>
  <c r="AX239" i="10"/>
  <c r="AY239" i="10"/>
  <c r="AZ239" i="10"/>
  <c r="BA239" i="10"/>
  <c r="BF239" i="10"/>
  <c r="AX240" i="10"/>
  <c r="AY240" i="10"/>
  <c r="AZ240" i="10"/>
  <c r="BA240" i="10"/>
  <c r="BF240" i="10"/>
  <c r="AX241" i="10"/>
  <c r="AY241" i="10"/>
  <c r="AZ241" i="10"/>
  <c r="BA241" i="10"/>
  <c r="BF241" i="10"/>
  <c r="AX242" i="10"/>
  <c r="AY242" i="10"/>
  <c r="AZ242" i="10"/>
  <c r="BA242" i="10"/>
  <c r="BF242" i="10"/>
  <c r="AX243" i="10"/>
  <c r="AY243" i="10"/>
  <c r="AZ243" i="10"/>
  <c r="BA243" i="10"/>
  <c r="BF243" i="10"/>
  <c r="AX244" i="10"/>
  <c r="AY244" i="10"/>
  <c r="AZ244" i="10"/>
  <c r="BA244" i="10"/>
  <c r="BF244" i="10"/>
  <c r="AX245" i="10"/>
  <c r="AY245" i="10"/>
  <c r="AZ245" i="10"/>
  <c r="BA245" i="10"/>
  <c r="BF245" i="10"/>
  <c r="AX246" i="10"/>
  <c r="AY246" i="10"/>
  <c r="AZ246" i="10"/>
  <c r="BA246" i="10"/>
  <c r="BF246" i="10"/>
  <c r="AX247" i="10"/>
  <c r="AY247" i="10"/>
  <c r="AZ247" i="10"/>
  <c r="BA247" i="10"/>
  <c r="BF247" i="10"/>
  <c r="AX248" i="10"/>
  <c r="AY248" i="10"/>
  <c r="AZ248" i="10"/>
  <c r="BA248" i="10"/>
  <c r="BF248" i="10"/>
  <c r="AX249" i="10"/>
  <c r="AY249" i="10"/>
  <c r="AZ249" i="10"/>
  <c r="BA249" i="10"/>
  <c r="BF249" i="10"/>
  <c r="AX250" i="10"/>
  <c r="AY250" i="10"/>
  <c r="AZ250" i="10"/>
  <c r="BA250" i="10"/>
  <c r="BF250" i="10"/>
  <c r="AX251" i="10"/>
  <c r="AY251" i="10"/>
  <c r="AZ251" i="10"/>
  <c r="BA251" i="10"/>
  <c r="BF251" i="10"/>
  <c r="AX252" i="10"/>
  <c r="AY252" i="10"/>
  <c r="AZ252" i="10"/>
  <c r="BA252" i="10"/>
  <c r="BF252" i="10"/>
  <c r="AX253" i="10"/>
  <c r="AY253" i="10"/>
  <c r="AZ253" i="10"/>
  <c r="BA253" i="10"/>
  <c r="BF253" i="10"/>
  <c r="AX254" i="10"/>
  <c r="AY254" i="10"/>
  <c r="AZ254" i="10"/>
  <c r="BA254" i="10"/>
  <c r="BF254" i="10"/>
  <c r="AX255" i="10"/>
  <c r="AY255" i="10"/>
  <c r="AZ255" i="10"/>
  <c r="BA255" i="10"/>
  <c r="BF255" i="10"/>
  <c r="AX256" i="10"/>
  <c r="AY256" i="10"/>
  <c r="AZ256" i="10"/>
  <c r="BA256" i="10"/>
  <c r="BF256" i="10"/>
  <c r="AX257" i="10"/>
  <c r="AY257" i="10"/>
  <c r="AZ257" i="10"/>
  <c r="BA257" i="10"/>
  <c r="BF257" i="10"/>
  <c r="AX258" i="10"/>
  <c r="AY258" i="10"/>
  <c r="AZ258" i="10"/>
  <c r="BA258" i="10"/>
  <c r="BF258" i="10"/>
  <c r="AX259" i="10"/>
  <c r="AY259" i="10"/>
  <c r="AZ259" i="10"/>
  <c r="BA259" i="10"/>
  <c r="BF259" i="10"/>
  <c r="AX260" i="10"/>
  <c r="AY260" i="10"/>
  <c r="AZ260" i="10"/>
  <c r="BA260" i="10"/>
  <c r="BF260" i="10"/>
  <c r="AX261" i="10"/>
  <c r="AY261" i="10"/>
  <c r="AZ261" i="10"/>
  <c r="BA261" i="10"/>
  <c r="BF261" i="10"/>
  <c r="AX262" i="10"/>
  <c r="AY262" i="10"/>
  <c r="AZ262" i="10"/>
  <c r="BA262" i="10"/>
  <c r="BF262" i="10"/>
  <c r="AX263" i="10"/>
  <c r="AY263" i="10"/>
  <c r="AZ263" i="10"/>
  <c r="BA263" i="10"/>
  <c r="BF263" i="10"/>
  <c r="AX264" i="10"/>
  <c r="AY264" i="10"/>
  <c r="AZ264" i="10"/>
  <c r="BA264" i="10"/>
  <c r="BF264" i="10"/>
  <c r="AX265" i="10"/>
  <c r="AY265" i="10"/>
  <c r="AZ265" i="10"/>
  <c r="BA265" i="10"/>
  <c r="BF265" i="10"/>
  <c r="AX266" i="10"/>
  <c r="AY266" i="10"/>
  <c r="AZ266" i="10"/>
  <c r="BA266" i="10"/>
  <c r="BF266" i="10"/>
  <c r="AX267" i="10"/>
  <c r="AY267" i="10"/>
  <c r="AZ267" i="10"/>
  <c r="BA267" i="10"/>
  <c r="BF267" i="10"/>
  <c r="AX268" i="10"/>
  <c r="AY268" i="10"/>
  <c r="AZ268" i="10"/>
  <c r="BA268" i="10"/>
  <c r="BF268" i="10"/>
  <c r="AX269" i="10"/>
  <c r="AY269" i="10"/>
  <c r="AZ269" i="10"/>
  <c r="BA269" i="10"/>
  <c r="BF269" i="10"/>
  <c r="AX270" i="10"/>
  <c r="AY270" i="10"/>
  <c r="AZ270" i="10"/>
  <c r="BA270" i="10"/>
  <c r="BF270" i="10"/>
  <c r="AX271" i="10"/>
  <c r="AY271" i="10"/>
  <c r="AZ271" i="10"/>
  <c r="BA271" i="10"/>
  <c r="BF271" i="10"/>
  <c r="AX272" i="10"/>
  <c r="AY272" i="10"/>
  <c r="AZ272" i="10"/>
  <c r="BA272" i="10"/>
  <c r="BF272" i="10"/>
  <c r="AX273" i="10"/>
  <c r="AY273" i="10"/>
  <c r="AZ273" i="10"/>
  <c r="BA273" i="10"/>
  <c r="BF273" i="10"/>
  <c r="AX274" i="10"/>
  <c r="AY274" i="10"/>
  <c r="AZ274" i="10"/>
  <c r="BA274" i="10"/>
  <c r="BF274" i="10"/>
  <c r="AX275" i="10"/>
  <c r="AY275" i="10"/>
  <c r="AZ275" i="10"/>
  <c r="BA275" i="10"/>
  <c r="BF275" i="10"/>
  <c r="AX276" i="10"/>
  <c r="AY276" i="10"/>
  <c r="AZ276" i="10"/>
  <c r="BA276" i="10"/>
  <c r="BF276" i="10"/>
  <c r="AX277" i="10"/>
  <c r="AY277" i="10"/>
  <c r="AZ277" i="10"/>
  <c r="BA277" i="10"/>
  <c r="BF277" i="10"/>
  <c r="AX278" i="10"/>
  <c r="AY278" i="10"/>
  <c r="AZ278" i="10"/>
  <c r="BA278" i="10"/>
  <c r="BF278" i="10"/>
  <c r="AX279" i="10"/>
  <c r="AY279" i="10"/>
  <c r="AZ279" i="10"/>
  <c r="BA279" i="10"/>
  <c r="BF279" i="10"/>
  <c r="AX280" i="10"/>
  <c r="AY280" i="10"/>
  <c r="AZ280" i="10"/>
  <c r="BA280" i="10"/>
  <c r="BF280" i="10"/>
  <c r="AX281" i="10"/>
  <c r="AY281" i="10"/>
  <c r="AZ281" i="10"/>
  <c r="BA281" i="10"/>
  <c r="BF281" i="10"/>
  <c r="AX282" i="10"/>
  <c r="AY282" i="10"/>
  <c r="AZ282" i="10"/>
  <c r="BA282" i="10"/>
  <c r="BF282" i="10"/>
  <c r="AX283" i="10"/>
  <c r="AY283" i="10"/>
  <c r="AZ283" i="10"/>
  <c r="BA283" i="10"/>
  <c r="BF283" i="10"/>
  <c r="AX284" i="10"/>
  <c r="AY284" i="10"/>
  <c r="AZ284" i="10"/>
  <c r="BA284" i="10"/>
  <c r="BF284" i="10"/>
  <c r="AX285" i="10"/>
  <c r="AY285" i="10"/>
  <c r="AZ285" i="10"/>
  <c r="BA285" i="10"/>
  <c r="BF285" i="10"/>
  <c r="AX286" i="10"/>
  <c r="AY286" i="10"/>
  <c r="AZ286" i="10"/>
  <c r="BA286" i="10"/>
  <c r="BF286" i="10"/>
  <c r="AX287" i="10"/>
  <c r="AY287" i="10"/>
  <c r="AZ287" i="10"/>
  <c r="BA287" i="10"/>
  <c r="BF287" i="10"/>
  <c r="AX288" i="10"/>
  <c r="AY288" i="10"/>
  <c r="AZ288" i="10"/>
  <c r="BA288" i="10"/>
  <c r="BF288" i="10"/>
  <c r="AX289" i="10"/>
  <c r="AY289" i="10"/>
  <c r="AZ289" i="10"/>
  <c r="BA289" i="10"/>
  <c r="BF289" i="10"/>
  <c r="AX290" i="10"/>
  <c r="AY290" i="10"/>
  <c r="AZ290" i="10"/>
  <c r="BA290" i="10"/>
  <c r="BF290" i="10"/>
  <c r="AX291" i="10"/>
  <c r="AY291" i="10"/>
  <c r="AZ291" i="10"/>
  <c r="BA291" i="10"/>
  <c r="BF291" i="10"/>
  <c r="AX292" i="10"/>
  <c r="AY292" i="10"/>
  <c r="AZ292" i="10"/>
  <c r="BA292" i="10"/>
  <c r="BF292" i="10"/>
  <c r="AX293" i="10"/>
  <c r="AY293" i="10"/>
  <c r="AZ293" i="10"/>
  <c r="BA293" i="10"/>
  <c r="BF293" i="10"/>
  <c r="AX294" i="10"/>
  <c r="AY294" i="10"/>
  <c r="AZ294" i="10"/>
  <c r="BA294" i="10"/>
  <c r="BF294" i="10"/>
  <c r="AX295" i="10"/>
  <c r="AY295" i="10"/>
  <c r="AZ295" i="10"/>
  <c r="BA295" i="10"/>
  <c r="BF295" i="10"/>
  <c r="AX296" i="10"/>
  <c r="AY296" i="10"/>
  <c r="AZ296" i="10"/>
  <c r="BA296" i="10"/>
  <c r="BF296" i="10"/>
  <c r="AX297" i="10"/>
  <c r="AY297" i="10"/>
  <c r="AZ297" i="10"/>
  <c r="BA297" i="10"/>
  <c r="BF297" i="10"/>
  <c r="AX298" i="10"/>
  <c r="AY298" i="10"/>
  <c r="AZ298" i="10"/>
  <c r="BA298" i="10"/>
  <c r="BF298" i="10"/>
  <c r="AX299" i="10"/>
  <c r="AY299" i="10"/>
  <c r="AZ299" i="10"/>
  <c r="BA299" i="10"/>
  <c r="BF299" i="10"/>
  <c r="AX300" i="10"/>
  <c r="AY300" i="10"/>
  <c r="AZ300" i="10"/>
  <c r="BA300" i="10"/>
  <c r="BF300" i="10"/>
  <c r="AX301" i="10"/>
  <c r="AY301" i="10"/>
  <c r="AZ301" i="10"/>
  <c r="BA301" i="10"/>
  <c r="BF301" i="10"/>
  <c r="AX302" i="10"/>
  <c r="AY302" i="10"/>
  <c r="AZ302" i="10"/>
  <c r="BA302" i="10"/>
  <c r="BF302" i="10"/>
  <c r="AX303" i="10"/>
  <c r="AY303" i="10"/>
  <c r="AZ303" i="10"/>
  <c r="BA303" i="10"/>
  <c r="BF303" i="10"/>
  <c r="AX304" i="10"/>
  <c r="AY304" i="10"/>
  <c r="AZ304" i="10"/>
  <c r="BA304" i="10"/>
  <c r="BF304" i="10"/>
  <c r="AX305" i="10"/>
  <c r="AY305" i="10"/>
  <c r="AZ305" i="10"/>
  <c r="BA305" i="10"/>
  <c r="BF305" i="10"/>
  <c r="AX306" i="10"/>
  <c r="AY306" i="10"/>
  <c r="AZ306" i="10"/>
  <c r="BA306" i="10"/>
  <c r="BF306" i="10"/>
  <c r="AX307" i="10"/>
  <c r="AY307" i="10"/>
  <c r="AZ307" i="10"/>
  <c r="BA307" i="10"/>
  <c r="BF307" i="10"/>
  <c r="AX308" i="10"/>
  <c r="AY308" i="10"/>
  <c r="AZ308" i="10"/>
  <c r="BA308" i="10"/>
  <c r="BF308" i="10"/>
  <c r="AX309" i="10"/>
  <c r="AY309" i="10"/>
  <c r="AZ309" i="10"/>
  <c r="BA309" i="10"/>
  <c r="BF309" i="10"/>
  <c r="AX310" i="10"/>
  <c r="AY310" i="10"/>
  <c r="AZ310" i="10"/>
  <c r="BA310" i="10"/>
  <c r="BF310" i="10"/>
  <c r="AX311" i="10"/>
  <c r="AY311" i="10"/>
  <c r="AZ311" i="10"/>
  <c r="BA311" i="10"/>
  <c r="BF311" i="10"/>
  <c r="AX312" i="10"/>
  <c r="AY312" i="10"/>
  <c r="AZ312" i="10"/>
  <c r="BA312" i="10"/>
  <c r="BF312" i="10"/>
  <c r="AX313" i="10"/>
  <c r="AY313" i="10"/>
  <c r="AZ313" i="10"/>
  <c r="BA313" i="10"/>
  <c r="BF313" i="10"/>
  <c r="AX314" i="10"/>
  <c r="AY314" i="10"/>
  <c r="AZ314" i="10"/>
  <c r="BA314" i="10"/>
  <c r="BF314" i="10"/>
  <c r="AX315" i="10"/>
  <c r="AY315" i="10"/>
  <c r="AZ315" i="10"/>
  <c r="BA315" i="10"/>
  <c r="BF315" i="10"/>
  <c r="AX316" i="10"/>
  <c r="AY316" i="10"/>
  <c r="AZ316" i="10"/>
  <c r="BA316" i="10"/>
  <c r="BF316" i="10"/>
  <c r="AX317" i="10"/>
  <c r="AY317" i="10"/>
  <c r="AZ317" i="10"/>
  <c r="BA317" i="10"/>
  <c r="BF317" i="10"/>
  <c r="AX318" i="10"/>
  <c r="AY318" i="10"/>
  <c r="AZ318" i="10"/>
  <c r="BA318" i="10"/>
  <c r="BF318" i="10"/>
  <c r="AX319" i="10"/>
  <c r="AY319" i="10"/>
  <c r="AZ319" i="10"/>
  <c r="BA319" i="10"/>
  <c r="BF319" i="10"/>
  <c r="AX320" i="10"/>
  <c r="AY320" i="10"/>
  <c r="AZ320" i="10"/>
  <c r="BA320" i="10"/>
  <c r="BF320" i="10"/>
  <c r="AX321" i="10"/>
  <c r="AY321" i="10"/>
  <c r="AZ321" i="10"/>
  <c r="BA321" i="10"/>
  <c r="BF321" i="10"/>
  <c r="AX322" i="10"/>
  <c r="AY322" i="10"/>
  <c r="AZ322" i="10"/>
  <c r="BA322" i="10"/>
  <c r="BF322" i="10"/>
  <c r="BF5" i="10"/>
  <c r="BA5" i="10"/>
  <c r="AZ5" i="10"/>
  <c r="AY5" i="10"/>
  <c r="AX5" i="10"/>
  <c r="CH322" i="33"/>
  <c r="CH322" i="10" s="1"/>
  <c r="CG322" i="33"/>
  <c r="CG322" i="10" s="1"/>
  <c r="CF322" i="33"/>
  <c r="CF322" i="10" s="1"/>
  <c r="CE322" i="33"/>
  <c r="CE322" i="10" s="1"/>
  <c r="CD322" i="33"/>
  <c r="CD322" i="10" s="1"/>
  <c r="CC322" i="33"/>
  <c r="CB322" i="33"/>
  <c r="CA322" i="33"/>
  <c r="BZ322" i="33"/>
  <c r="BZ322" i="10" s="1"/>
  <c r="BY322" i="33"/>
  <c r="BY322" i="10" s="1"/>
  <c r="BX322" i="33"/>
  <c r="BX322" i="10" s="1"/>
  <c r="BW322" i="33"/>
  <c r="BW322" i="10" s="1"/>
  <c r="BV322" i="33"/>
  <c r="BU322" i="33"/>
  <c r="BE322" i="33"/>
  <c r="BD322" i="33"/>
  <c r="BC322" i="33"/>
  <c r="BC322" i="10" s="1"/>
  <c r="BB322" i="33"/>
  <c r="CR322" i="33" s="1"/>
  <c r="AW322" i="33"/>
  <c r="AV322" i="33"/>
  <c r="AV322" i="10" s="1"/>
  <c r="AU322" i="33"/>
  <c r="AU322" i="10" s="1"/>
  <c r="AT322" i="33"/>
  <c r="CJ322" i="33" s="1"/>
  <c r="CX322" i="33" s="1"/>
  <c r="AS322" i="33"/>
  <c r="AD322" i="33"/>
  <c r="AD322" i="10" s="1"/>
  <c r="AC322" i="33"/>
  <c r="AC322" i="10" s="1"/>
  <c r="AB322" i="33"/>
  <c r="AB322" i="10" s="1"/>
  <c r="AA322" i="33"/>
  <c r="AA322" i="10" s="1"/>
  <c r="Z322" i="33"/>
  <c r="Z322" i="10" s="1"/>
  <c r="Y322" i="33"/>
  <c r="Y322" i="10" s="1"/>
  <c r="X322" i="33"/>
  <c r="X322" i="10" s="1"/>
  <c r="W322" i="33"/>
  <c r="W322" i="10" s="1"/>
  <c r="V322" i="33"/>
  <c r="V322" i="10" s="1"/>
  <c r="U322" i="33"/>
  <c r="U322" i="10" s="1"/>
  <c r="T322" i="33"/>
  <c r="T322" i="10" s="1"/>
  <c r="S322" i="33"/>
  <c r="S322" i="10" s="1"/>
  <c r="R322" i="33"/>
  <c r="R322" i="10" s="1"/>
  <c r="Q322" i="33"/>
  <c r="C322" i="33"/>
  <c r="B322" i="33"/>
  <c r="A322" i="33"/>
  <c r="CH321" i="33"/>
  <c r="CF321" i="33"/>
  <c r="CF321" i="10" s="1"/>
  <c r="CE321" i="33"/>
  <c r="CE321" i="10" s="1"/>
  <c r="CD321" i="33"/>
  <c r="CD321" i="10" s="1"/>
  <c r="CC321" i="33"/>
  <c r="CB321" i="33"/>
  <c r="CA321" i="33"/>
  <c r="CA321" i="10" s="1"/>
  <c r="BZ321" i="33"/>
  <c r="BZ321" i="10" s="1"/>
  <c r="BY321" i="33"/>
  <c r="BY321" i="10" s="1"/>
  <c r="BX321" i="33"/>
  <c r="BX321" i="10" s="1"/>
  <c r="BW321" i="33"/>
  <c r="BW321" i="10" s="1"/>
  <c r="BV321" i="33"/>
  <c r="BV321" i="10" s="1"/>
  <c r="BS321" i="33"/>
  <c r="BR321" i="33"/>
  <c r="BE321" i="33"/>
  <c r="BE321" i="10" s="1"/>
  <c r="BD321" i="33"/>
  <c r="BC321" i="33"/>
  <c r="BB321" i="33"/>
  <c r="AW321" i="33"/>
  <c r="AV321" i="33"/>
  <c r="AU321" i="33"/>
  <c r="AT321" i="33"/>
  <c r="AS321" i="33"/>
  <c r="AD321" i="33"/>
  <c r="AD321" i="10" s="1"/>
  <c r="AC321" i="33"/>
  <c r="AC321" i="10" s="1"/>
  <c r="AB321" i="33"/>
  <c r="AB321" i="10" s="1"/>
  <c r="AA321" i="33"/>
  <c r="AA321" i="10" s="1"/>
  <c r="Z321" i="33"/>
  <c r="Z321" i="10" s="1"/>
  <c r="Y321" i="33"/>
  <c r="Y321" i="10" s="1"/>
  <c r="X321" i="33"/>
  <c r="X321" i="10" s="1"/>
  <c r="W321" i="33"/>
  <c r="W321" i="10" s="1"/>
  <c r="V321" i="33"/>
  <c r="V321" i="10" s="1"/>
  <c r="U321" i="33"/>
  <c r="U321" i="10" s="1"/>
  <c r="T321" i="33"/>
  <c r="T321" i="10" s="1"/>
  <c r="S321" i="33"/>
  <c r="S321" i="10" s="1"/>
  <c r="R321" i="33"/>
  <c r="R321" i="10" s="1"/>
  <c r="Q321" i="33"/>
  <c r="C321" i="33"/>
  <c r="B321" i="33"/>
  <c r="A321" i="33"/>
  <c r="CH320" i="33"/>
  <c r="CG320" i="33"/>
  <c r="CG320" i="10" s="1"/>
  <c r="CE320" i="33"/>
  <c r="CE320" i="10" s="1"/>
  <c r="CD320" i="33"/>
  <c r="CD320" i="10" s="1"/>
  <c r="CC320" i="33"/>
  <c r="CC320" i="10" s="1"/>
  <c r="CB320" i="33"/>
  <c r="CB320" i="10" s="1"/>
  <c r="CA320" i="33"/>
  <c r="BZ320" i="33"/>
  <c r="BY320" i="33"/>
  <c r="BY320" i="10" s="1"/>
  <c r="BX320" i="33"/>
  <c r="BX320" i="10" s="1"/>
  <c r="BW320" i="33"/>
  <c r="BV320" i="33"/>
  <c r="BV320" i="10" s="1"/>
  <c r="BS320" i="33"/>
  <c r="BR320" i="33"/>
  <c r="BU320" i="33" s="1"/>
  <c r="BE320" i="33"/>
  <c r="BE320" i="10" s="1"/>
  <c r="BD320" i="33"/>
  <c r="BD320" i="10" s="1"/>
  <c r="BC320" i="33"/>
  <c r="BB320" i="33"/>
  <c r="AW320" i="33"/>
  <c r="AV320" i="33"/>
  <c r="AU320" i="33"/>
  <c r="AU320" i="10" s="1"/>
  <c r="AT320" i="33"/>
  <c r="AS320" i="33"/>
  <c r="AD320" i="33"/>
  <c r="AD320" i="10" s="1"/>
  <c r="AC320" i="33"/>
  <c r="AC320" i="10" s="1"/>
  <c r="AB320" i="33"/>
  <c r="AB320" i="10" s="1"/>
  <c r="AA320" i="33"/>
  <c r="AA320" i="10" s="1"/>
  <c r="Z320" i="33"/>
  <c r="Z320" i="10" s="1"/>
  <c r="Y320" i="33"/>
  <c r="Y320" i="10" s="1"/>
  <c r="X320" i="33"/>
  <c r="X320" i="10" s="1"/>
  <c r="W320" i="33"/>
  <c r="W320" i="10" s="1"/>
  <c r="V320" i="33"/>
  <c r="V320" i="10" s="1"/>
  <c r="U320" i="33"/>
  <c r="U320" i="10" s="1"/>
  <c r="T320" i="33"/>
  <c r="T320" i="10" s="1"/>
  <c r="S320" i="33"/>
  <c r="S320" i="10" s="1"/>
  <c r="R320" i="33"/>
  <c r="R320" i="10" s="1"/>
  <c r="Q320" i="33"/>
  <c r="C320" i="33"/>
  <c r="B320" i="33"/>
  <c r="A320" i="33"/>
  <c r="CH319" i="33"/>
  <c r="CG319" i="33"/>
  <c r="CF319" i="33"/>
  <c r="CE319" i="33"/>
  <c r="CE319" i="10" s="1"/>
  <c r="CD319" i="33"/>
  <c r="CD319" i="10" s="1"/>
  <c r="CC319" i="33"/>
  <c r="CB319" i="33"/>
  <c r="CA319" i="33"/>
  <c r="BZ319" i="33"/>
  <c r="BZ319" i="10" s="1"/>
  <c r="BY319" i="33"/>
  <c r="BY319" i="10" s="1"/>
  <c r="BX319" i="33"/>
  <c r="BX319" i="10" s="1"/>
  <c r="BW319" i="33"/>
  <c r="BW319" i="10" s="1"/>
  <c r="BV319" i="33"/>
  <c r="BU319" i="33"/>
  <c r="BR319" i="33"/>
  <c r="BE319" i="33"/>
  <c r="BE319" i="10" s="1"/>
  <c r="BD319" i="33"/>
  <c r="BD319" i="10" s="1"/>
  <c r="BC319" i="33"/>
  <c r="BC319" i="10" s="1"/>
  <c r="BB319" i="33"/>
  <c r="BB319" i="10" s="1"/>
  <c r="AW319" i="33"/>
  <c r="AV319" i="33"/>
  <c r="AU319" i="33"/>
  <c r="AT319" i="33"/>
  <c r="AS319" i="33"/>
  <c r="AD319" i="33"/>
  <c r="AD319" i="10" s="1"/>
  <c r="AC319" i="33"/>
  <c r="AC319" i="10" s="1"/>
  <c r="AB319" i="33"/>
  <c r="AB319" i="10" s="1"/>
  <c r="AA319" i="33"/>
  <c r="AA319" i="10" s="1"/>
  <c r="Z319" i="33"/>
  <c r="Z319" i="10" s="1"/>
  <c r="Y319" i="33"/>
  <c r="Y319" i="10" s="1"/>
  <c r="X319" i="33"/>
  <c r="X319" i="10" s="1"/>
  <c r="W319" i="33"/>
  <c r="W319" i="10" s="1"/>
  <c r="V319" i="33"/>
  <c r="V319" i="10" s="1"/>
  <c r="U319" i="33"/>
  <c r="U319" i="10" s="1"/>
  <c r="T319" i="33"/>
  <c r="T319" i="10" s="1"/>
  <c r="S319" i="33"/>
  <c r="S319" i="10" s="1"/>
  <c r="R319" i="33"/>
  <c r="Q319" i="33"/>
  <c r="C319" i="33"/>
  <c r="B319" i="33"/>
  <c r="A319" i="33"/>
  <c r="CH318" i="33"/>
  <c r="CG318" i="33"/>
  <c r="CG318" i="10" s="1"/>
  <c r="CD318" i="33"/>
  <c r="CD318" i="10" s="1"/>
  <c r="CC318" i="33"/>
  <c r="CB318" i="33"/>
  <c r="CB318" i="10" s="1"/>
  <c r="CA318" i="33"/>
  <c r="CA318" i="10" s="1"/>
  <c r="BZ318" i="33"/>
  <c r="BY318" i="33"/>
  <c r="BY318" i="10" s="1"/>
  <c r="BX318" i="33"/>
  <c r="BX318" i="10" s="1"/>
  <c r="BW318" i="33"/>
  <c r="BW318" i="10" s="1"/>
  <c r="BV318" i="33"/>
  <c r="BV318" i="10" s="1"/>
  <c r="BU318" i="33"/>
  <c r="BR318" i="33"/>
  <c r="CF318" i="33" s="1"/>
  <c r="CF318" i="10" s="1"/>
  <c r="BQ318" i="33"/>
  <c r="CE318" i="33" s="1"/>
  <c r="BE318" i="33"/>
  <c r="BD318" i="33"/>
  <c r="BC318" i="33"/>
  <c r="BC318" i="10" s="1"/>
  <c r="BB318" i="33"/>
  <c r="AW318" i="33"/>
  <c r="AV318" i="33"/>
  <c r="AU318" i="33"/>
  <c r="AU318" i="10" s="1"/>
  <c r="AT318" i="33"/>
  <c r="AS318" i="33"/>
  <c r="AD318" i="33"/>
  <c r="AD318" i="10" s="1"/>
  <c r="AC318" i="33"/>
  <c r="AC318" i="10" s="1"/>
  <c r="AB318" i="33"/>
  <c r="AB318" i="10" s="1"/>
  <c r="AA318" i="33"/>
  <c r="AA318" i="10" s="1"/>
  <c r="Z318" i="33"/>
  <c r="Z318" i="10" s="1"/>
  <c r="Y318" i="33"/>
  <c r="Y318" i="10" s="1"/>
  <c r="X318" i="33"/>
  <c r="X318" i="10" s="1"/>
  <c r="W318" i="33"/>
  <c r="W318" i="10" s="1"/>
  <c r="V318" i="33"/>
  <c r="V318" i="10" s="1"/>
  <c r="U318" i="33"/>
  <c r="U318" i="10" s="1"/>
  <c r="T318" i="33"/>
  <c r="T318" i="10" s="1"/>
  <c r="S318" i="33"/>
  <c r="R318" i="33"/>
  <c r="R318" i="10" s="1"/>
  <c r="Q318" i="33"/>
  <c r="C318" i="33"/>
  <c r="B318" i="33"/>
  <c r="A318" i="33"/>
  <c r="CH317" i="33"/>
  <c r="CG317" i="33"/>
  <c r="CG317" i="10" s="1"/>
  <c r="CF317" i="33"/>
  <c r="CF317" i="10" s="1"/>
  <c r="CE317" i="33"/>
  <c r="CD317" i="33"/>
  <c r="CD317" i="10" s="1"/>
  <c r="CC317" i="33"/>
  <c r="CC317" i="10" s="1"/>
  <c r="CB317" i="33"/>
  <c r="CP317" i="33" s="1"/>
  <c r="CA317" i="33"/>
  <c r="BZ317" i="33"/>
  <c r="BZ317" i="10" s="1"/>
  <c r="BY317" i="33"/>
  <c r="BY317" i="10" s="1"/>
  <c r="BX317" i="33"/>
  <c r="BX317" i="10" s="1"/>
  <c r="BW317" i="33"/>
  <c r="BV317" i="33"/>
  <c r="BV317" i="10" s="1"/>
  <c r="BU317" i="33"/>
  <c r="BE317" i="33"/>
  <c r="BE317" i="10" s="1"/>
  <c r="BD317" i="33"/>
  <c r="BD317" i="10" s="1"/>
  <c r="BC317" i="33"/>
  <c r="BC317" i="10" s="1"/>
  <c r="BB317" i="33"/>
  <c r="AW317" i="33"/>
  <c r="AV317" i="33"/>
  <c r="AU317" i="33"/>
  <c r="AU317" i="10" s="1"/>
  <c r="AT317" i="33"/>
  <c r="AS317" i="33"/>
  <c r="AD317" i="33"/>
  <c r="AD317" i="10" s="1"/>
  <c r="AC317" i="33"/>
  <c r="AC317" i="10" s="1"/>
  <c r="AB317" i="33"/>
  <c r="AB317" i="10" s="1"/>
  <c r="AA317" i="33"/>
  <c r="AA317" i="10" s="1"/>
  <c r="Z317" i="33"/>
  <c r="Z317" i="10" s="1"/>
  <c r="Y317" i="33"/>
  <c r="Y317" i="10" s="1"/>
  <c r="X317" i="33"/>
  <c r="X317" i="10" s="1"/>
  <c r="W317" i="33"/>
  <c r="V317" i="33"/>
  <c r="V317" i="10" s="1"/>
  <c r="U317" i="33"/>
  <c r="U317" i="10" s="1"/>
  <c r="T317" i="33"/>
  <c r="T317" i="10" s="1"/>
  <c r="S317" i="33"/>
  <c r="S317" i="10" s="1"/>
  <c r="R317" i="33"/>
  <c r="R317" i="10" s="1"/>
  <c r="Q317" i="33"/>
  <c r="C317" i="33"/>
  <c r="B317" i="33"/>
  <c r="A317" i="33"/>
  <c r="CH316" i="33"/>
  <c r="CH316" i="10" s="1"/>
  <c r="CG316" i="33"/>
  <c r="CG316" i="10" s="1"/>
  <c r="CF316" i="33"/>
  <c r="CF316" i="10" s="1"/>
  <c r="CE316" i="33"/>
  <c r="CD316" i="33"/>
  <c r="CD316" i="10" s="1"/>
  <c r="CC316" i="33"/>
  <c r="CB316" i="33"/>
  <c r="CA316" i="33"/>
  <c r="CA316" i="10" s="1"/>
  <c r="BZ316" i="33"/>
  <c r="BZ316" i="10" s="1"/>
  <c r="BY316" i="33"/>
  <c r="BY316" i="10" s="1"/>
  <c r="BX316" i="33"/>
  <c r="BX316" i="10" s="1"/>
  <c r="BW316" i="33"/>
  <c r="BV316" i="33"/>
  <c r="BV316" i="10" s="1"/>
  <c r="BU316" i="33"/>
  <c r="BE316" i="33"/>
  <c r="BE316" i="10" s="1"/>
  <c r="BD316" i="33"/>
  <c r="BC316" i="33"/>
  <c r="BC316" i="10" s="1"/>
  <c r="BB316" i="33"/>
  <c r="BB316" i="10" s="1"/>
  <c r="AW316" i="33"/>
  <c r="AW316" i="10" s="1"/>
  <c r="AV316" i="33"/>
  <c r="AU316" i="33"/>
  <c r="AU316" i="10" s="1"/>
  <c r="AT316" i="33"/>
  <c r="AS316" i="33"/>
  <c r="AD316" i="33"/>
  <c r="AD316" i="10" s="1"/>
  <c r="AC316" i="33"/>
  <c r="AC316" i="10" s="1"/>
  <c r="AB316" i="33"/>
  <c r="AB316" i="10" s="1"/>
  <c r="AA316" i="33"/>
  <c r="AA316" i="10" s="1"/>
  <c r="Z316" i="33"/>
  <c r="Z316" i="10" s="1"/>
  <c r="Y316" i="33"/>
  <c r="X316" i="33"/>
  <c r="X316" i="10" s="1"/>
  <c r="W316" i="33"/>
  <c r="W316" i="10" s="1"/>
  <c r="V316" i="33"/>
  <c r="V316" i="10" s="1"/>
  <c r="U316" i="33"/>
  <c r="U316" i="10" s="1"/>
  <c r="T316" i="33"/>
  <c r="T316" i="10" s="1"/>
  <c r="S316" i="33"/>
  <c r="S316" i="10" s="1"/>
  <c r="R316" i="33"/>
  <c r="R316" i="10" s="1"/>
  <c r="Q316" i="33"/>
  <c r="C316" i="33"/>
  <c r="B316" i="33"/>
  <c r="A316" i="33"/>
  <c r="CH315" i="33"/>
  <c r="CH315" i="10" s="1"/>
  <c r="CG315" i="33"/>
  <c r="CG315" i="10" s="1"/>
  <c r="CF315" i="33"/>
  <c r="CF315" i="10" s="1"/>
  <c r="CE315" i="33"/>
  <c r="CE315" i="10" s="1"/>
  <c r="CD315" i="33"/>
  <c r="CD315" i="10" s="1"/>
  <c r="CC315" i="33"/>
  <c r="CC315" i="10" s="1"/>
  <c r="CB315" i="33"/>
  <c r="CA315" i="33"/>
  <c r="BZ315" i="33"/>
  <c r="BZ315" i="10" s="1"/>
  <c r="BY315" i="33"/>
  <c r="BY315" i="10" s="1"/>
  <c r="BX315" i="33"/>
  <c r="BX315" i="10" s="1"/>
  <c r="BW315" i="33"/>
  <c r="BV315" i="33"/>
  <c r="BV315" i="10" s="1"/>
  <c r="BU315" i="33"/>
  <c r="BE315" i="33"/>
  <c r="BE315" i="10" s="1"/>
  <c r="BD315" i="33"/>
  <c r="BC315" i="33"/>
  <c r="BC315" i="10" s="1"/>
  <c r="BB315" i="33"/>
  <c r="AW315" i="33"/>
  <c r="AV315" i="33"/>
  <c r="AU315" i="33"/>
  <c r="AU315" i="10" s="1"/>
  <c r="AT315" i="33"/>
  <c r="AS315" i="33"/>
  <c r="AD315" i="33"/>
  <c r="AD315" i="10" s="1"/>
  <c r="AC315" i="33"/>
  <c r="AC315" i="10" s="1"/>
  <c r="AB315" i="33"/>
  <c r="AB315" i="10" s="1"/>
  <c r="AA315" i="33"/>
  <c r="AA315" i="10" s="1"/>
  <c r="Z315" i="33"/>
  <c r="Z315" i="10" s="1"/>
  <c r="Y315" i="33"/>
  <c r="Y315" i="10" s="1"/>
  <c r="X315" i="33"/>
  <c r="X315" i="10" s="1"/>
  <c r="W315" i="33"/>
  <c r="W315" i="10" s="1"/>
  <c r="V315" i="33"/>
  <c r="V315" i="10" s="1"/>
  <c r="U315" i="33"/>
  <c r="U315" i="10" s="1"/>
  <c r="T315" i="33"/>
  <c r="T315" i="10" s="1"/>
  <c r="S315" i="33"/>
  <c r="S315" i="10" s="1"/>
  <c r="R315" i="33"/>
  <c r="R315" i="10" s="1"/>
  <c r="Q315" i="33"/>
  <c r="C315" i="33"/>
  <c r="B315" i="33"/>
  <c r="A315" i="33"/>
  <c r="CH314" i="33"/>
  <c r="CG314" i="33"/>
  <c r="CG314" i="10" s="1"/>
  <c r="CF314" i="33"/>
  <c r="CF314" i="10" s="1"/>
  <c r="CE314" i="33"/>
  <c r="CD314" i="33"/>
  <c r="CD314" i="10" s="1"/>
  <c r="CC314" i="33"/>
  <c r="CB314" i="33"/>
  <c r="CA314" i="33"/>
  <c r="CA314" i="10" s="1"/>
  <c r="BZ314" i="33"/>
  <c r="BZ314" i="10" s="1"/>
  <c r="BY314" i="33"/>
  <c r="BY314" i="10" s="1"/>
  <c r="BX314" i="33"/>
  <c r="BX314" i="10" s="1"/>
  <c r="BW314" i="33"/>
  <c r="BW314" i="10" s="1"/>
  <c r="BV314" i="33"/>
  <c r="BV314" i="10" s="1"/>
  <c r="BU314" i="33"/>
  <c r="BE314" i="33"/>
  <c r="BE314" i="10" s="1"/>
  <c r="BD314" i="33"/>
  <c r="BC314" i="33"/>
  <c r="BC314" i="10" s="1"/>
  <c r="BB314" i="33"/>
  <c r="AW314" i="33"/>
  <c r="AW314" i="10" s="1"/>
  <c r="AV314" i="33"/>
  <c r="AU314" i="33"/>
  <c r="AU314" i="10" s="1"/>
  <c r="AT314" i="33"/>
  <c r="AT314" i="10" s="1"/>
  <c r="AS314" i="33"/>
  <c r="AD314" i="33"/>
  <c r="AD314" i="10" s="1"/>
  <c r="AC314" i="33"/>
  <c r="AC314" i="10" s="1"/>
  <c r="AB314" i="33"/>
  <c r="AB314" i="10" s="1"/>
  <c r="AA314" i="33"/>
  <c r="AA314" i="10" s="1"/>
  <c r="Z314" i="33"/>
  <c r="Z314" i="10" s="1"/>
  <c r="Y314" i="33"/>
  <c r="Y314" i="10" s="1"/>
  <c r="X314" i="33"/>
  <c r="X314" i="10" s="1"/>
  <c r="W314" i="33"/>
  <c r="W314" i="10" s="1"/>
  <c r="V314" i="33"/>
  <c r="V314" i="10" s="1"/>
  <c r="U314" i="33"/>
  <c r="U314" i="10" s="1"/>
  <c r="T314" i="33"/>
  <c r="T314" i="10" s="1"/>
  <c r="S314" i="33"/>
  <c r="R314" i="33"/>
  <c r="R314" i="10" s="1"/>
  <c r="Q314" i="33"/>
  <c r="C314" i="33"/>
  <c r="B314" i="33"/>
  <c r="A314" i="33"/>
  <c r="CV313" i="33"/>
  <c r="CH313" i="33"/>
  <c r="CH313" i="10" s="1"/>
  <c r="CG313" i="33"/>
  <c r="CG313" i="10" s="1"/>
  <c r="CF313" i="33"/>
  <c r="CF313" i="10" s="1"/>
  <c r="CE313" i="33"/>
  <c r="CE313" i="10" s="1"/>
  <c r="CD313" i="33"/>
  <c r="CD313" i="10" s="1"/>
  <c r="CC313" i="33"/>
  <c r="CC313" i="10" s="1"/>
  <c r="CB313" i="33"/>
  <c r="CA313" i="33"/>
  <c r="BZ313" i="33"/>
  <c r="BZ313" i="10" s="1"/>
  <c r="BY313" i="33"/>
  <c r="BY313" i="10" s="1"/>
  <c r="BX313" i="33"/>
  <c r="BX313" i="10" s="1"/>
  <c r="BW313" i="33"/>
  <c r="BW313" i="10" s="1"/>
  <c r="BV313" i="33"/>
  <c r="BV313" i="10" s="1"/>
  <c r="BU313" i="33"/>
  <c r="BE313" i="33"/>
  <c r="BD313" i="33"/>
  <c r="BC313" i="33"/>
  <c r="BC313" i="10" s="1"/>
  <c r="BB313" i="33"/>
  <c r="AW313" i="33"/>
  <c r="AV313" i="33"/>
  <c r="AU313" i="33"/>
  <c r="AT313" i="33"/>
  <c r="AS313" i="33"/>
  <c r="AD313" i="33"/>
  <c r="AD313" i="10" s="1"/>
  <c r="AC313" i="33"/>
  <c r="AC313" i="10" s="1"/>
  <c r="AB313" i="33"/>
  <c r="AB313" i="10" s="1"/>
  <c r="AA313" i="33"/>
  <c r="AA313" i="10" s="1"/>
  <c r="Z313" i="33"/>
  <c r="Z313" i="10" s="1"/>
  <c r="Y313" i="33"/>
  <c r="Y313" i="10" s="1"/>
  <c r="X313" i="33"/>
  <c r="X313" i="10" s="1"/>
  <c r="W313" i="33"/>
  <c r="W313" i="10" s="1"/>
  <c r="V313" i="33"/>
  <c r="V313" i="10" s="1"/>
  <c r="U313" i="33"/>
  <c r="U313" i="10" s="1"/>
  <c r="T313" i="33"/>
  <c r="T313" i="10" s="1"/>
  <c r="S313" i="33"/>
  <c r="S313" i="10" s="1"/>
  <c r="R313" i="33"/>
  <c r="R313" i="10" s="1"/>
  <c r="Q313" i="33"/>
  <c r="C313" i="33"/>
  <c r="B313" i="33"/>
  <c r="A313" i="33"/>
  <c r="CH312" i="33"/>
  <c r="CH312" i="10" s="1"/>
  <c r="CG312" i="33"/>
  <c r="CG312" i="10" s="1"/>
  <c r="CE312" i="33"/>
  <c r="CD312" i="33"/>
  <c r="CD312" i="10" s="1"/>
  <c r="CC312" i="33"/>
  <c r="CB312" i="33"/>
  <c r="CA312" i="33"/>
  <c r="CA312" i="10" s="1"/>
  <c r="BZ312" i="33"/>
  <c r="BZ312" i="10" s="1"/>
  <c r="BY312" i="33"/>
  <c r="BY312" i="10" s="1"/>
  <c r="BX312" i="33"/>
  <c r="BX312" i="10" s="1"/>
  <c r="BW312" i="33"/>
  <c r="BW312" i="10" s="1"/>
  <c r="BV312" i="33"/>
  <c r="BV312" i="10" s="1"/>
  <c r="BR312" i="33"/>
  <c r="CF312" i="33" s="1"/>
  <c r="CF312" i="10" s="1"/>
  <c r="BQ312" i="33"/>
  <c r="BE312" i="33"/>
  <c r="BE312" i="10" s="1"/>
  <c r="BD312" i="33"/>
  <c r="BD312" i="10" s="1"/>
  <c r="BC312" i="33"/>
  <c r="BC312" i="10" s="1"/>
  <c r="BB312" i="33"/>
  <c r="AW312" i="33"/>
  <c r="CM312" i="33" s="1"/>
  <c r="AV312" i="33"/>
  <c r="CL312" i="33" s="1"/>
  <c r="AU312" i="33"/>
  <c r="AT312" i="33"/>
  <c r="AS312" i="33"/>
  <c r="AD312" i="33"/>
  <c r="AD312" i="10" s="1"/>
  <c r="AC312" i="33"/>
  <c r="AC312" i="10" s="1"/>
  <c r="AB312" i="33"/>
  <c r="AB312" i="10" s="1"/>
  <c r="AA312" i="33"/>
  <c r="AA312" i="10" s="1"/>
  <c r="Z312" i="33"/>
  <c r="Z312" i="10" s="1"/>
  <c r="Y312" i="33"/>
  <c r="Y312" i="10" s="1"/>
  <c r="X312" i="33"/>
  <c r="X312" i="10" s="1"/>
  <c r="W312" i="33"/>
  <c r="W312" i="10" s="1"/>
  <c r="V312" i="33"/>
  <c r="V312" i="10" s="1"/>
  <c r="U312" i="33"/>
  <c r="U312" i="10" s="1"/>
  <c r="T312" i="33"/>
  <c r="T312" i="10" s="1"/>
  <c r="S312" i="33"/>
  <c r="S312" i="10" s="1"/>
  <c r="R312" i="33"/>
  <c r="R312" i="10" s="1"/>
  <c r="Q312" i="33"/>
  <c r="C312" i="33"/>
  <c r="B312" i="33"/>
  <c r="A312" i="33"/>
  <c r="CH311" i="33"/>
  <c r="CG311" i="33"/>
  <c r="CG311" i="10" s="1"/>
  <c r="CF311" i="33"/>
  <c r="CF311" i="10" s="1"/>
  <c r="CE311" i="33"/>
  <c r="CE311" i="10" s="1"/>
  <c r="CD311" i="33"/>
  <c r="CD311" i="10" s="1"/>
  <c r="CC311" i="33"/>
  <c r="CB311" i="33"/>
  <c r="CB311" i="10" s="1"/>
  <c r="CA311" i="33"/>
  <c r="BZ311" i="33"/>
  <c r="BY311" i="33"/>
  <c r="BY311" i="10" s="1"/>
  <c r="BX311" i="33"/>
  <c r="BX311" i="10" s="1"/>
  <c r="BW311" i="33"/>
  <c r="BW311" i="10" s="1"/>
  <c r="BV311" i="33"/>
  <c r="BV311" i="10" s="1"/>
  <c r="BU311" i="33"/>
  <c r="BS311" i="33"/>
  <c r="BE311" i="33"/>
  <c r="BD311" i="33"/>
  <c r="BC311" i="33"/>
  <c r="BB311" i="33"/>
  <c r="AW311" i="33"/>
  <c r="AV311" i="33"/>
  <c r="AU311" i="33"/>
  <c r="AU311" i="10" s="1"/>
  <c r="AT311" i="33"/>
  <c r="AS311" i="33"/>
  <c r="AD311" i="33"/>
  <c r="AD311" i="10" s="1"/>
  <c r="AC311" i="33"/>
  <c r="AC311" i="10" s="1"/>
  <c r="AB311" i="33"/>
  <c r="AB311" i="10" s="1"/>
  <c r="AA311" i="33"/>
  <c r="AA311" i="10" s="1"/>
  <c r="Z311" i="33"/>
  <c r="Z311" i="10" s="1"/>
  <c r="Y311" i="33"/>
  <c r="Y311" i="10" s="1"/>
  <c r="X311" i="33"/>
  <c r="X311" i="10" s="1"/>
  <c r="W311" i="33"/>
  <c r="W311" i="10" s="1"/>
  <c r="V311" i="33"/>
  <c r="V311" i="10" s="1"/>
  <c r="U311" i="33"/>
  <c r="U311" i="10" s="1"/>
  <c r="T311" i="33"/>
  <c r="T311" i="10" s="1"/>
  <c r="S311" i="33"/>
  <c r="S311" i="10" s="1"/>
  <c r="R311" i="33"/>
  <c r="Q311" i="33"/>
  <c r="C311" i="33"/>
  <c r="B311" i="33"/>
  <c r="A311" i="33"/>
  <c r="CH310" i="33"/>
  <c r="CG310" i="33"/>
  <c r="CG310" i="10" s="1"/>
  <c r="CF310" i="33"/>
  <c r="CF310" i="10" s="1"/>
  <c r="CE310" i="33"/>
  <c r="CE310" i="10" s="1"/>
  <c r="CD310" i="33"/>
  <c r="CD310" i="10" s="1"/>
  <c r="CC310" i="33"/>
  <c r="CB310" i="33"/>
  <c r="CB310" i="10" s="1"/>
  <c r="CA310" i="33"/>
  <c r="BZ310" i="33"/>
  <c r="BY310" i="33"/>
  <c r="BY310" i="10" s="1"/>
  <c r="BX310" i="33"/>
  <c r="BX310" i="10" s="1"/>
  <c r="BW310" i="33"/>
  <c r="BW310" i="10" s="1"/>
  <c r="BV310" i="33"/>
  <c r="BV310" i="10" s="1"/>
  <c r="BU310" i="33"/>
  <c r="BE310" i="33"/>
  <c r="BD310" i="33"/>
  <c r="BC310" i="33"/>
  <c r="BB310" i="33"/>
  <c r="BB310" i="10" s="1"/>
  <c r="AW310" i="33"/>
  <c r="AW310" i="10" s="1"/>
  <c r="AV310" i="33"/>
  <c r="AU310" i="33"/>
  <c r="AT310" i="33"/>
  <c r="AS310" i="33"/>
  <c r="AD310" i="33"/>
  <c r="AD310" i="10" s="1"/>
  <c r="AC310" i="33"/>
  <c r="AC310" i="10" s="1"/>
  <c r="AB310" i="33"/>
  <c r="AB310" i="10" s="1"/>
  <c r="AA310" i="33"/>
  <c r="AA310" i="10" s="1"/>
  <c r="Z310" i="33"/>
  <c r="Z310" i="10" s="1"/>
  <c r="Y310" i="33"/>
  <c r="Y310" i="10" s="1"/>
  <c r="X310" i="33"/>
  <c r="X310" i="10" s="1"/>
  <c r="W310" i="33"/>
  <c r="W310" i="10" s="1"/>
  <c r="V310" i="33"/>
  <c r="V310" i="10" s="1"/>
  <c r="U310" i="33"/>
  <c r="U310" i="10" s="1"/>
  <c r="T310" i="33"/>
  <c r="T310" i="10" s="1"/>
  <c r="S310" i="33"/>
  <c r="S310" i="10" s="1"/>
  <c r="R310" i="33"/>
  <c r="R310" i="10" s="1"/>
  <c r="Q310" i="33"/>
  <c r="C310" i="33"/>
  <c r="B310" i="33"/>
  <c r="A310" i="33"/>
  <c r="CH309" i="33"/>
  <c r="CG309" i="33"/>
  <c r="CG309" i="10" s="1"/>
  <c r="CF309" i="33"/>
  <c r="CF309" i="10" s="1"/>
  <c r="CE309" i="33"/>
  <c r="CE309" i="10" s="1"/>
  <c r="CD309" i="33"/>
  <c r="CD309" i="10" s="1"/>
  <c r="CC309" i="33"/>
  <c r="CC309" i="10" s="1"/>
  <c r="CB309" i="33"/>
  <c r="CA309" i="33"/>
  <c r="BZ309" i="33"/>
  <c r="BY309" i="33"/>
  <c r="BY309" i="10" s="1"/>
  <c r="BX309" i="33"/>
  <c r="BX309" i="10" s="1"/>
  <c r="BW309" i="33"/>
  <c r="BW309" i="10" s="1"/>
  <c r="BV309" i="33"/>
  <c r="BU309" i="33"/>
  <c r="BE309" i="33"/>
  <c r="BD309" i="33"/>
  <c r="BC309" i="33"/>
  <c r="BB309" i="33"/>
  <c r="BB309" i="10" s="1"/>
  <c r="AW309" i="33"/>
  <c r="AV309" i="33"/>
  <c r="AV309" i="10" s="1"/>
  <c r="AU309" i="33"/>
  <c r="CK309" i="33" s="1"/>
  <c r="AT309" i="33"/>
  <c r="AS309" i="33"/>
  <c r="AD309" i="33"/>
  <c r="AD309" i="10" s="1"/>
  <c r="AC309" i="33"/>
  <c r="AC309" i="10" s="1"/>
  <c r="AB309" i="33"/>
  <c r="AB309" i="10" s="1"/>
  <c r="AA309" i="33"/>
  <c r="AA309" i="10" s="1"/>
  <c r="Z309" i="33"/>
  <c r="Z309" i="10" s="1"/>
  <c r="Y309" i="33"/>
  <c r="Y309" i="10" s="1"/>
  <c r="X309" i="33"/>
  <c r="X309" i="10" s="1"/>
  <c r="W309" i="33"/>
  <c r="W309" i="10" s="1"/>
  <c r="V309" i="33"/>
  <c r="V309" i="10" s="1"/>
  <c r="U309" i="33"/>
  <c r="U309" i="10" s="1"/>
  <c r="T309" i="33"/>
  <c r="T309" i="10" s="1"/>
  <c r="S309" i="33"/>
  <c r="S309" i="10" s="1"/>
  <c r="R309" i="33"/>
  <c r="Q309" i="33"/>
  <c r="C309" i="33"/>
  <c r="B309" i="33"/>
  <c r="A309" i="33"/>
  <c r="CH308" i="33"/>
  <c r="CG308" i="33"/>
  <c r="CG308" i="10" s="1"/>
  <c r="CF308" i="33"/>
  <c r="CE308" i="33"/>
  <c r="CE308" i="10" s="1"/>
  <c r="CD308" i="33"/>
  <c r="CD308" i="10" s="1"/>
  <c r="CC308" i="33"/>
  <c r="CB308" i="33"/>
  <c r="CA308" i="33"/>
  <c r="CA308" i="10" s="1"/>
  <c r="BZ308" i="33"/>
  <c r="BY308" i="33"/>
  <c r="BX308" i="33"/>
  <c r="BX308" i="10" s="1"/>
  <c r="BW308" i="33"/>
  <c r="BW308" i="10" s="1"/>
  <c r="BV308" i="33"/>
  <c r="BV308" i="10" s="1"/>
  <c r="BU308" i="33"/>
  <c r="BE308" i="33"/>
  <c r="BD308" i="33"/>
  <c r="BD308" i="10" s="1"/>
  <c r="BC308" i="33"/>
  <c r="BB308" i="33"/>
  <c r="AW308" i="33"/>
  <c r="AW308" i="10" s="1"/>
  <c r="AV308" i="33"/>
  <c r="AU308" i="33"/>
  <c r="AT308" i="33"/>
  <c r="AS308" i="33"/>
  <c r="AD308" i="33"/>
  <c r="AD308" i="10" s="1"/>
  <c r="AC308" i="33"/>
  <c r="AC308" i="10" s="1"/>
  <c r="AB308" i="33"/>
  <c r="AB308" i="10" s="1"/>
  <c r="AA308" i="33"/>
  <c r="AA308" i="10" s="1"/>
  <c r="Z308" i="33"/>
  <c r="Z308" i="10" s="1"/>
  <c r="Y308" i="33"/>
  <c r="Y308" i="10" s="1"/>
  <c r="X308" i="33"/>
  <c r="X308" i="10" s="1"/>
  <c r="W308" i="33"/>
  <c r="W308" i="10" s="1"/>
  <c r="V308" i="33"/>
  <c r="V308" i="10" s="1"/>
  <c r="U308" i="33"/>
  <c r="U308" i="10" s="1"/>
  <c r="T308" i="33"/>
  <c r="T308" i="10" s="1"/>
  <c r="S308" i="33"/>
  <c r="S308" i="10" s="1"/>
  <c r="R308" i="33"/>
  <c r="R308" i="10" s="1"/>
  <c r="Q308" i="33"/>
  <c r="C308" i="33"/>
  <c r="B308" i="33"/>
  <c r="A308" i="33"/>
  <c r="CH307" i="33"/>
  <c r="CG307" i="33"/>
  <c r="CG307" i="10" s="1"/>
  <c r="CF307" i="33"/>
  <c r="CF307" i="10" s="1"/>
  <c r="CE307" i="33"/>
  <c r="CE307" i="10" s="1"/>
  <c r="CD307" i="33"/>
  <c r="CD307" i="10" s="1"/>
  <c r="CC307" i="33"/>
  <c r="CB307" i="33"/>
  <c r="CA307" i="33"/>
  <c r="CA307" i="10" s="1"/>
  <c r="BZ307" i="33"/>
  <c r="BY307" i="33"/>
  <c r="BY307" i="10" s="1"/>
  <c r="BX307" i="33"/>
  <c r="BX307" i="10" s="1"/>
  <c r="BW307" i="33"/>
  <c r="BW307" i="10" s="1"/>
  <c r="BV307" i="33"/>
  <c r="BV307" i="10" s="1"/>
  <c r="BR307" i="33"/>
  <c r="BU307" i="33" s="1"/>
  <c r="BE307" i="33"/>
  <c r="BE307" i="10" s="1"/>
  <c r="BD307" i="33"/>
  <c r="BC307" i="33"/>
  <c r="BB307" i="33"/>
  <c r="AW307" i="33"/>
  <c r="AW307" i="10" s="1"/>
  <c r="AV307" i="33"/>
  <c r="AU307" i="33"/>
  <c r="AT307" i="33"/>
  <c r="AS307" i="33"/>
  <c r="AD307" i="33"/>
  <c r="AC307" i="33"/>
  <c r="AC307" i="10" s="1"/>
  <c r="AB307" i="33"/>
  <c r="AB307" i="10" s="1"/>
  <c r="AA307" i="33"/>
  <c r="AA307" i="10" s="1"/>
  <c r="Z307" i="33"/>
  <c r="Z307" i="10" s="1"/>
  <c r="Y307" i="33"/>
  <c r="Y307" i="10" s="1"/>
  <c r="X307" i="33"/>
  <c r="X307" i="10" s="1"/>
  <c r="W307" i="33"/>
  <c r="W307" i="10" s="1"/>
  <c r="V307" i="33"/>
  <c r="V307" i="10" s="1"/>
  <c r="U307" i="33"/>
  <c r="U307" i="10" s="1"/>
  <c r="T307" i="33"/>
  <c r="T307" i="10" s="1"/>
  <c r="S307" i="33"/>
  <c r="S307" i="10" s="1"/>
  <c r="R307" i="33"/>
  <c r="R307" i="10" s="1"/>
  <c r="Q307" i="33"/>
  <c r="C307" i="33"/>
  <c r="B307" i="33"/>
  <c r="A307" i="33"/>
  <c r="CH306" i="33"/>
  <c r="CH306" i="10" s="1"/>
  <c r="CG306" i="33"/>
  <c r="CG306" i="10" s="1"/>
  <c r="CF306" i="33"/>
  <c r="CF306" i="10" s="1"/>
  <c r="CE306" i="33"/>
  <c r="CE306" i="10" s="1"/>
  <c r="CD306" i="33"/>
  <c r="CD306" i="10" s="1"/>
  <c r="CC306" i="33"/>
  <c r="CB306" i="33"/>
  <c r="CB306" i="10" s="1"/>
  <c r="CA306" i="33"/>
  <c r="BZ306" i="33"/>
  <c r="BY306" i="33"/>
  <c r="BY306" i="10" s="1"/>
  <c r="BX306" i="33"/>
  <c r="BW306" i="33"/>
  <c r="BW306" i="10" s="1"/>
  <c r="BV306" i="33"/>
  <c r="BU306" i="33"/>
  <c r="BE306" i="33"/>
  <c r="BE306" i="10" s="1"/>
  <c r="BD306" i="33"/>
  <c r="BC306" i="33"/>
  <c r="BB306" i="33"/>
  <c r="AW306" i="33"/>
  <c r="AV306" i="33"/>
  <c r="AV306" i="10" s="1"/>
  <c r="AU306" i="33"/>
  <c r="AT306" i="33"/>
  <c r="AS306" i="33"/>
  <c r="AD306" i="33"/>
  <c r="AD306" i="10" s="1"/>
  <c r="AC306" i="33"/>
  <c r="AC306" i="10" s="1"/>
  <c r="AB306" i="33"/>
  <c r="AB306" i="10" s="1"/>
  <c r="AA306" i="33"/>
  <c r="AA306" i="10" s="1"/>
  <c r="Z306" i="33"/>
  <c r="Z306" i="10" s="1"/>
  <c r="Y306" i="33"/>
  <c r="Y306" i="10" s="1"/>
  <c r="X306" i="33"/>
  <c r="X306" i="10" s="1"/>
  <c r="W306" i="33"/>
  <c r="W306" i="10" s="1"/>
  <c r="V306" i="33"/>
  <c r="V306" i="10" s="1"/>
  <c r="U306" i="33"/>
  <c r="U306" i="10" s="1"/>
  <c r="T306" i="33"/>
  <c r="T306" i="10" s="1"/>
  <c r="S306" i="33"/>
  <c r="S306" i="10" s="1"/>
  <c r="R306" i="33"/>
  <c r="Q306" i="33"/>
  <c r="C306" i="33"/>
  <c r="B306" i="33"/>
  <c r="A306" i="33"/>
  <c r="CH305" i="33"/>
  <c r="CG305" i="33"/>
  <c r="CG305" i="10" s="1"/>
  <c r="CF305" i="33"/>
  <c r="CF305" i="10" s="1"/>
  <c r="CE305" i="33"/>
  <c r="CE305" i="10" s="1"/>
  <c r="CD305" i="33"/>
  <c r="CD305" i="10" s="1"/>
  <c r="CC305" i="33"/>
  <c r="CB305" i="33"/>
  <c r="CB305" i="10" s="1"/>
  <c r="CA305" i="33"/>
  <c r="CA305" i="10" s="1"/>
  <c r="BZ305" i="33"/>
  <c r="BY305" i="33"/>
  <c r="BY305" i="10" s="1"/>
  <c r="BX305" i="33"/>
  <c r="BX305" i="10" s="1"/>
  <c r="BW305" i="33"/>
  <c r="BW305" i="10" s="1"/>
  <c r="BV305" i="33"/>
  <c r="BV305" i="10" s="1"/>
  <c r="BU305" i="33"/>
  <c r="BE305" i="33"/>
  <c r="BD305" i="33"/>
  <c r="BC305" i="33"/>
  <c r="BB305" i="33"/>
  <c r="AW305" i="33"/>
  <c r="AV305" i="33"/>
  <c r="AV305" i="10" s="1"/>
  <c r="AU305" i="33"/>
  <c r="AT305" i="33"/>
  <c r="AS305" i="33"/>
  <c r="AD305" i="33"/>
  <c r="AD305" i="10" s="1"/>
  <c r="AC305" i="33"/>
  <c r="AC305" i="10" s="1"/>
  <c r="AB305" i="33"/>
  <c r="AB305" i="10" s="1"/>
  <c r="AA305" i="33"/>
  <c r="AA305" i="10" s="1"/>
  <c r="Z305" i="33"/>
  <c r="Z305" i="10" s="1"/>
  <c r="Y305" i="33"/>
  <c r="Y305" i="10" s="1"/>
  <c r="X305" i="33"/>
  <c r="X305" i="10" s="1"/>
  <c r="W305" i="33"/>
  <c r="W305" i="10" s="1"/>
  <c r="V305" i="33"/>
  <c r="V305" i="10" s="1"/>
  <c r="U305" i="33"/>
  <c r="T305" i="33"/>
  <c r="T305" i="10" s="1"/>
  <c r="S305" i="33"/>
  <c r="S305" i="10" s="1"/>
  <c r="R305" i="33"/>
  <c r="R305" i="10" s="1"/>
  <c r="Q305" i="33"/>
  <c r="C305" i="33"/>
  <c r="B305" i="33"/>
  <c r="A305" i="33"/>
  <c r="CH304" i="33"/>
  <c r="CH304" i="10" s="1"/>
  <c r="CG304" i="33"/>
  <c r="CG304" i="10" s="1"/>
  <c r="CF304" i="33"/>
  <c r="CF304" i="10" s="1"/>
  <c r="CE304" i="33"/>
  <c r="CE304" i="10" s="1"/>
  <c r="CD304" i="33"/>
  <c r="CD304" i="10" s="1"/>
  <c r="CC304" i="33"/>
  <c r="CB304" i="33"/>
  <c r="CB304" i="10" s="1"/>
  <c r="CA304" i="33"/>
  <c r="BZ304" i="33"/>
  <c r="BY304" i="33"/>
  <c r="BX304" i="33"/>
  <c r="BX304" i="10" s="1"/>
  <c r="BW304" i="33"/>
  <c r="BW304" i="10" s="1"/>
  <c r="BV304" i="33"/>
  <c r="BU304" i="33"/>
  <c r="BE304" i="33"/>
  <c r="BD304" i="33"/>
  <c r="BC304" i="33"/>
  <c r="BB304" i="33"/>
  <c r="AW304" i="33"/>
  <c r="AW304" i="10" s="1"/>
  <c r="AV304" i="33"/>
  <c r="AV304" i="10" s="1"/>
  <c r="AU304" i="33"/>
  <c r="AT304" i="33"/>
  <c r="AS304" i="33"/>
  <c r="AD304" i="33"/>
  <c r="AD304" i="10" s="1"/>
  <c r="AC304" i="33"/>
  <c r="AC304" i="10" s="1"/>
  <c r="AB304" i="33"/>
  <c r="AB304" i="10" s="1"/>
  <c r="AA304" i="33"/>
  <c r="AA304" i="10" s="1"/>
  <c r="Z304" i="33"/>
  <c r="Z304" i="10" s="1"/>
  <c r="Y304" i="33"/>
  <c r="Y304" i="10" s="1"/>
  <c r="X304" i="33"/>
  <c r="X304" i="10" s="1"/>
  <c r="W304" i="33"/>
  <c r="W304" i="10" s="1"/>
  <c r="V304" i="33"/>
  <c r="V304" i="10" s="1"/>
  <c r="U304" i="33"/>
  <c r="U304" i="10" s="1"/>
  <c r="T304" i="33"/>
  <c r="T304" i="10" s="1"/>
  <c r="S304" i="33"/>
  <c r="S304" i="10" s="1"/>
  <c r="R304" i="33"/>
  <c r="Q304" i="33"/>
  <c r="C304" i="33"/>
  <c r="B304" i="33"/>
  <c r="A304" i="33"/>
  <c r="CH303" i="33"/>
  <c r="CG303" i="33"/>
  <c r="CG303" i="10" s="1"/>
  <c r="CF303" i="33"/>
  <c r="CF303" i="10" s="1"/>
  <c r="CE303" i="33"/>
  <c r="CE303" i="10" s="1"/>
  <c r="CD303" i="33"/>
  <c r="CD303" i="10" s="1"/>
  <c r="CC303" i="33"/>
  <c r="CB303" i="33"/>
  <c r="CB303" i="10" s="1"/>
  <c r="CA303" i="33"/>
  <c r="CA303" i="10" s="1"/>
  <c r="BZ303" i="33"/>
  <c r="BY303" i="33"/>
  <c r="BY303" i="10" s="1"/>
  <c r="BX303" i="33"/>
  <c r="BX303" i="10" s="1"/>
  <c r="BW303" i="33"/>
  <c r="BW303" i="10" s="1"/>
  <c r="BV303" i="33"/>
  <c r="BU303" i="33"/>
  <c r="BE303" i="33"/>
  <c r="BD303" i="33"/>
  <c r="BC303" i="33"/>
  <c r="BB303" i="33"/>
  <c r="AW303" i="33"/>
  <c r="AV303" i="33"/>
  <c r="AU303" i="33"/>
  <c r="AT303" i="33"/>
  <c r="AT303" i="10" s="1"/>
  <c r="AS303" i="33"/>
  <c r="AD303" i="33"/>
  <c r="AD303" i="10" s="1"/>
  <c r="AC303" i="33"/>
  <c r="AC303" i="10" s="1"/>
  <c r="AB303" i="33"/>
  <c r="AB303" i="10" s="1"/>
  <c r="AA303" i="33"/>
  <c r="AA303" i="10" s="1"/>
  <c r="Z303" i="33"/>
  <c r="Z303" i="10" s="1"/>
  <c r="Y303" i="33"/>
  <c r="Y303" i="10" s="1"/>
  <c r="X303" i="33"/>
  <c r="X303" i="10" s="1"/>
  <c r="W303" i="33"/>
  <c r="W303" i="10" s="1"/>
  <c r="V303" i="33"/>
  <c r="V303" i="10" s="1"/>
  <c r="U303" i="33"/>
  <c r="U303" i="10" s="1"/>
  <c r="T303" i="33"/>
  <c r="T303" i="10" s="1"/>
  <c r="S303" i="33"/>
  <c r="S303" i="10" s="1"/>
  <c r="R303" i="33"/>
  <c r="Q303" i="33"/>
  <c r="C303" i="33"/>
  <c r="B303" i="33"/>
  <c r="A303" i="33"/>
  <c r="CH302" i="33"/>
  <c r="CH302" i="10" s="1"/>
  <c r="CG302" i="33"/>
  <c r="CG302" i="10" s="1"/>
  <c r="CF302" i="33"/>
  <c r="CF302" i="10" s="1"/>
  <c r="CE302" i="33"/>
  <c r="CE302" i="10" s="1"/>
  <c r="CD302" i="33"/>
  <c r="CD302" i="10" s="1"/>
  <c r="CC302" i="33"/>
  <c r="CB302" i="33"/>
  <c r="CA302" i="33"/>
  <c r="CA302" i="10" s="1"/>
  <c r="BZ302" i="33"/>
  <c r="BZ302" i="10" s="1"/>
  <c r="BY302" i="33"/>
  <c r="BY302" i="10" s="1"/>
  <c r="BX302" i="33"/>
  <c r="BX302" i="10" s="1"/>
  <c r="BW302" i="33"/>
  <c r="BW302" i="10" s="1"/>
  <c r="BV302" i="33"/>
  <c r="BU302" i="33"/>
  <c r="BE302" i="33"/>
  <c r="BD302" i="33"/>
  <c r="BD302" i="10" s="1"/>
  <c r="BC302" i="33"/>
  <c r="BC302" i="10" s="1"/>
  <c r="BB302" i="33"/>
  <c r="AW302" i="33"/>
  <c r="AV302" i="33"/>
  <c r="AU302" i="33"/>
  <c r="AT302" i="33"/>
  <c r="AS302" i="33"/>
  <c r="AD302" i="33"/>
  <c r="AD302" i="10" s="1"/>
  <c r="AC302" i="33"/>
  <c r="AC302" i="10" s="1"/>
  <c r="AB302" i="33"/>
  <c r="AB302" i="10" s="1"/>
  <c r="AA302" i="33"/>
  <c r="AA302" i="10" s="1"/>
  <c r="Z302" i="33"/>
  <c r="Z302" i="10" s="1"/>
  <c r="Y302" i="33"/>
  <c r="Y302" i="10" s="1"/>
  <c r="X302" i="33"/>
  <c r="X302" i="10" s="1"/>
  <c r="W302" i="33"/>
  <c r="W302" i="10" s="1"/>
  <c r="V302" i="33"/>
  <c r="V302" i="10" s="1"/>
  <c r="U302" i="33"/>
  <c r="U302" i="10" s="1"/>
  <c r="T302" i="33"/>
  <c r="T302" i="10" s="1"/>
  <c r="S302" i="33"/>
  <c r="S302" i="10" s="1"/>
  <c r="R302" i="33"/>
  <c r="Q302" i="33"/>
  <c r="C302" i="33"/>
  <c r="B302" i="33"/>
  <c r="A302" i="33"/>
  <c r="CH301" i="33"/>
  <c r="CG301" i="33"/>
  <c r="CG301" i="10" s="1"/>
  <c r="CF301" i="33"/>
  <c r="CE301" i="33"/>
  <c r="CE301" i="10" s="1"/>
  <c r="CD301" i="33"/>
  <c r="CD301" i="10" s="1"/>
  <c r="CC301" i="33"/>
  <c r="CB301" i="33"/>
  <c r="CB301" i="10" s="1"/>
  <c r="CA301" i="33"/>
  <c r="CA301" i="10" s="1"/>
  <c r="BZ301" i="33"/>
  <c r="BY301" i="33"/>
  <c r="BY301" i="10" s="1"/>
  <c r="BX301" i="33"/>
  <c r="BW301" i="33"/>
  <c r="BW301" i="10" s="1"/>
  <c r="BV301" i="33"/>
  <c r="BU301" i="33"/>
  <c r="BE301" i="33"/>
  <c r="BD301" i="33"/>
  <c r="BD301" i="10" s="1"/>
  <c r="BC301" i="33"/>
  <c r="BB301" i="33"/>
  <c r="AW301" i="33"/>
  <c r="AV301" i="33"/>
  <c r="AV301" i="10" s="1"/>
  <c r="AU301" i="33"/>
  <c r="AT301" i="33"/>
  <c r="AS301" i="33"/>
  <c r="AD301" i="33"/>
  <c r="AD301" i="10" s="1"/>
  <c r="AC301" i="33"/>
  <c r="AC301" i="10" s="1"/>
  <c r="AB301" i="33"/>
  <c r="AB301" i="10" s="1"/>
  <c r="AA301" i="33"/>
  <c r="AA301" i="10" s="1"/>
  <c r="Z301" i="33"/>
  <c r="Z301" i="10" s="1"/>
  <c r="Y301" i="33"/>
  <c r="Y301" i="10" s="1"/>
  <c r="X301" i="33"/>
  <c r="X301" i="10" s="1"/>
  <c r="W301" i="33"/>
  <c r="W301" i="10" s="1"/>
  <c r="V301" i="33"/>
  <c r="V301" i="10" s="1"/>
  <c r="U301" i="33"/>
  <c r="U301" i="10" s="1"/>
  <c r="T301" i="33"/>
  <c r="T301" i="10" s="1"/>
  <c r="S301" i="33"/>
  <c r="S301" i="10" s="1"/>
  <c r="R301" i="33"/>
  <c r="Q301" i="33"/>
  <c r="C301" i="33"/>
  <c r="B301" i="33"/>
  <c r="A301" i="33"/>
  <c r="CH300" i="33"/>
  <c r="CG300" i="33"/>
  <c r="CG300" i="10" s="1"/>
  <c r="CF300" i="33"/>
  <c r="CF300" i="10" s="1"/>
  <c r="CE300" i="33"/>
  <c r="CE300" i="10" s="1"/>
  <c r="CD300" i="33"/>
  <c r="CD300" i="10" s="1"/>
  <c r="CC300" i="33"/>
  <c r="CB300" i="33"/>
  <c r="CB300" i="10" s="1"/>
  <c r="CA300" i="33"/>
  <c r="CA300" i="10" s="1"/>
  <c r="BZ300" i="33"/>
  <c r="BY300" i="33"/>
  <c r="BY300" i="10" s="1"/>
  <c r="BX300" i="33"/>
  <c r="BX300" i="10" s="1"/>
  <c r="BW300" i="33"/>
  <c r="BW300" i="10" s="1"/>
  <c r="BV300" i="33"/>
  <c r="BU300" i="33"/>
  <c r="BE300" i="33"/>
  <c r="BD300" i="33"/>
  <c r="BD300" i="10" s="1"/>
  <c r="BC300" i="33"/>
  <c r="BC300" i="10" s="1"/>
  <c r="BB300" i="33"/>
  <c r="BB300" i="10" s="1"/>
  <c r="AW300" i="33"/>
  <c r="AV300" i="33"/>
  <c r="AU300" i="33"/>
  <c r="AT300" i="33"/>
  <c r="AS300" i="33"/>
  <c r="AD300" i="33"/>
  <c r="AD300" i="10" s="1"/>
  <c r="AC300" i="33"/>
  <c r="AC300" i="10" s="1"/>
  <c r="AB300" i="33"/>
  <c r="AB300" i="10" s="1"/>
  <c r="AA300" i="33"/>
  <c r="AA300" i="10" s="1"/>
  <c r="Z300" i="33"/>
  <c r="Z300" i="10" s="1"/>
  <c r="Y300" i="33"/>
  <c r="Y300" i="10" s="1"/>
  <c r="X300" i="33"/>
  <c r="X300" i="10" s="1"/>
  <c r="W300" i="33"/>
  <c r="W300" i="10" s="1"/>
  <c r="V300" i="33"/>
  <c r="V300" i="10" s="1"/>
  <c r="U300" i="33"/>
  <c r="U300" i="10" s="1"/>
  <c r="T300" i="33"/>
  <c r="T300" i="10" s="1"/>
  <c r="S300" i="33"/>
  <c r="S300" i="10" s="1"/>
  <c r="R300" i="33"/>
  <c r="Q300" i="33"/>
  <c r="C300" i="33"/>
  <c r="B300" i="33"/>
  <c r="A300" i="33"/>
  <c r="CH299" i="33"/>
  <c r="CG299" i="33"/>
  <c r="CG299" i="10" s="1"/>
  <c r="CF299" i="33"/>
  <c r="CE299" i="33"/>
  <c r="CE299" i="10" s="1"/>
  <c r="CD299" i="33"/>
  <c r="CD299" i="10" s="1"/>
  <c r="CC299" i="33"/>
  <c r="CB299" i="33"/>
  <c r="CB299" i="10" s="1"/>
  <c r="CA299" i="33"/>
  <c r="CA299" i="10" s="1"/>
  <c r="BZ299" i="33"/>
  <c r="BY299" i="33"/>
  <c r="BY299" i="10" s="1"/>
  <c r="BX299" i="33"/>
  <c r="BX299" i="10" s="1"/>
  <c r="BW299" i="33"/>
  <c r="BW299" i="10" s="1"/>
  <c r="BV299" i="33"/>
  <c r="BV299" i="10" s="1"/>
  <c r="BU299" i="33"/>
  <c r="BE299" i="33"/>
  <c r="BE299" i="10" s="1"/>
  <c r="BD299" i="33"/>
  <c r="BD299" i="10" s="1"/>
  <c r="BC299" i="33"/>
  <c r="BB299" i="33"/>
  <c r="AW299" i="33"/>
  <c r="AW299" i="10" s="1"/>
  <c r="AV299" i="33"/>
  <c r="AV299" i="10" s="1"/>
  <c r="AU299" i="33"/>
  <c r="AT299" i="33"/>
  <c r="AS299" i="33"/>
  <c r="AD299" i="33"/>
  <c r="AD299" i="10" s="1"/>
  <c r="AC299" i="33"/>
  <c r="AC299" i="10" s="1"/>
  <c r="AB299" i="33"/>
  <c r="AB299" i="10" s="1"/>
  <c r="AA299" i="33"/>
  <c r="AA299" i="10" s="1"/>
  <c r="Z299" i="33"/>
  <c r="Z299" i="10" s="1"/>
  <c r="Y299" i="33"/>
  <c r="Y299" i="10" s="1"/>
  <c r="X299" i="33"/>
  <c r="X299" i="10" s="1"/>
  <c r="W299" i="33"/>
  <c r="W299" i="10" s="1"/>
  <c r="V299" i="33"/>
  <c r="V299" i="10" s="1"/>
  <c r="U299" i="33"/>
  <c r="U299" i="10" s="1"/>
  <c r="T299" i="33"/>
  <c r="T299" i="10" s="1"/>
  <c r="S299" i="33"/>
  <c r="S299" i="10" s="1"/>
  <c r="R299" i="33"/>
  <c r="R299" i="10" s="1"/>
  <c r="Q299" i="33"/>
  <c r="C299" i="33"/>
  <c r="B299" i="33"/>
  <c r="A299" i="33"/>
  <c r="CH298" i="33"/>
  <c r="CG298" i="33"/>
  <c r="CG298" i="10" s="1"/>
  <c r="CF298" i="33"/>
  <c r="CF298" i="10" s="1"/>
  <c r="CE298" i="33"/>
  <c r="CE298" i="10" s="1"/>
  <c r="CD298" i="33"/>
  <c r="CD298" i="10" s="1"/>
  <c r="CC298" i="33"/>
  <c r="CB298" i="33"/>
  <c r="CB298" i="10" s="1"/>
  <c r="CA298" i="33"/>
  <c r="CA298" i="10" s="1"/>
  <c r="BZ298" i="33"/>
  <c r="BY298" i="33"/>
  <c r="BY298" i="10" s="1"/>
  <c r="BX298" i="33"/>
  <c r="BX298" i="10" s="1"/>
  <c r="BW298" i="33"/>
  <c r="BW298" i="10" s="1"/>
  <c r="BV298" i="33"/>
  <c r="BU298" i="33"/>
  <c r="BE298" i="33"/>
  <c r="BD298" i="33"/>
  <c r="BD298" i="10" s="1"/>
  <c r="BC298" i="33"/>
  <c r="BB298" i="33"/>
  <c r="BB298" i="10" s="1"/>
  <c r="AW298" i="33"/>
  <c r="AV298" i="33"/>
  <c r="AV298" i="10" s="1"/>
  <c r="AU298" i="33"/>
  <c r="AT298" i="33"/>
  <c r="AT298" i="10" s="1"/>
  <c r="AS298" i="33"/>
  <c r="AD298" i="33"/>
  <c r="AD298" i="10" s="1"/>
  <c r="AC298" i="33"/>
  <c r="AC298" i="10" s="1"/>
  <c r="AB298" i="33"/>
  <c r="AB298" i="10" s="1"/>
  <c r="AA298" i="33"/>
  <c r="AA298" i="10" s="1"/>
  <c r="Z298" i="33"/>
  <c r="Z298" i="10" s="1"/>
  <c r="Y298" i="33"/>
  <c r="Y298" i="10" s="1"/>
  <c r="X298" i="33"/>
  <c r="X298" i="10" s="1"/>
  <c r="W298" i="33"/>
  <c r="W298" i="10" s="1"/>
  <c r="V298" i="33"/>
  <c r="V298" i="10" s="1"/>
  <c r="U298" i="33"/>
  <c r="U298" i="10" s="1"/>
  <c r="T298" i="33"/>
  <c r="T298" i="10" s="1"/>
  <c r="S298" i="33"/>
  <c r="S298" i="10" s="1"/>
  <c r="R298" i="33"/>
  <c r="R298" i="10" s="1"/>
  <c r="Q298" i="33"/>
  <c r="C298" i="33"/>
  <c r="B298" i="33"/>
  <c r="A298" i="33"/>
  <c r="CH297" i="33"/>
  <c r="CG297" i="33"/>
  <c r="CG297" i="10" s="1"/>
  <c r="CF297" i="33"/>
  <c r="CF297" i="10" s="1"/>
  <c r="CE297" i="33"/>
  <c r="CE297" i="10" s="1"/>
  <c r="CD297" i="33"/>
  <c r="CD297" i="10" s="1"/>
  <c r="CC297" i="33"/>
  <c r="CB297" i="33"/>
  <c r="CA297" i="33"/>
  <c r="CA297" i="10" s="1"/>
  <c r="BZ297" i="33"/>
  <c r="BY297" i="33"/>
  <c r="BY297" i="10" s="1"/>
  <c r="BX297" i="33"/>
  <c r="BX297" i="10" s="1"/>
  <c r="BW297" i="33"/>
  <c r="BW297" i="10" s="1"/>
  <c r="BV297" i="33"/>
  <c r="BV297" i="10" s="1"/>
  <c r="BU297" i="33"/>
  <c r="BE297" i="33"/>
  <c r="BE297" i="10" s="1"/>
  <c r="BD297" i="33"/>
  <c r="BC297" i="33"/>
  <c r="BB297" i="33"/>
  <c r="AW297" i="33"/>
  <c r="AV297" i="33"/>
  <c r="AV297" i="10" s="1"/>
  <c r="AU297" i="33"/>
  <c r="AT297" i="33"/>
  <c r="AS297" i="33"/>
  <c r="AD297" i="33"/>
  <c r="AD297" i="10" s="1"/>
  <c r="AC297" i="33"/>
  <c r="AC297" i="10" s="1"/>
  <c r="AB297" i="33"/>
  <c r="AB297" i="10" s="1"/>
  <c r="AA297" i="33"/>
  <c r="AA297" i="10" s="1"/>
  <c r="Z297" i="33"/>
  <c r="Z297" i="10" s="1"/>
  <c r="Y297" i="33"/>
  <c r="Y297" i="10" s="1"/>
  <c r="X297" i="33"/>
  <c r="X297" i="10" s="1"/>
  <c r="W297" i="33"/>
  <c r="W297" i="10" s="1"/>
  <c r="V297" i="33"/>
  <c r="V297" i="10" s="1"/>
  <c r="U297" i="33"/>
  <c r="U297" i="10" s="1"/>
  <c r="T297" i="33"/>
  <c r="T297" i="10" s="1"/>
  <c r="S297" i="33"/>
  <c r="S297" i="10" s="1"/>
  <c r="R297" i="33"/>
  <c r="R297" i="10" s="1"/>
  <c r="Q297" i="33"/>
  <c r="C297" i="33"/>
  <c r="B297" i="33"/>
  <c r="A297" i="33"/>
  <c r="CH296" i="33"/>
  <c r="CG296" i="33"/>
  <c r="CG296" i="10" s="1"/>
  <c r="CF296" i="33"/>
  <c r="CF296" i="10" s="1"/>
  <c r="CE296" i="33"/>
  <c r="CE296" i="10" s="1"/>
  <c r="CD296" i="33"/>
  <c r="CD296" i="10" s="1"/>
  <c r="CC296" i="33"/>
  <c r="CC296" i="10" s="1"/>
  <c r="CB296" i="33"/>
  <c r="CA296" i="33"/>
  <c r="BZ296" i="33"/>
  <c r="BY296" i="33"/>
  <c r="BY296" i="10" s="1"/>
  <c r="BX296" i="33"/>
  <c r="BX296" i="10" s="1"/>
  <c r="BW296" i="33"/>
  <c r="BW296" i="10" s="1"/>
  <c r="BV296" i="33"/>
  <c r="BV296" i="10" s="1"/>
  <c r="BU296" i="33"/>
  <c r="BE296" i="33"/>
  <c r="BD296" i="33"/>
  <c r="BC296" i="33"/>
  <c r="BB296" i="33"/>
  <c r="AW296" i="33"/>
  <c r="AW296" i="10" s="1"/>
  <c r="AV296" i="33"/>
  <c r="AU296" i="33"/>
  <c r="AT296" i="33"/>
  <c r="AS296" i="33"/>
  <c r="AD296" i="33"/>
  <c r="AD296" i="10" s="1"/>
  <c r="AC296" i="33"/>
  <c r="AC296" i="10" s="1"/>
  <c r="AB296" i="33"/>
  <c r="AB296" i="10" s="1"/>
  <c r="AA296" i="33"/>
  <c r="AA296" i="10" s="1"/>
  <c r="Z296" i="33"/>
  <c r="Z296" i="10" s="1"/>
  <c r="Y296" i="33"/>
  <c r="Y296" i="10" s="1"/>
  <c r="X296" i="33"/>
  <c r="X296" i="10" s="1"/>
  <c r="W296" i="33"/>
  <c r="W296" i="10" s="1"/>
  <c r="V296" i="33"/>
  <c r="V296" i="10" s="1"/>
  <c r="U296" i="33"/>
  <c r="U296" i="10" s="1"/>
  <c r="T296" i="33"/>
  <c r="T296" i="10" s="1"/>
  <c r="S296" i="33"/>
  <c r="S296" i="10" s="1"/>
  <c r="R296" i="33"/>
  <c r="R296" i="10" s="1"/>
  <c r="Q296" i="33"/>
  <c r="C296" i="33"/>
  <c r="B296" i="33"/>
  <c r="A296" i="33"/>
  <c r="CH295" i="33"/>
  <c r="CG295" i="33"/>
  <c r="CG295" i="10" s="1"/>
  <c r="CF295" i="33"/>
  <c r="CF295" i="10" s="1"/>
  <c r="CE295" i="33"/>
  <c r="CD295" i="33"/>
  <c r="CD295" i="10" s="1"/>
  <c r="CC295" i="33"/>
  <c r="CC295" i="10" s="1"/>
  <c r="CB295" i="33"/>
  <c r="CA295" i="33"/>
  <c r="BZ295" i="33"/>
  <c r="BY295" i="33"/>
  <c r="BX295" i="33"/>
  <c r="BX295" i="10" s="1"/>
  <c r="BW295" i="33"/>
  <c r="BW295" i="10" s="1"/>
  <c r="BV295" i="33"/>
  <c r="BV295" i="10" s="1"/>
  <c r="BU295" i="33"/>
  <c r="BE295" i="33"/>
  <c r="BE295" i="10" s="1"/>
  <c r="BD295" i="33"/>
  <c r="BC295" i="33"/>
  <c r="BC295" i="10" s="1"/>
  <c r="BB295" i="33"/>
  <c r="BB295" i="10" s="1"/>
  <c r="AW295" i="33"/>
  <c r="AW295" i="10" s="1"/>
  <c r="AV295" i="33"/>
  <c r="AU295" i="33"/>
  <c r="AU295" i="10" s="1"/>
  <c r="AT295" i="33"/>
  <c r="AT295" i="10" s="1"/>
  <c r="AS295" i="33"/>
  <c r="AD295" i="33"/>
  <c r="AD295" i="10" s="1"/>
  <c r="AC295" i="33"/>
  <c r="AC295" i="10" s="1"/>
  <c r="AB295" i="33"/>
  <c r="AB295" i="10" s="1"/>
  <c r="AA295" i="33"/>
  <c r="AA295" i="10" s="1"/>
  <c r="Z295" i="33"/>
  <c r="Z295" i="10" s="1"/>
  <c r="Y295" i="33"/>
  <c r="Y295" i="10" s="1"/>
  <c r="X295" i="33"/>
  <c r="X295" i="10" s="1"/>
  <c r="W295" i="33"/>
  <c r="W295" i="10" s="1"/>
  <c r="V295" i="33"/>
  <c r="V295" i="10" s="1"/>
  <c r="U295" i="33"/>
  <c r="U295" i="10" s="1"/>
  <c r="T295" i="33"/>
  <c r="T295" i="10" s="1"/>
  <c r="S295" i="33"/>
  <c r="S295" i="10" s="1"/>
  <c r="R295" i="33"/>
  <c r="R295" i="10" s="1"/>
  <c r="Q295" i="33"/>
  <c r="C295" i="33"/>
  <c r="B295" i="33"/>
  <c r="A295" i="33"/>
  <c r="CH294" i="33"/>
  <c r="CH294" i="10" s="1"/>
  <c r="CG294" i="33"/>
  <c r="CG294" i="10" s="1"/>
  <c r="CF294" i="33"/>
  <c r="CF294" i="10" s="1"/>
  <c r="CE294" i="33"/>
  <c r="CE294" i="10" s="1"/>
  <c r="CD294" i="33"/>
  <c r="CD294" i="10" s="1"/>
  <c r="CC294" i="33"/>
  <c r="CB294" i="33"/>
  <c r="CA294" i="33"/>
  <c r="BZ294" i="33"/>
  <c r="BZ294" i="10" s="1"/>
  <c r="BY294" i="33"/>
  <c r="BY294" i="10" s="1"/>
  <c r="BX294" i="33"/>
  <c r="BX294" i="10" s="1"/>
  <c r="BW294" i="33"/>
  <c r="BW294" i="10" s="1"/>
  <c r="BV294" i="33"/>
  <c r="BV294" i="10" s="1"/>
  <c r="BU294" i="33"/>
  <c r="BE294" i="33"/>
  <c r="BD294" i="33"/>
  <c r="BC294" i="33"/>
  <c r="BC294" i="10" s="1"/>
  <c r="BB294" i="33"/>
  <c r="BB294" i="10" s="1"/>
  <c r="AW294" i="33"/>
  <c r="AV294" i="33"/>
  <c r="AU294" i="33"/>
  <c r="AU294" i="10" s="1"/>
  <c r="AT294" i="33"/>
  <c r="AS294" i="33"/>
  <c r="AD294" i="33"/>
  <c r="AD294" i="10" s="1"/>
  <c r="AC294" i="33"/>
  <c r="AC294" i="10" s="1"/>
  <c r="AB294" i="33"/>
  <c r="AB294" i="10" s="1"/>
  <c r="AA294" i="33"/>
  <c r="AA294" i="10" s="1"/>
  <c r="Z294" i="33"/>
  <c r="Z294" i="10" s="1"/>
  <c r="Y294" i="33"/>
  <c r="Y294" i="10" s="1"/>
  <c r="X294" i="33"/>
  <c r="X294" i="10" s="1"/>
  <c r="W294" i="33"/>
  <c r="V294" i="33"/>
  <c r="V294" i="10" s="1"/>
  <c r="U294" i="33"/>
  <c r="U294" i="10" s="1"/>
  <c r="T294" i="33"/>
  <c r="T294" i="10" s="1"/>
  <c r="S294" i="33"/>
  <c r="S294" i="10" s="1"/>
  <c r="R294" i="33"/>
  <c r="R294" i="10" s="1"/>
  <c r="Q294" i="33"/>
  <c r="C294" i="33"/>
  <c r="B294" i="33"/>
  <c r="A294" i="33"/>
  <c r="CH293" i="33"/>
  <c r="CG293" i="33"/>
  <c r="CF293" i="33"/>
  <c r="CF293" i="10" s="1"/>
  <c r="CE293" i="33"/>
  <c r="CE293" i="10" s="1"/>
  <c r="CD293" i="33"/>
  <c r="CD293" i="10" s="1"/>
  <c r="CC293" i="33"/>
  <c r="CC293" i="10" s="1"/>
  <c r="CB293" i="33"/>
  <c r="CA293" i="33"/>
  <c r="BZ293" i="33"/>
  <c r="BY293" i="33"/>
  <c r="BY293" i="10" s="1"/>
  <c r="BX293" i="33"/>
  <c r="BX293" i="10" s="1"/>
  <c r="BW293" i="33"/>
  <c r="BW293" i="10" s="1"/>
  <c r="BV293" i="33"/>
  <c r="BV293" i="10" s="1"/>
  <c r="BS293" i="33"/>
  <c r="BU293" i="33" s="1"/>
  <c r="BE293" i="33"/>
  <c r="BE293" i="10" s="1"/>
  <c r="BD293" i="33"/>
  <c r="BC293" i="33"/>
  <c r="BB293" i="33"/>
  <c r="AW293" i="33"/>
  <c r="AW293" i="10" s="1"/>
  <c r="AV293" i="33"/>
  <c r="AU293" i="33"/>
  <c r="AU293" i="10" s="1"/>
  <c r="AT293" i="33"/>
  <c r="AS293" i="33"/>
  <c r="AD293" i="33"/>
  <c r="AD293" i="10" s="1"/>
  <c r="AC293" i="33"/>
  <c r="AC293" i="10" s="1"/>
  <c r="AB293" i="33"/>
  <c r="AB293" i="10" s="1"/>
  <c r="AA293" i="33"/>
  <c r="AA293" i="10" s="1"/>
  <c r="Z293" i="33"/>
  <c r="Z293" i="10" s="1"/>
  <c r="Y293" i="33"/>
  <c r="Y293" i="10" s="1"/>
  <c r="X293" i="33"/>
  <c r="X293" i="10" s="1"/>
  <c r="W293" i="33"/>
  <c r="W293" i="10" s="1"/>
  <c r="V293" i="33"/>
  <c r="V293" i="10" s="1"/>
  <c r="U293" i="33"/>
  <c r="U293" i="10" s="1"/>
  <c r="T293" i="33"/>
  <c r="T293" i="10" s="1"/>
  <c r="S293" i="33"/>
  <c r="S293" i="10" s="1"/>
  <c r="R293" i="33"/>
  <c r="R293" i="10" s="1"/>
  <c r="Q293" i="33"/>
  <c r="C293" i="33"/>
  <c r="B293" i="33"/>
  <c r="A293" i="33"/>
  <c r="CH292" i="33"/>
  <c r="CH292" i="10" s="1"/>
  <c r="CF292" i="33"/>
  <c r="CF292" i="10" s="1"/>
  <c r="CD292" i="33"/>
  <c r="CD292" i="10" s="1"/>
  <c r="CC292" i="33"/>
  <c r="CB292" i="33"/>
  <c r="CA292" i="33"/>
  <c r="BZ292" i="33"/>
  <c r="BZ292" i="10" s="1"/>
  <c r="BY292" i="33"/>
  <c r="BY292" i="10" s="1"/>
  <c r="BX292" i="33"/>
  <c r="BX292" i="10" s="1"/>
  <c r="BW292" i="33"/>
  <c r="BW292" i="10" s="1"/>
  <c r="BV292" i="33"/>
  <c r="BV292" i="10" s="1"/>
  <c r="BS292" i="33"/>
  <c r="BR292" i="33"/>
  <c r="BQ292" i="33"/>
  <c r="CE292" i="33" s="1"/>
  <c r="BE292" i="33"/>
  <c r="BE292" i="10" s="1"/>
  <c r="BD292" i="33"/>
  <c r="BD292" i="10" s="1"/>
  <c r="BC292" i="33"/>
  <c r="BC292" i="10" s="1"/>
  <c r="BB292" i="33"/>
  <c r="AW292" i="33"/>
  <c r="AV292" i="33"/>
  <c r="AU292" i="33"/>
  <c r="AU292" i="10" s="1"/>
  <c r="AT292" i="33"/>
  <c r="AS292" i="33"/>
  <c r="AD292" i="33"/>
  <c r="AD292" i="10" s="1"/>
  <c r="AC292" i="33"/>
  <c r="AC292" i="10" s="1"/>
  <c r="AB292" i="33"/>
  <c r="AB292" i="10" s="1"/>
  <c r="AA292" i="33"/>
  <c r="AA292" i="10" s="1"/>
  <c r="Z292" i="33"/>
  <c r="Z292" i="10" s="1"/>
  <c r="Y292" i="33"/>
  <c r="Y292" i="10" s="1"/>
  <c r="X292" i="33"/>
  <c r="X292" i="10" s="1"/>
  <c r="W292" i="33"/>
  <c r="W292" i="10" s="1"/>
  <c r="V292" i="33"/>
  <c r="V292" i="10" s="1"/>
  <c r="U292" i="33"/>
  <c r="U292" i="10" s="1"/>
  <c r="T292" i="33"/>
  <c r="T292" i="10" s="1"/>
  <c r="S292" i="33"/>
  <c r="S292" i="10" s="1"/>
  <c r="R292" i="33"/>
  <c r="R292" i="10" s="1"/>
  <c r="Q292" i="33"/>
  <c r="C292" i="33"/>
  <c r="B292" i="33"/>
  <c r="A292" i="33"/>
  <c r="CH291" i="33"/>
  <c r="CG291" i="33"/>
  <c r="CG291" i="10" s="1"/>
  <c r="CF291" i="33"/>
  <c r="CF291" i="10" s="1"/>
  <c r="CE291" i="33"/>
  <c r="CE291" i="10" s="1"/>
  <c r="CD291" i="33"/>
  <c r="CD291" i="10" s="1"/>
  <c r="CC291" i="33"/>
  <c r="CC291" i="10" s="1"/>
  <c r="CB291" i="33"/>
  <c r="CA291" i="33"/>
  <c r="BZ291" i="33"/>
  <c r="BZ291" i="10" s="1"/>
  <c r="BY291" i="33"/>
  <c r="BY291" i="10" s="1"/>
  <c r="BX291" i="33"/>
  <c r="BX291" i="10" s="1"/>
  <c r="BW291" i="33"/>
  <c r="BW291" i="10" s="1"/>
  <c r="BV291" i="33"/>
  <c r="BV291" i="10" s="1"/>
  <c r="BU291" i="33"/>
  <c r="BE291" i="33"/>
  <c r="BD291" i="33"/>
  <c r="BC291" i="33"/>
  <c r="BC291" i="10" s="1"/>
  <c r="BB291" i="33"/>
  <c r="BB291" i="10" s="1"/>
  <c r="AW291" i="33"/>
  <c r="AV291" i="33"/>
  <c r="AU291" i="33"/>
  <c r="AT291" i="33"/>
  <c r="AS291" i="33"/>
  <c r="AD291" i="33"/>
  <c r="AD291" i="10" s="1"/>
  <c r="AC291" i="33"/>
  <c r="AC291" i="10" s="1"/>
  <c r="AB291" i="33"/>
  <c r="AB291" i="10" s="1"/>
  <c r="AA291" i="33"/>
  <c r="AA291" i="10" s="1"/>
  <c r="Z291" i="33"/>
  <c r="Z291" i="10" s="1"/>
  <c r="Y291" i="33"/>
  <c r="Y291" i="10" s="1"/>
  <c r="X291" i="33"/>
  <c r="X291" i="10" s="1"/>
  <c r="W291" i="33"/>
  <c r="W291" i="10" s="1"/>
  <c r="V291" i="33"/>
  <c r="V291" i="10" s="1"/>
  <c r="U291" i="33"/>
  <c r="U291" i="10" s="1"/>
  <c r="T291" i="33"/>
  <c r="T291" i="10" s="1"/>
  <c r="S291" i="33"/>
  <c r="S291" i="10" s="1"/>
  <c r="R291" i="33"/>
  <c r="R291" i="10" s="1"/>
  <c r="Q291" i="33"/>
  <c r="C291" i="33"/>
  <c r="B291" i="33"/>
  <c r="A291" i="33"/>
  <c r="CH290" i="33"/>
  <c r="CH290" i="10" s="1"/>
  <c r="CG290" i="33"/>
  <c r="CG290" i="10" s="1"/>
  <c r="CF290" i="33"/>
  <c r="CF290" i="10" s="1"/>
  <c r="CE290" i="33"/>
  <c r="CE290" i="10" s="1"/>
  <c r="CD290" i="33"/>
  <c r="CD290" i="10" s="1"/>
  <c r="CC290" i="33"/>
  <c r="CB290" i="33"/>
  <c r="CA290" i="33"/>
  <c r="CO290" i="33" s="1"/>
  <c r="BZ290" i="33"/>
  <c r="BZ290" i="10" s="1"/>
  <c r="BY290" i="33"/>
  <c r="BX290" i="33"/>
  <c r="BX290" i="10" s="1"/>
  <c r="BW290" i="33"/>
  <c r="BW290" i="10" s="1"/>
  <c r="BV290" i="33"/>
  <c r="BV290" i="10" s="1"/>
  <c r="BU290" i="33"/>
  <c r="BE290" i="33"/>
  <c r="BE290" i="10" s="1"/>
  <c r="BD290" i="33"/>
  <c r="BC290" i="33"/>
  <c r="BB290" i="33"/>
  <c r="AW290" i="33"/>
  <c r="AW290" i="10" s="1"/>
  <c r="AV290" i="33"/>
  <c r="AU290" i="33"/>
  <c r="AU290" i="10" s="1"/>
  <c r="AT290" i="33"/>
  <c r="AT290" i="10" s="1"/>
  <c r="AS290" i="33"/>
  <c r="AD290" i="33"/>
  <c r="AD290" i="10" s="1"/>
  <c r="AC290" i="33"/>
  <c r="AC290" i="10" s="1"/>
  <c r="AB290" i="33"/>
  <c r="AB290" i="10" s="1"/>
  <c r="AA290" i="33"/>
  <c r="AA290" i="10" s="1"/>
  <c r="Z290" i="33"/>
  <c r="Z290" i="10" s="1"/>
  <c r="Y290" i="33"/>
  <c r="Y290" i="10" s="1"/>
  <c r="X290" i="33"/>
  <c r="X290" i="10" s="1"/>
  <c r="W290" i="33"/>
  <c r="W290" i="10" s="1"/>
  <c r="V290" i="33"/>
  <c r="V290" i="10" s="1"/>
  <c r="U290" i="33"/>
  <c r="U290" i="10" s="1"/>
  <c r="T290" i="33"/>
  <c r="T290" i="10" s="1"/>
  <c r="S290" i="33"/>
  <c r="S290" i="10" s="1"/>
  <c r="R290" i="33"/>
  <c r="R290" i="10" s="1"/>
  <c r="Q290" i="33"/>
  <c r="C290" i="33"/>
  <c r="B290" i="33"/>
  <c r="A290" i="33"/>
  <c r="CH289" i="33"/>
  <c r="CH289" i="10" s="1"/>
  <c r="CG289" i="33"/>
  <c r="CG289" i="10" s="1"/>
  <c r="CF289" i="33"/>
  <c r="CF289" i="10" s="1"/>
  <c r="CE289" i="33"/>
  <c r="CE289" i="10" s="1"/>
  <c r="CD289" i="33"/>
  <c r="CD289" i="10" s="1"/>
  <c r="CC289" i="33"/>
  <c r="CC289" i="10" s="1"/>
  <c r="CB289" i="33"/>
  <c r="CA289" i="33"/>
  <c r="BZ289" i="33"/>
  <c r="BZ289" i="10" s="1"/>
  <c r="BY289" i="33"/>
  <c r="BY289" i="10" s="1"/>
  <c r="BX289" i="33"/>
  <c r="BX289" i="10" s="1"/>
  <c r="BW289" i="33"/>
  <c r="BW289" i="10" s="1"/>
  <c r="BV289" i="33"/>
  <c r="BV289" i="10" s="1"/>
  <c r="BU289" i="33"/>
  <c r="BE289" i="33"/>
  <c r="BD289" i="33"/>
  <c r="BC289" i="33"/>
  <c r="BC289" i="10" s="1"/>
  <c r="BB289" i="33"/>
  <c r="BB289" i="10" s="1"/>
  <c r="AW289" i="33"/>
  <c r="AV289" i="33"/>
  <c r="AU289" i="33"/>
  <c r="AU289" i="10" s="1"/>
  <c r="AT289" i="33"/>
  <c r="AS289" i="33"/>
  <c r="AD289" i="33"/>
  <c r="AD289" i="10" s="1"/>
  <c r="AC289" i="33"/>
  <c r="AC289" i="10" s="1"/>
  <c r="AB289" i="33"/>
  <c r="AB289" i="10" s="1"/>
  <c r="AA289" i="33"/>
  <c r="AA289" i="10" s="1"/>
  <c r="Z289" i="33"/>
  <c r="Z289" i="10" s="1"/>
  <c r="Y289" i="33"/>
  <c r="Y289" i="10" s="1"/>
  <c r="X289" i="33"/>
  <c r="X289" i="10" s="1"/>
  <c r="W289" i="33"/>
  <c r="V289" i="33"/>
  <c r="V289" i="10" s="1"/>
  <c r="U289" i="33"/>
  <c r="U289" i="10" s="1"/>
  <c r="T289" i="33"/>
  <c r="T289" i="10" s="1"/>
  <c r="S289" i="33"/>
  <c r="S289" i="10" s="1"/>
  <c r="R289" i="33"/>
  <c r="R289" i="10" s="1"/>
  <c r="Q289" i="33"/>
  <c r="C289" i="33"/>
  <c r="B289" i="33"/>
  <c r="A289" i="33"/>
  <c r="CH288" i="33"/>
  <c r="CG288" i="33"/>
  <c r="CG288" i="10" s="1"/>
  <c r="CF288" i="33"/>
  <c r="CF288" i="10" s="1"/>
  <c r="CE288" i="33"/>
  <c r="CE288" i="10" s="1"/>
  <c r="CD288" i="33"/>
  <c r="CD288" i="10" s="1"/>
  <c r="CC288" i="33"/>
  <c r="CB288" i="33"/>
  <c r="CA288" i="33"/>
  <c r="CA288" i="10" s="1"/>
  <c r="BZ288" i="33"/>
  <c r="BY288" i="33"/>
  <c r="BY288" i="10" s="1"/>
  <c r="BX288" i="33"/>
  <c r="BX288" i="10" s="1"/>
  <c r="BW288" i="33"/>
  <c r="BV288" i="33"/>
  <c r="BV288" i="10" s="1"/>
  <c r="BU288" i="33"/>
  <c r="BE288" i="33"/>
  <c r="BE288" i="10" s="1"/>
  <c r="BD288" i="33"/>
  <c r="BC288" i="33"/>
  <c r="BC288" i="10" s="1"/>
  <c r="BB288" i="33"/>
  <c r="AW288" i="33"/>
  <c r="AV288" i="33"/>
  <c r="AU288" i="33"/>
  <c r="AT288" i="33"/>
  <c r="AS288" i="33"/>
  <c r="AD288" i="33"/>
  <c r="AD288" i="10" s="1"/>
  <c r="AC288" i="33"/>
  <c r="AC288" i="10" s="1"/>
  <c r="AB288" i="33"/>
  <c r="AB288" i="10" s="1"/>
  <c r="AA288" i="33"/>
  <c r="AA288" i="10" s="1"/>
  <c r="Z288" i="33"/>
  <c r="Z288" i="10" s="1"/>
  <c r="Y288" i="33"/>
  <c r="Y288" i="10" s="1"/>
  <c r="X288" i="33"/>
  <c r="X288" i="10" s="1"/>
  <c r="W288" i="33"/>
  <c r="W288" i="10" s="1"/>
  <c r="V288" i="33"/>
  <c r="V288" i="10" s="1"/>
  <c r="U288" i="33"/>
  <c r="U288" i="10" s="1"/>
  <c r="T288" i="33"/>
  <c r="T288" i="10" s="1"/>
  <c r="S288" i="33"/>
  <c r="R288" i="33"/>
  <c r="R288" i="10" s="1"/>
  <c r="Q288" i="33"/>
  <c r="C288" i="33"/>
  <c r="B288" i="33"/>
  <c r="A288" i="33"/>
  <c r="CH287" i="33"/>
  <c r="CV287" i="33" s="1"/>
  <c r="CF287" i="33"/>
  <c r="CF287" i="10" s="1"/>
  <c r="CE287" i="33"/>
  <c r="CE287" i="10" s="1"/>
  <c r="CD287" i="33"/>
  <c r="CD287" i="10" s="1"/>
  <c r="CC287" i="33"/>
  <c r="CB287" i="33"/>
  <c r="CA287" i="33"/>
  <c r="BZ287" i="33"/>
  <c r="BZ287" i="10" s="1"/>
  <c r="BY287" i="33"/>
  <c r="BY287" i="10" s="1"/>
  <c r="BX287" i="33"/>
  <c r="BX287" i="10" s="1"/>
  <c r="BW287" i="33"/>
  <c r="BW287" i="10" s="1"/>
  <c r="BV287" i="33"/>
  <c r="BV287" i="10" s="1"/>
  <c r="BU287" i="33"/>
  <c r="BS287" i="33"/>
  <c r="CG287" i="33" s="1"/>
  <c r="CG287" i="10" s="1"/>
  <c r="BE287" i="33"/>
  <c r="BD287" i="33"/>
  <c r="BC287" i="33"/>
  <c r="BB287" i="33"/>
  <c r="AW287" i="33"/>
  <c r="AV287" i="33"/>
  <c r="AU287" i="33"/>
  <c r="AT287" i="33"/>
  <c r="AT287" i="10" s="1"/>
  <c r="AS287" i="33"/>
  <c r="AQ287" i="33"/>
  <c r="AD287" i="33"/>
  <c r="AD287" i="10" s="1"/>
  <c r="AC287" i="33"/>
  <c r="AC287" i="10" s="1"/>
  <c r="AB287" i="33"/>
  <c r="AB287" i="10" s="1"/>
  <c r="AA287" i="33"/>
  <c r="AA287" i="10" s="1"/>
  <c r="Z287" i="33"/>
  <c r="Z287" i="10" s="1"/>
  <c r="Y287" i="33"/>
  <c r="Y287" i="10" s="1"/>
  <c r="X287" i="33"/>
  <c r="X287" i="10" s="1"/>
  <c r="W287" i="33"/>
  <c r="W287" i="10" s="1"/>
  <c r="V287" i="33"/>
  <c r="V287" i="10" s="1"/>
  <c r="U287" i="33"/>
  <c r="U287" i="10" s="1"/>
  <c r="T287" i="33"/>
  <c r="T287" i="10" s="1"/>
  <c r="S287" i="33"/>
  <c r="S287" i="10" s="1"/>
  <c r="R287" i="33"/>
  <c r="Q287" i="33"/>
  <c r="C287" i="33"/>
  <c r="B287" i="33"/>
  <c r="A287" i="33"/>
  <c r="CH286" i="33"/>
  <c r="CG286" i="33"/>
  <c r="CF286" i="33"/>
  <c r="CF286" i="10" s="1"/>
  <c r="CE286" i="33"/>
  <c r="CE286" i="10" s="1"/>
  <c r="CD286" i="33"/>
  <c r="CD286" i="10" s="1"/>
  <c r="CC286" i="33"/>
  <c r="CB286" i="33"/>
  <c r="CB286" i="10" s="1"/>
  <c r="CA286" i="33"/>
  <c r="CA286" i="10" s="1"/>
  <c r="BZ286" i="33"/>
  <c r="BY286" i="33"/>
  <c r="BX286" i="33"/>
  <c r="BX286" i="10" s="1"/>
  <c r="BW286" i="33"/>
  <c r="BW286" i="10" s="1"/>
  <c r="BV286" i="33"/>
  <c r="BV286" i="10" s="1"/>
  <c r="BU286" i="33"/>
  <c r="BE286" i="33"/>
  <c r="BE286" i="10" s="1"/>
  <c r="BD286" i="33"/>
  <c r="BD286" i="10" s="1"/>
  <c r="BC286" i="33"/>
  <c r="BB286" i="33"/>
  <c r="AW286" i="33"/>
  <c r="AW286" i="10" s="1"/>
  <c r="AV286" i="33"/>
  <c r="AV286" i="10" s="1"/>
  <c r="AU286" i="33"/>
  <c r="AT286" i="33"/>
  <c r="AT286" i="10" s="1"/>
  <c r="AS286" i="33"/>
  <c r="AD286" i="33"/>
  <c r="AD286" i="10" s="1"/>
  <c r="AC286" i="33"/>
  <c r="AC286" i="10" s="1"/>
  <c r="AB286" i="33"/>
  <c r="AB286" i="10" s="1"/>
  <c r="AA286" i="33"/>
  <c r="AA286" i="10" s="1"/>
  <c r="Z286" i="33"/>
  <c r="Z286" i="10" s="1"/>
  <c r="Y286" i="33"/>
  <c r="Y286" i="10" s="1"/>
  <c r="X286" i="33"/>
  <c r="X286" i="10" s="1"/>
  <c r="W286" i="33"/>
  <c r="W286" i="10" s="1"/>
  <c r="V286" i="33"/>
  <c r="V286" i="10" s="1"/>
  <c r="U286" i="33"/>
  <c r="U286" i="10" s="1"/>
  <c r="T286" i="33"/>
  <c r="T286" i="10" s="1"/>
  <c r="S286" i="33"/>
  <c r="S286" i="10" s="1"/>
  <c r="R286" i="33"/>
  <c r="R286" i="10" s="1"/>
  <c r="Q286" i="33"/>
  <c r="C286" i="33"/>
  <c r="B286" i="33"/>
  <c r="A286" i="33"/>
  <c r="CH285" i="33"/>
  <c r="CG285" i="33"/>
  <c r="CG285" i="10" s="1"/>
  <c r="CF285" i="33"/>
  <c r="CF285" i="10" s="1"/>
  <c r="CE285" i="33"/>
  <c r="CE285" i="10" s="1"/>
  <c r="CD285" i="33"/>
  <c r="CD285" i="10" s="1"/>
  <c r="CC285" i="33"/>
  <c r="CB285" i="33"/>
  <c r="CB285" i="10" s="1"/>
  <c r="CA285" i="33"/>
  <c r="CO285" i="33" s="1"/>
  <c r="BZ285" i="33"/>
  <c r="BY285" i="33"/>
  <c r="BY285" i="10" s="1"/>
  <c r="BX285" i="33"/>
  <c r="BX285" i="10" s="1"/>
  <c r="BW285" i="33"/>
  <c r="BW285" i="10" s="1"/>
  <c r="BV285" i="33"/>
  <c r="BU285" i="33"/>
  <c r="BJ285" i="33"/>
  <c r="BE285" i="33"/>
  <c r="BE285" i="10" s="1"/>
  <c r="BD285" i="33"/>
  <c r="BC285" i="33"/>
  <c r="BC285" i="10" s="1"/>
  <c r="BB285" i="33"/>
  <c r="AW285" i="33"/>
  <c r="AV285" i="33"/>
  <c r="AU285" i="33"/>
  <c r="AT285" i="33"/>
  <c r="AT285" i="10" s="1"/>
  <c r="AS285" i="33"/>
  <c r="AD285" i="33"/>
  <c r="AD285" i="10" s="1"/>
  <c r="AC285" i="33"/>
  <c r="AC285" i="10" s="1"/>
  <c r="AB285" i="33"/>
  <c r="AB285" i="10" s="1"/>
  <c r="AA285" i="33"/>
  <c r="AA285" i="10" s="1"/>
  <c r="Z285" i="33"/>
  <c r="Z285" i="10" s="1"/>
  <c r="Y285" i="33"/>
  <c r="Y285" i="10" s="1"/>
  <c r="X285" i="33"/>
  <c r="X285" i="10" s="1"/>
  <c r="W285" i="33"/>
  <c r="W285" i="10" s="1"/>
  <c r="V285" i="33"/>
  <c r="V285" i="10" s="1"/>
  <c r="U285" i="33"/>
  <c r="U285" i="10" s="1"/>
  <c r="T285" i="33"/>
  <c r="T285" i="10" s="1"/>
  <c r="S285" i="33"/>
  <c r="S285" i="10" s="1"/>
  <c r="R285" i="33"/>
  <c r="Q285" i="33"/>
  <c r="C285" i="33"/>
  <c r="B285" i="33"/>
  <c r="A285" i="33"/>
  <c r="CH284" i="33"/>
  <c r="CG284" i="33"/>
  <c r="CG284" i="10" s="1"/>
  <c r="CF284" i="33"/>
  <c r="CF284" i="10" s="1"/>
  <c r="CE284" i="33"/>
  <c r="CE284" i="10" s="1"/>
  <c r="CD284" i="33"/>
  <c r="CD284" i="10" s="1"/>
  <c r="CC284" i="33"/>
  <c r="CC284" i="10" s="1"/>
  <c r="CB284" i="33"/>
  <c r="CA284" i="33"/>
  <c r="BZ284" i="33"/>
  <c r="BY284" i="33"/>
  <c r="BY284" i="10" s="1"/>
  <c r="BX284" i="33"/>
  <c r="BX284" i="10" s="1"/>
  <c r="BW284" i="33"/>
  <c r="BW284" i="10" s="1"/>
  <c r="BV284" i="33"/>
  <c r="BV284" i="10" s="1"/>
  <c r="BU284" i="33"/>
  <c r="BE284" i="33"/>
  <c r="BE284" i="10" s="1"/>
  <c r="BD284" i="33"/>
  <c r="BC284" i="33"/>
  <c r="BB284" i="33"/>
  <c r="BB284" i="10" s="1"/>
  <c r="AW284" i="33"/>
  <c r="AW284" i="10" s="1"/>
  <c r="AV284" i="33"/>
  <c r="AU284" i="33"/>
  <c r="AU284" i="10" s="1"/>
  <c r="AT284" i="33"/>
  <c r="AT284" i="10" s="1"/>
  <c r="AS284" i="33"/>
  <c r="AD284" i="33"/>
  <c r="AD284" i="10" s="1"/>
  <c r="AC284" i="33"/>
  <c r="AC284" i="10" s="1"/>
  <c r="AB284" i="33"/>
  <c r="AB284" i="10" s="1"/>
  <c r="AA284" i="33"/>
  <c r="AA284" i="10" s="1"/>
  <c r="Z284" i="33"/>
  <c r="Z284" i="10" s="1"/>
  <c r="Y284" i="33"/>
  <c r="Y284" i="10" s="1"/>
  <c r="X284" i="33"/>
  <c r="X284" i="10" s="1"/>
  <c r="W284" i="33"/>
  <c r="V284" i="33"/>
  <c r="V284" i="10" s="1"/>
  <c r="U284" i="33"/>
  <c r="U284" i="10" s="1"/>
  <c r="T284" i="33"/>
  <c r="T284" i="10" s="1"/>
  <c r="S284" i="33"/>
  <c r="S284" i="10" s="1"/>
  <c r="R284" i="33"/>
  <c r="R284" i="10" s="1"/>
  <c r="Q284" i="33"/>
  <c r="C284" i="33"/>
  <c r="B284" i="33"/>
  <c r="A284" i="33"/>
  <c r="CH283" i="33"/>
  <c r="CG283" i="33"/>
  <c r="CG283" i="10" s="1"/>
  <c r="CF283" i="33"/>
  <c r="CF283" i="10" s="1"/>
  <c r="CE283" i="33"/>
  <c r="CE283" i="10" s="1"/>
  <c r="CD283" i="33"/>
  <c r="CD283" i="10" s="1"/>
  <c r="CC283" i="33"/>
  <c r="CB283" i="33"/>
  <c r="CA283" i="33"/>
  <c r="CA283" i="10" s="1"/>
  <c r="BZ283" i="33"/>
  <c r="BY283" i="33"/>
  <c r="BY283" i="10" s="1"/>
  <c r="BX283" i="33"/>
  <c r="BX283" i="10" s="1"/>
  <c r="BW283" i="33"/>
  <c r="BW283" i="10" s="1"/>
  <c r="BV283" i="33"/>
  <c r="BV283" i="10" s="1"/>
  <c r="BU283" i="33"/>
  <c r="BE283" i="33"/>
  <c r="BD283" i="33"/>
  <c r="BC283" i="33"/>
  <c r="BC283" i="10" s="1"/>
  <c r="BB283" i="33"/>
  <c r="AW283" i="33"/>
  <c r="AW283" i="10" s="1"/>
  <c r="AV283" i="33"/>
  <c r="AV283" i="10" s="1"/>
  <c r="AU283" i="33"/>
  <c r="AU283" i="10" s="1"/>
  <c r="AT283" i="33"/>
  <c r="AS283" i="33"/>
  <c r="AD283" i="33"/>
  <c r="AD283" i="10" s="1"/>
  <c r="AC283" i="33"/>
  <c r="AC283" i="10" s="1"/>
  <c r="AB283" i="33"/>
  <c r="AB283" i="10" s="1"/>
  <c r="AA283" i="33"/>
  <c r="AA283" i="10" s="1"/>
  <c r="Z283" i="33"/>
  <c r="Z283" i="10" s="1"/>
  <c r="Y283" i="33"/>
  <c r="Y283" i="10" s="1"/>
  <c r="X283" i="33"/>
  <c r="X283" i="10" s="1"/>
  <c r="W283" i="33"/>
  <c r="V283" i="33"/>
  <c r="V283" i="10" s="1"/>
  <c r="U283" i="33"/>
  <c r="U283" i="10" s="1"/>
  <c r="T283" i="33"/>
  <c r="T283" i="10" s="1"/>
  <c r="S283" i="33"/>
  <c r="S283" i="10" s="1"/>
  <c r="R283" i="33"/>
  <c r="R283" i="10" s="1"/>
  <c r="Q283" i="33"/>
  <c r="C283" i="33"/>
  <c r="B283" i="33"/>
  <c r="A283" i="33"/>
  <c r="CH282" i="33"/>
  <c r="CH282" i="10" s="1"/>
  <c r="CG282" i="33"/>
  <c r="CF282" i="33"/>
  <c r="CE282" i="33"/>
  <c r="CD282" i="33"/>
  <c r="CD282" i="10" s="1"/>
  <c r="CC282" i="33"/>
  <c r="CC282" i="10" s="1"/>
  <c r="CB282" i="33"/>
  <c r="CA282" i="33"/>
  <c r="CA282" i="10" s="1"/>
  <c r="BZ282" i="33"/>
  <c r="BZ282" i="10" s="1"/>
  <c r="BY282" i="33"/>
  <c r="BX282" i="33"/>
  <c r="BX282" i="10" s="1"/>
  <c r="BW282" i="33"/>
  <c r="BW282" i="10" s="1"/>
  <c r="BV282" i="33"/>
  <c r="BU282" i="33"/>
  <c r="BE282" i="33"/>
  <c r="BE282" i="10" s="1"/>
  <c r="BD282" i="33"/>
  <c r="BD282" i="10" s="1"/>
  <c r="BC282" i="33"/>
  <c r="BC282" i="10" s="1"/>
  <c r="BB282" i="33"/>
  <c r="AW282" i="33"/>
  <c r="AW282" i="10" s="1"/>
  <c r="AV282" i="33"/>
  <c r="AU282" i="33"/>
  <c r="AT282" i="33"/>
  <c r="AT282" i="10" s="1"/>
  <c r="AS282" i="33"/>
  <c r="AD282" i="33"/>
  <c r="AD282" i="10" s="1"/>
  <c r="AC282" i="33"/>
  <c r="AC282" i="10" s="1"/>
  <c r="AB282" i="33"/>
  <c r="AB282" i="10" s="1"/>
  <c r="AA282" i="33"/>
  <c r="AA282" i="10" s="1"/>
  <c r="Z282" i="33"/>
  <c r="Z282" i="10" s="1"/>
  <c r="Y282" i="33"/>
  <c r="Y282" i="10" s="1"/>
  <c r="X282" i="33"/>
  <c r="X282" i="10" s="1"/>
  <c r="W282" i="33"/>
  <c r="W282" i="10" s="1"/>
  <c r="V282" i="33"/>
  <c r="V282" i="10" s="1"/>
  <c r="U282" i="33"/>
  <c r="U282" i="10" s="1"/>
  <c r="T282" i="33"/>
  <c r="T282" i="10" s="1"/>
  <c r="S282" i="33"/>
  <c r="S282" i="10" s="1"/>
  <c r="R282" i="33"/>
  <c r="R282" i="10" s="1"/>
  <c r="Q282" i="33"/>
  <c r="C282" i="33"/>
  <c r="B282" i="33"/>
  <c r="A282" i="33"/>
  <c r="CH281" i="33"/>
  <c r="CG281" i="33"/>
  <c r="CG281" i="10" s="1"/>
  <c r="CF281" i="33"/>
  <c r="CF281" i="10" s="1"/>
  <c r="CE281" i="33"/>
  <c r="CE281" i="10" s="1"/>
  <c r="CD281" i="33"/>
  <c r="CD281" i="10" s="1"/>
  <c r="CC281" i="33"/>
  <c r="CB281" i="33"/>
  <c r="CA281" i="33"/>
  <c r="BZ281" i="33"/>
  <c r="BY281" i="33"/>
  <c r="BY281" i="10" s="1"/>
  <c r="BX281" i="33"/>
  <c r="BX281" i="10" s="1"/>
  <c r="BW281" i="33"/>
  <c r="BW281" i="10" s="1"/>
  <c r="BV281" i="33"/>
  <c r="BV281" i="10" s="1"/>
  <c r="BU281" i="33"/>
  <c r="BE281" i="33"/>
  <c r="BD281" i="33"/>
  <c r="BC281" i="33"/>
  <c r="BB281" i="33"/>
  <c r="AW281" i="33"/>
  <c r="AV281" i="33"/>
  <c r="AU281" i="33"/>
  <c r="AT281" i="33"/>
  <c r="AS281" i="33"/>
  <c r="AD281" i="33"/>
  <c r="AD281" i="10" s="1"/>
  <c r="AC281" i="33"/>
  <c r="AC281" i="10" s="1"/>
  <c r="AB281" i="33"/>
  <c r="AB281" i="10" s="1"/>
  <c r="AA281" i="33"/>
  <c r="AA281" i="10" s="1"/>
  <c r="Z281" i="33"/>
  <c r="Z281" i="10" s="1"/>
  <c r="Y281" i="33"/>
  <c r="Y281" i="10" s="1"/>
  <c r="X281" i="33"/>
  <c r="X281" i="10" s="1"/>
  <c r="W281" i="33"/>
  <c r="V281" i="33"/>
  <c r="V281" i="10" s="1"/>
  <c r="U281" i="33"/>
  <c r="U281" i="10" s="1"/>
  <c r="T281" i="33"/>
  <c r="T281" i="10" s="1"/>
  <c r="S281" i="33"/>
  <c r="S281" i="10" s="1"/>
  <c r="R281" i="33"/>
  <c r="R281" i="10" s="1"/>
  <c r="Q281" i="33"/>
  <c r="C281" i="33"/>
  <c r="B281" i="33"/>
  <c r="A281" i="33"/>
  <c r="CH280" i="33"/>
  <c r="CH280" i="10" s="1"/>
  <c r="CG280" i="33"/>
  <c r="CG280" i="10" s="1"/>
  <c r="CF280" i="33"/>
  <c r="CE280" i="33"/>
  <c r="CD280" i="33"/>
  <c r="CD280" i="10" s="1"/>
  <c r="CC280" i="33"/>
  <c r="CQ280" i="33" s="1"/>
  <c r="CB280" i="33"/>
  <c r="CP280" i="33" s="1"/>
  <c r="CA280" i="33"/>
  <c r="CA280" i="10" s="1"/>
  <c r="BZ280" i="33"/>
  <c r="BZ280" i="10" s="1"/>
  <c r="BY280" i="33"/>
  <c r="BY280" i="10" s="1"/>
  <c r="BX280" i="33"/>
  <c r="BX280" i="10" s="1"/>
  <c r="BW280" i="33"/>
  <c r="BW280" i="10" s="1"/>
  <c r="BV280" i="33"/>
  <c r="BU280" i="33"/>
  <c r="BE280" i="33"/>
  <c r="BD280" i="33"/>
  <c r="BD280" i="10" s="1"/>
  <c r="BC280" i="33"/>
  <c r="BC280" i="10" s="1"/>
  <c r="BB280" i="33"/>
  <c r="AW280" i="33"/>
  <c r="AV280" i="33"/>
  <c r="AU280" i="33"/>
  <c r="AT280" i="33"/>
  <c r="AS280" i="33"/>
  <c r="AD280" i="33"/>
  <c r="AD280" i="10" s="1"/>
  <c r="AC280" i="33"/>
  <c r="AC280" i="10" s="1"/>
  <c r="AB280" i="33"/>
  <c r="AB280" i="10" s="1"/>
  <c r="AA280" i="33"/>
  <c r="AA280" i="10" s="1"/>
  <c r="Z280" i="33"/>
  <c r="Z280" i="10" s="1"/>
  <c r="Y280" i="33"/>
  <c r="Y280" i="10" s="1"/>
  <c r="X280" i="33"/>
  <c r="X280" i="10" s="1"/>
  <c r="W280" i="33"/>
  <c r="W280" i="10" s="1"/>
  <c r="V280" i="33"/>
  <c r="V280" i="10" s="1"/>
  <c r="U280" i="33"/>
  <c r="U280" i="10" s="1"/>
  <c r="T280" i="33"/>
  <c r="T280" i="10" s="1"/>
  <c r="S280" i="33"/>
  <c r="S280" i="10" s="1"/>
  <c r="R280" i="33"/>
  <c r="R280" i="10" s="1"/>
  <c r="Q280" i="33"/>
  <c r="C280" i="33"/>
  <c r="B280" i="33"/>
  <c r="A280" i="33"/>
  <c r="CH279" i="33"/>
  <c r="CG279" i="33"/>
  <c r="CG279" i="10" s="1"/>
  <c r="CF279" i="33"/>
  <c r="CF279" i="10" s="1"/>
  <c r="CE279" i="33"/>
  <c r="CE279" i="10" s="1"/>
  <c r="CD279" i="33"/>
  <c r="CD279" i="10" s="1"/>
  <c r="CC279" i="33"/>
  <c r="CB279" i="33"/>
  <c r="CA279" i="33"/>
  <c r="BZ279" i="33"/>
  <c r="BY279" i="33"/>
  <c r="BY279" i="10" s="1"/>
  <c r="BX279" i="33"/>
  <c r="BX279" i="10" s="1"/>
  <c r="BW279" i="33"/>
  <c r="BW279" i="10" s="1"/>
  <c r="BV279" i="33"/>
  <c r="BV279" i="10" s="1"/>
  <c r="BU279" i="33"/>
  <c r="BE279" i="33"/>
  <c r="BD279" i="33"/>
  <c r="BC279" i="33"/>
  <c r="BC279" i="10" s="1"/>
  <c r="BB279" i="33"/>
  <c r="AW279" i="33"/>
  <c r="AV279" i="33"/>
  <c r="AU279" i="33"/>
  <c r="AT279" i="33"/>
  <c r="AS279" i="33"/>
  <c r="AD279" i="33"/>
  <c r="AD279" i="10" s="1"/>
  <c r="AC279" i="33"/>
  <c r="AC279" i="10" s="1"/>
  <c r="AB279" i="33"/>
  <c r="AB279" i="10" s="1"/>
  <c r="AA279" i="33"/>
  <c r="AA279" i="10" s="1"/>
  <c r="Z279" i="33"/>
  <c r="Z279" i="10" s="1"/>
  <c r="Y279" i="33"/>
  <c r="Y279" i="10" s="1"/>
  <c r="X279" i="33"/>
  <c r="X279" i="10" s="1"/>
  <c r="W279" i="33"/>
  <c r="V279" i="33"/>
  <c r="V279" i="10" s="1"/>
  <c r="U279" i="33"/>
  <c r="U279" i="10" s="1"/>
  <c r="T279" i="33"/>
  <c r="T279" i="10" s="1"/>
  <c r="S279" i="33"/>
  <c r="S279" i="10" s="1"/>
  <c r="R279" i="33"/>
  <c r="R279" i="10" s="1"/>
  <c r="Q279" i="33"/>
  <c r="C279" i="33"/>
  <c r="B279" i="33"/>
  <c r="A279" i="33"/>
  <c r="CH278" i="33"/>
  <c r="CG278" i="33"/>
  <c r="CF278" i="33"/>
  <c r="CE278" i="33"/>
  <c r="CD278" i="33"/>
  <c r="CD278" i="10" s="1"/>
  <c r="CC278" i="33"/>
  <c r="CB278" i="33"/>
  <c r="CA278" i="33"/>
  <c r="BZ278" i="33"/>
  <c r="BZ278" i="10" s="1"/>
  <c r="BY278" i="33"/>
  <c r="BX278" i="33"/>
  <c r="BX278" i="10" s="1"/>
  <c r="BW278" i="33"/>
  <c r="BW278" i="10" s="1"/>
  <c r="BV278" i="33"/>
  <c r="BV278" i="10" s="1"/>
  <c r="BU278" i="33"/>
  <c r="BE278" i="33"/>
  <c r="BE278" i="10" s="1"/>
  <c r="BD278" i="33"/>
  <c r="BD278" i="10" s="1"/>
  <c r="BC278" i="33"/>
  <c r="BC278" i="10" s="1"/>
  <c r="BB278" i="33"/>
  <c r="AW278" i="33"/>
  <c r="AW278" i="10" s="1"/>
  <c r="AV278" i="33"/>
  <c r="AV278" i="10" s="1"/>
  <c r="AU278" i="33"/>
  <c r="AT278" i="33"/>
  <c r="AS278" i="33"/>
  <c r="AD278" i="33"/>
  <c r="AD278" i="10" s="1"/>
  <c r="AC278" i="33"/>
  <c r="AC278" i="10" s="1"/>
  <c r="AB278" i="33"/>
  <c r="AB278" i="10" s="1"/>
  <c r="AA278" i="33"/>
  <c r="AA278" i="10" s="1"/>
  <c r="Z278" i="33"/>
  <c r="Z278" i="10" s="1"/>
  <c r="Y278" i="33"/>
  <c r="Y278" i="10" s="1"/>
  <c r="X278" i="33"/>
  <c r="X278" i="10" s="1"/>
  <c r="W278" i="33"/>
  <c r="W278" i="10" s="1"/>
  <c r="V278" i="33"/>
  <c r="V278" i="10" s="1"/>
  <c r="U278" i="33"/>
  <c r="U278" i="10" s="1"/>
  <c r="T278" i="33"/>
  <c r="T278" i="10" s="1"/>
  <c r="S278" i="33"/>
  <c r="S278" i="10" s="1"/>
  <c r="R278" i="33"/>
  <c r="R278" i="10" s="1"/>
  <c r="Q278" i="33"/>
  <c r="C278" i="33"/>
  <c r="B278" i="33"/>
  <c r="A278" i="33"/>
  <c r="CH277" i="33"/>
  <c r="CG277" i="33"/>
  <c r="CG277" i="10" s="1"/>
  <c r="CF277" i="33"/>
  <c r="CF277" i="10" s="1"/>
  <c r="CE277" i="33"/>
  <c r="CE277" i="10" s="1"/>
  <c r="CD277" i="33"/>
  <c r="CD277" i="10" s="1"/>
  <c r="CC277" i="33"/>
  <c r="CB277" i="33"/>
  <c r="CB277" i="10" s="1"/>
  <c r="CA277" i="33"/>
  <c r="BZ277" i="33"/>
  <c r="BY277" i="33"/>
  <c r="BY277" i="10" s="1"/>
  <c r="BX277" i="33"/>
  <c r="BX277" i="10" s="1"/>
  <c r="BW277" i="33"/>
  <c r="BW277" i="10" s="1"/>
  <c r="BV277" i="33"/>
  <c r="BV277" i="10" s="1"/>
  <c r="BU277" i="33"/>
  <c r="BE277" i="33"/>
  <c r="BE277" i="10" s="1"/>
  <c r="BD277" i="33"/>
  <c r="BD277" i="10" s="1"/>
  <c r="BC277" i="33"/>
  <c r="BC277" i="10" s="1"/>
  <c r="BB277" i="33"/>
  <c r="AW277" i="33"/>
  <c r="AV277" i="33"/>
  <c r="AU277" i="33"/>
  <c r="CK277" i="33" s="1"/>
  <c r="AT277" i="33"/>
  <c r="AS277" i="33"/>
  <c r="AD277" i="33"/>
  <c r="AD277" i="10" s="1"/>
  <c r="AC277" i="33"/>
  <c r="AC277" i="10" s="1"/>
  <c r="AB277" i="33"/>
  <c r="AB277" i="10" s="1"/>
  <c r="AA277" i="33"/>
  <c r="AA277" i="10" s="1"/>
  <c r="Z277" i="33"/>
  <c r="Z277" i="10" s="1"/>
  <c r="Y277" i="33"/>
  <c r="Y277" i="10" s="1"/>
  <c r="X277" i="33"/>
  <c r="X277" i="10" s="1"/>
  <c r="W277" i="33"/>
  <c r="W277" i="10" s="1"/>
  <c r="V277" i="33"/>
  <c r="V277" i="10" s="1"/>
  <c r="U277" i="33"/>
  <c r="U277" i="10" s="1"/>
  <c r="T277" i="33"/>
  <c r="T277" i="10" s="1"/>
  <c r="S277" i="33"/>
  <c r="S277" i="10" s="1"/>
  <c r="R277" i="33"/>
  <c r="R277" i="10" s="1"/>
  <c r="Q277" i="33"/>
  <c r="C277" i="33"/>
  <c r="B277" i="33"/>
  <c r="A277" i="33"/>
  <c r="CH276" i="33"/>
  <c r="CH276" i="10" s="1"/>
  <c r="CG276" i="33"/>
  <c r="CG276" i="10" s="1"/>
  <c r="CF276" i="33"/>
  <c r="CE276" i="33"/>
  <c r="CE276" i="10" s="1"/>
  <c r="CD276" i="33"/>
  <c r="CD276" i="10" s="1"/>
  <c r="CC276" i="33"/>
  <c r="CB276" i="33"/>
  <c r="CA276" i="33"/>
  <c r="CA276" i="10" s="1"/>
  <c r="BZ276" i="33"/>
  <c r="BZ276" i="10" s="1"/>
  <c r="BY276" i="33"/>
  <c r="BY276" i="10" s="1"/>
  <c r="BX276" i="33"/>
  <c r="BW276" i="33"/>
  <c r="BW276" i="10" s="1"/>
  <c r="BV276" i="33"/>
  <c r="BU276" i="33"/>
  <c r="BE276" i="33"/>
  <c r="BD276" i="33"/>
  <c r="BD276" i="10" s="1"/>
  <c r="BC276" i="33"/>
  <c r="BC276" i="10" s="1"/>
  <c r="BB276" i="33"/>
  <c r="BB276" i="10" s="1"/>
  <c r="AW276" i="33"/>
  <c r="AV276" i="33"/>
  <c r="AV276" i="10" s="1"/>
  <c r="AU276" i="33"/>
  <c r="AT276" i="33"/>
  <c r="AT276" i="10" s="1"/>
  <c r="AS276" i="33"/>
  <c r="AD276" i="33"/>
  <c r="AD276" i="10" s="1"/>
  <c r="AC276" i="33"/>
  <c r="AC276" i="10" s="1"/>
  <c r="AB276" i="33"/>
  <c r="AB276" i="10" s="1"/>
  <c r="AA276" i="33"/>
  <c r="AA276" i="10" s="1"/>
  <c r="Z276" i="33"/>
  <c r="Z276" i="10" s="1"/>
  <c r="Y276" i="33"/>
  <c r="Y276" i="10" s="1"/>
  <c r="X276" i="33"/>
  <c r="X276" i="10" s="1"/>
  <c r="W276" i="33"/>
  <c r="W276" i="10" s="1"/>
  <c r="V276" i="33"/>
  <c r="V276" i="10" s="1"/>
  <c r="U276" i="33"/>
  <c r="U276" i="10" s="1"/>
  <c r="T276" i="33"/>
  <c r="T276" i="10" s="1"/>
  <c r="S276" i="33"/>
  <c r="S276" i="10" s="1"/>
  <c r="R276" i="33"/>
  <c r="R276" i="10" s="1"/>
  <c r="Q276" i="33"/>
  <c r="C276" i="33"/>
  <c r="B276" i="33"/>
  <c r="A276" i="33"/>
  <c r="CH275" i="33"/>
  <c r="CH275" i="10" s="1"/>
  <c r="CG275" i="33"/>
  <c r="CG275" i="10" s="1"/>
  <c r="CF275" i="33"/>
  <c r="CF275" i="10" s="1"/>
  <c r="CE275" i="33"/>
  <c r="CE275" i="10" s="1"/>
  <c r="CD275" i="33"/>
  <c r="CD275" i="10" s="1"/>
  <c r="CC275" i="33"/>
  <c r="CC275" i="10" s="1"/>
  <c r="CB275" i="33"/>
  <c r="CA275" i="33"/>
  <c r="CA275" i="10" s="1"/>
  <c r="BZ275" i="33"/>
  <c r="BZ275" i="10" s="1"/>
  <c r="BY275" i="33"/>
  <c r="BX275" i="33"/>
  <c r="BX275" i="10" s="1"/>
  <c r="BW275" i="33"/>
  <c r="BW275" i="10" s="1"/>
  <c r="BV275" i="33"/>
  <c r="BV275" i="10" s="1"/>
  <c r="BU275" i="33"/>
  <c r="BE275" i="33"/>
  <c r="BE275" i="10" s="1"/>
  <c r="BD275" i="33"/>
  <c r="BC275" i="33"/>
  <c r="BC275" i="10" s="1"/>
  <c r="BB275" i="33"/>
  <c r="AW275" i="33"/>
  <c r="AW275" i="10" s="1"/>
  <c r="AV275" i="33"/>
  <c r="AU275" i="33"/>
  <c r="AT275" i="33"/>
  <c r="AS275" i="33"/>
  <c r="AD275" i="33"/>
  <c r="AD275" i="10" s="1"/>
  <c r="AC275" i="33"/>
  <c r="AC275" i="10" s="1"/>
  <c r="AB275" i="33"/>
  <c r="AB275" i="10" s="1"/>
  <c r="AA275" i="33"/>
  <c r="AA275" i="10" s="1"/>
  <c r="Z275" i="33"/>
  <c r="Z275" i="10" s="1"/>
  <c r="Y275" i="33"/>
  <c r="Y275" i="10" s="1"/>
  <c r="X275" i="33"/>
  <c r="X275" i="10" s="1"/>
  <c r="W275" i="33"/>
  <c r="W275" i="10" s="1"/>
  <c r="V275" i="33"/>
  <c r="V275" i="10" s="1"/>
  <c r="U275" i="33"/>
  <c r="T275" i="33"/>
  <c r="T275" i="10" s="1"/>
  <c r="S275" i="33"/>
  <c r="S275" i="10" s="1"/>
  <c r="R275" i="33"/>
  <c r="R275" i="10" s="1"/>
  <c r="Q275" i="33"/>
  <c r="C275" i="33"/>
  <c r="B275" i="33"/>
  <c r="A275" i="33"/>
  <c r="CH274" i="33"/>
  <c r="CG274" i="33"/>
  <c r="CG274" i="10" s="1"/>
  <c r="CF274" i="33"/>
  <c r="CE274" i="33"/>
  <c r="CE274" i="10" s="1"/>
  <c r="CD274" i="33"/>
  <c r="CD274" i="10" s="1"/>
  <c r="CC274" i="33"/>
  <c r="CB274" i="33"/>
  <c r="CA274" i="33"/>
  <c r="CA274" i="10" s="1"/>
  <c r="BZ274" i="33"/>
  <c r="BZ274" i="10" s="1"/>
  <c r="BY274" i="33"/>
  <c r="BY274" i="10" s="1"/>
  <c r="BX274" i="33"/>
  <c r="BX274" i="10" s="1"/>
  <c r="BW274" i="33"/>
  <c r="BW274" i="10" s="1"/>
  <c r="BV274" i="33"/>
  <c r="BV274" i="10" s="1"/>
  <c r="BU274" i="33"/>
  <c r="BE274" i="33"/>
  <c r="BD274" i="33"/>
  <c r="BD274" i="10" s="1"/>
  <c r="BC274" i="33"/>
  <c r="BB274" i="33"/>
  <c r="AW274" i="33"/>
  <c r="AV274" i="33"/>
  <c r="AU274" i="33"/>
  <c r="AT274" i="33"/>
  <c r="AS274" i="33"/>
  <c r="AD274" i="33"/>
  <c r="AD274" i="10" s="1"/>
  <c r="AC274" i="33"/>
  <c r="AC274" i="10" s="1"/>
  <c r="AB274" i="33"/>
  <c r="AB274" i="10" s="1"/>
  <c r="AA274" i="33"/>
  <c r="AA274" i="10" s="1"/>
  <c r="Z274" i="33"/>
  <c r="Z274" i="10" s="1"/>
  <c r="Y274" i="33"/>
  <c r="Y274" i="10" s="1"/>
  <c r="X274" i="33"/>
  <c r="X274" i="10" s="1"/>
  <c r="W274" i="33"/>
  <c r="W274" i="10" s="1"/>
  <c r="V274" i="33"/>
  <c r="V274" i="10" s="1"/>
  <c r="U274" i="33"/>
  <c r="U274" i="10" s="1"/>
  <c r="T274" i="33"/>
  <c r="T274" i="10" s="1"/>
  <c r="S274" i="33"/>
  <c r="S274" i="10" s="1"/>
  <c r="R274" i="33"/>
  <c r="R274" i="10" s="1"/>
  <c r="Q274" i="33"/>
  <c r="C274" i="33"/>
  <c r="B274" i="33"/>
  <c r="A274" i="33"/>
  <c r="CH273" i="33"/>
  <c r="CH273" i="10" s="1"/>
  <c r="CG273" i="33"/>
  <c r="CG273" i="10" s="1"/>
  <c r="CF273" i="33"/>
  <c r="CF273" i="10" s="1"/>
  <c r="CE273" i="33"/>
  <c r="CE273" i="10" s="1"/>
  <c r="CD273" i="33"/>
  <c r="CD273" i="10" s="1"/>
  <c r="CC273" i="33"/>
  <c r="CB273" i="33"/>
  <c r="CA273" i="33"/>
  <c r="CA273" i="10" s="1"/>
  <c r="BZ273" i="33"/>
  <c r="BY273" i="33"/>
  <c r="BY273" i="10" s="1"/>
  <c r="BX273" i="33"/>
  <c r="BW273" i="33"/>
  <c r="BW273" i="10" s="1"/>
  <c r="BV273" i="33"/>
  <c r="BV273" i="10" s="1"/>
  <c r="BU273" i="33"/>
  <c r="BE273" i="33"/>
  <c r="BE273" i="10" s="1"/>
  <c r="BD273" i="33"/>
  <c r="BD273" i="10" s="1"/>
  <c r="BC273" i="33"/>
  <c r="BC273" i="10" s="1"/>
  <c r="BB273" i="33"/>
  <c r="BB273" i="10" s="1"/>
  <c r="AW273" i="33"/>
  <c r="AW273" i="10" s="1"/>
  <c r="AV273" i="33"/>
  <c r="AV273" i="10" s="1"/>
  <c r="AU273" i="33"/>
  <c r="AT273" i="33"/>
  <c r="AS273" i="33"/>
  <c r="AD273" i="33"/>
  <c r="AD273" i="10" s="1"/>
  <c r="AC273" i="33"/>
  <c r="AC273" i="10" s="1"/>
  <c r="AB273" i="33"/>
  <c r="AB273" i="10" s="1"/>
  <c r="AA273" i="33"/>
  <c r="AA273" i="10" s="1"/>
  <c r="Z273" i="33"/>
  <c r="Z273" i="10" s="1"/>
  <c r="Y273" i="33"/>
  <c r="Y273" i="10" s="1"/>
  <c r="X273" i="33"/>
  <c r="X273" i="10" s="1"/>
  <c r="W273" i="33"/>
  <c r="W273" i="10" s="1"/>
  <c r="V273" i="33"/>
  <c r="V273" i="10" s="1"/>
  <c r="U273" i="33"/>
  <c r="U273" i="10" s="1"/>
  <c r="T273" i="33"/>
  <c r="T273" i="10" s="1"/>
  <c r="S273" i="33"/>
  <c r="S273" i="10" s="1"/>
  <c r="R273" i="33"/>
  <c r="R273" i="10" s="1"/>
  <c r="Q273" i="33"/>
  <c r="C273" i="33"/>
  <c r="B273" i="33"/>
  <c r="A273" i="33"/>
  <c r="CH272" i="33"/>
  <c r="CH272" i="10" s="1"/>
  <c r="CG272" i="33"/>
  <c r="CF272" i="33"/>
  <c r="CF272" i="10" s="1"/>
  <c r="CE272" i="33"/>
  <c r="CD272" i="33"/>
  <c r="CD272" i="10" s="1"/>
  <c r="CC272" i="33"/>
  <c r="CC272" i="10" s="1"/>
  <c r="CB272" i="33"/>
  <c r="CA272" i="33"/>
  <c r="BZ272" i="33"/>
  <c r="BZ272" i="10" s="1"/>
  <c r="BY272" i="33"/>
  <c r="BY272" i="10" s="1"/>
  <c r="BX272" i="33"/>
  <c r="BX272" i="10" s="1"/>
  <c r="BW272" i="33"/>
  <c r="BW272" i="10" s="1"/>
  <c r="BV272" i="33"/>
  <c r="BV272" i="10" s="1"/>
  <c r="BU272" i="33"/>
  <c r="BE272" i="33"/>
  <c r="BE272" i="10" s="1"/>
  <c r="BD272" i="33"/>
  <c r="BC272" i="33"/>
  <c r="BC272" i="10" s="1"/>
  <c r="BB272" i="33"/>
  <c r="AW272" i="33"/>
  <c r="AV272" i="33"/>
  <c r="AV272" i="10" s="1"/>
  <c r="AU272" i="33"/>
  <c r="AT272" i="33"/>
  <c r="AS272" i="33"/>
  <c r="AD272" i="33"/>
  <c r="AD272" i="10" s="1"/>
  <c r="AC272" i="33"/>
  <c r="AC272" i="10" s="1"/>
  <c r="AB272" i="33"/>
  <c r="AB272" i="10" s="1"/>
  <c r="AA272" i="33"/>
  <c r="AA272" i="10" s="1"/>
  <c r="Z272" i="33"/>
  <c r="Z272" i="10" s="1"/>
  <c r="Y272" i="33"/>
  <c r="Y272" i="10" s="1"/>
  <c r="X272" i="33"/>
  <c r="X272" i="10" s="1"/>
  <c r="W272" i="33"/>
  <c r="W272" i="10" s="1"/>
  <c r="V272" i="33"/>
  <c r="V272" i="10" s="1"/>
  <c r="U272" i="33"/>
  <c r="U272" i="10" s="1"/>
  <c r="T272" i="33"/>
  <c r="T272" i="10" s="1"/>
  <c r="S272" i="33"/>
  <c r="S272" i="10" s="1"/>
  <c r="R272" i="33"/>
  <c r="R272" i="10" s="1"/>
  <c r="Q272" i="33"/>
  <c r="C272" i="33"/>
  <c r="B272" i="33"/>
  <c r="A272" i="33"/>
  <c r="CH271" i="33"/>
  <c r="CG271" i="33"/>
  <c r="CG271" i="10" s="1"/>
  <c r="CF271" i="33"/>
  <c r="CF271" i="10" s="1"/>
  <c r="CE271" i="33"/>
  <c r="CD271" i="33"/>
  <c r="CD271" i="10" s="1"/>
  <c r="CC271" i="33"/>
  <c r="CB271" i="33"/>
  <c r="CA271" i="33"/>
  <c r="BZ271" i="33"/>
  <c r="BY271" i="33"/>
  <c r="BY271" i="10" s="1"/>
  <c r="BX271" i="33"/>
  <c r="BX271" i="10" s="1"/>
  <c r="BW271" i="33"/>
  <c r="BW271" i="10" s="1"/>
  <c r="BV271" i="33"/>
  <c r="BV271" i="10" s="1"/>
  <c r="BU271" i="33"/>
  <c r="BE271" i="33"/>
  <c r="BE271" i="10" s="1"/>
  <c r="BD271" i="33"/>
  <c r="BC271" i="33"/>
  <c r="BC271" i="10" s="1"/>
  <c r="BB271" i="33"/>
  <c r="AW271" i="33"/>
  <c r="AW271" i="10" s="1"/>
  <c r="AV271" i="33"/>
  <c r="AU271" i="33"/>
  <c r="AT271" i="33"/>
  <c r="AT271" i="10" s="1"/>
  <c r="AS271" i="33"/>
  <c r="AD271" i="33"/>
  <c r="AD271" i="10" s="1"/>
  <c r="AC271" i="33"/>
  <c r="AC271" i="10" s="1"/>
  <c r="AB271" i="33"/>
  <c r="AB271" i="10" s="1"/>
  <c r="AA271" i="33"/>
  <c r="AA271" i="10" s="1"/>
  <c r="Z271" i="33"/>
  <c r="Z271" i="10" s="1"/>
  <c r="Y271" i="33"/>
  <c r="Y271" i="10" s="1"/>
  <c r="X271" i="33"/>
  <c r="X271" i="10" s="1"/>
  <c r="W271" i="33"/>
  <c r="W271" i="10" s="1"/>
  <c r="V271" i="33"/>
  <c r="V271" i="10" s="1"/>
  <c r="U271" i="33"/>
  <c r="U271" i="10" s="1"/>
  <c r="T271" i="33"/>
  <c r="T271" i="10" s="1"/>
  <c r="S271" i="33"/>
  <c r="S271" i="10" s="1"/>
  <c r="R271" i="33"/>
  <c r="R271" i="10" s="1"/>
  <c r="Q271" i="33"/>
  <c r="C271" i="33"/>
  <c r="B271" i="33"/>
  <c r="A271" i="33"/>
  <c r="CH270" i="33"/>
  <c r="CH270" i="10" s="1"/>
  <c r="CG270" i="33"/>
  <c r="CF270" i="33"/>
  <c r="CF270" i="10" s="1"/>
  <c r="CE270" i="33"/>
  <c r="CD270" i="33"/>
  <c r="CD270" i="10" s="1"/>
  <c r="CC270" i="33"/>
  <c r="CC270" i="10" s="1"/>
  <c r="CB270" i="33"/>
  <c r="CA270" i="33"/>
  <c r="CA270" i="10" s="1"/>
  <c r="BZ270" i="33"/>
  <c r="BZ270" i="10" s="1"/>
  <c r="BY270" i="33"/>
  <c r="BY270" i="10" s="1"/>
  <c r="BX270" i="33"/>
  <c r="BW270" i="33"/>
  <c r="BW270" i="10" s="1"/>
  <c r="BV270" i="33"/>
  <c r="BV270" i="10" s="1"/>
  <c r="BU270" i="33"/>
  <c r="BE270" i="33"/>
  <c r="BE270" i="10" s="1"/>
  <c r="BD270" i="33"/>
  <c r="BD270" i="10" s="1"/>
  <c r="BC270" i="33"/>
  <c r="BC270" i="10" s="1"/>
  <c r="BB270" i="33"/>
  <c r="AW270" i="33"/>
  <c r="AV270" i="33"/>
  <c r="AV270" i="10" s="1"/>
  <c r="AU270" i="33"/>
  <c r="AU270" i="10" s="1"/>
  <c r="AT270" i="33"/>
  <c r="AS270" i="33"/>
  <c r="AD270" i="33"/>
  <c r="AD270" i="10" s="1"/>
  <c r="AC270" i="33"/>
  <c r="AC270" i="10" s="1"/>
  <c r="AB270" i="33"/>
  <c r="AB270" i="10" s="1"/>
  <c r="AA270" i="33"/>
  <c r="AA270" i="10" s="1"/>
  <c r="Z270" i="33"/>
  <c r="Z270" i="10" s="1"/>
  <c r="Y270" i="33"/>
  <c r="Y270" i="10" s="1"/>
  <c r="X270" i="33"/>
  <c r="X270" i="10" s="1"/>
  <c r="W270" i="33"/>
  <c r="W270" i="10" s="1"/>
  <c r="V270" i="33"/>
  <c r="V270" i="10" s="1"/>
  <c r="U270" i="33"/>
  <c r="U270" i="10" s="1"/>
  <c r="T270" i="33"/>
  <c r="S270" i="33"/>
  <c r="S270" i="10" s="1"/>
  <c r="R270" i="33"/>
  <c r="R270" i="10" s="1"/>
  <c r="Q270" i="33"/>
  <c r="C270" i="33"/>
  <c r="B270" i="33"/>
  <c r="A270" i="33"/>
  <c r="CH269" i="33"/>
  <c r="CG269" i="33"/>
  <c r="CG269" i="10" s="1"/>
  <c r="CF269" i="33"/>
  <c r="CF269" i="10" s="1"/>
  <c r="CE269" i="33"/>
  <c r="CE269" i="10" s="1"/>
  <c r="CD269" i="33"/>
  <c r="CD269" i="10" s="1"/>
  <c r="CC269" i="33"/>
  <c r="CB269" i="33"/>
  <c r="CB269" i="10" s="1"/>
  <c r="CA269" i="33"/>
  <c r="BZ269" i="33"/>
  <c r="BY269" i="33"/>
  <c r="BY269" i="10" s="1"/>
  <c r="BX269" i="33"/>
  <c r="BX269" i="10" s="1"/>
  <c r="BW269" i="33"/>
  <c r="BV269" i="33"/>
  <c r="BV269" i="10" s="1"/>
  <c r="BU269" i="33"/>
  <c r="BE269" i="33"/>
  <c r="BD269" i="33"/>
  <c r="BC269" i="33"/>
  <c r="BC269" i="10" s="1"/>
  <c r="BB269" i="33"/>
  <c r="BB269" i="10" s="1"/>
  <c r="AW269" i="33"/>
  <c r="AW269" i="10" s="1"/>
  <c r="AV269" i="33"/>
  <c r="AU269" i="33"/>
  <c r="CK269" i="33" s="1"/>
  <c r="AT269" i="33"/>
  <c r="AS269" i="33"/>
  <c r="AD269" i="33"/>
  <c r="AD269" i="10" s="1"/>
  <c r="AC269" i="33"/>
  <c r="AC269" i="10" s="1"/>
  <c r="AB269" i="33"/>
  <c r="AB269" i="10" s="1"/>
  <c r="AA269" i="33"/>
  <c r="AA269" i="10" s="1"/>
  <c r="Z269" i="33"/>
  <c r="Z269" i="10" s="1"/>
  <c r="Y269" i="33"/>
  <c r="Y269" i="10" s="1"/>
  <c r="X269" i="33"/>
  <c r="X269" i="10" s="1"/>
  <c r="W269" i="33"/>
  <c r="W269" i="10" s="1"/>
  <c r="V269" i="33"/>
  <c r="V269" i="10" s="1"/>
  <c r="U269" i="33"/>
  <c r="U269" i="10" s="1"/>
  <c r="T269" i="33"/>
  <c r="T269" i="10" s="1"/>
  <c r="S269" i="33"/>
  <c r="S269" i="10" s="1"/>
  <c r="R269" i="33"/>
  <c r="R269" i="10" s="1"/>
  <c r="Q269" i="33"/>
  <c r="C269" i="33"/>
  <c r="B269" i="33"/>
  <c r="A269" i="33"/>
  <c r="CH268" i="33"/>
  <c r="CH268" i="10" s="1"/>
  <c r="CG268" i="33"/>
  <c r="CF268" i="33"/>
  <c r="CF268" i="10" s="1"/>
  <c r="CE268" i="33"/>
  <c r="CE268" i="10" s="1"/>
  <c r="CD268" i="33"/>
  <c r="CD268" i="10" s="1"/>
  <c r="CC268" i="33"/>
  <c r="CC268" i="10" s="1"/>
  <c r="CB268" i="33"/>
  <c r="CA268" i="33"/>
  <c r="BZ268" i="33"/>
  <c r="BZ268" i="10" s="1"/>
  <c r="BY268" i="33"/>
  <c r="BY268" i="10" s="1"/>
  <c r="BX268" i="33"/>
  <c r="BX268" i="10" s="1"/>
  <c r="BW268" i="33"/>
  <c r="BW268" i="10" s="1"/>
  <c r="BV268" i="33"/>
  <c r="BU268" i="33"/>
  <c r="BE268" i="33"/>
  <c r="BE268" i="10" s="1"/>
  <c r="BD268" i="33"/>
  <c r="BC268" i="33"/>
  <c r="BC268" i="10" s="1"/>
  <c r="BB268" i="33"/>
  <c r="BB268" i="10" s="1"/>
  <c r="AW268" i="33"/>
  <c r="AV268" i="33"/>
  <c r="AU268" i="33"/>
  <c r="AT268" i="33"/>
  <c r="AT268" i="10" s="1"/>
  <c r="AS268" i="33"/>
  <c r="AD268" i="33"/>
  <c r="AD268" i="10" s="1"/>
  <c r="AC268" i="33"/>
  <c r="AC268" i="10" s="1"/>
  <c r="AB268" i="33"/>
  <c r="AB268" i="10" s="1"/>
  <c r="AA268" i="33"/>
  <c r="AA268" i="10" s="1"/>
  <c r="Z268" i="33"/>
  <c r="Z268" i="10" s="1"/>
  <c r="Y268" i="33"/>
  <c r="Y268" i="10" s="1"/>
  <c r="X268" i="33"/>
  <c r="X268" i="10" s="1"/>
  <c r="W268" i="33"/>
  <c r="W268" i="10" s="1"/>
  <c r="V268" i="33"/>
  <c r="V268" i="10" s="1"/>
  <c r="U268" i="33"/>
  <c r="U268" i="10" s="1"/>
  <c r="T268" i="33"/>
  <c r="T268" i="10" s="1"/>
  <c r="S268" i="33"/>
  <c r="S268" i="10" s="1"/>
  <c r="R268" i="33"/>
  <c r="Q268" i="33"/>
  <c r="C268" i="33"/>
  <c r="B268" i="33"/>
  <c r="A268" i="33"/>
  <c r="CH267" i="33"/>
  <c r="CG267" i="33"/>
  <c r="CG267" i="10" s="1"/>
  <c r="CF267" i="33"/>
  <c r="CF267" i="10" s="1"/>
  <c r="CE267" i="33"/>
  <c r="CE267" i="10" s="1"/>
  <c r="CD267" i="33"/>
  <c r="CD267" i="10" s="1"/>
  <c r="CC267" i="33"/>
  <c r="CB267" i="33"/>
  <c r="CB267" i="10" s="1"/>
  <c r="CA267" i="33"/>
  <c r="CA267" i="10" s="1"/>
  <c r="BZ267" i="33"/>
  <c r="BY267" i="33"/>
  <c r="BX267" i="33"/>
  <c r="BX267" i="10" s="1"/>
  <c r="BW267" i="33"/>
  <c r="BW267" i="10" s="1"/>
  <c r="BV267" i="33"/>
  <c r="BV267" i="10" s="1"/>
  <c r="BU267" i="33"/>
  <c r="BE267" i="33"/>
  <c r="BE267" i="10" s="1"/>
  <c r="BD267" i="33"/>
  <c r="BC267" i="33"/>
  <c r="BC267" i="10" s="1"/>
  <c r="BB267" i="33"/>
  <c r="AW267" i="33"/>
  <c r="AW267" i="10" s="1"/>
  <c r="AV267" i="33"/>
  <c r="AU267" i="33"/>
  <c r="AU267" i="10" s="1"/>
  <c r="AT267" i="33"/>
  <c r="AS267" i="33"/>
  <c r="AD267" i="33"/>
  <c r="AD267" i="10" s="1"/>
  <c r="AC267" i="33"/>
  <c r="AC267" i="10" s="1"/>
  <c r="AB267" i="33"/>
  <c r="AB267" i="10" s="1"/>
  <c r="AA267" i="33"/>
  <c r="AA267" i="10" s="1"/>
  <c r="Z267" i="33"/>
  <c r="Z267" i="10" s="1"/>
  <c r="Y267" i="33"/>
  <c r="Y267" i="10" s="1"/>
  <c r="X267" i="33"/>
  <c r="X267" i="10" s="1"/>
  <c r="W267" i="33"/>
  <c r="W267" i="10" s="1"/>
  <c r="V267" i="33"/>
  <c r="V267" i="10" s="1"/>
  <c r="U267" i="33"/>
  <c r="U267" i="10" s="1"/>
  <c r="T267" i="33"/>
  <c r="T267" i="10" s="1"/>
  <c r="S267" i="33"/>
  <c r="S267" i="10" s="1"/>
  <c r="R267" i="33"/>
  <c r="R267" i="10" s="1"/>
  <c r="Q267" i="33"/>
  <c r="C267" i="33"/>
  <c r="B267" i="33"/>
  <c r="A267" i="33"/>
  <c r="CH266" i="33"/>
  <c r="CG266" i="33"/>
  <c r="CF266" i="33"/>
  <c r="CF266" i="10" s="1"/>
  <c r="CE266" i="33"/>
  <c r="CE266" i="10" s="1"/>
  <c r="CD266" i="33"/>
  <c r="CD266" i="10" s="1"/>
  <c r="CC266" i="33"/>
  <c r="CC266" i="10" s="1"/>
  <c r="CB266" i="33"/>
  <c r="CA266" i="33"/>
  <c r="BZ266" i="33"/>
  <c r="BY266" i="33"/>
  <c r="BY266" i="10" s="1"/>
  <c r="BX266" i="33"/>
  <c r="BX266" i="10" s="1"/>
  <c r="BW266" i="33"/>
  <c r="BW266" i="10" s="1"/>
  <c r="BV266" i="33"/>
  <c r="BU266" i="33"/>
  <c r="BE266" i="33"/>
  <c r="BE266" i="10" s="1"/>
  <c r="BD266" i="33"/>
  <c r="BC266" i="33"/>
  <c r="BB266" i="33"/>
  <c r="BB266" i="10" s="1"/>
  <c r="AW266" i="33"/>
  <c r="AW266" i="10" s="1"/>
  <c r="AV266" i="33"/>
  <c r="AV266" i="10" s="1"/>
  <c r="AU266" i="33"/>
  <c r="AT266" i="33"/>
  <c r="AT266" i="10" s="1"/>
  <c r="AS266" i="33"/>
  <c r="AD266" i="33"/>
  <c r="AD266" i="10" s="1"/>
  <c r="AC266" i="33"/>
  <c r="AC266" i="10" s="1"/>
  <c r="AB266" i="33"/>
  <c r="AB266" i="10" s="1"/>
  <c r="AA266" i="33"/>
  <c r="AA266" i="10" s="1"/>
  <c r="Z266" i="33"/>
  <c r="Z266" i="10" s="1"/>
  <c r="Y266" i="33"/>
  <c r="Y266" i="10" s="1"/>
  <c r="X266" i="33"/>
  <c r="X266" i="10" s="1"/>
  <c r="W266" i="33"/>
  <c r="W266" i="10" s="1"/>
  <c r="V266" i="33"/>
  <c r="V266" i="10" s="1"/>
  <c r="U266" i="33"/>
  <c r="U266" i="10" s="1"/>
  <c r="T266" i="33"/>
  <c r="T266" i="10" s="1"/>
  <c r="S266" i="33"/>
  <c r="S266" i="10" s="1"/>
  <c r="R266" i="33"/>
  <c r="R266" i="10" s="1"/>
  <c r="Q266" i="33"/>
  <c r="C266" i="33"/>
  <c r="B266" i="33"/>
  <c r="A266" i="33"/>
  <c r="CH265" i="33"/>
  <c r="CG265" i="33"/>
  <c r="CG265" i="10" s="1"/>
  <c r="CF265" i="33"/>
  <c r="CF265" i="10" s="1"/>
  <c r="CE265" i="33"/>
  <c r="CE265" i="10" s="1"/>
  <c r="CD265" i="33"/>
  <c r="CD265" i="10" s="1"/>
  <c r="CC265" i="33"/>
  <c r="CB265" i="33"/>
  <c r="CB265" i="10" s="1"/>
  <c r="CA265" i="33"/>
  <c r="BZ265" i="33"/>
  <c r="BY265" i="33"/>
  <c r="BX265" i="33"/>
  <c r="BX265" i="10" s="1"/>
  <c r="BW265" i="33"/>
  <c r="BV265" i="33"/>
  <c r="BV265" i="10" s="1"/>
  <c r="BU265" i="33"/>
  <c r="BE265" i="33"/>
  <c r="BD265" i="33"/>
  <c r="BC265" i="33"/>
  <c r="BB265" i="33"/>
  <c r="AW265" i="33"/>
  <c r="AW265" i="10" s="1"/>
  <c r="AV265" i="33"/>
  <c r="AU265" i="33"/>
  <c r="AU265" i="10" s="1"/>
  <c r="AT265" i="33"/>
  <c r="AS265" i="33"/>
  <c r="AD265" i="33"/>
  <c r="AD265" i="10" s="1"/>
  <c r="AC265" i="33"/>
  <c r="AC265" i="10" s="1"/>
  <c r="AB265" i="33"/>
  <c r="AB265" i="10" s="1"/>
  <c r="AA265" i="33"/>
  <c r="AA265" i="10" s="1"/>
  <c r="Z265" i="33"/>
  <c r="Z265" i="10" s="1"/>
  <c r="Y265" i="33"/>
  <c r="Y265" i="10" s="1"/>
  <c r="X265" i="33"/>
  <c r="X265" i="10" s="1"/>
  <c r="W265" i="33"/>
  <c r="V265" i="33"/>
  <c r="V265" i="10" s="1"/>
  <c r="U265" i="33"/>
  <c r="U265" i="10" s="1"/>
  <c r="T265" i="33"/>
  <c r="T265" i="10" s="1"/>
  <c r="S265" i="33"/>
  <c r="S265" i="10" s="1"/>
  <c r="R265" i="33"/>
  <c r="R265" i="10" s="1"/>
  <c r="Q265" i="33"/>
  <c r="C265" i="33"/>
  <c r="B265" i="33"/>
  <c r="A265" i="33"/>
  <c r="CH264" i="33"/>
  <c r="CG264" i="33"/>
  <c r="CF264" i="33"/>
  <c r="CF264" i="10" s="1"/>
  <c r="CE264" i="33"/>
  <c r="CD264" i="33"/>
  <c r="CD264" i="10" s="1"/>
  <c r="CC264" i="33"/>
  <c r="CC264" i="10" s="1"/>
  <c r="CB264" i="33"/>
  <c r="CA264" i="33"/>
  <c r="CA264" i="10" s="1"/>
  <c r="BZ264" i="33"/>
  <c r="BY264" i="33"/>
  <c r="BY264" i="10" s="1"/>
  <c r="BX264" i="33"/>
  <c r="BX264" i="10" s="1"/>
  <c r="BW264" i="33"/>
  <c r="BW264" i="10" s="1"/>
  <c r="BV264" i="33"/>
  <c r="BV264" i="10" s="1"/>
  <c r="BU264" i="33"/>
  <c r="BE264" i="33"/>
  <c r="BE264" i="10" s="1"/>
  <c r="BD264" i="33"/>
  <c r="BC264" i="33"/>
  <c r="BC264" i="10" s="1"/>
  <c r="BB264" i="33"/>
  <c r="AW264" i="33"/>
  <c r="AW264" i="10" s="1"/>
  <c r="AV264" i="33"/>
  <c r="AV264" i="10" s="1"/>
  <c r="AU264" i="33"/>
  <c r="AT264" i="33"/>
  <c r="AT264" i="10" s="1"/>
  <c r="AS264" i="33"/>
  <c r="AD264" i="33"/>
  <c r="AD264" i="10" s="1"/>
  <c r="AC264" i="33"/>
  <c r="AC264" i="10" s="1"/>
  <c r="AB264" i="33"/>
  <c r="AB264" i="10" s="1"/>
  <c r="AA264" i="33"/>
  <c r="AA264" i="10" s="1"/>
  <c r="Z264" i="33"/>
  <c r="Z264" i="10" s="1"/>
  <c r="Y264" i="33"/>
  <c r="Y264" i="10" s="1"/>
  <c r="X264" i="33"/>
  <c r="X264" i="10" s="1"/>
  <c r="W264" i="33"/>
  <c r="W264" i="10" s="1"/>
  <c r="V264" i="33"/>
  <c r="V264" i="10" s="1"/>
  <c r="U264" i="33"/>
  <c r="U264" i="10" s="1"/>
  <c r="T264" i="33"/>
  <c r="T264" i="10" s="1"/>
  <c r="S264" i="33"/>
  <c r="S264" i="10" s="1"/>
  <c r="R264" i="33"/>
  <c r="R264" i="10" s="1"/>
  <c r="Q264" i="33"/>
  <c r="C264" i="33"/>
  <c r="B264" i="33"/>
  <c r="A264" i="33"/>
  <c r="CH263" i="33"/>
  <c r="CG263" i="33"/>
  <c r="CG263" i="10" s="1"/>
  <c r="CF263" i="33"/>
  <c r="CF263" i="10" s="1"/>
  <c r="CE263" i="33"/>
  <c r="CE263" i="10" s="1"/>
  <c r="CD263" i="33"/>
  <c r="CC263" i="33"/>
  <c r="CB263" i="33"/>
  <c r="CB263" i="10" s="1"/>
  <c r="CA263" i="33"/>
  <c r="CA263" i="10" s="1"/>
  <c r="BZ263" i="33"/>
  <c r="CN263" i="33" s="1"/>
  <c r="BY263" i="33"/>
  <c r="BY263" i="10" s="1"/>
  <c r="BX263" i="33"/>
  <c r="BX263" i="10" s="1"/>
  <c r="BW263" i="33"/>
  <c r="BW263" i="10" s="1"/>
  <c r="BV263" i="33"/>
  <c r="BV263" i="10" s="1"/>
  <c r="BU263" i="33"/>
  <c r="BE263" i="33"/>
  <c r="BE263" i="10" s="1"/>
  <c r="BD263" i="33"/>
  <c r="BD263" i="10" s="1"/>
  <c r="BC263" i="33"/>
  <c r="BB263" i="33"/>
  <c r="BB263" i="10" s="1"/>
  <c r="AW263" i="33"/>
  <c r="AV263" i="33"/>
  <c r="AU263" i="33"/>
  <c r="AU263" i="10" s="1"/>
  <c r="AT263" i="33"/>
  <c r="AT263" i="10" s="1"/>
  <c r="AS263" i="33"/>
  <c r="AD263" i="33"/>
  <c r="AD263" i="10" s="1"/>
  <c r="AC263" i="33"/>
  <c r="AC263" i="10" s="1"/>
  <c r="AB263" i="33"/>
  <c r="AB263" i="10" s="1"/>
  <c r="AA263" i="33"/>
  <c r="AA263" i="10" s="1"/>
  <c r="Z263" i="33"/>
  <c r="Z263" i="10" s="1"/>
  <c r="Y263" i="33"/>
  <c r="Y263" i="10" s="1"/>
  <c r="X263" i="33"/>
  <c r="X263" i="10" s="1"/>
  <c r="W263" i="33"/>
  <c r="W263" i="10" s="1"/>
  <c r="V263" i="33"/>
  <c r="V263" i="10" s="1"/>
  <c r="U263" i="33"/>
  <c r="U263" i="10" s="1"/>
  <c r="T263" i="33"/>
  <c r="T263" i="10" s="1"/>
  <c r="S263" i="33"/>
  <c r="S263" i="10" s="1"/>
  <c r="R263" i="33"/>
  <c r="R263" i="10" s="1"/>
  <c r="Q263" i="33"/>
  <c r="C263" i="33"/>
  <c r="B263" i="33"/>
  <c r="A263" i="33"/>
  <c r="CH262" i="33"/>
  <c r="CG262" i="33"/>
  <c r="CF262" i="33"/>
  <c r="CF262" i="10" s="1"/>
  <c r="CE262" i="33"/>
  <c r="CE262" i="10" s="1"/>
  <c r="CD262" i="33"/>
  <c r="CD262" i="10" s="1"/>
  <c r="CC262" i="33"/>
  <c r="CC262" i="10" s="1"/>
  <c r="CB262" i="33"/>
  <c r="CB262" i="10" s="1"/>
  <c r="CA262" i="33"/>
  <c r="CA262" i="10" s="1"/>
  <c r="BZ262" i="33"/>
  <c r="BY262" i="33"/>
  <c r="BY262" i="10" s="1"/>
  <c r="BX262" i="33"/>
  <c r="BW262" i="33"/>
  <c r="BW262" i="10" s="1"/>
  <c r="BV262" i="33"/>
  <c r="BU262" i="33"/>
  <c r="BE262" i="33"/>
  <c r="BE262" i="10" s="1"/>
  <c r="BD262" i="33"/>
  <c r="BD262" i="10" s="1"/>
  <c r="BC262" i="33"/>
  <c r="BB262" i="33"/>
  <c r="BB262" i="10" s="1"/>
  <c r="AW262" i="33"/>
  <c r="AV262" i="33"/>
  <c r="AV262" i="10" s="1"/>
  <c r="AU262" i="33"/>
  <c r="AT262" i="33"/>
  <c r="AT262" i="10" s="1"/>
  <c r="AS262" i="33"/>
  <c r="AD262" i="33"/>
  <c r="AD262" i="10" s="1"/>
  <c r="AC262" i="33"/>
  <c r="AC262" i="10" s="1"/>
  <c r="AB262" i="33"/>
  <c r="AB262" i="10" s="1"/>
  <c r="AA262" i="33"/>
  <c r="AA262" i="10" s="1"/>
  <c r="Z262" i="33"/>
  <c r="Z262" i="10" s="1"/>
  <c r="Y262" i="33"/>
  <c r="Y262" i="10" s="1"/>
  <c r="X262" i="33"/>
  <c r="X262" i="10" s="1"/>
  <c r="W262" i="33"/>
  <c r="W262" i="10" s="1"/>
  <c r="V262" i="33"/>
  <c r="V262" i="10" s="1"/>
  <c r="U262" i="33"/>
  <c r="U262" i="10" s="1"/>
  <c r="T262" i="33"/>
  <c r="T262" i="10" s="1"/>
  <c r="S262" i="33"/>
  <c r="S262" i="10" s="1"/>
  <c r="R262" i="33"/>
  <c r="R262" i="10" s="1"/>
  <c r="Q262" i="33"/>
  <c r="C262" i="33"/>
  <c r="B262" i="33"/>
  <c r="A262" i="33"/>
  <c r="CH261" i="33"/>
  <c r="CG261" i="33"/>
  <c r="CG261" i="10" s="1"/>
  <c r="CF261" i="33"/>
  <c r="CF261" i="10" s="1"/>
  <c r="CE261" i="33"/>
  <c r="CE261" i="10" s="1"/>
  <c r="CD261" i="33"/>
  <c r="CD261" i="10" s="1"/>
  <c r="CC261" i="33"/>
  <c r="CB261" i="33"/>
  <c r="CA261" i="33"/>
  <c r="CA261" i="10" s="1"/>
  <c r="BZ261" i="33"/>
  <c r="BY261" i="33"/>
  <c r="BY261" i="10" s="1"/>
  <c r="BX261" i="33"/>
  <c r="BX261" i="10" s="1"/>
  <c r="BW261" i="33"/>
  <c r="BW261" i="10" s="1"/>
  <c r="BV261" i="33"/>
  <c r="BV261" i="10" s="1"/>
  <c r="BU261" i="33"/>
  <c r="BE261" i="33"/>
  <c r="BD261" i="33"/>
  <c r="BD261" i="10" s="1"/>
  <c r="BC261" i="33"/>
  <c r="BC261" i="10" s="1"/>
  <c r="BB261" i="33"/>
  <c r="BB261" i="10" s="1"/>
  <c r="AW261" i="33"/>
  <c r="AV261" i="33"/>
  <c r="AU261" i="33"/>
  <c r="AT261" i="33"/>
  <c r="AS261" i="33"/>
  <c r="AD261" i="33"/>
  <c r="AD261" i="10" s="1"/>
  <c r="AC261" i="33"/>
  <c r="AC261" i="10" s="1"/>
  <c r="AB261" i="33"/>
  <c r="AB261" i="10" s="1"/>
  <c r="AA261" i="33"/>
  <c r="AA261" i="10" s="1"/>
  <c r="Z261" i="33"/>
  <c r="Y261" i="33"/>
  <c r="Y261" i="10" s="1"/>
  <c r="X261" i="33"/>
  <c r="X261" i="10" s="1"/>
  <c r="W261" i="33"/>
  <c r="W261" i="10" s="1"/>
  <c r="V261" i="33"/>
  <c r="V261" i="10" s="1"/>
  <c r="U261" i="33"/>
  <c r="U261" i="10" s="1"/>
  <c r="T261" i="33"/>
  <c r="T261" i="10" s="1"/>
  <c r="S261" i="33"/>
  <c r="S261" i="10" s="1"/>
  <c r="R261" i="33"/>
  <c r="R261" i="10" s="1"/>
  <c r="Q261" i="33"/>
  <c r="C261" i="33"/>
  <c r="B261" i="33"/>
  <c r="A261" i="33"/>
  <c r="CH260" i="33"/>
  <c r="CG260" i="33"/>
  <c r="CF260" i="33"/>
  <c r="CF260" i="10" s="1"/>
  <c r="CE260" i="33"/>
  <c r="CE260" i="10" s="1"/>
  <c r="CD260" i="33"/>
  <c r="CD260" i="10" s="1"/>
  <c r="CC260" i="33"/>
  <c r="CC260" i="10" s="1"/>
  <c r="CB260" i="33"/>
  <c r="CB260" i="10" s="1"/>
  <c r="CA260" i="33"/>
  <c r="CA260" i="10" s="1"/>
  <c r="BZ260" i="33"/>
  <c r="BZ260" i="10" s="1"/>
  <c r="BY260" i="33"/>
  <c r="BY260" i="10" s="1"/>
  <c r="BX260" i="33"/>
  <c r="BX260" i="10" s="1"/>
  <c r="BW260" i="33"/>
  <c r="BW260" i="10" s="1"/>
  <c r="BV260" i="33"/>
  <c r="BU260" i="33"/>
  <c r="BE260" i="33"/>
  <c r="BE260" i="10" s="1"/>
  <c r="BD260" i="33"/>
  <c r="BD260" i="10" s="1"/>
  <c r="BC260" i="33"/>
  <c r="BB260" i="33"/>
  <c r="BB260" i="10" s="1"/>
  <c r="AW260" i="33"/>
  <c r="AW260" i="10" s="1"/>
  <c r="AV260" i="33"/>
  <c r="AV260" i="10" s="1"/>
  <c r="AU260" i="33"/>
  <c r="AT260" i="33"/>
  <c r="AT260" i="10" s="1"/>
  <c r="AS260" i="33"/>
  <c r="AD260" i="33"/>
  <c r="AD260" i="10" s="1"/>
  <c r="AC260" i="33"/>
  <c r="AC260" i="10" s="1"/>
  <c r="AB260" i="33"/>
  <c r="AB260" i="10" s="1"/>
  <c r="AA260" i="33"/>
  <c r="AA260" i="10" s="1"/>
  <c r="Z260" i="33"/>
  <c r="Z260" i="10" s="1"/>
  <c r="Y260" i="33"/>
  <c r="Y260" i="10" s="1"/>
  <c r="X260" i="33"/>
  <c r="X260" i="10" s="1"/>
  <c r="W260" i="33"/>
  <c r="W260" i="10" s="1"/>
  <c r="V260" i="33"/>
  <c r="V260" i="10" s="1"/>
  <c r="U260" i="33"/>
  <c r="U260" i="10" s="1"/>
  <c r="T260" i="33"/>
  <c r="T260" i="10" s="1"/>
  <c r="S260" i="33"/>
  <c r="S260" i="10" s="1"/>
  <c r="R260" i="33"/>
  <c r="R260" i="10" s="1"/>
  <c r="Q260" i="33"/>
  <c r="C260" i="33"/>
  <c r="B260" i="33"/>
  <c r="A260" i="33"/>
  <c r="CH259" i="33"/>
  <c r="CG259" i="33"/>
  <c r="CG259" i="10" s="1"/>
  <c r="CF259" i="33"/>
  <c r="CE259" i="33"/>
  <c r="CE259" i="10" s="1"/>
  <c r="CD259" i="33"/>
  <c r="CC259" i="33"/>
  <c r="CB259" i="33"/>
  <c r="CA259" i="33"/>
  <c r="CA259" i="10" s="1"/>
  <c r="BZ259" i="33"/>
  <c r="BY259" i="33"/>
  <c r="BY259" i="10" s="1"/>
  <c r="BX259" i="33"/>
  <c r="BX259" i="10" s="1"/>
  <c r="BW259" i="33"/>
  <c r="BW259" i="10" s="1"/>
  <c r="BV259" i="33"/>
  <c r="BV259" i="10" s="1"/>
  <c r="BU259" i="33"/>
  <c r="BE259" i="33"/>
  <c r="BD259" i="33"/>
  <c r="BD259" i="10" s="1"/>
  <c r="BC259" i="33"/>
  <c r="BB259" i="33"/>
  <c r="BB259" i="10" s="1"/>
  <c r="AW259" i="33"/>
  <c r="AV259" i="33"/>
  <c r="AV259" i="10" s="1"/>
  <c r="AU259" i="33"/>
  <c r="AU259" i="10" s="1"/>
  <c r="AT259" i="33"/>
  <c r="AT259" i="10" s="1"/>
  <c r="AS259" i="33"/>
  <c r="AD259" i="33"/>
  <c r="AD259" i="10" s="1"/>
  <c r="AC259" i="33"/>
  <c r="AC259" i="10" s="1"/>
  <c r="AB259" i="33"/>
  <c r="AB259" i="10" s="1"/>
  <c r="AA259" i="33"/>
  <c r="AA259" i="10" s="1"/>
  <c r="Z259" i="33"/>
  <c r="Z259" i="10" s="1"/>
  <c r="Y259" i="33"/>
  <c r="Y259" i="10" s="1"/>
  <c r="X259" i="33"/>
  <c r="X259" i="10" s="1"/>
  <c r="W259" i="33"/>
  <c r="W259" i="10" s="1"/>
  <c r="V259" i="33"/>
  <c r="V259" i="10" s="1"/>
  <c r="U259" i="33"/>
  <c r="U259" i="10" s="1"/>
  <c r="T259" i="33"/>
  <c r="T259" i="10" s="1"/>
  <c r="S259" i="33"/>
  <c r="S259" i="10" s="1"/>
  <c r="R259" i="33"/>
  <c r="R259" i="10" s="1"/>
  <c r="Q259" i="33"/>
  <c r="C259" i="33"/>
  <c r="B259" i="33"/>
  <c r="A259" i="33"/>
  <c r="CH258" i="33"/>
  <c r="CG258" i="33"/>
  <c r="CF258" i="33"/>
  <c r="CF258" i="10" s="1"/>
  <c r="CE258" i="33"/>
  <c r="CE258" i="10" s="1"/>
  <c r="CD258" i="33"/>
  <c r="CD258" i="10" s="1"/>
  <c r="CC258" i="33"/>
  <c r="CC258" i="10" s="1"/>
  <c r="CB258" i="33"/>
  <c r="CB258" i="10" s="1"/>
  <c r="CA258" i="33"/>
  <c r="CO258" i="33" s="1"/>
  <c r="BZ258" i="33"/>
  <c r="BY258" i="33"/>
  <c r="BY258" i="10" s="1"/>
  <c r="BX258" i="33"/>
  <c r="BW258" i="33"/>
  <c r="BW258" i="10" s="1"/>
  <c r="BV258" i="33"/>
  <c r="BU258" i="33"/>
  <c r="BE258" i="33"/>
  <c r="BE258" i="10" s="1"/>
  <c r="BD258" i="33"/>
  <c r="BC258" i="33"/>
  <c r="BB258" i="33"/>
  <c r="BB258" i="10" s="1"/>
  <c r="AW258" i="33"/>
  <c r="AV258" i="33"/>
  <c r="AV258" i="10" s="1"/>
  <c r="AU258" i="33"/>
  <c r="AT258" i="33"/>
  <c r="AT258" i="10" s="1"/>
  <c r="AS258" i="33"/>
  <c r="AD258" i="33"/>
  <c r="AD258" i="10" s="1"/>
  <c r="AC258" i="33"/>
  <c r="AC258" i="10" s="1"/>
  <c r="AB258" i="33"/>
  <c r="AB258" i="10" s="1"/>
  <c r="AA258" i="33"/>
  <c r="AA258" i="10" s="1"/>
  <c r="Z258" i="33"/>
  <c r="Z258" i="10" s="1"/>
  <c r="Y258" i="33"/>
  <c r="Y258" i="10" s="1"/>
  <c r="X258" i="33"/>
  <c r="X258" i="10" s="1"/>
  <c r="W258" i="33"/>
  <c r="W258" i="10" s="1"/>
  <c r="V258" i="33"/>
  <c r="V258" i="10" s="1"/>
  <c r="U258" i="33"/>
  <c r="U258" i="10" s="1"/>
  <c r="T258" i="33"/>
  <c r="T258" i="10" s="1"/>
  <c r="S258" i="33"/>
  <c r="S258" i="10" s="1"/>
  <c r="R258" i="33"/>
  <c r="Q258" i="33"/>
  <c r="C258" i="33"/>
  <c r="B258" i="33"/>
  <c r="A258" i="33"/>
  <c r="CH257" i="33"/>
  <c r="CG257" i="33"/>
  <c r="CG257" i="10" s="1"/>
  <c r="CF257" i="33"/>
  <c r="CF257" i="10" s="1"/>
  <c r="CE257" i="33"/>
  <c r="CE257" i="10" s="1"/>
  <c r="CD257" i="33"/>
  <c r="CD257" i="10" s="1"/>
  <c r="CC257" i="33"/>
  <c r="CB257" i="33"/>
  <c r="CB257" i="10" s="1"/>
  <c r="CA257" i="33"/>
  <c r="CA257" i="10" s="1"/>
  <c r="BZ257" i="33"/>
  <c r="BY257" i="33"/>
  <c r="BY257" i="10" s="1"/>
  <c r="BX257" i="33"/>
  <c r="BX257" i="10" s="1"/>
  <c r="BW257" i="33"/>
  <c r="BW257" i="10" s="1"/>
  <c r="BV257" i="33"/>
  <c r="BU257" i="33"/>
  <c r="BE257" i="33"/>
  <c r="BD257" i="33"/>
  <c r="BD257" i="10" s="1"/>
  <c r="BC257" i="33"/>
  <c r="BB257" i="33"/>
  <c r="BB257" i="10" s="1"/>
  <c r="AW257" i="33"/>
  <c r="AW257" i="10" s="1"/>
  <c r="AV257" i="33"/>
  <c r="AV257" i="10" s="1"/>
  <c r="AU257" i="33"/>
  <c r="AT257" i="33"/>
  <c r="AT257" i="10" s="1"/>
  <c r="AS257" i="33"/>
  <c r="AD257" i="33"/>
  <c r="AD257" i="10" s="1"/>
  <c r="AC257" i="33"/>
  <c r="AC257" i="10" s="1"/>
  <c r="AB257" i="33"/>
  <c r="AB257" i="10" s="1"/>
  <c r="AA257" i="33"/>
  <c r="AA257" i="10" s="1"/>
  <c r="Z257" i="33"/>
  <c r="Z257" i="10" s="1"/>
  <c r="Y257" i="33"/>
  <c r="Y257" i="10" s="1"/>
  <c r="X257" i="33"/>
  <c r="X257" i="10" s="1"/>
  <c r="W257" i="33"/>
  <c r="W257" i="10" s="1"/>
  <c r="V257" i="33"/>
  <c r="V257" i="10" s="1"/>
  <c r="U257" i="33"/>
  <c r="U257" i="10" s="1"/>
  <c r="T257" i="33"/>
  <c r="T257" i="10" s="1"/>
  <c r="S257" i="33"/>
  <c r="S257" i="10" s="1"/>
  <c r="R257" i="33"/>
  <c r="R257" i="10" s="1"/>
  <c r="Q257" i="33"/>
  <c r="C257" i="33"/>
  <c r="B257" i="33"/>
  <c r="A257" i="33"/>
  <c r="CH256" i="33"/>
  <c r="CG256" i="33"/>
  <c r="CF256" i="33"/>
  <c r="CF256" i="10" s="1"/>
  <c r="CE256" i="33"/>
  <c r="CE256" i="10" s="1"/>
  <c r="CD256" i="33"/>
  <c r="CD256" i="10" s="1"/>
  <c r="CC256" i="33"/>
  <c r="CB256" i="33"/>
  <c r="CB256" i="10" s="1"/>
  <c r="CA256" i="33"/>
  <c r="BZ256" i="33"/>
  <c r="BY256" i="33"/>
  <c r="BY256" i="10" s="1"/>
  <c r="BX256" i="33"/>
  <c r="BX256" i="10" s="1"/>
  <c r="BW256" i="33"/>
  <c r="BW256" i="10" s="1"/>
  <c r="BV256" i="33"/>
  <c r="BU256" i="33"/>
  <c r="BE256" i="33"/>
  <c r="BE256" i="10" s="1"/>
  <c r="BD256" i="33"/>
  <c r="BC256" i="33"/>
  <c r="BB256" i="33"/>
  <c r="BB256" i="10" s="1"/>
  <c r="AW256" i="33"/>
  <c r="AV256" i="33"/>
  <c r="AV256" i="10" s="1"/>
  <c r="AU256" i="33"/>
  <c r="AT256" i="33"/>
  <c r="AT256" i="10" s="1"/>
  <c r="AS256" i="33"/>
  <c r="AD256" i="33"/>
  <c r="AD256" i="10" s="1"/>
  <c r="AC256" i="33"/>
  <c r="AC256" i="10" s="1"/>
  <c r="AB256" i="33"/>
  <c r="AB256" i="10" s="1"/>
  <c r="AA256" i="33"/>
  <c r="AA256" i="10" s="1"/>
  <c r="Z256" i="33"/>
  <c r="Z256" i="10" s="1"/>
  <c r="Y256" i="33"/>
  <c r="Y256" i="10" s="1"/>
  <c r="X256" i="33"/>
  <c r="X256" i="10" s="1"/>
  <c r="W256" i="33"/>
  <c r="W256" i="10" s="1"/>
  <c r="V256" i="33"/>
  <c r="V256" i="10" s="1"/>
  <c r="U256" i="33"/>
  <c r="U256" i="10" s="1"/>
  <c r="T256" i="33"/>
  <c r="T256" i="10" s="1"/>
  <c r="S256" i="33"/>
  <c r="S256" i="10" s="1"/>
  <c r="R256" i="33"/>
  <c r="Q256" i="33"/>
  <c r="C256" i="33"/>
  <c r="B256" i="33"/>
  <c r="A256" i="33"/>
  <c r="CH255" i="33"/>
  <c r="CV255" i="33" s="1"/>
  <c r="CG255" i="33"/>
  <c r="CG255" i="10" s="1"/>
  <c r="CF255" i="33"/>
  <c r="CF255" i="10" s="1"/>
  <c r="CE255" i="33"/>
  <c r="CE255" i="10" s="1"/>
  <c r="CD255" i="33"/>
  <c r="CD255" i="10" s="1"/>
  <c r="CC255" i="33"/>
  <c r="CB255" i="33"/>
  <c r="CA255" i="33"/>
  <c r="CA255" i="10" s="1"/>
  <c r="BZ255" i="33"/>
  <c r="BY255" i="33"/>
  <c r="BY255" i="10" s="1"/>
  <c r="BX255" i="33"/>
  <c r="BX255" i="10" s="1"/>
  <c r="BW255" i="33"/>
  <c r="BW255" i="10" s="1"/>
  <c r="BV255" i="33"/>
  <c r="BV255" i="10" s="1"/>
  <c r="BU255" i="33"/>
  <c r="BE255" i="33"/>
  <c r="BD255" i="33"/>
  <c r="BD255" i="10" s="1"/>
  <c r="BC255" i="33"/>
  <c r="BC255" i="10" s="1"/>
  <c r="BB255" i="33"/>
  <c r="AW255" i="33"/>
  <c r="AV255" i="33"/>
  <c r="AU255" i="33"/>
  <c r="AU255" i="10" s="1"/>
  <c r="AT255" i="33"/>
  <c r="AS255" i="33"/>
  <c r="AD255" i="33"/>
  <c r="AD255" i="10" s="1"/>
  <c r="AC255" i="33"/>
  <c r="AC255" i="10" s="1"/>
  <c r="AB255" i="33"/>
  <c r="AB255" i="10" s="1"/>
  <c r="AA255" i="33"/>
  <c r="AA255" i="10" s="1"/>
  <c r="Z255" i="33"/>
  <c r="Z255" i="10" s="1"/>
  <c r="Y255" i="33"/>
  <c r="Y255" i="10" s="1"/>
  <c r="X255" i="33"/>
  <c r="X255" i="10" s="1"/>
  <c r="W255" i="33"/>
  <c r="W255" i="10" s="1"/>
  <c r="V255" i="33"/>
  <c r="V255" i="10" s="1"/>
  <c r="U255" i="33"/>
  <c r="U255" i="10" s="1"/>
  <c r="T255" i="33"/>
  <c r="T255" i="10" s="1"/>
  <c r="S255" i="33"/>
  <c r="S255" i="10" s="1"/>
  <c r="R255" i="33"/>
  <c r="R255" i="10" s="1"/>
  <c r="Q255" i="33"/>
  <c r="C255" i="33"/>
  <c r="B255" i="33"/>
  <c r="A255" i="33"/>
  <c r="CH254" i="33"/>
  <c r="CH254" i="10" s="1"/>
  <c r="CG254" i="33"/>
  <c r="CF254" i="33"/>
  <c r="CF254" i="10" s="1"/>
  <c r="CE254" i="33"/>
  <c r="CE254" i="10" s="1"/>
  <c r="CD254" i="33"/>
  <c r="CD254" i="10" s="1"/>
  <c r="CC254" i="33"/>
  <c r="CC254" i="10" s="1"/>
  <c r="CB254" i="33"/>
  <c r="CB254" i="10" s="1"/>
  <c r="CA254" i="33"/>
  <c r="BZ254" i="33"/>
  <c r="BY254" i="33"/>
  <c r="BY254" i="10" s="1"/>
  <c r="BX254" i="33"/>
  <c r="BX254" i="10" s="1"/>
  <c r="BW254" i="33"/>
  <c r="BW254" i="10" s="1"/>
  <c r="BV254" i="33"/>
  <c r="BV254" i="10" s="1"/>
  <c r="BU254" i="33"/>
  <c r="BE254" i="33"/>
  <c r="BE254" i="10" s="1"/>
  <c r="BD254" i="33"/>
  <c r="BD254" i="10" s="1"/>
  <c r="BC254" i="33"/>
  <c r="BC254" i="10" s="1"/>
  <c r="BB254" i="33"/>
  <c r="BB254" i="10" s="1"/>
  <c r="AW254" i="33"/>
  <c r="AV254" i="33"/>
  <c r="AU254" i="33"/>
  <c r="AU254" i="10" s="1"/>
  <c r="AT254" i="33"/>
  <c r="AT254" i="10" s="1"/>
  <c r="AS254" i="33"/>
  <c r="AD254" i="33"/>
  <c r="AD254" i="10" s="1"/>
  <c r="AC254" i="33"/>
  <c r="AC254" i="10" s="1"/>
  <c r="AB254" i="33"/>
  <c r="AB254" i="10" s="1"/>
  <c r="AA254" i="33"/>
  <c r="AA254" i="10" s="1"/>
  <c r="Z254" i="33"/>
  <c r="Z254" i="10" s="1"/>
  <c r="Y254" i="33"/>
  <c r="Y254" i="10" s="1"/>
  <c r="X254" i="33"/>
  <c r="X254" i="10" s="1"/>
  <c r="W254" i="33"/>
  <c r="V254" i="33"/>
  <c r="V254" i="10" s="1"/>
  <c r="U254" i="33"/>
  <c r="U254" i="10" s="1"/>
  <c r="T254" i="33"/>
  <c r="T254" i="10" s="1"/>
  <c r="S254" i="33"/>
  <c r="S254" i="10" s="1"/>
  <c r="R254" i="33"/>
  <c r="R254" i="10" s="1"/>
  <c r="Q254" i="33"/>
  <c r="C254" i="33"/>
  <c r="B254" i="33"/>
  <c r="A254" i="33"/>
  <c r="CH253" i="33"/>
  <c r="CG253" i="33"/>
  <c r="CG253" i="10" s="1"/>
  <c r="CF253" i="33"/>
  <c r="CF253" i="10" s="1"/>
  <c r="CE253" i="33"/>
  <c r="CE253" i="10" s="1"/>
  <c r="CD253" i="33"/>
  <c r="CD253" i="10" s="1"/>
  <c r="CC253" i="33"/>
  <c r="CB253" i="33"/>
  <c r="CP253" i="33" s="1"/>
  <c r="CA253" i="33"/>
  <c r="CO253" i="33" s="1"/>
  <c r="BZ253" i="33"/>
  <c r="BY253" i="33"/>
  <c r="BY253" i="10" s="1"/>
  <c r="BX253" i="33"/>
  <c r="BX253" i="10" s="1"/>
  <c r="BW253" i="33"/>
  <c r="BV253" i="33"/>
  <c r="BV253" i="10" s="1"/>
  <c r="BU253" i="33"/>
  <c r="BE253" i="33"/>
  <c r="BD253" i="33"/>
  <c r="BD253" i="10" s="1"/>
  <c r="BC253" i="33"/>
  <c r="BC253" i="10" s="1"/>
  <c r="BB253" i="33"/>
  <c r="BB253" i="10" s="1"/>
  <c r="AW253" i="33"/>
  <c r="AW253" i="10" s="1"/>
  <c r="AV253" i="33"/>
  <c r="AU253" i="33"/>
  <c r="AT253" i="33"/>
  <c r="AS253" i="33"/>
  <c r="AD253" i="33"/>
  <c r="AD253" i="10" s="1"/>
  <c r="AC253" i="33"/>
  <c r="AC253" i="10" s="1"/>
  <c r="AB253" i="33"/>
  <c r="AB253" i="10" s="1"/>
  <c r="AA253" i="33"/>
  <c r="AA253" i="10" s="1"/>
  <c r="Z253" i="33"/>
  <c r="Z253" i="10" s="1"/>
  <c r="Y253" i="33"/>
  <c r="Y253" i="10" s="1"/>
  <c r="X253" i="33"/>
  <c r="X253" i="10" s="1"/>
  <c r="W253" i="33"/>
  <c r="W253" i="10" s="1"/>
  <c r="V253" i="33"/>
  <c r="V253" i="10" s="1"/>
  <c r="U253" i="33"/>
  <c r="U253" i="10" s="1"/>
  <c r="T253" i="33"/>
  <c r="T253" i="10" s="1"/>
  <c r="S253" i="33"/>
  <c r="S253" i="10" s="1"/>
  <c r="I280" i="31" s="1" a="1"/>
  <c r="I280" i="31" s="1"/>
  <c r="K280" i="31" s="1"/>
  <c r="R253" i="33"/>
  <c r="R253" i="10" s="1"/>
  <c r="Q253" i="33"/>
  <c r="C253" i="33"/>
  <c r="B253" i="33"/>
  <c r="A253" i="33"/>
  <c r="CH252" i="33"/>
  <c r="CH252" i="10" s="1"/>
  <c r="CG252" i="33"/>
  <c r="CF252" i="33"/>
  <c r="CF252" i="10" s="1"/>
  <c r="CE252" i="33"/>
  <c r="CD252" i="33"/>
  <c r="CD252" i="10" s="1"/>
  <c r="CC252" i="33"/>
  <c r="CC252" i="10" s="1"/>
  <c r="CB252" i="33"/>
  <c r="CA252" i="33"/>
  <c r="CA252" i="10" s="1"/>
  <c r="BZ252" i="33"/>
  <c r="BZ252" i="10" s="1"/>
  <c r="BY252" i="33"/>
  <c r="BY252" i="10" s="1"/>
  <c r="BX252" i="33"/>
  <c r="BX252" i="10" s="1"/>
  <c r="BW252" i="33"/>
  <c r="BW252" i="10" s="1"/>
  <c r="BV252" i="33"/>
  <c r="BV252" i="10" s="1"/>
  <c r="BU252" i="33"/>
  <c r="BE252" i="33"/>
  <c r="BE252" i="10" s="1"/>
  <c r="BD252" i="33"/>
  <c r="BD252" i="10" s="1"/>
  <c r="BC252" i="33"/>
  <c r="BC252" i="10" s="1"/>
  <c r="BB252" i="33"/>
  <c r="AW252" i="33"/>
  <c r="AW252" i="10" s="1"/>
  <c r="AV252" i="33"/>
  <c r="AV252" i="10" s="1"/>
  <c r="AU252" i="33"/>
  <c r="AT252" i="33"/>
  <c r="AS252" i="33"/>
  <c r="AD252" i="33"/>
  <c r="AD252" i="10" s="1"/>
  <c r="AC252" i="33"/>
  <c r="AC252" i="10" s="1"/>
  <c r="AB252" i="33"/>
  <c r="AB252" i="10" s="1"/>
  <c r="AA252" i="33"/>
  <c r="AA252" i="10" s="1"/>
  <c r="Z252" i="33"/>
  <c r="Z252" i="10" s="1"/>
  <c r="Y252" i="33"/>
  <c r="Y252" i="10" s="1"/>
  <c r="X252" i="33"/>
  <c r="X252" i="10" s="1"/>
  <c r="W252" i="33"/>
  <c r="W252" i="10" s="1"/>
  <c r="V252" i="33"/>
  <c r="V252" i="10" s="1"/>
  <c r="U252" i="33"/>
  <c r="U252" i="10" s="1"/>
  <c r="T252" i="33"/>
  <c r="T252" i="10" s="1"/>
  <c r="S252" i="33"/>
  <c r="S252" i="10" s="1"/>
  <c r="R252" i="33"/>
  <c r="R252" i="10" s="1"/>
  <c r="Q252" i="33"/>
  <c r="C252" i="33"/>
  <c r="B252" i="33"/>
  <c r="A252" i="33"/>
  <c r="CH251" i="33"/>
  <c r="CG251" i="33"/>
  <c r="CG251" i="10" s="1"/>
  <c r="CF251" i="33"/>
  <c r="CF251" i="10" s="1"/>
  <c r="CE251" i="33"/>
  <c r="CD251" i="33"/>
  <c r="CD251" i="10" s="1"/>
  <c r="CC251" i="33"/>
  <c r="CB251" i="33"/>
  <c r="CA251" i="33"/>
  <c r="BZ251" i="33"/>
  <c r="BY251" i="33"/>
  <c r="BY251" i="10" s="1"/>
  <c r="BX251" i="33"/>
  <c r="BX251" i="10" s="1"/>
  <c r="BW251" i="33"/>
  <c r="BW251" i="10" s="1"/>
  <c r="BV251" i="33"/>
  <c r="BV251" i="10" s="1"/>
  <c r="BU251" i="33"/>
  <c r="BE251" i="33"/>
  <c r="BD251" i="33"/>
  <c r="BC251" i="33"/>
  <c r="BC251" i="10" s="1"/>
  <c r="BB251" i="33"/>
  <c r="BB251" i="10" s="1"/>
  <c r="AW251" i="33"/>
  <c r="AW251" i="10" s="1"/>
  <c r="AV251" i="33"/>
  <c r="AU251" i="33"/>
  <c r="AU251" i="10" s="1"/>
  <c r="AT251" i="33"/>
  <c r="AT251" i="10" s="1"/>
  <c r="AS251" i="33"/>
  <c r="AD251" i="33"/>
  <c r="AD251" i="10" s="1"/>
  <c r="AC251" i="33"/>
  <c r="AC251" i="10" s="1"/>
  <c r="AB251" i="33"/>
  <c r="AB251" i="10" s="1"/>
  <c r="AA251" i="33"/>
  <c r="AA251" i="10" s="1"/>
  <c r="Z251" i="33"/>
  <c r="Z251" i="10" s="1"/>
  <c r="Y251" i="33"/>
  <c r="Y251" i="10" s="1"/>
  <c r="X251" i="33"/>
  <c r="X251" i="10" s="1"/>
  <c r="W251" i="33"/>
  <c r="W251" i="10" s="1"/>
  <c r="V251" i="33"/>
  <c r="V251" i="10" s="1"/>
  <c r="U251" i="33"/>
  <c r="U251" i="10" s="1"/>
  <c r="T251" i="33"/>
  <c r="T251" i="10" s="1"/>
  <c r="S251" i="33"/>
  <c r="R251" i="33"/>
  <c r="R251" i="10" s="1"/>
  <c r="Q251" i="33"/>
  <c r="C251" i="33"/>
  <c r="B251" i="33"/>
  <c r="A251" i="33"/>
  <c r="CH250" i="33"/>
  <c r="CG250" i="33"/>
  <c r="CF250" i="33"/>
  <c r="CF250" i="10" s="1"/>
  <c r="CE250" i="33"/>
  <c r="CD250" i="33"/>
  <c r="CD250" i="10" s="1"/>
  <c r="CC250" i="33"/>
  <c r="CC250" i="10" s="1"/>
  <c r="CB250" i="33"/>
  <c r="CA250" i="33"/>
  <c r="BZ250" i="33"/>
  <c r="BZ250" i="10" s="1"/>
  <c r="BY250" i="33"/>
  <c r="BY250" i="10" s="1"/>
  <c r="BX250" i="33"/>
  <c r="BW250" i="33"/>
  <c r="BW250" i="10" s="1"/>
  <c r="BV250" i="33"/>
  <c r="BV250" i="10" s="1"/>
  <c r="BU250" i="33"/>
  <c r="BE250" i="33"/>
  <c r="BE250" i="10" s="1"/>
  <c r="BD250" i="33"/>
  <c r="BD250" i="10" s="1"/>
  <c r="BC250" i="33"/>
  <c r="BC250" i="10" s="1"/>
  <c r="BB250" i="33"/>
  <c r="AW250" i="33"/>
  <c r="AW250" i="10" s="1"/>
  <c r="AV250" i="33"/>
  <c r="AV250" i="10" s="1"/>
  <c r="AU250" i="33"/>
  <c r="AT250" i="33"/>
  <c r="AS250" i="33"/>
  <c r="AD250" i="33"/>
  <c r="AD250" i="10" s="1"/>
  <c r="AC250" i="33"/>
  <c r="AC250" i="10" s="1"/>
  <c r="AB250" i="33"/>
  <c r="AB250" i="10" s="1"/>
  <c r="AA250" i="33"/>
  <c r="AA250" i="10" s="1"/>
  <c r="Z250" i="33"/>
  <c r="Z250" i="10" s="1"/>
  <c r="Y250" i="33"/>
  <c r="Y250" i="10" s="1"/>
  <c r="X250" i="33"/>
  <c r="X250" i="10" s="1"/>
  <c r="W250" i="33"/>
  <c r="W250" i="10" s="1"/>
  <c r="V250" i="33"/>
  <c r="V250" i="10" s="1"/>
  <c r="U250" i="33"/>
  <c r="U250" i="10" s="1"/>
  <c r="T250" i="33"/>
  <c r="T250" i="10" s="1"/>
  <c r="S250" i="33"/>
  <c r="S250" i="10" s="1"/>
  <c r="R250" i="33"/>
  <c r="R250" i="10" s="1"/>
  <c r="Q250" i="33"/>
  <c r="C250" i="33"/>
  <c r="B250" i="33"/>
  <c r="A250" i="33"/>
  <c r="CH249" i="33"/>
  <c r="CG249" i="33"/>
  <c r="CG249" i="10" s="1"/>
  <c r="CF249" i="33"/>
  <c r="CF249" i="10" s="1"/>
  <c r="CE249" i="33"/>
  <c r="CD249" i="33"/>
  <c r="CD249" i="10" s="1"/>
  <c r="CC249" i="33"/>
  <c r="CB249" i="33"/>
  <c r="CA249" i="33"/>
  <c r="BZ249" i="33"/>
  <c r="BY249" i="33"/>
  <c r="BX249" i="33"/>
  <c r="BX249" i="10" s="1"/>
  <c r="BW249" i="33"/>
  <c r="BW249" i="10" s="1"/>
  <c r="BV249" i="33"/>
  <c r="BV249" i="10" s="1"/>
  <c r="BU249" i="33"/>
  <c r="BE249" i="33"/>
  <c r="BD249" i="33"/>
  <c r="BC249" i="33"/>
  <c r="BC249" i="10" s="1"/>
  <c r="BB249" i="33"/>
  <c r="AW249" i="33"/>
  <c r="AW249" i="10" s="1"/>
  <c r="AV249" i="33"/>
  <c r="AU249" i="33"/>
  <c r="AU249" i="10" s="1"/>
  <c r="AT249" i="33"/>
  <c r="AT249" i="10" s="1"/>
  <c r="AS249" i="33"/>
  <c r="AD249" i="33"/>
  <c r="AD249" i="10" s="1"/>
  <c r="AC249" i="33"/>
  <c r="AC249" i="10" s="1"/>
  <c r="AB249" i="33"/>
  <c r="AB249" i="10" s="1"/>
  <c r="AA249" i="33"/>
  <c r="AA249" i="10" s="1"/>
  <c r="Z249" i="33"/>
  <c r="Z249" i="10" s="1"/>
  <c r="Y249" i="33"/>
  <c r="Y249" i="10" s="1"/>
  <c r="X249" i="33"/>
  <c r="X249" i="10" s="1"/>
  <c r="W249" i="33"/>
  <c r="W249" i="10" s="1"/>
  <c r="V249" i="33"/>
  <c r="V249" i="10" s="1"/>
  <c r="U249" i="33"/>
  <c r="U249" i="10" s="1"/>
  <c r="T249" i="33"/>
  <c r="T249" i="10" s="1"/>
  <c r="S249" i="33"/>
  <c r="S249" i="10" s="1"/>
  <c r="R249" i="33"/>
  <c r="R249" i="10" s="1"/>
  <c r="Q249" i="33"/>
  <c r="C249" i="33"/>
  <c r="B249" i="33"/>
  <c r="A249" i="33"/>
  <c r="CH248" i="33"/>
  <c r="CH248" i="10" s="1"/>
  <c r="CG248" i="33"/>
  <c r="CF248" i="33"/>
  <c r="CF248" i="10" s="1"/>
  <c r="CE248" i="33"/>
  <c r="CD248" i="33"/>
  <c r="CD248" i="10" s="1"/>
  <c r="CC248" i="33"/>
  <c r="CC248" i="10" s="1"/>
  <c r="CB248" i="33"/>
  <c r="CP248" i="33" s="1"/>
  <c r="CA248" i="33"/>
  <c r="BZ248" i="33"/>
  <c r="BZ248" i="10" s="1"/>
  <c r="BY248" i="33"/>
  <c r="BY248" i="10" s="1"/>
  <c r="BX248" i="33"/>
  <c r="BX248" i="10" s="1"/>
  <c r="BW248" i="33"/>
  <c r="BW248" i="10" s="1"/>
  <c r="BV248" i="33"/>
  <c r="BV248" i="10" s="1"/>
  <c r="BU248" i="33"/>
  <c r="BE248" i="33"/>
  <c r="BE248" i="10" s="1"/>
  <c r="BD248" i="33"/>
  <c r="BC248" i="33"/>
  <c r="BC248" i="10" s="1"/>
  <c r="BB248" i="33"/>
  <c r="AW248" i="33"/>
  <c r="AW248" i="10" s="1"/>
  <c r="AV248" i="33"/>
  <c r="AV248" i="10" s="1"/>
  <c r="AU248" i="33"/>
  <c r="AT248" i="33"/>
  <c r="AS248" i="33"/>
  <c r="AD248" i="33"/>
  <c r="AD248" i="10" s="1"/>
  <c r="AC248" i="33"/>
  <c r="AC248" i="10" s="1"/>
  <c r="AB248" i="33"/>
  <c r="AB248" i="10" s="1"/>
  <c r="AA248" i="33"/>
  <c r="AA248" i="10" s="1"/>
  <c r="Z248" i="33"/>
  <c r="Z248" i="10" s="1"/>
  <c r="Y248" i="33"/>
  <c r="Y248" i="10" s="1"/>
  <c r="X248" i="33"/>
  <c r="X248" i="10" s="1"/>
  <c r="W248" i="33"/>
  <c r="W248" i="10" s="1"/>
  <c r="V248" i="33"/>
  <c r="V248" i="10" s="1"/>
  <c r="U248" i="33"/>
  <c r="U248" i="10" s="1"/>
  <c r="T248" i="33"/>
  <c r="T248" i="10" s="1"/>
  <c r="S248" i="33"/>
  <c r="S248" i="10" s="1"/>
  <c r="R248" i="33"/>
  <c r="R248" i="10" s="1"/>
  <c r="Q248" i="33"/>
  <c r="C248" i="33"/>
  <c r="B248" i="33"/>
  <c r="A248" i="33"/>
  <c r="CH247" i="33"/>
  <c r="CG247" i="33"/>
  <c r="CG247" i="10" s="1"/>
  <c r="CF247" i="33"/>
  <c r="CF247" i="10" s="1"/>
  <c r="CE247" i="33"/>
  <c r="CD247" i="33"/>
  <c r="CD247" i="10" s="1"/>
  <c r="CC247" i="33"/>
  <c r="CB247" i="33"/>
  <c r="CA247" i="33"/>
  <c r="BZ247" i="33"/>
  <c r="BY247" i="33"/>
  <c r="BY247" i="10" s="1"/>
  <c r="BX247" i="33"/>
  <c r="BX247" i="10" s="1"/>
  <c r="BW247" i="33"/>
  <c r="BW247" i="10" s="1"/>
  <c r="BV247" i="33"/>
  <c r="BV247" i="10" s="1"/>
  <c r="BU247" i="33"/>
  <c r="BE247" i="33"/>
  <c r="BD247" i="33"/>
  <c r="BC247" i="33"/>
  <c r="BC247" i="10" s="1"/>
  <c r="BB247" i="33"/>
  <c r="BB247" i="10" s="1"/>
  <c r="AW247" i="33"/>
  <c r="AW247" i="10" s="1"/>
  <c r="AV247" i="33"/>
  <c r="AU247" i="33"/>
  <c r="AU247" i="10" s="1"/>
  <c r="AT247" i="33"/>
  <c r="AS247" i="33"/>
  <c r="AD247" i="33"/>
  <c r="AD247" i="10" s="1"/>
  <c r="AC247" i="33"/>
  <c r="AC247" i="10" s="1"/>
  <c r="AB247" i="33"/>
  <c r="AB247" i="10" s="1"/>
  <c r="AA247" i="33"/>
  <c r="AA247" i="10" s="1"/>
  <c r="Z247" i="33"/>
  <c r="Z247" i="10" s="1"/>
  <c r="Y247" i="33"/>
  <c r="Y247" i="10" s="1"/>
  <c r="X247" i="33"/>
  <c r="X247" i="10" s="1"/>
  <c r="W247" i="33"/>
  <c r="W247" i="10" s="1"/>
  <c r="V247" i="33"/>
  <c r="V247" i="10" s="1"/>
  <c r="U247" i="33"/>
  <c r="U247" i="10" s="1"/>
  <c r="T247" i="33"/>
  <c r="T247" i="10" s="1"/>
  <c r="S247" i="33"/>
  <c r="S247" i="10" s="1"/>
  <c r="R247" i="33"/>
  <c r="R247" i="10" s="1"/>
  <c r="Q247" i="33"/>
  <c r="C247" i="33"/>
  <c r="B247" i="33"/>
  <c r="A247" i="33"/>
  <c r="CH246" i="33"/>
  <c r="CG246" i="33"/>
  <c r="CF246" i="33"/>
  <c r="CF246" i="10" s="1"/>
  <c r="CE246" i="33"/>
  <c r="CD246" i="33"/>
  <c r="CD246" i="10" s="1"/>
  <c r="CC246" i="33"/>
  <c r="CC246" i="10" s="1"/>
  <c r="CB246" i="33"/>
  <c r="CA246" i="33"/>
  <c r="CA246" i="10" s="1"/>
  <c r="BZ246" i="33"/>
  <c r="BY246" i="33"/>
  <c r="BY246" i="10" s="1"/>
  <c r="BX246" i="33"/>
  <c r="BW246" i="33"/>
  <c r="BW246" i="10" s="1"/>
  <c r="BV246" i="33"/>
  <c r="BV246" i="10" s="1"/>
  <c r="BU246" i="33"/>
  <c r="BE246" i="33"/>
  <c r="BE246" i="10" s="1"/>
  <c r="BD246" i="33"/>
  <c r="BD246" i="10" s="1"/>
  <c r="BC246" i="33"/>
  <c r="BC246" i="10" s="1"/>
  <c r="BB246" i="33"/>
  <c r="AW246" i="33"/>
  <c r="AV246" i="33"/>
  <c r="AV246" i="10" s="1"/>
  <c r="AU246" i="33"/>
  <c r="AT246" i="33"/>
  <c r="AS246" i="33"/>
  <c r="AD246" i="33"/>
  <c r="AD246" i="10" s="1"/>
  <c r="AC246" i="33"/>
  <c r="AC246" i="10" s="1"/>
  <c r="AB246" i="33"/>
  <c r="AB246" i="10" s="1"/>
  <c r="AA246" i="33"/>
  <c r="AA246" i="10" s="1"/>
  <c r="Z246" i="33"/>
  <c r="Z246" i="10" s="1"/>
  <c r="Y246" i="33"/>
  <c r="Y246" i="10" s="1"/>
  <c r="X246" i="33"/>
  <c r="X246" i="10" s="1"/>
  <c r="W246" i="33"/>
  <c r="W246" i="10" s="1"/>
  <c r="V246" i="33"/>
  <c r="V246" i="10" s="1"/>
  <c r="U246" i="33"/>
  <c r="U246" i="10" s="1"/>
  <c r="T246" i="33"/>
  <c r="S246" i="33"/>
  <c r="S246" i="10" s="1"/>
  <c r="R246" i="33"/>
  <c r="R246" i="10" s="1"/>
  <c r="Q246" i="33"/>
  <c r="C246" i="33"/>
  <c r="B246" i="33"/>
  <c r="A246" i="33"/>
  <c r="CH245" i="33"/>
  <c r="CG245" i="33"/>
  <c r="CG245" i="10" s="1"/>
  <c r="CF245" i="33"/>
  <c r="CF245" i="10" s="1"/>
  <c r="CE245" i="33"/>
  <c r="CE245" i="10" s="1"/>
  <c r="CD245" i="33"/>
  <c r="CD245" i="10" s="1"/>
  <c r="CC245" i="33"/>
  <c r="CC245" i="10" s="1"/>
  <c r="CB245" i="33"/>
  <c r="CA245" i="33"/>
  <c r="BZ245" i="33"/>
  <c r="BY245" i="33"/>
  <c r="BY245" i="10" s="1"/>
  <c r="BX245" i="33"/>
  <c r="BX245" i="10" s="1"/>
  <c r="BW245" i="33"/>
  <c r="BV245" i="33"/>
  <c r="BV245" i="10" s="1"/>
  <c r="BU245" i="33"/>
  <c r="BE245" i="33"/>
  <c r="BE245" i="10" s="1"/>
  <c r="BD245" i="33"/>
  <c r="BD245" i="10" s="1"/>
  <c r="BC245" i="33"/>
  <c r="BC245" i="10" s="1"/>
  <c r="BB245" i="33"/>
  <c r="BB245" i="10" s="1"/>
  <c r="AW245" i="33"/>
  <c r="AV245" i="33"/>
  <c r="AU245" i="33"/>
  <c r="AU245" i="10" s="1"/>
  <c r="AT245" i="33"/>
  <c r="AT245" i="10" s="1"/>
  <c r="AS245" i="33"/>
  <c r="AD245" i="33"/>
  <c r="AD245" i="10" s="1"/>
  <c r="AC245" i="33"/>
  <c r="AC245" i="10" s="1"/>
  <c r="AB245" i="33"/>
  <c r="AB245" i="10" s="1"/>
  <c r="AA245" i="33"/>
  <c r="AA245" i="10" s="1"/>
  <c r="Z245" i="33"/>
  <c r="Z245" i="10" s="1"/>
  <c r="Y245" i="33"/>
  <c r="Y245" i="10" s="1"/>
  <c r="X245" i="33"/>
  <c r="X245" i="10" s="1"/>
  <c r="W245" i="33"/>
  <c r="W245" i="10" s="1"/>
  <c r="V245" i="33"/>
  <c r="V245" i="10" s="1"/>
  <c r="U245" i="33"/>
  <c r="U245" i="10" s="1"/>
  <c r="T245" i="33"/>
  <c r="T245" i="10" s="1"/>
  <c r="S245" i="33"/>
  <c r="R245" i="33"/>
  <c r="R245" i="10" s="1"/>
  <c r="Q245" i="33"/>
  <c r="C245" i="33"/>
  <c r="B245" i="33"/>
  <c r="A245" i="33"/>
  <c r="CH244" i="33"/>
  <c r="CH244" i="10" s="1"/>
  <c r="CG244" i="33"/>
  <c r="CG244" i="10" s="1"/>
  <c r="CF244" i="33"/>
  <c r="CF244" i="10" s="1"/>
  <c r="CE244" i="33"/>
  <c r="CD244" i="33"/>
  <c r="CD244" i="10" s="1"/>
  <c r="CC244" i="33"/>
  <c r="CC244" i="10" s="1"/>
  <c r="CB244" i="33"/>
  <c r="CA244" i="33"/>
  <c r="CA244" i="10" s="1"/>
  <c r="BZ244" i="33"/>
  <c r="BZ244" i="10" s="1"/>
  <c r="BY244" i="33"/>
  <c r="BY244" i="10" s="1"/>
  <c r="BX244" i="33"/>
  <c r="BX244" i="10" s="1"/>
  <c r="BW244" i="33"/>
  <c r="BV244" i="33"/>
  <c r="BV244" i="10" s="1"/>
  <c r="BU244" i="33"/>
  <c r="BE244" i="33"/>
  <c r="BE244" i="10" s="1"/>
  <c r="BD244" i="33"/>
  <c r="BC244" i="33"/>
  <c r="BC244" i="10" s="1"/>
  <c r="BB244" i="33"/>
  <c r="BB244" i="10" s="1"/>
  <c r="AW244" i="33"/>
  <c r="AV244" i="33"/>
  <c r="AV244" i="10" s="1"/>
  <c r="AU244" i="33"/>
  <c r="AU244" i="10" s="1"/>
  <c r="AT244" i="33"/>
  <c r="AS244" i="33"/>
  <c r="AD244" i="33"/>
  <c r="AD244" i="10" s="1"/>
  <c r="AC244" i="33"/>
  <c r="AC244" i="10" s="1"/>
  <c r="AB244" i="33"/>
  <c r="AB244" i="10" s="1"/>
  <c r="AA244" i="33"/>
  <c r="AA244" i="10" s="1"/>
  <c r="Z244" i="33"/>
  <c r="Z244" i="10" s="1"/>
  <c r="Y244" i="33"/>
  <c r="Y244" i="10" s="1"/>
  <c r="X244" i="33"/>
  <c r="X244" i="10" s="1"/>
  <c r="W244" i="33"/>
  <c r="W244" i="10" s="1"/>
  <c r="V244" i="33"/>
  <c r="V244" i="10" s="1"/>
  <c r="U244" i="33"/>
  <c r="U244" i="10" s="1"/>
  <c r="T244" i="33"/>
  <c r="T244" i="10" s="1"/>
  <c r="S244" i="33"/>
  <c r="R244" i="33"/>
  <c r="R244" i="10" s="1"/>
  <c r="Q244" i="33"/>
  <c r="C244" i="33"/>
  <c r="B244" i="33"/>
  <c r="A244" i="33"/>
  <c r="CH243" i="33"/>
  <c r="CG243" i="33"/>
  <c r="CG243" i="10" s="1"/>
  <c r="CF243" i="33"/>
  <c r="CF243" i="10" s="1"/>
  <c r="CD243" i="33"/>
  <c r="CD243" i="10" s="1"/>
  <c r="CC243" i="33"/>
  <c r="CB243" i="33"/>
  <c r="CA243" i="33"/>
  <c r="BZ243" i="33"/>
  <c r="BY243" i="33"/>
  <c r="BY243" i="10" s="1"/>
  <c r="BX243" i="33"/>
  <c r="BX243" i="10" s="1"/>
  <c r="BW243" i="33"/>
  <c r="BW243" i="10" s="1"/>
  <c r="BV243" i="33"/>
  <c r="BV243" i="10" s="1"/>
  <c r="BQ243" i="33"/>
  <c r="CE243" i="33" s="1"/>
  <c r="BE243" i="33"/>
  <c r="BE243" i="10" s="1"/>
  <c r="BD243" i="33"/>
  <c r="BC243" i="33"/>
  <c r="BC243" i="10" s="1"/>
  <c r="BB243" i="33"/>
  <c r="BB243" i="10" s="1"/>
  <c r="AW243" i="33"/>
  <c r="AW243" i="10" s="1"/>
  <c r="AV243" i="33"/>
  <c r="AU243" i="33"/>
  <c r="AT243" i="33"/>
  <c r="AS243" i="33"/>
  <c r="AD243" i="33"/>
  <c r="AD243" i="10" s="1"/>
  <c r="AC243" i="33"/>
  <c r="AC243" i="10" s="1"/>
  <c r="AB243" i="33"/>
  <c r="AB243" i="10" s="1"/>
  <c r="AA243" i="33"/>
  <c r="AA243" i="10" s="1"/>
  <c r="Z243" i="33"/>
  <c r="Z243" i="10" s="1"/>
  <c r="Y243" i="33"/>
  <c r="Y243" i="10" s="1"/>
  <c r="X243" i="33"/>
  <c r="X243" i="10" s="1"/>
  <c r="W243" i="33"/>
  <c r="W243" i="10" s="1"/>
  <c r="V243" i="33"/>
  <c r="V243" i="10" s="1"/>
  <c r="U243" i="33"/>
  <c r="U243" i="10" s="1"/>
  <c r="T243" i="33"/>
  <c r="T243" i="10" s="1"/>
  <c r="S243" i="33"/>
  <c r="S243" i="10" s="1"/>
  <c r="R243" i="33"/>
  <c r="R243" i="10" s="1"/>
  <c r="Q243" i="33"/>
  <c r="C243" i="33"/>
  <c r="B243" i="33"/>
  <c r="A243" i="33"/>
  <c r="CH242" i="33"/>
  <c r="CH242" i="10" s="1"/>
  <c r="CG242" i="33"/>
  <c r="CG242" i="10" s="1"/>
  <c r="CF242" i="33"/>
  <c r="CF242" i="10" s="1"/>
  <c r="CE242" i="33"/>
  <c r="CE242" i="10" s="1"/>
  <c r="CD242" i="33"/>
  <c r="CD242" i="10" s="1"/>
  <c r="CC242" i="33"/>
  <c r="CB242" i="33"/>
  <c r="CA242" i="33"/>
  <c r="BZ242" i="33"/>
  <c r="BY242" i="33"/>
  <c r="BY242" i="10" s="1"/>
  <c r="BX242" i="33"/>
  <c r="BX242" i="10" s="1"/>
  <c r="BW242" i="33"/>
  <c r="BW242" i="10" s="1"/>
  <c r="BV242" i="33"/>
  <c r="BV242" i="10" s="1"/>
  <c r="BU242" i="33"/>
  <c r="BE242" i="33"/>
  <c r="BD242" i="33"/>
  <c r="BC242" i="33"/>
  <c r="BC242" i="10" s="1"/>
  <c r="BB242" i="33"/>
  <c r="AW242" i="33"/>
  <c r="AW242" i="10" s="1"/>
  <c r="AV242" i="33"/>
  <c r="AV242" i="10" s="1"/>
  <c r="AU242" i="33"/>
  <c r="AU242" i="10" s="1"/>
  <c r="AT242" i="33"/>
  <c r="AT242" i="10" s="1"/>
  <c r="AS242" i="33"/>
  <c r="AD242" i="33"/>
  <c r="AD242" i="10" s="1"/>
  <c r="AC242" i="33"/>
  <c r="AC242" i="10" s="1"/>
  <c r="AB242" i="33"/>
  <c r="AB242" i="10" s="1"/>
  <c r="AA242" i="33"/>
  <c r="AA242" i="10" s="1"/>
  <c r="Z242" i="33"/>
  <c r="Z242" i="10" s="1"/>
  <c r="Y242" i="33"/>
  <c r="Y242" i="10" s="1"/>
  <c r="X242" i="33"/>
  <c r="X242" i="10" s="1"/>
  <c r="W242" i="33"/>
  <c r="W242" i="10" s="1"/>
  <c r="V242" i="33"/>
  <c r="V242" i="10" s="1"/>
  <c r="U242" i="33"/>
  <c r="U242" i="10" s="1"/>
  <c r="T242" i="33"/>
  <c r="T242" i="10" s="1"/>
  <c r="S242" i="33"/>
  <c r="S242" i="10" s="1"/>
  <c r="R242" i="33"/>
  <c r="R242" i="10" s="1"/>
  <c r="Q242" i="33"/>
  <c r="C242" i="33"/>
  <c r="B242" i="33"/>
  <c r="A242" i="33"/>
  <c r="CH241" i="33"/>
  <c r="CG241" i="33"/>
  <c r="CG241" i="10" s="1"/>
  <c r="CF241" i="33"/>
  <c r="CF241" i="10" s="1"/>
  <c r="CE241" i="33"/>
  <c r="CE241" i="10" s="1"/>
  <c r="CD241" i="33"/>
  <c r="CC241" i="33"/>
  <c r="CB241" i="33"/>
  <c r="CB241" i="10" s="1"/>
  <c r="CA241" i="33"/>
  <c r="BZ241" i="33"/>
  <c r="BY241" i="33"/>
  <c r="BY241" i="10" s="1"/>
  <c r="BX241" i="33"/>
  <c r="BX241" i="10" s="1"/>
  <c r="BW241" i="33"/>
  <c r="BW241" i="10" s="1"/>
  <c r="BV241" i="33"/>
  <c r="BU241" i="33"/>
  <c r="BE241" i="33"/>
  <c r="BD241" i="33"/>
  <c r="BC241" i="33"/>
  <c r="BB241" i="33"/>
  <c r="BB241" i="10" s="1"/>
  <c r="AW241" i="33"/>
  <c r="AV241" i="33"/>
  <c r="AV241" i="10" s="1"/>
  <c r="AU241" i="33"/>
  <c r="AT241" i="33"/>
  <c r="AS241" i="33"/>
  <c r="AD241" i="33"/>
  <c r="AD241" i="10" s="1"/>
  <c r="AC241" i="33"/>
  <c r="AC241" i="10" s="1"/>
  <c r="AB241" i="33"/>
  <c r="AB241" i="10" s="1"/>
  <c r="AA241" i="33"/>
  <c r="AA241" i="10" s="1"/>
  <c r="Z241" i="33"/>
  <c r="Z241" i="10" s="1"/>
  <c r="Y241" i="33"/>
  <c r="Y241" i="10" s="1"/>
  <c r="X241" i="33"/>
  <c r="X241" i="10" s="1"/>
  <c r="W241" i="33"/>
  <c r="W241" i="10" s="1"/>
  <c r="V241" i="33"/>
  <c r="V241" i="10" s="1"/>
  <c r="U241" i="33"/>
  <c r="U241" i="10" s="1"/>
  <c r="T241" i="33"/>
  <c r="T241" i="10" s="1"/>
  <c r="S241" i="33"/>
  <c r="S241" i="10" s="1"/>
  <c r="R241" i="33"/>
  <c r="R241" i="10" s="1"/>
  <c r="Q241" i="33"/>
  <c r="C241" i="33"/>
  <c r="B241" i="33"/>
  <c r="A241" i="33"/>
  <c r="CH240" i="33"/>
  <c r="CH240" i="10" s="1"/>
  <c r="CG240" i="33"/>
  <c r="CG240" i="10" s="1"/>
  <c r="CF240" i="33"/>
  <c r="CE240" i="33"/>
  <c r="CE240" i="10" s="1"/>
  <c r="CD240" i="33"/>
  <c r="CD240" i="10" s="1"/>
  <c r="CC240" i="33"/>
  <c r="CB240" i="33"/>
  <c r="CB240" i="10" s="1"/>
  <c r="CA240" i="33"/>
  <c r="CA240" i="10" s="1"/>
  <c r="BZ240" i="33"/>
  <c r="BZ240" i="10" s="1"/>
  <c r="BY240" i="33"/>
  <c r="BY240" i="10" s="1"/>
  <c r="BX240" i="33"/>
  <c r="BW240" i="33"/>
  <c r="BW240" i="10" s="1"/>
  <c r="BV240" i="33"/>
  <c r="BU240" i="33"/>
  <c r="BE240" i="33"/>
  <c r="BE240" i="10" s="1"/>
  <c r="BD240" i="33"/>
  <c r="BD240" i="10" s="1"/>
  <c r="BC240" i="33"/>
  <c r="BC240" i="10" s="1"/>
  <c r="BB240" i="33"/>
  <c r="AW240" i="33"/>
  <c r="AV240" i="33"/>
  <c r="AV240" i="10" s="1"/>
  <c r="AU240" i="33"/>
  <c r="AT240" i="33"/>
  <c r="AT240" i="10" s="1"/>
  <c r="AS240" i="33"/>
  <c r="AD240" i="33"/>
  <c r="AD240" i="10" s="1"/>
  <c r="AC240" i="33"/>
  <c r="AC240" i="10" s="1"/>
  <c r="AB240" i="33"/>
  <c r="AB240" i="10" s="1"/>
  <c r="AA240" i="33"/>
  <c r="AA240" i="10" s="1"/>
  <c r="Z240" i="33"/>
  <c r="Z240" i="10" s="1"/>
  <c r="Y240" i="33"/>
  <c r="Y240" i="10" s="1"/>
  <c r="X240" i="33"/>
  <c r="X240" i="10" s="1"/>
  <c r="W240" i="33"/>
  <c r="W240" i="10" s="1"/>
  <c r="V240" i="33"/>
  <c r="V240" i="10" s="1"/>
  <c r="U240" i="33"/>
  <c r="U240" i="10" s="1"/>
  <c r="T240" i="33"/>
  <c r="T240" i="10" s="1"/>
  <c r="S240" i="33"/>
  <c r="S240" i="10" s="1"/>
  <c r="R240" i="33"/>
  <c r="R240" i="10" s="1"/>
  <c r="Q240" i="33"/>
  <c r="C240" i="33"/>
  <c r="B240" i="33"/>
  <c r="A240" i="33"/>
  <c r="CH239" i="33"/>
  <c r="CH239" i="10" s="1"/>
  <c r="CG239" i="33"/>
  <c r="CF239" i="33"/>
  <c r="CF239" i="10" s="1"/>
  <c r="CE239" i="33"/>
  <c r="CE239" i="10" s="1"/>
  <c r="CD239" i="33"/>
  <c r="CD239" i="10" s="1"/>
  <c r="CC239" i="33"/>
  <c r="CC239" i="10" s="1"/>
  <c r="CB239" i="33"/>
  <c r="CB239" i="10" s="1"/>
  <c r="CA239" i="33"/>
  <c r="CA239" i="10" s="1"/>
  <c r="BZ239" i="33"/>
  <c r="BZ239" i="10" s="1"/>
  <c r="BY239" i="33"/>
  <c r="BY239" i="10" s="1"/>
  <c r="BX239" i="33"/>
  <c r="BW239" i="33"/>
  <c r="BW239" i="10" s="1"/>
  <c r="BV239" i="33"/>
  <c r="BV239" i="10" s="1"/>
  <c r="BU239" i="33"/>
  <c r="BE239" i="33"/>
  <c r="BE239" i="10" s="1"/>
  <c r="BD239" i="33"/>
  <c r="BC239" i="33"/>
  <c r="BB239" i="33"/>
  <c r="AW239" i="33"/>
  <c r="AV239" i="33"/>
  <c r="AU239" i="33"/>
  <c r="AT239" i="33"/>
  <c r="AT239" i="10" s="1"/>
  <c r="AS239" i="33"/>
  <c r="AD239" i="33"/>
  <c r="AD239" i="10" s="1"/>
  <c r="AC239" i="33"/>
  <c r="AC239" i="10" s="1"/>
  <c r="AB239" i="33"/>
  <c r="AB239" i="10" s="1"/>
  <c r="AA239" i="33"/>
  <c r="AA239" i="10" s="1"/>
  <c r="Z239" i="33"/>
  <c r="Z239" i="10" s="1"/>
  <c r="Y239" i="33"/>
  <c r="Y239" i="10" s="1"/>
  <c r="X239" i="33"/>
  <c r="X239" i="10" s="1"/>
  <c r="W239" i="33"/>
  <c r="W239" i="10" s="1"/>
  <c r="V239" i="33"/>
  <c r="V239" i="10" s="1"/>
  <c r="U239" i="33"/>
  <c r="U239" i="10" s="1"/>
  <c r="T239" i="33"/>
  <c r="T239" i="10" s="1"/>
  <c r="S239" i="33"/>
  <c r="S239" i="10" s="1"/>
  <c r="R239" i="33"/>
  <c r="R239" i="10" s="1"/>
  <c r="Q239" i="33"/>
  <c r="C239" i="33"/>
  <c r="B239" i="33"/>
  <c r="A239" i="33"/>
  <c r="CH238" i="33"/>
  <c r="CG238" i="33"/>
  <c r="CG238" i="10" s="1"/>
  <c r="CF238" i="33"/>
  <c r="CF238" i="10" s="1"/>
  <c r="CE238" i="33"/>
  <c r="CE238" i="10" s="1"/>
  <c r="CD238" i="33"/>
  <c r="CD238" i="10" s="1"/>
  <c r="CC238" i="33"/>
  <c r="CB238" i="33"/>
  <c r="CA238" i="33"/>
  <c r="BZ238" i="33"/>
  <c r="BY238" i="33"/>
  <c r="BY238" i="10" s="1"/>
  <c r="BX238" i="33"/>
  <c r="BX238" i="10" s="1"/>
  <c r="BW238" i="33"/>
  <c r="BV238" i="33"/>
  <c r="BV238" i="10" s="1"/>
  <c r="BU238" i="33"/>
  <c r="BE238" i="33"/>
  <c r="BD238" i="33"/>
  <c r="BC238" i="33"/>
  <c r="BC238" i="10" s="1"/>
  <c r="BB238" i="33"/>
  <c r="BB238" i="10" s="1"/>
  <c r="AW238" i="33"/>
  <c r="AW238" i="10" s="1"/>
  <c r="AV238" i="33"/>
  <c r="AU238" i="33"/>
  <c r="AU238" i="10" s="1"/>
  <c r="AT238" i="33"/>
  <c r="AS238" i="33"/>
  <c r="AD238" i="33"/>
  <c r="AD238" i="10" s="1"/>
  <c r="AC238" i="33"/>
  <c r="AC238" i="10" s="1"/>
  <c r="AB238" i="33"/>
  <c r="AB238" i="10" s="1"/>
  <c r="AA238" i="33"/>
  <c r="AA238" i="10" s="1"/>
  <c r="Z238" i="33"/>
  <c r="Z238" i="10" s="1"/>
  <c r="Y238" i="33"/>
  <c r="Y238" i="10" s="1"/>
  <c r="X238" i="33"/>
  <c r="X238" i="10" s="1"/>
  <c r="W238" i="33"/>
  <c r="W238" i="10" s="1"/>
  <c r="V238" i="33"/>
  <c r="V238" i="10" s="1"/>
  <c r="U238" i="33"/>
  <c r="U238" i="10" s="1"/>
  <c r="T238" i="33"/>
  <c r="T238" i="10" s="1"/>
  <c r="S238" i="33"/>
  <c r="S238" i="10" s="1"/>
  <c r="R238" i="33"/>
  <c r="R238" i="10" s="1"/>
  <c r="Q238" i="33"/>
  <c r="C238" i="33"/>
  <c r="B238" i="33"/>
  <c r="A238" i="33"/>
  <c r="CH237" i="33"/>
  <c r="CG237" i="33"/>
  <c r="CF237" i="33"/>
  <c r="CF237" i="10" s="1"/>
  <c r="CE237" i="33"/>
  <c r="CD237" i="33"/>
  <c r="CD237" i="10" s="1"/>
  <c r="CC237" i="33"/>
  <c r="CC237" i="10" s="1"/>
  <c r="CB237" i="33"/>
  <c r="CB237" i="10" s="1"/>
  <c r="CA237" i="33"/>
  <c r="BZ237" i="33"/>
  <c r="BZ237" i="10" s="1"/>
  <c r="BY237" i="33"/>
  <c r="BY237" i="10" s="1"/>
  <c r="BX237" i="33"/>
  <c r="BW237" i="33"/>
  <c r="BW237" i="10" s="1"/>
  <c r="BV237" i="33"/>
  <c r="BV237" i="10" s="1"/>
  <c r="BU237" i="33"/>
  <c r="BE237" i="33"/>
  <c r="BE237" i="10" s="1"/>
  <c r="BD237" i="33"/>
  <c r="BC237" i="33"/>
  <c r="BC237" i="10" s="1"/>
  <c r="BB237" i="33"/>
  <c r="AW237" i="33"/>
  <c r="AV237" i="33"/>
  <c r="AU237" i="33"/>
  <c r="AT237" i="33"/>
  <c r="AS237" i="33"/>
  <c r="AD237" i="33"/>
  <c r="AD237" i="10" s="1"/>
  <c r="AC237" i="33"/>
  <c r="AC237" i="10" s="1"/>
  <c r="AB237" i="33"/>
  <c r="AB237" i="10" s="1"/>
  <c r="AA237" i="33"/>
  <c r="AA237" i="10" s="1"/>
  <c r="Z237" i="33"/>
  <c r="Z237" i="10" s="1"/>
  <c r="Y237" i="33"/>
  <c r="Y237" i="10" s="1"/>
  <c r="X237" i="33"/>
  <c r="X237" i="10" s="1"/>
  <c r="W237" i="33"/>
  <c r="W237" i="10" s="1"/>
  <c r="V237" i="33"/>
  <c r="V237" i="10" s="1"/>
  <c r="U237" i="33"/>
  <c r="U237" i="10" s="1"/>
  <c r="T237" i="33"/>
  <c r="T237" i="10" s="1"/>
  <c r="S237" i="33"/>
  <c r="S237" i="10" s="1"/>
  <c r="R237" i="33"/>
  <c r="R237" i="10" s="1"/>
  <c r="Q237" i="33"/>
  <c r="C237" i="33"/>
  <c r="B237" i="33"/>
  <c r="A237" i="33"/>
  <c r="CH236" i="33"/>
  <c r="CG236" i="33"/>
  <c r="CG236" i="10" s="1"/>
  <c r="CF236" i="33"/>
  <c r="CF236" i="10" s="1"/>
  <c r="CE236" i="33"/>
  <c r="CE236" i="10" s="1"/>
  <c r="CD236" i="33"/>
  <c r="CD236" i="10" s="1"/>
  <c r="CC236" i="33"/>
  <c r="CB236" i="33"/>
  <c r="CA236" i="33"/>
  <c r="BZ236" i="33"/>
  <c r="BY236" i="33"/>
  <c r="BY236" i="10" s="1"/>
  <c r="BX236" i="33"/>
  <c r="BX236" i="10" s="1"/>
  <c r="BW236" i="33"/>
  <c r="BV236" i="33"/>
  <c r="BV236" i="10" s="1"/>
  <c r="BU236" i="33"/>
  <c r="BE236" i="33"/>
  <c r="BD236" i="33"/>
  <c r="BC236" i="33"/>
  <c r="BC236" i="10" s="1"/>
  <c r="BB236" i="33"/>
  <c r="BB236" i="10" s="1"/>
  <c r="AW236" i="33"/>
  <c r="AV236" i="33"/>
  <c r="AU236" i="33"/>
  <c r="AU236" i="10" s="1"/>
  <c r="AT236" i="33"/>
  <c r="AS236" i="33"/>
  <c r="AD236" i="33"/>
  <c r="AD236" i="10" s="1"/>
  <c r="AC236" i="33"/>
  <c r="AC236" i="10" s="1"/>
  <c r="AB236" i="33"/>
  <c r="AB236" i="10" s="1"/>
  <c r="AA236" i="33"/>
  <c r="AA236" i="10" s="1"/>
  <c r="Z236" i="33"/>
  <c r="Z236" i="10" s="1"/>
  <c r="Y236" i="33"/>
  <c r="Y236" i="10" s="1"/>
  <c r="X236" i="33"/>
  <c r="X236" i="10" s="1"/>
  <c r="W236" i="33"/>
  <c r="W236" i="10" s="1"/>
  <c r="V236" i="33"/>
  <c r="V236" i="10" s="1"/>
  <c r="U236" i="33"/>
  <c r="U236" i="10" s="1"/>
  <c r="T236" i="33"/>
  <c r="T236" i="10" s="1"/>
  <c r="S236" i="33"/>
  <c r="S236" i="10" s="1"/>
  <c r="R236" i="33"/>
  <c r="R236" i="10" s="1"/>
  <c r="Q236" i="33"/>
  <c r="C236" i="33"/>
  <c r="B236" i="33"/>
  <c r="A236" i="33"/>
  <c r="CH235" i="33"/>
  <c r="CH235" i="10" s="1"/>
  <c r="CG235" i="33"/>
  <c r="CF235" i="33"/>
  <c r="CF235" i="10" s="1"/>
  <c r="CE235" i="33"/>
  <c r="CD235" i="33"/>
  <c r="CD235" i="10" s="1"/>
  <c r="CC235" i="33"/>
  <c r="CC235" i="10" s="1"/>
  <c r="CB235" i="33"/>
  <c r="CB235" i="10" s="1"/>
  <c r="CA235" i="33"/>
  <c r="CA235" i="10" s="1"/>
  <c r="BZ235" i="33"/>
  <c r="BZ235" i="10" s="1"/>
  <c r="BY235" i="33"/>
  <c r="BY235" i="10" s="1"/>
  <c r="BX235" i="33"/>
  <c r="BX235" i="10" s="1"/>
  <c r="BW235" i="33"/>
  <c r="BW235" i="10" s="1"/>
  <c r="BV235" i="33"/>
  <c r="BV235" i="10" s="1"/>
  <c r="BU235" i="33"/>
  <c r="BE235" i="33"/>
  <c r="BE235" i="10" s="1"/>
  <c r="BD235" i="33"/>
  <c r="BC235" i="33"/>
  <c r="BC235" i="10" s="1"/>
  <c r="BB235" i="33"/>
  <c r="AW235" i="33"/>
  <c r="AW235" i="10" s="1"/>
  <c r="AV235" i="33"/>
  <c r="AU235" i="33"/>
  <c r="AT235" i="33"/>
  <c r="AS235" i="33"/>
  <c r="AD235" i="33"/>
  <c r="AD235" i="10" s="1"/>
  <c r="AC235" i="33"/>
  <c r="AC235" i="10" s="1"/>
  <c r="AB235" i="33"/>
  <c r="AB235" i="10" s="1"/>
  <c r="AA235" i="33"/>
  <c r="AA235" i="10" s="1"/>
  <c r="Z235" i="33"/>
  <c r="Z235" i="10" s="1"/>
  <c r="Y235" i="33"/>
  <c r="Y235" i="10" s="1"/>
  <c r="X235" i="33"/>
  <c r="X235" i="10" s="1"/>
  <c r="W235" i="33"/>
  <c r="W235" i="10" s="1"/>
  <c r="V235" i="33"/>
  <c r="V235" i="10" s="1"/>
  <c r="U235" i="33"/>
  <c r="U235" i="10" s="1"/>
  <c r="T235" i="33"/>
  <c r="S235" i="33"/>
  <c r="S235" i="10" s="1"/>
  <c r="R235" i="33"/>
  <c r="R235" i="10" s="1"/>
  <c r="Q235" i="33"/>
  <c r="C235" i="33"/>
  <c r="B235" i="33"/>
  <c r="A235" i="33"/>
  <c r="CH234" i="33"/>
  <c r="CG234" i="33"/>
  <c r="CG234" i="10" s="1"/>
  <c r="CF234" i="33"/>
  <c r="CF234" i="10" s="1"/>
  <c r="CE234" i="33"/>
  <c r="CE234" i="10" s="1"/>
  <c r="CD234" i="33"/>
  <c r="CD234" i="10" s="1"/>
  <c r="CC234" i="33"/>
  <c r="CB234" i="33"/>
  <c r="CA234" i="33"/>
  <c r="BZ234" i="33"/>
  <c r="BY234" i="33"/>
  <c r="BY234" i="10" s="1"/>
  <c r="BX234" i="33"/>
  <c r="BX234" i="10" s="1"/>
  <c r="BW234" i="33"/>
  <c r="BW234" i="10" s="1"/>
  <c r="BV234" i="33"/>
  <c r="BV234" i="10" s="1"/>
  <c r="BU234" i="33"/>
  <c r="BE234" i="33"/>
  <c r="BD234" i="33"/>
  <c r="BC234" i="33"/>
  <c r="BC234" i="10" s="1"/>
  <c r="BB234" i="33"/>
  <c r="BB234" i="10" s="1"/>
  <c r="AW234" i="33"/>
  <c r="AW234" i="10" s="1"/>
  <c r="AV234" i="33"/>
  <c r="AU234" i="33"/>
  <c r="AT234" i="33"/>
  <c r="AT234" i="10" s="1"/>
  <c r="AS234" i="33"/>
  <c r="AD234" i="33"/>
  <c r="AD234" i="10" s="1"/>
  <c r="AC234" i="33"/>
  <c r="AC234" i="10" s="1"/>
  <c r="AB234" i="33"/>
  <c r="AB234" i="10" s="1"/>
  <c r="AA234" i="33"/>
  <c r="AA234" i="10" s="1"/>
  <c r="Z234" i="33"/>
  <c r="Z234" i="10" s="1"/>
  <c r="Y234" i="33"/>
  <c r="Y234" i="10" s="1"/>
  <c r="X234" i="33"/>
  <c r="X234" i="10" s="1"/>
  <c r="W234" i="33"/>
  <c r="W234" i="10" s="1"/>
  <c r="V234" i="33"/>
  <c r="V234" i="10" s="1"/>
  <c r="U234" i="33"/>
  <c r="U234" i="10" s="1"/>
  <c r="T234" i="33"/>
  <c r="T234" i="10" s="1"/>
  <c r="S234" i="33"/>
  <c r="R234" i="33"/>
  <c r="R234" i="10" s="1"/>
  <c r="Q234" i="33"/>
  <c r="C234" i="33"/>
  <c r="B234" i="33"/>
  <c r="A234" i="33"/>
  <c r="CH233" i="33"/>
  <c r="CH233" i="10" s="1"/>
  <c r="CG233" i="33"/>
  <c r="CF233" i="33"/>
  <c r="CF233" i="10" s="1"/>
  <c r="CE233" i="33"/>
  <c r="CD233" i="33"/>
  <c r="CD233" i="10" s="1"/>
  <c r="CC233" i="33"/>
  <c r="CC233" i="10" s="1"/>
  <c r="CB233" i="33"/>
  <c r="CA233" i="33"/>
  <c r="CA233" i="10" s="1"/>
  <c r="BZ233" i="33"/>
  <c r="BZ233" i="10" s="1"/>
  <c r="BY233" i="33"/>
  <c r="BY233" i="10" s="1"/>
  <c r="BX233" i="33"/>
  <c r="BX233" i="10" s="1"/>
  <c r="BW233" i="33"/>
  <c r="BW233" i="10" s="1"/>
  <c r="BV233" i="33"/>
  <c r="BV233" i="10" s="1"/>
  <c r="BU233" i="33"/>
  <c r="BE233" i="33"/>
  <c r="BE233" i="10" s="1"/>
  <c r="BD233" i="33"/>
  <c r="BC233" i="33"/>
  <c r="BC233" i="10" s="1"/>
  <c r="BB233" i="33"/>
  <c r="AW233" i="33"/>
  <c r="AW233" i="10" s="1"/>
  <c r="AV233" i="33"/>
  <c r="AU233" i="33"/>
  <c r="AT233" i="33"/>
  <c r="AS233" i="33"/>
  <c r="AD233" i="33"/>
  <c r="AD233" i="10" s="1"/>
  <c r="AC233" i="33"/>
  <c r="AC233" i="10" s="1"/>
  <c r="AB233" i="33"/>
  <c r="AB233" i="10" s="1"/>
  <c r="AA233" i="33"/>
  <c r="AA233" i="10" s="1"/>
  <c r="Z233" i="33"/>
  <c r="Z233" i="10" s="1"/>
  <c r="Y233" i="33"/>
  <c r="Y233" i="10" s="1"/>
  <c r="X233" i="33"/>
  <c r="X233" i="10" s="1"/>
  <c r="W233" i="33"/>
  <c r="W233" i="10" s="1"/>
  <c r="V233" i="33"/>
  <c r="V233" i="10" s="1"/>
  <c r="U233" i="33"/>
  <c r="U233" i="10" s="1"/>
  <c r="T233" i="33"/>
  <c r="T233" i="10" s="1"/>
  <c r="S233" i="33"/>
  <c r="S233" i="10" s="1"/>
  <c r="R233" i="33"/>
  <c r="R233" i="10" s="1"/>
  <c r="Q233" i="33"/>
  <c r="C233" i="33"/>
  <c r="B233" i="33"/>
  <c r="A233" i="33"/>
  <c r="CH232" i="33"/>
  <c r="CG232" i="33"/>
  <c r="CG232" i="10" s="1"/>
  <c r="CF232" i="33"/>
  <c r="CF232" i="10" s="1"/>
  <c r="CE232" i="33"/>
  <c r="CE232" i="10" s="1"/>
  <c r="CD232" i="33"/>
  <c r="CD232" i="10" s="1"/>
  <c r="CC232" i="33"/>
  <c r="CB232" i="33"/>
  <c r="CA232" i="33"/>
  <c r="BZ232" i="33"/>
  <c r="BY232" i="33"/>
  <c r="BY232" i="10" s="1"/>
  <c r="BX232" i="33"/>
  <c r="BX232" i="10" s="1"/>
  <c r="BW232" i="33"/>
  <c r="BW232" i="10" s="1"/>
  <c r="BV232" i="33"/>
  <c r="BV232" i="10" s="1"/>
  <c r="BU232" i="33"/>
  <c r="BE232" i="33"/>
  <c r="BD232" i="33"/>
  <c r="BC232" i="33"/>
  <c r="BC232" i="10" s="1"/>
  <c r="BB232" i="33"/>
  <c r="BB232" i="10" s="1"/>
  <c r="AW232" i="33"/>
  <c r="AW232" i="10" s="1"/>
  <c r="AV232" i="33"/>
  <c r="AU232" i="33"/>
  <c r="AU232" i="10" s="1"/>
  <c r="AT232" i="33"/>
  <c r="AS232" i="33"/>
  <c r="AD232" i="33"/>
  <c r="AD232" i="10" s="1"/>
  <c r="AC232" i="33"/>
  <c r="AC232" i="10" s="1"/>
  <c r="AB232" i="33"/>
  <c r="AB232" i="10" s="1"/>
  <c r="AA232" i="33"/>
  <c r="AA232" i="10" s="1"/>
  <c r="Z232" i="33"/>
  <c r="Z232" i="10" s="1"/>
  <c r="Y232" i="33"/>
  <c r="Y232" i="10" s="1"/>
  <c r="X232" i="33"/>
  <c r="X232" i="10" s="1"/>
  <c r="W232" i="33"/>
  <c r="W232" i="10" s="1"/>
  <c r="V232" i="33"/>
  <c r="V232" i="10" s="1"/>
  <c r="U232" i="33"/>
  <c r="U232" i="10" s="1"/>
  <c r="T232" i="33"/>
  <c r="T232" i="10" s="1"/>
  <c r="S232" i="33"/>
  <c r="R232" i="33"/>
  <c r="R232" i="10" s="1"/>
  <c r="Q232" i="33"/>
  <c r="C232" i="33"/>
  <c r="B232" i="33"/>
  <c r="A232" i="33"/>
  <c r="CH231" i="33"/>
  <c r="CG231" i="33"/>
  <c r="CG231" i="10" s="1"/>
  <c r="CF231" i="33"/>
  <c r="CF231" i="10" s="1"/>
  <c r="CE231" i="33"/>
  <c r="CE231" i="10" s="1"/>
  <c r="CD231" i="33"/>
  <c r="CD231" i="10" s="1"/>
  <c r="CC231" i="33"/>
  <c r="CC231" i="10" s="1"/>
  <c r="CB231" i="33"/>
  <c r="CA231" i="33"/>
  <c r="CA231" i="10" s="1"/>
  <c r="BZ231" i="33"/>
  <c r="BY231" i="33"/>
  <c r="BX231" i="33"/>
  <c r="BW231" i="33"/>
  <c r="BW231" i="10" s="1"/>
  <c r="BV231" i="33"/>
  <c r="BV231" i="10" s="1"/>
  <c r="BS231" i="33"/>
  <c r="BR231" i="33"/>
  <c r="BU231" i="33" s="1"/>
  <c r="BQ231" i="33"/>
  <c r="BE231" i="33"/>
  <c r="BE231" i="10" s="1"/>
  <c r="BD231" i="33"/>
  <c r="BC231" i="33"/>
  <c r="BB231" i="33"/>
  <c r="AW231" i="33"/>
  <c r="AW231" i="10" s="1"/>
  <c r="AV231" i="33"/>
  <c r="AV231" i="10" s="1"/>
  <c r="AU231" i="33"/>
  <c r="AT231" i="33"/>
  <c r="AS231" i="33"/>
  <c r="AD231" i="33"/>
  <c r="AD231" i="10" s="1"/>
  <c r="AC231" i="33"/>
  <c r="AC231" i="10" s="1"/>
  <c r="AB231" i="33"/>
  <c r="AB231" i="10" s="1"/>
  <c r="AA231" i="33"/>
  <c r="AA231" i="10" s="1"/>
  <c r="Z231" i="33"/>
  <c r="Z231" i="10" s="1"/>
  <c r="Y231" i="33"/>
  <c r="Y231" i="10" s="1"/>
  <c r="X231" i="33"/>
  <c r="X231" i="10" s="1"/>
  <c r="W231" i="33"/>
  <c r="V231" i="33"/>
  <c r="V231" i="10" s="1"/>
  <c r="U231" i="33"/>
  <c r="U231" i="10" s="1"/>
  <c r="T231" i="33"/>
  <c r="T231" i="10" s="1"/>
  <c r="S231" i="33"/>
  <c r="S231" i="10" s="1"/>
  <c r="R231" i="33"/>
  <c r="R231" i="10" s="1"/>
  <c r="Q231" i="33"/>
  <c r="C231" i="33"/>
  <c r="B231" i="33"/>
  <c r="A231" i="33"/>
  <c r="CH230" i="33"/>
  <c r="CF230" i="33"/>
  <c r="CE230" i="33"/>
  <c r="CE230" i="10" s="1"/>
  <c r="CD230" i="33"/>
  <c r="CD230" i="10" s="1"/>
  <c r="CC230" i="33"/>
  <c r="CB230" i="33"/>
  <c r="CB230" i="10" s="1"/>
  <c r="CA230" i="33"/>
  <c r="CA230" i="10" s="1"/>
  <c r="BZ230" i="33"/>
  <c r="BY230" i="33"/>
  <c r="BY230" i="10" s="1"/>
  <c r="BX230" i="33"/>
  <c r="BX230" i="10" s="1"/>
  <c r="BW230" i="33"/>
  <c r="BV230" i="33"/>
  <c r="BU230" i="33"/>
  <c r="BS230" i="33"/>
  <c r="CG230" i="33" s="1"/>
  <c r="BR230" i="33"/>
  <c r="BE230" i="33"/>
  <c r="BE230" i="10" s="1"/>
  <c r="BD230" i="33"/>
  <c r="BD230" i="10" s="1"/>
  <c r="BC230" i="33"/>
  <c r="BB230" i="33"/>
  <c r="AW230" i="33"/>
  <c r="AW230" i="10" s="1"/>
  <c r="AV230" i="33"/>
  <c r="AV230" i="10" s="1"/>
  <c r="AU230" i="33"/>
  <c r="AU230" i="10" s="1"/>
  <c r="AT230" i="33"/>
  <c r="AT230" i="10" s="1"/>
  <c r="AS230" i="33"/>
  <c r="AD230" i="33"/>
  <c r="AD230" i="10" s="1"/>
  <c r="AC230" i="33"/>
  <c r="AC230" i="10" s="1"/>
  <c r="AB230" i="33"/>
  <c r="AB230" i="10" s="1"/>
  <c r="AA230" i="33"/>
  <c r="AA230" i="10" s="1"/>
  <c r="Z230" i="33"/>
  <c r="Z230" i="10" s="1"/>
  <c r="Y230" i="33"/>
  <c r="Y230" i="10" s="1"/>
  <c r="X230" i="33"/>
  <c r="X230" i="10" s="1"/>
  <c r="W230" i="33"/>
  <c r="W230" i="10" s="1"/>
  <c r="V230" i="33"/>
  <c r="V230" i="10" s="1"/>
  <c r="U230" i="33"/>
  <c r="U230" i="10" s="1"/>
  <c r="T230" i="33"/>
  <c r="T230" i="10" s="1"/>
  <c r="S230" i="33"/>
  <c r="S230" i="10" s="1"/>
  <c r="R230" i="33"/>
  <c r="R230" i="10" s="1"/>
  <c r="Q230" i="33"/>
  <c r="C230" i="33"/>
  <c r="B230" i="33"/>
  <c r="A230" i="33"/>
  <c r="CH229" i="33"/>
  <c r="CG229" i="33"/>
  <c r="CG229" i="10" s="1"/>
  <c r="CF229" i="33"/>
  <c r="CF229" i="10" s="1"/>
  <c r="CE229" i="33"/>
  <c r="CE229" i="10" s="1"/>
  <c r="CD229" i="33"/>
  <c r="CC229" i="33"/>
  <c r="CB229" i="33"/>
  <c r="CA229" i="33"/>
  <c r="BZ229" i="33"/>
  <c r="BY229" i="33"/>
  <c r="BY229" i="10" s="1"/>
  <c r="BX229" i="33"/>
  <c r="BX229" i="10" s="1"/>
  <c r="BW229" i="33"/>
  <c r="BW229" i="10" s="1"/>
  <c r="BV229" i="33"/>
  <c r="BU229" i="33"/>
  <c r="BE229" i="33"/>
  <c r="BD229" i="33"/>
  <c r="BC229" i="33"/>
  <c r="BB229" i="33"/>
  <c r="BB229" i="10" s="1"/>
  <c r="AW229" i="33"/>
  <c r="AV229" i="33"/>
  <c r="AV229" i="10" s="1"/>
  <c r="AU229" i="33"/>
  <c r="AT229" i="33"/>
  <c r="AS229" i="33"/>
  <c r="AD229" i="33"/>
  <c r="AD229" i="10" s="1"/>
  <c r="AC229" i="33"/>
  <c r="AC229" i="10" s="1"/>
  <c r="AB229" i="33"/>
  <c r="AB229" i="10" s="1"/>
  <c r="AA229" i="33"/>
  <c r="AA229" i="10" s="1"/>
  <c r="Z229" i="33"/>
  <c r="Z229" i="10" s="1"/>
  <c r="Y229" i="33"/>
  <c r="Y229" i="10" s="1"/>
  <c r="X229" i="33"/>
  <c r="X229" i="10" s="1"/>
  <c r="W229" i="33"/>
  <c r="W229" i="10" s="1"/>
  <c r="V229" i="33"/>
  <c r="V229" i="10" s="1"/>
  <c r="U229" i="33"/>
  <c r="U229" i="10" s="1"/>
  <c r="T229" i="33"/>
  <c r="T229" i="10" s="1"/>
  <c r="S229" i="33"/>
  <c r="S229" i="10" s="1"/>
  <c r="R229" i="33"/>
  <c r="Q229" i="33"/>
  <c r="C229" i="33"/>
  <c r="B229" i="33"/>
  <c r="A229" i="33"/>
  <c r="CH228" i="33"/>
  <c r="CG228" i="33"/>
  <c r="CG228" i="10" s="1"/>
  <c r="CF228" i="33"/>
  <c r="CE228" i="33"/>
  <c r="CE228" i="10" s="1"/>
  <c r="CD228" i="33"/>
  <c r="CD228" i="10" s="1"/>
  <c r="CC228" i="33"/>
  <c r="CB228" i="33"/>
  <c r="CB228" i="10" s="1"/>
  <c r="CA228" i="33"/>
  <c r="CA228" i="10" s="1"/>
  <c r="BZ228" i="33"/>
  <c r="BY228" i="33"/>
  <c r="BX228" i="33"/>
  <c r="BX228" i="10" s="1"/>
  <c r="BW228" i="33"/>
  <c r="BW228" i="10" s="1"/>
  <c r="BV228" i="33"/>
  <c r="BV228" i="10" s="1"/>
  <c r="BU228" i="33"/>
  <c r="BE228" i="33"/>
  <c r="BD228" i="33"/>
  <c r="BD228" i="10" s="1"/>
  <c r="BC228" i="33"/>
  <c r="BB228" i="33"/>
  <c r="AW228" i="33"/>
  <c r="AW228" i="10" s="1"/>
  <c r="AV228" i="33"/>
  <c r="AU228" i="33"/>
  <c r="AT228" i="33"/>
  <c r="AT228" i="10" s="1"/>
  <c r="AS228" i="33"/>
  <c r="AD228" i="33"/>
  <c r="AD228" i="10" s="1"/>
  <c r="AC228" i="33"/>
  <c r="AC228" i="10" s="1"/>
  <c r="AB228" i="33"/>
  <c r="AB228" i="10" s="1"/>
  <c r="AA228" i="33"/>
  <c r="AA228" i="10" s="1"/>
  <c r="Z228" i="33"/>
  <c r="Z228" i="10" s="1"/>
  <c r="Y228" i="33"/>
  <c r="Y228" i="10" s="1"/>
  <c r="X228" i="33"/>
  <c r="X228" i="10" s="1"/>
  <c r="W228" i="33"/>
  <c r="W228" i="10" s="1"/>
  <c r="V228" i="33"/>
  <c r="V228" i="10" s="1"/>
  <c r="U228" i="33"/>
  <c r="U228" i="10" s="1"/>
  <c r="T228" i="33"/>
  <c r="T228" i="10" s="1"/>
  <c r="S228" i="33"/>
  <c r="S228" i="10" s="1"/>
  <c r="R228" i="33"/>
  <c r="Q228" i="33"/>
  <c r="C228" i="33"/>
  <c r="B228" i="33"/>
  <c r="A228" i="33"/>
  <c r="CH227" i="33"/>
  <c r="CH227" i="10" s="1"/>
  <c r="CG227" i="33"/>
  <c r="CG227" i="10" s="1"/>
  <c r="CF227" i="33"/>
  <c r="CF227" i="10" s="1"/>
  <c r="CE227" i="33"/>
  <c r="CD227" i="33"/>
  <c r="CC227" i="33"/>
  <c r="CB227" i="33"/>
  <c r="CA227" i="33"/>
  <c r="BZ227" i="33"/>
  <c r="BZ227" i="10" s="1"/>
  <c r="BY227" i="33"/>
  <c r="BY227" i="10" s="1"/>
  <c r="BX227" i="33"/>
  <c r="BX227" i="10" s="1"/>
  <c r="BW227" i="33"/>
  <c r="BW227" i="10" s="1"/>
  <c r="BV227" i="33"/>
  <c r="BU227" i="33"/>
  <c r="BE227" i="33"/>
  <c r="BD227" i="33"/>
  <c r="BD227" i="10" s="1"/>
  <c r="BC227" i="33"/>
  <c r="BC227" i="10" s="1"/>
  <c r="BB227" i="33"/>
  <c r="BB227" i="10" s="1"/>
  <c r="AW227" i="33"/>
  <c r="AV227" i="33"/>
  <c r="AU227" i="33"/>
  <c r="AT227" i="33"/>
  <c r="AS227" i="33"/>
  <c r="AD227" i="33"/>
  <c r="AD227" i="10" s="1"/>
  <c r="AC227" i="33"/>
  <c r="AC227" i="10" s="1"/>
  <c r="AB227" i="33"/>
  <c r="AB227" i="10" s="1"/>
  <c r="AA227" i="33"/>
  <c r="AA227" i="10" s="1"/>
  <c r="Z227" i="33"/>
  <c r="Z227" i="10" s="1"/>
  <c r="Y227" i="33"/>
  <c r="Y227" i="10" s="1"/>
  <c r="X227" i="33"/>
  <c r="X227" i="10" s="1"/>
  <c r="W227" i="33"/>
  <c r="W227" i="10" s="1"/>
  <c r="V227" i="33"/>
  <c r="V227" i="10" s="1"/>
  <c r="U227" i="33"/>
  <c r="U227" i="10" s="1"/>
  <c r="T227" i="33"/>
  <c r="T227" i="10" s="1"/>
  <c r="S227" i="33"/>
  <c r="S227" i="10" s="1"/>
  <c r="R227" i="33"/>
  <c r="R227" i="10" s="1"/>
  <c r="Q227" i="33"/>
  <c r="C227" i="33"/>
  <c r="B227" i="33"/>
  <c r="A227" i="33"/>
  <c r="CH226" i="33"/>
  <c r="CG226" i="33"/>
  <c r="CG226" i="10" s="1"/>
  <c r="CF226" i="33"/>
  <c r="CE226" i="33"/>
  <c r="CE226" i="10" s="1"/>
  <c r="CD226" i="33"/>
  <c r="CD226" i="10" s="1"/>
  <c r="CC226" i="33"/>
  <c r="CB226" i="33"/>
  <c r="CA226" i="33"/>
  <c r="CA226" i="10" s="1"/>
  <c r="BZ226" i="33"/>
  <c r="CN226" i="33" s="1"/>
  <c r="BY226" i="33"/>
  <c r="BY226" i="10" s="1"/>
  <c r="BX226" i="33"/>
  <c r="BX226" i="10" s="1"/>
  <c r="BW226" i="33"/>
  <c r="BW226" i="10" s="1"/>
  <c r="BV226" i="33"/>
  <c r="BV226" i="10" s="1"/>
  <c r="BU226" i="33"/>
  <c r="BE226" i="33"/>
  <c r="BD226" i="33"/>
  <c r="BD226" i="10" s="1"/>
  <c r="BC226" i="33"/>
  <c r="BB226" i="33"/>
  <c r="AW226" i="33"/>
  <c r="AV226" i="33"/>
  <c r="AU226" i="33"/>
  <c r="AT226" i="33"/>
  <c r="AT226" i="10" s="1"/>
  <c r="AS226" i="33"/>
  <c r="AD226" i="33"/>
  <c r="AD226" i="10" s="1"/>
  <c r="AC226" i="33"/>
  <c r="AC226" i="10" s="1"/>
  <c r="AB226" i="33"/>
  <c r="AB226" i="10" s="1"/>
  <c r="AA226" i="33"/>
  <c r="AA226" i="10" s="1"/>
  <c r="Z226" i="33"/>
  <c r="Z226" i="10" s="1"/>
  <c r="Y226" i="33"/>
  <c r="Y226" i="10" s="1"/>
  <c r="X226" i="33"/>
  <c r="X226" i="10" s="1"/>
  <c r="W226" i="33"/>
  <c r="W226" i="10" s="1"/>
  <c r="V226" i="33"/>
  <c r="V226" i="10" s="1"/>
  <c r="U226" i="33"/>
  <c r="U226" i="10" s="1"/>
  <c r="T226" i="33"/>
  <c r="T226" i="10" s="1"/>
  <c r="S226" i="33"/>
  <c r="S226" i="10" s="1"/>
  <c r="R226" i="33"/>
  <c r="R226" i="10" s="1"/>
  <c r="Q226" i="33"/>
  <c r="C226" i="33"/>
  <c r="B226" i="33"/>
  <c r="A226" i="33"/>
  <c r="CH225" i="33"/>
  <c r="CG225" i="33"/>
  <c r="CG225" i="10" s="1"/>
  <c r="CF225" i="33"/>
  <c r="CF225" i="10" s="1"/>
  <c r="CE225" i="33"/>
  <c r="CE225" i="10" s="1"/>
  <c r="CD225" i="33"/>
  <c r="CC225" i="33"/>
  <c r="CB225" i="33"/>
  <c r="CA225" i="33"/>
  <c r="BZ225" i="33"/>
  <c r="BY225" i="33"/>
  <c r="BY225" i="10" s="1"/>
  <c r="BX225" i="33"/>
  <c r="BX225" i="10" s="1"/>
  <c r="BW225" i="33"/>
  <c r="BW225" i="10" s="1"/>
  <c r="BV225" i="33"/>
  <c r="BV225" i="10" s="1"/>
  <c r="BU225" i="33"/>
  <c r="BE225" i="33"/>
  <c r="BD225" i="33"/>
  <c r="BC225" i="33"/>
  <c r="BB225" i="33"/>
  <c r="BB225" i="10" s="1"/>
  <c r="AW225" i="33"/>
  <c r="AV225" i="33"/>
  <c r="AV225" i="10" s="1"/>
  <c r="AU225" i="33"/>
  <c r="AT225" i="33"/>
  <c r="AS225" i="33"/>
  <c r="AD225" i="33"/>
  <c r="AD225" i="10" s="1"/>
  <c r="AC225" i="33"/>
  <c r="AC225" i="10" s="1"/>
  <c r="AB225" i="33"/>
  <c r="AB225" i="10" s="1"/>
  <c r="AA225" i="33"/>
  <c r="AA225" i="10" s="1"/>
  <c r="Z225" i="33"/>
  <c r="Z225" i="10" s="1"/>
  <c r="Y225" i="33"/>
  <c r="Y225" i="10" s="1"/>
  <c r="X225" i="33"/>
  <c r="X225" i="10" s="1"/>
  <c r="W225" i="33"/>
  <c r="W225" i="10" s="1"/>
  <c r="V225" i="33"/>
  <c r="V225" i="10" s="1"/>
  <c r="U225" i="33"/>
  <c r="U225" i="10" s="1"/>
  <c r="T225" i="33"/>
  <c r="T225" i="10" s="1"/>
  <c r="S225" i="33"/>
  <c r="S225" i="10" s="1"/>
  <c r="R225" i="33"/>
  <c r="R225" i="10" s="1"/>
  <c r="Q225" i="33"/>
  <c r="C225" i="33"/>
  <c r="B225" i="33"/>
  <c r="A225" i="33"/>
  <c r="CH224" i="33"/>
  <c r="CG224" i="33"/>
  <c r="CG224" i="10" s="1"/>
  <c r="CF224" i="33"/>
  <c r="CE224" i="33"/>
  <c r="CE224" i="10" s="1"/>
  <c r="CD224" i="33"/>
  <c r="CD224" i="10" s="1"/>
  <c r="CC224" i="33"/>
  <c r="CB224" i="33"/>
  <c r="CB224" i="10" s="1"/>
  <c r="CA224" i="33"/>
  <c r="CA224" i="10" s="1"/>
  <c r="BZ224" i="33"/>
  <c r="BY224" i="33"/>
  <c r="BY224" i="10" s="1"/>
  <c r="BX224" i="33"/>
  <c r="BX224" i="10" s="1"/>
  <c r="BW224" i="33"/>
  <c r="BW224" i="10" s="1"/>
  <c r="BV224" i="33"/>
  <c r="BV224" i="10" s="1"/>
  <c r="BU224" i="33"/>
  <c r="BE224" i="33"/>
  <c r="BE224" i="10" s="1"/>
  <c r="BD224" i="33"/>
  <c r="BD224" i="10" s="1"/>
  <c r="BC224" i="33"/>
  <c r="BB224" i="33"/>
  <c r="AW224" i="33"/>
  <c r="AW224" i="10" s="1"/>
  <c r="AV224" i="33"/>
  <c r="AV224" i="10" s="1"/>
  <c r="AU224" i="33"/>
  <c r="AT224" i="33"/>
  <c r="AT224" i="10" s="1"/>
  <c r="AS224" i="33"/>
  <c r="AD224" i="33"/>
  <c r="AD224" i="10" s="1"/>
  <c r="AC224" i="33"/>
  <c r="AC224" i="10" s="1"/>
  <c r="AB224" i="33"/>
  <c r="AB224" i="10" s="1"/>
  <c r="AA224" i="33"/>
  <c r="AA224" i="10" s="1"/>
  <c r="Z224" i="33"/>
  <c r="Z224" i="10" s="1"/>
  <c r="Y224" i="33"/>
  <c r="Y224" i="10" s="1"/>
  <c r="X224" i="33"/>
  <c r="X224" i="10" s="1"/>
  <c r="W224" i="33"/>
  <c r="W224" i="10" s="1"/>
  <c r="V224" i="33"/>
  <c r="V224" i="10" s="1"/>
  <c r="U224" i="33"/>
  <c r="U224" i="10" s="1"/>
  <c r="T224" i="33"/>
  <c r="T224" i="10" s="1"/>
  <c r="S224" i="33"/>
  <c r="S224" i="10" s="1"/>
  <c r="R224" i="33"/>
  <c r="Q224" i="33"/>
  <c r="C224" i="33"/>
  <c r="B224" i="33"/>
  <c r="A224" i="33"/>
  <c r="CH223" i="33"/>
  <c r="CG223" i="33"/>
  <c r="CG223" i="10" s="1"/>
  <c r="CF223" i="33"/>
  <c r="CE223" i="33"/>
  <c r="CE223" i="10" s="1"/>
  <c r="CD223" i="33"/>
  <c r="CC223" i="33"/>
  <c r="CB223" i="33"/>
  <c r="CA223" i="33"/>
  <c r="BZ223" i="33"/>
  <c r="BY223" i="33"/>
  <c r="BY223" i="10" s="1"/>
  <c r="BX223" i="33"/>
  <c r="BX223" i="10" s="1"/>
  <c r="BW223" i="33"/>
  <c r="BW223" i="10" s="1"/>
  <c r="BV223" i="33"/>
  <c r="BV223" i="10" s="1"/>
  <c r="BU223" i="33"/>
  <c r="BE223" i="33"/>
  <c r="BD223" i="33"/>
  <c r="BD223" i="10" s="1"/>
  <c r="BC223" i="33"/>
  <c r="BB223" i="33"/>
  <c r="BB223" i="10" s="1"/>
  <c r="AW223" i="33"/>
  <c r="AV223" i="33"/>
  <c r="AV223" i="10" s="1"/>
  <c r="AU223" i="33"/>
  <c r="AT223" i="33"/>
  <c r="AS223" i="33"/>
  <c r="AD223" i="33"/>
  <c r="AD223" i="10" s="1"/>
  <c r="AC223" i="33"/>
  <c r="AC223" i="10" s="1"/>
  <c r="AB223" i="33"/>
  <c r="AB223" i="10" s="1"/>
  <c r="AA223" i="33"/>
  <c r="AA223" i="10" s="1"/>
  <c r="Z223" i="33"/>
  <c r="Z223" i="10" s="1"/>
  <c r="Y223" i="33"/>
  <c r="Y223" i="10" s="1"/>
  <c r="X223" i="33"/>
  <c r="X223" i="10" s="1"/>
  <c r="W223" i="33"/>
  <c r="W223" i="10" s="1"/>
  <c r="V223" i="33"/>
  <c r="V223" i="10" s="1"/>
  <c r="U223" i="33"/>
  <c r="U223" i="10" s="1"/>
  <c r="T223" i="33"/>
  <c r="T223" i="10" s="1"/>
  <c r="S223" i="33"/>
  <c r="S223" i="10" s="1"/>
  <c r="R223" i="33"/>
  <c r="R223" i="10" s="1"/>
  <c r="Q223" i="33"/>
  <c r="C223" i="33"/>
  <c r="B223" i="33"/>
  <c r="A223" i="33"/>
  <c r="CH222" i="33"/>
  <c r="CG222" i="33"/>
  <c r="CG222" i="10" s="1"/>
  <c r="CF222" i="33"/>
  <c r="CE222" i="33"/>
  <c r="CE222" i="10" s="1"/>
  <c r="CD222" i="33"/>
  <c r="CD222" i="10" s="1"/>
  <c r="CC222" i="33"/>
  <c r="CB222" i="33"/>
  <c r="CA222" i="33"/>
  <c r="CA222" i="10" s="1"/>
  <c r="BZ222" i="33"/>
  <c r="BY222" i="33"/>
  <c r="BY222" i="10" s="1"/>
  <c r="BX222" i="33"/>
  <c r="BX222" i="10" s="1"/>
  <c r="BW222" i="33"/>
  <c r="BW222" i="10" s="1"/>
  <c r="BV222" i="33"/>
  <c r="BU222" i="33"/>
  <c r="BE222" i="33"/>
  <c r="BD222" i="33"/>
  <c r="BD222" i="10" s="1"/>
  <c r="BC222" i="33"/>
  <c r="BB222" i="33"/>
  <c r="BB222" i="10" s="1"/>
  <c r="AW222" i="33"/>
  <c r="AV222" i="33"/>
  <c r="AU222" i="33"/>
  <c r="AT222" i="33"/>
  <c r="AT222" i="10" s="1"/>
  <c r="AS222" i="33"/>
  <c r="AD222" i="33"/>
  <c r="AD222" i="10" s="1"/>
  <c r="AC222" i="33"/>
  <c r="AC222" i="10" s="1"/>
  <c r="AB222" i="33"/>
  <c r="AB222" i="10" s="1"/>
  <c r="AA222" i="33"/>
  <c r="AA222" i="10" s="1"/>
  <c r="Z222" i="33"/>
  <c r="Z222" i="10" s="1"/>
  <c r="Y222" i="33"/>
  <c r="Y222" i="10" s="1"/>
  <c r="X222" i="33"/>
  <c r="X222" i="10" s="1"/>
  <c r="W222" i="33"/>
  <c r="W222" i="10" s="1"/>
  <c r="V222" i="33"/>
  <c r="V222" i="10" s="1"/>
  <c r="U222" i="33"/>
  <c r="U222" i="10" s="1"/>
  <c r="T222" i="33"/>
  <c r="T222" i="10" s="1"/>
  <c r="S222" i="33"/>
  <c r="S222" i="10" s="1"/>
  <c r="R222" i="33"/>
  <c r="R222" i="10" s="1"/>
  <c r="Q222" i="33"/>
  <c r="C222" i="33"/>
  <c r="B222" i="33"/>
  <c r="A222" i="33"/>
  <c r="CH221" i="33"/>
  <c r="CG221" i="33"/>
  <c r="CG221" i="10" s="1"/>
  <c r="CF221" i="33"/>
  <c r="CE221" i="33"/>
  <c r="CE221" i="10" s="1"/>
  <c r="CD221" i="33"/>
  <c r="CC221" i="33"/>
  <c r="CB221" i="33"/>
  <c r="CP221" i="33" s="1"/>
  <c r="CA221" i="33"/>
  <c r="CO221" i="33" s="1"/>
  <c r="BZ221" i="33"/>
  <c r="BY221" i="33"/>
  <c r="BY221" i="10" s="1"/>
  <c r="BX221" i="33"/>
  <c r="BX221" i="10" s="1"/>
  <c r="BW221" i="33"/>
  <c r="BW221" i="10" s="1"/>
  <c r="BV221" i="33"/>
  <c r="BV221" i="10" s="1"/>
  <c r="BU221" i="33"/>
  <c r="BE221" i="33"/>
  <c r="BD221" i="33"/>
  <c r="BD221" i="10" s="1"/>
  <c r="BC221" i="33"/>
  <c r="BB221" i="33"/>
  <c r="BB221" i="10" s="1"/>
  <c r="AW221" i="33"/>
  <c r="AV221" i="33"/>
  <c r="AV221" i="10" s="1"/>
  <c r="AU221" i="33"/>
  <c r="AT221" i="33"/>
  <c r="AS221" i="33"/>
  <c r="AD221" i="33"/>
  <c r="AD221" i="10" s="1"/>
  <c r="AC221" i="33"/>
  <c r="AC221" i="10" s="1"/>
  <c r="AB221" i="33"/>
  <c r="AB221" i="10" s="1"/>
  <c r="AA221" i="33"/>
  <c r="AA221" i="10" s="1"/>
  <c r="Z221" i="33"/>
  <c r="Z221" i="10" s="1"/>
  <c r="Y221" i="33"/>
  <c r="Y221" i="10" s="1"/>
  <c r="X221" i="33"/>
  <c r="X221" i="10" s="1"/>
  <c r="W221" i="33"/>
  <c r="W221" i="10" s="1"/>
  <c r="V221" i="33"/>
  <c r="V221" i="10" s="1"/>
  <c r="U221" i="33"/>
  <c r="U221" i="10" s="1"/>
  <c r="T221" i="33"/>
  <c r="T221" i="10" s="1"/>
  <c r="S221" i="33"/>
  <c r="S221" i="10" s="1"/>
  <c r="R221" i="33"/>
  <c r="R221" i="10" s="1"/>
  <c r="Q221" i="33"/>
  <c r="C221" i="33"/>
  <c r="B221" i="33"/>
  <c r="A221" i="33"/>
  <c r="CH220" i="33"/>
  <c r="CG220" i="33"/>
  <c r="CG220" i="10" s="1"/>
  <c r="CF220" i="33"/>
  <c r="CE220" i="33"/>
  <c r="CE220" i="10" s="1"/>
  <c r="CD220" i="33"/>
  <c r="CD220" i="10" s="1"/>
  <c r="CC220" i="33"/>
  <c r="CB220" i="33"/>
  <c r="CA220" i="33"/>
  <c r="CA220" i="10" s="1"/>
  <c r="BZ220" i="33"/>
  <c r="BY220" i="33"/>
  <c r="BY220" i="10" s="1"/>
  <c r="BX220" i="33"/>
  <c r="BX220" i="10" s="1"/>
  <c r="BW220" i="33"/>
  <c r="BW220" i="10" s="1"/>
  <c r="BV220" i="33"/>
  <c r="BU220" i="33"/>
  <c r="BE220" i="33"/>
  <c r="BD220" i="33"/>
  <c r="BD220" i="10" s="1"/>
  <c r="BC220" i="33"/>
  <c r="BB220" i="33"/>
  <c r="BB220" i="10" s="1"/>
  <c r="AW220" i="33"/>
  <c r="AV220" i="33"/>
  <c r="AU220" i="33"/>
  <c r="AT220" i="33"/>
  <c r="AT220" i="10" s="1"/>
  <c r="AS220" i="33"/>
  <c r="AD220" i="33"/>
  <c r="AD220" i="10" s="1"/>
  <c r="AC220" i="33"/>
  <c r="AC220" i="10" s="1"/>
  <c r="AB220" i="33"/>
  <c r="AB220" i="10" s="1"/>
  <c r="AA220" i="33"/>
  <c r="AA220" i="10" s="1"/>
  <c r="Z220" i="33"/>
  <c r="Z220" i="10" s="1"/>
  <c r="Y220" i="33"/>
  <c r="Y220" i="10" s="1"/>
  <c r="X220" i="33"/>
  <c r="X220" i="10" s="1"/>
  <c r="W220" i="33"/>
  <c r="W220" i="10" s="1"/>
  <c r="V220" i="33"/>
  <c r="V220" i="10" s="1"/>
  <c r="U220" i="33"/>
  <c r="U220" i="10" s="1"/>
  <c r="T220" i="33"/>
  <c r="T220" i="10" s="1"/>
  <c r="S220" i="33"/>
  <c r="S220" i="10" s="1"/>
  <c r="R220" i="33"/>
  <c r="R220" i="10" s="1"/>
  <c r="Q220" i="33"/>
  <c r="C220" i="33"/>
  <c r="B220" i="33"/>
  <c r="A220" i="33"/>
  <c r="CH219" i="33"/>
  <c r="CH219" i="10" s="1"/>
  <c r="CG219" i="33"/>
  <c r="CG219" i="10" s="1"/>
  <c r="CF219" i="33"/>
  <c r="CF219" i="10" s="1"/>
  <c r="CE219" i="33"/>
  <c r="CE219" i="10" s="1"/>
  <c r="CD219" i="33"/>
  <c r="CC219" i="33"/>
  <c r="CB219" i="33"/>
  <c r="CA219" i="33"/>
  <c r="BZ219" i="33"/>
  <c r="BZ219" i="10" s="1"/>
  <c r="BY219" i="33"/>
  <c r="BY219" i="10" s="1"/>
  <c r="BX219" i="33"/>
  <c r="BW219" i="33"/>
  <c r="BW219" i="10" s="1"/>
  <c r="BV219" i="33"/>
  <c r="BV219" i="10" s="1"/>
  <c r="BU219" i="33"/>
  <c r="BE219" i="33"/>
  <c r="BD219" i="33"/>
  <c r="BC219" i="33"/>
  <c r="BC219" i="10" s="1"/>
  <c r="BB219" i="33"/>
  <c r="BB219" i="10" s="1"/>
  <c r="AW219" i="33"/>
  <c r="AV219" i="33"/>
  <c r="AV219" i="10" s="1"/>
  <c r="AU219" i="33"/>
  <c r="AT219" i="33"/>
  <c r="AT219" i="10" s="1"/>
  <c r="AS219" i="33"/>
  <c r="AD219" i="33"/>
  <c r="AC219" i="33"/>
  <c r="AC219" i="10" s="1"/>
  <c r="AB219" i="33"/>
  <c r="AB219" i="10" s="1"/>
  <c r="AA219" i="33"/>
  <c r="AA219" i="10" s="1"/>
  <c r="Z219" i="33"/>
  <c r="Z219" i="10" s="1"/>
  <c r="Y219" i="33"/>
  <c r="Y219" i="10" s="1"/>
  <c r="X219" i="33"/>
  <c r="X219" i="10" s="1"/>
  <c r="W219" i="33"/>
  <c r="W219" i="10" s="1"/>
  <c r="V219" i="33"/>
  <c r="V219" i="10" s="1"/>
  <c r="U219" i="33"/>
  <c r="U219" i="10" s="1"/>
  <c r="T219" i="33"/>
  <c r="T219" i="10" s="1"/>
  <c r="S219" i="33"/>
  <c r="S219" i="10" s="1"/>
  <c r="R219" i="33"/>
  <c r="R219" i="10" s="1"/>
  <c r="Q219" i="33"/>
  <c r="C219" i="33"/>
  <c r="B219" i="33"/>
  <c r="A219" i="33"/>
  <c r="CH218" i="33"/>
  <c r="CH218" i="10" s="1"/>
  <c r="CG218" i="33"/>
  <c r="CF218" i="33"/>
  <c r="CF218" i="10" s="1"/>
  <c r="CE218" i="33"/>
  <c r="CD218" i="33"/>
  <c r="CD218" i="10" s="1"/>
  <c r="CC218" i="33"/>
  <c r="CC218" i="10" s="1"/>
  <c r="CB218" i="33"/>
  <c r="CA218" i="33"/>
  <c r="CA218" i="10" s="1"/>
  <c r="BZ218" i="33"/>
  <c r="BZ218" i="10" s="1"/>
  <c r="BY218" i="33"/>
  <c r="BY218" i="10" s="1"/>
  <c r="BX218" i="33"/>
  <c r="BX218" i="10" s="1"/>
  <c r="BW218" i="33"/>
  <c r="BV218" i="33"/>
  <c r="BV218" i="10" s="1"/>
  <c r="BU218" i="33"/>
  <c r="BE218" i="33"/>
  <c r="BE218" i="10" s="1"/>
  <c r="BD218" i="33"/>
  <c r="BC218" i="33"/>
  <c r="BC218" i="10" s="1"/>
  <c r="BB218" i="33"/>
  <c r="AW218" i="33"/>
  <c r="AV218" i="33"/>
  <c r="AU218" i="33"/>
  <c r="AU218" i="10" s="1"/>
  <c r="AT218" i="33"/>
  <c r="AS218" i="33"/>
  <c r="AD218" i="33"/>
  <c r="AD218" i="10" s="1"/>
  <c r="AC218" i="33"/>
  <c r="AC218" i="10" s="1"/>
  <c r="AB218" i="33"/>
  <c r="AB218" i="10" s="1"/>
  <c r="AA218" i="33"/>
  <c r="AA218" i="10" s="1"/>
  <c r="Z218" i="33"/>
  <c r="Z218" i="10" s="1"/>
  <c r="Y218" i="33"/>
  <c r="Y218" i="10" s="1"/>
  <c r="X218" i="33"/>
  <c r="X218" i="10" s="1"/>
  <c r="W218" i="33"/>
  <c r="W218" i="10" s="1"/>
  <c r="V218" i="33"/>
  <c r="V218" i="10" s="1"/>
  <c r="U218" i="33"/>
  <c r="U218" i="10" s="1"/>
  <c r="T218" i="33"/>
  <c r="T218" i="10" s="1"/>
  <c r="S218" i="33"/>
  <c r="R218" i="33"/>
  <c r="R218" i="10" s="1"/>
  <c r="Q218" i="33"/>
  <c r="C218" i="33"/>
  <c r="B218" i="33"/>
  <c r="A218" i="33"/>
  <c r="CH217" i="33"/>
  <c r="CF217" i="33"/>
  <c r="CF217" i="10" s="1"/>
  <c r="CE217" i="33"/>
  <c r="CE217" i="10" s="1"/>
  <c r="CD217" i="33"/>
  <c r="CD217" i="10" s="1"/>
  <c r="CC217" i="33"/>
  <c r="CB217" i="33"/>
  <c r="CA217" i="33"/>
  <c r="CA217" i="10" s="1"/>
  <c r="BZ217" i="33"/>
  <c r="BZ217" i="10" s="1"/>
  <c r="BY217" i="33"/>
  <c r="BY217" i="10" s="1"/>
  <c r="BX217" i="33"/>
  <c r="BX217" i="10" s="1"/>
  <c r="BW217" i="33"/>
  <c r="BW217" i="10" s="1"/>
  <c r="BV217" i="33"/>
  <c r="BV217" i="10" s="1"/>
  <c r="BS217" i="33"/>
  <c r="BU217" i="33" s="1"/>
  <c r="BE217" i="33"/>
  <c r="BE217" i="10" s="1"/>
  <c r="BD217" i="33"/>
  <c r="BC217" i="33"/>
  <c r="BC217" i="10" s="1"/>
  <c r="BB217" i="33"/>
  <c r="AW217" i="33"/>
  <c r="AV217" i="33"/>
  <c r="AU217" i="33"/>
  <c r="AT217" i="33"/>
  <c r="AS217" i="33"/>
  <c r="AD217" i="33"/>
  <c r="AD217" i="10" s="1"/>
  <c r="AC217" i="33"/>
  <c r="AC217" i="10" s="1"/>
  <c r="AB217" i="33"/>
  <c r="AB217" i="10" s="1"/>
  <c r="AA217" i="33"/>
  <c r="AA217" i="10" s="1"/>
  <c r="Z217" i="33"/>
  <c r="Z217" i="10" s="1"/>
  <c r="Y217" i="33"/>
  <c r="Y217" i="10" s="1"/>
  <c r="X217" i="33"/>
  <c r="X217" i="10" s="1"/>
  <c r="W217" i="33"/>
  <c r="W217" i="10" s="1"/>
  <c r="V217" i="33"/>
  <c r="V217" i="10" s="1"/>
  <c r="U217" i="33"/>
  <c r="U217" i="10" s="1"/>
  <c r="T217" i="33"/>
  <c r="T217" i="10" s="1"/>
  <c r="S217" i="33"/>
  <c r="S217" i="10" s="1"/>
  <c r="R217" i="33"/>
  <c r="R217" i="10" s="1"/>
  <c r="Q217" i="33"/>
  <c r="C217" i="33"/>
  <c r="B217" i="33"/>
  <c r="A217" i="33"/>
  <c r="CH216" i="33"/>
  <c r="CG216" i="33"/>
  <c r="CG216" i="10" s="1"/>
  <c r="CF216" i="33"/>
  <c r="CE216" i="33"/>
  <c r="CE216" i="10" s="1"/>
  <c r="CD216" i="33"/>
  <c r="CD216" i="10" s="1"/>
  <c r="CC216" i="33"/>
  <c r="CQ216" i="33" s="1"/>
  <c r="CB216" i="33"/>
  <c r="CB216" i="10" s="1"/>
  <c r="CA216" i="33"/>
  <c r="CA216" i="10" s="1"/>
  <c r="BZ216" i="33"/>
  <c r="BY216" i="33"/>
  <c r="BY216" i="10" s="1"/>
  <c r="BX216" i="33"/>
  <c r="BW216" i="33"/>
  <c r="BW216" i="10" s="1"/>
  <c r="BV216" i="33"/>
  <c r="BU216" i="33"/>
  <c r="BE216" i="33"/>
  <c r="BD216" i="33"/>
  <c r="BD216" i="10" s="1"/>
  <c r="BC216" i="33"/>
  <c r="BB216" i="33"/>
  <c r="AW216" i="33"/>
  <c r="AW216" i="10" s="1"/>
  <c r="AV216" i="33"/>
  <c r="AV216" i="10" s="1"/>
  <c r="AU216" i="33"/>
  <c r="AT216" i="33"/>
  <c r="AT216" i="10" s="1"/>
  <c r="AS216" i="33"/>
  <c r="AD216" i="33"/>
  <c r="AD216" i="10" s="1"/>
  <c r="AC216" i="33"/>
  <c r="AC216" i="10" s="1"/>
  <c r="AB216" i="33"/>
  <c r="AB216" i="10" s="1"/>
  <c r="AA216" i="33"/>
  <c r="AA216" i="10" s="1"/>
  <c r="Z216" i="33"/>
  <c r="Z216" i="10" s="1"/>
  <c r="Y216" i="33"/>
  <c r="Y216" i="10" s="1"/>
  <c r="X216" i="33"/>
  <c r="X216" i="10" s="1"/>
  <c r="W216" i="33"/>
  <c r="W216" i="10" s="1"/>
  <c r="V216" i="33"/>
  <c r="V216" i="10" s="1"/>
  <c r="U216" i="33"/>
  <c r="U216" i="10" s="1"/>
  <c r="T216" i="33"/>
  <c r="T216" i="10" s="1"/>
  <c r="S216" i="33"/>
  <c r="S216" i="10" s="1"/>
  <c r="R216" i="33"/>
  <c r="Q216" i="33"/>
  <c r="C216" i="33"/>
  <c r="B216" i="33"/>
  <c r="A216" i="33"/>
  <c r="CH215" i="33"/>
  <c r="CF215" i="33"/>
  <c r="CF215" i="10" s="1"/>
  <c r="CE215" i="33"/>
  <c r="CE215" i="10" s="1"/>
  <c r="CD215" i="33"/>
  <c r="CC215" i="33"/>
  <c r="CB215" i="33"/>
  <c r="CA215" i="33"/>
  <c r="CA215" i="10" s="1"/>
  <c r="BZ215" i="33"/>
  <c r="BY215" i="33"/>
  <c r="BY215" i="10" s="1"/>
  <c r="BX215" i="33"/>
  <c r="BX215" i="10" s="1"/>
  <c r="BW215" i="33"/>
  <c r="BW215" i="10" s="1"/>
  <c r="BV215" i="33"/>
  <c r="BU215" i="33"/>
  <c r="BS215" i="33"/>
  <c r="CG215" i="33" s="1"/>
  <c r="CG215" i="10" s="1"/>
  <c r="BR215" i="33"/>
  <c r="BE215" i="33"/>
  <c r="BD215" i="33"/>
  <c r="BD215" i="10" s="1"/>
  <c r="BC215" i="33"/>
  <c r="BC215" i="10" s="1"/>
  <c r="BB215" i="33"/>
  <c r="BB215" i="10" s="1"/>
  <c r="AW215" i="33"/>
  <c r="AV215" i="33"/>
  <c r="AU215" i="33"/>
  <c r="AU215" i="10" s="1"/>
  <c r="AT215" i="33"/>
  <c r="AT215" i="10" s="1"/>
  <c r="AS215" i="33"/>
  <c r="AD215" i="33"/>
  <c r="AD215" i="10" s="1"/>
  <c r="AC215" i="33"/>
  <c r="AC215" i="10" s="1"/>
  <c r="AB215" i="33"/>
  <c r="AB215" i="10" s="1"/>
  <c r="AA215" i="33"/>
  <c r="AA215" i="10" s="1"/>
  <c r="Z215" i="33"/>
  <c r="Z215" i="10" s="1"/>
  <c r="Y215" i="33"/>
  <c r="Y215" i="10" s="1"/>
  <c r="X215" i="33"/>
  <c r="X215" i="10" s="1"/>
  <c r="W215" i="33"/>
  <c r="W215" i="10" s="1"/>
  <c r="V215" i="33"/>
  <c r="V215" i="10" s="1"/>
  <c r="U215" i="33"/>
  <c r="U215" i="10" s="1"/>
  <c r="T215" i="33"/>
  <c r="T215" i="10" s="1"/>
  <c r="S215" i="33"/>
  <c r="S215" i="10" s="1"/>
  <c r="R215" i="33"/>
  <c r="Q215" i="33"/>
  <c r="C215" i="33"/>
  <c r="B215" i="33"/>
  <c r="A215" i="33"/>
  <c r="CH214" i="33"/>
  <c r="CG214" i="33"/>
  <c r="CG214" i="10" s="1"/>
  <c r="CF214" i="33"/>
  <c r="CF214" i="10" s="1"/>
  <c r="CE214" i="33"/>
  <c r="CE214" i="10" s="1"/>
  <c r="CD214" i="33"/>
  <c r="CD214" i="10" s="1"/>
  <c r="CC214" i="33"/>
  <c r="CC214" i="10" s="1"/>
  <c r="CB214" i="33"/>
  <c r="CA214" i="33"/>
  <c r="BZ214" i="33"/>
  <c r="BY214" i="33"/>
  <c r="BY214" i="10" s="1"/>
  <c r="BX214" i="33"/>
  <c r="BW214" i="33"/>
  <c r="BW214" i="10" s="1"/>
  <c r="BV214" i="33"/>
  <c r="BV214" i="10" s="1"/>
  <c r="BU214" i="33"/>
  <c r="BE214" i="33"/>
  <c r="BD214" i="33"/>
  <c r="BC214" i="33"/>
  <c r="BB214" i="33"/>
  <c r="BB214" i="10" s="1"/>
  <c r="AW214" i="33"/>
  <c r="AV214" i="33"/>
  <c r="AV214" i="10" s="1"/>
  <c r="AU214" i="33"/>
  <c r="AT214" i="33"/>
  <c r="AT214" i="10" s="1"/>
  <c r="AS214" i="33"/>
  <c r="AD214" i="33"/>
  <c r="AD214" i="10" s="1"/>
  <c r="AC214" i="33"/>
  <c r="AC214" i="10" s="1"/>
  <c r="AB214" i="33"/>
  <c r="AB214" i="10" s="1"/>
  <c r="AA214" i="33"/>
  <c r="AA214" i="10" s="1"/>
  <c r="Z214" i="33"/>
  <c r="Z214" i="10" s="1"/>
  <c r="Y214" i="33"/>
  <c r="Y214" i="10" s="1"/>
  <c r="X214" i="33"/>
  <c r="X214" i="10" s="1"/>
  <c r="W214" i="33"/>
  <c r="V214" i="33"/>
  <c r="V214" i="10" s="1"/>
  <c r="U214" i="33"/>
  <c r="U214" i="10" s="1"/>
  <c r="T214" i="33"/>
  <c r="T214" i="10" s="1"/>
  <c r="S214" i="33"/>
  <c r="S214" i="10" s="1"/>
  <c r="R214" i="33"/>
  <c r="R214" i="10" s="1"/>
  <c r="Q214" i="33"/>
  <c r="C214" i="33"/>
  <c r="B214" i="33"/>
  <c r="A214" i="33"/>
  <c r="CH213" i="33"/>
  <c r="CH213" i="10" s="1"/>
  <c r="CG213" i="33"/>
  <c r="CG213" i="10" s="1"/>
  <c r="CF213" i="33"/>
  <c r="CE213" i="33"/>
  <c r="CE213" i="10" s="1"/>
  <c r="CD213" i="33"/>
  <c r="CC213" i="33"/>
  <c r="CC213" i="10" s="1"/>
  <c r="CB213" i="33"/>
  <c r="CA213" i="33"/>
  <c r="BZ213" i="33"/>
  <c r="BZ213" i="10" s="1"/>
  <c r="BY213" i="33"/>
  <c r="BY213" i="10" s="1"/>
  <c r="BX213" i="33"/>
  <c r="BX213" i="10" s="1"/>
  <c r="BW213" i="33"/>
  <c r="BW213" i="10" s="1"/>
  <c r="BV213" i="33"/>
  <c r="BU213" i="33"/>
  <c r="BE213" i="33"/>
  <c r="BE213" i="10" s="1"/>
  <c r="BD213" i="33"/>
  <c r="BD213" i="10" s="1"/>
  <c r="BC213" i="33"/>
  <c r="BC213" i="10" s="1"/>
  <c r="BB213" i="33"/>
  <c r="BB213" i="10" s="1"/>
  <c r="AW213" i="33"/>
  <c r="AV213" i="33"/>
  <c r="AU213" i="33"/>
  <c r="AU213" i="10" s="1"/>
  <c r="AT213" i="33"/>
  <c r="AT213" i="10" s="1"/>
  <c r="AS213" i="33"/>
  <c r="AD213" i="33"/>
  <c r="AD213" i="10" s="1"/>
  <c r="AC213" i="33"/>
  <c r="AC213" i="10" s="1"/>
  <c r="AB213" i="33"/>
  <c r="AB213" i="10" s="1"/>
  <c r="AA213" i="33"/>
  <c r="AA213" i="10" s="1"/>
  <c r="Z213" i="33"/>
  <c r="Z213" i="10" s="1"/>
  <c r="Y213" i="33"/>
  <c r="Y213" i="10" s="1"/>
  <c r="X213" i="33"/>
  <c r="X213" i="10" s="1"/>
  <c r="W213" i="33"/>
  <c r="W213" i="10" s="1"/>
  <c r="V213" i="33"/>
  <c r="V213" i="10" s="1"/>
  <c r="U213" i="33"/>
  <c r="U213" i="10" s="1"/>
  <c r="T213" i="33"/>
  <c r="T213" i="10" s="1"/>
  <c r="S213" i="33"/>
  <c r="S213" i="10" s="1"/>
  <c r="R213" i="33"/>
  <c r="Q213" i="33"/>
  <c r="C213" i="33"/>
  <c r="B213" i="33"/>
  <c r="A213" i="33"/>
  <c r="CH212" i="33"/>
  <c r="CG212" i="33"/>
  <c r="CG212" i="10" s="1"/>
  <c r="CF212" i="33"/>
  <c r="CF212" i="10" s="1"/>
  <c r="CE212" i="33"/>
  <c r="CE212" i="10" s="1"/>
  <c r="CD212" i="33"/>
  <c r="CD212" i="10" s="1"/>
  <c r="CC212" i="33"/>
  <c r="CC212" i="10" s="1"/>
  <c r="CB212" i="33"/>
  <c r="CA212" i="33"/>
  <c r="BZ212" i="33"/>
  <c r="BY212" i="33"/>
  <c r="BY212" i="10" s="1"/>
  <c r="BX212" i="33"/>
  <c r="BW212" i="33"/>
  <c r="BW212" i="10" s="1"/>
  <c r="BV212" i="33"/>
  <c r="BV212" i="10" s="1"/>
  <c r="BU212" i="33"/>
  <c r="BE212" i="33"/>
  <c r="BD212" i="33"/>
  <c r="BC212" i="33"/>
  <c r="BB212" i="33"/>
  <c r="BB212" i="10" s="1"/>
  <c r="AW212" i="33"/>
  <c r="AV212" i="33"/>
  <c r="AV212" i="10" s="1"/>
  <c r="AU212" i="33"/>
  <c r="AT212" i="33"/>
  <c r="AT212" i="10" s="1"/>
  <c r="AS212" i="33"/>
  <c r="AD212" i="33"/>
  <c r="AD212" i="10" s="1"/>
  <c r="AC212" i="33"/>
  <c r="AC212" i="10" s="1"/>
  <c r="AB212" i="33"/>
  <c r="AB212" i="10" s="1"/>
  <c r="AA212" i="33"/>
  <c r="AA212" i="10" s="1"/>
  <c r="Z212" i="33"/>
  <c r="Z212" i="10" s="1"/>
  <c r="Y212" i="33"/>
  <c r="Y212" i="10" s="1"/>
  <c r="X212" i="33"/>
  <c r="X212" i="10" s="1"/>
  <c r="W212" i="33"/>
  <c r="V212" i="33"/>
  <c r="V212" i="10" s="1"/>
  <c r="U212" i="33"/>
  <c r="U212" i="10" s="1"/>
  <c r="T212" i="33"/>
  <c r="T212" i="10" s="1"/>
  <c r="S212" i="33"/>
  <c r="S212" i="10" s="1"/>
  <c r="R212" i="33"/>
  <c r="R212" i="10" s="1"/>
  <c r="Q212" i="33"/>
  <c r="C212" i="33"/>
  <c r="B212" i="33"/>
  <c r="A212" i="33"/>
  <c r="CH211" i="33"/>
  <c r="CH211" i="10" s="1"/>
  <c r="CG211" i="33"/>
  <c r="CG211" i="10" s="1"/>
  <c r="CF211" i="33"/>
  <c r="CE211" i="33"/>
  <c r="CE211" i="10" s="1"/>
  <c r="CD211" i="33"/>
  <c r="CC211" i="33"/>
  <c r="CC211" i="10" s="1"/>
  <c r="CB211" i="33"/>
  <c r="CA211" i="33"/>
  <c r="BZ211" i="33"/>
  <c r="BZ211" i="10" s="1"/>
  <c r="BY211" i="33"/>
  <c r="BY211" i="10" s="1"/>
  <c r="BX211" i="33"/>
  <c r="BX211" i="10" s="1"/>
  <c r="BW211" i="33"/>
  <c r="BW211" i="10" s="1"/>
  <c r="BV211" i="33"/>
  <c r="BU211" i="33"/>
  <c r="BE211" i="33"/>
  <c r="BE211" i="10" s="1"/>
  <c r="BD211" i="33"/>
  <c r="BD211" i="10" s="1"/>
  <c r="BC211" i="33"/>
  <c r="BB211" i="33"/>
  <c r="BB211" i="10" s="1"/>
  <c r="AW211" i="33"/>
  <c r="AV211" i="33"/>
  <c r="AU211" i="33"/>
  <c r="AT211" i="33"/>
  <c r="AT211" i="10" s="1"/>
  <c r="AS211" i="33"/>
  <c r="AD211" i="33"/>
  <c r="AD211" i="10" s="1"/>
  <c r="AC211" i="33"/>
  <c r="AC211" i="10" s="1"/>
  <c r="AB211" i="33"/>
  <c r="AB211" i="10" s="1"/>
  <c r="AA211" i="33"/>
  <c r="AA211" i="10" s="1"/>
  <c r="Z211" i="33"/>
  <c r="Z211" i="10" s="1"/>
  <c r="Y211" i="33"/>
  <c r="Y211" i="10" s="1"/>
  <c r="X211" i="33"/>
  <c r="X211" i="10" s="1"/>
  <c r="W211" i="33"/>
  <c r="W211" i="10" s="1"/>
  <c r="V211" i="33"/>
  <c r="V211" i="10" s="1"/>
  <c r="U211" i="33"/>
  <c r="U211" i="10" s="1"/>
  <c r="T211" i="33"/>
  <c r="T211" i="10" s="1"/>
  <c r="S211" i="33"/>
  <c r="S211" i="10" s="1"/>
  <c r="R211" i="33"/>
  <c r="Q211" i="33"/>
  <c r="C211" i="33"/>
  <c r="B211" i="33"/>
  <c r="A211" i="33"/>
  <c r="CH210" i="33"/>
  <c r="CG210" i="33"/>
  <c r="CG210" i="10" s="1"/>
  <c r="CF210" i="33"/>
  <c r="CF210" i="10" s="1"/>
  <c r="CE210" i="33"/>
  <c r="CE210" i="10" s="1"/>
  <c r="CD210" i="33"/>
  <c r="CD210" i="10" s="1"/>
  <c r="CC210" i="33"/>
  <c r="CC210" i="10" s="1"/>
  <c r="CB210" i="33"/>
  <c r="CA210" i="33"/>
  <c r="BZ210" i="33"/>
  <c r="BY210" i="33"/>
  <c r="BY210" i="10" s="1"/>
  <c r="BX210" i="33"/>
  <c r="BW210" i="33"/>
  <c r="BW210" i="10" s="1"/>
  <c r="BV210" i="33"/>
  <c r="BV210" i="10" s="1"/>
  <c r="BU210" i="33"/>
  <c r="BE210" i="33"/>
  <c r="BD210" i="33"/>
  <c r="BC210" i="33"/>
  <c r="BB210" i="33"/>
  <c r="BB210" i="10" s="1"/>
  <c r="AW210" i="33"/>
  <c r="AV210" i="33"/>
  <c r="AV210" i="10" s="1"/>
  <c r="AU210" i="33"/>
  <c r="AT210" i="33"/>
  <c r="AT210" i="10" s="1"/>
  <c r="AS210" i="33"/>
  <c r="AD210" i="33"/>
  <c r="AD210" i="10" s="1"/>
  <c r="AC210" i="33"/>
  <c r="AC210" i="10" s="1"/>
  <c r="AB210" i="33"/>
  <c r="AB210" i="10" s="1"/>
  <c r="AA210" i="33"/>
  <c r="AA210" i="10" s="1"/>
  <c r="Z210" i="33"/>
  <c r="Z210" i="10" s="1"/>
  <c r="Y210" i="33"/>
  <c r="Y210" i="10" s="1"/>
  <c r="X210" i="33"/>
  <c r="X210" i="10" s="1"/>
  <c r="W210" i="33"/>
  <c r="W210" i="10" s="1"/>
  <c r="V210" i="33"/>
  <c r="V210" i="10" s="1"/>
  <c r="U210" i="33"/>
  <c r="U210" i="10" s="1"/>
  <c r="T210" i="33"/>
  <c r="T210" i="10" s="1"/>
  <c r="S210" i="33"/>
  <c r="S210" i="10" s="1"/>
  <c r="R210" i="33"/>
  <c r="R210" i="10" s="1"/>
  <c r="Q210" i="33"/>
  <c r="C210" i="33"/>
  <c r="B210" i="33"/>
  <c r="A210" i="33"/>
  <c r="CH209" i="33"/>
  <c r="CH209" i="10" s="1"/>
  <c r="CG209" i="33"/>
  <c r="CG209" i="10" s="1"/>
  <c r="CF209" i="33"/>
  <c r="CE209" i="33"/>
  <c r="CE209" i="10" s="1"/>
  <c r="CD209" i="33"/>
  <c r="CC209" i="33"/>
  <c r="CC209" i="10" s="1"/>
  <c r="CB209" i="33"/>
  <c r="CA209" i="33"/>
  <c r="BZ209" i="33"/>
  <c r="BZ209" i="10" s="1"/>
  <c r="BY209" i="33"/>
  <c r="BY209" i="10" s="1"/>
  <c r="BX209" i="33"/>
  <c r="BX209" i="10" s="1"/>
  <c r="BW209" i="33"/>
  <c r="BW209" i="10" s="1"/>
  <c r="BV209" i="33"/>
  <c r="BU209" i="33"/>
  <c r="BE209" i="33"/>
  <c r="BE209" i="10" s="1"/>
  <c r="BD209" i="33"/>
  <c r="BD209" i="10" s="1"/>
  <c r="BC209" i="33"/>
  <c r="BB209" i="33"/>
  <c r="BB209" i="10" s="1"/>
  <c r="AW209" i="33"/>
  <c r="AV209" i="33"/>
  <c r="AU209" i="33"/>
  <c r="AT209" i="33"/>
  <c r="AT209" i="10" s="1"/>
  <c r="AS209" i="33"/>
  <c r="AD209" i="33"/>
  <c r="AD209" i="10" s="1"/>
  <c r="AC209" i="33"/>
  <c r="AC209" i="10" s="1"/>
  <c r="AB209" i="33"/>
  <c r="AB209" i="10" s="1"/>
  <c r="AA209" i="33"/>
  <c r="AA209" i="10" s="1"/>
  <c r="Z209" i="33"/>
  <c r="Z209" i="10" s="1"/>
  <c r="Y209" i="33"/>
  <c r="Y209" i="10" s="1"/>
  <c r="X209" i="33"/>
  <c r="X209" i="10" s="1"/>
  <c r="W209" i="33"/>
  <c r="W209" i="10" s="1"/>
  <c r="V209" i="33"/>
  <c r="V209" i="10" s="1"/>
  <c r="U209" i="33"/>
  <c r="U209" i="10" s="1"/>
  <c r="T209" i="33"/>
  <c r="T209" i="10" s="1"/>
  <c r="S209" i="33"/>
  <c r="S209" i="10" s="1"/>
  <c r="R209" i="33"/>
  <c r="Q209" i="33"/>
  <c r="C209" i="33"/>
  <c r="B209" i="33"/>
  <c r="A209" i="33"/>
  <c r="CH208" i="33"/>
  <c r="CG208" i="33"/>
  <c r="CG208" i="10" s="1"/>
  <c r="CF208" i="33"/>
  <c r="CF208" i="10" s="1"/>
  <c r="CE208" i="33"/>
  <c r="CE208" i="10" s="1"/>
  <c r="CD208" i="33"/>
  <c r="CD208" i="10" s="1"/>
  <c r="CC208" i="33"/>
  <c r="CC208" i="10" s="1"/>
  <c r="CB208" i="33"/>
  <c r="CA208" i="33"/>
  <c r="BZ208" i="33"/>
  <c r="BY208" i="33"/>
  <c r="BY208" i="10" s="1"/>
  <c r="BX208" i="33"/>
  <c r="BW208" i="33"/>
  <c r="BW208" i="10" s="1"/>
  <c r="BV208" i="33"/>
  <c r="BV208" i="10" s="1"/>
  <c r="BU208" i="33"/>
  <c r="BE208" i="33"/>
  <c r="BD208" i="33"/>
  <c r="BC208" i="33"/>
  <c r="BB208" i="33"/>
  <c r="BB208" i="10" s="1"/>
  <c r="AW208" i="33"/>
  <c r="AW208" i="10" s="1"/>
  <c r="AV208" i="33"/>
  <c r="AV208" i="10" s="1"/>
  <c r="AU208" i="33"/>
  <c r="AT208" i="33"/>
  <c r="AT208" i="10" s="1"/>
  <c r="AS208" i="33"/>
  <c r="AD208" i="33"/>
  <c r="AD208" i="10" s="1"/>
  <c r="AC208" i="33"/>
  <c r="AC208" i="10" s="1"/>
  <c r="AB208" i="33"/>
  <c r="AB208" i="10" s="1"/>
  <c r="AA208" i="33"/>
  <c r="AA208" i="10" s="1"/>
  <c r="Z208" i="33"/>
  <c r="Z208" i="10" s="1"/>
  <c r="Y208" i="33"/>
  <c r="Y208" i="10" s="1"/>
  <c r="X208" i="33"/>
  <c r="X208" i="10" s="1"/>
  <c r="W208" i="33"/>
  <c r="V208" i="33"/>
  <c r="V208" i="10" s="1"/>
  <c r="U208" i="33"/>
  <c r="U208" i="10" s="1"/>
  <c r="T208" i="33"/>
  <c r="T208" i="10" s="1"/>
  <c r="S208" i="33"/>
  <c r="S208" i="10" s="1"/>
  <c r="R208" i="33"/>
  <c r="R208" i="10" s="1"/>
  <c r="Q208" i="33"/>
  <c r="C208" i="33"/>
  <c r="B208" i="33"/>
  <c r="A208" i="33"/>
  <c r="CH207" i="33"/>
  <c r="CH207" i="10" s="1"/>
  <c r="CG207" i="33"/>
  <c r="CG207" i="10" s="1"/>
  <c r="CF207" i="33"/>
  <c r="CE207" i="33"/>
  <c r="CE207" i="10" s="1"/>
  <c r="CD207" i="33"/>
  <c r="CC207" i="33"/>
  <c r="CC207" i="10" s="1"/>
  <c r="CB207" i="33"/>
  <c r="CA207" i="33"/>
  <c r="BZ207" i="33"/>
  <c r="BZ207" i="10" s="1"/>
  <c r="BY207" i="33"/>
  <c r="BY207" i="10" s="1"/>
  <c r="BX207" i="33"/>
  <c r="BX207" i="10" s="1"/>
  <c r="BW207" i="33"/>
  <c r="BW207" i="10" s="1"/>
  <c r="BV207" i="33"/>
  <c r="BU207" i="33"/>
  <c r="BE207" i="33"/>
  <c r="BE207" i="10" s="1"/>
  <c r="BD207" i="33"/>
  <c r="BD207" i="10" s="1"/>
  <c r="BC207" i="33"/>
  <c r="BB207" i="33"/>
  <c r="BB207" i="10" s="1"/>
  <c r="AW207" i="33"/>
  <c r="AV207" i="33"/>
  <c r="AU207" i="33"/>
  <c r="AT207" i="33"/>
  <c r="AT207" i="10" s="1"/>
  <c r="AS207" i="33"/>
  <c r="AD207" i="33"/>
  <c r="AD207" i="10" s="1"/>
  <c r="AC207" i="33"/>
  <c r="AC207" i="10" s="1"/>
  <c r="AB207" i="33"/>
  <c r="AB207" i="10" s="1"/>
  <c r="AA207" i="33"/>
  <c r="AA207" i="10" s="1"/>
  <c r="Z207" i="33"/>
  <c r="Z207" i="10" s="1"/>
  <c r="Y207" i="33"/>
  <c r="Y207" i="10" s="1"/>
  <c r="X207" i="33"/>
  <c r="X207" i="10" s="1"/>
  <c r="W207" i="33"/>
  <c r="W207" i="10" s="1"/>
  <c r="V207" i="33"/>
  <c r="V207" i="10" s="1"/>
  <c r="U207" i="33"/>
  <c r="U207" i="10" s="1"/>
  <c r="T207" i="33"/>
  <c r="T207" i="10" s="1"/>
  <c r="S207" i="33"/>
  <c r="S207" i="10" s="1"/>
  <c r="R207" i="33"/>
  <c r="Q207" i="33"/>
  <c r="C207" i="33"/>
  <c r="B207" i="33"/>
  <c r="A207" i="33"/>
  <c r="CH206" i="33"/>
  <c r="CG206" i="33"/>
  <c r="CG206" i="10" s="1"/>
  <c r="CF206" i="33"/>
  <c r="CF206" i="10" s="1"/>
  <c r="CE206" i="33"/>
  <c r="CE206" i="10" s="1"/>
  <c r="CD206" i="33"/>
  <c r="CD206" i="10" s="1"/>
  <c r="CC206" i="33"/>
  <c r="CC206" i="10" s="1"/>
  <c r="CB206" i="33"/>
  <c r="CA206" i="33"/>
  <c r="BZ206" i="33"/>
  <c r="BY206" i="33"/>
  <c r="BY206" i="10" s="1"/>
  <c r="BX206" i="33"/>
  <c r="BW206" i="33"/>
  <c r="BW206" i="10" s="1"/>
  <c r="BV206" i="33"/>
  <c r="BV206" i="10" s="1"/>
  <c r="BU206" i="33"/>
  <c r="BE206" i="33"/>
  <c r="BD206" i="33"/>
  <c r="BC206" i="33"/>
  <c r="BB206" i="33"/>
  <c r="BB206" i="10" s="1"/>
  <c r="AW206" i="33"/>
  <c r="AV206" i="33"/>
  <c r="AV206" i="10" s="1"/>
  <c r="AU206" i="33"/>
  <c r="AT206" i="33"/>
  <c r="AT206" i="10" s="1"/>
  <c r="AS206" i="33"/>
  <c r="AD206" i="33"/>
  <c r="AD206" i="10" s="1"/>
  <c r="AC206" i="33"/>
  <c r="AC206" i="10" s="1"/>
  <c r="AB206" i="33"/>
  <c r="AB206" i="10" s="1"/>
  <c r="AA206" i="33"/>
  <c r="AA206" i="10" s="1"/>
  <c r="Z206" i="33"/>
  <c r="Z206" i="10" s="1"/>
  <c r="Y206" i="33"/>
  <c r="Y206" i="10" s="1"/>
  <c r="X206" i="33"/>
  <c r="X206" i="10" s="1"/>
  <c r="W206" i="33"/>
  <c r="V206" i="33"/>
  <c r="V206" i="10" s="1"/>
  <c r="U206" i="33"/>
  <c r="U206" i="10" s="1"/>
  <c r="T206" i="33"/>
  <c r="T206" i="10" s="1"/>
  <c r="S206" i="33"/>
  <c r="S206" i="10" s="1"/>
  <c r="R206" i="33"/>
  <c r="R206" i="10" s="1"/>
  <c r="Q206" i="33"/>
  <c r="C206" i="33"/>
  <c r="B206" i="33"/>
  <c r="A206" i="33"/>
  <c r="CH205" i="33"/>
  <c r="CH205" i="10" s="1"/>
  <c r="CG205" i="33"/>
  <c r="CG205" i="10" s="1"/>
  <c r="CF205" i="33"/>
  <c r="CE205" i="33"/>
  <c r="CE205" i="10" s="1"/>
  <c r="CD205" i="33"/>
  <c r="CC205" i="33"/>
  <c r="CC205" i="10" s="1"/>
  <c r="CB205" i="33"/>
  <c r="CA205" i="33"/>
  <c r="BZ205" i="33"/>
  <c r="BZ205" i="10" s="1"/>
  <c r="BY205" i="33"/>
  <c r="BY205" i="10" s="1"/>
  <c r="BX205" i="33"/>
  <c r="BX205" i="10" s="1"/>
  <c r="BW205" i="33"/>
  <c r="BW205" i="10" s="1"/>
  <c r="BV205" i="33"/>
  <c r="BU205" i="33"/>
  <c r="BE205" i="33"/>
  <c r="BE205" i="10" s="1"/>
  <c r="BD205" i="33"/>
  <c r="BD205" i="10" s="1"/>
  <c r="BC205" i="33"/>
  <c r="BC205" i="10" s="1"/>
  <c r="BB205" i="33"/>
  <c r="BB205" i="10" s="1"/>
  <c r="AW205" i="33"/>
  <c r="AV205" i="33"/>
  <c r="AU205" i="33"/>
  <c r="AU205" i="10" s="1"/>
  <c r="AT205" i="33"/>
  <c r="AT205" i="10" s="1"/>
  <c r="AS205" i="33"/>
  <c r="AD205" i="33"/>
  <c r="AD205" i="10" s="1"/>
  <c r="AC205" i="33"/>
  <c r="AC205" i="10" s="1"/>
  <c r="AB205" i="33"/>
  <c r="AB205" i="10" s="1"/>
  <c r="AA205" i="33"/>
  <c r="AA205" i="10" s="1"/>
  <c r="Z205" i="33"/>
  <c r="Z205" i="10" s="1"/>
  <c r="Y205" i="33"/>
  <c r="Y205" i="10" s="1"/>
  <c r="X205" i="33"/>
  <c r="X205" i="10" s="1"/>
  <c r="W205" i="33"/>
  <c r="W205" i="10" s="1"/>
  <c r="V205" i="33"/>
  <c r="V205" i="10" s="1"/>
  <c r="U205" i="33"/>
  <c r="U205" i="10" s="1"/>
  <c r="T205" i="33"/>
  <c r="T205" i="10" s="1"/>
  <c r="S205" i="33"/>
  <c r="S205" i="10" s="1"/>
  <c r="R205" i="33"/>
  <c r="Q205" i="33"/>
  <c r="C205" i="33"/>
  <c r="B205" i="33"/>
  <c r="A205" i="33"/>
  <c r="CH204" i="33"/>
  <c r="CG204" i="33"/>
  <c r="CG204" i="10" s="1"/>
  <c r="CF204" i="33"/>
  <c r="CF204" i="10" s="1"/>
  <c r="CE204" i="33"/>
  <c r="CE204" i="10" s="1"/>
  <c r="CD204" i="33"/>
  <c r="CD204" i="10" s="1"/>
  <c r="CC204" i="33"/>
  <c r="CC204" i="10" s="1"/>
  <c r="CB204" i="33"/>
  <c r="CA204" i="33"/>
  <c r="BZ204" i="33"/>
  <c r="BY204" i="33"/>
  <c r="BY204" i="10" s="1"/>
  <c r="BX204" i="33"/>
  <c r="BX204" i="10" s="1"/>
  <c r="BW204" i="33"/>
  <c r="BW204" i="10" s="1"/>
  <c r="BV204" i="33"/>
  <c r="BV204" i="10" s="1"/>
  <c r="BU204" i="33"/>
  <c r="BE204" i="33"/>
  <c r="BD204" i="33"/>
  <c r="BC204" i="33"/>
  <c r="BB204" i="33"/>
  <c r="BB204" i="10" s="1"/>
  <c r="AW204" i="33"/>
  <c r="AV204" i="33"/>
  <c r="AV204" i="10" s="1"/>
  <c r="AU204" i="33"/>
  <c r="AT204" i="33"/>
  <c r="AT204" i="10" s="1"/>
  <c r="AS204" i="33"/>
  <c r="AD204" i="33"/>
  <c r="AD204" i="10" s="1"/>
  <c r="AC204" i="33"/>
  <c r="AC204" i="10" s="1"/>
  <c r="AB204" i="33"/>
  <c r="AB204" i="10" s="1"/>
  <c r="AA204" i="33"/>
  <c r="AA204" i="10" s="1"/>
  <c r="Z204" i="33"/>
  <c r="Z204" i="10" s="1"/>
  <c r="Y204" i="33"/>
  <c r="Y204" i="10" s="1"/>
  <c r="X204" i="33"/>
  <c r="X204" i="10" s="1"/>
  <c r="W204" i="33"/>
  <c r="V204" i="33"/>
  <c r="V204" i="10" s="1"/>
  <c r="U204" i="33"/>
  <c r="U204" i="10" s="1"/>
  <c r="T204" i="33"/>
  <c r="T204" i="10" s="1"/>
  <c r="S204" i="33"/>
  <c r="S204" i="10" s="1"/>
  <c r="R204" i="33"/>
  <c r="R204" i="10" s="1"/>
  <c r="Q204" i="33"/>
  <c r="C204" i="33"/>
  <c r="B204" i="33"/>
  <c r="A204" i="33"/>
  <c r="CH203" i="33"/>
  <c r="CG203" i="33"/>
  <c r="CG203" i="10" s="1"/>
  <c r="CF203" i="33"/>
  <c r="CE203" i="33"/>
  <c r="CE203" i="10" s="1"/>
  <c r="CD203" i="33"/>
  <c r="CC203" i="33"/>
  <c r="CC203" i="10" s="1"/>
  <c r="CB203" i="33"/>
  <c r="CB203" i="10" s="1"/>
  <c r="CA203" i="33"/>
  <c r="BZ203" i="33"/>
  <c r="BY203" i="33"/>
  <c r="BY203" i="10" s="1"/>
  <c r="BX203" i="33"/>
  <c r="BX203" i="10" s="1"/>
  <c r="BW203" i="33"/>
  <c r="BW203" i="10" s="1"/>
  <c r="BV203" i="33"/>
  <c r="BU203" i="33"/>
  <c r="BE203" i="33"/>
  <c r="BE203" i="10" s="1"/>
  <c r="BD203" i="33"/>
  <c r="BD203" i="10" s="1"/>
  <c r="BC203" i="33"/>
  <c r="BB203" i="33"/>
  <c r="BB203" i="10" s="1"/>
  <c r="AW203" i="33"/>
  <c r="AW203" i="10" s="1"/>
  <c r="AV203" i="33"/>
  <c r="AU203" i="33"/>
  <c r="AT203" i="33"/>
  <c r="AT203" i="10" s="1"/>
  <c r="AS203" i="33"/>
  <c r="AD203" i="33"/>
  <c r="AD203" i="10" s="1"/>
  <c r="AC203" i="33"/>
  <c r="AC203" i="10" s="1"/>
  <c r="AB203" i="33"/>
  <c r="AB203" i="10" s="1"/>
  <c r="AA203" i="33"/>
  <c r="AA203" i="10" s="1"/>
  <c r="Z203" i="33"/>
  <c r="Z203" i="10" s="1"/>
  <c r="Y203" i="33"/>
  <c r="Y203" i="10" s="1"/>
  <c r="X203" i="33"/>
  <c r="X203" i="10" s="1"/>
  <c r="W203" i="33"/>
  <c r="W203" i="10" s="1"/>
  <c r="V203" i="33"/>
  <c r="V203" i="10" s="1"/>
  <c r="U203" i="33"/>
  <c r="U203" i="10" s="1"/>
  <c r="T203" i="33"/>
  <c r="T203" i="10" s="1"/>
  <c r="S203" i="33"/>
  <c r="S203" i="10" s="1"/>
  <c r="R203" i="33"/>
  <c r="R203" i="10" s="1"/>
  <c r="Q203" i="33"/>
  <c r="C203" i="33"/>
  <c r="B203" i="33"/>
  <c r="A203" i="33"/>
  <c r="CH202" i="33"/>
  <c r="CH202" i="10" s="1"/>
  <c r="CG202" i="33"/>
  <c r="CG202" i="10" s="1"/>
  <c r="CF202" i="33"/>
  <c r="CF202" i="10" s="1"/>
  <c r="CE202" i="33"/>
  <c r="CE202" i="10" s="1"/>
  <c r="CD202" i="33"/>
  <c r="CD202" i="10" s="1"/>
  <c r="CC202" i="33"/>
  <c r="CC202" i="10" s="1"/>
  <c r="CB202" i="33"/>
  <c r="CA202" i="33"/>
  <c r="BZ202" i="33"/>
  <c r="BZ202" i="10" s="1"/>
  <c r="BY202" i="33"/>
  <c r="BY202" i="10" s="1"/>
  <c r="BX202" i="33"/>
  <c r="BX202" i="10" s="1"/>
  <c r="BW202" i="33"/>
  <c r="BW202" i="10" s="1"/>
  <c r="BV202" i="33"/>
  <c r="BV202" i="10" s="1"/>
  <c r="BU202" i="33"/>
  <c r="BE202" i="33"/>
  <c r="BD202" i="33"/>
  <c r="BC202" i="33"/>
  <c r="BB202" i="33"/>
  <c r="AW202" i="33"/>
  <c r="AV202" i="33"/>
  <c r="AV202" i="10" s="1"/>
  <c r="AU202" i="33"/>
  <c r="AU202" i="10" s="1"/>
  <c r="AT202" i="33"/>
  <c r="AT202" i="10" s="1"/>
  <c r="AS202" i="33"/>
  <c r="AD202" i="33"/>
  <c r="AD202" i="10" s="1"/>
  <c r="AC202" i="33"/>
  <c r="AC202" i="10" s="1"/>
  <c r="AB202" i="33"/>
  <c r="AB202" i="10" s="1"/>
  <c r="AA202" i="33"/>
  <c r="AA202" i="10" s="1"/>
  <c r="Z202" i="33"/>
  <c r="Z202" i="10" s="1"/>
  <c r="Y202" i="33"/>
  <c r="Y202" i="10" s="1"/>
  <c r="X202" i="33"/>
  <c r="X202" i="10" s="1"/>
  <c r="W202" i="33"/>
  <c r="W202" i="10" s="1"/>
  <c r="V202" i="33"/>
  <c r="V202" i="10" s="1"/>
  <c r="U202" i="33"/>
  <c r="U202" i="10" s="1"/>
  <c r="T202" i="33"/>
  <c r="T202" i="10" s="1"/>
  <c r="S202" i="33"/>
  <c r="S202" i="10" s="1"/>
  <c r="R202" i="33"/>
  <c r="R202" i="10" s="1"/>
  <c r="Q202" i="33"/>
  <c r="C202" i="33"/>
  <c r="B202" i="33"/>
  <c r="A202" i="33"/>
  <c r="CH201" i="33"/>
  <c r="CH201" i="10" s="1"/>
  <c r="CG201" i="33"/>
  <c r="CG201" i="10" s="1"/>
  <c r="CF201" i="33"/>
  <c r="CE201" i="33"/>
  <c r="CE201" i="10" s="1"/>
  <c r="CD201" i="33"/>
  <c r="CC201" i="33"/>
  <c r="CC201" i="10" s="1"/>
  <c r="CB201" i="33"/>
  <c r="CB201" i="10" s="1"/>
  <c r="CA201" i="33"/>
  <c r="BZ201" i="33"/>
  <c r="BZ201" i="10" s="1"/>
  <c r="BY201" i="33"/>
  <c r="BY201" i="10" s="1"/>
  <c r="BX201" i="33"/>
  <c r="BX201" i="10" s="1"/>
  <c r="BW201" i="33"/>
  <c r="BW201" i="10" s="1"/>
  <c r="BV201" i="33"/>
  <c r="BU201" i="33"/>
  <c r="BE201" i="33"/>
  <c r="BE201" i="10" s="1"/>
  <c r="BD201" i="33"/>
  <c r="BD201" i="10" s="1"/>
  <c r="BC201" i="33"/>
  <c r="BB201" i="33"/>
  <c r="BB201" i="10" s="1"/>
  <c r="AW201" i="33"/>
  <c r="AV201" i="33"/>
  <c r="AU201" i="33"/>
  <c r="AT201" i="33"/>
  <c r="AT201" i="10" s="1"/>
  <c r="AS201" i="33"/>
  <c r="AD201" i="33"/>
  <c r="AD201" i="10" s="1"/>
  <c r="AC201" i="33"/>
  <c r="AC201" i="10" s="1"/>
  <c r="AB201" i="33"/>
  <c r="AB201" i="10" s="1"/>
  <c r="AA201" i="33"/>
  <c r="AA201" i="10" s="1"/>
  <c r="Z201" i="33"/>
  <c r="Z201" i="10" s="1"/>
  <c r="Y201" i="33"/>
  <c r="Y201" i="10" s="1"/>
  <c r="X201" i="33"/>
  <c r="X201" i="10" s="1"/>
  <c r="W201" i="33"/>
  <c r="W201" i="10" s="1"/>
  <c r="V201" i="33"/>
  <c r="V201" i="10" s="1"/>
  <c r="U201" i="33"/>
  <c r="U201" i="10" s="1"/>
  <c r="T201" i="33"/>
  <c r="T201" i="10" s="1"/>
  <c r="S201" i="33"/>
  <c r="S201" i="10" s="1"/>
  <c r="R201" i="33"/>
  <c r="Q201" i="33"/>
  <c r="C201" i="33"/>
  <c r="B201" i="33"/>
  <c r="A201" i="33"/>
  <c r="CH200" i="33"/>
  <c r="CG200" i="33"/>
  <c r="CG200" i="10" s="1"/>
  <c r="CF200" i="33"/>
  <c r="CF200" i="10" s="1"/>
  <c r="CE200" i="33"/>
  <c r="CE200" i="10" s="1"/>
  <c r="CD200" i="33"/>
  <c r="CD200" i="10" s="1"/>
  <c r="CC200" i="33"/>
  <c r="CC200" i="10" s="1"/>
  <c r="CB200" i="33"/>
  <c r="CA200" i="33"/>
  <c r="BZ200" i="33"/>
  <c r="BY200" i="33"/>
  <c r="BY200" i="10" s="1"/>
  <c r="BX200" i="33"/>
  <c r="BX200" i="10" s="1"/>
  <c r="BW200" i="33"/>
  <c r="BW200" i="10" s="1"/>
  <c r="BV200" i="33"/>
  <c r="BV200" i="10" s="1"/>
  <c r="BU200" i="33"/>
  <c r="BE200" i="33"/>
  <c r="BD200" i="33"/>
  <c r="BC200" i="33"/>
  <c r="BB200" i="33"/>
  <c r="BB200" i="10" s="1"/>
  <c r="AW200" i="33"/>
  <c r="AW200" i="10" s="1"/>
  <c r="AV200" i="33"/>
  <c r="AV200" i="10" s="1"/>
  <c r="AU200" i="33"/>
  <c r="AT200" i="33"/>
  <c r="AT200" i="10" s="1"/>
  <c r="AS200" i="33"/>
  <c r="AD200" i="33"/>
  <c r="AD200" i="10" s="1"/>
  <c r="AC200" i="33"/>
  <c r="AC200" i="10" s="1"/>
  <c r="AB200" i="33"/>
  <c r="AB200" i="10" s="1"/>
  <c r="AA200" i="33"/>
  <c r="AA200" i="10" s="1"/>
  <c r="Z200" i="33"/>
  <c r="Z200" i="10" s="1"/>
  <c r="Y200" i="33"/>
  <c r="Y200" i="10" s="1"/>
  <c r="X200" i="33"/>
  <c r="X200" i="10" s="1"/>
  <c r="W200" i="33"/>
  <c r="V200" i="33"/>
  <c r="V200" i="10" s="1"/>
  <c r="U200" i="33"/>
  <c r="U200" i="10" s="1"/>
  <c r="T200" i="33"/>
  <c r="T200" i="10" s="1"/>
  <c r="S200" i="33"/>
  <c r="S200" i="10" s="1"/>
  <c r="R200" i="33"/>
  <c r="R200" i="10" s="1"/>
  <c r="Q200" i="33"/>
  <c r="C200" i="33"/>
  <c r="B200" i="33"/>
  <c r="A200" i="33"/>
  <c r="CH199" i="33"/>
  <c r="CG199" i="33"/>
  <c r="CG199" i="10" s="1"/>
  <c r="CF199" i="33"/>
  <c r="CE199" i="33"/>
  <c r="CE199" i="10" s="1"/>
  <c r="CD199" i="33"/>
  <c r="CC199" i="33"/>
  <c r="CC199" i="10" s="1"/>
  <c r="CB199" i="33"/>
  <c r="CB199" i="10" s="1"/>
  <c r="CA199" i="33"/>
  <c r="BZ199" i="33"/>
  <c r="BY199" i="33"/>
  <c r="BY199" i="10" s="1"/>
  <c r="BX199" i="33"/>
  <c r="BX199" i="10" s="1"/>
  <c r="BW199" i="33"/>
  <c r="BW199" i="10" s="1"/>
  <c r="BV199" i="33"/>
  <c r="BU199" i="33"/>
  <c r="BE199" i="33"/>
  <c r="BE199" i="10" s="1"/>
  <c r="BD199" i="33"/>
  <c r="BD199" i="10" s="1"/>
  <c r="BC199" i="33"/>
  <c r="BC199" i="10" s="1"/>
  <c r="BB199" i="33"/>
  <c r="BB199" i="10" s="1"/>
  <c r="AW199" i="33"/>
  <c r="AW199" i="10" s="1"/>
  <c r="AV199" i="33"/>
  <c r="AU199" i="33"/>
  <c r="AU199" i="10" s="1"/>
  <c r="AT199" i="33"/>
  <c r="AT199" i="10" s="1"/>
  <c r="AS199" i="33"/>
  <c r="AD199" i="33"/>
  <c r="AD199" i="10" s="1"/>
  <c r="AC199" i="33"/>
  <c r="AC199" i="10" s="1"/>
  <c r="AB199" i="33"/>
  <c r="AB199" i="10" s="1"/>
  <c r="AA199" i="33"/>
  <c r="AA199" i="10" s="1"/>
  <c r="Z199" i="33"/>
  <c r="Z199" i="10" s="1"/>
  <c r="Y199" i="33"/>
  <c r="Y199" i="10" s="1"/>
  <c r="X199" i="33"/>
  <c r="X199" i="10" s="1"/>
  <c r="W199" i="33"/>
  <c r="W199" i="10" s="1"/>
  <c r="V199" i="33"/>
  <c r="V199" i="10" s="1"/>
  <c r="U199" i="33"/>
  <c r="U199" i="10" s="1"/>
  <c r="T199" i="33"/>
  <c r="T199" i="10" s="1"/>
  <c r="S199" i="33"/>
  <c r="S199" i="10" s="1"/>
  <c r="R199" i="33"/>
  <c r="R199" i="10" s="1"/>
  <c r="Q199" i="33"/>
  <c r="C199" i="33"/>
  <c r="B199" i="33"/>
  <c r="A199" i="33"/>
  <c r="CH198" i="33"/>
  <c r="CH198" i="10" s="1"/>
  <c r="CG198" i="33"/>
  <c r="CG198" i="10" s="1"/>
  <c r="CF198" i="33"/>
  <c r="CF198" i="10" s="1"/>
  <c r="CE198" i="33"/>
  <c r="CE198" i="10" s="1"/>
  <c r="CD198" i="33"/>
  <c r="CC198" i="33"/>
  <c r="CC198" i="10" s="1"/>
  <c r="CB198" i="33"/>
  <c r="CA198" i="33"/>
  <c r="BZ198" i="33"/>
  <c r="BZ198" i="10" s="1"/>
  <c r="BY198" i="33"/>
  <c r="BY198" i="10" s="1"/>
  <c r="BX198" i="33"/>
  <c r="BX198" i="10" s="1"/>
  <c r="BW198" i="33"/>
  <c r="BW198" i="10" s="1"/>
  <c r="BV198" i="33"/>
  <c r="BU198" i="33"/>
  <c r="BE198" i="33"/>
  <c r="BD198" i="33"/>
  <c r="BD198" i="10" s="1"/>
  <c r="BC198" i="33"/>
  <c r="BB198" i="33"/>
  <c r="BB198" i="10" s="1"/>
  <c r="AW198" i="33"/>
  <c r="AV198" i="33"/>
  <c r="AU198" i="33"/>
  <c r="AT198" i="33"/>
  <c r="AT198" i="10" s="1"/>
  <c r="AS198" i="33"/>
  <c r="AD198" i="33"/>
  <c r="AD198" i="10" s="1"/>
  <c r="AC198" i="33"/>
  <c r="AC198" i="10" s="1"/>
  <c r="AB198" i="33"/>
  <c r="AB198" i="10" s="1"/>
  <c r="AA198" i="33"/>
  <c r="AA198" i="10" s="1"/>
  <c r="Z198" i="33"/>
  <c r="Z198" i="10" s="1"/>
  <c r="Y198" i="33"/>
  <c r="Y198" i="10" s="1"/>
  <c r="X198" i="33"/>
  <c r="X198" i="10" s="1"/>
  <c r="W198" i="33"/>
  <c r="W198" i="10" s="1"/>
  <c r="V198" i="33"/>
  <c r="V198" i="10" s="1"/>
  <c r="U198" i="33"/>
  <c r="U198" i="10" s="1"/>
  <c r="T198" i="33"/>
  <c r="T198" i="10" s="1"/>
  <c r="S198" i="33"/>
  <c r="S198" i="10" s="1"/>
  <c r="R198" i="33"/>
  <c r="Q198" i="33"/>
  <c r="C198" i="33"/>
  <c r="B198" i="33"/>
  <c r="A198" i="33"/>
  <c r="CH197" i="33"/>
  <c r="CG197" i="33"/>
  <c r="CG197" i="10" s="1"/>
  <c r="CF197" i="33"/>
  <c r="CF197" i="10" s="1"/>
  <c r="CE197" i="33"/>
  <c r="CE197" i="10" s="1"/>
  <c r="CD197" i="33"/>
  <c r="CD197" i="10" s="1"/>
  <c r="CC197" i="33"/>
  <c r="CC197" i="10" s="1"/>
  <c r="CB197" i="33"/>
  <c r="CB197" i="10" s="1"/>
  <c r="CA197" i="33"/>
  <c r="BZ197" i="33"/>
  <c r="BY197" i="33"/>
  <c r="BY197" i="10" s="1"/>
  <c r="BX197" i="33"/>
  <c r="BX197" i="10" s="1"/>
  <c r="BW197" i="33"/>
  <c r="BW197" i="10" s="1"/>
  <c r="BV197" i="33"/>
  <c r="BV197" i="10" s="1"/>
  <c r="BU197" i="33"/>
  <c r="BE197" i="33"/>
  <c r="BE197" i="10" s="1"/>
  <c r="BD197" i="33"/>
  <c r="BD197" i="10" s="1"/>
  <c r="BC197" i="33"/>
  <c r="BC197" i="10" s="1"/>
  <c r="BB197" i="33"/>
  <c r="BB197" i="10" s="1"/>
  <c r="AW197" i="33"/>
  <c r="AV197" i="33"/>
  <c r="AU197" i="33"/>
  <c r="AU197" i="10" s="1"/>
  <c r="AT197" i="33"/>
  <c r="AT197" i="10" s="1"/>
  <c r="AS197" i="33"/>
  <c r="AD197" i="33"/>
  <c r="AD197" i="10" s="1"/>
  <c r="AC197" i="33"/>
  <c r="AC197" i="10" s="1"/>
  <c r="AB197" i="33"/>
  <c r="AB197" i="10" s="1"/>
  <c r="AA197" i="33"/>
  <c r="AA197" i="10" s="1"/>
  <c r="Z197" i="33"/>
  <c r="Z197" i="10" s="1"/>
  <c r="Y197" i="33"/>
  <c r="Y197" i="10" s="1"/>
  <c r="X197" i="33"/>
  <c r="X197" i="10" s="1"/>
  <c r="W197" i="33"/>
  <c r="W197" i="10" s="1"/>
  <c r="V197" i="33"/>
  <c r="V197" i="10" s="1"/>
  <c r="U197" i="33"/>
  <c r="U197" i="10" s="1"/>
  <c r="T197" i="33"/>
  <c r="T197" i="10" s="1"/>
  <c r="S197" i="33"/>
  <c r="S197" i="10" s="1"/>
  <c r="R197" i="33"/>
  <c r="Q197" i="33"/>
  <c r="C197" i="33"/>
  <c r="B197" i="33"/>
  <c r="A197" i="33"/>
  <c r="CH196" i="33"/>
  <c r="CG196" i="33"/>
  <c r="CG196" i="10" s="1"/>
  <c r="CF196" i="33"/>
  <c r="CF196" i="10" s="1"/>
  <c r="CE196" i="33"/>
  <c r="CE196" i="10" s="1"/>
  <c r="CD196" i="33"/>
  <c r="CD196" i="10" s="1"/>
  <c r="CC196" i="33"/>
  <c r="CC196" i="10" s="1"/>
  <c r="CB196" i="33"/>
  <c r="CB196" i="10" s="1"/>
  <c r="CA196" i="33"/>
  <c r="BZ196" i="33"/>
  <c r="BZ196" i="10" s="1"/>
  <c r="BY196" i="33"/>
  <c r="BY196" i="10" s="1"/>
  <c r="BX196" i="33"/>
  <c r="BX196" i="10" s="1"/>
  <c r="BW196" i="33"/>
  <c r="BV196" i="33"/>
  <c r="BU196" i="33"/>
  <c r="BE196" i="33"/>
  <c r="BD196" i="33"/>
  <c r="BC196" i="33"/>
  <c r="BC196" i="10" s="1"/>
  <c r="BB196" i="33"/>
  <c r="BB196" i="10" s="1"/>
  <c r="AW196" i="33"/>
  <c r="AW196" i="10" s="1"/>
  <c r="AV196" i="33"/>
  <c r="AU196" i="33"/>
  <c r="AU196" i="10" s="1"/>
  <c r="AT196" i="33"/>
  <c r="AT196" i="10" s="1"/>
  <c r="AS196" i="33"/>
  <c r="AD196" i="33"/>
  <c r="AD196" i="10" s="1"/>
  <c r="AC196" i="33"/>
  <c r="AC196" i="10" s="1"/>
  <c r="AB196" i="33"/>
  <c r="AB196" i="10" s="1"/>
  <c r="AA196" i="33"/>
  <c r="AA196" i="10" s="1"/>
  <c r="Z196" i="33"/>
  <c r="Z196" i="10" s="1"/>
  <c r="Y196" i="33"/>
  <c r="Y196" i="10" s="1"/>
  <c r="X196" i="33"/>
  <c r="X196" i="10" s="1"/>
  <c r="W196" i="33"/>
  <c r="W196" i="10" s="1"/>
  <c r="V196" i="33"/>
  <c r="V196" i="10" s="1"/>
  <c r="U196" i="33"/>
  <c r="U196" i="10" s="1"/>
  <c r="T196" i="33"/>
  <c r="T196" i="10" s="1"/>
  <c r="S196" i="33"/>
  <c r="R196" i="33"/>
  <c r="R196" i="10" s="1"/>
  <c r="Q196" i="33"/>
  <c r="C196" i="33"/>
  <c r="B196" i="33"/>
  <c r="A196" i="33"/>
  <c r="CH195" i="33"/>
  <c r="CG195" i="33"/>
  <c r="CG195" i="10" s="1"/>
  <c r="CF195" i="33"/>
  <c r="CF195" i="10" s="1"/>
  <c r="CE195" i="33"/>
  <c r="CE195" i="10" s="1"/>
  <c r="CD195" i="33"/>
  <c r="CC195" i="33"/>
  <c r="CC195" i="10" s="1"/>
  <c r="CB195" i="33"/>
  <c r="CA195" i="33"/>
  <c r="BZ195" i="33"/>
  <c r="BY195" i="33"/>
  <c r="BY195" i="10" s="1"/>
  <c r="BX195" i="33"/>
  <c r="BW195" i="33"/>
  <c r="BW195" i="10" s="1"/>
  <c r="BV195" i="33"/>
  <c r="BV195" i="10" s="1"/>
  <c r="BU195" i="33"/>
  <c r="BE195" i="33"/>
  <c r="BD195" i="33"/>
  <c r="BC195" i="33"/>
  <c r="BC195" i="10" s="1"/>
  <c r="BB195" i="33"/>
  <c r="BB195" i="10" s="1"/>
  <c r="AW195" i="33"/>
  <c r="AW195" i="10" s="1"/>
  <c r="AV195" i="33"/>
  <c r="AU195" i="33"/>
  <c r="AU195" i="10" s="1"/>
  <c r="AT195" i="33"/>
  <c r="AT195" i="10" s="1"/>
  <c r="AS195" i="33"/>
  <c r="AD195" i="33"/>
  <c r="AD195" i="10" s="1"/>
  <c r="AC195" i="33"/>
  <c r="AC195" i="10" s="1"/>
  <c r="AB195" i="33"/>
  <c r="AB195" i="10" s="1"/>
  <c r="AA195" i="33"/>
  <c r="AA195" i="10" s="1"/>
  <c r="Z195" i="33"/>
  <c r="Z195" i="10" s="1"/>
  <c r="Y195" i="33"/>
  <c r="Y195" i="10" s="1"/>
  <c r="X195" i="33"/>
  <c r="X195" i="10" s="1"/>
  <c r="W195" i="33"/>
  <c r="V195" i="33"/>
  <c r="V195" i="10" s="1"/>
  <c r="U195" i="33"/>
  <c r="U195" i="10" s="1"/>
  <c r="T195" i="33"/>
  <c r="T195" i="10" s="1"/>
  <c r="S195" i="33"/>
  <c r="S195" i="10" s="1"/>
  <c r="R195" i="33"/>
  <c r="R195" i="10" s="1"/>
  <c r="Q195" i="33"/>
  <c r="C195" i="33"/>
  <c r="B195" i="33"/>
  <c r="A195" i="33"/>
  <c r="CH194" i="33"/>
  <c r="CH194" i="10" s="1"/>
  <c r="CG194" i="33"/>
  <c r="CG194" i="10" s="1"/>
  <c r="CF194" i="33"/>
  <c r="CF194" i="10" s="1"/>
  <c r="CE194" i="33"/>
  <c r="CE194" i="10" s="1"/>
  <c r="CD194" i="33"/>
  <c r="CD194" i="10" s="1"/>
  <c r="CC194" i="33"/>
  <c r="CC194" i="10" s="1"/>
  <c r="CB194" i="33"/>
  <c r="CA194" i="33"/>
  <c r="BZ194" i="33"/>
  <c r="BZ194" i="10" s="1"/>
  <c r="BY194" i="33"/>
  <c r="BY194" i="10" s="1"/>
  <c r="BX194" i="33"/>
  <c r="BW194" i="33"/>
  <c r="BW194" i="10" s="1"/>
  <c r="BV194" i="33"/>
  <c r="BV194" i="10" s="1"/>
  <c r="BU194" i="33"/>
  <c r="BE194" i="33"/>
  <c r="BD194" i="33"/>
  <c r="BC194" i="33"/>
  <c r="BC194" i="10" s="1"/>
  <c r="BB194" i="33"/>
  <c r="BB194" i="10" s="1"/>
  <c r="AW194" i="33"/>
  <c r="AV194" i="33"/>
  <c r="AV194" i="10" s="1"/>
  <c r="AU194" i="33"/>
  <c r="AU194" i="10" s="1"/>
  <c r="AT194" i="33"/>
  <c r="AT194" i="10" s="1"/>
  <c r="AS194" i="33"/>
  <c r="AD194" i="33"/>
  <c r="AD194" i="10" s="1"/>
  <c r="AC194" i="33"/>
  <c r="AC194" i="10" s="1"/>
  <c r="AB194" i="33"/>
  <c r="AB194" i="10" s="1"/>
  <c r="AA194" i="33"/>
  <c r="AA194" i="10" s="1"/>
  <c r="Z194" i="33"/>
  <c r="Z194" i="10" s="1"/>
  <c r="Y194" i="33"/>
  <c r="Y194" i="10" s="1"/>
  <c r="X194" i="33"/>
  <c r="X194" i="10" s="1"/>
  <c r="W194" i="33"/>
  <c r="W194" i="10" s="1"/>
  <c r="V194" i="33"/>
  <c r="V194" i="10" s="1"/>
  <c r="U194" i="33"/>
  <c r="U194" i="10" s="1"/>
  <c r="T194" i="33"/>
  <c r="T194" i="10" s="1"/>
  <c r="S194" i="33"/>
  <c r="S194" i="10" s="1"/>
  <c r="R194" i="33"/>
  <c r="R194" i="10" s="1"/>
  <c r="Q194" i="33"/>
  <c r="C194" i="33"/>
  <c r="B194" i="33"/>
  <c r="A194" i="33"/>
  <c r="CH193" i="33"/>
  <c r="CG193" i="33"/>
  <c r="CG193" i="10" s="1"/>
  <c r="CF193" i="33"/>
  <c r="CF193" i="10" s="1"/>
  <c r="CE193" i="33"/>
  <c r="CE193" i="10" s="1"/>
  <c r="CD193" i="33"/>
  <c r="CC193" i="33"/>
  <c r="CC193" i="10" s="1"/>
  <c r="CB193" i="33"/>
  <c r="CA193" i="33"/>
  <c r="BZ193" i="33"/>
  <c r="BY193" i="33"/>
  <c r="BY193" i="10" s="1"/>
  <c r="BX193" i="33"/>
  <c r="BX193" i="10" s="1"/>
  <c r="BW193" i="33"/>
  <c r="BW193" i="10" s="1"/>
  <c r="BV193" i="33"/>
  <c r="BU193" i="33"/>
  <c r="BE193" i="33"/>
  <c r="BD193" i="33"/>
  <c r="BC193" i="33"/>
  <c r="BB193" i="33"/>
  <c r="BB193" i="10" s="1"/>
  <c r="AW193" i="33"/>
  <c r="AW193" i="10" s="1"/>
  <c r="AV193" i="33"/>
  <c r="AV193" i="10" s="1"/>
  <c r="AU193" i="33"/>
  <c r="AT193" i="33"/>
  <c r="AT193" i="10" s="1"/>
  <c r="AS193" i="33"/>
  <c r="AD193" i="33"/>
  <c r="AD193" i="10" s="1"/>
  <c r="AC193" i="33"/>
  <c r="AC193" i="10" s="1"/>
  <c r="AB193" i="33"/>
  <c r="AB193" i="10" s="1"/>
  <c r="AA193" i="33"/>
  <c r="AA193" i="10" s="1"/>
  <c r="Z193" i="33"/>
  <c r="Z193" i="10" s="1"/>
  <c r="Y193" i="33"/>
  <c r="Y193" i="10" s="1"/>
  <c r="X193" i="33"/>
  <c r="X193" i="10" s="1"/>
  <c r="W193" i="33"/>
  <c r="W193" i="10" s="1"/>
  <c r="V193" i="33"/>
  <c r="V193" i="10" s="1"/>
  <c r="U193" i="33"/>
  <c r="U193" i="10" s="1"/>
  <c r="T193" i="33"/>
  <c r="T193" i="10" s="1"/>
  <c r="S193" i="33"/>
  <c r="S193" i="10" s="1"/>
  <c r="R193" i="33"/>
  <c r="R193" i="10" s="1"/>
  <c r="Q193" i="33"/>
  <c r="C193" i="33"/>
  <c r="B193" i="33"/>
  <c r="A193" i="33"/>
  <c r="CH192" i="33"/>
  <c r="CH192" i="10" s="1"/>
  <c r="CG192" i="33"/>
  <c r="CG192" i="10" s="1"/>
  <c r="CF192" i="33"/>
  <c r="CE192" i="33"/>
  <c r="CE192" i="10" s="1"/>
  <c r="CD192" i="33"/>
  <c r="CC192" i="33"/>
  <c r="CC192" i="10" s="1"/>
  <c r="CB192" i="33"/>
  <c r="CA192" i="33"/>
  <c r="BZ192" i="33"/>
  <c r="BZ192" i="10" s="1"/>
  <c r="BY192" i="33"/>
  <c r="BY192" i="10" s="1"/>
  <c r="BX192" i="33"/>
  <c r="BX192" i="10" s="1"/>
  <c r="BW192" i="33"/>
  <c r="BW192" i="10" s="1"/>
  <c r="BV192" i="33"/>
  <c r="BU192" i="33"/>
  <c r="BE192" i="33"/>
  <c r="BE192" i="10" s="1"/>
  <c r="BD192" i="33"/>
  <c r="BD192" i="10" s="1"/>
  <c r="BC192" i="33"/>
  <c r="BB192" i="33"/>
  <c r="BB192" i="10" s="1"/>
  <c r="AW192" i="33"/>
  <c r="AV192" i="33"/>
  <c r="AU192" i="33"/>
  <c r="AT192" i="33"/>
  <c r="AT192" i="10" s="1"/>
  <c r="AS192" i="33"/>
  <c r="AD192" i="33"/>
  <c r="AD192" i="10" s="1"/>
  <c r="AC192" i="33"/>
  <c r="AC192" i="10" s="1"/>
  <c r="AB192" i="33"/>
  <c r="AB192" i="10" s="1"/>
  <c r="AA192" i="33"/>
  <c r="AA192" i="10" s="1"/>
  <c r="Z192" i="33"/>
  <c r="Z192" i="10" s="1"/>
  <c r="Y192" i="33"/>
  <c r="Y192" i="10" s="1"/>
  <c r="X192" i="33"/>
  <c r="X192" i="10" s="1"/>
  <c r="W192" i="33"/>
  <c r="W192" i="10" s="1"/>
  <c r="V192" i="33"/>
  <c r="V192" i="10" s="1"/>
  <c r="U192" i="33"/>
  <c r="U192" i="10" s="1"/>
  <c r="T192" i="33"/>
  <c r="T192" i="10" s="1"/>
  <c r="S192" i="33"/>
  <c r="S192" i="10" s="1"/>
  <c r="R192" i="33"/>
  <c r="Q192" i="33"/>
  <c r="C192" i="33"/>
  <c r="B192" i="33"/>
  <c r="A192" i="33"/>
  <c r="CH191" i="33"/>
  <c r="CH191" i="10" s="1"/>
  <c r="CG191" i="33"/>
  <c r="CG191" i="10" s="1"/>
  <c r="CF191" i="33"/>
  <c r="CF191" i="10" s="1"/>
  <c r="CE191" i="33"/>
  <c r="CE191" i="10" s="1"/>
  <c r="CD191" i="33"/>
  <c r="CD191" i="10" s="1"/>
  <c r="CC191" i="33"/>
  <c r="CC191" i="10" s="1"/>
  <c r="CB191" i="33"/>
  <c r="CA191" i="33"/>
  <c r="BZ191" i="33"/>
  <c r="BZ191" i="10" s="1"/>
  <c r="BY191" i="33"/>
  <c r="BY191" i="10" s="1"/>
  <c r="BX191" i="33"/>
  <c r="BX191" i="10" s="1"/>
  <c r="BW191" i="33"/>
  <c r="BW191" i="10" s="1"/>
  <c r="BV191" i="33"/>
  <c r="BV191" i="10" s="1"/>
  <c r="BU191" i="33"/>
  <c r="BE191" i="33"/>
  <c r="BD191" i="33"/>
  <c r="BC191" i="33"/>
  <c r="BB191" i="33"/>
  <c r="BB191" i="10" s="1"/>
  <c r="AW191" i="33"/>
  <c r="AV191" i="33"/>
  <c r="AU191" i="33"/>
  <c r="AT191" i="33"/>
  <c r="AS191" i="33"/>
  <c r="AD191" i="33"/>
  <c r="AD191" i="10" s="1"/>
  <c r="AC191" i="33"/>
  <c r="AC191" i="10" s="1"/>
  <c r="AB191" i="33"/>
  <c r="AB191" i="10" s="1"/>
  <c r="AA191" i="33"/>
  <c r="AA191" i="10" s="1"/>
  <c r="Z191" i="33"/>
  <c r="Z191" i="10" s="1"/>
  <c r="Y191" i="33"/>
  <c r="Y191" i="10" s="1"/>
  <c r="X191" i="33"/>
  <c r="X191" i="10" s="1"/>
  <c r="W191" i="33"/>
  <c r="V191" i="33"/>
  <c r="V191" i="10" s="1"/>
  <c r="U191" i="33"/>
  <c r="U191" i="10" s="1"/>
  <c r="T191" i="33"/>
  <c r="T191" i="10" s="1"/>
  <c r="S191" i="33"/>
  <c r="S191" i="10" s="1"/>
  <c r="R191" i="33"/>
  <c r="R191" i="10" s="1"/>
  <c r="Q191" i="33"/>
  <c r="C191" i="33"/>
  <c r="B191" i="33"/>
  <c r="A191" i="33"/>
  <c r="CH190" i="33"/>
  <c r="CH190" i="10" s="1"/>
  <c r="CG190" i="33"/>
  <c r="CG190" i="10" s="1"/>
  <c r="CF190" i="33"/>
  <c r="CE190" i="33"/>
  <c r="CE190" i="10" s="1"/>
  <c r="CD190" i="33"/>
  <c r="CD190" i="10" s="1"/>
  <c r="CC190" i="33"/>
  <c r="CC190" i="10" s="1"/>
  <c r="CB190" i="33"/>
  <c r="CA190" i="33"/>
  <c r="BZ190" i="33"/>
  <c r="BZ190" i="10" s="1"/>
  <c r="BY190" i="33"/>
  <c r="BY190" i="10" s="1"/>
  <c r="BX190" i="33"/>
  <c r="BX190" i="10" s="1"/>
  <c r="BW190" i="33"/>
  <c r="BW190" i="10" s="1"/>
  <c r="BV190" i="33"/>
  <c r="BU190" i="33"/>
  <c r="BE190" i="33"/>
  <c r="BD190" i="33"/>
  <c r="BD190" i="10" s="1"/>
  <c r="BC190" i="33"/>
  <c r="BB190" i="33"/>
  <c r="BB190" i="10" s="1"/>
  <c r="AW190" i="33"/>
  <c r="AW190" i="10" s="1"/>
  <c r="AV190" i="33"/>
  <c r="AU190" i="33"/>
  <c r="AT190" i="33"/>
  <c r="AT190" i="10" s="1"/>
  <c r="AS190" i="33"/>
  <c r="AD190" i="33"/>
  <c r="AD190" i="10" s="1"/>
  <c r="AC190" i="33"/>
  <c r="AC190" i="10" s="1"/>
  <c r="AB190" i="33"/>
  <c r="AB190" i="10" s="1"/>
  <c r="AA190" i="33"/>
  <c r="AA190" i="10" s="1"/>
  <c r="Z190" i="33"/>
  <c r="Z190" i="10" s="1"/>
  <c r="Y190" i="33"/>
  <c r="Y190" i="10" s="1"/>
  <c r="X190" i="33"/>
  <c r="X190" i="10" s="1"/>
  <c r="W190" i="33"/>
  <c r="W190" i="10" s="1"/>
  <c r="V190" i="33"/>
  <c r="V190" i="10" s="1"/>
  <c r="U190" i="33"/>
  <c r="U190" i="10" s="1"/>
  <c r="T190" i="33"/>
  <c r="T190" i="10" s="1"/>
  <c r="S190" i="33"/>
  <c r="S190" i="10" s="1"/>
  <c r="R190" i="33"/>
  <c r="R190" i="10" s="1"/>
  <c r="Q190" i="33"/>
  <c r="C190" i="33"/>
  <c r="B190" i="33"/>
  <c r="A190" i="33"/>
  <c r="CH189" i="33"/>
  <c r="CH189" i="10" s="1"/>
  <c r="CG189" i="33"/>
  <c r="CG189" i="10" s="1"/>
  <c r="CD189" i="33"/>
  <c r="CC189" i="33"/>
  <c r="CC189" i="10" s="1"/>
  <c r="CB189" i="33"/>
  <c r="CP189" i="33" s="1"/>
  <c r="CA189" i="33"/>
  <c r="CA189" i="10" s="1"/>
  <c r="BZ189" i="33"/>
  <c r="BZ189" i="10" s="1"/>
  <c r="BY189" i="33"/>
  <c r="BY189" i="10" s="1"/>
  <c r="BX189" i="33"/>
  <c r="BW189" i="33"/>
  <c r="BW189" i="10" s="1"/>
  <c r="BV189" i="33"/>
  <c r="BV189" i="10" s="1"/>
  <c r="BR189" i="33"/>
  <c r="CF189" i="33" s="1"/>
  <c r="BQ189" i="33"/>
  <c r="CE189" i="33" s="1"/>
  <c r="CE189" i="10" s="1"/>
  <c r="BE189" i="33"/>
  <c r="BD189" i="33"/>
  <c r="BD189" i="10" s="1"/>
  <c r="BC189" i="33"/>
  <c r="BC189" i="10" s="1"/>
  <c r="BB189" i="33"/>
  <c r="BB189" i="10" s="1"/>
  <c r="AW189" i="33"/>
  <c r="AV189" i="33"/>
  <c r="AV189" i="10" s="1"/>
  <c r="AU189" i="33"/>
  <c r="AU189" i="10" s="1"/>
  <c r="AT189" i="33"/>
  <c r="AS189" i="33"/>
  <c r="AD189" i="33"/>
  <c r="AD189" i="10" s="1"/>
  <c r="AC189" i="33"/>
  <c r="AC189" i="10" s="1"/>
  <c r="AB189" i="33"/>
  <c r="AB189" i="10" s="1"/>
  <c r="AA189" i="33"/>
  <c r="AA189" i="10" s="1"/>
  <c r="Z189" i="33"/>
  <c r="Z189" i="10" s="1"/>
  <c r="Y189" i="33"/>
  <c r="Y189" i="10" s="1"/>
  <c r="X189" i="33"/>
  <c r="X189" i="10" s="1"/>
  <c r="W189" i="33"/>
  <c r="W189" i="10" s="1"/>
  <c r="V189" i="33"/>
  <c r="V189" i="10" s="1"/>
  <c r="U189" i="33"/>
  <c r="U189" i="10" s="1"/>
  <c r="T189" i="33"/>
  <c r="T189" i="10" s="1"/>
  <c r="S189" i="33"/>
  <c r="S189" i="10" s="1"/>
  <c r="R189" i="33"/>
  <c r="Q189" i="33"/>
  <c r="C189" i="33"/>
  <c r="B189" i="33"/>
  <c r="A189" i="33"/>
  <c r="CH188" i="33"/>
  <c r="CG188" i="33"/>
  <c r="CG188" i="10" s="1"/>
  <c r="CF188" i="33"/>
  <c r="CF188" i="10" s="1"/>
  <c r="CE188" i="33"/>
  <c r="CE188" i="10" s="1"/>
  <c r="CD188" i="33"/>
  <c r="CD188" i="10" s="1"/>
  <c r="CC188" i="33"/>
  <c r="CB188" i="33"/>
  <c r="CA188" i="33"/>
  <c r="CA188" i="10" s="1"/>
  <c r="BZ188" i="33"/>
  <c r="BY188" i="33"/>
  <c r="BY188" i="10" s="1"/>
  <c r="BX188" i="33"/>
  <c r="BX188" i="10" s="1"/>
  <c r="BW188" i="33"/>
  <c r="BW188" i="10" s="1"/>
  <c r="BV188" i="33"/>
  <c r="BU188" i="33"/>
  <c r="BE188" i="33"/>
  <c r="BD188" i="33"/>
  <c r="BC188" i="33"/>
  <c r="BB188" i="33"/>
  <c r="AW188" i="33"/>
  <c r="AV188" i="33"/>
  <c r="AV188" i="10" s="1"/>
  <c r="AU188" i="33"/>
  <c r="AT188" i="33"/>
  <c r="AS188" i="33"/>
  <c r="AD188" i="33"/>
  <c r="AD188" i="10" s="1"/>
  <c r="AC188" i="33"/>
  <c r="AC188" i="10" s="1"/>
  <c r="AB188" i="33"/>
  <c r="AB188" i="10" s="1"/>
  <c r="AA188" i="33"/>
  <c r="AA188" i="10" s="1"/>
  <c r="Z188" i="33"/>
  <c r="Z188" i="10" s="1"/>
  <c r="Y188" i="33"/>
  <c r="Y188" i="10" s="1"/>
  <c r="X188" i="33"/>
  <c r="X188" i="10" s="1"/>
  <c r="W188" i="33"/>
  <c r="W188" i="10" s="1"/>
  <c r="V188" i="33"/>
  <c r="V188" i="10" s="1"/>
  <c r="U188" i="33"/>
  <c r="U188" i="10" s="1"/>
  <c r="T188" i="33"/>
  <c r="T188" i="10" s="1"/>
  <c r="S188" i="33"/>
  <c r="S188" i="10" s="1"/>
  <c r="R188" i="33"/>
  <c r="R188" i="10" s="1"/>
  <c r="Q188" i="33"/>
  <c r="C188" i="33"/>
  <c r="B188" i="33"/>
  <c r="A188" i="33"/>
  <c r="CH187" i="33"/>
  <c r="CG187" i="33"/>
  <c r="CG187" i="10" s="1"/>
  <c r="CF187" i="33"/>
  <c r="CF187" i="10" s="1"/>
  <c r="CE187" i="33"/>
  <c r="CE187" i="10" s="1"/>
  <c r="CD187" i="33"/>
  <c r="CD187" i="10" s="1"/>
  <c r="CC187" i="33"/>
  <c r="CB187" i="33"/>
  <c r="CB187" i="10" s="1"/>
  <c r="CA187" i="33"/>
  <c r="CA187" i="10" s="1"/>
  <c r="BZ187" i="33"/>
  <c r="BY187" i="33"/>
  <c r="BY187" i="10" s="1"/>
  <c r="BX187" i="33"/>
  <c r="BX187" i="10" s="1"/>
  <c r="BW187" i="33"/>
  <c r="BW187" i="10" s="1"/>
  <c r="BV187" i="33"/>
  <c r="BV187" i="10" s="1"/>
  <c r="BU187" i="33"/>
  <c r="BE187" i="33"/>
  <c r="BD187" i="33"/>
  <c r="BD187" i="10" s="1"/>
  <c r="BC187" i="33"/>
  <c r="BB187" i="33"/>
  <c r="AW187" i="33"/>
  <c r="AW187" i="10" s="1"/>
  <c r="AV187" i="33"/>
  <c r="AV187" i="10" s="1"/>
  <c r="AU187" i="33"/>
  <c r="AU187" i="10" s="1"/>
  <c r="AT187" i="33"/>
  <c r="AS187" i="33"/>
  <c r="AD187" i="33"/>
  <c r="AD187" i="10" s="1"/>
  <c r="AC187" i="33"/>
  <c r="AC187" i="10" s="1"/>
  <c r="AB187" i="33"/>
  <c r="AB187" i="10" s="1"/>
  <c r="AA187" i="33"/>
  <c r="AA187" i="10" s="1"/>
  <c r="Z187" i="33"/>
  <c r="Z187" i="10" s="1"/>
  <c r="Y187" i="33"/>
  <c r="Y187" i="10" s="1"/>
  <c r="X187" i="33"/>
  <c r="X187" i="10" s="1"/>
  <c r="W187" i="33"/>
  <c r="W187" i="10" s="1"/>
  <c r="V187" i="33"/>
  <c r="V187" i="10" s="1"/>
  <c r="U187" i="33"/>
  <c r="U187" i="10" s="1"/>
  <c r="T187" i="33"/>
  <c r="T187" i="10" s="1"/>
  <c r="S187" i="33"/>
  <c r="S187" i="10" s="1"/>
  <c r="R187" i="33"/>
  <c r="R187" i="10" s="1"/>
  <c r="Q187" i="33"/>
  <c r="C187" i="33"/>
  <c r="B187" i="33"/>
  <c r="A187" i="33"/>
  <c r="CH186" i="33"/>
  <c r="CV186" i="33" s="1"/>
  <c r="CG186" i="33"/>
  <c r="CG186" i="10" s="1"/>
  <c r="CF186" i="33"/>
  <c r="CF186" i="10" s="1"/>
  <c r="CE186" i="33"/>
  <c r="CE186" i="10" s="1"/>
  <c r="CD186" i="33"/>
  <c r="CD186" i="10" s="1"/>
  <c r="CC186" i="33"/>
  <c r="CB186" i="33"/>
  <c r="CB186" i="10" s="1"/>
  <c r="CA186" i="33"/>
  <c r="CA186" i="10" s="1"/>
  <c r="BZ186" i="33"/>
  <c r="BY186" i="33"/>
  <c r="BY186" i="10" s="1"/>
  <c r="BX186" i="33"/>
  <c r="BX186" i="10" s="1"/>
  <c r="BW186" i="33"/>
  <c r="BW186" i="10" s="1"/>
  <c r="BV186" i="33"/>
  <c r="BU186" i="33"/>
  <c r="BE186" i="33"/>
  <c r="BD186" i="33"/>
  <c r="BD186" i="10" s="1"/>
  <c r="BC186" i="33"/>
  <c r="BB186" i="33"/>
  <c r="AW186" i="33"/>
  <c r="AV186" i="33"/>
  <c r="AV186" i="10" s="1"/>
  <c r="AU186" i="33"/>
  <c r="AT186" i="33"/>
  <c r="AS186" i="33"/>
  <c r="AD186" i="33"/>
  <c r="AD186" i="10" s="1"/>
  <c r="AC186" i="33"/>
  <c r="AC186" i="10" s="1"/>
  <c r="AB186" i="33"/>
  <c r="AB186" i="10" s="1"/>
  <c r="AA186" i="33"/>
  <c r="AA186" i="10" s="1"/>
  <c r="Z186" i="33"/>
  <c r="Z186" i="10" s="1"/>
  <c r="Y186" i="33"/>
  <c r="Y186" i="10" s="1"/>
  <c r="X186" i="33"/>
  <c r="X186" i="10" s="1"/>
  <c r="W186" i="33"/>
  <c r="W186" i="10" s="1"/>
  <c r="V186" i="33"/>
  <c r="V186" i="10" s="1"/>
  <c r="U186" i="33"/>
  <c r="U186" i="10" s="1"/>
  <c r="T186" i="33"/>
  <c r="T186" i="10" s="1"/>
  <c r="S186" i="33"/>
  <c r="S186" i="10" s="1"/>
  <c r="R186" i="33"/>
  <c r="Q186" i="33"/>
  <c r="C186" i="33"/>
  <c r="B186" i="33"/>
  <c r="A186" i="33"/>
  <c r="CH185" i="33"/>
  <c r="CG185" i="33"/>
  <c r="CG185" i="10" s="1"/>
  <c r="CF185" i="33"/>
  <c r="CF185" i="10" s="1"/>
  <c r="CE185" i="33"/>
  <c r="CE185" i="10" s="1"/>
  <c r="CD185" i="33"/>
  <c r="CD185" i="10" s="1"/>
  <c r="CC185" i="33"/>
  <c r="CB185" i="33"/>
  <c r="CA185" i="33"/>
  <c r="BZ185" i="33"/>
  <c r="BY185" i="33"/>
  <c r="BY185" i="10" s="1"/>
  <c r="BX185" i="33"/>
  <c r="BX185" i="10" s="1"/>
  <c r="BW185" i="33"/>
  <c r="BW185" i="10" s="1"/>
  <c r="BV185" i="33"/>
  <c r="BU185" i="33"/>
  <c r="BE185" i="33"/>
  <c r="BD185" i="33"/>
  <c r="BC185" i="33"/>
  <c r="BC185" i="10" s="1"/>
  <c r="BB185" i="33"/>
  <c r="AW185" i="33"/>
  <c r="AV185" i="33"/>
  <c r="AV185" i="10" s="1"/>
  <c r="AU185" i="33"/>
  <c r="AU185" i="10" s="1"/>
  <c r="AT185" i="33"/>
  <c r="AS185" i="33"/>
  <c r="AD185" i="33"/>
  <c r="AD185" i="10" s="1"/>
  <c r="AC185" i="33"/>
  <c r="AC185" i="10" s="1"/>
  <c r="AB185" i="33"/>
  <c r="AB185" i="10" s="1"/>
  <c r="AA185" i="33"/>
  <c r="AA185" i="10" s="1"/>
  <c r="Z185" i="33"/>
  <c r="Z185" i="10" s="1"/>
  <c r="Y185" i="33"/>
  <c r="Y185" i="10" s="1"/>
  <c r="X185" i="33"/>
  <c r="X185" i="10" s="1"/>
  <c r="W185" i="33"/>
  <c r="W185" i="10" s="1"/>
  <c r="V185" i="33"/>
  <c r="V185" i="10" s="1"/>
  <c r="U185" i="33"/>
  <c r="U185" i="10" s="1"/>
  <c r="T185" i="33"/>
  <c r="T185" i="10" s="1"/>
  <c r="S185" i="33"/>
  <c r="S185" i="10" s="1"/>
  <c r="R185" i="33"/>
  <c r="R185" i="10" s="1"/>
  <c r="Q185" i="33"/>
  <c r="C185" i="33"/>
  <c r="B185" i="33"/>
  <c r="A185" i="33"/>
  <c r="CH184" i="33"/>
  <c r="CG184" i="33"/>
  <c r="CG184" i="10" s="1"/>
  <c r="CF184" i="33"/>
  <c r="CF184" i="10" s="1"/>
  <c r="CE184" i="33"/>
  <c r="CE184" i="10" s="1"/>
  <c r="CD184" i="33"/>
  <c r="CD184" i="10" s="1"/>
  <c r="CC184" i="33"/>
  <c r="CQ184" i="33" s="1"/>
  <c r="CB184" i="33"/>
  <c r="CB184" i="10" s="1"/>
  <c r="CA184" i="33"/>
  <c r="BZ184" i="33"/>
  <c r="BY184" i="33"/>
  <c r="BY184" i="10" s="1"/>
  <c r="BX184" i="33"/>
  <c r="BX184" i="10" s="1"/>
  <c r="BW184" i="33"/>
  <c r="BW184" i="10" s="1"/>
  <c r="BV184" i="33"/>
  <c r="BU184" i="33"/>
  <c r="BE184" i="33"/>
  <c r="BD184" i="33"/>
  <c r="BC184" i="33"/>
  <c r="BB184" i="33"/>
  <c r="AW184" i="33"/>
  <c r="AV184" i="33"/>
  <c r="AV184" i="10" s="1"/>
  <c r="AU184" i="33"/>
  <c r="AU184" i="10" s="1"/>
  <c r="AT184" i="33"/>
  <c r="AS184" i="33"/>
  <c r="AD184" i="33"/>
  <c r="AD184" i="10" s="1"/>
  <c r="AC184" i="33"/>
  <c r="AC184" i="10" s="1"/>
  <c r="AB184" i="33"/>
  <c r="AB184" i="10" s="1"/>
  <c r="AA184" i="33"/>
  <c r="AA184" i="10" s="1"/>
  <c r="Z184" i="33"/>
  <c r="Z184" i="10" s="1"/>
  <c r="Y184" i="33"/>
  <c r="Y184" i="10" s="1"/>
  <c r="X184" i="33"/>
  <c r="X184" i="10" s="1"/>
  <c r="W184" i="33"/>
  <c r="W184" i="10" s="1"/>
  <c r="V184" i="33"/>
  <c r="V184" i="10" s="1"/>
  <c r="U184" i="33"/>
  <c r="U184" i="10" s="1"/>
  <c r="T184" i="33"/>
  <c r="T184" i="10" s="1"/>
  <c r="S184" i="33"/>
  <c r="S184" i="10" s="1"/>
  <c r="R184" i="33"/>
  <c r="Q184" i="33"/>
  <c r="C184" i="33"/>
  <c r="B184" i="33"/>
  <c r="A184" i="33"/>
  <c r="CH183" i="33"/>
  <c r="CG183" i="33"/>
  <c r="CG183" i="10" s="1"/>
  <c r="CF183" i="33"/>
  <c r="CF183" i="10" s="1"/>
  <c r="CE183" i="33"/>
  <c r="CE183" i="10" s="1"/>
  <c r="CD183" i="33"/>
  <c r="CD183" i="10" s="1"/>
  <c r="CC183" i="33"/>
  <c r="CB183" i="33"/>
  <c r="CB183" i="10" s="1"/>
  <c r="CA183" i="33"/>
  <c r="CA183" i="10" s="1"/>
  <c r="BZ183" i="33"/>
  <c r="BY183" i="33"/>
  <c r="BY183" i="10" s="1"/>
  <c r="BX183" i="33"/>
  <c r="BX183" i="10" s="1"/>
  <c r="BW183" i="33"/>
  <c r="BW183" i="10" s="1"/>
  <c r="BV183" i="33"/>
  <c r="BU183" i="33"/>
  <c r="BE183" i="33"/>
  <c r="BD183" i="33"/>
  <c r="BD183" i="10" s="1"/>
  <c r="BC183" i="33"/>
  <c r="BC183" i="10" s="1"/>
  <c r="BB183" i="33"/>
  <c r="AW183" i="33"/>
  <c r="AV183" i="33"/>
  <c r="AV183" i="10" s="1"/>
  <c r="AU183" i="33"/>
  <c r="AU183" i="10" s="1"/>
  <c r="AT183" i="33"/>
  <c r="AT183" i="10" s="1"/>
  <c r="AS183" i="33"/>
  <c r="AD183" i="33"/>
  <c r="AD183" i="10" s="1"/>
  <c r="AC183" i="33"/>
  <c r="AC183" i="10" s="1"/>
  <c r="AB183" i="33"/>
  <c r="AB183" i="10" s="1"/>
  <c r="AA183" i="33"/>
  <c r="AA183" i="10" s="1"/>
  <c r="Z183" i="33"/>
  <c r="Z183" i="10" s="1"/>
  <c r="Y183" i="33"/>
  <c r="Y183" i="10" s="1"/>
  <c r="X183" i="33"/>
  <c r="X183" i="10" s="1"/>
  <c r="W183" i="33"/>
  <c r="W183" i="10" s="1"/>
  <c r="V183" i="33"/>
  <c r="V183" i="10" s="1"/>
  <c r="U183" i="33"/>
  <c r="U183" i="10" s="1"/>
  <c r="T183" i="33"/>
  <c r="T183" i="10" s="1"/>
  <c r="S183" i="33"/>
  <c r="S183" i="10" s="1"/>
  <c r="R183" i="33"/>
  <c r="R183" i="10" s="1"/>
  <c r="Q183" i="33"/>
  <c r="C183" i="33"/>
  <c r="B183" i="33"/>
  <c r="A183" i="33"/>
  <c r="CH182" i="33"/>
  <c r="CG182" i="33"/>
  <c r="CG182" i="10" s="1"/>
  <c r="CF182" i="33"/>
  <c r="CF182" i="10" s="1"/>
  <c r="CE182" i="33"/>
  <c r="CE182" i="10" s="1"/>
  <c r="CD182" i="33"/>
  <c r="CD182" i="10" s="1"/>
  <c r="CC182" i="33"/>
  <c r="CB182" i="33"/>
  <c r="CB182" i="10" s="1"/>
  <c r="CA182" i="33"/>
  <c r="CA182" i="10" s="1"/>
  <c r="BZ182" i="33"/>
  <c r="BY182" i="33"/>
  <c r="BY182" i="10" s="1"/>
  <c r="BX182" i="33"/>
  <c r="BX182" i="10" s="1"/>
  <c r="BW182" i="33"/>
  <c r="BW182" i="10" s="1"/>
  <c r="BV182" i="33"/>
  <c r="BU182" i="33"/>
  <c r="BE182" i="33"/>
  <c r="BD182" i="33"/>
  <c r="BD182" i="10" s="1"/>
  <c r="BC182" i="33"/>
  <c r="BC182" i="10" s="1"/>
  <c r="BB182" i="33"/>
  <c r="AW182" i="33"/>
  <c r="AV182" i="33"/>
  <c r="AU182" i="33"/>
  <c r="AU182" i="10" s="1"/>
  <c r="AT182" i="33"/>
  <c r="AS182" i="33"/>
  <c r="AD182" i="33"/>
  <c r="AD182" i="10" s="1"/>
  <c r="AC182" i="33"/>
  <c r="AC182" i="10" s="1"/>
  <c r="AB182" i="33"/>
  <c r="AB182" i="10" s="1"/>
  <c r="AA182" i="33"/>
  <c r="AA182" i="10" s="1"/>
  <c r="Z182" i="33"/>
  <c r="Z182" i="10" s="1"/>
  <c r="Y182" i="33"/>
  <c r="Y182" i="10" s="1"/>
  <c r="X182" i="33"/>
  <c r="X182" i="10" s="1"/>
  <c r="W182" i="33"/>
  <c r="W182" i="10" s="1"/>
  <c r="V182" i="33"/>
  <c r="V182" i="10" s="1"/>
  <c r="U182" i="33"/>
  <c r="U182" i="10" s="1"/>
  <c r="T182" i="33"/>
  <c r="T182" i="10" s="1"/>
  <c r="S182" i="33"/>
  <c r="S182" i="10" s="1"/>
  <c r="R182" i="33"/>
  <c r="Q182" i="33"/>
  <c r="C182" i="33"/>
  <c r="B182" i="33"/>
  <c r="A182" i="33"/>
  <c r="CH181" i="33"/>
  <c r="CG181" i="33"/>
  <c r="CG181" i="10" s="1"/>
  <c r="CF181" i="33"/>
  <c r="CF181" i="10" s="1"/>
  <c r="CE181" i="33"/>
  <c r="CE181" i="10" s="1"/>
  <c r="CD181" i="33"/>
  <c r="CD181" i="10" s="1"/>
  <c r="CC181" i="33"/>
  <c r="CB181" i="33"/>
  <c r="CB181" i="10" s="1"/>
  <c r="CA181" i="33"/>
  <c r="CA181" i="10" s="1"/>
  <c r="BZ181" i="33"/>
  <c r="BY181" i="33"/>
  <c r="BY181" i="10" s="1"/>
  <c r="BX181" i="33"/>
  <c r="BX181" i="10" s="1"/>
  <c r="BW181" i="33"/>
  <c r="BW181" i="10" s="1"/>
  <c r="BV181" i="33"/>
  <c r="BU181" i="33"/>
  <c r="BE181" i="33"/>
  <c r="BD181" i="33"/>
  <c r="BC181" i="33"/>
  <c r="BC181" i="10" s="1"/>
  <c r="BB181" i="33"/>
  <c r="AW181" i="33"/>
  <c r="AV181" i="33"/>
  <c r="AV181" i="10" s="1"/>
  <c r="AU181" i="33"/>
  <c r="AT181" i="33"/>
  <c r="AS181" i="33"/>
  <c r="AD181" i="33"/>
  <c r="AD181" i="10" s="1"/>
  <c r="AC181" i="33"/>
  <c r="AC181" i="10" s="1"/>
  <c r="AB181" i="33"/>
  <c r="AB181" i="10" s="1"/>
  <c r="AA181" i="33"/>
  <c r="AA181" i="10" s="1"/>
  <c r="Z181" i="33"/>
  <c r="Z181" i="10" s="1"/>
  <c r="Y181" i="33"/>
  <c r="Y181" i="10" s="1"/>
  <c r="X181" i="33"/>
  <c r="X181" i="10" s="1"/>
  <c r="W181" i="33"/>
  <c r="W181" i="10" s="1"/>
  <c r="V181" i="33"/>
  <c r="V181" i="10" s="1"/>
  <c r="U181" i="33"/>
  <c r="U181" i="10" s="1"/>
  <c r="T181" i="33"/>
  <c r="T181" i="10" s="1"/>
  <c r="S181" i="33"/>
  <c r="S181" i="10" s="1"/>
  <c r="R181" i="33"/>
  <c r="Q181" i="33"/>
  <c r="C181" i="33"/>
  <c r="B181" i="33"/>
  <c r="A181" i="33"/>
  <c r="CH180" i="33"/>
  <c r="CG180" i="33"/>
  <c r="CG180" i="10" s="1"/>
  <c r="CF180" i="33"/>
  <c r="CF180" i="10" s="1"/>
  <c r="CE180" i="33"/>
  <c r="CE180" i="10" s="1"/>
  <c r="CD180" i="33"/>
  <c r="CD180" i="10" s="1"/>
  <c r="CC180" i="33"/>
  <c r="CB180" i="33"/>
  <c r="CB180" i="10" s="1"/>
  <c r="CA180" i="33"/>
  <c r="CA180" i="10" s="1"/>
  <c r="BZ180" i="33"/>
  <c r="BY180" i="33"/>
  <c r="BY180" i="10" s="1"/>
  <c r="BX180" i="33"/>
  <c r="BX180" i="10" s="1"/>
  <c r="BW180" i="33"/>
  <c r="BW180" i="10" s="1"/>
  <c r="BV180" i="33"/>
  <c r="BU180" i="33"/>
  <c r="BS180" i="33"/>
  <c r="BE180" i="33"/>
  <c r="BD180" i="33"/>
  <c r="BC180" i="33"/>
  <c r="BB180" i="33"/>
  <c r="AW180" i="33"/>
  <c r="AV180" i="33"/>
  <c r="AU180" i="33"/>
  <c r="AT180" i="33"/>
  <c r="AS180" i="33"/>
  <c r="AD180" i="33"/>
  <c r="AD180" i="10" s="1"/>
  <c r="AC180" i="33"/>
  <c r="AC180" i="10" s="1"/>
  <c r="AB180" i="33"/>
  <c r="AB180" i="10" s="1"/>
  <c r="AA180" i="33"/>
  <c r="AA180" i="10" s="1"/>
  <c r="Z180" i="33"/>
  <c r="Z180" i="10" s="1"/>
  <c r="Y180" i="33"/>
  <c r="Y180" i="10" s="1"/>
  <c r="X180" i="33"/>
  <c r="X180" i="10" s="1"/>
  <c r="W180" i="33"/>
  <c r="W180" i="10" s="1"/>
  <c r="V180" i="33"/>
  <c r="V180" i="10" s="1"/>
  <c r="U180" i="33"/>
  <c r="U180" i="10" s="1"/>
  <c r="T180" i="33"/>
  <c r="T180" i="10" s="1"/>
  <c r="S180" i="33"/>
  <c r="S180" i="10" s="1"/>
  <c r="R180" i="33"/>
  <c r="R180" i="10" s="1"/>
  <c r="Q180" i="33"/>
  <c r="C180" i="33"/>
  <c r="B180" i="33"/>
  <c r="A180" i="33"/>
  <c r="CH179" i="33"/>
  <c r="CG179" i="33"/>
  <c r="CG179" i="10" s="1"/>
  <c r="CF179" i="33"/>
  <c r="CF179" i="10" s="1"/>
  <c r="CE179" i="33"/>
  <c r="CE179" i="10" s="1"/>
  <c r="CD179" i="33"/>
  <c r="CD179" i="10" s="1"/>
  <c r="CC179" i="33"/>
  <c r="CC179" i="10" s="1"/>
  <c r="CB179" i="33"/>
  <c r="CB179" i="10" s="1"/>
  <c r="CA179" i="33"/>
  <c r="BZ179" i="33"/>
  <c r="BY179" i="33"/>
  <c r="BY179" i="10" s="1"/>
  <c r="BX179" i="33"/>
  <c r="BX179" i="10" s="1"/>
  <c r="BW179" i="33"/>
  <c r="BW179" i="10" s="1"/>
  <c r="BV179" i="33"/>
  <c r="BU179" i="33"/>
  <c r="BE179" i="33"/>
  <c r="BE179" i="10" s="1"/>
  <c r="BD179" i="33"/>
  <c r="BD179" i="10" s="1"/>
  <c r="BC179" i="33"/>
  <c r="BB179" i="33"/>
  <c r="AW179" i="33"/>
  <c r="AW179" i="10" s="1"/>
  <c r="AV179" i="33"/>
  <c r="AU179" i="33"/>
  <c r="AT179" i="33"/>
  <c r="AS179" i="33"/>
  <c r="AD179" i="33"/>
  <c r="AD179" i="10" s="1"/>
  <c r="AC179" i="33"/>
  <c r="AC179" i="10" s="1"/>
  <c r="AB179" i="33"/>
  <c r="AB179" i="10" s="1"/>
  <c r="AA179" i="33"/>
  <c r="AA179" i="10" s="1"/>
  <c r="Z179" i="33"/>
  <c r="Z179" i="10" s="1"/>
  <c r="Y179" i="33"/>
  <c r="Y179" i="10" s="1"/>
  <c r="X179" i="33"/>
  <c r="X179" i="10" s="1"/>
  <c r="W179" i="33"/>
  <c r="W179" i="10" s="1"/>
  <c r="V179" i="33"/>
  <c r="V179" i="10" s="1"/>
  <c r="U179" i="33"/>
  <c r="U179" i="10" s="1"/>
  <c r="T179" i="33"/>
  <c r="T179" i="10" s="1"/>
  <c r="S179" i="33"/>
  <c r="S179" i="10" s="1"/>
  <c r="R179" i="33"/>
  <c r="Q179" i="33"/>
  <c r="C179" i="33"/>
  <c r="B179" i="33"/>
  <c r="A179" i="33"/>
  <c r="CH178" i="33"/>
  <c r="CG178" i="33"/>
  <c r="CG178" i="10" s="1"/>
  <c r="CF178" i="33"/>
  <c r="CF178" i="10" s="1"/>
  <c r="CE178" i="33"/>
  <c r="CE178" i="10" s="1"/>
  <c r="CD178" i="33"/>
  <c r="CD178" i="10" s="1"/>
  <c r="CC178" i="33"/>
  <c r="CB178" i="33"/>
  <c r="CB178" i="10" s="1"/>
  <c r="CA178" i="33"/>
  <c r="BZ178" i="33"/>
  <c r="BY178" i="33"/>
  <c r="BY178" i="10" s="1"/>
  <c r="BX178" i="33"/>
  <c r="BX178" i="10" s="1"/>
  <c r="BW178" i="33"/>
  <c r="BW178" i="10" s="1"/>
  <c r="BV178" i="33"/>
  <c r="BU178" i="33"/>
  <c r="BE178" i="33"/>
  <c r="BD178" i="33"/>
  <c r="BD178" i="10" s="1"/>
  <c r="BC178" i="33"/>
  <c r="BB178" i="33"/>
  <c r="AW178" i="33"/>
  <c r="AW178" i="10" s="1"/>
  <c r="AV178" i="33"/>
  <c r="AV178" i="10" s="1"/>
  <c r="AU178" i="33"/>
  <c r="AT178" i="33"/>
  <c r="AS178" i="33"/>
  <c r="AD178" i="33"/>
  <c r="AD178" i="10" s="1"/>
  <c r="AC178" i="33"/>
  <c r="AC178" i="10" s="1"/>
  <c r="AB178" i="33"/>
  <c r="AB178" i="10" s="1"/>
  <c r="AA178" i="33"/>
  <c r="AA178" i="10" s="1"/>
  <c r="Z178" i="33"/>
  <c r="Z178" i="10" s="1"/>
  <c r="Y178" i="33"/>
  <c r="Y178" i="10" s="1"/>
  <c r="X178" i="33"/>
  <c r="X178" i="10" s="1"/>
  <c r="W178" i="33"/>
  <c r="W178" i="10" s="1"/>
  <c r="V178" i="33"/>
  <c r="V178" i="10" s="1"/>
  <c r="U178" i="33"/>
  <c r="U178" i="10" s="1"/>
  <c r="T178" i="33"/>
  <c r="T178" i="10" s="1"/>
  <c r="S178" i="33"/>
  <c r="S178" i="10" s="1"/>
  <c r="R178" i="33"/>
  <c r="Q178" i="33"/>
  <c r="C178" i="33"/>
  <c r="B178" i="33"/>
  <c r="A178" i="33"/>
  <c r="CH177" i="33"/>
  <c r="CG177" i="33"/>
  <c r="CG177" i="10" s="1"/>
  <c r="CF177" i="33"/>
  <c r="CF177" i="10" s="1"/>
  <c r="CE177" i="33"/>
  <c r="CE177" i="10" s="1"/>
  <c r="CD177" i="33"/>
  <c r="CD177" i="10" s="1"/>
  <c r="CC177" i="33"/>
  <c r="CC177" i="10" s="1"/>
  <c r="CB177" i="33"/>
  <c r="CB177" i="10" s="1"/>
  <c r="CA177" i="33"/>
  <c r="BZ177" i="33"/>
  <c r="BY177" i="33"/>
  <c r="BY177" i="10" s="1"/>
  <c r="BX177" i="33"/>
  <c r="BX177" i="10" s="1"/>
  <c r="BW177" i="33"/>
  <c r="BW177" i="10" s="1"/>
  <c r="BV177" i="33"/>
  <c r="BU177" i="33"/>
  <c r="BE177" i="33"/>
  <c r="BE177" i="10" s="1"/>
  <c r="BD177" i="33"/>
  <c r="BC177" i="33"/>
  <c r="BB177" i="33"/>
  <c r="AW177" i="33"/>
  <c r="AW177" i="10" s="1"/>
  <c r="AV177" i="33"/>
  <c r="AV177" i="10" s="1"/>
  <c r="AU177" i="33"/>
  <c r="AT177" i="33"/>
  <c r="AS177" i="33"/>
  <c r="AD177" i="33"/>
  <c r="AD177" i="10" s="1"/>
  <c r="AC177" i="33"/>
  <c r="AC177" i="10" s="1"/>
  <c r="AB177" i="33"/>
  <c r="AB177" i="10" s="1"/>
  <c r="AA177" i="33"/>
  <c r="AA177" i="10" s="1"/>
  <c r="Z177" i="33"/>
  <c r="Z177" i="10" s="1"/>
  <c r="Y177" i="33"/>
  <c r="Y177" i="10" s="1"/>
  <c r="X177" i="33"/>
  <c r="X177" i="10" s="1"/>
  <c r="W177" i="33"/>
  <c r="W177" i="10" s="1"/>
  <c r="V177" i="33"/>
  <c r="V177" i="10" s="1"/>
  <c r="U177" i="33"/>
  <c r="U177" i="10" s="1"/>
  <c r="T177" i="33"/>
  <c r="T177" i="10" s="1"/>
  <c r="S177" i="33"/>
  <c r="S177" i="10" s="1"/>
  <c r="R177" i="33"/>
  <c r="Q177" i="33"/>
  <c r="C177" i="33"/>
  <c r="B177" i="33"/>
  <c r="A177" i="33"/>
  <c r="CH176" i="33"/>
  <c r="CG176" i="33"/>
  <c r="CF176" i="33"/>
  <c r="CF176" i="10" s="1"/>
  <c r="CE176" i="33"/>
  <c r="CE176" i="10" s="1"/>
  <c r="CD176" i="33"/>
  <c r="CD176" i="10" s="1"/>
  <c r="CC176" i="33"/>
  <c r="CB176" i="33"/>
  <c r="CB176" i="10" s="1"/>
  <c r="CA176" i="33"/>
  <c r="CA176" i="10" s="1"/>
  <c r="BZ176" i="33"/>
  <c r="BY176" i="33"/>
  <c r="BX176" i="33"/>
  <c r="BX176" i="10" s="1"/>
  <c r="BW176" i="33"/>
  <c r="BW176" i="10" s="1"/>
  <c r="BV176" i="33"/>
  <c r="BU176" i="33"/>
  <c r="BE176" i="33"/>
  <c r="BE176" i="10" s="1"/>
  <c r="BD176" i="33"/>
  <c r="BD176" i="10" s="1"/>
  <c r="BC176" i="33"/>
  <c r="BB176" i="33"/>
  <c r="AW176" i="33"/>
  <c r="AW176" i="10" s="1"/>
  <c r="AV176" i="33"/>
  <c r="AU176" i="33"/>
  <c r="AT176" i="33"/>
  <c r="AS176" i="33"/>
  <c r="AD176" i="33"/>
  <c r="AD176" i="10" s="1"/>
  <c r="AC176" i="33"/>
  <c r="AC176" i="10" s="1"/>
  <c r="AB176" i="33"/>
  <c r="AB176" i="10" s="1"/>
  <c r="AA176" i="33"/>
  <c r="AA176" i="10" s="1"/>
  <c r="Z176" i="33"/>
  <c r="Z176" i="10" s="1"/>
  <c r="Y176" i="33"/>
  <c r="Y176" i="10" s="1"/>
  <c r="X176" i="33"/>
  <c r="X176" i="10" s="1"/>
  <c r="W176" i="33"/>
  <c r="W176" i="10" s="1"/>
  <c r="V176" i="33"/>
  <c r="V176" i="10" s="1"/>
  <c r="U176" i="33"/>
  <c r="U176" i="10" s="1"/>
  <c r="T176" i="33"/>
  <c r="T176" i="10" s="1"/>
  <c r="S176" i="33"/>
  <c r="S176" i="10" s="1"/>
  <c r="R176" i="33"/>
  <c r="Q176" i="33"/>
  <c r="C176" i="33"/>
  <c r="B176" i="33"/>
  <c r="A176" i="33"/>
  <c r="CH175" i="33"/>
  <c r="CG175" i="33"/>
  <c r="CG175" i="10" s="1"/>
  <c r="CD175" i="33"/>
  <c r="CD175" i="10" s="1"/>
  <c r="CC175" i="33"/>
  <c r="CB175" i="33"/>
  <c r="CB175" i="10" s="1"/>
  <c r="CA175" i="33"/>
  <c r="CA175" i="10" s="1"/>
  <c r="BZ175" i="33"/>
  <c r="BY175" i="33"/>
  <c r="BY175" i="10" s="1"/>
  <c r="BX175" i="33"/>
  <c r="BX175" i="10" s="1"/>
  <c r="BW175" i="33"/>
  <c r="BW175" i="10" s="1"/>
  <c r="BV175" i="33"/>
  <c r="BS175" i="33"/>
  <c r="BR175" i="33"/>
  <c r="CF175" i="33" s="1"/>
  <c r="BQ175" i="33"/>
  <c r="CE175" i="33" s="1"/>
  <c r="CE175" i="10" s="1"/>
  <c r="BE175" i="33"/>
  <c r="BD175" i="33"/>
  <c r="BD175" i="10" s="1"/>
  <c r="BC175" i="33"/>
  <c r="BB175" i="33"/>
  <c r="AW175" i="33"/>
  <c r="AV175" i="33"/>
  <c r="AV175" i="10" s="1"/>
  <c r="AU175" i="33"/>
  <c r="AT175" i="33"/>
  <c r="AS175" i="33"/>
  <c r="AD175" i="33"/>
  <c r="AD175" i="10" s="1"/>
  <c r="AC175" i="33"/>
  <c r="AC175" i="10" s="1"/>
  <c r="AB175" i="33"/>
  <c r="AB175" i="10" s="1"/>
  <c r="AA175" i="33"/>
  <c r="AA175" i="10" s="1"/>
  <c r="Z175" i="33"/>
  <c r="Z175" i="10" s="1"/>
  <c r="Y175" i="33"/>
  <c r="Y175" i="10" s="1"/>
  <c r="X175" i="33"/>
  <c r="X175" i="10" s="1"/>
  <c r="W175" i="33"/>
  <c r="W175" i="10" s="1"/>
  <c r="V175" i="33"/>
  <c r="V175" i="10" s="1"/>
  <c r="U175" i="33"/>
  <c r="U175" i="10" s="1"/>
  <c r="T175" i="33"/>
  <c r="T175" i="10" s="1"/>
  <c r="S175" i="33"/>
  <c r="S175" i="10" s="1"/>
  <c r="R175" i="33"/>
  <c r="Q175" i="33"/>
  <c r="C175" i="33"/>
  <c r="B175" i="33"/>
  <c r="A175" i="33"/>
  <c r="CH174" i="33"/>
  <c r="CH174" i="10" s="1"/>
  <c r="CG174" i="33"/>
  <c r="CG174" i="10" s="1"/>
  <c r="CF174" i="33"/>
  <c r="CF174" i="10" s="1"/>
  <c r="CE174" i="33"/>
  <c r="CE174" i="10" s="1"/>
  <c r="CD174" i="33"/>
  <c r="CD174" i="10" s="1"/>
  <c r="CC174" i="33"/>
  <c r="CB174" i="33"/>
  <c r="CA174" i="33"/>
  <c r="CA174" i="10" s="1"/>
  <c r="BZ174" i="33"/>
  <c r="BZ174" i="10" s="1"/>
  <c r="BY174" i="33"/>
  <c r="BY174" i="10" s="1"/>
  <c r="BX174" i="33"/>
  <c r="BX174" i="10" s="1"/>
  <c r="BW174" i="33"/>
  <c r="BW174" i="10" s="1"/>
  <c r="BV174" i="33"/>
  <c r="BV174" i="10" s="1"/>
  <c r="BU174" i="33"/>
  <c r="BS174" i="33"/>
  <c r="BR174" i="33"/>
  <c r="BE174" i="33"/>
  <c r="BE174" i="10" s="1"/>
  <c r="BD174" i="33"/>
  <c r="BC174" i="33"/>
  <c r="BC174" i="10" s="1"/>
  <c r="BB174" i="33"/>
  <c r="BB174" i="10" s="1"/>
  <c r="AW174" i="33"/>
  <c r="AW174" i="10" s="1"/>
  <c r="AV174" i="33"/>
  <c r="AU174" i="33"/>
  <c r="AU174" i="10" s="1"/>
  <c r="AT174" i="33"/>
  <c r="AT174" i="10" s="1"/>
  <c r="AS174" i="33"/>
  <c r="AD174" i="33"/>
  <c r="AD174" i="10" s="1"/>
  <c r="AC174" i="33"/>
  <c r="AC174" i="10" s="1"/>
  <c r="AB174" i="33"/>
  <c r="AB174" i="10" s="1"/>
  <c r="AA174" i="33"/>
  <c r="AA174" i="10" s="1"/>
  <c r="Z174" i="33"/>
  <c r="Z174" i="10" s="1"/>
  <c r="Y174" i="33"/>
  <c r="Y174" i="10" s="1"/>
  <c r="X174" i="33"/>
  <c r="X174" i="10" s="1"/>
  <c r="W174" i="33"/>
  <c r="W174" i="10" s="1"/>
  <c r="V174" i="33"/>
  <c r="V174" i="10" s="1"/>
  <c r="U174" i="33"/>
  <c r="U174" i="10" s="1"/>
  <c r="T174" i="33"/>
  <c r="T174" i="10" s="1"/>
  <c r="S174" i="33"/>
  <c r="R174" i="33"/>
  <c r="R174" i="10" s="1"/>
  <c r="Q174" i="33"/>
  <c r="C174" i="33"/>
  <c r="B174" i="33"/>
  <c r="A174" i="33"/>
  <c r="CH173" i="33"/>
  <c r="CF173" i="33"/>
  <c r="CF173" i="10" s="1"/>
  <c r="CE173" i="33"/>
  <c r="CE173" i="10" s="1"/>
  <c r="CD173" i="33"/>
  <c r="CD173" i="10" s="1"/>
  <c r="CC173" i="33"/>
  <c r="CC173" i="10" s="1"/>
  <c r="CB173" i="33"/>
  <c r="CA173" i="33"/>
  <c r="BZ173" i="33"/>
  <c r="BY173" i="33"/>
  <c r="BY173" i="10" s="1"/>
  <c r="BX173" i="33"/>
  <c r="BX173" i="10" s="1"/>
  <c r="BW173" i="33"/>
  <c r="BV173" i="33"/>
  <c r="BV173" i="10" s="1"/>
  <c r="BS173" i="33"/>
  <c r="CG173" i="33" s="1"/>
  <c r="CG173" i="10" s="1"/>
  <c r="BE173" i="33"/>
  <c r="BD173" i="33"/>
  <c r="BD173" i="10" s="1"/>
  <c r="BC173" i="33"/>
  <c r="BC173" i="10" s="1"/>
  <c r="BB173" i="33"/>
  <c r="AW173" i="33"/>
  <c r="AW173" i="10" s="1"/>
  <c r="AV173" i="33"/>
  <c r="AU173" i="33"/>
  <c r="AU173" i="10" s="1"/>
  <c r="AT173" i="33"/>
  <c r="AS173" i="33"/>
  <c r="AD173" i="33"/>
  <c r="AD173" i="10" s="1"/>
  <c r="AC173" i="33"/>
  <c r="AC173" i="10" s="1"/>
  <c r="AB173" i="33"/>
  <c r="AB173" i="10" s="1"/>
  <c r="AA173" i="33"/>
  <c r="AA173" i="10" s="1"/>
  <c r="Z173" i="33"/>
  <c r="Z173" i="10" s="1"/>
  <c r="Y173" i="33"/>
  <c r="Y173" i="10" s="1"/>
  <c r="X173" i="33"/>
  <c r="X173" i="10" s="1"/>
  <c r="W173" i="33"/>
  <c r="W173" i="10" s="1"/>
  <c r="V173" i="33"/>
  <c r="V173" i="10" s="1"/>
  <c r="U173" i="33"/>
  <c r="U173" i="10" s="1"/>
  <c r="T173" i="33"/>
  <c r="T173" i="10" s="1"/>
  <c r="S173" i="33"/>
  <c r="S173" i="10" s="1"/>
  <c r="R173" i="33"/>
  <c r="R173" i="10" s="1"/>
  <c r="Q173" i="33"/>
  <c r="C173" i="33"/>
  <c r="B173" i="33"/>
  <c r="A173" i="33"/>
  <c r="CH172" i="33"/>
  <c r="CH172" i="10" s="1"/>
  <c r="CG172" i="33"/>
  <c r="CG172" i="10" s="1"/>
  <c r="CF172" i="33"/>
  <c r="CF172" i="10" s="1"/>
  <c r="CE172" i="33"/>
  <c r="CD172" i="33"/>
  <c r="CD172" i="10" s="1"/>
  <c r="CC172" i="33"/>
  <c r="CB172" i="33"/>
  <c r="CA172" i="33"/>
  <c r="BZ172" i="33"/>
  <c r="BZ172" i="10" s="1"/>
  <c r="BY172" i="33"/>
  <c r="BY172" i="10" s="1"/>
  <c r="BX172" i="33"/>
  <c r="BX172" i="10" s="1"/>
  <c r="BW172" i="33"/>
  <c r="BV172" i="33"/>
  <c r="BV172" i="10" s="1"/>
  <c r="BU172" i="33"/>
  <c r="BE172" i="33"/>
  <c r="BD172" i="33"/>
  <c r="BD172" i="10" s="1"/>
  <c r="BC172" i="33"/>
  <c r="BC172" i="10" s="1"/>
  <c r="BB172" i="33"/>
  <c r="BB172" i="10" s="1"/>
  <c r="AW172" i="33"/>
  <c r="AV172" i="33"/>
  <c r="AV172" i="10" s="1"/>
  <c r="AU172" i="33"/>
  <c r="AU172" i="10" s="1"/>
  <c r="AT172" i="33"/>
  <c r="AT172" i="10" s="1"/>
  <c r="AS172" i="33"/>
  <c r="AD172" i="33"/>
  <c r="AD172" i="10" s="1"/>
  <c r="AC172" i="33"/>
  <c r="AC172" i="10" s="1"/>
  <c r="AB172" i="33"/>
  <c r="AB172" i="10" s="1"/>
  <c r="AA172" i="33"/>
  <c r="AA172" i="10" s="1"/>
  <c r="Z172" i="33"/>
  <c r="Z172" i="10" s="1"/>
  <c r="Y172" i="33"/>
  <c r="Y172" i="10" s="1"/>
  <c r="X172" i="33"/>
  <c r="X172" i="10" s="1"/>
  <c r="W172" i="33"/>
  <c r="W172" i="10" s="1"/>
  <c r="V172" i="33"/>
  <c r="V172" i="10" s="1"/>
  <c r="U172" i="33"/>
  <c r="U172" i="10" s="1"/>
  <c r="T172" i="33"/>
  <c r="T172" i="10" s="1"/>
  <c r="S172" i="33"/>
  <c r="R172" i="33"/>
  <c r="R172" i="10" s="1"/>
  <c r="Q172" i="33"/>
  <c r="C172" i="33"/>
  <c r="B172" i="33"/>
  <c r="A172" i="33"/>
  <c r="CH171" i="33"/>
  <c r="CH171" i="10" s="1"/>
  <c r="CG171" i="33"/>
  <c r="CG171" i="10" s="1"/>
  <c r="CF171" i="33"/>
  <c r="CF171" i="10" s="1"/>
  <c r="CE171" i="33"/>
  <c r="CD171" i="33"/>
  <c r="CD171" i="10" s="1"/>
  <c r="CC171" i="33"/>
  <c r="CB171" i="33"/>
  <c r="CA171" i="33"/>
  <c r="CA171" i="10" s="1"/>
  <c r="BZ171" i="33"/>
  <c r="BZ171" i="10" s="1"/>
  <c r="BY171" i="33"/>
  <c r="BY171" i="10" s="1"/>
  <c r="BX171" i="33"/>
  <c r="BX171" i="10" s="1"/>
  <c r="BW171" i="33"/>
  <c r="BW171" i="10" s="1"/>
  <c r="BV171" i="33"/>
  <c r="BV171" i="10" s="1"/>
  <c r="BU171" i="33"/>
  <c r="BE171" i="33"/>
  <c r="BD171" i="33"/>
  <c r="BD171" i="10" s="1"/>
  <c r="BC171" i="33"/>
  <c r="BC171" i="10" s="1"/>
  <c r="BB171" i="33"/>
  <c r="AW171" i="33"/>
  <c r="AV171" i="33"/>
  <c r="AV171" i="10" s="1"/>
  <c r="AU171" i="33"/>
  <c r="AU171" i="10" s="1"/>
  <c r="AT171" i="33"/>
  <c r="AS171" i="33"/>
  <c r="AD171" i="33"/>
  <c r="AD171" i="10" s="1"/>
  <c r="AC171" i="33"/>
  <c r="AC171" i="10" s="1"/>
  <c r="AB171" i="33"/>
  <c r="AB171" i="10" s="1"/>
  <c r="AA171" i="33"/>
  <c r="AA171" i="10" s="1"/>
  <c r="Z171" i="33"/>
  <c r="Z171" i="10" s="1"/>
  <c r="Y171" i="33"/>
  <c r="Y171" i="10" s="1"/>
  <c r="X171" i="33"/>
  <c r="X171" i="10" s="1"/>
  <c r="W171" i="33"/>
  <c r="W171" i="10" s="1"/>
  <c r="V171" i="33"/>
  <c r="V171" i="10" s="1"/>
  <c r="U171" i="33"/>
  <c r="U171" i="10" s="1"/>
  <c r="T171" i="33"/>
  <c r="S171" i="33"/>
  <c r="S171" i="10" s="1"/>
  <c r="R171" i="33"/>
  <c r="R171" i="10" s="1"/>
  <c r="Q171" i="33"/>
  <c r="C171" i="33"/>
  <c r="B171" i="33"/>
  <c r="A171" i="33"/>
  <c r="CH170" i="33"/>
  <c r="CH170" i="10" s="1"/>
  <c r="CG170" i="33"/>
  <c r="CG170" i="10" s="1"/>
  <c r="CF170" i="33"/>
  <c r="CF170" i="10" s="1"/>
  <c r="CE170" i="33"/>
  <c r="CD170" i="33"/>
  <c r="CD170" i="10" s="1"/>
  <c r="CC170" i="33"/>
  <c r="CB170" i="33"/>
  <c r="CA170" i="33"/>
  <c r="CA170" i="10" s="1"/>
  <c r="BZ170" i="33"/>
  <c r="BZ170" i="10" s="1"/>
  <c r="BY170" i="33"/>
  <c r="BY170" i="10" s="1"/>
  <c r="BX170" i="33"/>
  <c r="BX170" i="10" s="1"/>
  <c r="BW170" i="33"/>
  <c r="BV170" i="33"/>
  <c r="BV170" i="10" s="1"/>
  <c r="BU170" i="33"/>
  <c r="BE170" i="33"/>
  <c r="BD170" i="33"/>
  <c r="BD170" i="10" s="1"/>
  <c r="BC170" i="33"/>
  <c r="BC170" i="10" s="1"/>
  <c r="BB170" i="33"/>
  <c r="AW170" i="33"/>
  <c r="AV170" i="33"/>
  <c r="AV170" i="10" s="1"/>
  <c r="AU170" i="33"/>
  <c r="AU170" i="10" s="1"/>
  <c r="AT170" i="33"/>
  <c r="AT170" i="10" s="1"/>
  <c r="AS170" i="33"/>
  <c r="AD170" i="33"/>
  <c r="AD170" i="10" s="1"/>
  <c r="AC170" i="33"/>
  <c r="AC170" i="10" s="1"/>
  <c r="AB170" i="33"/>
  <c r="AB170" i="10" s="1"/>
  <c r="AA170" i="33"/>
  <c r="AA170" i="10" s="1"/>
  <c r="Z170" i="33"/>
  <c r="Z170" i="10" s="1"/>
  <c r="Y170" i="33"/>
  <c r="Y170" i="10" s="1"/>
  <c r="X170" i="33"/>
  <c r="X170" i="10" s="1"/>
  <c r="W170" i="33"/>
  <c r="W170" i="10" s="1"/>
  <c r="V170" i="33"/>
  <c r="V170" i="10" s="1"/>
  <c r="U170" i="33"/>
  <c r="U170" i="10" s="1"/>
  <c r="T170" i="33"/>
  <c r="T170" i="10" s="1"/>
  <c r="S170" i="33"/>
  <c r="R170" i="33"/>
  <c r="R170" i="10" s="1"/>
  <c r="Q170" i="33"/>
  <c r="C170" i="33"/>
  <c r="B170" i="33"/>
  <c r="A170" i="33"/>
  <c r="CH169" i="33"/>
  <c r="CG169" i="33"/>
  <c r="CG169" i="10" s="1"/>
  <c r="CF169" i="33"/>
  <c r="CF169" i="10" s="1"/>
  <c r="CE169" i="33"/>
  <c r="CE169" i="10" s="1"/>
  <c r="CD169" i="33"/>
  <c r="CD169" i="10" s="1"/>
  <c r="CC169" i="33"/>
  <c r="CC169" i="10" s="1"/>
  <c r="CB169" i="33"/>
  <c r="CA169" i="33"/>
  <c r="BZ169" i="33"/>
  <c r="BY169" i="33"/>
  <c r="BY169" i="10" s="1"/>
  <c r="BX169" i="33"/>
  <c r="BX169" i="10" s="1"/>
  <c r="BW169" i="33"/>
  <c r="BV169" i="33"/>
  <c r="BV169" i="10" s="1"/>
  <c r="BU169" i="33"/>
  <c r="BE169" i="33"/>
  <c r="BD169" i="33"/>
  <c r="BD169" i="10" s="1"/>
  <c r="BC169" i="33"/>
  <c r="BC169" i="10" s="1"/>
  <c r="BB169" i="33"/>
  <c r="BB169" i="10" s="1"/>
  <c r="AW169" i="33"/>
  <c r="AV169" i="33"/>
  <c r="AV169" i="10" s="1"/>
  <c r="AU169" i="33"/>
  <c r="AU169" i="10" s="1"/>
  <c r="AT169" i="33"/>
  <c r="AT169" i="10" s="1"/>
  <c r="AS169" i="33"/>
  <c r="AD169" i="33"/>
  <c r="AD169" i="10" s="1"/>
  <c r="AC169" i="33"/>
  <c r="AC169" i="10" s="1"/>
  <c r="AB169" i="33"/>
  <c r="AB169" i="10" s="1"/>
  <c r="AA169" i="33"/>
  <c r="AA169" i="10" s="1"/>
  <c r="Z169" i="33"/>
  <c r="Z169" i="10" s="1"/>
  <c r="Y169" i="33"/>
  <c r="Y169" i="10" s="1"/>
  <c r="X169" i="33"/>
  <c r="X169" i="10" s="1"/>
  <c r="W169" i="33"/>
  <c r="W169" i="10" s="1"/>
  <c r="V169" i="33"/>
  <c r="V169" i="10" s="1"/>
  <c r="U169" i="33"/>
  <c r="U169" i="10" s="1"/>
  <c r="T169" i="33"/>
  <c r="T169" i="10" s="1"/>
  <c r="S169" i="33"/>
  <c r="R169" i="33"/>
  <c r="R169" i="10" s="1"/>
  <c r="Q169" i="33"/>
  <c r="C169" i="33"/>
  <c r="B169" i="33"/>
  <c r="A169" i="33"/>
  <c r="CH168" i="33"/>
  <c r="CH168" i="10" s="1"/>
  <c r="CG168" i="33"/>
  <c r="CG168" i="10" s="1"/>
  <c r="CF168" i="33"/>
  <c r="CF168" i="10" s="1"/>
  <c r="CE168" i="33"/>
  <c r="CE168" i="10" s="1"/>
  <c r="CD168" i="33"/>
  <c r="CD168" i="10" s="1"/>
  <c r="CC168" i="33"/>
  <c r="CC168" i="10" s="1"/>
  <c r="CB168" i="33"/>
  <c r="CA168" i="33"/>
  <c r="BZ168" i="33"/>
  <c r="BZ168" i="10" s="1"/>
  <c r="BY168" i="33"/>
  <c r="BY168" i="10" s="1"/>
  <c r="BX168" i="33"/>
  <c r="BX168" i="10" s="1"/>
  <c r="BW168" i="33"/>
  <c r="BV168" i="33"/>
  <c r="BV168" i="10" s="1"/>
  <c r="BU168" i="33"/>
  <c r="BE168" i="33"/>
  <c r="BD168" i="33"/>
  <c r="BC168" i="33"/>
  <c r="BC168" i="10" s="1"/>
  <c r="BB168" i="33"/>
  <c r="BB168" i="10" s="1"/>
  <c r="AW168" i="33"/>
  <c r="AW168" i="10" s="1"/>
  <c r="AV168" i="33"/>
  <c r="AU168" i="33"/>
  <c r="AU168" i="10" s="1"/>
  <c r="AT168" i="33"/>
  <c r="AT168" i="10" s="1"/>
  <c r="AS168" i="33"/>
  <c r="AD168" i="33"/>
  <c r="AD168" i="10" s="1"/>
  <c r="AC168" i="33"/>
  <c r="AC168" i="10" s="1"/>
  <c r="AB168" i="33"/>
  <c r="AB168" i="10" s="1"/>
  <c r="AA168" i="33"/>
  <c r="AA168" i="10" s="1"/>
  <c r="Z168" i="33"/>
  <c r="Z168" i="10" s="1"/>
  <c r="Y168" i="33"/>
  <c r="Y168" i="10" s="1"/>
  <c r="X168" i="33"/>
  <c r="X168" i="10" s="1"/>
  <c r="W168" i="33"/>
  <c r="W168" i="10" s="1"/>
  <c r="V168" i="33"/>
  <c r="V168" i="10" s="1"/>
  <c r="U168" i="33"/>
  <c r="U168" i="10" s="1"/>
  <c r="T168" i="33"/>
  <c r="T168" i="10" s="1"/>
  <c r="S168" i="33"/>
  <c r="S168" i="10" s="1"/>
  <c r="R168" i="33"/>
  <c r="R168" i="10" s="1"/>
  <c r="Q168" i="33"/>
  <c r="C168" i="33"/>
  <c r="B168" i="33"/>
  <c r="A168" i="33"/>
  <c r="CH167" i="33"/>
  <c r="CG167" i="33"/>
  <c r="CF167" i="33"/>
  <c r="CF167" i="10" s="1"/>
  <c r="CE167" i="33"/>
  <c r="CE167" i="10" s="1"/>
  <c r="CD167" i="33"/>
  <c r="CD167" i="10" s="1"/>
  <c r="CC167" i="33"/>
  <c r="CB167" i="33"/>
  <c r="CA167" i="33"/>
  <c r="BZ167" i="33"/>
  <c r="BZ167" i="10" s="1"/>
  <c r="BY167" i="33"/>
  <c r="BY167" i="10" s="1"/>
  <c r="BX167" i="33"/>
  <c r="BX167" i="10" s="1"/>
  <c r="BW167" i="33"/>
  <c r="BW167" i="10" s="1"/>
  <c r="BV167" i="33"/>
  <c r="BV167" i="10" s="1"/>
  <c r="BU167" i="33"/>
  <c r="BE167" i="33"/>
  <c r="BE167" i="10" s="1"/>
  <c r="BD167" i="33"/>
  <c r="BC167" i="33"/>
  <c r="BB167" i="33"/>
  <c r="BB167" i="10" s="1"/>
  <c r="AW167" i="33"/>
  <c r="AW167" i="10" s="1"/>
  <c r="AV167" i="33"/>
  <c r="AV167" i="10" s="1"/>
  <c r="AU167" i="33"/>
  <c r="AU167" i="10" s="1"/>
  <c r="AT167" i="33"/>
  <c r="AS167" i="33"/>
  <c r="AD167" i="33"/>
  <c r="AD167" i="10" s="1"/>
  <c r="AC167" i="33"/>
  <c r="AC167" i="10" s="1"/>
  <c r="AB167" i="33"/>
  <c r="AB167" i="10" s="1"/>
  <c r="AA167" i="33"/>
  <c r="AA167" i="10" s="1"/>
  <c r="Z167" i="33"/>
  <c r="Z167" i="10" s="1"/>
  <c r="Y167" i="33"/>
  <c r="Y167" i="10" s="1"/>
  <c r="X167" i="33"/>
  <c r="X167" i="10" s="1"/>
  <c r="W167" i="33"/>
  <c r="W167" i="10" s="1"/>
  <c r="V167" i="33"/>
  <c r="U167" i="33"/>
  <c r="U167" i="10" s="1"/>
  <c r="T167" i="33"/>
  <c r="T167" i="10" s="1"/>
  <c r="S167" i="33"/>
  <c r="S167" i="10" s="1"/>
  <c r="R167" i="33"/>
  <c r="R167" i="10" s="1"/>
  <c r="Q167" i="33"/>
  <c r="C167" i="33"/>
  <c r="B167" i="33"/>
  <c r="A167" i="33"/>
  <c r="CH166" i="33"/>
  <c r="CG166" i="33"/>
  <c r="CF166" i="33"/>
  <c r="CF166" i="10" s="1"/>
  <c r="CE166" i="33"/>
  <c r="CD166" i="33"/>
  <c r="CD166" i="10" s="1"/>
  <c r="CC166" i="33"/>
  <c r="CB166" i="33"/>
  <c r="CB166" i="10" s="1"/>
  <c r="CA166" i="33"/>
  <c r="CA166" i="10" s="1"/>
  <c r="BZ166" i="33"/>
  <c r="BY166" i="33"/>
  <c r="BX166" i="33"/>
  <c r="BX166" i="10" s="1"/>
  <c r="BW166" i="33"/>
  <c r="BW166" i="10" s="1"/>
  <c r="BV166" i="33"/>
  <c r="BU166" i="33"/>
  <c r="BE166" i="33"/>
  <c r="BE166" i="10" s="1"/>
  <c r="BD166" i="33"/>
  <c r="BD166" i="10" s="1"/>
  <c r="BC166" i="33"/>
  <c r="BC166" i="10" s="1"/>
  <c r="BB166" i="33"/>
  <c r="AW166" i="33"/>
  <c r="AW166" i="10" s="1"/>
  <c r="AV166" i="33"/>
  <c r="AU166" i="33"/>
  <c r="AT166" i="33"/>
  <c r="AS166" i="33"/>
  <c r="AD166" i="33"/>
  <c r="AD166" i="10" s="1"/>
  <c r="AC166" i="33"/>
  <c r="AC166" i="10" s="1"/>
  <c r="AB166" i="33"/>
  <c r="AB166" i="10" s="1"/>
  <c r="AA166" i="33"/>
  <c r="AA166" i="10" s="1"/>
  <c r="Z166" i="33"/>
  <c r="Z166" i="10" s="1"/>
  <c r="Y166" i="33"/>
  <c r="Y166" i="10" s="1"/>
  <c r="X166" i="33"/>
  <c r="X166" i="10" s="1"/>
  <c r="W166" i="33"/>
  <c r="W166" i="10" s="1"/>
  <c r="V166" i="33"/>
  <c r="V166" i="10" s="1"/>
  <c r="U166" i="33"/>
  <c r="U166" i="10" s="1"/>
  <c r="T166" i="33"/>
  <c r="T166" i="10" s="1"/>
  <c r="S166" i="33"/>
  <c r="S166" i="10" s="1"/>
  <c r="R166" i="33"/>
  <c r="Q166" i="33"/>
  <c r="C166" i="33"/>
  <c r="B166" i="33"/>
  <c r="A166" i="33"/>
  <c r="CH165" i="33"/>
  <c r="CG165" i="33"/>
  <c r="CF165" i="33"/>
  <c r="CF165" i="10" s="1"/>
  <c r="CE165" i="33"/>
  <c r="CE165" i="10" s="1"/>
  <c r="CD165" i="33"/>
  <c r="CD165" i="10" s="1"/>
  <c r="CC165" i="33"/>
  <c r="CB165" i="33"/>
  <c r="CA165" i="33"/>
  <c r="CA165" i="10" s="1"/>
  <c r="BZ165" i="33"/>
  <c r="BY165" i="33"/>
  <c r="BX165" i="33"/>
  <c r="BX165" i="10" s="1"/>
  <c r="BW165" i="33"/>
  <c r="BW165" i="10" s="1"/>
  <c r="BV165" i="33"/>
  <c r="BV165" i="10" s="1"/>
  <c r="BU165" i="33"/>
  <c r="BE165" i="33"/>
  <c r="BE165" i="10" s="1"/>
  <c r="BD165" i="33"/>
  <c r="BC165" i="33"/>
  <c r="BB165" i="33"/>
  <c r="AW165" i="33"/>
  <c r="AW165" i="10" s="1"/>
  <c r="AV165" i="33"/>
  <c r="AU165" i="33"/>
  <c r="AU165" i="10" s="1"/>
  <c r="AT165" i="33"/>
  <c r="AS165" i="33"/>
  <c r="AD165" i="33"/>
  <c r="AD165" i="10" s="1"/>
  <c r="AC165" i="33"/>
  <c r="AC165" i="10" s="1"/>
  <c r="AB165" i="33"/>
  <c r="AB165" i="10" s="1"/>
  <c r="AA165" i="33"/>
  <c r="AA165" i="10" s="1"/>
  <c r="Z165" i="33"/>
  <c r="Z165" i="10" s="1"/>
  <c r="Y165" i="33"/>
  <c r="Y165" i="10" s="1"/>
  <c r="X165" i="33"/>
  <c r="X165" i="10" s="1"/>
  <c r="W165" i="33"/>
  <c r="W165" i="10" s="1"/>
  <c r="V165" i="33"/>
  <c r="V165" i="10" s="1"/>
  <c r="U165" i="33"/>
  <c r="T165" i="33"/>
  <c r="T165" i="10" s="1"/>
  <c r="S165" i="33"/>
  <c r="S165" i="10" s="1"/>
  <c r="R165" i="33"/>
  <c r="R165" i="10" s="1"/>
  <c r="Q165" i="33"/>
  <c r="C165" i="33"/>
  <c r="B165" i="33"/>
  <c r="A165" i="33"/>
  <c r="CH164" i="33"/>
  <c r="CG164" i="33"/>
  <c r="CF164" i="33"/>
  <c r="CF164" i="10" s="1"/>
  <c r="CE164" i="33"/>
  <c r="CE164" i="10" s="1"/>
  <c r="CD164" i="33"/>
  <c r="CD164" i="10" s="1"/>
  <c r="CC164" i="33"/>
  <c r="CB164" i="33"/>
  <c r="CB164" i="10" s="1"/>
  <c r="CA164" i="33"/>
  <c r="CA164" i="10" s="1"/>
  <c r="BZ164" i="33"/>
  <c r="BY164" i="33"/>
  <c r="BX164" i="33"/>
  <c r="BX164" i="10" s="1"/>
  <c r="BW164" i="33"/>
  <c r="BW164" i="10" s="1"/>
  <c r="BV164" i="33"/>
  <c r="BU164" i="33"/>
  <c r="BE164" i="33"/>
  <c r="BE164" i="10" s="1"/>
  <c r="BD164" i="33"/>
  <c r="BD164" i="10" s="1"/>
  <c r="BC164" i="33"/>
  <c r="BC164" i="10" s="1"/>
  <c r="BB164" i="33"/>
  <c r="AW164" i="33"/>
  <c r="AW164" i="10" s="1"/>
  <c r="AV164" i="33"/>
  <c r="AV164" i="10" s="1"/>
  <c r="AU164" i="33"/>
  <c r="AT164" i="33"/>
  <c r="AS164" i="33"/>
  <c r="AD164" i="33"/>
  <c r="AD164" i="10" s="1"/>
  <c r="AC164" i="33"/>
  <c r="AC164" i="10" s="1"/>
  <c r="AB164" i="33"/>
  <c r="AB164" i="10" s="1"/>
  <c r="AA164" i="33"/>
  <c r="AA164" i="10" s="1"/>
  <c r="Z164" i="33"/>
  <c r="Z164" i="10" s="1"/>
  <c r="Y164" i="33"/>
  <c r="Y164" i="10" s="1"/>
  <c r="X164" i="33"/>
  <c r="X164" i="10" s="1"/>
  <c r="W164" i="33"/>
  <c r="W164" i="10" s="1"/>
  <c r="V164" i="33"/>
  <c r="V164" i="10" s="1"/>
  <c r="U164" i="33"/>
  <c r="U164" i="10" s="1"/>
  <c r="T164" i="33"/>
  <c r="T164" i="10" s="1"/>
  <c r="S164" i="33"/>
  <c r="S164" i="10" s="1"/>
  <c r="R164" i="33"/>
  <c r="R164" i="10" s="1"/>
  <c r="Q164" i="33"/>
  <c r="C164" i="33"/>
  <c r="B164" i="33"/>
  <c r="A164" i="33"/>
  <c r="CH163" i="33"/>
  <c r="CG163" i="33"/>
  <c r="CF163" i="33"/>
  <c r="CF163" i="10" s="1"/>
  <c r="CE163" i="33"/>
  <c r="CE163" i="10" s="1"/>
  <c r="CD163" i="33"/>
  <c r="CD163" i="10" s="1"/>
  <c r="CC163" i="33"/>
  <c r="CB163" i="33"/>
  <c r="CB163" i="10" s="1"/>
  <c r="CA163" i="33"/>
  <c r="CA163" i="10" s="1"/>
  <c r="BZ163" i="33"/>
  <c r="BY163" i="33"/>
  <c r="BX163" i="33"/>
  <c r="BX163" i="10" s="1"/>
  <c r="BW163" i="33"/>
  <c r="BW163" i="10" s="1"/>
  <c r="BV163" i="33"/>
  <c r="BV163" i="10" s="1"/>
  <c r="BU163" i="33"/>
  <c r="BE163" i="33"/>
  <c r="BE163" i="10" s="1"/>
  <c r="BD163" i="33"/>
  <c r="BC163" i="33"/>
  <c r="BC163" i="10" s="1"/>
  <c r="BB163" i="33"/>
  <c r="AW163" i="33"/>
  <c r="AW163" i="10" s="1"/>
  <c r="AV163" i="33"/>
  <c r="AU163" i="33"/>
  <c r="AU163" i="10" s="1"/>
  <c r="AT163" i="33"/>
  <c r="AS163" i="33"/>
  <c r="AD163" i="33"/>
  <c r="AD163" i="10" s="1"/>
  <c r="AC163" i="33"/>
  <c r="AC163" i="10" s="1"/>
  <c r="AB163" i="33"/>
  <c r="AB163" i="10" s="1"/>
  <c r="AA163" i="33"/>
  <c r="AA163" i="10" s="1"/>
  <c r="Z163" i="33"/>
  <c r="Z163" i="10" s="1"/>
  <c r="Y163" i="33"/>
  <c r="Y163" i="10" s="1"/>
  <c r="X163" i="33"/>
  <c r="X163" i="10" s="1"/>
  <c r="W163" i="33"/>
  <c r="W163" i="10" s="1"/>
  <c r="V163" i="33"/>
  <c r="V163" i="10" s="1"/>
  <c r="U163" i="33"/>
  <c r="T163" i="33"/>
  <c r="T163" i="10" s="1"/>
  <c r="S163" i="33"/>
  <c r="S163" i="10" s="1"/>
  <c r="R163" i="33"/>
  <c r="R163" i="10" s="1"/>
  <c r="Q163" i="33"/>
  <c r="C163" i="33"/>
  <c r="B163" i="33"/>
  <c r="A163" i="33"/>
  <c r="CH162" i="33"/>
  <c r="CG162" i="33"/>
  <c r="CF162" i="33"/>
  <c r="CF162" i="10" s="1"/>
  <c r="CE162" i="33"/>
  <c r="CE162" i="10" s="1"/>
  <c r="CD162" i="33"/>
  <c r="CD162" i="10" s="1"/>
  <c r="CC162" i="33"/>
  <c r="CB162" i="33"/>
  <c r="CA162" i="33"/>
  <c r="BZ162" i="33"/>
  <c r="CN162" i="33" s="1"/>
  <c r="BY162" i="33"/>
  <c r="BX162" i="33"/>
  <c r="BX162" i="10" s="1"/>
  <c r="BW162" i="33"/>
  <c r="BW162" i="10" s="1"/>
  <c r="BV162" i="33"/>
  <c r="BU162" i="33"/>
  <c r="BE162" i="33"/>
  <c r="BE162" i="10" s="1"/>
  <c r="BD162" i="33"/>
  <c r="BC162" i="33"/>
  <c r="BC162" i="10" s="1"/>
  <c r="BB162" i="33"/>
  <c r="AW162" i="33"/>
  <c r="AW162" i="10" s="1"/>
  <c r="AV162" i="33"/>
  <c r="AV162" i="10" s="1"/>
  <c r="AU162" i="33"/>
  <c r="AU162" i="10" s="1"/>
  <c r="AT162" i="33"/>
  <c r="AS162" i="33"/>
  <c r="AD162" i="33"/>
  <c r="AD162" i="10" s="1"/>
  <c r="AC162" i="33"/>
  <c r="AC162" i="10" s="1"/>
  <c r="AB162" i="33"/>
  <c r="AB162" i="10" s="1"/>
  <c r="AA162" i="33"/>
  <c r="AA162" i="10" s="1"/>
  <c r="Z162" i="33"/>
  <c r="Z162" i="10" s="1"/>
  <c r="Y162" i="33"/>
  <c r="Y162" i="10" s="1"/>
  <c r="X162" i="33"/>
  <c r="X162" i="10" s="1"/>
  <c r="W162" i="33"/>
  <c r="W162" i="10" s="1"/>
  <c r="V162" i="33"/>
  <c r="V162" i="10" s="1"/>
  <c r="U162" i="33"/>
  <c r="U162" i="10" s="1"/>
  <c r="T162" i="33"/>
  <c r="T162" i="10" s="1"/>
  <c r="S162" i="33"/>
  <c r="S162" i="10" s="1"/>
  <c r="R162" i="33"/>
  <c r="Q162" i="33"/>
  <c r="C162" i="33"/>
  <c r="B162" i="33"/>
  <c r="A162" i="33"/>
  <c r="CH161" i="33"/>
  <c r="CG161" i="33"/>
  <c r="CF161" i="33"/>
  <c r="CF161" i="10" s="1"/>
  <c r="CE161" i="33"/>
  <c r="CE161" i="10" s="1"/>
  <c r="CD161" i="33"/>
  <c r="CD161" i="10" s="1"/>
  <c r="CC161" i="33"/>
  <c r="CB161" i="33"/>
  <c r="CB161" i="10" s="1"/>
  <c r="CA161" i="33"/>
  <c r="CA161" i="10" s="1"/>
  <c r="BZ161" i="33"/>
  <c r="BY161" i="33"/>
  <c r="BX161" i="33"/>
  <c r="BX161" i="10" s="1"/>
  <c r="BW161" i="33"/>
  <c r="BV161" i="33"/>
  <c r="BU161" i="33"/>
  <c r="BE161" i="33"/>
  <c r="BE161" i="10" s="1"/>
  <c r="BD161" i="33"/>
  <c r="BC161" i="33"/>
  <c r="BC161" i="10" s="1"/>
  <c r="BB161" i="33"/>
  <c r="AW161" i="33"/>
  <c r="AW161" i="10" s="1"/>
  <c r="AV161" i="33"/>
  <c r="AU161" i="33"/>
  <c r="AU161" i="10" s="1"/>
  <c r="AT161" i="33"/>
  <c r="AS161" i="33"/>
  <c r="AD161" i="33"/>
  <c r="AD161" i="10" s="1"/>
  <c r="AC161" i="33"/>
  <c r="AC161" i="10" s="1"/>
  <c r="AB161" i="33"/>
  <c r="AB161" i="10" s="1"/>
  <c r="AA161" i="33"/>
  <c r="AA161" i="10" s="1"/>
  <c r="Z161" i="33"/>
  <c r="Z161" i="10" s="1"/>
  <c r="Y161" i="33"/>
  <c r="Y161" i="10" s="1"/>
  <c r="X161" i="33"/>
  <c r="X161" i="10" s="1"/>
  <c r="W161" i="33"/>
  <c r="W161" i="10" s="1"/>
  <c r="V161" i="33"/>
  <c r="V161" i="10" s="1"/>
  <c r="U161" i="33"/>
  <c r="U161" i="10" s="1"/>
  <c r="T161" i="33"/>
  <c r="T161" i="10" s="1"/>
  <c r="S161" i="33"/>
  <c r="S161" i="10" s="1"/>
  <c r="R161" i="33"/>
  <c r="Q161" i="33"/>
  <c r="C161" i="33"/>
  <c r="B161" i="33"/>
  <c r="A161" i="33"/>
  <c r="CH160" i="33"/>
  <c r="CG160" i="33"/>
  <c r="CF160" i="33"/>
  <c r="CF160" i="10" s="1"/>
  <c r="CE160" i="33"/>
  <c r="CE160" i="10" s="1"/>
  <c r="CD160" i="33"/>
  <c r="CD160" i="10" s="1"/>
  <c r="CC160" i="33"/>
  <c r="CB160" i="33"/>
  <c r="CB160" i="10" s="1"/>
  <c r="CA160" i="33"/>
  <c r="CA160" i="10" s="1"/>
  <c r="BZ160" i="33"/>
  <c r="BY160" i="33"/>
  <c r="BX160" i="33"/>
  <c r="BX160" i="10" s="1"/>
  <c r="BW160" i="33"/>
  <c r="BW160" i="10" s="1"/>
  <c r="BV160" i="33"/>
  <c r="BU160" i="33"/>
  <c r="BE160" i="33"/>
  <c r="BE160" i="10" s="1"/>
  <c r="BD160" i="33"/>
  <c r="BD160" i="10" s="1"/>
  <c r="BC160" i="33"/>
  <c r="BC160" i="10" s="1"/>
  <c r="BB160" i="33"/>
  <c r="AW160" i="33"/>
  <c r="AW160" i="10" s="1"/>
  <c r="AV160" i="33"/>
  <c r="AU160" i="33"/>
  <c r="AU160" i="10" s="1"/>
  <c r="AT160" i="33"/>
  <c r="AS160" i="33"/>
  <c r="AD160" i="33"/>
  <c r="AD160" i="10" s="1"/>
  <c r="AC160" i="33"/>
  <c r="AC160" i="10" s="1"/>
  <c r="AB160" i="33"/>
  <c r="AB160" i="10" s="1"/>
  <c r="AA160" i="33"/>
  <c r="AA160" i="10" s="1"/>
  <c r="Z160" i="33"/>
  <c r="Z160" i="10" s="1"/>
  <c r="Y160" i="33"/>
  <c r="Y160" i="10" s="1"/>
  <c r="X160" i="33"/>
  <c r="X160" i="10" s="1"/>
  <c r="W160" i="33"/>
  <c r="W160" i="10" s="1"/>
  <c r="V160" i="33"/>
  <c r="V160" i="10" s="1"/>
  <c r="U160" i="33"/>
  <c r="U160" i="10" s="1"/>
  <c r="T160" i="33"/>
  <c r="T160" i="10" s="1"/>
  <c r="S160" i="33"/>
  <c r="S160" i="10" s="1"/>
  <c r="R160" i="33"/>
  <c r="Q160" i="33"/>
  <c r="C160" i="33"/>
  <c r="B160" i="33"/>
  <c r="A160" i="33"/>
  <c r="CH159" i="33"/>
  <c r="CG159" i="33"/>
  <c r="CF159" i="33"/>
  <c r="CF159" i="10" s="1"/>
  <c r="CE159" i="33"/>
  <c r="CE159" i="10" s="1"/>
  <c r="CD159" i="33"/>
  <c r="CD159" i="10" s="1"/>
  <c r="CC159" i="33"/>
  <c r="CB159" i="33"/>
  <c r="CB159" i="10" s="1"/>
  <c r="CA159" i="33"/>
  <c r="CA159" i="10" s="1"/>
  <c r="BZ159" i="33"/>
  <c r="BY159" i="33"/>
  <c r="BX159" i="33"/>
  <c r="BX159" i="10" s="1"/>
  <c r="BW159" i="33"/>
  <c r="BW159" i="10" s="1"/>
  <c r="BV159" i="33"/>
  <c r="BU159" i="33"/>
  <c r="BE159" i="33"/>
  <c r="BE159" i="10" s="1"/>
  <c r="BD159" i="33"/>
  <c r="BC159" i="33"/>
  <c r="BC159" i="10" s="1"/>
  <c r="BB159" i="33"/>
  <c r="AW159" i="33"/>
  <c r="AW159" i="10" s="1"/>
  <c r="AV159" i="33"/>
  <c r="AU159" i="33"/>
  <c r="AU159" i="10" s="1"/>
  <c r="AT159" i="33"/>
  <c r="AT159" i="10" s="1"/>
  <c r="AS159" i="33"/>
  <c r="AD159" i="33"/>
  <c r="AD159" i="10" s="1"/>
  <c r="AC159" i="33"/>
  <c r="AC159" i="10" s="1"/>
  <c r="AB159" i="33"/>
  <c r="AB159" i="10" s="1"/>
  <c r="AA159" i="33"/>
  <c r="AA159" i="10" s="1"/>
  <c r="Z159" i="33"/>
  <c r="Z159" i="10" s="1"/>
  <c r="Y159" i="33"/>
  <c r="Y159" i="10" s="1"/>
  <c r="X159" i="33"/>
  <c r="X159" i="10" s="1"/>
  <c r="W159" i="33"/>
  <c r="W159" i="10" s="1"/>
  <c r="V159" i="33"/>
  <c r="V159" i="10" s="1"/>
  <c r="U159" i="33"/>
  <c r="U159" i="10" s="1"/>
  <c r="T159" i="33"/>
  <c r="T159" i="10" s="1"/>
  <c r="S159" i="33"/>
  <c r="S159" i="10" s="1"/>
  <c r="R159" i="33"/>
  <c r="Q159" i="33"/>
  <c r="C159" i="33"/>
  <c r="B159" i="33"/>
  <c r="A159" i="33"/>
  <c r="CH158" i="33"/>
  <c r="CG158" i="33"/>
  <c r="CF158" i="33"/>
  <c r="CF158" i="10" s="1"/>
  <c r="CE158" i="33"/>
  <c r="CE158" i="10" s="1"/>
  <c r="CD158" i="33"/>
  <c r="CD158" i="10" s="1"/>
  <c r="CC158" i="33"/>
  <c r="CB158" i="33"/>
  <c r="CB158" i="10" s="1"/>
  <c r="CA158" i="33"/>
  <c r="CA158" i="10" s="1"/>
  <c r="BZ158" i="33"/>
  <c r="BY158" i="33"/>
  <c r="BX158" i="33"/>
  <c r="BX158" i="10" s="1"/>
  <c r="BW158" i="33"/>
  <c r="BW158" i="10" s="1"/>
  <c r="BV158" i="33"/>
  <c r="BU158" i="33"/>
  <c r="BE158" i="33"/>
  <c r="BE158" i="10" s="1"/>
  <c r="BD158" i="33"/>
  <c r="BC158" i="33"/>
  <c r="BC158" i="10" s="1"/>
  <c r="BB158" i="33"/>
  <c r="AW158" i="33"/>
  <c r="AW158" i="10" s="1"/>
  <c r="AV158" i="33"/>
  <c r="AU158" i="33"/>
  <c r="AU158" i="10" s="1"/>
  <c r="AT158" i="33"/>
  <c r="AS158" i="33"/>
  <c r="AD158" i="33"/>
  <c r="AD158" i="10" s="1"/>
  <c r="AC158" i="33"/>
  <c r="AC158" i="10" s="1"/>
  <c r="AB158" i="33"/>
  <c r="AB158" i="10" s="1"/>
  <c r="AA158" i="33"/>
  <c r="AA158" i="10" s="1"/>
  <c r="Z158" i="33"/>
  <c r="Z158" i="10" s="1"/>
  <c r="Y158" i="33"/>
  <c r="Y158" i="10" s="1"/>
  <c r="X158" i="33"/>
  <c r="X158" i="10" s="1"/>
  <c r="W158" i="33"/>
  <c r="W158" i="10" s="1"/>
  <c r="V158" i="33"/>
  <c r="V158" i="10" s="1"/>
  <c r="U158" i="33"/>
  <c r="U158" i="10" s="1"/>
  <c r="T158" i="33"/>
  <c r="T158" i="10" s="1"/>
  <c r="S158" i="33"/>
  <c r="S158" i="10" s="1"/>
  <c r="R158" i="33"/>
  <c r="Q158" i="33"/>
  <c r="C158" i="33"/>
  <c r="B158" i="33"/>
  <c r="A158" i="33"/>
  <c r="CH157" i="33"/>
  <c r="CG157" i="33"/>
  <c r="CF157" i="33"/>
  <c r="CF157" i="10" s="1"/>
  <c r="CE157" i="33"/>
  <c r="CE157" i="10" s="1"/>
  <c r="CD157" i="33"/>
  <c r="CD157" i="10" s="1"/>
  <c r="CC157" i="33"/>
  <c r="CB157" i="33"/>
  <c r="CB157" i="10" s="1"/>
  <c r="CA157" i="33"/>
  <c r="CA157" i="10" s="1"/>
  <c r="BZ157" i="33"/>
  <c r="BY157" i="33"/>
  <c r="BX157" i="33"/>
  <c r="BX157" i="10" s="1"/>
  <c r="BW157" i="33"/>
  <c r="BW157" i="10" s="1"/>
  <c r="BV157" i="33"/>
  <c r="BU157" i="33"/>
  <c r="BE157" i="33"/>
  <c r="BE157" i="10" s="1"/>
  <c r="BD157" i="33"/>
  <c r="BD157" i="10" s="1"/>
  <c r="BC157" i="33"/>
  <c r="BB157" i="33"/>
  <c r="AW157" i="33"/>
  <c r="AW157" i="10" s="1"/>
  <c r="AV157" i="33"/>
  <c r="CL157" i="33" s="1"/>
  <c r="AU157" i="33"/>
  <c r="AT157" i="33"/>
  <c r="AS157" i="33"/>
  <c r="AD157" i="33"/>
  <c r="AD157" i="10" s="1"/>
  <c r="AC157" i="33"/>
  <c r="AC157" i="10" s="1"/>
  <c r="AB157" i="33"/>
  <c r="AB157" i="10" s="1"/>
  <c r="AA157" i="33"/>
  <c r="AA157" i="10" s="1"/>
  <c r="Z157" i="33"/>
  <c r="Z157" i="10" s="1"/>
  <c r="Y157" i="33"/>
  <c r="Y157" i="10" s="1"/>
  <c r="X157" i="33"/>
  <c r="X157" i="10" s="1"/>
  <c r="W157" i="33"/>
  <c r="W157" i="10" s="1"/>
  <c r="V157" i="33"/>
  <c r="V157" i="10" s="1"/>
  <c r="U157" i="33"/>
  <c r="U157" i="10" s="1"/>
  <c r="T157" i="33"/>
  <c r="T157" i="10" s="1"/>
  <c r="S157" i="33"/>
  <c r="S157" i="10" s="1"/>
  <c r="R157" i="33"/>
  <c r="Q157" i="33"/>
  <c r="C157" i="33"/>
  <c r="B157" i="33"/>
  <c r="A157" i="33"/>
  <c r="CH156" i="33"/>
  <c r="CG156" i="33"/>
  <c r="CF156" i="33"/>
  <c r="CF156" i="10" s="1"/>
  <c r="CE156" i="33"/>
  <c r="CE156" i="10" s="1"/>
  <c r="CD156" i="33"/>
  <c r="CD156" i="10" s="1"/>
  <c r="CC156" i="33"/>
  <c r="CB156" i="33"/>
  <c r="CB156" i="10" s="1"/>
  <c r="CA156" i="33"/>
  <c r="CA156" i="10" s="1"/>
  <c r="BZ156" i="33"/>
  <c r="BY156" i="33"/>
  <c r="BX156" i="33"/>
  <c r="BX156" i="10" s="1"/>
  <c r="BW156" i="33"/>
  <c r="BW156" i="10" s="1"/>
  <c r="BV156" i="33"/>
  <c r="BU156" i="33"/>
  <c r="BE156" i="33"/>
  <c r="BE156" i="10" s="1"/>
  <c r="BD156" i="33"/>
  <c r="BC156" i="33"/>
  <c r="BC156" i="10" s="1"/>
  <c r="BB156" i="33"/>
  <c r="AW156" i="33"/>
  <c r="AW156" i="10" s="1"/>
  <c r="AV156" i="33"/>
  <c r="AU156" i="33"/>
  <c r="AT156" i="33"/>
  <c r="AS156" i="33"/>
  <c r="AD156" i="33"/>
  <c r="AD156" i="10" s="1"/>
  <c r="AC156" i="33"/>
  <c r="AC156" i="10" s="1"/>
  <c r="AB156" i="33"/>
  <c r="AB156" i="10" s="1"/>
  <c r="AA156" i="33"/>
  <c r="AA156" i="10" s="1"/>
  <c r="Z156" i="33"/>
  <c r="Z156" i="10" s="1"/>
  <c r="Y156" i="33"/>
  <c r="Y156" i="10" s="1"/>
  <c r="X156" i="33"/>
  <c r="X156" i="10" s="1"/>
  <c r="W156" i="33"/>
  <c r="W156" i="10" s="1"/>
  <c r="V156" i="33"/>
  <c r="V156" i="10" s="1"/>
  <c r="U156" i="33"/>
  <c r="U156" i="10" s="1"/>
  <c r="T156" i="33"/>
  <c r="T156" i="10" s="1"/>
  <c r="S156" i="33"/>
  <c r="S156" i="10" s="1"/>
  <c r="R156" i="33"/>
  <c r="Q156" i="33"/>
  <c r="C156" i="33"/>
  <c r="B156" i="33"/>
  <c r="A156" i="33"/>
  <c r="CH155" i="33"/>
  <c r="CG155" i="33"/>
  <c r="CF155" i="33"/>
  <c r="CF155" i="10" s="1"/>
  <c r="CE155" i="33"/>
  <c r="CE155" i="10" s="1"/>
  <c r="CD155" i="33"/>
  <c r="CD155" i="10" s="1"/>
  <c r="CC155" i="33"/>
  <c r="CB155" i="33"/>
  <c r="CA155" i="33"/>
  <c r="BZ155" i="33"/>
  <c r="BY155" i="33"/>
  <c r="BX155" i="33"/>
  <c r="BX155" i="10" s="1"/>
  <c r="BW155" i="33"/>
  <c r="BW155" i="10" s="1"/>
  <c r="BV155" i="33"/>
  <c r="BU155" i="33"/>
  <c r="BE155" i="33"/>
  <c r="BE155" i="10" s="1"/>
  <c r="BD155" i="33"/>
  <c r="BC155" i="33"/>
  <c r="BC155" i="10" s="1"/>
  <c r="BB155" i="33"/>
  <c r="AW155" i="33"/>
  <c r="AW155" i="10" s="1"/>
  <c r="AV155" i="33"/>
  <c r="AV155" i="10" s="1"/>
  <c r="AU155" i="33"/>
  <c r="AU155" i="10" s="1"/>
  <c r="AT155" i="33"/>
  <c r="AS155" i="33"/>
  <c r="AD155" i="33"/>
  <c r="AD155" i="10" s="1"/>
  <c r="AC155" i="33"/>
  <c r="AC155" i="10" s="1"/>
  <c r="AB155" i="33"/>
  <c r="AB155" i="10" s="1"/>
  <c r="AA155" i="33"/>
  <c r="AA155" i="10" s="1"/>
  <c r="Z155" i="33"/>
  <c r="Z155" i="10" s="1"/>
  <c r="Y155" i="33"/>
  <c r="Y155" i="10" s="1"/>
  <c r="X155" i="33"/>
  <c r="X155" i="10" s="1"/>
  <c r="W155" i="33"/>
  <c r="W155" i="10" s="1"/>
  <c r="V155" i="33"/>
  <c r="V155" i="10" s="1"/>
  <c r="U155" i="33"/>
  <c r="U155" i="10" s="1"/>
  <c r="T155" i="33"/>
  <c r="T155" i="10" s="1"/>
  <c r="S155" i="33"/>
  <c r="S155" i="10" s="1"/>
  <c r="R155" i="33"/>
  <c r="Q155" i="33"/>
  <c r="C155" i="33"/>
  <c r="B155" i="33"/>
  <c r="A155" i="33"/>
  <c r="CH154" i="33"/>
  <c r="CV154" i="33" s="1"/>
  <c r="CG154" i="33"/>
  <c r="CF154" i="33"/>
  <c r="CF154" i="10" s="1"/>
  <c r="CE154" i="33"/>
  <c r="CE154" i="10" s="1"/>
  <c r="CD154" i="33"/>
  <c r="CD154" i="10" s="1"/>
  <c r="CC154" i="33"/>
  <c r="CB154" i="33"/>
  <c r="CB154" i="10" s="1"/>
  <c r="CA154" i="33"/>
  <c r="BZ154" i="33"/>
  <c r="BY154" i="33"/>
  <c r="BX154" i="33"/>
  <c r="BX154" i="10" s="1"/>
  <c r="BW154" i="33"/>
  <c r="BW154" i="10" s="1"/>
  <c r="BV154" i="33"/>
  <c r="BU154" i="33"/>
  <c r="BE154" i="33"/>
  <c r="BE154" i="10" s="1"/>
  <c r="BD154" i="33"/>
  <c r="BC154" i="33"/>
  <c r="BB154" i="33"/>
  <c r="AW154" i="33"/>
  <c r="AW154" i="10" s="1"/>
  <c r="AV154" i="33"/>
  <c r="AU154" i="33"/>
  <c r="AU154" i="10" s="1"/>
  <c r="AT154" i="33"/>
  <c r="AS154" i="33"/>
  <c r="AD154" i="33"/>
  <c r="AD154" i="10" s="1"/>
  <c r="AC154" i="33"/>
  <c r="AC154" i="10" s="1"/>
  <c r="AB154" i="33"/>
  <c r="AB154" i="10" s="1"/>
  <c r="AA154" i="33"/>
  <c r="AA154" i="10" s="1"/>
  <c r="Z154" i="33"/>
  <c r="Z154" i="10" s="1"/>
  <c r="Y154" i="33"/>
  <c r="Y154" i="10" s="1"/>
  <c r="X154" i="33"/>
  <c r="X154" i="10" s="1"/>
  <c r="W154" i="33"/>
  <c r="W154" i="10" s="1"/>
  <c r="V154" i="33"/>
  <c r="V154" i="10" s="1"/>
  <c r="U154" i="33"/>
  <c r="U154" i="10" s="1"/>
  <c r="T154" i="33"/>
  <c r="T154" i="10" s="1"/>
  <c r="S154" i="33"/>
  <c r="S154" i="10" s="1"/>
  <c r="R154" i="33"/>
  <c r="Q154" i="33"/>
  <c r="C154" i="33"/>
  <c r="B154" i="33"/>
  <c r="A154" i="33"/>
  <c r="CH153" i="33"/>
  <c r="CG153" i="33"/>
  <c r="CF153" i="33"/>
  <c r="CF153" i="10" s="1"/>
  <c r="CE153" i="33"/>
  <c r="CE153" i="10" s="1"/>
  <c r="CD153" i="33"/>
  <c r="CD153" i="10" s="1"/>
  <c r="CC153" i="33"/>
  <c r="CB153" i="33"/>
  <c r="CA153" i="33"/>
  <c r="CA153" i="10" s="1"/>
  <c r="BZ153" i="33"/>
  <c r="BY153" i="33"/>
  <c r="BX153" i="33"/>
  <c r="BX153" i="10" s="1"/>
  <c r="BW153" i="33"/>
  <c r="BW153" i="10" s="1"/>
  <c r="BV153" i="33"/>
  <c r="BU153" i="33"/>
  <c r="BE153" i="33"/>
  <c r="BE153" i="10" s="1"/>
  <c r="BD153" i="33"/>
  <c r="BC153" i="33"/>
  <c r="BC153" i="10" s="1"/>
  <c r="BB153" i="33"/>
  <c r="AW153" i="33"/>
  <c r="AW153" i="10" s="1"/>
  <c r="AV153" i="33"/>
  <c r="AU153" i="33"/>
  <c r="AU153" i="10" s="1"/>
  <c r="AT153" i="33"/>
  <c r="AS153" i="33"/>
  <c r="AD153" i="33"/>
  <c r="AD153" i="10" s="1"/>
  <c r="AC153" i="33"/>
  <c r="AC153" i="10" s="1"/>
  <c r="AB153" i="33"/>
  <c r="AB153" i="10" s="1"/>
  <c r="AA153" i="33"/>
  <c r="AA153" i="10" s="1"/>
  <c r="Z153" i="33"/>
  <c r="Z153" i="10" s="1"/>
  <c r="Y153" i="33"/>
  <c r="Y153" i="10" s="1"/>
  <c r="X153" i="33"/>
  <c r="X153" i="10" s="1"/>
  <c r="W153" i="33"/>
  <c r="W153" i="10" s="1"/>
  <c r="V153" i="33"/>
  <c r="V153" i="10" s="1"/>
  <c r="U153" i="33"/>
  <c r="U153" i="10" s="1"/>
  <c r="T153" i="33"/>
  <c r="T153" i="10" s="1"/>
  <c r="S153" i="33"/>
  <c r="S153" i="10" s="1"/>
  <c r="R153" i="33"/>
  <c r="Q153" i="33"/>
  <c r="C153" i="33"/>
  <c r="B153" i="33"/>
  <c r="A153" i="33"/>
  <c r="CH152" i="33"/>
  <c r="CG152" i="33"/>
  <c r="CF152" i="33"/>
  <c r="CF152" i="10" s="1"/>
  <c r="CE152" i="33"/>
  <c r="CE152" i="10" s="1"/>
  <c r="CD152" i="33"/>
  <c r="CD152" i="10" s="1"/>
  <c r="CC152" i="33"/>
  <c r="CQ152" i="33" s="1"/>
  <c r="CB152" i="33"/>
  <c r="CB152" i="10" s="1"/>
  <c r="CA152" i="33"/>
  <c r="BZ152" i="33"/>
  <c r="BY152" i="33"/>
  <c r="BX152" i="33"/>
  <c r="BX152" i="10" s="1"/>
  <c r="BW152" i="33"/>
  <c r="BW152" i="10" s="1"/>
  <c r="BV152" i="33"/>
  <c r="BU152" i="33"/>
  <c r="BE152" i="33"/>
  <c r="BE152" i="10" s="1"/>
  <c r="BD152" i="33"/>
  <c r="BC152" i="33"/>
  <c r="BC152" i="10" s="1"/>
  <c r="BB152" i="33"/>
  <c r="AW152" i="33"/>
  <c r="AW152" i="10" s="1"/>
  <c r="AV152" i="33"/>
  <c r="AU152" i="33"/>
  <c r="AU152" i="10" s="1"/>
  <c r="AT152" i="33"/>
  <c r="AS152" i="33"/>
  <c r="AD152" i="33"/>
  <c r="AD152" i="10" s="1"/>
  <c r="AC152" i="33"/>
  <c r="AC152" i="10" s="1"/>
  <c r="AB152" i="33"/>
  <c r="AB152" i="10" s="1"/>
  <c r="AA152" i="33"/>
  <c r="AA152" i="10" s="1"/>
  <c r="Z152" i="33"/>
  <c r="Z152" i="10" s="1"/>
  <c r="Y152" i="33"/>
  <c r="Y152" i="10" s="1"/>
  <c r="X152" i="33"/>
  <c r="X152" i="10" s="1"/>
  <c r="W152" i="33"/>
  <c r="W152" i="10" s="1"/>
  <c r="V152" i="33"/>
  <c r="V152" i="10" s="1"/>
  <c r="U152" i="33"/>
  <c r="U152" i="10" s="1"/>
  <c r="T152" i="33"/>
  <c r="T152" i="10" s="1"/>
  <c r="S152" i="33"/>
  <c r="S152" i="10" s="1"/>
  <c r="R152" i="33"/>
  <c r="Q152" i="33"/>
  <c r="C152" i="33"/>
  <c r="B152" i="33"/>
  <c r="A152" i="33"/>
  <c r="CH151" i="33"/>
  <c r="CG151" i="33"/>
  <c r="CF151" i="33"/>
  <c r="CF151" i="10" s="1"/>
  <c r="CE151" i="33"/>
  <c r="CE151" i="10" s="1"/>
  <c r="CD151" i="33"/>
  <c r="CD151" i="10" s="1"/>
  <c r="CC151" i="33"/>
  <c r="CB151" i="33"/>
  <c r="CA151" i="33"/>
  <c r="CA151" i="10" s="1"/>
  <c r="BZ151" i="33"/>
  <c r="BY151" i="33"/>
  <c r="BX151" i="33"/>
  <c r="BX151" i="10" s="1"/>
  <c r="BW151" i="33"/>
  <c r="BW151" i="10" s="1"/>
  <c r="BV151" i="33"/>
  <c r="BU151" i="33"/>
  <c r="BE151" i="33"/>
  <c r="BE151" i="10" s="1"/>
  <c r="BD151" i="33"/>
  <c r="BC151" i="33"/>
  <c r="BC151" i="10" s="1"/>
  <c r="BB151" i="33"/>
  <c r="AW151" i="33"/>
  <c r="AW151" i="10" s="1"/>
  <c r="AV151" i="33"/>
  <c r="AU151" i="33"/>
  <c r="AU151" i="10" s="1"/>
  <c r="AT151" i="33"/>
  <c r="AS151" i="33"/>
  <c r="AD151" i="33"/>
  <c r="AD151" i="10" s="1"/>
  <c r="AC151" i="33"/>
  <c r="AC151" i="10" s="1"/>
  <c r="AB151" i="33"/>
  <c r="AB151" i="10" s="1"/>
  <c r="AA151" i="33"/>
  <c r="AA151" i="10" s="1"/>
  <c r="Z151" i="33"/>
  <c r="Z151" i="10" s="1"/>
  <c r="Y151" i="33"/>
  <c r="Y151" i="10" s="1"/>
  <c r="X151" i="33"/>
  <c r="X151" i="10" s="1"/>
  <c r="W151" i="33"/>
  <c r="W151" i="10" s="1"/>
  <c r="V151" i="33"/>
  <c r="V151" i="10" s="1"/>
  <c r="U151" i="33"/>
  <c r="U151" i="10" s="1"/>
  <c r="T151" i="33"/>
  <c r="T151" i="10" s="1"/>
  <c r="S151" i="33"/>
  <c r="S151" i="10" s="1"/>
  <c r="R151" i="33"/>
  <c r="Q151" i="33"/>
  <c r="C151" i="33"/>
  <c r="B151" i="33"/>
  <c r="A151" i="33"/>
  <c r="CH150" i="33"/>
  <c r="CG150" i="33"/>
  <c r="CF150" i="33"/>
  <c r="CF150" i="10" s="1"/>
  <c r="CE150" i="33"/>
  <c r="CE150" i="10" s="1"/>
  <c r="CD150" i="33"/>
  <c r="CD150" i="10" s="1"/>
  <c r="CC150" i="33"/>
  <c r="CB150" i="33"/>
  <c r="CB150" i="10" s="1"/>
  <c r="CA150" i="33"/>
  <c r="BZ150" i="33"/>
  <c r="BY150" i="33"/>
  <c r="BX150" i="33"/>
  <c r="BX150" i="10" s="1"/>
  <c r="BW150" i="33"/>
  <c r="BW150" i="10" s="1"/>
  <c r="BV150" i="33"/>
  <c r="BV150" i="10" s="1"/>
  <c r="BU150" i="33"/>
  <c r="BE150" i="33"/>
  <c r="BE150" i="10" s="1"/>
  <c r="BD150" i="33"/>
  <c r="BC150" i="33"/>
  <c r="BC150" i="10" s="1"/>
  <c r="BB150" i="33"/>
  <c r="AW150" i="33"/>
  <c r="AW150" i="10" s="1"/>
  <c r="AV150" i="33"/>
  <c r="AU150" i="33"/>
  <c r="AU150" i="10" s="1"/>
  <c r="AT150" i="33"/>
  <c r="AS150" i="33"/>
  <c r="AD150" i="33"/>
  <c r="AD150" i="10" s="1"/>
  <c r="AC150" i="33"/>
  <c r="AC150" i="10" s="1"/>
  <c r="AB150" i="33"/>
  <c r="AB150" i="10" s="1"/>
  <c r="AA150" i="33"/>
  <c r="AA150" i="10" s="1"/>
  <c r="Z150" i="33"/>
  <c r="Z150" i="10" s="1"/>
  <c r="Y150" i="33"/>
  <c r="Y150" i="10" s="1"/>
  <c r="X150" i="33"/>
  <c r="X150" i="10" s="1"/>
  <c r="W150" i="33"/>
  <c r="W150" i="10" s="1"/>
  <c r="V150" i="33"/>
  <c r="V150" i="10" s="1"/>
  <c r="U150" i="33"/>
  <c r="U150" i="10" s="1"/>
  <c r="T150" i="33"/>
  <c r="T150" i="10" s="1"/>
  <c r="S150" i="33"/>
  <c r="S150" i="10" s="1"/>
  <c r="R150" i="33"/>
  <c r="Q150" i="33"/>
  <c r="C150" i="33"/>
  <c r="B150" i="33"/>
  <c r="A150" i="33"/>
  <c r="CH149" i="33"/>
  <c r="CG149" i="33"/>
  <c r="CF149" i="33"/>
  <c r="CF149" i="10" s="1"/>
  <c r="CE149" i="33"/>
  <c r="CE149" i="10" s="1"/>
  <c r="CD149" i="33"/>
  <c r="CD149" i="10" s="1"/>
  <c r="CC149" i="33"/>
  <c r="CB149" i="33"/>
  <c r="CA149" i="33"/>
  <c r="CA149" i="10" s="1"/>
  <c r="BZ149" i="33"/>
  <c r="BY149" i="33"/>
  <c r="BX149" i="33"/>
  <c r="BX149" i="10" s="1"/>
  <c r="BW149" i="33"/>
  <c r="BW149" i="10" s="1"/>
  <c r="BV149" i="33"/>
  <c r="BU149" i="33"/>
  <c r="BE149" i="33"/>
  <c r="BE149" i="10" s="1"/>
  <c r="BD149" i="33"/>
  <c r="BC149" i="33"/>
  <c r="BB149" i="33"/>
  <c r="AW149" i="33"/>
  <c r="AW149" i="10" s="1"/>
  <c r="AV149" i="33"/>
  <c r="AU149" i="33"/>
  <c r="AT149" i="33"/>
  <c r="AS149" i="33"/>
  <c r="AD149" i="33"/>
  <c r="AD149" i="10" s="1"/>
  <c r="AC149" i="33"/>
  <c r="AC149" i="10" s="1"/>
  <c r="AB149" i="33"/>
  <c r="AB149" i="10" s="1"/>
  <c r="AA149" i="33"/>
  <c r="AA149" i="10" s="1"/>
  <c r="Z149" i="33"/>
  <c r="Z149" i="10" s="1"/>
  <c r="Y149" i="33"/>
  <c r="Y149" i="10" s="1"/>
  <c r="X149" i="33"/>
  <c r="X149" i="10" s="1"/>
  <c r="W149" i="33"/>
  <c r="W149" i="10" s="1"/>
  <c r="V149" i="33"/>
  <c r="V149" i="10" s="1"/>
  <c r="U149" i="33"/>
  <c r="U149" i="10" s="1"/>
  <c r="T149" i="33"/>
  <c r="T149" i="10" s="1"/>
  <c r="S149" i="33"/>
  <c r="S149" i="10" s="1"/>
  <c r="R149" i="33"/>
  <c r="R149" i="10" s="1"/>
  <c r="Q149" i="33"/>
  <c r="C149" i="33"/>
  <c r="B149" i="33"/>
  <c r="A149" i="33"/>
  <c r="CH148" i="33"/>
  <c r="CG148" i="33"/>
  <c r="CF148" i="33"/>
  <c r="CF148" i="10" s="1"/>
  <c r="CE148" i="33"/>
  <c r="CE148" i="10" s="1"/>
  <c r="CD148" i="33"/>
  <c r="CD148" i="10" s="1"/>
  <c r="CC148" i="33"/>
  <c r="CB148" i="33"/>
  <c r="CA148" i="33"/>
  <c r="CA148" i="10" s="1"/>
  <c r="BZ148" i="33"/>
  <c r="BY148" i="33"/>
  <c r="BX148" i="33"/>
  <c r="BX148" i="10" s="1"/>
  <c r="BW148" i="33"/>
  <c r="BW148" i="10" s="1"/>
  <c r="BV148" i="33"/>
  <c r="BV148" i="10" s="1"/>
  <c r="BU148" i="33"/>
  <c r="BE148" i="33"/>
  <c r="BE148" i="10" s="1"/>
  <c r="BD148" i="33"/>
  <c r="BC148" i="33"/>
  <c r="BC148" i="10" s="1"/>
  <c r="BB148" i="33"/>
  <c r="AW148" i="33"/>
  <c r="AW148" i="10" s="1"/>
  <c r="AV148" i="33"/>
  <c r="AU148" i="33"/>
  <c r="AU148" i="10" s="1"/>
  <c r="AT148" i="33"/>
  <c r="AS148" i="33"/>
  <c r="AD148" i="33"/>
  <c r="AD148" i="10" s="1"/>
  <c r="AC148" i="33"/>
  <c r="AC148" i="10" s="1"/>
  <c r="AB148" i="33"/>
  <c r="AB148" i="10" s="1"/>
  <c r="AA148" i="33"/>
  <c r="AA148" i="10" s="1"/>
  <c r="Z148" i="33"/>
  <c r="Z148" i="10" s="1"/>
  <c r="Y148" i="33"/>
  <c r="Y148" i="10" s="1"/>
  <c r="X148" i="33"/>
  <c r="X148" i="10" s="1"/>
  <c r="W148" i="33"/>
  <c r="W148" i="10" s="1"/>
  <c r="V148" i="33"/>
  <c r="V148" i="10" s="1"/>
  <c r="U148" i="33"/>
  <c r="U148" i="10" s="1"/>
  <c r="T148" i="33"/>
  <c r="T148" i="10" s="1"/>
  <c r="S148" i="33"/>
  <c r="S148" i="10" s="1"/>
  <c r="R148" i="33"/>
  <c r="R148" i="10" s="1"/>
  <c r="Q148" i="33"/>
  <c r="C148" i="33"/>
  <c r="B148" i="33"/>
  <c r="A148" i="33"/>
  <c r="CH147" i="33"/>
  <c r="CG147" i="33"/>
  <c r="CF147" i="33"/>
  <c r="CF147" i="10" s="1"/>
  <c r="CE147" i="33"/>
  <c r="CE147" i="10" s="1"/>
  <c r="CD147" i="33"/>
  <c r="CD147" i="10" s="1"/>
  <c r="CC147" i="33"/>
  <c r="CQ147" i="33" s="1"/>
  <c r="CB147" i="33"/>
  <c r="CB147" i="10" s="1"/>
  <c r="CA147" i="33"/>
  <c r="CA147" i="10" s="1"/>
  <c r="BZ147" i="33"/>
  <c r="BY147" i="33"/>
  <c r="BX147" i="33"/>
  <c r="BX147" i="10" s="1"/>
  <c r="BW147" i="33"/>
  <c r="BW147" i="10" s="1"/>
  <c r="BV147" i="33"/>
  <c r="BV147" i="10" s="1"/>
  <c r="BU147" i="33"/>
  <c r="BE147" i="33"/>
  <c r="BE147" i="10" s="1"/>
  <c r="BD147" i="33"/>
  <c r="BC147" i="33"/>
  <c r="BC147" i="10" s="1"/>
  <c r="BB147" i="33"/>
  <c r="AW147" i="33"/>
  <c r="AW147" i="10" s="1"/>
  <c r="AV147" i="33"/>
  <c r="AU147" i="33"/>
  <c r="AT147" i="33"/>
  <c r="AS147" i="33"/>
  <c r="AD147" i="33"/>
  <c r="AD147" i="10" s="1"/>
  <c r="AC147" i="33"/>
  <c r="AC147" i="10" s="1"/>
  <c r="AB147" i="33"/>
  <c r="AB147" i="10" s="1"/>
  <c r="AA147" i="33"/>
  <c r="AA147" i="10" s="1"/>
  <c r="Z147" i="33"/>
  <c r="Z147" i="10" s="1"/>
  <c r="Y147" i="33"/>
  <c r="Y147" i="10" s="1"/>
  <c r="X147" i="33"/>
  <c r="X147" i="10" s="1"/>
  <c r="W147" i="33"/>
  <c r="W147" i="10" s="1"/>
  <c r="V147" i="33"/>
  <c r="V147" i="10" s="1"/>
  <c r="U147" i="33"/>
  <c r="U147" i="10" s="1"/>
  <c r="T147" i="33"/>
  <c r="T147" i="10" s="1"/>
  <c r="S147" i="33"/>
  <c r="S147" i="10" s="1"/>
  <c r="R147" i="33"/>
  <c r="R147" i="10" s="1"/>
  <c r="Q147" i="33"/>
  <c r="C147" i="33"/>
  <c r="B147" i="33"/>
  <c r="A147" i="33"/>
  <c r="CH146" i="33"/>
  <c r="CG146" i="33"/>
  <c r="CF146" i="33"/>
  <c r="CF146" i="10" s="1"/>
  <c r="CE146" i="33"/>
  <c r="CE146" i="10" s="1"/>
  <c r="CD146" i="33"/>
  <c r="CD146" i="10" s="1"/>
  <c r="CC146" i="33"/>
  <c r="CB146" i="33"/>
  <c r="CA146" i="33"/>
  <c r="CA146" i="10" s="1"/>
  <c r="BZ146" i="33"/>
  <c r="BY146" i="33"/>
  <c r="BX146" i="33"/>
  <c r="BX146" i="10" s="1"/>
  <c r="BW146" i="33"/>
  <c r="BW146" i="10" s="1"/>
  <c r="BV146" i="33"/>
  <c r="BV146" i="10" s="1"/>
  <c r="BU146" i="33"/>
  <c r="BE146" i="33"/>
  <c r="BE146" i="10" s="1"/>
  <c r="BD146" i="33"/>
  <c r="BC146" i="33"/>
  <c r="BC146" i="10" s="1"/>
  <c r="BB146" i="33"/>
  <c r="AW146" i="33"/>
  <c r="AW146" i="10" s="1"/>
  <c r="AV146" i="33"/>
  <c r="AU146" i="33"/>
  <c r="AU146" i="10" s="1"/>
  <c r="AT146" i="33"/>
  <c r="AS146" i="33"/>
  <c r="AD146" i="33"/>
  <c r="AD146" i="10" s="1"/>
  <c r="AC146" i="33"/>
  <c r="AC146" i="10" s="1"/>
  <c r="AB146" i="33"/>
  <c r="AB146" i="10" s="1"/>
  <c r="AA146" i="33"/>
  <c r="AA146" i="10" s="1"/>
  <c r="Z146" i="33"/>
  <c r="Z146" i="10" s="1"/>
  <c r="Y146" i="33"/>
  <c r="Y146" i="10" s="1"/>
  <c r="X146" i="33"/>
  <c r="X146" i="10" s="1"/>
  <c r="W146" i="33"/>
  <c r="W146" i="10" s="1"/>
  <c r="V146" i="33"/>
  <c r="V146" i="10" s="1"/>
  <c r="U146" i="33"/>
  <c r="U146" i="10" s="1"/>
  <c r="T146" i="33"/>
  <c r="T146" i="10" s="1"/>
  <c r="S146" i="33"/>
  <c r="S146" i="10" s="1"/>
  <c r="R146" i="33"/>
  <c r="R146" i="10" s="1"/>
  <c r="Q146" i="33"/>
  <c r="C146" i="33"/>
  <c r="B146" i="33"/>
  <c r="A146" i="33"/>
  <c r="CH145" i="33"/>
  <c r="CG145" i="33"/>
  <c r="CF145" i="33"/>
  <c r="CF145" i="10" s="1"/>
  <c r="CE145" i="33"/>
  <c r="CE145" i="10" s="1"/>
  <c r="CD145" i="33"/>
  <c r="CD145" i="10" s="1"/>
  <c r="CC145" i="33"/>
  <c r="CB145" i="33"/>
  <c r="CB145" i="10" s="1"/>
  <c r="CA145" i="33"/>
  <c r="CA145" i="10" s="1"/>
  <c r="BZ145" i="33"/>
  <c r="BY145" i="33"/>
  <c r="BX145" i="33"/>
  <c r="BX145" i="10" s="1"/>
  <c r="BW145" i="33"/>
  <c r="BW145" i="10" s="1"/>
  <c r="BV145" i="33"/>
  <c r="BV145" i="10" s="1"/>
  <c r="BU145" i="33"/>
  <c r="BE145" i="33"/>
  <c r="BE145" i="10" s="1"/>
  <c r="BD145" i="33"/>
  <c r="BC145" i="33"/>
  <c r="BB145" i="33"/>
  <c r="AW145" i="33"/>
  <c r="AW145" i="10" s="1"/>
  <c r="AV145" i="33"/>
  <c r="AU145" i="33"/>
  <c r="AU145" i="10" s="1"/>
  <c r="AT145" i="33"/>
  <c r="AS145" i="33"/>
  <c r="AD145" i="33"/>
  <c r="AD145" i="10" s="1"/>
  <c r="AC145" i="33"/>
  <c r="AC145" i="10" s="1"/>
  <c r="AB145" i="33"/>
  <c r="AB145" i="10" s="1"/>
  <c r="AA145" i="33"/>
  <c r="AA145" i="10" s="1"/>
  <c r="Z145" i="33"/>
  <c r="Z145" i="10" s="1"/>
  <c r="Y145" i="33"/>
  <c r="Y145" i="10" s="1"/>
  <c r="X145" i="33"/>
  <c r="X145" i="10" s="1"/>
  <c r="W145" i="33"/>
  <c r="W145" i="10" s="1"/>
  <c r="V145" i="33"/>
  <c r="V145" i="10" s="1"/>
  <c r="U145" i="33"/>
  <c r="U145" i="10" s="1"/>
  <c r="T145" i="33"/>
  <c r="T145" i="10" s="1"/>
  <c r="S145" i="33"/>
  <c r="S145" i="10" s="1"/>
  <c r="R145" i="33"/>
  <c r="R145" i="10" s="1"/>
  <c r="Q145" i="33"/>
  <c r="C145" i="33"/>
  <c r="B145" i="33"/>
  <c r="A145" i="33"/>
  <c r="CH144" i="33"/>
  <c r="CG144" i="33"/>
  <c r="CF144" i="33"/>
  <c r="CF144" i="10" s="1"/>
  <c r="CE144" i="33"/>
  <c r="CE144" i="10" s="1"/>
  <c r="CD144" i="33"/>
  <c r="CD144" i="10" s="1"/>
  <c r="CC144" i="33"/>
  <c r="CB144" i="33"/>
  <c r="CB144" i="10" s="1"/>
  <c r="CA144" i="33"/>
  <c r="CA144" i="10" s="1"/>
  <c r="BZ144" i="33"/>
  <c r="BY144" i="33"/>
  <c r="BX144" i="33"/>
  <c r="BX144" i="10" s="1"/>
  <c r="BW144" i="33"/>
  <c r="BW144" i="10" s="1"/>
  <c r="BV144" i="33"/>
  <c r="BV144" i="10" s="1"/>
  <c r="BU144" i="33"/>
  <c r="BE144" i="33"/>
  <c r="BE144" i="10" s="1"/>
  <c r="BD144" i="33"/>
  <c r="BC144" i="33"/>
  <c r="BC144" i="10" s="1"/>
  <c r="BB144" i="33"/>
  <c r="AW144" i="33"/>
  <c r="AW144" i="10" s="1"/>
  <c r="AV144" i="33"/>
  <c r="AU144" i="33"/>
  <c r="AT144" i="33"/>
  <c r="AS144" i="33"/>
  <c r="AD144" i="33"/>
  <c r="AD144" i="10" s="1"/>
  <c r="AC144" i="33"/>
  <c r="AC144" i="10" s="1"/>
  <c r="AB144" i="33"/>
  <c r="AB144" i="10" s="1"/>
  <c r="AA144" i="33"/>
  <c r="AA144" i="10" s="1"/>
  <c r="Z144" i="33"/>
  <c r="Z144" i="10" s="1"/>
  <c r="Y144" i="33"/>
  <c r="Y144" i="10" s="1"/>
  <c r="X144" i="33"/>
  <c r="X144" i="10" s="1"/>
  <c r="W144" i="33"/>
  <c r="W144" i="10" s="1"/>
  <c r="V144" i="33"/>
  <c r="V144" i="10" s="1"/>
  <c r="U144" i="33"/>
  <c r="U144" i="10" s="1"/>
  <c r="T144" i="33"/>
  <c r="T144" i="10" s="1"/>
  <c r="S144" i="33"/>
  <c r="S144" i="10" s="1"/>
  <c r="R144" i="33"/>
  <c r="R144" i="10" s="1"/>
  <c r="Q144" i="33"/>
  <c r="C144" i="33"/>
  <c r="B144" i="33"/>
  <c r="A144" i="33"/>
  <c r="CH143" i="33"/>
  <c r="CG143" i="33"/>
  <c r="CF143" i="33"/>
  <c r="CF143" i="10" s="1"/>
  <c r="CE143" i="33"/>
  <c r="CE143" i="10" s="1"/>
  <c r="CD143" i="33"/>
  <c r="CD143" i="10" s="1"/>
  <c r="CC143" i="33"/>
  <c r="CB143" i="33"/>
  <c r="CB143" i="10" s="1"/>
  <c r="CA143" i="33"/>
  <c r="CA143" i="10" s="1"/>
  <c r="BZ143" i="33"/>
  <c r="BY143" i="33"/>
  <c r="BX143" i="33"/>
  <c r="BX143" i="10" s="1"/>
  <c r="BW143" i="33"/>
  <c r="BW143" i="10" s="1"/>
  <c r="BV143" i="33"/>
  <c r="BV143" i="10" s="1"/>
  <c r="BU143" i="33"/>
  <c r="BE143" i="33"/>
  <c r="BE143" i="10" s="1"/>
  <c r="BD143" i="33"/>
  <c r="BC143" i="33"/>
  <c r="BC143" i="10" s="1"/>
  <c r="BB143" i="33"/>
  <c r="AW143" i="33"/>
  <c r="AW143" i="10" s="1"/>
  <c r="AV143" i="33"/>
  <c r="AU143" i="33"/>
  <c r="AU143" i="10" s="1"/>
  <c r="AT143" i="33"/>
  <c r="AS143" i="33"/>
  <c r="AD143" i="33"/>
  <c r="AD143" i="10" s="1"/>
  <c r="AC143" i="33"/>
  <c r="AC143" i="10" s="1"/>
  <c r="AB143" i="33"/>
  <c r="AB143" i="10" s="1"/>
  <c r="AA143" i="33"/>
  <c r="AA143" i="10" s="1"/>
  <c r="Z143" i="33"/>
  <c r="Z143" i="10" s="1"/>
  <c r="Y143" i="33"/>
  <c r="Y143" i="10" s="1"/>
  <c r="X143" i="33"/>
  <c r="X143" i="10" s="1"/>
  <c r="W143" i="33"/>
  <c r="W143" i="10" s="1"/>
  <c r="V143" i="33"/>
  <c r="V143" i="10" s="1"/>
  <c r="U143" i="33"/>
  <c r="U143" i="10" s="1"/>
  <c r="T143" i="33"/>
  <c r="T143" i="10" s="1"/>
  <c r="S143" i="33"/>
  <c r="S143" i="10" s="1"/>
  <c r="R143" i="33"/>
  <c r="R143" i="10" s="1"/>
  <c r="Q143" i="33"/>
  <c r="C143" i="33"/>
  <c r="B143" i="33"/>
  <c r="A143" i="33"/>
  <c r="CH142" i="33"/>
  <c r="CG142" i="33"/>
  <c r="CF142" i="33"/>
  <c r="CF142" i="10" s="1"/>
  <c r="CE142" i="33"/>
  <c r="CE142" i="10" s="1"/>
  <c r="CD142" i="33"/>
  <c r="CD142" i="10" s="1"/>
  <c r="CC142" i="33"/>
  <c r="CB142" i="33"/>
  <c r="CB142" i="10" s="1"/>
  <c r="CA142" i="33"/>
  <c r="CA142" i="10" s="1"/>
  <c r="BZ142" i="33"/>
  <c r="BY142" i="33"/>
  <c r="BX142" i="33"/>
  <c r="BX142" i="10" s="1"/>
  <c r="BW142" i="33"/>
  <c r="BW142" i="10" s="1"/>
  <c r="BV142" i="33"/>
  <c r="BV142" i="10" s="1"/>
  <c r="BU142" i="33"/>
  <c r="BE142" i="33"/>
  <c r="BE142" i="10" s="1"/>
  <c r="BD142" i="33"/>
  <c r="BC142" i="33"/>
  <c r="BB142" i="33"/>
  <c r="AW142" i="33"/>
  <c r="AW142" i="10" s="1"/>
  <c r="AV142" i="33"/>
  <c r="AU142" i="33"/>
  <c r="AU142" i="10" s="1"/>
  <c r="AT142" i="33"/>
  <c r="AS142" i="33"/>
  <c r="AD142" i="33"/>
  <c r="AD142" i="10" s="1"/>
  <c r="AC142" i="33"/>
  <c r="AC142" i="10" s="1"/>
  <c r="AB142" i="33"/>
  <c r="AB142" i="10" s="1"/>
  <c r="AA142" i="33"/>
  <c r="AA142" i="10" s="1"/>
  <c r="Z142" i="33"/>
  <c r="Z142" i="10" s="1"/>
  <c r="Y142" i="33"/>
  <c r="Y142" i="10" s="1"/>
  <c r="X142" i="33"/>
  <c r="X142" i="10" s="1"/>
  <c r="W142" i="33"/>
  <c r="W142" i="10" s="1"/>
  <c r="V142" i="33"/>
  <c r="V142" i="10" s="1"/>
  <c r="U142" i="33"/>
  <c r="U142" i="10" s="1"/>
  <c r="T142" i="33"/>
  <c r="T142" i="10" s="1"/>
  <c r="S142" i="33"/>
  <c r="S142" i="10" s="1"/>
  <c r="R142" i="33"/>
  <c r="Q142" i="33"/>
  <c r="C142" i="33"/>
  <c r="B142" i="33"/>
  <c r="A142" i="33"/>
  <c r="CH141" i="33"/>
  <c r="CG141" i="33"/>
  <c r="CG141" i="10" s="1"/>
  <c r="CF141" i="33"/>
  <c r="CF141" i="10" s="1"/>
  <c r="CE141" i="33"/>
  <c r="CE141" i="10" s="1"/>
  <c r="CD141" i="33"/>
  <c r="CD141" i="10" s="1"/>
  <c r="CC141" i="33"/>
  <c r="CB141" i="33"/>
  <c r="CB141" i="10" s="1"/>
  <c r="CA141" i="33"/>
  <c r="BZ141" i="33"/>
  <c r="BY141" i="33"/>
  <c r="BY141" i="10" s="1"/>
  <c r="BX141" i="33"/>
  <c r="BX141" i="10" s="1"/>
  <c r="BW141" i="33"/>
  <c r="BW141" i="10" s="1"/>
  <c r="BV141" i="33"/>
  <c r="BU141" i="33"/>
  <c r="BQ141" i="33"/>
  <c r="BE141" i="33"/>
  <c r="BD141" i="33"/>
  <c r="BD141" i="10" s="1"/>
  <c r="BC141" i="33"/>
  <c r="BC141" i="10" s="1"/>
  <c r="BB141" i="33"/>
  <c r="BB141" i="10" s="1"/>
  <c r="AW141" i="33"/>
  <c r="AW141" i="10" s="1"/>
  <c r="AV141" i="33"/>
  <c r="AU141" i="33"/>
  <c r="AT141" i="33"/>
  <c r="AT141" i="10" s="1"/>
  <c r="AS141" i="33"/>
  <c r="AD141" i="33"/>
  <c r="AD141" i="10" s="1"/>
  <c r="AC141" i="33"/>
  <c r="AC141" i="10" s="1"/>
  <c r="AB141" i="33"/>
  <c r="AB141" i="10" s="1"/>
  <c r="AA141" i="33"/>
  <c r="AA141" i="10" s="1"/>
  <c r="Z141" i="33"/>
  <c r="Z141" i="10" s="1"/>
  <c r="Y141" i="33"/>
  <c r="Y141" i="10" s="1"/>
  <c r="X141" i="33"/>
  <c r="X141" i="10" s="1"/>
  <c r="W141" i="33"/>
  <c r="W141" i="10" s="1"/>
  <c r="V141" i="33"/>
  <c r="V141" i="10" s="1"/>
  <c r="U141" i="33"/>
  <c r="U141" i="10" s="1"/>
  <c r="T141" i="33"/>
  <c r="T141" i="10" s="1"/>
  <c r="S141" i="33"/>
  <c r="R141" i="33"/>
  <c r="R141" i="10" s="1"/>
  <c r="Q141" i="33"/>
  <c r="C141" i="33"/>
  <c r="B141" i="33"/>
  <c r="A141" i="33"/>
  <c r="CH140" i="33"/>
  <c r="CH140" i="10" s="1"/>
  <c r="CG140" i="33"/>
  <c r="CG140" i="10" s="1"/>
  <c r="CF140" i="33"/>
  <c r="CF140" i="10" s="1"/>
  <c r="CE140" i="33"/>
  <c r="CE140" i="10" s="1"/>
  <c r="CD140" i="33"/>
  <c r="CC140" i="33"/>
  <c r="CB140" i="33"/>
  <c r="CB140" i="10" s="1"/>
  <c r="CA140" i="33"/>
  <c r="BZ140" i="33"/>
  <c r="BZ140" i="10" s="1"/>
  <c r="BY140" i="33"/>
  <c r="BY140" i="10" s="1"/>
  <c r="BX140" i="33"/>
  <c r="BW140" i="33"/>
  <c r="BV140" i="33"/>
  <c r="BV140" i="10" s="1"/>
  <c r="BU140" i="33"/>
  <c r="BE140" i="33"/>
  <c r="BD140" i="33"/>
  <c r="BC140" i="33"/>
  <c r="BC140" i="10" s="1"/>
  <c r="BB140" i="33"/>
  <c r="BB140" i="10" s="1"/>
  <c r="AW140" i="33"/>
  <c r="AV140" i="33"/>
  <c r="AV140" i="10" s="1"/>
  <c r="AU140" i="33"/>
  <c r="AU140" i="10" s="1"/>
  <c r="AT140" i="33"/>
  <c r="AS140" i="33"/>
  <c r="AD140" i="33"/>
  <c r="AD140" i="10" s="1"/>
  <c r="AC140" i="33"/>
  <c r="AC140" i="10" s="1"/>
  <c r="AB140" i="33"/>
  <c r="AB140" i="10" s="1"/>
  <c r="AA140" i="33"/>
  <c r="AA140" i="10" s="1"/>
  <c r="Z140" i="33"/>
  <c r="Z140" i="10" s="1"/>
  <c r="Y140" i="33"/>
  <c r="Y140" i="10" s="1"/>
  <c r="X140" i="33"/>
  <c r="X140" i="10" s="1"/>
  <c r="W140" i="33"/>
  <c r="W140" i="10" s="1"/>
  <c r="V140" i="33"/>
  <c r="V140" i="10" s="1"/>
  <c r="U140" i="33"/>
  <c r="U140" i="10" s="1"/>
  <c r="T140" i="33"/>
  <c r="T140" i="10" s="1"/>
  <c r="S140" i="33"/>
  <c r="R140" i="33"/>
  <c r="R140" i="10" s="1"/>
  <c r="Q140" i="33"/>
  <c r="C140" i="33"/>
  <c r="B140" i="33"/>
  <c r="A140" i="33"/>
  <c r="CH139" i="33"/>
  <c r="CH139" i="10" s="1"/>
  <c r="CF139" i="33"/>
  <c r="CF139" i="10" s="1"/>
  <c r="CE139" i="33"/>
  <c r="CE139" i="10" s="1"/>
  <c r="CD139" i="33"/>
  <c r="CD139" i="10" s="1"/>
  <c r="CC139" i="33"/>
  <c r="CB139" i="33"/>
  <c r="CA139" i="33"/>
  <c r="CA139" i="10" s="1"/>
  <c r="BZ139" i="33"/>
  <c r="BZ139" i="10" s="1"/>
  <c r="BY139" i="33"/>
  <c r="BY139" i="10" s="1"/>
  <c r="BX139" i="33"/>
  <c r="BX139" i="10" s="1"/>
  <c r="BW139" i="33"/>
  <c r="BW139" i="10" s="1"/>
  <c r="BV139" i="33"/>
  <c r="BV139" i="10" s="1"/>
  <c r="BS139" i="33"/>
  <c r="CG139" i="33" s="1"/>
  <c r="CG139" i="10" s="1"/>
  <c r="BE139" i="33"/>
  <c r="BE139" i="10" s="1"/>
  <c r="BD139" i="33"/>
  <c r="BC139" i="33"/>
  <c r="BB139" i="33"/>
  <c r="AW139" i="33"/>
  <c r="AV139" i="33"/>
  <c r="AU139" i="33"/>
  <c r="AT139" i="33"/>
  <c r="AS139" i="33"/>
  <c r="AD139" i="33"/>
  <c r="AD139" i="10" s="1"/>
  <c r="AC139" i="33"/>
  <c r="AC139" i="10" s="1"/>
  <c r="AB139" i="33"/>
  <c r="AB139" i="10" s="1"/>
  <c r="AA139" i="33"/>
  <c r="AA139" i="10" s="1"/>
  <c r="Z139" i="33"/>
  <c r="Z139" i="10" s="1"/>
  <c r="Y139" i="33"/>
  <c r="Y139" i="10" s="1"/>
  <c r="X139" i="33"/>
  <c r="X139" i="10" s="1"/>
  <c r="W139" i="33"/>
  <c r="W139" i="10" s="1"/>
  <c r="V139" i="33"/>
  <c r="V139" i="10" s="1"/>
  <c r="U139" i="33"/>
  <c r="U139" i="10" s="1"/>
  <c r="T139" i="33"/>
  <c r="T139" i="10" s="1"/>
  <c r="S139" i="33"/>
  <c r="S139" i="10" s="1"/>
  <c r="R139" i="33"/>
  <c r="Q139" i="33"/>
  <c r="C139" i="33"/>
  <c r="B139" i="33"/>
  <c r="A139" i="33"/>
  <c r="CH138" i="33"/>
  <c r="CG138" i="33"/>
  <c r="CG138" i="10" s="1"/>
  <c r="CF138" i="33"/>
  <c r="CF138" i="10" s="1"/>
  <c r="CE138" i="33"/>
  <c r="CE138" i="10" s="1"/>
  <c r="CD138" i="33"/>
  <c r="CD138" i="10" s="1"/>
  <c r="CC138" i="33"/>
  <c r="CB138" i="33"/>
  <c r="CA138" i="33"/>
  <c r="CA138" i="10" s="1"/>
  <c r="BZ138" i="33"/>
  <c r="BY138" i="33"/>
  <c r="BY138" i="10" s="1"/>
  <c r="BX138" i="33"/>
  <c r="BX138" i="10" s="1"/>
  <c r="BW138" i="33"/>
  <c r="BW138" i="10" s="1"/>
  <c r="BV138" i="33"/>
  <c r="BU138" i="33"/>
  <c r="BE138" i="33"/>
  <c r="BD138" i="33"/>
  <c r="BD138" i="10" s="1"/>
  <c r="BC138" i="33"/>
  <c r="BC138" i="10" s="1"/>
  <c r="BB138" i="33"/>
  <c r="AW138" i="33"/>
  <c r="AV138" i="33"/>
  <c r="AV138" i="10" s="1"/>
  <c r="AU138" i="33"/>
  <c r="AT138" i="33"/>
  <c r="AS138" i="33"/>
  <c r="AD138" i="33"/>
  <c r="AD138" i="10" s="1"/>
  <c r="AC138" i="33"/>
  <c r="AC138" i="10" s="1"/>
  <c r="AB138" i="33"/>
  <c r="AB138" i="10" s="1"/>
  <c r="AA138" i="33"/>
  <c r="AA138" i="10" s="1"/>
  <c r="Z138" i="33"/>
  <c r="Z138" i="10" s="1"/>
  <c r="Y138" i="33"/>
  <c r="Y138" i="10" s="1"/>
  <c r="X138" i="33"/>
  <c r="X138" i="10" s="1"/>
  <c r="W138" i="33"/>
  <c r="W138" i="10" s="1"/>
  <c r="V138" i="33"/>
  <c r="V138" i="10" s="1"/>
  <c r="U138" i="33"/>
  <c r="U138" i="10" s="1"/>
  <c r="T138" i="33"/>
  <c r="T138" i="10" s="1"/>
  <c r="S138" i="33"/>
  <c r="S138" i="10" s="1"/>
  <c r="R138" i="33"/>
  <c r="Q138" i="33"/>
  <c r="C138" i="33"/>
  <c r="B138" i="33"/>
  <c r="A138" i="33"/>
  <c r="CH137" i="33"/>
  <c r="CG137" i="33"/>
  <c r="CG137" i="10" s="1"/>
  <c r="CF137" i="33"/>
  <c r="CF137" i="10" s="1"/>
  <c r="CE137" i="33"/>
  <c r="CE137" i="10" s="1"/>
  <c r="CD137" i="33"/>
  <c r="CD137" i="10" s="1"/>
  <c r="CC137" i="33"/>
  <c r="CB137" i="33"/>
  <c r="CB137" i="10" s="1"/>
  <c r="CA137" i="33"/>
  <c r="BZ137" i="33"/>
  <c r="BY137" i="33"/>
  <c r="BY137" i="10" s="1"/>
  <c r="BX137" i="33"/>
  <c r="BX137" i="10" s="1"/>
  <c r="BW137" i="33"/>
  <c r="BW137" i="10" s="1"/>
  <c r="BV137" i="33"/>
  <c r="BU137" i="33"/>
  <c r="BE137" i="33"/>
  <c r="BD137" i="33"/>
  <c r="BC137" i="33"/>
  <c r="BB137" i="33"/>
  <c r="AW137" i="33"/>
  <c r="AV137" i="33"/>
  <c r="AV137" i="10" s="1"/>
  <c r="AU137" i="33"/>
  <c r="AU137" i="10" s="1"/>
  <c r="AT137" i="33"/>
  <c r="AS137" i="33"/>
  <c r="AD137" i="33"/>
  <c r="AD137" i="10" s="1"/>
  <c r="AC137" i="33"/>
  <c r="AC137" i="10" s="1"/>
  <c r="AB137" i="33"/>
  <c r="AB137" i="10" s="1"/>
  <c r="AA137" i="33"/>
  <c r="AA137" i="10" s="1"/>
  <c r="Z137" i="33"/>
  <c r="Z137" i="10" s="1"/>
  <c r="Y137" i="33"/>
  <c r="Y137" i="10" s="1"/>
  <c r="X137" i="33"/>
  <c r="X137" i="10" s="1"/>
  <c r="W137" i="33"/>
  <c r="W137" i="10" s="1"/>
  <c r="V137" i="33"/>
  <c r="V137" i="10" s="1"/>
  <c r="U137" i="33"/>
  <c r="U137" i="10" s="1"/>
  <c r="T137" i="33"/>
  <c r="T137" i="10" s="1"/>
  <c r="S137" i="33"/>
  <c r="S137" i="10" s="1"/>
  <c r="R137" i="33"/>
  <c r="R137" i="10" s="1"/>
  <c r="Q137" i="33"/>
  <c r="C137" i="33"/>
  <c r="B137" i="33"/>
  <c r="A137" i="33"/>
  <c r="CH136" i="33"/>
  <c r="CG136" i="33"/>
  <c r="CG136" i="10" s="1"/>
  <c r="CF136" i="33"/>
  <c r="CF136" i="10" s="1"/>
  <c r="CE136" i="33"/>
  <c r="CE136" i="10" s="1"/>
  <c r="CD136" i="33"/>
  <c r="CD136" i="10" s="1"/>
  <c r="CC136" i="33"/>
  <c r="CB136" i="33"/>
  <c r="CB136" i="10" s="1"/>
  <c r="CA136" i="33"/>
  <c r="CA136" i="10" s="1"/>
  <c r="BZ136" i="33"/>
  <c r="BY136" i="33"/>
  <c r="BY136" i="10" s="1"/>
  <c r="BX136" i="33"/>
  <c r="BX136" i="10" s="1"/>
  <c r="BW136" i="33"/>
  <c r="BW136" i="10" s="1"/>
  <c r="BV136" i="33"/>
  <c r="BU136" i="33"/>
  <c r="BE136" i="33"/>
  <c r="BD136" i="33"/>
  <c r="BC136" i="33"/>
  <c r="BB136" i="33"/>
  <c r="AW136" i="33"/>
  <c r="AW136" i="10" s="1"/>
  <c r="AV136" i="33"/>
  <c r="AV136" i="10" s="1"/>
  <c r="AU136" i="33"/>
  <c r="AU136" i="10" s="1"/>
  <c r="AT136" i="33"/>
  <c r="AS136" i="33"/>
  <c r="AD136" i="33"/>
  <c r="AD136" i="10" s="1"/>
  <c r="AC136" i="33"/>
  <c r="AC136" i="10" s="1"/>
  <c r="AB136" i="33"/>
  <c r="AB136" i="10" s="1"/>
  <c r="AA136" i="33"/>
  <c r="AA136" i="10" s="1"/>
  <c r="Z136" i="33"/>
  <c r="Z136" i="10" s="1"/>
  <c r="Y136" i="33"/>
  <c r="Y136" i="10" s="1"/>
  <c r="X136" i="33"/>
  <c r="X136" i="10" s="1"/>
  <c r="W136" i="33"/>
  <c r="W136" i="10" s="1"/>
  <c r="V136" i="33"/>
  <c r="V136" i="10" s="1"/>
  <c r="U136" i="33"/>
  <c r="U136" i="10" s="1"/>
  <c r="T136" i="33"/>
  <c r="T136" i="10" s="1"/>
  <c r="S136" i="33"/>
  <c r="S136" i="10" s="1"/>
  <c r="R136" i="33"/>
  <c r="Q136" i="33"/>
  <c r="C136" i="33"/>
  <c r="B136" i="33"/>
  <c r="A136" i="33"/>
  <c r="CH135" i="33"/>
  <c r="CG135" i="33"/>
  <c r="CG135" i="10" s="1"/>
  <c r="CF135" i="33"/>
  <c r="CF135" i="10" s="1"/>
  <c r="CE135" i="33"/>
  <c r="CE135" i="10" s="1"/>
  <c r="CD135" i="33"/>
  <c r="CD135" i="10" s="1"/>
  <c r="CC135" i="33"/>
  <c r="CB135" i="33"/>
  <c r="CA135" i="33"/>
  <c r="CA135" i="10" s="1"/>
  <c r="BZ135" i="33"/>
  <c r="CN135" i="33" s="1"/>
  <c r="BY135" i="33"/>
  <c r="BY135" i="10" s="1"/>
  <c r="BX135" i="33"/>
  <c r="BX135" i="10" s="1"/>
  <c r="BW135" i="33"/>
  <c r="BW135" i="10" s="1"/>
  <c r="BV135" i="33"/>
  <c r="BU135" i="33"/>
  <c r="BE135" i="33"/>
  <c r="BD135" i="33"/>
  <c r="BD135" i="10" s="1"/>
  <c r="BC135" i="33"/>
  <c r="BC135" i="10" s="1"/>
  <c r="BB135" i="33"/>
  <c r="AW135" i="33"/>
  <c r="AV135" i="33"/>
  <c r="AV135" i="10" s="1"/>
  <c r="AU135" i="33"/>
  <c r="AU135" i="10" s="1"/>
  <c r="AT135" i="33"/>
  <c r="AS135" i="33"/>
  <c r="AD135" i="33"/>
  <c r="AD135" i="10" s="1"/>
  <c r="AC135" i="33"/>
  <c r="AC135" i="10" s="1"/>
  <c r="AB135" i="33"/>
  <c r="AB135" i="10" s="1"/>
  <c r="AA135" i="33"/>
  <c r="AA135" i="10" s="1"/>
  <c r="Z135" i="33"/>
  <c r="Z135" i="10" s="1"/>
  <c r="Y135" i="33"/>
  <c r="Y135" i="10" s="1"/>
  <c r="X135" i="33"/>
  <c r="X135" i="10" s="1"/>
  <c r="W135" i="33"/>
  <c r="W135" i="10" s="1"/>
  <c r="V135" i="33"/>
  <c r="V135" i="10" s="1"/>
  <c r="U135" i="33"/>
  <c r="U135" i="10" s="1"/>
  <c r="T135" i="33"/>
  <c r="T135" i="10" s="1"/>
  <c r="S135" i="33"/>
  <c r="S135" i="10" s="1"/>
  <c r="R135" i="33"/>
  <c r="Q135" i="33"/>
  <c r="C135" i="33"/>
  <c r="B135" i="33"/>
  <c r="A135" i="33"/>
  <c r="CH134" i="33"/>
  <c r="CG134" i="33"/>
  <c r="CG134" i="10" s="1"/>
  <c r="CF134" i="33"/>
  <c r="CF134" i="10" s="1"/>
  <c r="CE134" i="33"/>
  <c r="CE134" i="10" s="1"/>
  <c r="CD134" i="33"/>
  <c r="CD134" i="10" s="1"/>
  <c r="CC134" i="33"/>
  <c r="CB134" i="33"/>
  <c r="CB134" i="10" s="1"/>
  <c r="CA134" i="33"/>
  <c r="CA134" i="10" s="1"/>
  <c r="BZ134" i="33"/>
  <c r="BY134" i="33"/>
  <c r="BY134" i="10" s="1"/>
  <c r="BX134" i="33"/>
  <c r="BX134" i="10" s="1"/>
  <c r="BW134" i="33"/>
  <c r="BW134" i="10" s="1"/>
  <c r="BV134" i="33"/>
  <c r="BU134" i="33"/>
  <c r="BE134" i="33"/>
  <c r="BD134" i="33"/>
  <c r="BD134" i="10" s="1"/>
  <c r="BC134" i="33"/>
  <c r="BC134" i="10" s="1"/>
  <c r="BB134" i="33"/>
  <c r="AW134" i="33"/>
  <c r="AV134" i="33"/>
  <c r="AU134" i="33"/>
  <c r="AT134" i="33"/>
  <c r="AS134" i="33"/>
  <c r="AD134" i="33"/>
  <c r="AD134" i="10" s="1"/>
  <c r="AC134" i="33"/>
  <c r="AC134" i="10" s="1"/>
  <c r="AB134" i="33"/>
  <c r="AB134" i="10" s="1"/>
  <c r="AA134" i="33"/>
  <c r="AA134" i="10" s="1"/>
  <c r="Z134" i="33"/>
  <c r="Z134" i="10" s="1"/>
  <c r="Y134" i="33"/>
  <c r="Y134" i="10" s="1"/>
  <c r="X134" i="33"/>
  <c r="X134" i="10" s="1"/>
  <c r="W134" i="33"/>
  <c r="W134" i="10" s="1"/>
  <c r="V134" i="33"/>
  <c r="V134" i="10" s="1"/>
  <c r="U134" i="33"/>
  <c r="U134" i="10" s="1"/>
  <c r="T134" i="33"/>
  <c r="T134" i="10" s="1"/>
  <c r="S134" i="33"/>
  <c r="S134" i="10" s="1"/>
  <c r="R134" i="33"/>
  <c r="Q134" i="33"/>
  <c r="C134" i="33"/>
  <c r="B134" i="33"/>
  <c r="A134" i="33"/>
  <c r="CH133" i="33"/>
  <c r="CG133" i="33"/>
  <c r="CG133" i="10" s="1"/>
  <c r="CF133" i="33"/>
  <c r="CF133" i="10" s="1"/>
  <c r="CE133" i="33"/>
  <c r="CE133" i="10" s="1"/>
  <c r="CD133" i="33"/>
  <c r="CD133" i="10" s="1"/>
  <c r="CC133" i="33"/>
  <c r="CB133" i="33"/>
  <c r="CA133" i="33"/>
  <c r="CA133" i="10" s="1"/>
  <c r="BZ133" i="33"/>
  <c r="BY133" i="33"/>
  <c r="BY133" i="10" s="1"/>
  <c r="BX133" i="33"/>
  <c r="BX133" i="10" s="1"/>
  <c r="BW133" i="33"/>
  <c r="BW133" i="10" s="1"/>
  <c r="BV133" i="33"/>
  <c r="BU133" i="33"/>
  <c r="BE133" i="33"/>
  <c r="BD133" i="33"/>
  <c r="BD133" i="10" s="1"/>
  <c r="BC133" i="33"/>
  <c r="BB133" i="33"/>
  <c r="AW133" i="33"/>
  <c r="AV133" i="33"/>
  <c r="AV133" i="10" s="1"/>
  <c r="AU133" i="33"/>
  <c r="AT133" i="33"/>
  <c r="AS133" i="33"/>
  <c r="AD133" i="33"/>
  <c r="AD133" i="10" s="1"/>
  <c r="AC133" i="33"/>
  <c r="AC133" i="10" s="1"/>
  <c r="AB133" i="33"/>
  <c r="AB133" i="10" s="1"/>
  <c r="AA133" i="33"/>
  <c r="AA133" i="10" s="1"/>
  <c r="Z133" i="33"/>
  <c r="Z133" i="10" s="1"/>
  <c r="Y133" i="33"/>
  <c r="Y133" i="10" s="1"/>
  <c r="X133" i="33"/>
  <c r="X133" i="10" s="1"/>
  <c r="W133" i="33"/>
  <c r="W133" i="10" s="1"/>
  <c r="V133" i="33"/>
  <c r="V133" i="10" s="1"/>
  <c r="U133" i="33"/>
  <c r="U133" i="10" s="1"/>
  <c r="T133" i="33"/>
  <c r="T133" i="10" s="1"/>
  <c r="S133" i="33"/>
  <c r="S133" i="10" s="1"/>
  <c r="R133" i="33"/>
  <c r="Q133" i="33"/>
  <c r="C133" i="33"/>
  <c r="B133" i="33"/>
  <c r="A133" i="33"/>
  <c r="CH132" i="33"/>
  <c r="CG132" i="33"/>
  <c r="CG132" i="10" s="1"/>
  <c r="CF132" i="33"/>
  <c r="CF132" i="10" s="1"/>
  <c r="CE132" i="33"/>
  <c r="CE132" i="10" s="1"/>
  <c r="CD132" i="33"/>
  <c r="CD132" i="10" s="1"/>
  <c r="CC132" i="33"/>
  <c r="CB132" i="33"/>
  <c r="CB132" i="10" s="1"/>
  <c r="CA132" i="33"/>
  <c r="BZ132" i="33"/>
  <c r="BY132" i="33"/>
  <c r="BY132" i="10" s="1"/>
  <c r="BX132" i="33"/>
  <c r="BX132" i="10" s="1"/>
  <c r="BW132" i="33"/>
  <c r="BW132" i="10" s="1"/>
  <c r="BV132" i="33"/>
  <c r="BU132" i="33"/>
  <c r="BE132" i="33"/>
  <c r="BD132" i="33"/>
  <c r="BC132" i="33"/>
  <c r="BB132" i="33"/>
  <c r="AW132" i="33"/>
  <c r="AV132" i="33"/>
  <c r="AV132" i="10" s="1"/>
  <c r="AU132" i="33"/>
  <c r="AU132" i="10" s="1"/>
  <c r="AT132" i="33"/>
  <c r="AS132" i="33"/>
  <c r="AD132" i="33"/>
  <c r="AD132" i="10" s="1"/>
  <c r="AC132" i="33"/>
  <c r="AC132" i="10" s="1"/>
  <c r="AB132" i="33"/>
  <c r="AB132" i="10" s="1"/>
  <c r="AA132" i="33"/>
  <c r="AA132" i="10" s="1"/>
  <c r="Z132" i="33"/>
  <c r="Z132" i="10" s="1"/>
  <c r="Y132" i="33"/>
  <c r="Y132" i="10" s="1"/>
  <c r="X132" i="33"/>
  <c r="X132" i="10" s="1"/>
  <c r="W132" i="33"/>
  <c r="W132" i="10" s="1"/>
  <c r="V132" i="33"/>
  <c r="V132" i="10" s="1"/>
  <c r="U132" i="33"/>
  <c r="U132" i="10" s="1"/>
  <c r="T132" i="33"/>
  <c r="T132" i="10" s="1"/>
  <c r="S132" i="33"/>
  <c r="S132" i="10" s="1"/>
  <c r="R132" i="33"/>
  <c r="R132" i="10" s="1"/>
  <c r="Q132" i="33"/>
  <c r="C132" i="33"/>
  <c r="B132" i="33"/>
  <c r="A132" i="33"/>
  <c r="CH131" i="33"/>
  <c r="CG131" i="33"/>
  <c r="CG131" i="10" s="1"/>
  <c r="CF131" i="33"/>
  <c r="CF131" i="10" s="1"/>
  <c r="CE131" i="33"/>
  <c r="CE131" i="10" s="1"/>
  <c r="CD131" i="33"/>
  <c r="CD131" i="10" s="1"/>
  <c r="CC131" i="33"/>
  <c r="CB131" i="33"/>
  <c r="CA131" i="33"/>
  <c r="CA131" i="10" s="1"/>
  <c r="BZ131" i="33"/>
  <c r="BY131" i="33"/>
  <c r="BY131" i="10" s="1"/>
  <c r="BX131" i="33"/>
  <c r="BX131" i="10" s="1"/>
  <c r="BW131" i="33"/>
  <c r="BW131" i="10" s="1"/>
  <c r="BV131" i="33"/>
  <c r="BU131" i="33"/>
  <c r="BE131" i="33"/>
  <c r="BD131" i="33"/>
  <c r="BD131" i="10" s="1"/>
  <c r="BC131" i="33"/>
  <c r="BC131" i="10" s="1"/>
  <c r="BB131" i="33"/>
  <c r="AW131" i="33"/>
  <c r="AV131" i="33"/>
  <c r="AV131" i="10" s="1"/>
  <c r="AU131" i="33"/>
  <c r="AU131" i="10" s="1"/>
  <c r="AT131" i="33"/>
  <c r="AS131" i="33"/>
  <c r="AD131" i="33"/>
  <c r="AD131" i="10" s="1"/>
  <c r="AC131" i="33"/>
  <c r="AC131" i="10" s="1"/>
  <c r="AB131" i="33"/>
  <c r="AB131" i="10" s="1"/>
  <c r="AA131" i="33"/>
  <c r="AA131" i="10" s="1"/>
  <c r="Z131" i="33"/>
  <c r="Z131" i="10" s="1"/>
  <c r="Y131" i="33"/>
  <c r="Y131" i="10" s="1"/>
  <c r="X131" i="33"/>
  <c r="X131" i="10" s="1"/>
  <c r="W131" i="33"/>
  <c r="W131" i="10" s="1"/>
  <c r="V131" i="33"/>
  <c r="V131" i="10" s="1"/>
  <c r="U131" i="33"/>
  <c r="U131" i="10" s="1"/>
  <c r="T131" i="33"/>
  <c r="T131" i="10" s="1"/>
  <c r="S131" i="33"/>
  <c r="S131" i="10" s="1"/>
  <c r="R131" i="33"/>
  <c r="Q131" i="33"/>
  <c r="C131" i="33"/>
  <c r="B131" i="33"/>
  <c r="A131" i="33"/>
  <c r="CH130" i="33"/>
  <c r="CG130" i="33"/>
  <c r="CG130" i="10" s="1"/>
  <c r="CF130" i="33"/>
  <c r="CF130" i="10" s="1"/>
  <c r="CE130" i="33"/>
  <c r="CE130" i="10" s="1"/>
  <c r="CD130" i="33"/>
  <c r="CD130" i="10" s="1"/>
  <c r="CC130" i="33"/>
  <c r="CB130" i="33"/>
  <c r="CB130" i="10" s="1"/>
  <c r="CA130" i="33"/>
  <c r="CA130" i="10" s="1"/>
  <c r="BZ130" i="33"/>
  <c r="CN130" i="33" s="1"/>
  <c r="BY130" i="33"/>
  <c r="BY130" i="10" s="1"/>
  <c r="BW130" i="33"/>
  <c r="BW130" i="10" s="1"/>
  <c r="BV130" i="33"/>
  <c r="BV130" i="10" s="1"/>
  <c r="BU130" i="33"/>
  <c r="BJ130" i="33"/>
  <c r="BX130" i="33" s="1"/>
  <c r="BX130" i="10" s="1"/>
  <c r="BE130" i="33"/>
  <c r="BD130" i="33"/>
  <c r="BC130" i="33"/>
  <c r="BB130" i="33"/>
  <c r="AW130" i="33"/>
  <c r="AV130" i="33"/>
  <c r="AV130" i="10" s="1"/>
  <c r="AU130" i="33"/>
  <c r="AT130" i="33"/>
  <c r="AS130" i="33"/>
  <c r="AD130" i="33"/>
  <c r="AD130" i="10" s="1"/>
  <c r="AC130" i="33"/>
  <c r="AC130" i="10" s="1"/>
  <c r="AB130" i="33"/>
  <c r="AB130" i="10" s="1"/>
  <c r="AA130" i="33"/>
  <c r="AA130" i="10" s="1"/>
  <c r="Z130" i="33"/>
  <c r="Z130" i="10" s="1"/>
  <c r="Y130" i="33"/>
  <c r="Y130" i="10" s="1"/>
  <c r="X130" i="33"/>
  <c r="X130" i="10" s="1"/>
  <c r="W130" i="33"/>
  <c r="W130" i="10" s="1"/>
  <c r="V130" i="33"/>
  <c r="V130" i="10" s="1"/>
  <c r="U130" i="33"/>
  <c r="U130" i="10" s="1"/>
  <c r="T130" i="33"/>
  <c r="T130" i="10" s="1"/>
  <c r="S130" i="33"/>
  <c r="S130" i="10" s="1"/>
  <c r="R130" i="33"/>
  <c r="Q130" i="33"/>
  <c r="C130" i="33"/>
  <c r="B130" i="33"/>
  <c r="A130" i="33"/>
  <c r="CH129" i="33"/>
  <c r="CG129" i="33"/>
  <c r="CG129" i="10" s="1"/>
  <c r="CF129" i="33"/>
  <c r="CF129" i="10" s="1"/>
  <c r="CE129" i="33"/>
  <c r="CE129" i="10" s="1"/>
  <c r="CD129" i="33"/>
  <c r="CD129" i="10" s="1"/>
  <c r="CC129" i="33"/>
  <c r="CC129" i="10" s="1"/>
  <c r="CB129" i="33"/>
  <c r="CA129" i="33"/>
  <c r="BZ129" i="33"/>
  <c r="BY129" i="33"/>
  <c r="BY129" i="10" s="1"/>
  <c r="BX129" i="33"/>
  <c r="BX129" i="10" s="1"/>
  <c r="BW129" i="33"/>
  <c r="BW129" i="10" s="1"/>
  <c r="BV129" i="33"/>
  <c r="BU129" i="33"/>
  <c r="BE129" i="33"/>
  <c r="BE129" i="10" s="1"/>
  <c r="BD129" i="33"/>
  <c r="BC129" i="33"/>
  <c r="BB129" i="33"/>
  <c r="AW129" i="33"/>
  <c r="AW129" i="10" s="1"/>
  <c r="AV129" i="33"/>
  <c r="AU129" i="33"/>
  <c r="AT129" i="33"/>
  <c r="AS129" i="33"/>
  <c r="AD129" i="33"/>
  <c r="AD129" i="10" s="1"/>
  <c r="AC129" i="33"/>
  <c r="AC129" i="10" s="1"/>
  <c r="AB129" i="33"/>
  <c r="AB129" i="10" s="1"/>
  <c r="AA129" i="33"/>
  <c r="AA129" i="10" s="1"/>
  <c r="Z129" i="33"/>
  <c r="Z129" i="10" s="1"/>
  <c r="Y129" i="33"/>
  <c r="Y129" i="10" s="1"/>
  <c r="X129" i="33"/>
  <c r="X129" i="10" s="1"/>
  <c r="W129" i="33"/>
  <c r="W129" i="10" s="1"/>
  <c r="V129" i="33"/>
  <c r="V129" i="10" s="1"/>
  <c r="U129" i="33"/>
  <c r="U129" i="10" s="1"/>
  <c r="T129" i="33"/>
  <c r="T129" i="10" s="1"/>
  <c r="S129" i="33"/>
  <c r="S129" i="10" s="1"/>
  <c r="R129" i="33"/>
  <c r="Q129" i="33"/>
  <c r="C129" i="33"/>
  <c r="B129" i="33"/>
  <c r="A129" i="33"/>
  <c r="CH128" i="33"/>
  <c r="CG128" i="33"/>
  <c r="CF128" i="33"/>
  <c r="CF128" i="10" s="1"/>
  <c r="CE128" i="33"/>
  <c r="CE128" i="10" s="1"/>
  <c r="CD128" i="33"/>
  <c r="CD128" i="10" s="1"/>
  <c r="CC128" i="33"/>
  <c r="CC128" i="10" s="1"/>
  <c r="CB128" i="33"/>
  <c r="CB128" i="10" s="1"/>
  <c r="CA128" i="33"/>
  <c r="BZ128" i="33"/>
  <c r="BY128" i="33"/>
  <c r="BY128" i="10" s="1"/>
  <c r="BX128" i="33"/>
  <c r="BX128" i="10" s="1"/>
  <c r="BW128" i="33"/>
  <c r="BW128" i="10" s="1"/>
  <c r="BV128" i="33"/>
  <c r="BU128" i="33"/>
  <c r="BE128" i="33"/>
  <c r="BE128" i="10" s="1"/>
  <c r="BD128" i="33"/>
  <c r="BD128" i="10" s="1"/>
  <c r="BC128" i="33"/>
  <c r="BB128" i="33"/>
  <c r="AW128" i="33"/>
  <c r="AV128" i="33"/>
  <c r="AU128" i="33"/>
  <c r="AT128" i="33"/>
  <c r="AS128" i="33"/>
  <c r="AD128" i="33"/>
  <c r="AD128" i="10" s="1"/>
  <c r="AC128" i="33"/>
  <c r="AC128" i="10" s="1"/>
  <c r="AB128" i="33"/>
  <c r="AB128" i="10" s="1"/>
  <c r="AA128" i="33"/>
  <c r="AA128" i="10" s="1"/>
  <c r="Z128" i="33"/>
  <c r="Z128" i="10" s="1"/>
  <c r="Y128" i="33"/>
  <c r="Y128" i="10" s="1"/>
  <c r="X128" i="33"/>
  <c r="X128" i="10" s="1"/>
  <c r="W128" i="33"/>
  <c r="W128" i="10" s="1"/>
  <c r="V128" i="33"/>
  <c r="V128" i="10" s="1"/>
  <c r="U128" i="33"/>
  <c r="U128" i="10" s="1"/>
  <c r="T128" i="33"/>
  <c r="T128" i="10" s="1"/>
  <c r="S128" i="33"/>
  <c r="S128" i="10" s="1"/>
  <c r="R128" i="33"/>
  <c r="Q128" i="33"/>
  <c r="C128" i="33"/>
  <c r="B128" i="33"/>
  <c r="A128" i="33"/>
  <c r="CH127" i="33"/>
  <c r="CV127" i="33" s="1"/>
  <c r="CG127" i="33"/>
  <c r="CG127" i="10" s="1"/>
  <c r="CF127" i="33"/>
  <c r="CF127" i="10" s="1"/>
  <c r="CE127" i="33"/>
  <c r="CE127" i="10" s="1"/>
  <c r="CD127" i="33"/>
  <c r="CD127" i="10" s="1"/>
  <c r="CC127" i="33"/>
  <c r="CB127" i="33"/>
  <c r="CB127" i="10" s="1"/>
  <c r="CA127" i="33"/>
  <c r="BZ127" i="33"/>
  <c r="BY127" i="33"/>
  <c r="BY127" i="10" s="1"/>
  <c r="BX127" i="33"/>
  <c r="BX127" i="10" s="1"/>
  <c r="BW127" i="33"/>
  <c r="BW127" i="10" s="1"/>
  <c r="BV127" i="33"/>
  <c r="BU127" i="33"/>
  <c r="BE127" i="33"/>
  <c r="BE127" i="10" s="1"/>
  <c r="BD127" i="33"/>
  <c r="BD127" i="10" s="1"/>
  <c r="BC127" i="33"/>
  <c r="BB127" i="33"/>
  <c r="AW127" i="33"/>
  <c r="AW127" i="10" s="1"/>
  <c r="AV127" i="33"/>
  <c r="AV127" i="10" s="1"/>
  <c r="AU127" i="33"/>
  <c r="AT127" i="33"/>
  <c r="AS127" i="33"/>
  <c r="AD127" i="33"/>
  <c r="AD127" i="10" s="1"/>
  <c r="AC127" i="33"/>
  <c r="AC127" i="10" s="1"/>
  <c r="AB127" i="33"/>
  <c r="AB127" i="10" s="1"/>
  <c r="AA127" i="33"/>
  <c r="AA127" i="10" s="1"/>
  <c r="Z127" i="33"/>
  <c r="Z127" i="10" s="1"/>
  <c r="Y127" i="33"/>
  <c r="Y127" i="10" s="1"/>
  <c r="X127" i="33"/>
  <c r="X127" i="10" s="1"/>
  <c r="W127" i="33"/>
  <c r="W127" i="10" s="1"/>
  <c r="V127" i="33"/>
  <c r="V127" i="10" s="1"/>
  <c r="U127" i="33"/>
  <c r="U127" i="10" s="1"/>
  <c r="T127" i="33"/>
  <c r="T127" i="10" s="1"/>
  <c r="S127" i="33"/>
  <c r="S127" i="10" s="1"/>
  <c r="R127" i="33"/>
  <c r="Q127" i="33"/>
  <c r="C127" i="33"/>
  <c r="B127" i="33"/>
  <c r="A127" i="33"/>
  <c r="CH126" i="33"/>
  <c r="CG126" i="33"/>
  <c r="CG126" i="10" s="1"/>
  <c r="CF126" i="33"/>
  <c r="CF126" i="10" s="1"/>
  <c r="CE126" i="33"/>
  <c r="CE126" i="10" s="1"/>
  <c r="CD126" i="33"/>
  <c r="CD126" i="10" s="1"/>
  <c r="CC126" i="33"/>
  <c r="CC126" i="10" s="1"/>
  <c r="CB126" i="33"/>
  <c r="CB126" i="10" s="1"/>
  <c r="CA126" i="33"/>
  <c r="BZ126" i="33"/>
  <c r="BY126" i="33"/>
  <c r="BY126" i="10" s="1"/>
  <c r="BX126" i="33"/>
  <c r="BX126" i="10" s="1"/>
  <c r="BW126" i="33"/>
  <c r="BW126" i="10" s="1"/>
  <c r="BV126" i="33"/>
  <c r="BU126" i="33"/>
  <c r="BE126" i="33"/>
  <c r="BE126" i="10" s="1"/>
  <c r="BD126" i="33"/>
  <c r="BC126" i="33"/>
  <c r="BB126" i="33"/>
  <c r="AW126" i="33"/>
  <c r="AW126" i="10" s="1"/>
  <c r="AV126" i="33"/>
  <c r="AV126" i="10" s="1"/>
  <c r="AU126" i="33"/>
  <c r="AT126" i="33"/>
  <c r="AS126" i="33"/>
  <c r="AD126" i="33"/>
  <c r="AD126" i="10" s="1"/>
  <c r="AC126" i="33"/>
  <c r="AC126" i="10" s="1"/>
  <c r="AB126" i="33"/>
  <c r="AB126" i="10" s="1"/>
  <c r="AA126" i="33"/>
  <c r="AA126" i="10" s="1"/>
  <c r="Z126" i="33"/>
  <c r="Z126" i="10" s="1"/>
  <c r="Y126" i="33"/>
  <c r="Y126" i="10" s="1"/>
  <c r="X126" i="33"/>
  <c r="X126" i="10" s="1"/>
  <c r="W126" i="33"/>
  <c r="W126" i="10" s="1"/>
  <c r="V126" i="33"/>
  <c r="V126" i="10" s="1"/>
  <c r="U126" i="33"/>
  <c r="U126" i="10" s="1"/>
  <c r="T126" i="33"/>
  <c r="T126" i="10" s="1"/>
  <c r="S126" i="33"/>
  <c r="S126" i="10" s="1"/>
  <c r="R126" i="33"/>
  <c r="Q126" i="33"/>
  <c r="C126" i="33"/>
  <c r="B126" i="33"/>
  <c r="A126" i="33"/>
  <c r="CH125" i="33"/>
  <c r="CG125" i="33"/>
  <c r="CG125" i="10" s="1"/>
  <c r="CF125" i="33"/>
  <c r="CF125" i="10" s="1"/>
  <c r="CE125" i="33"/>
  <c r="CE125" i="10" s="1"/>
  <c r="CD125" i="33"/>
  <c r="CD125" i="10" s="1"/>
  <c r="CC125" i="33"/>
  <c r="CC125" i="10" s="1"/>
  <c r="CB125" i="33"/>
  <c r="CA125" i="33"/>
  <c r="BZ125" i="33"/>
  <c r="BY125" i="33"/>
  <c r="BY125" i="10" s="1"/>
  <c r="BX125" i="33"/>
  <c r="BX125" i="10" s="1"/>
  <c r="BW125" i="33"/>
  <c r="BW125" i="10" s="1"/>
  <c r="BV125" i="33"/>
  <c r="BU125" i="33"/>
  <c r="BE125" i="33"/>
  <c r="BE125" i="10" s="1"/>
  <c r="BD125" i="33"/>
  <c r="BC125" i="33"/>
  <c r="BB125" i="33"/>
  <c r="AW125" i="33"/>
  <c r="AW125" i="10" s="1"/>
  <c r="AV125" i="33"/>
  <c r="AV125" i="10" s="1"/>
  <c r="AU125" i="33"/>
  <c r="AU125" i="10" s="1"/>
  <c r="AT125" i="33"/>
  <c r="AS125" i="33"/>
  <c r="AD125" i="33"/>
  <c r="AD125" i="10" s="1"/>
  <c r="AC125" i="33"/>
  <c r="AC125" i="10" s="1"/>
  <c r="AB125" i="33"/>
  <c r="AB125" i="10" s="1"/>
  <c r="AA125" i="33"/>
  <c r="AA125" i="10" s="1"/>
  <c r="Z125" i="33"/>
  <c r="Z125" i="10" s="1"/>
  <c r="Y125" i="33"/>
  <c r="Y125" i="10" s="1"/>
  <c r="X125" i="33"/>
  <c r="X125" i="10" s="1"/>
  <c r="W125" i="33"/>
  <c r="W125" i="10" s="1"/>
  <c r="V125" i="33"/>
  <c r="V125" i="10" s="1"/>
  <c r="U125" i="33"/>
  <c r="U125" i="10" s="1"/>
  <c r="T125" i="33"/>
  <c r="T125" i="10" s="1"/>
  <c r="S125" i="33"/>
  <c r="S125" i="10" s="1"/>
  <c r="R125" i="33"/>
  <c r="Q125" i="33"/>
  <c r="C125" i="33"/>
  <c r="B125" i="33"/>
  <c r="A125" i="33"/>
  <c r="CH124" i="33"/>
  <c r="CG124" i="33"/>
  <c r="CG124" i="10" s="1"/>
  <c r="CF124" i="33"/>
  <c r="CF124" i="10" s="1"/>
  <c r="CE124" i="33"/>
  <c r="CE124" i="10" s="1"/>
  <c r="CD124" i="33"/>
  <c r="CD124" i="10" s="1"/>
  <c r="CC124" i="33"/>
  <c r="CC124" i="10" s="1"/>
  <c r="CB124" i="33"/>
  <c r="CB124" i="10" s="1"/>
  <c r="CA124" i="33"/>
  <c r="BZ124" i="33"/>
  <c r="BY124" i="33"/>
  <c r="BY124" i="10" s="1"/>
  <c r="BX124" i="33"/>
  <c r="BX124" i="10" s="1"/>
  <c r="BW124" i="33"/>
  <c r="BW124" i="10" s="1"/>
  <c r="BV124" i="33"/>
  <c r="BU124" i="33"/>
  <c r="BE124" i="33"/>
  <c r="BE124" i="10" s="1"/>
  <c r="BD124" i="33"/>
  <c r="BD124" i="10" s="1"/>
  <c r="BC124" i="33"/>
  <c r="BB124" i="33"/>
  <c r="AW124" i="33"/>
  <c r="AW124" i="10" s="1"/>
  <c r="AV124" i="33"/>
  <c r="AU124" i="33"/>
  <c r="AT124" i="33"/>
  <c r="AS124" i="33"/>
  <c r="AD124" i="33"/>
  <c r="AD124" i="10" s="1"/>
  <c r="AC124" i="33"/>
  <c r="AC124" i="10" s="1"/>
  <c r="AB124" i="33"/>
  <c r="AB124" i="10" s="1"/>
  <c r="AA124" i="33"/>
  <c r="AA124" i="10" s="1"/>
  <c r="Z124" i="33"/>
  <c r="Z124" i="10" s="1"/>
  <c r="Y124" i="33"/>
  <c r="Y124" i="10" s="1"/>
  <c r="X124" i="33"/>
  <c r="X124" i="10" s="1"/>
  <c r="W124" i="33"/>
  <c r="W124" i="10" s="1"/>
  <c r="V124" i="33"/>
  <c r="V124" i="10" s="1"/>
  <c r="U124" i="33"/>
  <c r="U124" i="10" s="1"/>
  <c r="T124" i="33"/>
  <c r="T124" i="10" s="1"/>
  <c r="S124" i="33"/>
  <c r="S124" i="10" s="1"/>
  <c r="R124" i="33"/>
  <c r="Q124" i="33"/>
  <c r="C124" i="33"/>
  <c r="B124" i="33"/>
  <c r="A124" i="33"/>
  <c r="CH123" i="33"/>
  <c r="CG123" i="33"/>
  <c r="CG123" i="10" s="1"/>
  <c r="CF123" i="33"/>
  <c r="CF123" i="10" s="1"/>
  <c r="CE123" i="33"/>
  <c r="CE123" i="10" s="1"/>
  <c r="CD123" i="33"/>
  <c r="CD123" i="10" s="1"/>
  <c r="CC123" i="33"/>
  <c r="CB123" i="33"/>
  <c r="CB123" i="10" s="1"/>
  <c r="CA123" i="33"/>
  <c r="BZ123" i="33"/>
  <c r="BY123" i="33"/>
  <c r="BY123" i="10" s="1"/>
  <c r="BX123" i="33"/>
  <c r="BX123" i="10" s="1"/>
  <c r="BW123" i="33"/>
  <c r="BW123" i="10" s="1"/>
  <c r="BV123" i="33"/>
  <c r="BU123" i="33"/>
  <c r="BE123" i="33"/>
  <c r="BE123" i="10" s="1"/>
  <c r="BD123" i="33"/>
  <c r="BD123" i="10" s="1"/>
  <c r="BC123" i="33"/>
  <c r="BB123" i="33"/>
  <c r="AW123" i="33"/>
  <c r="AW123" i="10" s="1"/>
  <c r="AV123" i="33"/>
  <c r="AV123" i="10" s="1"/>
  <c r="AU123" i="33"/>
  <c r="AT123" i="33"/>
  <c r="AS123" i="33"/>
  <c r="AD123" i="33"/>
  <c r="AD123" i="10" s="1"/>
  <c r="AC123" i="33"/>
  <c r="AC123" i="10" s="1"/>
  <c r="AB123" i="33"/>
  <c r="AB123" i="10" s="1"/>
  <c r="AA123" i="33"/>
  <c r="AA123" i="10" s="1"/>
  <c r="Z123" i="33"/>
  <c r="Z123" i="10" s="1"/>
  <c r="Y123" i="33"/>
  <c r="Y123" i="10" s="1"/>
  <c r="X123" i="33"/>
  <c r="X123" i="10" s="1"/>
  <c r="W123" i="33"/>
  <c r="W123" i="10" s="1"/>
  <c r="V123" i="33"/>
  <c r="V123" i="10" s="1"/>
  <c r="U123" i="33"/>
  <c r="U123" i="10" s="1"/>
  <c r="T123" i="33"/>
  <c r="T123" i="10" s="1"/>
  <c r="S123" i="33"/>
  <c r="S123" i="10" s="1"/>
  <c r="R123" i="33"/>
  <c r="Q123" i="33"/>
  <c r="C123" i="33"/>
  <c r="B123" i="33"/>
  <c r="A123" i="33"/>
  <c r="CH122" i="33"/>
  <c r="CG122" i="33"/>
  <c r="CG122" i="10" s="1"/>
  <c r="CF122" i="33"/>
  <c r="CF122" i="10" s="1"/>
  <c r="CE122" i="33"/>
  <c r="CE122" i="10" s="1"/>
  <c r="CD122" i="33"/>
  <c r="CD122" i="10" s="1"/>
  <c r="CC122" i="33"/>
  <c r="CC122" i="10" s="1"/>
  <c r="CB122" i="33"/>
  <c r="CB122" i="10" s="1"/>
  <c r="CA122" i="33"/>
  <c r="BZ122" i="33"/>
  <c r="BY122" i="33"/>
  <c r="BY122" i="10" s="1"/>
  <c r="BX122" i="33"/>
  <c r="BX122" i="10" s="1"/>
  <c r="BW122" i="33"/>
  <c r="BW122" i="10" s="1"/>
  <c r="BV122" i="33"/>
  <c r="BU122" i="33"/>
  <c r="BE122" i="33"/>
  <c r="BE122" i="10" s="1"/>
  <c r="BD122" i="33"/>
  <c r="BD122" i="10" s="1"/>
  <c r="BC122" i="33"/>
  <c r="BB122" i="33"/>
  <c r="AW122" i="33"/>
  <c r="AW122" i="10" s="1"/>
  <c r="AV122" i="33"/>
  <c r="AV122" i="10" s="1"/>
  <c r="AU122" i="33"/>
  <c r="AT122" i="33"/>
  <c r="AS122" i="33"/>
  <c r="AD122" i="33"/>
  <c r="AD122" i="10" s="1"/>
  <c r="AC122" i="33"/>
  <c r="AC122" i="10" s="1"/>
  <c r="AB122" i="33"/>
  <c r="AB122" i="10" s="1"/>
  <c r="AA122" i="33"/>
  <c r="AA122" i="10" s="1"/>
  <c r="Z122" i="33"/>
  <c r="Z122" i="10" s="1"/>
  <c r="Y122" i="33"/>
  <c r="Y122" i="10" s="1"/>
  <c r="X122" i="33"/>
  <c r="X122" i="10" s="1"/>
  <c r="W122" i="33"/>
  <c r="W122" i="10" s="1"/>
  <c r="V122" i="33"/>
  <c r="V122" i="10" s="1"/>
  <c r="U122" i="33"/>
  <c r="U122" i="10" s="1"/>
  <c r="T122" i="33"/>
  <c r="T122" i="10" s="1"/>
  <c r="S122" i="33"/>
  <c r="S122" i="10" s="1"/>
  <c r="R122" i="33"/>
  <c r="Q122" i="33"/>
  <c r="C122" i="33"/>
  <c r="B122" i="33"/>
  <c r="A122" i="33"/>
  <c r="CH121" i="33"/>
  <c r="CG121" i="33"/>
  <c r="CG121" i="10" s="1"/>
  <c r="CF121" i="33"/>
  <c r="CF121" i="10" s="1"/>
  <c r="CE121" i="33"/>
  <c r="CE121" i="10" s="1"/>
  <c r="CD121" i="33"/>
  <c r="CD121" i="10" s="1"/>
  <c r="CC121" i="33"/>
  <c r="CC121" i="10" s="1"/>
  <c r="CB121" i="33"/>
  <c r="CB121" i="10" s="1"/>
  <c r="CA121" i="33"/>
  <c r="BZ121" i="33"/>
  <c r="BY121" i="33"/>
  <c r="BY121" i="10" s="1"/>
  <c r="BX121" i="33"/>
  <c r="BX121" i="10" s="1"/>
  <c r="BW121" i="33"/>
  <c r="BW121" i="10" s="1"/>
  <c r="BV121" i="33"/>
  <c r="BU121" i="33"/>
  <c r="BE121" i="33"/>
  <c r="BE121" i="10" s="1"/>
  <c r="BD121" i="33"/>
  <c r="BD121" i="10" s="1"/>
  <c r="BC121" i="33"/>
  <c r="BB121" i="33"/>
  <c r="AW121" i="33"/>
  <c r="AW121" i="10" s="1"/>
  <c r="AV121" i="33"/>
  <c r="AV121" i="10" s="1"/>
  <c r="AU121" i="33"/>
  <c r="AT121" i="33"/>
  <c r="AS121" i="33"/>
  <c r="AD121" i="33"/>
  <c r="AD121" i="10" s="1"/>
  <c r="AC121" i="33"/>
  <c r="AC121" i="10" s="1"/>
  <c r="AB121" i="33"/>
  <c r="AB121" i="10" s="1"/>
  <c r="AA121" i="33"/>
  <c r="AA121" i="10" s="1"/>
  <c r="Z121" i="33"/>
  <c r="Z121" i="10" s="1"/>
  <c r="Y121" i="33"/>
  <c r="Y121" i="10" s="1"/>
  <c r="X121" i="33"/>
  <c r="X121" i="10" s="1"/>
  <c r="W121" i="33"/>
  <c r="W121" i="10" s="1"/>
  <c r="V121" i="33"/>
  <c r="V121" i="10" s="1"/>
  <c r="U121" i="33"/>
  <c r="U121" i="10" s="1"/>
  <c r="T121" i="33"/>
  <c r="T121" i="10" s="1"/>
  <c r="S121" i="33"/>
  <c r="S121" i="10" s="1"/>
  <c r="R121" i="33"/>
  <c r="Q121" i="33"/>
  <c r="C121" i="33"/>
  <c r="B121" i="33"/>
  <c r="A121" i="33"/>
  <c r="CH120" i="33"/>
  <c r="CG120" i="33"/>
  <c r="CG120" i="10" s="1"/>
  <c r="CF120" i="33"/>
  <c r="CF120" i="10" s="1"/>
  <c r="CE120" i="33"/>
  <c r="CE120" i="10" s="1"/>
  <c r="CD120" i="33"/>
  <c r="CD120" i="10" s="1"/>
  <c r="CC120" i="33"/>
  <c r="CQ120" i="33" s="1"/>
  <c r="CB120" i="33"/>
  <c r="CB120" i="10" s="1"/>
  <c r="CA120" i="33"/>
  <c r="BZ120" i="33"/>
  <c r="BY120" i="33"/>
  <c r="BY120" i="10" s="1"/>
  <c r="BX120" i="33"/>
  <c r="BX120" i="10" s="1"/>
  <c r="BW120" i="33"/>
  <c r="BW120" i="10" s="1"/>
  <c r="BV120" i="33"/>
  <c r="BU120" i="33"/>
  <c r="BE120" i="33"/>
  <c r="BE120" i="10" s="1"/>
  <c r="BD120" i="33"/>
  <c r="BD120" i="10" s="1"/>
  <c r="BC120" i="33"/>
  <c r="BB120" i="33"/>
  <c r="AW120" i="33"/>
  <c r="AW120" i="10" s="1"/>
  <c r="AV120" i="33"/>
  <c r="AV120" i="10" s="1"/>
  <c r="AU120" i="33"/>
  <c r="AT120" i="33"/>
  <c r="AS120" i="33"/>
  <c r="AD120" i="33"/>
  <c r="AD120" i="10" s="1"/>
  <c r="AC120" i="33"/>
  <c r="AC120" i="10" s="1"/>
  <c r="AB120" i="33"/>
  <c r="AB120" i="10" s="1"/>
  <c r="AA120" i="33"/>
  <c r="AA120" i="10" s="1"/>
  <c r="Z120" i="33"/>
  <c r="Z120" i="10" s="1"/>
  <c r="Y120" i="33"/>
  <c r="Y120" i="10" s="1"/>
  <c r="X120" i="33"/>
  <c r="X120" i="10" s="1"/>
  <c r="W120" i="33"/>
  <c r="W120" i="10" s="1"/>
  <c r="V120" i="33"/>
  <c r="V120" i="10" s="1"/>
  <c r="U120" i="33"/>
  <c r="U120" i="10" s="1"/>
  <c r="T120" i="33"/>
  <c r="T120" i="10" s="1"/>
  <c r="S120" i="33"/>
  <c r="S120" i="10" s="1"/>
  <c r="R120" i="33"/>
  <c r="R120" i="10" s="1"/>
  <c r="Q120" i="33"/>
  <c r="C120" i="33"/>
  <c r="B120" i="33"/>
  <c r="A120" i="33"/>
  <c r="CH119" i="33"/>
  <c r="CG119" i="33"/>
  <c r="CG119" i="10" s="1"/>
  <c r="CF119" i="33"/>
  <c r="CF119" i="10" s="1"/>
  <c r="CE119" i="33"/>
  <c r="CE119" i="10" s="1"/>
  <c r="CD119" i="33"/>
  <c r="CD119" i="10" s="1"/>
  <c r="CC119" i="33"/>
  <c r="CC119" i="10" s="1"/>
  <c r="CB119" i="33"/>
  <c r="CB119" i="10" s="1"/>
  <c r="CA119" i="33"/>
  <c r="BZ119" i="33"/>
  <c r="BY119" i="33"/>
  <c r="BY119" i="10" s="1"/>
  <c r="BX119" i="33"/>
  <c r="BX119" i="10" s="1"/>
  <c r="BW119" i="33"/>
  <c r="BW119" i="10" s="1"/>
  <c r="BV119" i="33"/>
  <c r="BU119" i="33"/>
  <c r="BE119" i="33"/>
  <c r="BE119" i="10" s="1"/>
  <c r="BD119" i="33"/>
  <c r="BD119" i="10" s="1"/>
  <c r="BC119" i="33"/>
  <c r="BB119" i="33"/>
  <c r="BB119" i="10" s="1"/>
  <c r="AW119" i="33"/>
  <c r="AW119" i="10" s="1"/>
  <c r="AV119" i="33"/>
  <c r="AV119" i="10" s="1"/>
  <c r="AU119" i="33"/>
  <c r="AT119" i="33"/>
  <c r="AS119" i="33"/>
  <c r="AD119" i="33"/>
  <c r="AD119" i="10" s="1"/>
  <c r="AC119" i="33"/>
  <c r="AC119" i="10" s="1"/>
  <c r="AB119" i="33"/>
  <c r="AB119" i="10" s="1"/>
  <c r="AA119" i="33"/>
  <c r="AA119" i="10" s="1"/>
  <c r="Z119" i="33"/>
  <c r="Z119" i="10" s="1"/>
  <c r="Y119" i="33"/>
  <c r="Y119" i="10" s="1"/>
  <c r="X119" i="33"/>
  <c r="X119" i="10" s="1"/>
  <c r="W119" i="33"/>
  <c r="W119" i="10" s="1"/>
  <c r="V119" i="33"/>
  <c r="V119" i="10" s="1"/>
  <c r="U119" i="33"/>
  <c r="U119" i="10" s="1"/>
  <c r="T119" i="33"/>
  <c r="T119" i="10" s="1"/>
  <c r="S119" i="33"/>
  <c r="S119" i="10" s="1"/>
  <c r="R119" i="33"/>
  <c r="R119" i="10" s="1"/>
  <c r="Q119" i="33"/>
  <c r="C119" i="33"/>
  <c r="B119" i="33"/>
  <c r="A119" i="33"/>
  <c r="CH118" i="33"/>
  <c r="CG118" i="33"/>
  <c r="CG118" i="10" s="1"/>
  <c r="CF118" i="33"/>
  <c r="CF118" i="10" s="1"/>
  <c r="CE118" i="33"/>
  <c r="CE118" i="10" s="1"/>
  <c r="CD118" i="33"/>
  <c r="CD118" i="10" s="1"/>
  <c r="CC118" i="33"/>
  <c r="CC118" i="10" s="1"/>
  <c r="CB118" i="33"/>
  <c r="CB118" i="10" s="1"/>
  <c r="CA118" i="33"/>
  <c r="BZ118" i="33"/>
  <c r="BY118" i="33"/>
  <c r="BY118" i="10" s="1"/>
  <c r="BX118" i="33"/>
  <c r="BX118" i="10" s="1"/>
  <c r="BW118" i="33"/>
  <c r="BW118" i="10" s="1"/>
  <c r="BV118" i="33"/>
  <c r="BU118" i="33"/>
  <c r="BS118" i="33"/>
  <c r="BD118" i="33"/>
  <c r="BC118" i="33"/>
  <c r="BB118" i="33"/>
  <c r="AW118" i="33"/>
  <c r="AV118" i="33"/>
  <c r="AV118" i="10" s="1"/>
  <c r="AU118" i="33"/>
  <c r="AT118" i="33"/>
  <c r="AQ118" i="33"/>
  <c r="AD118" i="33"/>
  <c r="AD118" i="10" s="1"/>
  <c r="AC118" i="33"/>
  <c r="AC118" i="10" s="1"/>
  <c r="AB118" i="33"/>
  <c r="AB118" i="10" s="1"/>
  <c r="AA118" i="33"/>
  <c r="AA118" i="10" s="1"/>
  <c r="Z118" i="33"/>
  <c r="Z118" i="10" s="1"/>
  <c r="Y118" i="33"/>
  <c r="Y118" i="10" s="1"/>
  <c r="X118" i="33"/>
  <c r="X118" i="10" s="1"/>
  <c r="W118" i="33"/>
  <c r="W118" i="10" s="1"/>
  <c r="V118" i="33"/>
  <c r="V118" i="10" s="1"/>
  <c r="U118" i="33"/>
  <c r="U118" i="10" s="1"/>
  <c r="T118" i="33"/>
  <c r="T118" i="10" s="1"/>
  <c r="S118" i="33"/>
  <c r="S118" i="10" s="1"/>
  <c r="R118" i="33"/>
  <c r="R118" i="10" s="1"/>
  <c r="Q118" i="33"/>
  <c r="C118" i="33"/>
  <c r="B118" i="33"/>
  <c r="A118" i="33"/>
  <c r="CH117" i="33"/>
  <c r="CH117" i="10" s="1"/>
  <c r="CG117" i="33"/>
  <c r="CG117" i="10" s="1"/>
  <c r="CF117" i="33"/>
  <c r="CF117" i="10" s="1"/>
  <c r="CE117" i="33"/>
  <c r="CE117" i="10" s="1"/>
  <c r="CD117" i="33"/>
  <c r="CD117" i="10" s="1"/>
  <c r="CC117" i="33"/>
  <c r="CB117" i="33"/>
  <c r="CA117" i="33"/>
  <c r="CA117" i="10" s="1"/>
  <c r="BZ117" i="33"/>
  <c r="BZ117" i="10" s="1"/>
  <c r="BY117" i="33"/>
  <c r="BY117" i="10" s="1"/>
  <c r="BX117" i="33"/>
  <c r="BX117" i="10" s="1"/>
  <c r="BW117" i="33"/>
  <c r="BV117" i="33"/>
  <c r="BV117" i="10" s="1"/>
  <c r="BU117" i="33"/>
  <c r="BE117" i="33"/>
  <c r="BD117" i="33"/>
  <c r="BD117" i="10" s="1"/>
  <c r="BC117" i="33"/>
  <c r="BC117" i="10" s="1"/>
  <c r="BB117" i="33"/>
  <c r="BB117" i="10" s="1"/>
  <c r="AW117" i="33"/>
  <c r="AV117" i="33"/>
  <c r="AU117" i="33"/>
  <c r="AT117" i="33"/>
  <c r="AT117" i="10" s="1"/>
  <c r="AS117" i="33"/>
  <c r="AD117" i="33"/>
  <c r="AD117" i="10" s="1"/>
  <c r="AC117" i="33"/>
  <c r="AC117" i="10" s="1"/>
  <c r="AB117" i="33"/>
  <c r="AB117" i="10" s="1"/>
  <c r="AA117" i="33"/>
  <c r="AA117" i="10" s="1"/>
  <c r="Z117" i="33"/>
  <c r="Z117" i="10" s="1"/>
  <c r="Y117" i="33"/>
  <c r="Y117" i="10" s="1"/>
  <c r="X117" i="33"/>
  <c r="W117" i="33"/>
  <c r="W117" i="10" s="1"/>
  <c r="V117" i="33"/>
  <c r="V117" i="10" s="1"/>
  <c r="U117" i="33"/>
  <c r="U117" i="10" s="1"/>
  <c r="T117" i="33"/>
  <c r="T117" i="10" s="1"/>
  <c r="S117" i="33"/>
  <c r="S117" i="10" s="1"/>
  <c r="R117" i="33"/>
  <c r="R117" i="10" s="1"/>
  <c r="Q117" i="33"/>
  <c r="C117" i="33"/>
  <c r="B117" i="33"/>
  <c r="A117" i="33"/>
  <c r="CH116" i="33"/>
  <c r="CH116" i="10" s="1"/>
  <c r="CG116" i="33"/>
  <c r="CG116" i="10" s="1"/>
  <c r="CF116" i="33"/>
  <c r="CF116" i="10" s="1"/>
  <c r="CE116" i="33"/>
  <c r="CE116" i="10" s="1"/>
  <c r="CD116" i="33"/>
  <c r="CD116" i="10" s="1"/>
  <c r="CC116" i="33"/>
  <c r="CB116" i="33"/>
  <c r="CA116" i="33"/>
  <c r="CA116" i="10" s="1"/>
  <c r="BZ116" i="33"/>
  <c r="BZ116" i="10" s="1"/>
  <c r="BY116" i="33"/>
  <c r="BY116" i="10" s="1"/>
  <c r="BX116" i="33"/>
  <c r="BX116" i="10" s="1"/>
  <c r="BW116" i="33"/>
  <c r="BV116" i="33"/>
  <c r="BV116" i="10" s="1"/>
  <c r="BU116" i="33"/>
  <c r="BE116" i="33"/>
  <c r="BD116" i="33"/>
  <c r="BC116" i="33"/>
  <c r="BC116" i="10" s="1"/>
  <c r="BB116" i="33"/>
  <c r="BB116" i="10" s="1"/>
  <c r="AW116" i="33"/>
  <c r="AV116" i="33"/>
  <c r="AU116" i="33"/>
  <c r="AU116" i="10" s="1"/>
  <c r="AT116" i="33"/>
  <c r="AT116" i="10" s="1"/>
  <c r="AS116" i="33"/>
  <c r="AD116" i="33"/>
  <c r="AD116" i="10" s="1"/>
  <c r="AC116" i="33"/>
  <c r="AC116" i="10" s="1"/>
  <c r="AB116" i="33"/>
  <c r="AB116" i="10" s="1"/>
  <c r="AA116" i="33"/>
  <c r="AA116" i="10" s="1"/>
  <c r="Z116" i="33"/>
  <c r="Z116" i="10" s="1"/>
  <c r="Y116" i="33"/>
  <c r="Y116" i="10" s="1"/>
  <c r="X116" i="33"/>
  <c r="W116" i="33"/>
  <c r="W116" i="10" s="1"/>
  <c r="V116" i="33"/>
  <c r="V116" i="10" s="1"/>
  <c r="U116" i="33"/>
  <c r="U116" i="10" s="1"/>
  <c r="T116" i="33"/>
  <c r="T116" i="10" s="1"/>
  <c r="S116" i="33"/>
  <c r="S116" i="10" s="1"/>
  <c r="R116" i="33"/>
  <c r="R116" i="10" s="1"/>
  <c r="Q116" i="33"/>
  <c r="C116" i="33"/>
  <c r="B116" i="33"/>
  <c r="A116" i="33"/>
  <c r="CH115" i="33"/>
  <c r="CH115" i="10" s="1"/>
  <c r="CG115" i="33"/>
  <c r="CG115" i="10" s="1"/>
  <c r="CF115" i="33"/>
  <c r="CF115" i="10" s="1"/>
  <c r="CE115" i="33"/>
  <c r="CE115" i="10" s="1"/>
  <c r="CD115" i="33"/>
  <c r="CD115" i="10" s="1"/>
  <c r="CC115" i="33"/>
  <c r="CB115" i="33"/>
  <c r="CA115" i="33"/>
  <c r="CA115" i="10" s="1"/>
  <c r="BZ115" i="33"/>
  <c r="BZ115" i="10" s="1"/>
  <c r="BY115" i="33"/>
  <c r="BY115" i="10" s="1"/>
  <c r="BX115" i="33"/>
  <c r="BX115" i="10" s="1"/>
  <c r="BW115" i="33"/>
  <c r="BW115" i="10" s="1"/>
  <c r="BV115" i="33"/>
  <c r="BV115" i="10" s="1"/>
  <c r="BU115" i="33"/>
  <c r="BE115" i="33"/>
  <c r="BE115" i="10" s="1"/>
  <c r="BD115" i="33"/>
  <c r="BC115" i="33"/>
  <c r="BC115" i="10" s="1"/>
  <c r="BB115" i="33"/>
  <c r="AW115" i="33"/>
  <c r="AV115" i="33"/>
  <c r="AV115" i="10" s="1"/>
  <c r="AU115" i="33"/>
  <c r="AU115" i="10" s="1"/>
  <c r="AT115" i="33"/>
  <c r="AS115" i="33"/>
  <c r="AD115" i="33"/>
  <c r="AD115" i="10" s="1"/>
  <c r="AC115" i="33"/>
  <c r="AC115" i="10" s="1"/>
  <c r="AB115" i="33"/>
  <c r="AB115" i="10" s="1"/>
  <c r="AA115" i="33"/>
  <c r="AA115" i="10" s="1"/>
  <c r="Z115" i="33"/>
  <c r="Z115" i="10" s="1"/>
  <c r="Y115" i="33"/>
  <c r="Y115" i="10" s="1"/>
  <c r="X115" i="33"/>
  <c r="X115" i="10" s="1"/>
  <c r="W115" i="33"/>
  <c r="W115" i="10" s="1"/>
  <c r="V115" i="33"/>
  <c r="V115" i="10" s="1"/>
  <c r="U115" i="33"/>
  <c r="U115" i="10" s="1"/>
  <c r="T115" i="33"/>
  <c r="T115" i="10" s="1"/>
  <c r="S115" i="33"/>
  <c r="S115" i="10" s="1"/>
  <c r="R115" i="33"/>
  <c r="R115" i="10" s="1"/>
  <c r="Q115" i="33"/>
  <c r="C115" i="33"/>
  <c r="B115" i="33"/>
  <c r="A115" i="33"/>
  <c r="CH114" i="33"/>
  <c r="CH114" i="10" s="1"/>
  <c r="CG114" i="33"/>
  <c r="CG114" i="10" s="1"/>
  <c r="CF114" i="33"/>
  <c r="CF114" i="10" s="1"/>
  <c r="CE114" i="33"/>
  <c r="CE114" i="10" s="1"/>
  <c r="CD114" i="33"/>
  <c r="CD114" i="10" s="1"/>
  <c r="CC114" i="33"/>
  <c r="CB114" i="33"/>
  <c r="CA114" i="33"/>
  <c r="CA114" i="10" s="1"/>
  <c r="BZ114" i="33"/>
  <c r="BZ114" i="10" s="1"/>
  <c r="BY114" i="33"/>
  <c r="BY114" i="10" s="1"/>
  <c r="BX114" i="33"/>
  <c r="BX114" i="10" s="1"/>
  <c r="BW114" i="33"/>
  <c r="BW114" i="10" s="1"/>
  <c r="BV114" i="33"/>
  <c r="BV114" i="10" s="1"/>
  <c r="BU114" i="33"/>
  <c r="BE114" i="33"/>
  <c r="BE114" i="10" s="1"/>
  <c r="BD114" i="33"/>
  <c r="BC114" i="33"/>
  <c r="BC114" i="10" s="1"/>
  <c r="BB114" i="33"/>
  <c r="AW114" i="33"/>
  <c r="AW114" i="10" s="1"/>
  <c r="AV114" i="33"/>
  <c r="AU114" i="33"/>
  <c r="AU114" i="10" s="1"/>
  <c r="AT114" i="33"/>
  <c r="AS114" i="33"/>
  <c r="AD114" i="33"/>
  <c r="AD114" i="10" s="1"/>
  <c r="AC114" i="33"/>
  <c r="AC114" i="10" s="1"/>
  <c r="AB114" i="33"/>
  <c r="AB114" i="10" s="1"/>
  <c r="AA114" i="33"/>
  <c r="AA114" i="10" s="1"/>
  <c r="Z114" i="33"/>
  <c r="Z114" i="10" s="1"/>
  <c r="Y114" i="33"/>
  <c r="X114" i="33"/>
  <c r="W114" i="33"/>
  <c r="W114" i="10" s="1"/>
  <c r="V114" i="33"/>
  <c r="V114" i="10" s="1"/>
  <c r="U114" i="33"/>
  <c r="U114" i="10" s="1"/>
  <c r="T114" i="33"/>
  <c r="T114" i="10" s="1"/>
  <c r="S114" i="33"/>
  <c r="S114" i="10" s="1"/>
  <c r="R114" i="33"/>
  <c r="R114" i="10" s="1"/>
  <c r="Q114" i="33"/>
  <c r="C114" i="33"/>
  <c r="B114" i="33"/>
  <c r="A114" i="33"/>
  <c r="CH113" i="33"/>
  <c r="CH113" i="10" s="1"/>
  <c r="CG113" i="33"/>
  <c r="CG113" i="10" s="1"/>
  <c r="CF113" i="33"/>
  <c r="CF113" i="10" s="1"/>
  <c r="CE113" i="33"/>
  <c r="CE113" i="10" s="1"/>
  <c r="CD113" i="33"/>
  <c r="CD113" i="10" s="1"/>
  <c r="CC113" i="33"/>
  <c r="CB113" i="33"/>
  <c r="CA113" i="33"/>
  <c r="CA113" i="10" s="1"/>
  <c r="BZ113" i="33"/>
  <c r="BZ113" i="10" s="1"/>
  <c r="BY113" i="33"/>
  <c r="BY113" i="10" s="1"/>
  <c r="BX113" i="33"/>
  <c r="BX113" i="10" s="1"/>
  <c r="BW113" i="33"/>
  <c r="BW113" i="10" s="1"/>
  <c r="BV113" i="33"/>
  <c r="BV113" i="10" s="1"/>
  <c r="BU113" i="33"/>
  <c r="BE113" i="33"/>
  <c r="BE113" i="10" s="1"/>
  <c r="BD113" i="33"/>
  <c r="BC113" i="33"/>
  <c r="BC113" i="10" s="1"/>
  <c r="BB113" i="33"/>
  <c r="AW113" i="33"/>
  <c r="AW113" i="10" s="1"/>
  <c r="AV113" i="33"/>
  <c r="AU113" i="33"/>
  <c r="AU113" i="10" s="1"/>
  <c r="AT113" i="33"/>
  <c r="AT113" i="10" s="1"/>
  <c r="AS113" i="33"/>
  <c r="AD113" i="33"/>
  <c r="AD113" i="10" s="1"/>
  <c r="AC113" i="33"/>
  <c r="AC113" i="10" s="1"/>
  <c r="AB113" i="33"/>
  <c r="AB113" i="10" s="1"/>
  <c r="AA113" i="33"/>
  <c r="AA113" i="10" s="1"/>
  <c r="Z113" i="33"/>
  <c r="Z113" i="10" s="1"/>
  <c r="Y113" i="33"/>
  <c r="Y113" i="10" s="1"/>
  <c r="X113" i="33"/>
  <c r="X113" i="10" s="1"/>
  <c r="W113" i="33"/>
  <c r="W113" i="10" s="1"/>
  <c r="V113" i="33"/>
  <c r="V113" i="10" s="1"/>
  <c r="U113" i="33"/>
  <c r="U113" i="10" s="1"/>
  <c r="T113" i="33"/>
  <c r="S113" i="33"/>
  <c r="S113" i="10" s="1"/>
  <c r="R113" i="33"/>
  <c r="R113" i="10" s="1"/>
  <c r="Q113" i="33"/>
  <c r="C113" i="33"/>
  <c r="B113" i="33"/>
  <c r="A113" i="33"/>
  <c r="CH112" i="33"/>
  <c r="CH112" i="10" s="1"/>
  <c r="CG112" i="33"/>
  <c r="CG112" i="10" s="1"/>
  <c r="CF112" i="33"/>
  <c r="CF112" i="10" s="1"/>
  <c r="CE112" i="33"/>
  <c r="CE112" i="10" s="1"/>
  <c r="CD112" i="33"/>
  <c r="CD112" i="10" s="1"/>
  <c r="CC112" i="33"/>
  <c r="CB112" i="33"/>
  <c r="CA112" i="33"/>
  <c r="CA112" i="10" s="1"/>
  <c r="BZ112" i="33"/>
  <c r="BZ112" i="10" s="1"/>
  <c r="BY112" i="33"/>
  <c r="BY112" i="10" s="1"/>
  <c r="BX112" i="33"/>
  <c r="BW112" i="33"/>
  <c r="BW112" i="10" s="1"/>
  <c r="BV112" i="33"/>
  <c r="BV112" i="10" s="1"/>
  <c r="BU112" i="33"/>
  <c r="BE112" i="33"/>
  <c r="BD112" i="33"/>
  <c r="BD112" i="10" s="1"/>
  <c r="BC112" i="33"/>
  <c r="BC112" i="10" s="1"/>
  <c r="BB112" i="33"/>
  <c r="BB112" i="10" s="1"/>
  <c r="AW112" i="33"/>
  <c r="AW112" i="10" s="1"/>
  <c r="AV112" i="33"/>
  <c r="AV112" i="10" s="1"/>
  <c r="AU112" i="33"/>
  <c r="AU112" i="10" s="1"/>
  <c r="AT112" i="33"/>
  <c r="AS112" i="33"/>
  <c r="AD112" i="33"/>
  <c r="AD112" i="10" s="1"/>
  <c r="AC112" i="33"/>
  <c r="AC112" i="10" s="1"/>
  <c r="AB112" i="33"/>
  <c r="AB112" i="10" s="1"/>
  <c r="AA112" i="33"/>
  <c r="AA112" i="10" s="1"/>
  <c r="Z112" i="33"/>
  <c r="Z112" i="10" s="1"/>
  <c r="Y112" i="33"/>
  <c r="Y112" i="10" s="1"/>
  <c r="X112" i="33"/>
  <c r="X112" i="10" s="1"/>
  <c r="W112" i="33"/>
  <c r="W112" i="10" s="1"/>
  <c r="V112" i="33"/>
  <c r="V112" i="10" s="1"/>
  <c r="U112" i="33"/>
  <c r="U112" i="10" s="1"/>
  <c r="T112" i="33"/>
  <c r="S112" i="33"/>
  <c r="S112" i="10" s="1"/>
  <c r="R112" i="33"/>
  <c r="R112" i="10" s="1"/>
  <c r="Q112" i="33"/>
  <c r="C112" i="33"/>
  <c r="B112" i="33"/>
  <c r="A112" i="33"/>
  <c r="CH111" i="33"/>
  <c r="CH111" i="10" s="1"/>
  <c r="CG111" i="33"/>
  <c r="CG111" i="10" s="1"/>
  <c r="CF111" i="33"/>
  <c r="CF111" i="10" s="1"/>
  <c r="CE111" i="33"/>
  <c r="CD111" i="33"/>
  <c r="CD111" i="10" s="1"/>
  <c r="CC111" i="33"/>
  <c r="CB111" i="33"/>
  <c r="CA111" i="33"/>
  <c r="BZ111" i="33"/>
  <c r="BZ111" i="10" s="1"/>
  <c r="BY111" i="33"/>
  <c r="BY111" i="10" s="1"/>
  <c r="BX111" i="33"/>
  <c r="BX111" i="10" s="1"/>
  <c r="BW111" i="33"/>
  <c r="BV111" i="33"/>
  <c r="BV111" i="10" s="1"/>
  <c r="BU111" i="33"/>
  <c r="BE111" i="33"/>
  <c r="BD111" i="33"/>
  <c r="BC111" i="33"/>
  <c r="BC111" i="10" s="1"/>
  <c r="BB111" i="33"/>
  <c r="BB111" i="10" s="1"/>
  <c r="AW111" i="33"/>
  <c r="AW111" i="10" s="1"/>
  <c r="AV111" i="33"/>
  <c r="AU111" i="33"/>
  <c r="AU111" i="10" s="1"/>
  <c r="AT111" i="33"/>
  <c r="AT111" i="10" s="1"/>
  <c r="AS111" i="33"/>
  <c r="AD111" i="33"/>
  <c r="AD111" i="10" s="1"/>
  <c r="AC111" i="33"/>
  <c r="AC111" i="10" s="1"/>
  <c r="AB111" i="33"/>
  <c r="AB111" i="10" s="1"/>
  <c r="AA111" i="33"/>
  <c r="AA111" i="10" s="1"/>
  <c r="Z111" i="33"/>
  <c r="Z111" i="10" s="1"/>
  <c r="Y111" i="33"/>
  <c r="Y111" i="10" s="1"/>
  <c r="X111" i="33"/>
  <c r="X111" i="10" s="1"/>
  <c r="W111" i="33"/>
  <c r="W111" i="10" s="1"/>
  <c r="V111" i="33"/>
  <c r="V111" i="10" s="1"/>
  <c r="U111" i="33"/>
  <c r="U111" i="10" s="1"/>
  <c r="T111" i="33"/>
  <c r="T111" i="10" s="1"/>
  <c r="S111" i="33"/>
  <c r="R111" i="33"/>
  <c r="R111" i="10" s="1"/>
  <c r="Q111" i="33"/>
  <c r="C111" i="33"/>
  <c r="B111" i="33"/>
  <c r="A111" i="33"/>
  <c r="CH110" i="33"/>
  <c r="CH110" i="10" s="1"/>
  <c r="CG110" i="33"/>
  <c r="CG110" i="10" s="1"/>
  <c r="CF110" i="33"/>
  <c r="CF110" i="10" s="1"/>
  <c r="CE110" i="33"/>
  <c r="CE110" i="10" s="1"/>
  <c r="CD110" i="33"/>
  <c r="CD110" i="10" s="1"/>
  <c r="CC110" i="33"/>
  <c r="CC110" i="10" s="1"/>
  <c r="CB110" i="33"/>
  <c r="CA110" i="33"/>
  <c r="CA110" i="10" s="1"/>
  <c r="BZ110" i="33"/>
  <c r="BZ110" i="10" s="1"/>
  <c r="BY110" i="33"/>
  <c r="BY110" i="10" s="1"/>
  <c r="BX110" i="33"/>
  <c r="BX110" i="10" s="1"/>
  <c r="BW110" i="33"/>
  <c r="BV110" i="33"/>
  <c r="BV110" i="10" s="1"/>
  <c r="BU110" i="33"/>
  <c r="BE110" i="33"/>
  <c r="BD110" i="33"/>
  <c r="BD110" i="10" s="1"/>
  <c r="BC110" i="33"/>
  <c r="BC110" i="10" s="1"/>
  <c r="BB110" i="33"/>
  <c r="AW110" i="33"/>
  <c r="AV110" i="33"/>
  <c r="AV110" i="10" s="1"/>
  <c r="AU110" i="33"/>
  <c r="AU110" i="10" s="1"/>
  <c r="AT110" i="33"/>
  <c r="AS110" i="33"/>
  <c r="AD110" i="33"/>
  <c r="AD110" i="10" s="1"/>
  <c r="AC110" i="33"/>
  <c r="AC110" i="10" s="1"/>
  <c r="AB110" i="33"/>
  <c r="AB110" i="10" s="1"/>
  <c r="AA110" i="33"/>
  <c r="AA110" i="10" s="1"/>
  <c r="Z110" i="33"/>
  <c r="Z110" i="10" s="1"/>
  <c r="Y110" i="33"/>
  <c r="Y110" i="10" s="1"/>
  <c r="X110" i="33"/>
  <c r="X110" i="10" s="1"/>
  <c r="W110" i="33"/>
  <c r="W110" i="10" s="1"/>
  <c r="V110" i="33"/>
  <c r="V110" i="10" s="1"/>
  <c r="U110" i="33"/>
  <c r="U110" i="10" s="1"/>
  <c r="T110" i="33"/>
  <c r="T110" i="10" s="1"/>
  <c r="S110" i="33"/>
  <c r="R110" i="33"/>
  <c r="R110" i="10" s="1"/>
  <c r="Q110" i="33"/>
  <c r="C110" i="33"/>
  <c r="B110" i="33"/>
  <c r="A110" i="33"/>
  <c r="CH109" i="33"/>
  <c r="CH109" i="10" s="1"/>
  <c r="CF109" i="33"/>
  <c r="CF109" i="10" s="1"/>
  <c r="CE109" i="33"/>
  <c r="CE109" i="10" s="1"/>
  <c r="CD109" i="33"/>
  <c r="CD109" i="10" s="1"/>
  <c r="CC109" i="33"/>
  <c r="CC109" i="10" s="1"/>
  <c r="CB109" i="33"/>
  <c r="CA109" i="33"/>
  <c r="BZ109" i="33"/>
  <c r="BZ109" i="10" s="1"/>
  <c r="BY109" i="33"/>
  <c r="BY109" i="10" s="1"/>
  <c r="BX109" i="33"/>
  <c r="BX109" i="10" s="1"/>
  <c r="BW109" i="33"/>
  <c r="BW109" i="10" s="1"/>
  <c r="BV109" i="33"/>
  <c r="BV109" i="10" s="1"/>
  <c r="BS109" i="33"/>
  <c r="CG109" i="33" s="1"/>
  <c r="CG109" i="10" s="1"/>
  <c r="BE109" i="33"/>
  <c r="BD109" i="33"/>
  <c r="BC109" i="33"/>
  <c r="BC109" i="10" s="1"/>
  <c r="BB109" i="33"/>
  <c r="BB109" i="10" s="1"/>
  <c r="AW109" i="33"/>
  <c r="AV109" i="33"/>
  <c r="AV109" i="10" s="1"/>
  <c r="AU109" i="33"/>
  <c r="CK109" i="33" s="1"/>
  <c r="AT109" i="33"/>
  <c r="AS109" i="33"/>
  <c r="AD109" i="33"/>
  <c r="AD109" i="10" s="1"/>
  <c r="AC109" i="33"/>
  <c r="AC109" i="10" s="1"/>
  <c r="AB109" i="33"/>
  <c r="AB109" i="10" s="1"/>
  <c r="AA109" i="33"/>
  <c r="AA109" i="10" s="1"/>
  <c r="Z109" i="33"/>
  <c r="Z109" i="10" s="1"/>
  <c r="Y109" i="33"/>
  <c r="Y109" i="10" s="1"/>
  <c r="X109" i="33"/>
  <c r="X109" i="10" s="1"/>
  <c r="W109" i="33"/>
  <c r="W109" i="10" s="1"/>
  <c r="V109" i="33"/>
  <c r="V109" i="10" s="1"/>
  <c r="U109" i="33"/>
  <c r="U109" i="10" s="1"/>
  <c r="T109" i="33"/>
  <c r="T109" i="10" s="1"/>
  <c r="S109" i="33"/>
  <c r="S109" i="10" s="1"/>
  <c r="R109" i="33"/>
  <c r="R109" i="10" s="1"/>
  <c r="Q109" i="33"/>
  <c r="C109" i="33"/>
  <c r="B109" i="33"/>
  <c r="A109" i="33"/>
  <c r="CH108" i="33"/>
  <c r="CH108" i="10" s="1"/>
  <c r="CG108" i="33"/>
  <c r="CG108" i="10" s="1"/>
  <c r="CF108" i="33"/>
  <c r="CF108" i="10" s="1"/>
  <c r="CE108" i="33"/>
  <c r="CE108" i="10" s="1"/>
  <c r="CD108" i="33"/>
  <c r="CD108" i="10" s="1"/>
  <c r="CC108" i="33"/>
  <c r="CB108" i="33"/>
  <c r="CA108" i="33"/>
  <c r="CA108" i="10" s="1"/>
  <c r="BZ108" i="33"/>
  <c r="BY108" i="33"/>
  <c r="BY108" i="10" s="1"/>
  <c r="BX108" i="33"/>
  <c r="BW108" i="33"/>
  <c r="BW108" i="10" s="1"/>
  <c r="BV108" i="33"/>
  <c r="BV108" i="10" s="1"/>
  <c r="BU108" i="33"/>
  <c r="BE108" i="33"/>
  <c r="BD108" i="33"/>
  <c r="BD108" i="10" s="1"/>
  <c r="BC108" i="33"/>
  <c r="BB108" i="33"/>
  <c r="AW108" i="33"/>
  <c r="AV108" i="33"/>
  <c r="AV108" i="10" s="1"/>
  <c r="AU108" i="33"/>
  <c r="AU108" i="10" s="1"/>
  <c r="AT108" i="33"/>
  <c r="AT108" i="10" s="1"/>
  <c r="AS108" i="33"/>
  <c r="AD108" i="33"/>
  <c r="AD108" i="10" s="1"/>
  <c r="AC108" i="33"/>
  <c r="AC108" i="10" s="1"/>
  <c r="AB108" i="33"/>
  <c r="AB108" i="10" s="1"/>
  <c r="AA108" i="33"/>
  <c r="AA108" i="10" s="1"/>
  <c r="Z108" i="33"/>
  <c r="Z108" i="10" s="1"/>
  <c r="Y108" i="33"/>
  <c r="Y108" i="10" s="1"/>
  <c r="X108" i="33"/>
  <c r="X108" i="10" s="1"/>
  <c r="W108" i="33"/>
  <c r="W108" i="10" s="1"/>
  <c r="V108" i="33"/>
  <c r="V108" i="10" s="1"/>
  <c r="U108" i="33"/>
  <c r="U108" i="10" s="1"/>
  <c r="T108" i="33"/>
  <c r="T108" i="10" s="1"/>
  <c r="S108" i="33"/>
  <c r="S108" i="10" s="1"/>
  <c r="R108" i="33"/>
  <c r="R108" i="10" s="1"/>
  <c r="Q108" i="33"/>
  <c r="C108" i="33"/>
  <c r="B108" i="33"/>
  <c r="A108" i="33"/>
  <c r="CH107" i="33"/>
  <c r="CH107" i="10" s="1"/>
  <c r="CG107" i="33"/>
  <c r="CG107" i="10" s="1"/>
  <c r="CF107" i="33"/>
  <c r="CF107" i="10" s="1"/>
  <c r="CE107" i="33"/>
  <c r="CE107" i="10" s="1"/>
  <c r="CD107" i="33"/>
  <c r="CD107" i="10" s="1"/>
  <c r="CC107" i="33"/>
  <c r="CB107" i="33"/>
  <c r="CA107" i="33"/>
  <c r="CA107" i="10" s="1"/>
  <c r="BZ107" i="33"/>
  <c r="BY107" i="33"/>
  <c r="BY107" i="10" s="1"/>
  <c r="BX107" i="33"/>
  <c r="BW107" i="33"/>
  <c r="BW107" i="10" s="1"/>
  <c r="BV107" i="33"/>
  <c r="BV107" i="10" s="1"/>
  <c r="BU107" i="33"/>
  <c r="BE107" i="33"/>
  <c r="BD107" i="33"/>
  <c r="BD107" i="10" s="1"/>
  <c r="BC107" i="33"/>
  <c r="BB107" i="33"/>
  <c r="AW107" i="33"/>
  <c r="AV107" i="33"/>
  <c r="AV107" i="10" s="1"/>
  <c r="AU107" i="33"/>
  <c r="AU107" i="10" s="1"/>
  <c r="AT107" i="33"/>
  <c r="AT107" i="10" s="1"/>
  <c r="AS107" i="33"/>
  <c r="AD107" i="33"/>
  <c r="AD107" i="10" s="1"/>
  <c r="AC107" i="33"/>
  <c r="AC107" i="10" s="1"/>
  <c r="AB107" i="33"/>
  <c r="AB107" i="10" s="1"/>
  <c r="AA107" i="33"/>
  <c r="AA107" i="10" s="1"/>
  <c r="Z107" i="33"/>
  <c r="Z107" i="10" s="1"/>
  <c r="Y107" i="33"/>
  <c r="Y107" i="10" s="1"/>
  <c r="X107" i="33"/>
  <c r="X107" i="10" s="1"/>
  <c r="W107" i="33"/>
  <c r="W107" i="10" s="1"/>
  <c r="V107" i="33"/>
  <c r="V107" i="10" s="1"/>
  <c r="U107" i="33"/>
  <c r="U107" i="10" s="1"/>
  <c r="T107" i="33"/>
  <c r="T107" i="10" s="1"/>
  <c r="S107" i="33"/>
  <c r="S107" i="10" s="1"/>
  <c r="R107" i="33"/>
  <c r="R107" i="10" s="1"/>
  <c r="Q107" i="33"/>
  <c r="C107" i="33"/>
  <c r="B107" i="33"/>
  <c r="A107" i="33"/>
  <c r="CH106" i="33"/>
  <c r="CH106" i="10" s="1"/>
  <c r="CG106" i="33"/>
  <c r="CG106" i="10" s="1"/>
  <c r="CF106" i="33"/>
  <c r="CF106" i="10" s="1"/>
  <c r="CE106" i="33"/>
  <c r="CE106" i="10" s="1"/>
  <c r="CD106" i="33"/>
  <c r="CD106" i="10" s="1"/>
  <c r="CC106" i="33"/>
  <c r="CB106" i="33"/>
  <c r="CA106" i="33"/>
  <c r="CA106" i="10" s="1"/>
  <c r="BZ106" i="33"/>
  <c r="BY106" i="33"/>
  <c r="BY106" i="10" s="1"/>
  <c r="BX106" i="33"/>
  <c r="BW106" i="33"/>
  <c r="BW106" i="10" s="1"/>
  <c r="BV106" i="33"/>
  <c r="BV106" i="10" s="1"/>
  <c r="BU106" i="33"/>
  <c r="BE106" i="33"/>
  <c r="BD106" i="33"/>
  <c r="BD106" i="10" s="1"/>
  <c r="BC106" i="33"/>
  <c r="BB106" i="33"/>
  <c r="AW106" i="33"/>
  <c r="AV106" i="33"/>
  <c r="AV106" i="10" s="1"/>
  <c r="AU106" i="33"/>
  <c r="AU106" i="10" s="1"/>
  <c r="AT106" i="33"/>
  <c r="AT106" i="10" s="1"/>
  <c r="AS106" i="33"/>
  <c r="AD106" i="33"/>
  <c r="AD106" i="10" s="1"/>
  <c r="AC106" i="33"/>
  <c r="AC106" i="10" s="1"/>
  <c r="AB106" i="33"/>
  <c r="AB106" i="10" s="1"/>
  <c r="AA106" i="33"/>
  <c r="AA106" i="10" s="1"/>
  <c r="Z106" i="33"/>
  <c r="Z106" i="10" s="1"/>
  <c r="Y106" i="33"/>
  <c r="Y106" i="10" s="1"/>
  <c r="X106" i="33"/>
  <c r="X106" i="10" s="1"/>
  <c r="W106" i="33"/>
  <c r="W106" i="10" s="1"/>
  <c r="V106" i="33"/>
  <c r="V106" i="10" s="1"/>
  <c r="U106" i="33"/>
  <c r="U106" i="10" s="1"/>
  <c r="T106" i="33"/>
  <c r="T106" i="10" s="1"/>
  <c r="S106" i="33"/>
  <c r="S106" i="10" s="1"/>
  <c r="R106" i="33"/>
  <c r="R106" i="10" s="1"/>
  <c r="Q106" i="33"/>
  <c r="C106" i="33"/>
  <c r="B106" i="33"/>
  <c r="A106" i="33"/>
  <c r="CH105" i="33"/>
  <c r="CH105" i="10" s="1"/>
  <c r="CD105" i="33"/>
  <c r="CD105" i="10" s="1"/>
  <c r="CC105" i="33"/>
  <c r="CB105" i="33"/>
  <c r="CA105" i="33"/>
  <c r="CA105" i="10" s="1"/>
  <c r="BZ105" i="33"/>
  <c r="BY105" i="33"/>
  <c r="BY105" i="10" s="1"/>
  <c r="BX105" i="33"/>
  <c r="BX105" i="10" s="1"/>
  <c r="BW105" i="33"/>
  <c r="BW105" i="10" s="1"/>
  <c r="BV105" i="33"/>
  <c r="BV105" i="10" s="1"/>
  <c r="BS105" i="33"/>
  <c r="CG105" i="33" s="1"/>
  <c r="CG105" i="10" s="1"/>
  <c r="BR105" i="33"/>
  <c r="CF105" i="33" s="1"/>
  <c r="BQ105" i="33"/>
  <c r="CE105" i="33" s="1"/>
  <c r="CE105" i="10" s="1"/>
  <c r="BE105" i="33"/>
  <c r="BE105" i="10" s="1"/>
  <c r="BD105" i="33"/>
  <c r="BD105" i="10" s="1"/>
  <c r="BC105" i="33"/>
  <c r="BB105" i="33"/>
  <c r="AW105" i="33"/>
  <c r="AV105" i="33"/>
  <c r="AU105" i="33"/>
  <c r="AT105" i="33"/>
  <c r="AS105" i="33"/>
  <c r="AD105" i="33"/>
  <c r="AD105" i="10" s="1"/>
  <c r="AC105" i="33"/>
  <c r="AC105" i="10" s="1"/>
  <c r="AB105" i="33"/>
  <c r="AB105" i="10" s="1"/>
  <c r="AA105" i="33"/>
  <c r="AA105" i="10" s="1"/>
  <c r="Z105" i="33"/>
  <c r="Z105" i="10" s="1"/>
  <c r="Y105" i="33"/>
  <c r="Y105" i="10" s="1"/>
  <c r="X105" i="33"/>
  <c r="X105" i="10" s="1"/>
  <c r="W105" i="33"/>
  <c r="W105" i="10" s="1"/>
  <c r="V105" i="33"/>
  <c r="V105" i="10" s="1"/>
  <c r="U105" i="33"/>
  <c r="U105" i="10" s="1"/>
  <c r="T105" i="33"/>
  <c r="T105" i="10" s="1"/>
  <c r="S105" i="33"/>
  <c r="S105" i="10" s="1"/>
  <c r="R105" i="33"/>
  <c r="Q105" i="33"/>
  <c r="C105" i="33"/>
  <c r="B105" i="33"/>
  <c r="A105" i="33"/>
  <c r="CH104" i="33"/>
  <c r="CG104" i="33"/>
  <c r="CF104" i="33"/>
  <c r="CF104" i="10" s="1"/>
  <c r="CE104" i="33"/>
  <c r="CE104" i="10" s="1"/>
  <c r="CD104" i="33"/>
  <c r="CD104" i="10" s="1"/>
  <c r="CC104" i="33"/>
  <c r="CC104" i="10" s="1"/>
  <c r="CB104" i="33"/>
  <c r="CB104" i="10" s="1"/>
  <c r="CA104" i="33"/>
  <c r="CA104" i="10" s="1"/>
  <c r="BZ104" i="33"/>
  <c r="BY104" i="33"/>
  <c r="BX104" i="33"/>
  <c r="BX104" i="10" s="1"/>
  <c r="BW104" i="33"/>
  <c r="BW104" i="10" s="1"/>
  <c r="BV104" i="33"/>
  <c r="BU104" i="33"/>
  <c r="BE104" i="33"/>
  <c r="BE104" i="10" s="1"/>
  <c r="BD104" i="33"/>
  <c r="BC104" i="33"/>
  <c r="BB104" i="33"/>
  <c r="AW104" i="33"/>
  <c r="AW104" i="10" s="1"/>
  <c r="AV104" i="33"/>
  <c r="AU104" i="33"/>
  <c r="AT104" i="33"/>
  <c r="AS104" i="33"/>
  <c r="AD104" i="33"/>
  <c r="AD104" i="10" s="1"/>
  <c r="AC104" i="33"/>
  <c r="AC104" i="10" s="1"/>
  <c r="AB104" i="33"/>
  <c r="AB104" i="10" s="1"/>
  <c r="AA104" i="33"/>
  <c r="AA104" i="10" s="1"/>
  <c r="Z104" i="33"/>
  <c r="Z104" i="10" s="1"/>
  <c r="Y104" i="33"/>
  <c r="Y104" i="10" s="1"/>
  <c r="X104" i="33"/>
  <c r="X104" i="10" s="1"/>
  <c r="W104" i="33"/>
  <c r="W104" i="10" s="1"/>
  <c r="V104" i="33"/>
  <c r="V104" i="10" s="1"/>
  <c r="U104" i="33"/>
  <c r="U104" i="10" s="1"/>
  <c r="T104" i="33"/>
  <c r="T104" i="10" s="1"/>
  <c r="S104" i="33"/>
  <c r="S104" i="10" s="1"/>
  <c r="R104" i="33"/>
  <c r="Q104" i="33"/>
  <c r="C104" i="33"/>
  <c r="B104" i="33"/>
  <c r="A104" i="33"/>
  <c r="CH103" i="33"/>
  <c r="CG103" i="33"/>
  <c r="CF103" i="33"/>
  <c r="CF103" i="10" s="1"/>
  <c r="CE103" i="33"/>
  <c r="CE103" i="10" s="1"/>
  <c r="CD103" i="33"/>
  <c r="CD103" i="10" s="1"/>
  <c r="CC103" i="33"/>
  <c r="CB103" i="33"/>
  <c r="CB103" i="10" s="1"/>
  <c r="CA103" i="33"/>
  <c r="CA103" i="10" s="1"/>
  <c r="BZ103" i="33"/>
  <c r="BY103" i="33"/>
  <c r="BX103" i="33"/>
  <c r="BX103" i="10" s="1"/>
  <c r="BW103" i="33"/>
  <c r="BW103" i="10" s="1"/>
  <c r="BV103" i="33"/>
  <c r="BU103" i="33"/>
  <c r="BE103" i="33"/>
  <c r="BE103" i="10" s="1"/>
  <c r="BD103" i="33"/>
  <c r="BD103" i="10" s="1"/>
  <c r="BC103" i="33"/>
  <c r="BC103" i="10" s="1"/>
  <c r="BB103" i="33"/>
  <c r="AW103" i="33"/>
  <c r="AW103" i="10" s="1"/>
  <c r="AV103" i="33"/>
  <c r="AV103" i="10" s="1"/>
  <c r="AU103" i="33"/>
  <c r="AU103" i="10" s="1"/>
  <c r="AT103" i="33"/>
  <c r="AS103" i="33"/>
  <c r="AD103" i="33"/>
  <c r="AD103" i="10" s="1"/>
  <c r="AC103" i="33"/>
  <c r="AC103" i="10" s="1"/>
  <c r="AB103" i="33"/>
  <c r="AB103" i="10" s="1"/>
  <c r="AA103" i="33"/>
  <c r="AA103" i="10" s="1"/>
  <c r="Z103" i="33"/>
  <c r="Z103" i="10" s="1"/>
  <c r="Y103" i="33"/>
  <c r="Y103" i="10" s="1"/>
  <c r="X103" i="33"/>
  <c r="X103" i="10" s="1"/>
  <c r="W103" i="33"/>
  <c r="W103" i="10" s="1"/>
  <c r="V103" i="33"/>
  <c r="V103" i="10" s="1"/>
  <c r="U103" i="33"/>
  <c r="U103" i="10" s="1"/>
  <c r="T103" i="33"/>
  <c r="T103" i="10" s="1"/>
  <c r="S103" i="33"/>
  <c r="S103" i="10" s="1"/>
  <c r="R103" i="33"/>
  <c r="Q103" i="33"/>
  <c r="C103" i="33"/>
  <c r="B103" i="33"/>
  <c r="A103" i="33"/>
  <c r="CH102" i="33"/>
  <c r="CG102" i="33"/>
  <c r="CF102" i="33"/>
  <c r="CF102" i="10" s="1"/>
  <c r="CE102" i="33"/>
  <c r="CE102" i="10" s="1"/>
  <c r="CD102" i="33"/>
  <c r="CD102" i="10" s="1"/>
  <c r="CC102" i="33"/>
  <c r="CB102" i="33"/>
  <c r="CB102" i="10" s="1"/>
  <c r="CA102" i="33"/>
  <c r="CA102" i="10" s="1"/>
  <c r="BZ102" i="33"/>
  <c r="BY102" i="33"/>
  <c r="BX102" i="33"/>
  <c r="BX102" i="10" s="1"/>
  <c r="BW102" i="33"/>
  <c r="BW102" i="10" s="1"/>
  <c r="BV102" i="33"/>
  <c r="BU102" i="33"/>
  <c r="BE102" i="33"/>
  <c r="BE102" i="10" s="1"/>
  <c r="BD102" i="33"/>
  <c r="BC102" i="33"/>
  <c r="BB102" i="33"/>
  <c r="AW102" i="33"/>
  <c r="AW102" i="10" s="1"/>
  <c r="AV102" i="33"/>
  <c r="AU102" i="33"/>
  <c r="AU102" i="10" s="1"/>
  <c r="AT102" i="33"/>
  <c r="AS102" i="33"/>
  <c r="AD102" i="33"/>
  <c r="AD102" i="10" s="1"/>
  <c r="AC102" i="33"/>
  <c r="AC102" i="10" s="1"/>
  <c r="AB102" i="33"/>
  <c r="AB102" i="10" s="1"/>
  <c r="AA102" i="33"/>
  <c r="AA102" i="10" s="1"/>
  <c r="Z102" i="33"/>
  <c r="Z102" i="10" s="1"/>
  <c r="Y102" i="33"/>
  <c r="Y102" i="10" s="1"/>
  <c r="X102" i="33"/>
  <c r="X102" i="10" s="1"/>
  <c r="W102" i="33"/>
  <c r="W102" i="10" s="1"/>
  <c r="V102" i="33"/>
  <c r="V102" i="10" s="1"/>
  <c r="U102" i="33"/>
  <c r="U102" i="10" s="1"/>
  <c r="T102" i="33"/>
  <c r="T102" i="10" s="1"/>
  <c r="S102" i="33"/>
  <c r="S102" i="10" s="1"/>
  <c r="R102" i="33"/>
  <c r="Q102" i="33"/>
  <c r="C102" i="33"/>
  <c r="B102" i="33"/>
  <c r="A102" i="33"/>
  <c r="CH101" i="33"/>
  <c r="CG101" i="33"/>
  <c r="CF101" i="33"/>
  <c r="CF101" i="10" s="1"/>
  <c r="CE101" i="33"/>
  <c r="CE101" i="10" s="1"/>
  <c r="CD101" i="33"/>
  <c r="CD101" i="10" s="1"/>
  <c r="CC101" i="33"/>
  <c r="CB101" i="33"/>
  <c r="CA101" i="33"/>
  <c r="CA101" i="10" s="1"/>
  <c r="BZ101" i="33"/>
  <c r="BY101" i="33"/>
  <c r="BX101" i="33"/>
  <c r="BX101" i="10" s="1"/>
  <c r="BW101" i="33"/>
  <c r="BW101" i="10" s="1"/>
  <c r="BV101" i="33"/>
  <c r="BU101" i="33"/>
  <c r="BE101" i="33"/>
  <c r="BE101" i="10" s="1"/>
  <c r="BD101" i="33"/>
  <c r="BD101" i="10" s="1"/>
  <c r="BC101" i="33"/>
  <c r="BC101" i="10" s="1"/>
  <c r="BB101" i="33"/>
  <c r="AW101" i="33"/>
  <c r="AW101" i="10" s="1"/>
  <c r="AV101" i="33"/>
  <c r="AV101" i="10" s="1"/>
  <c r="AU101" i="33"/>
  <c r="AU101" i="10" s="1"/>
  <c r="AT101" i="33"/>
  <c r="AS101" i="33"/>
  <c r="AD101" i="33"/>
  <c r="AD101" i="10" s="1"/>
  <c r="AC101" i="33"/>
  <c r="AC101" i="10" s="1"/>
  <c r="AB101" i="33"/>
  <c r="AB101" i="10" s="1"/>
  <c r="AA101" i="33"/>
  <c r="AA101" i="10" s="1"/>
  <c r="Z101" i="33"/>
  <c r="Z101" i="10" s="1"/>
  <c r="Y101" i="33"/>
  <c r="Y101" i="10" s="1"/>
  <c r="X101" i="33"/>
  <c r="X101" i="10" s="1"/>
  <c r="W101" i="33"/>
  <c r="W101" i="10" s="1"/>
  <c r="V101" i="33"/>
  <c r="V101" i="10" s="1"/>
  <c r="U101" i="33"/>
  <c r="U101" i="10" s="1"/>
  <c r="T101" i="33"/>
  <c r="T101" i="10" s="1"/>
  <c r="S101" i="33"/>
  <c r="S101" i="10" s="1"/>
  <c r="R101" i="33"/>
  <c r="Q101" i="33"/>
  <c r="C101" i="33"/>
  <c r="B101" i="33"/>
  <c r="A101" i="33"/>
  <c r="CH100" i="33"/>
  <c r="CG100" i="33"/>
  <c r="CG100" i="10" s="1"/>
  <c r="CE100" i="33"/>
  <c r="CE100" i="10" s="1"/>
  <c r="CD100" i="33"/>
  <c r="CD100" i="10" s="1"/>
  <c r="CC100" i="33"/>
  <c r="CB100" i="33"/>
  <c r="CB100" i="10" s="1"/>
  <c r="CA100" i="33"/>
  <c r="CA100" i="10" s="1"/>
  <c r="BZ100" i="33"/>
  <c r="BY100" i="33"/>
  <c r="BY100" i="10" s="1"/>
  <c r="BX100" i="33"/>
  <c r="BX100" i="10" s="1"/>
  <c r="BW100" i="33"/>
  <c r="BW100" i="10" s="1"/>
  <c r="BV100" i="33"/>
  <c r="BV100" i="10" s="1"/>
  <c r="BU100" i="33"/>
  <c r="BS100" i="33"/>
  <c r="BR100" i="33"/>
  <c r="CF100" i="33" s="1"/>
  <c r="CF100" i="10" s="1"/>
  <c r="BE100" i="33"/>
  <c r="BD100" i="33"/>
  <c r="BD100" i="10" s="1"/>
  <c r="BC100" i="33"/>
  <c r="BC100" i="10" s="1"/>
  <c r="BB100" i="33"/>
  <c r="AW100" i="33"/>
  <c r="AV100" i="33"/>
  <c r="AU100" i="33"/>
  <c r="AU100" i="10" s="1"/>
  <c r="AT100" i="33"/>
  <c r="AS100" i="33"/>
  <c r="AD100" i="33"/>
  <c r="AD100" i="10" s="1"/>
  <c r="AC100" i="33"/>
  <c r="AC100" i="10" s="1"/>
  <c r="AB100" i="33"/>
  <c r="AB100" i="10" s="1"/>
  <c r="AA100" i="33"/>
  <c r="AA100" i="10" s="1"/>
  <c r="Z100" i="33"/>
  <c r="Z100" i="10" s="1"/>
  <c r="Y100" i="33"/>
  <c r="Y100" i="10" s="1"/>
  <c r="X100" i="33"/>
  <c r="X100" i="10" s="1"/>
  <c r="W100" i="33"/>
  <c r="V100" i="33"/>
  <c r="V100" i="10" s="1"/>
  <c r="U100" i="33"/>
  <c r="U100" i="10" s="1"/>
  <c r="T100" i="33"/>
  <c r="T100" i="10" s="1"/>
  <c r="S100" i="33"/>
  <c r="S100" i="10" s="1"/>
  <c r="R100" i="33"/>
  <c r="R100" i="10" s="1"/>
  <c r="Q100" i="33"/>
  <c r="C100" i="33"/>
  <c r="B100" i="33"/>
  <c r="A100" i="33"/>
  <c r="CH99" i="33"/>
  <c r="CH99" i="10" s="1"/>
  <c r="CG99" i="33"/>
  <c r="CG99" i="10" s="1"/>
  <c r="CF99" i="33"/>
  <c r="CF99" i="10" s="1"/>
  <c r="CE99" i="33"/>
  <c r="CD99" i="33"/>
  <c r="CD99" i="10" s="1"/>
  <c r="CC99" i="33"/>
  <c r="CC99" i="10" s="1"/>
  <c r="CB99" i="33"/>
  <c r="CA99" i="33"/>
  <c r="BZ99" i="33"/>
  <c r="BZ99" i="10" s="1"/>
  <c r="BY99" i="33"/>
  <c r="BY99" i="10" s="1"/>
  <c r="BX99" i="33"/>
  <c r="BX99" i="10" s="1"/>
  <c r="BW99" i="33"/>
  <c r="BV99" i="33"/>
  <c r="BV99" i="10" s="1"/>
  <c r="BU99" i="33"/>
  <c r="BE99" i="33"/>
  <c r="BE99" i="10" s="1"/>
  <c r="BD99" i="33"/>
  <c r="BC99" i="33"/>
  <c r="BC99" i="10" s="1"/>
  <c r="BB99" i="33"/>
  <c r="AW99" i="33"/>
  <c r="AW99" i="10" s="1"/>
  <c r="AV99" i="33"/>
  <c r="AU99" i="33"/>
  <c r="AU99" i="10" s="1"/>
  <c r="AT99" i="33"/>
  <c r="AS99" i="33"/>
  <c r="AD99" i="33"/>
  <c r="AD99" i="10" s="1"/>
  <c r="AC99" i="33"/>
  <c r="AC99" i="10" s="1"/>
  <c r="AB99" i="33"/>
  <c r="AB99" i="10" s="1"/>
  <c r="AA99" i="33"/>
  <c r="AA99" i="10" s="1"/>
  <c r="Z99" i="33"/>
  <c r="Z99" i="10" s="1"/>
  <c r="Y99" i="33"/>
  <c r="Y99" i="10" s="1"/>
  <c r="X99" i="33"/>
  <c r="X99" i="10" s="1"/>
  <c r="W99" i="33"/>
  <c r="W99" i="10" s="1"/>
  <c r="V99" i="33"/>
  <c r="V99" i="10" s="1"/>
  <c r="U99" i="33"/>
  <c r="U99" i="10" s="1"/>
  <c r="T99" i="33"/>
  <c r="T99" i="10" s="1"/>
  <c r="S99" i="33"/>
  <c r="R99" i="33"/>
  <c r="R99" i="10" s="1"/>
  <c r="Q99" i="33"/>
  <c r="C99" i="33"/>
  <c r="B99" i="33"/>
  <c r="A99" i="33"/>
  <c r="CH98" i="33"/>
  <c r="CH98" i="10" s="1"/>
  <c r="CG98" i="33"/>
  <c r="CG98" i="10" s="1"/>
  <c r="CF98" i="33"/>
  <c r="CF98" i="10" s="1"/>
  <c r="CE98" i="33"/>
  <c r="CD98" i="33"/>
  <c r="CD98" i="10" s="1"/>
  <c r="CC98" i="33"/>
  <c r="CC98" i="10" s="1"/>
  <c r="CB98" i="33"/>
  <c r="CA98" i="33"/>
  <c r="BZ98" i="33"/>
  <c r="BZ98" i="10" s="1"/>
  <c r="BY98" i="33"/>
  <c r="BY98" i="10" s="1"/>
  <c r="BX98" i="33"/>
  <c r="BX98" i="10" s="1"/>
  <c r="BW98" i="33"/>
  <c r="BV98" i="33"/>
  <c r="BV98" i="10" s="1"/>
  <c r="BU98" i="33"/>
  <c r="BE98" i="33"/>
  <c r="BD98" i="33"/>
  <c r="BC98" i="33"/>
  <c r="BC98" i="10" s="1"/>
  <c r="BB98" i="33"/>
  <c r="BB98" i="10" s="1"/>
  <c r="AW98" i="33"/>
  <c r="AW98" i="10" s="1"/>
  <c r="AV98" i="33"/>
  <c r="AU98" i="33"/>
  <c r="AU98" i="10" s="1"/>
  <c r="AT98" i="33"/>
  <c r="AT98" i="10" s="1"/>
  <c r="AS98" i="33"/>
  <c r="AD98" i="33"/>
  <c r="AD98" i="10" s="1"/>
  <c r="AC98" i="33"/>
  <c r="AC98" i="10" s="1"/>
  <c r="AB98" i="33"/>
  <c r="AB98" i="10" s="1"/>
  <c r="AA98" i="33"/>
  <c r="AA98" i="10" s="1"/>
  <c r="Z98" i="33"/>
  <c r="Z98" i="10" s="1"/>
  <c r="Y98" i="33"/>
  <c r="Y98" i="10" s="1"/>
  <c r="X98" i="33"/>
  <c r="X98" i="10" s="1"/>
  <c r="W98" i="33"/>
  <c r="V98" i="33"/>
  <c r="V98" i="10" s="1"/>
  <c r="U98" i="33"/>
  <c r="U98" i="10" s="1"/>
  <c r="T98" i="33"/>
  <c r="T98" i="10" s="1"/>
  <c r="S98" i="33"/>
  <c r="S98" i="10" s="1"/>
  <c r="R98" i="33"/>
  <c r="R98" i="10" s="1"/>
  <c r="Q98" i="33"/>
  <c r="C98" i="33"/>
  <c r="B98" i="33"/>
  <c r="A98" i="33"/>
  <c r="CH97" i="33"/>
  <c r="CH97" i="10" s="1"/>
  <c r="CG97" i="33"/>
  <c r="CG97" i="10" s="1"/>
  <c r="CF97" i="33"/>
  <c r="CF97" i="10" s="1"/>
  <c r="CE97" i="33"/>
  <c r="CD97" i="33"/>
  <c r="CD97" i="10" s="1"/>
  <c r="CC97" i="33"/>
  <c r="CC97" i="10" s="1"/>
  <c r="CB97" i="33"/>
  <c r="CA97" i="33"/>
  <c r="BZ97" i="33"/>
  <c r="BZ97" i="10" s="1"/>
  <c r="BY97" i="33"/>
  <c r="BY97" i="10" s="1"/>
  <c r="BX97" i="33"/>
  <c r="BX97" i="10" s="1"/>
  <c r="BW97" i="33"/>
  <c r="BV97" i="33"/>
  <c r="BV97" i="10" s="1"/>
  <c r="BU97" i="33"/>
  <c r="BE97" i="33"/>
  <c r="BE97" i="10" s="1"/>
  <c r="BD97" i="33"/>
  <c r="BC97" i="33"/>
  <c r="BC97" i="10" s="1"/>
  <c r="BB97" i="33"/>
  <c r="AW97" i="33"/>
  <c r="AW97" i="10" s="1"/>
  <c r="AV97" i="33"/>
  <c r="AU97" i="33"/>
  <c r="AU97" i="10" s="1"/>
  <c r="AT97" i="33"/>
  <c r="AS97" i="33"/>
  <c r="AD97" i="33"/>
  <c r="AD97" i="10" s="1"/>
  <c r="AC97" i="33"/>
  <c r="AC97" i="10" s="1"/>
  <c r="AB97" i="33"/>
  <c r="AB97" i="10" s="1"/>
  <c r="AA97" i="33"/>
  <c r="AA97" i="10" s="1"/>
  <c r="Z97" i="33"/>
  <c r="Z97" i="10" s="1"/>
  <c r="Y97" i="33"/>
  <c r="Y97" i="10" s="1"/>
  <c r="X97" i="33"/>
  <c r="X97" i="10" s="1"/>
  <c r="W97" i="33"/>
  <c r="W97" i="10" s="1"/>
  <c r="V97" i="33"/>
  <c r="V97" i="10" s="1"/>
  <c r="U97" i="33"/>
  <c r="U97" i="10" s="1"/>
  <c r="T97" i="33"/>
  <c r="T97" i="10" s="1"/>
  <c r="S97" i="33"/>
  <c r="R97" i="33"/>
  <c r="R97" i="10" s="1"/>
  <c r="Q97" i="33"/>
  <c r="C97" i="33"/>
  <c r="B97" i="33"/>
  <c r="A97" i="33"/>
  <c r="CH96" i="33"/>
  <c r="CH96" i="10" s="1"/>
  <c r="CG96" i="33"/>
  <c r="CG96" i="10" s="1"/>
  <c r="CF96" i="33"/>
  <c r="CF96" i="10" s="1"/>
  <c r="CE96" i="33"/>
  <c r="CD96" i="33"/>
  <c r="CD96" i="10" s="1"/>
  <c r="CC96" i="33"/>
  <c r="CC96" i="10" s="1"/>
  <c r="CB96" i="33"/>
  <c r="CA96" i="33"/>
  <c r="BZ96" i="33"/>
  <c r="BZ96" i="10" s="1"/>
  <c r="BY96" i="33"/>
  <c r="BX96" i="33"/>
  <c r="BX96" i="10" s="1"/>
  <c r="BW96" i="33"/>
  <c r="BV96" i="33"/>
  <c r="BV96" i="10" s="1"/>
  <c r="BU96" i="33"/>
  <c r="BE96" i="33"/>
  <c r="BD96" i="33"/>
  <c r="BC96" i="33"/>
  <c r="BC96" i="10" s="1"/>
  <c r="BB96" i="33"/>
  <c r="BB96" i="10" s="1"/>
  <c r="AW96" i="33"/>
  <c r="AW96" i="10" s="1"/>
  <c r="AV96" i="33"/>
  <c r="AU96" i="33"/>
  <c r="AU96" i="10" s="1"/>
  <c r="AT96" i="33"/>
  <c r="AT96" i="10" s="1"/>
  <c r="AS96" i="33"/>
  <c r="AD96" i="33"/>
  <c r="AD96" i="10" s="1"/>
  <c r="AC96" i="33"/>
  <c r="AC96" i="10" s="1"/>
  <c r="AB96" i="33"/>
  <c r="AB96" i="10" s="1"/>
  <c r="AA96" i="33"/>
  <c r="AA96" i="10" s="1"/>
  <c r="Z96" i="33"/>
  <c r="Z96" i="10" s="1"/>
  <c r="Y96" i="33"/>
  <c r="Y96" i="10" s="1"/>
  <c r="X96" i="33"/>
  <c r="X96" i="10" s="1"/>
  <c r="W96" i="33"/>
  <c r="V96" i="33"/>
  <c r="V96" i="10" s="1"/>
  <c r="U96" i="33"/>
  <c r="U96" i="10" s="1"/>
  <c r="T96" i="33"/>
  <c r="T96" i="10" s="1"/>
  <c r="S96" i="33"/>
  <c r="S96" i="10" s="1"/>
  <c r="R96" i="33"/>
  <c r="R96" i="10" s="1"/>
  <c r="Q96" i="33"/>
  <c r="C96" i="33"/>
  <c r="B96" i="33"/>
  <c r="A96" i="33"/>
  <c r="CH95" i="33"/>
  <c r="CH95" i="10" s="1"/>
  <c r="CG95" i="33"/>
  <c r="CG95" i="10" s="1"/>
  <c r="CF95" i="33"/>
  <c r="CF95" i="10" s="1"/>
  <c r="CE95" i="33"/>
  <c r="CD95" i="33"/>
  <c r="CD95" i="10" s="1"/>
  <c r="CC95" i="33"/>
  <c r="CB95" i="33"/>
  <c r="CA95" i="33"/>
  <c r="BZ95" i="33"/>
  <c r="BZ95" i="10" s="1"/>
  <c r="BY95" i="33"/>
  <c r="BY95" i="10" s="1"/>
  <c r="BX95" i="33"/>
  <c r="BX95" i="10" s="1"/>
  <c r="BW95" i="33"/>
  <c r="BV95" i="33"/>
  <c r="BV95" i="10" s="1"/>
  <c r="BU95" i="33"/>
  <c r="BE95" i="33"/>
  <c r="BE95" i="10" s="1"/>
  <c r="BD95" i="33"/>
  <c r="BC95" i="33"/>
  <c r="BC95" i="10" s="1"/>
  <c r="BB95" i="33"/>
  <c r="AW95" i="33"/>
  <c r="AW95" i="10" s="1"/>
  <c r="AV95" i="33"/>
  <c r="AU95" i="33"/>
  <c r="AU95" i="10" s="1"/>
  <c r="AT95" i="33"/>
  <c r="AS95" i="33"/>
  <c r="AD95" i="33"/>
  <c r="AD95" i="10" s="1"/>
  <c r="AC95" i="33"/>
  <c r="AC95" i="10" s="1"/>
  <c r="AB95" i="33"/>
  <c r="AB95" i="10" s="1"/>
  <c r="AA95" i="33"/>
  <c r="AA95" i="10" s="1"/>
  <c r="Z95" i="33"/>
  <c r="Z95" i="10" s="1"/>
  <c r="Y95" i="33"/>
  <c r="Y95" i="10" s="1"/>
  <c r="X95" i="33"/>
  <c r="X95" i="10" s="1"/>
  <c r="W95" i="33"/>
  <c r="W95" i="10" s="1"/>
  <c r="V95" i="33"/>
  <c r="V95" i="10" s="1"/>
  <c r="U95" i="33"/>
  <c r="U95" i="10" s="1"/>
  <c r="T95" i="33"/>
  <c r="T95" i="10" s="1"/>
  <c r="S95" i="33"/>
  <c r="R95" i="33"/>
  <c r="R95" i="10" s="1"/>
  <c r="Q95" i="33"/>
  <c r="C95" i="33"/>
  <c r="B95" i="33"/>
  <c r="A95" i="33"/>
  <c r="CH94" i="33"/>
  <c r="CH94" i="10" s="1"/>
  <c r="CG94" i="33"/>
  <c r="CG94" i="10" s="1"/>
  <c r="CF94" i="33"/>
  <c r="CF94" i="10" s="1"/>
  <c r="CE94" i="33"/>
  <c r="CE94" i="10" s="1"/>
  <c r="CD94" i="33"/>
  <c r="CD94" i="10" s="1"/>
  <c r="CC94" i="33"/>
  <c r="CC94" i="10" s="1"/>
  <c r="CB94" i="33"/>
  <c r="CA94" i="33"/>
  <c r="BZ94" i="33"/>
  <c r="BZ94" i="10" s="1"/>
  <c r="BY94" i="33"/>
  <c r="BX94" i="33"/>
  <c r="BX94" i="10" s="1"/>
  <c r="BW94" i="33"/>
  <c r="BW94" i="10" s="1"/>
  <c r="BV94" i="33"/>
  <c r="BV94" i="10" s="1"/>
  <c r="BU94" i="33"/>
  <c r="BE94" i="33"/>
  <c r="BD94" i="33"/>
  <c r="BC94" i="33"/>
  <c r="BC94" i="10" s="1"/>
  <c r="BB94" i="33"/>
  <c r="AW94" i="33"/>
  <c r="AW94" i="10" s="1"/>
  <c r="AV94" i="33"/>
  <c r="AU94" i="33"/>
  <c r="AU94" i="10" s="1"/>
  <c r="AT94" i="33"/>
  <c r="AS94" i="33"/>
  <c r="AD94" i="33"/>
  <c r="AD94" i="10" s="1"/>
  <c r="AC94" i="33"/>
  <c r="AC94" i="10" s="1"/>
  <c r="AB94" i="33"/>
  <c r="AB94" i="10" s="1"/>
  <c r="AA94" i="33"/>
  <c r="AA94" i="10" s="1"/>
  <c r="Z94" i="33"/>
  <c r="Z94" i="10" s="1"/>
  <c r="Y94" i="33"/>
  <c r="Y94" i="10" s="1"/>
  <c r="X94" i="33"/>
  <c r="X94" i="10" s="1"/>
  <c r="W94" i="33"/>
  <c r="V94" i="33"/>
  <c r="V94" i="10" s="1"/>
  <c r="U94" i="33"/>
  <c r="U94" i="10" s="1"/>
  <c r="T94" i="33"/>
  <c r="T94" i="10" s="1"/>
  <c r="S94" i="33"/>
  <c r="S94" i="10" s="1"/>
  <c r="R94" i="33"/>
  <c r="R94" i="10" s="1"/>
  <c r="Q94" i="33"/>
  <c r="C94" i="33"/>
  <c r="B94" i="33"/>
  <c r="A94" i="33"/>
  <c r="CH93" i="33"/>
  <c r="CH93" i="10" s="1"/>
  <c r="CG93" i="33"/>
  <c r="CG93" i="10" s="1"/>
  <c r="CF93" i="33"/>
  <c r="CF93" i="10" s="1"/>
  <c r="CE93" i="33"/>
  <c r="CD93" i="33"/>
  <c r="CD93" i="10" s="1"/>
  <c r="CC93" i="33"/>
  <c r="CB93" i="33"/>
  <c r="CA93" i="33"/>
  <c r="CA93" i="10" s="1"/>
  <c r="BZ93" i="33"/>
  <c r="BZ93" i="10" s="1"/>
  <c r="BY93" i="33"/>
  <c r="BY93" i="10" s="1"/>
  <c r="BX93" i="33"/>
  <c r="BX93" i="10" s="1"/>
  <c r="BW93" i="33"/>
  <c r="BV93" i="33"/>
  <c r="BV93" i="10" s="1"/>
  <c r="BU93" i="33"/>
  <c r="BE93" i="33"/>
  <c r="BE93" i="10" s="1"/>
  <c r="BD93" i="33"/>
  <c r="BC93" i="33"/>
  <c r="BC93" i="10" s="1"/>
  <c r="BB93" i="33"/>
  <c r="AW93" i="33"/>
  <c r="AW93" i="10" s="1"/>
  <c r="AV93" i="33"/>
  <c r="AU93" i="33"/>
  <c r="AU93" i="10" s="1"/>
  <c r="AT93" i="33"/>
  <c r="AS93" i="33"/>
  <c r="AD93" i="33"/>
  <c r="AD93" i="10" s="1"/>
  <c r="AC93" i="33"/>
  <c r="AC93" i="10" s="1"/>
  <c r="AB93" i="33"/>
  <c r="AB93" i="10" s="1"/>
  <c r="AA93" i="33"/>
  <c r="AA93" i="10" s="1"/>
  <c r="Z93" i="33"/>
  <c r="Z93" i="10" s="1"/>
  <c r="Y93" i="33"/>
  <c r="Y93" i="10" s="1"/>
  <c r="X93" i="33"/>
  <c r="X93" i="10" s="1"/>
  <c r="W93" i="33"/>
  <c r="W93" i="10" s="1"/>
  <c r="V93" i="33"/>
  <c r="V93" i="10" s="1"/>
  <c r="U93" i="33"/>
  <c r="U93" i="10" s="1"/>
  <c r="T93" i="33"/>
  <c r="T93" i="10" s="1"/>
  <c r="S93" i="33"/>
  <c r="R93" i="33"/>
  <c r="R93" i="10" s="1"/>
  <c r="Q93" i="33"/>
  <c r="C93" i="33"/>
  <c r="B93" i="33"/>
  <c r="A93" i="33"/>
  <c r="CH92" i="33"/>
  <c r="CH92" i="10" s="1"/>
  <c r="CG92" i="33"/>
  <c r="CG92" i="10" s="1"/>
  <c r="CF92" i="33"/>
  <c r="CF92" i="10" s="1"/>
  <c r="CE92" i="33"/>
  <c r="CE92" i="10" s="1"/>
  <c r="CD92" i="33"/>
  <c r="CD92" i="10" s="1"/>
  <c r="CC92" i="33"/>
  <c r="CC92" i="10" s="1"/>
  <c r="CB92" i="33"/>
  <c r="CA92" i="33"/>
  <c r="BZ92" i="33"/>
  <c r="BZ92" i="10" s="1"/>
  <c r="BY92" i="33"/>
  <c r="BX92" i="33"/>
  <c r="BX92" i="10" s="1"/>
  <c r="BW92" i="33"/>
  <c r="BW92" i="10" s="1"/>
  <c r="BV92" i="33"/>
  <c r="BV92" i="10" s="1"/>
  <c r="BU92" i="33"/>
  <c r="BE92" i="33"/>
  <c r="BD92" i="33"/>
  <c r="BC92" i="33"/>
  <c r="BC92" i="10" s="1"/>
  <c r="BB92" i="33"/>
  <c r="AW92" i="33"/>
  <c r="AW92" i="10" s="1"/>
  <c r="AV92" i="33"/>
  <c r="AU92" i="33"/>
  <c r="AU92" i="10" s="1"/>
  <c r="AT92" i="33"/>
  <c r="AS92" i="33"/>
  <c r="AD92" i="33"/>
  <c r="AD92" i="10" s="1"/>
  <c r="AC92" i="33"/>
  <c r="AC92" i="10" s="1"/>
  <c r="AB92" i="33"/>
  <c r="AB92" i="10" s="1"/>
  <c r="AA92" i="33"/>
  <c r="AA92" i="10" s="1"/>
  <c r="Z92" i="33"/>
  <c r="Z92" i="10" s="1"/>
  <c r="Y92" i="33"/>
  <c r="Y92" i="10" s="1"/>
  <c r="X92" i="33"/>
  <c r="X92" i="10" s="1"/>
  <c r="W92" i="33"/>
  <c r="V92" i="33"/>
  <c r="V92" i="10" s="1"/>
  <c r="U92" i="33"/>
  <c r="U92" i="10" s="1"/>
  <c r="T92" i="33"/>
  <c r="T92" i="10" s="1"/>
  <c r="S92" i="33"/>
  <c r="S92" i="10" s="1"/>
  <c r="R92" i="33"/>
  <c r="R92" i="10" s="1"/>
  <c r="Q92" i="33"/>
  <c r="C92" i="33"/>
  <c r="B92" i="33"/>
  <c r="A92" i="33"/>
  <c r="CH91" i="33"/>
  <c r="CH91" i="10" s="1"/>
  <c r="CG91" i="33"/>
  <c r="CG91" i="10" s="1"/>
  <c r="CF91" i="33"/>
  <c r="CF91" i="10" s="1"/>
  <c r="CE91" i="33"/>
  <c r="CE91" i="10" s="1"/>
  <c r="CD91" i="33"/>
  <c r="CD91" i="10" s="1"/>
  <c r="CC91" i="33"/>
  <c r="CB91" i="33"/>
  <c r="CA91" i="33"/>
  <c r="CA91" i="10" s="1"/>
  <c r="BZ91" i="33"/>
  <c r="BZ91" i="10" s="1"/>
  <c r="BY91" i="33"/>
  <c r="BY91" i="10" s="1"/>
  <c r="BX91" i="33"/>
  <c r="BX91" i="10" s="1"/>
  <c r="BW91" i="33"/>
  <c r="BW91" i="10" s="1"/>
  <c r="BU91" i="33"/>
  <c r="BH91" i="33"/>
  <c r="BV91" i="33" s="1"/>
  <c r="BE91" i="33"/>
  <c r="BE91" i="10" s="1"/>
  <c r="BD91" i="33"/>
  <c r="BC91" i="33"/>
  <c r="BB91" i="33"/>
  <c r="AW91" i="33"/>
  <c r="AV91" i="33"/>
  <c r="AU91" i="33"/>
  <c r="AT91" i="33"/>
  <c r="AS91" i="33"/>
  <c r="AD91" i="33"/>
  <c r="AD91" i="10" s="1"/>
  <c r="AC91" i="33"/>
  <c r="AC91" i="10" s="1"/>
  <c r="AB91" i="33"/>
  <c r="AB91" i="10" s="1"/>
  <c r="AA91" i="33"/>
  <c r="AA91" i="10" s="1"/>
  <c r="Z91" i="33"/>
  <c r="Z91" i="10" s="1"/>
  <c r="Y91" i="33"/>
  <c r="Y91" i="10" s="1"/>
  <c r="X91" i="33"/>
  <c r="X91" i="10" s="1"/>
  <c r="W91" i="33"/>
  <c r="W91" i="10" s="1"/>
  <c r="V91" i="33"/>
  <c r="V91" i="10" s="1"/>
  <c r="U91" i="33"/>
  <c r="U91" i="10" s="1"/>
  <c r="T91" i="33"/>
  <c r="T91" i="10" s="1"/>
  <c r="S91" i="33"/>
  <c r="S91" i="10" s="1"/>
  <c r="R91" i="33"/>
  <c r="Q91" i="33"/>
  <c r="C91" i="33"/>
  <c r="B91" i="33"/>
  <c r="A91" i="33"/>
  <c r="CH90" i="33"/>
  <c r="CV90" i="33" s="1"/>
  <c r="CF90" i="33"/>
  <c r="CF90" i="10" s="1"/>
  <c r="CD90" i="33"/>
  <c r="CD90" i="10" s="1"/>
  <c r="CC90" i="33"/>
  <c r="CB90" i="33"/>
  <c r="CA90" i="33"/>
  <c r="CA90" i="10" s="1"/>
  <c r="BZ90" i="33"/>
  <c r="BY90" i="33"/>
  <c r="BY90" i="10" s="1"/>
  <c r="BX90" i="33"/>
  <c r="BX90" i="10" s="1"/>
  <c r="BW90" i="33"/>
  <c r="BW90" i="10" s="1"/>
  <c r="BV90" i="33"/>
  <c r="BV90" i="10" s="1"/>
  <c r="BS90" i="33"/>
  <c r="BU90" i="33" s="1"/>
  <c r="BR90" i="33"/>
  <c r="BQ90" i="33"/>
  <c r="CE90" i="33" s="1"/>
  <c r="BE90" i="33"/>
  <c r="BE90" i="10" s="1"/>
  <c r="BD90" i="33"/>
  <c r="BD90" i="10" s="1"/>
  <c r="BC90" i="33"/>
  <c r="BC90" i="10" s="1"/>
  <c r="BB90" i="33"/>
  <c r="BB90" i="10" s="1"/>
  <c r="AW90" i="33"/>
  <c r="AV90" i="33"/>
  <c r="AU90" i="33"/>
  <c r="AU90" i="10" s="1"/>
  <c r="AT90" i="33"/>
  <c r="AT90" i="10" s="1"/>
  <c r="AS90" i="33"/>
  <c r="AD90" i="33"/>
  <c r="AD90" i="10" s="1"/>
  <c r="AC90" i="33"/>
  <c r="AC90" i="10" s="1"/>
  <c r="AB90" i="33"/>
  <c r="AB90" i="10" s="1"/>
  <c r="AA90" i="33"/>
  <c r="AA90" i="10" s="1"/>
  <c r="Z90" i="33"/>
  <c r="Z90" i="10" s="1"/>
  <c r="Y90" i="33"/>
  <c r="Y90" i="10" s="1"/>
  <c r="X90" i="33"/>
  <c r="X90" i="10" s="1"/>
  <c r="W90" i="33"/>
  <c r="W90" i="10" s="1"/>
  <c r="V90" i="33"/>
  <c r="V90" i="10" s="1"/>
  <c r="U90" i="33"/>
  <c r="U90" i="10" s="1"/>
  <c r="T90" i="33"/>
  <c r="T90" i="10" s="1"/>
  <c r="S90" i="33"/>
  <c r="R90" i="33"/>
  <c r="R90" i="10" s="1"/>
  <c r="Q90" i="33"/>
  <c r="C90" i="33"/>
  <c r="B90" i="33"/>
  <c r="A90" i="33"/>
  <c r="CH89" i="33"/>
  <c r="CH89" i="10" s="1"/>
  <c r="CG89" i="33"/>
  <c r="CG89" i="10" s="1"/>
  <c r="CF89" i="33"/>
  <c r="CF89" i="10" s="1"/>
  <c r="CE89" i="33"/>
  <c r="CE89" i="10" s="1"/>
  <c r="CD89" i="33"/>
  <c r="CD89" i="10" s="1"/>
  <c r="CC89" i="33"/>
  <c r="CC89" i="10" s="1"/>
  <c r="CB89" i="33"/>
  <c r="CA89" i="33"/>
  <c r="BZ89" i="33"/>
  <c r="BZ89" i="10" s="1"/>
  <c r="BY89" i="33"/>
  <c r="BX89" i="33"/>
  <c r="BX89" i="10" s="1"/>
  <c r="BW89" i="33"/>
  <c r="BW89" i="10" s="1"/>
  <c r="BV89" i="33"/>
  <c r="BV89" i="10" s="1"/>
  <c r="BU89" i="33"/>
  <c r="BE89" i="33"/>
  <c r="BD89" i="33"/>
  <c r="BC89" i="33"/>
  <c r="BC89" i="10" s="1"/>
  <c r="BB89" i="33"/>
  <c r="AW89" i="33"/>
  <c r="AW89" i="10" s="1"/>
  <c r="AV89" i="33"/>
  <c r="AU89" i="33"/>
  <c r="AU89" i="10" s="1"/>
  <c r="AT89" i="33"/>
  <c r="AS89" i="33"/>
  <c r="AD89" i="33"/>
  <c r="AD89" i="10" s="1"/>
  <c r="AC89" i="33"/>
  <c r="AC89" i="10" s="1"/>
  <c r="AB89" i="33"/>
  <c r="AB89" i="10" s="1"/>
  <c r="AA89" i="33"/>
  <c r="AA89" i="10" s="1"/>
  <c r="Z89" i="33"/>
  <c r="Z89" i="10" s="1"/>
  <c r="Y89" i="33"/>
  <c r="Y89" i="10" s="1"/>
  <c r="X89" i="33"/>
  <c r="X89" i="10" s="1"/>
  <c r="W89" i="33"/>
  <c r="V89" i="33"/>
  <c r="V89" i="10" s="1"/>
  <c r="U89" i="33"/>
  <c r="U89" i="10" s="1"/>
  <c r="T89" i="33"/>
  <c r="T89" i="10" s="1"/>
  <c r="S89" i="33"/>
  <c r="S89" i="10" s="1"/>
  <c r="R89" i="33"/>
  <c r="R89" i="10" s="1"/>
  <c r="Q89" i="33"/>
  <c r="C89" i="33"/>
  <c r="B89" i="33"/>
  <c r="A89" i="33"/>
  <c r="CH88" i="33"/>
  <c r="CH88" i="10" s="1"/>
  <c r="CG88" i="33"/>
  <c r="CG88" i="10" s="1"/>
  <c r="CF88" i="33"/>
  <c r="CF88" i="10" s="1"/>
  <c r="CE88" i="33"/>
  <c r="CD88" i="33"/>
  <c r="CD88" i="10" s="1"/>
  <c r="CC88" i="33"/>
  <c r="CB88" i="33"/>
  <c r="CA88" i="33"/>
  <c r="CA88" i="10" s="1"/>
  <c r="BZ88" i="33"/>
  <c r="BZ88" i="10" s="1"/>
  <c r="BY88" i="33"/>
  <c r="BY88" i="10" s="1"/>
  <c r="BX88" i="33"/>
  <c r="BX88" i="10" s="1"/>
  <c r="BW88" i="33"/>
  <c r="BV88" i="33"/>
  <c r="BV88" i="10" s="1"/>
  <c r="BU88" i="33"/>
  <c r="BE88" i="33"/>
  <c r="BE88" i="10" s="1"/>
  <c r="BD88" i="33"/>
  <c r="BC88" i="33"/>
  <c r="BC88" i="10" s="1"/>
  <c r="BB88" i="33"/>
  <c r="AW88" i="33"/>
  <c r="AW88" i="10" s="1"/>
  <c r="AV88" i="33"/>
  <c r="AU88" i="33"/>
  <c r="AU88" i="10" s="1"/>
  <c r="AT88" i="33"/>
  <c r="AS88" i="33"/>
  <c r="AD88" i="33"/>
  <c r="AD88" i="10" s="1"/>
  <c r="AC88" i="33"/>
  <c r="AC88" i="10" s="1"/>
  <c r="AB88" i="33"/>
  <c r="AB88" i="10" s="1"/>
  <c r="AA88" i="33"/>
  <c r="AA88" i="10" s="1"/>
  <c r="Z88" i="33"/>
  <c r="Z88" i="10" s="1"/>
  <c r="Y88" i="33"/>
  <c r="Y88" i="10" s="1"/>
  <c r="X88" i="33"/>
  <c r="X88" i="10" s="1"/>
  <c r="W88" i="33"/>
  <c r="W88" i="10" s="1"/>
  <c r="V88" i="33"/>
  <c r="V88" i="10" s="1"/>
  <c r="U88" i="33"/>
  <c r="U88" i="10" s="1"/>
  <c r="T88" i="33"/>
  <c r="T88" i="10" s="1"/>
  <c r="S88" i="33"/>
  <c r="R88" i="33"/>
  <c r="R88" i="10" s="1"/>
  <c r="Q88" i="33"/>
  <c r="C88" i="33"/>
  <c r="B88" i="33"/>
  <c r="A88" i="33"/>
  <c r="CH87" i="33"/>
  <c r="CH87" i="10" s="1"/>
  <c r="CG87" i="33"/>
  <c r="CG87" i="10" s="1"/>
  <c r="CF87" i="33"/>
  <c r="CF87" i="10" s="1"/>
  <c r="CE87" i="33"/>
  <c r="CE87" i="10" s="1"/>
  <c r="CD87" i="33"/>
  <c r="CD87" i="10" s="1"/>
  <c r="CC87" i="33"/>
  <c r="CC87" i="10" s="1"/>
  <c r="CB87" i="33"/>
  <c r="CA87" i="33"/>
  <c r="BZ87" i="33"/>
  <c r="BZ87" i="10" s="1"/>
  <c r="BY87" i="33"/>
  <c r="BY87" i="10" s="1"/>
  <c r="BX87" i="33"/>
  <c r="BX87" i="10" s="1"/>
  <c r="BW87" i="33"/>
  <c r="BW87" i="10" s="1"/>
  <c r="BV87" i="33"/>
  <c r="BV87" i="10" s="1"/>
  <c r="BU87" i="33"/>
  <c r="BE87" i="33"/>
  <c r="BD87" i="33"/>
  <c r="BC87" i="33"/>
  <c r="BC87" i="10" s="1"/>
  <c r="BB87" i="33"/>
  <c r="AW87" i="33"/>
  <c r="AV87" i="33"/>
  <c r="AU87" i="33"/>
  <c r="AU87" i="10" s="1"/>
  <c r="AT87" i="33"/>
  <c r="AS87" i="33"/>
  <c r="AD87" i="33"/>
  <c r="AD87" i="10" s="1"/>
  <c r="AC87" i="33"/>
  <c r="AC87" i="10" s="1"/>
  <c r="AB87" i="33"/>
  <c r="AB87" i="10" s="1"/>
  <c r="AA87" i="33"/>
  <c r="AA87" i="10" s="1"/>
  <c r="Z87" i="33"/>
  <c r="Z87" i="10" s="1"/>
  <c r="Y87" i="33"/>
  <c r="Y87" i="10" s="1"/>
  <c r="X87" i="33"/>
  <c r="X87" i="10" s="1"/>
  <c r="W87" i="33"/>
  <c r="V87" i="33"/>
  <c r="V87" i="10" s="1"/>
  <c r="U87" i="33"/>
  <c r="U87" i="10" s="1"/>
  <c r="T87" i="33"/>
  <c r="T87" i="10" s="1"/>
  <c r="S87" i="33"/>
  <c r="S87" i="10" s="1"/>
  <c r="R87" i="33"/>
  <c r="R87" i="10" s="1"/>
  <c r="Q87" i="33"/>
  <c r="C87" i="33"/>
  <c r="B87" i="33"/>
  <c r="A87" i="33"/>
  <c r="CH86" i="33"/>
  <c r="CH86" i="10" s="1"/>
  <c r="CG86" i="33"/>
  <c r="CG86" i="10" s="1"/>
  <c r="CF86" i="33"/>
  <c r="CF86" i="10" s="1"/>
  <c r="CE86" i="33"/>
  <c r="CE86" i="10" s="1"/>
  <c r="CD86" i="33"/>
  <c r="CD86" i="10" s="1"/>
  <c r="CC86" i="33"/>
  <c r="CB86" i="33"/>
  <c r="CA86" i="33"/>
  <c r="CA86" i="10" s="1"/>
  <c r="BZ86" i="33"/>
  <c r="BZ86" i="10" s="1"/>
  <c r="BY86" i="33"/>
  <c r="BY86" i="10" s="1"/>
  <c r="BX86" i="33"/>
  <c r="BX86" i="10" s="1"/>
  <c r="BW86" i="33"/>
  <c r="BV86" i="33"/>
  <c r="BV86" i="10" s="1"/>
  <c r="BU86" i="33"/>
  <c r="BS86" i="33"/>
  <c r="BE86" i="33"/>
  <c r="BE86" i="10" s="1"/>
  <c r="BD86" i="33"/>
  <c r="BC86" i="33"/>
  <c r="BB86" i="33"/>
  <c r="AW86" i="33"/>
  <c r="AV86" i="33"/>
  <c r="AU86" i="33"/>
  <c r="AT86" i="33"/>
  <c r="AS86" i="33"/>
  <c r="AD86" i="33"/>
  <c r="AD86" i="10" s="1"/>
  <c r="AC86" i="33"/>
  <c r="AC86" i="10" s="1"/>
  <c r="AB86" i="33"/>
  <c r="AB86" i="10" s="1"/>
  <c r="AA86" i="33"/>
  <c r="AA86" i="10" s="1"/>
  <c r="Z86" i="33"/>
  <c r="Z86" i="10" s="1"/>
  <c r="Y86" i="33"/>
  <c r="Y86" i="10" s="1"/>
  <c r="X86" i="33"/>
  <c r="X86" i="10" s="1"/>
  <c r="W86" i="33"/>
  <c r="W86" i="10" s="1"/>
  <c r="V86" i="33"/>
  <c r="V86" i="10" s="1"/>
  <c r="U86" i="33"/>
  <c r="U86" i="10" s="1"/>
  <c r="T86" i="33"/>
  <c r="T86" i="10" s="1"/>
  <c r="S86" i="33"/>
  <c r="S86" i="10" s="1"/>
  <c r="R86" i="33"/>
  <c r="Q86" i="33"/>
  <c r="C86" i="33"/>
  <c r="B86" i="33"/>
  <c r="A86" i="33"/>
  <c r="CH85" i="33"/>
  <c r="CF85" i="33"/>
  <c r="CF85" i="10" s="1"/>
  <c r="CE85" i="33"/>
  <c r="CE85" i="10" s="1"/>
  <c r="CD85" i="33"/>
  <c r="CC85" i="33"/>
  <c r="CB85" i="33"/>
  <c r="CA85" i="33"/>
  <c r="CA85" i="10" s="1"/>
  <c r="BZ85" i="33"/>
  <c r="BY85" i="33"/>
  <c r="BY85" i="10" s="1"/>
  <c r="BX85" i="33"/>
  <c r="BX85" i="10" s="1"/>
  <c r="BW85" i="33"/>
  <c r="BW85" i="10" s="1"/>
  <c r="BV85" i="33"/>
  <c r="BV85" i="10" s="1"/>
  <c r="BS85" i="33"/>
  <c r="BU85" i="33" s="1"/>
  <c r="BE85" i="33"/>
  <c r="BE85" i="10" s="1"/>
  <c r="BD85" i="33"/>
  <c r="BD85" i="10" s="1"/>
  <c r="BC85" i="33"/>
  <c r="BC85" i="10" s="1"/>
  <c r="BB85" i="33"/>
  <c r="BB85" i="10" s="1"/>
  <c r="AW85" i="33"/>
  <c r="AV85" i="33"/>
  <c r="AU85" i="33"/>
  <c r="AT85" i="33"/>
  <c r="AS85" i="33"/>
  <c r="AD85" i="33"/>
  <c r="AD85" i="10" s="1"/>
  <c r="AC85" i="33"/>
  <c r="AC85" i="10" s="1"/>
  <c r="AB85" i="33"/>
  <c r="AB85" i="10" s="1"/>
  <c r="AA85" i="33"/>
  <c r="AA85" i="10" s="1"/>
  <c r="Z85" i="33"/>
  <c r="Z85" i="10" s="1"/>
  <c r="Y85" i="33"/>
  <c r="Y85" i="10" s="1"/>
  <c r="X85" i="33"/>
  <c r="X85" i="10" s="1"/>
  <c r="W85" i="33"/>
  <c r="W85" i="10" s="1"/>
  <c r="V85" i="33"/>
  <c r="V85" i="10" s="1"/>
  <c r="U85" i="33"/>
  <c r="U85" i="10" s="1"/>
  <c r="T85" i="33"/>
  <c r="T85" i="10" s="1"/>
  <c r="S85" i="33"/>
  <c r="R85" i="33"/>
  <c r="R85" i="10" s="1"/>
  <c r="Q85" i="33"/>
  <c r="C85" i="33"/>
  <c r="B85" i="33"/>
  <c r="A85" i="33"/>
  <c r="CH84" i="33"/>
  <c r="CG84" i="33"/>
  <c r="CF84" i="33"/>
  <c r="CF84" i="10" s="1"/>
  <c r="CE84" i="33"/>
  <c r="CE84" i="10" s="1"/>
  <c r="CD84" i="33"/>
  <c r="CD84" i="10" s="1"/>
  <c r="CC84" i="33"/>
  <c r="CC84" i="10" s="1"/>
  <c r="CB84" i="33"/>
  <c r="CB84" i="10" s="1"/>
  <c r="CA84" i="33"/>
  <c r="CA84" i="10" s="1"/>
  <c r="BZ84" i="33"/>
  <c r="BY84" i="33"/>
  <c r="BX84" i="33"/>
  <c r="BX84" i="10" s="1"/>
  <c r="BW84" i="33"/>
  <c r="BV84" i="33"/>
  <c r="BV84" i="10" s="1"/>
  <c r="BU84" i="33"/>
  <c r="BE84" i="33"/>
  <c r="BE84" i="10" s="1"/>
  <c r="BD84" i="33"/>
  <c r="BC84" i="33"/>
  <c r="BB84" i="33"/>
  <c r="AW84" i="33"/>
  <c r="AW84" i="10" s="1"/>
  <c r="AV84" i="33"/>
  <c r="AU84" i="33"/>
  <c r="AT84" i="33"/>
  <c r="AS84" i="33"/>
  <c r="AD84" i="33"/>
  <c r="AD84" i="10" s="1"/>
  <c r="AC84" i="33"/>
  <c r="AC84" i="10" s="1"/>
  <c r="AB84" i="33"/>
  <c r="AB84" i="10" s="1"/>
  <c r="AA84" i="33"/>
  <c r="AA84" i="10" s="1"/>
  <c r="Z84" i="33"/>
  <c r="Z84" i="10" s="1"/>
  <c r="Y84" i="33"/>
  <c r="Y84" i="10" s="1"/>
  <c r="X84" i="33"/>
  <c r="X84" i="10" s="1"/>
  <c r="W84" i="33"/>
  <c r="W84" i="10" s="1"/>
  <c r="V84" i="33"/>
  <c r="V84" i="10" s="1"/>
  <c r="U84" i="33"/>
  <c r="U84" i="10" s="1"/>
  <c r="T84" i="33"/>
  <c r="T84" i="10" s="1"/>
  <c r="S84" i="33"/>
  <c r="R84" i="33"/>
  <c r="R84" i="10" s="1"/>
  <c r="Q84" i="33"/>
  <c r="C84" i="33"/>
  <c r="B84" i="33"/>
  <c r="A84" i="33"/>
  <c r="CH83" i="33"/>
  <c r="CG83" i="33"/>
  <c r="CG83" i="10" s="1"/>
  <c r="CF83" i="33"/>
  <c r="CF83" i="10" s="1"/>
  <c r="CE83" i="33"/>
  <c r="CE83" i="10" s="1"/>
  <c r="CD83" i="33"/>
  <c r="CD83" i="10" s="1"/>
  <c r="CC83" i="33"/>
  <c r="CB83" i="33"/>
  <c r="CB83" i="10" s="1"/>
  <c r="CA83" i="33"/>
  <c r="BZ83" i="33"/>
  <c r="BY83" i="33"/>
  <c r="BY83" i="10" s="1"/>
  <c r="BX83" i="33"/>
  <c r="BX83" i="10" s="1"/>
  <c r="BW83" i="33"/>
  <c r="BV83" i="33"/>
  <c r="BV83" i="10" s="1"/>
  <c r="BU83" i="33"/>
  <c r="BE83" i="33"/>
  <c r="BE83" i="10" s="1"/>
  <c r="BD83" i="33"/>
  <c r="BC83" i="33"/>
  <c r="BC83" i="10" s="1"/>
  <c r="BB83" i="33"/>
  <c r="AW83" i="33"/>
  <c r="AW83" i="10" s="1"/>
  <c r="AV83" i="33"/>
  <c r="AU83" i="33"/>
  <c r="AU83" i="10" s="1"/>
  <c r="AT83" i="33"/>
  <c r="AS83" i="33"/>
  <c r="AD83" i="33"/>
  <c r="AD83" i="10" s="1"/>
  <c r="AC83" i="33"/>
  <c r="AC83" i="10" s="1"/>
  <c r="AB83" i="33"/>
  <c r="AB83" i="10" s="1"/>
  <c r="AA83" i="33"/>
  <c r="AA83" i="10" s="1"/>
  <c r="Z83" i="33"/>
  <c r="Z83" i="10" s="1"/>
  <c r="Y83" i="33"/>
  <c r="Y83" i="10" s="1"/>
  <c r="X83" i="33"/>
  <c r="X83" i="10" s="1"/>
  <c r="W83" i="33"/>
  <c r="W83" i="10" s="1"/>
  <c r="V83" i="33"/>
  <c r="V83" i="10" s="1"/>
  <c r="U83" i="33"/>
  <c r="U83" i="10" s="1"/>
  <c r="T83" i="33"/>
  <c r="T83" i="10" s="1"/>
  <c r="S83" i="33"/>
  <c r="R83" i="33"/>
  <c r="R83" i="10" s="1"/>
  <c r="Q83" i="33"/>
  <c r="C83" i="33"/>
  <c r="B83" i="33"/>
  <c r="A83" i="33"/>
  <c r="CH82" i="33"/>
  <c r="CG82" i="33"/>
  <c r="CG82" i="10" s="1"/>
  <c r="CF82" i="33"/>
  <c r="CF82" i="10" s="1"/>
  <c r="CE82" i="33"/>
  <c r="CE82" i="10" s="1"/>
  <c r="CD82" i="33"/>
  <c r="CD82" i="10" s="1"/>
  <c r="CC82" i="33"/>
  <c r="CC82" i="10" s="1"/>
  <c r="CB82" i="33"/>
  <c r="CB82" i="10" s="1"/>
  <c r="CA82" i="33"/>
  <c r="BZ82" i="33"/>
  <c r="BY82" i="33"/>
  <c r="BY82" i="10" s="1"/>
  <c r="BX82" i="33"/>
  <c r="BX82" i="10" s="1"/>
  <c r="BW82" i="33"/>
  <c r="BV82" i="33"/>
  <c r="BV82" i="10" s="1"/>
  <c r="BU82" i="33"/>
  <c r="BE82" i="33"/>
  <c r="BE82" i="10" s="1"/>
  <c r="BD82" i="33"/>
  <c r="BC82" i="33"/>
  <c r="BB82" i="33"/>
  <c r="AW82" i="33"/>
  <c r="AW82" i="10" s="1"/>
  <c r="AV82" i="33"/>
  <c r="AU82" i="33"/>
  <c r="AU82" i="10" s="1"/>
  <c r="AT82" i="33"/>
  <c r="AS82" i="33"/>
  <c r="AD82" i="33"/>
  <c r="AD82" i="10" s="1"/>
  <c r="AC82" i="33"/>
  <c r="AC82" i="10" s="1"/>
  <c r="AB82" i="33"/>
  <c r="AB82" i="10" s="1"/>
  <c r="AA82" i="33"/>
  <c r="AA82" i="10" s="1"/>
  <c r="Z82" i="33"/>
  <c r="Z82" i="10" s="1"/>
  <c r="Y82" i="33"/>
  <c r="Y82" i="10" s="1"/>
  <c r="X82" i="33"/>
  <c r="X82" i="10" s="1"/>
  <c r="W82" i="33"/>
  <c r="V82" i="33"/>
  <c r="V82" i="10" s="1"/>
  <c r="U82" i="33"/>
  <c r="U82" i="10" s="1"/>
  <c r="T82" i="33"/>
  <c r="T82" i="10" s="1"/>
  <c r="S82" i="33"/>
  <c r="S82" i="10" s="1"/>
  <c r="R82" i="33"/>
  <c r="R82" i="10" s="1"/>
  <c r="Q82" i="33"/>
  <c r="C82" i="33"/>
  <c r="B82" i="33"/>
  <c r="A82" i="33"/>
  <c r="CH81" i="33"/>
  <c r="CG81" i="33"/>
  <c r="CG81" i="10" s="1"/>
  <c r="CF81" i="33"/>
  <c r="CF81" i="10" s="1"/>
  <c r="CE81" i="33"/>
  <c r="CE81" i="10" s="1"/>
  <c r="CD81" i="33"/>
  <c r="CD81" i="10" s="1"/>
  <c r="CC81" i="33"/>
  <c r="CB81" i="33"/>
  <c r="CB81" i="10" s="1"/>
  <c r="CA81" i="33"/>
  <c r="BZ81" i="33"/>
  <c r="BY81" i="33"/>
  <c r="BY81" i="10" s="1"/>
  <c r="BX81" i="33"/>
  <c r="BX81" i="10" s="1"/>
  <c r="BW81" i="33"/>
  <c r="BW81" i="10" s="1"/>
  <c r="BV81" i="33"/>
  <c r="BU81" i="33"/>
  <c r="BE81" i="33"/>
  <c r="BE81" i="10" s="1"/>
  <c r="BD81" i="33"/>
  <c r="BC81" i="33"/>
  <c r="BC81" i="10" s="1"/>
  <c r="BB81" i="33"/>
  <c r="BB81" i="10" s="1"/>
  <c r="AW81" i="33"/>
  <c r="AW81" i="10" s="1"/>
  <c r="AV81" i="33"/>
  <c r="AV81" i="10" s="1"/>
  <c r="AU81" i="33"/>
  <c r="AU81" i="10" s="1"/>
  <c r="AT81" i="33"/>
  <c r="AS81" i="33"/>
  <c r="AD81" i="33"/>
  <c r="AD81" i="10" s="1"/>
  <c r="AC81" i="33"/>
  <c r="AC81" i="10" s="1"/>
  <c r="AB81" i="33"/>
  <c r="AB81" i="10" s="1"/>
  <c r="AA81" i="33"/>
  <c r="AA81" i="10" s="1"/>
  <c r="Z81" i="33"/>
  <c r="Z81" i="10" s="1"/>
  <c r="Y81" i="33"/>
  <c r="Y81" i="10" s="1"/>
  <c r="X81" i="33"/>
  <c r="X81" i="10" s="1"/>
  <c r="W81" i="33"/>
  <c r="W81" i="10" s="1"/>
  <c r="V81" i="33"/>
  <c r="V81" i="10" s="1"/>
  <c r="U81" i="33"/>
  <c r="U81" i="10" s="1"/>
  <c r="T81" i="33"/>
  <c r="T81" i="10" s="1"/>
  <c r="S81" i="33"/>
  <c r="S81" i="10" s="1"/>
  <c r="R81" i="33"/>
  <c r="Q81" i="33"/>
  <c r="C81" i="33"/>
  <c r="B81" i="33"/>
  <c r="A81" i="33"/>
  <c r="CH80" i="33"/>
  <c r="CG80" i="33"/>
  <c r="CF80" i="33"/>
  <c r="CF80" i="10" s="1"/>
  <c r="CE80" i="33"/>
  <c r="CE80" i="10" s="1"/>
  <c r="CD80" i="33"/>
  <c r="CD80" i="10" s="1"/>
  <c r="CC80" i="33"/>
  <c r="CC80" i="10" s="1"/>
  <c r="CB80" i="33"/>
  <c r="CB80" i="10" s="1"/>
  <c r="CA80" i="33"/>
  <c r="CA80" i="10" s="1"/>
  <c r="BZ80" i="33"/>
  <c r="BY80" i="33"/>
  <c r="BX80" i="33"/>
  <c r="BX80" i="10" s="1"/>
  <c r="BW80" i="33"/>
  <c r="BV80" i="33"/>
  <c r="BV80" i="10" s="1"/>
  <c r="BU80" i="33"/>
  <c r="BE80" i="33"/>
  <c r="BE80" i="10" s="1"/>
  <c r="BD80" i="33"/>
  <c r="BC80" i="33"/>
  <c r="BC80" i="10" s="1"/>
  <c r="BB80" i="33"/>
  <c r="AW80" i="33"/>
  <c r="AW80" i="10" s="1"/>
  <c r="AV80" i="33"/>
  <c r="AU80" i="33"/>
  <c r="AU80" i="10" s="1"/>
  <c r="AT80" i="33"/>
  <c r="AS80" i="33"/>
  <c r="AD80" i="33"/>
  <c r="AD80" i="10" s="1"/>
  <c r="AC80" i="33"/>
  <c r="AC80" i="10" s="1"/>
  <c r="AB80" i="33"/>
  <c r="AB80" i="10" s="1"/>
  <c r="AA80" i="33"/>
  <c r="AA80" i="10" s="1"/>
  <c r="Z80" i="33"/>
  <c r="Z80" i="10" s="1"/>
  <c r="Y80" i="33"/>
  <c r="Y80" i="10" s="1"/>
  <c r="X80" i="33"/>
  <c r="X80" i="10" s="1"/>
  <c r="W80" i="33"/>
  <c r="W80" i="10" s="1"/>
  <c r="V80" i="33"/>
  <c r="V80" i="10" s="1"/>
  <c r="U80" i="33"/>
  <c r="U80" i="10" s="1"/>
  <c r="T80" i="33"/>
  <c r="T80" i="10" s="1"/>
  <c r="S80" i="33"/>
  <c r="S80" i="10" s="1"/>
  <c r="R80" i="33"/>
  <c r="Q80" i="33"/>
  <c r="C80" i="33"/>
  <c r="B80" i="33"/>
  <c r="A80" i="33"/>
  <c r="CH79" i="33"/>
  <c r="CG79" i="33"/>
  <c r="CF79" i="33"/>
  <c r="CF79" i="10" s="1"/>
  <c r="CE79" i="33"/>
  <c r="CE79" i="10" s="1"/>
  <c r="CD79" i="33"/>
  <c r="CD79" i="10" s="1"/>
  <c r="CC79" i="33"/>
  <c r="CC79" i="10" s="1"/>
  <c r="CB79" i="33"/>
  <c r="CB79" i="10" s="1"/>
  <c r="CA79" i="33"/>
  <c r="BZ79" i="33"/>
  <c r="BY79" i="33"/>
  <c r="BY79" i="10" s="1"/>
  <c r="BX79" i="33"/>
  <c r="BX79" i="10" s="1"/>
  <c r="BW79" i="33"/>
  <c r="BW79" i="10" s="1"/>
  <c r="BV79" i="33"/>
  <c r="BV79" i="10" s="1"/>
  <c r="BU79" i="33"/>
  <c r="BE79" i="33"/>
  <c r="BE79" i="10" s="1"/>
  <c r="BD79" i="33"/>
  <c r="BC79" i="33"/>
  <c r="BB79" i="33"/>
  <c r="AW79" i="33"/>
  <c r="AW79" i="10" s="1"/>
  <c r="AV79" i="33"/>
  <c r="AV79" i="10" s="1"/>
  <c r="AU79" i="33"/>
  <c r="AT79" i="33"/>
  <c r="AS79" i="33"/>
  <c r="AD79" i="33"/>
  <c r="AD79" i="10" s="1"/>
  <c r="AC79" i="33"/>
  <c r="AC79" i="10" s="1"/>
  <c r="AB79" i="33"/>
  <c r="AB79" i="10" s="1"/>
  <c r="AA79" i="33"/>
  <c r="AA79" i="10" s="1"/>
  <c r="Z79" i="33"/>
  <c r="Z79" i="10" s="1"/>
  <c r="Y79" i="33"/>
  <c r="Y79" i="10" s="1"/>
  <c r="X79" i="33"/>
  <c r="X79" i="10" s="1"/>
  <c r="W79" i="33"/>
  <c r="W79" i="10" s="1"/>
  <c r="V79" i="33"/>
  <c r="V79" i="10" s="1"/>
  <c r="U79" i="33"/>
  <c r="T79" i="33"/>
  <c r="T79" i="10" s="1"/>
  <c r="S79" i="33"/>
  <c r="S79" i="10" s="1"/>
  <c r="R79" i="33"/>
  <c r="R79" i="10" s="1"/>
  <c r="Q79" i="33"/>
  <c r="C79" i="33"/>
  <c r="B79" i="33"/>
  <c r="A79" i="33"/>
  <c r="CH78" i="33"/>
  <c r="CH78" i="10" s="1"/>
  <c r="CG78" i="33"/>
  <c r="CG78" i="10" s="1"/>
  <c r="CF78" i="33"/>
  <c r="CF78" i="10" s="1"/>
  <c r="CE78" i="33"/>
  <c r="CD78" i="33"/>
  <c r="CD78" i="10" s="1"/>
  <c r="CC78" i="33"/>
  <c r="CC78" i="10" s="1"/>
  <c r="CB78" i="33"/>
  <c r="CA78" i="33"/>
  <c r="BZ78" i="33"/>
  <c r="BZ78" i="10" s="1"/>
  <c r="BY78" i="33"/>
  <c r="BY78" i="10" s="1"/>
  <c r="BX78" i="33"/>
  <c r="BX78" i="10" s="1"/>
  <c r="BW78" i="33"/>
  <c r="BV78" i="33"/>
  <c r="BV78" i="10" s="1"/>
  <c r="BU78" i="33"/>
  <c r="BE78" i="33"/>
  <c r="BD78" i="33"/>
  <c r="BC78" i="33"/>
  <c r="BC78" i="10" s="1"/>
  <c r="BB78" i="33"/>
  <c r="BB78" i="10" s="1"/>
  <c r="AW78" i="33"/>
  <c r="AW78" i="10" s="1"/>
  <c r="AV78" i="33"/>
  <c r="AU78" i="33"/>
  <c r="AU78" i="10" s="1"/>
  <c r="AT78" i="33"/>
  <c r="AT78" i="10" s="1"/>
  <c r="AS78" i="33"/>
  <c r="AD78" i="33"/>
  <c r="AD78" i="10" s="1"/>
  <c r="AC78" i="33"/>
  <c r="AC78" i="10" s="1"/>
  <c r="AB78" i="33"/>
  <c r="AB78" i="10" s="1"/>
  <c r="AA78" i="33"/>
  <c r="AA78" i="10" s="1"/>
  <c r="Z78" i="33"/>
  <c r="Z78" i="10" s="1"/>
  <c r="Y78" i="33"/>
  <c r="Y78" i="10" s="1"/>
  <c r="X78" i="33"/>
  <c r="X78" i="10" s="1"/>
  <c r="W78" i="33"/>
  <c r="V78" i="33"/>
  <c r="V78" i="10" s="1"/>
  <c r="U78" i="33"/>
  <c r="U78" i="10" s="1"/>
  <c r="T78" i="33"/>
  <c r="T78" i="10" s="1"/>
  <c r="S78" i="33"/>
  <c r="S78" i="10" s="1"/>
  <c r="R78" i="33"/>
  <c r="R78" i="10" s="1"/>
  <c r="Q78" i="33"/>
  <c r="C78" i="33"/>
  <c r="B78" i="33"/>
  <c r="A78" i="33"/>
  <c r="CH77" i="33"/>
  <c r="CH77" i="10" s="1"/>
  <c r="CG77" i="33"/>
  <c r="CG77" i="10" s="1"/>
  <c r="CF77" i="33"/>
  <c r="CE77" i="33"/>
  <c r="CE77" i="10" s="1"/>
  <c r="CD77" i="33"/>
  <c r="CD77" i="10" s="1"/>
  <c r="CC77" i="33"/>
  <c r="CC77" i="10" s="1"/>
  <c r="CB77" i="33"/>
  <c r="CA77" i="33"/>
  <c r="CA77" i="10" s="1"/>
  <c r="BZ77" i="33"/>
  <c r="BZ77" i="10" s="1"/>
  <c r="BY77" i="33"/>
  <c r="BY77" i="10" s="1"/>
  <c r="BX77" i="33"/>
  <c r="BX77" i="10" s="1"/>
  <c r="BW77" i="33"/>
  <c r="BV77" i="33"/>
  <c r="BV77" i="10" s="1"/>
  <c r="BS77" i="33"/>
  <c r="BU77" i="33" s="1"/>
  <c r="BE77" i="33"/>
  <c r="BE77" i="10" s="1"/>
  <c r="BD77" i="33"/>
  <c r="BD77" i="10" s="1"/>
  <c r="BC77" i="33"/>
  <c r="BC77" i="10" s="1"/>
  <c r="BB77" i="33"/>
  <c r="AW77" i="33"/>
  <c r="AW77" i="10" s="1"/>
  <c r="AV77" i="33"/>
  <c r="AU77" i="33"/>
  <c r="AU77" i="10" s="1"/>
  <c r="AT77" i="33"/>
  <c r="AS77" i="33"/>
  <c r="AD77" i="33"/>
  <c r="AD77" i="10" s="1"/>
  <c r="AC77" i="33"/>
  <c r="AC77" i="10" s="1"/>
  <c r="AB77" i="33"/>
  <c r="AB77" i="10" s="1"/>
  <c r="AA77" i="33"/>
  <c r="AA77" i="10" s="1"/>
  <c r="Z77" i="33"/>
  <c r="Z77" i="10" s="1"/>
  <c r="Y77" i="33"/>
  <c r="Y77" i="10" s="1"/>
  <c r="X77" i="33"/>
  <c r="X77" i="10" s="1"/>
  <c r="W77" i="33"/>
  <c r="W77" i="10" s="1"/>
  <c r="V77" i="33"/>
  <c r="V77" i="10" s="1"/>
  <c r="U77" i="33"/>
  <c r="U77" i="10" s="1"/>
  <c r="T77" i="33"/>
  <c r="T77" i="10" s="1"/>
  <c r="S77" i="33"/>
  <c r="S77" i="10" s="1"/>
  <c r="R77" i="33"/>
  <c r="Q77" i="33"/>
  <c r="C77" i="33"/>
  <c r="B77" i="33"/>
  <c r="A77" i="33"/>
  <c r="CH76" i="33"/>
  <c r="CH76" i="10" s="1"/>
  <c r="CG76" i="33"/>
  <c r="CG76" i="10" s="1"/>
  <c r="CF76" i="33"/>
  <c r="CF76" i="10" s="1"/>
  <c r="CE76" i="33"/>
  <c r="CE76" i="10" s="1"/>
  <c r="CD76" i="33"/>
  <c r="CD76" i="10" s="1"/>
  <c r="CC76" i="33"/>
  <c r="CB76" i="33"/>
  <c r="CA76" i="33"/>
  <c r="CA76" i="10" s="1"/>
  <c r="BZ76" i="33"/>
  <c r="BZ76" i="10" s="1"/>
  <c r="BY76" i="33"/>
  <c r="BY76" i="10" s="1"/>
  <c r="BX76" i="33"/>
  <c r="BX76" i="10" s="1"/>
  <c r="BW76" i="33"/>
  <c r="BW76" i="10" s="1"/>
  <c r="BV76" i="33"/>
  <c r="BU76" i="33"/>
  <c r="BE76" i="33"/>
  <c r="BD76" i="33"/>
  <c r="BD76" i="10" s="1"/>
  <c r="BC76" i="33"/>
  <c r="BC76" i="10" s="1"/>
  <c r="BB76" i="33"/>
  <c r="BB76" i="10" s="1"/>
  <c r="AW76" i="33"/>
  <c r="AV76" i="33"/>
  <c r="AV76" i="10" s="1"/>
  <c r="AU76" i="33"/>
  <c r="AU76" i="10" s="1"/>
  <c r="AT76" i="33"/>
  <c r="AT76" i="10" s="1"/>
  <c r="AS76" i="33"/>
  <c r="AD76" i="33"/>
  <c r="AD76" i="10" s="1"/>
  <c r="AC76" i="33"/>
  <c r="AC76" i="10" s="1"/>
  <c r="AB76" i="33"/>
  <c r="AB76" i="10" s="1"/>
  <c r="AA76" i="33"/>
  <c r="AA76" i="10" s="1"/>
  <c r="Z76" i="33"/>
  <c r="Z76" i="10" s="1"/>
  <c r="Y76" i="33"/>
  <c r="Y76" i="10" s="1"/>
  <c r="X76" i="33"/>
  <c r="X76" i="10" s="1"/>
  <c r="W76" i="33"/>
  <c r="W76" i="10" s="1"/>
  <c r="V76" i="33"/>
  <c r="V76" i="10" s="1"/>
  <c r="U76" i="33"/>
  <c r="U76" i="10" s="1"/>
  <c r="T76" i="33"/>
  <c r="T76" i="10" s="1"/>
  <c r="S76" i="33"/>
  <c r="S76" i="10" s="1"/>
  <c r="R76" i="33"/>
  <c r="R76" i="10" s="1"/>
  <c r="Q76" i="33"/>
  <c r="C76" i="33"/>
  <c r="B76" i="33"/>
  <c r="A76" i="33"/>
  <c r="CH75" i="33"/>
  <c r="CH75" i="10" s="1"/>
  <c r="CG75" i="33"/>
  <c r="CG75" i="10" s="1"/>
  <c r="CF75" i="33"/>
  <c r="CE75" i="33"/>
  <c r="CE75" i="10" s="1"/>
  <c r="CD75" i="33"/>
  <c r="CD75" i="10" s="1"/>
  <c r="CC75" i="33"/>
  <c r="CB75" i="33"/>
  <c r="CB75" i="10" s="1"/>
  <c r="CA75" i="33"/>
  <c r="CA75" i="10" s="1"/>
  <c r="BZ75" i="33"/>
  <c r="BZ75" i="10" s="1"/>
  <c r="BY75" i="33"/>
  <c r="BY75" i="10" s="1"/>
  <c r="BX75" i="33"/>
  <c r="BW75" i="33"/>
  <c r="BW75" i="10" s="1"/>
  <c r="BV75" i="33"/>
  <c r="BV75" i="10" s="1"/>
  <c r="BU75" i="33"/>
  <c r="BE75" i="33"/>
  <c r="BD75" i="33"/>
  <c r="BD75" i="10" s="1"/>
  <c r="BC75" i="33"/>
  <c r="BB75" i="33"/>
  <c r="AW75" i="33"/>
  <c r="AV75" i="33"/>
  <c r="AV75" i="10" s="1"/>
  <c r="AU75" i="33"/>
  <c r="AU75" i="10" s="1"/>
  <c r="AT75" i="33"/>
  <c r="AT75" i="10" s="1"/>
  <c r="AS75" i="33"/>
  <c r="AD75" i="33"/>
  <c r="AD75" i="10" s="1"/>
  <c r="AC75" i="33"/>
  <c r="AC75" i="10" s="1"/>
  <c r="AB75" i="33"/>
  <c r="AB75" i="10" s="1"/>
  <c r="AA75" i="33"/>
  <c r="AA75" i="10" s="1"/>
  <c r="Z75" i="33"/>
  <c r="Z75" i="10" s="1"/>
  <c r="Y75" i="33"/>
  <c r="Y75" i="10" s="1"/>
  <c r="X75" i="33"/>
  <c r="X75" i="10" s="1"/>
  <c r="W75" i="33"/>
  <c r="W75" i="10" s="1"/>
  <c r="V75" i="33"/>
  <c r="V75" i="10" s="1"/>
  <c r="U75" i="33"/>
  <c r="U75" i="10" s="1"/>
  <c r="T75" i="33"/>
  <c r="T75" i="10" s="1"/>
  <c r="S75" i="33"/>
  <c r="S75" i="10" s="1"/>
  <c r="R75" i="33"/>
  <c r="R75" i="10" s="1"/>
  <c r="Q75" i="33"/>
  <c r="C75" i="33"/>
  <c r="B75" i="33"/>
  <c r="A75" i="33"/>
  <c r="CH74" i="33"/>
  <c r="CH74" i="10" s="1"/>
  <c r="CG74" i="33"/>
  <c r="CG74" i="10" s="1"/>
  <c r="CF74" i="33"/>
  <c r="CF74" i="10" s="1"/>
  <c r="CE74" i="33"/>
  <c r="CE74" i="10" s="1"/>
  <c r="CD74" i="33"/>
  <c r="CD74" i="10" s="1"/>
  <c r="CC74" i="33"/>
  <c r="CB74" i="33"/>
  <c r="CA74" i="33"/>
  <c r="CA74" i="10" s="1"/>
  <c r="BZ74" i="33"/>
  <c r="BZ74" i="10" s="1"/>
  <c r="BY74" i="33"/>
  <c r="BY74" i="10" s="1"/>
  <c r="BX74" i="33"/>
  <c r="BX74" i="10" s="1"/>
  <c r="BW74" i="33"/>
  <c r="BW74" i="10" s="1"/>
  <c r="BV74" i="33"/>
  <c r="BV74" i="10" s="1"/>
  <c r="BU74" i="33"/>
  <c r="BE74" i="33"/>
  <c r="BD74" i="33"/>
  <c r="BD74" i="10" s="1"/>
  <c r="BC74" i="33"/>
  <c r="BC74" i="10" s="1"/>
  <c r="BB74" i="33"/>
  <c r="BB74" i="10" s="1"/>
  <c r="AW74" i="33"/>
  <c r="AV74" i="33"/>
  <c r="AV74" i="10" s="1"/>
  <c r="AU74" i="33"/>
  <c r="AU74" i="10" s="1"/>
  <c r="AT74" i="33"/>
  <c r="AT74" i="10" s="1"/>
  <c r="AS74" i="33"/>
  <c r="AD74" i="33"/>
  <c r="AD74" i="10" s="1"/>
  <c r="AC74" i="33"/>
  <c r="AC74" i="10" s="1"/>
  <c r="AB74" i="33"/>
  <c r="AB74" i="10" s="1"/>
  <c r="AA74" i="33"/>
  <c r="AA74" i="10" s="1"/>
  <c r="Z74" i="33"/>
  <c r="Z74" i="10" s="1"/>
  <c r="Y74" i="33"/>
  <c r="Y74" i="10" s="1"/>
  <c r="X74" i="33"/>
  <c r="X74" i="10" s="1"/>
  <c r="W74" i="33"/>
  <c r="W74" i="10" s="1"/>
  <c r="V74" i="33"/>
  <c r="V74" i="10" s="1"/>
  <c r="U74" i="33"/>
  <c r="U74" i="10" s="1"/>
  <c r="T74" i="33"/>
  <c r="T74" i="10" s="1"/>
  <c r="S74" i="33"/>
  <c r="S74" i="10" s="1"/>
  <c r="R74" i="33"/>
  <c r="Q74" i="33"/>
  <c r="C74" i="33"/>
  <c r="B74" i="33"/>
  <c r="A74" i="33"/>
  <c r="CH73" i="33"/>
  <c r="CH73" i="10" s="1"/>
  <c r="CG73" i="33"/>
  <c r="CG73" i="10" s="1"/>
  <c r="CF73" i="33"/>
  <c r="CE73" i="33"/>
  <c r="CE73" i="10" s="1"/>
  <c r="CD73" i="33"/>
  <c r="CD73" i="10" s="1"/>
  <c r="CC73" i="33"/>
  <c r="CB73" i="33"/>
  <c r="CB73" i="10" s="1"/>
  <c r="CA73" i="33"/>
  <c r="CA73" i="10" s="1"/>
  <c r="BZ73" i="33"/>
  <c r="BZ73" i="10" s="1"/>
  <c r="BY73" i="33"/>
  <c r="BY73" i="10" s="1"/>
  <c r="BX73" i="33"/>
  <c r="BW73" i="33"/>
  <c r="BW73" i="10" s="1"/>
  <c r="BV73" i="33"/>
  <c r="BV73" i="10" s="1"/>
  <c r="BU73" i="33"/>
  <c r="BE73" i="33"/>
  <c r="BD73" i="33"/>
  <c r="BD73" i="10" s="1"/>
  <c r="BC73" i="33"/>
  <c r="BB73" i="33"/>
  <c r="AW73" i="33"/>
  <c r="AW73" i="10" s="1"/>
  <c r="AV73" i="33"/>
  <c r="AV73" i="10" s="1"/>
  <c r="AU73" i="33"/>
  <c r="AU73" i="10" s="1"/>
  <c r="AT73" i="33"/>
  <c r="AS73" i="33"/>
  <c r="AD73" i="33"/>
  <c r="AD73" i="10" s="1"/>
  <c r="AC73" i="33"/>
  <c r="AC73" i="10" s="1"/>
  <c r="AB73" i="33"/>
  <c r="AB73" i="10" s="1"/>
  <c r="AA73" i="33"/>
  <c r="AA73" i="10" s="1"/>
  <c r="Z73" i="33"/>
  <c r="Z73" i="10" s="1"/>
  <c r="Y73" i="33"/>
  <c r="Y73" i="10" s="1"/>
  <c r="X73" i="33"/>
  <c r="X73" i="10" s="1"/>
  <c r="W73" i="33"/>
  <c r="W73" i="10" s="1"/>
  <c r="V73" i="33"/>
  <c r="V73" i="10" s="1"/>
  <c r="U73" i="33"/>
  <c r="U73" i="10" s="1"/>
  <c r="T73" i="33"/>
  <c r="T73" i="10" s="1"/>
  <c r="S73" i="33"/>
  <c r="S73" i="10" s="1"/>
  <c r="R73" i="33"/>
  <c r="R73" i="10" s="1"/>
  <c r="Q73" i="33"/>
  <c r="C73" i="33"/>
  <c r="B73" i="33"/>
  <c r="A73" i="33"/>
  <c r="CH72" i="33"/>
  <c r="CH72" i="10" s="1"/>
  <c r="CG72" i="33"/>
  <c r="CG72" i="10" s="1"/>
  <c r="CF72" i="33"/>
  <c r="CE72" i="33"/>
  <c r="CE72" i="10" s="1"/>
  <c r="CD72" i="33"/>
  <c r="CD72" i="10" s="1"/>
  <c r="CC72" i="33"/>
  <c r="CB72" i="33"/>
  <c r="CA72" i="33"/>
  <c r="CA72" i="10" s="1"/>
  <c r="BZ72" i="33"/>
  <c r="BZ72" i="10" s="1"/>
  <c r="BY72" i="33"/>
  <c r="BY72" i="10" s="1"/>
  <c r="BX72" i="33"/>
  <c r="BW72" i="33"/>
  <c r="BW72" i="10" s="1"/>
  <c r="BV72" i="33"/>
  <c r="BU72" i="33"/>
  <c r="BE72" i="33"/>
  <c r="BD72" i="33"/>
  <c r="BD72" i="10" s="1"/>
  <c r="BC72" i="33"/>
  <c r="BC72" i="10" s="1"/>
  <c r="BB72" i="33"/>
  <c r="BB72" i="10" s="1"/>
  <c r="AW72" i="33"/>
  <c r="AV72" i="33"/>
  <c r="AV72" i="10" s="1"/>
  <c r="AU72" i="33"/>
  <c r="AU72" i="10" s="1"/>
  <c r="AT72" i="33"/>
  <c r="AT72" i="10" s="1"/>
  <c r="AS72" i="33"/>
  <c r="AD72" i="33"/>
  <c r="AD72" i="10" s="1"/>
  <c r="AC72" i="33"/>
  <c r="AC72" i="10" s="1"/>
  <c r="AB72" i="33"/>
  <c r="AB72" i="10" s="1"/>
  <c r="AA72" i="33"/>
  <c r="AA72" i="10" s="1"/>
  <c r="Z72" i="33"/>
  <c r="Z72" i="10" s="1"/>
  <c r="Y72" i="33"/>
  <c r="Y72" i="10" s="1"/>
  <c r="X72" i="33"/>
  <c r="X72" i="10" s="1"/>
  <c r="W72" i="33"/>
  <c r="W72" i="10" s="1"/>
  <c r="V72" i="33"/>
  <c r="V72" i="10" s="1"/>
  <c r="U72" i="33"/>
  <c r="U72" i="10" s="1"/>
  <c r="T72" i="33"/>
  <c r="T72" i="10" s="1"/>
  <c r="S72" i="33"/>
  <c r="S72" i="10" s="1"/>
  <c r="R72" i="33"/>
  <c r="Q72" i="33"/>
  <c r="C72" i="33"/>
  <c r="B72" i="33"/>
  <c r="A72" i="33"/>
  <c r="CH71" i="33"/>
  <c r="CH71" i="10" s="1"/>
  <c r="CG71" i="33"/>
  <c r="CG71" i="10" s="1"/>
  <c r="CF71" i="33"/>
  <c r="CE71" i="33"/>
  <c r="CE71" i="10" s="1"/>
  <c r="CD71" i="33"/>
  <c r="CD71" i="10" s="1"/>
  <c r="CC71" i="33"/>
  <c r="CB71" i="33"/>
  <c r="CA71" i="33"/>
  <c r="CA71" i="10" s="1"/>
  <c r="BZ71" i="33"/>
  <c r="CN71" i="33" s="1"/>
  <c r="BY71" i="33"/>
  <c r="BY71" i="10" s="1"/>
  <c r="BX71" i="33"/>
  <c r="BW71" i="33"/>
  <c r="BW71" i="10" s="1"/>
  <c r="BV71" i="33"/>
  <c r="BU71" i="33"/>
  <c r="BE71" i="33"/>
  <c r="BD71" i="33"/>
  <c r="BD71" i="10" s="1"/>
  <c r="BC71" i="33"/>
  <c r="BB71" i="33"/>
  <c r="AW71" i="33"/>
  <c r="AV71" i="33"/>
  <c r="AV71" i="10" s="1"/>
  <c r="AU71" i="33"/>
  <c r="AU71" i="10" s="1"/>
  <c r="AT71" i="33"/>
  <c r="AS71" i="33"/>
  <c r="AD71" i="33"/>
  <c r="AD71" i="10" s="1"/>
  <c r="AC71" i="33"/>
  <c r="AC71" i="10" s="1"/>
  <c r="AB71" i="33"/>
  <c r="AB71" i="10" s="1"/>
  <c r="AA71" i="33"/>
  <c r="AA71" i="10" s="1"/>
  <c r="Z71" i="33"/>
  <c r="Z71" i="10" s="1"/>
  <c r="Y71" i="33"/>
  <c r="Y71" i="10" s="1"/>
  <c r="X71" i="33"/>
  <c r="X71" i="10" s="1"/>
  <c r="W71" i="33"/>
  <c r="W71" i="10" s="1"/>
  <c r="V71" i="33"/>
  <c r="V71" i="10" s="1"/>
  <c r="U71" i="33"/>
  <c r="U71" i="10" s="1"/>
  <c r="T71" i="33"/>
  <c r="T71" i="10" s="1"/>
  <c r="S71" i="33"/>
  <c r="S71" i="10" s="1"/>
  <c r="R71" i="33"/>
  <c r="R71" i="10" s="1"/>
  <c r="Q71" i="33"/>
  <c r="C71" i="33"/>
  <c r="B71" i="33"/>
  <c r="A71" i="33"/>
  <c r="CH70" i="33"/>
  <c r="CH70" i="10" s="1"/>
  <c r="CG70" i="33"/>
  <c r="CG70" i="10" s="1"/>
  <c r="CF70" i="33"/>
  <c r="CE70" i="33"/>
  <c r="CE70" i="10" s="1"/>
  <c r="CD70" i="33"/>
  <c r="CD70" i="10" s="1"/>
  <c r="CC70" i="33"/>
  <c r="CB70" i="33"/>
  <c r="CA70" i="33"/>
  <c r="CA70" i="10" s="1"/>
  <c r="BZ70" i="33"/>
  <c r="BZ70" i="10" s="1"/>
  <c r="BY70" i="33"/>
  <c r="BY70" i="10" s="1"/>
  <c r="BX70" i="33"/>
  <c r="BW70" i="33"/>
  <c r="BW70" i="10" s="1"/>
  <c r="BV70" i="33"/>
  <c r="BU70" i="33"/>
  <c r="BE70" i="33"/>
  <c r="BD70" i="33"/>
  <c r="BD70" i="10" s="1"/>
  <c r="BC70" i="33"/>
  <c r="BC70" i="10" s="1"/>
  <c r="BB70" i="33"/>
  <c r="BB70" i="10" s="1"/>
  <c r="AW70" i="33"/>
  <c r="AV70" i="33"/>
  <c r="AV70" i="10" s="1"/>
  <c r="AU70" i="33"/>
  <c r="AU70" i="10" s="1"/>
  <c r="AT70" i="33"/>
  <c r="AT70" i="10" s="1"/>
  <c r="AS70" i="33"/>
  <c r="AD70" i="33"/>
  <c r="AD70" i="10" s="1"/>
  <c r="AC70" i="33"/>
  <c r="AC70" i="10" s="1"/>
  <c r="AB70" i="33"/>
  <c r="AB70" i="10" s="1"/>
  <c r="AA70" i="33"/>
  <c r="AA70" i="10" s="1"/>
  <c r="Z70" i="33"/>
  <c r="Z70" i="10" s="1"/>
  <c r="Y70" i="33"/>
  <c r="Y70" i="10" s="1"/>
  <c r="X70" i="33"/>
  <c r="X70" i="10" s="1"/>
  <c r="W70" i="33"/>
  <c r="W70" i="10" s="1"/>
  <c r="V70" i="33"/>
  <c r="V70" i="10" s="1"/>
  <c r="U70" i="33"/>
  <c r="U70" i="10" s="1"/>
  <c r="T70" i="33"/>
  <c r="T70" i="10" s="1"/>
  <c r="S70" i="33"/>
  <c r="S70" i="10" s="1"/>
  <c r="R70" i="33"/>
  <c r="R70" i="10" s="1"/>
  <c r="Q70" i="33"/>
  <c r="C70" i="33"/>
  <c r="B70" i="33"/>
  <c r="A70" i="33"/>
  <c r="CH69" i="33"/>
  <c r="CH69" i="10" s="1"/>
  <c r="CG69" i="33"/>
  <c r="CG69" i="10" s="1"/>
  <c r="CF69" i="33"/>
  <c r="CF69" i="10" s="1"/>
  <c r="CE69" i="33"/>
  <c r="CE69" i="10" s="1"/>
  <c r="CD69" i="33"/>
  <c r="CD69" i="10" s="1"/>
  <c r="CC69" i="33"/>
  <c r="CB69" i="33"/>
  <c r="CA69" i="33"/>
  <c r="CA69" i="10" s="1"/>
  <c r="BZ69" i="33"/>
  <c r="BZ69" i="10" s="1"/>
  <c r="BY69" i="33"/>
  <c r="BY69" i="10" s="1"/>
  <c r="BX69" i="33"/>
  <c r="BW69" i="33"/>
  <c r="BW69" i="10" s="1"/>
  <c r="BV69" i="33"/>
  <c r="BV69" i="10" s="1"/>
  <c r="BU69" i="33"/>
  <c r="BE69" i="33"/>
  <c r="BD69" i="33"/>
  <c r="BD69" i="10" s="1"/>
  <c r="BC69" i="33"/>
  <c r="BC69" i="10" s="1"/>
  <c r="BB69" i="33"/>
  <c r="AW69" i="33"/>
  <c r="AV69" i="33"/>
  <c r="AV69" i="10" s="1"/>
  <c r="AU69" i="33"/>
  <c r="AU69" i="10" s="1"/>
  <c r="AT69" i="33"/>
  <c r="AS69" i="33"/>
  <c r="AD69" i="33"/>
  <c r="AD69" i="10" s="1"/>
  <c r="AC69" i="33"/>
  <c r="AC69" i="10" s="1"/>
  <c r="AB69" i="33"/>
  <c r="AB69" i="10" s="1"/>
  <c r="AA69" i="33"/>
  <c r="AA69" i="10" s="1"/>
  <c r="Z69" i="33"/>
  <c r="Z69" i="10" s="1"/>
  <c r="Y69" i="33"/>
  <c r="Y69" i="10" s="1"/>
  <c r="X69" i="33"/>
  <c r="X69" i="10" s="1"/>
  <c r="W69" i="33"/>
  <c r="W69" i="10" s="1"/>
  <c r="V69" i="33"/>
  <c r="V69" i="10" s="1"/>
  <c r="U69" i="33"/>
  <c r="U69" i="10" s="1"/>
  <c r="T69" i="33"/>
  <c r="T69" i="10" s="1"/>
  <c r="S69" i="33"/>
  <c r="S69" i="10" s="1"/>
  <c r="R69" i="33"/>
  <c r="R69" i="10" s="1"/>
  <c r="Q69" i="33"/>
  <c r="C69" i="33"/>
  <c r="B69" i="33"/>
  <c r="A69" i="33"/>
  <c r="CH68" i="33"/>
  <c r="CH68" i="10" s="1"/>
  <c r="CG68" i="33"/>
  <c r="CG68" i="10" s="1"/>
  <c r="CF68" i="33"/>
  <c r="CE68" i="33"/>
  <c r="CE68" i="10" s="1"/>
  <c r="CD68" i="33"/>
  <c r="CD68" i="10" s="1"/>
  <c r="CC68" i="33"/>
  <c r="CB68" i="33"/>
  <c r="CA68" i="33"/>
  <c r="CA68" i="10" s="1"/>
  <c r="BZ68" i="33"/>
  <c r="BZ68" i="10" s="1"/>
  <c r="BY68" i="33"/>
  <c r="BY68" i="10" s="1"/>
  <c r="BX68" i="33"/>
  <c r="BW68" i="33"/>
  <c r="BW68" i="10" s="1"/>
  <c r="BV68" i="33"/>
  <c r="BV68" i="10" s="1"/>
  <c r="BU68" i="33"/>
  <c r="BE68" i="33"/>
  <c r="BD68" i="33"/>
  <c r="BD68" i="10" s="1"/>
  <c r="BC68" i="33"/>
  <c r="BC68" i="10" s="1"/>
  <c r="BB68" i="33"/>
  <c r="BB68" i="10" s="1"/>
  <c r="AW68" i="33"/>
  <c r="AV68" i="33"/>
  <c r="AV68" i="10" s="1"/>
  <c r="AU68" i="33"/>
  <c r="AU68" i="10" s="1"/>
  <c r="AT68" i="33"/>
  <c r="AT68" i="10" s="1"/>
  <c r="AS68" i="33"/>
  <c r="AD68" i="33"/>
  <c r="AD68" i="10" s="1"/>
  <c r="AC68" i="33"/>
  <c r="AC68" i="10" s="1"/>
  <c r="AB68" i="33"/>
  <c r="AB68" i="10" s="1"/>
  <c r="AA68" i="33"/>
  <c r="AA68" i="10" s="1"/>
  <c r="Z68" i="33"/>
  <c r="Z68" i="10" s="1"/>
  <c r="Y68" i="33"/>
  <c r="Y68" i="10" s="1"/>
  <c r="X68" i="33"/>
  <c r="X68" i="10" s="1"/>
  <c r="W68" i="33"/>
  <c r="W68" i="10" s="1"/>
  <c r="V68" i="33"/>
  <c r="V68" i="10" s="1"/>
  <c r="U68" i="33"/>
  <c r="U68" i="10" s="1"/>
  <c r="T68" i="33"/>
  <c r="T68" i="10" s="1"/>
  <c r="S68" i="33"/>
  <c r="S68" i="10" s="1"/>
  <c r="R68" i="33"/>
  <c r="Q68" i="33"/>
  <c r="C68" i="33"/>
  <c r="B68" i="33"/>
  <c r="A68" i="33"/>
  <c r="CH67" i="33"/>
  <c r="CH67" i="10" s="1"/>
  <c r="CG67" i="33"/>
  <c r="CG67" i="10" s="1"/>
  <c r="CF67" i="33"/>
  <c r="CE67" i="33"/>
  <c r="CE67" i="10" s="1"/>
  <c r="CD67" i="33"/>
  <c r="CD67" i="10" s="1"/>
  <c r="CC67" i="33"/>
  <c r="CB67" i="33"/>
  <c r="CA67" i="33"/>
  <c r="CA67" i="10" s="1"/>
  <c r="BZ67" i="33"/>
  <c r="BZ67" i="10" s="1"/>
  <c r="BY67" i="33"/>
  <c r="BY67" i="10" s="1"/>
  <c r="BX67" i="33"/>
  <c r="BW67" i="33"/>
  <c r="BW67" i="10" s="1"/>
  <c r="BV67" i="33"/>
  <c r="BV67" i="10" s="1"/>
  <c r="BU67" i="33"/>
  <c r="BE67" i="33"/>
  <c r="BD67" i="33"/>
  <c r="BD67" i="10" s="1"/>
  <c r="BC67" i="33"/>
  <c r="BC67" i="10" s="1"/>
  <c r="BB67" i="33"/>
  <c r="AW67" i="33"/>
  <c r="AV67" i="33"/>
  <c r="AV67" i="10" s="1"/>
  <c r="AU67" i="33"/>
  <c r="AU67" i="10" s="1"/>
  <c r="AT67" i="33"/>
  <c r="AS67" i="33"/>
  <c r="AD67" i="33"/>
  <c r="AD67" i="10" s="1"/>
  <c r="AC67" i="33"/>
  <c r="AC67" i="10" s="1"/>
  <c r="AB67" i="33"/>
  <c r="AB67" i="10" s="1"/>
  <c r="AA67" i="33"/>
  <c r="AA67" i="10" s="1"/>
  <c r="Z67" i="33"/>
  <c r="Z67" i="10" s="1"/>
  <c r="Y67" i="33"/>
  <c r="Y67" i="10" s="1"/>
  <c r="X67" i="33"/>
  <c r="X67" i="10" s="1"/>
  <c r="W67" i="33"/>
  <c r="W67" i="10" s="1"/>
  <c r="V67" i="33"/>
  <c r="V67" i="10" s="1"/>
  <c r="U67" i="33"/>
  <c r="U67" i="10" s="1"/>
  <c r="T67" i="33"/>
  <c r="T67" i="10" s="1"/>
  <c r="S67" i="33"/>
  <c r="S67" i="10" s="1"/>
  <c r="R67" i="33"/>
  <c r="R67" i="10" s="1"/>
  <c r="Q67" i="33"/>
  <c r="C67" i="33"/>
  <c r="B67" i="33"/>
  <c r="A67" i="33"/>
  <c r="CH66" i="33"/>
  <c r="CH66" i="10" s="1"/>
  <c r="CF66" i="33"/>
  <c r="CF66" i="10" s="1"/>
  <c r="CE66" i="33"/>
  <c r="CE66" i="10" s="1"/>
  <c r="CD66" i="33"/>
  <c r="CD66" i="10" s="1"/>
  <c r="CC66" i="33"/>
  <c r="CB66" i="33"/>
  <c r="CA66" i="33"/>
  <c r="CA66" i="10" s="1"/>
  <c r="BZ66" i="33"/>
  <c r="BZ66" i="10" s="1"/>
  <c r="BY66" i="33"/>
  <c r="BY66" i="10" s="1"/>
  <c r="BX66" i="33"/>
  <c r="BX66" i="10" s="1"/>
  <c r="BW66" i="33"/>
  <c r="BW66" i="10" s="1"/>
  <c r="BV66" i="33"/>
  <c r="BV66" i="10" s="1"/>
  <c r="BS66" i="33"/>
  <c r="BR66" i="33"/>
  <c r="BE66" i="33"/>
  <c r="BE66" i="10" s="1"/>
  <c r="BD66" i="33"/>
  <c r="BC66" i="33"/>
  <c r="BC66" i="10" s="1"/>
  <c r="BB66" i="33"/>
  <c r="BB66" i="10" s="1"/>
  <c r="AW66" i="33"/>
  <c r="AV66" i="33"/>
  <c r="AU66" i="33"/>
  <c r="AT66" i="33"/>
  <c r="AT66" i="10" s="1"/>
  <c r="AS66" i="33"/>
  <c r="AD66" i="33"/>
  <c r="AD66" i="10" s="1"/>
  <c r="AC66" i="33"/>
  <c r="AC66" i="10" s="1"/>
  <c r="AB66" i="33"/>
  <c r="AB66" i="10" s="1"/>
  <c r="AA66" i="33"/>
  <c r="AA66" i="10" s="1"/>
  <c r="Z66" i="33"/>
  <c r="Z66" i="10" s="1"/>
  <c r="Y66" i="33"/>
  <c r="Y66" i="10" s="1"/>
  <c r="X66" i="33"/>
  <c r="X66" i="10" s="1"/>
  <c r="W66" i="33"/>
  <c r="W66" i="10" s="1"/>
  <c r="V66" i="33"/>
  <c r="V66" i="10" s="1"/>
  <c r="U66" i="33"/>
  <c r="U66" i="10" s="1"/>
  <c r="T66" i="33"/>
  <c r="T66" i="10" s="1"/>
  <c r="S66" i="33"/>
  <c r="S66" i="10" s="1"/>
  <c r="R66" i="33"/>
  <c r="Q66" i="33"/>
  <c r="C66" i="33"/>
  <c r="B66" i="33"/>
  <c r="A66" i="33"/>
  <c r="CH65" i="33"/>
  <c r="CG65" i="33"/>
  <c r="CG65" i="10" s="1"/>
  <c r="CF65" i="33"/>
  <c r="CF65" i="10" s="1"/>
  <c r="CE65" i="33"/>
  <c r="CE65" i="10" s="1"/>
  <c r="CD65" i="33"/>
  <c r="CC65" i="33"/>
  <c r="CC65" i="10" s="1"/>
  <c r="CB65" i="33"/>
  <c r="CB65" i="10" s="1"/>
  <c r="CA65" i="33"/>
  <c r="BZ65" i="33"/>
  <c r="BZ65" i="10" s="1"/>
  <c r="BY65" i="33"/>
  <c r="BY65" i="10" s="1"/>
  <c r="BX65" i="33"/>
  <c r="BX65" i="10" s="1"/>
  <c r="BW65" i="33"/>
  <c r="BW65" i="10" s="1"/>
  <c r="BV65" i="33"/>
  <c r="BU65" i="33"/>
  <c r="BE65" i="33"/>
  <c r="BE65" i="10" s="1"/>
  <c r="BD65" i="33"/>
  <c r="BC65" i="33"/>
  <c r="BB65" i="33"/>
  <c r="BB65" i="10" s="1"/>
  <c r="AW65" i="33"/>
  <c r="AW65" i="10" s="1"/>
  <c r="AV65" i="33"/>
  <c r="AU65" i="33"/>
  <c r="AT65" i="33"/>
  <c r="AT65" i="10" s="1"/>
  <c r="AS65" i="33"/>
  <c r="AD65" i="33"/>
  <c r="AD65" i="10" s="1"/>
  <c r="AC65" i="33"/>
  <c r="AC65" i="10" s="1"/>
  <c r="AB65" i="33"/>
  <c r="AB65" i="10" s="1"/>
  <c r="AA65" i="33"/>
  <c r="AA65" i="10" s="1"/>
  <c r="Z65" i="33"/>
  <c r="Z65" i="10" s="1"/>
  <c r="Y65" i="33"/>
  <c r="Y65" i="10" s="1"/>
  <c r="X65" i="33"/>
  <c r="X65" i="10" s="1"/>
  <c r="W65" i="33"/>
  <c r="W65" i="10" s="1"/>
  <c r="V65" i="33"/>
  <c r="U65" i="33"/>
  <c r="U65" i="10" s="1"/>
  <c r="T65" i="33"/>
  <c r="T65" i="10" s="1"/>
  <c r="S65" i="33"/>
  <c r="S65" i="10" s="1"/>
  <c r="R65" i="33"/>
  <c r="R65" i="10" s="1"/>
  <c r="Q65" i="33"/>
  <c r="C65" i="33"/>
  <c r="B65" i="33"/>
  <c r="A65" i="33"/>
  <c r="CH64" i="33"/>
  <c r="CG64" i="33"/>
  <c r="CG64" i="10" s="1"/>
  <c r="CF64" i="33"/>
  <c r="CF64" i="10" s="1"/>
  <c r="CE64" i="33"/>
  <c r="CE64" i="10" s="1"/>
  <c r="CD64" i="33"/>
  <c r="CC64" i="33"/>
  <c r="CC64" i="10" s="1"/>
  <c r="CB64" i="33"/>
  <c r="CB64" i="10" s="1"/>
  <c r="CA64" i="33"/>
  <c r="BZ64" i="33"/>
  <c r="BY64" i="33"/>
  <c r="BY64" i="10" s="1"/>
  <c r="BX64" i="33"/>
  <c r="BX64" i="10" s="1"/>
  <c r="BW64" i="33"/>
  <c r="BW64" i="10" s="1"/>
  <c r="BV64" i="33"/>
  <c r="BV64" i="10" s="1"/>
  <c r="BU64" i="33"/>
  <c r="BE64" i="33"/>
  <c r="BE64" i="10" s="1"/>
  <c r="BD64" i="33"/>
  <c r="BD64" i="10" s="1"/>
  <c r="BC64" i="33"/>
  <c r="BB64" i="33"/>
  <c r="BB64" i="10" s="1"/>
  <c r="AW64" i="33"/>
  <c r="AW64" i="10" s="1"/>
  <c r="AV64" i="33"/>
  <c r="AV64" i="10" s="1"/>
  <c r="AU64" i="33"/>
  <c r="AT64" i="33"/>
  <c r="AT64" i="10" s="1"/>
  <c r="AS64" i="33"/>
  <c r="AD64" i="33"/>
  <c r="AD64" i="10" s="1"/>
  <c r="AC64" i="33"/>
  <c r="AC64" i="10" s="1"/>
  <c r="AB64" i="33"/>
  <c r="AB64" i="10" s="1"/>
  <c r="AA64" i="33"/>
  <c r="AA64" i="10" s="1"/>
  <c r="Z64" i="33"/>
  <c r="Z64" i="10" s="1"/>
  <c r="Y64" i="33"/>
  <c r="Y64" i="10" s="1"/>
  <c r="X64" i="33"/>
  <c r="X64" i="10" s="1"/>
  <c r="W64" i="33"/>
  <c r="W64" i="10" s="1"/>
  <c r="V64" i="33"/>
  <c r="V64" i="10" s="1"/>
  <c r="U64" i="33"/>
  <c r="U64" i="10" s="1"/>
  <c r="T64" i="33"/>
  <c r="T64" i="10" s="1"/>
  <c r="S64" i="33"/>
  <c r="S64" i="10" s="1"/>
  <c r="R64" i="33"/>
  <c r="Q64" i="33"/>
  <c r="C64" i="33"/>
  <c r="B64" i="33"/>
  <c r="A64" i="33"/>
  <c r="CH63" i="33"/>
  <c r="CG63" i="33"/>
  <c r="CG63" i="10" s="1"/>
  <c r="CF63" i="33"/>
  <c r="CF63" i="10" s="1"/>
  <c r="CE63" i="33"/>
  <c r="CE63" i="10" s="1"/>
  <c r="CD63" i="33"/>
  <c r="CC63" i="33"/>
  <c r="CC63" i="10" s="1"/>
  <c r="CB63" i="33"/>
  <c r="CB63" i="10" s="1"/>
  <c r="CA63" i="33"/>
  <c r="BZ63" i="33"/>
  <c r="BZ63" i="10" s="1"/>
  <c r="BY63" i="33"/>
  <c r="BY63" i="10" s="1"/>
  <c r="BX63" i="33"/>
  <c r="BX63" i="10" s="1"/>
  <c r="BW63" i="33"/>
  <c r="BW63" i="10" s="1"/>
  <c r="BV63" i="33"/>
  <c r="BU63" i="33"/>
  <c r="BE63" i="33"/>
  <c r="BE63" i="10" s="1"/>
  <c r="BD63" i="33"/>
  <c r="BC63" i="33"/>
  <c r="BB63" i="33"/>
  <c r="BB63" i="10" s="1"/>
  <c r="AW63" i="33"/>
  <c r="AW63" i="10" s="1"/>
  <c r="AV63" i="33"/>
  <c r="AU63" i="33"/>
  <c r="AT63" i="33"/>
  <c r="AT63" i="10" s="1"/>
  <c r="AS63" i="33"/>
  <c r="AD63" i="33"/>
  <c r="AD63" i="10" s="1"/>
  <c r="AC63" i="33"/>
  <c r="AC63" i="10" s="1"/>
  <c r="AB63" i="33"/>
  <c r="AB63" i="10" s="1"/>
  <c r="AA63" i="33"/>
  <c r="AA63" i="10" s="1"/>
  <c r="Z63" i="33"/>
  <c r="Z63" i="10" s="1"/>
  <c r="Y63" i="33"/>
  <c r="Y63" i="10" s="1"/>
  <c r="X63" i="33"/>
  <c r="X63" i="10" s="1"/>
  <c r="W63" i="33"/>
  <c r="W63" i="10" s="1"/>
  <c r="V63" i="33"/>
  <c r="U63" i="33"/>
  <c r="U63" i="10" s="1"/>
  <c r="T63" i="33"/>
  <c r="T63" i="10" s="1"/>
  <c r="S63" i="33"/>
  <c r="S63" i="10" s="1"/>
  <c r="R63" i="33"/>
  <c r="R63" i="10" s="1"/>
  <c r="Q63" i="33"/>
  <c r="C63" i="33"/>
  <c r="B63" i="33"/>
  <c r="A63" i="33"/>
  <c r="CH62" i="33"/>
  <c r="CG62" i="33"/>
  <c r="CG62" i="10" s="1"/>
  <c r="CF62" i="33"/>
  <c r="CF62" i="10" s="1"/>
  <c r="CE62" i="33"/>
  <c r="CE62" i="10" s="1"/>
  <c r="CD62" i="33"/>
  <c r="CC62" i="33"/>
  <c r="CC62" i="10" s="1"/>
  <c r="CB62" i="33"/>
  <c r="CB62" i="10" s="1"/>
  <c r="CA62" i="33"/>
  <c r="BZ62" i="33"/>
  <c r="BY62" i="33"/>
  <c r="BY62" i="10" s="1"/>
  <c r="BX62" i="33"/>
  <c r="BX62" i="10" s="1"/>
  <c r="BW62" i="33"/>
  <c r="BW62" i="10" s="1"/>
  <c r="BV62" i="33"/>
  <c r="BV62" i="10" s="1"/>
  <c r="BU62" i="33"/>
  <c r="BE62" i="33"/>
  <c r="BE62" i="10" s="1"/>
  <c r="BD62" i="33"/>
  <c r="BD62" i="10" s="1"/>
  <c r="BC62" i="33"/>
  <c r="BB62" i="33"/>
  <c r="BB62" i="10" s="1"/>
  <c r="AW62" i="33"/>
  <c r="AW62" i="10" s="1"/>
  <c r="AV62" i="33"/>
  <c r="AV62" i="10" s="1"/>
  <c r="AU62" i="33"/>
  <c r="AT62" i="33"/>
  <c r="AT62" i="10" s="1"/>
  <c r="AS62" i="33"/>
  <c r="AD62" i="33"/>
  <c r="AD62" i="10" s="1"/>
  <c r="AC62" i="33"/>
  <c r="AC62" i="10" s="1"/>
  <c r="AB62" i="33"/>
  <c r="AB62" i="10" s="1"/>
  <c r="AA62" i="33"/>
  <c r="AA62" i="10" s="1"/>
  <c r="Z62" i="33"/>
  <c r="Z62" i="10" s="1"/>
  <c r="Y62" i="33"/>
  <c r="Y62" i="10" s="1"/>
  <c r="X62" i="33"/>
  <c r="X62" i="10" s="1"/>
  <c r="W62" i="33"/>
  <c r="W62" i="10" s="1"/>
  <c r="V62" i="33"/>
  <c r="V62" i="10" s="1"/>
  <c r="U62" i="33"/>
  <c r="U62" i="10" s="1"/>
  <c r="T62" i="33"/>
  <c r="T62" i="10" s="1"/>
  <c r="S62" i="33"/>
  <c r="S62" i="10" s="1"/>
  <c r="R62" i="33"/>
  <c r="Q62" i="33"/>
  <c r="C62" i="33"/>
  <c r="B62" i="33"/>
  <c r="A62" i="33"/>
  <c r="CH61" i="33"/>
  <c r="CE61" i="33"/>
  <c r="CE61" i="10" s="1"/>
  <c r="CD61" i="33"/>
  <c r="CD61" i="10" s="1"/>
  <c r="CC61" i="33"/>
  <c r="CC61" i="10" s="1"/>
  <c r="CB61" i="33"/>
  <c r="CB61" i="10" s="1"/>
  <c r="CA61" i="33"/>
  <c r="CO61" i="33" s="1"/>
  <c r="BZ61" i="33"/>
  <c r="BZ61" i="10" s="1"/>
  <c r="BY61" i="33"/>
  <c r="BY61" i="10" s="1"/>
  <c r="BX61" i="33"/>
  <c r="BX61" i="10" s="1"/>
  <c r="BW61" i="33"/>
  <c r="BW61" i="10" s="1"/>
  <c r="BV61" i="33"/>
  <c r="BV61" i="10" s="1"/>
  <c r="BS61" i="33"/>
  <c r="CG61" i="33" s="1"/>
  <c r="CG61" i="10" s="1"/>
  <c r="BR61" i="33"/>
  <c r="CF61" i="33" s="1"/>
  <c r="BE61" i="33"/>
  <c r="BE61" i="10" s="1"/>
  <c r="BD61" i="33"/>
  <c r="BD61" i="10" s="1"/>
  <c r="BC61" i="33"/>
  <c r="BB61" i="33"/>
  <c r="AW61" i="33"/>
  <c r="AW61" i="10" s="1"/>
  <c r="AV61" i="33"/>
  <c r="AV61" i="10" s="1"/>
  <c r="AU61" i="33"/>
  <c r="AT61" i="33"/>
  <c r="AS61" i="33"/>
  <c r="AD61" i="33"/>
  <c r="AD61" i="10" s="1"/>
  <c r="AC61" i="33"/>
  <c r="AC61" i="10" s="1"/>
  <c r="AB61" i="33"/>
  <c r="AB61" i="10" s="1"/>
  <c r="AA61" i="33"/>
  <c r="AA61" i="10" s="1"/>
  <c r="Z61" i="33"/>
  <c r="Z61" i="10" s="1"/>
  <c r="Y61" i="33"/>
  <c r="Y61" i="10" s="1"/>
  <c r="X61" i="33"/>
  <c r="X61" i="10" s="1"/>
  <c r="W61" i="33"/>
  <c r="W61" i="10" s="1"/>
  <c r="V61" i="33"/>
  <c r="V61" i="10" s="1"/>
  <c r="U61" i="33"/>
  <c r="U61" i="10" s="1"/>
  <c r="T61" i="33"/>
  <c r="T61" i="10" s="1"/>
  <c r="S61" i="33"/>
  <c r="S61" i="10" s="1"/>
  <c r="R61" i="33"/>
  <c r="Q61" i="33"/>
  <c r="C61" i="33"/>
  <c r="B61" i="33"/>
  <c r="A61" i="33"/>
  <c r="CH60" i="33"/>
  <c r="CH60" i="10" s="1"/>
  <c r="CG60" i="33"/>
  <c r="CG60" i="10" s="1"/>
  <c r="CF60" i="33"/>
  <c r="CE60" i="33"/>
  <c r="CE60" i="10" s="1"/>
  <c r="CD60" i="33"/>
  <c r="CD60" i="10" s="1"/>
  <c r="CC60" i="33"/>
  <c r="CB60" i="33"/>
  <c r="CA60" i="33"/>
  <c r="CA60" i="10" s="1"/>
  <c r="BZ60" i="33"/>
  <c r="BZ60" i="10" s="1"/>
  <c r="BY60" i="33"/>
  <c r="BY60" i="10" s="1"/>
  <c r="BX60" i="33"/>
  <c r="BW60" i="33"/>
  <c r="BW60" i="10" s="1"/>
  <c r="BV60" i="33"/>
  <c r="BU60" i="33"/>
  <c r="BE60" i="33"/>
  <c r="BD60" i="33"/>
  <c r="BD60" i="10" s="1"/>
  <c r="BC60" i="33"/>
  <c r="BC60" i="10" s="1"/>
  <c r="BB60" i="33"/>
  <c r="AW60" i="33"/>
  <c r="AV60" i="33"/>
  <c r="AV60" i="10" s="1"/>
  <c r="AU60" i="33"/>
  <c r="AU60" i="10" s="1"/>
  <c r="AT60" i="33"/>
  <c r="AS60" i="33"/>
  <c r="AD60" i="33"/>
  <c r="AD60" i="10" s="1"/>
  <c r="AC60" i="33"/>
  <c r="AC60" i="10" s="1"/>
  <c r="AB60" i="33"/>
  <c r="AB60" i="10" s="1"/>
  <c r="AA60" i="33"/>
  <c r="AA60" i="10" s="1"/>
  <c r="Z60" i="33"/>
  <c r="Z60" i="10" s="1"/>
  <c r="Y60" i="33"/>
  <c r="Y60" i="10" s="1"/>
  <c r="X60" i="33"/>
  <c r="X60" i="10" s="1"/>
  <c r="W60" i="33"/>
  <c r="W60" i="10" s="1"/>
  <c r="V60" i="33"/>
  <c r="V60" i="10" s="1"/>
  <c r="U60" i="33"/>
  <c r="U60" i="10" s="1"/>
  <c r="T60" i="33"/>
  <c r="T60" i="10" s="1"/>
  <c r="S60" i="33"/>
  <c r="S60" i="10" s="1"/>
  <c r="R60" i="33"/>
  <c r="Q60" i="33"/>
  <c r="C60" i="33"/>
  <c r="B60" i="33"/>
  <c r="A60" i="33"/>
  <c r="CH59" i="33"/>
  <c r="CH59" i="10" s="1"/>
  <c r="CG59" i="33"/>
  <c r="CG59" i="10" s="1"/>
  <c r="CF59" i="33"/>
  <c r="CF59" i="10" s="1"/>
  <c r="CE59" i="33"/>
  <c r="CE59" i="10" s="1"/>
  <c r="CD59" i="33"/>
  <c r="CD59" i="10" s="1"/>
  <c r="CC59" i="33"/>
  <c r="CB59" i="33"/>
  <c r="CA59" i="33"/>
  <c r="CA59" i="10" s="1"/>
  <c r="BZ59" i="33"/>
  <c r="BZ59" i="10" s="1"/>
  <c r="BY59" i="33"/>
  <c r="BY59" i="10" s="1"/>
  <c r="BX59" i="33"/>
  <c r="BW59" i="33"/>
  <c r="BW59" i="10" s="1"/>
  <c r="BV59" i="33"/>
  <c r="BU59" i="33"/>
  <c r="BE59" i="33"/>
  <c r="BD59" i="33"/>
  <c r="BD59" i="10" s="1"/>
  <c r="BC59" i="33"/>
  <c r="BC59" i="10" s="1"/>
  <c r="BB59" i="33"/>
  <c r="BB59" i="10" s="1"/>
  <c r="AW59" i="33"/>
  <c r="AV59" i="33"/>
  <c r="AV59" i="10" s="1"/>
  <c r="AU59" i="33"/>
  <c r="AU59" i="10" s="1"/>
  <c r="AT59" i="33"/>
  <c r="AT59" i="10" s="1"/>
  <c r="AS59" i="33"/>
  <c r="AD59" i="33"/>
  <c r="AD59" i="10" s="1"/>
  <c r="AC59" i="33"/>
  <c r="AC59" i="10" s="1"/>
  <c r="AB59" i="33"/>
  <c r="AB59" i="10" s="1"/>
  <c r="AA59" i="33"/>
  <c r="AA59" i="10" s="1"/>
  <c r="Z59" i="33"/>
  <c r="Z59" i="10" s="1"/>
  <c r="Y59" i="33"/>
  <c r="Y59" i="10" s="1"/>
  <c r="X59" i="33"/>
  <c r="X59" i="10" s="1"/>
  <c r="W59" i="33"/>
  <c r="W59" i="10" s="1"/>
  <c r="V59" i="33"/>
  <c r="V59" i="10" s="1"/>
  <c r="U59" i="33"/>
  <c r="U59" i="10" s="1"/>
  <c r="T59" i="33"/>
  <c r="T59" i="10" s="1"/>
  <c r="S59" i="33"/>
  <c r="S59" i="10" s="1"/>
  <c r="R59" i="33"/>
  <c r="Q59" i="33"/>
  <c r="C59" i="33"/>
  <c r="B59" i="33"/>
  <c r="A59" i="33"/>
  <c r="CH58" i="33"/>
  <c r="CH58" i="10" s="1"/>
  <c r="CG58" i="33"/>
  <c r="CG58" i="10" s="1"/>
  <c r="CF58" i="33"/>
  <c r="CE58" i="33"/>
  <c r="CE58" i="10" s="1"/>
  <c r="CD58" i="33"/>
  <c r="CD58" i="10" s="1"/>
  <c r="CC58" i="33"/>
  <c r="CB58" i="33"/>
  <c r="CA58" i="33"/>
  <c r="CA58" i="10" s="1"/>
  <c r="BZ58" i="33"/>
  <c r="BZ58" i="10" s="1"/>
  <c r="BY58" i="33"/>
  <c r="BY58" i="10" s="1"/>
  <c r="BX58" i="33"/>
  <c r="BW58" i="33"/>
  <c r="BW58" i="10" s="1"/>
  <c r="BV58" i="33"/>
  <c r="BU58" i="33"/>
  <c r="BE58" i="33"/>
  <c r="BD58" i="33"/>
  <c r="BD58" i="10" s="1"/>
  <c r="BC58" i="33"/>
  <c r="BC58" i="10" s="1"/>
  <c r="BB58" i="33"/>
  <c r="AW58" i="33"/>
  <c r="AV58" i="33"/>
  <c r="AV58" i="10" s="1"/>
  <c r="AU58" i="33"/>
  <c r="AU58" i="10" s="1"/>
  <c r="AT58" i="33"/>
  <c r="AS58" i="33"/>
  <c r="AD58" i="33"/>
  <c r="AD58" i="10" s="1"/>
  <c r="AC58" i="33"/>
  <c r="AC58" i="10" s="1"/>
  <c r="AB58" i="33"/>
  <c r="AB58" i="10" s="1"/>
  <c r="AA58" i="33"/>
  <c r="AA58" i="10" s="1"/>
  <c r="Z58" i="33"/>
  <c r="Z58" i="10" s="1"/>
  <c r="Y58" i="33"/>
  <c r="Y58" i="10" s="1"/>
  <c r="X58" i="33"/>
  <c r="X58" i="10" s="1"/>
  <c r="W58" i="33"/>
  <c r="W58" i="10" s="1"/>
  <c r="V58" i="33"/>
  <c r="V58" i="10" s="1"/>
  <c r="U58" i="33"/>
  <c r="U58" i="10" s="1"/>
  <c r="T58" i="33"/>
  <c r="T58" i="10" s="1"/>
  <c r="S58" i="33"/>
  <c r="S58" i="10" s="1"/>
  <c r="R58" i="33"/>
  <c r="R58" i="10" s="1"/>
  <c r="Q58" i="33"/>
  <c r="C58" i="33"/>
  <c r="B58" i="33"/>
  <c r="A58" i="33"/>
  <c r="CH57" i="33"/>
  <c r="CH57" i="10" s="1"/>
  <c r="CG57" i="33"/>
  <c r="CG57" i="10" s="1"/>
  <c r="CF57" i="33"/>
  <c r="CE57" i="33"/>
  <c r="CE57" i="10" s="1"/>
  <c r="CD57" i="33"/>
  <c r="CD57" i="10" s="1"/>
  <c r="CC57" i="33"/>
  <c r="CB57" i="33"/>
  <c r="CA57" i="33"/>
  <c r="CA57" i="10" s="1"/>
  <c r="BZ57" i="33"/>
  <c r="BZ57" i="10" s="1"/>
  <c r="BY57" i="33"/>
  <c r="BY57" i="10" s="1"/>
  <c r="BX57" i="33"/>
  <c r="BW57" i="33"/>
  <c r="BW57" i="10" s="1"/>
  <c r="BV57" i="33"/>
  <c r="BV57" i="10" s="1"/>
  <c r="BU57" i="33"/>
  <c r="BE57" i="33"/>
  <c r="BD57" i="33"/>
  <c r="BD57" i="10" s="1"/>
  <c r="BC57" i="33"/>
  <c r="BC57" i="10" s="1"/>
  <c r="BB57" i="33"/>
  <c r="BB57" i="10" s="1"/>
  <c r="AW57" i="33"/>
  <c r="AV57" i="33"/>
  <c r="AV57" i="10" s="1"/>
  <c r="AU57" i="33"/>
  <c r="AU57" i="10" s="1"/>
  <c r="AT57" i="33"/>
  <c r="AT57" i="10" s="1"/>
  <c r="AS57" i="33"/>
  <c r="AD57" i="33"/>
  <c r="AD57" i="10" s="1"/>
  <c r="AC57" i="33"/>
  <c r="AC57" i="10" s="1"/>
  <c r="AB57" i="33"/>
  <c r="AB57" i="10" s="1"/>
  <c r="AA57" i="33"/>
  <c r="AA57" i="10" s="1"/>
  <c r="Z57" i="33"/>
  <c r="Z57" i="10" s="1"/>
  <c r="Y57" i="33"/>
  <c r="Y57" i="10" s="1"/>
  <c r="X57" i="33"/>
  <c r="X57" i="10" s="1"/>
  <c r="W57" i="33"/>
  <c r="W57" i="10" s="1"/>
  <c r="V57" i="33"/>
  <c r="V57" i="10" s="1"/>
  <c r="U57" i="33"/>
  <c r="U57" i="10" s="1"/>
  <c r="T57" i="33"/>
  <c r="T57" i="10" s="1"/>
  <c r="S57" i="33"/>
  <c r="S57" i="10" s="1"/>
  <c r="R57" i="33"/>
  <c r="R57" i="10" s="1"/>
  <c r="Q57" i="33"/>
  <c r="C57" i="33"/>
  <c r="B57" i="33"/>
  <c r="A57" i="33"/>
  <c r="CH56" i="33"/>
  <c r="CH56" i="10" s="1"/>
  <c r="CG56" i="33"/>
  <c r="CG56" i="10" s="1"/>
  <c r="CF56" i="33"/>
  <c r="CE56" i="33"/>
  <c r="CE56" i="10" s="1"/>
  <c r="CD56" i="33"/>
  <c r="CD56" i="10" s="1"/>
  <c r="CC56" i="33"/>
  <c r="CB56" i="33"/>
  <c r="CA56" i="33"/>
  <c r="CA56" i="10" s="1"/>
  <c r="BZ56" i="33"/>
  <c r="BZ56" i="10" s="1"/>
  <c r="BY56" i="33"/>
  <c r="BY56" i="10" s="1"/>
  <c r="BX56" i="33"/>
  <c r="BW56" i="33"/>
  <c r="BW56" i="10" s="1"/>
  <c r="BV56" i="33"/>
  <c r="BV56" i="10" s="1"/>
  <c r="BU56" i="33"/>
  <c r="BE56" i="33"/>
  <c r="BD56" i="33"/>
  <c r="BD56" i="10" s="1"/>
  <c r="BC56" i="33"/>
  <c r="BC56" i="10" s="1"/>
  <c r="BB56" i="33"/>
  <c r="AW56" i="33"/>
  <c r="AV56" i="33"/>
  <c r="AV56" i="10" s="1"/>
  <c r="AU56" i="33"/>
  <c r="AU56" i="10" s="1"/>
  <c r="AT56" i="33"/>
  <c r="AS56" i="33"/>
  <c r="AD56" i="33"/>
  <c r="AD56" i="10" s="1"/>
  <c r="AC56" i="33"/>
  <c r="AC56" i="10" s="1"/>
  <c r="AB56" i="33"/>
  <c r="AB56" i="10" s="1"/>
  <c r="AA56" i="33"/>
  <c r="AA56" i="10" s="1"/>
  <c r="Z56" i="33"/>
  <c r="Z56" i="10" s="1"/>
  <c r="Y56" i="33"/>
  <c r="Y56" i="10" s="1"/>
  <c r="X56" i="33"/>
  <c r="X56" i="10" s="1"/>
  <c r="W56" i="33"/>
  <c r="W56" i="10" s="1"/>
  <c r="V56" i="33"/>
  <c r="V56" i="10" s="1"/>
  <c r="U56" i="33"/>
  <c r="U56" i="10" s="1"/>
  <c r="T56" i="33"/>
  <c r="T56" i="10" s="1"/>
  <c r="S56" i="33"/>
  <c r="S56" i="10" s="1"/>
  <c r="R56" i="33"/>
  <c r="R56" i="10" s="1"/>
  <c r="Q56" i="33"/>
  <c r="C56" i="33"/>
  <c r="B56" i="33"/>
  <c r="A56" i="33"/>
  <c r="CH55" i="33"/>
  <c r="CH55" i="10" s="1"/>
  <c r="CG55" i="33"/>
  <c r="CG55" i="10" s="1"/>
  <c r="CF55" i="33"/>
  <c r="CE55" i="33"/>
  <c r="CE55" i="10" s="1"/>
  <c r="CD55" i="33"/>
  <c r="CD55" i="10" s="1"/>
  <c r="CC55" i="33"/>
  <c r="CB55" i="33"/>
  <c r="CA55" i="33"/>
  <c r="CA55" i="10" s="1"/>
  <c r="BZ55" i="33"/>
  <c r="BZ55" i="10" s="1"/>
  <c r="BY55" i="33"/>
  <c r="BY55" i="10" s="1"/>
  <c r="BX55" i="33"/>
  <c r="BW55" i="33"/>
  <c r="BW55" i="10" s="1"/>
  <c r="BV55" i="33"/>
  <c r="BV55" i="10" s="1"/>
  <c r="BU55" i="33"/>
  <c r="BE55" i="33"/>
  <c r="BD55" i="33"/>
  <c r="BD55" i="10" s="1"/>
  <c r="BC55" i="33"/>
  <c r="BC55" i="10" s="1"/>
  <c r="BB55" i="33"/>
  <c r="BB55" i="10" s="1"/>
  <c r="AW55" i="33"/>
  <c r="AV55" i="33"/>
  <c r="AV55" i="10" s="1"/>
  <c r="AU55" i="33"/>
  <c r="AU55" i="10" s="1"/>
  <c r="AT55" i="33"/>
  <c r="AT55" i="10" s="1"/>
  <c r="AS55" i="33"/>
  <c r="AD55" i="33"/>
  <c r="AD55" i="10" s="1"/>
  <c r="AC55" i="33"/>
  <c r="AC55" i="10" s="1"/>
  <c r="AB55" i="33"/>
  <c r="AB55" i="10" s="1"/>
  <c r="AA55" i="33"/>
  <c r="AA55" i="10" s="1"/>
  <c r="Z55" i="33"/>
  <c r="Z55" i="10" s="1"/>
  <c r="Y55" i="33"/>
  <c r="Y55" i="10" s="1"/>
  <c r="X55" i="33"/>
  <c r="X55" i="10" s="1"/>
  <c r="W55" i="33"/>
  <c r="W55" i="10" s="1"/>
  <c r="V55" i="33"/>
  <c r="V55" i="10" s="1"/>
  <c r="U55" i="33"/>
  <c r="U55" i="10" s="1"/>
  <c r="T55" i="33"/>
  <c r="T55" i="10" s="1"/>
  <c r="S55" i="33"/>
  <c r="S55" i="10" s="1"/>
  <c r="R55" i="33"/>
  <c r="Q55" i="33"/>
  <c r="C55" i="33"/>
  <c r="B55" i="33"/>
  <c r="A55" i="33"/>
  <c r="CH54" i="33"/>
  <c r="CH54" i="10" s="1"/>
  <c r="CG54" i="33"/>
  <c r="CG54" i="10" s="1"/>
  <c r="CF54" i="33"/>
  <c r="CE54" i="33"/>
  <c r="CE54" i="10" s="1"/>
  <c r="CD54" i="33"/>
  <c r="CD54" i="10" s="1"/>
  <c r="CC54" i="33"/>
  <c r="CB54" i="33"/>
  <c r="CA54" i="33"/>
  <c r="CA54" i="10" s="1"/>
  <c r="BZ54" i="33"/>
  <c r="BZ54" i="10" s="1"/>
  <c r="BY54" i="33"/>
  <c r="BY54" i="10" s="1"/>
  <c r="BX54" i="33"/>
  <c r="BW54" i="33"/>
  <c r="BW54" i="10" s="1"/>
  <c r="BV54" i="33"/>
  <c r="BV54" i="10" s="1"/>
  <c r="BU54" i="33"/>
  <c r="BE54" i="33"/>
  <c r="BD54" i="33"/>
  <c r="BD54" i="10" s="1"/>
  <c r="BC54" i="33"/>
  <c r="BC54" i="10" s="1"/>
  <c r="BB54" i="33"/>
  <c r="AW54" i="33"/>
  <c r="AV54" i="33"/>
  <c r="AV54" i="10" s="1"/>
  <c r="AU54" i="33"/>
  <c r="AU54" i="10" s="1"/>
  <c r="AT54" i="33"/>
  <c r="AS54" i="33"/>
  <c r="AD54" i="33"/>
  <c r="AD54" i="10" s="1"/>
  <c r="AC54" i="33"/>
  <c r="AC54" i="10" s="1"/>
  <c r="AB54" i="33"/>
  <c r="AB54" i="10" s="1"/>
  <c r="AA54" i="33"/>
  <c r="AA54" i="10" s="1"/>
  <c r="Z54" i="33"/>
  <c r="Z54" i="10" s="1"/>
  <c r="Y54" i="33"/>
  <c r="Y54" i="10" s="1"/>
  <c r="X54" i="33"/>
  <c r="X54" i="10" s="1"/>
  <c r="W54" i="33"/>
  <c r="W54" i="10" s="1"/>
  <c r="V54" i="33"/>
  <c r="V54" i="10" s="1"/>
  <c r="U54" i="33"/>
  <c r="U54" i="10" s="1"/>
  <c r="T54" i="33"/>
  <c r="T54" i="10" s="1"/>
  <c r="S54" i="33"/>
  <c r="S54" i="10" s="1"/>
  <c r="R54" i="33"/>
  <c r="Q54" i="33"/>
  <c r="C54" i="33"/>
  <c r="B54" i="33"/>
  <c r="A54" i="33"/>
  <c r="CH53" i="33"/>
  <c r="CH53" i="10" s="1"/>
  <c r="CG53" i="33"/>
  <c r="CG53" i="10" s="1"/>
  <c r="CF53" i="33"/>
  <c r="CF53" i="10" s="1"/>
  <c r="CE53" i="33"/>
  <c r="CE53" i="10" s="1"/>
  <c r="CD53" i="33"/>
  <c r="CD53" i="10" s="1"/>
  <c r="CC53" i="33"/>
  <c r="CB53" i="33"/>
  <c r="CA53" i="33"/>
  <c r="CA53" i="10" s="1"/>
  <c r="BZ53" i="33"/>
  <c r="BZ53" i="10" s="1"/>
  <c r="BY53" i="33"/>
  <c r="BY53" i="10" s="1"/>
  <c r="BX53" i="33"/>
  <c r="BX53" i="10" s="1"/>
  <c r="BW53" i="33"/>
  <c r="BW53" i="10" s="1"/>
  <c r="BV53" i="33"/>
  <c r="BU53" i="33"/>
  <c r="BE53" i="33"/>
  <c r="BD53" i="33"/>
  <c r="BD53" i="10" s="1"/>
  <c r="BC53" i="33"/>
  <c r="BC53" i="10" s="1"/>
  <c r="BB53" i="33"/>
  <c r="BB53" i="10" s="1"/>
  <c r="AW53" i="33"/>
  <c r="AV53" i="33"/>
  <c r="AV53" i="10" s="1"/>
  <c r="AU53" i="33"/>
  <c r="AU53" i="10" s="1"/>
  <c r="AT53" i="33"/>
  <c r="AT53" i="10" s="1"/>
  <c r="AS53" i="33"/>
  <c r="AD53" i="33"/>
  <c r="AD53" i="10" s="1"/>
  <c r="AC53" i="33"/>
  <c r="AC53" i="10" s="1"/>
  <c r="AB53" i="33"/>
  <c r="AB53" i="10" s="1"/>
  <c r="AA53" i="33"/>
  <c r="AA53" i="10" s="1"/>
  <c r="Z53" i="33"/>
  <c r="Z53" i="10" s="1"/>
  <c r="Y53" i="33"/>
  <c r="Y53" i="10" s="1"/>
  <c r="X53" i="33"/>
  <c r="X53" i="10" s="1"/>
  <c r="W53" i="33"/>
  <c r="W53" i="10" s="1"/>
  <c r="V53" i="33"/>
  <c r="V53" i="10" s="1"/>
  <c r="U53" i="33"/>
  <c r="U53" i="10" s="1"/>
  <c r="T53" i="33"/>
  <c r="T53" i="10" s="1"/>
  <c r="S53" i="33"/>
  <c r="S53" i="10" s="1"/>
  <c r="R53" i="33"/>
  <c r="R53" i="10" s="1"/>
  <c r="Q53" i="33"/>
  <c r="C53" i="33"/>
  <c r="B53" i="33"/>
  <c r="A53" i="33"/>
  <c r="CH52" i="33"/>
  <c r="CH52" i="10" s="1"/>
  <c r="CG52" i="33"/>
  <c r="CG52" i="10" s="1"/>
  <c r="CF52" i="33"/>
  <c r="CE52" i="33"/>
  <c r="CE52" i="10" s="1"/>
  <c r="CD52" i="33"/>
  <c r="CD52" i="10" s="1"/>
  <c r="CC52" i="33"/>
  <c r="CB52" i="33"/>
  <c r="CB52" i="10" s="1"/>
  <c r="CA52" i="33"/>
  <c r="CA52" i="10" s="1"/>
  <c r="BZ52" i="33"/>
  <c r="BZ52" i="10" s="1"/>
  <c r="BY52" i="33"/>
  <c r="BY52" i="10" s="1"/>
  <c r="BX52" i="33"/>
  <c r="BW52" i="33"/>
  <c r="BW52" i="10" s="1"/>
  <c r="BV52" i="33"/>
  <c r="BV52" i="10" s="1"/>
  <c r="BU52" i="33"/>
  <c r="BE52" i="33"/>
  <c r="BD52" i="33"/>
  <c r="BD52" i="10" s="1"/>
  <c r="BC52" i="33"/>
  <c r="BC52" i="10" s="1"/>
  <c r="BB52" i="33"/>
  <c r="AW52" i="33"/>
  <c r="AV52" i="33"/>
  <c r="AV52" i="10" s="1"/>
  <c r="AU52" i="33"/>
  <c r="AU52" i="10" s="1"/>
  <c r="AT52" i="33"/>
  <c r="AS52" i="33"/>
  <c r="AD52" i="33"/>
  <c r="AD52" i="10" s="1"/>
  <c r="AC52" i="33"/>
  <c r="AC52" i="10" s="1"/>
  <c r="AB52" i="33"/>
  <c r="AB52" i="10" s="1"/>
  <c r="AA52" i="33"/>
  <c r="AA52" i="10" s="1"/>
  <c r="Z52" i="33"/>
  <c r="Z52" i="10" s="1"/>
  <c r="Y52" i="33"/>
  <c r="Y52" i="10" s="1"/>
  <c r="X52" i="33"/>
  <c r="X52" i="10" s="1"/>
  <c r="W52" i="33"/>
  <c r="W52" i="10" s="1"/>
  <c r="V52" i="33"/>
  <c r="V52" i="10" s="1"/>
  <c r="U52" i="33"/>
  <c r="U52" i="10" s="1"/>
  <c r="T52" i="33"/>
  <c r="T52" i="10" s="1"/>
  <c r="S52" i="33"/>
  <c r="S52" i="10" s="1"/>
  <c r="R52" i="33"/>
  <c r="Q52" i="33"/>
  <c r="C52" i="33"/>
  <c r="B52" i="33"/>
  <c r="A52" i="33"/>
  <c r="CH51" i="33"/>
  <c r="CG51" i="33"/>
  <c r="CG51" i="10" s="1"/>
  <c r="CF51" i="33"/>
  <c r="CF51" i="10" s="1"/>
  <c r="CE51" i="33"/>
  <c r="CE51" i="10" s="1"/>
  <c r="CD51" i="33"/>
  <c r="CD51" i="10" s="1"/>
  <c r="CC51" i="33"/>
  <c r="CQ51" i="33" s="1"/>
  <c r="CB51" i="33"/>
  <c r="CA51" i="33"/>
  <c r="CA51" i="10" s="1"/>
  <c r="BZ51" i="33"/>
  <c r="BY51" i="33"/>
  <c r="BY51" i="10" s="1"/>
  <c r="BX51" i="33"/>
  <c r="BX51" i="10" s="1"/>
  <c r="BW51" i="33"/>
  <c r="BW51" i="10" s="1"/>
  <c r="BV51" i="33"/>
  <c r="BU51" i="33"/>
  <c r="BE51" i="33"/>
  <c r="BD51" i="33"/>
  <c r="BD51" i="10" s="1"/>
  <c r="BC51" i="33"/>
  <c r="BC51" i="10" s="1"/>
  <c r="BB51" i="33"/>
  <c r="BB51" i="10" s="1"/>
  <c r="AW51" i="33"/>
  <c r="AV51" i="33"/>
  <c r="AV51" i="10" s="1"/>
  <c r="AU51" i="33"/>
  <c r="AU51" i="10" s="1"/>
  <c r="AT51" i="33"/>
  <c r="AT51" i="10" s="1"/>
  <c r="AS51" i="33"/>
  <c r="AD51" i="33"/>
  <c r="AD51" i="10" s="1"/>
  <c r="AC51" i="33"/>
  <c r="AB51" i="33"/>
  <c r="AB51" i="10" s="1"/>
  <c r="AA51" i="33"/>
  <c r="AA51" i="10" s="1"/>
  <c r="Z51" i="33"/>
  <c r="Z51" i="10" s="1"/>
  <c r="Y51" i="33"/>
  <c r="Y51" i="10" s="1"/>
  <c r="X51" i="33"/>
  <c r="X51" i="10" s="1"/>
  <c r="W51" i="33"/>
  <c r="W51" i="10" s="1"/>
  <c r="V51" i="33"/>
  <c r="V51" i="10" s="1"/>
  <c r="U51" i="33"/>
  <c r="U51" i="10" s="1"/>
  <c r="T51" i="33"/>
  <c r="T51" i="10" s="1"/>
  <c r="S51" i="33"/>
  <c r="S51" i="10" s="1"/>
  <c r="R51" i="33"/>
  <c r="R51" i="10" s="1"/>
  <c r="Q51" i="33"/>
  <c r="C51" i="33"/>
  <c r="B51" i="33"/>
  <c r="A51" i="33"/>
  <c r="CH50" i="33"/>
  <c r="CH50" i="10" s="1"/>
  <c r="CG50" i="33"/>
  <c r="CG50" i="10" s="1"/>
  <c r="CF50" i="33"/>
  <c r="CE50" i="33"/>
  <c r="CE50" i="10" s="1"/>
  <c r="CD50" i="33"/>
  <c r="CD50" i="10" s="1"/>
  <c r="CC50" i="33"/>
  <c r="CB50" i="33"/>
  <c r="CB50" i="10" s="1"/>
  <c r="CA50" i="33"/>
  <c r="CA50" i="10" s="1"/>
  <c r="BZ50" i="33"/>
  <c r="BZ50" i="10" s="1"/>
  <c r="BY50" i="33"/>
  <c r="BY50" i="10" s="1"/>
  <c r="BX50" i="33"/>
  <c r="BW50" i="33"/>
  <c r="BW50" i="10" s="1"/>
  <c r="BV50" i="33"/>
  <c r="BV50" i="10" s="1"/>
  <c r="BU50" i="33"/>
  <c r="BE50" i="33"/>
  <c r="BD50" i="33"/>
  <c r="BD50" i="10" s="1"/>
  <c r="BC50" i="33"/>
  <c r="BC50" i="10" s="1"/>
  <c r="BB50" i="33"/>
  <c r="AW50" i="33"/>
  <c r="AV50" i="33"/>
  <c r="AV50" i="10" s="1"/>
  <c r="AU50" i="33"/>
  <c r="AU50" i="10" s="1"/>
  <c r="AT50" i="33"/>
  <c r="AS50" i="33"/>
  <c r="AD50" i="33"/>
  <c r="AD50" i="10" s="1"/>
  <c r="AC50" i="33"/>
  <c r="AC50" i="10" s="1"/>
  <c r="AB50" i="33"/>
  <c r="AB50" i="10" s="1"/>
  <c r="AA50" i="33"/>
  <c r="AA50" i="10" s="1"/>
  <c r="Z50" i="33"/>
  <c r="Z50" i="10" s="1"/>
  <c r="Y50" i="33"/>
  <c r="Y50" i="10" s="1"/>
  <c r="X50" i="33"/>
  <c r="X50" i="10" s="1"/>
  <c r="W50" i="33"/>
  <c r="W50" i="10" s="1"/>
  <c r="V50" i="33"/>
  <c r="V50" i="10" s="1"/>
  <c r="U50" i="33"/>
  <c r="U50" i="10" s="1"/>
  <c r="T50" i="33"/>
  <c r="T50" i="10" s="1"/>
  <c r="S50" i="33"/>
  <c r="S50" i="10" s="1"/>
  <c r="R50" i="33"/>
  <c r="R50" i="10" s="1"/>
  <c r="Q50" i="33"/>
  <c r="C50" i="33"/>
  <c r="B50" i="33"/>
  <c r="A50" i="33"/>
  <c r="CH49" i="33"/>
  <c r="CG49" i="33"/>
  <c r="CG49" i="10" s="1"/>
  <c r="CF49" i="33"/>
  <c r="CF49" i="10" s="1"/>
  <c r="CE49" i="33"/>
  <c r="CE49" i="10" s="1"/>
  <c r="CD49" i="33"/>
  <c r="CD49" i="10" s="1"/>
  <c r="CC49" i="33"/>
  <c r="CB49" i="33"/>
  <c r="CA49" i="33"/>
  <c r="CA49" i="10" s="1"/>
  <c r="BZ49" i="33"/>
  <c r="BY49" i="33"/>
  <c r="BY49" i="10" s="1"/>
  <c r="BX49" i="33"/>
  <c r="BX49" i="10" s="1"/>
  <c r="BW49" i="33"/>
  <c r="BW49" i="10" s="1"/>
  <c r="BV49" i="33"/>
  <c r="BU49" i="33"/>
  <c r="BE49" i="33"/>
  <c r="BD49" i="33"/>
  <c r="BD49" i="10" s="1"/>
  <c r="BC49" i="33"/>
  <c r="BC49" i="10" s="1"/>
  <c r="BB49" i="33"/>
  <c r="BB49" i="10" s="1"/>
  <c r="AW49" i="33"/>
  <c r="AV49" i="33"/>
  <c r="AV49" i="10" s="1"/>
  <c r="AU49" i="33"/>
  <c r="AU49" i="10" s="1"/>
  <c r="AT49" i="33"/>
  <c r="AT49" i="10" s="1"/>
  <c r="AS49" i="33"/>
  <c r="AD49" i="33"/>
  <c r="AD49" i="10" s="1"/>
  <c r="AC49" i="33"/>
  <c r="AC49" i="10" s="1"/>
  <c r="AB49" i="33"/>
  <c r="AB49" i="10" s="1"/>
  <c r="AA49" i="33"/>
  <c r="AA49" i="10" s="1"/>
  <c r="Z49" i="33"/>
  <c r="Z49" i="10" s="1"/>
  <c r="Y49" i="33"/>
  <c r="Y49" i="10" s="1"/>
  <c r="X49" i="33"/>
  <c r="X49" i="10" s="1"/>
  <c r="W49" i="33"/>
  <c r="W49" i="10" s="1"/>
  <c r="V49" i="33"/>
  <c r="V49" i="10" s="1"/>
  <c r="U49" i="33"/>
  <c r="U49" i="10" s="1"/>
  <c r="T49" i="33"/>
  <c r="T49" i="10" s="1"/>
  <c r="S49" i="33"/>
  <c r="S49" i="10" s="1"/>
  <c r="R49" i="33"/>
  <c r="R49" i="10" s="1"/>
  <c r="Q49" i="33"/>
  <c r="C49" i="33"/>
  <c r="B49" i="33"/>
  <c r="A49" i="33"/>
  <c r="CH48" i="33"/>
  <c r="CH48" i="10" s="1"/>
  <c r="CG48" i="33"/>
  <c r="CG48" i="10" s="1"/>
  <c r="CF48" i="33"/>
  <c r="CE48" i="33"/>
  <c r="CE48" i="10" s="1"/>
  <c r="CD48" i="33"/>
  <c r="CD48" i="10" s="1"/>
  <c r="CC48" i="33"/>
  <c r="CB48" i="33"/>
  <c r="CB48" i="10" s="1"/>
  <c r="CA48" i="33"/>
  <c r="CA48" i="10" s="1"/>
  <c r="BZ48" i="33"/>
  <c r="BZ48" i="10" s="1"/>
  <c r="BY48" i="33"/>
  <c r="BY48" i="10" s="1"/>
  <c r="BX48" i="33"/>
  <c r="BW48" i="33"/>
  <c r="BW48" i="10" s="1"/>
  <c r="BV48" i="33"/>
  <c r="BV48" i="10" s="1"/>
  <c r="BU48" i="33"/>
  <c r="BE48" i="33"/>
  <c r="BD48" i="33"/>
  <c r="BD48" i="10" s="1"/>
  <c r="BC48" i="33"/>
  <c r="BC48" i="10" s="1"/>
  <c r="BB48" i="33"/>
  <c r="AW48" i="33"/>
  <c r="AV48" i="33"/>
  <c r="AV48" i="10" s="1"/>
  <c r="AU48" i="33"/>
  <c r="AU48" i="10" s="1"/>
  <c r="AT48" i="33"/>
  <c r="AS48" i="33"/>
  <c r="AD48" i="33"/>
  <c r="AD48" i="10" s="1"/>
  <c r="AC48" i="33"/>
  <c r="AC48" i="10" s="1"/>
  <c r="AB48" i="33"/>
  <c r="AB48" i="10" s="1"/>
  <c r="AA48" i="33"/>
  <c r="AA48" i="10" s="1"/>
  <c r="Z48" i="33"/>
  <c r="Z48" i="10" s="1"/>
  <c r="Y48" i="33"/>
  <c r="Y48" i="10" s="1"/>
  <c r="X48" i="33"/>
  <c r="X48" i="10" s="1"/>
  <c r="W48" i="33"/>
  <c r="W48" i="10" s="1"/>
  <c r="V48" i="33"/>
  <c r="V48" i="10" s="1"/>
  <c r="U48" i="33"/>
  <c r="U48" i="10" s="1"/>
  <c r="T48" i="33"/>
  <c r="T48" i="10" s="1"/>
  <c r="S48" i="33"/>
  <c r="S48" i="10" s="1"/>
  <c r="R48" i="33"/>
  <c r="Q48" i="33"/>
  <c r="C48" i="33"/>
  <c r="B48" i="33"/>
  <c r="A48" i="33"/>
  <c r="CH47" i="33"/>
  <c r="CF47" i="33"/>
  <c r="CF47" i="10" s="1"/>
  <c r="CD47" i="33"/>
  <c r="CD47" i="10" s="1"/>
  <c r="CC47" i="33"/>
  <c r="CB47" i="33"/>
  <c r="CA47" i="33"/>
  <c r="CA47" i="10" s="1"/>
  <c r="BZ47" i="33"/>
  <c r="BY47" i="33"/>
  <c r="BY47" i="10" s="1"/>
  <c r="BX47" i="33"/>
  <c r="BX47" i="10" s="1"/>
  <c r="BW47" i="33"/>
  <c r="BW47" i="10" s="1"/>
  <c r="BV47" i="33"/>
  <c r="BV47" i="10" s="1"/>
  <c r="BS47" i="33"/>
  <c r="BR47" i="33"/>
  <c r="BQ47" i="33"/>
  <c r="CE47" i="33" s="1"/>
  <c r="BE47" i="33"/>
  <c r="BE47" i="10" s="1"/>
  <c r="BD47" i="33"/>
  <c r="BC47" i="33"/>
  <c r="BC47" i="10" s="1"/>
  <c r="BB47" i="33"/>
  <c r="BB47" i="10" s="1"/>
  <c r="AW47" i="33"/>
  <c r="AV47" i="33"/>
  <c r="AU47" i="33"/>
  <c r="AU47" i="10" s="1"/>
  <c r="AT47" i="33"/>
  <c r="AS47" i="33"/>
  <c r="AD47" i="33"/>
  <c r="AD47" i="10" s="1"/>
  <c r="AC47" i="33"/>
  <c r="AC47" i="10" s="1"/>
  <c r="AB47" i="33"/>
  <c r="AB47" i="10" s="1"/>
  <c r="AA47" i="33"/>
  <c r="AA47" i="10" s="1"/>
  <c r="Z47" i="33"/>
  <c r="Z47" i="10" s="1"/>
  <c r="Y47" i="33"/>
  <c r="Y47" i="10" s="1"/>
  <c r="X47" i="33"/>
  <c r="X47" i="10" s="1"/>
  <c r="W47" i="33"/>
  <c r="W47" i="10" s="1"/>
  <c r="V47" i="33"/>
  <c r="V47" i="10" s="1"/>
  <c r="U47" i="33"/>
  <c r="U47" i="10" s="1"/>
  <c r="T47" i="33"/>
  <c r="T47" i="10" s="1"/>
  <c r="S47" i="33"/>
  <c r="R47" i="33"/>
  <c r="R47" i="10" s="1"/>
  <c r="Q47" i="33"/>
  <c r="C47" i="33"/>
  <c r="B47" i="33"/>
  <c r="A47" i="33"/>
  <c r="CH46" i="33"/>
  <c r="CH46" i="10" s="1"/>
  <c r="CG46" i="33"/>
  <c r="CG46" i="10" s="1"/>
  <c r="CF46" i="33"/>
  <c r="CF46" i="10" s="1"/>
  <c r="CD46" i="33"/>
  <c r="CD46" i="10" s="1"/>
  <c r="CC46" i="33"/>
  <c r="CC46" i="10" s="1"/>
  <c r="CB46" i="33"/>
  <c r="CA46" i="33"/>
  <c r="CA46" i="10" s="1"/>
  <c r="BZ46" i="33"/>
  <c r="BZ46" i="10" s="1"/>
  <c r="BY46" i="33"/>
  <c r="BY46" i="10" s="1"/>
  <c r="BX46" i="33"/>
  <c r="BX46" i="10" s="1"/>
  <c r="BW46" i="33"/>
  <c r="BW46" i="10" s="1"/>
  <c r="BV46" i="33"/>
  <c r="BV46" i="10" s="1"/>
  <c r="BQ46" i="33"/>
  <c r="BE46" i="33"/>
  <c r="BE46" i="10" s="1"/>
  <c r="BD46" i="33"/>
  <c r="BC46" i="33"/>
  <c r="BC46" i="10" s="1"/>
  <c r="BB46" i="33"/>
  <c r="AW46" i="33"/>
  <c r="AW46" i="10" s="1"/>
  <c r="AV46" i="33"/>
  <c r="AV46" i="10" s="1"/>
  <c r="AU46" i="33"/>
  <c r="AT46" i="33"/>
  <c r="AS46" i="33"/>
  <c r="AD46" i="33"/>
  <c r="AD46" i="10" s="1"/>
  <c r="AC46" i="33"/>
  <c r="AC46" i="10" s="1"/>
  <c r="AB46" i="33"/>
  <c r="AB46" i="10" s="1"/>
  <c r="AA46" i="33"/>
  <c r="AA46" i="10" s="1"/>
  <c r="Z46" i="33"/>
  <c r="Z46" i="10" s="1"/>
  <c r="Y46" i="33"/>
  <c r="Y46" i="10" s="1"/>
  <c r="X46" i="33"/>
  <c r="X46" i="10" s="1"/>
  <c r="W46" i="33"/>
  <c r="W46" i="10" s="1"/>
  <c r="V46" i="33"/>
  <c r="V46" i="10" s="1"/>
  <c r="U46" i="33"/>
  <c r="U46" i="10" s="1"/>
  <c r="T46" i="33"/>
  <c r="T46" i="10" s="1"/>
  <c r="S46" i="33"/>
  <c r="S46" i="10" s="1"/>
  <c r="R46" i="33"/>
  <c r="R46" i="10" s="1"/>
  <c r="Q46" i="33"/>
  <c r="C46" i="33"/>
  <c r="B46" i="33"/>
  <c r="A46" i="33"/>
  <c r="CH45" i="33"/>
  <c r="CG45" i="33"/>
  <c r="CG45" i="10" s="1"/>
  <c r="CF45" i="33"/>
  <c r="CF45" i="10" s="1"/>
  <c r="CE45" i="33"/>
  <c r="CE45" i="10" s="1"/>
  <c r="CD45" i="33"/>
  <c r="CD45" i="10" s="1"/>
  <c r="CC45" i="33"/>
  <c r="CB45" i="33"/>
  <c r="CA45" i="33"/>
  <c r="CA45" i="10" s="1"/>
  <c r="BZ45" i="33"/>
  <c r="BZ45" i="10" s="1"/>
  <c r="BY45" i="33"/>
  <c r="BY45" i="10" s="1"/>
  <c r="BX45" i="33"/>
  <c r="BX45" i="10" s="1"/>
  <c r="BW45" i="33"/>
  <c r="BW45" i="10" s="1"/>
  <c r="BV45" i="33"/>
  <c r="BV45" i="10" s="1"/>
  <c r="BU45" i="33"/>
  <c r="BE45" i="33"/>
  <c r="BE45" i="10" s="1"/>
  <c r="BD45" i="33"/>
  <c r="BD45" i="10" s="1"/>
  <c r="BC45" i="33"/>
  <c r="BB45" i="33"/>
  <c r="AW45" i="33"/>
  <c r="AW45" i="10" s="1"/>
  <c r="AV45" i="33"/>
  <c r="AV45" i="10" s="1"/>
  <c r="AU45" i="33"/>
  <c r="AT45" i="33"/>
  <c r="AS45" i="33"/>
  <c r="AD45" i="33"/>
  <c r="AD45" i="10" s="1"/>
  <c r="AC45" i="33"/>
  <c r="AC45" i="10" s="1"/>
  <c r="AB45" i="33"/>
  <c r="AB45" i="10" s="1"/>
  <c r="AA45" i="33"/>
  <c r="AA45" i="10" s="1"/>
  <c r="Z45" i="33"/>
  <c r="Z45" i="10" s="1"/>
  <c r="Y45" i="33"/>
  <c r="Y45" i="10" s="1"/>
  <c r="X45" i="33"/>
  <c r="X45" i="10" s="1"/>
  <c r="W45" i="33"/>
  <c r="W45" i="10" s="1"/>
  <c r="V45" i="33"/>
  <c r="V45" i="10" s="1"/>
  <c r="U45" i="33"/>
  <c r="U45" i="10" s="1"/>
  <c r="T45" i="33"/>
  <c r="T45" i="10" s="1"/>
  <c r="S45" i="33"/>
  <c r="S45" i="10" s="1"/>
  <c r="R45" i="33"/>
  <c r="R45" i="10" s="1"/>
  <c r="Q45" i="33"/>
  <c r="C45" i="33"/>
  <c r="B45" i="33"/>
  <c r="A45" i="33"/>
  <c r="CH44" i="33"/>
  <c r="CG44" i="33"/>
  <c r="CG44" i="10" s="1"/>
  <c r="CF44" i="33"/>
  <c r="CF44" i="10" s="1"/>
  <c r="CE44" i="33"/>
  <c r="CE44" i="10" s="1"/>
  <c r="CD44" i="33"/>
  <c r="CD44" i="10" s="1"/>
  <c r="CC44" i="33"/>
  <c r="CB44" i="33"/>
  <c r="CA44" i="33"/>
  <c r="CA44" i="10" s="1"/>
  <c r="BZ44" i="33"/>
  <c r="BZ44" i="10" s="1"/>
  <c r="BY44" i="33"/>
  <c r="BY44" i="10" s="1"/>
  <c r="BX44" i="33"/>
  <c r="BX44" i="10" s="1"/>
  <c r="BW44" i="33"/>
  <c r="BW44" i="10" s="1"/>
  <c r="BV44" i="33"/>
  <c r="BV44" i="10" s="1"/>
  <c r="BU44" i="33"/>
  <c r="BE44" i="33"/>
  <c r="BE44" i="10" s="1"/>
  <c r="BD44" i="33"/>
  <c r="BD44" i="10" s="1"/>
  <c r="BC44" i="33"/>
  <c r="BB44" i="33"/>
  <c r="AW44" i="33"/>
  <c r="AW44" i="10" s="1"/>
  <c r="AV44" i="33"/>
  <c r="AV44" i="10" s="1"/>
  <c r="AU44" i="33"/>
  <c r="AT44" i="33"/>
  <c r="AS44" i="33"/>
  <c r="AD44" i="33"/>
  <c r="AD44" i="10" s="1"/>
  <c r="AC44" i="33"/>
  <c r="AC44" i="10" s="1"/>
  <c r="AB44" i="33"/>
  <c r="AB44" i="10" s="1"/>
  <c r="AA44" i="33"/>
  <c r="AA44" i="10" s="1"/>
  <c r="Z44" i="33"/>
  <c r="Z44" i="10" s="1"/>
  <c r="Y44" i="33"/>
  <c r="Y44" i="10" s="1"/>
  <c r="X44" i="33"/>
  <c r="X44" i="10" s="1"/>
  <c r="W44" i="33"/>
  <c r="W44" i="10" s="1"/>
  <c r="V44" i="33"/>
  <c r="V44" i="10" s="1"/>
  <c r="U44" i="33"/>
  <c r="U44" i="10" s="1"/>
  <c r="T44" i="33"/>
  <c r="T44" i="10" s="1"/>
  <c r="S44" i="33"/>
  <c r="S44" i="10" s="1"/>
  <c r="R44" i="33"/>
  <c r="R44" i="10" s="1"/>
  <c r="Q44" i="33"/>
  <c r="C44" i="33"/>
  <c r="B44" i="33"/>
  <c r="A44" i="33"/>
  <c r="CH43" i="33"/>
  <c r="CG43" i="33"/>
  <c r="CG43" i="10" s="1"/>
  <c r="CF43" i="33"/>
  <c r="CF43" i="10" s="1"/>
  <c r="CE43" i="33"/>
  <c r="CE43" i="10" s="1"/>
  <c r="CD43" i="33"/>
  <c r="CD43" i="10" s="1"/>
  <c r="CC43" i="33"/>
  <c r="CB43" i="33"/>
  <c r="CA43" i="33"/>
  <c r="CA43" i="10" s="1"/>
  <c r="BZ43" i="33"/>
  <c r="BZ43" i="10" s="1"/>
  <c r="BY43" i="33"/>
  <c r="BY43" i="10" s="1"/>
  <c r="BX43" i="33"/>
  <c r="BX43" i="10" s="1"/>
  <c r="BW43" i="33"/>
  <c r="BW43" i="10" s="1"/>
  <c r="BV43" i="33"/>
  <c r="BV43" i="10" s="1"/>
  <c r="BU43" i="33"/>
  <c r="BE43" i="33"/>
  <c r="BE43" i="10" s="1"/>
  <c r="BD43" i="33"/>
  <c r="BD43" i="10" s="1"/>
  <c r="BC43" i="33"/>
  <c r="BB43" i="33"/>
  <c r="AW43" i="33"/>
  <c r="AW43" i="10" s="1"/>
  <c r="AV43" i="33"/>
  <c r="AV43" i="10" s="1"/>
  <c r="AU43" i="33"/>
  <c r="AT43" i="33"/>
  <c r="AS43" i="33"/>
  <c r="AD43" i="33"/>
  <c r="AD43" i="10" s="1"/>
  <c r="AC43" i="33"/>
  <c r="AC43" i="10" s="1"/>
  <c r="AB43" i="33"/>
  <c r="AB43" i="10" s="1"/>
  <c r="AA43" i="33"/>
  <c r="AA43" i="10" s="1"/>
  <c r="Z43" i="33"/>
  <c r="Z43" i="10" s="1"/>
  <c r="Y43" i="33"/>
  <c r="Y43" i="10" s="1"/>
  <c r="X43" i="33"/>
  <c r="X43" i="10" s="1"/>
  <c r="W43" i="33"/>
  <c r="W43" i="10" s="1"/>
  <c r="V43" i="33"/>
  <c r="V43" i="10" s="1"/>
  <c r="U43" i="33"/>
  <c r="U43" i="10" s="1"/>
  <c r="T43" i="33"/>
  <c r="T43" i="10" s="1"/>
  <c r="S43" i="33"/>
  <c r="S43" i="10" s="1"/>
  <c r="R43" i="33"/>
  <c r="R43" i="10" s="1"/>
  <c r="Q43" i="33"/>
  <c r="C43" i="33"/>
  <c r="B43" i="33"/>
  <c r="A43" i="33"/>
  <c r="CH42" i="33"/>
  <c r="CG42" i="33"/>
  <c r="CG42" i="10" s="1"/>
  <c r="CF42" i="33"/>
  <c r="CF42" i="10" s="1"/>
  <c r="CE42" i="33"/>
  <c r="CE42" i="10" s="1"/>
  <c r="CD42" i="33"/>
  <c r="CD42" i="10" s="1"/>
  <c r="CC42" i="33"/>
  <c r="CB42" i="33"/>
  <c r="CA42" i="33"/>
  <c r="CA42" i="10" s="1"/>
  <c r="BZ42" i="33"/>
  <c r="BZ42" i="10" s="1"/>
  <c r="BY42" i="33"/>
  <c r="BY42" i="10" s="1"/>
  <c r="BX42" i="33"/>
  <c r="BX42" i="10" s="1"/>
  <c r="BW42" i="33"/>
  <c r="BW42" i="10" s="1"/>
  <c r="BV42" i="33"/>
  <c r="BV42" i="10" s="1"/>
  <c r="BU42" i="33"/>
  <c r="BE42" i="33"/>
  <c r="BE42" i="10" s="1"/>
  <c r="BD42" i="33"/>
  <c r="BD42" i="10" s="1"/>
  <c r="BC42" i="33"/>
  <c r="BB42" i="33"/>
  <c r="AW42" i="33"/>
  <c r="AW42" i="10" s="1"/>
  <c r="AV42" i="33"/>
  <c r="AV42" i="10" s="1"/>
  <c r="AU42" i="33"/>
  <c r="AT42" i="33"/>
  <c r="AS42" i="33"/>
  <c r="AD42" i="33"/>
  <c r="AD42" i="10" s="1"/>
  <c r="AC42" i="33"/>
  <c r="AC42" i="10" s="1"/>
  <c r="AB42" i="33"/>
  <c r="AB42" i="10" s="1"/>
  <c r="AA42" i="33"/>
  <c r="AA42" i="10" s="1"/>
  <c r="Z42" i="33"/>
  <c r="Z42" i="10" s="1"/>
  <c r="Y42" i="33"/>
  <c r="Y42" i="10" s="1"/>
  <c r="X42" i="33"/>
  <c r="X42" i="10" s="1"/>
  <c r="W42" i="33"/>
  <c r="W42" i="10" s="1"/>
  <c r="V42" i="33"/>
  <c r="V42" i="10" s="1"/>
  <c r="U42" i="33"/>
  <c r="U42" i="10" s="1"/>
  <c r="T42" i="33"/>
  <c r="T42" i="10" s="1"/>
  <c r="S42" i="33"/>
  <c r="S42" i="10" s="1"/>
  <c r="R42" i="33"/>
  <c r="R42" i="10" s="1"/>
  <c r="Q42" i="33"/>
  <c r="C42" i="33"/>
  <c r="B42" i="33"/>
  <c r="A42" i="33"/>
  <c r="CH41" i="33"/>
  <c r="CG41" i="33"/>
  <c r="CF41" i="33"/>
  <c r="CE41" i="33"/>
  <c r="CE41" i="10" s="1"/>
  <c r="CD41" i="33"/>
  <c r="CD41" i="10" s="1"/>
  <c r="CC41" i="33"/>
  <c r="CB41" i="33"/>
  <c r="CA41" i="33"/>
  <c r="CA41" i="10" s="1"/>
  <c r="BZ41" i="33"/>
  <c r="BZ41" i="10" s="1"/>
  <c r="BY41" i="33"/>
  <c r="BY41" i="10" s="1"/>
  <c r="BX41" i="33"/>
  <c r="BW41" i="33"/>
  <c r="BW41" i="10" s="1"/>
  <c r="BV41" i="33"/>
  <c r="BU41" i="33"/>
  <c r="BE41" i="33"/>
  <c r="BE41" i="10" s="1"/>
  <c r="BD41" i="33"/>
  <c r="BD41" i="10" s="1"/>
  <c r="BC41" i="33"/>
  <c r="BC41" i="10" s="1"/>
  <c r="BB41" i="33"/>
  <c r="AW41" i="33"/>
  <c r="AV41" i="33"/>
  <c r="AV41" i="10" s="1"/>
  <c r="AU41" i="33"/>
  <c r="AU41" i="10" s="1"/>
  <c r="AT41" i="33"/>
  <c r="AS41" i="33"/>
  <c r="AD41" i="33"/>
  <c r="AD41" i="10" s="1"/>
  <c r="AC41" i="33"/>
  <c r="AC41" i="10" s="1"/>
  <c r="AB41" i="33"/>
  <c r="AB41" i="10" s="1"/>
  <c r="AA41" i="33"/>
  <c r="AA41" i="10" s="1"/>
  <c r="Z41" i="33"/>
  <c r="Z41" i="10" s="1"/>
  <c r="Y41" i="33"/>
  <c r="Y41" i="10" s="1"/>
  <c r="X41" i="33"/>
  <c r="X41" i="10" s="1"/>
  <c r="W41" i="33"/>
  <c r="W41" i="10" s="1"/>
  <c r="V41" i="33"/>
  <c r="V41" i="10" s="1"/>
  <c r="U41" i="33"/>
  <c r="U41" i="10" s="1"/>
  <c r="T41" i="33"/>
  <c r="T41" i="10" s="1"/>
  <c r="S41" i="33"/>
  <c r="S41" i="10" s="1"/>
  <c r="R41" i="33"/>
  <c r="R41" i="10" s="1"/>
  <c r="Q41" i="33"/>
  <c r="C41" i="33"/>
  <c r="B41" i="33"/>
  <c r="A41" i="33"/>
  <c r="CH40" i="33"/>
  <c r="CG40" i="33"/>
  <c r="CG40" i="10" s="1"/>
  <c r="CF40" i="33"/>
  <c r="CE40" i="33"/>
  <c r="CE40" i="10" s="1"/>
  <c r="CD40" i="33"/>
  <c r="CD40" i="10" s="1"/>
  <c r="CC40" i="33"/>
  <c r="CB40" i="33"/>
  <c r="CA40" i="33"/>
  <c r="CA40" i="10" s="1"/>
  <c r="BZ40" i="33"/>
  <c r="BY40" i="33"/>
  <c r="BY40" i="10" s="1"/>
  <c r="BX40" i="33"/>
  <c r="BW40" i="33"/>
  <c r="BW40" i="10" s="1"/>
  <c r="BV40" i="33"/>
  <c r="BV40" i="10" s="1"/>
  <c r="BU40" i="33"/>
  <c r="BE40" i="33"/>
  <c r="BD40" i="33"/>
  <c r="BD40" i="10" s="1"/>
  <c r="BC40" i="33"/>
  <c r="BC40" i="10" s="1"/>
  <c r="BB40" i="33"/>
  <c r="AW40" i="33"/>
  <c r="AV40" i="33"/>
  <c r="AV40" i="10" s="1"/>
  <c r="AU40" i="33"/>
  <c r="AU40" i="10" s="1"/>
  <c r="AT40" i="33"/>
  <c r="AS40" i="33"/>
  <c r="AD40" i="33"/>
  <c r="AD40" i="10" s="1"/>
  <c r="AC40" i="33"/>
  <c r="AC40" i="10" s="1"/>
  <c r="AB40" i="33"/>
  <c r="AB40" i="10" s="1"/>
  <c r="AA40" i="33"/>
  <c r="AA40" i="10" s="1"/>
  <c r="Z40" i="33"/>
  <c r="Z40" i="10" s="1"/>
  <c r="Y40" i="33"/>
  <c r="Y40" i="10" s="1"/>
  <c r="X40" i="33"/>
  <c r="X40" i="10" s="1"/>
  <c r="W40" i="33"/>
  <c r="W40" i="10" s="1"/>
  <c r="V40" i="33"/>
  <c r="V40" i="10" s="1"/>
  <c r="U40" i="33"/>
  <c r="U40" i="10" s="1"/>
  <c r="T40" i="33"/>
  <c r="T40" i="10" s="1"/>
  <c r="S40" i="33"/>
  <c r="S40" i="10" s="1"/>
  <c r="R40" i="33"/>
  <c r="R40" i="10" s="1"/>
  <c r="Q40" i="33"/>
  <c r="C40" i="33"/>
  <c r="B40" i="33"/>
  <c r="A40" i="33"/>
  <c r="CH39" i="33"/>
  <c r="CH39" i="10" s="1"/>
  <c r="CG39" i="33"/>
  <c r="CG39" i="10" s="1"/>
  <c r="CF39" i="33"/>
  <c r="CE39" i="33"/>
  <c r="CE39" i="10" s="1"/>
  <c r="CD39" i="33"/>
  <c r="CD39" i="10" s="1"/>
  <c r="CC39" i="33"/>
  <c r="CB39" i="33"/>
  <c r="CA39" i="33"/>
  <c r="CA39" i="10" s="1"/>
  <c r="BZ39" i="33"/>
  <c r="BZ39" i="10" s="1"/>
  <c r="BY39" i="33"/>
  <c r="BY39" i="10" s="1"/>
  <c r="BX39" i="33"/>
  <c r="BW39" i="33"/>
  <c r="BW39" i="10" s="1"/>
  <c r="BV39" i="33"/>
  <c r="BV39" i="10" s="1"/>
  <c r="BU39" i="33"/>
  <c r="BE39" i="33"/>
  <c r="BD39" i="33"/>
  <c r="BD39" i="10" s="1"/>
  <c r="BC39" i="33"/>
  <c r="BC39" i="10" s="1"/>
  <c r="BB39" i="33"/>
  <c r="AW39" i="33"/>
  <c r="AV39" i="33"/>
  <c r="AV39" i="10" s="1"/>
  <c r="AU39" i="33"/>
  <c r="AU39" i="10" s="1"/>
  <c r="AT39" i="33"/>
  <c r="AS39" i="33"/>
  <c r="AD39" i="33"/>
  <c r="AD39" i="10" s="1"/>
  <c r="AC39" i="33"/>
  <c r="AC39" i="10" s="1"/>
  <c r="AB39" i="33"/>
  <c r="AB39" i="10" s="1"/>
  <c r="AA39" i="33"/>
  <c r="AA39" i="10" s="1"/>
  <c r="Z39" i="33"/>
  <c r="Z39" i="10" s="1"/>
  <c r="Y39" i="33"/>
  <c r="Y39" i="10" s="1"/>
  <c r="X39" i="33"/>
  <c r="X39" i="10" s="1"/>
  <c r="W39" i="33"/>
  <c r="W39" i="10" s="1"/>
  <c r="V39" i="33"/>
  <c r="V39" i="10" s="1"/>
  <c r="U39" i="33"/>
  <c r="U39" i="10" s="1"/>
  <c r="T39" i="33"/>
  <c r="T39" i="10" s="1"/>
  <c r="S39" i="33"/>
  <c r="S39" i="10" s="1"/>
  <c r="R39" i="33"/>
  <c r="R39" i="10" s="1"/>
  <c r="Q39" i="33"/>
  <c r="C39" i="33"/>
  <c r="B39" i="33"/>
  <c r="A39" i="33"/>
  <c r="CH38" i="33"/>
  <c r="CG38" i="33"/>
  <c r="CG38" i="10" s="1"/>
  <c r="CF38" i="33"/>
  <c r="CF38" i="10" s="1"/>
  <c r="CE38" i="33"/>
  <c r="CE38" i="10" s="1"/>
  <c r="CD38" i="33"/>
  <c r="CD38" i="10" s="1"/>
  <c r="CC38" i="33"/>
  <c r="CB38" i="33"/>
  <c r="CA38" i="33"/>
  <c r="CA38" i="10" s="1"/>
  <c r="BZ38" i="33"/>
  <c r="BY38" i="33"/>
  <c r="BY38" i="10" s="1"/>
  <c r="BX38" i="33"/>
  <c r="BX38" i="10" s="1"/>
  <c r="BW38" i="33"/>
  <c r="BW38" i="10" s="1"/>
  <c r="BV38" i="33"/>
  <c r="BU38" i="33"/>
  <c r="BS38" i="33"/>
  <c r="BE38" i="33"/>
  <c r="BD38" i="33"/>
  <c r="BC38" i="33"/>
  <c r="BB38" i="33"/>
  <c r="BB38" i="10" s="1"/>
  <c r="AW38" i="33"/>
  <c r="AW38" i="10" s="1"/>
  <c r="AV38" i="33"/>
  <c r="AU38" i="33"/>
  <c r="AT38" i="33"/>
  <c r="AT38" i="10" s="1"/>
  <c r="AS38" i="33"/>
  <c r="AD38" i="33"/>
  <c r="AD38" i="10" s="1"/>
  <c r="AC38" i="33"/>
  <c r="AC38" i="10" s="1"/>
  <c r="AB38" i="33"/>
  <c r="AB38" i="10" s="1"/>
  <c r="AA38" i="33"/>
  <c r="AA38" i="10" s="1"/>
  <c r="Z38" i="33"/>
  <c r="Z38" i="10" s="1"/>
  <c r="Y38" i="33"/>
  <c r="Y38" i="10" s="1"/>
  <c r="X38" i="33"/>
  <c r="X38" i="10" s="1"/>
  <c r="W38" i="33"/>
  <c r="W38" i="10" s="1"/>
  <c r="V38" i="33"/>
  <c r="V38" i="10" s="1"/>
  <c r="U38" i="33"/>
  <c r="U38" i="10" s="1"/>
  <c r="T38" i="33"/>
  <c r="T38" i="10" s="1"/>
  <c r="S38" i="33"/>
  <c r="S38" i="10" s="1"/>
  <c r="R38" i="33"/>
  <c r="Q38" i="33"/>
  <c r="C38" i="33"/>
  <c r="B38" i="33"/>
  <c r="A38" i="33"/>
  <c r="CH37" i="33"/>
  <c r="CG37" i="33"/>
  <c r="CF37" i="33"/>
  <c r="CF37" i="10" s="1"/>
  <c r="CE37" i="33"/>
  <c r="CE37" i="10" s="1"/>
  <c r="CD37" i="33"/>
  <c r="CD37" i="10" s="1"/>
  <c r="CC37" i="33"/>
  <c r="CB37" i="33"/>
  <c r="CB37" i="10" s="1"/>
  <c r="CA37" i="33"/>
  <c r="CA37" i="10" s="1"/>
  <c r="BZ37" i="33"/>
  <c r="BY37" i="33"/>
  <c r="BX37" i="33"/>
  <c r="BX37" i="10" s="1"/>
  <c r="BW37" i="33"/>
  <c r="BW37" i="10" s="1"/>
  <c r="BV37" i="33"/>
  <c r="BU37" i="33"/>
  <c r="BE37" i="33"/>
  <c r="BE37" i="10" s="1"/>
  <c r="BD37" i="33"/>
  <c r="BD37" i="10" s="1"/>
  <c r="BC37" i="33"/>
  <c r="BB37" i="33"/>
  <c r="BB37" i="10" s="1"/>
  <c r="AW37" i="33"/>
  <c r="AW37" i="10" s="1"/>
  <c r="AV37" i="33"/>
  <c r="AV37" i="10" s="1"/>
  <c r="AU37" i="33"/>
  <c r="AT37" i="33"/>
  <c r="AT37" i="10" s="1"/>
  <c r="AS37" i="33"/>
  <c r="AD37" i="33"/>
  <c r="AC37" i="33"/>
  <c r="AC37" i="10" s="1"/>
  <c r="AB37" i="33"/>
  <c r="AB37" i="10" s="1"/>
  <c r="AA37" i="33"/>
  <c r="AA37" i="10" s="1"/>
  <c r="Z37" i="33"/>
  <c r="Z37" i="10" s="1"/>
  <c r="Y37" i="33"/>
  <c r="Y37" i="10" s="1"/>
  <c r="X37" i="33"/>
  <c r="X37" i="10" s="1"/>
  <c r="W37" i="33"/>
  <c r="W37" i="10" s="1"/>
  <c r="V37" i="33"/>
  <c r="U37" i="33"/>
  <c r="U37" i="10" s="1"/>
  <c r="T37" i="33"/>
  <c r="T37" i="10" s="1"/>
  <c r="S37" i="33"/>
  <c r="S37" i="10" s="1"/>
  <c r="R37" i="33"/>
  <c r="R37" i="10" s="1"/>
  <c r="Q37" i="33"/>
  <c r="C37" i="33"/>
  <c r="B37" i="33"/>
  <c r="A37" i="33"/>
  <c r="CH36" i="33"/>
  <c r="CG36" i="33"/>
  <c r="CF36" i="33"/>
  <c r="CF36" i="10" s="1"/>
  <c r="CE36" i="33"/>
  <c r="CE36" i="10" s="1"/>
  <c r="CD36" i="33"/>
  <c r="CD36" i="10" s="1"/>
  <c r="CC36" i="33"/>
  <c r="CB36" i="33"/>
  <c r="CB36" i="10" s="1"/>
  <c r="CA36" i="33"/>
  <c r="BZ36" i="33"/>
  <c r="BY36" i="33"/>
  <c r="BX36" i="33"/>
  <c r="BX36" i="10" s="1"/>
  <c r="BW36" i="33"/>
  <c r="BW36" i="10" s="1"/>
  <c r="BV36" i="33"/>
  <c r="BU36" i="33"/>
  <c r="BE36" i="33"/>
  <c r="BE36" i="10" s="1"/>
  <c r="BD36" i="33"/>
  <c r="BD36" i="10" s="1"/>
  <c r="BC36" i="33"/>
  <c r="BC36" i="10" s="1"/>
  <c r="BB36" i="33"/>
  <c r="BB36" i="10" s="1"/>
  <c r="AW36" i="33"/>
  <c r="AW36" i="10" s="1"/>
  <c r="AV36" i="33"/>
  <c r="AV36" i="10" s="1"/>
  <c r="AU36" i="33"/>
  <c r="AT36" i="33"/>
  <c r="AT36" i="10" s="1"/>
  <c r="AS36" i="33"/>
  <c r="AD36" i="33"/>
  <c r="AC36" i="33"/>
  <c r="AC36" i="10" s="1"/>
  <c r="AB36" i="33"/>
  <c r="AB36" i="10" s="1"/>
  <c r="AA36" i="33"/>
  <c r="AA36" i="10" s="1"/>
  <c r="Z36" i="33"/>
  <c r="Z36" i="10" s="1"/>
  <c r="Y36" i="33"/>
  <c r="Y36" i="10" s="1"/>
  <c r="X36" i="33"/>
  <c r="X36" i="10" s="1"/>
  <c r="W36" i="33"/>
  <c r="W36" i="10" s="1"/>
  <c r="V36" i="33"/>
  <c r="V36" i="10" s="1"/>
  <c r="U36" i="33"/>
  <c r="U36" i="10" s="1"/>
  <c r="T36" i="33"/>
  <c r="T36" i="10" s="1"/>
  <c r="S36" i="33"/>
  <c r="S36" i="10" s="1"/>
  <c r="R36" i="33"/>
  <c r="R36" i="10" s="1"/>
  <c r="Q36" i="33"/>
  <c r="C36" i="33"/>
  <c r="B36" i="33"/>
  <c r="A36" i="33"/>
  <c r="CH35" i="33"/>
  <c r="CG35" i="33"/>
  <c r="CF35" i="33"/>
  <c r="CF35" i="10" s="1"/>
  <c r="CE35" i="33"/>
  <c r="CE35" i="10" s="1"/>
  <c r="CD35" i="33"/>
  <c r="CD35" i="10" s="1"/>
  <c r="CC35" i="33"/>
  <c r="CB35" i="33"/>
  <c r="CB35" i="10" s="1"/>
  <c r="CA35" i="33"/>
  <c r="CA35" i="10" s="1"/>
  <c r="BZ35" i="33"/>
  <c r="BY35" i="33"/>
  <c r="BX35" i="33"/>
  <c r="BX35" i="10" s="1"/>
  <c r="BW35" i="33"/>
  <c r="BW35" i="10" s="1"/>
  <c r="BV35" i="33"/>
  <c r="BV35" i="10" s="1"/>
  <c r="BU35" i="33"/>
  <c r="BE35" i="33"/>
  <c r="BE35" i="10" s="1"/>
  <c r="BD35" i="33"/>
  <c r="BD35" i="10" s="1"/>
  <c r="BC35" i="33"/>
  <c r="BB35" i="33"/>
  <c r="AW35" i="33"/>
  <c r="AW35" i="10" s="1"/>
  <c r="AV35" i="33"/>
  <c r="AV35" i="10" s="1"/>
  <c r="AU35" i="33"/>
  <c r="AT35" i="33"/>
  <c r="AS35" i="33"/>
  <c r="AD35" i="33"/>
  <c r="AD35" i="10" s="1"/>
  <c r="AC35" i="33"/>
  <c r="AC35" i="10" s="1"/>
  <c r="AB35" i="33"/>
  <c r="AB35" i="10" s="1"/>
  <c r="AA35" i="33"/>
  <c r="AA35" i="10" s="1"/>
  <c r="Z35" i="33"/>
  <c r="Z35" i="10" s="1"/>
  <c r="Y35" i="33"/>
  <c r="Y35" i="10" s="1"/>
  <c r="X35" i="33"/>
  <c r="X35" i="10" s="1"/>
  <c r="W35" i="33"/>
  <c r="W35" i="10" s="1"/>
  <c r="V35" i="33"/>
  <c r="V35" i="10" s="1"/>
  <c r="U35" i="33"/>
  <c r="U35" i="10" s="1"/>
  <c r="T35" i="33"/>
  <c r="T35" i="10" s="1"/>
  <c r="S35" i="33"/>
  <c r="S35" i="10" s="1"/>
  <c r="R35" i="33"/>
  <c r="R35" i="10" s="1"/>
  <c r="Q35" i="33"/>
  <c r="C35" i="33"/>
  <c r="B35" i="33"/>
  <c r="A35" i="33"/>
  <c r="CH34" i="33"/>
  <c r="CG34" i="33"/>
  <c r="CF34" i="33"/>
  <c r="CF34" i="10" s="1"/>
  <c r="CE34" i="33"/>
  <c r="CE34" i="10" s="1"/>
  <c r="CD34" i="33"/>
  <c r="CD34" i="10" s="1"/>
  <c r="CC34" i="33"/>
  <c r="CB34" i="33"/>
  <c r="CB34" i="10" s="1"/>
  <c r="CA34" i="33"/>
  <c r="BZ34" i="33"/>
  <c r="BY34" i="33"/>
  <c r="BX34" i="33"/>
  <c r="BX34" i="10" s="1"/>
  <c r="BW34" i="33"/>
  <c r="BW34" i="10" s="1"/>
  <c r="BV34" i="33"/>
  <c r="BV34" i="10" s="1"/>
  <c r="BU34" i="33"/>
  <c r="BE34" i="33"/>
  <c r="BE34" i="10" s="1"/>
  <c r="BD34" i="33"/>
  <c r="BD34" i="10" s="1"/>
  <c r="BC34" i="33"/>
  <c r="BB34" i="33"/>
  <c r="AW34" i="33"/>
  <c r="AW34" i="10" s="1"/>
  <c r="AV34" i="33"/>
  <c r="AV34" i="10" s="1"/>
  <c r="AU34" i="33"/>
  <c r="AU34" i="10" s="1"/>
  <c r="AT34" i="33"/>
  <c r="AS34" i="33"/>
  <c r="AD34" i="33"/>
  <c r="AD34" i="10" s="1"/>
  <c r="AC34" i="33"/>
  <c r="AC34" i="10" s="1"/>
  <c r="AB34" i="33"/>
  <c r="AB34" i="10" s="1"/>
  <c r="AA34" i="33"/>
  <c r="AA34" i="10" s="1"/>
  <c r="Z34" i="33"/>
  <c r="Z34" i="10" s="1"/>
  <c r="Y34" i="33"/>
  <c r="Y34" i="10" s="1"/>
  <c r="X34" i="33"/>
  <c r="X34" i="10" s="1"/>
  <c r="W34" i="33"/>
  <c r="W34" i="10" s="1"/>
  <c r="V34" i="33"/>
  <c r="V34" i="10" s="1"/>
  <c r="U34" i="33"/>
  <c r="U34" i="10" s="1"/>
  <c r="T34" i="33"/>
  <c r="T34" i="10" s="1"/>
  <c r="S34" i="33"/>
  <c r="S34" i="10" s="1"/>
  <c r="R34" i="33"/>
  <c r="R34" i="10" s="1"/>
  <c r="Q34" i="33"/>
  <c r="C34" i="33"/>
  <c r="B34" i="33"/>
  <c r="A34" i="33"/>
  <c r="CH33" i="33"/>
  <c r="CG33" i="33"/>
  <c r="CF33" i="33"/>
  <c r="CF33" i="10" s="1"/>
  <c r="CE33" i="33"/>
  <c r="CE33" i="10" s="1"/>
  <c r="CD33" i="33"/>
  <c r="CD33" i="10" s="1"/>
  <c r="CC33" i="33"/>
  <c r="CB33" i="33"/>
  <c r="CB33" i="10" s="1"/>
  <c r="CA33" i="33"/>
  <c r="CA33" i="10" s="1"/>
  <c r="BZ33" i="33"/>
  <c r="BY33" i="33"/>
  <c r="BX33" i="33"/>
  <c r="BX33" i="10" s="1"/>
  <c r="BW33" i="33"/>
  <c r="BW33" i="10" s="1"/>
  <c r="BV33" i="33"/>
  <c r="BV33" i="10" s="1"/>
  <c r="BU33" i="33"/>
  <c r="BE33" i="33"/>
  <c r="BE33" i="10" s="1"/>
  <c r="BD33" i="33"/>
  <c r="BD33" i="10" s="1"/>
  <c r="BC33" i="33"/>
  <c r="BB33" i="33"/>
  <c r="AW33" i="33"/>
  <c r="AW33" i="10" s="1"/>
  <c r="AV33" i="33"/>
  <c r="AV33" i="10" s="1"/>
  <c r="AU33" i="33"/>
  <c r="AT33" i="33"/>
  <c r="AT33" i="10" s="1"/>
  <c r="AS33" i="33"/>
  <c r="AD33" i="33"/>
  <c r="AD33" i="10" s="1"/>
  <c r="AC33" i="33"/>
  <c r="AC33" i="10" s="1"/>
  <c r="AB33" i="33"/>
  <c r="AB33" i="10" s="1"/>
  <c r="AA33" i="33"/>
  <c r="AA33" i="10" s="1"/>
  <c r="Z33" i="33"/>
  <c r="Z33" i="10" s="1"/>
  <c r="Y33" i="33"/>
  <c r="Y33" i="10" s="1"/>
  <c r="X33" i="33"/>
  <c r="X33" i="10" s="1"/>
  <c r="W33" i="33"/>
  <c r="W33" i="10" s="1"/>
  <c r="V33" i="33"/>
  <c r="V33" i="10" s="1"/>
  <c r="U33" i="33"/>
  <c r="U33" i="10" s="1"/>
  <c r="T33" i="33"/>
  <c r="T33" i="10" s="1"/>
  <c r="S33" i="33"/>
  <c r="S33" i="10" s="1"/>
  <c r="R33" i="33"/>
  <c r="R33" i="10" s="1"/>
  <c r="Q33" i="33"/>
  <c r="C33" i="33"/>
  <c r="B33" i="33"/>
  <c r="A33" i="33"/>
  <c r="CH32" i="33"/>
  <c r="CG32" i="33"/>
  <c r="CF32" i="33"/>
  <c r="CF32" i="10" s="1"/>
  <c r="CE32" i="33"/>
  <c r="CE32" i="10" s="1"/>
  <c r="CD32" i="33"/>
  <c r="CD32" i="10" s="1"/>
  <c r="CC32" i="33"/>
  <c r="CB32" i="33"/>
  <c r="CB32" i="10" s="1"/>
  <c r="CA32" i="33"/>
  <c r="CA32" i="10" s="1"/>
  <c r="BZ32" i="33"/>
  <c r="BY32" i="33"/>
  <c r="BX32" i="33"/>
  <c r="BX32" i="10" s="1"/>
  <c r="BW32" i="33"/>
  <c r="BW32" i="10" s="1"/>
  <c r="BV32" i="33"/>
  <c r="BV32" i="10" s="1"/>
  <c r="BU32" i="33"/>
  <c r="BE32" i="33"/>
  <c r="BE32" i="10" s="1"/>
  <c r="BD32" i="33"/>
  <c r="BD32" i="10" s="1"/>
  <c r="BC32" i="33"/>
  <c r="BB32" i="33"/>
  <c r="AW32" i="33"/>
  <c r="AW32" i="10" s="1"/>
  <c r="AV32" i="33"/>
  <c r="AV32" i="10" s="1"/>
  <c r="AU32" i="33"/>
  <c r="AU32" i="10" s="1"/>
  <c r="AT32" i="33"/>
  <c r="AS32" i="33"/>
  <c r="AD32" i="33"/>
  <c r="AD32" i="10" s="1"/>
  <c r="AC32" i="33"/>
  <c r="AC32" i="10" s="1"/>
  <c r="AB32" i="33"/>
  <c r="AB32" i="10" s="1"/>
  <c r="AA32" i="33"/>
  <c r="AA32" i="10" s="1"/>
  <c r="Z32" i="33"/>
  <c r="Z32" i="10" s="1"/>
  <c r="Y32" i="33"/>
  <c r="Y32" i="10" s="1"/>
  <c r="X32" i="33"/>
  <c r="X32" i="10" s="1"/>
  <c r="W32" i="33"/>
  <c r="W32" i="10" s="1"/>
  <c r="V32" i="33"/>
  <c r="V32" i="10" s="1"/>
  <c r="U32" i="33"/>
  <c r="U32" i="10" s="1"/>
  <c r="T32" i="33"/>
  <c r="T32" i="10" s="1"/>
  <c r="S32" i="33"/>
  <c r="S32" i="10" s="1"/>
  <c r="R32" i="33"/>
  <c r="R32" i="10" s="1"/>
  <c r="Q32" i="33"/>
  <c r="C32" i="33"/>
  <c r="B32" i="33"/>
  <c r="A32" i="33"/>
  <c r="CH31" i="33"/>
  <c r="CV31" i="33" s="1"/>
  <c r="CG31" i="33"/>
  <c r="CG31" i="10" s="1"/>
  <c r="CF31" i="33"/>
  <c r="CF31" i="10" s="1"/>
  <c r="CE31" i="33"/>
  <c r="CE31" i="10" s="1"/>
  <c r="CD31" i="33"/>
  <c r="CD31" i="10" s="1"/>
  <c r="CC31" i="33"/>
  <c r="CB31" i="33"/>
  <c r="CB31" i="10" s="1"/>
  <c r="CA31" i="33"/>
  <c r="CA31" i="10" s="1"/>
  <c r="BZ31" i="33"/>
  <c r="BY31" i="33"/>
  <c r="BX31" i="33"/>
  <c r="BX31" i="10" s="1"/>
  <c r="BW31" i="33"/>
  <c r="BW31" i="10" s="1"/>
  <c r="BV31" i="33"/>
  <c r="BV31" i="10" s="1"/>
  <c r="BU31" i="33"/>
  <c r="BE31" i="33"/>
  <c r="BE31" i="10" s="1"/>
  <c r="BD31" i="33"/>
  <c r="BD31" i="10" s="1"/>
  <c r="BC31" i="33"/>
  <c r="BB31" i="33"/>
  <c r="AW31" i="33"/>
  <c r="AW31" i="10" s="1"/>
  <c r="AV31" i="33"/>
  <c r="AV31" i="10" s="1"/>
  <c r="AU31" i="33"/>
  <c r="AT31" i="33"/>
  <c r="AT31" i="10" s="1"/>
  <c r="AS31" i="33"/>
  <c r="AD31" i="33"/>
  <c r="AD31" i="10" s="1"/>
  <c r="AC31" i="33"/>
  <c r="AC31" i="10" s="1"/>
  <c r="AB31" i="33"/>
  <c r="AB31" i="10" s="1"/>
  <c r="AA31" i="33"/>
  <c r="AA31" i="10" s="1"/>
  <c r="Z31" i="33"/>
  <c r="Z31" i="10" s="1"/>
  <c r="Y31" i="33"/>
  <c r="Y31" i="10" s="1"/>
  <c r="X31" i="33"/>
  <c r="X31" i="10" s="1"/>
  <c r="W31" i="33"/>
  <c r="W31" i="10" s="1"/>
  <c r="V31" i="33"/>
  <c r="V31" i="10" s="1"/>
  <c r="U31" i="33"/>
  <c r="U31" i="10" s="1"/>
  <c r="T31" i="33"/>
  <c r="T31" i="10" s="1"/>
  <c r="S31" i="33"/>
  <c r="S31" i="10" s="1"/>
  <c r="R31" i="33"/>
  <c r="R31" i="10" s="1"/>
  <c r="Q31" i="33"/>
  <c r="C31" i="33"/>
  <c r="B31" i="33"/>
  <c r="A31" i="33"/>
  <c r="CH30" i="33"/>
  <c r="CG30" i="33"/>
  <c r="CG30" i="10" s="1"/>
  <c r="CF30" i="33"/>
  <c r="CF30" i="10" s="1"/>
  <c r="CE30" i="33"/>
  <c r="CE30" i="10" s="1"/>
  <c r="CD30" i="33"/>
  <c r="CD30" i="10" s="1"/>
  <c r="CC30" i="33"/>
  <c r="CB30" i="33"/>
  <c r="CB30" i="10" s="1"/>
  <c r="CA30" i="33"/>
  <c r="CA30" i="10" s="1"/>
  <c r="BZ30" i="33"/>
  <c r="BY30" i="33"/>
  <c r="BY30" i="10" s="1"/>
  <c r="BW30" i="33"/>
  <c r="BW30" i="10" s="1"/>
  <c r="BV30" i="33"/>
  <c r="BV30" i="10" s="1"/>
  <c r="BU30" i="33"/>
  <c r="BJ30" i="33"/>
  <c r="BX30" i="33" s="1"/>
  <c r="BE30" i="33"/>
  <c r="BD30" i="33"/>
  <c r="BC30" i="33"/>
  <c r="BC30" i="10" s="1"/>
  <c r="BB30" i="33"/>
  <c r="BB30" i="10" s="1"/>
  <c r="AW30" i="33"/>
  <c r="AV30" i="33"/>
  <c r="AV30" i="10" s="1"/>
  <c r="AU30" i="33"/>
  <c r="AU30" i="10" s="1"/>
  <c r="AT30" i="33"/>
  <c r="AS30" i="33"/>
  <c r="AD30" i="33"/>
  <c r="AD30" i="10" s="1"/>
  <c r="AC30" i="33"/>
  <c r="AC30" i="10" s="1"/>
  <c r="AB30" i="33"/>
  <c r="AB30" i="10" s="1"/>
  <c r="AA30" i="33"/>
  <c r="AA30" i="10" s="1"/>
  <c r="Z30" i="33"/>
  <c r="Z30" i="10" s="1"/>
  <c r="Y30" i="33"/>
  <c r="Y30" i="10" s="1"/>
  <c r="X30" i="33"/>
  <c r="X30" i="10" s="1"/>
  <c r="W30" i="33"/>
  <c r="V30" i="33"/>
  <c r="V30" i="10" s="1"/>
  <c r="U30" i="33"/>
  <c r="U30" i="10" s="1"/>
  <c r="T30" i="33"/>
  <c r="T30" i="10" s="1"/>
  <c r="S30" i="33"/>
  <c r="S30" i="10" s="1"/>
  <c r="R30" i="33"/>
  <c r="R30" i="10" s="1"/>
  <c r="Q30" i="33"/>
  <c r="C30" i="33"/>
  <c r="B30" i="33"/>
  <c r="A30" i="33"/>
  <c r="CH29" i="33"/>
  <c r="CG29" i="33"/>
  <c r="CG29" i="10" s="1"/>
  <c r="CF29" i="33"/>
  <c r="CF29" i="10" s="1"/>
  <c r="CE29" i="33"/>
  <c r="CE29" i="10" s="1"/>
  <c r="CD29" i="33"/>
  <c r="CC29" i="33"/>
  <c r="CC29" i="10" s="1"/>
  <c r="CB29" i="33"/>
  <c r="CB29" i="10" s="1"/>
  <c r="CA29" i="33"/>
  <c r="BZ29" i="33"/>
  <c r="BY29" i="33"/>
  <c r="BY29" i="10" s="1"/>
  <c r="BX29" i="33"/>
  <c r="BX29" i="10" s="1"/>
  <c r="BW29" i="33"/>
  <c r="BW29" i="10" s="1"/>
  <c r="BV29" i="33"/>
  <c r="BU29" i="33"/>
  <c r="BE29" i="33"/>
  <c r="BE29" i="10" s="1"/>
  <c r="BD29" i="33"/>
  <c r="BC29" i="33"/>
  <c r="BC29" i="10" s="1"/>
  <c r="BB29" i="33"/>
  <c r="BB29" i="10" s="1"/>
  <c r="AW29" i="33"/>
  <c r="AW29" i="10" s="1"/>
  <c r="AV29" i="33"/>
  <c r="AU29" i="33"/>
  <c r="AT29" i="33"/>
  <c r="AT29" i="10" s="1"/>
  <c r="AS29" i="33"/>
  <c r="AD29" i="33"/>
  <c r="AD29" i="10" s="1"/>
  <c r="AC29" i="33"/>
  <c r="AC29" i="10" s="1"/>
  <c r="AB29" i="33"/>
  <c r="AB29" i="10" s="1"/>
  <c r="AA29" i="33"/>
  <c r="AA29" i="10" s="1"/>
  <c r="Z29" i="33"/>
  <c r="Z29" i="10" s="1"/>
  <c r="Y29" i="33"/>
  <c r="Y29" i="10" s="1"/>
  <c r="X29" i="33"/>
  <c r="X29" i="10" s="1"/>
  <c r="W29" i="33"/>
  <c r="V29" i="33"/>
  <c r="V29" i="10" s="1"/>
  <c r="U29" i="33"/>
  <c r="U29" i="10" s="1"/>
  <c r="T29" i="33"/>
  <c r="T29" i="10" s="1"/>
  <c r="S29" i="33"/>
  <c r="S29" i="10" s="1"/>
  <c r="R29" i="33"/>
  <c r="R29" i="10" s="1"/>
  <c r="Q29" i="33"/>
  <c r="C29" i="33"/>
  <c r="B29" i="33"/>
  <c r="A29" i="33"/>
  <c r="CH28" i="33"/>
  <c r="CG28" i="33"/>
  <c r="CG28" i="10" s="1"/>
  <c r="CF28" i="33"/>
  <c r="CF28" i="10" s="1"/>
  <c r="CE28" i="33"/>
  <c r="CE28" i="10" s="1"/>
  <c r="CD28" i="33"/>
  <c r="CC28" i="33"/>
  <c r="CC28" i="10" s="1"/>
  <c r="CB28" i="33"/>
  <c r="CB28" i="10" s="1"/>
  <c r="CA28" i="33"/>
  <c r="BZ28" i="33"/>
  <c r="BY28" i="33"/>
  <c r="BY28" i="10" s="1"/>
  <c r="BX28" i="33"/>
  <c r="BX28" i="10" s="1"/>
  <c r="BW28" i="33"/>
  <c r="BW28" i="10" s="1"/>
  <c r="BV28" i="33"/>
  <c r="BU28" i="33"/>
  <c r="BE28" i="33"/>
  <c r="BE28" i="10" s="1"/>
  <c r="BD28" i="33"/>
  <c r="BD28" i="10" s="1"/>
  <c r="BC28" i="33"/>
  <c r="BC28" i="10" s="1"/>
  <c r="BB28" i="33"/>
  <c r="BB28" i="10" s="1"/>
  <c r="AW28" i="33"/>
  <c r="AW28" i="10" s="1"/>
  <c r="AV28" i="33"/>
  <c r="AU28" i="33"/>
  <c r="AT28" i="33"/>
  <c r="AT28" i="10" s="1"/>
  <c r="AS28" i="33"/>
  <c r="AD28" i="33"/>
  <c r="AD28" i="10" s="1"/>
  <c r="AC28" i="33"/>
  <c r="AC28" i="10" s="1"/>
  <c r="AB28" i="33"/>
  <c r="AB28" i="10" s="1"/>
  <c r="AA28" i="33"/>
  <c r="AA28" i="10" s="1"/>
  <c r="Z28" i="33"/>
  <c r="Z28" i="10" s="1"/>
  <c r="Y28" i="33"/>
  <c r="Y28" i="10" s="1"/>
  <c r="X28" i="33"/>
  <c r="X28" i="10" s="1"/>
  <c r="W28" i="33"/>
  <c r="W28" i="10" s="1"/>
  <c r="V28" i="33"/>
  <c r="V28" i="10" s="1"/>
  <c r="U28" i="33"/>
  <c r="U28" i="10" s="1"/>
  <c r="T28" i="33"/>
  <c r="T28" i="10" s="1"/>
  <c r="S28" i="33"/>
  <c r="S28" i="10" s="1"/>
  <c r="R28" i="33"/>
  <c r="Q28" i="33"/>
  <c r="C28" i="33"/>
  <c r="B28" i="33"/>
  <c r="A28" i="33"/>
  <c r="CH27" i="33"/>
  <c r="CG27" i="33"/>
  <c r="CG27" i="10" s="1"/>
  <c r="CF27" i="33"/>
  <c r="CF27" i="10" s="1"/>
  <c r="CE27" i="33"/>
  <c r="CE27" i="10" s="1"/>
  <c r="CD27" i="33"/>
  <c r="CC27" i="33"/>
  <c r="CC27" i="10" s="1"/>
  <c r="CB27" i="33"/>
  <c r="CB27" i="10" s="1"/>
  <c r="CA27" i="33"/>
  <c r="BZ27" i="33"/>
  <c r="BY27" i="33"/>
  <c r="BY27" i="10" s="1"/>
  <c r="BX27" i="33"/>
  <c r="BX27" i="10" s="1"/>
  <c r="BW27" i="33"/>
  <c r="BW27" i="10" s="1"/>
  <c r="BV27" i="33"/>
  <c r="BU27" i="33"/>
  <c r="BE27" i="33"/>
  <c r="BE27" i="10" s="1"/>
  <c r="BD27" i="33"/>
  <c r="BC27" i="33"/>
  <c r="BB27" i="33"/>
  <c r="BB27" i="10" s="1"/>
  <c r="AW27" i="33"/>
  <c r="AW27" i="10" s="1"/>
  <c r="AV27" i="33"/>
  <c r="AV27" i="10" s="1"/>
  <c r="AU27" i="33"/>
  <c r="AT27" i="33"/>
  <c r="AT27" i="10" s="1"/>
  <c r="AS27" i="33"/>
  <c r="AD27" i="33"/>
  <c r="AD27" i="10" s="1"/>
  <c r="AC27" i="33"/>
  <c r="AC27" i="10" s="1"/>
  <c r="AB27" i="33"/>
  <c r="AB27" i="10" s="1"/>
  <c r="AA27" i="33"/>
  <c r="AA27" i="10" s="1"/>
  <c r="Z27" i="33"/>
  <c r="Z27" i="10" s="1"/>
  <c r="Y27" i="33"/>
  <c r="Y27" i="10" s="1"/>
  <c r="X27" i="33"/>
  <c r="X27" i="10" s="1"/>
  <c r="W27" i="33"/>
  <c r="W27" i="10" s="1"/>
  <c r="V27" i="33"/>
  <c r="U27" i="33"/>
  <c r="U27" i="10" s="1"/>
  <c r="T27" i="33"/>
  <c r="T27" i="10" s="1"/>
  <c r="S27" i="33"/>
  <c r="S27" i="10" s="1"/>
  <c r="R27" i="33"/>
  <c r="R27" i="10" s="1"/>
  <c r="Q27" i="33"/>
  <c r="C27" i="33"/>
  <c r="B27" i="33"/>
  <c r="A27" i="33"/>
  <c r="CH26" i="33"/>
  <c r="CG26" i="33"/>
  <c r="CG26" i="10" s="1"/>
  <c r="CF26" i="33"/>
  <c r="CF26" i="10" s="1"/>
  <c r="CE26" i="33"/>
  <c r="CE26" i="10" s="1"/>
  <c r="CD26" i="33"/>
  <c r="CC26" i="33"/>
  <c r="CC26" i="10" s="1"/>
  <c r="CB26" i="33"/>
  <c r="CA26" i="33"/>
  <c r="BZ26" i="33"/>
  <c r="BY26" i="33"/>
  <c r="BY26" i="10" s="1"/>
  <c r="BX26" i="33"/>
  <c r="BX26" i="10" s="1"/>
  <c r="BW26" i="33"/>
  <c r="BW26" i="10" s="1"/>
  <c r="BV26" i="33"/>
  <c r="BU26" i="33"/>
  <c r="BE26" i="33"/>
  <c r="BE26" i="10" s="1"/>
  <c r="BD26" i="33"/>
  <c r="BC26" i="33"/>
  <c r="BC26" i="10" s="1"/>
  <c r="BB26" i="33"/>
  <c r="BB26" i="10" s="1"/>
  <c r="AW26" i="33"/>
  <c r="AW26" i="10" s="1"/>
  <c r="AV26" i="33"/>
  <c r="AV26" i="10" s="1"/>
  <c r="AU26" i="33"/>
  <c r="AT26" i="33"/>
  <c r="AT26" i="10" s="1"/>
  <c r="AS26" i="33"/>
  <c r="AD26" i="33"/>
  <c r="AD26" i="10" s="1"/>
  <c r="AC26" i="33"/>
  <c r="AC26" i="10" s="1"/>
  <c r="AB26" i="33"/>
  <c r="AB26" i="10" s="1"/>
  <c r="AA26" i="33"/>
  <c r="AA26" i="10" s="1"/>
  <c r="Z26" i="33"/>
  <c r="Z26" i="10" s="1"/>
  <c r="Y26" i="33"/>
  <c r="Y26" i="10" s="1"/>
  <c r="X26" i="33"/>
  <c r="X26" i="10" s="1"/>
  <c r="W26" i="33"/>
  <c r="V26" i="33"/>
  <c r="V26" i="10" s="1"/>
  <c r="U26" i="33"/>
  <c r="U26" i="10" s="1"/>
  <c r="T26" i="33"/>
  <c r="T26" i="10" s="1"/>
  <c r="S26" i="33"/>
  <c r="S26" i="10" s="1"/>
  <c r="R26" i="33"/>
  <c r="R26" i="10" s="1"/>
  <c r="Q26" i="33"/>
  <c r="C26" i="33"/>
  <c r="B26" i="33"/>
  <c r="A26" i="33"/>
  <c r="CH25" i="33"/>
  <c r="CG25" i="33"/>
  <c r="CG25" i="10" s="1"/>
  <c r="CF25" i="33"/>
  <c r="CF25" i="10" s="1"/>
  <c r="CE25" i="33"/>
  <c r="CE25" i="10" s="1"/>
  <c r="CD25" i="33"/>
  <c r="CC25" i="33"/>
  <c r="CC25" i="10" s="1"/>
  <c r="CB25" i="33"/>
  <c r="CB25" i="10" s="1"/>
  <c r="CA25" i="33"/>
  <c r="BZ25" i="33"/>
  <c r="BZ25" i="10" s="1"/>
  <c r="BY25" i="33"/>
  <c r="BY25" i="10" s="1"/>
  <c r="BX25" i="33"/>
  <c r="BX25" i="10" s="1"/>
  <c r="BW25" i="33"/>
  <c r="BW25" i="10" s="1"/>
  <c r="BV25" i="33"/>
  <c r="BU25" i="33"/>
  <c r="BE25" i="33"/>
  <c r="BE25" i="10" s="1"/>
  <c r="BD25" i="33"/>
  <c r="BD25" i="10" s="1"/>
  <c r="BC25" i="33"/>
  <c r="BC25" i="10" s="1"/>
  <c r="BB25" i="33"/>
  <c r="BB25" i="10" s="1"/>
  <c r="AW25" i="33"/>
  <c r="AV25" i="33"/>
  <c r="AU25" i="33"/>
  <c r="AT25" i="33"/>
  <c r="AT25" i="10" s="1"/>
  <c r="AS25" i="33"/>
  <c r="AD25" i="33"/>
  <c r="AD25" i="10" s="1"/>
  <c r="AC25" i="33"/>
  <c r="AC25" i="10" s="1"/>
  <c r="AB25" i="33"/>
  <c r="AB25" i="10" s="1"/>
  <c r="AA25" i="33"/>
  <c r="AA25" i="10" s="1"/>
  <c r="Z25" i="33"/>
  <c r="Z25" i="10" s="1"/>
  <c r="Y25" i="33"/>
  <c r="Y25" i="10" s="1"/>
  <c r="X25" i="33"/>
  <c r="X25" i="10" s="1"/>
  <c r="W25" i="33"/>
  <c r="W25" i="10" s="1"/>
  <c r="V25" i="33"/>
  <c r="V25" i="10" s="1"/>
  <c r="U25" i="33"/>
  <c r="U25" i="10" s="1"/>
  <c r="T25" i="33"/>
  <c r="T25" i="10" s="1"/>
  <c r="S25" i="33"/>
  <c r="S25" i="10" s="1"/>
  <c r="R25" i="33"/>
  <c r="Q25" i="33"/>
  <c r="C25" i="33"/>
  <c r="B25" i="33"/>
  <c r="A25" i="33"/>
  <c r="CH24" i="33"/>
  <c r="CG24" i="33"/>
  <c r="CG24" i="10" s="1"/>
  <c r="CF24" i="33"/>
  <c r="CF24" i="10" s="1"/>
  <c r="CE24" i="33"/>
  <c r="CE24" i="10" s="1"/>
  <c r="CD24" i="33"/>
  <c r="CC24" i="33"/>
  <c r="CC24" i="10" s="1"/>
  <c r="CB24" i="33"/>
  <c r="CA24" i="33"/>
  <c r="BZ24" i="33"/>
  <c r="BY24" i="33"/>
  <c r="BY24" i="10" s="1"/>
  <c r="BX24" i="33"/>
  <c r="BX24" i="10" s="1"/>
  <c r="BW24" i="33"/>
  <c r="BW24" i="10" s="1"/>
  <c r="BV24" i="33"/>
  <c r="BV24" i="10" s="1"/>
  <c r="BU24" i="33"/>
  <c r="BE24" i="33"/>
  <c r="BE24" i="10" s="1"/>
  <c r="BD24" i="33"/>
  <c r="BD24" i="10" s="1"/>
  <c r="BC24" i="33"/>
  <c r="BB24" i="33"/>
  <c r="BB24" i="10" s="1"/>
  <c r="AW24" i="33"/>
  <c r="AW24" i="10" s="1"/>
  <c r="AV24" i="33"/>
  <c r="AV24" i="10" s="1"/>
  <c r="AU24" i="33"/>
  <c r="AT24" i="33"/>
  <c r="AT24" i="10" s="1"/>
  <c r="AS24" i="33"/>
  <c r="AD24" i="33"/>
  <c r="AD24" i="10" s="1"/>
  <c r="AC24" i="33"/>
  <c r="AC24" i="10" s="1"/>
  <c r="AB24" i="33"/>
  <c r="AB24" i="10" s="1"/>
  <c r="AA24" i="33"/>
  <c r="AA24" i="10" s="1"/>
  <c r="Z24" i="33"/>
  <c r="Z24" i="10" s="1"/>
  <c r="Y24" i="33"/>
  <c r="Y24" i="10" s="1"/>
  <c r="X24" i="33"/>
  <c r="X24" i="10" s="1"/>
  <c r="W24" i="33"/>
  <c r="W24" i="10" s="1"/>
  <c r="V24" i="33"/>
  <c r="V24" i="10" s="1"/>
  <c r="U24" i="33"/>
  <c r="U24" i="10" s="1"/>
  <c r="T24" i="33"/>
  <c r="T24" i="10" s="1"/>
  <c r="S24" i="33"/>
  <c r="S24" i="10" s="1"/>
  <c r="R24" i="33"/>
  <c r="R24" i="10" s="1"/>
  <c r="Q24" i="33"/>
  <c r="C24" i="33"/>
  <c r="B24" i="33"/>
  <c r="A24" i="33"/>
  <c r="CH23" i="33"/>
  <c r="CH23" i="10" s="1"/>
  <c r="CG23" i="33"/>
  <c r="CG23" i="10" s="1"/>
  <c r="CF23" i="33"/>
  <c r="CE23" i="33"/>
  <c r="CE23" i="10" s="1"/>
  <c r="CD23" i="33"/>
  <c r="CC23" i="33"/>
  <c r="CC23" i="10" s="1"/>
  <c r="CB23" i="33"/>
  <c r="CB23" i="10" s="1"/>
  <c r="CA23" i="33"/>
  <c r="BZ23" i="33"/>
  <c r="BZ23" i="10" s="1"/>
  <c r="BY23" i="33"/>
  <c r="BY23" i="10" s="1"/>
  <c r="BX23" i="33"/>
  <c r="BX23" i="10" s="1"/>
  <c r="BW23" i="33"/>
  <c r="BW23" i="10" s="1"/>
  <c r="BV23" i="33"/>
  <c r="BU23" i="33"/>
  <c r="BE23" i="33"/>
  <c r="BE23" i="10" s="1"/>
  <c r="BD23" i="33"/>
  <c r="BD23" i="10" s="1"/>
  <c r="BC23" i="33"/>
  <c r="BC23" i="10" s="1"/>
  <c r="BB23" i="33"/>
  <c r="BB23" i="10" s="1"/>
  <c r="AW23" i="33"/>
  <c r="AW23" i="10" s="1"/>
  <c r="AV23" i="33"/>
  <c r="AU23" i="33"/>
  <c r="AT23" i="33"/>
  <c r="AT23" i="10" s="1"/>
  <c r="AS23" i="33"/>
  <c r="AD23" i="33"/>
  <c r="AD23" i="10" s="1"/>
  <c r="AC23" i="33"/>
  <c r="AC23" i="10" s="1"/>
  <c r="AB23" i="33"/>
  <c r="AB23" i="10" s="1"/>
  <c r="AA23" i="33"/>
  <c r="AA23" i="10" s="1"/>
  <c r="Z23" i="33"/>
  <c r="Z23" i="10" s="1"/>
  <c r="Y23" i="33"/>
  <c r="Y23" i="10" s="1"/>
  <c r="X23" i="33"/>
  <c r="X23" i="10" s="1"/>
  <c r="W23" i="33"/>
  <c r="W23" i="10" s="1"/>
  <c r="V23" i="33"/>
  <c r="V23" i="10" s="1"/>
  <c r="U23" i="33"/>
  <c r="U23" i="10" s="1"/>
  <c r="T23" i="33"/>
  <c r="T23" i="10" s="1"/>
  <c r="S23" i="33"/>
  <c r="S23" i="10" s="1"/>
  <c r="R23" i="33"/>
  <c r="Q23" i="33"/>
  <c r="C23" i="33"/>
  <c r="B23" i="33"/>
  <c r="A23" i="33"/>
  <c r="CH22" i="33"/>
  <c r="CG22" i="33"/>
  <c r="CG22" i="10" s="1"/>
  <c r="CF22" i="33"/>
  <c r="CF22" i="10" s="1"/>
  <c r="CE22" i="33"/>
  <c r="CE22" i="10" s="1"/>
  <c r="CD22" i="33"/>
  <c r="CD22" i="10" s="1"/>
  <c r="CC22" i="33"/>
  <c r="CC22" i="10" s="1"/>
  <c r="CB22" i="33"/>
  <c r="CA22" i="33"/>
  <c r="BZ22" i="33"/>
  <c r="BY22" i="33"/>
  <c r="BY22" i="10" s="1"/>
  <c r="BX22" i="33"/>
  <c r="BX22" i="10" s="1"/>
  <c r="BW22" i="33"/>
  <c r="BW22" i="10" s="1"/>
  <c r="BV22" i="33"/>
  <c r="BV22" i="10" s="1"/>
  <c r="BU22" i="33"/>
  <c r="BE22" i="33"/>
  <c r="BD22" i="33"/>
  <c r="BD22" i="10" s="1"/>
  <c r="BC22" i="33"/>
  <c r="BB22" i="33"/>
  <c r="BB22" i="10" s="1"/>
  <c r="AW22" i="33"/>
  <c r="AW22" i="10" s="1"/>
  <c r="AV22" i="33"/>
  <c r="AU22" i="33"/>
  <c r="AT22" i="33"/>
  <c r="AT22" i="10" s="1"/>
  <c r="AS22" i="33"/>
  <c r="AD22" i="33"/>
  <c r="AD22" i="10" s="1"/>
  <c r="AC22" i="33"/>
  <c r="AC22" i="10" s="1"/>
  <c r="AB22" i="33"/>
  <c r="AB22" i="10" s="1"/>
  <c r="AA22" i="33"/>
  <c r="AA22" i="10" s="1"/>
  <c r="Z22" i="33"/>
  <c r="Z22" i="10" s="1"/>
  <c r="Y22" i="33"/>
  <c r="Y22" i="10" s="1"/>
  <c r="X22" i="33"/>
  <c r="X22" i="10" s="1"/>
  <c r="W22" i="33"/>
  <c r="W22" i="10" s="1"/>
  <c r="V22" i="33"/>
  <c r="U22" i="33"/>
  <c r="U22" i="10" s="1"/>
  <c r="T22" i="33"/>
  <c r="T22" i="10" s="1"/>
  <c r="S22" i="33"/>
  <c r="S22" i="10" s="1"/>
  <c r="R22" i="33"/>
  <c r="R22" i="10" s="1"/>
  <c r="Q22" i="33"/>
  <c r="C22" i="33"/>
  <c r="B22" i="33"/>
  <c r="A22" i="33"/>
  <c r="CH21" i="33"/>
  <c r="CG21" i="33"/>
  <c r="CG21" i="10" s="1"/>
  <c r="CF21" i="33"/>
  <c r="CF21" i="10" s="1"/>
  <c r="CE21" i="33"/>
  <c r="CE21" i="10" s="1"/>
  <c r="CD21" i="33"/>
  <c r="CC21" i="33"/>
  <c r="CC21" i="10" s="1"/>
  <c r="CB21" i="33"/>
  <c r="CA21" i="33"/>
  <c r="BZ21" i="33"/>
  <c r="BZ21" i="10" s="1"/>
  <c r="BY21" i="33"/>
  <c r="BY21" i="10" s="1"/>
  <c r="BX21" i="33"/>
  <c r="BX21" i="10" s="1"/>
  <c r="BW21" i="33"/>
  <c r="BW21" i="10" s="1"/>
  <c r="BV21" i="33"/>
  <c r="BU21" i="33"/>
  <c r="BE21" i="33"/>
  <c r="BD21" i="33"/>
  <c r="BD21" i="10" s="1"/>
  <c r="BC21" i="33"/>
  <c r="BC21" i="10" s="1"/>
  <c r="BB21" i="33"/>
  <c r="BB21" i="10" s="1"/>
  <c r="AW21" i="33"/>
  <c r="AW21" i="10" s="1"/>
  <c r="AV21" i="33"/>
  <c r="AV21" i="10" s="1"/>
  <c r="AU21" i="33"/>
  <c r="AU21" i="10" s="1"/>
  <c r="AT21" i="33"/>
  <c r="AS21" i="33"/>
  <c r="AD21" i="33"/>
  <c r="AD21" i="10" s="1"/>
  <c r="AC21" i="33"/>
  <c r="AC21" i="10" s="1"/>
  <c r="AB21" i="33"/>
  <c r="AB21" i="10" s="1"/>
  <c r="AA21" i="33"/>
  <c r="AA21" i="10" s="1"/>
  <c r="Z21" i="33"/>
  <c r="Z21" i="10" s="1"/>
  <c r="Y21" i="33"/>
  <c r="Y21" i="10" s="1"/>
  <c r="X21" i="33"/>
  <c r="X21" i="10" s="1"/>
  <c r="W21" i="33"/>
  <c r="W21" i="10" s="1"/>
  <c r="V21" i="33"/>
  <c r="V21" i="10" s="1"/>
  <c r="U21" i="33"/>
  <c r="U21" i="10" s="1"/>
  <c r="T21" i="33"/>
  <c r="T21" i="10" s="1"/>
  <c r="S21" i="33"/>
  <c r="S21" i="10" s="1"/>
  <c r="R21" i="33"/>
  <c r="Q21" i="33"/>
  <c r="C21" i="33"/>
  <c r="B21" i="33"/>
  <c r="A21" i="33"/>
  <c r="CH20" i="33"/>
  <c r="CH20" i="10" s="1"/>
  <c r="CG20" i="33"/>
  <c r="CG20" i="10" s="1"/>
  <c r="CF20" i="33"/>
  <c r="CF20" i="10" s="1"/>
  <c r="CE20" i="33"/>
  <c r="CE20" i="10" s="1"/>
  <c r="CD20" i="33"/>
  <c r="CD20" i="10" s="1"/>
  <c r="CC20" i="33"/>
  <c r="CB20" i="33"/>
  <c r="CB20" i="10" s="1"/>
  <c r="CA20" i="33"/>
  <c r="CA20" i="10" s="1"/>
  <c r="BZ20" i="33"/>
  <c r="BZ20" i="10" s="1"/>
  <c r="BY20" i="33"/>
  <c r="BY20" i="10" s="1"/>
  <c r="BX20" i="33"/>
  <c r="BX20" i="10" s="1"/>
  <c r="BW20" i="33"/>
  <c r="BV20" i="33"/>
  <c r="BV20" i="10" s="1"/>
  <c r="BU20" i="33"/>
  <c r="BE20" i="33"/>
  <c r="BE20" i="10" s="1"/>
  <c r="BD20" i="33"/>
  <c r="BC20" i="33"/>
  <c r="BB20" i="33"/>
  <c r="AW20" i="33"/>
  <c r="AW20" i="10" s="1"/>
  <c r="AV20" i="33"/>
  <c r="AU20" i="33"/>
  <c r="AU20" i="10" s="1"/>
  <c r="AT20" i="33"/>
  <c r="AS20" i="33"/>
  <c r="AD20" i="33"/>
  <c r="AD20" i="10" s="1"/>
  <c r="AC20" i="33"/>
  <c r="AC20" i="10" s="1"/>
  <c r="AB20" i="33"/>
  <c r="AB20" i="10" s="1"/>
  <c r="AA20" i="33"/>
  <c r="AA20" i="10" s="1"/>
  <c r="Z20" i="33"/>
  <c r="Z20" i="10" s="1"/>
  <c r="Y20" i="33"/>
  <c r="Y20" i="10" s="1"/>
  <c r="X20" i="33"/>
  <c r="X20" i="10" s="1"/>
  <c r="W20" i="33"/>
  <c r="W20" i="10" s="1"/>
  <c r="V20" i="33"/>
  <c r="V20" i="10" s="1"/>
  <c r="U20" i="33"/>
  <c r="U20" i="10" s="1"/>
  <c r="T20" i="33"/>
  <c r="T20" i="10" s="1"/>
  <c r="S20" i="33"/>
  <c r="R20" i="33"/>
  <c r="R20" i="10" s="1"/>
  <c r="Q20" i="33"/>
  <c r="C20" i="33"/>
  <c r="B20" i="33"/>
  <c r="A20" i="33"/>
  <c r="CH19" i="33"/>
  <c r="CH19" i="10" s="1"/>
  <c r="CG19" i="33"/>
  <c r="CG19" i="10" s="1"/>
  <c r="CF19" i="33"/>
  <c r="CF19" i="10" s="1"/>
  <c r="CE19" i="33"/>
  <c r="CE19" i="10" s="1"/>
  <c r="CD19" i="33"/>
  <c r="CC19" i="33"/>
  <c r="CC19" i="10" s="1"/>
  <c r="CB19" i="33"/>
  <c r="CA19" i="33"/>
  <c r="BZ19" i="33"/>
  <c r="BZ19" i="10" s="1"/>
  <c r="BY19" i="33"/>
  <c r="BY19" i="10" s="1"/>
  <c r="BX19" i="33"/>
  <c r="BX19" i="10" s="1"/>
  <c r="BW19" i="33"/>
  <c r="BW19" i="10" s="1"/>
  <c r="BV19" i="33"/>
  <c r="BU19" i="33"/>
  <c r="BE19" i="33"/>
  <c r="BD19" i="33"/>
  <c r="BC19" i="33"/>
  <c r="BC19" i="10" s="1"/>
  <c r="BB19" i="33"/>
  <c r="BB19" i="10" s="1"/>
  <c r="AW19" i="33"/>
  <c r="AV19" i="33"/>
  <c r="AV19" i="10" s="1"/>
  <c r="AU19" i="33"/>
  <c r="AT19" i="33"/>
  <c r="AT19" i="10" s="1"/>
  <c r="AS19" i="33"/>
  <c r="AD19" i="33"/>
  <c r="AD19" i="10" s="1"/>
  <c r="AC19" i="33"/>
  <c r="AC19" i="10" s="1"/>
  <c r="AB19" i="33"/>
  <c r="AB19" i="10" s="1"/>
  <c r="AA19" i="33"/>
  <c r="AA19" i="10" s="1"/>
  <c r="Z19" i="33"/>
  <c r="Z19" i="10" s="1"/>
  <c r="Y19" i="33"/>
  <c r="Y19" i="10" s="1"/>
  <c r="X19" i="33"/>
  <c r="X19" i="10" s="1"/>
  <c r="W19" i="33"/>
  <c r="V19" i="33"/>
  <c r="V19" i="10" s="1"/>
  <c r="U19" i="33"/>
  <c r="U19" i="10" s="1"/>
  <c r="T19" i="33"/>
  <c r="T19" i="10" s="1"/>
  <c r="S19" i="33"/>
  <c r="S19" i="10" s="1"/>
  <c r="R19" i="33"/>
  <c r="R19" i="10" s="1"/>
  <c r="Q19" i="33"/>
  <c r="C19" i="33"/>
  <c r="B19" i="33"/>
  <c r="A19" i="33"/>
  <c r="CH18" i="33"/>
  <c r="CG18" i="33"/>
  <c r="CG18" i="10" s="1"/>
  <c r="CF18" i="33"/>
  <c r="CF18" i="10" s="1"/>
  <c r="CE18" i="33"/>
  <c r="CE18" i="10" s="1"/>
  <c r="CD18" i="33"/>
  <c r="CD18" i="10" s="1"/>
  <c r="CC18" i="33"/>
  <c r="CB18" i="33"/>
  <c r="CB18" i="10" s="1"/>
  <c r="CA18" i="33"/>
  <c r="CA18" i="10" s="1"/>
  <c r="BZ18" i="33"/>
  <c r="BY18" i="33"/>
  <c r="BY18" i="10" s="1"/>
  <c r="BX18" i="33"/>
  <c r="BX18" i="10" s="1"/>
  <c r="BW18" i="33"/>
  <c r="BV18" i="33"/>
  <c r="BV18" i="10" s="1"/>
  <c r="BU18" i="33"/>
  <c r="BE18" i="33"/>
  <c r="BE18" i="10" s="1"/>
  <c r="BD18" i="33"/>
  <c r="BC18" i="33"/>
  <c r="BB18" i="33"/>
  <c r="AW18" i="33"/>
  <c r="AW18" i="10" s="1"/>
  <c r="AV18" i="33"/>
  <c r="AU18" i="33"/>
  <c r="AU18" i="10" s="1"/>
  <c r="AT18" i="33"/>
  <c r="AS18" i="33"/>
  <c r="AD18" i="33"/>
  <c r="AD18" i="10" s="1"/>
  <c r="AC18" i="33"/>
  <c r="AC18" i="10" s="1"/>
  <c r="AB18" i="33"/>
  <c r="AB18" i="10" s="1"/>
  <c r="AA18" i="33"/>
  <c r="AA18" i="10" s="1"/>
  <c r="Z18" i="33"/>
  <c r="Z18" i="10" s="1"/>
  <c r="Y18" i="33"/>
  <c r="Y18" i="10" s="1"/>
  <c r="X18" i="33"/>
  <c r="X18" i="10" s="1"/>
  <c r="W18" i="33"/>
  <c r="W18" i="10" s="1"/>
  <c r="V18" i="33"/>
  <c r="V18" i="10" s="1"/>
  <c r="U18" i="33"/>
  <c r="U18" i="10" s="1"/>
  <c r="T18" i="33"/>
  <c r="T18" i="10" s="1"/>
  <c r="S18" i="33"/>
  <c r="R18" i="33"/>
  <c r="R18" i="10" s="1"/>
  <c r="Q18" i="33"/>
  <c r="C18" i="33"/>
  <c r="B18" i="33"/>
  <c r="A18" i="33"/>
  <c r="CH17" i="33"/>
  <c r="CH17" i="10" s="1"/>
  <c r="CG17" i="33"/>
  <c r="CG17" i="10" s="1"/>
  <c r="CF17" i="33"/>
  <c r="CF17" i="10" s="1"/>
  <c r="CE17" i="33"/>
  <c r="CE17" i="10" s="1"/>
  <c r="CD17" i="33"/>
  <c r="CC17" i="33"/>
  <c r="CC17" i="10" s="1"/>
  <c r="CB17" i="33"/>
  <c r="CA17" i="33"/>
  <c r="BZ17" i="33"/>
  <c r="BZ17" i="10" s="1"/>
  <c r="BY17" i="33"/>
  <c r="BY17" i="10" s="1"/>
  <c r="BX17" i="33"/>
  <c r="BX17" i="10" s="1"/>
  <c r="BW17" i="33"/>
  <c r="BW17" i="10" s="1"/>
  <c r="BV17" i="33"/>
  <c r="BU17" i="33"/>
  <c r="BE17" i="33"/>
  <c r="BD17" i="33"/>
  <c r="BC17" i="33"/>
  <c r="BC17" i="10" s="1"/>
  <c r="BB17" i="33"/>
  <c r="BB17" i="10" s="1"/>
  <c r="AW17" i="33"/>
  <c r="AV17" i="33"/>
  <c r="AV17" i="10" s="1"/>
  <c r="AU17" i="33"/>
  <c r="AT17" i="33"/>
  <c r="AT17" i="10" s="1"/>
  <c r="AS17" i="33"/>
  <c r="AD17" i="33"/>
  <c r="AD17" i="10" s="1"/>
  <c r="AC17" i="33"/>
  <c r="AC17" i="10" s="1"/>
  <c r="AB17" i="33"/>
  <c r="AB17" i="10" s="1"/>
  <c r="AA17" i="33"/>
  <c r="AA17" i="10" s="1"/>
  <c r="Z17" i="33"/>
  <c r="Z17" i="10" s="1"/>
  <c r="Y17" i="33"/>
  <c r="Y17" i="10" s="1"/>
  <c r="X17" i="33"/>
  <c r="X17" i="10" s="1"/>
  <c r="W17" i="33"/>
  <c r="V17" i="33"/>
  <c r="V17" i="10" s="1"/>
  <c r="U17" i="33"/>
  <c r="U17" i="10" s="1"/>
  <c r="T17" i="33"/>
  <c r="T17" i="10" s="1"/>
  <c r="S17" i="33"/>
  <c r="S17" i="10" s="1"/>
  <c r="R17" i="33"/>
  <c r="R17" i="10" s="1"/>
  <c r="Q17" i="33"/>
  <c r="C17" i="33"/>
  <c r="B17" i="33"/>
  <c r="A17" i="33"/>
  <c r="CH16" i="33"/>
  <c r="CH16" i="10" s="1"/>
  <c r="CG16" i="33"/>
  <c r="CG16" i="10" s="1"/>
  <c r="CF16" i="33"/>
  <c r="CF16" i="10" s="1"/>
  <c r="CE16" i="33"/>
  <c r="CE16" i="10" s="1"/>
  <c r="CD16" i="33"/>
  <c r="CD16" i="10" s="1"/>
  <c r="CC16" i="33"/>
  <c r="CB16" i="33"/>
  <c r="CB16" i="10" s="1"/>
  <c r="CA16" i="33"/>
  <c r="CA16" i="10" s="1"/>
  <c r="BZ16" i="33"/>
  <c r="BZ16" i="10" s="1"/>
  <c r="BY16" i="33"/>
  <c r="BY16" i="10" s="1"/>
  <c r="BX16" i="33"/>
  <c r="BX16" i="10" s="1"/>
  <c r="BW16" i="33"/>
  <c r="BV16" i="33"/>
  <c r="BV16" i="10" s="1"/>
  <c r="BU16" i="33"/>
  <c r="BE16" i="33"/>
  <c r="BE16" i="10" s="1"/>
  <c r="BD16" i="33"/>
  <c r="BC16" i="33"/>
  <c r="BB16" i="33"/>
  <c r="AW16" i="33"/>
  <c r="AW16" i="10" s="1"/>
  <c r="AV16" i="33"/>
  <c r="AU16" i="33"/>
  <c r="AU16" i="10" s="1"/>
  <c r="AT16" i="33"/>
  <c r="AS16" i="33"/>
  <c r="AD16" i="33"/>
  <c r="AD16" i="10" s="1"/>
  <c r="AC16" i="33"/>
  <c r="AC16" i="10" s="1"/>
  <c r="AB16" i="33"/>
  <c r="AB16" i="10" s="1"/>
  <c r="AA16" i="33"/>
  <c r="AA16" i="10" s="1"/>
  <c r="Z16" i="33"/>
  <c r="Z16" i="10" s="1"/>
  <c r="Y16" i="33"/>
  <c r="Y16" i="10" s="1"/>
  <c r="X16" i="33"/>
  <c r="X16" i="10" s="1"/>
  <c r="W16" i="33"/>
  <c r="W16" i="10" s="1"/>
  <c r="V16" i="33"/>
  <c r="V16" i="10" s="1"/>
  <c r="U16" i="33"/>
  <c r="U16" i="10" s="1"/>
  <c r="T16" i="33"/>
  <c r="T16" i="10" s="1"/>
  <c r="S16" i="33"/>
  <c r="R16" i="33"/>
  <c r="R16" i="10" s="1"/>
  <c r="Q16" i="33"/>
  <c r="C16" i="33"/>
  <c r="B16" i="33"/>
  <c r="A16" i="33"/>
  <c r="CH15" i="33"/>
  <c r="CH15" i="10" s="1"/>
  <c r="CG15" i="33"/>
  <c r="CG15" i="10" s="1"/>
  <c r="CF15" i="33"/>
  <c r="CF15" i="10" s="1"/>
  <c r="CE15" i="33"/>
  <c r="CE15" i="10" s="1"/>
  <c r="CD15" i="33"/>
  <c r="CC15" i="33"/>
  <c r="CC15" i="10" s="1"/>
  <c r="CB15" i="33"/>
  <c r="CA15" i="33"/>
  <c r="BZ15" i="33"/>
  <c r="BZ15" i="10" s="1"/>
  <c r="BY15" i="33"/>
  <c r="BY15" i="10" s="1"/>
  <c r="BX15" i="33"/>
  <c r="BX15" i="10" s="1"/>
  <c r="BW15" i="33"/>
  <c r="BW15" i="10" s="1"/>
  <c r="BV15" i="33"/>
  <c r="BU15" i="33"/>
  <c r="BE15" i="33"/>
  <c r="BD15" i="33"/>
  <c r="BC15" i="33"/>
  <c r="BC15" i="10" s="1"/>
  <c r="BB15" i="33"/>
  <c r="BB15" i="10" s="1"/>
  <c r="AW15" i="33"/>
  <c r="AV15" i="33"/>
  <c r="AV15" i="10" s="1"/>
  <c r="AU15" i="33"/>
  <c r="AT15" i="33"/>
  <c r="AT15" i="10" s="1"/>
  <c r="AS15" i="33"/>
  <c r="AD15" i="33"/>
  <c r="AD15" i="10" s="1"/>
  <c r="AC15" i="33"/>
  <c r="AC15" i="10" s="1"/>
  <c r="AB15" i="33"/>
  <c r="AB15" i="10" s="1"/>
  <c r="AA15" i="33"/>
  <c r="AA15" i="10" s="1"/>
  <c r="Z15" i="33"/>
  <c r="Z15" i="10" s="1"/>
  <c r="Y15" i="33"/>
  <c r="Y15" i="10" s="1"/>
  <c r="X15" i="33"/>
  <c r="X15" i="10" s="1"/>
  <c r="W15" i="33"/>
  <c r="V15" i="33"/>
  <c r="V15" i="10" s="1"/>
  <c r="U15" i="33"/>
  <c r="U15" i="10" s="1"/>
  <c r="T15" i="33"/>
  <c r="T15" i="10" s="1"/>
  <c r="S15" i="33"/>
  <c r="S15" i="10" s="1"/>
  <c r="R15" i="33"/>
  <c r="R15" i="10" s="1"/>
  <c r="Q15" i="33"/>
  <c r="C15" i="33"/>
  <c r="B15" i="33"/>
  <c r="A15" i="33"/>
  <c r="CH14" i="33"/>
  <c r="CH14" i="10" s="1"/>
  <c r="CG14" i="33"/>
  <c r="CG14" i="10" s="1"/>
  <c r="CF14" i="33"/>
  <c r="CF14" i="10" s="1"/>
  <c r="CE14" i="33"/>
  <c r="CE14" i="10" s="1"/>
  <c r="CD14" i="33"/>
  <c r="CD14" i="10" s="1"/>
  <c r="CC14" i="33"/>
  <c r="CB14" i="33"/>
  <c r="CB14" i="10" s="1"/>
  <c r="CA14" i="33"/>
  <c r="CA14" i="10" s="1"/>
  <c r="BZ14" i="33"/>
  <c r="BZ14" i="10" s="1"/>
  <c r="BY14" i="33"/>
  <c r="BY14" i="10" s="1"/>
  <c r="BX14" i="33"/>
  <c r="BX14" i="10" s="1"/>
  <c r="BW14" i="33"/>
  <c r="BV14" i="33"/>
  <c r="BV14" i="10" s="1"/>
  <c r="BU14" i="33"/>
  <c r="BE14" i="33"/>
  <c r="BE14" i="10" s="1"/>
  <c r="BD14" i="33"/>
  <c r="BC14" i="33"/>
  <c r="BB14" i="33"/>
  <c r="AW14" i="33"/>
  <c r="AV14" i="33"/>
  <c r="AU14" i="33"/>
  <c r="AU14" i="10" s="1"/>
  <c r="AT14" i="33"/>
  <c r="AS14" i="33"/>
  <c r="AD14" i="33"/>
  <c r="AD14" i="10" s="1"/>
  <c r="AC14" i="33"/>
  <c r="AC14" i="10" s="1"/>
  <c r="AB14" i="33"/>
  <c r="AB14" i="10" s="1"/>
  <c r="AA14" i="33"/>
  <c r="AA14" i="10" s="1"/>
  <c r="Z14" i="33"/>
  <c r="Z14" i="10" s="1"/>
  <c r="Y14" i="33"/>
  <c r="Y14" i="10" s="1"/>
  <c r="X14" i="33"/>
  <c r="X14" i="10" s="1"/>
  <c r="W14" i="33"/>
  <c r="W14" i="10" s="1"/>
  <c r="V14" i="33"/>
  <c r="V14" i="10" s="1"/>
  <c r="U14" i="33"/>
  <c r="U14" i="10" s="1"/>
  <c r="T14" i="33"/>
  <c r="T14" i="10" s="1"/>
  <c r="S14" i="33"/>
  <c r="S14" i="10" s="1"/>
  <c r="R14" i="33"/>
  <c r="Q14" i="33"/>
  <c r="C14" i="33"/>
  <c r="B14" i="33"/>
  <c r="A14" i="33"/>
  <c r="CH13" i="33"/>
  <c r="CH13" i="10" s="1"/>
  <c r="CG13" i="33"/>
  <c r="CG13" i="10" s="1"/>
  <c r="CF13" i="33"/>
  <c r="CF13" i="10" s="1"/>
  <c r="CE13" i="33"/>
  <c r="CE13" i="10" s="1"/>
  <c r="CD13" i="33"/>
  <c r="CD13" i="10" s="1"/>
  <c r="CC13" i="33"/>
  <c r="CC13" i="10" s="1"/>
  <c r="CB13" i="33"/>
  <c r="CA13" i="33"/>
  <c r="BZ13" i="33"/>
  <c r="BZ13" i="10" s="1"/>
  <c r="BY13" i="33"/>
  <c r="BY13" i="10" s="1"/>
  <c r="BX13" i="33"/>
  <c r="BX13" i="10" s="1"/>
  <c r="BW13" i="33"/>
  <c r="BW13" i="10" s="1"/>
  <c r="BV13" i="33"/>
  <c r="BV13" i="10" s="1"/>
  <c r="BU13" i="33"/>
  <c r="BE13" i="33"/>
  <c r="BD13" i="33"/>
  <c r="BC13" i="33"/>
  <c r="BC13" i="10" s="1"/>
  <c r="BB13" i="33"/>
  <c r="BB13" i="10" s="1"/>
  <c r="AW13" i="33"/>
  <c r="AV13" i="33"/>
  <c r="AV13" i="10" s="1"/>
  <c r="AU13" i="33"/>
  <c r="AT13" i="33"/>
  <c r="AT13" i="10" s="1"/>
  <c r="AS13" i="33"/>
  <c r="AD13" i="33"/>
  <c r="AD13" i="10" s="1"/>
  <c r="AC13" i="33"/>
  <c r="AC13" i="10" s="1"/>
  <c r="AB13" i="33"/>
  <c r="AB13" i="10" s="1"/>
  <c r="AA13" i="33"/>
  <c r="AA13" i="10" s="1"/>
  <c r="Z13" i="33"/>
  <c r="Z13" i="10" s="1"/>
  <c r="Y13" i="33"/>
  <c r="Y13" i="10" s="1"/>
  <c r="X13" i="33"/>
  <c r="X13" i="10" s="1"/>
  <c r="W13" i="33"/>
  <c r="V13" i="33"/>
  <c r="V13" i="10" s="1"/>
  <c r="U13" i="33"/>
  <c r="U13" i="10" s="1"/>
  <c r="T13" i="33"/>
  <c r="T13" i="10" s="1"/>
  <c r="S13" i="33"/>
  <c r="S13" i="10" s="1"/>
  <c r="R13" i="33"/>
  <c r="R13" i="10" s="1"/>
  <c r="Q13" i="33"/>
  <c r="C13" i="33"/>
  <c r="B13" i="33"/>
  <c r="A13" i="33"/>
  <c r="CH12" i="33"/>
  <c r="CH12" i="10" s="1"/>
  <c r="CG12" i="33"/>
  <c r="CG12" i="10" s="1"/>
  <c r="CF12" i="33"/>
  <c r="CF12" i="10" s="1"/>
  <c r="CE12" i="33"/>
  <c r="CE12" i="10" s="1"/>
  <c r="CD12" i="33"/>
  <c r="CD12" i="10" s="1"/>
  <c r="CC12" i="33"/>
  <c r="CB12" i="33"/>
  <c r="CB12" i="10" s="1"/>
  <c r="CA12" i="33"/>
  <c r="CA12" i="10" s="1"/>
  <c r="BZ12" i="33"/>
  <c r="BZ12" i="10" s="1"/>
  <c r="BY12" i="33"/>
  <c r="BY12" i="10" s="1"/>
  <c r="BX12" i="33"/>
  <c r="BX12" i="10" s="1"/>
  <c r="BW12" i="33"/>
  <c r="BV12" i="33"/>
  <c r="BU12" i="33"/>
  <c r="BE12" i="33"/>
  <c r="BE12" i="10" s="1"/>
  <c r="BD12" i="33"/>
  <c r="BC12" i="33"/>
  <c r="BB12" i="33"/>
  <c r="AW12" i="33"/>
  <c r="AV12" i="33"/>
  <c r="AU12" i="33"/>
  <c r="AU12" i="10" s="1"/>
  <c r="AT12" i="33"/>
  <c r="AS12" i="33"/>
  <c r="AD12" i="33"/>
  <c r="AD12" i="10" s="1"/>
  <c r="AC12" i="33"/>
  <c r="AC12" i="10" s="1"/>
  <c r="AB12" i="33"/>
  <c r="AB12" i="10" s="1"/>
  <c r="AA12" i="33"/>
  <c r="AA12" i="10" s="1"/>
  <c r="Z12" i="33"/>
  <c r="Z12" i="10" s="1"/>
  <c r="Y12" i="33"/>
  <c r="Y12" i="10" s="1"/>
  <c r="X12" i="33"/>
  <c r="X12" i="10" s="1"/>
  <c r="W12" i="33"/>
  <c r="W12" i="10" s="1"/>
  <c r="V12" i="33"/>
  <c r="V12" i="10" s="1"/>
  <c r="U12" i="33"/>
  <c r="U12" i="10" s="1"/>
  <c r="T12" i="33"/>
  <c r="T12" i="10" s="1"/>
  <c r="S12" i="33"/>
  <c r="S12" i="10" s="1"/>
  <c r="R12" i="33"/>
  <c r="R12" i="10" s="1"/>
  <c r="Q12" i="33"/>
  <c r="C12" i="33"/>
  <c r="B12" i="33"/>
  <c r="A12" i="33"/>
  <c r="CH11" i="33"/>
  <c r="CH11" i="10" s="1"/>
  <c r="CG11" i="33"/>
  <c r="CG11" i="10" s="1"/>
  <c r="CF11" i="33"/>
  <c r="CF11" i="10" s="1"/>
  <c r="CE11" i="33"/>
  <c r="CE11" i="10" s="1"/>
  <c r="CD11" i="33"/>
  <c r="CD11" i="10" s="1"/>
  <c r="CC11" i="33"/>
  <c r="CC11" i="10" s="1"/>
  <c r="CB11" i="33"/>
  <c r="CA11" i="33"/>
  <c r="BZ11" i="33"/>
  <c r="BZ11" i="10" s="1"/>
  <c r="BY11" i="33"/>
  <c r="BY11" i="10" s="1"/>
  <c r="BX11" i="33"/>
  <c r="BX11" i="10" s="1"/>
  <c r="BW11" i="33"/>
  <c r="BW11" i="10" s="1"/>
  <c r="BV11" i="33"/>
  <c r="BV11" i="10" s="1"/>
  <c r="BU11" i="33"/>
  <c r="BE11" i="33"/>
  <c r="BD11" i="33"/>
  <c r="BC11" i="33"/>
  <c r="BC11" i="10" s="1"/>
  <c r="BB11" i="33"/>
  <c r="BB11" i="10" s="1"/>
  <c r="AW11" i="33"/>
  <c r="AV11" i="33"/>
  <c r="AV11" i="10" s="1"/>
  <c r="AU11" i="33"/>
  <c r="AT11" i="33"/>
  <c r="AT11" i="10" s="1"/>
  <c r="AS11" i="33"/>
  <c r="AD11" i="33"/>
  <c r="AD11" i="10" s="1"/>
  <c r="AC11" i="33"/>
  <c r="AC11" i="10" s="1"/>
  <c r="AB11" i="33"/>
  <c r="AB11" i="10" s="1"/>
  <c r="AA11" i="33"/>
  <c r="AA11" i="10" s="1"/>
  <c r="Z11" i="33"/>
  <c r="Z11" i="10" s="1"/>
  <c r="Y11" i="33"/>
  <c r="Y11" i="10" s="1"/>
  <c r="X11" i="33"/>
  <c r="X11" i="10" s="1"/>
  <c r="W11" i="33"/>
  <c r="V11" i="33"/>
  <c r="V11" i="10" s="1"/>
  <c r="U11" i="33"/>
  <c r="U11" i="10" s="1"/>
  <c r="T11" i="33"/>
  <c r="T11" i="10" s="1"/>
  <c r="S11" i="33"/>
  <c r="S11" i="10" s="1"/>
  <c r="R11" i="33"/>
  <c r="R11" i="10" s="1"/>
  <c r="Q11" i="33"/>
  <c r="C11" i="33"/>
  <c r="B11" i="33"/>
  <c r="A11" i="33"/>
  <c r="CH10" i="33"/>
  <c r="CH10" i="10" s="1"/>
  <c r="CG10" i="33"/>
  <c r="CG10" i="10" s="1"/>
  <c r="CF10" i="33"/>
  <c r="CF10" i="10" s="1"/>
  <c r="CE10" i="33"/>
  <c r="CE10" i="10" s="1"/>
  <c r="CD10" i="33"/>
  <c r="CD10" i="10" s="1"/>
  <c r="CC10" i="33"/>
  <c r="CB10" i="33"/>
  <c r="CB10" i="10" s="1"/>
  <c r="CA10" i="33"/>
  <c r="CA10" i="10" s="1"/>
  <c r="BZ10" i="33"/>
  <c r="BZ10" i="10" s="1"/>
  <c r="BY10" i="33"/>
  <c r="BY10" i="10" s="1"/>
  <c r="BX10" i="33"/>
  <c r="BX10" i="10" s="1"/>
  <c r="BW10" i="33"/>
  <c r="BW10" i="10" s="1"/>
  <c r="BV10" i="33"/>
  <c r="BU10" i="33"/>
  <c r="BS10" i="33"/>
  <c r="BE10" i="33"/>
  <c r="BE10" i="10" s="1"/>
  <c r="BD10" i="33"/>
  <c r="BC10" i="33"/>
  <c r="BB10" i="33"/>
  <c r="AW10" i="33"/>
  <c r="AV10" i="33"/>
  <c r="AU10" i="33"/>
  <c r="AT10" i="33"/>
  <c r="AS10" i="33"/>
  <c r="AD10" i="33"/>
  <c r="AD10" i="10" s="1"/>
  <c r="AC10" i="33"/>
  <c r="AC10" i="10" s="1"/>
  <c r="AB10" i="33"/>
  <c r="AB10" i="10" s="1"/>
  <c r="AA10" i="33"/>
  <c r="AA10" i="10" s="1"/>
  <c r="Z10" i="33"/>
  <c r="Z10" i="10" s="1"/>
  <c r="Y10" i="33"/>
  <c r="Y10" i="10" s="1"/>
  <c r="X10" i="33"/>
  <c r="X10" i="10" s="1"/>
  <c r="W10" i="33"/>
  <c r="W10" i="10" s="1"/>
  <c r="V10" i="33"/>
  <c r="V10" i="10" s="1"/>
  <c r="U10" i="33"/>
  <c r="U10" i="10" s="1"/>
  <c r="T10" i="33"/>
  <c r="S10" i="33"/>
  <c r="S10" i="10" s="1"/>
  <c r="R10" i="33"/>
  <c r="R10" i="10" s="1"/>
  <c r="Q10" i="33"/>
  <c r="C10" i="33"/>
  <c r="B10" i="33"/>
  <c r="A10" i="33"/>
  <c r="CH9" i="33"/>
  <c r="CG9" i="33"/>
  <c r="CG9" i="10" s="1"/>
  <c r="CF9" i="33"/>
  <c r="CF9" i="10" s="1"/>
  <c r="CE9" i="33"/>
  <c r="CE9" i="10" s="1"/>
  <c r="CD9" i="33"/>
  <c r="CD9" i="10" s="1"/>
  <c r="CC9" i="33"/>
  <c r="CB9" i="33"/>
  <c r="CA9" i="33"/>
  <c r="CA9" i="10" s="1"/>
  <c r="BZ9" i="33"/>
  <c r="BY9" i="33"/>
  <c r="BY9" i="10" s="1"/>
  <c r="BX9" i="33"/>
  <c r="BX9" i="10" s="1"/>
  <c r="BW9" i="33"/>
  <c r="BW9" i="10" s="1"/>
  <c r="BV9" i="33"/>
  <c r="BU9" i="33"/>
  <c r="BE9" i="33"/>
  <c r="BD9" i="33"/>
  <c r="BD9" i="10" s="1"/>
  <c r="BC9" i="33"/>
  <c r="BC9" i="10" s="1"/>
  <c r="BB9" i="33"/>
  <c r="BB9" i="10" s="1"/>
  <c r="AW9" i="33"/>
  <c r="AW9" i="10" s="1"/>
  <c r="AV9" i="33"/>
  <c r="AU9" i="33"/>
  <c r="AU9" i="10" s="1"/>
  <c r="AT9" i="33"/>
  <c r="AS9" i="33"/>
  <c r="AD9" i="33"/>
  <c r="AD9" i="10" s="1"/>
  <c r="AC9" i="33"/>
  <c r="AC9" i="10" s="1"/>
  <c r="AB9" i="33"/>
  <c r="AB9" i="10" s="1"/>
  <c r="AA9" i="33"/>
  <c r="AA9" i="10" s="1"/>
  <c r="Z9" i="33"/>
  <c r="Z9" i="10" s="1"/>
  <c r="Y9" i="33"/>
  <c r="Y9" i="10" s="1"/>
  <c r="X9" i="33"/>
  <c r="X9" i="10" s="1"/>
  <c r="W9" i="33"/>
  <c r="W9" i="10" s="1"/>
  <c r="V9" i="33"/>
  <c r="V9" i="10" s="1"/>
  <c r="U9" i="33"/>
  <c r="U9" i="10" s="1"/>
  <c r="T9" i="33"/>
  <c r="T9" i="10" s="1"/>
  <c r="S9" i="33"/>
  <c r="S9" i="10" s="1"/>
  <c r="R9" i="33"/>
  <c r="Q9" i="33"/>
  <c r="C9" i="33"/>
  <c r="B9" i="33"/>
  <c r="A9" i="33"/>
  <c r="CH8" i="33"/>
  <c r="CH8" i="10" s="1"/>
  <c r="CG8" i="33"/>
  <c r="CG8" i="10" s="1"/>
  <c r="CF8" i="33"/>
  <c r="CF8" i="10" s="1"/>
  <c r="CE8" i="33"/>
  <c r="CE8" i="10" s="1"/>
  <c r="CD8" i="33"/>
  <c r="CD8" i="10" s="1"/>
  <c r="CC8" i="33"/>
  <c r="CC8" i="10" s="1"/>
  <c r="CB8" i="33"/>
  <c r="CB8" i="10" s="1"/>
  <c r="CA8" i="33"/>
  <c r="CA8" i="10" s="1"/>
  <c r="BZ8" i="33"/>
  <c r="BZ8" i="10" s="1"/>
  <c r="BY8" i="33"/>
  <c r="BY8" i="10" s="1"/>
  <c r="BX8" i="33"/>
  <c r="BW8" i="33"/>
  <c r="BW8" i="10" s="1"/>
  <c r="BV8" i="33"/>
  <c r="BV8" i="10" s="1"/>
  <c r="BU8" i="33"/>
  <c r="BE8" i="33"/>
  <c r="BD8" i="33"/>
  <c r="BC8" i="33"/>
  <c r="BB8" i="33"/>
  <c r="AW8" i="33"/>
  <c r="AV8" i="33"/>
  <c r="AV8" i="10" s="1"/>
  <c r="AU8" i="33"/>
  <c r="AT8" i="33"/>
  <c r="AS8" i="33"/>
  <c r="AD8" i="33"/>
  <c r="AD8" i="10" s="1"/>
  <c r="AC8" i="33"/>
  <c r="AC8" i="10" s="1"/>
  <c r="AB8" i="33"/>
  <c r="AB8" i="10" s="1"/>
  <c r="AA8" i="33"/>
  <c r="AA8" i="10" s="1"/>
  <c r="Z8" i="33"/>
  <c r="Z8" i="10" s="1"/>
  <c r="Y8" i="33"/>
  <c r="Y8" i="10" s="1"/>
  <c r="X8" i="33"/>
  <c r="X8" i="10" s="1"/>
  <c r="W8" i="33"/>
  <c r="W8" i="10" s="1"/>
  <c r="V8" i="33"/>
  <c r="V8" i="10" s="1"/>
  <c r="U8" i="33"/>
  <c r="U8" i="10" s="1"/>
  <c r="T8" i="33"/>
  <c r="S8" i="33"/>
  <c r="S8" i="10" s="1"/>
  <c r="R8" i="33"/>
  <c r="R8" i="10" s="1"/>
  <c r="Q8" i="33"/>
  <c r="C8" i="33"/>
  <c r="B8" i="33"/>
  <c r="A8" i="33"/>
  <c r="CH7" i="33"/>
  <c r="CG7" i="33"/>
  <c r="CG7" i="10" s="1"/>
  <c r="CF7" i="33"/>
  <c r="CF7" i="10" s="1"/>
  <c r="CE7" i="33"/>
  <c r="CE7" i="10" s="1"/>
  <c r="CD7" i="33"/>
  <c r="CD7" i="10" s="1"/>
  <c r="CC7" i="33"/>
  <c r="CB7" i="33"/>
  <c r="CA7" i="33"/>
  <c r="CA7" i="10" s="1"/>
  <c r="BZ7" i="33"/>
  <c r="BY7" i="33"/>
  <c r="BY7" i="10" s="1"/>
  <c r="BX7" i="33"/>
  <c r="BX7" i="10" s="1"/>
  <c r="BW7" i="33"/>
  <c r="BW7" i="10" s="1"/>
  <c r="BV7" i="33"/>
  <c r="BU7" i="33"/>
  <c r="BE7" i="33"/>
  <c r="BD7" i="33"/>
  <c r="BD7" i="10" s="1"/>
  <c r="BC7" i="33"/>
  <c r="BC7" i="10" s="1"/>
  <c r="BB7" i="33"/>
  <c r="BB7" i="10" s="1"/>
  <c r="AW7" i="33"/>
  <c r="AW7" i="10" s="1"/>
  <c r="AV7" i="33"/>
  <c r="AU7" i="33"/>
  <c r="AU7" i="10" s="1"/>
  <c r="AT7" i="33"/>
  <c r="AT7" i="10" s="1"/>
  <c r="AS7" i="33"/>
  <c r="AD7" i="33"/>
  <c r="AD7" i="10" s="1"/>
  <c r="AC7" i="33"/>
  <c r="AC7" i="10" s="1"/>
  <c r="AB7" i="33"/>
  <c r="AB7" i="10" s="1"/>
  <c r="AA7" i="33"/>
  <c r="AA7" i="10" s="1"/>
  <c r="Z7" i="33"/>
  <c r="Z7" i="10" s="1"/>
  <c r="Y7" i="33"/>
  <c r="Y7" i="10" s="1"/>
  <c r="X7" i="33"/>
  <c r="X7" i="10" s="1"/>
  <c r="W7" i="33"/>
  <c r="W7" i="10" s="1"/>
  <c r="V7" i="33"/>
  <c r="V7" i="10" s="1"/>
  <c r="U7" i="33"/>
  <c r="U7" i="10" s="1"/>
  <c r="T7" i="33"/>
  <c r="T7" i="10" s="1"/>
  <c r="S7" i="33"/>
  <c r="S7" i="10" s="1"/>
  <c r="R7" i="33"/>
  <c r="Q7" i="33"/>
  <c r="C7" i="33"/>
  <c r="B7" i="33"/>
  <c r="A7" i="33"/>
  <c r="CH6" i="33"/>
  <c r="CH6" i="10" s="1"/>
  <c r="CG6" i="33"/>
  <c r="CG6" i="10" s="1"/>
  <c r="CF6" i="33"/>
  <c r="CF6" i="10" s="1"/>
  <c r="CE6" i="33"/>
  <c r="CE6" i="10" s="1"/>
  <c r="CD6" i="33"/>
  <c r="CD6" i="10" s="1"/>
  <c r="CC6" i="33"/>
  <c r="CC6" i="10" s="1"/>
  <c r="CB6" i="33"/>
  <c r="CB6" i="10" s="1"/>
  <c r="CA6" i="33"/>
  <c r="CA6" i="10" s="1"/>
  <c r="BZ6" i="33"/>
  <c r="BZ6" i="10" s="1"/>
  <c r="BY6" i="33"/>
  <c r="BY6" i="10" s="1"/>
  <c r="BX6" i="33"/>
  <c r="BW6" i="33"/>
  <c r="BW6" i="10" s="1"/>
  <c r="BV6" i="33"/>
  <c r="BV6" i="10" s="1"/>
  <c r="BU6" i="33"/>
  <c r="BE6" i="33"/>
  <c r="BD6" i="33"/>
  <c r="BC6" i="33"/>
  <c r="BB6" i="33"/>
  <c r="AW6" i="33"/>
  <c r="AV6" i="33"/>
  <c r="AV6" i="10" s="1"/>
  <c r="AU6" i="33"/>
  <c r="AT6" i="33"/>
  <c r="AS6" i="33"/>
  <c r="AD6" i="33"/>
  <c r="AD6" i="10" s="1"/>
  <c r="AC6" i="33"/>
  <c r="AC6" i="10" s="1"/>
  <c r="AB6" i="33"/>
  <c r="AB6" i="10" s="1"/>
  <c r="AA6" i="33"/>
  <c r="AA6" i="10" s="1"/>
  <c r="Z6" i="33"/>
  <c r="Z6" i="10" s="1"/>
  <c r="Y6" i="33"/>
  <c r="Y6" i="10" s="1"/>
  <c r="X6" i="33"/>
  <c r="X6" i="10" s="1"/>
  <c r="W6" i="33"/>
  <c r="W6" i="10" s="1"/>
  <c r="V6" i="33"/>
  <c r="V6" i="10" s="1"/>
  <c r="U6" i="33"/>
  <c r="U6" i="10" s="1"/>
  <c r="T6" i="33"/>
  <c r="S6" i="33"/>
  <c r="S6" i="10" s="1"/>
  <c r="R6" i="33"/>
  <c r="R6" i="10" s="1"/>
  <c r="Q6" i="33"/>
  <c r="C6" i="33"/>
  <c r="B6" i="33"/>
  <c r="A6" i="33"/>
  <c r="CH5" i="33"/>
  <c r="CG5" i="33"/>
  <c r="CG5" i="10" s="1"/>
  <c r="CF5" i="33"/>
  <c r="CF5" i="10" s="1"/>
  <c r="CE5" i="33"/>
  <c r="CE5" i="10" s="1"/>
  <c r="CD5" i="33"/>
  <c r="CD5" i="10" s="1"/>
  <c r="CC5" i="33"/>
  <c r="CB5" i="33"/>
  <c r="CA5" i="33"/>
  <c r="CA5" i="10" s="1"/>
  <c r="BZ5" i="33"/>
  <c r="BY5" i="33"/>
  <c r="BY5" i="10" s="1"/>
  <c r="BX5" i="33"/>
  <c r="BX5" i="10" s="1"/>
  <c r="BW5" i="33"/>
  <c r="BW5" i="10" s="1"/>
  <c r="BV5" i="33"/>
  <c r="BU5" i="33"/>
  <c r="BE5" i="33"/>
  <c r="BD5" i="33"/>
  <c r="BD5" i="10" s="1"/>
  <c r="BC5" i="33"/>
  <c r="BC5" i="10" s="1"/>
  <c r="BB5" i="33"/>
  <c r="BB5" i="10" s="1"/>
  <c r="AW5" i="33"/>
  <c r="AW5" i="10" s="1"/>
  <c r="AV5" i="33"/>
  <c r="AV5" i="10" s="1"/>
  <c r="AU5" i="33"/>
  <c r="AU5" i="10" s="1"/>
  <c r="AT5" i="33"/>
  <c r="AT5" i="10" s="1"/>
  <c r="AS5" i="33"/>
  <c r="AD5" i="33"/>
  <c r="AD5" i="10" s="1"/>
  <c r="AC5" i="33"/>
  <c r="AC5" i="10" s="1"/>
  <c r="AB5" i="33"/>
  <c r="AB5" i="10" s="1"/>
  <c r="AA5" i="33"/>
  <c r="AA5" i="10" s="1"/>
  <c r="Z5" i="33"/>
  <c r="Z5" i="10" s="1"/>
  <c r="Y5" i="33"/>
  <c r="Y5" i="10" s="1"/>
  <c r="X5" i="33"/>
  <c r="X5" i="10" s="1"/>
  <c r="W5" i="33"/>
  <c r="W5" i="10" s="1"/>
  <c r="V5" i="33"/>
  <c r="V5" i="10" s="1"/>
  <c r="U5" i="33"/>
  <c r="U5" i="10" s="1"/>
  <c r="T5" i="33"/>
  <c r="T5" i="10" s="1"/>
  <c r="S5" i="33"/>
  <c r="S5" i="10" s="1"/>
  <c r="R5" i="33"/>
  <c r="Q5" i="33"/>
  <c r="C5" i="33"/>
  <c r="B5" i="33"/>
  <c r="A5" i="33"/>
  <c r="CY309" i="33" l="1"/>
  <c r="DN309" i="33" s="1"/>
  <c r="CK149" i="33"/>
  <c r="CY149" i="33" s="1"/>
  <c r="DN149" i="33" s="1"/>
  <c r="CJ135" i="33"/>
  <c r="CJ162" i="33"/>
  <c r="CQ197" i="33"/>
  <c r="CM247" i="33"/>
  <c r="DA247" i="33" s="1"/>
  <c r="DP247" i="33" s="1"/>
  <c r="DJ255" i="33"/>
  <c r="DY255" i="33" s="1"/>
  <c r="CT264" i="33"/>
  <c r="CR311" i="33"/>
  <c r="CK32" i="33"/>
  <c r="CY32" i="33" s="1"/>
  <c r="DN32" i="33" s="1"/>
  <c r="CQ46" i="33"/>
  <c r="CV75" i="33"/>
  <c r="CQ168" i="33"/>
  <c r="CV233" i="33"/>
  <c r="CT237" i="33"/>
  <c r="CQ264" i="33"/>
  <c r="DE264" i="33" s="1"/>
  <c r="DT264" i="33" s="1"/>
  <c r="CL293" i="33"/>
  <c r="CZ293" i="33" s="1"/>
  <c r="DO293" i="33" s="1"/>
  <c r="CL188" i="33"/>
  <c r="CZ188" i="33" s="1"/>
  <c r="DO188" i="33" s="1"/>
  <c r="CV189" i="33"/>
  <c r="CL283" i="33"/>
  <c r="CV53" i="33"/>
  <c r="DJ53" i="33" s="1"/>
  <c r="DY53" i="33" s="1"/>
  <c r="CV68" i="33"/>
  <c r="CV209" i="33"/>
  <c r="DJ209" i="33" s="1"/>
  <c r="DY209" i="33" s="1"/>
  <c r="CR162" i="33"/>
  <c r="DF162" i="33" s="1"/>
  <c r="DU162" i="33" s="1"/>
  <c r="CK282" i="33"/>
  <c r="CY282" i="33" s="1"/>
  <c r="DN282" i="33" s="1"/>
  <c r="CL43" i="33"/>
  <c r="CZ43" i="33" s="1"/>
  <c r="DO43" i="33" s="1"/>
  <c r="CN94" i="33"/>
  <c r="CL137" i="33"/>
  <c r="CZ137" i="33" s="1"/>
  <c r="DO137" i="33" s="1"/>
  <c r="CS165" i="33"/>
  <c r="DG165" i="33" s="1"/>
  <c r="DV165" i="33" s="1"/>
  <c r="CM256" i="33"/>
  <c r="CS313" i="33"/>
  <c r="CV88" i="33"/>
  <c r="DJ88" i="33" s="1"/>
  <c r="DY88" i="33" s="1"/>
  <c r="CS164" i="33"/>
  <c r="DG164" i="33" s="1"/>
  <c r="DV164" i="33" s="1"/>
  <c r="CV207" i="33"/>
  <c r="DJ207" i="33" s="1"/>
  <c r="DY207" i="33" s="1"/>
  <c r="CL288" i="33"/>
  <c r="CZ283" i="33"/>
  <c r="DO283" i="33" s="1"/>
  <c r="CL17" i="33"/>
  <c r="CZ17" i="33" s="1"/>
  <c r="DO17" i="33" s="1"/>
  <c r="CN43" i="33"/>
  <c r="DB43" i="33" s="1"/>
  <c r="DQ43" i="33" s="1"/>
  <c r="CV94" i="33"/>
  <c r="CJ154" i="33"/>
  <c r="CX154" i="33" s="1"/>
  <c r="DM154" i="33" s="1"/>
  <c r="CU168" i="33"/>
  <c r="DI168" i="33" s="1"/>
  <c r="DX168" i="33" s="1"/>
  <c r="CV170" i="33"/>
  <c r="CV213" i="33"/>
  <c r="DJ213" i="33" s="1"/>
  <c r="DY213" i="33" s="1"/>
  <c r="CU280" i="33"/>
  <c r="DI280" i="33" s="1"/>
  <c r="DX280" i="33" s="1"/>
  <c r="CN17" i="33"/>
  <c r="DB17" i="33" s="1"/>
  <c r="DQ17" i="33" s="1"/>
  <c r="CS68" i="33"/>
  <c r="CQ98" i="33"/>
  <c r="CR116" i="33"/>
  <c r="DF116" i="33" s="1"/>
  <c r="DU116" i="33" s="1"/>
  <c r="CV218" i="33"/>
  <c r="DJ218" i="33" s="1"/>
  <c r="DY218" i="33" s="1"/>
  <c r="CS226" i="33"/>
  <c r="CK261" i="33"/>
  <c r="CY261" i="33" s="1"/>
  <c r="DN261" i="33" s="1"/>
  <c r="CZ312" i="33"/>
  <c r="DO312" i="33" s="1"/>
  <c r="DJ233" i="33"/>
  <c r="DY233" i="33" s="1"/>
  <c r="CP20" i="33"/>
  <c r="DD20" i="33" s="1"/>
  <c r="DS20" i="33" s="1"/>
  <c r="CT109" i="33"/>
  <c r="CL120" i="33"/>
  <c r="CZ120" i="33" s="1"/>
  <c r="DO120" i="33" s="1"/>
  <c r="CP177" i="33"/>
  <c r="DD177" i="33" s="1"/>
  <c r="DS177" i="33" s="1"/>
  <c r="CT288" i="33"/>
  <c r="CV290" i="33"/>
  <c r="DJ290" i="33" s="1"/>
  <c r="DY290" i="33" s="1"/>
  <c r="CN15" i="33"/>
  <c r="DB15" i="33" s="1"/>
  <c r="DQ15" i="33" s="1"/>
  <c r="CT28" i="33"/>
  <c r="DH28" i="33" s="1"/>
  <c r="DW28" i="33" s="1"/>
  <c r="CN69" i="33"/>
  <c r="DB69" i="33" s="1"/>
  <c r="DQ69" i="33" s="1"/>
  <c r="DB71" i="33"/>
  <c r="DQ71" i="33" s="1"/>
  <c r="CQ122" i="33"/>
  <c r="CK285" i="33"/>
  <c r="CY285" i="33" s="1"/>
  <c r="DN285" i="33" s="1"/>
  <c r="CL304" i="33"/>
  <c r="CL31" i="33"/>
  <c r="CZ31" i="33" s="1"/>
  <c r="DO31" i="33" s="1"/>
  <c r="CJ51" i="33"/>
  <c r="CX51" i="33" s="1"/>
  <c r="CN75" i="33"/>
  <c r="DB75" i="33" s="1"/>
  <c r="DQ75" i="33" s="1"/>
  <c r="CO133" i="33"/>
  <c r="DC133" i="33" s="1"/>
  <c r="DR133" i="33" s="1"/>
  <c r="CJ175" i="33"/>
  <c r="CX175" i="33" s="1"/>
  <c r="DM175" i="33" s="1"/>
  <c r="CV227" i="33"/>
  <c r="DJ227" i="33" s="1"/>
  <c r="DY227" i="33" s="1"/>
  <c r="DH237" i="33"/>
  <c r="DW237" i="33" s="1"/>
  <c r="CK238" i="33"/>
  <c r="CY238" i="33" s="1"/>
  <c r="DN238" i="33" s="1"/>
  <c r="CV252" i="33"/>
  <c r="DJ252" i="33" s="1"/>
  <c r="DY252" i="33" s="1"/>
  <c r="CV268" i="33"/>
  <c r="DJ268" i="33" s="1"/>
  <c r="DY268" i="33" s="1"/>
  <c r="CT285" i="33"/>
  <c r="DH285" i="33" s="1"/>
  <c r="DW285" i="33" s="1"/>
  <c r="CR287" i="33"/>
  <c r="CN322" i="33"/>
  <c r="DB322" i="33" s="1"/>
  <c r="DQ322" i="33" s="1"/>
  <c r="CT44" i="33"/>
  <c r="DH44" i="33" s="1"/>
  <c r="DW44" i="33" s="1"/>
  <c r="CN56" i="33"/>
  <c r="CN70" i="33"/>
  <c r="DB70" i="33" s="1"/>
  <c r="DQ70" i="33" s="1"/>
  <c r="CM77" i="33"/>
  <c r="CS89" i="33"/>
  <c r="DG89" i="33" s="1"/>
  <c r="DV89" i="33" s="1"/>
  <c r="CO138" i="33"/>
  <c r="DC138" i="33" s="1"/>
  <c r="DR138" i="33" s="1"/>
  <c r="CM168" i="33"/>
  <c r="DA168" i="33" s="1"/>
  <c r="DP168" i="33" s="1"/>
  <c r="CS178" i="33"/>
  <c r="DG178" i="33" s="1"/>
  <c r="DV178" i="33" s="1"/>
  <c r="CT197" i="33"/>
  <c r="DH197" i="33" s="1"/>
  <c r="DW197" i="33" s="1"/>
  <c r="CT229" i="33"/>
  <c r="CS233" i="33"/>
  <c r="DG233" i="33" s="1"/>
  <c r="DV233" i="33" s="1"/>
  <c r="CO239" i="33"/>
  <c r="CT269" i="33"/>
  <c r="DH269" i="33" s="1"/>
  <c r="DW269" i="33" s="1"/>
  <c r="CQ270" i="33"/>
  <c r="DE270" i="33" s="1"/>
  <c r="DT270" i="33" s="1"/>
  <c r="CK298" i="33"/>
  <c r="CY298" i="33" s="1"/>
  <c r="DN298" i="33" s="1"/>
  <c r="DG313" i="33"/>
  <c r="DV313" i="33" s="1"/>
  <c r="AU261" i="10"/>
  <c r="DE120" i="33"/>
  <c r="DT120" i="33" s="1"/>
  <c r="CP124" i="33"/>
  <c r="DD124" i="33" s="1"/>
  <c r="DS124" i="33" s="1"/>
  <c r="CX135" i="33"/>
  <c r="CT138" i="33"/>
  <c r="CR143" i="33"/>
  <c r="DF143" i="33" s="1"/>
  <c r="DU143" i="33" s="1"/>
  <c r="CT179" i="33"/>
  <c r="DH179" i="33" s="1"/>
  <c r="DW179" i="33" s="1"/>
  <c r="CQ201" i="33"/>
  <c r="CR211" i="33"/>
  <c r="DF211" i="33" s="1"/>
  <c r="DU211" i="33" s="1"/>
  <c r="CT215" i="33"/>
  <c r="DH215" i="33" s="1"/>
  <c r="DW215" i="33" s="1"/>
  <c r="CN218" i="33"/>
  <c r="DB218" i="33" s="1"/>
  <c r="DQ218" i="33" s="1"/>
  <c r="CV239" i="33"/>
  <c r="DJ239" i="33" s="1"/>
  <c r="DY239" i="33" s="1"/>
  <c r="CL256" i="33"/>
  <c r="CV275" i="33"/>
  <c r="DJ275" i="33" s="1"/>
  <c r="DY275" i="33" s="1"/>
  <c r="DJ313" i="33"/>
  <c r="DY313" i="33" s="1"/>
  <c r="CT176" i="33"/>
  <c r="DH176" i="33" s="1"/>
  <c r="DW176" i="33" s="1"/>
  <c r="CT21" i="33"/>
  <c r="DH21" i="33" s="1"/>
  <c r="DW21" i="33" s="1"/>
  <c r="CM22" i="33"/>
  <c r="CV89" i="33"/>
  <c r="DJ89" i="33" s="1"/>
  <c r="DY89" i="33" s="1"/>
  <c r="CS100" i="33"/>
  <c r="DG100" i="33" s="1"/>
  <c r="DV100" i="33" s="1"/>
  <c r="CV12" i="33"/>
  <c r="DJ12" i="33" s="1"/>
  <c r="DY12" i="33" s="1"/>
  <c r="CT22" i="33"/>
  <c r="DH22" i="33" s="1"/>
  <c r="DW22" i="33" s="1"/>
  <c r="CO38" i="33"/>
  <c r="CT49" i="33"/>
  <c r="DH49" i="33" s="1"/>
  <c r="DW49" i="33" s="1"/>
  <c r="CV56" i="33"/>
  <c r="DJ56" i="33" s="1"/>
  <c r="DY56" i="33" s="1"/>
  <c r="CQ62" i="33"/>
  <c r="CK72" i="33"/>
  <c r="CY72" i="33" s="1"/>
  <c r="DN72" i="33" s="1"/>
  <c r="CK81" i="33"/>
  <c r="CY81" i="33" s="1"/>
  <c r="DN81" i="33" s="1"/>
  <c r="CN92" i="33"/>
  <c r="DB92" i="33" s="1"/>
  <c r="DQ92" i="33" s="1"/>
  <c r="CK101" i="33"/>
  <c r="CY101" i="33" s="1"/>
  <c r="DN101" i="33" s="1"/>
  <c r="CQ128" i="33"/>
  <c r="DE128" i="33" s="1"/>
  <c r="DT128" i="33" s="1"/>
  <c r="CP142" i="33"/>
  <c r="DD142" i="33" s="1"/>
  <c r="DS142" i="33" s="1"/>
  <c r="CR146" i="33"/>
  <c r="DF146" i="33" s="1"/>
  <c r="DU146" i="33" s="1"/>
  <c r="CR151" i="33"/>
  <c r="CV202" i="33"/>
  <c r="DJ202" i="33" s="1"/>
  <c r="DY202" i="33" s="1"/>
  <c r="CO218" i="33"/>
  <c r="DC218" i="33" s="1"/>
  <c r="DR218" i="33" s="1"/>
  <c r="CO240" i="33"/>
  <c r="CT257" i="33"/>
  <c r="DH257" i="33" s="1"/>
  <c r="DW257" i="33" s="1"/>
  <c r="CO276" i="33"/>
  <c r="CT293" i="33"/>
  <c r="CR294" i="33"/>
  <c r="DF294" i="33" s="1"/>
  <c r="DU294" i="33" s="1"/>
  <c r="CN316" i="33"/>
  <c r="DB316" i="33" s="1"/>
  <c r="DQ316" i="33" s="1"/>
  <c r="AE318" i="33"/>
  <c r="BD285" i="10"/>
  <c r="CT76" i="33"/>
  <c r="DH76" i="33" s="1"/>
  <c r="DW76" i="33" s="1"/>
  <c r="CS56" i="33"/>
  <c r="DG56" i="33" s="1"/>
  <c r="DV56" i="33" s="1"/>
  <c r="CQ27" i="33"/>
  <c r="CK39" i="33"/>
  <c r="CY39" i="33" s="1"/>
  <c r="DN39" i="33" s="1"/>
  <c r="CK50" i="33"/>
  <c r="CY50" i="33" s="1"/>
  <c r="DN50" i="33" s="1"/>
  <c r="CL64" i="33"/>
  <c r="CZ64" i="33" s="1"/>
  <c r="DO64" i="33" s="1"/>
  <c r="CJ74" i="33"/>
  <c r="CX74" i="33" s="1"/>
  <c r="DM74" i="33" s="1"/>
  <c r="CL81" i="33"/>
  <c r="CZ81" i="33" s="1"/>
  <c r="DO81" i="33" s="1"/>
  <c r="CQ92" i="33"/>
  <c r="DE92" i="33" s="1"/>
  <c r="DT92" i="33" s="1"/>
  <c r="CQ104" i="33"/>
  <c r="DE104" i="33" s="1"/>
  <c r="DT104" i="33" s="1"/>
  <c r="CV107" i="33"/>
  <c r="DJ107" i="33" s="1"/>
  <c r="DY107" i="33" s="1"/>
  <c r="CQ110" i="33"/>
  <c r="CL131" i="33"/>
  <c r="CZ131" i="33" s="1"/>
  <c r="DO131" i="33" s="1"/>
  <c r="CT144" i="33"/>
  <c r="DH144" i="33" s="1"/>
  <c r="DW144" i="33" s="1"/>
  <c r="CP145" i="33"/>
  <c r="DD145" i="33" s="1"/>
  <c r="DS145" i="33" s="1"/>
  <c r="CS149" i="33"/>
  <c r="CO171" i="33"/>
  <c r="DC171" i="33" s="1"/>
  <c r="DR171" i="33" s="1"/>
  <c r="CT183" i="33"/>
  <c r="DH183" i="33" s="1"/>
  <c r="DW183" i="33" s="1"/>
  <c r="CV205" i="33"/>
  <c r="DJ205" i="33" s="1"/>
  <c r="DY205" i="33" s="1"/>
  <c r="CR232" i="33"/>
  <c r="DF232" i="33" s="1"/>
  <c r="DU232" i="33" s="1"/>
  <c r="CL242" i="33"/>
  <c r="CZ242" i="33" s="1"/>
  <c r="DO242" i="33" s="1"/>
  <c r="CT261" i="33"/>
  <c r="DH261" i="33" s="1"/>
  <c r="DW261" i="33" s="1"/>
  <c r="CS276" i="33"/>
  <c r="CL285" i="33"/>
  <c r="CZ285" i="33" s="1"/>
  <c r="DO285" i="33" s="1"/>
  <c r="CS294" i="33"/>
  <c r="DG294" i="33" s="1"/>
  <c r="DV294" i="33" s="1"/>
  <c r="CO316" i="33"/>
  <c r="DC316" i="33" s="1"/>
  <c r="DR316" i="33" s="1"/>
  <c r="CM320" i="33"/>
  <c r="DA320" i="33" s="1"/>
  <c r="DP320" i="33" s="1"/>
  <c r="CV8" i="33"/>
  <c r="DJ8" i="33" s="1"/>
  <c r="DY8" i="33" s="1"/>
  <c r="CT33" i="33"/>
  <c r="DH33" i="33" s="1"/>
  <c r="DW33" i="33" s="1"/>
  <c r="CN48" i="33"/>
  <c r="DB48" i="33" s="1"/>
  <c r="DQ48" i="33" s="1"/>
  <c r="CV70" i="33"/>
  <c r="DJ70" i="33" s="1"/>
  <c r="DY70" i="33" s="1"/>
  <c r="CO80" i="33"/>
  <c r="CN16" i="33"/>
  <c r="CM28" i="33"/>
  <c r="DA28" i="33" s="1"/>
  <c r="DP28" i="33" s="1"/>
  <c r="CK40" i="33"/>
  <c r="CY40" i="33" s="1"/>
  <c r="DN40" i="33" s="1"/>
  <c r="CJ53" i="33"/>
  <c r="CX53" i="33" s="1"/>
  <c r="DC61" i="33"/>
  <c r="DR61" i="33" s="1"/>
  <c r="CV66" i="33"/>
  <c r="DJ66" i="33" s="1"/>
  <c r="DY66" i="33" s="1"/>
  <c r="CK74" i="33"/>
  <c r="CY74" i="33" s="1"/>
  <c r="DN74" i="33" s="1"/>
  <c r="CM81" i="33"/>
  <c r="DA81" i="33" s="1"/>
  <c r="DP81" i="33" s="1"/>
  <c r="CJ113" i="33"/>
  <c r="CX113" i="33" s="1"/>
  <c r="DM113" i="33" s="1"/>
  <c r="CL133" i="33"/>
  <c r="CZ133" i="33" s="1"/>
  <c r="DO133" i="33" s="1"/>
  <c r="CK141" i="33"/>
  <c r="CY141" i="33" s="1"/>
  <c r="DN141" i="33" s="1"/>
  <c r="CO153" i="33"/>
  <c r="CU159" i="33"/>
  <c r="DI159" i="33" s="1"/>
  <c r="DX159" i="33" s="1"/>
  <c r="CV171" i="33"/>
  <c r="DJ171" i="33" s="1"/>
  <c r="DY171" i="33" s="1"/>
  <c r="CQ173" i="33"/>
  <c r="DE173" i="33" s="1"/>
  <c r="DT173" i="33" s="1"/>
  <c r="CK185" i="33"/>
  <c r="CY185" i="33" s="1"/>
  <c r="DN185" i="33" s="1"/>
  <c r="CV219" i="33"/>
  <c r="CN233" i="33"/>
  <c r="CV242" i="33"/>
  <c r="CM243" i="33"/>
  <c r="CQ262" i="33"/>
  <c r="DE262" i="33" s="1"/>
  <c r="DT262" i="33" s="1"/>
  <c r="DB263" i="33"/>
  <c r="DQ263" i="33" s="1"/>
  <c r="CL269" i="33"/>
  <c r="CZ269" i="33" s="1"/>
  <c r="DO269" i="33" s="1"/>
  <c r="CK274" i="33"/>
  <c r="CK283" i="33"/>
  <c r="CY283" i="33" s="1"/>
  <c r="DN283" i="33" s="1"/>
  <c r="CO297" i="33"/>
  <c r="DC297" i="33" s="1"/>
  <c r="DR297" i="33" s="1"/>
  <c r="CN317" i="33"/>
  <c r="CO54" i="33"/>
  <c r="DC54" i="33" s="1"/>
  <c r="DR54" i="33" s="1"/>
  <c r="CO41" i="33"/>
  <c r="DC41" i="33" s="1"/>
  <c r="DR41" i="33" s="1"/>
  <c r="CK53" i="33"/>
  <c r="CY53" i="33" s="1"/>
  <c r="DN53" i="33" s="1"/>
  <c r="CK87" i="33"/>
  <c r="CY87" i="33" s="1"/>
  <c r="DN87" i="33" s="1"/>
  <c r="CT157" i="33"/>
  <c r="AE179" i="33"/>
  <c r="CO224" i="33"/>
  <c r="CN88" i="33"/>
  <c r="DB88" i="33" s="1"/>
  <c r="DQ88" i="33" s="1"/>
  <c r="CN96" i="33"/>
  <c r="DB96" i="33" s="1"/>
  <c r="DQ96" i="33" s="1"/>
  <c r="CN117" i="33"/>
  <c r="DB117" i="33" s="1"/>
  <c r="DQ117" i="33" s="1"/>
  <c r="CP134" i="33"/>
  <c r="DD134" i="33" s="1"/>
  <c r="DS134" i="33" s="1"/>
  <c r="DB135" i="33"/>
  <c r="DQ135" i="33" s="1"/>
  <c r="AE140" i="33"/>
  <c r="CL140" i="33"/>
  <c r="CZ140" i="33" s="1"/>
  <c r="DO140" i="33" s="1"/>
  <c r="CJ146" i="33"/>
  <c r="CX146" i="33" s="1"/>
  <c r="DM146" i="33" s="1"/>
  <c r="CS159" i="33"/>
  <c r="CL193" i="33"/>
  <c r="CZ193" i="33" s="1"/>
  <c r="DO193" i="33" s="1"/>
  <c r="CV211" i="33"/>
  <c r="DJ211" i="33" s="1"/>
  <c r="DY211" i="33" s="1"/>
  <c r="CL225" i="33"/>
  <c r="CZ225" i="33" s="1"/>
  <c r="DO225" i="33" s="1"/>
  <c r="DG226" i="33"/>
  <c r="DV226" i="33" s="1"/>
  <c r="CV235" i="33"/>
  <c r="DJ235" i="33" s="1"/>
  <c r="DY235" i="33" s="1"/>
  <c r="CQ248" i="33"/>
  <c r="CL266" i="33"/>
  <c r="CQ284" i="33"/>
  <c r="DE284" i="33" s="1"/>
  <c r="DT284" i="33" s="1"/>
  <c r="CU304" i="33"/>
  <c r="DI304" i="33" s="1"/>
  <c r="DX304" i="33" s="1"/>
  <c r="CM310" i="33"/>
  <c r="DA310" i="33" s="1"/>
  <c r="DP310" i="33" s="1"/>
  <c r="CK322" i="33"/>
  <c r="CY322" i="33" s="1"/>
  <c r="DN322" i="33" s="1"/>
  <c r="CU12" i="33"/>
  <c r="DI12" i="33" s="1"/>
  <c r="DX12" i="33" s="1"/>
  <c r="CO86" i="33"/>
  <c r="DC86" i="33" s="1"/>
  <c r="DR86" i="33" s="1"/>
  <c r="CP137" i="33"/>
  <c r="DD137" i="33" s="1"/>
  <c r="DS137" i="33" s="1"/>
  <c r="CO163" i="33"/>
  <c r="DC163" i="33" s="1"/>
  <c r="DR163" i="33" s="1"/>
  <c r="DE168" i="33"/>
  <c r="DT168" i="33" s="1"/>
  <c r="CJ172" i="33"/>
  <c r="CX172" i="33" s="1"/>
  <c r="DM172" i="33" s="1"/>
  <c r="AE182" i="33"/>
  <c r="CJ190" i="33"/>
  <c r="CX190" i="33" s="1"/>
  <c r="CJ194" i="33"/>
  <c r="CX194" i="33" s="1"/>
  <c r="CJ200" i="33"/>
  <c r="CX200" i="33" s="1"/>
  <c r="CR204" i="33"/>
  <c r="DF204" i="33" s="1"/>
  <c r="DU204" i="33" s="1"/>
  <c r="CR208" i="33"/>
  <c r="DF208" i="33" s="1"/>
  <c r="DU208" i="33" s="1"/>
  <c r="CR212" i="33"/>
  <c r="DF212" i="33" s="1"/>
  <c r="DU212" i="33" s="1"/>
  <c r="CJ226" i="33"/>
  <c r="CX226" i="33" s="1"/>
  <c r="DM226" i="33" s="1"/>
  <c r="CO252" i="33"/>
  <c r="DC252" i="33" s="1"/>
  <c r="DR252" i="33" s="1"/>
  <c r="CO257" i="33"/>
  <c r="DC257" i="33" s="1"/>
  <c r="DR257" i="33" s="1"/>
  <c r="AU264" i="10"/>
  <c r="CK264" i="33"/>
  <c r="CY264" i="33" s="1"/>
  <c r="DN264" i="33" s="1"/>
  <c r="BC298" i="10"/>
  <c r="CS298" i="33"/>
  <c r="DG298" i="33" s="1"/>
  <c r="DV298" i="33" s="1"/>
  <c r="CP33" i="33"/>
  <c r="CN44" i="33"/>
  <c r="CT62" i="33"/>
  <c r="DH62" i="33" s="1"/>
  <c r="DW62" i="33" s="1"/>
  <c r="DJ68" i="33"/>
  <c r="DY68" i="33" s="1"/>
  <c r="CO71" i="33"/>
  <c r="DC71" i="33" s="1"/>
  <c r="DR71" i="33" s="1"/>
  <c r="DA77" i="33"/>
  <c r="DP77" i="33" s="1"/>
  <c r="DJ94" i="33"/>
  <c r="DY94" i="33" s="1"/>
  <c r="CO108" i="33"/>
  <c r="DC108" i="33" s="1"/>
  <c r="DR108" i="33" s="1"/>
  <c r="CK110" i="33"/>
  <c r="CY110" i="33" s="1"/>
  <c r="DN110" i="33" s="1"/>
  <c r="CK114" i="33"/>
  <c r="CY114" i="33" s="1"/>
  <c r="DN114" i="33" s="1"/>
  <c r="CV116" i="33"/>
  <c r="CP120" i="33"/>
  <c r="DD120" i="33" s="1"/>
  <c r="DS120" i="33" s="1"/>
  <c r="CQ124" i="33"/>
  <c r="DE124" i="33" s="1"/>
  <c r="DT124" i="33" s="1"/>
  <c r="CT128" i="33"/>
  <c r="DH128" i="33" s="1"/>
  <c r="DW128" i="33" s="1"/>
  <c r="DB130" i="33"/>
  <c r="DQ130" i="33" s="1"/>
  <c r="CT133" i="33"/>
  <c r="DH133" i="33" s="1"/>
  <c r="DW133" i="33" s="1"/>
  <c r="CL138" i="33"/>
  <c r="CZ138" i="33" s="1"/>
  <c r="DO138" i="33" s="1"/>
  <c r="CM139" i="33"/>
  <c r="CO143" i="33"/>
  <c r="CK154" i="33"/>
  <c r="CY154" i="33" s="1"/>
  <c r="DN154" i="33" s="1"/>
  <c r="CO158" i="33"/>
  <c r="DC158" i="33" s="1"/>
  <c r="DR158" i="33" s="1"/>
  <c r="CV159" i="33"/>
  <c r="DJ159" i="33" s="1"/>
  <c r="DY159" i="33" s="1"/>
  <c r="CH159" i="10"/>
  <c r="CO164" i="33"/>
  <c r="DC164" i="33" s="1"/>
  <c r="DR164" i="33" s="1"/>
  <c r="CJ169" i="33"/>
  <c r="CX169" i="33" s="1"/>
  <c r="DM169" i="33" s="1"/>
  <c r="CN172" i="33"/>
  <c r="DB172" i="33" s="1"/>
  <c r="DQ172" i="33" s="1"/>
  <c r="CL177" i="33"/>
  <c r="CZ177" i="33" s="1"/>
  <c r="DO177" i="33" s="1"/>
  <c r="CK184" i="33"/>
  <c r="CY184" i="33" s="1"/>
  <c r="DN184" i="33" s="1"/>
  <c r="CM190" i="33"/>
  <c r="DA190" i="33" s="1"/>
  <c r="DP190" i="33" s="1"/>
  <c r="CL194" i="33"/>
  <c r="CZ194" i="33" s="1"/>
  <c r="DO194" i="33" s="1"/>
  <c r="CR197" i="33"/>
  <c r="DF197" i="33" s="1"/>
  <c r="DU197" i="33" s="1"/>
  <c r="CP201" i="33"/>
  <c r="DD201" i="33" s="1"/>
  <c r="DS201" i="33" s="1"/>
  <c r="CU205" i="33"/>
  <c r="CU209" i="33"/>
  <c r="AE211" i="33"/>
  <c r="CU213" i="33"/>
  <c r="DE216" i="33"/>
  <c r="DT216" i="33" s="1"/>
  <c r="DJ219" i="33"/>
  <c r="DY219" i="33" s="1"/>
  <c r="CN219" i="33"/>
  <c r="DB219" i="33" s="1"/>
  <c r="DQ219" i="33" s="1"/>
  <c r="CO226" i="33"/>
  <c r="CT228" i="33"/>
  <c r="DH228" i="33" s="1"/>
  <c r="DW228" i="33" s="1"/>
  <c r="CJ231" i="33"/>
  <c r="CX231" i="33" s="1"/>
  <c r="CT232" i="33"/>
  <c r="CM232" i="33"/>
  <c r="DA232" i="33" s="1"/>
  <c r="DP232" i="33" s="1"/>
  <c r="CN240" i="33"/>
  <c r="DB240" i="33" s="1"/>
  <c r="DQ240" i="33" s="1"/>
  <c r="CM242" i="33"/>
  <c r="DA242" i="33" s="1"/>
  <c r="DP242" i="33" s="1"/>
  <c r="CJ247" i="33"/>
  <c r="CX247" i="33" s="1"/>
  <c r="DM247" i="33" s="1"/>
  <c r="CR247" i="33"/>
  <c r="DF247" i="33" s="1"/>
  <c r="DU247" i="33" s="1"/>
  <c r="CQ252" i="33"/>
  <c r="DE252" i="33" s="1"/>
  <c r="DT252" i="33" s="1"/>
  <c r="CP257" i="33"/>
  <c r="CU273" i="33"/>
  <c r="DI273" i="33" s="1"/>
  <c r="DX273" i="33" s="1"/>
  <c r="BC274" i="10"/>
  <c r="CS274" i="33"/>
  <c r="DG274" i="33" s="1"/>
  <c r="DV274" i="33" s="1"/>
  <c r="CH274" i="10"/>
  <c r="CV274" i="33"/>
  <c r="DJ274" i="33" s="1"/>
  <c r="DY274" i="33" s="1"/>
  <c r="AU281" i="10"/>
  <c r="CK281" i="33"/>
  <c r="CY281" i="33" s="1"/>
  <c r="DN281" i="33" s="1"/>
  <c r="CO298" i="33"/>
  <c r="DC298" i="33" s="1"/>
  <c r="DR298" i="33" s="1"/>
  <c r="AW306" i="10"/>
  <c r="CM306" i="33"/>
  <c r="DA306" i="33" s="1"/>
  <c r="DP306" i="33" s="1"/>
  <c r="BX306" i="10"/>
  <c r="CL306" i="33"/>
  <c r="CZ306" i="33" s="1"/>
  <c r="DO306" i="33" s="1"/>
  <c r="CH317" i="10"/>
  <c r="CV317" i="33"/>
  <c r="DJ317" i="33" s="1"/>
  <c r="DY317" i="33" s="1"/>
  <c r="CN258" i="33"/>
  <c r="DB258" i="33" s="1"/>
  <c r="DQ258" i="33" s="1"/>
  <c r="BZ258" i="10"/>
  <c r="CO274" i="33"/>
  <c r="DC274" i="33" s="1"/>
  <c r="DR274" i="33" s="1"/>
  <c r="CO286" i="33"/>
  <c r="CO317" i="33"/>
  <c r="DC317" i="33" s="1"/>
  <c r="DR317" i="33" s="1"/>
  <c r="CA317" i="10"/>
  <c r="AU149" i="10"/>
  <c r="CJ5" i="33"/>
  <c r="CX5" i="33" s="1"/>
  <c r="CV13" i="33"/>
  <c r="DJ13" i="33" s="1"/>
  <c r="DY13" i="33" s="1"/>
  <c r="CS19" i="33"/>
  <c r="DG19" i="33" s="1"/>
  <c r="DV19" i="33" s="1"/>
  <c r="CP23" i="33"/>
  <c r="DD23" i="33" s="1"/>
  <c r="DS23" i="33" s="1"/>
  <c r="CU28" i="33"/>
  <c r="DI28" i="33" s="1"/>
  <c r="DX28" i="33" s="1"/>
  <c r="CL35" i="33"/>
  <c r="CZ35" i="33" s="1"/>
  <c r="DO35" i="33" s="1"/>
  <c r="CN41" i="33"/>
  <c r="DB41" i="33" s="1"/>
  <c r="DQ41" i="33" s="1"/>
  <c r="CN45" i="33"/>
  <c r="DB45" i="33" s="1"/>
  <c r="DQ45" i="33" s="1"/>
  <c r="CV50" i="33"/>
  <c r="CN54" i="33"/>
  <c r="DB54" i="33" s="1"/>
  <c r="DQ54" i="33" s="1"/>
  <c r="CV57" i="33"/>
  <c r="DJ57" i="33" s="1"/>
  <c r="DY57" i="33" s="1"/>
  <c r="CM64" i="33"/>
  <c r="DA64" i="33" s="1"/>
  <c r="DP64" i="33" s="1"/>
  <c r="CV69" i="33"/>
  <c r="DJ69" i="33" s="1"/>
  <c r="DY69" i="33" s="1"/>
  <c r="CN72" i="33"/>
  <c r="DB72" i="33" s="1"/>
  <c r="DQ72" i="33" s="1"/>
  <c r="CV74" i="33"/>
  <c r="DJ74" i="33" s="1"/>
  <c r="DY74" i="33" s="1"/>
  <c r="CJ78" i="33"/>
  <c r="CX78" i="33" s="1"/>
  <c r="DM78" i="33" s="1"/>
  <c r="CM82" i="33"/>
  <c r="DA82" i="33" s="1"/>
  <c r="DP82" i="33" s="1"/>
  <c r="CN87" i="33"/>
  <c r="CT90" i="33"/>
  <c r="DH90" i="33" s="1"/>
  <c r="DW90" i="33" s="1"/>
  <c r="CV97" i="33"/>
  <c r="DJ97" i="33" s="1"/>
  <c r="DY97" i="33" s="1"/>
  <c r="CP102" i="33"/>
  <c r="DD102" i="33" s="1"/>
  <c r="DS102" i="33" s="1"/>
  <c r="CM111" i="33"/>
  <c r="DA111" i="33" s="1"/>
  <c r="DP111" i="33" s="1"/>
  <c r="CS114" i="33"/>
  <c r="DG114" i="33" s="1"/>
  <c r="DV114" i="33" s="1"/>
  <c r="CO117" i="33"/>
  <c r="DC117" i="33" s="1"/>
  <c r="DR117" i="33" s="1"/>
  <c r="CT121" i="33"/>
  <c r="DH121" i="33" s="1"/>
  <c r="DW121" i="33" s="1"/>
  <c r="CT125" i="33"/>
  <c r="DH125" i="33" s="1"/>
  <c r="DW125" i="33" s="1"/>
  <c r="CL126" i="33"/>
  <c r="CR127" i="33"/>
  <c r="CO131" i="33"/>
  <c r="DC131" i="33" s="1"/>
  <c r="DR131" i="33" s="1"/>
  <c r="CO135" i="33"/>
  <c r="DC135" i="33" s="1"/>
  <c r="DR135" i="33" s="1"/>
  <c r="DH138" i="33"/>
  <c r="DW138" i="33" s="1"/>
  <c r="CN140" i="33"/>
  <c r="DB140" i="33" s="1"/>
  <c r="DQ140" i="33" s="1"/>
  <c r="CO146" i="33"/>
  <c r="CL155" i="33"/>
  <c r="CZ155" i="33" s="1"/>
  <c r="DO155" i="33" s="1"/>
  <c r="CT165" i="33"/>
  <c r="DH165" i="33" s="1"/>
  <c r="DW165" i="33" s="1"/>
  <c r="CK165" i="33"/>
  <c r="CY165" i="33" s="1"/>
  <c r="DN165" i="33" s="1"/>
  <c r="DJ170" i="33"/>
  <c r="DY170" i="33" s="1"/>
  <c r="CQ177" i="33"/>
  <c r="DE177" i="33" s="1"/>
  <c r="DT177" i="33" s="1"/>
  <c r="CR178" i="33"/>
  <c r="DF178" i="33" s="1"/>
  <c r="DU178" i="33" s="1"/>
  <c r="CP181" i="33"/>
  <c r="DD181" i="33" s="1"/>
  <c r="DS181" i="33" s="1"/>
  <c r="DE184" i="33"/>
  <c r="DT184" i="33" s="1"/>
  <c r="CL185" i="33"/>
  <c r="CZ185" i="33" s="1"/>
  <c r="DO185" i="33" s="1"/>
  <c r="CS186" i="33"/>
  <c r="CN191" i="33"/>
  <c r="DB191" i="33" s="1"/>
  <c r="DQ191" i="33" s="1"/>
  <c r="CJ195" i="33"/>
  <c r="CX195" i="33" s="1"/>
  <c r="DM195" i="33" s="1"/>
  <c r="CT198" i="33"/>
  <c r="DH198" i="33" s="1"/>
  <c r="DW198" i="33" s="1"/>
  <c r="CU201" i="33"/>
  <c r="DI201" i="33" s="1"/>
  <c r="DX201" i="33" s="1"/>
  <c r="CJ206" i="33"/>
  <c r="CX206" i="33" s="1"/>
  <c r="DM206" i="33" s="1"/>
  <c r="CJ210" i="33"/>
  <c r="CX210" i="33" s="1"/>
  <c r="CJ214" i="33"/>
  <c r="CX214" i="33" s="1"/>
  <c r="CJ220" i="33"/>
  <c r="CX220" i="33" s="1"/>
  <c r="CK226" i="33"/>
  <c r="CY226" i="33" s="1"/>
  <c r="DN226" i="33" s="1"/>
  <c r="CS232" i="33"/>
  <c r="DG232" i="33" s="1"/>
  <c r="DV232" i="33" s="1"/>
  <c r="CM238" i="33"/>
  <c r="DA238" i="33" s="1"/>
  <c r="DP238" i="33" s="1"/>
  <c r="CV240" i="33"/>
  <c r="DJ240" i="33" s="1"/>
  <c r="DY240" i="33" s="1"/>
  <c r="CR243" i="33"/>
  <c r="DF243" i="33" s="1"/>
  <c r="DU243" i="33" s="1"/>
  <c r="CJ249" i="33"/>
  <c r="CX249" i="33" s="1"/>
  <c r="DM249" i="33" s="1"/>
  <c r="CT254" i="33"/>
  <c r="DH254" i="33" s="1"/>
  <c r="DW254" i="33" s="1"/>
  <c r="BZ288" i="10"/>
  <c r="CN288" i="33"/>
  <c r="DB288" i="33" s="1"/>
  <c r="DQ288" i="33" s="1"/>
  <c r="CH288" i="10"/>
  <c r="CV288" i="33"/>
  <c r="DJ288" i="33" s="1"/>
  <c r="DY288" i="33" s="1"/>
  <c r="AU296" i="10"/>
  <c r="CK296" i="33"/>
  <c r="CY296" i="33" s="1"/>
  <c r="DN296" i="33" s="1"/>
  <c r="CO305" i="33"/>
  <c r="AU309" i="10"/>
  <c r="CB248" i="10"/>
  <c r="CK133" i="33"/>
  <c r="CY133" i="33" s="1"/>
  <c r="DN133" i="33" s="1"/>
  <c r="AU133" i="10"/>
  <c r="CP154" i="33"/>
  <c r="DD154" i="33" s="1"/>
  <c r="DS154" i="33" s="1"/>
  <c r="CO170" i="33"/>
  <c r="DC170" i="33" s="1"/>
  <c r="DR170" i="33" s="1"/>
  <c r="CT227" i="33"/>
  <c r="DH227" i="33" s="1"/>
  <c r="DW227" i="33" s="1"/>
  <c r="CL15" i="33"/>
  <c r="CZ15" i="33" s="1"/>
  <c r="DO15" i="33" s="1"/>
  <c r="CV23" i="33"/>
  <c r="DJ23" i="33" s="1"/>
  <c r="DY23" i="33" s="1"/>
  <c r="CM29" i="33"/>
  <c r="DA29" i="33" s="1"/>
  <c r="DP29" i="33" s="1"/>
  <c r="CS36" i="33"/>
  <c r="CK48" i="33"/>
  <c r="CY48" i="33" s="1"/>
  <c r="DN48" i="33" s="1"/>
  <c r="CO58" i="33"/>
  <c r="DC58" i="33" s="1"/>
  <c r="DR58" i="33" s="1"/>
  <c r="CS66" i="33"/>
  <c r="CK70" i="33"/>
  <c r="CY70" i="33" s="1"/>
  <c r="DN70" i="33" s="1"/>
  <c r="CS72" i="33"/>
  <c r="DG72" i="33" s="1"/>
  <c r="DV72" i="33" s="1"/>
  <c r="CK75" i="33"/>
  <c r="CY75" i="33" s="1"/>
  <c r="DN75" i="33" s="1"/>
  <c r="CQ78" i="33"/>
  <c r="DE78" i="33" s="1"/>
  <c r="DT78" i="33" s="1"/>
  <c r="CP83" i="33"/>
  <c r="DD83" i="33" s="1"/>
  <c r="DS83" i="33" s="1"/>
  <c r="CM88" i="33"/>
  <c r="DA88" i="33" s="1"/>
  <c r="DP88" i="33" s="1"/>
  <c r="CJ98" i="33"/>
  <c r="CX98" i="33" s="1"/>
  <c r="DM98" i="33" s="1"/>
  <c r="CK103" i="33"/>
  <c r="CY103" i="33" s="1"/>
  <c r="DN103" i="33" s="1"/>
  <c r="CN111" i="33"/>
  <c r="DB111" i="33" s="1"/>
  <c r="DQ111" i="33" s="1"/>
  <c r="CS117" i="33"/>
  <c r="DG117" i="33" s="1"/>
  <c r="DV117" i="33" s="1"/>
  <c r="CP122" i="33"/>
  <c r="DD122" i="33" s="1"/>
  <c r="DS122" i="33" s="1"/>
  <c r="CP126" i="33"/>
  <c r="DD126" i="33" s="1"/>
  <c r="DS126" i="33" s="1"/>
  <c r="CT131" i="33"/>
  <c r="CT135" i="33"/>
  <c r="DH135" i="33" s="1"/>
  <c r="DW135" i="33" s="1"/>
  <c r="CK138" i="33"/>
  <c r="CY138" i="33" s="1"/>
  <c r="DN138" i="33" s="1"/>
  <c r="CV140" i="33"/>
  <c r="CO148" i="33"/>
  <c r="DC148" i="33" s="1"/>
  <c r="DR148" i="33" s="1"/>
  <c r="DG149" i="33"/>
  <c r="DV149" i="33" s="1"/>
  <c r="CS155" i="33"/>
  <c r="DG155" i="33" s="1"/>
  <c r="DV155" i="33" s="1"/>
  <c r="CO160" i="33"/>
  <c r="DC160" i="33" s="1"/>
  <c r="DR160" i="33" s="1"/>
  <c r="CO165" i="33"/>
  <c r="DC165" i="33" s="1"/>
  <c r="DR165" i="33" s="1"/>
  <c r="CO174" i="33"/>
  <c r="DC174" i="33" s="1"/>
  <c r="DR174" i="33" s="1"/>
  <c r="CU177" i="33"/>
  <c r="DI177" i="33" s="1"/>
  <c r="DX177" i="33" s="1"/>
  <c r="CO182" i="33"/>
  <c r="DC182" i="33" s="1"/>
  <c r="DR182" i="33" s="1"/>
  <c r="CL186" i="33"/>
  <c r="CZ186" i="33" s="1"/>
  <c r="DO186" i="33" s="1"/>
  <c r="CV191" i="33"/>
  <c r="DJ191" i="33" s="1"/>
  <c r="DY191" i="33" s="1"/>
  <c r="CN196" i="33"/>
  <c r="CV198" i="33"/>
  <c r="DJ198" i="33" s="1"/>
  <c r="DY198" i="33" s="1"/>
  <c r="CV201" i="33"/>
  <c r="DJ201" i="33" s="1"/>
  <c r="DY201" i="33" s="1"/>
  <c r="CR206" i="33"/>
  <c r="DF206" i="33" s="1"/>
  <c r="DU206" i="33" s="1"/>
  <c r="CR210" i="33"/>
  <c r="DF210" i="33" s="1"/>
  <c r="DU210" i="33" s="1"/>
  <c r="CR214" i="33"/>
  <c r="DF214" i="33" s="1"/>
  <c r="DU214" i="33" s="1"/>
  <c r="CJ222" i="33"/>
  <c r="CX222" i="33" s="1"/>
  <c r="DH229" i="33"/>
  <c r="DW229" i="33" s="1"/>
  <c r="CL229" i="33"/>
  <c r="CZ229" i="33" s="1"/>
  <c r="DO229" i="33" s="1"/>
  <c r="CR238" i="33"/>
  <c r="DF238" i="33" s="1"/>
  <c r="DU238" i="33" s="1"/>
  <c r="CO244" i="33"/>
  <c r="DC244" i="33" s="1"/>
  <c r="DR244" i="33" s="1"/>
  <c r="CQ250" i="33"/>
  <c r="DE250" i="33" s="1"/>
  <c r="DT250" i="33" s="1"/>
  <c r="CV254" i="33"/>
  <c r="DJ254" i="33" s="1"/>
  <c r="DY254" i="33" s="1"/>
  <c r="CU290" i="33"/>
  <c r="BC311" i="10"/>
  <c r="CS311" i="33"/>
  <c r="DG311" i="33" s="1"/>
  <c r="DV311" i="33" s="1"/>
  <c r="CO9" i="33"/>
  <c r="DC9" i="33" s="1"/>
  <c r="DR9" i="33" s="1"/>
  <c r="CR13" i="33"/>
  <c r="DF13" i="33" s="1"/>
  <c r="DU13" i="33" s="1"/>
  <c r="CM18" i="33"/>
  <c r="DA18" i="33" s="1"/>
  <c r="DP18" i="33" s="1"/>
  <c r="CN114" i="33"/>
  <c r="DB114" i="33" s="1"/>
  <c r="DQ114" i="33" s="1"/>
  <c r="CT124" i="33"/>
  <c r="CO159" i="33"/>
  <c r="CT181" i="33"/>
  <c r="DH181" i="33" s="1"/>
  <c r="DW181" i="33" s="1"/>
  <c r="BD181" i="10"/>
  <c r="CQ194" i="33"/>
  <c r="DE194" i="33" s="1"/>
  <c r="DT194" i="33" s="1"/>
  <c r="CL11" i="33"/>
  <c r="CZ11" i="33" s="1"/>
  <c r="DO11" i="33" s="1"/>
  <c r="CT24" i="33"/>
  <c r="DH24" i="33" s="1"/>
  <c r="DW24" i="33" s="1"/>
  <c r="CO37" i="33"/>
  <c r="DC37" i="33" s="1"/>
  <c r="DR37" i="33" s="1"/>
  <c r="CO42" i="33"/>
  <c r="DC42" i="33" s="1"/>
  <c r="DR42" i="33" s="1"/>
  <c r="CR51" i="33"/>
  <c r="CN55" i="33"/>
  <c r="DB55" i="33" s="1"/>
  <c r="DQ55" i="33" s="1"/>
  <c r="CJ59" i="33"/>
  <c r="CX59" i="33" s="1"/>
  <c r="DM59" i="33" s="1"/>
  <c r="CV72" i="33"/>
  <c r="CL79" i="33"/>
  <c r="CZ79" i="33" s="1"/>
  <c r="DO79" i="33" s="1"/>
  <c r="CS83" i="33"/>
  <c r="DG83" i="33" s="1"/>
  <c r="DV83" i="33" s="1"/>
  <c r="CT106" i="33"/>
  <c r="DH106" i="33" s="1"/>
  <c r="DW106" i="33" s="1"/>
  <c r="CM112" i="33"/>
  <c r="DA112" i="33" s="1"/>
  <c r="DP112" i="33" s="1"/>
  <c r="CK115" i="33"/>
  <c r="CY115" i="33" s="1"/>
  <c r="DN115" i="33" s="1"/>
  <c r="CK117" i="33"/>
  <c r="CY117" i="33" s="1"/>
  <c r="DN117" i="33" s="1"/>
  <c r="AU117" i="10"/>
  <c r="CL119" i="33"/>
  <c r="CZ119" i="33" s="1"/>
  <c r="DO119" i="33" s="1"/>
  <c r="DE122" i="33"/>
  <c r="DT122" i="33" s="1"/>
  <c r="CM127" i="33"/>
  <c r="DA127" i="33" s="1"/>
  <c r="DP127" i="33" s="1"/>
  <c r="CK132" i="33"/>
  <c r="CY132" i="33" s="1"/>
  <c r="DN132" i="33" s="1"/>
  <c r="CT136" i="33"/>
  <c r="DH136" i="33" s="1"/>
  <c r="DW136" i="33" s="1"/>
  <c r="CK136" i="33"/>
  <c r="CY136" i="33" s="1"/>
  <c r="DN136" i="33" s="1"/>
  <c r="CT149" i="33"/>
  <c r="DH149" i="33" s="1"/>
  <c r="DW149" i="33" s="1"/>
  <c r="CP156" i="33"/>
  <c r="DD156" i="33" s="1"/>
  <c r="DS156" i="33" s="1"/>
  <c r="CP161" i="33"/>
  <c r="CL167" i="33"/>
  <c r="CZ167" i="33" s="1"/>
  <c r="DO167" i="33" s="1"/>
  <c r="CN171" i="33"/>
  <c r="DB171" i="33" s="1"/>
  <c r="DQ171" i="33" s="1"/>
  <c r="CV174" i="33"/>
  <c r="CM178" i="33"/>
  <c r="DA178" i="33" s="1"/>
  <c r="DP178" i="33" s="1"/>
  <c r="CK181" i="33"/>
  <c r="CY181" i="33" s="1"/>
  <c r="DN181" i="33" s="1"/>
  <c r="AU181" i="10"/>
  <c r="CP182" i="33"/>
  <c r="CP186" i="33"/>
  <c r="DD186" i="33" s="1"/>
  <c r="DS186" i="33" s="1"/>
  <c r="CU192" i="33"/>
  <c r="DI192" i="33" s="1"/>
  <c r="DX192" i="33" s="1"/>
  <c r="CP196" i="33"/>
  <c r="DD196" i="33" s="1"/>
  <c r="DS196" i="33" s="1"/>
  <c r="CN199" i="33"/>
  <c r="DB199" i="33" s="1"/>
  <c r="DQ199" i="33" s="1"/>
  <c r="BZ199" i="10"/>
  <c r="CJ202" i="33"/>
  <c r="CX202" i="33" s="1"/>
  <c r="CU207" i="33"/>
  <c r="CU211" i="33"/>
  <c r="DD221" i="33"/>
  <c r="DS221" i="33" s="1"/>
  <c r="CJ224" i="33"/>
  <c r="CX224" i="33" s="1"/>
  <c r="DM224" i="33" s="1"/>
  <c r="CR231" i="33"/>
  <c r="DF231" i="33" s="1"/>
  <c r="DU231" i="33" s="1"/>
  <c r="CL232" i="33"/>
  <c r="CZ232" i="33" s="1"/>
  <c r="DO232" i="33" s="1"/>
  <c r="CQ233" i="33"/>
  <c r="CK237" i="33"/>
  <c r="AU237" i="10"/>
  <c r="CN239" i="33"/>
  <c r="CL241" i="33"/>
  <c r="CZ241" i="33" s="1"/>
  <c r="DO241" i="33" s="1"/>
  <c r="CR242" i="33"/>
  <c r="DF242" i="33" s="1"/>
  <c r="DU242" i="33" s="1"/>
  <c r="CV244" i="33"/>
  <c r="DJ244" i="33" s="1"/>
  <c r="DY244" i="33" s="1"/>
  <c r="CJ251" i="33"/>
  <c r="CX251" i="33" s="1"/>
  <c r="DM251" i="33" s="1"/>
  <c r="CO255" i="33"/>
  <c r="DC255" i="33" s="1"/>
  <c r="DR255" i="33" s="1"/>
  <c r="CH291" i="10"/>
  <c r="CV291" i="33"/>
  <c r="DJ291" i="33" s="1"/>
  <c r="DY291" i="33" s="1"/>
  <c r="CK301" i="33"/>
  <c r="CY301" i="33" s="1"/>
  <c r="DN301" i="33" s="1"/>
  <c r="AU301" i="10"/>
  <c r="CB189" i="10"/>
  <c r="CO8" i="33"/>
  <c r="DC8" i="33" s="1"/>
  <c r="DR8" i="33" s="1"/>
  <c r="CT27" i="33"/>
  <c r="DH27" i="33" s="1"/>
  <c r="DW27" i="33" s="1"/>
  <c r="BD27" i="10"/>
  <c r="CN77" i="33"/>
  <c r="CQ190" i="33"/>
  <c r="DE190" i="33" s="1"/>
  <c r="DT190" i="33" s="1"/>
  <c r="CK5" i="33"/>
  <c r="CY5" i="33" s="1"/>
  <c r="DN5" i="33" s="1"/>
  <c r="CJ11" i="33"/>
  <c r="CX11" i="33" s="1"/>
  <c r="DM11" i="33" s="1"/>
  <c r="CV19" i="33"/>
  <c r="DJ19" i="33" s="1"/>
  <c r="DY19" i="33" s="1"/>
  <c r="CQ6" i="33"/>
  <c r="DE6" i="33" s="1"/>
  <c r="DT6" i="33" s="1"/>
  <c r="CU29" i="33"/>
  <c r="DI29" i="33" s="1"/>
  <c r="DX29" i="33" s="1"/>
  <c r="CV6" i="33"/>
  <c r="DJ6" i="33" s="1"/>
  <c r="DY6" i="33" s="1"/>
  <c r="CV11" i="33"/>
  <c r="DJ11" i="33" s="1"/>
  <c r="DY11" i="33" s="1"/>
  <c r="CM16" i="33"/>
  <c r="DA16" i="33" s="1"/>
  <c r="DP16" i="33" s="1"/>
  <c r="CK19" i="33"/>
  <c r="CY19" i="33" s="1"/>
  <c r="DN19" i="33" s="1"/>
  <c r="CU20" i="33"/>
  <c r="DI20" i="33" s="1"/>
  <c r="DX20" i="33" s="1"/>
  <c r="CU24" i="33"/>
  <c r="DI24" i="33" s="1"/>
  <c r="DX24" i="33" s="1"/>
  <c r="CO30" i="33"/>
  <c r="DC30" i="33" s="1"/>
  <c r="DR30" i="33" s="1"/>
  <c r="CT37" i="33"/>
  <c r="DH37" i="33" s="1"/>
  <c r="DW37" i="33" s="1"/>
  <c r="CT42" i="33"/>
  <c r="DH42" i="33" s="1"/>
  <c r="DW42" i="33" s="1"/>
  <c r="CV48" i="33"/>
  <c r="DJ48" i="33" s="1"/>
  <c r="DY48" i="33" s="1"/>
  <c r="CO52" i="33"/>
  <c r="DC52" i="33" s="1"/>
  <c r="DR52" i="33" s="1"/>
  <c r="CR55" i="33"/>
  <c r="DF55" i="33" s="1"/>
  <c r="DU55" i="33" s="1"/>
  <c r="CR59" i="33"/>
  <c r="DF59" i="33" s="1"/>
  <c r="DU59" i="33" s="1"/>
  <c r="CM61" i="33"/>
  <c r="DA61" i="33" s="1"/>
  <c r="DP61" i="33" s="1"/>
  <c r="CS67" i="33"/>
  <c r="DG67" i="33" s="1"/>
  <c r="DV67" i="33" s="1"/>
  <c r="CO70" i="33"/>
  <c r="CK80" i="33"/>
  <c r="CY80" i="33" s="1"/>
  <c r="DN80" i="33" s="1"/>
  <c r="CU83" i="33"/>
  <c r="DI83" i="33" s="1"/>
  <c r="DX83" i="33" s="1"/>
  <c r="CS85" i="33"/>
  <c r="DG85" i="33" s="1"/>
  <c r="DV85" i="33" s="1"/>
  <c r="CO88" i="33"/>
  <c r="DC88" i="33" s="1"/>
  <c r="DR88" i="33" s="1"/>
  <c r="CO93" i="33"/>
  <c r="DC93" i="33" s="1"/>
  <c r="DR93" i="33" s="1"/>
  <c r="CN99" i="33"/>
  <c r="DB99" i="33" s="1"/>
  <c r="DQ99" i="33" s="1"/>
  <c r="CV106" i="33"/>
  <c r="DJ106" i="33" s="1"/>
  <c r="DY106" i="33" s="1"/>
  <c r="CN112" i="33"/>
  <c r="DB112" i="33" s="1"/>
  <c r="DQ112" i="33" s="1"/>
  <c r="CK116" i="33"/>
  <c r="CY116" i="33" s="1"/>
  <c r="DN116" i="33" s="1"/>
  <c r="CP119" i="33"/>
  <c r="DD119" i="33" s="1"/>
  <c r="DS119" i="33" s="1"/>
  <c r="CT122" i="33"/>
  <c r="DH122" i="33" s="1"/>
  <c r="DW122" i="33" s="1"/>
  <c r="CT127" i="33"/>
  <c r="DH127" i="33" s="1"/>
  <c r="DW127" i="33" s="1"/>
  <c r="CP132" i="33"/>
  <c r="DD132" i="33" s="1"/>
  <c r="DS132" i="33" s="1"/>
  <c r="CS133" i="33"/>
  <c r="DG133" i="33" s="1"/>
  <c r="DV133" i="33" s="1"/>
  <c r="CO136" i="33"/>
  <c r="DC136" i="33" s="1"/>
  <c r="DR136" i="33" s="1"/>
  <c r="CP141" i="33"/>
  <c r="CK151" i="33"/>
  <c r="CY151" i="33" s="1"/>
  <c r="DN151" i="33" s="1"/>
  <c r="CS156" i="33"/>
  <c r="DG156" i="33" s="1"/>
  <c r="DV156" i="33" s="1"/>
  <c r="CK162" i="33"/>
  <c r="CY162" i="33" s="1"/>
  <c r="DN162" i="33" s="1"/>
  <c r="CR167" i="33"/>
  <c r="DF167" i="33" s="1"/>
  <c r="DU167" i="33" s="1"/>
  <c r="CP175" i="33"/>
  <c r="DD175" i="33" s="1"/>
  <c r="DS175" i="33" s="1"/>
  <c r="CM179" i="33"/>
  <c r="DA179" i="33" s="1"/>
  <c r="DP179" i="33" s="1"/>
  <c r="CT182" i="33"/>
  <c r="DH182" i="33" s="1"/>
  <c r="DW182" i="33" s="1"/>
  <c r="CM184" i="33"/>
  <c r="CT186" i="33"/>
  <c r="DH186" i="33" s="1"/>
  <c r="DW186" i="33" s="1"/>
  <c r="CV192" i="33"/>
  <c r="DJ192" i="33" s="1"/>
  <c r="DY192" i="33" s="1"/>
  <c r="CQ196" i="33"/>
  <c r="DE196" i="33" s="1"/>
  <c r="DT196" i="33" s="1"/>
  <c r="CM199" i="33"/>
  <c r="DA199" i="33" s="1"/>
  <c r="DP199" i="33" s="1"/>
  <c r="CK210" i="33"/>
  <c r="CY210" i="33" s="1"/>
  <c r="DN210" i="33" s="1"/>
  <c r="CO230" i="33"/>
  <c r="DC230" i="33" s="1"/>
  <c r="DR230" i="33" s="1"/>
  <c r="CP241" i="33"/>
  <c r="DD241" i="33" s="1"/>
  <c r="DS241" i="33" s="1"/>
  <c r="CU245" i="33"/>
  <c r="DI245" i="33" s="1"/>
  <c r="DX245" i="33" s="1"/>
  <c r="CJ250" i="33"/>
  <c r="CX250" i="33" s="1"/>
  <c r="DM250" i="33" s="1"/>
  <c r="CK251" i="33"/>
  <c r="CY251" i="33" s="1"/>
  <c r="DN251" i="33" s="1"/>
  <c r="CK253" i="33"/>
  <c r="CY253" i="33" s="1"/>
  <c r="DN253" i="33" s="1"/>
  <c r="CC290" i="10"/>
  <c r="CQ290" i="33"/>
  <c r="DE290" i="33" s="1"/>
  <c r="DT290" i="33" s="1"/>
  <c r="BY295" i="10"/>
  <c r="CM295" i="33"/>
  <c r="DA295" i="33" s="1"/>
  <c r="DP295" i="33" s="1"/>
  <c r="CQ307" i="33"/>
  <c r="DE307" i="33" s="1"/>
  <c r="DT307" i="33" s="1"/>
  <c r="CC307" i="10"/>
  <c r="AT310" i="10"/>
  <c r="CJ310" i="33"/>
  <c r="CX310" i="33" s="1"/>
  <c r="AT321" i="10"/>
  <c r="CJ321" i="33"/>
  <c r="CX321" i="33" s="1"/>
  <c r="DM321" i="33" s="1"/>
  <c r="CT41" i="33"/>
  <c r="DH41" i="33" s="1"/>
  <c r="DW41" i="33" s="1"/>
  <c r="CF41" i="10"/>
  <c r="CP73" i="33"/>
  <c r="DD73" i="33" s="1"/>
  <c r="DS73" i="33" s="1"/>
  <c r="CN50" i="33"/>
  <c r="DB50" i="33" s="1"/>
  <c r="DQ50" i="33" s="1"/>
  <c r="CO57" i="33"/>
  <c r="DC57" i="33" s="1"/>
  <c r="DR57" i="33" s="1"/>
  <c r="CK90" i="33"/>
  <c r="CY90" i="33" s="1"/>
  <c r="DN90" i="33" s="1"/>
  <c r="CM121" i="33"/>
  <c r="DA121" i="33" s="1"/>
  <c r="DP121" i="33" s="1"/>
  <c r="CK157" i="33"/>
  <c r="CY157" i="33" s="1"/>
  <c r="DN157" i="33" s="1"/>
  <c r="AU157" i="10"/>
  <c r="CO181" i="33"/>
  <c r="DC181" i="33" s="1"/>
  <c r="DR181" i="33" s="1"/>
  <c r="CR7" i="33"/>
  <c r="DF7" i="33" s="1"/>
  <c r="DU7" i="33" s="1"/>
  <c r="CO12" i="33"/>
  <c r="DC12" i="33" s="1"/>
  <c r="DR12" i="33" s="1"/>
  <c r="CQ21" i="33"/>
  <c r="DE21" i="33" s="1"/>
  <c r="DT21" i="33" s="1"/>
  <c r="CU25" i="33"/>
  <c r="DI25" i="33" s="1"/>
  <c r="DX25" i="33" s="1"/>
  <c r="CO49" i="33"/>
  <c r="DC49" i="33" s="1"/>
  <c r="DR49" i="33" s="1"/>
  <c r="CP52" i="33"/>
  <c r="DD52" i="33" s="1"/>
  <c r="DS52" i="33" s="1"/>
  <c r="CP61" i="33"/>
  <c r="DD61" i="33" s="1"/>
  <c r="DS61" i="33" s="1"/>
  <c r="CV67" i="33"/>
  <c r="DJ67" i="33" s="1"/>
  <c r="DY67" i="33" s="1"/>
  <c r="CS70" i="33"/>
  <c r="DG70" i="33" s="1"/>
  <c r="DV70" i="33" s="1"/>
  <c r="CK73" i="33"/>
  <c r="CY73" i="33" s="1"/>
  <c r="DN73" i="33" s="1"/>
  <c r="CJ76" i="33"/>
  <c r="CX76" i="33" s="1"/>
  <c r="DM76" i="33" s="1"/>
  <c r="CU93" i="33"/>
  <c r="DI93" i="33" s="1"/>
  <c r="DX93" i="33" s="1"/>
  <c r="CQ99" i="33"/>
  <c r="DE99" i="33" s="1"/>
  <c r="DT99" i="33" s="1"/>
  <c r="CO107" i="33"/>
  <c r="DC107" i="33" s="1"/>
  <c r="DR107" i="33" s="1"/>
  <c r="CN116" i="33"/>
  <c r="DB116" i="33" s="1"/>
  <c r="DQ116" i="33" s="1"/>
  <c r="CU123" i="33"/>
  <c r="DI123" i="33" s="1"/>
  <c r="DX123" i="33" s="1"/>
  <c r="CP128" i="33"/>
  <c r="DD128" i="33" s="1"/>
  <c r="DS128" i="33" s="1"/>
  <c r="CS141" i="33"/>
  <c r="DG141" i="33" s="1"/>
  <c r="DV141" i="33" s="1"/>
  <c r="CK153" i="33"/>
  <c r="CY153" i="33" s="1"/>
  <c r="DN153" i="33" s="1"/>
  <c r="CP157" i="33"/>
  <c r="DD157" i="33" s="1"/>
  <c r="DS157" i="33" s="1"/>
  <c r="CL162" i="33"/>
  <c r="CZ162" i="33" s="1"/>
  <c r="DO162" i="33" s="1"/>
  <c r="CL165" i="33"/>
  <c r="CZ165" i="33" s="1"/>
  <c r="DO165" i="33" s="1"/>
  <c r="CO176" i="33"/>
  <c r="DC176" i="33" s="1"/>
  <c r="DR176" i="33" s="1"/>
  <c r="CQ179" i="33"/>
  <c r="DE179" i="33" s="1"/>
  <c r="DT179" i="33" s="1"/>
  <c r="CP183" i="33"/>
  <c r="DD183" i="33" s="1"/>
  <c r="DS183" i="33" s="1"/>
  <c r="DJ189" i="33"/>
  <c r="DY189" i="33" s="1"/>
  <c r="CP197" i="33"/>
  <c r="DD197" i="33" s="1"/>
  <c r="DS197" i="33" s="1"/>
  <c r="CP199" i="33"/>
  <c r="DD199" i="33" s="1"/>
  <c r="DS199" i="33" s="1"/>
  <c r="CJ204" i="33"/>
  <c r="CX204" i="33" s="1"/>
  <c r="DM204" i="33" s="1"/>
  <c r="CJ208" i="33"/>
  <c r="CX208" i="33" s="1"/>
  <c r="DM208" i="33" s="1"/>
  <c r="CJ212" i="33"/>
  <c r="CX212" i="33" s="1"/>
  <c r="DM212" i="33" s="1"/>
  <c r="CK221" i="33"/>
  <c r="CY221" i="33" s="1"/>
  <c r="DN221" i="33" s="1"/>
  <c r="CJ223" i="33"/>
  <c r="CX223" i="33" s="1"/>
  <c r="DM223" i="33" s="1"/>
  <c r="CK229" i="33"/>
  <c r="CY229" i="33" s="1"/>
  <c r="DN229" i="33" s="1"/>
  <c r="AU229" i="10"/>
  <c r="CP235" i="33"/>
  <c r="DD235" i="33" s="1"/>
  <c r="DS235" i="33" s="1"/>
  <c r="CQ239" i="33"/>
  <c r="DE239" i="33" s="1"/>
  <c r="DT239" i="33" s="1"/>
  <c r="CJ242" i="33"/>
  <c r="CX242" i="33" s="1"/>
  <c r="DM242" i="33" s="1"/>
  <c r="CK247" i="33"/>
  <c r="CY247" i="33" s="1"/>
  <c r="DN247" i="33" s="1"/>
  <c r="CK250" i="33"/>
  <c r="CY250" i="33" s="1"/>
  <c r="DN250" i="33" s="1"/>
  <c r="CM251" i="33"/>
  <c r="DA251" i="33" s="1"/>
  <c r="DP251" i="33" s="1"/>
  <c r="CJ255" i="33"/>
  <c r="CX255" i="33" s="1"/>
  <c r="CH314" i="10"/>
  <c r="CV314" i="33"/>
  <c r="DJ314" i="33" s="1"/>
  <c r="DY314" i="33" s="1"/>
  <c r="AU221" i="10"/>
  <c r="BD125" i="10"/>
  <c r="CC120" i="10"/>
  <c r="CO260" i="33"/>
  <c r="DC260" i="33" s="1"/>
  <c r="DR260" i="33" s="1"/>
  <c r="CU271" i="33"/>
  <c r="DI271" i="33" s="1"/>
  <c r="DX271" i="33" s="1"/>
  <c r="CY277" i="33"/>
  <c r="DN277" i="33" s="1"/>
  <c r="CN282" i="33"/>
  <c r="DB282" i="33" s="1"/>
  <c r="DQ282" i="33" s="1"/>
  <c r="DC285" i="33"/>
  <c r="DR285" i="33" s="1"/>
  <c r="CS285" i="33"/>
  <c r="DG285" i="33" s="1"/>
  <c r="DV285" i="33" s="1"/>
  <c r="CZ288" i="33"/>
  <c r="DO288" i="33" s="1"/>
  <c r="CQ289" i="33"/>
  <c r="DE289" i="33" s="1"/>
  <c r="DT289" i="33" s="1"/>
  <c r="CQ293" i="33"/>
  <c r="DE293" i="33" s="1"/>
  <c r="DT293" i="33" s="1"/>
  <c r="CT296" i="33"/>
  <c r="CT302" i="33"/>
  <c r="DH302" i="33" s="1"/>
  <c r="DW302" i="33" s="1"/>
  <c r="CK306" i="33"/>
  <c r="CY306" i="33" s="1"/>
  <c r="DN306" i="33" s="1"/>
  <c r="CT309" i="33"/>
  <c r="DH309" i="33" s="1"/>
  <c r="DW309" i="33" s="1"/>
  <c r="CL309" i="33"/>
  <c r="CZ309" i="33" s="1"/>
  <c r="DO309" i="33" s="1"/>
  <c r="CU312" i="33"/>
  <c r="CV315" i="33"/>
  <c r="DJ315" i="33" s="1"/>
  <c r="DY315" i="33" s="1"/>
  <c r="CJ319" i="33"/>
  <c r="CX319" i="33" s="1"/>
  <c r="DM319" i="33" s="1"/>
  <c r="AU277" i="10"/>
  <c r="CA258" i="10"/>
  <c r="CR261" i="33"/>
  <c r="DF261" i="33" s="1"/>
  <c r="DU261" i="33" s="1"/>
  <c r="CS270" i="33"/>
  <c r="DG270" i="33" s="1"/>
  <c r="DV270" i="33" s="1"/>
  <c r="CS273" i="33"/>
  <c r="DG273" i="33" s="1"/>
  <c r="DV273" i="33" s="1"/>
  <c r="CN276" i="33"/>
  <c r="DB276" i="33" s="1"/>
  <c r="DQ276" i="33" s="1"/>
  <c r="CL277" i="33"/>
  <c r="CZ277" i="33" s="1"/>
  <c r="DO277" i="33" s="1"/>
  <c r="CV282" i="33"/>
  <c r="DJ282" i="33" s="1"/>
  <c r="DY282" i="33" s="1"/>
  <c r="CU285" i="33"/>
  <c r="DI285" i="33" s="1"/>
  <c r="DX285" i="33" s="1"/>
  <c r="CM288" i="33"/>
  <c r="DC290" i="33"/>
  <c r="DR290" i="33" s="1"/>
  <c r="CM291" i="33"/>
  <c r="DA291" i="33" s="1"/>
  <c r="DP291" i="33" s="1"/>
  <c r="CN294" i="33"/>
  <c r="DB294" i="33" s="1"/>
  <c r="DQ294" i="33" s="1"/>
  <c r="CL297" i="33"/>
  <c r="CZ297" i="33" s="1"/>
  <c r="DO297" i="33" s="1"/>
  <c r="CV302" i="33"/>
  <c r="DJ302" i="33" s="1"/>
  <c r="DY302" i="33" s="1"/>
  <c r="CV312" i="33"/>
  <c r="DJ312" i="33" s="1"/>
  <c r="DY312" i="33" s="1"/>
  <c r="CO321" i="33"/>
  <c r="DC258" i="33"/>
  <c r="DR258" i="33" s="1"/>
  <c r="CP258" i="33"/>
  <c r="DD258" i="33" s="1"/>
  <c r="DS258" i="33" s="1"/>
  <c r="CO263" i="33"/>
  <c r="DC263" i="33" s="1"/>
  <c r="DR263" i="33" s="1"/>
  <c r="CP269" i="33"/>
  <c r="DD269" i="33" s="1"/>
  <c r="DS269" i="33" s="1"/>
  <c r="CV276" i="33"/>
  <c r="DJ276" i="33" s="1"/>
  <c r="DY276" i="33" s="1"/>
  <c r="CS283" i="33"/>
  <c r="DG283" i="33" s="1"/>
  <c r="DV283" i="33" s="1"/>
  <c r="DH288" i="33"/>
  <c r="DW288" i="33" s="1"/>
  <c r="CJ295" i="33"/>
  <c r="CX295" i="33" s="1"/>
  <c r="DM295" i="33" s="1"/>
  <c r="CL296" i="33"/>
  <c r="CZ296" i="33" s="1"/>
  <c r="DO296" i="33" s="1"/>
  <c r="CP305" i="33"/>
  <c r="DD305" i="33" s="1"/>
  <c r="DS305" i="33" s="1"/>
  <c r="CK311" i="33"/>
  <c r="CY311" i="33" s="1"/>
  <c r="DN311" i="33" s="1"/>
  <c r="CO314" i="33"/>
  <c r="DC314" i="33" s="1"/>
  <c r="DR314" i="33" s="1"/>
  <c r="AE317" i="33"/>
  <c r="DD317" i="33"/>
  <c r="DS317" i="33" s="1"/>
  <c r="CQ317" i="33"/>
  <c r="DE317" i="33" s="1"/>
  <c r="DT317" i="33" s="1"/>
  <c r="CS322" i="33"/>
  <c r="DG322" i="33" s="1"/>
  <c r="DV322" i="33" s="1"/>
  <c r="CQ258" i="33"/>
  <c r="DE258" i="33" s="1"/>
  <c r="DT258" i="33" s="1"/>
  <c r="CP263" i="33"/>
  <c r="DD263" i="33" s="1"/>
  <c r="DS263" i="33" s="1"/>
  <c r="CK266" i="33"/>
  <c r="CY266" i="33" s="1"/>
  <c r="DN266" i="33" s="1"/>
  <c r="CN270" i="33"/>
  <c r="DB270" i="33" s="1"/>
  <c r="DQ270" i="33" s="1"/>
  <c r="CS279" i="33"/>
  <c r="DG279" i="33" s="1"/>
  <c r="DV279" i="33" s="1"/>
  <c r="CO288" i="33"/>
  <c r="DC288" i="33" s="1"/>
  <c r="DR288" i="33" s="1"/>
  <c r="CU291" i="33"/>
  <c r="DI291" i="33" s="1"/>
  <c r="DX291" i="33" s="1"/>
  <c r="CK292" i="33"/>
  <c r="CY292" i="33" s="1"/>
  <c r="DN292" i="33" s="1"/>
  <c r="CO299" i="33"/>
  <c r="DC299" i="33" s="1"/>
  <c r="DR299" i="33" s="1"/>
  <c r="CU314" i="33"/>
  <c r="DI314" i="33" s="1"/>
  <c r="DX314" i="33" s="1"/>
  <c r="BD269" i="10"/>
  <c r="CO259" i="33"/>
  <c r="DC259" i="33" s="1"/>
  <c r="DR259" i="33" s="1"/>
  <c r="CR271" i="33"/>
  <c r="DF271" i="33" s="1"/>
  <c r="DU271" i="33" s="1"/>
  <c r="CY274" i="33"/>
  <c r="DN274" i="33" s="1"/>
  <c r="CO275" i="33"/>
  <c r="CV280" i="33"/>
  <c r="DJ280" i="33" s="1"/>
  <c r="DY280" i="33" s="1"/>
  <c r="CR282" i="33"/>
  <c r="DF282" i="33" s="1"/>
  <c r="DU282" i="33" s="1"/>
  <c r="CU284" i="33"/>
  <c r="DI284" i="33" s="1"/>
  <c r="DX284" i="33" s="1"/>
  <c r="CV292" i="33"/>
  <c r="DJ292" i="33" s="1"/>
  <c r="DY292" i="33" s="1"/>
  <c r="CQ295" i="33"/>
  <c r="DE295" i="33" s="1"/>
  <c r="DT295" i="33" s="1"/>
  <c r="CP299" i="33"/>
  <c r="CN312" i="33"/>
  <c r="DB312" i="33" s="1"/>
  <c r="DQ312" i="33" s="1"/>
  <c r="CY269" i="33"/>
  <c r="DN269" i="33" s="1"/>
  <c r="CV270" i="33"/>
  <c r="DJ270" i="33" s="1"/>
  <c r="DY270" i="33" s="1"/>
  <c r="CQ275" i="33"/>
  <c r="DE275" i="33" s="1"/>
  <c r="DT275" i="33" s="1"/>
  <c r="CN289" i="33"/>
  <c r="DB289" i="33" s="1"/>
  <c r="DQ289" i="33" s="1"/>
  <c r="DH293" i="33"/>
  <c r="DW293" i="33" s="1"/>
  <c r="CM293" i="33"/>
  <c r="DA293" i="33" s="1"/>
  <c r="DP293" i="33" s="1"/>
  <c r="CS302" i="33"/>
  <c r="DG302" i="33" s="1"/>
  <c r="DV302" i="33" s="1"/>
  <c r="CU306" i="33"/>
  <c r="DI306" i="33" s="1"/>
  <c r="DX306" i="33" s="1"/>
  <c r="CO312" i="33"/>
  <c r="DC312" i="33" s="1"/>
  <c r="DR312" i="33" s="1"/>
  <c r="CU315" i="33"/>
  <c r="DI315" i="33" s="1"/>
  <c r="DX315" i="33" s="1"/>
  <c r="CL317" i="33"/>
  <c r="CZ317" i="33" s="1"/>
  <c r="DO317" i="33" s="1"/>
  <c r="CS319" i="33"/>
  <c r="DG319" i="33" s="1"/>
  <c r="DV319" i="33" s="1"/>
  <c r="CT10" i="33"/>
  <c r="DH10" i="33" s="1"/>
  <c r="DW10" i="33" s="1"/>
  <c r="BD10" i="10"/>
  <c r="CT11" i="33"/>
  <c r="DH11" i="33" s="1"/>
  <c r="DW11" i="33" s="1"/>
  <c r="BD11" i="10"/>
  <c r="CI17" i="33"/>
  <c r="CA17" i="10"/>
  <c r="CJ28" i="33"/>
  <c r="CX28" i="33" s="1"/>
  <c r="BV28" i="10"/>
  <c r="CK29" i="33"/>
  <c r="CY29" i="33" s="1"/>
  <c r="DN29" i="33" s="1"/>
  <c r="AU29" i="10"/>
  <c r="CN32" i="33"/>
  <c r="DB32" i="33" s="1"/>
  <c r="DQ32" i="33" s="1"/>
  <c r="BZ32" i="10"/>
  <c r="CM33" i="33"/>
  <c r="DA33" i="33" s="1"/>
  <c r="DP33" i="33" s="1"/>
  <c r="BY33" i="10"/>
  <c r="CN35" i="33"/>
  <c r="DB35" i="33" s="1"/>
  <c r="DQ35" i="33" s="1"/>
  <c r="BZ35" i="10"/>
  <c r="CP36" i="33"/>
  <c r="DD36" i="33" s="1"/>
  <c r="DS36" i="33" s="1"/>
  <c r="CK37" i="33"/>
  <c r="CY37" i="33" s="1"/>
  <c r="DN37" i="33" s="1"/>
  <c r="AU37" i="10"/>
  <c r="CR42" i="33"/>
  <c r="DF42" i="33" s="1"/>
  <c r="DU42" i="33" s="1"/>
  <c r="BB42" i="10"/>
  <c r="CO46" i="33"/>
  <c r="DC46" i="33" s="1"/>
  <c r="DR46" i="33" s="1"/>
  <c r="CP54" i="33"/>
  <c r="DD54" i="33" s="1"/>
  <c r="DS54" i="33" s="1"/>
  <c r="CB54" i="10"/>
  <c r="CM58" i="33"/>
  <c r="DA58" i="33" s="1"/>
  <c r="DP58" i="33" s="1"/>
  <c r="AW58" i="10"/>
  <c r="CM68" i="33"/>
  <c r="DA68" i="33" s="1"/>
  <c r="DP68" i="33" s="1"/>
  <c r="AW68" i="10"/>
  <c r="CL70" i="33"/>
  <c r="CZ70" i="33" s="1"/>
  <c r="DO70" i="33" s="1"/>
  <c r="BX70" i="10"/>
  <c r="CR71" i="33"/>
  <c r="DF71" i="33" s="1"/>
  <c r="DU71" i="33" s="1"/>
  <c r="BB71" i="10"/>
  <c r="CP72" i="33"/>
  <c r="DD72" i="33" s="1"/>
  <c r="DS72" i="33" s="1"/>
  <c r="CB72" i="10"/>
  <c r="CN79" i="33"/>
  <c r="DB79" i="33" s="1"/>
  <c r="DQ79" i="33" s="1"/>
  <c r="BZ79" i="10"/>
  <c r="CT87" i="33"/>
  <c r="DH87" i="33" s="1"/>
  <c r="DW87" i="33" s="1"/>
  <c r="BD87" i="10"/>
  <c r="CQ90" i="33"/>
  <c r="DE90" i="33" s="1"/>
  <c r="DT90" i="33" s="1"/>
  <c r="CC90" i="10"/>
  <c r="CU92" i="33"/>
  <c r="DI92" i="33" s="1"/>
  <c r="DX92" i="33" s="1"/>
  <c r="BE92" i="10"/>
  <c r="CJ93" i="33"/>
  <c r="CX93" i="33" s="1"/>
  <c r="DM93" i="33" s="1"/>
  <c r="AT93" i="10"/>
  <c r="CP96" i="33"/>
  <c r="DD96" i="33" s="1"/>
  <c r="DS96" i="33" s="1"/>
  <c r="CB96" i="10"/>
  <c r="CL97" i="33"/>
  <c r="AV97" i="10"/>
  <c r="X117" i="10"/>
  <c r="CK122" i="33"/>
  <c r="CY122" i="33" s="1"/>
  <c r="DN122" i="33" s="1"/>
  <c r="AU122" i="10"/>
  <c r="CI134" i="33"/>
  <c r="BV134" i="10"/>
  <c r="CV177" i="33"/>
  <c r="DJ177" i="33" s="1"/>
  <c r="DY177" i="33" s="1"/>
  <c r="CH177" i="10"/>
  <c r="CO195" i="33"/>
  <c r="DC195" i="33" s="1"/>
  <c r="DR195" i="33" s="1"/>
  <c r="CA195" i="10"/>
  <c r="CL205" i="33"/>
  <c r="CZ205" i="33" s="1"/>
  <c r="DO205" i="33" s="1"/>
  <c r="AV205" i="10"/>
  <c r="CL213" i="33"/>
  <c r="CW213" i="33" s="1"/>
  <c r="AV213" i="10"/>
  <c r="CK12" i="33"/>
  <c r="CY12" i="33" s="1"/>
  <c r="DN12" i="33" s="1"/>
  <c r="BW12" i="10"/>
  <c r="CU15" i="33"/>
  <c r="DI15" i="33" s="1"/>
  <c r="DX15" i="33" s="1"/>
  <c r="BE15" i="10"/>
  <c r="CL22" i="33"/>
  <c r="CZ22" i="33" s="1"/>
  <c r="DO22" i="33" s="1"/>
  <c r="AV22" i="10"/>
  <c r="AE28" i="33"/>
  <c r="R28" i="10"/>
  <c r="CN33" i="33"/>
  <c r="DB33" i="33" s="1"/>
  <c r="DQ33" i="33" s="1"/>
  <c r="BZ33" i="10"/>
  <c r="CR34" i="33"/>
  <c r="DF34" i="33" s="1"/>
  <c r="DU34" i="33" s="1"/>
  <c r="BB34" i="10"/>
  <c r="CS42" i="33"/>
  <c r="BC42" i="10"/>
  <c r="CU48" i="33"/>
  <c r="DI48" i="33" s="1"/>
  <c r="DX48" i="33" s="1"/>
  <c r="BE48" i="10"/>
  <c r="CU50" i="33"/>
  <c r="DI50" i="33" s="1"/>
  <c r="DX50" i="33" s="1"/>
  <c r="BE50" i="10"/>
  <c r="CR58" i="33"/>
  <c r="DF58" i="33" s="1"/>
  <c r="DU58" i="33" s="1"/>
  <c r="BB58" i="10"/>
  <c r="CM69" i="33"/>
  <c r="DA69" i="33" s="1"/>
  <c r="DP69" i="33" s="1"/>
  <c r="AW69" i="10"/>
  <c r="CU74" i="33"/>
  <c r="DI74" i="33" s="1"/>
  <c r="DX74" i="33" s="1"/>
  <c r="BE74" i="10"/>
  <c r="CP77" i="33"/>
  <c r="DD77" i="33" s="1"/>
  <c r="DS77" i="33" s="1"/>
  <c r="CB77" i="10"/>
  <c r="CO78" i="33"/>
  <c r="CA78" i="10"/>
  <c r="CP80" i="33"/>
  <c r="DD80" i="33" s="1"/>
  <c r="DS80" i="33" s="1"/>
  <c r="CJ81" i="33"/>
  <c r="CX81" i="33" s="1"/>
  <c r="DM81" i="33" s="1"/>
  <c r="AT81" i="10"/>
  <c r="CS86" i="33"/>
  <c r="BC86" i="10"/>
  <c r="AE87" i="33"/>
  <c r="W87" i="10"/>
  <c r="DB87" i="33"/>
  <c r="DQ87" i="33" s="1"/>
  <c r="CQ88" i="33"/>
  <c r="DE88" i="33" s="1"/>
  <c r="DT88" i="33" s="1"/>
  <c r="CC88" i="10"/>
  <c r="CM90" i="33"/>
  <c r="DA90" i="33" s="1"/>
  <c r="DP90" i="33" s="1"/>
  <c r="AW90" i="10"/>
  <c r="CT98" i="33"/>
  <c r="DH98" i="33" s="1"/>
  <c r="DW98" i="33" s="1"/>
  <c r="BD98" i="10"/>
  <c r="CM100" i="33"/>
  <c r="DA100" i="33" s="1"/>
  <c r="DP100" i="33" s="1"/>
  <c r="AW100" i="10"/>
  <c r="CT113" i="33"/>
  <c r="DH113" i="33" s="1"/>
  <c r="DW113" i="33" s="1"/>
  <c r="BD113" i="10"/>
  <c r="X116" i="10"/>
  <c r="CR125" i="33"/>
  <c r="DF125" i="33" s="1"/>
  <c r="DU125" i="33" s="1"/>
  <c r="BB125" i="10"/>
  <c r="CJ126" i="33"/>
  <c r="CX126" i="33" s="1"/>
  <c r="DM126" i="33" s="1"/>
  <c r="AT126" i="10"/>
  <c r="AV134" i="10"/>
  <c r="CL134" i="33"/>
  <c r="CZ134" i="33" s="1"/>
  <c r="DO134" i="33" s="1"/>
  <c r="CU142" i="33"/>
  <c r="DI142" i="33" s="1"/>
  <c r="DX142" i="33" s="1"/>
  <c r="CG142" i="10"/>
  <c r="CO149" i="33"/>
  <c r="DC149" i="33" s="1"/>
  <c r="DR149" i="33" s="1"/>
  <c r="AE152" i="33"/>
  <c r="R152" i="10"/>
  <c r="CM159" i="33"/>
  <c r="DA159" i="33" s="1"/>
  <c r="DP159" i="33" s="1"/>
  <c r="BY159" i="10"/>
  <c r="AV182" i="10"/>
  <c r="CL182" i="33"/>
  <c r="CZ182" i="33" s="1"/>
  <c r="DO182" i="33" s="1"/>
  <c r="CK186" i="33"/>
  <c r="CY186" i="33" s="1"/>
  <c r="DN186" i="33" s="1"/>
  <c r="AU186" i="10"/>
  <c r="BD188" i="10"/>
  <c r="CT188" i="33"/>
  <c r="DH188" i="33" s="1"/>
  <c r="DW188" i="33" s="1"/>
  <c r="CV204" i="33"/>
  <c r="DJ204" i="33" s="1"/>
  <c r="DY204" i="33" s="1"/>
  <c r="CH204" i="10"/>
  <c r="AW205" i="10"/>
  <c r="CM205" i="33"/>
  <c r="DA205" i="33" s="1"/>
  <c r="DP205" i="33" s="1"/>
  <c r="CS208" i="33"/>
  <c r="DG208" i="33" s="1"/>
  <c r="DV208" i="33" s="1"/>
  <c r="BC208" i="10"/>
  <c r="AW209" i="10"/>
  <c r="CM209" i="33"/>
  <c r="DA209" i="33" s="1"/>
  <c r="DP209" i="33" s="1"/>
  <c r="CV212" i="33"/>
  <c r="DJ212" i="33" s="1"/>
  <c r="DY212" i="33" s="1"/>
  <c r="CH212" i="10"/>
  <c r="CT213" i="33"/>
  <c r="DH213" i="33" s="1"/>
  <c r="DW213" i="33" s="1"/>
  <c r="CF213" i="10"/>
  <c r="BB217" i="10"/>
  <c r="CR217" i="33"/>
  <c r="DF217" i="33" s="1"/>
  <c r="DU217" i="33" s="1"/>
  <c r="CB220" i="10"/>
  <c r="CP220" i="33"/>
  <c r="DD220" i="33" s="1"/>
  <c r="DS220" i="33" s="1"/>
  <c r="CV224" i="33"/>
  <c r="CH224" i="10"/>
  <c r="AE245" i="33"/>
  <c r="S245" i="10"/>
  <c r="CM272" i="33"/>
  <c r="DA272" i="33" s="1"/>
  <c r="DP272" i="33" s="1"/>
  <c r="AW272" i="10"/>
  <c r="BC281" i="10"/>
  <c r="CS281" i="33"/>
  <c r="DG281" i="33" s="1"/>
  <c r="DV281" i="33" s="1"/>
  <c r="CJ289" i="33"/>
  <c r="CX289" i="33" s="1"/>
  <c r="DM289" i="33" s="1"/>
  <c r="AT289" i="10"/>
  <c r="AT292" i="10"/>
  <c r="CJ292" i="33"/>
  <c r="CX292" i="33" s="1"/>
  <c r="CC305" i="10"/>
  <c r="CQ305" i="33"/>
  <c r="DE305" i="33" s="1"/>
  <c r="DT305" i="33" s="1"/>
  <c r="BZ306" i="10"/>
  <c r="CN306" i="33"/>
  <c r="DB306" i="33" s="1"/>
  <c r="DQ306" i="33" s="1"/>
  <c r="CU317" i="33"/>
  <c r="DI317" i="33" s="1"/>
  <c r="DX317" i="33" s="1"/>
  <c r="S318" i="10"/>
  <c r="CQ5" i="33"/>
  <c r="DE5" i="33" s="1"/>
  <c r="DT5" i="33" s="1"/>
  <c r="CC5" i="10"/>
  <c r="CL5" i="33"/>
  <c r="CM6" i="33"/>
  <c r="DA6" i="33" s="1"/>
  <c r="DP6" i="33" s="1"/>
  <c r="AW6" i="10"/>
  <c r="CI6" i="33"/>
  <c r="BX6" i="10"/>
  <c r="CT7" i="33"/>
  <c r="DH7" i="33" s="1"/>
  <c r="DW7" i="33" s="1"/>
  <c r="CK8" i="33"/>
  <c r="CY8" i="33" s="1"/>
  <c r="DN8" i="33" s="1"/>
  <c r="AU8" i="10"/>
  <c r="CQ8" i="33"/>
  <c r="DE8" i="33" s="1"/>
  <c r="DT8" i="33" s="1"/>
  <c r="AE9" i="33"/>
  <c r="R9" i="10"/>
  <c r="CL9" i="33"/>
  <c r="CZ9" i="33" s="1"/>
  <c r="DO9" i="33" s="1"/>
  <c r="AV9" i="10"/>
  <c r="CS9" i="33"/>
  <c r="DG9" i="33" s="1"/>
  <c r="DV9" i="33" s="1"/>
  <c r="CJ10" i="33"/>
  <c r="CX10" i="33" s="1"/>
  <c r="DM10" i="33" s="1"/>
  <c r="AT10" i="10"/>
  <c r="CO10" i="33"/>
  <c r="DC10" i="33" s="1"/>
  <c r="DR10" i="33" s="1"/>
  <c r="CN11" i="33"/>
  <c r="DB11" i="33" s="1"/>
  <c r="DQ11" i="33" s="1"/>
  <c r="CM12" i="33"/>
  <c r="DA12" i="33" s="1"/>
  <c r="DP12" i="33" s="1"/>
  <c r="AW12" i="10"/>
  <c r="CO14" i="33"/>
  <c r="DC14" i="33" s="1"/>
  <c r="DR14" i="33" s="1"/>
  <c r="CQ15" i="33"/>
  <c r="DE15" i="33" s="1"/>
  <c r="DT15" i="33" s="1"/>
  <c r="CJ16" i="33"/>
  <c r="CX16" i="33" s="1"/>
  <c r="DM16" i="33" s="1"/>
  <c r="AT16" i="10"/>
  <c r="CQ16" i="33"/>
  <c r="DE16" i="33" s="1"/>
  <c r="DT16" i="33" s="1"/>
  <c r="CC16" i="10"/>
  <c r="CO16" i="33"/>
  <c r="DC16" i="33" s="1"/>
  <c r="DR16" i="33" s="1"/>
  <c r="CQ17" i="33"/>
  <c r="DE17" i="33" s="1"/>
  <c r="DT17" i="33" s="1"/>
  <c r="CJ18" i="33"/>
  <c r="CX18" i="33" s="1"/>
  <c r="DM18" i="33" s="1"/>
  <c r="AT18" i="10"/>
  <c r="CQ18" i="33"/>
  <c r="DE18" i="33" s="1"/>
  <c r="DT18" i="33" s="1"/>
  <c r="CC18" i="10"/>
  <c r="CP18" i="33"/>
  <c r="DD18" i="33" s="1"/>
  <c r="DS18" i="33" s="1"/>
  <c r="CM19" i="33"/>
  <c r="DA19" i="33" s="1"/>
  <c r="DP19" i="33" s="1"/>
  <c r="AW19" i="10"/>
  <c r="AE20" i="33"/>
  <c r="S20" i="10"/>
  <c r="CV20" i="33"/>
  <c r="DJ20" i="33" s="1"/>
  <c r="DY20" i="33" s="1"/>
  <c r="CN26" i="33"/>
  <c r="DB26" i="33" s="1"/>
  <c r="DQ26" i="33" s="1"/>
  <c r="BZ26" i="10"/>
  <c r="CV26" i="33"/>
  <c r="DJ26" i="33" s="1"/>
  <c r="DY26" i="33" s="1"/>
  <c r="CH26" i="10"/>
  <c r="AE27" i="33"/>
  <c r="V27" i="10"/>
  <c r="CO27" i="33"/>
  <c r="DC27" i="33" s="1"/>
  <c r="DR27" i="33" s="1"/>
  <c r="CA27" i="10"/>
  <c r="CL27" i="33"/>
  <c r="CZ27" i="33" s="1"/>
  <c r="DO27" i="33" s="1"/>
  <c r="CT30" i="33"/>
  <c r="DH30" i="33" s="1"/>
  <c r="DW30" i="33" s="1"/>
  <c r="BD30" i="10"/>
  <c r="CK30" i="33"/>
  <c r="CY30" i="33" s="1"/>
  <c r="DN30" i="33" s="1"/>
  <c r="CQ31" i="33"/>
  <c r="DE31" i="33" s="1"/>
  <c r="DT31" i="33" s="1"/>
  <c r="CC31" i="10"/>
  <c r="CP31" i="33"/>
  <c r="DD31" i="33" s="1"/>
  <c r="DS31" i="33" s="1"/>
  <c r="CL32" i="33"/>
  <c r="CZ32" i="33" s="1"/>
  <c r="DO32" i="33" s="1"/>
  <c r="CL33" i="33"/>
  <c r="CZ33" i="33" s="1"/>
  <c r="DO33" i="33" s="1"/>
  <c r="CS34" i="33"/>
  <c r="DG34" i="33" s="1"/>
  <c r="DV34" i="33" s="1"/>
  <c r="BC34" i="10"/>
  <c r="CN34" i="33"/>
  <c r="DB34" i="33" s="1"/>
  <c r="DQ34" i="33" s="1"/>
  <c r="BZ34" i="10"/>
  <c r="CV34" i="33"/>
  <c r="DJ34" i="33" s="1"/>
  <c r="DY34" i="33" s="1"/>
  <c r="CH34" i="10"/>
  <c r="CO35" i="33"/>
  <c r="DC35" i="33" s="1"/>
  <c r="DR35" i="33" s="1"/>
  <c r="CK36" i="33"/>
  <c r="CY36" i="33" s="1"/>
  <c r="DN36" i="33" s="1"/>
  <c r="AU36" i="10"/>
  <c r="CI36" i="33"/>
  <c r="BV36" i="10"/>
  <c r="CT36" i="33"/>
  <c r="DH36" i="33" s="1"/>
  <c r="DW36" i="33" s="1"/>
  <c r="CS38" i="33"/>
  <c r="DG38" i="33" s="1"/>
  <c r="DV38" i="33" s="1"/>
  <c r="BC38" i="10"/>
  <c r="CU39" i="33"/>
  <c r="DI39" i="33" s="1"/>
  <c r="DX39" i="33" s="1"/>
  <c r="BE39" i="10"/>
  <c r="CP39" i="33"/>
  <c r="DD39" i="33" s="1"/>
  <c r="DS39" i="33" s="1"/>
  <c r="CB39" i="10"/>
  <c r="CN39" i="33"/>
  <c r="DB39" i="33" s="1"/>
  <c r="DQ39" i="33" s="1"/>
  <c r="CJ40" i="33"/>
  <c r="CX40" i="33" s="1"/>
  <c r="DM40" i="33" s="1"/>
  <c r="AT40" i="10"/>
  <c r="CQ40" i="33"/>
  <c r="DE40" i="33" s="1"/>
  <c r="DT40" i="33" s="1"/>
  <c r="CC40" i="10"/>
  <c r="CS40" i="33"/>
  <c r="DG40" i="33" s="1"/>
  <c r="DV40" i="33" s="1"/>
  <c r="CR41" i="33"/>
  <c r="DF41" i="33" s="1"/>
  <c r="DU41" i="33" s="1"/>
  <c r="BB41" i="10"/>
  <c r="CU41" i="33"/>
  <c r="DI41" i="33" s="1"/>
  <c r="DX41" i="33" s="1"/>
  <c r="CG41" i="10"/>
  <c r="CL42" i="33"/>
  <c r="CZ42" i="33" s="1"/>
  <c r="DO42" i="33" s="1"/>
  <c r="CJ43" i="33"/>
  <c r="CX43" i="33" s="1"/>
  <c r="AT43" i="10"/>
  <c r="CQ43" i="33"/>
  <c r="DE43" i="33" s="1"/>
  <c r="DT43" i="33" s="1"/>
  <c r="CC43" i="10"/>
  <c r="CO43" i="33"/>
  <c r="DC43" i="33" s="1"/>
  <c r="DR43" i="33" s="1"/>
  <c r="CS45" i="33"/>
  <c r="DG45" i="33" s="1"/>
  <c r="DV45" i="33" s="1"/>
  <c r="BC45" i="10"/>
  <c r="CV45" i="33"/>
  <c r="DJ45" i="33" s="1"/>
  <c r="DY45" i="33" s="1"/>
  <c r="CH45" i="10"/>
  <c r="CJ46" i="33"/>
  <c r="CX46" i="33" s="1"/>
  <c r="DM46" i="33" s="1"/>
  <c r="AT46" i="10"/>
  <c r="CV46" i="33"/>
  <c r="DJ46" i="33" s="1"/>
  <c r="DY46" i="33" s="1"/>
  <c r="CV47" i="33"/>
  <c r="DJ47" i="33" s="1"/>
  <c r="DY47" i="33" s="1"/>
  <c r="CH47" i="10"/>
  <c r="CJ48" i="33"/>
  <c r="AT48" i="10"/>
  <c r="CQ48" i="33"/>
  <c r="DE48" i="33" s="1"/>
  <c r="DT48" i="33" s="1"/>
  <c r="CC48" i="10"/>
  <c r="CO48" i="33"/>
  <c r="DC48" i="33" s="1"/>
  <c r="DR48" i="33" s="1"/>
  <c r="CJ49" i="33"/>
  <c r="CX49" i="33" s="1"/>
  <c r="DM49" i="33" s="1"/>
  <c r="CJ50" i="33"/>
  <c r="CX50" i="33" s="1"/>
  <c r="AT50" i="10"/>
  <c r="CQ50" i="33"/>
  <c r="DE50" i="33" s="1"/>
  <c r="DT50" i="33" s="1"/>
  <c r="CC50" i="10"/>
  <c r="CO50" i="33"/>
  <c r="DC50" i="33" s="1"/>
  <c r="DR50" i="33" s="1"/>
  <c r="CU51" i="33"/>
  <c r="DI51" i="33" s="1"/>
  <c r="DX51" i="33" s="1"/>
  <c r="BE51" i="10"/>
  <c r="CP51" i="33"/>
  <c r="DD51" i="33" s="1"/>
  <c r="DS51" i="33" s="1"/>
  <c r="CB51" i="10"/>
  <c r="CK51" i="33"/>
  <c r="CY51" i="33" s="1"/>
  <c r="DN51" i="33" s="1"/>
  <c r="AE52" i="33"/>
  <c r="R52" i="10"/>
  <c r="CS52" i="33"/>
  <c r="CQ53" i="33"/>
  <c r="DE53" i="33" s="1"/>
  <c r="DT53" i="33" s="1"/>
  <c r="CC53" i="10"/>
  <c r="CL53" i="33"/>
  <c r="CZ53" i="33" s="1"/>
  <c r="DO53" i="33" s="1"/>
  <c r="CS54" i="33"/>
  <c r="DG54" i="33" s="1"/>
  <c r="DV54" i="33" s="1"/>
  <c r="CV55" i="33"/>
  <c r="DJ55" i="33" s="1"/>
  <c r="DY55" i="33" s="1"/>
  <c r="CM56" i="33"/>
  <c r="DA56" i="33" s="1"/>
  <c r="DP56" i="33" s="1"/>
  <c r="AW56" i="10"/>
  <c r="CL56" i="33"/>
  <c r="BX56" i="10"/>
  <c r="CT56" i="33"/>
  <c r="DH56" i="33" s="1"/>
  <c r="DW56" i="33" s="1"/>
  <c r="CF56" i="10"/>
  <c r="CJ57" i="33"/>
  <c r="CX57" i="33" s="1"/>
  <c r="DM57" i="33" s="1"/>
  <c r="CU59" i="33"/>
  <c r="DI59" i="33" s="1"/>
  <c r="DX59" i="33" s="1"/>
  <c r="BE59" i="10"/>
  <c r="CP59" i="33"/>
  <c r="DD59" i="33" s="1"/>
  <c r="DS59" i="33" s="1"/>
  <c r="CB59" i="10"/>
  <c r="CK59" i="33"/>
  <c r="CY59" i="33" s="1"/>
  <c r="DN59" i="33" s="1"/>
  <c r="CK60" i="33"/>
  <c r="CY60" i="33" s="1"/>
  <c r="DN60" i="33" s="1"/>
  <c r="CJ61" i="33"/>
  <c r="CX61" i="33" s="1"/>
  <c r="AT61" i="10"/>
  <c r="CT61" i="33"/>
  <c r="DH61" i="33" s="1"/>
  <c r="DW61" i="33" s="1"/>
  <c r="CF61" i="10"/>
  <c r="CQ61" i="33"/>
  <c r="DE61" i="33" s="1"/>
  <c r="DT61" i="33" s="1"/>
  <c r="CU62" i="33"/>
  <c r="DI62" i="33" s="1"/>
  <c r="DX62" i="33" s="1"/>
  <c r="CP64" i="33"/>
  <c r="DD64" i="33" s="1"/>
  <c r="DS64" i="33" s="1"/>
  <c r="CK65" i="33"/>
  <c r="CY65" i="33" s="1"/>
  <c r="DN65" i="33" s="1"/>
  <c r="AU65" i="10"/>
  <c r="CJ65" i="33"/>
  <c r="CX65" i="33" s="1"/>
  <c r="DM65" i="33" s="1"/>
  <c r="BV65" i="10"/>
  <c r="CR65" i="33"/>
  <c r="DF65" i="33" s="1"/>
  <c r="DU65" i="33" s="1"/>
  <c r="CD65" i="10"/>
  <c r="CU65" i="33"/>
  <c r="DI65" i="33" s="1"/>
  <c r="DX65" i="33" s="1"/>
  <c r="CM67" i="33"/>
  <c r="DA67" i="33" s="1"/>
  <c r="DP67" i="33" s="1"/>
  <c r="AW67" i="10"/>
  <c r="CL67" i="33"/>
  <c r="CZ67" i="33" s="1"/>
  <c r="DO67" i="33" s="1"/>
  <c r="BX67" i="10"/>
  <c r="CT67" i="33"/>
  <c r="DH67" i="33" s="1"/>
  <c r="DW67" i="33" s="1"/>
  <c r="CF67" i="10"/>
  <c r="CR69" i="33"/>
  <c r="DF69" i="33" s="1"/>
  <c r="DU69" i="33" s="1"/>
  <c r="BB69" i="10"/>
  <c r="CK71" i="33"/>
  <c r="CY71" i="33" s="1"/>
  <c r="DN71" i="33" s="1"/>
  <c r="CI72" i="33"/>
  <c r="BV72" i="10"/>
  <c r="CO72" i="33"/>
  <c r="DC72" i="33" s="1"/>
  <c r="DR72" i="33" s="1"/>
  <c r="CU73" i="33"/>
  <c r="DI73" i="33" s="1"/>
  <c r="DX73" i="33" s="1"/>
  <c r="BE73" i="10"/>
  <c r="CN73" i="33"/>
  <c r="DB73" i="33" s="1"/>
  <c r="DQ73" i="33" s="1"/>
  <c r="CQ74" i="33"/>
  <c r="DE74" i="33" s="1"/>
  <c r="DT74" i="33" s="1"/>
  <c r="CC74" i="10"/>
  <c r="CL74" i="33"/>
  <c r="CZ74" i="33" s="1"/>
  <c r="DO74" i="33" s="1"/>
  <c r="CO75" i="33"/>
  <c r="DC75" i="33" s="1"/>
  <c r="DR75" i="33" s="1"/>
  <c r="CU76" i="33"/>
  <c r="DI76" i="33" s="1"/>
  <c r="DX76" i="33" s="1"/>
  <c r="BE76" i="10"/>
  <c r="CP76" i="33"/>
  <c r="DD76" i="33" s="1"/>
  <c r="DS76" i="33" s="1"/>
  <c r="CB76" i="10"/>
  <c r="CK76" i="33"/>
  <c r="CY76" i="33" s="1"/>
  <c r="DN76" i="33" s="1"/>
  <c r="CJ77" i="33"/>
  <c r="CX77" i="33" s="1"/>
  <c r="DM77" i="33" s="1"/>
  <c r="AT77" i="10"/>
  <c r="CO77" i="33"/>
  <c r="DC77" i="33" s="1"/>
  <c r="DR77" i="33" s="1"/>
  <c r="AE78" i="33"/>
  <c r="W78" i="10"/>
  <c r="CU78" i="33"/>
  <c r="DI78" i="33" s="1"/>
  <c r="DX78" i="33" s="1"/>
  <c r="BE78" i="10"/>
  <c r="CP78" i="33"/>
  <c r="DD78" i="33" s="1"/>
  <c r="DS78" i="33" s="1"/>
  <c r="CB78" i="10"/>
  <c r="CM78" i="33"/>
  <c r="DA78" i="33" s="1"/>
  <c r="DP78" i="33" s="1"/>
  <c r="CP79" i="33"/>
  <c r="DD79" i="33" s="1"/>
  <c r="DS79" i="33" s="1"/>
  <c r="CQ80" i="33"/>
  <c r="DE80" i="33" s="1"/>
  <c r="DT80" i="33" s="1"/>
  <c r="CI81" i="33"/>
  <c r="BV81" i="10"/>
  <c r="CP81" i="33"/>
  <c r="DD81" i="33" s="1"/>
  <c r="DS81" i="33" s="1"/>
  <c r="CU82" i="33"/>
  <c r="DI82" i="33" s="1"/>
  <c r="DX82" i="33" s="1"/>
  <c r="AE83" i="33"/>
  <c r="S83" i="10"/>
  <c r="CR84" i="33"/>
  <c r="DF84" i="33" s="1"/>
  <c r="DU84" i="33" s="1"/>
  <c r="BB84" i="10"/>
  <c r="CM84" i="33"/>
  <c r="DA84" i="33" s="1"/>
  <c r="DP84" i="33" s="1"/>
  <c r="BY84" i="10"/>
  <c r="CU84" i="33"/>
  <c r="DI84" i="33" s="1"/>
  <c r="DX84" i="33" s="1"/>
  <c r="CG84" i="10"/>
  <c r="CJ85" i="33"/>
  <c r="CX85" i="33" s="1"/>
  <c r="DM85" i="33" s="1"/>
  <c r="AT85" i="10"/>
  <c r="CQ85" i="33"/>
  <c r="DE85" i="33" s="1"/>
  <c r="DT85" i="33" s="1"/>
  <c r="CC85" i="10"/>
  <c r="CT86" i="33"/>
  <c r="DH86" i="33" s="1"/>
  <c r="DW86" i="33" s="1"/>
  <c r="BD86" i="10"/>
  <c r="CJ87" i="33"/>
  <c r="CX87" i="33" s="1"/>
  <c r="DM87" i="33" s="1"/>
  <c r="AT87" i="10"/>
  <c r="CQ87" i="33"/>
  <c r="DE87" i="33" s="1"/>
  <c r="DT87" i="33" s="1"/>
  <c r="CU88" i="33"/>
  <c r="DI88" i="33" s="1"/>
  <c r="DX88" i="33" s="1"/>
  <c r="CT91" i="33"/>
  <c r="DH91" i="33" s="1"/>
  <c r="DW91" i="33" s="1"/>
  <c r="BD91" i="10"/>
  <c r="CN91" i="33"/>
  <c r="DB91" i="33" s="1"/>
  <c r="DQ91" i="33" s="1"/>
  <c r="CS92" i="33"/>
  <c r="DG92" i="33" s="1"/>
  <c r="DV92" i="33" s="1"/>
  <c r="CL93" i="33"/>
  <c r="CZ93" i="33" s="1"/>
  <c r="DO93" i="33" s="1"/>
  <c r="AV93" i="10"/>
  <c r="CK93" i="33"/>
  <c r="CY93" i="33" s="1"/>
  <c r="DN93" i="33" s="1"/>
  <c r="BW93" i="10"/>
  <c r="CS93" i="33"/>
  <c r="DG93" i="33" s="1"/>
  <c r="DV93" i="33" s="1"/>
  <c r="CE93" i="10"/>
  <c r="CV93" i="33"/>
  <c r="DJ93" i="33" s="1"/>
  <c r="DY93" i="33" s="1"/>
  <c r="CR94" i="33"/>
  <c r="DF94" i="33" s="1"/>
  <c r="DU94" i="33" s="1"/>
  <c r="BB94" i="10"/>
  <c r="CM94" i="33"/>
  <c r="DA94" i="33" s="1"/>
  <c r="DP94" i="33" s="1"/>
  <c r="BY94" i="10"/>
  <c r="CR96" i="33"/>
  <c r="DF96" i="33" s="1"/>
  <c r="DU96" i="33" s="1"/>
  <c r="CR97" i="33"/>
  <c r="DF97" i="33" s="1"/>
  <c r="DU97" i="33" s="1"/>
  <c r="BB97" i="10"/>
  <c r="AE98" i="33"/>
  <c r="W98" i="10"/>
  <c r="CU98" i="33"/>
  <c r="DI98" i="33" s="1"/>
  <c r="DX98" i="33" s="1"/>
  <c r="BE98" i="10"/>
  <c r="CP98" i="33"/>
  <c r="DD98" i="33" s="1"/>
  <c r="DS98" i="33" s="1"/>
  <c r="CB98" i="10"/>
  <c r="CM98" i="33"/>
  <c r="DA98" i="33" s="1"/>
  <c r="DP98" i="33" s="1"/>
  <c r="CU99" i="33"/>
  <c r="DI99" i="33" s="1"/>
  <c r="DX99" i="33" s="1"/>
  <c r="CR100" i="33"/>
  <c r="DF100" i="33" s="1"/>
  <c r="DU100" i="33" s="1"/>
  <c r="BB100" i="10"/>
  <c r="CP101" i="33"/>
  <c r="DD101" i="33" s="1"/>
  <c r="DS101" i="33" s="1"/>
  <c r="CB101" i="10"/>
  <c r="CL101" i="33"/>
  <c r="CZ101" i="33" s="1"/>
  <c r="DO101" i="33" s="1"/>
  <c r="AE102" i="33"/>
  <c r="R102" i="10"/>
  <c r="CL102" i="33"/>
  <c r="CZ102" i="33" s="1"/>
  <c r="DO102" i="33" s="1"/>
  <c r="AV102" i="10"/>
  <c r="CL103" i="33"/>
  <c r="CZ103" i="33" s="1"/>
  <c r="DO103" i="33" s="1"/>
  <c r="CK104" i="33"/>
  <c r="CY104" i="33" s="1"/>
  <c r="DN104" i="33" s="1"/>
  <c r="AU104" i="10"/>
  <c r="CI104" i="33"/>
  <c r="BV104" i="10"/>
  <c r="CS105" i="33"/>
  <c r="BC105" i="10"/>
  <c r="CO105" i="33"/>
  <c r="CM106" i="33"/>
  <c r="DA106" i="33" s="1"/>
  <c r="DP106" i="33" s="1"/>
  <c r="AW106" i="10"/>
  <c r="CL106" i="33"/>
  <c r="CZ106" i="33" s="1"/>
  <c r="DO106" i="33" s="1"/>
  <c r="BX106" i="10"/>
  <c r="CR107" i="33"/>
  <c r="DF107" i="33" s="1"/>
  <c r="DU107" i="33" s="1"/>
  <c r="BB107" i="10"/>
  <c r="CS108" i="33"/>
  <c r="DG108" i="33" s="1"/>
  <c r="DV108" i="33" s="1"/>
  <c r="BC108" i="10"/>
  <c r="CN108" i="33"/>
  <c r="DB108" i="33" s="1"/>
  <c r="DQ108" i="33" s="1"/>
  <c r="BZ108" i="10"/>
  <c r="DH109" i="33"/>
  <c r="DW109" i="33" s="1"/>
  <c r="CI109" i="33"/>
  <c r="CA109" i="10"/>
  <c r="CQ109" i="33"/>
  <c r="DE109" i="33" s="1"/>
  <c r="DT109" i="33" s="1"/>
  <c r="CU110" i="33"/>
  <c r="DI110" i="33" s="1"/>
  <c r="DX110" i="33" s="1"/>
  <c r="BE110" i="10"/>
  <c r="CP110" i="33"/>
  <c r="DD110" i="33" s="1"/>
  <c r="DS110" i="33" s="1"/>
  <c r="CB110" i="10"/>
  <c r="CN110" i="33"/>
  <c r="DB110" i="33" s="1"/>
  <c r="DQ110" i="33" s="1"/>
  <c r="CR111" i="33"/>
  <c r="DF111" i="33" s="1"/>
  <c r="DU111" i="33" s="1"/>
  <c r="CO112" i="33"/>
  <c r="DC112" i="33" s="1"/>
  <c r="DR112" i="33" s="1"/>
  <c r="CP113" i="33"/>
  <c r="DD113" i="33" s="1"/>
  <c r="DS113" i="33" s="1"/>
  <c r="CB113" i="10"/>
  <c r="CK113" i="33"/>
  <c r="CY113" i="33" s="1"/>
  <c r="DN113" i="33" s="1"/>
  <c r="X114" i="10"/>
  <c r="CJ114" i="33"/>
  <c r="CX114" i="33" s="1"/>
  <c r="DM114" i="33" s="1"/>
  <c r="AT114" i="10"/>
  <c r="CQ114" i="33"/>
  <c r="DE114" i="33" s="1"/>
  <c r="DT114" i="33" s="1"/>
  <c r="CC114" i="10"/>
  <c r="CO114" i="33"/>
  <c r="DC114" i="33" s="1"/>
  <c r="DR114" i="33" s="1"/>
  <c r="CP115" i="33"/>
  <c r="DD115" i="33" s="1"/>
  <c r="DS115" i="33" s="1"/>
  <c r="CB115" i="10"/>
  <c r="CN115" i="33"/>
  <c r="DB115" i="33" s="1"/>
  <c r="DQ115" i="33" s="1"/>
  <c r="CO116" i="33"/>
  <c r="DC116" i="33" s="1"/>
  <c r="DR116" i="33" s="1"/>
  <c r="CL117" i="33"/>
  <c r="AV117" i="10"/>
  <c r="CI117" i="33"/>
  <c r="BW117" i="10"/>
  <c r="CR117" i="33"/>
  <c r="DF117" i="33" s="1"/>
  <c r="DU117" i="33" s="1"/>
  <c r="CM118" i="33"/>
  <c r="DA118" i="33" s="1"/>
  <c r="DP118" i="33" s="1"/>
  <c r="AW118" i="10"/>
  <c r="CM119" i="33"/>
  <c r="DA119" i="33" s="1"/>
  <c r="DP119" i="33" s="1"/>
  <c r="CM120" i="33"/>
  <c r="DA120" i="33" s="1"/>
  <c r="DP120" i="33" s="1"/>
  <c r="CK121" i="33"/>
  <c r="CY121" i="33" s="1"/>
  <c r="DN121" i="33" s="1"/>
  <c r="AU121" i="10"/>
  <c r="CI121" i="33"/>
  <c r="BV121" i="10"/>
  <c r="CQ121" i="33"/>
  <c r="DE121" i="33" s="1"/>
  <c r="DT121" i="33" s="1"/>
  <c r="CU122" i="33"/>
  <c r="DI122" i="33" s="1"/>
  <c r="DX122" i="33" s="1"/>
  <c r="CS123" i="33"/>
  <c r="DG123" i="33" s="1"/>
  <c r="DV123" i="33" s="1"/>
  <c r="BC123" i="10"/>
  <c r="CN123" i="33"/>
  <c r="DB123" i="33" s="1"/>
  <c r="DQ123" i="33" s="1"/>
  <c r="BZ123" i="10"/>
  <c r="CV123" i="33"/>
  <c r="DJ123" i="33" s="1"/>
  <c r="DY123" i="33" s="1"/>
  <c r="CH123" i="10"/>
  <c r="CJ124" i="33"/>
  <c r="CX124" i="33" s="1"/>
  <c r="AT124" i="10"/>
  <c r="DH124" i="33"/>
  <c r="DW124" i="33" s="1"/>
  <c r="CK126" i="33"/>
  <c r="CY126" i="33" s="1"/>
  <c r="DN126" i="33" s="1"/>
  <c r="AU126" i="10"/>
  <c r="CI126" i="33"/>
  <c r="BV126" i="10"/>
  <c r="CO127" i="33"/>
  <c r="DC127" i="33" s="1"/>
  <c r="DR127" i="33" s="1"/>
  <c r="CA127" i="10"/>
  <c r="CL127" i="33"/>
  <c r="CZ127" i="33" s="1"/>
  <c r="DO127" i="33" s="1"/>
  <c r="CK128" i="33"/>
  <c r="CY128" i="33" s="1"/>
  <c r="DN128" i="33" s="1"/>
  <c r="AU128" i="10"/>
  <c r="CI128" i="33"/>
  <c r="BV128" i="10"/>
  <c r="BD129" i="10"/>
  <c r="CT129" i="33"/>
  <c r="DH129" i="33" s="1"/>
  <c r="DW129" i="33" s="1"/>
  <c r="CO129" i="33"/>
  <c r="DC129" i="33" s="1"/>
  <c r="DR129" i="33" s="1"/>
  <c r="CA129" i="10"/>
  <c r="CM129" i="33"/>
  <c r="DA129" i="33" s="1"/>
  <c r="DP129" i="33" s="1"/>
  <c r="CM131" i="33"/>
  <c r="AW131" i="10"/>
  <c r="BC136" i="10"/>
  <c r="CS136" i="33"/>
  <c r="CN136" i="33"/>
  <c r="DB136" i="33" s="1"/>
  <c r="DQ136" i="33" s="1"/>
  <c r="BZ136" i="10"/>
  <c r="CV136" i="33"/>
  <c r="DJ136" i="33" s="1"/>
  <c r="DY136" i="33" s="1"/>
  <c r="CH136" i="10"/>
  <c r="CU138" i="33"/>
  <c r="DI138" i="33" s="1"/>
  <c r="DX138" i="33" s="1"/>
  <c r="BE138" i="10"/>
  <c r="CB138" i="10"/>
  <c r="CP138" i="33"/>
  <c r="DD138" i="33" s="1"/>
  <c r="DS138" i="33" s="1"/>
  <c r="BC142" i="10"/>
  <c r="CS142" i="33"/>
  <c r="DG142" i="33" s="1"/>
  <c r="DV142" i="33" s="1"/>
  <c r="CN142" i="33"/>
  <c r="DB142" i="33" s="1"/>
  <c r="DQ142" i="33" s="1"/>
  <c r="BZ142" i="10"/>
  <c r="CV142" i="33"/>
  <c r="DJ142" i="33" s="1"/>
  <c r="DY142" i="33" s="1"/>
  <c r="CH142" i="10"/>
  <c r="AU144" i="10"/>
  <c r="CK144" i="33"/>
  <c r="CY144" i="33" s="1"/>
  <c r="DN144" i="33" s="1"/>
  <c r="CT146" i="33"/>
  <c r="DH146" i="33" s="1"/>
  <c r="DW146" i="33" s="1"/>
  <c r="BD146" i="10"/>
  <c r="CK146" i="33"/>
  <c r="CY146" i="33" s="1"/>
  <c r="DN146" i="33" s="1"/>
  <c r="CT150" i="33"/>
  <c r="DH150" i="33" s="1"/>
  <c r="DW150" i="33" s="1"/>
  <c r="BD150" i="10"/>
  <c r="CA150" i="10"/>
  <c r="CO150" i="33"/>
  <c r="DC150" i="33" s="1"/>
  <c r="DR150" i="33" s="1"/>
  <c r="CK150" i="33"/>
  <c r="CY150" i="33" s="1"/>
  <c r="DN150" i="33" s="1"/>
  <c r="AE153" i="33"/>
  <c r="R153" i="10"/>
  <c r="CL153" i="33"/>
  <c r="AV153" i="10"/>
  <c r="BD155" i="10"/>
  <c r="CT155" i="33"/>
  <c r="DH155" i="33" s="1"/>
  <c r="DW155" i="33" s="1"/>
  <c r="CA155" i="10"/>
  <c r="CO155" i="33"/>
  <c r="DC155" i="33" s="1"/>
  <c r="DR155" i="33" s="1"/>
  <c r="CK155" i="33"/>
  <c r="CY155" i="33" s="1"/>
  <c r="DN155" i="33" s="1"/>
  <c r="CP158" i="33"/>
  <c r="DD158" i="33" s="1"/>
  <c r="DS158" i="33" s="1"/>
  <c r="CR164" i="33"/>
  <c r="DF164" i="33" s="1"/>
  <c r="DU164" i="33" s="1"/>
  <c r="BB164" i="10"/>
  <c r="CM164" i="33"/>
  <c r="DA164" i="33" s="1"/>
  <c r="DP164" i="33" s="1"/>
  <c r="BY164" i="10"/>
  <c r="CU164" i="33"/>
  <c r="DI164" i="33" s="1"/>
  <c r="DX164" i="33" s="1"/>
  <c r="CG164" i="10"/>
  <c r="CJ167" i="33"/>
  <c r="CX167" i="33" s="1"/>
  <c r="DM167" i="33" s="1"/>
  <c r="AT167" i="10"/>
  <c r="CQ167" i="33"/>
  <c r="DE167" i="33" s="1"/>
  <c r="DT167" i="33" s="1"/>
  <c r="CC167" i="10"/>
  <c r="AE171" i="33"/>
  <c r="T171" i="10"/>
  <c r="BB171" i="10"/>
  <c r="CR171" i="33"/>
  <c r="DF171" i="33" s="1"/>
  <c r="DU171" i="33" s="1"/>
  <c r="CU173" i="33"/>
  <c r="DI173" i="33" s="1"/>
  <c r="DX173" i="33" s="1"/>
  <c r="BE173" i="10"/>
  <c r="CB173" i="10"/>
  <c r="CP173" i="33"/>
  <c r="DD173" i="33" s="1"/>
  <c r="DS173" i="33" s="1"/>
  <c r="CK176" i="33"/>
  <c r="CY176" i="33" s="1"/>
  <c r="DN176" i="33" s="1"/>
  <c r="AU176" i="10"/>
  <c r="CI176" i="33"/>
  <c r="BV176" i="10"/>
  <c r="CK179" i="33"/>
  <c r="CY179" i="33" s="1"/>
  <c r="DN179" i="33" s="1"/>
  <c r="AU179" i="10"/>
  <c r="CI179" i="33"/>
  <c r="BV179" i="10"/>
  <c r="CM182" i="33"/>
  <c r="DA182" i="33" s="1"/>
  <c r="DP182" i="33" s="1"/>
  <c r="AW182" i="10"/>
  <c r="BC184" i="10"/>
  <c r="CS184" i="33"/>
  <c r="CN184" i="33"/>
  <c r="DB184" i="33" s="1"/>
  <c r="DQ184" i="33" s="1"/>
  <c r="BZ184" i="10"/>
  <c r="CV184" i="33"/>
  <c r="DJ184" i="33" s="1"/>
  <c r="DY184" i="33" s="1"/>
  <c r="CH184" i="10"/>
  <c r="CU188" i="33"/>
  <c r="DI188" i="33" s="1"/>
  <c r="DX188" i="33" s="1"/>
  <c r="BE188" i="10"/>
  <c r="CB188" i="10"/>
  <c r="CP188" i="33"/>
  <c r="DD188" i="33" s="1"/>
  <c r="DS188" i="33" s="1"/>
  <c r="CO188" i="33"/>
  <c r="DC188" i="33" s="1"/>
  <c r="DR188" i="33" s="1"/>
  <c r="CS193" i="33"/>
  <c r="DG193" i="33" s="1"/>
  <c r="DV193" i="33" s="1"/>
  <c r="BC193" i="10"/>
  <c r="CN193" i="33"/>
  <c r="DB193" i="33" s="1"/>
  <c r="DQ193" i="33" s="1"/>
  <c r="BZ193" i="10"/>
  <c r="CH193" i="10"/>
  <c r="CV193" i="33"/>
  <c r="DJ193" i="33" s="1"/>
  <c r="DY193" i="33" s="1"/>
  <c r="AW197" i="10"/>
  <c r="CM197" i="33"/>
  <c r="DA197" i="33" s="1"/>
  <c r="DP197" i="33" s="1"/>
  <c r="CT204" i="33"/>
  <c r="DH204" i="33" s="1"/>
  <c r="DW204" i="33" s="1"/>
  <c r="BD204" i="10"/>
  <c r="CI204" i="33"/>
  <c r="CA204" i="10"/>
  <c r="CT208" i="33"/>
  <c r="DH208" i="33" s="1"/>
  <c r="DW208" i="33" s="1"/>
  <c r="BD208" i="10"/>
  <c r="CI208" i="33"/>
  <c r="CA208" i="10"/>
  <c r="CT212" i="33"/>
  <c r="DH212" i="33" s="1"/>
  <c r="DW212" i="33" s="1"/>
  <c r="BD212" i="10"/>
  <c r="CI212" i="33"/>
  <c r="CA212" i="10"/>
  <c r="CO216" i="33"/>
  <c r="DC216" i="33" s="1"/>
  <c r="DR216" i="33" s="1"/>
  <c r="CS229" i="33"/>
  <c r="DG229" i="33" s="1"/>
  <c r="DV229" i="33" s="1"/>
  <c r="BC229" i="10"/>
  <c r="BZ229" i="10"/>
  <c r="CN229" i="33"/>
  <c r="DB229" i="33" s="1"/>
  <c r="DQ229" i="33" s="1"/>
  <c r="CH229" i="10"/>
  <c r="CV229" i="33"/>
  <c r="DJ229" i="33" s="1"/>
  <c r="DY229" i="33" s="1"/>
  <c r="CU232" i="33"/>
  <c r="DI232" i="33" s="1"/>
  <c r="DX232" i="33" s="1"/>
  <c r="BE232" i="10"/>
  <c r="CP232" i="33"/>
  <c r="DD232" i="33" s="1"/>
  <c r="DS232" i="33" s="1"/>
  <c r="CB232" i="10"/>
  <c r="CK234" i="33"/>
  <c r="CY234" i="33" s="1"/>
  <c r="DN234" i="33" s="1"/>
  <c r="AU234" i="10"/>
  <c r="CM240" i="33"/>
  <c r="DA240" i="33" s="1"/>
  <c r="DP240" i="33" s="1"/>
  <c r="AW240" i="10"/>
  <c r="CL240" i="33"/>
  <c r="CZ240" i="33" s="1"/>
  <c r="DO240" i="33" s="1"/>
  <c r="BX240" i="10"/>
  <c r="CT240" i="33"/>
  <c r="DH240" i="33" s="1"/>
  <c r="DW240" i="33" s="1"/>
  <c r="CF240" i="10"/>
  <c r="CU244" i="33"/>
  <c r="DI244" i="33" s="1"/>
  <c r="DX244" i="33" s="1"/>
  <c r="DE248" i="33"/>
  <c r="DT248" i="33" s="1"/>
  <c r="BB249" i="10"/>
  <c r="CR249" i="33"/>
  <c r="DF249" i="33" s="1"/>
  <c r="DU249" i="33" s="1"/>
  <c r="BY249" i="10"/>
  <c r="CM249" i="33"/>
  <c r="DA249" i="33" s="1"/>
  <c r="DP249" i="33" s="1"/>
  <c r="CL253" i="33"/>
  <c r="AV253" i="10"/>
  <c r="CI253" i="33"/>
  <c r="BW253" i="10"/>
  <c r="O280" i="31" s="1" a="1"/>
  <c r="O280" i="31" s="1"/>
  <c r="CP262" i="33"/>
  <c r="DD262" i="33" s="1"/>
  <c r="DS262" i="33" s="1"/>
  <c r="BB265" i="10"/>
  <c r="CR265" i="33"/>
  <c r="DF265" i="33" s="1"/>
  <c r="DU265" i="33" s="1"/>
  <c r="BY265" i="10"/>
  <c r="CM265" i="33"/>
  <c r="DA265" i="33" s="1"/>
  <c r="DP265" i="33" s="1"/>
  <c r="CR272" i="33"/>
  <c r="DF272" i="33" s="1"/>
  <c r="DU272" i="33" s="1"/>
  <c r="BB272" i="10"/>
  <c r="CU272" i="33"/>
  <c r="CG272" i="10"/>
  <c r="CU274" i="33"/>
  <c r="DI274" i="33" s="1"/>
  <c r="DX274" i="33" s="1"/>
  <c r="BE274" i="10"/>
  <c r="CP274" i="33"/>
  <c r="DD274" i="33" s="1"/>
  <c r="DS274" i="33" s="1"/>
  <c r="CB274" i="10"/>
  <c r="CQ276" i="33"/>
  <c r="CC276" i="10"/>
  <c r="CR284" i="33"/>
  <c r="DF284" i="33" s="1"/>
  <c r="DU284" i="33" s="1"/>
  <c r="CC286" i="10"/>
  <c r="CQ286" i="33"/>
  <c r="DE286" i="33" s="1"/>
  <c r="DT286" i="33" s="1"/>
  <c r="BC287" i="10"/>
  <c r="CS287" i="33"/>
  <c r="DG287" i="33" s="1"/>
  <c r="DV287" i="33" s="1"/>
  <c r="DJ287" i="33"/>
  <c r="DY287" i="33" s="1"/>
  <c r="CS293" i="33"/>
  <c r="DG293" i="33" s="1"/>
  <c r="DV293" i="33" s="1"/>
  <c r="BC293" i="10"/>
  <c r="BZ293" i="10"/>
  <c r="CN293" i="33"/>
  <c r="DB293" i="33" s="1"/>
  <c r="DQ293" i="33" s="1"/>
  <c r="CH293" i="10"/>
  <c r="CV293" i="33"/>
  <c r="DJ293" i="33" s="1"/>
  <c r="DY293" i="33" s="1"/>
  <c r="CU298" i="33"/>
  <c r="DI298" i="33" s="1"/>
  <c r="DX298" i="33" s="1"/>
  <c r="BE298" i="10"/>
  <c r="CP298" i="33"/>
  <c r="DD298" i="33" s="1"/>
  <c r="DS298" i="33" s="1"/>
  <c r="AE300" i="33"/>
  <c r="R300" i="10"/>
  <c r="AV300" i="10"/>
  <c r="CL300" i="33"/>
  <c r="CZ300" i="33" s="1"/>
  <c r="DO300" i="33" s="1"/>
  <c r="BD306" i="10"/>
  <c r="CT306" i="33"/>
  <c r="DH306" i="33" s="1"/>
  <c r="DW306" i="33" s="1"/>
  <c r="CA306" i="10"/>
  <c r="CO306" i="33"/>
  <c r="DC306" i="33" s="1"/>
  <c r="DR306" i="33" s="1"/>
  <c r="AT308" i="10"/>
  <c r="CJ308" i="33"/>
  <c r="CX308" i="33" s="1"/>
  <c r="CQ308" i="33"/>
  <c r="DE308" i="33" s="1"/>
  <c r="DT308" i="33" s="1"/>
  <c r="CC308" i="10"/>
  <c r="CS310" i="33"/>
  <c r="DG310" i="33" s="1"/>
  <c r="DV310" i="33" s="1"/>
  <c r="BC310" i="10"/>
  <c r="CN310" i="33"/>
  <c r="BZ310" i="10"/>
  <c r="CV310" i="33"/>
  <c r="DJ310" i="33" s="1"/>
  <c r="DY310" i="33" s="1"/>
  <c r="CH310" i="10"/>
  <c r="CL320" i="33"/>
  <c r="CZ320" i="33" s="1"/>
  <c r="DO320" i="33" s="1"/>
  <c r="AV320" i="10"/>
  <c r="CT322" i="33"/>
  <c r="DH322" i="33" s="1"/>
  <c r="DW322" i="33" s="1"/>
  <c r="BD322" i="10"/>
  <c r="CO322" i="33"/>
  <c r="DC322" i="33" s="1"/>
  <c r="DR322" i="33" s="1"/>
  <c r="CA322" i="10"/>
  <c r="AU269" i="10"/>
  <c r="AU141" i="10"/>
  <c r="AU109" i="10"/>
  <c r="BZ71" i="10"/>
  <c r="CH31" i="10"/>
  <c r="CU8" i="33"/>
  <c r="DI8" i="33" s="1"/>
  <c r="DX8" i="33" s="1"/>
  <c r="BE8" i="10"/>
  <c r="CI12" i="33"/>
  <c r="BV12" i="10"/>
  <c r="CI15" i="33"/>
  <c r="CA15" i="10"/>
  <c r="CR19" i="33"/>
  <c r="DF19" i="33" s="1"/>
  <c r="DU19" i="33" s="1"/>
  <c r="CD19" i="10"/>
  <c r="CL25" i="33"/>
  <c r="AV25" i="10"/>
  <c r="CS35" i="33"/>
  <c r="DG35" i="33" s="1"/>
  <c r="DV35" i="33" s="1"/>
  <c r="BC35" i="10"/>
  <c r="CQ52" i="33"/>
  <c r="DE52" i="33" s="1"/>
  <c r="DT52" i="33" s="1"/>
  <c r="CC52" i="10"/>
  <c r="CU54" i="33"/>
  <c r="DI54" i="33" s="1"/>
  <c r="DX54" i="33" s="1"/>
  <c r="BE54" i="10"/>
  <c r="CK62" i="33"/>
  <c r="CY62" i="33" s="1"/>
  <c r="DN62" i="33" s="1"/>
  <c r="AU62" i="10"/>
  <c r="CL63" i="33"/>
  <c r="CZ63" i="33" s="1"/>
  <c r="DO63" i="33" s="1"/>
  <c r="AV63" i="10"/>
  <c r="AE66" i="33"/>
  <c r="R66" i="10"/>
  <c r="CL68" i="33"/>
  <c r="CZ68" i="33" s="1"/>
  <c r="DO68" i="33" s="1"/>
  <c r="BX68" i="10"/>
  <c r="CS73" i="33"/>
  <c r="DG73" i="33" s="1"/>
  <c r="DV73" i="33" s="1"/>
  <c r="BC73" i="10"/>
  <c r="CL84" i="33"/>
  <c r="CW84" i="33" s="1"/>
  <c r="AV84" i="10"/>
  <c r="CQ100" i="33"/>
  <c r="DE100" i="33" s="1"/>
  <c r="DT100" i="33" s="1"/>
  <c r="CC100" i="10"/>
  <c r="CV103" i="33"/>
  <c r="DJ103" i="33" s="1"/>
  <c r="DY103" i="33" s="1"/>
  <c r="CH103" i="10"/>
  <c r="CP116" i="33"/>
  <c r="DD116" i="33" s="1"/>
  <c r="DS116" i="33" s="1"/>
  <c r="CB116" i="10"/>
  <c r="CV119" i="33"/>
  <c r="DJ119" i="33" s="1"/>
  <c r="DY119" i="33" s="1"/>
  <c r="CH119" i="10"/>
  <c r="CN120" i="33"/>
  <c r="DB120" i="33" s="1"/>
  <c r="DQ120" i="33" s="1"/>
  <c r="BZ120" i="10"/>
  <c r="CA132" i="10"/>
  <c r="CO132" i="33"/>
  <c r="DC132" i="33" s="1"/>
  <c r="DR132" i="33" s="1"/>
  <c r="AU134" i="10"/>
  <c r="CK134" i="33"/>
  <c r="CY134" i="33" s="1"/>
  <c r="DN134" i="33" s="1"/>
  <c r="CB135" i="10"/>
  <c r="CP135" i="33"/>
  <c r="DD135" i="33" s="1"/>
  <c r="DS135" i="33" s="1"/>
  <c r="AE139" i="33"/>
  <c r="R139" i="10"/>
  <c r="BC145" i="10"/>
  <c r="CS145" i="33"/>
  <c r="DG145" i="33" s="1"/>
  <c r="DV145" i="33" s="1"/>
  <c r="AU156" i="10"/>
  <c r="CK156" i="33"/>
  <c r="CY156" i="33" s="1"/>
  <c r="DN156" i="33" s="1"/>
  <c r="CA162" i="10"/>
  <c r="CO162" i="33"/>
  <c r="DC162" i="33" s="1"/>
  <c r="DR162" i="33" s="1"/>
  <c r="CP172" i="33"/>
  <c r="DD172" i="33" s="1"/>
  <c r="DS172" i="33" s="1"/>
  <c r="CB172" i="10"/>
  <c r="CR180" i="33"/>
  <c r="DF180" i="33" s="1"/>
  <c r="DU180" i="33" s="1"/>
  <c r="BB180" i="10"/>
  <c r="CQ186" i="33"/>
  <c r="DE186" i="33" s="1"/>
  <c r="DT186" i="33" s="1"/>
  <c r="CC186" i="10"/>
  <c r="BC187" i="10"/>
  <c r="CS187" i="33"/>
  <c r="DG187" i="33" s="1"/>
  <c r="DV187" i="33" s="1"/>
  <c r="CS203" i="33"/>
  <c r="DG203" i="33" s="1"/>
  <c r="DV203" i="33" s="1"/>
  <c r="BC203" i="10"/>
  <c r="AE209" i="33"/>
  <c r="R209" i="10"/>
  <c r="AE231" i="33"/>
  <c r="W231" i="10"/>
  <c r="BZ241" i="10"/>
  <c r="CN241" i="33"/>
  <c r="DB241" i="33" s="1"/>
  <c r="DQ241" i="33" s="1"/>
  <c r="CP243" i="33"/>
  <c r="DD243" i="33" s="1"/>
  <c r="DS243" i="33" s="1"/>
  <c r="CB243" i="10"/>
  <c r="CK257" i="33"/>
  <c r="CY257" i="33" s="1"/>
  <c r="DN257" i="33" s="1"/>
  <c r="AU257" i="10"/>
  <c r="AW268" i="10"/>
  <c r="CM268" i="33"/>
  <c r="DA268" i="33" s="1"/>
  <c r="DP268" i="33" s="1"/>
  <c r="BB281" i="10"/>
  <c r="CR281" i="33"/>
  <c r="DF281" i="33" s="1"/>
  <c r="DU281" i="33" s="1"/>
  <c r="CN292" i="33"/>
  <c r="DB292" i="33" s="1"/>
  <c r="DQ292" i="33" s="1"/>
  <c r="CH295" i="10"/>
  <c r="CV295" i="33"/>
  <c r="DJ295" i="33" s="1"/>
  <c r="DY295" i="33" s="1"/>
  <c r="CU305" i="33"/>
  <c r="DI305" i="33" s="1"/>
  <c r="DX305" i="33" s="1"/>
  <c r="BE305" i="10"/>
  <c r="BZ309" i="10"/>
  <c r="CN309" i="33"/>
  <c r="DB309" i="33" s="1"/>
  <c r="DQ309" i="33" s="1"/>
  <c r="AU313" i="10"/>
  <c r="CK313" i="33"/>
  <c r="CY313" i="33" s="1"/>
  <c r="DN313" i="33" s="1"/>
  <c r="CR9" i="33"/>
  <c r="DF9" i="33" s="1"/>
  <c r="DU9" i="33" s="1"/>
  <c r="CN10" i="33"/>
  <c r="DB10" i="33" s="1"/>
  <c r="DQ10" i="33" s="1"/>
  <c r="CU11" i="33"/>
  <c r="DI11" i="33" s="1"/>
  <c r="DX11" i="33" s="1"/>
  <c r="BE11" i="10"/>
  <c r="CS13" i="33"/>
  <c r="DG13" i="33" s="1"/>
  <c r="DV13" i="33" s="1"/>
  <c r="CT14" i="33"/>
  <c r="DH14" i="33" s="1"/>
  <c r="DW14" i="33" s="1"/>
  <c r="BD14" i="10"/>
  <c r="CU17" i="33"/>
  <c r="DI17" i="33" s="1"/>
  <c r="DX17" i="33" s="1"/>
  <c r="BE17" i="10"/>
  <c r="CL20" i="33"/>
  <c r="CZ20" i="33" s="1"/>
  <c r="DO20" i="33" s="1"/>
  <c r="AV20" i="10"/>
  <c r="AE21" i="33"/>
  <c r="R21" i="10"/>
  <c r="CO31" i="33"/>
  <c r="DC31" i="33" s="1"/>
  <c r="DR31" i="33" s="1"/>
  <c r="CU40" i="33"/>
  <c r="DI40" i="33" s="1"/>
  <c r="DX40" i="33" s="1"/>
  <c r="BE40" i="10"/>
  <c r="CM41" i="33"/>
  <c r="DA41" i="33" s="1"/>
  <c r="DP41" i="33" s="1"/>
  <c r="AW41" i="10"/>
  <c r="CN49" i="33"/>
  <c r="DB49" i="33" s="1"/>
  <c r="DQ49" i="33" s="1"/>
  <c r="BZ49" i="10"/>
  <c r="CQ81" i="33"/>
  <c r="DE81" i="33" s="1"/>
  <c r="DT81" i="33" s="1"/>
  <c r="CC81" i="10"/>
  <c r="CI102" i="33"/>
  <c r="BV102" i="10"/>
  <c r="CJ104" i="33"/>
  <c r="CX104" i="33" s="1"/>
  <c r="AT104" i="10"/>
  <c r="CL107" i="33"/>
  <c r="CZ107" i="33" s="1"/>
  <c r="DO107" i="33" s="1"/>
  <c r="BX107" i="10"/>
  <c r="CB162" i="10"/>
  <c r="CP162" i="33"/>
  <c r="DD162" i="33" s="1"/>
  <c r="DS162" i="33" s="1"/>
  <c r="CP167" i="33"/>
  <c r="DD167" i="33" s="1"/>
  <c r="DS167" i="33" s="1"/>
  <c r="CB167" i="10"/>
  <c r="CS212" i="33"/>
  <c r="DG212" i="33" s="1"/>
  <c r="DV212" i="33" s="1"/>
  <c r="BC212" i="10"/>
  <c r="AW213" i="10"/>
  <c r="CM213" i="33"/>
  <c r="DA213" i="33" s="1"/>
  <c r="DP213" i="33" s="1"/>
  <c r="CV216" i="33"/>
  <c r="DJ216" i="33" s="1"/>
  <c r="DY216" i="33" s="1"/>
  <c r="CH216" i="10"/>
  <c r="CS224" i="33"/>
  <c r="DG224" i="33" s="1"/>
  <c r="DV224" i="33" s="1"/>
  <c r="BC224" i="10"/>
  <c r="AW263" i="10"/>
  <c r="CM263" i="33"/>
  <c r="DA263" i="33" s="1"/>
  <c r="DP263" i="33" s="1"/>
  <c r="CP276" i="33"/>
  <c r="DD276" i="33" s="1"/>
  <c r="DS276" i="33" s="1"/>
  <c r="CB276" i="10"/>
  <c r="CA295" i="10"/>
  <c r="CO295" i="33"/>
  <c r="DC295" i="33" s="1"/>
  <c r="DR295" i="33" s="1"/>
  <c r="CI5" i="33"/>
  <c r="BV5" i="10"/>
  <c r="CM5" i="33"/>
  <c r="DA5" i="33" s="1"/>
  <c r="DP5" i="33" s="1"/>
  <c r="AE6" i="33"/>
  <c r="T6" i="10"/>
  <c r="CR6" i="33"/>
  <c r="DF6" i="33" s="1"/>
  <c r="DU6" i="33" s="1"/>
  <c r="BB6" i="10"/>
  <c r="CN7" i="33"/>
  <c r="DB7" i="33" s="1"/>
  <c r="DQ7" i="33" s="1"/>
  <c r="BZ7" i="10"/>
  <c r="CV7" i="33"/>
  <c r="DJ7" i="33" s="1"/>
  <c r="DY7" i="33" s="1"/>
  <c r="CH7" i="10"/>
  <c r="CT9" i="33"/>
  <c r="DH9" i="33" s="1"/>
  <c r="DW9" i="33" s="1"/>
  <c r="CK10" i="33"/>
  <c r="CY10" i="33" s="1"/>
  <c r="DN10" i="33" s="1"/>
  <c r="AU10" i="10"/>
  <c r="CQ10" i="33"/>
  <c r="DE10" i="33" s="1"/>
  <c r="DT10" i="33" s="1"/>
  <c r="CC10" i="10"/>
  <c r="CP10" i="33"/>
  <c r="DD10" i="33" s="1"/>
  <c r="DS10" i="33" s="1"/>
  <c r="CK11" i="33"/>
  <c r="CY11" i="33" s="1"/>
  <c r="DN11" i="33" s="1"/>
  <c r="AU11" i="10"/>
  <c r="CQ11" i="33"/>
  <c r="DE11" i="33" s="1"/>
  <c r="DT11" i="33" s="1"/>
  <c r="CR12" i="33"/>
  <c r="DF12" i="33" s="1"/>
  <c r="DU12" i="33" s="1"/>
  <c r="BB12" i="10"/>
  <c r="CJ14" i="33"/>
  <c r="CX14" i="33" s="1"/>
  <c r="DM14" i="33" s="1"/>
  <c r="AT14" i="10"/>
  <c r="CQ14" i="33"/>
  <c r="DE14" i="33" s="1"/>
  <c r="DT14" i="33" s="1"/>
  <c r="CC14" i="10"/>
  <c r="CP14" i="33"/>
  <c r="DD14" i="33" s="1"/>
  <c r="DS14" i="33" s="1"/>
  <c r="CK15" i="33"/>
  <c r="CY15" i="33" s="1"/>
  <c r="DN15" i="33" s="1"/>
  <c r="AU15" i="10"/>
  <c r="CJ15" i="33"/>
  <c r="CX15" i="33" s="1"/>
  <c r="DM15" i="33" s="1"/>
  <c r="BV15" i="10"/>
  <c r="CR15" i="33"/>
  <c r="DF15" i="33" s="1"/>
  <c r="DU15" i="33" s="1"/>
  <c r="CD15" i="10"/>
  <c r="CS15" i="33"/>
  <c r="CP16" i="33"/>
  <c r="DD16" i="33" s="1"/>
  <c r="DS16" i="33" s="1"/>
  <c r="CK17" i="33"/>
  <c r="CY17" i="33" s="1"/>
  <c r="DN17" i="33" s="1"/>
  <c r="AU17" i="10"/>
  <c r="CJ17" i="33"/>
  <c r="CX17" i="33" s="1"/>
  <c r="DM17" i="33" s="1"/>
  <c r="BV17" i="10"/>
  <c r="CR17" i="33"/>
  <c r="DF17" i="33" s="1"/>
  <c r="DU17" i="33" s="1"/>
  <c r="CD17" i="10"/>
  <c r="CS17" i="33"/>
  <c r="CU18" i="33"/>
  <c r="DI18" i="33" s="1"/>
  <c r="DX18" i="33" s="1"/>
  <c r="CR20" i="33"/>
  <c r="DF20" i="33" s="1"/>
  <c r="DU20" i="33" s="1"/>
  <c r="BB20" i="10"/>
  <c r="CO23" i="33"/>
  <c r="DC23" i="33" s="1"/>
  <c r="DR23" i="33" s="1"/>
  <c r="CA23" i="10"/>
  <c r="CM23" i="33"/>
  <c r="DA23" i="33" s="1"/>
  <c r="DP23" i="33" s="1"/>
  <c r="CS24" i="33"/>
  <c r="DG24" i="33" s="1"/>
  <c r="DV24" i="33" s="1"/>
  <c r="BC24" i="10"/>
  <c r="CN24" i="33"/>
  <c r="DB24" i="33" s="1"/>
  <c r="DQ24" i="33" s="1"/>
  <c r="BZ24" i="10"/>
  <c r="CV24" i="33"/>
  <c r="DJ24" i="33" s="1"/>
  <c r="DY24" i="33" s="1"/>
  <c r="CH24" i="10"/>
  <c r="CV25" i="33"/>
  <c r="DJ25" i="33" s="1"/>
  <c r="DY25" i="33" s="1"/>
  <c r="CH25" i="10"/>
  <c r="CT26" i="33"/>
  <c r="DH26" i="33" s="1"/>
  <c r="DW26" i="33" s="1"/>
  <c r="BD26" i="10"/>
  <c r="CO26" i="33"/>
  <c r="DC26" i="33" s="1"/>
  <c r="DR26" i="33" s="1"/>
  <c r="CA26" i="10"/>
  <c r="CL26" i="33"/>
  <c r="CZ26" i="33" s="1"/>
  <c r="DO26" i="33" s="1"/>
  <c r="CM27" i="33"/>
  <c r="DA27" i="33" s="1"/>
  <c r="DP27" i="33" s="1"/>
  <c r="AE30" i="33"/>
  <c r="W30" i="10"/>
  <c r="CU30" i="33"/>
  <c r="DI30" i="33" s="1"/>
  <c r="DX30" i="33" s="1"/>
  <c r="BE30" i="10"/>
  <c r="CK31" i="33"/>
  <c r="CY31" i="33" s="1"/>
  <c r="DN31" i="33" s="1"/>
  <c r="AU31" i="10"/>
  <c r="CT31" i="33"/>
  <c r="DH31" i="33" s="1"/>
  <c r="DW31" i="33" s="1"/>
  <c r="CJ32" i="33"/>
  <c r="CX32" i="33" s="1"/>
  <c r="AT32" i="10"/>
  <c r="CQ32" i="33"/>
  <c r="DE32" i="33" s="1"/>
  <c r="DT32" i="33" s="1"/>
  <c r="CC32" i="10"/>
  <c r="CO32" i="33"/>
  <c r="DC32" i="33" s="1"/>
  <c r="DR32" i="33" s="1"/>
  <c r="CO33" i="33"/>
  <c r="DC33" i="33" s="1"/>
  <c r="DR33" i="33" s="1"/>
  <c r="CO34" i="33"/>
  <c r="DC34" i="33" s="1"/>
  <c r="DR34" i="33" s="1"/>
  <c r="CA34" i="10"/>
  <c r="CK34" i="33"/>
  <c r="CY34" i="33" s="1"/>
  <c r="DN34" i="33" s="1"/>
  <c r="CJ35" i="33"/>
  <c r="CX35" i="33" s="1"/>
  <c r="DM35" i="33" s="1"/>
  <c r="AT35" i="10"/>
  <c r="CQ35" i="33"/>
  <c r="DE35" i="33" s="1"/>
  <c r="DT35" i="33" s="1"/>
  <c r="CC35" i="10"/>
  <c r="CP35" i="33"/>
  <c r="DD35" i="33" s="1"/>
  <c r="DS35" i="33" s="1"/>
  <c r="CM37" i="33"/>
  <c r="DA37" i="33" s="1"/>
  <c r="DP37" i="33" s="1"/>
  <c r="BY37" i="10"/>
  <c r="CU37" i="33"/>
  <c r="DI37" i="33" s="1"/>
  <c r="DX37" i="33" s="1"/>
  <c r="CG37" i="10"/>
  <c r="CT38" i="33"/>
  <c r="DH38" i="33" s="1"/>
  <c r="DW38" i="33" s="1"/>
  <c r="BD38" i="10"/>
  <c r="CN38" i="33"/>
  <c r="DB38" i="33" s="1"/>
  <c r="DQ38" i="33" s="1"/>
  <c r="BZ38" i="10"/>
  <c r="CV38" i="33"/>
  <c r="DJ38" i="33" s="1"/>
  <c r="DY38" i="33" s="1"/>
  <c r="CH38" i="10"/>
  <c r="CJ39" i="33"/>
  <c r="CX39" i="33" s="1"/>
  <c r="DM39" i="33" s="1"/>
  <c r="AT39" i="10"/>
  <c r="CQ39" i="33"/>
  <c r="DE39" i="33" s="1"/>
  <c r="DT39" i="33" s="1"/>
  <c r="CC39" i="10"/>
  <c r="CO39" i="33"/>
  <c r="DC39" i="33" s="1"/>
  <c r="DR39" i="33" s="1"/>
  <c r="CV41" i="33"/>
  <c r="DJ41" i="33" s="1"/>
  <c r="DY41" i="33" s="1"/>
  <c r="CH41" i="10"/>
  <c r="CP42" i="33"/>
  <c r="DD42" i="33" s="1"/>
  <c r="DS42" i="33" s="1"/>
  <c r="CB42" i="10"/>
  <c r="CN42" i="33"/>
  <c r="DB42" i="33" s="1"/>
  <c r="DQ42" i="33" s="1"/>
  <c r="CK43" i="33"/>
  <c r="CY43" i="33" s="1"/>
  <c r="DN43" i="33" s="1"/>
  <c r="AU43" i="10"/>
  <c r="CT43" i="33"/>
  <c r="DH43" i="33" s="1"/>
  <c r="DW43" i="33" s="1"/>
  <c r="CR44" i="33"/>
  <c r="DF44" i="33" s="1"/>
  <c r="DU44" i="33" s="1"/>
  <c r="BB44" i="10"/>
  <c r="CL45" i="33"/>
  <c r="CZ45" i="33" s="1"/>
  <c r="DO45" i="33" s="1"/>
  <c r="DE46" i="33"/>
  <c r="DT46" i="33" s="1"/>
  <c r="CK46" i="33"/>
  <c r="CY46" i="33" s="1"/>
  <c r="DN46" i="33" s="1"/>
  <c r="AU46" i="10"/>
  <c r="CT47" i="33"/>
  <c r="DH47" i="33" s="1"/>
  <c r="DW47" i="33" s="1"/>
  <c r="BD47" i="10"/>
  <c r="CK47" i="33"/>
  <c r="CY47" i="33" s="1"/>
  <c r="DN47" i="33" s="1"/>
  <c r="CP48" i="33"/>
  <c r="DD48" i="33" s="1"/>
  <c r="DS48" i="33" s="1"/>
  <c r="CU49" i="33"/>
  <c r="DI49" i="33" s="1"/>
  <c r="DX49" i="33" s="1"/>
  <c r="BE49" i="10"/>
  <c r="CP49" i="33"/>
  <c r="DD49" i="33" s="1"/>
  <c r="DS49" i="33" s="1"/>
  <c r="CB49" i="10"/>
  <c r="CK49" i="33"/>
  <c r="CY49" i="33" s="1"/>
  <c r="DN49" i="33" s="1"/>
  <c r="CP50" i="33"/>
  <c r="DD50" i="33" s="1"/>
  <c r="DS50" i="33" s="1"/>
  <c r="DE51" i="33"/>
  <c r="DT51" i="33" s="1"/>
  <c r="CL51" i="33"/>
  <c r="CM52" i="33"/>
  <c r="DA52" i="33" s="1"/>
  <c r="DP52" i="33" s="1"/>
  <c r="AW52" i="10"/>
  <c r="CL52" i="33"/>
  <c r="CZ52" i="33" s="1"/>
  <c r="DO52" i="33" s="1"/>
  <c r="BX52" i="10"/>
  <c r="CT52" i="33"/>
  <c r="DH52" i="33" s="1"/>
  <c r="DW52" i="33" s="1"/>
  <c r="CF52" i="10"/>
  <c r="CV52" i="33"/>
  <c r="DJ52" i="33" s="1"/>
  <c r="DY52" i="33" s="1"/>
  <c r="CI53" i="33"/>
  <c r="BV53" i="10"/>
  <c r="CN53" i="33"/>
  <c r="DB53" i="33" s="1"/>
  <c r="DQ53" i="33" s="1"/>
  <c r="AE54" i="33"/>
  <c r="R54" i="10"/>
  <c r="CV54" i="33"/>
  <c r="DJ54" i="33" s="1"/>
  <c r="DY54" i="33" s="1"/>
  <c r="CR56" i="33"/>
  <c r="DF56" i="33" s="1"/>
  <c r="DU56" i="33" s="1"/>
  <c r="BB56" i="10"/>
  <c r="CU57" i="33"/>
  <c r="DI57" i="33" s="1"/>
  <c r="DX57" i="33" s="1"/>
  <c r="BE57" i="10"/>
  <c r="CP57" i="33"/>
  <c r="DD57" i="33" s="1"/>
  <c r="DS57" i="33" s="1"/>
  <c r="CB57" i="10"/>
  <c r="CK57" i="33"/>
  <c r="CY57" i="33" s="1"/>
  <c r="DN57" i="33" s="1"/>
  <c r="CK58" i="33"/>
  <c r="CY58" i="33" s="1"/>
  <c r="DN58" i="33" s="1"/>
  <c r="CQ59" i="33"/>
  <c r="DE59" i="33" s="1"/>
  <c r="DT59" i="33" s="1"/>
  <c r="CC59" i="10"/>
  <c r="CN59" i="33"/>
  <c r="DB59" i="33" s="1"/>
  <c r="DQ59" i="33" s="1"/>
  <c r="CU60" i="33"/>
  <c r="DI60" i="33" s="1"/>
  <c r="DX60" i="33" s="1"/>
  <c r="BE60" i="10"/>
  <c r="CP60" i="33"/>
  <c r="DD60" i="33" s="1"/>
  <c r="DS60" i="33" s="1"/>
  <c r="CB60" i="10"/>
  <c r="CN60" i="33"/>
  <c r="DB60" i="33" s="1"/>
  <c r="DQ60" i="33" s="1"/>
  <c r="CK61" i="33"/>
  <c r="CY61" i="33" s="1"/>
  <c r="DN61" i="33" s="1"/>
  <c r="AU61" i="10"/>
  <c r="CS63" i="33"/>
  <c r="DG63" i="33" s="1"/>
  <c r="DV63" i="33" s="1"/>
  <c r="BC63" i="10"/>
  <c r="CV63" i="33"/>
  <c r="DJ63" i="33" s="1"/>
  <c r="DY63" i="33" s="1"/>
  <c r="CH63" i="10"/>
  <c r="CK64" i="33"/>
  <c r="CY64" i="33" s="1"/>
  <c r="DN64" i="33" s="1"/>
  <c r="AU64" i="10"/>
  <c r="CR64" i="33"/>
  <c r="DF64" i="33" s="1"/>
  <c r="DU64" i="33" s="1"/>
  <c r="CD64" i="10"/>
  <c r="CQ64" i="33"/>
  <c r="DE64" i="33" s="1"/>
  <c r="DT64" i="33" s="1"/>
  <c r="CL65" i="33"/>
  <c r="AV65" i="10"/>
  <c r="CR67" i="33"/>
  <c r="DF67" i="33" s="1"/>
  <c r="DU67" i="33" s="1"/>
  <c r="BB67" i="10"/>
  <c r="CJ68" i="33"/>
  <c r="CX68" i="33" s="1"/>
  <c r="DM68" i="33" s="1"/>
  <c r="CJ70" i="33"/>
  <c r="CX70" i="33" s="1"/>
  <c r="CU71" i="33"/>
  <c r="DI71" i="33" s="1"/>
  <c r="DX71" i="33" s="1"/>
  <c r="BE71" i="10"/>
  <c r="CP71" i="33"/>
  <c r="DD71" i="33" s="1"/>
  <c r="DS71" i="33" s="1"/>
  <c r="CB71" i="10"/>
  <c r="AE72" i="33"/>
  <c r="R72" i="10"/>
  <c r="CR72" i="33"/>
  <c r="DF72" i="33" s="1"/>
  <c r="DU72" i="33" s="1"/>
  <c r="CJ73" i="33"/>
  <c r="CX73" i="33" s="1"/>
  <c r="DM73" i="33" s="1"/>
  <c r="AT73" i="10"/>
  <c r="CQ73" i="33"/>
  <c r="DE73" i="33" s="1"/>
  <c r="DT73" i="33" s="1"/>
  <c r="CC73" i="10"/>
  <c r="CO73" i="33"/>
  <c r="DC73" i="33" s="1"/>
  <c r="DR73" i="33" s="1"/>
  <c r="CN74" i="33"/>
  <c r="DB74" i="33" s="1"/>
  <c r="DQ74" i="33" s="1"/>
  <c r="CP75" i="33"/>
  <c r="DD75" i="33" s="1"/>
  <c r="DS75" i="33" s="1"/>
  <c r="CQ76" i="33"/>
  <c r="DE76" i="33" s="1"/>
  <c r="DT76" i="33" s="1"/>
  <c r="CC76" i="10"/>
  <c r="CL76" i="33"/>
  <c r="CZ76" i="33" s="1"/>
  <c r="DO76" i="33" s="1"/>
  <c r="CQ77" i="33"/>
  <c r="DE77" i="33" s="1"/>
  <c r="DT77" i="33" s="1"/>
  <c r="CN78" i="33"/>
  <c r="DB78" i="33" s="1"/>
  <c r="DQ78" i="33" s="1"/>
  <c r="CJ79" i="33"/>
  <c r="CX79" i="33" s="1"/>
  <c r="DM79" i="33" s="1"/>
  <c r="AT79" i="10"/>
  <c r="CQ79" i="33"/>
  <c r="DE79" i="33" s="1"/>
  <c r="DT79" i="33" s="1"/>
  <c r="AE80" i="33"/>
  <c r="R80" i="10"/>
  <c r="CL80" i="33"/>
  <c r="CZ80" i="33" s="1"/>
  <c r="DO80" i="33" s="1"/>
  <c r="AV80" i="10"/>
  <c r="CI80" i="33"/>
  <c r="BW80" i="10"/>
  <c r="CS80" i="33"/>
  <c r="AE81" i="33"/>
  <c r="CS81" i="33"/>
  <c r="DG81" i="33" s="1"/>
  <c r="DV81" i="33" s="1"/>
  <c r="CL82" i="33"/>
  <c r="CZ82" i="33" s="1"/>
  <c r="DO82" i="33" s="1"/>
  <c r="AV82" i="10"/>
  <c r="CK82" i="33"/>
  <c r="CY82" i="33" s="1"/>
  <c r="DN82" i="33" s="1"/>
  <c r="BW82" i="10"/>
  <c r="CR83" i="33"/>
  <c r="DF83" i="33" s="1"/>
  <c r="DU83" i="33" s="1"/>
  <c r="BB83" i="10"/>
  <c r="CS84" i="33"/>
  <c r="DG84" i="33" s="1"/>
  <c r="DV84" i="33" s="1"/>
  <c r="BC84" i="10"/>
  <c r="CN84" i="33"/>
  <c r="DB84" i="33" s="1"/>
  <c r="DQ84" i="33" s="1"/>
  <c r="BZ84" i="10"/>
  <c r="CV84" i="33"/>
  <c r="DJ84" i="33" s="1"/>
  <c r="DY84" i="33" s="1"/>
  <c r="CH84" i="10"/>
  <c r="CK85" i="33"/>
  <c r="CY85" i="33" s="1"/>
  <c r="DN85" i="33" s="1"/>
  <c r="AU85" i="10"/>
  <c r="CR85" i="33"/>
  <c r="DF85" i="33" s="1"/>
  <c r="DU85" i="33" s="1"/>
  <c r="CD85" i="10"/>
  <c r="CN86" i="33"/>
  <c r="DB86" i="33" s="1"/>
  <c r="DQ86" i="33" s="1"/>
  <c r="CS87" i="33"/>
  <c r="CL88" i="33"/>
  <c r="AV88" i="10"/>
  <c r="CK88" i="33"/>
  <c r="CY88" i="33" s="1"/>
  <c r="DN88" i="33" s="1"/>
  <c r="BW88" i="10"/>
  <c r="CS88" i="33"/>
  <c r="DG88" i="33" s="1"/>
  <c r="DV88" i="33" s="1"/>
  <c r="CE88" i="10"/>
  <c r="CR89" i="33"/>
  <c r="DF89" i="33" s="1"/>
  <c r="DU89" i="33" s="1"/>
  <c r="BB89" i="10"/>
  <c r="CM89" i="33"/>
  <c r="DA89" i="33" s="1"/>
  <c r="DP89" i="33" s="1"/>
  <c r="BY89" i="10"/>
  <c r="DJ90" i="33"/>
  <c r="DY90" i="33" s="1"/>
  <c r="CP91" i="33"/>
  <c r="DD91" i="33" s="1"/>
  <c r="DS91" i="33" s="1"/>
  <c r="CB91" i="10"/>
  <c r="CO91" i="33"/>
  <c r="DC91" i="33" s="1"/>
  <c r="DR91" i="33" s="1"/>
  <c r="CL92" i="33"/>
  <c r="CZ92" i="33" s="1"/>
  <c r="DO92" i="33" s="1"/>
  <c r="AV92" i="10"/>
  <c r="CV92" i="33"/>
  <c r="DJ92" i="33" s="1"/>
  <c r="DY92" i="33" s="1"/>
  <c r="AE93" i="33"/>
  <c r="S93" i="10"/>
  <c r="CT95" i="33"/>
  <c r="DH95" i="33" s="1"/>
  <c r="DW95" i="33" s="1"/>
  <c r="BD95" i="10"/>
  <c r="CO95" i="33"/>
  <c r="DC95" i="33" s="1"/>
  <c r="DR95" i="33" s="1"/>
  <c r="CA95" i="10"/>
  <c r="CM95" i="33"/>
  <c r="DA95" i="33" s="1"/>
  <c r="DP95" i="33" s="1"/>
  <c r="CL96" i="33"/>
  <c r="CZ96" i="33" s="1"/>
  <c r="DO96" i="33" s="1"/>
  <c r="AV96" i="10"/>
  <c r="CK96" i="33"/>
  <c r="CY96" i="33" s="1"/>
  <c r="DN96" i="33" s="1"/>
  <c r="BW96" i="10"/>
  <c r="CS96" i="33"/>
  <c r="DG96" i="33" s="1"/>
  <c r="DV96" i="33" s="1"/>
  <c r="CE96" i="10"/>
  <c r="CV96" i="33"/>
  <c r="DJ96" i="33" s="1"/>
  <c r="DY96" i="33" s="1"/>
  <c r="CN98" i="33"/>
  <c r="DB98" i="33" s="1"/>
  <c r="DQ98" i="33" s="1"/>
  <c r="CL99" i="33"/>
  <c r="AV99" i="10"/>
  <c r="CK99" i="33"/>
  <c r="CY99" i="33" s="1"/>
  <c r="DN99" i="33" s="1"/>
  <c r="BW99" i="10"/>
  <c r="CS99" i="33"/>
  <c r="DG99" i="33" s="1"/>
  <c r="DV99" i="33" s="1"/>
  <c r="CE99" i="10"/>
  <c r="CV99" i="33"/>
  <c r="DJ99" i="33" s="1"/>
  <c r="DY99" i="33" s="1"/>
  <c r="CJ101" i="33"/>
  <c r="CX101" i="33" s="1"/>
  <c r="DM101" i="33" s="1"/>
  <c r="AT101" i="10"/>
  <c r="CQ101" i="33"/>
  <c r="DE101" i="33" s="1"/>
  <c r="DT101" i="33" s="1"/>
  <c r="CC101" i="10"/>
  <c r="CO101" i="33"/>
  <c r="DC101" i="33" s="1"/>
  <c r="DR101" i="33" s="1"/>
  <c r="CJ103" i="33"/>
  <c r="CX103" i="33" s="1"/>
  <c r="DM103" i="33" s="1"/>
  <c r="AT103" i="10"/>
  <c r="CQ103" i="33"/>
  <c r="DE103" i="33" s="1"/>
  <c r="DT103" i="33" s="1"/>
  <c r="CC103" i="10"/>
  <c r="CO103" i="33"/>
  <c r="DC103" i="33" s="1"/>
  <c r="DR103" i="33" s="1"/>
  <c r="AE104" i="33"/>
  <c r="R104" i="10"/>
  <c r="CL104" i="33"/>
  <c r="CZ104" i="33" s="1"/>
  <c r="DO104" i="33" s="1"/>
  <c r="AV104" i="10"/>
  <c r="CV105" i="33"/>
  <c r="DJ105" i="33" s="1"/>
  <c r="DY105" i="33" s="1"/>
  <c r="CR106" i="33"/>
  <c r="DF106" i="33" s="1"/>
  <c r="DU106" i="33" s="1"/>
  <c r="BB106" i="10"/>
  <c r="CS107" i="33"/>
  <c r="DG107" i="33" s="1"/>
  <c r="DV107" i="33" s="1"/>
  <c r="BC107" i="10"/>
  <c r="CN107" i="33"/>
  <c r="DB107" i="33" s="1"/>
  <c r="DQ107" i="33" s="1"/>
  <c r="BZ107" i="10"/>
  <c r="CJ108" i="33"/>
  <c r="CX108" i="33" s="1"/>
  <c r="DM108" i="33" s="1"/>
  <c r="CU109" i="33"/>
  <c r="DI109" i="33" s="1"/>
  <c r="DX109" i="33" s="1"/>
  <c r="BE109" i="10"/>
  <c r="CP109" i="33"/>
  <c r="DD109" i="33" s="1"/>
  <c r="DS109" i="33" s="1"/>
  <c r="CB109" i="10"/>
  <c r="CR109" i="33"/>
  <c r="DF109" i="33" s="1"/>
  <c r="DU109" i="33" s="1"/>
  <c r="CJ110" i="33"/>
  <c r="CX110" i="33" s="1"/>
  <c r="AT110" i="10"/>
  <c r="CO110" i="33"/>
  <c r="DC110" i="33" s="1"/>
  <c r="DR110" i="33" s="1"/>
  <c r="CL111" i="33"/>
  <c r="CZ111" i="33" s="1"/>
  <c r="DO111" i="33" s="1"/>
  <c r="AV111" i="10"/>
  <c r="CK111" i="33"/>
  <c r="CY111" i="33" s="1"/>
  <c r="DN111" i="33" s="1"/>
  <c r="BW111" i="10"/>
  <c r="CS111" i="33"/>
  <c r="DG111" i="33" s="1"/>
  <c r="DV111" i="33" s="1"/>
  <c r="CE111" i="10"/>
  <c r="CV111" i="33"/>
  <c r="DJ111" i="33" s="1"/>
  <c r="DY111" i="33" s="1"/>
  <c r="CR112" i="33"/>
  <c r="DF112" i="33" s="1"/>
  <c r="DU112" i="33" s="1"/>
  <c r="CQ113" i="33"/>
  <c r="DE113" i="33" s="1"/>
  <c r="DT113" i="33" s="1"/>
  <c r="CC113" i="10"/>
  <c r="CN113" i="33"/>
  <c r="DB113" i="33" s="1"/>
  <c r="DQ113" i="33" s="1"/>
  <c r="Y114" i="10"/>
  <c r="CJ115" i="33"/>
  <c r="CX115" i="33" s="1"/>
  <c r="AT115" i="10"/>
  <c r="CQ115" i="33"/>
  <c r="DE115" i="33" s="1"/>
  <c r="DT115" i="33" s="1"/>
  <c r="CC115" i="10"/>
  <c r="CO115" i="33"/>
  <c r="DC115" i="33" s="1"/>
  <c r="DR115" i="33" s="1"/>
  <c r="CL116" i="33"/>
  <c r="CZ116" i="33" s="1"/>
  <c r="DO116" i="33" s="1"/>
  <c r="AV116" i="10"/>
  <c r="CI116" i="33"/>
  <c r="BW116" i="10"/>
  <c r="CM117" i="33"/>
  <c r="DA117" i="33" s="1"/>
  <c r="DP117" i="33" s="1"/>
  <c r="AW117" i="10"/>
  <c r="CR118" i="33"/>
  <c r="DF118" i="33" s="1"/>
  <c r="DU118" i="33" s="1"/>
  <c r="BB118" i="10"/>
  <c r="CJ119" i="33"/>
  <c r="CX119" i="33" s="1"/>
  <c r="DM119" i="33" s="1"/>
  <c r="AT119" i="10"/>
  <c r="CJ120" i="33"/>
  <c r="AT120" i="10"/>
  <c r="AE121" i="33"/>
  <c r="R121" i="10"/>
  <c r="CR122" i="33"/>
  <c r="DF122" i="33" s="1"/>
  <c r="DU122" i="33" s="1"/>
  <c r="BB122" i="10"/>
  <c r="CO123" i="33"/>
  <c r="DC123" i="33" s="1"/>
  <c r="DR123" i="33" s="1"/>
  <c r="CA123" i="10"/>
  <c r="CL123" i="33"/>
  <c r="CZ123" i="33" s="1"/>
  <c r="DO123" i="33" s="1"/>
  <c r="CK124" i="33"/>
  <c r="CY124" i="33" s="1"/>
  <c r="DN124" i="33" s="1"/>
  <c r="AU124" i="10"/>
  <c r="CI124" i="33"/>
  <c r="BV124" i="10"/>
  <c r="CO125" i="33"/>
  <c r="DC125" i="33" s="1"/>
  <c r="DR125" i="33" s="1"/>
  <c r="CA125" i="10"/>
  <c r="CL125" i="33"/>
  <c r="AE128" i="33"/>
  <c r="R128" i="10"/>
  <c r="CL128" i="33"/>
  <c r="CZ128" i="33" s="1"/>
  <c r="DO128" i="33" s="1"/>
  <c r="AV128" i="10"/>
  <c r="CB129" i="10"/>
  <c r="CP129" i="33"/>
  <c r="DD129" i="33" s="1"/>
  <c r="DS129" i="33" s="1"/>
  <c r="CU129" i="33"/>
  <c r="DI129" i="33" s="1"/>
  <c r="DX129" i="33" s="1"/>
  <c r="CS130" i="33"/>
  <c r="BC130" i="10"/>
  <c r="CV130" i="33"/>
  <c r="DJ130" i="33" s="1"/>
  <c r="DY130" i="33" s="1"/>
  <c r="CH130" i="10"/>
  <c r="CR131" i="33"/>
  <c r="DF131" i="33" s="1"/>
  <c r="DU131" i="33" s="1"/>
  <c r="BB131" i="10"/>
  <c r="CI132" i="33"/>
  <c r="BV132" i="10"/>
  <c r="CU133" i="33"/>
  <c r="DI133" i="33" s="1"/>
  <c r="DX133" i="33" s="1"/>
  <c r="BE133" i="10"/>
  <c r="CB133" i="10"/>
  <c r="CP133" i="33"/>
  <c r="DD133" i="33" s="1"/>
  <c r="DS133" i="33" s="1"/>
  <c r="CJ138" i="33"/>
  <c r="CX138" i="33" s="1"/>
  <c r="DM138" i="33" s="1"/>
  <c r="AT138" i="10"/>
  <c r="CQ138" i="33"/>
  <c r="DE138" i="33" s="1"/>
  <c r="DT138" i="33" s="1"/>
  <c r="CC138" i="10"/>
  <c r="CS139" i="33"/>
  <c r="BC139" i="10"/>
  <c r="CN139" i="33"/>
  <c r="DB139" i="33" s="1"/>
  <c r="DQ139" i="33" s="1"/>
  <c r="CQ141" i="33"/>
  <c r="DE141" i="33" s="1"/>
  <c r="DT141" i="33" s="1"/>
  <c r="CC141" i="10"/>
  <c r="CL144" i="33"/>
  <c r="CZ144" i="33" s="1"/>
  <c r="DO144" i="33" s="1"/>
  <c r="AV144" i="10"/>
  <c r="CJ145" i="33"/>
  <c r="CX145" i="33" s="1"/>
  <c r="DM145" i="33" s="1"/>
  <c r="AT145" i="10"/>
  <c r="CQ145" i="33"/>
  <c r="DE145" i="33" s="1"/>
  <c r="DT145" i="33" s="1"/>
  <c r="CC145" i="10"/>
  <c r="CB146" i="10"/>
  <c r="CP146" i="33"/>
  <c r="DD146" i="33" s="1"/>
  <c r="DS146" i="33" s="1"/>
  <c r="DC146" i="33"/>
  <c r="DR146" i="33" s="1"/>
  <c r="CT151" i="33"/>
  <c r="DH151" i="33" s="1"/>
  <c r="DW151" i="33" s="1"/>
  <c r="BD151" i="10"/>
  <c r="CB155" i="10"/>
  <c r="CP155" i="33"/>
  <c r="DD155" i="33" s="1"/>
  <c r="DS155" i="33" s="1"/>
  <c r="CR156" i="33"/>
  <c r="DF156" i="33" s="1"/>
  <c r="DU156" i="33" s="1"/>
  <c r="BB156" i="10"/>
  <c r="CM156" i="33"/>
  <c r="DA156" i="33" s="1"/>
  <c r="DP156" i="33" s="1"/>
  <c r="BY156" i="10"/>
  <c r="CU156" i="33"/>
  <c r="DI156" i="33" s="1"/>
  <c r="DX156" i="33" s="1"/>
  <c r="CG156" i="10"/>
  <c r="CJ158" i="33"/>
  <c r="CX158" i="33" s="1"/>
  <c r="AT158" i="10"/>
  <c r="CQ158" i="33"/>
  <c r="DE158" i="33" s="1"/>
  <c r="DT158" i="33" s="1"/>
  <c r="CC158" i="10"/>
  <c r="AE161" i="33"/>
  <c r="R161" i="10"/>
  <c r="CL161" i="33"/>
  <c r="CZ161" i="33" s="1"/>
  <c r="DO161" i="33" s="1"/>
  <c r="AV161" i="10"/>
  <c r="BW161" i="10"/>
  <c r="CK161" i="33"/>
  <c r="CY161" i="33" s="1"/>
  <c r="DN161" i="33" s="1"/>
  <c r="CP163" i="33"/>
  <c r="DD163" i="33" s="1"/>
  <c r="DS163" i="33" s="1"/>
  <c r="CJ173" i="33"/>
  <c r="CX173" i="33" s="1"/>
  <c r="DM173" i="33" s="1"/>
  <c r="AT173" i="10"/>
  <c r="AE176" i="33"/>
  <c r="R176" i="10"/>
  <c r="CL176" i="33"/>
  <c r="CZ176" i="33" s="1"/>
  <c r="DO176" i="33" s="1"/>
  <c r="AV176" i="10"/>
  <c r="AV179" i="10"/>
  <c r="CL179" i="33"/>
  <c r="CZ179" i="33" s="1"/>
  <c r="DO179" i="33" s="1"/>
  <c r="CT184" i="33"/>
  <c r="DH184" i="33" s="1"/>
  <c r="DW184" i="33" s="1"/>
  <c r="BD184" i="10"/>
  <c r="CA184" i="10"/>
  <c r="CO184" i="33"/>
  <c r="DC184" i="33" s="1"/>
  <c r="DR184" i="33" s="1"/>
  <c r="CO190" i="33"/>
  <c r="DC190" i="33" s="1"/>
  <c r="DR190" i="33" s="1"/>
  <c r="CA190" i="10"/>
  <c r="CT193" i="33"/>
  <c r="DH193" i="33" s="1"/>
  <c r="DW193" i="33" s="1"/>
  <c r="BD193" i="10"/>
  <c r="CO193" i="33"/>
  <c r="DC193" i="33" s="1"/>
  <c r="DR193" i="33" s="1"/>
  <c r="CA193" i="10"/>
  <c r="CH199" i="10"/>
  <c r="CV199" i="33"/>
  <c r="DJ199" i="33" s="1"/>
  <c r="DY199" i="33" s="1"/>
  <c r="CM202" i="33"/>
  <c r="DA202" i="33" s="1"/>
  <c r="DP202" i="33" s="1"/>
  <c r="AW202" i="10"/>
  <c r="CM219" i="33"/>
  <c r="DA219" i="33" s="1"/>
  <c r="DP219" i="33" s="1"/>
  <c r="AW219" i="10"/>
  <c r="CL219" i="33"/>
  <c r="CZ219" i="33" s="1"/>
  <c r="DO219" i="33" s="1"/>
  <c r="BX219" i="10"/>
  <c r="CS221" i="33"/>
  <c r="DG221" i="33" s="1"/>
  <c r="DV221" i="33" s="1"/>
  <c r="BC221" i="10"/>
  <c r="BZ221" i="10"/>
  <c r="CN221" i="33"/>
  <c r="DB221" i="33" s="1"/>
  <c r="DQ221" i="33" s="1"/>
  <c r="CH221" i="10"/>
  <c r="CV221" i="33"/>
  <c r="DJ221" i="33" s="1"/>
  <c r="DY221" i="33" s="1"/>
  <c r="CK227" i="33"/>
  <c r="CY227" i="33" s="1"/>
  <c r="DN227" i="33" s="1"/>
  <c r="AU227" i="10"/>
  <c r="CI227" i="33"/>
  <c r="BV227" i="10"/>
  <c r="CR227" i="33"/>
  <c r="DF227" i="33" s="1"/>
  <c r="DU227" i="33" s="1"/>
  <c r="CD227" i="10"/>
  <c r="CO229" i="33"/>
  <c r="DC229" i="33" s="1"/>
  <c r="DR229" i="33" s="1"/>
  <c r="CA229" i="10"/>
  <c r="CJ232" i="33"/>
  <c r="CX232" i="33" s="1"/>
  <c r="DM232" i="33" s="1"/>
  <c r="AT232" i="10"/>
  <c r="CQ232" i="33"/>
  <c r="DE232" i="33" s="1"/>
  <c r="DT232" i="33" s="1"/>
  <c r="CC232" i="10"/>
  <c r="CL234" i="33"/>
  <c r="CZ234" i="33" s="1"/>
  <c r="DO234" i="33" s="1"/>
  <c r="AV234" i="10"/>
  <c r="BD242" i="10"/>
  <c r="CT242" i="33"/>
  <c r="DH242" i="33" s="1"/>
  <c r="DW242" i="33" s="1"/>
  <c r="CA242" i="10"/>
  <c r="CO242" i="33"/>
  <c r="DC242" i="33" s="1"/>
  <c r="DR242" i="33" s="1"/>
  <c r="CN249" i="33"/>
  <c r="DB249" i="33" s="1"/>
  <c r="DQ249" i="33" s="1"/>
  <c r="BZ249" i="10"/>
  <c r="CV249" i="33"/>
  <c r="DJ249" i="33" s="1"/>
  <c r="DY249" i="33" s="1"/>
  <c r="CH249" i="10"/>
  <c r="CS256" i="33"/>
  <c r="DG256" i="33" s="1"/>
  <c r="DV256" i="33" s="1"/>
  <c r="BC256" i="10"/>
  <c r="BZ256" i="10"/>
  <c r="CN256" i="33"/>
  <c r="DB256" i="33" s="1"/>
  <c r="DQ256" i="33" s="1"/>
  <c r="CH256" i="10"/>
  <c r="CV256" i="33"/>
  <c r="DJ256" i="33" s="1"/>
  <c r="DY256" i="33" s="1"/>
  <c r="CK258" i="33"/>
  <c r="CY258" i="33" s="1"/>
  <c r="DN258" i="33" s="1"/>
  <c r="AU258" i="10"/>
  <c r="CI258" i="33"/>
  <c r="BV258" i="10"/>
  <c r="CU260" i="33"/>
  <c r="DI260" i="33" s="1"/>
  <c r="DX260" i="33" s="1"/>
  <c r="CG260" i="10"/>
  <c r="BC265" i="10"/>
  <c r="CS265" i="33"/>
  <c r="CN265" i="33"/>
  <c r="DB265" i="33" s="1"/>
  <c r="DQ265" i="33" s="1"/>
  <c r="BZ265" i="10"/>
  <c r="CV265" i="33"/>
  <c r="CH265" i="10"/>
  <c r="CJ274" i="33"/>
  <c r="CX274" i="33" s="1"/>
  <c r="DM274" i="33" s="1"/>
  <c r="AT274" i="10"/>
  <c r="CQ274" i="33"/>
  <c r="DE274" i="33" s="1"/>
  <c r="DT274" i="33" s="1"/>
  <c r="CC274" i="10"/>
  <c r="CT287" i="33"/>
  <c r="DH287" i="33" s="1"/>
  <c r="DW287" i="33" s="1"/>
  <c r="BD287" i="10"/>
  <c r="CN287" i="33"/>
  <c r="DB287" i="33" s="1"/>
  <c r="DQ287" i="33" s="1"/>
  <c r="CA293" i="10"/>
  <c r="CO293" i="33"/>
  <c r="DC293" i="33" s="1"/>
  <c r="DR293" i="33" s="1"/>
  <c r="CQ298" i="33"/>
  <c r="DE298" i="33" s="1"/>
  <c r="DT298" i="33" s="1"/>
  <c r="CC298" i="10"/>
  <c r="CM300" i="33"/>
  <c r="DA300" i="33" s="1"/>
  <c r="DP300" i="33" s="1"/>
  <c r="AW300" i="10"/>
  <c r="CK302" i="33"/>
  <c r="CY302" i="33" s="1"/>
  <c r="DN302" i="33" s="1"/>
  <c r="AU302" i="10"/>
  <c r="CI302" i="33"/>
  <c r="BV302" i="10"/>
  <c r="BC304" i="10"/>
  <c r="CS304" i="33"/>
  <c r="DG304" i="33" s="1"/>
  <c r="DV304" i="33" s="1"/>
  <c r="BZ304" i="10"/>
  <c r="CN304" i="33"/>
  <c r="DB304" i="33" s="1"/>
  <c r="DQ304" i="33" s="1"/>
  <c r="CK308" i="33"/>
  <c r="CY308" i="33" s="1"/>
  <c r="DN308" i="33" s="1"/>
  <c r="AU308" i="10"/>
  <c r="CT310" i="33"/>
  <c r="DH310" i="33" s="1"/>
  <c r="DW310" i="33" s="1"/>
  <c r="BD310" i="10"/>
  <c r="CO310" i="33"/>
  <c r="DC310" i="33" s="1"/>
  <c r="DR310" i="33" s="1"/>
  <c r="CA310" i="10"/>
  <c r="AT312" i="10"/>
  <c r="CJ312" i="33"/>
  <c r="CX312" i="33" s="1"/>
  <c r="DM312" i="33" s="1"/>
  <c r="CP312" i="33"/>
  <c r="DD312" i="33" s="1"/>
  <c r="DS312" i="33" s="1"/>
  <c r="CB312" i="10"/>
  <c r="CH319" i="10"/>
  <c r="CV319" i="33"/>
  <c r="DJ319" i="33" s="1"/>
  <c r="DY319" i="33" s="1"/>
  <c r="CU322" i="33"/>
  <c r="DI322" i="33" s="1"/>
  <c r="DX322" i="33" s="1"/>
  <c r="BE322" i="10"/>
  <c r="CP322" i="33"/>
  <c r="DD322" i="33" s="1"/>
  <c r="DS322" i="33" s="1"/>
  <c r="CB322" i="10"/>
  <c r="R182" i="10"/>
  <c r="BD309" i="10"/>
  <c r="BD149" i="10"/>
  <c r="CF228" i="10"/>
  <c r="CK6" i="33"/>
  <c r="CY6" i="33" s="1"/>
  <c r="DN6" i="33" s="1"/>
  <c r="AU6" i="10"/>
  <c r="CL7" i="33"/>
  <c r="CZ7" i="33" s="1"/>
  <c r="DO7" i="33" s="1"/>
  <c r="AV7" i="10"/>
  <c r="CQ9" i="33"/>
  <c r="DE9" i="33" s="1"/>
  <c r="DT9" i="33" s="1"/>
  <c r="CC9" i="10"/>
  <c r="CS14" i="33"/>
  <c r="DG14" i="33" s="1"/>
  <c r="DV14" i="33" s="1"/>
  <c r="BC14" i="10"/>
  <c r="CT17" i="33"/>
  <c r="DH17" i="33" s="1"/>
  <c r="DW17" i="33" s="1"/>
  <c r="BD17" i="10"/>
  <c r="CT18" i="33"/>
  <c r="DH18" i="33" s="1"/>
  <c r="DW18" i="33" s="1"/>
  <c r="BD18" i="10"/>
  <c r="CR21" i="33"/>
  <c r="DF21" i="33" s="1"/>
  <c r="DU21" i="33" s="1"/>
  <c r="CD21" i="10"/>
  <c r="CK22" i="33"/>
  <c r="CY22" i="33" s="1"/>
  <c r="DN22" i="33" s="1"/>
  <c r="AU22" i="10"/>
  <c r="CR22" i="33"/>
  <c r="DF22" i="33" s="1"/>
  <c r="DU22" i="33" s="1"/>
  <c r="CT23" i="33"/>
  <c r="DH23" i="33" s="1"/>
  <c r="DW23" i="33" s="1"/>
  <c r="CF23" i="10"/>
  <c r="CV32" i="33"/>
  <c r="DJ32" i="33" s="1"/>
  <c r="DY32" i="33" s="1"/>
  <c r="CH32" i="10"/>
  <c r="CU33" i="33"/>
  <c r="DI33" i="33" s="1"/>
  <c r="DX33" i="33" s="1"/>
  <c r="CG33" i="10"/>
  <c r="CV35" i="33"/>
  <c r="DJ35" i="33" s="1"/>
  <c r="DY35" i="33" s="1"/>
  <c r="CH35" i="10"/>
  <c r="CI37" i="33"/>
  <c r="BV37" i="10"/>
  <c r="AE47" i="33"/>
  <c r="S47" i="10"/>
  <c r="CV51" i="33"/>
  <c r="DJ51" i="33" s="1"/>
  <c r="DY51" i="33" s="1"/>
  <c r="CH51" i="10"/>
  <c r="CT58" i="33"/>
  <c r="CF58" i="10"/>
  <c r="CO64" i="33"/>
  <c r="DC64" i="33" s="1"/>
  <c r="DR64" i="33" s="1"/>
  <c r="CA64" i="10"/>
  <c r="CM70" i="33"/>
  <c r="DA70" i="33" s="1"/>
  <c r="DP70" i="33" s="1"/>
  <c r="AW70" i="10"/>
  <c r="CU72" i="33"/>
  <c r="DI72" i="33" s="1"/>
  <c r="DX72" i="33" s="1"/>
  <c r="BE72" i="10"/>
  <c r="CV79" i="33"/>
  <c r="DJ79" i="33" s="1"/>
  <c r="DY79" i="33" s="1"/>
  <c r="CH79" i="10"/>
  <c r="DC80" i="33"/>
  <c r="DR80" i="33" s="1"/>
  <c r="CR86" i="33"/>
  <c r="DF86" i="33" s="1"/>
  <c r="DU86" i="33" s="1"/>
  <c r="BB86" i="10"/>
  <c r="CI87" i="33"/>
  <c r="CA87" i="10"/>
  <c r="CL90" i="33"/>
  <c r="CZ90" i="33" s="1"/>
  <c r="DO90" i="33" s="1"/>
  <c r="AV90" i="10"/>
  <c r="CR91" i="33"/>
  <c r="DF91" i="33" s="1"/>
  <c r="DU91" i="33" s="1"/>
  <c r="BB91" i="10"/>
  <c r="CK97" i="33"/>
  <c r="CY97" i="33" s="1"/>
  <c r="DN97" i="33" s="1"/>
  <c r="BW97" i="10"/>
  <c r="CK118" i="33"/>
  <c r="CY118" i="33" s="1"/>
  <c r="DN118" i="33" s="1"/>
  <c r="AU118" i="10"/>
  <c r="CL139" i="33"/>
  <c r="CZ139" i="33" s="1"/>
  <c r="DO139" i="33" s="1"/>
  <c r="AV139" i="10"/>
  <c r="CT154" i="33"/>
  <c r="DH154" i="33" s="1"/>
  <c r="DW154" i="33" s="1"/>
  <c r="BD154" i="10"/>
  <c r="BZ203" i="10"/>
  <c r="CN203" i="33"/>
  <c r="DB203" i="33" s="1"/>
  <c r="DQ203" i="33" s="1"/>
  <c r="CL236" i="33"/>
  <c r="AV236" i="10"/>
  <c r="CO251" i="33"/>
  <c r="DC251" i="33" s="1"/>
  <c r="DR251" i="33" s="1"/>
  <c r="CA251" i="10"/>
  <c r="CL275" i="33"/>
  <c r="CZ275" i="33" s="1"/>
  <c r="DO275" i="33" s="1"/>
  <c r="AV275" i="10"/>
  <c r="CJ279" i="33"/>
  <c r="CX279" i="33" s="1"/>
  <c r="AT279" i="10"/>
  <c r="AE289" i="33"/>
  <c r="W289" i="10"/>
  <c r="CP289" i="33"/>
  <c r="DD289" i="33" s="1"/>
  <c r="DS289" i="33" s="1"/>
  <c r="CB289" i="10"/>
  <c r="CB297" i="10"/>
  <c r="CP297" i="33"/>
  <c r="DD297" i="33" s="1"/>
  <c r="DS297" i="33" s="1"/>
  <c r="CM315" i="33"/>
  <c r="DA315" i="33" s="1"/>
  <c r="DP315" i="33" s="1"/>
  <c r="AW315" i="10"/>
  <c r="CM318" i="33"/>
  <c r="DA318" i="33" s="1"/>
  <c r="DP318" i="33" s="1"/>
  <c r="AW318" i="10"/>
  <c r="CJ8" i="33"/>
  <c r="CX8" i="33" s="1"/>
  <c r="DM8" i="33" s="1"/>
  <c r="AT8" i="10"/>
  <c r="AE15" i="33"/>
  <c r="W15" i="10"/>
  <c r="CK20" i="33"/>
  <c r="CY20" i="33" s="1"/>
  <c r="DN20" i="33" s="1"/>
  <c r="BW20" i="10"/>
  <c r="CV27" i="33"/>
  <c r="DJ27" i="33" s="1"/>
  <c r="DY27" i="33" s="1"/>
  <c r="CH27" i="10"/>
  <c r="CL29" i="33"/>
  <c r="CZ29" i="33" s="1"/>
  <c r="DO29" i="33" s="1"/>
  <c r="AV29" i="10"/>
  <c r="CN30" i="33"/>
  <c r="DB30" i="33" s="1"/>
  <c r="DQ30" i="33" s="1"/>
  <c r="BZ30" i="10"/>
  <c r="CS33" i="33"/>
  <c r="DG33" i="33" s="1"/>
  <c r="DV33" i="33" s="1"/>
  <c r="BC33" i="10"/>
  <c r="CU34" i="33"/>
  <c r="DI34" i="33" s="1"/>
  <c r="DX34" i="33" s="1"/>
  <c r="CG34" i="10"/>
  <c r="CQ36" i="33"/>
  <c r="DE36" i="33" s="1"/>
  <c r="DT36" i="33" s="1"/>
  <c r="CC36" i="10"/>
  <c r="CP40" i="33"/>
  <c r="DD40" i="33" s="1"/>
  <c r="DS40" i="33" s="1"/>
  <c r="CB40" i="10"/>
  <c r="CL41" i="33"/>
  <c r="BX41" i="10"/>
  <c r="CP43" i="33"/>
  <c r="CB43" i="10"/>
  <c r="CP46" i="33"/>
  <c r="DD46" i="33" s="1"/>
  <c r="DS46" i="33" s="1"/>
  <c r="CB46" i="10"/>
  <c r="CJ54" i="33"/>
  <c r="CX54" i="33" s="1"/>
  <c r="DM54" i="33" s="1"/>
  <c r="AT54" i="10"/>
  <c r="CM55" i="33"/>
  <c r="DA55" i="33" s="1"/>
  <c r="DP55" i="33" s="1"/>
  <c r="AW55" i="10"/>
  <c r="CL69" i="33"/>
  <c r="BX69" i="10"/>
  <c r="CV76" i="33"/>
  <c r="DJ76" i="33" s="1"/>
  <c r="DY76" i="33" s="1"/>
  <c r="CO79" i="33"/>
  <c r="DC79" i="33" s="1"/>
  <c r="DR79" i="33" s="1"/>
  <c r="CA79" i="10"/>
  <c r="CJ80" i="33"/>
  <c r="CX80" i="33" s="1"/>
  <c r="DM80" i="33" s="1"/>
  <c r="AT80" i="10"/>
  <c r="CL83" i="33"/>
  <c r="AV83" i="10"/>
  <c r="AE84" i="33"/>
  <c r="S84" i="10"/>
  <c r="CP87" i="33"/>
  <c r="DD87" i="33" s="1"/>
  <c r="DS87" i="33" s="1"/>
  <c r="CB87" i="10"/>
  <c r="CJ88" i="33"/>
  <c r="CX88" i="33" s="1"/>
  <c r="DM88" i="33" s="1"/>
  <c r="AT88" i="10"/>
  <c r="CJ92" i="33"/>
  <c r="CX92" i="33" s="1"/>
  <c r="AT92" i="10"/>
  <c r="AE97" i="33"/>
  <c r="S97" i="10"/>
  <c r="CI98" i="33"/>
  <c r="CA98" i="10"/>
  <c r="CJ99" i="33"/>
  <c r="CX99" i="33" s="1"/>
  <c r="DM99" i="33" s="1"/>
  <c r="AT99" i="10"/>
  <c r="CQ112" i="33"/>
  <c r="DE112" i="33" s="1"/>
  <c r="DT112" i="33" s="1"/>
  <c r="CC112" i="10"/>
  <c r="CT115" i="33"/>
  <c r="DH115" i="33" s="1"/>
  <c r="DW115" i="33" s="1"/>
  <c r="BD115" i="10"/>
  <c r="CJ128" i="33"/>
  <c r="CX128" i="33" s="1"/>
  <c r="DM128" i="33" s="1"/>
  <c r="AT128" i="10"/>
  <c r="AE134" i="33"/>
  <c r="R134" i="10"/>
  <c r="CR142" i="33"/>
  <c r="DF142" i="33" s="1"/>
  <c r="DU142" i="33" s="1"/>
  <c r="BB142" i="10"/>
  <c r="CL152" i="33"/>
  <c r="CZ152" i="33" s="1"/>
  <c r="DO152" i="33" s="1"/>
  <c r="AV152" i="10"/>
  <c r="CM171" i="33"/>
  <c r="DA171" i="33" s="1"/>
  <c r="DP171" i="33" s="1"/>
  <c r="AW171" i="10"/>
  <c r="BD177" i="10"/>
  <c r="CT177" i="33"/>
  <c r="DH177" i="33" s="1"/>
  <c r="DW177" i="33" s="1"/>
  <c r="CV208" i="33"/>
  <c r="DJ208" i="33" s="1"/>
  <c r="DY208" i="33" s="1"/>
  <c r="CH208" i="10"/>
  <c r="CS216" i="33"/>
  <c r="BC216" i="10"/>
  <c r="CO220" i="33"/>
  <c r="DC220" i="33" s="1"/>
  <c r="DR220" i="33" s="1"/>
  <c r="CP251" i="33"/>
  <c r="DD251" i="33" s="1"/>
  <c r="DS251" i="33" s="1"/>
  <c r="CB251" i="10"/>
  <c r="CT295" i="33"/>
  <c r="DH295" i="33" s="1"/>
  <c r="DW295" i="33" s="1"/>
  <c r="BD295" i="10"/>
  <c r="CO5" i="33"/>
  <c r="DC5" i="33" s="1"/>
  <c r="DR5" i="33" s="1"/>
  <c r="CS6" i="33"/>
  <c r="DG6" i="33" s="1"/>
  <c r="DV6" i="33" s="1"/>
  <c r="BC6" i="10"/>
  <c r="CJ7" i="33"/>
  <c r="CX7" i="33" s="1"/>
  <c r="DM7" i="33" s="1"/>
  <c r="CM8" i="33"/>
  <c r="DA8" i="33" s="1"/>
  <c r="DP8" i="33" s="1"/>
  <c r="AW8" i="10"/>
  <c r="CL8" i="33"/>
  <c r="BX8" i="10"/>
  <c r="CL10" i="33"/>
  <c r="CZ10" i="33" s="1"/>
  <c r="DO10" i="33" s="1"/>
  <c r="AV10" i="10"/>
  <c r="CI10" i="33"/>
  <c r="BV10" i="10"/>
  <c r="CU10" i="33"/>
  <c r="DI10" i="33" s="1"/>
  <c r="DX10" i="33" s="1"/>
  <c r="CR11" i="33"/>
  <c r="DF11" i="33" s="1"/>
  <c r="DU11" i="33" s="1"/>
  <c r="CS12" i="33"/>
  <c r="DG12" i="33" s="1"/>
  <c r="DV12" i="33" s="1"/>
  <c r="BC12" i="10"/>
  <c r="CT13" i="33"/>
  <c r="DH13" i="33" s="1"/>
  <c r="DW13" i="33" s="1"/>
  <c r="BD13" i="10"/>
  <c r="CI13" i="33"/>
  <c r="CA13" i="10"/>
  <c r="CJ13" i="33"/>
  <c r="CX13" i="33" s="1"/>
  <c r="DM13" i="33" s="1"/>
  <c r="CU14" i="33"/>
  <c r="DI14" i="33" s="1"/>
  <c r="DX14" i="33" s="1"/>
  <c r="CV15" i="33"/>
  <c r="DJ15" i="33" s="1"/>
  <c r="DY15" i="33" s="1"/>
  <c r="CL16" i="33"/>
  <c r="AV16" i="10"/>
  <c r="CK16" i="33"/>
  <c r="CY16" i="33" s="1"/>
  <c r="DN16" i="33" s="1"/>
  <c r="BW16" i="10"/>
  <c r="CU16" i="33"/>
  <c r="DI16" i="33" s="1"/>
  <c r="DX16" i="33" s="1"/>
  <c r="CV17" i="33"/>
  <c r="DJ17" i="33" s="1"/>
  <c r="DY17" i="33" s="1"/>
  <c r="CL18" i="33"/>
  <c r="CZ18" i="33" s="1"/>
  <c r="DO18" i="33" s="1"/>
  <c r="AV18" i="10"/>
  <c r="CK18" i="33"/>
  <c r="CY18" i="33" s="1"/>
  <c r="DN18" i="33" s="1"/>
  <c r="BW18" i="10"/>
  <c r="CS20" i="33"/>
  <c r="DG20" i="33" s="1"/>
  <c r="DV20" i="33" s="1"/>
  <c r="BC20" i="10"/>
  <c r="CV21" i="33"/>
  <c r="DJ21" i="33" s="1"/>
  <c r="DY21" i="33" s="1"/>
  <c r="CH21" i="10"/>
  <c r="CS22" i="33"/>
  <c r="BC22" i="10"/>
  <c r="CN22" i="33"/>
  <c r="DB22" i="33" s="1"/>
  <c r="DQ22" i="33" s="1"/>
  <c r="BZ22" i="10"/>
  <c r="CV22" i="33"/>
  <c r="DJ22" i="33" s="1"/>
  <c r="DY22" i="33" s="1"/>
  <c r="CH22" i="10"/>
  <c r="CN23" i="33"/>
  <c r="DB23" i="33" s="1"/>
  <c r="DQ23" i="33" s="1"/>
  <c r="AE24" i="33"/>
  <c r="CO24" i="33"/>
  <c r="DC24" i="33" s="1"/>
  <c r="DR24" i="33" s="1"/>
  <c r="CA24" i="10"/>
  <c r="CJ24" i="33"/>
  <c r="CX24" i="33" s="1"/>
  <c r="CO25" i="33"/>
  <c r="DC25" i="33" s="1"/>
  <c r="DR25" i="33" s="1"/>
  <c r="CA25" i="10"/>
  <c r="CN25" i="33"/>
  <c r="DB25" i="33" s="1"/>
  <c r="DQ25" i="33" s="1"/>
  <c r="AE26" i="33"/>
  <c r="W26" i="10"/>
  <c r="CP26" i="33"/>
  <c r="DD26" i="33" s="1"/>
  <c r="DS26" i="33" s="1"/>
  <c r="CB26" i="10"/>
  <c r="CM26" i="33"/>
  <c r="DA26" i="33" s="1"/>
  <c r="DP26" i="33" s="1"/>
  <c r="CP27" i="33"/>
  <c r="DD27" i="33" s="1"/>
  <c r="DS27" i="33" s="1"/>
  <c r="CN28" i="33"/>
  <c r="DB28" i="33" s="1"/>
  <c r="DQ28" i="33" s="1"/>
  <c r="BZ28" i="10"/>
  <c r="CV28" i="33"/>
  <c r="DJ28" i="33" s="1"/>
  <c r="DY28" i="33" s="1"/>
  <c r="CH28" i="10"/>
  <c r="CN29" i="33"/>
  <c r="BZ29" i="10"/>
  <c r="CV29" i="33"/>
  <c r="CH29" i="10"/>
  <c r="CJ30" i="33"/>
  <c r="CX30" i="33" s="1"/>
  <c r="DM30" i="33" s="1"/>
  <c r="AT30" i="10"/>
  <c r="CL30" i="33"/>
  <c r="CZ30" i="33" s="1"/>
  <c r="DO30" i="33" s="1"/>
  <c r="BX30" i="10"/>
  <c r="CQ30" i="33"/>
  <c r="DE30" i="33" s="1"/>
  <c r="DT30" i="33" s="1"/>
  <c r="CC30" i="10"/>
  <c r="CP30" i="33"/>
  <c r="DD30" i="33" s="1"/>
  <c r="DS30" i="33" s="1"/>
  <c r="CP32" i="33"/>
  <c r="DD32" i="33" s="1"/>
  <c r="DS32" i="33" s="1"/>
  <c r="CQ33" i="33"/>
  <c r="DE33" i="33" s="1"/>
  <c r="DT33" i="33" s="1"/>
  <c r="CC33" i="10"/>
  <c r="DD33" i="33"/>
  <c r="DS33" i="33" s="1"/>
  <c r="CL34" i="33"/>
  <c r="CZ34" i="33" s="1"/>
  <c r="DO34" i="33" s="1"/>
  <c r="CK35" i="33"/>
  <c r="CY35" i="33" s="1"/>
  <c r="DN35" i="33" s="1"/>
  <c r="AU35" i="10"/>
  <c r="CT35" i="33"/>
  <c r="DH35" i="33" s="1"/>
  <c r="DW35" i="33" s="1"/>
  <c r="CS37" i="33"/>
  <c r="DG37" i="33" s="1"/>
  <c r="DV37" i="33" s="1"/>
  <c r="BC37" i="10"/>
  <c r="CN37" i="33"/>
  <c r="DB37" i="33" s="1"/>
  <c r="DQ37" i="33" s="1"/>
  <c r="BZ37" i="10"/>
  <c r="CV37" i="33"/>
  <c r="DJ37" i="33" s="1"/>
  <c r="DY37" i="33" s="1"/>
  <c r="CH37" i="10"/>
  <c r="CU38" i="33"/>
  <c r="DI38" i="33" s="1"/>
  <c r="DX38" i="33" s="1"/>
  <c r="BE38" i="10"/>
  <c r="CJ38" i="33"/>
  <c r="CX38" i="33" s="1"/>
  <c r="CS39" i="33"/>
  <c r="DG39" i="33" s="1"/>
  <c r="DV39" i="33" s="1"/>
  <c r="CK41" i="33"/>
  <c r="CY41" i="33" s="1"/>
  <c r="DN41" i="33" s="1"/>
  <c r="CJ42" i="33"/>
  <c r="CX42" i="33" s="1"/>
  <c r="DM42" i="33" s="1"/>
  <c r="AT42" i="10"/>
  <c r="CQ42" i="33"/>
  <c r="DE42" i="33" s="1"/>
  <c r="DT42" i="33" s="1"/>
  <c r="CC42" i="10"/>
  <c r="CS44" i="33"/>
  <c r="DG44" i="33" s="1"/>
  <c r="DV44" i="33" s="1"/>
  <c r="BC44" i="10"/>
  <c r="CV44" i="33"/>
  <c r="DJ44" i="33" s="1"/>
  <c r="DY44" i="33" s="1"/>
  <c r="CH44" i="10"/>
  <c r="CP45" i="33"/>
  <c r="DD45" i="33" s="1"/>
  <c r="DS45" i="33" s="1"/>
  <c r="CB45" i="10"/>
  <c r="CN47" i="33"/>
  <c r="DB47" i="33" s="1"/>
  <c r="DQ47" i="33" s="1"/>
  <c r="BZ47" i="10"/>
  <c r="CO47" i="33"/>
  <c r="DC47" i="33" s="1"/>
  <c r="DR47" i="33" s="1"/>
  <c r="AE48" i="33"/>
  <c r="R48" i="10"/>
  <c r="CS48" i="33"/>
  <c r="DG48" i="33" s="1"/>
  <c r="DV48" i="33" s="1"/>
  <c r="CQ49" i="33"/>
  <c r="DE49" i="33" s="1"/>
  <c r="DT49" i="33" s="1"/>
  <c r="CC49" i="10"/>
  <c r="CL49" i="33"/>
  <c r="CZ49" i="33" s="1"/>
  <c r="DO49" i="33" s="1"/>
  <c r="CS50" i="33"/>
  <c r="DG50" i="33" s="1"/>
  <c r="DV50" i="33" s="1"/>
  <c r="CI51" i="33"/>
  <c r="BV51" i="10"/>
  <c r="CO51" i="33"/>
  <c r="DC51" i="33" s="1"/>
  <c r="DR51" i="33" s="1"/>
  <c r="CR52" i="33"/>
  <c r="DF52" i="33" s="1"/>
  <c r="DU52" i="33" s="1"/>
  <c r="BB52" i="10"/>
  <c r="CO53" i="33"/>
  <c r="DC53" i="33" s="1"/>
  <c r="DR53" i="33" s="1"/>
  <c r="CM54" i="33"/>
  <c r="DA54" i="33" s="1"/>
  <c r="DP54" i="33" s="1"/>
  <c r="AW54" i="10"/>
  <c r="CL54" i="33"/>
  <c r="CZ54" i="33" s="1"/>
  <c r="DO54" i="33" s="1"/>
  <c r="BX54" i="10"/>
  <c r="CT54" i="33"/>
  <c r="CF54" i="10"/>
  <c r="CJ55" i="33"/>
  <c r="CX55" i="33" s="1"/>
  <c r="DM55" i="33" s="1"/>
  <c r="CQ57" i="33"/>
  <c r="DE57" i="33" s="1"/>
  <c r="DT57" i="33" s="1"/>
  <c r="CC57" i="10"/>
  <c r="CN57" i="33"/>
  <c r="DB57" i="33" s="1"/>
  <c r="DQ57" i="33" s="1"/>
  <c r="CU58" i="33"/>
  <c r="DI58" i="33" s="1"/>
  <c r="DX58" i="33" s="1"/>
  <c r="BE58" i="10"/>
  <c r="CP58" i="33"/>
  <c r="DD58" i="33" s="1"/>
  <c r="DS58" i="33" s="1"/>
  <c r="CB58" i="10"/>
  <c r="CN58" i="33"/>
  <c r="DB58" i="33" s="1"/>
  <c r="DQ58" i="33" s="1"/>
  <c r="CI59" i="33"/>
  <c r="BV59" i="10"/>
  <c r="CO59" i="33"/>
  <c r="DC59" i="33" s="1"/>
  <c r="DR59" i="33" s="1"/>
  <c r="CJ60" i="33"/>
  <c r="CX60" i="33" s="1"/>
  <c r="DM60" i="33" s="1"/>
  <c r="AT60" i="10"/>
  <c r="CQ60" i="33"/>
  <c r="DE60" i="33" s="1"/>
  <c r="DT60" i="33" s="1"/>
  <c r="CC60" i="10"/>
  <c r="CO60" i="33"/>
  <c r="DC60" i="33" s="1"/>
  <c r="DR60" i="33" s="1"/>
  <c r="AE61" i="33"/>
  <c r="R61" i="10"/>
  <c r="CS62" i="33"/>
  <c r="DG62" i="33" s="1"/>
  <c r="DV62" i="33" s="1"/>
  <c r="BC62" i="10"/>
  <c r="CN62" i="33"/>
  <c r="DB62" i="33" s="1"/>
  <c r="DQ62" i="33" s="1"/>
  <c r="BZ62" i="10"/>
  <c r="CV62" i="33"/>
  <c r="DJ62" i="33" s="1"/>
  <c r="DY62" i="33" s="1"/>
  <c r="CH62" i="10"/>
  <c r="AE63" i="33"/>
  <c r="V63" i="10"/>
  <c r="CT63" i="33"/>
  <c r="DH63" i="33" s="1"/>
  <c r="DW63" i="33" s="1"/>
  <c r="BD63" i="10"/>
  <c r="CO63" i="33"/>
  <c r="DC63" i="33" s="1"/>
  <c r="DR63" i="33" s="1"/>
  <c r="CA63" i="10"/>
  <c r="CM63" i="33"/>
  <c r="DA63" i="33" s="1"/>
  <c r="DP63" i="33" s="1"/>
  <c r="AE64" i="33"/>
  <c r="R64" i="10"/>
  <c r="CT64" i="33"/>
  <c r="DH64" i="33" s="1"/>
  <c r="DW64" i="33" s="1"/>
  <c r="CT66" i="33"/>
  <c r="DH66" i="33" s="1"/>
  <c r="DW66" i="33" s="1"/>
  <c r="BD66" i="10"/>
  <c r="CJ66" i="33"/>
  <c r="CX66" i="33" s="1"/>
  <c r="DM66" i="33" s="1"/>
  <c r="CU68" i="33"/>
  <c r="DI68" i="33" s="1"/>
  <c r="DX68" i="33" s="1"/>
  <c r="BE68" i="10"/>
  <c r="CP68" i="33"/>
  <c r="DD68" i="33" s="1"/>
  <c r="DS68" i="33" s="1"/>
  <c r="CB68" i="10"/>
  <c r="CK68" i="33"/>
  <c r="CY68" i="33" s="1"/>
  <c r="DN68" i="33" s="1"/>
  <c r="CK69" i="33"/>
  <c r="CY69" i="33" s="1"/>
  <c r="DN69" i="33" s="1"/>
  <c r="CU70" i="33"/>
  <c r="DI70" i="33" s="1"/>
  <c r="DX70" i="33" s="1"/>
  <c r="BE70" i="10"/>
  <c r="CP70" i="33"/>
  <c r="DD70" i="33" s="1"/>
  <c r="DS70" i="33" s="1"/>
  <c r="CB70" i="10"/>
  <c r="CJ71" i="33"/>
  <c r="CX71" i="33" s="1"/>
  <c r="DM71" i="33" s="1"/>
  <c r="AT71" i="10"/>
  <c r="CQ71" i="33"/>
  <c r="DE71" i="33" s="1"/>
  <c r="DT71" i="33" s="1"/>
  <c r="CC71" i="10"/>
  <c r="CM72" i="33"/>
  <c r="DA72" i="33" s="1"/>
  <c r="DP72" i="33" s="1"/>
  <c r="AW72" i="10"/>
  <c r="CL72" i="33"/>
  <c r="CZ72" i="33" s="1"/>
  <c r="DO72" i="33" s="1"/>
  <c r="BX72" i="10"/>
  <c r="CT72" i="33"/>
  <c r="DH72" i="33" s="1"/>
  <c r="DW72" i="33" s="1"/>
  <c r="CF72" i="10"/>
  <c r="AE74" i="33"/>
  <c r="R74" i="10"/>
  <c r="CO74" i="33"/>
  <c r="DC74" i="33" s="1"/>
  <c r="DR74" i="33" s="1"/>
  <c r="CM75" i="33"/>
  <c r="DA75" i="33" s="1"/>
  <c r="DP75" i="33" s="1"/>
  <c r="AW75" i="10"/>
  <c r="CL75" i="33"/>
  <c r="BX75" i="10"/>
  <c r="CT75" i="33"/>
  <c r="DH75" i="33" s="1"/>
  <c r="DW75" i="33" s="1"/>
  <c r="CF75" i="10"/>
  <c r="DJ75" i="33"/>
  <c r="DY75" i="33" s="1"/>
  <c r="CI76" i="33"/>
  <c r="BV76" i="10"/>
  <c r="CN76" i="33"/>
  <c r="DB76" i="33" s="1"/>
  <c r="DQ76" i="33" s="1"/>
  <c r="AE77" i="33"/>
  <c r="R77" i="10"/>
  <c r="CL77" i="33"/>
  <c r="CZ77" i="33" s="1"/>
  <c r="DO77" i="33" s="1"/>
  <c r="AV77" i="10"/>
  <c r="CI77" i="33"/>
  <c r="BW77" i="10"/>
  <c r="CU77" i="33"/>
  <c r="DI77" i="33" s="1"/>
  <c r="DX77" i="33" s="1"/>
  <c r="CK79" i="33"/>
  <c r="CY79" i="33" s="1"/>
  <c r="DN79" i="33" s="1"/>
  <c r="AU79" i="10"/>
  <c r="CU81" i="33"/>
  <c r="DI81" i="33" s="1"/>
  <c r="DX81" i="33" s="1"/>
  <c r="CN83" i="33"/>
  <c r="DB83" i="33" s="1"/>
  <c r="DQ83" i="33" s="1"/>
  <c r="BZ83" i="10"/>
  <c r="CV83" i="33"/>
  <c r="DJ83" i="33" s="1"/>
  <c r="DY83" i="33" s="1"/>
  <c r="CH83" i="10"/>
  <c r="CT84" i="33"/>
  <c r="DH84" i="33" s="1"/>
  <c r="DW84" i="33" s="1"/>
  <c r="BD84" i="10"/>
  <c r="CO84" i="33"/>
  <c r="DC84" i="33" s="1"/>
  <c r="DR84" i="33" s="1"/>
  <c r="CL85" i="33"/>
  <c r="CZ85" i="33" s="1"/>
  <c r="DO85" i="33" s="1"/>
  <c r="AV85" i="10"/>
  <c r="CJ86" i="33"/>
  <c r="CX86" i="33" s="1"/>
  <c r="DM86" i="33" s="1"/>
  <c r="AT86" i="10"/>
  <c r="CP86" i="33"/>
  <c r="DD86" i="33" s="1"/>
  <c r="DS86" i="33" s="1"/>
  <c r="CB86" i="10"/>
  <c r="CL87" i="33"/>
  <c r="CZ87" i="33" s="1"/>
  <c r="DO87" i="33" s="1"/>
  <c r="AV87" i="10"/>
  <c r="CV87" i="33"/>
  <c r="DJ87" i="33" s="1"/>
  <c r="DY87" i="33" s="1"/>
  <c r="AE88" i="33"/>
  <c r="S88" i="10"/>
  <c r="CJ90" i="33"/>
  <c r="CX90" i="33" s="1"/>
  <c r="DM90" i="33" s="1"/>
  <c r="CJ91" i="33"/>
  <c r="CX91" i="33" s="1"/>
  <c r="DM91" i="33" s="1"/>
  <c r="AT91" i="10"/>
  <c r="CI91" i="33"/>
  <c r="CQ91" i="33"/>
  <c r="DE91" i="33" s="1"/>
  <c r="DT91" i="33" s="1"/>
  <c r="CC91" i="10"/>
  <c r="CU91" i="33"/>
  <c r="DI91" i="33" s="1"/>
  <c r="DX91" i="33" s="1"/>
  <c r="CR93" i="33"/>
  <c r="DF93" i="33" s="1"/>
  <c r="DU93" i="33" s="1"/>
  <c r="BB93" i="10"/>
  <c r="CT94" i="33"/>
  <c r="DH94" i="33" s="1"/>
  <c r="DW94" i="33" s="1"/>
  <c r="BD94" i="10"/>
  <c r="CI94" i="33"/>
  <c r="CA94" i="10"/>
  <c r="CK94" i="33"/>
  <c r="CY94" i="33" s="1"/>
  <c r="DN94" i="33" s="1"/>
  <c r="CP95" i="33"/>
  <c r="DD95" i="33" s="1"/>
  <c r="DS95" i="33" s="1"/>
  <c r="CB95" i="10"/>
  <c r="CN95" i="33"/>
  <c r="DB95" i="33" s="1"/>
  <c r="DQ95" i="33" s="1"/>
  <c r="CT97" i="33"/>
  <c r="DH97" i="33" s="1"/>
  <c r="DW97" i="33" s="1"/>
  <c r="BD97" i="10"/>
  <c r="CO97" i="33"/>
  <c r="DC97" i="33" s="1"/>
  <c r="DR97" i="33" s="1"/>
  <c r="CA97" i="10"/>
  <c r="CM97" i="33"/>
  <c r="DA97" i="33" s="1"/>
  <c r="DP97" i="33" s="1"/>
  <c r="DE98" i="33"/>
  <c r="DT98" i="33" s="1"/>
  <c r="AE99" i="33"/>
  <c r="S99" i="10"/>
  <c r="CV100" i="33"/>
  <c r="DJ100" i="33" s="1"/>
  <c r="DY100" i="33" s="1"/>
  <c r="CH100" i="10"/>
  <c r="CI101" i="33"/>
  <c r="BV101" i="10"/>
  <c r="CS101" i="33"/>
  <c r="DG101" i="33" s="1"/>
  <c r="DV101" i="33" s="1"/>
  <c r="CR102" i="33"/>
  <c r="DF102" i="33" s="1"/>
  <c r="DU102" i="33" s="1"/>
  <c r="BB102" i="10"/>
  <c r="CM102" i="33"/>
  <c r="DA102" i="33" s="1"/>
  <c r="DP102" i="33" s="1"/>
  <c r="BY102" i="10"/>
  <c r="CU102" i="33"/>
  <c r="DI102" i="33" s="1"/>
  <c r="DX102" i="33" s="1"/>
  <c r="CG102" i="10"/>
  <c r="CI103" i="33"/>
  <c r="BV103" i="10"/>
  <c r="CP103" i="33"/>
  <c r="DD103" i="33" s="1"/>
  <c r="DS103" i="33" s="1"/>
  <c r="CN105" i="33"/>
  <c r="DB105" i="33" s="1"/>
  <c r="DQ105" i="33" s="1"/>
  <c r="BZ105" i="10"/>
  <c r="CS106" i="33"/>
  <c r="CW106" i="33" s="1"/>
  <c r="BC106" i="10"/>
  <c r="CN106" i="33"/>
  <c r="DB106" i="33" s="1"/>
  <c r="DQ106" i="33" s="1"/>
  <c r="BZ106" i="10"/>
  <c r="CJ107" i="33"/>
  <c r="CX107" i="33" s="1"/>
  <c r="DM107" i="33" s="1"/>
  <c r="CU108" i="33"/>
  <c r="DI108" i="33" s="1"/>
  <c r="DX108" i="33" s="1"/>
  <c r="BE108" i="10"/>
  <c r="CP108" i="33"/>
  <c r="DD108" i="33" s="1"/>
  <c r="DS108" i="33" s="1"/>
  <c r="CB108" i="10"/>
  <c r="CK108" i="33"/>
  <c r="CY108" i="33" s="1"/>
  <c r="DN108" i="33" s="1"/>
  <c r="CJ109" i="33"/>
  <c r="CX109" i="33" s="1"/>
  <c r="AT109" i="10"/>
  <c r="CS109" i="33"/>
  <c r="CW109" i="33" s="1"/>
  <c r="DE110" i="33"/>
  <c r="DT110" i="33" s="1"/>
  <c r="AE111" i="33"/>
  <c r="S111" i="10"/>
  <c r="CI112" i="33"/>
  <c r="BX112" i="10"/>
  <c r="CS112" i="33"/>
  <c r="DG112" i="33" s="1"/>
  <c r="DV112" i="33" s="1"/>
  <c r="CO113" i="33"/>
  <c r="CL114" i="33"/>
  <c r="CZ114" i="33" s="1"/>
  <c r="DO114" i="33" s="1"/>
  <c r="AV114" i="10"/>
  <c r="CV114" i="33"/>
  <c r="DJ114" i="33" s="1"/>
  <c r="DY114" i="33" s="1"/>
  <c r="CS115" i="33"/>
  <c r="DG115" i="33" s="1"/>
  <c r="DV115" i="33" s="1"/>
  <c r="CM116" i="33"/>
  <c r="DA116" i="33" s="1"/>
  <c r="DP116" i="33" s="1"/>
  <c r="AW116" i="10"/>
  <c r="CS116" i="33"/>
  <c r="DG116" i="33" s="1"/>
  <c r="DV116" i="33" s="1"/>
  <c r="CV117" i="33"/>
  <c r="DJ117" i="33" s="1"/>
  <c r="DY117" i="33" s="1"/>
  <c r="CS118" i="33"/>
  <c r="DG118" i="33" s="1"/>
  <c r="DV118" i="33" s="1"/>
  <c r="BC118" i="10"/>
  <c r="CN118" i="33"/>
  <c r="DB118" i="33" s="1"/>
  <c r="DQ118" i="33" s="1"/>
  <c r="BZ118" i="10"/>
  <c r="CV118" i="33"/>
  <c r="DJ118" i="33" s="1"/>
  <c r="DY118" i="33" s="1"/>
  <c r="CH118" i="10"/>
  <c r="CK119" i="33"/>
  <c r="CY119" i="33" s="1"/>
  <c r="DN119" i="33" s="1"/>
  <c r="AU119" i="10"/>
  <c r="CI119" i="33"/>
  <c r="BV119" i="10"/>
  <c r="CQ119" i="33"/>
  <c r="DE119" i="33" s="1"/>
  <c r="DT119" i="33" s="1"/>
  <c r="CK120" i="33"/>
  <c r="CY120" i="33" s="1"/>
  <c r="DN120" i="33" s="1"/>
  <c r="AU120" i="10"/>
  <c r="CI120" i="33"/>
  <c r="BV120" i="10"/>
  <c r="CU121" i="33"/>
  <c r="DI121" i="33" s="1"/>
  <c r="DX121" i="33" s="1"/>
  <c r="CS122" i="33"/>
  <c r="DG122" i="33" s="1"/>
  <c r="DV122" i="33" s="1"/>
  <c r="BC122" i="10"/>
  <c r="CN122" i="33"/>
  <c r="DB122" i="33" s="1"/>
  <c r="DQ122" i="33" s="1"/>
  <c r="BZ122" i="10"/>
  <c r="CV122" i="33"/>
  <c r="DJ122" i="33" s="1"/>
  <c r="DY122" i="33" s="1"/>
  <c r="CH122" i="10"/>
  <c r="CM123" i="33"/>
  <c r="DA123" i="33" s="1"/>
  <c r="DP123" i="33" s="1"/>
  <c r="AE124" i="33"/>
  <c r="R124" i="10"/>
  <c r="AV124" i="10"/>
  <c r="CL124" i="33"/>
  <c r="CZ124" i="33" s="1"/>
  <c r="DO124" i="33" s="1"/>
  <c r="CP125" i="33"/>
  <c r="DD125" i="33" s="1"/>
  <c r="DS125" i="33" s="1"/>
  <c r="CB125" i="10"/>
  <c r="CM125" i="33"/>
  <c r="DA125" i="33" s="1"/>
  <c r="DP125" i="33" s="1"/>
  <c r="CJ127" i="33"/>
  <c r="CX127" i="33" s="1"/>
  <c r="AT127" i="10"/>
  <c r="CC127" i="10"/>
  <c r="CQ127" i="33"/>
  <c r="DE127" i="33" s="1"/>
  <c r="DT127" i="33" s="1"/>
  <c r="CP127" i="33"/>
  <c r="DD127" i="33" s="1"/>
  <c r="DS127" i="33" s="1"/>
  <c r="CM128" i="33"/>
  <c r="DA128" i="33" s="1"/>
  <c r="DP128" i="33" s="1"/>
  <c r="CT130" i="33"/>
  <c r="DH130" i="33" s="1"/>
  <c r="DW130" i="33" s="1"/>
  <c r="BD130" i="10"/>
  <c r="CO130" i="33"/>
  <c r="DC130" i="33" s="1"/>
  <c r="DR130" i="33" s="1"/>
  <c r="CJ133" i="33"/>
  <c r="CX133" i="33" s="1"/>
  <c r="AT133" i="10"/>
  <c r="CQ133" i="33"/>
  <c r="DE133" i="33" s="1"/>
  <c r="DT133" i="33" s="1"/>
  <c r="CC133" i="10"/>
  <c r="CN134" i="33"/>
  <c r="DB134" i="33" s="1"/>
  <c r="DQ134" i="33" s="1"/>
  <c r="BZ134" i="10"/>
  <c r="CV134" i="33"/>
  <c r="DJ134" i="33" s="1"/>
  <c r="DY134" i="33" s="1"/>
  <c r="CH134" i="10"/>
  <c r="CM135" i="33"/>
  <c r="DA135" i="33" s="1"/>
  <c r="DP135" i="33" s="1"/>
  <c r="AW135" i="10"/>
  <c r="DC143" i="33"/>
  <c r="DR143" i="33" s="1"/>
  <c r="CN147" i="33"/>
  <c r="DB147" i="33" s="1"/>
  <c r="DQ147" i="33" s="1"/>
  <c r="BZ147" i="10"/>
  <c r="CV147" i="33"/>
  <c r="DJ147" i="33" s="1"/>
  <c r="DY147" i="33" s="1"/>
  <c r="CH147" i="10"/>
  <c r="CL149" i="33"/>
  <c r="AV149" i="10"/>
  <c r="CB151" i="10"/>
  <c r="CP151" i="33"/>
  <c r="DD151" i="33" s="1"/>
  <c r="DS151" i="33" s="1"/>
  <c r="CO151" i="33"/>
  <c r="DC151" i="33" s="1"/>
  <c r="DR151" i="33" s="1"/>
  <c r="AE154" i="33"/>
  <c r="R154" i="10"/>
  <c r="CL154" i="33"/>
  <c r="CZ154" i="33" s="1"/>
  <c r="DO154" i="33" s="1"/>
  <c r="AV154" i="10"/>
  <c r="CJ163" i="33"/>
  <c r="CX163" i="33" s="1"/>
  <c r="AT163" i="10"/>
  <c r="CQ163" i="33"/>
  <c r="DE163" i="33" s="1"/>
  <c r="DT163" i="33" s="1"/>
  <c r="CC163" i="10"/>
  <c r="AE166" i="33"/>
  <c r="R166" i="10"/>
  <c r="CL166" i="33"/>
  <c r="CZ166" i="33" s="1"/>
  <c r="DO166" i="33" s="1"/>
  <c r="AV166" i="10"/>
  <c r="CS166" i="33"/>
  <c r="CE166" i="10"/>
  <c r="CR168" i="33"/>
  <c r="DF168" i="33" s="1"/>
  <c r="DU168" i="33" s="1"/>
  <c r="CS174" i="33"/>
  <c r="DG174" i="33" s="1"/>
  <c r="DV174" i="33" s="1"/>
  <c r="CR175" i="33"/>
  <c r="DF175" i="33" s="1"/>
  <c r="DU175" i="33" s="1"/>
  <c r="BB175" i="10"/>
  <c r="BD185" i="10"/>
  <c r="CT185" i="33"/>
  <c r="DH185" i="33" s="1"/>
  <c r="DW185" i="33" s="1"/>
  <c r="CA185" i="10"/>
  <c r="CO185" i="33"/>
  <c r="DC185" i="33" s="1"/>
  <c r="DR185" i="33" s="1"/>
  <c r="BE190" i="10"/>
  <c r="CU190" i="33"/>
  <c r="DI190" i="33" s="1"/>
  <c r="DX190" i="33" s="1"/>
  <c r="CP190" i="33"/>
  <c r="DD190" i="33" s="1"/>
  <c r="DS190" i="33" s="1"/>
  <c r="CB190" i="10"/>
  <c r="CT194" i="33"/>
  <c r="DH194" i="33" s="1"/>
  <c r="DW194" i="33" s="1"/>
  <c r="BD194" i="10"/>
  <c r="CO194" i="33"/>
  <c r="DC194" i="33" s="1"/>
  <c r="DR194" i="33" s="1"/>
  <c r="CA194" i="10"/>
  <c r="CJ196" i="33"/>
  <c r="CX196" i="33" s="1"/>
  <c r="DM196" i="33" s="1"/>
  <c r="BV196" i="10"/>
  <c r="CR196" i="33"/>
  <c r="DF196" i="33" s="1"/>
  <c r="DU196" i="33" s="1"/>
  <c r="CK198" i="33"/>
  <c r="CY198" i="33" s="1"/>
  <c r="DN198" i="33" s="1"/>
  <c r="AU198" i="10"/>
  <c r="CI198" i="33"/>
  <c r="BV198" i="10"/>
  <c r="CR198" i="33"/>
  <c r="DF198" i="33" s="1"/>
  <c r="DU198" i="33" s="1"/>
  <c r="CD198" i="10"/>
  <c r="CO199" i="33"/>
  <c r="DC199" i="33" s="1"/>
  <c r="DR199" i="33" s="1"/>
  <c r="CA199" i="10"/>
  <c r="BB202" i="10"/>
  <c r="CR202" i="33"/>
  <c r="DF202" i="33" s="1"/>
  <c r="DU202" i="33" s="1"/>
  <c r="AE207" i="33"/>
  <c r="R207" i="10"/>
  <c r="CL207" i="33"/>
  <c r="CZ207" i="33" s="1"/>
  <c r="DO207" i="33" s="1"/>
  <c r="AV207" i="10"/>
  <c r="CL211" i="33"/>
  <c r="CZ211" i="33" s="1"/>
  <c r="DO211" i="33" s="1"/>
  <c r="AV211" i="10"/>
  <c r="AE215" i="33"/>
  <c r="R215" i="10"/>
  <c r="CL215" i="33"/>
  <c r="CZ215" i="33" s="1"/>
  <c r="DO215" i="33" s="1"/>
  <c r="AV215" i="10"/>
  <c r="CQ215" i="33"/>
  <c r="DE215" i="33" s="1"/>
  <c r="DT215" i="33" s="1"/>
  <c r="CC215" i="10"/>
  <c r="CJ218" i="33"/>
  <c r="CX218" i="33" s="1"/>
  <c r="DM218" i="33" s="1"/>
  <c r="AT218" i="10"/>
  <c r="CQ218" i="33"/>
  <c r="DE218" i="33" s="1"/>
  <c r="DT218" i="33" s="1"/>
  <c r="BC225" i="10"/>
  <c r="CS225" i="33"/>
  <c r="DG225" i="33" s="1"/>
  <c r="DV225" i="33" s="1"/>
  <c r="BZ225" i="10"/>
  <c r="CN225" i="33"/>
  <c r="DB225" i="33" s="1"/>
  <c r="DQ225" i="33" s="1"/>
  <c r="CH225" i="10"/>
  <c r="CV225" i="33"/>
  <c r="DJ225" i="33" s="1"/>
  <c r="DY225" i="33" s="1"/>
  <c r="AE227" i="33"/>
  <c r="AV227" i="10"/>
  <c r="CL227" i="33"/>
  <c r="CE227" i="10"/>
  <c r="CS227" i="33"/>
  <c r="DG227" i="33" s="1"/>
  <c r="DV227" i="33" s="1"/>
  <c r="CH230" i="10"/>
  <c r="CV230" i="33"/>
  <c r="DJ230" i="33" s="1"/>
  <c r="DY230" i="33" s="1"/>
  <c r="CH237" i="10"/>
  <c r="CV237" i="33"/>
  <c r="DJ237" i="33" s="1"/>
  <c r="DY237" i="33" s="1"/>
  <c r="CK239" i="33"/>
  <c r="CY239" i="33" s="1"/>
  <c r="DN239" i="33" s="1"/>
  <c r="AU239" i="10"/>
  <c r="CU242" i="33"/>
  <c r="DI242" i="33" s="1"/>
  <c r="DX242" i="33" s="1"/>
  <c r="BE242" i="10"/>
  <c r="CP242" i="33"/>
  <c r="DD242" i="33" s="1"/>
  <c r="DS242" i="33" s="1"/>
  <c r="CB242" i="10"/>
  <c r="AE246" i="33"/>
  <c r="T246" i="10"/>
  <c r="CR246" i="33"/>
  <c r="DF246" i="33" s="1"/>
  <c r="DU246" i="33" s="1"/>
  <c r="BB246" i="10"/>
  <c r="CU246" i="33"/>
  <c r="CG246" i="10"/>
  <c r="CK248" i="33"/>
  <c r="CY248" i="33" s="1"/>
  <c r="DN248" i="33" s="1"/>
  <c r="AU248" i="10"/>
  <c r="CP252" i="33"/>
  <c r="DD252" i="33" s="1"/>
  <c r="DS252" i="33" s="1"/>
  <c r="CB252" i="10"/>
  <c r="CT256" i="33"/>
  <c r="DH256" i="33" s="1"/>
  <c r="DW256" i="33" s="1"/>
  <c r="BD256" i="10"/>
  <c r="CO256" i="33"/>
  <c r="DC256" i="33" s="1"/>
  <c r="DR256" i="33" s="1"/>
  <c r="CA256" i="10"/>
  <c r="Z261" i="10"/>
  <c r="AV261" i="10"/>
  <c r="CL261" i="33"/>
  <c r="CU266" i="33"/>
  <c r="DI266" i="33" s="1"/>
  <c r="DX266" i="33" s="1"/>
  <c r="CG266" i="10"/>
  <c r="CH278" i="10"/>
  <c r="CV278" i="33"/>
  <c r="DJ278" i="33" s="1"/>
  <c r="DY278" i="33" s="1"/>
  <c r="CR279" i="33"/>
  <c r="DF279" i="33" s="1"/>
  <c r="DU279" i="33" s="1"/>
  <c r="CL280" i="33"/>
  <c r="AV280" i="10"/>
  <c r="CS280" i="33"/>
  <c r="CE280" i="10"/>
  <c r="CP282" i="33"/>
  <c r="DD282" i="33" s="1"/>
  <c r="DS282" i="33" s="1"/>
  <c r="CB282" i="10"/>
  <c r="CO282" i="33"/>
  <c r="DC282" i="33" s="1"/>
  <c r="DR282" i="33" s="1"/>
  <c r="CR291" i="33"/>
  <c r="DF291" i="33" s="1"/>
  <c r="DU291" i="33" s="1"/>
  <c r="BB296" i="10"/>
  <c r="CR296" i="33"/>
  <c r="DF296" i="33" s="1"/>
  <c r="DU296" i="33" s="1"/>
  <c r="AE302" i="33"/>
  <c r="AV302" i="10"/>
  <c r="CL302" i="33"/>
  <c r="CZ302" i="33" s="1"/>
  <c r="DO302" i="33" s="1"/>
  <c r="CT304" i="33"/>
  <c r="DH304" i="33" s="1"/>
  <c r="DW304" i="33" s="1"/>
  <c r="BD304" i="10"/>
  <c r="CA304" i="10"/>
  <c r="CO304" i="33"/>
  <c r="DC304" i="33" s="1"/>
  <c r="DR304" i="33" s="1"/>
  <c r="CK312" i="33"/>
  <c r="CY312" i="33" s="1"/>
  <c r="DN312" i="33" s="1"/>
  <c r="AU312" i="10"/>
  <c r="CQ312" i="33"/>
  <c r="DE312" i="33" s="1"/>
  <c r="DT312" i="33" s="1"/>
  <c r="CC312" i="10"/>
  <c r="CL314" i="33"/>
  <c r="CZ314" i="33" s="1"/>
  <c r="DO314" i="33" s="1"/>
  <c r="AV314" i="10"/>
  <c r="CS314" i="33"/>
  <c r="DG314" i="33" s="1"/>
  <c r="DV314" i="33" s="1"/>
  <c r="CE314" i="10"/>
  <c r="CA319" i="10"/>
  <c r="CO319" i="33"/>
  <c r="DC319" i="33" s="1"/>
  <c r="DR319" i="33" s="1"/>
  <c r="CN319" i="33"/>
  <c r="DB319" i="33" s="1"/>
  <c r="DQ319" i="33" s="1"/>
  <c r="R211" i="10"/>
  <c r="R179" i="10"/>
  <c r="S140" i="10"/>
  <c r="R81" i="10"/>
  <c r="CJ9" i="33"/>
  <c r="CX9" i="33" s="1"/>
  <c r="DM9" i="33" s="1"/>
  <c r="AT9" i="10"/>
  <c r="CI11" i="33"/>
  <c r="CA11" i="10"/>
  <c r="CI21" i="33"/>
  <c r="BV21" i="10"/>
  <c r="CR28" i="33"/>
  <c r="DF28" i="33" s="1"/>
  <c r="DU28" i="33" s="1"/>
  <c r="CD28" i="10"/>
  <c r="CJ29" i="33"/>
  <c r="CX29" i="33" s="1"/>
  <c r="BV29" i="10"/>
  <c r="CK44" i="33"/>
  <c r="CY44" i="33" s="1"/>
  <c r="DN44" i="33" s="1"/>
  <c r="AU44" i="10"/>
  <c r="CT46" i="33"/>
  <c r="DH46" i="33" s="1"/>
  <c r="DW46" i="33" s="1"/>
  <c r="BD46" i="10"/>
  <c r="CL58" i="33"/>
  <c r="CZ58" i="33" s="1"/>
  <c r="DO58" i="33" s="1"/>
  <c r="BX58" i="10"/>
  <c r="CR60" i="33"/>
  <c r="DF60" i="33" s="1"/>
  <c r="DU60" i="33" s="1"/>
  <c r="BB60" i="10"/>
  <c r="CR62" i="33"/>
  <c r="CD62" i="10"/>
  <c r="CU75" i="33"/>
  <c r="DI75" i="33" s="1"/>
  <c r="DX75" i="33" s="1"/>
  <c r="BE75" i="10"/>
  <c r="CS79" i="33"/>
  <c r="DG79" i="33" s="1"/>
  <c r="DV79" i="33" s="1"/>
  <c r="BC79" i="10"/>
  <c r="CL94" i="33"/>
  <c r="CZ94" i="33" s="1"/>
  <c r="DO94" i="33" s="1"/>
  <c r="AV94" i="10"/>
  <c r="AE95" i="33"/>
  <c r="S95" i="10"/>
  <c r="CU96" i="33"/>
  <c r="DI96" i="33" s="1"/>
  <c r="DX96" i="33" s="1"/>
  <c r="BE96" i="10"/>
  <c r="CN101" i="33"/>
  <c r="DB101" i="33" s="1"/>
  <c r="DQ101" i="33" s="1"/>
  <c r="BZ101" i="10"/>
  <c r="CQ102" i="33"/>
  <c r="DE102" i="33" s="1"/>
  <c r="DT102" i="33" s="1"/>
  <c r="CC102" i="10"/>
  <c r="CP104" i="33"/>
  <c r="DD104" i="33" s="1"/>
  <c r="DS104" i="33" s="1"/>
  <c r="CM105" i="33"/>
  <c r="DA105" i="33" s="1"/>
  <c r="DP105" i="33" s="1"/>
  <c r="AW105" i="10"/>
  <c r="CU111" i="33"/>
  <c r="DI111" i="33" s="1"/>
  <c r="DX111" i="33" s="1"/>
  <c r="BE111" i="10"/>
  <c r="CU112" i="33"/>
  <c r="DI112" i="33" s="1"/>
  <c r="DX112" i="33" s="1"/>
  <c r="BE112" i="10"/>
  <c r="CS120" i="33"/>
  <c r="DG120" i="33" s="1"/>
  <c r="DV120" i="33" s="1"/>
  <c r="BC120" i="10"/>
  <c r="CI122" i="33"/>
  <c r="BV122" i="10"/>
  <c r="CR129" i="33"/>
  <c r="DF129" i="33" s="1"/>
  <c r="DU129" i="33" s="1"/>
  <c r="BB129" i="10"/>
  <c r="BD132" i="10"/>
  <c r="CT132" i="33"/>
  <c r="DH132" i="33" s="1"/>
  <c r="DW132" i="33" s="1"/>
  <c r="CV145" i="33"/>
  <c r="DJ145" i="33" s="1"/>
  <c r="DY145" i="33" s="1"/>
  <c r="CH145" i="10"/>
  <c r="AU147" i="10"/>
  <c r="CK147" i="33"/>
  <c r="CY147" i="33" s="1"/>
  <c r="DN147" i="33" s="1"/>
  <c r="CS177" i="33"/>
  <c r="DG177" i="33" s="1"/>
  <c r="DV177" i="33" s="1"/>
  <c r="BC177" i="10"/>
  <c r="CV187" i="33"/>
  <c r="DJ187" i="33" s="1"/>
  <c r="DY187" i="33" s="1"/>
  <c r="CH187" i="10"/>
  <c r="AW189" i="10"/>
  <c r="CM189" i="33"/>
  <c r="DA189" i="33" s="1"/>
  <c r="DP189" i="33" s="1"/>
  <c r="CJ191" i="33"/>
  <c r="CX191" i="33" s="1"/>
  <c r="AT191" i="10"/>
  <c r="CR224" i="33"/>
  <c r="DF224" i="33" s="1"/>
  <c r="DU224" i="33" s="1"/>
  <c r="BB224" i="10"/>
  <c r="BZ231" i="10"/>
  <c r="CN231" i="33"/>
  <c r="DB231" i="33" s="1"/>
  <c r="DQ231" i="33" s="1"/>
  <c r="CH241" i="10"/>
  <c r="CV241" i="33"/>
  <c r="DJ241" i="33" s="1"/>
  <c r="DY241" i="33" s="1"/>
  <c r="CK245" i="33"/>
  <c r="CY245" i="33" s="1"/>
  <c r="DN245" i="33" s="1"/>
  <c r="BW245" i="10"/>
  <c r="CS309" i="33"/>
  <c r="DG309" i="33" s="1"/>
  <c r="DV309" i="33" s="1"/>
  <c r="BC309" i="10"/>
  <c r="AE11" i="33"/>
  <c r="W11" i="10"/>
  <c r="CL12" i="33"/>
  <c r="AV12" i="10"/>
  <c r="CO18" i="33"/>
  <c r="DC18" i="33" s="1"/>
  <c r="DR18" i="33" s="1"/>
  <c r="CS27" i="33"/>
  <c r="DG27" i="33" s="1"/>
  <c r="DV27" i="33" s="1"/>
  <c r="BC27" i="10"/>
  <c r="CV30" i="33"/>
  <c r="DJ30" i="33" s="1"/>
  <c r="DY30" i="33" s="1"/>
  <c r="CH30" i="10"/>
  <c r="CV33" i="33"/>
  <c r="DJ33" i="33" s="1"/>
  <c r="DY33" i="33" s="1"/>
  <c r="CH33" i="10"/>
  <c r="CM34" i="33"/>
  <c r="DA34" i="33" s="1"/>
  <c r="DP34" i="33" s="1"/>
  <c r="BY34" i="10"/>
  <c r="CR45" i="33"/>
  <c r="DF45" i="33" s="1"/>
  <c r="DU45" i="33" s="1"/>
  <c r="BB45" i="10"/>
  <c r="CU53" i="33"/>
  <c r="DI53" i="33" s="1"/>
  <c r="DX53" i="33" s="1"/>
  <c r="BE53" i="10"/>
  <c r="CL55" i="33"/>
  <c r="CW55" i="33" s="1"/>
  <c r="BX55" i="10"/>
  <c r="CS55" i="33"/>
  <c r="DG55" i="33" s="1"/>
  <c r="DV55" i="33" s="1"/>
  <c r="CT69" i="33"/>
  <c r="DH69" i="33" s="1"/>
  <c r="DW69" i="33" s="1"/>
  <c r="CT78" i="33"/>
  <c r="DH78" i="33" s="1"/>
  <c r="DW78" i="33" s="1"/>
  <c r="BD78" i="10"/>
  <c r="CT79" i="33"/>
  <c r="DH79" i="33" s="1"/>
  <c r="DW79" i="33" s="1"/>
  <c r="BD79" i="10"/>
  <c r="CT85" i="33"/>
  <c r="DH85" i="33" s="1"/>
  <c r="DW85" i="33" s="1"/>
  <c r="CL89" i="33"/>
  <c r="CZ89" i="33" s="1"/>
  <c r="DO89" i="33" s="1"/>
  <c r="AV89" i="10"/>
  <c r="AE90" i="33"/>
  <c r="S90" i="10"/>
  <c r="CQ96" i="33"/>
  <c r="DE96" i="33" s="1"/>
  <c r="DT96" i="33" s="1"/>
  <c r="CM107" i="33"/>
  <c r="DA107" i="33" s="1"/>
  <c r="DP107" i="33" s="1"/>
  <c r="AW107" i="10"/>
  <c r="CN109" i="33"/>
  <c r="DB109" i="33" s="1"/>
  <c r="DQ109" i="33" s="1"/>
  <c r="CQ111" i="33"/>
  <c r="DE111" i="33" s="1"/>
  <c r="DT111" i="33" s="1"/>
  <c r="CC111" i="10"/>
  <c r="CJ121" i="33"/>
  <c r="CX121" i="33" s="1"/>
  <c r="DM121" i="33" s="1"/>
  <c r="AT121" i="10"/>
  <c r="CR123" i="33"/>
  <c r="DF123" i="33" s="1"/>
  <c r="DU123" i="33" s="1"/>
  <c r="BB123" i="10"/>
  <c r="CM140" i="33"/>
  <c r="DA140" i="33" s="1"/>
  <c r="DP140" i="33" s="1"/>
  <c r="AW140" i="10"/>
  <c r="CQ157" i="33"/>
  <c r="DE157" i="33" s="1"/>
  <c r="DT157" i="33" s="1"/>
  <c r="CC157" i="10"/>
  <c r="CR159" i="33"/>
  <c r="DF159" i="33" s="1"/>
  <c r="DU159" i="33" s="1"/>
  <c r="BB159" i="10"/>
  <c r="CI186" i="33"/>
  <c r="BV186" i="10"/>
  <c r="CL197" i="33"/>
  <c r="AV197" i="10"/>
  <c r="CS204" i="33"/>
  <c r="BC204" i="10"/>
  <c r="CT205" i="33"/>
  <c r="DH205" i="33" s="1"/>
  <c r="DW205" i="33" s="1"/>
  <c r="CF205" i="10"/>
  <c r="CN212" i="33"/>
  <c r="DB212" i="33" s="1"/>
  <c r="DQ212" i="33" s="1"/>
  <c r="BZ212" i="10"/>
  <c r="AW236" i="10"/>
  <c r="CM236" i="33"/>
  <c r="DA236" i="33" s="1"/>
  <c r="DP236" i="33" s="1"/>
  <c r="CJ243" i="33"/>
  <c r="CX243" i="33" s="1"/>
  <c r="AT243" i="10"/>
  <c r="CU251" i="33"/>
  <c r="DI251" i="33" s="1"/>
  <c r="DX251" i="33" s="1"/>
  <c r="BE251" i="10"/>
  <c r="CU276" i="33"/>
  <c r="DI276" i="33" s="1"/>
  <c r="DX276" i="33" s="1"/>
  <c r="BE276" i="10"/>
  <c r="CV281" i="33"/>
  <c r="DJ281" i="33" s="1"/>
  <c r="DY281" i="33" s="1"/>
  <c r="CH281" i="10"/>
  <c r="CS292" i="33"/>
  <c r="CE292" i="10"/>
  <c r="CJ305" i="33"/>
  <c r="CX305" i="33" s="1"/>
  <c r="AT305" i="10"/>
  <c r="BC306" i="10"/>
  <c r="CS306" i="33"/>
  <c r="DG306" i="33" s="1"/>
  <c r="DV306" i="33" s="1"/>
  <c r="CJ317" i="33"/>
  <c r="CX317" i="33" s="1"/>
  <c r="DM317" i="33" s="1"/>
  <c r="AT317" i="10"/>
  <c r="CG159" i="10"/>
  <c r="AE5" i="33"/>
  <c r="R5" i="10"/>
  <c r="CR5" i="33"/>
  <c r="DF5" i="33" s="1"/>
  <c r="DU5" i="33" s="1"/>
  <c r="CT6" i="33"/>
  <c r="DH6" i="33" s="1"/>
  <c r="DW6" i="33" s="1"/>
  <c r="BD6" i="10"/>
  <c r="CN6" i="33"/>
  <c r="DB6" i="33" s="1"/>
  <c r="DQ6" i="33" s="1"/>
  <c r="CU7" i="33"/>
  <c r="DI7" i="33" s="1"/>
  <c r="DX7" i="33" s="1"/>
  <c r="BE7" i="10"/>
  <c r="CP7" i="33"/>
  <c r="DD7" i="33" s="1"/>
  <c r="DS7" i="33" s="1"/>
  <c r="CB7" i="10"/>
  <c r="CK7" i="33"/>
  <c r="CY7" i="33" s="1"/>
  <c r="DN7" i="33" s="1"/>
  <c r="AE8" i="33"/>
  <c r="T8" i="10"/>
  <c r="CR8" i="33"/>
  <c r="DF8" i="33" s="1"/>
  <c r="DU8" i="33" s="1"/>
  <c r="BB8" i="10"/>
  <c r="CN9" i="33"/>
  <c r="DB9" i="33" s="1"/>
  <c r="DQ9" i="33" s="1"/>
  <c r="BZ9" i="10"/>
  <c r="CV9" i="33"/>
  <c r="DJ9" i="33" s="1"/>
  <c r="DY9" i="33" s="1"/>
  <c r="CH9" i="10"/>
  <c r="CM10" i="33"/>
  <c r="DA10" i="33" s="1"/>
  <c r="DP10" i="33" s="1"/>
  <c r="AW10" i="10"/>
  <c r="CV10" i="33"/>
  <c r="DJ10" i="33" s="1"/>
  <c r="DY10" i="33" s="1"/>
  <c r="CM11" i="33"/>
  <c r="DA11" i="33" s="1"/>
  <c r="DP11" i="33" s="1"/>
  <c r="AW11" i="10"/>
  <c r="CS11" i="33"/>
  <c r="DG11" i="33" s="1"/>
  <c r="DV11" i="33" s="1"/>
  <c r="CT12" i="33"/>
  <c r="DH12" i="33" s="1"/>
  <c r="DW12" i="33" s="1"/>
  <c r="BD12" i="10"/>
  <c r="CN12" i="33"/>
  <c r="DB12" i="33" s="1"/>
  <c r="DQ12" i="33" s="1"/>
  <c r="AE13" i="33"/>
  <c r="W13" i="10"/>
  <c r="CU13" i="33"/>
  <c r="DI13" i="33" s="1"/>
  <c r="DX13" i="33" s="1"/>
  <c r="BE13" i="10"/>
  <c r="CP13" i="33"/>
  <c r="DD13" i="33" s="1"/>
  <c r="DS13" i="33" s="1"/>
  <c r="CB13" i="10"/>
  <c r="CL13" i="33"/>
  <c r="AE14" i="33"/>
  <c r="R14" i="10"/>
  <c r="CL14" i="33"/>
  <c r="CZ14" i="33" s="1"/>
  <c r="DO14" i="33" s="1"/>
  <c r="AV14" i="10"/>
  <c r="CK14" i="33"/>
  <c r="CY14" i="33" s="1"/>
  <c r="DN14" i="33" s="1"/>
  <c r="BW14" i="10"/>
  <c r="CV14" i="33"/>
  <c r="DJ14" i="33" s="1"/>
  <c r="DY14" i="33" s="1"/>
  <c r="CM15" i="33"/>
  <c r="DA15" i="33" s="1"/>
  <c r="DP15" i="33" s="1"/>
  <c r="AW15" i="10"/>
  <c r="AE16" i="33"/>
  <c r="S16" i="10"/>
  <c r="CV16" i="33"/>
  <c r="DJ16" i="33" s="1"/>
  <c r="DY16" i="33" s="1"/>
  <c r="CM17" i="33"/>
  <c r="DA17" i="33" s="1"/>
  <c r="DP17" i="33" s="1"/>
  <c r="AW17" i="10"/>
  <c r="AE18" i="33"/>
  <c r="S18" i="10"/>
  <c r="CT19" i="33"/>
  <c r="DH19" i="33" s="1"/>
  <c r="DW19" i="33" s="1"/>
  <c r="BD19" i="10"/>
  <c r="CI19" i="33"/>
  <c r="CA19" i="10"/>
  <c r="CL19" i="33"/>
  <c r="CZ19" i="33" s="1"/>
  <c r="DO19" i="33" s="1"/>
  <c r="CT20" i="33"/>
  <c r="DH20" i="33" s="1"/>
  <c r="DW20" i="33" s="1"/>
  <c r="BD20" i="10"/>
  <c r="CM20" i="33"/>
  <c r="DA20" i="33" s="1"/>
  <c r="DP20" i="33" s="1"/>
  <c r="CO21" i="33"/>
  <c r="DC21" i="33" s="1"/>
  <c r="DR21" i="33" s="1"/>
  <c r="CA21" i="10"/>
  <c r="CL21" i="33"/>
  <c r="CZ21" i="33" s="1"/>
  <c r="DO21" i="33" s="1"/>
  <c r="AE22" i="33"/>
  <c r="V22" i="10"/>
  <c r="CO22" i="33"/>
  <c r="DC22" i="33" s="1"/>
  <c r="DR22" i="33" s="1"/>
  <c r="CA22" i="10"/>
  <c r="CJ22" i="33"/>
  <c r="CX22" i="33" s="1"/>
  <c r="DM22" i="33" s="1"/>
  <c r="CP24" i="33"/>
  <c r="DD24" i="33" s="1"/>
  <c r="DS24" i="33" s="1"/>
  <c r="CB24" i="10"/>
  <c r="CL24" i="33"/>
  <c r="CZ24" i="33" s="1"/>
  <c r="DO24" i="33" s="1"/>
  <c r="CP25" i="33"/>
  <c r="DD25" i="33" s="1"/>
  <c r="DS25" i="33" s="1"/>
  <c r="CQ26" i="33"/>
  <c r="DE26" i="33" s="1"/>
  <c r="DT26" i="33" s="1"/>
  <c r="CK27" i="33"/>
  <c r="CY27" i="33" s="1"/>
  <c r="DN27" i="33" s="1"/>
  <c r="AU27" i="10"/>
  <c r="CJ27" i="33"/>
  <c r="CX27" i="33" s="1"/>
  <c r="DM27" i="33" s="1"/>
  <c r="BV27" i="10"/>
  <c r="CR27" i="33"/>
  <c r="DF27" i="33" s="1"/>
  <c r="DU27" i="33" s="1"/>
  <c r="CD27" i="10"/>
  <c r="DE27" i="33"/>
  <c r="DT27" i="33" s="1"/>
  <c r="CO28" i="33"/>
  <c r="DC28" i="33" s="1"/>
  <c r="DR28" i="33" s="1"/>
  <c r="CA28" i="10"/>
  <c r="CT29" i="33"/>
  <c r="DH29" i="33" s="1"/>
  <c r="DW29" i="33" s="1"/>
  <c r="BD29" i="10"/>
  <c r="CO29" i="33"/>
  <c r="DC29" i="33" s="1"/>
  <c r="DR29" i="33" s="1"/>
  <c r="CA29" i="10"/>
  <c r="CS30" i="33"/>
  <c r="DG30" i="33" s="1"/>
  <c r="DV30" i="33" s="1"/>
  <c r="CT32" i="33"/>
  <c r="DH32" i="33" s="1"/>
  <c r="DW32" i="33" s="1"/>
  <c r="CK33" i="33"/>
  <c r="CY33" i="33" s="1"/>
  <c r="DN33" i="33" s="1"/>
  <c r="AU33" i="10"/>
  <c r="CJ34" i="33"/>
  <c r="CX34" i="33" s="1"/>
  <c r="DM34" i="33" s="1"/>
  <c r="AT34" i="10"/>
  <c r="CQ34" i="33"/>
  <c r="DE34" i="33" s="1"/>
  <c r="DT34" i="33" s="1"/>
  <c r="CC34" i="10"/>
  <c r="CP34" i="33"/>
  <c r="DD34" i="33" s="1"/>
  <c r="DS34" i="33" s="1"/>
  <c r="CM36" i="33"/>
  <c r="DA36" i="33" s="1"/>
  <c r="DP36" i="33" s="1"/>
  <c r="BY36" i="10"/>
  <c r="CU36" i="33"/>
  <c r="DI36" i="33" s="1"/>
  <c r="DX36" i="33" s="1"/>
  <c r="CG36" i="10"/>
  <c r="V37" i="10"/>
  <c r="AD37" i="10"/>
  <c r="CL37" i="33"/>
  <c r="CZ37" i="33" s="1"/>
  <c r="DO37" i="33" s="1"/>
  <c r="CP38" i="33"/>
  <c r="DD38" i="33" s="1"/>
  <c r="DS38" i="33" s="1"/>
  <c r="CB38" i="10"/>
  <c r="DC38" i="33"/>
  <c r="DR38" i="33" s="1"/>
  <c r="CV39" i="33"/>
  <c r="DJ39" i="33" s="1"/>
  <c r="DY39" i="33" s="1"/>
  <c r="CM40" i="33"/>
  <c r="DA40" i="33" s="1"/>
  <c r="DP40" i="33" s="1"/>
  <c r="AW40" i="10"/>
  <c r="CL40" i="33"/>
  <c r="BX40" i="10"/>
  <c r="CT40" i="33"/>
  <c r="DH40" i="33" s="1"/>
  <c r="DW40" i="33" s="1"/>
  <c r="CF40" i="10"/>
  <c r="CP41" i="33"/>
  <c r="DD41" i="33" s="1"/>
  <c r="DS41" i="33" s="1"/>
  <c r="CB41" i="10"/>
  <c r="CK42" i="33"/>
  <c r="CY42" i="33" s="1"/>
  <c r="DN42" i="33" s="1"/>
  <c r="AU42" i="10"/>
  <c r="CL44" i="33"/>
  <c r="CZ44" i="33" s="1"/>
  <c r="DO44" i="33" s="1"/>
  <c r="CJ45" i="33"/>
  <c r="CX45" i="33" s="1"/>
  <c r="DM45" i="33" s="1"/>
  <c r="AT45" i="10"/>
  <c r="CQ45" i="33"/>
  <c r="DE45" i="33" s="1"/>
  <c r="DT45" i="33" s="1"/>
  <c r="CC45" i="10"/>
  <c r="CO45" i="33"/>
  <c r="DC45" i="33" s="1"/>
  <c r="DR45" i="33" s="1"/>
  <c r="CJ47" i="33"/>
  <c r="CX47" i="33" s="1"/>
  <c r="DM47" i="33" s="1"/>
  <c r="AT47" i="10"/>
  <c r="CS47" i="33"/>
  <c r="DG47" i="33" s="1"/>
  <c r="DV47" i="33" s="1"/>
  <c r="CE47" i="10"/>
  <c r="CR47" i="33"/>
  <c r="DF47" i="33" s="1"/>
  <c r="DU47" i="33" s="1"/>
  <c r="CM48" i="33"/>
  <c r="DA48" i="33" s="1"/>
  <c r="DP48" i="33" s="1"/>
  <c r="AW48" i="10"/>
  <c r="CL48" i="33"/>
  <c r="CZ48" i="33" s="1"/>
  <c r="DO48" i="33" s="1"/>
  <c r="BX48" i="10"/>
  <c r="CT48" i="33"/>
  <c r="DH48" i="33" s="1"/>
  <c r="DW48" i="33" s="1"/>
  <c r="CF48" i="10"/>
  <c r="CI49" i="33"/>
  <c r="BV49" i="10"/>
  <c r="CM50" i="33"/>
  <c r="DA50" i="33" s="1"/>
  <c r="DP50" i="33" s="1"/>
  <c r="AW50" i="10"/>
  <c r="CL50" i="33"/>
  <c r="CZ50" i="33" s="1"/>
  <c r="DO50" i="33" s="1"/>
  <c r="BX50" i="10"/>
  <c r="CT50" i="33"/>
  <c r="DH50" i="33" s="1"/>
  <c r="DW50" i="33" s="1"/>
  <c r="CF50" i="10"/>
  <c r="DJ50" i="33"/>
  <c r="DY50" i="33" s="1"/>
  <c r="DF51" i="33"/>
  <c r="DU51" i="33" s="1"/>
  <c r="CM53" i="33"/>
  <c r="AW53" i="10"/>
  <c r="CR53" i="33"/>
  <c r="DF53" i="33" s="1"/>
  <c r="DU53" i="33" s="1"/>
  <c r="CR54" i="33"/>
  <c r="DF54" i="33" s="1"/>
  <c r="DU54" i="33" s="1"/>
  <c r="BB54" i="10"/>
  <c r="CU55" i="33"/>
  <c r="DI55" i="33" s="1"/>
  <c r="DX55" i="33" s="1"/>
  <c r="BE55" i="10"/>
  <c r="CP55" i="33"/>
  <c r="DD55" i="33" s="1"/>
  <c r="DS55" i="33" s="1"/>
  <c r="CB55" i="10"/>
  <c r="CK55" i="33"/>
  <c r="CY55" i="33" s="1"/>
  <c r="DN55" i="33" s="1"/>
  <c r="CK56" i="33"/>
  <c r="CY56" i="33" s="1"/>
  <c r="DN56" i="33" s="1"/>
  <c r="CJ58" i="33"/>
  <c r="CX58" i="33" s="1"/>
  <c r="DM58" i="33" s="1"/>
  <c r="AT58" i="10"/>
  <c r="CQ58" i="33"/>
  <c r="DE58" i="33" s="1"/>
  <c r="DT58" i="33" s="1"/>
  <c r="CC58" i="10"/>
  <c r="AE59" i="33"/>
  <c r="R59" i="10"/>
  <c r="CI60" i="33"/>
  <c r="BV60" i="10"/>
  <c r="CS60" i="33"/>
  <c r="DG60" i="33" s="1"/>
  <c r="DV60" i="33" s="1"/>
  <c r="CO62" i="33"/>
  <c r="DC62" i="33" s="1"/>
  <c r="DR62" i="33" s="1"/>
  <c r="CA62" i="10"/>
  <c r="CL62" i="33"/>
  <c r="CZ62" i="33" s="1"/>
  <c r="DO62" i="33" s="1"/>
  <c r="CP63" i="33"/>
  <c r="DD63" i="33" s="1"/>
  <c r="DS63" i="33" s="1"/>
  <c r="CU64" i="33"/>
  <c r="DI64" i="33" s="1"/>
  <c r="DX64" i="33" s="1"/>
  <c r="CN66" i="33"/>
  <c r="DB66" i="33" s="1"/>
  <c r="DQ66" i="33" s="1"/>
  <c r="CK67" i="33"/>
  <c r="CY67" i="33" s="1"/>
  <c r="DN67" i="33" s="1"/>
  <c r="CQ68" i="33"/>
  <c r="DE68" i="33" s="1"/>
  <c r="DT68" i="33" s="1"/>
  <c r="CC68" i="10"/>
  <c r="CN68" i="33"/>
  <c r="DB68" i="33" s="1"/>
  <c r="DQ68" i="33" s="1"/>
  <c r="CU69" i="33"/>
  <c r="DI69" i="33" s="1"/>
  <c r="DX69" i="33" s="1"/>
  <c r="BE69" i="10"/>
  <c r="CP69" i="33"/>
  <c r="DD69" i="33" s="1"/>
  <c r="DS69" i="33" s="1"/>
  <c r="CB69" i="10"/>
  <c r="CQ70" i="33"/>
  <c r="DE70" i="33" s="1"/>
  <c r="DT70" i="33" s="1"/>
  <c r="CC70" i="10"/>
  <c r="CI71" i="33"/>
  <c r="BV71" i="10"/>
  <c r="CV71" i="33"/>
  <c r="DJ71" i="33" s="1"/>
  <c r="DY71" i="33" s="1"/>
  <c r="DJ72" i="33"/>
  <c r="DY72" i="33" s="1"/>
  <c r="CV73" i="33"/>
  <c r="DJ73" i="33" s="1"/>
  <c r="DY73" i="33" s="1"/>
  <c r="CM74" i="33"/>
  <c r="DA74" i="33" s="1"/>
  <c r="DP74" i="33" s="1"/>
  <c r="AW74" i="10"/>
  <c r="CR74" i="33"/>
  <c r="DF74" i="33" s="1"/>
  <c r="DU74" i="33" s="1"/>
  <c r="CR75" i="33"/>
  <c r="DF75" i="33" s="1"/>
  <c r="DU75" i="33" s="1"/>
  <c r="BB75" i="10"/>
  <c r="AE76" i="33"/>
  <c r="CO76" i="33"/>
  <c r="DC76" i="33" s="1"/>
  <c r="DR76" i="33" s="1"/>
  <c r="CT77" i="33"/>
  <c r="DH77" i="33" s="1"/>
  <c r="DW77" i="33" s="1"/>
  <c r="CF77" i="10"/>
  <c r="CV77" i="33"/>
  <c r="DJ77" i="33" s="1"/>
  <c r="DY77" i="33" s="1"/>
  <c r="CL78" i="33"/>
  <c r="AV78" i="10"/>
  <c r="CK78" i="33"/>
  <c r="CY78" i="33" s="1"/>
  <c r="DN78" i="33" s="1"/>
  <c r="BW78" i="10"/>
  <c r="CS78" i="33"/>
  <c r="DG78" i="33" s="1"/>
  <c r="DV78" i="33" s="1"/>
  <c r="CE78" i="10"/>
  <c r="CR78" i="33"/>
  <c r="DF78" i="33" s="1"/>
  <c r="DU78" i="33" s="1"/>
  <c r="CR80" i="33"/>
  <c r="DF80" i="33" s="1"/>
  <c r="DU80" i="33" s="1"/>
  <c r="BB80" i="10"/>
  <c r="CM80" i="33"/>
  <c r="DA80" i="33" s="1"/>
  <c r="DP80" i="33" s="1"/>
  <c r="BY80" i="10"/>
  <c r="CU80" i="33"/>
  <c r="DI80" i="33" s="1"/>
  <c r="DX80" i="33" s="1"/>
  <c r="CG80" i="10"/>
  <c r="CR82" i="33"/>
  <c r="DF82" i="33" s="1"/>
  <c r="DU82" i="33" s="1"/>
  <c r="BB82" i="10"/>
  <c r="CT83" i="33"/>
  <c r="DH83" i="33" s="1"/>
  <c r="DW83" i="33" s="1"/>
  <c r="BD83" i="10"/>
  <c r="CO83" i="33"/>
  <c r="DC83" i="33" s="1"/>
  <c r="DR83" i="33" s="1"/>
  <c r="CA83" i="10"/>
  <c r="CK83" i="33"/>
  <c r="CY83" i="33" s="1"/>
  <c r="DN83" i="33" s="1"/>
  <c r="CP84" i="33"/>
  <c r="DD84" i="33" s="1"/>
  <c r="DS84" i="33" s="1"/>
  <c r="AE85" i="33"/>
  <c r="S85" i="10"/>
  <c r="CM85" i="33"/>
  <c r="DA85" i="33" s="1"/>
  <c r="DP85" i="33" s="1"/>
  <c r="AW85" i="10"/>
  <c r="CK86" i="33"/>
  <c r="CY86" i="33" s="1"/>
  <c r="DN86" i="33" s="1"/>
  <c r="AU86" i="10"/>
  <c r="CQ86" i="33"/>
  <c r="DE86" i="33" s="1"/>
  <c r="DT86" i="33" s="1"/>
  <c r="CC86" i="10"/>
  <c r="CU86" i="33"/>
  <c r="DI86" i="33" s="1"/>
  <c r="DX86" i="33" s="1"/>
  <c r="CM87" i="33"/>
  <c r="DA87" i="33" s="1"/>
  <c r="DP87" i="33" s="1"/>
  <c r="AW87" i="10"/>
  <c r="CR88" i="33"/>
  <c r="DF88" i="33" s="1"/>
  <c r="DU88" i="33" s="1"/>
  <c r="BB88" i="10"/>
  <c r="CT89" i="33"/>
  <c r="DH89" i="33" s="1"/>
  <c r="DW89" i="33" s="1"/>
  <c r="BD89" i="10"/>
  <c r="CI89" i="33"/>
  <c r="CA89" i="10"/>
  <c r="CK89" i="33"/>
  <c r="CY89" i="33" s="1"/>
  <c r="DN89" i="33" s="1"/>
  <c r="CN90" i="33"/>
  <c r="DB90" i="33" s="1"/>
  <c r="DQ90" i="33" s="1"/>
  <c r="BZ90" i="10"/>
  <c r="CK91" i="33"/>
  <c r="CY91" i="33" s="1"/>
  <c r="DN91" i="33" s="1"/>
  <c r="AU91" i="10"/>
  <c r="CV91" i="33"/>
  <c r="DJ91" i="33" s="1"/>
  <c r="DY91" i="33" s="1"/>
  <c r="CR92" i="33"/>
  <c r="DF92" i="33" s="1"/>
  <c r="DU92" i="33" s="1"/>
  <c r="BB92" i="10"/>
  <c r="CM92" i="33"/>
  <c r="DA92" i="33" s="1"/>
  <c r="DP92" i="33" s="1"/>
  <c r="BY92" i="10"/>
  <c r="AE94" i="33"/>
  <c r="W94" i="10"/>
  <c r="CU94" i="33"/>
  <c r="DI94" i="33" s="1"/>
  <c r="DX94" i="33" s="1"/>
  <c r="BE94" i="10"/>
  <c r="CP94" i="33"/>
  <c r="DD94" i="33" s="1"/>
  <c r="DS94" i="33" s="1"/>
  <c r="CB94" i="10"/>
  <c r="DB94" i="33"/>
  <c r="DQ94" i="33" s="1"/>
  <c r="CJ95" i="33"/>
  <c r="CX95" i="33" s="1"/>
  <c r="DM95" i="33" s="1"/>
  <c r="AT95" i="10"/>
  <c r="CQ95" i="33"/>
  <c r="DE95" i="33" s="1"/>
  <c r="DT95" i="33" s="1"/>
  <c r="CC95" i="10"/>
  <c r="CU95" i="33"/>
  <c r="DI95" i="33" s="1"/>
  <c r="DX95" i="33" s="1"/>
  <c r="CM96" i="33"/>
  <c r="DA96" i="33" s="1"/>
  <c r="DP96" i="33" s="1"/>
  <c r="BY96" i="10"/>
  <c r="CP97" i="33"/>
  <c r="DD97" i="33" s="1"/>
  <c r="DS97" i="33" s="1"/>
  <c r="CB97" i="10"/>
  <c r="CN97" i="33"/>
  <c r="DB97" i="33" s="1"/>
  <c r="DQ97" i="33" s="1"/>
  <c r="CL98" i="33"/>
  <c r="CZ98" i="33" s="1"/>
  <c r="DO98" i="33" s="1"/>
  <c r="AV98" i="10"/>
  <c r="CK98" i="33"/>
  <c r="CY98" i="33" s="1"/>
  <c r="DN98" i="33" s="1"/>
  <c r="BW98" i="10"/>
  <c r="CS98" i="33"/>
  <c r="DG98" i="33" s="1"/>
  <c r="DV98" i="33" s="1"/>
  <c r="CE98" i="10"/>
  <c r="CR98" i="33"/>
  <c r="DF98" i="33" s="1"/>
  <c r="DU98" i="33" s="1"/>
  <c r="CR99" i="33"/>
  <c r="DF99" i="33" s="1"/>
  <c r="DU99" i="33" s="1"/>
  <c r="BB99" i="10"/>
  <c r="AE100" i="33"/>
  <c r="W100" i="10"/>
  <c r="CU100" i="33"/>
  <c r="DI100" i="33" s="1"/>
  <c r="DX100" i="33" s="1"/>
  <c r="BE100" i="10"/>
  <c r="CN100" i="33"/>
  <c r="DB100" i="33" s="1"/>
  <c r="DQ100" i="33" s="1"/>
  <c r="BZ100" i="10"/>
  <c r="CK100" i="33"/>
  <c r="CY100" i="33" s="1"/>
  <c r="DN100" i="33" s="1"/>
  <c r="AE101" i="33"/>
  <c r="R101" i="10"/>
  <c r="CT101" i="33"/>
  <c r="DH101" i="33" s="1"/>
  <c r="DW101" i="33" s="1"/>
  <c r="CS102" i="33"/>
  <c r="DG102" i="33" s="1"/>
  <c r="DV102" i="33" s="1"/>
  <c r="BC102" i="10"/>
  <c r="CN102" i="33"/>
  <c r="DB102" i="33" s="1"/>
  <c r="DQ102" i="33" s="1"/>
  <c r="BZ102" i="10"/>
  <c r="CV102" i="33"/>
  <c r="DJ102" i="33" s="1"/>
  <c r="DY102" i="33" s="1"/>
  <c r="CH102" i="10"/>
  <c r="AE103" i="33"/>
  <c r="R103" i="10"/>
  <c r="CS103" i="33"/>
  <c r="DG103" i="33" s="1"/>
  <c r="DV103" i="33" s="1"/>
  <c r="CR104" i="33"/>
  <c r="DF104" i="33" s="1"/>
  <c r="DU104" i="33" s="1"/>
  <c r="BB104" i="10"/>
  <c r="CM104" i="33"/>
  <c r="DA104" i="33" s="1"/>
  <c r="DP104" i="33" s="1"/>
  <c r="BY104" i="10"/>
  <c r="CU104" i="33"/>
  <c r="DI104" i="33" s="1"/>
  <c r="DX104" i="33" s="1"/>
  <c r="CG104" i="10"/>
  <c r="CJ105" i="33"/>
  <c r="CX105" i="33" s="1"/>
  <c r="DM105" i="33" s="1"/>
  <c r="AT105" i="10"/>
  <c r="CJ106" i="33"/>
  <c r="CX106" i="33" s="1"/>
  <c r="DM106" i="33" s="1"/>
  <c r="CU107" i="33"/>
  <c r="DI107" i="33" s="1"/>
  <c r="DX107" i="33" s="1"/>
  <c r="BE107" i="10"/>
  <c r="CP107" i="33"/>
  <c r="DD107" i="33" s="1"/>
  <c r="DS107" i="33" s="1"/>
  <c r="CB107" i="10"/>
  <c r="CK107" i="33"/>
  <c r="CY107" i="33" s="1"/>
  <c r="DN107" i="33" s="1"/>
  <c r="CQ108" i="33"/>
  <c r="DE108" i="33" s="1"/>
  <c r="DT108" i="33" s="1"/>
  <c r="CC108" i="10"/>
  <c r="CY109" i="33"/>
  <c r="DN109" i="33" s="1"/>
  <c r="CV109" i="33"/>
  <c r="DJ109" i="33" s="1"/>
  <c r="DY109" i="33" s="1"/>
  <c r="CI110" i="33"/>
  <c r="BW110" i="10"/>
  <c r="CS110" i="33"/>
  <c r="DG110" i="33" s="1"/>
  <c r="DV110" i="33" s="1"/>
  <c r="CV110" i="33"/>
  <c r="DJ110" i="33" s="1"/>
  <c r="DY110" i="33" s="1"/>
  <c r="AE112" i="33"/>
  <c r="T112" i="10"/>
  <c r="CV112" i="33"/>
  <c r="DJ112" i="33" s="1"/>
  <c r="DY112" i="33" s="1"/>
  <c r="CL113" i="33"/>
  <c r="CZ113" i="33" s="1"/>
  <c r="AV113" i="10"/>
  <c r="CS113" i="33"/>
  <c r="CV115" i="33"/>
  <c r="DJ115" i="33" s="1"/>
  <c r="DY115" i="33" s="1"/>
  <c r="DJ116" i="33"/>
  <c r="DY116" i="33" s="1"/>
  <c r="CT118" i="33"/>
  <c r="DH118" i="33" s="1"/>
  <c r="DW118" i="33" s="1"/>
  <c r="BD118" i="10"/>
  <c r="CO118" i="33"/>
  <c r="DC118" i="33" s="1"/>
  <c r="DR118" i="33" s="1"/>
  <c r="CA118" i="10"/>
  <c r="CL118" i="33"/>
  <c r="CZ118" i="33" s="1"/>
  <c r="DO118" i="33" s="1"/>
  <c r="CT119" i="33"/>
  <c r="DH119" i="33" s="1"/>
  <c r="DW119" i="33" s="1"/>
  <c r="CT120" i="33"/>
  <c r="DH120" i="33" s="1"/>
  <c r="DW120" i="33" s="1"/>
  <c r="CR121" i="33"/>
  <c r="DF121" i="33" s="1"/>
  <c r="DU121" i="33" s="1"/>
  <c r="BB121" i="10"/>
  <c r="CO122" i="33"/>
  <c r="DC122" i="33" s="1"/>
  <c r="DR122" i="33" s="1"/>
  <c r="CA122" i="10"/>
  <c r="CL122" i="33"/>
  <c r="CZ122" i="33" s="1"/>
  <c r="DO122" i="33" s="1"/>
  <c r="CJ123" i="33"/>
  <c r="CX123" i="33" s="1"/>
  <c r="DM123" i="33" s="1"/>
  <c r="AT123" i="10"/>
  <c r="CC123" i="10"/>
  <c r="CQ123" i="33"/>
  <c r="DE123" i="33" s="1"/>
  <c r="DT123" i="33" s="1"/>
  <c r="CP123" i="33"/>
  <c r="DD123" i="33" s="1"/>
  <c r="DS123" i="33" s="1"/>
  <c r="CR126" i="33"/>
  <c r="DF126" i="33" s="1"/>
  <c r="DU126" i="33" s="1"/>
  <c r="BB126" i="10"/>
  <c r="CR128" i="33"/>
  <c r="DF128" i="33" s="1"/>
  <c r="DU128" i="33" s="1"/>
  <c r="BB128" i="10"/>
  <c r="CG128" i="10"/>
  <c r="CU128" i="33"/>
  <c r="DI128" i="33" s="1"/>
  <c r="DX128" i="33" s="1"/>
  <c r="CR135" i="33"/>
  <c r="DF135" i="33" s="1"/>
  <c r="DU135" i="33" s="1"/>
  <c r="BB135" i="10"/>
  <c r="CJ136" i="33"/>
  <c r="CX136" i="33" s="1"/>
  <c r="DM136" i="33" s="1"/>
  <c r="AT136" i="10"/>
  <c r="CQ136" i="33"/>
  <c r="DE136" i="33" s="1"/>
  <c r="DT136" i="33" s="1"/>
  <c r="CC136" i="10"/>
  <c r="BC137" i="10"/>
  <c r="CS137" i="33"/>
  <c r="DG137" i="33" s="1"/>
  <c r="DV137" i="33" s="1"/>
  <c r="CN137" i="33"/>
  <c r="DB137" i="33" s="1"/>
  <c r="DQ137" i="33" s="1"/>
  <c r="BZ137" i="10"/>
  <c r="CV137" i="33"/>
  <c r="DJ137" i="33" s="1"/>
  <c r="DY137" i="33" s="1"/>
  <c r="CH137" i="10"/>
  <c r="CU140" i="33"/>
  <c r="DI140" i="33" s="1"/>
  <c r="DX140" i="33" s="1"/>
  <c r="BE140" i="10"/>
  <c r="CP140" i="33"/>
  <c r="DD140" i="33" s="1"/>
  <c r="DS140" i="33" s="1"/>
  <c r="CJ142" i="33"/>
  <c r="CX142" i="33" s="1"/>
  <c r="AT142" i="10"/>
  <c r="CQ142" i="33"/>
  <c r="DE142" i="33" s="1"/>
  <c r="DT142" i="33" s="1"/>
  <c r="CC142" i="10"/>
  <c r="CP143" i="33"/>
  <c r="DD143" i="33" s="1"/>
  <c r="DS143" i="33" s="1"/>
  <c r="CS147" i="33"/>
  <c r="DG147" i="33" s="1"/>
  <c r="DV147" i="33" s="1"/>
  <c r="CR148" i="33"/>
  <c r="DF148" i="33" s="1"/>
  <c r="DU148" i="33" s="1"/>
  <c r="BB148" i="10"/>
  <c r="CM148" i="33"/>
  <c r="DA148" i="33" s="1"/>
  <c r="DP148" i="33" s="1"/>
  <c r="BY148" i="10"/>
  <c r="CU148" i="33"/>
  <c r="DI148" i="33" s="1"/>
  <c r="DX148" i="33" s="1"/>
  <c r="CG148" i="10"/>
  <c r="CT152" i="33"/>
  <c r="DH152" i="33" s="1"/>
  <c r="DW152" i="33" s="1"/>
  <c r="BD152" i="10"/>
  <c r="CA152" i="10"/>
  <c r="CO152" i="33"/>
  <c r="DC152" i="33" s="1"/>
  <c r="DR152" i="33" s="1"/>
  <c r="CK152" i="33"/>
  <c r="CY152" i="33" s="1"/>
  <c r="DN152" i="33" s="1"/>
  <c r="CR157" i="33"/>
  <c r="DF157" i="33" s="1"/>
  <c r="DU157" i="33" s="1"/>
  <c r="BB157" i="10"/>
  <c r="CM157" i="33"/>
  <c r="DA157" i="33" s="1"/>
  <c r="DP157" i="33" s="1"/>
  <c r="BY157" i="10"/>
  <c r="CU157" i="33"/>
  <c r="DI157" i="33" s="1"/>
  <c r="DX157" i="33" s="1"/>
  <c r="CG157" i="10"/>
  <c r="BZ169" i="10"/>
  <c r="CN169" i="33"/>
  <c r="DB169" i="33" s="1"/>
  <c r="DQ169" i="33" s="1"/>
  <c r="CH169" i="10"/>
  <c r="CV169" i="33"/>
  <c r="DJ169" i="33" s="1"/>
  <c r="DY169" i="33" s="1"/>
  <c r="DJ174" i="33"/>
  <c r="DY174" i="33" s="1"/>
  <c r="CS175" i="33"/>
  <c r="DG175" i="33" s="1"/>
  <c r="DV175" i="33" s="1"/>
  <c r="BC175" i="10"/>
  <c r="CV175" i="33"/>
  <c r="DJ175" i="33" s="1"/>
  <c r="DY175" i="33" s="1"/>
  <c r="CH175" i="10"/>
  <c r="CJ181" i="33"/>
  <c r="CX181" i="33" s="1"/>
  <c r="AT181" i="10"/>
  <c r="CQ181" i="33"/>
  <c r="DE181" i="33" s="1"/>
  <c r="DT181" i="33" s="1"/>
  <c r="CC181" i="10"/>
  <c r="CU185" i="33"/>
  <c r="DI185" i="33" s="1"/>
  <c r="DX185" i="33" s="1"/>
  <c r="BE185" i="10"/>
  <c r="CB185" i="10"/>
  <c r="CP185" i="33"/>
  <c r="DD185" i="33" s="1"/>
  <c r="DS185" i="33" s="1"/>
  <c r="AE192" i="33"/>
  <c r="R192" i="10"/>
  <c r="CL192" i="33"/>
  <c r="CZ192" i="33" s="1"/>
  <c r="DO192" i="33" s="1"/>
  <c r="AV192" i="10"/>
  <c r="AE194" i="33"/>
  <c r="CU194" i="33"/>
  <c r="DI194" i="33" s="1"/>
  <c r="DX194" i="33" s="1"/>
  <c r="BE194" i="10"/>
  <c r="CP194" i="33"/>
  <c r="DD194" i="33" s="1"/>
  <c r="DS194" i="33" s="1"/>
  <c r="CB194" i="10"/>
  <c r="CL196" i="33"/>
  <c r="CZ196" i="33" s="1"/>
  <c r="DO196" i="33" s="1"/>
  <c r="AV196" i="10"/>
  <c r="CI196" i="33"/>
  <c r="BW196" i="10"/>
  <c r="AE198" i="33"/>
  <c r="AV198" i="10"/>
  <c r="CL198" i="33"/>
  <c r="CZ198" i="33" s="1"/>
  <c r="DO198" i="33" s="1"/>
  <c r="CS206" i="33"/>
  <c r="DG206" i="33" s="1"/>
  <c r="DV206" i="33" s="1"/>
  <c r="BC206" i="10"/>
  <c r="CN206" i="33"/>
  <c r="DB206" i="33" s="1"/>
  <c r="DQ206" i="33" s="1"/>
  <c r="BZ206" i="10"/>
  <c r="CV206" i="33"/>
  <c r="DJ206" i="33" s="1"/>
  <c r="DY206" i="33" s="1"/>
  <c r="CH206" i="10"/>
  <c r="AW207" i="10"/>
  <c r="CM207" i="33"/>
  <c r="DA207" i="33" s="1"/>
  <c r="DP207" i="33" s="1"/>
  <c r="CT207" i="33"/>
  <c r="DH207" i="33" s="1"/>
  <c r="DW207" i="33" s="1"/>
  <c r="CF207" i="10"/>
  <c r="CS210" i="33"/>
  <c r="DG210" i="33" s="1"/>
  <c r="DV210" i="33" s="1"/>
  <c r="BC210" i="10"/>
  <c r="CN210" i="33"/>
  <c r="DB210" i="33" s="1"/>
  <c r="DQ210" i="33" s="1"/>
  <c r="BZ210" i="10"/>
  <c r="CV210" i="33"/>
  <c r="DJ210" i="33" s="1"/>
  <c r="DY210" i="33" s="1"/>
  <c r="CH210" i="10"/>
  <c r="AW211" i="10"/>
  <c r="CM211" i="33"/>
  <c r="DA211" i="33" s="1"/>
  <c r="DP211" i="33" s="1"/>
  <c r="CT211" i="33"/>
  <c r="DH211" i="33" s="1"/>
  <c r="DW211" i="33" s="1"/>
  <c r="CF211" i="10"/>
  <c r="CS214" i="33"/>
  <c r="DG214" i="33" s="1"/>
  <c r="DV214" i="33" s="1"/>
  <c r="BC214" i="10"/>
  <c r="CN214" i="33"/>
  <c r="DB214" i="33" s="1"/>
  <c r="DQ214" i="33" s="1"/>
  <c r="BZ214" i="10"/>
  <c r="CV214" i="33"/>
  <c r="DJ214" i="33" s="1"/>
  <c r="DY214" i="33" s="1"/>
  <c r="CH214" i="10"/>
  <c r="CM215" i="33"/>
  <c r="DA215" i="33" s="1"/>
  <c r="DP215" i="33" s="1"/>
  <c r="AW215" i="10"/>
  <c r="CJ215" i="33"/>
  <c r="CX215" i="33" s="1"/>
  <c r="DM215" i="33" s="1"/>
  <c r="BV215" i="10"/>
  <c r="CR215" i="33"/>
  <c r="DF215" i="33" s="1"/>
  <c r="DU215" i="33" s="1"/>
  <c r="CD215" i="10"/>
  <c r="CU222" i="33"/>
  <c r="DI222" i="33" s="1"/>
  <c r="DX222" i="33" s="1"/>
  <c r="BE222" i="10"/>
  <c r="CB222" i="10"/>
  <c r="CP222" i="33"/>
  <c r="DD222" i="33" s="1"/>
  <c r="DS222" i="33" s="1"/>
  <c r="CO222" i="33"/>
  <c r="DC222" i="33" s="1"/>
  <c r="DR222" i="33" s="1"/>
  <c r="BD225" i="10"/>
  <c r="CT225" i="33"/>
  <c r="DH225" i="33" s="1"/>
  <c r="DW225" i="33" s="1"/>
  <c r="CO225" i="33"/>
  <c r="DC225" i="33" s="1"/>
  <c r="DR225" i="33" s="1"/>
  <c r="CA225" i="10"/>
  <c r="BZ230" i="10"/>
  <c r="CN230" i="33"/>
  <c r="DB230" i="33" s="1"/>
  <c r="DQ230" i="33" s="1"/>
  <c r="CM230" i="33"/>
  <c r="DA230" i="33" s="1"/>
  <c r="DP230" i="33" s="1"/>
  <c r="DE233" i="33"/>
  <c r="DT233" i="33" s="1"/>
  <c r="CL235" i="33"/>
  <c r="CZ235" i="33" s="1"/>
  <c r="DO235" i="33" s="1"/>
  <c r="AV235" i="10"/>
  <c r="CS235" i="33"/>
  <c r="DG235" i="33" s="1"/>
  <c r="DV235" i="33" s="1"/>
  <c r="CE235" i="10"/>
  <c r="CA237" i="10"/>
  <c r="CO237" i="33"/>
  <c r="DC237" i="33" s="1"/>
  <c r="DR237" i="33" s="1"/>
  <c r="CN237" i="33"/>
  <c r="DB237" i="33" s="1"/>
  <c r="DQ237" i="33" s="1"/>
  <c r="CL239" i="33"/>
  <c r="CZ239" i="33" s="1"/>
  <c r="DO239" i="33" s="1"/>
  <c r="AV239" i="10"/>
  <c r="BZ246" i="10"/>
  <c r="CN246" i="33"/>
  <c r="DB246" i="33" s="1"/>
  <c r="DQ246" i="33" s="1"/>
  <c r="CH246" i="10"/>
  <c r="CV246" i="33"/>
  <c r="DJ246" i="33" s="1"/>
  <c r="DY246" i="33" s="1"/>
  <c r="CS248" i="33"/>
  <c r="DG248" i="33" s="1"/>
  <c r="DV248" i="33" s="1"/>
  <c r="CE248" i="10"/>
  <c r="CH250" i="10"/>
  <c r="CV250" i="33"/>
  <c r="DJ250" i="33" s="1"/>
  <c r="DY250" i="33" s="1"/>
  <c r="CJ252" i="33"/>
  <c r="CX252" i="33" s="1"/>
  <c r="DM252" i="33" s="1"/>
  <c r="AT252" i="10"/>
  <c r="AW254" i="10"/>
  <c r="CM254" i="33"/>
  <c r="DA254" i="33" s="1"/>
  <c r="DP254" i="33" s="1"/>
  <c r="AW261" i="10"/>
  <c r="CM261" i="33"/>
  <c r="DA261" i="33" s="1"/>
  <c r="DP261" i="33" s="1"/>
  <c r="BC266" i="10"/>
  <c r="CS266" i="33"/>
  <c r="DG266" i="33" s="1"/>
  <c r="DV266" i="33" s="1"/>
  <c r="BZ266" i="10"/>
  <c r="CN266" i="33"/>
  <c r="DB266" i="33" s="1"/>
  <c r="DQ266" i="33" s="1"/>
  <c r="CH266" i="10"/>
  <c r="CV266" i="33"/>
  <c r="DJ266" i="33" s="1"/>
  <c r="DY266" i="33" s="1"/>
  <c r="AU271" i="10"/>
  <c r="CK271" i="33"/>
  <c r="CA278" i="10"/>
  <c r="CO278" i="33"/>
  <c r="DC278" i="33" s="1"/>
  <c r="DR278" i="33" s="1"/>
  <c r="CN278" i="33"/>
  <c r="DB278" i="33" s="1"/>
  <c r="DQ278" i="33" s="1"/>
  <c r="CM280" i="33"/>
  <c r="DA280" i="33" s="1"/>
  <c r="DP280" i="33" s="1"/>
  <c r="AW280" i="10"/>
  <c r="CT280" i="33"/>
  <c r="DH280" i="33" s="1"/>
  <c r="DW280" i="33" s="1"/>
  <c r="CF280" i="10"/>
  <c r="AV284" i="10"/>
  <c r="CL284" i="33"/>
  <c r="CP285" i="33"/>
  <c r="DD285" i="33" s="1"/>
  <c r="DS285" i="33" s="1"/>
  <c r="CL290" i="33"/>
  <c r="CZ290" i="33" s="1"/>
  <c r="DO290" i="33" s="1"/>
  <c r="AV290" i="10"/>
  <c r="CS291" i="33"/>
  <c r="DG291" i="33" s="1"/>
  <c r="DV291" i="33" s="1"/>
  <c r="BC296" i="10"/>
  <c r="CS296" i="33"/>
  <c r="CW296" i="33" s="1"/>
  <c r="BZ296" i="10"/>
  <c r="CN296" i="33"/>
  <c r="DB296" i="33" s="1"/>
  <c r="DQ296" i="33" s="1"/>
  <c r="CH296" i="10"/>
  <c r="CV296" i="33"/>
  <c r="DJ296" i="33" s="1"/>
  <c r="DY296" i="33" s="1"/>
  <c r="DD299" i="33"/>
  <c r="DS299" i="33" s="1"/>
  <c r="CV304" i="33"/>
  <c r="DJ304" i="33" s="1"/>
  <c r="DY304" i="33" s="1"/>
  <c r="CV306" i="33"/>
  <c r="DJ306" i="33" s="1"/>
  <c r="DY306" i="33" s="1"/>
  <c r="CQ313" i="33"/>
  <c r="DE313" i="33" s="1"/>
  <c r="DT313" i="33" s="1"/>
  <c r="W317" i="10"/>
  <c r="R302" i="10"/>
  <c r="BD237" i="10"/>
  <c r="BD109" i="10"/>
  <c r="BX140" i="10"/>
  <c r="CA61" i="10"/>
  <c r="AE7" i="33"/>
  <c r="R7" i="10"/>
  <c r="CT16" i="33"/>
  <c r="DH16" i="33" s="1"/>
  <c r="DW16" i="33" s="1"/>
  <c r="BD16" i="10"/>
  <c r="AE25" i="33"/>
  <c r="R25" i="10"/>
  <c r="CK28" i="33"/>
  <c r="CY28" i="33" s="1"/>
  <c r="DN28" i="33" s="1"/>
  <c r="AU28" i="10"/>
  <c r="CM47" i="33"/>
  <c r="DA47" i="33" s="1"/>
  <c r="DP47" i="33" s="1"/>
  <c r="AW47" i="10"/>
  <c r="AE55" i="33"/>
  <c r="R55" i="10"/>
  <c r="CT68" i="33"/>
  <c r="DH68" i="33" s="1"/>
  <c r="DW68" i="33" s="1"/>
  <c r="CF68" i="10"/>
  <c r="CT70" i="33"/>
  <c r="DH70" i="33" s="1"/>
  <c r="DW70" i="33" s="1"/>
  <c r="CF70" i="10"/>
  <c r="CP88" i="33"/>
  <c r="DD88" i="33" s="1"/>
  <c r="DS88" i="33" s="1"/>
  <c r="CB88" i="10"/>
  <c r="AE92" i="33"/>
  <c r="W92" i="10"/>
  <c r="CP92" i="33"/>
  <c r="DD92" i="33" s="1"/>
  <c r="DS92" i="33" s="1"/>
  <c r="CB92" i="10"/>
  <c r="CV101" i="33"/>
  <c r="DJ101" i="33" s="1"/>
  <c r="DY101" i="33" s="1"/>
  <c r="CH101" i="10"/>
  <c r="CL108" i="33"/>
  <c r="BX108" i="10"/>
  <c r="CP111" i="33"/>
  <c r="DD111" i="33" s="1"/>
  <c r="DS111" i="33" s="1"/>
  <c r="CB111" i="10"/>
  <c r="CP112" i="33"/>
  <c r="DD112" i="33" s="1"/>
  <c r="DS112" i="33" s="1"/>
  <c r="CB112" i="10"/>
  <c r="CU116" i="33"/>
  <c r="DI116" i="33" s="1"/>
  <c r="DX116" i="33" s="1"/>
  <c r="BE116" i="10"/>
  <c r="CI118" i="33"/>
  <c r="BV118" i="10"/>
  <c r="CU135" i="33"/>
  <c r="DI135" i="33" s="1"/>
  <c r="DX135" i="33" s="1"/>
  <c r="BE135" i="10"/>
  <c r="CB148" i="10"/>
  <c r="CP148" i="33"/>
  <c r="DD148" i="33" s="1"/>
  <c r="DS148" i="33" s="1"/>
  <c r="CA154" i="10"/>
  <c r="CO154" i="33"/>
  <c r="DC154" i="33" s="1"/>
  <c r="DR154" i="33" s="1"/>
  <c r="CU172" i="33"/>
  <c r="DI172" i="33" s="1"/>
  <c r="DX172" i="33" s="1"/>
  <c r="BE172" i="10"/>
  <c r="CT195" i="33"/>
  <c r="DH195" i="33" s="1"/>
  <c r="DW195" i="33" s="1"/>
  <c r="BD195" i="10"/>
  <c r="CH203" i="10"/>
  <c r="CV203" i="33"/>
  <c r="DJ203" i="33" s="1"/>
  <c r="DY203" i="33" s="1"/>
  <c r="AE205" i="33"/>
  <c r="R205" i="10"/>
  <c r="AE213" i="33"/>
  <c r="R213" i="10"/>
  <c r="CM217" i="33"/>
  <c r="DA217" i="33" s="1"/>
  <c r="DP217" i="33" s="1"/>
  <c r="AW217" i="10"/>
  <c r="CH231" i="10"/>
  <c r="CV231" i="33"/>
  <c r="DJ231" i="33" s="1"/>
  <c r="DY231" i="33" s="1"/>
  <c r="CR255" i="33"/>
  <c r="DF255" i="33" s="1"/>
  <c r="DU255" i="33" s="1"/>
  <c r="BB255" i="10"/>
  <c r="CL291" i="33"/>
  <c r="CZ291" i="33" s="1"/>
  <c r="DO291" i="33" s="1"/>
  <c r="AV291" i="10"/>
  <c r="CN295" i="33"/>
  <c r="DB295" i="33" s="1"/>
  <c r="DQ295" i="33" s="1"/>
  <c r="BZ295" i="10"/>
  <c r="CH309" i="10"/>
  <c r="CV309" i="33"/>
  <c r="DJ309" i="33" s="1"/>
  <c r="DY309" i="33" s="1"/>
  <c r="Y316" i="10"/>
  <c r="CU5" i="33"/>
  <c r="DI5" i="33" s="1"/>
  <c r="DX5" i="33" s="1"/>
  <c r="BE5" i="10"/>
  <c r="AE12" i="33"/>
  <c r="CN14" i="33"/>
  <c r="DB14" i="33" s="1"/>
  <c r="DQ14" i="33" s="1"/>
  <c r="CP15" i="33"/>
  <c r="DD15" i="33" s="1"/>
  <c r="DS15" i="33" s="1"/>
  <c r="CB15" i="10"/>
  <c r="DB16" i="33"/>
  <c r="DQ16" i="33" s="1"/>
  <c r="CP17" i="33"/>
  <c r="DD17" i="33" s="1"/>
  <c r="DS17" i="33" s="1"/>
  <c r="CB17" i="10"/>
  <c r="CM25" i="33"/>
  <c r="DA25" i="33" s="1"/>
  <c r="DP25" i="33" s="1"/>
  <c r="AW25" i="10"/>
  <c r="CN27" i="33"/>
  <c r="DB27" i="33" s="1"/>
  <c r="DQ27" i="33" s="1"/>
  <c r="BZ27" i="10"/>
  <c r="CL28" i="33"/>
  <c r="CZ28" i="33" s="1"/>
  <c r="DO28" i="33" s="1"/>
  <c r="AV28" i="10"/>
  <c r="CO40" i="33"/>
  <c r="DC40" i="33" s="1"/>
  <c r="DR40" i="33" s="1"/>
  <c r="CV42" i="33"/>
  <c r="DJ42" i="33" s="1"/>
  <c r="DY42" i="33" s="1"/>
  <c r="CH42" i="10"/>
  <c r="CV49" i="33"/>
  <c r="DJ49" i="33" s="1"/>
  <c r="DY49" i="33" s="1"/>
  <c r="CH49" i="10"/>
  <c r="CQ54" i="33"/>
  <c r="DE54" i="33" s="1"/>
  <c r="DT54" i="33" s="1"/>
  <c r="CC54" i="10"/>
  <c r="CT55" i="33"/>
  <c r="DH55" i="33" s="1"/>
  <c r="DW55" i="33" s="1"/>
  <c r="CF55" i="10"/>
  <c r="CQ65" i="33"/>
  <c r="DE65" i="33" s="1"/>
  <c r="DT65" i="33" s="1"/>
  <c r="CM66" i="33"/>
  <c r="DA66" i="33" s="1"/>
  <c r="DP66" i="33" s="1"/>
  <c r="AW66" i="10"/>
  <c r="CS71" i="33"/>
  <c r="DG71" i="33" s="1"/>
  <c r="DV71" i="33" s="1"/>
  <c r="BC71" i="10"/>
  <c r="CP74" i="33"/>
  <c r="DD74" i="33" s="1"/>
  <c r="DS74" i="33" s="1"/>
  <c r="CB74" i="10"/>
  <c r="DB77" i="33"/>
  <c r="DQ77" i="33" s="1"/>
  <c r="CJ82" i="33"/>
  <c r="CX82" i="33" s="1"/>
  <c r="AT82" i="10"/>
  <c r="CQ82" i="33"/>
  <c r="DE82" i="33" s="1"/>
  <c r="DT82" i="33" s="1"/>
  <c r="CI83" i="33"/>
  <c r="BW83" i="10"/>
  <c r="CP85" i="33"/>
  <c r="DD85" i="33" s="1"/>
  <c r="DS85" i="33" s="1"/>
  <c r="CB85" i="10"/>
  <c r="CU87" i="33"/>
  <c r="DI87" i="33" s="1"/>
  <c r="DX87" i="33" s="1"/>
  <c r="BE87" i="10"/>
  <c r="CS91" i="33"/>
  <c r="DG91" i="33" s="1"/>
  <c r="DV91" i="33" s="1"/>
  <c r="BC91" i="10"/>
  <c r="CR95" i="33"/>
  <c r="DF95" i="33" s="1"/>
  <c r="DU95" i="33" s="1"/>
  <c r="BB95" i="10"/>
  <c r="CQ116" i="33"/>
  <c r="DE116" i="33" s="1"/>
  <c r="DT116" i="33" s="1"/>
  <c r="CC116" i="10"/>
  <c r="CO119" i="33"/>
  <c r="DC119" i="33" s="1"/>
  <c r="DR119" i="33" s="1"/>
  <c r="CA119" i="10"/>
  <c r="AE122" i="33"/>
  <c r="R122" i="10"/>
  <c r="CI137" i="33"/>
  <c r="BV137" i="10"/>
  <c r="CL147" i="33"/>
  <c r="CZ147" i="33" s="1"/>
  <c r="DO147" i="33" s="1"/>
  <c r="AV147" i="10"/>
  <c r="CB149" i="10"/>
  <c r="CP149" i="33"/>
  <c r="DD149" i="33" s="1"/>
  <c r="DS149" i="33" s="1"/>
  <c r="CJ157" i="33"/>
  <c r="CX157" i="33" s="1"/>
  <c r="DM157" i="33" s="1"/>
  <c r="AT157" i="10"/>
  <c r="CT174" i="33"/>
  <c r="DH174" i="33" s="1"/>
  <c r="DW174" i="33" s="1"/>
  <c r="BD174" i="10"/>
  <c r="AE197" i="33"/>
  <c r="R197" i="10"/>
  <c r="CN204" i="33"/>
  <c r="DB204" i="33" s="1"/>
  <c r="DQ204" i="33" s="1"/>
  <c r="BZ204" i="10"/>
  <c r="CN216" i="33"/>
  <c r="DB216" i="33" s="1"/>
  <c r="DQ216" i="33" s="1"/>
  <c r="BZ216" i="10"/>
  <c r="CH217" i="10"/>
  <c r="CV217" i="33"/>
  <c r="DJ217" i="33" s="1"/>
  <c r="DY217" i="33" s="1"/>
  <c r="CU220" i="33"/>
  <c r="DI220" i="33" s="1"/>
  <c r="DX220" i="33" s="1"/>
  <c r="BE220" i="10"/>
  <c r="CN224" i="33"/>
  <c r="DB224" i="33" s="1"/>
  <c r="DQ224" i="33" s="1"/>
  <c r="BZ224" i="10"/>
  <c r="CQ243" i="33"/>
  <c r="DE243" i="33" s="1"/>
  <c r="DT243" i="33" s="1"/>
  <c r="CC243" i="10"/>
  <c r="AU273" i="10"/>
  <c r="CK273" i="33"/>
  <c r="CY273" i="33" s="1"/>
  <c r="DN273" i="33" s="1"/>
  <c r="AU279" i="10"/>
  <c r="CK279" i="33"/>
  <c r="CY279" i="33" s="1"/>
  <c r="DN279" i="33" s="1"/>
  <c r="CP286" i="33"/>
  <c r="DD286" i="33" s="1"/>
  <c r="DS286" i="33" s="1"/>
  <c r="CS5" i="33"/>
  <c r="DG5" i="33" s="1"/>
  <c r="DV5" i="33" s="1"/>
  <c r="CU6" i="33"/>
  <c r="DI6" i="33" s="1"/>
  <c r="DX6" i="33" s="1"/>
  <c r="BE6" i="10"/>
  <c r="CO6" i="33"/>
  <c r="DC6" i="33" s="1"/>
  <c r="DR6" i="33" s="1"/>
  <c r="CQ7" i="33"/>
  <c r="DE7" i="33" s="1"/>
  <c r="DT7" i="33" s="1"/>
  <c r="CC7" i="10"/>
  <c r="CM7" i="33"/>
  <c r="DA7" i="33" s="1"/>
  <c r="DP7" i="33" s="1"/>
  <c r="CS8" i="33"/>
  <c r="DG8" i="33" s="1"/>
  <c r="DV8" i="33" s="1"/>
  <c r="BC8" i="10"/>
  <c r="CK9" i="33"/>
  <c r="CY9" i="33" s="1"/>
  <c r="DN9" i="33" s="1"/>
  <c r="AE10" i="33"/>
  <c r="T10" i="10"/>
  <c r="CR10" i="33"/>
  <c r="DF10" i="33" s="1"/>
  <c r="DU10" i="33" s="1"/>
  <c r="BB10" i="10"/>
  <c r="CN13" i="33"/>
  <c r="DB13" i="33" s="1"/>
  <c r="DQ13" i="33" s="1"/>
  <c r="CM14" i="33"/>
  <c r="DA14" i="33" s="1"/>
  <c r="DP14" i="33" s="1"/>
  <c r="AW14" i="10"/>
  <c r="CR16" i="33"/>
  <c r="DF16" i="33" s="1"/>
  <c r="DU16" i="33" s="1"/>
  <c r="BB16" i="10"/>
  <c r="CR18" i="33"/>
  <c r="DF18" i="33" s="1"/>
  <c r="DU18" i="33" s="1"/>
  <c r="BB18" i="10"/>
  <c r="AE19" i="33"/>
  <c r="CU19" i="33"/>
  <c r="DI19" i="33" s="1"/>
  <c r="DX19" i="33" s="1"/>
  <c r="BE19" i="10"/>
  <c r="CP19" i="33"/>
  <c r="DD19" i="33" s="1"/>
  <c r="DS19" i="33" s="1"/>
  <c r="CB19" i="10"/>
  <c r="CN19" i="33"/>
  <c r="DB19" i="33" s="1"/>
  <c r="DQ19" i="33" s="1"/>
  <c r="CN20" i="33"/>
  <c r="DB20" i="33" s="1"/>
  <c r="DQ20" i="33" s="1"/>
  <c r="CU21" i="33"/>
  <c r="DI21" i="33" s="1"/>
  <c r="DX21" i="33" s="1"/>
  <c r="BE21" i="10"/>
  <c r="CP21" i="33"/>
  <c r="DD21" i="33" s="1"/>
  <c r="DS21" i="33" s="1"/>
  <c r="CB21" i="10"/>
  <c r="CM21" i="33"/>
  <c r="DA21" i="33" s="1"/>
  <c r="DP21" i="33" s="1"/>
  <c r="CU22" i="33"/>
  <c r="DI22" i="33" s="1"/>
  <c r="DX22" i="33" s="1"/>
  <c r="BE22" i="10"/>
  <c r="CP22" i="33"/>
  <c r="DD22" i="33" s="1"/>
  <c r="DS22" i="33" s="1"/>
  <c r="CB22" i="10"/>
  <c r="DA22" i="33"/>
  <c r="DP22" i="33" s="1"/>
  <c r="CK23" i="33"/>
  <c r="CY23" i="33" s="1"/>
  <c r="DN23" i="33" s="1"/>
  <c r="AU23" i="10"/>
  <c r="CJ23" i="33"/>
  <c r="CX23" i="33" s="1"/>
  <c r="DM23" i="33" s="1"/>
  <c r="BV23" i="10"/>
  <c r="CR23" i="33"/>
  <c r="DF23" i="33" s="1"/>
  <c r="DU23" i="33" s="1"/>
  <c r="CD23" i="10"/>
  <c r="CQ23" i="33"/>
  <c r="DE23" i="33" s="1"/>
  <c r="DT23" i="33" s="1"/>
  <c r="CM24" i="33"/>
  <c r="DA24" i="33" s="1"/>
  <c r="DP24" i="33" s="1"/>
  <c r="CQ25" i="33"/>
  <c r="DE25" i="33" s="1"/>
  <c r="DT25" i="33" s="1"/>
  <c r="CK26" i="33"/>
  <c r="CY26" i="33" s="1"/>
  <c r="DN26" i="33" s="1"/>
  <c r="AU26" i="10"/>
  <c r="CJ26" i="33"/>
  <c r="CX26" i="33" s="1"/>
  <c r="DM26" i="33" s="1"/>
  <c r="BV26" i="10"/>
  <c r="CR26" i="33"/>
  <c r="DF26" i="33" s="1"/>
  <c r="DU26" i="33" s="1"/>
  <c r="CD26" i="10"/>
  <c r="CU26" i="33"/>
  <c r="DI26" i="33" s="1"/>
  <c r="DX26" i="33" s="1"/>
  <c r="CU27" i="33"/>
  <c r="DI27" i="33" s="1"/>
  <c r="DX27" i="33" s="1"/>
  <c r="CP28" i="33"/>
  <c r="DD28" i="33" s="1"/>
  <c r="DS28" i="33" s="1"/>
  <c r="AE29" i="33"/>
  <c r="W29" i="10"/>
  <c r="CP29" i="33"/>
  <c r="DD29" i="33" s="1"/>
  <c r="DS29" i="33" s="1"/>
  <c r="CR31" i="33"/>
  <c r="DF31" i="33" s="1"/>
  <c r="DU31" i="33" s="1"/>
  <c r="BB31" i="10"/>
  <c r="CM31" i="33"/>
  <c r="DA31" i="33" s="1"/>
  <c r="DP31" i="33" s="1"/>
  <c r="BY31" i="10"/>
  <c r="CU31" i="33"/>
  <c r="DI31" i="33" s="1"/>
  <c r="DX31" i="33" s="1"/>
  <c r="DJ31" i="33"/>
  <c r="DY31" i="33" s="1"/>
  <c r="CT34" i="33"/>
  <c r="DH34" i="33" s="1"/>
  <c r="DW34" i="33" s="1"/>
  <c r="CN36" i="33"/>
  <c r="DB36" i="33" s="1"/>
  <c r="DQ36" i="33" s="1"/>
  <c r="BZ36" i="10"/>
  <c r="CV36" i="33"/>
  <c r="DJ36" i="33" s="1"/>
  <c r="DY36" i="33" s="1"/>
  <c r="CH36" i="10"/>
  <c r="CK38" i="33"/>
  <c r="CY38" i="33" s="1"/>
  <c r="DN38" i="33" s="1"/>
  <c r="AU38" i="10"/>
  <c r="CQ38" i="33"/>
  <c r="DE38" i="33" s="1"/>
  <c r="DT38" i="33" s="1"/>
  <c r="CC38" i="10"/>
  <c r="CR38" i="33"/>
  <c r="DF38" i="33" s="1"/>
  <c r="DU38" i="33" s="1"/>
  <c r="CM39" i="33"/>
  <c r="DA39" i="33" s="1"/>
  <c r="DP39" i="33" s="1"/>
  <c r="AW39" i="10"/>
  <c r="CL39" i="33"/>
  <c r="CZ39" i="33" s="1"/>
  <c r="DO39" i="33" s="1"/>
  <c r="BX39" i="10"/>
  <c r="CT39" i="33"/>
  <c r="DH39" i="33" s="1"/>
  <c r="DW39" i="33" s="1"/>
  <c r="CF39" i="10"/>
  <c r="CR40" i="33"/>
  <c r="DF40" i="33" s="1"/>
  <c r="DU40" i="33" s="1"/>
  <c r="BB40" i="10"/>
  <c r="CJ41" i="33"/>
  <c r="CX41" i="33" s="1"/>
  <c r="DM41" i="33" s="1"/>
  <c r="AT41" i="10"/>
  <c r="CQ41" i="33"/>
  <c r="DE41" i="33" s="1"/>
  <c r="DT41" i="33" s="1"/>
  <c r="CC41" i="10"/>
  <c r="CR43" i="33"/>
  <c r="DF43" i="33" s="1"/>
  <c r="DU43" i="33" s="1"/>
  <c r="BB43" i="10"/>
  <c r="CP44" i="33"/>
  <c r="DD44" i="33" s="1"/>
  <c r="DS44" i="33" s="1"/>
  <c r="CB44" i="10"/>
  <c r="DB44" i="33"/>
  <c r="DQ44" i="33" s="1"/>
  <c r="CK45" i="33"/>
  <c r="CY45" i="33" s="1"/>
  <c r="DN45" i="33" s="1"/>
  <c r="AU45" i="10"/>
  <c r="CT45" i="33"/>
  <c r="DH45" i="33" s="1"/>
  <c r="DW45" i="33" s="1"/>
  <c r="CR46" i="33"/>
  <c r="DF46" i="33" s="1"/>
  <c r="DU46" i="33" s="1"/>
  <c r="BB46" i="10"/>
  <c r="CP47" i="33"/>
  <c r="DD47" i="33" s="1"/>
  <c r="DS47" i="33" s="1"/>
  <c r="CB47" i="10"/>
  <c r="CR48" i="33"/>
  <c r="DF48" i="33" s="1"/>
  <c r="DU48" i="33" s="1"/>
  <c r="BB48" i="10"/>
  <c r="CR49" i="33"/>
  <c r="DF49" i="33" s="1"/>
  <c r="DU49" i="33" s="1"/>
  <c r="CR50" i="33"/>
  <c r="DF50" i="33" s="1"/>
  <c r="DU50" i="33" s="1"/>
  <c r="BB50" i="10"/>
  <c r="CM51" i="33"/>
  <c r="DA51" i="33" s="1"/>
  <c r="DP51" i="33" s="1"/>
  <c r="AW51" i="10"/>
  <c r="CS51" i="33"/>
  <c r="DG51" i="33" s="1"/>
  <c r="DV51" i="33" s="1"/>
  <c r="CK52" i="33"/>
  <c r="CY52" i="33" s="1"/>
  <c r="DN52" i="33" s="1"/>
  <c r="CS53" i="33"/>
  <c r="DG53" i="33" s="1"/>
  <c r="DV53" i="33" s="1"/>
  <c r="CQ55" i="33"/>
  <c r="DE55" i="33" s="1"/>
  <c r="DT55" i="33" s="1"/>
  <c r="CC55" i="10"/>
  <c r="CU56" i="33"/>
  <c r="DI56" i="33" s="1"/>
  <c r="DX56" i="33" s="1"/>
  <c r="BE56" i="10"/>
  <c r="CP56" i="33"/>
  <c r="DD56" i="33" s="1"/>
  <c r="DS56" i="33" s="1"/>
  <c r="CB56" i="10"/>
  <c r="DB56" i="33"/>
  <c r="DQ56" i="33" s="1"/>
  <c r="CR57" i="33"/>
  <c r="DF57" i="33" s="1"/>
  <c r="DU57" i="33" s="1"/>
  <c r="CI58" i="33"/>
  <c r="BV58" i="10"/>
  <c r="CS58" i="33"/>
  <c r="DG58" i="33" s="1"/>
  <c r="DV58" i="33" s="1"/>
  <c r="CM59" i="33"/>
  <c r="DA59" i="33" s="1"/>
  <c r="DP59" i="33" s="1"/>
  <c r="AW59" i="10"/>
  <c r="CL59" i="33"/>
  <c r="CZ59" i="33" s="1"/>
  <c r="DO59" i="33" s="1"/>
  <c r="BX59" i="10"/>
  <c r="CT59" i="33"/>
  <c r="DH59" i="33" s="1"/>
  <c r="DW59" i="33" s="1"/>
  <c r="CS59" i="33"/>
  <c r="DG59" i="33" s="1"/>
  <c r="DV59" i="33" s="1"/>
  <c r="AE60" i="33"/>
  <c r="R60" i="10"/>
  <c r="CV60" i="33"/>
  <c r="DJ60" i="33" s="1"/>
  <c r="DY60" i="33" s="1"/>
  <c r="CR61" i="33"/>
  <c r="DF61" i="33" s="1"/>
  <c r="DU61" i="33" s="1"/>
  <c r="BB61" i="10"/>
  <c r="CV61" i="33"/>
  <c r="DJ61" i="33" s="1"/>
  <c r="DY61" i="33" s="1"/>
  <c r="CH61" i="10"/>
  <c r="CM62" i="33"/>
  <c r="DA62" i="33" s="1"/>
  <c r="DP62" i="33" s="1"/>
  <c r="CQ63" i="33"/>
  <c r="DE63" i="33" s="1"/>
  <c r="DT63" i="33" s="1"/>
  <c r="CS65" i="33"/>
  <c r="DG65" i="33" s="1"/>
  <c r="DV65" i="33" s="1"/>
  <c r="BC65" i="10"/>
  <c r="CV65" i="33"/>
  <c r="DJ65" i="33" s="1"/>
  <c r="DY65" i="33" s="1"/>
  <c r="CH65" i="10"/>
  <c r="CP66" i="33"/>
  <c r="DD66" i="33" s="1"/>
  <c r="DS66" i="33" s="1"/>
  <c r="CB66" i="10"/>
  <c r="CO66" i="33"/>
  <c r="DC66" i="33" s="1"/>
  <c r="DR66" i="33" s="1"/>
  <c r="CU67" i="33"/>
  <c r="DI67" i="33" s="1"/>
  <c r="DX67" i="33" s="1"/>
  <c r="BE67" i="10"/>
  <c r="CP67" i="33"/>
  <c r="DD67" i="33" s="1"/>
  <c r="DS67" i="33" s="1"/>
  <c r="CB67" i="10"/>
  <c r="CN67" i="33"/>
  <c r="DB67" i="33" s="1"/>
  <c r="DQ67" i="33" s="1"/>
  <c r="CO68" i="33"/>
  <c r="DC68" i="33" s="1"/>
  <c r="DR68" i="33" s="1"/>
  <c r="CJ69" i="33"/>
  <c r="CX69" i="33" s="1"/>
  <c r="DM69" i="33" s="1"/>
  <c r="AT69" i="10"/>
  <c r="CQ69" i="33"/>
  <c r="DE69" i="33" s="1"/>
  <c r="DT69" i="33" s="1"/>
  <c r="CC69" i="10"/>
  <c r="CO69" i="33"/>
  <c r="DC69" i="33" s="1"/>
  <c r="DR69" i="33" s="1"/>
  <c r="CI70" i="33"/>
  <c r="BV70" i="10"/>
  <c r="DC70" i="33"/>
  <c r="DR70" i="33" s="1"/>
  <c r="CM73" i="33"/>
  <c r="DA73" i="33" s="1"/>
  <c r="DP73" i="33" s="1"/>
  <c r="CL73" i="33"/>
  <c r="CZ73" i="33" s="1"/>
  <c r="DO73" i="33" s="1"/>
  <c r="BX73" i="10"/>
  <c r="CT73" i="33"/>
  <c r="DH73" i="33" s="1"/>
  <c r="DW73" i="33" s="1"/>
  <c r="CF73" i="10"/>
  <c r="CS74" i="33"/>
  <c r="DG74" i="33" s="1"/>
  <c r="DV74" i="33" s="1"/>
  <c r="CS75" i="33"/>
  <c r="BC75" i="10"/>
  <c r="CM76" i="33"/>
  <c r="DA76" i="33" s="1"/>
  <c r="DP76" i="33" s="1"/>
  <c r="AW76" i="10"/>
  <c r="CR76" i="33"/>
  <c r="DF76" i="33" s="1"/>
  <c r="DU76" i="33" s="1"/>
  <c r="CR77" i="33"/>
  <c r="DF77" i="33" s="1"/>
  <c r="DU77" i="33" s="1"/>
  <c r="BB77" i="10"/>
  <c r="CV78" i="33"/>
  <c r="DJ78" i="33" s="1"/>
  <c r="DY78" i="33" s="1"/>
  <c r="CN80" i="33"/>
  <c r="DB80" i="33" s="1"/>
  <c r="DQ80" i="33" s="1"/>
  <c r="BZ80" i="10"/>
  <c r="CV80" i="33"/>
  <c r="DJ80" i="33" s="1"/>
  <c r="DY80" i="33" s="1"/>
  <c r="CH80" i="10"/>
  <c r="CN81" i="33"/>
  <c r="DB81" i="33" s="1"/>
  <c r="DQ81" i="33" s="1"/>
  <c r="BZ81" i="10"/>
  <c r="CV81" i="33"/>
  <c r="DJ81" i="33" s="1"/>
  <c r="DY81" i="33" s="1"/>
  <c r="CH81" i="10"/>
  <c r="CS82" i="33"/>
  <c r="DG82" i="33" s="1"/>
  <c r="DV82" i="33" s="1"/>
  <c r="BC82" i="10"/>
  <c r="CN82" i="33"/>
  <c r="DB82" i="33" s="1"/>
  <c r="DQ82" i="33" s="1"/>
  <c r="BZ82" i="10"/>
  <c r="CV82" i="33"/>
  <c r="DJ82" i="33" s="1"/>
  <c r="DY82" i="33" s="1"/>
  <c r="CH82" i="10"/>
  <c r="CM83" i="33"/>
  <c r="DA83" i="33" s="1"/>
  <c r="DP83" i="33" s="1"/>
  <c r="CJ84" i="33"/>
  <c r="CX84" i="33" s="1"/>
  <c r="DM84" i="33" s="1"/>
  <c r="AT84" i="10"/>
  <c r="CQ84" i="33"/>
  <c r="DE84" i="33" s="1"/>
  <c r="DT84" i="33" s="1"/>
  <c r="CV85" i="33"/>
  <c r="DJ85" i="33" s="1"/>
  <c r="DY85" i="33" s="1"/>
  <c r="CH85" i="10"/>
  <c r="AE86" i="33"/>
  <c r="R86" i="10"/>
  <c r="CL86" i="33"/>
  <c r="CZ86" i="33" s="1"/>
  <c r="DO86" i="33" s="1"/>
  <c r="AV86" i="10"/>
  <c r="CV86" i="33"/>
  <c r="DJ86" i="33" s="1"/>
  <c r="DY86" i="33" s="1"/>
  <c r="CR87" i="33"/>
  <c r="DF87" i="33" s="1"/>
  <c r="DU87" i="33" s="1"/>
  <c r="BB87" i="10"/>
  <c r="AE89" i="33"/>
  <c r="W89" i="10"/>
  <c r="CU89" i="33"/>
  <c r="DI89" i="33" s="1"/>
  <c r="DX89" i="33" s="1"/>
  <c r="BE89" i="10"/>
  <c r="CP89" i="33"/>
  <c r="DD89" i="33" s="1"/>
  <c r="DS89" i="33" s="1"/>
  <c r="CB89" i="10"/>
  <c r="CN89" i="33"/>
  <c r="DB89" i="33" s="1"/>
  <c r="DQ89" i="33" s="1"/>
  <c r="CS90" i="33"/>
  <c r="DG90" i="33" s="1"/>
  <c r="DV90" i="33" s="1"/>
  <c r="CE90" i="10"/>
  <c r="CO90" i="33"/>
  <c r="DC90" i="33" s="1"/>
  <c r="DR90" i="33" s="1"/>
  <c r="AE91" i="33"/>
  <c r="R91" i="10"/>
  <c r="CL91" i="33"/>
  <c r="CZ91" i="33" s="1"/>
  <c r="DO91" i="33" s="1"/>
  <c r="AV91" i="10"/>
  <c r="CT93" i="33"/>
  <c r="DH93" i="33" s="1"/>
  <c r="DW93" i="33" s="1"/>
  <c r="BD93" i="10"/>
  <c r="CM93" i="33"/>
  <c r="DA93" i="33" s="1"/>
  <c r="DP93" i="33" s="1"/>
  <c r="CJ94" i="33"/>
  <c r="CX94" i="33" s="1"/>
  <c r="AT94" i="10"/>
  <c r="CQ94" i="33"/>
  <c r="DE94" i="33" s="1"/>
  <c r="DT94" i="33" s="1"/>
  <c r="CV95" i="33"/>
  <c r="DJ95" i="33" s="1"/>
  <c r="DY95" i="33" s="1"/>
  <c r="CJ97" i="33"/>
  <c r="CX97" i="33" s="1"/>
  <c r="AT97" i="10"/>
  <c r="CQ97" i="33"/>
  <c r="DE97" i="33" s="1"/>
  <c r="DT97" i="33" s="1"/>
  <c r="CV98" i="33"/>
  <c r="DJ98" i="33" s="1"/>
  <c r="DY98" i="33" s="1"/>
  <c r="CJ100" i="33"/>
  <c r="CX100" i="33" s="1"/>
  <c r="AT100" i="10"/>
  <c r="CO100" i="33"/>
  <c r="DC100" i="33" s="1"/>
  <c r="DR100" i="33" s="1"/>
  <c r="CT102" i="33"/>
  <c r="DH102" i="33" s="1"/>
  <c r="DW102" i="33" s="1"/>
  <c r="BD102" i="10"/>
  <c r="CK102" i="33"/>
  <c r="CY102" i="33" s="1"/>
  <c r="DN102" i="33" s="1"/>
  <c r="CT103" i="33"/>
  <c r="DH103" i="33" s="1"/>
  <c r="DW103" i="33" s="1"/>
  <c r="CS104" i="33"/>
  <c r="DG104" i="33" s="1"/>
  <c r="DV104" i="33" s="1"/>
  <c r="BC104" i="10"/>
  <c r="CN104" i="33"/>
  <c r="DB104" i="33" s="1"/>
  <c r="DQ104" i="33" s="1"/>
  <c r="BZ104" i="10"/>
  <c r="CV104" i="33"/>
  <c r="DJ104" i="33" s="1"/>
  <c r="DY104" i="33" s="1"/>
  <c r="CH104" i="10"/>
  <c r="CK105" i="33"/>
  <c r="CY105" i="33" s="1"/>
  <c r="DN105" i="33" s="1"/>
  <c r="AU105" i="10"/>
  <c r="CT105" i="33"/>
  <c r="DH105" i="33" s="1"/>
  <c r="DW105" i="33" s="1"/>
  <c r="CF105" i="10"/>
  <c r="CP105" i="33"/>
  <c r="DD105" i="33" s="1"/>
  <c r="DS105" i="33" s="1"/>
  <c r="CB105" i="10"/>
  <c r="CU106" i="33"/>
  <c r="DI106" i="33" s="1"/>
  <c r="DX106" i="33" s="1"/>
  <c r="BE106" i="10"/>
  <c r="CP106" i="33"/>
  <c r="DD106" i="33" s="1"/>
  <c r="DS106" i="33" s="1"/>
  <c r="CB106" i="10"/>
  <c r="CK106" i="33"/>
  <c r="CY106" i="33" s="1"/>
  <c r="DN106" i="33" s="1"/>
  <c r="CQ107" i="33"/>
  <c r="DE107" i="33" s="1"/>
  <c r="DT107" i="33" s="1"/>
  <c r="CC107" i="10"/>
  <c r="CT108" i="33"/>
  <c r="DH108" i="33" s="1"/>
  <c r="DW108" i="33" s="1"/>
  <c r="AE110" i="33"/>
  <c r="S110" i="10"/>
  <c r="CM110" i="33"/>
  <c r="DA110" i="33" s="1"/>
  <c r="DP110" i="33" s="1"/>
  <c r="AW110" i="10"/>
  <c r="CV113" i="33"/>
  <c r="DJ113" i="33" s="1"/>
  <c r="DY113" i="33" s="1"/>
  <c r="CR114" i="33"/>
  <c r="DF114" i="33" s="1"/>
  <c r="DU114" i="33" s="1"/>
  <c r="BB114" i="10"/>
  <c r="CM115" i="33"/>
  <c r="DA115" i="33" s="1"/>
  <c r="DP115" i="33" s="1"/>
  <c r="AW115" i="10"/>
  <c r="CT117" i="33"/>
  <c r="DH117" i="33" s="1"/>
  <c r="DW117" i="33" s="1"/>
  <c r="CJ117" i="33"/>
  <c r="CX117" i="33" s="1"/>
  <c r="CP118" i="33"/>
  <c r="DD118" i="33" s="1"/>
  <c r="DS118" i="33" s="1"/>
  <c r="CU119" i="33"/>
  <c r="DI119" i="33" s="1"/>
  <c r="DX119" i="33" s="1"/>
  <c r="CU120" i="33"/>
  <c r="DI120" i="33" s="1"/>
  <c r="DX120" i="33" s="1"/>
  <c r="CS121" i="33"/>
  <c r="DG121" i="33" s="1"/>
  <c r="DV121" i="33" s="1"/>
  <c r="BC121" i="10"/>
  <c r="CN121" i="33"/>
  <c r="DB121" i="33" s="1"/>
  <c r="DQ121" i="33" s="1"/>
  <c r="BZ121" i="10"/>
  <c r="CV121" i="33"/>
  <c r="DJ121" i="33" s="1"/>
  <c r="DY121" i="33" s="1"/>
  <c r="CH121" i="10"/>
  <c r="CM122" i="33"/>
  <c r="DA122" i="33" s="1"/>
  <c r="DP122" i="33" s="1"/>
  <c r="CK123" i="33"/>
  <c r="CY123" i="33" s="1"/>
  <c r="DN123" i="33" s="1"/>
  <c r="AU123" i="10"/>
  <c r="CI123" i="33"/>
  <c r="BV123" i="10"/>
  <c r="CT123" i="33"/>
  <c r="DH123" i="33" s="1"/>
  <c r="DW123" i="33" s="1"/>
  <c r="CR124" i="33"/>
  <c r="DF124" i="33" s="1"/>
  <c r="DU124" i="33" s="1"/>
  <c r="BB124" i="10"/>
  <c r="CU125" i="33"/>
  <c r="DI125" i="33" s="1"/>
  <c r="DX125" i="33" s="1"/>
  <c r="CS126" i="33"/>
  <c r="BC126" i="10"/>
  <c r="CN126" i="33"/>
  <c r="DB126" i="33" s="1"/>
  <c r="DQ126" i="33" s="1"/>
  <c r="BZ126" i="10"/>
  <c r="CV126" i="33"/>
  <c r="DJ126" i="33" s="1"/>
  <c r="DY126" i="33" s="1"/>
  <c r="CH126" i="10"/>
  <c r="AE127" i="33"/>
  <c r="R127" i="10"/>
  <c r="CU127" i="33"/>
  <c r="DI127" i="33" s="1"/>
  <c r="DX127" i="33" s="1"/>
  <c r="CS128" i="33"/>
  <c r="DG128" i="33" s="1"/>
  <c r="DV128" i="33" s="1"/>
  <c r="BC128" i="10"/>
  <c r="CN128" i="33"/>
  <c r="DB128" i="33" s="1"/>
  <c r="DQ128" i="33" s="1"/>
  <c r="BZ128" i="10"/>
  <c r="CV128" i="33"/>
  <c r="DJ128" i="33" s="1"/>
  <c r="DY128" i="33" s="1"/>
  <c r="CH128" i="10"/>
  <c r="AE129" i="33"/>
  <c r="R129" i="10"/>
  <c r="AV129" i="10"/>
  <c r="CL129" i="33"/>
  <c r="CZ129" i="33" s="1"/>
  <c r="DO129" i="33" s="1"/>
  <c r="CU131" i="33"/>
  <c r="DI131" i="33" s="1"/>
  <c r="DX131" i="33" s="1"/>
  <c r="BE131" i="10"/>
  <c r="CB131" i="10"/>
  <c r="CP131" i="33"/>
  <c r="DD131" i="33" s="1"/>
  <c r="DS131" i="33" s="1"/>
  <c r="CS134" i="33"/>
  <c r="DG134" i="33" s="1"/>
  <c r="DV134" i="33" s="1"/>
  <c r="BD137" i="10"/>
  <c r="CT137" i="33"/>
  <c r="DH137" i="33" s="1"/>
  <c r="DW137" i="33" s="1"/>
  <c r="CA137" i="10"/>
  <c r="CO137" i="33"/>
  <c r="DC137" i="33" s="1"/>
  <c r="DR137" i="33" s="1"/>
  <c r="CK137" i="33"/>
  <c r="CY137" i="33" s="1"/>
  <c r="DN137" i="33" s="1"/>
  <c r="CM138" i="33"/>
  <c r="AW138" i="10"/>
  <c r="AT140" i="10"/>
  <c r="CJ140" i="33"/>
  <c r="CX140" i="33" s="1"/>
  <c r="CC140" i="10"/>
  <c r="CQ140" i="33"/>
  <c r="DE140" i="33" s="1"/>
  <c r="DT140" i="33" s="1"/>
  <c r="CJ143" i="33"/>
  <c r="CX143" i="33" s="1"/>
  <c r="AT143" i="10"/>
  <c r="CQ143" i="33"/>
  <c r="DE143" i="33" s="1"/>
  <c r="DT143" i="33" s="1"/>
  <c r="CC143" i="10"/>
  <c r="CN144" i="33"/>
  <c r="DB144" i="33" s="1"/>
  <c r="DQ144" i="33" s="1"/>
  <c r="BZ144" i="10"/>
  <c r="CV144" i="33"/>
  <c r="DJ144" i="33" s="1"/>
  <c r="DY144" i="33" s="1"/>
  <c r="CH144" i="10"/>
  <c r="CL146" i="33"/>
  <c r="CZ146" i="33" s="1"/>
  <c r="DO146" i="33" s="1"/>
  <c r="AV146" i="10"/>
  <c r="DE147" i="33"/>
  <c r="DT147" i="33" s="1"/>
  <c r="AE150" i="33"/>
  <c r="R150" i="10"/>
  <c r="CL150" i="33"/>
  <c r="AV150" i="10"/>
  <c r="CT153" i="33"/>
  <c r="DH153" i="33" s="1"/>
  <c r="DW153" i="33" s="1"/>
  <c r="BD153" i="10"/>
  <c r="AE155" i="33"/>
  <c r="R155" i="10"/>
  <c r="CS157" i="33"/>
  <c r="DG157" i="33" s="1"/>
  <c r="DV157" i="33" s="1"/>
  <c r="BC157" i="10"/>
  <c r="CN157" i="33"/>
  <c r="DB157" i="33" s="1"/>
  <c r="DQ157" i="33" s="1"/>
  <c r="BZ157" i="10"/>
  <c r="CV157" i="33"/>
  <c r="DJ157" i="33" s="1"/>
  <c r="DY157" i="33" s="1"/>
  <c r="CH157" i="10"/>
  <c r="CP160" i="33"/>
  <c r="DD160" i="33" s="1"/>
  <c r="DS160" i="33" s="1"/>
  <c r="CL168" i="33"/>
  <c r="CZ168" i="33" s="1"/>
  <c r="DO168" i="33" s="1"/>
  <c r="AV168" i="10"/>
  <c r="CK168" i="33"/>
  <c r="CY168" i="33" s="1"/>
  <c r="DN168" i="33" s="1"/>
  <c r="BW168" i="10"/>
  <c r="CA169" i="10"/>
  <c r="CO169" i="33"/>
  <c r="DC169" i="33" s="1"/>
  <c r="DR169" i="33" s="1"/>
  <c r="AE170" i="33"/>
  <c r="S170" i="10"/>
  <c r="AW170" i="10"/>
  <c r="CM170" i="33"/>
  <c r="DA170" i="33" s="1"/>
  <c r="DP170" i="33" s="1"/>
  <c r="BE178" i="10"/>
  <c r="CU178" i="33"/>
  <c r="DI178" i="33" s="1"/>
  <c r="DX178" i="33" s="1"/>
  <c r="CP178" i="33"/>
  <c r="DD178" i="33" s="1"/>
  <c r="DS178" i="33" s="1"/>
  <c r="CI181" i="33"/>
  <c r="BV181" i="10"/>
  <c r="CM183" i="33"/>
  <c r="DA183" i="33" s="1"/>
  <c r="DP183" i="33" s="1"/>
  <c r="AW183" i="10"/>
  <c r="CM192" i="33"/>
  <c r="DA192" i="33" s="1"/>
  <c r="DP192" i="33" s="1"/>
  <c r="AW192" i="10"/>
  <c r="CT192" i="33"/>
  <c r="DH192" i="33" s="1"/>
  <c r="DW192" i="33" s="1"/>
  <c r="CF192" i="10"/>
  <c r="CS200" i="33"/>
  <c r="DG200" i="33" s="1"/>
  <c r="DV200" i="33" s="1"/>
  <c r="BC200" i="10"/>
  <c r="BZ200" i="10"/>
  <c r="CN200" i="33"/>
  <c r="DB200" i="33" s="1"/>
  <c r="DQ200" i="33" s="1"/>
  <c r="CH200" i="10"/>
  <c r="CV200" i="33"/>
  <c r="DJ200" i="33" s="1"/>
  <c r="DY200" i="33" s="1"/>
  <c r="AE201" i="33"/>
  <c r="R201" i="10"/>
  <c r="CL201" i="33"/>
  <c r="CZ201" i="33" s="1"/>
  <c r="DO201" i="33" s="1"/>
  <c r="AV201" i="10"/>
  <c r="CT206" i="33"/>
  <c r="DH206" i="33" s="1"/>
  <c r="DW206" i="33" s="1"/>
  <c r="BD206" i="10"/>
  <c r="CI206" i="33"/>
  <c r="CA206" i="10"/>
  <c r="CT210" i="33"/>
  <c r="DH210" i="33" s="1"/>
  <c r="DW210" i="33" s="1"/>
  <c r="BD210" i="10"/>
  <c r="CI210" i="33"/>
  <c r="CA210" i="10"/>
  <c r="CT214" i="33"/>
  <c r="DH214" i="33" s="1"/>
  <c r="DW214" i="33" s="1"/>
  <c r="BD214" i="10"/>
  <c r="CI214" i="33"/>
  <c r="CA214" i="10"/>
  <c r="AE228" i="33"/>
  <c r="R228" i="10"/>
  <c r="CL228" i="33"/>
  <c r="AV228" i="10"/>
  <c r="CJ233" i="33"/>
  <c r="CX233" i="33" s="1"/>
  <c r="AT233" i="10"/>
  <c r="CT238" i="33"/>
  <c r="DH238" i="33" s="1"/>
  <c r="DW238" i="33" s="1"/>
  <c r="BD238" i="10"/>
  <c r="CO238" i="33"/>
  <c r="DC238" i="33" s="1"/>
  <c r="DR238" i="33" s="1"/>
  <c r="CA238" i="10"/>
  <c r="AE244" i="33"/>
  <c r="S244" i="10"/>
  <c r="AW244" i="10"/>
  <c r="CM244" i="33"/>
  <c r="DA244" i="33" s="1"/>
  <c r="DP244" i="33" s="1"/>
  <c r="CT247" i="33"/>
  <c r="DH247" i="33" s="1"/>
  <c r="DW247" i="33" s="1"/>
  <c r="BD247" i="10"/>
  <c r="CO247" i="33"/>
  <c r="DC247" i="33" s="1"/>
  <c r="DR247" i="33" s="1"/>
  <c r="CA247" i="10"/>
  <c r="CO250" i="33"/>
  <c r="DC250" i="33" s="1"/>
  <c r="DR250" i="33" s="1"/>
  <c r="CA250" i="10"/>
  <c r="CN250" i="33"/>
  <c r="DB250" i="33" s="1"/>
  <c r="DQ250" i="33" s="1"/>
  <c r="CS253" i="33"/>
  <c r="DG253" i="33" s="1"/>
  <c r="DV253" i="33" s="1"/>
  <c r="CU254" i="33"/>
  <c r="DI254" i="33" s="1"/>
  <c r="DX254" i="33" s="1"/>
  <c r="CG254" i="10"/>
  <c r="CT260" i="33"/>
  <c r="DH260" i="33" s="1"/>
  <c r="DW260" i="33" s="1"/>
  <c r="CR264" i="33"/>
  <c r="DF264" i="33" s="1"/>
  <c r="DU264" i="33" s="1"/>
  <c r="BB264" i="10"/>
  <c r="CU264" i="33"/>
  <c r="DI264" i="33" s="1"/>
  <c r="DX264" i="33" s="1"/>
  <c r="CG264" i="10"/>
  <c r="CR269" i="33"/>
  <c r="DF269" i="33" s="1"/>
  <c r="DU269" i="33" s="1"/>
  <c r="CL271" i="33"/>
  <c r="CZ271" i="33" s="1"/>
  <c r="DO271" i="33" s="1"/>
  <c r="AV271" i="10"/>
  <c r="CS271" i="33"/>
  <c r="DG271" i="33" s="1"/>
  <c r="DV271" i="33" s="1"/>
  <c r="CE271" i="10"/>
  <c r="CR273" i="33"/>
  <c r="DF273" i="33" s="1"/>
  <c r="DU273" i="33" s="1"/>
  <c r="CS275" i="33"/>
  <c r="DG275" i="33" s="1"/>
  <c r="DV275" i="33" s="1"/>
  <c r="CJ277" i="33"/>
  <c r="CX277" i="33" s="1"/>
  <c r="AT277" i="10"/>
  <c r="CQ277" i="33"/>
  <c r="DE277" i="33" s="1"/>
  <c r="DT277" i="33" s="1"/>
  <c r="CC277" i="10"/>
  <c r="CT283" i="33"/>
  <c r="DH283" i="33" s="1"/>
  <c r="DW283" i="33" s="1"/>
  <c r="BD283" i="10"/>
  <c r="AT288" i="10"/>
  <c r="CJ288" i="33"/>
  <c r="CX288" i="33" s="1"/>
  <c r="DM288" i="33" s="1"/>
  <c r="CC288" i="10"/>
  <c r="CQ288" i="33"/>
  <c r="DE288" i="33" s="1"/>
  <c r="DT288" i="33" s="1"/>
  <c r="AE294" i="33"/>
  <c r="W294" i="10"/>
  <c r="CU294" i="33"/>
  <c r="DI294" i="33" s="1"/>
  <c r="DX294" i="33" s="1"/>
  <c r="BE294" i="10"/>
  <c r="CP294" i="33"/>
  <c r="DD294" i="33" s="1"/>
  <c r="DS294" i="33" s="1"/>
  <c r="CB294" i="10"/>
  <c r="CJ299" i="33"/>
  <c r="CX299" i="33" s="1"/>
  <c r="AT299" i="10"/>
  <c r="CQ299" i="33"/>
  <c r="DE299" i="33" s="1"/>
  <c r="DT299" i="33" s="1"/>
  <c r="CC299" i="10"/>
  <c r="CT300" i="33"/>
  <c r="DH300" i="33" s="1"/>
  <c r="DW300" i="33" s="1"/>
  <c r="CS301" i="33"/>
  <c r="BC301" i="10"/>
  <c r="CN301" i="33"/>
  <c r="DB301" i="33" s="1"/>
  <c r="DQ301" i="33" s="1"/>
  <c r="BZ301" i="10"/>
  <c r="CV301" i="33"/>
  <c r="DJ301" i="33" s="1"/>
  <c r="DY301" i="33" s="1"/>
  <c r="CH301" i="10"/>
  <c r="CK303" i="33"/>
  <c r="CY303" i="33" s="1"/>
  <c r="DN303" i="33" s="1"/>
  <c r="AU303" i="10"/>
  <c r="CI303" i="33"/>
  <c r="BV303" i="10"/>
  <c r="CR307" i="33"/>
  <c r="DF307" i="33" s="1"/>
  <c r="DU307" i="33" s="1"/>
  <c r="BB307" i="10"/>
  <c r="BE311" i="10"/>
  <c r="CU311" i="33"/>
  <c r="DI311" i="33" s="1"/>
  <c r="DX311" i="33" s="1"/>
  <c r="CO311" i="33"/>
  <c r="DC311" i="33" s="1"/>
  <c r="DR311" i="33" s="1"/>
  <c r="CA311" i="10"/>
  <c r="CQ320" i="33"/>
  <c r="DE320" i="33" s="1"/>
  <c r="DT320" i="33" s="1"/>
  <c r="BB321" i="10"/>
  <c r="CR321" i="33"/>
  <c r="DF321" i="33" s="1"/>
  <c r="DU321" i="33" s="1"/>
  <c r="AU285" i="10"/>
  <c r="AU253" i="10"/>
  <c r="L280" i="31" s="1" a="1"/>
  <c r="L280" i="31" s="1"/>
  <c r="N280" i="31" s="1"/>
  <c r="AU19" i="10"/>
  <c r="CH287" i="10"/>
  <c r="BV91" i="10"/>
  <c r="CT15" i="33"/>
  <c r="DH15" i="33" s="1"/>
  <c r="DW15" i="33" s="1"/>
  <c r="BD15" i="10"/>
  <c r="CJ19" i="33"/>
  <c r="CX19" i="33" s="1"/>
  <c r="DM19" i="33" s="1"/>
  <c r="BV19" i="10"/>
  <c r="CR29" i="33"/>
  <c r="DF29" i="33" s="1"/>
  <c r="DU29" i="33" s="1"/>
  <c r="CD29" i="10"/>
  <c r="CS32" i="33"/>
  <c r="DG32" i="33" s="1"/>
  <c r="DV32" i="33" s="1"/>
  <c r="BC32" i="10"/>
  <c r="CR33" i="33"/>
  <c r="DF33" i="33" s="1"/>
  <c r="DU33" i="33" s="1"/>
  <c r="BB33" i="10"/>
  <c r="AC51" i="10"/>
  <c r="CN51" i="33"/>
  <c r="DB51" i="33" s="1"/>
  <c r="DQ51" i="33" s="1"/>
  <c r="BZ51" i="10"/>
  <c r="CJ52" i="33"/>
  <c r="CX52" i="33" s="1"/>
  <c r="DM52" i="33" s="1"/>
  <c r="AT52" i="10"/>
  <c r="DE62" i="33"/>
  <c r="DT62" i="33" s="1"/>
  <c r="CP65" i="33"/>
  <c r="DD65" i="33" s="1"/>
  <c r="DS65" i="33" s="1"/>
  <c r="CL66" i="33"/>
  <c r="CZ66" i="33" s="1"/>
  <c r="DO66" i="33" s="1"/>
  <c r="AV66" i="10"/>
  <c r="AE79" i="33"/>
  <c r="U79" i="10"/>
  <c r="AE82" i="33"/>
  <c r="W82" i="10"/>
  <c r="CP82" i="33"/>
  <c r="DD82" i="33" s="1"/>
  <c r="DS82" i="33" s="1"/>
  <c r="CI84" i="33"/>
  <c r="BW84" i="10"/>
  <c r="CQ93" i="33"/>
  <c r="DE93" i="33" s="1"/>
  <c r="DT93" i="33" s="1"/>
  <c r="CC93" i="10"/>
  <c r="AE96" i="33"/>
  <c r="W96" i="10"/>
  <c r="CS97" i="33"/>
  <c r="DG97" i="33" s="1"/>
  <c r="DV97" i="33" s="1"/>
  <c r="CE97" i="10"/>
  <c r="CP99" i="33"/>
  <c r="DD99" i="33" s="1"/>
  <c r="DS99" i="33" s="1"/>
  <c r="CB99" i="10"/>
  <c r="CL100" i="33"/>
  <c r="CW100" i="33" s="1"/>
  <c r="AV100" i="10"/>
  <c r="CJ102" i="33"/>
  <c r="CX102" i="33" s="1"/>
  <c r="DM102" i="33" s="1"/>
  <c r="AT102" i="10"/>
  <c r="CN103" i="33"/>
  <c r="DB103" i="33" s="1"/>
  <c r="DQ103" i="33" s="1"/>
  <c r="BZ103" i="10"/>
  <c r="CM108" i="33"/>
  <c r="DA108" i="33" s="1"/>
  <c r="DP108" i="33" s="1"/>
  <c r="AW108" i="10"/>
  <c r="CT114" i="33"/>
  <c r="DH114" i="33" s="1"/>
  <c r="DW114" i="33" s="1"/>
  <c r="BD114" i="10"/>
  <c r="CQ117" i="33"/>
  <c r="DE117" i="33" s="1"/>
  <c r="DT117" i="33" s="1"/>
  <c r="CC117" i="10"/>
  <c r="CS119" i="33"/>
  <c r="BC119" i="10"/>
  <c r="CN119" i="33"/>
  <c r="DB119" i="33" s="1"/>
  <c r="DQ119" i="33" s="1"/>
  <c r="BZ119" i="10"/>
  <c r="CV120" i="33"/>
  <c r="DJ120" i="33" s="1"/>
  <c r="DY120" i="33" s="1"/>
  <c r="CH120" i="10"/>
  <c r="CN145" i="33"/>
  <c r="DB145" i="33" s="1"/>
  <c r="DQ145" i="33" s="1"/>
  <c r="BZ145" i="10"/>
  <c r="CI156" i="33"/>
  <c r="BV156" i="10"/>
  <c r="BD162" i="10"/>
  <c r="CT162" i="33"/>
  <c r="DH162" i="33" s="1"/>
  <c r="DW162" i="33" s="1"/>
  <c r="CN177" i="33"/>
  <c r="DB177" i="33" s="1"/>
  <c r="DQ177" i="33" s="1"/>
  <c r="BZ177" i="10"/>
  <c r="CJ186" i="33"/>
  <c r="CX186" i="33" s="1"/>
  <c r="DM186" i="33" s="1"/>
  <c r="AT186" i="10"/>
  <c r="CN187" i="33"/>
  <c r="DB187" i="33" s="1"/>
  <c r="DQ187" i="33" s="1"/>
  <c r="BZ187" i="10"/>
  <c r="CL209" i="33"/>
  <c r="CZ209" i="33" s="1"/>
  <c r="DO209" i="33" s="1"/>
  <c r="AV209" i="10"/>
  <c r="CI236" i="33"/>
  <c r="BW236" i="10"/>
  <c r="BC241" i="10"/>
  <c r="CS241" i="33"/>
  <c r="DG241" i="33" s="1"/>
  <c r="DV241" i="33" s="1"/>
  <c r="CU243" i="33"/>
  <c r="DI243" i="33" s="1"/>
  <c r="DX243" i="33" s="1"/>
  <c r="CL245" i="33"/>
  <c r="CZ245" i="33" s="1"/>
  <c r="DO245" i="33" s="1"/>
  <c r="AV245" i="10"/>
  <c r="CT251" i="33"/>
  <c r="DH251" i="33" s="1"/>
  <c r="DW251" i="33" s="1"/>
  <c r="BD251" i="10"/>
  <c r="CI257" i="33"/>
  <c r="BV257" i="10"/>
  <c r="CQ279" i="33"/>
  <c r="DE279" i="33" s="1"/>
  <c r="DT279" i="33" s="1"/>
  <c r="CC279" i="10"/>
  <c r="CU289" i="33"/>
  <c r="DI289" i="33" s="1"/>
  <c r="DX289" i="33" s="1"/>
  <c r="BE289" i="10"/>
  <c r="CB317" i="10"/>
  <c r="CP5" i="33"/>
  <c r="DD5" i="33" s="1"/>
  <c r="DS5" i="33" s="1"/>
  <c r="CB5" i="10"/>
  <c r="CS7" i="33"/>
  <c r="DG7" i="33" s="1"/>
  <c r="DV7" i="33" s="1"/>
  <c r="CP8" i="33"/>
  <c r="DD8" i="33" s="1"/>
  <c r="DS8" i="33" s="1"/>
  <c r="CI9" i="33"/>
  <c r="BV9" i="10"/>
  <c r="CP11" i="33"/>
  <c r="DD11" i="33" s="1"/>
  <c r="DS11" i="33" s="1"/>
  <c r="CB11" i="10"/>
  <c r="CM13" i="33"/>
  <c r="DA13" i="33" s="1"/>
  <c r="DP13" i="33" s="1"/>
  <c r="AW13" i="10"/>
  <c r="AE17" i="33"/>
  <c r="W17" i="10"/>
  <c r="CP53" i="33"/>
  <c r="DD53" i="33" s="1"/>
  <c r="DS53" i="33" s="1"/>
  <c r="CB53" i="10"/>
  <c r="AE62" i="33"/>
  <c r="R62" i="10"/>
  <c r="CQ72" i="33"/>
  <c r="DE72" i="33" s="1"/>
  <c r="DT72" i="33" s="1"/>
  <c r="CC72" i="10"/>
  <c r="CQ75" i="33"/>
  <c r="DE75" i="33" s="1"/>
  <c r="DT75" i="33" s="1"/>
  <c r="CC75" i="10"/>
  <c r="CR105" i="33"/>
  <c r="DF105" i="33" s="1"/>
  <c r="DU105" i="33" s="1"/>
  <c r="BB105" i="10"/>
  <c r="CR108" i="33"/>
  <c r="DF108" i="33" s="1"/>
  <c r="DU108" i="33" s="1"/>
  <c r="BB108" i="10"/>
  <c r="CJ112" i="33"/>
  <c r="CX112" i="33" s="1"/>
  <c r="DM112" i="33" s="1"/>
  <c r="AT112" i="10"/>
  <c r="CP114" i="33"/>
  <c r="DD114" i="33" s="1"/>
  <c r="DS114" i="33" s="1"/>
  <c r="CB114" i="10"/>
  <c r="CO120" i="33"/>
  <c r="DC120" i="33" s="1"/>
  <c r="DR120" i="33" s="1"/>
  <c r="CA120" i="10"/>
  <c r="CP121" i="33"/>
  <c r="DD121" i="33" s="1"/>
  <c r="DS121" i="33" s="1"/>
  <c r="CQ126" i="33"/>
  <c r="DE126" i="33" s="1"/>
  <c r="DT126" i="33" s="1"/>
  <c r="CR136" i="33"/>
  <c r="DF136" i="33" s="1"/>
  <c r="DU136" i="33" s="1"/>
  <c r="BB136" i="10"/>
  <c r="CM142" i="33"/>
  <c r="DA142" i="33" s="1"/>
  <c r="DP142" i="33" s="1"/>
  <c r="BY142" i="10"/>
  <c r="CO177" i="33"/>
  <c r="DC177" i="33" s="1"/>
  <c r="DR177" i="33" s="1"/>
  <c r="CA177" i="10"/>
  <c r="CN208" i="33"/>
  <c r="DB208" i="33" s="1"/>
  <c r="DQ208" i="33" s="1"/>
  <c r="BZ208" i="10"/>
  <c r="CT209" i="33"/>
  <c r="DH209" i="33" s="1"/>
  <c r="DW209" i="33" s="1"/>
  <c r="CF209" i="10"/>
  <c r="CS243" i="33"/>
  <c r="DG243" i="33" s="1"/>
  <c r="DV243" i="33" s="1"/>
  <c r="CE243" i="10"/>
  <c r="AW245" i="10"/>
  <c r="CM245" i="33"/>
  <c r="DA245" i="33" s="1"/>
  <c r="DP245" i="33" s="1"/>
  <c r="CJ270" i="33"/>
  <c r="CX270" i="33" s="1"/>
  <c r="DM270" i="33" s="1"/>
  <c r="AT270" i="10"/>
  <c r="DC276" i="33"/>
  <c r="DR276" i="33" s="1"/>
  <c r="CN281" i="33"/>
  <c r="DB281" i="33" s="1"/>
  <c r="DQ281" i="33" s="1"/>
  <c r="BZ281" i="10"/>
  <c r="CA292" i="10"/>
  <c r="CO292" i="33"/>
  <c r="DC292" i="33" s="1"/>
  <c r="DR292" i="33" s="1"/>
  <c r="CO309" i="33"/>
  <c r="DC309" i="33" s="1"/>
  <c r="DR309" i="33" s="1"/>
  <c r="CA309" i="10"/>
  <c r="CN5" i="33"/>
  <c r="DB5" i="33" s="1"/>
  <c r="DQ5" i="33" s="1"/>
  <c r="BZ5" i="10"/>
  <c r="CV5" i="33"/>
  <c r="DJ5" i="33" s="1"/>
  <c r="DY5" i="33" s="1"/>
  <c r="CH5" i="10"/>
  <c r="CT5" i="33"/>
  <c r="DH5" i="33" s="1"/>
  <c r="DW5" i="33" s="1"/>
  <c r="CJ6" i="33"/>
  <c r="CX6" i="33" s="1"/>
  <c r="AT6" i="10"/>
  <c r="CP6" i="33"/>
  <c r="DD6" i="33" s="1"/>
  <c r="DS6" i="33" s="1"/>
  <c r="CI7" i="33"/>
  <c r="BV7" i="10"/>
  <c r="CO7" i="33"/>
  <c r="DC7" i="33" s="1"/>
  <c r="DR7" i="33" s="1"/>
  <c r="CT8" i="33"/>
  <c r="DH8" i="33" s="1"/>
  <c r="DW8" i="33" s="1"/>
  <c r="BD8" i="10"/>
  <c r="CN8" i="33"/>
  <c r="DB8" i="33" s="1"/>
  <c r="DQ8" i="33" s="1"/>
  <c r="CU9" i="33"/>
  <c r="DI9" i="33" s="1"/>
  <c r="DX9" i="33" s="1"/>
  <c r="BE9" i="10"/>
  <c r="CP9" i="33"/>
  <c r="DD9" i="33" s="1"/>
  <c r="DS9" i="33" s="1"/>
  <c r="CB9" i="10"/>
  <c r="CM9" i="33"/>
  <c r="DA9" i="33" s="1"/>
  <c r="DP9" i="33" s="1"/>
  <c r="CS10" i="33"/>
  <c r="BC10" i="10"/>
  <c r="CJ12" i="33"/>
  <c r="CX12" i="33" s="1"/>
  <c r="AT12" i="10"/>
  <c r="CQ12" i="33"/>
  <c r="DE12" i="33" s="1"/>
  <c r="DT12" i="33" s="1"/>
  <c r="CC12" i="10"/>
  <c r="CP12" i="33"/>
  <c r="DD12" i="33" s="1"/>
  <c r="DS12" i="33" s="1"/>
  <c r="CK13" i="33"/>
  <c r="CY13" i="33" s="1"/>
  <c r="DN13" i="33" s="1"/>
  <c r="AU13" i="10"/>
  <c r="CQ13" i="33"/>
  <c r="DE13" i="33" s="1"/>
  <c r="DT13" i="33" s="1"/>
  <c r="CR14" i="33"/>
  <c r="DF14" i="33" s="1"/>
  <c r="DU14" i="33" s="1"/>
  <c r="BB14" i="10"/>
  <c r="CS16" i="33"/>
  <c r="DG16" i="33" s="1"/>
  <c r="DV16" i="33" s="1"/>
  <c r="BC16" i="10"/>
  <c r="CS18" i="33"/>
  <c r="CW18" i="33" s="1"/>
  <c r="BC18" i="10"/>
  <c r="CN18" i="33"/>
  <c r="DB18" i="33" s="1"/>
  <c r="DQ18" i="33" s="1"/>
  <c r="BZ18" i="10"/>
  <c r="CV18" i="33"/>
  <c r="DJ18" i="33" s="1"/>
  <c r="DY18" i="33" s="1"/>
  <c r="CH18" i="10"/>
  <c r="CQ19" i="33"/>
  <c r="DE19" i="33" s="1"/>
  <c r="DT19" i="33" s="1"/>
  <c r="CJ20" i="33"/>
  <c r="CX20" i="33" s="1"/>
  <c r="DM20" i="33" s="1"/>
  <c r="AT20" i="10"/>
  <c r="CQ20" i="33"/>
  <c r="DE20" i="33" s="1"/>
  <c r="DT20" i="33" s="1"/>
  <c r="CC20" i="10"/>
  <c r="CO20" i="33"/>
  <c r="DC20" i="33" s="1"/>
  <c r="DR20" i="33" s="1"/>
  <c r="CJ21" i="33"/>
  <c r="CX21" i="33" s="1"/>
  <c r="DM21" i="33" s="1"/>
  <c r="AT21" i="10"/>
  <c r="CN21" i="33"/>
  <c r="DB21" i="33" s="1"/>
  <c r="DQ21" i="33" s="1"/>
  <c r="CQ22" i="33"/>
  <c r="DE22" i="33" s="1"/>
  <c r="DT22" i="33" s="1"/>
  <c r="AE23" i="33"/>
  <c r="R23" i="10"/>
  <c r="CL23" i="33"/>
  <c r="CZ23" i="33" s="1"/>
  <c r="DO23" i="33" s="1"/>
  <c r="AV23" i="10"/>
  <c r="CU23" i="33"/>
  <c r="DI23" i="33" s="1"/>
  <c r="DX23" i="33" s="1"/>
  <c r="CK24" i="33"/>
  <c r="CY24" i="33" s="1"/>
  <c r="DN24" i="33" s="1"/>
  <c r="AU24" i="10"/>
  <c r="CR24" i="33"/>
  <c r="DF24" i="33" s="1"/>
  <c r="DU24" i="33" s="1"/>
  <c r="CD24" i="10"/>
  <c r="CQ24" i="33"/>
  <c r="DE24" i="33" s="1"/>
  <c r="DT24" i="33" s="1"/>
  <c r="CK25" i="33"/>
  <c r="CY25" i="33" s="1"/>
  <c r="DN25" i="33" s="1"/>
  <c r="AU25" i="10"/>
  <c r="CJ25" i="33"/>
  <c r="CX25" i="33" s="1"/>
  <c r="BV25" i="10"/>
  <c r="CR25" i="33"/>
  <c r="DF25" i="33" s="1"/>
  <c r="DU25" i="33" s="1"/>
  <c r="CD25" i="10"/>
  <c r="CT25" i="33"/>
  <c r="DH25" i="33" s="1"/>
  <c r="DW25" i="33" s="1"/>
  <c r="CQ28" i="33"/>
  <c r="DE28" i="33" s="1"/>
  <c r="DT28" i="33" s="1"/>
  <c r="CQ29" i="33"/>
  <c r="DE29" i="33" s="1"/>
  <c r="DT29" i="33" s="1"/>
  <c r="CM30" i="33"/>
  <c r="DA30" i="33" s="1"/>
  <c r="DP30" i="33" s="1"/>
  <c r="AW30" i="10"/>
  <c r="CS31" i="33"/>
  <c r="DG31" i="33" s="1"/>
  <c r="DV31" i="33" s="1"/>
  <c r="BC31" i="10"/>
  <c r="CN31" i="33"/>
  <c r="DB31" i="33" s="1"/>
  <c r="DQ31" i="33" s="1"/>
  <c r="BZ31" i="10"/>
  <c r="CR32" i="33"/>
  <c r="DF32" i="33" s="1"/>
  <c r="DU32" i="33" s="1"/>
  <c r="BB32" i="10"/>
  <c r="CM32" i="33"/>
  <c r="DA32" i="33" s="1"/>
  <c r="DP32" i="33" s="1"/>
  <c r="BY32" i="10"/>
  <c r="CU32" i="33"/>
  <c r="DI32" i="33" s="1"/>
  <c r="DX32" i="33" s="1"/>
  <c r="CG32" i="10"/>
  <c r="CR35" i="33"/>
  <c r="DF35" i="33" s="1"/>
  <c r="DU35" i="33" s="1"/>
  <c r="BB35" i="10"/>
  <c r="CM35" i="33"/>
  <c r="DA35" i="33" s="1"/>
  <c r="DP35" i="33" s="1"/>
  <c r="BY35" i="10"/>
  <c r="CU35" i="33"/>
  <c r="DI35" i="33" s="1"/>
  <c r="DX35" i="33" s="1"/>
  <c r="CG35" i="10"/>
  <c r="AD36" i="10"/>
  <c r="CO36" i="33"/>
  <c r="DC36" i="33" s="1"/>
  <c r="DR36" i="33" s="1"/>
  <c r="CA36" i="10"/>
  <c r="CL36" i="33"/>
  <c r="CZ36" i="33" s="1"/>
  <c r="DO36" i="33" s="1"/>
  <c r="CQ37" i="33"/>
  <c r="DE37" i="33" s="1"/>
  <c r="DT37" i="33" s="1"/>
  <c r="CC37" i="10"/>
  <c r="CP37" i="33"/>
  <c r="DD37" i="33" s="1"/>
  <c r="DS37" i="33" s="1"/>
  <c r="AE38" i="33"/>
  <c r="R38" i="10"/>
  <c r="CL38" i="33"/>
  <c r="CZ38" i="33" s="1"/>
  <c r="DO38" i="33" s="1"/>
  <c r="AV38" i="10"/>
  <c r="CI38" i="33"/>
  <c r="BV38" i="10"/>
  <c r="CR39" i="33"/>
  <c r="DF39" i="33" s="1"/>
  <c r="DU39" i="33" s="1"/>
  <c r="BB39" i="10"/>
  <c r="CN40" i="33"/>
  <c r="DB40" i="33" s="1"/>
  <c r="DQ40" i="33" s="1"/>
  <c r="BZ40" i="10"/>
  <c r="CV40" i="33"/>
  <c r="DJ40" i="33" s="1"/>
  <c r="DY40" i="33" s="1"/>
  <c r="CH40" i="10"/>
  <c r="CI41" i="33"/>
  <c r="BV41" i="10"/>
  <c r="CS41" i="33"/>
  <c r="CS43" i="33"/>
  <c r="DG43" i="33" s="1"/>
  <c r="DV43" i="33" s="1"/>
  <c r="BC43" i="10"/>
  <c r="CV43" i="33"/>
  <c r="DJ43" i="33" s="1"/>
  <c r="DY43" i="33" s="1"/>
  <c r="CH43" i="10"/>
  <c r="CJ44" i="33"/>
  <c r="CX44" i="33" s="1"/>
  <c r="DM44" i="33" s="1"/>
  <c r="AT44" i="10"/>
  <c r="CQ44" i="33"/>
  <c r="DE44" i="33" s="1"/>
  <c r="DT44" i="33" s="1"/>
  <c r="CC44" i="10"/>
  <c r="CO44" i="33"/>
  <c r="DC44" i="33" s="1"/>
  <c r="DR44" i="33" s="1"/>
  <c r="CN46" i="33"/>
  <c r="DB46" i="33" s="1"/>
  <c r="DQ46" i="33" s="1"/>
  <c r="CL47" i="33"/>
  <c r="CZ47" i="33" s="1"/>
  <c r="DO47" i="33" s="1"/>
  <c r="AV47" i="10"/>
  <c r="CQ47" i="33"/>
  <c r="DE47" i="33" s="1"/>
  <c r="DT47" i="33" s="1"/>
  <c r="CC47" i="10"/>
  <c r="CM49" i="33"/>
  <c r="DA49" i="33" s="1"/>
  <c r="DP49" i="33" s="1"/>
  <c r="AW49" i="10"/>
  <c r="CS49" i="33"/>
  <c r="CT51" i="33"/>
  <c r="DH51" i="33" s="1"/>
  <c r="DW51" i="33" s="1"/>
  <c r="CU52" i="33"/>
  <c r="DI52" i="33" s="1"/>
  <c r="DX52" i="33" s="1"/>
  <c r="BE52" i="10"/>
  <c r="CN52" i="33"/>
  <c r="DB52" i="33" s="1"/>
  <c r="DQ52" i="33" s="1"/>
  <c r="CT53" i="33"/>
  <c r="DH53" i="33" s="1"/>
  <c r="DW53" i="33" s="1"/>
  <c r="CK54" i="33"/>
  <c r="CY54" i="33" s="1"/>
  <c r="DN54" i="33" s="1"/>
  <c r="CO55" i="33"/>
  <c r="DC55" i="33" s="1"/>
  <c r="DR55" i="33" s="1"/>
  <c r="CJ56" i="33"/>
  <c r="CX56" i="33" s="1"/>
  <c r="DM56" i="33" s="1"/>
  <c r="AT56" i="10"/>
  <c r="CQ56" i="33"/>
  <c r="DE56" i="33" s="1"/>
  <c r="DT56" i="33" s="1"/>
  <c r="CC56" i="10"/>
  <c r="CO56" i="33"/>
  <c r="DC56" i="33" s="1"/>
  <c r="DR56" i="33" s="1"/>
  <c r="CM57" i="33"/>
  <c r="DA57" i="33" s="1"/>
  <c r="DP57" i="33" s="1"/>
  <c r="AW57" i="10"/>
  <c r="CL57" i="33"/>
  <c r="CZ57" i="33" s="1"/>
  <c r="DO57" i="33" s="1"/>
  <c r="BX57" i="10"/>
  <c r="CT57" i="33"/>
  <c r="DH57" i="33" s="1"/>
  <c r="DW57" i="33" s="1"/>
  <c r="CF57" i="10"/>
  <c r="CS57" i="33"/>
  <c r="CV58" i="33"/>
  <c r="DJ58" i="33" s="1"/>
  <c r="DY58" i="33" s="1"/>
  <c r="CV59" i="33"/>
  <c r="DJ59" i="33" s="1"/>
  <c r="DY59" i="33" s="1"/>
  <c r="CM60" i="33"/>
  <c r="DA60" i="33" s="1"/>
  <c r="DP60" i="33" s="1"/>
  <c r="AW60" i="10"/>
  <c r="CL60" i="33"/>
  <c r="CZ60" i="33" s="1"/>
  <c r="DO60" i="33" s="1"/>
  <c r="BX60" i="10"/>
  <c r="CT60" i="33"/>
  <c r="DH60" i="33" s="1"/>
  <c r="DW60" i="33" s="1"/>
  <c r="CF60" i="10"/>
  <c r="CS61" i="33"/>
  <c r="CW61" i="33" s="1"/>
  <c r="BC61" i="10"/>
  <c r="CL61" i="33"/>
  <c r="CZ61" i="33" s="1"/>
  <c r="DO61" i="33" s="1"/>
  <c r="CP62" i="33"/>
  <c r="DD62" i="33" s="1"/>
  <c r="DS62" i="33" s="1"/>
  <c r="CK63" i="33"/>
  <c r="CY63" i="33" s="1"/>
  <c r="DN63" i="33" s="1"/>
  <c r="AU63" i="10"/>
  <c r="CJ63" i="33"/>
  <c r="CX63" i="33" s="1"/>
  <c r="DM63" i="33" s="1"/>
  <c r="BV63" i="10"/>
  <c r="CR63" i="33"/>
  <c r="DF63" i="33" s="1"/>
  <c r="DU63" i="33" s="1"/>
  <c r="CD63" i="10"/>
  <c r="CU63" i="33"/>
  <c r="DI63" i="33" s="1"/>
  <c r="DX63" i="33" s="1"/>
  <c r="CS64" i="33"/>
  <c r="DG64" i="33" s="1"/>
  <c r="DV64" i="33" s="1"/>
  <c r="BC64" i="10"/>
  <c r="CN64" i="33"/>
  <c r="DB64" i="33" s="1"/>
  <c r="DQ64" i="33" s="1"/>
  <c r="BZ64" i="10"/>
  <c r="CV64" i="33"/>
  <c r="DJ64" i="33" s="1"/>
  <c r="DY64" i="33" s="1"/>
  <c r="CH64" i="10"/>
  <c r="AE65" i="33"/>
  <c r="V65" i="10"/>
  <c r="CT65" i="33"/>
  <c r="DH65" i="33" s="1"/>
  <c r="DW65" i="33" s="1"/>
  <c r="BD65" i="10"/>
  <c r="CO65" i="33"/>
  <c r="DC65" i="33" s="1"/>
  <c r="DR65" i="33" s="1"/>
  <c r="CA65" i="10"/>
  <c r="CM65" i="33"/>
  <c r="DA65" i="33" s="1"/>
  <c r="DP65" i="33" s="1"/>
  <c r="CK66" i="33"/>
  <c r="CY66" i="33" s="1"/>
  <c r="DN66" i="33" s="1"/>
  <c r="AU66" i="10"/>
  <c r="CQ66" i="33"/>
  <c r="DE66" i="33" s="1"/>
  <c r="DT66" i="33" s="1"/>
  <c r="CC66" i="10"/>
  <c r="CR66" i="33"/>
  <c r="DF66" i="33" s="1"/>
  <c r="DU66" i="33" s="1"/>
  <c r="CJ67" i="33"/>
  <c r="CX67" i="33" s="1"/>
  <c r="DM67" i="33" s="1"/>
  <c r="AT67" i="10"/>
  <c r="CQ67" i="33"/>
  <c r="DE67" i="33" s="1"/>
  <c r="DT67" i="33" s="1"/>
  <c r="CC67" i="10"/>
  <c r="CO67" i="33"/>
  <c r="DC67" i="33" s="1"/>
  <c r="DR67" i="33" s="1"/>
  <c r="AE68" i="33"/>
  <c r="R68" i="10"/>
  <c r="CR68" i="33"/>
  <c r="DF68" i="33" s="1"/>
  <c r="DU68" i="33" s="1"/>
  <c r="CS69" i="33"/>
  <c r="DG69" i="33" s="1"/>
  <c r="DV69" i="33" s="1"/>
  <c r="CR70" i="33"/>
  <c r="DF70" i="33" s="1"/>
  <c r="DU70" i="33" s="1"/>
  <c r="CM71" i="33"/>
  <c r="DA71" i="33" s="1"/>
  <c r="DP71" i="33" s="1"/>
  <c r="AW71" i="10"/>
  <c r="CL71" i="33"/>
  <c r="CZ71" i="33" s="1"/>
  <c r="DO71" i="33" s="1"/>
  <c r="BX71" i="10"/>
  <c r="CT71" i="33"/>
  <c r="DH71" i="33" s="1"/>
  <c r="DW71" i="33" s="1"/>
  <c r="CF71" i="10"/>
  <c r="CJ72" i="33"/>
  <c r="CX72" i="33" s="1"/>
  <c r="CR73" i="33"/>
  <c r="DF73" i="33" s="1"/>
  <c r="DU73" i="33" s="1"/>
  <c r="BB73" i="10"/>
  <c r="CT74" i="33"/>
  <c r="DH74" i="33" s="1"/>
  <c r="DW74" i="33" s="1"/>
  <c r="CJ75" i="33"/>
  <c r="CX75" i="33" s="1"/>
  <c r="DM75" i="33" s="1"/>
  <c r="CS76" i="33"/>
  <c r="CR79" i="33"/>
  <c r="DF79" i="33" s="1"/>
  <c r="DU79" i="33" s="1"/>
  <c r="BB79" i="10"/>
  <c r="CU79" i="33"/>
  <c r="DI79" i="33" s="1"/>
  <c r="DX79" i="33" s="1"/>
  <c r="CG79" i="10"/>
  <c r="CT80" i="33"/>
  <c r="DH80" i="33" s="1"/>
  <c r="DW80" i="33" s="1"/>
  <c r="BD80" i="10"/>
  <c r="CT81" i="33"/>
  <c r="DH81" i="33" s="1"/>
  <c r="DW81" i="33" s="1"/>
  <c r="BD81" i="10"/>
  <c r="CO81" i="33"/>
  <c r="DC81" i="33" s="1"/>
  <c r="DR81" i="33" s="1"/>
  <c r="CA81" i="10"/>
  <c r="CT82" i="33"/>
  <c r="DH82" i="33" s="1"/>
  <c r="DW82" i="33" s="1"/>
  <c r="BD82" i="10"/>
  <c r="CO82" i="33"/>
  <c r="DC82" i="33" s="1"/>
  <c r="DR82" i="33" s="1"/>
  <c r="CA82" i="10"/>
  <c r="CJ83" i="33"/>
  <c r="CX83" i="33" s="1"/>
  <c r="DM83" i="33" s="1"/>
  <c r="AT83" i="10"/>
  <c r="CQ83" i="33"/>
  <c r="DE83" i="33" s="1"/>
  <c r="DT83" i="33" s="1"/>
  <c r="CC83" i="10"/>
  <c r="CK84" i="33"/>
  <c r="CY84" i="33" s="1"/>
  <c r="DN84" i="33" s="1"/>
  <c r="AU84" i="10"/>
  <c r="CN85" i="33"/>
  <c r="DB85" i="33" s="1"/>
  <c r="DQ85" i="33" s="1"/>
  <c r="BZ85" i="10"/>
  <c r="CO85" i="33"/>
  <c r="DC85" i="33" s="1"/>
  <c r="DR85" i="33" s="1"/>
  <c r="CM86" i="33"/>
  <c r="DA86" i="33" s="1"/>
  <c r="DP86" i="33" s="1"/>
  <c r="AW86" i="10"/>
  <c r="CI86" i="33"/>
  <c r="BW86" i="10"/>
  <c r="CT88" i="33"/>
  <c r="DH88" i="33" s="1"/>
  <c r="DW88" i="33" s="1"/>
  <c r="BD88" i="10"/>
  <c r="CJ89" i="33"/>
  <c r="CX89" i="33" s="1"/>
  <c r="DM89" i="33" s="1"/>
  <c r="AT89" i="10"/>
  <c r="CQ89" i="33"/>
  <c r="DE89" i="33" s="1"/>
  <c r="DT89" i="33" s="1"/>
  <c r="CP90" i="33"/>
  <c r="DD90" i="33" s="1"/>
  <c r="DS90" i="33" s="1"/>
  <c r="CB90" i="10"/>
  <c r="CR90" i="33"/>
  <c r="DF90" i="33" s="1"/>
  <c r="DU90" i="33" s="1"/>
  <c r="CM91" i="33"/>
  <c r="DA91" i="33" s="1"/>
  <c r="DP91" i="33" s="1"/>
  <c r="AW91" i="10"/>
  <c r="CT92" i="33"/>
  <c r="DH92" i="33" s="1"/>
  <c r="DW92" i="33" s="1"/>
  <c r="BD92" i="10"/>
  <c r="CI92" i="33"/>
  <c r="CA92" i="10"/>
  <c r="CK92" i="33"/>
  <c r="CY92" i="33" s="1"/>
  <c r="DN92" i="33" s="1"/>
  <c r="CP93" i="33"/>
  <c r="DD93" i="33" s="1"/>
  <c r="DS93" i="33" s="1"/>
  <c r="CB93" i="10"/>
  <c r="CN93" i="33"/>
  <c r="DB93" i="33" s="1"/>
  <c r="DQ93" i="33" s="1"/>
  <c r="CS94" i="33"/>
  <c r="DG94" i="33" s="1"/>
  <c r="DV94" i="33" s="1"/>
  <c r="CL95" i="33"/>
  <c r="AV95" i="10"/>
  <c r="CK95" i="33"/>
  <c r="CY95" i="33" s="1"/>
  <c r="DN95" i="33" s="1"/>
  <c r="BW95" i="10"/>
  <c r="CS95" i="33"/>
  <c r="DG95" i="33" s="1"/>
  <c r="DV95" i="33" s="1"/>
  <c r="CE95" i="10"/>
  <c r="CT96" i="33"/>
  <c r="DH96" i="33" s="1"/>
  <c r="DW96" i="33" s="1"/>
  <c r="BD96" i="10"/>
  <c r="CI96" i="33"/>
  <c r="CA96" i="10"/>
  <c r="CJ96" i="33"/>
  <c r="CX96" i="33" s="1"/>
  <c r="CU97" i="33"/>
  <c r="DI97" i="33" s="1"/>
  <c r="DX97" i="33" s="1"/>
  <c r="CT99" i="33"/>
  <c r="DH99" i="33" s="1"/>
  <c r="DW99" i="33" s="1"/>
  <c r="BD99" i="10"/>
  <c r="CO99" i="33"/>
  <c r="DC99" i="33" s="1"/>
  <c r="DR99" i="33" s="1"/>
  <c r="CA99" i="10"/>
  <c r="CM99" i="33"/>
  <c r="DA99" i="33" s="1"/>
  <c r="DP99" i="33" s="1"/>
  <c r="CP100" i="33"/>
  <c r="DD100" i="33" s="1"/>
  <c r="DS100" i="33" s="1"/>
  <c r="CR101" i="33"/>
  <c r="DF101" i="33" s="1"/>
  <c r="DU101" i="33" s="1"/>
  <c r="BB101" i="10"/>
  <c r="CM101" i="33"/>
  <c r="DA101" i="33" s="1"/>
  <c r="DP101" i="33" s="1"/>
  <c r="BY101" i="10"/>
  <c r="CU101" i="33"/>
  <c r="DI101" i="33" s="1"/>
  <c r="DX101" i="33" s="1"/>
  <c r="CG101" i="10"/>
  <c r="CO102" i="33"/>
  <c r="DC102" i="33" s="1"/>
  <c r="DR102" i="33" s="1"/>
  <c r="CR103" i="33"/>
  <c r="DF103" i="33" s="1"/>
  <c r="DU103" i="33" s="1"/>
  <c r="BB103" i="10"/>
  <c r="CM103" i="33"/>
  <c r="DA103" i="33" s="1"/>
  <c r="DP103" i="33" s="1"/>
  <c r="BY103" i="10"/>
  <c r="CU103" i="33"/>
  <c r="DI103" i="33" s="1"/>
  <c r="DX103" i="33" s="1"/>
  <c r="CG103" i="10"/>
  <c r="CT104" i="33"/>
  <c r="DH104" i="33" s="1"/>
  <c r="DW104" i="33" s="1"/>
  <c r="BD104" i="10"/>
  <c r="CO104" i="33"/>
  <c r="DC104" i="33" s="1"/>
  <c r="DR104" i="33" s="1"/>
  <c r="AE105" i="33"/>
  <c r="R105" i="10"/>
  <c r="CL105" i="33"/>
  <c r="CZ105" i="33" s="1"/>
  <c r="DO105" i="33" s="1"/>
  <c r="AV105" i="10"/>
  <c r="CQ105" i="33"/>
  <c r="DE105" i="33" s="1"/>
  <c r="DT105" i="33" s="1"/>
  <c r="CC105" i="10"/>
  <c r="CQ106" i="33"/>
  <c r="DE106" i="33" s="1"/>
  <c r="DT106" i="33" s="1"/>
  <c r="CC106" i="10"/>
  <c r="CO106" i="33"/>
  <c r="DC106" i="33" s="1"/>
  <c r="DR106" i="33" s="1"/>
  <c r="CT107" i="33"/>
  <c r="DH107" i="33" s="1"/>
  <c r="DW107" i="33" s="1"/>
  <c r="CV108" i="33"/>
  <c r="DJ108" i="33" s="1"/>
  <c r="DY108" i="33" s="1"/>
  <c r="CM109" i="33"/>
  <c r="DA109" i="33" s="1"/>
  <c r="DP109" i="33" s="1"/>
  <c r="AW109" i="10"/>
  <c r="CR110" i="33"/>
  <c r="DF110" i="33" s="1"/>
  <c r="DU110" i="33" s="1"/>
  <c r="BB110" i="10"/>
  <c r="CT111" i="33"/>
  <c r="DH111" i="33" s="1"/>
  <c r="DW111" i="33" s="1"/>
  <c r="BD111" i="10"/>
  <c r="CO111" i="33"/>
  <c r="DC111" i="33" s="1"/>
  <c r="DR111" i="33" s="1"/>
  <c r="CA111" i="10"/>
  <c r="CJ111" i="33"/>
  <c r="CX111" i="33" s="1"/>
  <c r="DM111" i="33" s="1"/>
  <c r="CK112" i="33"/>
  <c r="CY112" i="33" s="1"/>
  <c r="DN112" i="33" s="1"/>
  <c r="T113" i="10"/>
  <c r="CR113" i="33"/>
  <c r="DF113" i="33" s="1"/>
  <c r="DU113" i="33" s="1"/>
  <c r="BB113" i="10"/>
  <c r="CR115" i="33"/>
  <c r="DF115" i="33" s="1"/>
  <c r="DU115" i="33" s="1"/>
  <c r="BB115" i="10"/>
  <c r="CT116" i="33"/>
  <c r="CW116" i="33" s="1"/>
  <c r="BD116" i="10"/>
  <c r="CJ116" i="33"/>
  <c r="CX116" i="33" s="1"/>
  <c r="DM116" i="33" s="1"/>
  <c r="CU117" i="33"/>
  <c r="DI117" i="33" s="1"/>
  <c r="DX117" i="33" s="1"/>
  <c r="BE117" i="10"/>
  <c r="CP117" i="33"/>
  <c r="DD117" i="33" s="1"/>
  <c r="CB117" i="10"/>
  <c r="CJ118" i="33"/>
  <c r="CX118" i="33" s="1"/>
  <c r="DM118" i="33" s="1"/>
  <c r="AT118" i="10"/>
  <c r="CQ118" i="33"/>
  <c r="DE118" i="33" s="1"/>
  <c r="DT118" i="33" s="1"/>
  <c r="CR120" i="33"/>
  <c r="DF120" i="33" s="1"/>
  <c r="DU120" i="33" s="1"/>
  <c r="BB120" i="10"/>
  <c r="CO121" i="33"/>
  <c r="DC121" i="33" s="1"/>
  <c r="DR121" i="33" s="1"/>
  <c r="CA121" i="10"/>
  <c r="CL121" i="33"/>
  <c r="CJ122" i="33"/>
  <c r="CX122" i="33" s="1"/>
  <c r="AT122" i="10"/>
  <c r="AE123" i="33"/>
  <c r="R123" i="10"/>
  <c r="CS124" i="33"/>
  <c r="DG124" i="33" s="1"/>
  <c r="DV124" i="33" s="1"/>
  <c r="BC124" i="10"/>
  <c r="CN124" i="33"/>
  <c r="DB124" i="33" s="1"/>
  <c r="DQ124" i="33" s="1"/>
  <c r="BZ124" i="10"/>
  <c r="CV124" i="33"/>
  <c r="DJ124" i="33" s="1"/>
  <c r="DY124" i="33" s="1"/>
  <c r="CH124" i="10"/>
  <c r="AE125" i="33"/>
  <c r="R125" i="10"/>
  <c r="BD126" i="10"/>
  <c r="CT126" i="33"/>
  <c r="DH126" i="33" s="1"/>
  <c r="DW126" i="33" s="1"/>
  <c r="CO126" i="33"/>
  <c r="DC126" i="33" s="1"/>
  <c r="DR126" i="33" s="1"/>
  <c r="CA126" i="10"/>
  <c r="CZ126" i="33"/>
  <c r="DO126" i="33" s="1"/>
  <c r="CK130" i="33"/>
  <c r="CY130" i="33" s="1"/>
  <c r="DN130" i="33" s="1"/>
  <c r="AU130" i="10"/>
  <c r="DH131" i="33"/>
  <c r="DW131" i="33" s="1"/>
  <c r="BC132" i="10"/>
  <c r="CS132" i="33"/>
  <c r="DG132" i="33" s="1"/>
  <c r="DV132" i="33" s="1"/>
  <c r="CN132" i="33"/>
  <c r="DB132" i="33" s="1"/>
  <c r="DQ132" i="33" s="1"/>
  <c r="BZ132" i="10"/>
  <c r="CV132" i="33"/>
  <c r="DJ132" i="33" s="1"/>
  <c r="DY132" i="33" s="1"/>
  <c r="CH132" i="10"/>
  <c r="CM133" i="33"/>
  <c r="AW133" i="10"/>
  <c r="CL135" i="33"/>
  <c r="CZ135" i="33" s="1"/>
  <c r="DO135" i="33" s="1"/>
  <c r="CK139" i="33"/>
  <c r="CY139" i="33" s="1"/>
  <c r="DN139" i="33" s="1"/>
  <c r="AU139" i="10"/>
  <c r="CS144" i="33"/>
  <c r="DG144" i="33" s="1"/>
  <c r="DV144" i="33" s="1"/>
  <c r="CR145" i="33"/>
  <c r="DF145" i="33" s="1"/>
  <c r="DU145" i="33" s="1"/>
  <c r="BB145" i="10"/>
  <c r="CM145" i="33"/>
  <c r="DA145" i="33" s="1"/>
  <c r="DP145" i="33" s="1"/>
  <c r="BY145" i="10"/>
  <c r="CU145" i="33"/>
  <c r="DI145" i="33" s="1"/>
  <c r="DX145" i="33" s="1"/>
  <c r="CG145" i="10"/>
  <c r="AE151" i="33"/>
  <c r="R151" i="10"/>
  <c r="CL151" i="33"/>
  <c r="CZ151" i="33" s="1"/>
  <c r="DO151" i="33" s="1"/>
  <c r="AV151" i="10"/>
  <c r="CB153" i="10"/>
  <c r="CP153" i="33"/>
  <c r="DD153" i="33" s="1"/>
  <c r="DS153" i="33" s="1"/>
  <c r="DC153" i="33"/>
  <c r="DR153" i="33" s="1"/>
  <c r="CS154" i="33"/>
  <c r="DG154" i="33" s="1"/>
  <c r="DV154" i="33" s="1"/>
  <c r="CJ156" i="33"/>
  <c r="CX156" i="33" s="1"/>
  <c r="AT156" i="10"/>
  <c r="CQ156" i="33"/>
  <c r="DE156" i="33" s="1"/>
  <c r="DT156" i="33" s="1"/>
  <c r="CC156" i="10"/>
  <c r="CJ160" i="33"/>
  <c r="CX160" i="33" s="1"/>
  <c r="DM160" i="33" s="1"/>
  <c r="AT160" i="10"/>
  <c r="CQ160" i="33"/>
  <c r="DE160" i="33" s="1"/>
  <c r="DT160" i="33" s="1"/>
  <c r="CC160" i="10"/>
  <c r="CB165" i="10"/>
  <c r="CP165" i="33"/>
  <c r="DD165" i="33" s="1"/>
  <c r="DS165" i="33" s="1"/>
  <c r="BB170" i="10"/>
  <c r="CR170" i="33"/>
  <c r="DF170" i="33" s="1"/>
  <c r="DU170" i="33" s="1"/>
  <c r="CO172" i="33"/>
  <c r="DC172" i="33" s="1"/>
  <c r="DR172" i="33" s="1"/>
  <c r="CA172" i="10"/>
  <c r="CJ178" i="33"/>
  <c r="CX178" i="33" s="1"/>
  <c r="AT178" i="10"/>
  <c r="CC178" i="10"/>
  <c r="CQ178" i="33"/>
  <c r="DE178" i="33" s="1"/>
  <c r="DT178" i="33" s="1"/>
  <c r="CM180" i="33"/>
  <c r="DA180" i="33" s="1"/>
  <c r="DP180" i="33" s="1"/>
  <c r="AW180" i="10"/>
  <c r="CS182" i="33"/>
  <c r="CR183" i="33"/>
  <c r="DF183" i="33" s="1"/>
  <c r="DU183" i="33" s="1"/>
  <c r="BB183" i="10"/>
  <c r="CR187" i="33"/>
  <c r="DF187" i="33" s="1"/>
  <c r="DU187" i="33" s="1"/>
  <c r="BB187" i="10"/>
  <c r="AE189" i="33"/>
  <c r="R189" i="10"/>
  <c r="CD189" i="10"/>
  <c r="CR189" i="33"/>
  <c r="DF189" i="33" s="1"/>
  <c r="DU189" i="33" s="1"/>
  <c r="AE191" i="33"/>
  <c r="W191" i="10"/>
  <c r="CU191" i="33"/>
  <c r="DI191" i="33" s="1"/>
  <c r="DX191" i="33" s="1"/>
  <c r="BE191" i="10"/>
  <c r="CP191" i="33"/>
  <c r="DD191" i="33" s="1"/>
  <c r="DS191" i="33" s="1"/>
  <c r="CB191" i="10"/>
  <c r="CQ191" i="33"/>
  <c r="DE191" i="33" s="1"/>
  <c r="DT191" i="33" s="1"/>
  <c r="BZ195" i="10"/>
  <c r="CN195" i="33"/>
  <c r="DB195" i="33" s="1"/>
  <c r="DQ195" i="33" s="1"/>
  <c r="CV195" i="33"/>
  <c r="DJ195" i="33" s="1"/>
  <c r="DY195" i="33" s="1"/>
  <c r="CH195" i="10"/>
  <c r="CT200" i="33"/>
  <c r="DH200" i="33" s="1"/>
  <c r="DW200" i="33" s="1"/>
  <c r="BD200" i="10"/>
  <c r="CO200" i="33"/>
  <c r="DC200" i="33" s="1"/>
  <c r="DR200" i="33" s="1"/>
  <c r="CA200" i="10"/>
  <c r="AW201" i="10"/>
  <c r="CM201" i="33"/>
  <c r="DA201" i="33" s="1"/>
  <c r="DP201" i="33" s="1"/>
  <c r="CT201" i="33"/>
  <c r="DH201" i="33" s="1"/>
  <c r="DW201" i="33" s="1"/>
  <c r="CF201" i="10"/>
  <c r="BC223" i="10"/>
  <c r="CS223" i="33"/>
  <c r="DG223" i="33" s="1"/>
  <c r="DV223" i="33" s="1"/>
  <c r="BZ223" i="10"/>
  <c r="CN223" i="33"/>
  <c r="DB223" i="33" s="1"/>
  <c r="DQ223" i="33" s="1"/>
  <c r="CV223" i="33"/>
  <c r="DJ223" i="33" s="1"/>
  <c r="DY223" i="33" s="1"/>
  <c r="CH223" i="10"/>
  <c r="CU226" i="33"/>
  <c r="DI226" i="33" s="1"/>
  <c r="DX226" i="33" s="1"/>
  <c r="BE226" i="10"/>
  <c r="CB226" i="10"/>
  <c r="CP226" i="33"/>
  <c r="DD226" i="33" s="1"/>
  <c r="DS226" i="33" s="1"/>
  <c r="DC226" i="33"/>
  <c r="DR226" i="33" s="1"/>
  <c r="CT231" i="33"/>
  <c r="DH231" i="33" s="1"/>
  <c r="DW231" i="33" s="1"/>
  <c r="BD231" i="10"/>
  <c r="CM231" i="33"/>
  <c r="DA231" i="33" s="1"/>
  <c r="DP231" i="33" s="1"/>
  <c r="BY231" i="10"/>
  <c r="CK233" i="33"/>
  <c r="CY233" i="33" s="1"/>
  <c r="DN233" i="33" s="1"/>
  <c r="AU233" i="10"/>
  <c r="CS234" i="33"/>
  <c r="DG234" i="33" s="1"/>
  <c r="DV234" i="33" s="1"/>
  <c r="CU238" i="33"/>
  <c r="DI238" i="33" s="1"/>
  <c r="DX238" i="33" s="1"/>
  <c r="BE238" i="10"/>
  <c r="CP238" i="33"/>
  <c r="DD238" i="33" s="1"/>
  <c r="DS238" i="33" s="1"/>
  <c r="CB238" i="10"/>
  <c r="BE247" i="10"/>
  <c r="CU247" i="33"/>
  <c r="DI247" i="33" s="1"/>
  <c r="DX247" i="33" s="1"/>
  <c r="CP247" i="33"/>
  <c r="DD247" i="33" s="1"/>
  <c r="DS247" i="33" s="1"/>
  <c r="CB247" i="10"/>
  <c r="AW255" i="10"/>
  <c r="CM255" i="33"/>
  <c r="DA255" i="33" s="1"/>
  <c r="DP255" i="33" s="1"/>
  <c r="CQ257" i="33"/>
  <c r="DE257" i="33" s="1"/>
  <c r="DT257" i="33" s="1"/>
  <c r="CC257" i="10"/>
  <c r="CM259" i="33"/>
  <c r="DA259" i="33" s="1"/>
  <c r="DP259" i="33" s="1"/>
  <c r="AW259" i="10"/>
  <c r="CF259" i="10"/>
  <c r="CT259" i="33"/>
  <c r="DH259" i="33" s="1"/>
  <c r="DW259" i="33" s="1"/>
  <c r="BZ264" i="10"/>
  <c r="CN264" i="33"/>
  <c r="DB264" i="33" s="1"/>
  <c r="DQ264" i="33" s="1"/>
  <c r="CH264" i="10"/>
  <c r="CV264" i="33"/>
  <c r="DJ264" i="33" s="1"/>
  <c r="DY264" i="33" s="1"/>
  <c r="BB267" i="10"/>
  <c r="CR267" i="33"/>
  <c r="DF267" i="33" s="1"/>
  <c r="DU267" i="33" s="1"/>
  <c r="CM267" i="33"/>
  <c r="DA267" i="33" s="1"/>
  <c r="DP267" i="33" s="1"/>
  <c r="BY267" i="10"/>
  <c r="AE268" i="33"/>
  <c r="R268" i="10"/>
  <c r="CL268" i="33"/>
  <c r="CZ268" i="33" s="1"/>
  <c r="DO268" i="33" s="1"/>
  <c r="AV268" i="10"/>
  <c r="CJ269" i="33"/>
  <c r="CX269" i="33" s="1"/>
  <c r="AT269" i="10"/>
  <c r="CQ269" i="33"/>
  <c r="DE269" i="33" s="1"/>
  <c r="DT269" i="33" s="1"/>
  <c r="CC269" i="10"/>
  <c r="AU275" i="10"/>
  <c r="CK275" i="33"/>
  <c r="CY275" i="33" s="1"/>
  <c r="DN275" i="33" s="1"/>
  <c r="AE283" i="33"/>
  <c r="W283" i="10"/>
  <c r="BE283" i="10"/>
  <c r="CU283" i="33"/>
  <c r="DI283" i="33" s="1"/>
  <c r="DX283" i="33" s="1"/>
  <c r="CP283" i="33"/>
  <c r="DD283" i="33" s="1"/>
  <c r="DS283" i="33" s="1"/>
  <c r="CB283" i="10"/>
  <c r="CQ285" i="33"/>
  <c r="DE285" i="33" s="1"/>
  <c r="DT285" i="33" s="1"/>
  <c r="CC285" i="10"/>
  <c r="CK288" i="33"/>
  <c r="CY288" i="33" s="1"/>
  <c r="DN288" i="33" s="1"/>
  <c r="AU288" i="10"/>
  <c r="AU291" i="10"/>
  <c r="CK291" i="33"/>
  <c r="CY291" i="33" s="1"/>
  <c r="DN291" i="33" s="1"/>
  <c r="CJ294" i="33"/>
  <c r="CX294" i="33" s="1"/>
  <c r="DM294" i="33" s="1"/>
  <c r="AT294" i="10"/>
  <c r="CQ294" i="33"/>
  <c r="DE294" i="33" s="1"/>
  <c r="DT294" i="33" s="1"/>
  <c r="CC294" i="10"/>
  <c r="BD297" i="10"/>
  <c r="CT297" i="33"/>
  <c r="DH297" i="33" s="1"/>
  <c r="DW297" i="33" s="1"/>
  <c r="AU299" i="10"/>
  <c r="CK299" i="33"/>
  <c r="CY299" i="33" s="1"/>
  <c r="DN299" i="33" s="1"/>
  <c r="CO301" i="33"/>
  <c r="DC301" i="33" s="1"/>
  <c r="DR301" i="33" s="1"/>
  <c r="AE303" i="33"/>
  <c r="R303" i="10"/>
  <c r="CL303" i="33"/>
  <c r="CZ303" i="33" s="1"/>
  <c r="DO303" i="33" s="1"/>
  <c r="AV303" i="10"/>
  <c r="DC305" i="33"/>
  <c r="DR305" i="33" s="1"/>
  <c r="CS307" i="33"/>
  <c r="BC307" i="10"/>
  <c r="CN307" i="33"/>
  <c r="DB307" i="33" s="1"/>
  <c r="DQ307" i="33" s="1"/>
  <c r="BZ307" i="10"/>
  <c r="CH307" i="10"/>
  <c r="CV307" i="33"/>
  <c r="DJ307" i="33" s="1"/>
  <c r="DY307" i="33" s="1"/>
  <c r="CJ311" i="33"/>
  <c r="CX311" i="33" s="1"/>
  <c r="DM311" i="33" s="1"/>
  <c r="AT311" i="10"/>
  <c r="CP311" i="33"/>
  <c r="DD311" i="33" s="1"/>
  <c r="DS311" i="33" s="1"/>
  <c r="CJ313" i="33"/>
  <c r="CX313" i="33" s="1"/>
  <c r="AT313" i="10"/>
  <c r="CL315" i="33"/>
  <c r="CZ315" i="33" s="1"/>
  <c r="DO315" i="33" s="1"/>
  <c r="AV315" i="10"/>
  <c r="BW315" i="10"/>
  <c r="CK315" i="33"/>
  <c r="CY315" i="33" s="1"/>
  <c r="DN315" i="33" s="1"/>
  <c r="AT316" i="10"/>
  <c r="CJ316" i="33"/>
  <c r="CX316" i="33" s="1"/>
  <c r="DM316" i="33" s="1"/>
  <c r="CC316" i="10"/>
  <c r="CQ316" i="33"/>
  <c r="DE316" i="33" s="1"/>
  <c r="DT316" i="33" s="1"/>
  <c r="CL318" i="33"/>
  <c r="CZ318" i="33" s="1"/>
  <c r="DO318" i="33" s="1"/>
  <c r="AV318" i="10"/>
  <c r="CQ318" i="33"/>
  <c r="DE318" i="33" s="1"/>
  <c r="DT318" i="33" s="1"/>
  <c r="CC318" i="10"/>
  <c r="CS321" i="33"/>
  <c r="BC321" i="10"/>
  <c r="CH321" i="10"/>
  <c r="CV321" i="33"/>
  <c r="DJ321" i="33" s="1"/>
  <c r="DY321" i="33" s="1"/>
  <c r="R198" i="10"/>
  <c r="W19" i="10"/>
  <c r="BD293" i="10"/>
  <c r="BD229" i="10"/>
  <c r="BD165" i="10"/>
  <c r="BZ130" i="10"/>
  <c r="CH90" i="10"/>
  <c r="CC51" i="10"/>
  <c r="CU124" i="33"/>
  <c r="DI124" i="33" s="1"/>
  <c r="DX124" i="33" s="1"/>
  <c r="CS125" i="33"/>
  <c r="DG125" i="33" s="1"/>
  <c r="DV125" i="33" s="1"/>
  <c r="CN125" i="33"/>
  <c r="DB125" i="33" s="1"/>
  <c r="DQ125" i="33" s="1"/>
  <c r="BZ125" i="10"/>
  <c r="CV125" i="33"/>
  <c r="DJ125" i="33" s="1"/>
  <c r="DY125" i="33" s="1"/>
  <c r="CH125" i="10"/>
  <c r="CM126" i="33"/>
  <c r="DA126" i="33" s="1"/>
  <c r="DP126" i="33" s="1"/>
  <c r="CK127" i="33"/>
  <c r="CY127" i="33" s="1"/>
  <c r="DN127" i="33" s="1"/>
  <c r="AU127" i="10"/>
  <c r="CI127" i="33"/>
  <c r="BV127" i="10"/>
  <c r="CS129" i="33"/>
  <c r="BC129" i="10"/>
  <c r="CN129" i="33"/>
  <c r="DB129" i="33" s="1"/>
  <c r="DQ129" i="33" s="1"/>
  <c r="BZ129" i="10"/>
  <c r="CV129" i="33"/>
  <c r="DJ129" i="33" s="1"/>
  <c r="DY129" i="33" s="1"/>
  <c r="CH129" i="10"/>
  <c r="CU130" i="33"/>
  <c r="DI130" i="33" s="1"/>
  <c r="DX130" i="33" s="1"/>
  <c r="BE130" i="10"/>
  <c r="CP130" i="33"/>
  <c r="DD130" i="33" s="1"/>
  <c r="DS130" i="33" s="1"/>
  <c r="CN131" i="33"/>
  <c r="DB131" i="33" s="1"/>
  <c r="DQ131" i="33" s="1"/>
  <c r="BZ131" i="10"/>
  <c r="CV131" i="33"/>
  <c r="DJ131" i="33" s="1"/>
  <c r="DY131" i="33" s="1"/>
  <c r="CH131" i="10"/>
  <c r="CU132" i="33"/>
  <c r="DI132" i="33" s="1"/>
  <c r="DX132" i="33" s="1"/>
  <c r="BE132" i="10"/>
  <c r="CL132" i="33"/>
  <c r="CZ132" i="33" s="1"/>
  <c r="DO132" i="33" s="1"/>
  <c r="CI133" i="33"/>
  <c r="BV133" i="10"/>
  <c r="CM134" i="33"/>
  <c r="AW134" i="10"/>
  <c r="CT134" i="33"/>
  <c r="DH134" i="33" s="1"/>
  <c r="DW134" i="33" s="1"/>
  <c r="CV135" i="33"/>
  <c r="DJ135" i="33" s="1"/>
  <c r="DY135" i="33" s="1"/>
  <c r="CH135" i="10"/>
  <c r="CU137" i="33"/>
  <c r="DI137" i="33" s="1"/>
  <c r="DX137" i="33" s="1"/>
  <c r="BE137" i="10"/>
  <c r="CI138" i="33"/>
  <c r="BV138" i="10"/>
  <c r="DA139" i="33"/>
  <c r="DP139" i="33" s="1"/>
  <c r="CR140" i="33"/>
  <c r="DF140" i="33" s="1"/>
  <c r="DU140" i="33" s="1"/>
  <c r="CD140" i="10"/>
  <c r="CL141" i="33"/>
  <c r="CZ141" i="33" s="1"/>
  <c r="DO141" i="33" s="1"/>
  <c r="CI141" i="33"/>
  <c r="BV141" i="10"/>
  <c r="CT142" i="33"/>
  <c r="DH142" i="33" s="1"/>
  <c r="DW142" i="33" s="1"/>
  <c r="BD142" i="10"/>
  <c r="CK142" i="33"/>
  <c r="CS143" i="33"/>
  <c r="DG143" i="33" s="1"/>
  <c r="DV143" i="33" s="1"/>
  <c r="CT145" i="33"/>
  <c r="DH145" i="33" s="1"/>
  <c r="DW145" i="33" s="1"/>
  <c r="BD145" i="10"/>
  <c r="CK145" i="33"/>
  <c r="CY145" i="33" s="1"/>
  <c r="DN145" i="33" s="1"/>
  <c r="CQ146" i="33"/>
  <c r="DE146" i="33" s="1"/>
  <c r="DT146" i="33" s="1"/>
  <c r="CC146" i="10"/>
  <c r="CN148" i="33"/>
  <c r="DB148" i="33" s="1"/>
  <c r="DQ148" i="33" s="1"/>
  <c r="BZ148" i="10"/>
  <c r="CV148" i="33"/>
  <c r="DJ148" i="33" s="1"/>
  <c r="DY148" i="33" s="1"/>
  <c r="CH148" i="10"/>
  <c r="CJ149" i="33"/>
  <c r="CX149" i="33" s="1"/>
  <c r="DM149" i="33" s="1"/>
  <c r="AT149" i="10"/>
  <c r="CQ149" i="33"/>
  <c r="DE149" i="33" s="1"/>
  <c r="DT149" i="33" s="1"/>
  <c r="CC149" i="10"/>
  <c r="CR150" i="33"/>
  <c r="DF150" i="33" s="1"/>
  <c r="DU150" i="33" s="1"/>
  <c r="BB150" i="10"/>
  <c r="CM150" i="33"/>
  <c r="DA150" i="33" s="1"/>
  <c r="DP150" i="33" s="1"/>
  <c r="BY150" i="10"/>
  <c r="CU150" i="33"/>
  <c r="DI150" i="33" s="1"/>
  <c r="DX150" i="33" s="1"/>
  <c r="CG150" i="10"/>
  <c r="CJ151" i="33"/>
  <c r="CX151" i="33" s="1"/>
  <c r="CQ151" i="33"/>
  <c r="DE151" i="33" s="1"/>
  <c r="DT151" i="33" s="1"/>
  <c r="CC151" i="10"/>
  <c r="CR152" i="33"/>
  <c r="DF152" i="33" s="1"/>
  <c r="DU152" i="33" s="1"/>
  <c r="BB152" i="10"/>
  <c r="CM152" i="33"/>
  <c r="DA152" i="33" s="1"/>
  <c r="DP152" i="33" s="1"/>
  <c r="BY152" i="10"/>
  <c r="CU152" i="33"/>
  <c r="DI152" i="33" s="1"/>
  <c r="DX152" i="33" s="1"/>
  <c r="CG152" i="10"/>
  <c r="CJ153" i="33"/>
  <c r="CX153" i="33" s="1"/>
  <c r="AT153" i="10"/>
  <c r="CQ153" i="33"/>
  <c r="DE153" i="33" s="1"/>
  <c r="DT153" i="33" s="1"/>
  <c r="CC153" i="10"/>
  <c r="CR154" i="33"/>
  <c r="DF154" i="33" s="1"/>
  <c r="DU154" i="33" s="1"/>
  <c r="CM154" i="33"/>
  <c r="DA154" i="33" s="1"/>
  <c r="DP154" i="33" s="1"/>
  <c r="BY154" i="10"/>
  <c r="CU154" i="33"/>
  <c r="DI154" i="33" s="1"/>
  <c r="DX154" i="33" s="1"/>
  <c r="CG154" i="10"/>
  <c r="CJ155" i="33"/>
  <c r="CX155" i="33" s="1"/>
  <c r="AT155" i="10"/>
  <c r="CQ155" i="33"/>
  <c r="DE155" i="33" s="1"/>
  <c r="DT155" i="33" s="1"/>
  <c r="CC155" i="10"/>
  <c r="AE156" i="33"/>
  <c r="CL156" i="33"/>
  <c r="CZ156" i="33" s="1"/>
  <c r="DO156" i="33" s="1"/>
  <c r="AV156" i="10"/>
  <c r="CI158" i="33"/>
  <c r="BV158" i="10"/>
  <c r="CS158" i="33"/>
  <c r="DG158" i="33" s="1"/>
  <c r="DV158" i="33" s="1"/>
  <c r="CN159" i="33"/>
  <c r="DB159" i="33" s="1"/>
  <c r="DQ159" i="33" s="1"/>
  <c r="BZ159" i="10"/>
  <c r="CI160" i="33"/>
  <c r="BV160" i="10"/>
  <c r="CS160" i="33"/>
  <c r="DG160" i="33" s="1"/>
  <c r="DV160" i="33" s="1"/>
  <c r="CR161" i="33"/>
  <c r="DF161" i="33" s="1"/>
  <c r="DU161" i="33" s="1"/>
  <c r="BB161" i="10"/>
  <c r="CM161" i="33"/>
  <c r="DA161" i="33" s="1"/>
  <c r="DP161" i="33" s="1"/>
  <c r="BY161" i="10"/>
  <c r="CU161" i="33"/>
  <c r="DI161" i="33" s="1"/>
  <c r="DX161" i="33" s="1"/>
  <c r="CG161" i="10"/>
  <c r="CX162" i="33"/>
  <c r="DM162" i="33" s="1"/>
  <c r="CQ162" i="33"/>
  <c r="DE162" i="33" s="1"/>
  <c r="DT162" i="33" s="1"/>
  <c r="CC162" i="10"/>
  <c r="CS163" i="33"/>
  <c r="DG163" i="33" s="1"/>
  <c r="DV163" i="33" s="1"/>
  <c r="CN164" i="33"/>
  <c r="DB164" i="33" s="1"/>
  <c r="DQ164" i="33" s="1"/>
  <c r="BZ164" i="10"/>
  <c r="CV164" i="33"/>
  <c r="DJ164" i="33" s="1"/>
  <c r="DY164" i="33" s="1"/>
  <c r="CH164" i="10"/>
  <c r="CJ165" i="33"/>
  <c r="CX165" i="33" s="1"/>
  <c r="DM165" i="33" s="1"/>
  <c r="AT165" i="10"/>
  <c r="CQ165" i="33"/>
  <c r="DE165" i="33" s="1"/>
  <c r="DT165" i="33" s="1"/>
  <c r="CC165" i="10"/>
  <c r="CR166" i="33"/>
  <c r="DF166" i="33" s="1"/>
  <c r="DU166" i="33" s="1"/>
  <c r="BB166" i="10"/>
  <c r="CM166" i="33"/>
  <c r="DA166" i="33" s="1"/>
  <c r="DP166" i="33" s="1"/>
  <c r="BY166" i="10"/>
  <c r="CU166" i="33"/>
  <c r="DI166" i="33" s="1"/>
  <c r="DX166" i="33" s="1"/>
  <c r="CG166" i="10"/>
  <c r="CS168" i="33"/>
  <c r="CU169" i="33"/>
  <c r="DI169" i="33" s="1"/>
  <c r="DX169" i="33" s="1"/>
  <c r="BE169" i="10"/>
  <c r="CP169" i="33"/>
  <c r="DD169" i="33" s="1"/>
  <c r="DS169" i="33" s="1"/>
  <c r="CB169" i="10"/>
  <c r="CK169" i="33"/>
  <c r="CY169" i="33" s="1"/>
  <c r="DN169" i="33" s="1"/>
  <c r="CQ172" i="33"/>
  <c r="DE172" i="33" s="1"/>
  <c r="DT172" i="33" s="1"/>
  <c r="CC172" i="10"/>
  <c r="CR172" i="33"/>
  <c r="DF172" i="33" s="1"/>
  <c r="DU172" i="33" s="1"/>
  <c r="CL175" i="33"/>
  <c r="CZ175" i="33" s="1"/>
  <c r="DO175" i="33" s="1"/>
  <c r="CM177" i="33"/>
  <c r="DA177" i="33" s="1"/>
  <c r="DP177" i="33" s="1"/>
  <c r="CK178" i="33"/>
  <c r="CY178" i="33" s="1"/>
  <c r="DN178" i="33" s="1"/>
  <c r="CI178" i="33"/>
  <c r="BV178" i="10"/>
  <c r="CU179" i="33"/>
  <c r="DI179" i="33" s="1"/>
  <c r="DX179" i="33" s="1"/>
  <c r="CS180" i="33"/>
  <c r="BC180" i="10"/>
  <c r="AE181" i="33"/>
  <c r="CS181" i="33"/>
  <c r="DG181" i="33" s="1"/>
  <c r="DV181" i="33" s="1"/>
  <c r="CR182" i="33"/>
  <c r="DF182" i="33" s="1"/>
  <c r="DU182" i="33" s="1"/>
  <c r="BB182" i="10"/>
  <c r="CN183" i="33"/>
  <c r="DB183" i="33" s="1"/>
  <c r="DQ183" i="33" s="1"/>
  <c r="BZ183" i="10"/>
  <c r="CV183" i="33"/>
  <c r="DJ183" i="33" s="1"/>
  <c r="DY183" i="33" s="1"/>
  <c r="CH183" i="10"/>
  <c r="CU184" i="33"/>
  <c r="DI184" i="33" s="1"/>
  <c r="DX184" i="33" s="1"/>
  <c r="CL184" i="33"/>
  <c r="CZ184" i="33" s="1"/>
  <c r="DO184" i="33" s="1"/>
  <c r="CJ185" i="33"/>
  <c r="CX185" i="33" s="1"/>
  <c r="DM185" i="33" s="1"/>
  <c r="AT185" i="10"/>
  <c r="CQ185" i="33"/>
  <c r="DE185" i="33" s="1"/>
  <c r="DT185" i="33" s="1"/>
  <c r="CC185" i="10"/>
  <c r="AE186" i="33"/>
  <c r="CK187" i="33"/>
  <c r="CY187" i="33" s="1"/>
  <c r="DN187" i="33" s="1"/>
  <c r="CJ188" i="33"/>
  <c r="CX188" i="33" s="1"/>
  <c r="AT188" i="10"/>
  <c r="CQ188" i="33"/>
  <c r="DE188" i="33" s="1"/>
  <c r="DT188" i="33" s="1"/>
  <c r="CC188" i="10"/>
  <c r="CL189" i="33"/>
  <c r="CZ189" i="33" s="1"/>
  <c r="DO189" i="33" s="1"/>
  <c r="BX189" i="10"/>
  <c r="CN190" i="33"/>
  <c r="DB190" i="33" s="1"/>
  <c r="DQ190" i="33" s="1"/>
  <c r="CK191" i="33"/>
  <c r="CY191" i="33" s="1"/>
  <c r="DN191" i="33" s="1"/>
  <c r="AU191" i="10"/>
  <c r="CR191" i="33"/>
  <c r="DF191" i="33" s="1"/>
  <c r="DU191" i="33" s="1"/>
  <c r="CU193" i="33"/>
  <c r="DI193" i="33" s="1"/>
  <c r="DX193" i="33" s="1"/>
  <c r="BE193" i="10"/>
  <c r="CP193" i="33"/>
  <c r="DD193" i="33" s="1"/>
  <c r="DS193" i="33" s="1"/>
  <c r="CB193" i="10"/>
  <c r="CM193" i="33"/>
  <c r="DA193" i="33" s="1"/>
  <c r="DP193" i="33" s="1"/>
  <c r="CN194" i="33"/>
  <c r="DB194" i="33" s="1"/>
  <c r="DQ194" i="33" s="1"/>
  <c r="AE195" i="33"/>
  <c r="CU195" i="33"/>
  <c r="DI195" i="33" s="1"/>
  <c r="DX195" i="33" s="1"/>
  <c r="CP195" i="33"/>
  <c r="DD195" i="33" s="1"/>
  <c r="DS195" i="33" s="1"/>
  <c r="CB195" i="10"/>
  <c r="AE196" i="33"/>
  <c r="CU197" i="33"/>
  <c r="DI197" i="33" s="1"/>
  <c r="DX197" i="33" s="1"/>
  <c r="CM198" i="33"/>
  <c r="DA198" i="33" s="1"/>
  <c r="DP198" i="33" s="1"/>
  <c r="AW198" i="10"/>
  <c r="AE200" i="33"/>
  <c r="CU200" i="33"/>
  <c r="DI200" i="33" s="1"/>
  <c r="DX200" i="33" s="1"/>
  <c r="CP200" i="33"/>
  <c r="DD200" i="33" s="1"/>
  <c r="DS200" i="33" s="1"/>
  <c r="CB200" i="10"/>
  <c r="CL200" i="33"/>
  <c r="CS202" i="33"/>
  <c r="DG202" i="33" s="1"/>
  <c r="DV202" i="33" s="1"/>
  <c r="CO203" i="33"/>
  <c r="DC203" i="33" s="1"/>
  <c r="DR203" i="33" s="1"/>
  <c r="CA203" i="10"/>
  <c r="CM203" i="33"/>
  <c r="DA203" i="33" s="1"/>
  <c r="DP203" i="33" s="1"/>
  <c r="AE204" i="33"/>
  <c r="CU204" i="33"/>
  <c r="DI204" i="33" s="1"/>
  <c r="DX204" i="33" s="1"/>
  <c r="BE204" i="10"/>
  <c r="CP204" i="33"/>
  <c r="DD204" i="33" s="1"/>
  <c r="DS204" i="33" s="1"/>
  <c r="CB204" i="10"/>
  <c r="CQ204" i="33"/>
  <c r="DE204" i="33" s="1"/>
  <c r="DT204" i="33" s="1"/>
  <c r="AE206" i="33"/>
  <c r="CU206" i="33"/>
  <c r="DI206" i="33" s="1"/>
  <c r="DX206" i="33" s="1"/>
  <c r="BE206" i="10"/>
  <c r="CP206" i="33"/>
  <c r="DD206" i="33" s="1"/>
  <c r="DS206" i="33" s="1"/>
  <c r="CB206" i="10"/>
  <c r="CQ206" i="33"/>
  <c r="DE206" i="33" s="1"/>
  <c r="DT206" i="33" s="1"/>
  <c r="AE208" i="33"/>
  <c r="CU208" i="33"/>
  <c r="DI208" i="33" s="1"/>
  <c r="DX208" i="33" s="1"/>
  <c r="CP208" i="33"/>
  <c r="DD208" i="33" s="1"/>
  <c r="DS208" i="33" s="1"/>
  <c r="CB208" i="10"/>
  <c r="CQ208" i="33"/>
  <c r="DE208" i="33" s="1"/>
  <c r="DT208" i="33" s="1"/>
  <c r="AE210" i="33"/>
  <c r="CU210" i="33"/>
  <c r="DI210" i="33" s="1"/>
  <c r="DX210" i="33" s="1"/>
  <c r="BE210" i="10"/>
  <c r="CP210" i="33"/>
  <c r="DD210" i="33" s="1"/>
  <c r="DS210" i="33" s="1"/>
  <c r="CB210" i="10"/>
  <c r="CQ210" i="33"/>
  <c r="DE210" i="33" s="1"/>
  <c r="DT210" i="33" s="1"/>
  <c r="AE212" i="33"/>
  <c r="CU212" i="33"/>
  <c r="DI212" i="33" s="1"/>
  <c r="DX212" i="33" s="1"/>
  <c r="BE212" i="10"/>
  <c r="CP212" i="33"/>
  <c r="DD212" i="33" s="1"/>
  <c r="DS212" i="33" s="1"/>
  <c r="CB212" i="10"/>
  <c r="CQ212" i="33"/>
  <c r="DE212" i="33" s="1"/>
  <c r="DT212" i="33" s="1"/>
  <c r="AE214" i="33"/>
  <c r="CU214" i="33"/>
  <c r="DI214" i="33" s="1"/>
  <c r="DX214" i="33" s="1"/>
  <c r="BE214" i="10"/>
  <c r="CP214" i="33"/>
  <c r="DD214" i="33" s="1"/>
  <c r="DS214" i="33" s="1"/>
  <c r="CB214" i="10"/>
  <c r="CQ214" i="33"/>
  <c r="DE214" i="33" s="1"/>
  <c r="DT214" i="33" s="1"/>
  <c r="CU216" i="33"/>
  <c r="DI216" i="33" s="1"/>
  <c r="DX216" i="33" s="1"/>
  <c r="CP216" i="33"/>
  <c r="DD216" i="33" s="1"/>
  <c r="DS216" i="33" s="1"/>
  <c r="CN217" i="33"/>
  <c r="DB217" i="33" s="1"/>
  <c r="DQ217" i="33" s="1"/>
  <c r="CL218" i="33"/>
  <c r="AV218" i="10"/>
  <c r="CK218" i="33"/>
  <c r="CY218" i="33" s="1"/>
  <c r="DN218" i="33" s="1"/>
  <c r="BW218" i="10"/>
  <c r="CS218" i="33"/>
  <c r="DG218" i="33" s="1"/>
  <c r="DV218" i="33" s="1"/>
  <c r="CE218" i="10"/>
  <c r="CQ220" i="33"/>
  <c r="DE220" i="33" s="1"/>
  <c r="DT220" i="33" s="1"/>
  <c r="CC220" i="10"/>
  <c r="DC221" i="33"/>
  <c r="DR221" i="33" s="1"/>
  <c r="CL221" i="33"/>
  <c r="CQ222" i="33"/>
  <c r="DE222" i="33" s="1"/>
  <c r="DT222" i="33" s="1"/>
  <c r="CC222" i="10"/>
  <c r="CO223" i="33"/>
  <c r="DC223" i="33" s="1"/>
  <c r="DR223" i="33" s="1"/>
  <c r="CA223" i="10"/>
  <c r="CL223" i="33"/>
  <c r="CZ223" i="33" s="1"/>
  <c r="DO223" i="33" s="1"/>
  <c r="CU225" i="33"/>
  <c r="DI225" i="33" s="1"/>
  <c r="DX225" i="33" s="1"/>
  <c r="BE225" i="10"/>
  <c r="CP225" i="33"/>
  <c r="DD225" i="33" s="1"/>
  <c r="DS225" i="33" s="1"/>
  <c r="CB225" i="10"/>
  <c r="CQ226" i="33"/>
  <c r="DE226" i="33" s="1"/>
  <c r="DT226" i="33" s="1"/>
  <c r="CC226" i="10"/>
  <c r="CM227" i="33"/>
  <c r="DA227" i="33" s="1"/>
  <c r="DP227" i="33" s="1"/>
  <c r="CR228" i="33"/>
  <c r="DF228" i="33" s="1"/>
  <c r="DU228" i="33" s="1"/>
  <c r="BB228" i="10"/>
  <c r="CM228" i="33"/>
  <c r="DA228" i="33" s="1"/>
  <c r="DP228" i="33" s="1"/>
  <c r="BY228" i="10"/>
  <c r="CU229" i="33"/>
  <c r="DI229" i="33" s="1"/>
  <c r="DX229" i="33" s="1"/>
  <c r="BE229" i="10"/>
  <c r="CP229" i="33"/>
  <c r="DD229" i="33" s="1"/>
  <c r="DS229" i="33" s="1"/>
  <c r="CB229" i="10"/>
  <c r="CL233" i="33"/>
  <c r="CZ233" i="33" s="1"/>
  <c r="DO233" i="33" s="1"/>
  <c r="AV233" i="10"/>
  <c r="AE234" i="33"/>
  <c r="AE235" i="33"/>
  <c r="CR235" i="33"/>
  <c r="DF235" i="33" s="1"/>
  <c r="DU235" i="33" s="1"/>
  <c r="BB235" i="10"/>
  <c r="CU235" i="33"/>
  <c r="DI235" i="33" s="1"/>
  <c r="DX235" i="33" s="1"/>
  <c r="CG235" i="10"/>
  <c r="CJ238" i="33"/>
  <c r="CX238" i="33" s="1"/>
  <c r="DM238" i="33" s="1"/>
  <c r="AT238" i="10"/>
  <c r="CQ238" i="33"/>
  <c r="DE238" i="33" s="1"/>
  <c r="DT238" i="33" s="1"/>
  <c r="CC238" i="10"/>
  <c r="CM239" i="33"/>
  <c r="DA239" i="33" s="1"/>
  <c r="DP239" i="33" s="1"/>
  <c r="AW239" i="10"/>
  <c r="CI239" i="33"/>
  <c r="BX239" i="10"/>
  <c r="CR240" i="33"/>
  <c r="DF240" i="33" s="1"/>
  <c r="DU240" i="33" s="1"/>
  <c r="BB240" i="10"/>
  <c r="CT241" i="33"/>
  <c r="DH241" i="33" s="1"/>
  <c r="DW241" i="33" s="1"/>
  <c r="BD241" i="10"/>
  <c r="CO241" i="33"/>
  <c r="DC241" i="33" s="1"/>
  <c r="DR241" i="33" s="1"/>
  <c r="CA241" i="10"/>
  <c r="CQ242" i="33"/>
  <c r="DE242" i="33" s="1"/>
  <c r="DT242" i="33" s="1"/>
  <c r="CC242" i="10"/>
  <c r="CK243" i="33"/>
  <c r="CY243" i="33" s="1"/>
  <c r="DN243" i="33" s="1"/>
  <c r="AU243" i="10"/>
  <c r="CQ247" i="33"/>
  <c r="CC247" i="10"/>
  <c r="CT249" i="33"/>
  <c r="DH249" i="33" s="1"/>
  <c r="DW249" i="33" s="1"/>
  <c r="BD249" i="10"/>
  <c r="CO249" i="33"/>
  <c r="DC249" i="33" s="1"/>
  <c r="DR249" i="33" s="1"/>
  <c r="CA249" i="10"/>
  <c r="CP250" i="33"/>
  <c r="DD250" i="33" s="1"/>
  <c r="DS250" i="33" s="1"/>
  <c r="CB250" i="10"/>
  <c r="CQ251" i="33"/>
  <c r="CC251" i="10"/>
  <c r="CK252" i="33"/>
  <c r="CY252" i="33" s="1"/>
  <c r="DN252" i="33" s="1"/>
  <c r="AU252" i="10"/>
  <c r="CN254" i="33"/>
  <c r="DB254" i="33" s="1"/>
  <c r="DQ254" i="33" s="1"/>
  <c r="BZ254" i="10"/>
  <c r="CN255" i="33"/>
  <c r="DB255" i="33" s="1"/>
  <c r="DQ255" i="33" s="1"/>
  <c r="BZ255" i="10"/>
  <c r="AE258" i="33"/>
  <c r="CS259" i="33"/>
  <c r="DG259" i="33" s="1"/>
  <c r="DV259" i="33" s="1"/>
  <c r="BC259" i="10"/>
  <c r="CN259" i="33"/>
  <c r="DB259" i="33" s="1"/>
  <c r="DQ259" i="33" s="1"/>
  <c r="BZ259" i="10"/>
  <c r="CV259" i="33"/>
  <c r="DJ259" i="33" s="1"/>
  <c r="DY259" i="33" s="1"/>
  <c r="CH259" i="10"/>
  <c r="CS260" i="33"/>
  <c r="DG260" i="33" s="1"/>
  <c r="DV260" i="33" s="1"/>
  <c r="BC260" i="10"/>
  <c r="CV260" i="33"/>
  <c r="DJ260" i="33" s="1"/>
  <c r="DY260" i="33" s="1"/>
  <c r="CH260" i="10"/>
  <c r="CK262" i="33"/>
  <c r="CY262" i="33" s="1"/>
  <c r="DN262" i="33" s="1"/>
  <c r="AU262" i="10"/>
  <c r="CI262" i="33"/>
  <c r="BV262" i="10"/>
  <c r="CS263" i="33"/>
  <c r="DG263" i="33" s="1"/>
  <c r="DV263" i="33" s="1"/>
  <c r="BC263" i="10"/>
  <c r="CV263" i="33"/>
  <c r="DJ263" i="33" s="1"/>
  <c r="DY263" i="33" s="1"/>
  <c r="CH263" i="10"/>
  <c r="DH264" i="33"/>
  <c r="DW264" i="33" s="1"/>
  <c r="CT265" i="33"/>
  <c r="DH265" i="33" s="1"/>
  <c r="DW265" i="33" s="1"/>
  <c r="BD265" i="10"/>
  <c r="CO265" i="33"/>
  <c r="CA265" i="10"/>
  <c r="CT266" i="33"/>
  <c r="DH266" i="33" s="1"/>
  <c r="DW266" i="33" s="1"/>
  <c r="BD266" i="10"/>
  <c r="CO266" i="33"/>
  <c r="DC266" i="33" s="1"/>
  <c r="DR266" i="33" s="1"/>
  <c r="CA266" i="10"/>
  <c r="CZ266" i="33"/>
  <c r="DO266" i="33" s="1"/>
  <c r="CN267" i="33"/>
  <c r="DB267" i="33" s="1"/>
  <c r="DQ267" i="33" s="1"/>
  <c r="BZ267" i="10"/>
  <c r="CV267" i="33"/>
  <c r="CH267" i="10"/>
  <c r="CU268" i="33"/>
  <c r="DI268" i="33" s="1"/>
  <c r="DX268" i="33" s="1"/>
  <c r="CG268" i="10"/>
  <c r="CI269" i="33"/>
  <c r="BW269" i="10"/>
  <c r="CS269" i="33"/>
  <c r="DG269" i="33" s="1"/>
  <c r="DV269" i="33" s="1"/>
  <c r="CI273" i="33"/>
  <c r="CK276" i="33"/>
  <c r="CY276" i="33" s="1"/>
  <c r="DN276" i="33" s="1"/>
  <c r="AU276" i="10"/>
  <c r="CI276" i="33"/>
  <c r="BV276" i="10"/>
  <c r="CP278" i="33"/>
  <c r="DD278" i="33" s="1"/>
  <c r="DS278" i="33" s="1"/>
  <c r="CB278" i="10"/>
  <c r="CL279" i="33"/>
  <c r="CZ279" i="33" s="1"/>
  <c r="DO279" i="33" s="1"/>
  <c r="AV279" i="10"/>
  <c r="CR280" i="33"/>
  <c r="DF280" i="33" s="1"/>
  <c r="DU280" i="33" s="1"/>
  <c r="BB280" i="10"/>
  <c r="CT281" i="33"/>
  <c r="DH281" i="33" s="1"/>
  <c r="DW281" i="33" s="1"/>
  <c r="BD281" i="10"/>
  <c r="CO281" i="33"/>
  <c r="DC281" i="33" s="1"/>
  <c r="DR281" i="33" s="1"/>
  <c r="CA281" i="10"/>
  <c r="CQ282" i="33"/>
  <c r="DE282" i="33" s="1"/>
  <c r="DT282" i="33" s="1"/>
  <c r="CJ283" i="33"/>
  <c r="CX283" i="33" s="1"/>
  <c r="DM283" i="33" s="1"/>
  <c r="AT283" i="10"/>
  <c r="CQ283" i="33"/>
  <c r="DE283" i="33" s="1"/>
  <c r="DT283" i="33" s="1"/>
  <c r="CC283" i="10"/>
  <c r="AE285" i="33"/>
  <c r="CI285" i="33"/>
  <c r="BV285" i="10"/>
  <c r="CK286" i="33"/>
  <c r="CY286" i="33" s="1"/>
  <c r="DN286" i="33" s="1"/>
  <c r="AU286" i="10"/>
  <c r="CU287" i="33"/>
  <c r="DI287" i="33" s="1"/>
  <c r="DX287" i="33" s="1"/>
  <c r="BE287" i="10"/>
  <c r="CO287" i="33"/>
  <c r="DC287" i="33" s="1"/>
  <c r="DR287" i="33" s="1"/>
  <c r="CA287" i="10"/>
  <c r="CI288" i="33"/>
  <c r="BW288" i="10"/>
  <c r="CR289" i="33"/>
  <c r="DF289" i="33" s="1"/>
  <c r="DU289" i="33" s="1"/>
  <c r="CP292" i="33"/>
  <c r="DD292" i="33" s="1"/>
  <c r="DS292" i="33" s="1"/>
  <c r="CB292" i="10"/>
  <c r="CP293" i="33"/>
  <c r="DD293" i="33" s="1"/>
  <c r="DS293" i="33" s="1"/>
  <c r="CB293" i="10"/>
  <c r="CP295" i="33"/>
  <c r="DD295" i="33" s="1"/>
  <c r="DS295" i="33" s="1"/>
  <c r="CB295" i="10"/>
  <c r="DH296" i="33"/>
  <c r="DW296" i="33" s="1"/>
  <c r="CO296" i="33"/>
  <c r="DC296" i="33" s="1"/>
  <c r="DR296" i="33" s="1"/>
  <c r="CA296" i="10"/>
  <c r="CJ297" i="33"/>
  <c r="CX297" i="33" s="1"/>
  <c r="AT297" i="10"/>
  <c r="CQ297" i="33"/>
  <c r="DE297" i="33" s="1"/>
  <c r="DT297" i="33" s="1"/>
  <c r="CC297" i="10"/>
  <c r="CI298" i="33"/>
  <c r="BV298" i="10"/>
  <c r="CU301" i="33"/>
  <c r="DI301" i="33" s="1"/>
  <c r="DX301" i="33" s="1"/>
  <c r="BE301" i="10"/>
  <c r="CP301" i="33"/>
  <c r="DD301" i="33" s="1"/>
  <c r="DS301" i="33" s="1"/>
  <c r="CM302" i="33"/>
  <c r="DA302" i="33" s="1"/>
  <c r="DP302" i="33" s="1"/>
  <c r="AW302" i="10"/>
  <c r="CM303" i="33"/>
  <c r="DA303" i="33" s="1"/>
  <c r="DP303" i="33" s="1"/>
  <c r="AW303" i="10"/>
  <c r="CK305" i="33"/>
  <c r="CY305" i="33" s="1"/>
  <c r="DN305" i="33" s="1"/>
  <c r="AU305" i="10"/>
  <c r="CT307" i="33"/>
  <c r="DH307" i="33" s="1"/>
  <c r="DW307" i="33" s="1"/>
  <c r="BD307" i="10"/>
  <c r="CO307" i="33"/>
  <c r="DC307" i="33" s="1"/>
  <c r="DR307" i="33" s="1"/>
  <c r="CL308" i="33"/>
  <c r="CZ308" i="33" s="1"/>
  <c r="DO308" i="33" s="1"/>
  <c r="AV308" i="10"/>
  <c r="CU309" i="33"/>
  <c r="DI309" i="33" s="1"/>
  <c r="DX309" i="33" s="1"/>
  <c r="BE309" i="10"/>
  <c r="CP309" i="33"/>
  <c r="DD309" i="33" s="1"/>
  <c r="DS309" i="33" s="1"/>
  <c r="CB309" i="10"/>
  <c r="CU310" i="33"/>
  <c r="DI310" i="33" s="1"/>
  <c r="DX310" i="33" s="1"/>
  <c r="BE310" i="10"/>
  <c r="CQ311" i="33"/>
  <c r="DE311" i="33" s="1"/>
  <c r="DT311" i="33" s="1"/>
  <c r="CC311" i="10"/>
  <c r="CL313" i="33"/>
  <c r="CZ313" i="33" s="1"/>
  <c r="DO313" i="33" s="1"/>
  <c r="AV313" i="10"/>
  <c r="AE314" i="33"/>
  <c r="CR315" i="33"/>
  <c r="DF315" i="33" s="1"/>
  <c r="DU315" i="33" s="1"/>
  <c r="BB315" i="10"/>
  <c r="CL316" i="33"/>
  <c r="CZ316" i="33" s="1"/>
  <c r="DO316" i="33" s="1"/>
  <c r="AV316" i="10"/>
  <c r="CI316" i="33"/>
  <c r="BW316" i="10"/>
  <c r="CS316" i="33"/>
  <c r="DG316" i="33" s="1"/>
  <c r="DV316" i="33" s="1"/>
  <c r="CE316" i="10"/>
  <c r="CR318" i="33"/>
  <c r="DF318" i="33" s="1"/>
  <c r="DU318" i="33" s="1"/>
  <c r="BB318" i="10"/>
  <c r="CP319" i="33"/>
  <c r="DD319" i="33" s="1"/>
  <c r="DS319" i="33" s="1"/>
  <c r="CB319" i="10"/>
  <c r="CK320" i="33"/>
  <c r="CY320" i="33" s="1"/>
  <c r="DN320" i="33" s="1"/>
  <c r="BW320" i="10"/>
  <c r="CT321" i="33"/>
  <c r="DH321" i="33" s="1"/>
  <c r="DW321" i="33" s="1"/>
  <c r="BD321" i="10"/>
  <c r="CQ322" i="33"/>
  <c r="DE322" i="33" s="1"/>
  <c r="DT322" i="33" s="1"/>
  <c r="CC322" i="10"/>
  <c r="W208" i="10"/>
  <c r="W200" i="10"/>
  <c r="S196" i="10"/>
  <c r="AW320" i="10"/>
  <c r="AT319" i="10"/>
  <c r="AW312" i="10"/>
  <c r="AW288" i="10"/>
  <c r="AW256" i="10"/>
  <c r="AT255" i="10"/>
  <c r="AT247" i="10"/>
  <c r="AT231" i="10"/>
  <c r="AT223" i="10"/>
  <c r="AW184" i="10"/>
  <c r="AT175" i="10"/>
  <c r="BC165" i="10"/>
  <c r="AT151" i="10"/>
  <c r="BC149" i="10"/>
  <c r="AT135" i="10"/>
  <c r="BC133" i="10"/>
  <c r="AW128" i="10"/>
  <c r="BC125" i="10"/>
  <c r="CH255" i="10"/>
  <c r="CC216" i="10"/>
  <c r="CH127" i="10"/>
  <c r="CJ130" i="33"/>
  <c r="CX130" i="33" s="1"/>
  <c r="DM130" i="33" s="1"/>
  <c r="CQ130" i="33"/>
  <c r="DE130" i="33" s="1"/>
  <c r="DT130" i="33" s="1"/>
  <c r="CC130" i="10"/>
  <c r="CK131" i="33"/>
  <c r="CY131" i="33" s="1"/>
  <c r="DN131" i="33" s="1"/>
  <c r="CJ132" i="33"/>
  <c r="CX132" i="33" s="1"/>
  <c r="DM132" i="33" s="1"/>
  <c r="AT132" i="10"/>
  <c r="CQ132" i="33"/>
  <c r="DE132" i="33" s="1"/>
  <c r="DT132" i="33" s="1"/>
  <c r="CC132" i="10"/>
  <c r="AE133" i="33"/>
  <c r="R133" i="10"/>
  <c r="CR134" i="33"/>
  <c r="DF134" i="33" s="1"/>
  <c r="DU134" i="33" s="1"/>
  <c r="BB134" i="10"/>
  <c r="CK135" i="33"/>
  <c r="CY135" i="33" s="1"/>
  <c r="DN135" i="33" s="1"/>
  <c r="CU136" i="33"/>
  <c r="DI136" i="33" s="1"/>
  <c r="DX136" i="33" s="1"/>
  <c r="CL136" i="33"/>
  <c r="CZ136" i="33" s="1"/>
  <c r="DO136" i="33" s="1"/>
  <c r="CJ137" i="33"/>
  <c r="CX137" i="33" s="1"/>
  <c r="AT137" i="10"/>
  <c r="CQ137" i="33"/>
  <c r="DE137" i="33" s="1"/>
  <c r="DT137" i="33" s="1"/>
  <c r="CC137" i="10"/>
  <c r="AE138" i="33"/>
  <c r="R138" i="10"/>
  <c r="CS138" i="33"/>
  <c r="DG138" i="33" s="1"/>
  <c r="DV138" i="33" s="1"/>
  <c r="CR139" i="33"/>
  <c r="DF139" i="33" s="1"/>
  <c r="DU139" i="33" s="1"/>
  <c r="BB139" i="10"/>
  <c r="CI140" i="33"/>
  <c r="BW140" i="10"/>
  <c r="DJ140" i="33"/>
  <c r="DY140" i="33" s="1"/>
  <c r="AE141" i="33"/>
  <c r="S141" i="10"/>
  <c r="CO142" i="33"/>
  <c r="DC142" i="33" s="1"/>
  <c r="DR142" i="33" s="1"/>
  <c r="CL143" i="33"/>
  <c r="CZ143" i="33" s="1"/>
  <c r="DO143" i="33" s="1"/>
  <c r="AV143" i="10"/>
  <c r="CR144" i="33"/>
  <c r="DF144" i="33" s="1"/>
  <c r="DU144" i="33" s="1"/>
  <c r="BB144" i="10"/>
  <c r="CM144" i="33"/>
  <c r="DA144" i="33" s="1"/>
  <c r="DP144" i="33" s="1"/>
  <c r="BY144" i="10"/>
  <c r="CU144" i="33"/>
  <c r="DI144" i="33" s="1"/>
  <c r="DX144" i="33" s="1"/>
  <c r="CG144" i="10"/>
  <c r="CO145" i="33"/>
  <c r="DC145" i="33" s="1"/>
  <c r="DR145" i="33" s="1"/>
  <c r="CS146" i="33"/>
  <c r="DG146" i="33" s="1"/>
  <c r="DV146" i="33" s="1"/>
  <c r="CR147" i="33"/>
  <c r="DF147" i="33" s="1"/>
  <c r="DU147" i="33" s="1"/>
  <c r="BB147" i="10"/>
  <c r="CM147" i="33"/>
  <c r="DA147" i="33" s="1"/>
  <c r="DP147" i="33" s="1"/>
  <c r="BY147" i="10"/>
  <c r="CU147" i="33"/>
  <c r="DI147" i="33" s="1"/>
  <c r="DX147" i="33" s="1"/>
  <c r="CG147" i="10"/>
  <c r="CT148" i="33"/>
  <c r="DH148" i="33" s="1"/>
  <c r="DW148" i="33" s="1"/>
  <c r="BD148" i="10"/>
  <c r="CK148" i="33"/>
  <c r="CY148" i="33" s="1"/>
  <c r="DN148" i="33" s="1"/>
  <c r="CI149" i="33"/>
  <c r="BV149" i="10"/>
  <c r="CN150" i="33"/>
  <c r="DB150" i="33" s="1"/>
  <c r="DQ150" i="33" s="1"/>
  <c r="BZ150" i="10"/>
  <c r="CV150" i="33"/>
  <c r="DJ150" i="33" s="1"/>
  <c r="DY150" i="33" s="1"/>
  <c r="CH150" i="10"/>
  <c r="CI151" i="33"/>
  <c r="BV151" i="10"/>
  <c r="CS151" i="33"/>
  <c r="DG151" i="33" s="1"/>
  <c r="DV151" i="33" s="1"/>
  <c r="CN152" i="33"/>
  <c r="DB152" i="33" s="1"/>
  <c r="DQ152" i="33" s="1"/>
  <c r="BZ152" i="10"/>
  <c r="CV152" i="33"/>
  <c r="DJ152" i="33" s="1"/>
  <c r="DY152" i="33" s="1"/>
  <c r="CH152" i="10"/>
  <c r="CI153" i="33"/>
  <c r="BV153" i="10"/>
  <c r="CS153" i="33"/>
  <c r="DG153" i="33" s="1"/>
  <c r="DV153" i="33" s="1"/>
  <c r="CN154" i="33"/>
  <c r="DB154" i="33" s="1"/>
  <c r="DQ154" i="33" s="1"/>
  <c r="BZ154" i="10"/>
  <c r="DJ154" i="33"/>
  <c r="DY154" i="33" s="1"/>
  <c r="CI155" i="33"/>
  <c r="CO157" i="33"/>
  <c r="DC157" i="33" s="1"/>
  <c r="DR157" i="33" s="1"/>
  <c r="AE158" i="33"/>
  <c r="R158" i="10"/>
  <c r="CL158" i="33"/>
  <c r="AV158" i="10"/>
  <c r="CT159" i="33"/>
  <c r="DH159" i="33" s="1"/>
  <c r="DW159" i="33" s="1"/>
  <c r="BD159" i="10"/>
  <c r="CK159" i="33"/>
  <c r="CY159" i="33" s="1"/>
  <c r="DN159" i="33" s="1"/>
  <c r="AE160" i="33"/>
  <c r="R160" i="10"/>
  <c r="CL160" i="33"/>
  <c r="CT160" i="33"/>
  <c r="DH160" i="33" s="1"/>
  <c r="DW160" i="33" s="1"/>
  <c r="CN161" i="33"/>
  <c r="DB161" i="33" s="1"/>
  <c r="DQ161" i="33" s="1"/>
  <c r="BZ161" i="10"/>
  <c r="CV161" i="33"/>
  <c r="DJ161" i="33" s="1"/>
  <c r="DY161" i="33" s="1"/>
  <c r="CH161" i="10"/>
  <c r="CI162" i="33"/>
  <c r="BV162" i="10"/>
  <c r="CL163" i="33"/>
  <c r="AV163" i="10"/>
  <c r="CL164" i="33"/>
  <c r="CZ164" i="33" s="1"/>
  <c r="DO164" i="33" s="1"/>
  <c r="CN166" i="33"/>
  <c r="DB166" i="33" s="1"/>
  <c r="DQ166" i="33" s="1"/>
  <c r="BZ166" i="10"/>
  <c r="CV166" i="33"/>
  <c r="DJ166" i="33" s="1"/>
  <c r="DY166" i="33" s="1"/>
  <c r="CH166" i="10"/>
  <c r="CV168" i="33"/>
  <c r="DJ168" i="33" s="1"/>
  <c r="DY168" i="33" s="1"/>
  <c r="CJ170" i="33"/>
  <c r="CX170" i="33" s="1"/>
  <c r="DM170" i="33" s="1"/>
  <c r="CV172" i="33"/>
  <c r="DJ172" i="33" s="1"/>
  <c r="DY172" i="33" s="1"/>
  <c r="CL173" i="33"/>
  <c r="CZ173" i="33" s="1"/>
  <c r="DO173" i="33" s="1"/>
  <c r="CI173" i="33"/>
  <c r="BW173" i="10"/>
  <c r="CJ174" i="33"/>
  <c r="CX174" i="33" s="1"/>
  <c r="DM174" i="33" s="1"/>
  <c r="CU175" i="33"/>
  <c r="DI175" i="33" s="1"/>
  <c r="DX175" i="33" s="1"/>
  <c r="BE175" i="10"/>
  <c r="CN175" i="33"/>
  <c r="DB175" i="33" s="1"/>
  <c r="DQ175" i="33" s="1"/>
  <c r="BZ175" i="10"/>
  <c r="CO175" i="33"/>
  <c r="DC175" i="33" s="1"/>
  <c r="DR175" i="33" s="1"/>
  <c r="CR176" i="33"/>
  <c r="DF176" i="33" s="1"/>
  <c r="DU176" i="33" s="1"/>
  <c r="BB176" i="10"/>
  <c r="CM176" i="33"/>
  <c r="DA176" i="33" s="1"/>
  <c r="DP176" i="33" s="1"/>
  <c r="BY176" i="10"/>
  <c r="CU176" i="33"/>
  <c r="DI176" i="33" s="1"/>
  <c r="DX176" i="33" s="1"/>
  <c r="CG176" i="10"/>
  <c r="CJ177" i="33"/>
  <c r="CX177" i="33" s="1"/>
  <c r="DM177" i="33" s="1"/>
  <c r="AT177" i="10"/>
  <c r="AE178" i="33"/>
  <c r="CT178" i="33"/>
  <c r="DH178" i="33" s="1"/>
  <c r="DW178" i="33" s="1"/>
  <c r="CR179" i="33"/>
  <c r="DF179" i="33" s="1"/>
  <c r="DU179" i="33" s="1"/>
  <c r="BB179" i="10"/>
  <c r="CT180" i="33"/>
  <c r="DH180" i="33" s="1"/>
  <c r="DW180" i="33" s="1"/>
  <c r="BD180" i="10"/>
  <c r="CN180" i="33"/>
  <c r="DB180" i="33" s="1"/>
  <c r="DQ180" i="33" s="1"/>
  <c r="BZ180" i="10"/>
  <c r="CV180" i="33"/>
  <c r="DJ180" i="33" s="1"/>
  <c r="DY180" i="33" s="1"/>
  <c r="CH180" i="10"/>
  <c r="CM181" i="33"/>
  <c r="DA181" i="33" s="1"/>
  <c r="DP181" i="33" s="1"/>
  <c r="AW181" i="10"/>
  <c r="CN182" i="33"/>
  <c r="DB182" i="33" s="1"/>
  <c r="DQ182" i="33" s="1"/>
  <c r="BZ182" i="10"/>
  <c r="CV182" i="33"/>
  <c r="DJ182" i="33" s="1"/>
  <c r="DY182" i="33" s="1"/>
  <c r="CH182" i="10"/>
  <c r="CK183" i="33"/>
  <c r="CY183" i="33" s="1"/>
  <c r="DN183" i="33" s="1"/>
  <c r="CJ184" i="33"/>
  <c r="CX184" i="33" s="1"/>
  <c r="AT184" i="10"/>
  <c r="CI185" i="33"/>
  <c r="BV185" i="10"/>
  <c r="CM186" i="33"/>
  <c r="CW186" i="33" s="1"/>
  <c r="AW186" i="10"/>
  <c r="CU187" i="33"/>
  <c r="DI187" i="33" s="1"/>
  <c r="DX187" i="33" s="1"/>
  <c r="CL187" i="33"/>
  <c r="CZ187" i="33" s="1"/>
  <c r="DO187" i="33" s="1"/>
  <c r="CK188" i="33"/>
  <c r="CY188" i="33" s="1"/>
  <c r="DN188" i="33" s="1"/>
  <c r="AU188" i="10"/>
  <c r="CI188" i="33"/>
  <c r="BV188" i="10"/>
  <c r="CK190" i="33"/>
  <c r="CY190" i="33" s="1"/>
  <c r="DN190" i="33" s="1"/>
  <c r="AU190" i="10"/>
  <c r="CI190" i="33"/>
  <c r="BV190" i="10"/>
  <c r="CL191" i="33"/>
  <c r="CZ191" i="33" s="1"/>
  <c r="DO191" i="33" s="1"/>
  <c r="AV191" i="10"/>
  <c r="CS192" i="33"/>
  <c r="DG192" i="33" s="1"/>
  <c r="DV192" i="33" s="1"/>
  <c r="BC192" i="10"/>
  <c r="CQ193" i="33"/>
  <c r="DE193" i="33" s="1"/>
  <c r="DT193" i="33" s="1"/>
  <c r="CQ195" i="33"/>
  <c r="DE195" i="33" s="1"/>
  <c r="DT195" i="33" s="1"/>
  <c r="CN197" i="33"/>
  <c r="DB197" i="33" s="1"/>
  <c r="DQ197" i="33" s="1"/>
  <c r="BZ197" i="10"/>
  <c r="CV197" i="33"/>
  <c r="DJ197" i="33" s="1"/>
  <c r="DY197" i="33" s="1"/>
  <c r="CH197" i="10"/>
  <c r="CS201" i="33"/>
  <c r="DG201" i="33" s="1"/>
  <c r="DV201" i="33" s="1"/>
  <c r="BC201" i="10"/>
  <c r="CT202" i="33"/>
  <c r="DH202" i="33" s="1"/>
  <c r="DW202" i="33" s="1"/>
  <c r="BD202" i="10"/>
  <c r="CI202" i="33"/>
  <c r="CA202" i="10"/>
  <c r="CS205" i="33"/>
  <c r="DG205" i="33" s="1"/>
  <c r="DV205" i="33" s="1"/>
  <c r="CS207" i="33"/>
  <c r="DG207" i="33" s="1"/>
  <c r="DV207" i="33" s="1"/>
  <c r="BC207" i="10"/>
  <c r="CS209" i="33"/>
  <c r="BC209" i="10"/>
  <c r="CS211" i="33"/>
  <c r="BC211" i="10"/>
  <c r="CS213" i="33"/>
  <c r="DG213" i="33" s="1"/>
  <c r="DV213" i="33" s="1"/>
  <c r="CT217" i="33"/>
  <c r="DH217" i="33" s="1"/>
  <c r="DW217" i="33" s="1"/>
  <c r="BD217" i="10"/>
  <c r="AE218" i="33"/>
  <c r="CM218" i="33"/>
  <c r="DA218" i="33" s="1"/>
  <c r="DP218" i="33" s="1"/>
  <c r="AW218" i="10"/>
  <c r="CT219" i="33"/>
  <c r="DH219" i="33" s="1"/>
  <c r="DW219" i="33" s="1"/>
  <c r="BD219" i="10"/>
  <c r="CO219" i="33"/>
  <c r="DC219" i="33" s="1"/>
  <c r="DR219" i="33" s="1"/>
  <c r="CA219" i="10"/>
  <c r="CK220" i="33"/>
  <c r="CY220" i="33" s="1"/>
  <c r="DN220" i="33" s="1"/>
  <c r="AU220" i="10"/>
  <c r="CI220" i="33"/>
  <c r="BV220" i="10"/>
  <c r="CR220" i="33"/>
  <c r="DF220" i="33" s="1"/>
  <c r="DU220" i="33" s="1"/>
  <c r="CU221" i="33"/>
  <c r="DI221" i="33" s="1"/>
  <c r="DX221" i="33" s="1"/>
  <c r="BE221" i="10"/>
  <c r="CK222" i="33"/>
  <c r="CY222" i="33" s="1"/>
  <c r="DN222" i="33" s="1"/>
  <c r="AU222" i="10"/>
  <c r="CI222" i="33"/>
  <c r="BV222" i="10"/>
  <c r="CR222" i="33"/>
  <c r="DF222" i="33" s="1"/>
  <c r="DU222" i="33" s="1"/>
  <c r="CU223" i="33"/>
  <c r="DI223" i="33" s="1"/>
  <c r="DX223" i="33" s="1"/>
  <c r="BE223" i="10"/>
  <c r="CP223" i="33"/>
  <c r="DD223" i="33" s="1"/>
  <c r="DS223" i="33" s="1"/>
  <c r="CB223" i="10"/>
  <c r="DC224" i="33"/>
  <c r="DR224" i="33" s="1"/>
  <c r="CJ225" i="33"/>
  <c r="CX225" i="33" s="1"/>
  <c r="DM225" i="33" s="1"/>
  <c r="AT225" i="10"/>
  <c r="CQ225" i="33"/>
  <c r="DE225" i="33" s="1"/>
  <c r="DT225" i="33" s="1"/>
  <c r="CC225" i="10"/>
  <c r="CS228" i="33"/>
  <c r="DG228" i="33" s="1"/>
  <c r="DV228" i="33" s="1"/>
  <c r="BC228" i="10"/>
  <c r="CN228" i="33"/>
  <c r="DB228" i="33" s="1"/>
  <c r="DQ228" i="33" s="1"/>
  <c r="BZ228" i="10"/>
  <c r="CV228" i="33"/>
  <c r="DJ228" i="33" s="1"/>
  <c r="DY228" i="33" s="1"/>
  <c r="CH228" i="10"/>
  <c r="CJ229" i="33"/>
  <c r="CX229" i="33" s="1"/>
  <c r="DM229" i="33" s="1"/>
  <c r="AT229" i="10"/>
  <c r="CQ229" i="33"/>
  <c r="DE229" i="33" s="1"/>
  <c r="DT229" i="33" s="1"/>
  <c r="CC229" i="10"/>
  <c r="CU230" i="33"/>
  <c r="DI230" i="33" s="1"/>
  <c r="DX230" i="33" s="1"/>
  <c r="CG230" i="10"/>
  <c r="CK231" i="33"/>
  <c r="CY231" i="33" s="1"/>
  <c r="DN231" i="33" s="1"/>
  <c r="AU231" i="10"/>
  <c r="CP231" i="33"/>
  <c r="DD231" i="33" s="1"/>
  <c r="DS231" i="33" s="1"/>
  <c r="CB231" i="10"/>
  <c r="CO231" i="33"/>
  <c r="DC231" i="33" s="1"/>
  <c r="DR231" i="33" s="1"/>
  <c r="CN236" i="33"/>
  <c r="DB236" i="33" s="1"/>
  <c r="DQ236" i="33" s="1"/>
  <c r="BZ236" i="10"/>
  <c r="CV236" i="33"/>
  <c r="DJ236" i="33" s="1"/>
  <c r="DY236" i="33" s="1"/>
  <c r="CH236" i="10"/>
  <c r="CJ237" i="33"/>
  <c r="CX237" i="33" s="1"/>
  <c r="AT237" i="10"/>
  <c r="CP237" i="33"/>
  <c r="DD237" i="33" s="1"/>
  <c r="DS237" i="33" s="1"/>
  <c r="CS238" i="33"/>
  <c r="DG238" i="33" s="1"/>
  <c r="DV238" i="33" s="1"/>
  <c r="AE239" i="33"/>
  <c r="CR239" i="33"/>
  <c r="DF239" i="33" s="1"/>
  <c r="DU239" i="33" s="1"/>
  <c r="CU239" i="33"/>
  <c r="DI239" i="33" s="1"/>
  <c r="DX239" i="33" s="1"/>
  <c r="CG239" i="10"/>
  <c r="CU241" i="33"/>
  <c r="DI241" i="33" s="1"/>
  <c r="DX241" i="33" s="1"/>
  <c r="BE241" i="10"/>
  <c r="CL243" i="33"/>
  <c r="CZ243" i="33" s="1"/>
  <c r="DO243" i="33" s="1"/>
  <c r="AV243" i="10"/>
  <c r="CT244" i="33"/>
  <c r="DH244" i="33" s="1"/>
  <c r="DW244" i="33" s="1"/>
  <c r="BD244" i="10"/>
  <c r="CL244" i="33"/>
  <c r="CZ244" i="33" s="1"/>
  <c r="DO244" i="33" s="1"/>
  <c r="CS245" i="33"/>
  <c r="DG245" i="33" s="1"/>
  <c r="DV245" i="33" s="1"/>
  <c r="CN245" i="33"/>
  <c r="DB245" i="33" s="1"/>
  <c r="DQ245" i="33" s="1"/>
  <c r="BZ245" i="10"/>
  <c r="CV245" i="33"/>
  <c r="DJ245" i="33" s="1"/>
  <c r="DY245" i="33" s="1"/>
  <c r="CH245" i="10"/>
  <c r="CP246" i="33"/>
  <c r="DD246" i="33" s="1"/>
  <c r="DS246" i="33" s="1"/>
  <c r="CB246" i="10"/>
  <c r="CO246" i="33"/>
  <c r="DC246" i="33" s="1"/>
  <c r="DR246" i="33" s="1"/>
  <c r="CR248" i="33"/>
  <c r="DF248" i="33" s="1"/>
  <c r="DU248" i="33" s="1"/>
  <c r="BB248" i="10"/>
  <c r="CU248" i="33"/>
  <c r="DI248" i="33" s="1"/>
  <c r="DX248" i="33" s="1"/>
  <c r="CG248" i="10"/>
  <c r="CU249" i="33"/>
  <c r="DI249" i="33" s="1"/>
  <c r="DX249" i="33" s="1"/>
  <c r="BE249" i="10"/>
  <c r="CP249" i="33"/>
  <c r="DD249" i="33" s="1"/>
  <c r="DS249" i="33" s="1"/>
  <c r="CB249" i="10"/>
  <c r="CK249" i="33"/>
  <c r="CY249" i="33" s="1"/>
  <c r="DN249" i="33" s="1"/>
  <c r="CR251" i="33"/>
  <c r="DF251" i="33" s="1"/>
  <c r="DU251" i="33" s="1"/>
  <c r="CS252" i="33"/>
  <c r="DG252" i="33" s="1"/>
  <c r="DV252" i="33" s="1"/>
  <c r="CE252" i="10"/>
  <c r="CI254" i="33"/>
  <c r="CA254" i="10"/>
  <c r="CK254" i="33"/>
  <c r="CY254" i="33" s="1"/>
  <c r="DN254" i="33" s="1"/>
  <c r="CQ256" i="33"/>
  <c r="DE256" i="33" s="1"/>
  <c r="DT256" i="33" s="1"/>
  <c r="CC256" i="10"/>
  <c r="CP256" i="33"/>
  <c r="DD256" i="33" s="1"/>
  <c r="DS256" i="33" s="1"/>
  <c r="CM258" i="33"/>
  <c r="DA258" i="33" s="1"/>
  <c r="DP258" i="33" s="1"/>
  <c r="AW258" i="10"/>
  <c r="CL258" i="33"/>
  <c r="CZ258" i="33" s="1"/>
  <c r="DO258" i="33" s="1"/>
  <c r="BX258" i="10"/>
  <c r="CK259" i="33"/>
  <c r="CY259" i="33" s="1"/>
  <c r="DN259" i="33" s="1"/>
  <c r="CL260" i="33"/>
  <c r="CZ260" i="33" s="1"/>
  <c r="DO260" i="33" s="1"/>
  <c r="CS261" i="33"/>
  <c r="DG261" i="33" s="1"/>
  <c r="DV261" i="33" s="1"/>
  <c r="CN261" i="33"/>
  <c r="DB261" i="33" s="1"/>
  <c r="DQ261" i="33" s="1"/>
  <c r="BZ261" i="10"/>
  <c r="CV261" i="33"/>
  <c r="DJ261" i="33" s="1"/>
  <c r="DY261" i="33" s="1"/>
  <c r="CH261" i="10"/>
  <c r="AE262" i="33"/>
  <c r="CP264" i="33"/>
  <c r="DD264" i="33" s="1"/>
  <c r="DS264" i="33" s="1"/>
  <c r="CB264" i="10"/>
  <c r="AE265" i="33"/>
  <c r="CU265" i="33"/>
  <c r="DI265" i="33" s="1"/>
  <c r="DX265" i="33" s="1"/>
  <c r="BE265" i="10"/>
  <c r="CP265" i="33"/>
  <c r="DD265" i="33" s="1"/>
  <c r="DS265" i="33" s="1"/>
  <c r="CP266" i="33"/>
  <c r="DD266" i="33" s="1"/>
  <c r="DS266" i="33" s="1"/>
  <c r="CB266" i="10"/>
  <c r="CM266" i="33"/>
  <c r="DA266" i="33" s="1"/>
  <c r="DP266" i="33" s="1"/>
  <c r="CT267" i="33"/>
  <c r="DH267" i="33" s="1"/>
  <c r="DW267" i="33" s="1"/>
  <c r="BD267" i="10"/>
  <c r="CK267" i="33"/>
  <c r="CY267" i="33" s="1"/>
  <c r="DN267" i="33" s="1"/>
  <c r="CM270" i="33"/>
  <c r="DA270" i="33" s="1"/>
  <c r="DP270" i="33" s="1"/>
  <c r="AW270" i="10"/>
  <c r="CI270" i="33"/>
  <c r="BX270" i="10"/>
  <c r="CT272" i="33"/>
  <c r="DH272" i="33" s="1"/>
  <c r="DW272" i="33" s="1"/>
  <c r="CI272" i="33"/>
  <c r="CA272" i="10"/>
  <c r="CN272" i="33"/>
  <c r="DB272" i="33" s="1"/>
  <c r="DQ272" i="33" s="1"/>
  <c r="AE273" i="33"/>
  <c r="CV273" i="33"/>
  <c r="DJ273" i="33" s="1"/>
  <c r="DY273" i="33" s="1"/>
  <c r="CL274" i="33"/>
  <c r="CZ274" i="33" s="1"/>
  <c r="DO274" i="33" s="1"/>
  <c r="AV274" i="10"/>
  <c r="CR275" i="33"/>
  <c r="DF275" i="33" s="1"/>
  <c r="DU275" i="33" s="1"/>
  <c r="BB275" i="10"/>
  <c r="CI275" i="33"/>
  <c r="BY275" i="10"/>
  <c r="CM277" i="33"/>
  <c r="DA277" i="33" s="1"/>
  <c r="DP277" i="33" s="1"/>
  <c r="AW277" i="10"/>
  <c r="CJ278" i="33"/>
  <c r="CX278" i="33" s="1"/>
  <c r="DM278" i="33" s="1"/>
  <c r="AT278" i="10"/>
  <c r="CQ278" i="33"/>
  <c r="DE278" i="33" s="1"/>
  <c r="DT278" i="33" s="1"/>
  <c r="CC278" i="10"/>
  <c r="CM279" i="33"/>
  <c r="DA279" i="33" s="1"/>
  <c r="DP279" i="33" s="1"/>
  <c r="AW279" i="10"/>
  <c r="AE281" i="33"/>
  <c r="CU281" i="33"/>
  <c r="DI281" i="33" s="1"/>
  <c r="DX281" i="33" s="1"/>
  <c r="BE281" i="10"/>
  <c r="CP281" i="33"/>
  <c r="DD281" i="33" s="1"/>
  <c r="DS281" i="33" s="1"/>
  <c r="CB281" i="10"/>
  <c r="CJ282" i="33"/>
  <c r="CX282" i="33" s="1"/>
  <c r="DM282" i="33" s="1"/>
  <c r="BV282" i="10"/>
  <c r="CM285" i="33"/>
  <c r="DA285" i="33" s="1"/>
  <c r="DP285" i="33" s="1"/>
  <c r="AW285" i="10"/>
  <c r="CT286" i="33"/>
  <c r="DH286" i="33" s="1"/>
  <c r="DW286" i="33" s="1"/>
  <c r="CJ287" i="33"/>
  <c r="CX287" i="33" s="1"/>
  <c r="DM287" i="33" s="1"/>
  <c r="CP287" i="33"/>
  <c r="DD287" i="33" s="1"/>
  <c r="DS287" i="33" s="1"/>
  <c r="CB287" i="10"/>
  <c r="AE288" i="33"/>
  <c r="CU288" i="33"/>
  <c r="DI288" i="33" s="1"/>
  <c r="DX288" i="33" s="1"/>
  <c r="CL289" i="33"/>
  <c r="AV289" i="10"/>
  <c r="CS289" i="33"/>
  <c r="DG289" i="33" s="1"/>
  <c r="DV289" i="33" s="1"/>
  <c r="CR290" i="33"/>
  <c r="DF290" i="33" s="1"/>
  <c r="DU290" i="33" s="1"/>
  <c r="CM290" i="33"/>
  <c r="BY290" i="10"/>
  <c r="CL292" i="33"/>
  <c r="CZ292" i="33" s="1"/>
  <c r="DO292" i="33" s="1"/>
  <c r="AV292" i="10"/>
  <c r="CQ292" i="33"/>
  <c r="DE292" i="33" s="1"/>
  <c r="DT292" i="33" s="1"/>
  <c r="CC292" i="10"/>
  <c r="CT292" i="33"/>
  <c r="DH292" i="33" s="1"/>
  <c r="DW292" i="33" s="1"/>
  <c r="CJ293" i="33"/>
  <c r="CX293" i="33" s="1"/>
  <c r="DM293" i="33" s="1"/>
  <c r="AT293" i="10"/>
  <c r="CL294" i="33"/>
  <c r="CZ294" i="33" s="1"/>
  <c r="DO294" i="33" s="1"/>
  <c r="AV294" i="10"/>
  <c r="CV294" i="33"/>
  <c r="DJ294" i="33" s="1"/>
  <c r="DY294" i="33" s="1"/>
  <c r="AE296" i="33"/>
  <c r="CU296" i="33"/>
  <c r="DI296" i="33" s="1"/>
  <c r="DX296" i="33" s="1"/>
  <c r="CP296" i="33"/>
  <c r="DD296" i="33" s="1"/>
  <c r="DS296" i="33" s="1"/>
  <c r="CB296" i="10"/>
  <c r="CK297" i="33"/>
  <c r="CY297" i="33" s="1"/>
  <c r="DN297" i="33" s="1"/>
  <c r="AU297" i="10"/>
  <c r="CT298" i="33"/>
  <c r="DH298" i="33" s="1"/>
  <c r="DW298" i="33" s="1"/>
  <c r="CT299" i="33"/>
  <c r="DH299" i="33" s="1"/>
  <c r="DW299" i="33" s="1"/>
  <c r="CF299" i="10"/>
  <c r="CN300" i="33"/>
  <c r="DB300" i="33" s="1"/>
  <c r="DQ300" i="33" s="1"/>
  <c r="BZ300" i="10"/>
  <c r="CV300" i="33"/>
  <c r="DJ300" i="33" s="1"/>
  <c r="DY300" i="33" s="1"/>
  <c r="CH300" i="10"/>
  <c r="CJ301" i="33"/>
  <c r="CX301" i="33" s="1"/>
  <c r="DM301" i="33" s="1"/>
  <c r="AT301" i="10"/>
  <c r="CQ301" i="33"/>
  <c r="DE301" i="33" s="1"/>
  <c r="DT301" i="33" s="1"/>
  <c r="CC301" i="10"/>
  <c r="CR302" i="33"/>
  <c r="DF302" i="33" s="1"/>
  <c r="DU302" i="33" s="1"/>
  <c r="BB302" i="10"/>
  <c r="CR303" i="33"/>
  <c r="DF303" i="33" s="1"/>
  <c r="DU303" i="33" s="1"/>
  <c r="CJ304" i="33"/>
  <c r="CX304" i="33" s="1"/>
  <c r="AT304" i="10"/>
  <c r="CQ304" i="33"/>
  <c r="DE304" i="33" s="1"/>
  <c r="DT304" i="33" s="1"/>
  <c r="CC304" i="10"/>
  <c r="CJ306" i="33"/>
  <c r="CX306" i="33" s="1"/>
  <c r="DM306" i="33" s="1"/>
  <c r="CQ306" i="33"/>
  <c r="DE306" i="33" s="1"/>
  <c r="DT306" i="33" s="1"/>
  <c r="CC306" i="10"/>
  <c r="CP307" i="33"/>
  <c r="DD307" i="33" s="1"/>
  <c r="DS307" i="33" s="1"/>
  <c r="CB307" i="10"/>
  <c r="CT308" i="33"/>
  <c r="DH308" i="33" s="1"/>
  <c r="DW308" i="33" s="1"/>
  <c r="CF308" i="10"/>
  <c r="CJ309" i="33"/>
  <c r="CX309" i="33" s="1"/>
  <c r="DM309" i="33" s="1"/>
  <c r="AT309" i="10"/>
  <c r="CQ309" i="33"/>
  <c r="DE309" i="33" s="1"/>
  <c r="DT309" i="33" s="1"/>
  <c r="CQ310" i="33"/>
  <c r="DE310" i="33" s="1"/>
  <c r="DT310" i="33" s="1"/>
  <c r="CC310" i="10"/>
  <c r="CP310" i="33"/>
  <c r="DD310" i="33" s="1"/>
  <c r="DS310" i="33" s="1"/>
  <c r="AE311" i="33"/>
  <c r="CL311" i="33"/>
  <c r="CZ311" i="33" s="1"/>
  <c r="DO311" i="33" s="1"/>
  <c r="AV311" i="10"/>
  <c r="CS312" i="33"/>
  <c r="DG312" i="33" s="1"/>
  <c r="DV312" i="33" s="1"/>
  <c r="CE312" i="10"/>
  <c r="CM313" i="33"/>
  <c r="DA313" i="33" s="1"/>
  <c r="DP313" i="33" s="1"/>
  <c r="AW313" i="10"/>
  <c r="CR314" i="33"/>
  <c r="DF314" i="33" s="1"/>
  <c r="DU314" i="33" s="1"/>
  <c r="AE316" i="33"/>
  <c r="CR316" i="33"/>
  <c r="DF316" i="33" s="1"/>
  <c r="DU316" i="33" s="1"/>
  <c r="CK317" i="33"/>
  <c r="CY317" i="33" s="1"/>
  <c r="DN317" i="33" s="1"/>
  <c r="BW317" i="10"/>
  <c r="CS317" i="33"/>
  <c r="DG317" i="33" s="1"/>
  <c r="DV317" i="33" s="1"/>
  <c r="CE317" i="10"/>
  <c r="CV318" i="33"/>
  <c r="DJ318" i="33" s="1"/>
  <c r="DY318" i="33" s="1"/>
  <c r="CH318" i="10"/>
  <c r="CK319" i="33"/>
  <c r="CY319" i="33" s="1"/>
  <c r="DN319" i="33" s="1"/>
  <c r="AU319" i="10"/>
  <c r="CQ319" i="33"/>
  <c r="DE319" i="33" s="1"/>
  <c r="DT319" i="33" s="1"/>
  <c r="CC319" i="10"/>
  <c r="CR320" i="33"/>
  <c r="DF320" i="33" s="1"/>
  <c r="DU320" i="33" s="1"/>
  <c r="BB320" i="10"/>
  <c r="CN321" i="33"/>
  <c r="DB321" i="33" s="1"/>
  <c r="DQ321" i="33" s="1"/>
  <c r="CI322" i="33"/>
  <c r="BV322" i="10"/>
  <c r="CV322" i="33"/>
  <c r="DJ322" i="33" s="1"/>
  <c r="DY322" i="33" s="1"/>
  <c r="W195" i="10"/>
  <c r="AV312" i="10"/>
  <c r="AV296" i="10"/>
  <c r="AV288" i="10"/>
  <c r="AV232" i="10"/>
  <c r="AV160" i="10"/>
  <c r="CA285" i="10"/>
  <c r="BZ226" i="10"/>
  <c r="CH186" i="10"/>
  <c r="CC147" i="10"/>
  <c r="DC159" i="33"/>
  <c r="DR159" i="33" s="1"/>
  <c r="CT161" i="33"/>
  <c r="DH161" i="33" s="1"/>
  <c r="DW161" i="33" s="1"/>
  <c r="BD161" i="10"/>
  <c r="AE162" i="33"/>
  <c r="R162" i="10"/>
  <c r="CS162" i="33"/>
  <c r="CO166" i="33"/>
  <c r="DC166" i="33" s="1"/>
  <c r="DR166" i="33" s="1"/>
  <c r="CU170" i="33"/>
  <c r="DI170" i="33" s="1"/>
  <c r="DX170" i="33" s="1"/>
  <c r="BE170" i="10"/>
  <c r="CP170" i="33"/>
  <c r="DD170" i="33" s="1"/>
  <c r="DS170" i="33" s="1"/>
  <c r="CB170" i="10"/>
  <c r="CU171" i="33"/>
  <c r="DI171" i="33" s="1"/>
  <c r="DX171" i="33" s="1"/>
  <c r="CP171" i="33"/>
  <c r="DD171" i="33" s="1"/>
  <c r="DS171" i="33" s="1"/>
  <c r="CB171" i="10"/>
  <c r="CK172" i="33"/>
  <c r="CY172" i="33" s="1"/>
  <c r="DN172" i="33" s="1"/>
  <c r="BW172" i="10"/>
  <c r="CS172" i="33"/>
  <c r="DG172" i="33" s="1"/>
  <c r="DV172" i="33" s="1"/>
  <c r="CE172" i="10"/>
  <c r="CP174" i="33"/>
  <c r="DD174" i="33" s="1"/>
  <c r="DS174" i="33" s="1"/>
  <c r="CB174" i="10"/>
  <c r="CK174" i="33"/>
  <c r="CY174" i="33" s="1"/>
  <c r="CS176" i="33"/>
  <c r="DG176" i="33" s="1"/>
  <c r="DV176" i="33" s="1"/>
  <c r="BC176" i="10"/>
  <c r="CN176" i="33"/>
  <c r="DB176" i="33" s="1"/>
  <c r="DQ176" i="33" s="1"/>
  <c r="BZ176" i="10"/>
  <c r="CV176" i="33"/>
  <c r="DJ176" i="33" s="1"/>
  <c r="DY176" i="33" s="1"/>
  <c r="CH176" i="10"/>
  <c r="CK177" i="33"/>
  <c r="CY177" i="33" s="1"/>
  <c r="DN177" i="33" s="1"/>
  <c r="AU177" i="10"/>
  <c r="CI177" i="33"/>
  <c r="BV177" i="10"/>
  <c r="CS179" i="33"/>
  <c r="DG179" i="33" s="1"/>
  <c r="DV179" i="33" s="1"/>
  <c r="BC179" i="10"/>
  <c r="CN179" i="33"/>
  <c r="DB179" i="33" s="1"/>
  <c r="DQ179" i="33" s="1"/>
  <c r="BZ179" i="10"/>
  <c r="CV179" i="33"/>
  <c r="DJ179" i="33" s="1"/>
  <c r="DY179" i="33" s="1"/>
  <c r="CH179" i="10"/>
  <c r="CU180" i="33"/>
  <c r="DI180" i="33" s="1"/>
  <c r="DX180" i="33" s="1"/>
  <c r="BE180" i="10"/>
  <c r="CO180" i="33"/>
  <c r="DC180" i="33" s="1"/>
  <c r="DR180" i="33" s="1"/>
  <c r="CR181" i="33"/>
  <c r="DF181" i="33" s="1"/>
  <c r="DU181" i="33" s="1"/>
  <c r="BB181" i="10"/>
  <c r="CK182" i="33"/>
  <c r="CY182" i="33" s="1"/>
  <c r="DN182" i="33" s="1"/>
  <c r="CU183" i="33"/>
  <c r="DI183" i="33" s="1"/>
  <c r="DX183" i="33" s="1"/>
  <c r="BE183" i="10"/>
  <c r="CL183" i="33"/>
  <c r="CZ183" i="33" s="1"/>
  <c r="DO183" i="33" s="1"/>
  <c r="CI184" i="33"/>
  <c r="BV184" i="10"/>
  <c r="CP184" i="33"/>
  <c r="DD184" i="33" s="1"/>
  <c r="DS184" i="33" s="1"/>
  <c r="AE185" i="33"/>
  <c r="CS185" i="33"/>
  <c r="DG185" i="33" s="1"/>
  <c r="DV185" i="33" s="1"/>
  <c r="CR186" i="33"/>
  <c r="DF186" i="33" s="1"/>
  <c r="DU186" i="33" s="1"/>
  <c r="CJ187" i="33"/>
  <c r="CX187" i="33" s="1"/>
  <c r="DM187" i="33" s="1"/>
  <c r="AT187" i="10"/>
  <c r="CQ187" i="33"/>
  <c r="DE187" i="33" s="1"/>
  <c r="DT187" i="33" s="1"/>
  <c r="CC187" i="10"/>
  <c r="CO187" i="33"/>
  <c r="DC187" i="33" s="1"/>
  <c r="DR187" i="33" s="1"/>
  <c r="AE188" i="33"/>
  <c r="CN189" i="33"/>
  <c r="DB189" i="33" s="1"/>
  <c r="DQ189" i="33" s="1"/>
  <c r="AE190" i="33"/>
  <c r="CL190" i="33"/>
  <c r="CZ190" i="33" s="1"/>
  <c r="DO190" i="33" s="1"/>
  <c r="AV190" i="10"/>
  <c r="CR190" i="33"/>
  <c r="DF190" i="33" s="1"/>
  <c r="DU190" i="33" s="1"/>
  <c r="CM191" i="33"/>
  <c r="DA191" i="33" s="1"/>
  <c r="DP191" i="33" s="1"/>
  <c r="AW191" i="10"/>
  <c r="CO192" i="33"/>
  <c r="DC192" i="33" s="1"/>
  <c r="DR192" i="33" s="1"/>
  <c r="CA192" i="10"/>
  <c r="CK193" i="33"/>
  <c r="CY193" i="33" s="1"/>
  <c r="DN193" i="33" s="1"/>
  <c r="AU193" i="10"/>
  <c r="CJ193" i="33"/>
  <c r="CX193" i="33" s="1"/>
  <c r="DM193" i="33" s="1"/>
  <c r="BV193" i="10"/>
  <c r="CR193" i="33"/>
  <c r="DF193" i="33" s="1"/>
  <c r="DU193" i="33" s="1"/>
  <c r="CD193" i="10"/>
  <c r="CR194" i="33"/>
  <c r="DF194" i="33" s="1"/>
  <c r="DU194" i="33" s="1"/>
  <c r="CR195" i="33"/>
  <c r="DF195" i="33" s="1"/>
  <c r="DU195" i="33" s="1"/>
  <c r="CD195" i="10"/>
  <c r="CV196" i="33"/>
  <c r="DJ196" i="33" s="1"/>
  <c r="DY196" i="33" s="1"/>
  <c r="CH196" i="10"/>
  <c r="CO197" i="33"/>
  <c r="DC197" i="33" s="1"/>
  <c r="DR197" i="33" s="1"/>
  <c r="CA197" i="10"/>
  <c r="CJ197" i="33"/>
  <c r="CX197" i="33" s="1"/>
  <c r="CS198" i="33"/>
  <c r="DG198" i="33" s="1"/>
  <c r="DV198" i="33" s="1"/>
  <c r="BC198" i="10"/>
  <c r="CJ199" i="33"/>
  <c r="CX199" i="33" s="1"/>
  <c r="DM199" i="33" s="1"/>
  <c r="BV199" i="10"/>
  <c r="CR199" i="33"/>
  <c r="DF199" i="33" s="1"/>
  <c r="DU199" i="33" s="1"/>
  <c r="CD199" i="10"/>
  <c r="CQ199" i="33"/>
  <c r="DE199" i="33" s="1"/>
  <c r="DT199" i="33" s="1"/>
  <c r="CK200" i="33"/>
  <c r="CY200" i="33" s="1"/>
  <c r="DN200" i="33" s="1"/>
  <c r="AU200" i="10"/>
  <c r="CQ200" i="33"/>
  <c r="DE200" i="33" s="1"/>
  <c r="DT200" i="33" s="1"/>
  <c r="CO201" i="33"/>
  <c r="DC201" i="33" s="1"/>
  <c r="DR201" i="33" s="1"/>
  <c r="CA201" i="10"/>
  <c r="AE202" i="33"/>
  <c r="CU202" i="33"/>
  <c r="DI202" i="33" s="1"/>
  <c r="DX202" i="33" s="1"/>
  <c r="BE202" i="10"/>
  <c r="CP202" i="33"/>
  <c r="DD202" i="33" s="1"/>
  <c r="DS202" i="33" s="1"/>
  <c r="CB202" i="10"/>
  <c r="CL202" i="33"/>
  <c r="CZ202" i="33" s="1"/>
  <c r="DO202" i="33" s="1"/>
  <c r="CP203" i="33"/>
  <c r="DD203" i="33" s="1"/>
  <c r="DS203" i="33" s="1"/>
  <c r="CK204" i="33"/>
  <c r="CY204" i="33" s="1"/>
  <c r="DN204" i="33" s="1"/>
  <c r="AU204" i="10"/>
  <c r="CO205" i="33"/>
  <c r="DC205" i="33" s="1"/>
  <c r="DR205" i="33" s="1"/>
  <c r="CA205" i="10"/>
  <c r="CK206" i="33"/>
  <c r="CY206" i="33" s="1"/>
  <c r="DN206" i="33" s="1"/>
  <c r="AU206" i="10"/>
  <c r="CO207" i="33"/>
  <c r="DC207" i="33" s="1"/>
  <c r="DR207" i="33" s="1"/>
  <c r="CA207" i="10"/>
  <c r="CK208" i="33"/>
  <c r="CY208" i="33" s="1"/>
  <c r="DN208" i="33" s="1"/>
  <c r="AU208" i="10"/>
  <c r="CO209" i="33"/>
  <c r="DC209" i="33" s="1"/>
  <c r="DR209" i="33" s="1"/>
  <c r="CA209" i="10"/>
  <c r="CO211" i="33"/>
  <c r="DC211" i="33" s="1"/>
  <c r="DR211" i="33" s="1"/>
  <c r="CA211" i="10"/>
  <c r="CK212" i="33"/>
  <c r="CY212" i="33" s="1"/>
  <c r="DN212" i="33" s="1"/>
  <c r="AU212" i="10"/>
  <c r="CO213" i="33"/>
  <c r="DC213" i="33" s="1"/>
  <c r="DR213" i="33" s="1"/>
  <c r="CA213" i="10"/>
  <c r="CK214" i="33"/>
  <c r="CY214" i="33" s="1"/>
  <c r="DN214" i="33" s="1"/>
  <c r="AU214" i="10"/>
  <c r="CV215" i="33"/>
  <c r="DJ215" i="33" s="1"/>
  <c r="DY215" i="33" s="1"/>
  <c r="CH215" i="10"/>
  <c r="CK216" i="33"/>
  <c r="CY216" i="33" s="1"/>
  <c r="DN216" i="33" s="1"/>
  <c r="AU216" i="10"/>
  <c r="CJ216" i="33"/>
  <c r="CX216" i="33" s="1"/>
  <c r="DM216" i="33" s="1"/>
  <c r="BV216" i="10"/>
  <c r="CP217" i="33"/>
  <c r="DD217" i="33" s="1"/>
  <c r="DS217" i="33" s="1"/>
  <c r="CB217" i="10"/>
  <c r="CS217" i="33"/>
  <c r="DG217" i="33" s="1"/>
  <c r="DV217" i="33" s="1"/>
  <c r="CR218" i="33"/>
  <c r="DF218" i="33" s="1"/>
  <c r="DU218" i="33" s="1"/>
  <c r="CU218" i="33"/>
  <c r="DI218" i="33" s="1"/>
  <c r="DX218" i="33" s="1"/>
  <c r="CG218" i="10"/>
  <c r="CU219" i="33"/>
  <c r="DI219" i="33" s="1"/>
  <c r="DX219" i="33" s="1"/>
  <c r="CP219" i="33"/>
  <c r="DD219" i="33" s="1"/>
  <c r="DS219" i="33" s="1"/>
  <c r="CB219" i="10"/>
  <c r="CS219" i="33"/>
  <c r="CL220" i="33"/>
  <c r="AV220" i="10"/>
  <c r="CJ221" i="33"/>
  <c r="CX221" i="33" s="1"/>
  <c r="DM221" i="33" s="1"/>
  <c r="AT221" i="10"/>
  <c r="CQ221" i="33"/>
  <c r="DE221" i="33" s="1"/>
  <c r="DT221" i="33" s="1"/>
  <c r="CC221" i="10"/>
  <c r="CL222" i="33"/>
  <c r="AV222" i="10"/>
  <c r="CQ223" i="33"/>
  <c r="DE223" i="33" s="1"/>
  <c r="DT223" i="33" s="1"/>
  <c r="CC223" i="10"/>
  <c r="CQ224" i="33"/>
  <c r="DE224" i="33" s="1"/>
  <c r="DT224" i="33" s="1"/>
  <c r="CC224" i="10"/>
  <c r="CP224" i="33"/>
  <c r="DD224" i="33" s="1"/>
  <c r="DS224" i="33" s="1"/>
  <c r="CK225" i="33"/>
  <c r="CY225" i="33" s="1"/>
  <c r="DN225" i="33" s="1"/>
  <c r="AU225" i="10"/>
  <c r="CR225" i="33"/>
  <c r="DF225" i="33" s="1"/>
  <c r="DU225" i="33" s="1"/>
  <c r="CD225" i="10"/>
  <c r="CL226" i="33"/>
  <c r="AV226" i="10"/>
  <c r="CJ228" i="33"/>
  <c r="CX228" i="33" s="1"/>
  <c r="DM228" i="33" s="1"/>
  <c r="CI229" i="33"/>
  <c r="BV229" i="10"/>
  <c r="CR229" i="33"/>
  <c r="DF229" i="33" s="1"/>
  <c r="DU229" i="33" s="1"/>
  <c r="CD229" i="10"/>
  <c r="AE230" i="33"/>
  <c r="CQ230" i="33"/>
  <c r="DE230" i="33" s="1"/>
  <c r="DT230" i="33" s="1"/>
  <c r="CC230" i="10"/>
  <c r="CP230" i="33"/>
  <c r="DD230" i="33" s="1"/>
  <c r="DS230" i="33" s="1"/>
  <c r="CQ231" i="33"/>
  <c r="DE231" i="33" s="1"/>
  <c r="DT231" i="33" s="1"/>
  <c r="AE232" i="33"/>
  <c r="AE233" i="33"/>
  <c r="CR233" i="33"/>
  <c r="DF233" i="33" s="1"/>
  <c r="DU233" i="33" s="1"/>
  <c r="BB233" i="10"/>
  <c r="CU233" i="33"/>
  <c r="DI233" i="33" s="1"/>
  <c r="DX233" i="33" s="1"/>
  <c r="CG233" i="10"/>
  <c r="CN234" i="33"/>
  <c r="DB234" i="33" s="1"/>
  <c r="DQ234" i="33" s="1"/>
  <c r="BZ234" i="10"/>
  <c r="CV234" i="33"/>
  <c r="DJ234" i="33" s="1"/>
  <c r="DY234" i="33" s="1"/>
  <c r="CH234" i="10"/>
  <c r="CT235" i="33"/>
  <c r="DH235" i="33" s="1"/>
  <c r="DW235" i="33" s="1"/>
  <c r="BD235" i="10"/>
  <c r="CN235" i="33"/>
  <c r="DB235" i="33" s="1"/>
  <c r="DQ235" i="33" s="1"/>
  <c r="CT236" i="33"/>
  <c r="DH236" i="33" s="1"/>
  <c r="DW236" i="33" s="1"/>
  <c r="BD236" i="10"/>
  <c r="CO236" i="33"/>
  <c r="DC236" i="33" s="1"/>
  <c r="DR236" i="33" s="1"/>
  <c r="CA236" i="10"/>
  <c r="CK236" i="33"/>
  <c r="CY236" i="33" s="1"/>
  <c r="DN236" i="33" s="1"/>
  <c r="CY237" i="33"/>
  <c r="DN237" i="33" s="1"/>
  <c r="CQ237" i="33"/>
  <c r="DE237" i="33" s="1"/>
  <c r="DT237" i="33" s="1"/>
  <c r="CL238" i="33"/>
  <c r="CZ238" i="33" s="1"/>
  <c r="DO238" i="33" s="1"/>
  <c r="AV238" i="10"/>
  <c r="CI238" i="33"/>
  <c r="BW238" i="10"/>
  <c r="CS239" i="33"/>
  <c r="DG239" i="33" s="1"/>
  <c r="DV239" i="33" s="1"/>
  <c r="BC239" i="10"/>
  <c r="CJ241" i="33"/>
  <c r="CX241" i="33" s="1"/>
  <c r="DM241" i="33" s="1"/>
  <c r="AT241" i="10"/>
  <c r="CQ241" i="33"/>
  <c r="DE241" i="33" s="1"/>
  <c r="DT241" i="33" s="1"/>
  <c r="CC241" i="10"/>
  <c r="CP244" i="33"/>
  <c r="DD244" i="33" s="1"/>
  <c r="DS244" i="33" s="1"/>
  <c r="CB244" i="10"/>
  <c r="CT245" i="33"/>
  <c r="DH245" i="33" s="1"/>
  <c r="DW245" i="33" s="1"/>
  <c r="CO245" i="33"/>
  <c r="DC245" i="33" s="1"/>
  <c r="DR245" i="33" s="1"/>
  <c r="CA245" i="10"/>
  <c r="CJ245" i="33"/>
  <c r="CX245" i="33" s="1"/>
  <c r="DM245" i="33" s="1"/>
  <c r="CJ246" i="33"/>
  <c r="CX246" i="33" s="1"/>
  <c r="DM246" i="33" s="1"/>
  <c r="AT246" i="10"/>
  <c r="CQ246" i="33"/>
  <c r="DE246" i="33" s="1"/>
  <c r="DT246" i="33" s="1"/>
  <c r="CL247" i="33"/>
  <c r="CZ247" i="33" s="1"/>
  <c r="DO247" i="33" s="1"/>
  <c r="AV247" i="10"/>
  <c r="CS247" i="33"/>
  <c r="DG247" i="33" s="1"/>
  <c r="DV247" i="33" s="1"/>
  <c r="CE247" i="10"/>
  <c r="CQ249" i="33"/>
  <c r="DE249" i="33" s="1"/>
  <c r="DT249" i="33" s="1"/>
  <c r="CC249" i="10"/>
  <c r="CL251" i="33"/>
  <c r="AV251" i="10"/>
  <c r="CS251" i="33"/>
  <c r="DG251" i="33" s="1"/>
  <c r="DV251" i="33" s="1"/>
  <c r="CE251" i="10"/>
  <c r="CN253" i="33"/>
  <c r="DB253" i="33" s="1"/>
  <c r="DQ253" i="33" s="1"/>
  <c r="BZ253" i="10"/>
  <c r="CV253" i="33"/>
  <c r="DJ253" i="33" s="1"/>
  <c r="DY253" i="33" s="1"/>
  <c r="CH253" i="10"/>
  <c r="AE254" i="33"/>
  <c r="CU255" i="33"/>
  <c r="DI255" i="33" s="1"/>
  <c r="DX255" i="33" s="1"/>
  <c r="BE255" i="10"/>
  <c r="CP255" i="33"/>
  <c r="DD255" i="33" s="1"/>
  <c r="DS255" i="33" s="1"/>
  <c r="CB255" i="10"/>
  <c r="CK256" i="33"/>
  <c r="CY256" i="33" s="1"/>
  <c r="DN256" i="33" s="1"/>
  <c r="AU256" i="10"/>
  <c r="CI256" i="33"/>
  <c r="BV256" i="10"/>
  <c r="CU258" i="33"/>
  <c r="DI258" i="33" s="1"/>
  <c r="DX258" i="33" s="1"/>
  <c r="CG258" i="10"/>
  <c r="CU259" i="33"/>
  <c r="DI259" i="33" s="1"/>
  <c r="DX259" i="33" s="1"/>
  <c r="CP259" i="33"/>
  <c r="DD259" i="33" s="1"/>
  <c r="DS259" i="33" s="1"/>
  <c r="CB259" i="10"/>
  <c r="CL259" i="33"/>
  <c r="CZ259" i="33" s="1"/>
  <c r="DO259" i="33" s="1"/>
  <c r="CN260" i="33"/>
  <c r="DB260" i="33" s="1"/>
  <c r="DQ260" i="33" s="1"/>
  <c r="CM262" i="33"/>
  <c r="DA262" i="33" s="1"/>
  <c r="DP262" i="33" s="1"/>
  <c r="AW262" i="10"/>
  <c r="CL262" i="33"/>
  <c r="CW262" i="33" s="1"/>
  <c r="BX262" i="10"/>
  <c r="CO264" i="33"/>
  <c r="DC264" i="33" s="1"/>
  <c r="DR264" i="33" s="1"/>
  <c r="CJ265" i="33"/>
  <c r="CX265" i="33" s="1"/>
  <c r="DM265" i="33" s="1"/>
  <c r="AT265" i="10"/>
  <c r="CQ265" i="33"/>
  <c r="DE265" i="33" s="1"/>
  <c r="DT265" i="33" s="1"/>
  <c r="CC265" i="10"/>
  <c r="CP267" i="33"/>
  <c r="DD267" i="33" s="1"/>
  <c r="DS267" i="33" s="1"/>
  <c r="CT268" i="33"/>
  <c r="DH268" i="33" s="1"/>
  <c r="DW268" i="33" s="1"/>
  <c r="BD268" i="10"/>
  <c r="CO268" i="33"/>
  <c r="DC268" i="33" s="1"/>
  <c r="DR268" i="33" s="1"/>
  <c r="CA268" i="10"/>
  <c r="AE270" i="33"/>
  <c r="CR270" i="33"/>
  <c r="DF270" i="33" s="1"/>
  <c r="DU270" i="33" s="1"/>
  <c r="BB270" i="10"/>
  <c r="CU270" i="33"/>
  <c r="DI270" i="33" s="1"/>
  <c r="DX270" i="33" s="1"/>
  <c r="CG270" i="10"/>
  <c r="CN271" i="33"/>
  <c r="DB271" i="33" s="1"/>
  <c r="DQ271" i="33" s="1"/>
  <c r="BZ271" i="10"/>
  <c r="CV271" i="33"/>
  <c r="DJ271" i="33" s="1"/>
  <c r="DY271" i="33" s="1"/>
  <c r="CH271" i="10"/>
  <c r="AE272" i="33"/>
  <c r="CP272" i="33"/>
  <c r="DD272" i="33" s="1"/>
  <c r="DS272" i="33" s="1"/>
  <c r="CB272" i="10"/>
  <c r="CO272" i="33"/>
  <c r="DC272" i="33" s="1"/>
  <c r="DR272" i="33" s="1"/>
  <c r="CN273" i="33"/>
  <c r="DB273" i="33" s="1"/>
  <c r="DQ273" i="33" s="1"/>
  <c r="BZ273" i="10"/>
  <c r="CM274" i="33"/>
  <c r="DA274" i="33" s="1"/>
  <c r="DP274" i="33" s="1"/>
  <c r="AW274" i="10"/>
  <c r="CT274" i="33"/>
  <c r="DH274" i="33" s="1"/>
  <c r="DW274" i="33" s="1"/>
  <c r="CF274" i="10"/>
  <c r="AE275" i="33"/>
  <c r="CM276" i="33"/>
  <c r="DA276" i="33" s="1"/>
  <c r="DP276" i="33" s="1"/>
  <c r="AW276" i="10"/>
  <c r="CL276" i="33"/>
  <c r="BX276" i="10"/>
  <c r="CT276" i="33"/>
  <c r="DH276" i="33" s="1"/>
  <c r="DW276" i="33" s="1"/>
  <c r="CF276" i="10"/>
  <c r="CR277" i="33"/>
  <c r="DF277" i="33" s="1"/>
  <c r="DU277" i="33" s="1"/>
  <c r="BB277" i="10"/>
  <c r="CK278" i="33"/>
  <c r="AU278" i="10"/>
  <c r="CJ281" i="33"/>
  <c r="CX281" i="33" s="1"/>
  <c r="DM281" i="33" s="1"/>
  <c r="AT281" i="10"/>
  <c r="CQ281" i="33"/>
  <c r="DE281" i="33" s="1"/>
  <c r="DT281" i="33" s="1"/>
  <c r="CC281" i="10"/>
  <c r="CL282" i="33"/>
  <c r="CZ282" i="33" s="1"/>
  <c r="DO282" i="33" s="1"/>
  <c r="AV282" i="10"/>
  <c r="CS282" i="33"/>
  <c r="CE282" i="10"/>
  <c r="CS284" i="33"/>
  <c r="DG284" i="33" s="1"/>
  <c r="DV284" i="33" s="1"/>
  <c r="BC284" i="10"/>
  <c r="CN284" i="33"/>
  <c r="DB284" i="33" s="1"/>
  <c r="DQ284" i="33" s="1"/>
  <c r="BZ284" i="10"/>
  <c r="CV284" i="33"/>
  <c r="DJ284" i="33" s="1"/>
  <c r="DY284" i="33" s="1"/>
  <c r="CH284" i="10"/>
  <c r="CR285" i="33"/>
  <c r="DF285" i="33" s="1"/>
  <c r="DU285" i="33" s="1"/>
  <c r="BB285" i="10"/>
  <c r="AE287" i="33"/>
  <c r="CK287" i="33"/>
  <c r="CY287" i="33" s="1"/>
  <c r="DN287" i="33" s="1"/>
  <c r="AU287" i="10"/>
  <c r="CQ287" i="33"/>
  <c r="DE287" i="33" s="1"/>
  <c r="DT287" i="33" s="1"/>
  <c r="CC287" i="10"/>
  <c r="CR288" i="33"/>
  <c r="DF288" i="33" s="1"/>
  <c r="DU288" i="33" s="1"/>
  <c r="BB288" i="10"/>
  <c r="CM289" i="33"/>
  <c r="DA289" i="33" s="1"/>
  <c r="DP289" i="33" s="1"/>
  <c r="AW289" i="10"/>
  <c r="CV289" i="33"/>
  <c r="DJ289" i="33" s="1"/>
  <c r="DY289" i="33" s="1"/>
  <c r="CS290" i="33"/>
  <c r="DG290" i="33" s="1"/>
  <c r="DV290" i="33" s="1"/>
  <c r="CM292" i="33"/>
  <c r="AW292" i="10"/>
  <c r="CM294" i="33"/>
  <c r="DA294" i="33" s="1"/>
  <c r="DP294" i="33" s="1"/>
  <c r="AW294" i="10"/>
  <c r="CJ296" i="33"/>
  <c r="CX296" i="33" s="1"/>
  <c r="DM296" i="33" s="1"/>
  <c r="AT296" i="10"/>
  <c r="CQ296" i="33"/>
  <c r="DE296" i="33" s="1"/>
  <c r="DT296" i="33" s="1"/>
  <c r="CM298" i="33"/>
  <c r="DA298" i="33" s="1"/>
  <c r="DP298" i="33" s="1"/>
  <c r="AW298" i="10"/>
  <c r="CR299" i="33"/>
  <c r="DF299" i="33" s="1"/>
  <c r="DU299" i="33" s="1"/>
  <c r="BB299" i="10"/>
  <c r="CI301" i="33"/>
  <c r="BV301" i="10"/>
  <c r="CS303" i="33"/>
  <c r="DG303" i="33" s="1"/>
  <c r="DV303" i="33" s="1"/>
  <c r="BC303" i="10"/>
  <c r="CN303" i="33"/>
  <c r="DB303" i="33" s="1"/>
  <c r="DQ303" i="33" s="1"/>
  <c r="BZ303" i="10"/>
  <c r="CV303" i="33"/>
  <c r="DJ303" i="33" s="1"/>
  <c r="DY303" i="33" s="1"/>
  <c r="CH303" i="10"/>
  <c r="CK304" i="33"/>
  <c r="CY304" i="33" s="1"/>
  <c r="DN304" i="33" s="1"/>
  <c r="AU304" i="10"/>
  <c r="CI304" i="33"/>
  <c r="BV304" i="10"/>
  <c r="CP304" i="33"/>
  <c r="DD304" i="33" s="1"/>
  <c r="CM305" i="33"/>
  <c r="AW305" i="10"/>
  <c r="CI306" i="33"/>
  <c r="BV306" i="10"/>
  <c r="CJ307" i="33"/>
  <c r="CX307" i="33" s="1"/>
  <c r="DM307" i="33" s="1"/>
  <c r="AT307" i="10"/>
  <c r="CR308" i="33"/>
  <c r="DF308" i="33" s="1"/>
  <c r="DU308" i="33" s="1"/>
  <c r="BB308" i="10"/>
  <c r="CM308" i="33"/>
  <c r="BY308" i="10"/>
  <c r="CI309" i="33"/>
  <c r="BV309" i="10"/>
  <c r="CK310" i="33"/>
  <c r="CY310" i="33" s="1"/>
  <c r="DN310" i="33" s="1"/>
  <c r="AU310" i="10"/>
  <c r="CR310" i="33"/>
  <c r="DF310" i="33" s="1"/>
  <c r="DU310" i="33" s="1"/>
  <c r="CM311" i="33"/>
  <c r="DA311" i="33" s="1"/>
  <c r="DP311" i="33" s="1"/>
  <c r="AW311" i="10"/>
  <c r="CR312" i="33"/>
  <c r="DF312" i="33" s="1"/>
  <c r="DU312" i="33" s="1"/>
  <c r="BB312" i="10"/>
  <c r="CR313" i="33"/>
  <c r="DF313" i="33" s="1"/>
  <c r="DU313" i="33" s="1"/>
  <c r="BB313" i="10"/>
  <c r="CT315" i="33"/>
  <c r="DH315" i="33" s="1"/>
  <c r="DW315" i="33" s="1"/>
  <c r="BD315" i="10"/>
  <c r="CO315" i="33"/>
  <c r="DC315" i="33" s="1"/>
  <c r="DR315" i="33" s="1"/>
  <c r="CA315" i="10"/>
  <c r="CU316" i="33"/>
  <c r="DI316" i="33" s="1"/>
  <c r="DX316" i="33" s="1"/>
  <c r="CM317" i="33"/>
  <c r="DA317" i="33" s="1"/>
  <c r="DP317" i="33" s="1"/>
  <c r="AW317" i="10"/>
  <c r="CT318" i="33"/>
  <c r="DH318" i="33" s="1"/>
  <c r="DW318" i="33" s="1"/>
  <c r="BD318" i="10"/>
  <c r="CK318" i="33"/>
  <c r="CY318" i="33" s="1"/>
  <c r="DN318" i="33" s="1"/>
  <c r="AE319" i="33"/>
  <c r="CL319" i="33"/>
  <c r="CZ319" i="33" s="1"/>
  <c r="DO319" i="33" s="1"/>
  <c r="AV319" i="10"/>
  <c r="CI319" i="33"/>
  <c r="BV319" i="10"/>
  <c r="CS320" i="33"/>
  <c r="DG320" i="33" s="1"/>
  <c r="DV320" i="33" s="1"/>
  <c r="BC320" i="10"/>
  <c r="CV320" i="33"/>
  <c r="DJ320" i="33" s="1"/>
  <c r="DY320" i="33" s="1"/>
  <c r="CH320" i="10"/>
  <c r="CP321" i="33"/>
  <c r="DD321" i="33" s="1"/>
  <c r="DS321" i="33" s="1"/>
  <c r="CB321" i="10"/>
  <c r="DC321" i="33"/>
  <c r="DR321" i="33" s="1"/>
  <c r="R319" i="10"/>
  <c r="S314" i="10"/>
  <c r="R311" i="10"/>
  <c r="AD307" i="10"/>
  <c r="R287" i="10"/>
  <c r="W254" i="10"/>
  <c r="S234" i="10"/>
  <c r="AD219" i="10"/>
  <c r="S218" i="10"/>
  <c r="W214" i="10"/>
  <c r="W206" i="10"/>
  <c r="AU306" i="10"/>
  <c r="BE304" i="10"/>
  <c r="AU298" i="10"/>
  <c r="BE296" i="10"/>
  <c r="AW291" i="10"/>
  <c r="AU282" i="10"/>
  <c r="BE280" i="10"/>
  <c r="AU274" i="10"/>
  <c r="AU266" i="10"/>
  <c r="AU250" i="10"/>
  <c r="AW227" i="10"/>
  <c r="AU226" i="10"/>
  <c r="BE216" i="10"/>
  <c r="AU210" i="10"/>
  <c r="BE208" i="10"/>
  <c r="BE200" i="10"/>
  <c r="BE184" i="10"/>
  <c r="AU178" i="10"/>
  <c r="BE168" i="10"/>
  <c r="AW139" i="10"/>
  <c r="AU138" i="10"/>
  <c r="BE136" i="10"/>
  <c r="BX273" i="10"/>
  <c r="BZ263" i="10"/>
  <c r="CB253" i="10"/>
  <c r="CC184" i="10"/>
  <c r="BV155" i="10"/>
  <c r="BZ135" i="10"/>
  <c r="CO124" i="33"/>
  <c r="DC124" i="33" s="1"/>
  <c r="DR124" i="33" s="1"/>
  <c r="CA124" i="10"/>
  <c r="CJ125" i="33"/>
  <c r="CX125" i="33" s="1"/>
  <c r="DM125" i="33" s="1"/>
  <c r="AT125" i="10"/>
  <c r="AE126" i="33"/>
  <c r="R126" i="10"/>
  <c r="DF127" i="33"/>
  <c r="DU127" i="33" s="1"/>
  <c r="CO128" i="33"/>
  <c r="DC128" i="33" s="1"/>
  <c r="DR128" i="33" s="1"/>
  <c r="CA128" i="10"/>
  <c r="CJ129" i="33"/>
  <c r="CX129" i="33" s="1"/>
  <c r="DM129" i="33" s="1"/>
  <c r="AT129" i="10"/>
  <c r="AE130" i="33"/>
  <c r="R130" i="10"/>
  <c r="CJ131" i="33"/>
  <c r="CX131" i="33" s="1"/>
  <c r="DM131" i="33" s="1"/>
  <c r="AT131" i="10"/>
  <c r="CQ131" i="33"/>
  <c r="DE131" i="33" s="1"/>
  <c r="DT131" i="33" s="1"/>
  <c r="CC131" i="10"/>
  <c r="AE132" i="33"/>
  <c r="CR133" i="33"/>
  <c r="DF133" i="33" s="1"/>
  <c r="DU133" i="33" s="1"/>
  <c r="BB133" i="10"/>
  <c r="CQ135" i="33"/>
  <c r="DE135" i="33" s="1"/>
  <c r="DT135" i="33" s="1"/>
  <c r="CC135" i="10"/>
  <c r="CI136" i="33"/>
  <c r="BV136" i="10"/>
  <c r="CP136" i="33"/>
  <c r="DD136" i="33" s="1"/>
  <c r="DS136" i="33" s="1"/>
  <c r="AE137" i="33"/>
  <c r="CR138" i="33"/>
  <c r="DF138" i="33" s="1"/>
  <c r="DU138" i="33" s="1"/>
  <c r="CT139" i="33"/>
  <c r="DH139" i="33" s="1"/>
  <c r="DW139" i="33" s="1"/>
  <c r="BD139" i="10"/>
  <c r="CO139" i="33"/>
  <c r="DC139" i="33" s="1"/>
  <c r="DR139" i="33" s="1"/>
  <c r="CM143" i="33"/>
  <c r="DA143" i="33" s="1"/>
  <c r="DP143" i="33" s="1"/>
  <c r="BY143" i="10"/>
  <c r="CU143" i="33"/>
  <c r="DI143" i="33" s="1"/>
  <c r="DX143" i="33" s="1"/>
  <c r="CG143" i="10"/>
  <c r="CT147" i="33"/>
  <c r="DH147" i="33" s="1"/>
  <c r="DW147" i="33" s="1"/>
  <c r="BD147" i="10"/>
  <c r="CJ148" i="33"/>
  <c r="CX148" i="33" s="1"/>
  <c r="AT148" i="10"/>
  <c r="CQ148" i="33"/>
  <c r="DE148" i="33" s="1"/>
  <c r="DT148" i="33" s="1"/>
  <c r="CC148" i="10"/>
  <c r="CN156" i="33"/>
  <c r="DB156" i="33" s="1"/>
  <c r="DQ156" i="33" s="1"/>
  <c r="BZ156" i="10"/>
  <c r="CV156" i="33"/>
  <c r="DJ156" i="33" s="1"/>
  <c r="DY156" i="33" s="1"/>
  <c r="CH156" i="10"/>
  <c r="CI157" i="33"/>
  <c r="BV157" i="10"/>
  <c r="CR158" i="33"/>
  <c r="DF158" i="33" s="1"/>
  <c r="DU158" i="33" s="1"/>
  <c r="BB158" i="10"/>
  <c r="CM158" i="33"/>
  <c r="DA158" i="33" s="1"/>
  <c r="DP158" i="33" s="1"/>
  <c r="BY158" i="10"/>
  <c r="CU158" i="33"/>
  <c r="DI158" i="33" s="1"/>
  <c r="DX158" i="33" s="1"/>
  <c r="CG158" i="10"/>
  <c r="CJ159" i="33"/>
  <c r="CX159" i="33" s="1"/>
  <c r="DM159" i="33" s="1"/>
  <c r="CQ159" i="33"/>
  <c r="DE159" i="33" s="1"/>
  <c r="DT159" i="33" s="1"/>
  <c r="CC159" i="10"/>
  <c r="CP159" i="33"/>
  <c r="DD159" i="33" s="1"/>
  <c r="DS159" i="33" s="1"/>
  <c r="CR160" i="33"/>
  <c r="DF160" i="33" s="1"/>
  <c r="DU160" i="33" s="1"/>
  <c r="BB160" i="10"/>
  <c r="CM160" i="33"/>
  <c r="DA160" i="33" s="1"/>
  <c r="DP160" i="33" s="1"/>
  <c r="BY160" i="10"/>
  <c r="CU160" i="33"/>
  <c r="DI160" i="33" s="1"/>
  <c r="DX160" i="33" s="1"/>
  <c r="CG160" i="10"/>
  <c r="CO161" i="33"/>
  <c r="DC161" i="33" s="1"/>
  <c r="DR161" i="33" s="1"/>
  <c r="CR163" i="33"/>
  <c r="DF163" i="33" s="1"/>
  <c r="DU163" i="33" s="1"/>
  <c r="BB163" i="10"/>
  <c r="CI163" i="33"/>
  <c r="BY163" i="10"/>
  <c r="CU163" i="33"/>
  <c r="DI163" i="33" s="1"/>
  <c r="DX163" i="33" s="1"/>
  <c r="CG163" i="10"/>
  <c r="CJ164" i="33"/>
  <c r="CX164" i="33" s="1"/>
  <c r="DM164" i="33" s="1"/>
  <c r="AT164" i="10"/>
  <c r="CQ164" i="33"/>
  <c r="DE164" i="33" s="1"/>
  <c r="DT164" i="33" s="1"/>
  <c r="CC164" i="10"/>
  <c r="CP164" i="33"/>
  <c r="DD164" i="33" s="1"/>
  <c r="DS164" i="33" s="1"/>
  <c r="CP166" i="33"/>
  <c r="DD166" i="33" s="1"/>
  <c r="DS166" i="33" s="1"/>
  <c r="CM167" i="33"/>
  <c r="DA167" i="33" s="1"/>
  <c r="DP167" i="33" s="1"/>
  <c r="CU167" i="33"/>
  <c r="DI167" i="33" s="1"/>
  <c r="DX167" i="33" s="1"/>
  <c r="CG167" i="10"/>
  <c r="CT168" i="33"/>
  <c r="DH168" i="33" s="1"/>
  <c r="DW168" i="33" s="1"/>
  <c r="CI168" i="33"/>
  <c r="CA168" i="10"/>
  <c r="CJ168" i="33"/>
  <c r="CX168" i="33" s="1"/>
  <c r="DM168" i="33" s="1"/>
  <c r="CI169" i="33"/>
  <c r="BW169" i="10"/>
  <c r="CS169" i="33"/>
  <c r="DG169" i="33" s="1"/>
  <c r="DV169" i="33" s="1"/>
  <c r="CQ169" i="33"/>
  <c r="DE169" i="33" s="1"/>
  <c r="DT169" i="33" s="1"/>
  <c r="CQ170" i="33"/>
  <c r="DE170" i="33" s="1"/>
  <c r="DT170" i="33" s="1"/>
  <c r="CC170" i="10"/>
  <c r="CN170" i="33"/>
  <c r="DB170" i="33" s="1"/>
  <c r="DQ170" i="33" s="1"/>
  <c r="CJ171" i="33"/>
  <c r="CX171" i="33" s="1"/>
  <c r="DM171" i="33" s="1"/>
  <c r="AT171" i="10"/>
  <c r="CQ171" i="33"/>
  <c r="DE171" i="33" s="1"/>
  <c r="DT171" i="33" s="1"/>
  <c r="CC171" i="10"/>
  <c r="AE172" i="33"/>
  <c r="CM172" i="33"/>
  <c r="DA172" i="33" s="1"/>
  <c r="DP172" i="33" s="1"/>
  <c r="AW172" i="10"/>
  <c r="CR173" i="33"/>
  <c r="DF173" i="33" s="1"/>
  <c r="DU173" i="33" s="1"/>
  <c r="BB173" i="10"/>
  <c r="CV173" i="33"/>
  <c r="DJ173" i="33" s="1"/>
  <c r="DY173" i="33" s="1"/>
  <c r="CH173" i="10"/>
  <c r="CL174" i="33"/>
  <c r="CZ174" i="33" s="1"/>
  <c r="DO174" i="33" s="1"/>
  <c r="AV174" i="10"/>
  <c r="CQ174" i="33"/>
  <c r="DE174" i="33" s="1"/>
  <c r="DT174" i="33" s="1"/>
  <c r="CC174" i="10"/>
  <c r="CN174" i="33"/>
  <c r="DB174" i="33" s="1"/>
  <c r="DQ174" i="33" s="1"/>
  <c r="CK175" i="33"/>
  <c r="CY175" i="33" s="1"/>
  <c r="DN175" i="33" s="1"/>
  <c r="AU175" i="10"/>
  <c r="CT175" i="33"/>
  <c r="DH175" i="33" s="1"/>
  <c r="DW175" i="33" s="1"/>
  <c r="CF175" i="10"/>
  <c r="AE177" i="33"/>
  <c r="CO179" i="33"/>
  <c r="DC179" i="33" s="1"/>
  <c r="DR179" i="33" s="1"/>
  <c r="CA179" i="10"/>
  <c r="CJ180" i="33"/>
  <c r="CX180" i="33" s="1"/>
  <c r="DM180" i="33" s="1"/>
  <c r="AT180" i="10"/>
  <c r="CP180" i="33"/>
  <c r="DD180" i="33" s="1"/>
  <c r="DS180" i="33" s="1"/>
  <c r="CN181" i="33"/>
  <c r="DB181" i="33" s="1"/>
  <c r="DQ181" i="33" s="1"/>
  <c r="BZ181" i="10"/>
  <c r="CV181" i="33"/>
  <c r="DJ181" i="33" s="1"/>
  <c r="DY181" i="33" s="1"/>
  <c r="CH181" i="10"/>
  <c r="CU182" i="33"/>
  <c r="DI182" i="33" s="1"/>
  <c r="DX182" i="33" s="1"/>
  <c r="BE182" i="10"/>
  <c r="CJ183" i="33"/>
  <c r="CX183" i="33" s="1"/>
  <c r="DM183" i="33" s="1"/>
  <c r="CQ183" i="33"/>
  <c r="DE183" i="33" s="1"/>
  <c r="DT183" i="33" s="1"/>
  <c r="CC183" i="10"/>
  <c r="CO183" i="33"/>
  <c r="DC183" i="33" s="1"/>
  <c r="DR183" i="33" s="1"/>
  <c r="AE184" i="33"/>
  <c r="CM185" i="33"/>
  <c r="DA185" i="33" s="1"/>
  <c r="DP185" i="33" s="1"/>
  <c r="AW185" i="10"/>
  <c r="DG186" i="33"/>
  <c r="DV186" i="33" s="1"/>
  <c r="CN186" i="33"/>
  <c r="DB186" i="33" s="1"/>
  <c r="DQ186" i="33" s="1"/>
  <c r="BZ186" i="10"/>
  <c r="DJ186" i="33"/>
  <c r="DY186" i="33" s="1"/>
  <c r="CI187" i="33"/>
  <c r="CP187" i="33"/>
  <c r="DD187" i="33" s="1"/>
  <c r="DS187" i="33" s="1"/>
  <c r="CM188" i="33"/>
  <c r="CW188" i="33" s="1"/>
  <c r="AW188" i="10"/>
  <c r="CU189" i="33"/>
  <c r="DI189" i="33" s="1"/>
  <c r="DX189" i="33" s="1"/>
  <c r="BE189" i="10"/>
  <c r="CQ189" i="33"/>
  <c r="DE189" i="33" s="1"/>
  <c r="DT189" i="33" s="1"/>
  <c r="CT190" i="33"/>
  <c r="DH190" i="33" s="1"/>
  <c r="DW190" i="33" s="1"/>
  <c r="CF190" i="10"/>
  <c r="CP192" i="33"/>
  <c r="DD192" i="33" s="1"/>
  <c r="DS192" i="33" s="1"/>
  <c r="CB192" i="10"/>
  <c r="CN192" i="33"/>
  <c r="DB192" i="33" s="1"/>
  <c r="DQ192" i="33" s="1"/>
  <c r="AE193" i="33"/>
  <c r="CM194" i="33"/>
  <c r="DA194" i="33" s="1"/>
  <c r="DP194" i="33" s="1"/>
  <c r="AW194" i="10"/>
  <c r="CI194" i="33"/>
  <c r="BX194" i="10"/>
  <c r="CV194" i="33"/>
  <c r="DJ194" i="33" s="1"/>
  <c r="DY194" i="33" s="1"/>
  <c r="CL195" i="33"/>
  <c r="CZ195" i="33" s="1"/>
  <c r="DO195" i="33" s="1"/>
  <c r="AV195" i="10"/>
  <c r="CT196" i="33"/>
  <c r="DH196" i="33" s="1"/>
  <c r="DW196" i="33" s="1"/>
  <c r="BD196" i="10"/>
  <c r="CO196" i="33"/>
  <c r="DC196" i="33" s="1"/>
  <c r="DR196" i="33" s="1"/>
  <c r="CA196" i="10"/>
  <c r="CM196" i="33"/>
  <c r="DA196" i="33" s="1"/>
  <c r="DP196" i="33" s="1"/>
  <c r="CO198" i="33"/>
  <c r="DC198" i="33" s="1"/>
  <c r="DR198" i="33" s="1"/>
  <c r="CA198" i="10"/>
  <c r="CL199" i="33"/>
  <c r="CZ199" i="33" s="1"/>
  <c r="DO199" i="33" s="1"/>
  <c r="AV199" i="10"/>
  <c r="CU199" i="33"/>
  <c r="DI199" i="33" s="1"/>
  <c r="DX199" i="33" s="1"/>
  <c r="CR200" i="33"/>
  <c r="DF200" i="33" s="1"/>
  <c r="DU200" i="33" s="1"/>
  <c r="CN201" i="33"/>
  <c r="DB201" i="33" s="1"/>
  <c r="DQ201" i="33" s="1"/>
  <c r="CN202" i="33"/>
  <c r="DB202" i="33" s="1"/>
  <c r="DQ202" i="33" s="1"/>
  <c r="CK203" i="33"/>
  <c r="CY203" i="33" s="1"/>
  <c r="DN203" i="33" s="1"/>
  <c r="AU203" i="10"/>
  <c r="CJ203" i="33"/>
  <c r="CX203" i="33" s="1"/>
  <c r="DM203" i="33" s="1"/>
  <c r="BV203" i="10"/>
  <c r="CR203" i="33"/>
  <c r="DF203" i="33" s="1"/>
  <c r="DU203" i="33" s="1"/>
  <c r="CD203" i="10"/>
  <c r="CQ203" i="33"/>
  <c r="DE203" i="33" s="1"/>
  <c r="DT203" i="33" s="1"/>
  <c r="CP205" i="33"/>
  <c r="DD205" i="33" s="1"/>
  <c r="DS205" i="33" s="1"/>
  <c r="CB205" i="10"/>
  <c r="CN205" i="33"/>
  <c r="DB205" i="33" s="1"/>
  <c r="DQ205" i="33" s="1"/>
  <c r="CP207" i="33"/>
  <c r="DD207" i="33" s="1"/>
  <c r="DS207" i="33" s="1"/>
  <c r="CB207" i="10"/>
  <c r="CN207" i="33"/>
  <c r="DB207" i="33" s="1"/>
  <c r="DQ207" i="33" s="1"/>
  <c r="CP209" i="33"/>
  <c r="DD209" i="33" s="1"/>
  <c r="DS209" i="33" s="1"/>
  <c r="CB209" i="10"/>
  <c r="CN209" i="33"/>
  <c r="DB209" i="33" s="1"/>
  <c r="DQ209" i="33" s="1"/>
  <c r="CP211" i="33"/>
  <c r="DD211" i="33" s="1"/>
  <c r="DS211" i="33" s="1"/>
  <c r="CB211" i="10"/>
  <c r="CN211" i="33"/>
  <c r="DB211" i="33" s="1"/>
  <c r="DQ211" i="33" s="1"/>
  <c r="CP213" i="33"/>
  <c r="DD213" i="33" s="1"/>
  <c r="DS213" i="33" s="1"/>
  <c r="CB213" i="10"/>
  <c r="CN213" i="33"/>
  <c r="DB213" i="33" s="1"/>
  <c r="DQ213" i="33" s="1"/>
  <c r="CU215" i="33"/>
  <c r="DI215" i="33" s="1"/>
  <c r="DX215" i="33" s="1"/>
  <c r="BE215" i="10"/>
  <c r="CN215" i="33"/>
  <c r="DB215" i="33" s="1"/>
  <c r="DQ215" i="33" s="1"/>
  <c r="BZ215" i="10"/>
  <c r="CK215" i="33"/>
  <c r="CY215" i="33" s="1"/>
  <c r="DN215" i="33" s="1"/>
  <c r="AE216" i="33"/>
  <c r="CJ217" i="33"/>
  <c r="CX217" i="33" s="1"/>
  <c r="DM217" i="33" s="1"/>
  <c r="AT217" i="10"/>
  <c r="CQ217" i="33"/>
  <c r="DE217" i="33" s="1"/>
  <c r="DT217" i="33" s="1"/>
  <c r="CC217" i="10"/>
  <c r="CQ219" i="33"/>
  <c r="CC219" i="10"/>
  <c r="CM220" i="33"/>
  <c r="DA220" i="33" s="1"/>
  <c r="DP220" i="33" s="1"/>
  <c r="AW220" i="10"/>
  <c r="CT220" i="33"/>
  <c r="DH220" i="33" s="1"/>
  <c r="DW220" i="33" s="1"/>
  <c r="CF220" i="10"/>
  <c r="CR221" i="33"/>
  <c r="DF221" i="33" s="1"/>
  <c r="DU221" i="33" s="1"/>
  <c r="CD221" i="10"/>
  <c r="CM222" i="33"/>
  <c r="DA222" i="33" s="1"/>
  <c r="DP222" i="33" s="1"/>
  <c r="AW222" i="10"/>
  <c r="CT222" i="33"/>
  <c r="DH222" i="33" s="1"/>
  <c r="DW222" i="33" s="1"/>
  <c r="CF222" i="10"/>
  <c r="CK223" i="33"/>
  <c r="CY223" i="33" s="1"/>
  <c r="DN223" i="33" s="1"/>
  <c r="AU223" i="10"/>
  <c r="CR223" i="33"/>
  <c r="DF223" i="33" s="1"/>
  <c r="DU223" i="33" s="1"/>
  <c r="CD223" i="10"/>
  <c r="CK224" i="33"/>
  <c r="CY224" i="33" s="1"/>
  <c r="DN224" i="33" s="1"/>
  <c r="AU224" i="10"/>
  <c r="CM226" i="33"/>
  <c r="DA226" i="33" s="1"/>
  <c r="DP226" i="33" s="1"/>
  <c r="AW226" i="10"/>
  <c r="CT226" i="33"/>
  <c r="DH226" i="33" s="1"/>
  <c r="DW226" i="33" s="1"/>
  <c r="CF226" i="10"/>
  <c r="CO227" i="33"/>
  <c r="DC227" i="33" s="1"/>
  <c r="DR227" i="33" s="1"/>
  <c r="CA227" i="10"/>
  <c r="CU228" i="33"/>
  <c r="DI228" i="33" s="1"/>
  <c r="DX228" i="33" s="1"/>
  <c r="BE228" i="10"/>
  <c r="CO228" i="33"/>
  <c r="DC228" i="33" s="1"/>
  <c r="DR228" i="33" s="1"/>
  <c r="AE229" i="33"/>
  <c r="CJ230" i="33"/>
  <c r="CX230" i="33" s="1"/>
  <c r="DM230" i="33" s="1"/>
  <c r="BV230" i="10"/>
  <c r="CT234" i="33"/>
  <c r="DH234" i="33" s="1"/>
  <c r="DW234" i="33" s="1"/>
  <c r="BD234" i="10"/>
  <c r="CO234" i="33"/>
  <c r="DC234" i="33" s="1"/>
  <c r="DR234" i="33" s="1"/>
  <c r="CA234" i="10"/>
  <c r="CO235" i="33"/>
  <c r="DC235" i="33" s="1"/>
  <c r="DR235" i="33" s="1"/>
  <c r="CU236" i="33"/>
  <c r="DI236" i="33" s="1"/>
  <c r="DX236" i="33" s="1"/>
  <c r="BE236" i="10"/>
  <c r="CP236" i="33"/>
  <c r="DD236" i="33" s="1"/>
  <c r="DS236" i="33" s="1"/>
  <c r="CB236" i="10"/>
  <c r="CL237" i="33"/>
  <c r="CZ237" i="33" s="1"/>
  <c r="DO237" i="33" s="1"/>
  <c r="CS237" i="33"/>
  <c r="DG237" i="33" s="1"/>
  <c r="DV237" i="33" s="1"/>
  <c r="CE237" i="10"/>
  <c r="AE238" i="33"/>
  <c r="CT239" i="33"/>
  <c r="DH239" i="33" s="1"/>
  <c r="DW239" i="33" s="1"/>
  <c r="BD239" i="10"/>
  <c r="DB239" i="33"/>
  <c r="DQ239" i="33" s="1"/>
  <c r="CU240" i="33"/>
  <c r="DI240" i="33" s="1"/>
  <c r="DX240" i="33" s="1"/>
  <c r="CK241" i="33"/>
  <c r="CY241" i="33" s="1"/>
  <c r="DN241" i="33" s="1"/>
  <c r="AU241" i="10"/>
  <c r="CI241" i="33"/>
  <c r="BV241" i="10"/>
  <c r="CR241" i="33"/>
  <c r="DF241" i="33" s="1"/>
  <c r="DU241" i="33" s="1"/>
  <c r="CD241" i="10"/>
  <c r="DJ242" i="33"/>
  <c r="DY242" i="33" s="1"/>
  <c r="CV243" i="33"/>
  <c r="DJ243" i="33" s="1"/>
  <c r="DY243" i="33" s="1"/>
  <c r="CH243" i="10"/>
  <c r="CJ244" i="33"/>
  <c r="CX244" i="33" s="1"/>
  <c r="AT244" i="10"/>
  <c r="CN244" i="33"/>
  <c r="DB244" i="33" s="1"/>
  <c r="DQ244" i="33" s="1"/>
  <c r="CP245" i="33"/>
  <c r="DD245" i="33" s="1"/>
  <c r="DS245" i="33" s="1"/>
  <c r="CB245" i="10"/>
  <c r="CK246" i="33"/>
  <c r="CY246" i="33" s="1"/>
  <c r="DN246" i="33" s="1"/>
  <c r="AU246" i="10"/>
  <c r="CT248" i="33"/>
  <c r="DH248" i="33" s="1"/>
  <c r="DW248" i="33" s="1"/>
  <c r="CI248" i="33"/>
  <c r="CA248" i="10"/>
  <c r="CN248" i="33"/>
  <c r="DB248" i="33" s="1"/>
  <c r="DQ248" i="33" s="1"/>
  <c r="CS250" i="33"/>
  <c r="DG250" i="33" s="1"/>
  <c r="DV250" i="33" s="1"/>
  <c r="CE250" i="10"/>
  <c r="AE251" i="33"/>
  <c r="CR252" i="33"/>
  <c r="DF252" i="33" s="1"/>
  <c r="DU252" i="33" s="1"/>
  <c r="BB252" i="10"/>
  <c r="CU252" i="33"/>
  <c r="DI252" i="33" s="1"/>
  <c r="DX252" i="33" s="1"/>
  <c r="CG252" i="10"/>
  <c r="CT253" i="33"/>
  <c r="DH253" i="33" s="1"/>
  <c r="DW253" i="33" s="1"/>
  <c r="DC253" i="33"/>
  <c r="DR253" i="33" s="1"/>
  <c r="CP254" i="33"/>
  <c r="DD254" i="33" s="1"/>
  <c r="DS254" i="33" s="1"/>
  <c r="CQ255" i="33"/>
  <c r="DE255" i="33" s="1"/>
  <c r="DT255" i="33" s="1"/>
  <c r="CC255" i="10"/>
  <c r="CT255" i="33"/>
  <c r="DH255" i="33" s="1"/>
  <c r="DW255" i="33" s="1"/>
  <c r="AE256" i="33"/>
  <c r="CS257" i="33"/>
  <c r="DG257" i="33" s="1"/>
  <c r="DV257" i="33" s="1"/>
  <c r="BC257" i="10"/>
  <c r="CN257" i="33"/>
  <c r="DB257" i="33" s="1"/>
  <c r="DQ257" i="33" s="1"/>
  <c r="BZ257" i="10"/>
  <c r="CV257" i="33"/>
  <c r="DJ257" i="33" s="1"/>
  <c r="DY257" i="33" s="1"/>
  <c r="CH257" i="10"/>
  <c r="CS258" i="33"/>
  <c r="DG258" i="33" s="1"/>
  <c r="DV258" i="33" s="1"/>
  <c r="CV258" i="33"/>
  <c r="DJ258" i="33" s="1"/>
  <c r="DY258" i="33" s="1"/>
  <c r="CH258" i="10"/>
  <c r="CQ259" i="33"/>
  <c r="DE259" i="33" s="1"/>
  <c r="DT259" i="33" s="1"/>
  <c r="CC259" i="10"/>
  <c r="CU261" i="33"/>
  <c r="DI261" i="33" s="1"/>
  <c r="DX261" i="33" s="1"/>
  <c r="BE261" i="10"/>
  <c r="CP261" i="33"/>
  <c r="DD261" i="33" s="1"/>
  <c r="CB261" i="10"/>
  <c r="CU262" i="33"/>
  <c r="DI262" i="33" s="1"/>
  <c r="DX262" i="33" s="1"/>
  <c r="CG262" i="10"/>
  <c r="CQ263" i="33"/>
  <c r="DE263" i="33" s="1"/>
  <c r="DT263" i="33" s="1"/>
  <c r="CC263" i="10"/>
  <c r="CI266" i="33"/>
  <c r="BV266" i="10"/>
  <c r="CQ266" i="33"/>
  <c r="DE266" i="33" s="1"/>
  <c r="DT266" i="33" s="1"/>
  <c r="CJ267" i="33"/>
  <c r="CX267" i="33" s="1"/>
  <c r="DM267" i="33" s="1"/>
  <c r="AT267" i="10"/>
  <c r="CQ267" i="33"/>
  <c r="DE267" i="33" s="1"/>
  <c r="DT267" i="33" s="1"/>
  <c r="CC267" i="10"/>
  <c r="CP268" i="33"/>
  <c r="DD268" i="33" s="1"/>
  <c r="DS268" i="33" s="1"/>
  <c r="CB268" i="10"/>
  <c r="CN268" i="33"/>
  <c r="DB268" i="33" s="1"/>
  <c r="DQ268" i="33" s="1"/>
  <c r="CN269" i="33"/>
  <c r="DB269" i="33" s="1"/>
  <c r="DQ269" i="33" s="1"/>
  <c r="BZ269" i="10"/>
  <c r="CV269" i="33"/>
  <c r="CH269" i="10"/>
  <c r="CT271" i="33"/>
  <c r="DH271" i="33" s="1"/>
  <c r="DW271" i="33" s="1"/>
  <c r="BD271" i="10"/>
  <c r="CO271" i="33"/>
  <c r="DC271" i="33" s="1"/>
  <c r="DR271" i="33" s="1"/>
  <c r="CA271" i="10"/>
  <c r="CJ272" i="33"/>
  <c r="CX272" i="33" s="1"/>
  <c r="DM272" i="33" s="1"/>
  <c r="AT272" i="10"/>
  <c r="CQ272" i="33"/>
  <c r="DE272" i="33" s="1"/>
  <c r="DT272" i="33" s="1"/>
  <c r="CR274" i="33"/>
  <c r="DF274" i="33" s="1"/>
  <c r="DU274" i="33" s="1"/>
  <c r="CT275" i="33"/>
  <c r="DH275" i="33" s="1"/>
  <c r="DW275" i="33" s="1"/>
  <c r="BD275" i="10"/>
  <c r="CS277" i="33"/>
  <c r="DG277" i="33" s="1"/>
  <c r="DV277" i="33" s="1"/>
  <c r="CN277" i="33"/>
  <c r="DB277" i="33" s="1"/>
  <c r="DQ277" i="33" s="1"/>
  <c r="BZ277" i="10"/>
  <c r="CV277" i="33"/>
  <c r="DJ277" i="33" s="1"/>
  <c r="DY277" i="33" s="1"/>
  <c r="CH277" i="10"/>
  <c r="CS278" i="33"/>
  <c r="DG278" i="33" s="1"/>
  <c r="DV278" i="33" s="1"/>
  <c r="CE278" i="10"/>
  <c r="CN279" i="33"/>
  <c r="DB279" i="33" s="1"/>
  <c r="DQ279" i="33" s="1"/>
  <c r="BZ279" i="10"/>
  <c r="CV279" i="33"/>
  <c r="DJ279" i="33" s="1"/>
  <c r="DY279" i="33" s="1"/>
  <c r="CH279" i="10"/>
  <c r="DD280" i="33"/>
  <c r="DS280" i="33" s="1"/>
  <c r="CN280" i="33"/>
  <c r="DB280" i="33" s="1"/>
  <c r="DQ280" i="33" s="1"/>
  <c r="CT282" i="33"/>
  <c r="DH282" i="33" s="1"/>
  <c r="DW282" i="33" s="1"/>
  <c r="CF282" i="10"/>
  <c r="CM283" i="33"/>
  <c r="DA283" i="33" s="1"/>
  <c r="DP283" i="33" s="1"/>
  <c r="CT284" i="33"/>
  <c r="DH284" i="33" s="1"/>
  <c r="DW284" i="33" s="1"/>
  <c r="BD284" i="10"/>
  <c r="CO284" i="33"/>
  <c r="DC284" i="33" s="1"/>
  <c r="DR284" i="33" s="1"/>
  <c r="CA284" i="10"/>
  <c r="CJ284" i="33"/>
  <c r="CX284" i="33" s="1"/>
  <c r="DM284" i="33" s="1"/>
  <c r="CR286" i="33"/>
  <c r="DF286" i="33" s="1"/>
  <c r="DU286" i="33" s="1"/>
  <c r="BB286" i="10"/>
  <c r="CM286" i="33"/>
  <c r="DA286" i="33" s="1"/>
  <c r="DP286" i="33" s="1"/>
  <c r="BY286" i="10"/>
  <c r="CU286" i="33"/>
  <c r="DI286" i="33" s="1"/>
  <c r="DX286" i="33" s="1"/>
  <c r="CG286" i="10"/>
  <c r="CL287" i="33"/>
  <c r="CZ287" i="33" s="1"/>
  <c r="DO287" i="33" s="1"/>
  <c r="AV287" i="10"/>
  <c r="CT290" i="33"/>
  <c r="DH290" i="33" s="1"/>
  <c r="DW290" i="33" s="1"/>
  <c r="BD290" i="10"/>
  <c r="CJ290" i="33"/>
  <c r="CX290" i="33" s="1"/>
  <c r="DM290" i="33" s="1"/>
  <c r="CT291" i="33"/>
  <c r="DH291" i="33" s="1"/>
  <c r="DW291" i="33" s="1"/>
  <c r="BD291" i="10"/>
  <c r="CO291" i="33"/>
  <c r="DC291" i="33" s="1"/>
  <c r="DR291" i="33" s="1"/>
  <c r="CA291" i="10"/>
  <c r="CR292" i="33"/>
  <c r="DF292" i="33" s="1"/>
  <c r="DU292" i="33" s="1"/>
  <c r="BB292" i="10"/>
  <c r="CL295" i="33"/>
  <c r="CZ295" i="33" s="1"/>
  <c r="DO295" i="33" s="1"/>
  <c r="AV295" i="10"/>
  <c r="CS295" i="33"/>
  <c r="DG295" i="33" s="1"/>
  <c r="DV295" i="33" s="1"/>
  <c r="CE295" i="10"/>
  <c r="CM297" i="33"/>
  <c r="DA297" i="33" s="1"/>
  <c r="DP297" i="33" s="1"/>
  <c r="AW297" i="10"/>
  <c r="CS299" i="33"/>
  <c r="DG299" i="33" s="1"/>
  <c r="DV299" i="33" s="1"/>
  <c r="BC299" i="10"/>
  <c r="CN299" i="33"/>
  <c r="DB299" i="33" s="1"/>
  <c r="DQ299" i="33" s="1"/>
  <c r="BZ299" i="10"/>
  <c r="CV299" i="33"/>
  <c r="DJ299" i="33" s="1"/>
  <c r="DY299" i="33" s="1"/>
  <c r="CH299" i="10"/>
  <c r="CU300" i="33"/>
  <c r="DI300" i="33" s="1"/>
  <c r="DX300" i="33" s="1"/>
  <c r="BE300" i="10"/>
  <c r="CO300" i="33"/>
  <c r="DC300" i="33" s="1"/>
  <c r="DR300" i="33" s="1"/>
  <c r="AE301" i="33"/>
  <c r="CT303" i="33"/>
  <c r="DH303" i="33" s="1"/>
  <c r="DW303" i="33" s="1"/>
  <c r="BD303" i="10"/>
  <c r="CO303" i="33"/>
  <c r="DC303" i="33" s="1"/>
  <c r="DR303" i="33" s="1"/>
  <c r="AE304" i="33"/>
  <c r="CR305" i="33"/>
  <c r="DF305" i="33" s="1"/>
  <c r="DU305" i="33" s="1"/>
  <c r="BB305" i="10"/>
  <c r="AE306" i="33"/>
  <c r="CP306" i="33"/>
  <c r="DD306" i="33" s="1"/>
  <c r="DS306" i="33" s="1"/>
  <c r="CK307" i="33"/>
  <c r="CY307" i="33" s="1"/>
  <c r="DN307" i="33" s="1"/>
  <c r="AU307" i="10"/>
  <c r="CS308" i="33"/>
  <c r="DG308" i="33" s="1"/>
  <c r="DV308" i="33" s="1"/>
  <c r="BC308" i="10"/>
  <c r="CN308" i="33"/>
  <c r="DB308" i="33" s="1"/>
  <c r="DQ308" i="33" s="1"/>
  <c r="BZ308" i="10"/>
  <c r="CV308" i="33"/>
  <c r="DJ308" i="33" s="1"/>
  <c r="DY308" i="33" s="1"/>
  <c r="CH308" i="10"/>
  <c r="AE309" i="33"/>
  <c r="CL310" i="33"/>
  <c r="CZ310" i="33" s="1"/>
  <c r="DO310" i="33" s="1"/>
  <c r="AV310" i="10"/>
  <c r="AE312" i="33"/>
  <c r="CT314" i="33"/>
  <c r="DH314" i="33" s="1"/>
  <c r="DW314" i="33" s="1"/>
  <c r="BD314" i="10"/>
  <c r="CJ314" i="33"/>
  <c r="CX314" i="33" s="1"/>
  <c r="DM314" i="33" s="1"/>
  <c r="AE315" i="33"/>
  <c r="CP315" i="33"/>
  <c r="DD315" i="33" s="1"/>
  <c r="DS315" i="33" s="1"/>
  <c r="CB315" i="10"/>
  <c r="CN315" i="33"/>
  <c r="DB315" i="33" s="1"/>
  <c r="DQ315" i="33" s="1"/>
  <c r="CV316" i="33"/>
  <c r="DJ316" i="33" s="1"/>
  <c r="DY316" i="33" s="1"/>
  <c r="CR317" i="33"/>
  <c r="DF317" i="33" s="1"/>
  <c r="DU317" i="33" s="1"/>
  <c r="BB317" i="10"/>
  <c r="CU318" i="33"/>
  <c r="DI318" i="33" s="1"/>
  <c r="DX318" i="33" s="1"/>
  <c r="BE318" i="10"/>
  <c r="CN318" i="33"/>
  <c r="DB318" i="33" s="1"/>
  <c r="DQ318" i="33" s="1"/>
  <c r="BZ318" i="10"/>
  <c r="CO318" i="33"/>
  <c r="DC318" i="33" s="1"/>
  <c r="DR318" i="33" s="1"/>
  <c r="CM319" i="33"/>
  <c r="DA319" i="33" s="1"/>
  <c r="DP319" i="33" s="1"/>
  <c r="AW319" i="10"/>
  <c r="CN320" i="33"/>
  <c r="DB320" i="33" s="1"/>
  <c r="DQ320" i="33" s="1"/>
  <c r="BZ320" i="10"/>
  <c r="CK321" i="33"/>
  <c r="CY321" i="33" s="1"/>
  <c r="DN321" i="33" s="1"/>
  <c r="AU321" i="10"/>
  <c r="CQ321" i="33"/>
  <c r="DE321" i="33" s="1"/>
  <c r="DT321" i="33" s="1"/>
  <c r="CC321" i="10"/>
  <c r="CM322" i="33"/>
  <c r="DA322" i="33" s="1"/>
  <c r="DP322" i="33" s="1"/>
  <c r="AW322" i="10"/>
  <c r="R306" i="10"/>
  <c r="W281" i="10"/>
  <c r="U275" i="10"/>
  <c r="W265" i="10"/>
  <c r="R258" i="10"/>
  <c r="R186" i="10"/>
  <c r="R178" i="10"/>
  <c r="R156" i="10"/>
  <c r="AT322" i="10"/>
  <c r="BB311" i="10"/>
  <c r="AT306" i="10"/>
  <c r="BB303" i="10"/>
  <c r="BD296" i="10"/>
  <c r="BD288" i="10"/>
  <c r="BB287" i="10"/>
  <c r="BB279" i="10"/>
  <c r="BD272" i="10"/>
  <c r="BB271" i="10"/>
  <c r="BD264" i="10"/>
  <c r="AT250" i="10"/>
  <c r="BD248" i="10"/>
  <c r="BB239" i="10"/>
  <c r="BD232" i="10"/>
  <c r="BB231" i="10"/>
  <c r="BD168" i="10"/>
  <c r="AT162" i="10"/>
  <c r="AT154" i="10"/>
  <c r="BB151" i="10"/>
  <c r="AT146" i="10"/>
  <c r="BD144" i="10"/>
  <c r="BB143" i="10"/>
  <c r="BD136" i="10"/>
  <c r="AT130" i="10"/>
  <c r="BB127" i="10"/>
  <c r="CA253" i="10"/>
  <c r="CE233" i="10"/>
  <c r="CH154" i="10"/>
  <c r="CM124" i="33"/>
  <c r="DA124" i="33" s="1"/>
  <c r="DP124" i="33" s="1"/>
  <c r="CK125" i="33"/>
  <c r="CY125" i="33" s="1"/>
  <c r="DN125" i="33" s="1"/>
  <c r="CI125" i="33"/>
  <c r="BV125" i="10"/>
  <c r="CQ125" i="33"/>
  <c r="DE125" i="33" s="1"/>
  <c r="DT125" i="33" s="1"/>
  <c r="CU126" i="33"/>
  <c r="DI126" i="33" s="1"/>
  <c r="DX126" i="33" s="1"/>
  <c r="CS127" i="33"/>
  <c r="DG127" i="33" s="1"/>
  <c r="DV127" i="33" s="1"/>
  <c r="BC127" i="10"/>
  <c r="CN127" i="33"/>
  <c r="DB127" i="33" s="1"/>
  <c r="DQ127" i="33" s="1"/>
  <c r="BZ127" i="10"/>
  <c r="DJ127" i="33"/>
  <c r="DY127" i="33" s="1"/>
  <c r="CK129" i="33"/>
  <c r="CY129" i="33" s="1"/>
  <c r="DN129" i="33" s="1"/>
  <c r="AU129" i="10"/>
  <c r="CI129" i="33"/>
  <c r="BV129" i="10"/>
  <c r="CQ129" i="33"/>
  <c r="DE129" i="33" s="1"/>
  <c r="DT129" i="33" s="1"/>
  <c r="CM130" i="33"/>
  <c r="DA130" i="33" s="1"/>
  <c r="DP130" i="33" s="1"/>
  <c r="AW130" i="10"/>
  <c r="CI131" i="33"/>
  <c r="BV131" i="10"/>
  <c r="CM132" i="33"/>
  <c r="DA132" i="33" s="1"/>
  <c r="DP132" i="33" s="1"/>
  <c r="AW132" i="10"/>
  <c r="CN133" i="33"/>
  <c r="DB133" i="33" s="1"/>
  <c r="DQ133" i="33" s="1"/>
  <c r="BZ133" i="10"/>
  <c r="CV133" i="33"/>
  <c r="DJ133" i="33" s="1"/>
  <c r="DY133" i="33" s="1"/>
  <c r="CH133" i="10"/>
  <c r="CU134" i="33"/>
  <c r="DI134" i="33" s="1"/>
  <c r="DX134" i="33" s="1"/>
  <c r="BE134" i="10"/>
  <c r="CI135" i="33"/>
  <c r="BV135" i="10"/>
  <c r="AE136" i="33"/>
  <c r="R136" i="10"/>
  <c r="CM137" i="33"/>
  <c r="AW137" i="10"/>
  <c r="CN138" i="33"/>
  <c r="DB138" i="33" s="1"/>
  <c r="DQ138" i="33" s="1"/>
  <c r="BZ138" i="10"/>
  <c r="CV138" i="33"/>
  <c r="DJ138" i="33" s="1"/>
  <c r="DY138" i="33" s="1"/>
  <c r="CH138" i="10"/>
  <c r="CP139" i="33"/>
  <c r="DD139" i="33" s="1"/>
  <c r="DS139" i="33" s="1"/>
  <c r="CB139" i="10"/>
  <c r="CV139" i="33"/>
  <c r="DJ139" i="33" s="1"/>
  <c r="DY139" i="33" s="1"/>
  <c r="CT141" i="33"/>
  <c r="DH141" i="33" s="1"/>
  <c r="DW141" i="33" s="1"/>
  <c r="CN141" i="33"/>
  <c r="DB141" i="33" s="1"/>
  <c r="DQ141" i="33" s="1"/>
  <c r="BZ141" i="10"/>
  <c r="CV141" i="33"/>
  <c r="DJ141" i="33" s="1"/>
  <c r="DY141" i="33" s="1"/>
  <c r="CH141" i="10"/>
  <c r="AE142" i="33"/>
  <c r="R142" i="10"/>
  <c r="CL142" i="33"/>
  <c r="CZ142" i="33" s="1"/>
  <c r="DO142" i="33" s="1"/>
  <c r="AV142" i="10"/>
  <c r="CN143" i="33"/>
  <c r="DB143" i="33" s="1"/>
  <c r="DQ143" i="33" s="1"/>
  <c r="BZ143" i="10"/>
  <c r="CV143" i="33"/>
  <c r="DJ143" i="33" s="1"/>
  <c r="DY143" i="33" s="1"/>
  <c r="CH143" i="10"/>
  <c r="CO144" i="33"/>
  <c r="DC144" i="33" s="1"/>
  <c r="DR144" i="33" s="1"/>
  <c r="CL145" i="33"/>
  <c r="CZ145" i="33" s="1"/>
  <c r="DO145" i="33" s="1"/>
  <c r="AV145" i="10"/>
  <c r="CM146" i="33"/>
  <c r="DA146" i="33" s="1"/>
  <c r="DP146" i="33" s="1"/>
  <c r="BY146" i="10"/>
  <c r="CU146" i="33"/>
  <c r="DI146" i="33" s="1"/>
  <c r="DX146" i="33" s="1"/>
  <c r="CG146" i="10"/>
  <c r="CO147" i="33"/>
  <c r="DC147" i="33" s="1"/>
  <c r="DR147" i="33" s="1"/>
  <c r="CS148" i="33"/>
  <c r="DG148" i="33" s="1"/>
  <c r="DV148" i="33" s="1"/>
  <c r="CR149" i="33"/>
  <c r="DF149" i="33" s="1"/>
  <c r="DU149" i="33" s="1"/>
  <c r="BB149" i="10"/>
  <c r="CM149" i="33"/>
  <c r="DA149" i="33" s="1"/>
  <c r="DP149" i="33" s="1"/>
  <c r="BY149" i="10"/>
  <c r="CU149" i="33"/>
  <c r="DI149" i="33" s="1"/>
  <c r="DX149" i="33" s="1"/>
  <c r="CG149" i="10"/>
  <c r="CJ150" i="33"/>
  <c r="CX150" i="33" s="1"/>
  <c r="DM150" i="33" s="1"/>
  <c r="AT150" i="10"/>
  <c r="CQ150" i="33"/>
  <c r="DE150" i="33" s="1"/>
  <c r="DT150" i="33" s="1"/>
  <c r="CC150" i="10"/>
  <c r="CP150" i="33"/>
  <c r="DD150" i="33" s="1"/>
  <c r="DS150" i="33" s="1"/>
  <c r="DF151" i="33"/>
  <c r="DU151" i="33" s="1"/>
  <c r="CM151" i="33"/>
  <c r="DA151" i="33" s="1"/>
  <c r="DP151" i="33" s="1"/>
  <c r="BY151" i="10"/>
  <c r="CU151" i="33"/>
  <c r="DI151" i="33" s="1"/>
  <c r="DX151" i="33" s="1"/>
  <c r="CG151" i="10"/>
  <c r="CJ152" i="33"/>
  <c r="CX152" i="33" s="1"/>
  <c r="DM152" i="33" s="1"/>
  <c r="AT152" i="10"/>
  <c r="DE152" i="33"/>
  <c r="DT152" i="33" s="1"/>
  <c r="CP152" i="33"/>
  <c r="DD152" i="33" s="1"/>
  <c r="DS152" i="33" s="1"/>
  <c r="CR153" i="33"/>
  <c r="DF153" i="33" s="1"/>
  <c r="DU153" i="33" s="1"/>
  <c r="BB153" i="10"/>
  <c r="CM153" i="33"/>
  <c r="DA153" i="33" s="1"/>
  <c r="DP153" i="33" s="1"/>
  <c r="BY153" i="10"/>
  <c r="CU153" i="33"/>
  <c r="DI153" i="33" s="1"/>
  <c r="DX153" i="33" s="1"/>
  <c r="CG153" i="10"/>
  <c r="CQ154" i="33"/>
  <c r="DE154" i="33" s="1"/>
  <c r="DT154" i="33" s="1"/>
  <c r="CC154" i="10"/>
  <c r="CR155" i="33"/>
  <c r="DF155" i="33" s="1"/>
  <c r="DU155" i="33" s="1"/>
  <c r="BB155" i="10"/>
  <c r="CM155" i="33"/>
  <c r="CW155" i="33" s="1"/>
  <c r="BY155" i="10"/>
  <c r="CU155" i="33"/>
  <c r="DI155" i="33" s="1"/>
  <c r="DX155" i="33" s="1"/>
  <c r="CG155" i="10"/>
  <c r="CT156" i="33"/>
  <c r="DH156" i="33" s="1"/>
  <c r="DW156" i="33" s="1"/>
  <c r="BD156" i="10"/>
  <c r="AE157" i="33"/>
  <c r="R157" i="10"/>
  <c r="DH157" i="33"/>
  <c r="DW157" i="33" s="1"/>
  <c r="CN158" i="33"/>
  <c r="DB158" i="33" s="1"/>
  <c r="DQ158" i="33" s="1"/>
  <c r="BZ158" i="10"/>
  <c r="CV158" i="33"/>
  <c r="DJ158" i="33" s="1"/>
  <c r="DY158" i="33" s="1"/>
  <c r="CH158" i="10"/>
  <c r="CI159" i="33"/>
  <c r="BV159" i="10"/>
  <c r="DG159" i="33"/>
  <c r="DV159" i="33" s="1"/>
  <c r="CN160" i="33"/>
  <c r="DB160" i="33" s="1"/>
  <c r="DQ160" i="33" s="1"/>
  <c r="BZ160" i="10"/>
  <c r="CV160" i="33"/>
  <c r="DJ160" i="33" s="1"/>
  <c r="DY160" i="33" s="1"/>
  <c r="CH160" i="10"/>
  <c r="CJ161" i="33"/>
  <c r="CX161" i="33" s="1"/>
  <c r="DM161" i="33" s="1"/>
  <c r="AT161" i="10"/>
  <c r="CQ161" i="33"/>
  <c r="DE161" i="33" s="1"/>
  <c r="DT161" i="33" s="1"/>
  <c r="CC161" i="10"/>
  <c r="DD161" i="33"/>
  <c r="DS161" i="33" s="1"/>
  <c r="CM162" i="33"/>
  <c r="DA162" i="33" s="1"/>
  <c r="DP162" i="33" s="1"/>
  <c r="BY162" i="10"/>
  <c r="CU162" i="33"/>
  <c r="DI162" i="33" s="1"/>
  <c r="DX162" i="33" s="1"/>
  <c r="CG162" i="10"/>
  <c r="AE163" i="33"/>
  <c r="U163" i="10"/>
  <c r="CN163" i="33"/>
  <c r="DB163" i="33" s="1"/>
  <c r="DQ163" i="33" s="1"/>
  <c r="BZ163" i="10"/>
  <c r="CV163" i="33"/>
  <c r="DJ163" i="33" s="1"/>
  <c r="DY163" i="33" s="1"/>
  <c r="CH163" i="10"/>
  <c r="CK164" i="33"/>
  <c r="CY164" i="33" s="1"/>
  <c r="DN164" i="33" s="1"/>
  <c r="AU164" i="10"/>
  <c r="CI164" i="33"/>
  <c r="BV164" i="10"/>
  <c r="CR165" i="33"/>
  <c r="DF165" i="33" s="1"/>
  <c r="DU165" i="33" s="1"/>
  <c r="BB165" i="10"/>
  <c r="CI165" i="33"/>
  <c r="BY165" i="10"/>
  <c r="CU165" i="33"/>
  <c r="DI165" i="33" s="1"/>
  <c r="DX165" i="33" s="1"/>
  <c r="CG165" i="10"/>
  <c r="CJ166" i="33"/>
  <c r="CX166" i="33" s="1"/>
  <c r="DM166" i="33" s="1"/>
  <c r="AT166" i="10"/>
  <c r="CQ166" i="33"/>
  <c r="DE166" i="33" s="1"/>
  <c r="DT166" i="33" s="1"/>
  <c r="CC166" i="10"/>
  <c r="CT166" i="33"/>
  <c r="DH166" i="33" s="1"/>
  <c r="DW166" i="33" s="1"/>
  <c r="CS167" i="33"/>
  <c r="DG167" i="33" s="1"/>
  <c r="DV167" i="33" s="1"/>
  <c r="BC167" i="10"/>
  <c r="CI167" i="33"/>
  <c r="CV167" i="33"/>
  <c r="DJ167" i="33" s="1"/>
  <c r="DY167" i="33" s="1"/>
  <c r="CH167" i="10"/>
  <c r="AE168" i="33"/>
  <c r="CP168" i="33"/>
  <c r="DD168" i="33" s="1"/>
  <c r="DS168" i="33" s="1"/>
  <c r="CB168" i="10"/>
  <c r="AE169" i="33"/>
  <c r="S169" i="10"/>
  <c r="CM169" i="33"/>
  <c r="DA169" i="33" s="1"/>
  <c r="DP169" i="33" s="1"/>
  <c r="AW169" i="10"/>
  <c r="CR169" i="33"/>
  <c r="DF169" i="33" s="1"/>
  <c r="DU169" i="33" s="1"/>
  <c r="CN173" i="33"/>
  <c r="DB173" i="33" s="1"/>
  <c r="DQ173" i="33" s="1"/>
  <c r="BZ173" i="10"/>
  <c r="CM173" i="33"/>
  <c r="DA173" i="33" s="1"/>
  <c r="DP173" i="33" s="1"/>
  <c r="AE174" i="33"/>
  <c r="S174" i="10"/>
  <c r="AE175" i="33"/>
  <c r="R175" i="10"/>
  <c r="CQ175" i="33"/>
  <c r="DE175" i="33" s="1"/>
  <c r="DT175" i="33" s="1"/>
  <c r="CC175" i="10"/>
  <c r="CN178" i="33"/>
  <c r="DB178" i="33" s="1"/>
  <c r="DQ178" i="33" s="1"/>
  <c r="BZ178" i="10"/>
  <c r="CV178" i="33"/>
  <c r="DJ178" i="33" s="1"/>
  <c r="DY178" i="33" s="1"/>
  <c r="CH178" i="10"/>
  <c r="CK180" i="33"/>
  <c r="CY180" i="33" s="1"/>
  <c r="DN180" i="33" s="1"/>
  <c r="AU180" i="10"/>
  <c r="CQ180" i="33"/>
  <c r="DE180" i="33" s="1"/>
  <c r="DT180" i="33" s="1"/>
  <c r="CC180" i="10"/>
  <c r="CJ182" i="33"/>
  <c r="CX182" i="33" s="1"/>
  <c r="DM182" i="33" s="1"/>
  <c r="AT182" i="10"/>
  <c r="CQ182" i="33"/>
  <c r="DE182" i="33" s="1"/>
  <c r="DT182" i="33" s="1"/>
  <c r="CC182" i="10"/>
  <c r="CI183" i="33"/>
  <c r="BV183" i="10"/>
  <c r="DA184" i="33"/>
  <c r="DP184" i="33" s="1"/>
  <c r="CR185" i="33"/>
  <c r="DF185" i="33" s="1"/>
  <c r="DU185" i="33" s="1"/>
  <c r="BB185" i="10"/>
  <c r="AE187" i="33"/>
  <c r="CR188" i="33"/>
  <c r="DF188" i="33" s="1"/>
  <c r="DU188" i="33" s="1"/>
  <c r="BB188" i="10"/>
  <c r="CJ189" i="33"/>
  <c r="CX189" i="33" s="1"/>
  <c r="AT189" i="10"/>
  <c r="DD189" i="33"/>
  <c r="DS189" i="33" s="1"/>
  <c r="CV190" i="33"/>
  <c r="DJ190" i="33" s="1"/>
  <c r="DY190" i="33" s="1"/>
  <c r="CS191" i="33"/>
  <c r="DG191" i="33" s="1"/>
  <c r="DV191" i="33" s="1"/>
  <c r="BC191" i="10"/>
  <c r="CQ192" i="33"/>
  <c r="DE192" i="33" s="1"/>
  <c r="DT192" i="33" s="1"/>
  <c r="CM195" i="33"/>
  <c r="DA195" i="33" s="1"/>
  <c r="DP195" i="33" s="1"/>
  <c r="CI195" i="33"/>
  <c r="BX195" i="10"/>
  <c r="CU196" i="33"/>
  <c r="DI196" i="33" s="1"/>
  <c r="DX196" i="33" s="1"/>
  <c r="BE196" i="10"/>
  <c r="DB196" i="33"/>
  <c r="DQ196" i="33" s="1"/>
  <c r="CU198" i="33"/>
  <c r="DI198" i="33" s="1"/>
  <c r="DX198" i="33" s="1"/>
  <c r="BE198" i="10"/>
  <c r="CP198" i="33"/>
  <c r="CB198" i="10"/>
  <c r="CN198" i="33"/>
  <c r="DB198" i="33" s="1"/>
  <c r="DQ198" i="33" s="1"/>
  <c r="CT199" i="33"/>
  <c r="DH199" i="33" s="1"/>
  <c r="DW199" i="33" s="1"/>
  <c r="CF199" i="10"/>
  <c r="CM200" i="33"/>
  <c r="DA200" i="33" s="1"/>
  <c r="DP200" i="33" s="1"/>
  <c r="CK202" i="33"/>
  <c r="CY202" i="33" s="1"/>
  <c r="DN202" i="33" s="1"/>
  <c r="CQ202" i="33"/>
  <c r="DE202" i="33" s="1"/>
  <c r="DT202" i="33" s="1"/>
  <c r="AE203" i="33"/>
  <c r="CL203" i="33"/>
  <c r="CZ203" i="33" s="1"/>
  <c r="DO203" i="33" s="1"/>
  <c r="AV203" i="10"/>
  <c r="CU203" i="33"/>
  <c r="DI203" i="33" s="1"/>
  <c r="DX203" i="33" s="1"/>
  <c r="CM204" i="33"/>
  <c r="DA204" i="33" s="1"/>
  <c r="DP204" i="33" s="1"/>
  <c r="AW204" i="10"/>
  <c r="CL204" i="33"/>
  <c r="CZ204" i="33" s="1"/>
  <c r="DO204" i="33" s="1"/>
  <c r="CQ205" i="33"/>
  <c r="DE205" i="33" s="1"/>
  <c r="DT205" i="33" s="1"/>
  <c r="CM206" i="33"/>
  <c r="DA206" i="33" s="1"/>
  <c r="DP206" i="33" s="1"/>
  <c r="AW206" i="10"/>
  <c r="CL206" i="33"/>
  <c r="CZ206" i="33" s="1"/>
  <c r="DO206" i="33" s="1"/>
  <c r="BX206" i="10"/>
  <c r="CQ207" i="33"/>
  <c r="DE207" i="33" s="1"/>
  <c r="DT207" i="33" s="1"/>
  <c r="CM208" i="33"/>
  <c r="DA208" i="33" s="1"/>
  <c r="DP208" i="33" s="1"/>
  <c r="CL208" i="33"/>
  <c r="CZ208" i="33" s="1"/>
  <c r="DO208" i="33" s="1"/>
  <c r="BX208" i="10"/>
  <c r="CQ209" i="33"/>
  <c r="DE209" i="33" s="1"/>
  <c r="DT209" i="33" s="1"/>
  <c r="CM210" i="33"/>
  <c r="DA210" i="33" s="1"/>
  <c r="DP210" i="33" s="1"/>
  <c r="AW210" i="10"/>
  <c r="CL210" i="33"/>
  <c r="CZ210" i="33" s="1"/>
  <c r="DO210" i="33" s="1"/>
  <c r="BX210" i="10"/>
  <c r="CQ211" i="33"/>
  <c r="DE211" i="33" s="1"/>
  <c r="DT211" i="33" s="1"/>
  <c r="CM212" i="33"/>
  <c r="DA212" i="33" s="1"/>
  <c r="DP212" i="33" s="1"/>
  <c r="AW212" i="10"/>
  <c r="CL212" i="33"/>
  <c r="BX212" i="10"/>
  <c r="CQ213" i="33"/>
  <c r="DE213" i="33" s="1"/>
  <c r="DT213" i="33" s="1"/>
  <c r="CM214" i="33"/>
  <c r="DA214" i="33" s="1"/>
  <c r="DP214" i="33" s="1"/>
  <c r="AW214" i="10"/>
  <c r="CL214" i="33"/>
  <c r="CZ214" i="33" s="1"/>
  <c r="DO214" i="33" s="1"/>
  <c r="BX214" i="10"/>
  <c r="CO215" i="33"/>
  <c r="DC215" i="33" s="1"/>
  <c r="DR215" i="33" s="1"/>
  <c r="CM216" i="33"/>
  <c r="DA216" i="33" s="1"/>
  <c r="DP216" i="33" s="1"/>
  <c r="CL216" i="33"/>
  <c r="CZ216" i="33" s="1"/>
  <c r="DO216" i="33" s="1"/>
  <c r="BX216" i="10"/>
  <c r="CT216" i="33"/>
  <c r="DH216" i="33" s="1"/>
  <c r="DW216" i="33" s="1"/>
  <c r="CF216" i="10"/>
  <c r="CK217" i="33"/>
  <c r="CY217" i="33" s="1"/>
  <c r="DN217" i="33" s="1"/>
  <c r="AU217" i="10"/>
  <c r="CT218" i="33"/>
  <c r="DH218" i="33" s="1"/>
  <c r="DW218" i="33" s="1"/>
  <c r="BD218" i="10"/>
  <c r="CK219" i="33"/>
  <c r="CY219" i="33" s="1"/>
  <c r="DN219" i="33" s="1"/>
  <c r="AU219" i="10"/>
  <c r="CJ219" i="33"/>
  <c r="CX219" i="33" s="1"/>
  <c r="DM219" i="33" s="1"/>
  <c r="CR219" i="33"/>
  <c r="DF219" i="33" s="1"/>
  <c r="DU219" i="33" s="1"/>
  <c r="CD219" i="10"/>
  <c r="AE224" i="33"/>
  <c r="CL224" i="33"/>
  <c r="CZ224" i="33" s="1"/>
  <c r="DO224" i="33" s="1"/>
  <c r="CM225" i="33"/>
  <c r="DA225" i="33" s="1"/>
  <c r="DP225" i="33" s="1"/>
  <c r="AW225" i="10"/>
  <c r="CR226" i="33"/>
  <c r="DF226" i="33" s="1"/>
  <c r="DU226" i="33" s="1"/>
  <c r="CU227" i="33"/>
  <c r="DI227" i="33" s="1"/>
  <c r="DX227" i="33" s="1"/>
  <c r="CP227" i="33"/>
  <c r="DD227" i="33" s="1"/>
  <c r="DS227" i="33" s="1"/>
  <c r="CB227" i="10"/>
  <c r="CN227" i="33"/>
  <c r="DB227" i="33" s="1"/>
  <c r="DQ227" i="33" s="1"/>
  <c r="CQ228" i="33"/>
  <c r="DE228" i="33" s="1"/>
  <c r="DT228" i="33" s="1"/>
  <c r="CC228" i="10"/>
  <c r="CP228" i="33"/>
  <c r="DD228" i="33" s="1"/>
  <c r="DS228" i="33" s="1"/>
  <c r="CM229" i="33"/>
  <c r="DA229" i="33" s="1"/>
  <c r="DP229" i="33" s="1"/>
  <c r="AW229" i="10"/>
  <c r="CR230" i="33"/>
  <c r="DF230" i="33" s="1"/>
  <c r="DU230" i="33" s="1"/>
  <c r="BB230" i="10"/>
  <c r="CK230" i="33"/>
  <c r="CY230" i="33" s="1"/>
  <c r="DN230" i="33" s="1"/>
  <c r="BW230" i="10"/>
  <c r="CN232" i="33"/>
  <c r="DB232" i="33" s="1"/>
  <c r="DQ232" i="33" s="1"/>
  <c r="BZ232" i="10"/>
  <c r="CV232" i="33"/>
  <c r="DJ232" i="33" s="1"/>
  <c r="DY232" i="33" s="1"/>
  <c r="CH232" i="10"/>
  <c r="CT233" i="33"/>
  <c r="DH233" i="33" s="1"/>
  <c r="DW233" i="33" s="1"/>
  <c r="BD233" i="10"/>
  <c r="DB233" i="33"/>
  <c r="DQ233" i="33" s="1"/>
  <c r="CU234" i="33"/>
  <c r="DI234" i="33" s="1"/>
  <c r="DX234" i="33" s="1"/>
  <c r="BE234" i="10"/>
  <c r="CP234" i="33"/>
  <c r="DD234" i="33" s="1"/>
  <c r="DS234" i="33" s="1"/>
  <c r="CB234" i="10"/>
  <c r="CM234" i="33"/>
  <c r="DA234" i="33" s="1"/>
  <c r="DP234" i="33" s="1"/>
  <c r="CJ235" i="33"/>
  <c r="CX235" i="33" s="1"/>
  <c r="AT235" i="10"/>
  <c r="CJ236" i="33"/>
  <c r="CX236" i="33" s="1"/>
  <c r="DM236" i="33" s="1"/>
  <c r="AT236" i="10"/>
  <c r="CQ236" i="33"/>
  <c r="DE236" i="33" s="1"/>
  <c r="DT236" i="33" s="1"/>
  <c r="CC236" i="10"/>
  <c r="CR236" i="33"/>
  <c r="DF236" i="33" s="1"/>
  <c r="DU236" i="33" s="1"/>
  <c r="CM237" i="33"/>
  <c r="DA237" i="33" s="1"/>
  <c r="DP237" i="33" s="1"/>
  <c r="AW237" i="10"/>
  <c r="CI237" i="33"/>
  <c r="BX237" i="10"/>
  <c r="DC239" i="33"/>
  <c r="DR239" i="33" s="1"/>
  <c r="CQ240" i="33"/>
  <c r="DE240" i="33" s="1"/>
  <c r="DT240" i="33" s="1"/>
  <c r="CC240" i="10"/>
  <c r="DC240" i="33"/>
  <c r="DR240" i="33" s="1"/>
  <c r="AE241" i="33"/>
  <c r="CN243" i="33"/>
  <c r="DB243" i="33" s="1"/>
  <c r="DQ243" i="33" s="1"/>
  <c r="BZ243" i="10"/>
  <c r="DA243" i="33"/>
  <c r="DP243" i="33" s="1"/>
  <c r="CQ245" i="33"/>
  <c r="DE245" i="33" s="1"/>
  <c r="DT245" i="33" s="1"/>
  <c r="CS246" i="33"/>
  <c r="DG246" i="33" s="1"/>
  <c r="DV246" i="33" s="1"/>
  <c r="CE246" i="10"/>
  <c r="AE248" i="33"/>
  <c r="DD248" i="33"/>
  <c r="DS248" i="33" s="1"/>
  <c r="CL249" i="33"/>
  <c r="CZ249" i="33" s="1"/>
  <c r="DO249" i="33" s="1"/>
  <c r="AV249" i="10"/>
  <c r="CS249" i="33"/>
  <c r="DG249" i="33" s="1"/>
  <c r="DV249" i="33" s="1"/>
  <c r="CE249" i="10"/>
  <c r="CI250" i="33"/>
  <c r="BX250" i="10"/>
  <c r="CU253" i="33"/>
  <c r="DI253" i="33" s="1"/>
  <c r="DX253" i="33" s="1"/>
  <c r="BE253" i="10"/>
  <c r="CM253" i="33"/>
  <c r="DA253" i="33" s="1"/>
  <c r="DP253" i="33" s="1"/>
  <c r="CQ254" i="33"/>
  <c r="DE254" i="33" s="1"/>
  <c r="DT254" i="33" s="1"/>
  <c r="DA256" i="33"/>
  <c r="DP256" i="33" s="1"/>
  <c r="CL257" i="33"/>
  <c r="CT258" i="33"/>
  <c r="DH258" i="33" s="1"/>
  <c r="DW258" i="33" s="1"/>
  <c r="BD258" i="10"/>
  <c r="CR259" i="33"/>
  <c r="DF259" i="33" s="1"/>
  <c r="DU259" i="33" s="1"/>
  <c r="CD259" i="10"/>
  <c r="CK260" i="33"/>
  <c r="CY260" i="33" s="1"/>
  <c r="DN260" i="33" s="1"/>
  <c r="AU260" i="10"/>
  <c r="CI260" i="33"/>
  <c r="BV260" i="10"/>
  <c r="CP260" i="33"/>
  <c r="DD260" i="33" s="1"/>
  <c r="DS260" i="33" s="1"/>
  <c r="CJ261" i="33"/>
  <c r="CX261" i="33" s="1"/>
  <c r="DM261" i="33" s="1"/>
  <c r="AT261" i="10"/>
  <c r="CQ261" i="33"/>
  <c r="DE261" i="33" s="1"/>
  <c r="DT261" i="33" s="1"/>
  <c r="CC261" i="10"/>
  <c r="CS262" i="33"/>
  <c r="DG262" i="33" s="1"/>
  <c r="DV262" i="33" s="1"/>
  <c r="BC262" i="10"/>
  <c r="CN262" i="33"/>
  <c r="DB262" i="33" s="1"/>
  <c r="DQ262" i="33" s="1"/>
  <c r="BZ262" i="10"/>
  <c r="CV262" i="33"/>
  <c r="DJ262" i="33" s="1"/>
  <c r="DY262" i="33" s="1"/>
  <c r="CH262" i="10"/>
  <c r="CR263" i="33"/>
  <c r="DF263" i="33" s="1"/>
  <c r="DU263" i="33" s="1"/>
  <c r="CD263" i="10"/>
  <c r="CT263" i="33"/>
  <c r="DH263" i="33" s="1"/>
  <c r="DW263" i="33" s="1"/>
  <c r="CS264" i="33"/>
  <c r="CW264" i="33" s="1"/>
  <c r="CE264" i="10"/>
  <c r="CL265" i="33"/>
  <c r="CZ265" i="33" s="1"/>
  <c r="DO265" i="33" s="1"/>
  <c r="AV265" i="10"/>
  <c r="CK265" i="33"/>
  <c r="CY265" i="33" s="1"/>
  <c r="DN265" i="33" s="1"/>
  <c r="BW265" i="10"/>
  <c r="CS267" i="33"/>
  <c r="DG267" i="33" s="1"/>
  <c r="DV267" i="33" s="1"/>
  <c r="CQ268" i="33"/>
  <c r="DE268" i="33" s="1"/>
  <c r="DT268" i="33" s="1"/>
  <c r="CO269" i="33"/>
  <c r="DC269" i="33" s="1"/>
  <c r="DR269" i="33" s="1"/>
  <c r="CA269" i="10"/>
  <c r="CP271" i="33"/>
  <c r="DD271" i="33" s="1"/>
  <c r="DS271" i="33" s="1"/>
  <c r="CB271" i="10"/>
  <c r="CM271" i="33"/>
  <c r="DA271" i="33" s="1"/>
  <c r="DP271" i="33" s="1"/>
  <c r="CK272" i="33"/>
  <c r="CY272" i="33" s="1"/>
  <c r="DN272" i="33" s="1"/>
  <c r="AU272" i="10"/>
  <c r="CV272" i="33"/>
  <c r="DJ272" i="33" s="1"/>
  <c r="DY272" i="33" s="1"/>
  <c r="CP273" i="33"/>
  <c r="DD273" i="33" s="1"/>
  <c r="DS273" i="33" s="1"/>
  <c r="CB273" i="10"/>
  <c r="CM273" i="33"/>
  <c r="DA273" i="33" s="1"/>
  <c r="DP273" i="33" s="1"/>
  <c r="CP275" i="33"/>
  <c r="DD275" i="33" s="1"/>
  <c r="DS275" i="33" s="1"/>
  <c r="CB275" i="10"/>
  <c r="CN275" i="33"/>
  <c r="DB275" i="33" s="1"/>
  <c r="DQ275" i="33" s="1"/>
  <c r="CT277" i="33"/>
  <c r="DH277" i="33" s="1"/>
  <c r="DW277" i="33" s="1"/>
  <c r="CO277" i="33"/>
  <c r="DC277" i="33" s="1"/>
  <c r="DR277" i="33" s="1"/>
  <c r="CA277" i="10"/>
  <c r="CT278" i="33"/>
  <c r="DH278" i="33" s="1"/>
  <c r="DW278" i="33" s="1"/>
  <c r="CF278" i="10"/>
  <c r="CT279" i="33"/>
  <c r="DH279" i="33" s="1"/>
  <c r="DW279" i="33" s="1"/>
  <c r="BD279" i="10"/>
  <c r="CO279" i="33"/>
  <c r="DC279" i="33" s="1"/>
  <c r="DR279" i="33" s="1"/>
  <c r="CA279" i="10"/>
  <c r="CJ280" i="33"/>
  <c r="CX280" i="33" s="1"/>
  <c r="DM280" i="33" s="1"/>
  <c r="AT280" i="10"/>
  <c r="DE280" i="33"/>
  <c r="DT280" i="33" s="1"/>
  <c r="CO280" i="33"/>
  <c r="DC280" i="33" s="1"/>
  <c r="DR280" i="33" s="1"/>
  <c r="CL281" i="33"/>
  <c r="AV281" i="10"/>
  <c r="CM282" i="33"/>
  <c r="DA282" i="33" s="1"/>
  <c r="DP282" i="33" s="1"/>
  <c r="BY282" i="10"/>
  <c r="CU282" i="33"/>
  <c r="DI282" i="33" s="1"/>
  <c r="DX282" i="33" s="1"/>
  <c r="CG282" i="10"/>
  <c r="CR283" i="33"/>
  <c r="DF283" i="33" s="1"/>
  <c r="DU283" i="33" s="1"/>
  <c r="BB283" i="10"/>
  <c r="AE284" i="33"/>
  <c r="CP284" i="33"/>
  <c r="DD284" i="33" s="1"/>
  <c r="DS284" i="33" s="1"/>
  <c r="CB284" i="10"/>
  <c r="CN285" i="33"/>
  <c r="DB285" i="33" s="1"/>
  <c r="DQ285" i="33" s="1"/>
  <c r="BZ285" i="10"/>
  <c r="CV285" i="33"/>
  <c r="DJ285" i="33" s="1"/>
  <c r="DY285" i="33" s="1"/>
  <c r="CH285" i="10"/>
  <c r="CS286" i="33"/>
  <c r="DG286" i="33" s="1"/>
  <c r="DV286" i="33" s="1"/>
  <c r="BC286" i="10"/>
  <c r="CN286" i="33"/>
  <c r="DB286" i="33" s="1"/>
  <c r="DQ286" i="33" s="1"/>
  <c r="BZ286" i="10"/>
  <c r="CV286" i="33"/>
  <c r="DJ286" i="33" s="1"/>
  <c r="DY286" i="33" s="1"/>
  <c r="CH286" i="10"/>
  <c r="CM287" i="33"/>
  <c r="DA287" i="33" s="1"/>
  <c r="DP287" i="33" s="1"/>
  <c r="AW287" i="10"/>
  <c r="CP290" i="33"/>
  <c r="DD290" i="33" s="1"/>
  <c r="DS290" i="33" s="1"/>
  <c r="CB290" i="10"/>
  <c r="CN290" i="33"/>
  <c r="DB290" i="33" s="1"/>
  <c r="DQ290" i="33" s="1"/>
  <c r="AE291" i="33"/>
  <c r="CP291" i="33"/>
  <c r="DD291" i="33" s="1"/>
  <c r="DS291" i="33" s="1"/>
  <c r="CB291" i="10"/>
  <c r="CN291" i="33"/>
  <c r="DB291" i="33" s="1"/>
  <c r="DQ291" i="33" s="1"/>
  <c r="AE295" i="33"/>
  <c r="CU295" i="33"/>
  <c r="DI295" i="33" s="1"/>
  <c r="DX295" i="33" s="1"/>
  <c r="CR297" i="33"/>
  <c r="DF297" i="33" s="1"/>
  <c r="DU297" i="33" s="1"/>
  <c r="BB297" i="10"/>
  <c r="CN298" i="33"/>
  <c r="DB298" i="33" s="1"/>
  <c r="DQ298" i="33" s="1"/>
  <c r="BZ298" i="10"/>
  <c r="CV298" i="33"/>
  <c r="DJ298" i="33" s="1"/>
  <c r="DY298" i="33" s="1"/>
  <c r="CH298" i="10"/>
  <c r="CJ300" i="33"/>
  <c r="CX300" i="33" s="1"/>
  <c r="AT300" i="10"/>
  <c r="CQ300" i="33"/>
  <c r="DE300" i="33" s="1"/>
  <c r="DT300" i="33" s="1"/>
  <c r="CC300" i="10"/>
  <c r="CP300" i="33"/>
  <c r="DD300" i="33" s="1"/>
  <c r="DS300" i="33" s="1"/>
  <c r="CM301" i="33"/>
  <c r="DA301" i="33" s="1"/>
  <c r="DP301" i="33" s="1"/>
  <c r="AW301" i="10"/>
  <c r="CL301" i="33"/>
  <c r="CZ301" i="33" s="1"/>
  <c r="DO301" i="33" s="1"/>
  <c r="BX301" i="10"/>
  <c r="CT301" i="33"/>
  <c r="DH301" i="33" s="1"/>
  <c r="DW301" i="33" s="1"/>
  <c r="CF301" i="10"/>
  <c r="CU302" i="33"/>
  <c r="DI302" i="33" s="1"/>
  <c r="DX302" i="33" s="1"/>
  <c r="BE302" i="10"/>
  <c r="CP302" i="33"/>
  <c r="DD302" i="33" s="1"/>
  <c r="DS302" i="33" s="1"/>
  <c r="CB302" i="10"/>
  <c r="CN302" i="33"/>
  <c r="DB302" i="33" s="1"/>
  <c r="DQ302" i="33" s="1"/>
  <c r="CU303" i="33"/>
  <c r="DI303" i="33" s="1"/>
  <c r="DX303" i="33" s="1"/>
  <c r="BE303" i="10"/>
  <c r="CP303" i="33"/>
  <c r="DD303" i="33" s="1"/>
  <c r="DS303" i="33" s="1"/>
  <c r="AE305" i="33"/>
  <c r="CS305" i="33"/>
  <c r="DG305" i="33" s="1"/>
  <c r="DV305" i="33" s="1"/>
  <c r="BC305" i="10"/>
  <c r="CN305" i="33"/>
  <c r="DB305" i="33" s="1"/>
  <c r="DQ305" i="33" s="1"/>
  <c r="BZ305" i="10"/>
  <c r="CV305" i="33"/>
  <c r="DJ305" i="33" s="1"/>
  <c r="DY305" i="33" s="1"/>
  <c r="CH305" i="10"/>
  <c r="CL307" i="33"/>
  <c r="CZ307" i="33" s="1"/>
  <c r="DO307" i="33" s="1"/>
  <c r="AV307" i="10"/>
  <c r="CM309" i="33"/>
  <c r="DA309" i="33" s="1"/>
  <c r="DP309" i="33" s="1"/>
  <c r="AW309" i="10"/>
  <c r="CT312" i="33"/>
  <c r="DH312" i="33" s="1"/>
  <c r="DW312" i="33" s="1"/>
  <c r="CT313" i="33"/>
  <c r="DH313" i="33" s="1"/>
  <c r="DW313" i="33" s="1"/>
  <c r="BD313" i="10"/>
  <c r="CO313" i="33"/>
  <c r="CA313" i="10"/>
  <c r="CP314" i="33"/>
  <c r="DD314" i="33" s="1"/>
  <c r="DS314" i="33" s="1"/>
  <c r="CB314" i="10"/>
  <c r="CM314" i="33"/>
  <c r="DA314" i="33" s="1"/>
  <c r="DP314" i="33" s="1"/>
  <c r="CJ315" i="33"/>
  <c r="CX315" i="33" s="1"/>
  <c r="DM315" i="33" s="1"/>
  <c r="AT315" i="10"/>
  <c r="CQ315" i="33"/>
  <c r="DE315" i="33" s="1"/>
  <c r="DT315" i="33" s="1"/>
  <c r="CT316" i="33"/>
  <c r="DH316" i="33" s="1"/>
  <c r="DW316" i="33" s="1"/>
  <c r="BD316" i="10"/>
  <c r="CJ318" i="33"/>
  <c r="CX318" i="33" s="1"/>
  <c r="DM318" i="33" s="1"/>
  <c r="AT318" i="10"/>
  <c r="CS318" i="33"/>
  <c r="CW318" i="33" s="1"/>
  <c r="CE318" i="10"/>
  <c r="CP318" i="33"/>
  <c r="DD318" i="33" s="1"/>
  <c r="DS318" i="33" s="1"/>
  <c r="CR319" i="33"/>
  <c r="DF319" i="33" s="1"/>
  <c r="DU319" i="33" s="1"/>
  <c r="CT319" i="33"/>
  <c r="DH319" i="33" s="1"/>
  <c r="DW319" i="33" s="1"/>
  <c r="CF319" i="10"/>
  <c r="CU320" i="33"/>
  <c r="DI320" i="33" s="1"/>
  <c r="DX320" i="33" s="1"/>
  <c r="CO320" i="33"/>
  <c r="DC320" i="33" s="1"/>
  <c r="DR320" i="33" s="1"/>
  <c r="CA320" i="10"/>
  <c r="AE321" i="33"/>
  <c r="CL321" i="33"/>
  <c r="CZ321" i="33" s="1"/>
  <c r="DO321" i="33" s="1"/>
  <c r="AV321" i="10"/>
  <c r="DF322" i="33"/>
  <c r="DU322" i="33" s="1"/>
  <c r="R309" i="10"/>
  <c r="R301" i="10"/>
  <c r="S288" i="10"/>
  <c r="R285" i="10"/>
  <c r="W284" i="10"/>
  <c r="T235" i="10"/>
  <c r="S232" i="10"/>
  <c r="R229" i="10"/>
  <c r="W212" i="10"/>
  <c r="W204" i="10"/>
  <c r="R181" i="10"/>
  <c r="R177" i="10"/>
  <c r="BC290" i="10"/>
  <c r="BC258" i="10"/>
  <c r="BC226" i="10"/>
  <c r="BC202" i="10"/>
  <c r="BC186" i="10"/>
  <c r="BC178" i="10"/>
  <c r="BC154" i="10"/>
  <c r="CA290" i="10"/>
  <c r="CC280" i="10"/>
  <c r="CE270" i="10"/>
  <c r="CB221" i="10"/>
  <c r="CD211" i="10"/>
  <c r="CC152" i="10"/>
  <c r="CR130" i="33"/>
  <c r="DF130" i="33" s="1"/>
  <c r="DU130" i="33" s="1"/>
  <c r="AE131" i="33"/>
  <c r="R131" i="10"/>
  <c r="CS131" i="33"/>
  <c r="DG131" i="33" s="1"/>
  <c r="DV131" i="33" s="1"/>
  <c r="CR132" i="33"/>
  <c r="DF132" i="33" s="1"/>
  <c r="DU132" i="33" s="1"/>
  <c r="BB132" i="10"/>
  <c r="CJ134" i="33"/>
  <c r="CX134" i="33" s="1"/>
  <c r="AT134" i="10"/>
  <c r="CQ134" i="33"/>
  <c r="DE134" i="33" s="1"/>
  <c r="DT134" i="33" s="1"/>
  <c r="CC134" i="10"/>
  <c r="CO134" i="33"/>
  <c r="DC134" i="33" s="1"/>
  <c r="DR134" i="33" s="1"/>
  <c r="AE135" i="33"/>
  <c r="R135" i="10"/>
  <c r="CS135" i="33"/>
  <c r="CM136" i="33"/>
  <c r="DA136" i="33" s="1"/>
  <c r="DP136" i="33" s="1"/>
  <c r="CR137" i="33"/>
  <c r="DF137" i="33" s="1"/>
  <c r="DU137" i="33" s="1"/>
  <c r="BB137" i="10"/>
  <c r="CJ139" i="33"/>
  <c r="CX139" i="33" s="1"/>
  <c r="AT139" i="10"/>
  <c r="CQ139" i="33"/>
  <c r="DE139" i="33" s="1"/>
  <c r="DT139" i="33" s="1"/>
  <c r="CC139" i="10"/>
  <c r="CT140" i="33"/>
  <c r="DH140" i="33" s="1"/>
  <c r="DW140" i="33" s="1"/>
  <c r="BD140" i="10"/>
  <c r="CO140" i="33"/>
  <c r="DC140" i="33" s="1"/>
  <c r="DR140" i="33" s="1"/>
  <c r="CA140" i="10"/>
  <c r="CU141" i="33"/>
  <c r="DI141" i="33" s="1"/>
  <c r="DX141" i="33" s="1"/>
  <c r="BE141" i="10"/>
  <c r="CO141" i="33"/>
  <c r="DC141" i="33" s="1"/>
  <c r="DR141" i="33" s="1"/>
  <c r="CA141" i="10"/>
  <c r="CM141" i="33"/>
  <c r="DA141" i="33" s="1"/>
  <c r="DP141" i="33" s="1"/>
  <c r="CT143" i="33"/>
  <c r="DH143" i="33" s="1"/>
  <c r="DW143" i="33" s="1"/>
  <c r="BD143" i="10"/>
  <c r="CK143" i="33"/>
  <c r="CY143" i="33" s="1"/>
  <c r="DN143" i="33" s="1"/>
  <c r="CJ144" i="33"/>
  <c r="CX144" i="33" s="1"/>
  <c r="DM144" i="33" s="1"/>
  <c r="AT144" i="10"/>
  <c r="CQ144" i="33"/>
  <c r="DE144" i="33" s="1"/>
  <c r="DT144" i="33" s="1"/>
  <c r="CC144" i="10"/>
  <c r="CP144" i="33"/>
  <c r="DD144" i="33" s="1"/>
  <c r="DS144" i="33" s="1"/>
  <c r="CN146" i="33"/>
  <c r="DB146" i="33" s="1"/>
  <c r="DQ146" i="33" s="1"/>
  <c r="BZ146" i="10"/>
  <c r="CV146" i="33"/>
  <c r="DJ146" i="33" s="1"/>
  <c r="DY146" i="33" s="1"/>
  <c r="CH146" i="10"/>
  <c r="CJ147" i="33"/>
  <c r="CX147" i="33" s="1"/>
  <c r="AT147" i="10"/>
  <c r="CP147" i="33"/>
  <c r="DD147" i="33" s="1"/>
  <c r="DS147" i="33" s="1"/>
  <c r="CL148" i="33"/>
  <c r="CZ148" i="33" s="1"/>
  <c r="DO148" i="33" s="1"/>
  <c r="AV148" i="10"/>
  <c r="CN149" i="33"/>
  <c r="DB149" i="33" s="1"/>
  <c r="DQ149" i="33" s="1"/>
  <c r="BZ149" i="10"/>
  <c r="CV149" i="33"/>
  <c r="DJ149" i="33" s="1"/>
  <c r="DY149" i="33" s="1"/>
  <c r="CH149" i="10"/>
  <c r="CI150" i="33"/>
  <c r="CS150" i="33"/>
  <c r="DG150" i="33" s="1"/>
  <c r="DV150" i="33" s="1"/>
  <c r="CN151" i="33"/>
  <c r="DB151" i="33" s="1"/>
  <c r="DQ151" i="33" s="1"/>
  <c r="BZ151" i="10"/>
  <c r="CV151" i="33"/>
  <c r="DJ151" i="33" s="1"/>
  <c r="DY151" i="33" s="1"/>
  <c r="CH151" i="10"/>
  <c r="CI152" i="33"/>
  <c r="BV152" i="10"/>
  <c r="CS152" i="33"/>
  <c r="DG152" i="33" s="1"/>
  <c r="DV152" i="33" s="1"/>
  <c r="CN153" i="33"/>
  <c r="DB153" i="33" s="1"/>
  <c r="DQ153" i="33" s="1"/>
  <c r="BZ153" i="10"/>
  <c r="CV153" i="33"/>
  <c r="DJ153" i="33" s="1"/>
  <c r="DY153" i="33" s="1"/>
  <c r="CH153" i="10"/>
  <c r="CI154" i="33"/>
  <c r="BV154" i="10"/>
  <c r="CN155" i="33"/>
  <c r="DB155" i="33" s="1"/>
  <c r="DQ155" i="33" s="1"/>
  <c r="BZ155" i="10"/>
  <c r="CV155" i="33"/>
  <c r="DJ155" i="33" s="1"/>
  <c r="DY155" i="33" s="1"/>
  <c r="CH155" i="10"/>
  <c r="CO156" i="33"/>
  <c r="DC156" i="33" s="1"/>
  <c r="DR156" i="33" s="1"/>
  <c r="CT158" i="33"/>
  <c r="DH158" i="33" s="1"/>
  <c r="DW158" i="33" s="1"/>
  <c r="BD158" i="10"/>
  <c r="CK158" i="33"/>
  <c r="CY158" i="33" s="1"/>
  <c r="DN158" i="33" s="1"/>
  <c r="AE159" i="33"/>
  <c r="R159" i="10"/>
  <c r="CL159" i="33"/>
  <c r="CZ159" i="33" s="1"/>
  <c r="DO159" i="33" s="1"/>
  <c r="AV159" i="10"/>
  <c r="CK160" i="33"/>
  <c r="CY160" i="33" s="1"/>
  <c r="DN160" i="33" s="1"/>
  <c r="CI161" i="33"/>
  <c r="BV161" i="10"/>
  <c r="CS161" i="33"/>
  <c r="DG161" i="33" s="1"/>
  <c r="DV161" i="33" s="1"/>
  <c r="DB162" i="33"/>
  <c r="DQ162" i="33" s="1"/>
  <c r="CV162" i="33"/>
  <c r="DJ162" i="33" s="1"/>
  <c r="DY162" i="33" s="1"/>
  <c r="CH162" i="10"/>
  <c r="CT163" i="33"/>
  <c r="DH163" i="33" s="1"/>
  <c r="DW163" i="33" s="1"/>
  <c r="BD163" i="10"/>
  <c r="CK163" i="33"/>
  <c r="CY163" i="33" s="1"/>
  <c r="DN163" i="33" s="1"/>
  <c r="AE164" i="33"/>
  <c r="CT164" i="33"/>
  <c r="DH164" i="33" s="1"/>
  <c r="DW164" i="33" s="1"/>
  <c r="AE165" i="33"/>
  <c r="CN165" i="33"/>
  <c r="DB165" i="33" s="1"/>
  <c r="DQ165" i="33" s="1"/>
  <c r="BZ165" i="10"/>
  <c r="CV165" i="33"/>
  <c r="DJ165" i="33" s="1"/>
  <c r="DY165" i="33" s="1"/>
  <c r="CH165" i="10"/>
  <c r="CK166" i="33"/>
  <c r="CY166" i="33" s="1"/>
  <c r="DN166" i="33" s="1"/>
  <c r="AU166" i="10"/>
  <c r="CI166" i="33"/>
  <c r="BV166" i="10"/>
  <c r="AE167" i="33"/>
  <c r="V167" i="10"/>
  <c r="CT167" i="33"/>
  <c r="DH167" i="33" s="1"/>
  <c r="DW167" i="33" s="1"/>
  <c r="BD167" i="10"/>
  <c r="CO167" i="33"/>
  <c r="DC167" i="33" s="1"/>
  <c r="DR167" i="33" s="1"/>
  <c r="CA167" i="10"/>
  <c r="CK167" i="33"/>
  <c r="CY167" i="33" s="1"/>
  <c r="DN167" i="33" s="1"/>
  <c r="CN168" i="33"/>
  <c r="DB168" i="33" s="1"/>
  <c r="DQ168" i="33" s="1"/>
  <c r="CK170" i="33"/>
  <c r="CY170" i="33" s="1"/>
  <c r="DN170" i="33" s="1"/>
  <c r="BW170" i="10"/>
  <c r="CS170" i="33"/>
  <c r="DG170" i="33" s="1"/>
  <c r="DV170" i="33" s="1"/>
  <c r="CE170" i="10"/>
  <c r="CS171" i="33"/>
  <c r="DG171" i="33" s="1"/>
  <c r="DV171" i="33" s="1"/>
  <c r="CE171" i="10"/>
  <c r="CT173" i="33"/>
  <c r="DH173" i="33" s="1"/>
  <c r="DW173" i="33" s="1"/>
  <c r="CO173" i="33"/>
  <c r="DC173" i="33" s="1"/>
  <c r="DR173" i="33" s="1"/>
  <c r="CA173" i="10"/>
  <c r="CR174" i="33"/>
  <c r="DF174" i="33" s="1"/>
  <c r="DU174" i="33" s="1"/>
  <c r="CM175" i="33"/>
  <c r="DA175" i="33" s="1"/>
  <c r="DP175" i="33" s="1"/>
  <c r="AW175" i="10"/>
  <c r="CI175" i="33"/>
  <c r="BV175" i="10"/>
  <c r="CJ176" i="33"/>
  <c r="CX176" i="33" s="1"/>
  <c r="DM176" i="33" s="1"/>
  <c r="AT176" i="10"/>
  <c r="CQ176" i="33"/>
  <c r="DE176" i="33" s="1"/>
  <c r="DT176" i="33" s="1"/>
  <c r="CC176" i="10"/>
  <c r="CP176" i="33"/>
  <c r="DD176" i="33" s="1"/>
  <c r="DS176" i="33" s="1"/>
  <c r="CR177" i="33"/>
  <c r="DF177" i="33" s="1"/>
  <c r="DU177" i="33" s="1"/>
  <c r="BB177" i="10"/>
  <c r="CO178" i="33"/>
  <c r="DC178" i="33" s="1"/>
  <c r="DR178" i="33" s="1"/>
  <c r="CA178" i="10"/>
  <c r="CL178" i="33"/>
  <c r="CJ179" i="33"/>
  <c r="CX179" i="33" s="1"/>
  <c r="AT179" i="10"/>
  <c r="CP179" i="33"/>
  <c r="DD179" i="33" s="1"/>
  <c r="DS179" i="33" s="1"/>
  <c r="AE180" i="33"/>
  <c r="CL180" i="33"/>
  <c r="CZ180" i="33" s="1"/>
  <c r="DO180" i="33" s="1"/>
  <c r="AV180" i="10"/>
  <c r="CI180" i="33"/>
  <c r="BV180" i="10"/>
  <c r="CU181" i="33"/>
  <c r="DI181" i="33" s="1"/>
  <c r="DX181" i="33" s="1"/>
  <c r="BE181" i="10"/>
  <c r="CL181" i="33"/>
  <c r="CZ181" i="33" s="1"/>
  <c r="DO181" i="33" s="1"/>
  <c r="CI182" i="33"/>
  <c r="DD182" i="33"/>
  <c r="DS182" i="33" s="1"/>
  <c r="AE183" i="33"/>
  <c r="CS183" i="33"/>
  <c r="DG183" i="33" s="1"/>
  <c r="DV183" i="33" s="1"/>
  <c r="CR184" i="33"/>
  <c r="DF184" i="33" s="1"/>
  <c r="DU184" i="33" s="1"/>
  <c r="BB184" i="10"/>
  <c r="CN185" i="33"/>
  <c r="DB185" i="33" s="1"/>
  <c r="DQ185" i="33" s="1"/>
  <c r="BZ185" i="10"/>
  <c r="CV185" i="33"/>
  <c r="DJ185" i="33" s="1"/>
  <c r="DY185" i="33" s="1"/>
  <c r="CH185" i="10"/>
  <c r="CU186" i="33"/>
  <c r="DI186" i="33" s="1"/>
  <c r="DX186" i="33" s="1"/>
  <c r="BE186" i="10"/>
  <c r="CO186" i="33"/>
  <c r="DC186" i="33" s="1"/>
  <c r="DR186" i="33" s="1"/>
  <c r="CM187" i="33"/>
  <c r="DA187" i="33" s="1"/>
  <c r="DP187" i="33" s="1"/>
  <c r="CT187" i="33"/>
  <c r="DH187" i="33" s="1"/>
  <c r="DW187" i="33" s="1"/>
  <c r="CS188" i="33"/>
  <c r="DG188" i="33" s="1"/>
  <c r="DV188" i="33" s="1"/>
  <c r="BC188" i="10"/>
  <c r="CN188" i="33"/>
  <c r="DB188" i="33" s="1"/>
  <c r="DQ188" i="33" s="1"/>
  <c r="BZ188" i="10"/>
  <c r="CV188" i="33"/>
  <c r="DJ188" i="33" s="1"/>
  <c r="DY188" i="33" s="1"/>
  <c r="CH188" i="10"/>
  <c r="CK189" i="33"/>
  <c r="CY189" i="33" s="1"/>
  <c r="DN189" i="33" s="1"/>
  <c r="CT189" i="33"/>
  <c r="DH189" i="33" s="1"/>
  <c r="DW189" i="33" s="1"/>
  <c r="CF189" i="10"/>
  <c r="CS190" i="33"/>
  <c r="DG190" i="33" s="1"/>
  <c r="DV190" i="33" s="1"/>
  <c r="BC190" i="10"/>
  <c r="CT191" i="33"/>
  <c r="DH191" i="33" s="1"/>
  <c r="DW191" i="33" s="1"/>
  <c r="BD191" i="10"/>
  <c r="CI191" i="33"/>
  <c r="CA191" i="10"/>
  <c r="CK192" i="33"/>
  <c r="CY192" i="33" s="1"/>
  <c r="DN192" i="33" s="1"/>
  <c r="AU192" i="10"/>
  <c r="CJ192" i="33"/>
  <c r="CX192" i="33" s="1"/>
  <c r="DM192" i="33" s="1"/>
  <c r="BV192" i="10"/>
  <c r="CR192" i="33"/>
  <c r="DF192" i="33" s="1"/>
  <c r="DU192" i="33" s="1"/>
  <c r="CD192" i="10"/>
  <c r="DE197" i="33"/>
  <c r="DT197" i="33" s="1"/>
  <c r="CQ198" i="33"/>
  <c r="DE198" i="33" s="1"/>
  <c r="DT198" i="33" s="1"/>
  <c r="CK201" i="33"/>
  <c r="CY201" i="33" s="1"/>
  <c r="DN201" i="33" s="1"/>
  <c r="AU201" i="10"/>
  <c r="CJ201" i="33"/>
  <c r="CX201" i="33" s="1"/>
  <c r="DM201" i="33" s="1"/>
  <c r="BV201" i="10"/>
  <c r="CR201" i="33"/>
  <c r="DF201" i="33" s="1"/>
  <c r="DU201" i="33" s="1"/>
  <c r="CD201" i="10"/>
  <c r="DE201" i="33"/>
  <c r="DT201" i="33" s="1"/>
  <c r="CT203" i="33"/>
  <c r="DH203" i="33" s="1"/>
  <c r="DW203" i="33" s="1"/>
  <c r="CF203" i="10"/>
  <c r="CK205" i="33"/>
  <c r="CY205" i="33" s="1"/>
  <c r="DN205" i="33" s="1"/>
  <c r="CJ205" i="33"/>
  <c r="CX205" i="33" s="1"/>
  <c r="DM205" i="33" s="1"/>
  <c r="BV205" i="10"/>
  <c r="CR205" i="33"/>
  <c r="DF205" i="33" s="1"/>
  <c r="DU205" i="33" s="1"/>
  <c r="CD205" i="10"/>
  <c r="DI205" i="33"/>
  <c r="DX205" i="33" s="1"/>
  <c r="CK207" i="33"/>
  <c r="CY207" i="33" s="1"/>
  <c r="DN207" i="33" s="1"/>
  <c r="AU207" i="10"/>
  <c r="CJ207" i="33"/>
  <c r="CX207" i="33" s="1"/>
  <c r="BV207" i="10"/>
  <c r="CR207" i="33"/>
  <c r="DF207" i="33" s="1"/>
  <c r="DU207" i="33" s="1"/>
  <c r="CD207" i="10"/>
  <c r="DI207" i="33"/>
  <c r="DX207" i="33" s="1"/>
  <c r="CK209" i="33"/>
  <c r="CY209" i="33" s="1"/>
  <c r="DN209" i="33" s="1"/>
  <c r="AU209" i="10"/>
  <c r="CJ209" i="33"/>
  <c r="CX209" i="33" s="1"/>
  <c r="DM209" i="33" s="1"/>
  <c r="BV209" i="10"/>
  <c r="CR209" i="33"/>
  <c r="DF209" i="33" s="1"/>
  <c r="DU209" i="33" s="1"/>
  <c r="CD209" i="10"/>
  <c r="DI209" i="33"/>
  <c r="DX209" i="33" s="1"/>
  <c r="CK211" i="33"/>
  <c r="CY211" i="33" s="1"/>
  <c r="DN211" i="33" s="1"/>
  <c r="AU211" i="10"/>
  <c r="CJ211" i="33"/>
  <c r="CX211" i="33" s="1"/>
  <c r="DM211" i="33" s="1"/>
  <c r="BV211" i="10"/>
  <c r="DI211" i="33"/>
  <c r="DX211" i="33" s="1"/>
  <c r="CK213" i="33"/>
  <c r="CY213" i="33" s="1"/>
  <c r="DN213" i="33" s="1"/>
  <c r="CJ213" i="33"/>
  <c r="CX213" i="33" s="1"/>
  <c r="DM213" i="33" s="1"/>
  <c r="BV213" i="10"/>
  <c r="CR213" i="33"/>
  <c r="DF213" i="33" s="1"/>
  <c r="DU213" i="33" s="1"/>
  <c r="CD213" i="10"/>
  <c r="DI213" i="33"/>
  <c r="DX213" i="33" s="1"/>
  <c r="CP215" i="33"/>
  <c r="DD215" i="33" s="1"/>
  <c r="DS215" i="33" s="1"/>
  <c r="CB215" i="10"/>
  <c r="CS215" i="33"/>
  <c r="DG215" i="33" s="1"/>
  <c r="DV215" i="33" s="1"/>
  <c r="CR216" i="33"/>
  <c r="DF216" i="33" s="1"/>
  <c r="DU216" i="33" s="1"/>
  <c r="BB216" i="10"/>
  <c r="AE217" i="33"/>
  <c r="CL217" i="33"/>
  <c r="CZ217" i="33" s="1"/>
  <c r="DO217" i="33" s="1"/>
  <c r="AV217" i="10"/>
  <c r="CP218" i="33"/>
  <c r="DD218" i="33" s="1"/>
  <c r="DS218" i="33" s="1"/>
  <c r="CB218" i="10"/>
  <c r="AE219" i="33"/>
  <c r="CS220" i="33"/>
  <c r="DG220" i="33" s="1"/>
  <c r="DV220" i="33" s="1"/>
  <c r="BC220" i="10"/>
  <c r="CN220" i="33"/>
  <c r="DB220" i="33" s="1"/>
  <c r="DQ220" i="33" s="1"/>
  <c r="BZ220" i="10"/>
  <c r="CV220" i="33"/>
  <c r="DJ220" i="33" s="1"/>
  <c r="DY220" i="33" s="1"/>
  <c r="CH220" i="10"/>
  <c r="CM221" i="33"/>
  <c r="DA221" i="33" s="1"/>
  <c r="DP221" i="33" s="1"/>
  <c r="AW221" i="10"/>
  <c r="CT221" i="33"/>
  <c r="DH221" i="33" s="1"/>
  <c r="DW221" i="33" s="1"/>
  <c r="CF221" i="10"/>
  <c r="CS222" i="33"/>
  <c r="DG222" i="33" s="1"/>
  <c r="DV222" i="33" s="1"/>
  <c r="BC222" i="10"/>
  <c r="CN222" i="33"/>
  <c r="DB222" i="33" s="1"/>
  <c r="DQ222" i="33" s="1"/>
  <c r="BZ222" i="10"/>
  <c r="CV222" i="33"/>
  <c r="DJ222" i="33" s="1"/>
  <c r="DY222" i="33" s="1"/>
  <c r="CH222" i="10"/>
  <c r="CM223" i="33"/>
  <c r="DA223" i="33" s="1"/>
  <c r="DP223" i="33" s="1"/>
  <c r="AW223" i="10"/>
  <c r="CT223" i="33"/>
  <c r="DH223" i="33" s="1"/>
  <c r="DW223" i="33" s="1"/>
  <c r="CF223" i="10"/>
  <c r="CM224" i="33"/>
  <c r="DA224" i="33" s="1"/>
  <c r="DP224" i="33" s="1"/>
  <c r="CT224" i="33"/>
  <c r="DH224" i="33" s="1"/>
  <c r="DW224" i="33" s="1"/>
  <c r="CF224" i="10"/>
  <c r="CV226" i="33"/>
  <c r="CH226" i="10"/>
  <c r="CJ227" i="33"/>
  <c r="CX227" i="33" s="1"/>
  <c r="DM227" i="33" s="1"/>
  <c r="AT227" i="10"/>
  <c r="CQ227" i="33"/>
  <c r="DE227" i="33" s="1"/>
  <c r="DT227" i="33" s="1"/>
  <c r="CC227" i="10"/>
  <c r="CK228" i="33"/>
  <c r="CY228" i="33" s="1"/>
  <c r="DN228" i="33" s="1"/>
  <c r="AU228" i="10"/>
  <c r="CS230" i="33"/>
  <c r="DG230" i="33" s="1"/>
  <c r="DV230" i="33" s="1"/>
  <c r="BC230" i="10"/>
  <c r="CT230" i="33"/>
  <c r="DH230" i="33" s="1"/>
  <c r="DW230" i="33" s="1"/>
  <c r="CF230" i="10"/>
  <c r="CS231" i="33"/>
  <c r="DG231" i="33" s="1"/>
  <c r="DV231" i="33" s="1"/>
  <c r="BC231" i="10"/>
  <c r="CL231" i="33"/>
  <c r="CZ231" i="33" s="1"/>
  <c r="DO231" i="33" s="1"/>
  <c r="BX231" i="10"/>
  <c r="DH232" i="33"/>
  <c r="DW232" i="33" s="1"/>
  <c r="CO232" i="33"/>
  <c r="DC232" i="33" s="1"/>
  <c r="DR232" i="33" s="1"/>
  <c r="CA232" i="10"/>
  <c r="CK232" i="33"/>
  <c r="CY232" i="33" s="1"/>
  <c r="DN232" i="33" s="1"/>
  <c r="CP233" i="33"/>
  <c r="DD233" i="33" s="1"/>
  <c r="DS233" i="33" s="1"/>
  <c r="CB233" i="10"/>
  <c r="CO233" i="33"/>
  <c r="DC233" i="33" s="1"/>
  <c r="DR233" i="33" s="1"/>
  <c r="CJ234" i="33"/>
  <c r="CX234" i="33" s="1"/>
  <c r="DM234" i="33" s="1"/>
  <c r="CQ234" i="33"/>
  <c r="DE234" i="33" s="1"/>
  <c r="DT234" i="33" s="1"/>
  <c r="CC234" i="10"/>
  <c r="CR234" i="33"/>
  <c r="DF234" i="33" s="1"/>
  <c r="DU234" i="33" s="1"/>
  <c r="CK235" i="33"/>
  <c r="CY235" i="33" s="1"/>
  <c r="DN235" i="33" s="1"/>
  <c r="AU235" i="10"/>
  <c r="CQ235" i="33"/>
  <c r="DE235" i="33" s="1"/>
  <c r="DT235" i="33" s="1"/>
  <c r="CS236" i="33"/>
  <c r="DG236" i="33" s="1"/>
  <c r="DV236" i="33" s="1"/>
  <c r="CR237" i="33"/>
  <c r="DF237" i="33" s="1"/>
  <c r="DU237" i="33" s="1"/>
  <c r="BB237" i="10"/>
  <c r="CU237" i="33"/>
  <c r="DI237" i="33" s="1"/>
  <c r="DX237" i="33" s="1"/>
  <c r="CG237" i="10"/>
  <c r="CN238" i="33"/>
  <c r="DB238" i="33" s="1"/>
  <c r="DQ238" i="33" s="1"/>
  <c r="BZ238" i="10"/>
  <c r="CV238" i="33"/>
  <c r="DJ238" i="33" s="1"/>
  <c r="DY238" i="33" s="1"/>
  <c r="CH238" i="10"/>
  <c r="CJ239" i="33"/>
  <c r="CX239" i="33" s="1"/>
  <c r="DM239" i="33" s="1"/>
  <c r="CP239" i="33"/>
  <c r="DD239" i="33" s="1"/>
  <c r="DS239" i="33" s="1"/>
  <c r="CK240" i="33"/>
  <c r="CY240" i="33" s="1"/>
  <c r="DN240" i="33" s="1"/>
  <c r="AU240" i="10"/>
  <c r="CI240" i="33"/>
  <c r="BV240" i="10"/>
  <c r="CP240" i="33"/>
  <c r="DD240" i="33" s="1"/>
  <c r="DS240" i="33" s="1"/>
  <c r="CM241" i="33"/>
  <c r="DA241" i="33" s="1"/>
  <c r="DP241" i="33" s="1"/>
  <c r="AW241" i="10"/>
  <c r="CN242" i="33"/>
  <c r="DB242" i="33" s="1"/>
  <c r="DQ242" i="33" s="1"/>
  <c r="BZ242" i="10"/>
  <c r="AE243" i="33"/>
  <c r="CT243" i="33"/>
  <c r="DH243" i="33" s="1"/>
  <c r="DW243" i="33" s="1"/>
  <c r="BD243" i="10"/>
  <c r="CI243" i="33"/>
  <c r="CA243" i="10"/>
  <c r="CI244" i="33"/>
  <c r="BW244" i="10"/>
  <c r="CS244" i="33"/>
  <c r="DG244" i="33" s="1"/>
  <c r="DV244" i="33" s="1"/>
  <c r="CE244" i="10"/>
  <c r="CQ244" i="33"/>
  <c r="DE244" i="33" s="1"/>
  <c r="DT244" i="33" s="1"/>
  <c r="CR245" i="33"/>
  <c r="DF245" i="33" s="1"/>
  <c r="DU245" i="33" s="1"/>
  <c r="CM246" i="33"/>
  <c r="DA246" i="33" s="1"/>
  <c r="DP246" i="33" s="1"/>
  <c r="AW246" i="10"/>
  <c r="CI246" i="33"/>
  <c r="BX246" i="10"/>
  <c r="CN247" i="33"/>
  <c r="DB247" i="33" s="1"/>
  <c r="DQ247" i="33" s="1"/>
  <c r="BZ247" i="10"/>
  <c r="CV247" i="33"/>
  <c r="DJ247" i="33" s="1"/>
  <c r="DY247" i="33" s="1"/>
  <c r="CH247" i="10"/>
  <c r="CJ248" i="33"/>
  <c r="CX248" i="33" s="1"/>
  <c r="DM248" i="33" s="1"/>
  <c r="AT248" i="10"/>
  <c r="CV248" i="33"/>
  <c r="DJ248" i="33" s="1"/>
  <c r="DY248" i="33" s="1"/>
  <c r="AE250" i="33"/>
  <c r="CR250" i="33"/>
  <c r="DF250" i="33" s="1"/>
  <c r="DU250" i="33" s="1"/>
  <c r="CU250" i="33"/>
  <c r="DI250" i="33" s="1"/>
  <c r="DX250" i="33" s="1"/>
  <c r="CG250" i="10"/>
  <c r="CN251" i="33"/>
  <c r="DB251" i="33" s="1"/>
  <c r="DQ251" i="33" s="1"/>
  <c r="BZ251" i="10"/>
  <c r="CV251" i="33"/>
  <c r="DJ251" i="33" s="1"/>
  <c r="DY251" i="33" s="1"/>
  <c r="CH251" i="10"/>
  <c r="CN252" i="33"/>
  <c r="DB252" i="33" s="1"/>
  <c r="DQ252" i="33" s="1"/>
  <c r="CJ253" i="33"/>
  <c r="CX253" i="33" s="1"/>
  <c r="DM253" i="33" s="1"/>
  <c r="AT253" i="10"/>
  <c r="CQ253" i="33"/>
  <c r="DE253" i="33" s="1"/>
  <c r="DT253" i="33" s="1"/>
  <c r="CC253" i="10"/>
  <c r="CR253" i="33"/>
  <c r="DF253" i="33" s="1"/>
  <c r="DU253" i="33" s="1"/>
  <c r="CL254" i="33"/>
  <c r="CZ254" i="33" s="1"/>
  <c r="DO254" i="33" s="1"/>
  <c r="AV254" i="10"/>
  <c r="CS254" i="33"/>
  <c r="DG254" i="33" s="1"/>
  <c r="DV254" i="33" s="1"/>
  <c r="AE255" i="33"/>
  <c r="CL255" i="33"/>
  <c r="AV255" i="10"/>
  <c r="CU256" i="33"/>
  <c r="DI256" i="33" s="1"/>
  <c r="DX256" i="33" s="1"/>
  <c r="CG256" i="10"/>
  <c r="CU257" i="33"/>
  <c r="DI257" i="33" s="1"/>
  <c r="DX257" i="33" s="1"/>
  <c r="BE257" i="10"/>
  <c r="CM257" i="33"/>
  <c r="DA257" i="33" s="1"/>
  <c r="DP257" i="33" s="1"/>
  <c r="AE260" i="33"/>
  <c r="CQ260" i="33"/>
  <c r="DE260" i="33" s="1"/>
  <c r="DT260" i="33" s="1"/>
  <c r="CO261" i="33"/>
  <c r="DC261" i="33" s="1"/>
  <c r="DR261" i="33" s="1"/>
  <c r="CO262" i="33"/>
  <c r="DC262" i="33" s="1"/>
  <c r="DR262" i="33" s="1"/>
  <c r="CL263" i="33"/>
  <c r="CZ263" i="33" s="1"/>
  <c r="DO263" i="33" s="1"/>
  <c r="AV263" i="10"/>
  <c r="CU263" i="33"/>
  <c r="DI263" i="33" s="1"/>
  <c r="DX263" i="33" s="1"/>
  <c r="CL267" i="33"/>
  <c r="CZ267" i="33" s="1"/>
  <c r="DO267" i="33" s="1"/>
  <c r="AV267" i="10"/>
  <c r="CU267" i="33"/>
  <c r="DI267" i="33" s="1"/>
  <c r="DX267" i="33" s="1"/>
  <c r="CK268" i="33"/>
  <c r="CY268" i="33" s="1"/>
  <c r="DN268" i="33" s="1"/>
  <c r="AU268" i="10"/>
  <c r="CI268" i="33"/>
  <c r="BV268" i="10"/>
  <c r="CS268" i="33"/>
  <c r="DG268" i="33" s="1"/>
  <c r="DV268" i="33" s="1"/>
  <c r="CU269" i="33"/>
  <c r="DI269" i="33" s="1"/>
  <c r="DX269" i="33" s="1"/>
  <c r="BE269" i="10"/>
  <c r="CM269" i="33"/>
  <c r="DA269" i="33" s="1"/>
  <c r="DP269" i="33" s="1"/>
  <c r="CP270" i="33"/>
  <c r="DD270" i="33" s="1"/>
  <c r="DS270" i="33" s="1"/>
  <c r="CB270" i="10"/>
  <c r="CO270" i="33"/>
  <c r="DC270" i="33" s="1"/>
  <c r="DR270" i="33" s="1"/>
  <c r="CJ271" i="33"/>
  <c r="CX271" i="33" s="1"/>
  <c r="DM271" i="33" s="1"/>
  <c r="CQ271" i="33"/>
  <c r="DE271" i="33" s="1"/>
  <c r="DT271" i="33" s="1"/>
  <c r="CC271" i="10"/>
  <c r="CL272" i="33"/>
  <c r="CZ272" i="33" s="1"/>
  <c r="DO272" i="33" s="1"/>
  <c r="CS272" i="33"/>
  <c r="CE272" i="10"/>
  <c r="CJ273" i="33"/>
  <c r="CX273" i="33" s="1"/>
  <c r="DM273" i="33" s="1"/>
  <c r="AT273" i="10"/>
  <c r="CQ273" i="33"/>
  <c r="DE273" i="33" s="1"/>
  <c r="DT273" i="33" s="1"/>
  <c r="CC273" i="10"/>
  <c r="CO273" i="33"/>
  <c r="DC273" i="33" s="1"/>
  <c r="DR273" i="33" s="1"/>
  <c r="CN274" i="33"/>
  <c r="DB274" i="33" s="1"/>
  <c r="DQ274" i="33" s="1"/>
  <c r="CJ275" i="33"/>
  <c r="CX275" i="33" s="1"/>
  <c r="DM275" i="33" s="1"/>
  <c r="AT275" i="10"/>
  <c r="DC275" i="33"/>
  <c r="DR275" i="33" s="1"/>
  <c r="AE277" i="33"/>
  <c r="CP277" i="33"/>
  <c r="DD277" i="33" s="1"/>
  <c r="DS277" i="33" s="1"/>
  <c r="CR278" i="33"/>
  <c r="DF278" i="33" s="1"/>
  <c r="DU278" i="33" s="1"/>
  <c r="BB278" i="10"/>
  <c r="CM278" i="33"/>
  <c r="DA278" i="33" s="1"/>
  <c r="DP278" i="33" s="1"/>
  <c r="BY278" i="10"/>
  <c r="CU278" i="33"/>
  <c r="DI278" i="33" s="1"/>
  <c r="DX278" i="33" s="1"/>
  <c r="CG278" i="10"/>
  <c r="AE279" i="33"/>
  <c r="CU279" i="33"/>
  <c r="DI279" i="33" s="1"/>
  <c r="DX279" i="33" s="1"/>
  <c r="BE279" i="10"/>
  <c r="CP279" i="33"/>
  <c r="DD279" i="33" s="1"/>
  <c r="DS279" i="33" s="1"/>
  <c r="CB279" i="10"/>
  <c r="CK280" i="33"/>
  <c r="CY280" i="33" s="1"/>
  <c r="DN280" i="33" s="1"/>
  <c r="AU280" i="10"/>
  <c r="CI280" i="33"/>
  <c r="BV280" i="10"/>
  <c r="CM281" i="33"/>
  <c r="DA281" i="33" s="1"/>
  <c r="DP281" i="33" s="1"/>
  <c r="AW281" i="10"/>
  <c r="CN283" i="33"/>
  <c r="DB283" i="33" s="1"/>
  <c r="DQ283" i="33" s="1"/>
  <c r="BZ283" i="10"/>
  <c r="CV283" i="33"/>
  <c r="DJ283" i="33" s="1"/>
  <c r="DY283" i="33" s="1"/>
  <c r="CH283" i="10"/>
  <c r="CM284" i="33"/>
  <c r="DA284" i="33" s="1"/>
  <c r="DP284" i="33" s="1"/>
  <c r="CL286" i="33"/>
  <c r="CZ286" i="33" s="1"/>
  <c r="DO286" i="33" s="1"/>
  <c r="DF287" i="33"/>
  <c r="DU287" i="33" s="1"/>
  <c r="CP288" i="33"/>
  <c r="DD288" i="33" s="1"/>
  <c r="DS288" i="33" s="1"/>
  <c r="CB288" i="10"/>
  <c r="CT289" i="33"/>
  <c r="DH289" i="33" s="1"/>
  <c r="DW289" i="33" s="1"/>
  <c r="BD289" i="10"/>
  <c r="CO289" i="33"/>
  <c r="DC289" i="33" s="1"/>
  <c r="DR289" i="33" s="1"/>
  <c r="CA289" i="10"/>
  <c r="CK289" i="33"/>
  <c r="CY289" i="33" s="1"/>
  <c r="DN289" i="33" s="1"/>
  <c r="CJ291" i="33"/>
  <c r="CX291" i="33" s="1"/>
  <c r="DM291" i="33" s="1"/>
  <c r="AT291" i="10"/>
  <c r="CQ291" i="33"/>
  <c r="DE291" i="33" s="1"/>
  <c r="DT291" i="33" s="1"/>
  <c r="CR293" i="33"/>
  <c r="DF293" i="33" s="1"/>
  <c r="DU293" i="33" s="1"/>
  <c r="BB293" i="10"/>
  <c r="CU293" i="33"/>
  <c r="DI293" i="33" s="1"/>
  <c r="DX293" i="33" s="1"/>
  <c r="CG293" i="10"/>
  <c r="CT294" i="33"/>
  <c r="DH294" i="33" s="1"/>
  <c r="DW294" i="33" s="1"/>
  <c r="BD294" i="10"/>
  <c r="CO294" i="33"/>
  <c r="DC294" i="33" s="1"/>
  <c r="DR294" i="33" s="1"/>
  <c r="CA294" i="10"/>
  <c r="CK294" i="33"/>
  <c r="CY294" i="33" s="1"/>
  <c r="DN294" i="33" s="1"/>
  <c r="CR295" i="33"/>
  <c r="DF295" i="33" s="1"/>
  <c r="DU295" i="33" s="1"/>
  <c r="CM296" i="33"/>
  <c r="DA296" i="33" s="1"/>
  <c r="DP296" i="33" s="1"/>
  <c r="CS297" i="33"/>
  <c r="DG297" i="33" s="1"/>
  <c r="DV297" i="33" s="1"/>
  <c r="BC297" i="10"/>
  <c r="CN297" i="33"/>
  <c r="DB297" i="33" s="1"/>
  <c r="DQ297" i="33" s="1"/>
  <c r="BZ297" i="10"/>
  <c r="CV297" i="33"/>
  <c r="DJ297" i="33" s="1"/>
  <c r="DY297" i="33" s="1"/>
  <c r="CH297" i="10"/>
  <c r="CL298" i="33"/>
  <c r="CZ298" i="33" s="1"/>
  <c r="DO298" i="33" s="1"/>
  <c r="CL299" i="33"/>
  <c r="CZ299" i="33" s="1"/>
  <c r="DO299" i="33" s="1"/>
  <c r="CK300" i="33"/>
  <c r="CY300" i="33" s="1"/>
  <c r="DN300" i="33" s="1"/>
  <c r="AU300" i="10"/>
  <c r="CI300" i="33"/>
  <c r="BV300" i="10"/>
  <c r="CS300" i="33"/>
  <c r="DG300" i="33" s="1"/>
  <c r="DV300" i="33" s="1"/>
  <c r="CR301" i="33"/>
  <c r="DF301" i="33" s="1"/>
  <c r="DU301" i="33" s="1"/>
  <c r="BB301" i="10"/>
  <c r="CJ302" i="33"/>
  <c r="CX302" i="33" s="1"/>
  <c r="AT302" i="10"/>
  <c r="CQ302" i="33"/>
  <c r="DE302" i="33" s="1"/>
  <c r="DT302" i="33" s="1"/>
  <c r="CC302" i="10"/>
  <c r="CO302" i="33"/>
  <c r="DC302" i="33" s="1"/>
  <c r="DR302" i="33" s="1"/>
  <c r="CJ303" i="33"/>
  <c r="CX303" i="33" s="1"/>
  <c r="DM303" i="33" s="1"/>
  <c r="CQ303" i="33"/>
  <c r="DE303" i="33" s="1"/>
  <c r="DT303" i="33" s="1"/>
  <c r="CC303" i="10"/>
  <c r="CR304" i="33"/>
  <c r="DF304" i="33" s="1"/>
  <c r="DU304" i="33" s="1"/>
  <c r="BB304" i="10"/>
  <c r="CM304" i="33"/>
  <c r="DA304" i="33" s="1"/>
  <c r="DP304" i="33" s="1"/>
  <c r="BY304" i="10"/>
  <c r="CT305" i="33"/>
  <c r="DH305" i="33" s="1"/>
  <c r="DW305" i="33" s="1"/>
  <c r="BD305" i="10"/>
  <c r="CL305" i="33"/>
  <c r="CZ305" i="33" s="1"/>
  <c r="DO305" i="33" s="1"/>
  <c r="CR306" i="33"/>
  <c r="DF306" i="33" s="1"/>
  <c r="DU306" i="33" s="1"/>
  <c r="CU308" i="33"/>
  <c r="DI308" i="33" s="1"/>
  <c r="DX308" i="33" s="1"/>
  <c r="BE308" i="10"/>
  <c r="CP308" i="33"/>
  <c r="DD308" i="33" s="1"/>
  <c r="DS308" i="33" s="1"/>
  <c r="CB308" i="10"/>
  <c r="CO308" i="33"/>
  <c r="DC308" i="33" s="1"/>
  <c r="DR308" i="33" s="1"/>
  <c r="CT311" i="33"/>
  <c r="DH311" i="33" s="1"/>
  <c r="DW311" i="33" s="1"/>
  <c r="BD311" i="10"/>
  <c r="CN311" i="33"/>
  <c r="DB311" i="33" s="1"/>
  <c r="DQ311" i="33" s="1"/>
  <c r="BZ311" i="10"/>
  <c r="CV311" i="33"/>
  <c r="DJ311" i="33" s="1"/>
  <c r="DY311" i="33" s="1"/>
  <c r="CH311" i="10"/>
  <c r="AE313" i="33"/>
  <c r="CU313" i="33"/>
  <c r="DI313" i="33" s="1"/>
  <c r="DX313" i="33" s="1"/>
  <c r="BE313" i="10"/>
  <c r="CP313" i="33"/>
  <c r="DD313" i="33" s="1"/>
  <c r="DS313" i="33" s="1"/>
  <c r="CB313" i="10"/>
  <c r="CN313" i="33"/>
  <c r="DB313" i="33" s="1"/>
  <c r="DQ313" i="33" s="1"/>
  <c r="CQ314" i="33"/>
  <c r="DE314" i="33" s="1"/>
  <c r="DT314" i="33" s="1"/>
  <c r="CC314" i="10"/>
  <c r="CN314" i="33"/>
  <c r="DB314" i="33" s="1"/>
  <c r="DQ314" i="33" s="1"/>
  <c r="CS315" i="33"/>
  <c r="DG315" i="33" s="1"/>
  <c r="DV315" i="33" s="1"/>
  <c r="CP316" i="33"/>
  <c r="DD316" i="33" s="1"/>
  <c r="DS316" i="33" s="1"/>
  <c r="CB316" i="10"/>
  <c r="CM316" i="33"/>
  <c r="DA316" i="33" s="1"/>
  <c r="DP316" i="33" s="1"/>
  <c r="CT317" i="33"/>
  <c r="DH317" i="33" s="1"/>
  <c r="DW317" i="33" s="1"/>
  <c r="DB317" i="33"/>
  <c r="DQ317" i="33" s="1"/>
  <c r="CU319" i="33"/>
  <c r="DI319" i="33" s="1"/>
  <c r="DX319" i="33" s="1"/>
  <c r="CJ320" i="33"/>
  <c r="CX320" i="33" s="1"/>
  <c r="DM320" i="33" s="1"/>
  <c r="AT320" i="10"/>
  <c r="CP320" i="33"/>
  <c r="DD320" i="33" s="1"/>
  <c r="DS320" i="33" s="1"/>
  <c r="CM321" i="33"/>
  <c r="DA321" i="33" s="1"/>
  <c r="DP321" i="33" s="1"/>
  <c r="AW321" i="10"/>
  <c r="U305" i="10"/>
  <c r="R304" i="10"/>
  <c r="W279" i="10"/>
  <c r="T270" i="10"/>
  <c r="R256" i="10"/>
  <c r="S251" i="10"/>
  <c r="R224" i="10"/>
  <c r="R216" i="10"/>
  <c r="R184" i="10"/>
  <c r="S172" i="10"/>
  <c r="U165" i="10"/>
  <c r="BB322" i="10"/>
  <c r="AV317" i="10"/>
  <c r="BB314" i="10"/>
  <c r="BB306" i="10"/>
  <c r="AV293" i="10"/>
  <c r="BE291" i="10"/>
  <c r="BB290" i="10"/>
  <c r="AV285" i="10"/>
  <c r="BB282" i="10"/>
  <c r="AV277" i="10"/>
  <c r="BB274" i="10"/>
  <c r="AV269" i="10"/>
  <c r="BE259" i="10"/>
  <c r="BB250" i="10"/>
  <c r="BB242" i="10"/>
  <c r="AV237" i="10"/>
  <c r="BE227" i="10"/>
  <c r="BB226" i="10"/>
  <c r="BE219" i="10"/>
  <c r="BB218" i="10"/>
  <c r="BE195" i="10"/>
  <c r="BE187" i="10"/>
  <c r="BB186" i="10"/>
  <c r="BB178" i="10"/>
  <c r="AV173" i="10"/>
  <c r="BE171" i="10"/>
  <c r="AV165" i="10"/>
  <c r="BB162" i="10"/>
  <c r="AV157" i="10"/>
  <c r="BB154" i="10"/>
  <c r="BB146" i="10"/>
  <c r="AV141" i="10"/>
  <c r="BB138" i="10"/>
  <c r="BB130" i="10"/>
  <c r="CG319" i="10"/>
  <c r="CB280" i="10"/>
  <c r="CA221" i="10"/>
  <c r="BV182" i="10"/>
  <c r="BZ162" i="10"/>
  <c r="DM6" i="33"/>
  <c r="DM12" i="33"/>
  <c r="DM5" i="33"/>
  <c r="DM29" i="33"/>
  <c r="CW12" i="33"/>
  <c r="CZ12" i="33"/>
  <c r="DO12" i="33" s="1"/>
  <c r="DM32" i="33"/>
  <c r="CZ8" i="33"/>
  <c r="DO8" i="33" s="1"/>
  <c r="CW16" i="33"/>
  <c r="CZ16" i="33"/>
  <c r="DO16" i="33" s="1"/>
  <c r="DM24" i="33"/>
  <c r="DG10" i="33"/>
  <c r="DV10" i="33" s="1"/>
  <c r="DM25" i="33"/>
  <c r="CI8" i="33"/>
  <c r="CI14" i="33"/>
  <c r="CI16" i="33"/>
  <c r="CI18" i="33"/>
  <c r="CI20" i="33"/>
  <c r="CS25" i="33"/>
  <c r="DG25" i="33" s="1"/>
  <c r="DV25" i="33" s="1"/>
  <c r="CJ31" i="33"/>
  <c r="CX31" i="33" s="1"/>
  <c r="CI32" i="33"/>
  <c r="CJ33" i="33"/>
  <c r="CX33" i="33" s="1"/>
  <c r="CI34" i="33"/>
  <c r="CI35" i="33"/>
  <c r="AE36" i="33"/>
  <c r="AE37" i="33"/>
  <c r="CM38" i="33"/>
  <c r="DA38" i="33" s="1"/>
  <c r="DP38" i="33" s="1"/>
  <c r="CI39" i="33"/>
  <c r="CI40" i="33"/>
  <c r="DD43" i="33"/>
  <c r="DS43" i="33" s="1"/>
  <c r="CS23" i="33"/>
  <c r="DG23" i="33" s="1"/>
  <c r="DV23" i="33" s="1"/>
  <c r="CI25" i="33"/>
  <c r="CS28" i="33"/>
  <c r="DG28" i="33" s="1"/>
  <c r="DV28" i="33" s="1"/>
  <c r="CI30" i="33"/>
  <c r="CI31" i="33"/>
  <c r="AE32" i="33"/>
  <c r="CI33" i="33"/>
  <c r="AE34" i="33"/>
  <c r="AE35" i="33"/>
  <c r="CW35" i="33"/>
  <c r="AE39" i="33"/>
  <c r="AE40" i="33"/>
  <c r="DM43" i="33"/>
  <c r="CL6" i="33"/>
  <c r="CZ6" i="33" s="1"/>
  <c r="DO6" i="33" s="1"/>
  <c r="CO11" i="33"/>
  <c r="DC11" i="33" s="1"/>
  <c r="DR11" i="33" s="1"/>
  <c r="CO13" i="33"/>
  <c r="DC13" i="33" s="1"/>
  <c r="DR13" i="33" s="1"/>
  <c r="CO15" i="33"/>
  <c r="DC15" i="33" s="1"/>
  <c r="DR15" i="33" s="1"/>
  <c r="CO17" i="33"/>
  <c r="DC17" i="33" s="1"/>
  <c r="DR17" i="33" s="1"/>
  <c r="CO19" i="33"/>
  <c r="DC19" i="33" s="1"/>
  <c r="DR19" i="33" s="1"/>
  <c r="CS21" i="33"/>
  <c r="CI23" i="33"/>
  <c r="CI28" i="33"/>
  <c r="AE31" i="33"/>
  <c r="AE33" i="33"/>
  <c r="CR36" i="33"/>
  <c r="DF36" i="33" s="1"/>
  <c r="DU36" i="33" s="1"/>
  <c r="CR37" i="33"/>
  <c r="DF37" i="33" s="1"/>
  <c r="DU37" i="33" s="1"/>
  <c r="CZ40" i="33"/>
  <c r="DO40" i="33" s="1"/>
  <c r="DG52" i="33"/>
  <c r="DV52" i="33" s="1"/>
  <c r="CS26" i="33"/>
  <c r="DG26" i="33" s="1"/>
  <c r="DV26" i="33" s="1"/>
  <c r="CS29" i="33"/>
  <c r="DB29" i="33"/>
  <c r="DQ29" i="33" s="1"/>
  <c r="DJ29" i="33"/>
  <c r="DY29" i="33" s="1"/>
  <c r="CR30" i="33"/>
  <c r="DF30" i="33" s="1"/>
  <c r="DU30" i="33" s="1"/>
  <c r="DM61" i="33"/>
  <c r="CJ64" i="33"/>
  <c r="CX64" i="33" s="1"/>
  <c r="CI64" i="33"/>
  <c r="CI26" i="33"/>
  <c r="CI29" i="33"/>
  <c r="DG22" i="33"/>
  <c r="DV22" i="33" s="1"/>
  <c r="CI24" i="33"/>
  <c r="CI27" i="33"/>
  <c r="AE41" i="33"/>
  <c r="CG47" i="33"/>
  <c r="CG47" i="10" s="1"/>
  <c r="BU47" i="33"/>
  <c r="CK21" i="33"/>
  <c r="CY21" i="33" s="1"/>
  <c r="DN21" i="33" s="1"/>
  <c r="CI22" i="33"/>
  <c r="CJ36" i="33"/>
  <c r="CX36" i="33" s="1"/>
  <c r="CJ37" i="33"/>
  <c r="CX37" i="33" s="1"/>
  <c r="CZ41" i="33"/>
  <c r="DO41" i="33" s="1"/>
  <c r="CE46" i="33"/>
  <c r="CS46" i="33" s="1"/>
  <c r="BU46" i="33"/>
  <c r="DG36" i="33"/>
  <c r="DV36" i="33" s="1"/>
  <c r="CZ69" i="33"/>
  <c r="DO69" i="33" s="1"/>
  <c r="CW70" i="33"/>
  <c r="CI42" i="33"/>
  <c r="CI43" i="33"/>
  <c r="CI44" i="33"/>
  <c r="CI45" i="33"/>
  <c r="AE49" i="33"/>
  <c r="DM51" i="33"/>
  <c r="AE53" i="33"/>
  <c r="DH54" i="33"/>
  <c r="DW54" i="33" s="1"/>
  <c r="CG66" i="33"/>
  <c r="CG66" i="10" s="1"/>
  <c r="BU66" i="33"/>
  <c r="CZ83" i="33"/>
  <c r="DO83" i="33" s="1"/>
  <c r="CW86" i="33"/>
  <c r="DG86" i="33"/>
  <c r="DV86" i="33" s="1"/>
  <c r="AE42" i="33"/>
  <c r="AE43" i="33"/>
  <c r="AE44" i="33"/>
  <c r="AE45" i="33"/>
  <c r="AE46" i="33"/>
  <c r="CL46" i="33"/>
  <c r="CZ46" i="33" s="1"/>
  <c r="DO46" i="33" s="1"/>
  <c r="CI56" i="33"/>
  <c r="CI57" i="33"/>
  <c r="AE71" i="33"/>
  <c r="CI75" i="33"/>
  <c r="CM42" i="33"/>
  <c r="DA42" i="33" s="1"/>
  <c r="DP42" i="33" s="1"/>
  <c r="CM43" i="33"/>
  <c r="DA43" i="33" s="1"/>
  <c r="DP43" i="33" s="1"/>
  <c r="CM44" i="33"/>
  <c r="DA44" i="33" s="1"/>
  <c r="DP44" i="33" s="1"/>
  <c r="CM45" i="33"/>
  <c r="DA45" i="33" s="1"/>
  <c r="DP45" i="33" s="1"/>
  <c r="CM46" i="33"/>
  <c r="DA46" i="33" s="1"/>
  <c r="DP46" i="33" s="1"/>
  <c r="CI50" i="33"/>
  <c r="DM50" i="33"/>
  <c r="AE56" i="33"/>
  <c r="AE57" i="33"/>
  <c r="CI67" i="33"/>
  <c r="CI68" i="33"/>
  <c r="DM70" i="33"/>
  <c r="CI73" i="33"/>
  <c r="CI74" i="33"/>
  <c r="AE75" i="33"/>
  <c r="CK77" i="33"/>
  <c r="CY77" i="33" s="1"/>
  <c r="DC78" i="33"/>
  <c r="DR78" i="33" s="1"/>
  <c r="CI78" i="33"/>
  <c r="AE50" i="33"/>
  <c r="CZ56" i="33"/>
  <c r="DO56" i="33" s="1"/>
  <c r="CN63" i="33"/>
  <c r="DB63" i="33" s="1"/>
  <c r="DQ63" i="33" s="1"/>
  <c r="CI63" i="33"/>
  <c r="CW64" i="33"/>
  <c r="AE67" i="33"/>
  <c r="AE73" i="33"/>
  <c r="CZ75" i="33"/>
  <c r="DO75" i="33" s="1"/>
  <c r="CM79" i="33"/>
  <c r="DA79" i="33" s="1"/>
  <c r="DP79" i="33" s="1"/>
  <c r="CI79" i="33"/>
  <c r="AE51" i="33"/>
  <c r="DM53" i="33"/>
  <c r="CN61" i="33"/>
  <c r="DB61" i="33" s="1"/>
  <c r="DQ61" i="33" s="1"/>
  <c r="CI61" i="33"/>
  <c r="CN65" i="33"/>
  <c r="DB65" i="33" s="1"/>
  <c r="DQ65" i="33" s="1"/>
  <c r="CI65" i="33"/>
  <c r="CW71" i="33"/>
  <c r="CX48" i="33"/>
  <c r="AE58" i="33"/>
  <c r="CU61" i="33"/>
  <c r="DI61" i="33" s="1"/>
  <c r="DX61" i="33" s="1"/>
  <c r="CI69" i="33"/>
  <c r="CU42" i="33"/>
  <c r="DI42" i="33" s="1"/>
  <c r="DX42" i="33" s="1"/>
  <c r="CU43" i="33"/>
  <c r="DI43" i="33" s="1"/>
  <c r="DX43" i="33" s="1"/>
  <c r="CU44" i="33"/>
  <c r="DI44" i="33" s="1"/>
  <c r="DX44" i="33" s="1"/>
  <c r="CU45" i="33"/>
  <c r="DI45" i="33" s="1"/>
  <c r="DX45" i="33" s="1"/>
  <c r="CU46" i="33"/>
  <c r="DI46" i="33" s="1"/>
  <c r="DX46" i="33" s="1"/>
  <c r="CI48" i="33"/>
  <c r="CI52" i="33"/>
  <c r="CI54" i="33"/>
  <c r="CI55" i="33"/>
  <c r="DH58" i="33"/>
  <c r="DW58" i="33" s="1"/>
  <c r="CJ62" i="33"/>
  <c r="CX62" i="33" s="1"/>
  <c r="CI62" i="33"/>
  <c r="DF62" i="33"/>
  <c r="DU62" i="33" s="1"/>
  <c r="AE69" i="33"/>
  <c r="AE70" i="33"/>
  <c r="CS77" i="33"/>
  <c r="DG77" i="33" s="1"/>
  <c r="DV77" i="33" s="1"/>
  <c r="CZ78" i="33"/>
  <c r="DO78" i="33" s="1"/>
  <c r="DG66" i="33"/>
  <c r="DV66" i="33" s="1"/>
  <c r="DG68" i="33"/>
  <c r="DV68" i="33" s="1"/>
  <c r="CZ84" i="33"/>
  <c r="DO84" i="33" s="1"/>
  <c r="DM92" i="33"/>
  <c r="CI100" i="33"/>
  <c r="DM104" i="33"/>
  <c r="CI82" i="33"/>
  <c r="DG105" i="33"/>
  <c r="DV105" i="33" s="1"/>
  <c r="DM110" i="33"/>
  <c r="DM115" i="33"/>
  <c r="BU61" i="33"/>
  <c r="CT100" i="33"/>
  <c r="DH100" i="33" s="1"/>
  <c r="DW100" i="33" s="1"/>
  <c r="DG106" i="33"/>
  <c r="DV106" i="33" s="1"/>
  <c r="DM109" i="33"/>
  <c r="CR81" i="33"/>
  <c r="DF81" i="33" s="1"/>
  <c r="DU81" i="33" s="1"/>
  <c r="DM94" i="33"/>
  <c r="DM97" i="33"/>
  <c r="DM100" i="33"/>
  <c r="CZ95" i="33"/>
  <c r="DO95" i="33" s="1"/>
  <c r="DM96" i="33"/>
  <c r="BU105" i="33"/>
  <c r="CI106" i="33"/>
  <c r="CI107" i="33"/>
  <c r="CI108" i="33"/>
  <c r="BU109" i="33"/>
  <c r="CT110" i="33"/>
  <c r="DH110" i="33" s="1"/>
  <c r="DW110" i="33" s="1"/>
  <c r="CL112" i="33"/>
  <c r="CZ112" i="33" s="1"/>
  <c r="DO112" i="33" s="1"/>
  <c r="DC113" i="33"/>
  <c r="DR113" i="33" s="1"/>
  <c r="AE114" i="33"/>
  <c r="CM114" i="33"/>
  <c r="DA114" i="33" s="1"/>
  <c r="DP114" i="33" s="1"/>
  <c r="AE117" i="33"/>
  <c r="AE119" i="33"/>
  <c r="DA138" i="33"/>
  <c r="DP138" i="33" s="1"/>
  <c r="CW138" i="33"/>
  <c r="DG139" i="33"/>
  <c r="DV139" i="33" s="1"/>
  <c r="CI88" i="33"/>
  <c r="CI93" i="33"/>
  <c r="CI95" i="33"/>
  <c r="CI97" i="33"/>
  <c r="CI99" i="33"/>
  <c r="CI105" i="33"/>
  <c r="DC105" i="33"/>
  <c r="DR105" i="33" s="1"/>
  <c r="AE106" i="33"/>
  <c r="AE107" i="33"/>
  <c r="AE108" i="33"/>
  <c r="AE109" i="33"/>
  <c r="CL109" i="33"/>
  <c r="CZ109" i="33" s="1"/>
  <c r="DO109" i="33" s="1"/>
  <c r="CI113" i="33"/>
  <c r="CL130" i="33"/>
  <c r="CZ130" i="33" s="1"/>
  <c r="DO130" i="33" s="1"/>
  <c r="CI130" i="33"/>
  <c r="DM135" i="33"/>
  <c r="CG85" i="33"/>
  <c r="CG90" i="33"/>
  <c r="CG90" i="10" s="1"/>
  <c r="CI111" i="33"/>
  <c r="AE113" i="33"/>
  <c r="CM113" i="33"/>
  <c r="DA113" i="33" s="1"/>
  <c r="DP113" i="33" s="1"/>
  <c r="DG113" i="33"/>
  <c r="DV113" i="33" s="1"/>
  <c r="CU115" i="33"/>
  <c r="DI115" i="33" s="1"/>
  <c r="DX115" i="33" s="1"/>
  <c r="AE116" i="33"/>
  <c r="CZ117" i="33"/>
  <c r="DO117" i="33" s="1"/>
  <c r="BE118" i="33"/>
  <c r="AS118" i="33"/>
  <c r="CR119" i="33"/>
  <c r="DF119" i="33" s="1"/>
  <c r="DU119" i="33" s="1"/>
  <c r="CU139" i="33"/>
  <c r="DI139" i="33" s="1"/>
  <c r="DX139" i="33" s="1"/>
  <c r="CO87" i="33"/>
  <c r="DC87" i="33" s="1"/>
  <c r="DR87" i="33" s="1"/>
  <c r="CO89" i="33"/>
  <c r="DC89" i="33" s="1"/>
  <c r="DR89" i="33" s="1"/>
  <c r="CO92" i="33"/>
  <c r="DC92" i="33" s="1"/>
  <c r="DR92" i="33" s="1"/>
  <c r="CO94" i="33"/>
  <c r="DC94" i="33" s="1"/>
  <c r="DR94" i="33" s="1"/>
  <c r="CO96" i="33"/>
  <c r="DC96" i="33" s="1"/>
  <c r="DR96" i="33" s="1"/>
  <c r="CO98" i="33"/>
  <c r="DC98" i="33" s="1"/>
  <c r="DR98" i="33" s="1"/>
  <c r="CO109" i="33"/>
  <c r="DC109" i="33" s="1"/>
  <c r="DR109" i="33" s="1"/>
  <c r="DG119" i="33"/>
  <c r="DV119" i="33" s="1"/>
  <c r="CX120" i="33"/>
  <c r="DM124" i="33"/>
  <c r="DM134" i="33"/>
  <c r="DM139" i="33"/>
  <c r="DM140" i="33"/>
  <c r="CU105" i="33"/>
  <c r="DI105" i="33" s="1"/>
  <c r="DX105" i="33" s="1"/>
  <c r="CL110" i="33"/>
  <c r="CT112" i="33"/>
  <c r="CU114" i="33"/>
  <c r="DI114" i="33" s="1"/>
  <c r="DX114" i="33" s="1"/>
  <c r="DG130" i="33"/>
  <c r="DV130" i="33" s="1"/>
  <c r="CW130" i="33"/>
  <c r="CW131" i="33"/>
  <c r="DA131" i="33"/>
  <c r="DP131" i="33" s="1"/>
  <c r="CL115" i="33"/>
  <c r="CZ115" i="33" s="1"/>
  <c r="DO115" i="33" s="1"/>
  <c r="CI115" i="33"/>
  <c r="DM117" i="33"/>
  <c r="AE120" i="33"/>
  <c r="DM127" i="33"/>
  <c r="DM133" i="33"/>
  <c r="CI139" i="33"/>
  <c r="CU113" i="33"/>
  <c r="DI113" i="33" s="1"/>
  <c r="DX113" i="33" s="1"/>
  <c r="AE115" i="33"/>
  <c r="DH116" i="33"/>
  <c r="DW116" i="33" s="1"/>
  <c r="AE118" i="33"/>
  <c r="DA134" i="33"/>
  <c r="DP134" i="33" s="1"/>
  <c r="CI114" i="33"/>
  <c r="DM137" i="33"/>
  <c r="CZ125" i="33"/>
  <c r="DO125" i="33" s="1"/>
  <c r="CK140" i="33"/>
  <c r="CY140" i="33" s="1"/>
  <c r="DN140" i="33" s="1"/>
  <c r="CJ141" i="33"/>
  <c r="CX141" i="33" s="1"/>
  <c r="CY142" i="33"/>
  <c r="DN142" i="33" s="1"/>
  <c r="AE143" i="33"/>
  <c r="AE145" i="33"/>
  <c r="AE147" i="33"/>
  <c r="AE149" i="33"/>
  <c r="CZ149" i="33"/>
  <c r="DO149" i="33" s="1"/>
  <c r="CW120" i="33"/>
  <c r="DM142" i="33"/>
  <c r="DM148" i="33"/>
  <c r="CZ157" i="33"/>
  <c r="DO157" i="33" s="1"/>
  <c r="BU139" i="33"/>
  <c r="CI142" i="33"/>
  <c r="CI144" i="33"/>
  <c r="CI146" i="33"/>
  <c r="CI148" i="33"/>
  <c r="CS140" i="33"/>
  <c r="CR141" i="33"/>
  <c r="DF141" i="33" s="1"/>
  <c r="DU141" i="33" s="1"/>
  <c r="DD141" i="33"/>
  <c r="DS141" i="33" s="1"/>
  <c r="AE144" i="33"/>
  <c r="AE146" i="33"/>
  <c r="AE148" i="33"/>
  <c r="CZ150" i="33"/>
  <c r="DO150" i="33" s="1"/>
  <c r="DM156" i="33"/>
  <c r="DG166" i="33"/>
  <c r="DV166" i="33" s="1"/>
  <c r="DM158" i="33"/>
  <c r="DM163" i="33"/>
  <c r="DM143" i="33"/>
  <c r="DM151" i="33"/>
  <c r="DM153" i="33"/>
  <c r="DM155" i="33"/>
  <c r="CI143" i="33"/>
  <c r="CI145" i="33"/>
  <c r="CI147" i="33"/>
  <c r="CZ160" i="33"/>
  <c r="DO160" i="33" s="1"/>
  <c r="CZ163" i="33"/>
  <c r="DO163" i="33" s="1"/>
  <c r="CT169" i="33"/>
  <c r="DH169" i="33" s="1"/>
  <c r="DW169" i="33" s="1"/>
  <c r="CL171" i="33"/>
  <c r="CZ171" i="33" s="1"/>
  <c r="DO171" i="33" s="1"/>
  <c r="CK171" i="33"/>
  <c r="CY171" i="33" s="1"/>
  <c r="DN171" i="33" s="1"/>
  <c r="CI171" i="33"/>
  <c r="CK173" i="33"/>
  <c r="CY173" i="33" s="1"/>
  <c r="DN173" i="33" s="1"/>
  <c r="DM197" i="33"/>
  <c r="CI189" i="33"/>
  <c r="CT170" i="33"/>
  <c r="DH170" i="33" s="1"/>
  <c r="DW170" i="33" s="1"/>
  <c r="CI170" i="33"/>
  <c r="CT172" i="33"/>
  <c r="DH172" i="33" s="1"/>
  <c r="DW172" i="33" s="1"/>
  <c r="AE173" i="33"/>
  <c r="CU174" i="33"/>
  <c r="DI174" i="33" s="1"/>
  <c r="DX174" i="33" s="1"/>
  <c r="DM189" i="33"/>
  <c r="CM163" i="33"/>
  <c r="DA163" i="33" s="1"/>
  <c r="DP163" i="33" s="1"/>
  <c r="CM165" i="33"/>
  <c r="DA165" i="33" s="1"/>
  <c r="DP165" i="33" s="1"/>
  <c r="CO168" i="33"/>
  <c r="DC168" i="33" s="1"/>
  <c r="DR168" i="33" s="1"/>
  <c r="DM191" i="33"/>
  <c r="CN167" i="33"/>
  <c r="DB167" i="33" s="1"/>
  <c r="DQ167" i="33" s="1"/>
  <c r="CL169" i="33"/>
  <c r="CZ169" i="33" s="1"/>
  <c r="DO169" i="33" s="1"/>
  <c r="CT171" i="33"/>
  <c r="CS173" i="33"/>
  <c r="DM181" i="33"/>
  <c r="DM190" i="33"/>
  <c r="DM194" i="33"/>
  <c r="CW159" i="33"/>
  <c r="DM178" i="33"/>
  <c r="CL170" i="33"/>
  <c r="CL172" i="33"/>
  <c r="CM174" i="33"/>
  <c r="DA174" i="33" s="1"/>
  <c r="DP174" i="33" s="1"/>
  <c r="CI174" i="33"/>
  <c r="DG180" i="33"/>
  <c r="DV180" i="33" s="1"/>
  <c r="DM188" i="33"/>
  <c r="DM184" i="33"/>
  <c r="CS189" i="33"/>
  <c r="BU173" i="33"/>
  <c r="BU189" i="33"/>
  <c r="CK194" i="33"/>
  <c r="CY194" i="33" s="1"/>
  <c r="DN194" i="33" s="1"/>
  <c r="DD198" i="33"/>
  <c r="DS198" i="33" s="1"/>
  <c r="CJ198" i="33"/>
  <c r="CX198" i="33" s="1"/>
  <c r="CS199" i="33"/>
  <c r="CI172" i="33"/>
  <c r="CW177" i="33"/>
  <c r="CK195" i="33"/>
  <c r="CY195" i="33" s="1"/>
  <c r="DN195" i="33" s="1"/>
  <c r="CW185" i="33"/>
  <c r="CI192" i="33"/>
  <c r="CK196" i="33"/>
  <c r="CY196" i="33" s="1"/>
  <c r="DN196" i="33" s="1"/>
  <c r="CK197" i="33"/>
  <c r="CY197" i="33" s="1"/>
  <c r="DN197" i="33" s="1"/>
  <c r="CI197" i="33"/>
  <c r="CZ212" i="33"/>
  <c r="DO212" i="33" s="1"/>
  <c r="DM207" i="33"/>
  <c r="CO189" i="33"/>
  <c r="DC189" i="33" s="1"/>
  <c r="DR189" i="33" s="1"/>
  <c r="CO191" i="33"/>
  <c r="DC191" i="33" s="1"/>
  <c r="DR191" i="33" s="1"/>
  <c r="CI193" i="33"/>
  <c r="CS194" i="33"/>
  <c r="DG194" i="33" s="1"/>
  <c r="DV194" i="33" s="1"/>
  <c r="CK199" i="33"/>
  <c r="CY199" i="33" s="1"/>
  <c r="CI200" i="33"/>
  <c r="DG204" i="33"/>
  <c r="DV204" i="33" s="1"/>
  <c r="CW204" i="33"/>
  <c r="CZ213" i="33"/>
  <c r="DO213" i="33" s="1"/>
  <c r="BU175" i="33"/>
  <c r="CS195" i="33"/>
  <c r="DG195" i="33" s="1"/>
  <c r="DV195" i="33" s="1"/>
  <c r="AE199" i="33"/>
  <c r="DM200" i="33"/>
  <c r="DM210" i="33"/>
  <c r="DM214" i="33"/>
  <c r="CS196" i="33"/>
  <c r="CS197" i="33"/>
  <c r="DG197" i="33" s="1"/>
  <c r="DV197" i="33" s="1"/>
  <c r="CW218" i="33"/>
  <c r="CZ218" i="33"/>
  <c r="DO218" i="33" s="1"/>
  <c r="DM202" i="33"/>
  <c r="DG209" i="33"/>
  <c r="DV209" i="33" s="1"/>
  <c r="DG211" i="33"/>
  <c r="DV211" i="33" s="1"/>
  <c r="CI216" i="33"/>
  <c r="AE220" i="33"/>
  <c r="AE221" i="33"/>
  <c r="AE222" i="33"/>
  <c r="AE223" i="33"/>
  <c r="DJ224" i="33"/>
  <c r="DY224" i="33" s="1"/>
  <c r="AE225" i="33"/>
  <c r="CI228" i="33"/>
  <c r="CL230" i="33"/>
  <c r="CZ230" i="33" s="1"/>
  <c r="DO230" i="33" s="1"/>
  <c r="DM231" i="33"/>
  <c r="AE237" i="33"/>
  <c r="CI218" i="33"/>
  <c r="DM220" i="33"/>
  <c r="DM222" i="33"/>
  <c r="CI226" i="33"/>
  <c r="CI199" i="33"/>
  <c r="CI201" i="33"/>
  <c r="CI203" i="33"/>
  <c r="CI205" i="33"/>
  <c r="CI207" i="33"/>
  <c r="CI209" i="33"/>
  <c r="CI211" i="33"/>
  <c r="CI213" i="33"/>
  <c r="CW215" i="33"/>
  <c r="CI219" i="33"/>
  <c r="CU224" i="33"/>
  <c r="DI224" i="33" s="1"/>
  <c r="DX224" i="33" s="1"/>
  <c r="AE226" i="33"/>
  <c r="DM233" i="33"/>
  <c r="DM235" i="33"/>
  <c r="CG217" i="33"/>
  <c r="CG217" i="10" s="1"/>
  <c r="CO217" i="33"/>
  <c r="DC217" i="33" s="1"/>
  <c r="DR217" i="33" s="1"/>
  <c r="CO202" i="33"/>
  <c r="DC202" i="33" s="1"/>
  <c r="DR202" i="33" s="1"/>
  <c r="CO204" i="33"/>
  <c r="DC204" i="33" s="1"/>
  <c r="DR204" i="33" s="1"/>
  <c r="CO206" i="33"/>
  <c r="DC206" i="33" s="1"/>
  <c r="DR206" i="33" s="1"/>
  <c r="CO208" i="33"/>
  <c r="DC208" i="33" s="1"/>
  <c r="DR208" i="33" s="1"/>
  <c r="CO210" i="33"/>
  <c r="DC210" i="33" s="1"/>
  <c r="DR210" i="33" s="1"/>
  <c r="CO212" i="33"/>
  <c r="DC212" i="33" s="1"/>
  <c r="DR212" i="33" s="1"/>
  <c r="CO214" i="33"/>
  <c r="DC214" i="33" s="1"/>
  <c r="DR214" i="33" s="1"/>
  <c r="CI215" i="33"/>
  <c r="DE219" i="33"/>
  <c r="DT219" i="33" s="1"/>
  <c r="CI224" i="33"/>
  <c r="CI232" i="33"/>
  <c r="CI234" i="33"/>
  <c r="DM237" i="33"/>
  <c r="CZ221" i="33"/>
  <c r="DO221" i="33" s="1"/>
  <c r="CW221" i="33"/>
  <c r="DB226" i="33"/>
  <c r="DQ226" i="33" s="1"/>
  <c r="DJ226" i="33"/>
  <c r="DY226" i="33" s="1"/>
  <c r="CZ227" i="33"/>
  <c r="DO227" i="33" s="1"/>
  <c r="CM233" i="33"/>
  <c r="DA233" i="33" s="1"/>
  <c r="DP233" i="33" s="1"/>
  <c r="CI233" i="33"/>
  <c r="CM235" i="33"/>
  <c r="CI235" i="33"/>
  <c r="DM243" i="33"/>
  <c r="CZ236" i="33"/>
  <c r="DO236" i="33" s="1"/>
  <c r="DG219" i="33"/>
  <c r="DV219" i="33" s="1"/>
  <c r="CI221" i="33"/>
  <c r="CI223" i="33"/>
  <c r="CI225" i="33"/>
  <c r="CU231" i="33"/>
  <c r="DI231" i="33" s="1"/>
  <c r="DX231" i="33" s="1"/>
  <c r="AE236" i="33"/>
  <c r="CW245" i="33"/>
  <c r="DM244" i="33"/>
  <c r="CZ253" i="33"/>
  <c r="DO253" i="33" s="1"/>
  <c r="DM255" i="33"/>
  <c r="DM308" i="33"/>
  <c r="AE240" i="33"/>
  <c r="CK242" i="33"/>
  <c r="CY242" i="33" s="1"/>
  <c r="DN242" i="33" s="1"/>
  <c r="CI242" i="33"/>
  <c r="BU243" i="33"/>
  <c r="CK244" i="33"/>
  <c r="CY244" i="33" s="1"/>
  <c r="DN244" i="33" s="1"/>
  <c r="CI245" i="33"/>
  <c r="CL246" i="33"/>
  <c r="CI247" i="33"/>
  <c r="CO248" i="33"/>
  <c r="DC248" i="33" s="1"/>
  <c r="DR248" i="33" s="1"/>
  <c r="CT250" i="33"/>
  <c r="DH250" i="33" s="1"/>
  <c r="DW250" i="33" s="1"/>
  <c r="CT252" i="33"/>
  <c r="DH252" i="33" s="1"/>
  <c r="DW252" i="33" s="1"/>
  <c r="AE253" i="33"/>
  <c r="CK255" i="33"/>
  <c r="CY255" i="33" s="1"/>
  <c r="DN255" i="33" s="1"/>
  <c r="CI231" i="33"/>
  <c r="AE242" i="33"/>
  <c r="AE247" i="33"/>
  <c r="DC265" i="33"/>
  <c r="DR265" i="33" s="1"/>
  <c r="CI265" i="33"/>
  <c r="CW229" i="33"/>
  <c r="CI230" i="33"/>
  <c r="CO243" i="33"/>
  <c r="DC243" i="33" s="1"/>
  <c r="DR243" i="33" s="1"/>
  <c r="DI246" i="33"/>
  <c r="DX246" i="33" s="1"/>
  <c r="CL248" i="33"/>
  <c r="CI249" i="33"/>
  <c r="DE251" i="33"/>
  <c r="DT251" i="33" s="1"/>
  <c r="CR257" i="33"/>
  <c r="DF257" i="33" s="1"/>
  <c r="DU257" i="33" s="1"/>
  <c r="CZ261" i="33"/>
  <c r="DO261" i="33" s="1"/>
  <c r="CS240" i="33"/>
  <c r="DG240" i="33" s="1"/>
  <c r="DV240" i="33" s="1"/>
  <c r="CR244" i="33"/>
  <c r="DF244" i="33" s="1"/>
  <c r="DU244" i="33" s="1"/>
  <c r="CM248" i="33"/>
  <c r="DA248" i="33" s="1"/>
  <c r="DP248" i="33" s="1"/>
  <c r="AE249" i="33"/>
  <c r="CJ240" i="33"/>
  <c r="CX240" i="33" s="1"/>
  <c r="CS242" i="33"/>
  <c r="DG242" i="33" s="1"/>
  <c r="DV242" i="33" s="1"/>
  <c r="CT246" i="33"/>
  <c r="DH246" i="33" s="1"/>
  <c r="DW246" i="33" s="1"/>
  <c r="CL250" i="33"/>
  <c r="CZ250" i="33" s="1"/>
  <c r="DO250" i="33" s="1"/>
  <c r="CI251" i="33"/>
  <c r="CL252" i="33"/>
  <c r="DD253" i="33"/>
  <c r="DS253" i="33" s="1"/>
  <c r="CS255" i="33"/>
  <c r="DG255" i="33" s="1"/>
  <c r="DV255" i="33" s="1"/>
  <c r="CW258" i="33"/>
  <c r="CT262" i="33"/>
  <c r="DH262" i="33" s="1"/>
  <c r="DW262" i="33" s="1"/>
  <c r="CM250" i="33"/>
  <c r="DA250" i="33" s="1"/>
  <c r="DP250" i="33" s="1"/>
  <c r="CM252" i="33"/>
  <c r="DA252" i="33" s="1"/>
  <c r="DP252" i="33" s="1"/>
  <c r="CI252" i="33"/>
  <c r="DE247" i="33"/>
  <c r="DT247" i="33" s="1"/>
  <c r="AE252" i="33"/>
  <c r="CJ257" i="33"/>
  <c r="CX257" i="33" s="1"/>
  <c r="CJ254" i="33"/>
  <c r="CX254" i="33" s="1"/>
  <c r="AE257" i="33"/>
  <c r="CM260" i="33"/>
  <c r="DA260" i="33" s="1"/>
  <c r="DP260" i="33" s="1"/>
  <c r="CI261" i="33"/>
  <c r="CR262" i="33"/>
  <c r="DF262" i="33" s="1"/>
  <c r="DU262" i="33" s="1"/>
  <c r="CJ266" i="33"/>
  <c r="CX266" i="33" s="1"/>
  <c r="AE269" i="33"/>
  <c r="DD257" i="33"/>
  <c r="DS257" i="33" s="1"/>
  <c r="CI259" i="33"/>
  <c r="CR260" i="33"/>
  <c r="DF260" i="33" s="1"/>
  <c r="DU260" i="33" s="1"/>
  <c r="AE261" i="33"/>
  <c r="CR256" i="33"/>
  <c r="DF256" i="33" s="1"/>
  <c r="DU256" i="33" s="1"/>
  <c r="CR258" i="33"/>
  <c r="DF258" i="33" s="1"/>
  <c r="DU258" i="33" s="1"/>
  <c r="AE259" i="33"/>
  <c r="CI264" i="33"/>
  <c r="AE266" i="33"/>
  <c r="DJ269" i="33"/>
  <c r="DY269" i="33" s="1"/>
  <c r="CO254" i="33"/>
  <c r="DC254" i="33" s="1"/>
  <c r="DR254" i="33" s="1"/>
  <c r="CK263" i="33"/>
  <c r="CY263" i="33" s="1"/>
  <c r="DN263" i="33" s="1"/>
  <c r="CJ263" i="33"/>
  <c r="CX263" i="33" s="1"/>
  <c r="CI263" i="33"/>
  <c r="AE264" i="33"/>
  <c r="CL264" i="33"/>
  <c r="CZ264" i="33" s="1"/>
  <c r="DO264" i="33" s="1"/>
  <c r="CR254" i="33"/>
  <c r="DF254" i="33" s="1"/>
  <c r="DU254" i="33" s="1"/>
  <c r="CJ262" i="33"/>
  <c r="CX262" i="33" s="1"/>
  <c r="AE263" i="33"/>
  <c r="CM264" i="33"/>
  <c r="DA264" i="33" s="1"/>
  <c r="DP264" i="33" s="1"/>
  <c r="DG265" i="33"/>
  <c r="DV265" i="33" s="1"/>
  <c r="CR266" i="33"/>
  <c r="DF266" i="33" s="1"/>
  <c r="DU266" i="33" s="1"/>
  <c r="CI267" i="33"/>
  <c r="CJ260" i="33"/>
  <c r="CX260" i="33" s="1"/>
  <c r="AE267" i="33"/>
  <c r="DM269" i="33"/>
  <c r="CI255" i="33"/>
  <c r="CJ256" i="33"/>
  <c r="CX256" i="33" s="1"/>
  <c r="CZ256" i="33"/>
  <c r="DO256" i="33" s="1"/>
  <c r="CJ258" i="33"/>
  <c r="CX258" i="33" s="1"/>
  <c r="CJ259" i="33"/>
  <c r="CX259" i="33" s="1"/>
  <c r="CK270" i="33"/>
  <c r="CY270" i="33" s="1"/>
  <c r="DN270" i="33" s="1"/>
  <c r="DE276" i="33"/>
  <c r="DT276" i="33" s="1"/>
  <c r="DM277" i="33"/>
  <c r="DJ265" i="33"/>
  <c r="DY265" i="33" s="1"/>
  <c r="CO267" i="33"/>
  <c r="DC267" i="33" s="1"/>
  <c r="DR267" i="33" s="1"/>
  <c r="CJ268" i="33"/>
  <c r="CX268" i="33" s="1"/>
  <c r="CL270" i="33"/>
  <c r="CZ270" i="33" s="1"/>
  <c r="DO270" i="33" s="1"/>
  <c r="CI271" i="33"/>
  <c r="AE271" i="33"/>
  <c r="CI279" i="33"/>
  <c r="CJ264" i="33"/>
  <c r="CX264" i="33" s="1"/>
  <c r="DI272" i="33"/>
  <c r="DX272" i="33" s="1"/>
  <c r="DJ267" i="33"/>
  <c r="DY267" i="33" s="1"/>
  <c r="CR268" i="33"/>
  <c r="DF268" i="33" s="1"/>
  <c r="DU268" i="33" s="1"/>
  <c r="CT270" i="33"/>
  <c r="CY271" i="33"/>
  <c r="DN271" i="33" s="1"/>
  <c r="CI277" i="33"/>
  <c r="CL273" i="33"/>
  <c r="CM275" i="33"/>
  <c r="DA275" i="33" s="1"/>
  <c r="DP275" i="33" s="1"/>
  <c r="AE276" i="33"/>
  <c r="CU277" i="33"/>
  <c r="DI277" i="33" s="1"/>
  <c r="DX277" i="33" s="1"/>
  <c r="AE280" i="33"/>
  <c r="DG280" i="33"/>
  <c r="DV280" i="33" s="1"/>
  <c r="DG276" i="33"/>
  <c r="DV276" i="33" s="1"/>
  <c r="DM279" i="33"/>
  <c r="CI281" i="33"/>
  <c r="CI286" i="33"/>
  <c r="DM299" i="33"/>
  <c r="CR276" i="33"/>
  <c r="DF276" i="33" s="1"/>
  <c r="DU276" i="33" s="1"/>
  <c r="AE282" i="33"/>
  <c r="AE286" i="33"/>
  <c r="CI291" i="33"/>
  <c r="CI283" i="33"/>
  <c r="CT273" i="33"/>
  <c r="DH273" i="33" s="1"/>
  <c r="DW273" i="33" s="1"/>
  <c r="CU275" i="33"/>
  <c r="DI275" i="33" s="1"/>
  <c r="DX275" i="33" s="1"/>
  <c r="CY278" i="33"/>
  <c r="DN278" i="33" s="1"/>
  <c r="CI278" i="33"/>
  <c r="CI274" i="33"/>
  <c r="AE278" i="33"/>
  <c r="CL278" i="33"/>
  <c r="CZ278" i="33" s="1"/>
  <c r="DO278" i="33" s="1"/>
  <c r="AE274" i="33"/>
  <c r="CJ276" i="33"/>
  <c r="CX276" i="33" s="1"/>
  <c r="DA290" i="33"/>
  <c r="DP290" i="33" s="1"/>
  <c r="CW290" i="33"/>
  <c r="CK284" i="33"/>
  <c r="CY284" i="33" s="1"/>
  <c r="DN284" i="33" s="1"/>
  <c r="DG292" i="33"/>
  <c r="DV292" i="33" s="1"/>
  <c r="CK293" i="33"/>
  <c r="CY293" i="33" s="1"/>
  <c r="DN293" i="33" s="1"/>
  <c r="CI282" i="33"/>
  <c r="CS288" i="33"/>
  <c r="CI289" i="33"/>
  <c r="AE293" i="33"/>
  <c r="CI293" i="33"/>
  <c r="CI296" i="33"/>
  <c r="CO283" i="33"/>
  <c r="DC283" i="33" s="1"/>
  <c r="DR283" i="33" s="1"/>
  <c r="BU292" i="33"/>
  <c r="CG292" i="33"/>
  <c r="CI292" i="33" s="1"/>
  <c r="DM297" i="33"/>
  <c r="CJ285" i="33"/>
  <c r="CX285" i="33" s="1"/>
  <c r="CJ286" i="33"/>
  <c r="CX286" i="33" s="1"/>
  <c r="DC286" i="33"/>
  <c r="DR286" i="33" s="1"/>
  <c r="DA288" i="33"/>
  <c r="DP288" i="33" s="1"/>
  <c r="CK290" i="33"/>
  <c r="CY290" i="33" s="1"/>
  <c r="AE292" i="33"/>
  <c r="DA292" i="33"/>
  <c r="DP292" i="33" s="1"/>
  <c r="CW293" i="33"/>
  <c r="CI294" i="33"/>
  <c r="CI287" i="33"/>
  <c r="CI290" i="33"/>
  <c r="CI284" i="33"/>
  <c r="CZ289" i="33"/>
  <c r="DO289" i="33" s="1"/>
  <c r="CW289" i="33"/>
  <c r="AE290" i="33"/>
  <c r="DI290" i="33"/>
  <c r="DX290" i="33" s="1"/>
  <c r="DM292" i="33"/>
  <c r="CK295" i="33"/>
  <c r="CY295" i="33" s="1"/>
  <c r="DN295" i="33" s="1"/>
  <c r="CI295" i="33"/>
  <c r="CR298" i="33"/>
  <c r="DF298" i="33" s="1"/>
  <c r="DU298" i="33" s="1"/>
  <c r="CU299" i="33"/>
  <c r="DI299" i="33" s="1"/>
  <c r="DX299" i="33" s="1"/>
  <c r="CZ304" i="33"/>
  <c r="DO304" i="33" s="1"/>
  <c r="AE307" i="33"/>
  <c r="DG307" i="33"/>
  <c r="DV307" i="33" s="1"/>
  <c r="CU297" i="33"/>
  <c r="DI297" i="33" s="1"/>
  <c r="DX297" i="33" s="1"/>
  <c r="CR300" i="33"/>
  <c r="DF300" i="33" s="1"/>
  <c r="DU300" i="33" s="1"/>
  <c r="CI299" i="33"/>
  <c r="CW301" i="33"/>
  <c r="DG301" i="33"/>
  <c r="DV301" i="33" s="1"/>
  <c r="DM304" i="33"/>
  <c r="DM305" i="33"/>
  <c r="CI297" i="33"/>
  <c r="AE299" i="33"/>
  <c r="DA305" i="33"/>
  <c r="DP305" i="33" s="1"/>
  <c r="AE297" i="33"/>
  <c r="CJ298" i="33"/>
  <c r="CX298" i="33" s="1"/>
  <c r="CM299" i="33"/>
  <c r="DA299" i="33" s="1"/>
  <c r="DP299" i="33" s="1"/>
  <c r="CI305" i="33"/>
  <c r="AE298" i="33"/>
  <c r="CI307" i="33"/>
  <c r="CW308" i="33"/>
  <c r="CI314" i="33"/>
  <c r="CK314" i="33"/>
  <c r="CY314" i="33" s="1"/>
  <c r="CU307" i="33"/>
  <c r="DI307" i="33" s="1"/>
  <c r="DX307" i="33" s="1"/>
  <c r="DA312" i="33"/>
  <c r="CW302" i="33"/>
  <c r="CI310" i="33"/>
  <c r="DC313" i="33"/>
  <c r="DR313" i="33" s="1"/>
  <c r="CI313" i="33"/>
  <c r="CG321" i="33"/>
  <c r="CI321" i="33" s="1"/>
  <c r="BU321" i="33"/>
  <c r="CI308" i="33"/>
  <c r="AE310" i="33"/>
  <c r="DM310" i="33"/>
  <c r="AE308" i="33"/>
  <c r="CI311" i="33"/>
  <c r="DI312" i="33"/>
  <c r="DX312" i="33" s="1"/>
  <c r="DM313" i="33"/>
  <c r="CI318" i="33"/>
  <c r="AE320" i="33"/>
  <c r="AE322" i="33"/>
  <c r="CL322" i="33"/>
  <c r="CZ322" i="33" s="1"/>
  <c r="DO322" i="33" s="1"/>
  <c r="CM307" i="33"/>
  <c r="DA307" i="33" s="1"/>
  <c r="DP307" i="33" s="1"/>
  <c r="CR309" i="33"/>
  <c r="DF309" i="33" s="1"/>
  <c r="DU309" i="33" s="1"/>
  <c r="DF311" i="33"/>
  <c r="DU311" i="33" s="1"/>
  <c r="CI312" i="33"/>
  <c r="CK316" i="33"/>
  <c r="CY316" i="33" s="1"/>
  <c r="DM322" i="33"/>
  <c r="DA308" i="33"/>
  <c r="DP308" i="33" s="1"/>
  <c r="DB310" i="33"/>
  <c r="DQ310" i="33" s="1"/>
  <c r="CI315" i="33"/>
  <c r="CI317" i="33"/>
  <c r="DG321" i="33"/>
  <c r="DV321" i="33" s="1"/>
  <c r="BU312" i="33"/>
  <c r="CF320" i="33"/>
  <c r="AS6" i="10"/>
  <c r="AS7" i="10"/>
  <c r="AS8" i="10"/>
  <c r="AS9" i="10"/>
  <c r="AS10" i="10"/>
  <c r="AS11" i="10"/>
  <c r="AS12" i="10"/>
  <c r="AS13" i="10"/>
  <c r="AS14" i="10"/>
  <c r="AS15" i="10"/>
  <c r="AS16" i="10"/>
  <c r="AS17" i="10"/>
  <c r="AS18" i="10"/>
  <c r="AS19" i="10"/>
  <c r="AS20" i="10"/>
  <c r="AS21" i="10"/>
  <c r="AS22" i="10"/>
  <c r="AS23" i="10"/>
  <c r="AS24" i="10"/>
  <c r="AS25" i="10"/>
  <c r="AS26" i="10"/>
  <c r="AS27" i="10"/>
  <c r="AS28" i="10"/>
  <c r="AS29" i="10"/>
  <c r="AS30" i="10"/>
  <c r="AS31" i="10"/>
  <c r="AS32" i="10"/>
  <c r="AS33" i="10"/>
  <c r="AS34" i="10"/>
  <c r="AS35" i="10"/>
  <c r="AS36" i="10"/>
  <c r="AS37" i="10"/>
  <c r="AS38" i="10"/>
  <c r="AS39" i="10"/>
  <c r="AS40" i="10"/>
  <c r="AS41" i="10"/>
  <c r="AS42" i="10"/>
  <c r="AS43" i="10"/>
  <c r="AS44" i="10"/>
  <c r="AS45" i="10"/>
  <c r="AS46" i="10"/>
  <c r="AS47" i="10"/>
  <c r="AS48" i="10"/>
  <c r="AS49" i="10"/>
  <c r="AS50" i="10"/>
  <c r="AS51" i="10"/>
  <c r="AS52" i="10"/>
  <c r="AS53" i="10"/>
  <c r="AS54" i="10"/>
  <c r="AS55" i="10"/>
  <c r="AS56" i="10"/>
  <c r="AS57" i="10"/>
  <c r="AS58" i="10"/>
  <c r="AS59" i="10"/>
  <c r="AS60" i="10"/>
  <c r="AS61" i="10"/>
  <c r="AS62" i="10"/>
  <c r="AS63" i="10"/>
  <c r="AS64" i="10"/>
  <c r="AS65" i="10"/>
  <c r="AS66" i="10"/>
  <c r="AS67" i="10"/>
  <c r="AS68" i="10"/>
  <c r="AS69" i="10"/>
  <c r="AS70" i="10"/>
  <c r="AS71" i="10"/>
  <c r="AS72" i="10"/>
  <c r="AS73" i="10"/>
  <c r="AS74" i="10"/>
  <c r="AS75" i="10"/>
  <c r="AS76" i="10"/>
  <c r="AS77" i="10"/>
  <c r="AS78" i="10"/>
  <c r="AS79" i="10"/>
  <c r="AS80" i="10"/>
  <c r="AS81" i="10"/>
  <c r="AS82" i="10"/>
  <c r="AS83" i="10"/>
  <c r="AS84" i="10"/>
  <c r="AS85" i="10"/>
  <c r="AS86" i="10"/>
  <c r="AS87" i="10"/>
  <c r="AS88" i="10"/>
  <c r="AS89" i="10"/>
  <c r="AS90" i="10"/>
  <c r="AS91" i="10"/>
  <c r="AS92" i="10"/>
  <c r="AS93" i="10"/>
  <c r="AS94" i="10"/>
  <c r="AS95" i="10"/>
  <c r="AS96" i="10"/>
  <c r="AS97" i="10"/>
  <c r="AS98" i="10"/>
  <c r="AS99" i="10"/>
  <c r="AS100" i="10"/>
  <c r="AS101" i="10"/>
  <c r="AS102" i="10"/>
  <c r="AS103" i="10"/>
  <c r="AS104" i="10"/>
  <c r="AS105" i="10"/>
  <c r="AS106" i="10"/>
  <c r="AS107" i="10"/>
  <c r="AS108" i="10"/>
  <c r="AS109" i="10"/>
  <c r="AS110" i="10"/>
  <c r="AS111" i="10"/>
  <c r="AS112" i="10"/>
  <c r="AS113" i="10"/>
  <c r="AS114" i="10"/>
  <c r="AS115" i="10"/>
  <c r="AS116" i="10"/>
  <c r="AS117" i="10"/>
  <c r="AS118" i="10"/>
  <c r="AS119" i="10"/>
  <c r="AS120" i="10"/>
  <c r="AS121" i="10"/>
  <c r="AS122" i="10"/>
  <c r="AS123" i="10"/>
  <c r="AS124" i="10"/>
  <c r="AS125" i="10"/>
  <c r="AS126" i="10"/>
  <c r="AS127" i="10"/>
  <c r="AS128" i="10"/>
  <c r="AS129" i="10"/>
  <c r="AS130" i="10"/>
  <c r="AS131" i="10"/>
  <c r="AS132" i="10"/>
  <c r="AS133" i="10"/>
  <c r="AS134" i="10"/>
  <c r="AS135" i="10"/>
  <c r="AS136" i="10"/>
  <c r="AS137" i="10"/>
  <c r="AS138" i="10"/>
  <c r="AS139" i="10"/>
  <c r="AS140" i="10"/>
  <c r="AS141" i="10"/>
  <c r="AS142" i="10"/>
  <c r="AS143" i="10"/>
  <c r="AS144" i="10"/>
  <c r="AS145" i="10"/>
  <c r="AS146" i="10"/>
  <c r="AS147" i="10"/>
  <c r="AS148" i="10"/>
  <c r="AS149" i="10"/>
  <c r="AS150" i="10"/>
  <c r="AS151" i="10"/>
  <c r="AS152" i="10"/>
  <c r="AS153" i="10"/>
  <c r="AS154" i="10"/>
  <c r="AS155" i="10"/>
  <c r="AS156" i="10"/>
  <c r="AS157" i="10"/>
  <c r="AS158" i="10"/>
  <c r="AS159" i="10"/>
  <c r="AS160" i="10"/>
  <c r="AS161" i="10"/>
  <c r="AS162" i="10"/>
  <c r="AS163" i="10"/>
  <c r="AS164" i="10"/>
  <c r="AS165" i="10"/>
  <c r="AS166" i="10"/>
  <c r="AS167" i="10"/>
  <c r="AS168" i="10"/>
  <c r="AS169" i="10"/>
  <c r="AS170" i="10"/>
  <c r="AS171" i="10"/>
  <c r="AS172" i="10"/>
  <c r="AS173" i="10"/>
  <c r="AS174" i="10"/>
  <c r="AS175" i="10"/>
  <c r="AS176" i="10"/>
  <c r="AS177" i="10"/>
  <c r="AS178" i="10"/>
  <c r="AS179" i="10"/>
  <c r="AS180" i="10"/>
  <c r="AS181" i="10"/>
  <c r="AS182" i="10"/>
  <c r="AS183" i="10"/>
  <c r="AS184" i="10"/>
  <c r="AS185" i="10"/>
  <c r="AS186" i="10"/>
  <c r="AS187" i="10"/>
  <c r="AS188" i="10"/>
  <c r="AS189" i="10"/>
  <c r="AS190" i="10"/>
  <c r="AS191" i="10"/>
  <c r="AS192" i="10"/>
  <c r="AS193" i="10"/>
  <c r="AS194" i="10"/>
  <c r="AS195" i="10"/>
  <c r="AS196" i="10"/>
  <c r="AS197" i="10"/>
  <c r="AS198" i="10"/>
  <c r="AS199" i="10"/>
  <c r="AS200" i="10"/>
  <c r="AS201" i="10"/>
  <c r="AS202" i="10"/>
  <c r="AS203" i="10"/>
  <c r="AS204" i="10"/>
  <c r="AS205" i="10"/>
  <c r="AS206" i="10"/>
  <c r="AS207" i="10"/>
  <c r="AS208" i="10"/>
  <c r="AS209" i="10"/>
  <c r="AS210" i="10"/>
  <c r="AS211" i="10"/>
  <c r="AS212" i="10"/>
  <c r="AS213" i="10"/>
  <c r="AS214" i="10"/>
  <c r="AS215" i="10"/>
  <c r="AS216" i="10"/>
  <c r="AS217" i="10"/>
  <c r="AS218" i="10"/>
  <c r="AS219" i="10"/>
  <c r="AS220" i="10"/>
  <c r="AS221" i="10"/>
  <c r="AS222" i="10"/>
  <c r="AS223" i="10"/>
  <c r="AS224" i="10"/>
  <c r="AS225" i="10"/>
  <c r="AS226" i="10"/>
  <c r="AS227" i="10"/>
  <c r="AS228" i="10"/>
  <c r="AS229" i="10"/>
  <c r="AS230" i="10"/>
  <c r="AS231" i="10"/>
  <c r="AS232" i="10"/>
  <c r="AS233" i="10"/>
  <c r="AS234" i="10"/>
  <c r="AS235" i="10"/>
  <c r="AS236" i="10"/>
  <c r="AS237" i="10"/>
  <c r="AS238" i="10"/>
  <c r="AS239" i="10"/>
  <c r="AS240" i="10"/>
  <c r="AS241" i="10"/>
  <c r="AS242" i="10"/>
  <c r="AS243" i="10"/>
  <c r="AS244" i="10"/>
  <c r="AS245" i="10"/>
  <c r="AS246" i="10"/>
  <c r="AS247" i="10"/>
  <c r="AS248" i="10"/>
  <c r="AS249" i="10"/>
  <c r="AS250" i="10"/>
  <c r="AS251" i="10"/>
  <c r="AS252" i="10"/>
  <c r="AS253" i="10"/>
  <c r="AS254" i="10"/>
  <c r="AS255" i="10"/>
  <c r="AS256" i="10"/>
  <c r="AS257" i="10"/>
  <c r="AS258" i="10"/>
  <c r="AS259" i="10"/>
  <c r="AS260" i="10"/>
  <c r="AS261" i="10"/>
  <c r="AS262" i="10"/>
  <c r="AS263" i="10"/>
  <c r="AS264" i="10"/>
  <c r="AS265" i="10"/>
  <c r="AS266" i="10"/>
  <c r="AS267" i="10"/>
  <c r="AS268" i="10"/>
  <c r="AS269" i="10"/>
  <c r="AS270" i="10"/>
  <c r="AS271" i="10"/>
  <c r="AS272" i="10"/>
  <c r="AS273" i="10"/>
  <c r="AS274" i="10"/>
  <c r="AS275" i="10"/>
  <c r="AS276" i="10"/>
  <c r="AS277" i="10"/>
  <c r="AS278" i="10"/>
  <c r="AS279" i="10"/>
  <c r="AS280" i="10"/>
  <c r="AS281" i="10"/>
  <c r="AS282" i="10"/>
  <c r="AS283" i="10"/>
  <c r="AS284" i="10"/>
  <c r="AS285" i="10"/>
  <c r="AS286" i="10"/>
  <c r="AS287" i="10"/>
  <c r="AS288" i="10"/>
  <c r="AS289" i="10"/>
  <c r="AS290" i="10"/>
  <c r="AS291" i="10"/>
  <c r="AS292" i="10"/>
  <c r="AS293" i="10"/>
  <c r="AS294" i="10"/>
  <c r="AS295" i="10"/>
  <c r="AS296" i="10"/>
  <c r="AS297" i="10"/>
  <c r="AS298" i="10"/>
  <c r="AS299" i="10"/>
  <c r="AS300" i="10"/>
  <c r="AS301" i="10"/>
  <c r="AS302" i="10"/>
  <c r="AS303" i="10"/>
  <c r="AS304" i="10"/>
  <c r="AS305" i="10"/>
  <c r="AS306" i="10"/>
  <c r="AS307" i="10"/>
  <c r="AS308" i="10"/>
  <c r="AS309" i="10"/>
  <c r="AS310" i="10"/>
  <c r="AS311" i="10"/>
  <c r="AS312" i="10"/>
  <c r="AS313" i="10"/>
  <c r="AS314" i="10"/>
  <c r="AS315" i="10"/>
  <c r="AS316" i="10"/>
  <c r="AS317" i="10"/>
  <c r="AS318" i="10"/>
  <c r="AS319" i="10"/>
  <c r="AS320" i="10"/>
  <c r="AS321" i="10"/>
  <c r="AS322" i="10"/>
  <c r="AS5" i="10"/>
  <c r="Q6" i="10"/>
  <c r="Q7" i="10"/>
  <c r="Q8" i="10"/>
  <c r="Q9" i="10"/>
  <c r="Q10" i="10"/>
  <c r="Q11" i="10"/>
  <c r="Q12" i="10"/>
  <c r="Q13" i="10"/>
  <c r="Q14" i="10"/>
  <c r="Q15" i="10"/>
  <c r="Q16" i="10"/>
  <c r="Q17" i="10"/>
  <c r="Q18" i="10"/>
  <c r="Q19" i="10"/>
  <c r="Q20" i="10"/>
  <c r="Q21" i="10"/>
  <c r="Q22" i="10"/>
  <c r="Q23" i="10"/>
  <c r="Q24" i="10"/>
  <c r="Q25" i="10"/>
  <c r="Q26" i="10"/>
  <c r="Q27" i="10"/>
  <c r="Q28" i="10"/>
  <c r="Q29" i="10"/>
  <c r="Q30" i="10"/>
  <c r="Q31" i="10"/>
  <c r="Q32" i="10"/>
  <c r="Q33" i="10"/>
  <c r="Q34" i="10"/>
  <c r="Q35" i="10"/>
  <c r="Q36" i="10"/>
  <c r="Q37" i="10"/>
  <c r="Q38" i="10"/>
  <c r="Q39" i="10"/>
  <c r="Q40" i="10"/>
  <c r="Q41" i="10"/>
  <c r="Q42" i="10"/>
  <c r="Q43" i="10"/>
  <c r="Q44" i="10"/>
  <c r="Q45" i="10"/>
  <c r="Q46" i="10"/>
  <c r="Q47" i="10"/>
  <c r="Q48" i="10"/>
  <c r="Q49" i="10"/>
  <c r="Q50" i="10"/>
  <c r="Q51" i="10"/>
  <c r="Q52" i="10"/>
  <c r="Q53" i="10"/>
  <c r="Q54" i="10"/>
  <c r="Q55" i="10"/>
  <c r="Q56" i="10"/>
  <c r="Q57" i="10"/>
  <c r="Q58" i="10"/>
  <c r="Q59" i="10"/>
  <c r="Q60" i="10"/>
  <c r="Q61" i="10"/>
  <c r="Q62" i="10"/>
  <c r="Q63" i="10"/>
  <c r="Q64" i="10"/>
  <c r="Q65" i="10"/>
  <c r="Q66" i="10"/>
  <c r="Q67" i="10"/>
  <c r="Q68" i="10"/>
  <c r="Q69" i="10"/>
  <c r="Q70" i="10"/>
  <c r="Q71" i="10"/>
  <c r="Q72" i="10"/>
  <c r="Q73" i="10"/>
  <c r="Q74" i="10"/>
  <c r="Q75" i="10"/>
  <c r="Q76" i="10"/>
  <c r="Q77" i="10"/>
  <c r="Q78" i="10"/>
  <c r="Q79" i="10"/>
  <c r="Q80" i="10"/>
  <c r="Q81" i="10"/>
  <c r="Q82" i="10"/>
  <c r="Q83" i="10"/>
  <c r="Q84" i="10"/>
  <c r="Q85" i="10"/>
  <c r="Q86" i="10"/>
  <c r="Q87" i="10"/>
  <c r="Q88" i="10"/>
  <c r="Q89" i="10"/>
  <c r="Q90" i="10"/>
  <c r="Q91" i="10"/>
  <c r="Q92" i="10"/>
  <c r="Q93" i="10"/>
  <c r="Q94" i="10"/>
  <c r="Q95" i="10"/>
  <c r="Q96" i="10"/>
  <c r="Q97" i="10"/>
  <c r="Q98" i="10"/>
  <c r="Q99" i="10"/>
  <c r="Q100" i="10"/>
  <c r="Q101" i="10"/>
  <c r="Q102" i="10"/>
  <c r="Q103" i="10"/>
  <c r="Q104" i="10"/>
  <c r="Q105" i="10"/>
  <c r="Q106" i="10"/>
  <c r="Q107" i="10"/>
  <c r="Q108" i="10"/>
  <c r="Q109" i="10"/>
  <c r="Q110" i="10"/>
  <c r="Q111" i="10"/>
  <c r="Q112" i="10"/>
  <c r="Q113" i="10"/>
  <c r="Q114" i="10"/>
  <c r="Q115" i="10"/>
  <c r="Q116" i="10"/>
  <c r="Q117" i="10"/>
  <c r="Q118" i="10"/>
  <c r="Q119" i="10"/>
  <c r="Q120" i="10"/>
  <c r="Q121" i="10"/>
  <c r="Q122" i="10"/>
  <c r="Q123" i="10"/>
  <c r="Q124" i="10"/>
  <c r="Q125" i="10"/>
  <c r="Q126" i="10"/>
  <c r="Q127" i="10"/>
  <c r="Q128" i="10"/>
  <c r="Q129" i="10"/>
  <c r="Q130" i="10"/>
  <c r="Q131" i="10"/>
  <c r="Q132" i="10"/>
  <c r="Q133" i="10"/>
  <c r="Q134" i="10"/>
  <c r="Q135" i="10"/>
  <c r="Q136" i="10"/>
  <c r="Q137" i="10"/>
  <c r="Q138" i="10"/>
  <c r="Q139" i="10"/>
  <c r="Q140" i="10"/>
  <c r="Q141" i="10"/>
  <c r="Q142" i="10"/>
  <c r="Q143" i="10"/>
  <c r="Q144" i="10"/>
  <c r="Q145" i="10"/>
  <c r="Q146" i="10"/>
  <c r="Q147" i="10"/>
  <c r="Q148" i="10"/>
  <c r="Q149" i="10"/>
  <c r="Q150" i="10"/>
  <c r="Q151" i="10"/>
  <c r="Q152" i="10"/>
  <c r="Q153" i="10"/>
  <c r="Q154" i="10"/>
  <c r="Q155" i="10"/>
  <c r="Q156" i="10"/>
  <c r="Q157" i="10"/>
  <c r="Q158" i="10"/>
  <c r="Q159" i="10"/>
  <c r="Q160" i="10"/>
  <c r="Q161" i="10"/>
  <c r="Q162" i="10"/>
  <c r="Q163" i="10"/>
  <c r="Q164" i="10"/>
  <c r="Q165" i="10"/>
  <c r="Q166" i="10"/>
  <c r="Q167" i="10"/>
  <c r="Q168" i="10"/>
  <c r="Q169" i="10"/>
  <c r="Q170" i="10"/>
  <c r="Q171" i="10"/>
  <c r="Q172" i="10"/>
  <c r="Q173" i="10"/>
  <c r="Q174" i="10"/>
  <c r="Q175" i="10"/>
  <c r="Q176" i="10"/>
  <c r="Q177" i="10"/>
  <c r="Q178" i="10"/>
  <c r="Q179" i="10"/>
  <c r="Q180" i="10"/>
  <c r="Q181" i="10"/>
  <c r="Q182" i="10"/>
  <c r="Q183" i="10"/>
  <c r="Q184" i="10"/>
  <c r="Q185" i="10"/>
  <c r="Q186" i="10"/>
  <c r="Q187" i="10"/>
  <c r="Q188" i="10"/>
  <c r="Q189" i="10"/>
  <c r="Q190" i="10"/>
  <c r="Q191" i="10"/>
  <c r="Q192" i="10"/>
  <c r="Q193" i="10"/>
  <c r="Q194" i="10"/>
  <c r="Q195" i="10"/>
  <c r="Q196" i="10"/>
  <c r="Q197" i="10"/>
  <c r="Q198" i="10"/>
  <c r="Q199" i="10"/>
  <c r="Q200" i="10"/>
  <c r="Q201" i="10"/>
  <c r="Q202" i="10"/>
  <c r="Q203" i="10"/>
  <c r="Q204" i="10"/>
  <c r="Q205" i="10"/>
  <c r="Q206" i="10"/>
  <c r="Q207" i="10"/>
  <c r="Q208" i="10"/>
  <c r="Q209" i="10"/>
  <c r="Q210" i="10"/>
  <c r="Q211" i="10"/>
  <c r="Q212" i="10"/>
  <c r="Q213" i="10"/>
  <c r="Q214" i="10"/>
  <c r="Q215" i="10"/>
  <c r="Q216" i="10"/>
  <c r="Q217" i="10"/>
  <c r="Q218" i="10"/>
  <c r="Q219" i="10"/>
  <c r="Q220" i="10"/>
  <c r="Q221" i="10"/>
  <c r="Q222" i="10"/>
  <c r="Q223" i="10"/>
  <c r="Q224" i="10"/>
  <c r="Q225" i="10"/>
  <c r="Q226" i="10"/>
  <c r="Q227" i="10"/>
  <c r="Q228" i="10"/>
  <c r="Q229" i="10"/>
  <c r="Q230" i="10"/>
  <c r="Q231" i="10"/>
  <c r="Q232" i="10"/>
  <c r="Q233" i="10"/>
  <c r="Q234" i="10"/>
  <c r="Q235" i="10"/>
  <c r="Q236" i="10"/>
  <c r="Q237" i="10"/>
  <c r="Q238" i="10"/>
  <c r="Q239" i="10"/>
  <c r="Q240" i="10"/>
  <c r="Q241" i="10"/>
  <c r="Q242" i="10"/>
  <c r="Q243" i="10"/>
  <c r="Q244" i="10"/>
  <c r="Q245" i="10"/>
  <c r="Q246" i="10"/>
  <c r="Q247" i="10"/>
  <c r="Q248" i="10"/>
  <c r="Q249" i="10"/>
  <c r="Q250" i="10"/>
  <c r="Q251" i="10"/>
  <c r="Q252" i="10"/>
  <c r="Q253" i="10"/>
  <c r="Q254" i="10"/>
  <c r="Q255" i="10"/>
  <c r="Q256" i="10"/>
  <c r="Q257" i="10"/>
  <c r="Q258" i="10"/>
  <c r="Q259" i="10"/>
  <c r="Q260" i="10"/>
  <c r="Q261" i="10"/>
  <c r="Q262" i="10"/>
  <c r="Q263" i="10"/>
  <c r="Q264" i="10"/>
  <c r="Q265" i="10"/>
  <c r="Q266" i="10"/>
  <c r="Q267" i="10"/>
  <c r="Q268" i="10"/>
  <c r="Q269" i="10"/>
  <c r="Q270" i="10"/>
  <c r="Q271" i="10"/>
  <c r="Q272" i="10"/>
  <c r="Q273" i="10"/>
  <c r="Q274" i="10"/>
  <c r="Q275" i="10"/>
  <c r="Q276" i="10"/>
  <c r="Q277" i="10"/>
  <c r="Q278" i="10"/>
  <c r="Q279" i="10"/>
  <c r="Q280" i="10"/>
  <c r="Q281" i="10"/>
  <c r="Q282" i="10"/>
  <c r="Q283" i="10"/>
  <c r="Q284" i="10"/>
  <c r="Q285" i="10"/>
  <c r="Q286" i="10"/>
  <c r="Q287" i="10"/>
  <c r="Q288" i="10"/>
  <c r="Q289" i="10"/>
  <c r="Q290" i="10"/>
  <c r="Q291" i="10"/>
  <c r="Q292" i="10"/>
  <c r="Q293" i="10"/>
  <c r="Q294" i="10"/>
  <c r="Q295" i="10"/>
  <c r="Q296" i="10"/>
  <c r="Q297" i="10"/>
  <c r="Q298" i="10"/>
  <c r="Q299" i="10"/>
  <c r="Q300" i="10"/>
  <c r="Q301" i="10"/>
  <c r="Q302" i="10"/>
  <c r="Q303" i="10"/>
  <c r="Q304" i="10"/>
  <c r="Q305" i="10"/>
  <c r="Q306" i="10"/>
  <c r="Q307" i="10"/>
  <c r="Q308" i="10"/>
  <c r="Q309" i="10"/>
  <c r="Q310" i="10"/>
  <c r="Q311" i="10"/>
  <c r="Q312" i="10"/>
  <c r="Q313" i="10"/>
  <c r="Q314" i="10"/>
  <c r="Q315" i="10"/>
  <c r="Q316" i="10"/>
  <c r="Q317" i="10"/>
  <c r="Q318" i="10"/>
  <c r="Q319" i="10"/>
  <c r="Q320" i="10"/>
  <c r="Q321" i="10"/>
  <c r="Q322" i="10"/>
  <c r="Q5" i="10"/>
  <c r="BU15" i="10"/>
  <c r="BU16" i="10"/>
  <c r="BU17" i="10"/>
  <c r="BU18" i="10"/>
  <c r="BU19" i="10"/>
  <c r="BU20" i="10"/>
  <c r="BU21" i="10"/>
  <c r="BU22" i="10"/>
  <c r="BU23" i="10"/>
  <c r="BU24" i="10"/>
  <c r="BU25" i="10"/>
  <c r="BU26" i="10"/>
  <c r="BU27" i="10"/>
  <c r="BU28" i="10"/>
  <c r="BU29" i="10"/>
  <c r="BU31" i="10"/>
  <c r="BU32" i="10"/>
  <c r="BU33" i="10"/>
  <c r="BU34" i="10"/>
  <c r="BU35" i="10"/>
  <c r="BU36" i="10"/>
  <c r="BU37" i="10"/>
  <c r="BU39" i="10"/>
  <c r="BU40" i="10"/>
  <c r="BU41" i="10"/>
  <c r="BU42" i="10"/>
  <c r="BU43" i="10"/>
  <c r="BU44" i="10"/>
  <c r="BU45" i="10"/>
  <c r="BU48" i="10"/>
  <c r="BU49" i="10"/>
  <c r="BU50" i="10"/>
  <c r="BU51" i="10"/>
  <c r="BU52" i="10"/>
  <c r="BU53" i="10"/>
  <c r="BU54" i="10"/>
  <c r="BU55" i="10"/>
  <c r="BU56" i="10"/>
  <c r="BU57" i="10"/>
  <c r="BU58" i="10"/>
  <c r="BU59" i="10"/>
  <c r="BU60" i="10"/>
  <c r="BU62" i="10"/>
  <c r="BU63" i="10"/>
  <c r="BU64" i="10"/>
  <c r="BU65" i="10"/>
  <c r="BU67" i="10"/>
  <c r="BU68" i="10"/>
  <c r="BU69" i="10"/>
  <c r="BU70" i="10"/>
  <c r="BU71" i="10"/>
  <c r="BU72" i="10"/>
  <c r="BU73" i="10"/>
  <c r="BU74" i="10"/>
  <c r="BU75" i="10"/>
  <c r="BU76" i="10"/>
  <c r="BU78" i="10"/>
  <c r="BU79" i="10"/>
  <c r="BU80" i="10"/>
  <c r="BU81" i="10"/>
  <c r="BU82" i="10"/>
  <c r="BU83" i="10"/>
  <c r="BU84" i="10"/>
  <c r="BU87" i="10"/>
  <c r="BU88" i="10"/>
  <c r="BU89" i="10"/>
  <c r="BU92" i="10"/>
  <c r="BU93" i="10"/>
  <c r="BU94" i="10"/>
  <c r="BU95" i="10"/>
  <c r="BU96" i="10"/>
  <c r="BU97" i="10"/>
  <c r="BU98" i="10"/>
  <c r="BU99" i="10"/>
  <c r="BU101" i="10"/>
  <c r="BU102" i="10"/>
  <c r="BU103" i="10"/>
  <c r="BU104" i="10"/>
  <c r="BU106" i="10"/>
  <c r="BU107" i="10"/>
  <c r="BU108" i="10"/>
  <c r="BU110" i="10"/>
  <c r="BU111" i="10"/>
  <c r="BU112" i="10"/>
  <c r="BU113" i="10"/>
  <c r="BU114" i="10"/>
  <c r="BU115" i="10"/>
  <c r="BU116" i="10"/>
  <c r="BU117" i="10"/>
  <c r="BU119" i="10"/>
  <c r="BU120" i="10"/>
  <c r="BU121" i="10"/>
  <c r="BU122" i="10"/>
  <c r="BU123" i="10"/>
  <c r="BU124" i="10"/>
  <c r="BU125" i="10"/>
  <c r="BU126" i="10"/>
  <c r="BU127" i="10"/>
  <c r="BU128" i="10"/>
  <c r="BU129" i="10"/>
  <c r="BU131" i="10"/>
  <c r="BU132" i="10"/>
  <c r="BU133" i="10"/>
  <c r="BU134" i="10"/>
  <c r="BU135" i="10"/>
  <c r="BU136" i="10"/>
  <c r="BU137" i="10"/>
  <c r="BU138" i="10"/>
  <c r="BU140" i="10"/>
  <c r="BU142" i="10"/>
  <c r="BU143" i="10"/>
  <c r="BU144" i="10"/>
  <c r="BU145" i="10"/>
  <c r="BU146" i="10"/>
  <c r="BU147" i="10"/>
  <c r="BU148" i="10"/>
  <c r="BU149" i="10"/>
  <c r="BU150" i="10"/>
  <c r="BU151" i="10"/>
  <c r="BU152" i="10"/>
  <c r="BU153" i="10"/>
  <c r="BU154" i="10"/>
  <c r="BU155" i="10"/>
  <c r="BU156" i="10"/>
  <c r="BU157" i="10"/>
  <c r="BU158" i="10"/>
  <c r="BU159" i="10"/>
  <c r="BU160" i="10"/>
  <c r="BU161" i="10"/>
  <c r="BU162" i="10"/>
  <c r="BU163" i="10"/>
  <c r="BU164" i="10"/>
  <c r="BU165" i="10"/>
  <c r="BU166" i="10"/>
  <c r="BU167" i="10"/>
  <c r="BU168" i="10"/>
  <c r="BU169" i="10"/>
  <c r="BU170" i="10"/>
  <c r="BU171" i="10"/>
  <c r="BU172" i="10"/>
  <c r="BU176" i="10"/>
  <c r="BU177" i="10"/>
  <c r="BU178" i="10"/>
  <c r="BU179" i="10"/>
  <c r="BU181" i="10"/>
  <c r="BU182" i="10"/>
  <c r="BU183" i="10"/>
  <c r="BU184" i="10"/>
  <c r="BU185" i="10"/>
  <c r="BU186" i="10"/>
  <c r="BU187" i="10"/>
  <c r="BU188" i="10"/>
  <c r="BU190" i="10"/>
  <c r="BU191" i="10"/>
  <c r="BU192" i="10"/>
  <c r="BU193" i="10"/>
  <c r="BU194" i="10"/>
  <c r="BU195" i="10"/>
  <c r="BU196" i="10"/>
  <c r="BU197" i="10"/>
  <c r="BU198" i="10"/>
  <c r="BU199" i="10"/>
  <c r="BU200" i="10"/>
  <c r="BU201" i="10"/>
  <c r="BU202" i="10"/>
  <c r="BU203" i="10"/>
  <c r="BU204" i="10"/>
  <c r="BU205" i="10"/>
  <c r="BU206" i="10"/>
  <c r="BU207" i="10"/>
  <c r="BU208" i="10"/>
  <c r="BU209" i="10"/>
  <c r="BU210" i="10"/>
  <c r="BU211" i="10"/>
  <c r="BU212" i="10"/>
  <c r="BU213" i="10"/>
  <c r="BU214" i="10"/>
  <c r="BU216" i="10"/>
  <c r="BU218" i="10"/>
  <c r="BU219" i="10"/>
  <c r="BU220" i="10"/>
  <c r="BU221" i="10"/>
  <c r="BU222" i="10"/>
  <c r="BU223" i="10"/>
  <c r="BU224" i="10"/>
  <c r="BU225" i="10"/>
  <c r="BU226" i="10"/>
  <c r="BU227" i="10"/>
  <c r="BU228" i="10"/>
  <c r="BU229" i="10"/>
  <c r="BU232" i="10"/>
  <c r="BU233" i="10"/>
  <c r="BU234" i="10"/>
  <c r="BU235" i="10"/>
  <c r="BU236" i="10"/>
  <c r="BU237" i="10"/>
  <c r="BU238" i="10"/>
  <c r="BU239" i="10"/>
  <c r="BU240" i="10"/>
  <c r="BU241" i="10"/>
  <c r="BU242" i="10"/>
  <c r="BU244" i="10"/>
  <c r="BU245" i="10"/>
  <c r="BU246" i="10"/>
  <c r="BU247" i="10"/>
  <c r="BU248" i="10"/>
  <c r="BU249" i="10"/>
  <c r="BU250" i="10"/>
  <c r="BU251" i="10"/>
  <c r="BU252" i="10"/>
  <c r="BU253" i="10"/>
  <c r="BU254" i="10"/>
  <c r="BU255" i="10"/>
  <c r="BU256" i="10"/>
  <c r="BU257" i="10"/>
  <c r="BU258" i="10"/>
  <c r="BU259" i="10"/>
  <c r="BU260" i="10"/>
  <c r="BU261" i="10"/>
  <c r="BU262" i="10"/>
  <c r="BU263" i="10"/>
  <c r="BU264" i="10"/>
  <c r="BU265" i="10"/>
  <c r="BU266" i="10"/>
  <c r="BU267" i="10"/>
  <c r="BU268" i="10"/>
  <c r="BU269" i="10"/>
  <c r="BU270" i="10"/>
  <c r="BU271" i="10"/>
  <c r="BU272" i="10"/>
  <c r="BU273" i="10"/>
  <c r="BU274" i="10"/>
  <c r="BU275" i="10"/>
  <c r="BU276" i="10"/>
  <c r="BU277" i="10"/>
  <c r="BU278" i="10"/>
  <c r="BU279" i="10"/>
  <c r="BU280" i="10"/>
  <c r="BU281" i="10"/>
  <c r="BU282" i="10"/>
  <c r="BU283" i="10"/>
  <c r="BU284" i="10"/>
  <c r="BU286" i="10"/>
  <c r="BU288" i="10"/>
  <c r="BU289" i="10"/>
  <c r="BU290" i="10"/>
  <c r="BU291" i="10"/>
  <c r="BU294" i="10"/>
  <c r="BU295" i="10"/>
  <c r="BU296" i="10"/>
  <c r="BU297" i="10"/>
  <c r="BU298" i="10"/>
  <c r="BU299" i="10"/>
  <c r="BU300" i="10"/>
  <c r="BU301" i="10"/>
  <c r="BU302" i="10"/>
  <c r="BU303" i="10"/>
  <c r="BU304" i="10"/>
  <c r="BU305" i="10"/>
  <c r="BU306" i="10"/>
  <c r="BU308" i="10"/>
  <c r="BU309" i="10"/>
  <c r="BU310" i="10"/>
  <c r="BU313" i="10"/>
  <c r="BU314" i="10"/>
  <c r="BU315" i="10"/>
  <c r="BU316" i="10"/>
  <c r="BU317" i="10"/>
  <c r="BU322" i="10"/>
  <c r="BU8" i="10"/>
  <c r="BU9" i="10"/>
  <c r="BU11" i="10"/>
  <c r="BU12" i="10"/>
  <c r="BU13" i="10"/>
  <c r="BU14" i="10"/>
  <c r="BU6" i="10"/>
  <c r="BU7" i="10"/>
  <c r="BU5" i="10"/>
  <c r="S205" i="32" a="1"/>
  <c r="S205" i="32" s="1"/>
  <c r="R205" i="32" a="1"/>
  <c r="R205" i="32" s="1"/>
  <c r="Q205" i="32" a="1"/>
  <c r="Q205" i="32" s="1"/>
  <c r="P205" i="32" a="1"/>
  <c r="P205" i="32" s="1"/>
  <c r="O205" i="32" a="1"/>
  <c r="O205" i="32" s="1"/>
  <c r="Q280" i="31" l="1"/>
  <c r="X280" i="31" s="1"/>
  <c r="V280" i="31"/>
  <c r="CW197" i="33"/>
  <c r="CW256" i="33"/>
  <c r="CW90" i="33"/>
  <c r="CZ262" i="33"/>
  <c r="DO262" i="33" s="1"/>
  <c r="CW25" i="33"/>
  <c r="CW228" i="33"/>
  <c r="CW88" i="33"/>
  <c r="CW244" i="33"/>
  <c r="CW57" i="33"/>
  <c r="CW129" i="33"/>
  <c r="CW133" i="33"/>
  <c r="CW208" i="33"/>
  <c r="CW67" i="33"/>
  <c r="CZ25" i="33"/>
  <c r="DO25" i="33" s="1"/>
  <c r="DZ25" i="33" s="1"/>
  <c r="CW298" i="33"/>
  <c r="CW151" i="33"/>
  <c r="CW102" i="33"/>
  <c r="CW8" i="33"/>
  <c r="DG129" i="33"/>
  <c r="DV129" i="33" s="1"/>
  <c r="DZ129" i="33" s="1"/>
  <c r="CW9" i="33"/>
  <c r="CW201" i="33"/>
  <c r="CW156" i="33"/>
  <c r="CW77" i="33"/>
  <c r="CW287" i="33"/>
  <c r="CW268" i="33"/>
  <c r="DG109" i="33"/>
  <c r="DV109" i="33" s="1"/>
  <c r="CZ88" i="33"/>
  <c r="DO88" i="33" s="1"/>
  <c r="DZ88" i="33" s="1"/>
  <c r="CW211" i="33"/>
  <c r="CW10" i="33"/>
  <c r="CW307" i="33"/>
  <c r="CZ228" i="33"/>
  <c r="DO228" i="33" s="1"/>
  <c r="CI66" i="33"/>
  <c r="CW317" i="33"/>
  <c r="CW26" i="33"/>
  <c r="CW95" i="33"/>
  <c r="CW75" i="33"/>
  <c r="CW37" i="33"/>
  <c r="DZ86" i="33"/>
  <c r="CW66" i="33"/>
  <c r="CW137" i="33"/>
  <c r="CW310" i="33"/>
  <c r="CW281" i="33"/>
  <c r="CW121" i="33"/>
  <c r="CW149" i="33"/>
  <c r="CW62" i="33"/>
  <c r="CW300" i="33"/>
  <c r="CW283" i="33"/>
  <c r="DA133" i="33"/>
  <c r="DP133" i="33" s="1"/>
  <c r="CW63" i="33"/>
  <c r="CW52" i="33"/>
  <c r="CW216" i="33"/>
  <c r="CW39" i="33"/>
  <c r="CW178" i="33"/>
  <c r="CZ100" i="33"/>
  <c r="DO100" i="33" s="1"/>
  <c r="DZ100" i="33" s="1"/>
  <c r="CW316" i="33"/>
  <c r="DG18" i="33"/>
  <c r="DV18" i="33" s="1"/>
  <c r="CW255" i="33"/>
  <c r="CW105" i="33"/>
  <c r="CW56" i="33"/>
  <c r="CW306" i="33"/>
  <c r="CW206" i="33"/>
  <c r="DG75" i="33"/>
  <c r="DV75" i="33" s="1"/>
  <c r="DZ75" i="33" s="1"/>
  <c r="CW20" i="33"/>
  <c r="CZ281" i="33"/>
  <c r="DO281" i="33" s="1"/>
  <c r="CW144" i="33"/>
  <c r="CW279" i="33"/>
  <c r="CW242" i="33"/>
  <c r="CW145" i="33"/>
  <c r="CW209" i="33"/>
  <c r="CW210" i="33"/>
  <c r="CW187" i="33"/>
  <c r="CZ197" i="33"/>
  <c r="DO197" i="33" s="1"/>
  <c r="DG61" i="33"/>
  <c r="DV61" i="33" s="1"/>
  <c r="CW319" i="33"/>
  <c r="CW304" i="33"/>
  <c r="CW219" i="33"/>
  <c r="CW239" i="33"/>
  <c r="CI217" i="33"/>
  <c r="CW139" i="33"/>
  <c r="CW104" i="33"/>
  <c r="CW76" i="33"/>
  <c r="CW54" i="33"/>
  <c r="CW321" i="33"/>
  <c r="CW295" i="33"/>
  <c r="DG57" i="33"/>
  <c r="DV57" i="33" s="1"/>
  <c r="DK300" i="33"/>
  <c r="CW36" i="33"/>
  <c r="CW263" i="33"/>
  <c r="CW261" i="33"/>
  <c r="CW236" i="33"/>
  <c r="CW192" i="33"/>
  <c r="CW143" i="33"/>
  <c r="CW101" i="33"/>
  <c r="CW118" i="33"/>
  <c r="CZ55" i="33"/>
  <c r="DO55" i="33" s="1"/>
  <c r="DZ55" i="33" s="1"/>
  <c r="CW31" i="33"/>
  <c r="CW50" i="33"/>
  <c r="DZ177" i="33"/>
  <c r="CW85" i="33"/>
  <c r="CW69" i="33"/>
  <c r="CW158" i="33"/>
  <c r="DZ130" i="33"/>
  <c r="CW94" i="33"/>
  <c r="CW322" i="33"/>
  <c r="CW294" i="33"/>
  <c r="CW115" i="33"/>
  <c r="CW92" i="33"/>
  <c r="CU90" i="33"/>
  <c r="DI90" i="33" s="1"/>
  <c r="DX90" i="33" s="1"/>
  <c r="DZ90" i="33" s="1"/>
  <c r="CW82" i="33"/>
  <c r="CW73" i="33"/>
  <c r="CW47" i="33"/>
  <c r="CW11" i="33"/>
  <c r="CW53" i="33"/>
  <c r="DZ34" i="33"/>
  <c r="CW153" i="33"/>
  <c r="CW38" i="33"/>
  <c r="CW249" i="33"/>
  <c r="CW232" i="33"/>
  <c r="CW183" i="33"/>
  <c r="CW157" i="33"/>
  <c r="CW141" i="33"/>
  <c r="CW147" i="33"/>
  <c r="CW30" i="33"/>
  <c r="CW284" i="33"/>
  <c r="CW113" i="33"/>
  <c r="CW99" i="33"/>
  <c r="CW65" i="33"/>
  <c r="CW286" i="33"/>
  <c r="DK144" i="33"/>
  <c r="CW299" i="33"/>
  <c r="CW247" i="33"/>
  <c r="DG216" i="33"/>
  <c r="DV216" i="33" s="1"/>
  <c r="DZ216" i="33" s="1"/>
  <c r="CW134" i="33"/>
  <c r="CW81" i="33"/>
  <c r="CW91" i="33"/>
  <c r="CW34" i="33"/>
  <c r="CW28" i="33"/>
  <c r="CW150" i="33"/>
  <c r="CW126" i="33"/>
  <c r="CW22" i="33"/>
  <c r="CI90" i="33"/>
  <c r="CW68" i="33"/>
  <c r="DZ180" i="33"/>
  <c r="DZ102" i="33"/>
  <c r="DM300" i="33"/>
  <c r="CW297" i="33"/>
  <c r="CW259" i="33"/>
  <c r="CW160" i="33"/>
  <c r="DK10" i="33"/>
  <c r="DZ149" i="33"/>
  <c r="DK122" i="33"/>
  <c r="DK72" i="33"/>
  <c r="DZ67" i="33"/>
  <c r="CW80" i="33"/>
  <c r="DK177" i="33"/>
  <c r="CW190" i="33"/>
  <c r="CW128" i="33"/>
  <c r="CW6" i="33"/>
  <c r="CW243" i="33"/>
  <c r="DZ138" i="33"/>
  <c r="CW119" i="33"/>
  <c r="CZ65" i="33"/>
  <c r="DO65" i="33" s="1"/>
  <c r="DZ30" i="33"/>
  <c r="CW315" i="33"/>
  <c r="CW271" i="33"/>
  <c r="CW194" i="33"/>
  <c r="CW212" i="33"/>
  <c r="CW179" i="33"/>
  <c r="CW181" i="33"/>
  <c r="DK161" i="33"/>
  <c r="CW122" i="33"/>
  <c r="DZ133" i="33"/>
  <c r="DK83" i="33"/>
  <c r="DZ81" i="33"/>
  <c r="CW89" i="33"/>
  <c r="CW59" i="33"/>
  <c r="CW60" i="33"/>
  <c r="CW83" i="33"/>
  <c r="CW40" i="33"/>
  <c r="CW7" i="33"/>
  <c r="DZ10" i="33"/>
  <c r="CW117" i="33"/>
  <c r="CW32" i="33"/>
  <c r="DZ27" i="33"/>
  <c r="CW313" i="33"/>
  <c r="DZ305" i="33"/>
  <c r="CW241" i="33"/>
  <c r="CW225" i="33"/>
  <c r="DK232" i="33"/>
  <c r="CW203" i="33"/>
  <c r="DK151" i="33"/>
  <c r="DG126" i="33"/>
  <c r="DV126" i="33" s="1"/>
  <c r="DZ126" i="33" s="1"/>
  <c r="CZ99" i="33"/>
  <c r="DO99" i="33" s="1"/>
  <c r="DK179" i="33"/>
  <c r="DZ315" i="33"/>
  <c r="DZ249" i="33"/>
  <c r="CW226" i="33"/>
  <c r="CW108" i="33"/>
  <c r="DK86" i="33"/>
  <c r="CW148" i="33"/>
  <c r="DZ22" i="33"/>
  <c r="CZ284" i="33"/>
  <c r="DO284" i="33" s="1"/>
  <c r="DZ284" i="33" s="1"/>
  <c r="CW285" i="33"/>
  <c r="CW253" i="33"/>
  <c r="DZ232" i="33"/>
  <c r="CW207" i="33"/>
  <c r="CW191" i="33"/>
  <c r="CW195" i="33"/>
  <c r="CW167" i="33"/>
  <c r="CW146" i="33"/>
  <c r="CZ153" i="33"/>
  <c r="DO153" i="33" s="1"/>
  <c r="DZ153" i="33" s="1"/>
  <c r="CW124" i="33"/>
  <c r="DG76" i="33"/>
  <c r="DV76" i="33" s="1"/>
  <c r="DZ76" i="33" s="1"/>
  <c r="DK26" i="33"/>
  <c r="DK18" i="33"/>
  <c r="DZ253" i="33"/>
  <c r="DK147" i="33"/>
  <c r="CW276" i="33"/>
  <c r="DZ306" i="33"/>
  <c r="DK82" i="33"/>
  <c r="DZ215" i="33"/>
  <c r="DZ96" i="33"/>
  <c r="DG264" i="33"/>
  <c r="DV264" i="33" s="1"/>
  <c r="CW260" i="33"/>
  <c r="DK238" i="33"/>
  <c r="DK205" i="33"/>
  <c r="DK169" i="33"/>
  <c r="CW174" i="33"/>
  <c r="CW166" i="33"/>
  <c r="CW98" i="33"/>
  <c r="CW111" i="33"/>
  <c r="CW96" i="33"/>
  <c r="DA53" i="33"/>
  <c r="DP53" i="33" s="1"/>
  <c r="DZ53" i="33" s="1"/>
  <c r="DZ213" i="33"/>
  <c r="DZ144" i="33"/>
  <c r="DK139" i="33"/>
  <c r="DZ69" i="33"/>
  <c r="CW97" i="33"/>
  <c r="CW19" i="33"/>
  <c r="DZ274" i="33"/>
  <c r="DK130" i="33"/>
  <c r="CW274" i="33"/>
  <c r="DK274" i="33"/>
  <c r="DZ227" i="33"/>
  <c r="CW217" i="33"/>
  <c r="CW161" i="33"/>
  <c r="CW163" i="33"/>
  <c r="DZ143" i="33"/>
  <c r="DK138" i="33"/>
  <c r="DK143" i="33"/>
  <c r="DS304" i="33"/>
  <c r="DZ304" i="33" s="1"/>
  <c r="DK304" i="33"/>
  <c r="DS117" i="33"/>
  <c r="DK117" i="33"/>
  <c r="DS261" i="33"/>
  <c r="DK261" i="33"/>
  <c r="DN174" i="33"/>
  <c r="DZ174" i="33" s="1"/>
  <c r="DK174" i="33"/>
  <c r="DO113" i="33"/>
  <c r="DZ113" i="33" s="1"/>
  <c r="DK113" i="33"/>
  <c r="CW220" i="33"/>
  <c r="CZ220" i="33"/>
  <c r="DO220" i="33" s="1"/>
  <c r="DZ220" i="33" s="1"/>
  <c r="DG162" i="33"/>
  <c r="DV162" i="33" s="1"/>
  <c r="DZ162" i="33" s="1"/>
  <c r="CW162" i="33"/>
  <c r="DG49" i="33"/>
  <c r="DV49" i="33" s="1"/>
  <c r="DZ49" i="33" s="1"/>
  <c r="CW49" i="33"/>
  <c r="CU321" i="33"/>
  <c r="DI321" i="33" s="1"/>
  <c r="DX321" i="33" s="1"/>
  <c r="DZ321" i="33" s="1"/>
  <c r="CG321" i="10"/>
  <c r="CW200" i="33"/>
  <c r="CZ200" i="33"/>
  <c r="DO200" i="33" s="1"/>
  <c r="DZ200" i="33" s="1"/>
  <c r="DZ193" i="33"/>
  <c r="DM82" i="33"/>
  <c r="DZ82" i="33" s="1"/>
  <c r="CW45" i="33"/>
  <c r="CW23" i="33"/>
  <c r="DG296" i="33"/>
  <c r="DV296" i="33" s="1"/>
  <c r="DZ296" i="33" s="1"/>
  <c r="DK283" i="33"/>
  <c r="CZ276" i="33"/>
  <c r="DO276" i="33" s="1"/>
  <c r="DA188" i="33"/>
  <c r="DP188" i="33" s="1"/>
  <c r="DZ188" i="33" s="1"/>
  <c r="CZ121" i="33"/>
  <c r="DO121" i="33" s="1"/>
  <c r="DZ121" i="33" s="1"/>
  <c r="DK127" i="33"/>
  <c r="CU118" i="33"/>
  <c r="DI118" i="33" s="1"/>
  <c r="DX118" i="33" s="1"/>
  <c r="DZ118" i="33" s="1"/>
  <c r="BE118" i="10"/>
  <c r="CZ97" i="33"/>
  <c r="DK9" i="33"/>
  <c r="CW257" i="33"/>
  <c r="DG282" i="33"/>
  <c r="CW282" i="33"/>
  <c r="DG41" i="33"/>
  <c r="CW41" i="33"/>
  <c r="CW74" i="33"/>
  <c r="CZ51" i="33"/>
  <c r="CW51" i="33"/>
  <c r="DG184" i="33"/>
  <c r="DV184" i="33" s="1"/>
  <c r="DZ184" i="33" s="1"/>
  <c r="CW184" i="33"/>
  <c r="CW312" i="33"/>
  <c r="DZ238" i="33"/>
  <c r="DZ131" i="33"/>
  <c r="DZ297" i="33"/>
  <c r="CZ226" i="33"/>
  <c r="DO226" i="33" s="1"/>
  <c r="DZ226" i="33" s="1"/>
  <c r="DZ7" i="33"/>
  <c r="DZ58" i="33"/>
  <c r="DK54" i="33"/>
  <c r="DM72" i="33"/>
  <c r="DZ72" i="33" s="1"/>
  <c r="CU47" i="33"/>
  <c r="DI47" i="33" s="1"/>
  <c r="DX47" i="33" s="1"/>
  <c r="DK294" i="33"/>
  <c r="CU292" i="33"/>
  <c r="DI292" i="33" s="1"/>
  <c r="DX292" i="33" s="1"/>
  <c r="DZ292" i="33" s="1"/>
  <c r="CG292" i="10"/>
  <c r="DZ283" i="33"/>
  <c r="DK301" i="33"/>
  <c r="DK281" i="33"/>
  <c r="DK253" i="33"/>
  <c r="CW237" i="33"/>
  <c r="DK229" i="33"/>
  <c r="DK224" i="33"/>
  <c r="DZ242" i="33"/>
  <c r="CW214" i="33"/>
  <c r="CW202" i="33"/>
  <c r="DK181" i="33"/>
  <c r="DZ192" i="33"/>
  <c r="CZ158" i="33"/>
  <c r="DO158" i="33" s="1"/>
  <c r="DZ158" i="33" s="1"/>
  <c r="DM147" i="33"/>
  <c r="DZ147" i="33" s="1"/>
  <c r="DA155" i="33"/>
  <c r="DP155" i="33" s="1"/>
  <c r="DZ155" i="33" s="1"/>
  <c r="DK148" i="33"/>
  <c r="DZ127" i="33"/>
  <c r="DZ124" i="33"/>
  <c r="CW132" i="33"/>
  <c r="CW114" i="33"/>
  <c r="DK91" i="33"/>
  <c r="DZ103" i="33"/>
  <c r="DK88" i="33"/>
  <c r="CW58" i="33"/>
  <c r="DZ60" i="33"/>
  <c r="CI46" i="33"/>
  <c r="CE46" i="10"/>
  <c r="CW27" i="33"/>
  <c r="DZ20" i="33"/>
  <c r="CW222" i="33"/>
  <c r="CZ222" i="33"/>
  <c r="DO222" i="33" s="1"/>
  <c r="DZ222" i="33" s="1"/>
  <c r="CW176" i="33"/>
  <c r="CW123" i="33"/>
  <c r="CW87" i="33"/>
  <c r="DG87" i="33"/>
  <c r="DV87" i="33" s="1"/>
  <c r="DZ87" i="33" s="1"/>
  <c r="DG42" i="33"/>
  <c r="DV42" i="33" s="1"/>
  <c r="CW42" i="33"/>
  <c r="DK11" i="33"/>
  <c r="DA186" i="33"/>
  <c r="DP186" i="33" s="1"/>
  <c r="DZ186" i="33" s="1"/>
  <c r="DK190" i="33"/>
  <c r="DZ151" i="33"/>
  <c r="CU217" i="33"/>
  <c r="DI217" i="33" s="1"/>
  <c r="DX217" i="33" s="1"/>
  <c r="DZ217" i="33" s="1"/>
  <c r="DM122" i="33"/>
  <c r="DZ122" i="33" s="1"/>
  <c r="DA137" i="33"/>
  <c r="DP137" i="33" s="1"/>
  <c r="DZ137" i="33" s="1"/>
  <c r="DZ52" i="33"/>
  <c r="DK50" i="33"/>
  <c r="DZ40" i="33"/>
  <c r="CW303" i="33"/>
  <c r="CT320" i="33"/>
  <c r="DH320" i="33" s="1"/>
  <c r="DW320" i="33" s="1"/>
  <c r="DZ320" i="33" s="1"/>
  <c r="CF320" i="10"/>
  <c r="DZ294" i="33"/>
  <c r="DK295" i="33"/>
  <c r="CW278" i="33"/>
  <c r="CW265" i="33"/>
  <c r="CZ257" i="33"/>
  <c r="DO257" i="33" s="1"/>
  <c r="DZ229" i="33"/>
  <c r="DZ206" i="33"/>
  <c r="CW205" i="33"/>
  <c r="DK209" i="33"/>
  <c r="CW180" i="33"/>
  <c r="DZ181" i="33"/>
  <c r="DK183" i="33"/>
  <c r="DK187" i="33"/>
  <c r="DK145" i="33"/>
  <c r="DK163" i="33"/>
  <c r="CW142" i="33"/>
  <c r="DZ146" i="33"/>
  <c r="DZ164" i="33"/>
  <c r="CW154" i="33"/>
  <c r="DK132" i="33"/>
  <c r="DZ116" i="33"/>
  <c r="DK124" i="33"/>
  <c r="DZ111" i="33"/>
  <c r="DK89" i="33"/>
  <c r="DZ91" i="33"/>
  <c r="DK103" i="33"/>
  <c r="DK93" i="33"/>
  <c r="CU66" i="33"/>
  <c r="DI66" i="33" s="1"/>
  <c r="DX66" i="33" s="1"/>
  <c r="DZ66" i="33" s="1"/>
  <c r="DZ59" i="33"/>
  <c r="CI47" i="33"/>
  <c r="CW33" i="33"/>
  <c r="DG168" i="33"/>
  <c r="DV168" i="33" s="1"/>
  <c r="DZ168" i="33" s="1"/>
  <c r="CW168" i="33"/>
  <c r="CW24" i="33"/>
  <c r="CW125" i="33"/>
  <c r="CW13" i="33"/>
  <c r="CZ13" i="33"/>
  <c r="DO13" i="33" s="1"/>
  <c r="DZ13" i="33" s="1"/>
  <c r="DK287" i="33"/>
  <c r="DK249" i="33"/>
  <c r="CW234" i="33"/>
  <c r="DZ205" i="33"/>
  <c r="DZ169" i="33"/>
  <c r="DZ161" i="33"/>
  <c r="CW152" i="33"/>
  <c r="CW78" i="33"/>
  <c r="DZ73" i="33"/>
  <c r="DZ11" i="33"/>
  <c r="DG182" i="33"/>
  <c r="CW182" i="33"/>
  <c r="CW224" i="33"/>
  <c r="DK213" i="33"/>
  <c r="DZ84" i="33"/>
  <c r="CW107" i="33"/>
  <c r="DK114" i="33"/>
  <c r="DZ9" i="33"/>
  <c r="DK242" i="33"/>
  <c r="DZ185" i="33"/>
  <c r="DZ50" i="33"/>
  <c r="DK20" i="33"/>
  <c r="DZ311" i="33"/>
  <c r="CW309" i="33"/>
  <c r="DG318" i="33"/>
  <c r="DV318" i="33" s="1"/>
  <c r="DZ318" i="33" s="1"/>
  <c r="DZ307" i="33"/>
  <c r="DZ295" i="33"/>
  <c r="CW292" i="33"/>
  <c r="DK269" i="33"/>
  <c r="CW254" i="33"/>
  <c r="DK225" i="33"/>
  <c r="CW227" i="33"/>
  <c r="CW223" i="33"/>
  <c r="CW231" i="33"/>
  <c r="CW230" i="33"/>
  <c r="DK233" i="33"/>
  <c r="DK215" i="33"/>
  <c r="DK204" i="33"/>
  <c r="CW175" i="33"/>
  <c r="DM179" i="33"/>
  <c r="DZ179" i="33" s="1"/>
  <c r="DZ183" i="33"/>
  <c r="DZ187" i="33"/>
  <c r="DZ145" i="33"/>
  <c r="DZ163" i="33"/>
  <c r="DZ154" i="33"/>
  <c r="DK146" i="33"/>
  <c r="DK159" i="33"/>
  <c r="DZ132" i="33"/>
  <c r="CW127" i="33"/>
  <c r="CU85" i="33"/>
  <c r="DI85" i="33" s="1"/>
  <c r="DX85" i="33" s="1"/>
  <c r="DZ85" i="33" s="1"/>
  <c r="CG85" i="10"/>
  <c r="DZ107" i="33"/>
  <c r="DZ101" i="33"/>
  <c r="DG80" i="33"/>
  <c r="DV80" i="33" s="1"/>
  <c r="DZ80" i="33" s="1"/>
  <c r="CW93" i="33"/>
  <c r="CZ108" i="33"/>
  <c r="DO108" i="33" s="1"/>
  <c r="DZ108" i="33" s="1"/>
  <c r="DZ57" i="33"/>
  <c r="CW79" i="33"/>
  <c r="DK69" i="33"/>
  <c r="DK67" i="33"/>
  <c r="DZ54" i="33"/>
  <c r="DZ39" i="33"/>
  <c r="CW44" i="33"/>
  <c r="DK19" i="33"/>
  <c r="DK12" i="33"/>
  <c r="DG135" i="33"/>
  <c r="CW135" i="33"/>
  <c r="CW251" i="33"/>
  <c r="CZ251" i="33"/>
  <c r="DO251" i="33" s="1"/>
  <c r="DZ251" i="33" s="1"/>
  <c r="CW198" i="33"/>
  <c r="CW193" i="33"/>
  <c r="CW17" i="33"/>
  <c r="DG17" i="33"/>
  <c r="DV17" i="33" s="1"/>
  <c r="CW15" i="33"/>
  <c r="DG15" i="33"/>
  <c r="DV15" i="33" s="1"/>
  <c r="DZ15" i="33" s="1"/>
  <c r="DG136" i="33"/>
  <c r="DV136" i="33" s="1"/>
  <c r="DZ136" i="33" s="1"/>
  <c r="CW136" i="33"/>
  <c r="DZ152" i="33"/>
  <c r="CW272" i="33"/>
  <c r="DG272" i="33"/>
  <c r="DV272" i="33" s="1"/>
  <c r="DZ272" i="33" s="1"/>
  <c r="DK212" i="33"/>
  <c r="DK167" i="33"/>
  <c r="DK152" i="33"/>
  <c r="DK60" i="33"/>
  <c r="DK27" i="33"/>
  <c r="DK7" i="33"/>
  <c r="CW269" i="33"/>
  <c r="DZ287" i="33"/>
  <c r="CW291" i="33"/>
  <c r="DK185" i="33"/>
  <c r="DZ128" i="33"/>
  <c r="CW266" i="33"/>
  <c r="CW238" i="33"/>
  <c r="CZ178" i="33"/>
  <c r="DO178" i="33" s="1"/>
  <c r="DK192" i="33"/>
  <c r="CW164" i="33"/>
  <c r="DZ148" i="33"/>
  <c r="DK128" i="33"/>
  <c r="CW72" i="33"/>
  <c r="CW48" i="33"/>
  <c r="DZ319" i="33"/>
  <c r="CW311" i="33"/>
  <c r="CW314" i="33"/>
  <c r="CW305" i="33"/>
  <c r="DZ278" i="33"/>
  <c r="CW277" i="33"/>
  <c r="DZ265" i="33"/>
  <c r="CW267" i="33"/>
  <c r="CZ255" i="33"/>
  <c r="DO255" i="33" s="1"/>
  <c r="DZ245" i="33"/>
  <c r="DZ225" i="33"/>
  <c r="CW240" i="33"/>
  <c r="DZ236" i="33"/>
  <c r="DK180" i="33"/>
  <c r="DK154" i="33"/>
  <c r="DZ159" i="33"/>
  <c r="DZ117" i="33"/>
  <c r="CW103" i="33"/>
  <c r="DK111" i="33"/>
  <c r="DZ94" i="33"/>
  <c r="DK101" i="33"/>
  <c r="DK53" i="33"/>
  <c r="DK39" i="33"/>
  <c r="CW14" i="33"/>
  <c r="DZ8" i="33"/>
  <c r="CZ280" i="33"/>
  <c r="DO280" i="33" s="1"/>
  <c r="DZ280" i="33" s="1"/>
  <c r="CW280" i="33"/>
  <c r="CW5" i="33"/>
  <c r="CZ5" i="33"/>
  <c r="CI320" i="33"/>
  <c r="DK307" i="33"/>
  <c r="DZ300" i="33"/>
  <c r="DK289" i="33"/>
  <c r="DG288" i="33"/>
  <c r="DV288" i="33" s="1"/>
  <c r="DZ288" i="33" s="1"/>
  <c r="CW288" i="33"/>
  <c r="DZ301" i="33"/>
  <c r="DZ281" i="33"/>
  <c r="DH270" i="33"/>
  <c r="CW270" i="33"/>
  <c r="DK265" i="33"/>
  <c r="DM240" i="33"/>
  <c r="DZ240" i="33" s="1"/>
  <c r="DK240" i="33"/>
  <c r="DK250" i="33"/>
  <c r="DK223" i="33"/>
  <c r="DZ243" i="33"/>
  <c r="DZ224" i="33"/>
  <c r="DK237" i="33"/>
  <c r="CW233" i="33"/>
  <c r="DZ233" i="33"/>
  <c r="DK228" i="33"/>
  <c r="DZ212" i="33"/>
  <c r="DZ204" i="33"/>
  <c r="DK218" i="33"/>
  <c r="DK211" i="33"/>
  <c r="DK201" i="33"/>
  <c r="DG199" i="33"/>
  <c r="DV199" i="33" s="1"/>
  <c r="CW199" i="33"/>
  <c r="CZ170" i="33"/>
  <c r="CW170" i="33"/>
  <c r="DK191" i="33"/>
  <c r="DZ160" i="33"/>
  <c r="DK156" i="33"/>
  <c r="DZ150" i="33"/>
  <c r="DZ142" i="33"/>
  <c r="DK164" i="33"/>
  <c r="DK157" i="33"/>
  <c r="DK126" i="33"/>
  <c r="DZ89" i="33"/>
  <c r="DZ106" i="33"/>
  <c r="DK95" i="33"/>
  <c r="DK107" i="33"/>
  <c r="DZ119" i="33"/>
  <c r="DK92" i="33"/>
  <c r="DZ93" i="33"/>
  <c r="DK78" i="33"/>
  <c r="DK73" i="33"/>
  <c r="DK42" i="33"/>
  <c r="DZ44" i="33"/>
  <c r="DZ26" i="33"/>
  <c r="DZ310" i="33"/>
  <c r="DK317" i="33"/>
  <c r="DZ289" i="33"/>
  <c r="DM268" i="33"/>
  <c r="DZ268" i="33" s="1"/>
  <c r="DK268" i="33"/>
  <c r="DM257" i="33"/>
  <c r="DK267" i="33"/>
  <c r="DZ221" i="33"/>
  <c r="DZ223" i="33"/>
  <c r="DZ237" i="33"/>
  <c r="DZ241" i="33"/>
  <c r="DZ228" i="33"/>
  <c r="DK210" i="33"/>
  <c r="DZ218" i="33"/>
  <c r="DN199" i="33"/>
  <c r="DK199" i="33"/>
  <c r="DZ211" i="33"/>
  <c r="DZ201" i="33"/>
  <c r="DK195" i="33"/>
  <c r="DZ191" i="33"/>
  <c r="DZ197" i="33"/>
  <c r="DZ175" i="33"/>
  <c r="DK149" i="33"/>
  <c r="DK160" i="33"/>
  <c r="DK150" i="33"/>
  <c r="DK142" i="33"/>
  <c r="DZ157" i="33"/>
  <c r="DK133" i="33"/>
  <c r="DK116" i="33"/>
  <c r="DK96" i="33"/>
  <c r="DZ83" i="33"/>
  <c r="DK94" i="33"/>
  <c r="DK106" i="33"/>
  <c r="DZ95" i="33"/>
  <c r="DZ115" i="33"/>
  <c r="DZ114" i="33"/>
  <c r="DK104" i="33"/>
  <c r="DZ92" i="33"/>
  <c r="DK102" i="33"/>
  <c r="DK57" i="33"/>
  <c r="DK52" i="33"/>
  <c r="DZ78" i="33"/>
  <c r="DK68" i="33"/>
  <c r="DK65" i="33"/>
  <c r="DK44" i="33"/>
  <c r="DK23" i="33"/>
  <c r="DK30" i="33"/>
  <c r="DK35" i="33"/>
  <c r="DK14" i="33"/>
  <c r="DK313" i="33"/>
  <c r="DK310" i="33"/>
  <c r="DP312" i="33"/>
  <c r="DZ312" i="33" s="1"/>
  <c r="DK312" i="33"/>
  <c r="DZ317" i="33"/>
  <c r="DK278" i="33"/>
  <c r="DZ267" i="33"/>
  <c r="DZ308" i="33"/>
  <c r="DK241" i="33"/>
  <c r="CW196" i="33"/>
  <c r="DG196" i="33"/>
  <c r="DV196" i="33" s="1"/>
  <c r="DZ196" i="33" s="1"/>
  <c r="DZ210" i="33"/>
  <c r="DZ219" i="33"/>
  <c r="DM198" i="33"/>
  <c r="DZ198" i="33" s="1"/>
  <c r="DK198" i="33"/>
  <c r="DZ195" i="33"/>
  <c r="CW173" i="33"/>
  <c r="DG173" i="33"/>
  <c r="DV173" i="33" s="1"/>
  <c r="DZ173" i="33" s="1"/>
  <c r="DK197" i="33"/>
  <c r="DK175" i="33"/>
  <c r="DK120" i="33"/>
  <c r="DM120" i="33"/>
  <c r="DZ120" i="33" s="1"/>
  <c r="DZ105" i="33"/>
  <c r="DK115" i="33"/>
  <c r="DZ104" i="33"/>
  <c r="DK58" i="33"/>
  <c r="DZ71" i="33"/>
  <c r="DK79" i="33"/>
  <c r="DK63" i="33"/>
  <c r="DM37" i="33"/>
  <c r="DZ37" i="33" s="1"/>
  <c r="DK37" i="33"/>
  <c r="DZ68" i="33"/>
  <c r="DZ65" i="33"/>
  <c r="DZ23" i="33"/>
  <c r="DZ35" i="33"/>
  <c r="DZ14" i="33"/>
  <c r="DZ322" i="33"/>
  <c r="DZ313" i="33"/>
  <c r="DK311" i="33"/>
  <c r="DK315" i="33"/>
  <c r="DM302" i="33"/>
  <c r="DZ302" i="33" s="1"/>
  <c r="DK302" i="33"/>
  <c r="DK306" i="33"/>
  <c r="DK303" i="33"/>
  <c r="DM259" i="33"/>
  <c r="DZ259" i="33" s="1"/>
  <c r="DK259" i="33"/>
  <c r="CZ248" i="33"/>
  <c r="CW248" i="33"/>
  <c r="CZ246" i="33"/>
  <c r="CW246" i="33"/>
  <c r="DK308" i="33"/>
  <c r="DK221" i="33"/>
  <c r="DK236" i="33"/>
  <c r="DK239" i="33"/>
  <c r="CW250" i="33"/>
  <c r="DK202" i="33"/>
  <c r="DK208" i="33"/>
  <c r="DZ209" i="33"/>
  <c r="DK219" i="33"/>
  <c r="DG189" i="33"/>
  <c r="CW189" i="33"/>
  <c r="DK178" i="33"/>
  <c r="DZ190" i="33"/>
  <c r="DH171" i="33"/>
  <c r="DW171" i="33" s="1"/>
  <c r="DZ171" i="33" s="1"/>
  <c r="CW171" i="33"/>
  <c r="DK193" i="33"/>
  <c r="DZ167" i="33"/>
  <c r="DK158" i="33"/>
  <c r="DZ139" i="33"/>
  <c r="DK125" i="33"/>
  <c r="DK105" i="33"/>
  <c r="DM62" i="33"/>
  <c r="DZ62" i="33" s="1"/>
  <c r="DK62" i="33"/>
  <c r="DK48" i="33"/>
  <c r="DM48" i="33"/>
  <c r="DZ48" i="33" s="1"/>
  <c r="DK59" i="33"/>
  <c r="DZ79" i="33"/>
  <c r="DZ63" i="33"/>
  <c r="DM38" i="33"/>
  <c r="DZ38" i="33" s="1"/>
  <c r="DK38" i="33"/>
  <c r="DZ47" i="33"/>
  <c r="DM33" i="33"/>
  <c r="DZ33" i="33" s="1"/>
  <c r="DK33" i="33"/>
  <c r="DK34" i="33"/>
  <c r="DK24" i="33"/>
  <c r="DK32" i="33"/>
  <c r="DK40" i="33"/>
  <c r="DZ18" i="33"/>
  <c r="DK8" i="33"/>
  <c r="DM286" i="33"/>
  <c r="DZ286" i="33" s="1"/>
  <c r="DK286" i="33"/>
  <c r="DK291" i="33"/>
  <c r="DZ303" i="33"/>
  <c r="DM276" i="33"/>
  <c r="DZ276" i="33" s="1"/>
  <c r="DK276" i="33"/>
  <c r="DK299" i="33"/>
  <c r="DM264" i="33"/>
  <c r="DZ264" i="33" s="1"/>
  <c r="DK264" i="33"/>
  <c r="DK258" i="33"/>
  <c r="DM258" i="33"/>
  <c r="DZ258" i="33" s="1"/>
  <c r="DZ239" i="33"/>
  <c r="DK244" i="33"/>
  <c r="DZ202" i="33"/>
  <c r="DZ208" i="33"/>
  <c r="DK207" i="33"/>
  <c r="DZ178" i="33"/>
  <c r="DK176" i="33"/>
  <c r="CW140" i="33"/>
  <c r="DG140" i="33"/>
  <c r="DV140" i="33" s="1"/>
  <c r="DZ140" i="33" s="1"/>
  <c r="DZ166" i="33"/>
  <c r="DM141" i="33"/>
  <c r="DZ141" i="33" s="1"/>
  <c r="DK141" i="33"/>
  <c r="DK134" i="33"/>
  <c r="DZ125" i="33"/>
  <c r="DK81" i="33"/>
  <c r="DK99" i="33"/>
  <c r="CW46" i="33"/>
  <c r="DG46" i="33"/>
  <c r="DK74" i="33"/>
  <c r="DZ45" i="33"/>
  <c r="DM36" i="33"/>
  <c r="DZ36" i="33" s="1"/>
  <c r="DK36" i="33"/>
  <c r="DM64" i="33"/>
  <c r="DZ64" i="33" s="1"/>
  <c r="DK64" i="33"/>
  <c r="CW43" i="33"/>
  <c r="CW21" i="33"/>
  <c r="DG21" i="33"/>
  <c r="DZ24" i="33"/>
  <c r="DZ32" i="33"/>
  <c r="DK16" i="33"/>
  <c r="DN316" i="33"/>
  <c r="DZ316" i="33" s="1"/>
  <c r="DK316" i="33"/>
  <c r="DK309" i="33"/>
  <c r="DK305" i="33"/>
  <c r="DM285" i="33"/>
  <c r="DZ285" i="33" s="1"/>
  <c r="DK285" i="33"/>
  <c r="DZ291" i="33"/>
  <c r="DZ299" i="33"/>
  <c r="DK279" i="33"/>
  <c r="DZ275" i="33"/>
  <c r="DK277" i="33"/>
  <c r="DZ269" i="33"/>
  <c r="DK245" i="33"/>
  <c r="DZ261" i="33"/>
  <c r="DZ244" i="33"/>
  <c r="DK227" i="33"/>
  <c r="DZ230" i="33"/>
  <c r="DK234" i="33"/>
  <c r="DK230" i="33"/>
  <c r="DK231" i="33"/>
  <c r="DK214" i="33"/>
  <c r="DK206" i="33"/>
  <c r="DZ207" i="33"/>
  <c r="DK203" i="33"/>
  <c r="DK216" i="33"/>
  <c r="DZ176" i="33"/>
  <c r="DK165" i="33"/>
  <c r="DK166" i="33"/>
  <c r="CW169" i="33"/>
  <c r="DK123" i="33"/>
  <c r="DH112" i="33"/>
  <c r="DW112" i="33" s="1"/>
  <c r="DZ112" i="33" s="1"/>
  <c r="CW112" i="33"/>
  <c r="DZ134" i="33"/>
  <c r="DK131" i="33"/>
  <c r="DK121" i="33"/>
  <c r="DK84" i="33"/>
  <c r="DK109" i="33"/>
  <c r="CI85" i="33"/>
  <c r="DZ99" i="33"/>
  <c r="DZ56" i="33"/>
  <c r="DK70" i="33"/>
  <c r="DZ74" i="33"/>
  <c r="DK45" i="33"/>
  <c r="DK61" i="33"/>
  <c r="DZ43" i="33"/>
  <c r="DM31" i="33"/>
  <c r="DZ31" i="33" s="1"/>
  <c r="DK31" i="33"/>
  <c r="DK22" i="33"/>
  <c r="DZ16" i="33"/>
  <c r="DZ19" i="33"/>
  <c r="DZ12" i="33"/>
  <c r="DZ309" i="33"/>
  <c r="DN314" i="33"/>
  <c r="DZ314" i="33" s="1"/>
  <c r="DK314" i="33"/>
  <c r="DM298" i="33"/>
  <c r="DZ298" i="33" s="1"/>
  <c r="DK298" i="33"/>
  <c r="DK297" i="33"/>
  <c r="DK293" i="33"/>
  <c r="DZ279" i="33"/>
  <c r="DK275" i="33"/>
  <c r="DZ277" i="33"/>
  <c r="CW275" i="33"/>
  <c r="DK271" i="33"/>
  <c r="DK255" i="33"/>
  <c r="DK247" i="33"/>
  <c r="DA235" i="33"/>
  <c r="CW235" i="33"/>
  <c r="DZ234" i="33"/>
  <c r="DZ231" i="33"/>
  <c r="DZ214" i="33"/>
  <c r="DZ203" i="33"/>
  <c r="DK194" i="33"/>
  <c r="DZ165" i="33"/>
  <c r="DZ123" i="33"/>
  <c r="CZ110" i="33"/>
  <c r="CW110" i="33"/>
  <c r="DZ109" i="33"/>
  <c r="DK98" i="33"/>
  <c r="DN77" i="33"/>
  <c r="DZ77" i="33" s="1"/>
  <c r="DK77" i="33"/>
  <c r="DZ70" i="33"/>
  <c r="DK56" i="33"/>
  <c r="DK71" i="33"/>
  <c r="DM28" i="33"/>
  <c r="DZ28" i="33" s="1"/>
  <c r="DK28" i="33"/>
  <c r="DZ61" i="33"/>
  <c r="CW29" i="33"/>
  <c r="DG29" i="33"/>
  <c r="DK43" i="33"/>
  <c r="DZ17" i="33"/>
  <c r="DZ6" i="33"/>
  <c r="DK322" i="33"/>
  <c r="DK319" i="33"/>
  <c r="DN290" i="33"/>
  <c r="DZ290" i="33" s="1"/>
  <c r="DK290" i="33"/>
  <c r="DZ293" i="33"/>
  <c r="CZ273" i="33"/>
  <c r="CW273" i="33"/>
  <c r="DK256" i="33"/>
  <c r="DM256" i="33"/>
  <c r="DZ256" i="33" s="1"/>
  <c r="DK260" i="33"/>
  <c r="DM260" i="33"/>
  <c r="DZ260" i="33" s="1"/>
  <c r="DK262" i="33"/>
  <c r="DM262" i="33"/>
  <c r="DZ262" i="33" s="1"/>
  <c r="DM263" i="33"/>
  <c r="DZ263" i="33" s="1"/>
  <c r="DK263" i="33"/>
  <c r="DK266" i="33"/>
  <c r="DM266" i="33"/>
  <c r="DZ266" i="33" s="1"/>
  <c r="DK254" i="33"/>
  <c r="DM254" i="33"/>
  <c r="DZ254" i="33" s="1"/>
  <c r="CZ252" i="33"/>
  <c r="CW252" i="33"/>
  <c r="DZ250" i="33"/>
  <c r="DZ271" i="33"/>
  <c r="DZ255" i="33"/>
  <c r="DZ247" i="33"/>
  <c r="DK243" i="33"/>
  <c r="CW172" i="33"/>
  <c r="CZ172" i="33"/>
  <c r="DZ194" i="33"/>
  <c r="DZ156" i="33"/>
  <c r="CW165" i="33"/>
  <c r="DK119" i="33"/>
  <c r="DZ98" i="33"/>
  <c r="DZ42" i="33"/>
  <c r="DK15" i="33"/>
  <c r="DK6" i="33"/>
  <c r="S230" i="32" a="1"/>
  <c r="S230" i="32" s="1"/>
  <c r="R230" i="32" a="1"/>
  <c r="R230" i="32" s="1"/>
  <c r="Q230" i="32" a="1"/>
  <c r="Q230" i="32" s="1"/>
  <c r="P230" i="32" a="1"/>
  <c r="P230" i="32" s="1"/>
  <c r="O230" i="32" a="1"/>
  <c r="O230" i="32" s="1"/>
  <c r="O235" i="32" a="1"/>
  <c r="O235" i="32" s="1"/>
  <c r="P235" i="32" a="1"/>
  <c r="P235" i="32" s="1"/>
  <c r="Q235" i="32" a="1"/>
  <c r="Q235" i="32" s="1"/>
  <c r="R235" i="32" a="1"/>
  <c r="R235" i="32" s="1"/>
  <c r="S235" i="32" a="1"/>
  <c r="S235" i="32" s="1"/>
  <c r="W7" i="31"/>
  <c r="W8" i="31"/>
  <c r="W9" i="31"/>
  <c r="W10" i="31"/>
  <c r="W11" i="31"/>
  <c r="W12" i="31"/>
  <c r="W13" i="31"/>
  <c r="W14" i="31"/>
  <c r="W15" i="31"/>
  <c r="W16" i="31"/>
  <c r="W17" i="31"/>
  <c r="W18" i="31"/>
  <c r="W19" i="31"/>
  <c r="W20" i="31"/>
  <c r="W21" i="31"/>
  <c r="W22" i="31"/>
  <c r="W23" i="31"/>
  <c r="W24" i="31"/>
  <c r="W25" i="31"/>
  <c r="W26" i="31"/>
  <c r="W27" i="31"/>
  <c r="W28" i="31"/>
  <c r="W29" i="31"/>
  <c r="W30" i="31"/>
  <c r="W31" i="31"/>
  <c r="W32" i="31"/>
  <c r="W33" i="31"/>
  <c r="W34" i="31"/>
  <c r="W35" i="31"/>
  <c r="W36" i="31"/>
  <c r="W37" i="31"/>
  <c r="W38" i="31"/>
  <c r="W39" i="31"/>
  <c r="W40" i="31"/>
  <c r="W41" i="31"/>
  <c r="W42" i="31"/>
  <c r="W43" i="31"/>
  <c r="W44" i="31"/>
  <c r="W45" i="31"/>
  <c r="W46" i="31"/>
  <c r="W47" i="31"/>
  <c r="W48" i="31"/>
  <c r="W49" i="31"/>
  <c r="V50" i="31"/>
  <c r="W50" i="31"/>
  <c r="W51" i="31"/>
  <c r="W52" i="31"/>
  <c r="W53" i="31"/>
  <c r="W54" i="31"/>
  <c r="W55" i="31"/>
  <c r="W56" i="31"/>
  <c r="W57" i="31"/>
  <c r="W58" i="31"/>
  <c r="W59" i="31"/>
  <c r="W60" i="31"/>
  <c r="W61" i="31"/>
  <c r="W62" i="31"/>
  <c r="W63" i="31"/>
  <c r="W64" i="31"/>
  <c r="W65" i="31"/>
  <c r="W66" i="31"/>
  <c r="W67" i="31"/>
  <c r="W68" i="31"/>
  <c r="W69" i="31"/>
  <c r="W70" i="31"/>
  <c r="W71" i="31"/>
  <c r="W72" i="31"/>
  <c r="W73" i="31"/>
  <c r="W74" i="31"/>
  <c r="W75" i="31"/>
  <c r="W76" i="31"/>
  <c r="W77" i="31"/>
  <c r="W78" i="31"/>
  <c r="W79" i="31"/>
  <c r="W80" i="31"/>
  <c r="W81" i="31"/>
  <c r="W82" i="31"/>
  <c r="W83" i="31"/>
  <c r="W84" i="31"/>
  <c r="W85" i="31"/>
  <c r="W86" i="31"/>
  <c r="W87" i="31"/>
  <c r="W88" i="31"/>
  <c r="W89" i="31"/>
  <c r="W90" i="31"/>
  <c r="W91" i="31"/>
  <c r="W92" i="31"/>
  <c r="W93" i="31"/>
  <c r="W94" i="31"/>
  <c r="W95" i="31"/>
  <c r="W96" i="31"/>
  <c r="W97" i="31"/>
  <c r="W98" i="31"/>
  <c r="W100" i="31"/>
  <c r="W101" i="31"/>
  <c r="W102" i="31"/>
  <c r="W103" i="31"/>
  <c r="W104" i="31"/>
  <c r="W105" i="31"/>
  <c r="W106" i="31"/>
  <c r="W107" i="31"/>
  <c r="W108" i="31"/>
  <c r="W109" i="31"/>
  <c r="W110" i="31"/>
  <c r="W111" i="31"/>
  <c r="W112" i="31"/>
  <c r="W113" i="31"/>
  <c r="W114" i="31"/>
  <c r="W115" i="31"/>
  <c r="W116" i="31"/>
  <c r="W117" i="31"/>
  <c r="W118" i="31"/>
  <c r="W119" i="31"/>
  <c r="W120" i="31"/>
  <c r="W196" i="31"/>
  <c r="W197" i="31"/>
  <c r="W198" i="31"/>
  <c r="W199" i="31"/>
  <c r="W200" i="31"/>
  <c r="W201" i="31"/>
  <c r="W202" i="31"/>
  <c r="W203" i="31"/>
  <c r="W204" i="31"/>
  <c r="W205" i="31"/>
  <c r="W206" i="31"/>
  <c r="W207" i="31"/>
  <c r="W208" i="31"/>
  <c r="W209" i="31"/>
  <c r="W210" i="31"/>
  <c r="W211" i="31"/>
  <c r="W212" i="31"/>
  <c r="W213" i="31"/>
  <c r="W214" i="31"/>
  <c r="W215" i="31"/>
  <c r="W216" i="31"/>
  <c r="W217" i="31"/>
  <c r="W218" i="31"/>
  <c r="W219" i="31"/>
  <c r="W220" i="31"/>
  <c r="W221" i="31"/>
  <c r="W222" i="31"/>
  <c r="W223" i="31"/>
  <c r="W224" i="31"/>
  <c r="W225" i="31"/>
  <c r="W249" i="31"/>
  <c r="W250" i="31"/>
  <c r="W251" i="31"/>
  <c r="W252" i="31"/>
  <c r="W253" i="31"/>
  <c r="W254" i="31"/>
  <c r="W255" i="31"/>
  <c r="W256" i="31"/>
  <c r="W257" i="31"/>
  <c r="W258" i="31"/>
  <c r="W259" i="31"/>
  <c r="W260" i="31"/>
  <c r="W261" i="31"/>
  <c r="W262" i="31"/>
  <c r="W263" i="31"/>
  <c r="W264" i="31"/>
  <c r="W265" i="31"/>
  <c r="W266" i="31"/>
  <c r="W267" i="31"/>
  <c r="W268" i="31"/>
  <c r="W269" i="31"/>
  <c r="W270" i="31"/>
  <c r="W271" i="31"/>
  <c r="W272" i="31"/>
  <c r="W273" i="31"/>
  <c r="W274" i="31"/>
  <c r="W275" i="31"/>
  <c r="W276" i="31"/>
  <c r="W277" i="31"/>
  <c r="W278" i="31"/>
  <c r="W279" i="31"/>
  <c r="W281" i="31"/>
  <c r="W282" i="31"/>
  <c r="W283" i="31"/>
  <c r="W284" i="31"/>
  <c r="W285" i="31"/>
  <c r="W286" i="31"/>
  <c r="W287" i="31"/>
  <c r="W288" i="31"/>
  <c r="W289" i="31"/>
  <c r="W290" i="31"/>
  <c r="W291" i="31"/>
  <c r="W292" i="31"/>
  <c r="W293" i="31"/>
  <c r="W294" i="31"/>
  <c r="W295" i="31"/>
  <c r="V296" i="31"/>
  <c r="W296" i="31"/>
  <c r="V297" i="31"/>
  <c r="W297" i="31"/>
  <c r="V298" i="31"/>
  <c r="W298" i="31"/>
  <c r="V299" i="31"/>
  <c r="W299" i="31"/>
  <c r="V300" i="31"/>
  <c r="W300" i="31"/>
  <c r="V301" i="31"/>
  <c r="W301" i="31"/>
  <c r="V302" i="31"/>
  <c r="W302" i="31"/>
  <c r="V303" i="31"/>
  <c r="W303" i="31"/>
  <c r="V304" i="31"/>
  <c r="W304" i="31"/>
  <c r="W6" i="31"/>
  <c r="T22" i="27"/>
  <c r="Q22" i="27"/>
  <c r="T21" i="27"/>
  <c r="Q21" i="27"/>
  <c r="T20" i="27"/>
  <c r="Q20" i="27"/>
  <c r="N22" i="27"/>
  <c r="N21" i="27"/>
  <c r="N20" i="27"/>
  <c r="K22" i="27"/>
  <c r="K21" i="27"/>
  <c r="K20" i="27"/>
  <c r="DK47" i="33" l="1"/>
  <c r="DK17" i="33"/>
  <c r="DK85" i="33"/>
  <c r="DK75" i="33"/>
  <c r="DK100" i="33"/>
  <c r="DK25" i="33"/>
  <c r="DZ199" i="33"/>
  <c r="DK129" i="33"/>
  <c r="DK226" i="33"/>
  <c r="DK90" i="33"/>
  <c r="DK296" i="33"/>
  <c r="DK222" i="33"/>
  <c r="CW320" i="33"/>
  <c r="DK251" i="33"/>
  <c r="DK217" i="33"/>
  <c r="DK280" i="33"/>
  <c r="DK49" i="33"/>
  <c r="DK153" i="33"/>
  <c r="DK13" i="33"/>
  <c r="DK320" i="33"/>
  <c r="DK284" i="33"/>
  <c r="DK272" i="33"/>
  <c r="DK80" i="33"/>
  <c r="DK155" i="33"/>
  <c r="DK55" i="33"/>
  <c r="DK188" i="33"/>
  <c r="DK137" i="33"/>
  <c r="DK292" i="33"/>
  <c r="DK162" i="33"/>
  <c r="DK200" i="33"/>
  <c r="DK168" i="33"/>
  <c r="DK76" i="33"/>
  <c r="DK186" i="33"/>
  <c r="DK108" i="33"/>
  <c r="DK321" i="33"/>
  <c r="DK112" i="33"/>
  <c r="DV182" i="33"/>
  <c r="DZ182" i="33" s="1"/>
  <c r="DK182" i="33"/>
  <c r="DK257" i="33"/>
  <c r="DK66" i="33"/>
  <c r="DK288" i="33"/>
  <c r="DK220" i="33"/>
  <c r="DZ257" i="33"/>
  <c r="DV135" i="33"/>
  <c r="DZ135" i="33" s="1"/>
  <c r="DK135" i="33"/>
  <c r="DK136" i="33"/>
  <c r="DV282" i="33"/>
  <c r="DZ282" i="33" s="1"/>
  <c r="DK282" i="33"/>
  <c r="DK87" i="33"/>
  <c r="DO5" i="33"/>
  <c r="DZ5" i="33" s="1"/>
  <c r="DK5" i="33"/>
  <c r="DK184" i="33"/>
  <c r="DV41" i="33"/>
  <c r="DZ41" i="33" s="1"/>
  <c r="DK41" i="33"/>
  <c r="DK118" i="33"/>
  <c r="DK318" i="33"/>
  <c r="DO51" i="33"/>
  <c r="DZ51" i="33" s="1"/>
  <c r="DK51" i="33"/>
  <c r="DO97" i="33"/>
  <c r="DZ97" i="33" s="1"/>
  <c r="DK97" i="33"/>
  <c r="DP235" i="33"/>
  <c r="DZ235" i="33" s="1"/>
  <c r="DK235" i="33"/>
  <c r="DK196" i="33"/>
  <c r="DK173" i="33"/>
  <c r="DO273" i="33"/>
  <c r="DZ273" i="33" s="1"/>
  <c r="DK273" i="33"/>
  <c r="DV21" i="33"/>
  <c r="DZ21" i="33" s="1"/>
  <c r="DK21" i="33"/>
  <c r="DO172" i="33"/>
  <c r="DZ172" i="33" s="1"/>
  <c r="DK172" i="33"/>
  <c r="DO252" i="33"/>
  <c r="DZ252" i="33" s="1"/>
  <c r="DK252" i="33"/>
  <c r="DV46" i="33"/>
  <c r="DZ46" i="33" s="1"/>
  <c r="DK46" i="33"/>
  <c r="DV29" i="33"/>
  <c r="DZ29" i="33" s="1"/>
  <c r="DK29" i="33"/>
  <c r="DO110" i="33"/>
  <c r="DZ110" i="33" s="1"/>
  <c r="DK110" i="33"/>
  <c r="DK171" i="33"/>
  <c r="DK140" i="33"/>
  <c r="DW270" i="33"/>
  <c r="DZ270" i="33" s="1"/>
  <c r="DK270" i="33"/>
  <c r="DO246" i="33"/>
  <c r="DZ246" i="33" s="1"/>
  <c r="DK246" i="33"/>
  <c r="DV189" i="33"/>
  <c r="DZ189" i="33" s="1"/>
  <c r="DK189" i="33"/>
  <c r="DO170" i="33"/>
  <c r="DZ170" i="33" s="1"/>
  <c r="DK170" i="33"/>
  <c r="DO248" i="33"/>
  <c r="DZ248" i="33" s="1"/>
  <c r="DK248" i="33"/>
  <c r="T19" i="27"/>
  <c r="Q19" i="27"/>
  <c r="N19" i="27"/>
  <c r="K19" i="27"/>
  <c r="N18" i="27"/>
  <c r="N17" i="27"/>
  <c r="N16" i="27"/>
  <c r="N15" i="27"/>
  <c r="N14" i="27"/>
  <c r="N13" i="27"/>
  <c r="N12" i="27"/>
  <c r="N11" i="27"/>
  <c r="N10" i="27"/>
  <c r="N9" i="27"/>
  <c r="N8" i="27"/>
  <c r="N7" i="27"/>
  <c r="N6" i="27"/>
  <c r="T18" i="27"/>
  <c r="Q18" i="27"/>
  <c r="K18" i="27"/>
  <c r="T17" i="27"/>
  <c r="Q17" i="27"/>
  <c r="K17" i="27"/>
  <c r="T7" i="27" l="1"/>
  <c r="T8" i="27"/>
  <c r="T9" i="27"/>
  <c r="T10" i="27"/>
  <c r="T11" i="27"/>
  <c r="T12" i="27"/>
  <c r="T13" i="27"/>
  <c r="T14" i="27"/>
  <c r="T15" i="27"/>
  <c r="T16" i="27"/>
  <c r="Q7" i="27"/>
  <c r="Q8" i="27"/>
  <c r="Q9" i="27"/>
  <c r="Q10" i="27"/>
  <c r="Q11" i="27"/>
  <c r="Q12" i="27"/>
  <c r="Q13" i="27"/>
  <c r="Q14" i="27"/>
  <c r="Q15" i="27"/>
  <c r="Q16" i="27"/>
  <c r="K7" i="27"/>
  <c r="K8" i="27"/>
  <c r="K9" i="27"/>
  <c r="K10" i="27"/>
  <c r="K11" i="27"/>
  <c r="K12" i="27"/>
  <c r="K13" i="27"/>
  <c r="K14" i="27"/>
  <c r="K15" i="27"/>
  <c r="K16" i="27"/>
  <c r="K6" i="27"/>
  <c r="Q6" i="27"/>
  <c r="T6" i="27"/>
  <c r="A304" i="23" l="1"/>
  <c r="AC23" i="14"/>
  <c r="BU91" i="10"/>
  <c r="H240" i="32" l="1"/>
  <c r="H241" i="32"/>
  <c r="H242" i="32"/>
  <c r="H243" i="32"/>
  <c r="H244" i="32"/>
  <c r="H245" i="32"/>
  <c r="H246" i="32"/>
  <c r="H247" i="32"/>
  <c r="H248" i="32"/>
  <c r="H249" i="32"/>
  <c r="H250" i="32"/>
  <c r="S239" i="32" a="1"/>
  <c r="S239" i="32" s="1"/>
  <c r="R239" i="32" a="1"/>
  <c r="R239" i="32" s="1"/>
  <c r="Q239" i="32" a="1"/>
  <c r="Q239" i="32" s="1"/>
  <c r="P239" i="32" a="1"/>
  <c r="P239" i="32" s="1"/>
  <c r="O239" i="32" a="1"/>
  <c r="O239" i="32" s="1"/>
  <c r="S238" i="32" a="1"/>
  <c r="S238" i="32" s="1"/>
  <c r="R238" i="32" a="1"/>
  <c r="R238" i="32" s="1"/>
  <c r="Q238" i="32" a="1"/>
  <c r="Q238" i="32" s="1"/>
  <c r="P238" i="32" a="1"/>
  <c r="P238" i="32" s="1"/>
  <c r="O238" i="32" a="1"/>
  <c r="O238" i="32" s="1"/>
  <c r="S237" i="32" a="1"/>
  <c r="S237" i="32" s="1"/>
  <c r="R237" i="32" a="1"/>
  <c r="R237" i="32" s="1"/>
  <c r="Q237" i="32" a="1"/>
  <c r="Q237" i="32" s="1"/>
  <c r="P237" i="32" a="1"/>
  <c r="P237" i="32" s="1"/>
  <c r="O237" i="32" a="1"/>
  <c r="O237" i="32" s="1"/>
  <c r="S236" i="32" a="1"/>
  <c r="S236" i="32" s="1"/>
  <c r="R236" i="32" a="1"/>
  <c r="R236" i="32" s="1"/>
  <c r="Q236" i="32" a="1"/>
  <c r="Q236" i="32" s="1"/>
  <c r="P236" i="32" a="1"/>
  <c r="P236" i="32" s="1"/>
  <c r="O236" i="32" a="1"/>
  <c r="O236" i="32" s="1"/>
  <c r="S234" i="32" a="1"/>
  <c r="S234" i="32" s="1"/>
  <c r="R234" i="32" a="1"/>
  <c r="R234" i="32" s="1"/>
  <c r="Q234" i="32" a="1"/>
  <c r="Q234" i="32" s="1"/>
  <c r="P234" i="32" a="1"/>
  <c r="P234" i="32" s="1"/>
  <c r="O234" i="32" a="1"/>
  <c r="O234" i="32" s="1"/>
  <c r="S233" i="32" a="1"/>
  <c r="S233" i="32" s="1"/>
  <c r="R233" i="32" a="1"/>
  <c r="R233" i="32" s="1"/>
  <c r="Q233" i="32" a="1"/>
  <c r="Q233" i="32" s="1"/>
  <c r="P233" i="32" a="1"/>
  <c r="P233" i="32" s="1"/>
  <c r="O233" i="32" a="1"/>
  <c r="O233" i="32" s="1"/>
  <c r="S232" i="32" a="1"/>
  <c r="S232" i="32" s="1"/>
  <c r="R232" i="32" a="1"/>
  <c r="R232" i="32" s="1"/>
  <c r="Q232" i="32" a="1"/>
  <c r="Q232" i="32" s="1"/>
  <c r="P232" i="32" a="1"/>
  <c r="P232" i="32" s="1"/>
  <c r="O232" i="32" a="1"/>
  <c r="O232" i="32" s="1"/>
  <c r="S231" i="32" a="1"/>
  <c r="S231" i="32" s="1"/>
  <c r="R231" i="32" a="1"/>
  <c r="R231" i="32" s="1"/>
  <c r="Q231" i="32" a="1"/>
  <c r="Q231" i="32" s="1"/>
  <c r="P231" i="32" a="1"/>
  <c r="P231" i="32" s="1"/>
  <c r="O231" i="32" a="1"/>
  <c r="O231" i="32" s="1"/>
  <c r="S228" i="32" a="1"/>
  <c r="S228" i="32" s="1"/>
  <c r="R228" i="32" a="1"/>
  <c r="R228" i="32" s="1"/>
  <c r="Q228" i="32" a="1"/>
  <c r="Q228" i="32" s="1"/>
  <c r="P228" i="32" a="1"/>
  <c r="P228" i="32" s="1"/>
  <c r="O228" i="32" a="1"/>
  <c r="O228" i="32" s="1"/>
  <c r="S227" i="32" a="1"/>
  <c r="S227" i="32" s="1"/>
  <c r="R227" i="32" a="1"/>
  <c r="R227" i="32" s="1"/>
  <c r="Q227" i="32" a="1"/>
  <c r="Q227" i="32" s="1"/>
  <c r="P227" i="32" a="1"/>
  <c r="P227" i="32" s="1"/>
  <c r="O227" i="32" a="1"/>
  <c r="O227" i="32" s="1"/>
  <c r="S226" i="32" a="1"/>
  <c r="S226" i="32" s="1"/>
  <c r="R226" i="32" a="1"/>
  <c r="R226" i="32" s="1"/>
  <c r="Q226" i="32" a="1"/>
  <c r="Q226" i="32" s="1"/>
  <c r="P226" i="32" a="1"/>
  <c r="P226" i="32" s="1"/>
  <c r="O226" i="32" a="1"/>
  <c r="O226" i="32" s="1"/>
  <c r="S225" i="32" a="1"/>
  <c r="S225" i="32" s="1"/>
  <c r="R225" i="32" a="1"/>
  <c r="R225" i="32" s="1"/>
  <c r="Q225" i="32" a="1"/>
  <c r="Q225" i="32" s="1"/>
  <c r="P225" i="32" a="1"/>
  <c r="P225" i="32" s="1"/>
  <c r="O225" i="32" a="1"/>
  <c r="O225" i="32" s="1"/>
  <c r="S224" i="32" a="1"/>
  <c r="S224" i="32" s="1"/>
  <c r="R224" i="32" a="1"/>
  <c r="R224" i="32" s="1"/>
  <c r="Q224" i="32" a="1"/>
  <c r="Q224" i="32" s="1"/>
  <c r="P224" i="32" a="1"/>
  <c r="P224" i="32" s="1"/>
  <c r="O224" i="32" a="1"/>
  <c r="O224" i="32" s="1"/>
  <c r="S223" i="32" a="1"/>
  <c r="S223" i="32" s="1"/>
  <c r="R223" i="32" a="1"/>
  <c r="R223" i="32" s="1"/>
  <c r="Q223" i="32" a="1"/>
  <c r="Q223" i="32" s="1"/>
  <c r="P223" i="32" a="1"/>
  <c r="P223" i="32" s="1"/>
  <c r="O223" i="32" a="1"/>
  <c r="O223" i="32" s="1"/>
  <c r="S222" i="32" a="1"/>
  <c r="S222" i="32" s="1"/>
  <c r="R222" i="32" a="1"/>
  <c r="R222" i="32" s="1"/>
  <c r="Q222" i="32" a="1"/>
  <c r="Q222" i="32" s="1"/>
  <c r="P222" i="32" a="1"/>
  <c r="P222" i="32" s="1"/>
  <c r="O222" i="32" a="1"/>
  <c r="O222" i="32" s="1"/>
  <c r="S221" i="32" a="1"/>
  <c r="S221" i="32" s="1"/>
  <c r="R221" i="32" a="1"/>
  <c r="R221" i="32" s="1"/>
  <c r="Q221" i="32" a="1"/>
  <c r="Q221" i="32" s="1"/>
  <c r="P221" i="32" a="1"/>
  <c r="P221" i="32" s="1"/>
  <c r="O221" i="32" a="1"/>
  <c r="O221" i="32" s="1"/>
  <c r="S220" i="32" a="1"/>
  <c r="S220" i="32" s="1"/>
  <c r="R220" i="32" a="1"/>
  <c r="R220" i="32" s="1"/>
  <c r="Q220" i="32" a="1"/>
  <c r="Q220" i="32" s="1"/>
  <c r="P220" i="32" a="1"/>
  <c r="P220" i="32" s="1"/>
  <c r="O220" i="32" a="1"/>
  <c r="O220" i="32" s="1"/>
  <c r="S219" i="32" a="1"/>
  <c r="S219" i="32" s="1"/>
  <c r="R219" i="32" a="1"/>
  <c r="R219" i="32" s="1"/>
  <c r="Q219" i="32" a="1"/>
  <c r="Q219" i="32" s="1"/>
  <c r="P219" i="32" a="1"/>
  <c r="P219" i="32" s="1"/>
  <c r="O219" i="32" a="1"/>
  <c r="O219" i="32" s="1"/>
  <c r="S218" i="32" a="1"/>
  <c r="S218" i="32" s="1"/>
  <c r="R218" i="32" a="1"/>
  <c r="R218" i="32" s="1"/>
  <c r="Q218" i="32" a="1"/>
  <c r="Q218" i="32" s="1"/>
  <c r="P218" i="32" a="1"/>
  <c r="P218" i="32" s="1"/>
  <c r="O218" i="32" a="1"/>
  <c r="O218" i="32" s="1"/>
  <c r="S217" i="32" a="1"/>
  <c r="S217" i="32" s="1"/>
  <c r="R217" i="32" a="1"/>
  <c r="R217" i="32" s="1"/>
  <c r="Q217" i="32" a="1"/>
  <c r="Q217" i="32" s="1"/>
  <c r="P217" i="32" a="1"/>
  <c r="P217" i="32" s="1"/>
  <c r="O217" i="32" a="1"/>
  <c r="O217" i="32" s="1"/>
  <c r="S216" i="32" a="1"/>
  <c r="S216" i="32" s="1"/>
  <c r="R216" i="32" a="1"/>
  <c r="R216" i="32" s="1"/>
  <c r="Q216" i="32" a="1"/>
  <c r="Q216" i="32" s="1"/>
  <c r="P216" i="32" a="1"/>
  <c r="P216" i="32" s="1"/>
  <c r="O216" i="32" a="1"/>
  <c r="O216" i="32" s="1"/>
  <c r="S215" i="32" a="1"/>
  <c r="S215" i="32" s="1"/>
  <c r="R215" i="32" a="1"/>
  <c r="R215" i="32" s="1"/>
  <c r="Q215" i="32" a="1"/>
  <c r="Q215" i="32" s="1"/>
  <c r="P215" i="32" a="1"/>
  <c r="P215" i="32" s="1"/>
  <c r="O215" i="32" a="1"/>
  <c r="O215" i="32" s="1"/>
  <c r="S214" i="32" a="1"/>
  <c r="S214" i="32" s="1"/>
  <c r="R214" i="32" a="1"/>
  <c r="R214" i="32" s="1"/>
  <c r="Q214" i="32" a="1"/>
  <c r="Q214" i="32" s="1"/>
  <c r="P214" i="32" a="1"/>
  <c r="P214" i="32" s="1"/>
  <c r="O214" i="32" a="1"/>
  <c r="O214" i="32" s="1"/>
  <c r="S213" i="32" a="1"/>
  <c r="S213" i="32" s="1"/>
  <c r="R213" i="32" a="1"/>
  <c r="R213" i="32" s="1"/>
  <c r="Q213" i="32" a="1"/>
  <c r="Q213" i="32" s="1"/>
  <c r="P213" i="32" a="1"/>
  <c r="P213" i="32" s="1"/>
  <c r="O213" i="32" a="1"/>
  <c r="O213" i="32" s="1"/>
  <c r="S212" i="32" a="1"/>
  <c r="S212" i="32" s="1"/>
  <c r="R212" i="32" a="1"/>
  <c r="R212" i="32" s="1"/>
  <c r="Q212" i="32" a="1"/>
  <c r="Q212" i="32" s="1"/>
  <c r="P212" i="32" a="1"/>
  <c r="P212" i="32" s="1"/>
  <c r="O212" i="32" a="1"/>
  <c r="O212" i="32" s="1"/>
  <c r="S211" i="32" a="1"/>
  <c r="S211" i="32" s="1"/>
  <c r="R211" i="32" a="1"/>
  <c r="R211" i="32" s="1"/>
  <c r="Q211" i="32" a="1"/>
  <c r="Q211" i="32" s="1"/>
  <c r="P211" i="32" a="1"/>
  <c r="P211" i="32" s="1"/>
  <c r="O211" i="32" a="1"/>
  <c r="O211" i="32" s="1"/>
  <c r="S210" i="32" a="1"/>
  <c r="S210" i="32" s="1"/>
  <c r="R210" i="32" a="1"/>
  <c r="R210" i="32" s="1"/>
  <c r="Q210" i="32" a="1"/>
  <c r="Q210" i="32" s="1"/>
  <c r="P210" i="32" a="1"/>
  <c r="P210" i="32" s="1"/>
  <c r="O210" i="32" a="1"/>
  <c r="O210" i="32" s="1"/>
  <c r="S209" i="32" a="1"/>
  <c r="S209" i="32" s="1"/>
  <c r="R209" i="32" a="1"/>
  <c r="R209" i="32" s="1"/>
  <c r="Q209" i="32" a="1"/>
  <c r="Q209" i="32" s="1"/>
  <c r="P209" i="32" a="1"/>
  <c r="P209" i="32" s="1"/>
  <c r="O209" i="32" a="1"/>
  <c r="O209" i="32" s="1"/>
  <c r="S208" i="32" a="1"/>
  <c r="S208" i="32" s="1"/>
  <c r="R208" i="32" a="1"/>
  <c r="R208" i="32" s="1"/>
  <c r="Q208" i="32" a="1"/>
  <c r="Q208" i="32" s="1"/>
  <c r="P208" i="32" a="1"/>
  <c r="P208" i="32" s="1"/>
  <c r="O208" i="32" a="1"/>
  <c r="O208" i="32" s="1"/>
  <c r="S207" i="32" a="1"/>
  <c r="S207" i="32" s="1"/>
  <c r="R207" i="32" a="1"/>
  <c r="R207" i="32" s="1"/>
  <c r="Q207" i="32" a="1"/>
  <c r="Q207" i="32" s="1"/>
  <c r="P207" i="32" a="1"/>
  <c r="P207" i="32" s="1"/>
  <c r="O207" i="32" a="1"/>
  <c r="O207" i="32" s="1"/>
  <c r="S206" i="32" a="1"/>
  <c r="S206" i="32" s="1"/>
  <c r="R206" i="32" a="1"/>
  <c r="R206" i="32" s="1"/>
  <c r="Q206" i="32" a="1"/>
  <c r="Q206" i="32" s="1"/>
  <c r="P206" i="32" a="1"/>
  <c r="P206" i="32" s="1"/>
  <c r="O206" i="32" a="1"/>
  <c r="O206" i="32" s="1"/>
  <c r="S204" i="32" l="1" a="1"/>
  <c r="S204" i="32" s="1"/>
  <c r="R204" i="32" a="1"/>
  <c r="R204" i="32" s="1"/>
  <c r="Q204" i="32" a="1"/>
  <c r="Q204" i="32" s="1"/>
  <c r="P204" i="32" a="1"/>
  <c r="P204" i="32" s="1"/>
  <c r="O204" i="32" a="1"/>
  <c r="O204" i="32" s="1"/>
  <c r="S203" i="32" a="1"/>
  <c r="S203" i="32" s="1"/>
  <c r="R203" i="32" a="1"/>
  <c r="R203" i="32" s="1"/>
  <c r="Q203" i="32" a="1"/>
  <c r="Q203" i="32" s="1"/>
  <c r="P203" i="32" a="1"/>
  <c r="P203" i="32" s="1"/>
  <c r="O203" i="32" a="1"/>
  <c r="O203" i="32" s="1"/>
  <c r="S202" i="32" a="1"/>
  <c r="S202" i="32" s="1"/>
  <c r="R202" i="32" a="1"/>
  <c r="R202" i="32" s="1"/>
  <c r="Q202" i="32" a="1"/>
  <c r="Q202" i="32" s="1"/>
  <c r="P202" i="32" a="1"/>
  <c r="P202" i="32" s="1"/>
  <c r="O202" i="32" a="1"/>
  <c r="O202" i="32" s="1"/>
  <c r="S201" i="32" a="1"/>
  <c r="S201" i="32" s="1"/>
  <c r="R201" i="32" a="1"/>
  <c r="R201" i="32" s="1"/>
  <c r="Q201" i="32" a="1"/>
  <c r="Q201" i="32" s="1"/>
  <c r="P201" i="32" a="1"/>
  <c r="P201" i="32" s="1"/>
  <c r="O201" i="32" a="1"/>
  <c r="O201" i="32" s="1"/>
  <c r="S200" i="32" a="1"/>
  <c r="S200" i="32" s="1"/>
  <c r="R200" i="32" a="1"/>
  <c r="R200" i="32" s="1"/>
  <c r="Q200" i="32" a="1"/>
  <c r="Q200" i="32" s="1"/>
  <c r="P200" i="32" a="1"/>
  <c r="P200" i="32" s="1"/>
  <c r="O200" i="32" a="1"/>
  <c r="O200" i="32" s="1"/>
  <c r="S199" i="32" a="1"/>
  <c r="S199" i="32" s="1"/>
  <c r="R199" i="32" a="1"/>
  <c r="R199" i="32" s="1"/>
  <c r="Q199" i="32" a="1"/>
  <c r="Q199" i="32" s="1"/>
  <c r="P199" i="32" a="1"/>
  <c r="P199" i="32" s="1"/>
  <c r="O199" i="32" a="1"/>
  <c r="O199" i="32" s="1"/>
  <c r="S198" i="32" a="1"/>
  <c r="S198" i="32" s="1"/>
  <c r="R198" i="32" a="1"/>
  <c r="R198" i="32" s="1"/>
  <c r="Q198" i="32" a="1"/>
  <c r="Q198" i="32" s="1"/>
  <c r="P198" i="32" a="1"/>
  <c r="P198" i="32" s="1"/>
  <c r="O198" i="32" a="1"/>
  <c r="O198" i="32" s="1"/>
  <c r="S197" i="32" a="1"/>
  <c r="S197" i="32" s="1"/>
  <c r="R197" i="32" a="1"/>
  <c r="R197" i="32" s="1"/>
  <c r="Q197" i="32" a="1"/>
  <c r="Q197" i="32" s="1"/>
  <c r="P197" i="32" a="1"/>
  <c r="P197" i="32" s="1"/>
  <c r="O197" i="32" a="1"/>
  <c r="O197" i="32" s="1"/>
  <c r="S196" i="32" a="1"/>
  <c r="S196" i="32" s="1"/>
  <c r="R196" i="32" a="1"/>
  <c r="R196" i="32" s="1"/>
  <c r="Q196" i="32" a="1"/>
  <c r="Q196" i="32" s="1"/>
  <c r="P196" i="32" a="1"/>
  <c r="P196" i="32" s="1"/>
  <c r="O196" i="32" a="1"/>
  <c r="O196" i="32" s="1"/>
  <c r="S195" i="32" a="1"/>
  <c r="S195" i="32" s="1"/>
  <c r="R195" i="32" a="1"/>
  <c r="R195" i="32" s="1"/>
  <c r="Q195" i="32" a="1"/>
  <c r="Q195" i="32" s="1"/>
  <c r="P195" i="32" a="1"/>
  <c r="P195" i="32" s="1"/>
  <c r="O195" i="32" a="1"/>
  <c r="O195" i="32" s="1"/>
  <c r="S194" i="32" a="1"/>
  <c r="S194" i="32" s="1"/>
  <c r="R194" i="32" a="1"/>
  <c r="R194" i="32" s="1"/>
  <c r="Q194" i="32" a="1"/>
  <c r="Q194" i="32" s="1"/>
  <c r="P194" i="32" a="1"/>
  <c r="P194" i="32" s="1"/>
  <c r="O194" i="32" a="1"/>
  <c r="O194" i="32" s="1"/>
  <c r="S193" i="32" a="1"/>
  <c r="S193" i="32" s="1"/>
  <c r="R193" i="32" a="1"/>
  <c r="R193" i="32" s="1"/>
  <c r="Q193" i="32" a="1"/>
  <c r="Q193" i="32" s="1"/>
  <c r="P193" i="32" a="1"/>
  <c r="P193" i="32" s="1"/>
  <c r="O193" i="32" a="1"/>
  <c r="O193" i="32" s="1"/>
  <c r="S192" i="32" a="1"/>
  <c r="S192" i="32" s="1"/>
  <c r="R192" i="32" a="1"/>
  <c r="R192" i="32" s="1"/>
  <c r="Q192" i="32" a="1"/>
  <c r="Q192" i="32" s="1"/>
  <c r="P192" i="32" a="1"/>
  <c r="P192" i="32" s="1"/>
  <c r="O192" i="32" a="1"/>
  <c r="O192" i="32" s="1"/>
  <c r="S191" i="32" a="1"/>
  <c r="S191" i="32" s="1"/>
  <c r="R191" i="32" a="1"/>
  <c r="R191" i="32" s="1"/>
  <c r="Q191" i="32" a="1"/>
  <c r="Q191" i="32" s="1"/>
  <c r="P191" i="32" a="1"/>
  <c r="P191" i="32" s="1"/>
  <c r="O191" i="32" a="1"/>
  <c r="O191" i="32" s="1"/>
  <c r="S190" i="32" a="1"/>
  <c r="S190" i="32" s="1"/>
  <c r="R190" i="32" a="1"/>
  <c r="R190" i="32" s="1"/>
  <c r="Q190" i="32" a="1"/>
  <c r="Q190" i="32" s="1"/>
  <c r="P190" i="32" a="1"/>
  <c r="P190" i="32" s="1"/>
  <c r="O190" i="32" a="1"/>
  <c r="O190" i="32" s="1"/>
  <c r="S189" i="32" a="1"/>
  <c r="S189" i="32" s="1"/>
  <c r="R189" i="32" a="1"/>
  <c r="R189" i="32" s="1"/>
  <c r="Q189" i="32" a="1"/>
  <c r="Q189" i="32" s="1"/>
  <c r="P189" i="32" a="1"/>
  <c r="P189" i="32" s="1"/>
  <c r="O189" i="32" a="1"/>
  <c r="O189" i="32" s="1"/>
  <c r="S188" i="32" a="1"/>
  <c r="S188" i="32" s="1"/>
  <c r="R188" i="32" a="1"/>
  <c r="R188" i="32" s="1"/>
  <c r="Q188" i="32" a="1"/>
  <c r="Q188" i="32" s="1"/>
  <c r="P188" i="32" a="1"/>
  <c r="P188" i="32" s="1"/>
  <c r="O188" i="32" a="1"/>
  <c r="O188" i="32" s="1"/>
  <c r="S187" i="32" a="1"/>
  <c r="S187" i="32" s="1"/>
  <c r="R187" i="32" a="1"/>
  <c r="R187" i="32" s="1"/>
  <c r="Q187" i="32" a="1"/>
  <c r="Q187" i="32" s="1"/>
  <c r="P187" i="32" a="1"/>
  <c r="P187" i="32" s="1"/>
  <c r="O187" i="32" a="1"/>
  <c r="O187" i="32" s="1"/>
  <c r="S186" i="32" a="1"/>
  <c r="S186" i="32" s="1"/>
  <c r="R186" i="32" a="1"/>
  <c r="R186" i="32" s="1"/>
  <c r="Q186" i="32" a="1"/>
  <c r="Q186" i="32" s="1"/>
  <c r="P186" i="32" a="1"/>
  <c r="P186" i="32" s="1"/>
  <c r="O186" i="32" a="1"/>
  <c r="O186" i="32" s="1"/>
  <c r="S185" i="32" a="1"/>
  <c r="S185" i="32" s="1"/>
  <c r="R185" i="32" a="1"/>
  <c r="R185" i="32" s="1"/>
  <c r="Q185" i="32" a="1"/>
  <c r="Q185" i="32" s="1"/>
  <c r="P185" i="32" a="1"/>
  <c r="P185" i="32" s="1"/>
  <c r="O185" i="32" a="1"/>
  <c r="O185" i="32" s="1"/>
  <c r="S184" i="32" a="1"/>
  <c r="S184" i="32" s="1"/>
  <c r="R184" i="32" a="1"/>
  <c r="R184" i="32" s="1"/>
  <c r="Q184" i="32" a="1"/>
  <c r="Q184" i="32" s="1"/>
  <c r="P184" i="32" a="1"/>
  <c r="P184" i="32" s="1"/>
  <c r="O184" i="32" a="1"/>
  <c r="O184" i="32" s="1"/>
  <c r="S183" i="32" a="1"/>
  <c r="S183" i="32" s="1"/>
  <c r="R183" i="32" a="1"/>
  <c r="R183" i="32" s="1"/>
  <c r="Q183" i="32" a="1"/>
  <c r="Q183" i="32" s="1"/>
  <c r="P183" i="32" a="1"/>
  <c r="P183" i="32" s="1"/>
  <c r="O183" i="32" a="1"/>
  <c r="O183" i="32" s="1"/>
  <c r="S182" i="32" a="1"/>
  <c r="S182" i="32" s="1"/>
  <c r="R182" i="32" a="1"/>
  <c r="R182" i="32" s="1"/>
  <c r="Q182" i="32" a="1"/>
  <c r="Q182" i="32" s="1"/>
  <c r="P182" i="32" a="1"/>
  <c r="P182" i="32" s="1"/>
  <c r="O182" i="32" a="1"/>
  <c r="O182" i="32" s="1"/>
  <c r="S181" i="32" a="1"/>
  <c r="S181" i="32" s="1"/>
  <c r="R181" i="32" a="1"/>
  <c r="R181" i="32" s="1"/>
  <c r="Q181" i="32" a="1"/>
  <c r="Q181" i="32" s="1"/>
  <c r="P181" i="32" a="1"/>
  <c r="P181" i="32" s="1"/>
  <c r="O181" i="32" a="1"/>
  <c r="O181" i="32" s="1"/>
  <c r="S180" i="32" a="1"/>
  <c r="S180" i="32" s="1"/>
  <c r="R180" i="32" a="1"/>
  <c r="R180" i="32" s="1"/>
  <c r="Q180" i="32" a="1"/>
  <c r="Q180" i="32" s="1"/>
  <c r="P180" i="32" a="1"/>
  <c r="P180" i="32" s="1"/>
  <c r="O180" i="32" a="1"/>
  <c r="O180" i="32" s="1"/>
  <c r="S179" i="32" a="1"/>
  <c r="S179" i="32" s="1"/>
  <c r="R179" i="32" a="1"/>
  <c r="R179" i="32" s="1"/>
  <c r="Q179" i="32" a="1"/>
  <c r="Q179" i="32" s="1"/>
  <c r="P179" i="32" a="1"/>
  <c r="P179" i="32" s="1"/>
  <c r="O179" i="32" a="1"/>
  <c r="O179" i="32" s="1"/>
  <c r="S178" i="32" a="1"/>
  <c r="S178" i="32" s="1"/>
  <c r="R178" i="32" a="1"/>
  <c r="R178" i="32" s="1"/>
  <c r="Q178" i="32" a="1"/>
  <c r="Q178" i="32" s="1"/>
  <c r="P178" i="32" a="1"/>
  <c r="P178" i="32" s="1"/>
  <c r="O178" i="32" a="1"/>
  <c r="O178" i="32" s="1"/>
  <c r="S177" i="32" a="1"/>
  <c r="S177" i="32" s="1"/>
  <c r="R177" i="32" a="1"/>
  <c r="R177" i="32" s="1"/>
  <c r="Q177" i="32" a="1"/>
  <c r="Q177" i="32" s="1"/>
  <c r="P177" i="32" a="1"/>
  <c r="P177" i="32" s="1"/>
  <c r="O177" i="32" a="1"/>
  <c r="O177" i="32" s="1"/>
  <c r="S176" i="32" a="1"/>
  <c r="S176" i="32" s="1"/>
  <c r="R176" i="32" a="1"/>
  <c r="R176" i="32" s="1"/>
  <c r="Q176" i="32" a="1"/>
  <c r="Q176" i="32" s="1"/>
  <c r="P176" i="32" a="1"/>
  <c r="P176" i="32" s="1"/>
  <c r="O176" i="32" a="1"/>
  <c r="O176" i="32" s="1"/>
  <c r="S175" i="32" a="1"/>
  <c r="S175" i="32" s="1"/>
  <c r="R175" i="32" a="1"/>
  <c r="R175" i="32" s="1"/>
  <c r="Q175" i="32" a="1"/>
  <c r="Q175" i="32" s="1"/>
  <c r="P175" i="32" a="1"/>
  <c r="P175" i="32" s="1"/>
  <c r="O175" i="32" a="1"/>
  <c r="O175" i="32" s="1"/>
  <c r="S174" i="32" a="1"/>
  <c r="S174" i="32" s="1"/>
  <c r="R174" i="32" a="1"/>
  <c r="R174" i="32" s="1"/>
  <c r="Q174" i="32" a="1"/>
  <c r="Q174" i="32" s="1"/>
  <c r="P174" i="32" a="1"/>
  <c r="P174" i="32" s="1"/>
  <c r="O174" i="32" a="1"/>
  <c r="O174" i="32" s="1"/>
  <c r="S173" i="32" a="1"/>
  <c r="S173" i="32" s="1"/>
  <c r="R173" i="32" a="1"/>
  <c r="R173" i="32" s="1"/>
  <c r="Q173" i="32" a="1"/>
  <c r="Q173" i="32" s="1"/>
  <c r="P173" i="32" a="1"/>
  <c r="P173" i="32" s="1"/>
  <c r="O173" i="32" a="1"/>
  <c r="O173" i="32" s="1"/>
  <c r="S172" i="32" a="1"/>
  <c r="S172" i="32" s="1"/>
  <c r="R172" i="32" a="1"/>
  <c r="R172" i="32" s="1"/>
  <c r="Q172" i="32" a="1"/>
  <c r="Q172" i="32" s="1"/>
  <c r="P172" i="32" a="1"/>
  <c r="P172" i="32" s="1"/>
  <c r="O172" i="32" a="1"/>
  <c r="O172" i="32" s="1"/>
  <c r="S171" i="32" a="1"/>
  <c r="S171" i="32" s="1"/>
  <c r="R171" i="32" a="1"/>
  <c r="R171" i="32" s="1"/>
  <c r="Q171" i="32" a="1"/>
  <c r="Q171" i="32" s="1"/>
  <c r="P171" i="32" a="1"/>
  <c r="P171" i="32" s="1"/>
  <c r="O171" i="32" a="1"/>
  <c r="O171" i="32" s="1"/>
  <c r="S170" i="32" a="1"/>
  <c r="S170" i="32" s="1"/>
  <c r="R170" i="32" a="1"/>
  <c r="R170" i="32" s="1"/>
  <c r="Q170" i="32" a="1"/>
  <c r="Q170" i="32" s="1"/>
  <c r="P170" i="32" a="1"/>
  <c r="P170" i="32" s="1"/>
  <c r="O170" i="32" a="1"/>
  <c r="O170" i="32" s="1"/>
  <c r="S169" i="32" a="1"/>
  <c r="S169" i="32" s="1"/>
  <c r="R169" i="32" a="1"/>
  <c r="R169" i="32" s="1"/>
  <c r="Q169" i="32" a="1"/>
  <c r="Q169" i="32" s="1"/>
  <c r="P169" i="32" a="1"/>
  <c r="P169" i="32" s="1"/>
  <c r="O169" i="32" a="1"/>
  <c r="O169" i="32" s="1"/>
  <c r="S168" i="32" a="1"/>
  <c r="S168" i="32" s="1"/>
  <c r="R168" i="32" a="1"/>
  <c r="R168" i="32" s="1"/>
  <c r="Q168" i="32" a="1"/>
  <c r="Q168" i="32" s="1"/>
  <c r="P168" i="32" a="1"/>
  <c r="P168" i="32" s="1"/>
  <c r="O168" i="32" a="1"/>
  <c r="O168" i="32" s="1"/>
  <c r="S167" i="32" a="1"/>
  <c r="S167" i="32" s="1"/>
  <c r="R167" i="32" a="1"/>
  <c r="R167" i="32" s="1"/>
  <c r="Q167" i="32" a="1"/>
  <c r="Q167" i="32" s="1"/>
  <c r="P167" i="32" a="1"/>
  <c r="P167" i="32" s="1"/>
  <c r="O167" i="32" a="1"/>
  <c r="O167" i="32" s="1"/>
  <c r="S166" i="32" a="1"/>
  <c r="S166" i="32" s="1"/>
  <c r="R166" i="32" a="1"/>
  <c r="R166" i="32" s="1"/>
  <c r="Q166" i="32" a="1"/>
  <c r="Q166" i="32" s="1"/>
  <c r="P166" i="32" a="1"/>
  <c r="P166" i="32" s="1"/>
  <c r="O166" i="32" a="1"/>
  <c r="O166" i="32" s="1"/>
  <c r="S164" i="32" a="1"/>
  <c r="S164" i="32" s="1"/>
  <c r="R164" i="32" a="1"/>
  <c r="R164" i="32" s="1"/>
  <c r="Q164" i="32" a="1"/>
  <c r="Q164" i="32" s="1"/>
  <c r="P164" i="32" a="1"/>
  <c r="P164" i="32" s="1"/>
  <c r="O164" i="32" a="1"/>
  <c r="O164" i="32" s="1"/>
  <c r="S163" i="32" a="1"/>
  <c r="S163" i="32" s="1"/>
  <c r="R163" i="32" a="1"/>
  <c r="R163" i="32" s="1"/>
  <c r="Q163" i="32" a="1"/>
  <c r="Q163" i="32" s="1"/>
  <c r="P163" i="32" a="1"/>
  <c r="P163" i="32" s="1"/>
  <c r="O163" i="32" a="1"/>
  <c r="O163" i="32" s="1"/>
  <c r="S162" i="32" a="1"/>
  <c r="S162" i="32" s="1"/>
  <c r="R162" i="32" a="1"/>
  <c r="R162" i="32" s="1"/>
  <c r="Q162" i="32" a="1"/>
  <c r="Q162" i="32" s="1"/>
  <c r="P162" i="32" a="1"/>
  <c r="P162" i="32" s="1"/>
  <c r="O162" i="32" a="1"/>
  <c r="O162" i="32" s="1"/>
  <c r="S161" i="32" a="1"/>
  <c r="S161" i="32" s="1"/>
  <c r="R161" i="32" a="1"/>
  <c r="R161" i="32" s="1"/>
  <c r="Q161" i="32" a="1"/>
  <c r="Q161" i="32" s="1"/>
  <c r="P161" i="32" a="1"/>
  <c r="P161" i="32" s="1"/>
  <c r="O161" i="32" a="1"/>
  <c r="O161" i="32" s="1"/>
  <c r="S160" i="32" a="1"/>
  <c r="S160" i="32" s="1"/>
  <c r="R160" i="32" a="1"/>
  <c r="R160" i="32" s="1"/>
  <c r="Q160" i="32" a="1"/>
  <c r="Q160" i="32" s="1"/>
  <c r="P160" i="32" a="1"/>
  <c r="P160" i="32" s="1"/>
  <c r="O160" i="32" a="1"/>
  <c r="O160" i="32" s="1"/>
  <c r="S159" i="32" a="1"/>
  <c r="S159" i="32" s="1"/>
  <c r="R159" i="32" a="1"/>
  <c r="R159" i="32" s="1"/>
  <c r="Q159" i="32" a="1"/>
  <c r="Q159" i="32" s="1"/>
  <c r="P159" i="32" a="1"/>
  <c r="P159" i="32" s="1"/>
  <c r="O159" i="32" a="1"/>
  <c r="O159" i="32" s="1"/>
  <c r="S158" i="32" a="1"/>
  <c r="S158" i="32" s="1"/>
  <c r="R158" i="32" a="1"/>
  <c r="R158" i="32" s="1"/>
  <c r="Q158" i="32" a="1"/>
  <c r="Q158" i="32" s="1"/>
  <c r="P158" i="32" a="1"/>
  <c r="P158" i="32" s="1"/>
  <c r="O158" i="32" a="1"/>
  <c r="O158" i="32" s="1"/>
  <c r="S157" i="32" a="1"/>
  <c r="S157" i="32" s="1"/>
  <c r="R157" i="32" a="1"/>
  <c r="R157" i="32" s="1"/>
  <c r="Q157" i="32" a="1"/>
  <c r="Q157" i="32" s="1"/>
  <c r="P157" i="32" a="1"/>
  <c r="P157" i="32" s="1"/>
  <c r="O157" i="32" a="1"/>
  <c r="O157" i="32" s="1"/>
  <c r="S156" i="32" a="1"/>
  <c r="S156" i="32" s="1"/>
  <c r="R156" i="32" a="1"/>
  <c r="R156" i="32" s="1"/>
  <c r="Q156" i="32" a="1"/>
  <c r="Q156" i="32" s="1"/>
  <c r="P156" i="32" a="1"/>
  <c r="P156" i="32" s="1"/>
  <c r="O156" i="32" a="1"/>
  <c r="O156" i="32" s="1"/>
  <c r="S155" i="32" a="1"/>
  <c r="S155" i="32" s="1"/>
  <c r="R155" i="32" a="1"/>
  <c r="R155" i="32" s="1"/>
  <c r="Q155" i="32" a="1"/>
  <c r="Q155" i="32" s="1"/>
  <c r="P155" i="32" a="1"/>
  <c r="P155" i="32" s="1"/>
  <c r="O155" i="32" a="1"/>
  <c r="O155" i="32" s="1"/>
  <c r="S154" i="32" a="1"/>
  <c r="S154" i="32" s="1"/>
  <c r="R154" i="32" a="1"/>
  <c r="R154" i="32" s="1"/>
  <c r="Q154" i="32" a="1"/>
  <c r="Q154" i="32" s="1"/>
  <c r="P154" i="32" a="1"/>
  <c r="P154" i="32" s="1"/>
  <c r="O154" i="32" a="1"/>
  <c r="O154" i="32" s="1"/>
  <c r="S153" i="32" a="1"/>
  <c r="S153" i="32" s="1"/>
  <c r="R153" i="32" a="1"/>
  <c r="R153" i="32" s="1"/>
  <c r="Q153" i="32" a="1"/>
  <c r="Q153" i="32" s="1"/>
  <c r="P153" i="32" a="1"/>
  <c r="P153" i="32" s="1"/>
  <c r="O153" i="32" a="1"/>
  <c r="O153" i="32" s="1"/>
  <c r="S152" i="32" a="1"/>
  <c r="S152" i="32" s="1"/>
  <c r="R152" i="32" a="1"/>
  <c r="R152" i="32" s="1"/>
  <c r="Q152" i="32" a="1"/>
  <c r="Q152" i="32" s="1"/>
  <c r="P152" i="32" a="1"/>
  <c r="P152" i="32" s="1"/>
  <c r="O152" i="32" a="1"/>
  <c r="O152" i="32" s="1"/>
  <c r="S151" i="32" a="1"/>
  <c r="S151" i="32" s="1"/>
  <c r="R151" i="32" a="1"/>
  <c r="R151" i="32" s="1"/>
  <c r="Q151" i="32" a="1"/>
  <c r="Q151" i="32" s="1"/>
  <c r="P151" i="32" a="1"/>
  <c r="P151" i="32" s="1"/>
  <c r="O151" i="32" a="1"/>
  <c r="O151" i="32" s="1"/>
  <c r="S150" i="32" a="1"/>
  <c r="S150" i="32" s="1"/>
  <c r="R150" i="32" a="1"/>
  <c r="R150" i="32" s="1"/>
  <c r="Q150" i="32" a="1"/>
  <c r="Q150" i="32" s="1"/>
  <c r="P150" i="32" a="1"/>
  <c r="P150" i="32" s="1"/>
  <c r="O150" i="32" a="1"/>
  <c r="O150" i="32" s="1"/>
  <c r="S149" i="32" a="1"/>
  <c r="S149" i="32" s="1"/>
  <c r="R149" i="32" a="1"/>
  <c r="R149" i="32" s="1"/>
  <c r="Q149" i="32" a="1"/>
  <c r="Q149" i="32" s="1"/>
  <c r="P149" i="32" a="1"/>
  <c r="P149" i="32" s="1"/>
  <c r="O149" i="32" a="1"/>
  <c r="O149" i="32" s="1"/>
  <c r="S148" i="32" a="1"/>
  <c r="S148" i="32" s="1"/>
  <c r="R148" i="32" a="1"/>
  <c r="R148" i="32" s="1"/>
  <c r="Q148" i="32" a="1"/>
  <c r="Q148" i="32" s="1"/>
  <c r="P148" i="32" a="1"/>
  <c r="P148" i="32" s="1"/>
  <c r="O148" i="32" a="1"/>
  <c r="O148" i="32" s="1"/>
  <c r="S147" i="32" a="1"/>
  <c r="S147" i="32" s="1"/>
  <c r="R147" i="32" a="1"/>
  <c r="R147" i="32" s="1"/>
  <c r="Q147" i="32" a="1"/>
  <c r="Q147" i="32" s="1"/>
  <c r="P147" i="32" a="1"/>
  <c r="P147" i="32" s="1"/>
  <c r="O147" i="32" a="1"/>
  <c r="O147" i="32" s="1"/>
  <c r="S146" i="32" a="1"/>
  <c r="S146" i="32" s="1"/>
  <c r="R146" i="32" a="1"/>
  <c r="R146" i="32" s="1"/>
  <c r="Q146" i="32" a="1"/>
  <c r="Q146" i="32" s="1"/>
  <c r="P146" i="32" a="1"/>
  <c r="P146" i="32" s="1"/>
  <c r="O146" i="32" a="1"/>
  <c r="O146" i="32" s="1"/>
  <c r="S145" i="32" a="1"/>
  <c r="S145" i="32" s="1"/>
  <c r="R145" i="32" a="1"/>
  <c r="R145" i="32" s="1"/>
  <c r="Q145" i="32" a="1"/>
  <c r="Q145" i="32" s="1"/>
  <c r="P145" i="32" a="1"/>
  <c r="P145" i="32" s="1"/>
  <c r="O145" i="32" a="1"/>
  <c r="O145" i="32" s="1"/>
  <c r="S144" i="32" a="1"/>
  <c r="S144" i="32" s="1"/>
  <c r="R144" i="32" a="1"/>
  <c r="R144" i="32" s="1"/>
  <c r="Q144" i="32" a="1"/>
  <c r="Q144" i="32" s="1"/>
  <c r="P144" i="32" a="1"/>
  <c r="P144" i="32" s="1"/>
  <c r="O144" i="32" a="1"/>
  <c r="O144" i="32" s="1"/>
  <c r="S143" i="32" a="1"/>
  <c r="S143" i="32" s="1"/>
  <c r="R143" i="32" a="1"/>
  <c r="R143" i="32" s="1"/>
  <c r="Q143" i="32" a="1"/>
  <c r="Q143" i="32" s="1"/>
  <c r="P143" i="32" a="1"/>
  <c r="P143" i="32" s="1"/>
  <c r="O143" i="32" a="1"/>
  <c r="O143" i="32" s="1"/>
  <c r="S142" i="32" a="1"/>
  <c r="S142" i="32" s="1"/>
  <c r="R142" i="32" a="1"/>
  <c r="R142" i="32" s="1"/>
  <c r="Q142" i="32" a="1"/>
  <c r="Q142" i="32" s="1"/>
  <c r="P142" i="32" a="1"/>
  <c r="P142" i="32" s="1"/>
  <c r="O142" i="32" a="1"/>
  <c r="O142" i="32" s="1"/>
  <c r="S141" i="32" a="1"/>
  <c r="S141" i="32" s="1"/>
  <c r="R141" i="32" a="1"/>
  <c r="R141" i="32" s="1"/>
  <c r="Q141" i="32" a="1"/>
  <c r="Q141" i="32" s="1"/>
  <c r="P141" i="32" a="1"/>
  <c r="P141" i="32" s="1"/>
  <c r="O141" i="32" a="1"/>
  <c r="O141" i="32" s="1"/>
  <c r="S140" i="32" a="1"/>
  <c r="S140" i="32" s="1"/>
  <c r="R140" i="32" a="1"/>
  <c r="R140" i="32" s="1"/>
  <c r="Q140" i="32" a="1"/>
  <c r="Q140" i="32" s="1"/>
  <c r="P140" i="32" a="1"/>
  <c r="P140" i="32" s="1"/>
  <c r="O140" i="32" a="1"/>
  <c r="O140" i="32" s="1"/>
  <c r="S139" i="32" a="1"/>
  <c r="S139" i="32" s="1"/>
  <c r="R139" i="32" a="1"/>
  <c r="R139" i="32" s="1"/>
  <c r="Q139" i="32" a="1"/>
  <c r="Q139" i="32" s="1"/>
  <c r="P139" i="32" a="1"/>
  <c r="P139" i="32" s="1"/>
  <c r="O139" i="32" a="1"/>
  <c r="O139" i="32" s="1"/>
  <c r="S138" i="32" a="1"/>
  <c r="S138" i="32" s="1"/>
  <c r="R138" i="32" a="1"/>
  <c r="R138" i="32" s="1"/>
  <c r="Q138" i="32" a="1"/>
  <c r="Q138" i="32" s="1"/>
  <c r="P138" i="32" a="1"/>
  <c r="P138" i="32" s="1"/>
  <c r="O138" i="32" a="1"/>
  <c r="O138" i="32" s="1"/>
  <c r="S137" i="32" a="1"/>
  <c r="S137" i="32" s="1"/>
  <c r="R137" i="32" a="1"/>
  <c r="R137" i="32" s="1"/>
  <c r="Q137" i="32" a="1"/>
  <c r="Q137" i="32" s="1"/>
  <c r="P137" i="32" a="1"/>
  <c r="P137" i="32" s="1"/>
  <c r="O137" i="32" a="1"/>
  <c r="O137" i="32" s="1"/>
  <c r="S136" i="32" a="1"/>
  <c r="S136" i="32" s="1"/>
  <c r="R136" i="32" a="1"/>
  <c r="R136" i="32" s="1"/>
  <c r="Q136" i="32" a="1"/>
  <c r="Q136" i="32" s="1"/>
  <c r="P136" i="32" a="1"/>
  <c r="P136" i="32" s="1"/>
  <c r="O136" i="32" a="1"/>
  <c r="O136" i="32" s="1"/>
  <c r="S135" i="32" a="1"/>
  <c r="S135" i="32" s="1"/>
  <c r="R135" i="32" a="1"/>
  <c r="R135" i="32" s="1"/>
  <c r="Q135" i="32" a="1"/>
  <c r="Q135" i="32" s="1"/>
  <c r="P135" i="32" a="1"/>
  <c r="P135" i="32" s="1"/>
  <c r="O135" i="32" a="1"/>
  <c r="O135" i="32" s="1"/>
  <c r="S134" i="32" a="1"/>
  <c r="S134" i="32" s="1"/>
  <c r="R134" i="32" a="1"/>
  <c r="R134" i="32" s="1"/>
  <c r="Q134" i="32" a="1"/>
  <c r="Q134" i="32" s="1"/>
  <c r="P134" i="32" a="1"/>
  <c r="P134" i="32" s="1"/>
  <c r="O134" i="32" a="1"/>
  <c r="O134" i="32" s="1"/>
  <c r="S133" i="32" a="1"/>
  <c r="S133" i="32" s="1"/>
  <c r="R133" i="32" a="1"/>
  <c r="R133" i="32" s="1"/>
  <c r="Q133" i="32" a="1"/>
  <c r="Q133" i="32" s="1"/>
  <c r="P133" i="32" a="1"/>
  <c r="P133" i="32" s="1"/>
  <c r="O133" i="32" a="1"/>
  <c r="O133" i="32" s="1"/>
  <c r="S132" i="32" a="1"/>
  <c r="S132" i="32" s="1"/>
  <c r="R132" i="32" a="1"/>
  <c r="R132" i="32" s="1"/>
  <c r="Q132" i="32" a="1"/>
  <c r="Q132" i="32" s="1"/>
  <c r="P132" i="32" a="1"/>
  <c r="P132" i="32" s="1"/>
  <c r="O132" i="32" a="1"/>
  <c r="O132" i="32" s="1"/>
  <c r="S131" i="32" a="1"/>
  <c r="S131" i="32" s="1"/>
  <c r="R131" i="32" a="1"/>
  <c r="R131" i="32" s="1"/>
  <c r="Q131" i="32" a="1"/>
  <c r="Q131" i="32" s="1"/>
  <c r="P131" i="32" a="1"/>
  <c r="P131" i="32" s="1"/>
  <c r="O131" i="32" a="1"/>
  <c r="O131" i="32" s="1"/>
  <c r="O121" i="32" a="1"/>
  <c r="O121" i="32" s="1"/>
  <c r="P121" i="32" a="1"/>
  <c r="P121" i="32" s="1"/>
  <c r="Q121" i="32" a="1"/>
  <c r="Q121" i="32" s="1"/>
  <c r="R121" i="32" a="1"/>
  <c r="R121" i="32" s="1"/>
  <c r="S121" i="32" a="1"/>
  <c r="S121" i="32" s="1"/>
  <c r="O122" i="32" a="1"/>
  <c r="O122" i="32" s="1"/>
  <c r="P122" i="32" a="1"/>
  <c r="P122" i="32" s="1"/>
  <c r="Q122" i="32" a="1"/>
  <c r="Q122" i="32" s="1"/>
  <c r="R122" i="32" a="1"/>
  <c r="R122" i="32" s="1"/>
  <c r="S122" i="32" a="1"/>
  <c r="S122" i="32" s="1"/>
  <c r="O123" i="32" a="1"/>
  <c r="O123" i="32" s="1"/>
  <c r="P123" i="32" a="1"/>
  <c r="P123" i="32" s="1"/>
  <c r="Q123" i="32" a="1"/>
  <c r="Q123" i="32" s="1"/>
  <c r="R123" i="32" a="1"/>
  <c r="R123" i="32" s="1"/>
  <c r="S123" i="32" a="1"/>
  <c r="S123" i="32" s="1"/>
  <c r="O124" i="32" a="1"/>
  <c r="O124" i="32" s="1"/>
  <c r="P124" i="32" a="1"/>
  <c r="P124" i="32" s="1"/>
  <c r="Q124" i="32" a="1"/>
  <c r="Q124" i="32" s="1"/>
  <c r="R124" i="32" a="1"/>
  <c r="R124" i="32" s="1"/>
  <c r="S124" i="32" a="1"/>
  <c r="S124" i="32" s="1"/>
  <c r="O125" i="32" a="1"/>
  <c r="O125" i="32" s="1"/>
  <c r="P125" i="32" a="1"/>
  <c r="P125" i="32" s="1"/>
  <c r="Q125" i="32" a="1"/>
  <c r="Q125" i="32" s="1"/>
  <c r="R125" i="32" a="1"/>
  <c r="R125" i="32" s="1"/>
  <c r="S125" i="32" a="1"/>
  <c r="S125" i="32" s="1"/>
  <c r="O126" i="32" a="1"/>
  <c r="O126" i="32" s="1"/>
  <c r="P126" i="32" a="1"/>
  <c r="P126" i="32" s="1"/>
  <c r="Q126" i="32" a="1"/>
  <c r="Q126" i="32" s="1"/>
  <c r="R126" i="32" a="1"/>
  <c r="R126" i="32" s="1"/>
  <c r="S126" i="32" a="1"/>
  <c r="S126" i="32" s="1"/>
  <c r="O127" i="32" a="1"/>
  <c r="O127" i="32" s="1"/>
  <c r="P127" i="32" a="1"/>
  <c r="P127" i="32" s="1"/>
  <c r="Q127" i="32" a="1"/>
  <c r="Q127" i="32" s="1"/>
  <c r="R127" i="32" a="1"/>
  <c r="R127" i="32" s="1"/>
  <c r="S127" i="32" a="1"/>
  <c r="S127" i="32" s="1"/>
  <c r="O128" i="32" a="1"/>
  <c r="O128" i="32" s="1"/>
  <c r="P128" i="32" a="1"/>
  <c r="P128" i="32" s="1"/>
  <c r="Q128" i="32" a="1"/>
  <c r="Q128" i="32" s="1"/>
  <c r="R128" i="32" a="1"/>
  <c r="R128" i="32" s="1"/>
  <c r="S128" i="32" a="1"/>
  <c r="S128" i="32" s="1"/>
  <c r="O129" i="32" a="1"/>
  <c r="O129" i="32" s="1"/>
  <c r="P129" i="32" a="1"/>
  <c r="P129" i="32" s="1"/>
  <c r="Q129" i="32" a="1"/>
  <c r="Q129" i="32" s="1"/>
  <c r="R129" i="32" a="1"/>
  <c r="R129" i="32" s="1"/>
  <c r="S129" i="32" a="1"/>
  <c r="S129" i="32" s="1"/>
  <c r="O130" i="32" a="1"/>
  <c r="O130" i="32" s="1"/>
  <c r="P130" i="32" a="1"/>
  <c r="P130" i="32" s="1"/>
  <c r="Q130" i="32" a="1"/>
  <c r="Q130" i="32" s="1"/>
  <c r="R130" i="32" a="1"/>
  <c r="R130" i="32" s="1"/>
  <c r="S130" i="32" a="1"/>
  <c r="S130" i="32" s="1"/>
  <c r="O12" i="32" l="1" a="1"/>
  <c r="O12" i="32" s="1"/>
  <c r="P12" i="32" a="1"/>
  <c r="P12" i="32" s="1"/>
  <c r="Q12" i="32" a="1"/>
  <c r="Q12" i="32" s="1"/>
  <c r="R12" i="32" a="1"/>
  <c r="R12" i="32" s="1"/>
  <c r="S12" i="32" a="1"/>
  <c r="S12" i="32" s="1"/>
  <c r="O13" i="32" a="1"/>
  <c r="O13" i="32" s="1"/>
  <c r="P13" i="32" a="1"/>
  <c r="P13" i="32" s="1"/>
  <c r="Q13" i="32" a="1"/>
  <c r="Q13" i="32" s="1"/>
  <c r="R13" i="32" a="1"/>
  <c r="R13" i="32" s="1"/>
  <c r="S13" i="32" a="1"/>
  <c r="S13" i="32" s="1"/>
  <c r="O14" i="32" a="1"/>
  <c r="O14" i="32" s="1"/>
  <c r="P14" i="32" a="1"/>
  <c r="P14" i="32" s="1"/>
  <c r="Q14" i="32" a="1"/>
  <c r="Q14" i="32" s="1"/>
  <c r="R14" i="32" a="1"/>
  <c r="R14" i="32" s="1"/>
  <c r="S14" i="32" a="1"/>
  <c r="S14" i="32" s="1"/>
  <c r="O15" i="32" a="1"/>
  <c r="O15" i="32" s="1"/>
  <c r="P15" i="32" a="1"/>
  <c r="P15" i="32" s="1"/>
  <c r="Q15" i="32" a="1"/>
  <c r="Q15" i="32" s="1"/>
  <c r="R15" i="32" a="1"/>
  <c r="R15" i="32" s="1"/>
  <c r="S15" i="32" a="1"/>
  <c r="S15" i="32" s="1"/>
  <c r="O16" i="32" a="1"/>
  <c r="O16" i="32" s="1"/>
  <c r="P16" i="32" a="1"/>
  <c r="P16" i="32" s="1"/>
  <c r="Q16" i="32" a="1"/>
  <c r="Q16" i="32" s="1"/>
  <c r="R16" i="32" a="1"/>
  <c r="R16" i="32" s="1"/>
  <c r="S16" i="32" a="1"/>
  <c r="S16" i="32" s="1"/>
  <c r="O17" i="32" a="1"/>
  <c r="O17" i="32" s="1"/>
  <c r="P17" i="32" a="1"/>
  <c r="P17" i="32" s="1"/>
  <c r="Q17" i="32" a="1"/>
  <c r="Q17" i="32" s="1"/>
  <c r="R17" i="32" a="1"/>
  <c r="R17" i="32" s="1"/>
  <c r="S17" i="32" a="1"/>
  <c r="S17" i="32" s="1"/>
  <c r="O18" i="32" a="1"/>
  <c r="O18" i="32" s="1"/>
  <c r="P18" i="32" a="1"/>
  <c r="P18" i="32" s="1"/>
  <c r="Q18" i="32" a="1"/>
  <c r="Q18" i="32" s="1"/>
  <c r="R18" i="32" a="1"/>
  <c r="R18" i="32" s="1"/>
  <c r="S18" i="32" a="1"/>
  <c r="S18" i="32" s="1"/>
  <c r="O19" i="32" a="1"/>
  <c r="O19" i="32" s="1"/>
  <c r="P19" i="32" a="1"/>
  <c r="P19" i="32" s="1"/>
  <c r="Q19" i="32" a="1"/>
  <c r="Q19" i="32" s="1"/>
  <c r="R19" i="32" a="1"/>
  <c r="R19" i="32" s="1"/>
  <c r="S19" i="32" a="1"/>
  <c r="S19" i="32" s="1"/>
  <c r="O20" i="32" a="1"/>
  <c r="O20" i="32" s="1"/>
  <c r="P20" i="32" a="1"/>
  <c r="P20" i="32" s="1"/>
  <c r="Q20" i="32" a="1"/>
  <c r="Q20" i="32" s="1"/>
  <c r="R20" i="32" a="1"/>
  <c r="R20" i="32" s="1"/>
  <c r="S20" i="32" a="1"/>
  <c r="S20" i="32" s="1"/>
  <c r="O21" i="32" a="1"/>
  <c r="O21" i="32" s="1"/>
  <c r="P21" i="32" a="1"/>
  <c r="P21" i="32" s="1"/>
  <c r="Q21" i="32" a="1"/>
  <c r="Q21" i="32" s="1"/>
  <c r="R21" i="32" a="1"/>
  <c r="R21" i="32" s="1"/>
  <c r="S21" i="32" a="1"/>
  <c r="S21" i="32" s="1"/>
  <c r="O22" i="32" a="1"/>
  <c r="O22" i="32" s="1"/>
  <c r="P22" i="32" a="1"/>
  <c r="P22" i="32" s="1"/>
  <c r="Q22" i="32" a="1"/>
  <c r="Q22" i="32" s="1"/>
  <c r="R22" i="32" a="1"/>
  <c r="R22" i="32" s="1"/>
  <c r="S22" i="32" a="1"/>
  <c r="S22" i="32" s="1"/>
  <c r="O23" i="32" a="1"/>
  <c r="O23" i="32" s="1"/>
  <c r="P23" i="32" a="1"/>
  <c r="P23" i="32" s="1"/>
  <c r="Q23" i="32" a="1"/>
  <c r="Q23" i="32" s="1"/>
  <c r="R23" i="32" a="1"/>
  <c r="R23" i="32" s="1"/>
  <c r="S23" i="32" a="1"/>
  <c r="S23" i="32" s="1"/>
  <c r="O24" i="32" a="1"/>
  <c r="O24" i="32" s="1"/>
  <c r="P24" i="32" a="1"/>
  <c r="P24" i="32" s="1"/>
  <c r="Q24" i="32" a="1"/>
  <c r="Q24" i="32" s="1"/>
  <c r="R24" i="32" a="1"/>
  <c r="R24" i="32" s="1"/>
  <c r="S24" i="32" a="1"/>
  <c r="S24" i="32" s="1"/>
  <c r="O25" i="32" a="1"/>
  <c r="O25" i="32" s="1"/>
  <c r="P25" i="32" a="1"/>
  <c r="P25" i="32" s="1"/>
  <c r="Q25" i="32" a="1"/>
  <c r="Q25" i="32" s="1"/>
  <c r="R25" i="32" a="1"/>
  <c r="R25" i="32" s="1"/>
  <c r="S25" i="32" a="1"/>
  <c r="S25" i="32" s="1"/>
  <c r="O26" i="32" a="1"/>
  <c r="O26" i="32" s="1"/>
  <c r="P26" i="32" a="1"/>
  <c r="P26" i="32" s="1"/>
  <c r="Q26" i="32" a="1"/>
  <c r="Q26" i="32" s="1"/>
  <c r="R26" i="32" a="1"/>
  <c r="R26" i="32" s="1"/>
  <c r="S26" i="32" a="1"/>
  <c r="S26" i="32" s="1"/>
  <c r="O27" i="32" a="1"/>
  <c r="O27" i="32" s="1"/>
  <c r="P27" i="32" a="1"/>
  <c r="P27" i="32" s="1"/>
  <c r="Q27" i="32" a="1"/>
  <c r="Q27" i="32" s="1"/>
  <c r="R27" i="32" a="1"/>
  <c r="R27" i="32" s="1"/>
  <c r="S27" i="32" a="1"/>
  <c r="S27" i="32" s="1"/>
  <c r="O28" i="32" a="1"/>
  <c r="O28" i="32" s="1"/>
  <c r="P28" i="32" a="1"/>
  <c r="P28" i="32" s="1"/>
  <c r="Q28" i="32" a="1"/>
  <c r="Q28" i="32" s="1"/>
  <c r="R28" i="32" a="1"/>
  <c r="R28" i="32" s="1"/>
  <c r="S28" i="32" a="1"/>
  <c r="S28" i="32" s="1"/>
  <c r="O29" i="32" a="1"/>
  <c r="O29" i="32" s="1"/>
  <c r="P29" i="32" a="1"/>
  <c r="P29" i="32" s="1"/>
  <c r="Q29" i="32" a="1"/>
  <c r="Q29" i="32" s="1"/>
  <c r="R29" i="32" a="1"/>
  <c r="R29" i="32" s="1"/>
  <c r="S29" i="32" a="1"/>
  <c r="S29" i="32" s="1"/>
  <c r="O30" i="32" a="1"/>
  <c r="O30" i="32" s="1"/>
  <c r="P30" i="32" a="1"/>
  <c r="P30" i="32" s="1"/>
  <c r="Q30" i="32" a="1"/>
  <c r="Q30" i="32" s="1"/>
  <c r="R30" i="32" a="1"/>
  <c r="R30" i="32" s="1"/>
  <c r="S30" i="32" a="1"/>
  <c r="S30" i="32" s="1"/>
  <c r="O31" i="32" a="1"/>
  <c r="O31" i="32" s="1"/>
  <c r="P31" i="32" a="1"/>
  <c r="P31" i="32" s="1"/>
  <c r="Q31" i="32" a="1"/>
  <c r="Q31" i="32" s="1"/>
  <c r="R31" i="32" a="1"/>
  <c r="R31" i="32" s="1"/>
  <c r="S31" i="32" a="1"/>
  <c r="S31" i="32" s="1"/>
  <c r="O32" i="32" a="1"/>
  <c r="O32" i="32" s="1"/>
  <c r="P32" i="32" a="1"/>
  <c r="P32" i="32" s="1"/>
  <c r="Q32" i="32" a="1"/>
  <c r="Q32" i="32" s="1"/>
  <c r="R32" i="32" a="1"/>
  <c r="R32" i="32" s="1"/>
  <c r="S32" i="32" a="1"/>
  <c r="S32" i="32" s="1"/>
  <c r="O33" i="32" a="1"/>
  <c r="O33" i="32" s="1"/>
  <c r="P33" i="32" a="1"/>
  <c r="P33" i="32" s="1"/>
  <c r="Q33" i="32" a="1"/>
  <c r="Q33" i="32" s="1"/>
  <c r="R33" i="32" a="1"/>
  <c r="R33" i="32" s="1"/>
  <c r="S33" i="32" a="1"/>
  <c r="S33" i="32" s="1"/>
  <c r="O34" i="32" a="1"/>
  <c r="O34" i="32" s="1"/>
  <c r="P34" i="32" a="1"/>
  <c r="P34" i="32" s="1"/>
  <c r="Q34" i="32" a="1"/>
  <c r="Q34" i="32" s="1"/>
  <c r="R34" i="32" a="1"/>
  <c r="R34" i="32" s="1"/>
  <c r="S34" i="32" a="1"/>
  <c r="S34" i="32" s="1"/>
  <c r="O35" i="32" a="1"/>
  <c r="O35" i="32" s="1"/>
  <c r="P35" i="32" a="1"/>
  <c r="P35" i="32" s="1"/>
  <c r="Q35" i="32" a="1"/>
  <c r="Q35" i="32" s="1"/>
  <c r="R35" i="32" a="1"/>
  <c r="R35" i="32" s="1"/>
  <c r="S35" i="32" a="1"/>
  <c r="S35" i="32" s="1"/>
  <c r="O36" i="32" a="1"/>
  <c r="O36" i="32" s="1"/>
  <c r="P36" i="32" a="1"/>
  <c r="P36" i="32" s="1"/>
  <c r="Q36" i="32" a="1"/>
  <c r="Q36" i="32" s="1"/>
  <c r="R36" i="32" a="1"/>
  <c r="R36" i="32" s="1"/>
  <c r="S36" i="32" a="1"/>
  <c r="S36" i="32" s="1"/>
  <c r="O37" i="32" a="1"/>
  <c r="O37" i="32" s="1"/>
  <c r="P37" i="32" a="1"/>
  <c r="P37" i="32" s="1"/>
  <c r="Q37" i="32" a="1"/>
  <c r="Q37" i="32" s="1"/>
  <c r="R37" i="32" a="1"/>
  <c r="R37" i="32" s="1"/>
  <c r="S37" i="32" a="1"/>
  <c r="S37" i="32" s="1"/>
  <c r="O38" i="32" a="1"/>
  <c r="O38" i="32" s="1"/>
  <c r="P38" i="32" a="1"/>
  <c r="P38" i="32" s="1"/>
  <c r="Q38" i="32" a="1"/>
  <c r="Q38" i="32" s="1"/>
  <c r="R38" i="32" a="1"/>
  <c r="R38" i="32" s="1"/>
  <c r="S38" i="32" a="1"/>
  <c r="S38" i="32" s="1"/>
  <c r="O39" i="32" a="1"/>
  <c r="O39" i="32" s="1"/>
  <c r="P39" i="32" a="1"/>
  <c r="P39" i="32" s="1"/>
  <c r="Q39" i="32" a="1"/>
  <c r="Q39" i="32" s="1"/>
  <c r="R39" i="32" a="1"/>
  <c r="R39" i="32" s="1"/>
  <c r="S39" i="32" a="1"/>
  <c r="S39" i="32" s="1"/>
  <c r="O40" i="32" a="1"/>
  <c r="O40" i="32" s="1"/>
  <c r="P40" i="32" a="1"/>
  <c r="P40" i="32" s="1"/>
  <c r="Q40" i="32" a="1"/>
  <c r="Q40" i="32" s="1"/>
  <c r="R40" i="32" a="1"/>
  <c r="R40" i="32" s="1"/>
  <c r="S40" i="32" a="1"/>
  <c r="S40" i="32" s="1"/>
  <c r="O41" i="32" a="1"/>
  <c r="O41" i="32" s="1"/>
  <c r="P41" i="32" a="1"/>
  <c r="P41" i="32" s="1"/>
  <c r="Q41" i="32" a="1"/>
  <c r="Q41" i="32" s="1"/>
  <c r="R41" i="32" a="1"/>
  <c r="R41" i="32" s="1"/>
  <c r="S41" i="32" a="1"/>
  <c r="S41" i="32" s="1"/>
  <c r="O42" i="32" a="1"/>
  <c r="O42" i="32" s="1"/>
  <c r="P42" i="32" a="1"/>
  <c r="P42" i="32" s="1"/>
  <c r="Q42" i="32" a="1"/>
  <c r="Q42" i="32" s="1"/>
  <c r="R42" i="32" a="1"/>
  <c r="R42" i="32" s="1"/>
  <c r="S42" i="32" a="1"/>
  <c r="S42" i="32" s="1"/>
  <c r="O43" i="32" a="1"/>
  <c r="O43" i="32" s="1"/>
  <c r="P43" i="32" a="1"/>
  <c r="P43" i="32" s="1"/>
  <c r="Q43" i="32" a="1"/>
  <c r="Q43" i="32" s="1"/>
  <c r="R43" i="32" a="1"/>
  <c r="R43" i="32" s="1"/>
  <c r="S43" i="32" a="1"/>
  <c r="S43" i="32" s="1"/>
  <c r="O44" i="32" a="1"/>
  <c r="O44" i="32" s="1"/>
  <c r="P44" i="32" a="1"/>
  <c r="P44" i="32" s="1"/>
  <c r="Q44" i="32" a="1"/>
  <c r="Q44" i="32" s="1"/>
  <c r="R44" i="32" a="1"/>
  <c r="R44" i="32" s="1"/>
  <c r="S44" i="32" a="1"/>
  <c r="S44" i="32" s="1"/>
  <c r="O45" i="32" a="1"/>
  <c r="O45" i="32" s="1"/>
  <c r="P45" i="32" a="1"/>
  <c r="P45" i="32" s="1"/>
  <c r="Q45" i="32" a="1"/>
  <c r="Q45" i="32" s="1"/>
  <c r="R45" i="32" a="1"/>
  <c r="R45" i="32" s="1"/>
  <c r="S45" i="32" a="1"/>
  <c r="S45" i="32" s="1"/>
  <c r="O46" i="32" a="1"/>
  <c r="O46" i="32" s="1"/>
  <c r="P46" i="32" a="1"/>
  <c r="P46" i="32" s="1"/>
  <c r="Q46" i="32" a="1"/>
  <c r="Q46" i="32" s="1"/>
  <c r="R46" i="32" a="1"/>
  <c r="R46" i="32" s="1"/>
  <c r="S46" i="32" a="1"/>
  <c r="S46" i="32" s="1"/>
  <c r="O47" i="32" a="1"/>
  <c r="O47" i="32" s="1"/>
  <c r="P47" i="32" a="1"/>
  <c r="P47" i="32" s="1"/>
  <c r="Q47" i="32" a="1"/>
  <c r="Q47" i="32" s="1"/>
  <c r="R47" i="32" a="1"/>
  <c r="R47" i="32" s="1"/>
  <c r="S47" i="32" a="1"/>
  <c r="S47" i="32" s="1"/>
  <c r="O48" i="32" a="1"/>
  <c r="O48" i="32" s="1"/>
  <c r="P48" i="32" a="1"/>
  <c r="P48" i="32" s="1"/>
  <c r="Q48" i="32" a="1"/>
  <c r="Q48" i="32" s="1"/>
  <c r="R48" i="32" a="1"/>
  <c r="R48" i="32" s="1"/>
  <c r="S48" i="32" a="1"/>
  <c r="S48" i="32" s="1"/>
  <c r="O49" i="32" a="1"/>
  <c r="O49" i="32" s="1"/>
  <c r="P49" i="32" a="1"/>
  <c r="P49" i="32" s="1"/>
  <c r="Q49" i="32" a="1"/>
  <c r="Q49" i="32" s="1"/>
  <c r="R49" i="32" a="1"/>
  <c r="R49" i="32" s="1"/>
  <c r="S49" i="32" a="1"/>
  <c r="S49" i="32" s="1"/>
  <c r="O50" i="32" a="1"/>
  <c r="O50" i="32" s="1"/>
  <c r="P50" i="32" a="1"/>
  <c r="P50" i="32" s="1"/>
  <c r="Q50" i="32" a="1"/>
  <c r="Q50" i="32" s="1"/>
  <c r="R50" i="32" a="1"/>
  <c r="R50" i="32" s="1"/>
  <c r="S50" i="32" a="1"/>
  <c r="S50" i="32" s="1"/>
  <c r="O51" i="32" a="1"/>
  <c r="O51" i="32" s="1"/>
  <c r="P51" i="32" a="1"/>
  <c r="P51" i="32" s="1"/>
  <c r="Q51" i="32" a="1"/>
  <c r="Q51" i="32" s="1"/>
  <c r="R51" i="32" a="1"/>
  <c r="R51" i="32" s="1"/>
  <c r="S51" i="32" a="1"/>
  <c r="S51" i="32" s="1"/>
  <c r="O52" i="32" a="1"/>
  <c r="O52" i="32" s="1"/>
  <c r="P52" i="32" a="1"/>
  <c r="P52" i="32" s="1"/>
  <c r="Q52" i="32" a="1"/>
  <c r="Q52" i="32" s="1"/>
  <c r="R52" i="32" a="1"/>
  <c r="R52" i="32" s="1"/>
  <c r="S52" i="32" a="1"/>
  <c r="S52" i="32" s="1"/>
  <c r="O53" i="32" a="1"/>
  <c r="O53" i="32" s="1"/>
  <c r="P53" i="32" a="1"/>
  <c r="P53" i="32" s="1"/>
  <c r="Q53" i="32" a="1"/>
  <c r="Q53" i="32" s="1"/>
  <c r="R53" i="32" a="1"/>
  <c r="R53" i="32" s="1"/>
  <c r="S53" i="32" a="1"/>
  <c r="S53" i="32" s="1"/>
  <c r="O54" i="32" a="1"/>
  <c r="O54" i="32" s="1"/>
  <c r="P54" i="32" a="1"/>
  <c r="P54" i="32" s="1"/>
  <c r="Q54" i="32" a="1"/>
  <c r="Q54" i="32" s="1"/>
  <c r="R54" i="32" a="1"/>
  <c r="R54" i="32" s="1"/>
  <c r="S54" i="32" a="1"/>
  <c r="S54" i="32" s="1"/>
  <c r="O56" i="32" a="1"/>
  <c r="O56" i="32" s="1"/>
  <c r="P56" i="32" a="1"/>
  <c r="P56" i="32" s="1"/>
  <c r="Q56" i="32" a="1"/>
  <c r="Q56" i="32" s="1"/>
  <c r="R56" i="32" a="1"/>
  <c r="R56" i="32" s="1"/>
  <c r="S56" i="32" a="1"/>
  <c r="S56" i="32" s="1"/>
  <c r="O57" i="32" a="1"/>
  <c r="O57" i="32" s="1"/>
  <c r="P57" i="32" a="1"/>
  <c r="P57" i="32" s="1"/>
  <c r="Q57" i="32" a="1"/>
  <c r="Q57" i="32" s="1"/>
  <c r="R57" i="32" a="1"/>
  <c r="R57" i="32" s="1"/>
  <c r="S57" i="32" a="1"/>
  <c r="S57" i="32" s="1"/>
  <c r="O58" i="32" a="1"/>
  <c r="O58" i="32" s="1"/>
  <c r="P58" i="32" a="1"/>
  <c r="P58" i="32" s="1"/>
  <c r="Q58" i="32" a="1"/>
  <c r="Q58" i="32" s="1"/>
  <c r="R58" i="32" a="1"/>
  <c r="R58" i="32" s="1"/>
  <c r="S58" i="32" a="1"/>
  <c r="S58" i="32" s="1"/>
  <c r="O59" i="32" a="1"/>
  <c r="O59" i="32" s="1"/>
  <c r="P59" i="32" a="1"/>
  <c r="P59" i="32" s="1"/>
  <c r="Q59" i="32" a="1"/>
  <c r="Q59" i="32" s="1"/>
  <c r="R59" i="32" a="1"/>
  <c r="R59" i="32" s="1"/>
  <c r="S59" i="32" a="1"/>
  <c r="S59" i="32" s="1"/>
  <c r="O60" i="32" a="1"/>
  <c r="O60" i="32" s="1"/>
  <c r="P60" i="32" a="1"/>
  <c r="P60" i="32" s="1"/>
  <c r="Q60" i="32" a="1"/>
  <c r="Q60" i="32" s="1"/>
  <c r="R60" i="32" a="1"/>
  <c r="R60" i="32" s="1"/>
  <c r="S60" i="32" a="1"/>
  <c r="S60" i="32" s="1"/>
  <c r="O61" i="32" a="1"/>
  <c r="O61" i="32" s="1"/>
  <c r="P61" i="32" a="1"/>
  <c r="P61" i="32" s="1"/>
  <c r="Q61" i="32" a="1"/>
  <c r="Q61" i="32" s="1"/>
  <c r="R61" i="32" a="1"/>
  <c r="R61" i="32" s="1"/>
  <c r="S61" i="32" a="1"/>
  <c r="S61" i="32" s="1"/>
  <c r="O62" i="32" a="1"/>
  <c r="O62" i="32" s="1"/>
  <c r="P62" i="32" a="1"/>
  <c r="P62" i="32" s="1"/>
  <c r="Q62" i="32" a="1"/>
  <c r="Q62" i="32" s="1"/>
  <c r="R62" i="32" a="1"/>
  <c r="R62" i="32" s="1"/>
  <c r="S62" i="32" a="1"/>
  <c r="S62" i="32" s="1"/>
  <c r="O63" i="32" a="1"/>
  <c r="O63" i="32" s="1"/>
  <c r="P63" i="32" a="1"/>
  <c r="P63" i="32" s="1"/>
  <c r="Q63" i="32" a="1"/>
  <c r="Q63" i="32" s="1"/>
  <c r="R63" i="32" a="1"/>
  <c r="R63" i="32" s="1"/>
  <c r="S63" i="32" a="1"/>
  <c r="S63" i="32" s="1"/>
  <c r="O64" i="32" a="1"/>
  <c r="O64" i="32" s="1"/>
  <c r="P64" i="32" a="1"/>
  <c r="P64" i="32" s="1"/>
  <c r="Q64" i="32" a="1"/>
  <c r="Q64" i="32" s="1"/>
  <c r="R64" i="32" a="1"/>
  <c r="R64" i="32" s="1"/>
  <c r="S64" i="32" a="1"/>
  <c r="S64" i="32" s="1"/>
  <c r="O65" i="32" a="1"/>
  <c r="O65" i="32" s="1"/>
  <c r="P65" i="32" a="1"/>
  <c r="P65" i="32" s="1"/>
  <c r="Q65" i="32" a="1"/>
  <c r="Q65" i="32" s="1"/>
  <c r="R65" i="32" a="1"/>
  <c r="R65" i="32" s="1"/>
  <c r="S65" i="32" a="1"/>
  <c r="S65" i="32" s="1"/>
  <c r="O66" i="32" a="1"/>
  <c r="O66" i="32" s="1"/>
  <c r="P66" i="32" a="1"/>
  <c r="P66" i="32" s="1"/>
  <c r="Q66" i="32" a="1"/>
  <c r="Q66" i="32" s="1"/>
  <c r="R66" i="32" a="1"/>
  <c r="R66" i="32" s="1"/>
  <c r="S66" i="32" a="1"/>
  <c r="S66" i="32" s="1"/>
  <c r="O67" i="32" a="1"/>
  <c r="O67" i="32" s="1"/>
  <c r="P67" i="32" a="1"/>
  <c r="P67" i="32" s="1"/>
  <c r="Q67" i="32" a="1"/>
  <c r="Q67" i="32" s="1"/>
  <c r="R67" i="32" a="1"/>
  <c r="R67" i="32" s="1"/>
  <c r="S67" i="32" a="1"/>
  <c r="S67" i="32" s="1"/>
  <c r="O68" i="32" a="1"/>
  <c r="O68" i="32" s="1"/>
  <c r="P68" i="32" a="1"/>
  <c r="P68" i="32" s="1"/>
  <c r="Q68" i="32" a="1"/>
  <c r="Q68" i="32" s="1"/>
  <c r="R68" i="32" a="1"/>
  <c r="R68" i="32" s="1"/>
  <c r="S68" i="32" a="1"/>
  <c r="S68" i="32" s="1"/>
  <c r="O69" i="32" a="1"/>
  <c r="O69" i="32" s="1"/>
  <c r="P69" i="32" a="1"/>
  <c r="P69" i="32" s="1"/>
  <c r="Q69" i="32" a="1"/>
  <c r="Q69" i="32" s="1"/>
  <c r="R69" i="32" a="1"/>
  <c r="R69" i="32" s="1"/>
  <c r="S69" i="32" a="1"/>
  <c r="S69" i="32" s="1"/>
  <c r="O70" i="32" a="1"/>
  <c r="O70" i="32" s="1"/>
  <c r="P70" i="32" a="1"/>
  <c r="P70" i="32" s="1"/>
  <c r="Q70" i="32" a="1"/>
  <c r="Q70" i="32" s="1"/>
  <c r="R70" i="32" a="1"/>
  <c r="R70" i="32" s="1"/>
  <c r="S70" i="32" a="1"/>
  <c r="S70" i="32" s="1"/>
  <c r="O71" i="32" a="1"/>
  <c r="O71" i="32" s="1"/>
  <c r="P71" i="32" a="1"/>
  <c r="P71" i="32" s="1"/>
  <c r="Q71" i="32" a="1"/>
  <c r="Q71" i="32" s="1"/>
  <c r="R71" i="32" a="1"/>
  <c r="R71" i="32" s="1"/>
  <c r="S71" i="32" a="1"/>
  <c r="S71" i="32" s="1"/>
  <c r="O72" i="32" a="1"/>
  <c r="O72" i="32" s="1"/>
  <c r="P72" i="32" a="1"/>
  <c r="P72" i="32" s="1"/>
  <c r="Q72" i="32" a="1"/>
  <c r="Q72" i="32" s="1"/>
  <c r="R72" i="32" a="1"/>
  <c r="R72" i="32" s="1"/>
  <c r="S72" i="32" a="1"/>
  <c r="S72" i="32" s="1"/>
  <c r="O73" i="32" a="1"/>
  <c r="O73" i="32" s="1"/>
  <c r="P73" i="32" a="1"/>
  <c r="P73" i="32" s="1"/>
  <c r="Q73" i="32" a="1"/>
  <c r="Q73" i="32" s="1"/>
  <c r="R73" i="32" a="1"/>
  <c r="R73" i="32" s="1"/>
  <c r="S73" i="32" a="1"/>
  <c r="S73" i="32" s="1"/>
  <c r="O74" i="32" a="1"/>
  <c r="O74" i="32" s="1"/>
  <c r="P74" i="32" a="1"/>
  <c r="P74" i="32" s="1"/>
  <c r="Q74" i="32" a="1"/>
  <c r="Q74" i="32" s="1"/>
  <c r="R74" i="32" a="1"/>
  <c r="R74" i="32" s="1"/>
  <c r="S74" i="32" a="1"/>
  <c r="S74" i="32" s="1"/>
  <c r="O75" i="32" a="1"/>
  <c r="O75" i="32" s="1"/>
  <c r="P75" i="32" a="1"/>
  <c r="P75" i="32" s="1"/>
  <c r="Q75" i="32" a="1"/>
  <c r="Q75" i="32" s="1"/>
  <c r="R75" i="32" a="1"/>
  <c r="R75" i="32" s="1"/>
  <c r="S75" i="32" a="1"/>
  <c r="S75" i="32" s="1"/>
  <c r="O76" i="32" a="1"/>
  <c r="O76" i="32" s="1"/>
  <c r="P76" i="32" a="1"/>
  <c r="P76" i="32" s="1"/>
  <c r="Q76" i="32" a="1"/>
  <c r="Q76" i="32" s="1"/>
  <c r="R76" i="32" a="1"/>
  <c r="R76" i="32" s="1"/>
  <c r="S76" i="32" a="1"/>
  <c r="S76" i="32" s="1"/>
  <c r="O77" i="32" a="1"/>
  <c r="O77" i="32" s="1"/>
  <c r="P77" i="32" a="1"/>
  <c r="P77" i="32" s="1"/>
  <c r="Q77" i="32" a="1"/>
  <c r="Q77" i="32" s="1"/>
  <c r="R77" i="32" a="1"/>
  <c r="R77" i="32" s="1"/>
  <c r="S77" i="32" a="1"/>
  <c r="S77" i="32" s="1"/>
  <c r="O78" i="32" a="1"/>
  <c r="O78" i="32" s="1"/>
  <c r="P78" i="32" a="1"/>
  <c r="P78" i="32" s="1"/>
  <c r="Q78" i="32" a="1"/>
  <c r="Q78" i="32" s="1"/>
  <c r="R78" i="32" a="1"/>
  <c r="R78" i="32" s="1"/>
  <c r="S78" i="32" a="1"/>
  <c r="S78" i="32" s="1"/>
  <c r="O79" i="32" a="1"/>
  <c r="O79" i="32" s="1"/>
  <c r="P79" i="32" a="1"/>
  <c r="P79" i="32" s="1"/>
  <c r="Q79" i="32" a="1"/>
  <c r="Q79" i="32" s="1"/>
  <c r="R79" i="32" a="1"/>
  <c r="R79" i="32" s="1"/>
  <c r="S79" i="32" a="1"/>
  <c r="S79" i="32" s="1"/>
  <c r="O80" i="32" a="1"/>
  <c r="O80" i="32" s="1"/>
  <c r="P80" i="32" a="1"/>
  <c r="P80" i="32" s="1"/>
  <c r="Q80" i="32" a="1"/>
  <c r="Q80" i="32" s="1"/>
  <c r="R80" i="32" a="1"/>
  <c r="R80" i="32" s="1"/>
  <c r="S80" i="32" a="1"/>
  <c r="S80" i="32" s="1"/>
  <c r="O81" i="32" a="1"/>
  <c r="O81" i="32" s="1"/>
  <c r="P81" i="32" a="1"/>
  <c r="P81" i="32" s="1"/>
  <c r="Q81" i="32" a="1"/>
  <c r="Q81" i="32" s="1"/>
  <c r="R81" i="32" a="1"/>
  <c r="R81" i="32" s="1"/>
  <c r="S81" i="32" a="1"/>
  <c r="S81" i="32" s="1"/>
  <c r="O82" i="32" a="1"/>
  <c r="O82" i="32" s="1"/>
  <c r="P82" i="32" a="1"/>
  <c r="P82" i="32" s="1"/>
  <c r="Q82" i="32" a="1"/>
  <c r="Q82" i="32" s="1"/>
  <c r="R82" i="32" a="1"/>
  <c r="R82" i="32" s="1"/>
  <c r="S82" i="32" a="1"/>
  <c r="S82" i="32" s="1"/>
  <c r="O83" i="32" a="1"/>
  <c r="O83" i="32" s="1"/>
  <c r="P83" i="32" a="1"/>
  <c r="P83" i="32" s="1"/>
  <c r="Q83" i="32" a="1"/>
  <c r="Q83" i="32" s="1"/>
  <c r="R83" i="32" a="1"/>
  <c r="R83" i="32" s="1"/>
  <c r="S83" i="32" a="1"/>
  <c r="S83" i="32" s="1"/>
  <c r="O84" i="32" a="1"/>
  <c r="O84" i="32" s="1"/>
  <c r="P84" i="32" a="1"/>
  <c r="P84" i="32" s="1"/>
  <c r="Q84" i="32" a="1"/>
  <c r="Q84" i="32" s="1"/>
  <c r="R84" i="32" a="1"/>
  <c r="R84" i="32" s="1"/>
  <c r="S84" i="32" a="1"/>
  <c r="S84" i="32" s="1"/>
  <c r="O85" i="32" a="1"/>
  <c r="O85" i="32" s="1"/>
  <c r="P85" i="32" a="1"/>
  <c r="P85" i="32" s="1"/>
  <c r="Q85" i="32" a="1"/>
  <c r="Q85" i="32" s="1"/>
  <c r="R85" i="32" a="1"/>
  <c r="R85" i="32" s="1"/>
  <c r="S85" i="32" a="1"/>
  <c r="S85" i="32" s="1"/>
  <c r="O86" i="32" a="1"/>
  <c r="O86" i="32" s="1"/>
  <c r="P86" i="32" a="1"/>
  <c r="P86" i="32" s="1"/>
  <c r="Q86" i="32" a="1"/>
  <c r="Q86" i="32" s="1"/>
  <c r="R86" i="32" a="1"/>
  <c r="R86" i="32" s="1"/>
  <c r="S86" i="32" a="1"/>
  <c r="S86" i="32" s="1"/>
  <c r="O87" i="32" a="1"/>
  <c r="O87" i="32" s="1"/>
  <c r="P87" i="32" a="1"/>
  <c r="P87" i="32" s="1"/>
  <c r="Q87" i="32" a="1"/>
  <c r="Q87" i="32" s="1"/>
  <c r="R87" i="32" a="1"/>
  <c r="R87" i="32" s="1"/>
  <c r="S87" i="32" a="1"/>
  <c r="S87" i="32" s="1"/>
  <c r="O88" i="32" a="1"/>
  <c r="O88" i="32" s="1"/>
  <c r="P88" i="32" a="1"/>
  <c r="P88" i="32" s="1"/>
  <c r="Q88" i="32" a="1"/>
  <c r="Q88" i="32" s="1"/>
  <c r="R88" i="32" a="1"/>
  <c r="R88" i="32" s="1"/>
  <c r="S88" i="32" a="1"/>
  <c r="S88" i="32" s="1"/>
  <c r="O89" i="32" a="1"/>
  <c r="O89" i="32" s="1"/>
  <c r="P89" i="32" a="1"/>
  <c r="P89" i="32" s="1"/>
  <c r="Q89" i="32" a="1"/>
  <c r="Q89" i="32" s="1"/>
  <c r="R89" i="32" a="1"/>
  <c r="R89" i="32" s="1"/>
  <c r="S89" i="32" a="1"/>
  <c r="S89" i="32" s="1"/>
  <c r="O90" i="32" a="1"/>
  <c r="O90" i="32" s="1"/>
  <c r="P90" i="32" a="1"/>
  <c r="P90" i="32" s="1"/>
  <c r="Q90" i="32" a="1"/>
  <c r="Q90" i="32" s="1"/>
  <c r="R90" i="32" a="1"/>
  <c r="R90" i="32" s="1"/>
  <c r="S90" i="32" a="1"/>
  <c r="S90" i="32" s="1"/>
  <c r="O91" i="32" a="1"/>
  <c r="O91" i="32" s="1"/>
  <c r="P91" i="32" a="1"/>
  <c r="P91" i="32" s="1"/>
  <c r="Q91" i="32" a="1"/>
  <c r="Q91" i="32" s="1"/>
  <c r="R91" i="32" a="1"/>
  <c r="R91" i="32" s="1"/>
  <c r="S91" i="32" a="1"/>
  <c r="S91" i="32" s="1"/>
  <c r="O92" i="32" a="1"/>
  <c r="O92" i="32" s="1"/>
  <c r="P92" i="32" a="1"/>
  <c r="P92" i="32" s="1"/>
  <c r="Q92" i="32" a="1"/>
  <c r="Q92" i="32" s="1"/>
  <c r="R92" i="32" a="1"/>
  <c r="R92" i="32" s="1"/>
  <c r="S92" i="32" a="1"/>
  <c r="S92" i="32" s="1"/>
  <c r="O93" i="32" a="1"/>
  <c r="O93" i="32" s="1"/>
  <c r="P93" i="32" a="1"/>
  <c r="P93" i="32" s="1"/>
  <c r="Q93" i="32" a="1"/>
  <c r="Q93" i="32" s="1"/>
  <c r="R93" i="32" a="1"/>
  <c r="R93" i="32" s="1"/>
  <c r="S93" i="32" a="1"/>
  <c r="S93" i="32" s="1"/>
  <c r="O94" i="32" a="1"/>
  <c r="O94" i="32" s="1"/>
  <c r="P94" i="32" a="1"/>
  <c r="P94" i="32" s="1"/>
  <c r="Q94" i="32" a="1"/>
  <c r="Q94" i="32" s="1"/>
  <c r="R94" i="32" a="1"/>
  <c r="R94" i="32" s="1"/>
  <c r="S94" i="32" a="1"/>
  <c r="S94" i="32" s="1"/>
  <c r="O95" i="32" a="1"/>
  <c r="O95" i="32" s="1"/>
  <c r="P95" i="32" a="1"/>
  <c r="P95" i="32" s="1"/>
  <c r="Q95" i="32" a="1"/>
  <c r="Q95" i="32" s="1"/>
  <c r="R95" i="32" a="1"/>
  <c r="R95" i="32" s="1"/>
  <c r="S95" i="32" a="1"/>
  <c r="S95" i="32" s="1"/>
  <c r="O96" i="32" a="1"/>
  <c r="O96" i="32" s="1"/>
  <c r="P96" i="32" a="1"/>
  <c r="P96" i="32" s="1"/>
  <c r="Q96" i="32" a="1"/>
  <c r="Q96" i="32" s="1"/>
  <c r="R96" i="32" a="1"/>
  <c r="R96" i="32" s="1"/>
  <c r="S96" i="32" a="1"/>
  <c r="S96" i="32" s="1"/>
  <c r="O97" i="32" a="1"/>
  <c r="O97" i="32" s="1"/>
  <c r="P97" i="32" a="1"/>
  <c r="P97" i="32" s="1"/>
  <c r="Q97" i="32" a="1"/>
  <c r="Q97" i="32" s="1"/>
  <c r="R97" i="32" a="1"/>
  <c r="R97" i="32" s="1"/>
  <c r="S97" i="32" a="1"/>
  <c r="S97" i="32" s="1"/>
  <c r="O98" i="32" a="1"/>
  <c r="O98" i="32" s="1"/>
  <c r="P98" i="32" a="1"/>
  <c r="P98" i="32" s="1"/>
  <c r="Q98" i="32" a="1"/>
  <c r="Q98" i="32" s="1"/>
  <c r="R98" i="32" a="1"/>
  <c r="R98" i="32" s="1"/>
  <c r="S98" i="32" a="1"/>
  <c r="S98" i="32" s="1"/>
  <c r="O99" i="32" a="1"/>
  <c r="O99" i="32" s="1"/>
  <c r="P99" i="32" a="1"/>
  <c r="P99" i="32" s="1"/>
  <c r="Q99" i="32" a="1"/>
  <c r="Q99" i="32" s="1"/>
  <c r="R99" i="32" a="1"/>
  <c r="R99" i="32" s="1"/>
  <c r="S99" i="32" a="1"/>
  <c r="S99" i="32" s="1"/>
  <c r="O101" i="32" a="1"/>
  <c r="O101" i="32" s="1"/>
  <c r="P101" i="32" a="1"/>
  <c r="P101" i="32" s="1"/>
  <c r="Q101" i="32" a="1"/>
  <c r="Q101" i="32" s="1"/>
  <c r="R101" i="32" a="1"/>
  <c r="R101" i="32" s="1"/>
  <c r="S101" i="32" a="1"/>
  <c r="S101" i="32" s="1"/>
  <c r="O102" i="32" a="1"/>
  <c r="O102" i="32" s="1"/>
  <c r="P102" i="32" a="1"/>
  <c r="P102" i="32" s="1"/>
  <c r="Q102" i="32" a="1"/>
  <c r="Q102" i="32" s="1"/>
  <c r="R102" i="32" a="1"/>
  <c r="R102" i="32" s="1"/>
  <c r="S102" i="32" a="1"/>
  <c r="S102" i="32" s="1"/>
  <c r="O103" i="32" a="1"/>
  <c r="O103" i="32" s="1"/>
  <c r="P103" i="32" a="1"/>
  <c r="P103" i="32" s="1"/>
  <c r="Q103" i="32" a="1"/>
  <c r="Q103" i="32" s="1"/>
  <c r="R103" i="32" a="1"/>
  <c r="R103" i="32" s="1"/>
  <c r="S103" i="32" a="1"/>
  <c r="S103" i="32" s="1"/>
  <c r="O104" i="32" a="1"/>
  <c r="O104" i="32" s="1"/>
  <c r="P104" i="32" a="1"/>
  <c r="P104" i="32" s="1"/>
  <c r="Q104" i="32" a="1"/>
  <c r="Q104" i="32" s="1"/>
  <c r="R104" i="32" a="1"/>
  <c r="R104" i="32" s="1"/>
  <c r="S104" i="32" a="1"/>
  <c r="S104" i="32" s="1"/>
  <c r="O105" i="32" a="1"/>
  <c r="O105" i="32" s="1"/>
  <c r="P105" i="32" a="1"/>
  <c r="P105" i="32" s="1"/>
  <c r="Q105" i="32" a="1"/>
  <c r="Q105" i="32" s="1"/>
  <c r="R105" i="32" a="1"/>
  <c r="R105" i="32" s="1"/>
  <c r="S105" i="32" a="1"/>
  <c r="S105" i="32" s="1"/>
  <c r="O106" i="32" a="1"/>
  <c r="O106" i="32" s="1"/>
  <c r="P106" i="32" a="1"/>
  <c r="P106" i="32" s="1"/>
  <c r="Q106" i="32" a="1"/>
  <c r="Q106" i="32" s="1"/>
  <c r="R106" i="32" a="1"/>
  <c r="R106" i="32" s="1"/>
  <c r="S106" i="32" a="1"/>
  <c r="S106" i="32" s="1"/>
  <c r="O107" i="32" a="1"/>
  <c r="O107" i="32" s="1"/>
  <c r="P107" i="32" a="1"/>
  <c r="P107" i="32" s="1"/>
  <c r="Q107" i="32" a="1"/>
  <c r="Q107" i="32" s="1"/>
  <c r="R107" i="32" a="1"/>
  <c r="R107" i="32" s="1"/>
  <c r="S107" i="32" a="1"/>
  <c r="S107" i="32" s="1"/>
  <c r="O108" i="32" a="1"/>
  <c r="O108" i="32" s="1"/>
  <c r="P108" i="32" a="1"/>
  <c r="P108" i="32" s="1"/>
  <c r="Q108" i="32" a="1"/>
  <c r="Q108" i="32" s="1"/>
  <c r="R108" i="32" a="1"/>
  <c r="R108" i="32" s="1"/>
  <c r="S108" i="32" a="1"/>
  <c r="S108" i="32" s="1"/>
  <c r="O109" i="32" a="1"/>
  <c r="O109" i="32" s="1"/>
  <c r="P109" i="32" a="1"/>
  <c r="P109" i="32" s="1"/>
  <c r="Q109" i="32" a="1"/>
  <c r="Q109" i="32" s="1"/>
  <c r="R109" i="32" a="1"/>
  <c r="R109" i="32" s="1"/>
  <c r="S109" i="32" a="1"/>
  <c r="S109" i="32" s="1"/>
  <c r="O110" i="32" a="1"/>
  <c r="O110" i="32" s="1"/>
  <c r="P110" i="32" a="1"/>
  <c r="P110" i="32" s="1"/>
  <c r="Q110" i="32" a="1"/>
  <c r="Q110" i="32" s="1"/>
  <c r="R110" i="32" a="1"/>
  <c r="R110" i="32" s="1"/>
  <c r="S110" i="32" a="1"/>
  <c r="S110" i="32" s="1"/>
  <c r="O111" i="32" a="1"/>
  <c r="O111" i="32" s="1"/>
  <c r="P111" i="32" a="1"/>
  <c r="P111" i="32" s="1"/>
  <c r="Q111" i="32" a="1"/>
  <c r="Q111" i="32" s="1"/>
  <c r="R111" i="32" a="1"/>
  <c r="R111" i="32" s="1"/>
  <c r="S111" i="32" a="1"/>
  <c r="S111" i="32" s="1"/>
  <c r="O112" i="32" a="1"/>
  <c r="O112" i="32" s="1"/>
  <c r="P112" i="32" a="1"/>
  <c r="P112" i="32" s="1"/>
  <c r="Q112" i="32" a="1"/>
  <c r="Q112" i="32" s="1"/>
  <c r="R112" i="32" a="1"/>
  <c r="R112" i="32" s="1"/>
  <c r="S112" i="32" a="1"/>
  <c r="S112" i="32" s="1"/>
  <c r="O113" i="32" a="1"/>
  <c r="O113" i="32" s="1"/>
  <c r="P113" i="32" a="1"/>
  <c r="P113" i="32" s="1"/>
  <c r="Q113" i="32" a="1"/>
  <c r="Q113" i="32" s="1"/>
  <c r="R113" i="32" a="1"/>
  <c r="R113" i="32" s="1"/>
  <c r="S113" i="32" a="1"/>
  <c r="S113" i="32" s="1"/>
  <c r="O114" i="32" a="1"/>
  <c r="O114" i="32" s="1"/>
  <c r="P114" i="32" a="1"/>
  <c r="P114" i="32" s="1"/>
  <c r="Q114" i="32" a="1"/>
  <c r="Q114" i="32" s="1"/>
  <c r="R114" i="32" a="1"/>
  <c r="R114" i="32" s="1"/>
  <c r="S114" i="32" a="1"/>
  <c r="S114" i="32" s="1"/>
  <c r="O115" i="32" a="1"/>
  <c r="O115" i="32" s="1"/>
  <c r="P115" i="32" a="1"/>
  <c r="P115" i="32" s="1"/>
  <c r="Q115" i="32" a="1"/>
  <c r="Q115" i="32" s="1"/>
  <c r="R115" i="32" a="1"/>
  <c r="R115" i="32" s="1"/>
  <c r="S115" i="32" a="1"/>
  <c r="S115" i="32" s="1"/>
  <c r="O116" i="32" a="1"/>
  <c r="O116" i="32" s="1"/>
  <c r="P116" i="32" a="1"/>
  <c r="P116" i="32" s="1"/>
  <c r="Q116" i="32" a="1"/>
  <c r="Q116" i="32" s="1"/>
  <c r="R116" i="32" a="1"/>
  <c r="R116" i="32" s="1"/>
  <c r="S116" i="32" a="1"/>
  <c r="S116" i="32" s="1"/>
  <c r="O117" i="32" a="1"/>
  <c r="O117" i="32" s="1"/>
  <c r="P117" i="32" a="1"/>
  <c r="P117" i="32" s="1"/>
  <c r="Q117" i="32" a="1"/>
  <c r="Q117" i="32" s="1"/>
  <c r="R117" i="32" a="1"/>
  <c r="R117" i="32" s="1"/>
  <c r="S117" i="32" a="1"/>
  <c r="S117" i="32" s="1"/>
  <c r="O118" i="32" a="1"/>
  <c r="O118" i="32" s="1"/>
  <c r="P118" i="32" a="1"/>
  <c r="P118" i="32" s="1"/>
  <c r="Q118" i="32" a="1"/>
  <c r="Q118" i="32" s="1"/>
  <c r="R118" i="32" a="1"/>
  <c r="R118" i="32" s="1"/>
  <c r="S118" i="32" a="1"/>
  <c r="S118" i="32" s="1"/>
  <c r="O119" i="32" a="1"/>
  <c r="O119" i="32" s="1"/>
  <c r="P119" i="32" a="1"/>
  <c r="P119" i="32" s="1"/>
  <c r="Q119" i="32" a="1"/>
  <c r="Q119" i="32" s="1"/>
  <c r="R119" i="32" a="1"/>
  <c r="R119" i="32" s="1"/>
  <c r="S119" i="32" a="1"/>
  <c r="S119" i="32" s="1"/>
  <c r="O120" i="32" a="1"/>
  <c r="O120" i="32" s="1"/>
  <c r="P120" i="32" a="1"/>
  <c r="P120" i="32" s="1"/>
  <c r="Q120" i="32" a="1"/>
  <c r="Q120" i="32" s="1"/>
  <c r="R120" i="32" a="1"/>
  <c r="R120" i="32" s="1"/>
  <c r="S120" i="32" a="1"/>
  <c r="S120" i="32" s="1"/>
  <c r="P11" i="32" a="1"/>
  <c r="P11" i="32" s="1"/>
  <c r="Q11" i="32" a="1"/>
  <c r="Q11" i="32" s="1"/>
  <c r="R11" i="32" a="1"/>
  <c r="R11" i="32" s="1"/>
  <c r="S11" i="32" a="1"/>
  <c r="S11" i="32" s="1"/>
  <c r="O11" i="32" a="1"/>
  <c r="O11" i="32" s="1"/>
  <c r="Q296" i="31" l="1"/>
  <c r="Q297" i="31"/>
  <c r="Q298" i="31"/>
  <c r="Q299" i="31"/>
  <c r="Q300" i="31"/>
  <c r="Q301" i="31"/>
  <c r="Q302" i="31"/>
  <c r="Q303" i="31"/>
  <c r="Q304" i="31"/>
  <c r="N296" i="31"/>
  <c r="N297" i="31"/>
  <c r="N298" i="31"/>
  <c r="N299" i="31"/>
  <c r="N300" i="31"/>
  <c r="N301" i="31"/>
  <c r="N302" i="31"/>
  <c r="N303" i="31"/>
  <c r="N304" i="31"/>
  <c r="K296" i="31"/>
  <c r="K297" i="31"/>
  <c r="K298" i="31"/>
  <c r="K299" i="31"/>
  <c r="K300" i="31"/>
  <c r="K301" i="31"/>
  <c r="K302" i="31"/>
  <c r="K303" i="31"/>
  <c r="K304" i="31"/>
  <c r="N50" i="31"/>
  <c r="Q50" i="31"/>
  <c r="K50" i="31"/>
  <c r="H50" i="31"/>
  <c r="CN6" i="10" l="1"/>
  <c r="CO6" i="10"/>
  <c r="CP6" i="10"/>
  <c r="CQ6" i="10"/>
  <c r="CV6" i="10"/>
  <c r="CN7" i="10"/>
  <c r="CO7" i="10"/>
  <c r="CP7" i="10"/>
  <c r="CQ7" i="10"/>
  <c r="CV7" i="10"/>
  <c r="CN8" i="10"/>
  <c r="CO8" i="10"/>
  <c r="CP8" i="10"/>
  <c r="CQ8" i="10"/>
  <c r="CV8" i="10"/>
  <c r="CN9" i="10"/>
  <c r="CO9" i="10"/>
  <c r="CP9" i="10"/>
  <c r="CQ9" i="10"/>
  <c r="CV9" i="10"/>
  <c r="CN10" i="10"/>
  <c r="CO10" i="10"/>
  <c r="CP10" i="10"/>
  <c r="CQ10" i="10"/>
  <c r="CV10" i="10"/>
  <c r="CN11" i="10"/>
  <c r="CO11" i="10"/>
  <c r="CP11" i="10"/>
  <c r="CQ11" i="10"/>
  <c r="CV11" i="10"/>
  <c r="CN12" i="10"/>
  <c r="CO12" i="10"/>
  <c r="CP12" i="10"/>
  <c r="CQ12" i="10"/>
  <c r="CV12" i="10"/>
  <c r="CN13" i="10"/>
  <c r="CO13" i="10"/>
  <c r="CP13" i="10"/>
  <c r="CQ13" i="10"/>
  <c r="CV13" i="10"/>
  <c r="CN14" i="10"/>
  <c r="CO14" i="10"/>
  <c r="CP14" i="10"/>
  <c r="CQ14" i="10"/>
  <c r="CV14" i="10"/>
  <c r="CN15" i="10"/>
  <c r="CO15" i="10"/>
  <c r="CP15" i="10"/>
  <c r="CQ15" i="10"/>
  <c r="CV15" i="10"/>
  <c r="CN16" i="10"/>
  <c r="CO16" i="10"/>
  <c r="CP16" i="10"/>
  <c r="CQ16" i="10"/>
  <c r="CV16" i="10"/>
  <c r="CN17" i="10"/>
  <c r="CO17" i="10"/>
  <c r="CP17" i="10"/>
  <c r="CQ17" i="10"/>
  <c r="CV17" i="10"/>
  <c r="CN18" i="10"/>
  <c r="CO18" i="10"/>
  <c r="CP18" i="10"/>
  <c r="CQ18" i="10"/>
  <c r="CV18" i="10"/>
  <c r="CN19" i="10"/>
  <c r="CO19" i="10"/>
  <c r="CP19" i="10"/>
  <c r="CQ19" i="10"/>
  <c r="CV19" i="10"/>
  <c r="CN20" i="10"/>
  <c r="CO20" i="10"/>
  <c r="CP20" i="10"/>
  <c r="CQ20" i="10"/>
  <c r="CV20" i="10"/>
  <c r="CN21" i="10"/>
  <c r="CO21" i="10"/>
  <c r="CP21" i="10"/>
  <c r="CQ21" i="10"/>
  <c r="CV21" i="10"/>
  <c r="CN22" i="10"/>
  <c r="CO22" i="10"/>
  <c r="CP22" i="10"/>
  <c r="CQ22" i="10"/>
  <c r="CV22" i="10"/>
  <c r="CN23" i="10"/>
  <c r="CO23" i="10"/>
  <c r="CP23" i="10"/>
  <c r="CQ23" i="10"/>
  <c r="CV23" i="10"/>
  <c r="CN24" i="10"/>
  <c r="CO24" i="10"/>
  <c r="CP24" i="10"/>
  <c r="CQ24" i="10"/>
  <c r="CV24" i="10"/>
  <c r="CN25" i="10"/>
  <c r="CO25" i="10"/>
  <c r="CP25" i="10"/>
  <c r="CQ25" i="10"/>
  <c r="CV25" i="10"/>
  <c r="CN26" i="10"/>
  <c r="CO26" i="10"/>
  <c r="CP26" i="10"/>
  <c r="CQ26" i="10"/>
  <c r="CV26" i="10"/>
  <c r="CN27" i="10"/>
  <c r="CO27" i="10"/>
  <c r="CP27" i="10"/>
  <c r="CQ27" i="10"/>
  <c r="CV27" i="10"/>
  <c r="CN28" i="10"/>
  <c r="CO28" i="10"/>
  <c r="CP28" i="10"/>
  <c r="CQ28" i="10"/>
  <c r="CV28" i="10"/>
  <c r="CN29" i="10"/>
  <c r="CO29" i="10"/>
  <c r="CP29" i="10"/>
  <c r="CQ29" i="10"/>
  <c r="CV29" i="10"/>
  <c r="CN30" i="10"/>
  <c r="CO30" i="10"/>
  <c r="CP30" i="10"/>
  <c r="CQ30" i="10"/>
  <c r="CV30" i="10"/>
  <c r="CN31" i="10"/>
  <c r="CO31" i="10"/>
  <c r="CP31" i="10"/>
  <c r="CQ31" i="10"/>
  <c r="CV31" i="10"/>
  <c r="CN32" i="10"/>
  <c r="CO32" i="10"/>
  <c r="CP32" i="10"/>
  <c r="CQ32" i="10"/>
  <c r="CV32" i="10"/>
  <c r="CN33" i="10"/>
  <c r="CO33" i="10"/>
  <c r="CP33" i="10"/>
  <c r="CQ33" i="10"/>
  <c r="CV33" i="10"/>
  <c r="CN34" i="10"/>
  <c r="CO34" i="10"/>
  <c r="CP34" i="10"/>
  <c r="CQ34" i="10"/>
  <c r="CV34" i="10"/>
  <c r="CN35" i="10"/>
  <c r="CO35" i="10"/>
  <c r="CP35" i="10"/>
  <c r="CQ35" i="10"/>
  <c r="CV35" i="10"/>
  <c r="CN36" i="10"/>
  <c r="CO36" i="10"/>
  <c r="CP36" i="10"/>
  <c r="CQ36" i="10"/>
  <c r="CV36" i="10"/>
  <c r="CN37" i="10"/>
  <c r="CO37" i="10"/>
  <c r="CP37" i="10"/>
  <c r="CQ37" i="10"/>
  <c r="CV37" i="10"/>
  <c r="CN38" i="10"/>
  <c r="CO38" i="10"/>
  <c r="CP38" i="10"/>
  <c r="CQ38" i="10"/>
  <c r="CV38" i="10"/>
  <c r="CN39" i="10"/>
  <c r="CO39" i="10"/>
  <c r="CP39" i="10"/>
  <c r="CQ39" i="10"/>
  <c r="CV39" i="10"/>
  <c r="CN40" i="10"/>
  <c r="CO40" i="10"/>
  <c r="CP40" i="10"/>
  <c r="CQ40" i="10"/>
  <c r="CV40" i="10"/>
  <c r="CM41" i="10"/>
  <c r="CN41" i="10"/>
  <c r="CO41" i="10"/>
  <c r="CP41" i="10"/>
  <c r="CQ41" i="10"/>
  <c r="CV41" i="10"/>
  <c r="CN42" i="10"/>
  <c r="CO42" i="10"/>
  <c r="CP42" i="10"/>
  <c r="CQ42" i="10"/>
  <c r="CV42" i="10"/>
  <c r="CN43" i="10"/>
  <c r="CO43" i="10"/>
  <c r="CP43" i="10"/>
  <c r="CQ43" i="10"/>
  <c r="CS43" i="10"/>
  <c r="CV43" i="10"/>
  <c r="CN44" i="10"/>
  <c r="CO44" i="10"/>
  <c r="CP44" i="10"/>
  <c r="CQ44" i="10"/>
  <c r="CV44" i="10"/>
  <c r="CN45" i="10"/>
  <c r="CO45" i="10"/>
  <c r="CP45" i="10"/>
  <c r="CQ45" i="10"/>
  <c r="CV45" i="10"/>
  <c r="CN46" i="10"/>
  <c r="CO46" i="10"/>
  <c r="CP46" i="10"/>
  <c r="CQ46" i="10"/>
  <c r="CV46" i="10"/>
  <c r="CN47" i="10"/>
  <c r="CO47" i="10"/>
  <c r="CP47" i="10"/>
  <c r="CQ47" i="10"/>
  <c r="CV47" i="10"/>
  <c r="CN48" i="10"/>
  <c r="CO48" i="10"/>
  <c r="CP48" i="10"/>
  <c r="CQ48" i="10"/>
  <c r="CV48" i="10"/>
  <c r="CN49" i="10"/>
  <c r="CO49" i="10"/>
  <c r="CP49" i="10"/>
  <c r="CQ49" i="10"/>
  <c r="CV49" i="10"/>
  <c r="CN50" i="10"/>
  <c r="CO50" i="10"/>
  <c r="CP50" i="10"/>
  <c r="CQ50" i="10"/>
  <c r="CV50" i="10"/>
  <c r="CN51" i="10"/>
  <c r="CO51" i="10"/>
  <c r="CP51" i="10"/>
  <c r="CQ51" i="10"/>
  <c r="CV51" i="10"/>
  <c r="CN52" i="10"/>
  <c r="CO52" i="10"/>
  <c r="CP52" i="10"/>
  <c r="CQ52" i="10"/>
  <c r="CV52" i="10"/>
  <c r="CN53" i="10"/>
  <c r="CO53" i="10"/>
  <c r="CP53" i="10"/>
  <c r="CQ53" i="10"/>
  <c r="CV53" i="10"/>
  <c r="CN54" i="10"/>
  <c r="CO54" i="10"/>
  <c r="CP54" i="10"/>
  <c r="CQ54" i="10"/>
  <c r="CV54" i="10"/>
  <c r="CN55" i="10"/>
  <c r="CO55" i="10"/>
  <c r="CP55" i="10"/>
  <c r="CQ55" i="10"/>
  <c r="CV55" i="10"/>
  <c r="CN56" i="10"/>
  <c r="CO56" i="10"/>
  <c r="CP56" i="10"/>
  <c r="CQ56" i="10"/>
  <c r="CV56" i="10"/>
  <c r="CI57" i="10"/>
  <c r="CN57" i="10"/>
  <c r="CO57" i="10"/>
  <c r="CP57" i="10"/>
  <c r="CQ57" i="10"/>
  <c r="CV57" i="10"/>
  <c r="CN58" i="10"/>
  <c r="CO58" i="10"/>
  <c r="CP58" i="10"/>
  <c r="CQ58" i="10"/>
  <c r="CV58" i="10"/>
  <c r="CN59" i="10"/>
  <c r="CO59" i="10"/>
  <c r="CP59" i="10"/>
  <c r="CQ59" i="10"/>
  <c r="CV59" i="10"/>
  <c r="CN60" i="10"/>
  <c r="CO60" i="10"/>
  <c r="CP60" i="10"/>
  <c r="CQ60" i="10"/>
  <c r="CV60" i="10"/>
  <c r="CN61" i="10"/>
  <c r="CO61" i="10"/>
  <c r="CP61" i="10"/>
  <c r="CQ61" i="10"/>
  <c r="CV61" i="10"/>
  <c r="CN62" i="10"/>
  <c r="CO62" i="10"/>
  <c r="CP62" i="10"/>
  <c r="CQ62" i="10"/>
  <c r="CV62" i="10"/>
  <c r="CN63" i="10"/>
  <c r="CO63" i="10"/>
  <c r="CP63" i="10"/>
  <c r="CQ63" i="10"/>
  <c r="CV63" i="10"/>
  <c r="CN64" i="10"/>
  <c r="CO64" i="10"/>
  <c r="CP64" i="10"/>
  <c r="CQ64" i="10"/>
  <c r="CV64" i="10"/>
  <c r="CN65" i="10"/>
  <c r="CO65" i="10"/>
  <c r="CP65" i="10"/>
  <c r="CQ65" i="10"/>
  <c r="CV65" i="10"/>
  <c r="CN66" i="10"/>
  <c r="CO66" i="10"/>
  <c r="CP66" i="10"/>
  <c r="CQ66" i="10"/>
  <c r="CV66" i="10"/>
  <c r="CN67" i="10"/>
  <c r="CO67" i="10"/>
  <c r="CP67" i="10"/>
  <c r="CQ67" i="10"/>
  <c r="CV67" i="10"/>
  <c r="CN68" i="10"/>
  <c r="CO68" i="10"/>
  <c r="CP68" i="10"/>
  <c r="CQ68" i="10"/>
  <c r="CV68" i="10"/>
  <c r="CN69" i="10"/>
  <c r="CO69" i="10"/>
  <c r="CP69" i="10"/>
  <c r="CQ69" i="10"/>
  <c r="CV69" i="10"/>
  <c r="CN70" i="10"/>
  <c r="CO70" i="10"/>
  <c r="CP70" i="10"/>
  <c r="CQ70" i="10"/>
  <c r="CV70" i="10"/>
  <c r="CN71" i="10"/>
  <c r="CO71" i="10"/>
  <c r="CP71" i="10"/>
  <c r="CQ71" i="10"/>
  <c r="CV71" i="10"/>
  <c r="CN72" i="10"/>
  <c r="CO72" i="10"/>
  <c r="CP72" i="10"/>
  <c r="CQ72" i="10"/>
  <c r="CV72" i="10"/>
  <c r="CN73" i="10"/>
  <c r="CO73" i="10"/>
  <c r="CP73" i="10"/>
  <c r="CQ73" i="10"/>
  <c r="CV73" i="10"/>
  <c r="CI74" i="10"/>
  <c r="CN74" i="10"/>
  <c r="CO74" i="10"/>
  <c r="CP74" i="10"/>
  <c r="CQ74" i="10"/>
  <c r="CV74" i="10"/>
  <c r="CN75" i="10"/>
  <c r="CO75" i="10"/>
  <c r="CP75" i="10"/>
  <c r="CQ75" i="10"/>
  <c r="CV75" i="10"/>
  <c r="CN76" i="10"/>
  <c r="CO76" i="10"/>
  <c r="CP76" i="10"/>
  <c r="CQ76" i="10"/>
  <c r="CV76" i="10"/>
  <c r="CN77" i="10"/>
  <c r="CO77" i="10"/>
  <c r="CP77" i="10"/>
  <c r="CQ77" i="10"/>
  <c r="CV77" i="10"/>
  <c r="CN78" i="10"/>
  <c r="CO78" i="10"/>
  <c r="CP78" i="10"/>
  <c r="CQ78" i="10"/>
  <c r="CV78" i="10"/>
  <c r="CI79" i="10"/>
  <c r="CN79" i="10"/>
  <c r="CO79" i="10"/>
  <c r="CP79" i="10"/>
  <c r="CQ79" i="10"/>
  <c r="CV79" i="10"/>
  <c r="CN80" i="10"/>
  <c r="CO80" i="10"/>
  <c r="CP80" i="10"/>
  <c r="CQ80" i="10"/>
  <c r="CV80" i="10"/>
  <c r="CN81" i="10"/>
  <c r="CO81" i="10"/>
  <c r="CP81" i="10"/>
  <c r="CQ81" i="10"/>
  <c r="CV81" i="10"/>
  <c r="CN82" i="10"/>
  <c r="CO82" i="10"/>
  <c r="CP82" i="10"/>
  <c r="CQ82" i="10"/>
  <c r="CV82" i="10"/>
  <c r="CN83" i="10"/>
  <c r="CO83" i="10"/>
  <c r="CP83" i="10"/>
  <c r="CQ83" i="10"/>
  <c r="CV83" i="10"/>
  <c r="CN84" i="10"/>
  <c r="CO84" i="10"/>
  <c r="CP84" i="10"/>
  <c r="CQ84" i="10"/>
  <c r="CV84" i="10"/>
  <c r="CN85" i="10"/>
  <c r="CO85" i="10"/>
  <c r="CP85" i="10"/>
  <c r="CQ85" i="10"/>
  <c r="CV85" i="10"/>
  <c r="CN86" i="10"/>
  <c r="CO86" i="10"/>
  <c r="CP86" i="10"/>
  <c r="CQ86" i="10"/>
  <c r="CV86" i="10"/>
  <c r="CN87" i="10"/>
  <c r="CO87" i="10"/>
  <c r="CP87" i="10"/>
  <c r="CQ87" i="10"/>
  <c r="CV87" i="10"/>
  <c r="CN88" i="10"/>
  <c r="CO88" i="10"/>
  <c r="CP88" i="10"/>
  <c r="CQ88" i="10"/>
  <c r="CV88" i="10"/>
  <c r="CI89" i="10"/>
  <c r="CN89" i="10"/>
  <c r="CO89" i="10"/>
  <c r="CP89" i="10"/>
  <c r="CQ89" i="10"/>
  <c r="CV89" i="10"/>
  <c r="CN90" i="10"/>
  <c r="CO90" i="10"/>
  <c r="CP90" i="10"/>
  <c r="CQ90" i="10"/>
  <c r="CV90" i="10"/>
  <c r="CN91" i="10"/>
  <c r="CO91" i="10"/>
  <c r="CP91" i="10"/>
  <c r="CQ91" i="10"/>
  <c r="CV91" i="10"/>
  <c r="CN92" i="10"/>
  <c r="CO92" i="10"/>
  <c r="CP92" i="10"/>
  <c r="CQ92" i="10"/>
  <c r="CV92" i="10"/>
  <c r="CN93" i="10"/>
  <c r="CO93" i="10"/>
  <c r="CP93" i="10"/>
  <c r="CQ93" i="10"/>
  <c r="CV93" i="10"/>
  <c r="CN94" i="10"/>
  <c r="CO94" i="10"/>
  <c r="CP94" i="10"/>
  <c r="CQ94" i="10"/>
  <c r="CV94" i="10"/>
  <c r="CN95" i="10"/>
  <c r="CO95" i="10"/>
  <c r="CP95" i="10"/>
  <c r="CQ95" i="10"/>
  <c r="CV95" i="10"/>
  <c r="CI96" i="10"/>
  <c r="CN96" i="10"/>
  <c r="CO96" i="10"/>
  <c r="CP96" i="10"/>
  <c r="CQ96" i="10"/>
  <c r="CV96" i="10"/>
  <c r="CM97" i="10"/>
  <c r="CN97" i="10"/>
  <c r="CO97" i="10"/>
  <c r="CP97" i="10"/>
  <c r="CQ97" i="10"/>
  <c r="CV97" i="10"/>
  <c r="CN98" i="10"/>
  <c r="CO98" i="10"/>
  <c r="CP98" i="10"/>
  <c r="CQ98" i="10"/>
  <c r="CV98" i="10"/>
  <c r="CN99" i="10"/>
  <c r="CO99" i="10"/>
  <c r="CP99" i="10"/>
  <c r="CQ99" i="10"/>
  <c r="CS99" i="10"/>
  <c r="CV99" i="10"/>
  <c r="CN100" i="10"/>
  <c r="CO100" i="10"/>
  <c r="CP100" i="10"/>
  <c r="CQ100" i="10"/>
  <c r="CV100" i="10"/>
  <c r="CN101" i="10"/>
  <c r="CO101" i="10"/>
  <c r="CP101" i="10"/>
  <c r="CQ101" i="10"/>
  <c r="CV101" i="10"/>
  <c r="CN102" i="10"/>
  <c r="CO102" i="10"/>
  <c r="CP102" i="10"/>
  <c r="CQ102" i="10"/>
  <c r="CV102" i="10"/>
  <c r="CN103" i="10"/>
  <c r="CO103" i="10"/>
  <c r="CP103" i="10"/>
  <c r="CQ103" i="10"/>
  <c r="CV103" i="10"/>
  <c r="CN104" i="10"/>
  <c r="CO104" i="10"/>
  <c r="CP104" i="10"/>
  <c r="CQ104" i="10"/>
  <c r="CV104" i="10"/>
  <c r="CN105" i="10"/>
  <c r="CO105" i="10"/>
  <c r="CP105" i="10"/>
  <c r="CQ105" i="10"/>
  <c r="CV105" i="10"/>
  <c r="CN106" i="10"/>
  <c r="CO106" i="10"/>
  <c r="CP106" i="10"/>
  <c r="CQ106" i="10"/>
  <c r="CV106" i="10"/>
  <c r="CN107" i="10"/>
  <c r="CO107" i="10"/>
  <c r="CP107" i="10"/>
  <c r="CQ107" i="10"/>
  <c r="CV107" i="10"/>
  <c r="CN108" i="10"/>
  <c r="CO108" i="10"/>
  <c r="CP108" i="10"/>
  <c r="CQ108" i="10"/>
  <c r="CV108" i="10"/>
  <c r="CN109" i="10"/>
  <c r="CO109" i="10"/>
  <c r="CP109" i="10"/>
  <c r="CQ109" i="10"/>
  <c r="CV109" i="10"/>
  <c r="CI110" i="10"/>
  <c r="CN110" i="10"/>
  <c r="CO110" i="10"/>
  <c r="CP110" i="10"/>
  <c r="CQ110" i="10"/>
  <c r="CV110" i="10"/>
  <c r="CN111" i="10"/>
  <c r="CO111" i="10"/>
  <c r="CP111" i="10"/>
  <c r="CQ111" i="10"/>
  <c r="CV111" i="10"/>
  <c r="CN112" i="10"/>
  <c r="CO112" i="10"/>
  <c r="CP112" i="10"/>
  <c r="CQ112" i="10"/>
  <c r="CV112" i="10"/>
  <c r="CN113" i="10"/>
  <c r="CO113" i="10"/>
  <c r="CP113" i="10"/>
  <c r="CQ113" i="10"/>
  <c r="CV113" i="10"/>
  <c r="CN114" i="10"/>
  <c r="CO114" i="10"/>
  <c r="CP114" i="10"/>
  <c r="CQ114" i="10"/>
  <c r="CV114" i="10"/>
  <c r="CN115" i="10"/>
  <c r="CO115" i="10"/>
  <c r="CP115" i="10"/>
  <c r="CQ115" i="10"/>
  <c r="CV115" i="10"/>
  <c r="CN116" i="10"/>
  <c r="CO116" i="10"/>
  <c r="CP116" i="10"/>
  <c r="CQ116" i="10"/>
  <c r="CV116" i="10"/>
  <c r="CN117" i="10"/>
  <c r="CO117" i="10"/>
  <c r="CP117" i="10"/>
  <c r="CQ117" i="10"/>
  <c r="CV117" i="10"/>
  <c r="CN118" i="10"/>
  <c r="CO118" i="10"/>
  <c r="CP118" i="10"/>
  <c r="CQ118" i="10"/>
  <c r="CV118" i="10"/>
  <c r="CN119" i="10"/>
  <c r="CO119" i="10"/>
  <c r="CP119" i="10"/>
  <c r="CQ119" i="10"/>
  <c r="CV119" i="10"/>
  <c r="CN120" i="10"/>
  <c r="CO120" i="10"/>
  <c r="CP120" i="10"/>
  <c r="CQ120" i="10"/>
  <c r="CV120" i="10"/>
  <c r="CN121" i="10"/>
  <c r="CO121" i="10"/>
  <c r="CP121" i="10"/>
  <c r="CQ121" i="10"/>
  <c r="CV121" i="10"/>
  <c r="CN122" i="10"/>
  <c r="CO122" i="10"/>
  <c r="CP122" i="10"/>
  <c r="CQ122" i="10"/>
  <c r="CV122" i="10"/>
  <c r="CI123" i="10"/>
  <c r="CN123" i="10"/>
  <c r="CO123" i="10"/>
  <c r="CP123" i="10"/>
  <c r="CQ123" i="10"/>
  <c r="CV123" i="10"/>
  <c r="CN124" i="10"/>
  <c r="CO124" i="10"/>
  <c r="CP124" i="10"/>
  <c r="CQ124" i="10"/>
  <c r="CV124" i="10"/>
  <c r="CN125" i="10"/>
  <c r="CO125" i="10"/>
  <c r="CP125" i="10"/>
  <c r="CQ125" i="10"/>
  <c r="CV125" i="10"/>
  <c r="CN126" i="10"/>
  <c r="CO126" i="10"/>
  <c r="CP126" i="10"/>
  <c r="CQ126" i="10"/>
  <c r="CV126" i="10"/>
  <c r="CN127" i="10"/>
  <c r="CO127" i="10"/>
  <c r="CP127" i="10"/>
  <c r="CQ127" i="10"/>
  <c r="CV127" i="10"/>
  <c r="CN128" i="10"/>
  <c r="CO128" i="10"/>
  <c r="CP128" i="10"/>
  <c r="CQ128" i="10"/>
  <c r="CV128" i="10"/>
  <c r="CN129" i="10"/>
  <c r="CO129" i="10"/>
  <c r="CP129" i="10"/>
  <c r="CQ129" i="10"/>
  <c r="CV129" i="10"/>
  <c r="CN130" i="10"/>
  <c r="CO130" i="10"/>
  <c r="CP130" i="10"/>
  <c r="CQ130" i="10"/>
  <c r="CV130" i="10"/>
  <c r="CN131" i="10"/>
  <c r="CO131" i="10"/>
  <c r="CP131" i="10"/>
  <c r="CQ131" i="10"/>
  <c r="CV131" i="10"/>
  <c r="CN132" i="10"/>
  <c r="CO132" i="10"/>
  <c r="CP132" i="10"/>
  <c r="CQ132" i="10"/>
  <c r="CV132" i="10"/>
  <c r="CN133" i="10"/>
  <c r="CO133" i="10"/>
  <c r="CP133" i="10"/>
  <c r="CQ133" i="10"/>
  <c r="CV133" i="10"/>
  <c r="CN134" i="10"/>
  <c r="CO134" i="10"/>
  <c r="CP134" i="10"/>
  <c r="CQ134" i="10"/>
  <c r="CV134" i="10"/>
  <c r="CN135" i="10"/>
  <c r="CO135" i="10"/>
  <c r="CP135" i="10"/>
  <c r="CQ135" i="10"/>
  <c r="CV135" i="10"/>
  <c r="CN136" i="10"/>
  <c r="CO136" i="10"/>
  <c r="CP136" i="10"/>
  <c r="CQ136" i="10"/>
  <c r="CV136" i="10"/>
  <c r="CN137" i="10"/>
  <c r="CO137" i="10"/>
  <c r="CP137" i="10"/>
  <c r="CQ137" i="10"/>
  <c r="CV137" i="10"/>
  <c r="CN138" i="10"/>
  <c r="CO138" i="10"/>
  <c r="CP138" i="10"/>
  <c r="CQ138" i="10"/>
  <c r="CV138" i="10"/>
  <c r="CN139" i="10"/>
  <c r="CO139" i="10"/>
  <c r="CP139" i="10"/>
  <c r="CQ139" i="10"/>
  <c r="CV139" i="10"/>
  <c r="CN140" i="10"/>
  <c r="CO140" i="10"/>
  <c r="CP140" i="10"/>
  <c r="CQ140" i="10"/>
  <c r="CV140" i="10"/>
  <c r="CN141" i="10"/>
  <c r="CO141" i="10"/>
  <c r="CP141" i="10"/>
  <c r="CQ141" i="10"/>
  <c r="CV141" i="10"/>
  <c r="CN142" i="10"/>
  <c r="CO142" i="10"/>
  <c r="CP142" i="10"/>
  <c r="CQ142" i="10"/>
  <c r="CV142" i="10"/>
  <c r="CN143" i="10"/>
  <c r="CO143" i="10"/>
  <c r="CP143" i="10"/>
  <c r="CQ143" i="10"/>
  <c r="CV143" i="10"/>
  <c r="CN144" i="10"/>
  <c r="CO144" i="10"/>
  <c r="CP144" i="10"/>
  <c r="CQ144" i="10"/>
  <c r="CV144" i="10"/>
  <c r="CN145" i="10"/>
  <c r="CO145" i="10"/>
  <c r="CP145" i="10"/>
  <c r="CQ145" i="10"/>
  <c r="CV145" i="10"/>
  <c r="CI146" i="10"/>
  <c r="CN146" i="10"/>
  <c r="CO146" i="10"/>
  <c r="CP146" i="10"/>
  <c r="CQ146" i="10"/>
  <c r="CV146" i="10"/>
  <c r="CN147" i="10"/>
  <c r="CO147" i="10"/>
  <c r="CP147" i="10"/>
  <c r="CQ147" i="10"/>
  <c r="CV147" i="10"/>
  <c r="CN148" i="10"/>
  <c r="CO148" i="10"/>
  <c r="CP148" i="10"/>
  <c r="CQ148" i="10"/>
  <c r="CV148" i="10"/>
  <c r="CN149" i="10"/>
  <c r="CO149" i="10"/>
  <c r="CP149" i="10"/>
  <c r="CQ149" i="10"/>
  <c r="CV149" i="10"/>
  <c r="CN150" i="10"/>
  <c r="CO150" i="10"/>
  <c r="CP150" i="10"/>
  <c r="CQ150" i="10"/>
  <c r="CV150" i="10"/>
  <c r="CN151" i="10"/>
  <c r="CO151" i="10"/>
  <c r="CP151" i="10"/>
  <c r="CQ151" i="10"/>
  <c r="CV151" i="10"/>
  <c r="CN152" i="10"/>
  <c r="CO152" i="10"/>
  <c r="CP152" i="10"/>
  <c r="CQ152" i="10"/>
  <c r="CV152" i="10"/>
  <c r="CN153" i="10"/>
  <c r="CO153" i="10"/>
  <c r="CP153" i="10"/>
  <c r="CQ153" i="10"/>
  <c r="CV153" i="10"/>
  <c r="CI154" i="10"/>
  <c r="CN154" i="10"/>
  <c r="CO154" i="10"/>
  <c r="CP154" i="10"/>
  <c r="CQ154" i="10"/>
  <c r="CV154" i="10"/>
  <c r="CN155" i="10"/>
  <c r="CO155" i="10"/>
  <c r="CP155" i="10"/>
  <c r="CQ155" i="10"/>
  <c r="CV155" i="10"/>
  <c r="CN156" i="10"/>
  <c r="CO156" i="10"/>
  <c r="CP156" i="10"/>
  <c r="CQ156" i="10"/>
  <c r="CV156" i="10"/>
  <c r="CN157" i="10"/>
  <c r="CO157" i="10"/>
  <c r="CP157" i="10"/>
  <c r="CQ157" i="10"/>
  <c r="CV157" i="10"/>
  <c r="CN158" i="10"/>
  <c r="CO158" i="10"/>
  <c r="CP158" i="10"/>
  <c r="CQ158" i="10"/>
  <c r="CV158" i="10"/>
  <c r="CN159" i="10"/>
  <c r="CO159" i="10"/>
  <c r="CP159" i="10"/>
  <c r="CQ159" i="10"/>
  <c r="CV159" i="10"/>
  <c r="CN160" i="10"/>
  <c r="CO160" i="10"/>
  <c r="CP160" i="10"/>
  <c r="CQ160" i="10"/>
  <c r="CV160" i="10"/>
  <c r="CN161" i="10"/>
  <c r="CO161" i="10"/>
  <c r="CP161" i="10"/>
  <c r="CQ161" i="10"/>
  <c r="CV161" i="10"/>
  <c r="CN162" i="10"/>
  <c r="CO162" i="10"/>
  <c r="CP162" i="10"/>
  <c r="CQ162" i="10"/>
  <c r="CV162" i="10"/>
  <c r="CN163" i="10"/>
  <c r="CO163" i="10"/>
  <c r="CP163" i="10"/>
  <c r="CQ163" i="10"/>
  <c r="CV163" i="10"/>
  <c r="CN164" i="10"/>
  <c r="CO164" i="10"/>
  <c r="CP164" i="10"/>
  <c r="CQ164" i="10"/>
  <c r="CV164" i="10"/>
  <c r="CN165" i="10"/>
  <c r="CO165" i="10"/>
  <c r="CP165" i="10"/>
  <c r="CQ165" i="10"/>
  <c r="CV165" i="10"/>
  <c r="CN166" i="10"/>
  <c r="CO166" i="10"/>
  <c r="CP166" i="10"/>
  <c r="CQ166" i="10"/>
  <c r="CV166" i="10"/>
  <c r="CN167" i="10"/>
  <c r="CO167" i="10"/>
  <c r="CP167" i="10"/>
  <c r="CQ167" i="10"/>
  <c r="CV167" i="10"/>
  <c r="CN168" i="10"/>
  <c r="CO168" i="10"/>
  <c r="CP168" i="10"/>
  <c r="CQ168" i="10"/>
  <c r="CV168" i="10"/>
  <c r="CN169" i="10"/>
  <c r="CO169" i="10"/>
  <c r="CP169" i="10"/>
  <c r="CQ169" i="10"/>
  <c r="CV169" i="10"/>
  <c r="CI170" i="10"/>
  <c r="CN170" i="10"/>
  <c r="CO170" i="10"/>
  <c r="CP170" i="10"/>
  <c r="CQ170" i="10"/>
  <c r="CV170" i="10"/>
  <c r="CN171" i="10"/>
  <c r="CO171" i="10"/>
  <c r="CP171" i="10"/>
  <c r="CQ171" i="10"/>
  <c r="CV171" i="10"/>
  <c r="CN172" i="10"/>
  <c r="CO172" i="10"/>
  <c r="CP172" i="10"/>
  <c r="CQ172" i="10"/>
  <c r="CV172" i="10"/>
  <c r="CN173" i="10"/>
  <c r="CO173" i="10"/>
  <c r="CP173" i="10"/>
  <c r="CQ173" i="10"/>
  <c r="CV173" i="10"/>
  <c r="CN174" i="10"/>
  <c r="CO174" i="10"/>
  <c r="CP174" i="10"/>
  <c r="CQ174" i="10"/>
  <c r="CV174" i="10"/>
  <c r="CN175" i="10"/>
  <c r="CO175" i="10"/>
  <c r="CP175" i="10"/>
  <c r="CQ175" i="10"/>
  <c r="CV175" i="10"/>
  <c r="CI176" i="10"/>
  <c r="CN176" i="10"/>
  <c r="CO176" i="10"/>
  <c r="CP176" i="10"/>
  <c r="CQ176" i="10"/>
  <c r="CV176" i="10"/>
  <c r="CN177" i="10"/>
  <c r="CO177" i="10"/>
  <c r="CP177" i="10"/>
  <c r="CQ177" i="10"/>
  <c r="CV177" i="10"/>
  <c r="CN178" i="10"/>
  <c r="CO178" i="10"/>
  <c r="CP178" i="10"/>
  <c r="CQ178" i="10"/>
  <c r="CV178" i="10"/>
  <c r="CN179" i="10"/>
  <c r="CO179" i="10"/>
  <c r="CP179" i="10"/>
  <c r="CQ179" i="10"/>
  <c r="CV179" i="10"/>
  <c r="CN180" i="10"/>
  <c r="CO180" i="10"/>
  <c r="CP180" i="10"/>
  <c r="CQ180" i="10"/>
  <c r="CV180" i="10"/>
  <c r="CI181" i="10"/>
  <c r="CN181" i="10"/>
  <c r="CO181" i="10"/>
  <c r="CP181" i="10"/>
  <c r="CQ181" i="10"/>
  <c r="CV181" i="10"/>
  <c r="CN182" i="10"/>
  <c r="CO182" i="10"/>
  <c r="CP182" i="10"/>
  <c r="CQ182" i="10"/>
  <c r="CV182" i="10"/>
  <c r="CN183" i="10"/>
  <c r="CO183" i="10"/>
  <c r="CP183" i="10"/>
  <c r="CQ183" i="10"/>
  <c r="CV183" i="10"/>
  <c r="CN184" i="10"/>
  <c r="CO184" i="10"/>
  <c r="CP184" i="10"/>
  <c r="CQ184" i="10"/>
  <c r="CV184" i="10"/>
  <c r="CN185" i="10"/>
  <c r="CO185" i="10"/>
  <c r="CP185" i="10"/>
  <c r="CQ185" i="10"/>
  <c r="CV185" i="10"/>
  <c r="CN186" i="10"/>
  <c r="CO186" i="10"/>
  <c r="CP186" i="10"/>
  <c r="CQ186" i="10"/>
  <c r="CV186" i="10"/>
  <c r="CN187" i="10"/>
  <c r="CO187" i="10"/>
  <c r="CP187" i="10"/>
  <c r="CQ187" i="10"/>
  <c r="CT187" i="10"/>
  <c r="CV187" i="10"/>
  <c r="CN188" i="10"/>
  <c r="CO188" i="10"/>
  <c r="CP188" i="10"/>
  <c r="CQ188" i="10"/>
  <c r="CV188" i="10"/>
  <c r="CN189" i="10"/>
  <c r="CO189" i="10"/>
  <c r="CP189" i="10"/>
  <c r="CQ189" i="10"/>
  <c r="CV189" i="10"/>
  <c r="CN190" i="10"/>
  <c r="CO190" i="10"/>
  <c r="CP190" i="10"/>
  <c r="CQ190" i="10"/>
  <c r="CV190" i="10"/>
  <c r="CI191" i="10"/>
  <c r="CN191" i="10"/>
  <c r="CO191" i="10"/>
  <c r="CP191" i="10"/>
  <c r="CQ191" i="10"/>
  <c r="CV191" i="10"/>
  <c r="CN192" i="10"/>
  <c r="CO192" i="10"/>
  <c r="CP192" i="10"/>
  <c r="CQ192" i="10"/>
  <c r="CV192" i="10"/>
  <c r="CN193" i="10"/>
  <c r="CO193" i="10"/>
  <c r="CP193" i="10"/>
  <c r="CQ193" i="10"/>
  <c r="CV193" i="10"/>
  <c r="CN194" i="10"/>
  <c r="CO194" i="10"/>
  <c r="CP194" i="10"/>
  <c r="CQ194" i="10"/>
  <c r="CV194" i="10"/>
  <c r="CN195" i="10"/>
  <c r="CO195" i="10"/>
  <c r="CP195" i="10"/>
  <c r="CQ195" i="10"/>
  <c r="CV195" i="10"/>
  <c r="CN196" i="10"/>
  <c r="CO196" i="10"/>
  <c r="CP196" i="10"/>
  <c r="CQ196" i="10"/>
  <c r="CV196" i="10"/>
  <c r="CN197" i="10"/>
  <c r="CO197" i="10"/>
  <c r="CP197" i="10"/>
  <c r="CQ197" i="10"/>
  <c r="CV197" i="10"/>
  <c r="CN198" i="10"/>
  <c r="CO198" i="10"/>
  <c r="CP198" i="10"/>
  <c r="CQ198" i="10"/>
  <c r="CV198" i="10"/>
  <c r="CI199" i="10"/>
  <c r="CN199" i="10"/>
  <c r="CO199" i="10"/>
  <c r="CP199" i="10"/>
  <c r="CQ199" i="10"/>
  <c r="CV199" i="10"/>
  <c r="CN200" i="10"/>
  <c r="CO200" i="10"/>
  <c r="CP200" i="10"/>
  <c r="CQ200" i="10"/>
  <c r="CV200" i="10"/>
  <c r="CN201" i="10"/>
  <c r="CO201" i="10"/>
  <c r="CP201" i="10"/>
  <c r="CQ201" i="10"/>
  <c r="CV201" i="10"/>
  <c r="CN202" i="10"/>
  <c r="CO202" i="10"/>
  <c r="CP202" i="10"/>
  <c r="CQ202" i="10"/>
  <c r="CV202" i="10"/>
  <c r="CN203" i="10"/>
  <c r="CO203" i="10"/>
  <c r="CP203" i="10"/>
  <c r="CQ203" i="10"/>
  <c r="CV203" i="10"/>
  <c r="CN204" i="10"/>
  <c r="CO204" i="10"/>
  <c r="CP204" i="10"/>
  <c r="CQ204" i="10"/>
  <c r="CV204" i="10"/>
  <c r="CN205" i="10"/>
  <c r="CO205" i="10"/>
  <c r="CP205" i="10"/>
  <c r="CQ205" i="10"/>
  <c r="CV205" i="10"/>
  <c r="CN206" i="10"/>
  <c r="CO206" i="10"/>
  <c r="CP206" i="10"/>
  <c r="CQ206" i="10"/>
  <c r="CV206" i="10"/>
  <c r="CN207" i="10"/>
  <c r="CO207" i="10"/>
  <c r="CP207" i="10"/>
  <c r="CQ207" i="10"/>
  <c r="CV207" i="10"/>
  <c r="CN208" i="10"/>
  <c r="CO208" i="10"/>
  <c r="CP208" i="10"/>
  <c r="CQ208" i="10"/>
  <c r="CV208" i="10"/>
  <c r="CN209" i="10"/>
  <c r="CO209" i="10"/>
  <c r="CP209" i="10"/>
  <c r="CQ209" i="10"/>
  <c r="CV209" i="10"/>
  <c r="CN210" i="10"/>
  <c r="CO210" i="10"/>
  <c r="CP210" i="10"/>
  <c r="CQ210" i="10"/>
  <c r="CV210" i="10"/>
  <c r="CN211" i="10"/>
  <c r="CO211" i="10"/>
  <c r="CP211" i="10"/>
  <c r="CQ211" i="10"/>
  <c r="CV211" i="10"/>
  <c r="CN212" i="10"/>
  <c r="CO212" i="10"/>
  <c r="CP212" i="10"/>
  <c r="CQ212" i="10"/>
  <c r="CV212" i="10"/>
  <c r="CN213" i="10"/>
  <c r="CO213" i="10"/>
  <c r="CP213" i="10"/>
  <c r="CQ213" i="10"/>
  <c r="CV213" i="10"/>
  <c r="CN214" i="10"/>
  <c r="CO214" i="10"/>
  <c r="CP214" i="10"/>
  <c r="CQ214" i="10"/>
  <c r="CV214" i="10"/>
  <c r="CN215" i="10"/>
  <c r="CO215" i="10"/>
  <c r="CP215" i="10"/>
  <c r="CQ215" i="10"/>
  <c r="CV215" i="10"/>
  <c r="CN216" i="10"/>
  <c r="CO216" i="10"/>
  <c r="CP216" i="10"/>
  <c r="CQ216" i="10"/>
  <c r="CV216" i="10"/>
  <c r="CN217" i="10"/>
  <c r="CO217" i="10"/>
  <c r="CP217" i="10"/>
  <c r="CQ217" i="10"/>
  <c r="CV217" i="10"/>
  <c r="CN218" i="10"/>
  <c r="CO218" i="10"/>
  <c r="CP218" i="10"/>
  <c r="CQ218" i="10"/>
  <c r="CV218" i="10"/>
  <c r="CN219" i="10"/>
  <c r="CO219" i="10"/>
  <c r="CP219" i="10"/>
  <c r="CQ219" i="10"/>
  <c r="CV219" i="10"/>
  <c r="CN220" i="10"/>
  <c r="CO220" i="10"/>
  <c r="CP220" i="10"/>
  <c r="CQ220" i="10"/>
  <c r="CV220" i="10"/>
  <c r="CN221" i="10"/>
  <c r="CO221" i="10"/>
  <c r="CP221" i="10"/>
  <c r="CQ221" i="10"/>
  <c r="CV221" i="10"/>
  <c r="CN222" i="10"/>
  <c r="CO222" i="10"/>
  <c r="CP222" i="10"/>
  <c r="CQ222" i="10"/>
  <c r="CV222" i="10"/>
  <c r="CN223" i="10"/>
  <c r="CO223" i="10"/>
  <c r="CP223" i="10"/>
  <c r="CQ223" i="10"/>
  <c r="CV223" i="10"/>
  <c r="CN224" i="10"/>
  <c r="CO224" i="10"/>
  <c r="CP224" i="10"/>
  <c r="CQ224" i="10"/>
  <c r="CV224" i="10"/>
  <c r="CN225" i="10"/>
  <c r="CO225" i="10"/>
  <c r="CP225" i="10"/>
  <c r="CQ225" i="10"/>
  <c r="CV225" i="10"/>
  <c r="CN226" i="10"/>
  <c r="CO226" i="10"/>
  <c r="CP226" i="10"/>
  <c r="CQ226" i="10"/>
  <c r="CV226" i="10"/>
  <c r="CN227" i="10"/>
  <c r="CO227" i="10"/>
  <c r="CP227" i="10"/>
  <c r="CQ227" i="10"/>
  <c r="CV227" i="10"/>
  <c r="CN228" i="10"/>
  <c r="CO228" i="10"/>
  <c r="CP228" i="10"/>
  <c r="CQ228" i="10"/>
  <c r="CV228" i="10"/>
  <c r="CN229" i="10"/>
  <c r="CO229" i="10"/>
  <c r="CP229" i="10"/>
  <c r="CQ229" i="10"/>
  <c r="CV229" i="10"/>
  <c r="CN230" i="10"/>
  <c r="CO230" i="10"/>
  <c r="CP230" i="10"/>
  <c r="CQ230" i="10"/>
  <c r="CV230" i="10"/>
  <c r="CN231" i="10"/>
  <c r="CO231" i="10"/>
  <c r="CP231" i="10"/>
  <c r="CQ231" i="10"/>
  <c r="CV231" i="10"/>
  <c r="CN232" i="10"/>
  <c r="CO232" i="10"/>
  <c r="CP232" i="10"/>
  <c r="CQ232" i="10"/>
  <c r="CV232" i="10"/>
  <c r="CN233" i="10"/>
  <c r="CO233" i="10"/>
  <c r="CP233" i="10"/>
  <c r="CQ233" i="10"/>
  <c r="CV233" i="10"/>
  <c r="CN234" i="10"/>
  <c r="CO234" i="10"/>
  <c r="CP234" i="10"/>
  <c r="CQ234" i="10"/>
  <c r="CV234" i="10"/>
  <c r="CN235" i="10"/>
  <c r="CO235" i="10"/>
  <c r="CP235" i="10"/>
  <c r="CQ235" i="10"/>
  <c r="CV235" i="10"/>
  <c r="CN236" i="10"/>
  <c r="CO236" i="10"/>
  <c r="CP236" i="10"/>
  <c r="CQ236" i="10"/>
  <c r="CV236" i="10"/>
  <c r="CN237" i="10"/>
  <c r="CO237" i="10"/>
  <c r="CP237" i="10"/>
  <c r="CQ237" i="10"/>
  <c r="CV237" i="10"/>
  <c r="CN238" i="10"/>
  <c r="CO238" i="10"/>
  <c r="CP238" i="10"/>
  <c r="CQ238" i="10"/>
  <c r="CV238" i="10"/>
  <c r="CN239" i="10"/>
  <c r="CO239" i="10"/>
  <c r="CP239" i="10"/>
  <c r="CQ239" i="10"/>
  <c r="CV239" i="10"/>
  <c r="CN240" i="10"/>
  <c r="CO240" i="10"/>
  <c r="CP240" i="10"/>
  <c r="CQ240" i="10"/>
  <c r="CV240" i="10"/>
  <c r="CN241" i="10"/>
  <c r="CO241" i="10"/>
  <c r="CP241" i="10"/>
  <c r="CQ241" i="10"/>
  <c r="CV241" i="10"/>
  <c r="CN242" i="10"/>
  <c r="CO242" i="10"/>
  <c r="CP242" i="10"/>
  <c r="CQ242" i="10"/>
  <c r="CV242" i="10"/>
  <c r="CN243" i="10"/>
  <c r="CO243" i="10"/>
  <c r="CP243" i="10"/>
  <c r="CQ243" i="10"/>
  <c r="CV243" i="10"/>
  <c r="CI244" i="10"/>
  <c r="CN244" i="10"/>
  <c r="CO244" i="10"/>
  <c r="CP244" i="10"/>
  <c r="CQ244" i="10"/>
  <c r="CV244" i="10"/>
  <c r="CN245" i="10"/>
  <c r="CO245" i="10"/>
  <c r="CP245" i="10"/>
  <c r="CQ245" i="10"/>
  <c r="CV245" i="10"/>
  <c r="CN246" i="10"/>
  <c r="CO246" i="10"/>
  <c r="CP246" i="10"/>
  <c r="CQ246" i="10"/>
  <c r="CV246" i="10"/>
  <c r="CN247" i="10"/>
  <c r="CO247" i="10"/>
  <c r="CP247" i="10"/>
  <c r="CQ247" i="10"/>
  <c r="CV247" i="10"/>
  <c r="CN248" i="10"/>
  <c r="CO248" i="10"/>
  <c r="CP248" i="10"/>
  <c r="CQ248" i="10"/>
  <c r="CV248" i="10"/>
  <c r="CN249" i="10"/>
  <c r="CO249" i="10"/>
  <c r="CP249" i="10"/>
  <c r="CQ249" i="10"/>
  <c r="CV249" i="10"/>
  <c r="CN250" i="10"/>
  <c r="CO250" i="10"/>
  <c r="CP250" i="10"/>
  <c r="CQ250" i="10"/>
  <c r="CV250" i="10"/>
  <c r="CN251" i="10"/>
  <c r="CO251" i="10"/>
  <c r="CP251" i="10"/>
  <c r="CQ251" i="10"/>
  <c r="CV251" i="10"/>
  <c r="CN252" i="10"/>
  <c r="CO252" i="10"/>
  <c r="CP252" i="10"/>
  <c r="CQ252" i="10"/>
  <c r="CV252" i="10"/>
  <c r="CN253" i="10"/>
  <c r="CO253" i="10"/>
  <c r="CP253" i="10"/>
  <c r="CQ253" i="10"/>
  <c r="CV253" i="10"/>
  <c r="CN254" i="10"/>
  <c r="CO254" i="10"/>
  <c r="CP254" i="10"/>
  <c r="CQ254" i="10"/>
  <c r="CV254" i="10"/>
  <c r="CN255" i="10"/>
  <c r="CO255" i="10"/>
  <c r="CP255" i="10"/>
  <c r="CQ255" i="10"/>
  <c r="CV255" i="10"/>
  <c r="CN256" i="10"/>
  <c r="CO256" i="10"/>
  <c r="CP256" i="10"/>
  <c r="CQ256" i="10"/>
  <c r="CV256" i="10"/>
  <c r="CN257" i="10"/>
  <c r="CO257" i="10"/>
  <c r="CP257" i="10"/>
  <c r="CQ257" i="10"/>
  <c r="CV257" i="10"/>
  <c r="CN258" i="10"/>
  <c r="CO258" i="10"/>
  <c r="CP258" i="10"/>
  <c r="CQ258" i="10"/>
  <c r="CV258" i="10"/>
  <c r="CN259" i="10"/>
  <c r="CO259" i="10"/>
  <c r="CP259" i="10"/>
  <c r="CQ259" i="10"/>
  <c r="CV259" i="10"/>
  <c r="CI260" i="10"/>
  <c r="CN260" i="10"/>
  <c r="CO260" i="10"/>
  <c r="CP260" i="10"/>
  <c r="CQ260" i="10"/>
  <c r="CV260" i="10"/>
  <c r="CN261" i="10"/>
  <c r="CO261" i="10"/>
  <c r="CP261" i="10"/>
  <c r="CQ261" i="10"/>
  <c r="CV261" i="10"/>
  <c r="CN262" i="10"/>
  <c r="CO262" i="10"/>
  <c r="CP262" i="10"/>
  <c r="CQ262" i="10"/>
  <c r="CV262" i="10"/>
  <c r="CN263" i="10"/>
  <c r="CO263" i="10"/>
  <c r="CP263" i="10"/>
  <c r="CQ263" i="10"/>
  <c r="CV263" i="10"/>
  <c r="CN264" i="10"/>
  <c r="CO264" i="10"/>
  <c r="CP264" i="10"/>
  <c r="CQ264" i="10"/>
  <c r="CV264" i="10"/>
  <c r="CN265" i="10"/>
  <c r="CO265" i="10"/>
  <c r="CP265" i="10"/>
  <c r="CQ265" i="10"/>
  <c r="CV265" i="10"/>
  <c r="CN266" i="10"/>
  <c r="CO266" i="10"/>
  <c r="CP266" i="10"/>
  <c r="CQ266" i="10"/>
  <c r="CV266" i="10"/>
  <c r="CN267" i="10"/>
  <c r="CO267" i="10"/>
  <c r="CP267" i="10"/>
  <c r="CQ267" i="10"/>
  <c r="CV267" i="10"/>
  <c r="CI268" i="10"/>
  <c r="CN268" i="10"/>
  <c r="CO268" i="10"/>
  <c r="CP268" i="10"/>
  <c r="CQ268" i="10"/>
  <c r="CV268" i="10"/>
  <c r="CN269" i="10"/>
  <c r="CO269" i="10"/>
  <c r="CP269" i="10"/>
  <c r="CQ269" i="10"/>
  <c r="CV269" i="10"/>
  <c r="CN270" i="10"/>
  <c r="CO270" i="10"/>
  <c r="CP270" i="10"/>
  <c r="CQ270" i="10"/>
  <c r="CV270" i="10"/>
  <c r="CN271" i="10"/>
  <c r="CO271" i="10"/>
  <c r="CP271" i="10"/>
  <c r="CQ271" i="10"/>
  <c r="CV271" i="10"/>
  <c r="CN272" i="10"/>
  <c r="CO272" i="10"/>
  <c r="CP272" i="10"/>
  <c r="CQ272" i="10"/>
  <c r="CV272" i="10"/>
  <c r="CN273" i="10"/>
  <c r="CO273" i="10"/>
  <c r="CP273" i="10"/>
  <c r="CQ273" i="10"/>
  <c r="CV273" i="10"/>
  <c r="CN274" i="10"/>
  <c r="CO274" i="10"/>
  <c r="CP274" i="10"/>
  <c r="CQ274" i="10"/>
  <c r="CV274" i="10"/>
  <c r="CN275" i="10"/>
  <c r="CO275" i="10"/>
  <c r="CP275" i="10"/>
  <c r="CQ275" i="10"/>
  <c r="CV275" i="10"/>
  <c r="CI276" i="10"/>
  <c r="CN276" i="10"/>
  <c r="CO276" i="10"/>
  <c r="CP276" i="10"/>
  <c r="CQ276" i="10"/>
  <c r="CV276" i="10"/>
  <c r="CN277" i="10"/>
  <c r="CO277" i="10"/>
  <c r="CP277" i="10"/>
  <c r="CQ277" i="10"/>
  <c r="CV277" i="10"/>
  <c r="CN278" i="10"/>
  <c r="CO278" i="10"/>
  <c r="CP278" i="10"/>
  <c r="CQ278" i="10"/>
  <c r="CV278" i="10"/>
  <c r="CN279" i="10"/>
  <c r="CO279" i="10"/>
  <c r="CP279" i="10"/>
  <c r="CQ279" i="10"/>
  <c r="CV279" i="10"/>
  <c r="CN280" i="10"/>
  <c r="CO280" i="10"/>
  <c r="CP280" i="10"/>
  <c r="CQ280" i="10"/>
  <c r="CV280" i="10"/>
  <c r="CN281" i="10"/>
  <c r="CO281" i="10"/>
  <c r="CP281" i="10"/>
  <c r="CQ281" i="10"/>
  <c r="CV281" i="10"/>
  <c r="CN282" i="10"/>
  <c r="CO282" i="10"/>
  <c r="CP282" i="10"/>
  <c r="CQ282" i="10"/>
  <c r="CV282" i="10"/>
  <c r="CN283" i="10"/>
  <c r="CO283" i="10"/>
  <c r="CP283" i="10"/>
  <c r="CQ283" i="10"/>
  <c r="CV283" i="10"/>
  <c r="CI284" i="10"/>
  <c r="CN284" i="10"/>
  <c r="CO284" i="10"/>
  <c r="CP284" i="10"/>
  <c r="CQ284" i="10"/>
  <c r="CV284" i="10"/>
  <c r="CN285" i="10"/>
  <c r="CO285" i="10"/>
  <c r="CP285" i="10"/>
  <c r="CQ285" i="10"/>
  <c r="CV285" i="10"/>
  <c r="CN286" i="10"/>
  <c r="CO286" i="10"/>
  <c r="CP286" i="10"/>
  <c r="CQ286" i="10"/>
  <c r="CV286" i="10"/>
  <c r="CN287" i="10"/>
  <c r="CO287" i="10"/>
  <c r="CP287" i="10"/>
  <c r="CQ287" i="10"/>
  <c r="CV287" i="10"/>
  <c r="CN288" i="10"/>
  <c r="CO288" i="10"/>
  <c r="CP288" i="10"/>
  <c r="CQ288" i="10"/>
  <c r="CV288" i="10"/>
  <c r="CN289" i="10"/>
  <c r="CO289" i="10"/>
  <c r="CP289" i="10"/>
  <c r="CQ289" i="10"/>
  <c r="CV289" i="10"/>
  <c r="CN290" i="10"/>
  <c r="CO290" i="10"/>
  <c r="CP290" i="10"/>
  <c r="CQ290" i="10"/>
  <c r="CV290" i="10"/>
  <c r="CN291" i="10"/>
  <c r="CO291" i="10"/>
  <c r="CP291" i="10"/>
  <c r="CQ291" i="10"/>
  <c r="CV291" i="10"/>
  <c r="CN292" i="10"/>
  <c r="CO292" i="10"/>
  <c r="CP292" i="10"/>
  <c r="CQ292" i="10"/>
  <c r="CV292" i="10"/>
  <c r="CN293" i="10"/>
  <c r="CO293" i="10"/>
  <c r="CP293" i="10"/>
  <c r="CQ293" i="10"/>
  <c r="CV293" i="10"/>
  <c r="CN294" i="10"/>
  <c r="CO294" i="10"/>
  <c r="CP294" i="10"/>
  <c r="CQ294" i="10"/>
  <c r="CV294" i="10"/>
  <c r="CN295" i="10"/>
  <c r="CO295" i="10"/>
  <c r="CP295" i="10"/>
  <c r="CQ295" i="10"/>
  <c r="CV295" i="10"/>
  <c r="CN296" i="10"/>
  <c r="CO296" i="10"/>
  <c r="CP296" i="10"/>
  <c r="CQ296" i="10"/>
  <c r="CV296" i="10"/>
  <c r="CN297" i="10"/>
  <c r="CO297" i="10"/>
  <c r="CP297" i="10"/>
  <c r="CQ297" i="10"/>
  <c r="CV297" i="10"/>
  <c r="CN298" i="10"/>
  <c r="CO298" i="10"/>
  <c r="CP298" i="10"/>
  <c r="CQ298" i="10"/>
  <c r="CV298" i="10"/>
  <c r="CN299" i="10"/>
  <c r="CO299" i="10"/>
  <c r="CP299" i="10"/>
  <c r="CQ299" i="10"/>
  <c r="CV299" i="10"/>
  <c r="CN300" i="10"/>
  <c r="CO300" i="10"/>
  <c r="CP300" i="10"/>
  <c r="CQ300" i="10"/>
  <c r="CV300" i="10"/>
  <c r="CN301" i="10"/>
  <c r="CO301" i="10"/>
  <c r="CP301" i="10"/>
  <c r="CQ301" i="10"/>
  <c r="CV301" i="10"/>
  <c r="CN302" i="10"/>
  <c r="CO302" i="10"/>
  <c r="CP302" i="10"/>
  <c r="CQ302" i="10"/>
  <c r="CV302" i="10"/>
  <c r="CN303" i="10"/>
  <c r="CO303" i="10"/>
  <c r="CP303" i="10"/>
  <c r="CQ303" i="10"/>
  <c r="CV303" i="10"/>
  <c r="CN304" i="10"/>
  <c r="CO304" i="10"/>
  <c r="CP304" i="10"/>
  <c r="CQ304" i="10"/>
  <c r="CV304" i="10"/>
  <c r="CN305" i="10"/>
  <c r="CO305" i="10"/>
  <c r="CP305" i="10"/>
  <c r="CQ305" i="10"/>
  <c r="CV305" i="10"/>
  <c r="CI306" i="10"/>
  <c r="CN306" i="10"/>
  <c r="CO306" i="10"/>
  <c r="CP306" i="10"/>
  <c r="CQ306" i="10"/>
  <c r="CV306" i="10"/>
  <c r="CN307" i="10"/>
  <c r="CO307" i="10"/>
  <c r="CP307" i="10"/>
  <c r="CQ307" i="10"/>
  <c r="CV307" i="10"/>
  <c r="CN308" i="10"/>
  <c r="CO308" i="10"/>
  <c r="CP308" i="10"/>
  <c r="CQ308" i="10"/>
  <c r="CV308" i="10"/>
  <c r="CN309" i="10"/>
  <c r="CO309" i="10"/>
  <c r="CP309" i="10"/>
  <c r="CQ309" i="10"/>
  <c r="CV309" i="10"/>
  <c r="CN310" i="10"/>
  <c r="CO310" i="10"/>
  <c r="CP310" i="10"/>
  <c r="CQ310" i="10"/>
  <c r="CV310" i="10"/>
  <c r="CN311" i="10"/>
  <c r="CO311" i="10"/>
  <c r="CP311" i="10"/>
  <c r="CQ311" i="10"/>
  <c r="CV311" i="10"/>
  <c r="CN312" i="10"/>
  <c r="CO312" i="10"/>
  <c r="CP312" i="10"/>
  <c r="CQ312" i="10"/>
  <c r="CV312" i="10"/>
  <c r="CN313" i="10"/>
  <c r="CO313" i="10"/>
  <c r="CP313" i="10"/>
  <c r="CQ313" i="10"/>
  <c r="CV313" i="10"/>
  <c r="CN314" i="10"/>
  <c r="CO314" i="10"/>
  <c r="CP314" i="10"/>
  <c r="CQ314" i="10"/>
  <c r="CV314" i="10"/>
  <c r="CN315" i="10"/>
  <c r="CO315" i="10"/>
  <c r="CP315" i="10"/>
  <c r="CQ315" i="10"/>
  <c r="CV315" i="10"/>
  <c r="CN316" i="10"/>
  <c r="CO316" i="10"/>
  <c r="CP316" i="10"/>
  <c r="CQ316" i="10"/>
  <c r="CV316" i="10"/>
  <c r="CN317" i="10"/>
  <c r="CO317" i="10"/>
  <c r="CP317" i="10"/>
  <c r="CQ317" i="10"/>
  <c r="CV317" i="10"/>
  <c r="CN318" i="10"/>
  <c r="CO318" i="10"/>
  <c r="CP318" i="10"/>
  <c r="CQ318" i="10"/>
  <c r="CV318" i="10"/>
  <c r="CN319" i="10"/>
  <c r="CO319" i="10"/>
  <c r="CP319" i="10"/>
  <c r="CQ319" i="10"/>
  <c r="CV319" i="10"/>
  <c r="CN320" i="10"/>
  <c r="CO320" i="10"/>
  <c r="CP320" i="10"/>
  <c r="CQ320" i="10"/>
  <c r="CV320" i="10"/>
  <c r="CN321" i="10"/>
  <c r="CO321" i="10"/>
  <c r="CP321" i="10"/>
  <c r="CQ321" i="10"/>
  <c r="CV321" i="10"/>
  <c r="CL6" i="10"/>
  <c r="CM6" i="10"/>
  <c r="CT6" i="10"/>
  <c r="CK8" i="10"/>
  <c r="CR8" i="10"/>
  <c r="CS8" i="10"/>
  <c r="CM9" i="10"/>
  <c r="CK11" i="10"/>
  <c r="CL11" i="10"/>
  <c r="CM11" i="10"/>
  <c r="CS11" i="10"/>
  <c r="CT11" i="10"/>
  <c r="CR13" i="10"/>
  <c r="CS13" i="10"/>
  <c r="CL14" i="10"/>
  <c r="CM14" i="10"/>
  <c r="CT14" i="10"/>
  <c r="CU14" i="10"/>
  <c r="CK16" i="10"/>
  <c r="CR16" i="10"/>
  <c r="CS16" i="10"/>
  <c r="CM17" i="10"/>
  <c r="CU17" i="10"/>
  <c r="CK19" i="10"/>
  <c r="CL19" i="10"/>
  <c r="CM19" i="10"/>
  <c r="CR21" i="10"/>
  <c r="CS21" i="10"/>
  <c r="CL22" i="10"/>
  <c r="CM22" i="10"/>
  <c r="CT22" i="10"/>
  <c r="CU22" i="10"/>
  <c r="CK24" i="10"/>
  <c r="CR24" i="10"/>
  <c r="CM25" i="10"/>
  <c r="CU25" i="10"/>
  <c r="CK27" i="10"/>
  <c r="CL27" i="10"/>
  <c r="CM27" i="10"/>
  <c r="CS27" i="10"/>
  <c r="CT27" i="10"/>
  <c r="CR29" i="10"/>
  <c r="CM30" i="10"/>
  <c r="CU30" i="10"/>
  <c r="CK32" i="10"/>
  <c r="CR32" i="10"/>
  <c r="CS32" i="10"/>
  <c r="CM33" i="10"/>
  <c r="CU33" i="10"/>
  <c r="CK35" i="10"/>
  <c r="CL35" i="10"/>
  <c r="CM35" i="10"/>
  <c r="CR37" i="10"/>
  <c r="CL38" i="10"/>
  <c r="CM38" i="10"/>
  <c r="CT38" i="10"/>
  <c r="CK40" i="10"/>
  <c r="CS40" i="10"/>
  <c r="CL43" i="10"/>
  <c r="CM43" i="10"/>
  <c r="CT43" i="10"/>
  <c r="CR45" i="10"/>
  <c r="CS45" i="10"/>
  <c r="CM46" i="10"/>
  <c r="CK48" i="10"/>
  <c r="CR48" i="10"/>
  <c r="CS48" i="10"/>
  <c r="CM49" i="10"/>
  <c r="CU49" i="10"/>
  <c r="CK51" i="10"/>
  <c r="CL51" i="10"/>
  <c r="CM51" i="10"/>
  <c r="CS51" i="10"/>
  <c r="CT51" i="10"/>
  <c r="CR53" i="10"/>
  <c r="CS53" i="10"/>
  <c r="CL54" i="10"/>
  <c r="CM54" i="10"/>
  <c r="CK56" i="10"/>
  <c r="CR56" i="10"/>
  <c r="CS56" i="10"/>
  <c r="CM57" i="10"/>
  <c r="CK59" i="10"/>
  <c r="CL59" i="10"/>
  <c r="CM59" i="10"/>
  <c r="CS59" i="10"/>
  <c r="CT59" i="10"/>
  <c r="CR61" i="10"/>
  <c r="CL62" i="10"/>
  <c r="CM62" i="10"/>
  <c r="CK64" i="10"/>
  <c r="CR64" i="10"/>
  <c r="CM65" i="10"/>
  <c r="CU65" i="10"/>
  <c r="CT70" i="10"/>
  <c r="CU70" i="10"/>
  <c r="CK72" i="10"/>
  <c r="CT78" i="10"/>
  <c r="CM81" i="10"/>
  <c r="CS83" i="10"/>
  <c r="CL86" i="10"/>
  <c r="CT86" i="10"/>
  <c r="CK88" i="10"/>
  <c r="CR88" i="10"/>
  <c r="CS88" i="10"/>
  <c r="CM89" i="10"/>
  <c r="CL91" i="10"/>
  <c r="CM91" i="10"/>
  <c r="CS91" i="10"/>
  <c r="CT91" i="10"/>
  <c r="CR93" i="10"/>
  <c r="CS93" i="10"/>
  <c r="CM94" i="10"/>
  <c r="CK96" i="10"/>
  <c r="CS96" i="10"/>
  <c r="CL99" i="10"/>
  <c r="CM99" i="10"/>
  <c r="CT99" i="10"/>
  <c r="CT102" i="10"/>
  <c r="CK104" i="10"/>
  <c r="CK107" i="10"/>
  <c r="CL107" i="10"/>
  <c r="CS107" i="10"/>
  <c r="CT107" i="10"/>
  <c r="CR109" i="10"/>
  <c r="CL110" i="10"/>
  <c r="CM110" i="10"/>
  <c r="CT110" i="10"/>
  <c r="CU110" i="10"/>
  <c r="CK112" i="10"/>
  <c r="CS112" i="10"/>
  <c r="CM113" i="10"/>
  <c r="CU113" i="10"/>
  <c r="CK115" i="10"/>
  <c r="CL115" i="10"/>
  <c r="CR117" i="10"/>
  <c r="CL118" i="10"/>
  <c r="CM118" i="10"/>
  <c r="CK120" i="10"/>
  <c r="CR120" i="10"/>
  <c r="CS120" i="10"/>
  <c r="CM121" i="10"/>
  <c r="CU121" i="10"/>
  <c r="CK123" i="10"/>
  <c r="CL123" i="10"/>
  <c r="CS123" i="10"/>
  <c r="CT123" i="10"/>
  <c r="CR125" i="10"/>
  <c r="CL126" i="10"/>
  <c r="CM126" i="10"/>
  <c r="CT126" i="10"/>
  <c r="CU126" i="10"/>
  <c r="CK128" i="10"/>
  <c r="CS128" i="10"/>
  <c r="CM129" i="10"/>
  <c r="CL131" i="10"/>
  <c r="CT131" i="10"/>
  <c r="CR133" i="10"/>
  <c r="CM134" i="10"/>
  <c r="CU134" i="10"/>
  <c r="CK136" i="10"/>
  <c r="CL139" i="10"/>
  <c r="CT139" i="10"/>
  <c r="CT147" i="10"/>
  <c r="CT155" i="10"/>
  <c r="CT163" i="10"/>
  <c r="CT171" i="10"/>
  <c r="CK176" i="10"/>
  <c r="CL179" i="10"/>
  <c r="CT179" i="10"/>
  <c r="CM185" i="10"/>
  <c r="CS187" i="10"/>
  <c r="CT190" i="10"/>
  <c r="CU190" i="10"/>
  <c r="CK192" i="10"/>
  <c r="CT198" i="10"/>
  <c r="CU198" i="10"/>
  <c r="CK200" i="10"/>
  <c r="CT206" i="10"/>
  <c r="CU206" i="10"/>
  <c r="CK208" i="10"/>
  <c r="CT214" i="10"/>
  <c r="CU214" i="10"/>
  <c r="CK216" i="10"/>
  <c r="CR216" i="10"/>
  <c r="CS216" i="10"/>
  <c r="CM217" i="10"/>
  <c r="CK219" i="10"/>
  <c r="CL219" i="10"/>
  <c r="CS219" i="10"/>
  <c r="CT219" i="10"/>
  <c r="CR221" i="10"/>
  <c r="CL222" i="10"/>
  <c r="CM222" i="10"/>
  <c r="CT222" i="10"/>
  <c r="CU222" i="10"/>
  <c r="CK224" i="10"/>
  <c r="CR224" i="10"/>
  <c r="CM225" i="10"/>
  <c r="CU225" i="10"/>
  <c r="CK227" i="10"/>
  <c r="CL227" i="10"/>
  <c r="CS227" i="10"/>
  <c r="CT227" i="10"/>
  <c r="CL230" i="10"/>
  <c r="CM230" i="10"/>
  <c r="CK232" i="10"/>
  <c r="CK240" i="10"/>
  <c r="CU246" i="10"/>
  <c r="CK248" i="10"/>
  <c r="CM249" i="10"/>
  <c r="CS251" i="10"/>
  <c r="CT251" i="10"/>
  <c r="CK256" i="10"/>
  <c r="CM257" i="10"/>
  <c r="CS259" i="10"/>
  <c r="CT259" i="10"/>
  <c r="CU262" i="10"/>
  <c r="CK264" i="10"/>
  <c r="CM265" i="10"/>
  <c r="CS267" i="10"/>
  <c r="CT267" i="10"/>
  <c r="CU270" i="10"/>
  <c r="CK272" i="10"/>
  <c r="CM273" i="10"/>
  <c r="CS275" i="10"/>
  <c r="CT275" i="10"/>
  <c r="CK280" i="10"/>
  <c r="CM281" i="10"/>
  <c r="CS283" i="10"/>
  <c r="CT283" i="10"/>
  <c r="CR285" i="10"/>
  <c r="CL286" i="10"/>
  <c r="CT286" i="10"/>
  <c r="CU286" i="10"/>
  <c r="CK288" i="10"/>
  <c r="CR288" i="10"/>
  <c r="CM289" i="10"/>
  <c r="CU289" i="10"/>
  <c r="CK291" i="10"/>
  <c r="CL291" i="10"/>
  <c r="CS291" i="10"/>
  <c r="CT291" i="10"/>
  <c r="CM297" i="10"/>
  <c r="CS299" i="10"/>
  <c r="CT299" i="10"/>
  <c r="CM305" i="10"/>
  <c r="CL310" i="10"/>
  <c r="CK312" i="10"/>
  <c r="CR312" i="10"/>
  <c r="CM313" i="10"/>
  <c r="CU313" i="10"/>
  <c r="CK315" i="10"/>
  <c r="CL315" i="10"/>
  <c r="CR317" i="10"/>
  <c r="CL318" i="10"/>
  <c r="CM318" i="10"/>
  <c r="CR320" i="10"/>
  <c r="CM321" i="10"/>
  <c r="CI239" i="10" l="1"/>
  <c r="CI252" i="10"/>
  <c r="CI49" i="10"/>
  <c r="CI40" i="10"/>
  <c r="CI35" i="10"/>
  <c r="CI22" i="10"/>
  <c r="CI14" i="10"/>
  <c r="CI9" i="10"/>
  <c r="CI298" i="10"/>
  <c r="CI222" i="10"/>
  <c r="CI207" i="10"/>
  <c r="CI313" i="10"/>
  <c r="CI301" i="10"/>
  <c r="CI289" i="10"/>
  <c r="CI279" i="10"/>
  <c r="CI271" i="10"/>
  <c r="CI263" i="10"/>
  <c r="CI255" i="10"/>
  <c r="CI247" i="10"/>
  <c r="CI242" i="10"/>
  <c r="CI234" i="10"/>
  <c r="CI225" i="10"/>
  <c r="CI210" i="10"/>
  <c r="CI202" i="10"/>
  <c r="CI194" i="10"/>
  <c r="CI184" i="10"/>
  <c r="CI179" i="10"/>
  <c r="CI165" i="10"/>
  <c r="CI157" i="10"/>
  <c r="CI149" i="10"/>
  <c r="CI131" i="10"/>
  <c r="CI126" i="10"/>
  <c r="CI113" i="10"/>
  <c r="CI108" i="10"/>
  <c r="CI101" i="10"/>
  <c r="CI99" i="10"/>
  <c r="CI91" i="10"/>
  <c r="CI82" i="10"/>
  <c r="CI69" i="10"/>
  <c r="CI62" i="10"/>
  <c r="CI60" i="10"/>
  <c r="CI52" i="10"/>
  <c r="CI43" i="10"/>
  <c r="CI25" i="10"/>
  <c r="CI17" i="10"/>
  <c r="CI316" i="10"/>
  <c r="CI309" i="10"/>
  <c r="CI304" i="10"/>
  <c r="CI296" i="10"/>
  <c r="CI282" i="10"/>
  <c r="CI274" i="10"/>
  <c r="CI266" i="10"/>
  <c r="CI258" i="10"/>
  <c r="CI250" i="10"/>
  <c r="CI237" i="10"/>
  <c r="CI228" i="10"/>
  <c r="CI220" i="10"/>
  <c r="CI213" i="10"/>
  <c r="CI205" i="10"/>
  <c r="CI197" i="10"/>
  <c r="CI187" i="10"/>
  <c r="CI168" i="10"/>
  <c r="CI160" i="10"/>
  <c r="CI152" i="10"/>
  <c r="CI144" i="10"/>
  <c r="CI134" i="10"/>
  <c r="CI129" i="10"/>
  <c r="CI121" i="10"/>
  <c r="CI116" i="10"/>
  <c r="CI104" i="10"/>
  <c r="CI94" i="10"/>
  <c r="CI87" i="10"/>
  <c r="CI72" i="10"/>
  <c r="CI65" i="10"/>
  <c r="CI55" i="10"/>
  <c r="CI33" i="10"/>
  <c r="CI28" i="10"/>
  <c r="CI20" i="10"/>
  <c r="CI12" i="10"/>
  <c r="CI7" i="10"/>
  <c r="CI322" i="10"/>
  <c r="CI299" i="10"/>
  <c r="CI277" i="10"/>
  <c r="CI269" i="10"/>
  <c r="CI261" i="10"/>
  <c r="CI253" i="10"/>
  <c r="CI245" i="10"/>
  <c r="CI240" i="10"/>
  <c r="CI232" i="10"/>
  <c r="CI223" i="10"/>
  <c r="CI208" i="10"/>
  <c r="CI200" i="10"/>
  <c r="CI192" i="10"/>
  <c r="CI182" i="10"/>
  <c r="CI177" i="10"/>
  <c r="CI171" i="10"/>
  <c r="CI163" i="10"/>
  <c r="CI155" i="10"/>
  <c r="CI147" i="10"/>
  <c r="CI137" i="10"/>
  <c r="CI124" i="10"/>
  <c r="CI111" i="10"/>
  <c r="CI106" i="10"/>
  <c r="CI97" i="10"/>
  <c r="CI80" i="10"/>
  <c r="CI75" i="10"/>
  <c r="CI67" i="10"/>
  <c r="CI58" i="10"/>
  <c r="CI50" i="10"/>
  <c r="CI41" i="10"/>
  <c r="CI36" i="10"/>
  <c r="CI23" i="10"/>
  <c r="CI15" i="10"/>
  <c r="CI314" i="10"/>
  <c r="CI302" i="10"/>
  <c r="CI294" i="10"/>
  <c r="CI290" i="10"/>
  <c r="CI280" i="10"/>
  <c r="CI272" i="10"/>
  <c r="CI264" i="10"/>
  <c r="CI256" i="10"/>
  <c r="CI248" i="10"/>
  <c r="CI235" i="10"/>
  <c r="CI226" i="10"/>
  <c r="CI218" i="10"/>
  <c r="CI211" i="10"/>
  <c r="CI203" i="10"/>
  <c r="CI195" i="10"/>
  <c r="CI185" i="10"/>
  <c r="CI166" i="10"/>
  <c r="CI158" i="10"/>
  <c r="CI150" i="10"/>
  <c r="CI142" i="10"/>
  <c r="CI132" i="10"/>
  <c r="CI127" i="10"/>
  <c r="CI119" i="10"/>
  <c r="CI114" i="10"/>
  <c r="CI102" i="10"/>
  <c r="CI92" i="10"/>
  <c r="CI83" i="10"/>
  <c r="CI70" i="10"/>
  <c r="CI63" i="10"/>
  <c r="CI53" i="10"/>
  <c r="CI44" i="10"/>
  <c r="CI31" i="10"/>
  <c r="CI26" i="10"/>
  <c r="CI18" i="10"/>
  <c r="CI317" i="10"/>
  <c r="CI310" i="10"/>
  <c r="CI305" i="10"/>
  <c r="CI297" i="10"/>
  <c r="CI283" i="10"/>
  <c r="CI275" i="10"/>
  <c r="CI267" i="10"/>
  <c r="CI259" i="10"/>
  <c r="CI251" i="10"/>
  <c r="CI238" i="10"/>
  <c r="CI229" i="10"/>
  <c r="CI221" i="10"/>
  <c r="CI216" i="10"/>
  <c r="CI214" i="10"/>
  <c r="CI206" i="10"/>
  <c r="CI198" i="10"/>
  <c r="CI190" i="10"/>
  <c r="CI188" i="10"/>
  <c r="CI169" i="10"/>
  <c r="CI161" i="10"/>
  <c r="CI153" i="10"/>
  <c r="CI145" i="10"/>
  <c r="CI140" i="10"/>
  <c r="CI135" i="10"/>
  <c r="CI122" i="10"/>
  <c r="CI117" i="10"/>
  <c r="CI95" i="10"/>
  <c r="CI88" i="10"/>
  <c r="CI78" i="10"/>
  <c r="CI73" i="10"/>
  <c r="CI56" i="10"/>
  <c r="CI48" i="10"/>
  <c r="CI39" i="10"/>
  <c r="CI34" i="10"/>
  <c r="CI29" i="10"/>
  <c r="CI21" i="10"/>
  <c r="CI13" i="10"/>
  <c r="CI8" i="10"/>
  <c r="CI136" i="10"/>
  <c r="CI300" i="10"/>
  <c r="CI288" i="10"/>
  <c r="CI278" i="10"/>
  <c r="CI270" i="10"/>
  <c r="CI262" i="10"/>
  <c r="CI254" i="10"/>
  <c r="CI246" i="10"/>
  <c r="CI241" i="10"/>
  <c r="CI233" i="10"/>
  <c r="CI224" i="10"/>
  <c r="CI209" i="10"/>
  <c r="CI201" i="10"/>
  <c r="CI193" i="10"/>
  <c r="CI183" i="10"/>
  <c r="CI178" i="10"/>
  <c r="CI172" i="10"/>
  <c r="CI164" i="10"/>
  <c r="CI156" i="10"/>
  <c r="CI148" i="10"/>
  <c r="CI138" i="10"/>
  <c r="CI125" i="10"/>
  <c r="CI112" i="10"/>
  <c r="CI107" i="10"/>
  <c r="CI98" i="10"/>
  <c r="CI81" i="10"/>
  <c r="CI76" i="10"/>
  <c r="CI68" i="10"/>
  <c r="CI59" i="10"/>
  <c r="CI51" i="10"/>
  <c r="CI42" i="10"/>
  <c r="CI37" i="10"/>
  <c r="CI24" i="10"/>
  <c r="CI16" i="10"/>
  <c r="CI162" i="10"/>
  <c r="CI315" i="10"/>
  <c r="CI308" i="10"/>
  <c r="CI303" i="10"/>
  <c r="CI295" i="10"/>
  <c r="CI291" i="10"/>
  <c r="CI286" i="10"/>
  <c r="CI281" i="10"/>
  <c r="CI273" i="10"/>
  <c r="CI265" i="10"/>
  <c r="CI257" i="10"/>
  <c r="CI249" i="10"/>
  <c r="CI236" i="10"/>
  <c r="CI227" i="10"/>
  <c r="CI219" i="10"/>
  <c r="CI212" i="10"/>
  <c r="CI204" i="10"/>
  <c r="CI196" i="10"/>
  <c r="CI186" i="10"/>
  <c r="CI167" i="10"/>
  <c r="CI159" i="10"/>
  <c r="CI151" i="10"/>
  <c r="CI143" i="10"/>
  <c r="CI133" i="10"/>
  <c r="CI128" i="10"/>
  <c r="CI120" i="10"/>
  <c r="CI115" i="10"/>
  <c r="CI103" i="10"/>
  <c r="CI93" i="10"/>
  <c r="CI84" i="10"/>
  <c r="CI71" i="10"/>
  <c r="CI64" i="10"/>
  <c r="CI54" i="10"/>
  <c r="CI45" i="10"/>
  <c r="CI32" i="10"/>
  <c r="CI27" i="10"/>
  <c r="CI19" i="10"/>
  <c r="CI11" i="10"/>
  <c r="CI6" i="10"/>
  <c r="CI175" i="10"/>
  <c r="BU175" i="10"/>
  <c r="CI118" i="10"/>
  <c r="BU118" i="10"/>
  <c r="CS105" i="10"/>
  <c r="CT100" i="10"/>
  <c r="CM241" i="10"/>
  <c r="CS235" i="10"/>
  <c r="CM233" i="10"/>
  <c r="CS211" i="10"/>
  <c r="CM209" i="10"/>
  <c r="CS203" i="10"/>
  <c r="CM201" i="10"/>
  <c r="CS195" i="10"/>
  <c r="CM193" i="10"/>
  <c r="CT310" i="10"/>
  <c r="CL283" i="10"/>
  <c r="CR277" i="10"/>
  <c r="CL275" i="10"/>
  <c r="CR269" i="10"/>
  <c r="CL267" i="10"/>
  <c r="CR261" i="10"/>
  <c r="CL259" i="10"/>
  <c r="CR253" i="10"/>
  <c r="CL251" i="10"/>
  <c r="CR245" i="10"/>
  <c r="CK83" i="10"/>
  <c r="CU81" i="10"/>
  <c r="CK243" i="10"/>
  <c r="CK235" i="10"/>
  <c r="CU233" i="10"/>
  <c r="CK211" i="10"/>
  <c r="CK203" i="10"/>
  <c r="CU201" i="10"/>
  <c r="CK195" i="10"/>
  <c r="CU193" i="10"/>
  <c r="CM86" i="10"/>
  <c r="CS280" i="10"/>
  <c r="CM278" i="10"/>
  <c r="CS272" i="10"/>
  <c r="CM270" i="10"/>
  <c r="CS264" i="10"/>
  <c r="CM262" i="10"/>
  <c r="CS256" i="10"/>
  <c r="CM254" i="10"/>
  <c r="CS248" i="10"/>
  <c r="CM246" i="10"/>
  <c r="CR80" i="10"/>
  <c r="CL78" i="10"/>
  <c r="CR240" i="10"/>
  <c r="CL238" i="10"/>
  <c r="CR232" i="10"/>
  <c r="CL214" i="10"/>
  <c r="CR208" i="10"/>
  <c r="CL206" i="10"/>
  <c r="CR200" i="10"/>
  <c r="CL198" i="10"/>
  <c r="CR192" i="10"/>
  <c r="CL190" i="10"/>
  <c r="CL174" i="10"/>
  <c r="CT278" i="10"/>
  <c r="CT262" i="10"/>
  <c r="CT246" i="10"/>
  <c r="CK283" i="10"/>
  <c r="CK275" i="10"/>
  <c r="CU273" i="10"/>
  <c r="CK267" i="10"/>
  <c r="CK259" i="10"/>
  <c r="CK251" i="10"/>
  <c r="CU249" i="10"/>
  <c r="CM286" i="10"/>
  <c r="CL278" i="10"/>
  <c r="CR272" i="10"/>
  <c r="CL270" i="10"/>
  <c r="CR264" i="10"/>
  <c r="CL262" i="10"/>
  <c r="CR256" i="10"/>
  <c r="CL254" i="10"/>
  <c r="CR248" i="10"/>
  <c r="CL246" i="10"/>
  <c r="CT211" i="10"/>
  <c r="CT203" i="10"/>
  <c r="CT195" i="10"/>
  <c r="CM105" i="10"/>
  <c r="CM73" i="10"/>
  <c r="CS67" i="10"/>
  <c r="CR304" i="10"/>
  <c r="CL294" i="10"/>
  <c r="CT235" i="10"/>
  <c r="CL302" i="10"/>
  <c r="CR296" i="10"/>
  <c r="CK168" i="10"/>
  <c r="CU166" i="10"/>
  <c r="CK160" i="10"/>
  <c r="CU158" i="10"/>
  <c r="CK152" i="10"/>
  <c r="CU150" i="10"/>
  <c r="CK144" i="10"/>
  <c r="CS85" i="10"/>
  <c r="CM83" i="10"/>
  <c r="CK304" i="10"/>
  <c r="CK296" i="10"/>
  <c r="CU294" i="10"/>
  <c r="CT182" i="10"/>
  <c r="CR101" i="10"/>
  <c r="CR77" i="10"/>
  <c r="CL75" i="10"/>
  <c r="CR69" i="10"/>
  <c r="CL67" i="10"/>
  <c r="CL171" i="10"/>
  <c r="CR165" i="10"/>
  <c r="CL163" i="10"/>
  <c r="CR157" i="10"/>
  <c r="CL155" i="10"/>
  <c r="CR149" i="10"/>
  <c r="CL147" i="10"/>
  <c r="CL307" i="10"/>
  <c r="CR301" i="10"/>
  <c r="CL299" i="10"/>
  <c r="CK187" i="10"/>
  <c r="CU185" i="10"/>
  <c r="CM102" i="10"/>
  <c r="CS72" i="10"/>
  <c r="CM70" i="10"/>
  <c r="CM166" i="10"/>
  <c r="CS160" i="10"/>
  <c r="CM158" i="10"/>
  <c r="CM150" i="10"/>
  <c r="CS144" i="10"/>
  <c r="CM142" i="10"/>
  <c r="CU102" i="10"/>
  <c r="CS304" i="10"/>
  <c r="CM302" i="10"/>
  <c r="CS296" i="10"/>
  <c r="CM294" i="10"/>
  <c r="CR184" i="10"/>
  <c r="CL182" i="10"/>
  <c r="CT67" i="10"/>
  <c r="CS171" i="10"/>
  <c r="CM169" i="10"/>
  <c r="CS163" i="10"/>
  <c r="CM161" i="10"/>
  <c r="CS155" i="10"/>
  <c r="CM153" i="10"/>
  <c r="CS147" i="10"/>
  <c r="CM145" i="10"/>
  <c r="CK80" i="10"/>
  <c r="CU78" i="10"/>
  <c r="CU310" i="10"/>
  <c r="CT166" i="10"/>
  <c r="CT158" i="10"/>
  <c r="CT150" i="10"/>
  <c r="CR85" i="10"/>
  <c r="CL83" i="10"/>
  <c r="CT294" i="10"/>
  <c r="CL243" i="10"/>
  <c r="CR237" i="10"/>
  <c r="CL235" i="10"/>
  <c r="CR213" i="10"/>
  <c r="CL211" i="10"/>
  <c r="CR205" i="10"/>
  <c r="CL203" i="10"/>
  <c r="CR197" i="10"/>
  <c r="CL195" i="10"/>
  <c r="CK75" i="10"/>
  <c r="CU73" i="10"/>
  <c r="CK67" i="10"/>
  <c r="CR309" i="10"/>
  <c r="CK171" i="10"/>
  <c r="CU169" i="10"/>
  <c r="CK163" i="10"/>
  <c r="CK155" i="10"/>
  <c r="CU153" i="10"/>
  <c r="CK147" i="10"/>
  <c r="CU145" i="10"/>
  <c r="CM78" i="10"/>
  <c r="CK307" i="10"/>
  <c r="CU305" i="10"/>
  <c r="CK299" i="10"/>
  <c r="CU297" i="10"/>
  <c r="CM238" i="10"/>
  <c r="CS232" i="10"/>
  <c r="CM214" i="10"/>
  <c r="CS208" i="10"/>
  <c r="CM206" i="10"/>
  <c r="CS200" i="10"/>
  <c r="CM198" i="10"/>
  <c r="CS192" i="10"/>
  <c r="CM190" i="10"/>
  <c r="CM174" i="10"/>
  <c r="CR104" i="10"/>
  <c r="CL102" i="10"/>
  <c r="CR72" i="10"/>
  <c r="CL70" i="10"/>
  <c r="CM310" i="10"/>
  <c r="CR168" i="10"/>
  <c r="CL166" i="10"/>
  <c r="CR160" i="10"/>
  <c r="CL158" i="10"/>
  <c r="CL150" i="10"/>
  <c r="CR144" i="10"/>
  <c r="CL142" i="10"/>
  <c r="CT83" i="10"/>
  <c r="CS179" i="10"/>
  <c r="CM177" i="10"/>
  <c r="CS139" i="10"/>
  <c r="CM137" i="10"/>
  <c r="CS131" i="10"/>
  <c r="CK184" i="10"/>
  <c r="CT94" i="10"/>
  <c r="CS77" i="10"/>
  <c r="CM75" i="10"/>
  <c r="CS69" i="10"/>
  <c r="CM67" i="10"/>
  <c r="CK320" i="10"/>
  <c r="CT134" i="10"/>
  <c r="CR189" i="10"/>
  <c r="CL187" i="10"/>
  <c r="CR181" i="10"/>
  <c r="CK99" i="10"/>
  <c r="CU97" i="10"/>
  <c r="CK91" i="10"/>
  <c r="CK43" i="10"/>
  <c r="CR293" i="10"/>
  <c r="CK179" i="10"/>
  <c r="CU177" i="10"/>
  <c r="CK139" i="10"/>
  <c r="CU137" i="10"/>
  <c r="CK131" i="10"/>
  <c r="CM182" i="10"/>
  <c r="CR96" i="10"/>
  <c r="CL94" i="10"/>
  <c r="CL46" i="10"/>
  <c r="CR40" i="10"/>
  <c r="CR176" i="10"/>
  <c r="CR136" i="10"/>
  <c r="CL134" i="10"/>
  <c r="CU318" i="10"/>
  <c r="CU278" i="10"/>
  <c r="CU254" i="10"/>
  <c r="CU238" i="10"/>
  <c r="CU302" i="10"/>
  <c r="CU182" i="10"/>
  <c r="CU142" i="10"/>
  <c r="CU94" i="10"/>
  <c r="CU62" i="10"/>
  <c r="CU54" i="10"/>
  <c r="CU6" i="10"/>
  <c r="CS317" i="10"/>
  <c r="CM315" i="10"/>
  <c r="CS309" i="10"/>
  <c r="CM307" i="10"/>
  <c r="CT302" i="10"/>
  <c r="CS301" i="10"/>
  <c r="CM299" i="10"/>
  <c r="CS293" i="10"/>
  <c r="CM291" i="10"/>
  <c r="CS285" i="10"/>
  <c r="CM283" i="10"/>
  <c r="CS277" i="10"/>
  <c r="CM275" i="10"/>
  <c r="CT270" i="10"/>
  <c r="CS269" i="10"/>
  <c r="CM267" i="10"/>
  <c r="CS261" i="10"/>
  <c r="CM259" i="10"/>
  <c r="CT254" i="10"/>
  <c r="CS253" i="10"/>
  <c r="CM251" i="10"/>
  <c r="CS245" i="10"/>
  <c r="CM243" i="10"/>
  <c r="CT238" i="10"/>
  <c r="CS237" i="10"/>
  <c r="CM235" i="10"/>
  <c r="CS229" i="10"/>
  <c r="CM227" i="10"/>
  <c r="CS221" i="10"/>
  <c r="CM219" i="10"/>
  <c r="CS213" i="10"/>
  <c r="CM211" i="10"/>
  <c r="CS205" i="10"/>
  <c r="CM203" i="10"/>
  <c r="CS197" i="10"/>
  <c r="CM195" i="10"/>
  <c r="CM187" i="10"/>
  <c r="CS181" i="10"/>
  <c r="CM179" i="10"/>
  <c r="CS173" i="10"/>
  <c r="CM171" i="10"/>
  <c r="CS165" i="10"/>
  <c r="CM163" i="10"/>
  <c r="CS157" i="10"/>
  <c r="CM155" i="10"/>
  <c r="CS149" i="10"/>
  <c r="CM147" i="10"/>
  <c r="CT142" i="10"/>
  <c r="CM139" i="10"/>
  <c r="CS133" i="10"/>
  <c r="CM131" i="10"/>
  <c r="CS125" i="10"/>
  <c r="CM123" i="10"/>
  <c r="CT118" i="10"/>
  <c r="CS117" i="10"/>
  <c r="CM115" i="10"/>
  <c r="CS109" i="10"/>
  <c r="CM107" i="10"/>
  <c r="CS101" i="10"/>
  <c r="CT62" i="10"/>
  <c r="CS61" i="10"/>
  <c r="CT54" i="10"/>
  <c r="CT46" i="10"/>
  <c r="CS37" i="10"/>
  <c r="CT30" i="10"/>
  <c r="CS29" i="10"/>
  <c r="CR173" i="10"/>
  <c r="CU281" i="10"/>
  <c r="CU265" i="10"/>
  <c r="CU241" i="10"/>
  <c r="CU209" i="10"/>
  <c r="CU161" i="10"/>
  <c r="CU129" i="10"/>
  <c r="CU89" i="10"/>
  <c r="CU57" i="10"/>
  <c r="CU41" i="10"/>
  <c r="CU9" i="10"/>
  <c r="CR229" i="10"/>
  <c r="CS320" i="10"/>
  <c r="CS288" i="10"/>
  <c r="CS240" i="10"/>
  <c r="CS224" i="10"/>
  <c r="CS184" i="10"/>
  <c r="CS176" i="10"/>
  <c r="CS168" i="10"/>
  <c r="CS152" i="10"/>
  <c r="CS136" i="10"/>
  <c r="CS104" i="10"/>
  <c r="CS80" i="10"/>
  <c r="CS64" i="10"/>
  <c r="CS24" i="10"/>
  <c r="CR280" i="10"/>
  <c r="CR152" i="10"/>
  <c r="CR128" i="10"/>
  <c r="CR112" i="10"/>
  <c r="CT315" i="10"/>
  <c r="CT243" i="10"/>
  <c r="CT115" i="10"/>
  <c r="CT75" i="10"/>
  <c r="CT35" i="10"/>
  <c r="CT19" i="10"/>
  <c r="CR141" i="10"/>
  <c r="CS315" i="10"/>
  <c r="CS307" i="10"/>
  <c r="CS115" i="10"/>
  <c r="CS75" i="10"/>
  <c r="CS35" i="10"/>
  <c r="CS19" i="10"/>
  <c r="CT304" i="10"/>
  <c r="CT296" i="10"/>
  <c r="CT288" i="10"/>
  <c r="CT272" i="10"/>
  <c r="CT264" i="10"/>
  <c r="CT256" i="10"/>
  <c r="CT248" i="10"/>
  <c r="CT240" i="10"/>
  <c r="CT232" i="10"/>
  <c r="CT224" i="10"/>
  <c r="CT216" i="10"/>
  <c r="CT208" i="10"/>
  <c r="CT200" i="10"/>
  <c r="CT192" i="10"/>
  <c r="CT184" i="10"/>
  <c r="CT176" i="10"/>
  <c r="CT168" i="10"/>
  <c r="CT160" i="10"/>
  <c r="CT152" i="10"/>
  <c r="CT144" i="10"/>
  <c r="CT136" i="10"/>
  <c r="CT128" i="10"/>
  <c r="CT120" i="10"/>
  <c r="CT112" i="10"/>
  <c r="CT104" i="10"/>
  <c r="CT96" i="10"/>
  <c r="CT88" i="10"/>
  <c r="CT80" i="10"/>
  <c r="CT72" i="10"/>
  <c r="CT64" i="10"/>
  <c r="CT56" i="10"/>
  <c r="CT48" i="10"/>
  <c r="CT40" i="10"/>
  <c r="CT32" i="10"/>
  <c r="CT24" i="10"/>
  <c r="CT16" i="10"/>
  <c r="CT8" i="10"/>
  <c r="CT280" i="10"/>
  <c r="CK197" i="10"/>
  <c r="CU195" i="10"/>
  <c r="CK189" i="10"/>
  <c r="CU187" i="10"/>
  <c r="CK181" i="10"/>
  <c r="CU179" i="10"/>
  <c r="CK173" i="10"/>
  <c r="CU171" i="10"/>
  <c r="CK165" i="10"/>
  <c r="CU163" i="10"/>
  <c r="CK157" i="10"/>
  <c r="CU155" i="10"/>
  <c r="CK149" i="10"/>
  <c r="CU147" i="10"/>
  <c r="CK141" i="10"/>
  <c r="CK133" i="10"/>
  <c r="CU131" i="10"/>
  <c r="CK125" i="10"/>
  <c r="CU123" i="10"/>
  <c r="CK117" i="10"/>
  <c r="CU115" i="10"/>
  <c r="CK109" i="10"/>
  <c r="CU107" i="10"/>
  <c r="CK101" i="10"/>
  <c r="CU99" i="10"/>
  <c r="CK93" i="10"/>
  <c r="CU91" i="10"/>
  <c r="CK85" i="10"/>
  <c r="CU83" i="10"/>
  <c r="CK77" i="10"/>
  <c r="CU75" i="10"/>
  <c r="CK69" i="10"/>
  <c r="CU67" i="10"/>
  <c r="CK61" i="10"/>
  <c r="CU59" i="10"/>
  <c r="CK53" i="10"/>
  <c r="CU51" i="10"/>
  <c r="CK45" i="10"/>
  <c r="CU43" i="10"/>
  <c r="CK37" i="10"/>
  <c r="CU35" i="10"/>
  <c r="CK29" i="10"/>
  <c r="CU27" i="10"/>
  <c r="CK21" i="10"/>
  <c r="CU19" i="10"/>
  <c r="CK13" i="10"/>
  <c r="CU11" i="10"/>
  <c r="CT257" i="10"/>
  <c r="CL200" i="10"/>
  <c r="CR194" i="10"/>
  <c r="CL192" i="10"/>
  <c r="CR186" i="10"/>
  <c r="CL184" i="10"/>
  <c r="CR178" i="10"/>
  <c r="CL176" i="10"/>
  <c r="CR170" i="10"/>
  <c r="CL168" i="10"/>
  <c r="CR162" i="10"/>
  <c r="CL160" i="10"/>
  <c r="CR154" i="10"/>
  <c r="CL152" i="10"/>
  <c r="CR146" i="10"/>
  <c r="CL144" i="10"/>
  <c r="CR138" i="10"/>
  <c r="CL136" i="10"/>
  <c r="CR130" i="10"/>
  <c r="CL128" i="10"/>
  <c r="CR122" i="10"/>
  <c r="CL120" i="10"/>
  <c r="CR114" i="10"/>
  <c r="CL112" i="10"/>
  <c r="CR106" i="10"/>
  <c r="CL104" i="10"/>
  <c r="CR98" i="10"/>
  <c r="CL96" i="10"/>
  <c r="CR90" i="10"/>
  <c r="CL88" i="10"/>
  <c r="CR82" i="10"/>
  <c r="CL80" i="10"/>
  <c r="CR74" i="10"/>
  <c r="CL72" i="10"/>
  <c r="CR66" i="10"/>
  <c r="CL64" i="10"/>
  <c r="CR58" i="10"/>
  <c r="CL56" i="10"/>
  <c r="CR50" i="10"/>
  <c r="CL48" i="10"/>
  <c r="CR42" i="10"/>
  <c r="CL40" i="10"/>
  <c r="CR34" i="10"/>
  <c r="CL32" i="10"/>
  <c r="CR26" i="10"/>
  <c r="CL24" i="10"/>
  <c r="CR18" i="10"/>
  <c r="CL16" i="10"/>
  <c r="CR10" i="10"/>
  <c r="CL8" i="10"/>
  <c r="CK28" i="10"/>
  <c r="CU26" i="10"/>
  <c r="CK20" i="10"/>
  <c r="CU18" i="10"/>
  <c r="CK12" i="10"/>
  <c r="CT76" i="10"/>
  <c r="CT68" i="10"/>
  <c r="CT60" i="10"/>
  <c r="CT52" i="10"/>
  <c r="CT44" i="10"/>
  <c r="CT36" i="10"/>
  <c r="CR318" i="10"/>
  <c r="CL316" i="10"/>
  <c r="CR310" i="10"/>
  <c r="CL308" i="10"/>
  <c r="CR302" i="10"/>
  <c r="CL300" i="10"/>
  <c r="CR294" i="10"/>
  <c r="CL292" i="10"/>
  <c r="CK316" i="10"/>
  <c r="CU314" i="10"/>
  <c r="CT313" i="10"/>
  <c r="CK308" i="10"/>
  <c r="CU306" i="10"/>
  <c r="CT305" i="10"/>
  <c r="CK300" i="10"/>
  <c r="CU298" i="10"/>
  <c r="CT297" i="10"/>
  <c r="CK292" i="10"/>
  <c r="CU290" i="10"/>
  <c r="CT289" i="10"/>
  <c r="CK284" i="10"/>
  <c r="CU282" i="10"/>
  <c r="CT281" i="10"/>
  <c r="CK276" i="10"/>
  <c r="CU274" i="10"/>
  <c r="CT273" i="10"/>
  <c r="CK268" i="10"/>
  <c r="CU266" i="10"/>
  <c r="CT265" i="10"/>
  <c r="CK260" i="10"/>
  <c r="CU258" i="10"/>
  <c r="CK252" i="10"/>
  <c r="CU250" i="10"/>
  <c r="CR321" i="10"/>
  <c r="CL319" i="10"/>
  <c r="CK318" i="10"/>
  <c r="CU316" i="10"/>
  <c r="CR313" i="10"/>
  <c r="CL311" i="10"/>
  <c r="CK310" i="10"/>
  <c r="CU308" i="10"/>
  <c r="CR305" i="10"/>
  <c r="CL303" i="10"/>
  <c r="CK302" i="10"/>
  <c r="CU300" i="10"/>
  <c r="CR297" i="10"/>
  <c r="CL295" i="10"/>
  <c r="CK294" i="10"/>
  <c r="CR289" i="10"/>
  <c r="CL287" i="10"/>
  <c r="CK286" i="10"/>
  <c r="CU284" i="10"/>
  <c r="CR281" i="10"/>
  <c r="CL279" i="10"/>
  <c r="CK278" i="10"/>
  <c r="CU276" i="10"/>
  <c r="CR273" i="10"/>
  <c r="CL271" i="10"/>
  <c r="CK270" i="10"/>
  <c r="CU268" i="10"/>
  <c r="CR265" i="10"/>
  <c r="CL263" i="10"/>
  <c r="CK262" i="10"/>
  <c r="CU260" i="10"/>
  <c r="CR257" i="10"/>
  <c r="CL255" i="10"/>
  <c r="CK254" i="10"/>
  <c r="CU252" i="10"/>
  <c r="CR249" i="10"/>
  <c r="CL247" i="10"/>
  <c r="CK246" i="10"/>
  <c r="CU244" i="10"/>
  <c r="CR241" i="10"/>
  <c r="CL239" i="10"/>
  <c r="CK238" i="10"/>
  <c r="CU236" i="10"/>
  <c r="CR233" i="10"/>
  <c r="CL231" i="10"/>
  <c r="CK230" i="10"/>
  <c r="CU228" i="10"/>
  <c r="CR225" i="10"/>
  <c r="CL223" i="10"/>
  <c r="CK222" i="10"/>
  <c r="CU220" i="10"/>
  <c r="CR217" i="10"/>
  <c r="CL215" i="10"/>
  <c r="CK214" i="10"/>
  <c r="CU212" i="10"/>
  <c r="CR209" i="10"/>
  <c r="CL207" i="10"/>
  <c r="CK206" i="10"/>
  <c r="CU204" i="10"/>
  <c r="CR201" i="10"/>
  <c r="CL199" i="10"/>
  <c r="CK198" i="10"/>
  <c r="CU196" i="10"/>
  <c r="CR193" i="10"/>
  <c r="CL191" i="10"/>
  <c r="CK190" i="10"/>
  <c r="CU188" i="10"/>
  <c r="CR185" i="10"/>
  <c r="CL183" i="10"/>
  <c r="CK182" i="10"/>
  <c r="CR177" i="10"/>
  <c r="CL175" i="10"/>
  <c r="CK174" i="10"/>
  <c r="CL321" i="10"/>
  <c r="CS316" i="10"/>
  <c r="CR315" i="10"/>
  <c r="CM314" i="10"/>
  <c r="CL313" i="10"/>
  <c r="CS308" i="10"/>
  <c r="CR307" i="10"/>
  <c r="CM306" i="10"/>
  <c r="CL305" i="10"/>
  <c r="CS300" i="10"/>
  <c r="CR299" i="10"/>
  <c r="CM298" i="10"/>
  <c r="CL297" i="10"/>
  <c r="CR291" i="10"/>
  <c r="CM290" i="10"/>
  <c r="CL289" i="10"/>
  <c r="CS284" i="10"/>
  <c r="CR283" i="10"/>
  <c r="CM282" i="10"/>
  <c r="CL281" i="10"/>
  <c r="CS276" i="10"/>
  <c r="CR275" i="10"/>
  <c r="CM274" i="10"/>
  <c r="CL273" i="10"/>
  <c r="CS268" i="10"/>
  <c r="CR267" i="10"/>
  <c r="CM266" i="10"/>
  <c r="CL265" i="10"/>
  <c r="CS260" i="10"/>
  <c r="CR259" i="10"/>
  <c r="CM258" i="10"/>
  <c r="CL257" i="10"/>
  <c r="CS252" i="10"/>
  <c r="CR251" i="10"/>
  <c r="CM250" i="10"/>
  <c r="CL249" i="10"/>
  <c r="CS244" i="10"/>
  <c r="CR243" i="10"/>
  <c r="CM242" i="10"/>
  <c r="CL241" i="10"/>
  <c r="CS236" i="10"/>
  <c r="CR235" i="10"/>
  <c r="CM234" i="10"/>
  <c r="CL233" i="10"/>
  <c r="CS228" i="10"/>
  <c r="CR227" i="10"/>
  <c r="CM226" i="10"/>
  <c r="CL225" i="10"/>
  <c r="CS220" i="10"/>
  <c r="CR219" i="10"/>
  <c r="CM218" i="10"/>
  <c r="CL217" i="10"/>
  <c r="CS212" i="10"/>
  <c r="CR211" i="10"/>
  <c r="CM210" i="10"/>
  <c r="CL209" i="10"/>
  <c r="CS204" i="10"/>
  <c r="CR203" i="10"/>
  <c r="CM202" i="10"/>
  <c r="CL201" i="10"/>
  <c r="CS196" i="10"/>
  <c r="CR195" i="10"/>
  <c r="CM194" i="10"/>
  <c r="CL193" i="10"/>
  <c r="CS188" i="10"/>
  <c r="CR187" i="10"/>
  <c r="CM186" i="10"/>
  <c r="CL185" i="10"/>
  <c r="CS180" i="10"/>
  <c r="CR179" i="10"/>
  <c r="CM178" i="10"/>
  <c r="CL177" i="10"/>
  <c r="CM316" i="10"/>
  <c r="CT311" i="10"/>
  <c r="CS310" i="10"/>
  <c r="CM308" i="10"/>
  <c r="CT303" i="10"/>
  <c r="CS302" i="10"/>
  <c r="CM300" i="10"/>
  <c r="CT295" i="10"/>
  <c r="CS294" i="10"/>
  <c r="CM292" i="10"/>
  <c r="CT287" i="10"/>
  <c r="CS286" i="10"/>
  <c r="CM284" i="10"/>
  <c r="CT279" i="10"/>
  <c r="CS278" i="10"/>
  <c r="CM276" i="10"/>
  <c r="CT271" i="10"/>
  <c r="CS270" i="10"/>
  <c r="CM268" i="10"/>
  <c r="CT263" i="10"/>
  <c r="CS262" i="10"/>
  <c r="CM260" i="10"/>
  <c r="CT255" i="10"/>
  <c r="CS254" i="10"/>
  <c r="CM252" i="10"/>
  <c r="CT247" i="10"/>
  <c r="CS246" i="10"/>
  <c r="CM244" i="10"/>
  <c r="CT239" i="10"/>
  <c r="CS238" i="10"/>
  <c r="CM236" i="10"/>
  <c r="CS230" i="10"/>
  <c r="CM228" i="10"/>
  <c r="CT223" i="10"/>
  <c r="CS222" i="10"/>
  <c r="CM220" i="10"/>
  <c r="CS214" i="10"/>
  <c r="CM212" i="10"/>
  <c r="CT207" i="10"/>
  <c r="CS206" i="10"/>
  <c r="CM204" i="10"/>
  <c r="CT199" i="10"/>
  <c r="CS198" i="10"/>
  <c r="CM196" i="10"/>
  <c r="CT191" i="10"/>
  <c r="CS190" i="10"/>
  <c r="CM188" i="10"/>
  <c r="CT183" i="10"/>
  <c r="CS182" i="10"/>
  <c r="CM180" i="10"/>
  <c r="CT175" i="10"/>
  <c r="CS174" i="10"/>
  <c r="CT249" i="10"/>
  <c r="CK244" i="10"/>
  <c r="CU242" i="10"/>
  <c r="CT241" i="10"/>
  <c r="CK236" i="10"/>
  <c r="CU234" i="10"/>
  <c r="CT233" i="10"/>
  <c r="CK228" i="10"/>
  <c r="CU226" i="10"/>
  <c r="CT225" i="10"/>
  <c r="CK220" i="10"/>
  <c r="CU218" i="10"/>
  <c r="CT217" i="10"/>
  <c r="CK212" i="10"/>
  <c r="CU210" i="10"/>
  <c r="CT209" i="10"/>
  <c r="CK204" i="10"/>
  <c r="CU202" i="10"/>
  <c r="CT201" i="10"/>
  <c r="CK196" i="10"/>
  <c r="CU194" i="10"/>
  <c r="CT193" i="10"/>
  <c r="CK188" i="10"/>
  <c r="CU186" i="10"/>
  <c r="CT185" i="10"/>
  <c r="CK180" i="10"/>
  <c r="CU178" i="10"/>
  <c r="CT177" i="10"/>
  <c r="CK172" i="10"/>
  <c r="CU170" i="10"/>
  <c r="CT169" i="10"/>
  <c r="CK164" i="10"/>
  <c r="CU162" i="10"/>
  <c r="CT161" i="10"/>
  <c r="CK156" i="10"/>
  <c r="CU154" i="10"/>
  <c r="CT153" i="10"/>
  <c r="CK148" i="10"/>
  <c r="CU146" i="10"/>
  <c r="CT145" i="10"/>
  <c r="CK140" i="10"/>
  <c r="CU138" i="10"/>
  <c r="CT137" i="10"/>
  <c r="CK132" i="10"/>
  <c r="CU130" i="10"/>
  <c r="CT129" i="10"/>
  <c r="CK124" i="10"/>
  <c r="CU122" i="10"/>
  <c r="CT121" i="10"/>
  <c r="CK116" i="10"/>
  <c r="CU114" i="10"/>
  <c r="CT113" i="10"/>
  <c r="CK108" i="10"/>
  <c r="CU106" i="10"/>
  <c r="CK100" i="10"/>
  <c r="CU98" i="10"/>
  <c r="CT97" i="10"/>
  <c r="CK92" i="10"/>
  <c r="CT89" i="10"/>
  <c r="CK84" i="10"/>
  <c r="CU82" i="10"/>
  <c r="CT81" i="10"/>
  <c r="CK76" i="10"/>
  <c r="CU74" i="10"/>
  <c r="CT73" i="10"/>
  <c r="CK68" i="10"/>
  <c r="CT65" i="10"/>
  <c r="CK60" i="10"/>
  <c r="CU58" i="10"/>
  <c r="CT57" i="10"/>
  <c r="CK52" i="10"/>
  <c r="CU50" i="10"/>
  <c r="CT49" i="10"/>
  <c r="CK44" i="10"/>
  <c r="CU42" i="10"/>
  <c r="CT41" i="10"/>
  <c r="CK36" i="10"/>
  <c r="CU34" i="10"/>
  <c r="CT33" i="10"/>
  <c r="CT25" i="10"/>
  <c r="CT17" i="10"/>
  <c r="CT9" i="10"/>
  <c r="CU172" i="10"/>
  <c r="CR169" i="10"/>
  <c r="CL167" i="10"/>
  <c r="CK166" i="10"/>
  <c r="CU164" i="10"/>
  <c r="CR161" i="10"/>
  <c r="CL159" i="10"/>
  <c r="CK158" i="10"/>
  <c r="CU156" i="10"/>
  <c r="CR153" i="10"/>
  <c r="CL151" i="10"/>
  <c r="CK150" i="10"/>
  <c r="CU148" i="10"/>
  <c r="CR145" i="10"/>
  <c r="CL143" i="10"/>
  <c r="CK142" i="10"/>
  <c r="CU140" i="10"/>
  <c r="CR137" i="10"/>
  <c r="CL135" i="10"/>
  <c r="CK134" i="10"/>
  <c r="CU132" i="10"/>
  <c r="CR129" i="10"/>
  <c r="CL127" i="10"/>
  <c r="CK126" i="10"/>
  <c r="CU124" i="10"/>
  <c r="CR121" i="10"/>
  <c r="CL119" i="10"/>
  <c r="CK118" i="10"/>
  <c r="CU116" i="10"/>
  <c r="CR113" i="10"/>
  <c r="CL111" i="10"/>
  <c r="CK110" i="10"/>
  <c r="CU108" i="10"/>
  <c r="CR105" i="10"/>
  <c r="CL103" i="10"/>
  <c r="CK102" i="10"/>
  <c r="CR97" i="10"/>
  <c r="CL95" i="10"/>
  <c r="CK94" i="10"/>
  <c r="CU92" i="10"/>
  <c r="CR89" i="10"/>
  <c r="CL87" i="10"/>
  <c r="CK86" i="10"/>
  <c r="CU84" i="10"/>
  <c r="CR81" i="10"/>
  <c r="CL79" i="10"/>
  <c r="CK78" i="10"/>
  <c r="CU76" i="10"/>
  <c r="CR73" i="10"/>
  <c r="CL71" i="10"/>
  <c r="CK70" i="10"/>
  <c r="CU68" i="10"/>
  <c r="CR65" i="10"/>
  <c r="CL63" i="10"/>
  <c r="CK62" i="10"/>
  <c r="CU60" i="10"/>
  <c r="CR57" i="10"/>
  <c r="CL55" i="10"/>
  <c r="CK54" i="10"/>
  <c r="CU52" i="10"/>
  <c r="CR49" i="10"/>
  <c r="CL47" i="10"/>
  <c r="CK46" i="10"/>
  <c r="CU44" i="10"/>
  <c r="CR41" i="10"/>
  <c r="CL39" i="10"/>
  <c r="CK38" i="10"/>
  <c r="CU36" i="10"/>
  <c r="CR33" i="10"/>
  <c r="CL31" i="10"/>
  <c r="CK30" i="10"/>
  <c r="CU28" i="10"/>
  <c r="CR25" i="10"/>
  <c r="CL23" i="10"/>
  <c r="CK22" i="10"/>
  <c r="CU20" i="10"/>
  <c r="CR17" i="10"/>
  <c r="CL15" i="10"/>
  <c r="CK14" i="10"/>
  <c r="CU12" i="10"/>
  <c r="CR9" i="10"/>
  <c r="CL7" i="10"/>
  <c r="CK6" i="10"/>
  <c r="CS257" i="10"/>
  <c r="CS172" i="10"/>
  <c r="CR171" i="10"/>
  <c r="CM170" i="10"/>
  <c r="CL169" i="10"/>
  <c r="CS164" i="10"/>
  <c r="CR163" i="10"/>
  <c r="CM162" i="10"/>
  <c r="CL161" i="10"/>
  <c r="CS156" i="10"/>
  <c r="CR155" i="10"/>
  <c r="CM154" i="10"/>
  <c r="CL153" i="10"/>
  <c r="CS148" i="10"/>
  <c r="CR147" i="10"/>
  <c r="CM146" i="10"/>
  <c r="CL145" i="10"/>
  <c r="CS140" i="10"/>
  <c r="CR139" i="10"/>
  <c r="CM138" i="10"/>
  <c r="CL137" i="10"/>
  <c r="CS132" i="10"/>
  <c r="CR131" i="10"/>
  <c r="CM130" i="10"/>
  <c r="CL129" i="10"/>
  <c r="CS124" i="10"/>
  <c r="CR123" i="10"/>
  <c r="CM122" i="10"/>
  <c r="CL121" i="10"/>
  <c r="CS116" i="10"/>
  <c r="CR115" i="10"/>
  <c r="CM114" i="10"/>
  <c r="CL113" i="10"/>
  <c r="CS108" i="10"/>
  <c r="CR107" i="10"/>
  <c r="CM106" i="10"/>
  <c r="CL105" i="10"/>
  <c r="CS100" i="10"/>
  <c r="CR99" i="10"/>
  <c r="CM98" i="10"/>
  <c r="CL97" i="10"/>
  <c r="CS92" i="10"/>
  <c r="CR91" i="10"/>
  <c r="CM90" i="10"/>
  <c r="CL89" i="10"/>
  <c r="CS84" i="10"/>
  <c r="CR83" i="10"/>
  <c r="CM82" i="10"/>
  <c r="CL81" i="10"/>
  <c r="CS76" i="10"/>
  <c r="CR75" i="10"/>
  <c r="CM74" i="10"/>
  <c r="CL73" i="10"/>
  <c r="CS68" i="10"/>
  <c r="CR67" i="10"/>
  <c r="CM66" i="10"/>
  <c r="CL65" i="10"/>
  <c r="CS60" i="10"/>
  <c r="CR59" i="10"/>
  <c r="CM58" i="10"/>
  <c r="CL57" i="10"/>
  <c r="CS52" i="10"/>
  <c r="CR51" i="10"/>
  <c r="CM50" i="10"/>
  <c r="CL49" i="10"/>
  <c r="CS44" i="10"/>
  <c r="CR43" i="10"/>
  <c r="CM42" i="10"/>
  <c r="CL41" i="10"/>
  <c r="CS36" i="10"/>
  <c r="CR35" i="10"/>
  <c r="CM34" i="10"/>
  <c r="CL33" i="10"/>
  <c r="CS28" i="10"/>
  <c r="CR27" i="10"/>
  <c r="CM26" i="10"/>
  <c r="CL25" i="10"/>
  <c r="CS20" i="10"/>
  <c r="CR19" i="10"/>
  <c r="CM18" i="10"/>
  <c r="CL17" i="10"/>
  <c r="CS12" i="10"/>
  <c r="CR11" i="10"/>
  <c r="CM10" i="10"/>
  <c r="CL9" i="10"/>
  <c r="CM172" i="10"/>
  <c r="CT167" i="10"/>
  <c r="CS166" i="10"/>
  <c r="CM164" i="10"/>
  <c r="CT159" i="10"/>
  <c r="CS158" i="10"/>
  <c r="CM156" i="10"/>
  <c r="CT151" i="10"/>
  <c r="CS150" i="10"/>
  <c r="CM148" i="10"/>
  <c r="CT143" i="10"/>
  <c r="CS142" i="10"/>
  <c r="CM140" i="10"/>
  <c r="CT135" i="10"/>
  <c r="CS134" i="10"/>
  <c r="CM132" i="10"/>
  <c r="CT127" i="10"/>
  <c r="CS126" i="10"/>
  <c r="CM124" i="10"/>
  <c r="CT119" i="10"/>
  <c r="CS118" i="10"/>
  <c r="CM116" i="10"/>
  <c r="CT111" i="10"/>
  <c r="CS110" i="10"/>
  <c r="CM108" i="10"/>
  <c r="CT103" i="10"/>
  <c r="CS102" i="10"/>
  <c r="CM100" i="10"/>
  <c r="CT95" i="10"/>
  <c r="CS94" i="10"/>
  <c r="CM92" i="10"/>
  <c r="CT87" i="10"/>
  <c r="CS86" i="10"/>
  <c r="CM84" i="10"/>
  <c r="CT79" i="10"/>
  <c r="CS78" i="10"/>
  <c r="CM76" i="10"/>
  <c r="CT71" i="10"/>
  <c r="CS70" i="10"/>
  <c r="CM68" i="10"/>
  <c r="CT63" i="10"/>
  <c r="CS62" i="10"/>
  <c r="CM60" i="10"/>
  <c r="CT55" i="10"/>
  <c r="CS54" i="10"/>
  <c r="CM52" i="10"/>
  <c r="CM44" i="10"/>
  <c r="CT39" i="10"/>
  <c r="CS38" i="10"/>
  <c r="CM36" i="10"/>
  <c r="CT31" i="10"/>
  <c r="CS30" i="10"/>
  <c r="CM28" i="10"/>
  <c r="CT23" i="10"/>
  <c r="CS22" i="10"/>
  <c r="CM20" i="10"/>
  <c r="CT15" i="10"/>
  <c r="CS14" i="10"/>
  <c r="CM12" i="10"/>
  <c r="CT7" i="10"/>
  <c r="CS6" i="10"/>
  <c r="CU257" i="10"/>
  <c r="CK194" i="10"/>
  <c r="CK293" i="10"/>
  <c r="CK253" i="10"/>
  <c r="CK245" i="10"/>
  <c r="CU243" i="10"/>
  <c r="CK237" i="10"/>
  <c r="CU235" i="10"/>
  <c r="CK229" i="10"/>
  <c r="CU227" i="10"/>
  <c r="CK221" i="10"/>
  <c r="CU219" i="10"/>
  <c r="CK213" i="10"/>
  <c r="CU211" i="10"/>
  <c r="CK205" i="10"/>
  <c r="CU203" i="10"/>
  <c r="CR298" i="10"/>
  <c r="CL296" i="10"/>
  <c r="CR274" i="10"/>
  <c r="CR258" i="10"/>
  <c r="CL256" i="10"/>
  <c r="CR250" i="10"/>
  <c r="CL248" i="10"/>
  <c r="CR242" i="10"/>
  <c r="CL240" i="10"/>
  <c r="CR234" i="10"/>
  <c r="CL232" i="10"/>
  <c r="CR226" i="10"/>
  <c r="CL224" i="10"/>
  <c r="CR218" i="10"/>
  <c r="CL216" i="10"/>
  <c r="CR210" i="10"/>
  <c r="CL208" i="10"/>
  <c r="CR202" i="10"/>
  <c r="CT317" i="10"/>
  <c r="CT309" i="10"/>
  <c r="CT301" i="10"/>
  <c r="CT293" i="10"/>
  <c r="CT285" i="10"/>
  <c r="CT277" i="10"/>
  <c r="CT269" i="10"/>
  <c r="CT261" i="10"/>
  <c r="CT253" i="10"/>
  <c r="CT245" i="10"/>
  <c r="CT237" i="10"/>
  <c r="CT229" i="10"/>
  <c r="CT221" i="10"/>
  <c r="CT213" i="10"/>
  <c r="CT205" i="10"/>
  <c r="CT197" i="10"/>
  <c r="CT181" i="10"/>
  <c r="CT173" i="10"/>
  <c r="CT165" i="10"/>
  <c r="CT157" i="10"/>
  <c r="CT149" i="10"/>
  <c r="CT141" i="10"/>
  <c r="CT133" i="10"/>
  <c r="CT125" i="10"/>
  <c r="CT117" i="10"/>
  <c r="CT109" i="10"/>
  <c r="CT101" i="10"/>
  <c r="CT93" i="10"/>
  <c r="CT85" i="10"/>
  <c r="CT77" i="10"/>
  <c r="CT69" i="10"/>
  <c r="CT53" i="10"/>
  <c r="CT45" i="10"/>
  <c r="CT37" i="10"/>
  <c r="CT29" i="10"/>
  <c r="CT21" i="10"/>
  <c r="CT13" i="10"/>
  <c r="CL138" i="10"/>
  <c r="CR132" i="10"/>
  <c r="CR124" i="10"/>
  <c r="CL122" i="10"/>
  <c r="CR116" i="10"/>
  <c r="CL114" i="10"/>
  <c r="CR108" i="10"/>
  <c r="CL106" i="10"/>
  <c r="CR100" i="10"/>
  <c r="CL98" i="10"/>
  <c r="CR92" i="10"/>
  <c r="CL90" i="10"/>
  <c r="CR84" i="10"/>
  <c r="CL82" i="10"/>
  <c r="CR76" i="10"/>
  <c r="CL74" i="10"/>
  <c r="CR68" i="10"/>
  <c r="CL66" i="10"/>
  <c r="CR60" i="10"/>
  <c r="CL58" i="10"/>
  <c r="CR52" i="10"/>
  <c r="CL50" i="10"/>
  <c r="CR44" i="10"/>
  <c r="CL42" i="10"/>
  <c r="CR36" i="10"/>
  <c r="CL34" i="10"/>
  <c r="CR28" i="10"/>
  <c r="CL26" i="10"/>
  <c r="CR20" i="10"/>
  <c r="CL18" i="10"/>
  <c r="CR12" i="10"/>
  <c r="CL10" i="10"/>
  <c r="CR308" i="10"/>
  <c r="CL298" i="10"/>
  <c r="CR284" i="10"/>
  <c r="CR276" i="10"/>
  <c r="CL242" i="10"/>
  <c r="CL234" i="10"/>
  <c r="CR228" i="10"/>
  <c r="CR212" i="10"/>
  <c r="CL194" i="10"/>
  <c r="CL186" i="10"/>
  <c r="CL170" i="10"/>
  <c r="CL162" i="10"/>
  <c r="CL154" i="10"/>
  <c r="CL146" i="10"/>
  <c r="CR316" i="10"/>
  <c r="CR300" i="10"/>
  <c r="CL274" i="10"/>
  <c r="CL266" i="10"/>
  <c r="CL218" i="10"/>
  <c r="CR156" i="10"/>
  <c r="CM253" i="10"/>
  <c r="CS111" i="10"/>
  <c r="CM109" i="10"/>
  <c r="CS103" i="10"/>
  <c r="CM101" i="10"/>
  <c r="CS95" i="10"/>
  <c r="CM93" i="10"/>
  <c r="CS87" i="10"/>
  <c r="CM85" i="10"/>
  <c r="CS79" i="10"/>
  <c r="CM77" i="10"/>
  <c r="CS71" i="10"/>
  <c r="CM69" i="10"/>
  <c r="CS63" i="10"/>
  <c r="CM61" i="10"/>
  <c r="CS55" i="10"/>
  <c r="CM53" i="10"/>
  <c r="CL314" i="10"/>
  <c r="CR292" i="10"/>
  <c r="CR260" i="10"/>
  <c r="CR236" i="10"/>
  <c r="CL226" i="10"/>
  <c r="CL210" i="10"/>
  <c r="CL202" i="10"/>
  <c r="CL178" i="10"/>
  <c r="CR148" i="10"/>
  <c r="CR140" i="10"/>
  <c r="CL306" i="10"/>
  <c r="CL290" i="10"/>
  <c r="CL282" i="10"/>
  <c r="CR268" i="10"/>
  <c r="CL258" i="10"/>
  <c r="CR252" i="10"/>
  <c r="CR204" i="10"/>
  <c r="CR188" i="10"/>
  <c r="CR180" i="10"/>
  <c r="CR164" i="10"/>
  <c r="CK317" i="10"/>
  <c r="CU315" i="10"/>
  <c r="CK309" i="10"/>
  <c r="CU307" i="10"/>
  <c r="CK301" i="10"/>
  <c r="CU299" i="10"/>
  <c r="CU291" i="10"/>
  <c r="CK285" i="10"/>
  <c r="CU283" i="10"/>
  <c r="CK277" i="10"/>
  <c r="CU275" i="10"/>
  <c r="CK269" i="10"/>
  <c r="CU267" i="10"/>
  <c r="CK261" i="10"/>
  <c r="CU259" i="10"/>
  <c r="CU251" i="10"/>
  <c r="CT226" i="10"/>
  <c r="CL250" i="10"/>
  <c r="CR244" i="10"/>
  <c r="CR220" i="10"/>
  <c r="CR196" i="10"/>
  <c r="CR172" i="10"/>
  <c r="CL320" i="10"/>
  <c r="CK319" i="10"/>
  <c r="CU317" i="10"/>
  <c r="CR314" i="10"/>
  <c r="CL312" i="10"/>
  <c r="CK311" i="10"/>
  <c r="CU309" i="10"/>
  <c r="CR306" i="10"/>
  <c r="CL304" i="10"/>
  <c r="CK303" i="10"/>
  <c r="CU301" i="10"/>
  <c r="CK295" i="10"/>
  <c r="CR290" i="10"/>
  <c r="CL288" i="10"/>
  <c r="CK287" i="10"/>
  <c r="CU285" i="10"/>
  <c r="CR282" i="10"/>
  <c r="CL280" i="10"/>
  <c r="CK279" i="10"/>
  <c r="CU277" i="10"/>
  <c r="CL272" i="10"/>
  <c r="CK271" i="10"/>
  <c r="CU269" i="10"/>
  <c r="CR266" i="10"/>
  <c r="CL264" i="10"/>
  <c r="CK263" i="10"/>
  <c r="CU261" i="10"/>
  <c r="CK255" i="10"/>
  <c r="CU253" i="10"/>
  <c r="CK247" i="10"/>
  <c r="CU245" i="10"/>
  <c r="CK239" i="10"/>
  <c r="CU237" i="10"/>
  <c r="CK231" i="10"/>
  <c r="CU229" i="10"/>
  <c r="CK223" i="10"/>
  <c r="CU221" i="10"/>
  <c r="CK215" i="10"/>
  <c r="CU213" i="10"/>
  <c r="CK207" i="10"/>
  <c r="CU205" i="10"/>
  <c r="CK199" i="10"/>
  <c r="CU197" i="10"/>
  <c r="CK191" i="10"/>
  <c r="CU189" i="10"/>
  <c r="CK183" i="10"/>
  <c r="CU181" i="10"/>
  <c r="CU149" i="10"/>
  <c r="CS321" i="10"/>
  <c r="CM319" i="10"/>
  <c r="CS313" i="10"/>
  <c r="CM311" i="10"/>
  <c r="CS305" i="10"/>
  <c r="CM303" i="10"/>
  <c r="CS297" i="10"/>
  <c r="CM295" i="10"/>
  <c r="CS289" i="10"/>
  <c r="CM287" i="10"/>
  <c r="CS281" i="10"/>
  <c r="CM279" i="10"/>
  <c r="CS273" i="10"/>
  <c r="CM271" i="10"/>
  <c r="CT316" i="10"/>
  <c r="CT308" i="10"/>
  <c r="CT300" i="10"/>
  <c r="CT284" i="10"/>
  <c r="CT276" i="10"/>
  <c r="CT268" i="10"/>
  <c r="CT260" i="10"/>
  <c r="CT252" i="10"/>
  <c r="CT244" i="10"/>
  <c r="CT236" i="10"/>
  <c r="CT228" i="10"/>
  <c r="CT220" i="10"/>
  <c r="CT212" i="10"/>
  <c r="CT204" i="10"/>
  <c r="CT196" i="10"/>
  <c r="CT188" i="10"/>
  <c r="CT180" i="10"/>
  <c r="CT172" i="10"/>
  <c r="CT164" i="10"/>
  <c r="CT156" i="10"/>
  <c r="CT148" i="10"/>
  <c r="CT140" i="10"/>
  <c r="CT132" i="10"/>
  <c r="CT124" i="10"/>
  <c r="CT116" i="10"/>
  <c r="CT108" i="10"/>
  <c r="CT92" i="10"/>
  <c r="CT84" i="10"/>
  <c r="CK321" i="10"/>
  <c r="CU319" i="10"/>
  <c r="CK313" i="10"/>
  <c r="CK305" i="10"/>
  <c r="CU303" i="10"/>
  <c r="CK297" i="10"/>
  <c r="CU295" i="10"/>
  <c r="CK289" i="10"/>
  <c r="CK281" i="10"/>
  <c r="CU279" i="10"/>
  <c r="CK273" i="10"/>
  <c r="CU271" i="10"/>
  <c r="CK265" i="10"/>
  <c r="CU263" i="10"/>
  <c r="CK257" i="10"/>
  <c r="CU255" i="10"/>
  <c r="CK249" i="10"/>
  <c r="CU247" i="10"/>
  <c r="CK241" i="10"/>
  <c r="CU239" i="10"/>
  <c r="CK233" i="10"/>
  <c r="CK225" i="10"/>
  <c r="CU223" i="10"/>
  <c r="CT28" i="10"/>
  <c r="CT20" i="10"/>
  <c r="CT12" i="10"/>
  <c r="CK217" i="10"/>
  <c r="CK209" i="10"/>
  <c r="CU207" i="10"/>
  <c r="CK201" i="10"/>
  <c r="CU199" i="10"/>
  <c r="CK193" i="10"/>
  <c r="CU191" i="10"/>
  <c r="CK185" i="10"/>
  <c r="CU183" i="10"/>
  <c r="CK177" i="10"/>
  <c r="CU175" i="10"/>
  <c r="CK169" i="10"/>
  <c r="CU167" i="10"/>
  <c r="CK161" i="10"/>
  <c r="CU159" i="10"/>
  <c r="CK153" i="10"/>
  <c r="CU151" i="10"/>
  <c r="CK145" i="10"/>
  <c r="CU143" i="10"/>
  <c r="CK137" i="10"/>
  <c r="CU135" i="10"/>
  <c r="CK129" i="10"/>
  <c r="CU127" i="10"/>
  <c r="CK121" i="10"/>
  <c r="CU119" i="10"/>
  <c r="CK113" i="10"/>
  <c r="CU111" i="10"/>
  <c r="CK105" i="10"/>
  <c r="CU103" i="10"/>
  <c r="CK97" i="10"/>
  <c r="CU95" i="10"/>
  <c r="CK89" i="10"/>
  <c r="CU87" i="10"/>
  <c r="CK81" i="10"/>
  <c r="CU79" i="10"/>
  <c r="CK73" i="10"/>
  <c r="CU71" i="10"/>
  <c r="CK65" i="10"/>
  <c r="CU63" i="10"/>
  <c r="CK57" i="10"/>
  <c r="CU55" i="10"/>
  <c r="CK49" i="10"/>
  <c r="CK41" i="10"/>
  <c r="CU39" i="10"/>
  <c r="CK33" i="10"/>
  <c r="CU31" i="10"/>
  <c r="CK25" i="10"/>
  <c r="CU23" i="10"/>
  <c r="CK17" i="10"/>
  <c r="CU15" i="10"/>
  <c r="CK9" i="10"/>
  <c r="CU7" i="10"/>
  <c r="CR286" i="10"/>
  <c r="CL284" i="10"/>
  <c r="CR278" i="10"/>
  <c r="CL276" i="10"/>
  <c r="CR270" i="10"/>
  <c r="CL268" i="10"/>
  <c r="CR262" i="10"/>
  <c r="CL260" i="10"/>
  <c r="CR254" i="10"/>
  <c r="CL252" i="10"/>
  <c r="CR246" i="10"/>
  <c r="CL244" i="10"/>
  <c r="CR238" i="10"/>
  <c r="CL236" i="10"/>
  <c r="CR230" i="10"/>
  <c r="CL228" i="10"/>
  <c r="CR222" i="10"/>
  <c r="CL220" i="10"/>
  <c r="CR214" i="10"/>
  <c r="CL212" i="10"/>
  <c r="CR206" i="10"/>
  <c r="CL204" i="10"/>
  <c r="CR198" i="10"/>
  <c r="CL196" i="10"/>
  <c r="CR190" i="10"/>
  <c r="CL188" i="10"/>
  <c r="CR182" i="10"/>
  <c r="CL180" i="10"/>
  <c r="CR174" i="10"/>
  <c r="CL172" i="10"/>
  <c r="CR166" i="10"/>
  <c r="CL164" i="10"/>
  <c r="CR158" i="10"/>
  <c r="CL156" i="10"/>
  <c r="CR150" i="10"/>
  <c r="CL148" i="10"/>
  <c r="CR142" i="10"/>
  <c r="CL140" i="10"/>
  <c r="CR134" i="10"/>
  <c r="CL132" i="10"/>
  <c r="CR126" i="10"/>
  <c r="CL124" i="10"/>
  <c r="CR118" i="10"/>
  <c r="CL116" i="10"/>
  <c r="CR110" i="10"/>
  <c r="CL108" i="10"/>
  <c r="CR102" i="10"/>
  <c r="CL100" i="10"/>
  <c r="CR94" i="10"/>
  <c r="CL92" i="10"/>
  <c r="CR86" i="10"/>
  <c r="CL84" i="10"/>
  <c r="CR78" i="10"/>
  <c r="CL76" i="10"/>
  <c r="CR70" i="10"/>
  <c r="CL68" i="10"/>
  <c r="CR62" i="10"/>
  <c r="CL60" i="10"/>
  <c r="CR54" i="10"/>
  <c r="CS265" i="10"/>
  <c r="CM263" i="10"/>
  <c r="CM255" i="10"/>
  <c r="CS249" i="10"/>
  <c r="CM247" i="10"/>
  <c r="CS241" i="10"/>
  <c r="CM239" i="10"/>
  <c r="CS233" i="10"/>
  <c r="CM231" i="10"/>
  <c r="CS225" i="10"/>
  <c r="CM223" i="10"/>
  <c r="CS217" i="10"/>
  <c r="CM215" i="10"/>
  <c r="CS209" i="10"/>
  <c r="CM207" i="10"/>
  <c r="CS201" i="10"/>
  <c r="CM199" i="10"/>
  <c r="CS193" i="10"/>
  <c r="CM191" i="10"/>
  <c r="CS185" i="10"/>
  <c r="CM183" i="10"/>
  <c r="CS177" i="10"/>
  <c r="CM175" i="10"/>
  <c r="CS169" i="10"/>
  <c r="CM167" i="10"/>
  <c r="CS161" i="10"/>
  <c r="CM159" i="10"/>
  <c r="CS153" i="10"/>
  <c r="CM151" i="10"/>
  <c r="CS145" i="10"/>
  <c r="CM143" i="10"/>
  <c r="CS137" i="10"/>
  <c r="CM135" i="10"/>
  <c r="CS129" i="10"/>
  <c r="CM127" i="10"/>
  <c r="CS121" i="10"/>
  <c r="CM119" i="10"/>
  <c r="CS113" i="10"/>
  <c r="CM111" i="10"/>
  <c r="CM103" i="10"/>
  <c r="CS97" i="10"/>
  <c r="CM95" i="10"/>
  <c r="CS89" i="10"/>
  <c r="CM87" i="10"/>
  <c r="CS81" i="10"/>
  <c r="CM79" i="10"/>
  <c r="CS73" i="10"/>
  <c r="CM71" i="10"/>
  <c r="CS65" i="10"/>
  <c r="CM63" i="10"/>
  <c r="CS57" i="10"/>
  <c r="CM55" i="10"/>
  <c r="CS49" i="10"/>
  <c r="CM47" i="10"/>
  <c r="CS41" i="10"/>
  <c r="CM39" i="10"/>
  <c r="CS33" i="10"/>
  <c r="CM31" i="10"/>
  <c r="CS25" i="10"/>
  <c r="CM23" i="10"/>
  <c r="CS17" i="10"/>
  <c r="CM15" i="10"/>
  <c r="CS9" i="10"/>
  <c r="CM7" i="10"/>
  <c r="CU312" i="10"/>
  <c r="CU296" i="10"/>
  <c r="CU264" i="10"/>
  <c r="CU232" i="10"/>
  <c r="CU216" i="10"/>
  <c r="CK202" i="10"/>
  <c r="CU192" i="10"/>
  <c r="CK186" i="10"/>
  <c r="CU176" i="10"/>
  <c r="CK170" i="10"/>
  <c r="CU168" i="10"/>
  <c r="CK162" i="10"/>
  <c r="CU160" i="10"/>
  <c r="CK154" i="10"/>
  <c r="CU152" i="10"/>
  <c r="CK146" i="10"/>
  <c r="CU144" i="10"/>
  <c r="CK138" i="10"/>
  <c r="CU136" i="10"/>
  <c r="CK130" i="10"/>
  <c r="CU128" i="10"/>
  <c r="CK122" i="10"/>
  <c r="CU120" i="10"/>
  <c r="CK114" i="10"/>
  <c r="CU112" i="10"/>
  <c r="CK106" i="10"/>
  <c r="CU104" i="10"/>
  <c r="CK98" i="10"/>
  <c r="CU96" i="10"/>
  <c r="CK90" i="10"/>
  <c r="CU88" i="10"/>
  <c r="CK82" i="10"/>
  <c r="CU80" i="10"/>
  <c r="CK74" i="10"/>
  <c r="CU72" i="10"/>
  <c r="CK66" i="10"/>
  <c r="CU64" i="10"/>
  <c r="CK58" i="10"/>
  <c r="CU56" i="10"/>
  <c r="CU304" i="10"/>
  <c r="CK290" i="10"/>
  <c r="CK250" i="10"/>
  <c r="CU240" i="10"/>
  <c r="CK234" i="10"/>
  <c r="CK218" i="10"/>
  <c r="CU208" i="10"/>
  <c r="CU200" i="10"/>
  <c r="CU184" i="10"/>
  <c r="CS319" i="10"/>
  <c r="CM317" i="10"/>
  <c r="CS311" i="10"/>
  <c r="CM309" i="10"/>
  <c r="CS303" i="10"/>
  <c r="CM301" i="10"/>
  <c r="CS295" i="10"/>
  <c r="CM293" i="10"/>
  <c r="CS287" i="10"/>
  <c r="CM285" i="10"/>
  <c r="CS279" i="10"/>
  <c r="CM277" i="10"/>
  <c r="CS271" i="10"/>
  <c r="CM269" i="10"/>
  <c r="CS263" i="10"/>
  <c r="CM261" i="10"/>
  <c r="CS255" i="10"/>
  <c r="CS247" i="10"/>
  <c r="CM245" i="10"/>
  <c r="CS239" i="10"/>
  <c r="CM237" i="10"/>
  <c r="CM229" i="10"/>
  <c r="CS223" i="10"/>
  <c r="CM221" i="10"/>
  <c r="CS215" i="10"/>
  <c r="CM213" i="10"/>
  <c r="CS207" i="10"/>
  <c r="CM205" i="10"/>
  <c r="CS199" i="10"/>
  <c r="CM197" i="10"/>
  <c r="CS191" i="10"/>
  <c r="CM189" i="10"/>
  <c r="CS183" i="10"/>
  <c r="CM181" i="10"/>
  <c r="CS175" i="10"/>
  <c r="CM173" i="10"/>
  <c r="CS167" i="10"/>
  <c r="CM165" i="10"/>
  <c r="CS159" i="10"/>
  <c r="CM157" i="10"/>
  <c r="CS151" i="10"/>
  <c r="CM149" i="10"/>
  <c r="CS143" i="10"/>
  <c r="CM141" i="10"/>
  <c r="CS135" i="10"/>
  <c r="CM133" i="10"/>
  <c r="CS127" i="10"/>
  <c r="CM125" i="10"/>
  <c r="CS119" i="10"/>
  <c r="CM117" i="10"/>
  <c r="CK298" i="10"/>
  <c r="CU288" i="10"/>
  <c r="CU280" i="10"/>
  <c r="CK274" i="10"/>
  <c r="CK266" i="10"/>
  <c r="CK258" i="10"/>
  <c r="CU248" i="10"/>
  <c r="CK226" i="10"/>
  <c r="CK210" i="10"/>
  <c r="CR319" i="10"/>
  <c r="CL317" i="10"/>
  <c r="CR311" i="10"/>
  <c r="CL309" i="10"/>
  <c r="CR303" i="10"/>
  <c r="CL301" i="10"/>
  <c r="CR295" i="10"/>
  <c r="CL293" i="10"/>
  <c r="CR287" i="10"/>
  <c r="CR279" i="10"/>
  <c r="CL277" i="10"/>
  <c r="CR271" i="10"/>
  <c r="CL269" i="10"/>
  <c r="CR263" i="10"/>
  <c r="CL261" i="10"/>
  <c r="CR255" i="10"/>
  <c r="CL253" i="10"/>
  <c r="CR247" i="10"/>
  <c r="CL245" i="10"/>
  <c r="CR239" i="10"/>
  <c r="CL237" i="10"/>
  <c r="CR231" i="10"/>
  <c r="CL229" i="10"/>
  <c r="CR223" i="10"/>
  <c r="CL221" i="10"/>
  <c r="CR215" i="10"/>
  <c r="CL213" i="10"/>
  <c r="CR207" i="10"/>
  <c r="CL205" i="10"/>
  <c r="CR199" i="10"/>
  <c r="CL197" i="10"/>
  <c r="CR191" i="10"/>
  <c r="CL189" i="10"/>
  <c r="CR183" i="10"/>
  <c r="CL181" i="10"/>
  <c r="CR175" i="10"/>
  <c r="CL173" i="10"/>
  <c r="CR167" i="10"/>
  <c r="CK314" i="10"/>
  <c r="CK306" i="10"/>
  <c r="CK282" i="10"/>
  <c r="CU272" i="10"/>
  <c r="CU256" i="10"/>
  <c r="CK242" i="10"/>
  <c r="CU224" i="10"/>
  <c r="CK178" i="10"/>
  <c r="CT314" i="10"/>
  <c r="CT306" i="10"/>
  <c r="CT298" i="10"/>
  <c r="CT290" i="10"/>
  <c r="CT282" i="10"/>
  <c r="CT274" i="10"/>
  <c r="CT266" i="10"/>
  <c r="CT258" i="10"/>
  <c r="CT250" i="10"/>
  <c r="CT242" i="10"/>
  <c r="CT234" i="10"/>
  <c r="CT218" i="10"/>
  <c r="CT210" i="10"/>
  <c r="CT202" i="10"/>
  <c r="CT194" i="10"/>
  <c r="CT186" i="10"/>
  <c r="CT178" i="10"/>
  <c r="CT170" i="10"/>
  <c r="CT162" i="10"/>
  <c r="CM320" i="10"/>
  <c r="CS314" i="10"/>
  <c r="CM312" i="10"/>
  <c r="CS306" i="10"/>
  <c r="CM304" i="10"/>
  <c r="CS298" i="10"/>
  <c r="CM296" i="10"/>
  <c r="CS290" i="10"/>
  <c r="CM288" i="10"/>
  <c r="CS282" i="10"/>
  <c r="CM280" i="10"/>
  <c r="CS274" i="10"/>
  <c r="CM272" i="10"/>
  <c r="CS266" i="10"/>
  <c r="CM264" i="10"/>
  <c r="CS258" i="10"/>
  <c r="CM256" i="10"/>
  <c r="CS250" i="10"/>
  <c r="CM248" i="10"/>
  <c r="CS242" i="10"/>
  <c r="CM240" i="10"/>
  <c r="CS234" i="10"/>
  <c r="CM232" i="10"/>
  <c r="CS226" i="10"/>
  <c r="CM224" i="10"/>
  <c r="CS218" i="10"/>
  <c r="CM216" i="10"/>
  <c r="CS210" i="10"/>
  <c r="CM208" i="10"/>
  <c r="CS202" i="10"/>
  <c r="CM200" i="10"/>
  <c r="CS194" i="10"/>
  <c r="CM192" i="10"/>
  <c r="CS186" i="10"/>
  <c r="CM184" i="10"/>
  <c r="CS178" i="10"/>
  <c r="CM176" i="10"/>
  <c r="CS170" i="10"/>
  <c r="CM168" i="10"/>
  <c r="CS162" i="10"/>
  <c r="CM160" i="10"/>
  <c r="CS154" i="10"/>
  <c r="CM152" i="10"/>
  <c r="CS146" i="10"/>
  <c r="CM144" i="10"/>
  <c r="CS138" i="10"/>
  <c r="CM136" i="10"/>
  <c r="CS130" i="10"/>
  <c r="CM128" i="10"/>
  <c r="CS122" i="10"/>
  <c r="CM120" i="10"/>
  <c r="CS114" i="10"/>
  <c r="CM112" i="10"/>
  <c r="CS106" i="10"/>
  <c r="CM104" i="10"/>
  <c r="CS98" i="10"/>
  <c r="CM96" i="10"/>
  <c r="CM88" i="10"/>
  <c r="CS82" i="10"/>
  <c r="CM80" i="10"/>
  <c r="CS74" i="10"/>
  <c r="CM72" i="10"/>
  <c r="CS66" i="10"/>
  <c r="CM64" i="10"/>
  <c r="CS58" i="10"/>
  <c r="CM56" i="10"/>
  <c r="CS50" i="10"/>
  <c r="CM48" i="10"/>
  <c r="CS42" i="10"/>
  <c r="CM40" i="10"/>
  <c r="CS34" i="10"/>
  <c r="CM32" i="10"/>
  <c r="CS26" i="10"/>
  <c r="CM24" i="10"/>
  <c r="CS18" i="10"/>
  <c r="CM16" i="10"/>
  <c r="CS10" i="10"/>
  <c r="CM8" i="10"/>
  <c r="CL165" i="10"/>
  <c r="CR159" i="10"/>
  <c r="CL157" i="10"/>
  <c r="CR151" i="10"/>
  <c r="CL149" i="10"/>
  <c r="CR143" i="10"/>
  <c r="CL141" i="10"/>
  <c r="CR135" i="10"/>
  <c r="CL133" i="10"/>
  <c r="CR127" i="10"/>
  <c r="CL125" i="10"/>
  <c r="CR119" i="10"/>
  <c r="CL117" i="10"/>
  <c r="CR111" i="10"/>
  <c r="CL109" i="10"/>
  <c r="CR103" i="10"/>
  <c r="CL101" i="10"/>
  <c r="CR95" i="10"/>
  <c r="CL93" i="10"/>
  <c r="CR87" i="10"/>
  <c r="CL85" i="10"/>
  <c r="CR79" i="10"/>
  <c r="CL77" i="10"/>
  <c r="CR71" i="10"/>
  <c r="CL69" i="10"/>
  <c r="CR63" i="10"/>
  <c r="CL61" i="10"/>
  <c r="CR55" i="10"/>
  <c r="CL53" i="10"/>
  <c r="CR47" i="10"/>
  <c r="CL45" i="10"/>
  <c r="CR39" i="10"/>
  <c r="CL37" i="10"/>
  <c r="CR31" i="10"/>
  <c r="CL29" i="10"/>
  <c r="CR23" i="10"/>
  <c r="CL21" i="10"/>
  <c r="CR15" i="10"/>
  <c r="CL13" i="10"/>
  <c r="CR7" i="10"/>
  <c r="CT154" i="10"/>
  <c r="CT146" i="10"/>
  <c r="CT138" i="10"/>
  <c r="CT130" i="10"/>
  <c r="CT122" i="10"/>
  <c r="CT114" i="10"/>
  <c r="CT106" i="10"/>
  <c r="CT98" i="10"/>
  <c r="CT82" i="10"/>
  <c r="CT74" i="10"/>
  <c r="CT58" i="10"/>
  <c r="CT50" i="10"/>
  <c r="CT42" i="10"/>
  <c r="CT34" i="10"/>
  <c r="CT26" i="10"/>
  <c r="CT18" i="10"/>
  <c r="CT10" i="10"/>
  <c r="CK175" i="10"/>
  <c r="CK167" i="10"/>
  <c r="CU165" i="10"/>
  <c r="CK159" i="10"/>
  <c r="CU157" i="10"/>
  <c r="CK151" i="10"/>
  <c r="CK143" i="10"/>
  <c r="CU141" i="10"/>
  <c r="CK135" i="10"/>
  <c r="CU133" i="10"/>
  <c r="CK127" i="10"/>
  <c r="CU125" i="10"/>
  <c r="CK119" i="10"/>
  <c r="CU117" i="10"/>
  <c r="CK111" i="10"/>
  <c r="CK103" i="10"/>
  <c r="CU101" i="10"/>
  <c r="CK95" i="10"/>
  <c r="CU93" i="10"/>
  <c r="CK87" i="10"/>
  <c r="CK79" i="10"/>
  <c r="CK71" i="10"/>
  <c r="CU69" i="10"/>
  <c r="CK63" i="10"/>
  <c r="CK55" i="10"/>
  <c r="CU53" i="10"/>
  <c r="CK47" i="10"/>
  <c r="CU45" i="10"/>
  <c r="CK39" i="10"/>
  <c r="CU37" i="10"/>
  <c r="CK31" i="10"/>
  <c r="CU29" i="10"/>
  <c r="CK23" i="10"/>
  <c r="CU21" i="10"/>
  <c r="CK15" i="10"/>
  <c r="CU13" i="10"/>
  <c r="CK7" i="10"/>
  <c r="CK50" i="10"/>
  <c r="CU48" i="10"/>
  <c r="CK42" i="10"/>
  <c r="CU40" i="10"/>
  <c r="CK34" i="10"/>
  <c r="CU32" i="10"/>
  <c r="CK26" i="10"/>
  <c r="CU24" i="10"/>
  <c r="CK18" i="10"/>
  <c r="CU16" i="10"/>
  <c r="CK10" i="10"/>
  <c r="CU8" i="10"/>
  <c r="CL52" i="10"/>
  <c r="CR46" i="10"/>
  <c r="CM45" i="10"/>
  <c r="CL44" i="10"/>
  <c r="CS39" i="10"/>
  <c r="CR38" i="10"/>
  <c r="CM37" i="10"/>
  <c r="CL36" i="10"/>
  <c r="CS31" i="10"/>
  <c r="CR30" i="10"/>
  <c r="CM29" i="10"/>
  <c r="CL28" i="10"/>
  <c r="CS23" i="10"/>
  <c r="CR22" i="10"/>
  <c r="CM21" i="10"/>
  <c r="CL20" i="10"/>
  <c r="CS15" i="10"/>
  <c r="CR14" i="10"/>
  <c r="CM13" i="10"/>
  <c r="CL12" i="10"/>
  <c r="CS7" i="10"/>
  <c r="CR6" i="10"/>
  <c r="CU90" i="10" l="1"/>
  <c r="CU118" i="10"/>
  <c r="BU141" i="10" l="1"/>
  <c r="CS141" i="10" l="1"/>
  <c r="CI141" i="10"/>
  <c r="BU10" i="10"/>
  <c r="BU46" i="10"/>
  <c r="CU105" i="10"/>
  <c r="CU174" i="10"/>
  <c r="CU321" i="10"/>
  <c r="CU215" i="10"/>
  <c r="CU10" i="10" l="1"/>
  <c r="CI10" i="10"/>
  <c r="CS46" i="10"/>
  <c r="BU105" i="10"/>
  <c r="BU100" i="10"/>
  <c r="BU321" i="10"/>
  <c r="BU174" i="10"/>
  <c r="CU100" i="10" l="1"/>
  <c r="CI100" i="10"/>
  <c r="CT105" i="10"/>
  <c r="CI105" i="10"/>
  <c r="CT174" i="10"/>
  <c r="CI174" i="10"/>
  <c r="CT321" i="10"/>
  <c r="CI321" i="10"/>
  <c r="CT230" i="10"/>
  <c r="BU285" i="10"/>
  <c r="BU30" i="10"/>
  <c r="CL30" i="10" l="1"/>
  <c r="CI30" i="10"/>
  <c r="CL285" i="10"/>
  <c r="CI285" i="10"/>
  <c r="BU307" i="10"/>
  <c r="CT90" i="10"/>
  <c r="CU47" i="10"/>
  <c r="CU292" i="10"/>
  <c r="CT307" i="10" l="1"/>
  <c r="CI307" i="10"/>
  <c r="BU180" i="10"/>
  <c r="BU77" i="10"/>
  <c r="BU90" i="10"/>
  <c r="BU243" i="10"/>
  <c r="BU215" i="10"/>
  <c r="CT312" i="10"/>
  <c r="CT292" i="10"/>
  <c r="CT189" i="10"/>
  <c r="CT318" i="10"/>
  <c r="CT47" i="10"/>
  <c r="CU61" i="10"/>
  <c r="CU66" i="10"/>
  <c r="CT231" i="10"/>
  <c r="CS90" i="10" l="1"/>
  <c r="CI90" i="10"/>
  <c r="CU77" i="10"/>
  <c r="CI77" i="10"/>
  <c r="CT215" i="10"/>
  <c r="CI215" i="10"/>
  <c r="CU180" i="10"/>
  <c r="CI180" i="10"/>
  <c r="CS243" i="10"/>
  <c r="CI243" i="10"/>
  <c r="BU319" i="10"/>
  <c r="BU66" i="10"/>
  <c r="BU318" i="10"/>
  <c r="BU292" i="10"/>
  <c r="BU47" i="10"/>
  <c r="BU189" i="10"/>
  <c r="BU61" i="10"/>
  <c r="BU312" i="10"/>
  <c r="CU231" i="10"/>
  <c r="CU320" i="10"/>
  <c r="CT61" i="10" l="1"/>
  <c r="CI61" i="10"/>
  <c r="CT66" i="10"/>
  <c r="CI66" i="10"/>
  <c r="CU46" i="10"/>
  <c r="CI46" i="10"/>
  <c r="CS47" i="10"/>
  <c r="CI47" i="10"/>
  <c r="CT320" i="10"/>
  <c r="CI320" i="10"/>
  <c r="CS312" i="10"/>
  <c r="CI312" i="10"/>
  <c r="CT319" i="10"/>
  <c r="CI319" i="10"/>
  <c r="CS318" i="10"/>
  <c r="CI318" i="10"/>
  <c r="CS189" i="10"/>
  <c r="CI189" i="10"/>
  <c r="CS231" i="10"/>
  <c r="CI231" i="10"/>
  <c r="CS292" i="10"/>
  <c r="CI292" i="10"/>
  <c r="BU139" i="10"/>
  <c r="BU230" i="10"/>
  <c r="BU38" i="10"/>
  <c r="BU311" i="10"/>
  <c r="BU231" i="10"/>
  <c r="BU320" i="10"/>
  <c r="BU86" i="10"/>
  <c r="BU109" i="10"/>
  <c r="CU86" i="10" l="1"/>
  <c r="CI86" i="10"/>
  <c r="CU139" i="10"/>
  <c r="CI139" i="10"/>
  <c r="CU311" i="10"/>
  <c r="CI311" i="10"/>
  <c r="CU230" i="10"/>
  <c r="CI230" i="10"/>
  <c r="CU109" i="10"/>
  <c r="CI109" i="10"/>
  <c r="CU38" i="10"/>
  <c r="CI38" i="10"/>
  <c r="BU293" i="10"/>
  <c r="CU293" i="10" l="1"/>
  <c r="CI293" i="10"/>
  <c r="BU287" i="10"/>
  <c r="BU85" i="10"/>
  <c r="BU173" i="10"/>
  <c r="BU217" i="10"/>
  <c r="BU130" i="10"/>
  <c r="CV5" i="10"/>
  <c r="CU5" i="10"/>
  <c r="CT5" i="10"/>
  <c r="CS5" i="10"/>
  <c r="CR5" i="10"/>
  <c r="CQ5" i="10"/>
  <c r="CP5" i="10"/>
  <c r="CO5" i="10"/>
  <c r="CN5" i="10"/>
  <c r="CM5" i="10"/>
  <c r="CL5" i="10"/>
  <c r="CK5" i="10"/>
  <c r="CJ6" i="10"/>
  <c r="CJ7" i="10"/>
  <c r="CJ8" i="10"/>
  <c r="CJ9" i="10"/>
  <c r="CJ10" i="10"/>
  <c r="CJ11" i="10"/>
  <c r="CJ12" i="10"/>
  <c r="CJ13" i="10"/>
  <c r="CJ14" i="10"/>
  <c r="CJ15" i="10"/>
  <c r="CJ16" i="10"/>
  <c r="CJ17" i="10"/>
  <c r="CJ18" i="10"/>
  <c r="CJ19" i="10"/>
  <c r="CJ20" i="10"/>
  <c r="CJ21" i="10"/>
  <c r="CJ22" i="10"/>
  <c r="CJ23" i="10"/>
  <c r="CJ24" i="10"/>
  <c r="CJ25" i="10"/>
  <c r="CJ26" i="10"/>
  <c r="CJ27" i="10"/>
  <c r="CJ28" i="10"/>
  <c r="CJ29" i="10"/>
  <c r="CJ30" i="10"/>
  <c r="CJ31" i="10"/>
  <c r="CJ32" i="10"/>
  <c r="CJ33" i="10"/>
  <c r="CJ34" i="10"/>
  <c r="CJ35" i="10"/>
  <c r="CJ36" i="10"/>
  <c r="CJ37" i="10"/>
  <c r="CJ38" i="10"/>
  <c r="CJ39" i="10"/>
  <c r="CJ40" i="10"/>
  <c r="CJ41" i="10"/>
  <c r="CJ42" i="10"/>
  <c r="CJ43" i="10"/>
  <c r="CJ44" i="10"/>
  <c r="CJ45" i="10"/>
  <c r="CJ46" i="10"/>
  <c r="CJ47" i="10"/>
  <c r="CJ48" i="10"/>
  <c r="CJ49" i="10"/>
  <c r="CJ50" i="10"/>
  <c r="CJ51" i="10"/>
  <c r="CJ52" i="10"/>
  <c r="CJ53" i="10"/>
  <c r="CJ54" i="10"/>
  <c r="CJ55" i="10"/>
  <c r="CJ56" i="10"/>
  <c r="CJ57" i="10"/>
  <c r="CJ58" i="10"/>
  <c r="CJ59" i="10"/>
  <c r="CJ60" i="10"/>
  <c r="CJ61" i="10"/>
  <c r="CJ62" i="10"/>
  <c r="CJ63" i="10"/>
  <c r="CJ64" i="10"/>
  <c r="CJ65" i="10"/>
  <c r="CJ66" i="10"/>
  <c r="CJ67" i="10"/>
  <c r="CJ68" i="10"/>
  <c r="CJ69" i="10"/>
  <c r="CJ70" i="10"/>
  <c r="CJ71" i="10"/>
  <c r="CJ72" i="10"/>
  <c r="CJ73" i="10"/>
  <c r="CJ74" i="10"/>
  <c r="CJ75" i="10"/>
  <c r="CJ76" i="10"/>
  <c r="CJ77" i="10"/>
  <c r="CJ78" i="10"/>
  <c r="CJ79" i="10"/>
  <c r="CJ80" i="10"/>
  <c r="CJ81" i="10"/>
  <c r="CJ82" i="10"/>
  <c r="CJ83" i="10"/>
  <c r="CJ84" i="10"/>
  <c r="CJ85" i="10"/>
  <c r="CJ86" i="10"/>
  <c r="CJ87" i="10"/>
  <c r="CJ88" i="10"/>
  <c r="CJ89" i="10"/>
  <c r="CJ90" i="10"/>
  <c r="CJ91" i="10"/>
  <c r="CJ92" i="10"/>
  <c r="CJ93" i="10"/>
  <c r="CJ94" i="10"/>
  <c r="CJ95" i="10"/>
  <c r="CJ96" i="10"/>
  <c r="CJ97" i="10"/>
  <c r="CJ98" i="10"/>
  <c r="CJ99" i="10"/>
  <c r="CJ100" i="10"/>
  <c r="CJ101" i="10"/>
  <c r="CJ102" i="10"/>
  <c r="CJ103" i="10"/>
  <c r="CJ104" i="10"/>
  <c r="CJ105" i="10"/>
  <c r="CJ106" i="10"/>
  <c r="CJ107" i="10"/>
  <c r="CJ108" i="10"/>
  <c r="CJ109" i="10"/>
  <c r="CJ110" i="10"/>
  <c r="CJ111" i="10"/>
  <c r="CJ112" i="10"/>
  <c r="CJ113" i="10"/>
  <c r="CJ114" i="10"/>
  <c r="CJ115" i="10"/>
  <c r="CJ116" i="10"/>
  <c r="CJ117" i="10"/>
  <c r="CJ118" i="10"/>
  <c r="CJ119" i="10"/>
  <c r="CJ120" i="10"/>
  <c r="CJ121" i="10"/>
  <c r="CJ122" i="10"/>
  <c r="CJ123" i="10"/>
  <c r="CJ124" i="10"/>
  <c r="CJ125" i="10"/>
  <c r="CJ126" i="10"/>
  <c r="CJ127" i="10"/>
  <c r="CJ128" i="10"/>
  <c r="CJ129" i="10"/>
  <c r="CJ130" i="10"/>
  <c r="CJ131" i="10"/>
  <c r="CJ132" i="10"/>
  <c r="CJ133" i="10"/>
  <c r="CJ134" i="10"/>
  <c r="CJ135" i="10"/>
  <c r="CJ136" i="10"/>
  <c r="CJ137" i="10"/>
  <c r="CJ138" i="10"/>
  <c r="CJ139" i="10"/>
  <c r="CJ140" i="10"/>
  <c r="CJ141" i="10"/>
  <c r="CJ142" i="10"/>
  <c r="CJ143" i="10"/>
  <c r="CJ144" i="10"/>
  <c r="CJ145" i="10"/>
  <c r="CJ146" i="10"/>
  <c r="CJ147" i="10"/>
  <c r="CJ148" i="10"/>
  <c r="CJ149" i="10"/>
  <c r="CJ150" i="10"/>
  <c r="CJ151" i="10"/>
  <c r="CJ152" i="10"/>
  <c r="CJ153" i="10"/>
  <c r="CJ154" i="10"/>
  <c r="CJ155" i="10"/>
  <c r="CJ156" i="10"/>
  <c r="CJ157" i="10"/>
  <c r="CJ158" i="10"/>
  <c r="CJ159" i="10"/>
  <c r="CJ160" i="10"/>
  <c r="CJ161" i="10"/>
  <c r="CJ162" i="10"/>
  <c r="CJ163" i="10"/>
  <c r="CJ164" i="10"/>
  <c r="CJ165" i="10"/>
  <c r="CJ166" i="10"/>
  <c r="CJ167" i="10"/>
  <c r="CJ168" i="10"/>
  <c r="CJ169" i="10"/>
  <c r="CJ170" i="10"/>
  <c r="CJ171" i="10"/>
  <c r="CJ172" i="10"/>
  <c r="CJ173" i="10"/>
  <c r="CJ174" i="10"/>
  <c r="CJ175" i="10"/>
  <c r="CJ176" i="10"/>
  <c r="CJ177" i="10"/>
  <c r="CJ178" i="10"/>
  <c r="CJ179" i="10"/>
  <c r="CJ180" i="10"/>
  <c r="CJ181" i="10"/>
  <c r="CJ182" i="10"/>
  <c r="CJ183" i="10"/>
  <c r="CJ184" i="10"/>
  <c r="CJ185" i="10"/>
  <c r="CJ186" i="10"/>
  <c r="CJ187" i="10"/>
  <c r="CJ188" i="10"/>
  <c r="CJ189" i="10"/>
  <c r="CJ190" i="10"/>
  <c r="CJ191" i="10"/>
  <c r="CJ192" i="10"/>
  <c r="CJ193" i="10"/>
  <c r="CJ194" i="10"/>
  <c r="CJ195" i="10"/>
  <c r="CJ196" i="10"/>
  <c r="CJ197" i="10"/>
  <c r="CJ198" i="10"/>
  <c r="CJ199" i="10"/>
  <c r="CJ200" i="10"/>
  <c r="CJ201" i="10"/>
  <c r="CJ202" i="10"/>
  <c r="CJ203" i="10"/>
  <c r="CJ204" i="10"/>
  <c r="CJ205" i="10"/>
  <c r="CJ206" i="10"/>
  <c r="CJ207" i="10"/>
  <c r="CJ208" i="10"/>
  <c r="CJ209" i="10"/>
  <c r="CJ210" i="10"/>
  <c r="CJ211" i="10"/>
  <c r="CJ212" i="10"/>
  <c r="CJ213" i="10"/>
  <c r="CJ214" i="10"/>
  <c r="CJ215" i="10"/>
  <c r="CJ216" i="10"/>
  <c r="CJ217" i="10"/>
  <c r="CJ218" i="10"/>
  <c r="CJ219" i="10"/>
  <c r="CJ220" i="10"/>
  <c r="CJ221" i="10"/>
  <c r="CJ222" i="10"/>
  <c r="CJ223" i="10"/>
  <c r="CJ224" i="10"/>
  <c r="CJ225" i="10"/>
  <c r="CJ226" i="10"/>
  <c r="CJ227" i="10"/>
  <c r="CJ228" i="10"/>
  <c r="CJ229" i="10"/>
  <c r="CJ230" i="10"/>
  <c r="CJ231" i="10"/>
  <c r="CJ232" i="10"/>
  <c r="CJ233" i="10"/>
  <c r="CJ234" i="10"/>
  <c r="CJ235" i="10"/>
  <c r="CJ236" i="10"/>
  <c r="CJ237" i="10"/>
  <c r="CJ238" i="10"/>
  <c r="CJ239" i="10"/>
  <c r="CJ240" i="10"/>
  <c r="CJ241" i="10"/>
  <c r="CJ242" i="10"/>
  <c r="CJ243" i="10"/>
  <c r="CJ244" i="10"/>
  <c r="CJ245" i="10"/>
  <c r="CJ246" i="10"/>
  <c r="CJ247" i="10"/>
  <c r="CJ248" i="10"/>
  <c r="CJ249" i="10"/>
  <c r="CJ250" i="10"/>
  <c r="CJ251" i="10"/>
  <c r="CJ252" i="10"/>
  <c r="CJ253" i="10"/>
  <c r="CJ254" i="10"/>
  <c r="CJ255" i="10"/>
  <c r="CJ256" i="10"/>
  <c r="CJ257" i="10"/>
  <c r="CJ258" i="10"/>
  <c r="CJ259" i="10"/>
  <c r="CJ260" i="10"/>
  <c r="CJ261" i="10"/>
  <c r="CJ262" i="10"/>
  <c r="CJ263" i="10"/>
  <c r="CJ264" i="10"/>
  <c r="CJ265" i="10"/>
  <c r="CJ266" i="10"/>
  <c r="CJ267" i="10"/>
  <c r="CJ268" i="10"/>
  <c r="CJ269" i="10"/>
  <c r="CJ270" i="10"/>
  <c r="CJ271" i="10"/>
  <c r="CJ272" i="10"/>
  <c r="CJ273" i="10"/>
  <c r="CJ274" i="10"/>
  <c r="CJ275" i="10"/>
  <c r="CJ276" i="10"/>
  <c r="CJ277" i="10"/>
  <c r="CJ278" i="10"/>
  <c r="CJ279" i="10"/>
  <c r="CJ280" i="10"/>
  <c r="CJ281" i="10"/>
  <c r="CJ282" i="10"/>
  <c r="CJ283" i="10"/>
  <c r="CJ284" i="10"/>
  <c r="CJ285" i="10"/>
  <c r="CJ286" i="10"/>
  <c r="CJ287" i="10"/>
  <c r="CJ288" i="10"/>
  <c r="CJ289" i="10"/>
  <c r="CJ290" i="10"/>
  <c r="CJ291" i="10"/>
  <c r="CJ292" i="10"/>
  <c r="CJ293" i="10"/>
  <c r="CJ294" i="10"/>
  <c r="CJ295" i="10"/>
  <c r="CJ296" i="10"/>
  <c r="CJ297" i="10"/>
  <c r="CJ298" i="10"/>
  <c r="CJ299" i="10"/>
  <c r="CJ300" i="10"/>
  <c r="CJ301" i="10"/>
  <c r="CJ302" i="10"/>
  <c r="CJ303" i="10"/>
  <c r="CJ304" i="10"/>
  <c r="CJ305" i="10"/>
  <c r="CJ306" i="10"/>
  <c r="CJ307" i="10"/>
  <c r="CJ308" i="10"/>
  <c r="CJ309" i="10"/>
  <c r="CJ310" i="10"/>
  <c r="CJ311" i="10"/>
  <c r="CJ312" i="10"/>
  <c r="CJ313" i="10"/>
  <c r="CJ314" i="10"/>
  <c r="CJ315" i="10"/>
  <c r="CJ316" i="10"/>
  <c r="CJ317" i="10"/>
  <c r="CJ318" i="10"/>
  <c r="CJ319" i="10"/>
  <c r="CJ320" i="10"/>
  <c r="CJ321" i="10"/>
  <c r="BF322" i="30"/>
  <c r="BT322" i="30" s="1"/>
  <c r="BE322" i="30"/>
  <c r="BS322" i="30" s="1"/>
  <c r="BD322" i="30"/>
  <c r="BR322" i="30" s="1"/>
  <c r="BC322" i="30"/>
  <c r="BQ322" i="30" s="1"/>
  <c r="BB322" i="30"/>
  <c r="BP322" i="30" s="1"/>
  <c r="BA322" i="30"/>
  <c r="BO322" i="30" s="1"/>
  <c r="AZ322" i="30"/>
  <c r="BN322" i="30" s="1"/>
  <c r="AY322" i="30"/>
  <c r="BM322" i="30" s="1"/>
  <c r="AX322" i="30"/>
  <c r="BL322" i="30" s="1"/>
  <c r="AW322" i="30"/>
  <c r="BK322" i="30" s="1"/>
  <c r="AV322" i="30"/>
  <c r="BJ322" i="30" s="1"/>
  <c r="AU322" i="30"/>
  <c r="BI322" i="30" s="1"/>
  <c r="AT322" i="30"/>
  <c r="BH322" i="30" s="1"/>
  <c r="Q322" i="30"/>
  <c r="C322" i="30"/>
  <c r="B322" i="30"/>
  <c r="A322" i="30"/>
  <c r="BF321" i="30"/>
  <c r="BT321" i="30" s="1"/>
  <c r="BE321" i="30"/>
  <c r="BS321" i="30" s="1"/>
  <c r="BD321" i="30"/>
  <c r="BR321" i="30" s="1"/>
  <c r="BC321" i="30"/>
  <c r="BQ321" i="30" s="1"/>
  <c r="BB321" i="30"/>
  <c r="BP321" i="30" s="1"/>
  <c r="BA321" i="30"/>
  <c r="BO321" i="30" s="1"/>
  <c r="AZ321" i="30"/>
  <c r="BN321" i="30" s="1"/>
  <c r="AY321" i="30"/>
  <c r="BM321" i="30" s="1"/>
  <c r="AX321" i="30"/>
  <c r="BL321" i="30" s="1"/>
  <c r="AW321" i="30"/>
  <c r="BK321" i="30" s="1"/>
  <c r="AV321" i="30"/>
  <c r="BJ321" i="30" s="1"/>
  <c r="AU321" i="30"/>
  <c r="BI321" i="30" s="1"/>
  <c r="AT321" i="30"/>
  <c r="BH321" i="30" s="1"/>
  <c r="Q321" i="30"/>
  <c r="C321" i="30"/>
  <c r="B321" i="30"/>
  <c r="A321" i="30"/>
  <c r="BF320" i="30"/>
  <c r="BT320" i="30" s="1"/>
  <c r="BE320" i="30"/>
  <c r="BS320" i="30" s="1"/>
  <c r="BD320" i="30"/>
  <c r="BR320" i="30" s="1"/>
  <c r="BC320" i="30"/>
  <c r="BQ320" i="30" s="1"/>
  <c r="BB320" i="30"/>
  <c r="BP320" i="30" s="1"/>
  <c r="BA320" i="30"/>
  <c r="BO320" i="30" s="1"/>
  <c r="AZ320" i="30"/>
  <c r="BN320" i="30" s="1"/>
  <c r="AY320" i="30"/>
  <c r="BM320" i="30" s="1"/>
  <c r="AX320" i="30"/>
  <c r="BL320" i="30" s="1"/>
  <c r="AW320" i="30"/>
  <c r="BK320" i="30" s="1"/>
  <c r="AV320" i="30"/>
  <c r="BJ320" i="30" s="1"/>
  <c r="AU320" i="30"/>
  <c r="BI320" i="30" s="1"/>
  <c r="AT320" i="30"/>
  <c r="BH320" i="30" s="1"/>
  <c r="Q320" i="30"/>
  <c r="C320" i="30"/>
  <c r="B320" i="30"/>
  <c r="A320" i="30"/>
  <c r="BF319" i="30"/>
  <c r="BT319" i="30" s="1"/>
  <c r="BE319" i="30"/>
  <c r="BS319" i="30" s="1"/>
  <c r="BD319" i="30"/>
  <c r="BR319" i="30" s="1"/>
  <c r="BC319" i="30"/>
  <c r="BQ319" i="30" s="1"/>
  <c r="BB319" i="30"/>
  <c r="BP319" i="30" s="1"/>
  <c r="BA319" i="30"/>
  <c r="BO319" i="30" s="1"/>
  <c r="AZ319" i="30"/>
  <c r="BN319" i="30" s="1"/>
  <c r="AY319" i="30"/>
  <c r="BM319" i="30" s="1"/>
  <c r="AX319" i="30"/>
  <c r="BL319" i="30" s="1"/>
  <c r="AW319" i="30"/>
  <c r="BK319" i="30" s="1"/>
  <c r="AV319" i="30"/>
  <c r="BJ319" i="30" s="1"/>
  <c r="AU319" i="30"/>
  <c r="BI319" i="30" s="1"/>
  <c r="AT319" i="30"/>
  <c r="BH319" i="30" s="1"/>
  <c r="Q319" i="30"/>
  <c r="C319" i="30"/>
  <c r="B319" i="30"/>
  <c r="A319" i="30"/>
  <c r="BF318" i="30"/>
  <c r="BT318" i="30" s="1"/>
  <c r="BE318" i="30"/>
  <c r="BS318" i="30" s="1"/>
  <c r="BD318" i="30"/>
  <c r="BR318" i="30" s="1"/>
  <c r="BC318" i="30"/>
  <c r="BQ318" i="30" s="1"/>
  <c r="BB318" i="30"/>
  <c r="BP318" i="30" s="1"/>
  <c r="BA318" i="30"/>
  <c r="BO318" i="30" s="1"/>
  <c r="AZ318" i="30"/>
  <c r="BN318" i="30" s="1"/>
  <c r="AY318" i="30"/>
  <c r="BM318" i="30" s="1"/>
  <c r="AX318" i="30"/>
  <c r="BL318" i="30" s="1"/>
  <c r="AW318" i="30"/>
  <c r="BK318" i="30" s="1"/>
  <c r="AV318" i="30"/>
  <c r="BJ318" i="30" s="1"/>
  <c r="AU318" i="30"/>
  <c r="BI318" i="30" s="1"/>
  <c r="AT318" i="30"/>
  <c r="BH318" i="30" s="1"/>
  <c r="Q318" i="30"/>
  <c r="C318" i="30"/>
  <c r="B318" i="30"/>
  <c r="A318" i="30"/>
  <c r="BF317" i="30"/>
  <c r="BT317" i="30" s="1"/>
  <c r="BE317" i="30"/>
  <c r="BS317" i="30" s="1"/>
  <c r="BD317" i="30"/>
  <c r="BR317" i="30" s="1"/>
  <c r="BC317" i="30"/>
  <c r="BQ317" i="30" s="1"/>
  <c r="BB317" i="30"/>
  <c r="BP317" i="30" s="1"/>
  <c r="BA317" i="30"/>
  <c r="BO317" i="30" s="1"/>
  <c r="AZ317" i="30"/>
  <c r="BN317" i="30" s="1"/>
  <c r="AY317" i="30"/>
  <c r="BM317" i="30" s="1"/>
  <c r="AX317" i="30"/>
  <c r="BL317" i="30" s="1"/>
  <c r="AW317" i="30"/>
  <c r="BK317" i="30" s="1"/>
  <c r="AV317" i="30"/>
  <c r="AU317" i="30"/>
  <c r="BI317" i="30" s="1"/>
  <c r="AT317" i="30"/>
  <c r="BH317" i="30" s="1"/>
  <c r="Q317" i="30"/>
  <c r="C317" i="30"/>
  <c r="B317" i="30"/>
  <c r="A317" i="30"/>
  <c r="BF316" i="30"/>
  <c r="BT316" i="30" s="1"/>
  <c r="BE316" i="30"/>
  <c r="BS316" i="30" s="1"/>
  <c r="BD316" i="30"/>
  <c r="BR316" i="30" s="1"/>
  <c r="BC316" i="30"/>
  <c r="BQ316" i="30" s="1"/>
  <c r="BB316" i="30"/>
  <c r="BP316" i="30" s="1"/>
  <c r="BA316" i="30"/>
  <c r="BO316" i="30" s="1"/>
  <c r="AZ316" i="30"/>
  <c r="BN316" i="30" s="1"/>
  <c r="AY316" i="30"/>
  <c r="BM316" i="30" s="1"/>
  <c r="AX316" i="30"/>
  <c r="BL316" i="30" s="1"/>
  <c r="AW316" i="30"/>
  <c r="BK316" i="30" s="1"/>
  <c r="AV316" i="30"/>
  <c r="BJ316" i="30" s="1"/>
  <c r="AU316" i="30"/>
  <c r="BI316" i="30" s="1"/>
  <c r="AT316" i="30"/>
  <c r="BH316" i="30" s="1"/>
  <c r="Q316" i="30"/>
  <c r="C316" i="30"/>
  <c r="B316" i="30"/>
  <c r="A316" i="30"/>
  <c r="BF315" i="30"/>
  <c r="BT315" i="30" s="1"/>
  <c r="BE315" i="30"/>
  <c r="BS315" i="30" s="1"/>
  <c r="BD315" i="30"/>
  <c r="BR315" i="30" s="1"/>
  <c r="BC315" i="30"/>
  <c r="BQ315" i="30" s="1"/>
  <c r="BB315" i="30"/>
  <c r="BP315" i="30" s="1"/>
  <c r="BA315" i="30"/>
  <c r="BO315" i="30" s="1"/>
  <c r="AZ315" i="30"/>
  <c r="BN315" i="30" s="1"/>
  <c r="AY315" i="30"/>
  <c r="BM315" i="30" s="1"/>
  <c r="AX315" i="30"/>
  <c r="BL315" i="30" s="1"/>
  <c r="AW315" i="30"/>
  <c r="BK315" i="30" s="1"/>
  <c r="AV315" i="30"/>
  <c r="BJ315" i="30" s="1"/>
  <c r="AU315" i="30"/>
  <c r="BI315" i="30" s="1"/>
  <c r="AT315" i="30"/>
  <c r="BH315" i="30" s="1"/>
  <c r="Q315" i="30"/>
  <c r="C315" i="30"/>
  <c r="B315" i="30"/>
  <c r="A315" i="30"/>
  <c r="BF314" i="30"/>
  <c r="BT314" i="30" s="1"/>
  <c r="BE314" i="30"/>
  <c r="BS314" i="30" s="1"/>
  <c r="BD314" i="30"/>
  <c r="BR314" i="30" s="1"/>
  <c r="BC314" i="30"/>
  <c r="BQ314" i="30" s="1"/>
  <c r="BB314" i="30"/>
  <c r="BP314" i="30" s="1"/>
  <c r="BA314" i="30"/>
  <c r="BO314" i="30" s="1"/>
  <c r="AZ314" i="30"/>
  <c r="BN314" i="30" s="1"/>
  <c r="AY314" i="30"/>
  <c r="BM314" i="30" s="1"/>
  <c r="AX314" i="30"/>
  <c r="BL314" i="30" s="1"/>
  <c r="AW314" i="30"/>
  <c r="BK314" i="30" s="1"/>
  <c r="AV314" i="30"/>
  <c r="BJ314" i="30" s="1"/>
  <c r="AU314" i="30"/>
  <c r="BI314" i="30" s="1"/>
  <c r="AT314" i="30"/>
  <c r="BH314" i="30" s="1"/>
  <c r="Q314" i="30"/>
  <c r="C314" i="30"/>
  <c r="B314" i="30"/>
  <c r="A314" i="30"/>
  <c r="BF313" i="30"/>
  <c r="BT313" i="30" s="1"/>
  <c r="BE313" i="30"/>
  <c r="BS313" i="30" s="1"/>
  <c r="BD313" i="30"/>
  <c r="BR313" i="30" s="1"/>
  <c r="BC313" i="30"/>
  <c r="BQ313" i="30" s="1"/>
  <c r="BB313" i="30"/>
  <c r="BP313" i="30" s="1"/>
  <c r="BA313" i="30"/>
  <c r="BO313" i="30" s="1"/>
  <c r="AZ313" i="30"/>
  <c r="BN313" i="30" s="1"/>
  <c r="AY313" i="30"/>
  <c r="BM313" i="30" s="1"/>
  <c r="AX313" i="30"/>
  <c r="BL313" i="30" s="1"/>
  <c r="AW313" i="30"/>
  <c r="BK313" i="30" s="1"/>
  <c r="AV313" i="30"/>
  <c r="BJ313" i="30" s="1"/>
  <c r="AU313" i="30"/>
  <c r="BI313" i="30" s="1"/>
  <c r="AT313" i="30"/>
  <c r="BH313" i="30" s="1"/>
  <c r="Q313" i="30"/>
  <c r="C313" i="30"/>
  <c r="B313" i="30"/>
  <c r="A313" i="30"/>
  <c r="BF312" i="30"/>
  <c r="BT312" i="30" s="1"/>
  <c r="BE312" i="30"/>
  <c r="BS312" i="30" s="1"/>
  <c r="BD312" i="30"/>
  <c r="BC312" i="30"/>
  <c r="BQ312" i="30" s="1"/>
  <c r="BB312" i="30"/>
  <c r="BP312" i="30" s="1"/>
  <c r="BA312" i="30"/>
  <c r="BO312" i="30" s="1"/>
  <c r="AZ312" i="30"/>
  <c r="BN312" i="30" s="1"/>
  <c r="AY312" i="30"/>
  <c r="BM312" i="30" s="1"/>
  <c r="AX312" i="30"/>
  <c r="BL312" i="30" s="1"/>
  <c r="AW312" i="30"/>
  <c r="BK312" i="30" s="1"/>
  <c r="AV312" i="30"/>
  <c r="BJ312" i="30" s="1"/>
  <c r="AU312" i="30"/>
  <c r="BI312" i="30" s="1"/>
  <c r="AT312" i="30"/>
  <c r="BH312" i="30" s="1"/>
  <c r="Q312" i="30"/>
  <c r="C312" i="30"/>
  <c r="B312" i="30"/>
  <c r="A312" i="30"/>
  <c r="BF311" i="30"/>
  <c r="BT311" i="30" s="1"/>
  <c r="BE311" i="30"/>
  <c r="BS311" i="30" s="1"/>
  <c r="BD311" i="30"/>
  <c r="BR311" i="30" s="1"/>
  <c r="BC311" i="30"/>
  <c r="BQ311" i="30" s="1"/>
  <c r="BB311" i="30"/>
  <c r="BP311" i="30" s="1"/>
  <c r="BA311" i="30"/>
  <c r="BO311" i="30" s="1"/>
  <c r="AZ311" i="30"/>
  <c r="BN311" i="30" s="1"/>
  <c r="AY311" i="30"/>
  <c r="BM311" i="30" s="1"/>
  <c r="AX311" i="30"/>
  <c r="BL311" i="30" s="1"/>
  <c r="AW311" i="30"/>
  <c r="BK311" i="30" s="1"/>
  <c r="AV311" i="30"/>
  <c r="BJ311" i="30" s="1"/>
  <c r="AU311" i="30"/>
  <c r="BI311" i="30" s="1"/>
  <c r="AT311" i="30"/>
  <c r="BH311" i="30" s="1"/>
  <c r="Q311" i="30"/>
  <c r="C311" i="30"/>
  <c r="B311" i="30"/>
  <c r="A311" i="30"/>
  <c r="BF310" i="30"/>
  <c r="BT310" i="30" s="1"/>
  <c r="BE310" i="30"/>
  <c r="BS310" i="30" s="1"/>
  <c r="BD310" i="30"/>
  <c r="BR310" i="30" s="1"/>
  <c r="BC310" i="30"/>
  <c r="BQ310" i="30" s="1"/>
  <c r="BB310" i="30"/>
  <c r="BP310" i="30" s="1"/>
  <c r="BA310" i="30"/>
  <c r="BO310" i="30" s="1"/>
  <c r="AZ310" i="30"/>
  <c r="BN310" i="30" s="1"/>
  <c r="AY310" i="30"/>
  <c r="BM310" i="30" s="1"/>
  <c r="AX310" i="30"/>
  <c r="BL310" i="30" s="1"/>
  <c r="AW310" i="30"/>
  <c r="BK310" i="30" s="1"/>
  <c r="AV310" i="30"/>
  <c r="BJ310" i="30" s="1"/>
  <c r="AU310" i="30"/>
  <c r="BI310" i="30" s="1"/>
  <c r="AT310" i="30"/>
  <c r="BH310" i="30" s="1"/>
  <c r="Q310" i="30"/>
  <c r="C310" i="30"/>
  <c r="B310" i="30"/>
  <c r="A310" i="30"/>
  <c r="BF309" i="30"/>
  <c r="BT309" i="30" s="1"/>
  <c r="BE309" i="30"/>
  <c r="BS309" i="30" s="1"/>
  <c r="BD309" i="30"/>
  <c r="BR309" i="30" s="1"/>
  <c r="BC309" i="30"/>
  <c r="BQ309" i="30" s="1"/>
  <c r="BB309" i="30"/>
  <c r="BP309" i="30" s="1"/>
  <c r="BA309" i="30"/>
  <c r="BO309" i="30" s="1"/>
  <c r="AZ309" i="30"/>
  <c r="BN309" i="30" s="1"/>
  <c r="AY309" i="30"/>
  <c r="BM309" i="30" s="1"/>
  <c r="AX309" i="30"/>
  <c r="BL309" i="30" s="1"/>
  <c r="AW309" i="30"/>
  <c r="BK309" i="30" s="1"/>
  <c r="AV309" i="30"/>
  <c r="BJ309" i="30" s="1"/>
  <c r="AU309" i="30"/>
  <c r="BI309" i="30" s="1"/>
  <c r="AT309" i="30"/>
  <c r="BH309" i="30" s="1"/>
  <c r="Q309" i="30"/>
  <c r="C309" i="30"/>
  <c r="B309" i="30"/>
  <c r="A309" i="30"/>
  <c r="BF308" i="30"/>
  <c r="BT308" i="30" s="1"/>
  <c r="BE308" i="30"/>
  <c r="BS308" i="30" s="1"/>
  <c r="BD308" i="30"/>
  <c r="BR308" i="30" s="1"/>
  <c r="BC308" i="30"/>
  <c r="BB308" i="30"/>
  <c r="BP308" i="30" s="1"/>
  <c r="BA308" i="30"/>
  <c r="BO308" i="30" s="1"/>
  <c r="AZ308" i="30"/>
  <c r="BN308" i="30" s="1"/>
  <c r="AY308" i="30"/>
  <c r="BM308" i="30" s="1"/>
  <c r="AX308" i="30"/>
  <c r="BL308" i="30" s="1"/>
  <c r="AW308" i="30"/>
  <c r="BK308" i="30" s="1"/>
  <c r="AV308" i="30"/>
  <c r="BJ308" i="30" s="1"/>
  <c r="AU308" i="30"/>
  <c r="BI308" i="30" s="1"/>
  <c r="AT308" i="30"/>
  <c r="BH308" i="30" s="1"/>
  <c r="Q308" i="30"/>
  <c r="C308" i="30"/>
  <c r="B308" i="30"/>
  <c r="A308" i="30"/>
  <c r="BF307" i="30"/>
  <c r="BT307" i="30" s="1"/>
  <c r="BE307" i="30"/>
  <c r="BS307" i="30" s="1"/>
  <c r="BD307" i="30"/>
  <c r="BC307" i="30"/>
  <c r="BQ307" i="30" s="1"/>
  <c r="BB307" i="30"/>
  <c r="BP307" i="30" s="1"/>
  <c r="BA307" i="30"/>
  <c r="BO307" i="30" s="1"/>
  <c r="AZ307" i="30"/>
  <c r="BN307" i="30" s="1"/>
  <c r="AY307" i="30"/>
  <c r="BM307" i="30" s="1"/>
  <c r="AX307" i="30"/>
  <c r="BL307" i="30" s="1"/>
  <c r="AW307" i="30"/>
  <c r="BK307" i="30" s="1"/>
  <c r="AV307" i="30"/>
  <c r="BJ307" i="30" s="1"/>
  <c r="AU307" i="30"/>
  <c r="BI307" i="30" s="1"/>
  <c r="AT307" i="30"/>
  <c r="BH307" i="30" s="1"/>
  <c r="Q307" i="30"/>
  <c r="C307" i="30"/>
  <c r="B307" i="30"/>
  <c r="A307" i="30"/>
  <c r="BF306" i="30"/>
  <c r="BT306" i="30" s="1"/>
  <c r="BE306" i="30"/>
  <c r="BS306" i="30" s="1"/>
  <c r="BD306" i="30"/>
  <c r="BR306" i="30" s="1"/>
  <c r="BC306" i="30"/>
  <c r="BQ306" i="30" s="1"/>
  <c r="BB306" i="30"/>
  <c r="BP306" i="30" s="1"/>
  <c r="BA306" i="30"/>
  <c r="BO306" i="30" s="1"/>
  <c r="AZ306" i="30"/>
  <c r="BN306" i="30" s="1"/>
  <c r="AY306" i="30"/>
  <c r="BM306" i="30" s="1"/>
  <c r="AX306" i="30"/>
  <c r="BL306" i="30" s="1"/>
  <c r="AW306" i="30"/>
  <c r="BK306" i="30" s="1"/>
  <c r="AV306" i="30"/>
  <c r="BJ306" i="30" s="1"/>
  <c r="AU306" i="30"/>
  <c r="BI306" i="30" s="1"/>
  <c r="AT306" i="30"/>
  <c r="BH306" i="30" s="1"/>
  <c r="Q306" i="30"/>
  <c r="C306" i="30"/>
  <c r="B306" i="30"/>
  <c r="A306" i="30"/>
  <c r="BF305" i="30"/>
  <c r="BT305" i="30" s="1"/>
  <c r="BE305" i="30"/>
  <c r="BS305" i="30" s="1"/>
  <c r="BD305" i="30"/>
  <c r="BR305" i="30" s="1"/>
  <c r="BC305" i="30"/>
  <c r="BQ305" i="30" s="1"/>
  <c r="BB305" i="30"/>
  <c r="BP305" i="30" s="1"/>
  <c r="BA305" i="30"/>
  <c r="BO305" i="30" s="1"/>
  <c r="AZ305" i="30"/>
  <c r="BN305" i="30" s="1"/>
  <c r="AY305" i="30"/>
  <c r="BM305" i="30" s="1"/>
  <c r="AX305" i="30"/>
  <c r="BL305" i="30" s="1"/>
  <c r="AW305" i="30"/>
  <c r="BK305" i="30" s="1"/>
  <c r="AV305" i="30"/>
  <c r="BJ305" i="30" s="1"/>
  <c r="AU305" i="30"/>
  <c r="BI305" i="30" s="1"/>
  <c r="AT305" i="30"/>
  <c r="BH305" i="30" s="1"/>
  <c r="Q305" i="30"/>
  <c r="C305" i="30"/>
  <c r="B305" i="30"/>
  <c r="A305" i="30"/>
  <c r="BF304" i="30"/>
  <c r="BT304" i="30" s="1"/>
  <c r="BE304" i="30"/>
  <c r="BS304" i="30" s="1"/>
  <c r="BD304" i="30"/>
  <c r="BR304" i="30" s="1"/>
  <c r="BC304" i="30"/>
  <c r="BQ304" i="30" s="1"/>
  <c r="BB304" i="30"/>
  <c r="BP304" i="30" s="1"/>
  <c r="BA304" i="30"/>
  <c r="BO304" i="30" s="1"/>
  <c r="AZ304" i="30"/>
  <c r="BN304" i="30" s="1"/>
  <c r="AY304" i="30"/>
  <c r="BM304" i="30" s="1"/>
  <c r="AX304" i="30"/>
  <c r="BL304" i="30" s="1"/>
  <c r="AW304" i="30"/>
  <c r="BK304" i="30" s="1"/>
  <c r="AV304" i="30"/>
  <c r="BJ304" i="30" s="1"/>
  <c r="AU304" i="30"/>
  <c r="BI304" i="30" s="1"/>
  <c r="AT304" i="30"/>
  <c r="BH304" i="30" s="1"/>
  <c r="Q304" i="30"/>
  <c r="C304" i="30"/>
  <c r="B304" i="30"/>
  <c r="A304" i="30"/>
  <c r="BF303" i="30"/>
  <c r="BT303" i="30" s="1"/>
  <c r="BE303" i="30"/>
  <c r="BS303" i="30" s="1"/>
  <c r="BD303" i="30"/>
  <c r="BR303" i="30" s="1"/>
  <c r="BC303" i="30"/>
  <c r="BB303" i="30"/>
  <c r="BP303" i="30" s="1"/>
  <c r="BA303" i="30"/>
  <c r="BO303" i="30" s="1"/>
  <c r="AZ303" i="30"/>
  <c r="BN303" i="30" s="1"/>
  <c r="AY303" i="30"/>
  <c r="BM303" i="30" s="1"/>
  <c r="AX303" i="30"/>
  <c r="BL303" i="30" s="1"/>
  <c r="AW303" i="30"/>
  <c r="BK303" i="30" s="1"/>
  <c r="AV303" i="30"/>
  <c r="BJ303" i="30" s="1"/>
  <c r="AU303" i="30"/>
  <c r="BI303" i="30" s="1"/>
  <c r="AT303" i="30"/>
  <c r="BH303" i="30" s="1"/>
  <c r="Q303" i="30"/>
  <c r="C303" i="30"/>
  <c r="B303" i="30"/>
  <c r="A303" i="30"/>
  <c r="BF302" i="30"/>
  <c r="BT302" i="30" s="1"/>
  <c r="BE302" i="30"/>
  <c r="BS302" i="30" s="1"/>
  <c r="BD302" i="30"/>
  <c r="BR302" i="30" s="1"/>
  <c r="BC302" i="30"/>
  <c r="BB302" i="30"/>
  <c r="BP302" i="30" s="1"/>
  <c r="BA302" i="30"/>
  <c r="BO302" i="30" s="1"/>
  <c r="AZ302" i="30"/>
  <c r="BN302" i="30" s="1"/>
  <c r="AY302" i="30"/>
  <c r="BM302" i="30" s="1"/>
  <c r="AX302" i="30"/>
  <c r="BL302" i="30" s="1"/>
  <c r="AW302" i="30"/>
  <c r="BK302" i="30" s="1"/>
  <c r="AV302" i="30"/>
  <c r="BJ302" i="30" s="1"/>
  <c r="AU302" i="30"/>
  <c r="BI302" i="30" s="1"/>
  <c r="AT302" i="30"/>
  <c r="BH302" i="30" s="1"/>
  <c r="Q302" i="30"/>
  <c r="C302" i="30"/>
  <c r="B302" i="30"/>
  <c r="A302" i="30"/>
  <c r="BF301" i="30"/>
  <c r="BT301" i="30" s="1"/>
  <c r="BE301" i="30"/>
  <c r="BS301" i="30" s="1"/>
  <c r="BD301" i="30"/>
  <c r="BR301" i="30" s="1"/>
  <c r="BC301" i="30"/>
  <c r="BQ301" i="30" s="1"/>
  <c r="BB301" i="30"/>
  <c r="BP301" i="30" s="1"/>
  <c r="BA301" i="30"/>
  <c r="BO301" i="30" s="1"/>
  <c r="AZ301" i="30"/>
  <c r="BN301" i="30" s="1"/>
  <c r="AY301" i="30"/>
  <c r="BM301" i="30" s="1"/>
  <c r="AX301" i="30"/>
  <c r="BL301" i="30" s="1"/>
  <c r="AW301" i="30"/>
  <c r="BK301" i="30" s="1"/>
  <c r="AV301" i="30"/>
  <c r="BJ301" i="30" s="1"/>
  <c r="AU301" i="30"/>
  <c r="BI301" i="30" s="1"/>
  <c r="AT301" i="30"/>
  <c r="BH301" i="30" s="1"/>
  <c r="Q301" i="30"/>
  <c r="C301" i="30"/>
  <c r="B301" i="30"/>
  <c r="A301" i="30"/>
  <c r="BF300" i="30"/>
  <c r="BT300" i="30" s="1"/>
  <c r="BE300" i="30"/>
  <c r="BS300" i="30" s="1"/>
  <c r="BD300" i="30"/>
  <c r="BR300" i="30" s="1"/>
  <c r="BC300" i="30"/>
  <c r="BQ300" i="30" s="1"/>
  <c r="BB300" i="30"/>
  <c r="BP300" i="30" s="1"/>
  <c r="BA300" i="30"/>
  <c r="BO300" i="30" s="1"/>
  <c r="AZ300" i="30"/>
  <c r="BN300" i="30" s="1"/>
  <c r="AY300" i="30"/>
  <c r="BM300" i="30" s="1"/>
  <c r="AX300" i="30"/>
  <c r="BL300" i="30" s="1"/>
  <c r="AW300" i="30"/>
  <c r="BK300" i="30" s="1"/>
  <c r="AV300" i="30"/>
  <c r="BJ300" i="30" s="1"/>
  <c r="AU300" i="30"/>
  <c r="BI300" i="30" s="1"/>
  <c r="AT300" i="30"/>
  <c r="BH300" i="30" s="1"/>
  <c r="Q300" i="30"/>
  <c r="C300" i="30"/>
  <c r="B300" i="30"/>
  <c r="A300" i="30"/>
  <c r="BF299" i="30"/>
  <c r="BT299" i="30" s="1"/>
  <c r="BE299" i="30"/>
  <c r="BS299" i="30" s="1"/>
  <c r="BD299" i="30"/>
  <c r="BR299" i="30" s="1"/>
  <c r="BC299" i="30"/>
  <c r="BQ299" i="30" s="1"/>
  <c r="BB299" i="30"/>
  <c r="BP299" i="30" s="1"/>
  <c r="BA299" i="30"/>
  <c r="BO299" i="30" s="1"/>
  <c r="AZ299" i="30"/>
  <c r="BN299" i="30" s="1"/>
  <c r="AY299" i="30"/>
  <c r="BM299" i="30" s="1"/>
  <c r="AX299" i="30"/>
  <c r="BL299" i="30" s="1"/>
  <c r="AW299" i="30"/>
  <c r="BK299" i="30" s="1"/>
  <c r="AV299" i="30"/>
  <c r="BJ299" i="30" s="1"/>
  <c r="AU299" i="30"/>
  <c r="BI299" i="30" s="1"/>
  <c r="AT299" i="30"/>
  <c r="BH299" i="30" s="1"/>
  <c r="Q299" i="30"/>
  <c r="C299" i="30"/>
  <c r="B299" i="30"/>
  <c r="A299" i="30"/>
  <c r="BF298" i="30"/>
  <c r="BT298" i="30" s="1"/>
  <c r="BE298" i="30"/>
  <c r="BS298" i="30" s="1"/>
  <c r="BD298" i="30"/>
  <c r="BR298" i="30" s="1"/>
  <c r="BC298" i="30"/>
  <c r="BB298" i="30"/>
  <c r="BP298" i="30" s="1"/>
  <c r="BA298" i="30"/>
  <c r="BO298" i="30" s="1"/>
  <c r="AZ298" i="30"/>
  <c r="BN298" i="30" s="1"/>
  <c r="AY298" i="30"/>
  <c r="BM298" i="30" s="1"/>
  <c r="AX298" i="30"/>
  <c r="BL298" i="30" s="1"/>
  <c r="AW298" i="30"/>
  <c r="BK298" i="30" s="1"/>
  <c r="AV298" i="30"/>
  <c r="BJ298" i="30" s="1"/>
  <c r="AU298" i="30"/>
  <c r="BI298" i="30" s="1"/>
  <c r="AT298" i="30"/>
  <c r="BH298" i="30" s="1"/>
  <c r="Q298" i="30"/>
  <c r="C298" i="30"/>
  <c r="B298" i="30"/>
  <c r="A298" i="30"/>
  <c r="BF297" i="30"/>
  <c r="BT297" i="30" s="1"/>
  <c r="BE297" i="30"/>
  <c r="BS297" i="30" s="1"/>
  <c r="BD297" i="30"/>
  <c r="BR297" i="30" s="1"/>
  <c r="BC297" i="30"/>
  <c r="BQ297" i="30" s="1"/>
  <c r="BB297" i="30"/>
  <c r="BP297" i="30" s="1"/>
  <c r="BA297" i="30"/>
  <c r="BO297" i="30" s="1"/>
  <c r="AZ297" i="30"/>
  <c r="BN297" i="30" s="1"/>
  <c r="AY297" i="30"/>
  <c r="BM297" i="30" s="1"/>
  <c r="AX297" i="30"/>
  <c r="BL297" i="30" s="1"/>
  <c r="AW297" i="30"/>
  <c r="BK297" i="30" s="1"/>
  <c r="AV297" i="30"/>
  <c r="BJ297" i="30" s="1"/>
  <c r="AU297" i="30"/>
  <c r="BI297" i="30" s="1"/>
  <c r="AT297" i="30"/>
  <c r="BH297" i="30" s="1"/>
  <c r="Q297" i="30"/>
  <c r="C297" i="30"/>
  <c r="B297" i="30"/>
  <c r="A297" i="30"/>
  <c r="BF296" i="30"/>
  <c r="BT296" i="30" s="1"/>
  <c r="BE296" i="30"/>
  <c r="BS296" i="30" s="1"/>
  <c r="BD296" i="30"/>
  <c r="BC296" i="30"/>
  <c r="BQ296" i="30" s="1"/>
  <c r="BB296" i="30"/>
  <c r="BP296" i="30" s="1"/>
  <c r="BA296" i="30"/>
  <c r="BO296" i="30" s="1"/>
  <c r="AZ296" i="30"/>
  <c r="BN296" i="30" s="1"/>
  <c r="AY296" i="30"/>
  <c r="BM296" i="30" s="1"/>
  <c r="AX296" i="30"/>
  <c r="BL296" i="30" s="1"/>
  <c r="AW296" i="30"/>
  <c r="BK296" i="30" s="1"/>
  <c r="AV296" i="30"/>
  <c r="BJ296" i="30" s="1"/>
  <c r="AU296" i="30"/>
  <c r="BI296" i="30" s="1"/>
  <c r="AT296" i="30"/>
  <c r="BH296" i="30" s="1"/>
  <c r="Q296" i="30"/>
  <c r="C296" i="30"/>
  <c r="B296" i="30"/>
  <c r="A296" i="30"/>
  <c r="BF295" i="30"/>
  <c r="BT295" i="30" s="1"/>
  <c r="BE295" i="30"/>
  <c r="BS295" i="30" s="1"/>
  <c r="BD295" i="30"/>
  <c r="BR295" i="30" s="1"/>
  <c r="BC295" i="30"/>
  <c r="BQ295" i="30" s="1"/>
  <c r="BB295" i="30"/>
  <c r="BP295" i="30" s="1"/>
  <c r="BA295" i="30"/>
  <c r="BO295" i="30" s="1"/>
  <c r="AZ295" i="30"/>
  <c r="BN295" i="30" s="1"/>
  <c r="AY295" i="30"/>
  <c r="BM295" i="30" s="1"/>
  <c r="AX295" i="30"/>
  <c r="BL295" i="30" s="1"/>
  <c r="AW295" i="30"/>
  <c r="BK295" i="30" s="1"/>
  <c r="AV295" i="30"/>
  <c r="AU295" i="30"/>
  <c r="BI295" i="30" s="1"/>
  <c r="AT295" i="30"/>
  <c r="BH295" i="30" s="1"/>
  <c r="Q295" i="30"/>
  <c r="C295" i="30"/>
  <c r="B295" i="30"/>
  <c r="A295" i="30"/>
  <c r="BF294" i="30"/>
  <c r="BT294" i="30" s="1"/>
  <c r="BE294" i="30"/>
  <c r="BS294" i="30" s="1"/>
  <c r="BD294" i="30"/>
  <c r="BR294" i="30" s="1"/>
  <c r="BC294" i="30"/>
  <c r="BB294" i="30"/>
  <c r="BP294" i="30" s="1"/>
  <c r="BA294" i="30"/>
  <c r="BO294" i="30" s="1"/>
  <c r="AZ294" i="30"/>
  <c r="BN294" i="30" s="1"/>
  <c r="AY294" i="30"/>
  <c r="BM294" i="30" s="1"/>
  <c r="AX294" i="30"/>
  <c r="BL294" i="30" s="1"/>
  <c r="AW294" i="30"/>
  <c r="BK294" i="30" s="1"/>
  <c r="AV294" i="30"/>
  <c r="BJ294" i="30" s="1"/>
  <c r="AU294" i="30"/>
  <c r="BI294" i="30" s="1"/>
  <c r="AT294" i="30"/>
  <c r="BH294" i="30" s="1"/>
  <c r="Q294" i="30"/>
  <c r="C294" i="30"/>
  <c r="B294" i="30"/>
  <c r="A294" i="30"/>
  <c r="BF293" i="30"/>
  <c r="BT293" i="30" s="1"/>
  <c r="BE293" i="30"/>
  <c r="BS293" i="30" s="1"/>
  <c r="BD293" i="30"/>
  <c r="BC293" i="30"/>
  <c r="BQ293" i="30" s="1"/>
  <c r="BB293" i="30"/>
  <c r="BP293" i="30" s="1"/>
  <c r="BA293" i="30"/>
  <c r="BO293" i="30" s="1"/>
  <c r="AZ293" i="30"/>
  <c r="BN293" i="30" s="1"/>
  <c r="AY293" i="30"/>
  <c r="BM293" i="30" s="1"/>
  <c r="AX293" i="30"/>
  <c r="BL293" i="30" s="1"/>
  <c r="AW293" i="30"/>
  <c r="BK293" i="30" s="1"/>
  <c r="AV293" i="30"/>
  <c r="BJ293" i="30" s="1"/>
  <c r="AU293" i="30"/>
  <c r="BI293" i="30" s="1"/>
  <c r="AT293" i="30"/>
  <c r="BH293" i="30" s="1"/>
  <c r="Q293" i="30"/>
  <c r="C293" i="30"/>
  <c r="B293" i="30"/>
  <c r="A293" i="30"/>
  <c r="BF292" i="30"/>
  <c r="BT292" i="30" s="1"/>
  <c r="BE292" i="30"/>
  <c r="BS292" i="30" s="1"/>
  <c r="BD292" i="30"/>
  <c r="BR292" i="30" s="1"/>
  <c r="BC292" i="30"/>
  <c r="BB292" i="30"/>
  <c r="BP292" i="30" s="1"/>
  <c r="BA292" i="30"/>
  <c r="BO292" i="30" s="1"/>
  <c r="AZ292" i="30"/>
  <c r="BN292" i="30" s="1"/>
  <c r="AY292" i="30"/>
  <c r="BM292" i="30" s="1"/>
  <c r="AX292" i="30"/>
  <c r="BL292" i="30" s="1"/>
  <c r="AW292" i="30"/>
  <c r="BK292" i="30" s="1"/>
  <c r="AV292" i="30"/>
  <c r="BJ292" i="30" s="1"/>
  <c r="AU292" i="30"/>
  <c r="BI292" i="30" s="1"/>
  <c r="AT292" i="30"/>
  <c r="BH292" i="30" s="1"/>
  <c r="Q292" i="30"/>
  <c r="C292" i="30"/>
  <c r="B292" i="30"/>
  <c r="A292" i="30"/>
  <c r="BF291" i="30"/>
  <c r="BT291" i="30" s="1"/>
  <c r="BE291" i="30"/>
  <c r="BS291" i="30" s="1"/>
  <c r="BD291" i="30"/>
  <c r="BR291" i="30" s="1"/>
  <c r="BC291" i="30"/>
  <c r="BQ291" i="30" s="1"/>
  <c r="BB291" i="30"/>
  <c r="BP291" i="30" s="1"/>
  <c r="BA291" i="30"/>
  <c r="BO291" i="30" s="1"/>
  <c r="AZ291" i="30"/>
  <c r="BN291" i="30" s="1"/>
  <c r="AY291" i="30"/>
  <c r="BM291" i="30" s="1"/>
  <c r="AX291" i="30"/>
  <c r="BL291" i="30" s="1"/>
  <c r="AW291" i="30"/>
  <c r="BK291" i="30" s="1"/>
  <c r="AV291" i="30"/>
  <c r="BJ291" i="30" s="1"/>
  <c r="AU291" i="30"/>
  <c r="BI291" i="30" s="1"/>
  <c r="AT291" i="30"/>
  <c r="BH291" i="30" s="1"/>
  <c r="Q291" i="30"/>
  <c r="C291" i="30"/>
  <c r="B291" i="30"/>
  <c r="A291" i="30"/>
  <c r="BF290" i="30"/>
  <c r="BT290" i="30" s="1"/>
  <c r="BE290" i="30"/>
  <c r="BS290" i="30" s="1"/>
  <c r="BD290" i="30"/>
  <c r="BR290" i="30" s="1"/>
  <c r="BC290" i="30"/>
  <c r="BQ290" i="30" s="1"/>
  <c r="BB290" i="30"/>
  <c r="BP290" i="30" s="1"/>
  <c r="BA290" i="30"/>
  <c r="BO290" i="30" s="1"/>
  <c r="AZ290" i="30"/>
  <c r="BN290" i="30" s="1"/>
  <c r="AY290" i="30"/>
  <c r="BM290" i="30" s="1"/>
  <c r="AX290" i="30"/>
  <c r="BL290" i="30" s="1"/>
  <c r="AW290" i="30"/>
  <c r="BK290" i="30" s="1"/>
  <c r="AV290" i="30"/>
  <c r="BJ290" i="30" s="1"/>
  <c r="AU290" i="30"/>
  <c r="BI290" i="30" s="1"/>
  <c r="AT290" i="30"/>
  <c r="BH290" i="30" s="1"/>
  <c r="Q290" i="30"/>
  <c r="C290" i="30"/>
  <c r="B290" i="30"/>
  <c r="A290" i="30"/>
  <c r="BF289" i="30"/>
  <c r="BT289" i="30" s="1"/>
  <c r="BE289" i="30"/>
  <c r="BS289" i="30" s="1"/>
  <c r="BD289" i="30"/>
  <c r="BR289" i="30" s="1"/>
  <c r="BC289" i="30"/>
  <c r="BQ289" i="30" s="1"/>
  <c r="BB289" i="30"/>
  <c r="BP289" i="30" s="1"/>
  <c r="BA289" i="30"/>
  <c r="BO289" i="30" s="1"/>
  <c r="AZ289" i="30"/>
  <c r="BN289" i="30" s="1"/>
  <c r="AY289" i="30"/>
  <c r="BM289" i="30" s="1"/>
  <c r="AX289" i="30"/>
  <c r="BL289" i="30" s="1"/>
  <c r="AW289" i="30"/>
  <c r="BK289" i="30" s="1"/>
  <c r="AV289" i="30"/>
  <c r="AU289" i="30"/>
  <c r="BI289" i="30" s="1"/>
  <c r="AT289" i="30"/>
  <c r="BH289" i="30" s="1"/>
  <c r="Q289" i="30"/>
  <c r="C289" i="30"/>
  <c r="B289" i="30"/>
  <c r="A289" i="30"/>
  <c r="BF288" i="30"/>
  <c r="BT288" i="30" s="1"/>
  <c r="BE288" i="30"/>
  <c r="BS288" i="30" s="1"/>
  <c r="BD288" i="30"/>
  <c r="BR288" i="30" s="1"/>
  <c r="BC288" i="30"/>
  <c r="BQ288" i="30" s="1"/>
  <c r="BB288" i="30"/>
  <c r="BP288" i="30" s="1"/>
  <c r="BA288" i="30"/>
  <c r="BO288" i="30" s="1"/>
  <c r="AZ288" i="30"/>
  <c r="BN288" i="30" s="1"/>
  <c r="AY288" i="30"/>
  <c r="BM288" i="30" s="1"/>
  <c r="AX288" i="30"/>
  <c r="BL288" i="30" s="1"/>
  <c r="AW288" i="30"/>
  <c r="BK288" i="30" s="1"/>
  <c r="AV288" i="30"/>
  <c r="BJ288" i="30" s="1"/>
  <c r="AU288" i="30"/>
  <c r="BI288" i="30" s="1"/>
  <c r="AT288" i="30"/>
  <c r="BH288" i="30" s="1"/>
  <c r="Q288" i="30"/>
  <c r="C288" i="30"/>
  <c r="B288" i="30"/>
  <c r="A288" i="30"/>
  <c r="BF287" i="30"/>
  <c r="BT287" i="30" s="1"/>
  <c r="BE287" i="30"/>
  <c r="BS287" i="30" s="1"/>
  <c r="BD287" i="30"/>
  <c r="BR287" i="30" s="1"/>
  <c r="BC287" i="30"/>
  <c r="BB287" i="30"/>
  <c r="BP287" i="30" s="1"/>
  <c r="BA287" i="30"/>
  <c r="BO287" i="30" s="1"/>
  <c r="AZ287" i="30"/>
  <c r="BN287" i="30" s="1"/>
  <c r="AY287" i="30"/>
  <c r="BM287" i="30" s="1"/>
  <c r="AX287" i="30"/>
  <c r="BL287" i="30" s="1"/>
  <c r="AW287" i="30"/>
  <c r="BK287" i="30" s="1"/>
  <c r="AV287" i="30"/>
  <c r="BJ287" i="30" s="1"/>
  <c r="AU287" i="30"/>
  <c r="BI287" i="30" s="1"/>
  <c r="AT287" i="30"/>
  <c r="BH287" i="30" s="1"/>
  <c r="Q287" i="30"/>
  <c r="C287" i="30"/>
  <c r="B287" i="30"/>
  <c r="A287" i="30"/>
  <c r="BF286" i="30"/>
  <c r="BT286" i="30" s="1"/>
  <c r="BE286" i="30"/>
  <c r="BS286" i="30" s="1"/>
  <c r="BD286" i="30"/>
  <c r="BR286" i="30" s="1"/>
  <c r="BC286" i="30"/>
  <c r="BQ286" i="30" s="1"/>
  <c r="BB286" i="30"/>
  <c r="BP286" i="30" s="1"/>
  <c r="BA286" i="30"/>
  <c r="BO286" i="30" s="1"/>
  <c r="AZ286" i="30"/>
  <c r="BN286" i="30" s="1"/>
  <c r="AY286" i="30"/>
  <c r="BM286" i="30" s="1"/>
  <c r="AX286" i="30"/>
  <c r="BL286" i="30" s="1"/>
  <c r="AW286" i="30"/>
  <c r="BK286" i="30" s="1"/>
  <c r="AV286" i="30"/>
  <c r="BJ286" i="30" s="1"/>
  <c r="AU286" i="30"/>
  <c r="BI286" i="30" s="1"/>
  <c r="AT286" i="30"/>
  <c r="BH286" i="30" s="1"/>
  <c r="Q286" i="30"/>
  <c r="C286" i="30"/>
  <c r="B286" i="30"/>
  <c r="A286" i="30"/>
  <c r="BF285" i="30"/>
  <c r="BT285" i="30" s="1"/>
  <c r="BE285" i="30"/>
  <c r="BS285" i="30" s="1"/>
  <c r="BD285" i="30"/>
  <c r="BR285" i="30" s="1"/>
  <c r="BC285" i="30"/>
  <c r="BQ285" i="30" s="1"/>
  <c r="BB285" i="30"/>
  <c r="BP285" i="30" s="1"/>
  <c r="BA285" i="30"/>
  <c r="BO285" i="30" s="1"/>
  <c r="AZ285" i="30"/>
  <c r="BN285" i="30" s="1"/>
  <c r="AY285" i="30"/>
  <c r="BM285" i="30" s="1"/>
  <c r="AX285" i="30"/>
  <c r="BL285" i="30" s="1"/>
  <c r="AW285" i="30"/>
  <c r="BK285" i="30" s="1"/>
  <c r="AV285" i="30"/>
  <c r="BJ285" i="30" s="1"/>
  <c r="AU285" i="30"/>
  <c r="BI285" i="30" s="1"/>
  <c r="AT285" i="30"/>
  <c r="BH285" i="30" s="1"/>
  <c r="Q285" i="30"/>
  <c r="C285" i="30"/>
  <c r="B285" i="30"/>
  <c r="A285" i="30"/>
  <c r="BF284" i="30"/>
  <c r="BT284" i="30" s="1"/>
  <c r="BE284" i="30"/>
  <c r="BS284" i="30" s="1"/>
  <c r="BD284" i="30"/>
  <c r="BR284" i="30" s="1"/>
  <c r="BC284" i="30"/>
  <c r="BQ284" i="30" s="1"/>
  <c r="BB284" i="30"/>
  <c r="BP284" i="30" s="1"/>
  <c r="BA284" i="30"/>
  <c r="BO284" i="30" s="1"/>
  <c r="AZ284" i="30"/>
  <c r="BN284" i="30" s="1"/>
  <c r="AY284" i="30"/>
  <c r="BM284" i="30" s="1"/>
  <c r="AX284" i="30"/>
  <c r="BL284" i="30" s="1"/>
  <c r="AW284" i="30"/>
  <c r="BK284" i="30" s="1"/>
  <c r="AV284" i="30"/>
  <c r="BJ284" i="30" s="1"/>
  <c r="AU284" i="30"/>
  <c r="BI284" i="30" s="1"/>
  <c r="AT284" i="30"/>
  <c r="BH284" i="30" s="1"/>
  <c r="Q284" i="30"/>
  <c r="C284" i="30"/>
  <c r="B284" i="30"/>
  <c r="A284" i="30"/>
  <c r="BF283" i="30"/>
  <c r="BT283" i="30" s="1"/>
  <c r="BE283" i="30"/>
  <c r="BS283" i="30" s="1"/>
  <c r="BD283" i="30"/>
  <c r="BR283" i="30" s="1"/>
  <c r="BC283" i="30"/>
  <c r="BB283" i="30"/>
  <c r="BP283" i="30" s="1"/>
  <c r="BA283" i="30"/>
  <c r="BO283" i="30" s="1"/>
  <c r="AZ283" i="30"/>
  <c r="BN283" i="30" s="1"/>
  <c r="AY283" i="30"/>
  <c r="BM283" i="30" s="1"/>
  <c r="AX283" i="30"/>
  <c r="BL283" i="30" s="1"/>
  <c r="AW283" i="30"/>
  <c r="BK283" i="30" s="1"/>
  <c r="AV283" i="30"/>
  <c r="BJ283" i="30" s="1"/>
  <c r="AU283" i="30"/>
  <c r="BI283" i="30" s="1"/>
  <c r="AT283" i="30"/>
  <c r="BH283" i="30" s="1"/>
  <c r="Q283" i="30"/>
  <c r="C283" i="30"/>
  <c r="B283" i="30"/>
  <c r="A283" i="30"/>
  <c r="BF282" i="30"/>
  <c r="BT282" i="30" s="1"/>
  <c r="BE282" i="30"/>
  <c r="BS282" i="30" s="1"/>
  <c r="BD282" i="30"/>
  <c r="BR282" i="30" s="1"/>
  <c r="BC282" i="30"/>
  <c r="BB282" i="30"/>
  <c r="BP282" i="30" s="1"/>
  <c r="BA282" i="30"/>
  <c r="BO282" i="30" s="1"/>
  <c r="AZ282" i="30"/>
  <c r="BN282" i="30" s="1"/>
  <c r="AY282" i="30"/>
  <c r="BM282" i="30" s="1"/>
  <c r="AX282" i="30"/>
  <c r="BL282" i="30" s="1"/>
  <c r="AW282" i="30"/>
  <c r="BK282" i="30" s="1"/>
  <c r="AV282" i="30"/>
  <c r="BJ282" i="30" s="1"/>
  <c r="AU282" i="30"/>
  <c r="BI282" i="30" s="1"/>
  <c r="AT282" i="30"/>
  <c r="BH282" i="30" s="1"/>
  <c r="Q282" i="30"/>
  <c r="C282" i="30"/>
  <c r="B282" i="30"/>
  <c r="A282" i="30"/>
  <c r="BF281" i="30"/>
  <c r="BT281" i="30" s="1"/>
  <c r="BE281" i="30"/>
  <c r="BS281" i="30" s="1"/>
  <c r="BD281" i="30"/>
  <c r="BR281" i="30" s="1"/>
  <c r="BC281" i="30"/>
  <c r="BQ281" i="30" s="1"/>
  <c r="BB281" i="30"/>
  <c r="BP281" i="30" s="1"/>
  <c r="BA281" i="30"/>
  <c r="BO281" i="30" s="1"/>
  <c r="AZ281" i="30"/>
  <c r="BN281" i="30" s="1"/>
  <c r="AY281" i="30"/>
  <c r="BM281" i="30" s="1"/>
  <c r="AX281" i="30"/>
  <c r="BL281" i="30" s="1"/>
  <c r="AW281" i="30"/>
  <c r="BK281" i="30" s="1"/>
  <c r="AV281" i="30"/>
  <c r="BJ281" i="30" s="1"/>
  <c r="AU281" i="30"/>
  <c r="BI281" i="30" s="1"/>
  <c r="AT281" i="30"/>
  <c r="BH281" i="30" s="1"/>
  <c r="Q281" i="30"/>
  <c r="C281" i="30"/>
  <c r="B281" i="30"/>
  <c r="A281" i="30"/>
  <c r="BF280" i="30"/>
  <c r="BT280" i="30" s="1"/>
  <c r="BE280" i="30"/>
  <c r="BS280" i="30" s="1"/>
  <c r="BD280" i="30"/>
  <c r="BR280" i="30" s="1"/>
  <c r="BC280" i="30"/>
  <c r="BQ280" i="30" s="1"/>
  <c r="BB280" i="30"/>
  <c r="BP280" i="30" s="1"/>
  <c r="BA280" i="30"/>
  <c r="BO280" i="30" s="1"/>
  <c r="AZ280" i="30"/>
  <c r="BN280" i="30" s="1"/>
  <c r="AY280" i="30"/>
  <c r="BM280" i="30" s="1"/>
  <c r="AX280" i="30"/>
  <c r="BL280" i="30" s="1"/>
  <c r="AW280" i="30"/>
  <c r="BK280" i="30" s="1"/>
  <c r="AV280" i="30"/>
  <c r="BJ280" i="30" s="1"/>
  <c r="AU280" i="30"/>
  <c r="BI280" i="30" s="1"/>
  <c r="AT280" i="30"/>
  <c r="BH280" i="30" s="1"/>
  <c r="Q280" i="30"/>
  <c r="C280" i="30"/>
  <c r="B280" i="30"/>
  <c r="A280" i="30"/>
  <c r="BF279" i="30"/>
  <c r="BT279" i="30" s="1"/>
  <c r="BE279" i="30"/>
  <c r="BS279" i="30" s="1"/>
  <c r="BD279" i="30"/>
  <c r="BR279" i="30" s="1"/>
  <c r="BC279" i="30"/>
  <c r="BQ279" i="30" s="1"/>
  <c r="BB279" i="30"/>
  <c r="BP279" i="30" s="1"/>
  <c r="BA279" i="30"/>
  <c r="BO279" i="30" s="1"/>
  <c r="AZ279" i="30"/>
  <c r="BN279" i="30" s="1"/>
  <c r="AY279" i="30"/>
  <c r="BM279" i="30" s="1"/>
  <c r="AX279" i="30"/>
  <c r="BL279" i="30" s="1"/>
  <c r="AW279" i="30"/>
  <c r="BK279" i="30" s="1"/>
  <c r="AV279" i="30"/>
  <c r="BJ279" i="30" s="1"/>
  <c r="AU279" i="30"/>
  <c r="BI279" i="30" s="1"/>
  <c r="AT279" i="30"/>
  <c r="BH279" i="30" s="1"/>
  <c r="Q279" i="30"/>
  <c r="C279" i="30"/>
  <c r="B279" i="30"/>
  <c r="A279" i="30"/>
  <c r="BF278" i="30"/>
  <c r="BT278" i="30" s="1"/>
  <c r="BE278" i="30"/>
  <c r="BS278" i="30" s="1"/>
  <c r="BD278" i="30"/>
  <c r="BR278" i="30" s="1"/>
  <c r="BC278" i="30"/>
  <c r="BQ278" i="30" s="1"/>
  <c r="BB278" i="30"/>
  <c r="BP278" i="30" s="1"/>
  <c r="BA278" i="30"/>
  <c r="BO278" i="30" s="1"/>
  <c r="AZ278" i="30"/>
  <c r="BN278" i="30" s="1"/>
  <c r="AY278" i="30"/>
  <c r="BM278" i="30" s="1"/>
  <c r="AX278" i="30"/>
  <c r="BL278" i="30" s="1"/>
  <c r="AW278" i="30"/>
  <c r="BK278" i="30" s="1"/>
  <c r="AV278" i="30"/>
  <c r="BJ278" i="30" s="1"/>
  <c r="AU278" i="30"/>
  <c r="BI278" i="30" s="1"/>
  <c r="AT278" i="30"/>
  <c r="BH278" i="30" s="1"/>
  <c r="Q278" i="30"/>
  <c r="C278" i="30"/>
  <c r="B278" i="30"/>
  <c r="A278" i="30"/>
  <c r="BF277" i="30"/>
  <c r="BT277" i="30" s="1"/>
  <c r="BE277" i="30"/>
  <c r="BS277" i="30" s="1"/>
  <c r="BD277" i="30"/>
  <c r="BR277" i="30" s="1"/>
  <c r="BC277" i="30"/>
  <c r="BQ277" i="30" s="1"/>
  <c r="BB277" i="30"/>
  <c r="BP277" i="30" s="1"/>
  <c r="BA277" i="30"/>
  <c r="BO277" i="30" s="1"/>
  <c r="AZ277" i="30"/>
  <c r="BN277" i="30" s="1"/>
  <c r="AY277" i="30"/>
  <c r="BM277" i="30" s="1"/>
  <c r="AX277" i="30"/>
  <c r="BL277" i="30" s="1"/>
  <c r="AW277" i="30"/>
  <c r="BK277" i="30" s="1"/>
  <c r="AV277" i="30"/>
  <c r="BJ277" i="30" s="1"/>
  <c r="AU277" i="30"/>
  <c r="BI277" i="30" s="1"/>
  <c r="AT277" i="30"/>
  <c r="BH277" i="30" s="1"/>
  <c r="Q277" i="30"/>
  <c r="C277" i="30"/>
  <c r="B277" i="30"/>
  <c r="A277" i="30"/>
  <c r="BF276" i="30"/>
  <c r="BT276" i="30" s="1"/>
  <c r="BE276" i="30"/>
  <c r="BS276" i="30" s="1"/>
  <c r="BD276" i="30"/>
  <c r="BR276" i="30" s="1"/>
  <c r="BC276" i="30"/>
  <c r="BQ276" i="30" s="1"/>
  <c r="BB276" i="30"/>
  <c r="BP276" i="30" s="1"/>
  <c r="BA276" i="30"/>
  <c r="BO276" i="30" s="1"/>
  <c r="AZ276" i="30"/>
  <c r="BN276" i="30" s="1"/>
  <c r="AY276" i="30"/>
  <c r="BM276" i="30" s="1"/>
  <c r="AX276" i="30"/>
  <c r="BL276" i="30" s="1"/>
  <c r="AW276" i="30"/>
  <c r="BK276" i="30" s="1"/>
  <c r="AV276" i="30"/>
  <c r="BJ276" i="30" s="1"/>
  <c r="AU276" i="30"/>
  <c r="BI276" i="30" s="1"/>
  <c r="AT276" i="30"/>
  <c r="BH276" i="30" s="1"/>
  <c r="Q276" i="30"/>
  <c r="C276" i="30"/>
  <c r="B276" i="30"/>
  <c r="A276" i="30"/>
  <c r="BF275" i="30"/>
  <c r="BT275" i="30" s="1"/>
  <c r="BE275" i="30"/>
  <c r="BS275" i="30" s="1"/>
  <c r="BD275" i="30"/>
  <c r="BR275" i="30" s="1"/>
  <c r="BC275" i="30"/>
  <c r="BQ275" i="30" s="1"/>
  <c r="BB275" i="30"/>
  <c r="BP275" i="30" s="1"/>
  <c r="BA275" i="30"/>
  <c r="BO275" i="30" s="1"/>
  <c r="AZ275" i="30"/>
  <c r="BN275" i="30" s="1"/>
  <c r="AY275" i="30"/>
  <c r="BM275" i="30" s="1"/>
  <c r="AX275" i="30"/>
  <c r="BL275" i="30" s="1"/>
  <c r="AW275" i="30"/>
  <c r="BK275" i="30" s="1"/>
  <c r="AV275" i="30"/>
  <c r="BJ275" i="30" s="1"/>
  <c r="AU275" i="30"/>
  <c r="BI275" i="30" s="1"/>
  <c r="AT275" i="30"/>
  <c r="BH275" i="30" s="1"/>
  <c r="Q275" i="30"/>
  <c r="C275" i="30"/>
  <c r="B275" i="30"/>
  <c r="A275" i="30"/>
  <c r="BF274" i="30"/>
  <c r="BT274" i="30" s="1"/>
  <c r="BE274" i="30"/>
  <c r="BS274" i="30" s="1"/>
  <c r="BD274" i="30"/>
  <c r="BR274" i="30" s="1"/>
  <c r="BC274" i="30"/>
  <c r="BQ274" i="30" s="1"/>
  <c r="BB274" i="30"/>
  <c r="BP274" i="30" s="1"/>
  <c r="BA274" i="30"/>
  <c r="BO274" i="30" s="1"/>
  <c r="AZ274" i="30"/>
  <c r="BN274" i="30" s="1"/>
  <c r="AY274" i="30"/>
  <c r="BM274" i="30" s="1"/>
  <c r="AX274" i="30"/>
  <c r="BL274" i="30" s="1"/>
  <c r="AW274" i="30"/>
  <c r="BK274" i="30" s="1"/>
  <c r="AV274" i="30"/>
  <c r="BJ274" i="30" s="1"/>
  <c r="AU274" i="30"/>
  <c r="BI274" i="30" s="1"/>
  <c r="AT274" i="30"/>
  <c r="BH274" i="30" s="1"/>
  <c r="Q274" i="30"/>
  <c r="C274" i="30"/>
  <c r="B274" i="30"/>
  <c r="A274" i="30"/>
  <c r="BF273" i="30"/>
  <c r="BT273" i="30" s="1"/>
  <c r="BE273" i="30"/>
  <c r="BS273" i="30" s="1"/>
  <c r="BD273" i="30"/>
  <c r="BR273" i="30" s="1"/>
  <c r="BC273" i="30"/>
  <c r="BQ273" i="30" s="1"/>
  <c r="BB273" i="30"/>
  <c r="BP273" i="30" s="1"/>
  <c r="BA273" i="30"/>
  <c r="BO273" i="30" s="1"/>
  <c r="AZ273" i="30"/>
  <c r="BN273" i="30" s="1"/>
  <c r="AY273" i="30"/>
  <c r="BM273" i="30" s="1"/>
  <c r="AX273" i="30"/>
  <c r="BL273" i="30" s="1"/>
  <c r="AW273" i="30"/>
  <c r="BK273" i="30" s="1"/>
  <c r="AV273" i="30"/>
  <c r="BJ273" i="30" s="1"/>
  <c r="AU273" i="30"/>
  <c r="BI273" i="30" s="1"/>
  <c r="AT273" i="30"/>
  <c r="BH273" i="30" s="1"/>
  <c r="Q273" i="30"/>
  <c r="C273" i="30"/>
  <c r="B273" i="30"/>
  <c r="A273" i="30"/>
  <c r="BF272" i="30"/>
  <c r="BT272" i="30" s="1"/>
  <c r="BE272" i="30"/>
  <c r="BS272" i="30" s="1"/>
  <c r="BD272" i="30"/>
  <c r="BR272" i="30" s="1"/>
  <c r="BC272" i="30"/>
  <c r="BQ272" i="30" s="1"/>
  <c r="BB272" i="30"/>
  <c r="BP272" i="30" s="1"/>
  <c r="BA272" i="30"/>
  <c r="BO272" i="30" s="1"/>
  <c r="AZ272" i="30"/>
  <c r="BN272" i="30" s="1"/>
  <c r="AY272" i="30"/>
  <c r="BM272" i="30" s="1"/>
  <c r="AX272" i="30"/>
  <c r="BL272" i="30" s="1"/>
  <c r="AW272" i="30"/>
  <c r="BK272" i="30" s="1"/>
  <c r="AV272" i="30"/>
  <c r="BJ272" i="30" s="1"/>
  <c r="AU272" i="30"/>
  <c r="BI272" i="30" s="1"/>
  <c r="AT272" i="30"/>
  <c r="BH272" i="30" s="1"/>
  <c r="Q272" i="30"/>
  <c r="C272" i="30"/>
  <c r="B272" i="30"/>
  <c r="A272" i="30"/>
  <c r="BF271" i="30"/>
  <c r="BT271" i="30" s="1"/>
  <c r="BE271" i="30"/>
  <c r="BS271" i="30" s="1"/>
  <c r="BD271" i="30"/>
  <c r="BR271" i="30" s="1"/>
  <c r="BC271" i="30"/>
  <c r="BQ271" i="30" s="1"/>
  <c r="BB271" i="30"/>
  <c r="BP271" i="30" s="1"/>
  <c r="BA271" i="30"/>
  <c r="BO271" i="30" s="1"/>
  <c r="AZ271" i="30"/>
  <c r="BN271" i="30" s="1"/>
  <c r="AY271" i="30"/>
  <c r="BM271" i="30" s="1"/>
  <c r="AX271" i="30"/>
  <c r="BL271" i="30" s="1"/>
  <c r="AW271" i="30"/>
  <c r="BK271" i="30" s="1"/>
  <c r="AV271" i="30"/>
  <c r="BJ271" i="30" s="1"/>
  <c r="AU271" i="30"/>
  <c r="BI271" i="30" s="1"/>
  <c r="AT271" i="30"/>
  <c r="BH271" i="30" s="1"/>
  <c r="Q271" i="30"/>
  <c r="C271" i="30"/>
  <c r="B271" i="30"/>
  <c r="A271" i="30"/>
  <c r="BF270" i="30"/>
  <c r="BT270" i="30" s="1"/>
  <c r="BE270" i="30"/>
  <c r="BS270" i="30" s="1"/>
  <c r="BD270" i="30"/>
  <c r="BC270" i="30"/>
  <c r="BQ270" i="30" s="1"/>
  <c r="BB270" i="30"/>
  <c r="BP270" i="30" s="1"/>
  <c r="BA270" i="30"/>
  <c r="BO270" i="30" s="1"/>
  <c r="AZ270" i="30"/>
  <c r="BN270" i="30" s="1"/>
  <c r="AY270" i="30"/>
  <c r="BM270" i="30" s="1"/>
  <c r="AX270" i="30"/>
  <c r="BL270" i="30" s="1"/>
  <c r="AW270" i="30"/>
  <c r="BK270" i="30" s="1"/>
  <c r="AV270" i="30"/>
  <c r="BJ270" i="30" s="1"/>
  <c r="AU270" i="30"/>
  <c r="BI270" i="30" s="1"/>
  <c r="AT270" i="30"/>
  <c r="BH270" i="30" s="1"/>
  <c r="Q270" i="30"/>
  <c r="C270" i="30"/>
  <c r="B270" i="30"/>
  <c r="A270" i="30"/>
  <c r="BF269" i="30"/>
  <c r="BT269" i="30" s="1"/>
  <c r="BE269" i="30"/>
  <c r="BS269" i="30" s="1"/>
  <c r="BD269" i="30"/>
  <c r="BR269" i="30" s="1"/>
  <c r="BC269" i="30"/>
  <c r="BQ269" i="30" s="1"/>
  <c r="BB269" i="30"/>
  <c r="BP269" i="30" s="1"/>
  <c r="BA269" i="30"/>
  <c r="BO269" i="30" s="1"/>
  <c r="AZ269" i="30"/>
  <c r="BN269" i="30" s="1"/>
  <c r="AY269" i="30"/>
  <c r="BM269" i="30" s="1"/>
  <c r="AX269" i="30"/>
  <c r="BL269" i="30" s="1"/>
  <c r="AW269" i="30"/>
  <c r="BK269" i="30" s="1"/>
  <c r="AV269" i="30"/>
  <c r="BJ269" i="30" s="1"/>
  <c r="AU269" i="30"/>
  <c r="BI269" i="30" s="1"/>
  <c r="AT269" i="30"/>
  <c r="BH269" i="30" s="1"/>
  <c r="Q269" i="30"/>
  <c r="C269" i="30"/>
  <c r="B269" i="30"/>
  <c r="A269" i="30"/>
  <c r="BF268" i="30"/>
  <c r="BT268" i="30" s="1"/>
  <c r="BE268" i="30"/>
  <c r="BS268" i="30" s="1"/>
  <c r="BD268" i="30"/>
  <c r="BR268" i="30" s="1"/>
  <c r="BC268" i="30"/>
  <c r="BQ268" i="30" s="1"/>
  <c r="BB268" i="30"/>
  <c r="BP268" i="30" s="1"/>
  <c r="BA268" i="30"/>
  <c r="BO268" i="30" s="1"/>
  <c r="AZ268" i="30"/>
  <c r="BN268" i="30" s="1"/>
  <c r="AY268" i="30"/>
  <c r="BM268" i="30" s="1"/>
  <c r="AX268" i="30"/>
  <c r="BL268" i="30" s="1"/>
  <c r="AW268" i="30"/>
  <c r="BK268" i="30" s="1"/>
  <c r="AV268" i="30"/>
  <c r="BJ268" i="30" s="1"/>
  <c r="AU268" i="30"/>
  <c r="BI268" i="30" s="1"/>
  <c r="AT268" i="30"/>
  <c r="BH268" i="30" s="1"/>
  <c r="Q268" i="30"/>
  <c r="C268" i="30"/>
  <c r="B268" i="30"/>
  <c r="A268" i="30"/>
  <c r="BF267" i="30"/>
  <c r="BT267" i="30" s="1"/>
  <c r="BE267" i="30"/>
  <c r="BS267" i="30" s="1"/>
  <c r="BD267" i="30"/>
  <c r="BR267" i="30" s="1"/>
  <c r="BC267" i="30"/>
  <c r="BQ267" i="30" s="1"/>
  <c r="BB267" i="30"/>
  <c r="BP267" i="30" s="1"/>
  <c r="BA267" i="30"/>
  <c r="BO267" i="30" s="1"/>
  <c r="AZ267" i="30"/>
  <c r="BN267" i="30" s="1"/>
  <c r="AY267" i="30"/>
  <c r="BM267" i="30" s="1"/>
  <c r="AX267" i="30"/>
  <c r="BL267" i="30" s="1"/>
  <c r="AW267" i="30"/>
  <c r="BK267" i="30" s="1"/>
  <c r="AV267" i="30"/>
  <c r="AU267" i="30"/>
  <c r="BI267" i="30" s="1"/>
  <c r="AT267" i="30"/>
  <c r="BH267" i="30" s="1"/>
  <c r="Q267" i="30"/>
  <c r="C267" i="30"/>
  <c r="B267" i="30"/>
  <c r="A267" i="30"/>
  <c r="BF266" i="30"/>
  <c r="BT266" i="30" s="1"/>
  <c r="BE266" i="30"/>
  <c r="BS266" i="30" s="1"/>
  <c r="BD266" i="30"/>
  <c r="BR266" i="30" s="1"/>
  <c r="BC266" i="30"/>
  <c r="BQ266" i="30" s="1"/>
  <c r="BB266" i="30"/>
  <c r="BP266" i="30" s="1"/>
  <c r="BA266" i="30"/>
  <c r="BO266" i="30" s="1"/>
  <c r="AZ266" i="30"/>
  <c r="BN266" i="30" s="1"/>
  <c r="AY266" i="30"/>
  <c r="BM266" i="30" s="1"/>
  <c r="AX266" i="30"/>
  <c r="BL266" i="30" s="1"/>
  <c r="AW266" i="30"/>
  <c r="BK266" i="30" s="1"/>
  <c r="AV266" i="30"/>
  <c r="BJ266" i="30" s="1"/>
  <c r="AU266" i="30"/>
  <c r="BI266" i="30" s="1"/>
  <c r="AT266" i="30"/>
  <c r="BH266" i="30" s="1"/>
  <c r="Q266" i="30"/>
  <c r="C266" i="30"/>
  <c r="B266" i="30"/>
  <c r="A266" i="30"/>
  <c r="BF265" i="30"/>
  <c r="BT265" i="30" s="1"/>
  <c r="BE265" i="30"/>
  <c r="BS265" i="30" s="1"/>
  <c r="BD265" i="30"/>
  <c r="BR265" i="30" s="1"/>
  <c r="BC265" i="30"/>
  <c r="BB265" i="30"/>
  <c r="BP265" i="30" s="1"/>
  <c r="BA265" i="30"/>
  <c r="BO265" i="30" s="1"/>
  <c r="AZ265" i="30"/>
  <c r="BN265" i="30" s="1"/>
  <c r="AY265" i="30"/>
  <c r="BM265" i="30" s="1"/>
  <c r="AX265" i="30"/>
  <c r="BL265" i="30" s="1"/>
  <c r="AW265" i="30"/>
  <c r="BK265" i="30" s="1"/>
  <c r="AV265" i="30"/>
  <c r="BJ265" i="30" s="1"/>
  <c r="AU265" i="30"/>
  <c r="BI265" i="30" s="1"/>
  <c r="AT265" i="30"/>
  <c r="BH265" i="30" s="1"/>
  <c r="Q265" i="30"/>
  <c r="C265" i="30"/>
  <c r="B265" i="30"/>
  <c r="A265" i="30"/>
  <c r="BF264" i="30"/>
  <c r="BT264" i="30" s="1"/>
  <c r="BE264" i="30"/>
  <c r="BS264" i="30" s="1"/>
  <c r="BD264" i="30"/>
  <c r="BR264" i="30" s="1"/>
  <c r="BC264" i="30"/>
  <c r="BB264" i="30"/>
  <c r="BP264" i="30" s="1"/>
  <c r="BA264" i="30"/>
  <c r="BO264" i="30" s="1"/>
  <c r="AZ264" i="30"/>
  <c r="BN264" i="30" s="1"/>
  <c r="AY264" i="30"/>
  <c r="BM264" i="30" s="1"/>
  <c r="AX264" i="30"/>
  <c r="BL264" i="30" s="1"/>
  <c r="AW264" i="30"/>
  <c r="BK264" i="30" s="1"/>
  <c r="AV264" i="30"/>
  <c r="BJ264" i="30" s="1"/>
  <c r="AU264" i="30"/>
  <c r="BI264" i="30" s="1"/>
  <c r="AT264" i="30"/>
  <c r="BH264" i="30" s="1"/>
  <c r="Q264" i="30"/>
  <c r="C264" i="30"/>
  <c r="B264" i="30"/>
  <c r="A264" i="30"/>
  <c r="BF263" i="30"/>
  <c r="BT263" i="30" s="1"/>
  <c r="BE263" i="30"/>
  <c r="BS263" i="30" s="1"/>
  <c r="BD263" i="30"/>
  <c r="BR263" i="30" s="1"/>
  <c r="BC263" i="30"/>
  <c r="BQ263" i="30" s="1"/>
  <c r="BB263" i="30"/>
  <c r="BP263" i="30" s="1"/>
  <c r="BA263" i="30"/>
  <c r="BO263" i="30" s="1"/>
  <c r="AZ263" i="30"/>
  <c r="BN263" i="30" s="1"/>
  <c r="AY263" i="30"/>
  <c r="BM263" i="30" s="1"/>
  <c r="AX263" i="30"/>
  <c r="BL263" i="30" s="1"/>
  <c r="AW263" i="30"/>
  <c r="AV263" i="30"/>
  <c r="BJ263" i="30" s="1"/>
  <c r="AU263" i="30"/>
  <c r="BI263" i="30" s="1"/>
  <c r="AT263" i="30"/>
  <c r="BH263" i="30" s="1"/>
  <c r="Q263" i="30"/>
  <c r="C263" i="30"/>
  <c r="B263" i="30"/>
  <c r="A263" i="30"/>
  <c r="BF262" i="30"/>
  <c r="BT262" i="30" s="1"/>
  <c r="BE262" i="30"/>
  <c r="BS262" i="30" s="1"/>
  <c r="BD262" i="30"/>
  <c r="BR262" i="30" s="1"/>
  <c r="BC262" i="30"/>
  <c r="BQ262" i="30" s="1"/>
  <c r="BB262" i="30"/>
  <c r="BP262" i="30" s="1"/>
  <c r="BA262" i="30"/>
  <c r="BO262" i="30" s="1"/>
  <c r="AZ262" i="30"/>
  <c r="BN262" i="30" s="1"/>
  <c r="AY262" i="30"/>
  <c r="BM262" i="30" s="1"/>
  <c r="AX262" i="30"/>
  <c r="BL262" i="30" s="1"/>
  <c r="AW262" i="30"/>
  <c r="BK262" i="30" s="1"/>
  <c r="AV262" i="30"/>
  <c r="BJ262" i="30" s="1"/>
  <c r="AU262" i="30"/>
  <c r="BI262" i="30" s="1"/>
  <c r="AT262" i="30"/>
  <c r="BH262" i="30" s="1"/>
  <c r="Q262" i="30"/>
  <c r="C262" i="30"/>
  <c r="B262" i="30"/>
  <c r="A262" i="30"/>
  <c r="BF261" i="30"/>
  <c r="BT261" i="30" s="1"/>
  <c r="BE261" i="30"/>
  <c r="BS261" i="30" s="1"/>
  <c r="BD261" i="30"/>
  <c r="BR261" i="30" s="1"/>
  <c r="BC261" i="30"/>
  <c r="BQ261" i="30" s="1"/>
  <c r="BB261" i="30"/>
  <c r="BP261" i="30" s="1"/>
  <c r="BA261" i="30"/>
  <c r="BO261" i="30" s="1"/>
  <c r="AZ261" i="30"/>
  <c r="BN261" i="30" s="1"/>
  <c r="AY261" i="30"/>
  <c r="BM261" i="30" s="1"/>
  <c r="AX261" i="30"/>
  <c r="BL261" i="30" s="1"/>
  <c r="AW261" i="30"/>
  <c r="BK261" i="30" s="1"/>
  <c r="AV261" i="30"/>
  <c r="BJ261" i="30" s="1"/>
  <c r="AU261" i="30"/>
  <c r="BI261" i="30" s="1"/>
  <c r="AT261" i="30"/>
  <c r="BH261" i="30" s="1"/>
  <c r="Q261" i="30"/>
  <c r="C261" i="30"/>
  <c r="B261" i="30"/>
  <c r="A261" i="30"/>
  <c r="BF260" i="30"/>
  <c r="BT260" i="30" s="1"/>
  <c r="BE260" i="30"/>
  <c r="BS260" i="30" s="1"/>
  <c r="BD260" i="30"/>
  <c r="BR260" i="30" s="1"/>
  <c r="BC260" i="30"/>
  <c r="BQ260" i="30" s="1"/>
  <c r="BB260" i="30"/>
  <c r="BP260" i="30" s="1"/>
  <c r="BA260" i="30"/>
  <c r="BO260" i="30" s="1"/>
  <c r="AZ260" i="30"/>
  <c r="BN260" i="30" s="1"/>
  <c r="AY260" i="30"/>
  <c r="BM260" i="30" s="1"/>
  <c r="AX260" i="30"/>
  <c r="BL260" i="30" s="1"/>
  <c r="AW260" i="30"/>
  <c r="BK260" i="30" s="1"/>
  <c r="AV260" i="30"/>
  <c r="BJ260" i="30" s="1"/>
  <c r="AU260" i="30"/>
  <c r="BI260" i="30" s="1"/>
  <c r="AT260" i="30"/>
  <c r="BH260" i="30" s="1"/>
  <c r="Q260" i="30"/>
  <c r="C260" i="30"/>
  <c r="B260" i="30"/>
  <c r="A260" i="30"/>
  <c r="BF259" i="30"/>
  <c r="BT259" i="30" s="1"/>
  <c r="BE259" i="30"/>
  <c r="BS259" i="30" s="1"/>
  <c r="BD259" i="30"/>
  <c r="BR259" i="30" s="1"/>
  <c r="BC259" i="30"/>
  <c r="BB259" i="30"/>
  <c r="BP259" i="30" s="1"/>
  <c r="BA259" i="30"/>
  <c r="BO259" i="30" s="1"/>
  <c r="AZ259" i="30"/>
  <c r="BN259" i="30" s="1"/>
  <c r="AY259" i="30"/>
  <c r="BM259" i="30" s="1"/>
  <c r="AX259" i="30"/>
  <c r="BL259" i="30" s="1"/>
  <c r="AW259" i="30"/>
  <c r="BK259" i="30" s="1"/>
  <c r="AV259" i="30"/>
  <c r="BJ259" i="30" s="1"/>
  <c r="AU259" i="30"/>
  <c r="BI259" i="30" s="1"/>
  <c r="AT259" i="30"/>
  <c r="BH259" i="30" s="1"/>
  <c r="Q259" i="30"/>
  <c r="C259" i="30"/>
  <c r="B259" i="30"/>
  <c r="A259" i="30"/>
  <c r="BF258" i="30"/>
  <c r="BT258" i="30" s="1"/>
  <c r="BE258" i="30"/>
  <c r="BS258" i="30" s="1"/>
  <c r="BD258" i="30"/>
  <c r="BR258" i="30" s="1"/>
  <c r="BC258" i="30"/>
  <c r="BQ258" i="30" s="1"/>
  <c r="BB258" i="30"/>
  <c r="BP258" i="30" s="1"/>
  <c r="BA258" i="30"/>
  <c r="BO258" i="30" s="1"/>
  <c r="AZ258" i="30"/>
  <c r="BN258" i="30" s="1"/>
  <c r="AY258" i="30"/>
  <c r="BM258" i="30" s="1"/>
  <c r="AX258" i="30"/>
  <c r="BL258" i="30" s="1"/>
  <c r="AW258" i="30"/>
  <c r="BK258" i="30" s="1"/>
  <c r="AV258" i="30"/>
  <c r="BJ258" i="30" s="1"/>
  <c r="AU258" i="30"/>
  <c r="BI258" i="30" s="1"/>
  <c r="AT258" i="30"/>
  <c r="BH258" i="30" s="1"/>
  <c r="Q258" i="30"/>
  <c r="C258" i="30"/>
  <c r="B258" i="30"/>
  <c r="A258" i="30"/>
  <c r="BS257" i="30"/>
  <c r="BR257" i="30"/>
  <c r="BQ257" i="30"/>
  <c r="BF257" i="30"/>
  <c r="BT257" i="30" s="1"/>
  <c r="BB257" i="30"/>
  <c r="BP257" i="30" s="1"/>
  <c r="BA257" i="30"/>
  <c r="BO257" i="30" s="1"/>
  <c r="AZ257" i="30"/>
  <c r="BN257" i="30" s="1"/>
  <c r="AY257" i="30"/>
  <c r="BM257" i="30" s="1"/>
  <c r="AX257" i="30"/>
  <c r="BL257" i="30" s="1"/>
  <c r="AW257" i="30"/>
  <c r="BK257" i="30" s="1"/>
  <c r="AV257" i="30"/>
  <c r="BJ257" i="30" s="1"/>
  <c r="AU257" i="30"/>
  <c r="BI257" i="30" s="1"/>
  <c r="AT257" i="30"/>
  <c r="BH257" i="30" s="1"/>
  <c r="Q257" i="30"/>
  <c r="C257" i="30"/>
  <c r="B257" i="30"/>
  <c r="A257" i="30"/>
  <c r="BF256" i="30"/>
  <c r="BT256" i="30" s="1"/>
  <c r="BE256" i="30"/>
  <c r="BS256" i="30" s="1"/>
  <c r="BD256" i="30"/>
  <c r="BR256" i="30" s="1"/>
  <c r="BC256" i="30"/>
  <c r="BQ256" i="30" s="1"/>
  <c r="BB256" i="30"/>
  <c r="BP256" i="30" s="1"/>
  <c r="BA256" i="30"/>
  <c r="BO256" i="30" s="1"/>
  <c r="AZ256" i="30"/>
  <c r="BN256" i="30" s="1"/>
  <c r="AY256" i="30"/>
  <c r="BM256" i="30" s="1"/>
  <c r="AX256" i="30"/>
  <c r="BL256" i="30" s="1"/>
  <c r="AW256" i="30"/>
  <c r="BK256" i="30" s="1"/>
  <c r="AV256" i="30"/>
  <c r="AU256" i="30"/>
  <c r="BI256" i="30" s="1"/>
  <c r="AT256" i="30"/>
  <c r="BH256" i="30" s="1"/>
  <c r="Q256" i="30"/>
  <c r="C256" i="30"/>
  <c r="B256" i="30"/>
  <c r="A256" i="30"/>
  <c r="BF255" i="30"/>
  <c r="BT255" i="30" s="1"/>
  <c r="BE255" i="30"/>
  <c r="BS255" i="30" s="1"/>
  <c r="BD255" i="30"/>
  <c r="BR255" i="30" s="1"/>
  <c r="BC255" i="30"/>
  <c r="BQ255" i="30" s="1"/>
  <c r="BB255" i="30"/>
  <c r="BP255" i="30" s="1"/>
  <c r="BA255" i="30"/>
  <c r="BO255" i="30" s="1"/>
  <c r="AZ255" i="30"/>
  <c r="BN255" i="30" s="1"/>
  <c r="AY255" i="30"/>
  <c r="BM255" i="30" s="1"/>
  <c r="AX255" i="30"/>
  <c r="BL255" i="30" s="1"/>
  <c r="AW255" i="30"/>
  <c r="BK255" i="30" s="1"/>
  <c r="AV255" i="30"/>
  <c r="BJ255" i="30" s="1"/>
  <c r="AU255" i="30"/>
  <c r="BI255" i="30" s="1"/>
  <c r="AT255" i="30"/>
  <c r="BH255" i="30" s="1"/>
  <c r="Q255" i="30"/>
  <c r="C255" i="30"/>
  <c r="B255" i="30"/>
  <c r="A255" i="30"/>
  <c r="BF254" i="30"/>
  <c r="BT254" i="30" s="1"/>
  <c r="BE254" i="30"/>
  <c r="BS254" i="30" s="1"/>
  <c r="BD254" i="30"/>
  <c r="BR254" i="30" s="1"/>
  <c r="BC254" i="30"/>
  <c r="BQ254" i="30" s="1"/>
  <c r="BB254" i="30"/>
  <c r="BP254" i="30" s="1"/>
  <c r="BA254" i="30"/>
  <c r="BO254" i="30" s="1"/>
  <c r="AZ254" i="30"/>
  <c r="BN254" i="30" s="1"/>
  <c r="AY254" i="30"/>
  <c r="BM254" i="30" s="1"/>
  <c r="AX254" i="30"/>
  <c r="BL254" i="30" s="1"/>
  <c r="AW254" i="30"/>
  <c r="BK254" i="30" s="1"/>
  <c r="AV254" i="30"/>
  <c r="BJ254" i="30" s="1"/>
  <c r="AU254" i="30"/>
  <c r="BI254" i="30" s="1"/>
  <c r="AT254" i="30"/>
  <c r="BH254" i="30" s="1"/>
  <c r="Q254" i="30"/>
  <c r="C254" i="30"/>
  <c r="B254" i="30"/>
  <c r="A254" i="30"/>
  <c r="BF253" i="30"/>
  <c r="BT253" i="30" s="1"/>
  <c r="BE253" i="30"/>
  <c r="BS253" i="30" s="1"/>
  <c r="BD253" i="30"/>
  <c r="BR253" i="30" s="1"/>
  <c r="BC253" i="30"/>
  <c r="BQ253" i="30" s="1"/>
  <c r="BB253" i="30"/>
  <c r="BP253" i="30" s="1"/>
  <c r="BA253" i="30"/>
  <c r="BO253" i="30" s="1"/>
  <c r="AZ253" i="30"/>
  <c r="BN253" i="30" s="1"/>
  <c r="AY253" i="30"/>
  <c r="BM253" i="30" s="1"/>
  <c r="AX253" i="30"/>
  <c r="BL253" i="30" s="1"/>
  <c r="AW253" i="30"/>
  <c r="BK253" i="30" s="1"/>
  <c r="AV253" i="30"/>
  <c r="BJ253" i="30" s="1"/>
  <c r="AU253" i="30"/>
  <c r="BI253" i="30" s="1"/>
  <c r="AT253" i="30"/>
  <c r="BH253" i="30" s="1"/>
  <c r="Q253" i="30"/>
  <c r="C253" i="30"/>
  <c r="B253" i="30"/>
  <c r="A253" i="30"/>
  <c r="BF252" i="30"/>
  <c r="BT252" i="30" s="1"/>
  <c r="BE252" i="30"/>
  <c r="BS252" i="30" s="1"/>
  <c r="BD252" i="30"/>
  <c r="BR252" i="30" s="1"/>
  <c r="BC252" i="30"/>
  <c r="BQ252" i="30" s="1"/>
  <c r="BB252" i="30"/>
  <c r="BP252" i="30" s="1"/>
  <c r="BA252" i="30"/>
  <c r="BO252" i="30" s="1"/>
  <c r="AZ252" i="30"/>
  <c r="BN252" i="30" s="1"/>
  <c r="AY252" i="30"/>
  <c r="BM252" i="30" s="1"/>
  <c r="AX252" i="30"/>
  <c r="BL252" i="30" s="1"/>
  <c r="AW252" i="30"/>
  <c r="BK252" i="30" s="1"/>
  <c r="AV252" i="30"/>
  <c r="AU252" i="30"/>
  <c r="BI252" i="30" s="1"/>
  <c r="AT252" i="30"/>
  <c r="BH252" i="30" s="1"/>
  <c r="Q252" i="30"/>
  <c r="C252" i="30"/>
  <c r="B252" i="30"/>
  <c r="A252" i="30"/>
  <c r="BF251" i="30"/>
  <c r="BT251" i="30" s="1"/>
  <c r="BE251" i="30"/>
  <c r="BS251" i="30" s="1"/>
  <c r="BD251" i="30"/>
  <c r="BR251" i="30" s="1"/>
  <c r="BC251" i="30"/>
  <c r="BQ251" i="30" s="1"/>
  <c r="BB251" i="30"/>
  <c r="BP251" i="30" s="1"/>
  <c r="BA251" i="30"/>
  <c r="BO251" i="30" s="1"/>
  <c r="AZ251" i="30"/>
  <c r="BN251" i="30" s="1"/>
  <c r="AY251" i="30"/>
  <c r="BM251" i="30" s="1"/>
  <c r="AX251" i="30"/>
  <c r="BL251" i="30" s="1"/>
  <c r="AW251" i="30"/>
  <c r="BK251" i="30" s="1"/>
  <c r="AV251" i="30"/>
  <c r="BJ251" i="30" s="1"/>
  <c r="AU251" i="30"/>
  <c r="BI251" i="30" s="1"/>
  <c r="AT251" i="30"/>
  <c r="BH251" i="30" s="1"/>
  <c r="Q251" i="30"/>
  <c r="C251" i="30"/>
  <c r="B251" i="30"/>
  <c r="A251" i="30"/>
  <c r="BF250" i="30"/>
  <c r="BT250" i="30" s="1"/>
  <c r="BE250" i="30"/>
  <c r="BS250" i="30" s="1"/>
  <c r="BD250" i="30"/>
  <c r="BR250" i="30" s="1"/>
  <c r="BC250" i="30"/>
  <c r="BQ250" i="30" s="1"/>
  <c r="BB250" i="30"/>
  <c r="BP250" i="30" s="1"/>
  <c r="BA250" i="30"/>
  <c r="BO250" i="30" s="1"/>
  <c r="AZ250" i="30"/>
  <c r="BN250" i="30" s="1"/>
  <c r="AY250" i="30"/>
  <c r="BM250" i="30" s="1"/>
  <c r="AX250" i="30"/>
  <c r="BL250" i="30" s="1"/>
  <c r="AW250" i="30"/>
  <c r="BK250" i="30" s="1"/>
  <c r="AV250" i="30"/>
  <c r="BJ250" i="30" s="1"/>
  <c r="AU250" i="30"/>
  <c r="BI250" i="30" s="1"/>
  <c r="AT250" i="30"/>
  <c r="BH250" i="30" s="1"/>
  <c r="Q250" i="30"/>
  <c r="C250" i="30"/>
  <c r="B250" i="30"/>
  <c r="A250" i="30"/>
  <c r="BF249" i="30"/>
  <c r="BT249" i="30" s="1"/>
  <c r="BE249" i="30"/>
  <c r="BS249" i="30" s="1"/>
  <c r="BD249" i="30"/>
  <c r="BR249" i="30" s="1"/>
  <c r="BC249" i="30"/>
  <c r="BQ249" i="30" s="1"/>
  <c r="BB249" i="30"/>
  <c r="BP249" i="30" s="1"/>
  <c r="BA249" i="30"/>
  <c r="BO249" i="30" s="1"/>
  <c r="AZ249" i="30"/>
  <c r="BN249" i="30" s="1"/>
  <c r="AY249" i="30"/>
  <c r="BM249" i="30" s="1"/>
  <c r="AX249" i="30"/>
  <c r="BL249" i="30" s="1"/>
  <c r="AW249" i="30"/>
  <c r="BK249" i="30" s="1"/>
  <c r="AV249" i="30"/>
  <c r="BJ249" i="30" s="1"/>
  <c r="AU249" i="30"/>
  <c r="BI249" i="30" s="1"/>
  <c r="AT249" i="30"/>
  <c r="BH249" i="30" s="1"/>
  <c r="Q249" i="30"/>
  <c r="C249" i="30"/>
  <c r="B249" i="30"/>
  <c r="A249" i="30"/>
  <c r="BF248" i="30"/>
  <c r="BT248" i="30" s="1"/>
  <c r="BE248" i="30"/>
  <c r="BS248" i="30" s="1"/>
  <c r="BD248" i="30"/>
  <c r="BR248" i="30" s="1"/>
  <c r="BC248" i="30"/>
  <c r="BQ248" i="30" s="1"/>
  <c r="BB248" i="30"/>
  <c r="BP248" i="30" s="1"/>
  <c r="BA248" i="30"/>
  <c r="BO248" i="30" s="1"/>
  <c r="AZ248" i="30"/>
  <c r="BN248" i="30" s="1"/>
  <c r="AY248" i="30"/>
  <c r="BM248" i="30" s="1"/>
  <c r="AX248" i="30"/>
  <c r="BL248" i="30" s="1"/>
  <c r="AW248" i="30"/>
  <c r="BK248" i="30" s="1"/>
  <c r="AV248" i="30"/>
  <c r="BJ248" i="30" s="1"/>
  <c r="AU248" i="30"/>
  <c r="BI248" i="30" s="1"/>
  <c r="AT248" i="30"/>
  <c r="BH248" i="30" s="1"/>
  <c r="Q248" i="30"/>
  <c r="C248" i="30"/>
  <c r="B248" i="30"/>
  <c r="A248" i="30"/>
  <c r="BF247" i="30"/>
  <c r="BT247" i="30" s="1"/>
  <c r="BE247" i="30"/>
  <c r="BS247" i="30" s="1"/>
  <c r="BD247" i="30"/>
  <c r="BR247" i="30" s="1"/>
  <c r="BC247" i="30"/>
  <c r="BQ247" i="30" s="1"/>
  <c r="BB247" i="30"/>
  <c r="BP247" i="30" s="1"/>
  <c r="BA247" i="30"/>
  <c r="BO247" i="30" s="1"/>
  <c r="AZ247" i="30"/>
  <c r="BN247" i="30" s="1"/>
  <c r="AY247" i="30"/>
  <c r="BM247" i="30" s="1"/>
  <c r="AX247" i="30"/>
  <c r="BL247" i="30" s="1"/>
  <c r="AW247" i="30"/>
  <c r="BK247" i="30" s="1"/>
  <c r="AV247" i="30"/>
  <c r="BJ247" i="30" s="1"/>
  <c r="AU247" i="30"/>
  <c r="BI247" i="30" s="1"/>
  <c r="AT247" i="30"/>
  <c r="BH247" i="30" s="1"/>
  <c r="Q247" i="30"/>
  <c r="C247" i="30"/>
  <c r="B247" i="30"/>
  <c r="A247" i="30"/>
  <c r="BF246" i="30"/>
  <c r="BT246" i="30" s="1"/>
  <c r="BE246" i="30"/>
  <c r="BS246" i="30" s="1"/>
  <c r="BD246" i="30"/>
  <c r="BR246" i="30" s="1"/>
  <c r="BC246" i="30"/>
  <c r="BQ246" i="30" s="1"/>
  <c r="BB246" i="30"/>
  <c r="BP246" i="30" s="1"/>
  <c r="BA246" i="30"/>
  <c r="BO246" i="30" s="1"/>
  <c r="AZ246" i="30"/>
  <c r="BN246" i="30" s="1"/>
  <c r="AY246" i="30"/>
  <c r="BM246" i="30" s="1"/>
  <c r="AX246" i="30"/>
  <c r="BL246" i="30" s="1"/>
  <c r="AW246" i="30"/>
  <c r="BK246" i="30" s="1"/>
  <c r="AV246" i="30"/>
  <c r="BJ246" i="30" s="1"/>
  <c r="AU246" i="30"/>
  <c r="BI246" i="30" s="1"/>
  <c r="AT246" i="30"/>
  <c r="BH246" i="30" s="1"/>
  <c r="Q246" i="30"/>
  <c r="C246" i="30"/>
  <c r="B246" i="30"/>
  <c r="A246" i="30"/>
  <c r="BF245" i="30"/>
  <c r="BT245" i="30" s="1"/>
  <c r="BE245" i="30"/>
  <c r="BS245" i="30" s="1"/>
  <c r="BD245" i="30"/>
  <c r="BR245" i="30" s="1"/>
  <c r="BC245" i="30"/>
  <c r="BQ245" i="30" s="1"/>
  <c r="BB245" i="30"/>
  <c r="BP245" i="30" s="1"/>
  <c r="BA245" i="30"/>
  <c r="BO245" i="30" s="1"/>
  <c r="AZ245" i="30"/>
  <c r="BN245" i="30" s="1"/>
  <c r="AY245" i="30"/>
  <c r="BM245" i="30" s="1"/>
  <c r="AX245" i="30"/>
  <c r="BL245" i="30" s="1"/>
  <c r="AW245" i="30"/>
  <c r="BK245" i="30" s="1"/>
  <c r="AV245" i="30"/>
  <c r="BJ245" i="30" s="1"/>
  <c r="AU245" i="30"/>
  <c r="BI245" i="30" s="1"/>
  <c r="AT245" i="30"/>
  <c r="BH245" i="30" s="1"/>
  <c r="Q245" i="30"/>
  <c r="C245" i="30"/>
  <c r="B245" i="30"/>
  <c r="A245" i="30"/>
  <c r="BF244" i="30"/>
  <c r="BT244" i="30" s="1"/>
  <c r="BE244" i="30"/>
  <c r="BS244" i="30" s="1"/>
  <c r="BD244" i="30"/>
  <c r="BR244" i="30" s="1"/>
  <c r="BC244" i="30"/>
  <c r="BQ244" i="30" s="1"/>
  <c r="BB244" i="30"/>
  <c r="BP244" i="30" s="1"/>
  <c r="BA244" i="30"/>
  <c r="BO244" i="30" s="1"/>
  <c r="AZ244" i="30"/>
  <c r="BN244" i="30" s="1"/>
  <c r="AY244" i="30"/>
  <c r="BM244" i="30" s="1"/>
  <c r="AX244" i="30"/>
  <c r="BL244" i="30" s="1"/>
  <c r="AW244" i="30"/>
  <c r="BK244" i="30" s="1"/>
  <c r="AV244" i="30"/>
  <c r="BJ244" i="30" s="1"/>
  <c r="AU244" i="30"/>
  <c r="BI244" i="30" s="1"/>
  <c r="AT244" i="30"/>
  <c r="BH244" i="30" s="1"/>
  <c r="Q244" i="30"/>
  <c r="C244" i="30"/>
  <c r="B244" i="30"/>
  <c r="A244" i="30"/>
  <c r="BF243" i="30"/>
  <c r="BT243" i="30" s="1"/>
  <c r="BE243" i="30"/>
  <c r="BS243" i="30" s="1"/>
  <c r="BD243" i="30"/>
  <c r="BR243" i="30" s="1"/>
  <c r="BC243" i="30"/>
  <c r="BQ243" i="30" s="1"/>
  <c r="BB243" i="30"/>
  <c r="BP243" i="30" s="1"/>
  <c r="BA243" i="30"/>
  <c r="BO243" i="30" s="1"/>
  <c r="AZ243" i="30"/>
  <c r="BN243" i="30" s="1"/>
  <c r="AY243" i="30"/>
  <c r="BM243" i="30" s="1"/>
  <c r="AX243" i="30"/>
  <c r="BL243" i="30" s="1"/>
  <c r="AW243" i="30"/>
  <c r="BK243" i="30" s="1"/>
  <c r="AV243" i="30"/>
  <c r="BJ243" i="30" s="1"/>
  <c r="AU243" i="30"/>
  <c r="BI243" i="30" s="1"/>
  <c r="AT243" i="30"/>
  <c r="BH243" i="30" s="1"/>
  <c r="Q243" i="30"/>
  <c r="C243" i="30"/>
  <c r="B243" i="30"/>
  <c r="A243" i="30"/>
  <c r="BF242" i="30"/>
  <c r="BT242" i="30" s="1"/>
  <c r="BE242" i="30"/>
  <c r="BS242" i="30" s="1"/>
  <c r="BD242" i="30"/>
  <c r="BR242" i="30" s="1"/>
  <c r="BC242" i="30"/>
  <c r="BQ242" i="30" s="1"/>
  <c r="BB242" i="30"/>
  <c r="BP242" i="30" s="1"/>
  <c r="BA242" i="30"/>
  <c r="BO242" i="30" s="1"/>
  <c r="AZ242" i="30"/>
  <c r="BN242" i="30" s="1"/>
  <c r="AY242" i="30"/>
  <c r="BM242" i="30" s="1"/>
  <c r="AX242" i="30"/>
  <c r="BL242" i="30" s="1"/>
  <c r="AW242" i="30"/>
  <c r="BK242" i="30" s="1"/>
  <c r="AV242" i="30"/>
  <c r="BJ242" i="30" s="1"/>
  <c r="AU242" i="30"/>
  <c r="BI242" i="30" s="1"/>
  <c r="AT242" i="30"/>
  <c r="BH242" i="30" s="1"/>
  <c r="Q242" i="30"/>
  <c r="C242" i="30"/>
  <c r="B242" i="30"/>
  <c r="A242" i="30"/>
  <c r="BF241" i="30"/>
  <c r="BT241" i="30" s="1"/>
  <c r="BE241" i="30"/>
  <c r="BS241" i="30" s="1"/>
  <c r="BD241" i="30"/>
  <c r="BR241" i="30" s="1"/>
  <c r="BC241" i="30"/>
  <c r="BQ241" i="30" s="1"/>
  <c r="BB241" i="30"/>
  <c r="BP241" i="30" s="1"/>
  <c r="BA241" i="30"/>
  <c r="BO241" i="30" s="1"/>
  <c r="AZ241" i="30"/>
  <c r="BN241" i="30" s="1"/>
  <c r="AY241" i="30"/>
  <c r="BM241" i="30" s="1"/>
  <c r="AX241" i="30"/>
  <c r="BL241" i="30" s="1"/>
  <c r="AW241" i="30"/>
  <c r="BK241" i="30" s="1"/>
  <c r="AV241" i="30"/>
  <c r="BJ241" i="30" s="1"/>
  <c r="AU241" i="30"/>
  <c r="BI241" i="30" s="1"/>
  <c r="AT241" i="30"/>
  <c r="BH241" i="30" s="1"/>
  <c r="Q241" i="30"/>
  <c r="C241" i="30"/>
  <c r="B241" i="30"/>
  <c r="A241" i="30"/>
  <c r="BF240" i="30"/>
  <c r="BT240" i="30" s="1"/>
  <c r="BE240" i="30"/>
  <c r="BS240" i="30" s="1"/>
  <c r="BD240" i="30"/>
  <c r="BR240" i="30" s="1"/>
  <c r="BC240" i="30"/>
  <c r="BQ240" i="30" s="1"/>
  <c r="BB240" i="30"/>
  <c r="BP240" i="30" s="1"/>
  <c r="BA240" i="30"/>
  <c r="BO240" i="30" s="1"/>
  <c r="AZ240" i="30"/>
  <c r="BN240" i="30" s="1"/>
  <c r="AY240" i="30"/>
  <c r="BM240" i="30" s="1"/>
  <c r="AX240" i="30"/>
  <c r="BL240" i="30" s="1"/>
  <c r="AW240" i="30"/>
  <c r="BK240" i="30" s="1"/>
  <c r="AV240" i="30"/>
  <c r="BJ240" i="30" s="1"/>
  <c r="AU240" i="30"/>
  <c r="BI240" i="30" s="1"/>
  <c r="AT240" i="30"/>
  <c r="BH240" i="30" s="1"/>
  <c r="Q240" i="30"/>
  <c r="C240" i="30"/>
  <c r="B240" i="30"/>
  <c r="A240" i="30"/>
  <c r="BF239" i="30"/>
  <c r="BT239" i="30" s="1"/>
  <c r="BE239" i="30"/>
  <c r="BS239" i="30" s="1"/>
  <c r="BD239" i="30"/>
  <c r="BR239" i="30" s="1"/>
  <c r="BC239" i="30"/>
  <c r="BQ239" i="30" s="1"/>
  <c r="BB239" i="30"/>
  <c r="BP239" i="30" s="1"/>
  <c r="BA239" i="30"/>
  <c r="BO239" i="30" s="1"/>
  <c r="AZ239" i="30"/>
  <c r="BN239" i="30" s="1"/>
  <c r="AY239" i="30"/>
  <c r="BM239" i="30" s="1"/>
  <c r="AX239" i="30"/>
  <c r="BL239" i="30" s="1"/>
  <c r="AW239" i="30"/>
  <c r="BK239" i="30" s="1"/>
  <c r="AV239" i="30"/>
  <c r="BJ239" i="30" s="1"/>
  <c r="AU239" i="30"/>
  <c r="BI239" i="30" s="1"/>
  <c r="AT239" i="30"/>
  <c r="BH239" i="30" s="1"/>
  <c r="Q239" i="30"/>
  <c r="C239" i="30"/>
  <c r="B239" i="30"/>
  <c r="A239" i="30"/>
  <c r="BF238" i="30"/>
  <c r="BT238" i="30" s="1"/>
  <c r="BE238" i="30"/>
  <c r="BS238" i="30" s="1"/>
  <c r="BD238" i="30"/>
  <c r="BR238" i="30" s="1"/>
  <c r="BC238" i="30"/>
  <c r="BQ238" i="30" s="1"/>
  <c r="BB238" i="30"/>
  <c r="BP238" i="30" s="1"/>
  <c r="BA238" i="30"/>
  <c r="BO238" i="30" s="1"/>
  <c r="AZ238" i="30"/>
  <c r="BN238" i="30" s="1"/>
  <c r="AY238" i="30"/>
  <c r="BM238" i="30" s="1"/>
  <c r="AX238" i="30"/>
  <c r="BL238" i="30" s="1"/>
  <c r="AW238" i="30"/>
  <c r="BK238" i="30" s="1"/>
  <c r="AV238" i="30"/>
  <c r="BJ238" i="30" s="1"/>
  <c r="AU238" i="30"/>
  <c r="BI238" i="30" s="1"/>
  <c r="AT238" i="30"/>
  <c r="BH238" i="30" s="1"/>
  <c r="Q238" i="30"/>
  <c r="C238" i="30"/>
  <c r="B238" i="30"/>
  <c r="A238" i="30"/>
  <c r="BF237" i="30"/>
  <c r="BT237" i="30" s="1"/>
  <c r="BE237" i="30"/>
  <c r="BS237" i="30" s="1"/>
  <c r="BD237" i="30"/>
  <c r="BR237" i="30" s="1"/>
  <c r="BC237" i="30"/>
  <c r="BQ237" i="30" s="1"/>
  <c r="BB237" i="30"/>
  <c r="BP237" i="30" s="1"/>
  <c r="BA237" i="30"/>
  <c r="BO237" i="30" s="1"/>
  <c r="AZ237" i="30"/>
  <c r="BN237" i="30" s="1"/>
  <c r="AY237" i="30"/>
  <c r="BM237" i="30" s="1"/>
  <c r="AX237" i="30"/>
  <c r="BL237" i="30" s="1"/>
  <c r="AW237" i="30"/>
  <c r="BK237" i="30" s="1"/>
  <c r="AV237" i="30"/>
  <c r="BJ237" i="30" s="1"/>
  <c r="AU237" i="30"/>
  <c r="BI237" i="30" s="1"/>
  <c r="AT237" i="30"/>
  <c r="BH237" i="30" s="1"/>
  <c r="Q237" i="30"/>
  <c r="C237" i="30"/>
  <c r="B237" i="30"/>
  <c r="A237" i="30"/>
  <c r="BF236" i="30"/>
  <c r="BT236" i="30" s="1"/>
  <c r="BE236" i="30"/>
  <c r="BS236" i="30" s="1"/>
  <c r="BD236" i="30"/>
  <c r="BR236" i="30" s="1"/>
  <c r="BC236" i="30"/>
  <c r="BQ236" i="30" s="1"/>
  <c r="BB236" i="30"/>
  <c r="BP236" i="30" s="1"/>
  <c r="BA236" i="30"/>
  <c r="BO236" i="30" s="1"/>
  <c r="AZ236" i="30"/>
  <c r="BN236" i="30" s="1"/>
  <c r="AY236" i="30"/>
  <c r="BM236" i="30" s="1"/>
  <c r="AX236" i="30"/>
  <c r="BL236" i="30" s="1"/>
  <c r="AW236" i="30"/>
  <c r="BK236" i="30" s="1"/>
  <c r="AV236" i="30"/>
  <c r="BJ236" i="30" s="1"/>
  <c r="AU236" i="30"/>
  <c r="BI236" i="30" s="1"/>
  <c r="AT236" i="30"/>
  <c r="BH236" i="30" s="1"/>
  <c r="Q236" i="30"/>
  <c r="C236" i="30"/>
  <c r="B236" i="30"/>
  <c r="A236" i="30"/>
  <c r="BF235" i="30"/>
  <c r="BT235" i="30" s="1"/>
  <c r="BE235" i="30"/>
  <c r="BS235" i="30" s="1"/>
  <c r="BD235" i="30"/>
  <c r="BR235" i="30" s="1"/>
  <c r="BC235" i="30"/>
  <c r="BQ235" i="30" s="1"/>
  <c r="BB235" i="30"/>
  <c r="BP235" i="30" s="1"/>
  <c r="BA235" i="30"/>
  <c r="BO235" i="30" s="1"/>
  <c r="AZ235" i="30"/>
  <c r="BN235" i="30" s="1"/>
  <c r="AY235" i="30"/>
  <c r="BM235" i="30" s="1"/>
  <c r="AX235" i="30"/>
  <c r="BL235" i="30" s="1"/>
  <c r="AW235" i="30"/>
  <c r="BK235" i="30" s="1"/>
  <c r="AV235" i="30"/>
  <c r="BJ235" i="30" s="1"/>
  <c r="AU235" i="30"/>
  <c r="BI235" i="30" s="1"/>
  <c r="AT235" i="30"/>
  <c r="BH235" i="30" s="1"/>
  <c r="Q235" i="30"/>
  <c r="C235" i="30"/>
  <c r="B235" i="30"/>
  <c r="A235" i="30"/>
  <c r="BF234" i="30"/>
  <c r="BT234" i="30" s="1"/>
  <c r="BE234" i="30"/>
  <c r="BS234" i="30" s="1"/>
  <c r="BD234" i="30"/>
  <c r="BR234" i="30" s="1"/>
  <c r="BC234" i="30"/>
  <c r="BQ234" i="30" s="1"/>
  <c r="BB234" i="30"/>
  <c r="BP234" i="30" s="1"/>
  <c r="BA234" i="30"/>
  <c r="BO234" i="30" s="1"/>
  <c r="AZ234" i="30"/>
  <c r="BN234" i="30" s="1"/>
  <c r="AY234" i="30"/>
  <c r="BM234" i="30" s="1"/>
  <c r="AX234" i="30"/>
  <c r="BL234" i="30" s="1"/>
  <c r="AW234" i="30"/>
  <c r="BK234" i="30" s="1"/>
  <c r="AV234" i="30"/>
  <c r="BJ234" i="30" s="1"/>
  <c r="AU234" i="30"/>
  <c r="BI234" i="30" s="1"/>
  <c r="AT234" i="30"/>
  <c r="BH234" i="30" s="1"/>
  <c r="Q234" i="30"/>
  <c r="C234" i="30"/>
  <c r="B234" i="30"/>
  <c r="A234" i="30"/>
  <c r="BF233" i="30"/>
  <c r="BT233" i="30" s="1"/>
  <c r="BE233" i="30"/>
  <c r="BS233" i="30" s="1"/>
  <c r="BD233" i="30"/>
  <c r="BR233" i="30" s="1"/>
  <c r="BC233" i="30"/>
  <c r="BQ233" i="30" s="1"/>
  <c r="BB233" i="30"/>
  <c r="BP233" i="30" s="1"/>
  <c r="BA233" i="30"/>
  <c r="BO233" i="30" s="1"/>
  <c r="AZ233" i="30"/>
  <c r="BN233" i="30" s="1"/>
  <c r="AY233" i="30"/>
  <c r="BM233" i="30" s="1"/>
  <c r="AX233" i="30"/>
  <c r="BL233" i="30" s="1"/>
  <c r="AW233" i="30"/>
  <c r="BK233" i="30" s="1"/>
  <c r="AV233" i="30"/>
  <c r="BJ233" i="30" s="1"/>
  <c r="AU233" i="30"/>
  <c r="BI233" i="30" s="1"/>
  <c r="AT233" i="30"/>
  <c r="BH233" i="30" s="1"/>
  <c r="Q233" i="30"/>
  <c r="C233" i="30"/>
  <c r="B233" i="30"/>
  <c r="A233" i="30"/>
  <c r="BF232" i="30"/>
  <c r="BT232" i="30" s="1"/>
  <c r="BE232" i="30"/>
  <c r="BS232" i="30" s="1"/>
  <c r="BD232" i="30"/>
  <c r="BR232" i="30" s="1"/>
  <c r="BC232" i="30"/>
  <c r="BQ232" i="30" s="1"/>
  <c r="BB232" i="30"/>
  <c r="BP232" i="30" s="1"/>
  <c r="BA232" i="30"/>
  <c r="BO232" i="30" s="1"/>
  <c r="AZ232" i="30"/>
  <c r="BN232" i="30" s="1"/>
  <c r="AY232" i="30"/>
  <c r="BM232" i="30" s="1"/>
  <c r="AX232" i="30"/>
  <c r="BL232" i="30" s="1"/>
  <c r="AW232" i="30"/>
  <c r="BK232" i="30" s="1"/>
  <c r="AV232" i="30"/>
  <c r="BJ232" i="30" s="1"/>
  <c r="AU232" i="30"/>
  <c r="BI232" i="30" s="1"/>
  <c r="AT232" i="30"/>
  <c r="BH232" i="30" s="1"/>
  <c r="Q232" i="30"/>
  <c r="C232" i="30"/>
  <c r="B232" i="30"/>
  <c r="A232" i="30"/>
  <c r="BF231" i="30"/>
  <c r="BT231" i="30" s="1"/>
  <c r="BE231" i="30"/>
  <c r="BS231" i="30" s="1"/>
  <c r="BD231" i="30"/>
  <c r="BR231" i="30" s="1"/>
  <c r="BC231" i="30"/>
  <c r="BQ231" i="30" s="1"/>
  <c r="BB231" i="30"/>
  <c r="BP231" i="30" s="1"/>
  <c r="BA231" i="30"/>
  <c r="BO231" i="30" s="1"/>
  <c r="AZ231" i="30"/>
  <c r="BN231" i="30" s="1"/>
  <c r="AY231" i="30"/>
  <c r="BM231" i="30" s="1"/>
  <c r="AX231" i="30"/>
  <c r="BL231" i="30" s="1"/>
  <c r="AW231" i="30"/>
  <c r="BK231" i="30" s="1"/>
  <c r="AV231" i="30"/>
  <c r="BJ231" i="30" s="1"/>
  <c r="AU231" i="30"/>
  <c r="BI231" i="30" s="1"/>
  <c r="AT231" i="30"/>
  <c r="BH231" i="30" s="1"/>
  <c r="Q231" i="30"/>
  <c r="C231" i="30"/>
  <c r="B231" i="30"/>
  <c r="A231" i="30"/>
  <c r="BF230" i="30"/>
  <c r="BT230" i="30" s="1"/>
  <c r="BE230" i="30"/>
  <c r="BS230" i="30" s="1"/>
  <c r="BD230" i="30"/>
  <c r="BR230" i="30" s="1"/>
  <c r="BC230" i="30"/>
  <c r="BQ230" i="30" s="1"/>
  <c r="BB230" i="30"/>
  <c r="BP230" i="30" s="1"/>
  <c r="BA230" i="30"/>
  <c r="BO230" i="30" s="1"/>
  <c r="AZ230" i="30"/>
  <c r="BN230" i="30" s="1"/>
  <c r="AY230" i="30"/>
  <c r="BM230" i="30" s="1"/>
  <c r="AX230" i="30"/>
  <c r="BL230" i="30" s="1"/>
  <c r="AW230" i="30"/>
  <c r="BK230" i="30" s="1"/>
  <c r="AV230" i="30"/>
  <c r="BJ230" i="30" s="1"/>
  <c r="AU230" i="30"/>
  <c r="BI230" i="30" s="1"/>
  <c r="AT230" i="30"/>
  <c r="BH230" i="30" s="1"/>
  <c r="Q230" i="30"/>
  <c r="C230" i="30"/>
  <c r="B230" i="30"/>
  <c r="A230" i="30"/>
  <c r="BF229" i="30"/>
  <c r="BT229" i="30" s="1"/>
  <c r="BE229" i="30"/>
  <c r="BS229" i="30" s="1"/>
  <c r="BD229" i="30"/>
  <c r="BR229" i="30" s="1"/>
  <c r="BC229" i="30"/>
  <c r="BQ229" i="30" s="1"/>
  <c r="BB229" i="30"/>
  <c r="BP229" i="30" s="1"/>
  <c r="BA229" i="30"/>
  <c r="BO229" i="30" s="1"/>
  <c r="AZ229" i="30"/>
  <c r="BN229" i="30" s="1"/>
  <c r="AY229" i="30"/>
  <c r="BM229" i="30" s="1"/>
  <c r="AX229" i="30"/>
  <c r="BL229" i="30" s="1"/>
  <c r="AW229" i="30"/>
  <c r="BK229" i="30" s="1"/>
  <c r="AV229" i="30"/>
  <c r="BJ229" i="30" s="1"/>
  <c r="AU229" i="30"/>
  <c r="BI229" i="30" s="1"/>
  <c r="AT229" i="30"/>
  <c r="BH229" i="30" s="1"/>
  <c r="Q229" i="30"/>
  <c r="C229" i="30"/>
  <c r="B229" i="30"/>
  <c r="A229" i="30"/>
  <c r="BF228" i="30"/>
  <c r="BT228" i="30" s="1"/>
  <c r="BE228" i="30"/>
  <c r="BS228" i="30" s="1"/>
  <c r="BD228" i="30"/>
  <c r="BR228" i="30" s="1"/>
  <c r="BC228" i="30"/>
  <c r="BQ228" i="30" s="1"/>
  <c r="BB228" i="30"/>
  <c r="BP228" i="30" s="1"/>
  <c r="BA228" i="30"/>
  <c r="BO228" i="30" s="1"/>
  <c r="AZ228" i="30"/>
  <c r="BN228" i="30" s="1"/>
  <c r="AY228" i="30"/>
  <c r="BM228" i="30" s="1"/>
  <c r="AX228" i="30"/>
  <c r="BL228" i="30" s="1"/>
  <c r="AW228" i="30"/>
  <c r="BK228" i="30" s="1"/>
  <c r="AV228" i="30"/>
  <c r="BJ228" i="30" s="1"/>
  <c r="AU228" i="30"/>
  <c r="BI228" i="30" s="1"/>
  <c r="AT228" i="30"/>
  <c r="BH228" i="30" s="1"/>
  <c r="Q228" i="30"/>
  <c r="C228" i="30"/>
  <c r="B228" i="30"/>
  <c r="A228" i="30"/>
  <c r="BF227" i="30"/>
  <c r="BT227" i="30" s="1"/>
  <c r="BE227" i="30"/>
  <c r="BS227" i="30" s="1"/>
  <c r="BD227" i="30"/>
  <c r="BR227" i="30" s="1"/>
  <c r="BC227" i="30"/>
  <c r="BQ227" i="30" s="1"/>
  <c r="BB227" i="30"/>
  <c r="BP227" i="30" s="1"/>
  <c r="BA227" i="30"/>
  <c r="BO227" i="30" s="1"/>
  <c r="AZ227" i="30"/>
  <c r="BN227" i="30" s="1"/>
  <c r="AY227" i="30"/>
  <c r="BM227" i="30" s="1"/>
  <c r="AX227" i="30"/>
  <c r="BL227" i="30" s="1"/>
  <c r="AW227" i="30"/>
  <c r="BK227" i="30" s="1"/>
  <c r="AV227" i="30"/>
  <c r="BJ227" i="30" s="1"/>
  <c r="AU227" i="30"/>
  <c r="BI227" i="30" s="1"/>
  <c r="AT227" i="30"/>
  <c r="BH227" i="30" s="1"/>
  <c r="Q227" i="30"/>
  <c r="C227" i="30"/>
  <c r="B227" i="30"/>
  <c r="A227" i="30"/>
  <c r="BF226" i="30"/>
  <c r="BT226" i="30" s="1"/>
  <c r="BE226" i="30"/>
  <c r="BS226" i="30" s="1"/>
  <c r="BD226" i="30"/>
  <c r="BR226" i="30" s="1"/>
  <c r="BC226" i="30"/>
  <c r="BQ226" i="30" s="1"/>
  <c r="BB226" i="30"/>
  <c r="BP226" i="30" s="1"/>
  <c r="BA226" i="30"/>
  <c r="BO226" i="30" s="1"/>
  <c r="AZ226" i="30"/>
  <c r="BN226" i="30" s="1"/>
  <c r="AY226" i="30"/>
  <c r="BM226" i="30" s="1"/>
  <c r="AX226" i="30"/>
  <c r="BL226" i="30" s="1"/>
  <c r="AW226" i="30"/>
  <c r="BK226" i="30" s="1"/>
  <c r="AV226" i="30"/>
  <c r="BJ226" i="30" s="1"/>
  <c r="AU226" i="30"/>
  <c r="BI226" i="30" s="1"/>
  <c r="AT226" i="30"/>
  <c r="BH226" i="30" s="1"/>
  <c r="Q226" i="30"/>
  <c r="C226" i="30"/>
  <c r="B226" i="30"/>
  <c r="A226" i="30"/>
  <c r="BF225" i="30"/>
  <c r="BT225" i="30" s="1"/>
  <c r="BE225" i="30"/>
  <c r="BS225" i="30" s="1"/>
  <c r="BD225" i="30"/>
  <c r="BR225" i="30" s="1"/>
  <c r="BC225" i="30"/>
  <c r="BQ225" i="30" s="1"/>
  <c r="BB225" i="30"/>
  <c r="BP225" i="30" s="1"/>
  <c r="BA225" i="30"/>
  <c r="BO225" i="30" s="1"/>
  <c r="AZ225" i="30"/>
  <c r="BN225" i="30" s="1"/>
  <c r="AY225" i="30"/>
  <c r="BM225" i="30" s="1"/>
  <c r="AX225" i="30"/>
  <c r="BL225" i="30" s="1"/>
  <c r="AW225" i="30"/>
  <c r="BK225" i="30" s="1"/>
  <c r="AV225" i="30"/>
  <c r="BJ225" i="30" s="1"/>
  <c r="AU225" i="30"/>
  <c r="BI225" i="30" s="1"/>
  <c r="AT225" i="30"/>
  <c r="BH225" i="30" s="1"/>
  <c r="Q225" i="30"/>
  <c r="C225" i="30"/>
  <c r="B225" i="30"/>
  <c r="A225" i="30"/>
  <c r="BF224" i="30"/>
  <c r="BT224" i="30" s="1"/>
  <c r="BE224" i="30"/>
  <c r="BS224" i="30" s="1"/>
  <c r="BD224" i="30"/>
  <c r="BR224" i="30" s="1"/>
  <c r="BC224" i="30"/>
  <c r="BQ224" i="30" s="1"/>
  <c r="BB224" i="30"/>
  <c r="BP224" i="30" s="1"/>
  <c r="BA224" i="30"/>
  <c r="BO224" i="30" s="1"/>
  <c r="AZ224" i="30"/>
  <c r="BN224" i="30" s="1"/>
  <c r="AY224" i="30"/>
  <c r="BM224" i="30" s="1"/>
  <c r="AX224" i="30"/>
  <c r="BL224" i="30" s="1"/>
  <c r="AW224" i="30"/>
  <c r="BK224" i="30" s="1"/>
  <c r="AV224" i="30"/>
  <c r="BJ224" i="30" s="1"/>
  <c r="AU224" i="30"/>
  <c r="BI224" i="30" s="1"/>
  <c r="AT224" i="30"/>
  <c r="BH224" i="30" s="1"/>
  <c r="Q224" i="30"/>
  <c r="C224" i="30"/>
  <c r="B224" i="30"/>
  <c r="A224" i="30"/>
  <c r="BF223" i="30"/>
  <c r="BT223" i="30" s="1"/>
  <c r="BE223" i="30"/>
  <c r="BS223" i="30" s="1"/>
  <c r="BD223" i="30"/>
  <c r="BR223" i="30" s="1"/>
  <c r="BC223" i="30"/>
  <c r="BQ223" i="30" s="1"/>
  <c r="BB223" i="30"/>
  <c r="BP223" i="30" s="1"/>
  <c r="BA223" i="30"/>
  <c r="BO223" i="30" s="1"/>
  <c r="AZ223" i="30"/>
  <c r="BN223" i="30" s="1"/>
  <c r="AY223" i="30"/>
  <c r="BM223" i="30" s="1"/>
  <c r="AX223" i="30"/>
  <c r="BL223" i="30" s="1"/>
  <c r="AW223" i="30"/>
  <c r="BK223" i="30" s="1"/>
  <c r="AV223" i="30"/>
  <c r="BJ223" i="30" s="1"/>
  <c r="AU223" i="30"/>
  <c r="BI223" i="30" s="1"/>
  <c r="AT223" i="30"/>
  <c r="BH223" i="30" s="1"/>
  <c r="Q223" i="30"/>
  <c r="C223" i="30"/>
  <c r="B223" i="30"/>
  <c r="A223" i="30"/>
  <c r="BF222" i="30"/>
  <c r="BT222" i="30" s="1"/>
  <c r="BE222" i="30"/>
  <c r="BS222" i="30" s="1"/>
  <c r="BD222" i="30"/>
  <c r="BR222" i="30" s="1"/>
  <c r="BC222" i="30"/>
  <c r="BQ222" i="30" s="1"/>
  <c r="BB222" i="30"/>
  <c r="BP222" i="30" s="1"/>
  <c r="BA222" i="30"/>
  <c r="BO222" i="30" s="1"/>
  <c r="AZ222" i="30"/>
  <c r="BN222" i="30" s="1"/>
  <c r="AY222" i="30"/>
  <c r="BM222" i="30" s="1"/>
  <c r="AX222" i="30"/>
  <c r="BL222" i="30" s="1"/>
  <c r="AW222" i="30"/>
  <c r="BK222" i="30" s="1"/>
  <c r="AV222" i="30"/>
  <c r="BJ222" i="30" s="1"/>
  <c r="AU222" i="30"/>
  <c r="BI222" i="30" s="1"/>
  <c r="AT222" i="30"/>
  <c r="BH222" i="30" s="1"/>
  <c r="Q222" i="30"/>
  <c r="C222" i="30"/>
  <c r="B222" i="30"/>
  <c r="A222" i="30"/>
  <c r="BF221" i="30"/>
  <c r="BT221" i="30" s="1"/>
  <c r="BE221" i="30"/>
  <c r="BS221" i="30" s="1"/>
  <c r="BD221" i="30"/>
  <c r="BR221" i="30" s="1"/>
  <c r="BC221" i="30"/>
  <c r="BQ221" i="30" s="1"/>
  <c r="BB221" i="30"/>
  <c r="BP221" i="30" s="1"/>
  <c r="BA221" i="30"/>
  <c r="BO221" i="30" s="1"/>
  <c r="AZ221" i="30"/>
  <c r="BN221" i="30" s="1"/>
  <c r="AY221" i="30"/>
  <c r="BM221" i="30" s="1"/>
  <c r="AX221" i="30"/>
  <c r="BL221" i="30" s="1"/>
  <c r="AW221" i="30"/>
  <c r="BK221" i="30" s="1"/>
  <c r="AV221" i="30"/>
  <c r="BJ221" i="30" s="1"/>
  <c r="AU221" i="30"/>
  <c r="BI221" i="30" s="1"/>
  <c r="AT221" i="30"/>
  <c r="BH221" i="30" s="1"/>
  <c r="Q221" i="30"/>
  <c r="C221" i="30"/>
  <c r="B221" i="30"/>
  <c r="A221" i="30"/>
  <c r="BF220" i="30"/>
  <c r="BT220" i="30" s="1"/>
  <c r="BE220" i="30"/>
  <c r="BS220" i="30" s="1"/>
  <c r="BD220" i="30"/>
  <c r="BR220" i="30" s="1"/>
  <c r="BC220" i="30"/>
  <c r="BQ220" i="30" s="1"/>
  <c r="BB220" i="30"/>
  <c r="BP220" i="30" s="1"/>
  <c r="BA220" i="30"/>
  <c r="BO220" i="30" s="1"/>
  <c r="AZ220" i="30"/>
  <c r="BN220" i="30" s="1"/>
  <c r="AY220" i="30"/>
  <c r="BM220" i="30" s="1"/>
  <c r="AX220" i="30"/>
  <c r="BL220" i="30" s="1"/>
  <c r="AW220" i="30"/>
  <c r="BK220" i="30" s="1"/>
  <c r="AV220" i="30"/>
  <c r="BJ220" i="30" s="1"/>
  <c r="AU220" i="30"/>
  <c r="BI220" i="30" s="1"/>
  <c r="AT220" i="30"/>
  <c r="BH220" i="30" s="1"/>
  <c r="Q220" i="30"/>
  <c r="C220" i="30"/>
  <c r="B220" i="30"/>
  <c r="A220" i="30"/>
  <c r="BF219" i="30"/>
  <c r="BT219" i="30" s="1"/>
  <c r="BE219" i="30"/>
  <c r="BS219" i="30" s="1"/>
  <c r="BD219" i="30"/>
  <c r="BR219" i="30" s="1"/>
  <c r="BC219" i="30"/>
  <c r="BQ219" i="30" s="1"/>
  <c r="BB219" i="30"/>
  <c r="BP219" i="30" s="1"/>
  <c r="BA219" i="30"/>
  <c r="BO219" i="30" s="1"/>
  <c r="AZ219" i="30"/>
  <c r="BN219" i="30" s="1"/>
  <c r="AY219" i="30"/>
  <c r="BM219" i="30" s="1"/>
  <c r="AX219" i="30"/>
  <c r="BL219" i="30" s="1"/>
  <c r="AW219" i="30"/>
  <c r="BK219" i="30" s="1"/>
  <c r="AV219" i="30"/>
  <c r="BJ219" i="30" s="1"/>
  <c r="AU219" i="30"/>
  <c r="BI219" i="30" s="1"/>
  <c r="AT219" i="30"/>
  <c r="BH219" i="30" s="1"/>
  <c r="Q219" i="30"/>
  <c r="C219" i="30"/>
  <c r="B219" i="30"/>
  <c r="A219" i="30"/>
  <c r="BF218" i="30"/>
  <c r="BT218" i="30" s="1"/>
  <c r="BE218" i="30"/>
  <c r="BS218" i="30" s="1"/>
  <c r="BD218" i="30"/>
  <c r="BR218" i="30" s="1"/>
  <c r="BC218" i="30"/>
  <c r="BQ218" i="30" s="1"/>
  <c r="BB218" i="30"/>
  <c r="BP218" i="30" s="1"/>
  <c r="BA218" i="30"/>
  <c r="BO218" i="30" s="1"/>
  <c r="AZ218" i="30"/>
  <c r="BN218" i="30" s="1"/>
  <c r="AY218" i="30"/>
  <c r="BM218" i="30" s="1"/>
  <c r="AX218" i="30"/>
  <c r="BL218" i="30" s="1"/>
  <c r="AW218" i="30"/>
  <c r="BK218" i="30" s="1"/>
  <c r="AV218" i="30"/>
  <c r="BJ218" i="30" s="1"/>
  <c r="AU218" i="30"/>
  <c r="BI218" i="30" s="1"/>
  <c r="AT218" i="30"/>
  <c r="BH218" i="30" s="1"/>
  <c r="Q218" i="30"/>
  <c r="C218" i="30"/>
  <c r="B218" i="30"/>
  <c r="A218" i="30"/>
  <c r="BF217" i="30"/>
  <c r="BT217" i="30" s="1"/>
  <c r="BE217" i="30"/>
  <c r="BS217" i="30" s="1"/>
  <c r="BD217" i="30"/>
  <c r="BC217" i="30"/>
  <c r="BQ217" i="30" s="1"/>
  <c r="BB217" i="30"/>
  <c r="BP217" i="30" s="1"/>
  <c r="BA217" i="30"/>
  <c r="BO217" i="30" s="1"/>
  <c r="AZ217" i="30"/>
  <c r="BN217" i="30" s="1"/>
  <c r="AY217" i="30"/>
  <c r="BM217" i="30" s="1"/>
  <c r="AX217" i="30"/>
  <c r="BL217" i="30" s="1"/>
  <c r="AW217" i="30"/>
  <c r="BK217" i="30" s="1"/>
  <c r="AV217" i="30"/>
  <c r="BJ217" i="30" s="1"/>
  <c r="AU217" i="30"/>
  <c r="BI217" i="30" s="1"/>
  <c r="AT217" i="30"/>
  <c r="BH217" i="30" s="1"/>
  <c r="Q217" i="30"/>
  <c r="C217" i="30"/>
  <c r="B217" i="30"/>
  <c r="A217" i="30"/>
  <c r="BF216" i="30"/>
  <c r="BT216" i="30" s="1"/>
  <c r="BE216" i="30"/>
  <c r="BS216" i="30" s="1"/>
  <c r="BD216" i="30"/>
  <c r="BR216" i="30" s="1"/>
  <c r="BC216" i="30"/>
  <c r="BQ216" i="30" s="1"/>
  <c r="BB216" i="30"/>
  <c r="BP216" i="30" s="1"/>
  <c r="BA216" i="30"/>
  <c r="BO216" i="30" s="1"/>
  <c r="AZ216" i="30"/>
  <c r="BN216" i="30" s="1"/>
  <c r="AY216" i="30"/>
  <c r="BM216" i="30" s="1"/>
  <c r="AX216" i="30"/>
  <c r="BL216" i="30" s="1"/>
  <c r="AW216" i="30"/>
  <c r="BK216" i="30" s="1"/>
  <c r="AV216" i="30"/>
  <c r="BJ216" i="30" s="1"/>
  <c r="AU216" i="30"/>
  <c r="BI216" i="30" s="1"/>
  <c r="AT216" i="30"/>
  <c r="BH216" i="30" s="1"/>
  <c r="Q216" i="30"/>
  <c r="C216" i="30"/>
  <c r="B216" i="30"/>
  <c r="A216" i="30"/>
  <c r="BF215" i="30"/>
  <c r="BT215" i="30" s="1"/>
  <c r="BE215" i="30"/>
  <c r="BS215" i="30" s="1"/>
  <c r="BD215" i="30"/>
  <c r="BR215" i="30" s="1"/>
  <c r="BC215" i="30"/>
  <c r="BB215" i="30"/>
  <c r="BP215" i="30" s="1"/>
  <c r="BA215" i="30"/>
  <c r="BO215" i="30" s="1"/>
  <c r="AZ215" i="30"/>
  <c r="BN215" i="30" s="1"/>
  <c r="AY215" i="30"/>
  <c r="BM215" i="30" s="1"/>
  <c r="AX215" i="30"/>
  <c r="BL215" i="30" s="1"/>
  <c r="AW215" i="30"/>
  <c r="BK215" i="30" s="1"/>
  <c r="AV215" i="30"/>
  <c r="BJ215" i="30" s="1"/>
  <c r="AU215" i="30"/>
  <c r="BI215" i="30" s="1"/>
  <c r="AT215" i="30"/>
  <c r="BH215" i="30" s="1"/>
  <c r="Q215" i="30"/>
  <c r="C215" i="30"/>
  <c r="B215" i="30"/>
  <c r="A215" i="30"/>
  <c r="BF214" i="30"/>
  <c r="BT214" i="30" s="1"/>
  <c r="BE214" i="30"/>
  <c r="BS214" i="30" s="1"/>
  <c r="BD214" i="30"/>
  <c r="BR214" i="30" s="1"/>
  <c r="BC214" i="30"/>
  <c r="BQ214" i="30" s="1"/>
  <c r="BB214" i="30"/>
  <c r="BP214" i="30" s="1"/>
  <c r="BA214" i="30"/>
  <c r="BO214" i="30" s="1"/>
  <c r="AZ214" i="30"/>
  <c r="BN214" i="30" s="1"/>
  <c r="AY214" i="30"/>
  <c r="BM214" i="30" s="1"/>
  <c r="AX214" i="30"/>
  <c r="BL214" i="30" s="1"/>
  <c r="AW214" i="30"/>
  <c r="BK214" i="30" s="1"/>
  <c r="AV214" i="30"/>
  <c r="AU214" i="30"/>
  <c r="BI214" i="30" s="1"/>
  <c r="AT214" i="30"/>
  <c r="BH214" i="30" s="1"/>
  <c r="Q214" i="30"/>
  <c r="C214" i="30"/>
  <c r="B214" i="30"/>
  <c r="A214" i="30"/>
  <c r="BF213" i="30"/>
  <c r="BT213" i="30" s="1"/>
  <c r="BE213" i="30"/>
  <c r="BS213" i="30" s="1"/>
  <c r="BD213" i="30"/>
  <c r="BR213" i="30" s="1"/>
  <c r="BC213" i="30"/>
  <c r="BQ213" i="30" s="1"/>
  <c r="BB213" i="30"/>
  <c r="BP213" i="30" s="1"/>
  <c r="BA213" i="30"/>
  <c r="BO213" i="30" s="1"/>
  <c r="AZ213" i="30"/>
  <c r="BN213" i="30" s="1"/>
  <c r="AY213" i="30"/>
  <c r="BM213" i="30" s="1"/>
  <c r="AX213" i="30"/>
  <c r="BL213" i="30" s="1"/>
  <c r="AW213" i="30"/>
  <c r="BK213" i="30" s="1"/>
  <c r="AV213" i="30"/>
  <c r="BJ213" i="30" s="1"/>
  <c r="AU213" i="30"/>
  <c r="BI213" i="30" s="1"/>
  <c r="AT213" i="30"/>
  <c r="BH213" i="30" s="1"/>
  <c r="Q213" i="30"/>
  <c r="C213" i="30"/>
  <c r="B213" i="30"/>
  <c r="A213" i="30"/>
  <c r="BF212" i="30"/>
  <c r="BT212" i="30" s="1"/>
  <c r="BE212" i="30"/>
  <c r="BS212" i="30" s="1"/>
  <c r="BD212" i="30"/>
  <c r="BR212" i="30" s="1"/>
  <c r="BC212" i="30"/>
  <c r="BQ212" i="30" s="1"/>
  <c r="BB212" i="30"/>
  <c r="BP212" i="30" s="1"/>
  <c r="BA212" i="30"/>
  <c r="BO212" i="30" s="1"/>
  <c r="AZ212" i="30"/>
  <c r="BN212" i="30" s="1"/>
  <c r="AY212" i="30"/>
  <c r="BM212" i="30" s="1"/>
  <c r="AX212" i="30"/>
  <c r="BL212" i="30" s="1"/>
  <c r="AW212" i="30"/>
  <c r="AV212" i="30"/>
  <c r="BJ212" i="30" s="1"/>
  <c r="AU212" i="30"/>
  <c r="BI212" i="30" s="1"/>
  <c r="AT212" i="30"/>
  <c r="BH212" i="30" s="1"/>
  <c r="Q212" i="30"/>
  <c r="C212" i="30"/>
  <c r="B212" i="30"/>
  <c r="A212" i="30"/>
  <c r="BF211" i="30"/>
  <c r="BT211" i="30" s="1"/>
  <c r="BE211" i="30"/>
  <c r="BS211" i="30" s="1"/>
  <c r="BD211" i="30"/>
  <c r="BR211" i="30" s="1"/>
  <c r="BC211" i="30"/>
  <c r="BB211" i="30"/>
  <c r="BP211" i="30" s="1"/>
  <c r="BA211" i="30"/>
  <c r="BO211" i="30" s="1"/>
  <c r="AZ211" i="30"/>
  <c r="BN211" i="30" s="1"/>
  <c r="AY211" i="30"/>
  <c r="BM211" i="30" s="1"/>
  <c r="AX211" i="30"/>
  <c r="BL211" i="30" s="1"/>
  <c r="AW211" i="30"/>
  <c r="BK211" i="30" s="1"/>
  <c r="AV211" i="30"/>
  <c r="BJ211" i="30" s="1"/>
  <c r="AU211" i="30"/>
  <c r="BI211" i="30" s="1"/>
  <c r="AT211" i="30"/>
  <c r="BH211" i="30" s="1"/>
  <c r="Q211" i="30"/>
  <c r="C211" i="30"/>
  <c r="B211" i="30"/>
  <c r="A211" i="30"/>
  <c r="BF210" i="30"/>
  <c r="BT210" i="30" s="1"/>
  <c r="BE210" i="30"/>
  <c r="BS210" i="30" s="1"/>
  <c r="BD210" i="30"/>
  <c r="BR210" i="30" s="1"/>
  <c r="BC210" i="30"/>
  <c r="BQ210" i="30" s="1"/>
  <c r="BB210" i="30"/>
  <c r="BP210" i="30" s="1"/>
  <c r="BA210" i="30"/>
  <c r="BO210" i="30" s="1"/>
  <c r="AZ210" i="30"/>
  <c r="BN210" i="30" s="1"/>
  <c r="AY210" i="30"/>
  <c r="BM210" i="30" s="1"/>
  <c r="AX210" i="30"/>
  <c r="BL210" i="30" s="1"/>
  <c r="AW210" i="30"/>
  <c r="BK210" i="30" s="1"/>
  <c r="AV210" i="30"/>
  <c r="BJ210" i="30" s="1"/>
  <c r="AU210" i="30"/>
  <c r="BI210" i="30" s="1"/>
  <c r="AT210" i="30"/>
  <c r="BH210" i="30" s="1"/>
  <c r="Q210" i="30"/>
  <c r="C210" i="30"/>
  <c r="B210" i="30"/>
  <c r="A210" i="30"/>
  <c r="BF209" i="30"/>
  <c r="BT209" i="30" s="1"/>
  <c r="BE209" i="30"/>
  <c r="BS209" i="30" s="1"/>
  <c r="BD209" i="30"/>
  <c r="BR209" i="30" s="1"/>
  <c r="BC209" i="30"/>
  <c r="BB209" i="30"/>
  <c r="BP209" i="30" s="1"/>
  <c r="BA209" i="30"/>
  <c r="BO209" i="30" s="1"/>
  <c r="AZ209" i="30"/>
  <c r="BN209" i="30" s="1"/>
  <c r="AY209" i="30"/>
  <c r="BM209" i="30" s="1"/>
  <c r="AX209" i="30"/>
  <c r="BL209" i="30" s="1"/>
  <c r="AW209" i="30"/>
  <c r="BK209" i="30" s="1"/>
  <c r="AV209" i="30"/>
  <c r="BJ209" i="30" s="1"/>
  <c r="AU209" i="30"/>
  <c r="BI209" i="30" s="1"/>
  <c r="AT209" i="30"/>
  <c r="BH209" i="30" s="1"/>
  <c r="Q209" i="30"/>
  <c r="C209" i="30"/>
  <c r="B209" i="30"/>
  <c r="A209" i="30"/>
  <c r="BF208" i="30"/>
  <c r="BT208" i="30" s="1"/>
  <c r="BE208" i="30"/>
  <c r="BS208" i="30" s="1"/>
  <c r="BD208" i="30"/>
  <c r="BR208" i="30" s="1"/>
  <c r="BC208" i="30"/>
  <c r="BB208" i="30"/>
  <c r="BP208" i="30" s="1"/>
  <c r="BA208" i="30"/>
  <c r="BO208" i="30" s="1"/>
  <c r="AZ208" i="30"/>
  <c r="BN208" i="30" s="1"/>
  <c r="AY208" i="30"/>
  <c r="BM208" i="30" s="1"/>
  <c r="AX208" i="30"/>
  <c r="BL208" i="30" s="1"/>
  <c r="AW208" i="30"/>
  <c r="BK208" i="30" s="1"/>
  <c r="AV208" i="30"/>
  <c r="BJ208" i="30" s="1"/>
  <c r="AU208" i="30"/>
  <c r="BI208" i="30" s="1"/>
  <c r="AT208" i="30"/>
  <c r="BH208" i="30" s="1"/>
  <c r="Q208" i="30"/>
  <c r="C208" i="30"/>
  <c r="B208" i="30"/>
  <c r="A208" i="30"/>
  <c r="BF207" i="30"/>
  <c r="BT207" i="30" s="1"/>
  <c r="BE207" i="30"/>
  <c r="BS207" i="30" s="1"/>
  <c r="BD207" i="30"/>
  <c r="BR207" i="30" s="1"/>
  <c r="BC207" i="30"/>
  <c r="BB207" i="30"/>
  <c r="BP207" i="30" s="1"/>
  <c r="BA207" i="30"/>
  <c r="BO207" i="30" s="1"/>
  <c r="AZ207" i="30"/>
  <c r="BN207" i="30" s="1"/>
  <c r="AY207" i="30"/>
  <c r="BM207" i="30" s="1"/>
  <c r="AX207" i="30"/>
  <c r="BL207" i="30" s="1"/>
  <c r="AW207" i="30"/>
  <c r="BK207" i="30" s="1"/>
  <c r="AV207" i="30"/>
  <c r="BJ207" i="30" s="1"/>
  <c r="AU207" i="30"/>
  <c r="BI207" i="30" s="1"/>
  <c r="AT207" i="30"/>
  <c r="BH207" i="30" s="1"/>
  <c r="Q207" i="30"/>
  <c r="C207" i="30"/>
  <c r="B207" i="30"/>
  <c r="A207" i="30"/>
  <c r="BF206" i="30"/>
  <c r="BT206" i="30" s="1"/>
  <c r="BE206" i="30"/>
  <c r="BS206" i="30" s="1"/>
  <c r="BD206" i="30"/>
  <c r="BR206" i="30" s="1"/>
  <c r="BC206" i="30"/>
  <c r="BQ206" i="30" s="1"/>
  <c r="BB206" i="30"/>
  <c r="BP206" i="30" s="1"/>
  <c r="BA206" i="30"/>
  <c r="BO206" i="30" s="1"/>
  <c r="AZ206" i="30"/>
  <c r="BN206" i="30" s="1"/>
  <c r="AY206" i="30"/>
  <c r="BM206" i="30" s="1"/>
  <c r="AX206" i="30"/>
  <c r="BL206" i="30" s="1"/>
  <c r="AW206" i="30"/>
  <c r="BK206" i="30" s="1"/>
  <c r="AV206" i="30"/>
  <c r="AU206" i="30"/>
  <c r="BI206" i="30" s="1"/>
  <c r="AT206" i="30"/>
  <c r="BH206" i="30" s="1"/>
  <c r="Q206" i="30"/>
  <c r="C206" i="30"/>
  <c r="B206" i="30"/>
  <c r="A206" i="30"/>
  <c r="BF205" i="30"/>
  <c r="BT205" i="30" s="1"/>
  <c r="BE205" i="30"/>
  <c r="BS205" i="30" s="1"/>
  <c r="BD205" i="30"/>
  <c r="BR205" i="30" s="1"/>
  <c r="BC205" i="30"/>
  <c r="BQ205" i="30" s="1"/>
  <c r="BB205" i="30"/>
  <c r="BP205" i="30" s="1"/>
  <c r="BA205" i="30"/>
  <c r="BO205" i="30" s="1"/>
  <c r="AZ205" i="30"/>
  <c r="BN205" i="30" s="1"/>
  <c r="AY205" i="30"/>
  <c r="BM205" i="30" s="1"/>
  <c r="AX205" i="30"/>
  <c r="BL205" i="30" s="1"/>
  <c r="AW205" i="30"/>
  <c r="BK205" i="30" s="1"/>
  <c r="AV205" i="30"/>
  <c r="AU205" i="30"/>
  <c r="BI205" i="30" s="1"/>
  <c r="AT205" i="30"/>
  <c r="BH205" i="30" s="1"/>
  <c r="Q205" i="30"/>
  <c r="C205" i="30"/>
  <c r="B205" i="30"/>
  <c r="A205" i="30"/>
  <c r="BF204" i="30"/>
  <c r="BT204" i="30" s="1"/>
  <c r="BE204" i="30"/>
  <c r="BS204" i="30" s="1"/>
  <c r="BD204" i="30"/>
  <c r="BR204" i="30" s="1"/>
  <c r="BC204" i="30"/>
  <c r="BB204" i="30"/>
  <c r="BP204" i="30" s="1"/>
  <c r="BA204" i="30"/>
  <c r="BO204" i="30" s="1"/>
  <c r="AZ204" i="30"/>
  <c r="BN204" i="30" s="1"/>
  <c r="AY204" i="30"/>
  <c r="BM204" i="30" s="1"/>
  <c r="AX204" i="30"/>
  <c r="BL204" i="30" s="1"/>
  <c r="AW204" i="30"/>
  <c r="BK204" i="30" s="1"/>
  <c r="AV204" i="30"/>
  <c r="BJ204" i="30" s="1"/>
  <c r="AU204" i="30"/>
  <c r="BI204" i="30" s="1"/>
  <c r="AT204" i="30"/>
  <c r="BH204" i="30" s="1"/>
  <c r="Q204" i="30"/>
  <c r="C204" i="30"/>
  <c r="B204" i="30"/>
  <c r="A204" i="30"/>
  <c r="BF203" i="30"/>
  <c r="BT203" i="30" s="1"/>
  <c r="BE203" i="30"/>
  <c r="BS203" i="30" s="1"/>
  <c r="BD203" i="30"/>
  <c r="BR203" i="30" s="1"/>
  <c r="BC203" i="30"/>
  <c r="BB203" i="30"/>
  <c r="BP203" i="30" s="1"/>
  <c r="BA203" i="30"/>
  <c r="BO203" i="30" s="1"/>
  <c r="AZ203" i="30"/>
  <c r="BN203" i="30" s="1"/>
  <c r="AY203" i="30"/>
  <c r="BM203" i="30" s="1"/>
  <c r="AX203" i="30"/>
  <c r="BL203" i="30" s="1"/>
  <c r="AW203" i="30"/>
  <c r="BK203" i="30" s="1"/>
  <c r="AV203" i="30"/>
  <c r="BJ203" i="30" s="1"/>
  <c r="AU203" i="30"/>
  <c r="BI203" i="30" s="1"/>
  <c r="AT203" i="30"/>
  <c r="BH203" i="30" s="1"/>
  <c r="Q203" i="30"/>
  <c r="C203" i="30"/>
  <c r="B203" i="30"/>
  <c r="A203" i="30"/>
  <c r="BF202" i="30"/>
  <c r="BT202" i="30" s="1"/>
  <c r="BE202" i="30"/>
  <c r="BS202" i="30" s="1"/>
  <c r="BD202" i="30"/>
  <c r="BR202" i="30" s="1"/>
  <c r="BC202" i="30"/>
  <c r="BQ202" i="30" s="1"/>
  <c r="BB202" i="30"/>
  <c r="BP202" i="30" s="1"/>
  <c r="BA202" i="30"/>
  <c r="BO202" i="30" s="1"/>
  <c r="AZ202" i="30"/>
  <c r="BN202" i="30" s="1"/>
  <c r="AY202" i="30"/>
  <c r="BM202" i="30" s="1"/>
  <c r="AX202" i="30"/>
  <c r="BL202" i="30" s="1"/>
  <c r="AW202" i="30"/>
  <c r="BK202" i="30" s="1"/>
  <c r="AV202" i="30"/>
  <c r="BJ202" i="30" s="1"/>
  <c r="AU202" i="30"/>
  <c r="BI202" i="30" s="1"/>
  <c r="AT202" i="30"/>
  <c r="BH202" i="30" s="1"/>
  <c r="Q202" i="30"/>
  <c r="C202" i="30"/>
  <c r="B202" i="30"/>
  <c r="A202" i="30"/>
  <c r="BF201" i="30"/>
  <c r="BT201" i="30" s="1"/>
  <c r="BE201" i="30"/>
  <c r="BS201" i="30" s="1"/>
  <c r="BD201" i="30"/>
  <c r="BR201" i="30" s="1"/>
  <c r="BC201" i="30"/>
  <c r="BQ201" i="30" s="1"/>
  <c r="BB201" i="30"/>
  <c r="BP201" i="30" s="1"/>
  <c r="BA201" i="30"/>
  <c r="BO201" i="30" s="1"/>
  <c r="AZ201" i="30"/>
  <c r="BN201" i="30" s="1"/>
  <c r="AY201" i="30"/>
  <c r="BM201" i="30" s="1"/>
  <c r="AX201" i="30"/>
  <c r="BL201" i="30" s="1"/>
  <c r="AW201" i="30"/>
  <c r="BK201" i="30" s="1"/>
  <c r="AV201" i="30"/>
  <c r="AU201" i="30"/>
  <c r="BI201" i="30" s="1"/>
  <c r="AT201" i="30"/>
  <c r="BH201" i="30" s="1"/>
  <c r="Q201" i="30"/>
  <c r="C201" i="30"/>
  <c r="B201" i="30"/>
  <c r="A201" i="30"/>
  <c r="BF200" i="30"/>
  <c r="BT200" i="30" s="1"/>
  <c r="BE200" i="30"/>
  <c r="BS200" i="30" s="1"/>
  <c r="BD200" i="30"/>
  <c r="BR200" i="30" s="1"/>
  <c r="BC200" i="30"/>
  <c r="BQ200" i="30" s="1"/>
  <c r="BB200" i="30"/>
  <c r="BP200" i="30" s="1"/>
  <c r="BA200" i="30"/>
  <c r="BO200" i="30" s="1"/>
  <c r="AZ200" i="30"/>
  <c r="BN200" i="30" s="1"/>
  <c r="AY200" i="30"/>
  <c r="BM200" i="30" s="1"/>
  <c r="AX200" i="30"/>
  <c r="BL200" i="30" s="1"/>
  <c r="AW200" i="30"/>
  <c r="BK200" i="30" s="1"/>
  <c r="AV200" i="30"/>
  <c r="BJ200" i="30" s="1"/>
  <c r="AU200" i="30"/>
  <c r="BI200" i="30" s="1"/>
  <c r="AT200" i="30"/>
  <c r="BH200" i="30" s="1"/>
  <c r="Q200" i="30"/>
  <c r="C200" i="30"/>
  <c r="B200" i="30"/>
  <c r="A200" i="30"/>
  <c r="BF199" i="30"/>
  <c r="BT199" i="30" s="1"/>
  <c r="BE199" i="30"/>
  <c r="BS199" i="30" s="1"/>
  <c r="BD199" i="30"/>
  <c r="BR199" i="30" s="1"/>
  <c r="BC199" i="30"/>
  <c r="BB199" i="30"/>
  <c r="BP199" i="30" s="1"/>
  <c r="BA199" i="30"/>
  <c r="BO199" i="30" s="1"/>
  <c r="AZ199" i="30"/>
  <c r="BN199" i="30" s="1"/>
  <c r="AY199" i="30"/>
  <c r="BM199" i="30" s="1"/>
  <c r="AX199" i="30"/>
  <c r="BL199" i="30" s="1"/>
  <c r="AW199" i="30"/>
  <c r="BK199" i="30" s="1"/>
  <c r="AV199" i="30"/>
  <c r="BJ199" i="30" s="1"/>
  <c r="AU199" i="30"/>
  <c r="BI199" i="30" s="1"/>
  <c r="AT199" i="30"/>
  <c r="BH199" i="30" s="1"/>
  <c r="Q199" i="30"/>
  <c r="C199" i="30"/>
  <c r="B199" i="30"/>
  <c r="A199" i="30"/>
  <c r="BF198" i="30"/>
  <c r="BT198" i="30" s="1"/>
  <c r="BE198" i="30"/>
  <c r="BS198" i="30" s="1"/>
  <c r="BD198" i="30"/>
  <c r="BR198" i="30" s="1"/>
  <c r="BC198" i="30"/>
  <c r="BQ198" i="30" s="1"/>
  <c r="BB198" i="30"/>
  <c r="BP198" i="30" s="1"/>
  <c r="BA198" i="30"/>
  <c r="BO198" i="30" s="1"/>
  <c r="AZ198" i="30"/>
  <c r="BN198" i="30" s="1"/>
  <c r="AY198" i="30"/>
  <c r="BM198" i="30" s="1"/>
  <c r="AX198" i="30"/>
  <c r="BL198" i="30" s="1"/>
  <c r="AW198" i="30"/>
  <c r="BK198" i="30" s="1"/>
  <c r="AV198" i="30"/>
  <c r="AU198" i="30"/>
  <c r="BI198" i="30" s="1"/>
  <c r="AT198" i="30"/>
  <c r="BH198" i="30" s="1"/>
  <c r="Q198" i="30"/>
  <c r="C198" i="30"/>
  <c r="B198" i="30"/>
  <c r="A198" i="30"/>
  <c r="BF197" i="30"/>
  <c r="BT197" i="30" s="1"/>
  <c r="BE197" i="30"/>
  <c r="BS197" i="30" s="1"/>
  <c r="BD197" i="30"/>
  <c r="BR197" i="30" s="1"/>
  <c r="BC197" i="30"/>
  <c r="BQ197" i="30" s="1"/>
  <c r="BB197" i="30"/>
  <c r="BP197" i="30" s="1"/>
  <c r="BA197" i="30"/>
  <c r="BO197" i="30" s="1"/>
  <c r="AZ197" i="30"/>
  <c r="BN197" i="30" s="1"/>
  <c r="AY197" i="30"/>
  <c r="BM197" i="30" s="1"/>
  <c r="AX197" i="30"/>
  <c r="BL197" i="30" s="1"/>
  <c r="AW197" i="30"/>
  <c r="BK197" i="30" s="1"/>
  <c r="AV197" i="30"/>
  <c r="AU197" i="30"/>
  <c r="BI197" i="30" s="1"/>
  <c r="AT197" i="30"/>
  <c r="BH197" i="30" s="1"/>
  <c r="Q197" i="30"/>
  <c r="C197" i="30"/>
  <c r="B197" i="30"/>
  <c r="A197" i="30"/>
  <c r="BF196" i="30"/>
  <c r="BT196" i="30" s="1"/>
  <c r="BE196" i="30"/>
  <c r="BS196" i="30" s="1"/>
  <c r="BD196" i="30"/>
  <c r="BR196" i="30" s="1"/>
  <c r="BC196" i="30"/>
  <c r="BB196" i="30"/>
  <c r="BP196" i="30" s="1"/>
  <c r="BA196" i="30"/>
  <c r="BO196" i="30" s="1"/>
  <c r="AZ196" i="30"/>
  <c r="BN196" i="30" s="1"/>
  <c r="AY196" i="30"/>
  <c r="BM196" i="30" s="1"/>
  <c r="AX196" i="30"/>
  <c r="BL196" i="30" s="1"/>
  <c r="AW196" i="30"/>
  <c r="BK196" i="30" s="1"/>
  <c r="AV196" i="30"/>
  <c r="BJ196" i="30" s="1"/>
  <c r="AU196" i="30"/>
  <c r="BI196" i="30" s="1"/>
  <c r="AT196" i="30"/>
  <c r="BH196" i="30" s="1"/>
  <c r="Q196" i="30"/>
  <c r="C196" i="30"/>
  <c r="B196" i="30"/>
  <c r="A196" i="30"/>
  <c r="BF195" i="30"/>
  <c r="BT195" i="30" s="1"/>
  <c r="BE195" i="30"/>
  <c r="BS195" i="30" s="1"/>
  <c r="BD195" i="30"/>
  <c r="BR195" i="30" s="1"/>
  <c r="BC195" i="30"/>
  <c r="BQ195" i="30" s="1"/>
  <c r="BB195" i="30"/>
  <c r="BP195" i="30" s="1"/>
  <c r="BA195" i="30"/>
  <c r="BO195" i="30" s="1"/>
  <c r="AZ195" i="30"/>
  <c r="BN195" i="30" s="1"/>
  <c r="AY195" i="30"/>
  <c r="BM195" i="30" s="1"/>
  <c r="AX195" i="30"/>
  <c r="BL195" i="30" s="1"/>
  <c r="AW195" i="30"/>
  <c r="BK195" i="30" s="1"/>
  <c r="AV195" i="30"/>
  <c r="AU195" i="30"/>
  <c r="BI195" i="30" s="1"/>
  <c r="AT195" i="30"/>
  <c r="BH195" i="30" s="1"/>
  <c r="Q195" i="30"/>
  <c r="C195" i="30"/>
  <c r="B195" i="30"/>
  <c r="A195" i="30"/>
  <c r="BF194" i="30"/>
  <c r="BT194" i="30" s="1"/>
  <c r="BE194" i="30"/>
  <c r="BS194" i="30" s="1"/>
  <c r="BD194" i="30"/>
  <c r="BR194" i="30" s="1"/>
  <c r="BC194" i="30"/>
  <c r="BQ194" i="30" s="1"/>
  <c r="BB194" i="30"/>
  <c r="BP194" i="30" s="1"/>
  <c r="BA194" i="30"/>
  <c r="BO194" i="30" s="1"/>
  <c r="AZ194" i="30"/>
  <c r="BN194" i="30" s="1"/>
  <c r="AY194" i="30"/>
  <c r="BM194" i="30" s="1"/>
  <c r="AX194" i="30"/>
  <c r="BL194" i="30" s="1"/>
  <c r="AW194" i="30"/>
  <c r="BK194" i="30" s="1"/>
  <c r="AV194" i="30"/>
  <c r="AU194" i="30"/>
  <c r="BI194" i="30" s="1"/>
  <c r="AT194" i="30"/>
  <c r="BH194" i="30" s="1"/>
  <c r="Q194" i="30"/>
  <c r="C194" i="30"/>
  <c r="B194" i="30"/>
  <c r="A194" i="30"/>
  <c r="BF193" i="30"/>
  <c r="BT193" i="30" s="1"/>
  <c r="BE193" i="30"/>
  <c r="BS193" i="30" s="1"/>
  <c r="BD193" i="30"/>
  <c r="BR193" i="30" s="1"/>
  <c r="BC193" i="30"/>
  <c r="BQ193" i="30" s="1"/>
  <c r="BB193" i="30"/>
  <c r="BP193" i="30" s="1"/>
  <c r="BA193" i="30"/>
  <c r="BO193" i="30" s="1"/>
  <c r="AZ193" i="30"/>
  <c r="BN193" i="30" s="1"/>
  <c r="AY193" i="30"/>
  <c r="BM193" i="30" s="1"/>
  <c r="AX193" i="30"/>
  <c r="BL193" i="30" s="1"/>
  <c r="AW193" i="30"/>
  <c r="BK193" i="30" s="1"/>
  <c r="AV193" i="30"/>
  <c r="AU193" i="30"/>
  <c r="BI193" i="30" s="1"/>
  <c r="AT193" i="30"/>
  <c r="BH193" i="30" s="1"/>
  <c r="Q193" i="30"/>
  <c r="C193" i="30"/>
  <c r="B193" i="30"/>
  <c r="A193" i="30"/>
  <c r="BF192" i="30"/>
  <c r="BT192" i="30" s="1"/>
  <c r="BE192" i="30"/>
  <c r="BS192" i="30" s="1"/>
  <c r="BD192" i="30"/>
  <c r="BR192" i="30" s="1"/>
  <c r="BC192" i="30"/>
  <c r="BQ192" i="30" s="1"/>
  <c r="BB192" i="30"/>
  <c r="BP192" i="30" s="1"/>
  <c r="BA192" i="30"/>
  <c r="BO192" i="30" s="1"/>
  <c r="AZ192" i="30"/>
  <c r="BN192" i="30" s="1"/>
  <c r="AY192" i="30"/>
  <c r="BM192" i="30" s="1"/>
  <c r="AX192" i="30"/>
  <c r="BL192" i="30" s="1"/>
  <c r="AW192" i="30"/>
  <c r="BK192" i="30" s="1"/>
  <c r="AV192" i="30"/>
  <c r="AU192" i="30"/>
  <c r="BI192" i="30" s="1"/>
  <c r="AT192" i="30"/>
  <c r="BH192" i="30" s="1"/>
  <c r="Q192" i="30"/>
  <c r="C192" i="30"/>
  <c r="B192" i="30"/>
  <c r="A192" i="30"/>
  <c r="BF191" i="30"/>
  <c r="BT191" i="30" s="1"/>
  <c r="BE191" i="30"/>
  <c r="BS191" i="30" s="1"/>
  <c r="BD191" i="30"/>
  <c r="BR191" i="30" s="1"/>
  <c r="BC191" i="30"/>
  <c r="BQ191" i="30" s="1"/>
  <c r="BB191" i="30"/>
  <c r="BP191" i="30" s="1"/>
  <c r="BA191" i="30"/>
  <c r="BO191" i="30" s="1"/>
  <c r="AZ191" i="30"/>
  <c r="BN191" i="30" s="1"/>
  <c r="AY191" i="30"/>
  <c r="BM191" i="30" s="1"/>
  <c r="AX191" i="30"/>
  <c r="BL191" i="30" s="1"/>
  <c r="AW191" i="30"/>
  <c r="BK191" i="30" s="1"/>
  <c r="AV191" i="30"/>
  <c r="BJ191" i="30" s="1"/>
  <c r="AU191" i="30"/>
  <c r="BI191" i="30" s="1"/>
  <c r="AT191" i="30"/>
  <c r="BH191" i="30" s="1"/>
  <c r="Q191" i="30"/>
  <c r="C191" i="30"/>
  <c r="B191" i="30"/>
  <c r="A191" i="30"/>
  <c r="BF190" i="30"/>
  <c r="BT190" i="30" s="1"/>
  <c r="BE190" i="30"/>
  <c r="BS190" i="30" s="1"/>
  <c r="BD190" i="30"/>
  <c r="BR190" i="30" s="1"/>
  <c r="BC190" i="30"/>
  <c r="BQ190" i="30" s="1"/>
  <c r="BB190" i="30"/>
  <c r="BP190" i="30" s="1"/>
  <c r="BA190" i="30"/>
  <c r="BO190" i="30" s="1"/>
  <c r="AZ190" i="30"/>
  <c r="BN190" i="30" s="1"/>
  <c r="AY190" i="30"/>
  <c r="BM190" i="30" s="1"/>
  <c r="AX190" i="30"/>
  <c r="BL190" i="30" s="1"/>
  <c r="AW190" i="30"/>
  <c r="BK190" i="30" s="1"/>
  <c r="AV190" i="30"/>
  <c r="AU190" i="30"/>
  <c r="BI190" i="30" s="1"/>
  <c r="AT190" i="30"/>
  <c r="BH190" i="30" s="1"/>
  <c r="Q190" i="30"/>
  <c r="C190" i="30"/>
  <c r="B190" i="30"/>
  <c r="A190" i="30"/>
  <c r="BF189" i="30"/>
  <c r="BT189" i="30" s="1"/>
  <c r="BE189" i="30"/>
  <c r="BS189" i="30" s="1"/>
  <c r="BD189" i="30"/>
  <c r="BR189" i="30" s="1"/>
  <c r="BC189" i="30"/>
  <c r="BQ189" i="30" s="1"/>
  <c r="BB189" i="30"/>
  <c r="BP189" i="30" s="1"/>
  <c r="BA189" i="30"/>
  <c r="BO189" i="30" s="1"/>
  <c r="AZ189" i="30"/>
  <c r="BN189" i="30" s="1"/>
  <c r="AY189" i="30"/>
  <c r="BM189" i="30" s="1"/>
  <c r="AX189" i="30"/>
  <c r="BL189" i="30" s="1"/>
  <c r="AW189" i="30"/>
  <c r="BK189" i="30" s="1"/>
  <c r="AV189" i="30"/>
  <c r="BJ189" i="30" s="1"/>
  <c r="AU189" i="30"/>
  <c r="BI189" i="30" s="1"/>
  <c r="AT189" i="30"/>
  <c r="BH189" i="30" s="1"/>
  <c r="Q189" i="30"/>
  <c r="C189" i="30"/>
  <c r="B189" i="30"/>
  <c r="A189" i="30"/>
  <c r="BF188" i="30"/>
  <c r="BT188" i="30" s="1"/>
  <c r="BE188" i="30"/>
  <c r="BS188" i="30" s="1"/>
  <c r="BD188" i="30"/>
  <c r="BR188" i="30" s="1"/>
  <c r="BC188" i="30"/>
  <c r="BQ188" i="30" s="1"/>
  <c r="BB188" i="30"/>
  <c r="BP188" i="30" s="1"/>
  <c r="BA188" i="30"/>
  <c r="BO188" i="30" s="1"/>
  <c r="AZ188" i="30"/>
  <c r="BN188" i="30" s="1"/>
  <c r="AY188" i="30"/>
  <c r="BM188" i="30" s="1"/>
  <c r="AX188" i="30"/>
  <c r="BL188" i="30" s="1"/>
  <c r="AW188" i="30"/>
  <c r="BK188" i="30" s="1"/>
  <c r="AV188" i="30"/>
  <c r="BJ188" i="30" s="1"/>
  <c r="AU188" i="30"/>
  <c r="BI188" i="30" s="1"/>
  <c r="AT188" i="30"/>
  <c r="BH188" i="30" s="1"/>
  <c r="Q188" i="30"/>
  <c r="C188" i="30"/>
  <c r="B188" i="30"/>
  <c r="A188" i="30"/>
  <c r="BF187" i="30"/>
  <c r="BT187" i="30" s="1"/>
  <c r="BE187" i="30"/>
  <c r="BS187" i="30" s="1"/>
  <c r="BD187" i="30"/>
  <c r="BR187" i="30" s="1"/>
  <c r="BC187" i="30"/>
  <c r="BB187" i="30"/>
  <c r="BP187" i="30" s="1"/>
  <c r="BA187" i="30"/>
  <c r="BO187" i="30" s="1"/>
  <c r="AZ187" i="30"/>
  <c r="BN187" i="30" s="1"/>
  <c r="AY187" i="30"/>
  <c r="BM187" i="30" s="1"/>
  <c r="AX187" i="30"/>
  <c r="BL187" i="30" s="1"/>
  <c r="AW187" i="30"/>
  <c r="BK187" i="30" s="1"/>
  <c r="AV187" i="30"/>
  <c r="BJ187" i="30" s="1"/>
  <c r="AU187" i="30"/>
  <c r="BI187" i="30" s="1"/>
  <c r="AT187" i="30"/>
  <c r="BH187" i="30" s="1"/>
  <c r="Q187" i="30"/>
  <c r="C187" i="30"/>
  <c r="B187" i="30"/>
  <c r="A187" i="30"/>
  <c r="BF186" i="30"/>
  <c r="BT186" i="30" s="1"/>
  <c r="BE186" i="30"/>
  <c r="BS186" i="30" s="1"/>
  <c r="BD186" i="30"/>
  <c r="BR186" i="30" s="1"/>
  <c r="BC186" i="30"/>
  <c r="BQ186" i="30" s="1"/>
  <c r="BB186" i="30"/>
  <c r="BP186" i="30" s="1"/>
  <c r="BA186" i="30"/>
  <c r="BO186" i="30" s="1"/>
  <c r="AZ186" i="30"/>
  <c r="BN186" i="30" s="1"/>
  <c r="AY186" i="30"/>
  <c r="BM186" i="30" s="1"/>
  <c r="AX186" i="30"/>
  <c r="BL186" i="30" s="1"/>
  <c r="AW186" i="30"/>
  <c r="BK186" i="30" s="1"/>
  <c r="AV186" i="30"/>
  <c r="AU186" i="30"/>
  <c r="BI186" i="30" s="1"/>
  <c r="AT186" i="30"/>
  <c r="BH186" i="30" s="1"/>
  <c r="Q186" i="30"/>
  <c r="C186" i="30"/>
  <c r="B186" i="30"/>
  <c r="A186" i="30"/>
  <c r="BF185" i="30"/>
  <c r="BT185" i="30" s="1"/>
  <c r="BE185" i="30"/>
  <c r="BS185" i="30" s="1"/>
  <c r="BD185" i="30"/>
  <c r="BR185" i="30" s="1"/>
  <c r="BC185" i="30"/>
  <c r="BQ185" i="30" s="1"/>
  <c r="BB185" i="30"/>
  <c r="BP185" i="30" s="1"/>
  <c r="BA185" i="30"/>
  <c r="BO185" i="30" s="1"/>
  <c r="AZ185" i="30"/>
  <c r="BN185" i="30" s="1"/>
  <c r="AY185" i="30"/>
  <c r="BM185" i="30" s="1"/>
  <c r="AX185" i="30"/>
  <c r="BL185" i="30" s="1"/>
  <c r="AW185" i="30"/>
  <c r="BK185" i="30" s="1"/>
  <c r="AV185" i="30"/>
  <c r="BJ185" i="30" s="1"/>
  <c r="AU185" i="30"/>
  <c r="BI185" i="30" s="1"/>
  <c r="AT185" i="30"/>
  <c r="BH185" i="30" s="1"/>
  <c r="Q185" i="30"/>
  <c r="C185" i="30"/>
  <c r="B185" i="30"/>
  <c r="A185" i="30"/>
  <c r="BF184" i="30"/>
  <c r="BT184" i="30" s="1"/>
  <c r="BE184" i="30"/>
  <c r="BS184" i="30" s="1"/>
  <c r="BD184" i="30"/>
  <c r="BR184" i="30" s="1"/>
  <c r="BC184" i="30"/>
  <c r="BB184" i="30"/>
  <c r="BP184" i="30" s="1"/>
  <c r="BA184" i="30"/>
  <c r="BO184" i="30" s="1"/>
  <c r="AZ184" i="30"/>
  <c r="BN184" i="30" s="1"/>
  <c r="AY184" i="30"/>
  <c r="BM184" i="30" s="1"/>
  <c r="AX184" i="30"/>
  <c r="BL184" i="30" s="1"/>
  <c r="AW184" i="30"/>
  <c r="BK184" i="30" s="1"/>
  <c r="AV184" i="30"/>
  <c r="BJ184" i="30" s="1"/>
  <c r="AU184" i="30"/>
  <c r="BI184" i="30" s="1"/>
  <c r="AT184" i="30"/>
  <c r="BH184" i="30" s="1"/>
  <c r="Q184" i="30"/>
  <c r="C184" i="30"/>
  <c r="B184" i="30"/>
  <c r="A184" i="30"/>
  <c r="BF183" i="30"/>
  <c r="BT183" i="30" s="1"/>
  <c r="BE183" i="30"/>
  <c r="BS183" i="30" s="1"/>
  <c r="BD183" i="30"/>
  <c r="BC183" i="30"/>
  <c r="BQ183" i="30" s="1"/>
  <c r="BB183" i="30"/>
  <c r="BP183" i="30" s="1"/>
  <c r="BA183" i="30"/>
  <c r="BO183" i="30" s="1"/>
  <c r="AZ183" i="30"/>
  <c r="BN183" i="30" s="1"/>
  <c r="AY183" i="30"/>
  <c r="BM183" i="30" s="1"/>
  <c r="AX183" i="30"/>
  <c r="BL183" i="30" s="1"/>
  <c r="AW183" i="30"/>
  <c r="BK183" i="30" s="1"/>
  <c r="AV183" i="30"/>
  <c r="BJ183" i="30" s="1"/>
  <c r="AU183" i="30"/>
  <c r="BI183" i="30" s="1"/>
  <c r="AT183" i="30"/>
  <c r="BH183" i="30" s="1"/>
  <c r="Q183" i="30"/>
  <c r="C183" i="30"/>
  <c r="B183" i="30"/>
  <c r="A183" i="30"/>
  <c r="BF182" i="30"/>
  <c r="BT182" i="30" s="1"/>
  <c r="BE182" i="30"/>
  <c r="BS182" i="30" s="1"/>
  <c r="BD182" i="30"/>
  <c r="BR182" i="30" s="1"/>
  <c r="BC182" i="30"/>
  <c r="BB182" i="30"/>
  <c r="BP182" i="30" s="1"/>
  <c r="BA182" i="30"/>
  <c r="BO182" i="30" s="1"/>
  <c r="AZ182" i="30"/>
  <c r="BN182" i="30" s="1"/>
  <c r="AY182" i="30"/>
  <c r="BM182" i="30" s="1"/>
  <c r="AX182" i="30"/>
  <c r="BL182" i="30" s="1"/>
  <c r="AW182" i="30"/>
  <c r="BK182" i="30" s="1"/>
  <c r="AV182" i="30"/>
  <c r="BJ182" i="30" s="1"/>
  <c r="AU182" i="30"/>
  <c r="BI182" i="30" s="1"/>
  <c r="AT182" i="30"/>
  <c r="BH182" i="30" s="1"/>
  <c r="Q182" i="30"/>
  <c r="C182" i="30"/>
  <c r="B182" i="30"/>
  <c r="A182" i="30"/>
  <c r="BF181" i="30"/>
  <c r="BT181" i="30" s="1"/>
  <c r="BE181" i="30"/>
  <c r="BS181" i="30" s="1"/>
  <c r="BD181" i="30"/>
  <c r="BR181" i="30" s="1"/>
  <c r="BC181" i="30"/>
  <c r="BQ181" i="30" s="1"/>
  <c r="BB181" i="30"/>
  <c r="BP181" i="30" s="1"/>
  <c r="BA181" i="30"/>
  <c r="BO181" i="30" s="1"/>
  <c r="AZ181" i="30"/>
  <c r="BN181" i="30" s="1"/>
  <c r="AY181" i="30"/>
  <c r="BM181" i="30" s="1"/>
  <c r="AX181" i="30"/>
  <c r="BL181" i="30" s="1"/>
  <c r="AW181" i="30"/>
  <c r="BK181" i="30" s="1"/>
  <c r="AV181" i="30"/>
  <c r="BJ181" i="30" s="1"/>
  <c r="AU181" i="30"/>
  <c r="BI181" i="30" s="1"/>
  <c r="AT181" i="30"/>
  <c r="BH181" i="30" s="1"/>
  <c r="Q181" i="30"/>
  <c r="C181" i="30"/>
  <c r="B181" i="30"/>
  <c r="A181" i="30"/>
  <c r="BF180" i="30"/>
  <c r="BT180" i="30" s="1"/>
  <c r="BE180" i="30"/>
  <c r="BS180" i="30" s="1"/>
  <c r="BD180" i="30"/>
  <c r="BR180" i="30" s="1"/>
  <c r="BC180" i="30"/>
  <c r="BB180" i="30"/>
  <c r="BP180" i="30" s="1"/>
  <c r="BA180" i="30"/>
  <c r="BO180" i="30" s="1"/>
  <c r="AZ180" i="30"/>
  <c r="BN180" i="30" s="1"/>
  <c r="AY180" i="30"/>
  <c r="BM180" i="30" s="1"/>
  <c r="AX180" i="30"/>
  <c r="BL180" i="30" s="1"/>
  <c r="AW180" i="30"/>
  <c r="BK180" i="30" s="1"/>
  <c r="AV180" i="30"/>
  <c r="BJ180" i="30" s="1"/>
  <c r="AU180" i="30"/>
  <c r="BI180" i="30" s="1"/>
  <c r="AT180" i="30"/>
  <c r="BH180" i="30" s="1"/>
  <c r="Q180" i="30"/>
  <c r="C180" i="30"/>
  <c r="B180" i="30"/>
  <c r="A180" i="30"/>
  <c r="BF179" i="30"/>
  <c r="BT179" i="30" s="1"/>
  <c r="BE179" i="30"/>
  <c r="BS179" i="30" s="1"/>
  <c r="BD179" i="30"/>
  <c r="BR179" i="30" s="1"/>
  <c r="BC179" i="30"/>
  <c r="BQ179" i="30" s="1"/>
  <c r="BB179" i="30"/>
  <c r="BP179" i="30" s="1"/>
  <c r="BA179" i="30"/>
  <c r="BO179" i="30" s="1"/>
  <c r="AZ179" i="30"/>
  <c r="BN179" i="30" s="1"/>
  <c r="AY179" i="30"/>
  <c r="BM179" i="30" s="1"/>
  <c r="AX179" i="30"/>
  <c r="BL179" i="30" s="1"/>
  <c r="AW179" i="30"/>
  <c r="BK179" i="30" s="1"/>
  <c r="AV179" i="30"/>
  <c r="BJ179" i="30" s="1"/>
  <c r="AU179" i="30"/>
  <c r="BI179" i="30" s="1"/>
  <c r="AT179" i="30"/>
  <c r="BH179" i="30" s="1"/>
  <c r="Q179" i="30"/>
  <c r="C179" i="30"/>
  <c r="B179" i="30"/>
  <c r="A179" i="30"/>
  <c r="BF178" i="30"/>
  <c r="BT178" i="30" s="1"/>
  <c r="BE178" i="30"/>
  <c r="BS178" i="30" s="1"/>
  <c r="BD178" i="30"/>
  <c r="BR178" i="30" s="1"/>
  <c r="BC178" i="30"/>
  <c r="BQ178" i="30" s="1"/>
  <c r="BB178" i="30"/>
  <c r="BP178" i="30" s="1"/>
  <c r="BA178" i="30"/>
  <c r="BO178" i="30" s="1"/>
  <c r="AZ178" i="30"/>
  <c r="BN178" i="30" s="1"/>
  <c r="AY178" i="30"/>
  <c r="BM178" i="30" s="1"/>
  <c r="AX178" i="30"/>
  <c r="BL178" i="30" s="1"/>
  <c r="AW178" i="30"/>
  <c r="BK178" i="30" s="1"/>
  <c r="AV178" i="30"/>
  <c r="BJ178" i="30" s="1"/>
  <c r="AU178" i="30"/>
  <c r="BI178" i="30" s="1"/>
  <c r="AT178" i="30"/>
  <c r="BH178" i="30" s="1"/>
  <c r="Q178" i="30"/>
  <c r="C178" i="30"/>
  <c r="B178" i="30"/>
  <c r="A178" i="30"/>
  <c r="BF177" i="30"/>
  <c r="BT177" i="30" s="1"/>
  <c r="BE177" i="30"/>
  <c r="BS177" i="30" s="1"/>
  <c r="BD177" i="30"/>
  <c r="BR177" i="30" s="1"/>
  <c r="BC177" i="30"/>
  <c r="BQ177" i="30" s="1"/>
  <c r="BB177" i="30"/>
  <c r="BP177" i="30" s="1"/>
  <c r="BA177" i="30"/>
  <c r="BO177" i="30" s="1"/>
  <c r="AZ177" i="30"/>
  <c r="BN177" i="30" s="1"/>
  <c r="AY177" i="30"/>
  <c r="BM177" i="30" s="1"/>
  <c r="AX177" i="30"/>
  <c r="BL177" i="30" s="1"/>
  <c r="AW177" i="30"/>
  <c r="AV177" i="30"/>
  <c r="BJ177" i="30" s="1"/>
  <c r="AU177" i="30"/>
  <c r="BI177" i="30" s="1"/>
  <c r="AT177" i="30"/>
  <c r="BH177" i="30" s="1"/>
  <c r="Q177" i="30"/>
  <c r="C177" i="30"/>
  <c r="B177" i="30"/>
  <c r="A177" i="30"/>
  <c r="BF176" i="30"/>
  <c r="BT176" i="30" s="1"/>
  <c r="BE176" i="30"/>
  <c r="BS176" i="30" s="1"/>
  <c r="BD176" i="30"/>
  <c r="BR176" i="30" s="1"/>
  <c r="BC176" i="30"/>
  <c r="BQ176" i="30" s="1"/>
  <c r="BB176" i="30"/>
  <c r="BP176" i="30" s="1"/>
  <c r="BA176" i="30"/>
  <c r="BO176" i="30" s="1"/>
  <c r="AZ176" i="30"/>
  <c r="BN176" i="30" s="1"/>
  <c r="AY176" i="30"/>
  <c r="BM176" i="30" s="1"/>
  <c r="AX176" i="30"/>
  <c r="BL176" i="30" s="1"/>
  <c r="AW176" i="30"/>
  <c r="BK176" i="30" s="1"/>
  <c r="AV176" i="30"/>
  <c r="BJ176" i="30" s="1"/>
  <c r="AU176" i="30"/>
  <c r="BI176" i="30" s="1"/>
  <c r="AT176" i="30"/>
  <c r="BH176" i="30" s="1"/>
  <c r="Q176" i="30"/>
  <c r="C176" i="30"/>
  <c r="B176" i="30"/>
  <c r="A176" i="30"/>
  <c r="BF175" i="30"/>
  <c r="BT175" i="30" s="1"/>
  <c r="BE175" i="30"/>
  <c r="BS175" i="30" s="1"/>
  <c r="BD175" i="30"/>
  <c r="BR175" i="30" s="1"/>
  <c r="BC175" i="30"/>
  <c r="BQ175" i="30" s="1"/>
  <c r="BB175" i="30"/>
  <c r="BP175" i="30" s="1"/>
  <c r="BA175" i="30"/>
  <c r="BO175" i="30" s="1"/>
  <c r="AZ175" i="30"/>
  <c r="BN175" i="30" s="1"/>
  <c r="AY175" i="30"/>
  <c r="BM175" i="30" s="1"/>
  <c r="AX175" i="30"/>
  <c r="BL175" i="30" s="1"/>
  <c r="AW175" i="30"/>
  <c r="BK175" i="30" s="1"/>
  <c r="AV175" i="30"/>
  <c r="BJ175" i="30" s="1"/>
  <c r="AU175" i="30"/>
  <c r="BI175" i="30" s="1"/>
  <c r="AT175" i="30"/>
  <c r="BH175" i="30" s="1"/>
  <c r="Q175" i="30"/>
  <c r="C175" i="30"/>
  <c r="B175" i="30"/>
  <c r="A175" i="30"/>
  <c r="BF174" i="30"/>
  <c r="BT174" i="30" s="1"/>
  <c r="BE174" i="30"/>
  <c r="BS174" i="30" s="1"/>
  <c r="BD174" i="30"/>
  <c r="BR174" i="30" s="1"/>
  <c r="BC174" i="30"/>
  <c r="BB174" i="30"/>
  <c r="BP174" i="30" s="1"/>
  <c r="BA174" i="30"/>
  <c r="BO174" i="30" s="1"/>
  <c r="AZ174" i="30"/>
  <c r="BN174" i="30" s="1"/>
  <c r="AY174" i="30"/>
  <c r="BM174" i="30" s="1"/>
  <c r="AX174" i="30"/>
  <c r="BL174" i="30" s="1"/>
  <c r="AW174" i="30"/>
  <c r="BK174" i="30" s="1"/>
  <c r="AV174" i="30"/>
  <c r="BJ174" i="30" s="1"/>
  <c r="AU174" i="30"/>
  <c r="BI174" i="30" s="1"/>
  <c r="AT174" i="30"/>
  <c r="BH174" i="30" s="1"/>
  <c r="Q174" i="30"/>
  <c r="C174" i="30"/>
  <c r="B174" i="30"/>
  <c r="A174" i="30"/>
  <c r="BF173" i="30"/>
  <c r="BT173" i="30" s="1"/>
  <c r="BE173" i="30"/>
  <c r="BS173" i="30" s="1"/>
  <c r="BD173" i="30"/>
  <c r="BR173" i="30" s="1"/>
  <c r="BC173" i="30"/>
  <c r="BQ173" i="30" s="1"/>
  <c r="BB173" i="30"/>
  <c r="BP173" i="30" s="1"/>
  <c r="BA173" i="30"/>
  <c r="BO173" i="30" s="1"/>
  <c r="AZ173" i="30"/>
  <c r="BN173" i="30" s="1"/>
  <c r="AY173" i="30"/>
  <c r="BM173" i="30" s="1"/>
  <c r="AX173" i="30"/>
  <c r="BL173" i="30" s="1"/>
  <c r="AW173" i="30"/>
  <c r="BK173" i="30" s="1"/>
  <c r="AV173" i="30"/>
  <c r="BJ173" i="30" s="1"/>
  <c r="AU173" i="30"/>
  <c r="BI173" i="30" s="1"/>
  <c r="AT173" i="30"/>
  <c r="BH173" i="30" s="1"/>
  <c r="Q173" i="30"/>
  <c r="C173" i="30"/>
  <c r="B173" i="30"/>
  <c r="A173" i="30"/>
  <c r="BF172" i="30"/>
  <c r="BT172" i="30" s="1"/>
  <c r="BE172" i="30"/>
  <c r="BS172" i="30" s="1"/>
  <c r="BD172" i="30"/>
  <c r="BR172" i="30" s="1"/>
  <c r="BC172" i="30"/>
  <c r="BQ172" i="30" s="1"/>
  <c r="BB172" i="30"/>
  <c r="BP172" i="30" s="1"/>
  <c r="BA172" i="30"/>
  <c r="BO172" i="30" s="1"/>
  <c r="AZ172" i="30"/>
  <c r="BN172" i="30" s="1"/>
  <c r="AY172" i="30"/>
  <c r="BM172" i="30" s="1"/>
  <c r="AX172" i="30"/>
  <c r="BL172" i="30" s="1"/>
  <c r="AW172" i="30"/>
  <c r="BK172" i="30" s="1"/>
  <c r="AV172" i="30"/>
  <c r="BJ172" i="30" s="1"/>
  <c r="AU172" i="30"/>
  <c r="BI172" i="30" s="1"/>
  <c r="AT172" i="30"/>
  <c r="BH172" i="30" s="1"/>
  <c r="Q172" i="30"/>
  <c r="C172" i="30"/>
  <c r="B172" i="30"/>
  <c r="A172" i="30"/>
  <c r="BF171" i="30"/>
  <c r="BT171" i="30" s="1"/>
  <c r="BE171" i="30"/>
  <c r="BS171" i="30" s="1"/>
  <c r="BD171" i="30"/>
  <c r="BR171" i="30" s="1"/>
  <c r="BC171" i="30"/>
  <c r="BQ171" i="30" s="1"/>
  <c r="BB171" i="30"/>
  <c r="BP171" i="30" s="1"/>
  <c r="BA171" i="30"/>
  <c r="BO171" i="30" s="1"/>
  <c r="AZ171" i="30"/>
  <c r="BN171" i="30" s="1"/>
  <c r="AY171" i="30"/>
  <c r="BM171" i="30" s="1"/>
  <c r="AX171" i="30"/>
  <c r="BL171" i="30" s="1"/>
  <c r="AW171" i="30"/>
  <c r="BK171" i="30" s="1"/>
  <c r="AV171" i="30"/>
  <c r="BJ171" i="30" s="1"/>
  <c r="AU171" i="30"/>
  <c r="BI171" i="30" s="1"/>
  <c r="AT171" i="30"/>
  <c r="BH171" i="30" s="1"/>
  <c r="Q171" i="30"/>
  <c r="C171" i="30"/>
  <c r="B171" i="30"/>
  <c r="A171" i="30"/>
  <c r="BF170" i="30"/>
  <c r="BT170" i="30" s="1"/>
  <c r="BE170" i="30"/>
  <c r="BS170" i="30" s="1"/>
  <c r="BD170" i="30"/>
  <c r="BR170" i="30" s="1"/>
  <c r="BC170" i="30"/>
  <c r="BQ170" i="30" s="1"/>
  <c r="BB170" i="30"/>
  <c r="BP170" i="30" s="1"/>
  <c r="BA170" i="30"/>
  <c r="BO170" i="30" s="1"/>
  <c r="AZ170" i="30"/>
  <c r="BN170" i="30" s="1"/>
  <c r="AY170" i="30"/>
  <c r="BM170" i="30" s="1"/>
  <c r="AX170" i="30"/>
  <c r="BL170" i="30" s="1"/>
  <c r="AW170" i="30"/>
  <c r="BK170" i="30" s="1"/>
  <c r="AV170" i="30"/>
  <c r="BJ170" i="30" s="1"/>
  <c r="AU170" i="30"/>
  <c r="BI170" i="30" s="1"/>
  <c r="AT170" i="30"/>
  <c r="BH170" i="30" s="1"/>
  <c r="Q170" i="30"/>
  <c r="C170" i="30"/>
  <c r="B170" i="30"/>
  <c r="A170" i="30"/>
  <c r="BF169" i="30"/>
  <c r="BT169" i="30" s="1"/>
  <c r="BE169" i="30"/>
  <c r="BS169" i="30" s="1"/>
  <c r="BD169" i="30"/>
  <c r="BR169" i="30" s="1"/>
  <c r="BC169" i="30"/>
  <c r="BQ169" i="30" s="1"/>
  <c r="BB169" i="30"/>
  <c r="BP169" i="30" s="1"/>
  <c r="BA169" i="30"/>
  <c r="BO169" i="30" s="1"/>
  <c r="AZ169" i="30"/>
  <c r="BN169" i="30" s="1"/>
  <c r="AY169" i="30"/>
  <c r="BM169" i="30" s="1"/>
  <c r="AX169" i="30"/>
  <c r="BL169" i="30" s="1"/>
  <c r="AW169" i="30"/>
  <c r="BK169" i="30" s="1"/>
  <c r="AV169" i="30"/>
  <c r="BJ169" i="30" s="1"/>
  <c r="AU169" i="30"/>
  <c r="BI169" i="30" s="1"/>
  <c r="AT169" i="30"/>
  <c r="BH169" i="30" s="1"/>
  <c r="Q169" i="30"/>
  <c r="C169" i="30"/>
  <c r="B169" i="30"/>
  <c r="A169" i="30"/>
  <c r="BF168" i="30"/>
  <c r="BT168" i="30" s="1"/>
  <c r="BE168" i="30"/>
  <c r="BS168" i="30" s="1"/>
  <c r="BD168" i="30"/>
  <c r="BR168" i="30" s="1"/>
  <c r="BC168" i="30"/>
  <c r="BQ168" i="30" s="1"/>
  <c r="BB168" i="30"/>
  <c r="BP168" i="30" s="1"/>
  <c r="BA168" i="30"/>
  <c r="BO168" i="30" s="1"/>
  <c r="AZ168" i="30"/>
  <c r="BN168" i="30" s="1"/>
  <c r="AY168" i="30"/>
  <c r="BM168" i="30" s="1"/>
  <c r="AX168" i="30"/>
  <c r="BL168" i="30" s="1"/>
  <c r="AW168" i="30"/>
  <c r="BK168" i="30" s="1"/>
  <c r="AV168" i="30"/>
  <c r="BJ168" i="30" s="1"/>
  <c r="AU168" i="30"/>
  <c r="BI168" i="30" s="1"/>
  <c r="AT168" i="30"/>
  <c r="BH168" i="30" s="1"/>
  <c r="Q168" i="30"/>
  <c r="C168" i="30"/>
  <c r="B168" i="30"/>
  <c r="A168" i="30"/>
  <c r="BF167" i="30"/>
  <c r="BT167" i="30" s="1"/>
  <c r="BE167" i="30"/>
  <c r="BS167" i="30" s="1"/>
  <c r="BD167" i="30"/>
  <c r="BR167" i="30" s="1"/>
  <c r="BC167" i="30"/>
  <c r="BQ167" i="30" s="1"/>
  <c r="BB167" i="30"/>
  <c r="BP167" i="30" s="1"/>
  <c r="BA167" i="30"/>
  <c r="BO167" i="30" s="1"/>
  <c r="AZ167" i="30"/>
  <c r="BN167" i="30" s="1"/>
  <c r="AY167" i="30"/>
  <c r="BM167" i="30" s="1"/>
  <c r="AX167" i="30"/>
  <c r="BL167" i="30" s="1"/>
  <c r="AW167" i="30"/>
  <c r="BK167" i="30" s="1"/>
  <c r="AV167" i="30"/>
  <c r="BJ167" i="30" s="1"/>
  <c r="AU167" i="30"/>
  <c r="BI167" i="30" s="1"/>
  <c r="AT167" i="30"/>
  <c r="BH167" i="30" s="1"/>
  <c r="Q167" i="30"/>
  <c r="C167" i="30"/>
  <c r="B167" i="30"/>
  <c r="A167" i="30"/>
  <c r="BF166" i="30"/>
  <c r="BT166" i="30" s="1"/>
  <c r="BE166" i="30"/>
  <c r="BS166" i="30" s="1"/>
  <c r="BD166" i="30"/>
  <c r="BR166" i="30" s="1"/>
  <c r="BC166" i="30"/>
  <c r="BQ166" i="30" s="1"/>
  <c r="BB166" i="30"/>
  <c r="BP166" i="30" s="1"/>
  <c r="BA166" i="30"/>
  <c r="BO166" i="30" s="1"/>
  <c r="AZ166" i="30"/>
  <c r="BN166" i="30" s="1"/>
  <c r="AY166" i="30"/>
  <c r="BM166" i="30" s="1"/>
  <c r="AX166" i="30"/>
  <c r="BL166" i="30" s="1"/>
  <c r="AW166" i="30"/>
  <c r="BK166" i="30" s="1"/>
  <c r="AV166" i="30"/>
  <c r="BJ166" i="30" s="1"/>
  <c r="AU166" i="30"/>
  <c r="BI166" i="30" s="1"/>
  <c r="AT166" i="30"/>
  <c r="BH166" i="30" s="1"/>
  <c r="Q166" i="30"/>
  <c r="C166" i="30"/>
  <c r="B166" i="30"/>
  <c r="A166" i="30"/>
  <c r="BF165" i="30"/>
  <c r="BT165" i="30" s="1"/>
  <c r="BE165" i="30"/>
  <c r="BS165" i="30" s="1"/>
  <c r="BD165" i="30"/>
  <c r="BR165" i="30" s="1"/>
  <c r="BC165" i="30"/>
  <c r="BQ165" i="30" s="1"/>
  <c r="BB165" i="30"/>
  <c r="BP165" i="30" s="1"/>
  <c r="BA165" i="30"/>
  <c r="BO165" i="30" s="1"/>
  <c r="AZ165" i="30"/>
  <c r="BN165" i="30" s="1"/>
  <c r="AY165" i="30"/>
  <c r="BM165" i="30" s="1"/>
  <c r="AX165" i="30"/>
  <c r="BL165" i="30" s="1"/>
  <c r="AW165" i="30"/>
  <c r="BK165" i="30" s="1"/>
  <c r="AV165" i="30"/>
  <c r="AU165" i="30"/>
  <c r="BI165" i="30" s="1"/>
  <c r="AT165" i="30"/>
  <c r="BH165" i="30" s="1"/>
  <c r="Q165" i="30"/>
  <c r="C165" i="30"/>
  <c r="B165" i="30"/>
  <c r="A165" i="30"/>
  <c r="BF164" i="30"/>
  <c r="BT164" i="30" s="1"/>
  <c r="BE164" i="30"/>
  <c r="BS164" i="30" s="1"/>
  <c r="BD164" i="30"/>
  <c r="BR164" i="30" s="1"/>
  <c r="BC164" i="30"/>
  <c r="BQ164" i="30" s="1"/>
  <c r="BB164" i="30"/>
  <c r="BP164" i="30" s="1"/>
  <c r="BA164" i="30"/>
  <c r="BO164" i="30" s="1"/>
  <c r="AZ164" i="30"/>
  <c r="BN164" i="30" s="1"/>
  <c r="AY164" i="30"/>
  <c r="BM164" i="30" s="1"/>
  <c r="AX164" i="30"/>
  <c r="BL164" i="30" s="1"/>
  <c r="AW164" i="30"/>
  <c r="BK164" i="30" s="1"/>
  <c r="AV164" i="30"/>
  <c r="AU164" i="30"/>
  <c r="BI164" i="30" s="1"/>
  <c r="AT164" i="30"/>
  <c r="BH164" i="30" s="1"/>
  <c r="Q164" i="30"/>
  <c r="C164" i="30"/>
  <c r="B164" i="30"/>
  <c r="A164" i="30"/>
  <c r="BF163" i="30"/>
  <c r="BT163" i="30" s="1"/>
  <c r="BE163" i="30"/>
  <c r="BS163" i="30" s="1"/>
  <c r="BD163" i="30"/>
  <c r="BR163" i="30" s="1"/>
  <c r="BC163" i="30"/>
  <c r="BQ163" i="30" s="1"/>
  <c r="BB163" i="30"/>
  <c r="BP163" i="30" s="1"/>
  <c r="BA163" i="30"/>
  <c r="BO163" i="30" s="1"/>
  <c r="AZ163" i="30"/>
  <c r="BN163" i="30" s="1"/>
  <c r="AY163" i="30"/>
  <c r="BM163" i="30" s="1"/>
  <c r="AX163" i="30"/>
  <c r="BL163" i="30" s="1"/>
  <c r="AW163" i="30"/>
  <c r="BK163" i="30" s="1"/>
  <c r="AV163" i="30"/>
  <c r="BJ163" i="30" s="1"/>
  <c r="AU163" i="30"/>
  <c r="BI163" i="30" s="1"/>
  <c r="AT163" i="30"/>
  <c r="BH163" i="30" s="1"/>
  <c r="Q163" i="30"/>
  <c r="C163" i="30"/>
  <c r="B163" i="30"/>
  <c r="A163" i="30"/>
  <c r="BF162" i="30"/>
  <c r="BT162" i="30" s="1"/>
  <c r="BE162" i="30"/>
  <c r="BS162" i="30" s="1"/>
  <c r="BD162" i="30"/>
  <c r="BR162" i="30" s="1"/>
  <c r="BC162" i="30"/>
  <c r="BQ162" i="30" s="1"/>
  <c r="BB162" i="30"/>
  <c r="BP162" i="30" s="1"/>
  <c r="BA162" i="30"/>
  <c r="BO162" i="30" s="1"/>
  <c r="AZ162" i="30"/>
  <c r="BN162" i="30" s="1"/>
  <c r="AY162" i="30"/>
  <c r="BM162" i="30" s="1"/>
  <c r="AX162" i="30"/>
  <c r="BL162" i="30" s="1"/>
  <c r="AW162" i="30"/>
  <c r="BK162" i="30" s="1"/>
  <c r="AV162" i="30"/>
  <c r="BJ162" i="30" s="1"/>
  <c r="AU162" i="30"/>
  <c r="BI162" i="30" s="1"/>
  <c r="AT162" i="30"/>
  <c r="BH162" i="30" s="1"/>
  <c r="Q162" i="30"/>
  <c r="C162" i="30"/>
  <c r="B162" i="30"/>
  <c r="A162" i="30"/>
  <c r="BF161" i="30"/>
  <c r="BT161" i="30" s="1"/>
  <c r="BE161" i="30"/>
  <c r="BS161" i="30" s="1"/>
  <c r="BD161" i="30"/>
  <c r="BR161" i="30" s="1"/>
  <c r="BC161" i="30"/>
  <c r="BQ161" i="30" s="1"/>
  <c r="BB161" i="30"/>
  <c r="BP161" i="30" s="1"/>
  <c r="BA161" i="30"/>
  <c r="BO161" i="30" s="1"/>
  <c r="AZ161" i="30"/>
  <c r="BN161" i="30" s="1"/>
  <c r="AY161" i="30"/>
  <c r="BM161" i="30" s="1"/>
  <c r="AX161" i="30"/>
  <c r="BL161" i="30" s="1"/>
  <c r="AW161" i="30"/>
  <c r="BK161" i="30" s="1"/>
  <c r="AV161" i="30"/>
  <c r="BJ161" i="30" s="1"/>
  <c r="AU161" i="30"/>
  <c r="BI161" i="30" s="1"/>
  <c r="AT161" i="30"/>
  <c r="BH161" i="30" s="1"/>
  <c r="Q161" i="30"/>
  <c r="C161" i="30"/>
  <c r="B161" i="30"/>
  <c r="A161" i="30"/>
  <c r="BF160" i="30"/>
  <c r="BT160" i="30" s="1"/>
  <c r="BE160" i="30"/>
  <c r="BS160" i="30" s="1"/>
  <c r="BD160" i="30"/>
  <c r="BR160" i="30" s="1"/>
  <c r="BC160" i="30"/>
  <c r="BQ160" i="30" s="1"/>
  <c r="BB160" i="30"/>
  <c r="BP160" i="30" s="1"/>
  <c r="BA160" i="30"/>
  <c r="BO160" i="30" s="1"/>
  <c r="AZ160" i="30"/>
  <c r="BN160" i="30" s="1"/>
  <c r="AY160" i="30"/>
  <c r="BM160" i="30" s="1"/>
  <c r="AX160" i="30"/>
  <c r="BL160" i="30" s="1"/>
  <c r="AW160" i="30"/>
  <c r="BK160" i="30" s="1"/>
  <c r="AV160" i="30"/>
  <c r="AU160" i="30"/>
  <c r="BI160" i="30" s="1"/>
  <c r="AT160" i="30"/>
  <c r="BH160" i="30" s="1"/>
  <c r="Q160" i="30"/>
  <c r="C160" i="30"/>
  <c r="B160" i="30"/>
  <c r="A160" i="30"/>
  <c r="BF159" i="30"/>
  <c r="BT159" i="30" s="1"/>
  <c r="BE159" i="30"/>
  <c r="BS159" i="30" s="1"/>
  <c r="BD159" i="30"/>
  <c r="BR159" i="30" s="1"/>
  <c r="BC159" i="30"/>
  <c r="BQ159" i="30" s="1"/>
  <c r="BB159" i="30"/>
  <c r="BP159" i="30" s="1"/>
  <c r="BA159" i="30"/>
  <c r="BO159" i="30" s="1"/>
  <c r="AZ159" i="30"/>
  <c r="BN159" i="30" s="1"/>
  <c r="AY159" i="30"/>
  <c r="BM159" i="30" s="1"/>
  <c r="AX159" i="30"/>
  <c r="BL159" i="30" s="1"/>
  <c r="AW159" i="30"/>
  <c r="BK159" i="30" s="1"/>
  <c r="AV159" i="30"/>
  <c r="BJ159" i="30" s="1"/>
  <c r="AU159" i="30"/>
  <c r="BI159" i="30" s="1"/>
  <c r="AT159" i="30"/>
  <c r="BH159" i="30" s="1"/>
  <c r="Q159" i="30"/>
  <c r="C159" i="30"/>
  <c r="B159" i="30"/>
  <c r="A159" i="30"/>
  <c r="BF158" i="30"/>
  <c r="BT158" i="30" s="1"/>
  <c r="BE158" i="30"/>
  <c r="BS158" i="30" s="1"/>
  <c r="BD158" i="30"/>
  <c r="BR158" i="30" s="1"/>
  <c r="BC158" i="30"/>
  <c r="BQ158" i="30" s="1"/>
  <c r="BB158" i="30"/>
  <c r="BP158" i="30" s="1"/>
  <c r="BA158" i="30"/>
  <c r="BO158" i="30" s="1"/>
  <c r="AZ158" i="30"/>
  <c r="BN158" i="30" s="1"/>
  <c r="AY158" i="30"/>
  <c r="BM158" i="30" s="1"/>
  <c r="AX158" i="30"/>
  <c r="BL158" i="30" s="1"/>
  <c r="AW158" i="30"/>
  <c r="BK158" i="30" s="1"/>
  <c r="AV158" i="30"/>
  <c r="BJ158" i="30" s="1"/>
  <c r="AU158" i="30"/>
  <c r="BI158" i="30" s="1"/>
  <c r="AT158" i="30"/>
  <c r="BH158" i="30" s="1"/>
  <c r="Q158" i="30"/>
  <c r="C158" i="30"/>
  <c r="B158" i="30"/>
  <c r="A158" i="30"/>
  <c r="BF157" i="30"/>
  <c r="BT157" i="30" s="1"/>
  <c r="BE157" i="30"/>
  <c r="BS157" i="30" s="1"/>
  <c r="BD157" i="30"/>
  <c r="BR157" i="30" s="1"/>
  <c r="BC157" i="30"/>
  <c r="BQ157" i="30" s="1"/>
  <c r="BB157" i="30"/>
  <c r="BP157" i="30" s="1"/>
  <c r="BA157" i="30"/>
  <c r="BO157" i="30" s="1"/>
  <c r="AZ157" i="30"/>
  <c r="BN157" i="30" s="1"/>
  <c r="AY157" i="30"/>
  <c r="BM157" i="30" s="1"/>
  <c r="AX157" i="30"/>
  <c r="BL157" i="30" s="1"/>
  <c r="AW157" i="30"/>
  <c r="BK157" i="30" s="1"/>
  <c r="AV157" i="30"/>
  <c r="BJ157" i="30" s="1"/>
  <c r="AU157" i="30"/>
  <c r="BI157" i="30" s="1"/>
  <c r="AT157" i="30"/>
  <c r="BH157" i="30" s="1"/>
  <c r="Q157" i="30"/>
  <c r="C157" i="30"/>
  <c r="B157" i="30"/>
  <c r="A157" i="30"/>
  <c r="BF156" i="30"/>
  <c r="BT156" i="30" s="1"/>
  <c r="BE156" i="30"/>
  <c r="BS156" i="30" s="1"/>
  <c r="BD156" i="30"/>
  <c r="BR156" i="30" s="1"/>
  <c r="BC156" i="30"/>
  <c r="BQ156" i="30" s="1"/>
  <c r="BB156" i="30"/>
  <c r="BP156" i="30" s="1"/>
  <c r="BA156" i="30"/>
  <c r="BO156" i="30" s="1"/>
  <c r="AZ156" i="30"/>
  <c r="BN156" i="30" s="1"/>
  <c r="AY156" i="30"/>
  <c r="BM156" i="30" s="1"/>
  <c r="AX156" i="30"/>
  <c r="BL156" i="30" s="1"/>
  <c r="AW156" i="30"/>
  <c r="BK156" i="30" s="1"/>
  <c r="AV156" i="30"/>
  <c r="AU156" i="30"/>
  <c r="BI156" i="30" s="1"/>
  <c r="AT156" i="30"/>
  <c r="BH156" i="30" s="1"/>
  <c r="Q156" i="30"/>
  <c r="C156" i="30"/>
  <c r="B156" i="30"/>
  <c r="A156" i="30"/>
  <c r="BF155" i="30"/>
  <c r="BT155" i="30" s="1"/>
  <c r="BE155" i="30"/>
  <c r="BS155" i="30" s="1"/>
  <c r="BD155" i="30"/>
  <c r="BR155" i="30" s="1"/>
  <c r="BC155" i="30"/>
  <c r="BQ155" i="30" s="1"/>
  <c r="BB155" i="30"/>
  <c r="BP155" i="30" s="1"/>
  <c r="BA155" i="30"/>
  <c r="BO155" i="30" s="1"/>
  <c r="AZ155" i="30"/>
  <c r="BN155" i="30" s="1"/>
  <c r="AY155" i="30"/>
  <c r="BM155" i="30" s="1"/>
  <c r="AX155" i="30"/>
  <c r="BL155" i="30" s="1"/>
  <c r="AW155" i="30"/>
  <c r="BK155" i="30" s="1"/>
  <c r="AV155" i="30"/>
  <c r="BJ155" i="30" s="1"/>
  <c r="AU155" i="30"/>
  <c r="BI155" i="30" s="1"/>
  <c r="AT155" i="30"/>
  <c r="BH155" i="30" s="1"/>
  <c r="Q155" i="30"/>
  <c r="C155" i="30"/>
  <c r="B155" i="30"/>
  <c r="A155" i="30"/>
  <c r="BF154" i="30"/>
  <c r="BT154" i="30" s="1"/>
  <c r="BE154" i="30"/>
  <c r="BS154" i="30" s="1"/>
  <c r="BD154" i="30"/>
  <c r="BR154" i="30" s="1"/>
  <c r="BC154" i="30"/>
  <c r="BQ154" i="30" s="1"/>
  <c r="BB154" i="30"/>
  <c r="BP154" i="30" s="1"/>
  <c r="BA154" i="30"/>
  <c r="BO154" i="30" s="1"/>
  <c r="AZ154" i="30"/>
  <c r="BN154" i="30" s="1"/>
  <c r="AY154" i="30"/>
  <c r="BM154" i="30" s="1"/>
  <c r="AX154" i="30"/>
  <c r="BL154" i="30" s="1"/>
  <c r="AW154" i="30"/>
  <c r="BK154" i="30" s="1"/>
  <c r="AV154" i="30"/>
  <c r="BJ154" i="30" s="1"/>
  <c r="AU154" i="30"/>
  <c r="BI154" i="30" s="1"/>
  <c r="AT154" i="30"/>
  <c r="BH154" i="30" s="1"/>
  <c r="Q154" i="30"/>
  <c r="C154" i="30"/>
  <c r="B154" i="30"/>
  <c r="A154" i="30"/>
  <c r="BF153" i="30"/>
  <c r="BT153" i="30" s="1"/>
  <c r="BE153" i="30"/>
  <c r="BS153" i="30" s="1"/>
  <c r="BD153" i="30"/>
  <c r="BR153" i="30" s="1"/>
  <c r="BC153" i="30"/>
  <c r="BQ153" i="30" s="1"/>
  <c r="BB153" i="30"/>
  <c r="BP153" i="30" s="1"/>
  <c r="BA153" i="30"/>
  <c r="BO153" i="30" s="1"/>
  <c r="AZ153" i="30"/>
  <c r="BN153" i="30" s="1"/>
  <c r="AY153" i="30"/>
  <c r="BM153" i="30" s="1"/>
  <c r="AX153" i="30"/>
  <c r="BL153" i="30" s="1"/>
  <c r="AW153" i="30"/>
  <c r="BK153" i="30" s="1"/>
  <c r="AV153" i="30"/>
  <c r="BJ153" i="30" s="1"/>
  <c r="AU153" i="30"/>
  <c r="BI153" i="30" s="1"/>
  <c r="AT153" i="30"/>
  <c r="BH153" i="30" s="1"/>
  <c r="Q153" i="30"/>
  <c r="C153" i="30"/>
  <c r="B153" i="30"/>
  <c r="A153" i="30"/>
  <c r="BF152" i="30"/>
  <c r="BT152" i="30" s="1"/>
  <c r="BE152" i="30"/>
  <c r="BS152" i="30" s="1"/>
  <c r="BD152" i="30"/>
  <c r="BR152" i="30" s="1"/>
  <c r="BC152" i="30"/>
  <c r="BQ152" i="30" s="1"/>
  <c r="BB152" i="30"/>
  <c r="BP152" i="30" s="1"/>
  <c r="BA152" i="30"/>
  <c r="BO152" i="30" s="1"/>
  <c r="AZ152" i="30"/>
  <c r="BN152" i="30" s="1"/>
  <c r="AY152" i="30"/>
  <c r="BM152" i="30" s="1"/>
  <c r="AX152" i="30"/>
  <c r="BL152" i="30" s="1"/>
  <c r="AW152" i="30"/>
  <c r="BK152" i="30" s="1"/>
  <c r="AV152" i="30"/>
  <c r="BJ152" i="30" s="1"/>
  <c r="AU152" i="30"/>
  <c r="BI152" i="30" s="1"/>
  <c r="AT152" i="30"/>
  <c r="BH152" i="30" s="1"/>
  <c r="Q152" i="30"/>
  <c r="C152" i="30"/>
  <c r="B152" i="30"/>
  <c r="A152" i="30"/>
  <c r="BF151" i="30"/>
  <c r="BT151" i="30" s="1"/>
  <c r="BE151" i="30"/>
  <c r="BS151" i="30" s="1"/>
  <c r="BD151" i="30"/>
  <c r="BR151" i="30" s="1"/>
  <c r="BC151" i="30"/>
  <c r="BQ151" i="30" s="1"/>
  <c r="BB151" i="30"/>
  <c r="BP151" i="30" s="1"/>
  <c r="BA151" i="30"/>
  <c r="BO151" i="30" s="1"/>
  <c r="AZ151" i="30"/>
  <c r="BN151" i="30" s="1"/>
  <c r="AY151" i="30"/>
  <c r="BM151" i="30" s="1"/>
  <c r="AX151" i="30"/>
  <c r="BL151" i="30" s="1"/>
  <c r="AW151" i="30"/>
  <c r="BK151" i="30" s="1"/>
  <c r="AV151" i="30"/>
  <c r="BJ151" i="30" s="1"/>
  <c r="AU151" i="30"/>
  <c r="BI151" i="30" s="1"/>
  <c r="AT151" i="30"/>
  <c r="BH151" i="30" s="1"/>
  <c r="Q151" i="30"/>
  <c r="C151" i="30"/>
  <c r="B151" i="30"/>
  <c r="A151" i="30"/>
  <c r="BF150" i="30"/>
  <c r="BT150" i="30" s="1"/>
  <c r="BE150" i="30"/>
  <c r="BS150" i="30" s="1"/>
  <c r="BD150" i="30"/>
  <c r="BR150" i="30" s="1"/>
  <c r="BC150" i="30"/>
  <c r="BQ150" i="30" s="1"/>
  <c r="BB150" i="30"/>
  <c r="BP150" i="30" s="1"/>
  <c r="BA150" i="30"/>
  <c r="BO150" i="30" s="1"/>
  <c r="AZ150" i="30"/>
  <c r="BN150" i="30" s="1"/>
  <c r="AY150" i="30"/>
  <c r="BM150" i="30" s="1"/>
  <c r="AX150" i="30"/>
  <c r="BL150" i="30" s="1"/>
  <c r="AW150" i="30"/>
  <c r="BK150" i="30" s="1"/>
  <c r="AV150" i="30"/>
  <c r="BJ150" i="30" s="1"/>
  <c r="AU150" i="30"/>
  <c r="BI150" i="30" s="1"/>
  <c r="AT150" i="30"/>
  <c r="BH150" i="30" s="1"/>
  <c r="Q150" i="30"/>
  <c r="C150" i="30"/>
  <c r="B150" i="30"/>
  <c r="A150" i="30"/>
  <c r="BF149" i="30"/>
  <c r="BT149" i="30" s="1"/>
  <c r="BE149" i="30"/>
  <c r="BS149" i="30" s="1"/>
  <c r="BD149" i="30"/>
  <c r="BR149" i="30" s="1"/>
  <c r="BC149" i="30"/>
  <c r="BQ149" i="30" s="1"/>
  <c r="BB149" i="30"/>
  <c r="BP149" i="30" s="1"/>
  <c r="BA149" i="30"/>
  <c r="BO149" i="30" s="1"/>
  <c r="AZ149" i="30"/>
  <c r="BN149" i="30" s="1"/>
  <c r="AY149" i="30"/>
  <c r="BM149" i="30" s="1"/>
  <c r="AX149" i="30"/>
  <c r="BL149" i="30" s="1"/>
  <c r="AW149" i="30"/>
  <c r="BK149" i="30" s="1"/>
  <c r="AV149" i="30"/>
  <c r="BJ149" i="30" s="1"/>
  <c r="AU149" i="30"/>
  <c r="BI149" i="30" s="1"/>
  <c r="AT149" i="30"/>
  <c r="BH149" i="30" s="1"/>
  <c r="Q149" i="30"/>
  <c r="C149" i="30"/>
  <c r="B149" i="30"/>
  <c r="A149" i="30"/>
  <c r="BF148" i="30"/>
  <c r="BT148" i="30" s="1"/>
  <c r="BE148" i="30"/>
  <c r="BS148" i="30" s="1"/>
  <c r="BD148" i="30"/>
  <c r="BR148" i="30" s="1"/>
  <c r="BC148" i="30"/>
  <c r="BQ148" i="30" s="1"/>
  <c r="BB148" i="30"/>
  <c r="BP148" i="30" s="1"/>
  <c r="BA148" i="30"/>
  <c r="BO148" i="30" s="1"/>
  <c r="AZ148" i="30"/>
  <c r="BN148" i="30" s="1"/>
  <c r="AY148" i="30"/>
  <c r="BM148" i="30" s="1"/>
  <c r="AX148" i="30"/>
  <c r="BL148" i="30" s="1"/>
  <c r="AW148" i="30"/>
  <c r="BK148" i="30" s="1"/>
  <c r="AV148" i="30"/>
  <c r="AU148" i="30"/>
  <c r="BI148" i="30" s="1"/>
  <c r="AT148" i="30"/>
  <c r="BH148" i="30" s="1"/>
  <c r="Q148" i="30"/>
  <c r="C148" i="30"/>
  <c r="B148" i="30"/>
  <c r="A148" i="30"/>
  <c r="BF147" i="30"/>
  <c r="BT147" i="30" s="1"/>
  <c r="BE147" i="30"/>
  <c r="BS147" i="30" s="1"/>
  <c r="BD147" i="30"/>
  <c r="BR147" i="30" s="1"/>
  <c r="BC147" i="30"/>
  <c r="BQ147" i="30" s="1"/>
  <c r="BB147" i="30"/>
  <c r="BP147" i="30" s="1"/>
  <c r="BA147" i="30"/>
  <c r="BO147" i="30" s="1"/>
  <c r="AZ147" i="30"/>
  <c r="BN147" i="30" s="1"/>
  <c r="AY147" i="30"/>
  <c r="BM147" i="30" s="1"/>
  <c r="AX147" i="30"/>
  <c r="BL147" i="30" s="1"/>
  <c r="AW147" i="30"/>
  <c r="BK147" i="30" s="1"/>
  <c r="AV147" i="30"/>
  <c r="BJ147" i="30" s="1"/>
  <c r="AU147" i="30"/>
  <c r="BI147" i="30" s="1"/>
  <c r="AT147" i="30"/>
  <c r="BH147" i="30" s="1"/>
  <c r="Q147" i="30"/>
  <c r="C147" i="30"/>
  <c r="B147" i="30"/>
  <c r="A147" i="30"/>
  <c r="BF146" i="30"/>
  <c r="BT146" i="30" s="1"/>
  <c r="BE146" i="30"/>
  <c r="BS146" i="30" s="1"/>
  <c r="BD146" i="30"/>
  <c r="BR146" i="30" s="1"/>
  <c r="BC146" i="30"/>
  <c r="BQ146" i="30" s="1"/>
  <c r="BB146" i="30"/>
  <c r="BP146" i="30" s="1"/>
  <c r="BA146" i="30"/>
  <c r="BO146" i="30" s="1"/>
  <c r="AZ146" i="30"/>
  <c r="BN146" i="30" s="1"/>
  <c r="AY146" i="30"/>
  <c r="BM146" i="30" s="1"/>
  <c r="AX146" i="30"/>
  <c r="BL146" i="30" s="1"/>
  <c r="AW146" i="30"/>
  <c r="BK146" i="30" s="1"/>
  <c r="AV146" i="30"/>
  <c r="BJ146" i="30" s="1"/>
  <c r="AU146" i="30"/>
  <c r="BI146" i="30" s="1"/>
  <c r="AT146" i="30"/>
  <c r="BH146" i="30" s="1"/>
  <c r="Q146" i="30"/>
  <c r="C146" i="30"/>
  <c r="B146" i="30"/>
  <c r="A146" i="30"/>
  <c r="BF145" i="30"/>
  <c r="BT145" i="30" s="1"/>
  <c r="BE145" i="30"/>
  <c r="BS145" i="30" s="1"/>
  <c r="BD145" i="30"/>
  <c r="BR145" i="30" s="1"/>
  <c r="BC145" i="30"/>
  <c r="BQ145" i="30" s="1"/>
  <c r="BB145" i="30"/>
  <c r="BP145" i="30" s="1"/>
  <c r="BA145" i="30"/>
  <c r="BO145" i="30" s="1"/>
  <c r="AZ145" i="30"/>
  <c r="BN145" i="30" s="1"/>
  <c r="AY145" i="30"/>
  <c r="BM145" i="30" s="1"/>
  <c r="AX145" i="30"/>
  <c r="BL145" i="30" s="1"/>
  <c r="AW145" i="30"/>
  <c r="BK145" i="30" s="1"/>
  <c r="AV145" i="30"/>
  <c r="BJ145" i="30" s="1"/>
  <c r="AU145" i="30"/>
  <c r="BI145" i="30" s="1"/>
  <c r="AT145" i="30"/>
  <c r="BH145" i="30" s="1"/>
  <c r="Q145" i="30"/>
  <c r="C145" i="30"/>
  <c r="B145" i="30"/>
  <c r="A145" i="30"/>
  <c r="BF144" i="30"/>
  <c r="BT144" i="30" s="1"/>
  <c r="BE144" i="30"/>
  <c r="BS144" i="30" s="1"/>
  <c r="BD144" i="30"/>
  <c r="BR144" i="30" s="1"/>
  <c r="BC144" i="30"/>
  <c r="BQ144" i="30" s="1"/>
  <c r="BB144" i="30"/>
  <c r="BP144" i="30" s="1"/>
  <c r="BA144" i="30"/>
  <c r="BO144" i="30" s="1"/>
  <c r="AZ144" i="30"/>
  <c r="BN144" i="30" s="1"/>
  <c r="AY144" i="30"/>
  <c r="BM144" i="30" s="1"/>
  <c r="AX144" i="30"/>
  <c r="BL144" i="30" s="1"/>
  <c r="AW144" i="30"/>
  <c r="BK144" i="30" s="1"/>
  <c r="AV144" i="30"/>
  <c r="AU144" i="30"/>
  <c r="BI144" i="30" s="1"/>
  <c r="AT144" i="30"/>
  <c r="BH144" i="30" s="1"/>
  <c r="Q144" i="30"/>
  <c r="C144" i="30"/>
  <c r="B144" i="30"/>
  <c r="A144" i="30"/>
  <c r="BF143" i="30"/>
  <c r="BT143" i="30" s="1"/>
  <c r="BE143" i="30"/>
  <c r="BS143" i="30" s="1"/>
  <c r="BD143" i="30"/>
  <c r="BR143" i="30" s="1"/>
  <c r="BC143" i="30"/>
  <c r="BQ143" i="30" s="1"/>
  <c r="BB143" i="30"/>
  <c r="BP143" i="30" s="1"/>
  <c r="BA143" i="30"/>
  <c r="BO143" i="30" s="1"/>
  <c r="AZ143" i="30"/>
  <c r="BN143" i="30" s="1"/>
  <c r="AY143" i="30"/>
  <c r="BM143" i="30" s="1"/>
  <c r="AX143" i="30"/>
  <c r="BL143" i="30" s="1"/>
  <c r="AW143" i="30"/>
  <c r="BK143" i="30" s="1"/>
  <c r="AV143" i="30"/>
  <c r="BJ143" i="30" s="1"/>
  <c r="AU143" i="30"/>
  <c r="BI143" i="30" s="1"/>
  <c r="AT143" i="30"/>
  <c r="BH143" i="30" s="1"/>
  <c r="Q143" i="30"/>
  <c r="C143" i="30"/>
  <c r="B143" i="30"/>
  <c r="A143" i="30"/>
  <c r="BF142" i="30"/>
  <c r="BT142" i="30" s="1"/>
  <c r="BE142" i="30"/>
  <c r="BS142" i="30" s="1"/>
  <c r="BD142" i="30"/>
  <c r="BR142" i="30" s="1"/>
  <c r="BC142" i="30"/>
  <c r="BQ142" i="30" s="1"/>
  <c r="BB142" i="30"/>
  <c r="BP142" i="30" s="1"/>
  <c r="BA142" i="30"/>
  <c r="BO142" i="30" s="1"/>
  <c r="AZ142" i="30"/>
  <c r="BN142" i="30" s="1"/>
  <c r="AY142" i="30"/>
  <c r="BM142" i="30" s="1"/>
  <c r="AX142" i="30"/>
  <c r="BL142" i="30" s="1"/>
  <c r="AW142" i="30"/>
  <c r="BK142" i="30" s="1"/>
  <c r="AV142" i="30"/>
  <c r="BJ142" i="30" s="1"/>
  <c r="AU142" i="30"/>
  <c r="BI142" i="30" s="1"/>
  <c r="AT142" i="30"/>
  <c r="BH142" i="30" s="1"/>
  <c r="Q142" i="30"/>
  <c r="C142" i="30"/>
  <c r="B142" i="30"/>
  <c r="A142" i="30"/>
  <c r="BF141" i="30"/>
  <c r="BT141" i="30" s="1"/>
  <c r="BE141" i="30"/>
  <c r="BS141" i="30" s="1"/>
  <c r="BD141" i="30"/>
  <c r="BR141" i="30" s="1"/>
  <c r="BC141" i="30"/>
  <c r="BQ141" i="30" s="1"/>
  <c r="BB141" i="30"/>
  <c r="BP141" i="30" s="1"/>
  <c r="BA141" i="30"/>
  <c r="BO141" i="30" s="1"/>
  <c r="AZ141" i="30"/>
  <c r="BN141" i="30" s="1"/>
  <c r="AY141" i="30"/>
  <c r="BM141" i="30" s="1"/>
  <c r="AX141" i="30"/>
  <c r="BL141" i="30" s="1"/>
  <c r="AW141" i="30"/>
  <c r="BK141" i="30" s="1"/>
  <c r="AV141" i="30"/>
  <c r="BJ141" i="30" s="1"/>
  <c r="AU141" i="30"/>
  <c r="BI141" i="30" s="1"/>
  <c r="AT141" i="30"/>
  <c r="BH141" i="30" s="1"/>
  <c r="Q141" i="30"/>
  <c r="C141" i="30"/>
  <c r="B141" i="30"/>
  <c r="A141" i="30"/>
  <c r="BF140" i="30"/>
  <c r="BT140" i="30" s="1"/>
  <c r="BE140" i="30"/>
  <c r="BS140" i="30" s="1"/>
  <c r="BD140" i="30"/>
  <c r="BR140" i="30" s="1"/>
  <c r="BC140" i="30"/>
  <c r="BB140" i="30"/>
  <c r="BP140" i="30" s="1"/>
  <c r="BA140" i="30"/>
  <c r="BO140" i="30" s="1"/>
  <c r="AZ140" i="30"/>
  <c r="BN140" i="30" s="1"/>
  <c r="AY140" i="30"/>
  <c r="BM140" i="30" s="1"/>
  <c r="AX140" i="30"/>
  <c r="BL140" i="30" s="1"/>
  <c r="AW140" i="30"/>
  <c r="BK140" i="30" s="1"/>
  <c r="AV140" i="30"/>
  <c r="BJ140" i="30" s="1"/>
  <c r="AU140" i="30"/>
  <c r="BI140" i="30" s="1"/>
  <c r="AT140" i="30"/>
  <c r="BH140" i="30" s="1"/>
  <c r="Q140" i="30"/>
  <c r="C140" i="30"/>
  <c r="B140" i="30"/>
  <c r="A140" i="30"/>
  <c r="BF139" i="30"/>
  <c r="BT139" i="30" s="1"/>
  <c r="BE139" i="30"/>
  <c r="BS139" i="30" s="1"/>
  <c r="BD139" i="30"/>
  <c r="BR139" i="30" s="1"/>
  <c r="BC139" i="30"/>
  <c r="BQ139" i="30" s="1"/>
  <c r="BB139" i="30"/>
  <c r="BP139" i="30" s="1"/>
  <c r="BA139" i="30"/>
  <c r="BO139" i="30" s="1"/>
  <c r="AZ139" i="30"/>
  <c r="BN139" i="30" s="1"/>
  <c r="AY139" i="30"/>
  <c r="BM139" i="30" s="1"/>
  <c r="AX139" i="30"/>
  <c r="BL139" i="30" s="1"/>
  <c r="AW139" i="30"/>
  <c r="BK139" i="30" s="1"/>
  <c r="AV139" i="30"/>
  <c r="BJ139" i="30" s="1"/>
  <c r="AU139" i="30"/>
  <c r="BI139" i="30" s="1"/>
  <c r="AT139" i="30"/>
  <c r="BH139" i="30" s="1"/>
  <c r="Q139" i="30"/>
  <c r="C139" i="30"/>
  <c r="B139" i="30"/>
  <c r="A139" i="30"/>
  <c r="BF138" i="30"/>
  <c r="BT138" i="30" s="1"/>
  <c r="BE138" i="30"/>
  <c r="BS138" i="30" s="1"/>
  <c r="BD138" i="30"/>
  <c r="BR138" i="30" s="1"/>
  <c r="BC138" i="30"/>
  <c r="BQ138" i="30" s="1"/>
  <c r="BB138" i="30"/>
  <c r="BP138" i="30" s="1"/>
  <c r="BA138" i="30"/>
  <c r="BO138" i="30" s="1"/>
  <c r="AZ138" i="30"/>
  <c r="BN138" i="30" s="1"/>
  <c r="AY138" i="30"/>
  <c r="BM138" i="30" s="1"/>
  <c r="AX138" i="30"/>
  <c r="BL138" i="30" s="1"/>
  <c r="AW138" i="30"/>
  <c r="BK138" i="30" s="1"/>
  <c r="AV138" i="30"/>
  <c r="BJ138" i="30" s="1"/>
  <c r="AU138" i="30"/>
  <c r="BI138" i="30" s="1"/>
  <c r="AT138" i="30"/>
  <c r="BH138" i="30" s="1"/>
  <c r="Q138" i="30"/>
  <c r="C138" i="30"/>
  <c r="B138" i="30"/>
  <c r="A138" i="30"/>
  <c r="BF137" i="30"/>
  <c r="BT137" i="30" s="1"/>
  <c r="BE137" i="30"/>
  <c r="BS137" i="30" s="1"/>
  <c r="BD137" i="30"/>
  <c r="BR137" i="30" s="1"/>
  <c r="BC137" i="30"/>
  <c r="BQ137" i="30" s="1"/>
  <c r="BB137" i="30"/>
  <c r="BP137" i="30" s="1"/>
  <c r="BA137" i="30"/>
  <c r="BO137" i="30" s="1"/>
  <c r="AZ137" i="30"/>
  <c r="BN137" i="30" s="1"/>
  <c r="AY137" i="30"/>
  <c r="BM137" i="30" s="1"/>
  <c r="AX137" i="30"/>
  <c r="BL137" i="30" s="1"/>
  <c r="AW137" i="30"/>
  <c r="BK137" i="30" s="1"/>
  <c r="AV137" i="30"/>
  <c r="BJ137" i="30" s="1"/>
  <c r="AU137" i="30"/>
  <c r="BI137" i="30" s="1"/>
  <c r="AT137" i="30"/>
  <c r="BH137" i="30" s="1"/>
  <c r="Q137" i="30"/>
  <c r="C137" i="30"/>
  <c r="B137" i="30"/>
  <c r="A137" i="30"/>
  <c r="BF136" i="30"/>
  <c r="BT136" i="30" s="1"/>
  <c r="BE136" i="30"/>
  <c r="BS136" i="30" s="1"/>
  <c r="BD136" i="30"/>
  <c r="BR136" i="30" s="1"/>
  <c r="BC136" i="30"/>
  <c r="BQ136" i="30" s="1"/>
  <c r="BB136" i="30"/>
  <c r="BP136" i="30" s="1"/>
  <c r="BA136" i="30"/>
  <c r="BO136" i="30" s="1"/>
  <c r="AZ136" i="30"/>
  <c r="BN136" i="30" s="1"/>
  <c r="AY136" i="30"/>
  <c r="BM136" i="30" s="1"/>
  <c r="AX136" i="30"/>
  <c r="BL136" i="30" s="1"/>
  <c r="AW136" i="30"/>
  <c r="BK136" i="30" s="1"/>
  <c r="AV136" i="30"/>
  <c r="BJ136" i="30" s="1"/>
  <c r="AU136" i="30"/>
  <c r="BI136" i="30" s="1"/>
  <c r="AT136" i="30"/>
  <c r="BH136" i="30" s="1"/>
  <c r="Q136" i="30"/>
  <c r="C136" i="30"/>
  <c r="B136" i="30"/>
  <c r="A136" i="30"/>
  <c r="BF135" i="30"/>
  <c r="BT135" i="30" s="1"/>
  <c r="BE135" i="30"/>
  <c r="BS135" i="30" s="1"/>
  <c r="BD135" i="30"/>
  <c r="BR135" i="30" s="1"/>
  <c r="BC135" i="30"/>
  <c r="BQ135" i="30" s="1"/>
  <c r="BB135" i="30"/>
  <c r="BP135" i="30" s="1"/>
  <c r="BA135" i="30"/>
  <c r="BO135" i="30" s="1"/>
  <c r="AZ135" i="30"/>
  <c r="BN135" i="30" s="1"/>
  <c r="AY135" i="30"/>
  <c r="BM135" i="30" s="1"/>
  <c r="AX135" i="30"/>
  <c r="BL135" i="30" s="1"/>
  <c r="AW135" i="30"/>
  <c r="BK135" i="30" s="1"/>
  <c r="AV135" i="30"/>
  <c r="BJ135" i="30" s="1"/>
  <c r="AU135" i="30"/>
  <c r="BI135" i="30" s="1"/>
  <c r="AT135" i="30"/>
  <c r="BH135" i="30" s="1"/>
  <c r="Q135" i="30"/>
  <c r="C135" i="30"/>
  <c r="B135" i="30"/>
  <c r="A135" i="30"/>
  <c r="BF134" i="30"/>
  <c r="BT134" i="30" s="1"/>
  <c r="BE134" i="30"/>
  <c r="BS134" i="30" s="1"/>
  <c r="BD134" i="30"/>
  <c r="BR134" i="30" s="1"/>
  <c r="BC134" i="30"/>
  <c r="BQ134" i="30" s="1"/>
  <c r="BB134" i="30"/>
  <c r="BP134" i="30" s="1"/>
  <c r="BA134" i="30"/>
  <c r="BO134" i="30" s="1"/>
  <c r="AZ134" i="30"/>
  <c r="BN134" i="30" s="1"/>
  <c r="AY134" i="30"/>
  <c r="BM134" i="30" s="1"/>
  <c r="AX134" i="30"/>
  <c r="BL134" i="30" s="1"/>
  <c r="AW134" i="30"/>
  <c r="BK134" i="30" s="1"/>
  <c r="AV134" i="30"/>
  <c r="BJ134" i="30" s="1"/>
  <c r="AU134" i="30"/>
  <c r="BI134" i="30" s="1"/>
  <c r="AT134" i="30"/>
  <c r="BH134" i="30" s="1"/>
  <c r="Q134" i="30"/>
  <c r="C134" i="30"/>
  <c r="B134" i="30"/>
  <c r="A134" i="30"/>
  <c r="BF133" i="30"/>
  <c r="BT133" i="30" s="1"/>
  <c r="BE133" i="30"/>
  <c r="BS133" i="30" s="1"/>
  <c r="BD133" i="30"/>
  <c r="BR133" i="30" s="1"/>
  <c r="BC133" i="30"/>
  <c r="BQ133" i="30" s="1"/>
  <c r="BB133" i="30"/>
  <c r="BP133" i="30" s="1"/>
  <c r="BA133" i="30"/>
  <c r="BO133" i="30" s="1"/>
  <c r="AZ133" i="30"/>
  <c r="BN133" i="30" s="1"/>
  <c r="AY133" i="30"/>
  <c r="BM133" i="30" s="1"/>
  <c r="AX133" i="30"/>
  <c r="BL133" i="30" s="1"/>
  <c r="AW133" i="30"/>
  <c r="BK133" i="30" s="1"/>
  <c r="AV133" i="30"/>
  <c r="BJ133" i="30" s="1"/>
  <c r="AU133" i="30"/>
  <c r="BI133" i="30" s="1"/>
  <c r="AT133" i="30"/>
  <c r="BH133" i="30" s="1"/>
  <c r="Q133" i="30"/>
  <c r="C133" i="30"/>
  <c r="B133" i="30"/>
  <c r="A133" i="30"/>
  <c r="BF132" i="30"/>
  <c r="BT132" i="30" s="1"/>
  <c r="BE132" i="30"/>
  <c r="BS132" i="30" s="1"/>
  <c r="BD132" i="30"/>
  <c r="BR132" i="30" s="1"/>
  <c r="BC132" i="30"/>
  <c r="BQ132" i="30" s="1"/>
  <c r="BB132" i="30"/>
  <c r="BP132" i="30" s="1"/>
  <c r="BA132" i="30"/>
  <c r="BO132" i="30" s="1"/>
  <c r="AZ132" i="30"/>
  <c r="BN132" i="30" s="1"/>
  <c r="AY132" i="30"/>
  <c r="BM132" i="30" s="1"/>
  <c r="AX132" i="30"/>
  <c r="BL132" i="30" s="1"/>
  <c r="AW132" i="30"/>
  <c r="BK132" i="30" s="1"/>
  <c r="AV132" i="30"/>
  <c r="BJ132" i="30" s="1"/>
  <c r="AU132" i="30"/>
  <c r="BI132" i="30" s="1"/>
  <c r="AT132" i="30"/>
  <c r="BH132" i="30" s="1"/>
  <c r="Q132" i="30"/>
  <c r="C132" i="30"/>
  <c r="B132" i="30"/>
  <c r="A132" i="30"/>
  <c r="BF131" i="30"/>
  <c r="BT131" i="30" s="1"/>
  <c r="BE131" i="30"/>
  <c r="BS131" i="30" s="1"/>
  <c r="BD131" i="30"/>
  <c r="BR131" i="30" s="1"/>
  <c r="BC131" i="30"/>
  <c r="BQ131" i="30" s="1"/>
  <c r="BB131" i="30"/>
  <c r="BP131" i="30" s="1"/>
  <c r="BA131" i="30"/>
  <c r="BO131" i="30" s="1"/>
  <c r="AZ131" i="30"/>
  <c r="BN131" i="30" s="1"/>
  <c r="AY131" i="30"/>
  <c r="BM131" i="30" s="1"/>
  <c r="AX131" i="30"/>
  <c r="BL131" i="30" s="1"/>
  <c r="AW131" i="30"/>
  <c r="BK131" i="30" s="1"/>
  <c r="AV131" i="30"/>
  <c r="BJ131" i="30" s="1"/>
  <c r="AU131" i="30"/>
  <c r="BI131" i="30" s="1"/>
  <c r="AT131" i="30"/>
  <c r="BH131" i="30" s="1"/>
  <c r="Q131" i="30"/>
  <c r="C131" i="30"/>
  <c r="B131" i="30"/>
  <c r="A131" i="30"/>
  <c r="BF130" i="30"/>
  <c r="BT130" i="30" s="1"/>
  <c r="BE130" i="30"/>
  <c r="BS130" i="30" s="1"/>
  <c r="BD130" i="30"/>
  <c r="BR130" i="30" s="1"/>
  <c r="BC130" i="30"/>
  <c r="BB130" i="30"/>
  <c r="BP130" i="30" s="1"/>
  <c r="BA130" i="30"/>
  <c r="BO130" i="30" s="1"/>
  <c r="AZ130" i="30"/>
  <c r="BN130" i="30" s="1"/>
  <c r="AY130" i="30"/>
  <c r="BM130" i="30" s="1"/>
  <c r="AX130" i="30"/>
  <c r="BL130" i="30" s="1"/>
  <c r="AW130" i="30"/>
  <c r="BK130" i="30" s="1"/>
  <c r="AV130" i="30"/>
  <c r="BJ130" i="30" s="1"/>
  <c r="AU130" i="30"/>
  <c r="BI130" i="30" s="1"/>
  <c r="AT130" i="30"/>
  <c r="BH130" i="30" s="1"/>
  <c r="Q130" i="30"/>
  <c r="C130" i="30"/>
  <c r="B130" i="30"/>
  <c r="A130" i="30"/>
  <c r="BF129" i="30"/>
  <c r="BT129" i="30" s="1"/>
  <c r="BE129" i="30"/>
  <c r="BS129" i="30" s="1"/>
  <c r="BD129" i="30"/>
  <c r="BR129" i="30" s="1"/>
  <c r="BC129" i="30"/>
  <c r="BQ129" i="30" s="1"/>
  <c r="BB129" i="30"/>
  <c r="BP129" i="30" s="1"/>
  <c r="BA129" i="30"/>
  <c r="BO129" i="30" s="1"/>
  <c r="AZ129" i="30"/>
  <c r="BN129" i="30" s="1"/>
  <c r="AY129" i="30"/>
  <c r="BM129" i="30" s="1"/>
  <c r="AX129" i="30"/>
  <c r="BL129" i="30" s="1"/>
  <c r="AW129" i="30"/>
  <c r="BK129" i="30" s="1"/>
  <c r="AV129" i="30"/>
  <c r="BJ129" i="30" s="1"/>
  <c r="AU129" i="30"/>
  <c r="BI129" i="30" s="1"/>
  <c r="AT129" i="30"/>
  <c r="BH129" i="30" s="1"/>
  <c r="Q129" i="30"/>
  <c r="C129" i="30"/>
  <c r="B129" i="30"/>
  <c r="A129" i="30"/>
  <c r="BF128" i="30"/>
  <c r="BT128" i="30" s="1"/>
  <c r="BE128" i="30"/>
  <c r="BS128" i="30" s="1"/>
  <c r="BD128" i="30"/>
  <c r="BR128" i="30" s="1"/>
  <c r="BC128" i="30"/>
  <c r="BB128" i="30"/>
  <c r="BP128" i="30" s="1"/>
  <c r="BA128" i="30"/>
  <c r="BO128" i="30" s="1"/>
  <c r="AZ128" i="30"/>
  <c r="BN128" i="30" s="1"/>
  <c r="AY128" i="30"/>
  <c r="BM128" i="30" s="1"/>
  <c r="AX128" i="30"/>
  <c r="BL128" i="30" s="1"/>
  <c r="AW128" i="30"/>
  <c r="BK128" i="30" s="1"/>
  <c r="AV128" i="30"/>
  <c r="BJ128" i="30" s="1"/>
  <c r="AU128" i="30"/>
  <c r="BI128" i="30" s="1"/>
  <c r="AT128" i="30"/>
  <c r="BH128" i="30" s="1"/>
  <c r="Q128" i="30"/>
  <c r="C128" i="30"/>
  <c r="B128" i="30"/>
  <c r="A128" i="30"/>
  <c r="BF127" i="30"/>
  <c r="BT127" i="30" s="1"/>
  <c r="BE127" i="30"/>
  <c r="BS127" i="30" s="1"/>
  <c r="BD127" i="30"/>
  <c r="BR127" i="30" s="1"/>
  <c r="BC127" i="30"/>
  <c r="BQ127" i="30" s="1"/>
  <c r="BB127" i="30"/>
  <c r="BP127" i="30" s="1"/>
  <c r="BA127" i="30"/>
  <c r="BO127" i="30" s="1"/>
  <c r="AZ127" i="30"/>
  <c r="BN127" i="30" s="1"/>
  <c r="AY127" i="30"/>
  <c r="BM127" i="30" s="1"/>
  <c r="AX127" i="30"/>
  <c r="BL127" i="30" s="1"/>
  <c r="AW127" i="30"/>
  <c r="BK127" i="30" s="1"/>
  <c r="AV127" i="30"/>
  <c r="BJ127" i="30" s="1"/>
  <c r="AU127" i="30"/>
  <c r="BI127" i="30" s="1"/>
  <c r="AT127" i="30"/>
  <c r="BH127" i="30" s="1"/>
  <c r="Q127" i="30"/>
  <c r="C127" i="30"/>
  <c r="B127" i="30"/>
  <c r="A127" i="30"/>
  <c r="BF126" i="30"/>
  <c r="BT126" i="30" s="1"/>
  <c r="BE126" i="30"/>
  <c r="BS126" i="30" s="1"/>
  <c r="BD126" i="30"/>
  <c r="BR126" i="30" s="1"/>
  <c r="BC126" i="30"/>
  <c r="BQ126" i="30" s="1"/>
  <c r="BB126" i="30"/>
  <c r="BP126" i="30" s="1"/>
  <c r="BA126" i="30"/>
  <c r="BO126" i="30" s="1"/>
  <c r="AZ126" i="30"/>
  <c r="BN126" i="30" s="1"/>
  <c r="AY126" i="30"/>
  <c r="BM126" i="30" s="1"/>
  <c r="AX126" i="30"/>
  <c r="BL126" i="30" s="1"/>
  <c r="AW126" i="30"/>
  <c r="BK126" i="30" s="1"/>
  <c r="AV126" i="30"/>
  <c r="BJ126" i="30" s="1"/>
  <c r="AU126" i="30"/>
  <c r="BI126" i="30" s="1"/>
  <c r="AT126" i="30"/>
  <c r="BH126" i="30" s="1"/>
  <c r="Q126" i="30"/>
  <c r="C126" i="30"/>
  <c r="B126" i="30"/>
  <c r="A126" i="30"/>
  <c r="BF125" i="30"/>
  <c r="BT125" i="30" s="1"/>
  <c r="BE125" i="30"/>
  <c r="BS125" i="30" s="1"/>
  <c r="BD125" i="30"/>
  <c r="BR125" i="30" s="1"/>
  <c r="BC125" i="30"/>
  <c r="BQ125" i="30" s="1"/>
  <c r="BB125" i="30"/>
  <c r="BP125" i="30" s="1"/>
  <c r="BA125" i="30"/>
  <c r="BO125" i="30" s="1"/>
  <c r="AZ125" i="30"/>
  <c r="BN125" i="30" s="1"/>
  <c r="AY125" i="30"/>
  <c r="BM125" i="30" s="1"/>
  <c r="AX125" i="30"/>
  <c r="BL125" i="30" s="1"/>
  <c r="AW125" i="30"/>
  <c r="BK125" i="30" s="1"/>
  <c r="AV125" i="30"/>
  <c r="BJ125" i="30" s="1"/>
  <c r="AU125" i="30"/>
  <c r="BI125" i="30" s="1"/>
  <c r="AT125" i="30"/>
  <c r="BH125" i="30" s="1"/>
  <c r="Q125" i="30"/>
  <c r="C125" i="30"/>
  <c r="B125" i="30"/>
  <c r="A125" i="30"/>
  <c r="BF124" i="30"/>
  <c r="BT124" i="30" s="1"/>
  <c r="BE124" i="30"/>
  <c r="BS124" i="30" s="1"/>
  <c r="BD124" i="30"/>
  <c r="BR124" i="30" s="1"/>
  <c r="BC124" i="30"/>
  <c r="BQ124" i="30" s="1"/>
  <c r="BB124" i="30"/>
  <c r="BP124" i="30" s="1"/>
  <c r="BA124" i="30"/>
  <c r="BO124" i="30" s="1"/>
  <c r="AZ124" i="30"/>
  <c r="BN124" i="30" s="1"/>
  <c r="AY124" i="30"/>
  <c r="BM124" i="30" s="1"/>
  <c r="AX124" i="30"/>
  <c r="BL124" i="30" s="1"/>
  <c r="AW124" i="30"/>
  <c r="BK124" i="30" s="1"/>
  <c r="AV124" i="30"/>
  <c r="BJ124" i="30" s="1"/>
  <c r="AU124" i="30"/>
  <c r="BI124" i="30" s="1"/>
  <c r="AT124" i="30"/>
  <c r="BH124" i="30" s="1"/>
  <c r="Q124" i="30"/>
  <c r="C124" i="30"/>
  <c r="B124" i="30"/>
  <c r="A124" i="30"/>
  <c r="BF123" i="30"/>
  <c r="BT123" i="30" s="1"/>
  <c r="BE123" i="30"/>
  <c r="BS123" i="30" s="1"/>
  <c r="BD123" i="30"/>
  <c r="BR123" i="30" s="1"/>
  <c r="BC123" i="30"/>
  <c r="BQ123" i="30" s="1"/>
  <c r="BB123" i="30"/>
  <c r="BP123" i="30" s="1"/>
  <c r="BA123" i="30"/>
  <c r="BO123" i="30" s="1"/>
  <c r="AZ123" i="30"/>
  <c r="BN123" i="30" s="1"/>
  <c r="AY123" i="30"/>
  <c r="BM123" i="30" s="1"/>
  <c r="AX123" i="30"/>
  <c r="BL123" i="30" s="1"/>
  <c r="AW123" i="30"/>
  <c r="BK123" i="30" s="1"/>
  <c r="AV123" i="30"/>
  <c r="BJ123" i="30" s="1"/>
  <c r="AU123" i="30"/>
  <c r="BI123" i="30" s="1"/>
  <c r="AT123" i="30"/>
  <c r="BH123" i="30" s="1"/>
  <c r="Q123" i="30"/>
  <c r="C123" i="30"/>
  <c r="B123" i="30"/>
  <c r="A123" i="30"/>
  <c r="BF122" i="30"/>
  <c r="BT122" i="30" s="1"/>
  <c r="BE122" i="30"/>
  <c r="BS122" i="30" s="1"/>
  <c r="BD122" i="30"/>
  <c r="BR122" i="30" s="1"/>
  <c r="BC122" i="30"/>
  <c r="BQ122" i="30" s="1"/>
  <c r="BB122" i="30"/>
  <c r="BP122" i="30" s="1"/>
  <c r="BA122" i="30"/>
  <c r="BO122" i="30" s="1"/>
  <c r="AZ122" i="30"/>
  <c r="BN122" i="30" s="1"/>
  <c r="AY122" i="30"/>
  <c r="BM122" i="30" s="1"/>
  <c r="AX122" i="30"/>
  <c r="BL122" i="30" s="1"/>
  <c r="AW122" i="30"/>
  <c r="BK122" i="30" s="1"/>
  <c r="AV122" i="30"/>
  <c r="BJ122" i="30" s="1"/>
  <c r="AU122" i="30"/>
  <c r="BI122" i="30" s="1"/>
  <c r="AT122" i="30"/>
  <c r="BH122" i="30" s="1"/>
  <c r="Q122" i="30"/>
  <c r="C122" i="30"/>
  <c r="B122" i="30"/>
  <c r="A122" i="30"/>
  <c r="BF121" i="30"/>
  <c r="BT121" i="30" s="1"/>
  <c r="BE121" i="30"/>
  <c r="BS121" i="30" s="1"/>
  <c r="BD121" i="30"/>
  <c r="BR121" i="30" s="1"/>
  <c r="BC121" i="30"/>
  <c r="BQ121" i="30" s="1"/>
  <c r="BB121" i="30"/>
  <c r="BP121" i="30" s="1"/>
  <c r="BA121" i="30"/>
  <c r="BO121" i="30" s="1"/>
  <c r="AZ121" i="30"/>
  <c r="BN121" i="30" s="1"/>
  <c r="AY121" i="30"/>
  <c r="BM121" i="30" s="1"/>
  <c r="AX121" i="30"/>
  <c r="BL121" i="30" s="1"/>
  <c r="AW121" i="30"/>
  <c r="BK121" i="30" s="1"/>
  <c r="AV121" i="30"/>
  <c r="BJ121" i="30" s="1"/>
  <c r="AU121" i="30"/>
  <c r="BI121" i="30" s="1"/>
  <c r="AT121" i="30"/>
  <c r="BH121" i="30" s="1"/>
  <c r="Q121" i="30"/>
  <c r="C121" i="30"/>
  <c r="B121" i="30"/>
  <c r="A121" i="30"/>
  <c r="BF120" i="30"/>
  <c r="BT120" i="30" s="1"/>
  <c r="BE120" i="30"/>
  <c r="BS120" i="30" s="1"/>
  <c r="BD120" i="30"/>
  <c r="BR120" i="30" s="1"/>
  <c r="BC120" i="30"/>
  <c r="BQ120" i="30" s="1"/>
  <c r="BB120" i="30"/>
  <c r="BP120" i="30" s="1"/>
  <c r="BA120" i="30"/>
  <c r="BO120" i="30" s="1"/>
  <c r="AZ120" i="30"/>
  <c r="BN120" i="30" s="1"/>
  <c r="AY120" i="30"/>
  <c r="BM120" i="30" s="1"/>
  <c r="AX120" i="30"/>
  <c r="BL120" i="30" s="1"/>
  <c r="AW120" i="30"/>
  <c r="BK120" i="30" s="1"/>
  <c r="AV120" i="30"/>
  <c r="BJ120" i="30" s="1"/>
  <c r="AU120" i="30"/>
  <c r="BI120" i="30" s="1"/>
  <c r="AT120" i="30"/>
  <c r="BH120" i="30" s="1"/>
  <c r="Q120" i="30"/>
  <c r="C120" i="30"/>
  <c r="B120" i="30"/>
  <c r="A120" i="30"/>
  <c r="BF119" i="30"/>
  <c r="BT119" i="30" s="1"/>
  <c r="BE119" i="30"/>
  <c r="BS119" i="30" s="1"/>
  <c r="BD119" i="30"/>
  <c r="BR119" i="30" s="1"/>
  <c r="BC119" i="30"/>
  <c r="BB119" i="30"/>
  <c r="BP119" i="30" s="1"/>
  <c r="BA119" i="30"/>
  <c r="BO119" i="30" s="1"/>
  <c r="AZ119" i="30"/>
  <c r="BN119" i="30" s="1"/>
  <c r="AY119" i="30"/>
  <c r="BM119" i="30" s="1"/>
  <c r="AX119" i="30"/>
  <c r="BL119" i="30" s="1"/>
  <c r="AW119" i="30"/>
  <c r="BK119" i="30" s="1"/>
  <c r="AV119" i="30"/>
  <c r="BJ119" i="30" s="1"/>
  <c r="AU119" i="30"/>
  <c r="BI119" i="30" s="1"/>
  <c r="AT119" i="30"/>
  <c r="BH119" i="30" s="1"/>
  <c r="Q119" i="30"/>
  <c r="C119" i="30"/>
  <c r="B119" i="30"/>
  <c r="A119" i="30"/>
  <c r="BF118" i="30"/>
  <c r="BT118" i="30" s="1"/>
  <c r="BE118" i="30"/>
  <c r="BS118" i="30" s="1"/>
  <c r="BD118" i="30"/>
  <c r="BR118" i="30" s="1"/>
  <c r="BC118" i="30"/>
  <c r="BQ118" i="30" s="1"/>
  <c r="BB118" i="30"/>
  <c r="BP118" i="30" s="1"/>
  <c r="BA118" i="30"/>
  <c r="BO118" i="30" s="1"/>
  <c r="AZ118" i="30"/>
  <c r="BN118" i="30" s="1"/>
  <c r="AY118" i="30"/>
  <c r="BM118" i="30" s="1"/>
  <c r="AX118" i="30"/>
  <c r="BL118" i="30" s="1"/>
  <c r="AW118" i="30"/>
  <c r="BK118" i="30" s="1"/>
  <c r="AV118" i="30"/>
  <c r="BJ118" i="30" s="1"/>
  <c r="AU118" i="30"/>
  <c r="BI118" i="30" s="1"/>
  <c r="AT118" i="30"/>
  <c r="BH118" i="30" s="1"/>
  <c r="Q118" i="30"/>
  <c r="C118" i="30"/>
  <c r="B118" i="30"/>
  <c r="A118" i="30"/>
  <c r="BF117" i="30"/>
  <c r="BT117" i="30" s="1"/>
  <c r="BE117" i="30"/>
  <c r="BS117" i="30" s="1"/>
  <c r="BD117" i="30"/>
  <c r="BR117" i="30" s="1"/>
  <c r="BC117" i="30"/>
  <c r="BQ117" i="30" s="1"/>
  <c r="BB117" i="30"/>
  <c r="BP117" i="30" s="1"/>
  <c r="BA117" i="30"/>
  <c r="BO117" i="30" s="1"/>
  <c r="AZ117" i="30"/>
  <c r="BN117" i="30" s="1"/>
  <c r="AY117" i="30"/>
  <c r="BM117" i="30" s="1"/>
  <c r="AX117" i="30"/>
  <c r="BL117" i="30" s="1"/>
  <c r="AW117" i="30"/>
  <c r="BK117" i="30" s="1"/>
  <c r="AV117" i="30"/>
  <c r="BJ117" i="30" s="1"/>
  <c r="AU117" i="30"/>
  <c r="BI117" i="30" s="1"/>
  <c r="AT117" i="30"/>
  <c r="BH117" i="30" s="1"/>
  <c r="Q117" i="30"/>
  <c r="C117" i="30"/>
  <c r="B117" i="30"/>
  <c r="A117" i="30"/>
  <c r="BF116" i="30"/>
  <c r="BT116" i="30" s="1"/>
  <c r="BE116" i="30"/>
  <c r="BS116" i="30" s="1"/>
  <c r="BD116" i="30"/>
  <c r="BR116" i="30" s="1"/>
  <c r="BC116" i="30"/>
  <c r="BB116" i="30"/>
  <c r="BP116" i="30" s="1"/>
  <c r="BA116" i="30"/>
  <c r="BO116" i="30" s="1"/>
  <c r="AZ116" i="30"/>
  <c r="BN116" i="30" s="1"/>
  <c r="AY116" i="30"/>
  <c r="BM116" i="30" s="1"/>
  <c r="AX116" i="30"/>
  <c r="BL116" i="30" s="1"/>
  <c r="AW116" i="30"/>
  <c r="BK116" i="30" s="1"/>
  <c r="AV116" i="30"/>
  <c r="BJ116" i="30" s="1"/>
  <c r="AU116" i="30"/>
  <c r="BI116" i="30" s="1"/>
  <c r="AT116" i="30"/>
  <c r="BH116" i="30" s="1"/>
  <c r="Q116" i="30"/>
  <c r="C116" i="30"/>
  <c r="B116" i="30"/>
  <c r="A116" i="30"/>
  <c r="BF115" i="30"/>
  <c r="BT115" i="30" s="1"/>
  <c r="BE115" i="30"/>
  <c r="BS115" i="30" s="1"/>
  <c r="BD115" i="30"/>
  <c r="BR115" i="30" s="1"/>
  <c r="BC115" i="30"/>
  <c r="BQ115" i="30" s="1"/>
  <c r="BB115" i="30"/>
  <c r="BP115" i="30" s="1"/>
  <c r="BA115" i="30"/>
  <c r="BO115" i="30" s="1"/>
  <c r="AZ115" i="30"/>
  <c r="BN115" i="30" s="1"/>
  <c r="AY115" i="30"/>
  <c r="BM115" i="30" s="1"/>
  <c r="AX115" i="30"/>
  <c r="BL115" i="30" s="1"/>
  <c r="AW115" i="30"/>
  <c r="BK115" i="30" s="1"/>
  <c r="AV115" i="30"/>
  <c r="BJ115" i="30" s="1"/>
  <c r="AU115" i="30"/>
  <c r="BI115" i="30" s="1"/>
  <c r="AT115" i="30"/>
  <c r="BH115" i="30" s="1"/>
  <c r="Q115" i="30"/>
  <c r="C115" i="30"/>
  <c r="B115" i="30"/>
  <c r="A115" i="30"/>
  <c r="BF114" i="30"/>
  <c r="BT114" i="30" s="1"/>
  <c r="BE114" i="30"/>
  <c r="BS114" i="30" s="1"/>
  <c r="BD114" i="30"/>
  <c r="BR114" i="30" s="1"/>
  <c r="BC114" i="30"/>
  <c r="BQ114" i="30" s="1"/>
  <c r="BB114" i="30"/>
  <c r="BP114" i="30" s="1"/>
  <c r="BA114" i="30"/>
  <c r="BO114" i="30" s="1"/>
  <c r="AZ114" i="30"/>
  <c r="BN114" i="30" s="1"/>
  <c r="AY114" i="30"/>
  <c r="BM114" i="30" s="1"/>
  <c r="AX114" i="30"/>
  <c r="BL114" i="30" s="1"/>
  <c r="AW114" i="30"/>
  <c r="BK114" i="30" s="1"/>
  <c r="AV114" i="30"/>
  <c r="BJ114" i="30" s="1"/>
  <c r="AU114" i="30"/>
  <c r="BI114" i="30" s="1"/>
  <c r="AT114" i="30"/>
  <c r="BH114" i="30" s="1"/>
  <c r="Q114" i="30"/>
  <c r="C114" i="30"/>
  <c r="B114" i="30"/>
  <c r="A114" i="30"/>
  <c r="BF113" i="30"/>
  <c r="BT113" i="30" s="1"/>
  <c r="BE113" i="30"/>
  <c r="BS113" i="30" s="1"/>
  <c r="BD113" i="30"/>
  <c r="BR113" i="30" s="1"/>
  <c r="BC113" i="30"/>
  <c r="BQ113" i="30" s="1"/>
  <c r="BB113" i="30"/>
  <c r="BP113" i="30" s="1"/>
  <c r="BA113" i="30"/>
  <c r="BO113" i="30" s="1"/>
  <c r="AZ113" i="30"/>
  <c r="BN113" i="30" s="1"/>
  <c r="AY113" i="30"/>
  <c r="BM113" i="30" s="1"/>
  <c r="AX113" i="30"/>
  <c r="BL113" i="30" s="1"/>
  <c r="AW113" i="30"/>
  <c r="BK113" i="30" s="1"/>
  <c r="AV113" i="30"/>
  <c r="BJ113" i="30" s="1"/>
  <c r="AU113" i="30"/>
  <c r="BI113" i="30" s="1"/>
  <c r="AT113" i="30"/>
  <c r="BH113" i="30" s="1"/>
  <c r="Q113" i="30"/>
  <c r="C113" i="30"/>
  <c r="B113" i="30"/>
  <c r="A113" i="30"/>
  <c r="BF112" i="30"/>
  <c r="BT112" i="30" s="1"/>
  <c r="BE112" i="30"/>
  <c r="BS112" i="30" s="1"/>
  <c r="BD112" i="30"/>
  <c r="BR112" i="30" s="1"/>
  <c r="BC112" i="30"/>
  <c r="BQ112" i="30" s="1"/>
  <c r="BB112" i="30"/>
  <c r="BP112" i="30" s="1"/>
  <c r="BA112" i="30"/>
  <c r="BO112" i="30" s="1"/>
  <c r="AZ112" i="30"/>
  <c r="BN112" i="30" s="1"/>
  <c r="AY112" i="30"/>
  <c r="BM112" i="30" s="1"/>
  <c r="AX112" i="30"/>
  <c r="BL112" i="30" s="1"/>
  <c r="AW112" i="30"/>
  <c r="BK112" i="30" s="1"/>
  <c r="AV112" i="30"/>
  <c r="BJ112" i="30" s="1"/>
  <c r="AU112" i="30"/>
  <c r="BI112" i="30" s="1"/>
  <c r="AT112" i="30"/>
  <c r="BH112" i="30" s="1"/>
  <c r="Q112" i="30"/>
  <c r="C112" i="30"/>
  <c r="B112" i="30"/>
  <c r="A112" i="30"/>
  <c r="BF111" i="30"/>
  <c r="BT111" i="30" s="1"/>
  <c r="BE111" i="30"/>
  <c r="BS111" i="30" s="1"/>
  <c r="BD111" i="30"/>
  <c r="BR111" i="30" s="1"/>
  <c r="BC111" i="30"/>
  <c r="BB111" i="30"/>
  <c r="BP111" i="30" s="1"/>
  <c r="BA111" i="30"/>
  <c r="BO111" i="30" s="1"/>
  <c r="AZ111" i="30"/>
  <c r="BN111" i="30" s="1"/>
  <c r="AY111" i="30"/>
  <c r="BM111" i="30" s="1"/>
  <c r="AX111" i="30"/>
  <c r="BL111" i="30" s="1"/>
  <c r="AW111" i="30"/>
  <c r="BK111" i="30" s="1"/>
  <c r="AV111" i="30"/>
  <c r="BJ111" i="30" s="1"/>
  <c r="AU111" i="30"/>
  <c r="BI111" i="30" s="1"/>
  <c r="AT111" i="30"/>
  <c r="BH111" i="30" s="1"/>
  <c r="Q111" i="30"/>
  <c r="C111" i="30"/>
  <c r="B111" i="30"/>
  <c r="A111" i="30"/>
  <c r="BF110" i="30"/>
  <c r="BT110" i="30" s="1"/>
  <c r="BE110" i="30"/>
  <c r="BS110" i="30" s="1"/>
  <c r="BD110" i="30"/>
  <c r="BR110" i="30" s="1"/>
  <c r="BC110" i="30"/>
  <c r="BQ110" i="30" s="1"/>
  <c r="BB110" i="30"/>
  <c r="BP110" i="30" s="1"/>
  <c r="BA110" i="30"/>
  <c r="BO110" i="30" s="1"/>
  <c r="AZ110" i="30"/>
  <c r="BN110" i="30" s="1"/>
  <c r="AY110" i="30"/>
  <c r="BM110" i="30" s="1"/>
  <c r="AX110" i="30"/>
  <c r="BL110" i="30" s="1"/>
  <c r="AW110" i="30"/>
  <c r="BK110" i="30" s="1"/>
  <c r="AV110" i="30"/>
  <c r="AU110" i="30"/>
  <c r="BI110" i="30" s="1"/>
  <c r="AT110" i="30"/>
  <c r="BH110" i="30" s="1"/>
  <c r="Q110" i="30"/>
  <c r="C110" i="30"/>
  <c r="B110" i="30"/>
  <c r="A110" i="30"/>
  <c r="BF109" i="30"/>
  <c r="BT109" i="30" s="1"/>
  <c r="BE109" i="30"/>
  <c r="BS109" i="30" s="1"/>
  <c r="BD109" i="30"/>
  <c r="BR109" i="30" s="1"/>
  <c r="BC109" i="30"/>
  <c r="BB109" i="30"/>
  <c r="BP109" i="30" s="1"/>
  <c r="BA109" i="30"/>
  <c r="BO109" i="30" s="1"/>
  <c r="AZ109" i="30"/>
  <c r="BN109" i="30" s="1"/>
  <c r="AY109" i="30"/>
  <c r="BM109" i="30" s="1"/>
  <c r="AX109" i="30"/>
  <c r="BL109" i="30" s="1"/>
  <c r="AW109" i="30"/>
  <c r="BK109" i="30" s="1"/>
  <c r="AV109" i="30"/>
  <c r="BJ109" i="30" s="1"/>
  <c r="AU109" i="30"/>
  <c r="BI109" i="30" s="1"/>
  <c r="AT109" i="30"/>
  <c r="BH109" i="30" s="1"/>
  <c r="Q109" i="30"/>
  <c r="C109" i="30"/>
  <c r="B109" i="30"/>
  <c r="A109" i="30"/>
  <c r="BF108" i="30"/>
  <c r="BT108" i="30" s="1"/>
  <c r="BE108" i="30"/>
  <c r="BS108" i="30" s="1"/>
  <c r="BD108" i="30"/>
  <c r="BR108" i="30" s="1"/>
  <c r="BC108" i="30"/>
  <c r="BQ108" i="30" s="1"/>
  <c r="BB108" i="30"/>
  <c r="BP108" i="30" s="1"/>
  <c r="BA108" i="30"/>
  <c r="BO108" i="30" s="1"/>
  <c r="AZ108" i="30"/>
  <c r="BN108" i="30" s="1"/>
  <c r="AY108" i="30"/>
  <c r="BM108" i="30" s="1"/>
  <c r="AX108" i="30"/>
  <c r="BL108" i="30" s="1"/>
  <c r="AW108" i="30"/>
  <c r="BK108" i="30" s="1"/>
  <c r="AV108" i="30"/>
  <c r="AU108" i="30"/>
  <c r="BI108" i="30" s="1"/>
  <c r="AT108" i="30"/>
  <c r="BH108" i="30" s="1"/>
  <c r="Q108" i="30"/>
  <c r="C108" i="30"/>
  <c r="B108" i="30"/>
  <c r="A108" i="30"/>
  <c r="BF107" i="30"/>
  <c r="BT107" i="30" s="1"/>
  <c r="BE107" i="30"/>
  <c r="BS107" i="30" s="1"/>
  <c r="BD107" i="30"/>
  <c r="BR107" i="30" s="1"/>
  <c r="BC107" i="30"/>
  <c r="BB107" i="30"/>
  <c r="BP107" i="30" s="1"/>
  <c r="BA107" i="30"/>
  <c r="BO107" i="30" s="1"/>
  <c r="AZ107" i="30"/>
  <c r="BN107" i="30" s="1"/>
  <c r="AY107" i="30"/>
  <c r="BM107" i="30" s="1"/>
  <c r="AX107" i="30"/>
  <c r="BL107" i="30" s="1"/>
  <c r="AW107" i="30"/>
  <c r="BK107" i="30" s="1"/>
  <c r="AV107" i="30"/>
  <c r="BJ107" i="30" s="1"/>
  <c r="AU107" i="30"/>
  <c r="BI107" i="30" s="1"/>
  <c r="AT107" i="30"/>
  <c r="BH107" i="30" s="1"/>
  <c r="Q107" i="30"/>
  <c r="C107" i="30"/>
  <c r="B107" i="30"/>
  <c r="A107" i="30"/>
  <c r="BF106" i="30"/>
  <c r="BT106" i="30" s="1"/>
  <c r="BE106" i="30"/>
  <c r="BS106" i="30" s="1"/>
  <c r="BD106" i="30"/>
  <c r="BR106" i="30" s="1"/>
  <c r="BC106" i="30"/>
  <c r="BQ106" i="30" s="1"/>
  <c r="BB106" i="30"/>
  <c r="BP106" i="30" s="1"/>
  <c r="BA106" i="30"/>
  <c r="BO106" i="30" s="1"/>
  <c r="AZ106" i="30"/>
  <c r="BN106" i="30" s="1"/>
  <c r="AY106" i="30"/>
  <c r="BM106" i="30" s="1"/>
  <c r="AX106" i="30"/>
  <c r="BL106" i="30" s="1"/>
  <c r="AW106" i="30"/>
  <c r="BK106" i="30" s="1"/>
  <c r="AV106" i="30"/>
  <c r="BJ106" i="30" s="1"/>
  <c r="AU106" i="30"/>
  <c r="BI106" i="30" s="1"/>
  <c r="AT106" i="30"/>
  <c r="BH106" i="30" s="1"/>
  <c r="Q106" i="30"/>
  <c r="C106" i="30"/>
  <c r="B106" i="30"/>
  <c r="A106" i="30"/>
  <c r="BF105" i="30"/>
  <c r="BT105" i="30" s="1"/>
  <c r="BE105" i="30"/>
  <c r="BS105" i="30" s="1"/>
  <c r="BD105" i="30"/>
  <c r="BR105" i="30" s="1"/>
  <c r="BC105" i="30"/>
  <c r="BB105" i="30"/>
  <c r="BP105" i="30" s="1"/>
  <c r="BA105" i="30"/>
  <c r="BO105" i="30" s="1"/>
  <c r="AZ105" i="30"/>
  <c r="BN105" i="30" s="1"/>
  <c r="AY105" i="30"/>
  <c r="BM105" i="30" s="1"/>
  <c r="AX105" i="30"/>
  <c r="BL105" i="30" s="1"/>
  <c r="AW105" i="30"/>
  <c r="BK105" i="30" s="1"/>
  <c r="AV105" i="30"/>
  <c r="BJ105" i="30" s="1"/>
  <c r="AU105" i="30"/>
  <c r="BI105" i="30" s="1"/>
  <c r="AT105" i="30"/>
  <c r="BH105" i="30" s="1"/>
  <c r="Q105" i="30"/>
  <c r="C105" i="30"/>
  <c r="B105" i="30"/>
  <c r="A105" i="30"/>
  <c r="BF104" i="30"/>
  <c r="BT104" i="30" s="1"/>
  <c r="BE104" i="30"/>
  <c r="BS104" i="30" s="1"/>
  <c r="BD104" i="30"/>
  <c r="BR104" i="30" s="1"/>
  <c r="BC104" i="30"/>
  <c r="BQ104" i="30" s="1"/>
  <c r="BB104" i="30"/>
  <c r="BP104" i="30" s="1"/>
  <c r="BA104" i="30"/>
  <c r="BO104" i="30" s="1"/>
  <c r="AZ104" i="30"/>
  <c r="BN104" i="30" s="1"/>
  <c r="AY104" i="30"/>
  <c r="BM104" i="30" s="1"/>
  <c r="AX104" i="30"/>
  <c r="BL104" i="30" s="1"/>
  <c r="AW104" i="30"/>
  <c r="BK104" i="30" s="1"/>
  <c r="AV104" i="30"/>
  <c r="BJ104" i="30" s="1"/>
  <c r="AU104" i="30"/>
  <c r="BI104" i="30" s="1"/>
  <c r="AT104" i="30"/>
  <c r="BH104" i="30" s="1"/>
  <c r="Q104" i="30"/>
  <c r="C104" i="30"/>
  <c r="B104" i="30"/>
  <c r="A104" i="30"/>
  <c r="BF103" i="30"/>
  <c r="BT103" i="30" s="1"/>
  <c r="BE103" i="30"/>
  <c r="BS103" i="30" s="1"/>
  <c r="BD103" i="30"/>
  <c r="BR103" i="30" s="1"/>
  <c r="BC103" i="30"/>
  <c r="BQ103" i="30" s="1"/>
  <c r="BB103" i="30"/>
  <c r="BP103" i="30" s="1"/>
  <c r="BA103" i="30"/>
  <c r="BO103" i="30" s="1"/>
  <c r="AZ103" i="30"/>
  <c r="BN103" i="30" s="1"/>
  <c r="AY103" i="30"/>
  <c r="BM103" i="30" s="1"/>
  <c r="AX103" i="30"/>
  <c r="BL103" i="30" s="1"/>
  <c r="AW103" i="30"/>
  <c r="BK103" i="30" s="1"/>
  <c r="AV103" i="30"/>
  <c r="AU103" i="30"/>
  <c r="BI103" i="30" s="1"/>
  <c r="AT103" i="30"/>
  <c r="BH103" i="30" s="1"/>
  <c r="Q103" i="30"/>
  <c r="C103" i="30"/>
  <c r="B103" i="30"/>
  <c r="A103" i="30"/>
  <c r="BF102" i="30"/>
  <c r="BT102" i="30" s="1"/>
  <c r="BE102" i="30"/>
  <c r="BS102" i="30" s="1"/>
  <c r="BD102" i="30"/>
  <c r="BR102" i="30" s="1"/>
  <c r="BC102" i="30"/>
  <c r="BB102" i="30"/>
  <c r="BP102" i="30" s="1"/>
  <c r="BA102" i="30"/>
  <c r="BO102" i="30" s="1"/>
  <c r="AZ102" i="30"/>
  <c r="BN102" i="30" s="1"/>
  <c r="AY102" i="30"/>
  <c r="BM102" i="30" s="1"/>
  <c r="AX102" i="30"/>
  <c r="BL102" i="30" s="1"/>
  <c r="AW102" i="30"/>
  <c r="BK102" i="30" s="1"/>
  <c r="AV102" i="30"/>
  <c r="BJ102" i="30" s="1"/>
  <c r="AU102" i="30"/>
  <c r="BI102" i="30" s="1"/>
  <c r="AT102" i="30"/>
  <c r="BH102" i="30" s="1"/>
  <c r="Q102" i="30"/>
  <c r="C102" i="30"/>
  <c r="B102" i="30"/>
  <c r="A102" i="30"/>
  <c r="BF101" i="30"/>
  <c r="BT101" i="30" s="1"/>
  <c r="BE101" i="30"/>
  <c r="BS101" i="30" s="1"/>
  <c r="BD101" i="30"/>
  <c r="BR101" i="30" s="1"/>
  <c r="BC101" i="30"/>
  <c r="BQ101" i="30" s="1"/>
  <c r="BB101" i="30"/>
  <c r="BP101" i="30" s="1"/>
  <c r="BA101" i="30"/>
  <c r="BO101" i="30" s="1"/>
  <c r="AZ101" i="30"/>
  <c r="BN101" i="30" s="1"/>
  <c r="AY101" i="30"/>
  <c r="BM101" i="30" s="1"/>
  <c r="AX101" i="30"/>
  <c r="BL101" i="30" s="1"/>
  <c r="AW101" i="30"/>
  <c r="BK101" i="30" s="1"/>
  <c r="AV101" i="30"/>
  <c r="AU101" i="30"/>
  <c r="BI101" i="30" s="1"/>
  <c r="AT101" i="30"/>
  <c r="BH101" i="30" s="1"/>
  <c r="Q101" i="30"/>
  <c r="C101" i="30"/>
  <c r="B101" i="30"/>
  <c r="A101" i="30"/>
  <c r="BF100" i="30"/>
  <c r="BT100" i="30" s="1"/>
  <c r="BE100" i="30"/>
  <c r="BS100" i="30" s="1"/>
  <c r="BD100" i="30"/>
  <c r="BR100" i="30" s="1"/>
  <c r="BC100" i="30"/>
  <c r="BQ100" i="30" s="1"/>
  <c r="BB100" i="30"/>
  <c r="BP100" i="30" s="1"/>
  <c r="BA100" i="30"/>
  <c r="BO100" i="30" s="1"/>
  <c r="AZ100" i="30"/>
  <c r="BN100" i="30" s="1"/>
  <c r="AY100" i="30"/>
  <c r="BM100" i="30" s="1"/>
  <c r="AX100" i="30"/>
  <c r="BL100" i="30" s="1"/>
  <c r="AW100" i="30"/>
  <c r="BK100" i="30" s="1"/>
  <c r="AV100" i="30"/>
  <c r="AU100" i="30"/>
  <c r="BI100" i="30" s="1"/>
  <c r="AT100" i="30"/>
  <c r="BH100" i="30" s="1"/>
  <c r="Q100" i="30"/>
  <c r="C100" i="30"/>
  <c r="B100" i="30"/>
  <c r="A100" i="30"/>
  <c r="BF99" i="30"/>
  <c r="BT99" i="30" s="1"/>
  <c r="BE99" i="30"/>
  <c r="BS99" i="30" s="1"/>
  <c r="BD99" i="30"/>
  <c r="BR99" i="30" s="1"/>
  <c r="BC99" i="30"/>
  <c r="BQ99" i="30" s="1"/>
  <c r="BB99" i="30"/>
  <c r="BP99" i="30" s="1"/>
  <c r="BA99" i="30"/>
  <c r="BO99" i="30" s="1"/>
  <c r="AZ99" i="30"/>
  <c r="BN99" i="30" s="1"/>
  <c r="AY99" i="30"/>
  <c r="BM99" i="30" s="1"/>
  <c r="AX99" i="30"/>
  <c r="BL99" i="30" s="1"/>
  <c r="AW99" i="30"/>
  <c r="BK99" i="30" s="1"/>
  <c r="AV99" i="30"/>
  <c r="BJ99" i="30" s="1"/>
  <c r="AU99" i="30"/>
  <c r="BI99" i="30" s="1"/>
  <c r="AT99" i="30"/>
  <c r="BH99" i="30" s="1"/>
  <c r="Q99" i="30"/>
  <c r="C99" i="30"/>
  <c r="B99" i="30"/>
  <c r="A99" i="30"/>
  <c r="BF98" i="30"/>
  <c r="BT98" i="30" s="1"/>
  <c r="BE98" i="30"/>
  <c r="BS98" i="30" s="1"/>
  <c r="BD98" i="30"/>
  <c r="BR98" i="30" s="1"/>
  <c r="BC98" i="30"/>
  <c r="BQ98" i="30" s="1"/>
  <c r="BB98" i="30"/>
  <c r="BP98" i="30" s="1"/>
  <c r="BA98" i="30"/>
  <c r="BO98" i="30" s="1"/>
  <c r="AZ98" i="30"/>
  <c r="BN98" i="30" s="1"/>
  <c r="AY98" i="30"/>
  <c r="BM98" i="30" s="1"/>
  <c r="AX98" i="30"/>
  <c r="BL98" i="30" s="1"/>
  <c r="AW98" i="30"/>
  <c r="BK98" i="30" s="1"/>
  <c r="AV98" i="30"/>
  <c r="BJ98" i="30" s="1"/>
  <c r="AU98" i="30"/>
  <c r="BI98" i="30" s="1"/>
  <c r="AT98" i="30"/>
  <c r="BH98" i="30" s="1"/>
  <c r="Q98" i="30"/>
  <c r="C98" i="30"/>
  <c r="B98" i="30"/>
  <c r="A98" i="30"/>
  <c r="BF97" i="30"/>
  <c r="BT97" i="30" s="1"/>
  <c r="BE97" i="30"/>
  <c r="BS97" i="30" s="1"/>
  <c r="BD97" i="30"/>
  <c r="BR97" i="30" s="1"/>
  <c r="BC97" i="30"/>
  <c r="BQ97" i="30" s="1"/>
  <c r="BB97" i="30"/>
  <c r="BP97" i="30" s="1"/>
  <c r="BA97" i="30"/>
  <c r="BO97" i="30" s="1"/>
  <c r="AZ97" i="30"/>
  <c r="BN97" i="30" s="1"/>
  <c r="AY97" i="30"/>
  <c r="BM97" i="30" s="1"/>
  <c r="AX97" i="30"/>
  <c r="BL97" i="30" s="1"/>
  <c r="AW97" i="30"/>
  <c r="BK97" i="30" s="1"/>
  <c r="AV97" i="30"/>
  <c r="AU97" i="30"/>
  <c r="BI97" i="30" s="1"/>
  <c r="AT97" i="30"/>
  <c r="BH97" i="30" s="1"/>
  <c r="Q97" i="30"/>
  <c r="C97" i="30"/>
  <c r="B97" i="30"/>
  <c r="A97" i="30"/>
  <c r="BF96" i="30"/>
  <c r="BT96" i="30" s="1"/>
  <c r="BE96" i="30"/>
  <c r="BS96" i="30" s="1"/>
  <c r="BD96" i="30"/>
  <c r="BR96" i="30" s="1"/>
  <c r="BC96" i="30"/>
  <c r="BQ96" i="30" s="1"/>
  <c r="BB96" i="30"/>
  <c r="BP96" i="30" s="1"/>
  <c r="BA96" i="30"/>
  <c r="BO96" i="30" s="1"/>
  <c r="AZ96" i="30"/>
  <c r="BN96" i="30" s="1"/>
  <c r="AY96" i="30"/>
  <c r="BM96" i="30" s="1"/>
  <c r="AX96" i="30"/>
  <c r="BL96" i="30" s="1"/>
  <c r="AW96" i="30"/>
  <c r="BK96" i="30" s="1"/>
  <c r="AV96" i="30"/>
  <c r="AU96" i="30"/>
  <c r="BI96" i="30" s="1"/>
  <c r="AT96" i="30"/>
  <c r="BH96" i="30" s="1"/>
  <c r="Q96" i="30"/>
  <c r="C96" i="30"/>
  <c r="B96" i="30"/>
  <c r="A96" i="30"/>
  <c r="BF95" i="30"/>
  <c r="BT95" i="30" s="1"/>
  <c r="BE95" i="30"/>
  <c r="BS95" i="30" s="1"/>
  <c r="BD95" i="30"/>
  <c r="BR95" i="30" s="1"/>
  <c r="BC95" i="30"/>
  <c r="BQ95" i="30" s="1"/>
  <c r="BB95" i="30"/>
  <c r="BP95" i="30" s="1"/>
  <c r="BA95" i="30"/>
  <c r="BO95" i="30" s="1"/>
  <c r="AZ95" i="30"/>
  <c r="BN95" i="30" s="1"/>
  <c r="AY95" i="30"/>
  <c r="BM95" i="30" s="1"/>
  <c r="AX95" i="30"/>
  <c r="BL95" i="30" s="1"/>
  <c r="AW95" i="30"/>
  <c r="BK95" i="30" s="1"/>
  <c r="AV95" i="30"/>
  <c r="AU95" i="30"/>
  <c r="BI95" i="30" s="1"/>
  <c r="AT95" i="30"/>
  <c r="BH95" i="30" s="1"/>
  <c r="Q95" i="30"/>
  <c r="C95" i="30"/>
  <c r="B95" i="30"/>
  <c r="A95" i="30"/>
  <c r="BF94" i="30"/>
  <c r="BT94" i="30" s="1"/>
  <c r="BE94" i="30"/>
  <c r="BS94" i="30" s="1"/>
  <c r="BD94" i="30"/>
  <c r="BC94" i="30"/>
  <c r="BQ94" i="30" s="1"/>
  <c r="BB94" i="30"/>
  <c r="BP94" i="30" s="1"/>
  <c r="BA94" i="30"/>
  <c r="BO94" i="30" s="1"/>
  <c r="AZ94" i="30"/>
  <c r="BN94" i="30" s="1"/>
  <c r="AY94" i="30"/>
  <c r="BM94" i="30" s="1"/>
  <c r="AX94" i="30"/>
  <c r="BL94" i="30" s="1"/>
  <c r="AW94" i="30"/>
  <c r="BK94" i="30" s="1"/>
  <c r="AV94" i="30"/>
  <c r="BJ94" i="30" s="1"/>
  <c r="AU94" i="30"/>
  <c r="BI94" i="30" s="1"/>
  <c r="AT94" i="30"/>
  <c r="BH94" i="30" s="1"/>
  <c r="Q94" i="30"/>
  <c r="C94" i="30"/>
  <c r="B94" i="30"/>
  <c r="A94" i="30"/>
  <c r="BF93" i="30"/>
  <c r="BT93" i="30" s="1"/>
  <c r="BE93" i="30"/>
  <c r="BS93" i="30" s="1"/>
  <c r="BD93" i="30"/>
  <c r="BC93" i="30"/>
  <c r="BQ93" i="30" s="1"/>
  <c r="BB93" i="30"/>
  <c r="BP93" i="30" s="1"/>
  <c r="BA93" i="30"/>
  <c r="BO93" i="30" s="1"/>
  <c r="AZ93" i="30"/>
  <c r="BN93" i="30" s="1"/>
  <c r="AY93" i="30"/>
  <c r="BM93" i="30" s="1"/>
  <c r="AX93" i="30"/>
  <c r="BL93" i="30" s="1"/>
  <c r="AW93" i="30"/>
  <c r="BK93" i="30" s="1"/>
  <c r="AV93" i="30"/>
  <c r="BJ93" i="30" s="1"/>
  <c r="AU93" i="30"/>
  <c r="BI93" i="30" s="1"/>
  <c r="AT93" i="30"/>
  <c r="BH93" i="30" s="1"/>
  <c r="Q93" i="30"/>
  <c r="C93" i="30"/>
  <c r="B93" i="30"/>
  <c r="A93" i="30"/>
  <c r="BF92" i="30"/>
  <c r="BT92" i="30" s="1"/>
  <c r="BE92" i="30"/>
  <c r="BS92" i="30" s="1"/>
  <c r="BD92" i="30"/>
  <c r="BC92" i="30"/>
  <c r="BQ92" i="30" s="1"/>
  <c r="BB92" i="30"/>
  <c r="BP92" i="30" s="1"/>
  <c r="BA92" i="30"/>
  <c r="BO92" i="30" s="1"/>
  <c r="AZ92" i="30"/>
  <c r="BN92" i="30" s="1"/>
  <c r="AY92" i="30"/>
  <c r="BM92" i="30" s="1"/>
  <c r="AX92" i="30"/>
  <c r="BL92" i="30" s="1"/>
  <c r="AW92" i="30"/>
  <c r="BK92" i="30" s="1"/>
  <c r="AV92" i="30"/>
  <c r="BJ92" i="30" s="1"/>
  <c r="AU92" i="30"/>
  <c r="BI92" i="30" s="1"/>
  <c r="AT92" i="30"/>
  <c r="BH92" i="30" s="1"/>
  <c r="Q92" i="30"/>
  <c r="C92" i="30"/>
  <c r="B92" i="30"/>
  <c r="A92" i="30"/>
  <c r="BF91" i="30"/>
  <c r="BT91" i="30" s="1"/>
  <c r="BE91" i="30"/>
  <c r="BS91" i="30" s="1"/>
  <c r="BD91" i="30"/>
  <c r="BC91" i="30"/>
  <c r="BQ91" i="30" s="1"/>
  <c r="BB91" i="30"/>
  <c r="BP91" i="30" s="1"/>
  <c r="BA91" i="30"/>
  <c r="BO91" i="30" s="1"/>
  <c r="AZ91" i="30"/>
  <c r="BN91" i="30" s="1"/>
  <c r="AY91" i="30"/>
  <c r="BM91" i="30" s="1"/>
  <c r="AX91" i="30"/>
  <c r="BL91" i="30" s="1"/>
  <c r="AW91" i="30"/>
  <c r="BK91" i="30" s="1"/>
  <c r="AV91" i="30"/>
  <c r="BJ91" i="30" s="1"/>
  <c r="AU91" i="30"/>
  <c r="BI91" i="30" s="1"/>
  <c r="AT91" i="30"/>
  <c r="BH91" i="30" s="1"/>
  <c r="Q91" i="30"/>
  <c r="C91" i="30"/>
  <c r="B91" i="30"/>
  <c r="A91" i="30"/>
  <c r="BF90" i="30"/>
  <c r="BT90" i="30" s="1"/>
  <c r="BE90" i="30"/>
  <c r="BS90" i="30" s="1"/>
  <c r="BD90" i="30"/>
  <c r="BC90" i="30"/>
  <c r="BQ90" i="30" s="1"/>
  <c r="BB90" i="30"/>
  <c r="BP90" i="30" s="1"/>
  <c r="BA90" i="30"/>
  <c r="BO90" i="30" s="1"/>
  <c r="AZ90" i="30"/>
  <c r="BN90" i="30" s="1"/>
  <c r="AY90" i="30"/>
  <c r="BM90" i="30" s="1"/>
  <c r="AX90" i="30"/>
  <c r="BL90" i="30" s="1"/>
  <c r="AW90" i="30"/>
  <c r="BK90" i="30" s="1"/>
  <c r="AV90" i="30"/>
  <c r="BJ90" i="30" s="1"/>
  <c r="AU90" i="30"/>
  <c r="BI90" i="30" s="1"/>
  <c r="AT90" i="30"/>
  <c r="BH90" i="30" s="1"/>
  <c r="Q90" i="30"/>
  <c r="C90" i="30"/>
  <c r="B90" i="30"/>
  <c r="A90" i="30"/>
  <c r="BF89" i="30"/>
  <c r="BT89" i="30" s="1"/>
  <c r="BE89" i="30"/>
  <c r="BS89" i="30" s="1"/>
  <c r="BD89" i="30"/>
  <c r="BC89" i="30"/>
  <c r="BQ89" i="30" s="1"/>
  <c r="BB89" i="30"/>
  <c r="BP89" i="30" s="1"/>
  <c r="BA89" i="30"/>
  <c r="BO89" i="30" s="1"/>
  <c r="AZ89" i="30"/>
  <c r="BN89" i="30" s="1"/>
  <c r="AY89" i="30"/>
  <c r="BM89" i="30" s="1"/>
  <c r="AX89" i="30"/>
  <c r="BL89" i="30" s="1"/>
  <c r="AW89" i="30"/>
  <c r="BK89" i="30" s="1"/>
  <c r="AV89" i="30"/>
  <c r="BJ89" i="30" s="1"/>
  <c r="AU89" i="30"/>
  <c r="BI89" i="30" s="1"/>
  <c r="AT89" i="30"/>
  <c r="BH89" i="30" s="1"/>
  <c r="Q89" i="30"/>
  <c r="C89" i="30"/>
  <c r="B89" i="30"/>
  <c r="A89" i="30"/>
  <c r="BF88" i="30"/>
  <c r="BT88" i="30" s="1"/>
  <c r="BE88" i="30"/>
  <c r="BS88" i="30" s="1"/>
  <c r="BD88" i="30"/>
  <c r="BR88" i="30" s="1"/>
  <c r="BC88" i="30"/>
  <c r="BQ88" i="30" s="1"/>
  <c r="BB88" i="30"/>
  <c r="BP88" i="30" s="1"/>
  <c r="BA88" i="30"/>
  <c r="BO88" i="30" s="1"/>
  <c r="AZ88" i="30"/>
  <c r="BN88" i="30" s="1"/>
  <c r="AY88" i="30"/>
  <c r="BM88" i="30" s="1"/>
  <c r="AX88" i="30"/>
  <c r="BL88" i="30" s="1"/>
  <c r="AW88" i="30"/>
  <c r="BK88" i="30" s="1"/>
  <c r="AV88" i="30"/>
  <c r="AU88" i="30"/>
  <c r="BI88" i="30" s="1"/>
  <c r="AT88" i="30"/>
  <c r="BH88" i="30" s="1"/>
  <c r="Q88" i="30"/>
  <c r="C88" i="30"/>
  <c r="B88" i="30"/>
  <c r="A88" i="30"/>
  <c r="BF87" i="30"/>
  <c r="BT87" i="30" s="1"/>
  <c r="BE87" i="30"/>
  <c r="BS87" i="30" s="1"/>
  <c r="BD87" i="30"/>
  <c r="BC87" i="30"/>
  <c r="BQ87" i="30" s="1"/>
  <c r="BB87" i="30"/>
  <c r="BP87" i="30" s="1"/>
  <c r="BA87" i="30"/>
  <c r="BO87" i="30" s="1"/>
  <c r="AZ87" i="30"/>
  <c r="BN87" i="30" s="1"/>
  <c r="AY87" i="30"/>
  <c r="BM87" i="30" s="1"/>
  <c r="AX87" i="30"/>
  <c r="BL87" i="30" s="1"/>
  <c r="AW87" i="30"/>
  <c r="BK87" i="30" s="1"/>
  <c r="AV87" i="30"/>
  <c r="BJ87" i="30" s="1"/>
  <c r="AU87" i="30"/>
  <c r="BI87" i="30" s="1"/>
  <c r="AT87" i="30"/>
  <c r="BH87" i="30" s="1"/>
  <c r="Q87" i="30"/>
  <c r="C87" i="30"/>
  <c r="B87" i="30"/>
  <c r="A87" i="30"/>
  <c r="BF86" i="30"/>
  <c r="BT86" i="30" s="1"/>
  <c r="BE86" i="30"/>
  <c r="BS86" i="30" s="1"/>
  <c r="BD86" i="30"/>
  <c r="BC86" i="30"/>
  <c r="BQ86" i="30" s="1"/>
  <c r="BB86" i="30"/>
  <c r="BP86" i="30" s="1"/>
  <c r="BA86" i="30"/>
  <c r="BO86" i="30" s="1"/>
  <c r="AZ86" i="30"/>
  <c r="BN86" i="30" s="1"/>
  <c r="AY86" i="30"/>
  <c r="BM86" i="30" s="1"/>
  <c r="AX86" i="30"/>
  <c r="BL86" i="30" s="1"/>
  <c r="AW86" i="30"/>
  <c r="BK86" i="30" s="1"/>
  <c r="AV86" i="30"/>
  <c r="BJ86" i="30" s="1"/>
  <c r="AU86" i="30"/>
  <c r="BI86" i="30" s="1"/>
  <c r="AT86" i="30"/>
  <c r="BH86" i="30" s="1"/>
  <c r="Q86" i="30"/>
  <c r="C86" i="30"/>
  <c r="B86" i="30"/>
  <c r="A86" i="30"/>
  <c r="BF85" i="30"/>
  <c r="BT85" i="30" s="1"/>
  <c r="BE85" i="30"/>
  <c r="BS85" i="30" s="1"/>
  <c r="BD85" i="30"/>
  <c r="BC85" i="30"/>
  <c r="BQ85" i="30" s="1"/>
  <c r="BB85" i="30"/>
  <c r="BP85" i="30" s="1"/>
  <c r="BA85" i="30"/>
  <c r="BO85" i="30" s="1"/>
  <c r="AZ85" i="30"/>
  <c r="BN85" i="30" s="1"/>
  <c r="AY85" i="30"/>
  <c r="BM85" i="30" s="1"/>
  <c r="AX85" i="30"/>
  <c r="BL85" i="30" s="1"/>
  <c r="AW85" i="30"/>
  <c r="BK85" i="30" s="1"/>
  <c r="AV85" i="30"/>
  <c r="BJ85" i="30" s="1"/>
  <c r="AU85" i="30"/>
  <c r="BI85" i="30" s="1"/>
  <c r="AT85" i="30"/>
  <c r="BH85" i="30" s="1"/>
  <c r="Q85" i="30"/>
  <c r="C85" i="30"/>
  <c r="B85" i="30"/>
  <c r="A85" i="30"/>
  <c r="BF84" i="30"/>
  <c r="BT84" i="30" s="1"/>
  <c r="BE84" i="30"/>
  <c r="BS84" i="30" s="1"/>
  <c r="BD84" i="30"/>
  <c r="BR84" i="30" s="1"/>
  <c r="BC84" i="30"/>
  <c r="BQ84" i="30" s="1"/>
  <c r="BB84" i="30"/>
  <c r="BP84" i="30" s="1"/>
  <c r="BA84" i="30"/>
  <c r="BO84" i="30" s="1"/>
  <c r="AZ84" i="30"/>
  <c r="BN84" i="30" s="1"/>
  <c r="AY84" i="30"/>
  <c r="BM84" i="30" s="1"/>
  <c r="AX84" i="30"/>
  <c r="BL84" i="30" s="1"/>
  <c r="AW84" i="30"/>
  <c r="BK84" i="30" s="1"/>
  <c r="AV84" i="30"/>
  <c r="AU84" i="30"/>
  <c r="BI84" i="30" s="1"/>
  <c r="AT84" i="30"/>
  <c r="BH84" i="30" s="1"/>
  <c r="Q84" i="30"/>
  <c r="C84" i="30"/>
  <c r="B84" i="30"/>
  <c r="A84" i="30"/>
  <c r="BF83" i="30"/>
  <c r="BT83" i="30" s="1"/>
  <c r="BE83" i="30"/>
  <c r="BS83" i="30" s="1"/>
  <c r="BD83" i="30"/>
  <c r="BR83" i="30" s="1"/>
  <c r="BC83" i="30"/>
  <c r="BQ83" i="30" s="1"/>
  <c r="BB83" i="30"/>
  <c r="BP83" i="30" s="1"/>
  <c r="BA83" i="30"/>
  <c r="BO83" i="30" s="1"/>
  <c r="AZ83" i="30"/>
  <c r="BN83" i="30" s="1"/>
  <c r="AY83" i="30"/>
  <c r="BM83" i="30" s="1"/>
  <c r="AX83" i="30"/>
  <c r="BL83" i="30" s="1"/>
  <c r="AW83" i="30"/>
  <c r="BK83" i="30" s="1"/>
  <c r="AV83" i="30"/>
  <c r="AU83" i="30"/>
  <c r="BI83" i="30" s="1"/>
  <c r="AT83" i="30"/>
  <c r="BH83" i="30" s="1"/>
  <c r="Q83" i="30"/>
  <c r="C83" i="30"/>
  <c r="B83" i="30"/>
  <c r="A83" i="30"/>
  <c r="BF82" i="30"/>
  <c r="BT82" i="30" s="1"/>
  <c r="BE82" i="30"/>
  <c r="BS82" i="30" s="1"/>
  <c r="BD82" i="30"/>
  <c r="BR82" i="30" s="1"/>
  <c r="BC82" i="30"/>
  <c r="BQ82" i="30" s="1"/>
  <c r="BB82" i="30"/>
  <c r="BP82" i="30" s="1"/>
  <c r="BA82" i="30"/>
  <c r="BO82" i="30" s="1"/>
  <c r="AZ82" i="30"/>
  <c r="BN82" i="30" s="1"/>
  <c r="AY82" i="30"/>
  <c r="BM82" i="30" s="1"/>
  <c r="AX82" i="30"/>
  <c r="BL82" i="30" s="1"/>
  <c r="AW82" i="30"/>
  <c r="BK82" i="30" s="1"/>
  <c r="AV82" i="30"/>
  <c r="AU82" i="30"/>
  <c r="BI82" i="30" s="1"/>
  <c r="AT82" i="30"/>
  <c r="BH82" i="30" s="1"/>
  <c r="Q82" i="30"/>
  <c r="C82" i="30"/>
  <c r="B82" i="30"/>
  <c r="A82" i="30"/>
  <c r="BF81" i="30"/>
  <c r="BT81" i="30" s="1"/>
  <c r="BE81" i="30"/>
  <c r="BS81" i="30" s="1"/>
  <c r="BD81" i="30"/>
  <c r="BR81" i="30" s="1"/>
  <c r="BC81" i="30"/>
  <c r="BQ81" i="30" s="1"/>
  <c r="BB81" i="30"/>
  <c r="BP81" i="30" s="1"/>
  <c r="BA81" i="30"/>
  <c r="BO81" i="30" s="1"/>
  <c r="AZ81" i="30"/>
  <c r="BN81" i="30" s="1"/>
  <c r="AY81" i="30"/>
  <c r="BM81" i="30" s="1"/>
  <c r="AX81" i="30"/>
  <c r="BL81" i="30" s="1"/>
  <c r="AW81" i="30"/>
  <c r="BK81" i="30" s="1"/>
  <c r="AV81" i="30"/>
  <c r="AU81" i="30"/>
  <c r="BI81" i="30" s="1"/>
  <c r="AT81" i="30"/>
  <c r="BH81" i="30" s="1"/>
  <c r="Q81" i="30"/>
  <c r="C81" i="30"/>
  <c r="B81" i="30"/>
  <c r="A81" i="30"/>
  <c r="BF80" i="30"/>
  <c r="BT80" i="30" s="1"/>
  <c r="BE80" i="30"/>
  <c r="BS80" i="30" s="1"/>
  <c r="BD80" i="30"/>
  <c r="BC80" i="30"/>
  <c r="BQ80" i="30" s="1"/>
  <c r="BB80" i="30"/>
  <c r="BP80" i="30" s="1"/>
  <c r="BA80" i="30"/>
  <c r="BO80" i="30" s="1"/>
  <c r="AZ80" i="30"/>
  <c r="BN80" i="30" s="1"/>
  <c r="AY80" i="30"/>
  <c r="BM80" i="30" s="1"/>
  <c r="AX80" i="30"/>
  <c r="BL80" i="30" s="1"/>
  <c r="AW80" i="30"/>
  <c r="BK80" i="30" s="1"/>
  <c r="AV80" i="30"/>
  <c r="BJ80" i="30" s="1"/>
  <c r="AU80" i="30"/>
  <c r="BI80" i="30" s="1"/>
  <c r="AT80" i="30"/>
  <c r="BH80" i="30" s="1"/>
  <c r="Q80" i="30"/>
  <c r="C80" i="30"/>
  <c r="B80" i="30"/>
  <c r="A80" i="30"/>
  <c r="BF79" i="30"/>
  <c r="BT79" i="30" s="1"/>
  <c r="BE79" i="30"/>
  <c r="BS79" i="30" s="1"/>
  <c r="BD79" i="30"/>
  <c r="BC79" i="30"/>
  <c r="BQ79" i="30" s="1"/>
  <c r="BB79" i="30"/>
  <c r="BP79" i="30" s="1"/>
  <c r="BA79" i="30"/>
  <c r="BO79" i="30" s="1"/>
  <c r="AZ79" i="30"/>
  <c r="BN79" i="30" s="1"/>
  <c r="AY79" i="30"/>
  <c r="BM79" i="30" s="1"/>
  <c r="AX79" i="30"/>
  <c r="BL79" i="30" s="1"/>
  <c r="AW79" i="30"/>
  <c r="BK79" i="30" s="1"/>
  <c r="AV79" i="30"/>
  <c r="BJ79" i="30" s="1"/>
  <c r="AU79" i="30"/>
  <c r="BI79" i="30" s="1"/>
  <c r="AT79" i="30"/>
  <c r="BH79" i="30" s="1"/>
  <c r="Q79" i="30"/>
  <c r="C79" i="30"/>
  <c r="B79" i="30"/>
  <c r="A79" i="30"/>
  <c r="BF78" i="30"/>
  <c r="BT78" i="30" s="1"/>
  <c r="BE78" i="30"/>
  <c r="BS78" i="30" s="1"/>
  <c r="BD78" i="30"/>
  <c r="BR78" i="30" s="1"/>
  <c r="BC78" i="30"/>
  <c r="BQ78" i="30" s="1"/>
  <c r="BB78" i="30"/>
  <c r="BP78" i="30" s="1"/>
  <c r="BA78" i="30"/>
  <c r="BO78" i="30" s="1"/>
  <c r="AZ78" i="30"/>
  <c r="BN78" i="30" s="1"/>
  <c r="AY78" i="30"/>
  <c r="BM78" i="30" s="1"/>
  <c r="AX78" i="30"/>
  <c r="BL78" i="30" s="1"/>
  <c r="AW78" i="30"/>
  <c r="BK78" i="30" s="1"/>
  <c r="AV78" i="30"/>
  <c r="BJ78" i="30" s="1"/>
  <c r="AU78" i="30"/>
  <c r="BI78" i="30" s="1"/>
  <c r="AT78" i="30"/>
  <c r="BH78" i="30" s="1"/>
  <c r="Q78" i="30"/>
  <c r="C78" i="30"/>
  <c r="B78" i="30"/>
  <c r="A78" i="30"/>
  <c r="BF77" i="30"/>
  <c r="BT77" i="30" s="1"/>
  <c r="BE77" i="30"/>
  <c r="BS77" i="30" s="1"/>
  <c r="BD77" i="30"/>
  <c r="BR77" i="30" s="1"/>
  <c r="BC77" i="30"/>
  <c r="BQ77" i="30" s="1"/>
  <c r="BB77" i="30"/>
  <c r="BP77" i="30" s="1"/>
  <c r="BA77" i="30"/>
  <c r="BO77" i="30" s="1"/>
  <c r="AZ77" i="30"/>
  <c r="BN77" i="30" s="1"/>
  <c r="AY77" i="30"/>
  <c r="BM77" i="30" s="1"/>
  <c r="AX77" i="30"/>
  <c r="BL77" i="30" s="1"/>
  <c r="AW77" i="30"/>
  <c r="BK77" i="30" s="1"/>
  <c r="AV77" i="30"/>
  <c r="BJ77" i="30" s="1"/>
  <c r="AU77" i="30"/>
  <c r="BI77" i="30" s="1"/>
  <c r="AT77" i="30"/>
  <c r="BH77" i="30" s="1"/>
  <c r="Q77" i="30"/>
  <c r="C77" i="30"/>
  <c r="B77" i="30"/>
  <c r="A77" i="30"/>
  <c r="BF76" i="30"/>
  <c r="BT76" i="30" s="1"/>
  <c r="BE76" i="30"/>
  <c r="BS76" i="30" s="1"/>
  <c r="BD76" i="30"/>
  <c r="BR76" i="30" s="1"/>
  <c r="BC76" i="30"/>
  <c r="BB76" i="30"/>
  <c r="BP76" i="30" s="1"/>
  <c r="BA76" i="30"/>
  <c r="BO76" i="30" s="1"/>
  <c r="AZ76" i="30"/>
  <c r="BN76" i="30" s="1"/>
  <c r="AY76" i="30"/>
  <c r="BM76" i="30" s="1"/>
  <c r="AX76" i="30"/>
  <c r="BL76" i="30" s="1"/>
  <c r="AW76" i="30"/>
  <c r="BK76" i="30" s="1"/>
  <c r="AV76" i="30"/>
  <c r="BJ76" i="30" s="1"/>
  <c r="AU76" i="30"/>
  <c r="BI76" i="30" s="1"/>
  <c r="AT76" i="30"/>
  <c r="BH76" i="30" s="1"/>
  <c r="Q76" i="30"/>
  <c r="C76" i="30"/>
  <c r="B76" i="30"/>
  <c r="A76" i="30"/>
  <c r="BF75" i="30"/>
  <c r="BT75" i="30" s="1"/>
  <c r="BE75" i="30"/>
  <c r="BS75" i="30" s="1"/>
  <c r="BD75" i="30"/>
  <c r="BR75" i="30" s="1"/>
  <c r="BC75" i="30"/>
  <c r="BQ75" i="30" s="1"/>
  <c r="BB75" i="30"/>
  <c r="BP75" i="30" s="1"/>
  <c r="BA75" i="30"/>
  <c r="BO75" i="30" s="1"/>
  <c r="AZ75" i="30"/>
  <c r="BN75" i="30" s="1"/>
  <c r="AY75" i="30"/>
  <c r="BM75" i="30" s="1"/>
  <c r="AX75" i="30"/>
  <c r="BL75" i="30" s="1"/>
  <c r="AW75" i="30"/>
  <c r="BK75" i="30" s="1"/>
  <c r="AV75" i="30"/>
  <c r="BJ75" i="30" s="1"/>
  <c r="AU75" i="30"/>
  <c r="BI75" i="30" s="1"/>
  <c r="AT75" i="30"/>
  <c r="BH75" i="30" s="1"/>
  <c r="Q75" i="30"/>
  <c r="C75" i="30"/>
  <c r="B75" i="30"/>
  <c r="A75" i="30"/>
  <c r="BF74" i="30"/>
  <c r="BT74" i="30" s="1"/>
  <c r="BE74" i="30"/>
  <c r="BS74" i="30" s="1"/>
  <c r="BD74" i="30"/>
  <c r="BR74" i="30" s="1"/>
  <c r="BC74" i="30"/>
  <c r="BQ74" i="30" s="1"/>
  <c r="BB74" i="30"/>
  <c r="BP74" i="30" s="1"/>
  <c r="BA74" i="30"/>
  <c r="BO74" i="30" s="1"/>
  <c r="AZ74" i="30"/>
  <c r="BN74" i="30" s="1"/>
  <c r="AY74" i="30"/>
  <c r="BM74" i="30" s="1"/>
  <c r="AX74" i="30"/>
  <c r="BL74" i="30" s="1"/>
  <c r="AW74" i="30"/>
  <c r="BK74" i="30" s="1"/>
  <c r="AV74" i="30"/>
  <c r="BJ74" i="30" s="1"/>
  <c r="AU74" i="30"/>
  <c r="BI74" i="30" s="1"/>
  <c r="AT74" i="30"/>
  <c r="BH74" i="30" s="1"/>
  <c r="Q74" i="30"/>
  <c r="C74" i="30"/>
  <c r="B74" i="30"/>
  <c r="A74" i="30"/>
  <c r="BF73" i="30"/>
  <c r="BT73" i="30" s="1"/>
  <c r="BE73" i="30"/>
  <c r="BS73" i="30" s="1"/>
  <c r="BD73" i="30"/>
  <c r="BR73" i="30" s="1"/>
  <c r="BC73" i="30"/>
  <c r="BQ73" i="30" s="1"/>
  <c r="BB73" i="30"/>
  <c r="BP73" i="30" s="1"/>
  <c r="BA73" i="30"/>
  <c r="BO73" i="30" s="1"/>
  <c r="AZ73" i="30"/>
  <c r="BN73" i="30" s="1"/>
  <c r="AY73" i="30"/>
  <c r="BM73" i="30" s="1"/>
  <c r="AX73" i="30"/>
  <c r="BL73" i="30" s="1"/>
  <c r="AW73" i="30"/>
  <c r="BK73" i="30" s="1"/>
  <c r="AV73" i="30"/>
  <c r="BJ73" i="30" s="1"/>
  <c r="AU73" i="30"/>
  <c r="BI73" i="30" s="1"/>
  <c r="AT73" i="30"/>
  <c r="BH73" i="30" s="1"/>
  <c r="Q73" i="30"/>
  <c r="C73" i="30"/>
  <c r="B73" i="30"/>
  <c r="A73" i="30"/>
  <c r="BF72" i="30"/>
  <c r="BT72" i="30" s="1"/>
  <c r="BE72" i="30"/>
  <c r="BS72" i="30" s="1"/>
  <c r="BD72" i="30"/>
  <c r="BR72" i="30" s="1"/>
  <c r="BC72" i="30"/>
  <c r="BQ72" i="30" s="1"/>
  <c r="BB72" i="30"/>
  <c r="BP72" i="30" s="1"/>
  <c r="BA72" i="30"/>
  <c r="BO72" i="30" s="1"/>
  <c r="AZ72" i="30"/>
  <c r="BN72" i="30" s="1"/>
  <c r="AY72" i="30"/>
  <c r="BM72" i="30" s="1"/>
  <c r="AX72" i="30"/>
  <c r="BL72" i="30" s="1"/>
  <c r="AW72" i="30"/>
  <c r="BK72" i="30" s="1"/>
  <c r="AV72" i="30"/>
  <c r="AU72" i="30"/>
  <c r="BI72" i="30" s="1"/>
  <c r="AT72" i="30"/>
  <c r="BH72" i="30" s="1"/>
  <c r="Q72" i="30"/>
  <c r="C72" i="30"/>
  <c r="B72" i="30"/>
  <c r="A72" i="30"/>
  <c r="BF71" i="30"/>
  <c r="BT71" i="30" s="1"/>
  <c r="BE71" i="30"/>
  <c r="BS71" i="30" s="1"/>
  <c r="BD71" i="30"/>
  <c r="BR71" i="30" s="1"/>
  <c r="BC71" i="30"/>
  <c r="BB71" i="30"/>
  <c r="BP71" i="30" s="1"/>
  <c r="BA71" i="30"/>
  <c r="BO71" i="30" s="1"/>
  <c r="AZ71" i="30"/>
  <c r="BN71" i="30" s="1"/>
  <c r="AY71" i="30"/>
  <c r="BM71" i="30" s="1"/>
  <c r="AX71" i="30"/>
  <c r="BL71" i="30" s="1"/>
  <c r="AW71" i="30"/>
  <c r="BK71" i="30" s="1"/>
  <c r="AV71" i="30"/>
  <c r="BJ71" i="30" s="1"/>
  <c r="AU71" i="30"/>
  <c r="BI71" i="30" s="1"/>
  <c r="AT71" i="30"/>
  <c r="BH71" i="30" s="1"/>
  <c r="Q71" i="30"/>
  <c r="C71" i="30"/>
  <c r="B71" i="30"/>
  <c r="A71" i="30"/>
  <c r="BF70" i="30"/>
  <c r="BT70" i="30" s="1"/>
  <c r="BE70" i="30"/>
  <c r="BS70" i="30" s="1"/>
  <c r="BD70" i="30"/>
  <c r="BR70" i="30" s="1"/>
  <c r="BC70" i="30"/>
  <c r="BQ70" i="30" s="1"/>
  <c r="BB70" i="30"/>
  <c r="BP70" i="30" s="1"/>
  <c r="BA70" i="30"/>
  <c r="BO70" i="30" s="1"/>
  <c r="AZ70" i="30"/>
  <c r="BN70" i="30" s="1"/>
  <c r="AY70" i="30"/>
  <c r="BM70" i="30" s="1"/>
  <c r="AX70" i="30"/>
  <c r="BL70" i="30" s="1"/>
  <c r="AW70" i="30"/>
  <c r="BK70" i="30" s="1"/>
  <c r="AV70" i="30"/>
  <c r="BJ70" i="30" s="1"/>
  <c r="AU70" i="30"/>
  <c r="BI70" i="30" s="1"/>
  <c r="AT70" i="30"/>
  <c r="BH70" i="30" s="1"/>
  <c r="Q70" i="30"/>
  <c r="C70" i="30"/>
  <c r="B70" i="30"/>
  <c r="A70" i="30"/>
  <c r="BF69" i="30"/>
  <c r="BT69" i="30" s="1"/>
  <c r="BE69" i="30"/>
  <c r="BS69" i="30" s="1"/>
  <c r="BD69" i="30"/>
  <c r="BR69" i="30" s="1"/>
  <c r="BC69" i="30"/>
  <c r="BQ69" i="30" s="1"/>
  <c r="BB69" i="30"/>
  <c r="BP69" i="30" s="1"/>
  <c r="BA69" i="30"/>
  <c r="BO69" i="30" s="1"/>
  <c r="AZ69" i="30"/>
  <c r="BN69" i="30" s="1"/>
  <c r="AY69" i="30"/>
  <c r="BM69" i="30" s="1"/>
  <c r="AX69" i="30"/>
  <c r="BL69" i="30" s="1"/>
  <c r="AW69" i="30"/>
  <c r="BK69" i="30" s="1"/>
  <c r="AV69" i="30"/>
  <c r="BJ69" i="30" s="1"/>
  <c r="AU69" i="30"/>
  <c r="BI69" i="30" s="1"/>
  <c r="AT69" i="30"/>
  <c r="BH69" i="30" s="1"/>
  <c r="Q69" i="30"/>
  <c r="C69" i="30"/>
  <c r="B69" i="30"/>
  <c r="A69" i="30"/>
  <c r="BF68" i="30"/>
  <c r="BT68" i="30" s="1"/>
  <c r="BE68" i="30"/>
  <c r="BS68" i="30" s="1"/>
  <c r="BD68" i="30"/>
  <c r="BR68" i="30" s="1"/>
  <c r="BC68" i="30"/>
  <c r="BB68" i="30"/>
  <c r="BP68" i="30" s="1"/>
  <c r="BA68" i="30"/>
  <c r="BO68" i="30" s="1"/>
  <c r="AZ68" i="30"/>
  <c r="BN68" i="30" s="1"/>
  <c r="AY68" i="30"/>
  <c r="BM68" i="30" s="1"/>
  <c r="AX68" i="30"/>
  <c r="BL68" i="30" s="1"/>
  <c r="AW68" i="30"/>
  <c r="BK68" i="30" s="1"/>
  <c r="AV68" i="30"/>
  <c r="BJ68" i="30" s="1"/>
  <c r="AU68" i="30"/>
  <c r="BI68" i="30" s="1"/>
  <c r="AT68" i="30"/>
  <c r="BH68" i="30" s="1"/>
  <c r="Q68" i="30"/>
  <c r="C68" i="30"/>
  <c r="B68" i="30"/>
  <c r="A68" i="30"/>
  <c r="BF67" i="30"/>
  <c r="BT67" i="30" s="1"/>
  <c r="BE67" i="30"/>
  <c r="BS67" i="30" s="1"/>
  <c r="BD67" i="30"/>
  <c r="BR67" i="30" s="1"/>
  <c r="BC67" i="30"/>
  <c r="BQ67" i="30" s="1"/>
  <c r="BB67" i="30"/>
  <c r="BP67" i="30" s="1"/>
  <c r="BA67" i="30"/>
  <c r="BO67" i="30" s="1"/>
  <c r="AZ67" i="30"/>
  <c r="BN67" i="30" s="1"/>
  <c r="AY67" i="30"/>
  <c r="BM67" i="30" s="1"/>
  <c r="AX67" i="30"/>
  <c r="BL67" i="30" s="1"/>
  <c r="AW67" i="30"/>
  <c r="BK67" i="30" s="1"/>
  <c r="AV67" i="30"/>
  <c r="BJ67" i="30" s="1"/>
  <c r="AU67" i="30"/>
  <c r="BI67" i="30" s="1"/>
  <c r="AT67" i="30"/>
  <c r="BH67" i="30" s="1"/>
  <c r="Q67" i="30"/>
  <c r="C67" i="30"/>
  <c r="B67" i="30"/>
  <c r="A67" i="30"/>
  <c r="BF66" i="30"/>
  <c r="BT66" i="30" s="1"/>
  <c r="BE66" i="30"/>
  <c r="BS66" i="30" s="1"/>
  <c r="BD66" i="30"/>
  <c r="BR66" i="30" s="1"/>
  <c r="BC66" i="30"/>
  <c r="BB66" i="30"/>
  <c r="BP66" i="30" s="1"/>
  <c r="BA66" i="30"/>
  <c r="BO66" i="30" s="1"/>
  <c r="AZ66" i="30"/>
  <c r="BN66" i="30" s="1"/>
  <c r="AY66" i="30"/>
  <c r="BM66" i="30" s="1"/>
  <c r="AX66" i="30"/>
  <c r="BL66" i="30" s="1"/>
  <c r="AW66" i="30"/>
  <c r="BK66" i="30" s="1"/>
  <c r="AV66" i="30"/>
  <c r="BJ66" i="30" s="1"/>
  <c r="AU66" i="30"/>
  <c r="BI66" i="30" s="1"/>
  <c r="AT66" i="30"/>
  <c r="BH66" i="30" s="1"/>
  <c r="Q66" i="30"/>
  <c r="C66" i="30"/>
  <c r="B66" i="30"/>
  <c r="A66" i="30"/>
  <c r="BF65" i="30"/>
  <c r="BT65" i="30" s="1"/>
  <c r="BE65" i="30"/>
  <c r="BS65" i="30" s="1"/>
  <c r="BD65" i="30"/>
  <c r="BR65" i="30" s="1"/>
  <c r="BC65" i="30"/>
  <c r="BQ65" i="30" s="1"/>
  <c r="BB65" i="30"/>
  <c r="BP65" i="30" s="1"/>
  <c r="BA65" i="30"/>
  <c r="BO65" i="30" s="1"/>
  <c r="AZ65" i="30"/>
  <c r="BN65" i="30" s="1"/>
  <c r="AY65" i="30"/>
  <c r="BM65" i="30" s="1"/>
  <c r="AX65" i="30"/>
  <c r="BL65" i="30" s="1"/>
  <c r="AW65" i="30"/>
  <c r="BK65" i="30" s="1"/>
  <c r="AV65" i="30"/>
  <c r="AU65" i="30"/>
  <c r="BI65" i="30" s="1"/>
  <c r="AT65" i="30"/>
  <c r="BH65" i="30" s="1"/>
  <c r="Q65" i="30"/>
  <c r="C65" i="30"/>
  <c r="B65" i="30"/>
  <c r="A65" i="30"/>
  <c r="BF64" i="30"/>
  <c r="BT64" i="30" s="1"/>
  <c r="BE64" i="30"/>
  <c r="BS64" i="30" s="1"/>
  <c r="BD64" i="30"/>
  <c r="BR64" i="30" s="1"/>
  <c r="BC64" i="30"/>
  <c r="BB64" i="30"/>
  <c r="BP64" i="30" s="1"/>
  <c r="BA64" i="30"/>
  <c r="BO64" i="30" s="1"/>
  <c r="AZ64" i="30"/>
  <c r="BN64" i="30" s="1"/>
  <c r="AY64" i="30"/>
  <c r="BM64" i="30" s="1"/>
  <c r="AX64" i="30"/>
  <c r="BL64" i="30" s="1"/>
  <c r="AW64" i="30"/>
  <c r="BK64" i="30" s="1"/>
  <c r="AV64" i="30"/>
  <c r="BJ64" i="30" s="1"/>
  <c r="AU64" i="30"/>
  <c r="BI64" i="30" s="1"/>
  <c r="AT64" i="30"/>
  <c r="BH64" i="30" s="1"/>
  <c r="Q64" i="30"/>
  <c r="C64" i="30"/>
  <c r="B64" i="30"/>
  <c r="A64" i="30"/>
  <c r="BF63" i="30"/>
  <c r="BT63" i="30" s="1"/>
  <c r="BE63" i="30"/>
  <c r="BS63" i="30" s="1"/>
  <c r="BD63" i="30"/>
  <c r="BR63" i="30" s="1"/>
  <c r="BC63" i="30"/>
  <c r="BB63" i="30"/>
  <c r="BP63" i="30" s="1"/>
  <c r="BA63" i="30"/>
  <c r="BO63" i="30" s="1"/>
  <c r="AZ63" i="30"/>
  <c r="BN63" i="30" s="1"/>
  <c r="AY63" i="30"/>
  <c r="BM63" i="30" s="1"/>
  <c r="AX63" i="30"/>
  <c r="BL63" i="30" s="1"/>
  <c r="AW63" i="30"/>
  <c r="BK63" i="30" s="1"/>
  <c r="AV63" i="30"/>
  <c r="BJ63" i="30" s="1"/>
  <c r="AU63" i="30"/>
  <c r="BI63" i="30" s="1"/>
  <c r="AT63" i="30"/>
  <c r="BH63" i="30" s="1"/>
  <c r="Q63" i="30"/>
  <c r="C63" i="30"/>
  <c r="B63" i="30"/>
  <c r="A63" i="30"/>
  <c r="BF62" i="30"/>
  <c r="BT62" i="30" s="1"/>
  <c r="BE62" i="30"/>
  <c r="BS62" i="30" s="1"/>
  <c r="BD62" i="30"/>
  <c r="BR62" i="30" s="1"/>
  <c r="BC62" i="30"/>
  <c r="BQ62" i="30" s="1"/>
  <c r="BB62" i="30"/>
  <c r="BP62" i="30" s="1"/>
  <c r="BA62" i="30"/>
  <c r="BO62" i="30" s="1"/>
  <c r="AZ62" i="30"/>
  <c r="BN62" i="30" s="1"/>
  <c r="AY62" i="30"/>
  <c r="BM62" i="30" s="1"/>
  <c r="AX62" i="30"/>
  <c r="BL62" i="30" s="1"/>
  <c r="AW62" i="30"/>
  <c r="BK62" i="30" s="1"/>
  <c r="AV62" i="30"/>
  <c r="BJ62" i="30" s="1"/>
  <c r="AU62" i="30"/>
  <c r="BI62" i="30" s="1"/>
  <c r="AT62" i="30"/>
  <c r="BH62" i="30" s="1"/>
  <c r="Q62" i="30"/>
  <c r="C62" i="30"/>
  <c r="B62" i="30"/>
  <c r="A62" i="30"/>
  <c r="BF61" i="30"/>
  <c r="BT61" i="30" s="1"/>
  <c r="BE61" i="30"/>
  <c r="BS61" i="30" s="1"/>
  <c r="BD61" i="30"/>
  <c r="BR61" i="30" s="1"/>
  <c r="BC61" i="30"/>
  <c r="BB61" i="30"/>
  <c r="BP61" i="30" s="1"/>
  <c r="BA61" i="30"/>
  <c r="BO61" i="30" s="1"/>
  <c r="AZ61" i="30"/>
  <c r="BN61" i="30" s="1"/>
  <c r="AY61" i="30"/>
  <c r="BM61" i="30" s="1"/>
  <c r="AX61" i="30"/>
  <c r="BL61" i="30" s="1"/>
  <c r="AW61" i="30"/>
  <c r="BK61" i="30" s="1"/>
  <c r="AV61" i="30"/>
  <c r="BJ61" i="30" s="1"/>
  <c r="AU61" i="30"/>
  <c r="BI61" i="30" s="1"/>
  <c r="AT61" i="30"/>
  <c r="BH61" i="30" s="1"/>
  <c r="Q61" i="30"/>
  <c r="C61" i="30"/>
  <c r="B61" i="30"/>
  <c r="A61" i="30"/>
  <c r="BF60" i="30"/>
  <c r="BT60" i="30" s="1"/>
  <c r="BE60" i="30"/>
  <c r="BS60" i="30" s="1"/>
  <c r="BD60" i="30"/>
  <c r="BR60" i="30" s="1"/>
  <c r="BC60" i="30"/>
  <c r="BQ60" i="30" s="1"/>
  <c r="BB60" i="30"/>
  <c r="BP60" i="30" s="1"/>
  <c r="BA60" i="30"/>
  <c r="BO60" i="30" s="1"/>
  <c r="AZ60" i="30"/>
  <c r="BN60" i="30" s="1"/>
  <c r="AY60" i="30"/>
  <c r="BM60" i="30" s="1"/>
  <c r="AX60" i="30"/>
  <c r="BL60" i="30" s="1"/>
  <c r="AW60" i="30"/>
  <c r="BK60" i="30" s="1"/>
  <c r="AV60" i="30"/>
  <c r="AU60" i="30"/>
  <c r="BI60" i="30" s="1"/>
  <c r="AT60" i="30"/>
  <c r="BH60" i="30" s="1"/>
  <c r="Q60" i="30"/>
  <c r="C60" i="30"/>
  <c r="B60" i="30"/>
  <c r="A60" i="30"/>
  <c r="BF59" i="30"/>
  <c r="BT59" i="30" s="1"/>
  <c r="BE59" i="30"/>
  <c r="BS59" i="30" s="1"/>
  <c r="BD59" i="30"/>
  <c r="BR59" i="30" s="1"/>
  <c r="BC59" i="30"/>
  <c r="BQ59" i="30" s="1"/>
  <c r="BB59" i="30"/>
  <c r="BP59" i="30" s="1"/>
  <c r="BA59" i="30"/>
  <c r="BO59" i="30" s="1"/>
  <c r="AZ59" i="30"/>
  <c r="BN59" i="30" s="1"/>
  <c r="AY59" i="30"/>
  <c r="BM59" i="30" s="1"/>
  <c r="AX59" i="30"/>
  <c r="BL59" i="30" s="1"/>
  <c r="AW59" i="30"/>
  <c r="BK59" i="30" s="1"/>
  <c r="AV59" i="30"/>
  <c r="BJ59" i="30" s="1"/>
  <c r="AU59" i="30"/>
  <c r="BI59" i="30" s="1"/>
  <c r="AT59" i="30"/>
  <c r="BH59" i="30" s="1"/>
  <c r="Q59" i="30"/>
  <c r="C59" i="30"/>
  <c r="B59" i="30"/>
  <c r="A59" i="30"/>
  <c r="BF58" i="30"/>
  <c r="BT58" i="30" s="1"/>
  <c r="BE58" i="30"/>
  <c r="BS58" i="30" s="1"/>
  <c r="BD58" i="30"/>
  <c r="BR58" i="30" s="1"/>
  <c r="BC58" i="30"/>
  <c r="BQ58" i="30" s="1"/>
  <c r="BB58" i="30"/>
  <c r="BP58" i="30" s="1"/>
  <c r="BA58" i="30"/>
  <c r="BO58" i="30" s="1"/>
  <c r="AZ58" i="30"/>
  <c r="BN58" i="30" s="1"/>
  <c r="AY58" i="30"/>
  <c r="BM58" i="30" s="1"/>
  <c r="AX58" i="30"/>
  <c r="BL58" i="30" s="1"/>
  <c r="AW58" i="30"/>
  <c r="BK58" i="30" s="1"/>
  <c r="AV58" i="30"/>
  <c r="AU58" i="30"/>
  <c r="BI58" i="30" s="1"/>
  <c r="AT58" i="30"/>
  <c r="BH58" i="30" s="1"/>
  <c r="Q58" i="30"/>
  <c r="C58" i="30"/>
  <c r="B58" i="30"/>
  <c r="A58" i="30"/>
  <c r="BF57" i="30"/>
  <c r="BT57" i="30" s="1"/>
  <c r="BE57" i="30"/>
  <c r="BS57" i="30" s="1"/>
  <c r="BD57" i="30"/>
  <c r="BR57" i="30" s="1"/>
  <c r="BC57" i="30"/>
  <c r="BB57" i="30"/>
  <c r="BP57" i="30" s="1"/>
  <c r="BA57" i="30"/>
  <c r="BO57" i="30" s="1"/>
  <c r="AZ57" i="30"/>
  <c r="BN57" i="30" s="1"/>
  <c r="AY57" i="30"/>
  <c r="BM57" i="30" s="1"/>
  <c r="AX57" i="30"/>
  <c r="BL57" i="30" s="1"/>
  <c r="AW57" i="30"/>
  <c r="BK57" i="30" s="1"/>
  <c r="AV57" i="30"/>
  <c r="BJ57" i="30" s="1"/>
  <c r="AU57" i="30"/>
  <c r="BI57" i="30" s="1"/>
  <c r="AT57" i="30"/>
  <c r="BH57" i="30" s="1"/>
  <c r="Q57" i="30"/>
  <c r="C57" i="30"/>
  <c r="B57" i="30"/>
  <c r="A57" i="30"/>
  <c r="BF56" i="30"/>
  <c r="BT56" i="30" s="1"/>
  <c r="BE56" i="30"/>
  <c r="BS56" i="30" s="1"/>
  <c r="BD56" i="30"/>
  <c r="BR56" i="30" s="1"/>
  <c r="BC56" i="30"/>
  <c r="BQ56" i="30" s="1"/>
  <c r="BB56" i="30"/>
  <c r="BP56" i="30" s="1"/>
  <c r="BA56" i="30"/>
  <c r="BO56" i="30" s="1"/>
  <c r="AZ56" i="30"/>
  <c r="BN56" i="30" s="1"/>
  <c r="AY56" i="30"/>
  <c r="BM56" i="30" s="1"/>
  <c r="AX56" i="30"/>
  <c r="BL56" i="30" s="1"/>
  <c r="AW56" i="30"/>
  <c r="BK56" i="30" s="1"/>
  <c r="AV56" i="30"/>
  <c r="BJ56" i="30" s="1"/>
  <c r="AU56" i="30"/>
  <c r="BI56" i="30" s="1"/>
  <c r="AT56" i="30"/>
  <c r="BH56" i="30" s="1"/>
  <c r="Q56" i="30"/>
  <c r="C56" i="30"/>
  <c r="B56" i="30"/>
  <c r="A56" i="30"/>
  <c r="BF55" i="30"/>
  <c r="BT55" i="30" s="1"/>
  <c r="BE55" i="30"/>
  <c r="BS55" i="30" s="1"/>
  <c r="BD55" i="30"/>
  <c r="BR55" i="30" s="1"/>
  <c r="BC55" i="30"/>
  <c r="BQ55" i="30" s="1"/>
  <c r="BB55" i="30"/>
  <c r="BP55" i="30" s="1"/>
  <c r="BA55" i="30"/>
  <c r="BO55" i="30" s="1"/>
  <c r="AZ55" i="30"/>
  <c r="BN55" i="30" s="1"/>
  <c r="AY55" i="30"/>
  <c r="BM55" i="30" s="1"/>
  <c r="AX55" i="30"/>
  <c r="BL55" i="30" s="1"/>
  <c r="AW55" i="30"/>
  <c r="BK55" i="30" s="1"/>
  <c r="AV55" i="30"/>
  <c r="BJ55" i="30" s="1"/>
  <c r="AU55" i="30"/>
  <c r="BI55" i="30" s="1"/>
  <c r="AT55" i="30"/>
  <c r="BH55" i="30" s="1"/>
  <c r="Q55" i="30"/>
  <c r="C55" i="30"/>
  <c r="B55" i="30"/>
  <c r="A55" i="30"/>
  <c r="BF54" i="30"/>
  <c r="BT54" i="30" s="1"/>
  <c r="BE54" i="30"/>
  <c r="BS54" i="30" s="1"/>
  <c r="BD54" i="30"/>
  <c r="BR54" i="30" s="1"/>
  <c r="BC54" i="30"/>
  <c r="BB54" i="30"/>
  <c r="BP54" i="30" s="1"/>
  <c r="BA54" i="30"/>
  <c r="BO54" i="30" s="1"/>
  <c r="AZ54" i="30"/>
  <c r="BN54" i="30" s="1"/>
  <c r="AY54" i="30"/>
  <c r="BM54" i="30" s="1"/>
  <c r="AX54" i="30"/>
  <c r="BL54" i="30" s="1"/>
  <c r="AW54" i="30"/>
  <c r="BK54" i="30" s="1"/>
  <c r="AV54" i="30"/>
  <c r="BJ54" i="30" s="1"/>
  <c r="AU54" i="30"/>
  <c r="BI54" i="30" s="1"/>
  <c r="AT54" i="30"/>
  <c r="BH54" i="30" s="1"/>
  <c r="Q54" i="30"/>
  <c r="C54" i="30"/>
  <c r="B54" i="30"/>
  <c r="A54" i="30"/>
  <c r="BF53" i="30"/>
  <c r="BT53" i="30" s="1"/>
  <c r="BE53" i="30"/>
  <c r="BS53" i="30" s="1"/>
  <c r="BD53" i="30"/>
  <c r="BR53" i="30" s="1"/>
  <c r="BC53" i="30"/>
  <c r="BQ53" i="30" s="1"/>
  <c r="BB53" i="30"/>
  <c r="BP53" i="30" s="1"/>
  <c r="BA53" i="30"/>
  <c r="BO53" i="30" s="1"/>
  <c r="AZ53" i="30"/>
  <c r="BN53" i="30" s="1"/>
  <c r="AY53" i="30"/>
  <c r="BM53" i="30" s="1"/>
  <c r="AX53" i="30"/>
  <c r="BL53" i="30" s="1"/>
  <c r="AW53" i="30"/>
  <c r="BK53" i="30" s="1"/>
  <c r="AV53" i="30"/>
  <c r="BJ53" i="30" s="1"/>
  <c r="AU53" i="30"/>
  <c r="BI53" i="30" s="1"/>
  <c r="AT53" i="30"/>
  <c r="BH53" i="30" s="1"/>
  <c r="Q53" i="30"/>
  <c r="C53" i="30"/>
  <c r="B53" i="30"/>
  <c r="A53" i="30"/>
  <c r="BF52" i="30"/>
  <c r="BT52" i="30" s="1"/>
  <c r="BE52" i="30"/>
  <c r="BS52" i="30" s="1"/>
  <c r="BD52" i="30"/>
  <c r="BR52" i="30" s="1"/>
  <c r="BC52" i="30"/>
  <c r="BB52" i="30"/>
  <c r="BP52" i="30" s="1"/>
  <c r="BA52" i="30"/>
  <c r="BO52" i="30" s="1"/>
  <c r="AZ52" i="30"/>
  <c r="BN52" i="30" s="1"/>
  <c r="AY52" i="30"/>
  <c r="BM52" i="30" s="1"/>
  <c r="AX52" i="30"/>
  <c r="BL52" i="30" s="1"/>
  <c r="AW52" i="30"/>
  <c r="BK52" i="30" s="1"/>
  <c r="AV52" i="30"/>
  <c r="BJ52" i="30" s="1"/>
  <c r="AU52" i="30"/>
  <c r="BI52" i="30" s="1"/>
  <c r="AT52" i="30"/>
  <c r="BH52" i="30" s="1"/>
  <c r="Q52" i="30"/>
  <c r="C52" i="30"/>
  <c r="B52" i="30"/>
  <c r="A52" i="30"/>
  <c r="BF51" i="30"/>
  <c r="BT51" i="30" s="1"/>
  <c r="BE51" i="30"/>
  <c r="BS51" i="30" s="1"/>
  <c r="BD51" i="30"/>
  <c r="BR51" i="30" s="1"/>
  <c r="BC51" i="30"/>
  <c r="BQ51" i="30" s="1"/>
  <c r="BB51" i="30"/>
  <c r="BP51" i="30" s="1"/>
  <c r="BA51" i="30"/>
  <c r="BO51" i="30" s="1"/>
  <c r="AZ51" i="30"/>
  <c r="BN51" i="30" s="1"/>
  <c r="AY51" i="30"/>
  <c r="BM51" i="30" s="1"/>
  <c r="AX51" i="30"/>
  <c r="BL51" i="30" s="1"/>
  <c r="AW51" i="30"/>
  <c r="BK51" i="30" s="1"/>
  <c r="AV51" i="30"/>
  <c r="BJ51" i="30" s="1"/>
  <c r="AU51" i="30"/>
  <c r="BI51" i="30" s="1"/>
  <c r="AT51" i="30"/>
  <c r="BH51" i="30" s="1"/>
  <c r="Q51" i="30"/>
  <c r="C51" i="30"/>
  <c r="B51" i="30"/>
  <c r="A51" i="30"/>
  <c r="BF50" i="30"/>
  <c r="BT50" i="30" s="1"/>
  <c r="BE50" i="30"/>
  <c r="BS50" i="30" s="1"/>
  <c r="BD50" i="30"/>
  <c r="BR50" i="30" s="1"/>
  <c r="BC50" i="30"/>
  <c r="BB50" i="30"/>
  <c r="BP50" i="30" s="1"/>
  <c r="BA50" i="30"/>
  <c r="BO50" i="30" s="1"/>
  <c r="AZ50" i="30"/>
  <c r="BN50" i="30" s="1"/>
  <c r="AY50" i="30"/>
  <c r="BM50" i="30" s="1"/>
  <c r="AX50" i="30"/>
  <c r="BL50" i="30" s="1"/>
  <c r="AW50" i="30"/>
  <c r="BK50" i="30" s="1"/>
  <c r="AV50" i="30"/>
  <c r="BJ50" i="30" s="1"/>
  <c r="AU50" i="30"/>
  <c r="BI50" i="30" s="1"/>
  <c r="AT50" i="30"/>
  <c r="BH50" i="30" s="1"/>
  <c r="Q50" i="30"/>
  <c r="C50" i="30"/>
  <c r="B50" i="30"/>
  <c r="A50" i="30"/>
  <c r="BF49" i="30"/>
  <c r="BT49" i="30" s="1"/>
  <c r="BE49" i="30"/>
  <c r="BS49" i="30" s="1"/>
  <c r="BD49" i="30"/>
  <c r="BR49" i="30" s="1"/>
  <c r="BC49" i="30"/>
  <c r="BQ49" i="30" s="1"/>
  <c r="BB49" i="30"/>
  <c r="BP49" i="30" s="1"/>
  <c r="BA49" i="30"/>
  <c r="BO49" i="30" s="1"/>
  <c r="AZ49" i="30"/>
  <c r="BN49" i="30" s="1"/>
  <c r="AY49" i="30"/>
  <c r="BM49" i="30" s="1"/>
  <c r="AX49" i="30"/>
  <c r="BL49" i="30" s="1"/>
  <c r="AW49" i="30"/>
  <c r="BK49" i="30" s="1"/>
  <c r="AV49" i="30"/>
  <c r="BJ49" i="30" s="1"/>
  <c r="AU49" i="30"/>
  <c r="BI49" i="30" s="1"/>
  <c r="AT49" i="30"/>
  <c r="BH49" i="30" s="1"/>
  <c r="Q49" i="30"/>
  <c r="C49" i="30"/>
  <c r="B49" i="30"/>
  <c r="A49" i="30"/>
  <c r="BF48" i="30"/>
  <c r="BT48" i="30" s="1"/>
  <c r="BE48" i="30"/>
  <c r="BS48" i="30" s="1"/>
  <c r="BD48" i="30"/>
  <c r="BR48" i="30" s="1"/>
  <c r="BC48" i="30"/>
  <c r="BQ48" i="30" s="1"/>
  <c r="BB48" i="30"/>
  <c r="BP48" i="30" s="1"/>
  <c r="BA48" i="30"/>
  <c r="BO48" i="30" s="1"/>
  <c r="AZ48" i="30"/>
  <c r="BN48" i="30" s="1"/>
  <c r="AY48" i="30"/>
  <c r="BM48" i="30" s="1"/>
  <c r="AX48" i="30"/>
  <c r="BL48" i="30" s="1"/>
  <c r="AW48" i="30"/>
  <c r="BK48" i="30" s="1"/>
  <c r="AV48" i="30"/>
  <c r="BJ48" i="30" s="1"/>
  <c r="AU48" i="30"/>
  <c r="BI48" i="30" s="1"/>
  <c r="AT48" i="30"/>
  <c r="BH48" i="30" s="1"/>
  <c r="Q48" i="30"/>
  <c r="C48" i="30"/>
  <c r="B48" i="30"/>
  <c r="A48" i="30"/>
  <c r="BF47" i="30"/>
  <c r="BT47" i="30" s="1"/>
  <c r="BE47" i="30"/>
  <c r="BS47" i="30" s="1"/>
  <c r="BD47" i="30"/>
  <c r="BR47" i="30" s="1"/>
  <c r="BC47" i="30"/>
  <c r="BQ47" i="30" s="1"/>
  <c r="BB47" i="30"/>
  <c r="BP47" i="30" s="1"/>
  <c r="BA47" i="30"/>
  <c r="BO47" i="30" s="1"/>
  <c r="AZ47" i="30"/>
  <c r="BN47" i="30" s="1"/>
  <c r="AY47" i="30"/>
  <c r="BM47" i="30" s="1"/>
  <c r="AX47" i="30"/>
  <c r="BL47" i="30" s="1"/>
  <c r="AW47" i="30"/>
  <c r="BK47" i="30" s="1"/>
  <c r="AV47" i="30"/>
  <c r="BJ47" i="30" s="1"/>
  <c r="AU47" i="30"/>
  <c r="BI47" i="30" s="1"/>
  <c r="AT47" i="30"/>
  <c r="BH47" i="30" s="1"/>
  <c r="Q47" i="30"/>
  <c r="C47" i="30"/>
  <c r="B47" i="30"/>
  <c r="A47" i="30"/>
  <c r="BF46" i="30"/>
  <c r="BT46" i="30" s="1"/>
  <c r="BE46" i="30"/>
  <c r="BS46" i="30" s="1"/>
  <c r="BD46" i="30"/>
  <c r="BR46" i="30" s="1"/>
  <c r="BC46" i="30"/>
  <c r="BQ46" i="30" s="1"/>
  <c r="BB46" i="30"/>
  <c r="BP46" i="30" s="1"/>
  <c r="BA46" i="30"/>
  <c r="BO46" i="30" s="1"/>
  <c r="AZ46" i="30"/>
  <c r="BN46" i="30" s="1"/>
  <c r="AY46" i="30"/>
  <c r="BM46" i="30" s="1"/>
  <c r="AX46" i="30"/>
  <c r="BL46" i="30" s="1"/>
  <c r="AW46" i="30"/>
  <c r="BK46" i="30" s="1"/>
  <c r="AV46" i="30"/>
  <c r="BJ46" i="30" s="1"/>
  <c r="AU46" i="30"/>
  <c r="BI46" i="30" s="1"/>
  <c r="AT46" i="30"/>
  <c r="BH46" i="30" s="1"/>
  <c r="Q46" i="30"/>
  <c r="C46" i="30"/>
  <c r="B46" i="30"/>
  <c r="A46" i="30"/>
  <c r="BF45" i="30"/>
  <c r="BT45" i="30" s="1"/>
  <c r="BE45" i="30"/>
  <c r="BS45" i="30" s="1"/>
  <c r="BD45" i="30"/>
  <c r="BR45" i="30" s="1"/>
  <c r="BC45" i="30"/>
  <c r="BQ45" i="30" s="1"/>
  <c r="BB45" i="30"/>
  <c r="BP45" i="30" s="1"/>
  <c r="BA45" i="30"/>
  <c r="BO45" i="30" s="1"/>
  <c r="AZ45" i="30"/>
  <c r="BN45" i="30" s="1"/>
  <c r="AY45" i="30"/>
  <c r="BM45" i="30" s="1"/>
  <c r="AX45" i="30"/>
  <c r="BL45" i="30" s="1"/>
  <c r="AW45" i="30"/>
  <c r="BK45" i="30" s="1"/>
  <c r="AV45" i="30"/>
  <c r="BJ45" i="30" s="1"/>
  <c r="AU45" i="30"/>
  <c r="BI45" i="30" s="1"/>
  <c r="AT45" i="30"/>
  <c r="BH45" i="30" s="1"/>
  <c r="Q45" i="30"/>
  <c r="C45" i="30"/>
  <c r="B45" i="30"/>
  <c r="A45" i="30"/>
  <c r="BF44" i="30"/>
  <c r="BT44" i="30" s="1"/>
  <c r="BE44" i="30"/>
  <c r="BS44" i="30" s="1"/>
  <c r="BD44" i="30"/>
  <c r="BR44" i="30" s="1"/>
  <c r="BC44" i="30"/>
  <c r="BQ44" i="30" s="1"/>
  <c r="BB44" i="30"/>
  <c r="BP44" i="30" s="1"/>
  <c r="BA44" i="30"/>
  <c r="BO44" i="30" s="1"/>
  <c r="AZ44" i="30"/>
  <c r="BN44" i="30" s="1"/>
  <c r="AY44" i="30"/>
  <c r="BM44" i="30" s="1"/>
  <c r="AX44" i="30"/>
  <c r="BL44" i="30" s="1"/>
  <c r="AW44" i="30"/>
  <c r="BK44" i="30" s="1"/>
  <c r="AV44" i="30"/>
  <c r="BJ44" i="30" s="1"/>
  <c r="AU44" i="30"/>
  <c r="BI44" i="30" s="1"/>
  <c r="AT44" i="30"/>
  <c r="BH44" i="30" s="1"/>
  <c r="Q44" i="30"/>
  <c r="C44" i="30"/>
  <c r="B44" i="30"/>
  <c r="A44" i="30"/>
  <c r="BF43" i="30"/>
  <c r="BT43" i="30" s="1"/>
  <c r="BE43" i="30"/>
  <c r="BS43" i="30" s="1"/>
  <c r="BD43" i="30"/>
  <c r="BR43" i="30" s="1"/>
  <c r="BC43" i="30"/>
  <c r="BQ43" i="30" s="1"/>
  <c r="BB43" i="30"/>
  <c r="BP43" i="30" s="1"/>
  <c r="BA43" i="30"/>
  <c r="BO43" i="30" s="1"/>
  <c r="AZ43" i="30"/>
  <c r="BN43" i="30" s="1"/>
  <c r="AY43" i="30"/>
  <c r="BM43" i="30" s="1"/>
  <c r="AX43" i="30"/>
  <c r="BL43" i="30" s="1"/>
  <c r="AW43" i="30"/>
  <c r="BK43" i="30" s="1"/>
  <c r="AV43" i="30"/>
  <c r="BJ43" i="30" s="1"/>
  <c r="AU43" i="30"/>
  <c r="BI43" i="30" s="1"/>
  <c r="AT43" i="30"/>
  <c r="BH43" i="30" s="1"/>
  <c r="Q43" i="30"/>
  <c r="C43" i="30"/>
  <c r="B43" i="30"/>
  <c r="A43" i="30"/>
  <c r="BF42" i="30"/>
  <c r="BT42" i="30" s="1"/>
  <c r="BE42" i="30"/>
  <c r="BS42" i="30" s="1"/>
  <c r="BD42" i="30"/>
  <c r="BC42" i="30"/>
  <c r="BQ42" i="30" s="1"/>
  <c r="BB42" i="30"/>
  <c r="BP42" i="30" s="1"/>
  <c r="BA42" i="30"/>
  <c r="BO42" i="30" s="1"/>
  <c r="AZ42" i="30"/>
  <c r="BN42" i="30" s="1"/>
  <c r="AY42" i="30"/>
  <c r="BM42" i="30" s="1"/>
  <c r="AX42" i="30"/>
  <c r="BL42" i="30" s="1"/>
  <c r="AW42" i="30"/>
  <c r="BK42" i="30" s="1"/>
  <c r="AV42" i="30"/>
  <c r="BJ42" i="30" s="1"/>
  <c r="AU42" i="30"/>
  <c r="BI42" i="30" s="1"/>
  <c r="AT42" i="30"/>
  <c r="BH42" i="30" s="1"/>
  <c r="Q42" i="30"/>
  <c r="C42" i="30"/>
  <c r="B42" i="30"/>
  <c r="A42" i="30"/>
  <c r="BF41" i="30"/>
  <c r="BT41" i="30" s="1"/>
  <c r="BE41" i="30"/>
  <c r="BS41" i="30" s="1"/>
  <c r="BD41" i="30"/>
  <c r="BR41" i="30" s="1"/>
  <c r="BC41" i="30"/>
  <c r="BQ41" i="30" s="1"/>
  <c r="BB41" i="30"/>
  <c r="BP41" i="30" s="1"/>
  <c r="BA41" i="30"/>
  <c r="BO41" i="30" s="1"/>
  <c r="AZ41" i="30"/>
  <c r="BN41" i="30" s="1"/>
  <c r="AY41" i="30"/>
  <c r="BM41" i="30" s="1"/>
  <c r="AX41" i="30"/>
  <c r="BL41" i="30" s="1"/>
  <c r="AW41" i="30"/>
  <c r="BK41" i="30" s="1"/>
  <c r="AV41" i="30"/>
  <c r="BJ41" i="30" s="1"/>
  <c r="AU41" i="30"/>
  <c r="BI41" i="30" s="1"/>
  <c r="AT41" i="30"/>
  <c r="BH41" i="30" s="1"/>
  <c r="Q41" i="30"/>
  <c r="C41" i="30"/>
  <c r="B41" i="30"/>
  <c r="A41" i="30"/>
  <c r="BF40" i="30"/>
  <c r="BT40" i="30" s="1"/>
  <c r="BE40" i="30"/>
  <c r="BS40" i="30" s="1"/>
  <c r="BD40" i="30"/>
  <c r="BR40" i="30" s="1"/>
  <c r="BC40" i="30"/>
  <c r="BQ40" i="30" s="1"/>
  <c r="BB40" i="30"/>
  <c r="BP40" i="30" s="1"/>
  <c r="BA40" i="30"/>
  <c r="BO40" i="30" s="1"/>
  <c r="AZ40" i="30"/>
  <c r="BN40" i="30" s="1"/>
  <c r="AY40" i="30"/>
  <c r="BM40" i="30" s="1"/>
  <c r="AX40" i="30"/>
  <c r="BL40" i="30" s="1"/>
  <c r="AW40" i="30"/>
  <c r="BK40" i="30" s="1"/>
  <c r="AV40" i="30"/>
  <c r="BJ40" i="30" s="1"/>
  <c r="AU40" i="30"/>
  <c r="BI40" i="30" s="1"/>
  <c r="AT40" i="30"/>
  <c r="BH40" i="30" s="1"/>
  <c r="Q40" i="30"/>
  <c r="C40" i="30"/>
  <c r="B40" i="30"/>
  <c r="A40" i="30"/>
  <c r="BF39" i="30"/>
  <c r="BT39" i="30" s="1"/>
  <c r="BE39" i="30"/>
  <c r="BS39" i="30" s="1"/>
  <c r="BD39" i="30"/>
  <c r="BR39" i="30" s="1"/>
  <c r="BC39" i="30"/>
  <c r="BQ39" i="30" s="1"/>
  <c r="BB39" i="30"/>
  <c r="BP39" i="30" s="1"/>
  <c r="BA39" i="30"/>
  <c r="BO39" i="30" s="1"/>
  <c r="AZ39" i="30"/>
  <c r="BN39" i="30" s="1"/>
  <c r="AY39" i="30"/>
  <c r="BM39" i="30" s="1"/>
  <c r="AX39" i="30"/>
  <c r="BL39" i="30" s="1"/>
  <c r="AW39" i="30"/>
  <c r="BK39" i="30" s="1"/>
  <c r="AV39" i="30"/>
  <c r="BJ39" i="30" s="1"/>
  <c r="AU39" i="30"/>
  <c r="BI39" i="30" s="1"/>
  <c r="AT39" i="30"/>
  <c r="BH39" i="30" s="1"/>
  <c r="Q39" i="30"/>
  <c r="C39" i="30"/>
  <c r="B39" i="30"/>
  <c r="A39" i="30"/>
  <c r="BF38" i="30"/>
  <c r="BT38" i="30" s="1"/>
  <c r="BE38" i="30"/>
  <c r="BS38" i="30" s="1"/>
  <c r="BD38" i="30"/>
  <c r="BR38" i="30" s="1"/>
  <c r="BC38" i="30"/>
  <c r="BQ38" i="30" s="1"/>
  <c r="BB38" i="30"/>
  <c r="BP38" i="30" s="1"/>
  <c r="BA38" i="30"/>
  <c r="BO38" i="30" s="1"/>
  <c r="AZ38" i="30"/>
  <c r="BN38" i="30" s="1"/>
  <c r="AY38" i="30"/>
  <c r="BM38" i="30" s="1"/>
  <c r="AX38" i="30"/>
  <c r="BL38" i="30" s="1"/>
  <c r="AW38" i="30"/>
  <c r="BK38" i="30" s="1"/>
  <c r="AV38" i="30"/>
  <c r="BJ38" i="30" s="1"/>
  <c r="AU38" i="30"/>
  <c r="BI38" i="30" s="1"/>
  <c r="AT38" i="30"/>
  <c r="BH38" i="30" s="1"/>
  <c r="Q38" i="30"/>
  <c r="C38" i="30"/>
  <c r="B38" i="30"/>
  <c r="A38" i="30"/>
  <c r="BF37" i="30"/>
  <c r="BT37" i="30" s="1"/>
  <c r="BE37" i="30"/>
  <c r="BS37" i="30" s="1"/>
  <c r="BD37" i="30"/>
  <c r="BR37" i="30" s="1"/>
  <c r="BC37" i="30"/>
  <c r="BQ37" i="30" s="1"/>
  <c r="BB37" i="30"/>
  <c r="BP37" i="30" s="1"/>
  <c r="BA37" i="30"/>
  <c r="BO37" i="30" s="1"/>
  <c r="AZ37" i="30"/>
  <c r="BN37" i="30" s="1"/>
  <c r="AY37" i="30"/>
  <c r="BM37" i="30" s="1"/>
  <c r="AX37" i="30"/>
  <c r="BL37" i="30" s="1"/>
  <c r="AW37" i="30"/>
  <c r="BK37" i="30" s="1"/>
  <c r="AV37" i="30"/>
  <c r="BJ37" i="30" s="1"/>
  <c r="AU37" i="30"/>
  <c r="BI37" i="30" s="1"/>
  <c r="AT37" i="30"/>
  <c r="BH37" i="30" s="1"/>
  <c r="Q37" i="30"/>
  <c r="C37" i="30"/>
  <c r="B37" i="30"/>
  <c r="A37" i="30"/>
  <c r="BF36" i="30"/>
  <c r="BT36" i="30" s="1"/>
  <c r="BE36" i="30"/>
  <c r="BS36" i="30" s="1"/>
  <c r="BD36" i="30"/>
  <c r="BR36" i="30" s="1"/>
  <c r="BC36" i="30"/>
  <c r="BB36" i="30"/>
  <c r="BP36" i="30" s="1"/>
  <c r="BA36" i="30"/>
  <c r="BO36" i="30" s="1"/>
  <c r="AZ36" i="30"/>
  <c r="BN36" i="30" s="1"/>
  <c r="AY36" i="30"/>
  <c r="BM36" i="30" s="1"/>
  <c r="AX36" i="30"/>
  <c r="BL36" i="30" s="1"/>
  <c r="AW36" i="30"/>
  <c r="BK36" i="30" s="1"/>
  <c r="AV36" i="30"/>
  <c r="BJ36" i="30" s="1"/>
  <c r="AU36" i="30"/>
  <c r="BI36" i="30" s="1"/>
  <c r="AT36" i="30"/>
  <c r="BH36" i="30" s="1"/>
  <c r="Q36" i="30"/>
  <c r="C36" i="30"/>
  <c r="B36" i="30"/>
  <c r="A36" i="30"/>
  <c r="BF35" i="30"/>
  <c r="BT35" i="30" s="1"/>
  <c r="BE35" i="30"/>
  <c r="BS35" i="30" s="1"/>
  <c r="BD35" i="30"/>
  <c r="BR35" i="30" s="1"/>
  <c r="BC35" i="30"/>
  <c r="BB35" i="30"/>
  <c r="BP35" i="30" s="1"/>
  <c r="BA35" i="30"/>
  <c r="BO35" i="30" s="1"/>
  <c r="AZ35" i="30"/>
  <c r="BN35" i="30" s="1"/>
  <c r="AY35" i="30"/>
  <c r="BM35" i="30" s="1"/>
  <c r="AX35" i="30"/>
  <c r="BL35" i="30" s="1"/>
  <c r="AW35" i="30"/>
  <c r="BK35" i="30" s="1"/>
  <c r="AV35" i="30"/>
  <c r="BJ35" i="30" s="1"/>
  <c r="AU35" i="30"/>
  <c r="BI35" i="30" s="1"/>
  <c r="AT35" i="30"/>
  <c r="BH35" i="30" s="1"/>
  <c r="Q35" i="30"/>
  <c r="C35" i="30"/>
  <c r="B35" i="30"/>
  <c r="A35" i="30"/>
  <c r="BF34" i="30"/>
  <c r="BT34" i="30" s="1"/>
  <c r="BE34" i="30"/>
  <c r="BS34" i="30" s="1"/>
  <c r="BD34" i="30"/>
  <c r="BC34" i="30"/>
  <c r="BQ34" i="30" s="1"/>
  <c r="BB34" i="30"/>
  <c r="BP34" i="30" s="1"/>
  <c r="BA34" i="30"/>
  <c r="BO34" i="30" s="1"/>
  <c r="AZ34" i="30"/>
  <c r="BN34" i="30" s="1"/>
  <c r="AY34" i="30"/>
  <c r="BM34" i="30" s="1"/>
  <c r="AX34" i="30"/>
  <c r="BL34" i="30" s="1"/>
  <c r="AW34" i="30"/>
  <c r="BK34" i="30" s="1"/>
  <c r="AV34" i="30"/>
  <c r="BJ34" i="30" s="1"/>
  <c r="AU34" i="30"/>
  <c r="BI34" i="30" s="1"/>
  <c r="AT34" i="30"/>
  <c r="BH34" i="30" s="1"/>
  <c r="Q34" i="30"/>
  <c r="C34" i="30"/>
  <c r="B34" i="30"/>
  <c r="A34" i="30"/>
  <c r="BF33" i="30"/>
  <c r="BT33" i="30" s="1"/>
  <c r="BE33" i="30"/>
  <c r="BS33" i="30" s="1"/>
  <c r="BD33" i="30"/>
  <c r="BR33" i="30" s="1"/>
  <c r="BC33" i="30"/>
  <c r="BQ33" i="30" s="1"/>
  <c r="BB33" i="30"/>
  <c r="BP33" i="30" s="1"/>
  <c r="BA33" i="30"/>
  <c r="BO33" i="30" s="1"/>
  <c r="AZ33" i="30"/>
  <c r="BN33" i="30" s="1"/>
  <c r="AY33" i="30"/>
  <c r="BM33" i="30" s="1"/>
  <c r="AX33" i="30"/>
  <c r="BL33" i="30" s="1"/>
  <c r="AW33" i="30"/>
  <c r="BK33" i="30" s="1"/>
  <c r="AV33" i="30"/>
  <c r="BJ33" i="30" s="1"/>
  <c r="AU33" i="30"/>
  <c r="BI33" i="30" s="1"/>
  <c r="AT33" i="30"/>
  <c r="BH33" i="30" s="1"/>
  <c r="Q33" i="30"/>
  <c r="C33" i="30"/>
  <c r="B33" i="30"/>
  <c r="A33" i="30"/>
  <c r="BF32" i="30"/>
  <c r="BT32" i="30" s="1"/>
  <c r="BE32" i="30"/>
  <c r="BS32" i="30" s="1"/>
  <c r="BD32" i="30"/>
  <c r="BR32" i="30" s="1"/>
  <c r="BC32" i="30"/>
  <c r="BQ32" i="30" s="1"/>
  <c r="BB32" i="30"/>
  <c r="BP32" i="30" s="1"/>
  <c r="BA32" i="30"/>
  <c r="BO32" i="30" s="1"/>
  <c r="AZ32" i="30"/>
  <c r="BN32" i="30" s="1"/>
  <c r="AY32" i="30"/>
  <c r="BM32" i="30" s="1"/>
  <c r="AX32" i="30"/>
  <c r="BL32" i="30" s="1"/>
  <c r="AW32" i="30"/>
  <c r="BK32" i="30" s="1"/>
  <c r="AV32" i="30"/>
  <c r="BJ32" i="30" s="1"/>
  <c r="AU32" i="30"/>
  <c r="BI32" i="30" s="1"/>
  <c r="AT32" i="30"/>
  <c r="BH32" i="30" s="1"/>
  <c r="Q32" i="30"/>
  <c r="C32" i="30"/>
  <c r="B32" i="30"/>
  <c r="A32" i="30"/>
  <c r="BF31" i="30"/>
  <c r="BT31" i="30" s="1"/>
  <c r="BE31" i="30"/>
  <c r="BS31" i="30" s="1"/>
  <c r="BD31" i="30"/>
  <c r="BR31" i="30" s="1"/>
  <c r="BC31" i="30"/>
  <c r="BQ31" i="30" s="1"/>
  <c r="BB31" i="30"/>
  <c r="BP31" i="30" s="1"/>
  <c r="BA31" i="30"/>
  <c r="BO31" i="30" s="1"/>
  <c r="AZ31" i="30"/>
  <c r="BN31" i="30" s="1"/>
  <c r="AY31" i="30"/>
  <c r="BM31" i="30" s="1"/>
  <c r="AX31" i="30"/>
  <c r="BL31" i="30" s="1"/>
  <c r="AW31" i="30"/>
  <c r="BK31" i="30" s="1"/>
  <c r="AV31" i="30"/>
  <c r="BJ31" i="30" s="1"/>
  <c r="AU31" i="30"/>
  <c r="BI31" i="30" s="1"/>
  <c r="AT31" i="30"/>
  <c r="BH31" i="30" s="1"/>
  <c r="Q31" i="30"/>
  <c r="C31" i="30"/>
  <c r="B31" i="30"/>
  <c r="A31" i="30"/>
  <c r="BF30" i="30"/>
  <c r="BT30" i="30" s="1"/>
  <c r="BE30" i="30"/>
  <c r="BS30" i="30" s="1"/>
  <c r="BD30" i="30"/>
  <c r="BR30" i="30" s="1"/>
  <c r="BC30" i="30"/>
  <c r="BQ30" i="30" s="1"/>
  <c r="BB30" i="30"/>
  <c r="BP30" i="30" s="1"/>
  <c r="BA30" i="30"/>
  <c r="BO30" i="30" s="1"/>
  <c r="AZ30" i="30"/>
  <c r="BN30" i="30" s="1"/>
  <c r="AY30" i="30"/>
  <c r="BM30" i="30" s="1"/>
  <c r="AX30" i="30"/>
  <c r="BL30" i="30" s="1"/>
  <c r="AW30" i="30"/>
  <c r="BK30" i="30" s="1"/>
  <c r="AV30" i="30"/>
  <c r="BJ30" i="30" s="1"/>
  <c r="AU30" i="30"/>
  <c r="BI30" i="30" s="1"/>
  <c r="AT30" i="30"/>
  <c r="BH30" i="30" s="1"/>
  <c r="Q30" i="30"/>
  <c r="C30" i="30"/>
  <c r="B30" i="30"/>
  <c r="A30" i="30"/>
  <c r="BF29" i="30"/>
  <c r="BT29" i="30" s="1"/>
  <c r="BE29" i="30"/>
  <c r="BS29" i="30" s="1"/>
  <c r="BD29" i="30"/>
  <c r="BR29" i="30" s="1"/>
  <c r="BC29" i="30"/>
  <c r="BQ29" i="30" s="1"/>
  <c r="BB29" i="30"/>
  <c r="BP29" i="30" s="1"/>
  <c r="BA29" i="30"/>
  <c r="BO29" i="30" s="1"/>
  <c r="AZ29" i="30"/>
  <c r="BN29" i="30" s="1"/>
  <c r="AY29" i="30"/>
  <c r="BM29" i="30" s="1"/>
  <c r="AX29" i="30"/>
  <c r="BL29" i="30" s="1"/>
  <c r="AW29" i="30"/>
  <c r="BK29" i="30" s="1"/>
  <c r="AV29" i="30"/>
  <c r="BJ29" i="30" s="1"/>
  <c r="AU29" i="30"/>
  <c r="BI29" i="30" s="1"/>
  <c r="AT29" i="30"/>
  <c r="BH29" i="30" s="1"/>
  <c r="Q29" i="30"/>
  <c r="C29" i="30"/>
  <c r="B29" i="30"/>
  <c r="A29" i="30"/>
  <c r="BF28" i="30"/>
  <c r="BT28" i="30" s="1"/>
  <c r="BE28" i="30"/>
  <c r="BS28" i="30" s="1"/>
  <c r="BD28" i="30"/>
  <c r="BR28" i="30" s="1"/>
  <c r="BC28" i="30"/>
  <c r="BQ28" i="30" s="1"/>
  <c r="BB28" i="30"/>
  <c r="BP28" i="30" s="1"/>
  <c r="BA28" i="30"/>
  <c r="BO28" i="30" s="1"/>
  <c r="AZ28" i="30"/>
  <c r="BN28" i="30" s="1"/>
  <c r="AY28" i="30"/>
  <c r="BM28" i="30" s="1"/>
  <c r="AX28" i="30"/>
  <c r="BL28" i="30" s="1"/>
  <c r="AW28" i="30"/>
  <c r="BK28" i="30" s="1"/>
  <c r="AV28" i="30"/>
  <c r="BJ28" i="30" s="1"/>
  <c r="AU28" i="30"/>
  <c r="BI28" i="30" s="1"/>
  <c r="AT28" i="30"/>
  <c r="BH28" i="30" s="1"/>
  <c r="Q28" i="30"/>
  <c r="C28" i="30"/>
  <c r="B28" i="30"/>
  <c r="A28" i="30"/>
  <c r="BF27" i="30"/>
  <c r="BT27" i="30" s="1"/>
  <c r="BE27" i="30"/>
  <c r="BS27" i="30" s="1"/>
  <c r="BD27" i="30"/>
  <c r="BR27" i="30" s="1"/>
  <c r="BC27" i="30"/>
  <c r="BB27" i="30"/>
  <c r="BP27" i="30" s="1"/>
  <c r="BA27" i="30"/>
  <c r="BO27" i="30" s="1"/>
  <c r="AZ27" i="30"/>
  <c r="BN27" i="30" s="1"/>
  <c r="AY27" i="30"/>
  <c r="BM27" i="30" s="1"/>
  <c r="AX27" i="30"/>
  <c r="BL27" i="30" s="1"/>
  <c r="AW27" i="30"/>
  <c r="BK27" i="30" s="1"/>
  <c r="AV27" i="30"/>
  <c r="BJ27" i="30" s="1"/>
  <c r="AU27" i="30"/>
  <c r="BI27" i="30" s="1"/>
  <c r="AT27" i="30"/>
  <c r="BH27" i="30" s="1"/>
  <c r="Q27" i="30"/>
  <c r="C27" i="30"/>
  <c r="B27" i="30"/>
  <c r="A27" i="30"/>
  <c r="BF26" i="30"/>
  <c r="BT26" i="30" s="1"/>
  <c r="BE26" i="30"/>
  <c r="BS26" i="30" s="1"/>
  <c r="BD26" i="30"/>
  <c r="BR26" i="30" s="1"/>
  <c r="BC26" i="30"/>
  <c r="BQ26" i="30" s="1"/>
  <c r="BB26" i="30"/>
  <c r="BP26" i="30" s="1"/>
  <c r="BA26" i="30"/>
  <c r="BO26" i="30" s="1"/>
  <c r="AZ26" i="30"/>
  <c r="BN26" i="30" s="1"/>
  <c r="AY26" i="30"/>
  <c r="BM26" i="30" s="1"/>
  <c r="AX26" i="30"/>
  <c r="BL26" i="30" s="1"/>
  <c r="AW26" i="30"/>
  <c r="BK26" i="30" s="1"/>
  <c r="AV26" i="30"/>
  <c r="AU26" i="30"/>
  <c r="BI26" i="30" s="1"/>
  <c r="AT26" i="30"/>
  <c r="BH26" i="30" s="1"/>
  <c r="Q26" i="30"/>
  <c r="C26" i="30"/>
  <c r="B26" i="30"/>
  <c r="A26" i="30"/>
  <c r="BF25" i="30"/>
  <c r="BT25" i="30" s="1"/>
  <c r="BE25" i="30"/>
  <c r="BS25" i="30" s="1"/>
  <c r="BD25" i="30"/>
  <c r="BR25" i="30" s="1"/>
  <c r="BC25" i="30"/>
  <c r="BQ25" i="30" s="1"/>
  <c r="BB25" i="30"/>
  <c r="BP25" i="30" s="1"/>
  <c r="BA25" i="30"/>
  <c r="BO25" i="30" s="1"/>
  <c r="AZ25" i="30"/>
  <c r="BN25" i="30" s="1"/>
  <c r="AY25" i="30"/>
  <c r="BM25" i="30" s="1"/>
  <c r="AX25" i="30"/>
  <c r="BL25" i="30" s="1"/>
  <c r="AW25" i="30"/>
  <c r="BK25" i="30" s="1"/>
  <c r="AV25" i="30"/>
  <c r="BJ25" i="30" s="1"/>
  <c r="AU25" i="30"/>
  <c r="BI25" i="30" s="1"/>
  <c r="AT25" i="30"/>
  <c r="BH25" i="30" s="1"/>
  <c r="Q25" i="30"/>
  <c r="C25" i="30"/>
  <c r="B25" i="30"/>
  <c r="A25" i="30"/>
  <c r="BF24" i="30"/>
  <c r="BT24" i="30" s="1"/>
  <c r="BE24" i="30"/>
  <c r="BS24" i="30" s="1"/>
  <c r="BD24" i="30"/>
  <c r="BR24" i="30" s="1"/>
  <c r="BC24" i="30"/>
  <c r="BQ24" i="30" s="1"/>
  <c r="BB24" i="30"/>
  <c r="BP24" i="30" s="1"/>
  <c r="BA24" i="30"/>
  <c r="BO24" i="30" s="1"/>
  <c r="AZ24" i="30"/>
  <c r="BN24" i="30" s="1"/>
  <c r="AY24" i="30"/>
  <c r="BM24" i="30" s="1"/>
  <c r="AX24" i="30"/>
  <c r="BL24" i="30" s="1"/>
  <c r="AW24" i="30"/>
  <c r="BK24" i="30" s="1"/>
  <c r="AV24" i="30"/>
  <c r="BJ24" i="30" s="1"/>
  <c r="AU24" i="30"/>
  <c r="BI24" i="30" s="1"/>
  <c r="AT24" i="30"/>
  <c r="BH24" i="30" s="1"/>
  <c r="Q24" i="30"/>
  <c r="C24" i="30"/>
  <c r="B24" i="30"/>
  <c r="A24" i="30"/>
  <c r="BF23" i="30"/>
  <c r="BT23" i="30" s="1"/>
  <c r="BE23" i="30"/>
  <c r="BS23" i="30" s="1"/>
  <c r="BD23" i="30"/>
  <c r="BR23" i="30" s="1"/>
  <c r="BC23" i="30"/>
  <c r="BQ23" i="30" s="1"/>
  <c r="BB23" i="30"/>
  <c r="BP23" i="30" s="1"/>
  <c r="BA23" i="30"/>
  <c r="BO23" i="30" s="1"/>
  <c r="AZ23" i="30"/>
  <c r="BN23" i="30" s="1"/>
  <c r="AY23" i="30"/>
  <c r="BM23" i="30" s="1"/>
  <c r="AX23" i="30"/>
  <c r="BL23" i="30" s="1"/>
  <c r="AW23" i="30"/>
  <c r="BK23" i="30" s="1"/>
  <c r="AV23" i="30"/>
  <c r="BJ23" i="30" s="1"/>
  <c r="AU23" i="30"/>
  <c r="BI23" i="30" s="1"/>
  <c r="AT23" i="30"/>
  <c r="BH23" i="30" s="1"/>
  <c r="Q23" i="30"/>
  <c r="C23" i="30"/>
  <c r="B23" i="30"/>
  <c r="A23" i="30"/>
  <c r="BF22" i="30"/>
  <c r="BT22" i="30" s="1"/>
  <c r="BE22" i="30"/>
  <c r="BS22" i="30" s="1"/>
  <c r="BD22" i="30"/>
  <c r="BR22" i="30" s="1"/>
  <c r="BC22" i="30"/>
  <c r="BQ22" i="30" s="1"/>
  <c r="BB22" i="30"/>
  <c r="BP22" i="30" s="1"/>
  <c r="BA22" i="30"/>
  <c r="BO22" i="30" s="1"/>
  <c r="AZ22" i="30"/>
  <c r="BN22" i="30" s="1"/>
  <c r="AY22" i="30"/>
  <c r="BM22" i="30" s="1"/>
  <c r="AX22" i="30"/>
  <c r="BL22" i="30" s="1"/>
  <c r="AW22" i="30"/>
  <c r="BK22" i="30" s="1"/>
  <c r="AV22" i="30"/>
  <c r="BJ22" i="30" s="1"/>
  <c r="AU22" i="30"/>
  <c r="BI22" i="30" s="1"/>
  <c r="AT22" i="30"/>
  <c r="BH22" i="30" s="1"/>
  <c r="Q22" i="30"/>
  <c r="C22" i="30"/>
  <c r="B22" i="30"/>
  <c r="A22" i="30"/>
  <c r="BF21" i="30"/>
  <c r="BT21" i="30" s="1"/>
  <c r="BE21" i="30"/>
  <c r="BS21" i="30" s="1"/>
  <c r="BD21" i="30"/>
  <c r="BR21" i="30" s="1"/>
  <c r="BC21" i="30"/>
  <c r="BQ21" i="30" s="1"/>
  <c r="BB21" i="30"/>
  <c r="BP21" i="30" s="1"/>
  <c r="BA21" i="30"/>
  <c r="BO21" i="30" s="1"/>
  <c r="AZ21" i="30"/>
  <c r="BN21" i="30" s="1"/>
  <c r="AY21" i="30"/>
  <c r="BM21" i="30" s="1"/>
  <c r="AX21" i="30"/>
  <c r="BL21" i="30" s="1"/>
  <c r="AW21" i="30"/>
  <c r="BK21" i="30" s="1"/>
  <c r="AV21" i="30"/>
  <c r="BJ21" i="30" s="1"/>
  <c r="AU21" i="30"/>
  <c r="BI21" i="30" s="1"/>
  <c r="AT21" i="30"/>
  <c r="BH21" i="30" s="1"/>
  <c r="Q21" i="30"/>
  <c r="C21" i="30"/>
  <c r="B21" i="30"/>
  <c r="A21" i="30"/>
  <c r="BF20" i="30"/>
  <c r="BT20" i="30" s="1"/>
  <c r="BE20" i="30"/>
  <c r="BS20" i="30" s="1"/>
  <c r="BD20" i="30"/>
  <c r="BR20" i="30" s="1"/>
  <c r="BC20" i="30"/>
  <c r="BQ20" i="30" s="1"/>
  <c r="BB20" i="30"/>
  <c r="BP20" i="30" s="1"/>
  <c r="BA20" i="30"/>
  <c r="BO20" i="30" s="1"/>
  <c r="AZ20" i="30"/>
  <c r="BN20" i="30" s="1"/>
  <c r="AY20" i="30"/>
  <c r="BM20" i="30" s="1"/>
  <c r="AX20" i="30"/>
  <c r="BL20" i="30" s="1"/>
  <c r="AW20" i="30"/>
  <c r="BK20" i="30" s="1"/>
  <c r="AV20" i="30"/>
  <c r="BJ20" i="30" s="1"/>
  <c r="AU20" i="30"/>
  <c r="BI20" i="30" s="1"/>
  <c r="AT20" i="30"/>
  <c r="BH20" i="30" s="1"/>
  <c r="Q20" i="30"/>
  <c r="C20" i="30"/>
  <c r="B20" i="30"/>
  <c r="A20" i="30"/>
  <c r="BF19" i="30"/>
  <c r="BT19" i="30" s="1"/>
  <c r="BE19" i="30"/>
  <c r="BS19" i="30" s="1"/>
  <c r="BD19" i="30"/>
  <c r="BR19" i="30" s="1"/>
  <c r="BC19" i="30"/>
  <c r="BB19" i="30"/>
  <c r="BP19" i="30" s="1"/>
  <c r="BA19" i="30"/>
  <c r="BO19" i="30" s="1"/>
  <c r="AZ19" i="30"/>
  <c r="BN19" i="30" s="1"/>
  <c r="AY19" i="30"/>
  <c r="BM19" i="30" s="1"/>
  <c r="AX19" i="30"/>
  <c r="BL19" i="30" s="1"/>
  <c r="AW19" i="30"/>
  <c r="BK19" i="30" s="1"/>
  <c r="AV19" i="30"/>
  <c r="BJ19" i="30" s="1"/>
  <c r="AU19" i="30"/>
  <c r="BI19" i="30" s="1"/>
  <c r="AT19" i="30"/>
  <c r="BH19" i="30" s="1"/>
  <c r="Q19" i="30"/>
  <c r="C19" i="30"/>
  <c r="B19" i="30"/>
  <c r="A19" i="30"/>
  <c r="BF18" i="30"/>
  <c r="BT18" i="30" s="1"/>
  <c r="BE18" i="30"/>
  <c r="BS18" i="30" s="1"/>
  <c r="BD18" i="30"/>
  <c r="BR18" i="30" s="1"/>
  <c r="BC18" i="30"/>
  <c r="BB18" i="30"/>
  <c r="BP18" i="30" s="1"/>
  <c r="BA18" i="30"/>
  <c r="BO18" i="30" s="1"/>
  <c r="AZ18" i="30"/>
  <c r="BN18" i="30" s="1"/>
  <c r="AY18" i="30"/>
  <c r="BM18" i="30" s="1"/>
  <c r="AX18" i="30"/>
  <c r="BL18" i="30" s="1"/>
  <c r="AW18" i="30"/>
  <c r="BK18" i="30" s="1"/>
  <c r="AV18" i="30"/>
  <c r="BJ18" i="30" s="1"/>
  <c r="AU18" i="30"/>
  <c r="BI18" i="30" s="1"/>
  <c r="AT18" i="30"/>
  <c r="BH18" i="30" s="1"/>
  <c r="Q18" i="30"/>
  <c r="C18" i="30"/>
  <c r="B18" i="30"/>
  <c r="A18" i="30"/>
  <c r="BF17" i="30"/>
  <c r="BT17" i="30" s="1"/>
  <c r="BE17" i="30"/>
  <c r="BS17" i="30" s="1"/>
  <c r="BD17" i="30"/>
  <c r="BR17" i="30" s="1"/>
  <c r="BC17" i="30"/>
  <c r="BQ17" i="30" s="1"/>
  <c r="BB17" i="30"/>
  <c r="BP17" i="30" s="1"/>
  <c r="BA17" i="30"/>
  <c r="BO17" i="30" s="1"/>
  <c r="AZ17" i="30"/>
  <c r="BN17" i="30" s="1"/>
  <c r="AY17" i="30"/>
  <c r="BM17" i="30" s="1"/>
  <c r="AX17" i="30"/>
  <c r="BL17" i="30" s="1"/>
  <c r="AW17" i="30"/>
  <c r="BK17" i="30" s="1"/>
  <c r="AV17" i="30"/>
  <c r="BJ17" i="30" s="1"/>
  <c r="AU17" i="30"/>
  <c r="BI17" i="30" s="1"/>
  <c r="AT17" i="30"/>
  <c r="BH17" i="30" s="1"/>
  <c r="Q17" i="30"/>
  <c r="C17" i="30"/>
  <c r="B17" i="30"/>
  <c r="A17" i="30"/>
  <c r="BF16" i="30"/>
  <c r="BT16" i="30" s="1"/>
  <c r="BE16" i="30"/>
  <c r="BS16" i="30" s="1"/>
  <c r="BD16" i="30"/>
  <c r="BR16" i="30" s="1"/>
  <c r="BC16" i="30"/>
  <c r="BQ16" i="30" s="1"/>
  <c r="BB16" i="30"/>
  <c r="BP16" i="30" s="1"/>
  <c r="BA16" i="30"/>
  <c r="BO16" i="30" s="1"/>
  <c r="AZ16" i="30"/>
  <c r="BN16" i="30" s="1"/>
  <c r="AY16" i="30"/>
  <c r="BM16" i="30" s="1"/>
  <c r="AX16" i="30"/>
  <c r="BL16" i="30" s="1"/>
  <c r="AW16" i="30"/>
  <c r="BK16" i="30" s="1"/>
  <c r="AV16" i="30"/>
  <c r="BJ16" i="30" s="1"/>
  <c r="AU16" i="30"/>
  <c r="BI16" i="30" s="1"/>
  <c r="AT16" i="30"/>
  <c r="BH16" i="30" s="1"/>
  <c r="Q16" i="30"/>
  <c r="C16" i="30"/>
  <c r="B16" i="30"/>
  <c r="A16" i="30"/>
  <c r="BF15" i="30"/>
  <c r="BT15" i="30" s="1"/>
  <c r="BE15" i="30"/>
  <c r="BS15" i="30" s="1"/>
  <c r="BD15" i="30"/>
  <c r="BR15" i="30" s="1"/>
  <c r="BC15" i="30"/>
  <c r="BQ15" i="30" s="1"/>
  <c r="BB15" i="30"/>
  <c r="BP15" i="30" s="1"/>
  <c r="BA15" i="30"/>
  <c r="BO15" i="30" s="1"/>
  <c r="AZ15" i="30"/>
  <c r="BN15" i="30" s="1"/>
  <c r="AY15" i="30"/>
  <c r="BM15" i="30" s="1"/>
  <c r="AX15" i="30"/>
  <c r="BL15" i="30" s="1"/>
  <c r="AW15" i="30"/>
  <c r="BK15" i="30" s="1"/>
  <c r="AV15" i="30"/>
  <c r="BJ15" i="30" s="1"/>
  <c r="AU15" i="30"/>
  <c r="BI15" i="30" s="1"/>
  <c r="AT15" i="30"/>
  <c r="BH15" i="30" s="1"/>
  <c r="Q15" i="30"/>
  <c r="C15" i="30"/>
  <c r="B15" i="30"/>
  <c r="A15" i="30"/>
  <c r="BF14" i="30"/>
  <c r="BT14" i="30" s="1"/>
  <c r="BE14" i="30"/>
  <c r="BS14" i="30" s="1"/>
  <c r="BD14" i="30"/>
  <c r="BR14" i="30" s="1"/>
  <c r="BC14" i="30"/>
  <c r="BQ14" i="30" s="1"/>
  <c r="BB14" i="30"/>
  <c r="BP14" i="30" s="1"/>
  <c r="BA14" i="30"/>
  <c r="BO14" i="30" s="1"/>
  <c r="AZ14" i="30"/>
  <c r="BN14" i="30" s="1"/>
  <c r="AY14" i="30"/>
  <c r="BM14" i="30" s="1"/>
  <c r="AX14" i="30"/>
  <c r="BL14" i="30" s="1"/>
  <c r="AW14" i="30"/>
  <c r="BK14" i="30" s="1"/>
  <c r="AV14" i="30"/>
  <c r="BJ14" i="30" s="1"/>
  <c r="AU14" i="30"/>
  <c r="BI14" i="30" s="1"/>
  <c r="AT14" i="30"/>
  <c r="BH14" i="30" s="1"/>
  <c r="Q14" i="30"/>
  <c r="C14" i="30"/>
  <c r="B14" i="30"/>
  <c r="A14" i="30"/>
  <c r="BF13" i="30"/>
  <c r="BT13" i="30" s="1"/>
  <c r="BE13" i="30"/>
  <c r="BS13" i="30" s="1"/>
  <c r="BD13" i="30"/>
  <c r="BR13" i="30" s="1"/>
  <c r="BC13" i="30"/>
  <c r="BQ13" i="30" s="1"/>
  <c r="BB13" i="30"/>
  <c r="BP13" i="30" s="1"/>
  <c r="BA13" i="30"/>
  <c r="BO13" i="30" s="1"/>
  <c r="AZ13" i="30"/>
  <c r="BN13" i="30" s="1"/>
  <c r="AY13" i="30"/>
  <c r="BM13" i="30" s="1"/>
  <c r="AX13" i="30"/>
  <c r="BL13" i="30" s="1"/>
  <c r="AW13" i="30"/>
  <c r="BK13" i="30" s="1"/>
  <c r="AV13" i="30"/>
  <c r="BJ13" i="30" s="1"/>
  <c r="AU13" i="30"/>
  <c r="BI13" i="30" s="1"/>
  <c r="AT13" i="30"/>
  <c r="BH13" i="30" s="1"/>
  <c r="Q13" i="30"/>
  <c r="C13" i="30"/>
  <c r="B13" i="30"/>
  <c r="A13" i="30"/>
  <c r="BF12" i="30"/>
  <c r="BT12" i="30" s="1"/>
  <c r="BE12" i="30"/>
  <c r="BS12" i="30" s="1"/>
  <c r="BD12" i="30"/>
  <c r="BR12" i="30" s="1"/>
  <c r="BC12" i="30"/>
  <c r="BQ12" i="30" s="1"/>
  <c r="BB12" i="30"/>
  <c r="BP12" i="30" s="1"/>
  <c r="BA12" i="30"/>
  <c r="BO12" i="30" s="1"/>
  <c r="AZ12" i="30"/>
  <c r="BN12" i="30" s="1"/>
  <c r="AY12" i="30"/>
  <c r="BM12" i="30" s="1"/>
  <c r="AX12" i="30"/>
  <c r="BL12" i="30" s="1"/>
  <c r="AW12" i="30"/>
  <c r="BK12" i="30" s="1"/>
  <c r="AV12" i="30"/>
  <c r="BJ12" i="30" s="1"/>
  <c r="AU12" i="30"/>
  <c r="BI12" i="30" s="1"/>
  <c r="AT12" i="30"/>
  <c r="BH12" i="30" s="1"/>
  <c r="Q12" i="30"/>
  <c r="C12" i="30"/>
  <c r="B12" i="30"/>
  <c r="A12" i="30"/>
  <c r="BF11" i="30"/>
  <c r="BT11" i="30" s="1"/>
  <c r="BE11" i="30"/>
  <c r="BS11" i="30" s="1"/>
  <c r="BD11" i="30"/>
  <c r="BR11" i="30" s="1"/>
  <c r="BC11" i="30"/>
  <c r="BQ11" i="30" s="1"/>
  <c r="BB11" i="30"/>
  <c r="BP11" i="30" s="1"/>
  <c r="BA11" i="30"/>
  <c r="BO11" i="30" s="1"/>
  <c r="AZ11" i="30"/>
  <c r="BN11" i="30" s="1"/>
  <c r="AY11" i="30"/>
  <c r="BM11" i="30" s="1"/>
  <c r="AX11" i="30"/>
  <c r="BL11" i="30" s="1"/>
  <c r="AW11" i="30"/>
  <c r="BK11" i="30" s="1"/>
  <c r="AV11" i="30"/>
  <c r="AU11" i="30"/>
  <c r="BI11" i="30" s="1"/>
  <c r="AT11" i="30"/>
  <c r="BH11" i="30" s="1"/>
  <c r="Q11" i="30"/>
  <c r="C11" i="30"/>
  <c r="B11" i="30"/>
  <c r="A11" i="30"/>
  <c r="BF10" i="30"/>
  <c r="BT10" i="30" s="1"/>
  <c r="BE10" i="30"/>
  <c r="BS10" i="30" s="1"/>
  <c r="BD10" i="30"/>
  <c r="BC10" i="30"/>
  <c r="BQ10" i="30" s="1"/>
  <c r="BB10" i="30"/>
  <c r="BP10" i="30" s="1"/>
  <c r="BA10" i="30"/>
  <c r="BO10" i="30" s="1"/>
  <c r="AZ10" i="30"/>
  <c r="BN10" i="30" s="1"/>
  <c r="AY10" i="30"/>
  <c r="BM10" i="30" s="1"/>
  <c r="AX10" i="30"/>
  <c r="BL10" i="30" s="1"/>
  <c r="AW10" i="30"/>
  <c r="BK10" i="30" s="1"/>
  <c r="AV10" i="30"/>
  <c r="BJ10" i="30" s="1"/>
  <c r="AU10" i="30"/>
  <c r="BI10" i="30" s="1"/>
  <c r="AT10" i="30"/>
  <c r="BH10" i="30" s="1"/>
  <c r="Q10" i="30"/>
  <c r="C10" i="30"/>
  <c r="B10" i="30"/>
  <c r="A10" i="30"/>
  <c r="BF9" i="30"/>
  <c r="BT9" i="30" s="1"/>
  <c r="BE9" i="30"/>
  <c r="BS9" i="30" s="1"/>
  <c r="BD9" i="30"/>
  <c r="BR9" i="30" s="1"/>
  <c r="BC9" i="30"/>
  <c r="BQ9" i="30" s="1"/>
  <c r="BB9" i="30"/>
  <c r="BP9" i="30" s="1"/>
  <c r="BA9" i="30"/>
  <c r="BO9" i="30" s="1"/>
  <c r="AZ9" i="30"/>
  <c r="BN9" i="30" s="1"/>
  <c r="AY9" i="30"/>
  <c r="BM9" i="30" s="1"/>
  <c r="AX9" i="30"/>
  <c r="BL9" i="30" s="1"/>
  <c r="AW9" i="30"/>
  <c r="BK9" i="30" s="1"/>
  <c r="AV9" i="30"/>
  <c r="BJ9" i="30" s="1"/>
  <c r="AU9" i="30"/>
  <c r="BI9" i="30" s="1"/>
  <c r="AT9" i="30"/>
  <c r="BH9" i="30" s="1"/>
  <c r="Q9" i="30"/>
  <c r="C9" i="30"/>
  <c r="B9" i="30"/>
  <c r="A9" i="30"/>
  <c r="BF8" i="30"/>
  <c r="BT8" i="30" s="1"/>
  <c r="BE8" i="30"/>
  <c r="BS8" i="30" s="1"/>
  <c r="BD8" i="30"/>
  <c r="BR8" i="30" s="1"/>
  <c r="BC8" i="30"/>
  <c r="BQ8" i="30" s="1"/>
  <c r="BB8" i="30"/>
  <c r="BP8" i="30" s="1"/>
  <c r="BA8" i="30"/>
  <c r="BO8" i="30" s="1"/>
  <c r="AZ8" i="30"/>
  <c r="BN8" i="30" s="1"/>
  <c r="AY8" i="30"/>
  <c r="BM8" i="30" s="1"/>
  <c r="AX8" i="30"/>
  <c r="BL8" i="30" s="1"/>
  <c r="AW8" i="30"/>
  <c r="BK8" i="30" s="1"/>
  <c r="AV8" i="30"/>
  <c r="BJ8" i="30" s="1"/>
  <c r="AU8" i="30"/>
  <c r="BI8" i="30" s="1"/>
  <c r="AT8" i="30"/>
  <c r="BH8" i="30" s="1"/>
  <c r="Q8" i="30"/>
  <c r="C8" i="30"/>
  <c r="B8" i="30"/>
  <c r="A8" i="30"/>
  <c r="BF7" i="30"/>
  <c r="BT7" i="30" s="1"/>
  <c r="BE7" i="30"/>
  <c r="BS7" i="30" s="1"/>
  <c r="BD7" i="30"/>
  <c r="BR7" i="30" s="1"/>
  <c r="BC7" i="30"/>
  <c r="BQ7" i="30" s="1"/>
  <c r="BB7" i="30"/>
  <c r="BP7" i="30" s="1"/>
  <c r="BA7" i="30"/>
  <c r="BO7" i="30" s="1"/>
  <c r="AZ7" i="30"/>
  <c r="BN7" i="30" s="1"/>
  <c r="AY7" i="30"/>
  <c r="BM7" i="30" s="1"/>
  <c r="AX7" i="30"/>
  <c r="BL7" i="30" s="1"/>
  <c r="AW7" i="30"/>
  <c r="BK7" i="30" s="1"/>
  <c r="AV7" i="30"/>
  <c r="BJ7" i="30" s="1"/>
  <c r="AU7" i="30"/>
  <c r="BI7" i="30" s="1"/>
  <c r="AT7" i="30"/>
  <c r="BH7" i="30" s="1"/>
  <c r="Q7" i="30"/>
  <c r="C7" i="30"/>
  <c r="B7" i="30"/>
  <c r="A7" i="30"/>
  <c r="BF6" i="30"/>
  <c r="BT6" i="30" s="1"/>
  <c r="BE6" i="30"/>
  <c r="BS6" i="30" s="1"/>
  <c r="BD6" i="30"/>
  <c r="BR6" i="30" s="1"/>
  <c r="BC6" i="30"/>
  <c r="BQ6" i="30" s="1"/>
  <c r="BB6" i="30"/>
  <c r="BP6" i="30" s="1"/>
  <c r="BA6" i="30"/>
  <c r="BO6" i="30" s="1"/>
  <c r="AZ6" i="30"/>
  <c r="BN6" i="30" s="1"/>
  <c r="AY6" i="30"/>
  <c r="BM6" i="30" s="1"/>
  <c r="AX6" i="30"/>
  <c r="BL6" i="30" s="1"/>
  <c r="AW6" i="30"/>
  <c r="BK6" i="30" s="1"/>
  <c r="AV6" i="30"/>
  <c r="BJ6" i="30" s="1"/>
  <c r="AU6" i="30"/>
  <c r="BI6" i="30" s="1"/>
  <c r="AT6" i="30"/>
  <c r="BH6" i="30" s="1"/>
  <c r="Q6" i="30"/>
  <c r="C6" i="30"/>
  <c r="B6" i="30"/>
  <c r="A6" i="30"/>
  <c r="BF5" i="30"/>
  <c r="BT5" i="30" s="1"/>
  <c r="BE5" i="30"/>
  <c r="BS5" i="30" s="1"/>
  <c r="BD5" i="30"/>
  <c r="BR5" i="30" s="1"/>
  <c r="BC5" i="30"/>
  <c r="BQ5" i="30" s="1"/>
  <c r="BB5" i="30"/>
  <c r="BP5" i="30" s="1"/>
  <c r="BA5" i="30"/>
  <c r="BO5" i="30" s="1"/>
  <c r="AZ5" i="30"/>
  <c r="BN5" i="30" s="1"/>
  <c r="AY5" i="30"/>
  <c r="BM5" i="30" s="1"/>
  <c r="AX5" i="30"/>
  <c r="BL5" i="30" s="1"/>
  <c r="AW5" i="30"/>
  <c r="BK5" i="30" s="1"/>
  <c r="AV5" i="30"/>
  <c r="BJ5" i="30" s="1"/>
  <c r="AU5" i="30"/>
  <c r="BI5" i="30" s="1"/>
  <c r="AT5" i="30"/>
  <c r="BH5" i="30" s="1"/>
  <c r="Q5" i="30"/>
  <c r="C5" i="30"/>
  <c r="B5" i="30"/>
  <c r="A5" i="30"/>
  <c r="CU173" i="10" l="1"/>
  <c r="CI173" i="10"/>
  <c r="CU85" i="10"/>
  <c r="CI85" i="10"/>
  <c r="CL130" i="10"/>
  <c r="CI130" i="10"/>
  <c r="CU287" i="10"/>
  <c r="CI287" i="10"/>
  <c r="CI5" i="10"/>
  <c r="CU217" i="10"/>
  <c r="CI217" i="10"/>
  <c r="BG119" i="30"/>
  <c r="BG26" i="30"/>
  <c r="BG27" i="30"/>
  <c r="CJ5" i="10"/>
  <c r="BG18" i="30"/>
  <c r="BG265" i="30"/>
  <c r="BG199" i="30"/>
  <c r="BG303" i="30"/>
  <c r="BG47" i="30"/>
  <c r="BG313" i="30"/>
  <c r="BG210" i="30"/>
  <c r="BG106" i="30"/>
  <c r="BG15" i="30"/>
  <c r="BG19" i="30"/>
  <c r="BG57" i="30"/>
  <c r="BG61" i="30"/>
  <c r="BG128" i="30"/>
  <c r="BG10" i="30"/>
  <c r="BG295" i="30"/>
  <c r="BG127" i="30"/>
  <c r="BG311" i="30"/>
  <c r="BG316" i="30"/>
  <c r="BG58" i="30"/>
  <c r="BG68" i="30"/>
  <c r="BG64" i="30"/>
  <c r="BG266" i="30"/>
  <c r="BG270" i="30"/>
  <c r="BG301" i="30"/>
  <c r="BG149" i="30"/>
  <c r="BG153" i="30"/>
  <c r="BG202" i="30"/>
  <c r="BG209" i="30"/>
  <c r="BG282" i="30"/>
  <c r="BG20" i="30"/>
  <c r="BG40" i="30"/>
  <c r="BG49" i="30"/>
  <c r="BG66" i="30"/>
  <c r="BQ68" i="30"/>
  <c r="BU68" i="30" s="1"/>
  <c r="BG145" i="30"/>
  <c r="BG305" i="30"/>
  <c r="BG281" i="30"/>
  <c r="BG318" i="30"/>
  <c r="BG99" i="30"/>
  <c r="BU247" i="30"/>
  <c r="BG293" i="30"/>
  <c r="BG34" i="30"/>
  <c r="BG8" i="30"/>
  <c r="BG33" i="30"/>
  <c r="BG136" i="30"/>
  <c r="BG288" i="30"/>
  <c r="BG289" i="30"/>
  <c r="BG11" i="30"/>
  <c r="BG24" i="30"/>
  <c r="BJ26" i="30"/>
  <c r="BU26" i="30" s="1"/>
  <c r="BG105" i="30"/>
  <c r="BQ105" i="30"/>
  <c r="BU105" i="30" s="1"/>
  <c r="BQ116" i="30"/>
  <c r="BU116" i="30" s="1"/>
  <c r="BG116" i="30"/>
  <c r="BG203" i="30"/>
  <c r="BJ317" i="30"/>
  <c r="BU317" i="30" s="1"/>
  <c r="BG317" i="30"/>
  <c r="BG35" i="30"/>
  <c r="BG50" i="30"/>
  <c r="BG52" i="30"/>
  <c r="BG54" i="30"/>
  <c r="BG60" i="30"/>
  <c r="BG177" i="30"/>
  <c r="BK177" i="30"/>
  <c r="BU177" i="30" s="1"/>
  <c r="BJ165" i="30"/>
  <c r="BU165" i="30" s="1"/>
  <c r="BG165" i="30"/>
  <c r="BJ11" i="30"/>
  <c r="BU11" i="30" s="1"/>
  <c r="BG25" i="30"/>
  <c r="BG32" i="30"/>
  <c r="BG41" i="30"/>
  <c r="BQ76" i="30"/>
  <c r="BU76" i="30" s="1"/>
  <c r="BG76" i="30"/>
  <c r="BJ186" i="30"/>
  <c r="BU186" i="30" s="1"/>
  <c r="BG186" i="30"/>
  <c r="BJ190" i="30"/>
  <c r="BU190" i="30" s="1"/>
  <c r="BG190" i="30"/>
  <c r="BG212" i="30"/>
  <c r="BK212" i="30"/>
  <c r="BU212" i="30" s="1"/>
  <c r="BQ292" i="30"/>
  <c r="BU292" i="30" s="1"/>
  <c r="BG292" i="30"/>
  <c r="BR312" i="30"/>
  <c r="BG312" i="30"/>
  <c r="BG9" i="30"/>
  <c r="BG16" i="30"/>
  <c r="BG36" i="30"/>
  <c r="BG42" i="30"/>
  <c r="BJ60" i="30"/>
  <c r="BU60" i="30" s="1"/>
  <c r="BJ65" i="30"/>
  <c r="BU65" i="30" s="1"/>
  <c r="BG65" i="30"/>
  <c r="BJ72" i="30"/>
  <c r="BU72" i="30" s="1"/>
  <c r="BG72" i="30"/>
  <c r="BQ107" i="30"/>
  <c r="BU107" i="30" s="1"/>
  <c r="BG107" i="30"/>
  <c r="BQ283" i="30"/>
  <c r="BU283" i="30" s="1"/>
  <c r="BG283" i="30"/>
  <c r="BQ287" i="30"/>
  <c r="BU287" i="30" s="1"/>
  <c r="BG287" i="30"/>
  <c r="BG48" i="30"/>
  <c r="BJ58" i="30"/>
  <c r="BU58" i="30" s="1"/>
  <c r="BJ201" i="30"/>
  <c r="BU201" i="30" s="1"/>
  <c r="BG201" i="30"/>
  <c r="BG59" i="30"/>
  <c r="BG214" i="30"/>
  <c r="BJ214" i="30"/>
  <c r="BU214" i="30" s="1"/>
  <c r="BG294" i="30"/>
  <c r="BQ294" i="30"/>
  <c r="BU294" i="30" s="1"/>
  <c r="BU306" i="30"/>
  <c r="BG7" i="30"/>
  <c r="BG17" i="30"/>
  <c r="BJ100" i="30"/>
  <c r="BU100" i="30" s="1"/>
  <c r="BG100" i="30"/>
  <c r="BG114" i="30"/>
  <c r="BQ119" i="30"/>
  <c r="BU119" i="30" s="1"/>
  <c r="BG124" i="30"/>
  <c r="BQ128" i="30"/>
  <c r="BU128" i="30" s="1"/>
  <c r="BG135" i="30"/>
  <c r="BG157" i="30"/>
  <c r="BG181" i="30"/>
  <c r="BG183" i="30"/>
  <c r="BG219" i="30"/>
  <c r="BG315" i="30"/>
  <c r="BG126" i="30"/>
  <c r="BG161" i="30"/>
  <c r="BJ289" i="30"/>
  <c r="BU289" i="30" s="1"/>
  <c r="BG314" i="30"/>
  <c r="BG113" i="30"/>
  <c r="BG118" i="30"/>
  <c r="BQ209" i="30"/>
  <c r="BU209" i="30" s="1"/>
  <c r="BG218" i="30"/>
  <c r="BG220" i="30"/>
  <c r="BG285" i="30"/>
  <c r="BG112" i="30"/>
  <c r="BG115" i="30"/>
  <c r="BG189" i="30"/>
  <c r="BG255" i="30"/>
  <c r="BG259" i="30"/>
  <c r="BG261" i="30"/>
  <c r="BG302" i="30"/>
  <c r="BG23" i="30"/>
  <c r="BQ35" i="30"/>
  <c r="BU35" i="30" s="1"/>
  <c r="BQ50" i="30"/>
  <c r="BU50" i="30" s="1"/>
  <c r="BQ52" i="30"/>
  <c r="BU52" i="30" s="1"/>
  <c r="BQ54" i="30"/>
  <c r="BU54" i="30" s="1"/>
  <c r="BQ57" i="30"/>
  <c r="BU57" i="30" s="1"/>
  <c r="BG73" i="30"/>
  <c r="BG77" i="30"/>
  <c r="BG98" i="30"/>
  <c r="BG109" i="30"/>
  <c r="BQ109" i="30"/>
  <c r="BU109" i="30" s="1"/>
  <c r="BQ140" i="30"/>
  <c r="BU140" i="30" s="1"/>
  <c r="BG140" i="30"/>
  <c r="BJ156" i="30"/>
  <c r="BU156" i="30" s="1"/>
  <c r="BG156" i="30"/>
  <c r="BG196" i="30"/>
  <c r="BQ196" i="30"/>
  <c r="BU196" i="30" s="1"/>
  <c r="BG6" i="30"/>
  <c r="BU9" i="30"/>
  <c r="BG14" i="30"/>
  <c r="BU17" i="30"/>
  <c r="BQ18" i="30"/>
  <c r="BU18" i="30" s="1"/>
  <c r="BG22" i="30"/>
  <c r="BU25" i="30"/>
  <c r="BG30" i="30"/>
  <c r="BU33" i="30"/>
  <c r="BG38" i="30"/>
  <c r="BU41" i="30"/>
  <c r="BG46" i="30"/>
  <c r="BU49" i="30"/>
  <c r="BQ61" i="30"/>
  <c r="BU61" i="30" s="1"/>
  <c r="BQ66" i="30"/>
  <c r="BU66" i="30" s="1"/>
  <c r="BJ160" i="30"/>
  <c r="BU160" i="30" s="1"/>
  <c r="BG160" i="30"/>
  <c r="BQ36" i="30"/>
  <c r="BU36" i="30" s="1"/>
  <c r="BQ27" i="30"/>
  <c r="BU27" i="30" s="1"/>
  <c r="BG31" i="30"/>
  <c r="BG5" i="30"/>
  <c r="BR10" i="30"/>
  <c r="BU10" i="30" s="1"/>
  <c r="BG13" i="30"/>
  <c r="BG21" i="30"/>
  <c r="BG29" i="30"/>
  <c r="BR34" i="30"/>
  <c r="BU34" i="30" s="1"/>
  <c r="BG37" i="30"/>
  <c r="BR42" i="30"/>
  <c r="BU42" i="30" s="1"/>
  <c r="BG45" i="30"/>
  <c r="BG63" i="30"/>
  <c r="BQ63" i="30"/>
  <c r="BU63" i="30" s="1"/>
  <c r="BQ64" i="30"/>
  <c r="BU64" i="30" s="1"/>
  <c r="BJ101" i="30"/>
  <c r="BU101" i="30" s="1"/>
  <c r="BG101" i="30"/>
  <c r="BJ164" i="30"/>
  <c r="BU164" i="30" s="1"/>
  <c r="BG164" i="30"/>
  <c r="BQ19" i="30"/>
  <c r="BU19" i="30" s="1"/>
  <c r="BU7" i="30"/>
  <c r="BG12" i="30"/>
  <c r="BU15" i="30"/>
  <c r="BU23" i="30"/>
  <c r="BG28" i="30"/>
  <c r="BU31" i="30"/>
  <c r="BU39" i="30"/>
  <c r="BG44" i="30"/>
  <c r="BU47" i="30"/>
  <c r="BG69" i="30"/>
  <c r="BJ103" i="30"/>
  <c r="BU103" i="30" s="1"/>
  <c r="BG103" i="30"/>
  <c r="BG139" i="30"/>
  <c r="BG204" i="30"/>
  <c r="BQ204" i="30"/>
  <c r="BU204" i="30" s="1"/>
  <c r="BG43" i="30"/>
  <c r="BG51" i="30"/>
  <c r="BG53" i="30"/>
  <c r="BG55" i="30"/>
  <c r="BG56" i="30"/>
  <c r="BG62" i="30"/>
  <c r="BG104" i="30"/>
  <c r="BJ108" i="30"/>
  <c r="BU108" i="30" s="1"/>
  <c r="BG108" i="30"/>
  <c r="BG130" i="30"/>
  <c r="BG111" i="30"/>
  <c r="BQ111" i="30"/>
  <c r="BU111" i="30" s="1"/>
  <c r="BG39" i="30"/>
  <c r="BG71" i="30"/>
  <c r="BJ110" i="30"/>
  <c r="BU110" i="30" s="1"/>
  <c r="BG110" i="30"/>
  <c r="BG102" i="30"/>
  <c r="BQ102" i="30"/>
  <c r="BU102" i="30" s="1"/>
  <c r="BG129" i="30"/>
  <c r="BJ144" i="30"/>
  <c r="BU144" i="30" s="1"/>
  <c r="BG144" i="30"/>
  <c r="BJ148" i="30"/>
  <c r="BU148" i="30" s="1"/>
  <c r="BG148" i="30"/>
  <c r="BU115" i="30"/>
  <c r="BU123" i="30"/>
  <c r="BU124" i="30"/>
  <c r="BU133" i="30"/>
  <c r="BU134" i="30"/>
  <c r="BQ203" i="30"/>
  <c r="BU203" i="30" s="1"/>
  <c r="BG207" i="30"/>
  <c r="BR217" i="30"/>
  <c r="BU217" i="30" s="1"/>
  <c r="BG217" i="30"/>
  <c r="BU272" i="30"/>
  <c r="BU280" i="30"/>
  <c r="BG291" i="30"/>
  <c r="BR296" i="30"/>
  <c r="BU296" i="30" s="1"/>
  <c r="BG296" i="30"/>
  <c r="BG308" i="30"/>
  <c r="BQ308" i="30"/>
  <c r="BU308" i="30" s="1"/>
  <c r="BQ174" i="30"/>
  <c r="BU174" i="30" s="1"/>
  <c r="BG174" i="30"/>
  <c r="BJ192" i="30"/>
  <c r="BU192" i="30" s="1"/>
  <c r="BG192" i="30"/>
  <c r="BQ199" i="30"/>
  <c r="BU199" i="30" s="1"/>
  <c r="BG267" i="30"/>
  <c r="BJ267" i="30"/>
  <c r="BU267" i="30" s="1"/>
  <c r="BU300" i="30"/>
  <c r="BG152" i="30"/>
  <c r="BG170" i="30"/>
  <c r="BG178" i="30"/>
  <c r="BJ195" i="30"/>
  <c r="BU195" i="30" s="1"/>
  <c r="BG195" i="30"/>
  <c r="BQ130" i="30"/>
  <c r="BU130" i="30" s="1"/>
  <c r="BR183" i="30"/>
  <c r="BU183" i="30" s="1"/>
  <c r="BG200" i="30"/>
  <c r="BJ206" i="30"/>
  <c r="BU206" i="30" s="1"/>
  <c r="BG206" i="30"/>
  <c r="BG211" i="30"/>
  <c r="BQ211" i="30"/>
  <c r="BU211" i="30" s="1"/>
  <c r="BG213" i="30"/>
  <c r="BG147" i="30"/>
  <c r="BG151" i="30"/>
  <c r="BG155" i="30"/>
  <c r="BG159" i="30"/>
  <c r="BG163" i="30"/>
  <c r="BG168" i="30"/>
  <c r="BG169" i="30"/>
  <c r="BG171" i="30"/>
  <c r="BG172" i="30"/>
  <c r="BG173" i="30"/>
  <c r="BG175" i="30"/>
  <c r="BG176" i="30"/>
  <c r="BG179" i="30"/>
  <c r="BG185" i="30"/>
  <c r="BJ194" i="30"/>
  <c r="BU194" i="30" s="1"/>
  <c r="BG194" i="30"/>
  <c r="BJ198" i="30"/>
  <c r="BU198" i="30" s="1"/>
  <c r="BG198" i="30"/>
  <c r="BG215" i="30"/>
  <c r="BQ215" i="30"/>
  <c r="BU215" i="30" s="1"/>
  <c r="BJ205" i="30"/>
  <c r="BU205" i="30" s="1"/>
  <c r="BG205" i="30"/>
  <c r="BG307" i="30"/>
  <c r="BR307" i="30"/>
  <c r="BU307" i="30" s="1"/>
  <c r="BG146" i="30"/>
  <c r="BG150" i="30"/>
  <c r="BG154" i="30"/>
  <c r="BG158" i="30"/>
  <c r="BG162" i="30"/>
  <c r="BG166" i="30"/>
  <c r="BG191" i="30"/>
  <c r="BJ193" i="30"/>
  <c r="BU193" i="30" s="1"/>
  <c r="BG193" i="30"/>
  <c r="BJ197" i="30"/>
  <c r="BU197" i="30" s="1"/>
  <c r="BG197" i="30"/>
  <c r="BQ207" i="30"/>
  <c r="BU207" i="30" s="1"/>
  <c r="BU258" i="30"/>
  <c r="BR293" i="30"/>
  <c r="BU293" i="30" s="1"/>
  <c r="BU232" i="30"/>
  <c r="BQ264" i="30"/>
  <c r="BU264" i="30" s="1"/>
  <c r="BG264" i="30"/>
  <c r="BG142" i="30"/>
  <c r="BG143" i="30"/>
  <c r="BG167" i="30"/>
  <c r="BG188" i="30"/>
  <c r="BG208" i="30"/>
  <c r="BQ208" i="30"/>
  <c r="BU208" i="30" s="1"/>
  <c r="BG216" i="30"/>
  <c r="BG221" i="30"/>
  <c r="BG298" i="30"/>
  <c r="BQ298" i="30"/>
  <c r="BU298" i="30" s="1"/>
  <c r="BG254" i="30"/>
  <c r="BQ265" i="30"/>
  <c r="BU265" i="30" s="1"/>
  <c r="BQ282" i="30"/>
  <c r="BU282" i="30" s="1"/>
  <c r="BJ295" i="30"/>
  <c r="BU295" i="30" s="1"/>
  <c r="BG300" i="30"/>
  <c r="BG310" i="30"/>
  <c r="BU233" i="30"/>
  <c r="BU248" i="30"/>
  <c r="BG250" i="30"/>
  <c r="BG299" i="30"/>
  <c r="BU309" i="30"/>
  <c r="BG309" i="30"/>
  <c r="BQ302" i="30"/>
  <c r="BU302" i="30" s="1"/>
  <c r="BU255" i="30"/>
  <c r="BG268" i="30"/>
  <c r="BQ303" i="30"/>
  <c r="BU303" i="30" s="1"/>
  <c r="BQ259" i="30"/>
  <c r="BU259" i="30" s="1"/>
  <c r="BG269" i="30"/>
  <c r="BU290" i="30"/>
  <c r="BG251" i="30"/>
  <c r="BR270" i="30"/>
  <c r="BU270" i="30" s="1"/>
  <c r="BG297" i="30"/>
  <c r="BU43" i="30"/>
  <c r="BU51" i="30"/>
  <c r="BU53" i="30"/>
  <c r="BU55" i="30"/>
  <c r="BU56" i="30"/>
  <c r="BU59" i="30"/>
  <c r="BU8" i="30"/>
  <c r="BU16" i="30"/>
  <c r="BU24" i="30"/>
  <c r="BU32" i="30"/>
  <c r="BU40" i="30"/>
  <c r="BU48" i="30"/>
  <c r="BU6" i="30"/>
  <c r="BU14" i="30"/>
  <c r="BU22" i="30"/>
  <c r="BU30" i="30"/>
  <c r="BU38" i="30"/>
  <c r="BU46" i="30"/>
  <c r="BU5" i="30"/>
  <c r="BU13" i="30"/>
  <c r="BU21" i="30"/>
  <c r="BU29" i="30"/>
  <c r="BU37" i="30"/>
  <c r="BU45" i="30"/>
  <c r="BU12" i="30"/>
  <c r="BU20" i="30"/>
  <c r="BU28" i="30"/>
  <c r="BU44" i="30"/>
  <c r="BR94" i="30"/>
  <c r="BU94" i="30" s="1"/>
  <c r="BG94" i="30"/>
  <c r="BU131" i="30"/>
  <c r="BR93" i="30"/>
  <c r="BU93" i="30" s="1"/>
  <c r="BG93" i="30"/>
  <c r="BU67" i="30"/>
  <c r="BU75" i="30"/>
  <c r="BU62" i="30"/>
  <c r="BR86" i="30"/>
  <c r="BU86" i="30" s="1"/>
  <c r="BG86" i="30"/>
  <c r="BR90" i="30"/>
  <c r="BU90" i="30" s="1"/>
  <c r="BG90" i="30"/>
  <c r="BR91" i="30"/>
  <c r="BU91" i="30" s="1"/>
  <c r="BG91" i="30"/>
  <c r="BR92" i="30"/>
  <c r="BU92" i="30" s="1"/>
  <c r="BG92" i="30"/>
  <c r="BJ96" i="30"/>
  <c r="BU96" i="30" s="1"/>
  <c r="BG96" i="30"/>
  <c r="BJ97" i="30"/>
  <c r="BU97" i="30" s="1"/>
  <c r="BG97" i="30"/>
  <c r="BU202" i="30"/>
  <c r="BJ81" i="30"/>
  <c r="BU81" i="30" s="1"/>
  <c r="BG81" i="30"/>
  <c r="BJ82" i="30"/>
  <c r="BU82" i="30" s="1"/>
  <c r="BG82" i="30"/>
  <c r="BJ83" i="30"/>
  <c r="BU83" i="30" s="1"/>
  <c r="BG83" i="30"/>
  <c r="BJ84" i="30"/>
  <c r="BU84" i="30" s="1"/>
  <c r="BG84" i="30"/>
  <c r="BJ88" i="30"/>
  <c r="BU88" i="30" s="1"/>
  <c r="BG88" i="30"/>
  <c r="BG70" i="30"/>
  <c r="BQ71" i="30"/>
  <c r="BU71" i="30" s="1"/>
  <c r="BG74" i="30"/>
  <c r="BG78" i="30"/>
  <c r="BR79" i="30"/>
  <c r="BU79" i="30" s="1"/>
  <c r="BG79" i="30"/>
  <c r="BR85" i="30"/>
  <c r="BU85" i="30" s="1"/>
  <c r="BG85" i="30"/>
  <c r="BR89" i="30"/>
  <c r="BU89" i="30" s="1"/>
  <c r="BG89" i="30"/>
  <c r="BJ95" i="30"/>
  <c r="BU95" i="30" s="1"/>
  <c r="BG95" i="30"/>
  <c r="BU69" i="30"/>
  <c r="BU73" i="30"/>
  <c r="BU77" i="30"/>
  <c r="BR80" i="30"/>
  <c r="BU80" i="30" s="1"/>
  <c r="BG80" i="30"/>
  <c r="BR87" i="30"/>
  <c r="BU87" i="30" s="1"/>
  <c r="BG87" i="30"/>
  <c r="BG67" i="30"/>
  <c r="BG75" i="30"/>
  <c r="BU70" i="30"/>
  <c r="BU74" i="30"/>
  <c r="BU78" i="30"/>
  <c r="BU125" i="30"/>
  <c r="BU126" i="30"/>
  <c r="BU127" i="30"/>
  <c r="BU132" i="30"/>
  <c r="BU106" i="30"/>
  <c r="BU114" i="30"/>
  <c r="BU122" i="30"/>
  <c r="BU135" i="30"/>
  <c r="BU104" i="30"/>
  <c r="BU113" i="30"/>
  <c r="BU121" i="30"/>
  <c r="BU136" i="30"/>
  <c r="BU137" i="30"/>
  <c r="BU138" i="30"/>
  <c r="BU112" i="30"/>
  <c r="BU120" i="30"/>
  <c r="BU129" i="30"/>
  <c r="BU139" i="30"/>
  <c r="BU98" i="30"/>
  <c r="BU99" i="30"/>
  <c r="BU118" i="30"/>
  <c r="BU117" i="30"/>
  <c r="BG117" i="30"/>
  <c r="BG120" i="30"/>
  <c r="BG121" i="30"/>
  <c r="BG122" i="30"/>
  <c r="BG123" i="30"/>
  <c r="BG125" i="30"/>
  <c r="BG131" i="30"/>
  <c r="BG132" i="30"/>
  <c r="BG133" i="30"/>
  <c r="BG134" i="30"/>
  <c r="BG137" i="30"/>
  <c r="BG138" i="30"/>
  <c r="BG141" i="30"/>
  <c r="BU141" i="30"/>
  <c r="BU170" i="30"/>
  <c r="BU178" i="30"/>
  <c r="BQ184" i="30"/>
  <c r="BU184" i="30" s="1"/>
  <c r="BG184" i="30"/>
  <c r="BG187" i="30"/>
  <c r="BQ187" i="30"/>
  <c r="BU187" i="30" s="1"/>
  <c r="BU145" i="30"/>
  <c r="BU146" i="30"/>
  <c r="BU147" i="30"/>
  <c r="BU149" i="30"/>
  <c r="BU150" i="30"/>
  <c r="BU151" i="30"/>
  <c r="BU152" i="30"/>
  <c r="BU153" i="30"/>
  <c r="BU154" i="30"/>
  <c r="BU155" i="30"/>
  <c r="BU157" i="30"/>
  <c r="BU158" i="30"/>
  <c r="BU159" i="30"/>
  <c r="BU161" i="30"/>
  <c r="BU162" i="30"/>
  <c r="BU163" i="30"/>
  <c r="BU166" i="30"/>
  <c r="BU171" i="30"/>
  <c r="BU175" i="30"/>
  <c r="BU167" i="30"/>
  <c r="BU142" i="30"/>
  <c r="BU168" i="30"/>
  <c r="BU172" i="30"/>
  <c r="BU176" i="30"/>
  <c r="BU143" i="30"/>
  <c r="BU169" i="30"/>
  <c r="BU173" i="30"/>
  <c r="BQ180" i="30"/>
  <c r="BU180" i="30" s="1"/>
  <c r="BG180" i="30"/>
  <c r="BQ182" i="30"/>
  <c r="BU182" i="30" s="1"/>
  <c r="BG182" i="30"/>
  <c r="BU200" i="30"/>
  <c r="BU188" i="30"/>
  <c r="BU213" i="30"/>
  <c r="BU179" i="30"/>
  <c r="BU181" i="30"/>
  <c r="BU185" i="30"/>
  <c r="BU189" i="30"/>
  <c r="BU210" i="30"/>
  <c r="BU191" i="30"/>
  <c r="BU216" i="30"/>
  <c r="BU218" i="30"/>
  <c r="BU219" i="30"/>
  <c r="BU220" i="30"/>
  <c r="BU228" i="30"/>
  <c r="BU246" i="30"/>
  <c r="BU254" i="30"/>
  <c r="BU261" i="30"/>
  <c r="BU262" i="30"/>
  <c r="BU221" i="30"/>
  <c r="BU222" i="30"/>
  <c r="BU224" i="30"/>
  <c r="BU226" i="30"/>
  <c r="BU231" i="30"/>
  <c r="BU238" i="30"/>
  <c r="BU245" i="30"/>
  <c r="BU250" i="30"/>
  <c r="BU299" i="30"/>
  <c r="BU237" i="30"/>
  <c r="BU244" i="30"/>
  <c r="BU251" i="30"/>
  <c r="BU253" i="30"/>
  <c r="BU230" i="30"/>
  <c r="BU236" i="30"/>
  <c r="BU240" i="30"/>
  <c r="BU241" i="30"/>
  <c r="BU242" i="30"/>
  <c r="BU243" i="30"/>
  <c r="BU249" i="30"/>
  <c r="BU257" i="30"/>
  <c r="BU235" i="30"/>
  <c r="BU239" i="30"/>
  <c r="BJ256" i="30"/>
  <c r="BU256" i="30" s="1"/>
  <c r="BG256" i="30"/>
  <c r="BU223" i="30"/>
  <c r="BU225" i="30"/>
  <c r="BU227" i="30"/>
  <c r="BU229" i="30"/>
  <c r="BU234" i="30"/>
  <c r="BJ252" i="30"/>
  <c r="BU252" i="30" s="1"/>
  <c r="BG252" i="30"/>
  <c r="BU260" i="30"/>
  <c r="BG257" i="30"/>
  <c r="BU274" i="30"/>
  <c r="BU297" i="30"/>
  <c r="BU304" i="30"/>
  <c r="BU269" i="30"/>
  <c r="BU273" i="30"/>
  <c r="BG222" i="30"/>
  <c r="BG223" i="30"/>
  <c r="BG224" i="30"/>
  <c r="BG225" i="30"/>
  <c r="BG226" i="30"/>
  <c r="BG227" i="30"/>
  <c r="BG228" i="30"/>
  <c r="BG229" i="30"/>
  <c r="BG230" i="30"/>
  <c r="BG231" i="30"/>
  <c r="BG232" i="30"/>
  <c r="BG233" i="30"/>
  <c r="BG234" i="30"/>
  <c r="BG235" i="30"/>
  <c r="BG236" i="30"/>
  <c r="BG237" i="30"/>
  <c r="BG238" i="30"/>
  <c r="BG239" i="30"/>
  <c r="BG240" i="30"/>
  <c r="BG241" i="30"/>
  <c r="BG242" i="30"/>
  <c r="BG243" i="30"/>
  <c r="BG244" i="30"/>
  <c r="BG245" i="30"/>
  <c r="BG246" i="30"/>
  <c r="BG247" i="30"/>
  <c r="BG248" i="30"/>
  <c r="BG249" i="30"/>
  <c r="BG253" i="30"/>
  <c r="BU266" i="30"/>
  <c r="BU271" i="30"/>
  <c r="BU279" i="30"/>
  <c r="BU281" i="30"/>
  <c r="BU305" i="30"/>
  <c r="BU278" i="30"/>
  <c r="BU284" i="30"/>
  <c r="BU285" i="30"/>
  <c r="BU286" i="30"/>
  <c r="BU288" i="30"/>
  <c r="BU301" i="30"/>
  <c r="BG258" i="30"/>
  <c r="BG260" i="30"/>
  <c r="BG262" i="30"/>
  <c r="BU277" i="30"/>
  <c r="BU291" i="30"/>
  <c r="BU276" i="30"/>
  <c r="BK263" i="30"/>
  <c r="BU263" i="30" s="1"/>
  <c r="BG263" i="30"/>
  <c r="BU268" i="30"/>
  <c r="BU275" i="30"/>
  <c r="BG271" i="30"/>
  <c r="BG272" i="30"/>
  <c r="BG273" i="30"/>
  <c r="BG274" i="30"/>
  <c r="BG275" i="30"/>
  <c r="BG276" i="30"/>
  <c r="BG277" i="30"/>
  <c r="BG278" i="30"/>
  <c r="BG279" i="30"/>
  <c r="BG280" i="30"/>
  <c r="BG319" i="30"/>
  <c r="BG320" i="30"/>
  <c r="BG321" i="30"/>
  <c r="BG322" i="30"/>
  <c r="BG284" i="30"/>
  <c r="BG286" i="30"/>
  <c r="BG290" i="30"/>
  <c r="BG304" i="30"/>
  <c r="BG306" i="30"/>
  <c r="BU310" i="30"/>
  <c r="BU311" i="30"/>
  <c r="BU312" i="30"/>
  <c r="BU313" i="30"/>
  <c r="BU314" i="30"/>
  <c r="BU315" i="30"/>
  <c r="BU316" i="30"/>
  <c r="BU318" i="30"/>
  <c r="BU319" i="30"/>
  <c r="BU320" i="30"/>
  <c r="BU321" i="30"/>
  <c r="BU322" i="30"/>
  <c r="S59" i="16" l="1"/>
  <c r="S58" i="16"/>
  <c r="U58" i="16" s="1"/>
  <c r="S57" i="16"/>
  <c r="U57" i="16" s="1"/>
  <c r="S56" i="16"/>
  <c r="U56" i="16" s="1"/>
  <c r="T43" i="16"/>
  <c r="S43" i="16"/>
  <c r="T42" i="16"/>
  <c r="S42" i="16"/>
  <c r="T41" i="16"/>
  <c r="S41" i="16"/>
  <c r="T40" i="16"/>
  <c r="S40" i="16"/>
  <c r="T38" i="16"/>
  <c r="S38" i="16"/>
  <c r="T37" i="16"/>
  <c r="S37" i="16"/>
  <c r="T36" i="16"/>
  <c r="S36" i="16"/>
  <c r="T15" i="16"/>
  <c r="T14" i="16"/>
  <c r="T13" i="16"/>
  <c r="T12" i="16"/>
  <c r="T11" i="16"/>
  <c r="T10" i="16"/>
  <c r="T9" i="16"/>
  <c r="T8" i="16"/>
  <c r="T7" i="16"/>
  <c r="AF6" i="21"/>
  <c r="AF7" i="21"/>
  <c r="AF8" i="21"/>
  <c r="AF9" i="21"/>
  <c r="AF10" i="21"/>
  <c r="AF11" i="21"/>
  <c r="AF12" i="21"/>
  <c r="AF13" i="21"/>
  <c r="AF14" i="21"/>
  <c r="AF15" i="21"/>
  <c r="AF16" i="21"/>
  <c r="AF17" i="21"/>
  <c r="AF18" i="21"/>
  <c r="AF19" i="21"/>
  <c r="AF20" i="21"/>
  <c r="AF21" i="21"/>
  <c r="AF22" i="21"/>
  <c r="AF23" i="21"/>
  <c r="AF24" i="21"/>
  <c r="AF25" i="21"/>
  <c r="AF26" i="21"/>
  <c r="AF27" i="21"/>
  <c r="AF28" i="21"/>
  <c r="AF29" i="21"/>
  <c r="AF30" i="21"/>
  <c r="AF31" i="21"/>
  <c r="AF32" i="21"/>
  <c r="AF33" i="21"/>
  <c r="AF34" i="21"/>
  <c r="AF35" i="21"/>
  <c r="AF36" i="21"/>
  <c r="AF37" i="21"/>
  <c r="AF38" i="21"/>
  <c r="AF39" i="21"/>
  <c r="AF40" i="21"/>
  <c r="AF41" i="21"/>
  <c r="AF42" i="21"/>
  <c r="AF43" i="21"/>
  <c r="AF44" i="21"/>
  <c r="AF45" i="21"/>
  <c r="AF46" i="21"/>
  <c r="AF47" i="21"/>
  <c r="AF48" i="21"/>
  <c r="AF49" i="21"/>
  <c r="AF50" i="21"/>
  <c r="AF51" i="21"/>
  <c r="AF52" i="21"/>
  <c r="AF53" i="21"/>
  <c r="AF54" i="21"/>
  <c r="AF55" i="21"/>
  <c r="AF56" i="21"/>
  <c r="AF57" i="21"/>
  <c r="AF58" i="21"/>
  <c r="AF59" i="21"/>
  <c r="AF60" i="21"/>
  <c r="AF61" i="21"/>
  <c r="AF62" i="21"/>
  <c r="AF63" i="21"/>
  <c r="AF64" i="21"/>
  <c r="AF65" i="21"/>
  <c r="AF66" i="21"/>
  <c r="AF67" i="21"/>
  <c r="AF68" i="21"/>
  <c r="AF69" i="21"/>
  <c r="AF70" i="21"/>
  <c r="AF71" i="21"/>
  <c r="AF72" i="21"/>
  <c r="AF73" i="21"/>
  <c r="AF74" i="21"/>
  <c r="AF75" i="21"/>
  <c r="AF76" i="21"/>
  <c r="AF77" i="21"/>
  <c r="AF78" i="21"/>
  <c r="AF79" i="21"/>
  <c r="AF80" i="21"/>
  <c r="AF81" i="21"/>
  <c r="AF82" i="21"/>
  <c r="AF83" i="21"/>
  <c r="AF84" i="21"/>
  <c r="AF85" i="21"/>
  <c r="AF86" i="21"/>
  <c r="AF87" i="21"/>
  <c r="AF88" i="21"/>
  <c r="AF89" i="21"/>
  <c r="AF90" i="21"/>
  <c r="AF91" i="21"/>
  <c r="AF92" i="21"/>
  <c r="AF93" i="21"/>
  <c r="AF94" i="21"/>
  <c r="AF95" i="21"/>
  <c r="AF96" i="21"/>
  <c r="AF97" i="21"/>
  <c r="AF98" i="21"/>
  <c r="AF99" i="21"/>
  <c r="AF100" i="21"/>
  <c r="AF101" i="21"/>
  <c r="AF102" i="21"/>
  <c r="AF103" i="21"/>
  <c r="AF104" i="21"/>
  <c r="AF105" i="21"/>
  <c r="AF106" i="21"/>
  <c r="AF107" i="21"/>
  <c r="AF108" i="21"/>
  <c r="AF109" i="21"/>
  <c r="AF110" i="21"/>
  <c r="AF111" i="21"/>
  <c r="AF112" i="21"/>
  <c r="AF113" i="21"/>
  <c r="AF114" i="21"/>
  <c r="AF115" i="21"/>
  <c r="AF116" i="21"/>
  <c r="AF117" i="21"/>
  <c r="AF118" i="21"/>
  <c r="AF119" i="21"/>
  <c r="AF120" i="21"/>
  <c r="AF121" i="21"/>
  <c r="AF122" i="21"/>
  <c r="AF123" i="21"/>
  <c r="AF124" i="21"/>
  <c r="AF125" i="21"/>
  <c r="AF126" i="21"/>
  <c r="AF127" i="21"/>
  <c r="AF128" i="21"/>
  <c r="AF129" i="21"/>
  <c r="AF130" i="21"/>
  <c r="AF131" i="21"/>
  <c r="AF132" i="21"/>
  <c r="AF133" i="21"/>
  <c r="AF134" i="21"/>
  <c r="AF135" i="21"/>
  <c r="AF136" i="21"/>
  <c r="AF137" i="21"/>
  <c r="AF138" i="21"/>
  <c r="AF139" i="21"/>
  <c r="AF140" i="21"/>
  <c r="AF141" i="21"/>
  <c r="AF142" i="21"/>
  <c r="AF143" i="21"/>
  <c r="AF144" i="21"/>
  <c r="AF145" i="21"/>
  <c r="AF146" i="21"/>
  <c r="AF147" i="21"/>
  <c r="AF148" i="21"/>
  <c r="AF149" i="21"/>
  <c r="AF150" i="21"/>
  <c r="AF151" i="21"/>
  <c r="AF152" i="21"/>
  <c r="AF153" i="21"/>
  <c r="AF154" i="21"/>
  <c r="AF155" i="21"/>
  <c r="AF156" i="21"/>
  <c r="AF157" i="21"/>
  <c r="AF158" i="21"/>
  <c r="AF159" i="21"/>
  <c r="AF160" i="21"/>
  <c r="AF161" i="21"/>
  <c r="AF162" i="21"/>
  <c r="AF163" i="21"/>
  <c r="AF164" i="21"/>
  <c r="AF165" i="21"/>
  <c r="AF166" i="21"/>
  <c r="AF167" i="21"/>
  <c r="AF168" i="21"/>
  <c r="AF169" i="21"/>
  <c r="AF170" i="21"/>
  <c r="AF171" i="21"/>
  <c r="AF172" i="21"/>
  <c r="AF173" i="21"/>
  <c r="AF174" i="21"/>
  <c r="AF175" i="21"/>
  <c r="AF176" i="21"/>
  <c r="AF177" i="21"/>
  <c r="AF178" i="21"/>
  <c r="AF179" i="21"/>
  <c r="AF180" i="21"/>
  <c r="AF181" i="21"/>
  <c r="AF182" i="21"/>
  <c r="AF183" i="21"/>
  <c r="AF184" i="21"/>
  <c r="AF185" i="21"/>
  <c r="AF186" i="21"/>
  <c r="AF187" i="21"/>
  <c r="AF188" i="21"/>
  <c r="AF189" i="21"/>
  <c r="AF190" i="21"/>
  <c r="AF191" i="21"/>
  <c r="AF192" i="21"/>
  <c r="AF193" i="21"/>
  <c r="AF194" i="21"/>
  <c r="AF195" i="21"/>
  <c r="AF196" i="21"/>
  <c r="AF197" i="21"/>
  <c r="AF198" i="21"/>
  <c r="AF199" i="21"/>
  <c r="AF200" i="21"/>
  <c r="AF201" i="21"/>
  <c r="AF202" i="21"/>
  <c r="AF203" i="21"/>
  <c r="AF204" i="21"/>
  <c r="AF205" i="21"/>
  <c r="AF206" i="21"/>
  <c r="AF207" i="21"/>
  <c r="AF208" i="21"/>
  <c r="AF209" i="21"/>
  <c r="AF210" i="21"/>
  <c r="AF211" i="21"/>
  <c r="AF212" i="21"/>
  <c r="AF213" i="21"/>
  <c r="AF214" i="21"/>
  <c r="AF215" i="21"/>
  <c r="AF216" i="21"/>
  <c r="AF217" i="21"/>
  <c r="AF218" i="21"/>
  <c r="AF219" i="21"/>
  <c r="AF220" i="21"/>
  <c r="AF221" i="21"/>
  <c r="AF222" i="21"/>
  <c r="AF223" i="21"/>
  <c r="AF224" i="21"/>
  <c r="AF225" i="21"/>
  <c r="AF226" i="21"/>
  <c r="AF227" i="21"/>
  <c r="AF228" i="21"/>
  <c r="AF229" i="21"/>
  <c r="AF230" i="21"/>
  <c r="AF231" i="21"/>
  <c r="AF232" i="21"/>
  <c r="AF233" i="21"/>
  <c r="AF234" i="21"/>
  <c r="AF235" i="21"/>
  <c r="AF236" i="21"/>
  <c r="AF237" i="21"/>
  <c r="AF238" i="21"/>
  <c r="AF239" i="21"/>
  <c r="AF240" i="21"/>
  <c r="AF241" i="21"/>
  <c r="AF242" i="21"/>
  <c r="AF243" i="21"/>
  <c r="AF244" i="21"/>
  <c r="AF245" i="21"/>
  <c r="AF246" i="21"/>
  <c r="AF247" i="21"/>
  <c r="AF248" i="21"/>
  <c r="AF249" i="21"/>
  <c r="AF250" i="21"/>
  <c r="AF251" i="21"/>
  <c r="AF252" i="21"/>
  <c r="AF253" i="21"/>
  <c r="AF254" i="21"/>
  <c r="AF255" i="21"/>
  <c r="AF256" i="21"/>
  <c r="AF257" i="21"/>
  <c r="AF258" i="21"/>
  <c r="AF259" i="21"/>
  <c r="AF260" i="21"/>
  <c r="AF261" i="21"/>
  <c r="AF262" i="21"/>
  <c r="AF263" i="21"/>
  <c r="AF264" i="21"/>
  <c r="AF265" i="21"/>
  <c r="AF266" i="21"/>
  <c r="AF267" i="21"/>
  <c r="AF268" i="21"/>
  <c r="AF269" i="21"/>
  <c r="AF270" i="21"/>
  <c r="AF271" i="21"/>
  <c r="AF272" i="21"/>
  <c r="AF273" i="21"/>
  <c r="AF274" i="21"/>
  <c r="AF275" i="21"/>
  <c r="AF276" i="21"/>
  <c r="AF277" i="21"/>
  <c r="AF278" i="21"/>
  <c r="AF279" i="21"/>
  <c r="AF280" i="21"/>
  <c r="AF281" i="21"/>
  <c r="AF282" i="21"/>
  <c r="AF283" i="21"/>
  <c r="AF284" i="21"/>
  <c r="AF285" i="21"/>
  <c r="AF286" i="21"/>
  <c r="AF287" i="21"/>
  <c r="AF288" i="21"/>
  <c r="AF289" i="21"/>
  <c r="AF290" i="21"/>
  <c r="AF291" i="21"/>
  <c r="AF292" i="21"/>
  <c r="AF293" i="21"/>
  <c r="AF294" i="21"/>
  <c r="AF295" i="21"/>
  <c r="AF296" i="21"/>
  <c r="AF297" i="21"/>
  <c r="AF298" i="21"/>
  <c r="AF299" i="21"/>
  <c r="AF300" i="21"/>
  <c r="AF301" i="21"/>
  <c r="AF302" i="21"/>
  <c r="AF303" i="21"/>
  <c r="AF304" i="21"/>
  <c r="AF305" i="21"/>
  <c r="AF306" i="21"/>
  <c r="AF307" i="21"/>
  <c r="AF308" i="21"/>
  <c r="AF309" i="21"/>
  <c r="AF310" i="21"/>
  <c r="AF311" i="21"/>
  <c r="AF312" i="21"/>
  <c r="AF313" i="21"/>
  <c r="AF314" i="21"/>
  <c r="AF315" i="21"/>
  <c r="AF316" i="21"/>
  <c r="AF317" i="21"/>
  <c r="AF318" i="21"/>
  <c r="AF319" i="21"/>
  <c r="AF320" i="21"/>
  <c r="AF321" i="21"/>
  <c r="AF5" i="21"/>
  <c r="U36" i="16" l="1"/>
  <c r="S60" i="16"/>
  <c r="U43" i="16"/>
  <c r="U38" i="16"/>
  <c r="U37" i="16"/>
  <c r="U42" i="16"/>
  <c r="U40" i="16"/>
  <c r="U59" i="16"/>
  <c r="U60" i="16" s="1"/>
  <c r="U41" i="16"/>
  <c r="AF3" i="21"/>
  <c r="DJ274" i="10" l="1"/>
  <c r="DY274" i="10" s="1"/>
  <c r="DI274" i="10"/>
  <c r="DX274" i="10" s="1"/>
  <c r="DH274" i="10"/>
  <c r="DW274" i="10" s="1"/>
  <c r="DF274" i="10"/>
  <c r="DU274" i="10" s="1"/>
  <c r="DE274" i="10"/>
  <c r="DT274" i="10" s="1"/>
  <c r="DD274" i="10"/>
  <c r="DS274" i="10" s="1"/>
  <c r="DC274" i="10"/>
  <c r="DR274" i="10" s="1"/>
  <c r="DB274" i="10"/>
  <c r="DQ274" i="10" s="1"/>
  <c r="CZ274" i="10"/>
  <c r="DO274" i="10" s="1"/>
  <c r="CY274" i="10"/>
  <c r="DN274" i="10" s="1"/>
  <c r="CX274" i="10"/>
  <c r="DM274" i="10" s="1"/>
  <c r="AE274" i="10"/>
  <c r="C274" i="10"/>
  <c r="B274" i="10"/>
  <c r="A274" i="10"/>
  <c r="C274" i="19"/>
  <c r="B274" i="19"/>
  <c r="A274" i="19"/>
  <c r="C274" i="2"/>
  <c r="B274" i="2"/>
  <c r="BO274" i="2" s="1" a="1"/>
  <c r="BO274" i="2" s="1"/>
  <c r="A274" i="2"/>
  <c r="C276" i="15"/>
  <c r="B276" i="15"/>
  <c r="A276" i="15"/>
  <c r="A276" i="23"/>
  <c r="B276" i="23"/>
  <c r="C276" i="23"/>
  <c r="P276" i="23" l="1" a="1"/>
  <c r="P276" i="23" s="1"/>
  <c r="Y276" i="23" a="1"/>
  <c r="Y276" i="23" s="1"/>
  <c r="R276" i="23" a="1"/>
  <c r="R276" i="23" s="1"/>
  <c r="Z276" i="23" a="1"/>
  <c r="Z276" i="23" s="1"/>
  <c r="S276" i="23" a="1"/>
  <c r="S276" i="23" s="1"/>
  <c r="AA276" i="23" a="1"/>
  <c r="AA276" i="23" s="1"/>
  <c r="T276" i="23" a="1"/>
  <c r="T276" i="23" s="1"/>
  <c r="AB276" i="23" a="1"/>
  <c r="AB276" i="23" s="1"/>
  <c r="U276" i="23" a="1"/>
  <c r="U276" i="23" s="1"/>
  <c r="AC276" i="23" a="1"/>
  <c r="AC276" i="23" s="1"/>
  <c r="V276" i="23" a="1"/>
  <c r="V276" i="23" s="1"/>
  <c r="AD276" i="23" a="1"/>
  <c r="AD276" i="23" s="1"/>
  <c r="W276" i="23" a="1"/>
  <c r="W276" i="23" s="1"/>
  <c r="X276" i="23" a="1"/>
  <c r="X276" i="23" s="1"/>
  <c r="DG274" i="10"/>
  <c r="DV274" i="10" s="1"/>
  <c r="CW274" i="10"/>
  <c r="AJ274" i="2" a="1"/>
  <c r="AJ274" i="2" s="1"/>
  <c r="BA274" i="2" a="1"/>
  <c r="BA274" i="2" s="1"/>
  <c r="BH274" i="2" a="1"/>
  <c r="BH274" i="2" s="1"/>
  <c r="U274" i="2" a="1"/>
  <c r="U274" i="2" s="1"/>
  <c r="AB274" i="2" a="1"/>
  <c r="AB274" i="2" s="1"/>
  <c r="Y274" i="2" a="1"/>
  <c r="Y274" i="2" s="1"/>
  <c r="BE274" i="2" a="1"/>
  <c r="BE274" i="2" s="1"/>
  <c r="AK274" i="2" a="1"/>
  <c r="AK274" i="2" s="1"/>
  <c r="AO274" i="2" a="1"/>
  <c r="AO274" i="2" s="1"/>
  <c r="AR274" i="2" a="1"/>
  <c r="AR274" i="2" s="1"/>
  <c r="T274" i="2" a="1"/>
  <c r="T274" i="2" s="1"/>
  <c r="AZ274" i="2" a="1"/>
  <c r="AZ274" i="2" s="1"/>
  <c r="J276" i="23" a="1"/>
  <c r="J276" i="23" s="1"/>
  <c r="O276" i="23" a="1"/>
  <c r="O276" i="23" s="1"/>
  <c r="G276" i="23" a="1"/>
  <c r="G276" i="23" s="1"/>
  <c r="N276" i="23" a="1"/>
  <c r="N276" i="23" s="1"/>
  <c r="F276" i="23" a="1"/>
  <c r="F276" i="23" s="1"/>
  <c r="L276" i="23" a="1"/>
  <c r="L276" i="23" s="1"/>
  <c r="K276" i="23" a="1"/>
  <c r="K276" i="23" s="1"/>
  <c r="I276" i="23" a="1"/>
  <c r="I276" i="23" s="1"/>
  <c r="H276" i="23" a="1"/>
  <c r="H276" i="23" s="1"/>
  <c r="E276" i="23" a="1"/>
  <c r="E276" i="23" s="1"/>
  <c r="D276" i="23" a="1"/>
  <c r="D276" i="23" s="1"/>
  <c r="M276" i="23" a="1"/>
  <c r="M276" i="23" s="1"/>
  <c r="AC274" i="2" a="1"/>
  <c r="AC274" i="2" s="1"/>
  <c r="AS274" i="2" a="1"/>
  <c r="AS274" i="2" s="1"/>
  <c r="BI274" i="2" a="1"/>
  <c r="BI274" i="2" s="1"/>
  <c r="AF274" i="2" a="1"/>
  <c r="AF274" i="2" s="1"/>
  <c r="AV274" i="2" a="1"/>
  <c r="AV274" i="2" s="1"/>
  <c r="BL274" i="2" a="1"/>
  <c r="BL274" i="2" s="1"/>
  <c r="Q274" i="2" a="1"/>
  <c r="Q274" i="2" s="1"/>
  <c r="AG274" i="2" a="1"/>
  <c r="AG274" i="2" s="1"/>
  <c r="AW274" i="2" a="1"/>
  <c r="AW274" i="2" s="1"/>
  <c r="BM274" i="2" a="1"/>
  <c r="BM274" i="2" s="1"/>
  <c r="X274" i="2" a="1"/>
  <c r="X274" i="2" s="1"/>
  <c r="AN274" i="2" a="1"/>
  <c r="AN274" i="2" s="1"/>
  <c r="BD274" i="2" a="1"/>
  <c r="BD274" i="2" s="1"/>
  <c r="DA274" i="10"/>
  <c r="E274" i="19" a="1"/>
  <c r="E274" i="19" s="1"/>
  <c r="I274" i="19" a="1"/>
  <c r="I274" i="19" s="1"/>
  <c r="M274" i="19" a="1"/>
  <c r="M274" i="19" s="1"/>
  <c r="Q274" i="19" a="1"/>
  <c r="Q274" i="19" s="1"/>
  <c r="U274" i="19" a="1"/>
  <c r="U274" i="19" s="1"/>
  <c r="Y274" i="19" a="1"/>
  <c r="Y274" i="19" s="1"/>
  <c r="AC274" i="19" a="1"/>
  <c r="AC274" i="19" s="1"/>
  <c r="AG274" i="19" a="1"/>
  <c r="AG274" i="19" s="1"/>
  <c r="AK274" i="19" a="1"/>
  <c r="AK274" i="19" s="1"/>
  <c r="AO274" i="19" a="1"/>
  <c r="AO274" i="19" s="1"/>
  <c r="AS274" i="19" a="1"/>
  <c r="AS274" i="19" s="1"/>
  <c r="F274" i="19" a="1"/>
  <c r="F274" i="19" s="1"/>
  <c r="J274" i="19" a="1"/>
  <c r="J274" i="19" s="1"/>
  <c r="N274" i="19" a="1"/>
  <c r="N274" i="19" s="1"/>
  <c r="R274" i="19" a="1"/>
  <c r="R274" i="19" s="1"/>
  <c r="V274" i="19" a="1"/>
  <c r="V274" i="19" s="1"/>
  <c r="Z274" i="19" a="1"/>
  <c r="Z274" i="19" s="1"/>
  <c r="AD274" i="19" a="1"/>
  <c r="AD274" i="19" s="1"/>
  <c r="AH274" i="19" a="1"/>
  <c r="AH274" i="19" s="1"/>
  <c r="AL274" i="19" a="1"/>
  <c r="AL274" i="19" s="1"/>
  <c r="AP274" i="19" a="1"/>
  <c r="AP274" i="19" s="1"/>
  <c r="AT274" i="19" a="1"/>
  <c r="AT274" i="19" s="1"/>
  <c r="G274" i="19" a="1"/>
  <c r="G274" i="19" s="1"/>
  <c r="K274" i="19" a="1"/>
  <c r="K274" i="19" s="1"/>
  <c r="O274" i="19" a="1"/>
  <c r="O274" i="19" s="1"/>
  <c r="S274" i="19" a="1"/>
  <c r="S274" i="19" s="1"/>
  <c r="W274" i="19" a="1"/>
  <c r="W274" i="19" s="1"/>
  <c r="AA274" i="19" a="1"/>
  <c r="AA274" i="19" s="1"/>
  <c r="AE274" i="19" a="1"/>
  <c r="AE274" i="19" s="1"/>
  <c r="AI274" i="19" a="1"/>
  <c r="AI274" i="19" s="1"/>
  <c r="AM274" i="19" a="1"/>
  <c r="AM274" i="19" s="1"/>
  <c r="AQ274" i="19" a="1"/>
  <c r="AQ274" i="19" s="1"/>
  <c r="AU274" i="19" a="1"/>
  <c r="AU274" i="19" s="1"/>
  <c r="D274" i="19" a="1"/>
  <c r="D274" i="19" s="1"/>
  <c r="H274" i="19" a="1"/>
  <c r="H274" i="19" s="1"/>
  <c r="L274" i="19" a="1"/>
  <c r="L274" i="19" s="1"/>
  <c r="P274" i="19" a="1"/>
  <c r="P274" i="19" s="1"/>
  <c r="T274" i="19" a="1"/>
  <c r="T274" i="19" s="1"/>
  <c r="X274" i="19" a="1"/>
  <c r="X274" i="19" s="1"/>
  <c r="AB274" i="19" a="1"/>
  <c r="AB274" i="19" s="1"/>
  <c r="AF274" i="19" a="1"/>
  <c r="AF274" i="19" s="1"/>
  <c r="AJ274" i="19" a="1"/>
  <c r="AJ274" i="19" s="1"/>
  <c r="AN274" i="19" a="1"/>
  <c r="AN274" i="19" s="1"/>
  <c r="AR274" i="19" a="1"/>
  <c r="AR274" i="19" s="1"/>
  <c r="R274" i="2" a="1"/>
  <c r="R274" i="2" s="1"/>
  <c r="V274" i="2" a="1"/>
  <c r="V274" i="2" s="1"/>
  <c r="Z274" i="2" a="1"/>
  <c r="Z274" i="2" s="1"/>
  <c r="AD274" i="2" a="1"/>
  <c r="AD274" i="2" s="1"/>
  <c r="AH274" i="2" a="1"/>
  <c r="AH274" i="2" s="1"/>
  <c r="AL274" i="2" a="1"/>
  <c r="AL274" i="2" s="1"/>
  <c r="AP274" i="2" a="1"/>
  <c r="AP274" i="2" s="1"/>
  <c r="AT274" i="2" a="1"/>
  <c r="AT274" i="2" s="1"/>
  <c r="AX274" i="2" a="1"/>
  <c r="AX274" i="2" s="1"/>
  <c r="BB274" i="2" a="1"/>
  <c r="BB274" i="2" s="1"/>
  <c r="BF274" i="2" a="1"/>
  <c r="BF274" i="2" s="1"/>
  <c r="BJ274" i="2" a="1"/>
  <c r="BJ274" i="2" s="1"/>
  <c r="BN274" i="2" a="1"/>
  <c r="BN274" i="2" s="1"/>
  <c r="S274" i="2" a="1"/>
  <c r="S274" i="2" s="1"/>
  <c r="W274" i="2" a="1"/>
  <c r="W274" i="2" s="1"/>
  <c r="AA274" i="2" a="1"/>
  <c r="AA274" i="2" s="1"/>
  <c r="AE274" i="2" a="1"/>
  <c r="AE274" i="2" s="1"/>
  <c r="AI274" i="2" a="1"/>
  <c r="AI274" i="2" s="1"/>
  <c r="AM274" i="2" a="1"/>
  <c r="AM274" i="2" s="1"/>
  <c r="AQ274" i="2" a="1"/>
  <c r="AQ274" i="2" s="1"/>
  <c r="AU274" i="2" a="1"/>
  <c r="AU274" i="2" s="1"/>
  <c r="AY274" i="2" a="1"/>
  <c r="AY274" i="2" s="1"/>
  <c r="BC274" i="2" a="1"/>
  <c r="BC274" i="2" s="1"/>
  <c r="BG274" i="2" a="1"/>
  <c r="BG274" i="2" s="1"/>
  <c r="BK274" i="2" a="1"/>
  <c r="BK274" i="2" s="1"/>
  <c r="DP274" i="10" l="1"/>
  <c r="DZ274" i="10" s="1"/>
  <c r="DK274" i="10"/>
  <c r="CW92" i="10" l="1"/>
  <c r="DI183" i="10"/>
  <c r="DX183" i="10" s="1"/>
  <c r="CJ322" i="10"/>
  <c r="CK322" i="10"/>
  <c r="CL322" i="10"/>
  <c r="CM322" i="10"/>
  <c r="CN322" i="10"/>
  <c r="CO322" i="10"/>
  <c r="CP322" i="10"/>
  <c r="CQ322" i="10"/>
  <c r="CR322" i="10"/>
  <c r="CS322" i="10"/>
  <c r="CT322" i="10"/>
  <c r="CU322" i="10"/>
  <c r="CV322" i="10"/>
  <c r="O14" i="16"/>
  <c r="O13" i="16"/>
  <c r="O12" i="16"/>
  <c r="O11" i="16"/>
  <c r="O10" i="16"/>
  <c r="O9" i="16"/>
  <c r="O8" i="16"/>
  <c r="O7" i="16"/>
  <c r="P24" i="16"/>
  <c r="T24" i="16" s="1"/>
  <c r="O24" i="16"/>
  <c r="S24" i="16" s="1"/>
  <c r="P23" i="16"/>
  <c r="T23" i="16" s="1"/>
  <c r="O23" i="16"/>
  <c r="S23" i="16" s="1"/>
  <c r="P22" i="16"/>
  <c r="T22" i="16" s="1"/>
  <c r="O22" i="16"/>
  <c r="S22" i="16" s="1"/>
  <c r="P21" i="16"/>
  <c r="T21" i="16" s="1"/>
  <c r="O21" i="16"/>
  <c r="S21" i="16" s="1"/>
  <c r="P20" i="16"/>
  <c r="T20" i="16" s="1"/>
  <c r="O20" i="16"/>
  <c r="S20" i="16" s="1"/>
  <c r="P19" i="16"/>
  <c r="T19" i="16" s="1"/>
  <c r="O19" i="16"/>
  <c r="S19" i="16" s="1"/>
  <c r="P18" i="16"/>
  <c r="T18" i="16" s="1"/>
  <c r="O18" i="16"/>
  <c r="S18" i="16" s="1"/>
  <c r="P17" i="16"/>
  <c r="T17" i="16" s="1"/>
  <c r="O17" i="16"/>
  <c r="S17" i="16" s="1"/>
  <c r="P16" i="16"/>
  <c r="T16" i="16" s="1"/>
  <c r="O16" i="16"/>
  <c r="S16" i="16" s="1"/>
  <c r="O15" i="16"/>
  <c r="O54" i="16"/>
  <c r="O53" i="16"/>
  <c r="O52" i="16"/>
  <c r="O51" i="16"/>
  <c r="O50" i="16"/>
  <c r="O49" i="16"/>
  <c r="O48" i="16"/>
  <c r="O47" i="16"/>
  <c r="O46" i="16"/>
  <c r="O45" i="16"/>
  <c r="P39" i="16"/>
  <c r="T39" i="16" s="1"/>
  <c r="O39" i="16"/>
  <c r="S39" i="16" s="1"/>
  <c r="P35" i="16"/>
  <c r="T35" i="16" s="1"/>
  <c r="O35" i="16"/>
  <c r="S35" i="16" s="1"/>
  <c r="P34" i="16"/>
  <c r="T34" i="16" s="1"/>
  <c r="O34" i="16"/>
  <c r="S34" i="16" s="1"/>
  <c r="P33" i="16"/>
  <c r="T33" i="16" s="1"/>
  <c r="O33" i="16"/>
  <c r="S33" i="16" s="1"/>
  <c r="P32" i="16"/>
  <c r="T32" i="16" s="1"/>
  <c r="O32" i="16"/>
  <c r="S32" i="16" s="1"/>
  <c r="P31" i="16"/>
  <c r="T31" i="16" s="1"/>
  <c r="O31" i="16"/>
  <c r="S31" i="16" s="1"/>
  <c r="P30" i="16"/>
  <c r="T30" i="16" s="1"/>
  <c r="O30" i="16"/>
  <c r="S30" i="16" s="1"/>
  <c r="P29" i="16"/>
  <c r="T29" i="16" s="1"/>
  <c r="O29" i="16"/>
  <c r="S29" i="16" s="1"/>
  <c r="P28" i="16"/>
  <c r="T28" i="16" s="1"/>
  <c r="O28" i="16"/>
  <c r="S28" i="16" s="1"/>
  <c r="P27" i="16"/>
  <c r="T27" i="16" s="1"/>
  <c r="O27" i="16"/>
  <c r="S27" i="16" s="1"/>
  <c r="P26" i="16"/>
  <c r="T26" i="16" s="1"/>
  <c r="O26" i="16"/>
  <c r="S26" i="16" s="1"/>
  <c r="P25" i="16"/>
  <c r="T25" i="16" s="1"/>
  <c r="O25" i="16"/>
  <c r="S25" i="16" s="1"/>
  <c r="Q59" i="16"/>
  <c r="Q58" i="16"/>
  <c r="Q57" i="16"/>
  <c r="Q56" i="16"/>
  <c r="Q43" i="16"/>
  <c r="Q42" i="16"/>
  <c r="Q41" i="16"/>
  <c r="Q40" i="16"/>
  <c r="Q38" i="16"/>
  <c r="Q37" i="16"/>
  <c r="Q36" i="16"/>
  <c r="M59" i="16"/>
  <c r="M58" i="16"/>
  <c r="M57" i="16"/>
  <c r="M56" i="16"/>
  <c r="K54" i="16"/>
  <c r="M54" i="16" s="1"/>
  <c r="K53" i="16"/>
  <c r="M53" i="16" s="1"/>
  <c r="K52" i="16"/>
  <c r="M52" i="16" s="1"/>
  <c r="K51" i="16"/>
  <c r="M51" i="16" s="1"/>
  <c r="K50" i="16"/>
  <c r="M50" i="16" s="1"/>
  <c r="K49" i="16"/>
  <c r="M49" i="16" s="1"/>
  <c r="K48" i="16"/>
  <c r="M48" i="16" s="1"/>
  <c r="K47" i="16"/>
  <c r="M47" i="16" s="1"/>
  <c r="K46" i="16"/>
  <c r="M46" i="16" s="1"/>
  <c r="K45" i="16"/>
  <c r="M45" i="16" s="1"/>
  <c r="O60" i="16"/>
  <c r="K60" i="16"/>
  <c r="M43" i="16"/>
  <c r="M42" i="16"/>
  <c r="M41" i="16"/>
  <c r="M38" i="16"/>
  <c r="M37" i="16"/>
  <c r="M36" i="16"/>
  <c r="L24" i="16"/>
  <c r="L23" i="16"/>
  <c r="L22" i="16"/>
  <c r="L21" i="16"/>
  <c r="L20" i="16"/>
  <c r="L19" i="16"/>
  <c r="L18" i="16"/>
  <c r="L17" i="16"/>
  <c r="K24" i="16"/>
  <c r="K23" i="16"/>
  <c r="K22" i="16"/>
  <c r="K21" i="16"/>
  <c r="K20" i="16"/>
  <c r="K19" i="16"/>
  <c r="K18" i="16"/>
  <c r="K17" i="16"/>
  <c r="L16" i="16"/>
  <c r="K16" i="16"/>
  <c r="K15" i="16"/>
  <c r="M15" i="16" s="1"/>
  <c r="L40" i="16"/>
  <c r="K40" i="16"/>
  <c r="L39" i="16"/>
  <c r="K39" i="16"/>
  <c r="L35" i="16"/>
  <c r="K35" i="16"/>
  <c r="L34" i="16"/>
  <c r="K34" i="16"/>
  <c r="L33" i="16"/>
  <c r="K33" i="16"/>
  <c r="L32" i="16"/>
  <c r="K32" i="16"/>
  <c r="L31" i="16"/>
  <c r="K31" i="16"/>
  <c r="L30" i="16"/>
  <c r="K30" i="16"/>
  <c r="L29" i="16"/>
  <c r="K29" i="16"/>
  <c r="L28" i="16"/>
  <c r="K28" i="16"/>
  <c r="L27" i="16"/>
  <c r="K27" i="16"/>
  <c r="L26" i="16"/>
  <c r="K26" i="16"/>
  <c r="L25" i="16"/>
  <c r="K25" i="16"/>
  <c r="K7" i="16"/>
  <c r="K14" i="16"/>
  <c r="M14" i="16" s="1"/>
  <c r="K13" i="16"/>
  <c r="M13" i="16" s="1"/>
  <c r="K12" i="16"/>
  <c r="M12" i="16" s="1"/>
  <c r="K11" i="16"/>
  <c r="M11" i="16" s="1"/>
  <c r="K10" i="16"/>
  <c r="M10" i="16" s="1"/>
  <c r="K9" i="16"/>
  <c r="M9" i="16" s="1"/>
  <c r="K8" i="16"/>
  <c r="M8" i="16" s="1"/>
  <c r="G14" i="16"/>
  <c r="I14" i="16" s="1"/>
  <c r="G13" i="16"/>
  <c r="I13" i="16" s="1"/>
  <c r="G12" i="16"/>
  <c r="I12" i="16" s="1"/>
  <c r="G11" i="16"/>
  <c r="I11" i="16" s="1"/>
  <c r="G10" i="16"/>
  <c r="I10" i="16" s="1"/>
  <c r="G9" i="16"/>
  <c r="I9" i="16" s="1"/>
  <c r="G8" i="16"/>
  <c r="I8" i="16" s="1"/>
  <c r="H40" i="16"/>
  <c r="G40" i="16"/>
  <c r="H39" i="16"/>
  <c r="G39" i="16"/>
  <c r="G26" i="16"/>
  <c r="H26" i="16"/>
  <c r="G27" i="16"/>
  <c r="H27" i="16"/>
  <c r="G28" i="16"/>
  <c r="H28" i="16"/>
  <c r="G29" i="16"/>
  <c r="H29" i="16"/>
  <c r="G30" i="16"/>
  <c r="H30" i="16"/>
  <c r="G31" i="16"/>
  <c r="H31" i="16"/>
  <c r="G32" i="16"/>
  <c r="H32" i="16"/>
  <c r="G33" i="16"/>
  <c r="H33" i="16"/>
  <c r="G34" i="16"/>
  <c r="H34" i="16"/>
  <c r="G35" i="16"/>
  <c r="H35" i="16"/>
  <c r="H25" i="16"/>
  <c r="G25" i="16"/>
  <c r="D40" i="16"/>
  <c r="C40" i="16"/>
  <c r="G60" i="16"/>
  <c r="I59" i="16"/>
  <c r="I58" i="16"/>
  <c r="I57" i="16"/>
  <c r="I56" i="16"/>
  <c r="G54" i="16"/>
  <c r="I54" i="16" s="1"/>
  <c r="G53" i="16"/>
  <c r="I53" i="16" s="1"/>
  <c r="G52" i="16"/>
  <c r="I52" i="16" s="1"/>
  <c r="G51" i="16"/>
  <c r="I51" i="16" s="1"/>
  <c r="G50" i="16"/>
  <c r="I50" i="16" s="1"/>
  <c r="G49" i="16"/>
  <c r="I49" i="16" s="1"/>
  <c r="G48" i="16"/>
  <c r="I48" i="16" s="1"/>
  <c r="G47" i="16"/>
  <c r="I47" i="16" s="1"/>
  <c r="G46" i="16"/>
  <c r="I46" i="16" s="1"/>
  <c r="G45" i="16"/>
  <c r="I43" i="16"/>
  <c r="I42" i="16"/>
  <c r="I41" i="16"/>
  <c r="I38" i="16"/>
  <c r="I37" i="16"/>
  <c r="I36" i="16"/>
  <c r="H24" i="16"/>
  <c r="G24" i="16"/>
  <c r="H23" i="16"/>
  <c r="G23" i="16"/>
  <c r="H22" i="16"/>
  <c r="G22" i="16"/>
  <c r="H21" i="16"/>
  <c r="G21" i="16"/>
  <c r="H20" i="16"/>
  <c r="G20" i="16"/>
  <c r="H19" i="16"/>
  <c r="G19" i="16"/>
  <c r="H18" i="16"/>
  <c r="G18" i="16"/>
  <c r="H17" i="16"/>
  <c r="G17" i="16"/>
  <c r="H16" i="16"/>
  <c r="G16" i="16"/>
  <c r="G15" i="16"/>
  <c r="I15" i="16" s="1"/>
  <c r="G7" i="16"/>
  <c r="CW307" i="10" l="1"/>
  <c r="CW241" i="10"/>
  <c r="CW277" i="10"/>
  <c r="CW270" i="10"/>
  <c r="CW87" i="10"/>
  <c r="CW46" i="10"/>
  <c r="CW272" i="10"/>
  <c r="CW168" i="10"/>
  <c r="CW80" i="10"/>
  <c r="CW118" i="10"/>
  <c r="CW294" i="10"/>
  <c r="CW15" i="10"/>
  <c r="CW63" i="10"/>
  <c r="CW50" i="10"/>
  <c r="CW316" i="10"/>
  <c r="CW283" i="10"/>
  <c r="CW259" i="10"/>
  <c r="CW187" i="10"/>
  <c r="CW207" i="10"/>
  <c r="CW203" i="10"/>
  <c r="CW166" i="10"/>
  <c r="CW136" i="10"/>
  <c r="CW243" i="10"/>
  <c r="CW106" i="10"/>
  <c r="CW42" i="10"/>
  <c r="CW109" i="10"/>
  <c r="CW35" i="10"/>
  <c r="CW141" i="10"/>
  <c r="CW319" i="10"/>
  <c r="CW171" i="10"/>
  <c r="CW173" i="10"/>
  <c r="CW139" i="10"/>
  <c r="CW229" i="10"/>
  <c r="CW215" i="10"/>
  <c r="CW130" i="10"/>
  <c r="CW104" i="10"/>
  <c r="CW75" i="10"/>
  <c r="CW61" i="10"/>
  <c r="CW36" i="10"/>
  <c r="CW18" i="10"/>
  <c r="CW6" i="10"/>
  <c r="CW285" i="10"/>
  <c r="CW265" i="10"/>
  <c r="CW196" i="10"/>
  <c r="CW175" i="10"/>
  <c r="CW7" i="10"/>
  <c r="CW231" i="10"/>
  <c r="CW180" i="10"/>
  <c r="CW288" i="10"/>
  <c r="CW10" i="10"/>
  <c r="CW217" i="10"/>
  <c r="CW209" i="10"/>
  <c r="CW161" i="10"/>
  <c r="CW154" i="10"/>
  <c r="CW112" i="10"/>
  <c r="CW20" i="10"/>
  <c r="CW245" i="10"/>
  <c r="CW308" i="10"/>
  <c r="CW300" i="10"/>
  <c r="CW278" i="10"/>
  <c r="CW266" i="10"/>
  <c r="CW254" i="10"/>
  <c r="CW230" i="10"/>
  <c r="CW216" i="10"/>
  <c r="CW208" i="10"/>
  <c r="CW135" i="10"/>
  <c r="CW124" i="10"/>
  <c r="CW111" i="10"/>
  <c r="CW76" i="10"/>
  <c r="CW62" i="10"/>
  <c r="CW19" i="10"/>
  <c r="CW174" i="10"/>
  <c r="CW159" i="10"/>
  <c r="CW298" i="10"/>
  <c r="CW250" i="10"/>
  <c r="CW211" i="10"/>
  <c r="CW182" i="10"/>
  <c r="CW119" i="10"/>
  <c r="CW86" i="10"/>
  <c r="CW79" i="10"/>
  <c r="CW71" i="10"/>
  <c r="CW52" i="10"/>
  <c r="CW22" i="10"/>
  <c r="CW9" i="10"/>
  <c r="CW185" i="10"/>
  <c r="CW169" i="10"/>
  <c r="CW238" i="10"/>
  <c r="CW320" i="10"/>
  <c r="CW302" i="10"/>
  <c r="CW224" i="10"/>
  <c r="CW204" i="10"/>
  <c r="CW162" i="10"/>
  <c r="CW126" i="10"/>
  <c r="CW113" i="10"/>
  <c r="CW91" i="10"/>
  <c r="CW85" i="10"/>
  <c r="CW64" i="10"/>
  <c r="CW57" i="10"/>
  <c r="CW21" i="10"/>
  <c r="CW315" i="10"/>
  <c r="CW152" i="10"/>
  <c r="CW90" i="10"/>
  <c r="CW27" i="10"/>
  <c r="CW318" i="10"/>
  <c r="CW30" i="10"/>
  <c r="CW321" i="10"/>
  <c r="CW303" i="10"/>
  <c r="CW219" i="10"/>
  <c r="CW127" i="10"/>
  <c r="CW128" i="10"/>
  <c r="CW89" i="10"/>
  <c r="CW296" i="10"/>
  <c r="CW94" i="10"/>
  <c r="CW38" i="10"/>
  <c r="CW183" i="10"/>
  <c r="CW115" i="10"/>
  <c r="CW107" i="10"/>
  <c r="CW66" i="10"/>
  <c r="CW293" i="10"/>
  <c r="CW287" i="10"/>
  <c r="CW282" i="10"/>
  <c r="CW264" i="10"/>
  <c r="CW199" i="10"/>
  <c r="CW184" i="10"/>
  <c r="CW140" i="10"/>
  <c r="CW116" i="10"/>
  <c r="CW93" i="10"/>
  <c r="CW47" i="10"/>
  <c r="CW41" i="10"/>
  <c r="CW34" i="10"/>
  <c r="CW29" i="10"/>
  <c r="CW312" i="10"/>
  <c r="CW292" i="10"/>
  <c r="CW105" i="10"/>
  <c r="CW68" i="10"/>
  <c r="CW49" i="10"/>
  <c r="CW37" i="10"/>
  <c r="CW45" i="10"/>
  <c r="CW129" i="10"/>
  <c r="CW74" i="10"/>
  <c r="CW54" i="10"/>
  <c r="CW17" i="10"/>
  <c r="CW102" i="10"/>
  <c r="CW301" i="10"/>
  <c r="CW322" i="10"/>
  <c r="CW311" i="10"/>
  <c r="U19" i="16"/>
  <c r="U23" i="16"/>
  <c r="CW299" i="10"/>
  <c r="CW189" i="10"/>
  <c r="Q7" i="16"/>
  <c r="S7" i="16"/>
  <c r="U7" i="16" s="1"/>
  <c r="Q15" i="16"/>
  <c r="S15" i="16"/>
  <c r="U15" i="16" s="1"/>
  <c r="U18" i="16"/>
  <c r="U27" i="16"/>
  <c r="U31" i="16"/>
  <c r="U35" i="16"/>
  <c r="Q54" i="16"/>
  <c r="S54" i="16"/>
  <c r="U54" i="16" s="1"/>
  <c r="Q11" i="16"/>
  <c r="S11" i="16"/>
  <c r="U11" i="16" s="1"/>
  <c r="U26" i="16"/>
  <c r="U30" i="16"/>
  <c r="U34" i="16"/>
  <c r="Q47" i="16"/>
  <c r="S47" i="16"/>
  <c r="U47" i="16" s="1"/>
  <c r="Q12" i="16"/>
  <c r="S12" i="16"/>
  <c r="U12" i="16" s="1"/>
  <c r="Q48" i="16"/>
  <c r="S48" i="16"/>
  <c r="U48" i="16" s="1"/>
  <c r="U16" i="16"/>
  <c r="U20" i="16"/>
  <c r="U24" i="16"/>
  <c r="Q13" i="16"/>
  <c r="S13" i="16"/>
  <c r="U13" i="16" s="1"/>
  <c r="Q14" i="16"/>
  <c r="S14" i="16"/>
  <c r="U14" i="16" s="1"/>
  <c r="Q49" i="16"/>
  <c r="S49" i="16"/>
  <c r="U49" i="16" s="1"/>
  <c r="Q50" i="16"/>
  <c r="S50" i="16"/>
  <c r="U50" i="16" s="1"/>
  <c r="U17" i="16"/>
  <c r="U21" i="16"/>
  <c r="T44" i="16"/>
  <c r="T62" i="16" s="1"/>
  <c r="U28" i="16"/>
  <c r="U32" i="16"/>
  <c r="U39" i="16"/>
  <c r="Q51" i="16"/>
  <c r="S51" i="16"/>
  <c r="U51" i="16" s="1"/>
  <c r="Q8" i="16"/>
  <c r="S8" i="16"/>
  <c r="Q46" i="16"/>
  <c r="S46" i="16"/>
  <c r="U46" i="16" s="1"/>
  <c r="Q52" i="16"/>
  <c r="S52" i="16"/>
  <c r="U52" i="16" s="1"/>
  <c r="U22" i="16"/>
  <c r="Q9" i="16"/>
  <c r="S9" i="16"/>
  <c r="U9" i="16" s="1"/>
  <c r="U25" i="16"/>
  <c r="U29" i="16"/>
  <c r="U33" i="16"/>
  <c r="Q45" i="16"/>
  <c r="S45" i="16"/>
  <c r="Q53" i="16"/>
  <c r="S53" i="16"/>
  <c r="U53" i="16" s="1"/>
  <c r="Q10" i="16"/>
  <c r="S10" i="16"/>
  <c r="U10" i="16" s="1"/>
  <c r="M22" i="16"/>
  <c r="M17" i="16"/>
  <c r="CW228" i="10"/>
  <c r="CW177" i="10"/>
  <c r="CW146" i="10"/>
  <c r="CW134" i="10"/>
  <c r="CW56" i="10"/>
  <c r="CW43" i="10"/>
  <c r="CW31" i="10"/>
  <c r="CW247" i="10"/>
  <c r="CW214" i="10"/>
  <c r="CW200" i="10"/>
  <c r="CW194" i="10"/>
  <c r="CW149" i="10"/>
  <c r="CW137" i="10"/>
  <c r="CW95" i="10"/>
  <c r="CW269" i="10"/>
  <c r="CW258" i="10"/>
  <c r="CW252" i="10"/>
  <c r="CW227" i="10"/>
  <c r="CW221" i="10"/>
  <c r="CW164" i="10"/>
  <c r="CW158" i="10"/>
  <c r="CW121" i="10"/>
  <c r="CW108" i="10"/>
  <c r="CW25" i="10"/>
  <c r="CW12" i="10"/>
  <c r="CW271" i="10"/>
  <c r="CW260" i="10"/>
  <c r="CW248" i="10"/>
  <c r="CW242" i="10"/>
  <c r="CW223" i="10"/>
  <c r="CW202" i="10"/>
  <c r="CW190" i="10"/>
  <c r="CW186" i="10"/>
  <c r="CW179" i="10"/>
  <c r="CW160" i="10"/>
  <c r="CW147" i="10"/>
  <c r="CW142" i="10"/>
  <c r="CW131" i="10"/>
  <c r="CW100" i="10"/>
  <c r="CW78" i="10"/>
  <c r="CW39" i="10"/>
  <c r="CW32" i="10"/>
  <c r="CW14" i="10"/>
  <c r="CW306" i="10"/>
  <c r="CW276" i="10"/>
  <c r="CW253" i="10"/>
  <c r="CW310" i="10"/>
  <c r="CW72" i="10"/>
  <c r="CW70" i="10"/>
  <c r="CW51" i="10"/>
  <c r="CW8" i="10"/>
  <c r="CW240" i="10"/>
  <c r="CW122" i="10"/>
  <c r="CW117" i="10"/>
  <c r="CW103" i="10"/>
  <c r="CW98" i="10"/>
  <c r="CW83" i="10"/>
  <c r="CW26" i="10"/>
  <c r="CW284" i="10"/>
  <c r="CW48" i="10"/>
  <c r="CW317" i="10"/>
  <c r="CW295" i="10"/>
  <c r="CW289" i="10"/>
  <c r="CW235" i="10"/>
  <c r="CW222" i="10"/>
  <c r="CW201" i="10"/>
  <c r="CW195" i="10"/>
  <c r="CW178" i="10"/>
  <c r="CW170" i="10"/>
  <c r="CW165" i="10"/>
  <c r="CW153" i="10"/>
  <c r="CW123" i="10"/>
  <c r="CW110" i="10"/>
  <c r="CW99" i="10"/>
  <c r="CW84" i="10"/>
  <c r="CW77" i="10"/>
  <c r="CW69" i="10"/>
  <c r="CW44" i="10"/>
  <c r="CW280" i="10"/>
  <c r="CW262" i="10"/>
  <c r="CW256" i="10"/>
  <c r="CW244" i="10"/>
  <c r="CW237" i="10"/>
  <c r="CW232" i="10"/>
  <c r="CW218" i="10"/>
  <c r="CW210" i="10"/>
  <c r="CW197" i="10"/>
  <c r="CW191" i="10"/>
  <c r="CW181" i="10"/>
  <c r="CW167" i="10"/>
  <c r="M21" i="16"/>
  <c r="CW281" i="10"/>
  <c r="CW273" i="10"/>
  <c r="CW268" i="10"/>
  <c r="CW257" i="10"/>
  <c r="CW233" i="10"/>
  <c r="CW225" i="10"/>
  <c r="CW205" i="10"/>
  <c r="CW198" i="10"/>
  <c r="CW172" i="10"/>
  <c r="CW163" i="10"/>
  <c r="CW156" i="10"/>
  <c r="CW150" i="10"/>
  <c r="CW144" i="10"/>
  <c r="CW138" i="10"/>
  <c r="CW114" i="10"/>
  <c r="CW96" i="10"/>
  <c r="CW88" i="10"/>
  <c r="CW81" i="10"/>
  <c r="CW73" i="10"/>
  <c r="CW67" i="10"/>
  <c r="CW59" i="10"/>
  <c r="CW24" i="10"/>
  <c r="CW16" i="10"/>
  <c r="CW28" i="10"/>
  <c r="CW304" i="10"/>
  <c r="CW286" i="10"/>
  <c r="CW263" i="10"/>
  <c r="CW251" i="10"/>
  <c r="CW226" i="10"/>
  <c r="CW220" i="10"/>
  <c r="CW212" i="10"/>
  <c r="CW206" i="10"/>
  <c r="CW192" i="10"/>
  <c r="CW188" i="10"/>
  <c r="CW176" i="10"/>
  <c r="CW157" i="10"/>
  <c r="CW151" i="10"/>
  <c r="CW145" i="10"/>
  <c r="CW133" i="10"/>
  <c r="CW120" i="10"/>
  <c r="CW60" i="10"/>
  <c r="CW11" i="10"/>
  <c r="CW279" i="10"/>
  <c r="CW255" i="10"/>
  <c r="CW249" i="10"/>
  <c r="CW236" i="10"/>
  <c r="CW125" i="10"/>
  <c r="CW58" i="10"/>
  <c r="CW313" i="10"/>
  <c r="CW13" i="10"/>
  <c r="CW261" i="10"/>
  <c r="CW148" i="10"/>
  <c r="CW65" i="10"/>
  <c r="CW297" i="10"/>
  <c r="CW291" i="10"/>
  <c r="CW155" i="10"/>
  <c r="CW132" i="10"/>
  <c r="CW101" i="10"/>
  <c r="CW53" i="10"/>
  <c r="CW40" i="10"/>
  <c r="CW33" i="10"/>
  <c r="CW23" i="10"/>
  <c r="CW314" i="10"/>
  <c r="CW309" i="10"/>
  <c r="CW290" i="10"/>
  <c r="CW267" i="10"/>
  <c r="CW143" i="10"/>
  <c r="CW305" i="10"/>
  <c r="CW275" i="10"/>
  <c r="CW246" i="10"/>
  <c r="CW239" i="10"/>
  <c r="CW234" i="10"/>
  <c r="CW213" i="10"/>
  <c r="CW193" i="10"/>
  <c r="CW97" i="10"/>
  <c r="CW82" i="10"/>
  <c r="CW55" i="10"/>
  <c r="M23" i="16"/>
  <c r="M25" i="16"/>
  <c r="M29" i="16"/>
  <c r="M33" i="16"/>
  <c r="Q26" i="16"/>
  <c r="Q30" i="16"/>
  <c r="Q34" i="16"/>
  <c r="M40" i="16"/>
  <c r="M19" i="16"/>
  <c r="Q20" i="16"/>
  <c r="Q24" i="16"/>
  <c r="Q17" i="16"/>
  <c r="M20" i="16"/>
  <c r="I35" i="16"/>
  <c r="I31" i="16"/>
  <c r="I27" i="16"/>
  <c r="M30" i="16"/>
  <c r="Q23" i="16"/>
  <c r="I33" i="16"/>
  <c r="I29" i="16"/>
  <c r="I39" i="16"/>
  <c r="I32" i="16"/>
  <c r="I28" i="16"/>
  <c r="I40" i="16"/>
  <c r="Q28" i="16"/>
  <c r="Q32" i="16"/>
  <c r="M24" i="16"/>
  <c r="I23" i="16"/>
  <c r="Q22" i="16"/>
  <c r="M28" i="16"/>
  <c r="M32" i="16"/>
  <c r="M39" i="16"/>
  <c r="Q39" i="16"/>
  <c r="I34" i="16"/>
  <c r="I30" i="16"/>
  <c r="I26" i="16"/>
  <c r="Q21" i="16"/>
  <c r="M26" i="16"/>
  <c r="M34" i="16"/>
  <c r="Q19" i="16"/>
  <c r="M18" i="16"/>
  <c r="K44" i="16"/>
  <c r="M16" i="16"/>
  <c r="Q18" i="16"/>
  <c r="M27" i="16"/>
  <c r="M31" i="16"/>
  <c r="M35" i="16"/>
  <c r="L44" i="16"/>
  <c r="L62" i="16" s="1"/>
  <c r="Q29" i="16"/>
  <c r="Q33" i="16"/>
  <c r="Q60" i="16"/>
  <c r="M55" i="16"/>
  <c r="M7" i="16"/>
  <c r="I24" i="16"/>
  <c r="I17" i="16"/>
  <c r="Q27" i="16"/>
  <c r="Q31" i="16"/>
  <c r="Q35" i="16"/>
  <c r="Q16" i="16"/>
  <c r="O55" i="16"/>
  <c r="P44" i="16"/>
  <c r="P62" i="16" s="1"/>
  <c r="Q25" i="16"/>
  <c r="O44" i="16"/>
  <c r="M60" i="16"/>
  <c r="K55" i="16"/>
  <c r="K61" i="16" s="1"/>
  <c r="I25" i="16"/>
  <c r="I60" i="16"/>
  <c r="I16" i="16"/>
  <c r="I21" i="16"/>
  <c r="I22" i="16"/>
  <c r="I18" i="16"/>
  <c r="G44" i="16"/>
  <c r="I19" i="16"/>
  <c r="G55" i="16"/>
  <c r="G61" i="16" s="1"/>
  <c r="I20" i="16"/>
  <c r="I45" i="16"/>
  <c r="I55" i="16" s="1"/>
  <c r="I7" i="16"/>
  <c r="H44" i="16"/>
  <c r="H62" i="16" s="1"/>
  <c r="Q55" i="16" l="1"/>
  <c r="Q61" i="16" s="1"/>
  <c r="U45" i="16"/>
  <c r="U55" i="16" s="1"/>
  <c r="U61" i="16" s="1"/>
  <c r="S55" i="16"/>
  <c r="S61" i="16" s="1"/>
  <c r="U8" i="16"/>
  <c r="U44" i="16" s="1"/>
  <c r="S44" i="16"/>
  <c r="K62" i="16"/>
  <c r="M61" i="16"/>
  <c r="O61" i="16"/>
  <c r="O62" i="16" s="1"/>
  <c r="M44" i="16"/>
  <c r="I61" i="16"/>
  <c r="Q44" i="16"/>
  <c r="G62" i="16"/>
  <c r="I44" i="16"/>
  <c r="S62" i="16" l="1"/>
  <c r="U62" i="16"/>
  <c r="M62" i="16"/>
  <c r="I62" i="16"/>
  <c r="Q62" i="16"/>
  <c r="D63" i="29" l="1"/>
  <c r="C61" i="29"/>
  <c r="E61" i="29" s="1"/>
  <c r="C55" i="29"/>
  <c r="C62" i="29" s="1"/>
  <c r="E60" i="29"/>
  <c r="E59" i="29"/>
  <c r="E58" i="29"/>
  <c r="E57" i="29"/>
  <c r="E56" i="29"/>
  <c r="E54" i="29"/>
  <c r="E53" i="29"/>
  <c r="E52" i="29"/>
  <c r="E51" i="29"/>
  <c r="E50" i="29"/>
  <c r="E49" i="29"/>
  <c r="E48" i="29"/>
  <c r="E47" i="29"/>
  <c r="E46" i="29"/>
  <c r="E45" i="29"/>
  <c r="D44" i="29"/>
  <c r="E44" i="29" s="1"/>
  <c r="C44" i="29"/>
  <c r="E43" i="29"/>
  <c r="E42" i="29"/>
  <c r="E41" i="29"/>
  <c r="E40" i="29"/>
  <c r="E39" i="29"/>
  <c r="E38" i="29"/>
  <c r="E37" i="29"/>
  <c r="E36" i="29"/>
  <c r="E35" i="29"/>
  <c r="E34" i="29"/>
  <c r="E33" i="29"/>
  <c r="E32" i="29"/>
  <c r="E31" i="29"/>
  <c r="E30" i="29"/>
  <c r="E29" i="29"/>
  <c r="E28" i="29"/>
  <c r="E27" i="29"/>
  <c r="E26" i="29"/>
  <c r="E25" i="29"/>
  <c r="E24" i="29"/>
  <c r="E23" i="29"/>
  <c r="E22" i="29"/>
  <c r="E21" i="29"/>
  <c r="E20" i="29"/>
  <c r="E19" i="29"/>
  <c r="E18" i="29"/>
  <c r="E17" i="29"/>
  <c r="E16" i="29"/>
  <c r="E15" i="29"/>
  <c r="E14" i="29"/>
  <c r="E13" i="29"/>
  <c r="E12" i="29"/>
  <c r="E11" i="29"/>
  <c r="E10" i="29"/>
  <c r="E9" i="29"/>
  <c r="E8" i="29"/>
  <c r="E7" i="29"/>
  <c r="E55" i="29" l="1"/>
  <c r="C63" i="29"/>
  <c r="E63" i="29" s="1"/>
  <c r="E62" i="29"/>
  <c r="DJ8" i="10" l="1"/>
  <c r="DY8" i="10" s="1"/>
  <c r="DI11" i="10"/>
  <c r="DX11" i="10" s="1"/>
  <c r="DI14" i="10"/>
  <c r="DX14" i="10" s="1"/>
  <c r="DJ19" i="10"/>
  <c r="DY19" i="10" s="1"/>
  <c r="DI22" i="10"/>
  <c r="DX22" i="10" s="1"/>
  <c r="DJ27" i="10"/>
  <c r="DY27" i="10" s="1"/>
  <c r="DI30" i="10"/>
  <c r="DX30" i="10" s="1"/>
  <c r="DJ35" i="10"/>
  <c r="DY35" i="10" s="1"/>
  <c r="DI38" i="10"/>
  <c r="DX38" i="10" s="1"/>
  <c r="DJ43" i="10"/>
  <c r="DY43" i="10" s="1"/>
  <c r="DJ102" i="10"/>
  <c r="DY102" i="10" s="1"/>
  <c r="DI140" i="10"/>
  <c r="DX140" i="10" s="1"/>
  <c r="DI172" i="10"/>
  <c r="DX172" i="10" s="1"/>
  <c r="DJ199" i="10"/>
  <c r="DY199" i="10" s="1"/>
  <c r="DI212" i="10"/>
  <c r="DX212" i="10" s="1"/>
  <c r="DI244" i="10"/>
  <c r="DX244" i="10" s="1"/>
  <c r="DG257" i="10"/>
  <c r="DV257" i="10" s="1"/>
  <c r="DI285" i="10"/>
  <c r="DX285" i="10" s="1"/>
  <c r="DJ297" i="10"/>
  <c r="DY297" i="10" s="1"/>
  <c r="DI317" i="10"/>
  <c r="DX317" i="10" s="1"/>
  <c r="DI6" i="10"/>
  <c r="DX6" i="10" s="1"/>
  <c r="DJ6" i="10"/>
  <c r="DY6" i="10" s="1"/>
  <c r="DI7" i="10"/>
  <c r="DX7" i="10" s="1"/>
  <c r="DJ7" i="10"/>
  <c r="DY7" i="10" s="1"/>
  <c r="DI8" i="10"/>
  <c r="DX8" i="10" s="1"/>
  <c r="DI9" i="10"/>
  <c r="DX9" i="10" s="1"/>
  <c r="DJ9" i="10"/>
  <c r="DY9" i="10" s="1"/>
  <c r="DI10" i="10"/>
  <c r="DX10" i="10" s="1"/>
  <c r="DJ10" i="10"/>
  <c r="DY10" i="10" s="1"/>
  <c r="DJ11" i="10"/>
  <c r="DY11" i="10" s="1"/>
  <c r="DI12" i="10"/>
  <c r="DX12" i="10" s="1"/>
  <c r="DJ12" i="10"/>
  <c r="DY12" i="10" s="1"/>
  <c r="DI13" i="10"/>
  <c r="DX13" i="10" s="1"/>
  <c r="DJ13" i="10"/>
  <c r="DY13" i="10" s="1"/>
  <c r="DJ14" i="10"/>
  <c r="DY14" i="10" s="1"/>
  <c r="DI15" i="10"/>
  <c r="DX15" i="10" s="1"/>
  <c r="DJ15" i="10"/>
  <c r="DY15" i="10" s="1"/>
  <c r="DI16" i="10"/>
  <c r="DX16" i="10" s="1"/>
  <c r="DJ16" i="10"/>
  <c r="DY16" i="10" s="1"/>
  <c r="DI17" i="10"/>
  <c r="DX17" i="10" s="1"/>
  <c r="DJ17" i="10"/>
  <c r="DY17" i="10" s="1"/>
  <c r="DI18" i="10"/>
  <c r="DX18" i="10" s="1"/>
  <c r="DJ18" i="10"/>
  <c r="DY18" i="10" s="1"/>
  <c r="DI19" i="10"/>
  <c r="DX19" i="10" s="1"/>
  <c r="DI20" i="10"/>
  <c r="DX20" i="10" s="1"/>
  <c r="DJ20" i="10"/>
  <c r="DY20" i="10" s="1"/>
  <c r="DI21" i="10"/>
  <c r="DX21" i="10" s="1"/>
  <c r="DJ21" i="10"/>
  <c r="DY21" i="10" s="1"/>
  <c r="DJ22" i="10"/>
  <c r="DY22" i="10" s="1"/>
  <c r="DI23" i="10"/>
  <c r="DX23" i="10" s="1"/>
  <c r="DJ23" i="10"/>
  <c r="DY23" i="10" s="1"/>
  <c r="DI24" i="10"/>
  <c r="DX24" i="10" s="1"/>
  <c r="DJ24" i="10"/>
  <c r="DY24" i="10" s="1"/>
  <c r="DI25" i="10"/>
  <c r="DX25" i="10" s="1"/>
  <c r="DJ25" i="10"/>
  <c r="DY25" i="10" s="1"/>
  <c r="DI26" i="10"/>
  <c r="DX26" i="10" s="1"/>
  <c r="DJ26" i="10"/>
  <c r="DY26" i="10" s="1"/>
  <c r="DI27" i="10"/>
  <c r="DX27" i="10" s="1"/>
  <c r="DI28" i="10"/>
  <c r="DX28" i="10" s="1"/>
  <c r="DJ28" i="10"/>
  <c r="DY28" i="10" s="1"/>
  <c r="DI29" i="10"/>
  <c r="DX29" i="10" s="1"/>
  <c r="DJ29" i="10"/>
  <c r="DY29" i="10" s="1"/>
  <c r="DJ30" i="10"/>
  <c r="DY30" i="10" s="1"/>
  <c r="DI31" i="10"/>
  <c r="DX31" i="10" s="1"/>
  <c r="DJ31" i="10"/>
  <c r="DY31" i="10" s="1"/>
  <c r="DI32" i="10"/>
  <c r="DX32" i="10" s="1"/>
  <c r="DJ32" i="10"/>
  <c r="DY32" i="10" s="1"/>
  <c r="DI33" i="10"/>
  <c r="DX33" i="10" s="1"/>
  <c r="DJ33" i="10"/>
  <c r="DY33" i="10" s="1"/>
  <c r="DI34" i="10"/>
  <c r="DX34" i="10" s="1"/>
  <c r="DJ34" i="10"/>
  <c r="DY34" i="10" s="1"/>
  <c r="DI35" i="10"/>
  <c r="DX35" i="10" s="1"/>
  <c r="DI36" i="10"/>
  <c r="DX36" i="10" s="1"/>
  <c r="DJ36" i="10"/>
  <c r="DY36" i="10" s="1"/>
  <c r="DI37" i="10"/>
  <c r="DX37" i="10" s="1"/>
  <c r="DJ37" i="10"/>
  <c r="DY37" i="10" s="1"/>
  <c r="DJ38" i="10"/>
  <c r="DY38" i="10" s="1"/>
  <c r="DI39" i="10"/>
  <c r="DX39" i="10" s="1"/>
  <c r="DJ39" i="10"/>
  <c r="DY39" i="10" s="1"/>
  <c r="DI40" i="10"/>
  <c r="DX40" i="10" s="1"/>
  <c r="DJ40" i="10"/>
  <c r="DY40" i="10" s="1"/>
  <c r="DI41" i="10"/>
  <c r="DX41" i="10" s="1"/>
  <c r="DJ41" i="10"/>
  <c r="DY41" i="10" s="1"/>
  <c r="CZ42" i="10"/>
  <c r="DO42" i="10" s="1"/>
  <c r="DI42" i="10"/>
  <c r="DX42" i="10" s="1"/>
  <c r="DJ42" i="10"/>
  <c r="DY42" i="10" s="1"/>
  <c r="DI43" i="10"/>
  <c r="DX43" i="10" s="1"/>
  <c r="DI44" i="10"/>
  <c r="DX44" i="10" s="1"/>
  <c r="DJ44" i="10"/>
  <c r="DY44" i="10" s="1"/>
  <c r="DI45" i="10"/>
  <c r="DX45" i="10" s="1"/>
  <c r="DJ45" i="10"/>
  <c r="DY45" i="10" s="1"/>
  <c r="DI46" i="10"/>
  <c r="DX46" i="10" s="1"/>
  <c r="DJ46" i="10"/>
  <c r="DY46" i="10" s="1"/>
  <c r="DI47" i="10"/>
  <c r="DX47" i="10" s="1"/>
  <c r="DJ47" i="10"/>
  <c r="DY47" i="10" s="1"/>
  <c r="DI48" i="10"/>
  <c r="DX48" i="10" s="1"/>
  <c r="DJ48" i="10"/>
  <c r="DY48" i="10" s="1"/>
  <c r="DI49" i="10"/>
  <c r="DX49" i="10" s="1"/>
  <c r="DJ49" i="10"/>
  <c r="DY49" i="10" s="1"/>
  <c r="DI50" i="10"/>
  <c r="DX50" i="10" s="1"/>
  <c r="DJ50" i="10"/>
  <c r="DY50" i="10" s="1"/>
  <c r="DI51" i="10"/>
  <c r="DX51" i="10" s="1"/>
  <c r="DJ51" i="10"/>
  <c r="DY51" i="10" s="1"/>
  <c r="DI52" i="10"/>
  <c r="DX52" i="10" s="1"/>
  <c r="DJ52" i="10"/>
  <c r="DY52" i="10" s="1"/>
  <c r="DI53" i="10"/>
  <c r="DX53" i="10" s="1"/>
  <c r="DJ53" i="10"/>
  <c r="DY53" i="10" s="1"/>
  <c r="DI54" i="10"/>
  <c r="DX54" i="10" s="1"/>
  <c r="DJ54" i="10"/>
  <c r="DY54" i="10" s="1"/>
  <c r="DI55" i="10"/>
  <c r="DX55" i="10" s="1"/>
  <c r="DJ55" i="10"/>
  <c r="DY55" i="10" s="1"/>
  <c r="DI56" i="10"/>
  <c r="DX56" i="10" s="1"/>
  <c r="DJ56" i="10"/>
  <c r="DY56" i="10" s="1"/>
  <c r="DI57" i="10"/>
  <c r="DX57" i="10" s="1"/>
  <c r="DJ57" i="10"/>
  <c r="DY57" i="10" s="1"/>
  <c r="DI58" i="10"/>
  <c r="DX58" i="10" s="1"/>
  <c r="DJ58" i="10"/>
  <c r="DY58" i="10" s="1"/>
  <c r="DI59" i="10"/>
  <c r="DX59" i="10" s="1"/>
  <c r="DJ59" i="10"/>
  <c r="DY59" i="10" s="1"/>
  <c r="DI60" i="10"/>
  <c r="DX60" i="10" s="1"/>
  <c r="DJ60" i="10"/>
  <c r="DY60" i="10" s="1"/>
  <c r="DI61" i="10"/>
  <c r="DX61" i="10" s="1"/>
  <c r="DJ61" i="10"/>
  <c r="DY61" i="10" s="1"/>
  <c r="DI62" i="10"/>
  <c r="DX62" i="10" s="1"/>
  <c r="DJ62" i="10"/>
  <c r="DY62" i="10" s="1"/>
  <c r="DI63" i="10"/>
  <c r="DX63" i="10" s="1"/>
  <c r="DJ63" i="10"/>
  <c r="DY63" i="10" s="1"/>
  <c r="DI64" i="10"/>
  <c r="DX64" i="10" s="1"/>
  <c r="DJ64" i="10"/>
  <c r="DY64" i="10" s="1"/>
  <c r="DI65" i="10"/>
  <c r="DX65" i="10" s="1"/>
  <c r="DJ65" i="10"/>
  <c r="DY65" i="10" s="1"/>
  <c r="DI66" i="10"/>
  <c r="DX66" i="10" s="1"/>
  <c r="DJ66" i="10"/>
  <c r="DY66" i="10" s="1"/>
  <c r="DI67" i="10"/>
  <c r="DX67" i="10" s="1"/>
  <c r="DJ67" i="10"/>
  <c r="DY67" i="10" s="1"/>
  <c r="DI68" i="10"/>
  <c r="DX68" i="10" s="1"/>
  <c r="DJ68" i="10"/>
  <c r="DY68" i="10" s="1"/>
  <c r="DI69" i="10"/>
  <c r="DX69" i="10" s="1"/>
  <c r="DJ69" i="10"/>
  <c r="DY69" i="10" s="1"/>
  <c r="DI70" i="10"/>
  <c r="DX70" i="10" s="1"/>
  <c r="DJ70" i="10"/>
  <c r="DY70" i="10" s="1"/>
  <c r="DI71" i="10"/>
  <c r="DX71" i="10" s="1"/>
  <c r="DJ71" i="10"/>
  <c r="DY71" i="10" s="1"/>
  <c r="DI72" i="10"/>
  <c r="DX72" i="10" s="1"/>
  <c r="DJ72" i="10"/>
  <c r="DY72" i="10" s="1"/>
  <c r="DI73" i="10"/>
  <c r="DX73" i="10" s="1"/>
  <c r="DJ73" i="10"/>
  <c r="DY73" i="10" s="1"/>
  <c r="DI74" i="10"/>
  <c r="DX74" i="10" s="1"/>
  <c r="DJ74" i="10"/>
  <c r="DY74" i="10" s="1"/>
  <c r="DI75" i="10"/>
  <c r="DX75" i="10" s="1"/>
  <c r="DJ75" i="10"/>
  <c r="DY75" i="10" s="1"/>
  <c r="DI76" i="10"/>
  <c r="DX76" i="10" s="1"/>
  <c r="DJ76" i="10"/>
  <c r="DY76" i="10" s="1"/>
  <c r="DI77" i="10"/>
  <c r="DX77" i="10" s="1"/>
  <c r="DJ77" i="10"/>
  <c r="DY77" i="10" s="1"/>
  <c r="DI78" i="10"/>
  <c r="DX78" i="10" s="1"/>
  <c r="DJ78" i="10"/>
  <c r="DY78" i="10" s="1"/>
  <c r="DI79" i="10"/>
  <c r="DX79" i="10" s="1"/>
  <c r="DJ79" i="10"/>
  <c r="DY79" i="10" s="1"/>
  <c r="DI80" i="10"/>
  <c r="DX80" i="10" s="1"/>
  <c r="DJ80" i="10"/>
  <c r="DY80" i="10" s="1"/>
  <c r="DI81" i="10"/>
  <c r="DX81" i="10" s="1"/>
  <c r="DJ81" i="10"/>
  <c r="DY81" i="10" s="1"/>
  <c r="DI82" i="10"/>
  <c r="DX82" i="10" s="1"/>
  <c r="DJ82" i="10"/>
  <c r="DY82" i="10" s="1"/>
  <c r="DI83" i="10"/>
  <c r="DX83" i="10" s="1"/>
  <c r="DJ83" i="10"/>
  <c r="DY83" i="10" s="1"/>
  <c r="DI84" i="10"/>
  <c r="DX84" i="10" s="1"/>
  <c r="DJ84" i="10"/>
  <c r="DY84" i="10" s="1"/>
  <c r="DI85" i="10"/>
  <c r="DX85" i="10" s="1"/>
  <c r="DJ85" i="10"/>
  <c r="DY85" i="10" s="1"/>
  <c r="DI86" i="10"/>
  <c r="DX86" i="10" s="1"/>
  <c r="DJ86" i="10"/>
  <c r="DY86" i="10" s="1"/>
  <c r="DI87" i="10"/>
  <c r="DX87" i="10" s="1"/>
  <c r="DJ87" i="10"/>
  <c r="DY87" i="10" s="1"/>
  <c r="DI88" i="10"/>
  <c r="DX88" i="10" s="1"/>
  <c r="DJ88" i="10"/>
  <c r="DY88" i="10" s="1"/>
  <c r="DI89" i="10"/>
  <c r="DX89" i="10" s="1"/>
  <c r="DJ89" i="10"/>
  <c r="DY89" i="10" s="1"/>
  <c r="DI90" i="10"/>
  <c r="DX90" i="10" s="1"/>
  <c r="DJ90" i="10"/>
  <c r="DY90" i="10" s="1"/>
  <c r="DI91" i="10"/>
  <c r="DX91" i="10" s="1"/>
  <c r="DJ91" i="10"/>
  <c r="DY91" i="10" s="1"/>
  <c r="CZ92" i="10"/>
  <c r="DO92" i="10" s="1"/>
  <c r="DA92" i="10"/>
  <c r="DP92" i="10" s="1"/>
  <c r="DI92" i="10"/>
  <c r="DX92" i="10" s="1"/>
  <c r="DJ92" i="10"/>
  <c r="DY92" i="10" s="1"/>
  <c r="DI93" i="10"/>
  <c r="DX93" i="10" s="1"/>
  <c r="DJ93" i="10"/>
  <c r="DY93" i="10" s="1"/>
  <c r="DI94" i="10"/>
  <c r="DX94" i="10" s="1"/>
  <c r="DJ94" i="10"/>
  <c r="DY94" i="10" s="1"/>
  <c r="DI95" i="10"/>
  <c r="DX95" i="10" s="1"/>
  <c r="DJ95" i="10"/>
  <c r="DY95" i="10" s="1"/>
  <c r="DI96" i="10"/>
  <c r="DX96" i="10" s="1"/>
  <c r="DJ96" i="10"/>
  <c r="DY96" i="10" s="1"/>
  <c r="DI97" i="10"/>
  <c r="DX97" i="10" s="1"/>
  <c r="DJ97" i="10"/>
  <c r="DY97" i="10" s="1"/>
  <c r="DI98" i="10"/>
  <c r="DX98" i="10" s="1"/>
  <c r="DJ98" i="10"/>
  <c r="DY98" i="10" s="1"/>
  <c r="DI99" i="10"/>
  <c r="DX99" i="10" s="1"/>
  <c r="DJ99" i="10"/>
  <c r="DY99" i="10" s="1"/>
  <c r="DI100" i="10"/>
  <c r="DX100" i="10" s="1"/>
  <c r="DJ100" i="10"/>
  <c r="DY100" i="10" s="1"/>
  <c r="DI101" i="10"/>
  <c r="DX101" i="10" s="1"/>
  <c r="DJ101" i="10"/>
  <c r="DY101" i="10" s="1"/>
  <c r="DI102" i="10"/>
  <c r="DX102" i="10" s="1"/>
  <c r="DI103" i="10"/>
  <c r="DX103" i="10" s="1"/>
  <c r="DJ103" i="10"/>
  <c r="DY103" i="10" s="1"/>
  <c r="DI104" i="10"/>
  <c r="DX104" i="10" s="1"/>
  <c r="DJ104" i="10"/>
  <c r="DY104" i="10" s="1"/>
  <c r="DI105" i="10"/>
  <c r="DX105" i="10" s="1"/>
  <c r="DJ105" i="10"/>
  <c r="DY105" i="10" s="1"/>
  <c r="DI106" i="10"/>
  <c r="DX106" i="10" s="1"/>
  <c r="DJ106" i="10"/>
  <c r="DY106" i="10" s="1"/>
  <c r="DI107" i="10"/>
  <c r="DX107" i="10" s="1"/>
  <c r="DJ107" i="10"/>
  <c r="DY107" i="10" s="1"/>
  <c r="DI108" i="10"/>
  <c r="DX108" i="10" s="1"/>
  <c r="DJ108" i="10"/>
  <c r="DY108" i="10" s="1"/>
  <c r="DI109" i="10"/>
  <c r="DX109" i="10" s="1"/>
  <c r="DJ109" i="10"/>
  <c r="DY109" i="10" s="1"/>
  <c r="DI110" i="10"/>
  <c r="DX110" i="10" s="1"/>
  <c r="DJ110" i="10"/>
  <c r="DY110" i="10" s="1"/>
  <c r="DI111" i="10"/>
  <c r="DX111" i="10" s="1"/>
  <c r="DJ111" i="10"/>
  <c r="DY111" i="10" s="1"/>
  <c r="DI112" i="10"/>
  <c r="DX112" i="10" s="1"/>
  <c r="DJ112" i="10"/>
  <c r="DY112" i="10" s="1"/>
  <c r="DI113" i="10"/>
  <c r="DX113" i="10" s="1"/>
  <c r="DJ113" i="10"/>
  <c r="DY113" i="10" s="1"/>
  <c r="DI114" i="10"/>
  <c r="DX114" i="10" s="1"/>
  <c r="DJ114" i="10"/>
  <c r="DY114" i="10" s="1"/>
  <c r="DI115" i="10"/>
  <c r="DX115" i="10" s="1"/>
  <c r="DJ115" i="10"/>
  <c r="DY115" i="10" s="1"/>
  <c r="DI116" i="10"/>
  <c r="DX116" i="10" s="1"/>
  <c r="DJ116" i="10"/>
  <c r="DY116" i="10" s="1"/>
  <c r="DI117" i="10"/>
  <c r="DX117" i="10" s="1"/>
  <c r="DJ117" i="10"/>
  <c r="DY117" i="10" s="1"/>
  <c r="DH118" i="10"/>
  <c r="DW118" i="10" s="1"/>
  <c r="DI118" i="10"/>
  <c r="DX118" i="10" s="1"/>
  <c r="DJ118" i="10"/>
  <c r="DY118" i="10" s="1"/>
  <c r="DI119" i="10"/>
  <c r="DX119" i="10" s="1"/>
  <c r="DJ119" i="10"/>
  <c r="DY119" i="10" s="1"/>
  <c r="DI120" i="10"/>
  <c r="DX120" i="10" s="1"/>
  <c r="DJ120" i="10"/>
  <c r="DY120" i="10" s="1"/>
  <c r="DI121" i="10"/>
  <c r="DX121" i="10" s="1"/>
  <c r="DJ121" i="10"/>
  <c r="DY121" i="10" s="1"/>
  <c r="DI122" i="10"/>
  <c r="DX122" i="10" s="1"/>
  <c r="DJ122" i="10"/>
  <c r="DY122" i="10" s="1"/>
  <c r="DI123" i="10"/>
  <c r="DX123" i="10" s="1"/>
  <c r="DJ123" i="10"/>
  <c r="DY123" i="10" s="1"/>
  <c r="DI124" i="10"/>
  <c r="DX124" i="10" s="1"/>
  <c r="DJ124" i="10"/>
  <c r="DY124" i="10" s="1"/>
  <c r="DI125" i="10"/>
  <c r="DX125" i="10" s="1"/>
  <c r="DJ125" i="10"/>
  <c r="DY125" i="10" s="1"/>
  <c r="DI126" i="10"/>
  <c r="DX126" i="10" s="1"/>
  <c r="DJ126" i="10"/>
  <c r="DY126" i="10" s="1"/>
  <c r="DI127" i="10"/>
  <c r="DX127" i="10" s="1"/>
  <c r="DJ127" i="10"/>
  <c r="DY127" i="10" s="1"/>
  <c r="DI128" i="10"/>
  <c r="DX128" i="10" s="1"/>
  <c r="DJ128" i="10"/>
  <c r="DY128" i="10" s="1"/>
  <c r="DI129" i="10"/>
  <c r="DX129" i="10" s="1"/>
  <c r="DJ129" i="10"/>
  <c r="DY129" i="10" s="1"/>
  <c r="DI130" i="10"/>
  <c r="DX130" i="10" s="1"/>
  <c r="DJ130" i="10"/>
  <c r="DY130" i="10" s="1"/>
  <c r="DI131" i="10"/>
  <c r="DX131" i="10" s="1"/>
  <c r="DJ131" i="10"/>
  <c r="DY131" i="10" s="1"/>
  <c r="DI132" i="10"/>
  <c r="DX132" i="10" s="1"/>
  <c r="DJ132" i="10"/>
  <c r="DY132" i="10" s="1"/>
  <c r="DI133" i="10"/>
  <c r="DX133" i="10" s="1"/>
  <c r="DJ133" i="10"/>
  <c r="DY133" i="10" s="1"/>
  <c r="DI134" i="10"/>
  <c r="DX134" i="10" s="1"/>
  <c r="DJ134" i="10"/>
  <c r="DY134" i="10" s="1"/>
  <c r="DI135" i="10"/>
  <c r="DX135" i="10" s="1"/>
  <c r="DJ135" i="10"/>
  <c r="DY135" i="10" s="1"/>
  <c r="DI136" i="10"/>
  <c r="DX136" i="10" s="1"/>
  <c r="DJ136" i="10"/>
  <c r="DY136" i="10" s="1"/>
  <c r="DI137" i="10"/>
  <c r="DX137" i="10" s="1"/>
  <c r="DJ137" i="10"/>
  <c r="DY137" i="10" s="1"/>
  <c r="DI138" i="10"/>
  <c r="DX138" i="10" s="1"/>
  <c r="DJ138" i="10"/>
  <c r="DY138" i="10" s="1"/>
  <c r="DI139" i="10"/>
  <c r="DX139" i="10" s="1"/>
  <c r="DJ139" i="10"/>
  <c r="DY139" i="10" s="1"/>
  <c r="DJ140" i="10"/>
  <c r="DY140" i="10" s="1"/>
  <c r="DI141" i="10"/>
  <c r="DX141" i="10" s="1"/>
  <c r="DJ141" i="10"/>
  <c r="DY141" i="10" s="1"/>
  <c r="DI142" i="10"/>
  <c r="DX142" i="10" s="1"/>
  <c r="DJ142" i="10"/>
  <c r="DY142" i="10" s="1"/>
  <c r="DI143" i="10"/>
  <c r="DX143" i="10" s="1"/>
  <c r="DJ143" i="10"/>
  <c r="DY143" i="10" s="1"/>
  <c r="DI144" i="10"/>
  <c r="DX144" i="10" s="1"/>
  <c r="DJ144" i="10"/>
  <c r="DY144" i="10" s="1"/>
  <c r="DI145" i="10"/>
  <c r="DX145" i="10" s="1"/>
  <c r="DJ145" i="10"/>
  <c r="DY145" i="10" s="1"/>
  <c r="DI146" i="10"/>
  <c r="DX146" i="10" s="1"/>
  <c r="DJ146" i="10"/>
  <c r="DY146" i="10" s="1"/>
  <c r="DI147" i="10"/>
  <c r="DX147" i="10" s="1"/>
  <c r="DJ147" i="10"/>
  <c r="DY147" i="10" s="1"/>
  <c r="DI148" i="10"/>
  <c r="DX148" i="10" s="1"/>
  <c r="DJ148" i="10"/>
  <c r="DY148" i="10" s="1"/>
  <c r="DI149" i="10"/>
  <c r="DX149" i="10" s="1"/>
  <c r="DJ149" i="10"/>
  <c r="DY149" i="10" s="1"/>
  <c r="DI150" i="10"/>
  <c r="DX150" i="10" s="1"/>
  <c r="DJ150" i="10"/>
  <c r="DY150" i="10" s="1"/>
  <c r="DI151" i="10"/>
  <c r="DX151" i="10" s="1"/>
  <c r="DJ151" i="10"/>
  <c r="DY151" i="10" s="1"/>
  <c r="DI152" i="10"/>
  <c r="DX152" i="10" s="1"/>
  <c r="DJ152" i="10"/>
  <c r="DY152" i="10" s="1"/>
  <c r="DI153" i="10"/>
  <c r="DX153" i="10" s="1"/>
  <c r="DJ153" i="10"/>
  <c r="DY153" i="10" s="1"/>
  <c r="DI154" i="10"/>
  <c r="DX154" i="10" s="1"/>
  <c r="DJ154" i="10"/>
  <c r="DY154" i="10" s="1"/>
  <c r="DI155" i="10"/>
  <c r="DX155" i="10" s="1"/>
  <c r="DJ155" i="10"/>
  <c r="DY155" i="10" s="1"/>
  <c r="DI156" i="10"/>
  <c r="DX156" i="10" s="1"/>
  <c r="DJ156" i="10"/>
  <c r="DY156" i="10" s="1"/>
  <c r="DI157" i="10"/>
  <c r="DX157" i="10" s="1"/>
  <c r="DJ157" i="10"/>
  <c r="DY157" i="10" s="1"/>
  <c r="DI158" i="10"/>
  <c r="DX158" i="10" s="1"/>
  <c r="DJ158" i="10"/>
  <c r="DY158" i="10" s="1"/>
  <c r="DI159" i="10"/>
  <c r="DX159" i="10" s="1"/>
  <c r="DJ159" i="10"/>
  <c r="DY159" i="10" s="1"/>
  <c r="DI160" i="10"/>
  <c r="DX160" i="10" s="1"/>
  <c r="DJ160" i="10"/>
  <c r="DY160" i="10" s="1"/>
  <c r="DI161" i="10"/>
  <c r="DX161" i="10" s="1"/>
  <c r="DJ161" i="10"/>
  <c r="DY161" i="10" s="1"/>
  <c r="DI162" i="10"/>
  <c r="DX162" i="10" s="1"/>
  <c r="DJ162" i="10"/>
  <c r="DY162" i="10" s="1"/>
  <c r="DI163" i="10"/>
  <c r="DX163" i="10" s="1"/>
  <c r="DJ163" i="10"/>
  <c r="DY163" i="10" s="1"/>
  <c r="DI164" i="10"/>
  <c r="DX164" i="10" s="1"/>
  <c r="DJ164" i="10"/>
  <c r="DY164" i="10" s="1"/>
  <c r="DI165" i="10"/>
  <c r="DX165" i="10" s="1"/>
  <c r="DJ165" i="10"/>
  <c r="DY165" i="10" s="1"/>
  <c r="DI166" i="10"/>
  <c r="DX166" i="10" s="1"/>
  <c r="DJ166" i="10"/>
  <c r="DY166" i="10" s="1"/>
  <c r="DI167" i="10"/>
  <c r="DX167" i="10" s="1"/>
  <c r="DJ167" i="10"/>
  <c r="DY167" i="10" s="1"/>
  <c r="DI168" i="10"/>
  <c r="DX168" i="10" s="1"/>
  <c r="DJ168" i="10"/>
  <c r="DY168" i="10" s="1"/>
  <c r="DI169" i="10"/>
  <c r="DX169" i="10" s="1"/>
  <c r="DJ169" i="10"/>
  <c r="DY169" i="10" s="1"/>
  <c r="DI170" i="10"/>
  <c r="DX170" i="10" s="1"/>
  <c r="DJ170" i="10"/>
  <c r="DY170" i="10" s="1"/>
  <c r="DI171" i="10"/>
  <c r="DX171" i="10" s="1"/>
  <c r="DJ171" i="10"/>
  <c r="DY171" i="10" s="1"/>
  <c r="DJ172" i="10"/>
  <c r="DY172" i="10" s="1"/>
  <c r="DI173" i="10"/>
  <c r="DX173" i="10" s="1"/>
  <c r="DJ173" i="10"/>
  <c r="DY173" i="10" s="1"/>
  <c r="DI174" i="10"/>
  <c r="DX174" i="10" s="1"/>
  <c r="DJ174" i="10"/>
  <c r="DY174" i="10" s="1"/>
  <c r="DI175" i="10"/>
  <c r="DX175" i="10" s="1"/>
  <c r="DJ175" i="10"/>
  <c r="DY175" i="10" s="1"/>
  <c r="DI176" i="10"/>
  <c r="DX176" i="10" s="1"/>
  <c r="DJ176" i="10"/>
  <c r="DY176" i="10" s="1"/>
  <c r="DI177" i="10"/>
  <c r="DX177" i="10" s="1"/>
  <c r="DJ177" i="10"/>
  <c r="DY177" i="10" s="1"/>
  <c r="DI178" i="10"/>
  <c r="DX178" i="10" s="1"/>
  <c r="DJ178" i="10"/>
  <c r="DY178" i="10" s="1"/>
  <c r="DI179" i="10"/>
  <c r="DX179" i="10" s="1"/>
  <c r="DJ179" i="10"/>
  <c r="DY179" i="10" s="1"/>
  <c r="DI180" i="10"/>
  <c r="DX180" i="10" s="1"/>
  <c r="DJ180" i="10"/>
  <c r="DY180" i="10" s="1"/>
  <c r="DI181" i="10"/>
  <c r="DX181" i="10" s="1"/>
  <c r="DJ181" i="10"/>
  <c r="DY181" i="10" s="1"/>
  <c r="DI182" i="10"/>
  <c r="DX182" i="10" s="1"/>
  <c r="DJ182" i="10"/>
  <c r="DY182" i="10" s="1"/>
  <c r="DJ183" i="10"/>
  <c r="DY183" i="10" s="1"/>
  <c r="DI184" i="10"/>
  <c r="DX184" i="10" s="1"/>
  <c r="DJ184" i="10"/>
  <c r="DY184" i="10" s="1"/>
  <c r="DI185" i="10"/>
  <c r="DX185" i="10" s="1"/>
  <c r="DJ185" i="10"/>
  <c r="DY185" i="10" s="1"/>
  <c r="DI186" i="10"/>
  <c r="DX186" i="10" s="1"/>
  <c r="DJ186" i="10"/>
  <c r="DY186" i="10" s="1"/>
  <c r="DI187" i="10"/>
  <c r="DX187" i="10" s="1"/>
  <c r="DJ187" i="10"/>
  <c r="DY187" i="10" s="1"/>
  <c r="DI188" i="10"/>
  <c r="DX188" i="10" s="1"/>
  <c r="DJ188" i="10"/>
  <c r="DY188" i="10" s="1"/>
  <c r="DH189" i="10"/>
  <c r="DW189" i="10" s="1"/>
  <c r="DI189" i="10"/>
  <c r="DX189" i="10" s="1"/>
  <c r="DJ189" i="10"/>
  <c r="DY189" i="10" s="1"/>
  <c r="DI190" i="10"/>
  <c r="DX190" i="10" s="1"/>
  <c r="DJ190" i="10"/>
  <c r="DY190" i="10" s="1"/>
  <c r="DI191" i="10"/>
  <c r="DX191" i="10" s="1"/>
  <c r="DJ191" i="10"/>
  <c r="DY191" i="10" s="1"/>
  <c r="DI192" i="10"/>
  <c r="DX192" i="10" s="1"/>
  <c r="DJ192" i="10"/>
  <c r="DY192" i="10" s="1"/>
  <c r="DI193" i="10"/>
  <c r="DX193" i="10" s="1"/>
  <c r="DJ193" i="10"/>
  <c r="DY193" i="10" s="1"/>
  <c r="DI194" i="10"/>
  <c r="DX194" i="10" s="1"/>
  <c r="DJ194" i="10"/>
  <c r="DY194" i="10" s="1"/>
  <c r="DI195" i="10"/>
  <c r="DX195" i="10" s="1"/>
  <c r="DJ195" i="10"/>
  <c r="DY195" i="10" s="1"/>
  <c r="DI196" i="10"/>
  <c r="DX196" i="10" s="1"/>
  <c r="DJ196" i="10"/>
  <c r="DY196" i="10" s="1"/>
  <c r="DI197" i="10"/>
  <c r="DX197" i="10" s="1"/>
  <c r="DJ197" i="10"/>
  <c r="DY197" i="10" s="1"/>
  <c r="DI198" i="10"/>
  <c r="DX198" i="10" s="1"/>
  <c r="DJ198" i="10"/>
  <c r="DY198" i="10" s="1"/>
  <c r="DI199" i="10"/>
  <c r="DX199" i="10" s="1"/>
  <c r="DI200" i="10"/>
  <c r="DX200" i="10" s="1"/>
  <c r="DJ200" i="10"/>
  <c r="DY200" i="10" s="1"/>
  <c r="DI201" i="10"/>
  <c r="DX201" i="10" s="1"/>
  <c r="DJ201" i="10"/>
  <c r="DY201" i="10" s="1"/>
  <c r="DI202" i="10"/>
  <c r="DX202" i="10" s="1"/>
  <c r="DJ202" i="10"/>
  <c r="DY202" i="10" s="1"/>
  <c r="DI203" i="10"/>
  <c r="DX203" i="10" s="1"/>
  <c r="DJ203" i="10"/>
  <c r="DY203" i="10" s="1"/>
  <c r="DI204" i="10"/>
  <c r="DX204" i="10" s="1"/>
  <c r="DJ204" i="10"/>
  <c r="DY204" i="10" s="1"/>
  <c r="DI205" i="10"/>
  <c r="DX205" i="10" s="1"/>
  <c r="DJ205" i="10"/>
  <c r="DY205" i="10" s="1"/>
  <c r="DI206" i="10"/>
  <c r="DX206" i="10" s="1"/>
  <c r="DJ206" i="10"/>
  <c r="DY206" i="10" s="1"/>
  <c r="DI207" i="10"/>
  <c r="DX207" i="10" s="1"/>
  <c r="DJ207" i="10"/>
  <c r="DY207" i="10" s="1"/>
  <c r="DI208" i="10"/>
  <c r="DX208" i="10" s="1"/>
  <c r="DJ208" i="10"/>
  <c r="DY208" i="10" s="1"/>
  <c r="DI209" i="10"/>
  <c r="DX209" i="10" s="1"/>
  <c r="DJ209" i="10"/>
  <c r="DY209" i="10" s="1"/>
  <c r="DI210" i="10"/>
  <c r="DX210" i="10" s="1"/>
  <c r="DJ210" i="10"/>
  <c r="DY210" i="10" s="1"/>
  <c r="DI211" i="10"/>
  <c r="DX211" i="10" s="1"/>
  <c r="DJ211" i="10"/>
  <c r="DY211" i="10" s="1"/>
  <c r="DJ212" i="10"/>
  <c r="DY212" i="10" s="1"/>
  <c r="DI213" i="10"/>
  <c r="DX213" i="10" s="1"/>
  <c r="DJ213" i="10"/>
  <c r="DY213" i="10" s="1"/>
  <c r="DI214" i="10"/>
  <c r="DX214" i="10" s="1"/>
  <c r="DJ214" i="10"/>
  <c r="DY214" i="10" s="1"/>
  <c r="DI215" i="10"/>
  <c r="DX215" i="10" s="1"/>
  <c r="DJ215" i="10"/>
  <c r="DY215" i="10" s="1"/>
  <c r="DI216" i="10"/>
  <c r="DX216" i="10" s="1"/>
  <c r="DJ216" i="10"/>
  <c r="DY216" i="10" s="1"/>
  <c r="DI217" i="10"/>
  <c r="DX217" i="10" s="1"/>
  <c r="DJ217" i="10"/>
  <c r="DY217" i="10" s="1"/>
  <c r="DI218" i="10"/>
  <c r="DX218" i="10" s="1"/>
  <c r="DJ218" i="10"/>
  <c r="DY218" i="10" s="1"/>
  <c r="DI219" i="10"/>
  <c r="DX219" i="10" s="1"/>
  <c r="DJ219" i="10"/>
  <c r="DY219" i="10" s="1"/>
  <c r="DI220" i="10"/>
  <c r="DX220" i="10" s="1"/>
  <c r="DJ220" i="10"/>
  <c r="DY220" i="10" s="1"/>
  <c r="DI221" i="10"/>
  <c r="DX221" i="10" s="1"/>
  <c r="DJ221" i="10"/>
  <c r="DY221" i="10" s="1"/>
  <c r="DI222" i="10"/>
  <c r="DX222" i="10" s="1"/>
  <c r="DJ222" i="10"/>
  <c r="DY222" i="10" s="1"/>
  <c r="DI223" i="10"/>
  <c r="DX223" i="10" s="1"/>
  <c r="DJ223" i="10"/>
  <c r="DY223" i="10" s="1"/>
  <c r="DI224" i="10"/>
  <c r="DX224" i="10" s="1"/>
  <c r="DJ224" i="10"/>
  <c r="DY224" i="10" s="1"/>
  <c r="DI225" i="10"/>
  <c r="DX225" i="10" s="1"/>
  <c r="DJ225" i="10"/>
  <c r="DY225" i="10" s="1"/>
  <c r="DI226" i="10"/>
  <c r="DX226" i="10" s="1"/>
  <c r="DJ226" i="10"/>
  <c r="DY226" i="10" s="1"/>
  <c r="DI227" i="10"/>
  <c r="DX227" i="10" s="1"/>
  <c r="DJ227" i="10"/>
  <c r="DY227" i="10" s="1"/>
  <c r="DI228" i="10"/>
  <c r="DX228" i="10" s="1"/>
  <c r="DJ228" i="10"/>
  <c r="DY228" i="10" s="1"/>
  <c r="DI229" i="10"/>
  <c r="DX229" i="10" s="1"/>
  <c r="DJ229" i="10"/>
  <c r="DY229" i="10" s="1"/>
  <c r="DI230" i="10"/>
  <c r="DX230" i="10" s="1"/>
  <c r="DJ230" i="10"/>
  <c r="DY230" i="10" s="1"/>
  <c r="DI231" i="10"/>
  <c r="DX231" i="10" s="1"/>
  <c r="DJ231" i="10"/>
  <c r="DY231" i="10" s="1"/>
  <c r="DI232" i="10"/>
  <c r="DX232" i="10" s="1"/>
  <c r="DJ232" i="10"/>
  <c r="DY232" i="10" s="1"/>
  <c r="DI233" i="10"/>
  <c r="DX233" i="10" s="1"/>
  <c r="DJ233" i="10"/>
  <c r="DY233" i="10" s="1"/>
  <c r="DI234" i="10"/>
  <c r="DX234" i="10" s="1"/>
  <c r="DJ234" i="10"/>
  <c r="DY234" i="10" s="1"/>
  <c r="DI235" i="10"/>
  <c r="DX235" i="10" s="1"/>
  <c r="DJ235" i="10"/>
  <c r="DY235" i="10" s="1"/>
  <c r="DI236" i="10"/>
  <c r="DX236" i="10" s="1"/>
  <c r="DJ236" i="10"/>
  <c r="DY236" i="10" s="1"/>
  <c r="DI237" i="10"/>
  <c r="DX237" i="10" s="1"/>
  <c r="DJ237" i="10"/>
  <c r="DY237" i="10" s="1"/>
  <c r="DI238" i="10"/>
  <c r="DX238" i="10" s="1"/>
  <c r="DJ238" i="10"/>
  <c r="DY238" i="10" s="1"/>
  <c r="DI239" i="10"/>
  <c r="DX239" i="10" s="1"/>
  <c r="DJ239" i="10"/>
  <c r="DY239" i="10" s="1"/>
  <c r="DI240" i="10"/>
  <c r="DX240" i="10" s="1"/>
  <c r="DJ240" i="10"/>
  <c r="DY240" i="10" s="1"/>
  <c r="DI241" i="10"/>
  <c r="DX241" i="10" s="1"/>
  <c r="DJ241" i="10"/>
  <c r="DY241" i="10" s="1"/>
  <c r="DI242" i="10"/>
  <c r="DX242" i="10" s="1"/>
  <c r="DJ242" i="10"/>
  <c r="DY242" i="10" s="1"/>
  <c r="DI243" i="10"/>
  <c r="DX243" i="10" s="1"/>
  <c r="DJ243" i="10"/>
  <c r="DY243" i="10" s="1"/>
  <c r="DJ244" i="10"/>
  <c r="DY244" i="10" s="1"/>
  <c r="DI245" i="10"/>
  <c r="DX245" i="10" s="1"/>
  <c r="DJ245" i="10"/>
  <c r="DY245" i="10" s="1"/>
  <c r="DI246" i="10"/>
  <c r="DX246" i="10" s="1"/>
  <c r="DJ246" i="10"/>
  <c r="DY246" i="10" s="1"/>
  <c r="DI247" i="10"/>
  <c r="DX247" i="10" s="1"/>
  <c r="DJ247" i="10"/>
  <c r="DY247" i="10" s="1"/>
  <c r="DI248" i="10"/>
  <c r="DX248" i="10" s="1"/>
  <c r="DJ248" i="10"/>
  <c r="DY248" i="10" s="1"/>
  <c r="DI249" i="10"/>
  <c r="DX249" i="10" s="1"/>
  <c r="DJ249" i="10"/>
  <c r="DY249" i="10" s="1"/>
  <c r="DI250" i="10"/>
  <c r="DX250" i="10" s="1"/>
  <c r="DJ250" i="10"/>
  <c r="DY250" i="10" s="1"/>
  <c r="DI251" i="10"/>
  <c r="DX251" i="10" s="1"/>
  <c r="DJ251" i="10"/>
  <c r="DY251" i="10" s="1"/>
  <c r="DI252" i="10"/>
  <c r="DX252" i="10" s="1"/>
  <c r="DJ252" i="10"/>
  <c r="DY252" i="10" s="1"/>
  <c r="DI253" i="10"/>
  <c r="DX253" i="10" s="1"/>
  <c r="DJ253" i="10"/>
  <c r="DY253" i="10" s="1"/>
  <c r="DI254" i="10"/>
  <c r="DX254" i="10" s="1"/>
  <c r="DJ254" i="10"/>
  <c r="DY254" i="10" s="1"/>
  <c r="DI255" i="10"/>
  <c r="DX255" i="10" s="1"/>
  <c r="DJ255" i="10"/>
  <c r="DY255" i="10" s="1"/>
  <c r="DI256" i="10"/>
  <c r="DX256" i="10" s="1"/>
  <c r="DJ256" i="10"/>
  <c r="DY256" i="10" s="1"/>
  <c r="DH257" i="10"/>
  <c r="DW257" i="10" s="1"/>
  <c r="DI257" i="10"/>
  <c r="DX257" i="10" s="1"/>
  <c r="DJ257" i="10"/>
  <c r="DY257" i="10" s="1"/>
  <c r="DI258" i="10"/>
  <c r="DX258" i="10" s="1"/>
  <c r="DJ258" i="10"/>
  <c r="DY258" i="10" s="1"/>
  <c r="DI259" i="10"/>
  <c r="DX259" i="10" s="1"/>
  <c r="DJ259" i="10"/>
  <c r="DY259" i="10" s="1"/>
  <c r="DI260" i="10"/>
  <c r="DX260" i="10" s="1"/>
  <c r="DJ260" i="10"/>
  <c r="DY260" i="10" s="1"/>
  <c r="DI261" i="10"/>
  <c r="DX261" i="10" s="1"/>
  <c r="DJ261" i="10"/>
  <c r="DY261" i="10" s="1"/>
  <c r="DI262" i="10"/>
  <c r="DX262" i="10" s="1"/>
  <c r="DJ262" i="10"/>
  <c r="DY262" i="10" s="1"/>
  <c r="DI263" i="10"/>
  <c r="DX263" i="10" s="1"/>
  <c r="DJ263" i="10"/>
  <c r="DY263" i="10" s="1"/>
  <c r="DI264" i="10"/>
  <c r="DX264" i="10" s="1"/>
  <c r="DJ264" i="10"/>
  <c r="DY264" i="10" s="1"/>
  <c r="DI265" i="10"/>
  <c r="DX265" i="10" s="1"/>
  <c r="DJ265" i="10"/>
  <c r="DY265" i="10" s="1"/>
  <c r="DI266" i="10"/>
  <c r="DX266" i="10" s="1"/>
  <c r="DJ266" i="10"/>
  <c r="DY266" i="10" s="1"/>
  <c r="DI267" i="10"/>
  <c r="DX267" i="10" s="1"/>
  <c r="DJ267" i="10"/>
  <c r="DY267" i="10" s="1"/>
  <c r="DI268" i="10"/>
  <c r="DX268" i="10" s="1"/>
  <c r="DJ268" i="10"/>
  <c r="DY268" i="10" s="1"/>
  <c r="DI269" i="10"/>
  <c r="DX269" i="10" s="1"/>
  <c r="DJ269" i="10"/>
  <c r="DY269" i="10" s="1"/>
  <c r="DI270" i="10"/>
  <c r="DJ270" i="10"/>
  <c r="DY270" i="10" s="1"/>
  <c r="DI271" i="10"/>
  <c r="DX271" i="10" s="1"/>
  <c r="DJ271" i="10"/>
  <c r="DY271" i="10" s="1"/>
  <c r="DI272" i="10"/>
  <c r="DX272" i="10" s="1"/>
  <c r="DJ272" i="10"/>
  <c r="DY272" i="10" s="1"/>
  <c r="DI273" i="10"/>
  <c r="DX273" i="10" s="1"/>
  <c r="DJ273" i="10"/>
  <c r="DY273" i="10" s="1"/>
  <c r="DI275" i="10"/>
  <c r="DX275" i="10" s="1"/>
  <c r="DJ275" i="10"/>
  <c r="DY275" i="10" s="1"/>
  <c r="DI276" i="10"/>
  <c r="DX276" i="10" s="1"/>
  <c r="DJ276" i="10"/>
  <c r="DY276" i="10" s="1"/>
  <c r="DI277" i="10"/>
  <c r="DX277" i="10" s="1"/>
  <c r="DJ277" i="10"/>
  <c r="DY277" i="10" s="1"/>
  <c r="DI278" i="10"/>
  <c r="DX278" i="10" s="1"/>
  <c r="DJ278" i="10"/>
  <c r="DY278" i="10" s="1"/>
  <c r="DI279" i="10"/>
  <c r="DX279" i="10" s="1"/>
  <c r="DJ279" i="10"/>
  <c r="DY279" i="10" s="1"/>
  <c r="DI280" i="10"/>
  <c r="DX280" i="10" s="1"/>
  <c r="DJ280" i="10"/>
  <c r="DY280" i="10" s="1"/>
  <c r="DI281" i="10"/>
  <c r="DX281" i="10" s="1"/>
  <c r="DJ281" i="10"/>
  <c r="DY281" i="10" s="1"/>
  <c r="DI282" i="10"/>
  <c r="DX282" i="10" s="1"/>
  <c r="DJ282" i="10"/>
  <c r="DY282" i="10" s="1"/>
  <c r="DI283" i="10"/>
  <c r="DX283" i="10" s="1"/>
  <c r="DJ283" i="10"/>
  <c r="DY283" i="10" s="1"/>
  <c r="DI284" i="10"/>
  <c r="DX284" i="10" s="1"/>
  <c r="DJ284" i="10"/>
  <c r="DY284" i="10" s="1"/>
  <c r="DJ285" i="10"/>
  <c r="DY285" i="10" s="1"/>
  <c r="DI286" i="10"/>
  <c r="DX286" i="10" s="1"/>
  <c r="DJ286" i="10"/>
  <c r="DY286" i="10" s="1"/>
  <c r="DI287" i="10"/>
  <c r="DX287" i="10" s="1"/>
  <c r="DJ287" i="10"/>
  <c r="DY287" i="10" s="1"/>
  <c r="CZ288" i="10"/>
  <c r="DO288" i="10" s="1"/>
  <c r="DI288" i="10"/>
  <c r="DX288" i="10" s="1"/>
  <c r="DJ288" i="10"/>
  <c r="DY288" i="10" s="1"/>
  <c r="DI289" i="10"/>
  <c r="DX289" i="10" s="1"/>
  <c r="DJ289" i="10"/>
  <c r="DY289" i="10" s="1"/>
  <c r="DI290" i="10"/>
  <c r="DX290" i="10" s="1"/>
  <c r="DJ290" i="10"/>
  <c r="DY290" i="10" s="1"/>
  <c r="DI291" i="10"/>
  <c r="DX291" i="10" s="1"/>
  <c r="DJ291" i="10"/>
  <c r="DY291" i="10" s="1"/>
  <c r="DI292" i="10"/>
  <c r="DX292" i="10" s="1"/>
  <c r="DJ292" i="10"/>
  <c r="DY292" i="10" s="1"/>
  <c r="DI293" i="10"/>
  <c r="DX293" i="10" s="1"/>
  <c r="DJ293" i="10"/>
  <c r="DY293" i="10" s="1"/>
  <c r="DI294" i="10"/>
  <c r="DX294" i="10" s="1"/>
  <c r="DJ294" i="10"/>
  <c r="DY294" i="10" s="1"/>
  <c r="DI295" i="10"/>
  <c r="DX295" i="10" s="1"/>
  <c r="DJ295" i="10"/>
  <c r="DY295" i="10" s="1"/>
  <c r="DI296" i="10"/>
  <c r="DX296" i="10" s="1"/>
  <c r="DJ296" i="10"/>
  <c r="DY296" i="10" s="1"/>
  <c r="DI297" i="10"/>
  <c r="DX297" i="10" s="1"/>
  <c r="DI298" i="10"/>
  <c r="DX298" i="10" s="1"/>
  <c r="DJ298" i="10"/>
  <c r="DY298" i="10" s="1"/>
  <c r="DI299" i="10"/>
  <c r="DX299" i="10" s="1"/>
  <c r="DJ299" i="10"/>
  <c r="DY299" i="10" s="1"/>
  <c r="DI300" i="10"/>
  <c r="DX300" i="10" s="1"/>
  <c r="DJ300" i="10"/>
  <c r="DY300" i="10" s="1"/>
  <c r="DI301" i="10"/>
  <c r="DX301" i="10" s="1"/>
  <c r="DJ301" i="10"/>
  <c r="DY301" i="10" s="1"/>
  <c r="DI302" i="10"/>
  <c r="DX302" i="10" s="1"/>
  <c r="DJ302" i="10"/>
  <c r="DY302" i="10" s="1"/>
  <c r="DI303" i="10"/>
  <c r="DX303" i="10" s="1"/>
  <c r="DJ303" i="10"/>
  <c r="DY303" i="10" s="1"/>
  <c r="DI304" i="10"/>
  <c r="DX304" i="10" s="1"/>
  <c r="DJ304" i="10"/>
  <c r="DY304" i="10" s="1"/>
  <c r="DI305" i="10"/>
  <c r="DX305" i="10" s="1"/>
  <c r="DJ305" i="10"/>
  <c r="DY305" i="10" s="1"/>
  <c r="DI306" i="10"/>
  <c r="DX306" i="10" s="1"/>
  <c r="DJ306" i="10"/>
  <c r="DY306" i="10" s="1"/>
  <c r="DI307" i="10"/>
  <c r="DX307" i="10" s="1"/>
  <c r="DJ307" i="10"/>
  <c r="DY307" i="10" s="1"/>
  <c r="DI308" i="10"/>
  <c r="DX308" i="10" s="1"/>
  <c r="DJ308" i="10"/>
  <c r="DY308" i="10" s="1"/>
  <c r="DI309" i="10"/>
  <c r="DX309" i="10" s="1"/>
  <c r="DJ309" i="10"/>
  <c r="DY309" i="10" s="1"/>
  <c r="DI310" i="10"/>
  <c r="DX310" i="10" s="1"/>
  <c r="DJ310" i="10"/>
  <c r="DY310" i="10" s="1"/>
  <c r="DI311" i="10"/>
  <c r="DX311" i="10" s="1"/>
  <c r="DJ311" i="10"/>
  <c r="DY311" i="10" s="1"/>
  <c r="DI312" i="10"/>
  <c r="DX312" i="10" s="1"/>
  <c r="DJ312" i="10"/>
  <c r="DY312" i="10" s="1"/>
  <c r="DI313" i="10"/>
  <c r="DX313" i="10" s="1"/>
  <c r="DJ313" i="10"/>
  <c r="DY313" i="10" s="1"/>
  <c r="DI314" i="10"/>
  <c r="DX314" i="10" s="1"/>
  <c r="DJ314" i="10"/>
  <c r="DY314" i="10" s="1"/>
  <c r="DI315" i="10"/>
  <c r="DX315" i="10" s="1"/>
  <c r="DJ315" i="10"/>
  <c r="DY315" i="10" s="1"/>
  <c r="DI316" i="10"/>
  <c r="DX316" i="10" s="1"/>
  <c r="DJ316" i="10"/>
  <c r="DY316" i="10" s="1"/>
  <c r="DJ317" i="10"/>
  <c r="DY317" i="10" s="1"/>
  <c r="DI318" i="10"/>
  <c r="DX318" i="10" s="1"/>
  <c r="DJ318" i="10"/>
  <c r="DY318" i="10" s="1"/>
  <c r="DI319" i="10"/>
  <c r="DX319" i="10" s="1"/>
  <c r="DJ319" i="10"/>
  <c r="DY319" i="10" s="1"/>
  <c r="DI320" i="10"/>
  <c r="DX320" i="10" s="1"/>
  <c r="DJ320" i="10"/>
  <c r="DY320" i="10" s="1"/>
  <c r="DI321" i="10"/>
  <c r="DX321" i="10" s="1"/>
  <c r="DJ321" i="10"/>
  <c r="DY321" i="10" s="1"/>
  <c r="DI322" i="10"/>
  <c r="DX322" i="10" s="1"/>
  <c r="DJ322" i="10"/>
  <c r="DY322" i="10" s="1"/>
  <c r="DI5" i="10"/>
  <c r="DX5" i="10" s="1"/>
  <c r="DJ5" i="10"/>
  <c r="DY5" i="10" s="1"/>
  <c r="DX270" i="10" l="1"/>
  <c r="CW5" i="10"/>
  <c r="C50" i="16"/>
  <c r="C47" i="16"/>
  <c r="C54" i="16"/>
  <c r="C49" i="16"/>
  <c r="C45" i="16"/>
  <c r="C51" i="16"/>
  <c r="C52" i="16"/>
  <c r="C53" i="16"/>
  <c r="C46" i="16"/>
  <c r="C48" i="16"/>
  <c r="CY9" i="10"/>
  <c r="DN9" i="10" s="1"/>
  <c r="DD322" i="10"/>
  <c r="DS322" i="10" s="1"/>
  <c r="DH318" i="10"/>
  <c r="DW318" i="10" s="1"/>
  <c r="DH313" i="10"/>
  <c r="DW313" i="10" s="1"/>
  <c r="DD309" i="10"/>
  <c r="DS309" i="10" s="1"/>
  <c r="DH305" i="10"/>
  <c r="DW305" i="10" s="1"/>
  <c r="DD301" i="10"/>
  <c r="DS301" i="10" s="1"/>
  <c r="DE291" i="10"/>
  <c r="DT291" i="10" s="1"/>
  <c r="DA287" i="10"/>
  <c r="DP287" i="10" s="1"/>
  <c r="DF281" i="10"/>
  <c r="DU281" i="10" s="1"/>
  <c r="DA273" i="10"/>
  <c r="DP273" i="10" s="1"/>
  <c r="DB253" i="10"/>
  <c r="DQ253" i="10" s="1"/>
  <c r="DD260" i="10"/>
  <c r="DS260" i="10" s="1"/>
  <c r="DF308" i="10"/>
  <c r="DU308" i="10" s="1"/>
  <c r="CZ306" i="10"/>
  <c r="DO306" i="10" s="1"/>
  <c r="DH322" i="10"/>
  <c r="DW322" i="10" s="1"/>
  <c r="DG319" i="10"/>
  <c r="DV319" i="10" s="1"/>
  <c r="DE316" i="10"/>
  <c r="DT316" i="10" s="1"/>
  <c r="DD313" i="10"/>
  <c r="DS313" i="10" s="1"/>
  <c r="CX311" i="10"/>
  <c r="DM311" i="10" s="1"/>
  <c r="DB307" i="10"/>
  <c r="DQ307" i="10" s="1"/>
  <c r="CX322" i="10"/>
  <c r="DM322" i="10" s="1"/>
  <c r="CZ320" i="10"/>
  <c r="DO320" i="10" s="1"/>
  <c r="DF317" i="10"/>
  <c r="DU317" i="10" s="1"/>
  <c r="DC316" i="10"/>
  <c r="DR316" i="10" s="1"/>
  <c r="CZ315" i="10"/>
  <c r="DO315" i="10" s="1"/>
  <c r="DG312" i="10"/>
  <c r="DV312" i="10" s="1"/>
  <c r="DD311" i="10"/>
  <c r="DS311" i="10" s="1"/>
  <c r="DA310" i="10"/>
  <c r="DP310" i="10" s="1"/>
  <c r="CX309" i="10"/>
  <c r="DM309" i="10" s="1"/>
  <c r="DH307" i="10"/>
  <c r="DW307" i="10" s="1"/>
  <c r="DE306" i="10"/>
  <c r="DT306" i="10" s="1"/>
  <c r="DB305" i="10"/>
  <c r="DQ305" i="10" s="1"/>
  <c r="DD303" i="10"/>
  <c r="DS303" i="10" s="1"/>
  <c r="DA302" i="10"/>
  <c r="DP302" i="10" s="1"/>
  <c r="CX301" i="10"/>
  <c r="DM301" i="10" s="1"/>
  <c r="DH299" i="10"/>
  <c r="DW299" i="10" s="1"/>
  <c r="DE298" i="10"/>
  <c r="DT298" i="10" s="1"/>
  <c r="DF296" i="10"/>
  <c r="DU296" i="10" s="1"/>
  <c r="DC295" i="10"/>
  <c r="DR295" i="10" s="1"/>
  <c r="CZ294" i="10"/>
  <c r="DO294" i="10" s="1"/>
  <c r="DG291" i="10"/>
  <c r="DV291" i="10" s="1"/>
  <c r="DD290" i="10"/>
  <c r="DS290" i="10" s="1"/>
  <c r="DA289" i="10"/>
  <c r="DP289" i="10" s="1"/>
  <c r="CX288" i="10"/>
  <c r="DM288" i="10" s="1"/>
  <c r="CZ286" i="10"/>
  <c r="DO286" i="10" s="1"/>
  <c r="DF283" i="10"/>
  <c r="DU283" i="10" s="1"/>
  <c r="DC282" i="10"/>
  <c r="DR282" i="10" s="1"/>
  <c r="DE280" i="10"/>
  <c r="DT280" i="10" s="1"/>
  <c r="DB279" i="10"/>
  <c r="DQ279" i="10" s="1"/>
  <c r="CY278" i="10"/>
  <c r="DN278" i="10" s="1"/>
  <c r="DF275" i="10"/>
  <c r="DU275" i="10" s="1"/>
  <c r="DC273" i="10"/>
  <c r="DR273" i="10" s="1"/>
  <c r="CZ272" i="10"/>
  <c r="DO272" i="10" s="1"/>
  <c r="DG269" i="10"/>
  <c r="DV269" i="10" s="1"/>
  <c r="DB268" i="10"/>
  <c r="DQ268" i="10" s="1"/>
  <c r="DG267" i="10"/>
  <c r="DV267" i="10" s="1"/>
  <c r="CY267" i="10"/>
  <c r="DN267" i="10" s="1"/>
  <c r="DA265" i="10"/>
  <c r="DP265" i="10" s="1"/>
  <c r="DF264" i="10"/>
  <c r="DU264" i="10" s="1"/>
  <c r="DC263" i="10"/>
  <c r="DR263" i="10" s="1"/>
  <c r="CZ262" i="10"/>
  <c r="DO262" i="10" s="1"/>
  <c r="DE261" i="10"/>
  <c r="DT261" i="10" s="1"/>
  <c r="DB260" i="10"/>
  <c r="DQ260" i="10" s="1"/>
  <c r="DG259" i="10"/>
  <c r="DV259" i="10" s="1"/>
  <c r="CY259" i="10"/>
  <c r="DN259" i="10" s="1"/>
  <c r="DD258" i="10"/>
  <c r="DS258" i="10" s="1"/>
  <c r="CZ257" i="10"/>
  <c r="DO257" i="10" s="1"/>
  <c r="DE256" i="10"/>
  <c r="DT256" i="10" s="1"/>
  <c r="DA321" i="10"/>
  <c r="DP321" i="10" s="1"/>
  <c r="DC314" i="10"/>
  <c r="DR314" i="10" s="1"/>
  <c r="DG310" i="10"/>
  <c r="DV310" i="10" s="1"/>
  <c r="DF307" i="10"/>
  <c r="DU307" i="10" s="1"/>
  <c r="DD296" i="10"/>
  <c r="DS296" i="10" s="1"/>
  <c r="DH292" i="10"/>
  <c r="DW292" i="10" s="1"/>
  <c r="DD288" i="10"/>
  <c r="DS288" i="10" s="1"/>
  <c r="CY284" i="10"/>
  <c r="DN284" i="10" s="1"/>
  <c r="CZ279" i="10"/>
  <c r="DO279" i="10" s="1"/>
  <c r="DD275" i="10"/>
  <c r="DS275" i="10" s="1"/>
  <c r="DE269" i="10"/>
  <c r="DT269" i="10" s="1"/>
  <c r="DD264" i="10"/>
  <c r="DS264" i="10" s="1"/>
  <c r="DH260" i="10"/>
  <c r="DW260" i="10" s="1"/>
  <c r="DG252" i="10"/>
  <c r="DV252" i="10" s="1"/>
  <c r="DE225" i="10"/>
  <c r="DT225" i="10" s="1"/>
  <c r="DC322" i="10"/>
  <c r="DR322" i="10" s="1"/>
  <c r="DC317" i="10"/>
  <c r="DR317" i="10" s="1"/>
  <c r="CX321" i="10"/>
  <c r="DM321" i="10" s="1"/>
  <c r="DH319" i="10"/>
  <c r="DW319" i="10" s="1"/>
  <c r="CX316" i="10"/>
  <c r="DM316" i="10" s="1"/>
  <c r="CZ314" i="10"/>
  <c r="DO314" i="10" s="1"/>
  <c r="DB312" i="10"/>
  <c r="DQ312" i="10" s="1"/>
  <c r="DD310" i="10"/>
  <c r="DS310" i="10" s="1"/>
  <c r="DB304" i="10"/>
  <c r="DQ304" i="10" s="1"/>
  <c r="CZ322" i="10"/>
  <c r="DO322" i="10" s="1"/>
  <c r="CY319" i="10"/>
  <c r="DN319" i="10" s="1"/>
  <c r="DH317" i="10"/>
  <c r="DW317" i="10" s="1"/>
  <c r="DG314" i="10"/>
  <c r="DV314" i="10" s="1"/>
  <c r="DF311" i="10"/>
  <c r="DU311" i="10" s="1"/>
  <c r="DH309" i="10"/>
  <c r="DW309" i="10" s="1"/>
  <c r="CY306" i="10"/>
  <c r="DN306" i="10" s="1"/>
  <c r="DB5" i="10"/>
  <c r="DQ5" i="10" s="1"/>
  <c r="DF322" i="10"/>
  <c r="DU322" i="10" s="1"/>
  <c r="DC321" i="10"/>
  <c r="DR321" i="10" s="1"/>
  <c r="DH320" i="10"/>
  <c r="DW320" i="10" s="1"/>
  <c r="DE319" i="10"/>
  <c r="DT319" i="10" s="1"/>
  <c r="DB318" i="10"/>
  <c r="DQ318" i="10" s="1"/>
  <c r="CX317" i="10"/>
  <c r="DM317" i="10" s="1"/>
  <c r="DH315" i="10"/>
  <c r="DW315" i="10" s="1"/>
  <c r="DE314" i="10"/>
  <c r="DT314" i="10" s="1"/>
  <c r="DB313" i="10"/>
  <c r="DQ313" i="10" s="1"/>
  <c r="CY312" i="10"/>
  <c r="DN312" i="10" s="1"/>
  <c r="DF309" i="10"/>
  <c r="DU309" i="10" s="1"/>
  <c r="DC308" i="10"/>
  <c r="DR308" i="10" s="1"/>
  <c r="CZ307" i="10"/>
  <c r="DO307" i="10" s="1"/>
  <c r="DG304" i="10"/>
  <c r="DV304" i="10" s="1"/>
  <c r="CY304" i="10"/>
  <c r="DN304" i="10" s="1"/>
  <c r="DF301" i="10"/>
  <c r="DU301" i="10" s="1"/>
  <c r="DC300" i="10"/>
  <c r="DR300" i="10" s="1"/>
  <c r="CZ299" i="10"/>
  <c r="DO299" i="10" s="1"/>
  <c r="DA297" i="10"/>
  <c r="DP297" i="10" s="1"/>
  <c r="CX296" i="10"/>
  <c r="DM296" i="10" s="1"/>
  <c r="DH294" i="10"/>
  <c r="DW294" i="10" s="1"/>
  <c r="DE293" i="10"/>
  <c r="DT293" i="10" s="1"/>
  <c r="DB292" i="10"/>
  <c r="DQ292" i="10" s="1"/>
  <c r="CY291" i="10"/>
  <c r="DN291" i="10" s="1"/>
  <c r="DF288" i="10"/>
  <c r="DU288" i="10" s="1"/>
  <c r="DC287" i="10"/>
  <c r="DR287" i="10" s="1"/>
  <c r="DH286" i="10"/>
  <c r="DW286" i="10" s="1"/>
  <c r="DD285" i="10"/>
  <c r="DS285" i="10" s="1"/>
  <c r="DA284" i="10"/>
  <c r="DP284" i="10" s="1"/>
  <c r="CX283" i="10"/>
  <c r="DM283" i="10" s="1"/>
  <c r="DH281" i="10"/>
  <c r="DW281" i="10" s="1"/>
  <c r="CZ281" i="10"/>
  <c r="DO281" i="10" s="1"/>
  <c r="DG278" i="10"/>
  <c r="DV278" i="10" s="1"/>
  <c r="DD277" i="10"/>
  <c r="DS277" i="10" s="1"/>
  <c r="DA276" i="10"/>
  <c r="DP276" i="10" s="1"/>
  <c r="CX275" i="10"/>
  <c r="DM275" i="10" s="1"/>
  <c r="DH272" i="10"/>
  <c r="DW272" i="10" s="1"/>
  <c r="DE271" i="10"/>
  <c r="DT271" i="10" s="1"/>
  <c r="DB270" i="10"/>
  <c r="DQ270" i="10" s="1"/>
  <c r="CY269" i="10"/>
  <c r="DN269" i="10" s="1"/>
  <c r="DD266" i="10"/>
  <c r="DS266" i="10" s="1"/>
  <c r="CX264" i="10"/>
  <c r="DM264" i="10" s="1"/>
  <c r="DF320" i="10"/>
  <c r="DU320" i="10" s="1"/>
  <c r="CZ318" i="10"/>
  <c r="DO318" i="10" s="1"/>
  <c r="DB311" i="10"/>
  <c r="DQ311" i="10" s="1"/>
  <c r="DE304" i="10"/>
  <c r="DT304" i="10" s="1"/>
  <c r="CX299" i="10"/>
  <c r="DM299" i="10" s="1"/>
  <c r="DC293" i="10"/>
  <c r="DR293" i="10" s="1"/>
  <c r="CX286" i="10"/>
  <c r="DM286" i="10" s="1"/>
  <c r="DE278" i="10"/>
  <c r="DT278" i="10" s="1"/>
  <c r="DC271" i="10"/>
  <c r="DR271" i="10" s="1"/>
  <c r="DE267" i="10"/>
  <c r="DT267" i="10" s="1"/>
  <c r="DF262" i="10"/>
  <c r="DU262" i="10" s="1"/>
  <c r="DF257" i="10"/>
  <c r="DU257" i="10" s="1"/>
  <c r="DF249" i="10"/>
  <c r="DU249" i="10" s="1"/>
  <c r="DH247" i="10"/>
  <c r="DW247" i="10" s="1"/>
  <c r="CX244" i="10"/>
  <c r="DM244" i="10" s="1"/>
  <c r="DC243" i="10"/>
  <c r="DR243" i="10" s="1"/>
  <c r="DE241" i="10"/>
  <c r="DT241" i="10" s="1"/>
  <c r="DB240" i="10"/>
  <c r="DQ240" i="10" s="1"/>
  <c r="DG239" i="10"/>
  <c r="DV239" i="10" s="1"/>
  <c r="CY239" i="10"/>
  <c r="DN239" i="10" s="1"/>
  <c r="DD238" i="10"/>
  <c r="DS238" i="10" s="1"/>
  <c r="DA237" i="10"/>
  <c r="DP237" i="10" s="1"/>
  <c r="DF236" i="10"/>
  <c r="DU236" i="10" s="1"/>
  <c r="CX236" i="10"/>
  <c r="DM236" i="10" s="1"/>
  <c r="DC235" i="10"/>
  <c r="DR235" i="10" s="1"/>
  <c r="DH234" i="10"/>
  <c r="DW234" i="10" s="1"/>
  <c r="CZ234" i="10"/>
  <c r="DO234" i="10" s="1"/>
  <c r="DE233" i="10"/>
  <c r="DT233" i="10" s="1"/>
  <c r="DB232" i="10"/>
  <c r="DQ232" i="10" s="1"/>
  <c r="DG231" i="10"/>
  <c r="DV231" i="10" s="1"/>
  <c r="CY231" i="10"/>
  <c r="DN231" i="10" s="1"/>
  <c r="DD230" i="10"/>
  <c r="DS230" i="10" s="1"/>
  <c r="DA229" i="10"/>
  <c r="DP229" i="10" s="1"/>
  <c r="DF228" i="10"/>
  <c r="DU228" i="10" s="1"/>
  <c r="CX228" i="10"/>
  <c r="DM228" i="10" s="1"/>
  <c r="DC227" i="10"/>
  <c r="DR227" i="10" s="1"/>
  <c r="CY223" i="10"/>
  <c r="DN223" i="10" s="1"/>
  <c r="DD222" i="10"/>
  <c r="DS222" i="10" s="1"/>
  <c r="DA221" i="10"/>
  <c r="DP221" i="10" s="1"/>
  <c r="DF220" i="10"/>
  <c r="DU220" i="10" s="1"/>
  <c r="CX220" i="10"/>
  <c r="DM220" i="10" s="1"/>
  <c r="DC219" i="10"/>
  <c r="DR219" i="10" s="1"/>
  <c r="DH218" i="10"/>
  <c r="DW218" i="10" s="1"/>
  <c r="CZ218" i="10"/>
  <c r="DO218" i="10" s="1"/>
  <c r="DE217" i="10"/>
  <c r="DT217" i="10" s="1"/>
  <c r="DB216" i="10"/>
  <c r="DQ216" i="10" s="1"/>
  <c r="DG215" i="10"/>
  <c r="DV215" i="10" s="1"/>
  <c r="CY215" i="10"/>
  <c r="DN215" i="10" s="1"/>
  <c r="DD214" i="10"/>
  <c r="DS214" i="10" s="1"/>
  <c r="DA213" i="10"/>
  <c r="DP213" i="10" s="1"/>
  <c r="DE212" i="10"/>
  <c r="DT212" i="10" s="1"/>
  <c r="DB211" i="10"/>
  <c r="DQ211" i="10" s="1"/>
  <c r="DG210" i="10"/>
  <c r="DV210" i="10" s="1"/>
  <c r="CY210" i="10"/>
  <c r="DN210" i="10" s="1"/>
  <c r="DD209" i="10"/>
  <c r="DS209" i="10" s="1"/>
  <c r="DA208" i="10"/>
  <c r="DP208" i="10" s="1"/>
  <c r="DF207" i="10"/>
  <c r="DU207" i="10" s="1"/>
  <c r="CX207" i="10"/>
  <c r="DM207" i="10" s="1"/>
  <c r="DC206" i="10"/>
  <c r="DR206" i="10" s="1"/>
  <c r="DH205" i="10"/>
  <c r="DW205" i="10" s="1"/>
  <c r="CZ205" i="10"/>
  <c r="DO205" i="10" s="1"/>
  <c r="DE204" i="10"/>
  <c r="DT204" i="10" s="1"/>
  <c r="DB203" i="10"/>
  <c r="DQ203" i="10" s="1"/>
  <c r="DG202" i="10"/>
  <c r="DV202" i="10" s="1"/>
  <c r="CY202" i="10"/>
  <c r="DN202" i="10" s="1"/>
  <c r="DD201" i="10"/>
  <c r="DS201" i="10" s="1"/>
  <c r="DA200" i="10"/>
  <c r="DP200" i="10" s="1"/>
  <c r="DE199" i="10"/>
  <c r="DT199" i="10" s="1"/>
  <c r="DB198" i="10"/>
  <c r="DQ198" i="10" s="1"/>
  <c r="DG197" i="10"/>
  <c r="DV197" i="10" s="1"/>
  <c r="CY197" i="10"/>
  <c r="DN197" i="10" s="1"/>
  <c r="DD196" i="10"/>
  <c r="DS196" i="10" s="1"/>
  <c r="DA195" i="10"/>
  <c r="DP195" i="10" s="1"/>
  <c r="DF194" i="10"/>
  <c r="DU194" i="10" s="1"/>
  <c r="CX194" i="10"/>
  <c r="DM194" i="10" s="1"/>
  <c r="DC193" i="10"/>
  <c r="DR193" i="10" s="1"/>
  <c r="DH192" i="10"/>
  <c r="DW192" i="10" s="1"/>
  <c r="CZ192" i="10"/>
  <c r="DO192" i="10" s="1"/>
  <c r="DE191" i="10"/>
  <c r="DT191" i="10" s="1"/>
  <c r="DB190" i="10"/>
  <c r="DQ190" i="10" s="1"/>
  <c r="DG189" i="10"/>
  <c r="DV189" i="10" s="1"/>
  <c r="CY189" i="10"/>
  <c r="DN189" i="10" s="1"/>
  <c r="DD188" i="10"/>
  <c r="DS188" i="10" s="1"/>
  <c r="DA187" i="10"/>
  <c r="DP187" i="10" s="1"/>
  <c r="DF186" i="10"/>
  <c r="DU186" i="10" s="1"/>
  <c r="CX186" i="10"/>
  <c r="DM186" i="10" s="1"/>
  <c r="DC185" i="10"/>
  <c r="DR185" i="10" s="1"/>
  <c r="DH184" i="10"/>
  <c r="DW184" i="10" s="1"/>
  <c r="CZ184" i="10"/>
  <c r="DO184" i="10" s="1"/>
  <c r="DE183" i="10"/>
  <c r="DT183" i="10" s="1"/>
  <c r="DB182" i="10"/>
  <c r="DQ182" i="10" s="1"/>
  <c r="DG181" i="10"/>
  <c r="DV181" i="10" s="1"/>
  <c r="CY181" i="10"/>
  <c r="DN181" i="10" s="1"/>
  <c r="DD180" i="10"/>
  <c r="DS180" i="10" s="1"/>
  <c r="DA179" i="10"/>
  <c r="DP179" i="10" s="1"/>
  <c r="DF178" i="10"/>
  <c r="DU178" i="10" s="1"/>
  <c r="CX178" i="10"/>
  <c r="DM178" i="10" s="1"/>
  <c r="DC177" i="10"/>
  <c r="DR177" i="10" s="1"/>
  <c r="DH176" i="10"/>
  <c r="DW176" i="10" s="1"/>
  <c r="CZ176" i="10"/>
  <c r="DO176" i="10" s="1"/>
  <c r="DE175" i="10"/>
  <c r="DT175" i="10" s="1"/>
  <c r="DB174" i="10"/>
  <c r="DQ174" i="10" s="1"/>
  <c r="DG173" i="10"/>
  <c r="DV173" i="10" s="1"/>
  <c r="CY173" i="10"/>
  <c r="DN173" i="10" s="1"/>
  <c r="DC172" i="10"/>
  <c r="DR172" i="10" s="1"/>
  <c r="DH171" i="10"/>
  <c r="DW171" i="10" s="1"/>
  <c r="CZ171" i="10"/>
  <c r="DO171" i="10" s="1"/>
  <c r="DE170" i="10"/>
  <c r="DT170" i="10" s="1"/>
  <c r="DB169" i="10"/>
  <c r="DQ169" i="10" s="1"/>
  <c r="DG168" i="10"/>
  <c r="DV168" i="10" s="1"/>
  <c r="CY168" i="10"/>
  <c r="DN168" i="10" s="1"/>
  <c r="DD167" i="10"/>
  <c r="DS167" i="10" s="1"/>
  <c r="DA166" i="10"/>
  <c r="DP166" i="10" s="1"/>
  <c r="DF165" i="10"/>
  <c r="DU165" i="10" s="1"/>
  <c r="CX165" i="10"/>
  <c r="DM165" i="10" s="1"/>
  <c r="DC164" i="10"/>
  <c r="DR164" i="10" s="1"/>
  <c r="DH163" i="10"/>
  <c r="DW163" i="10" s="1"/>
  <c r="CZ163" i="10"/>
  <c r="DO163" i="10" s="1"/>
  <c r="DE162" i="10"/>
  <c r="DT162" i="10" s="1"/>
  <c r="DB161" i="10"/>
  <c r="DQ161" i="10" s="1"/>
  <c r="DG160" i="10"/>
  <c r="DV160" i="10" s="1"/>
  <c r="CY160" i="10"/>
  <c r="DN160" i="10" s="1"/>
  <c r="DD159" i="10"/>
  <c r="DS159" i="10" s="1"/>
  <c r="DA158" i="10"/>
  <c r="DP158" i="10" s="1"/>
  <c r="DF157" i="10"/>
  <c r="DU157" i="10" s="1"/>
  <c r="CX157" i="10"/>
  <c r="DM157" i="10" s="1"/>
  <c r="DC156" i="10"/>
  <c r="DR156" i="10" s="1"/>
  <c r="DH155" i="10"/>
  <c r="DW155" i="10" s="1"/>
  <c r="CZ155" i="10"/>
  <c r="DO155" i="10" s="1"/>
  <c r="DE154" i="10"/>
  <c r="DT154" i="10" s="1"/>
  <c r="DB153" i="10"/>
  <c r="DQ153" i="10" s="1"/>
  <c r="DG152" i="10"/>
  <c r="DV152" i="10" s="1"/>
  <c r="CY152" i="10"/>
  <c r="DN152" i="10" s="1"/>
  <c r="DD151" i="10"/>
  <c r="DS151" i="10" s="1"/>
  <c r="DA150" i="10"/>
  <c r="DP150" i="10" s="1"/>
  <c r="DF149" i="10"/>
  <c r="DU149" i="10" s="1"/>
  <c r="CX149" i="10"/>
  <c r="DM149" i="10" s="1"/>
  <c r="DC148" i="10"/>
  <c r="DR148" i="10" s="1"/>
  <c r="DH147" i="10"/>
  <c r="DW147" i="10" s="1"/>
  <c r="CZ147" i="10"/>
  <c r="DO147" i="10" s="1"/>
  <c r="DE146" i="10"/>
  <c r="DT146" i="10" s="1"/>
  <c r="DB145" i="10"/>
  <c r="DQ145" i="10" s="1"/>
  <c r="DG144" i="10"/>
  <c r="DV144" i="10" s="1"/>
  <c r="CY144" i="10"/>
  <c r="DN144" i="10" s="1"/>
  <c r="DD143" i="10"/>
  <c r="DS143" i="10" s="1"/>
  <c r="DA142" i="10"/>
  <c r="DP142" i="10" s="1"/>
  <c r="DF141" i="10"/>
  <c r="DU141" i="10" s="1"/>
  <c r="CX141" i="10"/>
  <c r="DM141" i="10" s="1"/>
  <c r="DB140" i="10"/>
  <c r="DQ140" i="10" s="1"/>
  <c r="DG139" i="10"/>
  <c r="DV139" i="10" s="1"/>
  <c r="CY139" i="10"/>
  <c r="DN139" i="10" s="1"/>
  <c r="DD138" i="10"/>
  <c r="DS138" i="10" s="1"/>
  <c r="CX320" i="10"/>
  <c r="DM320" i="10" s="1"/>
  <c r="DD317" i="10"/>
  <c r="DS317" i="10" s="1"/>
  <c r="DE312" i="10"/>
  <c r="DT312" i="10" s="1"/>
  <c r="DA308" i="10"/>
  <c r="DP308" i="10" s="1"/>
  <c r="DB303" i="10"/>
  <c r="DQ303" i="10" s="1"/>
  <c r="DC298" i="10"/>
  <c r="DR298" i="10" s="1"/>
  <c r="DF294" i="10"/>
  <c r="DU294" i="10" s="1"/>
  <c r="DG289" i="10"/>
  <c r="DV289" i="10" s="1"/>
  <c r="DF286" i="10"/>
  <c r="DU286" i="10" s="1"/>
  <c r="DD283" i="10"/>
  <c r="DS283" i="10" s="1"/>
  <c r="CX281" i="10"/>
  <c r="DM281" i="10" s="1"/>
  <c r="DB277" i="10"/>
  <c r="DQ277" i="10" s="1"/>
  <c r="DH270" i="10"/>
  <c r="DW270" i="10" s="1"/>
  <c r="CZ268" i="10"/>
  <c r="DO268" i="10" s="1"/>
  <c r="DG265" i="10"/>
  <c r="DV265" i="10" s="1"/>
  <c r="DA263" i="10"/>
  <c r="DP263" i="10" s="1"/>
  <c r="DC261" i="10"/>
  <c r="DR261" i="10" s="1"/>
  <c r="DB258" i="10"/>
  <c r="DQ258" i="10" s="1"/>
  <c r="DC256" i="10"/>
  <c r="DR256" i="10" s="1"/>
  <c r="DE254" i="10"/>
  <c r="DT254" i="10" s="1"/>
  <c r="DA250" i="10"/>
  <c r="DP250" i="10" s="1"/>
  <c r="CX249" i="10"/>
  <c r="DM249" i="10" s="1"/>
  <c r="CZ247" i="10"/>
  <c r="DO247" i="10" s="1"/>
  <c r="DB245" i="10"/>
  <c r="DQ245" i="10" s="1"/>
  <c r="DH242" i="10"/>
  <c r="DW242" i="10" s="1"/>
  <c r="DG223" i="10"/>
  <c r="DV223" i="10" s="1"/>
  <c r="CY5" i="10"/>
  <c r="DN5" i="10" s="1"/>
  <c r="DE320" i="10"/>
  <c r="DT320" i="10" s="1"/>
  <c r="DG318" i="10"/>
  <c r="DV318" i="10" s="1"/>
  <c r="CZ316" i="10"/>
  <c r="DO316" i="10" s="1"/>
  <c r="DG313" i="10"/>
  <c r="DV313" i="10" s="1"/>
  <c r="CY313" i="10"/>
  <c r="DN313" i="10" s="1"/>
  <c r="DD312" i="10"/>
  <c r="DS312" i="10" s="1"/>
  <c r="DA311" i="10"/>
  <c r="DP311" i="10" s="1"/>
  <c r="DF310" i="10"/>
  <c r="DU310" i="10" s="1"/>
  <c r="CX310" i="10"/>
  <c r="DM310" i="10" s="1"/>
  <c r="DC309" i="10"/>
  <c r="DR309" i="10" s="1"/>
  <c r="DH308" i="10"/>
  <c r="DW308" i="10" s="1"/>
  <c r="CZ308" i="10"/>
  <c r="DO308" i="10" s="1"/>
  <c r="DE307" i="10"/>
  <c r="DT307" i="10" s="1"/>
  <c r="DB306" i="10"/>
  <c r="DQ306" i="10" s="1"/>
  <c r="DG305" i="10"/>
  <c r="DV305" i="10" s="1"/>
  <c r="CY305" i="10"/>
  <c r="DN305" i="10" s="1"/>
  <c r="DD304" i="10"/>
  <c r="DS304" i="10" s="1"/>
  <c r="DA303" i="10"/>
  <c r="DP303" i="10" s="1"/>
  <c r="DF302" i="10"/>
  <c r="DU302" i="10" s="1"/>
  <c r="CX302" i="10"/>
  <c r="DM302" i="10" s="1"/>
  <c r="DC301" i="10"/>
  <c r="DR301" i="10" s="1"/>
  <c r="DH300" i="10"/>
  <c r="DW300" i="10" s="1"/>
  <c r="CZ300" i="10"/>
  <c r="DO300" i="10" s="1"/>
  <c r="DE299" i="10"/>
  <c r="DT299" i="10" s="1"/>
  <c r="DB298" i="10"/>
  <c r="DQ298" i="10" s="1"/>
  <c r="DF297" i="10"/>
  <c r="DU297" i="10" s="1"/>
  <c r="CX297" i="10"/>
  <c r="DM297" i="10" s="1"/>
  <c r="DC296" i="10"/>
  <c r="DR296" i="10" s="1"/>
  <c r="DH295" i="10"/>
  <c r="DW295" i="10" s="1"/>
  <c r="CZ295" i="10"/>
  <c r="DO295" i="10" s="1"/>
  <c r="DE294" i="10"/>
  <c r="DT294" i="10" s="1"/>
  <c r="DB293" i="10"/>
  <c r="DQ293" i="10" s="1"/>
  <c r="DG292" i="10"/>
  <c r="DV292" i="10" s="1"/>
  <c r="CY292" i="10"/>
  <c r="DN292" i="10" s="1"/>
  <c r="DD291" i="10"/>
  <c r="DS291" i="10" s="1"/>
  <c r="DA290" i="10"/>
  <c r="DP290" i="10" s="1"/>
  <c r="DF289" i="10"/>
  <c r="DU289" i="10" s="1"/>
  <c r="CX289" i="10"/>
  <c r="DM289" i="10" s="1"/>
  <c r="DC288" i="10"/>
  <c r="DR288" i="10" s="1"/>
  <c r="DH287" i="10"/>
  <c r="DW287" i="10" s="1"/>
  <c r="CZ287" i="10"/>
  <c r="DO287" i="10" s="1"/>
  <c r="DE286" i="10"/>
  <c r="DT286" i="10" s="1"/>
  <c r="DA285" i="10"/>
  <c r="DF284" i="10"/>
  <c r="DU284" i="10" s="1"/>
  <c r="CX284" i="10"/>
  <c r="DM284" i="10" s="1"/>
  <c r="DC283" i="10"/>
  <c r="DR283" i="10" s="1"/>
  <c r="DH282" i="10"/>
  <c r="DW282" i="10" s="1"/>
  <c r="CZ282" i="10"/>
  <c r="DO282" i="10" s="1"/>
  <c r="DE281" i="10"/>
  <c r="DT281" i="10" s="1"/>
  <c r="DB280" i="10"/>
  <c r="DQ280" i="10" s="1"/>
  <c r="DG279" i="10"/>
  <c r="DV279" i="10" s="1"/>
  <c r="CY279" i="10"/>
  <c r="DN279" i="10" s="1"/>
  <c r="DD278" i="10"/>
  <c r="DS278" i="10" s="1"/>
  <c r="DA277" i="10"/>
  <c r="DP277" i="10" s="1"/>
  <c r="DF276" i="10"/>
  <c r="DU276" i="10" s="1"/>
  <c r="CX276" i="10"/>
  <c r="DM276" i="10" s="1"/>
  <c r="DC275" i="10"/>
  <c r="DR275" i="10" s="1"/>
  <c r="DH273" i="10"/>
  <c r="DW273" i="10" s="1"/>
  <c r="CZ273" i="10"/>
  <c r="DO273" i="10" s="1"/>
  <c r="DE272" i="10"/>
  <c r="DT272" i="10" s="1"/>
  <c r="DB271" i="10"/>
  <c r="DQ271" i="10" s="1"/>
  <c r="DG270" i="10"/>
  <c r="DV270" i="10" s="1"/>
  <c r="CY270" i="10"/>
  <c r="DN270" i="10" s="1"/>
  <c r="DD269" i="10"/>
  <c r="DS269" i="10" s="1"/>
  <c r="CY268" i="10"/>
  <c r="DN268" i="10" s="1"/>
  <c r="DD267" i="10"/>
  <c r="DS267" i="10" s="1"/>
  <c r="DA266" i="10"/>
  <c r="DP266" i="10" s="1"/>
  <c r="DF265" i="10"/>
  <c r="DU265" i="10" s="1"/>
  <c r="CX265" i="10"/>
  <c r="DM265" i="10" s="1"/>
  <c r="DC264" i="10"/>
  <c r="DR264" i="10" s="1"/>
  <c r="DH263" i="10"/>
  <c r="DW263" i="10" s="1"/>
  <c r="CZ263" i="10"/>
  <c r="DO263" i="10" s="1"/>
  <c r="DE262" i="10"/>
  <c r="DT262" i="10" s="1"/>
  <c r="DB261" i="10"/>
  <c r="DQ261" i="10" s="1"/>
  <c r="DG260" i="10"/>
  <c r="DV260" i="10" s="1"/>
  <c r="CY260" i="10"/>
  <c r="DN260" i="10" s="1"/>
  <c r="DD259" i="10"/>
  <c r="DS259" i="10" s="1"/>
  <c r="DA258" i="10"/>
  <c r="DP258" i="10" s="1"/>
  <c r="DE257" i="10"/>
  <c r="DT257" i="10" s="1"/>
  <c r="DB256" i="10"/>
  <c r="DQ256" i="10" s="1"/>
  <c r="DG255" i="10"/>
  <c r="DV255" i="10" s="1"/>
  <c r="CY255" i="10"/>
  <c r="DN255" i="10" s="1"/>
  <c r="DD254" i="10"/>
  <c r="DS254" i="10" s="1"/>
  <c r="DA253" i="10"/>
  <c r="DP253" i="10" s="1"/>
  <c r="DF252" i="10"/>
  <c r="DU252" i="10" s="1"/>
  <c r="CZ5" i="10"/>
  <c r="DO5" i="10" s="1"/>
  <c r="DF315" i="10"/>
  <c r="DU315" i="10" s="1"/>
  <c r="CZ313" i="10"/>
  <c r="DO313" i="10" s="1"/>
  <c r="CZ305" i="10"/>
  <c r="DO305" i="10" s="1"/>
  <c r="DA300" i="10"/>
  <c r="DP300" i="10" s="1"/>
  <c r="DA295" i="10"/>
  <c r="DP295" i="10" s="1"/>
  <c r="DF272" i="10"/>
  <c r="DU272" i="10" s="1"/>
  <c r="DE259" i="10"/>
  <c r="DT259" i="10" s="1"/>
  <c r="CZ226" i="10"/>
  <c r="DO226" i="10" s="1"/>
  <c r="DH321" i="10"/>
  <c r="DW321" i="10" s="1"/>
  <c r="DB319" i="10"/>
  <c r="DQ319" i="10" s="1"/>
  <c r="DH316" i="10"/>
  <c r="DW316" i="10" s="1"/>
  <c r="DE315" i="10"/>
  <c r="DT315" i="10" s="1"/>
  <c r="DB314" i="10"/>
  <c r="DQ314" i="10" s="1"/>
  <c r="DF5" i="10"/>
  <c r="DU5" i="10" s="1"/>
  <c r="DB322" i="10"/>
  <c r="DQ322" i="10" s="1"/>
  <c r="DG321" i="10"/>
  <c r="DV321" i="10" s="1"/>
  <c r="CY321" i="10"/>
  <c r="DN321" i="10" s="1"/>
  <c r="DD320" i="10"/>
  <c r="DS320" i="10" s="1"/>
  <c r="DA319" i="10"/>
  <c r="DP319" i="10" s="1"/>
  <c r="DF318" i="10"/>
  <c r="DU318" i="10" s="1"/>
  <c r="CX318" i="10"/>
  <c r="DB317" i="10"/>
  <c r="DQ317" i="10" s="1"/>
  <c r="DG316" i="10"/>
  <c r="DV316" i="10" s="1"/>
  <c r="CY316" i="10"/>
  <c r="DN316" i="10" s="1"/>
  <c r="DD315" i="10"/>
  <c r="DS315" i="10" s="1"/>
  <c r="DA314" i="10"/>
  <c r="DP314" i="10" s="1"/>
  <c r="DF313" i="10"/>
  <c r="DU313" i="10" s="1"/>
  <c r="CX313" i="10"/>
  <c r="DM313" i="10" s="1"/>
  <c r="DC312" i="10"/>
  <c r="DR312" i="10" s="1"/>
  <c r="DH311" i="10"/>
  <c r="DW311" i="10" s="1"/>
  <c r="CZ311" i="10"/>
  <c r="DO311" i="10" s="1"/>
  <c r="DE310" i="10"/>
  <c r="DT310" i="10" s="1"/>
  <c r="DB309" i="10"/>
  <c r="DQ309" i="10" s="1"/>
  <c r="DG308" i="10"/>
  <c r="DV308" i="10" s="1"/>
  <c r="CY308" i="10"/>
  <c r="DN308" i="10" s="1"/>
  <c r="DD307" i="10"/>
  <c r="DS307" i="10" s="1"/>
  <c r="DA306" i="10"/>
  <c r="DP306" i="10" s="1"/>
  <c r="DF305" i="10"/>
  <c r="DU305" i="10" s="1"/>
  <c r="CX305" i="10"/>
  <c r="DM305" i="10" s="1"/>
  <c r="DC304" i="10"/>
  <c r="DR304" i="10" s="1"/>
  <c r="DH303" i="10"/>
  <c r="DW303" i="10" s="1"/>
  <c r="CZ303" i="10"/>
  <c r="DO303" i="10" s="1"/>
  <c r="DE302" i="10"/>
  <c r="DT302" i="10" s="1"/>
  <c r="DB301" i="10"/>
  <c r="DQ301" i="10" s="1"/>
  <c r="DG300" i="10"/>
  <c r="DV300" i="10" s="1"/>
  <c r="CY300" i="10"/>
  <c r="DN300" i="10" s="1"/>
  <c r="DD299" i="10"/>
  <c r="DS299" i="10" s="1"/>
  <c r="DA298" i="10"/>
  <c r="DP298" i="10" s="1"/>
  <c r="DE297" i="10"/>
  <c r="DT297" i="10" s="1"/>
  <c r="DB296" i="10"/>
  <c r="DQ296" i="10" s="1"/>
  <c r="DG295" i="10"/>
  <c r="DV295" i="10" s="1"/>
  <c r="CY295" i="10"/>
  <c r="DN295" i="10" s="1"/>
  <c r="DD294" i="10"/>
  <c r="DS294" i="10" s="1"/>
  <c r="DA293" i="10"/>
  <c r="DP293" i="10" s="1"/>
  <c r="DF292" i="10"/>
  <c r="DU292" i="10" s="1"/>
  <c r="CX292" i="10"/>
  <c r="DM292" i="10" s="1"/>
  <c r="DC291" i="10"/>
  <c r="DR291" i="10" s="1"/>
  <c r="DH290" i="10"/>
  <c r="DW290" i="10" s="1"/>
  <c r="CZ290" i="10"/>
  <c r="DO290" i="10" s="1"/>
  <c r="DE289" i="10"/>
  <c r="DT289" i="10" s="1"/>
  <c r="DB288" i="10"/>
  <c r="DQ288" i="10" s="1"/>
  <c r="DG287" i="10"/>
  <c r="DV287" i="10" s="1"/>
  <c r="CY287" i="10"/>
  <c r="DN287" i="10" s="1"/>
  <c r="DD286" i="10"/>
  <c r="DS286" i="10" s="1"/>
  <c r="DH285" i="10"/>
  <c r="DW285" i="10" s="1"/>
  <c r="CZ285" i="10"/>
  <c r="DO285" i="10" s="1"/>
  <c r="DE284" i="10"/>
  <c r="DT284" i="10" s="1"/>
  <c r="DB283" i="10"/>
  <c r="DQ283" i="10" s="1"/>
  <c r="DG282" i="10"/>
  <c r="DV282" i="10" s="1"/>
  <c r="CY282" i="10"/>
  <c r="DN282" i="10" s="1"/>
  <c r="DD281" i="10"/>
  <c r="DS281" i="10" s="1"/>
  <c r="DA280" i="10"/>
  <c r="DP280" i="10" s="1"/>
  <c r="DF279" i="10"/>
  <c r="DU279" i="10" s="1"/>
  <c r="CX279" i="10"/>
  <c r="DM279" i="10" s="1"/>
  <c r="DC278" i="10"/>
  <c r="DR278" i="10" s="1"/>
  <c r="DH277" i="10"/>
  <c r="DW277" i="10" s="1"/>
  <c r="CZ277" i="10"/>
  <c r="DO277" i="10" s="1"/>
  <c r="DE276" i="10"/>
  <c r="DT276" i="10" s="1"/>
  <c r="DB275" i="10"/>
  <c r="DQ275" i="10" s="1"/>
  <c r="DG273" i="10"/>
  <c r="DV273" i="10" s="1"/>
  <c r="CY273" i="10"/>
  <c r="DN273" i="10" s="1"/>
  <c r="DD272" i="10"/>
  <c r="DS272" i="10" s="1"/>
  <c r="DA271" i="10"/>
  <c r="DP271" i="10" s="1"/>
  <c r="DF270" i="10"/>
  <c r="DU270" i="10" s="1"/>
  <c r="CX270" i="10"/>
  <c r="DM270" i="10" s="1"/>
  <c r="DC269" i="10"/>
  <c r="DR269" i="10" s="1"/>
  <c r="DF268" i="10"/>
  <c r="DU268" i="10" s="1"/>
  <c r="CX268" i="10"/>
  <c r="DM268" i="10" s="1"/>
  <c r="DC267" i="10"/>
  <c r="DR267" i="10" s="1"/>
  <c r="DH266" i="10"/>
  <c r="DW266" i="10" s="1"/>
  <c r="CZ266" i="10"/>
  <c r="DO266" i="10" s="1"/>
  <c r="DE265" i="10"/>
  <c r="DT265" i="10" s="1"/>
  <c r="DB264" i="10"/>
  <c r="DQ264" i="10" s="1"/>
  <c r="DG263" i="10"/>
  <c r="DV263" i="10" s="1"/>
  <c r="CY263" i="10"/>
  <c r="DN263" i="10" s="1"/>
  <c r="DD262" i="10"/>
  <c r="DS262" i="10" s="1"/>
  <c r="DA261" i="10"/>
  <c r="DP261" i="10" s="1"/>
  <c r="DF260" i="10"/>
  <c r="DU260" i="10" s="1"/>
  <c r="CX260" i="10"/>
  <c r="DM260" i="10" s="1"/>
  <c r="DC259" i="10"/>
  <c r="DR259" i="10" s="1"/>
  <c r="DH258" i="10"/>
  <c r="DW258" i="10" s="1"/>
  <c r="CZ258" i="10"/>
  <c r="DO258" i="10" s="1"/>
  <c r="DD257" i="10"/>
  <c r="DS257" i="10" s="1"/>
  <c r="DA256" i="10"/>
  <c r="DP256" i="10" s="1"/>
  <c r="DF255" i="10"/>
  <c r="DU255" i="10" s="1"/>
  <c r="CX255" i="10"/>
  <c r="DM255" i="10" s="1"/>
  <c r="DH5" i="10"/>
  <c r="DW5" i="10" s="1"/>
  <c r="DC319" i="10"/>
  <c r="DR319" i="10" s="1"/>
  <c r="DA316" i="10"/>
  <c r="DP316" i="10" s="1"/>
  <c r="CX307" i="10"/>
  <c r="DM307" i="10" s="1"/>
  <c r="CY302" i="10"/>
  <c r="DN302" i="10" s="1"/>
  <c r="DG297" i="10"/>
  <c r="DV297" i="10" s="1"/>
  <c r="CX294" i="10"/>
  <c r="DM294" i="10" s="1"/>
  <c r="DB290" i="10"/>
  <c r="DQ290" i="10" s="1"/>
  <c r="DB285" i="10"/>
  <c r="DQ285" i="10" s="1"/>
  <c r="DA282" i="10"/>
  <c r="DP282" i="10" s="1"/>
  <c r="DH279" i="10"/>
  <c r="DW279" i="10" s="1"/>
  <c r="DG276" i="10"/>
  <c r="DV276" i="10" s="1"/>
  <c r="CX272" i="10"/>
  <c r="DM272" i="10" s="1"/>
  <c r="DB266" i="10"/>
  <c r="DQ266" i="10" s="1"/>
  <c r="CX262" i="10"/>
  <c r="DM262" i="10" s="1"/>
  <c r="CX257" i="10"/>
  <c r="DM257" i="10" s="1"/>
  <c r="DH255" i="10"/>
  <c r="DW255" i="10" s="1"/>
  <c r="CZ255" i="10"/>
  <c r="DO255" i="10" s="1"/>
  <c r="DD251" i="10"/>
  <c r="DS251" i="10" s="1"/>
  <c r="DC248" i="10"/>
  <c r="DR248" i="10" s="1"/>
  <c r="DE246" i="10"/>
  <c r="DT246" i="10" s="1"/>
  <c r="DF244" i="10"/>
  <c r="DU244" i="10" s="1"/>
  <c r="CZ242" i="10"/>
  <c r="DO242" i="10" s="1"/>
  <c r="DH226" i="10"/>
  <c r="DW226" i="10" s="1"/>
  <c r="DG5" i="10"/>
  <c r="DV5" i="10" s="1"/>
  <c r="DE5" i="10"/>
  <c r="DT5" i="10" s="1"/>
  <c r="DF321" i="10"/>
  <c r="DU321" i="10" s="1"/>
  <c r="DE318" i="10"/>
  <c r="DT318" i="10" s="1"/>
  <c r="DF316" i="10"/>
  <c r="DU316" i="10" s="1"/>
  <c r="DH314" i="10"/>
  <c r="DW314" i="10" s="1"/>
  <c r="CY311" i="10"/>
  <c r="DN311" i="10" s="1"/>
  <c r="CX308" i="10"/>
  <c r="DM308" i="10" s="1"/>
  <c r="DC307" i="10"/>
  <c r="DR307" i="10" s="1"/>
  <c r="DH306" i="10"/>
  <c r="DW306" i="10" s="1"/>
  <c r="DG303" i="10"/>
  <c r="DV303" i="10" s="1"/>
  <c r="CY303" i="10"/>
  <c r="DN303" i="10" s="1"/>
  <c r="DD302" i="10"/>
  <c r="DS302" i="10" s="1"/>
  <c r="DA301" i="10"/>
  <c r="DP301" i="10" s="1"/>
  <c r="DF300" i="10"/>
  <c r="DU300" i="10" s="1"/>
  <c r="CX300" i="10"/>
  <c r="DM300" i="10" s="1"/>
  <c r="DC299" i="10"/>
  <c r="DR299" i="10" s="1"/>
  <c r="DH298" i="10"/>
  <c r="DW298" i="10" s="1"/>
  <c r="CZ298" i="10"/>
  <c r="DO298" i="10" s="1"/>
  <c r="DD297" i="10"/>
  <c r="DS297" i="10" s="1"/>
  <c r="DA296" i="10"/>
  <c r="DP296" i="10" s="1"/>
  <c r="DF295" i="10"/>
  <c r="DU295" i="10" s="1"/>
  <c r="CX295" i="10"/>
  <c r="DM295" i="10" s="1"/>
  <c r="DC294" i="10"/>
  <c r="DR294" i="10" s="1"/>
  <c r="DH293" i="10"/>
  <c r="DW293" i="10" s="1"/>
  <c r="CZ293" i="10"/>
  <c r="DO293" i="10" s="1"/>
  <c r="DE292" i="10"/>
  <c r="DT292" i="10" s="1"/>
  <c r="DB291" i="10"/>
  <c r="DQ291" i="10" s="1"/>
  <c r="DG290" i="10"/>
  <c r="DV290" i="10" s="1"/>
  <c r="CY290" i="10"/>
  <c r="DN290" i="10" s="1"/>
  <c r="DD289" i="10"/>
  <c r="DS289" i="10" s="1"/>
  <c r="DA288" i="10"/>
  <c r="DP288" i="10" s="1"/>
  <c r="DF287" i="10"/>
  <c r="DU287" i="10" s="1"/>
  <c r="CX287" i="10"/>
  <c r="DM287" i="10" s="1"/>
  <c r="DC286" i="10"/>
  <c r="DR286" i="10" s="1"/>
  <c r="DG285" i="10"/>
  <c r="DV285" i="10" s="1"/>
  <c r="CY285" i="10"/>
  <c r="DN285" i="10" s="1"/>
  <c r="DD284" i="10"/>
  <c r="DS284" i="10" s="1"/>
  <c r="DA283" i="10"/>
  <c r="DP283" i="10" s="1"/>
  <c r="DF282" i="10"/>
  <c r="DU282" i="10" s="1"/>
  <c r="CX282" i="10"/>
  <c r="DM282" i="10" s="1"/>
  <c r="DC281" i="10"/>
  <c r="DR281" i="10" s="1"/>
  <c r="DH280" i="10"/>
  <c r="DW280" i="10" s="1"/>
  <c r="CZ280" i="10"/>
  <c r="DO280" i="10" s="1"/>
  <c r="DE279" i="10"/>
  <c r="DT279" i="10" s="1"/>
  <c r="DB278" i="10"/>
  <c r="DQ278" i="10" s="1"/>
  <c r="DG277" i="10"/>
  <c r="DV277" i="10" s="1"/>
  <c r="CY277" i="10"/>
  <c r="DN277" i="10" s="1"/>
  <c r="DD276" i="10"/>
  <c r="DS276" i="10" s="1"/>
  <c r="DA275" i="10"/>
  <c r="DP275" i="10" s="1"/>
  <c r="DF273" i="10"/>
  <c r="DU273" i="10" s="1"/>
  <c r="CX273" i="10"/>
  <c r="DM273" i="10" s="1"/>
  <c r="DC272" i="10"/>
  <c r="DR272" i="10" s="1"/>
  <c r="DH271" i="10"/>
  <c r="DW271" i="10" s="1"/>
  <c r="CZ271" i="10"/>
  <c r="DO271" i="10" s="1"/>
  <c r="DE270" i="10"/>
  <c r="DT270" i="10" s="1"/>
  <c r="DB269" i="10"/>
  <c r="DQ269" i="10" s="1"/>
  <c r="DE268" i="10"/>
  <c r="DT268" i="10" s="1"/>
  <c r="DB267" i="10"/>
  <c r="DQ267" i="10" s="1"/>
  <c r="DG266" i="10"/>
  <c r="DV266" i="10" s="1"/>
  <c r="CY266" i="10"/>
  <c r="DN266" i="10" s="1"/>
  <c r="DD265" i="10"/>
  <c r="DS265" i="10" s="1"/>
  <c r="DA264" i="10"/>
  <c r="DP264" i="10" s="1"/>
  <c r="DF263" i="10"/>
  <c r="DU263" i="10" s="1"/>
  <c r="CX263" i="10"/>
  <c r="DM263" i="10" s="1"/>
  <c r="DC262" i="10"/>
  <c r="DR262" i="10" s="1"/>
  <c r="DH261" i="10"/>
  <c r="DW261" i="10" s="1"/>
  <c r="CZ261" i="10"/>
  <c r="DO261" i="10" s="1"/>
  <c r="DE260" i="10"/>
  <c r="DT260" i="10" s="1"/>
  <c r="DB259" i="10"/>
  <c r="DQ259" i="10" s="1"/>
  <c r="DG258" i="10"/>
  <c r="DV258" i="10" s="1"/>
  <c r="CY258" i="10"/>
  <c r="DN258" i="10" s="1"/>
  <c r="DC257" i="10"/>
  <c r="DR257" i="10" s="1"/>
  <c r="DH256" i="10"/>
  <c r="DW256" i="10" s="1"/>
  <c r="CZ256" i="10"/>
  <c r="DO256" i="10" s="1"/>
  <c r="DE255" i="10"/>
  <c r="DT255" i="10" s="1"/>
  <c r="DB254" i="10"/>
  <c r="DQ254" i="10" s="1"/>
  <c r="DG253" i="10"/>
  <c r="DV253" i="10" s="1"/>
  <c r="CY253" i="10"/>
  <c r="DD252" i="10"/>
  <c r="DS252" i="10" s="1"/>
  <c r="DA251" i="10"/>
  <c r="DP251" i="10" s="1"/>
  <c r="DF250" i="10"/>
  <c r="DU250" i="10" s="1"/>
  <c r="CX250" i="10"/>
  <c r="DM250" i="10" s="1"/>
  <c r="DC249" i="10"/>
  <c r="DR249" i="10" s="1"/>
  <c r="DH248" i="10"/>
  <c r="DW248" i="10" s="1"/>
  <c r="CX315" i="10"/>
  <c r="DM315" i="10" s="1"/>
  <c r="CY310" i="10"/>
  <c r="DN310" i="10" s="1"/>
  <c r="DC306" i="10"/>
  <c r="DR306" i="10" s="1"/>
  <c r="DG302" i="10"/>
  <c r="DV302" i="10" s="1"/>
  <c r="DF299" i="10"/>
  <c r="DU299" i="10" s="1"/>
  <c r="CY297" i="10"/>
  <c r="DN297" i="10" s="1"/>
  <c r="CZ292" i="10"/>
  <c r="DO292" i="10" s="1"/>
  <c r="CY289" i="10"/>
  <c r="DN289" i="10" s="1"/>
  <c r="DG284" i="10"/>
  <c r="DV284" i="10" s="1"/>
  <c r="DC280" i="10"/>
  <c r="DR280" i="10" s="1"/>
  <c r="CY276" i="10"/>
  <c r="DN276" i="10" s="1"/>
  <c r="CZ270" i="10"/>
  <c r="DO270" i="10" s="1"/>
  <c r="CY265" i="10"/>
  <c r="DN265" i="10" s="1"/>
  <c r="CZ260" i="10"/>
  <c r="DO260" i="10" s="1"/>
  <c r="CY252" i="10"/>
  <c r="DN252" i="10" s="1"/>
  <c r="DB224" i="10"/>
  <c r="DQ224" i="10" s="1"/>
  <c r="CZ321" i="10"/>
  <c r="DO321" i="10" s="1"/>
  <c r="CY318" i="10"/>
  <c r="DN318" i="10" s="1"/>
  <c r="DA322" i="10"/>
  <c r="DP322" i="10" s="1"/>
  <c r="DC320" i="10"/>
  <c r="DR320" i="10" s="1"/>
  <c r="CZ319" i="10"/>
  <c r="DO319" i="10" s="1"/>
  <c r="DA317" i="10"/>
  <c r="DC315" i="10"/>
  <c r="DR315" i="10" s="1"/>
  <c r="DE313" i="10"/>
  <c r="DT313" i="10" s="1"/>
  <c r="DG311" i="10"/>
  <c r="DV311" i="10" s="1"/>
  <c r="DA309" i="10"/>
  <c r="DP309" i="10" s="1"/>
  <c r="DE305" i="10"/>
  <c r="DT305" i="10" s="1"/>
  <c r="DD5" i="10"/>
  <c r="DS5" i="10" s="1"/>
  <c r="DE321" i="10"/>
  <c r="DT321" i="10" s="1"/>
  <c r="DB320" i="10"/>
  <c r="DQ320" i="10" s="1"/>
  <c r="DD318" i="10"/>
  <c r="DS318" i="10" s="1"/>
  <c r="CZ317" i="10"/>
  <c r="DO317" i="10" s="1"/>
  <c r="DB315" i="10"/>
  <c r="DQ315" i="10" s="1"/>
  <c r="CY314" i="10"/>
  <c r="DN314" i="10" s="1"/>
  <c r="DA312" i="10"/>
  <c r="DP312" i="10" s="1"/>
  <c r="DC310" i="10"/>
  <c r="DR310" i="10" s="1"/>
  <c r="CZ309" i="10"/>
  <c r="DO309" i="10" s="1"/>
  <c r="DE308" i="10"/>
  <c r="DT308" i="10" s="1"/>
  <c r="DG306" i="10"/>
  <c r="DV306" i="10" s="1"/>
  <c r="DD305" i="10"/>
  <c r="DS305" i="10" s="1"/>
  <c r="DA304" i="10"/>
  <c r="DP304" i="10" s="1"/>
  <c r="DF303" i="10"/>
  <c r="DU303" i="10" s="1"/>
  <c r="CX303" i="10"/>
  <c r="DM303" i="10" s="1"/>
  <c r="DC302" i="10"/>
  <c r="DR302" i="10" s="1"/>
  <c r="DH301" i="10"/>
  <c r="DW301" i="10" s="1"/>
  <c r="CZ301" i="10"/>
  <c r="DO301" i="10" s="1"/>
  <c r="DE300" i="10"/>
  <c r="DT300" i="10" s="1"/>
  <c r="DB299" i="10"/>
  <c r="DQ299" i="10" s="1"/>
  <c r="DG298" i="10"/>
  <c r="DV298" i="10" s="1"/>
  <c r="CY298" i="10"/>
  <c r="DN298" i="10" s="1"/>
  <c r="DC297" i="10"/>
  <c r="DR297" i="10" s="1"/>
  <c r="DH296" i="10"/>
  <c r="DW296" i="10" s="1"/>
  <c r="CZ296" i="10"/>
  <c r="DO296" i="10" s="1"/>
  <c r="DE295" i="10"/>
  <c r="DT295" i="10" s="1"/>
  <c r="DB294" i="10"/>
  <c r="DQ294" i="10" s="1"/>
  <c r="DG293" i="10"/>
  <c r="DV293" i="10" s="1"/>
  <c r="CY293" i="10"/>
  <c r="DN293" i="10" s="1"/>
  <c r="DD292" i="10"/>
  <c r="DS292" i="10" s="1"/>
  <c r="DA291" i="10"/>
  <c r="DP291" i="10" s="1"/>
  <c r="DF290" i="10"/>
  <c r="DU290" i="10" s="1"/>
  <c r="CX290" i="10"/>
  <c r="DM290" i="10" s="1"/>
  <c r="DC289" i="10"/>
  <c r="DR289" i="10" s="1"/>
  <c r="DH288" i="10"/>
  <c r="DW288" i="10" s="1"/>
  <c r="DE287" i="10"/>
  <c r="DT287" i="10" s="1"/>
  <c r="DB286" i="10"/>
  <c r="DQ286" i="10" s="1"/>
  <c r="DF285" i="10"/>
  <c r="DU285" i="10" s="1"/>
  <c r="CX285" i="10"/>
  <c r="DM285" i="10" s="1"/>
  <c r="DC284" i="10"/>
  <c r="DR284" i="10" s="1"/>
  <c r="DH283" i="10"/>
  <c r="DW283" i="10" s="1"/>
  <c r="CZ283" i="10"/>
  <c r="DO283" i="10" s="1"/>
  <c r="DE282" i="10"/>
  <c r="DT282" i="10" s="1"/>
  <c r="DB281" i="10"/>
  <c r="DQ281" i="10" s="1"/>
  <c r="DG280" i="10"/>
  <c r="DV280" i="10" s="1"/>
  <c r="CY280" i="10"/>
  <c r="DN280" i="10" s="1"/>
  <c r="DD279" i="10"/>
  <c r="DS279" i="10" s="1"/>
  <c r="DA278" i="10"/>
  <c r="DP278" i="10" s="1"/>
  <c r="DF277" i="10"/>
  <c r="DU277" i="10" s="1"/>
  <c r="CX277" i="10"/>
  <c r="DM277" i="10" s="1"/>
  <c r="DC276" i="10"/>
  <c r="DR276" i="10" s="1"/>
  <c r="DH275" i="10"/>
  <c r="DW275" i="10" s="1"/>
  <c r="CZ275" i="10"/>
  <c r="DO275" i="10" s="1"/>
  <c r="DE273" i="10"/>
  <c r="DT273" i="10" s="1"/>
  <c r="DB272" i="10"/>
  <c r="DQ272" i="10" s="1"/>
  <c r="DG271" i="10"/>
  <c r="DV271" i="10" s="1"/>
  <c r="CY271" i="10"/>
  <c r="DN271" i="10" s="1"/>
  <c r="DD270" i="10"/>
  <c r="DS270" i="10" s="1"/>
  <c r="DA269" i="10"/>
  <c r="DP269" i="10" s="1"/>
  <c r="DD268" i="10"/>
  <c r="DS268" i="10" s="1"/>
  <c r="DA267" i="10"/>
  <c r="DP267" i="10" s="1"/>
  <c r="DF266" i="10"/>
  <c r="DU266" i="10" s="1"/>
  <c r="CX266" i="10"/>
  <c r="DM266" i="10" s="1"/>
  <c r="DC265" i="10"/>
  <c r="DR265" i="10" s="1"/>
  <c r="DH264" i="10"/>
  <c r="DW264" i="10" s="1"/>
  <c r="CZ264" i="10"/>
  <c r="DO264" i="10" s="1"/>
  <c r="DE263" i="10"/>
  <c r="DT263" i="10" s="1"/>
  <c r="DB262" i="10"/>
  <c r="DQ262" i="10" s="1"/>
  <c r="DG261" i="10"/>
  <c r="DV261" i="10" s="1"/>
  <c r="CY261" i="10"/>
  <c r="DN261" i="10" s="1"/>
  <c r="DA259" i="10"/>
  <c r="DP259" i="10" s="1"/>
  <c r="DF258" i="10"/>
  <c r="DU258" i="10" s="1"/>
  <c r="DG256" i="10"/>
  <c r="DV256" i="10" s="1"/>
  <c r="CY256" i="10"/>
  <c r="DN256" i="10" s="1"/>
  <c r="DC252" i="10"/>
  <c r="DR252" i="10" s="1"/>
  <c r="DG248" i="10"/>
  <c r="DV248" i="10" s="1"/>
  <c r="DC231" i="10"/>
  <c r="DR231" i="10" s="1"/>
  <c r="CX5" i="10"/>
  <c r="DM5" i="10" s="1"/>
  <c r="DC5" i="10"/>
  <c r="DR5" i="10" s="1"/>
  <c r="DG322" i="10"/>
  <c r="DV322" i="10" s="1"/>
  <c r="CY322" i="10"/>
  <c r="DN322" i="10" s="1"/>
  <c r="DD321" i="10"/>
  <c r="DS321" i="10" s="1"/>
  <c r="DA320" i="10"/>
  <c r="DP320" i="10" s="1"/>
  <c r="DF319" i="10"/>
  <c r="DU319" i="10" s="1"/>
  <c r="CX319" i="10"/>
  <c r="DM319" i="10" s="1"/>
  <c r="DC318" i="10"/>
  <c r="DR318" i="10" s="1"/>
  <c r="DG317" i="10"/>
  <c r="DV317" i="10" s="1"/>
  <c r="CY317" i="10"/>
  <c r="DN317" i="10" s="1"/>
  <c r="DD316" i="10"/>
  <c r="DS316" i="10" s="1"/>
  <c r="DA315" i="10"/>
  <c r="DP315" i="10" s="1"/>
  <c r="DF314" i="10"/>
  <c r="DU314" i="10" s="1"/>
  <c r="CX314" i="10"/>
  <c r="DM314" i="10" s="1"/>
  <c r="DC313" i="10"/>
  <c r="DR313" i="10" s="1"/>
  <c r="DH312" i="10"/>
  <c r="DW312" i="10" s="1"/>
  <c r="CZ312" i="10"/>
  <c r="DO312" i="10" s="1"/>
  <c r="DE311" i="10"/>
  <c r="DT311" i="10" s="1"/>
  <c r="DB310" i="10"/>
  <c r="DQ310" i="10" s="1"/>
  <c r="DG309" i="10"/>
  <c r="DV309" i="10" s="1"/>
  <c r="CY309" i="10"/>
  <c r="DN309" i="10" s="1"/>
  <c r="DD308" i="10"/>
  <c r="DS308" i="10" s="1"/>
  <c r="DA307" i="10"/>
  <c r="DP307" i="10" s="1"/>
  <c r="DF306" i="10"/>
  <c r="DU306" i="10" s="1"/>
  <c r="CX306" i="10"/>
  <c r="DM306" i="10" s="1"/>
  <c r="DC305" i="10"/>
  <c r="DR305" i="10" s="1"/>
  <c r="DH304" i="10"/>
  <c r="DW304" i="10" s="1"/>
  <c r="CZ304" i="10"/>
  <c r="DO304" i="10" s="1"/>
  <c r="DE303" i="10"/>
  <c r="DT303" i="10" s="1"/>
  <c r="DB302" i="10"/>
  <c r="DQ302" i="10" s="1"/>
  <c r="DG301" i="10"/>
  <c r="DV301" i="10" s="1"/>
  <c r="CY301" i="10"/>
  <c r="DN301" i="10" s="1"/>
  <c r="DD300" i="10"/>
  <c r="DS300" i="10" s="1"/>
  <c r="DA299" i="10"/>
  <c r="DP299" i="10" s="1"/>
  <c r="DF298" i="10"/>
  <c r="DU298" i="10" s="1"/>
  <c r="CX298" i="10"/>
  <c r="DM298" i="10" s="1"/>
  <c r="DB297" i="10"/>
  <c r="DQ297" i="10" s="1"/>
  <c r="DG296" i="10"/>
  <c r="DV296" i="10" s="1"/>
  <c r="CY296" i="10"/>
  <c r="DN296" i="10" s="1"/>
  <c r="DD295" i="10"/>
  <c r="DS295" i="10" s="1"/>
  <c r="DA294" i="10"/>
  <c r="DP294" i="10" s="1"/>
  <c r="DF293" i="10"/>
  <c r="DU293" i="10" s="1"/>
  <c r="CX293" i="10"/>
  <c r="DM293" i="10" s="1"/>
  <c r="DC292" i="10"/>
  <c r="DR292" i="10" s="1"/>
  <c r="DH291" i="10"/>
  <c r="DW291" i="10" s="1"/>
  <c r="CZ291" i="10"/>
  <c r="DO291" i="10" s="1"/>
  <c r="DE290" i="10"/>
  <c r="DT290" i="10" s="1"/>
  <c r="DB289" i="10"/>
  <c r="DQ289" i="10" s="1"/>
  <c r="DG288" i="10"/>
  <c r="DV288" i="10" s="1"/>
  <c r="CY288" i="10"/>
  <c r="DN288" i="10" s="1"/>
  <c r="DD287" i="10"/>
  <c r="DS287" i="10" s="1"/>
  <c r="DA286" i="10"/>
  <c r="DP286" i="10" s="1"/>
  <c r="DE285" i="10"/>
  <c r="DT285" i="10" s="1"/>
  <c r="DB284" i="10"/>
  <c r="DQ284" i="10" s="1"/>
  <c r="DG283" i="10"/>
  <c r="DV283" i="10" s="1"/>
  <c r="CY283" i="10"/>
  <c r="DN283" i="10" s="1"/>
  <c r="DD282" i="10"/>
  <c r="DS282" i="10" s="1"/>
  <c r="DA281" i="10"/>
  <c r="DP281" i="10" s="1"/>
  <c r="DF280" i="10"/>
  <c r="DU280" i="10" s="1"/>
  <c r="CX280" i="10"/>
  <c r="DC279" i="10"/>
  <c r="DR279" i="10" s="1"/>
  <c r="DH278" i="10"/>
  <c r="DW278" i="10" s="1"/>
  <c r="CZ278" i="10"/>
  <c r="DO278" i="10" s="1"/>
  <c r="DE277" i="10"/>
  <c r="DT277" i="10" s="1"/>
  <c r="DB276" i="10"/>
  <c r="DQ276" i="10" s="1"/>
  <c r="DG275" i="10"/>
  <c r="DV275" i="10" s="1"/>
  <c r="CY275" i="10"/>
  <c r="DN275" i="10" s="1"/>
  <c r="DD273" i="10"/>
  <c r="DS273" i="10" s="1"/>
  <c r="DA272" i="10"/>
  <c r="DP272" i="10" s="1"/>
  <c r="DF271" i="10"/>
  <c r="DU271" i="10" s="1"/>
  <c r="CX271" i="10"/>
  <c r="DM271" i="10" s="1"/>
  <c r="DC270" i="10"/>
  <c r="DR270" i="10" s="1"/>
  <c r="DH269" i="10"/>
  <c r="DW269" i="10" s="1"/>
  <c r="CZ269" i="10"/>
  <c r="DO269" i="10" s="1"/>
  <c r="DC268" i="10"/>
  <c r="DR268" i="10" s="1"/>
  <c r="DH267" i="10"/>
  <c r="DW267" i="10" s="1"/>
  <c r="CZ267" i="10"/>
  <c r="DO267" i="10" s="1"/>
  <c r="DE266" i="10"/>
  <c r="DT266" i="10" s="1"/>
  <c r="DB265" i="10"/>
  <c r="DQ265" i="10" s="1"/>
  <c r="DG264" i="10"/>
  <c r="DV264" i="10" s="1"/>
  <c r="CY264" i="10"/>
  <c r="DN264" i="10" s="1"/>
  <c r="DD263" i="10"/>
  <c r="DS263" i="10" s="1"/>
  <c r="DA262" i="10"/>
  <c r="DP262" i="10" s="1"/>
  <c r="DF261" i="10"/>
  <c r="DU261" i="10" s="1"/>
  <c r="CX261" i="10"/>
  <c r="DM261" i="10" s="1"/>
  <c r="DC260" i="10"/>
  <c r="DR260" i="10" s="1"/>
  <c r="CZ259" i="10"/>
  <c r="DO259" i="10" s="1"/>
  <c r="DE258" i="10"/>
  <c r="DT258" i="10" s="1"/>
  <c r="DA257" i="10"/>
  <c r="DP257" i="10" s="1"/>
  <c r="DF256" i="10"/>
  <c r="DU256" i="10" s="1"/>
  <c r="CX256" i="10"/>
  <c r="DM256" i="10" s="1"/>
  <c r="DC255" i="10"/>
  <c r="DR255" i="10" s="1"/>
  <c r="DH254" i="10"/>
  <c r="DW254" i="10" s="1"/>
  <c r="CZ254" i="10"/>
  <c r="DO254" i="10" s="1"/>
  <c r="DE253" i="10"/>
  <c r="DT253" i="10" s="1"/>
  <c r="DB252" i="10"/>
  <c r="DQ252" i="10" s="1"/>
  <c r="DG251" i="10"/>
  <c r="DV251" i="10" s="1"/>
  <c r="CY251" i="10"/>
  <c r="DN251" i="10" s="1"/>
  <c r="DD250" i="10"/>
  <c r="DS250" i="10" s="1"/>
  <c r="DA249" i="10"/>
  <c r="DP249" i="10" s="1"/>
  <c r="DF248" i="10"/>
  <c r="DU248" i="10" s="1"/>
  <c r="CX248" i="10"/>
  <c r="DM248" i="10" s="1"/>
  <c r="DC247" i="10"/>
  <c r="DR247" i="10" s="1"/>
  <c r="DH246" i="10"/>
  <c r="DW246" i="10" s="1"/>
  <c r="CZ246" i="10"/>
  <c r="DO246" i="10" s="1"/>
  <c r="DE245" i="10"/>
  <c r="DT245" i="10" s="1"/>
  <c r="DA244" i="10"/>
  <c r="DP244" i="10" s="1"/>
  <c r="DF243" i="10"/>
  <c r="DU243" i="10" s="1"/>
  <c r="CX243" i="10"/>
  <c r="DM243" i="10" s="1"/>
  <c r="DC242" i="10"/>
  <c r="DR242" i="10" s="1"/>
  <c r="DH241" i="10"/>
  <c r="DW241" i="10" s="1"/>
  <c r="CZ241" i="10"/>
  <c r="DO241" i="10" s="1"/>
  <c r="DE240" i="10"/>
  <c r="DT240" i="10" s="1"/>
  <c r="DB239" i="10"/>
  <c r="DQ239" i="10" s="1"/>
  <c r="DG238" i="10"/>
  <c r="DV238" i="10" s="1"/>
  <c r="CY238" i="10"/>
  <c r="DN238" i="10" s="1"/>
  <c r="DD237" i="10"/>
  <c r="DS237" i="10" s="1"/>
  <c r="DA236" i="10"/>
  <c r="DP236" i="10" s="1"/>
  <c r="DF235" i="10"/>
  <c r="DU235" i="10" s="1"/>
  <c r="CX235" i="10"/>
  <c r="DM235" i="10" s="1"/>
  <c r="DC234" i="10"/>
  <c r="DR234" i="10" s="1"/>
  <c r="DH233" i="10"/>
  <c r="DW233" i="10" s="1"/>
  <c r="CZ233" i="10"/>
  <c r="DO233" i="10" s="1"/>
  <c r="DE232" i="10"/>
  <c r="DT232" i="10" s="1"/>
  <c r="DB231" i="10"/>
  <c r="DQ231" i="10" s="1"/>
  <c r="DG230" i="10"/>
  <c r="DV230" i="10" s="1"/>
  <c r="CY230" i="10"/>
  <c r="DN230" i="10" s="1"/>
  <c r="DD229" i="10"/>
  <c r="DS229" i="10" s="1"/>
  <c r="DA228" i="10"/>
  <c r="DP228" i="10" s="1"/>
  <c r="DF227" i="10"/>
  <c r="DU227" i="10" s="1"/>
  <c r="CX227" i="10"/>
  <c r="DM227" i="10" s="1"/>
  <c r="DC226" i="10"/>
  <c r="DR226" i="10" s="1"/>
  <c r="DH225" i="10"/>
  <c r="DW225" i="10" s="1"/>
  <c r="CZ225" i="10"/>
  <c r="DO225" i="10" s="1"/>
  <c r="DE224" i="10"/>
  <c r="DT224" i="10" s="1"/>
  <c r="DB223" i="10"/>
  <c r="DQ223" i="10" s="1"/>
  <c r="DG222" i="10"/>
  <c r="DV222" i="10" s="1"/>
  <c r="CY222" i="10"/>
  <c r="DN222" i="10" s="1"/>
  <c r="DD221" i="10"/>
  <c r="DS221" i="10" s="1"/>
  <c r="DA220" i="10"/>
  <c r="DP220" i="10" s="1"/>
  <c r="DF219" i="10"/>
  <c r="DU219" i="10" s="1"/>
  <c r="CX219" i="10"/>
  <c r="DM219" i="10" s="1"/>
  <c r="DC218" i="10"/>
  <c r="DR218" i="10" s="1"/>
  <c r="DH217" i="10"/>
  <c r="DW217" i="10" s="1"/>
  <c r="CZ217" i="10"/>
  <c r="DO217" i="10" s="1"/>
  <c r="DE216" i="10"/>
  <c r="DT216" i="10" s="1"/>
  <c r="DB215" i="10"/>
  <c r="DQ215" i="10" s="1"/>
  <c r="DG214" i="10"/>
  <c r="DV214" i="10" s="1"/>
  <c r="CY214" i="10"/>
  <c r="DN214" i="10" s="1"/>
  <c r="DD213" i="10"/>
  <c r="DS213" i="10" s="1"/>
  <c r="DH212" i="10"/>
  <c r="DW212" i="10" s="1"/>
  <c r="CZ212" i="10"/>
  <c r="DO212" i="10" s="1"/>
  <c r="DE211" i="10"/>
  <c r="DT211" i="10" s="1"/>
  <c r="DB210" i="10"/>
  <c r="DQ210" i="10" s="1"/>
  <c r="DG209" i="10"/>
  <c r="DV209" i="10" s="1"/>
  <c r="CY209" i="10"/>
  <c r="DN209" i="10" s="1"/>
  <c r="DD208" i="10"/>
  <c r="DS208" i="10" s="1"/>
  <c r="DA207" i="10"/>
  <c r="DP207" i="10" s="1"/>
  <c r="DF206" i="10"/>
  <c r="DU206" i="10" s="1"/>
  <c r="CX206" i="10"/>
  <c r="DM206" i="10" s="1"/>
  <c r="DC205" i="10"/>
  <c r="DR205" i="10" s="1"/>
  <c r="DH204" i="10"/>
  <c r="DW204" i="10" s="1"/>
  <c r="CZ204" i="10"/>
  <c r="DO204" i="10" s="1"/>
  <c r="DE203" i="10"/>
  <c r="DT203" i="10" s="1"/>
  <c r="DB202" i="10"/>
  <c r="DQ202" i="10" s="1"/>
  <c r="DG201" i="10"/>
  <c r="DV201" i="10" s="1"/>
  <c r="CY201" i="10"/>
  <c r="DN201" i="10" s="1"/>
  <c r="DD200" i="10"/>
  <c r="DS200" i="10" s="1"/>
  <c r="DH199" i="10"/>
  <c r="DW199" i="10" s="1"/>
  <c r="CZ199" i="10"/>
  <c r="DO199" i="10" s="1"/>
  <c r="DE198" i="10"/>
  <c r="DT198" i="10" s="1"/>
  <c r="DB197" i="10"/>
  <c r="DQ197" i="10" s="1"/>
  <c r="DG196" i="10"/>
  <c r="DV196" i="10" s="1"/>
  <c r="CY196" i="10"/>
  <c r="DN196" i="10" s="1"/>
  <c r="DD195" i="10"/>
  <c r="DS195" i="10" s="1"/>
  <c r="DA194" i="10"/>
  <c r="DP194" i="10" s="1"/>
  <c r="DF193" i="10"/>
  <c r="DU193" i="10" s="1"/>
  <c r="CX193" i="10"/>
  <c r="DM193" i="10" s="1"/>
  <c r="DC192" i="10"/>
  <c r="DR192" i="10" s="1"/>
  <c r="DH191" i="10"/>
  <c r="DW191" i="10" s="1"/>
  <c r="CZ191" i="10"/>
  <c r="DO191" i="10" s="1"/>
  <c r="DE190" i="10"/>
  <c r="DT190" i="10" s="1"/>
  <c r="DB189" i="10"/>
  <c r="DQ189" i="10" s="1"/>
  <c r="DG188" i="10"/>
  <c r="DV188" i="10" s="1"/>
  <c r="CY188" i="10"/>
  <c r="DN188" i="10" s="1"/>
  <c r="DD187" i="10"/>
  <c r="DS187" i="10" s="1"/>
  <c r="DA186" i="10"/>
  <c r="DP186" i="10" s="1"/>
  <c r="DF185" i="10"/>
  <c r="DU185" i="10" s="1"/>
  <c r="CX185" i="10"/>
  <c r="DM185" i="10" s="1"/>
  <c r="DC184" i="10"/>
  <c r="DR184" i="10" s="1"/>
  <c r="DH183" i="10"/>
  <c r="DW183" i="10" s="1"/>
  <c r="CZ183" i="10"/>
  <c r="DO183" i="10" s="1"/>
  <c r="DE182" i="10"/>
  <c r="DT182" i="10" s="1"/>
  <c r="DB181" i="10"/>
  <c r="DQ181" i="10" s="1"/>
  <c r="DG180" i="10"/>
  <c r="DV180" i="10" s="1"/>
  <c r="CY180" i="10"/>
  <c r="DN180" i="10" s="1"/>
  <c r="DD179" i="10"/>
  <c r="DS179" i="10" s="1"/>
  <c r="DA178" i="10"/>
  <c r="DP178" i="10" s="1"/>
  <c r="DF177" i="10"/>
  <c r="DU177" i="10" s="1"/>
  <c r="CX177" i="10"/>
  <c r="DM177" i="10" s="1"/>
  <c r="DC176" i="10"/>
  <c r="DR176" i="10" s="1"/>
  <c r="DH175" i="10"/>
  <c r="DW175" i="10" s="1"/>
  <c r="CZ175" i="10"/>
  <c r="DO175" i="10" s="1"/>
  <c r="DE174" i="10"/>
  <c r="DT174" i="10" s="1"/>
  <c r="DB173" i="10"/>
  <c r="DQ173" i="10" s="1"/>
  <c r="DF172" i="10"/>
  <c r="DU172" i="10" s="1"/>
  <c r="CX172" i="10"/>
  <c r="DM172" i="10" s="1"/>
  <c r="DC171" i="10"/>
  <c r="DR171" i="10" s="1"/>
  <c r="DH170" i="10"/>
  <c r="DW170" i="10" s="1"/>
  <c r="CZ170" i="10"/>
  <c r="DO170" i="10" s="1"/>
  <c r="DE169" i="10"/>
  <c r="DT169" i="10" s="1"/>
  <c r="DB168" i="10"/>
  <c r="DQ168" i="10" s="1"/>
  <c r="DG167" i="10"/>
  <c r="DV167" i="10" s="1"/>
  <c r="CY167" i="10"/>
  <c r="DN167" i="10" s="1"/>
  <c r="DD166" i="10"/>
  <c r="DS166" i="10" s="1"/>
  <c r="DA165" i="10"/>
  <c r="DP165" i="10" s="1"/>
  <c r="DF164" i="10"/>
  <c r="DU164" i="10" s="1"/>
  <c r="CX164" i="10"/>
  <c r="DM164" i="10" s="1"/>
  <c r="DC163" i="10"/>
  <c r="DR163" i="10" s="1"/>
  <c r="DH162" i="10"/>
  <c r="DW162" i="10" s="1"/>
  <c r="CZ162" i="10"/>
  <c r="DO162" i="10" s="1"/>
  <c r="DE161" i="10"/>
  <c r="DT161" i="10" s="1"/>
  <c r="DB160" i="10"/>
  <c r="DQ160" i="10" s="1"/>
  <c r="DG159" i="10"/>
  <c r="DV159" i="10" s="1"/>
  <c r="CY159" i="10"/>
  <c r="DN159" i="10" s="1"/>
  <c r="DD158" i="10"/>
  <c r="DS158" i="10" s="1"/>
  <c r="DA157" i="10"/>
  <c r="DP157" i="10" s="1"/>
  <c r="DF156" i="10"/>
  <c r="DU156" i="10" s="1"/>
  <c r="CX156" i="10"/>
  <c r="DM156" i="10" s="1"/>
  <c r="DC155" i="10"/>
  <c r="DR155" i="10" s="1"/>
  <c r="DH154" i="10"/>
  <c r="DW154" i="10" s="1"/>
  <c r="CZ154" i="10"/>
  <c r="DO154" i="10" s="1"/>
  <c r="DE153" i="10"/>
  <c r="DT153" i="10" s="1"/>
  <c r="DB152" i="10"/>
  <c r="DQ152" i="10" s="1"/>
  <c r="DG151" i="10"/>
  <c r="DV151" i="10" s="1"/>
  <c r="CY151" i="10"/>
  <c r="DN151" i="10" s="1"/>
  <c r="DD150" i="10"/>
  <c r="DS150" i="10" s="1"/>
  <c r="DA149" i="10"/>
  <c r="DP149" i="10" s="1"/>
  <c r="DF148" i="10"/>
  <c r="DU148" i="10" s="1"/>
  <c r="CX148" i="10"/>
  <c r="DM148" i="10" s="1"/>
  <c r="DC147" i="10"/>
  <c r="DR147" i="10" s="1"/>
  <c r="DH146" i="10"/>
  <c r="DW146" i="10" s="1"/>
  <c r="CZ146" i="10"/>
  <c r="DO146" i="10" s="1"/>
  <c r="DE145" i="10"/>
  <c r="DT145" i="10" s="1"/>
  <c r="DB144" i="10"/>
  <c r="DQ144" i="10" s="1"/>
  <c r="DG143" i="10"/>
  <c r="DV143" i="10" s="1"/>
  <c r="DB255" i="10"/>
  <c r="DQ255" i="10" s="1"/>
  <c r="CY254" i="10"/>
  <c r="DN254" i="10" s="1"/>
  <c r="DF251" i="10"/>
  <c r="DU251" i="10" s="1"/>
  <c r="DC250" i="10"/>
  <c r="DR250" i="10" s="1"/>
  <c r="DE248" i="10"/>
  <c r="DT248" i="10" s="1"/>
  <c r="DB247" i="10"/>
  <c r="DQ247" i="10" s="1"/>
  <c r="CY246" i="10"/>
  <c r="DN246" i="10" s="1"/>
  <c r="DH244" i="10"/>
  <c r="DW244" i="10" s="1"/>
  <c r="CZ244" i="10"/>
  <c r="DO244" i="10" s="1"/>
  <c r="DE243" i="10"/>
  <c r="DT243" i="10" s="1"/>
  <c r="DB242" i="10"/>
  <c r="DQ242" i="10" s="1"/>
  <c r="DG241" i="10"/>
  <c r="DV241" i="10" s="1"/>
  <c r="CY241" i="10"/>
  <c r="DN241" i="10" s="1"/>
  <c r="DD240" i="10"/>
  <c r="DS240" i="10" s="1"/>
  <c r="DA239" i="10"/>
  <c r="DP239" i="10" s="1"/>
  <c r="DF238" i="10"/>
  <c r="DU238" i="10" s="1"/>
  <c r="CX238" i="10"/>
  <c r="DM238" i="10" s="1"/>
  <c r="DC237" i="10"/>
  <c r="DR237" i="10" s="1"/>
  <c r="DH236" i="10"/>
  <c r="DW236" i="10" s="1"/>
  <c r="DE235" i="10"/>
  <c r="DT235" i="10" s="1"/>
  <c r="DB234" i="10"/>
  <c r="DQ234" i="10" s="1"/>
  <c r="DG233" i="10"/>
  <c r="DV233" i="10" s="1"/>
  <c r="CY233" i="10"/>
  <c r="DN233" i="10" s="1"/>
  <c r="DD232" i="10"/>
  <c r="DS232" i="10" s="1"/>
  <c r="DA231" i="10"/>
  <c r="DP231" i="10" s="1"/>
  <c r="DF230" i="10"/>
  <c r="DU230" i="10" s="1"/>
  <c r="CX230" i="10"/>
  <c r="DM230" i="10" s="1"/>
  <c r="DC229" i="10"/>
  <c r="DR229" i="10" s="1"/>
  <c r="DH228" i="10"/>
  <c r="DW228" i="10" s="1"/>
  <c r="CZ228" i="10"/>
  <c r="DO228" i="10" s="1"/>
  <c r="DE227" i="10"/>
  <c r="DT227" i="10" s="1"/>
  <c r="DB226" i="10"/>
  <c r="DQ226" i="10" s="1"/>
  <c r="DG225" i="10"/>
  <c r="DV225" i="10" s="1"/>
  <c r="CY225" i="10"/>
  <c r="DN225" i="10" s="1"/>
  <c r="DD224" i="10"/>
  <c r="DS224" i="10" s="1"/>
  <c r="DA223" i="10"/>
  <c r="DP223" i="10" s="1"/>
  <c r="DF222" i="10"/>
  <c r="DU222" i="10" s="1"/>
  <c r="CX222" i="10"/>
  <c r="DC221" i="10"/>
  <c r="DR221" i="10" s="1"/>
  <c r="DH220" i="10"/>
  <c r="DW220" i="10" s="1"/>
  <c r="CZ220" i="10"/>
  <c r="DO220" i="10" s="1"/>
  <c r="DE219" i="10"/>
  <c r="DT219" i="10" s="1"/>
  <c r="DB218" i="10"/>
  <c r="DQ218" i="10" s="1"/>
  <c r="DG217" i="10"/>
  <c r="DV217" i="10" s="1"/>
  <c r="CY217" i="10"/>
  <c r="DN217" i="10" s="1"/>
  <c r="DD216" i="10"/>
  <c r="DS216" i="10" s="1"/>
  <c r="DA215" i="10"/>
  <c r="DP215" i="10" s="1"/>
  <c r="DF214" i="10"/>
  <c r="DU214" i="10" s="1"/>
  <c r="CX214" i="10"/>
  <c r="DM214" i="10" s="1"/>
  <c r="DC213" i="10"/>
  <c r="DR213" i="10" s="1"/>
  <c r="DG212" i="10"/>
  <c r="DV212" i="10" s="1"/>
  <c r="CY212" i="10"/>
  <c r="DN212" i="10" s="1"/>
  <c r="DD211" i="10"/>
  <c r="DS211" i="10" s="1"/>
  <c r="DA210" i="10"/>
  <c r="DP210" i="10" s="1"/>
  <c r="DF209" i="10"/>
  <c r="DU209" i="10" s="1"/>
  <c r="CX209" i="10"/>
  <c r="DM209" i="10" s="1"/>
  <c r="DC208" i="10"/>
  <c r="DR208" i="10" s="1"/>
  <c r="DH207" i="10"/>
  <c r="DW207" i="10" s="1"/>
  <c r="CZ207" i="10"/>
  <c r="DO207" i="10" s="1"/>
  <c r="DE206" i="10"/>
  <c r="DT206" i="10" s="1"/>
  <c r="DB205" i="10"/>
  <c r="DQ205" i="10" s="1"/>
  <c r="DG204" i="10"/>
  <c r="DV204" i="10" s="1"/>
  <c r="CY204" i="10"/>
  <c r="DN204" i="10" s="1"/>
  <c r="DD203" i="10"/>
  <c r="DS203" i="10" s="1"/>
  <c r="DA202" i="10"/>
  <c r="DP202" i="10" s="1"/>
  <c r="DF201" i="10"/>
  <c r="DU201" i="10" s="1"/>
  <c r="CX201" i="10"/>
  <c r="DM201" i="10" s="1"/>
  <c r="DC200" i="10"/>
  <c r="DR200" i="10" s="1"/>
  <c r="DG199" i="10"/>
  <c r="DV199" i="10" s="1"/>
  <c r="CY199" i="10"/>
  <c r="DN199" i="10" s="1"/>
  <c r="DD198" i="10"/>
  <c r="DS198" i="10" s="1"/>
  <c r="DA197" i="10"/>
  <c r="DP197" i="10" s="1"/>
  <c r="DF196" i="10"/>
  <c r="DU196" i="10" s="1"/>
  <c r="CX196" i="10"/>
  <c r="DM196" i="10" s="1"/>
  <c r="DC195" i="10"/>
  <c r="DR195" i="10" s="1"/>
  <c r="DH194" i="10"/>
  <c r="DW194" i="10" s="1"/>
  <c r="CZ194" i="10"/>
  <c r="DO194" i="10" s="1"/>
  <c r="DE193" i="10"/>
  <c r="DT193" i="10" s="1"/>
  <c r="DB192" i="10"/>
  <c r="DQ192" i="10" s="1"/>
  <c r="DG191" i="10"/>
  <c r="DV191" i="10" s="1"/>
  <c r="CY191" i="10"/>
  <c r="DN191" i="10" s="1"/>
  <c r="DD190" i="10"/>
  <c r="DS190" i="10" s="1"/>
  <c r="DA189" i="10"/>
  <c r="DP189" i="10" s="1"/>
  <c r="DF188" i="10"/>
  <c r="DU188" i="10" s="1"/>
  <c r="CX188" i="10"/>
  <c r="DM188" i="10" s="1"/>
  <c r="DC187" i="10"/>
  <c r="DR187" i="10" s="1"/>
  <c r="DH186" i="10"/>
  <c r="DW186" i="10" s="1"/>
  <c r="CZ186" i="10"/>
  <c r="DO186" i="10" s="1"/>
  <c r="DE185" i="10"/>
  <c r="DT185" i="10" s="1"/>
  <c r="DB184" i="10"/>
  <c r="DQ184" i="10" s="1"/>
  <c r="DG183" i="10"/>
  <c r="DV183" i="10" s="1"/>
  <c r="CY183" i="10"/>
  <c r="DN183" i="10" s="1"/>
  <c r="DD182" i="10"/>
  <c r="DS182" i="10" s="1"/>
  <c r="DA181" i="10"/>
  <c r="DP181" i="10" s="1"/>
  <c r="DF180" i="10"/>
  <c r="DU180" i="10" s="1"/>
  <c r="CX180" i="10"/>
  <c r="DM180" i="10" s="1"/>
  <c r="DC179" i="10"/>
  <c r="DR179" i="10" s="1"/>
  <c r="DH178" i="10"/>
  <c r="DW178" i="10" s="1"/>
  <c r="CZ178" i="10"/>
  <c r="DO178" i="10" s="1"/>
  <c r="DE177" i="10"/>
  <c r="DT177" i="10" s="1"/>
  <c r="DB176" i="10"/>
  <c r="DQ176" i="10" s="1"/>
  <c r="DG175" i="10"/>
  <c r="DV175" i="10" s="1"/>
  <c r="CY175" i="10"/>
  <c r="DN175" i="10" s="1"/>
  <c r="DD174" i="10"/>
  <c r="DS174" i="10" s="1"/>
  <c r="DA173" i="10"/>
  <c r="DP173" i="10" s="1"/>
  <c r="DE172" i="10"/>
  <c r="DT172" i="10" s="1"/>
  <c r="DB171" i="10"/>
  <c r="DQ171" i="10" s="1"/>
  <c r="DG170" i="10"/>
  <c r="DV170" i="10" s="1"/>
  <c r="CY170" i="10"/>
  <c r="DN170" i="10" s="1"/>
  <c r="DD169" i="10"/>
  <c r="DS169" i="10" s="1"/>
  <c r="DA168" i="10"/>
  <c r="DP168" i="10" s="1"/>
  <c r="DF167" i="10"/>
  <c r="DU167" i="10" s="1"/>
  <c r="CX167" i="10"/>
  <c r="DM167" i="10" s="1"/>
  <c r="DC166" i="10"/>
  <c r="DR166" i="10" s="1"/>
  <c r="DH165" i="10"/>
  <c r="DW165" i="10" s="1"/>
  <c r="CZ165" i="10"/>
  <c r="DO165" i="10" s="1"/>
  <c r="DE164" i="10"/>
  <c r="DT164" i="10" s="1"/>
  <c r="DB163" i="10"/>
  <c r="DQ163" i="10" s="1"/>
  <c r="DG162" i="10"/>
  <c r="DV162" i="10" s="1"/>
  <c r="CY162" i="10"/>
  <c r="DN162" i="10" s="1"/>
  <c r="DD161" i="10"/>
  <c r="DS161" i="10" s="1"/>
  <c r="DA160" i="10"/>
  <c r="DP160" i="10" s="1"/>
  <c r="DF159" i="10"/>
  <c r="DU159" i="10" s="1"/>
  <c r="CX159" i="10"/>
  <c r="DM159" i="10" s="1"/>
  <c r="DC158" i="10"/>
  <c r="DR158" i="10" s="1"/>
  <c r="DH157" i="10"/>
  <c r="DW157" i="10" s="1"/>
  <c r="CZ157" i="10"/>
  <c r="DO157" i="10" s="1"/>
  <c r="DE156" i="10"/>
  <c r="DT156" i="10" s="1"/>
  <c r="DB155" i="10"/>
  <c r="DQ155" i="10" s="1"/>
  <c r="DG154" i="10"/>
  <c r="DV154" i="10" s="1"/>
  <c r="CY154" i="10"/>
  <c r="DN154" i="10" s="1"/>
  <c r="DD153" i="10"/>
  <c r="DS153" i="10" s="1"/>
  <c r="DA152" i="10"/>
  <c r="DP152" i="10" s="1"/>
  <c r="DF151" i="10"/>
  <c r="DU151" i="10" s="1"/>
  <c r="CX151" i="10"/>
  <c r="DM151" i="10" s="1"/>
  <c r="DC150" i="10"/>
  <c r="DR150" i="10" s="1"/>
  <c r="DH149" i="10"/>
  <c r="DW149" i="10" s="1"/>
  <c r="CZ149" i="10"/>
  <c r="DO149" i="10" s="1"/>
  <c r="DE148" i="10"/>
  <c r="DT148" i="10" s="1"/>
  <c r="DB147" i="10"/>
  <c r="DQ147" i="10" s="1"/>
  <c r="DG146" i="10"/>
  <c r="DV146" i="10" s="1"/>
  <c r="CY146" i="10"/>
  <c r="DN146" i="10" s="1"/>
  <c r="DD145" i="10"/>
  <c r="DS145" i="10" s="1"/>
  <c r="DA144" i="10"/>
  <c r="DP144" i="10" s="1"/>
  <c r="DF143" i="10"/>
  <c r="DU143" i="10" s="1"/>
  <c r="CX143" i="10"/>
  <c r="DM143" i="10" s="1"/>
  <c r="DC142" i="10"/>
  <c r="DR142" i="10" s="1"/>
  <c r="DH141" i="10"/>
  <c r="DW141" i="10" s="1"/>
  <c r="CZ141" i="10"/>
  <c r="DO141" i="10" s="1"/>
  <c r="DD140" i="10"/>
  <c r="DS140" i="10" s="1"/>
  <c r="DA139" i="10"/>
  <c r="DP139" i="10" s="1"/>
  <c r="DF138" i="10"/>
  <c r="DU138" i="10" s="1"/>
  <c r="CX138" i="10"/>
  <c r="DM138" i="10" s="1"/>
  <c r="DC137" i="10"/>
  <c r="DR137" i="10" s="1"/>
  <c r="DH136" i="10"/>
  <c r="DW136" i="10" s="1"/>
  <c r="CZ136" i="10"/>
  <c r="DO136" i="10" s="1"/>
  <c r="DE135" i="10"/>
  <c r="DT135" i="10" s="1"/>
  <c r="DB134" i="10"/>
  <c r="DQ134" i="10" s="1"/>
  <c r="DG133" i="10"/>
  <c r="DV133" i="10" s="1"/>
  <c r="CY133" i="10"/>
  <c r="DN133" i="10" s="1"/>
  <c r="DD132" i="10"/>
  <c r="DS132" i="10" s="1"/>
  <c r="DA131" i="10"/>
  <c r="DP131" i="10" s="1"/>
  <c r="DF130" i="10"/>
  <c r="DU130" i="10" s="1"/>
  <c r="CX130" i="10"/>
  <c r="DM130" i="10" s="1"/>
  <c r="DC129" i="10"/>
  <c r="DR129" i="10" s="1"/>
  <c r="DH128" i="10"/>
  <c r="DW128" i="10" s="1"/>
  <c r="CZ128" i="10"/>
  <c r="DO128" i="10" s="1"/>
  <c r="DE127" i="10"/>
  <c r="DT127" i="10" s="1"/>
  <c r="DB126" i="10"/>
  <c r="DQ126" i="10" s="1"/>
  <c r="DG125" i="10"/>
  <c r="DV125" i="10" s="1"/>
  <c r="CY125" i="10"/>
  <c r="DN125" i="10" s="1"/>
  <c r="DD124" i="10"/>
  <c r="DS124" i="10" s="1"/>
  <c r="DA123" i="10"/>
  <c r="DP123" i="10" s="1"/>
  <c r="DF122" i="10"/>
  <c r="DU122" i="10" s="1"/>
  <c r="CX122" i="10"/>
  <c r="DM122" i="10" s="1"/>
  <c r="DC121" i="10"/>
  <c r="DR121" i="10" s="1"/>
  <c r="DH120" i="10"/>
  <c r="DW120" i="10" s="1"/>
  <c r="CZ120" i="10"/>
  <c r="DO120" i="10" s="1"/>
  <c r="DE119" i="10"/>
  <c r="DT119" i="10" s="1"/>
  <c r="DB118" i="10"/>
  <c r="DQ118" i="10" s="1"/>
  <c r="DG117" i="10"/>
  <c r="DV117" i="10" s="1"/>
  <c r="CY117" i="10"/>
  <c r="DN117" i="10" s="1"/>
  <c r="DD116" i="10"/>
  <c r="DS116" i="10" s="1"/>
  <c r="DA115" i="10"/>
  <c r="DP115" i="10" s="1"/>
  <c r="DF114" i="10"/>
  <c r="DU114" i="10" s="1"/>
  <c r="CX114" i="10"/>
  <c r="DM114" i="10" s="1"/>
  <c r="DC113" i="10"/>
  <c r="DR113" i="10" s="1"/>
  <c r="DH112" i="10"/>
  <c r="DW112" i="10" s="1"/>
  <c r="CZ112" i="10"/>
  <c r="DO112" i="10" s="1"/>
  <c r="DE111" i="10"/>
  <c r="DT111" i="10" s="1"/>
  <c r="DB110" i="10"/>
  <c r="DQ110" i="10" s="1"/>
  <c r="DG109" i="10"/>
  <c r="DV109" i="10" s="1"/>
  <c r="CY109" i="10"/>
  <c r="DN109" i="10" s="1"/>
  <c r="DD108" i="10"/>
  <c r="DS108" i="10" s="1"/>
  <c r="DA107" i="10"/>
  <c r="DP107" i="10" s="1"/>
  <c r="DF106" i="10"/>
  <c r="DU106" i="10" s="1"/>
  <c r="CX106" i="10"/>
  <c r="DM106" i="10" s="1"/>
  <c r="DC105" i="10"/>
  <c r="DR105" i="10" s="1"/>
  <c r="DH104" i="10"/>
  <c r="DW104" i="10" s="1"/>
  <c r="CZ104" i="10"/>
  <c r="DO104" i="10" s="1"/>
  <c r="DE103" i="10"/>
  <c r="DT103" i="10" s="1"/>
  <c r="DA102" i="10"/>
  <c r="DP102" i="10" s="1"/>
  <c r="DF101" i="10"/>
  <c r="DU101" i="10" s="1"/>
  <c r="CX101" i="10"/>
  <c r="DM101" i="10" s="1"/>
  <c r="DC100" i="10"/>
  <c r="DR100" i="10" s="1"/>
  <c r="DH99" i="10"/>
  <c r="DW99" i="10" s="1"/>
  <c r="CZ99" i="10"/>
  <c r="DO99" i="10" s="1"/>
  <c r="DE98" i="10"/>
  <c r="DT98" i="10" s="1"/>
  <c r="DB97" i="10"/>
  <c r="DQ97" i="10" s="1"/>
  <c r="DG96" i="10"/>
  <c r="DV96" i="10" s="1"/>
  <c r="CY96" i="10"/>
  <c r="DN96" i="10" s="1"/>
  <c r="DD95" i="10"/>
  <c r="DS95" i="10" s="1"/>
  <c r="DA94" i="10"/>
  <c r="DP94" i="10" s="1"/>
  <c r="DF93" i="10"/>
  <c r="DU93" i="10" s="1"/>
  <c r="CX93" i="10"/>
  <c r="DM93" i="10" s="1"/>
  <c r="DC92" i="10"/>
  <c r="DR92" i="10" s="1"/>
  <c r="DH91" i="10"/>
  <c r="DW91" i="10" s="1"/>
  <c r="CZ91" i="10"/>
  <c r="DO91" i="10" s="1"/>
  <c r="DE90" i="10"/>
  <c r="DT90" i="10" s="1"/>
  <c r="DG254" i="10"/>
  <c r="DV254" i="10" s="1"/>
  <c r="DD253" i="10"/>
  <c r="DS253" i="10" s="1"/>
  <c r="DA252" i="10"/>
  <c r="DP252" i="10" s="1"/>
  <c r="CX251" i="10"/>
  <c r="DM251" i="10" s="1"/>
  <c r="DH249" i="10"/>
  <c r="DW249" i="10" s="1"/>
  <c r="CZ249" i="10"/>
  <c r="DO249" i="10" s="1"/>
  <c r="DG246" i="10"/>
  <c r="DV246" i="10" s="1"/>
  <c r="DD245" i="10"/>
  <c r="DS245" i="10" s="1"/>
  <c r="CZ236" i="10"/>
  <c r="DO236" i="10" s="1"/>
  <c r="DA5" i="10"/>
  <c r="DP5" i="10" s="1"/>
  <c r="DE322" i="10"/>
  <c r="DT322" i="10" s="1"/>
  <c r="DB321" i="10"/>
  <c r="DQ321" i="10" s="1"/>
  <c r="DG320" i="10"/>
  <c r="DV320" i="10" s="1"/>
  <c r="CY320" i="10"/>
  <c r="DN320" i="10" s="1"/>
  <c r="DD319" i="10"/>
  <c r="DS319" i="10" s="1"/>
  <c r="DA318" i="10"/>
  <c r="DP318" i="10" s="1"/>
  <c r="DE317" i="10"/>
  <c r="DT317" i="10" s="1"/>
  <c r="DB316" i="10"/>
  <c r="DQ316" i="10" s="1"/>
  <c r="DG315" i="10"/>
  <c r="DV315" i="10" s="1"/>
  <c r="CY315" i="10"/>
  <c r="DN315" i="10" s="1"/>
  <c r="DD314" i="10"/>
  <c r="DS314" i="10" s="1"/>
  <c r="DA313" i="10"/>
  <c r="DP313" i="10" s="1"/>
  <c r="DF312" i="10"/>
  <c r="DU312" i="10" s="1"/>
  <c r="CX312" i="10"/>
  <c r="DM312" i="10" s="1"/>
  <c r="DC311" i="10"/>
  <c r="DR311" i="10" s="1"/>
  <c r="DH310" i="10"/>
  <c r="DW310" i="10" s="1"/>
  <c r="CZ310" i="10"/>
  <c r="DO310" i="10" s="1"/>
  <c r="DE309" i="10"/>
  <c r="DT309" i="10" s="1"/>
  <c r="DB308" i="10"/>
  <c r="DQ308" i="10" s="1"/>
  <c r="DG307" i="10"/>
  <c r="DV307" i="10" s="1"/>
  <c r="CY307" i="10"/>
  <c r="DN307" i="10" s="1"/>
  <c r="DD306" i="10"/>
  <c r="DS306" i="10" s="1"/>
  <c r="DA305" i="10"/>
  <c r="DP305" i="10" s="1"/>
  <c r="DF304" i="10"/>
  <c r="DU304" i="10" s="1"/>
  <c r="CX304" i="10"/>
  <c r="DC303" i="10"/>
  <c r="DR303" i="10" s="1"/>
  <c r="DH302" i="10"/>
  <c r="DW302" i="10" s="1"/>
  <c r="CZ302" i="10"/>
  <c r="DO302" i="10" s="1"/>
  <c r="DE301" i="10"/>
  <c r="DT301" i="10" s="1"/>
  <c r="DB300" i="10"/>
  <c r="DQ300" i="10" s="1"/>
  <c r="DG299" i="10"/>
  <c r="DV299" i="10" s="1"/>
  <c r="CY299" i="10"/>
  <c r="DN299" i="10" s="1"/>
  <c r="DD298" i="10"/>
  <c r="DS298" i="10" s="1"/>
  <c r="DH297" i="10"/>
  <c r="DW297" i="10" s="1"/>
  <c r="CZ297" i="10"/>
  <c r="DO297" i="10" s="1"/>
  <c r="DE296" i="10"/>
  <c r="DT296" i="10" s="1"/>
  <c r="DB295" i="10"/>
  <c r="DQ295" i="10" s="1"/>
  <c r="DG294" i="10"/>
  <c r="DV294" i="10" s="1"/>
  <c r="CY294" i="10"/>
  <c r="DN294" i="10" s="1"/>
  <c r="DD293" i="10"/>
  <c r="DS293" i="10" s="1"/>
  <c r="DA292" i="10"/>
  <c r="DP292" i="10" s="1"/>
  <c r="DF291" i="10"/>
  <c r="DU291" i="10" s="1"/>
  <c r="CX291" i="10"/>
  <c r="DM291" i="10" s="1"/>
  <c r="DC290" i="10"/>
  <c r="DR290" i="10" s="1"/>
  <c r="DH289" i="10"/>
  <c r="DW289" i="10" s="1"/>
  <c r="CZ289" i="10"/>
  <c r="DO289" i="10" s="1"/>
  <c r="DE288" i="10"/>
  <c r="DT288" i="10" s="1"/>
  <c r="DB287" i="10"/>
  <c r="DQ287" i="10" s="1"/>
  <c r="DG286" i="10"/>
  <c r="DV286" i="10" s="1"/>
  <c r="CY286" i="10"/>
  <c r="DN286" i="10" s="1"/>
  <c r="DC285" i="10"/>
  <c r="DR285" i="10" s="1"/>
  <c r="DH284" i="10"/>
  <c r="DW284" i="10" s="1"/>
  <c r="CZ284" i="10"/>
  <c r="DO284" i="10" s="1"/>
  <c r="DE283" i="10"/>
  <c r="DT283" i="10" s="1"/>
  <c r="DB282" i="10"/>
  <c r="DQ282" i="10" s="1"/>
  <c r="DG281" i="10"/>
  <c r="DV281" i="10" s="1"/>
  <c r="CY281" i="10"/>
  <c r="DN281" i="10" s="1"/>
  <c r="DD280" i="10"/>
  <c r="DS280" i="10" s="1"/>
  <c r="DA279" i="10"/>
  <c r="DP279" i="10" s="1"/>
  <c r="DF278" i="10"/>
  <c r="DU278" i="10" s="1"/>
  <c r="CX278" i="10"/>
  <c r="DM278" i="10" s="1"/>
  <c r="DC277" i="10"/>
  <c r="DR277" i="10" s="1"/>
  <c r="DH276" i="10"/>
  <c r="DW276" i="10" s="1"/>
  <c r="CZ276" i="10"/>
  <c r="DO276" i="10" s="1"/>
  <c r="DE275" i="10"/>
  <c r="DT275" i="10" s="1"/>
  <c r="DB273" i="10"/>
  <c r="DQ273" i="10" s="1"/>
  <c r="DG272" i="10"/>
  <c r="DV272" i="10" s="1"/>
  <c r="CY272" i="10"/>
  <c r="DN272" i="10" s="1"/>
  <c r="DD271" i="10"/>
  <c r="DS271" i="10" s="1"/>
  <c r="DA270" i="10"/>
  <c r="DP270" i="10" s="1"/>
  <c r="DF269" i="10"/>
  <c r="DU269" i="10" s="1"/>
  <c r="CX269" i="10"/>
  <c r="DM269" i="10" s="1"/>
  <c r="DA268" i="10"/>
  <c r="DP268" i="10" s="1"/>
  <c r="DF267" i="10"/>
  <c r="DU267" i="10" s="1"/>
  <c r="CX267" i="10"/>
  <c r="DM267" i="10" s="1"/>
  <c r="DC266" i="10"/>
  <c r="DR266" i="10" s="1"/>
  <c r="DH265" i="10"/>
  <c r="DW265" i="10" s="1"/>
  <c r="CZ265" i="10"/>
  <c r="DO265" i="10" s="1"/>
  <c r="DE264" i="10"/>
  <c r="DT264" i="10" s="1"/>
  <c r="DB263" i="10"/>
  <c r="DQ263" i="10" s="1"/>
  <c r="DG262" i="10"/>
  <c r="DV262" i="10" s="1"/>
  <c r="CY262" i="10"/>
  <c r="DN262" i="10" s="1"/>
  <c r="DD261" i="10"/>
  <c r="DS261" i="10" s="1"/>
  <c r="DA260" i="10"/>
  <c r="DP260" i="10" s="1"/>
  <c r="DF259" i="10"/>
  <c r="DU259" i="10" s="1"/>
  <c r="CX259" i="10"/>
  <c r="DM259" i="10" s="1"/>
  <c r="DC258" i="10"/>
  <c r="DR258" i="10" s="1"/>
  <c r="CY257" i="10"/>
  <c r="DN257" i="10" s="1"/>
  <c r="DD256" i="10"/>
  <c r="DS256" i="10" s="1"/>
  <c r="DA255" i="10"/>
  <c r="DP255" i="10" s="1"/>
  <c r="DF254" i="10"/>
  <c r="DU254" i="10" s="1"/>
  <c r="CX254" i="10"/>
  <c r="DM254" i="10" s="1"/>
  <c r="DC253" i="10"/>
  <c r="DR253" i="10" s="1"/>
  <c r="DH252" i="10"/>
  <c r="DW252" i="10" s="1"/>
  <c r="CZ252" i="10"/>
  <c r="DO252" i="10" s="1"/>
  <c r="DE251" i="10"/>
  <c r="DT251" i="10" s="1"/>
  <c r="DB250" i="10"/>
  <c r="DQ250" i="10" s="1"/>
  <c r="DG249" i="10"/>
  <c r="DV249" i="10" s="1"/>
  <c r="CY249" i="10"/>
  <c r="DN249" i="10" s="1"/>
  <c r="DD248" i="10"/>
  <c r="DS248" i="10" s="1"/>
  <c r="DA247" i="10"/>
  <c r="DP247" i="10" s="1"/>
  <c r="DF246" i="10"/>
  <c r="DU246" i="10" s="1"/>
  <c r="CX246" i="10"/>
  <c r="DM246" i="10" s="1"/>
  <c r="DC245" i="10"/>
  <c r="DR245" i="10" s="1"/>
  <c r="DG244" i="10"/>
  <c r="DV244" i="10" s="1"/>
  <c r="CY244" i="10"/>
  <c r="DN244" i="10" s="1"/>
  <c r="DD243" i="10"/>
  <c r="DS243" i="10" s="1"/>
  <c r="DA242" i="10"/>
  <c r="DP242" i="10" s="1"/>
  <c r="DF241" i="10"/>
  <c r="DU241" i="10" s="1"/>
  <c r="CX241" i="10"/>
  <c r="DM241" i="10" s="1"/>
  <c r="DC240" i="10"/>
  <c r="DR240" i="10" s="1"/>
  <c r="DH239" i="10"/>
  <c r="DW239" i="10" s="1"/>
  <c r="CZ239" i="10"/>
  <c r="DO239" i="10" s="1"/>
  <c r="DE238" i="10"/>
  <c r="DT238" i="10" s="1"/>
  <c r="DB237" i="10"/>
  <c r="DQ237" i="10" s="1"/>
  <c r="DG236" i="10"/>
  <c r="DV236" i="10" s="1"/>
  <c r="CY236" i="10"/>
  <c r="DN236" i="10" s="1"/>
  <c r="DD235" i="10"/>
  <c r="DS235" i="10" s="1"/>
  <c r="DA234" i="10"/>
  <c r="DP234" i="10" s="1"/>
  <c r="DF233" i="10"/>
  <c r="DU233" i="10" s="1"/>
  <c r="CX233" i="10"/>
  <c r="DM233" i="10" s="1"/>
  <c r="DC232" i="10"/>
  <c r="DR232" i="10" s="1"/>
  <c r="DH231" i="10"/>
  <c r="DW231" i="10" s="1"/>
  <c r="CZ231" i="10"/>
  <c r="DO231" i="10" s="1"/>
  <c r="DE230" i="10"/>
  <c r="DT230" i="10" s="1"/>
  <c r="DB229" i="10"/>
  <c r="DQ229" i="10" s="1"/>
  <c r="DG228" i="10"/>
  <c r="DV228" i="10" s="1"/>
  <c r="CY228" i="10"/>
  <c r="DN228" i="10" s="1"/>
  <c r="DD227" i="10"/>
  <c r="DS227" i="10" s="1"/>
  <c r="DA226" i="10"/>
  <c r="DP226" i="10" s="1"/>
  <c r="DF225" i="10"/>
  <c r="DU225" i="10" s="1"/>
  <c r="CX225" i="10"/>
  <c r="DM225" i="10" s="1"/>
  <c r="DC224" i="10"/>
  <c r="DR224" i="10" s="1"/>
  <c r="DH223" i="10"/>
  <c r="DW223" i="10" s="1"/>
  <c r="CZ223" i="10"/>
  <c r="DO223" i="10" s="1"/>
  <c r="DE222" i="10"/>
  <c r="DT222" i="10" s="1"/>
  <c r="DB221" i="10"/>
  <c r="DQ221" i="10" s="1"/>
  <c r="DG220" i="10"/>
  <c r="DV220" i="10" s="1"/>
  <c r="CY220" i="10"/>
  <c r="DN220" i="10" s="1"/>
  <c r="DD219" i="10"/>
  <c r="DS219" i="10" s="1"/>
  <c r="DA218" i="10"/>
  <c r="DP218" i="10" s="1"/>
  <c r="DF217" i="10"/>
  <c r="DU217" i="10" s="1"/>
  <c r="CX217" i="10"/>
  <c r="DM217" i="10" s="1"/>
  <c r="DC216" i="10"/>
  <c r="DR216" i="10" s="1"/>
  <c r="DH215" i="10"/>
  <c r="DW215" i="10" s="1"/>
  <c r="CZ215" i="10"/>
  <c r="DO215" i="10" s="1"/>
  <c r="DE214" i="10"/>
  <c r="DT214" i="10" s="1"/>
  <c r="DB213" i="10"/>
  <c r="DQ213" i="10" s="1"/>
  <c r="DF212" i="10"/>
  <c r="DU212" i="10" s="1"/>
  <c r="CX212" i="10"/>
  <c r="DM212" i="10" s="1"/>
  <c r="DC211" i="10"/>
  <c r="DR211" i="10" s="1"/>
  <c r="DH210" i="10"/>
  <c r="DW210" i="10" s="1"/>
  <c r="CZ210" i="10"/>
  <c r="DO210" i="10" s="1"/>
  <c r="DE209" i="10"/>
  <c r="DT209" i="10" s="1"/>
  <c r="DB208" i="10"/>
  <c r="DQ208" i="10" s="1"/>
  <c r="DG207" i="10"/>
  <c r="DV207" i="10" s="1"/>
  <c r="CY207" i="10"/>
  <c r="DN207" i="10" s="1"/>
  <c r="DD206" i="10"/>
  <c r="DS206" i="10" s="1"/>
  <c r="DA205" i="10"/>
  <c r="DP205" i="10" s="1"/>
  <c r="DF204" i="10"/>
  <c r="DU204" i="10" s="1"/>
  <c r="CX204" i="10"/>
  <c r="DC203" i="10"/>
  <c r="DR203" i="10" s="1"/>
  <c r="DH202" i="10"/>
  <c r="DW202" i="10" s="1"/>
  <c r="CZ202" i="10"/>
  <c r="DO202" i="10" s="1"/>
  <c r="DE201" i="10"/>
  <c r="DT201" i="10" s="1"/>
  <c r="DB200" i="10"/>
  <c r="DQ200" i="10" s="1"/>
  <c r="DF199" i="10"/>
  <c r="DU199" i="10" s="1"/>
  <c r="CX199" i="10"/>
  <c r="DM199" i="10" s="1"/>
  <c r="DC198" i="10"/>
  <c r="DR198" i="10" s="1"/>
  <c r="DH197" i="10"/>
  <c r="DW197" i="10" s="1"/>
  <c r="CZ197" i="10"/>
  <c r="DO197" i="10" s="1"/>
  <c r="DE196" i="10"/>
  <c r="DT196" i="10" s="1"/>
  <c r="DB195" i="10"/>
  <c r="DQ195" i="10" s="1"/>
  <c r="DG194" i="10"/>
  <c r="DV194" i="10" s="1"/>
  <c r="CY194" i="10"/>
  <c r="DN194" i="10" s="1"/>
  <c r="DD193" i="10"/>
  <c r="DS193" i="10" s="1"/>
  <c r="DA192" i="10"/>
  <c r="DP192" i="10" s="1"/>
  <c r="DF191" i="10"/>
  <c r="DU191" i="10" s="1"/>
  <c r="CX191" i="10"/>
  <c r="DM191" i="10" s="1"/>
  <c r="DC190" i="10"/>
  <c r="DR190" i="10" s="1"/>
  <c r="CZ189" i="10"/>
  <c r="DO189" i="10" s="1"/>
  <c r="DE188" i="10"/>
  <c r="DT188" i="10" s="1"/>
  <c r="DB187" i="10"/>
  <c r="DQ187" i="10" s="1"/>
  <c r="DG186" i="10"/>
  <c r="DV186" i="10" s="1"/>
  <c r="CY186" i="10"/>
  <c r="DN186" i="10" s="1"/>
  <c r="DD185" i="10"/>
  <c r="DS185" i="10" s="1"/>
  <c r="DA184" i="10"/>
  <c r="DP184" i="10" s="1"/>
  <c r="DF183" i="10"/>
  <c r="DU183" i="10" s="1"/>
  <c r="CX183" i="10"/>
  <c r="DM183" i="10" s="1"/>
  <c r="DC182" i="10"/>
  <c r="DR182" i="10" s="1"/>
  <c r="DH181" i="10"/>
  <c r="DW181" i="10" s="1"/>
  <c r="CZ181" i="10"/>
  <c r="DO181" i="10" s="1"/>
  <c r="DE180" i="10"/>
  <c r="DT180" i="10" s="1"/>
  <c r="DB179" i="10"/>
  <c r="DQ179" i="10" s="1"/>
  <c r="DG178" i="10"/>
  <c r="DV178" i="10" s="1"/>
  <c r="CY178" i="10"/>
  <c r="DN178" i="10" s="1"/>
  <c r="DD177" i="10"/>
  <c r="DS177" i="10" s="1"/>
  <c r="DA176" i="10"/>
  <c r="DP176" i="10" s="1"/>
  <c r="DF175" i="10"/>
  <c r="DU175" i="10" s="1"/>
  <c r="DA137" i="10"/>
  <c r="DP137" i="10" s="1"/>
  <c r="DF136" i="10"/>
  <c r="DU136" i="10" s="1"/>
  <c r="CX136" i="10"/>
  <c r="DM136" i="10" s="1"/>
  <c r="DC135" i="10"/>
  <c r="DR135" i="10" s="1"/>
  <c r="DH134" i="10"/>
  <c r="DW134" i="10" s="1"/>
  <c r="CZ134" i="10"/>
  <c r="DO134" i="10" s="1"/>
  <c r="DE133" i="10"/>
  <c r="DT133" i="10" s="1"/>
  <c r="DB132" i="10"/>
  <c r="DQ132" i="10" s="1"/>
  <c r="DG131" i="10"/>
  <c r="DV131" i="10" s="1"/>
  <c r="CY131" i="10"/>
  <c r="DN131" i="10" s="1"/>
  <c r="DD130" i="10"/>
  <c r="DS130" i="10" s="1"/>
  <c r="DA129" i="10"/>
  <c r="DP129" i="10" s="1"/>
  <c r="DF128" i="10"/>
  <c r="DU128" i="10" s="1"/>
  <c r="CX128" i="10"/>
  <c r="DM128" i="10" s="1"/>
  <c r="DC127" i="10"/>
  <c r="DR127" i="10" s="1"/>
  <c r="DH126" i="10"/>
  <c r="DW126" i="10" s="1"/>
  <c r="CZ126" i="10"/>
  <c r="DO126" i="10" s="1"/>
  <c r="DE125" i="10"/>
  <c r="DT125" i="10" s="1"/>
  <c r="DB124" i="10"/>
  <c r="DQ124" i="10" s="1"/>
  <c r="DG123" i="10"/>
  <c r="DV123" i="10" s="1"/>
  <c r="CY123" i="10"/>
  <c r="DN123" i="10" s="1"/>
  <c r="DD122" i="10"/>
  <c r="DS122" i="10" s="1"/>
  <c r="DA121" i="10"/>
  <c r="DP121" i="10" s="1"/>
  <c r="DF120" i="10"/>
  <c r="DU120" i="10" s="1"/>
  <c r="CX120" i="10"/>
  <c r="DM120" i="10" s="1"/>
  <c r="DC119" i="10"/>
  <c r="DR119" i="10" s="1"/>
  <c r="CZ118" i="10"/>
  <c r="DO118" i="10" s="1"/>
  <c r="DE117" i="10"/>
  <c r="DT117" i="10" s="1"/>
  <c r="DB116" i="10"/>
  <c r="DQ116" i="10" s="1"/>
  <c r="DG115" i="10"/>
  <c r="DV115" i="10" s="1"/>
  <c r="CY115" i="10"/>
  <c r="DN115" i="10" s="1"/>
  <c r="DD114" i="10"/>
  <c r="DS114" i="10" s="1"/>
  <c r="DA113" i="10"/>
  <c r="DP113" i="10" s="1"/>
  <c r="DF112" i="10"/>
  <c r="DU112" i="10" s="1"/>
  <c r="CX112" i="10"/>
  <c r="DM112" i="10" s="1"/>
  <c r="DC111" i="10"/>
  <c r="DR111" i="10" s="1"/>
  <c r="DH110" i="10"/>
  <c r="DW110" i="10" s="1"/>
  <c r="CZ110" i="10"/>
  <c r="DO110" i="10" s="1"/>
  <c r="DE109" i="10"/>
  <c r="DT109" i="10" s="1"/>
  <c r="DB108" i="10"/>
  <c r="DQ108" i="10" s="1"/>
  <c r="DG107" i="10"/>
  <c r="DV107" i="10" s="1"/>
  <c r="CY107" i="10"/>
  <c r="DN107" i="10" s="1"/>
  <c r="DD106" i="10"/>
  <c r="DS106" i="10" s="1"/>
  <c r="DA105" i="10"/>
  <c r="DP105" i="10" s="1"/>
  <c r="DF104" i="10"/>
  <c r="DU104" i="10" s="1"/>
  <c r="CX104" i="10"/>
  <c r="DM104" i="10" s="1"/>
  <c r="DC103" i="10"/>
  <c r="DR103" i="10" s="1"/>
  <c r="DG102" i="10"/>
  <c r="DV102" i="10" s="1"/>
  <c r="CY102" i="10"/>
  <c r="DN102" i="10" s="1"/>
  <c r="DD101" i="10"/>
  <c r="DS101" i="10" s="1"/>
  <c r="DA100" i="10"/>
  <c r="DP100" i="10" s="1"/>
  <c r="DF99" i="10"/>
  <c r="DU99" i="10" s="1"/>
  <c r="CX99" i="10"/>
  <c r="DM99" i="10" s="1"/>
  <c r="DC98" i="10"/>
  <c r="DR98" i="10" s="1"/>
  <c r="DH97" i="10"/>
  <c r="DW97" i="10" s="1"/>
  <c r="CZ97" i="10"/>
  <c r="DO97" i="10" s="1"/>
  <c r="DE96" i="10"/>
  <c r="DT96" i="10" s="1"/>
  <c r="DB95" i="10"/>
  <c r="DQ95" i="10" s="1"/>
  <c r="DG94" i="10"/>
  <c r="DV94" i="10" s="1"/>
  <c r="CY94" i="10"/>
  <c r="DN94" i="10" s="1"/>
  <c r="DD93" i="10"/>
  <c r="DS93" i="10" s="1"/>
  <c r="DF91" i="10"/>
  <c r="DU91" i="10" s="1"/>
  <c r="DC90" i="10"/>
  <c r="DR90" i="10" s="1"/>
  <c r="DH89" i="10"/>
  <c r="DW89" i="10" s="1"/>
  <c r="CZ89" i="10"/>
  <c r="DO89" i="10" s="1"/>
  <c r="DE88" i="10"/>
  <c r="DT88" i="10" s="1"/>
  <c r="DB87" i="10"/>
  <c r="DQ87" i="10" s="1"/>
  <c r="DG86" i="10"/>
  <c r="DV86" i="10" s="1"/>
  <c r="CY86" i="10"/>
  <c r="DN86" i="10" s="1"/>
  <c r="DD85" i="10"/>
  <c r="DS85" i="10" s="1"/>
  <c r="DA84" i="10"/>
  <c r="DP84" i="10" s="1"/>
  <c r="DF83" i="10"/>
  <c r="DU83" i="10" s="1"/>
  <c r="CX83" i="10"/>
  <c r="DM83" i="10" s="1"/>
  <c r="DC82" i="10"/>
  <c r="DR82" i="10" s="1"/>
  <c r="DH81" i="10"/>
  <c r="DW81" i="10" s="1"/>
  <c r="CZ81" i="10"/>
  <c r="DO81" i="10" s="1"/>
  <c r="DE80" i="10"/>
  <c r="DT80" i="10" s="1"/>
  <c r="DB79" i="10"/>
  <c r="DQ79" i="10" s="1"/>
  <c r="DG78" i="10"/>
  <c r="DV78" i="10" s="1"/>
  <c r="CY78" i="10"/>
  <c r="DN78" i="10" s="1"/>
  <c r="DD77" i="10"/>
  <c r="DS77" i="10" s="1"/>
  <c r="DA76" i="10"/>
  <c r="DP76" i="10" s="1"/>
  <c r="DF75" i="10"/>
  <c r="DU75" i="10" s="1"/>
  <c r="CX75" i="10"/>
  <c r="DM75" i="10" s="1"/>
  <c r="DC74" i="10"/>
  <c r="DR74" i="10" s="1"/>
  <c r="DH73" i="10"/>
  <c r="DW73" i="10" s="1"/>
  <c r="CZ73" i="10"/>
  <c r="DO73" i="10" s="1"/>
  <c r="DE72" i="10"/>
  <c r="DT72" i="10" s="1"/>
  <c r="DB71" i="10"/>
  <c r="DQ71" i="10" s="1"/>
  <c r="DG70" i="10"/>
  <c r="DV70" i="10" s="1"/>
  <c r="CY70" i="10"/>
  <c r="DN70" i="10" s="1"/>
  <c r="DD69" i="10"/>
  <c r="DS69" i="10" s="1"/>
  <c r="DA68" i="10"/>
  <c r="DP68" i="10" s="1"/>
  <c r="CX252" i="10"/>
  <c r="DM252" i="10" s="1"/>
  <c r="DC251" i="10"/>
  <c r="DR251" i="10" s="1"/>
  <c r="DH250" i="10"/>
  <c r="DW250" i="10" s="1"/>
  <c r="CZ250" i="10"/>
  <c r="DO250" i="10" s="1"/>
  <c r="DE249" i="10"/>
  <c r="DT249" i="10" s="1"/>
  <c r="DB248" i="10"/>
  <c r="DQ248" i="10" s="1"/>
  <c r="DG247" i="10"/>
  <c r="DV247" i="10" s="1"/>
  <c r="CY247" i="10"/>
  <c r="DN247" i="10" s="1"/>
  <c r="DD246" i="10"/>
  <c r="DS246" i="10" s="1"/>
  <c r="DA245" i="10"/>
  <c r="DP245" i="10" s="1"/>
  <c r="DE244" i="10"/>
  <c r="DT244" i="10" s="1"/>
  <c r="DB243" i="10"/>
  <c r="DQ243" i="10" s="1"/>
  <c r="DG242" i="10"/>
  <c r="DV242" i="10" s="1"/>
  <c r="CY242" i="10"/>
  <c r="DN242" i="10" s="1"/>
  <c r="DD241" i="10"/>
  <c r="DS241" i="10" s="1"/>
  <c r="DA240" i="10"/>
  <c r="DP240" i="10" s="1"/>
  <c r="DF239" i="10"/>
  <c r="DU239" i="10" s="1"/>
  <c r="CX239" i="10"/>
  <c r="DM239" i="10" s="1"/>
  <c r="DC238" i="10"/>
  <c r="DR238" i="10" s="1"/>
  <c r="DH237" i="10"/>
  <c r="DW237" i="10" s="1"/>
  <c r="CZ237" i="10"/>
  <c r="DO237" i="10" s="1"/>
  <c r="DE236" i="10"/>
  <c r="DT236" i="10" s="1"/>
  <c r="DB235" i="10"/>
  <c r="DQ235" i="10" s="1"/>
  <c r="DG234" i="10"/>
  <c r="DV234" i="10" s="1"/>
  <c r="CY234" i="10"/>
  <c r="DN234" i="10" s="1"/>
  <c r="DD233" i="10"/>
  <c r="DS233" i="10" s="1"/>
  <c r="DA232" i="10"/>
  <c r="DP232" i="10" s="1"/>
  <c r="DF231" i="10"/>
  <c r="DU231" i="10" s="1"/>
  <c r="CX231" i="10"/>
  <c r="DC230" i="10"/>
  <c r="DR230" i="10" s="1"/>
  <c r="DH229" i="10"/>
  <c r="DW229" i="10" s="1"/>
  <c r="CZ229" i="10"/>
  <c r="DO229" i="10" s="1"/>
  <c r="DE228" i="10"/>
  <c r="DT228" i="10" s="1"/>
  <c r="DB227" i="10"/>
  <c r="DQ227" i="10" s="1"/>
  <c r="DG226" i="10"/>
  <c r="DV226" i="10" s="1"/>
  <c r="CY226" i="10"/>
  <c r="DN226" i="10" s="1"/>
  <c r="DD225" i="10"/>
  <c r="DS225" i="10" s="1"/>
  <c r="DA224" i="10"/>
  <c r="DP224" i="10" s="1"/>
  <c r="DF223" i="10"/>
  <c r="DU223" i="10" s="1"/>
  <c r="CX223" i="10"/>
  <c r="DM223" i="10" s="1"/>
  <c r="DC222" i="10"/>
  <c r="DR222" i="10" s="1"/>
  <c r="DH221" i="10"/>
  <c r="DW221" i="10" s="1"/>
  <c r="CZ221" i="10"/>
  <c r="DO221" i="10" s="1"/>
  <c r="DE220" i="10"/>
  <c r="DT220" i="10" s="1"/>
  <c r="DB219" i="10"/>
  <c r="DQ219" i="10" s="1"/>
  <c r="DG218" i="10"/>
  <c r="DV218" i="10" s="1"/>
  <c r="CY218" i="10"/>
  <c r="DN218" i="10" s="1"/>
  <c r="DD217" i="10"/>
  <c r="DS217" i="10" s="1"/>
  <c r="DA216" i="10"/>
  <c r="DP216" i="10" s="1"/>
  <c r="DF215" i="10"/>
  <c r="DU215" i="10" s="1"/>
  <c r="CX215" i="10"/>
  <c r="DM215" i="10" s="1"/>
  <c r="DC214" i="10"/>
  <c r="DR214" i="10" s="1"/>
  <c r="DH213" i="10"/>
  <c r="DW213" i="10" s="1"/>
  <c r="CZ213" i="10"/>
  <c r="DO213" i="10" s="1"/>
  <c r="DD212" i="10"/>
  <c r="DS212" i="10" s="1"/>
  <c r="DA211" i="10"/>
  <c r="DP211" i="10" s="1"/>
  <c r="DF210" i="10"/>
  <c r="DU210" i="10" s="1"/>
  <c r="CX210" i="10"/>
  <c r="DM210" i="10" s="1"/>
  <c r="DC209" i="10"/>
  <c r="DR209" i="10" s="1"/>
  <c r="DH208" i="10"/>
  <c r="DW208" i="10" s="1"/>
  <c r="CZ208" i="10"/>
  <c r="DO208" i="10" s="1"/>
  <c r="DE207" i="10"/>
  <c r="DT207" i="10" s="1"/>
  <c r="DB206" i="10"/>
  <c r="DQ206" i="10" s="1"/>
  <c r="DG205" i="10"/>
  <c r="DV205" i="10" s="1"/>
  <c r="CY205" i="10"/>
  <c r="DN205" i="10" s="1"/>
  <c r="DD204" i="10"/>
  <c r="DS204" i="10" s="1"/>
  <c r="DA203" i="10"/>
  <c r="DP203" i="10" s="1"/>
  <c r="DF202" i="10"/>
  <c r="DU202" i="10" s="1"/>
  <c r="CX202" i="10"/>
  <c r="DM202" i="10" s="1"/>
  <c r="DC201" i="10"/>
  <c r="DR201" i="10" s="1"/>
  <c r="DH200" i="10"/>
  <c r="DW200" i="10" s="1"/>
  <c r="CZ200" i="10"/>
  <c r="DO200" i="10" s="1"/>
  <c r="DD199" i="10"/>
  <c r="DS199" i="10" s="1"/>
  <c r="DA198" i="10"/>
  <c r="DP198" i="10" s="1"/>
  <c r="DF197" i="10"/>
  <c r="DU197" i="10" s="1"/>
  <c r="CX197" i="10"/>
  <c r="DM197" i="10" s="1"/>
  <c r="DC196" i="10"/>
  <c r="DR196" i="10" s="1"/>
  <c r="DH195" i="10"/>
  <c r="DW195" i="10" s="1"/>
  <c r="CZ195" i="10"/>
  <c r="DO195" i="10" s="1"/>
  <c r="DE194" i="10"/>
  <c r="DT194" i="10" s="1"/>
  <c r="DB193" i="10"/>
  <c r="DQ193" i="10" s="1"/>
  <c r="DG192" i="10"/>
  <c r="DV192" i="10" s="1"/>
  <c r="CY192" i="10"/>
  <c r="DN192" i="10" s="1"/>
  <c r="DD191" i="10"/>
  <c r="DS191" i="10" s="1"/>
  <c r="DA190" i="10"/>
  <c r="DP190" i="10" s="1"/>
  <c r="DF189" i="10"/>
  <c r="DU189" i="10" s="1"/>
  <c r="CX189" i="10"/>
  <c r="DM189" i="10" s="1"/>
  <c r="DC188" i="10"/>
  <c r="DR188" i="10" s="1"/>
  <c r="DH187" i="10"/>
  <c r="DW187" i="10" s="1"/>
  <c r="CZ187" i="10"/>
  <c r="DO187" i="10" s="1"/>
  <c r="DE186" i="10"/>
  <c r="DT186" i="10" s="1"/>
  <c r="DB185" i="10"/>
  <c r="DQ185" i="10" s="1"/>
  <c r="DG184" i="10"/>
  <c r="DV184" i="10" s="1"/>
  <c r="CY184" i="10"/>
  <c r="DN184" i="10" s="1"/>
  <c r="DD183" i="10"/>
  <c r="DS183" i="10" s="1"/>
  <c r="DA182" i="10"/>
  <c r="DP182" i="10" s="1"/>
  <c r="DF181" i="10"/>
  <c r="DU181" i="10" s="1"/>
  <c r="CX181" i="10"/>
  <c r="DM181" i="10" s="1"/>
  <c r="DC180" i="10"/>
  <c r="DR180" i="10" s="1"/>
  <c r="DH179" i="10"/>
  <c r="DW179" i="10" s="1"/>
  <c r="CZ179" i="10"/>
  <c r="DO179" i="10" s="1"/>
  <c r="DE178" i="10"/>
  <c r="DT178" i="10" s="1"/>
  <c r="DB177" i="10"/>
  <c r="DQ177" i="10" s="1"/>
  <c r="DG176" i="10"/>
  <c r="DV176" i="10" s="1"/>
  <c r="CY176" i="10"/>
  <c r="DN176" i="10" s="1"/>
  <c r="DD175" i="10"/>
  <c r="DS175" i="10" s="1"/>
  <c r="DA174" i="10"/>
  <c r="DP174" i="10" s="1"/>
  <c r="DF173" i="10"/>
  <c r="DU173" i="10" s="1"/>
  <c r="CX173" i="10"/>
  <c r="DB172" i="10"/>
  <c r="DQ172" i="10" s="1"/>
  <c r="DG171" i="10"/>
  <c r="DV171" i="10" s="1"/>
  <c r="CY171" i="10"/>
  <c r="DN171" i="10" s="1"/>
  <c r="DD170" i="10"/>
  <c r="DS170" i="10" s="1"/>
  <c r="DA169" i="10"/>
  <c r="DP169" i="10" s="1"/>
  <c r="DF168" i="10"/>
  <c r="DU168" i="10" s="1"/>
  <c r="CX168" i="10"/>
  <c r="DM168" i="10" s="1"/>
  <c r="DC167" i="10"/>
  <c r="DR167" i="10" s="1"/>
  <c r="DH166" i="10"/>
  <c r="DW166" i="10" s="1"/>
  <c r="CZ166" i="10"/>
  <c r="DO166" i="10" s="1"/>
  <c r="DE165" i="10"/>
  <c r="DT165" i="10" s="1"/>
  <c r="DB164" i="10"/>
  <c r="DQ164" i="10" s="1"/>
  <c r="DG163" i="10"/>
  <c r="DV163" i="10" s="1"/>
  <c r="CY163" i="10"/>
  <c r="DN163" i="10" s="1"/>
  <c r="DD162" i="10"/>
  <c r="DS162" i="10" s="1"/>
  <c r="DA161" i="10"/>
  <c r="DP161" i="10" s="1"/>
  <c r="DF160" i="10"/>
  <c r="DU160" i="10" s="1"/>
  <c r="CX160" i="10"/>
  <c r="DM160" i="10" s="1"/>
  <c r="DC159" i="10"/>
  <c r="DR159" i="10" s="1"/>
  <c r="DH158" i="10"/>
  <c r="DW158" i="10" s="1"/>
  <c r="CZ158" i="10"/>
  <c r="DO158" i="10" s="1"/>
  <c r="DE157" i="10"/>
  <c r="DT157" i="10" s="1"/>
  <c r="DB156" i="10"/>
  <c r="DQ156" i="10" s="1"/>
  <c r="DG155" i="10"/>
  <c r="DV155" i="10" s="1"/>
  <c r="CY155" i="10"/>
  <c r="DN155" i="10" s="1"/>
  <c r="DD154" i="10"/>
  <c r="DS154" i="10" s="1"/>
  <c r="DA153" i="10"/>
  <c r="DP153" i="10" s="1"/>
  <c r="DF152" i="10"/>
  <c r="DU152" i="10" s="1"/>
  <c r="CX152" i="10"/>
  <c r="DM152" i="10" s="1"/>
  <c r="DC151" i="10"/>
  <c r="DR151" i="10" s="1"/>
  <c r="DH150" i="10"/>
  <c r="DW150" i="10" s="1"/>
  <c r="CZ150" i="10"/>
  <c r="DO150" i="10" s="1"/>
  <c r="DE149" i="10"/>
  <c r="DT149" i="10" s="1"/>
  <c r="DB148" i="10"/>
  <c r="DQ148" i="10" s="1"/>
  <c r="DG147" i="10"/>
  <c r="DV147" i="10" s="1"/>
  <c r="CY147" i="10"/>
  <c r="DN147" i="10" s="1"/>
  <c r="DD146" i="10"/>
  <c r="DS146" i="10" s="1"/>
  <c r="DA145" i="10"/>
  <c r="DP145" i="10" s="1"/>
  <c r="DF144" i="10"/>
  <c r="DU144" i="10" s="1"/>
  <c r="CX144" i="10"/>
  <c r="DM144" i="10" s="1"/>
  <c r="DC143" i="10"/>
  <c r="DR143" i="10" s="1"/>
  <c r="DH142" i="10"/>
  <c r="DW142" i="10" s="1"/>
  <c r="CZ142" i="10"/>
  <c r="DO142" i="10" s="1"/>
  <c r="DE141" i="10"/>
  <c r="DT141" i="10" s="1"/>
  <c r="DA140" i="10"/>
  <c r="DP140" i="10" s="1"/>
  <c r="DF139" i="10"/>
  <c r="DU139" i="10" s="1"/>
  <c r="CX139" i="10"/>
  <c r="DM139" i="10" s="1"/>
  <c r="DC138" i="10"/>
  <c r="DR138" i="10" s="1"/>
  <c r="DH137" i="10"/>
  <c r="DW137" i="10" s="1"/>
  <c r="CZ137" i="10"/>
  <c r="DO137" i="10" s="1"/>
  <c r="DE136" i="10"/>
  <c r="DT136" i="10" s="1"/>
  <c r="DB135" i="10"/>
  <c r="DQ135" i="10" s="1"/>
  <c r="DG134" i="10"/>
  <c r="DV134" i="10" s="1"/>
  <c r="CY134" i="10"/>
  <c r="DN134" i="10" s="1"/>
  <c r="DD133" i="10"/>
  <c r="DS133" i="10" s="1"/>
  <c r="DA132" i="10"/>
  <c r="DP132" i="10" s="1"/>
  <c r="DF131" i="10"/>
  <c r="DU131" i="10" s="1"/>
  <c r="CX131" i="10"/>
  <c r="DM131" i="10" s="1"/>
  <c r="DC130" i="10"/>
  <c r="DR130" i="10" s="1"/>
  <c r="DH129" i="10"/>
  <c r="DW129" i="10" s="1"/>
  <c r="CZ129" i="10"/>
  <c r="DO129" i="10" s="1"/>
  <c r="DE128" i="10"/>
  <c r="DT128" i="10" s="1"/>
  <c r="DB127" i="10"/>
  <c r="DQ127" i="10" s="1"/>
  <c r="DG126" i="10"/>
  <c r="DV126" i="10" s="1"/>
  <c r="CY126" i="10"/>
  <c r="DN126" i="10" s="1"/>
  <c r="DD125" i="10"/>
  <c r="DS125" i="10" s="1"/>
  <c r="DA124" i="10"/>
  <c r="DP124" i="10" s="1"/>
  <c r="DF123" i="10"/>
  <c r="DU123" i="10" s="1"/>
  <c r="CX123" i="10"/>
  <c r="DM123" i="10" s="1"/>
  <c r="DC122" i="10"/>
  <c r="DR122" i="10" s="1"/>
  <c r="DH121" i="10"/>
  <c r="DW121" i="10" s="1"/>
  <c r="CZ121" i="10"/>
  <c r="DO121" i="10" s="1"/>
  <c r="DE120" i="10"/>
  <c r="DT120" i="10" s="1"/>
  <c r="DB119" i="10"/>
  <c r="DQ119" i="10" s="1"/>
  <c r="DG118" i="10"/>
  <c r="DV118" i="10" s="1"/>
  <c r="CY118" i="10"/>
  <c r="DN118" i="10" s="1"/>
  <c r="DD117" i="10"/>
  <c r="DS117" i="10" s="1"/>
  <c r="DA116" i="10"/>
  <c r="DP116" i="10" s="1"/>
  <c r="DF115" i="10"/>
  <c r="DU115" i="10" s="1"/>
  <c r="DC114" i="10"/>
  <c r="DR114" i="10" s="1"/>
  <c r="DH113" i="10"/>
  <c r="DW113" i="10" s="1"/>
  <c r="CZ113" i="10"/>
  <c r="DO113" i="10" s="1"/>
  <c r="DE112" i="10"/>
  <c r="DT112" i="10" s="1"/>
  <c r="DB111" i="10"/>
  <c r="DQ111" i="10" s="1"/>
  <c r="DG110" i="10"/>
  <c r="DV110" i="10" s="1"/>
  <c r="CY110" i="10"/>
  <c r="DN110" i="10" s="1"/>
  <c r="DD109" i="10"/>
  <c r="DS109" i="10" s="1"/>
  <c r="DA108" i="10"/>
  <c r="DP108" i="10" s="1"/>
  <c r="DF107" i="10"/>
  <c r="DU107" i="10" s="1"/>
  <c r="CX107" i="10"/>
  <c r="DM107" i="10" s="1"/>
  <c r="DC106" i="10"/>
  <c r="DR106" i="10" s="1"/>
  <c r="DH105" i="10"/>
  <c r="DW105" i="10" s="1"/>
  <c r="CZ105" i="10"/>
  <c r="DO105" i="10" s="1"/>
  <c r="DE104" i="10"/>
  <c r="DT104" i="10" s="1"/>
  <c r="DB103" i="10"/>
  <c r="DQ103" i="10" s="1"/>
  <c r="DF102" i="10"/>
  <c r="DU102" i="10" s="1"/>
  <c r="CX102" i="10"/>
  <c r="DM102" i="10" s="1"/>
  <c r="DC101" i="10"/>
  <c r="DR101" i="10" s="1"/>
  <c r="DH100" i="10"/>
  <c r="DW100" i="10" s="1"/>
  <c r="CZ100" i="10"/>
  <c r="DO100" i="10" s="1"/>
  <c r="DE99" i="10"/>
  <c r="DT99" i="10" s="1"/>
  <c r="DC254" i="10"/>
  <c r="DR254" i="10" s="1"/>
  <c r="DH253" i="10"/>
  <c r="DW253" i="10" s="1"/>
  <c r="CZ253" i="10"/>
  <c r="DO253" i="10" s="1"/>
  <c r="DE252" i="10"/>
  <c r="DT252" i="10" s="1"/>
  <c r="DB251" i="10"/>
  <c r="DQ251" i="10" s="1"/>
  <c r="DG250" i="10"/>
  <c r="DV250" i="10" s="1"/>
  <c r="CY250" i="10"/>
  <c r="DN250" i="10" s="1"/>
  <c r="DD249" i="10"/>
  <c r="DS249" i="10" s="1"/>
  <c r="DA248" i="10"/>
  <c r="DP248" i="10" s="1"/>
  <c r="DF247" i="10"/>
  <c r="DU247" i="10" s="1"/>
  <c r="CX247" i="10"/>
  <c r="DC246" i="10"/>
  <c r="DR246" i="10" s="1"/>
  <c r="DH245" i="10"/>
  <c r="DW245" i="10" s="1"/>
  <c r="CZ245" i="10"/>
  <c r="DO245" i="10" s="1"/>
  <c r="DD244" i="10"/>
  <c r="DS244" i="10" s="1"/>
  <c r="DA243" i="10"/>
  <c r="DP243" i="10" s="1"/>
  <c r="DF242" i="10"/>
  <c r="DU242" i="10" s="1"/>
  <c r="CX242" i="10"/>
  <c r="DM242" i="10" s="1"/>
  <c r="DC241" i="10"/>
  <c r="DR241" i="10" s="1"/>
  <c r="DH240" i="10"/>
  <c r="DW240" i="10" s="1"/>
  <c r="CZ240" i="10"/>
  <c r="DO240" i="10" s="1"/>
  <c r="DE239" i="10"/>
  <c r="DT239" i="10" s="1"/>
  <c r="DB238" i="10"/>
  <c r="DQ238" i="10" s="1"/>
  <c r="DG237" i="10"/>
  <c r="DV237" i="10" s="1"/>
  <c r="CY237" i="10"/>
  <c r="DN237" i="10" s="1"/>
  <c r="DD236" i="10"/>
  <c r="DS236" i="10" s="1"/>
  <c r="DA235" i="10"/>
  <c r="DP235" i="10" s="1"/>
  <c r="DF234" i="10"/>
  <c r="DU234" i="10" s="1"/>
  <c r="CX234" i="10"/>
  <c r="DM234" i="10" s="1"/>
  <c r="DC233" i="10"/>
  <c r="DR233" i="10" s="1"/>
  <c r="DH232" i="10"/>
  <c r="DW232" i="10" s="1"/>
  <c r="CZ232" i="10"/>
  <c r="DO232" i="10" s="1"/>
  <c r="DE231" i="10"/>
  <c r="DT231" i="10" s="1"/>
  <c r="DB230" i="10"/>
  <c r="DQ230" i="10" s="1"/>
  <c r="DG229" i="10"/>
  <c r="DV229" i="10" s="1"/>
  <c r="CY229" i="10"/>
  <c r="DN229" i="10" s="1"/>
  <c r="DD228" i="10"/>
  <c r="DS228" i="10" s="1"/>
  <c r="DA227" i="10"/>
  <c r="DP227" i="10" s="1"/>
  <c r="DF226" i="10"/>
  <c r="DU226" i="10" s="1"/>
  <c r="CX226" i="10"/>
  <c r="DM226" i="10" s="1"/>
  <c r="DC225" i="10"/>
  <c r="DR225" i="10" s="1"/>
  <c r="DH224" i="10"/>
  <c r="DW224" i="10" s="1"/>
  <c r="CZ224" i="10"/>
  <c r="DO224" i="10" s="1"/>
  <c r="DE223" i="10"/>
  <c r="DT223" i="10" s="1"/>
  <c r="DB222" i="10"/>
  <c r="DQ222" i="10" s="1"/>
  <c r="DG221" i="10"/>
  <c r="DV221" i="10" s="1"/>
  <c r="CY221" i="10"/>
  <c r="DN221" i="10" s="1"/>
  <c r="DD220" i="10"/>
  <c r="DS220" i="10" s="1"/>
  <c r="DA219" i="10"/>
  <c r="DP219" i="10" s="1"/>
  <c r="DF218" i="10"/>
  <c r="DU218" i="10" s="1"/>
  <c r="CX218" i="10"/>
  <c r="DM218" i="10" s="1"/>
  <c r="DC217" i="10"/>
  <c r="DR217" i="10" s="1"/>
  <c r="DH216" i="10"/>
  <c r="DW216" i="10" s="1"/>
  <c r="CZ216" i="10"/>
  <c r="DO216" i="10" s="1"/>
  <c r="DE215" i="10"/>
  <c r="DT215" i="10" s="1"/>
  <c r="DB214" i="10"/>
  <c r="DQ214" i="10" s="1"/>
  <c r="DG213" i="10"/>
  <c r="DV213" i="10" s="1"/>
  <c r="CY213" i="10"/>
  <c r="DN213" i="10" s="1"/>
  <c r="DC212" i="10"/>
  <c r="DR212" i="10" s="1"/>
  <c r="DH211" i="10"/>
  <c r="DW211" i="10" s="1"/>
  <c r="CZ211" i="10"/>
  <c r="DO211" i="10" s="1"/>
  <c r="DE210" i="10"/>
  <c r="DT210" i="10" s="1"/>
  <c r="DB209" i="10"/>
  <c r="DQ209" i="10" s="1"/>
  <c r="DG208" i="10"/>
  <c r="DV208" i="10" s="1"/>
  <c r="CY208" i="10"/>
  <c r="DN208" i="10" s="1"/>
  <c r="DD207" i="10"/>
  <c r="DS207" i="10" s="1"/>
  <c r="DA206" i="10"/>
  <c r="DP206" i="10" s="1"/>
  <c r="DF205" i="10"/>
  <c r="DU205" i="10" s="1"/>
  <c r="CX205" i="10"/>
  <c r="DM205" i="10" s="1"/>
  <c r="DC204" i="10"/>
  <c r="DR204" i="10" s="1"/>
  <c r="DH203" i="10"/>
  <c r="DW203" i="10" s="1"/>
  <c r="CZ203" i="10"/>
  <c r="DO203" i="10" s="1"/>
  <c r="DE202" i="10"/>
  <c r="DT202" i="10" s="1"/>
  <c r="DB201" i="10"/>
  <c r="DQ201" i="10" s="1"/>
  <c r="DG200" i="10"/>
  <c r="DV200" i="10" s="1"/>
  <c r="CY200" i="10"/>
  <c r="DN200" i="10" s="1"/>
  <c r="DC199" i="10"/>
  <c r="DR199" i="10" s="1"/>
  <c r="DH198" i="10"/>
  <c r="DW198" i="10" s="1"/>
  <c r="CZ198" i="10"/>
  <c r="DO198" i="10" s="1"/>
  <c r="DE197" i="10"/>
  <c r="DT197" i="10" s="1"/>
  <c r="DB196" i="10"/>
  <c r="DQ196" i="10" s="1"/>
  <c r="DG195" i="10"/>
  <c r="DV195" i="10" s="1"/>
  <c r="CY195" i="10"/>
  <c r="DD194" i="10"/>
  <c r="DS194" i="10" s="1"/>
  <c r="DA193" i="10"/>
  <c r="DP193" i="10" s="1"/>
  <c r="DF192" i="10"/>
  <c r="DU192" i="10" s="1"/>
  <c r="CX192" i="10"/>
  <c r="DM192" i="10" s="1"/>
  <c r="DC191" i="10"/>
  <c r="DR191" i="10" s="1"/>
  <c r="DH190" i="10"/>
  <c r="DW190" i="10" s="1"/>
  <c r="CZ190" i="10"/>
  <c r="DO190" i="10" s="1"/>
  <c r="DE189" i="10"/>
  <c r="DT189" i="10" s="1"/>
  <c r="DB188" i="10"/>
  <c r="DQ188" i="10" s="1"/>
  <c r="DG187" i="10"/>
  <c r="DV187" i="10" s="1"/>
  <c r="CY187" i="10"/>
  <c r="DN187" i="10" s="1"/>
  <c r="DD186" i="10"/>
  <c r="DS186" i="10" s="1"/>
  <c r="DA185" i="10"/>
  <c r="DP185" i="10" s="1"/>
  <c r="DF184" i="10"/>
  <c r="DU184" i="10" s="1"/>
  <c r="CX184" i="10"/>
  <c r="DM184" i="10" s="1"/>
  <c r="DC183" i="10"/>
  <c r="DR183" i="10" s="1"/>
  <c r="DH182" i="10"/>
  <c r="DW182" i="10" s="1"/>
  <c r="CZ182" i="10"/>
  <c r="DO182" i="10" s="1"/>
  <c r="DE181" i="10"/>
  <c r="DT181" i="10" s="1"/>
  <c r="DB180" i="10"/>
  <c r="DQ180" i="10" s="1"/>
  <c r="DG179" i="10"/>
  <c r="DV179" i="10" s="1"/>
  <c r="CY179" i="10"/>
  <c r="DN179" i="10" s="1"/>
  <c r="DD178" i="10"/>
  <c r="DS178" i="10" s="1"/>
  <c r="DA177" i="10"/>
  <c r="DP177" i="10" s="1"/>
  <c r="DF176" i="10"/>
  <c r="DU176" i="10" s="1"/>
  <c r="CX176" i="10"/>
  <c r="DM176" i="10" s="1"/>
  <c r="DC175" i="10"/>
  <c r="DR175" i="10" s="1"/>
  <c r="DH174" i="10"/>
  <c r="DW174" i="10" s="1"/>
  <c r="CZ174" i="10"/>
  <c r="DO174" i="10" s="1"/>
  <c r="DE173" i="10"/>
  <c r="DT173" i="10" s="1"/>
  <c r="DA172" i="10"/>
  <c r="DP172" i="10" s="1"/>
  <c r="DF171" i="10"/>
  <c r="DU171" i="10" s="1"/>
  <c r="CX171" i="10"/>
  <c r="DM171" i="10" s="1"/>
  <c r="DC170" i="10"/>
  <c r="DR170" i="10" s="1"/>
  <c r="DH169" i="10"/>
  <c r="DW169" i="10" s="1"/>
  <c r="CZ169" i="10"/>
  <c r="DO169" i="10" s="1"/>
  <c r="DE168" i="10"/>
  <c r="DT168" i="10" s="1"/>
  <c r="DB167" i="10"/>
  <c r="DQ167" i="10" s="1"/>
  <c r="DG166" i="10"/>
  <c r="DV166" i="10" s="1"/>
  <c r="CY166" i="10"/>
  <c r="DN166" i="10" s="1"/>
  <c r="DD165" i="10"/>
  <c r="DS165" i="10" s="1"/>
  <c r="DA164" i="10"/>
  <c r="DP164" i="10" s="1"/>
  <c r="DF163" i="10"/>
  <c r="DU163" i="10" s="1"/>
  <c r="CX163" i="10"/>
  <c r="DM163" i="10" s="1"/>
  <c r="DC162" i="10"/>
  <c r="DR162" i="10" s="1"/>
  <c r="DH161" i="10"/>
  <c r="DW161" i="10" s="1"/>
  <c r="CZ161" i="10"/>
  <c r="DO161" i="10" s="1"/>
  <c r="DE160" i="10"/>
  <c r="DT160" i="10" s="1"/>
  <c r="DB159" i="10"/>
  <c r="DQ159" i="10" s="1"/>
  <c r="DG158" i="10"/>
  <c r="DV158" i="10" s="1"/>
  <c r="CY158" i="10"/>
  <c r="DN158" i="10" s="1"/>
  <c r="DD157" i="10"/>
  <c r="DS157" i="10" s="1"/>
  <c r="DA156" i="10"/>
  <c r="DP156" i="10" s="1"/>
  <c r="DF155" i="10"/>
  <c r="DU155" i="10" s="1"/>
  <c r="CX155" i="10"/>
  <c r="DM155" i="10" s="1"/>
  <c r="DC154" i="10"/>
  <c r="DR154" i="10" s="1"/>
  <c r="DH153" i="10"/>
  <c r="DW153" i="10" s="1"/>
  <c r="CZ153" i="10"/>
  <c r="DO153" i="10" s="1"/>
  <c r="DE152" i="10"/>
  <c r="DT152" i="10" s="1"/>
  <c r="DB151" i="10"/>
  <c r="DQ151" i="10" s="1"/>
  <c r="DG150" i="10"/>
  <c r="DV150" i="10" s="1"/>
  <c r="CY150" i="10"/>
  <c r="DN150" i="10" s="1"/>
  <c r="DD149" i="10"/>
  <c r="DS149" i="10" s="1"/>
  <c r="DA148" i="10"/>
  <c r="DP148" i="10" s="1"/>
  <c r="DF147" i="10"/>
  <c r="DU147" i="10" s="1"/>
  <c r="CX147" i="10"/>
  <c r="DM147" i="10" s="1"/>
  <c r="DC146" i="10"/>
  <c r="DR146" i="10" s="1"/>
  <c r="DH145" i="10"/>
  <c r="DW145" i="10" s="1"/>
  <c r="CZ145" i="10"/>
  <c r="DO145" i="10" s="1"/>
  <c r="DE144" i="10"/>
  <c r="DT144" i="10" s="1"/>
  <c r="DB143" i="10"/>
  <c r="DQ143" i="10" s="1"/>
  <c r="DG142" i="10"/>
  <c r="DV142" i="10" s="1"/>
  <c r="CY142" i="10"/>
  <c r="DN142" i="10" s="1"/>
  <c r="DD141" i="10"/>
  <c r="DS141" i="10" s="1"/>
  <c r="DH140" i="10"/>
  <c r="CZ140" i="10"/>
  <c r="DO140" i="10" s="1"/>
  <c r="DE139" i="10"/>
  <c r="DT139" i="10" s="1"/>
  <c r="DB138" i="10"/>
  <c r="DQ138" i="10" s="1"/>
  <c r="DG137" i="10"/>
  <c r="DV137" i="10" s="1"/>
  <c r="CY137" i="10"/>
  <c r="DN137" i="10" s="1"/>
  <c r="DD136" i="10"/>
  <c r="DS136" i="10" s="1"/>
  <c r="DA135" i="10"/>
  <c r="DP135" i="10" s="1"/>
  <c r="DF134" i="10"/>
  <c r="DU134" i="10" s="1"/>
  <c r="CX134" i="10"/>
  <c r="DM134" i="10" s="1"/>
  <c r="DC133" i="10"/>
  <c r="DR133" i="10" s="1"/>
  <c r="DH132" i="10"/>
  <c r="DW132" i="10" s="1"/>
  <c r="CZ132" i="10"/>
  <c r="DO132" i="10" s="1"/>
  <c r="DE131" i="10"/>
  <c r="DT131" i="10" s="1"/>
  <c r="DB130" i="10"/>
  <c r="DQ130" i="10" s="1"/>
  <c r="DG129" i="10"/>
  <c r="DV129" i="10" s="1"/>
  <c r="CY129" i="10"/>
  <c r="DN129" i="10" s="1"/>
  <c r="DD128" i="10"/>
  <c r="DS128" i="10" s="1"/>
  <c r="DA127" i="10"/>
  <c r="DP127" i="10" s="1"/>
  <c r="DF126" i="10"/>
  <c r="DU126" i="10" s="1"/>
  <c r="CX126" i="10"/>
  <c r="DM126" i="10" s="1"/>
  <c r="DC125" i="10"/>
  <c r="DR125" i="10" s="1"/>
  <c r="DH124" i="10"/>
  <c r="DW124" i="10" s="1"/>
  <c r="CZ124" i="10"/>
  <c r="DO124" i="10" s="1"/>
  <c r="DE123" i="10"/>
  <c r="DT123" i="10" s="1"/>
  <c r="DB122" i="10"/>
  <c r="DQ122" i="10" s="1"/>
  <c r="DG121" i="10"/>
  <c r="DV121" i="10" s="1"/>
  <c r="CY121" i="10"/>
  <c r="DN121" i="10" s="1"/>
  <c r="DD120" i="10"/>
  <c r="DS120" i="10" s="1"/>
  <c r="DA119" i="10"/>
  <c r="DP119" i="10" s="1"/>
  <c r="DF118" i="10"/>
  <c r="DU118" i="10" s="1"/>
  <c r="CX118" i="10"/>
  <c r="DM118" i="10" s="1"/>
  <c r="DC117" i="10"/>
  <c r="DR117" i="10" s="1"/>
  <c r="DH116" i="10"/>
  <c r="DW116" i="10" s="1"/>
  <c r="CZ116" i="10"/>
  <c r="DO116" i="10" s="1"/>
  <c r="DE115" i="10"/>
  <c r="DT115" i="10" s="1"/>
  <c r="DB114" i="10"/>
  <c r="DQ114" i="10" s="1"/>
  <c r="DG113" i="10"/>
  <c r="DV113" i="10" s="1"/>
  <c r="CY113" i="10"/>
  <c r="DN113" i="10" s="1"/>
  <c r="DD112" i="10"/>
  <c r="DS112" i="10" s="1"/>
  <c r="DA111" i="10"/>
  <c r="DP111" i="10" s="1"/>
  <c r="DF110" i="10"/>
  <c r="DU110" i="10" s="1"/>
  <c r="CX110" i="10"/>
  <c r="DM110" i="10" s="1"/>
  <c r="DC109" i="10"/>
  <c r="DR109" i="10" s="1"/>
  <c r="DH108" i="10"/>
  <c r="DW108" i="10" s="1"/>
  <c r="CZ108" i="10"/>
  <c r="DO108" i="10" s="1"/>
  <c r="DE107" i="10"/>
  <c r="DT107" i="10" s="1"/>
  <c r="DB106" i="10"/>
  <c r="DQ106" i="10" s="1"/>
  <c r="DG105" i="10"/>
  <c r="DV105" i="10" s="1"/>
  <c r="CY105" i="10"/>
  <c r="DN105" i="10" s="1"/>
  <c r="DD104" i="10"/>
  <c r="DS104" i="10" s="1"/>
  <c r="DA103" i="10"/>
  <c r="DP103" i="10" s="1"/>
  <c r="DE102" i="10"/>
  <c r="DT102" i="10" s="1"/>
  <c r="DB101" i="10"/>
  <c r="DQ101" i="10" s="1"/>
  <c r="DG100" i="10"/>
  <c r="DV100" i="10" s="1"/>
  <c r="CY100" i="10"/>
  <c r="DN100" i="10" s="1"/>
  <c r="DD99" i="10"/>
  <c r="DS99" i="10" s="1"/>
  <c r="DA98" i="10"/>
  <c r="DP98" i="10" s="1"/>
  <c r="DF97" i="10"/>
  <c r="DU97" i="10" s="1"/>
  <c r="CX97" i="10"/>
  <c r="DM97" i="10" s="1"/>
  <c r="DC96" i="10"/>
  <c r="DR96" i="10" s="1"/>
  <c r="DH95" i="10"/>
  <c r="DW95" i="10" s="1"/>
  <c r="CZ95" i="10"/>
  <c r="DO95" i="10" s="1"/>
  <c r="DE94" i="10"/>
  <c r="DT94" i="10" s="1"/>
  <c r="DB93" i="10"/>
  <c r="DQ93" i="10" s="1"/>
  <c r="DG92" i="10"/>
  <c r="DV92" i="10" s="1"/>
  <c r="CY92" i="10"/>
  <c r="DN92" i="10" s="1"/>
  <c r="DD91" i="10"/>
  <c r="DS91" i="10" s="1"/>
  <c r="DA90" i="10"/>
  <c r="DP90" i="10" s="1"/>
  <c r="DF89" i="10"/>
  <c r="DU89" i="10" s="1"/>
  <c r="CX89" i="10"/>
  <c r="DM89" i="10" s="1"/>
  <c r="DC88" i="10"/>
  <c r="DR88" i="10" s="1"/>
  <c r="DH87" i="10"/>
  <c r="DW87" i="10" s="1"/>
  <c r="CZ87" i="10"/>
  <c r="DO87" i="10" s="1"/>
  <c r="DE86" i="10"/>
  <c r="DT86" i="10" s="1"/>
  <c r="DB85" i="10"/>
  <c r="DQ85" i="10" s="1"/>
  <c r="DG84" i="10"/>
  <c r="DV84" i="10" s="1"/>
  <c r="CY84" i="10"/>
  <c r="DN84" i="10" s="1"/>
  <c r="DD83" i="10"/>
  <c r="DS83" i="10" s="1"/>
  <c r="DA82" i="10"/>
  <c r="DP82" i="10" s="1"/>
  <c r="DF81" i="10"/>
  <c r="DU81" i="10" s="1"/>
  <c r="CX81" i="10"/>
  <c r="DM81" i="10" s="1"/>
  <c r="DC80" i="10"/>
  <c r="DR80" i="10" s="1"/>
  <c r="DH79" i="10"/>
  <c r="DW79" i="10" s="1"/>
  <c r="CZ79" i="10"/>
  <c r="DO79" i="10" s="1"/>
  <c r="DE78" i="10"/>
  <c r="DT78" i="10" s="1"/>
  <c r="DB77" i="10"/>
  <c r="DQ77" i="10" s="1"/>
  <c r="DG76" i="10"/>
  <c r="DV76" i="10" s="1"/>
  <c r="CZ248" i="10"/>
  <c r="DO248" i="10" s="1"/>
  <c r="DE247" i="10"/>
  <c r="DT247" i="10" s="1"/>
  <c r="DB246" i="10"/>
  <c r="DQ246" i="10" s="1"/>
  <c r="DG245" i="10"/>
  <c r="DV245" i="10" s="1"/>
  <c r="CY245" i="10"/>
  <c r="DN245" i="10" s="1"/>
  <c r="DC244" i="10"/>
  <c r="DR244" i="10" s="1"/>
  <c r="DH243" i="10"/>
  <c r="DW243" i="10" s="1"/>
  <c r="CZ243" i="10"/>
  <c r="DO243" i="10" s="1"/>
  <c r="DE242" i="10"/>
  <c r="DT242" i="10" s="1"/>
  <c r="DB241" i="10"/>
  <c r="DQ241" i="10" s="1"/>
  <c r="DG240" i="10"/>
  <c r="DV240" i="10" s="1"/>
  <c r="CY240" i="10"/>
  <c r="DN240" i="10" s="1"/>
  <c r="DD239" i="10"/>
  <c r="DS239" i="10" s="1"/>
  <c r="DA238" i="10"/>
  <c r="DP238" i="10" s="1"/>
  <c r="DF237" i="10"/>
  <c r="DU237" i="10" s="1"/>
  <c r="CX237" i="10"/>
  <c r="DM237" i="10" s="1"/>
  <c r="DC236" i="10"/>
  <c r="DR236" i="10" s="1"/>
  <c r="DH235" i="10"/>
  <c r="DW235" i="10" s="1"/>
  <c r="CZ235" i="10"/>
  <c r="DO235" i="10" s="1"/>
  <c r="DE234" i="10"/>
  <c r="DT234" i="10" s="1"/>
  <c r="DB233" i="10"/>
  <c r="DQ233" i="10" s="1"/>
  <c r="DG232" i="10"/>
  <c r="DV232" i="10" s="1"/>
  <c r="CY232" i="10"/>
  <c r="DN232" i="10" s="1"/>
  <c r="DD231" i="10"/>
  <c r="DS231" i="10" s="1"/>
  <c r="DA230" i="10"/>
  <c r="DP230" i="10" s="1"/>
  <c r="DF229" i="10"/>
  <c r="DU229" i="10" s="1"/>
  <c r="CX229" i="10"/>
  <c r="DM229" i="10" s="1"/>
  <c r="DC228" i="10"/>
  <c r="DR228" i="10" s="1"/>
  <c r="DH227" i="10"/>
  <c r="DW227" i="10" s="1"/>
  <c r="CZ227" i="10"/>
  <c r="DO227" i="10" s="1"/>
  <c r="DE226" i="10"/>
  <c r="DT226" i="10" s="1"/>
  <c r="DB225" i="10"/>
  <c r="DQ225" i="10" s="1"/>
  <c r="DG224" i="10"/>
  <c r="DV224" i="10" s="1"/>
  <c r="CY224" i="10"/>
  <c r="DN224" i="10" s="1"/>
  <c r="DD223" i="10"/>
  <c r="DS223" i="10" s="1"/>
  <c r="DA222" i="10"/>
  <c r="DP222" i="10" s="1"/>
  <c r="DF221" i="10"/>
  <c r="DU221" i="10" s="1"/>
  <c r="CX221" i="10"/>
  <c r="DM221" i="10" s="1"/>
  <c r="DC220" i="10"/>
  <c r="DR220" i="10" s="1"/>
  <c r="DH219" i="10"/>
  <c r="DW219" i="10" s="1"/>
  <c r="CZ219" i="10"/>
  <c r="DO219" i="10" s="1"/>
  <c r="DE218" i="10"/>
  <c r="DT218" i="10" s="1"/>
  <c r="DB217" i="10"/>
  <c r="DQ217" i="10" s="1"/>
  <c r="DG216" i="10"/>
  <c r="DV216" i="10" s="1"/>
  <c r="CY216" i="10"/>
  <c r="DN216" i="10" s="1"/>
  <c r="DD215" i="10"/>
  <c r="DS215" i="10" s="1"/>
  <c r="DA214" i="10"/>
  <c r="DP214" i="10" s="1"/>
  <c r="DF213" i="10"/>
  <c r="DU213" i="10" s="1"/>
  <c r="CX213" i="10"/>
  <c r="DM213" i="10" s="1"/>
  <c r="DB212" i="10"/>
  <c r="DQ212" i="10" s="1"/>
  <c r="DG211" i="10"/>
  <c r="DV211" i="10" s="1"/>
  <c r="CY211" i="10"/>
  <c r="DN211" i="10" s="1"/>
  <c r="DD210" i="10"/>
  <c r="DS210" i="10" s="1"/>
  <c r="DA209" i="10"/>
  <c r="DP209" i="10" s="1"/>
  <c r="DF208" i="10"/>
  <c r="DU208" i="10" s="1"/>
  <c r="CX208" i="10"/>
  <c r="DM208" i="10" s="1"/>
  <c r="DC207" i="10"/>
  <c r="DR207" i="10" s="1"/>
  <c r="DH206" i="10"/>
  <c r="DW206" i="10" s="1"/>
  <c r="CZ206" i="10"/>
  <c r="DO206" i="10" s="1"/>
  <c r="DE205" i="10"/>
  <c r="DT205" i="10" s="1"/>
  <c r="DB204" i="10"/>
  <c r="DQ204" i="10" s="1"/>
  <c r="DG203" i="10"/>
  <c r="DV203" i="10" s="1"/>
  <c r="CY203" i="10"/>
  <c r="DN203" i="10" s="1"/>
  <c r="DD202" i="10"/>
  <c r="DS202" i="10" s="1"/>
  <c r="DA201" i="10"/>
  <c r="DP201" i="10" s="1"/>
  <c r="DF200" i="10"/>
  <c r="DU200" i="10" s="1"/>
  <c r="CX200" i="10"/>
  <c r="DM200" i="10" s="1"/>
  <c r="DB199" i="10"/>
  <c r="DQ199" i="10" s="1"/>
  <c r="DG198" i="10"/>
  <c r="DV198" i="10" s="1"/>
  <c r="CY198" i="10"/>
  <c r="DN198" i="10" s="1"/>
  <c r="DD197" i="10"/>
  <c r="DS197" i="10" s="1"/>
  <c r="DA196" i="10"/>
  <c r="DP196" i="10" s="1"/>
  <c r="DF195" i="10"/>
  <c r="DU195" i="10" s="1"/>
  <c r="CX195" i="10"/>
  <c r="DM195" i="10" s="1"/>
  <c r="DC194" i="10"/>
  <c r="DR194" i="10" s="1"/>
  <c r="DH193" i="10"/>
  <c r="DW193" i="10" s="1"/>
  <c r="CZ193" i="10"/>
  <c r="DO193" i="10" s="1"/>
  <c r="DE192" i="10"/>
  <c r="DT192" i="10" s="1"/>
  <c r="DB191" i="10"/>
  <c r="DQ191" i="10" s="1"/>
  <c r="DG190" i="10"/>
  <c r="DV190" i="10" s="1"/>
  <c r="CY190" i="10"/>
  <c r="DN190" i="10" s="1"/>
  <c r="DD189" i="10"/>
  <c r="DS189" i="10" s="1"/>
  <c r="DA188" i="10"/>
  <c r="DP188" i="10" s="1"/>
  <c r="DF187" i="10"/>
  <c r="DU187" i="10" s="1"/>
  <c r="CX187" i="10"/>
  <c r="DM187" i="10" s="1"/>
  <c r="DC186" i="10"/>
  <c r="DR186" i="10" s="1"/>
  <c r="DH185" i="10"/>
  <c r="DW185" i="10" s="1"/>
  <c r="CZ185" i="10"/>
  <c r="DO185" i="10" s="1"/>
  <c r="DE184" i="10"/>
  <c r="DT184" i="10" s="1"/>
  <c r="DB183" i="10"/>
  <c r="DQ183" i="10" s="1"/>
  <c r="DG182" i="10"/>
  <c r="DV182" i="10" s="1"/>
  <c r="CY182" i="10"/>
  <c r="DN182" i="10" s="1"/>
  <c r="DD181" i="10"/>
  <c r="DS181" i="10" s="1"/>
  <c r="DA180" i="10"/>
  <c r="DP180" i="10" s="1"/>
  <c r="DF179" i="10"/>
  <c r="DU179" i="10" s="1"/>
  <c r="CX179" i="10"/>
  <c r="DM179" i="10" s="1"/>
  <c r="DC178" i="10"/>
  <c r="DR178" i="10" s="1"/>
  <c r="DH177" i="10"/>
  <c r="DW177" i="10" s="1"/>
  <c r="CZ177" i="10"/>
  <c r="DO177" i="10" s="1"/>
  <c r="DE176" i="10"/>
  <c r="DT176" i="10" s="1"/>
  <c r="DB175" i="10"/>
  <c r="DQ175" i="10" s="1"/>
  <c r="DG174" i="10"/>
  <c r="DV174" i="10" s="1"/>
  <c r="CY174" i="10"/>
  <c r="DN174" i="10" s="1"/>
  <c r="DD173" i="10"/>
  <c r="DS173" i="10" s="1"/>
  <c r="DH172" i="10"/>
  <c r="DW172" i="10" s="1"/>
  <c r="CZ172" i="10"/>
  <c r="DO172" i="10" s="1"/>
  <c r="DE171" i="10"/>
  <c r="DT171" i="10" s="1"/>
  <c r="DB170" i="10"/>
  <c r="DQ170" i="10" s="1"/>
  <c r="DG169" i="10"/>
  <c r="DV169" i="10" s="1"/>
  <c r="CY169" i="10"/>
  <c r="DN169" i="10" s="1"/>
  <c r="DD168" i="10"/>
  <c r="DS168" i="10" s="1"/>
  <c r="DA167" i="10"/>
  <c r="DP167" i="10" s="1"/>
  <c r="DF166" i="10"/>
  <c r="DU166" i="10" s="1"/>
  <c r="CX166" i="10"/>
  <c r="DM166" i="10" s="1"/>
  <c r="DC165" i="10"/>
  <c r="DR165" i="10" s="1"/>
  <c r="DH164" i="10"/>
  <c r="DW164" i="10" s="1"/>
  <c r="CZ164" i="10"/>
  <c r="DO164" i="10" s="1"/>
  <c r="DE163" i="10"/>
  <c r="DT163" i="10" s="1"/>
  <c r="DB162" i="10"/>
  <c r="DQ162" i="10" s="1"/>
  <c r="DG161" i="10"/>
  <c r="DV161" i="10" s="1"/>
  <c r="CY161" i="10"/>
  <c r="DN161" i="10" s="1"/>
  <c r="DD160" i="10"/>
  <c r="DS160" i="10" s="1"/>
  <c r="DA159" i="10"/>
  <c r="DP159" i="10" s="1"/>
  <c r="DF158" i="10"/>
  <c r="DU158" i="10" s="1"/>
  <c r="CX158" i="10"/>
  <c r="DM158" i="10" s="1"/>
  <c r="DC157" i="10"/>
  <c r="DR157" i="10" s="1"/>
  <c r="DH156" i="10"/>
  <c r="DW156" i="10" s="1"/>
  <c r="CZ156" i="10"/>
  <c r="DO156" i="10" s="1"/>
  <c r="DE155" i="10"/>
  <c r="DT155" i="10" s="1"/>
  <c r="DB154" i="10"/>
  <c r="DQ154" i="10" s="1"/>
  <c r="DG153" i="10"/>
  <c r="DV153" i="10" s="1"/>
  <c r="CY153" i="10"/>
  <c r="DN153" i="10" s="1"/>
  <c r="DD152" i="10"/>
  <c r="DS152" i="10" s="1"/>
  <c r="DA151" i="10"/>
  <c r="DP151" i="10" s="1"/>
  <c r="DF150" i="10"/>
  <c r="DU150" i="10" s="1"/>
  <c r="CX150" i="10"/>
  <c r="DM150" i="10" s="1"/>
  <c r="DC149" i="10"/>
  <c r="DR149" i="10" s="1"/>
  <c r="DH148" i="10"/>
  <c r="DW148" i="10" s="1"/>
  <c r="CZ148" i="10"/>
  <c r="DO148" i="10" s="1"/>
  <c r="DE147" i="10"/>
  <c r="DT147" i="10" s="1"/>
  <c r="DB146" i="10"/>
  <c r="DQ146" i="10" s="1"/>
  <c r="DG145" i="10"/>
  <c r="DV145" i="10" s="1"/>
  <c r="CY145" i="10"/>
  <c r="DN145" i="10" s="1"/>
  <c r="DD144" i="10"/>
  <c r="DS144" i="10" s="1"/>
  <c r="DA143" i="10"/>
  <c r="DP143" i="10" s="1"/>
  <c r="DF142" i="10"/>
  <c r="DU142" i="10" s="1"/>
  <c r="CX142" i="10"/>
  <c r="DM142" i="10" s="1"/>
  <c r="DC141" i="10"/>
  <c r="DR141" i="10" s="1"/>
  <c r="DG140" i="10"/>
  <c r="CY140" i="10"/>
  <c r="DN140" i="10" s="1"/>
  <c r="DD139" i="10"/>
  <c r="DS139" i="10" s="1"/>
  <c r="DA138" i="10"/>
  <c r="DP138" i="10" s="1"/>
  <c r="DF137" i="10"/>
  <c r="DU137" i="10" s="1"/>
  <c r="CX137" i="10"/>
  <c r="DM137" i="10" s="1"/>
  <c r="DC136" i="10"/>
  <c r="DR136" i="10" s="1"/>
  <c r="DH135" i="10"/>
  <c r="DW135" i="10" s="1"/>
  <c r="CZ135" i="10"/>
  <c r="DO135" i="10" s="1"/>
  <c r="DE134" i="10"/>
  <c r="DT134" i="10" s="1"/>
  <c r="DB133" i="10"/>
  <c r="DQ133" i="10" s="1"/>
  <c r="DG132" i="10"/>
  <c r="DV132" i="10" s="1"/>
  <c r="CY132" i="10"/>
  <c r="DN132" i="10" s="1"/>
  <c r="DD131" i="10"/>
  <c r="DS131" i="10" s="1"/>
  <c r="DA130" i="10"/>
  <c r="DP130" i="10" s="1"/>
  <c r="DF129" i="10"/>
  <c r="DU129" i="10" s="1"/>
  <c r="CX129" i="10"/>
  <c r="DM129" i="10" s="1"/>
  <c r="DC128" i="10"/>
  <c r="DR128" i="10" s="1"/>
  <c r="DH127" i="10"/>
  <c r="DW127" i="10" s="1"/>
  <c r="CZ127" i="10"/>
  <c r="DO127" i="10" s="1"/>
  <c r="DE126" i="10"/>
  <c r="DT126" i="10" s="1"/>
  <c r="DB125" i="10"/>
  <c r="DQ125" i="10" s="1"/>
  <c r="DG124" i="10"/>
  <c r="DV124" i="10" s="1"/>
  <c r="CY124" i="10"/>
  <c r="DN124" i="10" s="1"/>
  <c r="DD123" i="10"/>
  <c r="DS123" i="10" s="1"/>
  <c r="DA122" i="10"/>
  <c r="DP122" i="10" s="1"/>
  <c r="DF121" i="10"/>
  <c r="DU121" i="10" s="1"/>
  <c r="CX121" i="10"/>
  <c r="DM121" i="10" s="1"/>
  <c r="DC120" i="10"/>
  <c r="DR120" i="10" s="1"/>
  <c r="DH119" i="10"/>
  <c r="DW119" i="10" s="1"/>
  <c r="CZ119" i="10"/>
  <c r="DO119" i="10" s="1"/>
  <c r="DE118" i="10"/>
  <c r="DT118" i="10" s="1"/>
  <c r="DB117" i="10"/>
  <c r="DQ117" i="10" s="1"/>
  <c r="DG116" i="10"/>
  <c r="DV116" i="10" s="1"/>
  <c r="CY116" i="10"/>
  <c r="DN116" i="10" s="1"/>
  <c r="DD115" i="10"/>
  <c r="DS115" i="10" s="1"/>
  <c r="DA114" i="10"/>
  <c r="DP114" i="10" s="1"/>
  <c r="DF113" i="10"/>
  <c r="DU113" i="10" s="1"/>
  <c r="CX113" i="10"/>
  <c r="DM113" i="10" s="1"/>
  <c r="DC112" i="10"/>
  <c r="DR112" i="10" s="1"/>
  <c r="DH111" i="10"/>
  <c r="DW111" i="10" s="1"/>
  <c r="CZ111" i="10"/>
  <c r="DO111" i="10" s="1"/>
  <c r="DE110" i="10"/>
  <c r="DT110" i="10" s="1"/>
  <c r="DB109" i="10"/>
  <c r="DQ109" i="10" s="1"/>
  <c r="DG108" i="10"/>
  <c r="DV108" i="10" s="1"/>
  <c r="CY108" i="10"/>
  <c r="DN108" i="10" s="1"/>
  <c r="DD107" i="10"/>
  <c r="DS107" i="10" s="1"/>
  <c r="DA106" i="10"/>
  <c r="DP106" i="10" s="1"/>
  <c r="DF105" i="10"/>
  <c r="DU105" i="10" s="1"/>
  <c r="CX105" i="10"/>
  <c r="DM105" i="10" s="1"/>
  <c r="DC104" i="10"/>
  <c r="DR104" i="10" s="1"/>
  <c r="DH103" i="10"/>
  <c r="DW103" i="10" s="1"/>
  <c r="CZ103" i="10"/>
  <c r="DO103" i="10" s="1"/>
  <c r="DD102" i="10"/>
  <c r="DS102" i="10" s="1"/>
  <c r="DA101" i="10"/>
  <c r="DP101" i="10" s="1"/>
  <c r="DF100" i="10"/>
  <c r="DU100" i="10" s="1"/>
  <c r="CX100" i="10"/>
  <c r="DM100" i="10" s="1"/>
  <c r="DC99" i="10"/>
  <c r="DR99" i="10" s="1"/>
  <c r="DH98" i="10"/>
  <c r="DW98" i="10" s="1"/>
  <c r="CZ98" i="10"/>
  <c r="DO98" i="10" s="1"/>
  <c r="DE97" i="10"/>
  <c r="DT97" i="10" s="1"/>
  <c r="DB96" i="10"/>
  <c r="DQ96" i="10" s="1"/>
  <c r="DG95" i="10"/>
  <c r="DV95" i="10" s="1"/>
  <c r="CY95" i="10"/>
  <c r="DN95" i="10" s="1"/>
  <c r="DD94" i="10"/>
  <c r="DS94" i="10" s="1"/>
  <c r="DA93" i="10"/>
  <c r="DP93" i="10" s="1"/>
  <c r="DF92" i="10"/>
  <c r="DU92" i="10" s="1"/>
  <c r="CX92" i="10"/>
  <c r="DM92" i="10" s="1"/>
  <c r="DC91" i="10"/>
  <c r="DR91" i="10" s="1"/>
  <c r="DH90" i="10"/>
  <c r="DW90" i="10" s="1"/>
  <c r="CZ90" i="10"/>
  <c r="DO90" i="10" s="1"/>
  <c r="DE89" i="10"/>
  <c r="DT89" i="10" s="1"/>
  <c r="DB88" i="10"/>
  <c r="DQ88" i="10" s="1"/>
  <c r="DG87" i="10"/>
  <c r="DV87" i="10" s="1"/>
  <c r="CY87" i="10"/>
  <c r="DN87" i="10" s="1"/>
  <c r="DD86" i="10"/>
  <c r="DS86" i="10" s="1"/>
  <c r="DA85" i="10"/>
  <c r="DP85" i="10" s="1"/>
  <c r="DF84" i="10"/>
  <c r="DU84" i="10" s="1"/>
  <c r="CX84" i="10"/>
  <c r="DM84" i="10" s="1"/>
  <c r="DC83" i="10"/>
  <c r="DR83" i="10" s="1"/>
  <c r="DH82" i="10"/>
  <c r="DW82" i="10" s="1"/>
  <c r="CZ82" i="10"/>
  <c r="DO82" i="10" s="1"/>
  <c r="DE81" i="10"/>
  <c r="DT81" i="10" s="1"/>
  <c r="DB80" i="10"/>
  <c r="DQ80" i="10" s="1"/>
  <c r="DG79" i="10"/>
  <c r="DV79" i="10" s="1"/>
  <c r="CY79" i="10"/>
  <c r="DN79" i="10" s="1"/>
  <c r="DD78" i="10"/>
  <c r="DS78" i="10" s="1"/>
  <c r="DA77" i="10"/>
  <c r="DP77" i="10" s="1"/>
  <c r="DF76" i="10"/>
  <c r="DU76" i="10" s="1"/>
  <c r="CX76" i="10"/>
  <c r="DM76" i="10" s="1"/>
  <c r="DC75" i="10"/>
  <c r="DR75" i="10" s="1"/>
  <c r="DH74" i="10"/>
  <c r="DW74" i="10" s="1"/>
  <c r="CZ74" i="10"/>
  <c r="DO74" i="10" s="1"/>
  <c r="DE73" i="10"/>
  <c r="DT73" i="10" s="1"/>
  <c r="DB72" i="10"/>
  <c r="DQ72" i="10" s="1"/>
  <c r="DG71" i="10"/>
  <c r="DV71" i="10" s="1"/>
  <c r="CY71" i="10"/>
  <c r="DN71" i="10" s="1"/>
  <c r="DD70" i="10"/>
  <c r="DS70" i="10" s="1"/>
  <c r="DA69" i="10"/>
  <c r="DP69" i="10" s="1"/>
  <c r="DF68" i="10"/>
  <c r="DU68" i="10" s="1"/>
  <c r="CX68" i="10"/>
  <c r="DM68" i="10" s="1"/>
  <c r="DC67" i="10"/>
  <c r="DR67" i="10" s="1"/>
  <c r="DH66" i="10"/>
  <c r="DW66" i="10" s="1"/>
  <c r="CZ66" i="10"/>
  <c r="DO66" i="10" s="1"/>
  <c r="DE65" i="10"/>
  <c r="DT65" i="10" s="1"/>
  <c r="DB64" i="10"/>
  <c r="DQ64" i="10" s="1"/>
  <c r="DG63" i="10"/>
  <c r="DV63" i="10" s="1"/>
  <c r="CX258" i="10"/>
  <c r="DM258" i="10" s="1"/>
  <c r="DB257" i="10"/>
  <c r="DQ257" i="10" s="1"/>
  <c r="DD255" i="10"/>
  <c r="DS255" i="10" s="1"/>
  <c r="DA254" i="10"/>
  <c r="DP254" i="10" s="1"/>
  <c r="DF253" i="10"/>
  <c r="DU253" i="10" s="1"/>
  <c r="CX253" i="10"/>
  <c r="DM253" i="10" s="1"/>
  <c r="DH251" i="10"/>
  <c r="DW251" i="10" s="1"/>
  <c r="CZ251" i="10"/>
  <c r="DO251" i="10" s="1"/>
  <c r="DE250" i="10"/>
  <c r="DT250" i="10" s="1"/>
  <c r="DB249" i="10"/>
  <c r="DQ249" i="10" s="1"/>
  <c r="CY248" i="10"/>
  <c r="DN248" i="10" s="1"/>
  <c r="DD247" i="10"/>
  <c r="DS247" i="10" s="1"/>
  <c r="DA246" i="10"/>
  <c r="DP246" i="10" s="1"/>
  <c r="DF245" i="10"/>
  <c r="DU245" i="10" s="1"/>
  <c r="CX245" i="10"/>
  <c r="DM245" i="10" s="1"/>
  <c r="DB244" i="10"/>
  <c r="DQ244" i="10" s="1"/>
  <c r="DG243" i="10"/>
  <c r="DV243" i="10" s="1"/>
  <c r="CY243" i="10"/>
  <c r="DN243" i="10" s="1"/>
  <c r="DD242" i="10"/>
  <c r="DS242" i="10" s="1"/>
  <c r="DA241" i="10"/>
  <c r="DP241" i="10" s="1"/>
  <c r="DF240" i="10"/>
  <c r="DU240" i="10" s="1"/>
  <c r="CX240" i="10"/>
  <c r="DM240" i="10" s="1"/>
  <c r="DC239" i="10"/>
  <c r="DR239" i="10" s="1"/>
  <c r="DH238" i="10"/>
  <c r="DW238" i="10" s="1"/>
  <c r="CZ238" i="10"/>
  <c r="DO238" i="10" s="1"/>
  <c r="DE237" i="10"/>
  <c r="DT237" i="10" s="1"/>
  <c r="DB236" i="10"/>
  <c r="DQ236" i="10" s="1"/>
  <c r="DG235" i="10"/>
  <c r="DV235" i="10" s="1"/>
  <c r="CY235" i="10"/>
  <c r="DN235" i="10" s="1"/>
  <c r="DD234" i="10"/>
  <c r="DS234" i="10" s="1"/>
  <c r="DA233" i="10"/>
  <c r="DP233" i="10" s="1"/>
  <c r="DF232" i="10"/>
  <c r="DU232" i="10" s="1"/>
  <c r="CX232" i="10"/>
  <c r="DM232" i="10" s="1"/>
  <c r="DH230" i="10"/>
  <c r="DW230" i="10" s="1"/>
  <c r="CZ230" i="10"/>
  <c r="DO230" i="10" s="1"/>
  <c r="DE229" i="10"/>
  <c r="DT229" i="10" s="1"/>
  <c r="DB228" i="10"/>
  <c r="DQ228" i="10" s="1"/>
  <c r="DG227" i="10"/>
  <c r="DV227" i="10" s="1"/>
  <c r="CY227" i="10"/>
  <c r="DN227" i="10" s="1"/>
  <c r="DD226" i="10"/>
  <c r="DS226" i="10" s="1"/>
  <c r="DA225" i="10"/>
  <c r="DP225" i="10" s="1"/>
  <c r="DF224" i="10"/>
  <c r="DU224" i="10" s="1"/>
  <c r="CX224" i="10"/>
  <c r="DM224" i="10" s="1"/>
  <c r="DC223" i="10"/>
  <c r="DR223" i="10" s="1"/>
  <c r="DH222" i="10"/>
  <c r="DW222" i="10" s="1"/>
  <c r="CZ222" i="10"/>
  <c r="DO222" i="10" s="1"/>
  <c r="DE221" i="10"/>
  <c r="DT221" i="10" s="1"/>
  <c r="DB220" i="10"/>
  <c r="DQ220" i="10" s="1"/>
  <c r="DG219" i="10"/>
  <c r="DV219" i="10" s="1"/>
  <c r="CY219" i="10"/>
  <c r="DN219" i="10" s="1"/>
  <c r="DD218" i="10"/>
  <c r="DS218" i="10" s="1"/>
  <c r="DA217" i="10"/>
  <c r="DP217" i="10" s="1"/>
  <c r="DF216" i="10"/>
  <c r="DU216" i="10" s="1"/>
  <c r="CX216" i="10"/>
  <c r="DM216" i="10" s="1"/>
  <c r="DC215" i="10"/>
  <c r="DR215" i="10" s="1"/>
  <c r="DH214" i="10"/>
  <c r="DW214" i="10" s="1"/>
  <c r="CZ214" i="10"/>
  <c r="DO214" i="10" s="1"/>
  <c r="DE213" i="10"/>
  <c r="DT213" i="10" s="1"/>
  <c r="DA212" i="10"/>
  <c r="DP212" i="10" s="1"/>
  <c r="DF211" i="10"/>
  <c r="DU211" i="10" s="1"/>
  <c r="CX211" i="10"/>
  <c r="DM211" i="10" s="1"/>
  <c r="DC210" i="10"/>
  <c r="DR210" i="10" s="1"/>
  <c r="DH209" i="10"/>
  <c r="DW209" i="10" s="1"/>
  <c r="CZ209" i="10"/>
  <c r="DO209" i="10" s="1"/>
  <c r="DE208" i="10"/>
  <c r="DT208" i="10" s="1"/>
  <c r="DB207" i="10"/>
  <c r="DQ207" i="10" s="1"/>
  <c r="DG206" i="10"/>
  <c r="DV206" i="10" s="1"/>
  <c r="CY206" i="10"/>
  <c r="DN206" i="10" s="1"/>
  <c r="DD205" i="10"/>
  <c r="DS205" i="10" s="1"/>
  <c r="DA204" i="10"/>
  <c r="DP204" i="10" s="1"/>
  <c r="DF203" i="10"/>
  <c r="DU203" i="10" s="1"/>
  <c r="CX203" i="10"/>
  <c r="DM203" i="10" s="1"/>
  <c r="DC202" i="10"/>
  <c r="DR202" i="10" s="1"/>
  <c r="DH201" i="10"/>
  <c r="DW201" i="10" s="1"/>
  <c r="CZ201" i="10"/>
  <c r="DO201" i="10" s="1"/>
  <c r="DE200" i="10"/>
  <c r="DT200" i="10" s="1"/>
  <c r="DA199" i="10"/>
  <c r="DP199" i="10" s="1"/>
  <c r="DF198" i="10"/>
  <c r="DU198" i="10" s="1"/>
  <c r="CX198" i="10"/>
  <c r="DM198" i="10" s="1"/>
  <c r="DC197" i="10"/>
  <c r="DR197" i="10" s="1"/>
  <c r="DH196" i="10"/>
  <c r="DW196" i="10" s="1"/>
  <c r="CZ196" i="10"/>
  <c r="DO196" i="10" s="1"/>
  <c r="DE195" i="10"/>
  <c r="DT195" i="10" s="1"/>
  <c r="DB194" i="10"/>
  <c r="DQ194" i="10" s="1"/>
  <c r="DG193" i="10"/>
  <c r="DV193" i="10" s="1"/>
  <c r="CY193" i="10"/>
  <c r="DN193" i="10" s="1"/>
  <c r="DD192" i="10"/>
  <c r="DS192" i="10" s="1"/>
  <c r="DA191" i="10"/>
  <c r="DP191" i="10" s="1"/>
  <c r="DF190" i="10"/>
  <c r="DU190" i="10" s="1"/>
  <c r="CX190" i="10"/>
  <c r="DM190" i="10" s="1"/>
  <c r="DC189" i="10"/>
  <c r="DR189" i="10" s="1"/>
  <c r="DH188" i="10"/>
  <c r="DW188" i="10" s="1"/>
  <c r="CZ188" i="10"/>
  <c r="DO188" i="10" s="1"/>
  <c r="DE187" i="10"/>
  <c r="DT187" i="10" s="1"/>
  <c r="DB186" i="10"/>
  <c r="DQ186" i="10" s="1"/>
  <c r="DG185" i="10"/>
  <c r="DV185" i="10" s="1"/>
  <c r="CY185" i="10"/>
  <c r="DN185" i="10" s="1"/>
  <c r="DD184" i="10"/>
  <c r="DS184" i="10" s="1"/>
  <c r="DA183" i="10"/>
  <c r="DP183" i="10" s="1"/>
  <c r="DF182" i="10"/>
  <c r="DU182" i="10" s="1"/>
  <c r="CX182" i="10"/>
  <c r="DM182" i="10" s="1"/>
  <c r="DC181" i="10"/>
  <c r="DR181" i="10" s="1"/>
  <c r="DH180" i="10"/>
  <c r="DW180" i="10" s="1"/>
  <c r="CZ180" i="10"/>
  <c r="DO180" i="10" s="1"/>
  <c r="DE179" i="10"/>
  <c r="DT179" i="10" s="1"/>
  <c r="DB178" i="10"/>
  <c r="DQ178" i="10" s="1"/>
  <c r="DG177" i="10"/>
  <c r="DV177" i="10" s="1"/>
  <c r="CY177" i="10"/>
  <c r="DN177" i="10" s="1"/>
  <c r="DD176" i="10"/>
  <c r="DS176" i="10" s="1"/>
  <c r="DA175" i="10"/>
  <c r="DP175" i="10" s="1"/>
  <c r="DF174" i="10"/>
  <c r="DU174" i="10" s="1"/>
  <c r="CX174" i="10"/>
  <c r="DM174" i="10" s="1"/>
  <c r="DC173" i="10"/>
  <c r="DR173" i="10" s="1"/>
  <c r="DG172" i="10"/>
  <c r="DV172" i="10" s="1"/>
  <c r="CY172" i="10"/>
  <c r="DN172" i="10" s="1"/>
  <c r="DD171" i="10"/>
  <c r="DS171" i="10" s="1"/>
  <c r="DA170" i="10"/>
  <c r="DP170" i="10" s="1"/>
  <c r="DF169" i="10"/>
  <c r="DU169" i="10" s="1"/>
  <c r="CX169" i="10"/>
  <c r="DM169" i="10" s="1"/>
  <c r="DC168" i="10"/>
  <c r="DR168" i="10" s="1"/>
  <c r="DH167" i="10"/>
  <c r="DW167" i="10" s="1"/>
  <c r="CZ167" i="10"/>
  <c r="DO167" i="10" s="1"/>
  <c r="DE166" i="10"/>
  <c r="DT166" i="10" s="1"/>
  <c r="DB165" i="10"/>
  <c r="DQ165" i="10" s="1"/>
  <c r="DG164" i="10"/>
  <c r="DV164" i="10" s="1"/>
  <c r="CY164" i="10"/>
  <c r="DN164" i="10" s="1"/>
  <c r="DD163" i="10"/>
  <c r="DS163" i="10" s="1"/>
  <c r="DA162" i="10"/>
  <c r="DP162" i="10" s="1"/>
  <c r="DF161" i="10"/>
  <c r="DU161" i="10" s="1"/>
  <c r="CX161" i="10"/>
  <c r="DM161" i="10" s="1"/>
  <c r="DC160" i="10"/>
  <c r="DR160" i="10" s="1"/>
  <c r="DH159" i="10"/>
  <c r="DW159" i="10" s="1"/>
  <c r="CZ159" i="10"/>
  <c r="DO159" i="10" s="1"/>
  <c r="DE158" i="10"/>
  <c r="DT158" i="10" s="1"/>
  <c r="DB157" i="10"/>
  <c r="DQ157" i="10" s="1"/>
  <c r="DG156" i="10"/>
  <c r="DV156" i="10" s="1"/>
  <c r="CY156" i="10"/>
  <c r="DN156" i="10" s="1"/>
  <c r="DD155" i="10"/>
  <c r="DS155" i="10" s="1"/>
  <c r="DA154" i="10"/>
  <c r="DP154" i="10" s="1"/>
  <c r="DF153" i="10"/>
  <c r="DU153" i="10" s="1"/>
  <c r="CX153" i="10"/>
  <c r="DM153" i="10" s="1"/>
  <c r="DC152" i="10"/>
  <c r="DR152" i="10" s="1"/>
  <c r="DH151" i="10"/>
  <c r="DW151" i="10" s="1"/>
  <c r="CZ151" i="10"/>
  <c r="DO151" i="10" s="1"/>
  <c r="DE150" i="10"/>
  <c r="DT150" i="10" s="1"/>
  <c r="DB149" i="10"/>
  <c r="DQ149" i="10" s="1"/>
  <c r="DG148" i="10"/>
  <c r="DV148" i="10" s="1"/>
  <c r="CY148" i="10"/>
  <c r="DN148" i="10" s="1"/>
  <c r="DD147" i="10"/>
  <c r="DS147" i="10" s="1"/>
  <c r="DA146" i="10"/>
  <c r="DP146" i="10" s="1"/>
  <c r="DF145" i="10"/>
  <c r="DU145" i="10" s="1"/>
  <c r="CX145" i="10"/>
  <c r="DM145" i="10" s="1"/>
  <c r="DC144" i="10"/>
  <c r="DR144" i="10" s="1"/>
  <c r="DH143" i="10"/>
  <c r="DW143" i="10" s="1"/>
  <c r="CZ143" i="10"/>
  <c r="DO143" i="10" s="1"/>
  <c r="DE142" i="10"/>
  <c r="DT142" i="10" s="1"/>
  <c r="DB141" i="10"/>
  <c r="DQ141" i="10" s="1"/>
  <c r="DF140" i="10"/>
  <c r="DU140" i="10" s="1"/>
  <c r="CX140" i="10"/>
  <c r="DM140" i="10" s="1"/>
  <c r="DC139" i="10"/>
  <c r="DR139" i="10" s="1"/>
  <c r="DH138" i="10"/>
  <c r="DW138" i="10" s="1"/>
  <c r="CZ138" i="10"/>
  <c r="DO138" i="10" s="1"/>
  <c r="DE137" i="10"/>
  <c r="DT137" i="10" s="1"/>
  <c r="DB136" i="10"/>
  <c r="DQ136" i="10" s="1"/>
  <c r="DG135" i="10"/>
  <c r="DV135" i="10" s="1"/>
  <c r="CY135" i="10"/>
  <c r="DN135" i="10" s="1"/>
  <c r="DD134" i="10"/>
  <c r="DS134" i="10" s="1"/>
  <c r="DA133" i="10"/>
  <c r="DP133" i="10" s="1"/>
  <c r="DF132" i="10"/>
  <c r="DU132" i="10" s="1"/>
  <c r="CX132" i="10"/>
  <c r="DM132" i="10" s="1"/>
  <c r="DC131" i="10"/>
  <c r="DR131" i="10" s="1"/>
  <c r="DH130" i="10"/>
  <c r="DW130" i="10" s="1"/>
  <c r="CZ130" i="10"/>
  <c r="DO130" i="10" s="1"/>
  <c r="DE129" i="10"/>
  <c r="DT129" i="10" s="1"/>
  <c r="DB128" i="10"/>
  <c r="DQ128" i="10" s="1"/>
  <c r="DG127" i="10"/>
  <c r="DV127" i="10" s="1"/>
  <c r="CY127" i="10"/>
  <c r="DN127" i="10" s="1"/>
  <c r="DD126" i="10"/>
  <c r="DS126" i="10" s="1"/>
  <c r="DA125" i="10"/>
  <c r="DP125" i="10" s="1"/>
  <c r="DF124" i="10"/>
  <c r="DU124" i="10" s="1"/>
  <c r="CX124" i="10"/>
  <c r="DM124" i="10" s="1"/>
  <c r="DC123" i="10"/>
  <c r="DR123" i="10" s="1"/>
  <c r="DH122" i="10"/>
  <c r="DW122" i="10" s="1"/>
  <c r="CZ122" i="10"/>
  <c r="DO122" i="10" s="1"/>
  <c r="DE121" i="10"/>
  <c r="DT121" i="10" s="1"/>
  <c r="DB120" i="10"/>
  <c r="DQ120" i="10" s="1"/>
  <c r="DG119" i="10"/>
  <c r="DV119" i="10" s="1"/>
  <c r="CY119" i="10"/>
  <c r="DN119" i="10" s="1"/>
  <c r="DD118" i="10"/>
  <c r="DS118" i="10" s="1"/>
  <c r="DA117" i="10"/>
  <c r="DP117" i="10" s="1"/>
  <c r="DF116" i="10"/>
  <c r="DU116" i="10" s="1"/>
  <c r="CX116" i="10"/>
  <c r="DM116" i="10" s="1"/>
  <c r="DC115" i="10"/>
  <c r="DR115" i="10" s="1"/>
  <c r="DH114" i="10"/>
  <c r="DW114" i="10" s="1"/>
  <c r="CZ114" i="10"/>
  <c r="DO114" i="10" s="1"/>
  <c r="DE113" i="10"/>
  <c r="DT113" i="10" s="1"/>
  <c r="DB112" i="10"/>
  <c r="DQ112" i="10" s="1"/>
  <c r="DG111" i="10"/>
  <c r="DV111" i="10" s="1"/>
  <c r="CY111" i="10"/>
  <c r="DN111" i="10" s="1"/>
  <c r="DD110" i="10"/>
  <c r="DS110" i="10" s="1"/>
  <c r="DA109" i="10"/>
  <c r="DP109" i="10" s="1"/>
  <c r="DF108" i="10"/>
  <c r="DU108" i="10" s="1"/>
  <c r="CX108" i="10"/>
  <c r="DM108" i="10" s="1"/>
  <c r="DC107" i="10"/>
  <c r="DR107" i="10" s="1"/>
  <c r="DH106" i="10"/>
  <c r="DW106" i="10" s="1"/>
  <c r="CZ106" i="10"/>
  <c r="DO106" i="10" s="1"/>
  <c r="DE105" i="10"/>
  <c r="DT105" i="10" s="1"/>
  <c r="DB104" i="10"/>
  <c r="DQ104" i="10" s="1"/>
  <c r="DG103" i="10"/>
  <c r="DV103" i="10" s="1"/>
  <c r="CY103" i="10"/>
  <c r="DN103" i="10" s="1"/>
  <c r="DC102" i="10"/>
  <c r="DR102" i="10" s="1"/>
  <c r="DH101" i="10"/>
  <c r="DW101" i="10" s="1"/>
  <c r="CZ101" i="10"/>
  <c r="DO101" i="10" s="1"/>
  <c r="DE100" i="10"/>
  <c r="DT100" i="10" s="1"/>
  <c r="DB99" i="10"/>
  <c r="DQ99" i="10" s="1"/>
  <c r="DG98" i="10"/>
  <c r="DV98" i="10" s="1"/>
  <c r="CY98" i="10"/>
  <c r="DN98" i="10" s="1"/>
  <c r="DD97" i="10"/>
  <c r="DS97" i="10" s="1"/>
  <c r="DA96" i="10"/>
  <c r="DP96" i="10" s="1"/>
  <c r="DF95" i="10"/>
  <c r="DU95" i="10" s="1"/>
  <c r="CX95" i="10"/>
  <c r="DM95" i="10" s="1"/>
  <c r="DC94" i="10"/>
  <c r="DR94" i="10" s="1"/>
  <c r="DH93" i="10"/>
  <c r="DW93" i="10" s="1"/>
  <c r="CZ93" i="10"/>
  <c r="DO93" i="10" s="1"/>
  <c r="DE92" i="10"/>
  <c r="DT92" i="10" s="1"/>
  <c r="DB91" i="10"/>
  <c r="DQ91" i="10" s="1"/>
  <c r="DG90" i="10"/>
  <c r="DV90" i="10" s="1"/>
  <c r="CY90" i="10"/>
  <c r="DN90" i="10" s="1"/>
  <c r="DD89" i="10"/>
  <c r="DS89" i="10" s="1"/>
  <c r="DA88" i="10"/>
  <c r="DP88" i="10" s="1"/>
  <c r="DF87" i="10"/>
  <c r="DU87" i="10" s="1"/>
  <c r="CX87" i="10"/>
  <c r="DM87" i="10" s="1"/>
  <c r="DC86" i="10"/>
  <c r="DR86" i="10" s="1"/>
  <c r="DH85" i="10"/>
  <c r="DW85" i="10" s="1"/>
  <c r="CZ85" i="10"/>
  <c r="DO85" i="10" s="1"/>
  <c r="DE84" i="10"/>
  <c r="DT84" i="10" s="1"/>
  <c r="DB83" i="10"/>
  <c r="DQ83" i="10" s="1"/>
  <c r="DG82" i="10"/>
  <c r="DV82" i="10" s="1"/>
  <c r="CY82" i="10"/>
  <c r="DN82" i="10" s="1"/>
  <c r="DD81" i="10"/>
  <c r="DS81" i="10" s="1"/>
  <c r="DA80" i="10"/>
  <c r="DP80" i="10" s="1"/>
  <c r="DF79" i="10"/>
  <c r="DU79" i="10" s="1"/>
  <c r="DC78" i="10"/>
  <c r="DR78" i="10" s="1"/>
  <c r="DH77" i="10"/>
  <c r="DW77" i="10" s="1"/>
  <c r="CZ77" i="10"/>
  <c r="DO77" i="10" s="1"/>
  <c r="DE76" i="10"/>
  <c r="DT76" i="10" s="1"/>
  <c r="DB75" i="10"/>
  <c r="DQ75" i="10" s="1"/>
  <c r="DG74" i="10"/>
  <c r="DV74" i="10" s="1"/>
  <c r="CY74" i="10"/>
  <c r="DN74" i="10" s="1"/>
  <c r="DD73" i="10"/>
  <c r="DS73" i="10" s="1"/>
  <c r="DA72" i="10"/>
  <c r="DP72" i="10" s="1"/>
  <c r="DF71" i="10"/>
  <c r="DU71" i="10" s="1"/>
  <c r="CX71" i="10"/>
  <c r="DM71" i="10" s="1"/>
  <c r="DC70" i="10"/>
  <c r="DR70" i="10" s="1"/>
  <c r="DH69" i="10"/>
  <c r="DW69" i="10" s="1"/>
  <c r="CZ69" i="10"/>
  <c r="DO69" i="10" s="1"/>
  <c r="DE68" i="10"/>
  <c r="DT68" i="10" s="1"/>
  <c r="DB67" i="10"/>
  <c r="DQ67" i="10" s="1"/>
  <c r="DG66" i="10"/>
  <c r="DV66" i="10" s="1"/>
  <c r="CX67" i="10"/>
  <c r="DM67" i="10" s="1"/>
  <c r="DC66" i="10"/>
  <c r="DR66" i="10" s="1"/>
  <c r="DH65" i="10"/>
  <c r="DW65" i="10" s="1"/>
  <c r="CZ65" i="10"/>
  <c r="DO65" i="10" s="1"/>
  <c r="DE64" i="10"/>
  <c r="DT64" i="10" s="1"/>
  <c r="DG62" i="10"/>
  <c r="DV62" i="10" s="1"/>
  <c r="DD61" i="10"/>
  <c r="DS61" i="10" s="1"/>
  <c r="DA60" i="10"/>
  <c r="DP60" i="10" s="1"/>
  <c r="DF59" i="10"/>
  <c r="DU59" i="10" s="1"/>
  <c r="DC58" i="10"/>
  <c r="DR58" i="10" s="1"/>
  <c r="DH57" i="10"/>
  <c r="DW57" i="10" s="1"/>
  <c r="CZ57" i="10"/>
  <c r="DO57" i="10" s="1"/>
  <c r="DE56" i="10"/>
  <c r="DT56" i="10" s="1"/>
  <c r="DG54" i="10"/>
  <c r="DV54" i="10" s="1"/>
  <c r="CY54" i="10"/>
  <c r="DN54" i="10" s="1"/>
  <c r="DD53" i="10"/>
  <c r="DS53" i="10" s="1"/>
  <c r="DA52" i="10"/>
  <c r="DP52" i="10" s="1"/>
  <c r="CX51" i="10"/>
  <c r="DM51" i="10" s="1"/>
  <c r="DC50" i="10"/>
  <c r="DR50" i="10" s="1"/>
  <c r="DH49" i="10"/>
  <c r="DW49" i="10" s="1"/>
  <c r="CZ49" i="10"/>
  <c r="DO49" i="10" s="1"/>
  <c r="DE48" i="10"/>
  <c r="DT48" i="10" s="1"/>
  <c r="DG46" i="10"/>
  <c r="DV46" i="10" s="1"/>
  <c r="DD45" i="10"/>
  <c r="DS45" i="10" s="1"/>
  <c r="DA44" i="10"/>
  <c r="DP44" i="10" s="1"/>
  <c r="DE43" i="10"/>
  <c r="DT43" i="10" s="1"/>
  <c r="DB42" i="10"/>
  <c r="DQ42" i="10" s="1"/>
  <c r="CY41" i="10"/>
  <c r="DN41" i="10" s="1"/>
  <c r="DD40" i="10"/>
  <c r="DS40" i="10" s="1"/>
  <c r="DA39" i="10"/>
  <c r="DP39" i="10" s="1"/>
  <c r="DE38" i="10"/>
  <c r="DT38" i="10" s="1"/>
  <c r="DB37" i="10"/>
  <c r="DQ37" i="10" s="1"/>
  <c r="DG36" i="10"/>
  <c r="DV36" i="10" s="1"/>
  <c r="CY36" i="10"/>
  <c r="DN36" i="10" s="1"/>
  <c r="DC35" i="10"/>
  <c r="DR35" i="10" s="1"/>
  <c r="DH34" i="10"/>
  <c r="DW34" i="10" s="1"/>
  <c r="CZ34" i="10"/>
  <c r="DO34" i="10" s="1"/>
  <c r="DE33" i="10"/>
  <c r="DT33" i="10" s="1"/>
  <c r="DB32" i="10"/>
  <c r="DQ32" i="10" s="1"/>
  <c r="DG31" i="10"/>
  <c r="DV31" i="10" s="1"/>
  <c r="DC30" i="10"/>
  <c r="DR30" i="10" s="1"/>
  <c r="DH29" i="10"/>
  <c r="DW29" i="10" s="1"/>
  <c r="CZ29" i="10"/>
  <c r="DO29" i="10" s="1"/>
  <c r="DE28" i="10"/>
  <c r="DT28" i="10" s="1"/>
  <c r="DA27" i="10"/>
  <c r="DP27" i="10" s="1"/>
  <c r="DF26" i="10"/>
  <c r="DU26" i="10" s="1"/>
  <c r="CX26" i="10"/>
  <c r="DM26" i="10" s="1"/>
  <c r="DC25" i="10"/>
  <c r="DR25" i="10" s="1"/>
  <c r="DH24" i="10"/>
  <c r="DW24" i="10" s="1"/>
  <c r="CZ24" i="10"/>
  <c r="DO24" i="10" s="1"/>
  <c r="DE23" i="10"/>
  <c r="DT23" i="10" s="1"/>
  <c r="DA22" i="10"/>
  <c r="DP22" i="10" s="1"/>
  <c r="DF21" i="10"/>
  <c r="DU21" i="10" s="1"/>
  <c r="CX21" i="10"/>
  <c r="DM21" i="10" s="1"/>
  <c r="DG19" i="10"/>
  <c r="DV19" i="10" s="1"/>
  <c r="CY19" i="10"/>
  <c r="DN19" i="10" s="1"/>
  <c r="DD18" i="10"/>
  <c r="DS18" i="10" s="1"/>
  <c r="DA17" i="10"/>
  <c r="DP17" i="10" s="1"/>
  <c r="DF16" i="10"/>
  <c r="DU16" i="10" s="1"/>
  <c r="CX16" i="10"/>
  <c r="DM16" i="10" s="1"/>
  <c r="DG14" i="10"/>
  <c r="DV14" i="10" s="1"/>
  <c r="CY14" i="10"/>
  <c r="DN14" i="10" s="1"/>
  <c r="DD13" i="10"/>
  <c r="DS13" i="10" s="1"/>
  <c r="DA12" i="10"/>
  <c r="DP12" i="10" s="1"/>
  <c r="DE11" i="10"/>
  <c r="DT11" i="10" s="1"/>
  <c r="DB10" i="10"/>
  <c r="DQ10" i="10" s="1"/>
  <c r="DG9" i="10"/>
  <c r="DV9" i="10" s="1"/>
  <c r="DC8" i="10"/>
  <c r="DR8" i="10" s="1"/>
  <c r="DH7" i="10"/>
  <c r="DW7" i="10" s="1"/>
  <c r="CZ7" i="10"/>
  <c r="DO7" i="10" s="1"/>
  <c r="DE6" i="10"/>
  <c r="DT6" i="10" s="1"/>
  <c r="CY130" i="10"/>
  <c r="DN130" i="10" s="1"/>
  <c r="DB73" i="10"/>
  <c r="DQ73" i="10" s="1"/>
  <c r="CY65" i="10"/>
  <c r="DN65" i="10" s="1"/>
  <c r="DF60" i="10"/>
  <c r="DU60" i="10" s="1"/>
  <c r="DF52" i="10"/>
  <c r="DU52" i="10" s="1"/>
  <c r="DB47" i="10"/>
  <c r="DQ47" i="10" s="1"/>
  <c r="CX43" i="10"/>
  <c r="DM43" i="10" s="1"/>
  <c r="CX30" i="10"/>
  <c r="DM30" i="10" s="1"/>
  <c r="CY26" i="10"/>
  <c r="DN26" i="10" s="1"/>
  <c r="DF19" i="10"/>
  <c r="DU19" i="10" s="1"/>
  <c r="CX12" i="10"/>
  <c r="DM12" i="10" s="1"/>
  <c r="CX9" i="10"/>
  <c r="DM9" i="10" s="1"/>
  <c r="DB98" i="10"/>
  <c r="DQ98" i="10" s="1"/>
  <c r="DG97" i="10"/>
  <c r="DV97" i="10" s="1"/>
  <c r="DD96" i="10"/>
  <c r="DS96" i="10" s="1"/>
  <c r="DA95" i="10"/>
  <c r="DP95" i="10" s="1"/>
  <c r="DF94" i="10"/>
  <c r="DU94" i="10" s="1"/>
  <c r="CX94" i="10"/>
  <c r="DM94" i="10" s="1"/>
  <c r="DC93" i="10"/>
  <c r="DR93" i="10" s="1"/>
  <c r="DH92" i="10"/>
  <c r="DW92" i="10" s="1"/>
  <c r="DE91" i="10"/>
  <c r="DT91" i="10" s="1"/>
  <c r="DB90" i="10"/>
  <c r="DQ90" i="10" s="1"/>
  <c r="DG89" i="10"/>
  <c r="DV89" i="10" s="1"/>
  <c r="CY89" i="10"/>
  <c r="DN89" i="10" s="1"/>
  <c r="DD88" i="10"/>
  <c r="DS88" i="10" s="1"/>
  <c r="DA87" i="10"/>
  <c r="DP87" i="10" s="1"/>
  <c r="DF86" i="10"/>
  <c r="DU86" i="10" s="1"/>
  <c r="CX86" i="10"/>
  <c r="DM86" i="10" s="1"/>
  <c r="DC85" i="10"/>
  <c r="DR85" i="10" s="1"/>
  <c r="DH84" i="10"/>
  <c r="DW84" i="10" s="1"/>
  <c r="CZ84" i="10"/>
  <c r="DO84" i="10" s="1"/>
  <c r="DE83" i="10"/>
  <c r="DT83" i="10" s="1"/>
  <c r="DB82" i="10"/>
  <c r="DQ82" i="10" s="1"/>
  <c r="DG81" i="10"/>
  <c r="DV81" i="10" s="1"/>
  <c r="DD80" i="10"/>
  <c r="DS80" i="10" s="1"/>
  <c r="DA79" i="10"/>
  <c r="DP79" i="10" s="1"/>
  <c r="DF78" i="10"/>
  <c r="DU78" i="10" s="1"/>
  <c r="CX78" i="10"/>
  <c r="DM78" i="10" s="1"/>
  <c r="DC77" i="10"/>
  <c r="DR77" i="10" s="1"/>
  <c r="DH76" i="10"/>
  <c r="DW76" i="10" s="1"/>
  <c r="CZ76" i="10"/>
  <c r="DO76" i="10" s="1"/>
  <c r="DE75" i="10"/>
  <c r="DT75" i="10" s="1"/>
  <c r="DB74" i="10"/>
  <c r="DQ74" i="10" s="1"/>
  <c r="DG73" i="10"/>
  <c r="DV73" i="10" s="1"/>
  <c r="CY73" i="10"/>
  <c r="DN73" i="10" s="1"/>
  <c r="DD72" i="10"/>
  <c r="DS72" i="10" s="1"/>
  <c r="DA71" i="10"/>
  <c r="DP71" i="10" s="1"/>
  <c r="DF70" i="10"/>
  <c r="DU70" i="10" s="1"/>
  <c r="CX70" i="10"/>
  <c r="DM70" i="10" s="1"/>
  <c r="DC69" i="10"/>
  <c r="DR69" i="10" s="1"/>
  <c r="DH68" i="10"/>
  <c r="DW68" i="10" s="1"/>
  <c r="CZ68" i="10"/>
  <c r="DO68" i="10" s="1"/>
  <c r="DE67" i="10"/>
  <c r="DT67" i="10" s="1"/>
  <c r="DB66" i="10"/>
  <c r="DQ66" i="10" s="1"/>
  <c r="DG65" i="10"/>
  <c r="DV65" i="10" s="1"/>
  <c r="DD64" i="10"/>
  <c r="DS64" i="10" s="1"/>
  <c r="DA63" i="10"/>
  <c r="DP63" i="10" s="1"/>
  <c r="DF62" i="10"/>
  <c r="DU62" i="10" s="1"/>
  <c r="CX62" i="10"/>
  <c r="DM62" i="10" s="1"/>
  <c r="DC61" i="10"/>
  <c r="DR61" i="10" s="1"/>
  <c r="DH60" i="10"/>
  <c r="DW60" i="10" s="1"/>
  <c r="CZ60" i="10"/>
  <c r="DO60" i="10" s="1"/>
  <c r="DE59" i="10"/>
  <c r="DT59" i="10" s="1"/>
  <c r="DB58" i="10"/>
  <c r="DQ58" i="10" s="1"/>
  <c r="DG57" i="10"/>
  <c r="DV57" i="10" s="1"/>
  <c r="CY57" i="10"/>
  <c r="DN57" i="10" s="1"/>
  <c r="DD56" i="10"/>
  <c r="DS56" i="10" s="1"/>
  <c r="DA55" i="10"/>
  <c r="DP55" i="10" s="1"/>
  <c r="DF54" i="10"/>
  <c r="DU54" i="10" s="1"/>
  <c r="CX54" i="10"/>
  <c r="DM54" i="10" s="1"/>
  <c r="DC53" i="10"/>
  <c r="DR53" i="10" s="1"/>
  <c r="DH52" i="10"/>
  <c r="DW52" i="10" s="1"/>
  <c r="CZ52" i="10"/>
  <c r="DO52" i="10" s="1"/>
  <c r="DE51" i="10"/>
  <c r="DT51" i="10" s="1"/>
  <c r="DB50" i="10"/>
  <c r="DQ50" i="10" s="1"/>
  <c r="DD48" i="10"/>
  <c r="DS48" i="10" s="1"/>
  <c r="DA47" i="10"/>
  <c r="DP47" i="10" s="1"/>
  <c r="DF46" i="10"/>
  <c r="DU46" i="10" s="1"/>
  <c r="CX46" i="10"/>
  <c r="DM46" i="10" s="1"/>
  <c r="DC45" i="10"/>
  <c r="DR45" i="10" s="1"/>
  <c r="DH44" i="10"/>
  <c r="DW44" i="10" s="1"/>
  <c r="CZ44" i="10"/>
  <c r="DO44" i="10" s="1"/>
  <c r="DD43" i="10"/>
  <c r="DS43" i="10" s="1"/>
  <c r="DA42" i="10"/>
  <c r="DP42" i="10" s="1"/>
  <c r="DC40" i="10"/>
  <c r="DR40" i="10" s="1"/>
  <c r="DH39" i="10"/>
  <c r="DW39" i="10" s="1"/>
  <c r="CZ39" i="10"/>
  <c r="DO39" i="10" s="1"/>
  <c r="DD38" i="10"/>
  <c r="DS38" i="10" s="1"/>
  <c r="DA37" i="10"/>
  <c r="DP37" i="10" s="1"/>
  <c r="DF36" i="10"/>
  <c r="DU36" i="10" s="1"/>
  <c r="CX36" i="10"/>
  <c r="DM36" i="10" s="1"/>
  <c r="DB35" i="10"/>
  <c r="DQ35" i="10" s="1"/>
  <c r="DG34" i="10"/>
  <c r="DV34" i="10" s="1"/>
  <c r="CY34" i="10"/>
  <c r="DN34" i="10" s="1"/>
  <c r="DD33" i="10"/>
  <c r="DS33" i="10" s="1"/>
  <c r="DA32" i="10"/>
  <c r="DP32" i="10" s="1"/>
  <c r="DF31" i="10"/>
  <c r="DU31" i="10" s="1"/>
  <c r="DB30" i="10"/>
  <c r="DQ30" i="10" s="1"/>
  <c r="DG29" i="10"/>
  <c r="DV29" i="10" s="1"/>
  <c r="CY29" i="10"/>
  <c r="DN29" i="10" s="1"/>
  <c r="DD28" i="10"/>
  <c r="DS28" i="10" s="1"/>
  <c r="DH27" i="10"/>
  <c r="DW27" i="10" s="1"/>
  <c r="CZ27" i="10"/>
  <c r="DO27" i="10" s="1"/>
  <c r="DE26" i="10"/>
  <c r="DT26" i="10" s="1"/>
  <c r="DB25" i="10"/>
  <c r="DQ25" i="10" s="1"/>
  <c r="DG24" i="10"/>
  <c r="DV24" i="10" s="1"/>
  <c r="CY24" i="10"/>
  <c r="DN24" i="10" s="1"/>
  <c r="DD23" i="10"/>
  <c r="DS23" i="10" s="1"/>
  <c r="DH22" i="10"/>
  <c r="DW22" i="10" s="1"/>
  <c r="CZ22" i="10"/>
  <c r="DO22" i="10" s="1"/>
  <c r="DE21" i="10"/>
  <c r="DT21" i="10" s="1"/>
  <c r="DB20" i="10"/>
  <c r="DQ20" i="10" s="1"/>
  <c r="CX19" i="10"/>
  <c r="DM19" i="10" s="1"/>
  <c r="DC18" i="10"/>
  <c r="DR18" i="10" s="1"/>
  <c r="DH17" i="10"/>
  <c r="DW17" i="10" s="1"/>
  <c r="CZ17" i="10"/>
  <c r="DO17" i="10" s="1"/>
  <c r="DE16" i="10"/>
  <c r="DT16" i="10" s="1"/>
  <c r="DB15" i="10"/>
  <c r="DQ15" i="10" s="1"/>
  <c r="CX14" i="10"/>
  <c r="DM14" i="10" s="1"/>
  <c r="DC13" i="10"/>
  <c r="DR13" i="10" s="1"/>
  <c r="DH12" i="10"/>
  <c r="DW12" i="10" s="1"/>
  <c r="CZ12" i="10"/>
  <c r="DO12" i="10" s="1"/>
  <c r="DD11" i="10"/>
  <c r="DS11" i="10" s="1"/>
  <c r="DA10" i="10"/>
  <c r="DP10" i="10" s="1"/>
  <c r="DF9" i="10"/>
  <c r="DU9" i="10" s="1"/>
  <c r="DB8" i="10"/>
  <c r="DQ8" i="10" s="1"/>
  <c r="DG7" i="10"/>
  <c r="DV7" i="10" s="1"/>
  <c r="DD6" i="10"/>
  <c r="DS6" i="10" s="1"/>
  <c r="DH125" i="10"/>
  <c r="DW125" i="10" s="1"/>
  <c r="DC72" i="10"/>
  <c r="DR72" i="10" s="1"/>
  <c r="DC64" i="10"/>
  <c r="DR64" i="10" s="1"/>
  <c r="CY60" i="10"/>
  <c r="DN60" i="10" s="1"/>
  <c r="DF51" i="10"/>
  <c r="DU51" i="10" s="1"/>
  <c r="CY47" i="10"/>
  <c r="DN47" i="10" s="1"/>
  <c r="DG41" i="10"/>
  <c r="DV41" i="10" s="1"/>
  <c r="DC33" i="10"/>
  <c r="DR33" i="10" s="1"/>
  <c r="DB29" i="10"/>
  <c r="DQ29" i="10" s="1"/>
  <c r="CX25" i="10"/>
  <c r="DM25" i="10" s="1"/>
  <c r="DF18" i="10"/>
  <c r="DU18" i="10" s="1"/>
  <c r="DD75" i="10"/>
  <c r="DS75" i="10" s="1"/>
  <c r="DA74" i="10"/>
  <c r="DP74" i="10" s="1"/>
  <c r="DF73" i="10"/>
  <c r="DU73" i="10" s="1"/>
  <c r="CX73" i="10"/>
  <c r="DM73" i="10" s="1"/>
  <c r="DH71" i="10"/>
  <c r="DW71" i="10" s="1"/>
  <c r="CZ71" i="10"/>
  <c r="DO71" i="10" s="1"/>
  <c r="DE70" i="10"/>
  <c r="DT70" i="10" s="1"/>
  <c r="DB69" i="10"/>
  <c r="DQ69" i="10" s="1"/>
  <c r="DG68" i="10"/>
  <c r="DV68" i="10" s="1"/>
  <c r="CY68" i="10"/>
  <c r="DN68" i="10" s="1"/>
  <c r="DD67" i="10"/>
  <c r="DS67" i="10" s="1"/>
  <c r="DA66" i="10"/>
  <c r="DP66" i="10" s="1"/>
  <c r="DF65" i="10"/>
  <c r="DU65" i="10" s="1"/>
  <c r="CX65" i="10"/>
  <c r="DM65" i="10" s="1"/>
  <c r="DH63" i="10"/>
  <c r="DW63" i="10" s="1"/>
  <c r="CZ63" i="10"/>
  <c r="DO63" i="10" s="1"/>
  <c r="DE62" i="10"/>
  <c r="DT62" i="10" s="1"/>
  <c r="DB61" i="10"/>
  <c r="DQ61" i="10" s="1"/>
  <c r="DG60" i="10"/>
  <c r="DV60" i="10" s="1"/>
  <c r="DD59" i="10"/>
  <c r="DS59" i="10" s="1"/>
  <c r="DA58" i="10"/>
  <c r="DP58" i="10" s="1"/>
  <c r="DF57" i="10"/>
  <c r="DU57" i="10" s="1"/>
  <c r="CX57" i="10"/>
  <c r="DM57" i="10" s="1"/>
  <c r="DH55" i="10"/>
  <c r="DW55" i="10" s="1"/>
  <c r="CZ55" i="10"/>
  <c r="DO55" i="10" s="1"/>
  <c r="DE54" i="10"/>
  <c r="DT54" i="10" s="1"/>
  <c r="DB53" i="10"/>
  <c r="DQ53" i="10" s="1"/>
  <c r="DG52" i="10"/>
  <c r="DV52" i="10" s="1"/>
  <c r="CY52" i="10"/>
  <c r="DN52" i="10" s="1"/>
  <c r="DD51" i="10"/>
  <c r="DS51" i="10" s="1"/>
  <c r="DA50" i="10"/>
  <c r="DP50" i="10" s="1"/>
  <c r="DF49" i="10"/>
  <c r="DU49" i="10" s="1"/>
  <c r="CX49" i="10"/>
  <c r="DM49" i="10" s="1"/>
  <c r="DH47" i="10"/>
  <c r="DW47" i="10" s="1"/>
  <c r="CZ47" i="10"/>
  <c r="DO47" i="10" s="1"/>
  <c r="DE46" i="10"/>
  <c r="DT46" i="10" s="1"/>
  <c r="DB45" i="10"/>
  <c r="DQ45" i="10" s="1"/>
  <c r="DG44" i="10"/>
  <c r="DV44" i="10" s="1"/>
  <c r="DC43" i="10"/>
  <c r="DR43" i="10" s="1"/>
  <c r="DH42" i="10"/>
  <c r="DW42" i="10" s="1"/>
  <c r="DE41" i="10"/>
  <c r="DT41" i="10" s="1"/>
  <c r="DB40" i="10"/>
  <c r="DQ40" i="10" s="1"/>
  <c r="DG39" i="10"/>
  <c r="DV39" i="10" s="1"/>
  <c r="CY39" i="10"/>
  <c r="DN39" i="10" s="1"/>
  <c r="DC38" i="10"/>
  <c r="DR38" i="10" s="1"/>
  <c r="DH37" i="10"/>
  <c r="DW37" i="10" s="1"/>
  <c r="CZ37" i="10"/>
  <c r="DO37" i="10" s="1"/>
  <c r="DE36" i="10"/>
  <c r="DT36" i="10" s="1"/>
  <c r="DA35" i="10"/>
  <c r="DP35" i="10" s="1"/>
  <c r="DF34" i="10"/>
  <c r="DU34" i="10" s="1"/>
  <c r="CX34" i="10"/>
  <c r="DM34" i="10" s="1"/>
  <c r="DH32" i="10"/>
  <c r="DW32" i="10" s="1"/>
  <c r="DE31" i="10"/>
  <c r="DT31" i="10" s="1"/>
  <c r="DA30" i="10"/>
  <c r="DP30" i="10" s="1"/>
  <c r="DF29" i="10"/>
  <c r="DU29" i="10" s="1"/>
  <c r="CX29" i="10"/>
  <c r="DM29" i="10" s="1"/>
  <c r="DG27" i="10"/>
  <c r="DV27" i="10" s="1"/>
  <c r="CY27" i="10"/>
  <c r="DN27" i="10" s="1"/>
  <c r="DD26" i="10"/>
  <c r="DS26" i="10" s="1"/>
  <c r="DA25" i="10"/>
  <c r="DP25" i="10" s="1"/>
  <c r="DF24" i="10"/>
  <c r="DU24" i="10" s="1"/>
  <c r="CX24" i="10"/>
  <c r="DM24" i="10" s="1"/>
  <c r="DC23" i="10"/>
  <c r="DR23" i="10" s="1"/>
  <c r="DG22" i="10"/>
  <c r="DV22" i="10" s="1"/>
  <c r="CY22" i="10"/>
  <c r="DN22" i="10" s="1"/>
  <c r="DD21" i="10"/>
  <c r="DS21" i="10" s="1"/>
  <c r="DA20" i="10"/>
  <c r="DP20" i="10" s="1"/>
  <c r="DE19" i="10"/>
  <c r="DT19" i="10" s="1"/>
  <c r="DB18" i="10"/>
  <c r="DQ18" i="10" s="1"/>
  <c r="DG17" i="10"/>
  <c r="DV17" i="10" s="1"/>
  <c r="CY17" i="10"/>
  <c r="DN17" i="10" s="1"/>
  <c r="DD16" i="10"/>
  <c r="DS16" i="10" s="1"/>
  <c r="DA15" i="10"/>
  <c r="DP15" i="10" s="1"/>
  <c r="DE14" i="10"/>
  <c r="DT14" i="10" s="1"/>
  <c r="DB13" i="10"/>
  <c r="DQ13" i="10" s="1"/>
  <c r="DG12" i="10"/>
  <c r="DV12" i="10" s="1"/>
  <c r="DC11" i="10"/>
  <c r="DR11" i="10" s="1"/>
  <c r="DH10" i="10"/>
  <c r="DW10" i="10" s="1"/>
  <c r="CZ10" i="10"/>
  <c r="DO10" i="10" s="1"/>
  <c r="DE9" i="10"/>
  <c r="DT9" i="10" s="1"/>
  <c r="DA8" i="10"/>
  <c r="DP8" i="10" s="1"/>
  <c r="DF7" i="10"/>
  <c r="DU7" i="10" s="1"/>
  <c r="DC6" i="10"/>
  <c r="DR6" i="10" s="1"/>
  <c r="CX175" i="10"/>
  <c r="DM175" i="10" s="1"/>
  <c r="DF154" i="10"/>
  <c r="DU154" i="10" s="1"/>
  <c r="DF63" i="10"/>
  <c r="DU63" i="10" s="1"/>
  <c r="CX60" i="10"/>
  <c r="DM60" i="10" s="1"/>
  <c r="CY50" i="10"/>
  <c r="DN50" i="10" s="1"/>
  <c r="DC46" i="10"/>
  <c r="DR46" i="10" s="1"/>
  <c r="DF41" i="10"/>
  <c r="DU41" i="10" s="1"/>
  <c r="DF32" i="10"/>
  <c r="DU32" i="10" s="1"/>
  <c r="DC28" i="10"/>
  <c r="DR28" i="10" s="1"/>
  <c r="DG15" i="10"/>
  <c r="DV15" i="10" s="1"/>
  <c r="CY11" i="10"/>
  <c r="DN11" i="10" s="1"/>
  <c r="CX8" i="10"/>
  <c r="DM8" i="10" s="1"/>
  <c r="DD62" i="10"/>
  <c r="DS62" i="10" s="1"/>
  <c r="DA61" i="10"/>
  <c r="DP61" i="10" s="1"/>
  <c r="DC59" i="10"/>
  <c r="DR59" i="10" s="1"/>
  <c r="DH58" i="10"/>
  <c r="DW58" i="10" s="1"/>
  <c r="CZ58" i="10"/>
  <c r="DO58" i="10" s="1"/>
  <c r="DE57" i="10"/>
  <c r="DT57" i="10" s="1"/>
  <c r="DB56" i="10"/>
  <c r="DQ56" i="10" s="1"/>
  <c r="DG55" i="10"/>
  <c r="DV55" i="10" s="1"/>
  <c r="CY55" i="10"/>
  <c r="DN55" i="10" s="1"/>
  <c r="DD54" i="10"/>
  <c r="DS54" i="10" s="1"/>
  <c r="DA53" i="10"/>
  <c r="DP53" i="10" s="1"/>
  <c r="CX52" i="10"/>
  <c r="DM52" i="10" s="1"/>
  <c r="DC51" i="10"/>
  <c r="DR51" i="10" s="1"/>
  <c r="DH50" i="10"/>
  <c r="DW50" i="10" s="1"/>
  <c r="CZ50" i="10"/>
  <c r="DO50" i="10" s="1"/>
  <c r="DE49" i="10"/>
  <c r="DT49" i="10" s="1"/>
  <c r="DB48" i="10"/>
  <c r="DQ48" i="10" s="1"/>
  <c r="DG47" i="10"/>
  <c r="DV47" i="10" s="1"/>
  <c r="DD46" i="10"/>
  <c r="DS46" i="10" s="1"/>
  <c r="DA45" i="10"/>
  <c r="DP45" i="10" s="1"/>
  <c r="DB43" i="10"/>
  <c r="DQ43" i="10" s="1"/>
  <c r="DG42" i="10"/>
  <c r="DV42" i="10" s="1"/>
  <c r="CY42" i="10"/>
  <c r="DN42" i="10" s="1"/>
  <c r="DD41" i="10"/>
  <c r="DS41" i="10" s="1"/>
  <c r="DA40" i="10"/>
  <c r="DP40" i="10" s="1"/>
  <c r="DF39" i="10"/>
  <c r="DU39" i="10" s="1"/>
  <c r="CX39" i="10"/>
  <c r="DM39" i="10" s="1"/>
  <c r="DB38" i="10"/>
  <c r="DQ38" i="10" s="1"/>
  <c r="DG37" i="10"/>
  <c r="DV37" i="10" s="1"/>
  <c r="CY37" i="10"/>
  <c r="DN37" i="10" s="1"/>
  <c r="DD36" i="10"/>
  <c r="DS36" i="10" s="1"/>
  <c r="DH35" i="10"/>
  <c r="DW35" i="10" s="1"/>
  <c r="CZ35" i="10"/>
  <c r="DO35" i="10" s="1"/>
  <c r="DE34" i="10"/>
  <c r="DT34" i="10" s="1"/>
  <c r="DB33" i="10"/>
  <c r="DQ33" i="10" s="1"/>
  <c r="DG32" i="10"/>
  <c r="DV32" i="10" s="1"/>
  <c r="CY32" i="10"/>
  <c r="DN32" i="10" s="1"/>
  <c r="DD31" i="10"/>
  <c r="DS31" i="10" s="1"/>
  <c r="DH30" i="10"/>
  <c r="DW30" i="10" s="1"/>
  <c r="CZ30" i="10"/>
  <c r="DO30" i="10" s="1"/>
  <c r="DE29" i="10"/>
  <c r="DT29" i="10" s="1"/>
  <c r="DB28" i="10"/>
  <c r="DQ28" i="10" s="1"/>
  <c r="DC26" i="10"/>
  <c r="DR26" i="10" s="1"/>
  <c r="DH25" i="10"/>
  <c r="DW25" i="10" s="1"/>
  <c r="CZ25" i="10"/>
  <c r="DO25" i="10" s="1"/>
  <c r="DE24" i="10"/>
  <c r="DT24" i="10" s="1"/>
  <c r="DB23" i="10"/>
  <c r="DQ23" i="10" s="1"/>
  <c r="CX22" i="10"/>
  <c r="DM22" i="10" s="1"/>
  <c r="DC21" i="10"/>
  <c r="DR21" i="10" s="1"/>
  <c r="DH20" i="10"/>
  <c r="DW20" i="10" s="1"/>
  <c r="CZ20" i="10"/>
  <c r="DO20" i="10" s="1"/>
  <c r="DD19" i="10"/>
  <c r="DS19" i="10" s="1"/>
  <c r="DA18" i="10"/>
  <c r="DP18" i="10" s="1"/>
  <c r="DF17" i="10"/>
  <c r="DU17" i="10" s="1"/>
  <c r="DC16" i="10"/>
  <c r="DR16" i="10" s="1"/>
  <c r="CZ15" i="10"/>
  <c r="DO15" i="10" s="1"/>
  <c r="DD14" i="10"/>
  <c r="DS14" i="10" s="1"/>
  <c r="DA13" i="10"/>
  <c r="DP13" i="10" s="1"/>
  <c r="DF12" i="10"/>
  <c r="DU12" i="10" s="1"/>
  <c r="DB11" i="10"/>
  <c r="DQ11" i="10" s="1"/>
  <c r="DG10" i="10"/>
  <c r="DV10" i="10" s="1"/>
  <c r="DD9" i="10"/>
  <c r="DS9" i="10" s="1"/>
  <c r="DH8" i="10"/>
  <c r="DW8" i="10" s="1"/>
  <c r="CZ8" i="10"/>
  <c r="DO8" i="10" s="1"/>
  <c r="DE7" i="10"/>
  <c r="DT7" i="10" s="1"/>
  <c r="DB6" i="10"/>
  <c r="DQ6" i="10" s="1"/>
  <c r="CY97" i="10"/>
  <c r="DN97" i="10" s="1"/>
  <c r="DB63" i="10"/>
  <c r="DQ63" i="10" s="1"/>
  <c r="CX59" i="10"/>
  <c r="DM59" i="10" s="1"/>
  <c r="DG49" i="10"/>
  <c r="DV49" i="10" s="1"/>
  <c r="CY46" i="10"/>
  <c r="DN46" i="10" s="1"/>
  <c r="DC41" i="10"/>
  <c r="DR41" i="10" s="1"/>
  <c r="CZ32" i="10"/>
  <c r="DO32" i="10" s="1"/>
  <c r="CY28" i="10"/>
  <c r="DN28" i="10" s="1"/>
  <c r="DF22" i="10"/>
  <c r="DU22" i="10" s="1"/>
  <c r="DC15" i="10"/>
  <c r="DR15" i="10" s="1"/>
  <c r="CX11" i="10"/>
  <c r="DM11" i="10" s="1"/>
  <c r="DC7" i="10"/>
  <c r="DR7" i="10" s="1"/>
  <c r="DD65" i="10"/>
  <c r="DS65" i="10" s="1"/>
  <c r="DA64" i="10"/>
  <c r="DP64" i="10" s="1"/>
  <c r="CX63" i="10"/>
  <c r="DM63" i="10" s="1"/>
  <c r="DH61" i="10"/>
  <c r="DW61" i="10" s="1"/>
  <c r="CZ61" i="10"/>
  <c r="DO61" i="10" s="1"/>
  <c r="DE60" i="10"/>
  <c r="DT60" i="10" s="1"/>
  <c r="DB59" i="10"/>
  <c r="DQ59" i="10" s="1"/>
  <c r="DG58" i="10"/>
  <c r="DV58" i="10" s="1"/>
  <c r="CY58" i="10"/>
  <c r="DN58" i="10" s="1"/>
  <c r="DD57" i="10"/>
  <c r="DS57" i="10" s="1"/>
  <c r="DA56" i="10"/>
  <c r="DP56" i="10" s="1"/>
  <c r="DF55" i="10"/>
  <c r="DU55" i="10" s="1"/>
  <c r="CX55" i="10"/>
  <c r="DM55" i="10" s="1"/>
  <c r="DH53" i="10"/>
  <c r="DW53" i="10" s="1"/>
  <c r="CZ53" i="10"/>
  <c r="DO53" i="10" s="1"/>
  <c r="DE52" i="10"/>
  <c r="DT52" i="10" s="1"/>
  <c r="DB51" i="10"/>
  <c r="DQ51" i="10" s="1"/>
  <c r="DG50" i="10"/>
  <c r="DV50" i="10" s="1"/>
  <c r="DD49" i="10"/>
  <c r="DS49" i="10" s="1"/>
  <c r="DA48" i="10"/>
  <c r="DP48" i="10" s="1"/>
  <c r="DF47" i="10"/>
  <c r="DU47" i="10" s="1"/>
  <c r="CX47" i="10"/>
  <c r="DM47" i="10" s="1"/>
  <c r="DH45" i="10"/>
  <c r="DW45" i="10" s="1"/>
  <c r="CZ45" i="10"/>
  <c r="DO45" i="10" s="1"/>
  <c r="DE44" i="10"/>
  <c r="DT44" i="10" s="1"/>
  <c r="DA43" i="10"/>
  <c r="DP43" i="10" s="1"/>
  <c r="DF42" i="10"/>
  <c r="DU42" i="10" s="1"/>
  <c r="CX42" i="10"/>
  <c r="DM42" i="10" s="1"/>
  <c r="DH40" i="10"/>
  <c r="DW40" i="10" s="1"/>
  <c r="CZ40" i="10"/>
  <c r="DO40" i="10" s="1"/>
  <c r="DE39" i="10"/>
  <c r="DT39" i="10" s="1"/>
  <c r="DA38" i="10"/>
  <c r="DP38" i="10" s="1"/>
  <c r="DF37" i="10"/>
  <c r="DU37" i="10" s="1"/>
  <c r="CX37" i="10"/>
  <c r="DM37" i="10" s="1"/>
  <c r="DC36" i="10"/>
  <c r="DR36" i="10" s="1"/>
  <c r="DG35" i="10"/>
  <c r="DV35" i="10" s="1"/>
  <c r="CY35" i="10"/>
  <c r="DN35" i="10" s="1"/>
  <c r="DD34" i="10"/>
  <c r="DS34" i="10" s="1"/>
  <c r="DA33" i="10"/>
  <c r="DP33" i="10" s="1"/>
  <c r="CX32" i="10"/>
  <c r="DM32" i="10" s="1"/>
  <c r="DC31" i="10"/>
  <c r="DR31" i="10" s="1"/>
  <c r="DG30" i="10"/>
  <c r="DV30" i="10" s="1"/>
  <c r="DD29" i="10"/>
  <c r="DS29" i="10" s="1"/>
  <c r="DA28" i="10"/>
  <c r="DP28" i="10" s="1"/>
  <c r="DE27" i="10"/>
  <c r="DT27" i="10" s="1"/>
  <c r="DB26" i="10"/>
  <c r="DQ26" i="10" s="1"/>
  <c r="DG25" i="10"/>
  <c r="DV25" i="10" s="1"/>
  <c r="CY25" i="10"/>
  <c r="DN25" i="10" s="1"/>
  <c r="DD24" i="10"/>
  <c r="DS24" i="10" s="1"/>
  <c r="DA23" i="10"/>
  <c r="DP23" i="10" s="1"/>
  <c r="DE22" i="10"/>
  <c r="DT22" i="10" s="1"/>
  <c r="DG20" i="10"/>
  <c r="DV20" i="10" s="1"/>
  <c r="CY20" i="10"/>
  <c r="DN20" i="10" s="1"/>
  <c r="DC19" i="10"/>
  <c r="DR19" i="10" s="1"/>
  <c r="DH18" i="10"/>
  <c r="DW18" i="10" s="1"/>
  <c r="CZ18" i="10"/>
  <c r="DO18" i="10" s="1"/>
  <c r="DE17" i="10"/>
  <c r="DT17" i="10" s="1"/>
  <c r="DB16" i="10"/>
  <c r="DQ16" i="10" s="1"/>
  <c r="CY15" i="10"/>
  <c r="DN15" i="10" s="1"/>
  <c r="DH13" i="10"/>
  <c r="DW13" i="10" s="1"/>
  <c r="CZ13" i="10"/>
  <c r="DO13" i="10" s="1"/>
  <c r="DE12" i="10"/>
  <c r="DT12" i="10" s="1"/>
  <c r="DA11" i="10"/>
  <c r="DP11" i="10" s="1"/>
  <c r="DF10" i="10"/>
  <c r="DU10" i="10" s="1"/>
  <c r="DC9" i="10"/>
  <c r="DR9" i="10" s="1"/>
  <c r="DG8" i="10"/>
  <c r="DV8" i="10" s="1"/>
  <c r="CY8" i="10"/>
  <c r="DN8" i="10" s="1"/>
  <c r="DD7" i="10"/>
  <c r="DS7" i="10" s="1"/>
  <c r="DA6" i="10"/>
  <c r="DP6" i="10" s="1"/>
  <c r="DF127" i="10"/>
  <c r="DU127" i="10" s="1"/>
  <c r="DF96" i="10"/>
  <c r="DU96" i="10" s="1"/>
  <c r="DB81" i="10"/>
  <c r="DQ81" i="10" s="1"/>
  <c r="CY63" i="10"/>
  <c r="DN63" i="10" s="1"/>
  <c r="DB57" i="10"/>
  <c r="DQ57" i="10" s="1"/>
  <c r="DB49" i="10"/>
  <c r="DQ49" i="10" s="1"/>
  <c r="DF44" i="10"/>
  <c r="DU44" i="10" s="1"/>
  <c r="CX41" i="10"/>
  <c r="DM41" i="10" s="1"/>
  <c r="CY31" i="10"/>
  <c r="DN31" i="10" s="1"/>
  <c r="CX28" i="10"/>
  <c r="DM28" i="10" s="1"/>
  <c r="DC22" i="10"/>
  <c r="DR22" i="10" s="1"/>
  <c r="CY10" i="10"/>
  <c r="DN10" i="10" s="1"/>
  <c r="CY7" i="10"/>
  <c r="DN7" i="10" s="1"/>
  <c r="DD142" i="10"/>
  <c r="DS142" i="10" s="1"/>
  <c r="DA141" i="10"/>
  <c r="DP141" i="10" s="1"/>
  <c r="DE140" i="10"/>
  <c r="DT140" i="10" s="1"/>
  <c r="DB139" i="10"/>
  <c r="DQ139" i="10" s="1"/>
  <c r="DG138" i="10"/>
  <c r="DV138" i="10" s="1"/>
  <c r="CY138" i="10"/>
  <c r="DN138" i="10" s="1"/>
  <c r="DD137" i="10"/>
  <c r="DS137" i="10" s="1"/>
  <c r="DA136" i="10"/>
  <c r="DP136" i="10" s="1"/>
  <c r="DF135" i="10"/>
  <c r="DU135" i="10" s="1"/>
  <c r="CX135" i="10"/>
  <c r="DM135" i="10" s="1"/>
  <c r="DC134" i="10"/>
  <c r="DR134" i="10" s="1"/>
  <c r="DH133" i="10"/>
  <c r="DW133" i="10" s="1"/>
  <c r="CZ133" i="10"/>
  <c r="DO133" i="10" s="1"/>
  <c r="DE132" i="10"/>
  <c r="DT132" i="10" s="1"/>
  <c r="DB131" i="10"/>
  <c r="DQ131" i="10" s="1"/>
  <c r="DG130" i="10"/>
  <c r="DV130" i="10" s="1"/>
  <c r="DD129" i="10"/>
  <c r="DS129" i="10" s="1"/>
  <c r="DA128" i="10"/>
  <c r="DP128" i="10" s="1"/>
  <c r="DC126" i="10"/>
  <c r="DR126" i="10" s="1"/>
  <c r="CZ125" i="10"/>
  <c r="DO125" i="10" s="1"/>
  <c r="DE124" i="10"/>
  <c r="DT124" i="10" s="1"/>
  <c r="DB123" i="10"/>
  <c r="DQ123" i="10" s="1"/>
  <c r="DG122" i="10"/>
  <c r="DV122" i="10" s="1"/>
  <c r="CY122" i="10"/>
  <c r="DN122" i="10" s="1"/>
  <c r="DD121" i="10"/>
  <c r="DS121" i="10" s="1"/>
  <c r="DA120" i="10"/>
  <c r="DP120" i="10" s="1"/>
  <c r="DF119" i="10"/>
  <c r="DU119" i="10" s="1"/>
  <c r="DC118" i="10"/>
  <c r="DR118" i="10" s="1"/>
  <c r="DH117" i="10"/>
  <c r="DW117" i="10" s="1"/>
  <c r="CZ117" i="10"/>
  <c r="DO117" i="10" s="1"/>
  <c r="DE116" i="10"/>
  <c r="DT116" i="10" s="1"/>
  <c r="DB115" i="10"/>
  <c r="DQ115" i="10" s="1"/>
  <c r="DG114" i="10"/>
  <c r="DV114" i="10" s="1"/>
  <c r="CY114" i="10"/>
  <c r="DN114" i="10" s="1"/>
  <c r="DD113" i="10"/>
  <c r="DS113" i="10" s="1"/>
  <c r="DA112" i="10"/>
  <c r="DP112" i="10" s="1"/>
  <c r="DF111" i="10"/>
  <c r="DU111" i="10" s="1"/>
  <c r="CX111" i="10"/>
  <c r="DM111" i="10" s="1"/>
  <c r="DC110" i="10"/>
  <c r="DR110" i="10" s="1"/>
  <c r="DH109" i="10"/>
  <c r="DW109" i="10" s="1"/>
  <c r="CZ109" i="10"/>
  <c r="DO109" i="10" s="1"/>
  <c r="DE108" i="10"/>
  <c r="DT108" i="10" s="1"/>
  <c r="DB107" i="10"/>
  <c r="DQ107" i="10" s="1"/>
  <c r="DG106" i="10"/>
  <c r="DV106" i="10" s="1"/>
  <c r="CY106" i="10"/>
  <c r="DN106" i="10" s="1"/>
  <c r="DD105" i="10"/>
  <c r="DS105" i="10" s="1"/>
  <c r="DA104" i="10"/>
  <c r="DP104" i="10" s="1"/>
  <c r="DF103" i="10"/>
  <c r="DU103" i="10" s="1"/>
  <c r="CX103" i="10"/>
  <c r="DM103" i="10" s="1"/>
  <c r="DB102" i="10"/>
  <c r="DQ102" i="10" s="1"/>
  <c r="DG101" i="10"/>
  <c r="DV101" i="10" s="1"/>
  <c r="CY101" i="10"/>
  <c r="DN101" i="10" s="1"/>
  <c r="DD100" i="10"/>
  <c r="DS100" i="10" s="1"/>
  <c r="DA99" i="10"/>
  <c r="DP99" i="10" s="1"/>
  <c r="DF98" i="10"/>
  <c r="DU98" i="10" s="1"/>
  <c r="CX98" i="10"/>
  <c r="DM98" i="10" s="1"/>
  <c r="DC97" i="10"/>
  <c r="DR97" i="10" s="1"/>
  <c r="DH96" i="10"/>
  <c r="DW96" i="10" s="1"/>
  <c r="CZ96" i="10"/>
  <c r="DO96" i="10" s="1"/>
  <c r="DE95" i="10"/>
  <c r="DT95" i="10" s="1"/>
  <c r="DB94" i="10"/>
  <c r="DQ94" i="10" s="1"/>
  <c r="DG93" i="10"/>
  <c r="DV93" i="10" s="1"/>
  <c r="CY93" i="10"/>
  <c r="DN93" i="10" s="1"/>
  <c r="DD92" i="10"/>
  <c r="DS92" i="10" s="1"/>
  <c r="DA91" i="10"/>
  <c r="DP91" i="10" s="1"/>
  <c r="DF90" i="10"/>
  <c r="DU90" i="10" s="1"/>
  <c r="CX90" i="10"/>
  <c r="DM90" i="10" s="1"/>
  <c r="DC89" i="10"/>
  <c r="DR89" i="10" s="1"/>
  <c r="DH88" i="10"/>
  <c r="DW88" i="10" s="1"/>
  <c r="CZ88" i="10"/>
  <c r="DO88" i="10" s="1"/>
  <c r="DE87" i="10"/>
  <c r="DT87" i="10" s="1"/>
  <c r="DB86" i="10"/>
  <c r="DQ86" i="10" s="1"/>
  <c r="DG85" i="10"/>
  <c r="DV85" i="10" s="1"/>
  <c r="CY85" i="10"/>
  <c r="DN85" i="10" s="1"/>
  <c r="DD84" i="10"/>
  <c r="DS84" i="10" s="1"/>
  <c r="DA83" i="10"/>
  <c r="DP83" i="10" s="1"/>
  <c r="DF82" i="10"/>
  <c r="DU82" i="10" s="1"/>
  <c r="CX82" i="10"/>
  <c r="DM82" i="10" s="1"/>
  <c r="DC81" i="10"/>
  <c r="DR81" i="10" s="1"/>
  <c r="DH80" i="10"/>
  <c r="DW80" i="10" s="1"/>
  <c r="CZ80" i="10"/>
  <c r="DO80" i="10" s="1"/>
  <c r="DE79" i="10"/>
  <c r="DT79" i="10" s="1"/>
  <c r="DB78" i="10"/>
  <c r="DQ78" i="10" s="1"/>
  <c r="DG77" i="10"/>
  <c r="DV77" i="10" s="1"/>
  <c r="CY77" i="10"/>
  <c r="DN77" i="10" s="1"/>
  <c r="DD76" i="10"/>
  <c r="DS76" i="10" s="1"/>
  <c r="DA75" i="10"/>
  <c r="DP75" i="10" s="1"/>
  <c r="DF74" i="10"/>
  <c r="DU74" i="10" s="1"/>
  <c r="CX74" i="10"/>
  <c r="DM74" i="10" s="1"/>
  <c r="DC73" i="10"/>
  <c r="DR73" i="10" s="1"/>
  <c r="DH72" i="10"/>
  <c r="DW72" i="10" s="1"/>
  <c r="CZ72" i="10"/>
  <c r="DO72" i="10" s="1"/>
  <c r="DE71" i="10"/>
  <c r="DT71" i="10" s="1"/>
  <c r="DB70" i="10"/>
  <c r="DQ70" i="10" s="1"/>
  <c r="DG69" i="10"/>
  <c r="DV69" i="10" s="1"/>
  <c r="CY69" i="10"/>
  <c r="DN69" i="10" s="1"/>
  <c r="DD68" i="10"/>
  <c r="DS68" i="10" s="1"/>
  <c r="DA67" i="10"/>
  <c r="DP67" i="10" s="1"/>
  <c r="DF66" i="10"/>
  <c r="DU66" i="10" s="1"/>
  <c r="CX66" i="10"/>
  <c r="DM66" i="10" s="1"/>
  <c r="DC65" i="10"/>
  <c r="DR65" i="10" s="1"/>
  <c r="DH64" i="10"/>
  <c r="DW64" i="10" s="1"/>
  <c r="CZ64" i="10"/>
  <c r="DO64" i="10" s="1"/>
  <c r="DE63" i="10"/>
  <c r="DT63" i="10" s="1"/>
  <c r="DB62" i="10"/>
  <c r="DQ62" i="10" s="1"/>
  <c r="DG61" i="10"/>
  <c r="DV61" i="10" s="1"/>
  <c r="DD60" i="10"/>
  <c r="DS60" i="10" s="1"/>
  <c r="DA59" i="10"/>
  <c r="DP59" i="10" s="1"/>
  <c r="DF58" i="10"/>
  <c r="DU58" i="10" s="1"/>
  <c r="CX58" i="10"/>
  <c r="DM58" i="10" s="1"/>
  <c r="DC57" i="10"/>
  <c r="DR57" i="10" s="1"/>
  <c r="DH56" i="10"/>
  <c r="DW56" i="10" s="1"/>
  <c r="CZ56" i="10"/>
  <c r="DO56" i="10" s="1"/>
  <c r="DE55" i="10"/>
  <c r="DT55" i="10" s="1"/>
  <c r="DB54" i="10"/>
  <c r="DQ54" i="10" s="1"/>
  <c r="DG53" i="10"/>
  <c r="DV53" i="10" s="1"/>
  <c r="CY53" i="10"/>
  <c r="DN53" i="10" s="1"/>
  <c r="DD52" i="10"/>
  <c r="DS52" i="10" s="1"/>
  <c r="DA51" i="10"/>
  <c r="DP51" i="10" s="1"/>
  <c r="DF50" i="10"/>
  <c r="DU50" i="10" s="1"/>
  <c r="CX50" i="10"/>
  <c r="DM50" i="10" s="1"/>
  <c r="DC49" i="10"/>
  <c r="DR49" i="10" s="1"/>
  <c r="DH48" i="10"/>
  <c r="DW48" i="10" s="1"/>
  <c r="CZ48" i="10"/>
  <c r="DO48" i="10" s="1"/>
  <c r="DE47" i="10"/>
  <c r="DT47" i="10" s="1"/>
  <c r="DB46" i="10"/>
  <c r="DQ46" i="10" s="1"/>
  <c r="DG45" i="10"/>
  <c r="DV45" i="10" s="1"/>
  <c r="CY45" i="10"/>
  <c r="DN45" i="10" s="1"/>
  <c r="DD44" i="10"/>
  <c r="DS44" i="10" s="1"/>
  <c r="DH43" i="10"/>
  <c r="DW43" i="10" s="1"/>
  <c r="CZ43" i="10"/>
  <c r="DO43" i="10" s="1"/>
  <c r="DE42" i="10"/>
  <c r="DT42" i="10" s="1"/>
  <c r="DB41" i="10"/>
  <c r="DQ41" i="10" s="1"/>
  <c r="DG40" i="10"/>
  <c r="DV40" i="10" s="1"/>
  <c r="CY40" i="10"/>
  <c r="DN40" i="10" s="1"/>
  <c r="DD39" i="10"/>
  <c r="DS39" i="10" s="1"/>
  <c r="DH38" i="10"/>
  <c r="DW38" i="10" s="1"/>
  <c r="CZ38" i="10"/>
  <c r="DO38" i="10" s="1"/>
  <c r="DE37" i="10"/>
  <c r="DT37" i="10" s="1"/>
  <c r="DB36" i="10"/>
  <c r="DQ36" i="10" s="1"/>
  <c r="DF35" i="10"/>
  <c r="DU35" i="10" s="1"/>
  <c r="CX35" i="10"/>
  <c r="DM35" i="10" s="1"/>
  <c r="DC34" i="10"/>
  <c r="DR34" i="10" s="1"/>
  <c r="DH33" i="10"/>
  <c r="DW33" i="10" s="1"/>
  <c r="CZ33" i="10"/>
  <c r="DO33" i="10" s="1"/>
  <c r="DE32" i="10"/>
  <c r="DT32" i="10" s="1"/>
  <c r="DB31" i="10"/>
  <c r="DQ31" i="10" s="1"/>
  <c r="DF30" i="10"/>
  <c r="DU30" i="10" s="1"/>
  <c r="DC29" i="10"/>
  <c r="DR29" i="10" s="1"/>
  <c r="DH28" i="10"/>
  <c r="DW28" i="10" s="1"/>
  <c r="CZ28" i="10"/>
  <c r="DO28" i="10" s="1"/>
  <c r="DD27" i="10"/>
  <c r="DS27" i="10" s="1"/>
  <c r="DA26" i="10"/>
  <c r="DP26" i="10" s="1"/>
  <c r="DF25" i="10"/>
  <c r="DU25" i="10" s="1"/>
  <c r="DC24" i="10"/>
  <c r="DR24" i="10" s="1"/>
  <c r="DH23" i="10"/>
  <c r="DW23" i="10" s="1"/>
  <c r="CZ23" i="10"/>
  <c r="DO23" i="10" s="1"/>
  <c r="DD22" i="10"/>
  <c r="DS22" i="10" s="1"/>
  <c r="DA21" i="10"/>
  <c r="DP21" i="10" s="1"/>
  <c r="DF20" i="10"/>
  <c r="DU20" i="10" s="1"/>
  <c r="CX20" i="10"/>
  <c r="DM20" i="10" s="1"/>
  <c r="DB19" i="10"/>
  <c r="DQ19" i="10" s="1"/>
  <c r="DG18" i="10"/>
  <c r="DV18" i="10" s="1"/>
  <c r="CY18" i="10"/>
  <c r="DN18" i="10" s="1"/>
  <c r="DD17" i="10"/>
  <c r="DS17" i="10" s="1"/>
  <c r="DA16" i="10"/>
  <c r="DP16" i="10" s="1"/>
  <c r="DF15" i="10"/>
  <c r="DU15" i="10" s="1"/>
  <c r="CX15" i="10"/>
  <c r="DM15" i="10" s="1"/>
  <c r="DB14" i="10"/>
  <c r="DQ14" i="10" s="1"/>
  <c r="DG13" i="10"/>
  <c r="DV13" i="10" s="1"/>
  <c r="CY13" i="10"/>
  <c r="DN13" i="10" s="1"/>
  <c r="DD12" i="10"/>
  <c r="DS12" i="10" s="1"/>
  <c r="DH11" i="10"/>
  <c r="DW11" i="10" s="1"/>
  <c r="CZ11" i="10"/>
  <c r="DO11" i="10" s="1"/>
  <c r="DE10" i="10"/>
  <c r="DT10" i="10" s="1"/>
  <c r="DF8" i="10"/>
  <c r="DU8" i="10" s="1"/>
  <c r="DH6" i="10"/>
  <c r="DW6" i="10" s="1"/>
  <c r="CZ6" i="10"/>
  <c r="DO6" i="10" s="1"/>
  <c r="CY81" i="10"/>
  <c r="DN81" i="10" s="1"/>
  <c r="CY76" i="10"/>
  <c r="DN76" i="10" s="1"/>
  <c r="DF67" i="10"/>
  <c r="DU67" i="10" s="1"/>
  <c r="DC62" i="10"/>
  <c r="DR62" i="10" s="1"/>
  <c r="DC56" i="10"/>
  <c r="DR56" i="10" s="1"/>
  <c r="CY49" i="10"/>
  <c r="DN49" i="10" s="1"/>
  <c r="CY44" i="10"/>
  <c r="DN44" i="10" s="1"/>
  <c r="DC39" i="10"/>
  <c r="DR39" i="10" s="1"/>
  <c r="CX31" i="10"/>
  <c r="DM31" i="10" s="1"/>
  <c r="DB21" i="10"/>
  <c r="DQ21" i="10" s="1"/>
  <c r="DF14" i="10"/>
  <c r="DU14" i="10" s="1"/>
  <c r="CX10" i="10"/>
  <c r="DM10" i="10" s="1"/>
  <c r="CX7" i="10"/>
  <c r="DM7" i="10" s="1"/>
  <c r="DG88" i="10"/>
  <c r="DV88" i="10" s="1"/>
  <c r="CY88" i="10"/>
  <c r="DN88" i="10" s="1"/>
  <c r="DD87" i="10"/>
  <c r="DS87" i="10" s="1"/>
  <c r="DA86" i="10"/>
  <c r="DP86" i="10" s="1"/>
  <c r="DF85" i="10"/>
  <c r="DU85" i="10" s="1"/>
  <c r="CX85" i="10"/>
  <c r="DM85" i="10" s="1"/>
  <c r="DC84" i="10"/>
  <c r="DR84" i="10" s="1"/>
  <c r="DH83" i="10"/>
  <c r="DW83" i="10" s="1"/>
  <c r="CZ83" i="10"/>
  <c r="DO83" i="10" s="1"/>
  <c r="DE82" i="10"/>
  <c r="DT82" i="10" s="1"/>
  <c r="DG80" i="10"/>
  <c r="DV80" i="10" s="1"/>
  <c r="CY80" i="10"/>
  <c r="DN80" i="10" s="1"/>
  <c r="DD79" i="10"/>
  <c r="DS79" i="10" s="1"/>
  <c r="DA78" i="10"/>
  <c r="DP78" i="10" s="1"/>
  <c r="DF77" i="10"/>
  <c r="DU77" i="10" s="1"/>
  <c r="CX77" i="10"/>
  <c r="DM77" i="10" s="1"/>
  <c r="DC76" i="10"/>
  <c r="DR76" i="10" s="1"/>
  <c r="DH75" i="10"/>
  <c r="DW75" i="10" s="1"/>
  <c r="CZ75" i="10"/>
  <c r="DO75" i="10" s="1"/>
  <c r="DE74" i="10"/>
  <c r="DT74" i="10" s="1"/>
  <c r="DG72" i="10"/>
  <c r="DV72" i="10" s="1"/>
  <c r="CY72" i="10"/>
  <c r="DN72" i="10" s="1"/>
  <c r="DD71" i="10"/>
  <c r="DS71" i="10" s="1"/>
  <c r="DA70" i="10"/>
  <c r="DP70" i="10" s="1"/>
  <c r="DF69" i="10"/>
  <c r="DU69" i="10" s="1"/>
  <c r="CX69" i="10"/>
  <c r="DM69" i="10" s="1"/>
  <c r="DC68" i="10"/>
  <c r="DR68" i="10" s="1"/>
  <c r="DH67" i="10"/>
  <c r="DW67" i="10" s="1"/>
  <c r="CZ67" i="10"/>
  <c r="DO67" i="10" s="1"/>
  <c r="DE66" i="10"/>
  <c r="DT66" i="10" s="1"/>
  <c r="DG64" i="10"/>
  <c r="DV64" i="10" s="1"/>
  <c r="CY64" i="10"/>
  <c r="DN64" i="10" s="1"/>
  <c r="DD63" i="10"/>
  <c r="DS63" i="10" s="1"/>
  <c r="DA62" i="10"/>
  <c r="DP62" i="10" s="1"/>
  <c r="DF61" i="10"/>
  <c r="DU61" i="10" s="1"/>
  <c r="CX61" i="10"/>
  <c r="DM61" i="10" s="1"/>
  <c r="DC60" i="10"/>
  <c r="DR60" i="10" s="1"/>
  <c r="DH59" i="10"/>
  <c r="DW59" i="10" s="1"/>
  <c r="CZ59" i="10"/>
  <c r="DO59" i="10" s="1"/>
  <c r="DE58" i="10"/>
  <c r="DT58" i="10" s="1"/>
  <c r="DG56" i="10"/>
  <c r="DV56" i="10" s="1"/>
  <c r="CY56" i="10"/>
  <c r="DN56" i="10" s="1"/>
  <c r="DD55" i="10"/>
  <c r="DS55" i="10" s="1"/>
  <c r="DA54" i="10"/>
  <c r="DP54" i="10" s="1"/>
  <c r="DF53" i="10"/>
  <c r="DU53" i="10" s="1"/>
  <c r="CX53" i="10"/>
  <c r="DM53" i="10" s="1"/>
  <c r="DC52" i="10"/>
  <c r="DR52" i="10" s="1"/>
  <c r="DH51" i="10"/>
  <c r="DW51" i="10" s="1"/>
  <c r="CZ51" i="10"/>
  <c r="DO51" i="10" s="1"/>
  <c r="DE50" i="10"/>
  <c r="DT50" i="10" s="1"/>
  <c r="DG48" i="10"/>
  <c r="DV48" i="10" s="1"/>
  <c r="CY48" i="10"/>
  <c r="DN48" i="10" s="1"/>
  <c r="DD47" i="10"/>
  <c r="DS47" i="10" s="1"/>
  <c r="DA46" i="10"/>
  <c r="DP46" i="10" s="1"/>
  <c r="DF45" i="10"/>
  <c r="DU45" i="10" s="1"/>
  <c r="CX45" i="10"/>
  <c r="DM45" i="10" s="1"/>
  <c r="DC44" i="10"/>
  <c r="DR44" i="10" s="1"/>
  <c r="DG43" i="10"/>
  <c r="DV43" i="10" s="1"/>
  <c r="CY43" i="10"/>
  <c r="DN43" i="10" s="1"/>
  <c r="DD42" i="10"/>
  <c r="DS42" i="10" s="1"/>
  <c r="DA41" i="10"/>
  <c r="DP41" i="10" s="1"/>
  <c r="DF40" i="10"/>
  <c r="DU40" i="10" s="1"/>
  <c r="CX40" i="10"/>
  <c r="DM40" i="10" s="1"/>
  <c r="DG38" i="10"/>
  <c r="DV38" i="10" s="1"/>
  <c r="CY38" i="10"/>
  <c r="DN38" i="10" s="1"/>
  <c r="DD37" i="10"/>
  <c r="DS37" i="10" s="1"/>
  <c r="DA36" i="10"/>
  <c r="DP36" i="10" s="1"/>
  <c r="DE35" i="10"/>
  <c r="DT35" i="10" s="1"/>
  <c r="DB34" i="10"/>
  <c r="DQ34" i="10" s="1"/>
  <c r="DG33" i="10"/>
  <c r="DV33" i="10" s="1"/>
  <c r="CY33" i="10"/>
  <c r="DN33" i="10" s="1"/>
  <c r="DD32" i="10"/>
  <c r="DS32" i="10" s="1"/>
  <c r="DA31" i="10"/>
  <c r="DP31" i="10" s="1"/>
  <c r="DE30" i="10"/>
  <c r="DT30" i="10" s="1"/>
  <c r="DG28" i="10"/>
  <c r="DV28" i="10" s="1"/>
  <c r="DC27" i="10"/>
  <c r="DR27" i="10" s="1"/>
  <c r="DH26" i="10"/>
  <c r="DW26" i="10" s="1"/>
  <c r="CZ26" i="10"/>
  <c r="DO26" i="10" s="1"/>
  <c r="DE25" i="10"/>
  <c r="DT25" i="10" s="1"/>
  <c r="DB24" i="10"/>
  <c r="DQ24" i="10" s="1"/>
  <c r="DG23" i="10"/>
  <c r="DV23" i="10" s="1"/>
  <c r="CY23" i="10"/>
  <c r="DN23" i="10" s="1"/>
  <c r="DH21" i="10"/>
  <c r="DW21" i="10" s="1"/>
  <c r="CZ21" i="10"/>
  <c r="DO21" i="10" s="1"/>
  <c r="DE20" i="10"/>
  <c r="DT20" i="10" s="1"/>
  <c r="DA19" i="10"/>
  <c r="DP19" i="10" s="1"/>
  <c r="CX18" i="10"/>
  <c r="DM18" i="10" s="1"/>
  <c r="DC17" i="10"/>
  <c r="DR17" i="10" s="1"/>
  <c r="DH16" i="10"/>
  <c r="DW16" i="10" s="1"/>
  <c r="CZ16" i="10"/>
  <c r="DO16" i="10" s="1"/>
  <c r="DE15" i="10"/>
  <c r="DT15" i="10" s="1"/>
  <c r="DA14" i="10"/>
  <c r="DP14" i="10" s="1"/>
  <c r="DF13" i="10"/>
  <c r="DU13" i="10" s="1"/>
  <c r="CX13" i="10"/>
  <c r="DM13" i="10" s="1"/>
  <c r="DC12" i="10"/>
  <c r="DR12" i="10" s="1"/>
  <c r="DG11" i="10"/>
  <c r="DV11" i="10" s="1"/>
  <c r="DD10" i="10"/>
  <c r="DS10" i="10" s="1"/>
  <c r="DA9" i="10"/>
  <c r="DP9" i="10" s="1"/>
  <c r="DE8" i="10"/>
  <c r="DT8" i="10" s="1"/>
  <c r="DB7" i="10"/>
  <c r="DQ7" i="10" s="1"/>
  <c r="DG6" i="10"/>
  <c r="DV6" i="10" s="1"/>
  <c r="CY6" i="10"/>
  <c r="DN6" i="10" s="1"/>
  <c r="CY143" i="10"/>
  <c r="DN143" i="10" s="1"/>
  <c r="CX127" i="10"/>
  <c r="DM127" i="10" s="1"/>
  <c r="DB89" i="10"/>
  <c r="DQ89" i="10" s="1"/>
  <c r="DF80" i="10"/>
  <c r="DU80" i="10" s="1"/>
  <c r="CY66" i="10"/>
  <c r="DN66" i="10" s="1"/>
  <c r="CY62" i="10"/>
  <c r="DN62" i="10" s="1"/>
  <c r="DB55" i="10"/>
  <c r="DQ55" i="10" s="1"/>
  <c r="DF48" i="10"/>
  <c r="DU48" i="10" s="1"/>
  <c r="CX44" i="10"/>
  <c r="DM44" i="10" s="1"/>
  <c r="DF27" i="10"/>
  <c r="DU27" i="10" s="1"/>
  <c r="DC20" i="10"/>
  <c r="DR20" i="10" s="1"/>
  <c r="DC14" i="10"/>
  <c r="DR14" i="10" s="1"/>
  <c r="DB9" i="10"/>
  <c r="DQ9" i="10" s="1"/>
  <c r="DF6" i="10"/>
  <c r="DU6" i="10" s="1"/>
  <c r="DC174" i="10"/>
  <c r="DR174" i="10" s="1"/>
  <c r="DH173" i="10"/>
  <c r="DW173" i="10" s="1"/>
  <c r="CZ173" i="10"/>
  <c r="DO173" i="10" s="1"/>
  <c r="DD172" i="10"/>
  <c r="DS172" i="10" s="1"/>
  <c r="DA171" i="10"/>
  <c r="DP171" i="10" s="1"/>
  <c r="DF170" i="10"/>
  <c r="DU170" i="10" s="1"/>
  <c r="CX170" i="10"/>
  <c r="DM170" i="10" s="1"/>
  <c r="DC169" i="10"/>
  <c r="DR169" i="10" s="1"/>
  <c r="DH168" i="10"/>
  <c r="DW168" i="10" s="1"/>
  <c r="CZ168" i="10"/>
  <c r="DO168" i="10" s="1"/>
  <c r="DE167" i="10"/>
  <c r="DT167" i="10" s="1"/>
  <c r="DB166" i="10"/>
  <c r="DQ166" i="10" s="1"/>
  <c r="DG165" i="10"/>
  <c r="DV165" i="10" s="1"/>
  <c r="CY165" i="10"/>
  <c r="DN165" i="10" s="1"/>
  <c r="DD164" i="10"/>
  <c r="DS164" i="10" s="1"/>
  <c r="DA163" i="10"/>
  <c r="DP163" i="10" s="1"/>
  <c r="DF162" i="10"/>
  <c r="DU162" i="10" s="1"/>
  <c r="CX162" i="10"/>
  <c r="DM162" i="10" s="1"/>
  <c r="DC161" i="10"/>
  <c r="DR161" i="10" s="1"/>
  <c r="DH160" i="10"/>
  <c r="DW160" i="10" s="1"/>
  <c r="CZ160" i="10"/>
  <c r="DO160" i="10" s="1"/>
  <c r="DE159" i="10"/>
  <c r="DT159" i="10" s="1"/>
  <c r="DB158" i="10"/>
  <c r="DQ158" i="10" s="1"/>
  <c r="DG157" i="10"/>
  <c r="DV157" i="10" s="1"/>
  <c r="CY157" i="10"/>
  <c r="DN157" i="10" s="1"/>
  <c r="DD156" i="10"/>
  <c r="DS156" i="10" s="1"/>
  <c r="DA155" i="10"/>
  <c r="DP155" i="10" s="1"/>
  <c r="CX154" i="10"/>
  <c r="DM154" i="10" s="1"/>
  <c r="DC153" i="10"/>
  <c r="DR153" i="10" s="1"/>
  <c r="DH152" i="10"/>
  <c r="DW152" i="10" s="1"/>
  <c r="CZ152" i="10"/>
  <c r="DO152" i="10" s="1"/>
  <c r="DE151" i="10"/>
  <c r="DT151" i="10" s="1"/>
  <c r="DB150" i="10"/>
  <c r="DQ150" i="10" s="1"/>
  <c r="DG149" i="10"/>
  <c r="DV149" i="10" s="1"/>
  <c r="CY149" i="10"/>
  <c r="DN149" i="10" s="1"/>
  <c r="DD148" i="10"/>
  <c r="DS148" i="10" s="1"/>
  <c r="DA147" i="10"/>
  <c r="DP147" i="10" s="1"/>
  <c r="DF146" i="10"/>
  <c r="DU146" i="10" s="1"/>
  <c r="CX146" i="10"/>
  <c r="DM146" i="10" s="1"/>
  <c r="DC145" i="10"/>
  <c r="DR145" i="10" s="1"/>
  <c r="DH144" i="10"/>
  <c r="DW144" i="10" s="1"/>
  <c r="CZ144" i="10"/>
  <c r="DO144" i="10" s="1"/>
  <c r="DE143" i="10"/>
  <c r="DT143" i="10" s="1"/>
  <c r="DB142" i="10"/>
  <c r="DQ142" i="10" s="1"/>
  <c r="DG141" i="10"/>
  <c r="DV141" i="10" s="1"/>
  <c r="CY141" i="10"/>
  <c r="DN141" i="10" s="1"/>
  <c r="DC140" i="10"/>
  <c r="DR140" i="10" s="1"/>
  <c r="DH139" i="10"/>
  <c r="DW139" i="10" s="1"/>
  <c r="CZ139" i="10"/>
  <c r="DO139" i="10" s="1"/>
  <c r="DE138" i="10"/>
  <c r="DT138" i="10" s="1"/>
  <c r="DB137" i="10"/>
  <c r="DQ137" i="10" s="1"/>
  <c r="DG136" i="10"/>
  <c r="DV136" i="10" s="1"/>
  <c r="CY136" i="10"/>
  <c r="DN136" i="10" s="1"/>
  <c r="DD135" i="10"/>
  <c r="DS135" i="10" s="1"/>
  <c r="DA134" i="10"/>
  <c r="DP134" i="10" s="1"/>
  <c r="DF133" i="10"/>
  <c r="DU133" i="10" s="1"/>
  <c r="CX133" i="10"/>
  <c r="DM133" i="10" s="1"/>
  <c r="DC132" i="10"/>
  <c r="DR132" i="10" s="1"/>
  <c r="DH131" i="10"/>
  <c r="DW131" i="10" s="1"/>
  <c r="CZ131" i="10"/>
  <c r="DO131" i="10" s="1"/>
  <c r="DE130" i="10"/>
  <c r="DT130" i="10" s="1"/>
  <c r="DB129" i="10"/>
  <c r="DQ129" i="10" s="1"/>
  <c r="DG128" i="10"/>
  <c r="DV128" i="10" s="1"/>
  <c r="CY128" i="10"/>
  <c r="DN128" i="10" s="1"/>
  <c r="DD127" i="10"/>
  <c r="DS127" i="10" s="1"/>
  <c r="DA126" i="10"/>
  <c r="DP126" i="10" s="1"/>
  <c r="DF125" i="10"/>
  <c r="DU125" i="10" s="1"/>
  <c r="CX125" i="10"/>
  <c r="DM125" i="10" s="1"/>
  <c r="DC124" i="10"/>
  <c r="DR124" i="10" s="1"/>
  <c r="DH123" i="10"/>
  <c r="DW123" i="10" s="1"/>
  <c r="CZ123" i="10"/>
  <c r="DO123" i="10" s="1"/>
  <c r="DE122" i="10"/>
  <c r="DB121" i="10"/>
  <c r="DQ121" i="10" s="1"/>
  <c r="DG120" i="10"/>
  <c r="DV120" i="10" s="1"/>
  <c r="CY120" i="10"/>
  <c r="DN120" i="10" s="1"/>
  <c r="DD119" i="10"/>
  <c r="DS119" i="10" s="1"/>
  <c r="DA118" i="10"/>
  <c r="DP118" i="10" s="1"/>
  <c r="DF117" i="10"/>
  <c r="DU117" i="10" s="1"/>
  <c r="CX117" i="10"/>
  <c r="DM117" i="10" s="1"/>
  <c r="DC116" i="10"/>
  <c r="DR116" i="10" s="1"/>
  <c r="DH115" i="10"/>
  <c r="DW115" i="10" s="1"/>
  <c r="CZ115" i="10"/>
  <c r="DO115" i="10" s="1"/>
  <c r="DE114" i="10"/>
  <c r="DT114" i="10" s="1"/>
  <c r="DB113" i="10"/>
  <c r="DQ113" i="10" s="1"/>
  <c r="DG112" i="10"/>
  <c r="DV112" i="10" s="1"/>
  <c r="CY112" i="10"/>
  <c r="DN112" i="10" s="1"/>
  <c r="DD111" i="10"/>
  <c r="DS111" i="10" s="1"/>
  <c r="DA110" i="10"/>
  <c r="DP110" i="10" s="1"/>
  <c r="DF109" i="10"/>
  <c r="DU109" i="10" s="1"/>
  <c r="CX109" i="10"/>
  <c r="DM109" i="10" s="1"/>
  <c r="DC108" i="10"/>
  <c r="DR108" i="10" s="1"/>
  <c r="DH107" i="10"/>
  <c r="DW107" i="10" s="1"/>
  <c r="CZ107" i="10"/>
  <c r="DO107" i="10" s="1"/>
  <c r="DE106" i="10"/>
  <c r="DT106" i="10" s="1"/>
  <c r="DB105" i="10"/>
  <c r="DQ105" i="10" s="1"/>
  <c r="DG104" i="10"/>
  <c r="DV104" i="10" s="1"/>
  <c r="CY104" i="10"/>
  <c r="DN104" i="10" s="1"/>
  <c r="DD103" i="10"/>
  <c r="DS103" i="10" s="1"/>
  <c r="DH102" i="10"/>
  <c r="DW102" i="10" s="1"/>
  <c r="CZ102" i="10"/>
  <c r="DO102" i="10" s="1"/>
  <c r="DE101" i="10"/>
  <c r="DT101" i="10" s="1"/>
  <c r="DB100" i="10"/>
  <c r="DQ100" i="10" s="1"/>
  <c r="DG99" i="10"/>
  <c r="DV99" i="10" s="1"/>
  <c r="CY99" i="10"/>
  <c r="DD98" i="10"/>
  <c r="DS98" i="10" s="1"/>
  <c r="DA97" i="10"/>
  <c r="DP97" i="10" s="1"/>
  <c r="CX96" i="10"/>
  <c r="DM96" i="10" s="1"/>
  <c r="DC95" i="10"/>
  <c r="DR95" i="10" s="1"/>
  <c r="DH94" i="10"/>
  <c r="DW94" i="10" s="1"/>
  <c r="CZ94" i="10"/>
  <c r="DO94" i="10" s="1"/>
  <c r="DE93" i="10"/>
  <c r="DT93" i="10" s="1"/>
  <c r="DB92" i="10"/>
  <c r="DQ92" i="10" s="1"/>
  <c r="DG91" i="10"/>
  <c r="DV91" i="10" s="1"/>
  <c r="CY91" i="10"/>
  <c r="DN91" i="10" s="1"/>
  <c r="DD90" i="10"/>
  <c r="DS90" i="10" s="1"/>
  <c r="DA89" i="10"/>
  <c r="DP89" i="10" s="1"/>
  <c r="DF88" i="10"/>
  <c r="DU88" i="10" s="1"/>
  <c r="CX88" i="10"/>
  <c r="DM88" i="10" s="1"/>
  <c r="DC87" i="10"/>
  <c r="DR87" i="10" s="1"/>
  <c r="DH86" i="10"/>
  <c r="DW86" i="10" s="1"/>
  <c r="CZ86" i="10"/>
  <c r="DO86" i="10" s="1"/>
  <c r="DE85" i="10"/>
  <c r="DT85" i="10" s="1"/>
  <c r="DB84" i="10"/>
  <c r="DQ84" i="10" s="1"/>
  <c r="DG83" i="10"/>
  <c r="DV83" i="10" s="1"/>
  <c r="CY83" i="10"/>
  <c r="DN83" i="10" s="1"/>
  <c r="DD82" i="10"/>
  <c r="DS82" i="10" s="1"/>
  <c r="DA81" i="10"/>
  <c r="DP81" i="10" s="1"/>
  <c r="CX80" i="10"/>
  <c r="DM80" i="10" s="1"/>
  <c r="DC79" i="10"/>
  <c r="DR79" i="10" s="1"/>
  <c r="DH78" i="10"/>
  <c r="DW78" i="10" s="1"/>
  <c r="CZ78" i="10"/>
  <c r="DO78" i="10" s="1"/>
  <c r="DE77" i="10"/>
  <c r="DT77" i="10" s="1"/>
  <c r="DB76" i="10"/>
  <c r="DQ76" i="10" s="1"/>
  <c r="DG75" i="10"/>
  <c r="DV75" i="10" s="1"/>
  <c r="CY75" i="10"/>
  <c r="DN75" i="10" s="1"/>
  <c r="DD74" i="10"/>
  <c r="DS74" i="10" s="1"/>
  <c r="DA73" i="10"/>
  <c r="DP73" i="10" s="1"/>
  <c r="DF72" i="10"/>
  <c r="DU72" i="10" s="1"/>
  <c r="CX72" i="10"/>
  <c r="DM72" i="10" s="1"/>
  <c r="DC71" i="10"/>
  <c r="DR71" i="10" s="1"/>
  <c r="DH70" i="10"/>
  <c r="DW70" i="10" s="1"/>
  <c r="CZ70" i="10"/>
  <c r="DO70" i="10" s="1"/>
  <c r="DE69" i="10"/>
  <c r="DT69" i="10" s="1"/>
  <c r="DB68" i="10"/>
  <c r="DQ68" i="10" s="1"/>
  <c r="DG67" i="10"/>
  <c r="DV67" i="10" s="1"/>
  <c r="CY67" i="10"/>
  <c r="DN67" i="10" s="1"/>
  <c r="DD66" i="10"/>
  <c r="DS66" i="10" s="1"/>
  <c r="DA65" i="10"/>
  <c r="DP65" i="10" s="1"/>
  <c r="DF64" i="10"/>
  <c r="DU64" i="10" s="1"/>
  <c r="CX64" i="10"/>
  <c r="DM64" i="10" s="1"/>
  <c r="DC63" i="10"/>
  <c r="DR63" i="10" s="1"/>
  <c r="CZ62" i="10"/>
  <c r="DO62" i="10" s="1"/>
  <c r="DE61" i="10"/>
  <c r="DT61" i="10" s="1"/>
  <c r="DB60" i="10"/>
  <c r="DQ60" i="10" s="1"/>
  <c r="DG59" i="10"/>
  <c r="DV59" i="10" s="1"/>
  <c r="CY59" i="10"/>
  <c r="DN59" i="10" s="1"/>
  <c r="DD58" i="10"/>
  <c r="DS58" i="10" s="1"/>
  <c r="DA57" i="10"/>
  <c r="DP57" i="10" s="1"/>
  <c r="DF56" i="10"/>
  <c r="DU56" i="10" s="1"/>
  <c r="CX56" i="10"/>
  <c r="DM56" i="10" s="1"/>
  <c r="DC55" i="10"/>
  <c r="DR55" i="10" s="1"/>
  <c r="DH54" i="10"/>
  <c r="DW54" i="10" s="1"/>
  <c r="CZ54" i="10"/>
  <c r="DO54" i="10" s="1"/>
  <c r="DE53" i="10"/>
  <c r="DT53" i="10" s="1"/>
  <c r="DB52" i="10"/>
  <c r="DQ52" i="10" s="1"/>
  <c r="DG51" i="10"/>
  <c r="DV51" i="10" s="1"/>
  <c r="CY51" i="10"/>
  <c r="DN51" i="10" s="1"/>
  <c r="DD50" i="10"/>
  <c r="DS50" i="10" s="1"/>
  <c r="DA49" i="10"/>
  <c r="DP49" i="10" s="1"/>
  <c r="CX48" i="10"/>
  <c r="DM48" i="10" s="1"/>
  <c r="DC47" i="10"/>
  <c r="DR47" i="10" s="1"/>
  <c r="DH46" i="10"/>
  <c r="DW46" i="10" s="1"/>
  <c r="CZ46" i="10"/>
  <c r="DO46" i="10" s="1"/>
  <c r="DE45" i="10"/>
  <c r="DT45" i="10" s="1"/>
  <c r="DB44" i="10"/>
  <c r="DQ44" i="10" s="1"/>
  <c r="DF43" i="10"/>
  <c r="DU43" i="10" s="1"/>
  <c r="DC42" i="10"/>
  <c r="DR42" i="10" s="1"/>
  <c r="DH41" i="10"/>
  <c r="DW41" i="10" s="1"/>
  <c r="CZ41" i="10"/>
  <c r="DO41" i="10" s="1"/>
  <c r="DE40" i="10"/>
  <c r="DT40" i="10" s="1"/>
  <c r="DB39" i="10"/>
  <c r="DQ39" i="10" s="1"/>
  <c r="CX38" i="10"/>
  <c r="DM38" i="10" s="1"/>
  <c r="DC37" i="10"/>
  <c r="DR37" i="10" s="1"/>
  <c r="DH36" i="10"/>
  <c r="DW36" i="10" s="1"/>
  <c r="CZ36" i="10"/>
  <c r="DO36" i="10" s="1"/>
  <c r="DD35" i="10"/>
  <c r="DS35" i="10" s="1"/>
  <c r="DA34" i="10"/>
  <c r="DP34" i="10" s="1"/>
  <c r="DF33" i="10"/>
  <c r="DU33" i="10" s="1"/>
  <c r="CX33" i="10"/>
  <c r="DM33" i="10" s="1"/>
  <c r="DC32" i="10"/>
  <c r="DR32" i="10" s="1"/>
  <c r="DH31" i="10"/>
  <c r="DW31" i="10" s="1"/>
  <c r="CZ31" i="10"/>
  <c r="DO31" i="10" s="1"/>
  <c r="DD30" i="10"/>
  <c r="DS30" i="10" s="1"/>
  <c r="DA29" i="10"/>
  <c r="DP29" i="10" s="1"/>
  <c r="DF28" i="10"/>
  <c r="DU28" i="10" s="1"/>
  <c r="DB27" i="10"/>
  <c r="DQ27" i="10" s="1"/>
  <c r="DG26" i="10"/>
  <c r="DV26" i="10" s="1"/>
  <c r="DD25" i="10"/>
  <c r="DS25" i="10" s="1"/>
  <c r="DA24" i="10"/>
  <c r="DP24" i="10" s="1"/>
  <c r="DF23" i="10"/>
  <c r="DU23" i="10" s="1"/>
  <c r="CX23" i="10"/>
  <c r="DM23" i="10" s="1"/>
  <c r="DB22" i="10"/>
  <c r="DQ22" i="10" s="1"/>
  <c r="DG21" i="10"/>
  <c r="DV21" i="10" s="1"/>
  <c r="CY21" i="10"/>
  <c r="DN21" i="10" s="1"/>
  <c r="DD20" i="10"/>
  <c r="DS20" i="10" s="1"/>
  <c r="DH19" i="10"/>
  <c r="DW19" i="10" s="1"/>
  <c r="CZ19" i="10"/>
  <c r="DO19" i="10" s="1"/>
  <c r="DE18" i="10"/>
  <c r="DB17" i="10"/>
  <c r="DQ17" i="10" s="1"/>
  <c r="DG16" i="10"/>
  <c r="DV16" i="10" s="1"/>
  <c r="CY16" i="10"/>
  <c r="DN16" i="10" s="1"/>
  <c r="DD15" i="10"/>
  <c r="DS15" i="10" s="1"/>
  <c r="DH14" i="10"/>
  <c r="DW14" i="10" s="1"/>
  <c r="CZ14" i="10"/>
  <c r="DO14" i="10" s="1"/>
  <c r="DE13" i="10"/>
  <c r="DT13" i="10" s="1"/>
  <c r="DB12" i="10"/>
  <c r="DQ12" i="10" s="1"/>
  <c r="DF11" i="10"/>
  <c r="DU11" i="10" s="1"/>
  <c r="DC10" i="10"/>
  <c r="DR10" i="10" s="1"/>
  <c r="DH9" i="10"/>
  <c r="DW9" i="10" s="1"/>
  <c r="CZ9" i="10"/>
  <c r="DO9" i="10" s="1"/>
  <c r="DD8" i="10"/>
  <c r="DS8" i="10" s="1"/>
  <c r="DA7" i="10"/>
  <c r="DP7" i="10" s="1"/>
  <c r="CX119" i="10"/>
  <c r="DM119" i="10" s="1"/>
  <c r="DB65" i="10"/>
  <c r="DQ65" i="10" s="1"/>
  <c r="CY61" i="10"/>
  <c r="DN61" i="10" s="1"/>
  <c r="DC54" i="10"/>
  <c r="DR54" i="10" s="1"/>
  <c r="DC48" i="10"/>
  <c r="DR48" i="10" s="1"/>
  <c r="DF38" i="10"/>
  <c r="DU38" i="10" s="1"/>
  <c r="CY30" i="10"/>
  <c r="DN30" i="10" s="1"/>
  <c r="CX27" i="10"/>
  <c r="DM27" i="10" s="1"/>
  <c r="CY12" i="10"/>
  <c r="DN12" i="10" s="1"/>
  <c r="CX6" i="10"/>
  <c r="CX91" i="10"/>
  <c r="DM91" i="10" s="1"/>
  <c r="CX17" i="10"/>
  <c r="DM17" i="10" s="1"/>
  <c r="CX115" i="10"/>
  <c r="DM115" i="10" s="1"/>
  <c r="CX79" i="10"/>
  <c r="DM79" i="10" s="1"/>
  <c r="DH62" i="10"/>
  <c r="DW62" i="10" s="1"/>
  <c r="DH259" i="10"/>
  <c r="DW259" i="10" s="1"/>
  <c r="DH262" i="10"/>
  <c r="DW262" i="10" s="1"/>
  <c r="DH268" i="10"/>
  <c r="DW268" i="10" s="1"/>
  <c r="DG268" i="10"/>
  <c r="DV268" i="10" s="1"/>
  <c r="DH15" i="10"/>
  <c r="DW15" i="10" s="1"/>
  <c r="DM6" i="10" l="1"/>
  <c r="DZ6" i="10" s="1"/>
  <c r="DK6" i="10"/>
  <c r="DN253" i="10"/>
  <c r="F280" i="31" a="1"/>
  <c r="F280" i="31" s="1"/>
  <c r="H280" i="31" s="1"/>
  <c r="DZ79" i="10"/>
  <c r="DZ162" i="10"/>
  <c r="DZ61" i="10"/>
  <c r="DZ41" i="10"/>
  <c r="DZ38" i="10"/>
  <c r="DZ88" i="10"/>
  <c r="DZ182" i="10"/>
  <c r="DZ211" i="10"/>
  <c r="DZ175" i="10"/>
  <c r="DZ17" i="10"/>
  <c r="DZ109" i="10"/>
  <c r="DW140" i="10"/>
  <c r="DZ56" i="10"/>
  <c r="DZ80" i="10"/>
  <c r="DZ90" i="10"/>
  <c r="DZ55" i="10"/>
  <c r="DZ198" i="10"/>
  <c r="DZ245" i="10"/>
  <c r="DZ76" i="10"/>
  <c r="DZ218" i="10"/>
  <c r="DZ144" i="10"/>
  <c r="DZ202" i="10"/>
  <c r="DZ277" i="10"/>
  <c r="DZ39" i="10"/>
  <c r="DV140" i="10"/>
  <c r="DZ221" i="10"/>
  <c r="DZ233" i="10"/>
  <c r="DZ298" i="10"/>
  <c r="DZ250" i="10"/>
  <c r="DZ270" i="10"/>
  <c r="DZ297" i="10"/>
  <c r="DZ249" i="10"/>
  <c r="DZ157" i="10"/>
  <c r="DZ186" i="10"/>
  <c r="DZ288" i="10"/>
  <c r="DZ169" i="10"/>
  <c r="DZ119" i="10"/>
  <c r="DZ117" i="10"/>
  <c r="DZ146" i="10"/>
  <c r="DZ170" i="10"/>
  <c r="DZ135" i="10"/>
  <c r="DZ42" i="10"/>
  <c r="DZ49" i="10"/>
  <c r="DZ86" i="10"/>
  <c r="DZ9" i="10"/>
  <c r="DZ216" i="10"/>
  <c r="DZ240" i="10"/>
  <c r="DZ253" i="10"/>
  <c r="DZ100" i="10"/>
  <c r="DZ129" i="10"/>
  <c r="DZ158" i="10"/>
  <c r="DZ187" i="10"/>
  <c r="DZ126" i="10"/>
  <c r="DZ155" i="10"/>
  <c r="DZ184" i="10"/>
  <c r="DZ242" i="10"/>
  <c r="DZ139" i="10"/>
  <c r="DZ168" i="10"/>
  <c r="DZ197" i="10"/>
  <c r="DZ83" i="10"/>
  <c r="DZ120" i="10"/>
  <c r="DZ199" i="10"/>
  <c r="DZ269" i="10"/>
  <c r="DZ106" i="10"/>
  <c r="DZ188" i="10"/>
  <c r="DZ227" i="10"/>
  <c r="DZ256" i="10"/>
  <c r="DZ293" i="10"/>
  <c r="DZ290" i="10"/>
  <c r="DZ287" i="10"/>
  <c r="DZ313" i="10"/>
  <c r="DZ299" i="10"/>
  <c r="DZ301" i="10"/>
  <c r="DZ311" i="10"/>
  <c r="DZ31" i="10"/>
  <c r="DZ27" i="10"/>
  <c r="DZ64" i="10"/>
  <c r="DZ69" i="10"/>
  <c r="DZ20" i="10"/>
  <c r="DZ50" i="10"/>
  <c r="DZ74" i="10"/>
  <c r="DZ103" i="10"/>
  <c r="DZ63" i="10"/>
  <c r="DZ29" i="10"/>
  <c r="DZ36" i="10"/>
  <c r="DZ62" i="10"/>
  <c r="DZ12" i="10"/>
  <c r="DZ51" i="10"/>
  <c r="DZ71" i="10"/>
  <c r="DZ95" i="10"/>
  <c r="DZ124" i="10"/>
  <c r="DZ153" i="10"/>
  <c r="DZ97" i="10"/>
  <c r="DZ215" i="10"/>
  <c r="DZ217" i="10"/>
  <c r="DZ246" i="10"/>
  <c r="DZ101" i="10"/>
  <c r="DZ130" i="10"/>
  <c r="DZ159" i="10"/>
  <c r="DZ164" i="10"/>
  <c r="DZ193" i="10"/>
  <c r="DZ263" i="10"/>
  <c r="DZ282" i="10"/>
  <c r="DZ260" i="10"/>
  <c r="DZ310" i="10"/>
  <c r="DZ141" i="10"/>
  <c r="DZ283" i="10"/>
  <c r="DZ105" i="10"/>
  <c r="DZ33" i="10"/>
  <c r="DZ15" i="10"/>
  <c r="DZ98" i="10"/>
  <c r="DZ37" i="10"/>
  <c r="DZ22" i="10"/>
  <c r="DZ8" i="10"/>
  <c r="DZ60" i="10"/>
  <c r="DZ57" i="10"/>
  <c r="DZ25" i="10"/>
  <c r="DZ94" i="10"/>
  <c r="DZ67" i="10"/>
  <c r="DZ84" i="10"/>
  <c r="DZ113" i="10"/>
  <c r="DZ142" i="10"/>
  <c r="DZ200" i="10"/>
  <c r="DZ229" i="10"/>
  <c r="DZ110" i="10"/>
  <c r="DZ226" i="10"/>
  <c r="DZ123" i="10"/>
  <c r="DZ152" i="10"/>
  <c r="DZ181" i="10"/>
  <c r="DZ210" i="10"/>
  <c r="DZ239" i="10"/>
  <c r="DZ212" i="10"/>
  <c r="DZ241" i="10"/>
  <c r="DZ259" i="10"/>
  <c r="DZ312" i="10"/>
  <c r="DZ201" i="10"/>
  <c r="DZ230" i="10"/>
  <c r="DZ306" i="10"/>
  <c r="DZ266" i="10"/>
  <c r="DZ303" i="10"/>
  <c r="DZ300" i="10"/>
  <c r="DZ308" i="10"/>
  <c r="DZ257" i="10"/>
  <c r="DZ255" i="10"/>
  <c r="DZ279" i="10"/>
  <c r="DZ276" i="10"/>
  <c r="DZ281" i="10"/>
  <c r="DZ165" i="10"/>
  <c r="DZ194" i="10"/>
  <c r="DZ228" i="10"/>
  <c r="DZ16" i="10"/>
  <c r="DZ125" i="10"/>
  <c r="DZ154" i="10"/>
  <c r="DZ127" i="10"/>
  <c r="DZ45" i="10"/>
  <c r="DZ77" i="10"/>
  <c r="DZ7" i="10"/>
  <c r="DZ24" i="10"/>
  <c r="DZ65" i="10"/>
  <c r="DZ19" i="10"/>
  <c r="DZ70" i="10"/>
  <c r="DZ108" i="10"/>
  <c r="DZ224" i="10"/>
  <c r="DZ137" i="10"/>
  <c r="DZ166" i="10"/>
  <c r="DZ81" i="10"/>
  <c r="DZ134" i="10"/>
  <c r="DZ163" i="10"/>
  <c r="DZ192" i="10"/>
  <c r="DZ252" i="10"/>
  <c r="DZ104" i="10"/>
  <c r="DZ128" i="10"/>
  <c r="DZ183" i="10"/>
  <c r="DZ278" i="10"/>
  <c r="DZ114" i="10"/>
  <c r="DZ143" i="10"/>
  <c r="DZ196" i="10"/>
  <c r="DZ148" i="10"/>
  <c r="DZ177" i="10"/>
  <c r="DZ206" i="10"/>
  <c r="DZ235" i="10"/>
  <c r="DZ5" i="10"/>
  <c r="DZ295" i="10"/>
  <c r="DZ262" i="10"/>
  <c r="DZ294" i="10"/>
  <c r="DZ207" i="10"/>
  <c r="DZ275" i="10"/>
  <c r="DZ296" i="10"/>
  <c r="DZ316" i="10"/>
  <c r="DZ115" i="10"/>
  <c r="DZ72" i="10"/>
  <c r="DZ96" i="10"/>
  <c r="DZ44" i="10"/>
  <c r="DZ40" i="10"/>
  <c r="DZ10" i="10"/>
  <c r="DZ35" i="10"/>
  <c r="DZ58" i="10"/>
  <c r="DZ82" i="10"/>
  <c r="DZ111" i="10"/>
  <c r="DZ32" i="10"/>
  <c r="DZ30" i="10"/>
  <c r="DZ26" i="10"/>
  <c r="DZ132" i="10"/>
  <c r="DZ161" i="10"/>
  <c r="DZ190" i="10"/>
  <c r="DZ68" i="10"/>
  <c r="DZ213" i="10"/>
  <c r="DZ223" i="10"/>
  <c r="DZ225" i="10"/>
  <c r="DZ254" i="10"/>
  <c r="DZ138" i="10"/>
  <c r="DZ167" i="10"/>
  <c r="DZ214" i="10"/>
  <c r="DZ238" i="10"/>
  <c r="DZ172" i="10"/>
  <c r="DZ271" i="10"/>
  <c r="DZ319" i="10"/>
  <c r="DZ315" i="10"/>
  <c r="DZ268" i="10"/>
  <c r="DZ292" i="10"/>
  <c r="DZ289" i="10"/>
  <c r="DZ320" i="10"/>
  <c r="DZ149" i="10"/>
  <c r="DZ178" i="10"/>
  <c r="DZ220" i="10"/>
  <c r="DZ13" i="10"/>
  <c r="DZ53" i="10"/>
  <c r="DZ85" i="10"/>
  <c r="DZ28" i="10"/>
  <c r="DZ11" i="10"/>
  <c r="DZ59" i="10"/>
  <c r="DZ73" i="10"/>
  <c r="DZ14" i="10"/>
  <c r="DZ46" i="10"/>
  <c r="DZ43" i="10"/>
  <c r="DZ21" i="10"/>
  <c r="DZ232" i="10"/>
  <c r="DZ258" i="10"/>
  <c r="DZ92" i="10"/>
  <c r="DZ121" i="10"/>
  <c r="DZ150" i="10"/>
  <c r="DZ179" i="10"/>
  <c r="DZ208" i="10"/>
  <c r="DZ237" i="10"/>
  <c r="DZ118" i="10"/>
  <c r="DZ147" i="10"/>
  <c r="DZ176" i="10"/>
  <c r="DZ205" i="10"/>
  <c r="DZ234" i="10"/>
  <c r="DZ107" i="10"/>
  <c r="DZ131" i="10"/>
  <c r="DZ160" i="10"/>
  <c r="DZ189" i="10"/>
  <c r="DZ75" i="10"/>
  <c r="DZ191" i="10"/>
  <c r="DZ267" i="10"/>
  <c r="DZ291" i="10"/>
  <c r="DZ180" i="10"/>
  <c r="DZ209" i="10"/>
  <c r="DZ219" i="10"/>
  <c r="DZ248" i="10"/>
  <c r="DZ314" i="10"/>
  <c r="DZ272" i="10"/>
  <c r="DZ305" i="10"/>
  <c r="DZ265" i="10"/>
  <c r="DZ284" i="10"/>
  <c r="DZ236" i="10"/>
  <c r="DZ264" i="10"/>
  <c r="DZ321" i="10"/>
  <c r="DZ48" i="10"/>
  <c r="DZ91" i="10"/>
  <c r="DZ23" i="10"/>
  <c r="DZ133" i="10"/>
  <c r="DZ66" i="10"/>
  <c r="DZ47" i="10"/>
  <c r="DZ52" i="10"/>
  <c r="DZ34" i="10"/>
  <c r="DZ54" i="10"/>
  <c r="DZ78" i="10"/>
  <c r="DZ87" i="10"/>
  <c r="DZ116" i="10"/>
  <c r="DZ145" i="10"/>
  <c r="DZ174" i="10"/>
  <c r="DZ203" i="10"/>
  <c r="DZ89" i="10"/>
  <c r="DZ171" i="10"/>
  <c r="DZ102" i="10"/>
  <c r="DZ112" i="10"/>
  <c r="DZ136" i="10"/>
  <c r="DZ251" i="10"/>
  <c r="DZ93" i="10"/>
  <c r="DZ151" i="10"/>
  <c r="DZ156" i="10"/>
  <c r="DZ185" i="10"/>
  <c r="DZ243" i="10"/>
  <c r="DZ261" i="10"/>
  <c r="DZ273" i="10"/>
  <c r="DZ307" i="10"/>
  <c r="DZ302" i="10"/>
  <c r="DZ244" i="10"/>
  <c r="DZ286" i="10"/>
  <c r="DZ309" i="10"/>
  <c r="DZ322" i="10"/>
  <c r="DT18" i="10"/>
  <c r="DZ18" i="10" s="1"/>
  <c r="DN99" i="10"/>
  <c r="DZ99" i="10" s="1"/>
  <c r="DT122" i="10"/>
  <c r="DZ122" i="10" s="1"/>
  <c r="DN195" i="10"/>
  <c r="DZ195" i="10" s="1"/>
  <c r="DM247" i="10"/>
  <c r="DZ247" i="10" s="1"/>
  <c r="DM173" i="10"/>
  <c r="DZ173" i="10" s="1"/>
  <c r="DM231" i="10"/>
  <c r="DZ231" i="10" s="1"/>
  <c r="DM204" i="10"/>
  <c r="DZ204" i="10" s="1"/>
  <c r="DM304" i="10"/>
  <c r="DZ304" i="10" s="1"/>
  <c r="DM222" i="10"/>
  <c r="DZ222" i="10" s="1"/>
  <c r="DM280" i="10"/>
  <c r="DZ280" i="10" s="1"/>
  <c r="DP317" i="10"/>
  <c r="DZ317" i="10" s="1"/>
  <c r="DM318" i="10"/>
  <c r="DZ318" i="10" s="1"/>
  <c r="DP285" i="10"/>
  <c r="DZ285" i="10" s="1"/>
  <c r="C20" i="16"/>
  <c r="DK119" i="10"/>
  <c r="DK117" i="10"/>
  <c r="DK146" i="10"/>
  <c r="DK170" i="10"/>
  <c r="DK135" i="10"/>
  <c r="DK42" i="10"/>
  <c r="DK86" i="10"/>
  <c r="DK216" i="10"/>
  <c r="DK240" i="10"/>
  <c r="DK253" i="10"/>
  <c r="DK126" i="10"/>
  <c r="DK184" i="10"/>
  <c r="DK242" i="10"/>
  <c r="DK197" i="10"/>
  <c r="DK199" i="10"/>
  <c r="DK269" i="10"/>
  <c r="DK188" i="10"/>
  <c r="DK290" i="10"/>
  <c r="DK139" i="10"/>
  <c r="DK168" i="10"/>
  <c r="DK83" i="10"/>
  <c r="DK155" i="10"/>
  <c r="DK313" i="10"/>
  <c r="DK125" i="10"/>
  <c r="DK154" i="10"/>
  <c r="DK291" i="10"/>
  <c r="DK256" i="10"/>
  <c r="DK33" i="10"/>
  <c r="DK312" i="10"/>
  <c r="DK258" i="10"/>
  <c r="DK45" i="10"/>
  <c r="DK49" i="10"/>
  <c r="DK299" i="10"/>
  <c r="DK301" i="10"/>
  <c r="DK311" i="10"/>
  <c r="DK27" i="10"/>
  <c r="DK38" i="10"/>
  <c r="DK64" i="10"/>
  <c r="DK88" i="10"/>
  <c r="DK69" i="10"/>
  <c r="DK20" i="10"/>
  <c r="DK50" i="10"/>
  <c r="DK74" i="10"/>
  <c r="DK103" i="10"/>
  <c r="DK63" i="10"/>
  <c r="DK29" i="10"/>
  <c r="DK36" i="10"/>
  <c r="DK62" i="10"/>
  <c r="DK12" i="10"/>
  <c r="DK51" i="10"/>
  <c r="DK71" i="10"/>
  <c r="DK95" i="10"/>
  <c r="DK124" i="10"/>
  <c r="DK153" i="10"/>
  <c r="DK182" i="10"/>
  <c r="DK211" i="10"/>
  <c r="DK97" i="10"/>
  <c r="DK215" i="10"/>
  <c r="DK217" i="10"/>
  <c r="DK246" i="10"/>
  <c r="DK101" i="10"/>
  <c r="DK130" i="10"/>
  <c r="DK159" i="10"/>
  <c r="DK164" i="10"/>
  <c r="DK193" i="10"/>
  <c r="DK263" i="10"/>
  <c r="DK282" i="10"/>
  <c r="DK260" i="10"/>
  <c r="DK310" i="10"/>
  <c r="DK141" i="10"/>
  <c r="DK283" i="10"/>
  <c r="DK317" i="10"/>
  <c r="DK227" i="10"/>
  <c r="DK15" i="10"/>
  <c r="DK98" i="10"/>
  <c r="DK37" i="10"/>
  <c r="DK22" i="10"/>
  <c r="DK8" i="10"/>
  <c r="DK60" i="10"/>
  <c r="DK57" i="10"/>
  <c r="DK25" i="10"/>
  <c r="DK94" i="10"/>
  <c r="DK67" i="10"/>
  <c r="DK84" i="10"/>
  <c r="DK113" i="10"/>
  <c r="DK142" i="10"/>
  <c r="DK200" i="10"/>
  <c r="DK229" i="10"/>
  <c r="DK110" i="10"/>
  <c r="DK226" i="10"/>
  <c r="DK123" i="10"/>
  <c r="DK152" i="10"/>
  <c r="DK181" i="10"/>
  <c r="DK210" i="10"/>
  <c r="DK239" i="10"/>
  <c r="DK212" i="10"/>
  <c r="DK241" i="10"/>
  <c r="DK259" i="10"/>
  <c r="DK201" i="10"/>
  <c r="DK230" i="10"/>
  <c r="DK306" i="10"/>
  <c r="DK266" i="10"/>
  <c r="DK285" i="10"/>
  <c r="DK303" i="10"/>
  <c r="DK300" i="10"/>
  <c r="DK308" i="10"/>
  <c r="DK257" i="10"/>
  <c r="DK255" i="10"/>
  <c r="DK279" i="10"/>
  <c r="DK276" i="10"/>
  <c r="DK281" i="10"/>
  <c r="DK165" i="10"/>
  <c r="DK194" i="10"/>
  <c r="DK228" i="10"/>
  <c r="DK100" i="10"/>
  <c r="DK129" i="10"/>
  <c r="DK158" i="10"/>
  <c r="DK187" i="10"/>
  <c r="DK120" i="10"/>
  <c r="DK127" i="10"/>
  <c r="DK77" i="10"/>
  <c r="DK7" i="10"/>
  <c r="DK24" i="10"/>
  <c r="DK65" i="10"/>
  <c r="DK19" i="10"/>
  <c r="DK70" i="10"/>
  <c r="DK108" i="10"/>
  <c r="DK224" i="10"/>
  <c r="DK137" i="10"/>
  <c r="DK166" i="10"/>
  <c r="DK195" i="10"/>
  <c r="DK81" i="10"/>
  <c r="DK134" i="10"/>
  <c r="DK163" i="10"/>
  <c r="DK192" i="10"/>
  <c r="DK252" i="10"/>
  <c r="DK104" i="10"/>
  <c r="DK128" i="10"/>
  <c r="DK183" i="10"/>
  <c r="DK278" i="10"/>
  <c r="DK114" i="10"/>
  <c r="DK143" i="10"/>
  <c r="DK196" i="10"/>
  <c r="DK148" i="10"/>
  <c r="DK177" i="10"/>
  <c r="DK206" i="10"/>
  <c r="DK235" i="10"/>
  <c r="DK5" i="10"/>
  <c r="DK295" i="10"/>
  <c r="DK262" i="10"/>
  <c r="DK294" i="10"/>
  <c r="DK207" i="10"/>
  <c r="DK275" i="10"/>
  <c r="DK296" i="10"/>
  <c r="DK316" i="10"/>
  <c r="DK79" i="10"/>
  <c r="DK72" i="10"/>
  <c r="DK96" i="10"/>
  <c r="DK44" i="10"/>
  <c r="DK18" i="10"/>
  <c r="DK40" i="10"/>
  <c r="DK10" i="10"/>
  <c r="DK35" i="10"/>
  <c r="DK58" i="10"/>
  <c r="DK82" i="10"/>
  <c r="DK111" i="10"/>
  <c r="DK32" i="10"/>
  <c r="DK30" i="10"/>
  <c r="DK26" i="10"/>
  <c r="DK132" i="10"/>
  <c r="DK161" i="10"/>
  <c r="DK190" i="10"/>
  <c r="DK68" i="10"/>
  <c r="DK213" i="10"/>
  <c r="DK223" i="10"/>
  <c r="DK99" i="10"/>
  <c r="DK225" i="10"/>
  <c r="DK254" i="10"/>
  <c r="DK138" i="10"/>
  <c r="DK167" i="10"/>
  <c r="DK214" i="10"/>
  <c r="DK238" i="10"/>
  <c r="DK172" i="10"/>
  <c r="DK271" i="10"/>
  <c r="DK319" i="10"/>
  <c r="DK315" i="10"/>
  <c r="DK268" i="10"/>
  <c r="DK292" i="10"/>
  <c r="DK289" i="10"/>
  <c r="DK320" i="10"/>
  <c r="DK149" i="10"/>
  <c r="DK178" i="10"/>
  <c r="DK220" i="10"/>
  <c r="DK9" i="10"/>
  <c r="DK293" i="10"/>
  <c r="DK287" i="10"/>
  <c r="DK109" i="10"/>
  <c r="DK162" i="10"/>
  <c r="DK13" i="10"/>
  <c r="DK53" i="10"/>
  <c r="DK85" i="10"/>
  <c r="DK28" i="10"/>
  <c r="DK73" i="10"/>
  <c r="DK14" i="10"/>
  <c r="DK46" i="10"/>
  <c r="DK43" i="10"/>
  <c r="DK21" i="10"/>
  <c r="DK232" i="10"/>
  <c r="DK92" i="10"/>
  <c r="DK121" i="10"/>
  <c r="DK150" i="10"/>
  <c r="DK179" i="10"/>
  <c r="DK208" i="10"/>
  <c r="DK237" i="10"/>
  <c r="DK118" i="10"/>
  <c r="DK147" i="10"/>
  <c r="DK176" i="10"/>
  <c r="DK205" i="10"/>
  <c r="DK234" i="10"/>
  <c r="DK107" i="10"/>
  <c r="DK131" i="10"/>
  <c r="DK160" i="10"/>
  <c r="DK189" i="10"/>
  <c r="DK75" i="10"/>
  <c r="DK191" i="10"/>
  <c r="DK267" i="10"/>
  <c r="DK180" i="10"/>
  <c r="DK209" i="10"/>
  <c r="DK219" i="10"/>
  <c r="DK248" i="10"/>
  <c r="DK314" i="10"/>
  <c r="DK272" i="10"/>
  <c r="DK305" i="10"/>
  <c r="DK265" i="10"/>
  <c r="DK284" i="10"/>
  <c r="DK236" i="10"/>
  <c r="DK264" i="10"/>
  <c r="DK321" i="10"/>
  <c r="DK106" i="10"/>
  <c r="DK115" i="10"/>
  <c r="DK17" i="10"/>
  <c r="DK48" i="10"/>
  <c r="DK11" i="10"/>
  <c r="DK59" i="10"/>
  <c r="DK175" i="10"/>
  <c r="DK91" i="10"/>
  <c r="DK23" i="10"/>
  <c r="DK133" i="10"/>
  <c r="DK66" i="10"/>
  <c r="C13" i="16"/>
  <c r="DK47" i="10"/>
  <c r="DK52" i="10"/>
  <c r="DK34" i="10"/>
  <c r="DK54" i="10"/>
  <c r="DK78" i="10"/>
  <c r="DK87" i="10"/>
  <c r="DK116" i="10"/>
  <c r="DK145" i="10"/>
  <c r="DK174" i="10"/>
  <c r="DK203" i="10"/>
  <c r="DK89" i="10"/>
  <c r="DK171" i="10"/>
  <c r="DK102" i="10"/>
  <c r="DK112" i="10"/>
  <c r="DK136" i="10"/>
  <c r="DK251" i="10"/>
  <c r="DK93" i="10"/>
  <c r="DK122" i="10"/>
  <c r="DK151" i="10"/>
  <c r="DK156" i="10"/>
  <c r="DK185" i="10"/>
  <c r="DK243" i="10"/>
  <c r="DK261" i="10"/>
  <c r="DK273" i="10"/>
  <c r="DK307" i="10"/>
  <c r="DK302" i="10"/>
  <c r="DK244" i="10"/>
  <c r="DK286" i="10"/>
  <c r="DK309" i="10"/>
  <c r="DK322" i="10"/>
  <c r="DK56" i="10"/>
  <c r="DK80" i="10"/>
  <c r="DK61" i="10"/>
  <c r="DK31" i="10"/>
  <c r="DK90" i="10"/>
  <c r="DK41" i="10"/>
  <c r="DK55" i="10"/>
  <c r="DK39" i="10"/>
  <c r="DK16" i="10"/>
  <c r="DK140" i="10"/>
  <c r="DK169" i="10"/>
  <c r="DK198" i="10"/>
  <c r="DK245" i="10"/>
  <c r="DK76" i="10"/>
  <c r="DK105" i="10"/>
  <c r="DK221" i="10"/>
  <c r="DK218" i="10"/>
  <c r="DK247" i="10"/>
  <c r="DK144" i="10"/>
  <c r="DK173" i="10"/>
  <c r="DK202" i="10"/>
  <c r="DK231" i="10"/>
  <c r="DK204" i="10"/>
  <c r="DK233" i="10"/>
  <c r="DK304" i="10"/>
  <c r="DK222" i="10"/>
  <c r="DK280" i="10"/>
  <c r="DK298" i="10"/>
  <c r="DK277" i="10"/>
  <c r="DK250" i="10"/>
  <c r="DK270" i="10"/>
  <c r="DK318" i="10"/>
  <c r="DK297" i="10"/>
  <c r="DK249" i="10"/>
  <c r="DK157" i="10"/>
  <c r="DK186" i="10"/>
  <c r="DK288" i="10"/>
  <c r="C19" i="16"/>
  <c r="C30" i="16"/>
  <c r="D30" i="16"/>
  <c r="C28" i="16"/>
  <c r="C12" i="16"/>
  <c r="D29" i="16"/>
  <c r="C10" i="16"/>
  <c r="C11" i="16"/>
  <c r="C29" i="16"/>
  <c r="C27" i="16"/>
  <c r="C9" i="16"/>
  <c r="D23" i="16"/>
  <c r="D27" i="16"/>
  <c r="C14" i="16"/>
  <c r="C55" i="16"/>
  <c r="C31" i="16"/>
  <c r="C22" i="16"/>
  <c r="C34" i="16"/>
  <c r="C24" i="16"/>
  <c r="D17" i="16"/>
  <c r="D35" i="16"/>
  <c r="C16" i="16"/>
  <c r="D24" i="16"/>
  <c r="C26" i="16"/>
  <c r="C15" i="16"/>
  <c r="D34" i="16"/>
  <c r="C25" i="16"/>
  <c r="C17" i="16"/>
  <c r="D26" i="16"/>
  <c r="C32" i="16"/>
  <c r="D32" i="16"/>
  <c r="C23" i="16"/>
  <c r="D33" i="16"/>
  <c r="D39" i="16"/>
  <c r="C39" i="16"/>
  <c r="D25" i="16"/>
  <c r="D16" i="16"/>
  <c r="C33" i="16"/>
  <c r="D21" i="16"/>
  <c r="D20" i="16"/>
  <c r="C8" i="16"/>
  <c r="C18" i="16"/>
  <c r="D18" i="16"/>
  <c r="C7" i="16"/>
  <c r="C35" i="16"/>
  <c r="D22" i="16"/>
  <c r="D31" i="16"/>
  <c r="D19" i="16"/>
  <c r="C21" i="16"/>
  <c r="D28" i="16"/>
  <c r="Q6" i="21"/>
  <c r="Q7" i="21"/>
  <c r="Q8" i="21"/>
  <c r="Q9" i="21"/>
  <c r="Q10" i="21"/>
  <c r="Q11" i="21"/>
  <c r="Q12" i="21"/>
  <c r="Q13" i="21"/>
  <c r="Q14" i="21"/>
  <c r="Q15" i="21"/>
  <c r="Q16" i="21"/>
  <c r="Q17" i="21"/>
  <c r="Q18" i="21"/>
  <c r="Q19" i="21"/>
  <c r="Q20" i="21"/>
  <c r="Q21" i="21"/>
  <c r="Q22" i="21"/>
  <c r="Q23" i="21"/>
  <c r="Q24" i="21"/>
  <c r="Q25" i="21"/>
  <c r="Q26" i="21"/>
  <c r="Q27" i="21"/>
  <c r="Q28" i="21"/>
  <c r="Q29" i="21"/>
  <c r="Q30" i="21"/>
  <c r="Q31" i="21"/>
  <c r="Q32" i="21"/>
  <c r="Q33" i="21"/>
  <c r="Q34" i="21"/>
  <c r="Q35" i="21"/>
  <c r="Q36" i="21"/>
  <c r="Q37" i="21"/>
  <c r="Q38" i="21"/>
  <c r="Q39" i="21"/>
  <c r="Q40" i="21"/>
  <c r="Q41" i="21"/>
  <c r="Q42" i="21"/>
  <c r="Q43" i="21"/>
  <c r="Q44" i="21"/>
  <c r="Q45" i="21"/>
  <c r="Q46" i="21"/>
  <c r="Q47" i="21"/>
  <c r="Q48" i="21"/>
  <c r="Q49" i="21"/>
  <c r="Q50" i="21"/>
  <c r="Q51" i="21"/>
  <c r="Q52" i="21"/>
  <c r="Q53" i="21"/>
  <c r="Q54" i="21"/>
  <c r="Q55" i="21"/>
  <c r="Q56" i="21"/>
  <c r="Q57" i="21"/>
  <c r="Q58" i="21"/>
  <c r="Q59" i="21"/>
  <c r="Q60" i="21"/>
  <c r="Q61" i="21"/>
  <c r="Q62" i="21"/>
  <c r="Q63" i="21"/>
  <c r="Q64" i="21"/>
  <c r="Q65" i="21"/>
  <c r="Q66" i="21"/>
  <c r="Q67" i="21"/>
  <c r="Q68" i="21"/>
  <c r="Q69" i="21"/>
  <c r="Q70" i="21"/>
  <c r="Q71" i="21"/>
  <c r="Q72" i="21"/>
  <c r="Q73" i="21"/>
  <c r="Q74" i="21"/>
  <c r="Q75" i="21"/>
  <c r="Q76" i="21"/>
  <c r="Q77" i="21"/>
  <c r="Q78" i="21"/>
  <c r="Q79" i="21"/>
  <c r="Q80" i="21"/>
  <c r="Q81" i="21"/>
  <c r="Q82" i="21"/>
  <c r="Q83" i="21"/>
  <c r="Q84" i="21"/>
  <c r="Q85" i="21"/>
  <c r="Q86" i="21"/>
  <c r="Q87" i="21"/>
  <c r="Q88" i="21"/>
  <c r="Q89" i="21"/>
  <c r="Q90" i="21"/>
  <c r="Q91" i="21"/>
  <c r="Q92" i="21"/>
  <c r="Q93" i="21"/>
  <c r="Q94" i="21"/>
  <c r="Q95" i="21"/>
  <c r="Q96" i="21"/>
  <c r="Q97" i="21"/>
  <c r="Q98" i="21"/>
  <c r="Q99" i="21"/>
  <c r="Q100" i="21"/>
  <c r="Q101" i="21"/>
  <c r="Q102" i="21"/>
  <c r="Q103" i="21"/>
  <c r="Q104" i="21"/>
  <c r="Q105" i="21"/>
  <c r="Q106" i="21"/>
  <c r="Q107" i="21"/>
  <c r="Q108" i="21"/>
  <c r="Q109" i="21"/>
  <c r="Q110" i="21"/>
  <c r="Q111" i="21"/>
  <c r="Q112" i="21"/>
  <c r="Q113" i="21"/>
  <c r="Q114" i="21"/>
  <c r="Q115" i="21"/>
  <c r="Q116" i="21"/>
  <c r="Q117" i="21"/>
  <c r="Q118" i="21"/>
  <c r="Q119" i="21"/>
  <c r="Q120" i="21"/>
  <c r="Q121" i="21"/>
  <c r="Q122" i="21"/>
  <c r="Q123" i="21"/>
  <c r="Q124" i="21"/>
  <c r="Q125" i="21"/>
  <c r="Q126" i="21"/>
  <c r="Q127" i="21"/>
  <c r="Q128" i="21"/>
  <c r="Q129" i="21"/>
  <c r="Q130" i="21"/>
  <c r="Q131" i="21"/>
  <c r="Q132" i="21"/>
  <c r="Q133" i="21"/>
  <c r="Q134" i="21"/>
  <c r="Q135" i="21"/>
  <c r="Q136" i="21"/>
  <c r="Q137" i="21"/>
  <c r="Q138" i="21"/>
  <c r="Q139" i="21"/>
  <c r="Q140" i="21"/>
  <c r="Q141" i="21"/>
  <c r="Q142" i="21"/>
  <c r="Q143" i="21"/>
  <c r="Q144" i="21"/>
  <c r="Q145" i="21"/>
  <c r="Q146" i="21"/>
  <c r="Q147" i="21"/>
  <c r="Q148" i="21"/>
  <c r="Q149" i="21"/>
  <c r="Q150" i="21"/>
  <c r="Q151" i="21"/>
  <c r="Q152" i="21"/>
  <c r="Q153" i="21"/>
  <c r="Q154" i="21"/>
  <c r="Q155" i="21"/>
  <c r="Q156" i="21"/>
  <c r="Q157" i="21"/>
  <c r="Q158" i="21"/>
  <c r="Q159" i="21"/>
  <c r="Q160" i="21"/>
  <c r="Q161" i="21"/>
  <c r="Q162" i="21"/>
  <c r="Q163" i="21"/>
  <c r="Q164" i="21"/>
  <c r="Q165" i="21"/>
  <c r="Q166" i="21"/>
  <c r="Q167" i="21"/>
  <c r="Q168" i="21"/>
  <c r="Q169" i="21"/>
  <c r="Q170" i="21"/>
  <c r="Q171" i="21"/>
  <c r="Q172" i="21"/>
  <c r="Q173" i="21"/>
  <c r="Q174" i="21"/>
  <c r="Q175" i="21"/>
  <c r="Q176" i="21"/>
  <c r="Q177" i="21"/>
  <c r="Q178" i="21"/>
  <c r="Q179" i="21"/>
  <c r="Q180" i="21"/>
  <c r="Q181" i="21"/>
  <c r="Q182" i="21"/>
  <c r="Q183" i="21"/>
  <c r="Q184" i="21"/>
  <c r="Q185" i="21"/>
  <c r="Q186" i="21"/>
  <c r="Q187" i="21"/>
  <c r="Q188" i="21"/>
  <c r="Q189" i="21"/>
  <c r="Q190" i="21"/>
  <c r="Q191" i="21"/>
  <c r="Q192" i="21"/>
  <c r="Q193" i="21"/>
  <c r="Q194" i="21"/>
  <c r="Q195" i="21"/>
  <c r="Q196" i="21"/>
  <c r="Q197" i="21"/>
  <c r="Q198" i="21"/>
  <c r="Q199" i="21"/>
  <c r="Q200" i="21"/>
  <c r="Q201" i="21"/>
  <c r="Q202" i="21"/>
  <c r="Q203" i="21"/>
  <c r="Q204" i="21"/>
  <c r="Q205" i="21"/>
  <c r="Q206" i="21"/>
  <c r="Q207" i="21"/>
  <c r="Q208" i="21"/>
  <c r="Q209" i="21"/>
  <c r="Q210" i="21"/>
  <c r="Q211" i="21"/>
  <c r="Q212" i="21"/>
  <c r="Q213" i="21"/>
  <c r="Q214" i="21"/>
  <c r="Q215" i="21"/>
  <c r="Q216" i="21"/>
  <c r="Q217" i="21"/>
  <c r="Q218" i="21"/>
  <c r="Q219" i="21"/>
  <c r="Q220" i="21"/>
  <c r="Q221" i="21"/>
  <c r="Q222" i="21"/>
  <c r="Q223" i="21"/>
  <c r="Q224" i="21"/>
  <c r="Q225" i="21"/>
  <c r="Q226" i="21"/>
  <c r="Q227" i="21"/>
  <c r="Q228" i="21"/>
  <c r="Q229" i="21"/>
  <c r="Q230" i="21"/>
  <c r="Q231" i="21"/>
  <c r="Q232" i="21"/>
  <c r="Q233" i="21"/>
  <c r="Q234" i="21"/>
  <c r="Q235" i="21"/>
  <c r="Q236" i="21"/>
  <c r="Q237" i="21"/>
  <c r="Q238" i="21"/>
  <c r="Q239" i="21"/>
  <c r="Q240" i="21"/>
  <c r="Q241" i="21"/>
  <c r="Q242" i="21"/>
  <c r="Q243" i="21"/>
  <c r="Q244" i="21"/>
  <c r="Q245" i="21"/>
  <c r="Q246" i="21"/>
  <c r="Q247" i="21"/>
  <c r="Q248" i="21"/>
  <c r="Q249" i="21"/>
  <c r="Q250" i="21"/>
  <c r="Q251" i="21"/>
  <c r="Q252" i="21"/>
  <c r="Q253" i="21"/>
  <c r="Q254" i="21"/>
  <c r="Q255" i="21"/>
  <c r="Q256" i="21"/>
  <c r="Q257" i="21"/>
  <c r="Q258" i="21"/>
  <c r="Q259" i="21"/>
  <c r="Q260" i="21"/>
  <c r="Q261" i="21"/>
  <c r="Q262" i="21"/>
  <c r="Q263" i="21"/>
  <c r="Q264" i="21"/>
  <c r="Q265" i="21"/>
  <c r="Q266" i="21"/>
  <c r="Q267" i="21"/>
  <c r="Q268" i="21"/>
  <c r="Q269" i="21"/>
  <c r="Q270" i="21"/>
  <c r="Q271" i="21"/>
  <c r="Q272" i="21"/>
  <c r="Q273" i="21"/>
  <c r="Q274" i="21"/>
  <c r="Q275" i="21"/>
  <c r="Q276" i="21"/>
  <c r="Q277" i="21"/>
  <c r="Q278" i="21"/>
  <c r="Q279" i="21"/>
  <c r="Q280" i="21"/>
  <c r="Q281" i="21"/>
  <c r="Q282" i="21"/>
  <c r="Q283" i="21"/>
  <c r="Q284" i="21"/>
  <c r="Q285" i="21"/>
  <c r="Q286" i="21"/>
  <c r="Q287" i="21"/>
  <c r="Q288" i="21"/>
  <c r="Q289" i="21"/>
  <c r="Q290" i="21"/>
  <c r="Q291" i="21"/>
  <c r="Q292" i="21"/>
  <c r="Q293" i="21"/>
  <c r="Q294" i="21"/>
  <c r="Q295" i="21"/>
  <c r="Q296" i="21"/>
  <c r="Q297" i="21"/>
  <c r="Q298" i="21"/>
  <c r="Q299" i="21"/>
  <c r="Q300" i="21"/>
  <c r="Q301" i="21"/>
  <c r="Q302" i="21"/>
  <c r="Q303" i="21"/>
  <c r="Q304" i="21"/>
  <c r="Q305" i="21"/>
  <c r="Q306" i="21"/>
  <c r="Q307" i="21"/>
  <c r="Q308" i="21"/>
  <c r="Q309" i="21"/>
  <c r="Q310" i="21"/>
  <c r="Q311" i="21"/>
  <c r="Q312" i="21"/>
  <c r="Q313" i="21"/>
  <c r="Q314" i="21"/>
  <c r="Q315" i="21"/>
  <c r="Q316" i="21"/>
  <c r="Q317" i="21"/>
  <c r="Q318" i="21"/>
  <c r="Q319" i="21"/>
  <c r="Q320" i="21"/>
  <c r="Q321" i="21"/>
  <c r="Q5" i="21"/>
  <c r="DZ140" i="10" l="1"/>
  <c r="Q3" i="21"/>
  <c r="AE190" i="10"/>
  <c r="A94" i="23" l="1"/>
  <c r="AE5" i="18" l="1"/>
  <c r="AE6" i="18"/>
  <c r="AE7" i="18"/>
  <c r="AE8" i="18"/>
  <c r="AE9" i="18"/>
  <c r="AE10" i="18"/>
  <c r="AE11" i="18"/>
  <c r="AE12" i="18"/>
  <c r="AE13" i="18"/>
  <c r="AE14" i="18"/>
  <c r="AE15" i="18"/>
  <c r="AE16" i="18"/>
  <c r="AE17" i="18"/>
  <c r="AE18" i="18"/>
  <c r="AE19" i="18"/>
  <c r="AE20" i="18"/>
  <c r="AE21" i="18"/>
  <c r="AE22" i="18"/>
  <c r="AE23" i="18"/>
  <c r="AE24" i="18"/>
  <c r="AE25" i="18"/>
  <c r="AE26" i="18"/>
  <c r="AE27" i="18"/>
  <c r="AE28" i="18"/>
  <c r="AE29" i="18"/>
  <c r="AE30" i="18"/>
  <c r="AE31" i="18"/>
  <c r="AE32" i="18"/>
  <c r="AE33" i="18"/>
  <c r="AE34" i="18"/>
  <c r="AE35" i="18"/>
  <c r="AE36" i="18"/>
  <c r="AE37" i="18"/>
  <c r="AE38" i="18"/>
  <c r="AE39" i="18"/>
  <c r="AE40" i="18"/>
  <c r="AE41" i="18"/>
  <c r="AE4" i="18"/>
  <c r="Y5" i="24" l="1"/>
  <c r="Z5" i="24"/>
  <c r="AA5" i="24"/>
  <c r="AB5" i="24"/>
  <c r="AF5" i="24"/>
  <c r="Y6" i="24"/>
  <c r="AC6" i="24" s="1"/>
  <c r="Z6" i="24"/>
  <c r="AA6" i="24"/>
  <c r="AB6" i="24"/>
  <c r="AF6" i="24"/>
  <c r="Y7" i="24"/>
  <c r="AC7" i="24" s="1"/>
  <c r="Z7" i="24"/>
  <c r="AA7" i="24"/>
  <c r="AB7" i="24"/>
  <c r="AF7" i="24"/>
  <c r="Y8" i="24"/>
  <c r="Z8" i="24"/>
  <c r="AA8" i="24"/>
  <c r="AB8" i="24"/>
  <c r="AF8" i="24"/>
  <c r="AF4" i="24"/>
  <c r="AB4" i="24"/>
  <c r="AA4" i="24"/>
  <c r="Z4" i="24"/>
  <c r="Y4" i="24"/>
  <c r="BD3" i="23"/>
  <c r="BC3" i="23"/>
  <c r="AY3" i="23"/>
  <c r="AX3" i="23"/>
  <c r="AW3" i="23"/>
  <c r="AV3" i="23"/>
  <c r="A8" i="23"/>
  <c r="B8" i="23"/>
  <c r="C8" i="23"/>
  <c r="A9" i="23"/>
  <c r="B9" i="23"/>
  <c r="C9" i="23"/>
  <c r="A10" i="23"/>
  <c r="B10" i="23"/>
  <c r="C10" i="23"/>
  <c r="A11" i="23"/>
  <c r="B11" i="23"/>
  <c r="C11" i="23"/>
  <c r="A12" i="23"/>
  <c r="B12" i="23"/>
  <c r="C12" i="23"/>
  <c r="A13" i="23"/>
  <c r="B13" i="23"/>
  <c r="C13" i="23"/>
  <c r="A14" i="23"/>
  <c r="B14" i="23"/>
  <c r="C14" i="23"/>
  <c r="A15" i="23"/>
  <c r="B15" i="23"/>
  <c r="C15" i="23"/>
  <c r="A16" i="23"/>
  <c r="B16" i="23"/>
  <c r="C16" i="23"/>
  <c r="A17" i="23"/>
  <c r="B17" i="23"/>
  <c r="C17" i="23"/>
  <c r="A18" i="23"/>
  <c r="B18" i="23"/>
  <c r="C18" i="23"/>
  <c r="A19" i="23"/>
  <c r="B19" i="23"/>
  <c r="C19" i="23"/>
  <c r="A20" i="23"/>
  <c r="B20" i="23"/>
  <c r="C20" i="23"/>
  <c r="A21" i="23"/>
  <c r="B21" i="23"/>
  <c r="C21" i="23"/>
  <c r="A22" i="23"/>
  <c r="B22" i="23"/>
  <c r="C22" i="23"/>
  <c r="A23" i="23"/>
  <c r="B23" i="23"/>
  <c r="C23" i="23"/>
  <c r="A24" i="23"/>
  <c r="B24" i="23"/>
  <c r="C24" i="23"/>
  <c r="A25" i="23"/>
  <c r="B25" i="23"/>
  <c r="C25" i="23"/>
  <c r="A26" i="23"/>
  <c r="B26" i="23"/>
  <c r="C26" i="23"/>
  <c r="A27" i="23"/>
  <c r="B27" i="23"/>
  <c r="C27" i="23"/>
  <c r="A28" i="23"/>
  <c r="B28" i="23"/>
  <c r="C28" i="23"/>
  <c r="A29" i="23"/>
  <c r="B29" i="23"/>
  <c r="C29" i="23"/>
  <c r="A30" i="23"/>
  <c r="B30" i="23"/>
  <c r="C30" i="23"/>
  <c r="A31" i="23"/>
  <c r="B31" i="23"/>
  <c r="C31" i="23"/>
  <c r="A32" i="23"/>
  <c r="B32" i="23"/>
  <c r="C32" i="23"/>
  <c r="A33" i="23"/>
  <c r="B33" i="23"/>
  <c r="C33" i="23"/>
  <c r="A34" i="23"/>
  <c r="B34" i="23"/>
  <c r="C34" i="23"/>
  <c r="A35" i="23"/>
  <c r="B35" i="23"/>
  <c r="C35" i="23"/>
  <c r="A36" i="23"/>
  <c r="B36" i="23"/>
  <c r="C36" i="23"/>
  <c r="A37" i="23"/>
  <c r="B37" i="23"/>
  <c r="C37" i="23"/>
  <c r="A38" i="23"/>
  <c r="B38" i="23"/>
  <c r="C38" i="23"/>
  <c r="A39" i="23"/>
  <c r="B39" i="23"/>
  <c r="C39" i="23"/>
  <c r="A40" i="23"/>
  <c r="B40" i="23"/>
  <c r="C40" i="23"/>
  <c r="A41" i="23"/>
  <c r="B41" i="23"/>
  <c r="C41" i="23"/>
  <c r="A42" i="23"/>
  <c r="B42" i="23"/>
  <c r="C42" i="23"/>
  <c r="A43" i="23"/>
  <c r="B43" i="23"/>
  <c r="C43" i="23"/>
  <c r="A44" i="23"/>
  <c r="B44" i="23"/>
  <c r="C44" i="23"/>
  <c r="A45" i="23"/>
  <c r="B45" i="23"/>
  <c r="C45" i="23"/>
  <c r="A46" i="23"/>
  <c r="B46" i="23"/>
  <c r="C46" i="23"/>
  <c r="A47" i="23"/>
  <c r="B47" i="23"/>
  <c r="C47" i="23"/>
  <c r="A48" i="23"/>
  <c r="B48" i="23"/>
  <c r="C48" i="23"/>
  <c r="A49" i="23"/>
  <c r="B49" i="23"/>
  <c r="C49" i="23"/>
  <c r="A50" i="23"/>
  <c r="B50" i="23"/>
  <c r="C50" i="23"/>
  <c r="A51" i="23"/>
  <c r="B51" i="23"/>
  <c r="C51" i="23"/>
  <c r="A52" i="23"/>
  <c r="B52" i="23"/>
  <c r="C52" i="23"/>
  <c r="A53" i="23"/>
  <c r="B53" i="23"/>
  <c r="C53" i="23"/>
  <c r="A54" i="23"/>
  <c r="B54" i="23"/>
  <c r="C54" i="23"/>
  <c r="A55" i="23"/>
  <c r="B55" i="23"/>
  <c r="C55" i="23"/>
  <c r="A56" i="23"/>
  <c r="B56" i="23"/>
  <c r="C56" i="23"/>
  <c r="A57" i="23"/>
  <c r="B57" i="23"/>
  <c r="C57" i="23"/>
  <c r="A58" i="23"/>
  <c r="B58" i="23"/>
  <c r="C58" i="23"/>
  <c r="A59" i="23"/>
  <c r="B59" i="23"/>
  <c r="C59" i="23"/>
  <c r="A60" i="23"/>
  <c r="B60" i="23"/>
  <c r="C60" i="23"/>
  <c r="A61" i="23"/>
  <c r="B61" i="23"/>
  <c r="C61" i="23"/>
  <c r="A62" i="23"/>
  <c r="B62" i="23"/>
  <c r="C62" i="23"/>
  <c r="A63" i="23"/>
  <c r="B63" i="23"/>
  <c r="C63" i="23"/>
  <c r="A64" i="23"/>
  <c r="B64" i="23"/>
  <c r="C64" i="23"/>
  <c r="A65" i="23"/>
  <c r="B65" i="23"/>
  <c r="C65" i="23"/>
  <c r="A66" i="23"/>
  <c r="B66" i="23"/>
  <c r="C66" i="23"/>
  <c r="A67" i="23"/>
  <c r="B67" i="23"/>
  <c r="C67" i="23"/>
  <c r="A68" i="23"/>
  <c r="B68" i="23"/>
  <c r="C68" i="23"/>
  <c r="A69" i="23"/>
  <c r="B69" i="23"/>
  <c r="C69" i="23"/>
  <c r="A70" i="23"/>
  <c r="B70" i="23"/>
  <c r="C70" i="23"/>
  <c r="A71" i="23"/>
  <c r="B71" i="23"/>
  <c r="C71" i="23"/>
  <c r="A72" i="23"/>
  <c r="B72" i="23"/>
  <c r="C72" i="23"/>
  <c r="A73" i="23"/>
  <c r="B73" i="23"/>
  <c r="C73" i="23"/>
  <c r="A74" i="23"/>
  <c r="B74" i="23"/>
  <c r="C74" i="23"/>
  <c r="A75" i="23"/>
  <c r="B75" i="23"/>
  <c r="C75" i="23"/>
  <c r="A76" i="23"/>
  <c r="B76" i="23"/>
  <c r="C76" i="23"/>
  <c r="A77" i="23"/>
  <c r="B77" i="23"/>
  <c r="C77" i="23"/>
  <c r="A78" i="23"/>
  <c r="B78" i="23"/>
  <c r="C78" i="23"/>
  <c r="A79" i="23"/>
  <c r="B79" i="23"/>
  <c r="C79" i="23"/>
  <c r="A80" i="23"/>
  <c r="B80" i="23"/>
  <c r="C80" i="23"/>
  <c r="A81" i="23"/>
  <c r="B81" i="23"/>
  <c r="C81" i="23"/>
  <c r="A82" i="23"/>
  <c r="B82" i="23"/>
  <c r="C82" i="23"/>
  <c r="A83" i="23"/>
  <c r="B83" i="23"/>
  <c r="C83" i="23"/>
  <c r="A84" i="23"/>
  <c r="B84" i="23"/>
  <c r="C84" i="23"/>
  <c r="A85" i="23"/>
  <c r="B85" i="23"/>
  <c r="C85" i="23"/>
  <c r="A86" i="23"/>
  <c r="B86" i="23"/>
  <c r="C86" i="23"/>
  <c r="A87" i="23"/>
  <c r="B87" i="23"/>
  <c r="C87" i="23"/>
  <c r="A88" i="23"/>
  <c r="B88" i="23"/>
  <c r="C88" i="23"/>
  <c r="A89" i="23"/>
  <c r="B89" i="23"/>
  <c r="C89" i="23"/>
  <c r="A90" i="23"/>
  <c r="B90" i="23"/>
  <c r="C90" i="23"/>
  <c r="A91" i="23"/>
  <c r="B91" i="23"/>
  <c r="C91" i="23"/>
  <c r="A92" i="23"/>
  <c r="B92" i="23"/>
  <c r="C92" i="23"/>
  <c r="A93" i="23"/>
  <c r="B93" i="23"/>
  <c r="C93" i="23"/>
  <c r="B94" i="23"/>
  <c r="C94" i="23"/>
  <c r="A95" i="23"/>
  <c r="B95" i="23"/>
  <c r="C95" i="23"/>
  <c r="A96" i="23"/>
  <c r="B96" i="23"/>
  <c r="C96" i="23"/>
  <c r="A97" i="23"/>
  <c r="B97" i="23"/>
  <c r="C97" i="23"/>
  <c r="A98" i="23"/>
  <c r="B98" i="23"/>
  <c r="C98" i="23"/>
  <c r="A99" i="23"/>
  <c r="B99" i="23"/>
  <c r="C99" i="23"/>
  <c r="A100" i="23"/>
  <c r="B100" i="23"/>
  <c r="C100" i="23"/>
  <c r="A101" i="23"/>
  <c r="B101" i="23"/>
  <c r="C101" i="23"/>
  <c r="A102" i="23"/>
  <c r="B102" i="23"/>
  <c r="C102" i="23"/>
  <c r="A103" i="23"/>
  <c r="B103" i="23"/>
  <c r="C103" i="23"/>
  <c r="A104" i="23"/>
  <c r="B104" i="23"/>
  <c r="C104" i="23"/>
  <c r="A105" i="23"/>
  <c r="B105" i="23"/>
  <c r="C105" i="23"/>
  <c r="A106" i="23"/>
  <c r="B106" i="23"/>
  <c r="C106" i="23"/>
  <c r="A107" i="23"/>
  <c r="B107" i="23"/>
  <c r="C107" i="23"/>
  <c r="A108" i="23"/>
  <c r="B108" i="23"/>
  <c r="C108" i="23"/>
  <c r="A109" i="23"/>
  <c r="B109" i="23"/>
  <c r="C109" i="23"/>
  <c r="A110" i="23"/>
  <c r="B110" i="23"/>
  <c r="C110" i="23"/>
  <c r="A111" i="23"/>
  <c r="B111" i="23"/>
  <c r="C111" i="23"/>
  <c r="A112" i="23"/>
  <c r="B112" i="23"/>
  <c r="C112" i="23"/>
  <c r="A113" i="23"/>
  <c r="B113" i="23"/>
  <c r="C113" i="23"/>
  <c r="A114" i="23"/>
  <c r="B114" i="23"/>
  <c r="C114" i="23"/>
  <c r="A115" i="23"/>
  <c r="B115" i="23"/>
  <c r="C115" i="23"/>
  <c r="A116" i="23"/>
  <c r="B116" i="23"/>
  <c r="C116" i="23"/>
  <c r="A117" i="23"/>
  <c r="B117" i="23"/>
  <c r="C117" i="23"/>
  <c r="A118" i="23"/>
  <c r="B118" i="23"/>
  <c r="C118" i="23"/>
  <c r="A119" i="23"/>
  <c r="B119" i="23"/>
  <c r="C119" i="23"/>
  <c r="A120" i="23"/>
  <c r="B120" i="23"/>
  <c r="C120" i="23"/>
  <c r="A121" i="23"/>
  <c r="B121" i="23"/>
  <c r="C121" i="23"/>
  <c r="A122" i="23"/>
  <c r="B122" i="23"/>
  <c r="C122" i="23"/>
  <c r="A123" i="23"/>
  <c r="B123" i="23"/>
  <c r="C123" i="23"/>
  <c r="A124" i="23"/>
  <c r="B124" i="23"/>
  <c r="C124" i="23"/>
  <c r="A125" i="23"/>
  <c r="B125" i="23"/>
  <c r="C125" i="23"/>
  <c r="A126" i="23"/>
  <c r="B126" i="23"/>
  <c r="C126" i="23"/>
  <c r="A127" i="23"/>
  <c r="B127" i="23"/>
  <c r="C127" i="23"/>
  <c r="A128" i="23"/>
  <c r="B128" i="23"/>
  <c r="C128" i="23"/>
  <c r="A129" i="23"/>
  <c r="B129" i="23"/>
  <c r="C129" i="23"/>
  <c r="A130" i="23"/>
  <c r="B130" i="23"/>
  <c r="C130" i="23"/>
  <c r="A131" i="23"/>
  <c r="B131" i="23"/>
  <c r="C131" i="23"/>
  <c r="A132" i="23"/>
  <c r="B132" i="23"/>
  <c r="C132" i="23"/>
  <c r="A133" i="23"/>
  <c r="B133" i="23"/>
  <c r="C133" i="23"/>
  <c r="A134" i="23"/>
  <c r="B134" i="23"/>
  <c r="C134" i="23"/>
  <c r="A135" i="23"/>
  <c r="B135" i="23"/>
  <c r="C135" i="23"/>
  <c r="A136" i="23"/>
  <c r="B136" i="23"/>
  <c r="C136" i="23"/>
  <c r="A137" i="23"/>
  <c r="B137" i="23"/>
  <c r="C137" i="23"/>
  <c r="A138" i="23"/>
  <c r="B138" i="23"/>
  <c r="C138" i="23"/>
  <c r="A139" i="23"/>
  <c r="B139" i="23"/>
  <c r="C139" i="23"/>
  <c r="A140" i="23"/>
  <c r="B140" i="23"/>
  <c r="C140" i="23"/>
  <c r="A141" i="23"/>
  <c r="B141" i="23"/>
  <c r="C141" i="23"/>
  <c r="A142" i="23"/>
  <c r="B142" i="23"/>
  <c r="C142" i="23"/>
  <c r="A143" i="23"/>
  <c r="B143" i="23"/>
  <c r="C143" i="23"/>
  <c r="A144" i="23"/>
  <c r="B144" i="23"/>
  <c r="C144" i="23"/>
  <c r="A145" i="23"/>
  <c r="B145" i="23"/>
  <c r="C145" i="23"/>
  <c r="A146" i="23"/>
  <c r="B146" i="23"/>
  <c r="C146" i="23"/>
  <c r="A147" i="23"/>
  <c r="B147" i="23"/>
  <c r="C147" i="23"/>
  <c r="A148" i="23"/>
  <c r="B148" i="23"/>
  <c r="C148" i="23"/>
  <c r="A149" i="23"/>
  <c r="B149" i="23"/>
  <c r="C149" i="23"/>
  <c r="A150" i="23"/>
  <c r="B150" i="23"/>
  <c r="C150" i="23"/>
  <c r="A151" i="23"/>
  <c r="B151" i="23"/>
  <c r="C151" i="23"/>
  <c r="A152" i="23"/>
  <c r="B152" i="23"/>
  <c r="C152" i="23"/>
  <c r="A153" i="23"/>
  <c r="B153" i="23"/>
  <c r="C153" i="23"/>
  <c r="A154" i="23"/>
  <c r="B154" i="23"/>
  <c r="C154" i="23"/>
  <c r="A155" i="23"/>
  <c r="B155" i="23"/>
  <c r="C155" i="23"/>
  <c r="A156" i="23"/>
  <c r="B156" i="23"/>
  <c r="C156" i="23"/>
  <c r="A157" i="23"/>
  <c r="B157" i="23"/>
  <c r="C157" i="23"/>
  <c r="A158" i="23"/>
  <c r="B158" i="23"/>
  <c r="C158" i="23"/>
  <c r="A159" i="23"/>
  <c r="B159" i="23"/>
  <c r="C159" i="23"/>
  <c r="A160" i="23"/>
  <c r="B160" i="23"/>
  <c r="C160" i="23"/>
  <c r="A161" i="23"/>
  <c r="B161" i="23"/>
  <c r="C161" i="23"/>
  <c r="A162" i="23"/>
  <c r="B162" i="23"/>
  <c r="C162" i="23"/>
  <c r="A163" i="23"/>
  <c r="B163" i="23"/>
  <c r="C163" i="23"/>
  <c r="A164" i="23"/>
  <c r="B164" i="23"/>
  <c r="C164" i="23"/>
  <c r="A165" i="23"/>
  <c r="B165" i="23"/>
  <c r="C165" i="23"/>
  <c r="A166" i="23"/>
  <c r="B166" i="23"/>
  <c r="C166" i="23"/>
  <c r="A167" i="23"/>
  <c r="B167" i="23"/>
  <c r="C167" i="23"/>
  <c r="A168" i="23"/>
  <c r="B168" i="23"/>
  <c r="C168" i="23"/>
  <c r="A169" i="23"/>
  <c r="B169" i="23"/>
  <c r="C169" i="23"/>
  <c r="A170" i="23"/>
  <c r="B170" i="23"/>
  <c r="C170" i="23"/>
  <c r="A171" i="23"/>
  <c r="B171" i="23"/>
  <c r="C171" i="23"/>
  <c r="A172" i="23"/>
  <c r="B172" i="23"/>
  <c r="C172" i="23"/>
  <c r="A173" i="23"/>
  <c r="B173" i="23"/>
  <c r="C173" i="23"/>
  <c r="A174" i="23"/>
  <c r="B174" i="23"/>
  <c r="C174" i="23"/>
  <c r="A175" i="23"/>
  <c r="B175" i="23"/>
  <c r="C175" i="23"/>
  <c r="A176" i="23"/>
  <c r="B176" i="23"/>
  <c r="C176" i="23"/>
  <c r="A177" i="23"/>
  <c r="B177" i="23"/>
  <c r="C177" i="23"/>
  <c r="A178" i="23"/>
  <c r="B178" i="23"/>
  <c r="C178" i="23"/>
  <c r="A179" i="23"/>
  <c r="B179" i="23"/>
  <c r="C179" i="23"/>
  <c r="A180" i="23"/>
  <c r="B180" i="23"/>
  <c r="C180" i="23"/>
  <c r="A181" i="23"/>
  <c r="B181" i="23"/>
  <c r="C181" i="23"/>
  <c r="A182" i="23"/>
  <c r="B182" i="23"/>
  <c r="C182" i="23"/>
  <c r="A183" i="23"/>
  <c r="B183" i="23"/>
  <c r="C183" i="23"/>
  <c r="A184" i="23"/>
  <c r="B184" i="23"/>
  <c r="C184" i="23"/>
  <c r="A185" i="23"/>
  <c r="B185" i="23"/>
  <c r="C185" i="23"/>
  <c r="A186" i="23"/>
  <c r="B186" i="23"/>
  <c r="C186" i="23"/>
  <c r="A187" i="23"/>
  <c r="B187" i="23"/>
  <c r="C187" i="23"/>
  <c r="A188" i="23"/>
  <c r="B188" i="23"/>
  <c r="C188" i="23"/>
  <c r="A189" i="23"/>
  <c r="B189" i="23"/>
  <c r="C189" i="23"/>
  <c r="A190" i="23"/>
  <c r="B190" i="23"/>
  <c r="C190" i="23"/>
  <c r="A191" i="23"/>
  <c r="B191" i="23"/>
  <c r="C191" i="23"/>
  <c r="A192" i="23"/>
  <c r="B192" i="23"/>
  <c r="C192" i="23"/>
  <c r="A193" i="23"/>
  <c r="B193" i="23"/>
  <c r="C193" i="23"/>
  <c r="A194" i="23"/>
  <c r="B194" i="23"/>
  <c r="C194" i="23"/>
  <c r="A195" i="23"/>
  <c r="B195" i="23"/>
  <c r="C195" i="23"/>
  <c r="A196" i="23"/>
  <c r="B196" i="23"/>
  <c r="C196" i="23"/>
  <c r="A197" i="23"/>
  <c r="B197" i="23"/>
  <c r="C197" i="23"/>
  <c r="A198" i="23"/>
  <c r="B198" i="23"/>
  <c r="C198" i="23"/>
  <c r="A199" i="23"/>
  <c r="B199" i="23"/>
  <c r="C199" i="23"/>
  <c r="A200" i="23"/>
  <c r="B200" i="23"/>
  <c r="C200" i="23"/>
  <c r="A201" i="23"/>
  <c r="B201" i="23"/>
  <c r="C201" i="23"/>
  <c r="A202" i="23"/>
  <c r="B202" i="23"/>
  <c r="C202" i="23"/>
  <c r="A203" i="23"/>
  <c r="B203" i="23"/>
  <c r="C203" i="23"/>
  <c r="A204" i="23"/>
  <c r="B204" i="23"/>
  <c r="C204" i="23"/>
  <c r="A205" i="23"/>
  <c r="B205" i="23"/>
  <c r="C205" i="23"/>
  <c r="A206" i="23"/>
  <c r="B206" i="23"/>
  <c r="C206" i="23"/>
  <c r="A207" i="23"/>
  <c r="B207" i="23"/>
  <c r="C207" i="23"/>
  <c r="A208" i="23"/>
  <c r="B208" i="23"/>
  <c r="C208" i="23"/>
  <c r="A209" i="23"/>
  <c r="B209" i="23"/>
  <c r="C209" i="23"/>
  <c r="A210" i="23"/>
  <c r="B210" i="23"/>
  <c r="C210" i="23"/>
  <c r="A211" i="23"/>
  <c r="B211" i="23"/>
  <c r="C211" i="23"/>
  <c r="A212" i="23"/>
  <c r="B212" i="23"/>
  <c r="C212" i="23"/>
  <c r="A213" i="23"/>
  <c r="B213" i="23"/>
  <c r="C213" i="23"/>
  <c r="A214" i="23"/>
  <c r="B214" i="23"/>
  <c r="C214" i="23"/>
  <c r="A215" i="23"/>
  <c r="B215" i="23"/>
  <c r="C215" i="23"/>
  <c r="A216" i="23"/>
  <c r="B216" i="23"/>
  <c r="C216" i="23"/>
  <c r="A217" i="23"/>
  <c r="B217" i="23"/>
  <c r="C217" i="23"/>
  <c r="A218" i="23"/>
  <c r="B218" i="23"/>
  <c r="C218" i="23"/>
  <c r="A219" i="23"/>
  <c r="B219" i="23"/>
  <c r="C219" i="23"/>
  <c r="A220" i="23"/>
  <c r="B220" i="23"/>
  <c r="C220" i="23"/>
  <c r="A221" i="23"/>
  <c r="B221" i="23"/>
  <c r="C221" i="23"/>
  <c r="A222" i="23"/>
  <c r="B222" i="23"/>
  <c r="C222" i="23"/>
  <c r="A223" i="23"/>
  <c r="B223" i="23"/>
  <c r="C223" i="23"/>
  <c r="A224" i="23"/>
  <c r="B224" i="23"/>
  <c r="C224" i="23"/>
  <c r="A225" i="23"/>
  <c r="B225" i="23"/>
  <c r="C225" i="23"/>
  <c r="A226" i="23"/>
  <c r="B226" i="23"/>
  <c r="C226" i="23"/>
  <c r="A227" i="23"/>
  <c r="B227" i="23"/>
  <c r="C227" i="23"/>
  <c r="A228" i="23"/>
  <c r="B228" i="23"/>
  <c r="C228" i="23"/>
  <c r="A229" i="23"/>
  <c r="B229" i="23"/>
  <c r="C229" i="23"/>
  <c r="A230" i="23"/>
  <c r="B230" i="23"/>
  <c r="C230" i="23"/>
  <c r="A231" i="23"/>
  <c r="B231" i="23"/>
  <c r="C231" i="23"/>
  <c r="A232" i="23"/>
  <c r="B232" i="23"/>
  <c r="C232" i="23"/>
  <c r="A233" i="23"/>
  <c r="B233" i="23"/>
  <c r="C233" i="23"/>
  <c r="A234" i="23"/>
  <c r="B234" i="23"/>
  <c r="C234" i="23"/>
  <c r="A235" i="23"/>
  <c r="B235" i="23"/>
  <c r="C235" i="23"/>
  <c r="A236" i="23"/>
  <c r="B236" i="23"/>
  <c r="C236" i="23"/>
  <c r="A237" i="23"/>
  <c r="B237" i="23"/>
  <c r="C237" i="23"/>
  <c r="A238" i="23"/>
  <c r="B238" i="23"/>
  <c r="C238" i="23"/>
  <c r="A239" i="23"/>
  <c r="B239" i="23"/>
  <c r="C239" i="23"/>
  <c r="A240" i="23"/>
  <c r="B240" i="23"/>
  <c r="C240" i="23"/>
  <c r="A241" i="23"/>
  <c r="B241" i="23"/>
  <c r="C241" i="23"/>
  <c r="A242" i="23"/>
  <c r="B242" i="23"/>
  <c r="C242" i="23"/>
  <c r="A243" i="23"/>
  <c r="B243" i="23"/>
  <c r="C243" i="23"/>
  <c r="A244" i="23"/>
  <c r="B244" i="23"/>
  <c r="C244" i="23"/>
  <c r="A245" i="23"/>
  <c r="B245" i="23"/>
  <c r="C245" i="23"/>
  <c r="A246" i="23"/>
  <c r="B246" i="23"/>
  <c r="C246" i="23"/>
  <c r="A247" i="23"/>
  <c r="B247" i="23"/>
  <c r="C247" i="23"/>
  <c r="A248" i="23"/>
  <c r="B248" i="23"/>
  <c r="C248" i="23"/>
  <c r="A249" i="23"/>
  <c r="B249" i="23"/>
  <c r="C249" i="23"/>
  <c r="A250" i="23"/>
  <c r="B250" i="23"/>
  <c r="C250" i="23"/>
  <c r="A251" i="23"/>
  <c r="B251" i="23"/>
  <c r="C251" i="23"/>
  <c r="A252" i="23"/>
  <c r="B252" i="23"/>
  <c r="C252" i="23"/>
  <c r="A253" i="23"/>
  <c r="B253" i="23"/>
  <c r="C253" i="23"/>
  <c r="A254" i="23"/>
  <c r="B254" i="23"/>
  <c r="C254" i="23"/>
  <c r="A255" i="23"/>
  <c r="B255" i="23"/>
  <c r="C255" i="23"/>
  <c r="A256" i="23"/>
  <c r="B256" i="23"/>
  <c r="C256" i="23"/>
  <c r="A257" i="23"/>
  <c r="B257" i="23"/>
  <c r="C257" i="23"/>
  <c r="A258" i="23"/>
  <c r="B258" i="23"/>
  <c r="C258" i="23"/>
  <c r="A259" i="23"/>
  <c r="B259" i="23"/>
  <c r="C259" i="23"/>
  <c r="A260" i="23"/>
  <c r="B260" i="23"/>
  <c r="C260" i="23"/>
  <c r="A261" i="23"/>
  <c r="B261" i="23"/>
  <c r="C261" i="23"/>
  <c r="A262" i="23"/>
  <c r="B262" i="23"/>
  <c r="C262" i="23"/>
  <c r="A263" i="23"/>
  <c r="B263" i="23"/>
  <c r="C263" i="23"/>
  <c r="A264" i="23"/>
  <c r="B264" i="23"/>
  <c r="C264" i="23"/>
  <c r="A265" i="23"/>
  <c r="B265" i="23"/>
  <c r="C265" i="23"/>
  <c r="A266" i="23"/>
  <c r="B266" i="23"/>
  <c r="C266" i="23"/>
  <c r="A267" i="23"/>
  <c r="B267" i="23"/>
  <c r="C267" i="23"/>
  <c r="A268" i="23"/>
  <c r="B268" i="23"/>
  <c r="C268" i="23"/>
  <c r="A269" i="23"/>
  <c r="B269" i="23"/>
  <c r="C269" i="23"/>
  <c r="A270" i="23"/>
  <c r="B270" i="23"/>
  <c r="C270" i="23"/>
  <c r="A271" i="23"/>
  <c r="B271" i="23"/>
  <c r="C271" i="23"/>
  <c r="A272" i="23"/>
  <c r="B272" i="23"/>
  <c r="C272" i="23"/>
  <c r="A273" i="23"/>
  <c r="B273" i="23"/>
  <c r="C273" i="23"/>
  <c r="A274" i="23"/>
  <c r="B274" i="23"/>
  <c r="C274" i="23"/>
  <c r="A275" i="23"/>
  <c r="B275" i="23"/>
  <c r="C275" i="23"/>
  <c r="A277" i="23"/>
  <c r="B277" i="23"/>
  <c r="C277" i="23"/>
  <c r="A278" i="23"/>
  <c r="B278" i="23"/>
  <c r="C278" i="23"/>
  <c r="A279" i="23"/>
  <c r="B279" i="23"/>
  <c r="C279" i="23"/>
  <c r="A280" i="23"/>
  <c r="B280" i="23"/>
  <c r="C280" i="23"/>
  <c r="A281" i="23"/>
  <c r="B281" i="23"/>
  <c r="C281" i="23"/>
  <c r="A282" i="23"/>
  <c r="B282" i="23"/>
  <c r="C282" i="23"/>
  <c r="A283" i="23"/>
  <c r="B283" i="23"/>
  <c r="C283" i="23"/>
  <c r="A284" i="23"/>
  <c r="B284" i="23"/>
  <c r="C284" i="23"/>
  <c r="A285" i="23"/>
  <c r="B285" i="23"/>
  <c r="C285" i="23"/>
  <c r="A286" i="23"/>
  <c r="B286" i="23"/>
  <c r="C286" i="23"/>
  <c r="A287" i="23"/>
  <c r="B287" i="23"/>
  <c r="C287" i="23"/>
  <c r="A288" i="23"/>
  <c r="B288" i="23"/>
  <c r="C288" i="23"/>
  <c r="A289" i="23"/>
  <c r="B289" i="23"/>
  <c r="C289" i="23"/>
  <c r="A290" i="23"/>
  <c r="B290" i="23"/>
  <c r="C290" i="23"/>
  <c r="A291" i="23"/>
  <c r="B291" i="23"/>
  <c r="C291" i="23"/>
  <c r="A292" i="23"/>
  <c r="B292" i="23"/>
  <c r="C292" i="23"/>
  <c r="A293" i="23"/>
  <c r="B293" i="23"/>
  <c r="C293" i="23"/>
  <c r="A294" i="23"/>
  <c r="B294" i="23"/>
  <c r="C294" i="23"/>
  <c r="A295" i="23"/>
  <c r="B295" i="23"/>
  <c r="C295" i="23"/>
  <c r="A296" i="23"/>
  <c r="B296" i="23"/>
  <c r="C296" i="23"/>
  <c r="A297" i="23"/>
  <c r="B297" i="23"/>
  <c r="C297" i="23"/>
  <c r="A298" i="23"/>
  <c r="B298" i="23"/>
  <c r="C298" i="23"/>
  <c r="A299" i="23"/>
  <c r="B299" i="23"/>
  <c r="C299" i="23"/>
  <c r="A300" i="23"/>
  <c r="B300" i="23"/>
  <c r="C300" i="23"/>
  <c r="A301" i="23"/>
  <c r="B301" i="23"/>
  <c r="C301" i="23"/>
  <c r="A302" i="23"/>
  <c r="B302" i="23"/>
  <c r="C302" i="23"/>
  <c r="A303" i="23"/>
  <c r="B303" i="23"/>
  <c r="C303" i="23"/>
  <c r="B304" i="23"/>
  <c r="C304" i="23"/>
  <c r="A305" i="23"/>
  <c r="B305" i="23"/>
  <c r="C305" i="23"/>
  <c r="A306" i="23"/>
  <c r="B306" i="23"/>
  <c r="C306" i="23"/>
  <c r="A307" i="23"/>
  <c r="B307" i="23"/>
  <c r="C307" i="23"/>
  <c r="A308" i="23"/>
  <c r="B308" i="23"/>
  <c r="C308" i="23"/>
  <c r="A309" i="23"/>
  <c r="B309" i="23"/>
  <c r="C309" i="23"/>
  <c r="A310" i="23"/>
  <c r="B310" i="23"/>
  <c r="C310" i="23"/>
  <c r="A311" i="23"/>
  <c r="B311" i="23"/>
  <c r="C311" i="23"/>
  <c r="A312" i="23"/>
  <c r="B312" i="23"/>
  <c r="C312" i="23"/>
  <c r="A313" i="23"/>
  <c r="B313" i="23"/>
  <c r="C313" i="23"/>
  <c r="A314" i="23"/>
  <c r="B314" i="23"/>
  <c r="C314" i="23"/>
  <c r="A315" i="23"/>
  <c r="B315" i="23"/>
  <c r="C315" i="23"/>
  <c r="A316" i="23"/>
  <c r="B316" i="23"/>
  <c r="C316" i="23"/>
  <c r="A317" i="23"/>
  <c r="B317" i="23"/>
  <c r="C317" i="23"/>
  <c r="A318" i="23"/>
  <c r="B318" i="23"/>
  <c r="C318" i="23"/>
  <c r="A319" i="23"/>
  <c r="B319" i="23"/>
  <c r="C319" i="23"/>
  <c r="A320" i="23"/>
  <c r="B320" i="23"/>
  <c r="C320" i="23"/>
  <c r="A321" i="23"/>
  <c r="B321" i="23"/>
  <c r="C321" i="23"/>
  <c r="A322" i="23"/>
  <c r="B322" i="23"/>
  <c r="C322" i="23"/>
  <c r="A323" i="23"/>
  <c r="B323" i="23"/>
  <c r="C323" i="23"/>
  <c r="A324" i="23"/>
  <c r="B324" i="23"/>
  <c r="C324" i="23"/>
  <c r="B7" i="23"/>
  <c r="C7" i="23"/>
  <c r="A7" i="23"/>
  <c r="X321" i="23" l="1" a="1"/>
  <c r="X321" i="23" s="1"/>
  <c r="Y321" i="23" a="1"/>
  <c r="Y321" i="23" s="1"/>
  <c r="T321" i="23" a="1"/>
  <c r="T321" i="23" s="1"/>
  <c r="AB321" i="23" a="1"/>
  <c r="AB321" i="23" s="1"/>
  <c r="U321" i="23" a="1"/>
  <c r="U321" i="23" s="1"/>
  <c r="AC321" i="23" a="1"/>
  <c r="AC321" i="23" s="1"/>
  <c r="V321" i="23" a="1"/>
  <c r="V321" i="23" s="1"/>
  <c r="AD321" i="23" a="1"/>
  <c r="AD321" i="23" s="1"/>
  <c r="W321" i="23" a="1"/>
  <c r="W321" i="23" s="1"/>
  <c r="R321" i="23" a="1"/>
  <c r="R321" i="23" s="1"/>
  <c r="Z321" i="23" a="1"/>
  <c r="Z321" i="23" s="1"/>
  <c r="S321" i="23" a="1"/>
  <c r="S321" i="23" s="1"/>
  <c r="AA321" i="23" a="1"/>
  <c r="AA321" i="23" s="1"/>
  <c r="X313" i="23" a="1"/>
  <c r="X313" i="23" s="1"/>
  <c r="Y313" i="23" a="1"/>
  <c r="Y313" i="23" s="1"/>
  <c r="R313" i="23" a="1"/>
  <c r="R313" i="23" s="1"/>
  <c r="Z313" i="23" a="1"/>
  <c r="Z313" i="23" s="1"/>
  <c r="S313" i="23" a="1"/>
  <c r="S313" i="23" s="1"/>
  <c r="AA313" i="23" a="1"/>
  <c r="AA313" i="23" s="1"/>
  <c r="T313" i="23" a="1"/>
  <c r="T313" i="23" s="1"/>
  <c r="AB313" i="23" a="1"/>
  <c r="AB313" i="23" s="1"/>
  <c r="U313" i="23" a="1"/>
  <c r="U313" i="23" s="1"/>
  <c r="AC313" i="23" a="1"/>
  <c r="AC313" i="23" s="1"/>
  <c r="V313" i="23" a="1"/>
  <c r="V313" i="23" s="1"/>
  <c r="AD313" i="23" a="1"/>
  <c r="AD313" i="23" s="1"/>
  <c r="W313" i="23" a="1"/>
  <c r="W313" i="23" s="1"/>
  <c r="X305" i="23" a="1"/>
  <c r="X305" i="23" s="1"/>
  <c r="Y305" i="23" a="1"/>
  <c r="Y305" i="23" s="1"/>
  <c r="R305" i="23" a="1"/>
  <c r="R305" i="23" s="1"/>
  <c r="Z305" i="23" a="1"/>
  <c r="Z305" i="23" s="1"/>
  <c r="S305" i="23" a="1"/>
  <c r="S305" i="23" s="1"/>
  <c r="AA305" i="23" a="1"/>
  <c r="AA305" i="23" s="1"/>
  <c r="T305" i="23" a="1"/>
  <c r="T305" i="23" s="1"/>
  <c r="AB305" i="23" a="1"/>
  <c r="AB305" i="23" s="1"/>
  <c r="U305" i="23" a="1"/>
  <c r="U305" i="23" s="1"/>
  <c r="AC305" i="23" a="1"/>
  <c r="AC305" i="23" s="1"/>
  <c r="V305" i="23" a="1"/>
  <c r="V305" i="23" s="1"/>
  <c r="AD305" i="23" a="1"/>
  <c r="AD305" i="23" s="1"/>
  <c r="W305" i="23" a="1"/>
  <c r="W305" i="23" s="1"/>
  <c r="X297" i="23" a="1"/>
  <c r="X297" i="23" s="1"/>
  <c r="Y297" i="23" a="1"/>
  <c r="Y297" i="23" s="1"/>
  <c r="R297" i="23" a="1"/>
  <c r="R297" i="23" s="1"/>
  <c r="Z297" i="23" a="1"/>
  <c r="Z297" i="23" s="1"/>
  <c r="S297" i="23" a="1"/>
  <c r="S297" i="23" s="1"/>
  <c r="AA297" i="23" a="1"/>
  <c r="AA297" i="23" s="1"/>
  <c r="T297" i="23" a="1"/>
  <c r="T297" i="23" s="1"/>
  <c r="AB297" i="23" a="1"/>
  <c r="AB297" i="23" s="1"/>
  <c r="U297" i="23" a="1"/>
  <c r="U297" i="23" s="1"/>
  <c r="AC297" i="23" a="1"/>
  <c r="AC297" i="23" s="1"/>
  <c r="V297" i="23" a="1"/>
  <c r="V297" i="23" s="1"/>
  <c r="AD297" i="23" a="1"/>
  <c r="AD297" i="23" s="1"/>
  <c r="W297" i="23" a="1"/>
  <c r="W297" i="23" s="1"/>
  <c r="X289" i="23" a="1"/>
  <c r="X289" i="23" s="1"/>
  <c r="Y289" i="23" a="1"/>
  <c r="Y289" i="23" s="1"/>
  <c r="R289" i="23" a="1"/>
  <c r="R289" i="23" s="1"/>
  <c r="Z289" i="23" a="1"/>
  <c r="Z289" i="23" s="1"/>
  <c r="S289" i="23" a="1"/>
  <c r="S289" i="23" s="1"/>
  <c r="AA289" i="23" a="1"/>
  <c r="AA289" i="23" s="1"/>
  <c r="T289" i="23" a="1"/>
  <c r="T289" i="23" s="1"/>
  <c r="AB289" i="23" a="1"/>
  <c r="AB289" i="23" s="1"/>
  <c r="U289" i="23" a="1"/>
  <c r="U289" i="23" s="1"/>
  <c r="AC289" i="23" a="1"/>
  <c r="AC289" i="23" s="1"/>
  <c r="V289" i="23" a="1"/>
  <c r="V289" i="23" s="1"/>
  <c r="AD289" i="23" a="1"/>
  <c r="AD289" i="23" s="1"/>
  <c r="W289" i="23" a="1"/>
  <c r="W289" i="23" s="1"/>
  <c r="X281" i="23" a="1"/>
  <c r="X281" i="23" s="1"/>
  <c r="Y281" i="23" a="1"/>
  <c r="Y281" i="23" s="1"/>
  <c r="R281" i="23" a="1"/>
  <c r="R281" i="23" s="1"/>
  <c r="Z281" i="23" a="1"/>
  <c r="Z281" i="23" s="1"/>
  <c r="S281" i="23" a="1"/>
  <c r="S281" i="23" s="1"/>
  <c r="AA281" i="23" a="1"/>
  <c r="AA281" i="23" s="1"/>
  <c r="T281" i="23" a="1"/>
  <c r="T281" i="23" s="1"/>
  <c r="AB281" i="23" a="1"/>
  <c r="AB281" i="23" s="1"/>
  <c r="U281" i="23" a="1"/>
  <c r="U281" i="23" s="1"/>
  <c r="AC281" i="23" a="1"/>
  <c r="AC281" i="23" s="1"/>
  <c r="V281" i="23" a="1"/>
  <c r="V281" i="23" s="1"/>
  <c r="AD281" i="23" a="1"/>
  <c r="AD281" i="23" s="1"/>
  <c r="W281" i="23" a="1"/>
  <c r="W281" i="23" s="1"/>
  <c r="V272" i="23" a="1"/>
  <c r="V272" i="23" s="1"/>
  <c r="W272" i="23" a="1"/>
  <c r="W272" i="23" s="1"/>
  <c r="R272" i="23" a="1"/>
  <c r="R272" i="23" s="1"/>
  <c r="Z272" i="23" a="1"/>
  <c r="Z272" i="23" s="1"/>
  <c r="S272" i="23" a="1"/>
  <c r="S272" i="23" s="1"/>
  <c r="T272" i="23" a="1"/>
  <c r="T272" i="23" s="1"/>
  <c r="U272" i="23" a="1"/>
  <c r="U272" i="23" s="1"/>
  <c r="AC272" i="23" a="1"/>
  <c r="AC272" i="23" s="1"/>
  <c r="AD272" i="23" a="1"/>
  <c r="AD272" i="23" s="1"/>
  <c r="X272" i="23" a="1"/>
  <c r="X272" i="23" s="1"/>
  <c r="Y272" i="23" a="1"/>
  <c r="Y272" i="23" s="1"/>
  <c r="AA272" i="23" a="1"/>
  <c r="AA272" i="23" s="1"/>
  <c r="AB272" i="23" a="1"/>
  <c r="AB272" i="23" s="1"/>
  <c r="V264" i="23" a="1"/>
  <c r="V264" i="23" s="1"/>
  <c r="AD264" i="23" a="1"/>
  <c r="AD264" i="23" s="1"/>
  <c r="W264" i="23" a="1"/>
  <c r="W264" i="23" s="1"/>
  <c r="R264" i="23" a="1"/>
  <c r="R264" i="23" s="1"/>
  <c r="Z264" i="23" a="1"/>
  <c r="Z264" i="23" s="1"/>
  <c r="S264" i="23" a="1"/>
  <c r="S264" i="23" s="1"/>
  <c r="AA264" i="23" a="1"/>
  <c r="AA264" i="23" s="1"/>
  <c r="T264" i="23" a="1"/>
  <c r="T264" i="23" s="1"/>
  <c r="AB264" i="23" a="1"/>
  <c r="AB264" i="23" s="1"/>
  <c r="U264" i="23" a="1"/>
  <c r="U264" i="23" s="1"/>
  <c r="AC264" i="23" a="1"/>
  <c r="AC264" i="23" s="1"/>
  <c r="X264" i="23" a="1"/>
  <c r="X264" i="23" s="1"/>
  <c r="Y264" i="23" a="1"/>
  <c r="Y264" i="23" s="1"/>
  <c r="V256" i="23" a="1"/>
  <c r="V256" i="23" s="1"/>
  <c r="AD256" i="23" a="1"/>
  <c r="AD256" i="23" s="1"/>
  <c r="W256" i="23" a="1"/>
  <c r="W256" i="23" s="1"/>
  <c r="R256" i="23" a="1"/>
  <c r="R256" i="23" s="1"/>
  <c r="Z256" i="23" a="1"/>
  <c r="Z256" i="23" s="1"/>
  <c r="S256" i="23" a="1"/>
  <c r="S256" i="23" s="1"/>
  <c r="AA256" i="23" a="1"/>
  <c r="AA256" i="23" s="1"/>
  <c r="T256" i="23" a="1"/>
  <c r="T256" i="23" s="1"/>
  <c r="AB256" i="23" a="1"/>
  <c r="AB256" i="23" s="1"/>
  <c r="U256" i="23" a="1"/>
  <c r="U256" i="23" s="1"/>
  <c r="AC256" i="23" a="1"/>
  <c r="AC256" i="23" s="1"/>
  <c r="X256" i="23" a="1"/>
  <c r="X256" i="23" s="1"/>
  <c r="Y256" i="23" a="1"/>
  <c r="Y256" i="23" s="1"/>
  <c r="V248" i="23" a="1"/>
  <c r="V248" i="23" s="1"/>
  <c r="AD248" i="23" a="1"/>
  <c r="AD248" i="23" s="1"/>
  <c r="W248" i="23" a="1"/>
  <c r="W248" i="23" s="1"/>
  <c r="X248" i="23" a="1"/>
  <c r="X248" i="23" s="1"/>
  <c r="Y248" i="23" a="1"/>
  <c r="Y248" i="23" s="1"/>
  <c r="R248" i="23" a="1"/>
  <c r="R248" i="23" s="1"/>
  <c r="Z248" i="23" a="1"/>
  <c r="Z248" i="23" s="1"/>
  <c r="S248" i="23" a="1"/>
  <c r="S248" i="23" s="1"/>
  <c r="AA248" i="23" a="1"/>
  <c r="AA248" i="23" s="1"/>
  <c r="T248" i="23" a="1"/>
  <c r="T248" i="23" s="1"/>
  <c r="AB248" i="23" a="1"/>
  <c r="AB248" i="23" s="1"/>
  <c r="U248" i="23" a="1"/>
  <c r="U248" i="23" s="1"/>
  <c r="AC248" i="23" a="1"/>
  <c r="AC248" i="23" s="1"/>
  <c r="V240" i="23" a="1"/>
  <c r="V240" i="23" s="1"/>
  <c r="AD240" i="23" a="1"/>
  <c r="AD240" i="23" s="1"/>
  <c r="W240" i="23" a="1"/>
  <c r="W240" i="23" s="1"/>
  <c r="X240" i="23" a="1"/>
  <c r="X240" i="23" s="1"/>
  <c r="Y240" i="23" a="1"/>
  <c r="Y240" i="23" s="1"/>
  <c r="R240" i="23" a="1"/>
  <c r="R240" i="23" s="1"/>
  <c r="Z240" i="23" a="1"/>
  <c r="Z240" i="23" s="1"/>
  <c r="S240" i="23" a="1"/>
  <c r="S240" i="23" s="1"/>
  <c r="AA240" i="23" a="1"/>
  <c r="AA240" i="23" s="1"/>
  <c r="T240" i="23" a="1"/>
  <c r="T240" i="23" s="1"/>
  <c r="AB240" i="23" a="1"/>
  <c r="AB240" i="23" s="1"/>
  <c r="U240" i="23" a="1"/>
  <c r="U240" i="23" s="1"/>
  <c r="AC240" i="23" a="1"/>
  <c r="AC240" i="23" s="1"/>
  <c r="V232" i="23" a="1"/>
  <c r="V232" i="23" s="1"/>
  <c r="AD232" i="23" a="1"/>
  <c r="AD232" i="23" s="1"/>
  <c r="W232" i="23" a="1"/>
  <c r="W232" i="23" s="1"/>
  <c r="X232" i="23" a="1"/>
  <c r="X232" i="23" s="1"/>
  <c r="Y232" i="23" a="1"/>
  <c r="Y232" i="23" s="1"/>
  <c r="R232" i="23" a="1"/>
  <c r="R232" i="23" s="1"/>
  <c r="Z232" i="23" a="1"/>
  <c r="Z232" i="23" s="1"/>
  <c r="S232" i="23" a="1"/>
  <c r="S232" i="23" s="1"/>
  <c r="AA232" i="23" a="1"/>
  <c r="AA232" i="23" s="1"/>
  <c r="T232" i="23" a="1"/>
  <c r="T232" i="23" s="1"/>
  <c r="AB232" i="23" a="1"/>
  <c r="AB232" i="23" s="1"/>
  <c r="U232" i="23" a="1"/>
  <c r="U232" i="23" s="1"/>
  <c r="AC232" i="23" a="1"/>
  <c r="AC232" i="23" s="1"/>
  <c r="S224" i="23" a="1"/>
  <c r="S224" i="23" s="1"/>
  <c r="AA224" i="23" a="1"/>
  <c r="AA224" i="23" s="1"/>
  <c r="T224" i="23" a="1"/>
  <c r="T224" i="23" s="1"/>
  <c r="AB224" i="23" a="1"/>
  <c r="AB224" i="23" s="1"/>
  <c r="W224" i="23" a="1"/>
  <c r="W224" i="23" s="1"/>
  <c r="X224" i="23" a="1"/>
  <c r="X224" i="23" s="1"/>
  <c r="Y224" i="23" a="1"/>
  <c r="Y224" i="23" s="1"/>
  <c r="R224" i="23" a="1"/>
  <c r="R224" i="23" s="1"/>
  <c r="Z224" i="23" a="1"/>
  <c r="Z224" i="23" s="1"/>
  <c r="AC224" i="23" a="1"/>
  <c r="AC224" i="23" s="1"/>
  <c r="AD224" i="23" a="1"/>
  <c r="AD224" i="23" s="1"/>
  <c r="U224" i="23" a="1"/>
  <c r="U224" i="23" s="1"/>
  <c r="V224" i="23" a="1"/>
  <c r="V224" i="23" s="1"/>
  <c r="S216" i="23" a="1"/>
  <c r="S216" i="23" s="1"/>
  <c r="AA216" i="23" a="1"/>
  <c r="AA216" i="23" s="1"/>
  <c r="T216" i="23" a="1"/>
  <c r="T216" i="23" s="1"/>
  <c r="AB216" i="23" a="1"/>
  <c r="AB216" i="23" s="1"/>
  <c r="W216" i="23" a="1"/>
  <c r="W216" i="23" s="1"/>
  <c r="X216" i="23" a="1"/>
  <c r="X216" i="23" s="1"/>
  <c r="Y216" i="23" a="1"/>
  <c r="Y216" i="23" s="1"/>
  <c r="R216" i="23" a="1"/>
  <c r="R216" i="23" s="1"/>
  <c r="Z216" i="23" a="1"/>
  <c r="Z216" i="23" s="1"/>
  <c r="U216" i="23" a="1"/>
  <c r="U216" i="23" s="1"/>
  <c r="V216" i="23" a="1"/>
  <c r="V216" i="23" s="1"/>
  <c r="AC216" i="23" a="1"/>
  <c r="AC216" i="23" s="1"/>
  <c r="AD216" i="23" a="1"/>
  <c r="AD216" i="23" s="1"/>
  <c r="S208" i="23" a="1"/>
  <c r="S208" i="23" s="1"/>
  <c r="AA208" i="23" a="1"/>
  <c r="AA208" i="23" s="1"/>
  <c r="T208" i="23" a="1"/>
  <c r="T208" i="23" s="1"/>
  <c r="AB208" i="23" a="1"/>
  <c r="AB208" i="23" s="1"/>
  <c r="W208" i="23" a="1"/>
  <c r="W208" i="23" s="1"/>
  <c r="X208" i="23" a="1"/>
  <c r="X208" i="23" s="1"/>
  <c r="Y208" i="23" a="1"/>
  <c r="Y208" i="23" s="1"/>
  <c r="R208" i="23" a="1"/>
  <c r="R208" i="23" s="1"/>
  <c r="Z208" i="23" a="1"/>
  <c r="Z208" i="23" s="1"/>
  <c r="U208" i="23" a="1"/>
  <c r="U208" i="23" s="1"/>
  <c r="V208" i="23" a="1"/>
  <c r="V208" i="23" s="1"/>
  <c r="AC208" i="23" a="1"/>
  <c r="AC208" i="23" s="1"/>
  <c r="AD208" i="23" a="1"/>
  <c r="AD208" i="23" s="1"/>
  <c r="S200" i="23" a="1"/>
  <c r="S200" i="23" s="1"/>
  <c r="AA200" i="23" a="1"/>
  <c r="AA200" i="23" s="1"/>
  <c r="T200" i="23" a="1"/>
  <c r="T200" i="23" s="1"/>
  <c r="AB200" i="23" a="1"/>
  <c r="AB200" i="23" s="1"/>
  <c r="U200" i="23" a="1"/>
  <c r="U200" i="23" s="1"/>
  <c r="AC200" i="23" a="1"/>
  <c r="AC200" i="23" s="1"/>
  <c r="V200" i="23" a="1"/>
  <c r="V200" i="23" s="1"/>
  <c r="AD200" i="23" a="1"/>
  <c r="AD200" i="23" s="1"/>
  <c r="W200" i="23" a="1"/>
  <c r="W200" i="23" s="1"/>
  <c r="X200" i="23" a="1"/>
  <c r="X200" i="23" s="1"/>
  <c r="Y200" i="23" a="1"/>
  <c r="Y200" i="23" s="1"/>
  <c r="R200" i="23" a="1"/>
  <c r="R200" i="23" s="1"/>
  <c r="Z200" i="23" a="1"/>
  <c r="Z200" i="23" s="1"/>
  <c r="S192" i="23" a="1"/>
  <c r="S192" i="23" s="1"/>
  <c r="AA192" i="23" a="1"/>
  <c r="AA192" i="23" s="1"/>
  <c r="T192" i="23" a="1"/>
  <c r="T192" i="23" s="1"/>
  <c r="AB192" i="23" a="1"/>
  <c r="AB192" i="23" s="1"/>
  <c r="U192" i="23" a="1"/>
  <c r="U192" i="23" s="1"/>
  <c r="AC192" i="23" a="1"/>
  <c r="AC192" i="23" s="1"/>
  <c r="V192" i="23" a="1"/>
  <c r="V192" i="23" s="1"/>
  <c r="AD192" i="23" a="1"/>
  <c r="AD192" i="23" s="1"/>
  <c r="W192" i="23" a="1"/>
  <c r="W192" i="23" s="1"/>
  <c r="X192" i="23" a="1"/>
  <c r="X192" i="23" s="1"/>
  <c r="Y192" i="23" a="1"/>
  <c r="Y192" i="23" s="1"/>
  <c r="R192" i="23" a="1"/>
  <c r="R192" i="23" s="1"/>
  <c r="Z192" i="23" a="1"/>
  <c r="Z192" i="23" s="1"/>
  <c r="S184" i="23" a="1"/>
  <c r="S184" i="23" s="1"/>
  <c r="AA184" i="23" a="1"/>
  <c r="AA184" i="23" s="1"/>
  <c r="T184" i="23" a="1"/>
  <c r="T184" i="23" s="1"/>
  <c r="AB184" i="23" a="1"/>
  <c r="AB184" i="23" s="1"/>
  <c r="U184" i="23" a="1"/>
  <c r="U184" i="23" s="1"/>
  <c r="AC184" i="23" a="1"/>
  <c r="AC184" i="23" s="1"/>
  <c r="V184" i="23" a="1"/>
  <c r="V184" i="23" s="1"/>
  <c r="AD184" i="23" a="1"/>
  <c r="AD184" i="23" s="1"/>
  <c r="W184" i="23" a="1"/>
  <c r="W184" i="23" s="1"/>
  <c r="X184" i="23" a="1"/>
  <c r="X184" i="23" s="1"/>
  <c r="Y184" i="23" a="1"/>
  <c r="Y184" i="23" s="1"/>
  <c r="R184" i="23" a="1"/>
  <c r="R184" i="23" s="1"/>
  <c r="Z184" i="23" a="1"/>
  <c r="Z184" i="23" s="1"/>
  <c r="S176" i="23" a="1"/>
  <c r="S176" i="23" s="1"/>
  <c r="AA176" i="23" a="1"/>
  <c r="AA176" i="23" s="1"/>
  <c r="T176" i="23" a="1"/>
  <c r="T176" i="23" s="1"/>
  <c r="AB176" i="23" a="1"/>
  <c r="AB176" i="23" s="1"/>
  <c r="W176" i="23" a="1"/>
  <c r="W176" i="23" s="1"/>
  <c r="X176" i="23" a="1"/>
  <c r="X176" i="23" s="1"/>
  <c r="Y176" i="23" a="1"/>
  <c r="Y176" i="23" s="1"/>
  <c r="R176" i="23" a="1"/>
  <c r="R176" i="23" s="1"/>
  <c r="Z176" i="23" a="1"/>
  <c r="Z176" i="23" s="1"/>
  <c r="U176" i="23" a="1"/>
  <c r="U176" i="23" s="1"/>
  <c r="V176" i="23" a="1"/>
  <c r="V176" i="23" s="1"/>
  <c r="AC176" i="23" a="1"/>
  <c r="AC176" i="23" s="1"/>
  <c r="AD176" i="23" a="1"/>
  <c r="AD176" i="23" s="1"/>
  <c r="S168" i="23" a="1"/>
  <c r="S168" i="23" s="1"/>
  <c r="AA168" i="23" a="1"/>
  <c r="AA168" i="23" s="1"/>
  <c r="T168" i="23" a="1"/>
  <c r="T168" i="23" s="1"/>
  <c r="AB168" i="23" a="1"/>
  <c r="AB168" i="23" s="1"/>
  <c r="W168" i="23" a="1"/>
  <c r="W168" i="23" s="1"/>
  <c r="X168" i="23" a="1"/>
  <c r="X168" i="23" s="1"/>
  <c r="Y168" i="23" a="1"/>
  <c r="Y168" i="23" s="1"/>
  <c r="R168" i="23" a="1"/>
  <c r="R168" i="23" s="1"/>
  <c r="Z168" i="23" a="1"/>
  <c r="Z168" i="23" s="1"/>
  <c r="U168" i="23" a="1"/>
  <c r="U168" i="23" s="1"/>
  <c r="V168" i="23" a="1"/>
  <c r="V168" i="23" s="1"/>
  <c r="AC168" i="23" a="1"/>
  <c r="AC168" i="23" s="1"/>
  <c r="AD168" i="23" a="1"/>
  <c r="AD168" i="23" s="1"/>
  <c r="S160" i="23" a="1"/>
  <c r="S160" i="23" s="1"/>
  <c r="AA160" i="23" a="1"/>
  <c r="AA160" i="23" s="1"/>
  <c r="T160" i="23" a="1"/>
  <c r="T160" i="23" s="1"/>
  <c r="AB160" i="23" a="1"/>
  <c r="AB160" i="23" s="1"/>
  <c r="W160" i="23" a="1"/>
  <c r="W160" i="23" s="1"/>
  <c r="X160" i="23" a="1"/>
  <c r="X160" i="23" s="1"/>
  <c r="Y160" i="23" a="1"/>
  <c r="Y160" i="23" s="1"/>
  <c r="R160" i="23" a="1"/>
  <c r="R160" i="23" s="1"/>
  <c r="Z160" i="23" a="1"/>
  <c r="Z160" i="23" s="1"/>
  <c r="U160" i="23" a="1"/>
  <c r="U160" i="23" s="1"/>
  <c r="V160" i="23" a="1"/>
  <c r="V160" i="23" s="1"/>
  <c r="AC160" i="23" a="1"/>
  <c r="AC160" i="23" s="1"/>
  <c r="AD160" i="23" a="1"/>
  <c r="AD160" i="23" s="1"/>
  <c r="S152" i="23" a="1"/>
  <c r="S152" i="23" s="1"/>
  <c r="AA152" i="23" a="1"/>
  <c r="AA152" i="23" s="1"/>
  <c r="T152" i="23" a="1"/>
  <c r="T152" i="23" s="1"/>
  <c r="AB152" i="23" a="1"/>
  <c r="AB152" i="23" s="1"/>
  <c r="U152" i="23" a="1"/>
  <c r="U152" i="23" s="1"/>
  <c r="AC152" i="23" a="1"/>
  <c r="AC152" i="23" s="1"/>
  <c r="V152" i="23" a="1"/>
  <c r="V152" i="23" s="1"/>
  <c r="AD152" i="23" a="1"/>
  <c r="AD152" i="23" s="1"/>
  <c r="W152" i="23" a="1"/>
  <c r="W152" i="23" s="1"/>
  <c r="X152" i="23" a="1"/>
  <c r="X152" i="23" s="1"/>
  <c r="Y152" i="23" a="1"/>
  <c r="Y152" i="23" s="1"/>
  <c r="R152" i="23" a="1"/>
  <c r="R152" i="23" s="1"/>
  <c r="Z152" i="23" a="1"/>
  <c r="Z152" i="23" s="1"/>
  <c r="S144" i="23" a="1"/>
  <c r="S144" i="23" s="1"/>
  <c r="AA144" i="23" a="1"/>
  <c r="AA144" i="23" s="1"/>
  <c r="T144" i="23" a="1"/>
  <c r="T144" i="23" s="1"/>
  <c r="AB144" i="23" a="1"/>
  <c r="AB144" i="23" s="1"/>
  <c r="U144" i="23" a="1"/>
  <c r="U144" i="23" s="1"/>
  <c r="AC144" i="23" a="1"/>
  <c r="AC144" i="23" s="1"/>
  <c r="V144" i="23" a="1"/>
  <c r="V144" i="23" s="1"/>
  <c r="AD144" i="23" a="1"/>
  <c r="AD144" i="23" s="1"/>
  <c r="W144" i="23" a="1"/>
  <c r="W144" i="23" s="1"/>
  <c r="X144" i="23" a="1"/>
  <c r="X144" i="23" s="1"/>
  <c r="Y144" i="23" a="1"/>
  <c r="Y144" i="23" s="1"/>
  <c r="R144" i="23" a="1"/>
  <c r="R144" i="23" s="1"/>
  <c r="Z144" i="23" a="1"/>
  <c r="Z144" i="23" s="1"/>
  <c r="S136" i="23" a="1"/>
  <c r="S136" i="23" s="1"/>
  <c r="AA136" i="23" a="1"/>
  <c r="AA136" i="23" s="1"/>
  <c r="T136" i="23" a="1"/>
  <c r="T136" i="23" s="1"/>
  <c r="AB136" i="23" a="1"/>
  <c r="AB136" i="23" s="1"/>
  <c r="U136" i="23" a="1"/>
  <c r="U136" i="23" s="1"/>
  <c r="AC136" i="23" a="1"/>
  <c r="AC136" i="23" s="1"/>
  <c r="V136" i="23" a="1"/>
  <c r="V136" i="23" s="1"/>
  <c r="AD136" i="23" a="1"/>
  <c r="AD136" i="23" s="1"/>
  <c r="W136" i="23" a="1"/>
  <c r="W136" i="23" s="1"/>
  <c r="X136" i="23" a="1"/>
  <c r="X136" i="23" s="1"/>
  <c r="Y136" i="23" a="1"/>
  <c r="Y136" i="23" s="1"/>
  <c r="R136" i="23" a="1"/>
  <c r="R136" i="23" s="1"/>
  <c r="Z136" i="23" a="1"/>
  <c r="Z136" i="23" s="1"/>
  <c r="S128" i="23" a="1"/>
  <c r="S128" i="23" s="1"/>
  <c r="AA128" i="23" a="1"/>
  <c r="AA128" i="23" s="1"/>
  <c r="T128" i="23" a="1"/>
  <c r="T128" i="23" s="1"/>
  <c r="AB128" i="23" a="1"/>
  <c r="AB128" i="23" s="1"/>
  <c r="U128" i="23" a="1"/>
  <c r="U128" i="23" s="1"/>
  <c r="AC128" i="23" a="1"/>
  <c r="AC128" i="23" s="1"/>
  <c r="V128" i="23" a="1"/>
  <c r="V128" i="23" s="1"/>
  <c r="AD128" i="23" a="1"/>
  <c r="AD128" i="23" s="1"/>
  <c r="W128" i="23" a="1"/>
  <c r="W128" i="23" s="1"/>
  <c r="X128" i="23" a="1"/>
  <c r="X128" i="23" s="1"/>
  <c r="Y128" i="23" a="1"/>
  <c r="Y128" i="23" s="1"/>
  <c r="R128" i="23" a="1"/>
  <c r="R128" i="23" s="1"/>
  <c r="Z128" i="23" a="1"/>
  <c r="Z128" i="23" s="1"/>
  <c r="R120" i="23" a="1"/>
  <c r="R120" i="23" s="1"/>
  <c r="Z120" i="23" a="1"/>
  <c r="Z120" i="23" s="1"/>
  <c r="S120" i="23" a="1"/>
  <c r="S120" i="23" s="1"/>
  <c r="AA120" i="23" a="1"/>
  <c r="AA120" i="23" s="1"/>
  <c r="T120" i="23" a="1"/>
  <c r="T120" i="23" s="1"/>
  <c r="AB120" i="23" a="1"/>
  <c r="AB120" i="23" s="1"/>
  <c r="U120" i="23" a="1"/>
  <c r="U120" i="23" s="1"/>
  <c r="AC120" i="23" a="1"/>
  <c r="AC120" i="23" s="1"/>
  <c r="V120" i="23" a="1"/>
  <c r="V120" i="23" s="1"/>
  <c r="AD120" i="23" a="1"/>
  <c r="AD120" i="23" s="1"/>
  <c r="W120" i="23" a="1"/>
  <c r="W120" i="23" s="1"/>
  <c r="X120" i="23" a="1"/>
  <c r="X120" i="23" s="1"/>
  <c r="Y120" i="23" a="1"/>
  <c r="Y120" i="23" s="1"/>
  <c r="R112" i="23" a="1"/>
  <c r="R112" i="23" s="1"/>
  <c r="Z112" i="23" a="1"/>
  <c r="Z112" i="23" s="1"/>
  <c r="S112" i="23" a="1"/>
  <c r="S112" i="23" s="1"/>
  <c r="AA112" i="23" a="1"/>
  <c r="AA112" i="23" s="1"/>
  <c r="T112" i="23" a="1"/>
  <c r="T112" i="23" s="1"/>
  <c r="AB112" i="23" a="1"/>
  <c r="AB112" i="23" s="1"/>
  <c r="U112" i="23" a="1"/>
  <c r="U112" i="23" s="1"/>
  <c r="AC112" i="23" a="1"/>
  <c r="AC112" i="23" s="1"/>
  <c r="V112" i="23" a="1"/>
  <c r="V112" i="23" s="1"/>
  <c r="AD112" i="23" a="1"/>
  <c r="AD112" i="23" s="1"/>
  <c r="W112" i="23" a="1"/>
  <c r="W112" i="23" s="1"/>
  <c r="X112" i="23" a="1"/>
  <c r="X112" i="23" s="1"/>
  <c r="Y112" i="23" a="1"/>
  <c r="Y112" i="23" s="1"/>
  <c r="R104" i="23" a="1"/>
  <c r="R104" i="23" s="1"/>
  <c r="Z104" i="23" a="1"/>
  <c r="Z104" i="23" s="1"/>
  <c r="S104" i="23" a="1"/>
  <c r="S104" i="23" s="1"/>
  <c r="AA104" i="23" a="1"/>
  <c r="AA104" i="23" s="1"/>
  <c r="T104" i="23" a="1"/>
  <c r="T104" i="23" s="1"/>
  <c r="AB104" i="23" a="1"/>
  <c r="AB104" i="23" s="1"/>
  <c r="U104" i="23" a="1"/>
  <c r="U104" i="23" s="1"/>
  <c r="AC104" i="23" a="1"/>
  <c r="AC104" i="23" s="1"/>
  <c r="V104" i="23" a="1"/>
  <c r="V104" i="23" s="1"/>
  <c r="AD104" i="23" a="1"/>
  <c r="AD104" i="23" s="1"/>
  <c r="W104" i="23" a="1"/>
  <c r="W104" i="23" s="1"/>
  <c r="X104" i="23" a="1"/>
  <c r="X104" i="23" s="1"/>
  <c r="Y104" i="23" a="1"/>
  <c r="Y104" i="23" s="1"/>
  <c r="R96" i="23" a="1"/>
  <c r="R96" i="23" s="1"/>
  <c r="Z96" i="23" a="1"/>
  <c r="Z96" i="23" s="1"/>
  <c r="S96" i="23" a="1"/>
  <c r="S96" i="23" s="1"/>
  <c r="AA96" i="23" a="1"/>
  <c r="AA96" i="23" s="1"/>
  <c r="T96" i="23" a="1"/>
  <c r="T96" i="23" s="1"/>
  <c r="AB96" i="23" a="1"/>
  <c r="AB96" i="23" s="1"/>
  <c r="U96" i="23" a="1"/>
  <c r="U96" i="23" s="1"/>
  <c r="AC96" i="23" a="1"/>
  <c r="AC96" i="23" s="1"/>
  <c r="V96" i="23" a="1"/>
  <c r="V96" i="23" s="1"/>
  <c r="AD96" i="23" a="1"/>
  <c r="AD96" i="23" s="1"/>
  <c r="W96" i="23" a="1"/>
  <c r="W96" i="23" s="1"/>
  <c r="X96" i="23" a="1"/>
  <c r="X96" i="23" s="1"/>
  <c r="Y96" i="23" a="1"/>
  <c r="Y96" i="23" s="1"/>
  <c r="Y93" i="23" a="1"/>
  <c r="Y93" i="23" s="1"/>
  <c r="R93" i="23" a="1"/>
  <c r="R93" i="23" s="1"/>
  <c r="Z93" i="23" a="1"/>
  <c r="Z93" i="23" s="1"/>
  <c r="S93" i="23" a="1"/>
  <c r="S93" i="23" s="1"/>
  <c r="AA93" i="23" a="1"/>
  <c r="AA93" i="23" s="1"/>
  <c r="T93" i="23" a="1"/>
  <c r="T93" i="23" s="1"/>
  <c r="AB93" i="23" a="1"/>
  <c r="AB93" i="23" s="1"/>
  <c r="U93" i="23" a="1"/>
  <c r="U93" i="23" s="1"/>
  <c r="AC93" i="23" a="1"/>
  <c r="AC93" i="23" s="1"/>
  <c r="V93" i="23" a="1"/>
  <c r="V93" i="23" s="1"/>
  <c r="AD93" i="23" a="1"/>
  <c r="AD93" i="23" s="1"/>
  <c r="W93" i="23" a="1"/>
  <c r="W93" i="23" s="1"/>
  <c r="X93" i="23" a="1"/>
  <c r="X93" i="23" s="1"/>
  <c r="Y85" i="23" a="1"/>
  <c r="Y85" i="23" s="1"/>
  <c r="R85" i="23" a="1"/>
  <c r="R85" i="23" s="1"/>
  <c r="Z85" i="23" a="1"/>
  <c r="Z85" i="23" s="1"/>
  <c r="S85" i="23" a="1"/>
  <c r="S85" i="23" s="1"/>
  <c r="AA85" i="23" a="1"/>
  <c r="AA85" i="23" s="1"/>
  <c r="T85" i="23" a="1"/>
  <c r="T85" i="23" s="1"/>
  <c r="AB85" i="23" a="1"/>
  <c r="AB85" i="23" s="1"/>
  <c r="U85" i="23" a="1"/>
  <c r="U85" i="23" s="1"/>
  <c r="AC85" i="23" a="1"/>
  <c r="AC85" i="23" s="1"/>
  <c r="V85" i="23" a="1"/>
  <c r="V85" i="23" s="1"/>
  <c r="AD85" i="23" a="1"/>
  <c r="AD85" i="23" s="1"/>
  <c r="W85" i="23" a="1"/>
  <c r="W85" i="23" s="1"/>
  <c r="X85" i="23" a="1"/>
  <c r="X85" i="23" s="1"/>
  <c r="Y77" i="23" a="1"/>
  <c r="Y77" i="23" s="1"/>
  <c r="R77" i="23" a="1"/>
  <c r="R77" i="23" s="1"/>
  <c r="Z77" i="23" a="1"/>
  <c r="Z77" i="23" s="1"/>
  <c r="S77" i="23" a="1"/>
  <c r="S77" i="23" s="1"/>
  <c r="AA77" i="23" a="1"/>
  <c r="AA77" i="23" s="1"/>
  <c r="T77" i="23" a="1"/>
  <c r="T77" i="23" s="1"/>
  <c r="AB77" i="23" a="1"/>
  <c r="AB77" i="23" s="1"/>
  <c r="U77" i="23" a="1"/>
  <c r="U77" i="23" s="1"/>
  <c r="AC77" i="23" a="1"/>
  <c r="AC77" i="23" s="1"/>
  <c r="V77" i="23" a="1"/>
  <c r="V77" i="23" s="1"/>
  <c r="AD77" i="23" a="1"/>
  <c r="AD77" i="23" s="1"/>
  <c r="W77" i="23" a="1"/>
  <c r="W77" i="23" s="1"/>
  <c r="X77" i="23" a="1"/>
  <c r="X77" i="23" s="1"/>
  <c r="Y69" i="23" a="1"/>
  <c r="Y69" i="23" s="1"/>
  <c r="R69" i="23" a="1"/>
  <c r="R69" i="23" s="1"/>
  <c r="Z69" i="23" a="1"/>
  <c r="Z69" i="23" s="1"/>
  <c r="S69" i="23" a="1"/>
  <c r="S69" i="23" s="1"/>
  <c r="AA69" i="23" a="1"/>
  <c r="AA69" i="23" s="1"/>
  <c r="T69" i="23" a="1"/>
  <c r="T69" i="23" s="1"/>
  <c r="AB69" i="23" a="1"/>
  <c r="AB69" i="23" s="1"/>
  <c r="U69" i="23" a="1"/>
  <c r="U69" i="23" s="1"/>
  <c r="AC69" i="23" a="1"/>
  <c r="AC69" i="23" s="1"/>
  <c r="V69" i="23" a="1"/>
  <c r="V69" i="23" s="1"/>
  <c r="AD69" i="23" a="1"/>
  <c r="AD69" i="23" s="1"/>
  <c r="W69" i="23" a="1"/>
  <c r="W69" i="23" s="1"/>
  <c r="X69" i="23" a="1"/>
  <c r="X69" i="23" s="1"/>
  <c r="Y61" i="23" a="1"/>
  <c r="Y61" i="23" s="1"/>
  <c r="R61" i="23" a="1"/>
  <c r="R61" i="23" s="1"/>
  <c r="Z61" i="23" a="1"/>
  <c r="Z61" i="23" s="1"/>
  <c r="S61" i="23" a="1"/>
  <c r="S61" i="23" s="1"/>
  <c r="AA61" i="23" a="1"/>
  <c r="AA61" i="23" s="1"/>
  <c r="T61" i="23" a="1"/>
  <c r="T61" i="23" s="1"/>
  <c r="AB61" i="23" a="1"/>
  <c r="AB61" i="23" s="1"/>
  <c r="U61" i="23" a="1"/>
  <c r="U61" i="23" s="1"/>
  <c r="AC61" i="23" a="1"/>
  <c r="AC61" i="23" s="1"/>
  <c r="V61" i="23" a="1"/>
  <c r="V61" i="23" s="1"/>
  <c r="AD61" i="23" a="1"/>
  <c r="AD61" i="23" s="1"/>
  <c r="W61" i="23" a="1"/>
  <c r="W61" i="23" s="1"/>
  <c r="X61" i="23" a="1"/>
  <c r="X61" i="23" s="1"/>
  <c r="Y53" i="23" a="1"/>
  <c r="Y53" i="23" s="1"/>
  <c r="R53" i="23" a="1"/>
  <c r="R53" i="23" s="1"/>
  <c r="Z53" i="23" a="1"/>
  <c r="Z53" i="23" s="1"/>
  <c r="S53" i="23" a="1"/>
  <c r="S53" i="23" s="1"/>
  <c r="AA53" i="23" a="1"/>
  <c r="AA53" i="23" s="1"/>
  <c r="T53" i="23" a="1"/>
  <c r="T53" i="23" s="1"/>
  <c r="AB53" i="23" a="1"/>
  <c r="AB53" i="23" s="1"/>
  <c r="U53" i="23" a="1"/>
  <c r="U53" i="23" s="1"/>
  <c r="AC53" i="23" a="1"/>
  <c r="AC53" i="23" s="1"/>
  <c r="V53" i="23" a="1"/>
  <c r="V53" i="23" s="1"/>
  <c r="AD53" i="23" a="1"/>
  <c r="AD53" i="23" s="1"/>
  <c r="W53" i="23" a="1"/>
  <c r="W53" i="23" s="1"/>
  <c r="X53" i="23" a="1"/>
  <c r="X53" i="23" s="1"/>
  <c r="Y45" i="23" a="1"/>
  <c r="Y45" i="23" s="1"/>
  <c r="R45" i="23" a="1"/>
  <c r="R45" i="23" s="1"/>
  <c r="Z45" i="23" a="1"/>
  <c r="Z45" i="23" s="1"/>
  <c r="S45" i="23" a="1"/>
  <c r="S45" i="23" s="1"/>
  <c r="AA45" i="23" a="1"/>
  <c r="AA45" i="23" s="1"/>
  <c r="T45" i="23" a="1"/>
  <c r="T45" i="23" s="1"/>
  <c r="AB45" i="23" a="1"/>
  <c r="AB45" i="23" s="1"/>
  <c r="U45" i="23" a="1"/>
  <c r="U45" i="23" s="1"/>
  <c r="AC45" i="23" a="1"/>
  <c r="AC45" i="23" s="1"/>
  <c r="V45" i="23" a="1"/>
  <c r="V45" i="23" s="1"/>
  <c r="AD45" i="23" a="1"/>
  <c r="AD45" i="23" s="1"/>
  <c r="W45" i="23" a="1"/>
  <c r="W45" i="23" s="1"/>
  <c r="X45" i="23" a="1"/>
  <c r="X45" i="23" s="1"/>
  <c r="Y37" i="23" a="1"/>
  <c r="Y37" i="23" s="1"/>
  <c r="R37" i="23" a="1"/>
  <c r="R37" i="23" s="1"/>
  <c r="Z37" i="23" a="1"/>
  <c r="Z37" i="23" s="1"/>
  <c r="S37" i="23" a="1"/>
  <c r="S37" i="23" s="1"/>
  <c r="AA37" i="23" a="1"/>
  <c r="AA37" i="23" s="1"/>
  <c r="T37" i="23" a="1"/>
  <c r="T37" i="23" s="1"/>
  <c r="AB37" i="23" a="1"/>
  <c r="AB37" i="23" s="1"/>
  <c r="U37" i="23" a="1"/>
  <c r="U37" i="23" s="1"/>
  <c r="AC37" i="23" a="1"/>
  <c r="AC37" i="23" s="1"/>
  <c r="V37" i="23" a="1"/>
  <c r="V37" i="23" s="1"/>
  <c r="AD37" i="23" a="1"/>
  <c r="AD37" i="23" s="1"/>
  <c r="W37" i="23" a="1"/>
  <c r="W37" i="23" s="1"/>
  <c r="X37" i="23" a="1"/>
  <c r="X37" i="23" s="1"/>
  <c r="Y29" i="23" a="1"/>
  <c r="Y29" i="23" s="1"/>
  <c r="R29" i="23" a="1"/>
  <c r="R29" i="23" s="1"/>
  <c r="Z29" i="23" a="1"/>
  <c r="Z29" i="23" s="1"/>
  <c r="S29" i="23" a="1"/>
  <c r="S29" i="23" s="1"/>
  <c r="AA29" i="23" a="1"/>
  <c r="AA29" i="23" s="1"/>
  <c r="T29" i="23" a="1"/>
  <c r="T29" i="23" s="1"/>
  <c r="AB29" i="23" a="1"/>
  <c r="AB29" i="23" s="1"/>
  <c r="U29" i="23" a="1"/>
  <c r="U29" i="23" s="1"/>
  <c r="AC29" i="23" a="1"/>
  <c r="AC29" i="23" s="1"/>
  <c r="V29" i="23" a="1"/>
  <c r="V29" i="23" s="1"/>
  <c r="AD29" i="23" a="1"/>
  <c r="AD29" i="23" s="1"/>
  <c r="W29" i="23" a="1"/>
  <c r="W29" i="23" s="1"/>
  <c r="X29" i="23" a="1"/>
  <c r="X29" i="23" s="1"/>
  <c r="Y21" i="23" a="1"/>
  <c r="Y21" i="23" s="1"/>
  <c r="R21" i="23" a="1"/>
  <c r="R21" i="23" s="1"/>
  <c r="Z21" i="23" a="1"/>
  <c r="Z21" i="23" s="1"/>
  <c r="S21" i="23" a="1"/>
  <c r="S21" i="23" s="1"/>
  <c r="AA21" i="23" a="1"/>
  <c r="AA21" i="23" s="1"/>
  <c r="T21" i="23" a="1"/>
  <c r="T21" i="23" s="1"/>
  <c r="AB21" i="23" a="1"/>
  <c r="AB21" i="23" s="1"/>
  <c r="U21" i="23" a="1"/>
  <c r="U21" i="23" s="1"/>
  <c r="AC21" i="23" a="1"/>
  <c r="AC21" i="23" s="1"/>
  <c r="V21" i="23" a="1"/>
  <c r="V21" i="23" s="1"/>
  <c r="AD21" i="23" a="1"/>
  <c r="AD21" i="23" s="1"/>
  <c r="W21" i="23" a="1"/>
  <c r="W21" i="23" s="1"/>
  <c r="X21" i="23" a="1"/>
  <c r="X21" i="23" s="1"/>
  <c r="S13" i="23" a="1"/>
  <c r="S13" i="23" s="1"/>
  <c r="AA13" i="23" a="1"/>
  <c r="AA13" i="23" s="1"/>
  <c r="T13" i="23" a="1"/>
  <c r="T13" i="23" s="1"/>
  <c r="AB13" i="23" a="1"/>
  <c r="AB13" i="23" s="1"/>
  <c r="W13" i="23" a="1"/>
  <c r="W13" i="23" s="1"/>
  <c r="X13" i="23" a="1"/>
  <c r="X13" i="23" s="1"/>
  <c r="Y13" i="23" a="1"/>
  <c r="Y13" i="23" s="1"/>
  <c r="R13" i="23" a="1"/>
  <c r="R13" i="23" s="1"/>
  <c r="Z13" i="23" a="1"/>
  <c r="Z13" i="23" s="1"/>
  <c r="U13" i="23" a="1"/>
  <c r="U13" i="23" s="1"/>
  <c r="V13" i="23" a="1"/>
  <c r="V13" i="23" s="1"/>
  <c r="AC13" i="23" a="1"/>
  <c r="AC13" i="23" s="1"/>
  <c r="AD13" i="23" a="1"/>
  <c r="AD13" i="23" s="1"/>
  <c r="W318" i="23" a="1"/>
  <c r="W318" i="23" s="1"/>
  <c r="X318" i="23" a="1"/>
  <c r="X318" i="23" s="1"/>
  <c r="Y318" i="23" a="1"/>
  <c r="Y318" i="23" s="1"/>
  <c r="R318" i="23" a="1"/>
  <c r="R318" i="23" s="1"/>
  <c r="Z318" i="23" a="1"/>
  <c r="Z318" i="23" s="1"/>
  <c r="S318" i="23" a="1"/>
  <c r="S318" i="23" s="1"/>
  <c r="AA318" i="23" a="1"/>
  <c r="AA318" i="23" s="1"/>
  <c r="T318" i="23" a="1"/>
  <c r="T318" i="23" s="1"/>
  <c r="AB318" i="23" a="1"/>
  <c r="AB318" i="23" s="1"/>
  <c r="U318" i="23" a="1"/>
  <c r="U318" i="23" s="1"/>
  <c r="AC318" i="23" a="1"/>
  <c r="AC318" i="23" s="1"/>
  <c r="V318" i="23" a="1"/>
  <c r="V318" i="23" s="1"/>
  <c r="AD318" i="23" a="1"/>
  <c r="AD318" i="23" s="1"/>
  <c r="W310" i="23" a="1"/>
  <c r="W310" i="23" s="1"/>
  <c r="X310" i="23" a="1"/>
  <c r="X310" i="23" s="1"/>
  <c r="Y310" i="23" a="1"/>
  <c r="Y310" i="23" s="1"/>
  <c r="R310" i="23" a="1"/>
  <c r="R310" i="23" s="1"/>
  <c r="Z310" i="23" a="1"/>
  <c r="Z310" i="23" s="1"/>
  <c r="S310" i="23" a="1"/>
  <c r="S310" i="23" s="1"/>
  <c r="AA310" i="23" a="1"/>
  <c r="AA310" i="23" s="1"/>
  <c r="T310" i="23" a="1"/>
  <c r="T310" i="23" s="1"/>
  <c r="AB310" i="23" a="1"/>
  <c r="AB310" i="23" s="1"/>
  <c r="U310" i="23" a="1"/>
  <c r="U310" i="23" s="1"/>
  <c r="AC310" i="23" a="1"/>
  <c r="AC310" i="23" s="1"/>
  <c r="V310" i="23" a="1"/>
  <c r="V310" i="23" s="1"/>
  <c r="AD310" i="23" a="1"/>
  <c r="AD310" i="23" s="1"/>
  <c r="W302" i="23" a="1"/>
  <c r="W302" i="23" s="1"/>
  <c r="X302" i="23" a="1"/>
  <c r="X302" i="23" s="1"/>
  <c r="Y302" i="23" a="1"/>
  <c r="Y302" i="23" s="1"/>
  <c r="R302" i="23" a="1"/>
  <c r="R302" i="23" s="1"/>
  <c r="Z302" i="23" a="1"/>
  <c r="Z302" i="23" s="1"/>
  <c r="S302" i="23" a="1"/>
  <c r="S302" i="23" s="1"/>
  <c r="AA302" i="23" a="1"/>
  <c r="AA302" i="23" s="1"/>
  <c r="T302" i="23" a="1"/>
  <c r="T302" i="23" s="1"/>
  <c r="AB302" i="23" a="1"/>
  <c r="AB302" i="23" s="1"/>
  <c r="U302" i="23" a="1"/>
  <c r="U302" i="23" s="1"/>
  <c r="AC302" i="23" a="1"/>
  <c r="AC302" i="23" s="1"/>
  <c r="V302" i="23" a="1"/>
  <c r="V302" i="23" s="1"/>
  <c r="AD302" i="23" a="1"/>
  <c r="AD302" i="23" s="1"/>
  <c r="W294" i="23" a="1"/>
  <c r="W294" i="23" s="1"/>
  <c r="X294" i="23" a="1"/>
  <c r="X294" i="23" s="1"/>
  <c r="Y294" i="23" a="1"/>
  <c r="Y294" i="23" s="1"/>
  <c r="R294" i="23" a="1"/>
  <c r="R294" i="23" s="1"/>
  <c r="Z294" i="23" a="1"/>
  <c r="Z294" i="23" s="1"/>
  <c r="S294" i="23" a="1"/>
  <c r="S294" i="23" s="1"/>
  <c r="AA294" i="23" a="1"/>
  <c r="AA294" i="23" s="1"/>
  <c r="T294" i="23" a="1"/>
  <c r="T294" i="23" s="1"/>
  <c r="AB294" i="23" a="1"/>
  <c r="AB294" i="23" s="1"/>
  <c r="U294" i="23" a="1"/>
  <c r="U294" i="23" s="1"/>
  <c r="AC294" i="23" a="1"/>
  <c r="AC294" i="23" s="1"/>
  <c r="V294" i="23" a="1"/>
  <c r="V294" i="23" s="1"/>
  <c r="AD294" i="23" a="1"/>
  <c r="AD294" i="23" s="1"/>
  <c r="W286" i="23" a="1"/>
  <c r="W286" i="23" s="1"/>
  <c r="X286" i="23" a="1"/>
  <c r="X286" i="23" s="1"/>
  <c r="Y286" i="23" a="1"/>
  <c r="Y286" i="23" s="1"/>
  <c r="R286" i="23" a="1"/>
  <c r="R286" i="23" s="1"/>
  <c r="Z286" i="23" a="1"/>
  <c r="Z286" i="23" s="1"/>
  <c r="S286" i="23" a="1"/>
  <c r="S286" i="23" s="1"/>
  <c r="AA286" i="23" a="1"/>
  <c r="AA286" i="23" s="1"/>
  <c r="T286" i="23" a="1"/>
  <c r="T286" i="23" s="1"/>
  <c r="AB286" i="23" a="1"/>
  <c r="AB286" i="23" s="1"/>
  <c r="U286" i="23" a="1"/>
  <c r="U286" i="23" s="1"/>
  <c r="AC286" i="23" a="1"/>
  <c r="AC286" i="23" s="1"/>
  <c r="V286" i="23" a="1"/>
  <c r="V286" i="23" s="1"/>
  <c r="AD286" i="23" a="1"/>
  <c r="AD286" i="23" s="1"/>
  <c r="W278" i="23" a="1"/>
  <c r="W278" i="23" s="1"/>
  <c r="X278" i="23" a="1"/>
  <c r="X278" i="23" s="1"/>
  <c r="Y278" i="23" a="1"/>
  <c r="Y278" i="23" s="1"/>
  <c r="R278" i="23" a="1"/>
  <c r="R278" i="23" s="1"/>
  <c r="Z278" i="23" a="1"/>
  <c r="Z278" i="23" s="1"/>
  <c r="S278" i="23" a="1"/>
  <c r="S278" i="23" s="1"/>
  <c r="AA278" i="23" a="1"/>
  <c r="AA278" i="23" s="1"/>
  <c r="T278" i="23" a="1"/>
  <c r="T278" i="23" s="1"/>
  <c r="AB278" i="23" a="1"/>
  <c r="AB278" i="23" s="1"/>
  <c r="U278" i="23" a="1"/>
  <c r="U278" i="23" s="1"/>
  <c r="AC278" i="23" a="1"/>
  <c r="AC278" i="23" s="1"/>
  <c r="V278" i="23" a="1"/>
  <c r="V278" i="23" s="1"/>
  <c r="AD278" i="23" a="1"/>
  <c r="AD278" i="23" s="1"/>
  <c r="U269" i="23" a="1"/>
  <c r="U269" i="23" s="1"/>
  <c r="AC269" i="23" a="1"/>
  <c r="AC269" i="23" s="1"/>
  <c r="V269" i="23" a="1"/>
  <c r="V269" i="23" s="1"/>
  <c r="AD269" i="23" a="1"/>
  <c r="AD269" i="23" s="1"/>
  <c r="Y269" i="23" a="1"/>
  <c r="Y269" i="23" s="1"/>
  <c r="R269" i="23" a="1"/>
  <c r="R269" i="23" s="1"/>
  <c r="Z269" i="23" a="1"/>
  <c r="Z269" i="23" s="1"/>
  <c r="S269" i="23" a="1"/>
  <c r="S269" i="23" s="1"/>
  <c r="AA269" i="23" a="1"/>
  <c r="AA269" i="23" s="1"/>
  <c r="T269" i="23" a="1"/>
  <c r="T269" i="23" s="1"/>
  <c r="AB269" i="23" a="1"/>
  <c r="AB269" i="23" s="1"/>
  <c r="W269" i="23" a="1"/>
  <c r="W269" i="23" s="1"/>
  <c r="X269" i="23" a="1"/>
  <c r="X269" i="23" s="1"/>
  <c r="U261" i="23" a="1"/>
  <c r="U261" i="23" s="1"/>
  <c r="AC261" i="23" a="1"/>
  <c r="AC261" i="23" s="1"/>
  <c r="V261" i="23" a="1"/>
  <c r="V261" i="23" s="1"/>
  <c r="AD261" i="23" a="1"/>
  <c r="AD261" i="23" s="1"/>
  <c r="Y261" i="23" a="1"/>
  <c r="Y261" i="23" s="1"/>
  <c r="R261" i="23" a="1"/>
  <c r="R261" i="23" s="1"/>
  <c r="Z261" i="23" a="1"/>
  <c r="Z261" i="23" s="1"/>
  <c r="S261" i="23" a="1"/>
  <c r="S261" i="23" s="1"/>
  <c r="AA261" i="23" a="1"/>
  <c r="AA261" i="23" s="1"/>
  <c r="T261" i="23" a="1"/>
  <c r="T261" i="23" s="1"/>
  <c r="AB261" i="23" a="1"/>
  <c r="AB261" i="23" s="1"/>
  <c r="W261" i="23" a="1"/>
  <c r="W261" i="23" s="1"/>
  <c r="X261" i="23" a="1"/>
  <c r="X261" i="23" s="1"/>
  <c r="U253" i="23" a="1"/>
  <c r="U253" i="23" s="1"/>
  <c r="AC253" i="23" a="1"/>
  <c r="AC253" i="23" s="1"/>
  <c r="V253" i="23" a="1"/>
  <c r="V253" i="23" s="1"/>
  <c r="AD253" i="23" a="1"/>
  <c r="AD253" i="23" s="1"/>
  <c r="Y253" i="23" a="1"/>
  <c r="Y253" i="23" s="1"/>
  <c r="R253" i="23" a="1"/>
  <c r="R253" i="23" s="1"/>
  <c r="Z253" i="23" a="1"/>
  <c r="Z253" i="23" s="1"/>
  <c r="S253" i="23" a="1"/>
  <c r="S253" i="23" s="1"/>
  <c r="AA253" i="23" a="1"/>
  <c r="AA253" i="23" s="1"/>
  <c r="T253" i="23" a="1"/>
  <c r="T253" i="23" s="1"/>
  <c r="AB253" i="23" a="1"/>
  <c r="AB253" i="23" s="1"/>
  <c r="W253" i="23" a="1"/>
  <c r="W253" i="23" s="1"/>
  <c r="X253" i="23" a="1"/>
  <c r="X253" i="23" s="1"/>
  <c r="U245" i="23" a="1"/>
  <c r="U245" i="23" s="1"/>
  <c r="AC245" i="23" a="1"/>
  <c r="AC245" i="23" s="1"/>
  <c r="V245" i="23" a="1"/>
  <c r="V245" i="23" s="1"/>
  <c r="AD245" i="23" a="1"/>
  <c r="AD245" i="23" s="1"/>
  <c r="W245" i="23" a="1"/>
  <c r="W245" i="23" s="1"/>
  <c r="X245" i="23" a="1"/>
  <c r="X245" i="23" s="1"/>
  <c r="Y245" i="23" a="1"/>
  <c r="Y245" i="23" s="1"/>
  <c r="R245" i="23" a="1"/>
  <c r="R245" i="23" s="1"/>
  <c r="Z245" i="23" a="1"/>
  <c r="Z245" i="23" s="1"/>
  <c r="S245" i="23" a="1"/>
  <c r="S245" i="23" s="1"/>
  <c r="AA245" i="23" a="1"/>
  <c r="AA245" i="23" s="1"/>
  <c r="T245" i="23" a="1"/>
  <c r="T245" i="23" s="1"/>
  <c r="AB245" i="23" a="1"/>
  <c r="AB245" i="23" s="1"/>
  <c r="U237" i="23" a="1"/>
  <c r="U237" i="23" s="1"/>
  <c r="AC237" i="23" a="1"/>
  <c r="AC237" i="23" s="1"/>
  <c r="V237" i="23" a="1"/>
  <c r="V237" i="23" s="1"/>
  <c r="AD237" i="23" a="1"/>
  <c r="AD237" i="23" s="1"/>
  <c r="W237" i="23" a="1"/>
  <c r="W237" i="23" s="1"/>
  <c r="X237" i="23" a="1"/>
  <c r="X237" i="23" s="1"/>
  <c r="Y237" i="23" a="1"/>
  <c r="Y237" i="23" s="1"/>
  <c r="R237" i="23" a="1"/>
  <c r="R237" i="23" s="1"/>
  <c r="Z237" i="23" a="1"/>
  <c r="Z237" i="23" s="1"/>
  <c r="S237" i="23" a="1"/>
  <c r="S237" i="23" s="1"/>
  <c r="AA237" i="23" a="1"/>
  <c r="AA237" i="23" s="1"/>
  <c r="T237" i="23" a="1"/>
  <c r="T237" i="23" s="1"/>
  <c r="AB237" i="23" a="1"/>
  <c r="AB237" i="23" s="1"/>
  <c r="U229" i="23" a="1"/>
  <c r="U229" i="23" s="1"/>
  <c r="AC229" i="23" a="1"/>
  <c r="AC229" i="23" s="1"/>
  <c r="V229" i="23" a="1"/>
  <c r="V229" i="23" s="1"/>
  <c r="AD229" i="23" a="1"/>
  <c r="AD229" i="23" s="1"/>
  <c r="W229" i="23" a="1"/>
  <c r="W229" i="23" s="1"/>
  <c r="X229" i="23" a="1"/>
  <c r="X229" i="23" s="1"/>
  <c r="Y229" i="23" a="1"/>
  <c r="Y229" i="23" s="1"/>
  <c r="R229" i="23" a="1"/>
  <c r="R229" i="23" s="1"/>
  <c r="Z229" i="23" a="1"/>
  <c r="Z229" i="23" s="1"/>
  <c r="S229" i="23" a="1"/>
  <c r="S229" i="23" s="1"/>
  <c r="AA229" i="23" a="1"/>
  <c r="AA229" i="23" s="1"/>
  <c r="T229" i="23" a="1"/>
  <c r="T229" i="23" s="1"/>
  <c r="AB229" i="23" a="1"/>
  <c r="AB229" i="23" s="1"/>
  <c r="R221" i="23" a="1"/>
  <c r="R221" i="23" s="1"/>
  <c r="Z221" i="23" a="1"/>
  <c r="Z221" i="23" s="1"/>
  <c r="S221" i="23" a="1"/>
  <c r="S221" i="23" s="1"/>
  <c r="AA221" i="23" a="1"/>
  <c r="AA221" i="23" s="1"/>
  <c r="V221" i="23" a="1"/>
  <c r="V221" i="23" s="1"/>
  <c r="AD221" i="23" a="1"/>
  <c r="AD221" i="23" s="1"/>
  <c r="W221" i="23" a="1"/>
  <c r="W221" i="23" s="1"/>
  <c r="X221" i="23" a="1"/>
  <c r="X221" i="23" s="1"/>
  <c r="Y221" i="23" a="1"/>
  <c r="Y221" i="23" s="1"/>
  <c r="T221" i="23" a="1"/>
  <c r="T221" i="23" s="1"/>
  <c r="U221" i="23" a="1"/>
  <c r="U221" i="23" s="1"/>
  <c r="AB221" i="23" a="1"/>
  <c r="AB221" i="23" s="1"/>
  <c r="AC221" i="23" a="1"/>
  <c r="AC221" i="23" s="1"/>
  <c r="R213" i="23" a="1"/>
  <c r="R213" i="23" s="1"/>
  <c r="Z213" i="23" a="1"/>
  <c r="Z213" i="23" s="1"/>
  <c r="S213" i="23" a="1"/>
  <c r="S213" i="23" s="1"/>
  <c r="AA213" i="23" a="1"/>
  <c r="AA213" i="23" s="1"/>
  <c r="V213" i="23" a="1"/>
  <c r="V213" i="23" s="1"/>
  <c r="AD213" i="23" a="1"/>
  <c r="AD213" i="23" s="1"/>
  <c r="W213" i="23" a="1"/>
  <c r="W213" i="23" s="1"/>
  <c r="X213" i="23" a="1"/>
  <c r="X213" i="23" s="1"/>
  <c r="Y213" i="23" a="1"/>
  <c r="Y213" i="23" s="1"/>
  <c r="T213" i="23" a="1"/>
  <c r="T213" i="23" s="1"/>
  <c r="U213" i="23" a="1"/>
  <c r="U213" i="23" s="1"/>
  <c r="AB213" i="23" a="1"/>
  <c r="AB213" i="23" s="1"/>
  <c r="AC213" i="23" a="1"/>
  <c r="AC213" i="23" s="1"/>
  <c r="R205" i="23" a="1"/>
  <c r="R205" i="23" s="1"/>
  <c r="Z205" i="23" a="1"/>
  <c r="Z205" i="23" s="1"/>
  <c r="S205" i="23" a="1"/>
  <c r="S205" i="23" s="1"/>
  <c r="AA205" i="23" a="1"/>
  <c r="AA205" i="23" s="1"/>
  <c r="V205" i="23" a="1"/>
  <c r="V205" i="23" s="1"/>
  <c r="AD205" i="23" a="1"/>
  <c r="AD205" i="23" s="1"/>
  <c r="W205" i="23" a="1"/>
  <c r="W205" i="23" s="1"/>
  <c r="X205" i="23" a="1"/>
  <c r="X205" i="23" s="1"/>
  <c r="Y205" i="23" a="1"/>
  <c r="Y205" i="23" s="1"/>
  <c r="T205" i="23" a="1"/>
  <c r="T205" i="23" s="1"/>
  <c r="U205" i="23" a="1"/>
  <c r="U205" i="23" s="1"/>
  <c r="AB205" i="23" a="1"/>
  <c r="AB205" i="23" s="1"/>
  <c r="AC205" i="23" a="1"/>
  <c r="AC205" i="23" s="1"/>
  <c r="R197" i="23" a="1"/>
  <c r="R197" i="23" s="1"/>
  <c r="Z197" i="23" a="1"/>
  <c r="Z197" i="23" s="1"/>
  <c r="S197" i="23" a="1"/>
  <c r="S197" i="23" s="1"/>
  <c r="AA197" i="23" a="1"/>
  <c r="AA197" i="23" s="1"/>
  <c r="T197" i="23" a="1"/>
  <c r="T197" i="23" s="1"/>
  <c r="AB197" i="23" a="1"/>
  <c r="AB197" i="23" s="1"/>
  <c r="U197" i="23" a="1"/>
  <c r="U197" i="23" s="1"/>
  <c r="AC197" i="23" a="1"/>
  <c r="AC197" i="23" s="1"/>
  <c r="V197" i="23" a="1"/>
  <c r="V197" i="23" s="1"/>
  <c r="AD197" i="23" a="1"/>
  <c r="AD197" i="23" s="1"/>
  <c r="W197" i="23" a="1"/>
  <c r="W197" i="23" s="1"/>
  <c r="X197" i="23" a="1"/>
  <c r="X197" i="23" s="1"/>
  <c r="Y197" i="23" a="1"/>
  <c r="Y197" i="23" s="1"/>
  <c r="R189" i="23" a="1"/>
  <c r="R189" i="23" s="1"/>
  <c r="Z189" i="23" a="1"/>
  <c r="Z189" i="23" s="1"/>
  <c r="S189" i="23" a="1"/>
  <c r="S189" i="23" s="1"/>
  <c r="AA189" i="23" a="1"/>
  <c r="AA189" i="23" s="1"/>
  <c r="T189" i="23" a="1"/>
  <c r="T189" i="23" s="1"/>
  <c r="AB189" i="23" a="1"/>
  <c r="AB189" i="23" s="1"/>
  <c r="U189" i="23" a="1"/>
  <c r="U189" i="23" s="1"/>
  <c r="AC189" i="23" a="1"/>
  <c r="AC189" i="23" s="1"/>
  <c r="V189" i="23" a="1"/>
  <c r="V189" i="23" s="1"/>
  <c r="AD189" i="23" a="1"/>
  <c r="AD189" i="23" s="1"/>
  <c r="W189" i="23" a="1"/>
  <c r="W189" i="23" s="1"/>
  <c r="X189" i="23" a="1"/>
  <c r="X189" i="23" s="1"/>
  <c r="Y189" i="23" a="1"/>
  <c r="Y189" i="23" s="1"/>
  <c r="R181" i="23" a="1"/>
  <c r="R181" i="23" s="1"/>
  <c r="Z181" i="23" a="1"/>
  <c r="Z181" i="23" s="1"/>
  <c r="S181" i="23" a="1"/>
  <c r="S181" i="23" s="1"/>
  <c r="AA181" i="23" a="1"/>
  <c r="AA181" i="23" s="1"/>
  <c r="T181" i="23" a="1"/>
  <c r="T181" i="23" s="1"/>
  <c r="AB181" i="23" a="1"/>
  <c r="AB181" i="23" s="1"/>
  <c r="U181" i="23" a="1"/>
  <c r="U181" i="23" s="1"/>
  <c r="AC181" i="23" a="1"/>
  <c r="AC181" i="23" s="1"/>
  <c r="V181" i="23" a="1"/>
  <c r="V181" i="23" s="1"/>
  <c r="AD181" i="23" a="1"/>
  <c r="AD181" i="23" s="1"/>
  <c r="W181" i="23" a="1"/>
  <c r="W181" i="23" s="1"/>
  <c r="X181" i="23" a="1"/>
  <c r="X181" i="23" s="1"/>
  <c r="Y181" i="23" a="1"/>
  <c r="Y181" i="23" s="1"/>
  <c r="R173" i="23" a="1"/>
  <c r="R173" i="23" s="1"/>
  <c r="Z173" i="23" a="1"/>
  <c r="Z173" i="23" s="1"/>
  <c r="S173" i="23" a="1"/>
  <c r="S173" i="23" s="1"/>
  <c r="AA173" i="23" a="1"/>
  <c r="AA173" i="23" s="1"/>
  <c r="V173" i="23" a="1"/>
  <c r="V173" i="23" s="1"/>
  <c r="AD173" i="23" a="1"/>
  <c r="AD173" i="23" s="1"/>
  <c r="W173" i="23" a="1"/>
  <c r="W173" i="23" s="1"/>
  <c r="X173" i="23" a="1"/>
  <c r="X173" i="23" s="1"/>
  <c r="Y173" i="23" a="1"/>
  <c r="Y173" i="23" s="1"/>
  <c r="T173" i="23" a="1"/>
  <c r="T173" i="23" s="1"/>
  <c r="U173" i="23" a="1"/>
  <c r="U173" i="23" s="1"/>
  <c r="AB173" i="23" a="1"/>
  <c r="AB173" i="23" s="1"/>
  <c r="AC173" i="23" a="1"/>
  <c r="AC173" i="23" s="1"/>
  <c r="R165" i="23" a="1"/>
  <c r="R165" i="23" s="1"/>
  <c r="Z165" i="23" a="1"/>
  <c r="Z165" i="23" s="1"/>
  <c r="S165" i="23" a="1"/>
  <c r="S165" i="23" s="1"/>
  <c r="AA165" i="23" a="1"/>
  <c r="AA165" i="23" s="1"/>
  <c r="V165" i="23" a="1"/>
  <c r="V165" i="23" s="1"/>
  <c r="AD165" i="23" a="1"/>
  <c r="AD165" i="23" s="1"/>
  <c r="W165" i="23" a="1"/>
  <c r="W165" i="23" s="1"/>
  <c r="X165" i="23" a="1"/>
  <c r="X165" i="23" s="1"/>
  <c r="Y165" i="23" a="1"/>
  <c r="Y165" i="23" s="1"/>
  <c r="T165" i="23" a="1"/>
  <c r="T165" i="23" s="1"/>
  <c r="U165" i="23" a="1"/>
  <c r="U165" i="23" s="1"/>
  <c r="AB165" i="23" a="1"/>
  <c r="AB165" i="23" s="1"/>
  <c r="AC165" i="23" a="1"/>
  <c r="AC165" i="23" s="1"/>
  <c r="R157" i="23" a="1"/>
  <c r="R157" i="23" s="1"/>
  <c r="Z157" i="23" a="1"/>
  <c r="Z157" i="23" s="1"/>
  <c r="S157" i="23" a="1"/>
  <c r="S157" i="23" s="1"/>
  <c r="AA157" i="23" a="1"/>
  <c r="AA157" i="23" s="1"/>
  <c r="V157" i="23" a="1"/>
  <c r="V157" i="23" s="1"/>
  <c r="AD157" i="23" a="1"/>
  <c r="AD157" i="23" s="1"/>
  <c r="W157" i="23" a="1"/>
  <c r="W157" i="23" s="1"/>
  <c r="X157" i="23" a="1"/>
  <c r="X157" i="23" s="1"/>
  <c r="Y157" i="23" a="1"/>
  <c r="Y157" i="23" s="1"/>
  <c r="AB157" i="23" a="1"/>
  <c r="AB157" i="23" s="1"/>
  <c r="AC157" i="23" a="1"/>
  <c r="AC157" i="23" s="1"/>
  <c r="T157" i="23" a="1"/>
  <c r="T157" i="23" s="1"/>
  <c r="U157" i="23" a="1"/>
  <c r="U157" i="23" s="1"/>
  <c r="R149" i="23" a="1"/>
  <c r="R149" i="23" s="1"/>
  <c r="Z149" i="23" a="1"/>
  <c r="Z149" i="23" s="1"/>
  <c r="S149" i="23" a="1"/>
  <c r="S149" i="23" s="1"/>
  <c r="AA149" i="23" a="1"/>
  <c r="AA149" i="23" s="1"/>
  <c r="T149" i="23" a="1"/>
  <c r="T149" i="23" s="1"/>
  <c r="AB149" i="23" a="1"/>
  <c r="AB149" i="23" s="1"/>
  <c r="U149" i="23" a="1"/>
  <c r="U149" i="23" s="1"/>
  <c r="AC149" i="23" a="1"/>
  <c r="AC149" i="23" s="1"/>
  <c r="V149" i="23" a="1"/>
  <c r="V149" i="23" s="1"/>
  <c r="AD149" i="23" a="1"/>
  <c r="AD149" i="23" s="1"/>
  <c r="W149" i="23" a="1"/>
  <c r="W149" i="23" s="1"/>
  <c r="X149" i="23" a="1"/>
  <c r="X149" i="23" s="1"/>
  <c r="Y149" i="23" a="1"/>
  <c r="Y149" i="23" s="1"/>
  <c r="R141" i="23" a="1"/>
  <c r="R141" i="23" s="1"/>
  <c r="Z141" i="23" a="1"/>
  <c r="Z141" i="23" s="1"/>
  <c r="S141" i="23" a="1"/>
  <c r="S141" i="23" s="1"/>
  <c r="AA141" i="23" a="1"/>
  <c r="AA141" i="23" s="1"/>
  <c r="T141" i="23" a="1"/>
  <c r="T141" i="23" s="1"/>
  <c r="AB141" i="23" a="1"/>
  <c r="AB141" i="23" s="1"/>
  <c r="U141" i="23" a="1"/>
  <c r="U141" i="23" s="1"/>
  <c r="AC141" i="23" a="1"/>
  <c r="AC141" i="23" s="1"/>
  <c r="V141" i="23" a="1"/>
  <c r="V141" i="23" s="1"/>
  <c r="AD141" i="23" a="1"/>
  <c r="AD141" i="23" s="1"/>
  <c r="W141" i="23" a="1"/>
  <c r="W141" i="23" s="1"/>
  <c r="X141" i="23" a="1"/>
  <c r="X141" i="23" s="1"/>
  <c r="Y141" i="23" a="1"/>
  <c r="Y141" i="23" s="1"/>
  <c r="R133" i="23" a="1"/>
  <c r="R133" i="23" s="1"/>
  <c r="Z133" i="23" a="1"/>
  <c r="Z133" i="23" s="1"/>
  <c r="S133" i="23" a="1"/>
  <c r="S133" i="23" s="1"/>
  <c r="AA133" i="23" a="1"/>
  <c r="AA133" i="23" s="1"/>
  <c r="T133" i="23" a="1"/>
  <c r="T133" i="23" s="1"/>
  <c r="AB133" i="23" a="1"/>
  <c r="AB133" i="23" s="1"/>
  <c r="U133" i="23" a="1"/>
  <c r="U133" i="23" s="1"/>
  <c r="AC133" i="23" a="1"/>
  <c r="AC133" i="23" s="1"/>
  <c r="V133" i="23" a="1"/>
  <c r="V133" i="23" s="1"/>
  <c r="AD133" i="23" a="1"/>
  <c r="AD133" i="23" s="1"/>
  <c r="W133" i="23" a="1"/>
  <c r="W133" i="23" s="1"/>
  <c r="X133" i="23" a="1"/>
  <c r="X133" i="23" s="1"/>
  <c r="Y133" i="23" a="1"/>
  <c r="Y133" i="23" s="1"/>
  <c r="Y125" i="23" a="1"/>
  <c r="Y125" i="23" s="1"/>
  <c r="R125" i="23" a="1"/>
  <c r="R125" i="23" s="1"/>
  <c r="S125" i="23" a="1"/>
  <c r="S125" i="23" s="1"/>
  <c r="T125" i="23" a="1"/>
  <c r="T125" i="23" s="1"/>
  <c r="U125" i="23" a="1"/>
  <c r="U125" i="23" s="1"/>
  <c r="V125" i="23" a="1"/>
  <c r="V125" i="23" s="1"/>
  <c r="W125" i="23" a="1"/>
  <c r="W125" i="23" s="1"/>
  <c r="X125" i="23" a="1"/>
  <c r="X125" i="23" s="1"/>
  <c r="Z125" i="23" a="1"/>
  <c r="Z125" i="23" s="1"/>
  <c r="AA125" i="23" a="1"/>
  <c r="AA125" i="23" s="1"/>
  <c r="AB125" i="23" a="1"/>
  <c r="AB125" i="23" s="1"/>
  <c r="AC125" i="23" a="1"/>
  <c r="AC125" i="23" s="1"/>
  <c r="AD125" i="23" a="1"/>
  <c r="AD125" i="23" s="1"/>
  <c r="Y117" i="23" a="1"/>
  <c r="Y117" i="23" s="1"/>
  <c r="R117" i="23" a="1"/>
  <c r="R117" i="23" s="1"/>
  <c r="Z117" i="23" a="1"/>
  <c r="Z117" i="23" s="1"/>
  <c r="S117" i="23" a="1"/>
  <c r="S117" i="23" s="1"/>
  <c r="AA117" i="23" a="1"/>
  <c r="AA117" i="23" s="1"/>
  <c r="T117" i="23" a="1"/>
  <c r="T117" i="23" s="1"/>
  <c r="AB117" i="23" a="1"/>
  <c r="AB117" i="23" s="1"/>
  <c r="U117" i="23" a="1"/>
  <c r="U117" i="23" s="1"/>
  <c r="AC117" i="23" a="1"/>
  <c r="AC117" i="23" s="1"/>
  <c r="V117" i="23" a="1"/>
  <c r="V117" i="23" s="1"/>
  <c r="AD117" i="23" a="1"/>
  <c r="AD117" i="23" s="1"/>
  <c r="W117" i="23" a="1"/>
  <c r="W117" i="23" s="1"/>
  <c r="X117" i="23" a="1"/>
  <c r="X117" i="23" s="1"/>
  <c r="Y109" i="23" a="1"/>
  <c r="Y109" i="23" s="1"/>
  <c r="R109" i="23" a="1"/>
  <c r="R109" i="23" s="1"/>
  <c r="Z109" i="23" a="1"/>
  <c r="Z109" i="23" s="1"/>
  <c r="S109" i="23" a="1"/>
  <c r="S109" i="23" s="1"/>
  <c r="AA109" i="23" a="1"/>
  <c r="AA109" i="23" s="1"/>
  <c r="T109" i="23" a="1"/>
  <c r="T109" i="23" s="1"/>
  <c r="AB109" i="23" a="1"/>
  <c r="AB109" i="23" s="1"/>
  <c r="U109" i="23" a="1"/>
  <c r="U109" i="23" s="1"/>
  <c r="AC109" i="23" a="1"/>
  <c r="AC109" i="23" s="1"/>
  <c r="V109" i="23" a="1"/>
  <c r="V109" i="23" s="1"/>
  <c r="AD109" i="23" a="1"/>
  <c r="AD109" i="23" s="1"/>
  <c r="W109" i="23" a="1"/>
  <c r="W109" i="23" s="1"/>
  <c r="X109" i="23" a="1"/>
  <c r="X109" i="23" s="1"/>
  <c r="Y101" i="23" a="1"/>
  <c r="Y101" i="23" s="1"/>
  <c r="R101" i="23" a="1"/>
  <c r="R101" i="23" s="1"/>
  <c r="Z101" i="23" a="1"/>
  <c r="Z101" i="23" s="1"/>
  <c r="S101" i="23" a="1"/>
  <c r="S101" i="23" s="1"/>
  <c r="AA101" i="23" a="1"/>
  <c r="AA101" i="23" s="1"/>
  <c r="T101" i="23" a="1"/>
  <c r="T101" i="23" s="1"/>
  <c r="AB101" i="23" a="1"/>
  <c r="AB101" i="23" s="1"/>
  <c r="U101" i="23" a="1"/>
  <c r="U101" i="23" s="1"/>
  <c r="AC101" i="23" a="1"/>
  <c r="AC101" i="23" s="1"/>
  <c r="V101" i="23" a="1"/>
  <c r="V101" i="23" s="1"/>
  <c r="AD101" i="23" a="1"/>
  <c r="AD101" i="23" s="1"/>
  <c r="W101" i="23" a="1"/>
  <c r="W101" i="23" s="1"/>
  <c r="X101" i="23" a="1"/>
  <c r="X101" i="23" s="1"/>
  <c r="X90" i="23" a="1"/>
  <c r="X90" i="23" s="1"/>
  <c r="Y90" i="23" a="1"/>
  <c r="Y90" i="23" s="1"/>
  <c r="R90" i="23" a="1"/>
  <c r="R90" i="23" s="1"/>
  <c r="Z90" i="23" a="1"/>
  <c r="Z90" i="23" s="1"/>
  <c r="S90" i="23" a="1"/>
  <c r="S90" i="23" s="1"/>
  <c r="AA90" i="23" a="1"/>
  <c r="AA90" i="23" s="1"/>
  <c r="T90" i="23" a="1"/>
  <c r="T90" i="23" s="1"/>
  <c r="AB90" i="23" a="1"/>
  <c r="AB90" i="23" s="1"/>
  <c r="U90" i="23" a="1"/>
  <c r="U90" i="23" s="1"/>
  <c r="AC90" i="23" a="1"/>
  <c r="AC90" i="23" s="1"/>
  <c r="V90" i="23" a="1"/>
  <c r="V90" i="23" s="1"/>
  <c r="AD90" i="23" a="1"/>
  <c r="AD90" i="23" s="1"/>
  <c r="W90" i="23" a="1"/>
  <c r="W90" i="23" s="1"/>
  <c r="X82" i="23" a="1"/>
  <c r="X82" i="23" s="1"/>
  <c r="Y82" i="23" a="1"/>
  <c r="Y82" i="23" s="1"/>
  <c r="R82" i="23" a="1"/>
  <c r="R82" i="23" s="1"/>
  <c r="Z82" i="23" a="1"/>
  <c r="Z82" i="23" s="1"/>
  <c r="S82" i="23" a="1"/>
  <c r="S82" i="23" s="1"/>
  <c r="AA82" i="23" a="1"/>
  <c r="AA82" i="23" s="1"/>
  <c r="T82" i="23" a="1"/>
  <c r="T82" i="23" s="1"/>
  <c r="AB82" i="23" a="1"/>
  <c r="AB82" i="23" s="1"/>
  <c r="U82" i="23" a="1"/>
  <c r="U82" i="23" s="1"/>
  <c r="AC82" i="23" a="1"/>
  <c r="AC82" i="23" s="1"/>
  <c r="V82" i="23" a="1"/>
  <c r="V82" i="23" s="1"/>
  <c r="AD82" i="23" a="1"/>
  <c r="AD82" i="23" s="1"/>
  <c r="W82" i="23" a="1"/>
  <c r="W82" i="23" s="1"/>
  <c r="X74" i="23" a="1"/>
  <c r="X74" i="23" s="1"/>
  <c r="Y74" i="23" a="1"/>
  <c r="Y74" i="23" s="1"/>
  <c r="R74" i="23" a="1"/>
  <c r="R74" i="23" s="1"/>
  <c r="Z74" i="23" a="1"/>
  <c r="Z74" i="23" s="1"/>
  <c r="S74" i="23" a="1"/>
  <c r="S74" i="23" s="1"/>
  <c r="AA74" i="23" a="1"/>
  <c r="AA74" i="23" s="1"/>
  <c r="T74" i="23" a="1"/>
  <c r="T74" i="23" s="1"/>
  <c r="AB74" i="23" a="1"/>
  <c r="AB74" i="23" s="1"/>
  <c r="U74" i="23" a="1"/>
  <c r="U74" i="23" s="1"/>
  <c r="AC74" i="23" a="1"/>
  <c r="AC74" i="23" s="1"/>
  <c r="V74" i="23" a="1"/>
  <c r="V74" i="23" s="1"/>
  <c r="AD74" i="23" a="1"/>
  <c r="AD74" i="23" s="1"/>
  <c r="W74" i="23" a="1"/>
  <c r="W74" i="23" s="1"/>
  <c r="X66" i="23" a="1"/>
  <c r="X66" i="23" s="1"/>
  <c r="Y66" i="23" a="1"/>
  <c r="Y66" i="23" s="1"/>
  <c r="R66" i="23" a="1"/>
  <c r="R66" i="23" s="1"/>
  <c r="Z66" i="23" a="1"/>
  <c r="Z66" i="23" s="1"/>
  <c r="S66" i="23" a="1"/>
  <c r="S66" i="23" s="1"/>
  <c r="AA66" i="23" a="1"/>
  <c r="AA66" i="23" s="1"/>
  <c r="T66" i="23" a="1"/>
  <c r="T66" i="23" s="1"/>
  <c r="AB66" i="23" a="1"/>
  <c r="AB66" i="23" s="1"/>
  <c r="U66" i="23" a="1"/>
  <c r="U66" i="23" s="1"/>
  <c r="AC66" i="23" a="1"/>
  <c r="AC66" i="23" s="1"/>
  <c r="V66" i="23" a="1"/>
  <c r="V66" i="23" s="1"/>
  <c r="AD66" i="23" a="1"/>
  <c r="AD66" i="23" s="1"/>
  <c r="W66" i="23" a="1"/>
  <c r="W66" i="23" s="1"/>
  <c r="X58" i="23" a="1"/>
  <c r="X58" i="23" s="1"/>
  <c r="Y58" i="23" a="1"/>
  <c r="Y58" i="23" s="1"/>
  <c r="R58" i="23" a="1"/>
  <c r="R58" i="23" s="1"/>
  <c r="Z58" i="23" a="1"/>
  <c r="Z58" i="23" s="1"/>
  <c r="S58" i="23" a="1"/>
  <c r="S58" i="23" s="1"/>
  <c r="AA58" i="23" a="1"/>
  <c r="AA58" i="23" s="1"/>
  <c r="T58" i="23" a="1"/>
  <c r="T58" i="23" s="1"/>
  <c r="AB58" i="23" a="1"/>
  <c r="AB58" i="23" s="1"/>
  <c r="U58" i="23" a="1"/>
  <c r="U58" i="23" s="1"/>
  <c r="AC58" i="23" a="1"/>
  <c r="AC58" i="23" s="1"/>
  <c r="V58" i="23" a="1"/>
  <c r="V58" i="23" s="1"/>
  <c r="AD58" i="23" a="1"/>
  <c r="AD58" i="23" s="1"/>
  <c r="W58" i="23" a="1"/>
  <c r="W58" i="23" s="1"/>
  <c r="X50" i="23" a="1"/>
  <c r="X50" i="23" s="1"/>
  <c r="Y50" i="23" a="1"/>
  <c r="Y50" i="23" s="1"/>
  <c r="R50" i="23" a="1"/>
  <c r="R50" i="23" s="1"/>
  <c r="Z50" i="23" a="1"/>
  <c r="Z50" i="23" s="1"/>
  <c r="S50" i="23" a="1"/>
  <c r="S50" i="23" s="1"/>
  <c r="AA50" i="23" a="1"/>
  <c r="AA50" i="23" s="1"/>
  <c r="T50" i="23" a="1"/>
  <c r="T50" i="23" s="1"/>
  <c r="AB50" i="23" a="1"/>
  <c r="AB50" i="23" s="1"/>
  <c r="U50" i="23" a="1"/>
  <c r="U50" i="23" s="1"/>
  <c r="AC50" i="23" a="1"/>
  <c r="AC50" i="23" s="1"/>
  <c r="V50" i="23" a="1"/>
  <c r="V50" i="23" s="1"/>
  <c r="AD50" i="23" a="1"/>
  <c r="AD50" i="23" s="1"/>
  <c r="W50" i="23" a="1"/>
  <c r="W50" i="23" s="1"/>
  <c r="X42" i="23" a="1"/>
  <c r="X42" i="23" s="1"/>
  <c r="Y42" i="23" a="1"/>
  <c r="Y42" i="23" s="1"/>
  <c r="R42" i="23" a="1"/>
  <c r="R42" i="23" s="1"/>
  <c r="Z42" i="23" a="1"/>
  <c r="Z42" i="23" s="1"/>
  <c r="S42" i="23" a="1"/>
  <c r="S42" i="23" s="1"/>
  <c r="AA42" i="23" a="1"/>
  <c r="AA42" i="23" s="1"/>
  <c r="T42" i="23" a="1"/>
  <c r="T42" i="23" s="1"/>
  <c r="AB42" i="23" a="1"/>
  <c r="AB42" i="23" s="1"/>
  <c r="U42" i="23" a="1"/>
  <c r="U42" i="23" s="1"/>
  <c r="AC42" i="23" a="1"/>
  <c r="AC42" i="23" s="1"/>
  <c r="V42" i="23" a="1"/>
  <c r="V42" i="23" s="1"/>
  <c r="AD42" i="23" a="1"/>
  <c r="AD42" i="23" s="1"/>
  <c r="W42" i="23" a="1"/>
  <c r="W42" i="23" s="1"/>
  <c r="X34" i="23" a="1"/>
  <c r="X34" i="23" s="1"/>
  <c r="Y34" i="23" a="1"/>
  <c r="Y34" i="23" s="1"/>
  <c r="R34" i="23" a="1"/>
  <c r="R34" i="23" s="1"/>
  <c r="Z34" i="23" a="1"/>
  <c r="Z34" i="23" s="1"/>
  <c r="S34" i="23" a="1"/>
  <c r="S34" i="23" s="1"/>
  <c r="AA34" i="23" a="1"/>
  <c r="AA34" i="23" s="1"/>
  <c r="T34" i="23" a="1"/>
  <c r="T34" i="23" s="1"/>
  <c r="AB34" i="23" a="1"/>
  <c r="AB34" i="23" s="1"/>
  <c r="U34" i="23" a="1"/>
  <c r="U34" i="23" s="1"/>
  <c r="AC34" i="23" a="1"/>
  <c r="AC34" i="23" s="1"/>
  <c r="V34" i="23" a="1"/>
  <c r="V34" i="23" s="1"/>
  <c r="AD34" i="23" a="1"/>
  <c r="AD34" i="23" s="1"/>
  <c r="W34" i="23" a="1"/>
  <c r="W34" i="23" s="1"/>
  <c r="X26" i="23" a="1"/>
  <c r="X26" i="23" s="1"/>
  <c r="Y26" i="23" a="1"/>
  <c r="Y26" i="23" s="1"/>
  <c r="R26" i="23" a="1"/>
  <c r="R26" i="23" s="1"/>
  <c r="Z26" i="23" a="1"/>
  <c r="Z26" i="23" s="1"/>
  <c r="S26" i="23" a="1"/>
  <c r="S26" i="23" s="1"/>
  <c r="AA26" i="23" a="1"/>
  <c r="AA26" i="23" s="1"/>
  <c r="T26" i="23" a="1"/>
  <c r="T26" i="23" s="1"/>
  <c r="AB26" i="23" a="1"/>
  <c r="AB26" i="23" s="1"/>
  <c r="U26" i="23" a="1"/>
  <c r="U26" i="23" s="1"/>
  <c r="AC26" i="23" a="1"/>
  <c r="AC26" i="23" s="1"/>
  <c r="V26" i="23" a="1"/>
  <c r="V26" i="23" s="1"/>
  <c r="AD26" i="23" a="1"/>
  <c r="AD26" i="23" s="1"/>
  <c r="W26" i="23" a="1"/>
  <c r="W26" i="23" s="1"/>
  <c r="V18" i="23" a="1"/>
  <c r="V18" i="23" s="1"/>
  <c r="AD18" i="23" a="1"/>
  <c r="AD18" i="23" s="1"/>
  <c r="W18" i="23" a="1"/>
  <c r="W18" i="23" s="1"/>
  <c r="Y18" i="23" a="1"/>
  <c r="Y18" i="23" s="1"/>
  <c r="T18" i="23" a="1"/>
  <c r="T18" i="23" s="1"/>
  <c r="AB18" i="23" a="1"/>
  <c r="AB18" i="23" s="1"/>
  <c r="R18" i="23" a="1"/>
  <c r="R18" i="23" s="1"/>
  <c r="Z18" i="23" a="1"/>
  <c r="Z18" i="23" s="1"/>
  <c r="S18" i="23" a="1"/>
  <c r="S18" i="23" s="1"/>
  <c r="AA18" i="23" a="1"/>
  <c r="AA18" i="23" s="1"/>
  <c r="U18" i="23" a="1"/>
  <c r="U18" i="23" s="1"/>
  <c r="AC18" i="23" a="1"/>
  <c r="AC18" i="23" s="1"/>
  <c r="X18" i="23" a="1"/>
  <c r="X18" i="23" s="1"/>
  <c r="R10" i="23" a="1"/>
  <c r="R10" i="23" s="1"/>
  <c r="Z10" i="23" a="1"/>
  <c r="Z10" i="23" s="1"/>
  <c r="S10" i="23" a="1"/>
  <c r="S10" i="23" s="1"/>
  <c r="AA10" i="23" a="1"/>
  <c r="AA10" i="23" s="1"/>
  <c r="V10" i="23" a="1"/>
  <c r="V10" i="23" s="1"/>
  <c r="AD10" i="23" a="1"/>
  <c r="AD10" i="23" s="1"/>
  <c r="W10" i="23" a="1"/>
  <c r="W10" i="23" s="1"/>
  <c r="X10" i="23" a="1"/>
  <c r="X10" i="23" s="1"/>
  <c r="Y10" i="23" a="1"/>
  <c r="Y10" i="23" s="1"/>
  <c r="T10" i="23" a="1"/>
  <c r="T10" i="23" s="1"/>
  <c r="U10" i="23" a="1"/>
  <c r="U10" i="23" s="1"/>
  <c r="AB10" i="23" a="1"/>
  <c r="AB10" i="23" s="1"/>
  <c r="AC10" i="23" a="1"/>
  <c r="AC10" i="23" s="1"/>
  <c r="V323" i="23" a="1"/>
  <c r="V323" i="23" s="1"/>
  <c r="AD323" i="23" a="1"/>
  <c r="AD323" i="23" s="1"/>
  <c r="W323" i="23" a="1"/>
  <c r="W323" i="23" s="1"/>
  <c r="R323" i="23" a="1"/>
  <c r="R323" i="23" s="1"/>
  <c r="Z323" i="23" a="1"/>
  <c r="Z323" i="23" s="1"/>
  <c r="S323" i="23" a="1"/>
  <c r="S323" i="23" s="1"/>
  <c r="AA323" i="23" a="1"/>
  <c r="AA323" i="23" s="1"/>
  <c r="T323" i="23" a="1"/>
  <c r="T323" i="23" s="1"/>
  <c r="AB323" i="23" a="1"/>
  <c r="AB323" i="23" s="1"/>
  <c r="U323" i="23" a="1"/>
  <c r="U323" i="23" s="1"/>
  <c r="AC323" i="23" a="1"/>
  <c r="AC323" i="23" s="1"/>
  <c r="X323" i="23" a="1"/>
  <c r="X323" i="23" s="1"/>
  <c r="Y323" i="23" a="1"/>
  <c r="Y323" i="23" s="1"/>
  <c r="V315" i="23" a="1"/>
  <c r="V315" i="23" s="1"/>
  <c r="AD315" i="23" a="1"/>
  <c r="AD315" i="23" s="1"/>
  <c r="W315" i="23" a="1"/>
  <c r="W315" i="23" s="1"/>
  <c r="X315" i="23" a="1"/>
  <c r="X315" i="23" s="1"/>
  <c r="Y315" i="23" a="1"/>
  <c r="Y315" i="23" s="1"/>
  <c r="R315" i="23" a="1"/>
  <c r="R315" i="23" s="1"/>
  <c r="Z315" i="23" a="1"/>
  <c r="Z315" i="23" s="1"/>
  <c r="S315" i="23" a="1"/>
  <c r="S315" i="23" s="1"/>
  <c r="AA315" i="23" a="1"/>
  <c r="AA315" i="23" s="1"/>
  <c r="T315" i="23" a="1"/>
  <c r="T315" i="23" s="1"/>
  <c r="AB315" i="23" a="1"/>
  <c r="AB315" i="23" s="1"/>
  <c r="U315" i="23" a="1"/>
  <c r="U315" i="23" s="1"/>
  <c r="AC315" i="23" a="1"/>
  <c r="AC315" i="23" s="1"/>
  <c r="V307" i="23" a="1"/>
  <c r="V307" i="23" s="1"/>
  <c r="AD307" i="23" a="1"/>
  <c r="AD307" i="23" s="1"/>
  <c r="W307" i="23" a="1"/>
  <c r="W307" i="23" s="1"/>
  <c r="X307" i="23" a="1"/>
  <c r="X307" i="23" s="1"/>
  <c r="Y307" i="23" a="1"/>
  <c r="Y307" i="23" s="1"/>
  <c r="R307" i="23" a="1"/>
  <c r="R307" i="23" s="1"/>
  <c r="Z307" i="23" a="1"/>
  <c r="Z307" i="23" s="1"/>
  <c r="S307" i="23" a="1"/>
  <c r="S307" i="23" s="1"/>
  <c r="AA307" i="23" a="1"/>
  <c r="AA307" i="23" s="1"/>
  <c r="T307" i="23" a="1"/>
  <c r="T307" i="23" s="1"/>
  <c r="AB307" i="23" a="1"/>
  <c r="AB307" i="23" s="1"/>
  <c r="U307" i="23" a="1"/>
  <c r="U307" i="23" s="1"/>
  <c r="AC307" i="23" a="1"/>
  <c r="AC307" i="23" s="1"/>
  <c r="V299" i="23" a="1"/>
  <c r="V299" i="23" s="1"/>
  <c r="AD299" i="23" a="1"/>
  <c r="AD299" i="23" s="1"/>
  <c r="W299" i="23" a="1"/>
  <c r="W299" i="23" s="1"/>
  <c r="X299" i="23" a="1"/>
  <c r="X299" i="23" s="1"/>
  <c r="Y299" i="23" a="1"/>
  <c r="Y299" i="23" s="1"/>
  <c r="R299" i="23" a="1"/>
  <c r="R299" i="23" s="1"/>
  <c r="Z299" i="23" a="1"/>
  <c r="Z299" i="23" s="1"/>
  <c r="S299" i="23" a="1"/>
  <c r="S299" i="23" s="1"/>
  <c r="AA299" i="23" a="1"/>
  <c r="AA299" i="23" s="1"/>
  <c r="T299" i="23" a="1"/>
  <c r="T299" i="23" s="1"/>
  <c r="AB299" i="23" a="1"/>
  <c r="AB299" i="23" s="1"/>
  <c r="U299" i="23" a="1"/>
  <c r="U299" i="23" s="1"/>
  <c r="AC299" i="23" a="1"/>
  <c r="AC299" i="23" s="1"/>
  <c r="V291" i="23" a="1"/>
  <c r="V291" i="23" s="1"/>
  <c r="AD291" i="23" a="1"/>
  <c r="AD291" i="23" s="1"/>
  <c r="W291" i="23" a="1"/>
  <c r="W291" i="23" s="1"/>
  <c r="X291" i="23" a="1"/>
  <c r="X291" i="23" s="1"/>
  <c r="Y291" i="23" a="1"/>
  <c r="Y291" i="23" s="1"/>
  <c r="R291" i="23" a="1"/>
  <c r="R291" i="23" s="1"/>
  <c r="Z291" i="23" a="1"/>
  <c r="Z291" i="23" s="1"/>
  <c r="S291" i="23" a="1"/>
  <c r="S291" i="23" s="1"/>
  <c r="AA291" i="23" a="1"/>
  <c r="AA291" i="23" s="1"/>
  <c r="T291" i="23" a="1"/>
  <c r="T291" i="23" s="1"/>
  <c r="AB291" i="23" a="1"/>
  <c r="AB291" i="23" s="1"/>
  <c r="U291" i="23" a="1"/>
  <c r="U291" i="23" s="1"/>
  <c r="AC291" i="23" a="1"/>
  <c r="AC291" i="23" s="1"/>
  <c r="V283" i="23" a="1"/>
  <c r="V283" i="23" s="1"/>
  <c r="AD283" i="23" a="1"/>
  <c r="AD283" i="23" s="1"/>
  <c r="W283" i="23" a="1"/>
  <c r="W283" i="23" s="1"/>
  <c r="X283" i="23" a="1"/>
  <c r="X283" i="23" s="1"/>
  <c r="Y283" i="23" a="1"/>
  <c r="Y283" i="23" s="1"/>
  <c r="R283" i="23" a="1"/>
  <c r="R283" i="23" s="1"/>
  <c r="Z283" i="23" a="1"/>
  <c r="Z283" i="23" s="1"/>
  <c r="S283" i="23" a="1"/>
  <c r="S283" i="23" s="1"/>
  <c r="AA283" i="23" a="1"/>
  <c r="AA283" i="23" s="1"/>
  <c r="T283" i="23" a="1"/>
  <c r="T283" i="23" s="1"/>
  <c r="AB283" i="23" a="1"/>
  <c r="AB283" i="23" s="1"/>
  <c r="U283" i="23" a="1"/>
  <c r="U283" i="23" s="1"/>
  <c r="AC283" i="23" a="1"/>
  <c r="AC283" i="23" s="1"/>
  <c r="S274" i="23" a="1"/>
  <c r="S274" i="23" s="1"/>
  <c r="AA274" i="23" a="1"/>
  <c r="AA274" i="23" s="1"/>
  <c r="T274" i="23" a="1"/>
  <c r="T274" i="23" s="1"/>
  <c r="AB274" i="23" a="1"/>
  <c r="AB274" i="23" s="1"/>
  <c r="U274" i="23" a="1"/>
  <c r="U274" i="23" s="1"/>
  <c r="AC274" i="23" a="1"/>
  <c r="AC274" i="23" s="1"/>
  <c r="V274" i="23" a="1"/>
  <c r="V274" i="23" s="1"/>
  <c r="AD274" i="23" a="1"/>
  <c r="AD274" i="23" s="1"/>
  <c r="W274" i="23" a="1"/>
  <c r="W274" i="23" s="1"/>
  <c r="X274" i="23" a="1"/>
  <c r="X274" i="23" s="1"/>
  <c r="Y274" i="23" a="1"/>
  <c r="Y274" i="23" s="1"/>
  <c r="R274" i="23" a="1"/>
  <c r="R274" i="23" s="1"/>
  <c r="Z274" i="23" a="1"/>
  <c r="Z274" i="23" s="1"/>
  <c r="T266" i="23" a="1"/>
  <c r="T266" i="23" s="1"/>
  <c r="AB266" i="23" a="1"/>
  <c r="AB266" i="23" s="1"/>
  <c r="U266" i="23" a="1"/>
  <c r="U266" i="23" s="1"/>
  <c r="AC266" i="23" a="1"/>
  <c r="AC266" i="23" s="1"/>
  <c r="X266" i="23" a="1"/>
  <c r="X266" i="23" s="1"/>
  <c r="Y266" i="23" a="1"/>
  <c r="Y266" i="23" s="1"/>
  <c r="R266" i="23" a="1"/>
  <c r="R266" i="23" s="1"/>
  <c r="Z266" i="23" a="1"/>
  <c r="Z266" i="23" s="1"/>
  <c r="S266" i="23" a="1"/>
  <c r="S266" i="23" s="1"/>
  <c r="AA266" i="23" a="1"/>
  <c r="AA266" i="23" s="1"/>
  <c r="V266" i="23" a="1"/>
  <c r="V266" i="23" s="1"/>
  <c r="W266" i="23" a="1"/>
  <c r="W266" i="23" s="1"/>
  <c r="AD266" i="23" a="1"/>
  <c r="AD266" i="23" s="1"/>
  <c r="T258" i="23" a="1"/>
  <c r="T258" i="23" s="1"/>
  <c r="AB258" i="23" a="1"/>
  <c r="AB258" i="23" s="1"/>
  <c r="U258" i="23" a="1"/>
  <c r="U258" i="23" s="1"/>
  <c r="AC258" i="23" a="1"/>
  <c r="AC258" i="23" s="1"/>
  <c r="X258" i="23" a="1"/>
  <c r="X258" i="23" s="1"/>
  <c r="Y258" i="23" a="1"/>
  <c r="Y258" i="23" s="1"/>
  <c r="R258" i="23" a="1"/>
  <c r="R258" i="23" s="1"/>
  <c r="Z258" i="23" a="1"/>
  <c r="Z258" i="23" s="1"/>
  <c r="S258" i="23" a="1"/>
  <c r="S258" i="23" s="1"/>
  <c r="AA258" i="23" a="1"/>
  <c r="AA258" i="23" s="1"/>
  <c r="AD258" i="23" a="1"/>
  <c r="AD258" i="23" s="1"/>
  <c r="V258" i="23" a="1"/>
  <c r="V258" i="23" s="1"/>
  <c r="W258" i="23" a="1"/>
  <c r="W258" i="23" s="1"/>
  <c r="T250" i="23" a="1"/>
  <c r="T250" i="23" s="1"/>
  <c r="AB250" i="23" a="1"/>
  <c r="AB250" i="23" s="1"/>
  <c r="U250" i="23" a="1"/>
  <c r="U250" i="23" s="1"/>
  <c r="AC250" i="23" a="1"/>
  <c r="AC250" i="23" s="1"/>
  <c r="V250" i="23" a="1"/>
  <c r="V250" i="23" s="1"/>
  <c r="AD250" i="23" a="1"/>
  <c r="AD250" i="23" s="1"/>
  <c r="W250" i="23" a="1"/>
  <c r="W250" i="23" s="1"/>
  <c r="X250" i="23" a="1"/>
  <c r="X250" i="23" s="1"/>
  <c r="Y250" i="23" a="1"/>
  <c r="Y250" i="23" s="1"/>
  <c r="R250" i="23" a="1"/>
  <c r="R250" i="23" s="1"/>
  <c r="Z250" i="23" a="1"/>
  <c r="Z250" i="23" s="1"/>
  <c r="S250" i="23" a="1"/>
  <c r="S250" i="23" s="1"/>
  <c r="AA250" i="23" a="1"/>
  <c r="AA250" i="23" s="1"/>
  <c r="T242" i="23" a="1"/>
  <c r="T242" i="23" s="1"/>
  <c r="AB242" i="23" a="1"/>
  <c r="AB242" i="23" s="1"/>
  <c r="U242" i="23" a="1"/>
  <c r="U242" i="23" s="1"/>
  <c r="AC242" i="23" a="1"/>
  <c r="AC242" i="23" s="1"/>
  <c r="V242" i="23" a="1"/>
  <c r="V242" i="23" s="1"/>
  <c r="AD242" i="23" a="1"/>
  <c r="AD242" i="23" s="1"/>
  <c r="W242" i="23" a="1"/>
  <c r="W242" i="23" s="1"/>
  <c r="X242" i="23" a="1"/>
  <c r="X242" i="23" s="1"/>
  <c r="Y242" i="23" a="1"/>
  <c r="Y242" i="23" s="1"/>
  <c r="R242" i="23" a="1"/>
  <c r="R242" i="23" s="1"/>
  <c r="Z242" i="23" a="1"/>
  <c r="Z242" i="23" s="1"/>
  <c r="S242" i="23" a="1"/>
  <c r="S242" i="23" s="1"/>
  <c r="AA242" i="23" a="1"/>
  <c r="AA242" i="23" s="1"/>
  <c r="T234" i="23" a="1"/>
  <c r="T234" i="23" s="1"/>
  <c r="AB234" i="23" a="1"/>
  <c r="AB234" i="23" s="1"/>
  <c r="U234" i="23" a="1"/>
  <c r="U234" i="23" s="1"/>
  <c r="AC234" i="23" a="1"/>
  <c r="AC234" i="23" s="1"/>
  <c r="V234" i="23" a="1"/>
  <c r="V234" i="23" s="1"/>
  <c r="AD234" i="23" a="1"/>
  <c r="AD234" i="23" s="1"/>
  <c r="W234" i="23" a="1"/>
  <c r="W234" i="23" s="1"/>
  <c r="X234" i="23" a="1"/>
  <c r="X234" i="23" s="1"/>
  <c r="Y234" i="23" a="1"/>
  <c r="Y234" i="23" s="1"/>
  <c r="R234" i="23" a="1"/>
  <c r="R234" i="23" s="1"/>
  <c r="Z234" i="23" a="1"/>
  <c r="Z234" i="23" s="1"/>
  <c r="S234" i="23" a="1"/>
  <c r="S234" i="23" s="1"/>
  <c r="AA234" i="23" a="1"/>
  <c r="AA234" i="23" s="1"/>
  <c r="T226" i="23" a="1"/>
  <c r="T226" i="23" s="1"/>
  <c r="AB226" i="23" a="1"/>
  <c r="AB226" i="23" s="1"/>
  <c r="U226" i="23" a="1"/>
  <c r="U226" i="23" s="1"/>
  <c r="AC226" i="23" a="1"/>
  <c r="AC226" i="23" s="1"/>
  <c r="V226" i="23" a="1"/>
  <c r="V226" i="23" s="1"/>
  <c r="AD226" i="23" a="1"/>
  <c r="AD226" i="23" s="1"/>
  <c r="W226" i="23" a="1"/>
  <c r="W226" i="23" s="1"/>
  <c r="X226" i="23" a="1"/>
  <c r="X226" i="23" s="1"/>
  <c r="Y226" i="23" a="1"/>
  <c r="Y226" i="23" s="1"/>
  <c r="R226" i="23" a="1"/>
  <c r="R226" i="23" s="1"/>
  <c r="Z226" i="23" a="1"/>
  <c r="Z226" i="23" s="1"/>
  <c r="S226" i="23" a="1"/>
  <c r="S226" i="23" s="1"/>
  <c r="AA226" i="23" a="1"/>
  <c r="AA226" i="23" s="1"/>
  <c r="Y218" i="23" a="1"/>
  <c r="Y218" i="23" s="1"/>
  <c r="R218" i="23" a="1"/>
  <c r="R218" i="23" s="1"/>
  <c r="Z218" i="23" a="1"/>
  <c r="Z218" i="23" s="1"/>
  <c r="U218" i="23" a="1"/>
  <c r="U218" i="23" s="1"/>
  <c r="AC218" i="23" a="1"/>
  <c r="AC218" i="23" s="1"/>
  <c r="V218" i="23" a="1"/>
  <c r="V218" i="23" s="1"/>
  <c r="AD218" i="23" a="1"/>
  <c r="AD218" i="23" s="1"/>
  <c r="W218" i="23" a="1"/>
  <c r="W218" i="23" s="1"/>
  <c r="X218" i="23" a="1"/>
  <c r="X218" i="23" s="1"/>
  <c r="S218" i="23" a="1"/>
  <c r="S218" i="23" s="1"/>
  <c r="T218" i="23" a="1"/>
  <c r="T218" i="23" s="1"/>
  <c r="AA218" i="23" a="1"/>
  <c r="AA218" i="23" s="1"/>
  <c r="AB218" i="23" a="1"/>
  <c r="AB218" i="23" s="1"/>
  <c r="Y210" i="23" a="1"/>
  <c r="Y210" i="23" s="1"/>
  <c r="R210" i="23" a="1"/>
  <c r="R210" i="23" s="1"/>
  <c r="Z210" i="23" a="1"/>
  <c r="Z210" i="23" s="1"/>
  <c r="U210" i="23" a="1"/>
  <c r="U210" i="23" s="1"/>
  <c r="AC210" i="23" a="1"/>
  <c r="AC210" i="23" s="1"/>
  <c r="V210" i="23" a="1"/>
  <c r="V210" i="23" s="1"/>
  <c r="AD210" i="23" a="1"/>
  <c r="AD210" i="23" s="1"/>
  <c r="W210" i="23" a="1"/>
  <c r="W210" i="23" s="1"/>
  <c r="X210" i="23" a="1"/>
  <c r="X210" i="23" s="1"/>
  <c r="S210" i="23" a="1"/>
  <c r="S210" i="23" s="1"/>
  <c r="T210" i="23" a="1"/>
  <c r="T210" i="23" s="1"/>
  <c r="AA210" i="23" a="1"/>
  <c r="AA210" i="23" s="1"/>
  <c r="AB210" i="23" a="1"/>
  <c r="AB210" i="23" s="1"/>
  <c r="Y202" i="23" a="1"/>
  <c r="Y202" i="23" s="1"/>
  <c r="R202" i="23" a="1"/>
  <c r="R202" i="23" s="1"/>
  <c r="Z202" i="23" a="1"/>
  <c r="Z202" i="23" s="1"/>
  <c r="S202" i="23" a="1"/>
  <c r="S202" i="23" s="1"/>
  <c r="AA202" i="23" a="1"/>
  <c r="AA202" i="23" s="1"/>
  <c r="T202" i="23" a="1"/>
  <c r="T202" i="23" s="1"/>
  <c r="AB202" i="23" a="1"/>
  <c r="AB202" i="23" s="1"/>
  <c r="U202" i="23" a="1"/>
  <c r="U202" i="23" s="1"/>
  <c r="AC202" i="23" a="1"/>
  <c r="AC202" i="23" s="1"/>
  <c r="V202" i="23" a="1"/>
  <c r="V202" i="23" s="1"/>
  <c r="AD202" i="23" a="1"/>
  <c r="AD202" i="23" s="1"/>
  <c r="W202" i="23" a="1"/>
  <c r="W202" i="23" s="1"/>
  <c r="X202" i="23" a="1"/>
  <c r="X202" i="23" s="1"/>
  <c r="Y194" i="23" a="1"/>
  <c r="Y194" i="23" s="1"/>
  <c r="R194" i="23" a="1"/>
  <c r="R194" i="23" s="1"/>
  <c r="Z194" i="23" a="1"/>
  <c r="Z194" i="23" s="1"/>
  <c r="S194" i="23" a="1"/>
  <c r="S194" i="23" s="1"/>
  <c r="AA194" i="23" a="1"/>
  <c r="AA194" i="23" s="1"/>
  <c r="T194" i="23" a="1"/>
  <c r="T194" i="23" s="1"/>
  <c r="AB194" i="23" a="1"/>
  <c r="AB194" i="23" s="1"/>
  <c r="U194" i="23" a="1"/>
  <c r="U194" i="23" s="1"/>
  <c r="AC194" i="23" a="1"/>
  <c r="AC194" i="23" s="1"/>
  <c r="V194" i="23" a="1"/>
  <c r="V194" i="23" s="1"/>
  <c r="AD194" i="23" a="1"/>
  <c r="AD194" i="23" s="1"/>
  <c r="W194" i="23" a="1"/>
  <c r="W194" i="23" s="1"/>
  <c r="X194" i="23" a="1"/>
  <c r="X194" i="23" s="1"/>
  <c r="Y186" i="23" a="1"/>
  <c r="Y186" i="23" s="1"/>
  <c r="R186" i="23" a="1"/>
  <c r="R186" i="23" s="1"/>
  <c r="Z186" i="23" a="1"/>
  <c r="Z186" i="23" s="1"/>
  <c r="S186" i="23" a="1"/>
  <c r="S186" i="23" s="1"/>
  <c r="AA186" i="23" a="1"/>
  <c r="AA186" i="23" s="1"/>
  <c r="T186" i="23" a="1"/>
  <c r="T186" i="23" s="1"/>
  <c r="AB186" i="23" a="1"/>
  <c r="AB186" i="23" s="1"/>
  <c r="U186" i="23" a="1"/>
  <c r="U186" i="23" s="1"/>
  <c r="AC186" i="23" a="1"/>
  <c r="AC186" i="23" s="1"/>
  <c r="V186" i="23" a="1"/>
  <c r="V186" i="23" s="1"/>
  <c r="AD186" i="23" a="1"/>
  <c r="AD186" i="23" s="1"/>
  <c r="W186" i="23" a="1"/>
  <c r="W186" i="23" s="1"/>
  <c r="X186" i="23" a="1"/>
  <c r="X186" i="23" s="1"/>
  <c r="R178" i="23" a="1"/>
  <c r="R178" i="23" s="1"/>
  <c r="Y178" i="23" a="1"/>
  <c r="Y178" i="23" s="1"/>
  <c r="Z178" i="23" a="1"/>
  <c r="Z178" i="23" s="1"/>
  <c r="S178" i="23" a="1"/>
  <c r="S178" i="23" s="1"/>
  <c r="AA178" i="23" a="1"/>
  <c r="AA178" i="23" s="1"/>
  <c r="T178" i="23" a="1"/>
  <c r="T178" i="23" s="1"/>
  <c r="AB178" i="23" a="1"/>
  <c r="AB178" i="23" s="1"/>
  <c r="U178" i="23" a="1"/>
  <c r="U178" i="23" s="1"/>
  <c r="AC178" i="23" a="1"/>
  <c r="AC178" i="23" s="1"/>
  <c r="V178" i="23" a="1"/>
  <c r="V178" i="23" s="1"/>
  <c r="AD178" i="23" a="1"/>
  <c r="AD178" i="23" s="1"/>
  <c r="W178" i="23" a="1"/>
  <c r="W178" i="23" s="1"/>
  <c r="X178" i="23" a="1"/>
  <c r="X178" i="23" s="1"/>
  <c r="Y170" i="23" a="1"/>
  <c r="Y170" i="23" s="1"/>
  <c r="R170" i="23" a="1"/>
  <c r="R170" i="23" s="1"/>
  <c r="Z170" i="23" a="1"/>
  <c r="Z170" i="23" s="1"/>
  <c r="U170" i="23" a="1"/>
  <c r="U170" i="23" s="1"/>
  <c r="AC170" i="23" a="1"/>
  <c r="AC170" i="23" s="1"/>
  <c r="V170" i="23" a="1"/>
  <c r="V170" i="23" s="1"/>
  <c r="AD170" i="23" a="1"/>
  <c r="AD170" i="23" s="1"/>
  <c r="W170" i="23" a="1"/>
  <c r="W170" i="23" s="1"/>
  <c r="X170" i="23" a="1"/>
  <c r="X170" i="23" s="1"/>
  <c r="S170" i="23" a="1"/>
  <c r="S170" i="23" s="1"/>
  <c r="T170" i="23" a="1"/>
  <c r="T170" i="23" s="1"/>
  <c r="AA170" i="23" a="1"/>
  <c r="AA170" i="23" s="1"/>
  <c r="AB170" i="23" a="1"/>
  <c r="AB170" i="23" s="1"/>
  <c r="Y162" i="23" a="1"/>
  <c r="Y162" i="23" s="1"/>
  <c r="R162" i="23" a="1"/>
  <c r="R162" i="23" s="1"/>
  <c r="Z162" i="23" a="1"/>
  <c r="Z162" i="23" s="1"/>
  <c r="U162" i="23" a="1"/>
  <c r="U162" i="23" s="1"/>
  <c r="AC162" i="23" a="1"/>
  <c r="AC162" i="23" s="1"/>
  <c r="V162" i="23" a="1"/>
  <c r="V162" i="23" s="1"/>
  <c r="AD162" i="23" a="1"/>
  <c r="AD162" i="23" s="1"/>
  <c r="W162" i="23" a="1"/>
  <c r="W162" i="23" s="1"/>
  <c r="X162" i="23" a="1"/>
  <c r="X162" i="23" s="1"/>
  <c r="AA162" i="23" a="1"/>
  <c r="AA162" i="23" s="1"/>
  <c r="AB162" i="23" a="1"/>
  <c r="AB162" i="23" s="1"/>
  <c r="S162" i="23" a="1"/>
  <c r="S162" i="23" s="1"/>
  <c r="T162" i="23" a="1"/>
  <c r="T162" i="23" s="1"/>
  <c r="Y154" i="23" a="1"/>
  <c r="Y154" i="23" s="1"/>
  <c r="R154" i="23" a="1"/>
  <c r="R154" i="23" s="1"/>
  <c r="Z154" i="23" a="1"/>
  <c r="Z154" i="23" s="1"/>
  <c r="S154" i="23" a="1"/>
  <c r="S154" i="23" s="1"/>
  <c r="AA154" i="23" a="1"/>
  <c r="AA154" i="23" s="1"/>
  <c r="T154" i="23" a="1"/>
  <c r="T154" i="23" s="1"/>
  <c r="AB154" i="23" a="1"/>
  <c r="AB154" i="23" s="1"/>
  <c r="U154" i="23" a="1"/>
  <c r="U154" i="23" s="1"/>
  <c r="AC154" i="23" a="1"/>
  <c r="AC154" i="23" s="1"/>
  <c r="V154" i="23" a="1"/>
  <c r="V154" i="23" s="1"/>
  <c r="AD154" i="23" a="1"/>
  <c r="AD154" i="23" s="1"/>
  <c r="W154" i="23" a="1"/>
  <c r="W154" i="23" s="1"/>
  <c r="X154" i="23" a="1"/>
  <c r="X154" i="23" s="1"/>
  <c r="Y146" i="23" a="1"/>
  <c r="Y146" i="23" s="1"/>
  <c r="R146" i="23" a="1"/>
  <c r="R146" i="23" s="1"/>
  <c r="Z146" i="23" a="1"/>
  <c r="Z146" i="23" s="1"/>
  <c r="S146" i="23" a="1"/>
  <c r="S146" i="23" s="1"/>
  <c r="AA146" i="23" a="1"/>
  <c r="AA146" i="23" s="1"/>
  <c r="T146" i="23" a="1"/>
  <c r="T146" i="23" s="1"/>
  <c r="AB146" i="23" a="1"/>
  <c r="AB146" i="23" s="1"/>
  <c r="U146" i="23" a="1"/>
  <c r="U146" i="23" s="1"/>
  <c r="AC146" i="23" a="1"/>
  <c r="AC146" i="23" s="1"/>
  <c r="V146" i="23" a="1"/>
  <c r="V146" i="23" s="1"/>
  <c r="AD146" i="23" a="1"/>
  <c r="AD146" i="23" s="1"/>
  <c r="W146" i="23" a="1"/>
  <c r="W146" i="23" s="1"/>
  <c r="X146" i="23" a="1"/>
  <c r="X146" i="23" s="1"/>
  <c r="Y138" i="23" a="1"/>
  <c r="Y138" i="23" s="1"/>
  <c r="R138" i="23" a="1"/>
  <c r="R138" i="23" s="1"/>
  <c r="Z138" i="23" a="1"/>
  <c r="Z138" i="23" s="1"/>
  <c r="S138" i="23" a="1"/>
  <c r="S138" i="23" s="1"/>
  <c r="AA138" i="23" a="1"/>
  <c r="AA138" i="23" s="1"/>
  <c r="T138" i="23" a="1"/>
  <c r="T138" i="23" s="1"/>
  <c r="AB138" i="23" a="1"/>
  <c r="AB138" i="23" s="1"/>
  <c r="U138" i="23" a="1"/>
  <c r="U138" i="23" s="1"/>
  <c r="AC138" i="23" a="1"/>
  <c r="AC138" i="23" s="1"/>
  <c r="V138" i="23" a="1"/>
  <c r="V138" i="23" s="1"/>
  <c r="AD138" i="23" a="1"/>
  <c r="AD138" i="23" s="1"/>
  <c r="W138" i="23" a="1"/>
  <c r="W138" i="23" s="1"/>
  <c r="X138" i="23" a="1"/>
  <c r="X138" i="23" s="1"/>
  <c r="Y130" i="23" a="1"/>
  <c r="Y130" i="23" s="1"/>
  <c r="R130" i="23" a="1"/>
  <c r="R130" i="23" s="1"/>
  <c r="Z130" i="23" a="1"/>
  <c r="Z130" i="23" s="1"/>
  <c r="S130" i="23" a="1"/>
  <c r="S130" i="23" s="1"/>
  <c r="AA130" i="23" a="1"/>
  <c r="AA130" i="23" s="1"/>
  <c r="T130" i="23" a="1"/>
  <c r="T130" i="23" s="1"/>
  <c r="AB130" i="23" a="1"/>
  <c r="AB130" i="23" s="1"/>
  <c r="U130" i="23" a="1"/>
  <c r="U130" i="23" s="1"/>
  <c r="AC130" i="23" a="1"/>
  <c r="AC130" i="23" s="1"/>
  <c r="V130" i="23" a="1"/>
  <c r="V130" i="23" s="1"/>
  <c r="AD130" i="23" a="1"/>
  <c r="AD130" i="23" s="1"/>
  <c r="W130" i="23" a="1"/>
  <c r="W130" i="23" s="1"/>
  <c r="X130" i="23" a="1"/>
  <c r="X130" i="23" s="1"/>
  <c r="X122" i="23" a="1"/>
  <c r="X122" i="23" s="1"/>
  <c r="Y122" i="23" a="1"/>
  <c r="Y122" i="23" s="1"/>
  <c r="R122" i="23" a="1"/>
  <c r="R122" i="23" s="1"/>
  <c r="Z122" i="23" a="1"/>
  <c r="Z122" i="23" s="1"/>
  <c r="S122" i="23" a="1"/>
  <c r="S122" i="23" s="1"/>
  <c r="AA122" i="23" a="1"/>
  <c r="AA122" i="23" s="1"/>
  <c r="T122" i="23" a="1"/>
  <c r="T122" i="23" s="1"/>
  <c r="AB122" i="23" a="1"/>
  <c r="AB122" i="23" s="1"/>
  <c r="U122" i="23" a="1"/>
  <c r="U122" i="23" s="1"/>
  <c r="AC122" i="23" a="1"/>
  <c r="AC122" i="23" s="1"/>
  <c r="V122" i="23" a="1"/>
  <c r="V122" i="23" s="1"/>
  <c r="AD122" i="23" a="1"/>
  <c r="AD122" i="23" s="1"/>
  <c r="W122" i="23" a="1"/>
  <c r="W122" i="23" s="1"/>
  <c r="X114" i="23" a="1"/>
  <c r="X114" i="23" s="1"/>
  <c r="Y114" i="23" a="1"/>
  <c r="Y114" i="23" s="1"/>
  <c r="R114" i="23" a="1"/>
  <c r="R114" i="23" s="1"/>
  <c r="Z114" i="23" a="1"/>
  <c r="Z114" i="23" s="1"/>
  <c r="S114" i="23" a="1"/>
  <c r="S114" i="23" s="1"/>
  <c r="AA114" i="23" a="1"/>
  <c r="AA114" i="23" s="1"/>
  <c r="T114" i="23" a="1"/>
  <c r="T114" i="23" s="1"/>
  <c r="AB114" i="23" a="1"/>
  <c r="AB114" i="23" s="1"/>
  <c r="U114" i="23" a="1"/>
  <c r="U114" i="23" s="1"/>
  <c r="AC114" i="23" a="1"/>
  <c r="AC114" i="23" s="1"/>
  <c r="V114" i="23" a="1"/>
  <c r="V114" i="23" s="1"/>
  <c r="AD114" i="23" a="1"/>
  <c r="AD114" i="23" s="1"/>
  <c r="W114" i="23" a="1"/>
  <c r="W114" i="23" s="1"/>
  <c r="X106" i="23" a="1"/>
  <c r="X106" i="23" s="1"/>
  <c r="Y106" i="23" a="1"/>
  <c r="Y106" i="23" s="1"/>
  <c r="R106" i="23" a="1"/>
  <c r="R106" i="23" s="1"/>
  <c r="Z106" i="23" a="1"/>
  <c r="Z106" i="23" s="1"/>
  <c r="S106" i="23" a="1"/>
  <c r="S106" i="23" s="1"/>
  <c r="AA106" i="23" a="1"/>
  <c r="AA106" i="23" s="1"/>
  <c r="T106" i="23" a="1"/>
  <c r="T106" i="23" s="1"/>
  <c r="AB106" i="23" a="1"/>
  <c r="AB106" i="23" s="1"/>
  <c r="U106" i="23" a="1"/>
  <c r="U106" i="23" s="1"/>
  <c r="AC106" i="23" a="1"/>
  <c r="AC106" i="23" s="1"/>
  <c r="V106" i="23" a="1"/>
  <c r="V106" i="23" s="1"/>
  <c r="AD106" i="23" a="1"/>
  <c r="AD106" i="23" s="1"/>
  <c r="W106" i="23" a="1"/>
  <c r="W106" i="23" s="1"/>
  <c r="X98" i="23" a="1"/>
  <c r="X98" i="23" s="1"/>
  <c r="Y98" i="23" a="1"/>
  <c r="Y98" i="23" s="1"/>
  <c r="R98" i="23" a="1"/>
  <c r="R98" i="23" s="1"/>
  <c r="Z98" i="23" a="1"/>
  <c r="Z98" i="23" s="1"/>
  <c r="S98" i="23" a="1"/>
  <c r="S98" i="23" s="1"/>
  <c r="AA98" i="23" a="1"/>
  <c r="AA98" i="23" s="1"/>
  <c r="T98" i="23" a="1"/>
  <c r="T98" i="23" s="1"/>
  <c r="AB98" i="23" a="1"/>
  <c r="AB98" i="23" s="1"/>
  <c r="U98" i="23" a="1"/>
  <c r="U98" i="23" s="1"/>
  <c r="AC98" i="23" a="1"/>
  <c r="AC98" i="23" s="1"/>
  <c r="V98" i="23" a="1"/>
  <c r="V98" i="23" s="1"/>
  <c r="AD98" i="23" a="1"/>
  <c r="AD98" i="23" s="1"/>
  <c r="W98" i="23" a="1"/>
  <c r="W98" i="23" s="1"/>
  <c r="W87" i="23" a="1"/>
  <c r="W87" i="23" s="1"/>
  <c r="X87" i="23" a="1"/>
  <c r="X87" i="23" s="1"/>
  <c r="Y87" i="23" a="1"/>
  <c r="Y87" i="23" s="1"/>
  <c r="R87" i="23" a="1"/>
  <c r="R87" i="23" s="1"/>
  <c r="Z87" i="23" a="1"/>
  <c r="Z87" i="23" s="1"/>
  <c r="S87" i="23" a="1"/>
  <c r="S87" i="23" s="1"/>
  <c r="AA87" i="23" a="1"/>
  <c r="AA87" i="23" s="1"/>
  <c r="T87" i="23" a="1"/>
  <c r="T87" i="23" s="1"/>
  <c r="AB87" i="23" a="1"/>
  <c r="AB87" i="23" s="1"/>
  <c r="U87" i="23" a="1"/>
  <c r="U87" i="23" s="1"/>
  <c r="AC87" i="23" a="1"/>
  <c r="AC87" i="23" s="1"/>
  <c r="V87" i="23" a="1"/>
  <c r="V87" i="23" s="1"/>
  <c r="AD87" i="23" a="1"/>
  <c r="AD87" i="23" s="1"/>
  <c r="W79" i="23" a="1"/>
  <c r="W79" i="23" s="1"/>
  <c r="X79" i="23" a="1"/>
  <c r="X79" i="23" s="1"/>
  <c r="Y79" i="23" a="1"/>
  <c r="Y79" i="23" s="1"/>
  <c r="R79" i="23" a="1"/>
  <c r="R79" i="23" s="1"/>
  <c r="Z79" i="23" a="1"/>
  <c r="Z79" i="23" s="1"/>
  <c r="S79" i="23" a="1"/>
  <c r="S79" i="23" s="1"/>
  <c r="AA79" i="23" a="1"/>
  <c r="AA79" i="23" s="1"/>
  <c r="T79" i="23" a="1"/>
  <c r="T79" i="23" s="1"/>
  <c r="AB79" i="23" a="1"/>
  <c r="AB79" i="23" s="1"/>
  <c r="U79" i="23" a="1"/>
  <c r="U79" i="23" s="1"/>
  <c r="AC79" i="23" a="1"/>
  <c r="AC79" i="23" s="1"/>
  <c r="V79" i="23" a="1"/>
  <c r="V79" i="23" s="1"/>
  <c r="AD79" i="23" a="1"/>
  <c r="AD79" i="23" s="1"/>
  <c r="W71" i="23" a="1"/>
  <c r="W71" i="23" s="1"/>
  <c r="X71" i="23" a="1"/>
  <c r="X71" i="23" s="1"/>
  <c r="Y71" i="23" a="1"/>
  <c r="Y71" i="23" s="1"/>
  <c r="R71" i="23" a="1"/>
  <c r="R71" i="23" s="1"/>
  <c r="Z71" i="23" a="1"/>
  <c r="Z71" i="23" s="1"/>
  <c r="S71" i="23" a="1"/>
  <c r="S71" i="23" s="1"/>
  <c r="AA71" i="23" a="1"/>
  <c r="AA71" i="23" s="1"/>
  <c r="T71" i="23" a="1"/>
  <c r="T71" i="23" s="1"/>
  <c r="AB71" i="23" a="1"/>
  <c r="AB71" i="23" s="1"/>
  <c r="U71" i="23" a="1"/>
  <c r="U71" i="23" s="1"/>
  <c r="AC71" i="23" a="1"/>
  <c r="AC71" i="23" s="1"/>
  <c r="V71" i="23" a="1"/>
  <c r="V71" i="23" s="1"/>
  <c r="AD71" i="23" a="1"/>
  <c r="AD71" i="23" s="1"/>
  <c r="W63" i="23" a="1"/>
  <c r="W63" i="23" s="1"/>
  <c r="X63" i="23" a="1"/>
  <c r="X63" i="23" s="1"/>
  <c r="Y63" i="23" a="1"/>
  <c r="Y63" i="23" s="1"/>
  <c r="R63" i="23" a="1"/>
  <c r="R63" i="23" s="1"/>
  <c r="Z63" i="23" a="1"/>
  <c r="Z63" i="23" s="1"/>
  <c r="S63" i="23" a="1"/>
  <c r="S63" i="23" s="1"/>
  <c r="AA63" i="23" a="1"/>
  <c r="AA63" i="23" s="1"/>
  <c r="T63" i="23" a="1"/>
  <c r="T63" i="23" s="1"/>
  <c r="AB63" i="23" a="1"/>
  <c r="AB63" i="23" s="1"/>
  <c r="U63" i="23" a="1"/>
  <c r="U63" i="23" s="1"/>
  <c r="AC63" i="23" a="1"/>
  <c r="AC63" i="23" s="1"/>
  <c r="V63" i="23" a="1"/>
  <c r="V63" i="23" s="1"/>
  <c r="AD63" i="23" a="1"/>
  <c r="AD63" i="23" s="1"/>
  <c r="W55" i="23" a="1"/>
  <c r="W55" i="23" s="1"/>
  <c r="X55" i="23" a="1"/>
  <c r="X55" i="23" s="1"/>
  <c r="Y55" i="23" a="1"/>
  <c r="Y55" i="23" s="1"/>
  <c r="R55" i="23" a="1"/>
  <c r="R55" i="23" s="1"/>
  <c r="Z55" i="23" a="1"/>
  <c r="Z55" i="23" s="1"/>
  <c r="S55" i="23" a="1"/>
  <c r="S55" i="23" s="1"/>
  <c r="AA55" i="23" a="1"/>
  <c r="AA55" i="23" s="1"/>
  <c r="T55" i="23" a="1"/>
  <c r="T55" i="23" s="1"/>
  <c r="AB55" i="23" a="1"/>
  <c r="AB55" i="23" s="1"/>
  <c r="U55" i="23" a="1"/>
  <c r="U55" i="23" s="1"/>
  <c r="AC55" i="23" a="1"/>
  <c r="AC55" i="23" s="1"/>
  <c r="V55" i="23" a="1"/>
  <c r="V55" i="23" s="1"/>
  <c r="AD55" i="23" a="1"/>
  <c r="AD55" i="23" s="1"/>
  <c r="W47" i="23" a="1"/>
  <c r="W47" i="23" s="1"/>
  <c r="X47" i="23" a="1"/>
  <c r="X47" i="23" s="1"/>
  <c r="Y47" i="23" a="1"/>
  <c r="Y47" i="23" s="1"/>
  <c r="R47" i="23" a="1"/>
  <c r="R47" i="23" s="1"/>
  <c r="Z47" i="23" a="1"/>
  <c r="Z47" i="23" s="1"/>
  <c r="S47" i="23" a="1"/>
  <c r="S47" i="23" s="1"/>
  <c r="AA47" i="23" a="1"/>
  <c r="AA47" i="23" s="1"/>
  <c r="T47" i="23" a="1"/>
  <c r="T47" i="23" s="1"/>
  <c r="AB47" i="23" a="1"/>
  <c r="AB47" i="23" s="1"/>
  <c r="U47" i="23" a="1"/>
  <c r="U47" i="23" s="1"/>
  <c r="AC47" i="23" a="1"/>
  <c r="AC47" i="23" s="1"/>
  <c r="V47" i="23" a="1"/>
  <c r="V47" i="23" s="1"/>
  <c r="AD47" i="23" a="1"/>
  <c r="AD47" i="23" s="1"/>
  <c r="W39" i="23" a="1"/>
  <c r="W39" i="23" s="1"/>
  <c r="X39" i="23" a="1"/>
  <c r="X39" i="23" s="1"/>
  <c r="Y39" i="23" a="1"/>
  <c r="Y39" i="23" s="1"/>
  <c r="R39" i="23" a="1"/>
  <c r="R39" i="23" s="1"/>
  <c r="Z39" i="23" a="1"/>
  <c r="Z39" i="23" s="1"/>
  <c r="S39" i="23" a="1"/>
  <c r="S39" i="23" s="1"/>
  <c r="AA39" i="23" a="1"/>
  <c r="AA39" i="23" s="1"/>
  <c r="T39" i="23" a="1"/>
  <c r="T39" i="23" s="1"/>
  <c r="AB39" i="23" a="1"/>
  <c r="AB39" i="23" s="1"/>
  <c r="U39" i="23" a="1"/>
  <c r="U39" i="23" s="1"/>
  <c r="AC39" i="23" a="1"/>
  <c r="AC39" i="23" s="1"/>
  <c r="V39" i="23" a="1"/>
  <c r="V39" i="23" s="1"/>
  <c r="AD39" i="23" a="1"/>
  <c r="AD39" i="23" s="1"/>
  <c r="W31" i="23" a="1"/>
  <c r="W31" i="23" s="1"/>
  <c r="X31" i="23" a="1"/>
  <c r="X31" i="23" s="1"/>
  <c r="Y31" i="23" a="1"/>
  <c r="Y31" i="23" s="1"/>
  <c r="R31" i="23" a="1"/>
  <c r="R31" i="23" s="1"/>
  <c r="Z31" i="23" a="1"/>
  <c r="Z31" i="23" s="1"/>
  <c r="S31" i="23" a="1"/>
  <c r="S31" i="23" s="1"/>
  <c r="AA31" i="23" a="1"/>
  <c r="AA31" i="23" s="1"/>
  <c r="T31" i="23" a="1"/>
  <c r="T31" i="23" s="1"/>
  <c r="AB31" i="23" a="1"/>
  <c r="AB31" i="23" s="1"/>
  <c r="U31" i="23" a="1"/>
  <c r="U31" i="23" s="1"/>
  <c r="AC31" i="23" a="1"/>
  <c r="AC31" i="23" s="1"/>
  <c r="V31" i="23" a="1"/>
  <c r="V31" i="23" s="1"/>
  <c r="AD31" i="23" a="1"/>
  <c r="AD31" i="23" s="1"/>
  <c r="W23" i="23" a="1"/>
  <c r="W23" i="23" s="1"/>
  <c r="X23" i="23" a="1"/>
  <c r="X23" i="23" s="1"/>
  <c r="Y23" i="23" a="1"/>
  <c r="Y23" i="23" s="1"/>
  <c r="R23" i="23" a="1"/>
  <c r="R23" i="23" s="1"/>
  <c r="Z23" i="23" a="1"/>
  <c r="Z23" i="23" s="1"/>
  <c r="S23" i="23" a="1"/>
  <c r="S23" i="23" s="1"/>
  <c r="AA23" i="23" a="1"/>
  <c r="AA23" i="23" s="1"/>
  <c r="T23" i="23" a="1"/>
  <c r="T23" i="23" s="1"/>
  <c r="AB23" i="23" a="1"/>
  <c r="AB23" i="23" s="1"/>
  <c r="U23" i="23" a="1"/>
  <c r="U23" i="23" s="1"/>
  <c r="AC23" i="23" a="1"/>
  <c r="AC23" i="23" s="1"/>
  <c r="V23" i="23" a="1"/>
  <c r="V23" i="23" s="1"/>
  <c r="AD23" i="23" a="1"/>
  <c r="AD23" i="23" s="1"/>
  <c r="U15" i="23" a="1"/>
  <c r="U15" i="23" s="1"/>
  <c r="AC15" i="23" a="1"/>
  <c r="AC15" i="23" s="1"/>
  <c r="V15" i="23" a="1"/>
  <c r="V15" i="23" s="1"/>
  <c r="AD15" i="23" a="1"/>
  <c r="AD15" i="23" s="1"/>
  <c r="W15" i="23" a="1"/>
  <c r="W15" i="23" s="1"/>
  <c r="X15" i="23" a="1"/>
  <c r="X15" i="23" s="1"/>
  <c r="Y15" i="23" a="1"/>
  <c r="Y15" i="23" s="1"/>
  <c r="S15" i="23" a="1"/>
  <c r="S15" i="23" s="1"/>
  <c r="R15" i="23" a="1"/>
  <c r="R15" i="23" s="1"/>
  <c r="Z15" i="23" a="1"/>
  <c r="Z15" i="23" s="1"/>
  <c r="AA15" i="23" a="1"/>
  <c r="AA15" i="23" s="1"/>
  <c r="T15" i="23" a="1"/>
  <c r="T15" i="23" s="1"/>
  <c r="AB15" i="23" a="1"/>
  <c r="AB15" i="23" s="1"/>
  <c r="U320" i="23" a="1"/>
  <c r="U320" i="23" s="1"/>
  <c r="AC320" i="23" a="1"/>
  <c r="AC320" i="23" s="1"/>
  <c r="V320" i="23" a="1"/>
  <c r="V320" i="23" s="1"/>
  <c r="AD320" i="23" a="1"/>
  <c r="AD320" i="23" s="1"/>
  <c r="Y320" i="23" a="1"/>
  <c r="Y320" i="23" s="1"/>
  <c r="R320" i="23" a="1"/>
  <c r="R320" i="23" s="1"/>
  <c r="Z320" i="23" a="1"/>
  <c r="Z320" i="23" s="1"/>
  <c r="S320" i="23" a="1"/>
  <c r="S320" i="23" s="1"/>
  <c r="AA320" i="23" a="1"/>
  <c r="AA320" i="23" s="1"/>
  <c r="T320" i="23" a="1"/>
  <c r="T320" i="23" s="1"/>
  <c r="AB320" i="23" a="1"/>
  <c r="AB320" i="23" s="1"/>
  <c r="W320" i="23" a="1"/>
  <c r="W320" i="23" s="1"/>
  <c r="X320" i="23" a="1"/>
  <c r="X320" i="23" s="1"/>
  <c r="U312" i="23" a="1"/>
  <c r="U312" i="23" s="1"/>
  <c r="AC312" i="23" a="1"/>
  <c r="AC312" i="23" s="1"/>
  <c r="V312" i="23" a="1"/>
  <c r="V312" i="23" s="1"/>
  <c r="AD312" i="23" a="1"/>
  <c r="AD312" i="23" s="1"/>
  <c r="W312" i="23" a="1"/>
  <c r="W312" i="23" s="1"/>
  <c r="X312" i="23" a="1"/>
  <c r="X312" i="23" s="1"/>
  <c r="Y312" i="23" a="1"/>
  <c r="Y312" i="23" s="1"/>
  <c r="R312" i="23" a="1"/>
  <c r="R312" i="23" s="1"/>
  <c r="Z312" i="23" a="1"/>
  <c r="Z312" i="23" s="1"/>
  <c r="S312" i="23" a="1"/>
  <c r="S312" i="23" s="1"/>
  <c r="AA312" i="23" a="1"/>
  <c r="AA312" i="23" s="1"/>
  <c r="T312" i="23" a="1"/>
  <c r="T312" i="23" s="1"/>
  <c r="AB312" i="23" a="1"/>
  <c r="AB312" i="23" s="1"/>
  <c r="U304" i="23" a="1"/>
  <c r="U304" i="23" s="1"/>
  <c r="AC304" i="23" a="1"/>
  <c r="AC304" i="23" s="1"/>
  <c r="V304" i="23" a="1"/>
  <c r="V304" i="23" s="1"/>
  <c r="AD304" i="23" a="1"/>
  <c r="AD304" i="23" s="1"/>
  <c r="W304" i="23" a="1"/>
  <c r="W304" i="23" s="1"/>
  <c r="X304" i="23" a="1"/>
  <c r="X304" i="23" s="1"/>
  <c r="Y304" i="23" a="1"/>
  <c r="Y304" i="23" s="1"/>
  <c r="R304" i="23" a="1"/>
  <c r="R304" i="23" s="1"/>
  <c r="Z304" i="23" a="1"/>
  <c r="Z304" i="23" s="1"/>
  <c r="S304" i="23" a="1"/>
  <c r="S304" i="23" s="1"/>
  <c r="AA304" i="23" a="1"/>
  <c r="AA304" i="23" s="1"/>
  <c r="T304" i="23" a="1"/>
  <c r="T304" i="23" s="1"/>
  <c r="AB304" i="23" a="1"/>
  <c r="AB304" i="23" s="1"/>
  <c r="U296" i="23" a="1"/>
  <c r="U296" i="23" s="1"/>
  <c r="AC296" i="23" a="1"/>
  <c r="AC296" i="23" s="1"/>
  <c r="V296" i="23" a="1"/>
  <c r="V296" i="23" s="1"/>
  <c r="AD296" i="23" a="1"/>
  <c r="AD296" i="23" s="1"/>
  <c r="W296" i="23" a="1"/>
  <c r="W296" i="23" s="1"/>
  <c r="X296" i="23" a="1"/>
  <c r="X296" i="23" s="1"/>
  <c r="Y296" i="23" a="1"/>
  <c r="Y296" i="23" s="1"/>
  <c r="R296" i="23" a="1"/>
  <c r="R296" i="23" s="1"/>
  <c r="Z296" i="23" a="1"/>
  <c r="Z296" i="23" s="1"/>
  <c r="S296" i="23" a="1"/>
  <c r="S296" i="23" s="1"/>
  <c r="AA296" i="23" a="1"/>
  <c r="AA296" i="23" s="1"/>
  <c r="T296" i="23" a="1"/>
  <c r="T296" i="23" s="1"/>
  <c r="AB296" i="23" a="1"/>
  <c r="AB296" i="23" s="1"/>
  <c r="U288" i="23" a="1"/>
  <c r="U288" i="23" s="1"/>
  <c r="AC288" i="23" a="1"/>
  <c r="AC288" i="23" s="1"/>
  <c r="V288" i="23" a="1"/>
  <c r="V288" i="23" s="1"/>
  <c r="AD288" i="23" a="1"/>
  <c r="AD288" i="23" s="1"/>
  <c r="W288" i="23" a="1"/>
  <c r="W288" i="23" s="1"/>
  <c r="X288" i="23" a="1"/>
  <c r="X288" i="23" s="1"/>
  <c r="Y288" i="23" a="1"/>
  <c r="Y288" i="23" s="1"/>
  <c r="R288" i="23" a="1"/>
  <c r="R288" i="23" s="1"/>
  <c r="Z288" i="23" a="1"/>
  <c r="Z288" i="23" s="1"/>
  <c r="S288" i="23" a="1"/>
  <c r="S288" i="23" s="1"/>
  <c r="AA288" i="23" a="1"/>
  <c r="AA288" i="23" s="1"/>
  <c r="T288" i="23" a="1"/>
  <c r="T288" i="23" s="1"/>
  <c r="AB288" i="23" a="1"/>
  <c r="AB288" i="23" s="1"/>
  <c r="U280" i="23" a="1"/>
  <c r="U280" i="23" s="1"/>
  <c r="AC280" i="23" a="1"/>
  <c r="AC280" i="23" s="1"/>
  <c r="V280" i="23" a="1"/>
  <c r="V280" i="23" s="1"/>
  <c r="AD280" i="23" a="1"/>
  <c r="AD280" i="23" s="1"/>
  <c r="W280" i="23" a="1"/>
  <c r="W280" i="23" s="1"/>
  <c r="X280" i="23" a="1"/>
  <c r="X280" i="23" s="1"/>
  <c r="Y280" i="23" a="1"/>
  <c r="Y280" i="23" s="1"/>
  <c r="R280" i="23" a="1"/>
  <c r="R280" i="23" s="1"/>
  <c r="Z280" i="23" a="1"/>
  <c r="Z280" i="23" s="1"/>
  <c r="S280" i="23" a="1"/>
  <c r="S280" i="23" s="1"/>
  <c r="AA280" i="23" a="1"/>
  <c r="AA280" i="23" s="1"/>
  <c r="T280" i="23" a="1"/>
  <c r="T280" i="23" s="1"/>
  <c r="AB280" i="23" a="1"/>
  <c r="AB280" i="23" s="1"/>
  <c r="S271" i="23" a="1"/>
  <c r="S271" i="23" s="1"/>
  <c r="AA271" i="23" a="1"/>
  <c r="AA271" i="23" s="1"/>
  <c r="T271" i="23" a="1"/>
  <c r="T271" i="23" s="1"/>
  <c r="AB271" i="23" a="1"/>
  <c r="AB271" i="23" s="1"/>
  <c r="W271" i="23" a="1"/>
  <c r="W271" i="23" s="1"/>
  <c r="X271" i="23" a="1"/>
  <c r="X271" i="23" s="1"/>
  <c r="Y271" i="23" a="1"/>
  <c r="Y271" i="23" s="1"/>
  <c r="R271" i="23" a="1"/>
  <c r="R271" i="23" s="1"/>
  <c r="Z271" i="23" a="1"/>
  <c r="Z271" i="23" s="1"/>
  <c r="U271" i="23" a="1"/>
  <c r="U271" i="23" s="1"/>
  <c r="V271" i="23" a="1"/>
  <c r="V271" i="23" s="1"/>
  <c r="AC271" i="23" a="1"/>
  <c r="AC271" i="23" s="1"/>
  <c r="AD271" i="23" a="1"/>
  <c r="AD271" i="23" s="1"/>
  <c r="S263" i="23" a="1"/>
  <c r="S263" i="23" s="1"/>
  <c r="AA263" i="23" a="1"/>
  <c r="AA263" i="23" s="1"/>
  <c r="T263" i="23" a="1"/>
  <c r="T263" i="23" s="1"/>
  <c r="AB263" i="23" a="1"/>
  <c r="AB263" i="23" s="1"/>
  <c r="W263" i="23" a="1"/>
  <c r="W263" i="23" s="1"/>
  <c r="X263" i="23" a="1"/>
  <c r="X263" i="23" s="1"/>
  <c r="Y263" i="23" a="1"/>
  <c r="Y263" i="23" s="1"/>
  <c r="R263" i="23" a="1"/>
  <c r="R263" i="23" s="1"/>
  <c r="Z263" i="23" a="1"/>
  <c r="Z263" i="23" s="1"/>
  <c r="AC263" i="23" a="1"/>
  <c r="AC263" i="23" s="1"/>
  <c r="AD263" i="23" a="1"/>
  <c r="AD263" i="23" s="1"/>
  <c r="U263" i="23" a="1"/>
  <c r="U263" i="23" s="1"/>
  <c r="V263" i="23" a="1"/>
  <c r="V263" i="23" s="1"/>
  <c r="S255" i="23" a="1"/>
  <c r="S255" i="23" s="1"/>
  <c r="AA255" i="23" a="1"/>
  <c r="AA255" i="23" s="1"/>
  <c r="T255" i="23" a="1"/>
  <c r="T255" i="23" s="1"/>
  <c r="AB255" i="23" a="1"/>
  <c r="AB255" i="23" s="1"/>
  <c r="W255" i="23" a="1"/>
  <c r="W255" i="23" s="1"/>
  <c r="X255" i="23" a="1"/>
  <c r="X255" i="23" s="1"/>
  <c r="Y255" i="23" a="1"/>
  <c r="Y255" i="23" s="1"/>
  <c r="R255" i="23" a="1"/>
  <c r="R255" i="23" s="1"/>
  <c r="Z255" i="23" a="1"/>
  <c r="Z255" i="23" s="1"/>
  <c r="U255" i="23" a="1"/>
  <c r="U255" i="23" s="1"/>
  <c r="V255" i="23" a="1"/>
  <c r="V255" i="23" s="1"/>
  <c r="AC255" i="23" a="1"/>
  <c r="AC255" i="23" s="1"/>
  <c r="AD255" i="23" a="1"/>
  <c r="AD255" i="23" s="1"/>
  <c r="S247" i="23" a="1"/>
  <c r="S247" i="23" s="1"/>
  <c r="AA247" i="23" a="1"/>
  <c r="AA247" i="23" s="1"/>
  <c r="T247" i="23" a="1"/>
  <c r="T247" i="23" s="1"/>
  <c r="AB247" i="23" a="1"/>
  <c r="AB247" i="23" s="1"/>
  <c r="U247" i="23" a="1"/>
  <c r="U247" i="23" s="1"/>
  <c r="AC247" i="23" a="1"/>
  <c r="AC247" i="23" s="1"/>
  <c r="V247" i="23" a="1"/>
  <c r="V247" i="23" s="1"/>
  <c r="AD247" i="23" a="1"/>
  <c r="AD247" i="23" s="1"/>
  <c r="W247" i="23" a="1"/>
  <c r="W247" i="23" s="1"/>
  <c r="X247" i="23" a="1"/>
  <c r="X247" i="23" s="1"/>
  <c r="Y247" i="23" a="1"/>
  <c r="Y247" i="23" s="1"/>
  <c r="R247" i="23" a="1"/>
  <c r="R247" i="23" s="1"/>
  <c r="Z247" i="23" a="1"/>
  <c r="Z247" i="23" s="1"/>
  <c r="S239" i="23" a="1"/>
  <c r="S239" i="23" s="1"/>
  <c r="AA239" i="23" a="1"/>
  <c r="AA239" i="23" s="1"/>
  <c r="T239" i="23" a="1"/>
  <c r="T239" i="23" s="1"/>
  <c r="AB239" i="23" a="1"/>
  <c r="AB239" i="23" s="1"/>
  <c r="U239" i="23" a="1"/>
  <c r="U239" i="23" s="1"/>
  <c r="AC239" i="23" a="1"/>
  <c r="AC239" i="23" s="1"/>
  <c r="V239" i="23" a="1"/>
  <c r="V239" i="23" s="1"/>
  <c r="AD239" i="23" a="1"/>
  <c r="AD239" i="23" s="1"/>
  <c r="W239" i="23" a="1"/>
  <c r="W239" i="23" s="1"/>
  <c r="X239" i="23" a="1"/>
  <c r="X239" i="23" s="1"/>
  <c r="Y239" i="23" a="1"/>
  <c r="Y239" i="23" s="1"/>
  <c r="R239" i="23" a="1"/>
  <c r="R239" i="23" s="1"/>
  <c r="Z239" i="23" a="1"/>
  <c r="Z239" i="23" s="1"/>
  <c r="S231" i="23" a="1"/>
  <c r="S231" i="23" s="1"/>
  <c r="AA231" i="23" a="1"/>
  <c r="AA231" i="23" s="1"/>
  <c r="T231" i="23" a="1"/>
  <c r="T231" i="23" s="1"/>
  <c r="AB231" i="23" a="1"/>
  <c r="AB231" i="23" s="1"/>
  <c r="U231" i="23" a="1"/>
  <c r="U231" i="23" s="1"/>
  <c r="AC231" i="23" a="1"/>
  <c r="AC231" i="23" s="1"/>
  <c r="V231" i="23" a="1"/>
  <c r="V231" i="23" s="1"/>
  <c r="AD231" i="23" a="1"/>
  <c r="AD231" i="23" s="1"/>
  <c r="W231" i="23" a="1"/>
  <c r="W231" i="23" s="1"/>
  <c r="X231" i="23" a="1"/>
  <c r="X231" i="23" s="1"/>
  <c r="Y231" i="23" a="1"/>
  <c r="Y231" i="23" s="1"/>
  <c r="R231" i="23" a="1"/>
  <c r="R231" i="23" s="1"/>
  <c r="Z231" i="23" a="1"/>
  <c r="Z231" i="23" s="1"/>
  <c r="X223" i="23" a="1"/>
  <c r="X223" i="23" s="1"/>
  <c r="Y223" i="23" a="1"/>
  <c r="Y223" i="23" s="1"/>
  <c r="T223" i="23" a="1"/>
  <c r="T223" i="23" s="1"/>
  <c r="AB223" i="23" a="1"/>
  <c r="AB223" i="23" s="1"/>
  <c r="U223" i="23" a="1"/>
  <c r="U223" i="23" s="1"/>
  <c r="AC223" i="23" a="1"/>
  <c r="AC223" i="23" s="1"/>
  <c r="V223" i="23" a="1"/>
  <c r="V223" i="23" s="1"/>
  <c r="AD223" i="23" a="1"/>
  <c r="AD223" i="23" s="1"/>
  <c r="W223" i="23" a="1"/>
  <c r="W223" i="23" s="1"/>
  <c r="R223" i="23" a="1"/>
  <c r="R223" i="23" s="1"/>
  <c r="S223" i="23" a="1"/>
  <c r="S223" i="23" s="1"/>
  <c r="Z223" i="23" a="1"/>
  <c r="Z223" i="23" s="1"/>
  <c r="AA223" i="23" a="1"/>
  <c r="AA223" i="23" s="1"/>
  <c r="X215" i="23" a="1"/>
  <c r="X215" i="23" s="1"/>
  <c r="Y215" i="23" a="1"/>
  <c r="Y215" i="23" s="1"/>
  <c r="T215" i="23" a="1"/>
  <c r="T215" i="23" s="1"/>
  <c r="AB215" i="23" a="1"/>
  <c r="AB215" i="23" s="1"/>
  <c r="U215" i="23" a="1"/>
  <c r="U215" i="23" s="1"/>
  <c r="AC215" i="23" a="1"/>
  <c r="AC215" i="23" s="1"/>
  <c r="V215" i="23" a="1"/>
  <c r="V215" i="23" s="1"/>
  <c r="AD215" i="23" a="1"/>
  <c r="AD215" i="23" s="1"/>
  <c r="W215" i="23" a="1"/>
  <c r="W215" i="23" s="1"/>
  <c r="R215" i="23" a="1"/>
  <c r="R215" i="23" s="1"/>
  <c r="S215" i="23" a="1"/>
  <c r="S215" i="23" s="1"/>
  <c r="Z215" i="23" a="1"/>
  <c r="Z215" i="23" s="1"/>
  <c r="AA215" i="23" a="1"/>
  <c r="AA215" i="23" s="1"/>
  <c r="X207" i="23" a="1"/>
  <c r="X207" i="23" s="1"/>
  <c r="Y207" i="23" a="1"/>
  <c r="Y207" i="23" s="1"/>
  <c r="T207" i="23" a="1"/>
  <c r="T207" i="23" s="1"/>
  <c r="AB207" i="23" a="1"/>
  <c r="AB207" i="23" s="1"/>
  <c r="U207" i="23" a="1"/>
  <c r="U207" i="23" s="1"/>
  <c r="AC207" i="23" a="1"/>
  <c r="AC207" i="23" s="1"/>
  <c r="V207" i="23" a="1"/>
  <c r="V207" i="23" s="1"/>
  <c r="AD207" i="23" a="1"/>
  <c r="AD207" i="23" s="1"/>
  <c r="W207" i="23" a="1"/>
  <c r="W207" i="23" s="1"/>
  <c r="Z207" i="23" a="1"/>
  <c r="Z207" i="23" s="1"/>
  <c r="AA207" i="23" a="1"/>
  <c r="AA207" i="23" s="1"/>
  <c r="R207" i="23" a="1"/>
  <c r="R207" i="23" s="1"/>
  <c r="S207" i="23" a="1"/>
  <c r="S207" i="23" s="1"/>
  <c r="X199" i="23" a="1"/>
  <c r="X199" i="23" s="1"/>
  <c r="Y199" i="23" a="1"/>
  <c r="Y199" i="23" s="1"/>
  <c r="R199" i="23" a="1"/>
  <c r="R199" i="23" s="1"/>
  <c r="Z199" i="23" a="1"/>
  <c r="Z199" i="23" s="1"/>
  <c r="S199" i="23" a="1"/>
  <c r="S199" i="23" s="1"/>
  <c r="AA199" i="23" a="1"/>
  <c r="AA199" i="23" s="1"/>
  <c r="T199" i="23" a="1"/>
  <c r="T199" i="23" s="1"/>
  <c r="AB199" i="23" a="1"/>
  <c r="AB199" i="23" s="1"/>
  <c r="U199" i="23" a="1"/>
  <c r="U199" i="23" s="1"/>
  <c r="AC199" i="23" a="1"/>
  <c r="AC199" i="23" s="1"/>
  <c r="V199" i="23" a="1"/>
  <c r="V199" i="23" s="1"/>
  <c r="AD199" i="23" a="1"/>
  <c r="AD199" i="23" s="1"/>
  <c r="W199" i="23" a="1"/>
  <c r="W199" i="23" s="1"/>
  <c r="X191" i="23" a="1"/>
  <c r="X191" i="23" s="1"/>
  <c r="Y191" i="23" a="1"/>
  <c r="Y191" i="23" s="1"/>
  <c r="R191" i="23" a="1"/>
  <c r="R191" i="23" s="1"/>
  <c r="Z191" i="23" a="1"/>
  <c r="Z191" i="23" s="1"/>
  <c r="S191" i="23" a="1"/>
  <c r="S191" i="23" s="1"/>
  <c r="AA191" i="23" a="1"/>
  <c r="AA191" i="23" s="1"/>
  <c r="T191" i="23" a="1"/>
  <c r="T191" i="23" s="1"/>
  <c r="AB191" i="23" a="1"/>
  <c r="AB191" i="23" s="1"/>
  <c r="U191" i="23" a="1"/>
  <c r="U191" i="23" s="1"/>
  <c r="AC191" i="23" a="1"/>
  <c r="AC191" i="23" s="1"/>
  <c r="V191" i="23" a="1"/>
  <c r="V191" i="23" s="1"/>
  <c r="AD191" i="23" a="1"/>
  <c r="AD191" i="23" s="1"/>
  <c r="W191" i="23" a="1"/>
  <c r="W191" i="23" s="1"/>
  <c r="X183" i="23" a="1"/>
  <c r="X183" i="23" s="1"/>
  <c r="Y183" i="23" a="1"/>
  <c r="Y183" i="23" s="1"/>
  <c r="R183" i="23" a="1"/>
  <c r="R183" i="23" s="1"/>
  <c r="Z183" i="23" a="1"/>
  <c r="Z183" i="23" s="1"/>
  <c r="S183" i="23" a="1"/>
  <c r="S183" i="23" s="1"/>
  <c r="AA183" i="23" a="1"/>
  <c r="AA183" i="23" s="1"/>
  <c r="T183" i="23" a="1"/>
  <c r="T183" i="23" s="1"/>
  <c r="AB183" i="23" a="1"/>
  <c r="AB183" i="23" s="1"/>
  <c r="U183" i="23" a="1"/>
  <c r="U183" i="23" s="1"/>
  <c r="AC183" i="23" a="1"/>
  <c r="AC183" i="23" s="1"/>
  <c r="V183" i="23" a="1"/>
  <c r="V183" i="23" s="1"/>
  <c r="AD183" i="23" a="1"/>
  <c r="AD183" i="23" s="1"/>
  <c r="W183" i="23" a="1"/>
  <c r="W183" i="23" s="1"/>
  <c r="X175" i="23" a="1"/>
  <c r="X175" i="23" s="1"/>
  <c r="Y175" i="23" a="1"/>
  <c r="Y175" i="23" s="1"/>
  <c r="T175" i="23" a="1"/>
  <c r="T175" i="23" s="1"/>
  <c r="AB175" i="23" a="1"/>
  <c r="AB175" i="23" s="1"/>
  <c r="U175" i="23" a="1"/>
  <c r="U175" i="23" s="1"/>
  <c r="AC175" i="23" a="1"/>
  <c r="AC175" i="23" s="1"/>
  <c r="V175" i="23" a="1"/>
  <c r="V175" i="23" s="1"/>
  <c r="AD175" i="23" a="1"/>
  <c r="AD175" i="23" s="1"/>
  <c r="W175" i="23" a="1"/>
  <c r="W175" i="23" s="1"/>
  <c r="R175" i="23" a="1"/>
  <c r="R175" i="23" s="1"/>
  <c r="S175" i="23" a="1"/>
  <c r="S175" i="23" s="1"/>
  <c r="Z175" i="23" a="1"/>
  <c r="Z175" i="23" s="1"/>
  <c r="AA175" i="23" a="1"/>
  <c r="AA175" i="23" s="1"/>
  <c r="X167" i="23" a="1"/>
  <c r="X167" i="23" s="1"/>
  <c r="Y167" i="23" a="1"/>
  <c r="Y167" i="23" s="1"/>
  <c r="T167" i="23" a="1"/>
  <c r="T167" i="23" s="1"/>
  <c r="AB167" i="23" a="1"/>
  <c r="AB167" i="23" s="1"/>
  <c r="U167" i="23" a="1"/>
  <c r="U167" i="23" s="1"/>
  <c r="AC167" i="23" a="1"/>
  <c r="AC167" i="23" s="1"/>
  <c r="V167" i="23" a="1"/>
  <c r="V167" i="23" s="1"/>
  <c r="AD167" i="23" a="1"/>
  <c r="AD167" i="23" s="1"/>
  <c r="W167" i="23" a="1"/>
  <c r="W167" i="23" s="1"/>
  <c r="Z167" i="23" a="1"/>
  <c r="Z167" i="23" s="1"/>
  <c r="AA167" i="23" a="1"/>
  <c r="AA167" i="23" s="1"/>
  <c r="R167" i="23" a="1"/>
  <c r="R167" i="23" s="1"/>
  <c r="S167" i="23" a="1"/>
  <c r="S167" i="23" s="1"/>
  <c r="X159" i="23" a="1"/>
  <c r="X159" i="23" s="1"/>
  <c r="Y159" i="23" a="1"/>
  <c r="Y159" i="23" s="1"/>
  <c r="T159" i="23" a="1"/>
  <c r="T159" i="23" s="1"/>
  <c r="AB159" i="23" a="1"/>
  <c r="AB159" i="23" s="1"/>
  <c r="U159" i="23" a="1"/>
  <c r="U159" i="23" s="1"/>
  <c r="AC159" i="23" a="1"/>
  <c r="AC159" i="23" s="1"/>
  <c r="V159" i="23" a="1"/>
  <c r="V159" i="23" s="1"/>
  <c r="AD159" i="23" a="1"/>
  <c r="AD159" i="23" s="1"/>
  <c r="W159" i="23" a="1"/>
  <c r="W159" i="23" s="1"/>
  <c r="R159" i="23" a="1"/>
  <c r="R159" i="23" s="1"/>
  <c r="S159" i="23" a="1"/>
  <c r="S159" i="23" s="1"/>
  <c r="Z159" i="23" a="1"/>
  <c r="Z159" i="23" s="1"/>
  <c r="AA159" i="23" a="1"/>
  <c r="AA159" i="23" s="1"/>
  <c r="X151" i="23" a="1"/>
  <c r="X151" i="23" s="1"/>
  <c r="Y151" i="23" a="1"/>
  <c r="Y151" i="23" s="1"/>
  <c r="R151" i="23" a="1"/>
  <c r="R151" i="23" s="1"/>
  <c r="Z151" i="23" a="1"/>
  <c r="Z151" i="23" s="1"/>
  <c r="S151" i="23" a="1"/>
  <c r="S151" i="23" s="1"/>
  <c r="AA151" i="23" a="1"/>
  <c r="AA151" i="23" s="1"/>
  <c r="T151" i="23" a="1"/>
  <c r="T151" i="23" s="1"/>
  <c r="AB151" i="23" a="1"/>
  <c r="AB151" i="23" s="1"/>
  <c r="U151" i="23" a="1"/>
  <c r="U151" i="23" s="1"/>
  <c r="AC151" i="23" a="1"/>
  <c r="AC151" i="23" s="1"/>
  <c r="V151" i="23" a="1"/>
  <c r="V151" i="23" s="1"/>
  <c r="AD151" i="23" a="1"/>
  <c r="AD151" i="23" s="1"/>
  <c r="W151" i="23" a="1"/>
  <c r="W151" i="23" s="1"/>
  <c r="X143" i="23" a="1"/>
  <c r="X143" i="23" s="1"/>
  <c r="Y143" i="23" a="1"/>
  <c r="Y143" i="23" s="1"/>
  <c r="R143" i="23" a="1"/>
  <c r="R143" i="23" s="1"/>
  <c r="Z143" i="23" a="1"/>
  <c r="Z143" i="23" s="1"/>
  <c r="S143" i="23" a="1"/>
  <c r="S143" i="23" s="1"/>
  <c r="AA143" i="23" a="1"/>
  <c r="AA143" i="23" s="1"/>
  <c r="T143" i="23" a="1"/>
  <c r="T143" i="23" s="1"/>
  <c r="AB143" i="23" a="1"/>
  <c r="AB143" i="23" s="1"/>
  <c r="U143" i="23" a="1"/>
  <c r="U143" i="23" s="1"/>
  <c r="AC143" i="23" a="1"/>
  <c r="AC143" i="23" s="1"/>
  <c r="V143" i="23" a="1"/>
  <c r="V143" i="23" s="1"/>
  <c r="AD143" i="23" a="1"/>
  <c r="AD143" i="23" s="1"/>
  <c r="W143" i="23" a="1"/>
  <c r="W143" i="23" s="1"/>
  <c r="X135" i="23" a="1"/>
  <c r="X135" i="23" s="1"/>
  <c r="Y135" i="23" a="1"/>
  <c r="Y135" i="23" s="1"/>
  <c r="R135" i="23" a="1"/>
  <c r="R135" i="23" s="1"/>
  <c r="Z135" i="23" a="1"/>
  <c r="Z135" i="23" s="1"/>
  <c r="S135" i="23" a="1"/>
  <c r="S135" i="23" s="1"/>
  <c r="AA135" i="23" a="1"/>
  <c r="AA135" i="23" s="1"/>
  <c r="T135" i="23" a="1"/>
  <c r="T135" i="23" s="1"/>
  <c r="AB135" i="23" a="1"/>
  <c r="AB135" i="23" s="1"/>
  <c r="U135" i="23" a="1"/>
  <c r="U135" i="23" s="1"/>
  <c r="AC135" i="23" a="1"/>
  <c r="AC135" i="23" s="1"/>
  <c r="V135" i="23" a="1"/>
  <c r="V135" i="23" s="1"/>
  <c r="AD135" i="23" a="1"/>
  <c r="AD135" i="23" s="1"/>
  <c r="W135" i="23" a="1"/>
  <c r="W135" i="23" s="1"/>
  <c r="X127" i="23" a="1"/>
  <c r="X127" i="23" s="1"/>
  <c r="Y127" i="23" a="1"/>
  <c r="Y127" i="23" s="1"/>
  <c r="R127" i="23" a="1"/>
  <c r="R127" i="23" s="1"/>
  <c r="Z127" i="23" a="1"/>
  <c r="Z127" i="23" s="1"/>
  <c r="S127" i="23" a="1"/>
  <c r="S127" i="23" s="1"/>
  <c r="AA127" i="23" a="1"/>
  <c r="AA127" i="23" s="1"/>
  <c r="T127" i="23" a="1"/>
  <c r="T127" i="23" s="1"/>
  <c r="AB127" i="23" a="1"/>
  <c r="AB127" i="23" s="1"/>
  <c r="U127" i="23" a="1"/>
  <c r="U127" i="23" s="1"/>
  <c r="AC127" i="23" a="1"/>
  <c r="AC127" i="23" s="1"/>
  <c r="V127" i="23" a="1"/>
  <c r="V127" i="23" s="1"/>
  <c r="AD127" i="23" a="1"/>
  <c r="AD127" i="23" s="1"/>
  <c r="W127" i="23" a="1"/>
  <c r="W127" i="23" s="1"/>
  <c r="W119" i="23" a="1"/>
  <c r="W119" i="23" s="1"/>
  <c r="X119" i="23" a="1"/>
  <c r="X119" i="23" s="1"/>
  <c r="Y119" i="23" a="1"/>
  <c r="Y119" i="23" s="1"/>
  <c r="R119" i="23" a="1"/>
  <c r="R119" i="23" s="1"/>
  <c r="Z119" i="23" a="1"/>
  <c r="Z119" i="23" s="1"/>
  <c r="S119" i="23" a="1"/>
  <c r="S119" i="23" s="1"/>
  <c r="AA119" i="23" a="1"/>
  <c r="AA119" i="23" s="1"/>
  <c r="T119" i="23" a="1"/>
  <c r="T119" i="23" s="1"/>
  <c r="AB119" i="23" a="1"/>
  <c r="AB119" i="23" s="1"/>
  <c r="U119" i="23" a="1"/>
  <c r="U119" i="23" s="1"/>
  <c r="AC119" i="23" a="1"/>
  <c r="AC119" i="23" s="1"/>
  <c r="V119" i="23" a="1"/>
  <c r="V119" i="23" s="1"/>
  <c r="AD119" i="23" a="1"/>
  <c r="AD119" i="23" s="1"/>
  <c r="W111" i="23" a="1"/>
  <c r="W111" i="23" s="1"/>
  <c r="X111" i="23" a="1"/>
  <c r="X111" i="23" s="1"/>
  <c r="Y111" i="23" a="1"/>
  <c r="Y111" i="23" s="1"/>
  <c r="R111" i="23" a="1"/>
  <c r="R111" i="23" s="1"/>
  <c r="Z111" i="23" a="1"/>
  <c r="Z111" i="23" s="1"/>
  <c r="S111" i="23" a="1"/>
  <c r="S111" i="23" s="1"/>
  <c r="AA111" i="23" a="1"/>
  <c r="AA111" i="23" s="1"/>
  <c r="T111" i="23" a="1"/>
  <c r="T111" i="23" s="1"/>
  <c r="AB111" i="23" a="1"/>
  <c r="AB111" i="23" s="1"/>
  <c r="U111" i="23" a="1"/>
  <c r="U111" i="23" s="1"/>
  <c r="AC111" i="23" a="1"/>
  <c r="AC111" i="23" s="1"/>
  <c r="V111" i="23" a="1"/>
  <c r="V111" i="23" s="1"/>
  <c r="AD111" i="23" a="1"/>
  <c r="AD111" i="23" s="1"/>
  <c r="W103" i="23" a="1"/>
  <c r="W103" i="23" s="1"/>
  <c r="X103" i="23" a="1"/>
  <c r="X103" i="23" s="1"/>
  <c r="Y103" i="23" a="1"/>
  <c r="Y103" i="23" s="1"/>
  <c r="R103" i="23" a="1"/>
  <c r="R103" i="23" s="1"/>
  <c r="Z103" i="23" a="1"/>
  <c r="Z103" i="23" s="1"/>
  <c r="S103" i="23" a="1"/>
  <c r="S103" i="23" s="1"/>
  <c r="AA103" i="23" a="1"/>
  <c r="AA103" i="23" s="1"/>
  <c r="T103" i="23" a="1"/>
  <c r="T103" i="23" s="1"/>
  <c r="AB103" i="23" a="1"/>
  <c r="AB103" i="23" s="1"/>
  <c r="U103" i="23" a="1"/>
  <c r="U103" i="23" s="1"/>
  <c r="AC103" i="23" a="1"/>
  <c r="AC103" i="23" s="1"/>
  <c r="V103" i="23" a="1"/>
  <c r="V103" i="23" s="1"/>
  <c r="AD103" i="23" a="1"/>
  <c r="AD103" i="23" s="1"/>
  <c r="W95" i="23" a="1"/>
  <c r="W95" i="23" s="1"/>
  <c r="X95" i="23" a="1"/>
  <c r="X95" i="23" s="1"/>
  <c r="Y95" i="23" a="1"/>
  <c r="Y95" i="23" s="1"/>
  <c r="R95" i="23" a="1"/>
  <c r="R95" i="23" s="1"/>
  <c r="Z95" i="23" a="1"/>
  <c r="Z95" i="23" s="1"/>
  <c r="S95" i="23" a="1"/>
  <c r="S95" i="23" s="1"/>
  <c r="AA95" i="23" a="1"/>
  <c r="AA95" i="23" s="1"/>
  <c r="T95" i="23" a="1"/>
  <c r="T95" i="23" s="1"/>
  <c r="AB95" i="23" a="1"/>
  <c r="AB95" i="23" s="1"/>
  <c r="U95" i="23" a="1"/>
  <c r="U95" i="23" s="1"/>
  <c r="AC95" i="23" a="1"/>
  <c r="AC95" i="23" s="1"/>
  <c r="V95" i="23" a="1"/>
  <c r="V95" i="23" s="1"/>
  <c r="AD95" i="23" a="1"/>
  <c r="AD95" i="23" s="1"/>
  <c r="V92" i="23" a="1"/>
  <c r="V92" i="23" s="1"/>
  <c r="AD92" i="23" a="1"/>
  <c r="AD92" i="23" s="1"/>
  <c r="W92" i="23" a="1"/>
  <c r="W92" i="23" s="1"/>
  <c r="X92" i="23" a="1"/>
  <c r="X92" i="23" s="1"/>
  <c r="Y92" i="23" a="1"/>
  <c r="Y92" i="23" s="1"/>
  <c r="R92" i="23" a="1"/>
  <c r="R92" i="23" s="1"/>
  <c r="Z92" i="23" a="1"/>
  <c r="Z92" i="23" s="1"/>
  <c r="S92" i="23" a="1"/>
  <c r="S92" i="23" s="1"/>
  <c r="AA92" i="23" a="1"/>
  <c r="AA92" i="23" s="1"/>
  <c r="T92" i="23" a="1"/>
  <c r="T92" i="23" s="1"/>
  <c r="AB92" i="23" a="1"/>
  <c r="AB92" i="23" s="1"/>
  <c r="U92" i="23" a="1"/>
  <c r="U92" i="23" s="1"/>
  <c r="AC92" i="23" a="1"/>
  <c r="AC92" i="23" s="1"/>
  <c r="V84" i="23" a="1"/>
  <c r="V84" i="23" s="1"/>
  <c r="AD84" i="23" a="1"/>
  <c r="AD84" i="23" s="1"/>
  <c r="W84" i="23" a="1"/>
  <c r="W84" i="23" s="1"/>
  <c r="X84" i="23" a="1"/>
  <c r="X84" i="23" s="1"/>
  <c r="Y84" i="23" a="1"/>
  <c r="Y84" i="23" s="1"/>
  <c r="R84" i="23" a="1"/>
  <c r="R84" i="23" s="1"/>
  <c r="Z84" i="23" a="1"/>
  <c r="Z84" i="23" s="1"/>
  <c r="S84" i="23" a="1"/>
  <c r="S84" i="23" s="1"/>
  <c r="AA84" i="23" a="1"/>
  <c r="AA84" i="23" s="1"/>
  <c r="T84" i="23" a="1"/>
  <c r="T84" i="23" s="1"/>
  <c r="AB84" i="23" a="1"/>
  <c r="AB84" i="23" s="1"/>
  <c r="U84" i="23" a="1"/>
  <c r="U84" i="23" s="1"/>
  <c r="AC84" i="23" a="1"/>
  <c r="AC84" i="23" s="1"/>
  <c r="V76" i="23" a="1"/>
  <c r="V76" i="23" s="1"/>
  <c r="AD76" i="23" a="1"/>
  <c r="AD76" i="23" s="1"/>
  <c r="W76" i="23" a="1"/>
  <c r="W76" i="23" s="1"/>
  <c r="X76" i="23" a="1"/>
  <c r="X76" i="23" s="1"/>
  <c r="Y76" i="23" a="1"/>
  <c r="Y76" i="23" s="1"/>
  <c r="R76" i="23" a="1"/>
  <c r="R76" i="23" s="1"/>
  <c r="Z76" i="23" a="1"/>
  <c r="Z76" i="23" s="1"/>
  <c r="S76" i="23" a="1"/>
  <c r="S76" i="23" s="1"/>
  <c r="AA76" i="23" a="1"/>
  <c r="AA76" i="23" s="1"/>
  <c r="T76" i="23" a="1"/>
  <c r="T76" i="23" s="1"/>
  <c r="AB76" i="23" a="1"/>
  <c r="AB76" i="23" s="1"/>
  <c r="U76" i="23" a="1"/>
  <c r="U76" i="23" s="1"/>
  <c r="AC76" i="23" a="1"/>
  <c r="AC76" i="23" s="1"/>
  <c r="V68" i="23" a="1"/>
  <c r="V68" i="23" s="1"/>
  <c r="AD68" i="23" a="1"/>
  <c r="AD68" i="23" s="1"/>
  <c r="W68" i="23" a="1"/>
  <c r="W68" i="23" s="1"/>
  <c r="X68" i="23" a="1"/>
  <c r="X68" i="23" s="1"/>
  <c r="Y68" i="23" a="1"/>
  <c r="Y68" i="23" s="1"/>
  <c r="R68" i="23" a="1"/>
  <c r="R68" i="23" s="1"/>
  <c r="Z68" i="23" a="1"/>
  <c r="Z68" i="23" s="1"/>
  <c r="S68" i="23" a="1"/>
  <c r="S68" i="23" s="1"/>
  <c r="AA68" i="23" a="1"/>
  <c r="AA68" i="23" s="1"/>
  <c r="T68" i="23" a="1"/>
  <c r="T68" i="23" s="1"/>
  <c r="AB68" i="23" a="1"/>
  <c r="AB68" i="23" s="1"/>
  <c r="U68" i="23" a="1"/>
  <c r="U68" i="23" s="1"/>
  <c r="AC68" i="23" a="1"/>
  <c r="AC68" i="23" s="1"/>
  <c r="V60" i="23" a="1"/>
  <c r="V60" i="23" s="1"/>
  <c r="AD60" i="23" a="1"/>
  <c r="AD60" i="23" s="1"/>
  <c r="W60" i="23" a="1"/>
  <c r="W60" i="23" s="1"/>
  <c r="X60" i="23" a="1"/>
  <c r="X60" i="23" s="1"/>
  <c r="Y60" i="23" a="1"/>
  <c r="Y60" i="23" s="1"/>
  <c r="R60" i="23" a="1"/>
  <c r="R60" i="23" s="1"/>
  <c r="Z60" i="23" a="1"/>
  <c r="Z60" i="23" s="1"/>
  <c r="S60" i="23" a="1"/>
  <c r="S60" i="23" s="1"/>
  <c r="AA60" i="23" a="1"/>
  <c r="AA60" i="23" s="1"/>
  <c r="T60" i="23" a="1"/>
  <c r="T60" i="23" s="1"/>
  <c r="AB60" i="23" a="1"/>
  <c r="AB60" i="23" s="1"/>
  <c r="U60" i="23" a="1"/>
  <c r="U60" i="23" s="1"/>
  <c r="AC60" i="23" a="1"/>
  <c r="AC60" i="23" s="1"/>
  <c r="V52" i="23" a="1"/>
  <c r="V52" i="23" s="1"/>
  <c r="AD52" i="23" a="1"/>
  <c r="AD52" i="23" s="1"/>
  <c r="W52" i="23" a="1"/>
  <c r="W52" i="23" s="1"/>
  <c r="X52" i="23" a="1"/>
  <c r="X52" i="23" s="1"/>
  <c r="Y52" i="23" a="1"/>
  <c r="Y52" i="23" s="1"/>
  <c r="R52" i="23" a="1"/>
  <c r="R52" i="23" s="1"/>
  <c r="Z52" i="23" a="1"/>
  <c r="Z52" i="23" s="1"/>
  <c r="S52" i="23" a="1"/>
  <c r="S52" i="23" s="1"/>
  <c r="AA52" i="23" a="1"/>
  <c r="AA52" i="23" s="1"/>
  <c r="T52" i="23" a="1"/>
  <c r="T52" i="23" s="1"/>
  <c r="AB52" i="23" a="1"/>
  <c r="AB52" i="23" s="1"/>
  <c r="U52" i="23" a="1"/>
  <c r="U52" i="23" s="1"/>
  <c r="AC52" i="23" a="1"/>
  <c r="AC52" i="23" s="1"/>
  <c r="V44" i="23" a="1"/>
  <c r="V44" i="23" s="1"/>
  <c r="AD44" i="23" a="1"/>
  <c r="AD44" i="23" s="1"/>
  <c r="W44" i="23" a="1"/>
  <c r="W44" i="23" s="1"/>
  <c r="X44" i="23" a="1"/>
  <c r="X44" i="23" s="1"/>
  <c r="Y44" i="23" a="1"/>
  <c r="Y44" i="23" s="1"/>
  <c r="R44" i="23" a="1"/>
  <c r="R44" i="23" s="1"/>
  <c r="Z44" i="23" a="1"/>
  <c r="Z44" i="23" s="1"/>
  <c r="S44" i="23" a="1"/>
  <c r="S44" i="23" s="1"/>
  <c r="AA44" i="23" a="1"/>
  <c r="AA44" i="23" s="1"/>
  <c r="T44" i="23" a="1"/>
  <c r="T44" i="23" s="1"/>
  <c r="AB44" i="23" a="1"/>
  <c r="AB44" i="23" s="1"/>
  <c r="U44" i="23" a="1"/>
  <c r="U44" i="23" s="1"/>
  <c r="AC44" i="23" a="1"/>
  <c r="AC44" i="23" s="1"/>
  <c r="V36" i="23" a="1"/>
  <c r="V36" i="23" s="1"/>
  <c r="AD36" i="23" a="1"/>
  <c r="AD36" i="23" s="1"/>
  <c r="W36" i="23" a="1"/>
  <c r="W36" i="23" s="1"/>
  <c r="X36" i="23" a="1"/>
  <c r="X36" i="23" s="1"/>
  <c r="Y36" i="23" a="1"/>
  <c r="Y36" i="23" s="1"/>
  <c r="R36" i="23" a="1"/>
  <c r="R36" i="23" s="1"/>
  <c r="Z36" i="23" a="1"/>
  <c r="Z36" i="23" s="1"/>
  <c r="S36" i="23" a="1"/>
  <c r="S36" i="23" s="1"/>
  <c r="AA36" i="23" a="1"/>
  <c r="AA36" i="23" s="1"/>
  <c r="T36" i="23" a="1"/>
  <c r="T36" i="23" s="1"/>
  <c r="AB36" i="23" a="1"/>
  <c r="AB36" i="23" s="1"/>
  <c r="U36" i="23" a="1"/>
  <c r="U36" i="23" s="1"/>
  <c r="AC36" i="23" a="1"/>
  <c r="AC36" i="23" s="1"/>
  <c r="V28" i="23" a="1"/>
  <c r="V28" i="23" s="1"/>
  <c r="AD28" i="23" a="1"/>
  <c r="AD28" i="23" s="1"/>
  <c r="W28" i="23" a="1"/>
  <c r="W28" i="23" s="1"/>
  <c r="X28" i="23" a="1"/>
  <c r="X28" i="23" s="1"/>
  <c r="Y28" i="23" a="1"/>
  <c r="Y28" i="23" s="1"/>
  <c r="R28" i="23" a="1"/>
  <c r="R28" i="23" s="1"/>
  <c r="Z28" i="23" a="1"/>
  <c r="Z28" i="23" s="1"/>
  <c r="S28" i="23" a="1"/>
  <c r="S28" i="23" s="1"/>
  <c r="AA28" i="23" a="1"/>
  <c r="AA28" i="23" s="1"/>
  <c r="T28" i="23" a="1"/>
  <c r="T28" i="23" s="1"/>
  <c r="AB28" i="23" a="1"/>
  <c r="AB28" i="23" s="1"/>
  <c r="U28" i="23" a="1"/>
  <c r="U28" i="23" s="1"/>
  <c r="AC28" i="23" a="1"/>
  <c r="AC28" i="23" s="1"/>
  <c r="T20" i="23" a="1"/>
  <c r="T20" i="23" s="1"/>
  <c r="AB20" i="23" a="1"/>
  <c r="AB20" i="23" s="1"/>
  <c r="U20" i="23" a="1"/>
  <c r="U20" i="23" s="1"/>
  <c r="AC20" i="23" a="1"/>
  <c r="AC20" i="23" s="1"/>
  <c r="AD20" i="23" a="1"/>
  <c r="AD20" i="23" s="1"/>
  <c r="W20" i="23" a="1"/>
  <c r="W20" i="23" s="1"/>
  <c r="Z20" i="23" a="1"/>
  <c r="Z20" i="23" s="1"/>
  <c r="X20" i="23" a="1"/>
  <c r="X20" i="23" s="1"/>
  <c r="Y20" i="23" a="1"/>
  <c r="Y20" i="23" s="1"/>
  <c r="R20" i="23" a="1"/>
  <c r="R20" i="23" s="1"/>
  <c r="S20" i="23" a="1"/>
  <c r="S20" i="23" s="1"/>
  <c r="AA20" i="23" a="1"/>
  <c r="AA20" i="23" s="1"/>
  <c r="V20" i="23" a="1"/>
  <c r="V20" i="23" s="1"/>
  <c r="X12" i="23" a="1"/>
  <c r="X12" i="23" s="1"/>
  <c r="Y12" i="23" a="1"/>
  <c r="Y12" i="23" s="1"/>
  <c r="T12" i="23" a="1"/>
  <c r="T12" i="23" s="1"/>
  <c r="AB12" i="23" a="1"/>
  <c r="AB12" i="23" s="1"/>
  <c r="U12" i="23" a="1"/>
  <c r="U12" i="23" s="1"/>
  <c r="AC12" i="23" a="1"/>
  <c r="AC12" i="23" s="1"/>
  <c r="V12" i="23" a="1"/>
  <c r="V12" i="23" s="1"/>
  <c r="AD12" i="23" a="1"/>
  <c r="AD12" i="23" s="1"/>
  <c r="W12" i="23" a="1"/>
  <c r="W12" i="23" s="1"/>
  <c r="Z12" i="23" a="1"/>
  <c r="Z12" i="23" s="1"/>
  <c r="AA12" i="23" a="1"/>
  <c r="AA12" i="23" s="1"/>
  <c r="R12" i="23" a="1"/>
  <c r="R12" i="23" s="1"/>
  <c r="S12" i="23" a="1"/>
  <c r="S12" i="23" s="1"/>
  <c r="T317" i="23" a="1"/>
  <c r="T317" i="23" s="1"/>
  <c r="AB317" i="23" a="1"/>
  <c r="AB317" i="23" s="1"/>
  <c r="U317" i="23" a="1"/>
  <c r="U317" i="23" s="1"/>
  <c r="AC317" i="23" a="1"/>
  <c r="AC317" i="23" s="1"/>
  <c r="V317" i="23" a="1"/>
  <c r="V317" i="23" s="1"/>
  <c r="AD317" i="23" a="1"/>
  <c r="AD317" i="23" s="1"/>
  <c r="W317" i="23" a="1"/>
  <c r="W317" i="23" s="1"/>
  <c r="X317" i="23" a="1"/>
  <c r="X317" i="23" s="1"/>
  <c r="Y317" i="23" a="1"/>
  <c r="Y317" i="23" s="1"/>
  <c r="R317" i="23" a="1"/>
  <c r="R317" i="23" s="1"/>
  <c r="Z317" i="23" a="1"/>
  <c r="Z317" i="23" s="1"/>
  <c r="S317" i="23" a="1"/>
  <c r="S317" i="23" s="1"/>
  <c r="AA317" i="23" a="1"/>
  <c r="AA317" i="23" s="1"/>
  <c r="T309" i="23" a="1"/>
  <c r="T309" i="23" s="1"/>
  <c r="AB309" i="23" a="1"/>
  <c r="AB309" i="23" s="1"/>
  <c r="U309" i="23" a="1"/>
  <c r="U309" i="23" s="1"/>
  <c r="AC309" i="23" a="1"/>
  <c r="AC309" i="23" s="1"/>
  <c r="V309" i="23" a="1"/>
  <c r="V309" i="23" s="1"/>
  <c r="AD309" i="23" a="1"/>
  <c r="AD309" i="23" s="1"/>
  <c r="W309" i="23" a="1"/>
  <c r="W309" i="23" s="1"/>
  <c r="X309" i="23" a="1"/>
  <c r="X309" i="23" s="1"/>
  <c r="Y309" i="23" a="1"/>
  <c r="Y309" i="23" s="1"/>
  <c r="R309" i="23" a="1"/>
  <c r="R309" i="23" s="1"/>
  <c r="Z309" i="23" a="1"/>
  <c r="Z309" i="23" s="1"/>
  <c r="S309" i="23" a="1"/>
  <c r="S309" i="23" s="1"/>
  <c r="AA309" i="23" a="1"/>
  <c r="AA309" i="23" s="1"/>
  <c r="T301" i="23" a="1"/>
  <c r="T301" i="23" s="1"/>
  <c r="AB301" i="23" a="1"/>
  <c r="AB301" i="23" s="1"/>
  <c r="U301" i="23" a="1"/>
  <c r="U301" i="23" s="1"/>
  <c r="AC301" i="23" a="1"/>
  <c r="AC301" i="23" s="1"/>
  <c r="V301" i="23" a="1"/>
  <c r="V301" i="23" s="1"/>
  <c r="AD301" i="23" a="1"/>
  <c r="AD301" i="23" s="1"/>
  <c r="W301" i="23" a="1"/>
  <c r="W301" i="23" s="1"/>
  <c r="X301" i="23" a="1"/>
  <c r="X301" i="23" s="1"/>
  <c r="Y301" i="23" a="1"/>
  <c r="Y301" i="23" s="1"/>
  <c r="R301" i="23" a="1"/>
  <c r="R301" i="23" s="1"/>
  <c r="Z301" i="23" a="1"/>
  <c r="Z301" i="23" s="1"/>
  <c r="S301" i="23" a="1"/>
  <c r="S301" i="23" s="1"/>
  <c r="AA301" i="23" a="1"/>
  <c r="AA301" i="23" s="1"/>
  <c r="T293" i="23" a="1"/>
  <c r="T293" i="23" s="1"/>
  <c r="AB293" i="23" a="1"/>
  <c r="AB293" i="23" s="1"/>
  <c r="U293" i="23" a="1"/>
  <c r="U293" i="23" s="1"/>
  <c r="AC293" i="23" a="1"/>
  <c r="AC293" i="23" s="1"/>
  <c r="V293" i="23" a="1"/>
  <c r="V293" i="23" s="1"/>
  <c r="AD293" i="23" a="1"/>
  <c r="AD293" i="23" s="1"/>
  <c r="W293" i="23" a="1"/>
  <c r="W293" i="23" s="1"/>
  <c r="X293" i="23" a="1"/>
  <c r="X293" i="23" s="1"/>
  <c r="Y293" i="23" a="1"/>
  <c r="Y293" i="23" s="1"/>
  <c r="R293" i="23" a="1"/>
  <c r="R293" i="23" s="1"/>
  <c r="Z293" i="23" a="1"/>
  <c r="Z293" i="23" s="1"/>
  <c r="S293" i="23" a="1"/>
  <c r="S293" i="23" s="1"/>
  <c r="AA293" i="23" a="1"/>
  <c r="AA293" i="23" s="1"/>
  <c r="T285" i="23" a="1"/>
  <c r="T285" i="23" s="1"/>
  <c r="AB285" i="23" a="1"/>
  <c r="AB285" i="23" s="1"/>
  <c r="U285" i="23" a="1"/>
  <c r="U285" i="23" s="1"/>
  <c r="AC285" i="23" a="1"/>
  <c r="AC285" i="23" s="1"/>
  <c r="V285" i="23" a="1"/>
  <c r="V285" i="23" s="1"/>
  <c r="AD285" i="23" a="1"/>
  <c r="AD285" i="23" s="1"/>
  <c r="W285" i="23" a="1"/>
  <c r="W285" i="23" s="1"/>
  <c r="X285" i="23" a="1"/>
  <c r="X285" i="23" s="1"/>
  <c r="Y285" i="23" a="1"/>
  <c r="Y285" i="23" s="1"/>
  <c r="R285" i="23" a="1"/>
  <c r="R285" i="23" s="1"/>
  <c r="Z285" i="23" a="1"/>
  <c r="Z285" i="23" s="1"/>
  <c r="S285" i="23" a="1"/>
  <c r="S285" i="23" s="1"/>
  <c r="AA285" i="23" a="1"/>
  <c r="AA285" i="23" s="1"/>
  <c r="T277" i="23" a="1"/>
  <c r="T277" i="23" s="1"/>
  <c r="AB277" i="23" a="1"/>
  <c r="AB277" i="23" s="1"/>
  <c r="U277" i="23" a="1"/>
  <c r="U277" i="23" s="1"/>
  <c r="AC277" i="23" a="1"/>
  <c r="AC277" i="23" s="1"/>
  <c r="V277" i="23" a="1"/>
  <c r="V277" i="23" s="1"/>
  <c r="AD277" i="23" a="1"/>
  <c r="AD277" i="23" s="1"/>
  <c r="W277" i="23" a="1"/>
  <c r="W277" i="23" s="1"/>
  <c r="X277" i="23" a="1"/>
  <c r="X277" i="23" s="1"/>
  <c r="Y277" i="23" a="1"/>
  <c r="Y277" i="23" s="1"/>
  <c r="R277" i="23" a="1"/>
  <c r="R277" i="23" s="1"/>
  <c r="Z277" i="23" a="1"/>
  <c r="Z277" i="23" s="1"/>
  <c r="S277" i="23" a="1"/>
  <c r="S277" i="23" s="1"/>
  <c r="AA277" i="23" a="1"/>
  <c r="AA277" i="23" s="1"/>
  <c r="R268" i="23" a="1"/>
  <c r="R268" i="23" s="1"/>
  <c r="Z268" i="23" a="1"/>
  <c r="Z268" i="23" s="1"/>
  <c r="S268" i="23" a="1"/>
  <c r="S268" i="23" s="1"/>
  <c r="AA268" i="23" a="1"/>
  <c r="AA268" i="23" s="1"/>
  <c r="V268" i="23" a="1"/>
  <c r="V268" i="23" s="1"/>
  <c r="AD268" i="23" a="1"/>
  <c r="AD268" i="23" s="1"/>
  <c r="W268" i="23" a="1"/>
  <c r="W268" i="23" s="1"/>
  <c r="X268" i="23" a="1"/>
  <c r="X268" i="23" s="1"/>
  <c r="Y268" i="23" a="1"/>
  <c r="Y268" i="23" s="1"/>
  <c r="AB268" i="23" a="1"/>
  <c r="AB268" i="23" s="1"/>
  <c r="AC268" i="23" a="1"/>
  <c r="AC268" i="23" s="1"/>
  <c r="T268" i="23" a="1"/>
  <c r="T268" i="23" s="1"/>
  <c r="U268" i="23" a="1"/>
  <c r="U268" i="23" s="1"/>
  <c r="R260" i="23" a="1"/>
  <c r="R260" i="23" s="1"/>
  <c r="Z260" i="23" a="1"/>
  <c r="Z260" i="23" s="1"/>
  <c r="S260" i="23" a="1"/>
  <c r="S260" i="23" s="1"/>
  <c r="AA260" i="23" a="1"/>
  <c r="AA260" i="23" s="1"/>
  <c r="V260" i="23" a="1"/>
  <c r="V260" i="23" s="1"/>
  <c r="AD260" i="23" a="1"/>
  <c r="AD260" i="23" s="1"/>
  <c r="W260" i="23" a="1"/>
  <c r="W260" i="23" s="1"/>
  <c r="X260" i="23" a="1"/>
  <c r="X260" i="23" s="1"/>
  <c r="Y260" i="23" a="1"/>
  <c r="Y260" i="23" s="1"/>
  <c r="T260" i="23" a="1"/>
  <c r="T260" i="23" s="1"/>
  <c r="U260" i="23" a="1"/>
  <c r="U260" i="23" s="1"/>
  <c r="AB260" i="23" a="1"/>
  <c r="AB260" i="23" s="1"/>
  <c r="AC260" i="23" a="1"/>
  <c r="AC260" i="23" s="1"/>
  <c r="R252" i="23" a="1"/>
  <c r="R252" i="23" s="1"/>
  <c r="Z252" i="23" a="1"/>
  <c r="Z252" i="23" s="1"/>
  <c r="S252" i="23" a="1"/>
  <c r="S252" i="23" s="1"/>
  <c r="AA252" i="23" a="1"/>
  <c r="AA252" i="23" s="1"/>
  <c r="V252" i="23" a="1"/>
  <c r="V252" i="23" s="1"/>
  <c r="AD252" i="23" a="1"/>
  <c r="AD252" i="23" s="1"/>
  <c r="W252" i="23" a="1"/>
  <c r="W252" i="23" s="1"/>
  <c r="X252" i="23" a="1"/>
  <c r="X252" i="23" s="1"/>
  <c r="Y252" i="23" a="1"/>
  <c r="Y252" i="23" s="1"/>
  <c r="T252" i="23" a="1"/>
  <c r="T252" i="23" s="1"/>
  <c r="U252" i="23" a="1"/>
  <c r="U252" i="23" s="1"/>
  <c r="AB252" i="23" a="1"/>
  <c r="AB252" i="23" s="1"/>
  <c r="AC252" i="23" a="1"/>
  <c r="AC252" i="23" s="1"/>
  <c r="R244" i="23" a="1"/>
  <c r="R244" i="23" s="1"/>
  <c r="Z244" i="23" a="1"/>
  <c r="Z244" i="23" s="1"/>
  <c r="S244" i="23" a="1"/>
  <c r="S244" i="23" s="1"/>
  <c r="AA244" i="23" a="1"/>
  <c r="AA244" i="23" s="1"/>
  <c r="T244" i="23" a="1"/>
  <c r="T244" i="23" s="1"/>
  <c r="AB244" i="23" a="1"/>
  <c r="AB244" i="23" s="1"/>
  <c r="U244" i="23" a="1"/>
  <c r="U244" i="23" s="1"/>
  <c r="AC244" i="23" a="1"/>
  <c r="AC244" i="23" s="1"/>
  <c r="V244" i="23" a="1"/>
  <c r="V244" i="23" s="1"/>
  <c r="AD244" i="23" a="1"/>
  <c r="AD244" i="23" s="1"/>
  <c r="W244" i="23" a="1"/>
  <c r="W244" i="23" s="1"/>
  <c r="X244" i="23" a="1"/>
  <c r="X244" i="23" s="1"/>
  <c r="Y244" i="23" a="1"/>
  <c r="Y244" i="23" s="1"/>
  <c r="R236" i="23" a="1"/>
  <c r="R236" i="23" s="1"/>
  <c r="Z236" i="23" a="1"/>
  <c r="Z236" i="23" s="1"/>
  <c r="S236" i="23" a="1"/>
  <c r="S236" i="23" s="1"/>
  <c r="AA236" i="23" a="1"/>
  <c r="AA236" i="23" s="1"/>
  <c r="T236" i="23" a="1"/>
  <c r="T236" i="23" s="1"/>
  <c r="AB236" i="23" a="1"/>
  <c r="AB236" i="23" s="1"/>
  <c r="U236" i="23" a="1"/>
  <c r="U236" i="23" s="1"/>
  <c r="AC236" i="23" a="1"/>
  <c r="AC236" i="23" s="1"/>
  <c r="V236" i="23" a="1"/>
  <c r="V236" i="23" s="1"/>
  <c r="AD236" i="23" a="1"/>
  <c r="AD236" i="23" s="1"/>
  <c r="W236" i="23" a="1"/>
  <c r="W236" i="23" s="1"/>
  <c r="X236" i="23" a="1"/>
  <c r="X236" i="23" s="1"/>
  <c r="Y236" i="23" a="1"/>
  <c r="Y236" i="23" s="1"/>
  <c r="R228" i="23" a="1"/>
  <c r="R228" i="23" s="1"/>
  <c r="Z228" i="23" a="1"/>
  <c r="Z228" i="23" s="1"/>
  <c r="S228" i="23" a="1"/>
  <c r="S228" i="23" s="1"/>
  <c r="AA228" i="23" a="1"/>
  <c r="AA228" i="23" s="1"/>
  <c r="T228" i="23" a="1"/>
  <c r="T228" i="23" s="1"/>
  <c r="AB228" i="23" a="1"/>
  <c r="AB228" i="23" s="1"/>
  <c r="U228" i="23" a="1"/>
  <c r="U228" i="23" s="1"/>
  <c r="AC228" i="23" a="1"/>
  <c r="AC228" i="23" s="1"/>
  <c r="V228" i="23" a="1"/>
  <c r="V228" i="23" s="1"/>
  <c r="AD228" i="23" a="1"/>
  <c r="AD228" i="23" s="1"/>
  <c r="W228" i="23" a="1"/>
  <c r="W228" i="23" s="1"/>
  <c r="X228" i="23" a="1"/>
  <c r="X228" i="23" s="1"/>
  <c r="Y228" i="23" a="1"/>
  <c r="Y228" i="23" s="1"/>
  <c r="W220" i="23" a="1"/>
  <c r="W220" i="23" s="1"/>
  <c r="X220" i="23" a="1"/>
  <c r="X220" i="23" s="1"/>
  <c r="S220" i="23" a="1"/>
  <c r="S220" i="23" s="1"/>
  <c r="AA220" i="23" a="1"/>
  <c r="AA220" i="23" s="1"/>
  <c r="T220" i="23" a="1"/>
  <c r="T220" i="23" s="1"/>
  <c r="AB220" i="23" a="1"/>
  <c r="AB220" i="23" s="1"/>
  <c r="U220" i="23" a="1"/>
  <c r="U220" i="23" s="1"/>
  <c r="AC220" i="23" a="1"/>
  <c r="AC220" i="23" s="1"/>
  <c r="V220" i="23" a="1"/>
  <c r="V220" i="23" s="1"/>
  <c r="AD220" i="23" a="1"/>
  <c r="AD220" i="23" s="1"/>
  <c r="R220" i="23" a="1"/>
  <c r="R220" i="23" s="1"/>
  <c r="Y220" i="23" a="1"/>
  <c r="Y220" i="23" s="1"/>
  <c r="Z220" i="23" a="1"/>
  <c r="Z220" i="23" s="1"/>
  <c r="W212" i="23" a="1"/>
  <c r="W212" i="23" s="1"/>
  <c r="X212" i="23" a="1"/>
  <c r="X212" i="23" s="1"/>
  <c r="S212" i="23" a="1"/>
  <c r="S212" i="23" s="1"/>
  <c r="AA212" i="23" a="1"/>
  <c r="AA212" i="23" s="1"/>
  <c r="T212" i="23" a="1"/>
  <c r="T212" i="23" s="1"/>
  <c r="AB212" i="23" a="1"/>
  <c r="AB212" i="23" s="1"/>
  <c r="U212" i="23" a="1"/>
  <c r="U212" i="23" s="1"/>
  <c r="AC212" i="23" a="1"/>
  <c r="AC212" i="23" s="1"/>
  <c r="V212" i="23" a="1"/>
  <c r="V212" i="23" s="1"/>
  <c r="AD212" i="23" a="1"/>
  <c r="AD212" i="23" s="1"/>
  <c r="Y212" i="23" a="1"/>
  <c r="Y212" i="23" s="1"/>
  <c r="Z212" i="23" a="1"/>
  <c r="Z212" i="23" s="1"/>
  <c r="R212" i="23" a="1"/>
  <c r="R212" i="23" s="1"/>
  <c r="W204" i="23" a="1"/>
  <c r="W204" i="23" s="1"/>
  <c r="X204" i="23" a="1"/>
  <c r="X204" i="23" s="1"/>
  <c r="Y204" i="23" a="1"/>
  <c r="Y204" i="23" s="1"/>
  <c r="R204" i="23" a="1"/>
  <c r="R204" i="23" s="1"/>
  <c r="Z204" i="23" a="1"/>
  <c r="Z204" i="23" s="1"/>
  <c r="S204" i="23" a="1"/>
  <c r="S204" i="23" s="1"/>
  <c r="AA204" i="23" a="1"/>
  <c r="AA204" i="23" s="1"/>
  <c r="T204" i="23" a="1"/>
  <c r="T204" i="23" s="1"/>
  <c r="AB204" i="23" a="1"/>
  <c r="AB204" i="23" s="1"/>
  <c r="U204" i="23" a="1"/>
  <c r="U204" i="23" s="1"/>
  <c r="AC204" i="23" a="1"/>
  <c r="AC204" i="23" s="1"/>
  <c r="V204" i="23" a="1"/>
  <c r="V204" i="23" s="1"/>
  <c r="AD204" i="23" a="1"/>
  <c r="AD204" i="23" s="1"/>
  <c r="W196" i="23" a="1"/>
  <c r="W196" i="23" s="1"/>
  <c r="X196" i="23" a="1"/>
  <c r="X196" i="23" s="1"/>
  <c r="Y196" i="23" a="1"/>
  <c r="Y196" i="23" s="1"/>
  <c r="R196" i="23" a="1"/>
  <c r="R196" i="23" s="1"/>
  <c r="Z196" i="23" a="1"/>
  <c r="Z196" i="23" s="1"/>
  <c r="S196" i="23" a="1"/>
  <c r="S196" i="23" s="1"/>
  <c r="AA196" i="23" a="1"/>
  <c r="AA196" i="23" s="1"/>
  <c r="T196" i="23" a="1"/>
  <c r="T196" i="23" s="1"/>
  <c r="AB196" i="23" a="1"/>
  <c r="AB196" i="23" s="1"/>
  <c r="U196" i="23" a="1"/>
  <c r="U196" i="23" s="1"/>
  <c r="AC196" i="23" a="1"/>
  <c r="AC196" i="23" s="1"/>
  <c r="V196" i="23" a="1"/>
  <c r="V196" i="23" s="1"/>
  <c r="AD196" i="23" a="1"/>
  <c r="AD196" i="23" s="1"/>
  <c r="W188" i="23" a="1"/>
  <c r="W188" i="23" s="1"/>
  <c r="X188" i="23" a="1"/>
  <c r="X188" i="23" s="1"/>
  <c r="Y188" i="23" a="1"/>
  <c r="Y188" i="23" s="1"/>
  <c r="R188" i="23" a="1"/>
  <c r="R188" i="23" s="1"/>
  <c r="Z188" i="23" a="1"/>
  <c r="Z188" i="23" s="1"/>
  <c r="S188" i="23" a="1"/>
  <c r="S188" i="23" s="1"/>
  <c r="AA188" i="23" a="1"/>
  <c r="AA188" i="23" s="1"/>
  <c r="T188" i="23" a="1"/>
  <c r="T188" i="23" s="1"/>
  <c r="AB188" i="23" a="1"/>
  <c r="AB188" i="23" s="1"/>
  <c r="U188" i="23" a="1"/>
  <c r="U188" i="23" s="1"/>
  <c r="AC188" i="23" a="1"/>
  <c r="AC188" i="23" s="1"/>
  <c r="V188" i="23" a="1"/>
  <c r="V188" i="23" s="1"/>
  <c r="AD188" i="23" a="1"/>
  <c r="AD188" i="23" s="1"/>
  <c r="W180" i="23" a="1"/>
  <c r="W180" i="23" s="1"/>
  <c r="X180" i="23" a="1"/>
  <c r="X180" i="23" s="1"/>
  <c r="Y180" i="23" a="1"/>
  <c r="Y180" i="23" s="1"/>
  <c r="R180" i="23" a="1"/>
  <c r="R180" i="23" s="1"/>
  <c r="Z180" i="23" a="1"/>
  <c r="Z180" i="23" s="1"/>
  <c r="S180" i="23" a="1"/>
  <c r="S180" i="23" s="1"/>
  <c r="AA180" i="23" a="1"/>
  <c r="AA180" i="23" s="1"/>
  <c r="T180" i="23" a="1"/>
  <c r="T180" i="23" s="1"/>
  <c r="AB180" i="23" a="1"/>
  <c r="AB180" i="23" s="1"/>
  <c r="U180" i="23" a="1"/>
  <c r="U180" i="23" s="1"/>
  <c r="AC180" i="23" a="1"/>
  <c r="AC180" i="23" s="1"/>
  <c r="V180" i="23" a="1"/>
  <c r="V180" i="23" s="1"/>
  <c r="AD180" i="23" a="1"/>
  <c r="AD180" i="23" s="1"/>
  <c r="W172" i="23" a="1"/>
  <c r="W172" i="23" s="1"/>
  <c r="X172" i="23" a="1"/>
  <c r="X172" i="23" s="1"/>
  <c r="S172" i="23" a="1"/>
  <c r="S172" i="23" s="1"/>
  <c r="AA172" i="23" a="1"/>
  <c r="AA172" i="23" s="1"/>
  <c r="T172" i="23" a="1"/>
  <c r="T172" i="23" s="1"/>
  <c r="AB172" i="23" a="1"/>
  <c r="AB172" i="23" s="1"/>
  <c r="U172" i="23" a="1"/>
  <c r="U172" i="23" s="1"/>
  <c r="AC172" i="23" a="1"/>
  <c r="AC172" i="23" s="1"/>
  <c r="V172" i="23" a="1"/>
  <c r="V172" i="23" s="1"/>
  <c r="AD172" i="23" a="1"/>
  <c r="AD172" i="23" s="1"/>
  <c r="Y172" i="23" a="1"/>
  <c r="Y172" i="23" s="1"/>
  <c r="Z172" i="23" a="1"/>
  <c r="Z172" i="23" s="1"/>
  <c r="R172" i="23" a="1"/>
  <c r="R172" i="23" s="1"/>
  <c r="W164" i="23" a="1"/>
  <c r="W164" i="23" s="1"/>
  <c r="X164" i="23" a="1"/>
  <c r="X164" i="23" s="1"/>
  <c r="S164" i="23" a="1"/>
  <c r="S164" i="23" s="1"/>
  <c r="AA164" i="23" a="1"/>
  <c r="AA164" i="23" s="1"/>
  <c r="T164" i="23" a="1"/>
  <c r="T164" i="23" s="1"/>
  <c r="AB164" i="23" a="1"/>
  <c r="AB164" i="23" s="1"/>
  <c r="U164" i="23" a="1"/>
  <c r="U164" i="23" s="1"/>
  <c r="AC164" i="23" a="1"/>
  <c r="AC164" i="23" s="1"/>
  <c r="V164" i="23" a="1"/>
  <c r="V164" i="23" s="1"/>
  <c r="AD164" i="23" a="1"/>
  <c r="AD164" i="23" s="1"/>
  <c r="R164" i="23" a="1"/>
  <c r="R164" i="23" s="1"/>
  <c r="Y164" i="23" a="1"/>
  <c r="Y164" i="23" s="1"/>
  <c r="Z164" i="23" a="1"/>
  <c r="Z164" i="23" s="1"/>
  <c r="W156" i="23" a="1"/>
  <c r="W156" i="23" s="1"/>
  <c r="X156" i="23" a="1"/>
  <c r="X156" i="23" s="1"/>
  <c r="S156" i="23" a="1"/>
  <c r="S156" i="23" s="1"/>
  <c r="AA156" i="23" a="1"/>
  <c r="AA156" i="23" s="1"/>
  <c r="T156" i="23" a="1"/>
  <c r="T156" i="23" s="1"/>
  <c r="AB156" i="23" a="1"/>
  <c r="AB156" i="23" s="1"/>
  <c r="U156" i="23" a="1"/>
  <c r="U156" i="23" s="1"/>
  <c r="AC156" i="23" a="1"/>
  <c r="AC156" i="23" s="1"/>
  <c r="V156" i="23" a="1"/>
  <c r="V156" i="23" s="1"/>
  <c r="AD156" i="23" a="1"/>
  <c r="AD156" i="23" s="1"/>
  <c r="R156" i="23" a="1"/>
  <c r="R156" i="23" s="1"/>
  <c r="Y156" i="23" a="1"/>
  <c r="Y156" i="23" s="1"/>
  <c r="Z156" i="23" a="1"/>
  <c r="Z156" i="23" s="1"/>
  <c r="W148" i="23" a="1"/>
  <c r="W148" i="23" s="1"/>
  <c r="X148" i="23" a="1"/>
  <c r="X148" i="23" s="1"/>
  <c r="Y148" i="23" a="1"/>
  <c r="Y148" i="23" s="1"/>
  <c r="R148" i="23" a="1"/>
  <c r="R148" i="23" s="1"/>
  <c r="Z148" i="23" a="1"/>
  <c r="Z148" i="23" s="1"/>
  <c r="S148" i="23" a="1"/>
  <c r="S148" i="23" s="1"/>
  <c r="AA148" i="23" a="1"/>
  <c r="AA148" i="23" s="1"/>
  <c r="T148" i="23" a="1"/>
  <c r="T148" i="23" s="1"/>
  <c r="AB148" i="23" a="1"/>
  <c r="AB148" i="23" s="1"/>
  <c r="U148" i="23" a="1"/>
  <c r="U148" i="23" s="1"/>
  <c r="AC148" i="23" a="1"/>
  <c r="AC148" i="23" s="1"/>
  <c r="V148" i="23" a="1"/>
  <c r="V148" i="23" s="1"/>
  <c r="AD148" i="23" a="1"/>
  <c r="AD148" i="23" s="1"/>
  <c r="W140" i="23" a="1"/>
  <c r="W140" i="23" s="1"/>
  <c r="X140" i="23" a="1"/>
  <c r="X140" i="23" s="1"/>
  <c r="Y140" i="23" a="1"/>
  <c r="Y140" i="23" s="1"/>
  <c r="R140" i="23" a="1"/>
  <c r="R140" i="23" s="1"/>
  <c r="Z140" i="23" a="1"/>
  <c r="Z140" i="23" s="1"/>
  <c r="S140" i="23" a="1"/>
  <c r="S140" i="23" s="1"/>
  <c r="AA140" i="23" a="1"/>
  <c r="AA140" i="23" s="1"/>
  <c r="T140" i="23" a="1"/>
  <c r="T140" i="23" s="1"/>
  <c r="AB140" i="23" a="1"/>
  <c r="AB140" i="23" s="1"/>
  <c r="U140" i="23" a="1"/>
  <c r="U140" i="23" s="1"/>
  <c r="AC140" i="23" a="1"/>
  <c r="AC140" i="23" s="1"/>
  <c r="V140" i="23" a="1"/>
  <c r="V140" i="23" s="1"/>
  <c r="AD140" i="23" a="1"/>
  <c r="AD140" i="23" s="1"/>
  <c r="W132" i="23" a="1"/>
  <c r="W132" i="23" s="1"/>
  <c r="X132" i="23" a="1"/>
  <c r="X132" i="23" s="1"/>
  <c r="Y132" i="23" a="1"/>
  <c r="Y132" i="23" s="1"/>
  <c r="R132" i="23" a="1"/>
  <c r="R132" i="23" s="1"/>
  <c r="Z132" i="23" a="1"/>
  <c r="Z132" i="23" s="1"/>
  <c r="S132" i="23" a="1"/>
  <c r="S132" i="23" s="1"/>
  <c r="AA132" i="23" a="1"/>
  <c r="AA132" i="23" s="1"/>
  <c r="T132" i="23" a="1"/>
  <c r="T132" i="23" s="1"/>
  <c r="AB132" i="23" a="1"/>
  <c r="AB132" i="23" s="1"/>
  <c r="U132" i="23" a="1"/>
  <c r="U132" i="23" s="1"/>
  <c r="AC132" i="23" a="1"/>
  <c r="AC132" i="23" s="1"/>
  <c r="V132" i="23" a="1"/>
  <c r="V132" i="23" s="1"/>
  <c r="AD132" i="23" a="1"/>
  <c r="AD132" i="23" s="1"/>
  <c r="V124" i="23" a="1"/>
  <c r="V124" i="23" s="1"/>
  <c r="AD124" i="23" a="1"/>
  <c r="AD124" i="23" s="1"/>
  <c r="W124" i="23" a="1"/>
  <c r="W124" i="23" s="1"/>
  <c r="X124" i="23" a="1"/>
  <c r="X124" i="23" s="1"/>
  <c r="Y124" i="23" a="1"/>
  <c r="Y124" i="23" s="1"/>
  <c r="R124" i="23" a="1"/>
  <c r="R124" i="23" s="1"/>
  <c r="Z124" i="23" a="1"/>
  <c r="Z124" i="23" s="1"/>
  <c r="S124" i="23" a="1"/>
  <c r="S124" i="23" s="1"/>
  <c r="AA124" i="23" a="1"/>
  <c r="AA124" i="23" s="1"/>
  <c r="T124" i="23" a="1"/>
  <c r="T124" i="23" s="1"/>
  <c r="AB124" i="23" a="1"/>
  <c r="AB124" i="23" s="1"/>
  <c r="U124" i="23" a="1"/>
  <c r="U124" i="23" s="1"/>
  <c r="AC124" i="23" a="1"/>
  <c r="AC124" i="23" s="1"/>
  <c r="V116" i="23" a="1"/>
  <c r="V116" i="23" s="1"/>
  <c r="AD116" i="23" a="1"/>
  <c r="AD116" i="23" s="1"/>
  <c r="W116" i="23" a="1"/>
  <c r="W116" i="23" s="1"/>
  <c r="X116" i="23" a="1"/>
  <c r="X116" i="23" s="1"/>
  <c r="Y116" i="23" a="1"/>
  <c r="Y116" i="23" s="1"/>
  <c r="R116" i="23" a="1"/>
  <c r="R116" i="23" s="1"/>
  <c r="Z116" i="23" a="1"/>
  <c r="Z116" i="23" s="1"/>
  <c r="S116" i="23" a="1"/>
  <c r="S116" i="23" s="1"/>
  <c r="AA116" i="23" a="1"/>
  <c r="AA116" i="23" s="1"/>
  <c r="T116" i="23" a="1"/>
  <c r="T116" i="23" s="1"/>
  <c r="AB116" i="23" a="1"/>
  <c r="AB116" i="23" s="1"/>
  <c r="U116" i="23" a="1"/>
  <c r="U116" i="23" s="1"/>
  <c r="AC116" i="23" a="1"/>
  <c r="AC116" i="23" s="1"/>
  <c r="V108" i="23" a="1"/>
  <c r="V108" i="23" s="1"/>
  <c r="AD108" i="23" a="1"/>
  <c r="AD108" i="23" s="1"/>
  <c r="W108" i="23" a="1"/>
  <c r="W108" i="23" s="1"/>
  <c r="X108" i="23" a="1"/>
  <c r="X108" i="23" s="1"/>
  <c r="Y108" i="23" a="1"/>
  <c r="Y108" i="23" s="1"/>
  <c r="R108" i="23" a="1"/>
  <c r="R108" i="23" s="1"/>
  <c r="Z108" i="23" a="1"/>
  <c r="Z108" i="23" s="1"/>
  <c r="S108" i="23" a="1"/>
  <c r="S108" i="23" s="1"/>
  <c r="AA108" i="23" a="1"/>
  <c r="AA108" i="23" s="1"/>
  <c r="T108" i="23" a="1"/>
  <c r="T108" i="23" s="1"/>
  <c r="AB108" i="23" a="1"/>
  <c r="AB108" i="23" s="1"/>
  <c r="U108" i="23" a="1"/>
  <c r="U108" i="23" s="1"/>
  <c r="AC108" i="23" a="1"/>
  <c r="AC108" i="23" s="1"/>
  <c r="V100" i="23" a="1"/>
  <c r="V100" i="23" s="1"/>
  <c r="AD100" i="23" a="1"/>
  <c r="AD100" i="23" s="1"/>
  <c r="W100" i="23" a="1"/>
  <c r="W100" i="23" s="1"/>
  <c r="X100" i="23" a="1"/>
  <c r="X100" i="23" s="1"/>
  <c r="Y100" i="23" a="1"/>
  <c r="Y100" i="23" s="1"/>
  <c r="R100" i="23" a="1"/>
  <c r="R100" i="23" s="1"/>
  <c r="Z100" i="23" a="1"/>
  <c r="Z100" i="23" s="1"/>
  <c r="S100" i="23" a="1"/>
  <c r="S100" i="23" s="1"/>
  <c r="AA100" i="23" a="1"/>
  <c r="AA100" i="23" s="1"/>
  <c r="T100" i="23" a="1"/>
  <c r="T100" i="23" s="1"/>
  <c r="AB100" i="23" a="1"/>
  <c r="AB100" i="23" s="1"/>
  <c r="U100" i="23" a="1"/>
  <c r="U100" i="23" s="1"/>
  <c r="AC100" i="23" a="1"/>
  <c r="AC100" i="23" s="1"/>
  <c r="U89" i="23" a="1"/>
  <c r="U89" i="23" s="1"/>
  <c r="AC89" i="23" a="1"/>
  <c r="AC89" i="23" s="1"/>
  <c r="V89" i="23" a="1"/>
  <c r="V89" i="23" s="1"/>
  <c r="AD89" i="23" a="1"/>
  <c r="AD89" i="23" s="1"/>
  <c r="W89" i="23" a="1"/>
  <c r="W89" i="23" s="1"/>
  <c r="X89" i="23" a="1"/>
  <c r="X89" i="23" s="1"/>
  <c r="Y89" i="23" a="1"/>
  <c r="Y89" i="23" s="1"/>
  <c r="R89" i="23" a="1"/>
  <c r="R89" i="23" s="1"/>
  <c r="Z89" i="23" a="1"/>
  <c r="Z89" i="23" s="1"/>
  <c r="S89" i="23" a="1"/>
  <c r="S89" i="23" s="1"/>
  <c r="AA89" i="23" a="1"/>
  <c r="AA89" i="23" s="1"/>
  <c r="T89" i="23" a="1"/>
  <c r="T89" i="23" s="1"/>
  <c r="AB89" i="23" a="1"/>
  <c r="AB89" i="23" s="1"/>
  <c r="U81" i="23" a="1"/>
  <c r="U81" i="23" s="1"/>
  <c r="AC81" i="23" a="1"/>
  <c r="AC81" i="23" s="1"/>
  <c r="V81" i="23" a="1"/>
  <c r="V81" i="23" s="1"/>
  <c r="AD81" i="23" a="1"/>
  <c r="AD81" i="23" s="1"/>
  <c r="W81" i="23" a="1"/>
  <c r="W81" i="23" s="1"/>
  <c r="X81" i="23" a="1"/>
  <c r="X81" i="23" s="1"/>
  <c r="Y81" i="23" a="1"/>
  <c r="Y81" i="23" s="1"/>
  <c r="R81" i="23" a="1"/>
  <c r="R81" i="23" s="1"/>
  <c r="Z81" i="23" a="1"/>
  <c r="Z81" i="23" s="1"/>
  <c r="S81" i="23" a="1"/>
  <c r="S81" i="23" s="1"/>
  <c r="AA81" i="23" a="1"/>
  <c r="AA81" i="23" s="1"/>
  <c r="T81" i="23" a="1"/>
  <c r="T81" i="23" s="1"/>
  <c r="AB81" i="23" a="1"/>
  <c r="AB81" i="23" s="1"/>
  <c r="R73" i="23" a="1"/>
  <c r="R73" i="23" s="1"/>
  <c r="S73" i="23" a="1"/>
  <c r="S73" i="23" s="1"/>
  <c r="T73" i="23" a="1"/>
  <c r="T73" i="23" s="1"/>
  <c r="U73" i="23" a="1"/>
  <c r="U73" i="23" s="1"/>
  <c r="AC73" i="23" a="1"/>
  <c r="AC73" i="23" s="1"/>
  <c r="V73" i="23" a="1"/>
  <c r="V73" i="23" s="1"/>
  <c r="AD73" i="23" a="1"/>
  <c r="AD73" i="23" s="1"/>
  <c r="W73" i="23" a="1"/>
  <c r="W73" i="23" s="1"/>
  <c r="X73" i="23" a="1"/>
  <c r="X73" i="23" s="1"/>
  <c r="Y73" i="23" a="1"/>
  <c r="Y73" i="23" s="1"/>
  <c r="Z73" i="23" a="1"/>
  <c r="Z73" i="23" s="1"/>
  <c r="AA73" i="23" a="1"/>
  <c r="AA73" i="23" s="1"/>
  <c r="AB73" i="23" a="1"/>
  <c r="AB73" i="23" s="1"/>
  <c r="U65" i="23" a="1"/>
  <c r="U65" i="23" s="1"/>
  <c r="AC65" i="23" a="1"/>
  <c r="AC65" i="23" s="1"/>
  <c r="V65" i="23" a="1"/>
  <c r="V65" i="23" s="1"/>
  <c r="AD65" i="23" a="1"/>
  <c r="AD65" i="23" s="1"/>
  <c r="W65" i="23" a="1"/>
  <c r="W65" i="23" s="1"/>
  <c r="X65" i="23" a="1"/>
  <c r="X65" i="23" s="1"/>
  <c r="Y65" i="23" a="1"/>
  <c r="Y65" i="23" s="1"/>
  <c r="R65" i="23" a="1"/>
  <c r="R65" i="23" s="1"/>
  <c r="Z65" i="23" a="1"/>
  <c r="Z65" i="23" s="1"/>
  <c r="S65" i="23" a="1"/>
  <c r="S65" i="23" s="1"/>
  <c r="AA65" i="23" a="1"/>
  <c r="AA65" i="23" s="1"/>
  <c r="T65" i="23" a="1"/>
  <c r="T65" i="23" s="1"/>
  <c r="AB65" i="23" a="1"/>
  <c r="AB65" i="23" s="1"/>
  <c r="U57" i="23" a="1"/>
  <c r="U57" i="23" s="1"/>
  <c r="AC57" i="23" a="1"/>
  <c r="AC57" i="23" s="1"/>
  <c r="V57" i="23" a="1"/>
  <c r="V57" i="23" s="1"/>
  <c r="AD57" i="23" a="1"/>
  <c r="AD57" i="23" s="1"/>
  <c r="W57" i="23" a="1"/>
  <c r="W57" i="23" s="1"/>
  <c r="X57" i="23" a="1"/>
  <c r="X57" i="23" s="1"/>
  <c r="Y57" i="23" a="1"/>
  <c r="Y57" i="23" s="1"/>
  <c r="R57" i="23" a="1"/>
  <c r="R57" i="23" s="1"/>
  <c r="Z57" i="23" a="1"/>
  <c r="Z57" i="23" s="1"/>
  <c r="S57" i="23" a="1"/>
  <c r="S57" i="23" s="1"/>
  <c r="AA57" i="23" a="1"/>
  <c r="AA57" i="23" s="1"/>
  <c r="T57" i="23" a="1"/>
  <c r="T57" i="23" s="1"/>
  <c r="AB57" i="23" a="1"/>
  <c r="AB57" i="23" s="1"/>
  <c r="U49" i="23" a="1"/>
  <c r="U49" i="23" s="1"/>
  <c r="AC49" i="23" a="1"/>
  <c r="AC49" i="23" s="1"/>
  <c r="V49" i="23" a="1"/>
  <c r="V49" i="23" s="1"/>
  <c r="AD49" i="23" a="1"/>
  <c r="AD49" i="23" s="1"/>
  <c r="W49" i="23" a="1"/>
  <c r="W49" i="23" s="1"/>
  <c r="X49" i="23" a="1"/>
  <c r="X49" i="23" s="1"/>
  <c r="Y49" i="23" a="1"/>
  <c r="Y49" i="23" s="1"/>
  <c r="R49" i="23" a="1"/>
  <c r="R49" i="23" s="1"/>
  <c r="Z49" i="23" a="1"/>
  <c r="Z49" i="23" s="1"/>
  <c r="S49" i="23" a="1"/>
  <c r="S49" i="23" s="1"/>
  <c r="AA49" i="23" a="1"/>
  <c r="AA49" i="23" s="1"/>
  <c r="T49" i="23" a="1"/>
  <c r="T49" i="23" s="1"/>
  <c r="AB49" i="23" a="1"/>
  <c r="AB49" i="23" s="1"/>
  <c r="U41" i="23" a="1"/>
  <c r="U41" i="23" s="1"/>
  <c r="AC41" i="23" a="1"/>
  <c r="AC41" i="23" s="1"/>
  <c r="V41" i="23" a="1"/>
  <c r="V41" i="23" s="1"/>
  <c r="AD41" i="23" a="1"/>
  <c r="AD41" i="23" s="1"/>
  <c r="W41" i="23" a="1"/>
  <c r="W41" i="23" s="1"/>
  <c r="X41" i="23" a="1"/>
  <c r="X41" i="23" s="1"/>
  <c r="Y41" i="23" a="1"/>
  <c r="Y41" i="23" s="1"/>
  <c r="R41" i="23" a="1"/>
  <c r="R41" i="23" s="1"/>
  <c r="Z41" i="23" a="1"/>
  <c r="Z41" i="23" s="1"/>
  <c r="S41" i="23" a="1"/>
  <c r="S41" i="23" s="1"/>
  <c r="AA41" i="23" a="1"/>
  <c r="AA41" i="23" s="1"/>
  <c r="T41" i="23" a="1"/>
  <c r="T41" i="23" s="1"/>
  <c r="AB41" i="23" a="1"/>
  <c r="AB41" i="23" s="1"/>
  <c r="U33" i="23" a="1"/>
  <c r="U33" i="23" s="1"/>
  <c r="AC33" i="23" a="1"/>
  <c r="AC33" i="23" s="1"/>
  <c r="V33" i="23" a="1"/>
  <c r="V33" i="23" s="1"/>
  <c r="AD33" i="23" a="1"/>
  <c r="AD33" i="23" s="1"/>
  <c r="W33" i="23" a="1"/>
  <c r="W33" i="23" s="1"/>
  <c r="X33" i="23" a="1"/>
  <c r="X33" i="23" s="1"/>
  <c r="Y33" i="23" a="1"/>
  <c r="Y33" i="23" s="1"/>
  <c r="R33" i="23" a="1"/>
  <c r="R33" i="23" s="1"/>
  <c r="Z33" i="23" a="1"/>
  <c r="Z33" i="23" s="1"/>
  <c r="S33" i="23" a="1"/>
  <c r="S33" i="23" s="1"/>
  <c r="AA33" i="23" a="1"/>
  <c r="AA33" i="23" s="1"/>
  <c r="T33" i="23" a="1"/>
  <c r="T33" i="23" s="1"/>
  <c r="AB33" i="23" a="1"/>
  <c r="AB33" i="23" s="1"/>
  <c r="U25" i="23" a="1"/>
  <c r="U25" i="23" s="1"/>
  <c r="AC25" i="23" a="1"/>
  <c r="AC25" i="23" s="1"/>
  <c r="V25" i="23" a="1"/>
  <c r="V25" i="23" s="1"/>
  <c r="AD25" i="23" a="1"/>
  <c r="AD25" i="23" s="1"/>
  <c r="W25" i="23" a="1"/>
  <c r="W25" i="23" s="1"/>
  <c r="X25" i="23" a="1"/>
  <c r="X25" i="23" s="1"/>
  <c r="Y25" i="23" a="1"/>
  <c r="Y25" i="23" s="1"/>
  <c r="R25" i="23" a="1"/>
  <c r="R25" i="23" s="1"/>
  <c r="Z25" i="23" a="1"/>
  <c r="Z25" i="23" s="1"/>
  <c r="S25" i="23" a="1"/>
  <c r="S25" i="23" s="1"/>
  <c r="AA25" i="23" a="1"/>
  <c r="AA25" i="23" s="1"/>
  <c r="T25" i="23" a="1"/>
  <c r="T25" i="23" s="1"/>
  <c r="AB25" i="23" a="1"/>
  <c r="AB25" i="23" s="1"/>
  <c r="S17" i="23" a="1"/>
  <c r="S17" i="23" s="1"/>
  <c r="AA17" i="23" a="1"/>
  <c r="AA17" i="23" s="1"/>
  <c r="AC17" i="23" a="1"/>
  <c r="AC17" i="23" s="1"/>
  <c r="T17" i="23" a="1"/>
  <c r="T17" i="23" s="1"/>
  <c r="AB17" i="23" a="1"/>
  <c r="AB17" i="23" s="1"/>
  <c r="U17" i="23" a="1"/>
  <c r="U17" i="23" s="1"/>
  <c r="V17" i="23" a="1"/>
  <c r="V17" i="23" s="1"/>
  <c r="AD17" i="23" a="1"/>
  <c r="AD17" i="23" s="1"/>
  <c r="W17" i="23" a="1"/>
  <c r="W17" i="23" s="1"/>
  <c r="X17" i="23" a="1"/>
  <c r="X17" i="23" s="1"/>
  <c r="Y17" i="23" a="1"/>
  <c r="Y17" i="23" s="1"/>
  <c r="R17" i="23" a="1"/>
  <c r="R17" i="23" s="1"/>
  <c r="Z17" i="23" a="1"/>
  <c r="Z17" i="23" s="1"/>
  <c r="W9" i="23" a="1"/>
  <c r="W9" i="23" s="1"/>
  <c r="X9" i="23" a="1"/>
  <c r="X9" i="23" s="1"/>
  <c r="S9" i="23" a="1"/>
  <c r="S9" i="23" s="1"/>
  <c r="AA9" i="23" a="1"/>
  <c r="AA9" i="23" s="1"/>
  <c r="T9" i="23" a="1"/>
  <c r="T9" i="23" s="1"/>
  <c r="AB9" i="23" a="1"/>
  <c r="AB9" i="23" s="1"/>
  <c r="U9" i="23" a="1"/>
  <c r="U9" i="23" s="1"/>
  <c r="AC9" i="23" a="1"/>
  <c r="AC9" i="23" s="1"/>
  <c r="V9" i="23" a="1"/>
  <c r="V9" i="23" s="1"/>
  <c r="AD9" i="23" a="1"/>
  <c r="AD9" i="23" s="1"/>
  <c r="Y9" i="23" a="1"/>
  <c r="Y9" i="23" s="1"/>
  <c r="R9" i="23" a="1"/>
  <c r="R9" i="23" s="1"/>
  <c r="Z9" i="23" a="1"/>
  <c r="Z9" i="23" s="1"/>
  <c r="X7" i="23" a="1"/>
  <c r="X7" i="23" s="1"/>
  <c r="Z7" i="23" a="1"/>
  <c r="Z7" i="23" s="1"/>
  <c r="Y7" i="23" a="1"/>
  <c r="Y7" i="23" s="1"/>
  <c r="S7" i="23" a="1"/>
  <c r="S7" i="23" s="1"/>
  <c r="AA7" i="23" a="1"/>
  <c r="AA7" i="23" s="1"/>
  <c r="T7" i="23" a="1"/>
  <c r="T7" i="23" s="1"/>
  <c r="AB7" i="23" a="1"/>
  <c r="AB7" i="23" s="1"/>
  <c r="V7" i="23" a="1"/>
  <c r="V7" i="23" s="1"/>
  <c r="U7" i="23" a="1"/>
  <c r="U7" i="23" s="1"/>
  <c r="AC7" i="23" a="1"/>
  <c r="AC7" i="23" s="1"/>
  <c r="AD7" i="23" a="1"/>
  <c r="AD7" i="23" s="1"/>
  <c r="W7" i="23" a="1"/>
  <c r="W7" i="23" s="1"/>
  <c r="R7" i="23" a="1"/>
  <c r="R7" i="23" s="1"/>
  <c r="S322" i="23" a="1"/>
  <c r="S322" i="23" s="1"/>
  <c r="AA322" i="23" a="1"/>
  <c r="AA322" i="23" s="1"/>
  <c r="T322" i="23" a="1"/>
  <c r="T322" i="23" s="1"/>
  <c r="AB322" i="23" a="1"/>
  <c r="AB322" i="23" s="1"/>
  <c r="W322" i="23" a="1"/>
  <c r="W322" i="23" s="1"/>
  <c r="X322" i="23" a="1"/>
  <c r="X322" i="23" s="1"/>
  <c r="Y322" i="23" a="1"/>
  <c r="Y322" i="23" s="1"/>
  <c r="R322" i="23" a="1"/>
  <c r="R322" i="23" s="1"/>
  <c r="Z322" i="23" a="1"/>
  <c r="Z322" i="23" s="1"/>
  <c r="U322" i="23" a="1"/>
  <c r="U322" i="23" s="1"/>
  <c r="V322" i="23" a="1"/>
  <c r="V322" i="23" s="1"/>
  <c r="AC322" i="23" a="1"/>
  <c r="AC322" i="23" s="1"/>
  <c r="AD322" i="23" a="1"/>
  <c r="AD322" i="23" s="1"/>
  <c r="S314" i="23" a="1"/>
  <c r="S314" i="23" s="1"/>
  <c r="AA314" i="23" a="1"/>
  <c r="AA314" i="23" s="1"/>
  <c r="T314" i="23" a="1"/>
  <c r="T314" i="23" s="1"/>
  <c r="AB314" i="23" a="1"/>
  <c r="AB314" i="23" s="1"/>
  <c r="U314" i="23" a="1"/>
  <c r="U314" i="23" s="1"/>
  <c r="AC314" i="23" a="1"/>
  <c r="AC314" i="23" s="1"/>
  <c r="V314" i="23" a="1"/>
  <c r="V314" i="23" s="1"/>
  <c r="AD314" i="23" a="1"/>
  <c r="AD314" i="23" s="1"/>
  <c r="W314" i="23" a="1"/>
  <c r="W314" i="23" s="1"/>
  <c r="X314" i="23" a="1"/>
  <c r="X314" i="23" s="1"/>
  <c r="Y314" i="23" a="1"/>
  <c r="Y314" i="23" s="1"/>
  <c r="R314" i="23" a="1"/>
  <c r="R314" i="23" s="1"/>
  <c r="Z314" i="23" a="1"/>
  <c r="Z314" i="23" s="1"/>
  <c r="S306" i="23" a="1"/>
  <c r="S306" i="23" s="1"/>
  <c r="AA306" i="23" a="1"/>
  <c r="AA306" i="23" s="1"/>
  <c r="T306" i="23" a="1"/>
  <c r="T306" i="23" s="1"/>
  <c r="AB306" i="23" a="1"/>
  <c r="AB306" i="23" s="1"/>
  <c r="U306" i="23" a="1"/>
  <c r="U306" i="23" s="1"/>
  <c r="AC306" i="23" a="1"/>
  <c r="AC306" i="23" s="1"/>
  <c r="V306" i="23" a="1"/>
  <c r="V306" i="23" s="1"/>
  <c r="AD306" i="23" a="1"/>
  <c r="AD306" i="23" s="1"/>
  <c r="W306" i="23" a="1"/>
  <c r="W306" i="23" s="1"/>
  <c r="X306" i="23" a="1"/>
  <c r="X306" i="23" s="1"/>
  <c r="Y306" i="23" a="1"/>
  <c r="Y306" i="23" s="1"/>
  <c r="R306" i="23" a="1"/>
  <c r="R306" i="23" s="1"/>
  <c r="Z306" i="23" a="1"/>
  <c r="Z306" i="23" s="1"/>
  <c r="S298" i="23" a="1"/>
  <c r="S298" i="23" s="1"/>
  <c r="AA298" i="23" a="1"/>
  <c r="AA298" i="23" s="1"/>
  <c r="T298" i="23" a="1"/>
  <c r="T298" i="23" s="1"/>
  <c r="AB298" i="23" a="1"/>
  <c r="AB298" i="23" s="1"/>
  <c r="U298" i="23" a="1"/>
  <c r="U298" i="23" s="1"/>
  <c r="AC298" i="23" a="1"/>
  <c r="AC298" i="23" s="1"/>
  <c r="V298" i="23" a="1"/>
  <c r="V298" i="23" s="1"/>
  <c r="AD298" i="23" a="1"/>
  <c r="AD298" i="23" s="1"/>
  <c r="W298" i="23" a="1"/>
  <c r="W298" i="23" s="1"/>
  <c r="X298" i="23" a="1"/>
  <c r="X298" i="23" s="1"/>
  <c r="Y298" i="23" a="1"/>
  <c r="Y298" i="23" s="1"/>
  <c r="R298" i="23" a="1"/>
  <c r="R298" i="23" s="1"/>
  <c r="Z298" i="23" a="1"/>
  <c r="Z298" i="23" s="1"/>
  <c r="S290" i="23" a="1"/>
  <c r="S290" i="23" s="1"/>
  <c r="AA290" i="23" a="1"/>
  <c r="AA290" i="23" s="1"/>
  <c r="T290" i="23" a="1"/>
  <c r="T290" i="23" s="1"/>
  <c r="AB290" i="23" a="1"/>
  <c r="AB290" i="23" s="1"/>
  <c r="U290" i="23" a="1"/>
  <c r="U290" i="23" s="1"/>
  <c r="AC290" i="23" a="1"/>
  <c r="AC290" i="23" s="1"/>
  <c r="V290" i="23" a="1"/>
  <c r="V290" i="23" s="1"/>
  <c r="AD290" i="23" a="1"/>
  <c r="AD290" i="23" s="1"/>
  <c r="W290" i="23" a="1"/>
  <c r="W290" i="23" s="1"/>
  <c r="X290" i="23" a="1"/>
  <c r="X290" i="23" s="1"/>
  <c r="Y290" i="23" a="1"/>
  <c r="Y290" i="23" s="1"/>
  <c r="R290" i="23" a="1"/>
  <c r="R290" i="23" s="1"/>
  <c r="Z290" i="23" a="1"/>
  <c r="Z290" i="23" s="1"/>
  <c r="S282" i="23" a="1"/>
  <c r="S282" i="23" s="1"/>
  <c r="AA282" i="23" a="1"/>
  <c r="AA282" i="23" s="1"/>
  <c r="T282" i="23" a="1"/>
  <c r="T282" i="23" s="1"/>
  <c r="AB282" i="23" a="1"/>
  <c r="AB282" i="23" s="1"/>
  <c r="U282" i="23" a="1"/>
  <c r="U282" i="23" s="1"/>
  <c r="AC282" i="23" a="1"/>
  <c r="AC282" i="23" s="1"/>
  <c r="V282" i="23" a="1"/>
  <c r="V282" i="23" s="1"/>
  <c r="AD282" i="23" a="1"/>
  <c r="AD282" i="23" s="1"/>
  <c r="W282" i="23" a="1"/>
  <c r="W282" i="23" s="1"/>
  <c r="X282" i="23" a="1"/>
  <c r="X282" i="23" s="1"/>
  <c r="Y282" i="23" a="1"/>
  <c r="Y282" i="23" s="1"/>
  <c r="R282" i="23" a="1"/>
  <c r="R282" i="23" s="1"/>
  <c r="Z282" i="23" a="1"/>
  <c r="Z282" i="23" s="1"/>
  <c r="X273" i="23" a="1"/>
  <c r="X273" i="23" s="1"/>
  <c r="Y273" i="23" a="1"/>
  <c r="Y273" i="23" s="1"/>
  <c r="R273" i="23" a="1"/>
  <c r="R273" i="23" s="1"/>
  <c r="Z273" i="23" a="1"/>
  <c r="Z273" i="23" s="1"/>
  <c r="S273" i="23" a="1"/>
  <c r="S273" i="23" s="1"/>
  <c r="AA273" i="23" a="1"/>
  <c r="AA273" i="23" s="1"/>
  <c r="T273" i="23" a="1"/>
  <c r="T273" i="23" s="1"/>
  <c r="AB273" i="23" a="1"/>
  <c r="AB273" i="23" s="1"/>
  <c r="U273" i="23" a="1"/>
  <c r="U273" i="23" s="1"/>
  <c r="AC273" i="23" a="1"/>
  <c r="AC273" i="23" s="1"/>
  <c r="V273" i="23" a="1"/>
  <c r="V273" i="23" s="1"/>
  <c r="AD273" i="23" a="1"/>
  <c r="AD273" i="23" s="1"/>
  <c r="W273" i="23" a="1"/>
  <c r="W273" i="23" s="1"/>
  <c r="Y265" i="23" a="1"/>
  <c r="Y265" i="23" s="1"/>
  <c r="R265" i="23" a="1"/>
  <c r="R265" i="23" s="1"/>
  <c r="Z265" i="23" a="1"/>
  <c r="Z265" i="23" s="1"/>
  <c r="U265" i="23" a="1"/>
  <c r="U265" i="23" s="1"/>
  <c r="AC265" i="23" a="1"/>
  <c r="AC265" i="23" s="1"/>
  <c r="V265" i="23" a="1"/>
  <c r="V265" i="23" s="1"/>
  <c r="AD265" i="23" a="1"/>
  <c r="AD265" i="23" s="1"/>
  <c r="W265" i="23" a="1"/>
  <c r="W265" i="23" s="1"/>
  <c r="X265" i="23" a="1"/>
  <c r="X265" i="23" s="1"/>
  <c r="S265" i="23" a="1"/>
  <c r="S265" i="23" s="1"/>
  <c r="T265" i="23" a="1"/>
  <c r="T265" i="23" s="1"/>
  <c r="AA265" i="23" a="1"/>
  <c r="AA265" i="23" s="1"/>
  <c r="AB265" i="23" a="1"/>
  <c r="AB265" i="23" s="1"/>
  <c r="Y257" i="23" a="1"/>
  <c r="Y257" i="23" s="1"/>
  <c r="R257" i="23" a="1"/>
  <c r="R257" i="23" s="1"/>
  <c r="Z257" i="23" a="1"/>
  <c r="Z257" i="23" s="1"/>
  <c r="U257" i="23" a="1"/>
  <c r="U257" i="23" s="1"/>
  <c r="AC257" i="23" a="1"/>
  <c r="AC257" i="23" s="1"/>
  <c r="V257" i="23" a="1"/>
  <c r="V257" i="23" s="1"/>
  <c r="AD257" i="23" a="1"/>
  <c r="AD257" i="23" s="1"/>
  <c r="W257" i="23" a="1"/>
  <c r="W257" i="23" s="1"/>
  <c r="X257" i="23" a="1"/>
  <c r="X257" i="23" s="1"/>
  <c r="S257" i="23" a="1"/>
  <c r="S257" i="23" s="1"/>
  <c r="T257" i="23" a="1"/>
  <c r="T257" i="23" s="1"/>
  <c r="AA257" i="23" a="1"/>
  <c r="AA257" i="23" s="1"/>
  <c r="AB257" i="23" a="1"/>
  <c r="AB257" i="23" s="1"/>
  <c r="Y249" i="23" a="1"/>
  <c r="Y249" i="23" s="1"/>
  <c r="R249" i="23" a="1"/>
  <c r="R249" i="23" s="1"/>
  <c r="Z249" i="23" a="1"/>
  <c r="Z249" i="23" s="1"/>
  <c r="S249" i="23" a="1"/>
  <c r="S249" i="23" s="1"/>
  <c r="AA249" i="23" a="1"/>
  <c r="AA249" i="23" s="1"/>
  <c r="T249" i="23" a="1"/>
  <c r="T249" i="23" s="1"/>
  <c r="AB249" i="23" a="1"/>
  <c r="AB249" i="23" s="1"/>
  <c r="U249" i="23" a="1"/>
  <c r="U249" i="23" s="1"/>
  <c r="AC249" i="23" a="1"/>
  <c r="AC249" i="23" s="1"/>
  <c r="V249" i="23" a="1"/>
  <c r="V249" i="23" s="1"/>
  <c r="AD249" i="23" a="1"/>
  <c r="AD249" i="23" s="1"/>
  <c r="W249" i="23" a="1"/>
  <c r="W249" i="23" s="1"/>
  <c r="X249" i="23" a="1"/>
  <c r="X249" i="23" s="1"/>
  <c r="Y241" i="23" a="1"/>
  <c r="Y241" i="23" s="1"/>
  <c r="R241" i="23" a="1"/>
  <c r="R241" i="23" s="1"/>
  <c r="Z241" i="23" a="1"/>
  <c r="Z241" i="23" s="1"/>
  <c r="S241" i="23" a="1"/>
  <c r="S241" i="23" s="1"/>
  <c r="AA241" i="23" a="1"/>
  <c r="AA241" i="23" s="1"/>
  <c r="T241" i="23" a="1"/>
  <c r="T241" i="23" s="1"/>
  <c r="AB241" i="23" a="1"/>
  <c r="AB241" i="23" s="1"/>
  <c r="U241" i="23" a="1"/>
  <c r="U241" i="23" s="1"/>
  <c r="AC241" i="23" a="1"/>
  <c r="AC241" i="23" s="1"/>
  <c r="V241" i="23" a="1"/>
  <c r="V241" i="23" s="1"/>
  <c r="AD241" i="23" a="1"/>
  <c r="AD241" i="23" s="1"/>
  <c r="W241" i="23" a="1"/>
  <c r="W241" i="23" s="1"/>
  <c r="X241" i="23" a="1"/>
  <c r="X241" i="23" s="1"/>
  <c r="Y233" i="23" a="1"/>
  <c r="Y233" i="23" s="1"/>
  <c r="R233" i="23" a="1"/>
  <c r="R233" i="23" s="1"/>
  <c r="Z233" i="23" a="1"/>
  <c r="Z233" i="23" s="1"/>
  <c r="S233" i="23" a="1"/>
  <c r="S233" i="23" s="1"/>
  <c r="AA233" i="23" a="1"/>
  <c r="AA233" i="23" s="1"/>
  <c r="T233" i="23" a="1"/>
  <c r="T233" i="23" s="1"/>
  <c r="AB233" i="23" a="1"/>
  <c r="AB233" i="23" s="1"/>
  <c r="U233" i="23" a="1"/>
  <c r="U233" i="23" s="1"/>
  <c r="AC233" i="23" a="1"/>
  <c r="AC233" i="23" s="1"/>
  <c r="V233" i="23" a="1"/>
  <c r="V233" i="23" s="1"/>
  <c r="AD233" i="23" a="1"/>
  <c r="AD233" i="23" s="1"/>
  <c r="W233" i="23" a="1"/>
  <c r="W233" i="23" s="1"/>
  <c r="X233" i="23" a="1"/>
  <c r="X233" i="23" s="1"/>
  <c r="R225" i="23" a="1"/>
  <c r="R225" i="23" s="1"/>
  <c r="Y225" i="23" a="1"/>
  <c r="Y225" i="23" s="1"/>
  <c r="Z225" i="23" a="1"/>
  <c r="Z225" i="23" s="1"/>
  <c r="S225" i="23" a="1"/>
  <c r="S225" i="23" s="1"/>
  <c r="AA225" i="23" a="1"/>
  <c r="AA225" i="23" s="1"/>
  <c r="T225" i="23" a="1"/>
  <c r="T225" i="23" s="1"/>
  <c r="AB225" i="23" a="1"/>
  <c r="AB225" i="23" s="1"/>
  <c r="U225" i="23" a="1"/>
  <c r="U225" i="23" s="1"/>
  <c r="AC225" i="23" a="1"/>
  <c r="AC225" i="23" s="1"/>
  <c r="V225" i="23" a="1"/>
  <c r="V225" i="23" s="1"/>
  <c r="AD225" i="23" a="1"/>
  <c r="AD225" i="23" s="1"/>
  <c r="W225" i="23" a="1"/>
  <c r="W225" i="23" s="1"/>
  <c r="X225" i="23" a="1"/>
  <c r="X225" i="23" s="1"/>
  <c r="V217" i="23" a="1"/>
  <c r="V217" i="23" s="1"/>
  <c r="AD217" i="23" a="1"/>
  <c r="AD217" i="23" s="1"/>
  <c r="W217" i="23" a="1"/>
  <c r="W217" i="23" s="1"/>
  <c r="R217" i="23" a="1"/>
  <c r="R217" i="23" s="1"/>
  <c r="Z217" i="23" a="1"/>
  <c r="Z217" i="23" s="1"/>
  <c r="S217" i="23" a="1"/>
  <c r="S217" i="23" s="1"/>
  <c r="AA217" i="23" a="1"/>
  <c r="AA217" i="23" s="1"/>
  <c r="T217" i="23" a="1"/>
  <c r="T217" i="23" s="1"/>
  <c r="AB217" i="23" a="1"/>
  <c r="AB217" i="23" s="1"/>
  <c r="U217" i="23" a="1"/>
  <c r="U217" i="23" s="1"/>
  <c r="AC217" i="23" a="1"/>
  <c r="AC217" i="23" s="1"/>
  <c r="X217" i="23" a="1"/>
  <c r="X217" i="23" s="1"/>
  <c r="Y217" i="23" a="1"/>
  <c r="Y217" i="23" s="1"/>
  <c r="V209" i="23" a="1"/>
  <c r="V209" i="23" s="1"/>
  <c r="AD209" i="23" a="1"/>
  <c r="AD209" i="23" s="1"/>
  <c r="W209" i="23" a="1"/>
  <c r="W209" i="23" s="1"/>
  <c r="R209" i="23" a="1"/>
  <c r="R209" i="23" s="1"/>
  <c r="Z209" i="23" a="1"/>
  <c r="Z209" i="23" s="1"/>
  <c r="S209" i="23" a="1"/>
  <c r="S209" i="23" s="1"/>
  <c r="AA209" i="23" a="1"/>
  <c r="AA209" i="23" s="1"/>
  <c r="T209" i="23" a="1"/>
  <c r="T209" i="23" s="1"/>
  <c r="AB209" i="23" a="1"/>
  <c r="AB209" i="23" s="1"/>
  <c r="U209" i="23" a="1"/>
  <c r="U209" i="23" s="1"/>
  <c r="AC209" i="23" a="1"/>
  <c r="AC209" i="23" s="1"/>
  <c r="X209" i="23" a="1"/>
  <c r="X209" i="23" s="1"/>
  <c r="Y209" i="23" a="1"/>
  <c r="Y209" i="23" s="1"/>
  <c r="V201" i="23" a="1"/>
  <c r="V201" i="23" s="1"/>
  <c r="AD201" i="23" a="1"/>
  <c r="AD201" i="23" s="1"/>
  <c r="W201" i="23" a="1"/>
  <c r="W201" i="23" s="1"/>
  <c r="X201" i="23" a="1"/>
  <c r="X201" i="23" s="1"/>
  <c r="Y201" i="23" a="1"/>
  <c r="Y201" i="23" s="1"/>
  <c r="R201" i="23" a="1"/>
  <c r="R201" i="23" s="1"/>
  <c r="Z201" i="23" a="1"/>
  <c r="Z201" i="23" s="1"/>
  <c r="S201" i="23" a="1"/>
  <c r="S201" i="23" s="1"/>
  <c r="AA201" i="23" a="1"/>
  <c r="AA201" i="23" s="1"/>
  <c r="T201" i="23" a="1"/>
  <c r="T201" i="23" s="1"/>
  <c r="AB201" i="23" a="1"/>
  <c r="AB201" i="23" s="1"/>
  <c r="U201" i="23" a="1"/>
  <c r="U201" i="23" s="1"/>
  <c r="AC201" i="23" a="1"/>
  <c r="AC201" i="23" s="1"/>
  <c r="V193" i="23" a="1"/>
  <c r="V193" i="23" s="1"/>
  <c r="AD193" i="23" a="1"/>
  <c r="AD193" i="23" s="1"/>
  <c r="W193" i="23" a="1"/>
  <c r="W193" i="23" s="1"/>
  <c r="X193" i="23" a="1"/>
  <c r="X193" i="23" s="1"/>
  <c r="Y193" i="23" a="1"/>
  <c r="Y193" i="23" s="1"/>
  <c r="R193" i="23" a="1"/>
  <c r="R193" i="23" s="1"/>
  <c r="Z193" i="23" a="1"/>
  <c r="Z193" i="23" s="1"/>
  <c r="S193" i="23" a="1"/>
  <c r="S193" i="23" s="1"/>
  <c r="AA193" i="23" a="1"/>
  <c r="AA193" i="23" s="1"/>
  <c r="T193" i="23" a="1"/>
  <c r="T193" i="23" s="1"/>
  <c r="AB193" i="23" a="1"/>
  <c r="AB193" i="23" s="1"/>
  <c r="U193" i="23" a="1"/>
  <c r="U193" i="23" s="1"/>
  <c r="AC193" i="23" a="1"/>
  <c r="AC193" i="23" s="1"/>
  <c r="V185" i="23" a="1"/>
  <c r="V185" i="23" s="1"/>
  <c r="AD185" i="23" a="1"/>
  <c r="AD185" i="23" s="1"/>
  <c r="W185" i="23" a="1"/>
  <c r="W185" i="23" s="1"/>
  <c r="X185" i="23" a="1"/>
  <c r="X185" i="23" s="1"/>
  <c r="Y185" i="23" a="1"/>
  <c r="Y185" i="23" s="1"/>
  <c r="R185" i="23" a="1"/>
  <c r="R185" i="23" s="1"/>
  <c r="Z185" i="23" a="1"/>
  <c r="Z185" i="23" s="1"/>
  <c r="S185" i="23" a="1"/>
  <c r="S185" i="23" s="1"/>
  <c r="AA185" i="23" a="1"/>
  <c r="AA185" i="23" s="1"/>
  <c r="T185" i="23" a="1"/>
  <c r="T185" i="23" s="1"/>
  <c r="AB185" i="23" a="1"/>
  <c r="AB185" i="23" s="1"/>
  <c r="U185" i="23" a="1"/>
  <c r="U185" i="23" s="1"/>
  <c r="AC185" i="23" a="1"/>
  <c r="AC185" i="23" s="1"/>
  <c r="V177" i="23" a="1"/>
  <c r="V177" i="23" s="1"/>
  <c r="AD177" i="23" a="1"/>
  <c r="AD177" i="23" s="1"/>
  <c r="W177" i="23" a="1"/>
  <c r="W177" i="23" s="1"/>
  <c r="R177" i="23" a="1"/>
  <c r="R177" i="23" s="1"/>
  <c r="Z177" i="23" a="1"/>
  <c r="Z177" i="23" s="1"/>
  <c r="S177" i="23" a="1"/>
  <c r="S177" i="23" s="1"/>
  <c r="AA177" i="23" a="1"/>
  <c r="AA177" i="23" s="1"/>
  <c r="T177" i="23" a="1"/>
  <c r="T177" i="23" s="1"/>
  <c r="AB177" i="23" a="1"/>
  <c r="AB177" i="23" s="1"/>
  <c r="U177" i="23" a="1"/>
  <c r="U177" i="23" s="1"/>
  <c r="AC177" i="23" a="1"/>
  <c r="AC177" i="23" s="1"/>
  <c r="X177" i="23" a="1"/>
  <c r="X177" i="23" s="1"/>
  <c r="Y177" i="23" a="1"/>
  <c r="Y177" i="23" s="1"/>
  <c r="V169" i="23" a="1"/>
  <c r="V169" i="23" s="1"/>
  <c r="AD169" i="23" a="1"/>
  <c r="AD169" i="23" s="1"/>
  <c r="W169" i="23" a="1"/>
  <c r="W169" i="23" s="1"/>
  <c r="R169" i="23" a="1"/>
  <c r="R169" i="23" s="1"/>
  <c r="Z169" i="23" a="1"/>
  <c r="Z169" i="23" s="1"/>
  <c r="S169" i="23" a="1"/>
  <c r="S169" i="23" s="1"/>
  <c r="AA169" i="23" a="1"/>
  <c r="AA169" i="23" s="1"/>
  <c r="T169" i="23" a="1"/>
  <c r="T169" i="23" s="1"/>
  <c r="AB169" i="23" a="1"/>
  <c r="AB169" i="23" s="1"/>
  <c r="U169" i="23" a="1"/>
  <c r="U169" i="23" s="1"/>
  <c r="AC169" i="23" a="1"/>
  <c r="AC169" i="23" s="1"/>
  <c r="X169" i="23" a="1"/>
  <c r="X169" i="23" s="1"/>
  <c r="Y169" i="23" a="1"/>
  <c r="Y169" i="23" s="1"/>
  <c r="V161" i="23" a="1"/>
  <c r="V161" i="23" s="1"/>
  <c r="AD161" i="23" a="1"/>
  <c r="AD161" i="23" s="1"/>
  <c r="W161" i="23" a="1"/>
  <c r="W161" i="23" s="1"/>
  <c r="R161" i="23" a="1"/>
  <c r="R161" i="23" s="1"/>
  <c r="Z161" i="23" a="1"/>
  <c r="Z161" i="23" s="1"/>
  <c r="S161" i="23" a="1"/>
  <c r="S161" i="23" s="1"/>
  <c r="AA161" i="23" a="1"/>
  <c r="AA161" i="23" s="1"/>
  <c r="T161" i="23" a="1"/>
  <c r="T161" i="23" s="1"/>
  <c r="AB161" i="23" a="1"/>
  <c r="AB161" i="23" s="1"/>
  <c r="U161" i="23" a="1"/>
  <c r="U161" i="23" s="1"/>
  <c r="AC161" i="23" a="1"/>
  <c r="AC161" i="23" s="1"/>
  <c r="X161" i="23" a="1"/>
  <c r="X161" i="23" s="1"/>
  <c r="Y161" i="23" a="1"/>
  <c r="Y161" i="23" s="1"/>
  <c r="V153" i="23" a="1"/>
  <c r="V153" i="23" s="1"/>
  <c r="AD153" i="23" a="1"/>
  <c r="AD153" i="23" s="1"/>
  <c r="W153" i="23" a="1"/>
  <c r="W153" i="23" s="1"/>
  <c r="X153" i="23" a="1"/>
  <c r="X153" i="23" s="1"/>
  <c r="Y153" i="23" a="1"/>
  <c r="Y153" i="23" s="1"/>
  <c r="R153" i="23" a="1"/>
  <c r="R153" i="23" s="1"/>
  <c r="Z153" i="23" a="1"/>
  <c r="Z153" i="23" s="1"/>
  <c r="S153" i="23" a="1"/>
  <c r="S153" i="23" s="1"/>
  <c r="AA153" i="23" a="1"/>
  <c r="AA153" i="23" s="1"/>
  <c r="T153" i="23" a="1"/>
  <c r="T153" i="23" s="1"/>
  <c r="AB153" i="23" a="1"/>
  <c r="AB153" i="23" s="1"/>
  <c r="U153" i="23" a="1"/>
  <c r="U153" i="23" s="1"/>
  <c r="AC153" i="23" a="1"/>
  <c r="AC153" i="23" s="1"/>
  <c r="V145" i="23" a="1"/>
  <c r="V145" i="23" s="1"/>
  <c r="AD145" i="23" a="1"/>
  <c r="AD145" i="23" s="1"/>
  <c r="W145" i="23" a="1"/>
  <c r="W145" i="23" s="1"/>
  <c r="X145" i="23" a="1"/>
  <c r="X145" i="23" s="1"/>
  <c r="Y145" i="23" a="1"/>
  <c r="Y145" i="23" s="1"/>
  <c r="R145" i="23" a="1"/>
  <c r="R145" i="23" s="1"/>
  <c r="Z145" i="23" a="1"/>
  <c r="Z145" i="23" s="1"/>
  <c r="S145" i="23" a="1"/>
  <c r="S145" i="23" s="1"/>
  <c r="AA145" i="23" a="1"/>
  <c r="AA145" i="23" s="1"/>
  <c r="T145" i="23" a="1"/>
  <c r="T145" i="23" s="1"/>
  <c r="AB145" i="23" a="1"/>
  <c r="AB145" i="23" s="1"/>
  <c r="U145" i="23" a="1"/>
  <c r="U145" i="23" s="1"/>
  <c r="AC145" i="23" a="1"/>
  <c r="AC145" i="23" s="1"/>
  <c r="V137" i="23" a="1"/>
  <c r="V137" i="23" s="1"/>
  <c r="AD137" i="23" a="1"/>
  <c r="AD137" i="23" s="1"/>
  <c r="W137" i="23" a="1"/>
  <c r="W137" i="23" s="1"/>
  <c r="X137" i="23" a="1"/>
  <c r="X137" i="23" s="1"/>
  <c r="Y137" i="23" a="1"/>
  <c r="Y137" i="23" s="1"/>
  <c r="R137" i="23" a="1"/>
  <c r="R137" i="23" s="1"/>
  <c r="Z137" i="23" a="1"/>
  <c r="Z137" i="23" s="1"/>
  <c r="S137" i="23" a="1"/>
  <c r="S137" i="23" s="1"/>
  <c r="AA137" i="23" a="1"/>
  <c r="AA137" i="23" s="1"/>
  <c r="T137" i="23" a="1"/>
  <c r="T137" i="23" s="1"/>
  <c r="AB137" i="23" a="1"/>
  <c r="AB137" i="23" s="1"/>
  <c r="U137" i="23" a="1"/>
  <c r="U137" i="23" s="1"/>
  <c r="AC137" i="23" a="1"/>
  <c r="AC137" i="23" s="1"/>
  <c r="V129" i="23" a="1"/>
  <c r="V129" i="23" s="1"/>
  <c r="AD129" i="23" a="1"/>
  <c r="AD129" i="23" s="1"/>
  <c r="W129" i="23" a="1"/>
  <c r="W129" i="23" s="1"/>
  <c r="X129" i="23" a="1"/>
  <c r="X129" i="23" s="1"/>
  <c r="Y129" i="23" a="1"/>
  <c r="Y129" i="23" s="1"/>
  <c r="R129" i="23" a="1"/>
  <c r="R129" i="23" s="1"/>
  <c r="Z129" i="23" a="1"/>
  <c r="Z129" i="23" s="1"/>
  <c r="S129" i="23" a="1"/>
  <c r="S129" i="23" s="1"/>
  <c r="AA129" i="23" a="1"/>
  <c r="AA129" i="23" s="1"/>
  <c r="T129" i="23" a="1"/>
  <c r="T129" i="23" s="1"/>
  <c r="AB129" i="23" a="1"/>
  <c r="AB129" i="23" s="1"/>
  <c r="U129" i="23" a="1"/>
  <c r="U129" i="23" s="1"/>
  <c r="AC129" i="23" a="1"/>
  <c r="AC129" i="23" s="1"/>
  <c r="U121" i="23" a="1"/>
  <c r="U121" i="23" s="1"/>
  <c r="AC121" i="23" a="1"/>
  <c r="AC121" i="23" s="1"/>
  <c r="V121" i="23" a="1"/>
  <c r="V121" i="23" s="1"/>
  <c r="AD121" i="23" a="1"/>
  <c r="AD121" i="23" s="1"/>
  <c r="W121" i="23" a="1"/>
  <c r="W121" i="23" s="1"/>
  <c r="X121" i="23" a="1"/>
  <c r="X121" i="23" s="1"/>
  <c r="Y121" i="23" a="1"/>
  <c r="Y121" i="23" s="1"/>
  <c r="R121" i="23" a="1"/>
  <c r="R121" i="23" s="1"/>
  <c r="Z121" i="23" a="1"/>
  <c r="Z121" i="23" s="1"/>
  <c r="S121" i="23" a="1"/>
  <c r="S121" i="23" s="1"/>
  <c r="AA121" i="23" a="1"/>
  <c r="AA121" i="23" s="1"/>
  <c r="T121" i="23" a="1"/>
  <c r="T121" i="23" s="1"/>
  <c r="AB121" i="23" a="1"/>
  <c r="AB121" i="23" s="1"/>
  <c r="U113" i="23" a="1"/>
  <c r="U113" i="23" s="1"/>
  <c r="AC113" i="23" a="1"/>
  <c r="AC113" i="23" s="1"/>
  <c r="V113" i="23" a="1"/>
  <c r="V113" i="23" s="1"/>
  <c r="AD113" i="23" a="1"/>
  <c r="AD113" i="23" s="1"/>
  <c r="W113" i="23" a="1"/>
  <c r="W113" i="23" s="1"/>
  <c r="X113" i="23" a="1"/>
  <c r="X113" i="23" s="1"/>
  <c r="Y113" i="23" a="1"/>
  <c r="Y113" i="23" s="1"/>
  <c r="R113" i="23" a="1"/>
  <c r="R113" i="23" s="1"/>
  <c r="Z113" i="23" a="1"/>
  <c r="Z113" i="23" s="1"/>
  <c r="S113" i="23" a="1"/>
  <c r="S113" i="23" s="1"/>
  <c r="AA113" i="23" a="1"/>
  <c r="AA113" i="23" s="1"/>
  <c r="T113" i="23" a="1"/>
  <c r="T113" i="23" s="1"/>
  <c r="AB113" i="23" a="1"/>
  <c r="AB113" i="23" s="1"/>
  <c r="U105" i="23" a="1"/>
  <c r="U105" i="23" s="1"/>
  <c r="AC105" i="23" a="1"/>
  <c r="AC105" i="23" s="1"/>
  <c r="V105" i="23" a="1"/>
  <c r="V105" i="23" s="1"/>
  <c r="AD105" i="23" a="1"/>
  <c r="AD105" i="23" s="1"/>
  <c r="W105" i="23" a="1"/>
  <c r="W105" i="23" s="1"/>
  <c r="X105" i="23" a="1"/>
  <c r="X105" i="23" s="1"/>
  <c r="Y105" i="23" a="1"/>
  <c r="Y105" i="23" s="1"/>
  <c r="R105" i="23" a="1"/>
  <c r="R105" i="23" s="1"/>
  <c r="Z105" i="23" a="1"/>
  <c r="Z105" i="23" s="1"/>
  <c r="S105" i="23" a="1"/>
  <c r="S105" i="23" s="1"/>
  <c r="AA105" i="23" a="1"/>
  <c r="AA105" i="23" s="1"/>
  <c r="T105" i="23" a="1"/>
  <c r="T105" i="23" s="1"/>
  <c r="AB105" i="23" a="1"/>
  <c r="AB105" i="23" s="1"/>
  <c r="U97" i="23" a="1"/>
  <c r="U97" i="23" s="1"/>
  <c r="AC97" i="23" a="1"/>
  <c r="AC97" i="23" s="1"/>
  <c r="V97" i="23" a="1"/>
  <c r="V97" i="23" s="1"/>
  <c r="AD97" i="23" a="1"/>
  <c r="AD97" i="23" s="1"/>
  <c r="W97" i="23" a="1"/>
  <c r="W97" i="23" s="1"/>
  <c r="X97" i="23" a="1"/>
  <c r="X97" i="23" s="1"/>
  <c r="Y97" i="23" a="1"/>
  <c r="Y97" i="23" s="1"/>
  <c r="R97" i="23" a="1"/>
  <c r="R97" i="23" s="1"/>
  <c r="Z97" i="23" a="1"/>
  <c r="Z97" i="23" s="1"/>
  <c r="S97" i="23" a="1"/>
  <c r="S97" i="23" s="1"/>
  <c r="AA97" i="23" a="1"/>
  <c r="AA97" i="23" s="1"/>
  <c r="T97" i="23" a="1"/>
  <c r="T97" i="23" s="1"/>
  <c r="AB97" i="23" a="1"/>
  <c r="AB97" i="23" s="1"/>
  <c r="T86" i="23" a="1"/>
  <c r="T86" i="23" s="1"/>
  <c r="AB86" i="23" a="1"/>
  <c r="AB86" i="23" s="1"/>
  <c r="U86" i="23" a="1"/>
  <c r="U86" i="23" s="1"/>
  <c r="AC86" i="23" a="1"/>
  <c r="AC86" i="23" s="1"/>
  <c r="V86" i="23" a="1"/>
  <c r="V86" i="23" s="1"/>
  <c r="AD86" i="23" a="1"/>
  <c r="AD86" i="23" s="1"/>
  <c r="W86" i="23" a="1"/>
  <c r="W86" i="23" s="1"/>
  <c r="X86" i="23" a="1"/>
  <c r="X86" i="23" s="1"/>
  <c r="Y86" i="23" a="1"/>
  <c r="Y86" i="23" s="1"/>
  <c r="R86" i="23" a="1"/>
  <c r="R86" i="23" s="1"/>
  <c r="Z86" i="23" a="1"/>
  <c r="Z86" i="23" s="1"/>
  <c r="S86" i="23" a="1"/>
  <c r="S86" i="23" s="1"/>
  <c r="AA86" i="23" a="1"/>
  <c r="AA86" i="23" s="1"/>
  <c r="T78" i="23" a="1"/>
  <c r="T78" i="23" s="1"/>
  <c r="AB78" i="23" a="1"/>
  <c r="AB78" i="23" s="1"/>
  <c r="U78" i="23" a="1"/>
  <c r="U78" i="23" s="1"/>
  <c r="AC78" i="23" a="1"/>
  <c r="AC78" i="23" s="1"/>
  <c r="V78" i="23" a="1"/>
  <c r="V78" i="23" s="1"/>
  <c r="AD78" i="23" a="1"/>
  <c r="AD78" i="23" s="1"/>
  <c r="W78" i="23" a="1"/>
  <c r="W78" i="23" s="1"/>
  <c r="X78" i="23" a="1"/>
  <c r="X78" i="23" s="1"/>
  <c r="Y78" i="23" a="1"/>
  <c r="Y78" i="23" s="1"/>
  <c r="R78" i="23" a="1"/>
  <c r="R78" i="23" s="1"/>
  <c r="Z78" i="23" a="1"/>
  <c r="Z78" i="23" s="1"/>
  <c r="S78" i="23" a="1"/>
  <c r="S78" i="23" s="1"/>
  <c r="AA78" i="23" a="1"/>
  <c r="AA78" i="23" s="1"/>
  <c r="T70" i="23" a="1"/>
  <c r="T70" i="23" s="1"/>
  <c r="AB70" i="23" a="1"/>
  <c r="AB70" i="23" s="1"/>
  <c r="U70" i="23" a="1"/>
  <c r="U70" i="23" s="1"/>
  <c r="AC70" i="23" a="1"/>
  <c r="AC70" i="23" s="1"/>
  <c r="V70" i="23" a="1"/>
  <c r="V70" i="23" s="1"/>
  <c r="AD70" i="23" a="1"/>
  <c r="AD70" i="23" s="1"/>
  <c r="W70" i="23" a="1"/>
  <c r="W70" i="23" s="1"/>
  <c r="X70" i="23" a="1"/>
  <c r="X70" i="23" s="1"/>
  <c r="Y70" i="23" a="1"/>
  <c r="Y70" i="23" s="1"/>
  <c r="R70" i="23" a="1"/>
  <c r="R70" i="23" s="1"/>
  <c r="Z70" i="23" a="1"/>
  <c r="Z70" i="23" s="1"/>
  <c r="S70" i="23" a="1"/>
  <c r="S70" i="23" s="1"/>
  <c r="AA70" i="23" a="1"/>
  <c r="AA70" i="23" s="1"/>
  <c r="T62" i="23" a="1"/>
  <c r="T62" i="23" s="1"/>
  <c r="AB62" i="23" a="1"/>
  <c r="AB62" i="23" s="1"/>
  <c r="U62" i="23" a="1"/>
  <c r="U62" i="23" s="1"/>
  <c r="AC62" i="23" a="1"/>
  <c r="AC62" i="23" s="1"/>
  <c r="V62" i="23" a="1"/>
  <c r="V62" i="23" s="1"/>
  <c r="AD62" i="23" a="1"/>
  <c r="AD62" i="23" s="1"/>
  <c r="W62" i="23" a="1"/>
  <c r="W62" i="23" s="1"/>
  <c r="X62" i="23" a="1"/>
  <c r="X62" i="23" s="1"/>
  <c r="Y62" i="23" a="1"/>
  <c r="Y62" i="23" s="1"/>
  <c r="R62" i="23" a="1"/>
  <c r="R62" i="23" s="1"/>
  <c r="Z62" i="23" a="1"/>
  <c r="Z62" i="23" s="1"/>
  <c r="S62" i="23" a="1"/>
  <c r="S62" i="23" s="1"/>
  <c r="AA62" i="23" a="1"/>
  <c r="AA62" i="23" s="1"/>
  <c r="T54" i="23" a="1"/>
  <c r="T54" i="23" s="1"/>
  <c r="AB54" i="23" a="1"/>
  <c r="AB54" i="23" s="1"/>
  <c r="U54" i="23" a="1"/>
  <c r="U54" i="23" s="1"/>
  <c r="AC54" i="23" a="1"/>
  <c r="AC54" i="23" s="1"/>
  <c r="V54" i="23" a="1"/>
  <c r="V54" i="23" s="1"/>
  <c r="AD54" i="23" a="1"/>
  <c r="AD54" i="23" s="1"/>
  <c r="W54" i="23" a="1"/>
  <c r="W54" i="23" s="1"/>
  <c r="X54" i="23" a="1"/>
  <c r="X54" i="23" s="1"/>
  <c r="Y54" i="23" a="1"/>
  <c r="Y54" i="23" s="1"/>
  <c r="R54" i="23" a="1"/>
  <c r="R54" i="23" s="1"/>
  <c r="Z54" i="23" a="1"/>
  <c r="Z54" i="23" s="1"/>
  <c r="S54" i="23" a="1"/>
  <c r="S54" i="23" s="1"/>
  <c r="AA54" i="23" a="1"/>
  <c r="AA54" i="23" s="1"/>
  <c r="T46" i="23" a="1"/>
  <c r="T46" i="23" s="1"/>
  <c r="AB46" i="23" a="1"/>
  <c r="AB46" i="23" s="1"/>
  <c r="U46" i="23" a="1"/>
  <c r="U46" i="23" s="1"/>
  <c r="AC46" i="23" a="1"/>
  <c r="AC46" i="23" s="1"/>
  <c r="V46" i="23" a="1"/>
  <c r="V46" i="23" s="1"/>
  <c r="AD46" i="23" a="1"/>
  <c r="AD46" i="23" s="1"/>
  <c r="W46" i="23" a="1"/>
  <c r="W46" i="23" s="1"/>
  <c r="X46" i="23" a="1"/>
  <c r="X46" i="23" s="1"/>
  <c r="Y46" i="23" a="1"/>
  <c r="Y46" i="23" s="1"/>
  <c r="R46" i="23" a="1"/>
  <c r="R46" i="23" s="1"/>
  <c r="Z46" i="23" a="1"/>
  <c r="Z46" i="23" s="1"/>
  <c r="S46" i="23" a="1"/>
  <c r="S46" i="23" s="1"/>
  <c r="AA46" i="23" a="1"/>
  <c r="AA46" i="23" s="1"/>
  <c r="T38" i="23" a="1"/>
  <c r="T38" i="23" s="1"/>
  <c r="AB38" i="23" a="1"/>
  <c r="AB38" i="23" s="1"/>
  <c r="U38" i="23" a="1"/>
  <c r="U38" i="23" s="1"/>
  <c r="AC38" i="23" a="1"/>
  <c r="AC38" i="23" s="1"/>
  <c r="V38" i="23" a="1"/>
  <c r="V38" i="23" s="1"/>
  <c r="AD38" i="23" a="1"/>
  <c r="AD38" i="23" s="1"/>
  <c r="W38" i="23" a="1"/>
  <c r="W38" i="23" s="1"/>
  <c r="X38" i="23" a="1"/>
  <c r="X38" i="23" s="1"/>
  <c r="Y38" i="23" a="1"/>
  <c r="Y38" i="23" s="1"/>
  <c r="R38" i="23" a="1"/>
  <c r="R38" i="23" s="1"/>
  <c r="Z38" i="23" a="1"/>
  <c r="Z38" i="23" s="1"/>
  <c r="S38" i="23" a="1"/>
  <c r="S38" i="23" s="1"/>
  <c r="AA38" i="23" a="1"/>
  <c r="AA38" i="23" s="1"/>
  <c r="T30" i="23" a="1"/>
  <c r="T30" i="23" s="1"/>
  <c r="AB30" i="23" a="1"/>
  <c r="AB30" i="23" s="1"/>
  <c r="U30" i="23" a="1"/>
  <c r="U30" i="23" s="1"/>
  <c r="AC30" i="23" a="1"/>
  <c r="AC30" i="23" s="1"/>
  <c r="V30" i="23" a="1"/>
  <c r="V30" i="23" s="1"/>
  <c r="AD30" i="23" a="1"/>
  <c r="AD30" i="23" s="1"/>
  <c r="W30" i="23" a="1"/>
  <c r="W30" i="23" s="1"/>
  <c r="X30" i="23" a="1"/>
  <c r="X30" i="23" s="1"/>
  <c r="Y30" i="23" a="1"/>
  <c r="Y30" i="23" s="1"/>
  <c r="R30" i="23" a="1"/>
  <c r="R30" i="23" s="1"/>
  <c r="Z30" i="23" a="1"/>
  <c r="Z30" i="23" s="1"/>
  <c r="S30" i="23" a="1"/>
  <c r="S30" i="23" s="1"/>
  <c r="AA30" i="23" a="1"/>
  <c r="AA30" i="23" s="1"/>
  <c r="T22" i="23" a="1"/>
  <c r="T22" i="23" s="1"/>
  <c r="AB22" i="23" a="1"/>
  <c r="AB22" i="23" s="1"/>
  <c r="U22" i="23" a="1"/>
  <c r="U22" i="23" s="1"/>
  <c r="AC22" i="23" a="1"/>
  <c r="AC22" i="23" s="1"/>
  <c r="V22" i="23" a="1"/>
  <c r="V22" i="23" s="1"/>
  <c r="AD22" i="23" a="1"/>
  <c r="AD22" i="23" s="1"/>
  <c r="W22" i="23" a="1"/>
  <c r="W22" i="23" s="1"/>
  <c r="X22" i="23" a="1"/>
  <c r="X22" i="23" s="1"/>
  <c r="Y22" i="23" a="1"/>
  <c r="Y22" i="23" s="1"/>
  <c r="R22" i="23" a="1"/>
  <c r="R22" i="23" s="1"/>
  <c r="Z22" i="23" a="1"/>
  <c r="Z22" i="23" s="1"/>
  <c r="S22" i="23" a="1"/>
  <c r="S22" i="23" s="1"/>
  <c r="AA22" i="23" a="1"/>
  <c r="AA22" i="23" s="1"/>
  <c r="V14" i="23" a="1"/>
  <c r="V14" i="23" s="1"/>
  <c r="W14" i="23" a="1"/>
  <c r="W14" i="23" s="1"/>
  <c r="R14" i="23" a="1"/>
  <c r="R14" i="23" s="1"/>
  <c r="S14" i="23" a="1"/>
  <c r="S14" i="23" s="1"/>
  <c r="T14" i="23" a="1"/>
  <c r="T14" i="23" s="1"/>
  <c r="U14" i="23" a="1"/>
  <c r="U14" i="23" s="1"/>
  <c r="Z14" i="23" a="1"/>
  <c r="Z14" i="23" s="1"/>
  <c r="AA14" i="23" a="1"/>
  <c r="AA14" i="23" s="1"/>
  <c r="AC14" i="23" a="1"/>
  <c r="AC14" i="23" s="1"/>
  <c r="X14" i="23" a="1"/>
  <c r="X14" i="23" s="1"/>
  <c r="AD14" i="23" a="1"/>
  <c r="AD14" i="23" s="1"/>
  <c r="Y14" i="23" a="1"/>
  <c r="Y14" i="23" s="1"/>
  <c r="AB14" i="23" a="1"/>
  <c r="AB14" i="23" s="1"/>
  <c r="R319" i="23" a="1"/>
  <c r="R319" i="23" s="1"/>
  <c r="Z319" i="23" a="1"/>
  <c r="Z319" i="23" s="1"/>
  <c r="S319" i="23" a="1"/>
  <c r="S319" i="23" s="1"/>
  <c r="AA319" i="23" a="1"/>
  <c r="AA319" i="23" s="1"/>
  <c r="T319" i="23" a="1"/>
  <c r="T319" i="23" s="1"/>
  <c r="U319" i="23" a="1"/>
  <c r="U319" i="23" s="1"/>
  <c r="V319" i="23" a="1"/>
  <c r="V319" i="23" s="1"/>
  <c r="AD319" i="23" a="1"/>
  <c r="AD319" i="23" s="1"/>
  <c r="W319" i="23" a="1"/>
  <c r="W319" i="23" s="1"/>
  <c r="X319" i="23" a="1"/>
  <c r="X319" i="23" s="1"/>
  <c r="Y319" i="23" a="1"/>
  <c r="Y319" i="23" s="1"/>
  <c r="AB319" i="23" a="1"/>
  <c r="AB319" i="23" s="1"/>
  <c r="AC319" i="23" a="1"/>
  <c r="AC319" i="23" s="1"/>
  <c r="R311" i="23" a="1"/>
  <c r="R311" i="23" s="1"/>
  <c r="Z311" i="23" a="1"/>
  <c r="Z311" i="23" s="1"/>
  <c r="S311" i="23" a="1"/>
  <c r="S311" i="23" s="1"/>
  <c r="AA311" i="23" a="1"/>
  <c r="AA311" i="23" s="1"/>
  <c r="T311" i="23" a="1"/>
  <c r="T311" i="23" s="1"/>
  <c r="AB311" i="23" a="1"/>
  <c r="AB311" i="23" s="1"/>
  <c r="U311" i="23" a="1"/>
  <c r="U311" i="23" s="1"/>
  <c r="AC311" i="23" a="1"/>
  <c r="AC311" i="23" s="1"/>
  <c r="V311" i="23" a="1"/>
  <c r="V311" i="23" s="1"/>
  <c r="AD311" i="23" a="1"/>
  <c r="AD311" i="23" s="1"/>
  <c r="W311" i="23" a="1"/>
  <c r="W311" i="23" s="1"/>
  <c r="X311" i="23" a="1"/>
  <c r="X311" i="23" s="1"/>
  <c r="Y311" i="23" a="1"/>
  <c r="Y311" i="23" s="1"/>
  <c r="R303" i="23" a="1"/>
  <c r="R303" i="23" s="1"/>
  <c r="Z303" i="23" a="1"/>
  <c r="Z303" i="23" s="1"/>
  <c r="S303" i="23" a="1"/>
  <c r="S303" i="23" s="1"/>
  <c r="AA303" i="23" a="1"/>
  <c r="AA303" i="23" s="1"/>
  <c r="T303" i="23" a="1"/>
  <c r="T303" i="23" s="1"/>
  <c r="AB303" i="23" a="1"/>
  <c r="AB303" i="23" s="1"/>
  <c r="U303" i="23" a="1"/>
  <c r="U303" i="23" s="1"/>
  <c r="AC303" i="23" a="1"/>
  <c r="AC303" i="23" s="1"/>
  <c r="V303" i="23" a="1"/>
  <c r="V303" i="23" s="1"/>
  <c r="AD303" i="23" a="1"/>
  <c r="AD303" i="23" s="1"/>
  <c r="W303" i="23" a="1"/>
  <c r="W303" i="23" s="1"/>
  <c r="X303" i="23" a="1"/>
  <c r="X303" i="23" s="1"/>
  <c r="Y303" i="23" a="1"/>
  <c r="Y303" i="23" s="1"/>
  <c r="R295" i="23" a="1"/>
  <c r="R295" i="23" s="1"/>
  <c r="Z295" i="23" a="1"/>
  <c r="Z295" i="23" s="1"/>
  <c r="S295" i="23" a="1"/>
  <c r="S295" i="23" s="1"/>
  <c r="AA295" i="23" a="1"/>
  <c r="AA295" i="23" s="1"/>
  <c r="T295" i="23" a="1"/>
  <c r="T295" i="23" s="1"/>
  <c r="AB295" i="23" a="1"/>
  <c r="AB295" i="23" s="1"/>
  <c r="U295" i="23" a="1"/>
  <c r="U295" i="23" s="1"/>
  <c r="AC295" i="23" a="1"/>
  <c r="AC295" i="23" s="1"/>
  <c r="V295" i="23" a="1"/>
  <c r="V295" i="23" s="1"/>
  <c r="AD295" i="23" a="1"/>
  <c r="AD295" i="23" s="1"/>
  <c r="W295" i="23" a="1"/>
  <c r="W295" i="23" s="1"/>
  <c r="X295" i="23" a="1"/>
  <c r="X295" i="23" s="1"/>
  <c r="Y295" i="23" a="1"/>
  <c r="Y295" i="23" s="1"/>
  <c r="R287" i="23" a="1"/>
  <c r="R287" i="23" s="1"/>
  <c r="Z287" i="23" a="1"/>
  <c r="Z287" i="23" s="1"/>
  <c r="S287" i="23" a="1"/>
  <c r="S287" i="23" s="1"/>
  <c r="AA287" i="23" a="1"/>
  <c r="AA287" i="23" s="1"/>
  <c r="T287" i="23" a="1"/>
  <c r="T287" i="23" s="1"/>
  <c r="AB287" i="23" a="1"/>
  <c r="AB287" i="23" s="1"/>
  <c r="U287" i="23" a="1"/>
  <c r="U287" i="23" s="1"/>
  <c r="AC287" i="23" a="1"/>
  <c r="AC287" i="23" s="1"/>
  <c r="V287" i="23" a="1"/>
  <c r="V287" i="23" s="1"/>
  <c r="AD287" i="23" a="1"/>
  <c r="AD287" i="23" s="1"/>
  <c r="W287" i="23" a="1"/>
  <c r="W287" i="23" s="1"/>
  <c r="X287" i="23" a="1"/>
  <c r="X287" i="23" s="1"/>
  <c r="Y287" i="23" a="1"/>
  <c r="Y287" i="23" s="1"/>
  <c r="R279" i="23" a="1"/>
  <c r="R279" i="23" s="1"/>
  <c r="Z279" i="23" a="1"/>
  <c r="Z279" i="23" s="1"/>
  <c r="S279" i="23" a="1"/>
  <c r="S279" i="23" s="1"/>
  <c r="AA279" i="23" a="1"/>
  <c r="AA279" i="23" s="1"/>
  <c r="T279" i="23" a="1"/>
  <c r="T279" i="23" s="1"/>
  <c r="AB279" i="23" a="1"/>
  <c r="AB279" i="23" s="1"/>
  <c r="U279" i="23" a="1"/>
  <c r="U279" i="23" s="1"/>
  <c r="AC279" i="23" a="1"/>
  <c r="AC279" i="23" s="1"/>
  <c r="V279" i="23" a="1"/>
  <c r="V279" i="23" s="1"/>
  <c r="AD279" i="23" a="1"/>
  <c r="AD279" i="23" s="1"/>
  <c r="W279" i="23" a="1"/>
  <c r="W279" i="23" s="1"/>
  <c r="X279" i="23" a="1"/>
  <c r="X279" i="23" s="1"/>
  <c r="Y279" i="23" a="1"/>
  <c r="Y279" i="23" s="1"/>
  <c r="X270" i="23" a="1"/>
  <c r="X270" i="23" s="1"/>
  <c r="Y270" i="23" a="1"/>
  <c r="Y270" i="23" s="1"/>
  <c r="T270" i="23" a="1"/>
  <c r="T270" i="23" s="1"/>
  <c r="AB270" i="23" a="1"/>
  <c r="AB270" i="23" s="1"/>
  <c r="U270" i="23" a="1"/>
  <c r="U270" i="23" s="1"/>
  <c r="AC270" i="23" a="1"/>
  <c r="AC270" i="23" s="1"/>
  <c r="V270" i="23" a="1"/>
  <c r="V270" i="23" s="1"/>
  <c r="AD270" i="23" a="1"/>
  <c r="AD270" i="23" s="1"/>
  <c r="W270" i="23" a="1"/>
  <c r="W270" i="23" s="1"/>
  <c r="R270" i="23" a="1"/>
  <c r="R270" i="23" s="1"/>
  <c r="S270" i="23" a="1"/>
  <c r="S270" i="23" s="1"/>
  <c r="Z270" i="23" a="1"/>
  <c r="Z270" i="23" s="1"/>
  <c r="AA270" i="23" a="1"/>
  <c r="AA270" i="23" s="1"/>
  <c r="X262" i="23" a="1"/>
  <c r="X262" i="23" s="1"/>
  <c r="Y262" i="23" a="1"/>
  <c r="Y262" i="23" s="1"/>
  <c r="T262" i="23" a="1"/>
  <c r="T262" i="23" s="1"/>
  <c r="AB262" i="23" a="1"/>
  <c r="AB262" i="23" s="1"/>
  <c r="U262" i="23" a="1"/>
  <c r="U262" i="23" s="1"/>
  <c r="AC262" i="23" a="1"/>
  <c r="AC262" i="23" s="1"/>
  <c r="V262" i="23" a="1"/>
  <c r="V262" i="23" s="1"/>
  <c r="AD262" i="23" a="1"/>
  <c r="AD262" i="23" s="1"/>
  <c r="W262" i="23" a="1"/>
  <c r="W262" i="23" s="1"/>
  <c r="R262" i="23" a="1"/>
  <c r="R262" i="23" s="1"/>
  <c r="S262" i="23" a="1"/>
  <c r="S262" i="23" s="1"/>
  <c r="Z262" i="23" a="1"/>
  <c r="Z262" i="23" s="1"/>
  <c r="AA262" i="23" a="1"/>
  <c r="AA262" i="23" s="1"/>
  <c r="X254" i="23" a="1"/>
  <c r="X254" i="23" s="1"/>
  <c r="Y254" i="23" a="1"/>
  <c r="Y254" i="23" s="1"/>
  <c r="T254" i="23" a="1"/>
  <c r="T254" i="23" s="1"/>
  <c r="AB254" i="23" a="1"/>
  <c r="AB254" i="23" s="1"/>
  <c r="U254" i="23" a="1"/>
  <c r="U254" i="23" s="1"/>
  <c r="AC254" i="23" a="1"/>
  <c r="AC254" i="23" s="1"/>
  <c r="V254" i="23" a="1"/>
  <c r="V254" i="23" s="1"/>
  <c r="AD254" i="23" a="1"/>
  <c r="AD254" i="23" s="1"/>
  <c r="W254" i="23" a="1"/>
  <c r="W254" i="23" s="1"/>
  <c r="R254" i="23" a="1"/>
  <c r="R254" i="23" s="1"/>
  <c r="S254" i="23" a="1"/>
  <c r="S254" i="23" s="1"/>
  <c r="Z254" i="23" a="1"/>
  <c r="Z254" i="23" s="1"/>
  <c r="AA254" i="23" a="1"/>
  <c r="AA254" i="23" s="1"/>
  <c r="X246" i="23" a="1"/>
  <c r="X246" i="23" s="1"/>
  <c r="Y246" i="23" a="1"/>
  <c r="Y246" i="23" s="1"/>
  <c r="R246" i="23" a="1"/>
  <c r="R246" i="23" s="1"/>
  <c r="Z246" i="23" a="1"/>
  <c r="Z246" i="23" s="1"/>
  <c r="S246" i="23" a="1"/>
  <c r="S246" i="23" s="1"/>
  <c r="AA246" i="23" a="1"/>
  <c r="AA246" i="23" s="1"/>
  <c r="T246" i="23" a="1"/>
  <c r="T246" i="23" s="1"/>
  <c r="AB246" i="23" a="1"/>
  <c r="AB246" i="23" s="1"/>
  <c r="U246" i="23" a="1"/>
  <c r="U246" i="23" s="1"/>
  <c r="AC246" i="23" a="1"/>
  <c r="AC246" i="23" s="1"/>
  <c r="V246" i="23" a="1"/>
  <c r="V246" i="23" s="1"/>
  <c r="AD246" i="23" a="1"/>
  <c r="AD246" i="23" s="1"/>
  <c r="W246" i="23" a="1"/>
  <c r="W246" i="23" s="1"/>
  <c r="X238" i="23" a="1"/>
  <c r="X238" i="23" s="1"/>
  <c r="Y238" i="23" a="1"/>
  <c r="Y238" i="23" s="1"/>
  <c r="R238" i="23" a="1"/>
  <c r="R238" i="23" s="1"/>
  <c r="Z238" i="23" a="1"/>
  <c r="Z238" i="23" s="1"/>
  <c r="S238" i="23" a="1"/>
  <c r="S238" i="23" s="1"/>
  <c r="AA238" i="23" a="1"/>
  <c r="AA238" i="23" s="1"/>
  <c r="T238" i="23" a="1"/>
  <c r="T238" i="23" s="1"/>
  <c r="AB238" i="23" a="1"/>
  <c r="AB238" i="23" s="1"/>
  <c r="U238" i="23" a="1"/>
  <c r="U238" i="23" s="1"/>
  <c r="AC238" i="23" a="1"/>
  <c r="AC238" i="23" s="1"/>
  <c r="V238" i="23" a="1"/>
  <c r="V238" i="23" s="1"/>
  <c r="AD238" i="23" a="1"/>
  <c r="AD238" i="23" s="1"/>
  <c r="W238" i="23" a="1"/>
  <c r="W238" i="23" s="1"/>
  <c r="X230" i="23" a="1"/>
  <c r="X230" i="23" s="1"/>
  <c r="Y230" i="23" a="1"/>
  <c r="Y230" i="23" s="1"/>
  <c r="R230" i="23" a="1"/>
  <c r="R230" i="23" s="1"/>
  <c r="Z230" i="23" a="1"/>
  <c r="Z230" i="23" s="1"/>
  <c r="S230" i="23" a="1"/>
  <c r="S230" i="23" s="1"/>
  <c r="AA230" i="23" a="1"/>
  <c r="AA230" i="23" s="1"/>
  <c r="T230" i="23" a="1"/>
  <c r="T230" i="23" s="1"/>
  <c r="AB230" i="23" a="1"/>
  <c r="AB230" i="23" s="1"/>
  <c r="U230" i="23" a="1"/>
  <c r="U230" i="23" s="1"/>
  <c r="AC230" i="23" a="1"/>
  <c r="AC230" i="23" s="1"/>
  <c r="V230" i="23" a="1"/>
  <c r="V230" i="23" s="1"/>
  <c r="AD230" i="23" a="1"/>
  <c r="AD230" i="23" s="1"/>
  <c r="W230" i="23" a="1"/>
  <c r="W230" i="23" s="1"/>
  <c r="U222" i="23" a="1"/>
  <c r="U222" i="23" s="1"/>
  <c r="AC222" i="23" a="1"/>
  <c r="AC222" i="23" s="1"/>
  <c r="V222" i="23" a="1"/>
  <c r="V222" i="23" s="1"/>
  <c r="AD222" i="23" a="1"/>
  <c r="AD222" i="23" s="1"/>
  <c r="Y222" i="23" a="1"/>
  <c r="Y222" i="23" s="1"/>
  <c r="R222" i="23" a="1"/>
  <c r="R222" i="23" s="1"/>
  <c r="Z222" i="23" a="1"/>
  <c r="Z222" i="23" s="1"/>
  <c r="S222" i="23" a="1"/>
  <c r="S222" i="23" s="1"/>
  <c r="AA222" i="23" a="1"/>
  <c r="AA222" i="23" s="1"/>
  <c r="T222" i="23" a="1"/>
  <c r="T222" i="23" s="1"/>
  <c r="AB222" i="23" a="1"/>
  <c r="AB222" i="23" s="1"/>
  <c r="W222" i="23" a="1"/>
  <c r="W222" i="23" s="1"/>
  <c r="X222" i="23" a="1"/>
  <c r="X222" i="23" s="1"/>
  <c r="U214" i="23" a="1"/>
  <c r="U214" i="23" s="1"/>
  <c r="AC214" i="23" a="1"/>
  <c r="AC214" i="23" s="1"/>
  <c r="V214" i="23" a="1"/>
  <c r="V214" i="23" s="1"/>
  <c r="AD214" i="23" a="1"/>
  <c r="AD214" i="23" s="1"/>
  <c r="Y214" i="23" a="1"/>
  <c r="Y214" i="23" s="1"/>
  <c r="R214" i="23" a="1"/>
  <c r="R214" i="23" s="1"/>
  <c r="Z214" i="23" a="1"/>
  <c r="Z214" i="23" s="1"/>
  <c r="S214" i="23" a="1"/>
  <c r="S214" i="23" s="1"/>
  <c r="AA214" i="23" a="1"/>
  <c r="AA214" i="23" s="1"/>
  <c r="T214" i="23" a="1"/>
  <c r="T214" i="23" s="1"/>
  <c r="AB214" i="23" a="1"/>
  <c r="AB214" i="23" s="1"/>
  <c r="W214" i="23" a="1"/>
  <c r="W214" i="23" s="1"/>
  <c r="X214" i="23" a="1"/>
  <c r="X214" i="23" s="1"/>
  <c r="U206" i="23" a="1"/>
  <c r="U206" i="23" s="1"/>
  <c r="AC206" i="23" a="1"/>
  <c r="AC206" i="23" s="1"/>
  <c r="V206" i="23" a="1"/>
  <c r="V206" i="23" s="1"/>
  <c r="AD206" i="23" a="1"/>
  <c r="AD206" i="23" s="1"/>
  <c r="Y206" i="23" a="1"/>
  <c r="Y206" i="23" s="1"/>
  <c r="R206" i="23" a="1"/>
  <c r="R206" i="23" s="1"/>
  <c r="Z206" i="23" a="1"/>
  <c r="Z206" i="23" s="1"/>
  <c r="S206" i="23" a="1"/>
  <c r="S206" i="23" s="1"/>
  <c r="AA206" i="23" a="1"/>
  <c r="AA206" i="23" s="1"/>
  <c r="T206" i="23" a="1"/>
  <c r="T206" i="23" s="1"/>
  <c r="AB206" i="23" a="1"/>
  <c r="AB206" i="23" s="1"/>
  <c r="W206" i="23" a="1"/>
  <c r="W206" i="23" s="1"/>
  <c r="X206" i="23" a="1"/>
  <c r="X206" i="23" s="1"/>
  <c r="U198" i="23" a="1"/>
  <c r="U198" i="23" s="1"/>
  <c r="AC198" i="23" a="1"/>
  <c r="AC198" i="23" s="1"/>
  <c r="V198" i="23" a="1"/>
  <c r="V198" i="23" s="1"/>
  <c r="AD198" i="23" a="1"/>
  <c r="AD198" i="23" s="1"/>
  <c r="W198" i="23" a="1"/>
  <c r="W198" i="23" s="1"/>
  <c r="X198" i="23" a="1"/>
  <c r="X198" i="23" s="1"/>
  <c r="Y198" i="23" a="1"/>
  <c r="Y198" i="23" s="1"/>
  <c r="R198" i="23" a="1"/>
  <c r="R198" i="23" s="1"/>
  <c r="Z198" i="23" a="1"/>
  <c r="Z198" i="23" s="1"/>
  <c r="S198" i="23" a="1"/>
  <c r="S198" i="23" s="1"/>
  <c r="AA198" i="23" a="1"/>
  <c r="AA198" i="23" s="1"/>
  <c r="T198" i="23" a="1"/>
  <c r="T198" i="23" s="1"/>
  <c r="AB198" i="23" a="1"/>
  <c r="AB198" i="23" s="1"/>
  <c r="U190" i="23" a="1"/>
  <c r="U190" i="23" s="1"/>
  <c r="AC190" i="23" a="1"/>
  <c r="AC190" i="23" s="1"/>
  <c r="V190" i="23" a="1"/>
  <c r="V190" i="23" s="1"/>
  <c r="AD190" i="23" a="1"/>
  <c r="AD190" i="23" s="1"/>
  <c r="W190" i="23" a="1"/>
  <c r="W190" i="23" s="1"/>
  <c r="X190" i="23" a="1"/>
  <c r="X190" i="23" s="1"/>
  <c r="Y190" i="23" a="1"/>
  <c r="Y190" i="23" s="1"/>
  <c r="R190" i="23" a="1"/>
  <c r="R190" i="23" s="1"/>
  <c r="Z190" i="23" a="1"/>
  <c r="Z190" i="23" s="1"/>
  <c r="S190" i="23" a="1"/>
  <c r="S190" i="23" s="1"/>
  <c r="AA190" i="23" a="1"/>
  <c r="AA190" i="23" s="1"/>
  <c r="T190" i="23" a="1"/>
  <c r="T190" i="23" s="1"/>
  <c r="AB190" i="23" a="1"/>
  <c r="AB190" i="23" s="1"/>
  <c r="U182" i="23" a="1"/>
  <c r="U182" i="23" s="1"/>
  <c r="AC182" i="23" a="1"/>
  <c r="AC182" i="23" s="1"/>
  <c r="V182" i="23" a="1"/>
  <c r="V182" i="23" s="1"/>
  <c r="AD182" i="23" a="1"/>
  <c r="AD182" i="23" s="1"/>
  <c r="W182" i="23" a="1"/>
  <c r="W182" i="23" s="1"/>
  <c r="X182" i="23" a="1"/>
  <c r="X182" i="23" s="1"/>
  <c r="Y182" i="23" a="1"/>
  <c r="Y182" i="23" s="1"/>
  <c r="R182" i="23" a="1"/>
  <c r="R182" i="23" s="1"/>
  <c r="Z182" i="23" a="1"/>
  <c r="Z182" i="23" s="1"/>
  <c r="S182" i="23" a="1"/>
  <c r="S182" i="23" s="1"/>
  <c r="AA182" i="23" a="1"/>
  <c r="AA182" i="23" s="1"/>
  <c r="T182" i="23" a="1"/>
  <c r="T182" i="23" s="1"/>
  <c r="AB182" i="23" a="1"/>
  <c r="AB182" i="23" s="1"/>
  <c r="U174" i="23" a="1"/>
  <c r="U174" i="23" s="1"/>
  <c r="AC174" i="23" a="1"/>
  <c r="AC174" i="23" s="1"/>
  <c r="V174" i="23" a="1"/>
  <c r="V174" i="23" s="1"/>
  <c r="AD174" i="23" a="1"/>
  <c r="AD174" i="23" s="1"/>
  <c r="Y174" i="23" a="1"/>
  <c r="Y174" i="23" s="1"/>
  <c r="R174" i="23" a="1"/>
  <c r="R174" i="23" s="1"/>
  <c r="Z174" i="23" a="1"/>
  <c r="Z174" i="23" s="1"/>
  <c r="S174" i="23" a="1"/>
  <c r="S174" i="23" s="1"/>
  <c r="AA174" i="23" a="1"/>
  <c r="AA174" i="23" s="1"/>
  <c r="T174" i="23" a="1"/>
  <c r="T174" i="23" s="1"/>
  <c r="AB174" i="23" a="1"/>
  <c r="AB174" i="23" s="1"/>
  <c r="W174" i="23" a="1"/>
  <c r="W174" i="23" s="1"/>
  <c r="X174" i="23" a="1"/>
  <c r="X174" i="23" s="1"/>
  <c r="U166" i="23" a="1"/>
  <c r="U166" i="23" s="1"/>
  <c r="AC166" i="23" a="1"/>
  <c r="AC166" i="23" s="1"/>
  <c r="V166" i="23" a="1"/>
  <c r="V166" i="23" s="1"/>
  <c r="AD166" i="23" a="1"/>
  <c r="AD166" i="23" s="1"/>
  <c r="Y166" i="23" a="1"/>
  <c r="Y166" i="23" s="1"/>
  <c r="R166" i="23" a="1"/>
  <c r="R166" i="23" s="1"/>
  <c r="Z166" i="23" a="1"/>
  <c r="Z166" i="23" s="1"/>
  <c r="S166" i="23" a="1"/>
  <c r="S166" i="23" s="1"/>
  <c r="AA166" i="23" a="1"/>
  <c r="AA166" i="23" s="1"/>
  <c r="T166" i="23" a="1"/>
  <c r="T166" i="23" s="1"/>
  <c r="AB166" i="23" a="1"/>
  <c r="AB166" i="23" s="1"/>
  <c r="W166" i="23" a="1"/>
  <c r="W166" i="23" s="1"/>
  <c r="X166" i="23" a="1"/>
  <c r="X166" i="23" s="1"/>
  <c r="U158" i="23" a="1"/>
  <c r="U158" i="23" s="1"/>
  <c r="AC158" i="23" a="1"/>
  <c r="AC158" i="23" s="1"/>
  <c r="V158" i="23" a="1"/>
  <c r="V158" i="23" s="1"/>
  <c r="AD158" i="23" a="1"/>
  <c r="AD158" i="23" s="1"/>
  <c r="Y158" i="23" a="1"/>
  <c r="Y158" i="23" s="1"/>
  <c r="R158" i="23" a="1"/>
  <c r="R158" i="23" s="1"/>
  <c r="Z158" i="23" a="1"/>
  <c r="Z158" i="23" s="1"/>
  <c r="S158" i="23" a="1"/>
  <c r="S158" i="23" s="1"/>
  <c r="AA158" i="23" a="1"/>
  <c r="AA158" i="23" s="1"/>
  <c r="T158" i="23" a="1"/>
  <c r="T158" i="23" s="1"/>
  <c r="AB158" i="23" a="1"/>
  <c r="AB158" i="23" s="1"/>
  <c r="W158" i="23" a="1"/>
  <c r="W158" i="23" s="1"/>
  <c r="X158" i="23" a="1"/>
  <c r="X158" i="23" s="1"/>
  <c r="U150" i="23" a="1"/>
  <c r="U150" i="23" s="1"/>
  <c r="AC150" i="23" a="1"/>
  <c r="AC150" i="23" s="1"/>
  <c r="V150" i="23" a="1"/>
  <c r="V150" i="23" s="1"/>
  <c r="AD150" i="23" a="1"/>
  <c r="AD150" i="23" s="1"/>
  <c r="W150" i="23" a="1"/>
  <c r="W150" i="23" s="1"/>
  <c r="X150" i="23" a="1"/>
  <c r="X150" i="23" s="1"/>
  <c r="Y150" i="23" a="1"/>
  <c r="Y150" i="23" s="1"/>
  <c r="R150" i="23" a="1"/>
  <c r="R150" i="23" s="1"/>
  <c r="Z150" i="23" a="1"/>
  <c r="Z150" i="23" s="1"/>
  <c r="S150" i="23" a="1"/>
  <c r="S150" i="23" s="1"/>
  <c r="AA150" i="23" a="1"/>
  <c r="AA150" i="23" s="1"/>
  <c r="T150" i="23" a="1"/>
  <c r="T150" i="23" s="1"/>
  <c r="AB150" i="23" a="1"/>
  <c r="AB150" i="23" s="1"/>
  <c r="U142" i="23" a="1"/>
  <c r="U142" i="23" s="1"/>
  <c r="AC142" i="23" a="1"/>
  <c r="AC142" i="23" s="1"/>
  <c r="V142" i="23" a="1"/>
  <c r="V142" i="23" s="1"/>
  <c r="AD142" i="23" a="1"/>
  <c r="AD142" i="23" s="1"/>
  <c r="W142" i="23" a="1"/>
  <c r="W142" i="23" s="1"/>
  <c r="X142" i="23" a="1"/>
  <c r="X142" i="23" s="1"/>
  <c r="Y142" i="23" a="1"/>
  <c r="Y142" i="23" s="1"/>
  <c r="R142" i="23" a="1"/>
  <c r="R142" i="23" s="1"/>
  <c r="Z142" i="23" a="1"/>
  <c r="Z142" i="23" s="1"/>
  <c r="S142" i="23" a="1"/>
  <c r="S142" i="23" s="1"/>
  <c r="AA142" i="23" a="1"/>
  <c r="AA142" i="23" s="1"/>
  <c r="T142" i="23" a="1"/>
  <c r="T142" i="23" s="1"/>
  <c r="AB142" i="23" a="1"/>
  <c r="AB142" i="23" s="1"/>
  <c r="U134" i="23" a="1"/>
  <c r="U134" i="23" s="1"/>
  <c r="AC134" i="23" a="1"/>
  <c r="AC134" i="23" s="1"/>
  <c r="V134" i="23" a="1"/>
  <c r="V134" i="23" s="1"/>
  <c r="AD134" i="23" a="1"/>
  <c r="AD134" i="23" s="1"/>
  <c r="W134" i="23" a="1"/>
  <c r="W134" i="23" s="1"/>
  <c r="X134" i="23" a="1"/>
  <c r="X134" i="23" s="1"/>
  <c r="Y134" i="23" a="1"/>
  <c r="Y134" i="23" s="1"/>
  <c r="R134" i="23" a="1"/>
  <c r="R134" i="23" s="1"/>
  <c r="Z134" i="23" a="1"/>
  <c r="Z134" i="23" s="1"/>
  <c r="S134" i="23" a="1"/>
  <c r="S134" i="23" s="1"/>
  <c r="AA134" i="23" a="1"/>
  <c r="AA134" i="23" s="1"/>
  <c r="T134" i="23" a="1"/>
  <c r="T134" i="23" s="1"/>
  <c r="AB134" i="23" a="1"/>
  <c r="AB134" i="23" s="1"/>
  <c r="U126" i="23" a="1"/>
  <c r="U126" i="23" s="1"/>
  <c r="AC126" i="23" a="1"/>
  <c r="AC126" i="23" s="1"/>
  <c r="V126" i="23" a="1"/>
  <c r="V126" i="23" s="1"/>
  <c r="AD126" i="23" a="1"/>
  <c r="AD126" i="23" s="1"/>
  <c r="W126" i="23" a="1"/>
  <c r="W126" i="23" s="1"/>
  <c r="X126" i="23" a="1"/>
  <c r="X126" i="23" s="1"/>
  <c r="Y126" i="23" a="1"/>
  <c r="Y126" i="23" s="1"/>
  <c r="R126" i="23" a="1"/>
  <c r="R126" i="23" s="1"/>
  <c r="Z126" i="23" a="1"/>
  <c r="Z126" i="23" s="1"/>
  <c r="S126" i="23" a="1"/>
  <c r="S126" i="23" s="1"/>
  <c r="AA126" i="23" a="1"/>
  <c r="AA126" i="23" s="1"/>
  <c r="T126" i="23" a="1"/>
  <c r="T126" i="23" s="1"/>
  <c r="AB126" i="23" a="1"/>
  <c r="AB126" i="23" s="1"/>
  <c r="T118" i="23" a="1"/>
  <c r="T118" i="23" s="1"/>
  <c r="AB118" i="23" a="1"/>
  <c r="AB118" i="23" s="1"/>
  <c r="U118" i="23" a="1"/>
  <c r="U118" i="23" s="1"/>
  <c r="AC118" i="23" a="1"/>
  <c r="AC118" i="23" s="1"/>
  <c r="V118" i="23" a="1"/>
  <c r="V118" i="23" s="1"/>
  <c r="AD118" i="23" a="1"/>
  <c r="AD118" i="23" s="1"/>
  <c r="W118" i="23" a="1"/>
  <c r="W118" i="23" s="1"/>
  <c r="X118" i="23" a="1"/>
  <c r="X118" i="23" s="1"/>
  <c r="Y118" i="23" a="1"/>
  <c r="Y118" i="23" s="1"/>
  <c r="R118" i="23" a="1"/>
  <c r="R118" i="23" s="1"/>
  <c r="Z118" i="23" a="1"/>
  <c r="Z118" i="23" s="1"/>
  <c r="S118" i="23" a="1"/>
  <c r="S118" i="23" s="1"/>
  <c r="AA118" i="23" a="1"/>
  <c r="AA118" i="23" s="1"/>
  <c r="T110" i="23" a="1"/>
  <c r="T110" i="23" s="1"/>
  <c r="AB110" i="23" a="1"/>
  <c r="AB110" i="23" s="1"/>
  <c r="U110" i="23" a="1"/>
  <c r="U110" i="23" s="1"/>
  <c r="AC110" i="23" a="1"/>
  <c r="AC110" i="23" s="1"/>
  <c r="V110" i="23" a="1"/>
  <c r="V110" i="23" s="1"/>
  <c r="AD110" i="23" a="1"/>
  <c r="AD110" i="23" s="1"/>
  <c r="W110" i="23" a="1"/>
  <c r="W110" i="23" s="1"/>
  <c r="X110" i="23" a="1"/>
  <c r="X110" i="23" s="1"/>
  <c r="Y110" i="23" a="1"/>
  <c r="Y110" i="23" s="1"/>
  <c r="R110" i="23" a="1"/>
  <c r="R110" i="23" s="1"/>
  <c r="Z110" i="23" a="1"/>
  <c r="Z110" i="23" s="1"/>
  <c r="S110" i="23" a="1"/>
  <c r="S110" i="23" s="1"/>
  <c r="AA110" i="23" a="1"/>
  <c r="AA110" i="23" s="1"/>
  <c r="T102" i="23" a="1"/>
  <c r="T102" i="23" s="1"/>
  <c r="AB102" i="23" a="1"/>
  <c r="AB102" i="23" s="1"/>
  <c r="U102" i="23" a="1"/>
  <c r="U102" i="23" s="1"/>
  <c r="AC102" i="23" a="1"/>
  <c r="AC102" i="23" s="1"/>
  <c r="V102" i="23" a="1"/>
  <c r="V102" i="23" s="1"/>
  <c r="AD102" i="23" a="1"/>
  <c r="AD102" i="23" s="1"/>
  <c r="W102" i="23" a="1"/>
  <c r="W102" i="23" s="1"/>
  <c r="X102" i="23" a="1"/>
  <c r="X102" i="23" s="1"/>
  <c r="Y102" i="23" a="1"/>
  <c r="Y102" i="23" s="1"/>
  <c r="R102" i="23" a="1"/>
  <c r="R102" i="23" s="1"/>
  <c r="Z102" i="23" a="1"/>
  <c r="Z102" i="23" s="1"/>
  <c r="S102" i="23" a="1"/>
  <c r="S102" i="23" s="1"/>
  <c r="AA102" i="23" a="1"/>
  <c r="AA102" i="23" s="1"/>
  <c r="T94" i="23" a="1"/>
  <c r="T94" i="23" s="1"/>
  <c r="AB94" i="23" a="1"/>
  <c r="AB94" i="23" s="1"/>
  <c r="U94" i="23" a="1"/>
  <c r="U94" i="23" s="1"/>
  <c r="AC94" i="23" a="1"/>
  <c r="AC94" i="23" s="1"/>
  <c r="V94" i="23" a="1"/>
  <c r="V94" i="23" s="1"/>
  <c r="AD94" i="23" a="1"/>
  <c r="AD94" i="23" s="1"/>
  <c r="W94" i="23" a="1"/>
  <c r="W94" i="23" s="1"/>
  <c r="X94" i="23" a="1"/>
  <c r="X94" i="23" s="1"/>
  <c r="Y94" i="23" a="1"/>
  <c r="Y94" i="23" s="1"/>
  <c r="R94" i="23" a="1"/>
  <c r="R94" i="23" s="1"/>
  <c r="Z94" i="23" a="1"/>
  <c r="Z94" i="23" s="1"/>
  <c r="S94" i="23" a="1"/>
  <c r="S94" i="23" s="1"/>
  <c r="AA94" i="23" a="1"/>
  <c r="AA94" i="23" s="1"/>
  <c r="S91" i="23" a="1"/>
  <c r="S91" i="23" s="1"/>
  <c r="AA91" i="23" a="1"/>
  <c r="AA91" i="23" s="1"/>
  <c r="T91" i="23" a="1"/>
  <c r="T91" i="23" s="1"/>
  <c r="AB91" i="23" a="1"/>
  <c r="AB91" i="23" s="1"/>
  <c r="U91" i="23" a="1"/>
  <c r="U91" i="23" s="1"/>
  <c r="AC91" i="23" a="1"/>
  <c r="AC91" i="23" s="1"/>
  <c r="V91" i="23" a="1"/>
  <c r="V91" i="23" s="1"/>
  <c r="AD91" i="23" a="1"/>
  <c r="AD91" i="23" s="1"/>
  <c r="W91" i="23" a="1"/>
  <c r="W91" i="23" s="1"/>
  <c r="X91" i="23" a="1"/>
  <c r="X91" i="23" s="1"/>
  <c r="Y91" i="23" a="1"/>
  <c r="Y91" i="23" s="1"/>
  <c r="R91" i="23" a="1"/>
  <c r="R91" i="23" s="1"/>
  <c r="Z91" i="23" a="1"/>
  <c r="Z91" i="23" s="1"/>
  <c r="S83" i="23" a="1"/>
  <c r="S83" i="23" s="1"/>
  <c r="AA83" i="23" a="1"/>
  <c r="AA83" i="23" s="1"/>
  <c r="T83" i="23" a="1"/>
  <c r="T83" i="23" s="1"/>
  <c r="AB83" i="23" a="1"/>
  <c r="AB83" i="23" s="1"/>
  <c r="U83" i="23" a="1"/>
  <c r="U83" i="23" s="1"/>
  <c r="AC83" i="23" a="1"/>
  <c r="AC83" i="23" s="1"/>
  <c r="V83" i="23" a="1"/>
  <c r="V83" i="23" s="1"/>
  <c r="AD83" i="23" a="1"/>
  <c r="AD83" i="23" s="1"/>
  <c r="W83" i="23" a="1"/>
  <c r="W83" i="23" s="1"/>
  <c r="X83" i="23" a="1"/>
  <c r="X83" i="23" s="1"/>
  <c r="Y83" i="23" a="1"/>
  <c r="Y83" i="23" s="1"/>
  <c r="R83" i="23" a="1"/>
  <c r="R83" i="23" s="1"/>
  <c r="Z83" i="23" a="1"/>
  <c r="Z83" i="23" s="1"/>
  <c r="S75" i="23" a="1"/>
  <c r="S75" i="23" s="1"/>
  <c r="AA75" i="23" a="1"/>
  <c r="AA75" i="23" s="1"/>
  <c r="T75" i="23" a="1"/>
  <c r="T75" i="23" s="1"/>
  <c r="AB75" i="23" a="1"/>
  <c r="AB75" i="23" s="1"/>
  <c r="U75" i="23" a="1"/>
  <c r="U75" i="23" s="1"/>
  <c r="AC75" i="23" a="1"/>
  <c r="AC75" i="23" s="1"/>
  <c r="V75" i="23" a="1"/>
  <c r="V75" i="23" s="1"/>
  <c r="AD75" i="23" a="1"/>
  <c r="AD75" i="23" s="1"/>
  <c r="W75" i="23" a="1"/>
  <c r="W75" i="23" s="1"/>
  <c r="X75" i="23" a="1"/>
  <c r="X75" i="23" s="1"/>
  <c r="Y75" i="23" a="1"/>
  <c r="Y75" i="23" s="1"/>
  <c r="R75" i="23" a="1"/>
  <c r="R75" i="23" s="1"/>
  <c r="Z75" i="23" a="1"/>
  <c r="Z75" i="23" s="1"/>
  <c r="S67" i="23" a="1"/>
  <c r="S67" i="23" s="1"/>
  <c r="AA67" i="23" a="1"/>
  <c r="AA67" i="23" s="1"/>
  <c r="T67" i="23" a="1"/>
  <c r="T67" i="23" s="1"/>
  <c r="AB67" i="23" a="1"/>
  <c r="AB67" i="23" s="1"/>
  <c r="U67" i="23" a="1"/>
  <c r="U67" i="23" s="1"/>
  <c r="AC67" i="23" a="1"/>
  <c r="AC67" i="23" s="1"/>
  <c r="V67" i="23" a="1"/>
  <c r="V67" i="23" s="1"/>
  <c r="AD67" i="23" a="1"/>
  <c r="AD67" i="23" s="1"/>
  <c r="W67" i="23" a="1"/>
  <c r="W67" i="23" s="1"/>
  <c r="X67" i="23" a="1"/>
  <c r="X67" i="23" s="1"/>
  <c r="Y67" i="23" a="1"/>
  <c r="Y67" i="23" s="1"/>
  <c r="R67" i="23" a="1"/>
  <c r="R67" i="23" s="1"/>
  <c r="Z67" i="23" a="1"/>
  <c r="Z67" i="23" s="1"/>
  <c r="S59" i="23" a="1"/>
  <c r="S59" i="23" s="1"/>
  <c r="AA59" i="23" a="1"/>
  <c r="AA59" i="23" s="1"/>
  <c r="T59" i="23" a="1"/>
  <c r="T59" i="23" s="1"/>
  <c r="AB59" i="23" a="1"/>
  <c r="AB59" i="23" s="1"/>
  <c r="U59" i="23" a="1"/>
  <c r="U59" i="23" s="1"/>
  <c r="AC59" i="23" a="1"/>
  <c r="AC59" i="23" s="1"/>
  <c r="V59" i="23" a="1"/>
  <c r="V59" i="23" s="1"/>
  <c r="AD59" i="23" a="1"/>
  <c r="AD59" i="23" s="1"/>
  <c r="W59" i="23" a="1"/>
  <c r="W59" i="23" s="1"/>
  <c r="X59" i="23" a="1"/>
  <c r="X59" i="23" s="1"/>
  <c r="Y59" i="23" a="1"/>
  <c r="Y59" i="23" s="1"/>
  <c r="R59" i="23" a="1"/>
  <c r="R59" i="23" s="1"/>
  <c r="Z59" i="23" a="1"/>
  <c r="Z59" i="23" s="1"/>
  <c r="S51" i="23" a="1"/>
  <c r="S51" i="23" s="1"/>
  <c r="AA51" i="23" a="1"/>
  <c r="AA51" i="23" s="1"/>
  <c r="T51" i="23" a="1"/>
  <c r="T51" i="23" s="1"/>
  <c r="AB51" i="23" a="1"/>
  <c r="AB51" i="23" s="1"/>
  <c r="U51" i="23" a="1"/>
  <c r="U51" i="23" s="1"/>
  <c r="AC51" i="23" a="1"/>
  <c r="AC51" i="23" s="1"/>
  <c r="V51" i="23" a="1"/>
  <c r="V51" i="23" s="1"/>
  <c r="AD51" i="23" a="1"/>
  <c r="AD51" i="23" s="1"/>
  <c r="W51" i="23" a="1"/>
  <c r="W51" i="23" s="1"/>
  <c r="X51" i="23" a="1"/>
  <c r="X51" i="23" s="1"/>
  <c r="Y51" i="23" a="1"/>
  <c r="Y51" i="23" s="1"/>
  <c r="R51" i="23" a="1"/>
  <c r="R51" i="23" s="1"/>
  <c r="Z51" i="23" a="1"/>
  <c r="Z51" i="23" s="1"/>
  <c r="S43" i="23" a="1"/>
  <c r="S43" i="23" s="1"/>
  <c r="AA43" i="23" a="1"/>
  <c r="AA43" i="23" s="1"/>
  <c r="T43" i="23" a="1"/>
  <c r="T43" i="23" s="1"/>
  <c r="AB43" i="23" a="1"/>
  <c r="AB43" i="23" s="1"/>
  <c r="U43" i="23" a="1"/>
  <c r="U43" i="23" s="1"/>
  <c r="AC43" i="23" a="1"/>
  <c r="AC43" i="23" s="1"/>
  <c r="V43" i="23" a="1"/>
  <c r="V43" i="23" s="1"/>
  <c r="AD43" i="23" a="1"/>
  <c r="AD43" i="23" s="1"/>
  <c r="W43" i="23" a="1"/>
  <c r="W43" i="23" s="1"/>
  <c r="X43" i="23" a="1"/>
  <c r="X43" i="23" s="1"/>
  <c r="Y43" i="23" a="1"/>
  <c r="Y43" i="23" s="1"/>
  <c r="R43" i="23" a="1"/>
  <c r="R43" i="23" s="1"/>
  <c r="Z43" i="23" a="1"/>
  <c r="Z43" i="23" s="1"/>
  <c r="S35" i="23" a="1"/>
  <c r="S35" i="23" s="1"/>
  <c r="AA35" i="23" a="1"/>
  <c r="AA35" i="23" s="1"/>
  <c r="T35" i="23" a="1"/>
  <c r="T35" i="23" s="1"/>
  <c r="AB35" i="23" a="1"/>
  <c r="AB35" i="23" s="1"/>
  <c r="U35" i="23" a="1"/>
  <c r="U35" i="23" s="1"/>
  <c r="AC35" i="23" a="1"/>
  <c r="AC35" i="23" s="1"/>
  <c r="V35" i="23" a="1"/>
  <c r="V35" i="23" s="1"/>
  <c r="AD35" i="23" a="1"/>
  <c r="AD35" i="23" s="1"/>
  <c r="W35" i="23" a="1"/>
  <c r="W35" i="23" s="1"/>
  <c r="X35" i="23" a="1"/>
  <c r="X35" i="23" s="1"/>
  <c r="Y35" i="23" a="1"/>
  <c r="Y35" i="23" s="1"/>
  <c r="R35" i="23" a="1"/>
  <c r="R35" i="23" s="1"/>
  <c r="Z35" i="23" a="1"/>
  <c r="Z35" i="23" s="1"/>
  <c r="S27" i="23" a="1"/>
  <c r="S27" i="23" s="1"/>
  <c r="AA27" i="23" a="1"/>
  <c r="AA27" i="23" s="1"/>
  <c r="T27" i="23" a="1"/>
  <c r="T27" i="23" s="1"/>
  <c r="AB27" i="23" a="1"/>
  <c r="AB27" i="23" s="1"/>
  <c r="U27" i="23" a="1"/>
  <c r="U27" i="23" s="1"/>
  <c r="AC27" i="23" a="1"/>
  <c r="AC27" i="23" s="1"/>
  <c r="V27" i="23" a="1"/>
  <c r="V27" i="23" s="1"/>
  <c r="AD27" i="23" a="1"/>
  <c r="AD27" i="23" s="1"/>
  <c r="W27" i="23" a="1"/>
  <c r="W27" i="23" s="1"/>
  <c r="X27" i="23" a="1"/>
  <c r="X27" i="23" s="1"/>
  <c r="Y27" i="23" a="1"/>
  <c r="Y27" i="23" s="1"/>
  <c r="R27" i="23" a="1"/>
  <c r="R27" i="23" s="1"/>
  <c r="Z27" i="23" a="1"/>
  <c r="Z27" i="23" s="1"/>
  <c r="Y19" i="23" a="1"/>
  <c r="Y19" i="23" s="1"/>
  <c r="AA19" i="23" a="1"/>
  <c r="AA19" i="23" s="1"/>
  <c r="R19" i="23" a="1"/>
  <c r="R19" i="23" s="1"/>
  <c r="Z19" i="23" a="1"/>
  <c r="Z19" i="23" s="1"/>
  <c r="S19" i="23" a="1"/>
  <c r="S19" i="23" s="1"/>
  <c r="T19" i="23" a="1"/>
  <c r="T19" i="23" s="1"/>
  <c r="AB19" i="23" a="1"/>
  <c r="AB19" i="23" s="1"/>
  <c r="U19" i="23" a="1"/>
  <c r="U19" i="23" s="1"/>
  <c r="AC19" i="23" a="1"/>
  <c r="AC19" i="23" s="1"/>
  <c r="W19" i="23" a="1"/>
  <c r="W19" i="23" s="1"/>
  <c r="V19" i="23" a="1"/>
  <c r="V19" i="23" s="1"/>
  <c r="AD19" i="23" a="1"/>
  <c r="AD19" i="23" s="1"/>
  <c r="X19" i="23" a="1"/>
  <c r="X19" i="23" s="1"/>
  <c r="U11" i="23" a="1"/>
  <c r="U11" i="23" s="1"/>
  <c r="AC11" i="23" a="1"/>
  <c r="AC11" i="23" s="1"/>
  <c r="V11" i="23" a="1"/>
  <c r="V11" i="23" s="1"/>
  <c r="AD11" i="23" a="1"/>
  <c r="AD11" i="23" s="1"/>
  <c r="Y11" i="23" a="1"/>
  <c r="Y11" i="23" s="1"/>
  <c r="R11" i="23" a="1"/>
  <c r="R11" i="23" s="1"/>
  <c r="Z11" i="23" a="1"/>
  <c r="Z11" i="23" s="1"/>
  <c r="S11" i="23" a="1"/>
  <c r="S11" i="23" s="1"/>
  <c r="AA11" i="23" a="1"/>
  <c r="AA11" i="23" s="1"/>
  <c r="T11" i="23" a="1"/>
  <c r="T11" i="23" s="1"/>
  <c r="AB11" i="23" a="1"/>
  <c r="AB11" i="23" s="1"/>
  <c r="W11" i="23" a="1"/>
  <c r="W11" i="23" s="1"/>
  <c r="X11" i="23" a="1"/>
  <c r="X11" i="23" s="1"/>
  <c r="Y324" i="23" a="1"/>
  <c r="Y324" i="23" s="1"/>
  <c r="R324" i="23" a="1"/>
  <c r="R324" i="23" s="1"/>
  <c r="Z324" i="23" a="1"/>
  <c r="Z324" i="23" s="1"/>
  <c r="U324" i="23" a="1"/>
  <c r="U324" i="23" s="1"/>
  <c r="AC324" i="23" a="1"/>
  <c r="AC324" i="23" s="1"/>
  <c r="V324" i="23" a="1"/>
  <c r="V324" i="23" s="1"/>
  <c r="AD324" i="23" a="1"/>
  <c r="AD324" i="23" s="1"/>
  <c r="W324" i="23" a="1"/>
  <c r="W324" i="23" s="1"/>
  <c r="X324" i="23" a="1"/>
  <c r="X324" i="23" s="1"/>
  <c r="AA324" i="23" a="1"/>
  <c r="AA324" i="23" s="1"/>
  <c r="AB324" i="23" a="1"/>
  <c r="AB324" i="23" s="1"/>
  <c r="S324" i="23" a="1"/>
  <c r="S324" i="23" s="1"/>
  <c r="T324" i="23" a="1"/>
  <c r="T324" i="23" s="1"/>
  <c r="Y316" i="23" a="1"/>
  <c r="Y316" i="23" s="1"/>
  <c r="R316" i="23" a="1"/>
  <c r="R316" i="23" s="1"/>
  <c r="Z316" i="23" a="1"/>
  <c r="Z316" i="23" s="1"/>
  <c r="S316" i="23" a="1"/>
  <c r="S316" i="23" s="1"/>
  <c r="AA316" i="23" a="1"/>
  <c r="AA316" i="23" s="1"/>
  <c r="T316" i="23" a="1"/>
  <c r="T316" i="23" s="1"/>
  <c r="AB316" i="23" a="1"/>
  <c r="AB316" i="23" s="1"/>
  <c r="U316" i="23" a="1"/>
  <c r="U316" i="23" s="1"/>
  <c r="AC316" i="23" a="1"/>
  <c r="AC316" i="23" s="1"/>
  <c r="V316" i="23" a="1"/>
  <c r="V316" i="23" s="1"/>
  <c r="AD316" i="23" a="1"/>
  <c r="AD316" i="23" s="1"/>
  <c r="W316" i="23" a="1"/>
  <c r="W316" i="23" s="1"/>
  <c r="X316" i="23" a="1"/>
  <c r="X316" i="23" s="1"/>
  <c r="Y308" i="23" a="1"/>
  <c r="Y308" i="23" s="1"/>
  <c r="R308" i="23" a="1"/>
  <c r="R308" i="23" s="1"/>
  <c r="Z308" i="23" a="1"/>
  <c r="Z308" i="23" s="1"/>
  <c r="S308" i="23" a="1"/>
  <c r="S308" i="23" s="1"/>
  <c r="AA308" i="23" a="1"/>
  <c r="AA308" i="23" s="1"/>
  <c r="T308" i="23" a="1"/>
  <c r="T308" i="23" s="1"/>
  <c r="AB308" i="23" a="1"/>
  <c r="AB308" i="23" s="1"/>
  <c r="U308" i="23" a="1"/>
  <c r="U308" i="23" s="1"/>
  <c r="AC308" i="23" a="1"/>
  <c r="AC308" i="23" s="1"/>
  <c r="V308" i="23" a="1"/>
  <c r="V308" i="23" s="1"/>
  <c r="AD308" i="23" a="1"/>
  <c r="AD308" i="23" s="1"/>
  <c r="W308" i="23" a="1"/>
  <c r="W308" i="23" s="1"/>
  <c r="X308" i="23" a="1"/>
  <c r="X308" i="23" s="1"/>
  <c r="Y300" i="23" a="1"/>
  <c r="Y300" i="23" s="1"/>
  <c r="R300" i="23" a="1"/>
  <c r="R300" i="23" s="1"/>
  <c r="Z300" i="23" a="1"/>
  <c r="Z300" i="23" s="1"/>
  <c r="S300" i="23" a="1"/>
  <c r="S300" i="23" s="1"/>
  <c r="AA300" i="23" a="1"/>
  <c r="AA300" i="23" s="1"/>
  <c r="T300" i="23" a="1"/>
  <c r="T300" i="23" s="1"/>
  <c r="AB300" i="23" a="1"/>
  <c r="AB300" i="23" s="1"/>
  <c r="U300" i="23" a="1"/>
  <c r="U300" i="23" s="1"/>
  <c r="AC300" i="23" a="1"/>
  <c r="AC300" i="23" s="1"/>
  <c r="V300" i="23" a="1"/>
  <c r="V300" i="23" s="1"/>
  <c r="AD300" i="23" a="1"/>
  <c r="AD300" i="23" s="1"/>
  <c r="W300" i="23" a="1"/>
  <c r="W300" i="23" s="1"/>
  <c r="X300" i="23" a="1"/>
  <c r="X300" i="23" s="1"/>
  <c r="Y292" i="23" a="1"/>
  <c r="Y292" i="23" s="1"/>
  <c r="R292" i="23" a="1"/>
  <c r="R292" i="23" s="1"/>
  <c r="Z292" i="23" a="1"/>
  <c r="Z292" i="23" s="1"/>
  <c r="S292" i="23" a="1"/>
  <c r="S292" i="23" s="1"/>
  <c r="AA292" i="23" a="1"/>
  <c r="AA292" i="23" s="1"/>
  <c r="T292" i="23" a="1"/>
  <c r="T292" i="23" s="1"/>
  <c r="AB292" i="23" a="1"/>
  <c r="AB292" i="23" s="1"/>
  <c r="U292" i="23" a="1"/>
  <c r="U292" i="23" s="1"/>
  <c r="AC292" i="23" a="1"/>
  <c r="AC292" i="23" s="1"/>
  <c r="V292" i="23" a="1"/>
  <c r="V292" i="23" s="1"/>
  <c r="AD292" i="23" a="1"/>
  <c r="AD292" i="23" s="1"/>
  <c r="W292" i="23" a="1"/>
  <c r="W292" i="23" s="1"/>
  <c r="X292" i="23" a="1"/>
  <c r="X292" i="23" s="1"/>
  <c r="Y284" i="23" a="1"/>
  <c r="Y284" i="23" s="1"/>
  <c r="R284" i="23" a="1"/>
  <c r="R284" i="23" s="1"/>
  <c r="Z284" i="23" a="1"/>
  <c r="Z284" i="23" s="1"/>
  <c r="S284" i="23" a="1"/>
  <c r="S284" i="23" s="1"/>
  <c r="AA284" i="23" a="1"/>
  <c r="AA284" i="23" s="1"/>
  <c r="T284" i="23" a="1"/>
  <c r="T284" i="23" s="1"/>
  <c r="AB284" i="23" a="1"/>
  <c r="AB284" i="23" s="1"/>
  <c r="U284" i="23" a="1"/>
  <c r="U284" i="23" s="1"/>
  <c r="AC284" i="23" a="1"/>
  <c r="AC284" i="23" s="1"/>
  <c r="V284" i="23" a="1"/>
  <c r="V284" i="23" s="1"/>
  <c r="AD284" i="23" a="1"/>
  <c r="AD284" i="23" s="1"/>
  <c r="W284" i="23" a="1"/>
  <c r="W284" i="23" s="1"/>
  <c r="X284" i="23" a="1"/>
  <c r="X284" i="23" s="1"/>
  <c r="V275" i="23" a="1"/>
  <c r="V275" i="23" s="1"/>
  <c r="AD275" i="23" a="1"/>
  <c r="AD275" i="23" s="1"/>
  <c r="W275" i="23" a="1"/>
  <c r="W275" i="23" s="1"/>
  <c r="X275" i="23" a="1"/>
  <c r="X275" i="23" s="1"/>
  <c r="Y275" i="23" a="1"/>
  <c r="Y275" i="23" s="1"/>
  <c r="R275" i="23" a="1"/>
  <c r="R275" i="23" s="1"/>
  <c r="Z275" i="23" a="1"/>
  <c r="Z275" i="23" s="1"/>
  <c r="S275" i="23" a="1"/>
  <c r="S275" i="23" s="1"/>
  <c r="AA275" i="23" a="1"/>
  <c r="AA275" i="23" s="1"/>
  <c r="T275" i="23" a="1"/>
  <c r="T275" i="23" s="1"/>
  <c r="AB275" i="23" a="1"/>
  <c r="AB275" i="23" s="1"/>
  <c r="U275" i="23" a="1"/>
  <c r="U275" i="23" s="1"/>
  <c r="AC275" i="23" a="1"/>
  <c r="AC275" i="23" s="1"/>
  <c r="W267" i="23" a="1"/>
  <c r="W267" i="23" s="1"/>
  <c r="X267" i="23" a="1"/>
  <c r="X267" i="23" s="1"/>
  <c r="S267" i="23" a="1"/>
  <c r="S267" i="23" s="1"/>
  <c r="AA267" i="23" a="1"/>
  <c r="AA267" i="23" s="1"/>
  <c r="T267" i="23" a="1"/>
  <c r="T267" i="23" s="1"/>
  <c r="AB267" i="23" a="1"/>
  <c r="AB267" i="23" s="1"/>
  <c r="U267" i="23" a="1"/>
  <c r="U267" i="23" s="1"/>
  <c r="AC267" i="23" a="1"/>
  <c r="AC267" i="23" s="1"/>
  <c r="V267" i="23" a="1"/>
  <c r="V267" i="23" s="1"/>
  <c r="AD267" i="23" a="1"/>
  <c r="AD267" i="23" s="1"/>
  <c r="R267" i="23" a="1"/>
  <c r="R267" i="23" s="1"/>
  <c r="Y267" i="23" a="1"/>
  <c r="Y267" i="23" s="1"/>
  <c r="Z267" i="23" a="1"/>
  <c r="Z267" i="23" s="1"/>
  <c r="W259" i="23" a="1"/>
  <c r="W259" i="23" s="1"/>
  <c r="X259" i="23" a="1"/>
  <c r="X259" i="23" s="1"/>
  <c r="S259" i="23" a="1"/>
  <c r="S259" i="23" s="1"/>
  <c r="AA259" i="23" a="1"/>
  <c r="AA259" i="23" s="1"/>
  <c r="T259" i="23" a="1"/>
  <c r="T259" i="23" s="1"/>
  <c r="AB259" i="23" a="1"/>
  <c r="AB259" i="23" s="1"/>
  <c r="U259" i="23" a="1"/>
  <c r="U259" i="23" s="1"/>
  <c r="AC259" i="23" a="1"/>
  <c r="AC259" i="23" s="1"/>
  <c r="V259" i="23" a="1"/>
  <c r="V259" i="23" s="1"/>
  <c r="AD259" i="23" a="1"/>
  <c r="AD259" i="23" s="1"/>
  <c r="R259" i="23" a="1"/>
  <c r="R259" i="23" s="1"/>
  <c r="Y259" i="23" a="1"/>
  <c r="Y259" i="23" s="1"/>
  <c r="Z259" i="23" a="1"/>
  <c r="Z259" i="23" s="1"/>
  <c r="W251" i="23" a="1"/>
  <c r="W251" i="23" s="1"/>
  <c r="X251" i="23" a="1"/>
  <c r="X251" i="23" s="1"/>
  <c r="R251" i="23" a="1"/>
  <c r="R251" i="23" s="1"/>
  <c r="S251" i="23" a="1"/>
  <c r="S251" i="23" s="1"/>
  <c r="AA251" i="23" a="1"/>
  <c r="AA251" i="23" s="1"/>
  <c r="T251" i="23" a="1"/>
  <c r="T251" i="23" s="1"/>
  <c r="AB251" i="23" a="1"/>
  <c r="AB251" i="23" s="1"/>
  <c r="U251" i="23" a="1"/>
  <c r="U251" i="23" s="1"/>
  <c r="AC251" i="23" a="1"/>
  <c r="AC251" i="23" s="1"/>
  <c r="V251" i="23" a="1"/>
  <c r="V251" i="23" s="1"/>
  <c r="AD251" i="23" a="1"/>
  <c r="AD251" i="23" s="1"/>
  <c r="Y251" i="23" a="1"/>
  <c r="Y251" i="23" s="1"/>
  <c r="Z251" i="23" a="1"/>
  <c r="Z251" i="23" s="1"/>
  <c r="W243" i="23" a="1"/>
  <c r="W243" i="23" s="1"/>
  <c r="X243" i="23" a="1"/>
  <c r="X243" i="23" s="1"/>
  <c r="Y243" i="23" a="1"/>
  <c r="Y243" i="23" s="1"/>
  <c r="R243" i="23" a="1"/>
  <c r="R243" i="23" s="1"/>
  <c r="Z243" i="23" a="1"/>
  <c r="Z243" i="23" s="1"/>
  <c r="S243" i="23" a="1"/>
  <c r="S243" i="23" s="1"/>
  <c r="AA243" i="23" a="1"/>
  <c r="AA243" i="23" s="1"/>
  <c r="T243" i="23" a="1"/>
  <c r="T243" i="23" s="1"/>
  <c r="AB243" i="23" a="1"/>
  <c r="AB243" i="23" s="1"/>
  <c r="U243" i="23" a="1"/>
  <c r="U243" i="23" s="1"/>
  <c r="AC243" i="23" a="1"/>
  <c r="AC243" i="23" s="1"/>
  <c r="V243" i="23" a="1"/>
  <c r="V243" i="23" s="1"/>
  <c r="AD243" i="23" a="1"/>
  <c r="AD243" i="23" s="1"/>
  <c r="W235" i="23" a="1"/>
  <c r="W235" i="23" s="1"/>
  <c r="X235" i="23" a="1"/>
  <c r="X235" i="23" s="1"/>
  <c r="Y235" i="23" a="1"/>
  <c r="Y235" i="23" s="1"/>
  <c r="R235" i="23" a="1"/>
  <c r="R235" i="23" s="1"/>
  <c r="Z235" i="23" a="1"/>
  <c r="Z235" i="23" s="1"/>
  <c r="S235" i="23" a="1"/>
  <c r="S235" i="23" s="1"/>
  <c r="AA235" i="23" a="1"/>
  <c r="AA235" i="23" s="1"/>
  <c r="T235" i="23" a="1"/>
  <c r="T235" i="23" s="1"/>
  <c r="AB235" i="23" a="1"/>
  <c r="AB235" i="23" s="1"/>
  <c r="U235" i="23" a="1"/>
  <c r="U235" i="23" s="1"/>
  <c r="AC235" i="23" a="1"/>
  <c r="AC235" i="23" s="1"/>
  <c r="V235" i="23" a="1"/>
  <c r="V235" i="23" s="1"/>
  <c r="AD235" i="23" a="1"/>
  <c r="AD235" i="23" s="1"/>
  <c r="W227" i="23" a="1"/>
  <c r="W227" i="23" s="1"/>
  <c r="X227" i="23" a="1"/>
  <c r="X227" i="23" s="1"/>
  <c r="Y227" i="23" a="1"/>
  <c r="Y227" i="23" s="1"/>
  <c r="R227" i="23" a="1"/>
  <c r="R227" i="23" s="1"/>
  <c r="Z227" i="23" a="1"/>
  <c r="Z227" i="23" s="1"/>
  <c r="S227" i="23" a="1"/>
  <c r="S227" i="23" s="1"/>
  <c r="AA227" i="23" a="1"/>
  <c r="AA227" i="23" s="1"/>
  <c r="T227" i="23" a="1"/>
  <c r="T227" i="23" s="1"/>
  <c r="AB227" i="23" a="1"/>
  <c r="AB227" i="23" s="1"/>
  <c r="U227" i="23" a="1"/>
  <c r="U227" i="23" s="1"/>
  <c r="AC227" i="23" a="1"/>
  <c r="AC227" i="23" s="1"/>
  <c r="V227" i="23" a="1"/>
  <c r="V227" i="23" s="1"/>
  <c r="AD227" i="23" a="1"/>
  <c r="AD227" i="23" s="1"/>
  <c r="T219" i="23" a="1"/>
  <c r="T219" i="23" s="1"/>
  <c r="AB219" i="23" a="1"/>
  <c r="AB219" i="23" s="1"/>
  <c r="U219" i="23" a="1"/>
  <c r="U219" i="23" s="1"/>
  <c r="AC219" i="23" a="1"/>
  <c r="AC219" i="23" s="1"/>
  <c r="X219" i="23" a="1"/>
  <c r="X219" i="23" s="1"/>
  <c r="Y219" i="23" a="1"/>
  <c r="Y219" i="23" s="1"/>
  <c r="R219" i="23" a="1"/>
  <c r="R219" i="23" s="1"/>
  <c r="Z219" i="23" a="1"/>
  <c r="Z219" i="23" s="1"/>
  <c r="S219" i="23" a="1"/>
  <c r="S219" i="23" s="1"/>
  <c r="AA219" i="23" a="1"/>
  <c r="AA219" i="23" s="1"/>
  <c r="AD219" i="23" a="1"/>
  <c r="AD219" i="23" s="1"/>
  <c r="V219" i="23" a="1"/>
  <c r="V219" i="23" s="1"/>
  <c r="W219" i="23" a="1"/>
  <c r="W219" i="23" s="1"/>
  <c r="T211" i="23" a="1"/>
  <c r="T211" i="23" s="1"/>
  <c r="AB211" i="23" a="1"/>
  <c r="AB211" i="23" s="1"/>
  <c r="U211" i="23" a="1"/>
  <c r="U211" i="23" s="1"/>
  <c r="AC211" i="23" a="1"/>
  <c r="AC211" i="23" s="1"/>
  <c r="X211" i="23" a="1"/>
  <c r="X211" i="23" s="1"/>
  <c r="Y211" i="23" a="1"/>
  <c r="Y211" i="23" s="1"/>
  <c r="R211" i="23" a="1"/>
  <c r="R211" i="23" s="1"/>
  <c r="Z211" i="23" a="1"/>
  <c r="Z211" i="23" s="1"/>
  <c r="S211" i="23" a="1"/>
  <c r="S211" i="23" s="1"/>
  <c r="AA211" i="23" a="1"/>
  <c r="AA211" i="23" s="1"/>
  <c r="V211" i="23" a="1"/>
  <c r="V211" i="23" s="1"/>
  <c r="W211" i="23" a="1"/>
  <c r="W211" i="23" s="1"/>
  <c r="AD211" i="23" a="1"/>
  <c r="AD211" i="23" s="1"/>
  <c r="T203" i="23" a="1"/>
  <c r="T203" i="23" s="1"/>
  <c r="AB203" i="23" a="1"/>
  <c r="AB203" i="23" s="1"/>
  <c r="U203" i="23" a="1"/>
  <c r="U203" i="23" s="1"/>
  <c r="AC203" i="23" a="1"/>
  <c r="AC203" i="23" s="1"/>
  <c r="V203" i="23" a="1"/>
  <c r="V203" i="23" s="1"/>
  <c r="AD203" i="23" a="1"/>
  <c r="AD203" i="23" s="1"/>
  <c r="W203" i="23" a="1"/>
  <c r="W203" i="23" s="1"/>
  <c r="X203" i="23" a="1"/>
  <c r="X203" i="23" s="1"/>
  <c r="Y203" i="23" a="1"/>
  <c r="Y203" i="23" s="1"/>
  <c r="R203" i="23" a="1"/>
  <c r="R203" i="23" s="1"/>
  <c r="Z203" i="23" a="1"/>
  <c r="Z203" i="23" s="1"/>
  <c r="S203" i="23" a="1"/>
  <c r="S203" i="23" s="1"/>
  <c r="AA203" i="23" a="1"/>
  <c r="AA203" i="23" s="1"/>
  <c r="T195" i="23" a="1"/>
  <c r="T195" i="23" s="1"/>
  <c r="AB195" i="23" a="1"/>
  <c r="AB195" i="23" s="1"/>
  <c r="U195" i="23" a="1"/>
  <c r="U195" i="23" s="1"/>
  <c r="AC195" i="23" a="1"/>
  <c r="AC195" i="23" s="1"/>
  <c r="V195" i="23" a="1"/>
  <c r="V195" i="23" s="1"/>
  <c r="AD195" i="23" a="1"/>
  <c r="AD195" i="23" s="1"/>
  <c r="W195" i="23" a="1"/>
  <c r="W195" i="23" s="1"/>
  <c r="X195" i="23" a="1"/>
  <c r="X195" i="23" s="1"/>
  <c r="Y195" i="23" a="1"/>
  <c r="Y195" i="23" s="1"/>
  <c r="R195" i="23" a="1"/>
  <c r="R195" i="23" s="1"/>
  <c r="Z195" i="23" a="1"/>
  <c r="Z195" i="23" s="1"/>
  <c r="S195" i="23" a="1"/>
  <c r="S195" i="23" s="1"/>
  <c r="AA195" i="23" a="1"/>
  <c r="AA195" i="23" s="1"/>
  <c r="T187" i="23" a="1"/>
  <c r="T187" i="23" s="1"/>
  <c r="AB187" i="23" a="1"/>
  <c r="AB187" i="23" s="1"/>
  <c r="U187" i="23" a="1"/>
  <c r="U187" i="23" s="1"/>
  <c r="AC187" i="23" a="1"/>
  <c r="AC187" i="23" s="1"/>
  <c r="V187" i="23" a="1"/>
  <c r="V187" i="23" s="1"/>
  <c r="AD187" i="23" a="1"/>
  <c r="AD187" i="23" s="1"/>
  <c r="W187" i="23" a="1"/>
  <c r="W187" i="23" s="1"/>
  <c r="X187" i="23" a="1"/>
  <c r="X187" i="23" s="1"/>
  <c r="Y187" i="23" a="1"/>
  <c r="Y187" i="23" s="1"/>
  <c r="R187" i="23" a="1"/>
  <c r="R187" i="23" s="1"/>
  <c r="Z187" i="23" a="1"/>
  <c r="Z187" i="23" s="1"/>
  <c r="S187" i="23" a="1"/>
  <c r="S187" i="23" s="1"/>
  <c r="AA187" i="23" a="1"/>
  <c r="AA187" i="23" s="1"/>
  <c r="T179" i="23" a="1"/>
  <c r="T179" i="23" s="1"/>
  <c r="AB179" i="23" a="1"/>
  <c r="AB179" i="23" s="1"/>
  <c r="U179" i="23" a="1"/>
  <c r="U179" i="23" s="1"/>
  <c r="AC179" i="23" a="1"/>
  <c r="AC179" i="23" s="1"/>
  <c r="V179" i="23" a="1"/>
  <c r="V179" i="23" s="1"/>
  <c r="AD179" i="23" a="1"/>
  <c r="AD179" i="23" s="1"/>
  <c r="W179" i="23" a="1"/>
  <c r="W179" i="23" s="1"/>
  <c r="X179" i="23" a="1"/>
  <c r="X179" i="23" s="1"/>
  <c r="Y179" i="23" a="1"/>
  <c r="Y179" i="23" s="1"/>
  <c r="R179" i="23" a="1"/>
  <c r="R179" i="23" s="1"/>
  <c r="Z179" i="23" a="1"/>
  <c r="Z179" i="23" s="1"/>
  <c r="S179" i="23" a="1"/>
  <c r="S179" i="23" s="1"/>
  <c r="AA179" i="23" a="1"/>
  <c r="AA179" i="23" s="1"/>
  <c r="T171" i="23" a="1"/>
  <c r="T171" i="23" s="1"/>
  <c r="AB171" i="23" a="1"/>
  <c r="AB171" i="23" s="1"/>
  <c r="U171" i="23" a="1"/>
  <c r="U171" i="23" s="1"/>
  <c r="AC171" i="23" a="1"/>
  <c r="AC171" i="23" s="1"/>
  <c r="X171" i="23" a="1"/>
  <c r="X171" i="23" s="1"/>
  <c r="Y171" i="23" a="1"/>
  <c r="Y171" i="23" s="1"/>
  <c r="R171" i="23" a="1"/>
  <c r="R171" i="23" s="1"/>
  <c r="Z171" i="23" a="1"/>
  <c r="Z171" i="23" s="1"/>
  <c r="S171" i="23" a="1"/>
  <c r="S171" i="23" s="1"/>
  <c r="AA171" i="23" a="1"/>
  <c r="AA171" i="23" s="1"/>
  <c r="V171" i="23" a="1"/>
  <c r="V171" i="23" s="1"/>
  <c r="W171" i="23" a="1"/>
  <c r="W171" i="23" s="1"/>
  <c r="AD171" i="23" a="1"/>
  <c r="AD171" i="23" s="1"/>
  <c r="T163" i="23" a="1"/>
  <c r="T163" i="23" s="1"/>
  <c r="AB163" i="23" a="1"/>
  <c r="AB163" i="23" s="1"/>
  <c r="U163" i="23" a="1"/>
  <c r="U163" i="23" s="1"/>
  <c r="AC163" i="23" a="1"/>
  <c r="AC163" i="23" s="1"/>
  <c r="X163" i="23" a="1"/>
  <c r="X163" i="23" s="1"/>
  <c r="Y163" i="23" a="1"/>
  <c r="Y163" i="23" s="1"/>
  <c r="R163" i="23" a="1"/>
  <c r="R163" i="23" s="1"/>
  <c r="Z163" i="23" a="1"/>
  <c r="Z163" i="23" s="1"/>
  <c r="S163" i="23" a="1"/>
  <c r="S163" i="23" s="1"/>
  <c r="AA163" i="23" a="1"/>
  <c r="AA163" i="23" s="1"/>
  <c r="V163" i="23" a="1"/>
  <c r="V163" i="23" s="1"/>
  <c r="W163" i="23" a="1"/>
  <c r="W163" i="23" s="1"/>
  <c r="AD163" i="23" a="1"/>
  <c r="AD163" i="23" s="1"/>
  <c r="T155" i="23" a="1"/>
  <c r="T155" i="23" s="1"/>
  <c r="AB155" i="23" a="1"/>
  <c r="AB155" i="23" s="1"/>
  <c r="U155" i="23" a="1"/>
  <c r="U155" i="23" s="1"/>
  <c r="AC155" i="23" a="1"/>
  <c r="AC155" i="23" s="1"/>
  <c r="X155" i="23" a="1"/>
  <c r="X155" i="23" s="1"/>
  <c r="Y155" i="23" a="1"/>
  <c r="Y155" i="23" s="1"/>
  <c r="R155" i="23" a="1"/>
  <c r="R155" i="23" s="1"/>
  <c r="Z155" i="23" a="1"/>
  <c r="Z155" i="23" s="1"/>
  <c r="S155" i="23" a="1"/>
  <c r="S155" i="23" s="1"/>
  <c r="AA155" i="23" a="1"/>
  <c r="AA155" i="23" s="1"/>
  <c r="V155" i="23" a="1"/>
  <c r="V155" i="23" s="1"/>
  <c r="W155" i="23" a="1"/>
  <c r="W155" i="23" s="1"/>
  <c r="AD155" i="23" a="1"/>
  <c r="AD155" i="23" s="1"/>
  <c r="T147" i="23" a="1"/>
  <c r="T147" i="23" s="1"/>
  <c r="AB147" i="23" a="1"/>
  <c r="AB147" i="23" s="1"/>
  <c r="U147" i="23" a="1"/>
  <c r="U147" i="23" s="1"/>
  <c r="AC147" i="23" a="1"/>
  <c r="AC147" i="23" s="1"/>
  <c r="V147" i="23" a="1"/>
  <c r="V147" i="23" s="1"/>
  <c r="AD147" i="23" a="1"/>
  <c r="AD147" i="23" s="1"/>
  <c r="W147" i="23" a="1"/>
  <c r="W147" i="23" s="1"/>
  <c r="X147" i="23" a="1"/>
  <c r="X147" i="23" s="1"/>
  <c r="Y147" i="23" a="1"/>
  <c r="Y147" i="23" s="1"/>
  <c r="R147" i="23" a="1"/>
  <c r="R147" i="23" s="1"/>
  <c r="Z147" i="23" a="1"/>
  <c r="Z147" i="23" s="1"/>
  <c r="S147" i="23" a="1"/>
  <c r="S147" i="23" s="1"/>
  <c r="AA147" i="23" a="1"/>
  <c r="AA147" i="23" s="1"/>
  <c r="T139" i="23" a="1"/>
  <c r="T139" i="23" s="1"/>
  <c r="AB139" i="23" a="1"/>
  <c r="AB139" i="23" s="1"/>
  <c r="U139" i="23" a="1"/>
  <c r="U139" i="23" s="1"/>
  <c r="AC139" i="23" a="1"/>
  <c r="AC139" i="23" s="1"/>
  <c r="V139" i="23" a="1"/>
  <c r="V139" i="23" s="1"/>
  <c r="AD139" i="23" a="1"/>
  <c r="AD139" i="23" s="1"/>
  <c r="W139" i="23" a="1"/>
  <c r="W139" i="23" s="1"/>
  <c r="X139" i="23" a="1"/>
  <c r="X139" i="23" s="1"/>
  <c r="Y139" i="23" a="1"/>
  <c r="Y139" i="23" s="1"/>
  <c r="R139" i="23" a="1"/>
  <c r="R139" i="23" s="1"/>
  <c r="Z139" i="23" a="1"/>
  <c r="Z139" i="23" s="1"/>
  <c r="S139" i="23" a="1"/>
  <c r="S139" i="23" s="1"/>
  <c r="AA139" i="23" a="1"/>
  <c r="AA139" i="23" s="1"/>
  <c r="T131" i="23" a="1"/>
  <c r="T131" i="23" s="1"/>
  <c r="AB131" i="23" a="1"/>
  <c r="AB131" i="23" s="1"/>
  <c r="U131" i="23" a="1"/>
  <c r="U131" i="23" s="1"/>
  <c r="AC131" i="23" a="1"/>
  <c r="AC131" i="23" s="1"/>
  <c r="V131" i="23" a="1"/>
  <c r="V131" i="23" s="1"/>
  <c r="AD131" i="23" a="1"/>
  <c r="AD131" i="23" s="1"/>
  <c r="W131" i="23" a="1"/>
  <c r="W131" i="23" s="1"/>
  <c r="X131" i="23" a="1"/>
  <c r="X131" i="23" s="1"/>
  <c r="Y131" i="23" a="1"/>
  <c r="Y131" i="23" s="1"/>
  <c r="R131" i="23" a="1"/>
  <c r="R131" i="23" s="1"/>
  <c r="Z131" i="23" a="1"/>
  <c r="Z131" i="23" s="1"/>
  <c r="S131" i="23" a="1"/>
  <c r="S131" i="23" s="1"/>
  <c r="AA131" i="23" a="1"/>
  <c r="AA131" i="23" s="1"/>
  <c r="S123" i="23" a="1"/>
  <c r="S123" i="23" s="1"/>
  <c r="AA123" i="23" a="1"/>
  <c r="AA123" i="23" s="1"/>
  <c r="T123" i="23" a="1"/>
  <c r="T123" i="23" s="1"/>
  <c r="AB123" i="23" a="1"/>
  <c r="AB123" i="23" s="1"/>
  <c r="U123" i="23" a="1"/>
  <c r="U123" i="23" s="1"/>
  <c r="AC123" i="23" a="1"/>
  <c r="AC123" i="23" s="1"/>
  <c r="V123" i="23" a="1"/>
  <c r="V123" i="23" s="1"/>
  <c r="AD123" i="23" a="1"/>
  <c r="AD123" i="23" s="1"/>
  <c r="W123" i="23" a="1"/>
  <c r="W123" i="23" s="1"/>
  <c r="X123" i="23" a="1"/>
  <c r="X123" i="23" s="1"/>
  <c r="Y123" i="23" a="1"/>
  <c r="Y123" i="23" s="1"/>
  <c r="R123" i="23" a="1"/>
  <c r="R123" i="23" s="1"/>
  <c r="Z123" i="23" a="1"/>
  <c r="Z123" i="23" s="1"/>
  <c r="S115" i="23" a="1"/>
  <c r="S115" i="23" s="1"/>
  <c r="AA115" i="23" a="1"/>
  <c r="AA115" i="23" s="1"/>
  <c r="T115" i="23" a="1"/>
  <c r="T115" i="23" s="1"/>
  <c r="AB115" i="23" a="1"/>
  <c r="AB115" i="23" s="1"/>
  <c r="U115" i="23" a="1"/>
  <c r="U115" i="23" s="1"/>
  <c r="AC115" i="23" a="1"/>
  <c r="AC115" i="23" s="1"/>
  <c r="V115" i="23" a="1"/>
  <c r="V115" i="23" s="1"/>
  <c r="AD115" i="23" a="1"/>
  <c r="AD115" i="23" s="1"/>
  <c r="W115" i="23" a="1"/>
  <c r="W115" i="23" s="1"/>
  <c r="X115" i="23" a="1"/>
  <c r="X115" i="23" s="1"/>
  <c r="Y115" i="23" a="1"/>
  <c r="Y115" i="23" s="1"/>
  <c r="R115" i="23" a="1"/>
  <c r="R115" i="23" s="1"/>
  <c r="Z115" i="23" a="1"/>
  <c r="Z115" i="23" s="1"/>
  <c r="S107" i="23" a="1"/>
  <c r="S107" i="23" s="1"/>
  <c r="AA107" i="23" a="1"/>
  <c r="AA107" i="23" s="1"/>
  <c r="T107" i="23" a="1"/>
  <c r="T107" i="23" s="1"/>
  <c r="AB107" i="23" a="1"/>
  <c r="AB107" i="23" s="1"/>
  <c r="U107" i="23" a="1"/>
  <c r="U107" i="23" s="1"/>
  <c r="AC107" i="23" a="1"/>
  <c r="AC107" i="23" s="1"/>
  <c r="V107" i="23" a="1"/>
  <c r="V107" i="23" s="1"/>
  <c r="AD107" i="23" a="1"/>
  <c r="AD107" i="23" s="1"/>
  <c r="W107" i="23" a="1"/>
  <c r="W107" i="23" s="1"/>
  <c r="X107" i="23" a="1"/>
  <c r="X107" i="23" s="1"/>
  <c r="Y107" i="23" a="1"/>
  <c r="Y107" i="23" s="1"/>
  <c r="R107" i="23" a="1"/>
  <c r="R107" i="23" s="1"/>
  <c r="Z107" i="23" a="1"/>
  <c r="Z107" i="23" s="1"/>
  <c r="S99" i="23" a="1"/>
  <c r="S99" i="23" s="1"/>
  <c r="AA99" i="23" a="1"/>
  <c r="AA99" i="23" s="1"/>
  <c r="T99" i="23" a="1"/>
  <c r="T99" i="23" s="1"/>
  <c r="AB99" i="23" a="1"/>
  <c r="AB99" i="23" s="1"/>
  <c r="U99" i="23" a="1"/>
  <c r="U99" i="23" s="1"/>
  <c r="AC99" i="23" a="1"/>
  <c r="AC99" i="23" s="1"/>
  <c r="V99" i="23" a="1"/>
  <c r="V99" i="23" s="1"/>
  <c r="AD99" i="23" a="1"/>
  <c r="AD99" i="23" s="1"/>
  <c r="W99" i="23" a="1"/>
  <c r="W99" i="23" s="1"/>
  <c r="X99" i="23" a="1"/>
  <c r="X99" i="23" s="1"/>
  <c r="Y99" i="23" a="1"/>
  <c r="Y99" i="23" s="1"/>
  <c r="R99" i="23" a="1"/>
  <c r="R99" i="23" s="1"/>
  <c r="Z99" i="23" a="1"/>
  <c r="Z99" i="23" s="1"/>
  <c r="R88" i="23" a="1"/>
  <c r="R88" i="23" s="1"/>
  <c r="Z88" i="23" a="1"/>
  <c r="Z88" i="23" s="1"/>
  <c r="S88" i="23" a="1"/>
  <c r="S88" i="23" s="1"/>
  <c r="AA88" i="23" a="1"/>
  <c r="AA88" i="23" s="1"/>
  <c r="T88" i="23" a="1"/>
  <c r="T88" i="23" s="1"/>
  <c r="AB88" i="23" a="1"/>
  <c r="AB88" i="23" s="1"/>
  <c r="U88" i="23" a="1"/>
  <c r="U88" i="23" s="1"/>
  <c r="AC88" i="23" a="1"/>
  <c r="AC88" i="23" s="1"/>
  <c r="V88" i="23" a="1"/>
  <c r="V88" i="23" s="1"/>
  <c r="AD88" i="23" a="1"/>
  <c r="AD88" i="23" s="1"/>
  <c r="W88" i="23" a="1"/>
  <c r="W88" i="23" s="1"/>
  <c r="X88" i="23" a="1"/>
  <c r="X88" i="23" s="1"/>
  <c r="Y88" i="23" a="1"/>
  <c r="Y88" i="23" s="1"/>
  <c r="R80" i="23" a="1"/>
  <c r="R80" i="23" s="1"/>
  <c r="Z80" i="23" a="1"/>
  <c r="Z80" i="23" s="1"/>
  <c r="S80" i="23" a="1"/>
  <c r="S80" i="23" s="1"/>
  <c r="AA80" i="23" a="1"/>
  <c r="AA80" i="23" s="1"/>
  <c r="T80" i="23" a="1"/>
  <c r="T80" i="23" s="1"/>
  <c r="AB80" i="23" a="1"/>
  <c r="AB80" i="23" s="1"/>
  <c r="U80" i="23" a="1"/>
  <c r="U80" i="23" s="1"/>
  <c r="AC80" i="23" a="1"/>
  <c r="AC80" i="23" s="1"/>
  <c r="V80" i="23" a="1"/>
  <c r="V80" i="23" s="1"/>
  <c r="AD80" i="23" a="1"/>
  <c r="AD80" i="23" s="1"/>
  <c r="W80" i="23" a="1"/>
  <c r="W80" i="23" s="1"/>
  <c r="X80" i="23" a="1"/>
  <c r="X80" i="23" s="1"/>
  <c r="Y80" i="23" a="1"/>
  <c r="Y80" i="23" s="1"/>
  <c r="R72" i="23" a="1"/>
  <c r="R72" i="23" s="1"/>
  <c r="Z72" i="23" a="1"/>
  <c r="Z72" i="23" s="1"/>
  <c r="S72" i="23" a="1"/>
  <c r="S72" i="23" s="1"/>
  <c r="AA72" i="23" a="1"/>
  <c r="AA72" i="23" s="1"/>
  <c r="T72" i="23" a="1"/>
  <c r="T72" i="23" s="1"/>
  <c r="AB72" i="23" a="1"/>
  <c r="AB72" i="23" s="1"/>
  <c r="U72" i="23" a="1"/>
  <c r="U72" i="23" s="1"/>
  <c r="AC72" i="23" a="1"/>
  <c r="AC72" i="23" s="1"/>
  <c r="V72" i="23" a="1"/>
  <c r="V72" i="23" s="1"/>
  <c r="AD72" i="23" a="1"/>
  <c r="AD72" i="23" s="1"/>
  <c r="W72" i="23" a="1"/>
  <c r="W72" i="23" s="1"/>
  <c r="X72" i="23" a="1"/>
  <c r="X72" i="23" s="1"/>
  <c r="Y72" i="23" a="1"/>
  <c r="Y72" i="23" s="1"/>
  <c r="R64" i="23" a="1"/>
  <c r="R64" i="23" s="1"/>
  <c r="Z64" i="23" a="1"/>
  <c r="Z64" i="23" s="1"/>
  <c r="S64" i="23" a="1"/>
  <c r="S64" i="23" s="1"/>
  <c r="AA64" i="23" a="1"/>
  <c r="AA64" i="23" s="1"/>
  <c r="T64" i="23" a="1"/>
  <c r="T64" i="23" s="1"/>
  <c r="AB64" i="23" a="1"/>
  <c r="AB64" i="23" s="1"/>
  <c r="U64" i="23" a="1"/>
  <c r="U64" i="23" s="1"/>
  <c r="AC64" i="23" a="1"/>
  <c r="AC64" i="23" s="1"/>
  <c r="V64" i="23" a="1"/>
  <c r="V64" i="23" s="1"/>
  <c r="AD64" i="23" a="1"/>
  <c r="AD64" i="23" s="1"/>
  <c r="W64" i="23" a="1"/>
  <c r="W64" i="23" s="1"/>
  <c r="X64" i="23" a="1"/>
  <c r="X64" i="23" s="1"/>
  <c r="Y64" i="23" a="1"/>
  <c r="Y64" i="23" s="1"/>
  <c r="R56" i="23" a="1"/>
  <c r="R56" i="23" s="1"/>
  <c r="Z56" i="23" a="1"/>
  <c r="Z56" i="23" s="1"/>
  <c r="S56" i="23" a="1"/>
  <c r="S56" i="23" s="1"/>
  <c r="AA56" i="23" a="1"/>
  <c r="AA56" i="23" s="1"/>
  <c r="T56" i="23" a="1"/>
  <c r="T56" i="23" s="1"/>
  <c r="AB56" i="23" a="1"/>
  <c r="AB56" i="23" s="1"/>
  <c r="U56" i="23" a="1"/>
  <c r="U56" i="23" s="1"/>
  <c r="AC56" i="23" a="1"/>
  <c r="AC56" i="23" s="1"/>
  <c r="V56" i="23" a="1"/>
  <c r="V56" i="23" s="1"/>
  <c r="AD56" i="23" a="1"/>
  <c r="AD56" i="23" s="1"/>
  <c r="W56" i="23" a="1"/>
  <c r="W56" i="23" s="1"/>
  <c r="X56" i="23" a="1"/>
  <c r="X56" i="23" s="1"/>
  <c r="Y56" i="23" a="1"/>
  <c r="Y56" i="23" s="1"/>
  <c r="R48" i="23" a="1"/>
  <c r="R48" i="23" s="1"/>
  <c r="Z48" i="23" a="1"/>
  <c r="Z48" i="23" s="1"/>
  <c r="S48" i="23" a="1"/>
  <c r="S48" i="23" s="1"/>
  <c r="AA48" i="23" a="1"/>
  <c r="AA48" i="23" s="1"/>
  <c r="T48" i="23" a="1"/>
  <c r="T48" i="23" s="1"/>
  <c r="AB48" i="23" a="1"/>
  <c r="AB48" i="23" s="1"/>
  <c r="U48" i="23" a="1"/>
  <c r="U48" i="23" s="1"/>
  <c r="AC48" i="23" a="1"/>
  <c r="AC48" i="23" s="1"/>
  <c r="V48" i="23" a="1"/>
  <c r="V48" i="23" s="1"/>
  <c r="AD48" i="23" a="1"/>
  <c r="AD48" i="23" s="1"/>
  <c r="W48" i="23" a="1"/>
  <c r="W48" i="23" s="1"/>
  <c r="X48" i="23" a="1"/>
  <c r="X48" i="23" s="1"/>
  <c r="Y48" i="23" a="1"/>
  <c r="Y48" i="23" s="1"/>
  <c r="R40" i="23" a="1"/>
  <c r="R40" i="23" s="1"/>
  <c r="Z40" i="23" a="1"/>
  <c r="Z40" i="23" s="1"/>
  <c r="S40" i="23" a="1"/>
  <c r="S40" i="23" s="1"/>
  <c r="AA40" i="23" a="1"/>
  <c r="AA40" i="23" s="1"/>
  <c r="T40" i="23" a="1"/>
  <c r="T40" i="23" s="1"/>
  <c r="AB40" i="23" a="1"/>
  <c r="AB40" i="23" s="1"/>
  <c r="U40" i="23" a="1"/>
  <c r="U40" i="23" s="1"/>
  <c r="AC40" i="23" a="1"/>
  <c r="AC40" i="23" s="1"/>
  <c r="V40" i="23" a="1"/>
  <c r="V40" i="23" s="1"/>
  <c r="AD40" i="23" a="1"/>
  <c r="AD40" i="23" s="1"/>
  <c r="W40" i="23" a="1"/>
  <c r="W40" i="23" s="1"/>
  <c r="X40" i="23" a="1"/>
  <c r="X40" i="23" s="1"/>
  <c r="Y40" i="23" a="1"/>
  <c r="Y40" i="23" s="1"/>
  <c r="R32" i="23" a="1"/>
  <c r="R32" i="23" s="1"/>
  <c r="Z32" i="23" a="1"/>
  <c r="Z32" i="23" s="1"/>
  <c r="S32" i="23" a="1"/>
  <c r="S32" i="23" s="1"/>
  <c r="AA32" i="23" a="1"/>
  <c r="AA32" i="23" s="1"/>
  <c r="T32" i="23" a="1"/>
  <c r="T32" i="23" s="1"/>
  <c r="AB32" i="23" a="1"/>
  <c r="AB32" i="23" s="1"/>
  <c r="U32" i="23" a="1"/>
  <c r="U32" i="23" s="1"/>
  <c r="AC32" i="23" a="1"/>
  <c r="AC32" i="23" s="1"/>
  <c r="V32" i="23" a="1"/>
  <c r="V32" i="23" s="1"/>
  <c r="AD32" i="23" a="1"/>
  <c r="AD32" i="23" s="1"/>
  <c r="W32" i="23" a="1"/>
  <c r="W32" i="23" s="1"/>
  <c r="X32" i="23" a="1"/>
  <c r="X32" i="23" s="1"/>
  <c r="Y32" i="23" a="1"/>
  <c r="Y32" i="23" s="1"/>
  <c r="R24" i="23" a="1"/>
  <c r="R24" i="23" s="1"/>
  <c r="Z24" i="23" a="1"/>
  <c r="Z24" i="23" s="1"/>
  <c r="S24" i="23" a="1"/>
  <c r="S24" i="23" s="1"/>
  <c r="AA24" i="23" a="1"/>
  <c r="AA24" i="23" s="1"/>
  <c r="T24" i="23" a="1"/>
  <c r="T24" i="23" s="1"/>
  <c r="AB24" i="23" a="1"/>
  <c r="AB24" i="23" s="1"/>
  <c r="U24" i="23" a="1"/>
  <c r="U24" i="23" s="1"/>
  <c r="AC24" i="23" a="1"/>
  <c r="AC24" i="23" s="1"/>
  <c r="V24" i="23" a="1"/>
  <c r="V24" i="23" s="1"/>
  <c r="AD24" i="23" a="1"/>
  <c r="AD24" i="23" s="1"/>
  <c r="W24" i="23" a="1"/>
  <c r="W24" i="23" s="1"/>
  <c r="X24" i="23" a="1"/>
  <c r="X24" i="23" s="1"/>
  <c r="Y24" i="23" a="1"/>
  <c r="Y24" i="23" s="1"/>
  <c r="X16" i="23" a="1"/>
  <c r="X16" i="23" s="1"/>
  <c r="R16" i="23" a="1"/>
  <c r="R16" i="23" s="1"/>
  <c r="Y16" i="23" a="1"/>
  <c r="Y16" i="23" s="1"/>
  <c r="S16" i="23" a="1"/>
  <c r="S16" i="23" s="1"/>
  <c r="AA16" i="23" a="1"/>
  <c r="AA16" i="23" s="1"/>
  <c r="V16" i="23" a="1"/>
  <c r="V16" i="23" s="1"/>
  <c r="T16" i="23" a="1"/>
  <c r="T16" i="23" s="1"/>
  <c r="AB16" i="23" a="1"/>
  <c r="AB16" i="23" s="1"/>
  <c r="AD16" i="23" a="1"/>
  <c r="AD16" i="23" s="1"/>
  <c r="U16" i="23" a="1"/>
  <c r="U16" i="23" s="1"/>
  <c r="AC16" i="23" a="1"/>
  <c r="AC16" i="23" s="1"/>
  <c r="W16" i="23" a="1"/>
  <c r="W16" i="23" s="1"/>
  <c r="Z16" i="23" a="1"/>
  <c r="Z16" i="23" s="1"/>
  <c r="T8" i="23" a="1"/>
  <c r="T8" i="23" s="1"/>
  <c r="AB8" i="23" a="1"/>
  <c r="AB8" i="23" s="1"/>
  <c r="U8" i="23" a="1"/>
  <c r="U8" i="23" s="1"/>
  <c r="AC8" i="23" a="1"/>
  <c r="AC8" i="23" s="1"/>
  <c r="X8" i="23" a="1"/>
  <c r="X8" i="23" s="1"/>
  <c r="Y8" i="23" a="1"/>
  <c r="Y8" i="23" s="1"/>
  <c r="R8" i="23" a="1"/>
  <c r="R8" i="23" s="1"/>
  <c r="Z8" i="23" a="1"/>
  <c r="Z8" i="23" s="1"/>
  <c r="S8" i="23" a="1"/>
  <c r="S8" i="23" s="1"/>
  <c r="AA8" i="23" a="1"/>
  <c r="AA8" i="23" s="1"/>
  <c r="W8" i="23" a="1"/>
  <c r="W8" i="23" s="1"/>
  <c r="AD8" i="23" a="1"/>
  <c r="AD8" i="23" s="1"/>
  <c r="V8" i="23" a="1"/>
  <c r="V8" i="23" s="1"/>
  <c r="P303" i="23" a="1"/>
  <c r="P303" i="23" s="1"/>
  <c r="H303" i="23" a="1"/>
  <c r="H303" i="23" s="1"/>
  <c r="M303" i="23" a="1"/>
  <c r="M303" i="23" s="1"/>
  <c r="E303" i="23" a="1"/>
  <c r="E303" i="23" s="1"/>
  <c r="L303" i="23" a="1"/>
  <c r="L303" i="23" s="1"/>
  <c r="D303" i="23" a="1"/>
  <c r="D303" i="23" s="1"/>
  <c r="O303" i="23" a="1"/>
  <c r="O303" i="23" s="1"/>
  <c r="N303" i="23" a="1"/>
  <c r="N303" i="23" s="1"/>
  <c r="I303" i="23" a="1"/>
  <c r="I303" i="23" s="1"/>
  <c r="J303" i="23" a="1"/>
  <c r="J303" i="23" s="1"/>
  <c r="K303" i="23" a="1"/>
  <c r="K303" i="23" s="1"/>
  <c r="G303" i="23" a="1"/>
  <c r="G303" i="23" s="1"/>
  <c r="F303" i="23" a="1"/>
  <c r="F303" i="23" s="1"/>
  <c r="N321" i="23" a="1"/>
  <c r="N321" i="23" s="1"/>
  <c r="F321" i="23" a="1"/>
  <c r="F321" i="23" s="1"/>
  <c r="K321" i="23" a="1"/>
  <c r="K321" i="23" s="1"/>
  <c r="J321" i="23" a="1"/>
  <c r="J321" i="23" s="1"/>
  <c r="L321" i="23" a="1"/>
  <c r="L321" i="23" s="1"/>
  <c r="I321" i="23" a="1"/>
  <c r="I321" i="23" s="1"/>
  <c r="H321" i="23" a="1"/>
  <c r="H321" i="23" s="1"/>
  <c r="E321" i="23" a="1"/>
  <c r="E321" i="23" s="1"/>
  <c r="P321" i="23" a="1"/>
  <c r="P321" i="23" s="1"/>
  <c r="G321" i="23" a="1"/>
  <c r="G321" i="23" s="1"/>
  <c r="O321" i="23" a="1"/>
  <c r="O321" i="23" s="1"/>
  <c r="M321" i="23" a="1"/>
  <c r="M321" i="23" s="1"/>
  <c r="D321" i="23" a="1"/>
  <c r="D321" i="23" s="1"/>
  <c r="N297" i="23" a="1"/>
  <c r="N297" i="23" s="1"/>
  <c r="F297" i="23" a="1"/>
  <c r="F297" i="23" s="1"/>
  <c r="K297" i="23" a="1"/>
  <c r="K297" i="23" s="1"/>
  <c r="J297" i="23" a="1"/>
  <c r="J297" i="23" s="1"/>
  <c r="P297" i="23" a="1"/>
  <c r="P297" i="23" s="1"/>
  <c r="D297" i="23" a="1"/>
  <c r="D297" i="23" s="1"/>
  <c r="O297" i="23" a="1"/>
  <c r="O297" i="23" s="1"/>
  <c r="I297" i="23" a="1"/>
  <c r="I297" i="23" s="1"/>
  <c r="M297" i="23" a="1"/>
  <c r="M297" i="23" s="1"/>
  <c r="G297" i="23" a="1"/>
  <c r="G297" i="23" s="1"/>
  <c r="L297" i="23" a="1"/>
  <c r="L297" i="23" s="1"/>
  <c r="H297" i="23" a="1"/>
  <c r="H297" i="23" s="1"/>
  <c r="E297" i="23" a="1"/>
  <c r="E297" i="23" s="1"/>
  <c r="N281" i="23" a="1"/>
  <c r="N281" i="23" s="1"/>
  <c r="F281" i="23" a="1"/>
  <c r="F281" i="23" s="1"/>
  <c r="K281" i="23" a="1"/>
  <c r="K281" i="23" s="1"/>
  <c r="J281" i="23" a="1"/>
  <c r="J281" i="23" s="1"/>
  <c r="G281" i="23" a="1"/>
  <c r="G281" i="23" s="1"/>
  <c r="E281" i="23" a="1"/>
  <c r="E281" i="23" s="1"/>
  <c r="M281" i="23" a="1"/>
  <c r="M281" i="23" s="1"/>
  <c r="P281" i="23" a="1"/>
  <c r="P281" i="23" s="1"/>
  <c r="I281" i="23" a="1"/>
  <c r="I281" i="23" s="1"/>
  <c r="O281" i="23" a="1"/>
  <c r="O281" i="23" s="1"/>
  <c r="L281" i="23" a="1"/>
  <c r="L281" i="23" s="1"/>
  <c r="H281" i="23" a="1"/>
  <c r="H281" i="23" s="1"/>
  <c r="D281" i="23" a="1"/>
  <c r="D281" i="23" s="1"/>
  <c r="M264" i="23" a="1"/>
  <c r="M264" i="23" s="1"/>
  <c r="E264" i="23" a="1"/>
  <c r="E264" i="23" s="1"/>
  <c r="J264" i="23" a="1"/>
  <c r="J264" i="23" s="1"/>
  <c r="P264" i="23" a="1"/>
  <c r="P264" i="23" s="1"/>
  <c r="F264" i="23" a="1"/>
  <c r="F264" i="23" s="1"/>
  <c r="O264" i="23" a="1"/>
  <c r="O264" i="23" s="1"/>
  <c r="D264" i="23" a="1"/>
  <c r="D264" i="23" s="1"/>
  <c r="N264" i="23" a="1"/>
  <c r="N264" i="23" s="1"/>
  <c r="I264" i="23" a="1"/>
  <c r="I264" i="23" s="1"/>
  <c r="G264" i="23" a="1"/>
  <c r="G264" i="23" s="1"/>
  <c r="L264" i="23" a="1"/>
  <c r="L264" i="23" s="1"/>
  <c r="K264" i="23" a="1"/>
  <c r="K264" i="23" s="1"/>
  <c r="H264" i="23" a="1"/>
  <c r="H264" i="23" s="1"/>
  <c r="I232" i="23" a="1"/>
  <c r="I232" i="23" s="1"/>
  <c r="N232" i="23" a="1"/>
  <c r="N232" i="23" s="1"/>
  <c r="F232" i="23" a="1"/>
  <c r="F232" i="23" s="1"/>
  <c r="H232" i="23" a="1"/>
  <c r="H232" i="23" s="1"/>
  <c r="G232" i="23" a="1"/>
  <c r="G232" i="23" s="1"/>
  <c r="P232" i="23" a="1"/>
  <c r="P232" i="23" s="1"/>
  <c r="E232" i="23" a="1"/>
  <c r="E232" i="23" s="1"/>
  <c r="M232" i="23" a="1"/>
  <c r="M232" i="23" s="1"/>
  <c r="L232" i="23" a="1"/>
  <c r="L232" i="23" s="1"/>
  <c r="J232" i="23" a="1"/>
  <c r="J232" i="23" s="1"/>
  <c r="D232" i="23" a="1"/>
  <c r="D232" i="23" s="1"/>
  <c r="O232" i="23" a="1"/>
  <c r="O232" i="23" s="1"/>
  <c r="K232" i="23" a="1"/>
  <c r="K232" i="23" s="1"/>
  <c r="K184" i="23" a="1"/>
  <c r="K184" i="23" s="1"/>
  <c r="P184" i="23" a="1"/>
  <c r="P184" i="23" s="1"/>
  <c r="H184" i="23" a="1"/>
  <c r="H184" i="23" s="1"/>
  <c r="L184" i="23" a="1"/>
  <c r="L184" i="23" s="1"/>
  <c r="J184" i="23" a="1"/>
  <c r="J184" i="23" s="1"/>
  <c r="I184" i="23" a="1"/>
  <c r="I184" i="23" s="1"/>
  <c r="G184" i="23" a="1"/>
  <c r="G184" i="23" s="1"/>
  <c r="F184" i="23" a="1"/>
  <c r="F184" i="23" s="1"/>
  <c r="O184" i="23" a="1"/>
  <c r="O184" i="23" s="1"/>
  <c r="E184" i="23" a="1"/>
  <c r="E184" i="23" s="1"/>
  <c r="N184" i="23" a="1"/>
  <c r="N184" i="23" s="1"/>
  <c r="D184" i="23" a="1"/>
  <c r="D184" i="23" s="1"/>
  <c r="M184" i="23" a="1"/>
  <c r="M184" i="23" s="1"/>
  <c r="L168" i="23" a="1"/>
  <c r="L168" i="23" s="1"/>
  <c r="D168" i="23" a="1"/>
  <c r="D168" i="23" s="1"/>
  <c r="K168" i="23" a="1"/>
  <c r="K168" i="23" s="1"/>
  <c r="J168" i="23" a="1"/>
  <c r="J168" i="23" s="1"/>
  <c r="I168" i="23" a="1"/>
  <c r="I168" i="23" s="1"/>
  <c r="P168" i="23" a="1"/>
  <c r="P168" i="23" s="1"/>
  <c r="H168" i="23" a="1"/>
  <c r="H168" i="23" s="1"/>
  <c r="O168" i="23" a="1"/>
  <c r="O168" i="23" s="1"/>
  <c r="G168" i="23" a="1"/>
  <c r="G168" i="23" s="1"/>
  <c r="N168" i="23" a="1"/>
  <c r="N168" i="23" s="1"/>
  <c r="F168" i="23" a="1"/>
  <c r="F168" i="23" s="1"/>
  <c r="M168" i="23" a="1"/>
  <c r="M168" i="23" s="1"/>
  <c r="E168" i="23" a="1"/>
  <c r="E168" i="23" s="1"/>
  <c r="K152" i="23" a="1"/>
  <c r="K152" i="23" s="1"/>
  <c r="J152" i="23" a="1"/>
  <c r="J152" i="23" s="1"/>
  <c r="I152" i="23" a="1"/>
  <c r="I152" i="23" s="1"/>
  <c r="O152" i="23" a="1"/>
  <c r="O152" i="23" s="1"/>
  <c r="G152" i="23" a="1"/>
  <c r="G152" i="23" s="1"/>
  <c r="P152" i="23" a="1"/>
  <c r="P152" i="23" s="1"/>
  <c r="N152" i="23" a="1"/>
  <c r="N152" i="23" s="1"/>
  <c r="M152" i="23" a="1"/>
  <c r="M152" i="23" s="1"/>
  <c r="L152" i="23" a="1"/>
  <c r="L152" i="23" s="1"/>
  <c r="H152" i="23" a="1"/>
  <c r="H152" i="23" s="1"/>
  <c r="F152" i="23" a="1"/>
  <c r="F152" i="23" s="1"/>
  <c r="E152" i="23" a="1"/>
  <c r="E152" i="23" s="1"/>
  <c r="D152" i="23" a="1"/>
  <c r="D152" i="23" s="1"/>
  <c r="N93" i="23" a="1"/>
  <c r="N93" i="23" s="1"/>
  <c r="F93" i="23" a="1"/>
  <c r="F93" i="23" s="1"/>
  <c r="M93" i="23" a="1"/>
  <c r="M93" i="23" s="1"/>
  <c r="E93" i="23" a="1"/>
  <c r="E93" i="23" s="1"/>
  <c r="L93" i="23" a="1"/>
  <c r="L93" i="23" s="1"/>
  <c r="D93" i="23" a="1"/>
  <c r="D93" i="23" s="1"/>
  <c r="K93" i="23" a="1"/>
  <c r="K93" i="23" s="1"/>
  <c r="J93" i="23" a="1"/>
  <c r="J93" i="23" s="1"/>
  <c r="P93" i="23" a="1"/>
  <c r="P93" i="23" s="1"/>
  <c r="H93" i="23" a="1"/>
  <c r="H93" i="23" s="1"/>
  <c r="G93" i="23" a="1"/>
  <c r="G93" i="23" s="1"/>
  <c r="O93" i="23" a="1"/>
  <c r="O93" i="23" s="1"/>
  <c r="I93" i="23" a="1"/>
  <c r="I93" i="23" s="1"/>
  <c r="N61" i="23" a="1"/>
  <c r="N61" i="23" s="1"/>
  <c r="M61" i="23" a="1"/>
  <c r="M61" i="23" s="1"/>
  <c r="L61" i="23" a="1"/>
  <c r="L61" i="23" s="1"/>
  <c r="D61" i="23" a="1"/>
  <c r="D61" i="23" s="1"/>
  <c r="K61" i="23" a="1"/>
  <c r="K61" i="23" s="1"/>
  <c r="J61" i="23" a="1"/>
  <c r="J61" i="23" s="1"/>
  <c r="P61" i="23" a="1"/>
  <c r="P61" i="23" s="1"/>
  <c r="H61" i="23" a="1"/>
  <c r="H61" i="23" s="1"/>
  <c r="F61" i="23" a="1"/>
  <c r="F61" i="23" s="1"/>
  <c r="E61" i="23" a="1"/>
  <c r="E61" i="23" s="1"/>
  <c r="O61" i="23" a="1"/>
  <c r="O61" i="23" s="1"/>
  <c r="G61" i="23" a="1"/>
  <c r="G61" i="23" s="1"/>
  <c r="I61" i="23" a="1"/>
  <c r="I61" i="23" s="1"/>
  <c r="N45" i="23" a="1"/>
  <c r="N45" i="23" s="1"/>
  <c r="F45" i="23" a="1"/>
  <c r="F45" i="23" s="1"/>
  <c r="M45" i="23" a="1"/>
  <c r="M45" i="23" s="1"/>
  <c r="E45" i="23" a="1"/>
  <c r="E45" i="23" s="1"/>
  <c r="G45" i="23" a="1"/>
  <c r="G45" i="23" s="1"/>
  <c r="L45" i="23" a="1"/>
  <c r="L45" i="23" s="1"/>
  <c r="D45" i="23" a="1"/>
  <c r="D45" i="23" s="1"/>
  <c r="K45" i="23" a="1"/>
  <c r="K45" i="23" s="1"/>
  <c r="J45" i="23" a="1"/>
  <c r="J45" i="23" s="1"/>
  <c r="I45" i="23" a="1"/>
  <c r="I45" i="23" s="1"/>
  <c r="O45" i="23" a="1"/>
  <c r="O45" i="23" s="1"/>
  <c r="P45" i="23" a="1"/>
  <c r="P45" i="23" s="1"/>
  <c r="H45" i="23" a="1"/>
  <c r="H45" i="23" s="1"/>
  <c r="N29" i="23" a="1"/>
  <c r="N29" i="23" s="1"/>
  <c r="F29" i="23" a="1"/>
  <c r="F29" i="23" s="1"/>
  <c r="M29" i="23" a="1"/>
  <c r="M29" i="23" s="1"/>
  <c r="E29" i="23" a="1"/>
  <c r="E29" i="23" s="1"/>
  <c r="L29" i="23" a="1"/>
  <c r="L29" i="23" s="1"/>
  <c r="D29" i="23" a="1"/>
  <c r="D29" i="23" s="1"/>
  <c r="K29" i="23" a="1"/>
  <c r="K29" i="23" s="1"/>
  <c r="J29" i="23" a="1"/>
  <c r="J29" i="23" s="1"/>
  <c r="I29" i="23" a="1"/>
  <c r="I29" i="23" s="1"/>
  <c r="O29" i="23" a="1"/>
  <c r="O29" i="23" s="1"/>
  <c r="P29" i="23" a="1"/>
  <c r="P29" i="23" s="1"/>
  <c r="H29" i="23" a="1"/>
  <c r="H29" i="23" s="1"/>
  <c r="G29" i="23" a="1"/>
  <c r="G29" i="23" s="1"/>
  <c r="M318" i="23" a="1"/>
  <c r="M318" i="23" s="1"/>
  <c r="E318" i="23" a="1"/>
  <c r="E318" i="23" s="1"/>
  <c r="J318" i="23" a="1"/>
  <c r="J318" i="23" s="1"/>
  <c r="I318" i="23" a="1"/>
  <c r="I318" i="23" s="1"/>
  <c r="L318" i="23" a="1"/>
  <c r="L318" i="23" s="1"/>
  <c r="K318" i="23" a="1"/>
  <c r="K318" i="23" s="1"/>
  <c r="F318" i="23" a="1"/>
  <c r="F318" i="23" s="1"/>
  <c r="N318" i="23" a="1"/>
  <c r="N318" i="23" s="1"/>
  <c r="H318" i="23" a="1"/>
  <c r="H318" i="23" s="1"/>
  <c r="G318" i="23" a="1"/>
  <c r="G318" i="23" s="1"/>
  <c r="P318" i="23" a="1"/>
  <c r="P318" i="23" s="1"/>
  <c r="O318" i="23" a="1"/>
  <c r="O318" i="23" s="1"/>
  <c r="D318" i="23" a="1"/>
  <c r="D318" i="23" s="1"/>
  <c r="M310" i="23" a="1"/>
  <c r="M310" i="23" s="1"/>
  <c r="E310" i="23" a="1"/>
  <c r="E310" i="23" s="1"/>
  <c r="J310" i="23" a="1"/>
  <c r="J310" i="23" s="1"/>
  <c r="I310" i="23" a="1"/>
  <c r="I310" i="23" s="1"/>
  <c r="N310" i="23" a="1"/>
  <c r="N310" i="23" s="1"/>
  <c r="L310" i="23" a="1"/>
  <c r="L310" i="23" s="1"/>
  <c r="G310" i="23" a="1"/>
  <c r="G310" i="23" s="1"/>
  <c r="O310" i="23" a="1"/>
  <c r="O310" i="23" s="1"/>
  <c r="K310" i="23" a="1"/>
  <c r="K310" i="23" s="1"/>
  <c r="H310" i="23" a="1"/>
  <c r="H310" i="23" s="1"/>
  <c r="P310" i="23" a="1"/>
  <c r="P310" i="23" s="1"/>
  <c r="F310" i="23" a="1"/>
  <c r="F310" i="23" s="1"/>
  <c r="D310" i="23" a="1"/>
  <c r="D310" i="23" s="1"/>
  <c r="M302" i="23" a="1"/>
  <c r="M302" i="23" s="1"/>
  <c r="E302" i="23" a="1"/>
  <c r="E302" i="23" s="1"/>
  <c r="J302" i="23" a="1"/>
  <c r="J302" i="23" s="1"/>
  <c r="I302" i="23" a="1"/>
  <c r="I302" i="23" s="1"/>
  <c r="O302" i="23" a="1"/>
  <c r="O302" i="23" s="1"/>
  <c r="N302" i="23" a="1"/>
  <c r="N302" i="23" s="1"/>
  <c r="H302" i="23" a="1"/>
  <c r="H302" i="23" s="1"/>
  <c r="P302" i="23" a="1"/>
  <c r="P302" i="23" s="1"/>
  <c r="L302" i="23" a="1"/>
  <c r="L302" i="23" s="1"/>
  <c r="K302" i="23" a="1"/>
  <c r="K302" i="23" s="1"/>
  <c r="D302" i="23" a="1"/>
  <c r="D302" i="23" s="1"/>
  <c r="G302" i="23" a="1"/>
  <c r="G302" i="23" s="1"/>
  <c r="F302" i="23" a="1"/>
  <c r="F302" i="23" s="1"/>
  <c r="M294" i="23" a="1"/>
  <c r="M294" i="23" s="1"/>
  <c r="E294" i="23" a="1"/>
  <c r="E294" i="23" s="1"/>
  <c r="J294" i="23" a="1"/>
  <c r="J294" i="23" s="1"/>
  <c r="I294" i="23" a="1"/>
  <c r="I294" i="23" s="1"/>
  <c r="P294" i="23" a="1"/>
  <c r="P294" i="23" s="1"/>
  <c r="D294" i="23" a="1"/>
  <c r="D294" i="23" s="1"/>
  <c r="O294" i="23" a="1"/>
  <c r="O294" i="23" s="1"/>
  <c r="K294" i="23" a="1"/>
  <c r="K294" i="23" s="1"/>
  <c r="N294" i="23" a="1"/>
  <c r="N294" i="23" s="1"/>
  <c r="L294" i="23" a="1"/>
  <c r="L294" i="23" s="1"/>
  <c r="F294" i="23" a="1"/>
  <c r="F294" i="23" s="1"/>
  <c r="H294" i="23" a="1"/>
  <c r="H294" i="23" s="1"/>
  <c r="G294" i="23" a="1"/>
  <c r="G294" i="23" s="1"/>
  <c r="M286" i="23" a="1"/>
  <c r="M286" i="23" s="1"/>
  <c r="E286" i="23" a="1"/>
  <c r="E286" i="23" s="1"/>
  <c r="J286" i="23" a="1"/>
  <c r="J286" i="23" s="1"/>
  <c r="I286" i="23" a="1"/>
  <c r="I286" i="23" s="1"/>
  <c r="F286" i="23" a="1"/>
  <c r="F286" i="23" s="1"/>
  <c r="P286" i="23" a="1"/>
  <c r="P286" i="23" s="1"/>
  <c r="D286" i="23" a="1"/>
  <c r="D286" i="23" s="1"/>
  <c r="L286" i="23" a="1"/>
  <c r="L286" i="23" s="1"/>
  <c r="O286" i="23" a="1"/>
  <c r="O286" i="23" s="1"/>
  <c r="N286" i="23" a="1"/>
  <c r="N286" i="23" s="1"/>
  <c r="G286" i="23" a="1"/>
  <c r="G286" i="23" s="1"/>
  <c r="K286" i="23" a="1"/>
  <c r="K286" i="23" s="1"/>
  <c r="H286" i="23" a="1"/>
  <c r="H286" i="23" s="1"/>
  <c r="M278" i="23" a="1"/>
  <c r="M278" i="23" s="1"/>
  <c r="E278" i="23" a="1"/>
  <c r="E278" i="23" s="1"/>
  <c r="J278" i="23" a="1"/>
  <c r="J278" i="23" s="1"/>
  <c r="I278" i="23" a="1"/>
  <c r="I278" i="23" s="1"/>
  <c r="G278" i="23" a="1"/>
  <c r="G278" i="23" s="1"/>
  <c r="F278" i="23" a="1"/>
  <c r="F278" i="23" s="1"/>
  <c r="N278" i="23" a="1"/>
  <c r="N278" i="23" s="1"/>
  <c r="P278" i="23" a="1"/>
  <c r="P278" i="23" s="1"/>
  <c r="O278" i="23" a="1"/>
  <c r="O278" i="23" s="1"/>
  <c r="H278" i="23" a="1"/>
  <c r="H278" i="23" s="1"/>
  <c r="L278" i="23" a="1"/>
  <c r="L278" i="23" s="1"/>
  <c r="K278" i="23" a="1"/>
  <c r="K278" i="23" s="1"/>
  <c r="D278" i="23" a="1"/>
  <c r="D278" i="23" s="1"/>
  <c r="M269" i="23" a="1"/>
  <c r="M269" i="23" s="1"/>
  <c r="E269" i="23" a="1"/>
  <c r="E269" i="23" s="1"/>
  <c r="L269" i="23" a="1"/>
  <c r="L269" i="23" s="1"/>
  <c r="D269" i="23" a="1"/>
  <c r="D269" i="23" s="1"/>
  <c r="I269" i="23" a="1"/>
  <c r="I269" i="23" s="1"/>
  <c r="G269" i="23" a="1"/>
  <c r="G269" i="23" s="1"/>
  <c r="F269" i="23" a="1"/>
  <c r="F269" i="23" s="1"/>
  <c r="P269" i="23" a="1"/>
  <c r="P269" i="23" s="1"/>
  <c r="K269" i="23" a="1"/>
  <c r="K269" i="23" s="1"/>
  <c r="H269" i="23" a="1"/>
  <c r="H269" i="23" s="1"/>
  <c r="O269" i="23" a="1"/>
  <c r="O269" i="23" s="1"/>
  <c r="N269" i="23" a="1"/>
  <c r="N269" i="23" s="1"/>
  <c r="J269" i="23" a="1"/>
  <c r="J269" i="23" s="1"/>
  <c r="L261" i="23" a="1"/>
  <c r="L261" i="23" s="1"/>
  <c r="D261" i="23" a="1"/>
  <c r="D261" i="23" s="1"/>
  <c r="I261" i="23" a="1"/>
  <c r="I261" i="23" s="1"/>
  <c r="M261" i="23" a="1"/>
  <c r="M261" i="23" s="1"/>
  <c r="K261" i="23" a="1"/>
  <c r="K261" i="23" s="1"/>
  <c r="J261" i="23" a="1"/>
  <c r="J261" i="23" s="1"/>
  <c r="P261" i="23" a="1"/>
  <c r="P261" i="23" s="1"/>
  <c r="F261" i="23" a="1"/>
  <c r="F261" i="23" s="1"/>
  <c r="O261" i="23" a="1"/>
  <c r="O261" i="23" s="1"/>
  <c r="N261" i="23" a="1"/>
  <c r="N261" i="23" s="1"/>
  <c r="H261" i="23" a="1"/>
  <c r="H261" i="23" s="1"/>
  <c r="G261" i="23" a="1"/>
  <c r="G261" i="23" s="1"/>
  <c r="E261" i="23" a="1"/>
  <c r="E261" i="23" s="1"/>
  <c r="L253" i="23" a="1"/>
  <c r="L253" i="23" s="1"/>
  <c r="I253" i="23" a="1"/>
  <c r="I253" i="23" s="1"/>
  <c r="H253" i="23" a="1"/>
  <c r="H253" i="23" s="1"/>
  <c r="N253" i="23" a="1"/>
  <c r="N253" i="23" s="1"/>
  <c r="E253" i="23" a="1"/>
  <c r="E253" i="23" s="1"/>
  <c r="K253" i="23" a="1"/>
  <c r="K253" i="23" s="1"/>
  <c r="J253" i="23" a="1"/>
  <c r="J253" i="23" s="1"/>
  <c r="G253" i="23" a="1"/>
  <c r="G253" i="23" s="1"/>
  <c r="F253" i="23" a="1"/>
  <c r="F253" i="23" s="1"/>
  <c r="D253" i="23" a="1"/>
  <c r="D253" i="23" s="1"/>
  <c r="P253" i="23" a="1"/>
  <c r="P253" i="23" s="1"/>
  <c r="O253" i="23" a="1"/>
  <c r="O253" i="23" s="1"/>
  <c r="M253" i="23" a="1"/>
  <c r="M253" i="23" s="1"/>
  <c r="I245" i="23" a="1"/>
  <c r="I245" i="23" s="1"/>
  <c r="P245" i="23" a="1"/>
  <c r="P245" i="23" s="1"/>
  <c r="H245" i="23" a="1"/>
  <c r="H245" i="23" s="1"/>
  <c r="M245" i="23" a="1"/>
  <c r="M245" i="23" s="1"/>
  <c r="E245" i="23" a="1"/>
  <c r="E245" i="23" s="1"/>
  <c r="K245" i="23" a="1"/>
  <c r="K245" i="23" s="1"/>
  <c r="J245" i="23" a="1"/>
  <c r="J245" i="23" s="1"/>
  <c r="G245" i="23" a="1"/>
  <c r="G245" i="23" s="1"/>
  <c r="D245" i="23" a="1"/>
  <c r="D245" i="23" s="1"/>
  <c r="O245" i="23" a="1"/>
  <c r="O245" i="23" s="1"/>
  <c r="N245" i="23" a="1"/>
  <c r="N245" i="23" s="1"/>
  <c r="L245" i="23" a="1"/>
  <c r="L245" i="23" s="1"/>
  <c r="F245" i="23" a="1"/>
  <c r="F245" i="23" s="1"/>
  <c r="I237" i="23" a="1"/>
  <c r="I237" i="23" s="1"/>
  <c r="P237" i="23" a="1"/>
  <c r="P237" i="23" s="1"/>
  <c r="H237" i="23" a="1"/>
  <c r="H237" i="23" s="1"/>
  <c r="M237" i="23" a="1"/>
  <c r="M237" i="23" s="1"/>
  <c r="E237" i="23" a="1"/>
  <c r="E237" i="23" s="1"/>
  <c r="L237" i="23" a="1"/>
  <c r="L237" i="23" s="1"/>
  <c r="K237" i="23" a="1"/>
  <c r="K237" i="23" s="1"/>
  <c r="J237" i="23" a="1"/>
  <c r="J237" i="23" s="1"/>
  <c r="F237" i="23" a="1"/>
  <c r="F237" i="23" s="1"/>
  <c r="D237" i="23" a="1"/>
  <c r="D237" i="23" s="1"/>
  <c r="O237" i="23" a="1"/>
  <c r="O237" i="23" s="1"/>
  <c r="N237" i="23" a="1"/>
  <c r="N237" i="23" s="1"/>
  <c r="G237" i="23" a="1"/>
  <c r="G237" i="23" s="1"/>
  <c r="P229" i="23" a="1"/>
  <c r="P229" i="23" s="1"/>
  <c r="H229" i="23" a="1"/>
  <c r="H229" i="23" s="1"/>
  <c r="M229" i="23" a="1"/>
  <c r="M229" i="23" s="1"/>
  <c r="E229" i="23" a="1"/>
  <c r="E229" i="23" s="1"/>
  <c r="O229" i="23" a="1"/>
  <c r="O229" i="23" s="1"/>
  <c r="D229" i="23" a="1"/>
  <c r="D229" i="23" s="1"/>
  <c r="N229" i="23" a="1"/>
  <c r="N229" i="23" s="1"/>
  <c r="L229" i="23" a="1"/>
  <c r="L229" i="23" s="1"/>
  <c r="J229" i="23" a="1"/>
  <c r="J229" i="23" s="1"/>
  <c r="I229" i="23" a="1"/>
  <c r="I229" i="23" s="1"/>
  <c r="K229" i="23" a="1"/>
  <c r="K229" i="23" s="1"/>
  <c r="G229" i="23" a="1"/>
  <c r="G229" i="23" s="1"/>
  <c r="F229" i="23" a="1"/>
  <c r="F229" i="23" s="1"/>
  <c r="L221" i="23" a="1"/>
  <c r="L221" i="23" s="1"/>
  <c r="D221" i="23" a="1"/>
  <c r="D221" i="23" s="1"/>
  <c r="K221" i="23" a="1"/>
  <c r="K221" i="23" s="1"/>
  <c r="J221" i="23" a="1"/>
  <c r="J221" i="23" s="1"/>
  <c r="P221" i="23" a="1"/>
  <c r="P221" i="23" s="1"/>
  <c r="H221" i="23" a="1"/>
  <c r="H221" i="23" s="1"/>
  <c r="O221" i="23" a="1"/>
  <c r="O221" i="23" s="1"/>
  <c r="G221" i="23" a="1"/>
  <c r="G221" i="23" s="1"/>
  <c r="N221" i="23" a="1"/>
  <c r="N221" i="23" s="1"/>
  <c r="M221" i="23" a="1"/>
  <c r="M221" i="23" s="1"/>
  <c r="I221" i="23" a="1"/>
  <c r="I221" i="23" s="1"/>
  <c r="F221" i="23" a="1"/>
  <c r="F221" i="23" s="1"/>
  <c r="E221" i="23" a="1"/>
  <c r="E221" i="23" s="1"/>
  <c r="L213" i="23" a="1"/>
  <c r="L213" i="23" s="1"/>
  <c r="D213" i="23" a="1"/>
  <c r="D213" i="23" s="1"/>
  <c r="K213" i="23" a="1"/>
  <c r="K213" i="23" s="1"/>
  <c r="J213" i="23" a="1"/>
  <c r="J213" i="23" s="1"/>
  <c r="P213" i="23" a="1"/>
  <c r="P213" i="23" s="1"/>
  <c r="H213" i="23" a="1"/>
  <c r="H213" i="23" s="1"/>
  <c r="O213" i="23" a="1"/>
  <c r="O213" i="23" s="1"/>
  <c r="G213" i="23" a="1"/>
  <c r="G213" i="23" s="1"/>
  <c r="N213" i="23" a="1"/>
  <c r="N213" i="23" s="1"/>
  <c r="M213" i="23" a="1"/>
  <c r="M213" i="23" s="1"/>
  <c r="I213" i="23" a="1"/>
  <c r="I213" i="23" s="1"/>
  <c r="F213" i="23" a="1"/>
  <c r="F213" i="23" s="1"/>
  <c r="E213" i="23" a="1"/>
  <c r="E213" i="23" s="1"/>
  <c r="K205" i="23" a="1"/>
  <c r="K205" i="23" s="1"/>
  <c r="J205" i="23" a="1"/>
  <c r="J205" i="23" s="1"/>
  <c r="O205" i="23" a="1"/>
  <c r="O205" i="23" s="1"/>
  <c r="G205" i="23" a="1"/>
  <c r="G205" i="23" s="1"/>
  <c r="P205" i="23" a="1"/>
  <c r="P205" i="23" s="1"/>
  <c r="D205" i="23" a="1"/>
  <c r="D205" i="23" s="1"/>
  <c r="N205" i="23" a="1"/>
  <c r="N205" i="23" s="1"/>
  <c r="M205" i="23" a="1"/>
  <c r="M205" i="23" s="1"/>
  <c r="L205" i="23" a="1"/>
  <c r="L205" i="23" s="1"/>
  <c r="I205" i="23" a="1"/>
  <c r="I205" i="23" s="1"/>
  <c r="H205" i="23" a="1"/>
  <c r="H205" i="23" s="1"/>
  <c r="F205" i="23" a="1"/>
  <c r="F205" i="23" s="1"/>
  <c r="E205" i="23" a="1"/>
  <c r="E205" i="23" s="1"/>
  <c r="K197" i="23" a="1"/>
  <c r="K197" i="23" s="1"/>
  <c r="J197" i="23" a="1"/>
  <c r="J197" i="23" s="1"/>
  <c r="O197" i="23" a="1"/>
  <c r="O197" i="23" s="1"/>
  <c r="G197" i="23" a="1"/>
  <c r="G197" i="23" s="1"/>
  <c r="E197" i="23" a="1"/>
  <c r="E197" i="23" s="1"/>
  <c r="P197" i="23" a="1"/>
  <c r="P197" i="23" s="1"/>
  <c r="D197" i="23" a="1"/>
  <c r="D197" i="23" s="1"/>
  <c r="N197" i="23" a="1"/>
  <c r="N197" i="23" s="1"/>
  <c r="M197" i="23" a="1"/>
  <c r="M197" i="23" s="1"/>
  <c r="L197" i="23" a="1"/>
  <c r="L197" i="23" s="1"/>
  <c r="I197" i="23" a="1"/>
  <c r="I197" i="23" s="1"/>
  <c r="H197" i="23" a="1"/>
  <c r="H197" i="23" s="1"/>
  <c r="F197" i="23" a="1"/>
  <c r="F197" i="23" s="1"/>
  <c r="K189" i="23" a="1"/>
  <c r="K189" i="23" s="1"/>
  <c r="J189" i="23" a="1"/>
  <c r="J189" i="23" s="1"/>
  <c r="O189" i="23" a="1"/>
  <c r="O189" i="23" s="1"/>
  <c r="G189" i="23" a="1"/>
  <c r="G189" i="23" s="1"/>
  <c r="F189" i="23" a="1"/>
  <c r="F189" i="23" s="1"/>
  <c r="E189" i="23" a="1"/>
  <c r="E189" i="23" s="1"/>
  <c r="P189" i="23" a="1"/>
  <c r="P189" i="23" s="1"/>
  <c r="D189" i="23" a="1"/>
  <c r="D189" i="23" s="1"/>
  <c r="N189" i="23" a="1"/>
  <c r="N189" i="23" s="1"/>
  <c r="M189" i="23" a="1"/>
  <c r="M189" i="23" s="1"/>
  <c r="L189" i="23" a="1"/>
  <c r="L189" i="23" s="1"/>
  <c r="I189" i="23" a="1"/>
  <c r="I189" i="23" s="1"/>
  <c r="H189" i="23" a="1"/>
  <c r="H189" i="23" s="1"/>
  <c r="K181" i="23" a="1"/>
  <c r="K181" i="23" s="1"/>
  <c r="J181" i="23" a="1"/>
  <c r="J181" i="23" s="1"/>
  <c r="I181" i="23" a="1"/>
  <c r="I181" i="23" s="1"/>
  <c r="P181" i="23" a="1"/>
  <c r="P181" i="23" s="1"/>
  <c r="H181" i="23" a="1"/>
  <c r="H181" i="23" s="1"/>
  <c r="O181" i="23" a="1"/>
  <c r="O181" i="23" s="1"/>
  <c r="G181" i="23" a="1"/>
  <c r="G181" i="23" s="1"/>
  <c r="N181" i="23" a="1"/>
  <c r="N181" i="23" s="1"/>
  <c r="F181" i="23" a="1"/>
  <c r="F181" i="23" s="1"/>
  <c r="M181" i="23" a="1"/>
  <c r="M181" i="23" s="1"/>
  <c r="E181" i="23" a="1"/>
  <c r="E181" i="23" s="1"/>
  <c r="L181" i="23" a="1"/>
  <c r="L181" i="23" s="1"/>
  <c r="D181" i="23" a="1"/>
  <c r="D181" i="23" s="1"/>
  <c r="K173" i="23" a="1"/>
  <c r="K173" i="23" s="1"/>
  <c r="J173" i="23" a="1"/>
  <c r="J173" i="23" s="1"/>
  <c r="I173" i="23" a="1"/>
  <c r="I173" i="23" s="1"/>
  <c r="P173" i="23" a="1"/>
  <c r="P173" i="23" s="1"/>
  <c r="H173" i="23" a="1"/>
  <c r="H173" i="23" s="1"/>
  <c r="O173" i="23" a="1"/>
  <c r="O173" i="23" s="1"/>
  <c r="G173" i="23" a="1"/>
  <c r="G173" i="23" s="1"/>
  <c r="N173" i="23" a="1"/>
  <c r="N173" i="23" s="1"/>
  <c r="F173" i="23" a="1"/>
  <c r="F173" i="23" s="1"/>
  <c r="M173" i="23" a="1"/>
  <c r="M173" i="23" s="1"/>
  <c r="E173" i="23" a="1"/>
  <c r="E173" i="23" s="1"/>
  <c r="L173" i="23" a="1"/>
  <c r="L173" i="23" s="1"/>
  <c r="D173" i="23" a="1"/>
  <c r="D173" i="23" s="1"/>
  <c r="K165" i="23" a="1"/>
  <c r="K165" i="23" s="1"/>
  <c r="J165" i="23" a="1"/>
  <c r="J165" i="23" s="1"/>
  <c r="I165" i="23" a="1"/>
  <c r="I165" i="23" s="1"/>
  <c r="P165" i="23" a="1"/>
  <c r="P165" i="23" s="1"/>
  <c r="H165" i="23" a="1"/>
  <c r="H165" i="23" s="1"/>
  <c r="O165" i="23" a="1"/>
  <c r="O165" i="23" s="1"/>
  <c r="G165" i="23" a="1"/>
  <c r="G165" i="23" s="1"/>
  <c r="N165" i="23" a="1"/>
  <c r="N165" i="23" s="1"/>
  <c r="F165" i="23" a="1"/>
  <c r="F165" i="23" s="1"/>
  <c r="M165" i="23" a="1"/>
  <c r="M165" i="23" s="1"/>
  <c r="E165" i="23" a="1"/>
  <c r="E165" i="23" s="1"/>
  <c r="L165" i="23" a="1"/>
  <c r="L165" i="23" s="1"/>
  <c r="D165" i="23" a="1"/>
  <c r="D165" i="23" s="1"/>
  <c r="J157" i="23" a="1"/>
  <c r="J157" i="23" s="1"/>
  <c r="I157" i="23" a="1"/>
  <c r="I157" i="23" s="1"/>
  <c r="P157" i="23" a="1"/>
  <c r="P157" i="23" s="1"/>
  <c r="H157" i="23" a="1"/>
  <c r="H157" i="23" s="1"/>
  <c r="N157" i="23" a="1"/>
  <c r="N157" i="23" s="1"/>
  <c r="F157" i="23" a="1"/>
  <c r="F157" i="23" s="1"/>
  <c r="O157" i="23" a="1"/>
  <c r="O157" i="23" s="1"/>
  <c r="M157" i="23" a="1"/>
  <c r="M157" i="23" s="1"/>
  <c r="L157" i="23" a="1"/>
  <c r="L157" i="23" s="1"/>
  <c r="K157" i="23" a="1"/>
  <c r="K157" i="23" s="1"/>
  <c r="G157" i="23" a="1"/>
  <c r="G157" i="23" s="1"/>
  <c r="E157" i="23" a="1"/>
  <c r="E157" i="23" s="1"/>
  <c r="D157" i="23" a="1"/>
  <c r="D157" i="23" s="1"/>
  <c r="J149" i="23" a="1"/>
  <c r="J149" i="23" s="1"/>
  <c r="I149" i="23" a="1"/>
  <c r="I149" i="23" s="1"/>
  <c r="P149" i="23" a="1"/>
  <c r="P149" i="23" s="1"/>
  <c r="H149" i="23" a="1"/>
  <c r="H149" i="23" s="1"/>
  <c r="N149" i="23" a="1"/>
  <c r="N149" i="23" s="1"/>
  <c r="F149" i="23" a="1"/>
  <c r="F149" i="23" s="1"/>
  <c r="G149" i="23" a="1"/>
  <c r="G149" i="23" s="1"/>
  <c r="E149" i="23" a="1"/>
  <c r="E149" i="23" s="1"/>
  <c r="D149" i="23" a="1"/>
  <c r="D149" i="23" s="1"/>
  <c r="O149" i="23" a="1"/>
  <c r="O149" i="23" s="1"/>
  <c r="M149" i="23" a="1"/>
  <c r="M149" i="23" s="1"/>
  <c r="L149" i="23" a="1"/>
  <c r="L149" i="23" s="1"/>
  <c r="K149" i="23" a="1"/>
  <c r="K149" i="23" s="1"/>
  <c r="J141" i="23" a="1"/>
  <c r="J141" i="23" s="1"/>
  <c r="I141" i="23" a="1"/>
  <c r="I141" i="23" s="1"/>
  <c r="P141" i="23" a="1"/>
  <c r="P141" i="23" s="1"/>
  <c r="H141" i="23" a="1"/>
  <c r="H141" i="23" s="1"/>
  <c r="N141" i="23" a="1"/>
  <c r="N141" i="23" s="1"/>
  <c r="F141" i="23" a="1"/>
  <c r="F141" i="23" s="1"/>
  <c r="O141" i="23" a="1"/>
  <c r="O141" i="23" s="1"/>
  <c r="M141" i="23" a="1"/>
  <c r="M141" i="23" s="1"/>
  <c r="L141" i="23" a="1"/>
  <c r="L141" i="23" s="1"/>
  <c r="K141" i="23" a="1"/>
  <c r="K141" i="23" s="1"/>
  <c r="G141" i="23" a="1"/>
  <c r="G141" i="23" s="1"/>
  <c r="D141" i="23" a="1"/>
  <c r="D141" i="23" s="1"/>
  <c r="E141" i="23" a="1"/>
  <c r="E141" i="23" s="1"/>
  <c r="N133" i="23" a="1"/>
  <c r="N133" i="23" s="1"/>
  <c r="F133" i="23" a="1"/>
  <c r="F133" i="23" s="1"/>
  <c r="M133" i="23" a="1"/>
  <c r="M133" i="23" s="1"/>
  <c r="E133" i="23" a="1"/>
  <c r="E133" i="23" s="1"/>
  <c r="L133" i="23" a="1"/>
  <c r="L133" i="23" s="1"/>
  <c r="D133" i="23" a="1"/>
  <c r="D133" i="23" s="1"/>
  <c r="K133" i="23" a="1"/>
  <c r="K133" i="23" s="1"/>
  <c r="J133" i="23" a="1"/>
  <c r="J133" i="23" s="1"/>
  <c r="P133" i="23" a="1"/>
  <c r="P133" i="23" s="1"/>
  <c r="H133" i="23" a="1"/>
  <c r="H133" i="23" s="1"/>
  <c r="O133" i="23" a="1"/>
  <c r="O133" i="23" s="1"/>
  <c r="I133" i="23" a="1"/>
  <c r="I133" i="23" s="1"/>
  <c r="G133" i="23" a="1"/>
  <c r="G133" i="23" s="1"/>
  <c r="N125" i="23" a="1"/>
  <c r="N125" i="23" s="1"/>
  <c r="F125" i="23" a="1"/>
  <c r="F125" i="23" s="1"/>
  <c r="M125" i="23" a="1"/>
  <c r="M125" i="23" s="1"/>
  <c r="E125" i="23" a="1"/>
  <c r="E125" i="23" s="1"/>
  <c r="L125" i="23" a="1"/>
  <c r="L125" i="23" s="1"/>
  <c r="D125" i="23" a="1"/>
  <c r="D125" i="23" s="1"/>
  <c r="K125" i="23" a="1"/>
  <c r="K125" i="23" s="1"/>
  <c r="J125" i="23" a="1"/>
  <c r="J125" i="23" s="1"/>
  <c r="P125" i="23" a="1"/>
  <c r="P125" i="23" s="1"/>
  <c r="H125" i="23" a="1"/>
  <c r="H125" i="23" s="1"/>
  <c r="O125" i="23" a="1"/>
  <c r="O125" i="23" s="1"/>
  <c r="I125" i="23" a="1"/>
  <c r="I125" i="23" s="1"/>
  <c r="G125" i="23" a="1"/>
  <c r="G125" i="23" s="1"/>
  <c r="N117" i="23" a="1"/>
  <c r="N117" i="23" s="1"/>
  <c r="F117" i="23" a="1"/>
  <c r="F117" i="23" s="1"/>
  <c r="M117" i="23" a="1"/>
  <c r="M117" i="23" s="1"/>
  <c r="E117" i="23" a="1"/>
  <c r="E117" i="23" s="1"/>
  <c r="L117" i="23" a="1"/>
  <c r="L117" i="23" s="1"/>
  <c r="D117" i="23" a="1"/>
  <c r="D117" i="23" s="1"/>
  <c r="K117" i="23" a="1"/>
  <c r="K117" i="23" s="1"/>
  <c r="J117" i="23" a="1"/>
  <c r="J117" i="23" s="1"/>
  <c r="P117" i="23" a="1"/>
  <c r="P117" i="23" s="1"/>
  <c r="H117" i="23" a="1"/>
  <c r="H117" i="23" s="1"/>
  <c r="I117" i="23" a="1"/>
  <c r="I117" i="23" s="1"/>
  <c r="G117" i="23" a="1"/>
  <c r="G117" i="23" s="1"/>
  <c r="O117" i="23" a="1"/>
  <c r="O117" i="23" s="1"/>
  <c r="N109" i="23" a="1"/>
  <c r="N109" i="23" s="1"/>
  <c r="F109" i="23" a="1"/>
  <c r="F109" i="23" s="1"/>
  <c r="M109" i="23" a="1"/>
  <c r="M109" i="23" s="1"/>
  <c r="E109" i="23" a="1"/>
  <c r="E109" i="23" s="1"/>
  <c r="L109" i="23" a="1"/>
  <c r="L109" i="23" s="1"/>
  <c r="D109" i="23" a="1"/>
  <c r="D109" i="23" s="1"/>
  <c r="K109" i="23" a="1"/>
  <c r="K109" i="23" s="1"/>
  <c r="J109" i="23" a="1"/>
  <c r="J109" i="23" s="1"/>
  <c r="P109" i="23" a="1"/>
  <c r="P109" i="23" s="1"/>
  <c r="H109" i="23" a="1"/>
  <c r="H109" i="23" s="1"/>
  <c r="O109" i="23" a="1"/>
  <c r="O109" i="23" s="1"/>
  <c r="I109" i="23" a="1"/>
  <c r="I109" i="23" s="1"/>
  <c r="G109" i="23" a="1"/>
  <c r="G109" i="23" s="1"/>
  <c r="N101" i="23" a="1"/>
  <c r="N101" i="23" s="1"/>
  <c r="F101" i="23" a="1"/>
  <c r="F101" i="23" s="1"/>
  <c r="M101" i="23" a="1"/>
  <c r="M101" i="23" s="1"/>
  <c r="E101" i="23" a="1"/>
  <c r="E101" i="23" s="1"/>
  <c r="L101" i="23" a="1"/>
  <c r="L101" i="23" s="1"/>
  <c r="D101" i="23" a="1"/>
  <c r="D101" i="23" s="1"/>
  <c r="K101" i="23" a="1"/>
  <c r="K101" i="23" s="1"/>
  <c r="J101" i="23" a="1"/>
  <c r="J101" i="23" s="1"/>
  <c r="P101" i="23" a="1"/>
  <c r="P101" i="23" s="1"/>
  <c r="H101" i="23" a="1"/>
  <c r="H101" i="23" s="1"/>
  <c r="O101" i="23" a="1"/>
  <c r="O101" i="23" s="1"/>
  <c r="I101" i="23" a="1"/>
  <c r="I101" i="23" s="1"/>
  <c r="G101" i="23" a="1"/>
  <c r="G101" i="23" s="1"/>
  <c r="M90" i="23" a="1"/>
  <c r="M90" i="23" s="1"/>
  <c r="E90" i="23" a="1"/>
  <c r="E90" i="23" s="1"/>
  <c r="L90" i="23" a="1"/>
  <c r="L90" i="23" s="1"/>
  <c r="D90" i="23" a="1"/>
  <c r="D90" i="23" s="1"/>
  <c r="K90" i="23" a="1"/>
  <c r="K90" i="23" s="1"/>
  <c r="J90" i="23" a="1"/>
  <c r="J90" i="23" s="1"/>
  <c r="I90" i="23" a="1"/>
  <c r="I90" i="23" s="1"/>
  <c r="O90" i="23" a="1"/>
  <c r="O90" i="23" s="1"/>
  <c r="G90" i="23" a="1"/>
  <c r="G90" i="23" s="1"/>
  <c r="H90" i="23" a="1"/>
  <c r="H90" i="23" s="1"/>
  <c r="F90" i="23" a="1"/>
  <c r="F90" i="23" s="1"/>
  <c r="P90" i="23" a="1"/>
  <c r="P90" i="23" s="1"/>
  <c r="N90" i="23" a="1"/>
  <c r="N90" i="23" s="1"/>
  <c r="M82" i="23" a="1"/>
  <c r="M82" i="23" s="1"/>
  <c r="E82" i="23" a="1"/>
  <c r="E82" i="23" s="1"/>
  <c r="L82" i="23" a="1"/>
  <c r="L82" i="23" s="1"/>
  <c r="D82" i="23" a="1"/>
  <c r="D82" i="23" s="1"/>
  <c r="K82" i="23" a="1"/>
  <c r="K82" i="23" s="1"/>
  <c r="J82" i="23" a="1"/>
  <c r="J82" i="23" s="1"/>
  <c r="I82" i="23" a="1"/>
  <c r="I82" i="23" s="1"/>
  <c r="O82" i="23" a="1"/>
  <c r="O82" i="23" s="1"/>
  <c r="G82" i="23" a="1"/>
  <c r="G82" i="23" s="1"/>
  <c r="P82" i="23" a="1"/>
  <c r="P82" i="23" s="1"/>
  <c r="N82" i="23" a="1"/>
  <c r="N82" i="23" s="1"/>
  <c r="H82" i="23" a="1"/>
  <c r="H82" i="23" s="1"/>
  <c r="F82" i="23" a="1"/>
  <c r="F82" i="23" s="1"/>
  <c r="M74" i="23" a="1"/>
  <c r="M74" i="23" s="1"/>
  <c r="E74" i="23" a="1"/>
  <c r="E74" i="23" s="1"/>
  <c r="L74" i="23" a="1"/>
  <c r="L74" i="23" s="1"/>
  <c r="D74" i="23" a="1"/>
  <c r="D74" i="23" s="1"/>
  <c r="K74" i="23" a="1"/>
  <c r="K74" i="23" s="1"/>
  <c r="J74" i="23" a="1"/>
  <c r="J74" i="23" s="1"/>
  <c r="I74" i="23" a="1"/>
  <c r="I74" i="23" s="1"/>
  <c r="O74" i="23" a="1"/>
  <c r="O74" i="23" s="1"/>
  <c r="G74" i="23" a="1"/>
  <c r="G74" i="23" s="1"/>
  <c r="P74" i="23" a="1"/>
  <c r="P74" i="23" s="1"/>
  <c r="N74" i="23" a="1"/>
  <c r="N74" i="23" s="1"/>
  <c r="H74" i="23" a="1"/>
  <c r="H74" i="23" s="1"/>
  <c r="F74" i="23" a="1"/>
  <c r="F74" i="23" s="1"/>
  <c r="M66" i="23" a="1"/>
  <c r="M66" i="23" s="1"/>
  <c r="E66" i="23" a="1"/>
  <c r="E66" i="23" s="1"/>
  <c r="L66" i="23" a="1"/>
  <c r="L66" i="23" s="1"/>
  <c r="D66" i="23" a="1"/>
  <c r="D66" i="23" s="1"/>
  <c r="K66" i="23" a="1"/>
  <c r="K66" i="23" s="1"/>
  <c r="J66" i="23" a="1"/>
  <c r="J66" i="23" s="1"/>
  <c r="I66" i="23" a="1"/>
  <c r="I66" i="23" s="1"/>
  <c r="O66" i="23" a="1"/>
  <c r="O66" i="23" s="1"/>
  <c r="G66" i="23" a="1"/>
  <c r="G66" i="23" s="1"/>
  <c r="F66" i="23" a="1"/>
  <c r="F66" i="23" s="1"/>
  <c r="P66" i="23" a="1"/>
  <c r="P66" i="23" s="1"/>
  <c r="N66" i="23" a="1"/>
  <c r="N66" i="23" s="1"/>
  <c r="H66" i="23" a="1"/>
  <c r="H66" i="23" s="1"/>
  <c r="K58" i="23" a="1"/>
  <c r="K58" i="23" s="1"/>
  <c r="J58" i="23" a="1"/>
  <c r="J58" i="23" s="1"/>
  <c r="I58" i="23" a="1"/>
  <c r="I58" i="23" s="1"/>
  <c r="O58" i="23" a="1"/>
  <c r="O58" i="23" s="1"/>
  <c r="G58" i="23" a="1"/>
  <c r="G58" i="23" s="1"/>
  <c r="M58" i="23" a="1"/>
  <c r="M58" i="23" s="1"/>
  <c r="N58" i="23" a="1"/>
  <c r="N58" i="23" s="1"/>
  <c r="L58" i="23" a="1"/>
  <c r="L58" i="23" s="1"/>
  <c r="H58" i="23" a="1"/>
  <c r="H58" i="23" s="1"/>
  <c r="F58" i="23" a="1"/>
  <c r="F58" i="23" s="1"/>
  <c r="E58" i="23" a="1"/>
  <c r="E58" i="23" s="1"/>
  <c r="D58" i="23" a="1"/>
  <c r="D58" i="23" s="1"/>
  <c r="P58" i="23" a="1"/>
  <c r="P58" i="23" s="1"/>
  <c r="K50" i="23" a="1"/>
  <c r="K50" i="23" s="1"/>
  <c r="J50" i="23" a="1"/>
  <c r="J50" i="23" s="1"/>
  <c r="I50" i="23" a="1"/>
  <c r="I50" i="23" s="1"/>
  <c r="O50" i="23" a="1"/>
  <c r="O50" i="23" s="1"/>
  <c r="G50" i="23" a="1"/>
  <c r="G50" i="23" s="1"/>
  <c r="E50" i="23" a="1"/>
  <c r="E50" i="23" s="1"/>
  <c r="D50" i="23" a="1"/>
  <c r="D50" i="23" s="1"/>
  <c r="F50" i="23" a="1"/>
  <c r="F50" i="23" s="1"/>
  <c r="P50" i="23" a="1"/>
  <c r="P50" i="23" s="1"/>
  <c r="N50" i="23" a="1"/>
  <c r="N50" i="23" s="1"/>
  <c r="M50" i="23" a="1"/>
  <c r="M50" i="23" s="1"/>
  <c r="L50" i="23" a="1"/>
  <c r="L50" i="23" s="1"/>
  <c r="H50" i="23" a="1"/>
  <c r="H50" i="23" s="1"/>
  <c r="M42" i="23" a="1"/>
  <c r="M42" i="23" s="1"/>
  <c r="E42" i="23" a="1"/>
  <c r="E42" i="23" s="1"/>
  <c r="F42" i="23" a="1"/>
  <c r="F42" i="23" s="1"/>
  <c r="L42" i="23" a="1"/>
  <c r="L42" i="23" s="1"/>
  <c r="D42" i="23" a="1"/>
  <c r="D42" i="23" s="1"/>
  <c r="K42" i="23" a="1"/>
  <c r="K42" i="23" s="1"/>
  <c r="J42" i="23" a="1"/>
  <c r="J42" i="23" s="1"/>
  <c r="I42" i="23" a="1"/>
  <c r="I42" i="23" s="1"/>
  <c r="P42" i="23" a="1"/>
  <c r="P42" i="23" s="1"/>
  <c r="H42" i="23" a="1"/>
  <c r="H42" i="23" s="1"/>
  <c r="O42" i="23" a="1"/>
  <c r="O42" i="23" s="1"/>
  <c r="G42" i="23" a="1"/>
  <c r="G42" i="23" s="1"/>
  <c r="N42" i="23" a="1"/>
  <c r="N42" i="23" s="1"/>
  <c r="M34" i="23" a="1"/>
  <c r="M34" i="23" s="1"/>
  <c r="E34" i="23" a="1"/>
  <c r="E34" i="23" s="1"/>
  <c r="N34" i="23" a="1"/>
  <c r="N34" i="23" s="1"/>
  <c r="L34" i="23" a="1"/>
  <c r="L34" i="23" s="1"/>
  <c r="D34" i="23" a="1"/>
  <c r="D34" i="23" s="1"/>
  <c r="P34" i="23" a="1"/>
  <c r="P34" i="23" s="1"/>
  <c r="K34" i="23" a="1"/>
  <c r="K34" i="23" s="1"/>
  <c r="J34" i="23" a="1"/>
  <c r="J34" i="23" s="1"/>
  <c r="I34" i="23" a="1"/>
  <c r="I34" i="23" s="1"/>
  <c r="H34" i="23" a="1"/>
  <c r="H34" i="23" s="1"/>
  <c r="F34" i="23" a="1"/>
  <c r="F34" i="23" s="1"/>
  <c r="O34" i="23" a="1"/>
  <c r="O34" i="23" s="1"/>
  <c r="G34" i="23" a="1"/>
  <c r="G34" i="23" s="1"/>
  <c r="M26" i="23" a="1"/>
  <c r="M26" i="23" s="1"/>
  <c r="E26" i="23" a="1"/>
  <c r="E26" i="23" s="1"/>
  <c r="L26" i="23" a="1"/>
  <c r="L26" i="23" s="1"/>
  <c r="D26" i="23" a="1"/>
  <c r="D26" i="23" s="1"/>
  <c r="P26" i="23" a="1"/>
  <c r="P26" i="23" s="1"/>
  <c r="F26" i="23" a="1"/>
  <c r="F26" i="23" s="1"/>
  <c r="K26" i="23" a="1"/>
  <c r="K26" i="23" s="1"/>
  <c r="J26" i="23" a="1"/>
  <c r="J26" i="23" s="1"/>
  <c r="I26" i="23" a="1"/>
  <c r="I26" i="23" s="1"/>
  <c r="H26" i="23" a="1"/>
  <c r="H26" i="23" s="1"/>
  <c r="N26" i="23" a="1"/>
  <c r="N26" i="23" s="1"/>
  <c r="O26" i="23" a="1"/>
  <c r="O26" i="23" s="1"/>
  <c r="G26" i="23" a="1"/>
  <c r="G26" i="23" s="1"/>
  <c r="M18" i="23" a="1"/>
  <c r="M18" i="23" s="1"/>
  <c r="E18" i="23" a="1"/>
  <c r="E18" i="23" s="1"/>
  <c r="F18" i="23" a="1"/>
  <c r="F18" i="23" s="1"/>
  <c r="L18" i="23" a="1"/>
  <c r="L18" i="23" s="1"/>
  <c r="D18" i="23" a="1"/>
  <c r="D18" i="23" s="1"/>
  <c r="H18" i="23" a="1"/>
  <c r="H18" i="23" s="1"/>
  <c r="N18" i="23" a="1"/>
  <c r="N18" i="23" s="1"/>
  <c r="K18" i="23" a="1"/>
  <c r="K18" i="23" s="1"/>
  <c r="P18" i="23" a="1"/>
  <c r="P18" i="23" s="1"/>
  <c r="J18" i="23" a="1"/>
  <c r="J18" i="23" s="1"/>
  <c r="I18" i="23" a="1"/>
  <c r="I18" i="23" s="1"/>
  <c r="O18" i="23" a="1"/>
  <c r="O18" i="23" s="1"/>
  <c r="G18" i="23" a="1"/>
  <c r="G18" i="23" s="1"/>
  <c r="M10" i="23" a="1"/>
  <c r="M10" i="23" s="1"/>
  <c r="E10" i="23" a="1"/>
  <c r="E10" i="23" s="1"/>
  <c r="N10" i="23" a="1"/>
  <c r="N10" i="23" s="1"/>
  <c r="L10" i="23" a="1"/>
  <c r="L10" i="23" s="1"/>
  <c r="D10" i="23" a="1"/>
  <c r="D10" i="23" s="1"/>
  <c r="P10" i="23" a="1"/>
  <c r="P10" i="23" s="1"/>
  <c r="K10" i="23" a="1"/>
  <c r="K10" i="23" s="1"/>
  <c r="J10" i="23" a="1"/>
  <c r="J10" i="23" s="1"/>
  <c r="H10" i="23" a="1"/>
  <c r="H10" i="23" s="1"/>
  <c r="I10" i="23" a="1"/>
  <c r="I10" i="23" s="1"/>
  <c r="F10" i="23" a="1"/>
  <c r="F10" i="23" s="1"/>
  <c r="O10" i="23" a="1"/>
  <c r="O10" i="23" s="1"/>
  <c r="G10" i="23" a="1"/>
  <c r="G10" i="23" s="1"/>
  <c r="N272" i="23" a="1"/>
  <c r="N272" i="23" s="1"/>
  <c r="F272" i="23" a="1"/>
  <c r="F272" i="23" s="1"/>
  <c r="M272" i="23" a="1"/>
  <c r="M272" i="23" s="1"/>
  <c r="E272" i="23" a="1"/>
  <c r="E272" i="23" s="1"/>
  <c r="J272" i="23" a="1"/>
  <c r="J272" i="23" s="1"/>
  <c r="G272" i="23" a="1"/>
  <c r="G272" i="23" s="1"/>
  <c r="D272" i="23" a="1"/>
  <c r="D272" i="23" s="1"/>
  <c r="P272" i="23" a="1"/>
  <c r="P272" i="23" s="1"/>
  <c r="K272" i="23" a="1"/>
  <c r="K272" i="23" s="1"/>
  <c r="O272" i="23" a="1"/>
  <c r="O272" i="23" s="1"/>
  <c r="L272" i="23" a="1"/>
  <c r="L272" i="23" s="1"/>
  <c r="I272" i="23" a="1"/>
  <c r="I272" i="23" s="1"/>
  <c r="H272" i="23" a="1"/>
  <c r="H272" i="23" s="1"/>
  <c r="J240" i="23" a="1"/>
  <c r="J240" i="23" s="1"/>
  <c r="I240" i="23" a="1"/>
  <c r="I240" i="23" s="1"/>
  <c r="N240" i="23" a="1"/>
  <c r="N240" i="23" s="1"/>
  <c r="F240" i="23" a="1"/>
  <c r="F240" i="23" s="1"/>
  <c r="L240" i="23" a="1"/>
  <c r="L240" i="23" s="1"/>
  <c r="K240" i="23" a="1"/>
  <c r="K240" i="23" s="1"/>
  <c r="H240" i="23" a="1"/>
  <c r="H240" i="23" s="1"/>
  <c r="E240" i="23" a="1"/>
  <c r="E240" i="23" s="1"/>
  <c r="P240" i="23" a="1"/>
  <c r="P240" i="23" s="1"/>
  <c r="D240" i="23" a="1"/>
  <c r="D240" i="23" s="1"/>
  <c r="O240" i="23" a="1"/>
  <c r="O240" i="23" s="1"/>
  <c r="M240" i="23" a="1"/>
  <c r="M240" i="23" s="1"/>
  <c r="G240" i="23" a="1"/>
  <c r="G240" i="23" s="1"/>
  <c r="I224" i="23" a="1"/>
  <c r="I224" i="23" s="1"/>
  <c r="N224" i="23" a="1"/>
  <c r="N224" i="23" s="1"/>
  <c r="F224" i="23" a="1"/>
  <c r="F224" i="23" s="1"/>
  <c r="P224" i="23" a="1"/>
  <c r="P224" i="23" s="1"/>
  <c r="E224" i="23" a="1"/>
  <c r="E224" i="23" s="1"/>
  <c r="O224" i="23" a="1"/>
  <c r="O224" i="23" s="1"/>
  <c r="D224" i="23" a="1"/>
  <c r="D224" i="23" s="1"/>
  <c r="M224" i="23" a="1"/>
  <c r="M224" i="23" s="1"/>
  <c r="K224" i="23" a="1"/>
  <c r="K224" i="23" s="1"/>
  <c r="J224" i="23" a="1"/>
  <c r="J224" i="23" s="1"/>
  <c r="L224" i="23" a="1"/>
  <c r="L224" i="23" s="1"/>
  <c r="H224" i="23" a="1"/>
  <c r="H224" i="23" s="1"/>
  <c r="G224" i="23" a="1"/>
  <c r="G224" i="23" s="1"/>
  <c r="L208" i="23" a="1"/>
  <c r="L208" i="23" s="1"/>
  <c r="D208" i="23" a="1"/>
  <c r="D208" i="23" s="1"/>
  <c r="K208" i="23" a="1"/>
  <c r="K208" i="23" s="1"/>
  <c r="P208" i="23" a="1"/>
  <c r="P208" i="23" s="1"/>
  <c r="H208" i="23" a="1"/>
  <c r="H208" i="23" s="1"/>
  <c r="O208" i="23" a="1"/>
  <c r="O208" i="23" s="1"/>
  <c r="N208" i="23" a="1"/>
  <c r="N208" i="23" s="1"/>
  <c r="M208" i="23" a="1"/>
  <c r="M208" i="23" s="1"/>
  <c r="J208" i="23" a="1"/>
  <c r="J208" i="23" s="1"/>
  <c r="I208" i="23" a="1"/>
  <c r="I208" i="23" s="1"/>
  <c r="G208" i="23" a="1"/>
  <c r="G208" i="23" s="1"/>
  <c r="F208" i="23" a="1"/>
  <c r="F208" i="23" s="1"/>
  <c r="E208" i="23" a="1"/>
  <c r="E208" i="23" s="1"/>
  <c r="K136" i="23" a="1"/>
  <c r="K136" i="23" s="1"/>
  <c r="J136" i="23" a="1"/>
  <c r="J136" i="23" s="1"/>
  <c r="I136" i="23" a="1"/>
  <c r="I136" i="23" s="1"/>
  <c r="O136" i="23" a="1"/>
  <c r="O136" i="23" s="1"/>
  <c r="G136" i="23" a="1"/>
  <c r="G136" i="23" s="1"/>
  <c r="P136" i="23" a="1"/>
  <c r="P136" i="23" s="1"/>
  <c r="N136" i="23" a="1"/>
  <c r="N136" i="23" s="1"/>
  <c r="M136" i="23" a="1"/>
  <c r="M136" i="23" s="1"/>
  <c r="L136" i="23" a="1"/>
  <c r="L136" i="23" s="1"/>
  <c r="H136" i="23" a="1"/>
  <c r="H136" i="23" s="1"/>
  <c r="E136" i="23" a="1"/>
  <c r="E136" i="23" s="1"/>
  <c r="F136" i="23" a="1"/>
  <c r="F136" i="23" s="1"/>
  <c r="D136" i="23" a="1"/>
  <c r="D136" i="23" s="1"/>
  <c r="O120" i="23" a="1"/>
  <c r="O120" i="23" s="1"/>
  <c r="G120" i="23" a="1"/>
  <c r="G120" i="23" s="1"/>
  <c r="N120" i="23" a="1"/>
  <c r="N120" i="23" s="1"/>
  <c r="F120" i="23" a="1"/>
  <c r="F120" i="23" s="1"/>
  <c r="M120" i="23" a="1"/>
  <c r="M120" i="23" s="1"/>
  <c r="E120" i="23" a="1"/>
  <c r="E120" i="23" s="1"/>
  <c r="L120" i="23" a="1"/>
  <c r="L120" i="23" s="1"/>
  <c r="D120" i="23" a="1"/>
  <c r="D120" i="23" s="1"/>
  <c r="K120" i="23" a="1"/>
  <c r="K120" i="23" s="1"/>
  <c r="I120" i="23" a="1"/>
  <c r="I120" i="23" s="1"/>
  <c r="P120" i="23" a="1"/>
  <c r="P120" i="23" s="1"/>
  <c r="J120" i="23" a="1"/>
  <c r="J120" i="23" s="1"/>
  <c r="H120" i="23" a="1"/>
  <c r="H120" i="23" s="1"/>
  <c r="L53" i="23" a="1"/>
  <c r="L53" i="23" s="1"/>
  <c r="D53" i="23" a="1"/>
  <c r="D53" i="23" s="1"/>
  <c r="K53" i="23" a="1"/>
  <c r="K53" i="23" s="1"/>
  <c r="J53" i="23" a="1"/>
  <c r="J53" i="23" s="1"/>
  <c r="P53" i="23" a="1"/>
  <c r="P53" i="23" s="1"/>
  <c r="H53" i="23" a="1"/>
  <c r="H53" i="23" s="1"/>
  <c r="N53" i="23" a="1"/>
  <c r="N53" i="23" s="1"/>
  <c r="M53" i="23" a="1"/>
  <c r="M53" i="23" s="1"/>
  <c r="I53" i="23" a="1"/>
  <c r="I53" i="23" s="1"/>
  <c r="G53" i="23" a="1"/>
  <c r="G53" i="23" s="1"/>
  <c r="F53" i="23" a="1"/>
  <c r="F53" i="23" s="1"/>
  <c r="E53" i="23" a="1"/>
  <c r="E53" i="23" s="1"/>
  <c r="O53" i="23" a="1"/>
  <c r="O53" i="23" s="1"/>
  <c r="N21" i="23" a="1"/>
  <c r="N21" i="23" s="1"/>
  <c r="F21" i="23" a="1"/>
  <c r="F21" i="23" s="1"/>
  <c r="G21" i="23" a="1"/>
  <c r="G21" i="23" s="1"/>
  <c r="M21" i="23" a="1"/>
  <c r="M21" i="23" s="1"/>
  <c r="E21" i="23" a="1"/>
  <c r="E21" i="23" s="1"/>
  <c r="L21" i="23" a="1"/>
  <c r="L21" i="23" s="1"/>
  <c r="D21" i="23" a="1"/>
  <c r="D21" i="23" s="1"/>
  <c r="K21" i="23" a="1"/>
  <c r="K21" i="23" s="1"/>
  <c r="J21" i="23" a="1"/>
  <c r="J21" i="23" s="1"/>
  <c r="I21" i="23" a="1"/>
  <c r="I21" i="23" s="1"/>
  <c r="P21" i="23" a="1"/>
  <c r="P21" i="23" s="1"/>
  <c r="H21" i="23" a="1"/>
  <c r="H21" i="23" s="1"/>
  <c r="O21" i="23" a="1"/>
  <c r="O21" i="23" s="1"/>
  <c r="L323" i="23" a="1"/>
  <c r="L323" i="23" s="1"/>
  <c r="D323" i="23" a="1"/>
  <c r="D323" i="23" s="1"/>
  <c r="I323" i="23" a="1"/>
  <c r="I323" i="23" s="1"/>
  <c r="P323" i="23" a="1"/>
  <c r="P323" i="23" s="1"/>
  <c r="H323" i="23" a="1"/>
  <c r="H323" i="23" s="1"/>
  <c r="K323" i="23" a="1"/>
  <c r="K323" i="23" s="1"/>
  <c r="J323" i="23" a="1"/>
  <c r="J323" i="23" s="1"/>
  <c r="G323" i="23" a="1"/>
  <c r="G323" i="23" s="1"/>
  <c r="E323" i="23" a="1"/>
  <c r="E323" i="23" s="1"/>
  <c r="O323" i="23" a="1"/>
  <c r="O323" i="23" s="1"/>
  <c r="F323" i="23" a="1"/>
  <c r="F323" i="23" s="1"/>
  <c r="N323" i="23" a="1"/>
  <c r="N323" i="23" s="1"/>
  <c r="M323" i="23" a="1"/>
  <c r="M323" i="23" s="1"/>
  <c r="L315" i="23" a="1"/>
  <c r="L315" i="23" s="1"/>
  <c r="D315" i="23" a="1"/>
  <c r="D315" i="23" s="1"/>
  <c r="I315" i="23" a="1"/>
  <c r="I315" i="23" s="1"/>
  <c r="P315" i="23" a="1"/>
  <c r="P315" i="23" s="1"/>
  <c r="H315" i="23" a="1"/>
  <c r="H315" i="23" s="1"/>
  <c r="M315" i="23" a="1"/>
  <c r="M315" i="23" s="1"/>
  <c r="K315" i="23" a="1"/>
  <c r="K315" i="23" s="1"/>
  <c r="F315" i="23" a="1"/>
  <c r="F315" i="23" s="1"/>
  <c r="J315" i="23" a="1"/>
  <c r="J315" i="23" s="1"/>
  <c r="G315" i="23" a="1"/>
  <c r="G315" i="23" s="1"/>
  <c r="E315" i="23" a="1"/>
  <c r="E315" i="23" s="1"/>
  <c r="O315" i="23" a="1"/>
  <c r="O315" i="23" s="1"/>
  <c r="N315" i="23" a="1"/>
  <c r="N315" i="23" s="1"/>
  <c r="L307" i="23" a="1"/>
  <c r="L307" i="23" s="1"/>
  <c r="D307" i="23" a="1"/>
  <c r="D307" i="23" s="1"/>
  <c r="I307" i="23" a="1"/>
  <c r="I307" i="23" s="1"/>
  <c r="P307" i="23" a="1"/>
  <c r="P307" i="23" s="1"/>
  <c r="H307" i="23" a="1"/>
  <c r="H307" i="23" s="1"/>
  <c r="N307" i="23" a="1"/>
  <c r="N307" i="23" s="1"/>
  <c r="M307" i="23" a="1"/>
  <c r="M307" i="23" s="1"/>
  <c r="G307" i="23" a="1"/>
  <c r="G307" i="23" s="1"/>
  <c r="K307" i="23" a="1"/>
  <c r="K307" i="23" s="1"/>
  <c r="J307" i="23" a="1"/>
  <c r="J307" i="23" s="1"/>
  <c r="F307" i="23" a="1"/>
  <c r="F307" i="23" s="1"/>
  <c r="O307" i="23" a="1"/>
  <c r="O307" i="23" s="1"/>
  <c r="E307" i="23" a="1"/>
  <c r="E307" i="23" s="1"/>
  <c r="L299" i="23" a="1"/>
  <c r="L299" i="23" s="1"/>
  <c r="D299" i="23" a="1"/>
  <c r="D299" i="23" s="1"/>
  <c r="I299" i="23" a="1"/>
  <c r="I299" i="23" s="1"/>
  <c r="P299" i="23" a="1"/>
  <c r="P299" i="23" s="1"/>
  <c r="H299" i="23" a="1"/>
  <c r="H299" i="23" s="1"/>
  <c r="O299" i="23" a="1"/>
  <c r="O299" i="23" s="1"/>
  <c r="N299" i="23" a="1"/>
  <c r="N299" i="23" s="1"/>
  <c r="J299" i="23" a="1"/>
  <c r="J299" i="23" s="1"/>
  <c r="M299" i="23" a="1"/>
  <c r="M299" i="23" s="1"/>
  <c r="K299" i="23" a="1"/>
  <c r="K299" i="23" s="1"/>
  <c r="G299" i="23" a="1"/>
  <c r="G299" i="23" s="1"/>
  <c r="F299" i="23" a="1"/>
  <c r="F299" i="23" s="1"/>
  <c r="E299" i="23" a="1"/>
  <c r="E299" i="23" s="1"/>
  <c r="L291" i="23" a="1"/>
  <c r="L291" i="23" s="1"/>
  <c r="D291" i="23" a="1"/>
  <c r="D291" i="23" s="1"/>
  <c r="I291" i="23" a="1"/>
  <c r="I291" i="23" s="1"/>
  <c r="P291" i="23" a="1"/>
  <c r="P291" i="23" s="1"/>
  <c r="H291" i="23" a="1"/>
  <c r="H291" i="23" s="1"/>
  <c r="E291" i="23" a="1"/>
  <c r="E291" i="23" s="1"/>
  <c r="O291" i="23" a="1"/>
  <c r="O291" i="23" s="1"/>
  <c r="K291" i="23" a="1"/>
  <c r="K291" i="23" s="1"/>
  <c r="N291" i="23" a="1"/>
  <c r="N291" i="23" s="1"/>
  <c r="M291" i="23" a="1"/>
  <c r="M291" i="23" s="1"/>
  <c r="J291" i="23" a="1"/>
  <c r="J291" i="23" s="1"/>
  <c r="G291" i="23" a="1"/>
  <c r="G291" i="23" s="1"/>
  <c r="F291" i="23" a="1"/>
  <c r="F291" i="23" s="1"/>
  <c r="L283" i="23" a="1"/>
  <c r="L283" i="23" s="1"/>
  <c r="D283" i="23" a="1"/>
  <c r="D283" i="23" s="1"/>
  <c r="I283" i="23" a="1"/>
  <c r="I283" i="23" s="1"/>
  <c r="P283" i="23" a="1"/>
  <c r="P283" i="23" s="1"/>
  <c r="H283" i="23" a="1"/>
  <c r="H283" i="23" s="1"/>
  <c r="F283" i="23" a="1"/>
  <c r="F283" i="23" s="1"/>
  <c r="E283" i="23" a="1"/>
  <c r="E283" i="23" s="1"/>
  <c r="M283" i="23" a="1"/>
  <c r="M283" i="23" s="1"/>
  <c r="O283" i="23" a="1"/>
  <c r="O283" i="23" s="1"/>
  <c r="N283" i="23" a="1"/>
  <c r="N283" i="23" s="1"/>
  <c r="K283" i="23" a="1"/>
  <c r="K283" i="23" s="1"/>
  <c r="J283" i="23" a="1"/>
  <c r="J283" i="23" s="1"/>
  <c r="G283" i="23" a="1"/>
  <c r="G283" i="23" s="1"/>
  <c r="L274" i="23" a="1"/>
  <c r="L274" i="23" s="1"/>
  <c r="D274" i="23" a="1"/>
  <c r="D274" i="23" s="1"/>
  <c r="K274" i="23" a="1"/>
  <c r="K274" i="23" s="1"/>
  <c r="P274" i="23" a="1"/>
  <c r="P274" i="23" s="1"/>
  <c r="H274" i="23" a="1"/>
  <c r="H274" i="23" s="1"/>
  <c r="F274" i="23" a="1"/>
  <c r="F274" i="23" s="1"/>
  <c r="E274" i="23" a="1"/>
  <c r="E274" i="23" s="1"/>
  <c r="O274" i="23" a="1"/>
  <c r="O274" i="23" s="1"/>
  <c r="J274" i="23" a="1"/>
  <c r="J274" i="23" s="1"/>
  <c r="N274" i="23" a="1"/>
  <c r="N274" i="23" s="1"/>
  <c r="M274" i="23" a="1"/>
  <c r="M274" i="23" s="1"/>
  <c r="I274" i="23" a="1"/>
  <c r="I274" i="23" s="1"/>
  <c r="G274" i="23" a="1"/>
  <c r="G274" i="23" s="1"/>
  <c r="K266" i="23" a="1"/>
  <c r="K266" i="23" s="1"/>
  <c r="P266" i="23" a="1"/>
  <c r="P266" i="23" s="1"/>
  <c r="H266" i="23" a="1"/>
  <c r="H266" i="23" s="1"/>
  <c r="L266" i="23" a="1"/>
  <c r="L266" i="23" s="1"/>
  <c r="J266" i="23" a="1"/>
  <c r="J266" i="23" s="1"/>
  <c r="I266" i="23" a="1"/>
  <c r="I266" i="23" s="1"/>
  <c r="O266" i="23" a="1"/>
  <c r="O266" i="23" s="1"/>
  <c r="E266" i="23" a="1"/>
  <c r="E266" i="23" s="1"/>
  <c r="N266" i="23" a="1"/>
  <c r="N266" i="23" s="1"/>
  <c r="M266" i="23" a="1"/>
  <c r="M266" i="23" s="1"/>
  <c r="G266" i="23" a="1"/>
  <c r="G266" i="23" s="1"/>
  <c r="F266" i="23" a="1"/>
  <c r="F266" i="23" s="1"/>
  <c r="D266" i="23" a="1"/>
  <c r="D266" i="23" s="1"/>
  <c r="K258" i="23" a="1"/>
  <c r="K258" i="23" s="1"/>
  <c r="P258" i="23" a="1"/>
  <c r="P258" i="23" s="1"/>
  <c r="H258" i="23" a="1"/>
  <c r="H258" i="23" s="1"/>
  <c r="I258" i="23" a="1"/>
  <c r="I258" i="23" s="1"/>
  <c r="G258" i="23" a="1"/>
  <c r="G258" i="23" s="1"/>
  <c r="F258" i="23" a="1"/>
  <c r="F258" i="23" s="1"/>
  <c r="M258" i="23" a="1"/>
  <c r="M258" i="23" s="1"/>
  <c r="O258" i="23" a="1"/>
  <c r="O258" i="23" s="1"/>
  <c r="N258" i="23" a="1"/>
  <c r="N258" i="23" s="1"/>
  <c r="L258" i="23" a="1"/>
  <c r="L258" i="23" s="1"/>
  <c r="J258" i="23" a="1"/>
  <c r="J258" i="23" s="1"/>
  <c r="E258" i="23" a="1"/>
  <c r="E258" i="23" s="1"/>
  <c r="D258" i="23" a="1"/>
  <c r="D258" i="23" s="1"/>
  <c r="P250" i="23" a="1"/>
  <c r="P250" i="23" s="1"/>
  <c r="H250" i="23" a="1"/>
  <c r="H250" i="23" s="1"/>
  <c r="O250" i="23" a="1"/>
  <c r="O250" i="23" s="1"/>
  <c r="G250" i="23" a="1"/>
  <c r="G250" i="23" s="1"/>
  <c r="L250" i="23" a="1"/>
  <c r="L250" i="23" s="1"/>
  <c r="D250" i="23" a="1"/>
  <c r="D250" i="23" s="1"/>
  <c r="K250" i="23" a="1"/>
  <c r="K250" i="23" s="1"/>
  <c r="J250" i="23" a="1"/>
  <c r="J250" i="23" s="1"/>
  <c r="I250" i="23" a="1"/>
  <c r="I250" i="23" s="1"/>
  <c r="F250" i="23" a="1"/>
  <c r="F250" i="23" s="1"/>
  <c r="E250" i="23" a="1"/>
  <c r="E250" i="23" s="1"/>
  <c r="N250" i="23" a="1"/>
  <c r="N250" i="23" s="1"/>
  <c r="M250" i="23" a="1"/>
  <c r="M250" i="23" s="1"/>
  <c r="P242" i="23" a="1"/>
  <c r="P242" i="23" s="1"/>
  <c r="H242" i="23" a="1"/>
  <c r="H242" i="23" s="1"/>
  <c r="O242" i="23" a="1"/>
  <c r="O242" i="23" s="1"/>
  <c r="G242" i="23" a="1"/>
  <c r="G242" i="23" s="1"/>
  <c r="L242" i="23" a="1"/>
  <c r="L242" i="23" s="1"/>
  <c r="D242" i="23" a="1"/>
  <c r="D242" i="23" s="1"/>
  <c r="K242" i="23" a="1"/>
  <c r="K242" i="23" s="1"/>
  <c r="J242" i="23" a="1"/>
  <c r="J242" i="23" s="1"/>
  <c r="I242" i="23" a="1"/>
  <c r="I242" i="23" s="1"/>
  <c r="E242" i="23" a="1"/>
  <c r="E242" i="23" s="1"/>
  <c r="F242" i="23" a="1"/>
  <c r="F242" i="23" s="1"/>
  <c r="N242" i="23" a="1"/>
  <c r="N242" i="23" s="1"/>
  <c r="M242" i="23" a="1"/>
  <c r="M242" i="23" s="1"/>
  <c r="O234" i="23" a="1"/>
  <c r="O234" i="23" s="1"/>
  <c r="G234" i="23" a="1"/>
  <c r="G234" i="23" s="1"/>
  <c r="L234" i="23" a="1"/>
  <c r="L234" i="23" s="1"/>
  <c r="D234" i="23" a="1"/>
  <c r="D234" i="23" s="1"/>
  <c r="N234" i="23" a="1"/>
  <c r="N234" i="23" s="1"/>
  <c r="M234" i="23" a="1"/>
  <c r="M234" i="23" s="1"/>
  <c r="K234" i="23" a="1"/>
  <c r="K234" i="23" s="1"/>
  <c r="I234" i="23" a="1"/>
  <c r="I234" i="23" s="1"/>
  <c r="H234" i="23" a="1"/>
  <c r="H234" i="23" s="1"/>
  <c r="J234" i="23" a="1"/>
  <c r="J234" i="23" s="1"/>
  <c r="F234" i="23" a="1"/>
  <c r="F234" i="23" s="1"/>
  <c r="E234" i="23" a="1"/>
  <c r="E234" i="23" s="1"/>
  <c r="P234" i="23" a="1"/>
  <c r="P234" i="23" s="1"/>
  <c r="O226" i="23" a="1"/>
  <c r="O226" i="23" s="1"/>
  <c r="G226" i="23" a="1"/>
  <c r="G226" i="23" s="1"/>
  <c r="L226" i="23" a="1"/>
  <c r="L226" i="23" s="1"/>
  <c r="D226" i="23" a="1"/>
  <c r="D226" i="23" s="1"/>
  <c r="K226" i="23" a="1"/>
  <c r="K226" i="23" s="1"/>
  <c r="J226" i="23" a="1"/>
  <c r="J226" i="23" s="1"/>
  <c r="I226" i="23" a="1"/>
  <c r="I226" i="23" s="1"/>
  <c r="F226" i="23" a="1"/>
  <c r="F226" i="23" s="1"/>
  <c r="P226" i="23" a="1"/>
  <c r="P226" i="23" s="1"/>
  <c r="E226" i="23" a="1"/>
  <c r="E226" i="23" s="1"/>
  <c r="N226" i="23" a="1"/>
  <c r="N226" i="23" s="1"/>
  <c r="M226" i="23" a="1"/>
  <c r="M226" i="23" s="1"/>
  <c r="H226" i="23" a="1"/>
  <c r="H226" i="23" s="1"/>
  <c r="K218" i="23" a="1"/>
  <c r="K218" i="23" s="1"/>
  <c r="J218" i="23" a="1"/>
  <c r="J218" i="23" s="1"/>
  <c r="I218" i="23" a="1"/>
  <c r="I218" i="23" s="1"/>
  <c r="O218" i="23" a="1"/>
  <c r="O218" i="23" s="1"/>
  <c r="G218" i="23" a="1"/>
  <c r="G218" i="23" s="1"/>
  <c r="N218" i="23" a="1"/>
  <c r="N218" i="23" s="1"/>
  <c r="F218" i="23" a="1"/>
  <c r="F218" i="23" s="1"/>
  <c r="M218" i="23" a="1"/>
  <c r="M218" i="23" s="1"/>
  <c r="L218" i="23" a="1"/>
  <c r="L218" i="23" s="1"/>
  <c r="H218" i="23" a="1"/>
  <c r="H218" i="23" s="1"/>
  <c r="E218" i="23" a="1"/>
  <c r="E218" i="23" s="1"/>
  <c r="D218" i="23" a="1"/>
  <c r="D218" i="23" s="1"/>
  <c r="P218" i="23" a="1"/>
  <c r="P218" i="23" s="1"/>
  <c r="K210" i="23" a="1"/>
  <c r="K210" i="23" s="1"/>
  <c r="J210" i="23" a="1"/>
  <c r="J210" i="23" s="1"/>
  <c r="I210" i="23" a="1"/>
  <c r="I210" i="23" s="1"/>
  <c r="O210" i="23" a="1"/>
  <c r="O210" i="23" s="1"/>
  <c r="G210" i="23" a="1"/>
  <c r="G210" i="23" s="1"/>
  <c r="N210" i="23" a="1"/>
  <c r="N210" i="23" s="1"/>
  <c r="F210" i="23" a="1"/>
  <c r="F210" i="23" s="1"/>
  <c r="L210" i="23" a="1"/>
  <c r="L210" i="23" s="1"/>
  <c r="H210" i="23" a="1"/>
  <c r="H210" i="23" s="1"/>
  <c r="E210" i="23" a="1"/>
  <c r="E210" i="23" s="1"/>
  <c r="D210" i="23" a="1"/>
  <c r="D210" i="23" s="1"/>
  <c r="P210" i="23" a="1"/>
  <c r="P210" i="23" s="1"/>
  <c r="M210" i="23" a="1"/>
  <c r="M210" i="23" s="1"/>
  <c r="J202" i="23" a="1"/>
  <c r="J202" i="23" s="1"/>
  <c r="I202" i="23" a="1"/>
  <c r="I202" i="23" s="1"/>
  <c r="N202" i="23" a="1"/>
  <c r="N202" i="23" s="1"/>
  <c r="F202" i="23" a="1"/>
  <c r="F202" i="23" s="1"/>
  <c r="P202" i="23" a="1"/>
  <c r="P202" i="23" s="1"/>
  <c r="D202" i="23" a="1"/>
  <c r="D202" i="23" s="1"/>
  <c r="O202" i="23" a="1"/>
  <c r="O202" i="23" s="1"/>
  <c r="M202" i="23" a="1"/>
  <c r="M202" i="23" s="1"/>
  <c r="L202" i="23" a="1"/>
  <c r="L202" i="23" s="1"/>
  <c r="K202" i="23" a="1"/>
  <c r="K202" i="23" s="1"/>
  <c r="H202" i="23" a="1"/>
  <c r="H202" i="23" s="1"/>
  <c r="G202" i="23" a="1"/>
  <c r="G202" i="23" s="1"/>
  <c r="E202" i="23" a="1"/>
  <c r="E202" i="23" s="1"/>
  <c r="J194" i="23" a="1"/>
  <c r="J194" i="23" s="1"/>
  <c r="I194" i="23" a="1"/>
  <c r="I194" i="23" s="1"/>
  <c r="N194" i="23" a="1"/>
  <c r="N194" i="23" s="1"/>
  <c r="F194" i="23" a="1"/>
  <c r="F194" i="23" s="1"/>
  <c r="E194" i="23" a="1"/>
  <c r="E194" i="23" s="1"/>
  <c r="P194" i="23" a="1"/>
  <c r="P194" i="23" s="1"/>
  <c r="D194" i="23" a="1"/>
  <c r="D194" i="23" s="1"/>
  <c r="O194" i="23" a="1"/>
  <c r="O194" i="23" s="1"/>
  <c r="M194" i="23" a="1"/>
  <c r="M194" i="23" s="1"/>
  <c r="L194" i="23" a="1"/>
  <c r="L194" i="23" s="1"/>
  <c r="K194" i="23" a="1"/>
  <c r="K194" i="23" s="1"/>
  <c r="H194" i="23" a="1"/>
  <c r="H194" i="23" s="1"/>
  <c r="G194" i="23" a="1"/>
  <c r="G194" i="23" s="1"/>
  <c r="J186" i="23" a="1"/>
  <c r="J186" i="23" s="1"/>
  <c r="I186" i="23" a="1"/>
  <c r="I186" i="23" s="1"/>
  <c r="N186" i="23" a="1"/>
  <c r="N186" i="23" s="1"/>
  <c r="F186" i="23" a="1"/>
  <c r="F186" i="23" s="1"/>
  <c r="G186" i="23" a="1"/>
  <c r="G186" i="23" s="1"/>
  <c r="E186" i="23" a="1"/>
  <c r="E186" i="23" s="1"/>
  <c r="P186" i="23" a="1"/>
  <c r="P186" i="23" s="1"/>
  <c r="D186" i="23" a="1"/>
  <c r="D186" i="23" s="1"/>
  <c r="O186" i="23" a="1"/>
  <c r="O186" i="23" s="1"/>
  <c r="M186" i="23" a="1"/>
  <c r="M186" i="23" s="1"/>
  <c r="L186" i="23" a="1"/>
  <c r="L186" i="23" s="1"/>
  <c r="K186" i="23" a="1"/>
  <c r="K186" i="23" s="1"/>
  <c r="H186" i="23" a="1"/>
  <c r="H186" i="23" s="1"/>
  <c r="J178" i="23" a="1"/>
  <c r="J178" i="23" s="1"/>
  <c r="I178" i="23" a="1"/>
  <c r="I178" i="23" s="1"/>
  <c r="P178" i="23" a="1"/>
  <c r="P178" i="23" s="1"/>
  <c r="H178" i="23" a="1"/>
  <c r="H178" i="23" s="1"/>
  <c r="O178" i="23" a="1"/>
  <c r="O178" i="23" s="1"/>
  <c r="G178" i="23" a="1"/>
  <c r="G178" i="23" s="1"/>
  <c r="N178" i="23" a="1"/>
  <c r="N178" i="23" s="1"/>
  <c r="F178" i="23" a="1"/>
  <c r="F178" i="23" s="1"/>
  <c r="M178" i="23" a="1"/>
  <c r="M178" i="23" s="1"/>
  <c r="E178" i="23" a="1"/>
  <c r="E178" i="23" s="1"/>
  <c r="L178" i="23" a="1"/>
  <c r="L178" i="23" s="1"/>
  <c r="D178" i="23" a="1"/>
  <c r="D178" i="23" s="1"/>
  <c r="K178" i="23" a="1"/>
  <c r="K178" i="23" s="1"/>
  <c r="J170" i="23" a="1"/>
  <c r="J170" i="23" s="1"/>
  <c r="I170" i="23" a="1"/>
  <c r="I170" i="23" s="1"/>
  <c r="P170" i="23" a="1"/>
  <c r="P170" i="23" s="1"/>
  <c r="H170" i="23" a="1"/>
  <c r="H170" i="23" s="1"/>
  <c r="O170" i="23" a="1"/>
  <c r="O170" i="23" s="1"/>
  <c r="G170" i="23" a="1"/>
  <c r="G170" i="23" s="1"/>
  <c r="N170" i="23" a="1"/>
  <c r="N170" i="23" s="1"/>
  <c r="F170" i="23" a="1"/>
  <c r="F170" i="23" s="1"/>
  <c r="M170" i="23" a="1"/>
  <c r="M170" i="23" s="1"/>
  <c r="E170" i="23" a="1"/>
  <c r="E170" i="23" s="1"/>
  <c r="L170" i="23" a="1"/>
  <c r="L170" i="23" s="1"/>
  <c r="D170" i="23" a="1"/>
  <c r="D170" i="23" s="1"/>
  <c r="K170" i="23" a="1"/>
  <c r="K170" i="23" s="1"/>
  <c r="J162" i="23" a="1"/>
  <c r="J162" i="23" s="1"/>
  <c r="I162" i="23" a="1"/>
  <c r="I162" i="23" s="1"/>
  <c r="P162" i="23" a="1"/>
  <c r="P162" i="23" s="1"/>
  <c r="H162" i="23" a="1"/>
  <c r="H162" i="23" s="1"/>
  <c r="O162" i="23" a="1"/>
  <c r="O162" i="23" s="1"/>
  <c r="G162" i="23" a="1"/>
  <c r="G162" i="23" s="1"/>
  <c r="N162" i="23" a="1"/>
  <c r="N162" i="23" s="1"/>
  <c r="F162" i="23" a="1"/>
  <c r="F162" i="23" s="1"/>
  <c r="M162" i="23" a="1"/>
  <c r="M162" i="23" s="1"/>
  <c r="E162" i="23" a="1"/>
  <c r="E162" i="23" s="1"/>
  <c r="L162" i="23" a="1"/>
  <c r="L162" i="23" s="1"/>
  <c r="D162" i="23" a="1"/>
  <c r="D162" i="23" s="1"/>
  <c r="K162" i="23" a="1"/>
  <c r="K162" i="23" s="1"/>
  <c r="I154" i="23" a="1"/>
  <c r="I154" i="23" s="1"/>
  <c r="P154" i="23" a="1"/>
  <c r="P154" i="23" s="1"/>
  <c r="H154" i="23" a="1"/>
  <c r="H154" i="23" s="1"/>
  <c r="O154" i="23" a="1"/>
  <c r="O154" i="23" s="1"/>
  <c r="G154" i="23" a="1"/>
  <c r="G154" i="23" s="1"/>
  <c r="M154" i="23" a="1"/>
  <c r="M154" i="23" s="1"/>
  <c r="E154" i="23" a="1"/>
  <c r="E154" i="23" s="1"/>
  <c r="F154" i="23" a="1"/>
  <c r="F154" i="23" s="1"/>
  <c r="D154" i="23" a="1"/>
  <c r="D154" i="23" s="1"/>
  <c r="N154" i="23" a="1"/>
  <c r="N154" i="23" s="1"/>
  <c r="L154" i="23" a="1"/>
  <c r="L154" i="23" s="1"/>
  <c r="K154" i="23" a="1"/>
  <c r="K154" i="23" s="1"/>
  <c r="J154" i="23" a="1"/>
  <c r="J154" i="23" s="1"/>
  <c r="I146" i="23" a="1"/>
  <c r="I146" i="23" s="1"/>
  <c r="P146" i="23" a="1"/>
  <c r="P146" i="23" s="1"/>
  <c r="H146" i="23" a="1"/>
  <c r="H146" i="23" s="1"/>
  <c r="O146" i="23" a="1"/>
  <c r="O146" i="23" s="1"/>
  <c r="G146" i="23" a="1"/>
  <c r="G146" i="23" s="1"/>
  <c r="M146" i="23" a="1"/>
  <c r="M146" i="23" s="1"/>
  <c r="E146" i="23" a="1"/>
  <c r="E146" i="23" s="1"/>
  <c r="N146" i="23" a="1"/>
  <c r="N146" i="23" s="1"/>
  <c r="L146" i="23" a="1"/>
  <c r="L146" i="23" s="1"/>
  <c r="K146" i="23" a="1"/>
  <c r="K146" i="23" s="1"/>
  <c r="J146" i="23" a="1"/>
  <c r="J146" i="23" s="1"/>
  <c r="F146" i="23" a="1"/>
  <c r="F146" i="23" s="1"/>
  <c r="D146" i="23" a="1"/>
  <c r="D146" i="23" s="1"/>
  <c r="I138" i="23" a="1"/>
  <c r="I138" i="23" s="1"/>
  <c r="P138" i="23" a="1"/>
  <c r="P138" i="23" s="1"/>
  <c r="H138" i="23" a="1"/>
  <c r="H138" i="23" s="1"/>
  <c r="O138" i="23" a="1"/>
  <c r="O138" i="23" s="1"/>
  <c r="G138" i="23" a="1"/>
  <c r="G138" i="23" s="1"/>
  <c r="M138" i="23" a="1"/>
  <c r="M138" i="23" s="1"/>
  <c r="E138" i="23" a="1"/>
  <c r="E138" i="23" s="1"/>
  <c r="F138" i="23" a="1"/>
  <c r="F138" i="23" s="1"/>
  <c r="D138" i="23" a="1"/>
  <c r="D138" i="23" s="1"/>
  <c r="N138" i="23" a="1"/>
  <c r="N138" i="23" s="1"/>
  <c r="K138" i="23" a="1"/>
  <c r="K138" i="23" s="1"/>
  <c r="L138" i="23" a="1"/>
  <c r="L138" i="23" s="1"/>
  <c r="J138" i="23" a="1"/>
  <c r="J138" i="23" s="1"/>
  <c r="M130" i="23" a="1"/>
  <c r="M130" i="23" s="1"/>
  <c r="E130" i="23" a="1"/>
  <c r="E130" i="23" s="1"/>
  <c r="L130" i="23" a="1"/>
  <c r="L130" i="23" s="1"/>
  <c r="D130" i="23" a="1"/>
  <c r="D130" i="23" s="1"/>
  <c r="K130" i="23" a="1"/>
  <c r="K130" i="23" s="1"/>
  <c r="J130" i="23" a="1"/>
  <c r="J130" i="23" s="1"/>
  <c r="I130" i="23" a="1"/>
  <c r="I130" i="23" s="1"/>
  <c r="O130" i="23" a="1"/>
  <c r="O130" i="23" s="1"/>
  <c r="G130" i="23" a="1"/>
  <c r="G130" i="23" s="1"/>
  <c r="P130" i="23" a="1"/>
  <c r="P130" i="23" s="1"/>
  <c r="N130" i="23" a="1"/>
  <c r="N130" i="23" s="1"/>
  <c r="H130" i="23" a="1"/>
  <c r="H130" i="23" s="1"/>
  <c r="F130" i="23" a="1"/>
  <c r="F130" i="23" s="1"/>
  <c r="M122" i="23" a="1"/>
  <c r="M122" i="23" s="1"/>
  <c r="E122" i="23" a="1"/>
  <c r="E122" i="23" s="1"/>
  <c r="L122" i="23" a="1"/>
  <c r="L122" i="23" s="1"/>
  <c r="D122" i="23" a="1"/>
  <c r="D122" i="23" s="1"/>
  <c r="K122" i="23" a="1"/>
  <c r="K122" i="23" s="1"/>
  <c r="J122" i="23" a="1"/>
  <c r="J122" i="23" s="1"/>
  <c r="I122" i="23" a="1"/>
  <c r="I122" i="23" s="1"/>
  <c r="O122" i="23" a="1"/>
  <c r="O122" i="23" s="1"/>
  <c r="G122" i="23" a="1"/>
  <c r="G122" i="23" s="1"/>
  <c r="H122" i="23" a="1"/>
  <c r="H122" i="23" s="1"/>
  <c r="F122" i="23" a="1"/>
  <c r="F122" i="23" s="1"/>
  <c r="P122" i="23" a="1"/>
  <c r="P122" i="23" s="1"/>
  <c r="N122" i="23" a="1"/>
  <c r="N122" i="23" s="1"/>
  <c r="M114" i="23" a="1"/>
  <c r="M114" i="23" s="1"/>
  <c r="E114" i="23" a="1"/>
  <c r="E114" i="23" s="1"/>
  <c r="L114" i="23" a="1"/>
  <c r="L114" i="23" s="1"/>
  <c r="D114" i="23" a="1"/>
  <c r="D114" i="23" s="1"/>
  <c r="K114" i="23" a="1"/>
  <c r="K114" i="23" s="1"/>
  <c r="J114" i="23" a="1"/>
  <c r="J114" i="23" s="1"/>
  <c r="I114" i="23" a="1"/>
  <c r="I114" i="23" s="1"/>
  <c r="O114" i="23" a="1"/>
  <c r="O114" i="23" s="1"/>
  <c r="G114" i="23" a="1"/>
  <c r="G114" i="23" s="1"/>
  <c r="P114" i="23" a="1"/>
  <c r="P114" i="23" s="1"/>
  <c r="N114" i="23" a="1"/>
  <c r="N114" i="23" s="1"/>
  <c r="H114" i="23" a="1"/>
  <c r="H114" i="23" s="1"/>
  <c r="F114" i="23" a="1"/>
  <c r="F114" i="23" s="1"/>
  <c r="M106" i="23" a="1"/>
  <c r="M106" i="23" s="1"/>
  <c r="E106" i="23" a="1"/>
  <c r="E106" i="23" s="1"/>
  <c r="L106" i="23" a="1"/>
  <c r="L106" i="23" s="1"/>
  <c r="D106" i="23" a="1"/>
  <c r="D106" i="23" s="1"/>
  <c r="K106" i="23" a="1"/>
  <c r="K106" i="23" s="1"/>
  <c r="J106" i="23" a="1"/>
  <c r="J106" i="23" s="1"/>
  <c r="I106" i="23" a="1"/>
  <c r="I106" i="23" s="1"/>
  <c r="O106" i="23" a="1"/>
  <c r="O106" i="23" s="1"/>
  <c r="G106" i="23" a="1"/>
  <c r="G106" i="23" s="1"/>
  <c r="P106" i="23" a="1"/>
  <c r="P106" i="23" s="1"/>
  <c r="N106" i="23" a="1"/>
  <c r="N106" i="23" s="1"/>
  <c r="H106" i="23" a="1"/>
  <c r="H106" i="23" s="1"/>
  <c r="F106" i="23" a="1"/>
  <c r="F106" i="23" s="1"/>
  <c r="M98" i="23" a="1"/>
  <c r="M98" i="23" s="1"/>
  <c r="E98" i="23" a="1"/>
  <c r="E98" i="23" s="1"/>
  <c r="L98" i="23" a="1"/>
  <c r="L98" i="23" s="1"/>
  <c r="D98" i="23" a="1"/>
  <c r="D98" i="23" s="1"/>
  <c r="K98" i="23" a="1"/>
  <c r="K98" i="23" s="1"/>
  <c r="J98" i="23" a="1"/>
  <c r="J98" i="23" s="1"/>
  <c r="I98" i="23" a="1"/>
  <c r="I98" i="23" s="1"/>
  <c r="O98" i="23" a="1"/>
  <c r="O98" i="23" s="1"/>
  <c r="G98" i="23" a="1"/>
  <c r="G98" i="23" s="1"/>
  <c r="P98" i="23" a="1"/>
  <c r="P98" i="23" s="1"/>
  <c r="N98" i="23" a="1"/>
  <c r="N98" i="23" s="1"/>
  <c r="H98" i="23" a="1"/>
  <c r="H98" i="23" s="1"/>
  <c r="F98" i="23" a="1"/>
  <c r="F98" i="23" s="1"/>
  <c r="L87" i="23" a="1"/>
  <c r="L87" i="23" s="1"/>
  <c r="D87" i="23" a="1"/>
  <c r="D87" i="23" s="1"/>
  <c r="K87" i="23" a="1"/>
  <c r="K87" i="23" s="1"/>
  <c r="J87" i="23" a="1"/>
  <c r="J87" i="23" s="1"/>
  <c r="I87" i="23" a="1"/>
  <c r="I87" i="23" s="1"/>
  <c r="P87" i="23" a="1"/>
  <c r="P87" i="23" s="1"/>
  <c r="H87" i="23" a="1"/>
  <c r="H87" i="23" s="1"/>
  <c r="N87" i="23" a="1"/>
  <c r="N87" i="23" s="1"/>
  <c r="F87" i="23" a="1"/>
  <c r="F87" i="23" s="1"/>
  <c r="O87" i="23" a="1"/>
  <c r="O87" i="23" s="1"/>
  <c r="M87" i="23" a="1"/>
  <c r="M87" i="23" s="1"/>
  <c r="G87" i="23" a="1"/>
  <c r="G87" i="23" s="1"/>
  <c r="E87" i="23" a="1"/>
  <c r="E87" i="23" s="1"/>
  <c r="L79" i="23" a="1"/>
  <c r="L79" i="23" s="1"/>
  <c r="D79" i="23" a="1"/>
  <c r="D79" i="23" s="1"/>
  <c r="K79" i="23" a="1"/>
  <c r="K79" i="23" s="1"/>
  <c r="J79" i="23" a="1"/>
  <c r="J79" i="23" s="1"/>
  <c r="I79" i="23" a="1"/>
  <c r="I79" i="23" s="1"/>
  <c r="P79" i="23" a="1"/>
  <c r="P79" i="23" s="1"/>
  <c r="H79" i="23" a="1"/>
  <c r="H79" i="23" s="1"/>
  <c r="N79" i="23" a="1"/>
  <c r="N79" i="23" s="1"/>
  <c r="F79" i="23" a="1"/>
  <c r="F79" i="23" s="1"/>
  <c r="O79" i="23" a="1"/>
  <c r="O79" i="23" s="1"/>
  <c r="M79" i="23" a="1"/>
  <c r="M79" i="23" s="1"/>
  <c r="G79" i="23" a="1"/>
  <c r="G79" i="23" s="1"/>
  <c r="E79" i="23" a="1"/>
  <c r="E79" i="23" s="1"/>
  <c r="L71" i="23" a="1"/>
  <c r="L71" i="23" s="1"/>
  <c r="D71" i="23" a="1"/>
  <c r="D71" i="23" s="1"/>
  <c r="K71" i="23" a="1"/>
  <c r="K71" i="23" s="1"/>
  <c r="J71" i="23" a="1"/>
  <c r="J71" i="23" s="1"/>
  <c r="I71" i="23" a="1"/>
  <c r="I71" i="23" s="1"/>
  <c r="P71" i="23" a="1"/>
  <c r="P71" i="23" s="1"/>
  <c r="H71" i="23" a="1"/>
  <c r="H71" i="23" s="1"/>
  <c r="N71" i="23" a="1"/>
  <c r="N71" i="23" s="1"/>
  <c r="F71" i="23" a="1"/>
  <c r="F71" i="23" s="1"/>
  <c r="O71" i="23" a="1"/>
  <c r="O71" i="23" s="1"/>
  <c r="M71" i="23" a="1"/>
  <c r="M71" i="23" s="1"/>
  <c r="G71" i="23" a="1"/>
  <c r="G71" i="23" s="1"/>
  <c r="E71" i="23" a="1"/>
  <c r="E71" i="23" s="1"/>
  <c r="L63" i="23" a="1"/>
  <c r="L63" i="23" s="1"/>
  <c r="D63" i="23" a="1"/>
  <c r="D63" i="23" s="1"/>
  <c r="K63" i="23" a="1"/>
  <c r="K63" i="23" s="1"/>
  <c r="J63" i="23" a="1"/>
  <c r="J63" i="23" s="1"/>
  <c r="I63" i="23" a="1"/>
  <c r="I63" i="23" s="1"/>
  <c r="P63" i="23" a="1"/>
  <c r="P63" i="23" s="1"/>
  <c r="H63" i="23" a="1"/>
  <c r="H63" i="23" s="1"/>
  <c r="N63" i="23" a="1"/>
  <c r="N63" i="23" s="1"/>
  <c r="F63" i="23" a="1"/>
  <c r="F63" i="23" s="1"/>
  <c r="G63" i="23" a="1"/>
  <c r="G63" i="23" s="1"/>
  <c r="E63" i="23" a="1"/>
  <c r="E63" i="23" s="1"/>
  <c r="O63" i="23" a="1"/>
  <c r="O63" i="23" s="1"/>
  <c r="M63" i="23" a="1"/>
  <c r="M63" i="23" s="1"/>
  <c r="J55" i="23" a="1"/>
  <c r="J55" i="23" s="1"/>
  <c r="I55" i="23" a="1"/>
  <c r="I55" i="23" s="1"/>
  <c r="P55" i="23" a="1"/>
  <c r="P55" i="23" s="1"/>
  <c r="H55" i="23" a="1"/>
  <c r="H55" i="23" s="1"/>
  <c r="N55" i="23" a="1"/>
  <c r="N55" i="23" s="1"/>
  <c r="F55" i="23" a="1"/>
  <c r="F55" i="23" s="1"/>
  <c r="D55" i="23" a="1"/>
  <c r="D55" i="23" s="1"/>
  <c r="E55" i="23" a="1"/>
  <c r="E55" i="23" s="1"/>
  <c r="O55" i="23" a="1"/>
  <c r="O55" i="23" s="1"/>
  <c r="M55" i="23" a="1"/>
  <c r="M55" i="23" s="1"/>
  <c r="L55" i="23" a="1"/>
  <c r="L55" i="23" s="1"/>
  <c r="K55" i="23" a="1"/>
  <c r="K55" i="23" s="1"/>
  <c r="G55" i="23" a="1"/>
  <c r="G55" i="23" s="1"/>
  <c r="L47" i="23" a="1"/>
  <c r="L47" i="23" s="1"/>
  <c r="D47" i="23" a="1"/>
  <c r="D47" i="23" s="1"/>
  <c r="K47" i="23" a="1"/>
  <c r="K47" i="23" s="1"/>
  <c r="J47" i="23" a="1"/>
  <c r="J47" i="23" s="1"/>
  <c r="I47" i="23" a="1"/>
  <c r="I47" i="23" s="1"/>
  <c r="P47" i="23" a="1"/>
  <c r="P47" i="23" s="1"/>
  <c r="H47" i="23" a="1"/>
  <c r="H47" i="23" s="1"/>
  <c r="O47" i="23" a="1"/>
  <c r="O47" i="23" s="1"/>
  <c r="G47" i="23" a="1"/>
  <c r="G47" i="23" s="1"/>
  <c r="E47" i="23" a="1"/>
  <c r="E47" i="23" s="1"/>
  <c r="N47" i="23" a="1"/>
  <c r="N47" i="23" s="1"/>
  <c r="F47" i="23" a="1"/>
  <c r="F47" i="23" s="1"/>
  <c r="M47" i="23" a="1"/>
  <c r="M47" i="23" s="1"/>
  <c r="L39" i="23" a="1"/>
  <c r="L39" i="23" s="1"/>
  <c r="D39" i="23" a="1"/>
  <c r="D39" i="23" s="1"/>
  <c r="E39" i="23" a="1"/>
  <c r="E39" i="23" s="1"/>
  <c r="K39" i="23" a="1"/>
  <c r="K39" i="23" s="1"/>
  <c r="J39" i="23" a="1"/>
  <c r="J39" i="23" s="1"/>
  <c r="I39" i="23" a="1"/>
  <c r="I39" i="23" s="1"/>
  <c r="P39" i="23" a="1"/>
  <c r="P39" i="23" s="1"/>
  <c r="H39" i="23" a="1"/>
  <c r="H39" i="23" s="1"/>
  <c r="O39" i="23" a="1"/>
  <c r="O39" i="23" s="1"/>
  <c r="G39" i="23" a="1"/>
  <c r="G39" i="23" s="1"/>
  <c r="N39" i="23" a="1"/>
  <c r="N39" i="23" s="1"/>
  <c r="F39" i="23" a="1"/>
  <c r="F39" i="23" s="1"/>
  <c r="M39" i="23" a="1"/>
  <c r="M39" i="23" s="1"/>
  <c r="L31" i="23" a="1"/>
  <c r="L31" i="23" s="1"/>
  <c r="D31" i="23" a="1"/>
  <c r="D31" i="23" s="1"/>
  <c r="E31" i="23" a="1"/>
  <c r="E31" i="23" s="1"/>
  <c r="K31" i="23" a="1"/>
  <c r="K31" i="23" s="1"/>
  <c r="G31" i="23" a="1"/>
  <c r="G31" i="23" s="1"/>
  <c r="J31" i="23" a="1"/>
  <c r="J31" i="23" s="1"/>
  <c r="I31" i="23" a="1"/>
  <c r="I31" i="23" s="1"/>
  <c r="P31" i="23" a="1"/>
  <c r="P31" i="23" s="1"/>
  <c r="H31" i="23" a="1"/>
  <c r="H31" i="23" s="1"/>
  <c r="O31" i="23" a="1"/>
  <c r="O31" i="23" s="1"/>
  <c r="M31" i="23" a="1"/>
  <c r="M31" i="23" s="1"/>
  <c r="N31" i="23" a="1"/>
  <c r="N31" i="23" s="1"/>
  <c r="F31" i="23" a="1"/>
  <c r="F31" i="23" s="1"/>
  <c r="L23" i="23" a="1"/>
  <c r="L23" i="23" s="1"/>
  <c r="D23" i="23" a="1"/>
  <c r="D23" i="23" s="1"/>
  <c r="M23" i="23" a="1"/>
  <c r="M23" i="23" s="1"/>
  <c r="K23" i="23" a="1"/>
  <c r="K23" i="23" s="1"/>
  <c r="J23" i="23" a="1"/>
  <c r="J23" i="23" s="1"/>
  <c r="I23" i="23" a="1"/>
  <c r="I23" i="23" s="1"/>
  <c r="O23" i="23" a="1"/>
  <c r="O23" i="23" s="1"/>
  <c r="P23" i="23" a="1"/>
  <c r="P23" i="23" s="1"/>
  <c r="H23" i="23" a="1"/>
  <c r="H23" i="23" s="1"/>
  <c r="G23" i="23" a="1"/>
  <c r="G23" i="23" s="1"/>
  <c r="E23" i="23" a="1"/>
  <c r="E23" i="23" s="1"/>
  <c r="N23" i="23" a="1"/>
  <c r="N23" i="23" s="1"/>
  <c r="F23" i="23" a="1"/>
  <c r="F23" i="23" s="1"/>
  <c r="L15" i="23" a="1"/>
  <c r="L15" i="23" s="1"/>
  <c r="D15" i="23" a="1"/>
  <c r="D15" i="23" s="1"/>
  <c r="K15" i="23" a="1"/>
  <c r="K15" i="23" s="1"/>
  <c r="E15" i="23" a="1"/>
  <c r="E15" i="23" s="1"/>
  <c r="J15" i="23" a="1"/>
  <c r="J15" i="23" s="1"/>
  <c r="I15" i="23" a="1"/>
  <c r="I15" i="23" s="1"/>
  <c r="O15" i="23" a="1"/>
  <c r="O15" i="23" s="1"/>
  <c r="P15" i="23" a="1"/>
  <c r="P15" i="23" s="1"/>
  <c r="H15" i="23" a="1"/>
  <c r="H15" i="23" s="1"/>
  <c r="G15" i="23" a="1"/>
  <c r="G15" i="23" s="1"/>
  <c r="M15" i="23" a="1"/>
  <c r="M15" i="23" s="1"/>
  <c r="N15" i="23" a="1"/>
  <c r="N15" i="23" s="1"/>
  <c r="F15" i="23" a="1"/>
  <c r="F15" i="23" s="1"/>
  <c r="O254" i="23" a="1"/>
  <c r="O254" i="23" s="1"/>
  <c r="G254" i="23" a="1"/>
  <c r="G254" i="23" s="1"/>
  <c r="L254" i="23" a="1"/>
  <c r="L254" i="23" s="1"/>
  <c r="D254" i="23" a="1"/>
  <c r="D254" i="23" s="1"/>
  <c r="F254" i="23" a="1"/>
  <c r="F254" i="23" s="1"/>
  <c r="P254" i="23" a="1"/>
  <c r="P254" i="23" s="1"/>
  <c r="E254" i="23" a="1"/>
  <c r="E254" i="23" s="1"/>
  <c r="K254" i="23" a="1"/>
  <c r="K254" i="23" s="1"/>
  <c r="N254" i="23" a="1"/>
  <c r="N254" i="23" s="1"/>
  <c r="M254" i="23" a="1"/>
  <c r="M254" i="23" s="1"/>
  <c r="J254" i="23" a="1"/>
  <c r="J254" i="23" s="1"/>
  <c r="I254" i="23" a="1"/>
  <c r="I254" i="23" s="1"/>
  <c r="H254" i="23" a="1"/>
  <c r="H254" i="23" s="1"/>
  <c r="N313" i="23" a="1"/>
  <c r="N313" i="23" s="1"/>
  <c r="F313" i="23" a="1"/>
  <c r="F313" i="23" s="1"/>
  <c r="K313" i="23" a="1"/>
  <c r="K313" i="23" s="1"/>
  <c r="J313" i="23" a="1"/>
  <c r="J313" i="23" s="1"/>
  <c r="M313" i="23" a="1"/>
  <c r="M313" i="23" s="1"/>
  <c r="L313" i="23" a="1"/>
  <c r="L313" i="23" s="1"/>
  <c r="G313" i="23" a="1"/>
  <c r="G313" i="23" s="1"/>
  <c r="P313" i="23" a="1"/>
  <c r="P313" i="23" s="1"/>
  <c r="O313" i="23" a="1"/>
  <c r="O313" i="23" s="1"/>
  <c r="I313" i="23" a="1"/>
  <c r="I313" i="23" s="1"/>
  <c r="D313" i="23" a="1"/>
  <c r="D313" i="23" s="1"/>
  <c r="H313" i="23" a="1"/>
  <c r="H313" i="23" s="1"/>
  <c r="E313" i="23" a="1"/>
  <c r="E313" i="23" s="1"/>
  <c r="J248" i="23" a="1"/>
  <c r="J248" i="23" s="1"/>
  <c r="I248" i="23" a="1"/>
  <c r="I248" i="23" s="1"/>
  <c r="N248" i="23" a="1"/>
  <c r="N248" i="23" s="1"/>
  <c r="F248" i="23" a="1"/>
  <c r="F248" i="23" s="1"/>
  <c r="L248" i="23" a="1"/>
  <c r="L248" i="23" s="1"/>
  <c r="K248" i="23" a="1"/>
  <c r="K248" i="23" s="1"/>
  <c r="H248" i="23" a="1"/>
  <c r="H248" i="23" s="1"/>
  <c r="G248" i="23" a="1"/>
  <c r="G248" i="23" s="1"/>
  <c r="E248" i="23" a="1"/>
  <c r="E248" i="23" s="1"/>
  <c r="P248" i="23" a="1"/>
  <c r="P248" i="23" s="1"/>
  <c r="D248" i="23" a="1"/>
  <c r="D248" i="23" s="1"/>
  <c r="O248" i="23" a="1"/>
  <c r="O248" i="23" s="1"/>
  <c r="M248" i="23" a="1"/>
  <c r="M248" i="23" s="1"/>
  <c r="M216" i="23" a="1"/>
  <c r="M216" i="23" s="1"/>
  <c r="E216" i="23" a="1"/>
  <c r="E216" i="23" s="1"/>
  <c r="L216" i="23" a="1"/>
  <c r="L216" i="23" s="1"/>
  <c r="D216" i="23" a="1"/>
  <c r="D216" i="23" s="1"/>
  <c r="K216" i="23" a="1"/>
  <c r="K216" i="23" s="1"/>
  <c r="I216" i="23" a="1"/>
  <c r="I216" i="23" s="1"/>
  <c r="P216" i="23" a="1"/>
  <c r="P216" i="23" s="1"/>
  <c r="H216" i="23" a="1"/>
  <c r="H216" i="23" s="1"/>
  <c r="O216" i="23" a="1"/>
  <c r="O216" i="23" s="1"/>
  <c r="N216" i="23" a="1"/>
  <c r="N216" i="23" s="1"/>
  <c r="J216" i="23" a="1"/>
  <c r="J216" i="23" s="1"/>
  <c r="G216" i="23" a="1"/>
  <c r="G216" i="23" s="1"/>
  <c r="F216" i="23" a="1"/>
  <c r="F216" i="23" s="1"/>
  <c r="L200" i="23" a="1"/>
  <c r="L200" i="23" s="1"/>
  <c r="D200" i="23" a="1"/>
  <c r="D200" i="23" s="1"/>
  <c r="K200" i="23" a="1"/>
  <c r="K200" i="23" s="1"/>
  <c r="P200" i="23" a="1"/>
  <c r="P200" i="23" s="1"/>
  <c r="H200" i="23" a="1"/>
  <c r="H200" i="23" s="1"/>
  <c r="E200" i="23" a="1"/>
  <c r="E200" i="23" s="1"/>
  <c r="O200" i="23" a="1"/>
  <c r="O200" i="23" s="1"/>
  <c r="N200" i="23" a="1"/>
  <c r="N200" i="23" s="1"/>
  <c r="M200" i="23" a="1"/>
  <c r="M200" i="23" s="1"/>
  <c r="J200" i="23" a="1"/>
  <c r="J200" i="23" s="1"/>
  <c r="I200" i="23" a="1"/>
  <c r="I200" i="23" s="1"/>
  <c r="G200" i="23" a="1"/>
  <c r="G200" i="23" s="1"/>
  <c r="F200" i="23" a="1"/>
  <c r="F200" i="23" s="1"/>
  <c r="O96" i="23" a="1"/>
  <c r="O96" i="23" s="1"/>
  <c r="G96" i="23" a="1"/>
  <c r="G96" i="23" s="1"/>
  <c r="N96" i="23" a="1"/>
  <c r="N96" i="23" s="1"/>
  <c r="F96" i="23" a="1"/>
  <c r="F96" i="23" s="1"/>
  <c r="M96" i="23" a="1"/>
  <c r="M96" i="23" s="1"/>
  <c r="E96" i="23" a="1"/>
  <c r="E96" i="23" s="1"/>
  <c r="L96" i="23" a="1"/>
  <c r="L96" i="23" s="1"/>
  <c r="D96" i="23" a="1"/>
  <c r="D96" i="23" s="1"/>
  <c r="K96" i="23" a="1"/>
  <c r="K96" i="23" s="1"/>
  <c r="I96" i="23" a="1"/>
  <c r="I96" i="23" s="1"/>
  <c r="P96" i="23" a="1"/>
  <c r="P96" i="23" s="1"/>
  <c r="J96" i="23" a="1"/>
  <c r="J96" i="23" s="1"/>
  <c r="H96" i="23" a="1"/>
  <c r="H96" i="23" s="1"/>
  <c r="N77" i="23" a="1"/>
  <c r="N77" i="23" s="1"/>
  <c r="F77" i="23" a="1"/>
  <c r="F77" i="23" s="1"/>
  <c r="M77" i="23" a="1"/>
  <c r="M77" i="23" s="1"/>
  <c r="E77" i="23" a="1"/>
  <c r="E77" i="23" s="1"/>
  <c r="L77" i="23" a="1"/>
  <c r="L77" i="23" s="1"/>
  <c r="D77" i="23" a="1"/>
  <c r="D77" i="23" s="1"/>
  <c r="K77" i="23" a="1"/>
  <c r="K77" i="23" s="1"/>
  <c r="J77" i="23" a="1"/>
  <c r="J77" i="23" s="1"/>
  <c r="P77" i="23" a="1"/>
  <c r="P77" i="23" s="1"/>
  <c r="H77" i="23" a="1"/>
  <c r="H77" i="23" s="1"/>
  <c r="O77" i="23" a="1"/>
  <c r="O77" i="23" s="1"/>
  <c r="I77" i="23" a="1"/>
  <c r="I77" i="23" s="1"/>
  <c r="G77" i="23" a="1"/>
  <c r="G77" i="23" s="1"/>
  <c r="K320" i="23" a="1"/>
  <c r="K320" i="23" s="1"/>
  <c r="P320" i="23" a="1"/>
  <c r="P320" i="23" s="1"/>
  <c r="H320" i="23" a="1"/>
  <c r="H320" i="23" s="1"/>
  <c r="O320" i="23" a="1"/>
  <c r="O320" i="23" s="1"/>
  <c r="G320" i="23" a="1"/>
  <c r="G320" i="23" s="1"/>
  <c r="L320" i="23" a="1"/>
  <c r="L320" i="23" s="1"/>
  <c r="J320" i="23" a="1"/>
  <c r="J320" i="23" s="1"/>
  <c r="I320" i="23" a="1"/>
  <c r="I320" i="23" s="1"/>
  <c r="E320" i="23" a="1"/>
  <c r="E320" i="23" s="1"/>
  <c r="M320" i="23" a="1"/>
  <c r="M320" i="23" s="1"/>
  <c r="F320" i="23" a="1"/>
  <c r="F320" i="23" s="1"/>
  <c r="D320" i="23" a="1"/>
  <c r="D320" i="23" s="1"/>
  <c r="N320" i="23" a="1"/>
  <c r="N320" i="23" s="1"/>
  <c r="K312" i="23" a="1"/>
  <c r="K312" i="23" s="1"/>
  <c r="P312" i="23" a="1"/>
  <c r="P312" i="23" s="1"/>
  <c r="H312" i="23" a="1"/>
  <c r="H312" i="23" s="1"/>
  <c r="O312" i="23" a="1"/>
  <c r="O312" i="23" s="1"/>
  <c r="G312" i="23" a="1"/>
  <c r="G312" i="23" s="1"/>
  <c r="M312" i="23" a="1"/>
  <c r="M312" i="23" s="1"/>
  <c r="L312" i="23" a="1"/>
  <c r="L312" i="23" s="1"/>
  <c r="F312" i="23" a="1"/>
  <c r="F312" i="23" s="1"/>
  <c r="I312" i="23" a="1"/>
  <c r="I312" i="23" s="1"/>
  <c r="E312" i="23" a="1"/>
  <c r="E312" i="23" s="1"/>
  <c r="D312" i="23" a="1"/>
  <c r="D312" i="23" s="1"/>
  <c r="N312" i="23" a="1"/>
  <c r="N312" i="23" s="1"/>
  <c r="J312" i="23" a="1"/>
  <c r="J312" i="23" s="1"/>
  <c r="K304" i="23" a="1"/>
  <c r="K304" i="23" s="1"/>
  <c r="P304" i="23" a="1"/>
  <c r="P304" i="23" s="1"/>
  <c r="H304" i="23" a="1"/>
  <c r="H304" i="23" s="1"/>
  <c r="O304" i="23" a="1"/>
  <c r="O304" i="23" s="1"/>
  <c r="G304" i="23" a="1"/>
  <c r="G304" i="23" s="1"/>
  <c r="N304" i="23" a="1"/>
  <c r="N304" i="23" s="1"/>
  <c r="M304" i="23" a="1"/>
  <c r="M304" i="23" s="1"/>
  <c r="I304" i="23" a="1"/>
  <c r="I304" i="23" s="1"/>
  <c r="J304" i="23" a="1"/>
  <c r="J304" i="23" s="1"/>
  <c r="F304" i="23" a="1"/>
  <c r="F304" i="23" s="1"/>
  <c r="E304" i="23" a="1"/>
  <c r="E304" i="23" s="1"/>
  <c r="L304" i="23" a="1"/>
  <c r="L304" i="23" s="1"/>
  <c r="D304" i="23" a="1"/>
  <c r="D304" i="23" s="1"/>
  <c r="K296" i="23" a="1"/>
  <c r="K296" i="23" s="1"/>
  <c r="P296" i="23" a="1"/>
  <c r="P296" i="23" s="1"/>
  <c r="H296" i="23" a="1"/>
  <c r="H296" i="23" s="1"/>
  <c r="O296" i="23" a="1"/>
  <c r="O296" i="23" s="1"/>
  <c r="G296" i="23" a="1"/>
  <c r="G296" i="23" s="1"/>
  <c r="D296" i="23" a="1"/>
  <c r="D296" i="23" s="1"/>
  <c r="N296" i="23" a="1"/>
  <c r="N296" i="23" s="1"/>
  <c r="J296" i="23" a="1"/>
  <c r="J296" i="23" s="1"/>
  <c r="L296" i="23" a="1"/>
  <c r="L296" i="23" s="1"/>
  <c r="I296" i="23" a="1"/>
  <c r="I296" i="23" s="1"/>
  <c r="F296" i="23" a="1"/>
  <c r="F296" i="23" s="1"/>
  <c r="M296" i="23" a="1"/>
  <c r="M296" i="23" s="1"/>
  <c r="E296" i="23" a="1"/>
  <c r="E296" i="23" s="1"/>
  <c r="K288" i="23" a="1"/>
  <c r="K288" i="23" s="1"/>
  <c r="P288" i="23" a="1"/>
  <c r="P288" i="23" s="1"/>
  <c r="H288" i="23" a="1"/>
  <c r="H288" i="23" s="1"/>
  <c r="O288" i="23" a="1"/>
  <c r="O288" i="23" s="1"/>
  <c r="G288" i="23" a="1"/>
  <c r="G288" i="23" s="1"/>
  <c r="E288" i="23" a="1"/>
  <c r="E288" i="23" s="1"/>
  <c r="D288" i="23" a="1"/>
  <c r="D288" i="23" s="1"/>
  <c r="L288" i="23" a="1"/>
  <c r="L288" i="23" s="1"/>
  <c r="M288" i="23" a="1"/>
  <c r="M288" i="23" s="1"/>
  <c r="J288" i="23" a="1"/>
  <c r="J288" i="23" s="1"/>
  <c r="I288" i="23" a="1"/>
  <c r="I288" i="23" s="1"/>
  <c r="N288" i="23" a="1"/>
  <c r="N288" i="23" s="1"/>
  <c r="F288" i="23" a="1"/>
  <c r="F288" i="23" s="1"/>
  <c r="K280" i="23" a="1"/>
  <c r="K280" i="23" s="1"/>
  <c r="P280" i="23" a="1"/>
  <c r="P280" i="23" s="1"/>
  <c r="H280" i="23" a="1"/>
  <c r="H280" i="23" s="1"/>
  <c r="O280" i="23" a="1"/>
  <c r="O280" i="23" s="1"/>
  <c r="G280" i="23" a="1"/>
  <c r="G280" i="23" s="1"/>
  <c r="F280" i="23" a="1"/>
  <c r="F280" i="23" s="1"/>
  <c r="E280" i="23" a="1"/>
  <c r="E280" i="23" s="1"/>
  <c r="M280" i="23" a="1"/>
  <c r="M280" i="23" s="1"/>
  <c r="N280" i="23" a="1"/>
  <c r="N280" i="23" s="1"/>
  <c r="L280" i="23" a="1"/>
  <c r="L280" i="23" s="1"/>
  <c r="J280" i="23" a="1"/>
  <c r="J280" i="23" s="1"/>
  <c r="I280" i="23" a="1"/>
  <c r="I280" i="23" s="1"/>
  <c r="D280" i="23" a="1"/>
  <c r="D280" i="23" s="1"/>
  <c r="K271" i="23" a="1"/>
  <c r="K271" i="23" s="1"/>
  <c r="J271" i="23" a="1"/>
  <c r="J271" i="23" s="1"/>
  <c r="O271" i="23" a="1"/>
  <c r="O271" i="23" s="1"/>
  <c r="G271" i="23" a="1"/>
  <c r="G271" i="23" s="1"/>
  <c r="F271" i="23" a="1"/>
  <c r="F271" i="23" s="1"/>
  <c r="E271" i="23" a="1"/>
  <c r="E271" i="23" s="1"/>
  <c r="P271" i="23" a="1"/>
  <c r="P271" i="23" s="1"/>
  <c r="D271" i="23" a="1"/>
  <c r="D271" i="23" s="1"/>
  <c r="L271" i="23" a="1"/>
  <c r="L271" i="23" s="1"/>
  <c r="H271" i="23" a="1"/>
  <c r="H271" i="23" s="1"/>
  <c r="N271" i="23" a="1"/>
  <c r="N271" i="23" s="1"/>
  <c r="M271" i="23" a="1"/>
  <c r="M271" i="23" s="1"/>
  <c r="I271" i="23" a="1"/>
  <c r="I271" i="23" s="1"/>
  <c r="J263" i="23" a="1"/>
  <c r="J263" i="23" s="1"/>
  <c r="O263" i="23" a="1"/>
  <c r="O263" i="23" s="1"/>
  <c r="G263" i="23" a="1"/>
  <c r="G263" i="23" s="1"/>
  <c r="H263" i="23" a="1"/>
  <c r="H263" i="23" s="1"/>
  <c r="F263" i="23" a="1"/>
  <c r="F263" i="23" s="1"/>
  <c r="P263" i="23" a="1"/>
  <c r="P263" i="23" s="1"/>
  <c r="E263" i="23" a="1"/>
  <c r="E263" i="23" s="1"/>
  <c r="L263" i="23" a="1"/>
  <c r="L263" i="23" s="1"/>
  <c r="N263" i="23" a="1"/>
  <c r="N263" i="23" s="1"/>
  <c r="M263" i="23" a="1"/>
  <c r="M263" i="23" s="1"/>
  <c r="K263" i="23" a="1"/>
  <c r="K263" i="23" s="1"/>
  <c r="I263" i="23" a="1"/>
  <c r="I263" i="23" s="1"/>
  <c r="D263" i="23" a="1"/>
  <c r="D263" i="23" s="1"/>
  <c r="J255" i="23" a="1"/>
  <c r="J255" i="23" s="1"/>
  <c r="O255" i="23" a="1"/>
  <c r="O255" i="23" s="1"/>
  <c r="G255" i="23" a="1"/>
  <c r="G255" i="23" s="1"/>
  <c r="N255" i="23" a="1"/>
  <c r="N255" i="23" s="1"/>
  <c r="D255" i="23" a="1"/>
  <c r="D255" i="23" s="1"/>
  <c r="M255" i="23" a="1"/>
  <c r="M255" i="23" s="1"/>
  <c r="I255" i="23" a="1"/>
  <c r="I255" i="23" s="1"/>
  <c r="P255" i="23" a="1"/>
  <c r="P255" i="23" s="1"/>
  <c r="L255" i="23" a="1"/>
  <c r="L255" i="23" s="1"/>
  <c r="K255" i="23" a="1"/>
  <c r="K255" i="23" s="1"/>
  <c r="H255" i="23" a="1"/>
  <c r="H255" i="23" s="1"/>
  <c r="F255" i="23" a="1"/>
  <c r="F255" i="23" s="1"/>
  <c r="E255" i="23" a="1"/>
  <c r="E255" i="23" s="1"/>
  <c r="O247" i="23" a="1"/>
  <c r="O247" i="23" s="1"/>
  <c r="G247" i="23" a="1"/>
  <c r="G247" i="23" s="1"/>
  <c r="N247" i="23" a="1"/>
  <c r="N247" i="23" s="1"/>
  <c r="F247" i="23" a="1"/>
  <c r="F247" i="23" s="1"/>
  <c r="K247" i="23" a="1"/>
  <c r="K247" i="23" s="1"/>
  <c r="L247" i="23" a="1"/>
  <c r="L247" i="23" s="1"/>
  <c r="J247" i="23" a="1"/>
  <c r="J247" i="23" s="1"/>
  <c r="I247" i="23" a="1"/>
  <c r="I247" i="23" s="1"/>
  <c r="H247" i="23" a="1"/>
  <c r="H247" i="23" s="1"/>
  <c r="E247" i="23" a="1"/>
  <c r="E247" i="23" s="1"/>
  <c r="D247" i="23" a="1"/>
  <c r="D247" i="23" s="1"/>
  <c r="P247" i="23" a="1"/>
  <c r="P247" i="23" s="1"/>
  <c r="M247" i="23" a="1"/>
  <c r="M247" i="23" s="1"/>
  <c r="O239" i="23" a="1"/>
  <c r="O239" i="23" s="1"/>
  <c r="G239" i="23" a="1"/>
  <c r="G239" i="23" s="1"/>
  <c r="N239" i="23" a="1"/>
  <c r="N239" i="23" s="1"/>
  <c r="F239" i="23" a="1"/>
  <c r="F239" i="23" s="1"/>
  <c r="K239" i="23" a="1"/>
  <c r="K239" i="23" s="1"/>
  <c r="L239" i="23" a="1"/>
  <c r="L239" i="23" s="1"/>
  <c r="J239" i="23" a="1"/>
  <c r="J239" i="23" s="1"/>
  <c r="I239" i="23" a="1"/>
  <c r="I239" i="23" s="1"/>
  <c r="E239" i="23" a="1"/>
  <c r="E239" i="23" s="1"/>
  <c r="D239" i="23" a="1"/>
  <c r="D239" i="23" s="1"/>
  <c r="M239" i="23" a="1"/>
  <c r="M239" i="23" s="1"/>
  <c r="H239" i="23" a="1"/>
  <c r="H239" i="23" s="1"/>
  <c r="P239" i="23" a="1"/>
  <c r="P239" i="23" s="1"/>
  <c r="N231" i="23" a="1"/>
  <c r="N231" i="23" s="1"/>
  <c r="F231" i="23" a="1"/>
  <c r="F231" i="23" s="1"/>
  <c r="K231" i="23" a="1"/>
  <c r="K231" i="23" s="1"/>
  <c r="J231" i="23" a="1"/>
  <c r="J231" i="23" s="1"/>
  <c r="I231" i="23" a="1"/>
  <c r="I231" i="23" s="1"/>
  <c r="H231" i="23" a="1"/>
  <c r="H231" i="23" s="1"/>
  <c r="P231" i="23" a="1"/>
  <c r="P231" i="23" s="1"/>
  <c r="E231" i="23" a="1"/>
  <c r="E231" i="23" s="1"/>
  <c r="O231" i="23" a="1"/>
  <c r="O231" i="23" s="1"/>
  <c r="D231" i="23" a="1"/>
  <c r="D231" i="23" s="1"/>
  <c r="M231" i="23" a="1"/>
  <c r="M231" i="23" s="1"/>
  <c r="L231" i="23" a="1"/>
  <c r="L231" i="23" s="1"/>
  <c r="G231" i="23" a="1"/>
  <c r="G231" i="23" s="1"/>
  <c r="J223" i="23" a="1"/>
  <c r="J223" i="23" s="1"/>
  <c r="I223" i="23" a="1"/>
  <c r="I223" i="23" s="1"/>
  <c r="P223" i="23" a="1"/>
  <c r="P223" i="23" s="1"/>
  <c r="H223" i="23" a="1"/>
  <c r="H223" i="23" s="1"/>
  <c r="N223" i="23" a="1"/>
  <c r="N223" i="23" s="1"/>
  <c r="F223" i="23" a="1"/>
  <c r="F223" i="23" s="1"/>
  <c r="M223" i="23" a="1"/>
  <c r="M223" i="23" s="1"/>
  <c r="E223" i="23" a="1"/>
  <c r="E223" i="23" s="1"/>
  <c r="L223" i="23" a="1"/>
  <c r="L223" i="23" s="1"/>
  <c r="K223" i="23" a="1"/>
  <c r="K223" i="23" s="1"/>
  <c r="G223" i="23" a="1"/>
  <c r="G223" i="23" s="1"/>
  <c r="D223" i="23" a="1"/>
  <c r="D223" i="23" s="1"/>
  <c r="O223" i="23" a="1"/>
  <c r="O223" i="23" s="1"/>
  <c r="J215" i="23" a="1"/>
  <c r="J215" i="23" s="1"/>
  <c r="I215" i="23" a="1"/>
  <c r="I215" i="23" s="1"/>
  <c r="P215" i="23" a="1"/>
  <c r="P215" i="23" s="1"/>
  <c r="H215" i="23" a="1"/>
  <c r="H215" i="23" s="1"/>
  <c r="N215" i="23" a="1"/>
  <c r="N215" i="23" s="1"/>
  <c r="F215" i="23" a="1"/>
  <c r="F215" i="23" s="1"/>
  <c r="M215" i="23" a="1"/>
  <c r="M215" i="23" s="1"/>
  <c r="E215" i="23" a="1"/>
  <c r="E215" i="23" s="1"/>
  <c r="K215" i="23" a="1"/>
  <c r="K215" i="23" s="1"/>
  <c r="G215" i="23" a="1"/>
  <c r="G215" i="23" s="1"/>
  <c r="D215" i="23" a="1"/>
  <c r="D215" i="23" s="1"/>
  <c r="O215" i="23" a="1"/>
  <c r="O215" i="23" s="1"/>
  <c r="L215" i="23" a="1"/>
  <c r="L215" i="23" s="1"/>
  <c r="I207" i="23" a="1"/>
  <c r="I207" i="23" s="1"/>
  <c r="P207" i="23" a="1"/>
  <c r="P207" i="23" s="1"/>
  <c r="H207" i="23" a="1"/>
  <c r="H207" i="23" s="1"/>
  <c r="M207" i="23" a="1"/>
  <c r="M207" i="23" s="1"/>
  <c r="E207" i="23" a="1"/>
  <c r="E207" i="23" s="1"/>
  <c r="O207" i="23" a="1"/>
  <c r="O207" i="23" s="1"/>
  <c r="N207" i="23" a="1"/>
  <c r="N207" i="23" s="1"/>
  <c r="L207" i="23" a="1"/>
  <c r="L207" i="23" s="1"/>
  <c r="K207" i="23" a="1"/>
  <c r="K207" i="23" s="1"/>
  <c r="J207" i="23" a="1"/>
  <c r="J207" i="23" s="1"/>
  <c r="G207" i="23" a="1"/>
  <c r="G207" i="23" s="1"/>
  <c r="F207" i="23" a="1"/>
  <c r="F207" i="23" s="1"/>
  <c r="D207" i="23" a="1"/>
  <c r="D207" i="23" s="1"/>
  <c r="I199" i="23" a="1"/>
  <c r="I199" i="23" s="1"/>
  <c r="P199" i="23" a="1"/>
  <c r="P199" i="23" s="1"/>
  <c r="H199" i="23" a="1"/>
  <c r="H199" i="23" s="1"/>
  <c r="M199" i="23" a="1"/>
  <c r="M199" i="23" s="1"/>
  <c r="E199" i="23" a="1"/>
  <c r="E199" i="23" s="1"/>
  <c r="D199" i="23" a="1"/>
  <c r="D199" i="23" s="1"/>
  <c r="O199" i="23" a="1"/>
  <c r="O199" i="23" s="1"/>
  <c r="N199" i="23" a="1"/>
  <c r="N199" i="23" s="1"/>
  <c r="L199" i="23" a="1"/>
  <c r="L199" i="23" s="1"/>
  <c r="K199" i="23" a="1"/>
  <c r="K199" i="23" s="1"/>
  <c r="J199" i="23" a="1"/>
  <c r="J199" i="23" s="1"/>
  <c r="G199" i="23" a="1"/>
  <c r="G199" i="23" s="1"/>
  <c r="F199" i="23" a="1"/>
  <c r="F199" i="23" s="1"/>
  <c r="I191" i="23" a="1"/>
  <c r="I191" i="23" s="1"/>
  <c r="P191" i="23" a="1"/>
  <c r="P191" i="23" s="1"/>
  <c r="H191" i="23" a="1"/>
  <c r="H191" i="23" s="1"/>
  <c r="M191" i="23" a="1"/>
  <c r="M191" i="23" s="1"/>
  <c r="E191" i="23" a="1"/>
  <c r="E191" i="23" s="1"/>
  <c r="F191" i="23" a="1"/>
  <c r="F191" i="23" s="1"/>
  <c r="D191" i="23" a="1"/>
  <c r="D191" i="23" s="1"/>
  <c r="O191" i="23" a="1"/>
  <c r="O191" i="23" s="1"/>
  <c r="N191" i="23" a="1"/>
  <c r="N191" i="23" s="1"/>
  <c r="L191" i="23" a="1"/>
  <c r="L191" i="23" s="1"/>
  <c r="K191" i="23" a="1"/>
  <c r="K191" i="23" s="1"/>
  <c r="J191" i="23" a="1"/>
  <c r="J191" i="23" s="1"/>
  <c r="G191" i="23" a="1"/>
  <c r="G191" i="23" s="1"/>
  <c r="P183" i="23" a="1"/>
  <c r="P183" i="23" s="1"/>
  <c r="H183" i="23" a="1"/>
  <c r="H183" i="23" s="1"/>
  <c r="M183" i="23" a="1"/>
  <c r="M183" i="23" s="1"/>
  <c r="E183" i="23" a="1"/>
  <c r="E183" i="23" s="1"/>
  <c r="N183" i="23" a="1"/>
  <c r="N183" i="23" s="1"/>
  <c r="L183" i="23" a="1"/>
  <c r="L183" i="23" s="1"/>
  <c r="K183" i="23" a="1"/>
  <c r="K183" i="23" s="1"/>
  <c r="J183" i="23" a="1"/>
  <c r="J183" i="23" s="1"/>
  <c r="I183" i="23" a="1"/>
  <c r="I183" i="23" s="1"/>
  <c r="G183" i="23" a="1"/>
  <c r="G183" i="23" s="1"/>
  <c r="F183" i="23" a="1"/>
  <c r="F183" i="23" s="1"/>
  <c r="O183" i="23" a="1"/>
  <c r="O183" i="23" s="1"/>
  <c r="D183" i="23" a="1"/>
  <c r="D183" i="23" s="1"/>
  <c r="I175" i="23" a="1"/>
  <c r="I175" i="23" s="1"/>
  <c r="P175" i="23" a="1"/>
  <c r="P175" i="23" s="1"/>
  <c r="H175" i="23" a="1"/>
  <c r="H175" i="23" s="1"/>
  <c r="O175" i="23" a="1"/>
  <c r="O175" i="23" s="1"/>
  <c r="G175" i="23" a="1"/>
  <c r="G175" i="23" s="1"/>
  <c r="N175" i="23" a="1"/>
  <c r="N175" i="23" s="1"/>
  <c r="F175" i="23" a="1"/>
  <c r="F175" i="23" s="1"/>
  <c r="M175" i="23" a="1"/>
  <c r="M175" i="23" s="1"/>
  <c r="E175" i="23" a="1"/>
  <c r="E175" i="23" s="1"/>
  <c r="L175" i="23" a="1"/>
  <c r="L175" i="23" s="1"/>
  <c r="D175" i="23" a="1"/>
  <c r="D175" i="23" s="1"/>
  <c r="K175" i="23" a="1"/>
  <c r="K175" i="23" s="1"/>
  <c r="J175" i="23" a="1"/>
  <c r="J175" i="23" s="1"/>
  <c r="I167" i="23" a="1"/>
  <c r="I167" i="23" s="1"/>
  <c r="P167" i="23" a="1"/>
  <c r="P167" i="23" s="1"/>
  <c r="H167" i="23" a="1"/>
  <c r="H167" i="23" s="1"/>
  <c r="O167" i="23" a="1"/>
  <c r="O167" i="23" s="1"/>
  <c r="G167" i="23" a="1"/>
  <c r="G167" i="23" s="1"/>
  <c r="N167" i="23" a="1"/>
  <c r="N167" i="23" s="1"/>
  <c r="F167" i="23" a="1"/>
  <c r="F167" i="23" s="1"/>
  <c r="M167" i="23" a="1"/>
  <c r="M167" i="23" s="1"/>
  <c r="E167" i="23" a="1"/>
  <c r="E167" i="23" s="1"/>
  <c r="L167" i="23" a="1"/>
  <c r="L167" i="23" s="1"/>
  <c r="D167" i="23" a="1"/>
  <c r="D167" i="23" s="1"/>
  <c r="K167" i="23" a="1"/>
  <c r="K167" i="23" s="1"/>
  <c r="J167" i="23" a="1"/>
  <c r="J167" i="23" s="1"/>
  <c r="P159" i="23" a="1"/>
  <c r="P159" i="23" s="1"/>
  <c r="H159" i="23" a="1"/>
  <c r="H159" i="23" s="1"/>
  <c r="O159" i="23" a="1"/>
  <c r="O159" i="23" s="1"/>
  <c r="G159" i="23" a="1"/>
  <c r="G159" i="23" s="1"/>
  <c r="N159" i="23" a="1"/>
  <c r="N159" i="23" s="1"/>
  <c r="F159" i="23" a="1"/>
  <c r="F159" i="23" s="1"/>
  <c r="L159" i="23" a="1"/>
  <c r="L159" i="23" s="1"/>
  <c r="D159" i="23" a="1"/>
  <c r="D159" i="23" s="1"/>
  <c r="E159" i="23" a="1"/>
  <c r="E159" i="23" s="1"/>
  <c r="M159" i="23" a="1"/>
  <c r="M159" i="23" s="1"/>
  <c r="K159" i="23" a="1"/>
  <c r="K159" i="23" s="1"/>
  <c r="J159" i="23" a="1"/>
  <c r="J159" i="23" s="1"/>
  <c r="I159" i="23" a="1"/>
  <c r="I159" i="23" s="1"/>
  <c r="P151" i="23" a="1"/>
  <c r="P151" i="23" s="1"/>
  <c r="H151" i="23" a="1"/>
  <c r="H151" i="23" s="1"/>
  <c r="O151" i="23" a="1"/>
  <c r="O151" i="23" s="1"/>
  <c r="G151" i="23" a="1"/>
  <c r="G151" i="23" s="1"/>
  <c r="N151" i="23" a="1"/>
  <c r="N151" i="23" s="1"/>
  <c r="F151" i="23" a="1"/>
  <c r="F151" i="23" s="1"/>
  <c r="L151" i="23" a="1"/>
  <c r="L151" i="23" s="1"/>
  <c r="D151" i="23" a="1"/>
  <c r="D151" i="23" s="1"/>
  <c r="M151" i="23" a="1"/>
  <c r="M151" i="23" s="1"/>
  <c r="K151" i="23" a="1"/>
  <c r="K151" i="23" s="1"/>
  <c r="J151" i="23" a="1"/>
  <c r="J151" i="23" s="1"/>
  <c r="I151" i="23" a="1"/>
  <c r="I151" i="23" s="1"/>
  <c r="E151" i="23" a="1"/>
  <c r="E151" i="23" s="1"/>
  <c r="P143" i="23" a="1"/>
  <c r="P143" i="23" s="1"/>
  <c r="H143" i="23" a="1"/>
  <c r="H143" i="23" s="1"/>
  <c r="O143" i="23" a="1"/>
  <c r="O143" i="23" s="1"/>
  <c r="G143" i="23" a="1"/>
  <c r="G143" i="23" s="1"/>
  <c r="N143" i="23" a="1"/>
  <c r="N143" i="23" s="1"/>
  <c r="F143" i="23" a="1"/>
  <c r="F143" i="23" s="1"/>
  <c r="L143" i="23" a="1"/>
  <c r="L143" i="23" s="1"/>
  <c r="D143" i="23" a="1"/>
  <c r="D143" i="23" s="1"/>
  <c r="E143" i="23" a="1"/>
  <c r="E143" i="23" s="1"/>
  <c r="M143" i="23" a="1"/>
  <c r="M143" i="23" s="1"/>
  <c r="J143" i="23" a="1"/>
  <c r="J143" i="23" s="1"/>
  <c r="K143" i="23" a="1"/>
  <c r="K143" i="23" s="1"/>
  <c r="I143" i="23" a="1"/>
  <c r="I143" i="23" s="1"/>
  <c r="P135" i="23" a="1"/>
  <c r="P135" i="23" s="1"/>
  <c r="O135" i="23" a="1"/>
  <c r="O135" i="23" s="1"/>
  <c r="N135" i="23" a="1"/>
  <c r="N135" i="23" s="1"/>
  <c r="L135" i="23" a="1"/>
  <c r="L135" i="23" s="1"/>
  <c r="M135" i="23" a="1"/>
  <c r="M135" i="23" s="1"/>
  <c r="D135" i="23" a="1"/>
  <c r="D135" i="23" s="1"/>
  <c r="K135" i="23" a="1"/>
  <c r="K135" i="23" s="1"/>
  <c r="J135" i="23" a="1"/>
  <c r="J135" i="23" s="1"/>
  <c r="I135" i="23" a="1"/>
  <c r="I135" i="23" s="1"/>
  <c r="H135" i="23" a="1"/>
  <c r="H135" i="23" s="1"/>
  <c r="F135" i="23" a="1"/>
  <c r="F135" i="23" s="1"/>
  <c r="G135" i="23" a="1"/>
  <c r="G135" i="23" s="1"/>
  <c r="E135" i="23" a="1"/>
  <c r="E135" i="23" s="1"/>
  <c r="L127" i="23" a="1"/>
  <c r="L127" i="23" s="1"/>
  <c r="D127" i="23" a="1"/>
  <c r="D127" i="23" s="1"/>
  <c r="K127" i="23" a="1"/>
  <c r="K127" i="23" s="1"/>
  <c r="J127" i="23" a="1"/>
  <c r="J127" i="23" s="1"/>
  <c r="I127" i="23" a="1"/>
  <c r="I127" i="23" s="1"/>
  <c r="P127" i="23" a="1"/>
  <c r="P127" i="23" s="1"/>
  <c r="H127" i="23" a="1"/>
  <c r="H127" i="23" s="1"/>
  <c r="N127" i="23" a="1"/>
  <c r="N127" i="23" s="1"/>
  <c r="F127" i="23" a="1"/>
  <c r="F127" i="23" s="1"/>
  <c r="G127" i="23" a="1"/>
  <c r="G127" i="23" s="1"/>
  <c r="E127" i="23" a="1"/>
  <c r="E127" i="23" s="1"/>
  <c r="O127" i="23" a="1"/>
  <c r="O127" i="23" s="1"/>
  <c r="M127" i="23" a="1"/>
  <c r="M127" i="23" s="1"/>
  <c r="L119" i="23" a="1"/>
  <c r="L119" i="23" s="1"/>
  <c r="D119" i="23" a="1"/>
  <c r="D119" i="23" s="1"/>
  <c r="K119" i="23" a="1"/>
  <c r="K119" i="23" s="1"/>
  <c r="J119" i="23" a="1"/>
  <c r="J119" i="23" s="1"/>
  <c r="I119" i="23" a="1"/>
  <c r="I119" i="23" s="1"/>
  <c r="P119" i="23" a="1"/>
  <c r="P119" i="23" s="1"/>
  <c r="H119" i="23" a="1"/>
  <c r="H119" i="23" s="1"/>
  <c r="N119" i="23" a="1"/>
  <c r="N119" i="23" s="1"/>
  <c r="F119" i="23" a="1"/>
  <c r="F119" i="23" s="1"/>
  <c r="O119" i="23" a="1"/>
  <c r="O119" i="23" s="1"/>
  <c r="M119" i="23" a="1"/>
  <c r="M119" i="23" s="1"/>
  <c r="G119" i="23" a="1"/>
  <c r="G119" i="23" s="1"/>
  <c r="E119" i="23" a="1"/>
  <c r="E119" i="23" s="1"/>
  <c r="L111" i="23" a="1"/>
  <c r="L111" i="23" s="1"/>
  <c r="D111" i="23" a="1"/>
  <c r="D111" i="23" s="1"/>
  <c r="K111" i="23" a="1"/>
  <c r="K111" i="23" s="1"/>
  <c r="J111" i="23" a="1"/>
  <c r="J111" i="23" s="1"/>
  <c r="I111" i="23" a="1"/>
  <c r="I111" i="23" s="1"/>
  <c r="P111" i="23" a="1"/>
  <c r="P111" i="23" s="1"/>
  <c r="H111" i="23" a="1"/>
  <c r="H111" i="23" s="1"/>
  <c r="N111" i="23" a="1"/>
  <c r="N111" i="23" s="1"/>
  <c r="F111" i="23" a="1"/>
  <c r="F111" i="23" s="1"/>
  <c r="O111" i="23" a="1"/>
  <c r="O111" i="23" s="1"/>
  <c r="M111" i="23" a="1"/>
  <c r="M111" i="23" s="1"/>
  <c r="G111" i="23" a="1"/>
  <c r="G111" i="23" s="1"/>
  <c r="E111" i="23" a="1"/>
  <c r="E111" i="23" s="1"/>
  <c r="L103" i="23" a="1"/>
  <c r="L103" i="23" s="1"/>
  <c r="D103" i="23" a="1"/>
  <c r="D103" i="23" s="1"/>
  <c r="K103" i="23" a="1"/>
  <c r="K103" i="23" s="1"/>
  <c r="J103" i="23" a="1"/>
  <c r="J103" i="23" s="1"/>
  <c r="I103" i="23" a="1"/>
  <c r="I103" i="23" s="1"/>
  <c r="P103" i="23" a="1"/>
  <c r="P103" i="23" s="1"/>
  <c r="H103" i="23" a="1"/>
  <c r="H103" i="23" s="1"/>
  <c r="N103" i="23" a="1"/>
  <c r="N103" i="23" s="1"/>
  <c r="F103" i="23" a="1"/>
  <c r="F103" i="23" s="1"/>
  <c r="O103" i="23" a="1"/>
  <c r="O103" i="23" s="1"/>
  <c r="M103" i="23" a="1"/>
  <c r="M103" i="23" s="1"/>
  <c r="G103" i="23" a="1"/>
  <c r="G103" i="23" s="1"/>
  <c r="E103" i="23" a="1"/>
  <c r="E103" i="23" s="1"/>
  <c r="L95" i="23" a="1"/>
  <c r="L95" i="23" s="1"/>
  <c r="D95" i="23" a="1"/>
  <c r="D95" i="23" s="1"/>
  <c r="K95" i="23" a="1"/>
  <c r="K95" i="23" s="1"/>
  <c r="J95" i="23" a="1"/>
  <c r="J95" i="23" s="1"/>
  <c r="I95" i="23" a="1"/>
  <c r="I95" i="23" s="1"/>
  <c r="P95" i="23" a="1"/>
  <c r="P95" i="23" s="1"/>
  <c r="H95" i="23" a="1"/>
  <c r="H95" i="23" s="1"/>
  <c r="N95" i="23" a="1"/>
  <c r="N95" i="23" s="1"/>
  <c r="F95" i="23" a="1"/>
  <c r="F95" i="23" s="1"/>
  <c r="G95" i="23" a="1"/>
  <c r="G95" i="23" s="1"/>
  <c r="E95" i="23" a="1"/>
  <c r="E95" i="23" s="1"/>
  <c r="M95" i="23" a="1"/>
  <c r="M95" i="23" s="1"/>
  <c r="O95" i="23" a="1"/>
  <c r="O95" i="23" s="1"/>
  <c r="K92" i="23" a="1"/>
  <c r="K92" i="23" s="1"/>
  <c r="J92" i="23" a="1"/>
  <c r="J92" i="23" s="1"/>
  <c r="I92" i="23" a="1"/>
  <c r="I92" i="23" s="1"/>
  <c r="P92" i="23" a="1"/>
  <c r="P92" i="23" s="1"/>
  <c r="H92" i="23" a="1"/>
  <c r="H92" i="23" s="1"/>
  <c r="O92" i="23" a="1"/>
  <c r="O92" i="23" s="1"/>
  <c r="G92" i="23" a="1"/>
  <c r="G92" i="23" s="1"/>
  <c r="M92" i="23" a="1"/>
  <c r="M92" i="23" s="1"/>
  <c r="E92" i="23" a="1"/>
  <c r="E92" i="23" s="1"/>
  <c r="N92" i="23" a="1"/>
  <c r="N92" i="23" s="1"/>
  <c r="L92" i="23" a="1"/>
  <c r="L92" i="23" s="1"/>
  <c r="F92" i="23" a="1"/>
  <c r="F92" i="23" s="1"/>
  <c r="D92" i="23" a="1"/>
  <c r="D92" i="23" s="1"/>
  <c r="K84" i="23" a="1"/>
  <c r="K84" i="23" s="1"/>
  <c r="J84" i="23" a="1"/>
  <c r="J84" i="23" s="1"/>
  <c r="I84" i="23" a="1"/>
  <c r="I84" i="23" s="1"/>
  <c r="P84" i="23" a="1"/>
  <c r="P84" i="23" s="1"/>
  <c r="H84" i="23" a="1"/>
  <c r="H84" i="23" s="1"/>
  <c r="O84" i="23" a="1"/>
  <c r="O84" i="23" s="1"/>
  <c r="G84" i="23" a="1"/>
  <c r="G84" i="23" s="1"/>
  <c r="M84" i="23" a="1"/>
  <c r="M84" i="23" s="1"/>
  <c r="E84" i="23" a="1"/>
  <c r="E84" i="23" s="1"/>
  <c r="N84" i="23" a="1"/>
  <c r="N84" i="23" s="1"/>
  <c r="L84" i="23" a="1"/>
  <c r="L84" i="23" s="1"/>
  <c r="F84" i="23" a="1"/>
  <c r="F84" i="23" s="1"/>
  <c r="D84" i="23" a="1"/>
  <c r="D84" i="23" s="1"/>
  <c r="K76" i="23" a="1"/>
  <c r="K76" i="23" s="1"/>
  <c r="J76" i="23" a="1"/>
  <c r="J76" i="23" s="1"/>
  <c r="I76" i="23" a="1"/>
  <c r="I76" i="23" s="1"/>
  <c r="P76" i="23" a="1"/>
  <c r="P76" i="23" s="1"/>
  <c r="H76" i="23" a="1"/>
  <c r="H76" i="23" s="1"/>
  <c r="O76" i="23" a="1"/>
  <c r="O76" i="23" s="1"/>
  <c r="G76" i="23" a="1"/>
  <c r="G76" i="23" s="1"/>
  <c r="M76" i="23" a="1"/>
  <c r="M76" i="23" s="1"/>
  <c r="E76" i="23" a="1"/>
  <c r="E76" i="23" s="1"/>
  <c r="D76" i="23" a="1"/>
  <c r="D76" i="23" s="1"/>
  <c r="N76" i="23" a="1"/>
  <c r="N76" i="23" s="1"/>
  <c r="L76" i="23" a="1"/>
  <c r="L76" i="23" s="1"/>
  <c r="F76" i="23" a="1"/>
  <c r="F76" i="23" s="1"/>
  <c r="K68" i="23" a="1"/>
  <c r="K68" i="23" s="1"/>
  <c r="J68" i="23" a="1"/>
  <c r="J68" i="23" s="1"/>
  <c r="I68" i="23" a="1"/>
  <c r="I68" i="23" s="1"/>
  <c r="P68" i="23" a="1"/>
  <c r="P68" i="23" s="1"/>
  <c r="H68" i="23" a="1"/>
  <c r="H68" i="23" s="1"/>
  <c r="O68" i="23" a="1"/>
  <c r="O68" i="23" s="1"/>
  <c r="G68" i="23" a="1"/>
  <c r="G68" i="23" s="1"/>
  <c r="M68" i="23" a="1"/>
  <c r="M68" i="23" s="1"/>
  <c r="E68" i="23" a="1"/>
  <c r="E68" i="23" s="1"/>
  <c r="F68" i="23" a="1"/>
  <c r="F68" i="23" s="1"/>
  <c r="D68" i="23" a="1"/>
  <c r="D68" i="23" s="1"/>
  <c r="L68" i="23" a="1"/>
  <c r="L68" i="23" s="1"/>
  <c r="N68" i="23" a="1"/>
  <c r="N68" i="23" s="1"/>
  <c r="I60" i="23" a="1"/>
  <c r="I60" i="23" s="1"/>
  <c r="P60" i="23" a="1"/>
  <c r="P60" i="23" s="1"/>
  <c r="H60" i="23" a="1"/>
  <c r="H60" i="23" s="1"/>
  <c r="O60" i="23" a="1"/>
  <c r="O60" i="23" s="1"/>
  <c r="G60" i="23" a="1"/>
  <c r="G60" i="23" s="1"/>
  <c r="M60" i="23" a="1"/>
  <c r="M60" i="23" s="1"/>
  <c r="E60" i="23" a="1"/>
  <c r="E60" i="23" s="1"/>
  <c r="D60" i="23" a="1"/>
  <c r="D60" i="23" s="1"/>
  <c r="N60" i="23" a="1"/>
  <c r="N60" i="23" s="1"/>
  <c r="L60" i="23" a="1"/>
  <c r="L60" i="23" s="1"/>
  <c r="K60" i="23" a="1"/>
  <c r="K60" i="23" s="1"/>
  <c r="J60" i="23" a="1"/>
  <c r="J60" i="23" s="1"/>
  <c r="F60" i="23" a="1"/>
  <c r="F60" i="23" s="1"/>
  <c r="I52" i="23" a="1"/>
  <c r="I52" i="23" s="1"/>
  <c r="P52" i="23" a="1"/>
  <c r="P52" i="23" s="1"/>
  <c r="H52" i="23" a="1"/>
  <c r="H52" i="23" s="1"/>
  <c r="O52" i="23" a="1"/>
  <c r="O52" i="23" s="1"/>
  <c r="G52" i="23" a="1"/>
  <c r="G52" i="23" s="1"/>
  <c r="M52" i="23" a="1"/>
  <c r="M52" i="23" s="1"/>
  <c r="E52" i="23" a="1"/>
  <c r="E52" i="23" s="1"/>
  <c r="K52" i="23" a="1"/>
  <c r="K52" i="23" s="1"/>
  <c r="J52" i="23" a="1"/>
  <c r="J52" i="23" s="1"/>
  <c r="L52" i="23" a="1"/>
  <c r="L52" i="23" s="1"/>
  <c r="F52" i="23" a="1"/>
  <c r="F52" i="23" s="1"/>
  <c r="D52" i="23" a="1"/>
  <c r="D52" i="23" s="1"/>
  <c r="N52" i="23" a="1"/>
  <c r="N52" i="23" s="1"/>
  <c r="K44" i="23" a="1"/>
  <c r="K44" i="23" s="1"/>
  <c r="J44" i="23" a="1"/>
  <c r="J44" i="23" s="1"/>
  <c r="I44" i="23" a="1"/>
  <c r="I44" i="23" s="1"/>
  <c r="P44" i="23" a="1"/>
  <c r="P44" i="23" s="1"/>
  <c r="H44" i="23" a="1"/>
  <c r="H44" i="23" s="1"/>
  <c r="O44" i="23" a="1"/>
  <c r="O44" i="23" s="1"/>
  <c r="G44" i="23" a="1"/>
  <c r="G44" i="23" s="1"/>
  <c r="N44" i="23" a="1"/>
  <c r="N44" i="23" s="1"/>
  <c r="F44" i="23" a="1"/>
  <c r="F44" i="23" s="1"/>
  <c r="D44" i="23" a="1"/>
  <c r="D44" i="23" s="1"/>
  <c r="M44" i="23" a="1"/>
  <c r="M44" i="23" s="1"/>
  <c r="E44" i="23" a="1"/>
  <c r="E44" i="23" s="1"/>
  <c r="L44" i="23" a="1"/>
  <c r="L44" i="23" s="1"/>
  <c r="K36" i="23" a="1"/>
  <c r="K36" i="23" s="1"/>
  <c r="D36" i="23" a="1"/>
  <c r="D36" i="23" s="1"/>
  <c r="J36" i="23" a="1"/>
  <c r="J36" i="23" s="1"/>
  <c r="I36" i="23" a="1"/>
  <c r="I36" i="23" s="1"/>
  <c r="P36" i="23" a="1"/>
  <c r="P36" i="23" s="1"/>
  <c r="H36" i="23" a="1"/>
  <c r="H36" i="23" s="1"/>
  <c r="O36" i="23" a="1"/>
  <c r="O36" i="23" s="1"/>
  <c r="G36" i="23" a="1"/>
  <c r="G36" i="23" s="1"/>
  <c r="N36" i="23" a="1"/>
  <c r="N36" i="23" s="1"/>
  <c r="F36" i="23" a="1"/>
  <c r="F36" i="23" s="1"/>
  <c r="M36" i="23" a="1"/>
  <c r="M36" i="23" s="1"/>
  <c r="E36" i="23" a="1"/>
  <c r="E36" i="23" s="1"/>
  <c r="L36" i="23" a="1"/>
  <c r="L36" i="23" s="1"/>
  <c r="K28" i="23" a="1"/>
  <c r="K28" i="23" s="1"/>
  <c r="L28" i="23" a="1"/>
  <c r="L28" i="23" s="1"/>
  <c r="J28" i="23" a="1"/>
  <c r="J28" i="23" s="1"/>
  <c r="N28" i="23" a="1"/>
  <c r="N28" i="23" s="1"/>
  <c r="I28" i="23" a="1"/>
  <c r="I28" i="23" s="1"/>
  <c r="P28" i="23" a="1"/>
  <c r="P28" i="23" s="1"/>
  <c r="H28" i="23" a="1"/>
  <c r="H28" i="23" s="1"/>
  <c r="O28" i="23" a="1"/>
  <c r="O28" i="23" s="1"/>
  <c r="G28" i="23" a="1"/>
  <c r="G28" i="23" s="1"/>
  <c r="F28" i="23" a="1"/>
  <c r="F28" i="23" s="1"/>
  <c r="D28" i="23" a="1"/>
  <c r="D28" i="23" s="1"/>
  <c r="M28" i="23" a="1"/>
  <c r="M28" i="23" s="1"/>
  <c r="E28" i="23" a="1"/>
  <c r="E28" i="23" s="1"/>
  <c r="K20" i="23" a="1"/>
  <c r="K20" i="23" s="1"/>
  <c r="D20" i="23" a="1"/>
  <c r="D20" i="23" s="1"/>
  <c r="J20" i="23" a="1"/>
  <c r="J20" i="23" s="1"/>
  <c r="N20" i="23" a="1"/>
  <c r="N20" i="23" s="1"/>
  <c r="I20" i="23" a="1"/>
  <c r="I20" i="23" s="1"/>
  <c r="P20" i="23" a="1"/>
  <c r="P20" i="23" s="1"/>
  <c r="H20" i="23" a="1"/>
  <c r="H20" i="23" s="1"/>
  <c r="F20" i="23" a="1"/>
  <c r="F20" i="23" s="1"/>
  <c r="O20" i="23" a="1"/>
  <c r="O20" i="23" s="1"/>
  <c r="G20" i="23" a="1"/>
  <c r="G20" i="23" s="1"/>
  <c r="L20" i="23" a="1"/>
  <c r="L20" i="23" s="1"/>
  <c r="M20" i="23" a="1"/>
  <c r="M20" i="23" s="1"/>
  <c r="E20" i="23" a="1"/>
  <c r="E20" i="23" s="1"/>
  <c r="K12" i="23" a="1"/>
  <c r="K12" i="23" s="1"/>
  <c r="L12" i="23" a="1"/>
  <c r="L12" i="23" s="1"/>
  <c r="J12" i="23" a="1"/>
  <c r="J12" i="23" s="1"/>
  <c r="F12" i="23" a="1"/>
  <c r="F12" i="23" s="1"/>
  <c r="I12" i="23" a="1"/>
  <c r="I12" i="23" s="1"/>
  <c r="P12" i="23" a="1"/>
  <c r="P12" i="23" s="1"/>
  <c r="H12" i="23" a="1"/>
  <c r="H12" i="23" s="1"/>
  <c r="N12" i="23" a="1"/>
  <c r="N12" i="23" s="1"/>
  <c r="O12" i="23" a="1"/>
  <c r="O12" i="23" s="1"/>
  <c r="G12" i="23" a="1"/>
  <c r="G12" i="23" s="1"/>
  <c r="D12" i="23" a="1"/>
  <c r="D12" i="23" s="1"/>
  <c r="M12" i="23" a="1"/>
  <c r="M12" i="23" s="1"/>
  <c r="E12" i="23" a="1"/>
  <c r="E12" i="23" s="1"/>
  <c r="P311" i="23" a="1"/>
  <c r="P311" i="23" s="1"/>
  <c r="H311" i="23" a="1"/>
  <c r="H311" i="23" s="1"/>
  <c r="M311" i="23" a="1"/>
  <c r="M311" i="23" s="1"/>
  <c r="E311" i="23" a="1"/>
  <c r="E311" i="23" s="1"/>
  <c r="L311" i="23" a="1"/>
  <c r="L311" i="23" s="1"/>
  <c r="D311" i="23" a="1"/>
  <c r="D311" i="23" s="1"/>
  <c r="N311" i="23" a="1"/>
  <c r="N311" i="23" s="1"/>
  <c r="K311" i="23" a="1"/>
  <c r="K311" i="23" s="1"/>
  <c r="G311" i="23" a="1"/>
  <c r="G311" i="23" s="1"/>
  <c r="I311" i="23" a="1"/>
  <c r="I311" i="23" s="1"/>
  <c r="O311" i="23" a="1"/>
  <c r="O311" i="23" s="1"/>
  <c r="J311" i="23" a="1"/>
  <c r="J311" i="23" s="1"/>
  <c r="F311" i="23" a="1"/>
  <c r="F311" i="23" s="1"/>
  <c r="P279" i="23" a="1"/>
  <c r="P279" i="23" s="1"/>
  <c r="H279" i="23" a="1"/>
  <c r="H279" i="23" s="1"/>
  <c r="M279" i="23" a="1"/>
  <c r="M279" i="23" s="1"/>
  <c r="E279" i="23" a="1"/>
  <c r="E279" i="23" s="1"/>
  <c r="L279" i="23" a="1"/>
  <c r="L279" i="23" s="1"/>
  <c r="D279" i="23" a="1"/>
  <c r="D279" i="23" s="1"/>
  <c r="G279" i="23" a="1"/>
  <c r="G279" i="23" s="1"/>
  <c r="F279" i="23" a="1"/>
  <c r="F279" i="23" s="1"/>
  <c r="N279" i="23" a="1"/>
  <c r="N279" i="23" s="1"/>
  <c r="I279" i="23" a="1"/>
  <c r="I279" i="23" s="1"/>
  <c r="O279" i="23" a="1"/>
  <c r="O279" i="23" s="1"/>
  <c r="J279" i="23" a="1"/>
  <c r="J279" i="23" s="1"/>
  <c r="K279" i="23" a="1"/>
  <c r="K279" i="23" s="1"/>
  <c r="N305" i="23" a="1"/>
  <c r="N305" i="23" s="1"/>
  <c r="F305" i="23" a="1"/>
  <c r="F305" i="23" s="1"/>
  <c r="K305" i="23" a="1"/>
  <c r="K305" i="23" s="1"/>
  <c r="J305" i="23" a="1"/>
  <c r="J305" i="23" s="1"/>
  <c r="O305" i="23" a="1"/>
  <c r="O305" i="23" s="1"/>
  <c r="M305" i="23" a="1"/>
  <c r="M305" i="23" s="1"/>
  <c r="H305" i="23" a="1"/>
  <c r="H305" i="23" s="1"/>
  <c r="P305" i="23" a="1"/>
  <c r="P305" i="23" s="1"/>
  <c r="L305" i="23" a="1"/>
  <c r="L305" i="23" s="1"/>
  <c r="E305" i="23" a="1"/>
  <c r="E305" i="23" s="1"/>
  <c r="I305" i="23" a="1"/>
  <c r="I305" i="23" s="1"/>
  <c r="G305" i="23" a="1"/>
  <c r="G305" i="23" s="1"/>
  <c r="D305" i="23" a="1"/>
  <c r="D305" i="23" s="1"/>
  <c r="N289" i="23" a="1"/>
  <c r="N289" i="23" s="1"/>
  <c r="F289" i="23" a="1"/>
  <c r="F289" i="23" s="1"/>
  <c r="K289" i="23" a="1"/>
  <c r="K289" i="23" s="1"/>
  <c r="J289" i="23" a="1"/>
  <c r="J289" i="23" s="1"/>
  <c r="E289" i="23" a="1"/>
  <c r="E289" i="23" s="1"/>
  <c r="P289" i="23" a="1"/>
  <c r="P289" i="23" s="1"/>
  <c r="D289" i="23" a="1"/>
  <c r="D289" i="23" s="1"/>
  <c r="L289" i="23" a="1"/>
  <c r="L289" i="23" s="1"/>
  <c r="O289" i="23" a="1"/>
  <c r="O289" i="23" s="1"/>
  <c r="H289" i="23" a="1"/>
  <c r="H289" i="23" s="1"/>
  <c r="M289" i="23" a="1"/>
  <c r="M289" i="23" s="1"/>
  <c r="I289" i="23" a="1"/>
  <c r="I289" i="23" s="1"/>
  <c r="G289" i="23" a="1"/>
  <c r="G289" i="23" s="1"/>
  <c r="M256" i="23" a="1"/>
  <c r="M256" i="23" s="1"/>
  <c r="E256" i="23" a="1"/>
  <c r="E256" i="23" s="1"/>
  <c r="J256" i="23" a="1"/>
  <c r="J256" i="23" s="1"/>
  <c r="L256" i="23" a="1"/>
  <c r="L256" i="23" s="1"/>
  <c r="K256" i="23" a="1"/>
  <c r="K256" i="23" s="1"/>
  <c r="G256" i="23" a="1"/>
  <c r="G256" i="23" s="1"/>
  <c r="F256" i="23" a="1"/>
  <c r="F256" i="23" s="1"/>
  <c r="D256" i="23" a="1"/>
  <c r="D256" i="23" s="1"/>
  <c r="P256" i="23" a="1"/>
  <c r="P256" i="23" s="1"/>
  <c r="O256" i="23" a="1"/>
  <c r="O256" i="23" s="1"/>
  <c r="N256" i="23" a="1"/>
  <c r="N256" i="23" s="1"/>
  <c r="I256" i="23" a="1"/>
  <c r="I256" i="23" s="1"/>
  <c r="H256" i="23" a="1"/>
  <c r="H256" i="23" s="1"/>
  <c r="L160" i="23" a="1"/>
  <c r="L160" i="23" s="1"/>
  <c r="K160" i="23" a="1"/>
  <c r="K160" i="23" s="1"/>
  <c r="J160" i="23" a="1"/>
  <c r="J160" i="23" s="1"/>
  <c r="I160" i="23" a="1"/>
  <c r="I160" i="23" s="1"/>
  <c r="O160" i="23" a="1"/>
  <c r="O160" i="23" s="1"/>
  <c r="G160" i="23" a="1"/>
  <c r="G160" i="23" s="1"/>
  <c r="H160" i="23" a="1"/>
  <c r="H160" i="23" s="1"/>
  <c r="F160" i="23" a="1"/>
  <c r="F160" i="23" s="1"/>
  <c r="E160" i="23" a="1"/>
  <c r="E160" i="23" s="1"/>
  <c r="D160" i="23" a="1"/>
  <c r="D160" i="23" s="1"/>
  <c r="P160" i="23" a="1"/>
  <c r="P160" i="23" s="1"/>
  <c r="N160" i="23" a="1"/>
  <c r="N160" i="23" s="1"/>
  <c r="M160" i="23" a="1"/>
  <c r="M160" i="23" s="1"/>
  <c r="K144" i="23" a="1"/>
  <c r="K144" i="23" s="1"/>
  <c r="J144" i="23" a="1"/>
  <c r="J144" i="23" s="1"/>
  <c r="I144" i="23" a="1"/>
  <c r="I144" i="23" s="1"/>
  <c r="O144" i="23" a="1"/>
  <c r="O144" i="23" s="1"/>
  <c r="G144" i="23" a="1"/>
  <c r="G144" i="23" s="1"/>
  <c r="H144" i="23" a="1"/>
  <c r="H144" i="23" s="1"/>
  <c r="F144" i="23" a="1"/>
  <c r="F144" i="23" s="1"/>
  <c r="E144" i="23" a="1"/>
  <c r="E144" i="23" s="1"/>
  <c r="D144" i="23" a="1"/>
  <c r="D144" i="23" s="1"/>
  <c r="P144" i="23" a="1"/>
  <c r="P144" i="23" s="1"/>
  <c r="N144" i="23" a="1"/>
  <c r="N144" i="23" s="1"/>
  <c r="M144" i="23" a="1"/>
  <c r="M144" i="23" s="1"/>
  <c r="L144" i="23" a="1"/>
  <c r="L144" i="23" s="1"/>
  <c r="O112" i="23" a="1"/>
  <c r="O112" i="23" s="1"/>
  <c r="G112" i="23" a="1"/>
  <c r="G112" i="23" s="1"/>
  <c r="N112" i="23" a="1"/>
  <c r="N112" i="23" s="1"/>
  <c r="F112" i="23" a="1"/>
  <c r="F112" i="23" s="1"/>
  <c r="M112" i="23" a="1"/>
  <c r="M112" i="23" s="1"/>
  <c r="E112" i="23" a="1"/>
  <c r="E112" i="23" s="1"/>
  <c r="L112" i="23" a="1"/>
  <c r="L112" i="23" s="1"/>
  <c r="D112" i="23" a="1"/>
  <c r="D112" i="23" s="1"/>
  <c r="K112" i="23" a="1"/>
  <c r="K112" i="23" s="1"/>
  <c r="I112" i="23" a="1"/>
  <c r="I112" i="23" s="1"/>
  <c r="J112" i="23" a="1"/>
  <c r="J112" i="23" s="1"/>
  <c r="H112" i="23" a="1"/>
  <c r="H112" i="23" s="1"/>
  <c r="P112" i="23" a="1"/>
  <c r="P112" i="23" s="1"/>
  <c r="N69" i="23" a="1"/>
  <c r="N69" i="23" s="1"/>
  <c r="F69" i="23" a="1"/>
  <c r="F69" i="23" s="1"/>
  <c r="M69" i="23" a="1"/>
  <c r="M69" i="23" s="1"/>
  <c r="E69" i="23" a="1"/>
  <c r="E69" i="23" s="1"/>
  <c r="L69" i="23" a="1"/>
  <c r="L69" i="23" s="1"/>
  <c r="D69" i="23" a="1"/>
  <c r="D69" i="23" s="1"/>
  <c r="K69" i="23" a="1"/>
  <c r="K69" i="23" s="1"/>
  <c r="J69" i="23" a="1"/>
  <c r="J69" i="23" s="1"/>
  <c r="P69" i="23" a="1"/>
  <c r="P69" i="23" s="1"/>
  <c r="H69" i="23" a="1"/>
  <c r="H69" i="23" s="1"/>
  <c r="O69" i="23" a="1"/>
  <c r="O69" i="23" s="1"/>
  <c r="I69" i="23" a="1"/>
  <c r="I69" i="23" s="1"/>
  <c r="G69" i="23" a="1"/>
  <c r="G69" i="23" s="1"/>
  <c r="N37" i="23" a="1"/>
  <c r="N37" i="23" s="1"/>
  <c r="F37" i="23" a="1"/>
  <c r="F37" i="23" s="1"/>
  <c r="O37" i="23" a="1"/>
  <c r="O37" i="23" s="1"/>
  <c r="M37" i="23" a="1"/>
  <c r="M37" i="23" s="1"/>
  <c r="E37" i="23" a="1"/>
  <c r="E37" i="23" s="1"/>
  <c r="G37" i="23" a="1"/>
  <c r="G37" i="23" s="1"/>
  <c r="L37" i="23" a="1"/>
  <c r="L37" i="23" s="1"/>
  <c r="D37" i="23" a="1"/>
  <c r="D37" i="23" s="1"/>
  <c r="K37" i="23" a="1"/>
  <c r="K37" i="23" s="1"/>
  <c r="I37" i="23" a="1"/>
  <c r="I37" i="23" s="1"/>
  <c r="J37" i="23" a="1"/>
  <c r="J37" i="23" s="1"/>
  <c r="P37" i="23" a="1"/>
  <c r="P37" i="23" s="1"/>
  <c r="H37" i="23" a="1"/>
  <c r="H37" i="23" s="1"/>
  <c r="J317" i="23" a="1"/>
  <c r="J317" i="23" s="1"/>
  <c r="O317" i="23" a="1"/>
  <c r="O317" i="23" s="1"/>
  <c r="G317" i="23" a="1"/>
  <c r="G317" i="23" s="1"/>
  <c r="N317" i="23" a="1"/>
  <c r="N317" i="23" s="1"/>
  <c r="F317" i="23" a="1"/>
  <c r="F317" i="23" s="1"/>
  <c r="L317" i="23" a="1"/>
  <c r="L317" i="23" s="1"/>
  <c r="K317" i="23" a="1"/>
  <c r="K317" i="23" s="1"/>
  <c r="E317" i="23" a="1"/>
  <c r="E317" i="23" s="1"/>
  <c r="D317" i="23" a="1"/>
  <c r="D317" i="23" s="1"/>
  <c r="M317" i="23" a="1"/>
  <c r="M317" i="23" s="1"/>
  <c r="H317" i="23" a="1"/>
  <c r="H317" i="23" s="1"/>
  <c r="P317" i="23" a="1"/>
  <c r="P317" i="23" s="1"/>
  <c r="I317" i="23" a="1"/>
  <c r="I317" i="23" s="1"/>
  <c r="J309" i="23" a="1"/>
  <c r="J309" i="23" s="1"/>
  <c r="O309" i="23" a="1"/>
  <c r="O309" i="23" s="1"/>
  <c r="G309" i="23" a="1"/>
  <c r="G309" i="23" s="1"/>
  <c r="N309" i="23" a="1"/>
  <c r="N309" i="23" s="1"/>
  <c r="F309" i="23" a="1"/>
  <c r="F309" i="23" s="1"/>
  <c r="M309" i="23" a="1"/>
  <c r="M309" i="23" s="1"/>
  <c r="L309" i="23" a="1"/>
  <c r="L309" i="23" s="1"/>
  <c r="H309" i="23" a="1"/>
  <c r="H309" i="23" s="1"/>
  <c r="E309" i="23" a="1"/>
  <c r="E309" i="23" s="1"/>
  <c r="D309" i="23" a="1"/>
  <c r="D309" i="23" s="1"/>
  <c r="P309" i="23" a="1"/>
  <c r="P309" i="23" s="1"/>
  <c r="K309" i="23" a="1"/>
  <c r="K309" i="23" s="1"/>
  <c r="I309" i="23" a="1"/>
  <c r="I309" i="23" s="1"/>
  <c r="J301" i="23" a="1"/>
  <c r="J301" i="23" s="1"/>
  <c r="O301" i="23" a="1"/>
  <c r="O301" i="23" s="1"/>
  <c r="G301" i="23" a="1"/>
  <c r="G301" i="23" s="1"/>
  <c r="N301" i="23" a="1"/>
  <c r="N301" i="23" s="1"/>
  <c r="F301" i="23" a="1"/>
  <c r="F301" i="23" s="1"/>
  <c r="P301" i="23" a="1"/>
  <c r="P301" i="23" s="1"/>
  <c r="M301" i="23" a="1"/>
  <c r="M301" i="23" s="1"/>
  <c r="I301" i="23" a="1"/>
  <c r="I301" i="23" s="1"/>
  <c r="H301" i="23" a="1"/>
  <c r="H301" i="23" s="1"/>
  <c r="E301" i="23" a="1"/>
  <c r="E301" i="23" s="1"/>
  <c r="D301" i="23" a="1"/>
  <c r="D301" i="23" s="1"/>
  <c r="K301" i="23" a="1"/>
  <c r="K301" i="23" s="1"/>
  <c r="L301" i="23" a="1"/>
  <c r="L301" i="23" s="1"/>
  <c r="J293" i="23" a="1"/>
  <c r="J293" i="23" s="1"/>
  <c r="O293" i="23" a="1"/>
  <c r="O293" i="23" s="1"/>
  <c r="G293" i="23" a="1"/>
  <c r="G293" i="23" s="1"/>
  <c r="N293" i="23" a="1"/>
  <c r="N293" i="23" s="1"/>
  <c r="F293" i="23" a="1"/>
  <c r="F293" i="23" s="1"/>
  <c r="D293" i="23" a="1"/>
  <c r="D293" i="23" s="1"/>
  <c r="P293" i="23" a="1"/>
  <c r="P293" i="23" s="1"/>
  <c r="K293" i="23" a="1"/>
  <c r="K293" i="23" s="1"/>
  <c r="I293" i="23" a="1"/>
  <c r="I293" i="23" s="1"/>
  <c r="H293" i="23" a="1"/>
  <c r="H293" i="23" s="1"/>
  <c r="E293" i="23" a="1"/>
  <c r="E293" i="23" s="1"/>
  <c r="M293" i="23" a="1"/>
  <c r="M293" i="23" s="1"/>
  <c r="L293" i="23" a="1"/>
  <c r="L293" i="23" s="1"/>
  <c r="J285" i="23" a="1"/>
  <c r="J285" i="23" s="1"/>
  <c r="O285" i="23" a="1"/>
  <c r="O285" i="23" s="1"/>
  <c r="G285" i="23" a="1"/>
  <c r="G285" i="23" s="1"/>
  <c r="N285" i="23" a="1"/>
  <c r="N285" i="23" s="1"/>
  <c r="F285" i="23" a="1"/>
  <c r="F285" i="23" s="1"/>
  <c r="E285" i="23" a="1"/>
  <c r="E285" i="23" s="1"/>
  <c r="D285" i="23" a="1"/>
  <c r="D285" i="23" s="1"/>
  <c r="L285" i="23" a="1"/>
  <c r="L285" i="23" s="1"/>
  <c r="K285" i="23" a="1"/>
  <c r="K285" i="23" s="1"/>
  <c r="I285" i="23" a="1"/>
  <c r="I285" i="23" s="1"/>
  <c r="H285" i="23" a="1"/>
  <c r="H285" i="23" s="1"/>
  <c r="M285" i="23" a="1"/>
  <c r="M285" i="23" s="1"/>
  <c r="P285" i="23" a="1"/>
  <c r="P285" i="23" s="1"/>
  <c r="J277" i="23" a="1"/>
  <c r="J277" i="23" s="1"/>
  <c r="O277" i="23" a="1"/>
  <c r="O277" i="23" s="1"/>
  <c r="G277" i="23" a="1"/>
  <c r="G277" i="23" s="1"/>
  <c r="N277" i="23" a="1"/>
  <c r="N277" i="23" s="1"/>
  <c r="F277" i="23" a="1"/>
  <c r="F277" i="23" s="1"/>
  <c r="H277" i="23" a="1"/>
  <c r="H277" i="23" s="1"/>
  <c r="E277" i="23" a="1"/>
  <c r="E277" i="23" s="1"/>
  <c r="M277" i="23" a="1"/>
  <c r="M277" i="23" s="1"/>
  <c r="L277" i="23" a="1"/>
  <c r="L277" i="23" s="1"/>
  <c r="K277" i="23" a="1"/>
  <c r="K277" i="23" s="1"/>
  <c r="I277" i="23" a="1"/>
  <c r="I277" i="23" s="1"/>
  <c r="P277" i="23" a="1"/>
  <c r="P277" i="23" s="1"/>
  <c r="D277" i="23" a="1"/>
  <c r="D277" i="23" s="1"/>
  <c r="J268" i="23" a="1"/>
  <c r="J268" i="23" s="1"/>
  <c r="I268" i="23" a="1"/>
  <c r="I268" i="23" s="1"/>
  <c r="N268" i="23" a="1"/>
  <c r="N268" i="23" s="1"/>
  <c r="F268" i="23" a="1"/>
  <c r="F268" i="23" s="1"/>
  <c r="G268" i="23" a="1"/>
  <c r="G268" i="23" s="1"/>
  <c r="E268" i="23" a="1"/>
  <c r="E268" i="23" s="1"/>
  <c r="P268" i="23" a="1"/>
  <c r="P268" i="23" s="1"/>
  <c r="D268" i="23" a="1"/>
  <c r="D268" i="23" s="1"/>
  <c r="L268" i="23" a="1"/>
  <c r="L268" i="23" s="1"/>
  <c r="O268" i="23" a="1"/>
  <c r="O268" i="23" s="1"/>
  <c r="M268" i="23" a="1"/>
  <c r="M268" i="23" s="1"/>
  <c r="K268" i="23" a="1"/>
  <c r="K268" i="23" s="1"/>
  <c r="H268" i="23" a="1"/>
  <c r="H268" i="23" s="1"/>
  <c r="I260" i="23" a="1"/>
  <c r="I260" i="23" s="1"/>
  <c r="N260" i="23" a="1"/>
  <c r="N260" i="23" s="1"/>
  <c r="F260" i="23" a="1"/>
  <c r="F260" i="23" s="1"/>
  <c r="O260" i="23" a="1"/>
  <c r="O260" i="23" s="1"/>
  <c r="D260" i="23" a="1"/>
  <c r="D260" i="23" s="1"/>
  <c r="M260" i="23" a="1"/>
  <c r="M260" i="23" s="1"/>
  <c r="L260" i="23" a="1"/>
  <c r="L260" i="23" s="1"/>
  <c r="H260" i="23" a="1"/>
  <c r="H260" i="23" s="1"/>
  <c r="P260" i="23" a="1"/>
  <c r="P260" i="23" s="1"/>
  <c r="K260" i="23" a="1"/>
  <c r="K260" i="23" s="1"/>
  <c r="J260" i="23" a="1"/>
  <c r="J260" i="23" s="1"/>
  <c r="G260" i="23" a="1"/>
  <c r="G260" i="23" s="1"/>
  <c r="E260" i="23" a="1"/>
  <c r="E260" i="23" s="1"/>
  <c r="N252" i="23" a="1"/>
  <c r="N252" i="23" s="1"/>
  <c r="F252" i="23" a="1"/>
  <c r="F252" i="23" s="1"/>
  <c r="M252" i="23" a="1"/>
  <c r="M252" i="23" s="1"/>
  <c r="E252" i="23" a="1"/>
  <c r="E252" i="23" s="1"/>
  <c r="J252" i="23" a="1"/>
  <c r="J252" i="23" s="1"/>
  <c r="K252" i="23" a="1"/>
  <c r="K252" i="23" s="1"/>
  <c r="I252" i="23" a="1"/>
  <c r="I252" i="23" s="1"/>
  <c r="H252" i="23" a="1"/>
  <c r="H252" i="23" s="1"/>
  <c r="G252" i="23" a="1"/>
  <c r="G252" i="23" s="1"/>
  <c r="D252" i="23" a="1"/>
  <c r="D252" i="23" s="1"/>
  <c r="P252" i="23" a="1"/>
  <c r="P252" i="23" s="1"/>
  <c r="O252" i="23" a="1"/>
  <c r="O252" i="23" s="1"/>
  <c r="L252" i="23" a="1"/>
  <c r="L252" i="23" s="1"/>
  <c r="N244" i="23" a="1"/>
  <c r="N244" i="23" s="1"/>
  <c r="F244" i="23" a="1"/>
  <c r="F244" i="23" s="1"/>
  <c r="M244" i="23" a="1"/>
  <c r="M244" i="23" s="1"/>
  <c r="E244" i="23" a="1"/>
  <c r="E244" i="23" s="1"/>
  <c r="J244" i="23" a="1"/>
  <c r="J244" i="23" s="1"/>
  <c r="K244" i="23" a="1"/>
  <c r="K244" i="23" s="1"/>
  <c r="I244" i="23" a="1"/>
  <c r="I244" i="23" s="1"/>
  <c r="H244" i="23" a="1"/>
  <c r="H244" i="23" s="1"/>
  <c r="D244" i="23" a="1"/>
  <c r="D244" i="23" s="1"/>
  <c r="P244" i="23" a="1"/>
  <c r="P244" i="23" s="1"/>
  <c r="O244" i="23" a="1"/>
  <c r="O244" i="23" s="1"/>
  <c r="L244" i="23" a="1"/>
  <c r="L244" i="23" s="1"/>
  <c r="G244" i="23" a="1"/>
  <c r="G244" i="23" s="1"/>
  <c r="N236" i="23" a="1"/>
  <c r="N236" i="23" s="1"/>
  <c r="F236" i="23" a="1"/>
  <c r="F236" i="23" s="1"/>
  <c r="M236" i="23" a="1"/>
  <c r="M236" i="23" s="1"/>
  <c r="E236" i="23" a="1"/>
  <c r="E236" i="23" s="1"/>
  <c r="J236" i="23" a="1"/>
  <c r="J236" i="23" s="1"/>
  <c r="L236" i="23" a="1"/>
  <c r="L236" i="23" s="1"/>
  <c r="K236" i="23" a="1"/>
  <c r="K236" i="23" s="1"/>
  <c r="I236" i="23" a="1"/>
  <c r="I236" i="23" s="1"/>
  <c r="G236" i="23" a="1"/>
  <c r="G236" i="23" s="1"/>
  <c r="D236" i="23" a="1"/>
  <c r="D236" i="23" s="1"/>
  <c r="P236" i="23" a="1"/>
  <c r="P236" i="23" s="1"/>
  <c r="O236" i="23" a="1"/>
  <c r="O236" i="23" s="1"/>
  <c r="H236" i="23" a="1"/>
  <c r="H236" i="23" s="1"/>
  <c r="M228" i="23" a="1"/>
  <c r="M228" i="23" s="1"/>
  <c r="E228" i="23" a="1"/>
  <c r="E228" i="23" s="1"/>
  <c r="J228" i="23" a="1"/>
  <c r="J228" i="23" s="1"/>
  <c r="G228" i="23" a="1"/>
  <c r="G228" i="23" s="1"/>
  <c r="P228" i="23" a="1"/>
  <c r="P228" i="23" s="1"/>
  <c r="F228" i="23" a="1"/>
  <c r="F228" i="23" s="1"/>
  <c r="O228" i="23" a="1"/>
  <c r="O228" i="23" s="1"/>
  <c r="D228" i="23" a="1"/>
  <c r="D228" i="23" s="1"/>
  <c r="L228" i="23" a="1"/>
  <c r="L228" i="23" s="1"/>
  <c r="K228" i="23" a="1"/>
  <c r="K228" i="23" s="1"/>
  <c r="N228" i="23" a="1"/>
  <c r="N228" i="23" s="1"/>
  <c r="I228" i="23" a="1"/>
  <c r="I228" i="23" s="1"/>
  <c r="H228" i="23" a="1"/>
  <c r="H228" i="23" s="1"/>
  <c r="I220" i="23" a="1"/>
  <c r="I220" i="23" s="1"/>
  <c r="P220" i="23" a="1"/>
  <c r="P220" i="23" s="1"/>
  <c r="H220" i="23" a="1"/>
  <c r="H220" i="23" s="1"/>
  <c r="O220" i="23" a="1"/>
  <c r="O220" i="23" s="1"/>
  <c r="G220" i="23" a="1"/>
  <c r="G220" i="23" s="1"/>
  <c r="M220" i="23" a="1"/>
  <c r="M220" i="23" s="1"/>
  <c r="E220" i="23" a="1"/>
  <c r="E220" i="23" s="1"/>
  <c r="L220" i="23" a="1"/>
  <c r="L220" i="23" s="1"/>
  <c r="D220" i="23" a="1"/>
  <c r="D220" i="23" s="1"/>
  <c r="J220" i="23" a="1"/>
  <c r="J220" i="23" s="1"/>
  <c r="F220" i="23" a="1"/>
  <c r="F220" i="23" s="1"/>
  <c r="N220" i="23" a="1"/>
  <c r="N220" i="23" s="1"/>
  <c r="K220" i="23" a="1"/>
  <c r="K220" i="23" s="1"/>
  <c r="I212" i="23" a="1"/>
  <c r="I212" i="23" s="1"/>
  <c r="P212" i="23" a="1"/>
  <c r="P212" i="23" s="1"/>
  <c r="H212" i="23" a="1"/>
  <c r="H212" i="23" s="1"/>
  <c r="O212" i="23" a="1"/>
  <c r="O212" i="23" s="1"/>
  <c r="G212" i="23" a="1"/>
  <c r="G212" i="23" s="1"/>
  <c r="M212" i="23" a="1"/>
  <c r="M212" i="23" s="1"/>
  <c r="E212" i="23" a="1"/>
  <c r="E212" i="23" s="1"/>
  <c r="L212" i="23" a="1"/>
  <c r="L212" i="23" s="1"/>
  <c r="D212" i="23" a="1"/>
  <c r="D212" i="23" s="1"/>
  <c r="F212" i="23" a="1"/>
  <c r="F212" i="23" s="1"/>
  <c r="N212" i="23" a="1"/>
  <c r="N212" i="23" s="1"/>
  <c r="K212" i="23" a="1"/>
  <c r="K212" i="23" s="1"/>
  <c r="J212" i="23" a="1"/>
  <c r="J212" i="23" s="1"/>
  <c r="P204" i="23" a="1"/>
  <c r="P204" i="23" s="1"/>
  <c r="H204" i="23" a="1"/>
  <c r="H204" i="23" s="1"/>
  <c r="O204" i="23" a="1"/>
  <c r="O204" i="23" s="1"/>
  <c r="G204" i="23" a="1"/>
  <c r="G204" i="23" s="1"/>
  <c r="L204" i="23" a="1"/>
  <c r="L204" i="23" s="1"/>
  <c r="D204" i="23" a="1"/>
  <c r="D204" i="23" s="1"/>
  <c r="N204" i="23" a="1"/>
  <c r="N204" i="23" s="1"/>
  <c r="M204" i="23" a="1"/>
  <c r="M204" i="23" s="1"/>
  <c r="K204" i="23" a="1"/>
  <c r="K204" i="23" s="1"/>
  <c r="J204" i="23" a="1"/>
  <c r="J204" i="23" s="1"/>
  <c r="I204" i="23" a="1"/>
  <c r="I204" i="23" s="1"/>
  <c r="F204" i="23" a="1"/>
  <c r="F204" i="23" s="1"/>
  <c r="E204" i="23" a="1"/>
  <c r="E204" i="23" s="1"/>
  <c r="P196" i="23" a="1"/>
  <c r="P196" i="23" s="1"/>
  <c r="H196" i="23" a="1"/>
  <c r="H196" i="23" s="1"/>
  <c r="O196" i="23" a="1"/>
  <c r="O196" i="23" s="1"/>
  <c r="G196" i="23" a="1"/>
  <c r="G196" i="23" s="1"/>
  <c r="L196" i="23" a="1"/>
  <c r="L196" i="23" s="1"/>
  <c r="D196" i="23" a="1"/>
  <c r="D196" i="23" s="1"/>
  <c r="E196" i="23" a="1"/>
  <c r="E196" i="23" s="1"/>
  <c r="N196" i="23" a="1"/>
  <c r="N196" i="23" s="1"/>
  <c r="M196" i="23" a="1"/>
  <c r="M196" i="23" s="1"/>
  <c r="K196" i="23" a="1"/>
  <c r="K196" i="23" s="1"/>
  <c r="J196" i="23" a="1"/>
  <c r="J196" i="23" s="1"/>
  <c r="I196" i="23" a="1"/>
  <c r="I196" i="23" s="1"/>
  <c r="F196" i="23" a="1"/>
  <c r="F196" i="23" s="1"/>
  <c r="P188" i="23" a="1"/>
  <c r="P188" i="23" s="1"/>
  <c r="H188" i="23" a="1"/>
  <c r="H188" i="23" s="1"/>
  <c r="O188" i="23" a="1"/>
  <c r="O188" i="23" s="1"/>
  <c r="G188" i="23" a="1"/>
  <c r="G188" i="23" s="1"/>
  <c r="L188" i="23" a="1"/>
  <c r="L188" i="23" s="1"/>
  <c r="D188" i="23" a="1"/>
  <c r="D188" i="23" s="1"/>
  <c r="F188" i="23" a="1"/>
  <c r="F188" i="23" s="1"/>
  <c r="E188" i="23" a="1"/>
  <c r="E188" i="23" s="1"/>
  <c r="N188" i="23" a="1"/>
  <c r="N188" i="23" s="1"/>
  <c r="M188" i="23" a="1"/>
  <c r="M188" i="23" s="1"/>
  <c r="K188" i="23" a="1"/>
  <c r="K188" i="23" s="1"/>
  <c r="J188" i="23" a="1"/>
  <c r="J188" i="23" s="1"/>
  <c r="I188" i="23" a="1"/>
  <c r="I188" i="23" s="1"/>
  <c r="P180" i="23" a="1"/>
  <c r="P180" i="23" s="1"/>
  <c r="H180" i="23" a="1"/>
  <c r="H180" i="23" s="1"/>
  <c r="O180" i="23" a="1"/>
  <c r="O180" i="23" s="1"/>
  <c r="G180" i="23" a="1"/>
  <c r="G180" i="23" s="1"/>
  <c r="N180" i="23" a="1"/>
  <c r="N180" i="23" s="1"/>
  <c r="F180" i="23" a="1"/>
  <c r="F180" i="23" s="1"/>
  <c r="M180" i="23" a="1"/>
  <c r="M180" i="23" s="1"/>
  <c r="E180" i="23" a="1"/>
  <c r="E180" i="23" s="1"/>
  <c r="L180" i="23" a="1"/>
  <c r="L180" i="23" s="1"/>
  <c r="D180" i="23" a="1"/>
  <c r="D180" i="23" s="1"/>
  <c r="K180" i="23" a="1"/>
  <c r="K180" i="23" s="1"/>
  <c r="J180" i="23" a="1"/>
  <c r="J180" i="23" s="1"/>
  <c r="I180" i="23" a="1"/>
  <c r="I180" i="23" s="1"/>
  <c r="P172" i="23" a="1"/>
  <c r="P172" i="23" s="1"/>
  <c r="H172" i="23" a="1"/>
  <c r="H172" i="23" s="1"/>
  <c r="O172" i="23" a="1"/>
  <c r="O172" i="23" s="1"/>
  <c r="G172" i="23" a="1"/>
  <c r="G172" i="23" s="1"/>
  <c r="N172" i="23" a="1"/>
  <c r="N172" i="23" s="1"/>
  <c r="F172" i="23" a="1"/>
  <c r="F172" i="23" s="1"/>
  <c r="M172" i="23" a="1"/>
  <c r="M172" i="23" s="1"/>
  <c r="E172" i="23" a="1"/>
  <c r="E172" i="23" s="1"/>
  <c r="L172" i="23" a="1"/>
  <c r="L172" i="23" s="1"/>
  <c r="D172" i="23" a="1"/>
  <c r="D172" i="23" s="1"/>
  <c r="K172" i="23" a="1"/>
  <c r="K172" i="23" s="1"/>
  <c r="J172" i="23" a="1"/>
  <c r="J172" i="23" s="1"/>
  <c r="I172" i="23" a="1"/>
  <c r="I172" i="23" s="1"/>
  <c r="P164" i="23" a="1"/>
  <c r="P164" i="23" s="1"/>
  <c r="H164" i="23" a="1"/>
  <c r="H164" i="23" s="1"/>
  <c r="O164" i="23" a="1"/>
  <c r="O164" i="23" s="1"/>
  <c r="G164" i="23" a="1"/>
  <c r="G164" i="23" s="1"/>
  <c r="N164" i="23" a="1"/>
  <c r="N164" i="23" s="1"/>
  <c r="F164" i="23" a="1"/>
  <c r="F164" i="23" s="1"/>
  <c r="M164" i="23" a="1"/>
  <c r="M164" i="23" s="1"/>
  <c r="E164" i="23" a="1"/>
  <c r="E164" i="23" s="1"/>
  <c r="L164" i="23" a="1"/>
  <c r="L164" i="23" s="1"/>
  <c r="D164" i="23" a="1"/>
  <c r="D164" i="23" s="1"/>
  <c r="K164" i="23" a="1"/>
  <c r="K164" i="23" s="1"/>
  <c r="J164" i="23" a="1"/>
  <c r="J164" i="23" s="1"/>
  <c r="I164" i="23" a="1"/>
  <c r="I164" i="23" s="1"/>
  <c r="O156" i="23" a="1"/>
  <c r="O156" i="23" s="1"/>
  <c r="G156" i="23" a="1"/>
  <c r="G156" i="23" s="1"/>
  <c r="N156" i="23" a="1"/>
  <c r="N156" i="23" s="1"/>
  <c r="F156" i="23" a="1"/>
  <c r="F156" i="23" s="1"/>
  <c r="M156" i="23" a="1"/>
  <c r="M156" i="23" s="1"/>
  <c r="E156" i="23" a="1"/>
  <c r="E156" i="23" s="1"/>
  <c r="K156" i="23" a="1"/>
  <c r="K156" i="23" s="1"/>
  <c r="L156" i="23" a="1"/>
  <c r="L156" i="23" s="1"/>
  <c r="J156" i="23" a="1"/>
  <c r="J156" i="23" s="1"/>
  <c r="I156" i="23" a="1"/>
  <c r="I156" i="23" s="1"/>
  <c r="H156" i="23" a="1"/>
  <c r="H156" i="23" s="1"/>
  <c r="D156" i="23" a="1"/>
  <c r="D156" i="23" s="1"/>
  <c r="P156" i="23" a="1"/>
  <c r="P156" i="23" s="1"/>
  <c r="O148" i="23" a="1"/>
  <c r="O148" i="23" s="1"/>
  <c r="G148" i="23" a="1"/>
  <c r="G148" i="23" s="1"/>
  <c r="N148" i="23" a="1"/>
  <c r="N148" i="23" s="1"/>
  <c r="F148" i="23" a="1"/>
  <c r="F148" i="23" s="1"/>
  <c r="M148" i="23" a="1"/>
  <c r="M148" i="23" s="1"/>
  <c r="E148" i="23" a="1"/>
  <c r="E148" i="23" s="1"/>
  <c r="K148" i="23" a="1"/>
  <c r="K148" i="23" s="1"/>
  <c r="D148" i="23" a="1"/>
  <c r="D148" i="23" s="1"/>
  <c r="P148" i="23" a="1"/>
  <c r="P148" i="23" s="1"/>
  <c r="L148" i="23" a="1"/>
  <c r="L148" i="23" s="1"/>
  <c r="J148" i="23" a="1"/>
  <c r="J148" i="23" s="1"/>
  <c r="I148" i="23" a="1"/>
  <c r="I148" i="23" s="1"/>
  <c r="H148" i="23" a="1"/>
  <c r="H148" i="23" s="1"/>
  <c r="O140" i="23" a="1"/>
  <c r="O140" i="23" s="1"/>
  <c r="G140" i="23" a="1"/>
  <c r="G140" i="23" s="1"/>
  <c r="N140" i="23" a="1"/>
  <c r="N140" i="23" s="1"/>
  <c r="F140" i="23" a="1"/>
  <c r="F140" i="23" s="1"/>
  <c r="M140" i="23" a="1"/>
  <c r="M140" i="23" s="1"/>
  <c r="E140" i="23" a="1"/>
  <c r="E140" i="23" s="1"/>
  <c r="K140" i="23" a="1"/>
  <c r="K140" i="23" s="1"/>
  <c r="L140" i="23" a="1"/>
  <c r="L140" i="23" s="1"/>
  <c r="J140" i="23" a="1"/>
  <c r="J140" i="23" s="1"/>
  <c r="I140" i="23" a="1"/>
  <c r="I140" i="23" s="1"/>
  <c r="H140" i="23" a="1"/>
  <c r="H140" i="23" s="1"/>
  <c r="D140" i="23" a="1"/>
  <c r="D140" i="23" s="1"/>
  <c r="P140" i="23" a="1"/>
  <c r="P140" i="23" s="1"/>
  <c r="K132" i="23" a="1"/>
  <c r="K132" i="23" s="1"/>
  <c r="J132" i="23" a="1"/>
  <c r="J132" i="23" s="1"/>
  <c r="I132" i="23" a="1"/>
  <c r="I132" i="23" s="1"/>
  <c r="P132" i="23" a="1"/>
  <c r="P132" i="23" s="1"/>
  <c r="H132" i="23" a="1"/>
  <c r="H132" i="23" s="1"/>
  <c r="O132" i="23" a="1"/>
  <c r="O132" i="23" s="1"/>
  <c r="G132" i="23" a="1"/>
  <c r="G132" i="23" s="1"/>
  <c r="M132" i="23" a="1"/>
  <c r="M132" i="23" s="1"/>
  <c r="E132" i="23" a="1"/>
  <c r="E132" i="23" s="1"/>
  <c r="F132" i="23" a="1"/>
  <c r="F132" i="23" s="1"/>
  <c r="D132" i="23" a="1"/>
  <c r="D132" i="23" s="1"/>
  <c r="N132" i="23" a="1"/>
  <c r="N132" i="23" s="1"/>
  <c r="L132" i="23" a="1"/>
  <c r="L132" i="23" s="1"/>
  <c r="K124" i="23" a="1"/>
  <c r="K124" i="23" s="1"/>
  <c r="J124" i="23" a="1"/>
  <c r="J124" i="23" s="1"/>
  <c r="I124" i="23" a="1"/>
  <c r="I124" i="23" s="1"/>
  <c r="P124" i="23" a="1"/>
  <c r="P124" i="23" s="1"/>
  <c r="H124" i="23" a="1"/>
  <c r="H124" i="23" s="1"/>
  <c r="O124" i="23" a="1"/>
  <c r="O124" i="23" s="1"/>
  <c r="G124" i="23" a="1"/>
  <c r="G124" i="23" s="1"/>
  <c r="M124" i="23" a="1"/>
  <c r="M124" i="23" s="1"/>
  <c r="E124" i="23" a="1"/>
  <c r="E124" i="23" s="1"/>
  <c r="N124" i="23" a="1"/>
  <c r="N124" i="23" s="1"/>
  <c r="L124" i="23" a="1"/>
  <c r="L124" i="23" s="1"/>
  <c r="F124" i="23" a="1"/>
  <c r="F124" i="23" s="1"/>
  <c r="D124" i="23" a="1"/>
  <c r="D124" i="23" s="1"/>
  <c r="K116" i="23" a="1"/>
  <c r="K116" i="23" s="1"/>
  <c r="J116" i="23" a="1"/>
  <c r="J116" i="23" s="1"/>
  <c r="I116" i="23" a="1"/>
  <c r="I116" i="23" s="1"/>
  <c r="P116" i="23" a="1"/>
  <c r="P116" i="23" s="1"/>
  <c r="H116" i="23" a="1"/>
  <c r="H116" i="23" s="1"/>
  <c r="O116" i="23" a="1"/>
  <c r="O116" i="23" s="1"/>
  <c r="G116" i="23" a="1"/>
  <c r="G116" i="23" s="1"/>
  <c r="M116" i="23" a="1"/>
  <c r="M116" i="23" s="1"/>
  <c r="E116" i="23" a="1"/>
  <c r="E116" i="23" s="1"/>
  <c r="N116" i="23" a="1"/>
  <c r="N116" i="23" s="1"/>
  <c r="L116" i="23" a="1"/>
  <c r="L116" i="23" s="1"/>
  <c r="F116" i="23" a="1"/>
  <c r="F116" i="23" s="1"/>
  <c r="D116" i="23" a="1"/>
  <c r="D116" i="23" s="1"/>
  <c r="K108" i="23" a="1"/>
  <c r="K108" i="23" s="1"/>
  <c r="J108" i="23" a="1"/>
  <c r="J108" i="23" s="1"/>
  <c r="I108" i="23" a="1"/>
  <c r="I108" i="23" s="1"/>
  <c r="P108" i="23" a="1"/>
  <c r="P108" i="23" s="1"/>
  <c r="H108" i="23" a="1"/>
  <c r="H108" i="23" s="1"/>
  <c r="O108" i="23" a="1"/>
  <c r="O108" i="23" s="1"/>
  <c r="G108" i="23" a="1"/>
  <c r="G108" i="23" s="1"/>
  <c r="M108" i="23" a="1"/>
  <c r="M108" i="23" s="1"/>
  <c r="E108" i="23" a="1"/>
  <c r="E108" i="23" s="1"/>
  <c r="N108" i="23" a="1"/>
  <c r="N108" i="23" s="1"/>
  <c r="L108" i="23" a="1"/>
  <c r="L108" i="23" s="1"/>
  <c r="F108" i="23" a="1"/>
  <c r="F108" i="23" s="1"/>
  <c r="D108" i="23" a="1"/>
  <c r="D108" i="23" s="1"/>
  <c r="K100" i="23" a="1"/>
  <c r="K100" i="23" s="1"/>
  <c r="J100" i="23" a="1"/>
  <c r="J100" i="23" s="1"/>
  <c r="I100" i="23" a="1"/>
  <c r="I100" i="23" s="1"/>
  <c r="P100" i="23" a="1"/>
  <c r="P100" i="23" s="1"/>
  <c r="H100" i="23" a="1"/>
  <c r="H100" i="23" s="1"/>
  <c r="O100" i="23" a="1"/>
  <c r="O100" i="23" s="1"/>
  <c r="G100" i="23" a="1"/>
  <c r="G100" i="23" s="1"/>
  <c r="M100" i="23" a="1"/>
  <c r="M100" i="23" s="1"/>
  <c r="E100" i="23" a="1"/>
  <c r="E100" i="23" s="1"/>
  <c r="F100" i="23" a="1"/>
  <c r="F100" i="23" s="1"/>
  <c r="D100" i="23" a="1"/>
  <c r="D100" i="23" s="1"/>
  <c r="L100" i="23" a="1"/>
  <c r="L100" i="23" s="1"/>
  <c r="N100" i="23" a="1"/>
  <c r="N100" i="23" s="1"/>
  <c r="J89" i="23" a="1"/>
  <c r="J89" i="23" s="1"/>
  <c r="I89" i="23" a="1"/>
  <c r="I89" i="23" s="1"/>
  <c r="P89" i="23" a="1"/>
  <c r="P89" i="23" s="1"/>
  <c r="H89" i="23" a="1"/>
  <c r="H89" i="23" s="1"/>
  <c r="O89" i="23" a="1"/>
  <c r="O89" i="23" s="1"/>
  <c r="G89" i="23" a="1"/>
  <c r="G89" i="23" s="1"/>
  <c r="N89" i="23" a="1"/>
  <c r="N89" i="23" s="1"/>
  <c r="F89" i="23" a="1"/>
  <c r="F89" i="23" s="1"/>
  <c r="L89" i="23" a="1"/>
  <c r="L89" i="23" s="1"/>
  <c r="D89" i="23" a="1"/>
  <c r="D89" i="23" s="1"/>
  <c r="M89" i="23" a="1"/>
  <c r="M89" i="23" s="1"/>
  <c r="K89" i="23" a="1"/>
  <c r="K89" i="23" s="1"/>
  <c r="E89" i="23" a="1"/>
  <c r="E89" i="23" s="1"/>
  <c r="J81" i="23" a="1"/>
  <c r="J81" i="23" s="1"/>
  <c r="I81" i="23" a="1"/>
  <c r="I81" i="23" s="1"/>
  <c r="P81" i="23" a="1"/>
  <c r="P81" i="23" s="1"/>
  <c r="H81" i="23" a="1"/>
  <c r="H81" i="23" s="1"/>
  <c r="O81" i="23" a="1"/>
  <c r="O81" i="23" s="1"/>
  <c r="G81" i="23" a="1"/>
  <c r="G81" i="23" s="1"/>
  <c r="N81" i="23" a="1"/>
  <c r="N81" i="23" s="1"/>
  <c r="F81" i="23" a="1"/>
  <c r="F81" i="23" s="1"/>
  <c r="L81" i="23" a="1"/>
  <c r="L81" i="23" s="1"/>
  <c r="D81" i="23" a="1"/>
  <c r="D81" i="23" s="1"/>
  <c r="M81" i="23" a="1"/>
  <c r="M81" i="23" s="1"/>
  <c r="K81" i="23" a="1"/>
  <c r="K81" i="23" s="1"/>
  <c r="E81" i="23" a="1"/>
  <c r="E81" i="23" s="1"/>
  <c r="J73" i="23" a="1"/>
  <c r="J73" i="23" s="1"/>
  <c r="I73" i="23" a="1"/>
  <c r="I73" i="23" s="1"/>
  <c r="P73" i="23" a="1"/>
  <c r="P73" i="23" s="1"/>
  <c r="H73" i="23" a="1"/>
  <c r="H73" i="23" s="1"/>
  <c r="O73" i="23" a="1"/>
  <c r="O73" i="23" s="1"/>
  <c r="G73" i="23" a="1"/>
  <c r="G73" i="23" s="1"/>
  <c r="N73" i="23" a="1"/>
  <c r="N73" i="23" s="1"/>
  <c r="F73" i="23" a="1"/>
  <c r="F73" i="23" s="1"/>
  <c r="L73" i="23" a="1"/>
  <c r="L73" i="23" s="1"/>
  <c r="D73" i="23" a="1"/>
  <c r="D73" i="23" s="1"/>
  <c r="E73" i="23" a="1"/>
  <c r="E73" i="23" s="1"/>
  <c r="K73" i="23" a="1"/>
  <c r="K73" i="23" s="1"/>
  <c r="M73" i="23" a="1"/>
  <c r="M73" i="23" s="1"/>
  <c r="J65" i="23" a="1"/>
  <c r="J65" i="23" s="1"/>
  <c r="I65" i="23" a="1"/>
  <c r="I65" i="23" s="1"/>
  <c r="P65" i="23" a="1"/>
  <c r="P65" i="23" s="1"/>
  <c r="H65" i="23" a="1"/>
  <c r="H65" i="23" s="1"/>
  <c r="O65" i="23" a="1"/>
  <c r="O65" i="23" s="1"/>
  <c r="G65" i="23" a="1"/>
  <c r="G65" i="23" s="1"/>
  <c r="N65" i="23" a="1"/>
  <c r="N65" i="23" s="1"/>
  <c r="F65" i="23" a="1"/>
  <c r="F65" i="23" s="1"/>
  <c r="L65" i="23" a="1"/>
  <c r="L65" i="23" s="1"/>
  <c r="D65" i="23" a="1"/>
  <c r="D65" i="23" s="1"/>
  <c r="M65" i="23" a="1"/>
  <c r="M65" i="23" s="1"/>
  <c r="K65" i="23" a="1"/>
  <c r="K65" i="23" s="1"/>
  <c r="E65" i="23" a="1"/>
  <c r="E65" i="23" s="1"/>
  <c r="P57" i="23" a="1"/>
  <c r="P57" i="23" s="1"/>
  <c r="H57" i="23" a="1"/>
  <c r="H57" i="23" s="1"/>
  <c r="O57" i="23" a="1"/>
  <c r="O57" i="23" s="1"/>
  <c r="G57" i="23" a="1"/>
  <c r="G57" i="23" s="1"/>
  <c r="N57" i="23" a="1"/>
  <c r="N57" i="23" s="1"/>
  <c r="F57" i="23" a="1"/>
  <c r="F57" i="23" s="1"/>
  <c r="L57" i="23" a="1"/>
  <c r="L57" i="23" s="1"/>
  <c r="D57" i="23" a="1"/>
  <c r="D57" i="23" s="1"/>
  <c r="J57" i="23" a="1"/>
  <c r="J57" i="23" s="1"/>
  <c r="I57" i="23" a="1"/>
  <c r="I57" i="23" s="1"/>
  <c r="E57" i="23" a="1"/>
  <c r="E57" i="23" s="1"/>
  <c r="M57" i="23" a="1"/>
  <c r="M57" i="23" s="1"/>
  <c r="K57" i="23" a="1"/>
  <c r="K57" i="23" s="1"/>
  <c r="J49" i="23" a="1"/>
  <c r="J49" i="23" s="1"/>
  <c r="I49" i="23" a="1"/>
  <c r="I49" i="23" s="1"/>
  <c r="P49" i="23" a="1"/>
  <c r="P49" i="23" s="1"/>
  <c r="H49" i="23" a="1"/>
  <c r="H49" i="23" s="1"/>
  <c r="O49" i="23" a="1"/>
  <c r="O49" i="23" s="1"/>
  <c r="G49" i="23" a="1"/>
  <c r="G49" i="23" s="1"/>
  <c r="N49" i="23" a="1"/>
  <c r="N49" i="23" s="1"/>
  <c r="F49" i="23" a="1"/>
  <c r="F49" i="23" s="1"/>
  <c r="M49" i="23" a="1"/>
  <c r="M49" i="23" s="1"/>
  <c r="E49" i="23" a="1"/>
  <c r="E49" i="23" s="1"/>
  <c r="L49" i="23" a="1"/>
  <c r="L49" i="23" s="1"/>
  <c r="D49" i="23" a="1"/>
  <c r="D49" i="23" s="1"/>
  <c r="K49" i="23" a="1"/>
  <c r="K49" i="23" s="1"/>
  <c r="J41" i="23" a="1"/>
  <c r="J41" i="23" s="1"/>
  <c r="I41" i="23" a="1"/>
  <c r="I41" i="23" s="1"/>
  <c r="P41" i="23" a="1"/>
  <c r="P41" i="23" s="1"/>
  <c r="H41" i="23" a="1"/>
  <c r="H41" i="23" s="1"/>
  <c r="O41" i="23" a="1"/>
  <c r="O41" i="23" s="1"/>
  <c r="G41" i="23" a="1"/>
  <c r="G41" i="23" s="1"/>
  <c r="N41" i="23" a="1"/>
  <c r="N41" i="23" s="1"/>
  <c r="F41" i="23" a="1"/>
  <c r="F41" i="23" s="1"/>
  <c r="M41" i="23" a="1"/>
  <c r="M41" i="23" s="1"/>
  <c r="E41" i="23" a="1"/>
  <c r="E41" i="23" s="1"/>
  <c r="K41" i="23" a="1"/>
  <c r="K41" i="23" s="1"/>
  <c r="L41" i="23" a="1"/>
  <c r="L41" i="23" s="1"/>
  <c r="D41" i="23" a="1"/>
  <c r="D41" i="23" s="1"/>
  <c r="J33" i="23" a="1"/>
  <c r="J33" i="23" s="1"/>
  <c r="I33" i="23" a="1"/>
  <c r="I33" i="23" s="1"/>
  <c r="K33" i="23" a="1"/>
  <c r="K33" i="23" s="1"/>
  <c r="P33" i="23" a="1"/>
  <c r="P33" i="23" s="1"/>
  <c r="H33" i="23" a="1"/>
  <c r="H33" i="23" s="1"/>
  <c r="O33" i="23" a="1"/>
  <c r="O33" i="23" s="1"/>
  <c r="G33" i="23" a="1"/>
  <c r="G33" i="23" s="1"/>
  <c r="N33" i="23" a="1"/>
  <c r="N33" i="23" s="1"/>
  <c r="F33" i="23" a="1"/>
  <c r="F33" i="23" s="1"/>
  <c r="M33" i="23" a="1"/>
  <c r="M33" i="23" s="1"/>
  <c r="E33" i="23" a="1"/>
  <c r="E33" i="23" s="1"/>
  <c r="L33" i="23" a="1"/>
  <c r="L33" i="23" s="1"/>
  <c r="D33" i="23" a="1"/>
  <c r="D33" i="23" s="1"/>
  <c r="J25" i="23" a="1"/>
  <c r="J25" i="23" s="1"/>
  <c r="I25" i="23" a="1"/>
  <c r="I25" i="23" s="1"/>
  <c r="P25" i="23" a="1"/>
  <c r="P25" i="23" s="1"/>
  <c r="H25" i="23" a="1"/>
  <c r="H25" i="23" s="1"/>
  <c r="O25" i="23" a="1"/>
  <c r="O25" i="23" s="1"/>
  <c r="G25" i="23" a="1"/>
  <c r="G25" i="23" s="1"/>
  <c r="M25" i="23" a="1"/>
  <c r="M25" i="23" s="1"/>
  <c r="N25" i="23" a="1"/>
  <c r="N25" i="23" s="1"/>
  <c r="F25" i="23" a="1"/>
  <c r="F25" i="23" s="1"/>
  <c r="E25" i="23" a="1"/>
  <c r="E25" i="23" s="1"/>
  <c r="L25" i="23" a="1"/>
  <c r="L25" i="23" s="1"/>
  <c r="D25" i="23" a="1"/>
  <c r="D25" i="23" s="1"/>
  <c r="K25" i="23" a="1"/>
  <c r="K25" i="23" s="1"/>
  <c r="J17" i="23" a="1"/>
  <c r="J17" i="23" s="1"/>
  <c r="I17" i="23" a="1"/>
  <c r="I17" i="23" s="1"/>
  <c r="P17" i="23" a="1"/>
  <c r="P17" i="23" s="1"/>
  <c r="H17" i="23" a="1"/>
  <c r="H17" i="23" s="1"/>
  <c r="O17" i="23" a="1"/>
  <c r="O17" i="23" s="1"/>
  <c r="G17" i="23" a="1"/>
  <c r="G17" i="23" s="1"/>
  <c r="M17" i="23" a="1"/>
  <c r="M17" i="23" s="1"/>
  <c r="N17" i="23" a="1"/>
  <c r="N17" i="23" s="1"/>
  <c r="F17" i="23" a="1"/>
  <c r="F17" i="23" s="1"/>
  <c r="E17" i="23" a="1"/>
  <c r="E17" i="23" s="1"/>
  <c r="L17" i="23" a="1"/>
  <c r="L17" i="23" s="1"/>
  <c r="D17" i="23" a="1"/>
  <c r="D17" i="23" s="1"/>
  <c r="K17" i="23" a="1"/>
  <c r="K17" i="23" s="1"/>
  <c r="J9" i="23" a="1"/>
  <c r="J9" i="23" s="1"/>
  <c r="K9" i="23" a="1"/>
  <c r="K9" i="23" s="1"/>
  <c r="I9" i="23" a="1"/>
  <c r="I9" i="23" s="1"/>
  <c r="P9" i="23" a="1"/>
  <c r="P9" i="23" s="1"/>
  <c r="H9" i="23" a="1"/>
  <c r="H9" i="23" s="1"/>
  <c r="M9" i="23" a="1"/>
  <c r="M9" i="23" s="1"/>
  <c r="O9" i="23" a="1"/>
  <c r="O9" i="23" s="1"/>
  <c r="G9" i="23" a="1"/>
  <c r="G9" i="23" s="1"/>
  <c r="N9" i="23" a="1"/>
  <c r="N9" i="23" s="1"/>
  <c r="F9" i="23" a="1"/>
  <c r="F9" i="23" s="1"/>
  <c r="E9" i="23" a="1"/>
  <c r="E9" i="23" s="1"/>
  <c r="L9" i="23" a="1"/>
  <c r="L9" i="23" s="1"/>
  <c r="D9" i="23" a="1"/>
  <c r="D9" i="23" s="1"/>
  <c r="P319" i="23" a="1"/>
  <c r="P319" i="23" s="1"/>
  <c r="H319" i="23" a="1"/>
  <c r="H319" i="23" s="1"/>
  <c r="M319" i="23" a="1"/>
  <c r="M319" i="23" s="1"/>
  <c r="E319" i="23" a="1"/>
  <c r="E319" i="23" s="1"/>
  <c r="L319" i="23" a="1"/>
  <c r="L319" i="23" s="1"/>
  <c r="D319" i="23" a="1"/>
  <c r="D319" i="23" s="1"/>
  <c r="K319" i="23" a="1"/>
  <c r="K319" i="23" s="1"/>
  <c r="J319" i="23" a="1"/>
  <c r="J319" i="23" s="1"/>
  <c r="I319" i="23" a="1"/>
  <c r="I319" i="23" s="1"/>
  <c r="F319" i="23" a="1"/>
  <c r="F319" i="23" s="1"/>
  <c r="G319" i="23" a="1"/>
  <c r="G319" i="23" s="1"/>
  <c r="O319" i="23" a="1"/>
  <c r="O319" i="23" s="1"/>
  <c r="N319" i="23" a="1"/>
  <c r="N319" i="23" s="1"/>
  <c r="P287" i="23" a="1"/>
  <c r="P287" i="23" s="1"/>
  <c r="H287" i="23" a="1"/>
  <c r="H287" i="23" s="1"/>
  <c r="M287" i="23" a="1"/>
  <c r="M287" i="23" s="1"/>
  <c r="E287" i="23" a="1"/>
  <c r="E287" i="23" s="1"/>
  <c r="L287" i="23" a="1"/>
  <c r="L287" i="23" s="1"/>
  <c r="D287" i="23" a="1"/>
  <c r="D287" i="23" s="1"/>
  <c r="F287" i="23" a="1"/>
  <c r="F287" i="23" s="1"/>
  <c r="K287" i="23" a="1"/>
  <c r="K287" i="23" s="1"/>
  <c r="G287" i="23" a="1"/>
  <c r="G287" i="23" s="1"/>
  <c r="N287" i="23" a="1"/>
  <c r="N287" i="23" s="1"/>
  <c r="O287" i="23" a="1"/>
  <c r="O287" i="23" s="1"/>
  <c r="J287" i="23" a="1"/>
  <c r="J287" i="23" s="1"/>
  <c r="I287" i="23" a="1"/>
  <c r="I287" i="23" s="1"/>
  <c r="O262" i="23" a="1"/>
  <c r="O262" i="23" s="1"/>
  <c r="G262" i="23" a="1"/>
  <c r="G262" i="23" s="1"/>
  <c r="L262" i="23" a="1"/>
  <c r="L262" i="23" s="1"/>
  <c r="D262" i="23" a="1"/>
  <c r="D262" i="23" s="1"/>
  <c r="J262" i="23" a="1"/>
  <c r="J262" i="23" s="1"/>
  <c r="I262" i="23" a="1"/>
  <c r="I262" i="23" s="1"/>
  <c r="H262" i="23" a="1"/>
  <c r="H262" i="23" s="1"/>
  <c r="N262" i="23" a="1"/>
  <c r="N262" i="23" s="1"/>
  <c r="K262" i="23" a="1"/>
  <c r="K262" i="23" s="1"/>
  <c r="F262" i="23" a="1"/>
  <c r="F262" i="23" s="1"/>
  <c r="E262" i="23" a="1"/>
  <c r="E262" i="23" s="1"/>
  <c r="P262" i="23" a="1"/>
  <c r="P262" i="23" s="1"/>
  <c r="M262" i="23" a="1"/>
  <c r="M262" i="23" s="1"/>
  <c r="L192" i="23" a="1"/>
  <c r="L192" i="23" s="1"/>
  <c r="D192" i="23" a="1"/>
  <c r="D192" i="23" s="1"/>
  <c r="K192" i="23" a="1"/>
  <c r="K192" i="23" s="1"/>
  <c r="P192" i="23" a="1"/>
  <c r="P192" i="23" s="1"/>
  <c r="H192" i="23" a="1"/>
  <c r="H192" i="23" s="1"/>
  <c r="F192" i="23" a="1"/>
  <c r="F192" i="23" s="1"/>
  <c r="E192" i="23" a="1"/>
  <c r="E192" i="23" s="1"/>
  <c r="O192" i="23" a="1"/>
  <c r="O192" i="23" s="1"/>
  <c r="N192" i="23" a="1"/>
  <c r="N192" i="23" s="1"/>
  <c r="M192" i="23" a="1"/>
  <c r="M192" i="23" s="1"/>
  <c r="J192" i="23" a="1"/>
  <c r="J192" i="23" s="1"/>
  <c r="I192" i="23" a="1"/>
  <c r="I192" i="23" s="1"/>
  <c r="G192" i="23" a="1"/>
  <c r="G192" i="23" s="1"/>
  <c r="L176" i="23" a="1"/>
  <c r="L176" i="23" s="1"/>
  <c r="D176" i="23" a="1"/>
  <c r="D176" i="23" s="1"/>
  <c r="K176" i="23" a="1"/>
  <c r="K176" i="23" s="1"/>
  <c r="J176" i="23" a="1"/>
  <c r="J176" i="23" s="1"/>
  <c r="I176" i="23" a="1"/>
  <c r="I176" i="23" s="1"/>
  <c r="P176" i="23" a="1"/>
  <c r="P176" i="23" s="1"/>
  <c r="H176" i="23" a="1"/>
  <c r="H176" i="23" s="1"/>
  <c r="O176" i="23" a="1"/>
  <c r="O176" i="23" s="1"/>
  <c r="G176" i="23" a="1"/>
  <c r="G176" i="23" s="1"/>
  <c r="N176" i="23" a="1"/>
  <c r="N176" i="23" s="1"/>
  <c r="F176" i="23" a="1"/>
  <c r="F176" i="23" s="1"/>
  <c r="M176" i="23" a="1"/>
  <c r="M176" i="23" s="1"/>
  <c r="E176" i="23" a="1"/>
  <c r="E176" i="23" s="1"/>
  <c r="O128" i="23" a="1"/>
  <c r="O128" i="23" s="1"/>
  <c r="G128" i="23" a="1"/>
  <c r="G128" i="23" s="1"/>
  <c r="N128" i="23" a="1"/>
  <c r="N128" i="23" s="1"/>
  <c r="F128" i="23" a="1"/>
  <c r="F128" i="23" s="1"/>
  <c r="M128" i="23" a="1"/>
  <c r="M128" i="23" s="1"/>
  <c r="E128" i="23" a="1"/>
  <c r="E128" i="23" s="1"/>
  <c r="L128" i="23" a="1"/>
  <c r="L128" i="23" s="1"/>
  <c r="D128" i="23" a="1"/>
  <c r="D128" i="23" s="1"/>
  <c r="K128" i="23" a="1"/>
  <c r="K128" i="23" s="1"/>
  <c r="I128" i="23" a="1"/>
  <c r="I128" i="23" s="1"/>
  <c r="P128" i="23" a="1"/>
  <c r="P128" i="23" s="1"/>
  <c r="J128" i="23" a="1"/>
  <c r="J128" i="23" s="1"/>
  <c r="H128" i="23" a="1"/>
  <c r="H128" i="23" s="1"/>
  <c r="O104" i="23" a="1"/>
  <c r="O104" i="23" s="1"/>
  <c r="G104" i="23" a="1"/>
  <c r="G104" i="23" s="1"/>
  <c r="N104" i="23" a="1"/>
  <c r="N104" i="23" s="1"/>
  <c r="F104" i="23" a="1"/>
  <c r="F104" i="23" s="1"/>
  <c r="M104" i="23" a="1"/>
  <c r="M104" i="23" s="1"/>
  <c r="E104" i="23" a="1"/>
  <c r="E104" i="23" s="1"/>
  <c r="L104" i="23" a="1"/>
  <c r="L104" i="23" s="1"/>
  <c r="D104" i="23" a="1"/>
  <c r="D104" i="23" s="1"/>
  <c r="K104" i="23" a="1"/>
  <c r="K104" i="23" s="1"/>
  <c r="I104" i="23" a="1"/>
  <c r="I104" i="23" s="1"/>
  <c r="P104" i="23" a="1"/>
  <c r="P104" i="23" s="1"/>
  <c r="J104" i="23" a="1"/>
  <c r="J104" i="23" s="1"/>
  <c r="H104" i="23" a="1"/>
  <c r="H104" i="23" s="1"/>
  <c r="N85" i="23" a="1"/>
  <c r="N85" i="23" s="1"/>
  <c r="F85" i="23" a="1"/>
  <c r="F85" i="23" s="1"/>
  <c r="M85" i="23" a="1"/>
  <c r="M85" i="23" s="1"/>
  <c r="E85" i="23" a="1"/>
  <c r="E85" i="23" s="1"/>
  <c r="L85" i="23" a="1"/>
  <c r="L85" i="23" s="1"/>
  <c r="D85" i="23" a="1"/>
  <c r="D85" i="23" s="1"/>
  <c r="K85" i="23" a="1"/>
  <c r="K85" i="23" s="1"/>
  <c r="J85" i="23" a="1"/>
  <c r="J85" i="23" s="1"/>
  <c r="P85" i="23" a="1"/>
  <c r="P85" i="23" s="1"/>
  <c r="H85" i="23" a="1"/>
  <c r="H85" i="23" s="1"/>
  <c r="I85" i="23" a="1"/>
  <c r="I85" i="23" s="1"/>
  <c r="G85" i="23" a="1"/>
  <c r="G85" i="23" s="1"/>
  <c r="O85" i="23" a="1"/>
  <c r="O85" i="23" s="1"/>
  <c r="N13" i="23" a="1"/>
  <c r="N13" i="23" s="1"/>
  <c r="F13" i="23" a="1"/>
  <c r="F13" i="23" s="1"/>
  <c r="M13" i="23" a="1"/>
  <c r="M13" i="23" s="1"/>
  <c r="E13" i="23" a="1"/>
  <c r="E13" i="23" s="1"/>
  <c r="I13" i="23" a="1"/>
  <c r="I13" i="23" s="1"/>
  <c r="L13" i="23" a="1"/>
  <c r="L13" i="23" s="1"/>
  <c r="D13" i="23" a="1"/>
  <c r="D13" i="23" s="1"/>
  <c r="K13" i="23" a="1"/>
  <c r="K13" i="23" s="1"/>
  <c r="J13" i="23" a="1"/>
  <c r="J13" i="23" s="1"/>
  <c r="O13" i="23" a="1"/>
  <c r="O13" i="23" s="1"/>
  <c r="P13" i="23" a="1"/>
  <c r="P13" i="23" s="1"/>
  <c r="H13" i="23" a="1"/>
  <c r="H13" i="23" s="1"/>
  <c r="G13" i="23" a="1"/>
  <c r="G13" i="23" s="1"/>
  <c r="L7" i="23" a="1"/>
  <c r="L7" i="23" s="1"/>
  <c r="D7" i="23" a="1"/>
  <c r="D7" i="23" s="1"/>
  <c r="E7" i="23" a="1"/>
  <c r="E7" i="23" s="1"/>
  <c r="K7" i="23" a="1"/>
  <c r="K7" i="23" s="1"/>
  <c r="M7" i="23" a="1"/>
  <c r="M7" i="23" s="1"/>
  <c r="J7" i="23" a="1"/>
  <c r="J7" i="23" s="1"/>
  <c r="I7" i="23" a="1"/>
  <c r="I7" i="23" s="1"/>
  <c r="G7" i="23" a="1"/>
  <c r="G7" i="23" s="1"/>
  <c r="P7" i="23" a="1"/>
  <c r="P7" i="23" s="1"/>
  <c r="H7" i="23" a="1"/>
  <c r="H7" i="23" s="1"/>
  <c r="O7" i="23" a="1"/>
  <c r="O7" i="23" s="1"/>
  <c r="N7" i="23" a="1"/>
  <c r="N7" i="23" s="1"/>
  <c r="F7" i="23" a="1"/>
  <c r="F7" i="23" s="1"/>
  <c r="I322" i="23" a="1"/>
  <c r="I322" i="23" s="1"/>
  <c r="N322" i="23" a="1"/>
  <c r="N322" i="23" s="1"/>
  <c r="F322" i="23" a="1"/>
  <c r="F322" i="23" s="1"/>
  <c r="M322" i="23" a="1"/>
  <c r="M322" i="23" s="1"/>
  <c r="E322" i="23" a="1"/>
  <c r="E322" i="23" s="1"/>
  <c r="K322" i="23" a="1"/>
  <c r="K322" i="23" s="1"/>
  <c r="J322" i="23" a="1"/>
  <c r="J322" i="23" s="1"/>
  <c r="H322" i="23" a="1"/>
  <c r="H322" i="23" s="1"/>
  <c r="D322" i="23" a="1"/>
  <c r="D322" i="23" s="1"/>
  <c r="L322" i="23" a="1"/>
  <c r="L322" i="23" s="1"/>
  <c r="G322" i="23" a="1"/>
  <c r="G322" i="23" s="1"/>
  <c r="P322" i="23" a="1"/>
  <c r="P322" i="23" s="1"/>
  <c r="O322" i="23" a="1"/>
  <c r="O322" i="23" s="1"/>
  <c r="I314" i="23" a="1"/>
  <c r="I314" i="23" s="1"/>
  <c r="N314" i="23" a="1"/>
  <c r="N314" i="23" s="1"/>
  <c r="F314" i="23" a="1"/>
  <c r="F314" i="23" s="1"/>
  <c r="M314" i="23" a="1"/>
  <c r="M314" i="23" s="1"/>
  <c r="E314" i="23" a="1"/>
  <c r="E314" i="23" s="1"/>
  <c r="L314" i="23" a="1"/>
  <c r="L314" i="23" s="1"/>
  <c r="K314" i="23" a="1"/>
  <c r="K314" i="23" s="1"/>
  <c r="G314" i="23" a="1"/>
  <c r="G314" i="23" s="1"/>
  <c r="J314" i="23" a="1"/>
  <c r="J314" i="23" s="1"/>
  <c r="D314" i="23" a="1"/>
  <c r="D314" i="23" s="1"/>
  <c r="P314" i="23" a="1"/>
  <c r="P314" i="23" s="1"/>
  <c r="O314" i="23" a="1"/>
  <c r="O314" i="23" s="1"/>
  <c r="H314" i="23" a="1"/>
  <c r="H314" i="23" s="1"/>
  <c r="I306" i="23" a="1"/>
  <c r="I306" i="23" s="1"/>
  <c r="N306" i="23" a="1"/>
  <c r="N306" i="23" s="1"/>
  <c r="F306" i="23" a="1"/>
  <c r="F306" i="23" s="1"/>
  <c r="M306" i="23" a="1"/>
  <c r="M306" i="23" s="1"/>
  <c r="E306" i="23" a="1"/>
  <c r="E306" i="23" s="1"/>
  <c r="O306" i="23" a="1"/>
  <c r="O306" i="23" s="1"/>
  <c r="L306" i="23" a="1"/>
  <c r="L306" i="23" s="1"/>
  <c r="H306" i="23" a="1"/>
  <c r="H306" i="23" s="1"/>
  <c r="D306" i="23" a="1"/>
  <c r="D306" i="23" s="1"/>
  <c r="K306" i="23" a="1"/>
  <c r="K306" i="23" s="1"/>
  <c r="P306" i="23" a="1"/>
  <c r="P306" i="23" s="1"/>
  <c r="J306" i="23" a="1"/>
  <c r="J306" i="23" s="1"/>
  <c r="G306" i="23" a="1"/>
  <c r="G306" i="23" s="1"/>
  <c r="I298" i="23" a="1"/>
  <c r="I298" i="23" s="1"/>
  <c r="N298" i="23" a="1"/>
  <c r="N298" i="23" s="1"/>
  <c r="F298" i="23" a="1"/>
  <c r="F298" i="23" s="1"/>
  <c r="M298" i="23" a="1"/>
  <c r="M298" i="23" s="1"/>
  <c r="E298" i="23" a="1"/>
  <c r="E298" i="23" s="1"/>
  <c r="P298" i="23" a="1"/>
  <c r="P298" i="23" s="1"/>
  <c r="O298" i="23" a="1"/>
  <c r="O298" i="23" s="1"/>
  <c r="J298" i="23" a="1"/>
  <c r="J298" i="23" s="1"/>
  <c r="G298" i="23" a="1"/>
  <c r="G298" i="23" s="1"/>
  <c r="D298" i="23" a="1"/>
  <c r="D298" i="23" s="1"/>
  <c r="L298" i="23" a="1"/>
  <c r="L298" i="23" s="1"/>
  <c r="H298" i="23" a="1"/>
  <c r="H298" i="23" s="1"/>
  <c r="K298" i="23" a="1"/>
  <c r="K298" i="23" s="1"/>
  <c r="I290" i="23" a="1"/>
  <c r="I290" i="23" s="1"/>
  <c r="N290" i="23" a="1"/>
  <c r="N290" i="23" s="1"/>
  <c r="F290" i="23" a="1"/>
  <c r="F290" i="23" s="1"/>
  <c r="M290" i="23" a="1"/>
  <c r="M290" i="23" s="1"/>
  <c r="E290" i="23" a="1"/>
  <c r="E290" i="23" s="1"/>
  <c r="D290" i="23" a="1"/>
  <c r="D290" i="23" s="1"/>
  <c r="P290" i="23" a="1"/>
  <c r="P290" i="23" s="1"/>
  <c r="K290" i="23" a="1"/>
  <c r="K290" i="23" s="1"/>
  <c r="H290" i="23" a="1"/>
  <c r="H290" i="23" s="1"/>
  <c r="G290" i="23" a="1"/>
  <c r="G290" i="23" s="1"/>
  <c r="O290" i="23" a="1"/>
  <c r="O290" i="23" s="1"/>
  <c r="L290" i="23" a="1"/>
  <c r="L290" i="23" s="1"/>
  <c r="J290" i="23" a="1"/>
  <c r="J290" i="23" s="1"/>
  <c r="I282" i="23" a="1"/>
  <c r="I282" i="23" s="1"/>
  <c r="N282" i="23" a="1"/>
  <c r="N282" i="23" s="1"/>
  <c r="F282" i="23" a="1"/>
  <c r="F282" i="23" s="1"/>
  <c r="M282" i="23" a="1"/>
  <c r="M282" i="23" s="1"/>
  <c r="E282" i="23" a="1"/>
  <c r="E282" i="23" s="1"/>
  <c r="G282" i="23" a="1"/>
  <c r="G282" i="23" s="1"/>
  <c r="D282" i="23" a="1"/>
  <c r="D282" i="23" s="1"/>
  <c r="L282" i="23" a="1"/>
  <c r="L282" i="23" s="1"/>
  <c r="J282" i="23" a="1"/>
  <c r="J282" i="23" s="1"/>
  <c r="H282" i="23" a="1"/>
  <c r="H282" i="23" s="1"/>
  <c r="P282" i="23" a="1"/>
  <c r="P282" i="23" s="1"/>
  <c r="K282" i="23" a="1"/>
  <c r="K282" i="23" s="1"/>
  <c r="O282" i="23" a="1"/>
  <c r="O282" i="23" s="1"/>
  <c r="I273" i="23" a="1"/>
  <c r="I273" i="23" s="1"/>
  <c r="P273" i="23" a="1"/>
  <c r="P273" i="23" s="1"/>
  <c r="H273" i="23" a="1"/>
  <c r="H273" i="23" s="1"/>
  <c r="M273" i="23" a="1"/>
  <c r="M273" i="23" s="1"/>
  <c r="E273" i="23" a="1"/>
  <c r="E273" i="23" s="1"/>
  <c r="F273" i="23" a="1"/>
  <c r="F273" i="23" s="1"/>
  <c r="D273" i="23" a="1"/>
  <c r="D273" i="23" s="1"/>
  <c r="O273" i="23" a="1"/>
  <c r="O273" i="23" s="1"/>
  <c r="K273" i="23" a="1"/>
  <c r="K273" i="23" s="1"/>
  <c r="G273" i="23" a="1"/>
  <c r="G273" i="23" s="1"/>
  <c r="N273" i="23" a="1"/>
  <c r="N273" i="23" s="1"/>
  <c r="L273" i="23" a="1"/>
  <c r="L273" i="23" s="1"/>
  <c r="J273" i="23" a="1"/>
  <c r="J273" i="23" s="1"/>
  <c r="P265" i="23" a="1"/>
  <c r="P265" i="23" s="1"/>
  <c r="H265" i="23" a="1"/>
  <c r="H265" i="23" s="1"/>
  <c r="M265" i="23" a="1"/>
  <c r="M265" i="23" s="1"/>
  <c r="E265" i="23" a="1"/>
  <c r="E265" i="23" s="1"/>
  <c r="N265" i="23" a="1"/>
  <c r="N265" i="23" s="1"/>
  <c r="L265" i="23" a="1"/>
  <c r="L265" i="23" s="1"/>
  <c r="K265" i="23" a="1"/>
  <c r="K265" i="23" s="1"/>
  <c r="G265" i="23" a="1"/>
  <c r="G265" i="23" s="1"/>
  <c r="O265" i="23" a="1"/>
  <c r="O265" i="23" s="1"/>
  <c r="J265" i="23" a="1"/>
  <c r="J265" i="23" s="1"/>
  <c r="I265" i="23" a="1"/>
  <c r="I265" i="23" s="1"/>
  <c r="F265" i="23" a="1"/>
  <c r="F265" i="23" s="1"/>
  <c r="D265" i="23" a="1"/>
  <c r="D265" i="23" s="1"/>
  <c r="P257" i="23" a="1"/>
  <c r="P257" i="23" s="1"/>
  <c r="H257" i="23" a="1"/>
  <c r="H257" i="23" s="1"/>
  <c r="M257" i="23" a="1"/>
  <c r="M257" i="23" s="1"/>
  <c r="E257" i="23" a="1"/>
  <c r="E257" i="23" s="1"/>
  <c r="K257" i="23" a="1"/>
  <c r="K257" i="23" s="1"/>
  <c r="J257" i="23" a="1"/>
  <c r="J257" i="23" s="1"/>
  <c r="I257" i="23" a="1"/>
  <c r="I257" i="23" s="1"/>
  <c r="O257" i="23" a="1"/>
  <c r="O257" i="23" s="1"/>
  <c r="D257" i="23" a="1"/>
  <c r="D257" i="23" s="1"/>
  <c r="L257" i="23" a="1"/>
  <c r="L257" i="23" s="1"/>
  <c r="G257" i="23" a="1"/>
  <c r="G257" i="23" s="1"/>
  <c r="F257" i="23" a="1"/>
  <c r="F257" i="23" s="1"/>
  <c r="N257" i="23" a="1"/>
  <c r="N257" i="23" s="1"/>
  <c r="M249" i="23" a="1"/>
  <c r="M249" i="23" s="1"/>
  <c r="E249" i="23" a="1"/>
  <c r="E249" i="23" s="1"/>
  <c r="L249" i="23" a="1"/>
  <c r="L249" i="23" s="1"/>
  <c r="D249" i="23" a="1"/>
  <c r="D249" i="23" s="1"/>
  <c r="I249" i="23" a="1"/>
  <c r="I249" i="23" s="1"/>
  <c r="K249" i="23" a="1"/>
  <c r="K249" i="23" s="1"/>
  <c r="J249" i="23" a="1"/>
  <c r="J249" i="23" s="1"/>
  <c r="H249" i="23" a="1"/>
  <c r="H249" i="23" s="1"/>
  <c r="G249" i="23" a="1"/>
  <c r="G249" i="23" s="1"/>
  <c r="F249" i="23" a="1"/>
  <c r="F249" i="23" s="1"/>
  <c r="P249" i="23" a="1"/>
  <c r="P249" i="23" s="1"/>
  <c r="O249" i="23" a="1"/>
  <c r="O249" i="23" s="1"/>
  <c r="N249" i="23" a="1"/>
  <c r="N249" i="23" s="1"/>
  <c r="M241" i="23" a="1"/>
  <c r="M241" i="23" s="1"/>
  <c r="E241" i="23" a="1"/>
  <c r="E241" i="23" s="1"/>
  <c r="L241" i="23" a="1"/>
  <c r="L241" i="23" s="1"/>
  <c r="D241" i="23" a="1"/>
  <c r="D241" i="23" s="1"/>
  <c r="I241" i="23" a="1"/>
  <c r="I241" i="23" s="1"/>
  <c r="K241" i="23" a="1"/>
  <c r="K241" i="23" s="1"/>
  <c r="J241" i="23" a="1"/>
  <c r="J241" i="23" s="1"/>
  <c r="H241" i="23" a="1"/>
  <c r="H241" i="23" s="1"/>
  <c r="F241" i="23" a="1"/>
  <c r="F241" i="23" s="1"/>
  <c r="P241" i="23" a="1"/>
  <c r="P241" i="23" s="1"/>
  <c r="O241" i="23" a="1"/>
  <c r="O241" i="23" s="1"/>
  <c r="N241" i="23" a="1"/>
  <c r="N241" i="23" s="1"/>
  <c r="G241" i="23" a="1"/>
  <c r="G241" i="23" s="1"/>
  <c r="L233" i="23" a="1"/>
  <c r="L233" i="23" s="1"/>
  <c r="D233" i="23" a="1"/>
  <c r="D233" i="23" s="1"/>
  <c r="I233" i="23" a="1"/>
  <c r="I233" i="23" s="1"/>
  <c r="P233" i="23" a="1"/>
  <c r="P233" i="23" s="1"/>
  <c r="F233" i="23" a="1"/>
  <c r="F233" i="23" s="1"/>
  <c r="O233" i="23" a="1"/>
  <c r="O233" i="23" s="1"/>
  <c r="E233" i="23" a="1"/>
  <c r="E233" i="23" s="1"/>
  <c r="N233" i="23" a="1"/>
  <c r="N233" i="23" s="1"/>
  <c r="K233" i="23" a="1"/>
  <c r="K233" i="23" s="1"/>
  <c r="J233" i="23" a="1"/>
  <c r="J233" i="23" s="1"/>
  <c r="M233" i="23" a="1"/>
  <c r="M233" i="23" s="1"/>
  <c r="H233" i="23" a="1"/>
  <c r="H233" i="23" s="1"/>
  <c r="G233" i="23" a="1"/>
  <c r="G233" i="23" s="1"/>
  <c r="L225" i="23" a="1"/>
  <c r="L225" i="23" s="1"/>
  <c r="D225" i="23" a="1"/>
  <c r="D225" i="23" s="1"/>
  <c r="I225" i="23" a="1"/>
  <c r="I225" i="23" s="1"/>
  <c r="N225" i="23" a="1"/>
  <c r="N225" i="23" s="1"/>
  <c r="M225" i="23" a="1"/>
  <c r="M225" i="23" s="1"/>
  <c r="K225" i="23" a="1"/>
  <c r="K225" i="23" s="1"/>
  <c r="H225" i="23" a="1"/>
  <c r="H225" i="23" s="1"/>
  <c r="G225" i="23" a="1"/>
  <c r="G225" i="23" s="1"/>
  <c r="O225" i="23" a="1"/>
  <c r="O225" i="23" s="1"/>
  <c r="J225" i="23" a="1"/>
  <c r="J225" i="23" s="1"/>
  <c r="F225" i="23" a="1"/>
  <c r="F225" i="23" s="1"/>
  <c r="E225" i="23" a="1"/>
  <c r="E225" i="23" s="1"/>
  <c r="P225" i="23" a="1"/>
  <c r="P225" i="23" s="1"/>
  <c r="P217" i="23" a="1"/>
  <c r="P217" i="23" s="1"/>
  <c r="H217" i="23" a="1"/>
  <c r="H217" i="23" s="1"/>
  <c r="O217" i="23" a="1"/>
  <c r="O217" i="23" s="1"/>
  <c r="G217" i="23" a="1"/>
  <c r="G217" i="23" s="1"/>
  <c r="N217" i="23" a="1"/>
  <c r="N217" i="23" s="1"/>
  <c r="F217" i="23" a="1"/>
  <c r="F217" i="23" s="1"/>
  <c r="L217" i="23" a="1"/>
  <c r="L217" i="23" s="1"/>
  <c r="D217" i="23" a="1"/>
  <c r="D217" i="23" s="1"/>
  <c r="K217" i="23" a="1"/>
  <c r="K217" i="23" s="1"/>
  <c r="E217" i="23" a="1"/>
  <c r="E217" i="23" s="1"/>
  <c r="M217" i="23" a="1"/>
  <c r="M217" i="23" s="1"/>
  <c r="J217" i="23" a="1"/>
  <c r="J217" i="23" s="1"/>
  <c r="I217" i="23" a="1"/>
  <c r="I217" i="23" s="1"/>
  <c r="P209" i="23" a="1"/>
  <c r="P209" i="23" s="1"/>
  <c r="H209" i="23" a="1"/>
  <c r="H209" i="23" s="1"/>
  <c r="O209" i="23" a="1"/>
  <c r="O209" i="23" s="1"/>
  <c r="G209" i="23" a="1"/>
  <c r="G209" i="23" s="1"/>
  <c r="N209" i="23" a="1"/>
  <c r="N209" i="23" s="1"/>
  <c r="F209" i="23" a="1"/>
  <c r="F209" i="23" s="1"/>
  <c r="L209" i="23" a="1"/>
  <c r="L209" i="23" s="1"/>
  <c r="D209" i="23" a="1"/>
  <c r="D209" i="23" s="1"/>
  <c r="K209" i="23" a="1"/>
  <c r="K209" i="23" s="1"/>
  <c r="M209" i="23" a="1"/>
  <c r="M209" i="23" s="1"/>
  <c r="J209" i="23" a="1"/>
  <c r="J209" i="23" s="1"/>
  <c r="I209" i="23" a="1"/>
  <c r="I209" i="23" s="1"/>
  <c r="E209" i="23" a="1"/>
  <c r="E209" i="23" s="1"/>
  <c r="O201" i="23" a="1"/>
  <c r="O201" i="23" s="1"/>
  <c r="G201" i="23" a="1"/>
  <c r="G201" i="23" s="1"/>
  <c r="N201" i="23" a="1"/>
  <c r="N201" i="23" s="1"/>
  <c r="F201" i="23" a="1"/>
  <c r="F201" i="23" s="1"/>
  <c r="K201" i="23" a="1"/>
  <c r="K201" i="23" s="1"/>
  <c r="D201" i="23" a="1"/>
  <c r="D201" i="23" s="1"/>
  <c r="P201" i="23" a="1"/>
  <c r="P201" i="23" s="1"/>
  <c r="M201" i="23" a="1"/>
  <c r="M201" i="23" s="1"/>
  <c r="L201" i="23" a="1"/>
  <c r="L201" i="23" s="1"/>
  <c r="J201" i="23" a="1"/>
  <c r="J201" i="23" s="1"/>
  <c r="I201" i="23" a="1"/>
  <c r="I201" i="23" s="1"/>
  <c r="H201" i="23" a="1"/>
  <c r="H201" i="23" s="1"/>
  <c r="E201" i="23" a="1"/>
  <c r="E201" i="23" s="1"/>
  <c r="O193" i="23" a="1"/>
  <c r="O193" i="23" s="1"/>
  <c r="G193" i="23" a="1"/>
  <c r="G193" i="23" s="1"/>
  <c r="N193" i="23" a="1"/>
  <c r="N193" i="23" s="1"/>
  <c r="F193" i="23" a="1"/>
  <c r="F193" i="23" s="1"/>
  <c r="K193" i="23" a="1"/>
  <c r="K193" i="23" s="1"/>
  <c r="E193" i="23" a="1"/>
  <c r="E193" i="23" s="1"/>
  <c r="D193" i="23" a="1"/>
  <c r="D193" i="23" s="1"/>
  <c r="P193" i="23" a="1"/>
  <c r="P193" i="23" s="1"/>
  <c r="M193" i="23" a="1"/>
  <c r="M193" i="23" s="1"/>
  <c r="L193" i="23" a="1"/>
  <c r="L193" i="23" s="1"/>
  <c r="J193" i="23" a="1"/>
  <c r="J193" i="23" s="1"/>
  <c r="I193" i="23" a="1"/>
  <c r="I193" i="23" s="1"/>
  <c r="H193" i="23" a="1"/>
  <c r="H193" i="23" s="1"/>
  <c r="N185" i="23" a="1"/>
  <c r="N185" i="23" s="1"/>
  <c r="F185" i="23" a="1"/>
  <c r="F185" i="23" s="1"/>
  <c r="K185" i="23" a="1"/>
  <c r="K185" i="23" s="1"/>
  <c r="I185" i="23" a="1"/>
  <c r="I185" i="23" s="1"/>
  <c r="H185" i="23" a="1"/>
  <c r="H185" i="23" s="1"/>
  <c r="G185" i="23" a="1"/>
  <c r="G185" i="23" s="1"/>
  <c r="P185" i="23" a="1"/>
  <c r="P185" i="23" s="1"/>
  <c r="E185" i="23" a="1"/>
  <c r="E185" i="23" s="1"/>
  <c r="O185" i="23" a="1"/>
  <c r="O185" i="23" s="1"/>
  <c r="D185" i="23" a="1"/>
  <c r="D185" i="23" s="1"/>
  <c r="M185" i="23" a="1"/>
  <c r="M185" i="23" s="1"/>
  <c r="L185" i="23" a="1"/>
  <c r="L185" i="23" s="1"/>
  <c r="J185" i="23" a="1"/>
  <c r="J185" i="23" s="1"/>
  <c r="O177" i="23" a="1"/>
  <c r="O177" i="23" s="1"/>
  <c r="G177" i="23" a="1"/>
  <c r="G177" i="23" s="1"/>
  <c r="N177" i="23" a="1"/>
  <c r="N177" i="23" s="1"/>
  <c r="F177" i="23" a="1"/>
  <c r="F177" i="23" s="1"/>
  <c r="M177" i="23" a="1"/>
  <c r="M177" i="23" s="1"/>
  <c r="E177" i="23" a="1"/>
  <c r="E177" i="23" s="1"/>
  <c r="L177" i="23" a="1"/>
  <c r="L177" i="23" s="1"/>
  <c r="D177" i="23" a="1"/>
  <c r="D177" i="23" s="1"/>
  <c r="K177" i="23" a="1"/>
  <c r="K177" i="23" s="1"/>
  <c r="J177" i="23" a="1"/>
  <c r="J177" i="23" s="1"/>
  <c r="I177" i="23" a="1"/>
  <c r="I177" i="23" s="1"/>
  <c r="P177" i="23" a="1"/>
  <c r="P177" i="23" s="1"/>
  <c r="H177" i="23" a="1"/>
  <c r="H177" i="23" s="1"/>
  <c r="O169" i="23" a="1"/>
  <c r="O169" i="23" s="1"/>
  <c r="G169" i="23" a="1"/>
  <c r="G169" i="23" s="1"/>
  <c r="N169" i="23" a="1"/>
  <c r="N169" i="23" s="1"/>
  <c r="F169" i="23" a="1"/>
  <c r="F169" i="23" s="1"/>
  <c r="M169" i="23" a="1"/>
  <c r="M169" i="23" s="1"/>
  <c r="E169" i="23" a="1"/>
  <c r="E169" i="23" s="1"/>
  <c r="L169" i="23" a="1"/>
  <c r="L169" i="23" s="1"/>
  <c r="D169" i="23" a="1"/>
  <c r="D169" i="23" s="1"/>
  <c r="K169" i="23" a="1"/>
  <c r="K169" i="23" s="1"/>
  <c r="J169" i="23" a="1"/>
  <c r="J169" i="23" s="1"/>
  <c r="I169" i="23" a="1"/>
  <c r="I169" i="23" s="1"/>
  <c r="P169" i="23" a="1"/>
  <c r="P169" i="23" s="1"/>
  <c r="H169" i="23" a="1"/>
  <c r="H169" i="23" s="1"/>
  <c r="O161" i="23" a="1"/>
  <c r="O161" i="23" s="1"/>
  <c r="G161" i="23" a="1"/>
  <c r="G161" i="23" s="1"/>
  <c r="N161" i="23" a="1"/>
  <c r="N161" i="23" s="1"/>
  <c r="F161" i="23" a="1"/>
  <c r="F161" i="23" s="1"/>
  <c r="M161" i="23" a="1"/>
  <c r="M161" i="23" s="1"/>
  <c r="E161" i="23" a="1"/>
  <c r="E161" i="23" s="1"/>
  <c r="L161" i="23" a="1"/>
  <c r="L161" i="23" s="1"/>
  <c r="D161" i="23" a="1"/>
  <c r="D161" i="23" s="1"/>
  <c r="K161" i="23" a="1"/>
  <c r="K161" i="23" s="1"/>
  <c r="J161" i="23" a="1"/>
  <c r="J161" i="23" s="1"/>
  <c r="I161" i="23" a="1"/>
  <c r="I161" i="23" s="1"/>
  <c r="P161" i="23" a="1"/>
  <c r="P161" i="23" s="1"/>
  <c r="H161" i="23" a="1"/>
  <c r="H161" i="23" s="1"/>
  <c r="N153" i="23" a="1"/>
  <c r="N153" i="23" s="1"/>
  <c r="F153" i="23" a="1"/>
  <c r="F153" i="23" s="1"/>
  <c r="M153" i="23" a="1"/>
  <c r="M153" i="23" s="1"/>
  <c r="E153" i="23" a="1"/>
  <c r="E153" i="23" s="1"/>
  <c r="L153" i="23" a="1"/>
  <c r="L153" i="23" s="1"/>
  <c r="D153" i="23" a="1"/>
  <c r="D153" i="23" s="1"/>
  <c r="J153" i="23" a="1"/>
  <c r="J153" i="23" s="1"/>
  <c r="P153" i="23" a="1"/>
  <c r="P153" i="23" s="1"/>
  <c r="O153" i="23" a="1"/>
  <c r="O153" i="23" s="1"/>
  <c r="K153" i="23" a="1"/>
  <c r="K153" i="23" s="1"/>
  <c r="I153" i="23" a="1"/>
  <c r="I153" i="23" s="1"/>
  <c r="H153" i="23" a="1"/>
  <c r="H153" i="23" s="1"/>
  <c r="G153" i="23" a="1"/>
  <c r="G153" i="23" s="1"/>
  <c r="N145" i="23" a="1"/>
  <c r="N145" i="23" s="1"/>
  <c r="F145" i="23" a="1"/>
  <c r="F145" i="23" s="1"/>
  <c r="M145" i="23" a="1"/>
  <c r="M145" i="23" s="1"/>
  <c r="E145" i="23" a="1"/>
  <c r="E145" i="23" s="1"/>
  <c r="L145" i="23" a="1"/>
  <c r="L145" i="23" s="1"/>
  <c r="D145" i="23" a="1"/>
  <c r="D145" i="23" s="1"/>
  <c r="J145" i="23" a="1"/>
  <c r="J145" i="23" s="1"/>
  <c r="K145" i="23" a="1"/>
  <c r="K145" i="23" s="1"/>
  <c r="I145" i="23" a="1"/>
  <c r="I145" i="23" s="1"/>
  <c r="H145" i="23" a="1"/>
  <c r="H145" i="23" s="1"/>
  <c r="G145" i="23" a="1"/>
  <c r="G145" i="23" s="1"/>
  <c r="P145" i="23" a="1"/>
  <c r="P145" i="23" s="1"/>
  <c r="O145" i="23" a="1"/>
  <c r="O145" i="23" s="1"/>
  <c r="N137" i="23" a="1"/>
  <c r="N137" i="23" s="1"/>
  <c r="F137" i="23" a="1"/>
  <c r="F137" i="23" s="1"/>
  <c r="M137" i="23" a="1"/>
  <c r="M137" i="23" s="1"/>
  <c r="E137" i="23" a="1"/>
  <c r="E137" i="23" s="1"/>
  <c r="L137" i="23" a="1"/>
  <c r="L137" i="23" s="1"/>
  <c r="D137" i="23" a="1"/>
  <c r="D137" i="23" s="1"/>
  <c r="J137" i="23" a="1"/>
  <c r="J137" i="23" s="1"/>
  <c r="P137" i="23" a="1"/>
  <c r="P137" i="23" s="1"/>
  <c r="O137" i="23" a="1"/>
  <c r="O137" i="23" s="1"/>
  <c r="K137" i="23" a="1"/>
  <c r="K137" i="23" s="1"/>
  <c r="H137" i="23" a="1"/>
  <c r="H137" i="23" s="1"/>
  <c r="I137" i="23" a="1"/>
  <c r="I137" i="23" s="1"/>
  <c r="G137" i="23" a="1"/>
  <c r="G137" i="23" s="1"/>
  <c r="J129" i="23" a="1"/>
  <c r="J129" i="23" s="1"/>
  <c r="I129" i="23" a="1"/>
  <c r="I129" i="23" s="1"/>
  <c r="P129" i="23" a="1"/>
  <c r="P129" i="23" s="1"/>
  <c r="H129" i="23" a="1"/>
  <c r="H129" i="23" s="1"/>
  <c r="O129" i="23" a="1"/>
  <c r="O129" i="23" s="1"/>
  <c r="G129" i="23" a="1"/>
  <c r="G129" i="23" s="1"/>
  <c r="N129" i="23" a="1"/>
  <c r="N129" i="23" s="1"/>
  <c r="F129" i="23" a="1"/>
  <c r="F129" i="23" s="1"/>
  <c r="L129" i="23" a="1"/>
  <c r="L129" i="23" s="1"/>
  <c r="D129" i="23" a="1"/>
  <c r="D129" i="23" s="1"/>
  <c r="M129" i="23" a="1"/>
  <c r="M129" i="23" s="1"/>
  <c r="K129" i="23" a="1"/>
  <c r="K129" i="23" s="1"/>
  <c r="E129" i="23" a="1"/>
  <c r="E129" i="23" s="1"/>
  <c r="J121" i="23" a="1"/>
  <c r="J121" i="23" s="1"/>
  <c r="I121" i="23" a="1"/>
  <c r="I121" i="23" s="1"/>
  <c r="P121" i="23" a="1"/>
  <c r="P121" i="23" s="1"/>
  <c r="H121" i="23" a="1"/>
  <c r="H121" i="23" s="1"/>
  <c r="O121" i="23" a="1"/>
  <c r="O121" i="23" s="1"/>
  <c r="G121" i="23" a="1"/>
  <c r="G121" i="23" s="1"/>
  <c r="N121" i="23" a="1"/>
  <c r="N121" i="23" s="1"/>
  <c r="F121" i="23" a="1"/>
  <c r="F121" i="23" s="1"/>
  <c r="L121" i="23" a="1"/>
  <c r="L121" i="23" s="1"/>
  <c r="D121" i="23" a="1"/>
  <c r="D121" i="23" s="1"/>
  <c r="M121" i="23" a="1"/>
  <c r="M121" i="23" s="1"/>
  <c r="K121" i="23" a="1"/>
  <c r="K121" i="23" s="1"/>
  <c r="E121" i="23" a="1"/>
  <c r="E121" i="23" s="1"/>
  <c r="J113" i="23" a="1"/>
  <c r="J113" i="23" s="1"/>
  <c r="I113" i="23" a="1"/>
  <c r="I113" i="23" s="1"/>
  <c r="P113" i="23" a="1"/>
  <c r="P113" i="23" s="1"/>
  <c r="H113" i="23" a="1"/>
  <c r="H113" i="23" s="1"/>
  <c r="O113" i="23" a="1"/>
  <c r="O113" i="23" s="1"/>
  <c r="G113" i="23" a="1"/>
  <c r="G113" i="23" s="1"/>
  <c r="N113" i="23" a="1"/>
  <c r="N113" i="23" s="1"/>
  <c r="F113" i="23" a="1"/>
  <c r="F113" i="23" s="1"/>
  <c r="L113" i="23" a="1"/>
  <c r="L113" i="23" s="1"/>
  <c r="D113" i="23" a="1"/>
  <c r="D113" i="23" s="1"/>
  <c r="M113" i="23" a="1"/>
  <c r="M113" i="23" s="1"/>
  <c r="K113" i="23" a="1"/>
  <c r="K113" i="23" s="1"/>
  <c r="E113" i="23" a="1"/>
  <c r="E113" i="23" s="1"/>
  <c r="J105" i="23" a="1"/>
  <c r="J105" i="23" s="1"/>
  <c r="I105" i="23" a="1"/>
  <c r="I105" i="23" s="1"/>
  <c r="P105" i="23" a="1"/>
  <c r="P105" i="23" s="1"/>
  <c r="H105" i="23" a="1"/>
  <c r="H105" i="23" s="1"/>
  <c r="O105" i="23" a="1"/>
  <c r="O105" i="23" s="1"/>
  <c r="G105" i="23" a="1"/>
  <c r="G105" i="23" s="1"/>
  <c r="N105" i="23" a="1"/>
  <c r="N105" i="23" s="1"/>
  <c r="F105" i="23" a="1"/>
  <c r="F105" i="23" s="1"/>
  <c r="L105" i="23" a="1"/>
  <c r="L105" i="23" s="1"/>
  <c r="D105" i="23" a="1"/>
  <c r="D105" i="23" s="1"/>
  <c r="E105" i="23" a="1"/>
  <c r="E105" i="23" s="1"/>
  <c r="K105" i="23" a="1"/>
  <c r="K105" i="23" s="1"/>
  <c r="M105" i="23" a="1"/>
  <c r="M105" i="23" s="1"/>
  <c r="J97" i="23" a="1"/>
  <c r="J97" i="23" s="1"/>
  <c r="I97" i="23" a="1"/>
  <c r="I97" i="23" s="1"/>
  <c r="P97" i="23" a="1"/>
  <c r="P97" i="23" s="1"/>
  <c r="H97" i="23" a="1"/>
  <c r="H97" i="23" s="1"/>
  <c r="O97" i="23" a="1"/>
  <c r="O97" i="23" s="1"/>
  <c r="G97" i="23" a="1"/>
  <c r="G97" i="23" s="1"/>
  <c r="N97" i="23" a="1"/>
  <c r="N97" i="23" s="1"/>
  <c r="F97" i="23" a="1"/>
  <c r="F97" i="23" s="1"/>
  <c r="L97" i="23" a="1"/>
  <c r="L97" i="23" s="1"/>
  <c r="D97" i="23" a="1"/>
  <c r="D97" i="23" s="1"/>
  <c r="M97" i="23" a="1"/>
  <c r="M97" i="23" s="1"/>
  <c r="K97" i="23" a="1"/>
  <c r="K97" i="23" s="1"/>
  <c r="E97" i="23" a="1"/>
  <c r="E97" i="23" s="1"/>
  <c r="I86" i="23" a="1"/>
  <c r="I86" i="23" s="1"/>
  <c r="P86" i="23" a="1"/>
  <c r="P86" i="23" s="1"/>
  <c r="H86" i="23" a="1"/>
  <c r="H86" i="23" s="1"/>
  <c r="O86" i="23" a="1"/>
  <c r="O86" i="23" s="1"/>
  <c r="G86" i="23" a="1"/>
  <c r="G86" i="23" s="1"/>
  <c r="N86" i="23" a="1"/>
  <c r="N86" i="23" s="1"/>
  <c r="F86" i="23" a="1"/>
  <c r="F86" i="23" s="1"/>
  <c r="M86" i="23" a="1"/>
  <c r="M86" i="23" s="1"/>
  <c r="E86" i="23" a="1"/>
  <c r="E86" i="23" s="1"/>
  <c r="K86" i="23" a="1"/>
  <c r="K86" i="23" s="1"/>
  <c r="L86" i="23" a="1"/>
  <c r="L86" i="23" s="1"/>
  <c r="J86" i="23" a="1"/>
  <c r="J86" i="23" s="1"/>
  <c r="D86" i="23" a="1"/>
  <c r="D86" i="23" s="1"/>
  <c r="I78" i="23" a="1"/>
  <c r="I78" i="23" s="1"/>
  <c r="P78" i="23" a="1"/>
  <c r="P78" i="23" s="1"/>
  <c r="H78" i="23" a="1"/>
  <c r="H78" i="23" s="1"/>
  <c r="O78" i="23" a="1"/>
  <c r="O78" i="23" s="1"/>
  <c r="G78" i="23" a="1"/>
  <c r="G78" i="23" s="1"/>
  <c r="N78" i="23" a="1"/>
  <c r="N78" i="23" s="1"/>
  <c r="F78" i="23" a="1"/>
  <c r="F78" i="23" s="1"/>
  <c r="M78" i="23" a="1"/>
  <c r="M78" i="23" s="1"/>
  <c r="E78" i="23" a="1"/>
  <c r="E78" i="23" s="1"/>
  <c r="K78" i="23" a="1"/>
  <c r="K78" i="23" s="1"/>
  <c r="D78" i="23" a="1"/>
  <c r="D78" i="23" s="1"/>
  <c r="L78" i="23" a="1"/>
  <c r="L78" i="23" s="1"/>
  <c r="J78" i="23" a="1"/>
  <c r="J78" i="23" s="1"/>
  <c r="I70" i="23" a="1"/>
  <c r="I70" i="23" s="1"/>
  <c r="P70" i="23" a="1"/>
  <c r="P70" i="23" s="1"/>
  <c r="H70" i="23" a="1"/>
  <c r="H70" i="23" s="1"/>
  <c r="O70" i="23" a="1"/>
  <c r="O70" i="23" s="1"/>
  <c r="G70" i="23" a="1"/>
  <c r="G70" i="23" s="1"/>
  <c r="N70" i="23" a="1"/>
  <c r="N70" i="23" s="1"/>
  <c r="F70" i="23" a="1"/>
  <c r="F70" i="23" s="1"/>
  <c r="M70" i="23" a="1"/>
  <c r="M70" i="23" s="1"/>
  <c r="E70" i="23" a="1"/>
  <c r="E70" i="23" s="1"/>
  <c r="K70" i="23" a="1"/>
  <c r="K70" i="23" s="1"/>
  <c r="L70" i="23" a="1"/>
  <c r="L70" i="23" s="1"/>
  <c r="J70" i="23" a="1"/>
  <c r="J70" i="23" s="1"/>
  <c r="D70" i="23" a="1"/>
  <c r="D70" i="23" s="1"/>
  <c r="I62" i="23" a="1"/>
  <c r="I62" i="23" s="1"/>
  <c r="P62" i="23" a="1"/>
  <c r="P62" i="23" s="1"/>
  <c r="H62" i="23" a="1"/>
  <c r="H62" i="23" s="1"/>
  <c r="O62" i="23" a="1"/>
  <c r="O62" i="23" s="1"/>
  <c r="G62" i="23" a="1"/>
  <c r="G62" i="23" s="1"/>
  <c r="N62" i="23" a="1"/>
  <c r="N62" i="23" s="1"/>
  <c r="F62" i="23" a="1"/>
  <c r="F62" i="23" s="1"/>
  <c r="M62" i="23" a="1"/>
  <c r="M62" i="23" s="1"/>
  <c r="E62" i="23" a="1"/>
  <c r="E62" i="23" s="1"/>
  <c r="K62" i="23" a="1"/>
  <c r="K62" i="23" s="1"/>
  <c r="L62" i="23" a="1"/>
  <c r="L62" i="23" s="1"/>
  <c r="J62" i="23" a="1"/>
  <c r="J62" i="23" s="1"/>
  <c r="D62" i="23" a="1"/>
  <c r="D62" i="23" s="1"/>
  <c r="O54" i="23" a="1"/>
  <c r="O54" i="23" s="1"/>
  <c r="G54" i="23" a="1"/>
  <c r="G54" i="23" s="1"/>
  <c r="N54" i="23" a="1"/>
  <c r="N54" i="23" s="1"/>
  <c r="F54" i="23" a="1"/>
  <c r="F54" i="23" s="1"/>
  <c r="M54" i="23" a="1"/>
  <c r="M54" i="23" s="1"/>
  <c r="E54" i="23" a="1"/>
  <c r="E54" i="23" s="1"/>
  <c r="K54" i="23" a="1"/>
  <c r="K54" i="23" s="1"/>
  <c r="P54" i="23" a="1"/>
  <c r="P54" i="23" s="1"/>
  <c r="L54" i="23" a="1"/>
  <c r="L54" i="23" s="1"/>
  <c r="J54" i="23" a="1"/>
  <c r="J54" i="23" s="1"/>
  <c r="I54" i="23" a="1"/>
  <c r="I54" i="23" s="1"/>
  <c r="H54" i="23" a="1"/>
  <c r="H54" i="23" s="1"/>
  <c r="D54" i="23" a="1"/>
  <c r="D54" i="23" s="1"/>
  <c r="I46" i="23" a="1"/>
  <c r="I46" i="23" s="1"/>
  <c r="J46" i="23" a="1"/>
  <c r="J46" i="23" s="1"/>
  <c r="P46" i="23" a="1"/>
  <c r="P46" i="23" s="1"/>
  <c r="H46" i="23" a="1"/>
  <c r="H46" i="23" s="1"/>
  <c r="O46" i="23" a="1"/>
  <c r="O46" i="23" s="1"/>
  <c r="G46" i="23" a="1"/>
  <c r="G46" i="23" s="1"/>
  <c r="N46" i="23" a="1"/>
  <c r="N46" i="23" s="1"/>
  <c r="F46" i="23" a="1"/>
  <c r="F46" i="23" s="1"/>
  <c r="M46" i="23" a="1"/>
  <c r="M46" i="23" s="1"/>
  <c r="E46" i="23" a="1"/>
  <c r="E46" i="23" s="1"/>
  <c r="L46" i="23" a="1"/>
  <c r="L46" i="23" s="1"/>
  <c r="D46" i="23" a="1"/>
  <c r="D46" i="23" s="1"/>
  <c r="K46" i="23" a="1"/>
  <c r="K46" i="23" s="1"/>
  <c r="I38" i="23" a="1"/>
  <c r="I38" i="23" s="1"/>
  <c r="P38" i="23" a="1"/>
  <c r="P38" i="23" s="1"/>
  <c r="H38" i="23" a="1"/>
  <c r="H38" i="23" s="1"/>
  <c r="O38" i="23" a="1"/>
  <c r="O38" i="23" s="1"/>
  <c r="G38" i="23" a="1"/>
  <c r="G38" i="23" s="1"/>
  <c r="N38" i="23" a="1"/>
  <c r="N38" i="23" s="1"/>
  <c r="F38" i="23" a="1"/>
  <c r="F38" i="23" s="1"/>
  <c r="M38" i="23" a="1"/>
  <c r="M38" i="23" s="1"/>
  <c r="E38" i="23" a="1"/>
  <c r="E38" i="23" s="1"/>
  <c r="L38" i="23" a="1"/>
  <c r="L38" i="23" s="1"/>
  <c r="D38" i="23" a="1"/>
  <c r="D38" i="23" s="1"/>
  <c r="J38" i="23" a="1"/>
  <c r="J38" i="23" s="1"/>
  <c r="K38" i="23" a="1"/>
  <c r="K38" i="23" s="1"/>
  <c r="I30" i="23" a="1"/>
  <c r="I30" i="23" s="1"/>
  <c r="P30" i="23" a="1"/>
  <c r="P30" i="23" s="1"/>
  <c r="H30" i="23" a="1"/>
  <c r="H30" i="23" s="1"/>
  <c r="J30" i="23" a="1"/>
  <c r="J30" i="23" s="1"/>
  <c r="O30" i="23" a="1"/>
  <c r="O30" i="23" s="1"/>
  <c r="G30" i="23" a="1"/>
  <c r="G30" i="23" s="1"/>
  <c r="N30" i="23" a="1"/>
  <c r="N30" i="23" s="1"/>
  <c r="F30" i="23" a="1"/>
  <c r="F30" i="23" s="1"/>
  <c r="L30" i="23" a="1"/>
  <c r="L30" i="23" s="1"/>
  <c r="M30" i="23" a="1"/>
  <c r="M30" i="23" s="1"/>
  <c r="E30" i="23" a="1"/>
  <c r="E30" i="23" s="1"/>
  <c r="D30" i="23" a="1"/>
  <c r="D30" i="23" s="1"/>
  <c r="K30" i="23" a="1"/>
  <c r="K30" i="23" s="1"/>
  <c r="I22" i="23" a="1"/>
  <c r="I22" i="23" s="1"/>
  <c r="P22" i="23" a="1"/>
  <c r="P22" i="23" s="1"/>
  <c r="H22" i="23" a="1"/>
  <c r="H22" i="23" s="1"/>
  <c r="L22" i="23" a="1"/>
  <c r="L22" i="23" s="1"/>
  <c r="J22" i="23" a="1"/>
  <c r="J22" i="23" s="1"/>
  <c r="O22" i="23" a="1"/>
  <c r="O22" i="23" s="1"/>
  <c r="G22" i="23" a="1"/>
  <c r="G22" i="23" s="1"/>
  <c r="N22" i="23" a="1"/>
  <c r="N22" i="23" s="1"/>
  <c r="F22" i="23" a="1"/>
  <c r="F22" i="23" s="1"/>
  <c r="D22" i="23" a="1"/>
  <c r="D22" i="23" s="1"/>
  <c r="M22" i="23" a="1"/>
  <c r="M22" i="23" s="1"/>
  <c r="E22" i="23" a="1"/>
  <c r="E22" i="23" s="1"/>
  <c r="K22" i="23" a="1"/>
  <c r="K22" i="23" s="1"/>
  <c r="I14" i="23" a="1"/>
  <c r="I14" i="23" s="1"/>
  <c r="J14" i="23" a="1"/>
  <c r="J14" i="23" s="1"/>
  <c r="P14" i="23" a="1"/>
  <c r="P14" i="23" s="1"/>
  <c r="H14" i="23" a="1"/>
  <c r="H14" i="23" s="1"/>
  <c r="O14" i="23" a="1"/>
  <c r="O14" i="23" s="1"/>
  <c r="G14" i="23" a="1"/>
  <c r="G14" i="23" s="1"/>
  <c r="N14" i="23" a="1"/>
  <c r="N14" i="23" s="1"/>
  <c r="F14" i="23" a="1"/>
  <c r="F14" i="23" s="1"/>
  <c r="D14" i="23" a="1"/>
  <c r="D14" i="23" s="1"/>
  <c r="M14" i="23" a="1"/>
  <c r="M14" i="23" s="1"/>
  <c r="E14" i="23" a="1"/>
  <c r="E14" i="23" s="1"/>
  <c r="L14" i="23" a="1"/>
  <c r="L14" i="23" s="1"/>
  <c r="K14" i="23" a="1"/>
  <c r="K14" i="23" s="1"/>
  <c r="P270" i="23" a="1"/>
  <c r="P270" i="23" s="1"/>
  <c r="H270" i="23" a="1"/>
  <c r="H270" i="23" s="1"/>
  <c r="O270" i="23" a="1"/>
  <c r="O270" i="23" s="1"/>
  <c r="G270" i="23" a="1"/>
  <c r="G270" i="23" s="1"/>
  <c r="L270" i="23" a="1"/>
  <c r="L270" i="23" s="1"/>
  <c r="D270" i="23" a="1"/>
  <c r="D270" i="23" s="1"/>
  <c r="F270" i="23" a="1"/>
  <c r="F270" i="23" s="1"/>
  <c r="E270" i="23" a="1"/>
  <c r="E270" i="23" s="1"/>
  <c r="K270" i="23" a="1"/>
  <c r="K270" i="23" s="1"/>
  <c r="N270" i="23" a="1"/>
  <c r="N270" i="23" s="1"/>
  <c r="M270" i="23" a="1"/>
  <c r="M270" i="23" s="1"/>
  <c r="J270" i="23" a="1"/>
  <c r="J270" i="23" s="1"/>
  <c r="I270" i="23" a="1"/>
  <c r="I270" i="23" s="1"/>
  <c r="K230" i="23" a="1"/>
  <c r="K230" i="23" s="1"/>
  <c r="P230" i="23" a="1"/>
  <c r="P230" i="23" s="1"/>
  <c r="H230" i="23" a="1"/>
  <c r="H230" i="23" s="1"/>
  <c r="M230" i="23" a="1"/>
  <c r="M230" i="23" s="1"/>
  <c r="L230" i="23" a="1"/>
  <c r="L230" i="23" s="1"/>
  <c r="J230" i="23" a="1"/>
  <c r="J230" i="23" s="1"/>
  <c r="G230" i="23" a="1"/>
  <c r="G230" i="23" s="1"/>
  <c r="F230" i="23" a="1"/>
  <c r="F230" i="23" s="1"/>
  <c r="E230" i="23" a="1"/>
  <c r="E230" i="23" s="1"/>
  <c r="D230" i="23" a="1"/>
  <c r="D230" i="23" s="1"/>
  <c r="O230" i="23" a="1"/>
  <c r="O230" i="23" s="1"/>
  <c r="N230" i="23" a="1"/>
  <c r="N230" i="23" s="1"/>
  <c r="I230" i="23" a="1"/>
  <c r="I230" i="23" s="1"/>
  <c r="O214" i="23" a="1"/>
  <c r="O214" i="23" s="1"/>
  <c r="G214" i="23" a="1"/>
  <c r="G214" i="23" s="1"/>
  <c r="N214" i="23" a="1"/>
  <c r="N214" i="23" s="1"/>
  <c r="F214" i="23" a="1"/>
  <c r="F214" i="23" s="1"/>
  <c r="M214" i="23" a="1"/>
  <c r="M214" i="23" s="1"/>
  <c r="E214" i="23" a="1"/>
  <c r="E214" i="23" s="1"/>
  <c r="K214" i="23" a="1"/>
  <c r="K214" i="23" s="1"/>
  <c r="J214" i="23" a="1"/>
  <c r="J214" i="23" s="1"/>
  <c r="P214" i="23" a="1"/>
  <c r="P214" i="23" s="1"/>
  <c r="L214" i="23" a="1"/>
  <c r="L214" i="23" s="1"/>
  <c r="I214" i="23" a="1"/>
  <c r="I214" i="23" s="1"/>
  <c r="H214" i="23" a="1"/>
  <c r="H214" i="23" s="1"/>
  <c r="D214" i="23" a="1"/>
  <c r="D214" i="23" s="1"/>
  <c r="N198" i="23" a="1"/>
  <c r="N198" i="23" s="1"/>
  <c r="F198" i="23" a="1"/>
  <c r="F198" i="23" s="1"/>
  <c r="M198" i="23" a="1"/>
  <c r="M198" i="23" s="1"/>
  <c r="E198" i="23" a="1"/>
  <c r="E198" i="23" s="1"/>
  <c r="J198" i="23" a="1"/>
  <c r="J198" i="23" s="1"/>
  <c r="D198" i="23" a="1"/>
  <c r="D198" i="23" s="1"/>
  <c r="P198" i="23" a="1"/>
  <c r="P198" i="23" s="1"/>
  <c r="O198" i="23" a="1"/>
  <c r="O198" i="23" s="1"/>
  <c r="L198" i="23" a="1"/>
  <c r="L198" i="23" s="1"/>
  <c r="K198" i="23" a="1"/>
  <c r="K198" i="23" s="1"/>
  <c r="I198" i="23" a="1"/>
  <c r="I198" i="23" s="1"/>
  <c r="H198" i="23" a="1"/>
  <c r="H198" i="23" s="1"/>
  <c r="G198" i="23" a="1"/>
  <c r="G198" i="23" s="1"/>
  <c r="N190" i="23" a="1"/>
  <c r="N190" i="23" s="1"/>
  <c r="F190" i="23" a="1"/>
  <c r="F190" i="23" s="1"/>
  <c r="M190" i="23" a="1"/>
  <c r="M190" i="23" s="1"/>
  <c r="E190" i="23" a="1"/>
  <c r="E190" i="23" s="1"/>
  <c r="J190" i="23" a="1"/>
  <c r="J190" i="23" s="1"/>
  <c r="G190" i="23" a="1"/>
  <c r="G190" i="23" s="1"/>
  <c r="D190" i="23" a="1"/>
  <c r="D190" i="23" s="1"/>
  <c r="P190" i="23" a="1"/>
  <c r="P190" i="23" s="1"/>
  <c r="O190" i="23" a="1"/>
  <c r="O190" i="23" s="1"/>
  <c r="L190" i="23" a="1"/>
  <c r="L190" i="23" s="1"/>
  <c r="K190" i="23" a="1"/>
  <c r="K190" i="23" s="1"/>
  <c r="I190" i="23" a="1"/>
  <c r="I190" i="23" s="1"/>
  <c r="H190" i="23" a="1"/>
  <c r="H190" i="23" s="1"/>
  <c r="M182" i="23" a="1"/>
  <c r="M182" i="23" s="1"/>
  <c r="J182" i="23" a="1"/>
  <c r="J182" i="23" s="1"/>
  <c r="P182" i="23" a="1"/>
  <c r="P182" i="23" s="1"/>
  <c r="F182" i="23" a="1"/>
  <c r="F182" i="23" s="1"/>
  <c r="O182" i="23" a="1"/>
  <c r="O182" i="23" s="1"/>
  <c r="E182" i="23" a="1"/>
  <c r="E182" i="23" s="1"/>
  <c r="N182" i="23" a="1"/>
  <c r="N182" i="23" s="1"/>
  <c r="D182" i="23" a="1"/>
  <c r="D182" i="23" s="1"/>
  <c r="L182" i="23" a="1"/>
  <c r="L182" i="23" s="1"/>
  <c r="K182" i="23" a="1"/>
  <c r="K182" i="23" s="1"/>
  <c r="I182" i="23" a="1"/>
  <c r="I182" i="23" s="1"/>
  <c r="H182" i="23" a="1"/>
  <c r="H182" i="23" s="1"/>
  <c r="G182" i="23" a="1"/>
  <c r="G182" i="23" s="1"/>
  <c r="N166" i="23" a="1"/>
  <c r="N166" i="23" s="1"/>
  <c r="F166" i="23" a="1"/>
  <c r="F166" i="23" s="1"/>
  <c r="M166" i="23" a="1"/>
  <c r="M166" i="23" s="1"/>
  <c r="E166" i="23" a="1"/>
  <c r="E166" i="23" s="1"/>
  <c r="L166" i="23" a="1"/>
  <c r="L166" i="23" s="1"/>
  <c r="D166" i="23" a="1"/>
  <c r="D166" i="23" s="1"/>
  <c r="K166" i="23" a="1"/>
  <c r="K166" i="23" s="1"/>
  <c r="J166" i="23" a="1"/>
  <c r="J166" i="23" s="1"/>
  <c r="I166" i="23" a="1"/>
  <c r="I166" i="23" s="1"/>
  <c r="P166" i="23" a="1"/>
  <c r="P166" i="23" s="1"/>
  <c r="H166" i="23" a="1"/>
  <c r="H166" i="23" s="1"/>
  <c r="O166" i="23" a="1"/>
  <c r="O166" i="23" s="1"/>
  <c r="G166" i="23" a="1"/>
  <c r="G166" i="23" s="1"/>
  <c r="I134" i="23" a="1"/>
  <c r="I134" i="23" s="1"/>
  <c r="P134" i="23" a="1"/>
  <c r="P134" i="23" s="1"/>
  <c r="H134" i="23" a="1"/>
  <c r="H134" i="23" s="1"/>
  <c r="O134" i="23" a="1"/>
  <c r="O134" i="23" s="1"/>
  <c r="G134" i="23" a="1"/>
  <c r="G134" i="23" s="1"/>
  <c r="N134" i="23" a="1"/>
  <c r="N134" i="23" s="1"/>
  <c r="F134" i="23" a="1"/>
  <c r="F134" i="23" s="1"/>
  <c r="M134" i="23" a="1"/>
  <c r="M134" i="23" s="1"/>
  <c r="E134" i="23" a="1"/>
  <c r="E134" i="23" s="1"/>
  <c r="K134" i="23" a="1"/>
  <c r="K134" i="23" s="1"/>
  <c r="L134" i="23" a="1"/>
  <c r="L134" i="23" s="1"/>
  <c r="J134" i="23" a="1"/>
  <c r="J134" i="23" s="1"/>
  <c r="D134" i="23" a="1"/>
  <c r="D134" i="23" s="1"/>
  <c r="I118" i="23" a="1"/>
  <c r="I118" i="23" s="1"/>
  <c r="P118" i="23" a="1"/>
  <c r="P118" i="23" s="1"/>
  <c r="H118" i="23" a="1"/>
  <c r="H118" i="23" s="1"/>
  <c r="O118" i="23" a="1"/>
  <c r="O118" i="23" s="1"/>
  <c r="G118" i="23" a="1"/>
  <c r="G118" i="23" s="1"/>
  <c r="N118" i="23" a="1"/>
  <c r="N118" i="23" s="1"/>
  <c r="F118" i="23" a="1"/>
  <c r="F118" i="23" s="1"/>
  <c r="M118" i="23" a="1"/>
  <c r="M118" i="23" s="1"/>
  <c r="E118" i="23" a="1"/>
  <c r="E118" i="23" s="1"/>
  <c r="K118" i="23" a="1"/>
  <c r="K118" i="23" s="1"/>
  <c r="L118" i="23" a="1"/>
  <c r="L118" i="23" s="1"/>
  <c r="J118" i="23" a="1"/>
  <c r="J118" i="23" s="1"/>
  <c r="D118" i="23" a="1"/>
  <c r="D118" i="23" s="1"/>
  <c r="I110" i="23" a="1"/>
  <c r="I110" i="23" s="1"/>
  <c r="P110" i="23" a="1"/>
  <c r="P110" i="23" s="1"/>
  <c r="H110" i="23" a="1"/>
  <c r="H110" i="23" s="1"/>
  <c r="O110" i="23" a="1"/>
  <c r="O110" i="23" s="1"/>
  <c r="G110" i="23" a="1"/>
  <c r="G110" i="23" s="1"/>
  <c r="N110" i="23" a="1"/>
  <c r="N110" i="23" s="1"/>
  <c r="F110" i="23" a="1"/>
  <c r="F110" i="23" s="1"/>
  <c r="M110" i="23" a="1"/>
  <c r="M110" i="23" s="1"/>
  <c r="E110" i="23" a="1"/>
  <c r="E110" i="23" s="1"/>
  <c r="K110" i="23" a="1"/>
  <c r="K110" i="23" s="1"/>
  <c r="D110" i="23" a="1"/>
  <c r="D110" i="23" s="1"/>
  <c r="L110" i="23" a="1"/>
  <c r="L110" i="23" s="1"/>
  <c r="J110" i="23" a="1"/>
  <c r="J110" i="23" s="1"/>
  <c r="I94" i="23" a="1"/>
  <c r="I94" i="23" s="1"/>
  <c r="P94" i="23" a="1"/>
  <c r="P94" i="23" s="1"/>
  <c r="H94" i="23" a="1"/>
  <c r="H94" i="23" s="1"/>
  <c r="O94" i="23" a="1"/>
  <c r="O94" i="23" s="1"/>
  <c r="G94" i="23" a="1"/>
  <c r="G94" i="23" s="1"/>
  <c r="N94" i="23" a="1"/>
  <c r="N94" i="23" s="1"/>
  <c r="F94" i="23" a="1"/>
  <c r="F94" i="23" s="1"/>
  <c r="M94" i="23" a="1"/>
  <c r="M94" i="23" s="1"/>
  <c r="E94" i="23" a="1"/>
  <c r="E94" i="23" s="1"/>
  <c r="K94" i="23" a="1"/>
  <c r="K94" i="23" s="1"/>
  <c r="L94" i="23" a="1"/>
  <c r="L94" i="23" s="1"/>
  <c r="J94" i="23" a="1"/>
  <c r="J94" i="23" s="1"/>
  <c r="D94" i="23" a="1"/>
  <c r="D94" i="23" s="1"/>
  <c r="P67" i="23" a="1"/>
  <c r="P67" i="23" s="1"/>
  <c r="H67" i="23" a="1"/>
  <c r="H67" i="23" s="1"/>
  <c r="O67" i="23" a="1"/>
  <c r="O67" i="23" s="1"/>
  <c r="G67" i="23" a="1"/>
  <c r="G67" i="23" s="1"/>
  <c r="N67" i="23" a="1"/>
  <c r="N67" i="23" s="1"/>
  <c r="F67" i="23" a="1"/>
  <c r="F67" i="23" s="1"/>
  <c r="M67" i="23" a="1"/>
  <c r="M67" i="23" s="1"/>
  <c r="E67" i="23" a="1"/>
  <c r="E67" i="23" s="1"/>
  <c r="L67" i="23" a="1"/>
  <c r="L67" i="23" s="1"/>
  <c r="D67" i="23" a="1"/>
  <c r="D67" i="23" s="1"/>
  <c r="J67" i="23" a="1"/>
  <c r="J67" i="23" s="1"/>
  <c r="K67" i="23" a="1"/>
  <c r="K67" i="23" s="1"/>
  <c r="I67" i="23" a="1"/>
  <c r="I67" i="23" s="1"/>
  <c r="N59" i="23" a="1"/>
  <c r="N59" i="23" s="1"/>
  <c r="F59" i="23" a="1"/>
  <c r="F59" i="23" s="1"/>
  <c r="M59" i="23" a="1"/>
  <c r="M59" i="23" s="1"/>
  <c r="E59" i="23" a="1"/>
  <c r="E59" i="23" s="1"/>
  <c r="L59" i="23" a="1"/>
  <c r="L59" i="23" s="1"/>
  <c r="D59" i="23" a="1"/>
  <c r="D59" i="23" s="1"/>
  <c r="J59" i="23" a="1"/>
  <c r="J59" i="23" s="1"/>
  <c r="P59" i="23" a="1"/>
  <c r="P59" i="23" s="1"/>
  <c r="O59" i="23" a="1"/>
  <c r="O59" i="23" s="1"/>
  <c r="K59" i="23" a="1"/>
  <c r="K59" i="23" s="1"/>
  <c r="I59" i="23" a="1"/>
  <c r="I59" i="23" s="1"/>
  <c r="H59" i="23" a="1"/>
  <c r="H59" i="23" s="1"/>
  <c r="G59" i="23" a="1"/>
  <c r="G59" i="23" s="1"/>
  <c r="N51" i="23" a="1"/>
  <c r="N51" i="23" s="1"/>
  <c r="F51" i="23" a="1"/>
  <c r="F51" i="23" s="1"/>
  <c r="M51" i="23" a="1"/>
  <c r="M51" i="23" s="1"/>
  <c r="E51" i="23" a="1"/>
  <c r="E51" i="23" s="1"/>
  <c r="L51" i="23" a="1"/>
  <c r="L51" i="23" s="1"/>
  <c r="D51" i="23" a="1"/>
  <c r="D51" i="23" s="1"/>
  <c r="J51" i="23" a="1"/>
  <c r="J51" i="23" s="1"/>
  <c r="H51" i="23" a="1"/>
  <c r="H51" i="23" s="1"/>
  <c r="G51" i="23" a="1"/>
  <c r="G51" i="23" s="1"/>
  <c r="P51" i="23" a="1"/>
  <c r="P51" i="23" s="1"/>
  <c r="O51" i="23" a="1"/>
  <c r="O51" i="23" s="1"/>
  <c r="I51" i="23" a="1"/>
  <c r="I51" i="23" s="1"/>
  <c r="K51" i="23" a="1"/>
  <c r="K51" i="23" s="1"/>
  <c r="P43" i="23" a="1"/>
  <c r="P43" i="23" s="1"/>
  <c r="H43" i="23" a="1"/>
  <c r="H43" i="23" s="1"/>
  <c r="O43" i="23" a="1"/>
  <c r="O43" i="23" s="1"/>
  <c r="G43" i="23" a="1"/>
  <c r="G43" i="23" s="1"/>
  <c r="I43" i="23" a="1"/>
  <c r="I43" i="23" s="1"/>
  <c r="N43" i="23" a="1"/>
  <c r="N43" i="23" s="1"/>
  <c r="F43" i="23" a="1"/>
  <c r="F43" i="23" s="1"/>
  <c r="M43" i="23" a="1"/>
  <c r="M43" i="23" s="1"/>
  <c r="E43" i="23" a="1"/>
  <c r="E43" i="23" s="1"/>
  <c r="L43" i="23" a="1"/>
  <c r="L43" i="23" s="1"/>
  <c r="D43" i="23" a="1"/>
  <c r="D43" i="23" s="1"/>
  <c r="K43" i="23" a="1"/>
  <c r="K43" i="23" s="1"/>
  <c r="J43" i="23" a="1"/>
  <c r="J43" i="23" s="1"/>
  <c r="P35" i="23" a="1"/>
  <c r="P35" i="23" s="1"/>
  <c r="H35" i="23" a="1"/>
  <c r="H35" i="23" s="1"/>
  <c r="O35" i="23" a="1"/>
  <c r="O35" i="23" s="1"/>
  <c r="G35" i="23" a="1"/>
  <c r="G35" i="23" s="1"/>
  <c r="N35" i="23" a="1"/>
  <c r="N35" i="23" s="1"/>
  <c r="F35" i="23" a="1"/>
  <c r="F35" i="23" s="1"/>
  <c r="M35" i="23" a="1"/>
  <c r="M35" i="23" s="1"/>
  <c r="E35" i="23" a="1"/>
  <c r="E35" i="23" s="1"/>
  <c r="L35" i="23" a="1"/>
  <c r="L35" i="23" s="1"/>
  <c r="D35" i="23" a="1"/>
  <c r="D35" i="23" s="1"/>
  <c r="K35" i="23" a="1"/>
  <c r="K35" i="23" s="1"/>
  <c r="I35" i="23" a="1"/>
  <c r="I35" i="23" s="1"/>
  <c r="J35" i="23" a="1"/>
  <c r="J35" i="23" s="1"/>
  <c r="P27" i="23" a="1"/>
  <c r="P27" i="23" s="1"/>
  <c r="H27" i="23" a="1"/>
  <c r="H27" i="23" s="1"/>
  <c r="I27" i="23" a="1"/>
  <c r="I27" i="23" s="1"/>
  <c r="O27" i="23" a="1"/>
  <c r="O27" i="23" s="1"/>
  <c r="G27" i="23" a="1"/>
  <c r="G27" i="23" s="1"/>
  <c r="N27" i="23" a="1"/>
  <c r="N27" i="23" s="1"/>
  <c r="F27" i="23" a="1"/>
  <c r="F27" i="23" s="1"/>
  <c r="M27" i="23" a="1"/>
  <c r="M27" i="23" s="1"/>
  <c r="E27" i="23" a="1"/>
  <c r="E27" i="23" s="1"/>
  <c r="K27" i="23" a="1"/>
  <c r="K27" i="23" s="1"/>
  <c r="L27" i="23" a="1"/>
  <c r="L27" i="23" s="1"/>
  <c r="D27" i="23" a="1"/>
  <c r="D27" i="23" s="1"/>
  <c r="J27" i="23" a="1"/>
  <c r="J27" i="23" s="1"/>
  <c r="P19" i="23" a="1"/>
  <c r="P19" i="23" s="1"/>
  <c r="H19" i="23" a="1"/>
  <c r="H19" i="23" s="1"/>
  <c r="O19" i="23" a="1"/>
  <c r="O19" i="23" s="1"/>
  <c r="G19" i="23" a="1"/>
  <c r="G19" i="23" s="1"/>
  <c r="N19" i="23" a="1"/>
  <c r="N19" i="23" s="1"/>
  <c r="F19" i="23" a="1"/>
  <c r="F19" i="23" s="1"/>
  <c r="M19" i="23" a="1"/>
  <c r="M19" i="23" s="1"/>
  <c r="E19" i="23" a="1"/>
  <c r="E19" i="23" s="1"/>
  <c r="L19" i="23" a="1"/>
  <c r="L19" i="23" s="1"/>
  <c r="D19" i="23" a="1"/>
  <c r="D19" i="23" s="1"/>
  <c r="K19" i="23" a="1"/>
  <c r="K19" i="23" s="1"/>
  <c r="I19" i="23" a="1"/>
  <c r="I19" i="23" s="1"/>
  <c r="J19" i="23" a="1"/>
  <c r="J19" i="23" s="1"/>
  <c r="P11" i="23" a="1"/>
  <c r="P11" i="23" s="1"/>
  <c r="H11" i="23" a="1"/>
  <c r="H11" i="23" s="1"/>
  <c r="O11" i="23" a="1"/>
  <c r="O11" i="23" s="1"/>
  <c r="G11" i="23" a="1"/>
  <c r="G11" i="23" s="1"/>
  <c r="I11" i="23" a="1"/>
  <c r="I11" i="23" s="1"/>
  <c r="N11" i="23" a="1"/>
  <c r="N11" i="23" s="1"/>
  <c r="F11" i="23" a="1"/>
  <c r="F11" i="23" s="1"/>
  <c r="M11" i="23" a="1"/>
  <c r="M11" i="23" s="1"/>
  <c r="E11" i="23" a="1"/>
  <c r="E11" i="23" s="1"/>
  <c r="L11" i="23" a="1"/>
  <c r="L11" i="23" s="1"/>
  <c r="D11" i="23" a="1"/>
  <c r="D11" i="23" s="1"/>
  <c r="K11" i="23" a="1"/>
  <c r="K11" i="23" s="1"/>
  <c r="J11" i="23" a="1"/>
  <c r="J11" i="23" s="1"/>
  <c r="P295" i="23" a="1"/>
  <c r="P295" i="23" s="1"/>
  <c r="H295" i="23" a="1"/>
  <c r="H295" i="23" s="1"/>
  <c r="M295" i="23" a="1"/>
  <c r="M295" i="23" s="1"/>
  <c r="E295" i="23" a="1"/>
  <c r="E295" i="23" s="1"/>
  <c r="L295" i="23" a="1"/>
  <c r="L295" i="23" s="1"/>
  <c r="D295" i="23" a="1"/>
  <c r="D295" i="23" s="1"/>
  <c r="O295" i="23" a="1"/>
  <c r="O295" i="23" s="1"/>
  <c r="J295" i="23" a="1"/>
  <c r="J295" i="23" s="1"/>
  <c r="F295" i="23" a="1"/>
  <c r="F295" i="23" s="1"/>
  <c r="K295" i="23" a="1"/>
  <c r="K295" i="23" s="1"/>
  <c r="G295" i="23" a="1"/>
  <c r="G295" i="23" s="1"/>
  <c r="N295" i="23" a="1"/>
  <c r="N295" i="23" s="1"/>
  <c r="I295" i="23" a="1"/>
  <c r="I295" i="23" s="1"/>
  <c r="L246" i="23" a="1"/>
  <c r="L246" i="23" s="1"/>
  <c r="D246" i="23" a="1"/>
  <c r="D246" i="23" s="1"/>
  <c r="K246" i="23" a="1"/>
  <c r="K246" i="23" s="1"/>
  <c r="P246" i="23" a="1"/>
  <c r="P246" i="23" s="1"/>
  <c r="H246" i="23" a="1"/>
  <c r="H246" i="23" s="1"/>
  <c r="J246" i="23" a="1"/>
  <c r="J246" i="23" s="1"/>
  <c r="I246" i="23" a="1"/>
  <c r="I246" i="23" s="1"/>
  <c r="G246" i="23" a="1"/>
  <c r="G246" i="23" s="1"/>
  <c r="E246" i="23" a="1"/>
  <c r="E246" i="23" s="1"/>
  <c r="O246" i="23" a="1"/>
  <c r="O246" i="23" s="1"/>
  <c r="N246" i="23" a="1"/>
  <c r="N246" i="23" s="1"/>
  <c r="M246" i="23" a="1"/>
  <c r="M246" i="23" s="1"/>
  <c r="F246" i="23" a="1"/>
  <c r="F246" i="23" s="1"/>
  <c r="L238" i="23" a="1"/>
  <c r="L238" i="23" s="1"/>
  <c r="D238" i="23" a="1"/>
  <c r="D238" i="23" s="1"/>
  <c r="K238" i="23" a="1"/>
  <c r="K238" i="23" s="1"/>
  <c r="P238" i="23" a="1"/>
  <c r="P238" i="23" s="1"/>
  <c r="H238" i="23" a="1"/>
  <c r="H238" i="23" s="1"/>
  <c r="M238" i="23" a="1"/>
  <c r="M238" i="23" s="1"/>
  <c r="J238" i="23" a="1"/>
  <c r="J238" i="23" s="1"/>
  <c r="I238" i="23" a="1"/>
  <c r="I238" i="23" s="1"/>
  <c r="F238" i="23" a="1"/>
  <c r="F238" i="23" s="1"/>
  <c r="E238" i="23" a="1"/>
  <c r="E238" i="23" s="1"/>
  <c r="O238" i="23" a="1"/>
  <c r="O238" i="23" s="1"/>
  <c r="N238" i="23" a="1"/>
  <c r="N238" i="23" s="1"/>
  <c r="G238" i="23" a="1"/>
  <c r="G238" i="23" s="1"/>
  <c r="O222" i="23" a="1"/>
  <c r="O222" i="23" s="1"/>
  <c r="G222" i="23" a="1"/>
  <c r="G222" i="23" s="1"/>
  <c r="N222" i="23" a="1"/>
  <c r="N222" i="23" s="1"/>
  <c r="F222" i="23" a="1"/>
  <c r="F222" i="23" s="1"/>
  <c r="M222" i="23" a="1"/>
  <c r="M222" i="23" s="1"/>
  <c r="E222" i="23" a="1"/>
  <c r="E222" i="23" s="1"/>
  <c r="K222" i="23" a="1"/>
  <c r="K222" i="23" s="1"/>
  <c r="J222" i="23" a="1"/>
  <c r="J222" i="23" s="1"/>
  <c r="D222" i="23" a="1"/>
  <c r="D222" i="23" s="1"/>
  <c r="P222" i="23" a="1"/>
  <c r="P222" i="23" s="1"/>
  <c r="L222" i="23" a="1"/>
  <c r="L222" i="23" s="1"/>
  <c r="I222" i="23" a="1"/>
  <c r="I222" i="23" s="1"/>
  <c r="H222" i="23" a="1"/>
  <c r="H222" i="23" s="1"/>
  <c r="N206" i="23" a="1"/>
  <c r="N206" i="23" s="1"/>
  <c r="F206" i="23" a="1"/>
  <c r="F206" i="23" s="1"/>
  <c r="M206" i="23" a="1"/>
  <c r="M206" i="23" s="1"/>
  <c r="E206" i="23" a="1"/>
  <c r="E206" i="23" s="1"/>
  <c r="J206" i="23" a="1"/>
  <c r="J206" i="23" s="1"/>
  <c r="P206" i="23" a="1"/>
  <c r="P206" i="23" s="1"/>
  <c r="O206" i="23" a="1"/>
  <c r="O206" i="23" s="1"/>
  <c r="L206" i="23" a="1"/>
  <c r="L206" i="23" s="1"/>
  <c r="K206" i="23" a="1"/>
  <c r="K206" i="23" s="1"/>
  <c r="I206" i="23" a="1"/>
  <c r="I206" i="23" s="1"/>
  <c r="H206" i="23" a="1"/>
  <c r="H206" i="23" s="1"/>
  <c r="G206" i="23" a="1"/>
  <c r="G206" i="23" s="1"/>
  <c r="D206" i="23" a="1"/>
  <c r="D206" i="23" s="1"/>
  <c r="N174" i="23" a="1"/>
  <c r="N174" i="23" s="1"/>
  <c r="F174" i="23" a="1"/>
  <c r="F174" i="23" s="1"/>
  <c r="M174" i="23" a="1"/>
  <c r="M174" i="23" s="1"/>
  <c r="E174" i="23" a="1"/>
  <c r="E174" i="23" s="1"/>
  <c r="L174" i="23" a="1"/>
  <c r="L174" i="23" s="1"/>
  <c r="D174" i="23" a="1"/>
  <c r="D174" i="23" s="1"/>
  <c r="K174" i="23" a="1"/>
  <c r="K174" i="23" s="1"/>
  <c r="J174" i="23" a="1"/>
  <c r="J174" i="23" s="1"/>
  <c r="I174" i="23" a="1"/>
  <c r="I174" i="23" s="1"/>
  <c r="P174" i="23" a="1"/>
  <c r="P174" i="23" s="1"/>
  <c r="H174" i="23" a="1"/>
  <c r="H174" i="23" s="1"/>
  <c r="O174" i="23" a="1"/>
  <c r="O174" i="23" s="1"/>
  <c r="G174" i="23" a="1"/>
  <c r="G174" i="23" s="1"/>
  <c r="M158" i="23" a="1"/>
  <c r="M158" i="23" s="1"/>
  <c r="E158" i="23" a="1"/>
  <c r="E158" i="23" s="1"/>
  <c r="L158" i="23" a="1"/>
  <c r="L158" i="23" s="1"/>
  <c r="D158" i="23" a="1"/>
  <c r="D158" i="23" s="1"/>
  <c r="K158" i="23" a="1"/>
  <c r="K158" i="23" s="1"/>
  <c r="I158" i="23" a="1"/>
  <c r="I158" i="23" s="1"/>
  <c r="P158" i="23" a="1"/>
  <c r="P158" i="23" s="1"/>
  <c r="O158" i="23" a="1"/>
  <c r="O158" i="23" s="1"/>
  <c r="N158" i="23" a="1"/>
  <c r="N158" i="23" s="1"/>
  <c r="J158" i="23" a="1"/>
  <c r="J158" i="23" s="1"/>
  <c r="H158" i="23" a="1"/>
  <c r="H158" i="23" s="1"/>
  <c r="G158" i="23" a="1"/>
  <c r="G158" i="23" s="1"/>
  <c r="F158" i="23" a="1"/>
  <c r="F158" i="23" s="1"/>
  <c r="M150" i="23" a="1"/>
  <c r="M150" i="23" s="1"/>
  <c r="E150" i="23" a="1"/>
  <c r="E150" i="23" s="1"/>
  <c r="L150" i="23" a="1"/>
  <c r="L150" i="23" s="1"/>
  <c r="D150" i="23" a="1"/>
  <c r="D150" i="23" s="1"/>
  <c r="K150" i="23" a="1"/>
  <c r="K150" i="23" s="1"/>
  <c r="I150" i="23" a="1"/>
  <c r="I150" i="23" s="1"/>
  <c r="J150" i="23" a="1"/>
  <c r="J150" i="23" s="1"/>
  <c r="H150" i="23" a="1"/>
  <c r="H150" i="23" s="1"/>
  <c r="G150" i="23" a="1"/>
  <c r="G150" i="23" s="1"/>
  <c r="F150" i="23" a="1"/>
  <c r="F150" i="23" s="1"/>
  <c r="P150" i="23" a="1"/>
  <c r="P150" i="23" s="1"/>
  <c r="O150" i="23" a="1"/>
  <c r="O150" i="23" s="1"/>
  <c r="N150" i="23" a="1"/>
  <c r="N150" i="23" s="1"/>
  <c r="M142" i="23" a="1"/>
  <c r="M142" i="23" s="1"/>
  <c r="E142" i="23" a="1"/>
  <c r="E142" i="23" s="1"/>
  <c r="L142" i="23" a="1"/>
  <c r="L142" i="23" s="1"/>
  <c r="D142" i="23" a="1"/>
  <c r="D142" i="23" s="1"/>
  <c r="K142" i="23" a="1"/>
  <c r="K142" i="23" s="1"/>
  <c r="I142" i="23" a="1"/>
  <c r="I142" i="23" s="1"/>
  <c r="P142" i="23" a="1"/>
  <c r="P142" i="23" s="1"/>
  <c r="O142" i="23" a="1"/>
  <c r="O142" i="23" s="1"/>
  <c r="N142" i="23" a="1"/>
  <c r="N142" i="23" s="1"/>
  <c r="J142" i="23" a="1"/>
  <c r="J142" i="23" s="1"/>
  <c r="G142" i="23" a="1"/>
  <c r="G142" i="23" s="1"/>
  <c r="H142" i="23" a="1"/>
  <c r="H142" i="23" s="1"/>
  <c r="F142" i="23" a="1"/>
  <c r="F142" i="23" s="1"/>
  <c r="I126" i="23" a="1"/>
  <c r="I126" i="23" s="1"/>
  <c r="P126" i="23" a="1"/>
  <c r="P126" i="23" s="1"/>
  <c r="H126" i="23" a="1"/>
  <c r="H126" i="23" s="1"/>
  <c r="O126" i="23" a="1"/>
  <c r="O126" i="23" s="1"/>
  <c r="G126" i="23" a="1"/>
  <c r="G126" i="23" s="1"/>
  <c r="N126" i="23" a="1"/>
  <c r="N126" i="23" s="1"/>
  <c r="F126" i="23" a="1"/>
  <c r="F126" i="23" s="1"/>
  <c r="M126" i="23" a="1"/>
  <c r="M126" i="23" s="1"/>
  <c r="E126" i="23" a="1"/>
  <c r="E126" i="23" s="1"/>
  <c r="K126" i="23" a="1"/>
  <c r="K126" i="23" s="1"/>
  <c r="L126" i="23" a="1"/>
  <c r="L126" i="23" s="1"/>
  <c r="J126" i="23" a="1"/>
  <c r="J126" i="23" s="1"/>
  <c r="D126" i="23" a="1"/>
  <c r="D126" i="23" s="1"/>
  <c r="I102" i="23" a="1"/>
  <c r="I102" i="23" s="1"/>
  <c r="P102" i="23" a="1"/>
  <c r="P102" i="23" s="1"/>
  <c r="H102" i="23" a="1"/>
  <c r="H102" i="23" s="1"/>
  <c r="O102" i="23" a="1"/>
  <c r="O102" i="23" s="1"/>
  <c r="G102" i="23" a="1"/>
  <c r="G102" i="23" s="1"/>
  <c r="N102" i="23" a="1"/>
  <c r="N102" i="23" s="1"/>
  <c r="F102" i="23" a="1"/>
  <c r="F102" i="23" s="1"/>
  <c r="M102" i="23" a="1"/>
  <c r="M102" i="23" s="1"/>
  <c r="E102" i="23" a="1"/>
  <c r="E102" i="23" s="1"/>
  <c r="K102" i="23" a="1"/>
  <c r="K102" i="23" s="1"/>
  <c r="L102" i="23" a="1"/>
  <c r="L102" i="23" s="1"/>
  <c r="J102" i="23" a="1"/>
  <c r="J102" i="23" s="1"/>
  <c r="D102" i="23" a="1"/>
  <c r="D102" i="23" s="1"/>
  <c r="P91" i="23" a="1"/>
  <c r="P91" i="23" s="1"/>
  <c r="H91" i="23" a="1"/>
  <c r="H91" i="23" s="1"/>
  <c r="O91" i="23" a="1"/>
  <c r="O91" i="23" s="1"/>
  <c r="G91" i="23" a="1"/>
  <c r="G91" i="23" s="1"/>
  <c r="N91" i="23" a="1"/>
  <c r="N91" i="23" s="1"/>
  <c r="F91" i="23" a="1"/>
  <c r="F91" i="23" s="1"/>
  <c r="M91" i="23" a="1"/>
  <c r="M91" i="23" s="1"/>
  <c r="E91" i="23" a="1"/>
  <c r="E91" i="23" s="1"/>
  <c r="L91" i="23" a="1"/>
  <c r="L91" i="23" s="1"/>
  <c r="D91" i="23" a="1"/>
  <c r="D91" i="23" s="1"/>
  <c r="J91" i="23" a="1"/>
  <c r="J91" i="23" s="1"/>
  <c r="K91" i="23" a="1"/>
  <c r="K91" i="23" s="1"/>
  <c r="I91" i="23" a="1"/>
  <c r="I91" i="23" s="1"/>
  <c r="P83" i="23" a="1"/>
  <c r="P83" i="23" s="1"/>
  <c r="H83" i="23" a="1"/>
  <c r="H83" i="23" s="1"/>
  <c r="O83" i="23" a="1"/>
  <c r="O83" i="23" s="1"/>
  <c r="G83" i="23" a="1"/>
  <c r="G83" i="23" s="1"/>
  <c r="N83" i="23" a="1"/>
  <c r="N83" i="23" s="1"/>
  <c r="F83" i="23" a="1"/>
  <c r="F83" i="23" s="1"/>
  <c r="M83" i="23" a="1"/>
  <c r="M83" i="23" s="1"/>
  <c r="E83" i="23" a="1"/>
  <c r="E83" i="23" s="1"/>
  <c r="L83" i="23" a="1"/>
  <c r="L83" i="23" s="1"/>
  <c r="D83" i="23" a="1"/>
  <c r="D83" i="23" s="1"/>
  <c r="J83" i="23" a="1"/>
  <c r="J83" i="23" s="1"/>
  <c r="I83" i="23" a="1"/>
  <c r="I83" i="23" s="1"/>
  <c r="K83" i="23" a="1"/>
  <c r="K83" i="23" s="1"/>
  <c r="P75" i="23" a="1"/>
  <c r="P75" i="23" s="1"/>
  <c r="H75" i="23" a="1"/>
  <c r="H75" i="23" s="1"/>
  <c r="O75" i="23" a="1"/>
  <c r="O75" i="23" s="1"/>
  <c r="G75" i="23" a="1"/>
  <c r="G75" i="23" s="1"/>
  <c r="N75" i="23" a="1"/>
  <c r="N75" i="23" s="1"/>
  <c r="F75" i="23" a="1"/>
  <c r="F75" i="23" s="1"/>
  <c r="M75" i="23" a="1"/>
  <c r="M75" i="23" s="1"/>
  <c r="E75" i="23" a="1"/>
  <c r="E75" i="23" s="1"/>
  <c r="L75" i="23" a="1"/>
  <c r="L75" i="23" s="1"/>
  <c r="D75" i="23" a="1"/>
  <c r="D75" i="23" s="1"/>
  <c r="J75" i="23" a="1"/>
  <c r="J75" i="23" s="1"/>
  <c r="K75" i="23" a="1"/>
  <c r="K75" i="23" s="1"/>
  <c r="I75" i="23" a="1"/>
  <c r="I75" i="23" s="1"/>
  <c r="O324" i="23" a="1"/>
  <c r="O324" i="23" s="1"/>
  <c r="G324" i="23" a="1"/>
  <c r="G324" i="23" s="1"/>
  <c r="L324" i="23" a="1"/>
  <c r="L324" i="23" s="1"/>
  <c r="D324" i="23" a="1"/>
  <c r="D324" i="23" s="1"/>
  <c r="K324" i="23" a="1"/>
  <c r="K324" i="23" s="1"/>
  <c r="M324" i="23" a="1"/>
  <c r="M324" i="23" s="1"/>
  <c r="J324" i="23" a="1"/>
  <c r="J324" i="23" s="1"/>
  <c r="I324" i="23" a="1"/>
  <c r="I324" i="23" s="1"/>
  <c r="H324" i="23" a="1"/>
  <c r="H324" i="23" s="1"/>
  <c r="F324" i="23" a="1"/>
  <c r="F324" i="23" s="1"/>
  <c r="E324" i="23" a="1"/>
  <c r="E324" i="23" s="1"/>
  <c r="P324" i="23" a="1"/>
  <c r="P324" i="23" s="1"/>
  <c r="N324" i="23" a="1"/>
  <c r="N324" i="23" s="1"/>
  <c r="O316" i="23" a="1"/>
  <c r="O316" i="23" s="1"/>
  <c r="G316" i="23" a="1"/>
  <c r="G316" i="23" s="1"/>
  <c r="L316" i="23" a="1"/>
  <c r="L316" i="23" s="1"/>
  <c r="D316" i="23" a="1"/>
  <c r="D316" i="23" s="1"/>
  <c r="K316" i="23" a="1"/>
  <c r="K316" i="23" s="1"/>
  <c r="M316" i="23" a="1"/>
  <c r="M316" i="23" s="1"/>
  <c r="J316" i="23" a="1"/>
  <c r="J316" i="23" s="1"/>
  <c r="F316" i="23" a="1"/>
  <c r="F316" i="23" s="1"/>
  <c r="P316" i="23" a="1"/>
  <c r="P316" i="23" s="1"/>
  <c r="N316" i="23" a="1"/>
  <c r="N316" i="23" s="1"/>
  <c r="E316" i="23" a="1"/>
  <c r="E316" i="23" s="1"/>
  <c r="I316" i="23" a="1"/>
  <c r="I316" i="23" s="1"/>
  <c r="H316" i="23" a="1"/>
  <c r="H316" i="23" s="1"/>
  <c r="O308" i="23" a="1"/>
  <c r="O308" i="23" s="1"/>
  <c r="G308" i="23" a="1"/>
  <c r="G308" i="23" s="1"/>
  <c r="L308" i="23" a="1"/>
  <c r="L308" i="23" s="1"/>
  <c r="D308" i="23" a="1"/>
  <c r="D308" i="23" s="1"/>
  <c r="K308" i="23" a="1"/>
  <c r="K308" i="23" s="1"/>
  <c r="N308" i="23" a="1"/>
  <c r="N308" i="23" s="1"/>
  <c r="M308" i="23" a="1"/>
  <c r="M308" i="23" s="1"/>
  <c r="H308" i="23" a="1"/>
  <c r="H308" i="23" s="1"/>
  <c r="P308" i="23" a="1"/>
  <c r="P308" i="23" s="1"/>
  <c r="F308" i="23" a="1"/>
  <c r="F308" i="23" s="1"/>
  <c r="J308" i="23" a="1"/>
  <c r="J308" i="23" s="1"/>
  <c r="I308" i="23" a="1"/>
  <c r="I308" i="23" s="1"/>
  <c r="E308" i="23" a="1"/>
  <c r="E308" i="23" s="1"/>
  <c r="O300" i="23" a="1"/>
  <c r="O300" i="23" s="1"/>
  <c r="G300" i="23" a="1"/>
  <c r="G300" i="23" s="1"/>
  <c r="L300" i="23" a="1"/>
  <c r="L300" i="23" s="1"/>
  <c r="D300" i="23" a="1"/>
  <c r="D300" i="23" s="1"/>
  <c r="K300" i="23" a="1"/>
  <c r="K300" i="23" s="1"/>
  <c r="P300" i="23" a="1"/>
  <c r="P300" i="23" s="1"/>
  <c r="N300" i="23" a="1"/>
  <c r="N300" i="23" s="1"/>
  <c r="I300" i="23" a="1"/>
  <c r="I300" i="23" s="1"/>
  <c r="H300" i="23" a="1"/>
  <c r="H300" i="23" s="1"/>
  <c r="M300" i="23" a="1"/>
  <c r="M300" i="23" s="1"/>
  <c r="J300" i="23" a="1"/>
  <c r="J300" i="23" s="1"/>
  <c r="F300" i="23" a="1"/>
  <c r="F300" i="23" s="1"/>
  <c r="E300" i="23" a="1"/>
  <c r="E300" i="23" s="1"/>
  <c r="O292" i="23" a="1"/>
  <c r="O292" i="23" s="1"/>
  <c r="G292" i="23" a="1"/>
  <c r="G292" i="23" s="1"/>
  <c r="L292" i="23" a="1"/>
  <c r="L292" i="23" s="1"/>
  <c r="D292" i="23" a="1"/>
  <c r="D292" i="23" s="1"/>
  <c r="K292" i="23" a="1"/>
  <c r="K292" i="23" s="1"/>
  <c r="E292" i="23" a="1"/>
  <c r="E292" i="23" s="1"/>
  <c r="P292" i="23" a="1"/>
  <c r="P292" i="23" s="1"/>
  <c r="J292" i="23" a="1"/>
  <c r="J292" i="23" s="1"/>
  <c r="I292" i="23" a="1"/>
  <c r="I292" i="23" s="1"/>
  <c r="F292" i="23" a="1"/>
  <c r="F292" i="23" s="1"/>
  <c r="N292" i="23" a="1"/>
  <c r="N292" i="23" s="1"/>
  <c r="M292" i="23" a="1"/>
  <c r="M292" i="23" s="1"/>
  <c r="H292" i="23" a="1"/>
  <c r="H292" i="23" s="1"/>
  <c r="O284" i="23" a="1"/>
  <c r="O284" i="23" s="1"/>
  <c r="G284" i="23" a="1"/>
  <c r="G284" i="23" s="1"/>
  <c r="L284" i="23" a="1"/>
  <c r="L284" i="23" s="1"/>
  <c r="D284" i="23" a="1"/>
  <c r="D284" i="23" s="1"/>
  <c r="K284" i="23" a="1"/>
  <c r="K284" i="23" s="1"/>
  <c r="F284" i="23" a="1"/>
  <c r="F284" i="23" s="1"/>
  <c r="E284" i="23" a="1"/>
  <c r="E284" i="23" s="1"/>
  <c r="M284" i="23" a="1"/>
  <c r="M284" i="23" s="1"/>
  <c r="J284" i="23" a="1"/>
  <c r="J284" i="23" s="1"/>
  <c r="P284" i="23" a="1"/>
  <c r="P284" i="23" s="1"/>
  <c r="N284" i="23" a="1"/>
  <c r="N284" i="23" s="1"/>
  <c r="I284" i="23" a="1"/>
  <c r="I284" i="23" s="1"/>
  <c r="H284" i="23" a="1"/>
  <c r="H284" i="23" s="1"/>
  <c r="O275" i="23" a="1"/>
  <c r="O275" i="23" s="1"/>
  <c r="G275" i="23" a="1"/>
  <c r="G275" i="23" s="1"/>
  <c r="L275" i="23" a="1"/>
  <c r="L275" i="23" s="1"/>
  <c r="K275" i="23" a="1"/>
  <c r="K275" i="23" s="1"/>
  <c r="H275" i="23" a="1"/>
  <c r="H275" i="23" s="1"/>
  <c r="F275" i="23" a="1"/>
  <c r="F275" i="23" s="1"/>
  <c r="N275" i="23" a="1"/>
  <c r="N275" i="23" s="1"/>
  <c r="E275" i="23" a="1"/>
  <c r="E275" i="23" s="1"/>
  <c r="D275" i="23" a="1"/>
  <c r="D275" i="23" s="1"/>
  <c r="M275" i="23" a="1"/>
  <c r="M275" i="23" s="1"/>
  <c r="I275" i="23" a="1"/>
  <c r="I275" i="23" s="1"/>
  <c r="P275" i="23" a="1"/>
  <c r="P275" i="23" s="1"/>
  <c r="J275" i="23" a="1"/>
  <c r="J275" i="23" s="1"/>
  <c r="N267" i="23" a="1"/>
  <c r="N267" i="23" s="1"/>
  <c r="F267" i="23" a="1"/>
  <c r="F267" i="23" s="1"/>
  <c r="K267" i="23" a="1"/>
  <c r="K267" i="23" s="1"/>
  <c r="I267" i="23" a="1"/>
  <c r="I267" i="23" s="1"/>
  <c r="H267" i="23" a="1"/>
  <c r="H267" i="23" s="1"/>
  <c r="G267" i="23" a="1"/>
  <c r="G267" i="23" s="1"/>
  <c r="M267" i="23" a="1"/>
  <c r="M267" i="23" s="1"/>
  <c r="J267" i="23" a="1"/>
  <c r="J267" i="23" s="1"/>
  <c r="E267" i="23" a="1"/>
  <c r="E267" i="23" s="1"/>
  <c r="D267" i="23" a="1"/>
  <c r="D267" i="23" s="1"/>
  <c r="P267" i="23" a="1"/>
  <c r="P267" i="23" s="1"/>
  <c r="O267" i="23" a="1"/>
  <c r="O267" i="23" s="1"/>
  <c r="L267" i="23" a="1"/>
  <c r="L267" i="23" s="1"/>
  <c r="N259" i="23" a="1"/>
  <c r="N259" i="23" s="1"/>
  <c r="F259" i="23" a="1"/>
  <c r="F259" i="23" s="1"/>
  <c r="K259" i="23" a="1"/>
  <c r="K259" i="23" s="1"/>
  <c r="G259" i="23" a="1"/>
  <c r="G259" i="23" s="1"/>
  <c r="P259" i="23" a="1"/>
  <c r="P259" i="23" s="1"/>
  <c r="E259" i="23" a="1"/>
  <c r="E259" i="23" s="1"/>
  <c r="O259" i="23" a="1"/>
  <c r="O259" i="23" s="1"/>
  <c r="D259" i="23" a="1"/>
  <c r="D259" i="23" s="1"/>
  <c r="J259" i="23" a="1"/>
  <c r="J259" i="23" s="1"/>
  <c r="H259" i="23" a="1"/>
  <c r="H259" i="23" s="1"/>
  <c r="M259" i="23" a="1"/>
  <c r="M259" i="23" s="1"/>
  <c r="L259" i="23" a="1"/>
  <c r="L259" i="23" s="1"/>
  <c r="I259" i="23" a="1"/>
  <c r="I259" i="23" s="1"/>
  <c r="K251" i="23" a="1"/>
  <c r="K251" i="23" s="1"/>
  <c r="J251" i="23" a="1"/>
  <c r="J251" i="23" s="1"/>
  <c r="O251" i="23" a="1"/>
  <c r="O251" i="23" s="1"/>
  <c r="G251" i="23" a="1"/>
  <c r="G251" i="23" s="1"/>
  <c r="L251" i="23" a="1"/>
  <c r="L251" i="23" s="1"/>
  <c r="I251" i="23" a="1"/>
  <c r="I251" i="23" s="1"/>
  <c r="H251" i="23" a="1"/>
  <c r="H251" i="23" s="1"/>
  <c r="F251" i="23" a="1"/>
  <c r="F251" i="23" s="1"/>
  <c r="E251" i="23" a="1"/>
  <c r="E251" i="23" s="1"/>
  <c r="P251" i="23" a="1"/>
  <c r="P251" i="23" s="1"/>
  <c r="D251" i="23" a="1"/>
  <c r="D251" i="23" s="1"/>
  <c r="N251" i="23" a="1"/>
  <c r="N251" i="23" s="1"/>
  <c r="M251" i="23" a="1"/>
  <c r="M251" i="23" s="1"/>
  <c r="K243" i="23" a="1"/>
  <c r="K243" i="23" s="1"/>
  <c r="J243" i="23" a="1"/>
  <c r="J243" i="23" s="1"/>
  <c r="O243" i="23" a="1"/>
  <c r="O243" i="23" s="1"/>
  <c r="G243" i="23" a="1"/>
  <c r="G243" i="23" s="1"/>
  <c r="L243" i="23" a="1"/>
  <c r="L243" i="23" s="1"/>
  <c r="I243" i="23" a="1"/>
  <c r="I243" i="23" s="1"/>
  <c r="H243" i="23" a="1"/>
  <c r="H243" i="23" s="1"/>
  <c r="E243" i="23" a="1"/>
  <c r="E243" i="23" s="1"/>
  <c r="P243" i="23" a="1"/>
  <c r="P243" i="23" s="1"/>
  <c r="D243" i="23" a="1"/>
  <c r="D243" i="23" s="1"/>
  <c r="N243" i="23" a="1"/>
  <c r="N243" i="23" s="1"/>
  <c r="M243" i="23" a="1"/>
  <c r="M243" i="23" s="1"/>
  <c r="F243" i="23" a="1"/>
  <c r="F243" i="23" s="1"/>
  <c r="K235" i="23" a="1"/>
  <c r="K235" i="23" s="1"/>
  <c r="J235" i="23" a="1"/>
  <c r="J235" i="23" s="1"/>
  <c r="O235" i="23" a="1"/>
  <c r="O235" i="23" s="1"/>
  <c r="G235" i="23" a="1"/>
  <c r="G235" i="23" s="1"/>
  <c r="M235" i="23" a="1"/>
  <c r="M235" i="23" s="1"/>
  <c r="L235" i="23" a="1"/>
  <c r="L235" i="23" s="1"/>
  <c r="I235" i="23" a="1"/>
  <c r="I235" i="23" s="1"/>
  <c r="F235" i="23" a="1"/>
  <c r="F235" i="23" s="1"/>
  <c r="E235" i="23" a="1"/>
  <c r="E235" i="23" s="1"/>
  <c r="P235" i="23" a="1"/>
  <c r="P235" i="23" s="1"/>
  <c r="N235" i="23" a="1"/>
  <c r="N235" i="23" s="1"/>
  <c r="H235" i="23" a="1"/>
  <c r="H235" i="23" s="1"/>
  <c r="D235" i="23" a="1"/>
  <c r="D235" i="23" s="1"/>
  <c r="J227" i="23" a="1"/>
  <c r="J227" i="23" s="1"/>
  <c r="O227" i="23" a="1"/>
  <c r="O227" i="23" s="1"/>
  <c r="G227" i="23" a="1"/>
  <c r="G227" i="23" s="1"/>
  <c r="I227" i="23" a="1"/>
  <c r="I227" i="23" s="1"/>
  <c r="H227" i="23" a="1"/>
  <c r="H227" i="23" s="1"/>
  <c r="F227" i="23" a="1"/>
  <c r="F227" i="23" s="1"/>
  <c r="N227" i="23" a="1"/>
  <c r="N227" i="23" s="1"/>
  <c r="D227" i="23" a="1"/>
  <c r="D227" i="23" s="1"/>
  <c r="M227" i="23" a="1"/>
  <c r="M227" i="23" s="1"/>
  <c r="P227" i="23" a="1"/>
  <c r="P227" i="23" s="1"/>
  <c r="L227" i="23" a="1"/>
  <c r="L227" i="23" s="1"/>
  <c r="K227" i="23" a="1"/>
  <c r="K227" i="23" s="1"/>
  <c r="E227" i="23" a="1"/>
  <c r="E227" i="23" s="1"/>
  <c r="N219" i="23" a="1"/>
  <c r="N219" i="23" s="1"/>
  <c r="F219" i="23" a="1"/>
  <c r="F219" i="23" s="1"/>
  <c r="M219" i="23" a="1"/>
  <c r="M219" i="23" s="1"/>
  <c r="E219" i="23" a="1"/>
  <c r="E219" i="23" s="1"/>
  <c r="L219" i="23" a="1"/>
  <c r="L219" i="23" s="1"/>
  <c r="D219" i="23" a="1"/>
  <c r="D219" i="23" s="1"/>
  <c r="J219" i="23" a="1"/>
  <c r="J219" i="23" s="1"/>
  <c r="I219" i="23" a="1"/>
  <c r="I219" i="23" s="1"/>
  <c r="P219" i="23" a="1"/>
  <c r="P219" i="23" s="1"/>
  <c r="O219" i="23" a="1"/>
  <c r="O219" i="23" s="1"/>
  <c r="K219" i="23" a="1"/>
  <c r="K219" i="23" s="1"/>
  <c r="H219" i="23" a="1"/>
  <c r="H219" i="23" s="1"/>
  <c r="G219" i="23" a="1"/>
  <c r="G219" i="23" s="1"/>
  <c r="N211" i="23" a="1"/>
  <c r="N211" i="23" s="1"/>
  <c r="F211" i="23" a="1"/>
  <c r="F211" i="23" s="1"/>
  <c r="M211" i="23" a="1"/>
  <c r="M211" i="23" s="1"/>
  <c r="E211" i="23" a="1"/>
  <c r="E211" i="23" s="1"/>
  <c r="L211" i="23" a="1"/>
  <c r="L211" i="23" s="1"/>
  <c r="D211" i="23" a="1"/>
  <c r="D211" i="23" s="1"/>
  <c r="J211" i="23" a="1"/>
  <c r="J211" i="23" s="1"/>
  <c r="I211" i="23" a="1"/>
  <c r="I211" i="23" s="1"/>
  <c r="P211" i="23" a="1"/>
  <c r="P211" i="23" s="1"/>
  <c r="O211" i="23" a="1"/>
  <c r="O211" i="23" s="1"/>
  <c r="K211" i="23" a="1"/>
  <c r="K211" i="23" s="1"/>
  <c r="H211" i="23" a="1"/>
  <c r="H211" i="23" s="1"/>
  <c r="G211" i="23" a="1"/>
  <c r="G211" i="23" s="1"/>
  <c r="M203" i="23" a="1"/>
  <c r="M203" i="23" s="1"/>
  <c r="E203" i="23" a="1"/>
  <c r="E203" i="23" s="1"/>
  <c r="L203" i="23" a="1"/>
  <c r="L203" i="23" s="1"/>
  <c r="D203" i="23" a="1"/>
  <c r="D203" i="23" s="1"/>
  <c r="I203" i="23" a="1"/>
  <c r="I203" i="23" s="1"/>
  <c r="P203" i="23" a="1"/>
  <c r="P203" i="23" s="1"/>
  <c r="O203" i="23" a="1"/>
  <c r="O203" i="23" s="1"/>
  <c r="N203" i="23" a="1"/>
  <c r="N203" i="23" s="1"/>
  <c r="K203" i="23" a="1"/>
  <c r="K203" i="23" s="1"/>
  <c r="J203" i="23" a="1"/>
  <c r="J203" i="23" s="1"/>
  <c r="H203" i="23" a="1"/>
  <c r="H203" i="23" s="1"/>
  <c r="G203" i="23" a="1"/>
  <c r="G203" i="23" s="1"/>
  <c r="F203" i="23" a="1"/>
  <c r="F203" i="23" s="1"/>
  <c r="M195" i="23" a="1"/>
  <c r="M195" i="23" s="1"/>
  <c r="E195" i="23" a="1"/>
  <c r="E195" i="23" s="1"/>
  <c r="L195" i="23" a="1"/>
  <c r="L195" i="23" s="1"/>
  <c r="D195" i="23" a="1"/>
  <c r="D195" i="23" s="1"/>
  <c r="I195" i="23" a="1"/>
  <c r="I195" i="23" s="1"/>
  <c r="F195" i="23" a="1"/>
  <c r="F195" i="23" s="1"/>
  <c r="P195" i="23" a="1"/>
  <c r="P195" i="23" s="1"/>
  <c r="O195" i="23" a="1"/>
  <c r="O195" i="23" s="1"/>
  <c r="N195" i="23" a="1"/>
  <c r="N195" i="23" s="1"/>
  <c r="K195" i="23" a="1"/>
  <c r="K195" i="23" s="1"/>
  <c r="J195" i="23" a="1"/>
  <c r="J195" i="23" s="1"/>
  <c r="H195" i="23" a="1"/>
  <c r="H195" i="23" s="1"/>
  <c r="G195" i="23" a="1"/>
  <c r="G195" i="23" s="1"/>
  <c r="M187" i="23" a="1"/>
  <c r="M187" i="23" s="1"/>
  <c r="E187" i="23" a="1"/>
  <c r="E187" i="23" s="1"/>
  <c r="L187" i="23" a="1"/>
  <c r="L187" i="23" s="1"/>
  <c r="D187" i="23" a="1"/>
  <c r="D187" i="23" s="1"/>
  <c r="I187" i="23" a="1"/>
  <c r="I187" i="23" s="1"/>
  <c r="G187" i="23" a="1"/>
  <c r="G187" i="23" s="1"/>
  <c r="F187" i="23" a="1"/>
  <c r="F187" i="23" s="1"/>
  <c r="P187" i="23" a="1"/>
  <c r="P187" i="23" s="1"/>
  <c r="O187" i="23" a="1"/>
  <c r="O187" i="23" s="1"/>
  <c r="N187" i="23" a="1"/>
  <c r="N187" i="23" s="1"/>
  <c r="K187" i="23" a="1"/>
  <c r="K187" i="23" s="1"/>
  <c r="J187" i="23" a="1"/>
  <c r="J187" i="23" s="1"/>
  <c r="H187" i="23" a="1"/>
  <c r="H187" i="23" s="1"/>
  <c r="M179" i="23" a="1"/>
  <c r="M179" i="23" s="1"/>
  <c r="E179" i="23" a="1"/>
  <c r="E179" i="23" s="1"/>
  <c r="L179" i="23" a="1"/>
  <c r="L179" i="23" s="1"/>
  <c r="D179" i="23" a="1"/>
  <c r="D179" i="23" s="1"/>
  <c r="K179" i="23" a="1"/>
  <c r="K179" i="23" s="1"/>
  <c r="J179" i="23" a="1"/>
  <c r="J179" i="23" s="1"/>
  <c r="I179" i="23" a="1"/>
  <c r="I179" i="23" s="1"/>
  <c r="P179" i="23" a="1"/>
  <c r="P179" i="23" s="1"/>
  <c r="H179" i="23" a="1"/>
  <c r="H179" i="23" s="1"/>
  <c r="O179" i="23" a="1"/>
  <c r="O179" i="23" s="1"/>
  <c r="G179" i="23" a="1"/>
  <c r="G179" i="23" s="1"/>
  <c r="N179" i="23" a="1"/>
  <c r="N179" i="23" s="1"/>
  <c r="F179" i="23" a="1"/>
  <c r="F179" i="23" s="1"/>
  <c r="M171" i="23" a="1"/>
  <c r="M171" i="23" s="1"/>
  <c r="E171" i="23" a="1"/>
  <c r="E171" i="23" s="1"/>
  <c r="L171" i="23" a="1"/>
  <c r="L171" i="23" s="1"/>
  <c r="D171" i="23" a="1"/>
  <c r="D171" i="23" s="1"/>
  <c r="K171" i="23" a="1"/>
  <c r="K171" i="23" s="1"/>
  <c r="J171" i="23" a="1"/>
  <c r="J171" i="23" s="1"/>
  <c r="I171" i="23" a="1"/>
  <c r="I171" i="23" s="1"/>
  <c r="P171" i="23" a="1"/>
  <c r="P171" i="23" s="1"/>
  <c r="H171" i="23" a="1"/>
  <c r="H171" i="23" s="1"/>
  <c r="O171" i="23" a="1"/>
  <c r="O171" i="23" s="1"/>
  <c r="G171" i="23" a="1"/>
  <c r="G171" i="23" s="1"/>
  <c r="N171" i="23" a="1"/>
  <c r="N171" i="23" s="1"/>
  <c r="F171" i="23" a="1"/>
  <c r="F171" i="23" s="1"/>
  <c r="M163" i="23" a="1"/>
  <c r="M163" i="23" s="1"/>
  <c r="E163" i="23" a="1"/>
  <c r="E163" i="23" s="1"/>
  <c r="L163" i="23" a="1"/>
  <c r="L163" i="23" s="1"/>
  <c r="D163" i="23" a="1"/>
  <c r="D163" i="23" s="1"/>
  <c r="K163" i="23" a="1"/>
  <c r="K163" i="23" s="1"/>
  <c r="J163" i="23" a="1"/>
  <c r="J163" i="23" s="1"/>
  <c r="I163" i="23" a="1"/>
  <c r="I163" i="23" s="1"/>
  <c r="P163" i="23" a="1"/>
  <c r="P163" i="23" s="1"/>
  <c r="H163" i="23" a="1"/>
  <c r="H163" i="23" s="1"/>
  <c r="O163" i="23" a="1"/>
  <c r="O163" i="23" s="1"/>
  <c r="G163" i="23" a="1"/>
  <c r="G163" i="23" s="1"/>
  <c r="N163" i="23" a="1"/>
  <c r="N163" i="23" s="1"/>
  <c r="F163" i="23" a="1"/>
  <c r="F163" i="23" s="1"/>
  <c r="L155" i="23" a="1"/>
  <c r="L155" i="23" s="1"/>
  <c r="D155" i="23" a="1"/>
  <c r="D155" i="23" s="1"/>
  <c r="K155" i="23" a="1"/>
  <c r="K155" i="23" s="1"/>
  <c r="J155" i="23" a="1"/>
  <c r="J155" i="23" s="1"/>
  <c r="P155" i="23" a="1"/>
  <c r="P155" i="23" s="1"/>
  <c r="H155" i="23" a="1"/>
  <c r="H155" i="23" s="1"/>
  <c r="I155" i="23" a="1"/>
  <c r="I155" i="23" s="1"/>
  <c r="G155" i="23" a="1"/>
  <c r="G155" i="23" s="1"/>
  <c r="F155" i="23" a="1"/>
  <c r="F155" i="23" s="1"/>
  <c r="E155" i="23" a="1"/>
  <c r="E155" i="23" s="1"/>
  <c r="O155" i="23" a="1"/>
  <c r="O155" i="23" s="1"/>
  <c r="N155" i="23" a="1"/>
  <c r="N155" i="23" s="1"/>
  <c r="M155" i="23" a="1"/>
  <c r="M155" i="23" s="1"/>
  <c r="L147" i="23" a="1"/>
  <c r="L147" i="23" s="1"/>
  <c r="D147" i="23" a="1"/>
  <c r="D147" i="23" s="1"/>
  <c r="K147" i="23" a="1"/>
  <c r="K147" i="23" s="1"/>
  <c r="J147" i="23" a="1"/>
  <c r="J147" i="23" s="1"/>
  <c r="P147" i="23" a="1"/>
  <c r="P147" i="23" s="1"/>
  <c r="H147" i="23" a="1"/>
  <c r="H147" i="23" s="1"/>
  <c r="O147" i="23" a="1"/>
  <c r="O147" i="23" s="1"/>
  <c r="N147" i="23" a="1"/>
  <c r="N147" i="23" s="1"/>
  <c r="M147" i="23" a="1"/>
  <c r="M147" i="23" s="1"/>
  <c r="I147" i="23" a="1"/>
  <c r="I147" i="23" s="1"/>
  <c r="G147" i="23" a="1"/>
  <c r="G147" i="23" s="1"/>
  <c r="F147" i="23" a="1"/>
  <c r="F147" i="23" s="1"/>
  <c r="E147" i="23" a="1"/>
  <c r="E147" i="23" s="1"/>
  <c r="L139" i="23" a="1"/>
  <c r="L139" i="23" s="1"/>
  <c r="D139" i="23" a="1"/>
  <c r="D139" i="23" s="1"/>
  <c r="K139" i="23" a="1"/>
  <c r="K139" i="23" s="1"/>
  <c r="J139" i="23" a="1"/>
  <c r="J139" i="23" s="1"/>
  <c r="P139" i="23" a="1"/>
  <c r="P139" i="23" s="1"/>
  <c r="H139" i="23" a="1"/>
  <c r="H139" i="23" s="1"/>
  <c r="I139" i="23" a="1"/>
  <c r="I139" i="23" s="1"/>
  <c r="G139" i="23" a="1"/>
  <c r="G139" i="23" s="1"/>
  <c r="F139" i="23" a="1"/>
  <c r="F139" i="23" s="1"/>
  <c r="E139" i="23" a="1"/>
  <c r="E139" i="23" s="1"/>
  <c r="N139" i="23" a="1"/>
  <c r="N139" i="23" s="1"/>
  <c r="O139" i="23" a="1"/>
  <c r="O139" i="23" s="1"/>
  <c r="M139" i="23" a="1"/>
  <c r="M139" i="23" s="1"/>
  <c r="P131" i="23" a="1"/>
  <c r="P131" i="23" s="1"/>
  <c r="H131" i="23" a="1"/>
  <c r="H131" i="23" s="1"/>
  <c r="O131" i="23" a="1"/>
  <c r="O131" i="23" s="1"/>
  <c r="G131" i="23" a="1"/>
  <c r="G131" i="23" s="1"/>
  <c r="N131" i="23" a="1"/>
  <c r="N131" i="23" s="1"/>
  <c r="F131" i="23" a="1"/>
  <c r="F131" i="23" s="1"/>
  <c r="M131" i="23" a="1"/>
  <c r="M131" i="23" s="1"/>
  <c r="E131" i="23" a="1"/>
  <c r="E131" i="23" s="1"/>
  <c r="L131" i="23" a="1"/>
  <c r="L131" i="23" s="1"/>
  <c r="D131" i="23" a="1"/>
  <c r="D131" i="23" s="1"/>
  <c r="J131" i="23" a="1"/>
  <c r="J131" i="23" s="1"/>
  <c r="K131" i="23" a="1"/>
  <c r="K131" i="23" s="1"/>
  <c r="I131" i="23" a="1"/>
  <c r="I131" i="23" s="1"/>
  <c r="P123" i="23" a="1"/>
  <c r="P123" i="23" s="1"/>
  <c r="H123" i="23" a="1"/>
  <c r="H123" i="23" s="1"/>
  <c r="O123" i="23" a="1"/>
  <c r="O123" i="23" s="1"/>
  <c r="G123" i="23" a="1"/>
  <c r="G123" i="23" s="1"/>
  <c r="N123" i="23" a="1"/>
  <c r="N123" i="23" s="1"/>
  <c r="F123" i="23" a="1"/>
  <c r="F123" i="23" s="1"/>
  <c r="M123" i="23" a="1"/>
  <c r="M123" i="23" s="1"/>
  <c r="E123" i="23" a="1"/>
  <c r="E123" i="23" s="1"/>
  <c r="L123" i="23" a="1"/>
  <c r="L123" i="23" s="1"/>
  <c r="D123" i="23" a="1"/>
  <c r="D123" i="23" s="1"/>
  <c r="J123" i="23" a="1"/>
  <c r="J123" i="23" s="1"/>
  <c r="K123" i="23" a="1"/>
  <c r="K123" i="23" s="1"/>
  <c r="I123" i="23" a="1"/>
  <c r="I123" i="23" s="1"/>
  <c r="P115" i="23" a="1"/>
  <c r="P115" i="23" s="1"/>
  <c r="H115" i="23" a="1"/>
  <c r="H115" i="23" s="1"/>
  <c r="O115" i="23" a="1"/>
  <c r="O115" i="23" s="1"/>
  <c r="G115" i="23" a="1"/>
  <c r="G115" i="23" s="1"/>
  <c r="N115" i="23" a="1"/>
  <c r="N115" i="23" s="1"/>
  <c r="F115" i="23" a="1"/>
  <c r="F115" i="23" s="1"/>
  <c r="M115" i="23" a="1"/>
  <c r="M115" i="23" s="1"/>
  <c r="E115" i="23" a="1"/>
  <c r="E115" i="23" s="1"/>
  <c r="L115" i="23" a="1"/>
  <c r="L115" i="23" s="1"/>
  <c r="D115" i="23" a="1"/>
  <c r="D115" i="23" s="1"/>
  <c r="J115" i="23" a="1"/>
  <c r="J115" i="23" s="1"/>
  <c r="K115" i="23" a="1"/>
  <c r="K115" i="23" s="1"/>
  <c r="I115" i="23" a="1"/>
  <c r="I115" i="23" s="1"/>
  <c r="P107" i="23" a="1"/>
  <c r="P107" i="23" s="1"/>
  <c r="H107" i="23" a="1"/>
  <c r="H107" i="23" s="1"/>
  <c r="O107" i="23" a="1"/>
  <c r="O107" i="23" s="1"/>
  <c r="G107" i="23" a="1"/>
  <c r="G107" i="23" s="1"/>
  <c r="N107" i="23" a="1"/>
  <c r="N107" i="23" s="1"/>
  <c r="F107" i="23" a="1"/>
  <c r="F107" i="23" s="1"/>
  <c r="M107" i="23" a="1"/>
  <c r="M107" i="23" s="1"/>
  <c r="E107" i="23" a="1"/>
  <c r="E107" i="23" s="1"/>
  <c r="L107" i="23" a="1"/>
  <c r="L107" i="23" s="1"/>
  <c r="D107" i="23" a="1"/>
  <c r="D107" i="23" s="1"/>
  <c r="J107" i="23" a="1"/>
  <c r="J107" i="23" s="1"/>
  <c r="K107" i="23" a="1"/>
  <c r="K107" i="23" s="1"/>
  <c r="I107" i="23" a="1"/>
  <c r="I107" i="23" s="1"/>
  <c r="P99" i="23" a="1"/>
  <c r="P99" i="23" s="1"/>
  <c r="H99" i="23" a="1"/>
  <c r="H99" i="23" s="1"/>
  <c r="O99" i="23" a="1"/>
  <c r="O99" i="23" s="1"/>
  <c r="G99" i="23" a="1"/>
  <c r="G99" i="23" s="1"/>
  <c r="N99" i="23" a="1"/>
  <c r="N99" i="23" s="1"/>
  <c r="F99" i="23" a="1"/>
  <c r="F99" i="23" s="1"/>
  <c r="M99" i="23" a="1"/>
  <c r="M99" i="23" s="1"/>
  <c r="E99" i="23" a="1"/>
  <c r="E99" i="23" s="1"/>
  <c r="L99" i="23" a="1"/>
  <c r="L99" i="23" s="1"/>
  <c r="D99" i="23" a="1"/>
  <c r="D99" i="23" s="1"/>
  <c r="J99" i="23" a="1"/>
  <c r="J99" i="23" s="1"/>
  <c r="K99" i="23" a="1"/>
  <c r="K99" i="23" s="1"/>
  <c r="I99" i="23" a="1"/>
  <c r="I99" i="23" s="1"/>
  <c r="O88" i="23" a="1"/>
  <c r="O88" i="23" s="1"/>
  <c r="G88" i="23" a="1"/>
  <c r="G88" i="23" s="1"/>
  <c r="N88" i="23" a="1"/>
  <c r="N88" i="23" s="1"/>
  <c r="F88" i="23" a="1"/>
  <c r="F88" i="23" s="1"/>
  <c r="M88" i="23" a="1"/>
  <c r="M88" i="23" s="1"/>
  <c r="E88" i="23" a="1"/>
  <c r="E88" i="23" s="1"/>
  <c r="L88" i="23" a="1"/>
  <c r="L88" i="23" s="1"/>
  <c r="D88" i="23" a="1"/>
  <c r="D88" i="23" s="1"/>
  <c r="K88" i="23" a="1"/>
  <c r="K88" i="23" s="1"/>
  <c r="I88" i="23" a="1"/>
  <c r="I88" i="23" s="1"/>
  <c r="P88" i="23" a="1"/>
  <c r="P88" i="23" s="1"/>
  <c r="H88" i="23" a="1"/>
  <c r="H88" i="23" s="1"/>
  <c r="J88" i="23" a="1"/>
  <c r="J88" i="23" s="1"/>
  <c r="O80" i="23" a="1"/>
  <c r="O80" i="23" s="1"/>
  <c r="G80" i="23" a="1"/>
  <c r="G80" i="23" s="1"/>
  <c r="N80" i="23" a="1"/>
  <c r="N80" i="23" s="1"/>
  <c r="F80" i="23" a="1"/>
  <c r="F80" i="23" s="1"/>
  <c r="M80" i="23" a="1"/>
  <c r="M80" i="23" s="1"/>
  <c r="E80" i="23" a="1"/>
  <c r="E80" i="23" s="1"/>
  <c r="L80" i="23" a="1"/>
  <c r="L80" i="23" s="1"/>
  <c r="D80" i="23" a="1"/>
  <c r="D80" i="23" s="1"/>
  <c r="K80" i="23" a="1"/>
  <c r="K80" i="23" s="1"/>
  <c r="I80" i="23" a="1"/>
  <c r="I80" i="23" s="1"/>
  <c r="J80" i="23" a="1"/>
  <c r="J80" i="23" s="1"/>
  <c r="H80" i="23" a="1"/>
  <c r="H80" i="23" s="1"/>
  <c r="P80" i="23" a="1"/>
  <c r="P80" i="23" s="1"/>
  <c r="O72" i="23" a="1"/>
  <c r="O72" i="23" s="1"/>
  <c r="G72" i="23" a="1"/>
  <c r="G72" i="23" s="1"/>
  <c r="N72" i="23" a="1"/>
  <c r="N72" i="23" s="1"/>
  <c r="F72" i="23" a="1"/>
  <c r="F72" i="23" s="1"/>
  <c r="M72" i="23" a="1"/>
  <c r="M72" i="23" s="1"/>
  <c r="E72" i="23" a="1"/>
  <c r="E72" i="23" s="1"/>
  <c r="L72" i="23" a="1"/>
  <c r="L72" i="23" s="1"/>
  <c r="D72" i="23" a="1"/>
  <c r="D72" i="23" s="1"/>
  <c r="K72" i="23" a="1"/>
  <c r="K72" i="23" s="1"/>
  <c r="I72" i="23" a="1"/>
  <c r="I72" i="23" s="1"/>
  <c r="P72" i="23" a="1"/>
  <c r="P72" i="23" s="1"/>
  <c r="J72" i="23" a="1"/>
  <c r="J72" i="23" s="1"/>
  <c r="H72" i="23" a="1"/>
  <c r="H72" i="23" s="1"/>
  <c r="O64" i="23" a="1"/>
  <c r="O64" i="23" s="1"/>
  <c r="G64" i="23" a="1"/>
  <c r="G64" i="23" s="1"/>
  <c r="N64" i="23" a="1"/>
  <c r="N64" i="23" s="1"/>
  <c r="F64" i="23" a="1"/>
  <c r="F64" i="23" s="1"/>
  <c r="M64" i="23" a="1"/>
  <c r="M64" i="23" s="1"/>
  <c r="E64" i="23" a="1"/>
  <c r="E64" i="23" s="1"/>
  <c r="L64" i="23" a="1"/>
  <c r="L64" i="23" s="1"/>
  <c r="D64" i="23" a="1"/>
  <c r="D64" i="23" s="1"/>
  <c r="K64" i="23" a="1"/>
  <c r="K64" i="23" s="1"/>
  <c r="I64" i="23" a="1"/>
  <c r="I64" i="23" s="1"/>
  <c r="P64" i="23" a="1"/>
  <c r="P64" i="23" s="1"/>
  <c r="J64" i="23" a="1"/>
  <c r="J64" i="23" s="1"/>
  <c r="H64" i="23" a="1"/>
  <c r="H64" i="23" s="1"/>
  <c r="M56" i="23" a="1"/>
  <c r="M56" i="23" s="1"/>
  <c r="E56" i="23" a="1"/>
  <c r="E56" i="23" s="1"/>
  <c r="L56" i="23" a="1"/>
  <c r="L56" i="23" s="1"/>
  <c r="D56" i="23" a="1"/>
  <c r="D56" i="23" s="1"/>
  <c r="K56" i="23" a="1"/>
  <c r="K56" i="23" s="1"/>
  <c r="I56" i="23" a="1"/>
  <c r="I56" i="23" s="1"/>
  <c r="G56" i="23" a="1"/>
  <c r="G56" i="23" s="1"/>
  <c r="F56" i="23" a="1"/>
  <c r="F56" i="23" s="1"/>
  <c r="P56" i="23" a="1"/>
  <c r="P56" i="23" s="1"/>
  <c r="O56" i="23" a="1"/>
  <c r="O56" i="23" s="1"/>
  <c r="N56" i="23" a="1"/>
  <c r="N56" i="23" s="1"/>
  <c r="H56" i="23" a="1"/>
  <c r="H56" i="23" s="1"/>
  <c r="J56" i="23" a="1"/>
  <c r="J56" i="23" s="1"/>
  <c r="O48" i="23" a="1"/>
  <c r="O48" i="23" s="1"/>
  <c r="G48" i="23" a="1"/>
  <c r="G48" i="23" s="1"/>
  <c r="N48" i="23" a="1"/>
  <c r="N48" i="23" s="1"/>
  <c r="F48" i="23" a="1"/>
  <c r="F48" i="23" s="1"/>
  <c r="H48" i="23" a="1"/>
  <c r="H48" i="23" s="1"/>
  <c r="M48" i="23" a="1"/>
  <c r="M48" i="23" s="1"/>
  <c r="E48" i="23" a="1"/>
  <c r="E48" i="23" s="1"/>
  <c r="L48" i="23" a="1"/>
  <c r="L48" i="23" s="1"/>
  <c r="D48" i="23" a="1"/>
  <c r="D48" i="23" s="1"/>
  <c r="K48" i="23" a="1"/>
  <c r="K48" i="23" s="1"/>
  <c r="J48" i="23" a="1"/>
  <c r="J48" i="23" s="1"/>
  <c r="P48" i="23" a="1"/>
  <c r="P48" i="23" s="1"/>
  <c r="I48" i="23" a="1"/>
  <c r="I48" i="23" s="1"/>
  <c r="O40" i="23" a="1"/>
  <c r="O40" i="23" s="1"/>
  <c r="G40" i="23" a="1"/>
  <c r="G40" i="23" s="1"/>
  <c r="N40" i="23" a="1"/>
  <c r="N40" i="23" s="1"/>
  <c r="F40" i="23" a="1"/>
  <c r="F40" i="23" s="1"/>
  <c r="H40" i="23" a="1"/>
  <c r="H40" i="23" s="1"/>
  <c r="M40" i="23" a="1"/>
  <c r="M40" i="23" s="1"/>
  <c r="E40" i="23" a="1"/>
  <c r="E40" i="23" s="1"/>
  <c r="L40" i="23" a="1"/>
  <c r="L40" i="23" s="1"/>
  <c r="D40" i="23" a="1"/>
  <c r="D40" i="23" s="1"/>
  <c r="K40" i="23" a="1"/>
  <c r="K40" i="23" s="1"/>
  <c r="J40" i="23" a="1"/>
  <c r="J40" i="23" s="1"/>
  <c r="P40" i="23" a="1"/>
  <c r="P40" i="23" s="1"/>
  <c r="I40" i="23" a="1"/>
  <c r="I40" i="23" s="1"/>
  <c r="O32" i="23" a="1"/>
  <c r="O32" i="23" s="1"/>
  <c r="G32" i="23" a="1"/>
  <c r="G32" i="23" s="1"/>
  <c r="H32" i="23" a="1"/>
  <c r="H32" i="23" s="1"/>
  <c r="N32" i="23" a="1"/>
  <c r="N32" i="23" s="1"/>
  <c r="F32" i="23" a="1"/>
  <c r="F32" i="23" s="1"/>
  <c r="M32" i="23" a="1"/>
  <c r="M32" i="23" s="1"/>
  <c r="E32" i="23" a="1"/>
  <c r="E32" i="23" s="1"/>
  <c r="J32" i="23" a="1"/>
  <c r="J32" i="23" s="1"/>
  <c r="L32" i="23" a="1"/>
  <c r="L32" i="23" s="1"/>
  <c r="D32" i="23" a="1"/>
  <c r="D32" i="23" s="1"/>
  <c r="K32" i="23" a="1"/>
  <c r="K32" i="23" s="1"/>
  <c r="I32" i="23" a="1"/>
  <c r="I32" i="23" s="1"/>
  <c r="P32" i="23" a="1"/>
  <c r="P32" i="23" s="1"/>
  <c r="O24" i="23" a="1"/>
  <c r="O24" i="23" s="1"/>
  <c r="G24" i="23" a="1"/>
  <c r="G24" i="23" s="1"/>
  <c r="P24" i="23" a="1"/>
  <c r="P24" i="23" s="1"/>
  <c r="N24" i="23" a="1"/>
  <c r="N24" i="23" s="1"/>
  <c r="F24" i="23" a="1"/>
  <c r="F24" i="23" s="1"/>
  <c r="J24" i="23" a="1"/>
  <c r="J24" i="23" s="1"/>
  <c r="M24" i="23" a="1"/>
  <c r="M24" i="23" s="1"/>
  <c r="E24" i="23" a="1"/>
  <c r="E24" i="23" s="1"/>
  <c r="L24" i="23" a="1"/>
  <c r="L24" i="23" s="1"/>
  <c r="D24" i="23" a="1"/>
  <c r="D24" i="23" s="1"/>
  <c r="K24" i="23" a="1"/>
  <c r="K24" i="23" s="1"/>
  <c r="H24" i="23" a="1"/>
  <c r="H24" i="23" s="1"/>
  <c r="I24" i="23" a="1"/>
  <c r="I24" i="23" s="1"/>
  <c r="O16" i="23" a="1"/>
  <c r="O16" i="23" s="1"/>
  <c r="G16" i="23" a="1"/>
  <c r="G16" i="23" s="1"/>
  <c r="H16" i="23" a="1"/>
  <c r="H16" i="23" s="1"/>
  <c r="N16" i="23" a="1"/>
  <c r="N16" i="23" s="1"/>
  <c r="F16" i="23" a="1"/>
  <c r="F16" i="23" s="1"/>
  <c r="J16" i="23" a="1"/>
  <c r="J16" i="23" s="1"/>
  <c r="M16" i="23" a="1"/>
  <c r="M16" i="23" s="1"/>
  <c r="E16" i="23" a="1"/>
  <c r="E16" i="23" s="1"/>
  <c r="L16" i="23" a="1"/>
  <c r="L16" i="23" s="1"/>
  <c r="D16" i="23" a="1"/>
  <c r="D16" i="23" s="1"/>
  <c r="K16" i="23" a="1"/>
  <c r="K16" i="23" s="1"/>
  <c r="P16" i="23" a="1"/>
  <c r="P16" i="23" s="1"/>
  <c r="I16" i="23" a="1"/>
  <c r="I16" i="23" s="1"/>
  <c r="O8" i="23" a="1"/>
  <c r="O8" i="23" s="1"/>
  <c r="G8" i="23" a="1"/>
  <c r="G8" i="23" s="1"/>
  <c r="N8" i="23" a="1"/>
  <c r="N8" i="23" s="1"/>
  <c r="F8" i="23" a="1"/>
  <c r="F8" i="23" s="1"/>
  <c r="J8" i="23" a="1"/>
  <c r="J8" i="23" s="1"/>
  <c r="M8" i="23" a="1"/>
  <c r="M8" i="23" s="1"/>
  <c r="E8" i="23" a="1"/>
  <c r="E8" i="23" s="1"/>
  <c r="L8" i="23" a="1"/>
  <c r="L8" i="23" s="1"/>
  <c r="D8" i="23" a="1"/>
  <c r="D8" i="23" s="1"/>
  <c r="K8" i="23" a="1"/>
  <c r="K8" i="23" s="1"/>
  <c r="P8" i="23" a="1"/>
  <c r="P8" i="23" s="1"/>
  <c r="I8" i="23" a="1"/>
  <c r="I8" i="23" s="1"/>
  <c r="H8" i="23" a="1"/>
  <c r="H8" i="23" s="1"/>
  <c r="AC8" i="24"/>
  <c r="AC5" i="24"/>
  <c r="AC4" i="24"/>
  <c r="E12" i="16" l="1"/>
  <c r="E59" i="16"/>
  <c r="E58" i="16"/>
  <c r="E57" i="16"/>
  <c r="E56" i="16"/>
  <c r="E37" i="16"/>
  <c r="A6" i="19" l="1"/>
  <c r="B6" i="19"/>
  <c r="C6" i="19"/>
  <c r="A7" i="19"/>
  <c r="B7" i="19"/>
  <c r="C7" i="19"/>
  <c r="A8" i="19"/>
  <c r="B8" i="19"/>
  <c r="C8" i="19"/>
  <c r="A9" i="19"/>
  <c r="B9" i="19"/>
  <c r="C9" i="19"/>
  <c r="A10" i="19"/>
  <c r="B10" i="19"/>
  <c r="C10" i="19"/>
  <c r="A11" i="19"/>
  <c r="B11" i="19"/>
  <c r="C11" i="19"/>
  <c r="A12" i="19"/>
  <c r="B12" i="19"/>
  <c r="C12" i="19"/>
  <c r="A13" i="19"/>
  <c r="B13" i="19"/>
  <c r="C13" i="19"/>
  <c r="A14" i="19"/>
  <c r="B14" i="19"/>
  <c r="C14" i="19"/>
  <c r="A15" i="19"/>
  <c r="B15" i="19"/>
  <c r="C15" i="19"/>
  <c r="A16" i="19"/>
  <c r="B16" i="19"/>
  <c r="C16" i="19"/>
  <c r="A17" i="19"/>
  <c r="B17" i="19"/>
  <c r="C17" i="19"/>
  <c r="A18" i="19"/>
  <c r="B18" i="19"/>
  <c r="C18" i="19"/>
  <c r="A19" i="19"/>
  <c r="B19" i="19"/>
  <c r="C19" i="19"/>
  <c r="A20" i="19"/>
  <c r="B20" i="19"/>
  <c r="C20" i="19"/>
  <c r="A21" i="19"/>
  <c r="B21" i="19"/>
  <c r="C21" i="19"/>
  <c r="A22" i="19"/>
  <c r="B22" i="19"/>
  <c r="C22" i="19"/>
  <c r="A23" i="19"/>
  <c r="B23" i="19"/>
  <c r="C23" i="19"/>
  <c r="A24" i="19"/>
  <c r="B24" i="19"/>
  <c r="C24" i="19"/>
  <c r="A25" i="19"/>
  <c r="B25" i="19"/>
  <c r="C25" i="19"/>
  <c r="A26" i="19"/>
  <c r="B26" i="19"/>
  <c r="C26" i="19"/>
  <c r="A27" i="19"/>
  <c r="B27" i="19"/>
  <c r="C27" i="19"/>
  <c r="A28" i="19"/>
  <c r="B28" i="19"/>
  <c r="C28" i="19"/>
  <c r="A29" i="19"/>
  <c r="B29" i="19"/>
  <c r="C29" i="19"/>
  <c r="A30" i="19"/>
  <c r="B30" i="19"/>
  <c r="C30" i="19"/>
  <c r="A31" i="19"/>
  <c r="B31" i="19"/>
  <c r="C31" i="19"/>
  <c r="A32" i="19"/>
  <c r="B32" i="19"/>
  <c r="C32" i="19"/>
  <c r="A33" i="19"/>
  <c r="B33" i="19"/>
  <c r="C33" i="19"/>
  <c r="A34" i="19"/>
  <c r="B34" i="19"/>
  <c r="C34" i="19"/>
  <c r="A35" i="19"/>
  <c r="B35" i="19"/>
  <c r="C35" i="19"/>
  <c r="A36" i="19"/>
  <c r="B36" i="19"/>
  <c r="C36" i="19"/>
  <c r="A37" i="19"/>
  <c r="B37" i="19"/>
  <c r="C37" i="19"/>
  <c r="A38" i="19"/>
  <c r="B38" i="19"/>
  <c r="C38" i="19"/>
  <c r="A39" i="19"/>
  <c r="B39" i="19"/>
  <c r="C39" i="19"/>
  <c r="A40" i="19"/>
  <c r="B40" i="19"/>
  <c r="C40" i="19"/>
  <c r="A41" i="19"/>
  <c r="B41" i="19"/>
  <c r="C41" i="19"/>
  <c r="A42" i="19"/>
  <c r="B42" i="19"/>
  <c r="C42" i="19"/>
  <c r="A43" i="19"/>
  <c r="B43" i="19"/>
  <c r="C43" i="19"/>
  <c r="A44" i="19"/>
  <c r="B44" i="19"/>
  <c r="C44" i="19"/>
  <c r="A45" i="19"/>
  <c r="B45" i="19"/>
  <c r="C45" i="19"/>
  <c r="A46" i="19"/>
  <c r="B46" i="19"/>
  <c r="C46" i="19"/>
  <c r="A47" i="19"/>
  <c r="B47" i="19"/>
  <c r="C47" i="19"/>
  <c r="A48" i="19"/>
  <c r="B48" i="19"/>
  <c r="C48" i="19"/>
  <c r="A49" i="19"/>
  <c r="B49" i="19"/>
  <c r="C49" i="19"/>
  <c r="A50" i="19"/>
  <c r="B50" i="19"/>
  <c r="C50" i="19"/>
  <c r="A51" i="19"/>
  <c r="B51" i="19"/>
  <c r="C51" i="19"/>
  <c r="A52" i="19"/>
  <c r="B52" i="19"/>
  <c r="C52" i="19"/>
  <c r="A53" i="19"/>
  <c r="B53" i="19"/>
  <c r="C53" i="19"/>
  <c r="A54" i="19"/>
  <c r="B54" i="19"/>
  <c r="C54" i="19"/>
  <c r="A55" i="19"/>
  <c r="B55" i="19"/>
  <c r="C55" i="19"/>
  <c r="A56" i="19"/>
  <c r="B56" i="19"/>
  <c r="C56" i="19"/>
  <c r="A57" i="19"/>
  <c r="B57" i="19"/>
  <c r="C57" i="19"/>
  <c r="A58" i="19"/>
  <c r="B58" i="19"/>
  <c r="C58" i="19"/>
  <c r="A59" i="19"/>
  <c r="B59" i="19"/>
  <c r="C59" i="19"/>
  <c r="A60" i="19"/>
  <c r="B60" i="19"/>
  <c r="C60" i="19"/>
  <c r="A61" i="19"/>
  <c r="B61" i="19"/>
  <c r="C61" i="19"/>
  <c r="A62" i="19"/>
  <c r="B62" i="19"/>
  <c r="C62" i="19"/>
  <c r="A63" i="19"/>
  <c r="B63" i="19"/>
  <c r="C63" i="19"/>
  <c r="A64" i="19"/>
  <c r="B64" i="19"/>
  <c r="C64" i="19"/>
  <c r="A65" i="19"/>
  <c r="B65" i="19"/>
  <c r="C65" i="19"/>
  <c r="A66" i="19"/>
  <c r="B66" i="19"/>
  <c r="C66" i="19"/>
  <c r="A67" i="19"/>
  <c r="B67" i="19"/>
  <c r="C67" i="19"/>
  <c r="A68" i="19"/>
  <c r="B68" i="19"/>
  <c r="C68" i="19"/>
  <c r="A69" i="19"/>
  <c r="B69" i="19"/>
  <c r="C69" i="19"/>
  <c r="A70" i="19"/>
  <c r="B70" i="19"/>
  <c r="C70" i="19"/>
  <c r="A71" i="19"/>
  <c r="B71" i="19"/>
  <c r="C71" i="19"/>
  <c r="A72" i="19"/>
  <c r="B72" i="19"/>
  <c r="C72" i="19"/>
  <c r="A73" i="19"/>
  <c r="B73" i="19"/>
  <c r="C73" i="19"/>
  <c r="A74" i="19"/>
  <c r="B74" i="19"/>
  <c r="C74" i="19"/>
  <c r="A75" i="19"/>
  <c r="B75" i="19"/>
  <c r="C75" i="19"/>
  <c r="A76" i="19"/>
  <c r="B76" i="19"/>
  <c r="C76" i="19"/>
  <c r="A77" i="19"/>
  <c r="B77" i="19"/>
  <c r="C77" i="19"/>
  <c r="A78" i="19"/>
  <c r="B78" i="19"/>
  <c r="C78" i="19"/>
  <c r="A79" i="19"/>
  <c r="B79" i="19"/>
  <c r="C79" i="19"/>
  <c r="A80" i="19"/>
  <c r="B80" i="19"/>
  <c r="C80" i="19"/>
  <c r="A81" i="19"/>
  <c r="B81" i="19"/>
  <c r="C81" i="19"/>
  <c r="A82" i="19"/>
  <c r="B82" i="19"/>
  <c r="C82" i="19"/>
  <c r="A83" i="19"/>
  <c r="B83" i="19"/>
  <c r="C83" i="19"/>
  <c r="A84" i="19"/>
  <c r="B84" i="19"/>
  <c r="C84" i="19"/>
  <c r="A85" i="19"/>
  <c r="B85" i="19"/>
  <c r="C85" i="19"/>
  <c r="A86" i="19"/>
  <c r="B86" i="19"/>
  <c r="C86" i="19"/>
  <c r="A87" i="19"/>
  <c r="B87" i="19"/>
  <c r="C87" i="19"/>
  <c r="A88" i="19"/>
  <c r="B88" i="19"/>
  <c r="C88" i="19"/>
  <c r="A89" i="19"/>
  <c r="B89" i="19"/>
  <c r="C89" i="19"/>
  <c r="A90" i="19"/>
  <c r="B90" i="19"/>
  <c r="C90" i="19"/>
  <c r="A91" i="19"/>
  <c r="B91" i="19"/>
  <c r="C91" i="19"/>
  <c r="A92" i="19"/>
  <c r="B92" i="19"/>
  <c r="C92" i="19"/>
  <c r="A93" i="19"/>
  <c r="B93" i="19"/>
  <c r="C93" i="19"/>
  <c r="A94" i="19"/>
  <c r="B94" i="19"/>
  <c r="C94" i="19"/>
  <c r="A95" i="19"/>
  <c r="B95" i="19"/>
  <c r="C95" i="19"/>
  <c r="A96" i="19"/>
  <c r="B96" i="19"/>
  <c r="C96" i="19"/>
  <c r="A97" i="19"/>
  <c r="B97" i="19"/>
  <c r="C97" i="19"/>
  <c r="A98" i="19"/>
  <c r="B98" i="19"/>
  <c r="C98" i="19"/>
  <c r="A99" i="19"/>
  <c r="B99" i="19"/>
  <c r="C99" i="19"/>
  <c r="A100" i="19"/>
  <c r="B100" i="19"/>
  <c r="C100" i="19"/>
  <c r="A101" i="19"/>
  <c r="B101" i="19"/>
  <c r="C101" i="19"/>
  <c r="A102" i="19"/>
  <c r="B102" i="19"/>
  <c r="C102" i="19"/>
  <c r="A103" i="19"/>
  <c r="B103" i="19"/>
  <c r="C103" i="19"/>
  <c r="A104" i="19"/>
  <c r="B104" i="19"/>
  <c r="C104" i="19"/>
  <c r="A105" i="19"/>
  <c r="B105" i="19"/>
  <c r="C105" i="19"/>
  <c r="A106" i="19"/>
  <c r="B106" i="19"/>
  <c r="C106" i="19"/>
  <c r="A107" i="19"/>
  <c r="B107" i="19"/>
  <c r="C107" i="19"/>
  <c r="A108" i="19"/>
  <c r="B108" i="19"/>
  <c r="C108" i="19"/>
  <c r="A109" i="19"/>
  <c r="B109" i="19"/>
  <c r="C109" i="19"/>
  <c r="A110" i="19"/>
  <c r="B110" i="19"/>
  <c r="C110" i="19"/>
  <c r="A111" i="19"/>
  <c r="B111" i="19"/>
  <c r="C111" i="19"/>
  <c r="A112" i="19"/>
  <c r="B112" i="19"/>
  <c r="C112" i="19"/>
  <c r="A113" i="19"/>
  <c r="B113" i="19"/>
  <c r="C113" i="19"/>
  <c r="A114" i="19"/>
  <c r="B114" i="19"/>
  <c r="C114" i="19"/>
  <c r="A115" i="19"/>
  <c r="B115" i="19"/>
  <c r="C115" i="19"/>
  <c r="A116" i="19"/>
  <c r="B116" i="19"/>
  <c r="C116" i="19"/>
  <c r="A117" i="19"/>
  <c r="B117" i="19"/>
  <c r="C117" i="19"/>
  <c r="A118" i="19"/>
  <c r="B118" i="19"/>
  <c r="C118" i="19"/>
  <c r="A119" i="19"/>
  <c r="B119" i="19"/>
  <c r="C119" i="19"/>
  <c r="A120" i="19"/>
  <c r="B120" i="19"/>
  <c r="C120" i="19"/>
  <c r="A121" i="19"/>
  <c r="B121" i="19"/>
  <c r="C121" i="19"/>
  <c r="A122" i="19"/>
  <c r="B122" i="19"/>
  <c r="C122" i="19"/>
  <c r="A123" i="19"/>
  <c r="B123" i="19"/>
  <c r="C123" i="19"/>
  <c r="A124" i="19"/>
  <c r="B124" i="19"/>
  <c r="C124" i="19"/>
  <c r="A125" i="19"/>
  <c r="B125" i="19"/>
  <c r="C125" i="19"/>
  <c r="A126" i="19"/>
  <c r="B126" i="19"/>
  <c r="C126" i="19"/>
  <c r="A127" i="19"/>
  <c r="B127" i="19"/>
  <c r="C127" i="19"/>
  <c r="A128" i="19"/>
  <c r="B128" i="19"/>
  <c r="C128" i="19"/>
  <c r="A129" i="19"/>
  <c r="B129" i="19"/>
  <c r="C129" i="19"/>
  <c r="A130" i="19"/>
  <c r="B130" i="19"/>
  <c r="C130" i="19"/>
  <c r="A131" i="19"/>
  <c r="B131" i="19"/>
  <c r="C131" i="19"/>
  <c r="A132" i="19"/>
  <c r="B132" i="19"/>
  <c r="C132" i="19"/>
  <c r="A133" i="19"/>
  <c r="B133" i="19"/>
  <c r="C133" i="19"/>
  <c r="A134" i="19"/>
  <c r="B134" i="19"/>
  <c r="C134" i="19"/>
  <c r="A135" i="19"/>
  <c r="B135" i="19"/>
  <c r="C135" i="19"/>
  <c r="A136" i="19"/>
  <c r="B136" i="19"/>
  <c r="C136" i="19"/>
  <c r="A137" i="19"/>
  <c r="B137" i="19"/>
  <c r="C137" i="19"/>
  <c r="A138" i="19"/>
  <c r="B138" i="19"/>
  <c r="C138" i="19"/>
  <c r="A139" i="19"/>
  <c r="B139" i="19"/>
  <c r="C139" i="19"/>
  <c r="A140" i="19"/>
  <c r="B140" i="19"/>
  <c r="C140" i="19"/>
  <c r="A141" i="19"/>
  <c r="B141" i="19"/>
  <c r="C141" i="19"/>
  <c r="A142" i="19"/>
  <c r="B142" i="19"/>
  <c r="C142" i="19"/>
  <c r="A143" i="19"/>
  <c r="B143" i="19"/>
  <c r="C143" i="19"/>
  <c r="A144" i="19"/>
  <c r="B144" i="19"/>
  <c r="C144" i="19"/>
  <c r="A145" i="19"/>
  <c r="B145" i="19"/>
  <c r="C145" i="19"/>
  <c r="A146" i="19"/>
  <c r="B146" i="19"/>
  <c r="C146" i="19"/>
  <c r="A147" i="19"/>
  <c r="B147" i="19"/>
  <c r="C147" i="19"/>
  <c r="A148" i="19"/>
  <c r="B148" i="19"/>
  <c r="C148" i="19"/>
  <c r="A149" i="19"/>
  <c r="B149" i="19"/>
  <c r="C149" i="19"/>
  <c r="A150" i="19"/>
  <c r="B150" i="19"/>
  <c r="C150" i="19"/>
  <c r="A151" i="19"/>
  <c r="B151" i="19"/>
  <c r="C151" i="19"/>
  <c r="A152" i="19"/>
  <c r="B152" i="19"/>
  <c r="C152" i="19"/>
  <c r="A153" i="19"/>
  <c r="B153" i="19"/>
  <c r="C153" i="19"/>
  <c r="A154" i="19"/>
  <c r="B154" i="19"/>
  <c r="C154" i="19"/>
  <c r="A155" i="19"/>
  <c r="B155" i="19"/>
  <c r="C155" i="19"/>
  <c r="A156" i="19"/>
  <c r="B156" i="19"/>
  <c r="C156" i="19"/>
  <c r="A157" i="19"/>
  <c r="B157" i="19"/>
  <c r="C157" i="19"/>
  <c r="A158" i="19"/>
  <c r="B158" i="19"/>
  <c r="C158" i="19"/>
  <c r="A159" i="19"/>
  <c r="B159" i="19"/>
  <c r="C159" i="19"/>
  <c r="A160" i="19"/>
  <c r="B160" i="19"/>
  <c r="C160" i="19"/>
  <c r="A161" i="19"/>
  <c r="B161" i="19"/>
  <c r="C161" i="19"/>
  <c r="A162" i="19"/>
  <c r="B162" i="19"/>
  <c r="C162" i="19"/>
  <c r="A163" i="19"/>
  <c r="B163" i="19"/>
  <c r="C163" i="19"/>
  <c r="A164" i="19"/>
  <c r="B164" i="19"/>
  <c r="C164" i="19"/>
  <c r="A165" i="19"/>
  <c r="B165" i="19"/>
  <c r="C165" i="19"/>
  <c r="A166" i="19"/>
  <c r="B166" i="19"/>
  <c r="C166" i="19"/>
  <c r="A167" i="19"/>
  <c r="B167" i="19"/>
  <c r="C167" i="19"/>
  <c r="A168" i="19"/>
  <c r="B168" i="19"/>
  <c r="C168" i="19"/>
  <c r="A169" i="19"/>
  <c r="B169" i="19"/>
  <c r="C169" i="19"/>
  <c r="A170" i="19"/>
  <c r="B170" i="19"/>
  <c r="C170" i="19"/>
  <c r="A171" i="19"/>
  <c r="B171" i="19"/>
  <c r="C171" i="19"/>
  <c r="A172" i="19"/>
  <c r="B172" i="19"/>
  <c r="C172" i="19"/>
  <c r="A173" i="19"/>
  <c r="B173" i="19"/>
  <c r="C173" i="19"/>
  <c r="A174" i="19"/>
  <c r="B174" i="19"/>
  <c r="C174" i="19"/>
  <c r="A175" i="19"/>
  <c r="B175" i="19"/>
  <c r="C175" i="19"/>
  <c r="A176" i="19"/>
  <c r="B176" i="19"/>
  <c r="C176" i="19"/>
  <c r="A177" i="19"/>
  <c r="B177" i="19"/>
  <c r="C177" i="19"/>
  <c r="A178" i="19"/>
  <c r="B178" i="19"/>
  <c r="C178" i="19"/>
  <c r="A179" i="19"/>
  <c r="B179" i="19"/>
  <c r="C179" i="19"/>
  <c r="A180" i="19"/>
  <c r="B180" i="19"/>
  <c r="C180" i="19"/>
  <c r="A181" i="19"/>
  <c r="B181" i="19"/>
  <c r="C181" i="19"/>
  <c r="A182" i="19"/>
  <c r="B182" i="19"/>
  <c r="C182" i="19"/>
  <c r="A183" i="19"/>
  <c r="B183" i="19"/>
  <c r="C183" i="19"/>
  <c r="A184" i="19"/>
  <c r="B184" i="19"/>
  <c r="C184" i="19"/>
  <c r="A185" i="19"/>
  <c r="B185" i="19"/>
  <c r="C185" i="19"/>
  <c r="A186" i="19"/>
  <c r="B186" i="19"/>
  <c r="C186" i="19"/>
  <c r="A187" i="19"/>
  <c r="B187" i="19"/>
  <c r="C187" i="19"/>
  <c r="A188" i="19"/>
  <c r="B188" i="19"/>
  <c r="C188" i="19"/>
  <c r="A189" i="19"/>
  <c r="B189" i="19"/>
  <c r="C189" i="19"/>
  <c r="A190" i="19"/>
  <c r="B190" i="19"/>
  <c r="C190" i="19"/>
  <c r="A191" i="19"/>
  <c r="B191" i="19"/>
  <c r="C191" i="19"/>
  <c r="A192" i="19"/>
  <c r="B192" i="19"/>
  <c r="C192" i="19"/>
  <c r="A193" i="19"/>
  <c r="B193" i="19"/>
  <c r="C193" i="19"/>
  <c r="A194" i="19"/>
  <c r="B194" i="19"/>
  <c r="C194" i="19"/>
  <c r="A195" i="19"/>
  <c r="B195" i="19"/>
  <c r="C195" i="19"/>
  <c r="A196" i="19"/>
  <c r="B196" i="19"/>
  <c r="C196" i="19"/>
  <c r="A197" i="19"/>
  <c r="B197" i="19"/>
  <c r="C197" i="19"/>
  <c r="A198" i="19"/>
  <c r="B198" i="19"/>
  <c r="C198" i="19"/>
  <c r="A199" i="19"/>
  <c r="B199" i="19"/>
  <c r="C199" i="19"/>
  <c r="A200" i="19"/>
  <c r="B200" i="19"/>
  <c r="C200" i="19"/>
  <c r="A201" i="19"/>
  <c r="B201" i="19"/>
  <c r="C201" i="19"/>
  <c r="A202" i="19"/>
  <c r="B202" i="19"/>
  <c r="C202" i="19"/>
  <c r="A203" i="19"/>
  <c r="B203" i="19"/>
  <c r="C203" i="19"/>
  <c r="A204" i="19"/>
  <c r="B204" i="19"/>
  <c r="C204" i="19"/>
  <c r="A205" i="19"/>
  <c r="B205" i="19"/>
  <c r="C205" i="19"/>
  <c r="A206" i="19"/>
  <c r="B206" i="19"/>
  <c r="C206" i="19"/>
  <c r="A207" i="19"/>
  <c r="B207" i="19"/>
  <c r="C207" i="19"/>
  <c r="A208" i="19"/>
  <c r="B208" i="19"/>
  <c r="C208" i="19"/>
  <c r="A209" i="19"/>
  <c r="B209" i="19"/>
  <c r="C209" i="19"/>
  <c r="A210" i="19"/>
  <c r="B210" i="19"/>
  <c r="C210" i="19"/>
  <c r="A211" i="19"/>
  <c r="B211" i="19"/>
  <c r="C211" i="19"/>
  <c r="A212" i="19"/>
  <c r="B212" i="19"/>
  <c r="C212" i="19"/>
  <c r="A213" i="19"/>
  <c r="B213" i="19"/>
  <c r="C213" i="19"/>
  <c r="A214" i="19"/>
  <c r="B214" i="19"/>
  <c r="C214" i="19"/>
  <c r="A215" i="19"/>
  <c r="B215" i="19"/>
  <c r="C215" i="19"/>
  <c r="A216" i="19"/>
  <c r="B216" i="19"/>
  <c r="C216" i="19"/>
  <c r="A217" i="19"/>
  <c r="B217" i="19"/>
  <c r="C217" i="19"/>
  <c r="A218" i="19"/>
  <c r="B218" i="19"/>
  <c r="C218" i="19"/>
  <c r="A219" i="19"/>
  <c r="B219" i="19"/>
  <c r="C219" i="19"/>
  <c r="A220" i="19"/>
  <c r="B220" i="19"/>
  <c r="C220" i="19"/>
  <c r="A221" i="19"/>
  <c r="B221" i="19"/>
  <c r="C221" i="19"/>
  <c r="A222" i="19"/>
  <c r="B222" i="19"/>
  <c r="C222" i="19"/>
  <c r="A223" i="19"/>
  <c r="B223" i="19"/>
  <c r="C223" i="19"/>
  <c r="A224" i="19"/>
  <c r="B224" i="19"/>
  <c r="C224" i="19"/>
  <c r="A225" i="19"/>
  <c r="B225" i="19"/>
  <c r="C225" i="19"/>
  <c r="A226" i="19"/>
  <c r="B226" i="19"/>
  <c r="C226" i="19"/>
  <c r="A227" i="19"/>
  <c r="B227" i="19"/>
  <c r="C227" i="19"/>
  <c r="A228" i="19"/>
  <c r="B228" i="19"/>
  <c r="C228" i="19"/>
  <c r="A229" i="19"/>
  <c r="B229" i="19"/>
  <c r="C229" i="19"/>
  <c r="A230" i="19"/>
  <c r="B230" i="19"/>
  <c r="C230" i="19"/>
  <c r="A231" i="19"/>
  <c r="B231" i="19"/>
  <c r="C231" i="19"/>
  <c r="A232" i="19"/>
  <c r="B232" i="19"/>
  <c r="C232" i="19"/>
  <c r="A233" i="19"/>
  <c r="B233" i="19"/>
  <c r="C233" i="19"/>
  <c r="A234" i="19"/>
  <c r="B234" i="19"/>
  <c r="C234" i="19"/>
  <c r="A235" i="19"/>
  <c r="B235" i="19"/>
  <c r="C235" i="19"/>
  <c r="A236" i="19"/>
  <c r="B236" i="19"/>
  <c r="C236" i="19"/>
  <c r="A237" i="19"/>
  <c r="B237" i="19"/>
  <c r="C237" i="19"/>
  <c r="A238" i="19"/>
  <c r="B238" i="19"/>
  <c r="C238" i="19"/>
  <c r="A239" i="19"/>
  <c r="B239" i="19"/>
  <c r="C239" i="19"/>
  <c r="A240" i="19"/>
  <c r="B240" i="19"/>
  <c r="C240" i="19"/>
  <c r="A241" i="19"/>
  <c r="B241" i="19"/>
  <c r="C241" i="19"/>
  <c r="A242" i="19"/>
  <c r="B242" i="19"/>
  <c r="C242" i="19"/>
  <c r="A243" i="19"/>
  <c r="B243" i="19"/>
  <c r="C243" i="19"/>
  <c r="A244" i="19"/>
  <c r="B244" i="19"/>
  <c r="C244" i="19"/>
  <c r="A245" i="19"/>
  <c r="B245" i="19"/>
  <c r="C245" i="19"/>
  <c r="A246" i="19"/>
  <c r="B246" i="19"/>
  <c r="C246" i="19"/>
  <c r="A247" i="19"/>
  <c r="B247" i="19"/>
  <c r="C247" i="19"/>
  <c r="A248" i="19"/>
  <c r="B248" i="19"/>
  <c r="C248" i="19"/>
  <c r="A249" i="19"/>
  <c r="B249" i="19"/>
  <c r="C249" i="19"/>
  <c r="A250" i="19"/>
  <c r="B250" i="19"/>
  <c r="C250" i="19"/>
  <c r="A251" i="19"/>
  <c r="B251" i="19"/>
  <c r="C251" i="19"/>
  <c r="A252" i="19"/>
  <c r="B252" i="19"/>
  <c r="C252" i="19"/>
  <c r="A253" i="19"/>
  <c r="B253" i="19"/>
  <c r="C253" i="19"/>
  <c r="A254" i="19"/>
  <c r="B254" i="19"/>
  <c r="C254" i="19"/>
  <c r="A255" i="19"/>
  <c r="B255" i="19"/>
  <c r="C255" i="19"/>
  <c r="A256" i="19"/>
  <c r="B256" i="19"/>
  <c r="C256" i="19"/>
  <c r="A257" i="19"/>
  <c r="B257" i="19"/>
  <c r="C257" i="19"/>
  <c r="A258" i="19"/>
  <c r="B258" i="19"/>
  <c r="C258" i="19"/>
  <c r="A259" i="19"/>
  <c r="B259" i="19"/>
  <c r="C259" i="19"/>
  <c r="A260" i="19"/>
  <c r="B260" i="19"/>
  <c r="C260" i="19"/>
  <c r="A261" i="19"/>
  <c r="B261" i="19"/>
  <c r="C261" i="19"/>
  <c r="A262" i="19"/>
  <c r="B262" i="19"/>
  <c r="C262" i="19"/>
  <c r="A263" i="19"/>
  <c r="B263" i="19"/>
  <c r="C263" i="19"/>
  <c r="A264" i="19"/>
  <c r="B264" i="19"/>
  <c r="C264" i="19"/>
  <c r="A265" i="19"/>
  <c r="B265" i="19"/>
  <c r="C265" i="19"/>
  <c r="A266" i="19"/>
  <c r="B266" i="19"/>
  <c r="C266" i="19"/>
  <c r="A267" i="19"/>
  <c r="B267" i="19"/>
  <c r="C267" i="19"/>
  <c r="A268" i="19"/>
  <c r="B268" i="19"/>
  <c r="C268" i="19"/>
  <c r="A269" i="19"/>
  <c r="B269" i="19"/>
  <c r="C269" i="19"/>
  <c r="A270" i="19"/>
  <c r="B270" i="19"/>
  <c r="C270" i="19"/>
  <c r="A271" i="19"/>
  <c r="B271" i="19"/>
  <c r="C271" i="19"/>
  <c r="A272" i="19"/>
  <c r="B272" i="19"/>
  <c r="C272" i="19"/>
  <c r="A273" i="19"/>
  <c r="B273" i="19"/>
  <c r="C273" i="19"/>
  <c r="A275" i="19"/>
  <c r="B275" i="19"/>
  <c r="C275" i="19"/>
  <c r="A276" i="19"/>
  <c r="B276" i="19"/>
  <c r="C276" i="19"/>
  <c r="A277" i="19"/>
  <c r="B277" i="19"/>
  <c r="C277" i="19"/>
  <c r="A278" i="19"/>
  <c r="B278" i="19"/>
  <c r="C278" i="19"/>
  <c r="A279" i="19"/>
  <c r="B279" i="19"/>
  <c r="C279" i="19"/>
  <c r="A280" i="19"/>
  <c r="B280" i="19"/>
  <c r="C280" i="19"/>
  <c r="A281" i="19"/>
  <c r="B281" i="19"/>
  <c r="C281" i="19"/>
  <c r="A282" i="19"/>
  <c r="B282" i="19"/>
  <c r="C282" i="19"/>
  <c r="A283" i="19"/>
  <c r="B283" i="19"/>
  <c r="C283" i="19"/>
  <c r="A284" i="19"/>
  <c r="B284" i="19"/>
  <c r="C284" i="19"/>
  <c r="A285" i="19"/>
  <c r="B285" i="19"/>
  <c r="C285" i="19"/>
  <c r="A286" i="19"/>
  <c r="B286" i="19"/>
  <c r="C286" i="19"/>
  <c r="A287" i="19"/>
  <c r="B287" i="19"/>
  <c r="C287" i="19"/>
  <c r="A288" i="19"/>
  <c r="B288" i="19"/>
  <c r="C288" i="19"/>
  <c r="A289" i="19"/>
  <c r="B289" i="19"/>
  <c r="C289" i="19"/>
  <c r="A290" i="19"/>
  <c r="B290" i="19"/>
  <c r="C290" i="19"/>
  <c r="A291" i="19"/>
  <c r="B291" i="19"/>
  <c r="C291" i="19"/>
  <c r="A292" i="19"/>
  <c r="B292" i="19"/>
  <c r="C292" i="19"/>
  <c r="A293" i="19"/>
  <c r="B293" i="19"/>
  <c r="C293" i="19"/>
  <c r="A294" i="19"/>
  <c r="B294" i="19"/>
  <c r="C294" i="19"/>
  <c r="A295" i="19"/>
  <c r="B295" i="19"/>
  <c r="C295" i="19"/>
  <c r="A296" i="19"/>
  <c r="B296" i="19"/>
  <c r="C296" i="19"/>
  <c r="A297" i="19"/>
  <c r="B297" i="19"/>
  <c r="C297" i="19"/>
  <c r="A298" i="19"/>
  <c r="B298" i="19"/>
  <c r="C298" i="19"/>
  <c r="A299" i="19"/>
  <c r="B299" i="19"/>
  <c r="C299" i="19"/>
  <c r="A300" i="19"/>
  <c r="B300" i="19"/>
  <c r="C300" i="19"/>
  <c r="A301" i="19"/>
  <c r="B301" i="19"/>
  <c r="C301" i="19"/>
  <c r="A302" i="19"/>
  <c r="B302" i="19"/>
  <c r="C302" i="19"/>
  <c r="A303" i="19"/>
  <c r="B303" i="19"/>
  <c r="C303" i="19"/>
  <c r="A304" i="19"/>
  <c r="B304" i="19"/>
  <c r="C304" i="19"/>
  <c r="A305" i="19"/>
  <c r="B305" i="19"/>
  <c r="C305" i="19"/>
  <c r="A306" i="19"/>
  <c r="B306" i="19"/>
  <c r="C306" i="19"/>
  <c r="A307" i="19"/>
  <c r="B307" i="19"/>
  <c r="C307" i="19"/>
  <c r="A308" i="19"/>
  <c r="B308" i="19"/>
  <c r="C308" i="19"/>
  <c r="A309" i="19"/>
  <c r="B309" i="19"/>
  <c r="C309" i="19"/>
  <c r="A310" i="19"/>
  <c r="B310" i="19"/>
  <c r="C310" i="19"/>
  <c r="A311" i="19"/>
  <c r="B311" i="19"/>
  <c r="C311" i="19"/>
  <c r="A312" i="19"/>
  <c r="B312" i="19"/>
  <c r="C312" i="19"/>
  <c r="A313" i="19"/>
  <c r="B313" i="19"/>
  <c r="C313" i="19"/>
  <c r="A314" i="19"/>
  <c r="B314" i="19"/>
  <c r="C314" i="19"/>
  <c r="A315" i="19"/>
  <c r="B315" i="19"/>
  <c r="C315" i="19"/>
  <c r="A316" i="19"/>
  <c r="B316" i="19"/>
  <c r="C316" i="19"/>
  <c r="A317" i="19"/>
  <c r="B317" i="19"/>
  <c r="C317" i="19"/>
  <c r="A318" i="19"/>
  <c r="B318" i="19"/>
  <c r="C318" i="19"/>
  <c r="A319" i="19"/>
  <c r="B319" i="19"/>
  <c r="C319" i="19"/>
  <c r="A320" i="19"/>
  <c r="B320" i="19"/>
  <c r="C320" i="19"/>
  <c r="A321" i="19"/>
  <c r="B321" i="19"/>
  <c r="C321" i="19"/>
  <c r="A322" i="19"/>
  <c r="B322" i="19"/>
  <c r="C322" i="19"/>
  <c r="C5" i="19"/>
  <c r="B5" i="19"/>
  <c r="A5" i="19"/>
  <c r="AI8" i="19" l="1" a="1"/>
  <c r="AI8" i="19" s="1"/>
  <c r="M14" i="19" a="1"/>
  <c r="M14" i="19" s="1"/>
  <c r="AR11" i="19" a="1"/>
  <c r="AR11" i="19" s="1"/>
  <c r="U266" i="19" a="1"/>
  <c r="U266" i="19" s="1"/>
  <c r="G221" i="19" a="1"/>
  <c r="G221" i="19" s="1"/>
  <c r="P149" i="19" a="1"/>
  <c r="P149" i="19" s="1"/>
  <c r="Q53" i="19" a="1"/>
  <c r="Q53" i="19" s="1"/>
  <c r="AR205" i="19" a="1"/>
  <c r="AR205" i="19" s="1"/>
  <c r="X197" i="19" a="1"/>
  <c r="X197" i="19" s="1"/>
  <c r="R52" i="19" a="1"/>
  <c r="R52" i="19" s="1"/>
  <c r="AF12" i="19" a="1"/>
  <c r="AF12" i="19" s="1"/>
  <c r="W80" i="19" a="1"/>
  <c r="W80" i="19" s="1"/>
  <c r="Z11" i="19" a="1"/>
  <c r="Z11" i="19" s="1"/>
  <c r="AE203" i="19" a="1"/>
  <c r="AE203" i="19" s="1"/>
  <c r="AE304" i="19" a="1"/>
  <c r="AE304" i="19" s="1"/>
  <c r="P301" i="19" a="1"/>
  <c r="P301" i="19" s="1"/>
  <c r="G296" i="19" a="1"/>
  <c r="G296" i="19" s="1"/>
  <c r="AE243" i="19" a="1"/>
  <c r="AE243" i="19" s="1"/>
  <c r="T235" i="19" a="1"/>
  <c r="T235" i="19" s="1"/>
  <c r="U107" i="19" a="1"/>
  <c r="U107" i="19" s="1"/>
  <c r="T83" i="19" a="1"/>
  <c r="T83" i="19" s="1"/>
  <c r="M318" i="19" a="1"/>
  <c r="M318" i="19" s="1"/>
  <c r="AM307" i="19" a="1"/>
  <c r="AM307" i="19" s="1"/>
  <c r="AJ299" i="19" a="1"/>
  <c r="AJ299" i="19" s="1"/>
  <c r="H278" i="19" a="1"/>
  <c r="H278" i="19" s="1"/>
  <c r="L256" i="19" a="1"/>
  <c r="L256" i="19" s="1"/>
  <c r="AD314" i="19" a="1"/>
  <c r="AD314" i="19" s="1"/>
  <c r="AN242" i="19" a="1"/>
  <c r="AN242" i="19" s="1"/>
  <c r="E226" i="19" a="1"/>
  <c r="E226" i="19" s="1"/>
  <c r="AM154" i="19" a="1"/>
  <c r="AM154" i="19" s="1"/>
  <c r="AF114" i="19" a="1"/>
  <c r="AF114" i="19" s="1"/>
  <c r="F295" i="19" a="1"/>
  <c r="F295" i="19" s="1"/>
  <c r="D212" i="19" a="1"/>
  <c r="D212" i="19" s="1"/>
  <c r="H180" i="19" a="1"/>
  <c r="H180" i="19" s="1"/>
  <c r="AJ84" i="19" a="1"/>
  <c r="AJ84" i="19" s="1"/>
  <c r="AU52" i="19" a="1"/>
  <c r="AU52" i="19" s="1"/>
  <c r="AS270" i="19" a="1"/>
  <c r="AS270" i="19" s="1"/>
  <c r="Z148" i="19" a="1"/>
  <c r="Z148" i="19" s="1"/>
  <c r="O243" i="19" a="1"/>
  <c r="O243" i="19" s="1"/>
  <c r="AE70" i="19" a="1"/>
  <c r="AE70" i="19" s="1"/>
  <c r="E75" i="19" a="1"/>
  <c r="E75" i="19" s="1"/>
  <c r="P43" i="19" a="1"/>
  <c r="P43" i="19" s="1"/>
  <c r="T19" i="19" a="1"/>
  <c r="T19" i="19" s="1"/>
  <c r="O5" i="19" a="1"/>
  <c r="O5" i="19" s="1"/>
  <c r="O56" i="19" a="1"/>
  <c r="O56" i="19" s="1"/>
  <c r="H40" i="19" a="1"/>
  <c r="H40" i="19" s="1"/>
  <c r="V32" i="19" a="1"/>
  <c r="V32" i="19" s="1"/>
  <c r="AJ29" i="19" a="1"/>
  <c r="AJ29" i="19" s="1"/>
  <c r="AI233" i="19" a="1"/>
  <c r="AI233" i="19" s="1"/>
  <c r="M312" i="19" a="1"/>
  <c r="M312" i="19" s="1"/>
  <c r="N272" i="19" a="1"/>
  <c r="N272" i="19" s="1"/>
  <c r="AN256" i="19" a="1"/>
  <c r="AN256" i="19" s="1"/>
  <c r="G207" i="19" a="1"/>
  <c r="G207" i="19" s="1"/>
  <c r="AT183" i="19" a="1"/>
  <c r="AT183" i="19" s="1"/>
  <c r="M140" i="19" a="1"/>
  <c r="M140" i="19" s="1"/>
  <c r="AC127" i="19" a="1"/>
  <c r="AC127" i="19" s="1"/>
  <c r="O103" i="19" a="1"/>
  <c r="O103" i="19" s="1"/>
  <c r="AM71" i="19" a="1"/>
  <c r="AM71" i="19" s="1"/>
  <c r="AR63" i="19" a="1"/>
  <c r="AR63" i="19" s="1"/>
  <c r="AF50" i="19" a="1"/>
  <c r="AF50" i="19" s="1"/>
  <c r="G21" i="19" a="1"/>
  <c r="G21" i="19" s="1"/>
  <c r="AN11" i="19" a="1"/>
  <c r="AN11" i="19" s="1"/>
  <c r="AI97" i="19" a="1"/>
  <c r="AI97" i="19" s="1"/>
  <c r="V218" i="19" a="1"/>
  <c r="V218" i="19" s="1"/>
  <c r="F322" i="19" a="1"/>
  <c r="F322" i="19" s="1"/>
  <c r="O309" i="19" a="1"/>
  <c r="O309" i="19" s="1"/>
  <c r="S253" i="19" a="1"/>
  <c r="S253" i="19" s="1"/>
  <c r="AD296" i="19" a="1"/>
  <c r="AD296" i="19" s="1"/>
  <c r="AA240" i="19" a="1"/>
  <c r="AA240" i="19" s="1"/>
  <c r="AR193" i="19" a="1"/>
  <c r="AR193" i="19" s="1"/>
  <c r="AS319" i="19" a="1"/>
  <c r="AS319" i="19" s="1"/>
  <c r="F303" i="19" a="1"/>
  <c r="F303" i="19" s="1"/>
  <c r="F293" i="19" a="1"/>
  <c r="F293" i="19" s="1"/>
  <c r="AF247" i="19" a="1"/>
  <c r="AF247" i="19" s="1"/>
  <c r="W237" i="19" a="1"/>
  <c r="W237" i="19" s="1"/>
  <c r="AL234" i="19" a="1"/>
  <c r="AL234" i="19" s="1"/>
  <c r="AR221" i="19" a="1"/>
  <c r="AR221" i="19" s="1"/>
  <c r="AA163" i="19" a="1"/>
  <c r="AA163" i="19" s="1"/>
  <c r="M110" i="19" a="1"/>
  <c r="M110" i="19" s="1"/>
  <c r="AQ99" i="19" a="1"/>
  <c r="AQ99" i="19" s="1"/>
  <c r="AT36" i="19" a="1"/>
  <c r="AT36" i="19" s="1"/>
  <c r="U25" i="19" a="1"/>
  <c r="U25" i="19" s="1"/>
  <c r="F11" i="19" a="1"/>
  <c r="F11" i="19" s="1"/>
  <c r="AJ292" i="19" a="1"/>
  <c r="AJ292" i="19" s="1"/>
  <c r="X221" i="19" a="1"/>
  <c r="X221" i="19" s="1"/>
  <c r="AD56" i="19" a="1"/>
  <c r="AD56" i="19" s="1"/>
  <c r="O295" i="19" a="1"/>
  <c r="O295" i="19" s="1"/>
  <c r="AH295" i="19" a="1"/>
  <c r="AH295" i="19" s="1"/>
  <c r="AO290" i="19" a="1"/>
  <c r="AO290" i="19" s="1"/>
  <c r="AR287" i="19" a="1"/>
  <c r="AR287" i="19" s="1"/>
  <c r="AD270" i="19" a="1"/>
  <c r="AD270" i="19" s="1"/>
  <c r="U236" i="19" a="1"/>
  <c r="U236" i="19" s="1"/>
  <c r="AB231" i="19" a="1"/>
  <c r="AB231" i="19" s="1"/>
  <c r="U221" i="19" a="1"/>
  <c r="U221" i="19" s="1"/>
  <c r="AR192" i="19" a="1"/>
  <c r="AR192" i="19" s="1"/>
  <c r="Z173" i="19" a="1"/>
  <c r="Z173" i="19" s="1"/>
  <c r="T160" i="19" a="1"/>
  <c r="T160" i="19" s="1"/>
  <c r="AQ144" i="19" a="1"/>
  <c r="AQ144" i="19" s="1"/>
  <c r="Y88" i="19" a="1"/>
  <c r="Y88" i="19" s="1"/>
  <c r="K22" i="19" a="1"/>
  <c r="K22" i="19" s="1"/>
  <c r="P12" i="19" a="1"/>
  <c r="P12" i="19" s="1"/>
  <c r="AB82" i="19" a="1"/>
  <c r="AB82" i="19" s="1"/>
  <c r="J197" i="19" a="1"/>
  <c r="J197" i="19" s="1"/>
  <c r="M32" i="19" a="1"/>
  <c r="M32" i="19" s="1"/>
  <c r="AM321" i="19" a="1"/>
  <c r="AM321" i="19" s="1"/>
  <c r="L299" i="19" a="1"/>
  <c r="L299" i="19" s="1"/>
  <c r="R246" i="19" a="1"/>
  <c r="R246" i="19" s="1"/>
  <c r="K239" i="19" a="1"/>
  <c r="K239" i="19" s="1"/>
  <c r="AJ234" i="19" a="1"/>
  <c r="AJ234" i="19" s="1"/>
  <c r="AF221" i="19" a="1"/>
  <c r="AF221" i="19" s="1"/>
  <c r="H199" i="19" a="1"/>
  <c r="H199" i="19" s="1"/>
  <c r="D187" i="19" a="1"/>
  <c r="D187" i="19" s="1"/>
  <c r="Y119" i="19" a="1"/>
  <c r="Y119" i="19" s="1"/>
  <c r="AI52" i="19" a="1"/>
  <c r="AI52" i="19" s="1"/>
  <c r="R47" i="19" a="1"/>
  <c r="R47" i="19" s="1"/>
  <c r="AN12" i="19" a="1"/>
  <c r="AN12" i="19" s="1"/>
  <c r="AM11" i="19" a="1"/>
  <c r="AM11" i="19" s="1"/>
  <c r="I320" i="19" a="1"/>
  <c r="I320" i="19" s="1"/>
  <c r="AP318" i="19" a="1"/>
  <c r="AP318" i="19" s="1"/>
  <c r="K311" i="19" a="1"/>
  <c r="K311" i="19" s="1"/>
  <c r="T266" i="19" a="1"/>
  <c r="T266" i="19" s="1"/>
  <c r="AC261" i="19" a="1"/>
  <c r="AC261" i="19" s="1"/>
  <c r="S256" i="19" a="1"/>
  <c r="S256" i="19" s="1"/>
  <c r="S221" i="19" a="1"/>
  <c r="S221" i="19" s="1"/>
  <c r="AG217" i="19" a="1"/>
  <c r="AG217" i="19" s="1"/>
  <c r="O194" i="19" a="1"/>
  <c r="O194" i="19" s="1"/>
  <c r="O186" i="19" a="1"/>
  <c r="O186" i="19" s="1"/>
  <c r="U168" i="19" a="1"/>
  <c r="U168" i="19" s="1"/>
  <c r="H132" i="19" a="1"/>
  <c r="H132" i="19" s="1"/>
  <c r="N111" i="19" a="1"/>
  <c r="N111" i="19" s="1"/>
  <c r="R93" i="19" a="1"/>
  <c r="R93" i="19" s="1"/>
  <c r="AJ64" i="19" a="1"/>
  <c r="AJ64" i="19" s="1"/>
  <c r="Y61" i="19" a="1"/>
  <c r="Y61" i="19" s="1"/>
  <c r="N41" i="19" a="1"/>
  <c r="N41" i="19" s="1"/>
  <c r="X11" i="19" a="1"/>
  <c r="X11" i="19" s="1"/>
  <c r="O6" i="19" a="1"/>
  <c r="O6" i="19" s="1"/>
  <c r="AA322" i="19" a="1"/>
  <c r="AA322" i="19" s="1"/>
  <c r="I221" i="19" a="1"/>
  <c r="I221" i="19" s="1"/>
  <c r="H315" i="19" a="1"/>
  <c r="H315" i="19" s="1"/>
  <c r="AB300" i="19" a="1"/>
  <c r="AB300" i="19" s="1"/>
  <c r="Z272" i="19" a="1"/>
  <c r="Z272" i="19" s="1"/>
  <c r="AI183" i="19" a="1"/>
  <c r="AI183" i="19" s="1"/>
  <c r="P165" i="19" a="1"/>
  <c r="P165" i="19" s="1"/>
  <c r="AL157" i="19" a="1"/>
  <c r="AL157" i="19" s="1"/>
  <c r="AA147" i="19" a="1"/>
  <c r="AA147" i="19" s="1"/>
  <c r="D139" i="19" a="1"/>
  <c r="D139" i="19" s="1"/>
  <c r="AI95" i="19" a="1"/>
  <c r="AI95" i="19" s="1"/>
  <c r="G87" i="19" a="1"/>
  <c r="G87" i="19" s="1"/>
  <c r="U53" i="19" a="1"/>
  <c r="U53" i="19" s="1"/>
  <c r="AM295" i="19" a="1"/>
  <c r="AM295" i="19" s="1"/>
  <c r="AG25" i="19" a="1"/>
  <c r="AG25" i="19" s="1"/>
  <c r="AA312" i="19" a="1"/>
  <c r="AA312" i="19" s="1"/>
  <c r="R319" i="19" a="1"/>
  <c r="R319" i="19" s="1"/>
  <c r="H314" i="19" a="1"/>
  <c r="H314" i="19" s="1"/>
  <c r="D307" i="19" a="1"/>
  <c r="D307" i="19" s="1"/>
  <c r="F302" i="19" a="1"/>
  <c r="F302" i="19" s="1"/>
  <c r="AC295" i="19" a="1"/>
  <c r="AC295" i="19" s="1"/>
  <c r="D242" i="19" a="1"/>
  <c r="D242" i="19" s="1"/>
  <c r="E218" i="19" a="1"/>
  <c r="E218" i="19" s="1"/>
  <c r="AJ213" i="19" a="1"/>
  <c r="AJ213" i="19" s="1"/>
  <c r="S180" i="19" a="1"/>
  <c r="S180" i="19" s="1"/>
  <c r="AQ172" i="19" a="1"/>
  <c r="AQ172" i="19" s="1"/>
  <c r="AH164" i="19" a="1"/>
  <c r="AH164" i="19" s="1"/>
  <c r="J107" i="19" a="1"/>
  <c r="J107" i="19" s="1"/>
  <c r="S94" i="19" a="1"/>
  <c r="S94" i="19" s="1"/>
  <c r="H73" i="19" a="1"/>
  <c r="H73" i="19" s="1"/>
  <c r="O60" i="19" a="1"/>
  <c r="O60" i="19" s="1"/>
  <c r="K25" i="19" a="1"/>
  <c r="K25" i="19" s="1"/>
  <c r="AC200" i="19" a="1"/>
  <c r="AC200" i="19" s="1"/>
  <c r="G188" i="19" a="1"/>
  <c r="G188" i="19" s="1"/>
  <c r="W181" i="19" a="1"/>
  <c r="W181" i="19" s="1"/>
  <c r="AP172" i="19" a="1"/>
  <c r="AP172" i="19" s="1"/>
  <c r="AQ123" i="19" a="1"/>
  <c r="AQ123" i="19" s="1"/>
  <c r="X123" i="19" a="1"/>
  <c r="X123" i="19" s="1"/>
  <c r="N82" i="19" a="1"/>
  <c r="N82" i="19" s="1"/>
  <c r="X60" i="19" a="1"/>
  <c r="X60" i="19" s="1"/>
  <c r="Z57" i="19" a="1"/>
  <c r="Z57" i="19" s="1"/>
  <c r="J57" i="19" a="1"/>
  <c r="J57" i="19" s="1"/>
  <c r="AC57" i="19" a="1"/>
  <c r="AC57" i="19" s="1"/>
  <c r="Y209" i="19" a="1"/>
  <c r="Y209" i="19" s="1"/>
  <c r="Q207" i="19" a="1"/>
  <c r="Q207" i="19" s="1"/>
  <c r="U207" i="19" a="1"/>
  <c r="U207" i="19" s="1"/>
  <c r="AQ154" i="19" a="1"/>
  <c r="AQ154" i="19" s="1"/>
  <c r="G149" i="19" a="1"/>
  <c r="G149" i="19" s="1"/>
  <c r="AI136" i="19" a="1"/>
  <c r="AI136" i="19" s="1"/>
  <c r="AO120" i="19" a="1"/>
  <c r="AO120" i="19" s="1"/>
  <c r="M118" i="19" a="1"/>
  <c r="M118" i="19" s="1"/>
  <c r="S60" i="19" a="1"/>
  <c r="S60" i="19" s="1"/>
  <c r="O27" i="19" a="1"/>
  <c r="O27" i="19" s="1"/>
  <c r="AD280" i="19" a="1"/>
  <c r="AD280" i="19" s="1"/>
  <c r="Z221" i="19" a="1"/>
  <c r="Z221" i="19" s="1"/>
  <c r="H221" i="19" a="1"/>
  <c r="H221" i="19" s="1"/>
  <c r="AO221" i="19" a="1"/>
  <c r="AO221" i="19" s="1"/>
  <c r="AI218" i="19" a="1"/>
  <c r="AI218" i="19" s="1"/>
  <c r="AK202" i="19" a="1"/>
  <c r="AK202" i="19" s="1"/>
  <c r="X190" i="19" a="1"/>
  <c r="X190" i="19" s="1"/>
  <c r="P187" i="19" a="1"/>
  <c r="P187" i="19" s="1"/>
  <c r="AQ156" i="19" a="1"/>
  <c r="AQ156" i="19" s="1"/>
  <c r="I133" i="19" a="1"/>
  <c r="I133" i="19" s="1"/>
  <c r="AN133" i="19" a="1"/>
  <c r="AN133" i="19" s="1"/>
  <c r="AC125" i="19" a="1"/>
  <c r="AC125" i="19" s="1"/>
  <c r="AR115" i="19" a="1"/>
  <c r="AR115" i="19" s="1"/>
  <c r="AT110" i="19" a="1"/>
  <c r="AT110" i="19" s="1"/>
  <c r="AA15" i="19" a="1"/>
  <c r="AA15" i="19" s="1"/>
  <c r="AM15" i="19" a="1"/>
  <c r="AM15" i="19" s="1"/>
  <c r="AA16" i="19" a="1"/>
  <c r="AA16" i="19" s="1"/>
  <c r="K16" i="19" a="1"/>
  <c r="K16" i="19" s="1"/>
  <c r="P322" i="19" a="1"/>
  <c r="P322" i="19" s="1"/>
  <c r="K322" i="19" a="1"/>
  <c r="K322" i="19" s="1"/>
  <c r="L265" i="19" a="1"/>
  <c r="L265" i="19" s="1"/>
  <c r="AL315" i="19" a="1"/>
  <c r="AL315" i="19" s="1"/>
  <c r="AS288" i="19" a="1"/>
  <c r="AS288" i="19" s="1"/>
  <c r="R233" i="19" a="1"/>
  <c r="R233" i="19" s="1"/>
  <c r="AP180" i="19" a="1"/>
  <c r="AP180" i="19" s="1"/>
  <c r="U315" i="19" a="1"/>
  <c r="U315" i="19" s="1"/>
  <c r="F309" i="19" a="1"/>
  <c r="F309" i="19" s="1"/>
  <c r="AU299" i="19" a="1"/>
  <c r="AU299" i="19" s="1"/>
  <c r="AO296" i="19" a="1"/>
  <c r="AO296" i="19" s="1"/>
  <c r="J290" i="19" a="1"/>
  <c r="J290" i="19" s="1"/>
  <c r="AC277" i="19" a="1"/>
  <c r="AC277" i="19" s="1"/>
  <c r="AD253" i="19" a="1"/>
  <c r="AD253" i="19" s="1"/>
  <c r="O223" i="19" a="1"/>
  <c r="O223" i="19" s="1"/>
  <c r="Y221" i="19" a="1"/>
  <c r="Y221" i="19" s="1"/>
  <c r="AN211" i="19" a="1"/>
  <c r="AN211" i="19" s="1"/>
  <c r="L208" i="19" a="1"/>
  <c r="L208" i="19" s="1"/>
  <c r="AS197" i="19" a="1"/>
  <c r="AS197" i="19" s="1"/>
  <c r="P185" i="19" a="1"/>
  <c r="P185" i="19" s="1"/>
  <c r="AI122" i="19" a="1"/>
  <c r="AI122" i="19" s="1"/>
  <c r="AD119" i="19" a="1"/>
  <c r="AD119" i="19" s="1"/>
  <c r="AG110" i="19" a="1"/>
  <c r="AG110" i="19" s="1"/>
  <c r="L88" i="19" a="1"/>
  <c r="L88" i="19" s="1"/>
  <c r="X81" i="19" a="1"/>
  <c r="X81" i="19" s="1"/>
  <c r="Y81" i="19" a="1"/>
  <c r="Y81" i="19" s="1"/>
  <c r="AI70" i="19" a="1"/>
  <c r="AI70" i="19" s="1"/>
  <c r="AQ70" i="19" a="1"/>
  <c r="AQ70" i="19" s="1"/>
  <c r="P315" i="19" a="1"/>
  <c r="P315" i="19" s="1"/>
  <c r="AQ203" i="19" a="1"/>
  <c r="AQ203" i="19" s="1"/>
  <c r="I135" i="19" a="1"/>
  <c r="I135" i="19" s="1"/>
  <c r="AB135" i="19" a="1"/>
  <c r="AB135" i="19" s="1"/>
  <c r="AN83" i="19" a="1"/>
  <c r="AN83" i="19" s="1"/>
  <c r="N75" i="19" a="1"/>
  <c r="N75" i="19" s="1"/>
  <c r="AS73" i="19" a="1"/>
  <c r="AS73" i="19" s="1"/>
  <c r="H60" i="19" a="1"/>
  <c r="H60" i="19" s="1"/>
  <c r="AJ60" i="19" a="1"/>
  <c r="AJ60" i="19" s="1"/>
  <c r="AK57" i="19" a="1"/>
  <c r="AK57" i="19" s="1"/>
  <c r="H36" i="19" a="1"/>
  <c r="H36" i="19" s="1"/>
  <c r="J36" i="19" a="1"/>
  <c r="J36" i="19" s="1"/>
  <c r="AD261" i="19" a="1"/>
  <c r="AD261" i="19" s="1"/>
  <c r="S5" i="19" a="1"/>
  <c r="S5" i="19" s="1"/>
  <c r="F304" i="19" a="1"/>
  <c r="F304" i="19" s="1"/>
  <c r="Z279" i="19" a="1"/>
  <c r="Z279" i="19" s="1"/>
  <c r="AN201" i="19" a="1"/>
  <c r="AN201" i="19" s="1"/>
  <c r="K182" i="19" a="1"/>
  <c r="K182" i="19" s="1"/>
  <c r="AC21" i="19" a="1"/>
  <c r="AC21" i="19" s="1"/>
  <c r="Q16" i="19" a="1"/>
  <c r="Q16" i="19" s="1"/>
  <c r="M116" i="19" a="1"/>
  <c r="M116" i="19" s="1"/>
  <c r="S116" i="19" a="1"/>
  <c r="S116" i="19" s="1"/>
  <c r="F110" i="19" a="1"/>
  <c r="F110" i="19" s="1"/>
  <c r="AB110" i="19" a="1"/>
  <c r="AB110" i="19" s="1"/>
  <c r="AD110" i="19" a="1"/>
  <c r="AD110" i="19" s="1"/>
  <c r="Y299" i="19" a="1"/>
  <c r="Y299" i="19" s="1"/>
  <c r="T299" i="19" a="1"/>
  <c r="T299" i="19" s="1"/>
  <c r="AC256" i="19" a="1"/>
  <c r="AC256" i="19" s="1"/>
  <c r="R203" i="19" a="1"/>
  <c r="R203" i="19" s="1"/>
  <c r="I194" i="19" a="1"/>
  <c r="I194" i="19" s="1"/>
  <c r="H110" i="19" a="1"/>
  <c r="H110" i="19" s="1"/>
  <c r="I75" i="19" a="1"/>
  <c r="I75" i="19" s="1"/>
  <c r="AK73" i="19" a="1"/>
  <c r="AK73" i="19" s="1"/>
  <c r="AJ57" i="19" a="1"/>
  <c r="AJ57" i="19" s="1"/>
  <c r="X308" i="19" a="1"/>
  <c r="X308" i="19" s="1"/>
  <c r="AL306" i="19" a="1"/>
  <c r="AL306" i="19" s="1"/>
  <c r="AS294" i="19" a="1"/>
  <c r="AS294" i="19" s="1"/>
  <c r="R281" i="19" a="1"/>
  <c r="R281" i="19" s="1"/>
  <c r="AG252" i="19" a="1"/>
  <c r="AG252" i="19" s="1"/>
  <c r="N249" i="19" a="1"/>
  <c r="N249" i="19" s="1"/>
  <c r="K221" i="19" a="1"/>
  <c r="K221" i="19" s="1"/>
  <c r="AR210" i="19" a="1"/>
  <c r="AR210" i="19" s="1"/>
  <c r="AR207" i="19" a="1"/>
  <c r="AR207" i="19" s="1"/>
  <c r="H172" i="19" a="1"/>
  <c r="H172" i="19" s="1"/>
  <c r="G137" i="19" a="1"/>
  <c r="G137" i="19" s="1"/>
  <c r="Q137" i="19" a="1"/>
  <c r="Q137" i="19" s="1"/>
  <c r="U137" i="19" a="1"/>
  <c r="U137" i="19" s="1"/>
  <c r="X114" i="19" a="1"/>
  <c r="X114" i="19" s="1"/>
  <c r="L114" i="19" a="1"/>
  <c r="L114" i="19" s="1"/>
  <c r="O105" i="19" a="1"/>
  <c r="O105" i="19" s="1"/>
  <c r="G95" i="19" a="1"/>
  <c r="G95" i="19" s="1"/>
  <c r="O85" i="19" a="1"/>
  <c r="O85" i="19" s="1"/>
  <c r="E80" i="19" a="1"/>
  <c r="E80" i="19" s="1"/>
  <c r="Y77" i="19" a="1"/>
  <c r="Y77" i="19" s="1"/>
  <c r="U75" i="19" a="1"/>
  <c r="U75" i="19" s="1"/>
  <c r="AF71" i="19" a="1"/>
  <c r="AF71" i="19" s="1"/>
  <c r="M48" i="19" a="1"/>
  <c r="M48" i="19" s="1"/>
  <c r="Y48" i="19" a="1"/>
  <c r="Y48" i="19" s="1"/>
  <c r="AS50" i="19" a="1"/>
  <c r="AS50" i="19" s="1"/>
  <c r="N32" i="19" a="1"/>
  <c r="N32" i="19" s="1"/>
  <c r="AF25" i="19" a="1"/>
  <c r="AF25" i="19" s="1"/>
  <c r="AR14" i="19" a="1"/>
  <c r="AR14" i="19" s="1"/>
  <c r="X12" i="19" a="1"/>
  <c r="X12" i="19" s="1"/>
  <c r="T11" i="19" a="1"/>
  <c r="T11" i="19" s="1"/>
  <c r="E40" i="19" a="1"/>
  <c r="E40" i="19" s="1"/>
  <c r="D11" i="19" a="1"/>
  <c r="D11" i="19" s="1"/>
  <c r="Z251" i="19" a="1"/>
  <c r="Z251" i="19" s="1"/>
  <c r="AC241" i="19" a="1"/>
  <c r="AC241" i="19" s="1"/>
  <c r="AE198" i="19" a="1"/>
  <c r="AE198" i="19" s="1"/>
  <c r="L177" i="19" a="1"/>
  <c r="L177" i="19" s="1"/>
  <c r="K150" i="19" a="1"/>
  <c r="K150" i="19" s="1"/>
  <c r="AL112" i="19" a="1"/>
  <c r="AL112" i="19" s="1"/>
  <c r="L109" i="19" a="1"/>
  <c r="L109" i="19" s="1"/>
  <c r="D73" i="19" a="1"/>
  <c r="D73" i="19" s="1"/>
  <c r="AF66" i="19" a="1"/>
  <c r="AF66" i="19" s="1"/>
  <c r="AE63" i="19" a="1"/>
  <c r="AE63" i="19" s="1"/>
  <c r="AL56" i="19" a="1"/>
  <c r="AL56" i="19" s="1"/>
  <c r="AK53" i="19" a="1"/>
  <c r="AK53" i="19" s="1"/>
  <c r="AQ49" i="19" a="1"/>
  <c r="AQ49" i="19" s="1"/>
  <c r="AH42" i="19" a="1"/>
  <c r="AH42" i="19" s="1"/>
  <c r="AP32" i="19" a="1"/>
  <c r="AP32" i="19" s="1"/>
  <c r="T152" i="19" a="1"/>
  <c r="T152" i="19" s="1"/>
  <c r="R142" i="19" a="1"/>
  <c r="R142" i="19" s="1"/>
  <c r="AG116" i="19" a="1"/>
  <c r="AG116" i="19" s="1"/>
  <c r="Y76" i="19" a="1"/>
  <c r="Y76" i="19" s="1"/>
  <c r="AL32" i="19" a="1"/>
  <c r="AL32" i="19" s="1"/>
  <c r="AL8" i="19" a="1"/>
  <c r="AL8" i="19" s="1"/>
  <c r="AL6" i="19" a="1"/>
  <c r="AL6" i="19" s="1"/>
  <c r="AC55" i="19" a="1"/>
  <c r="AC55" i="19" s="1"/>
  <c r="AK46" i="19" a="1"/>
  <c r="AK46" i="19" s="1"/>
  <c r="H41" i="19" a="1"/>
  <c r="H41" i="19" s="1"/>
  <c r="I34" i="19" a="1"/>
  <c r="I34" i="19" s="1"/>
  <c r="P32" i="19" a="1"/>
  <c r="P32" i="19" s="1"/>
  <c r="AS30" i="19" a="1"/>
  <c r="AS30" i="19" s="1"/>
  <c r="AA290" i="19" a="1"/>
  <c r="AA290" i="19" s="1"/>
  <c r="J268" i="19" a="1"/>
  <c r="J268" i="19" s="1"/>
  <c r="R242" i="19" a="1"/>
  <c r="R242" i="19" s="1"/>
  <c r="Z242" i="19" a="1"/>
  <c r="Z242" i="19" s="1"/>
  <c r="U218" i="19" a="1"/>
  <c r="U218" i="19" s="1"/>
  <c r="W193" i="19" a="1"/>
  <c r="W193" i="19" s="1"/>
  <c r="AD193" i="19" a="1"/>
  <c r="AD193" i="19" s="1"/>
  <c r="P193" i="19" a="1"/>
  <c r="P193" i="19" s="1"/>
  <c r="AJ190" i="19" a="1"/>
  <c r="AJ190" i="19" s="1"/>
  <c r="P135" i="19" a="1"/>
  <c r="P135" i="19" s="1"/>
  <c r="AO135" i="19" a="1"/>
  <c r="AO135" i="19" s="1"/>
  <c r="R135" i="19" a="1"/>
  <c r="R135" i="19" s="1"/>
  <c r="AP135" i="19" a="1"/>
  <c r="AP135" i="19" s="1"/>
  <c r="U135" i="19" a="1"/>
  <c r="U135" i="19" s="1"/>
  <c r="AT135" i="19" a="1"/>
  <c r="AT135" i="19" s="1"/>
  <c r="J135" i="19" a="1"/>
  <c r="J135" i="19" s="1"/>
  <c r="T135" i="19" a="1"/>
  <c r="T135" i="19" s="1"/>
  <c r="X135" i="19" a="1"/>
  <c r="X135" i="19" s="1"/>
  <c r="AF135" i="19" a="1"/>
  <c r="AF135" i="19" s="1"/>
  <c r="E135" i="19" a="1"/>
  <c r="E135" i="19" s="1"/>
  <c r="AR135" i="19" a="1"/>
  <c r="AR135" i="19" s="1"/>
  <c r="F119" i="19" a="1"/>
  <c r="F119" i="19" s="1"/>
  <c r="V119" i="19" a="1"/>
  <c r="V119" i="19" s="1"/>
  <c r="AC119" i="19" a="1"/>
  <c r="AC119" i="19" s="1"/>
  <c r="AO119" i="19" a="1"/>
  <c r="AO119" i="19" s="1"/>
  <c r="Y307" i="19" a="1"/>
  <c r="Y307" i="19" s="1"/>
  <c r="AD307" i="19" a="1"/>
  <c r="AD307" i="19" s="1"/>
  <c r="K307" i="19" a="1"/>
  <c r="K307" i="19" s="1"/>
  <c r="R295" i="19" a="1"/>
  <c r="R295" i="19" s="1"/>
  <c r="J295" i="19" a="1"/>
  <c r="J295" i="19" s="1"/>
  <c r="Y295" i="19" a="1"/>
  <c r="Y295" i="19" s="1"/>
  <c r="AQ295" i="19" a="1"/>
  <c r="AQ295" i="19" s="1"/>
  <c r="E295" i="19" a="1"/>
  <c r="E295" i="19" s="1"/>
  <c r="Z295" i="19" a="1"/>
  <c r="Z295" i="19" s="1"/>
  <c r="AS295" i="19" a="1"/>
  <c r="AS295" i="19" s="1"/>
  <c r="M295" i="19" a="1"/>
  <c r="M295" i="19" s="1"/>
  <c r="AL295" i="19" a="1"/>
  <c r="AL295" i="19" s="1"/>
  <c r="O315" i="19" a="1"/>
  <c r="O315" i="19" s="1"/>
  <c r="AD315" i="19" a="1"/>
  <c r="AD315" i="19" s="1"/>
  <c r="AM312" i="19" a="1"/>
  <c r="AM312" i="19" s="1"/>
  <c r="Y312" i="19" a="1"/>
  <c r="Y312" i="19" s="1"/>
  <c r="AA309" i="19" a="1"/>
  <c r="AA309" i="19" s="1"/>
  <c r="AS307" i="19" a="1"/>
  <c r="AS307" i="19" s="1"/>
  <c r="R290" i="19" a="1"/>
  <c r="R290" i="19" s="1"/>
  <c r="AN229" i="19" a="1"/>
  <c r="AN229" i="19" s="1"/>
  <c r="AM229" i="19" a="1"/>
  <c r="AM229" i="19" s="1"/>
  <c r="O218" i="19" a="1"/>
  <c r="O218" i="19" s="1"/>
  <c r="AN187" i="19" a="1"/>
  <c r="AN187" i="19" s="1"/>
  <c r="AO187" i="19" a="1"/>
  <c r="AO187" i="19" s="1"/>
  <c r="AS187" i="19" a="1"/>
  <c r="AS187" i="19" s="1"/>
  <c r="J187" i="19" a="1"/>
  <c r="J187" i="19" s="1"/>
  <c r="AU161" i="19" a="1"/>
  <c r="AU161" i="19" s="1"/>
  <c r="AC161" i="19" a="1"/>
  <c r="AC161" i="19" s="1"/>
  <c r="AG151" i="19" a="1"/>
  <c r="AG151" i="19" s="1"/>
  <c r="AF151" i="19" a="1"/>
  <c r="AF151" i="19" s="1"/>
  <c r="AU151" i="19" a="1"/>
  <c r="AU151" i="19" s="1"/>
  <c r="M151" i="19" a="1"/>
  <c r="M151" i="19" s="1"/>
  <c r="L133" i="19" a="1"/>
  <c r="L133" i="19" s="1"/>
  <c r="M133" i="19" a="1"/>
  <c r="M133" i="19" s="1"/>
  <c r="AI133" i="19" a="1"/>
  <c r="AI133" i="19" s="1"/>
  <c r="S133" i="19" a="1"/>
  <c r="S133" i="19" s="1"/>
  <c r="F84" i="19" a="1"/>
  <c r="F84" i="19" s="1"/>
  <c r="V84" i="19" a="1"/>
  <c r="V84" i="19" s="1"/>
  <c r="AL84" i="19" a="1"/>
  <c r="AL84" i="19" s="1"/>
  <c r="I84" i="19" a="1"/>
  <c r="I84" i="19" s="1"/>
  <c r="AB84" i="19" a="1"/>
  <c r="AB84" i="19" s="1"/>
  <c r="AP84" i="19" a="1"/>
  <c r="AP84" i="19" s="1"/>
  <c r="K84" i="19" a="1"/>
  <c r="K84" i="19" s="1"/>
  <c r="AC84" i="19" a="1"/>
  <c r="AC84" i="19" s="1"/>
  <c r="AQ84" i="19" a="1"/>
  <c r="AQ84" i="19" s="1"/>
  <c r="P84" i="19" a="1"/>
  <c r="P84" i="19" s="1"/>
  <c r="AH84" i="19" a="1"/>
  <c r="AH84" i="19" s="1"/>
  <c r="AU84" i="19" a="1"/>
  <c r="AU84" i="19" s="1"/>
  <c r="D84" i="19" a="1"/>
  <c r="D84" i="19" s="1"/>
  <c r="AK84" i="19" a="1"/>
  <c r="AK84" i="19" s="1"/>
  <c r="G84" i="19" a="1"/>
  <c r="G84" i="19" s="1"/>
  <c r="AN84" i="19" a="1"/>
  <c r="AN84" i="19" s="1"/>
  <c r="N84" i="19" a="1"/>
  <c r="N84" i="19" s="1"/>
  <c r="AS84" i="19" a="1"/>
  <c r="AS84" i="19" s="1"/>
  <c r="R84" i="19" a="1"/>
  <c r="R84" i="19" s="1"/>
  <c r="S84" i="19" a="1"/>
  <c r="S84" i="19" s="1"/>
  <c r="AA84" i="19" a="1"/>
  <c r="AA84" i="19" s="1"/>
  <c r="AD84" i="19" a="1"/>
  <c r="AD84" i="19" s="1"/>
  <c r="AQ303" i="19" a="1"/>
  <c r="AQ303" i="19" s="1"/>
  <c r="AO244" i="19" a="1"/>
  <c r="AO244" i="19" s="1"/>
  <c r="AG244" i="19" a="1"/>
  <c r="AG244" i="19" s="1"/>
  <c r="Z102" i="19" a="1"/>
  <c r="Z102" i="19" s="1"/>
  <c r="AN102" i="19" a="1"/>
  <c r="AN102" i="19" s="1"/>
  <c r="J102" i="19" a="1"/>
  <c r="J102" i="19" s="1"/>
  <c r="L102" i="19" a="1"/>
  <c r="L102" i="19" s="1"/>
  <c r="AG92" i="19" a="1"/>
  <c r="AG92" i="19" s="1"/>
  <c r="R92" i="19" a="1"/>
  <c r="R92" i="19" s="1"/>
  <c r="AQ316" i="19" a="1"/>
  <c r="AQ316" i="19" s="1"/>
  <c r="AA295" i="19" a="1"/>
  <c r="AA295" i="19" s="1"/>
  <c r="AU280" i="19" a="1"/>
  <c r="AU280" i="19" s="1"/>
  <c r="H261" i="19" a="1"/>
  <c r="H261" i="19" s="1"/>
  <c r="W261" i="19" a="1"/>
  <c r="W261" i="19" s="1"/>
  <c r="Z261" i="19" a="1"/>
  <c r="Z261" i="19" s="1"/>
  <c r="D5" i="19" a="1"/>
  <c r="D5" i="19" s="1"/>
  <c r="AL322" i="19" a="1"/>
  <c r="AL322" i="19" s="1"/>
  <c r="V322" i="19" a="1"/>
  <c r="V322" i="19" s="1"/>
  <c r="AN307" i="19" a="1"/>
  <c r="AN307" i="19" s="1"/>
  <c r="U295" i="19" a="1"/>
  <c r="U295" i="19" s="1"/>
  <c r="L292" i="19" a="1"/>
  <c r="L292" i="19" s="1"/>
  <c r="AA292" i="19" a="1"/>
  <c r="AA292" i="19" s="1"/>
  <c r="AC278" i="19" a="1"/>
  <c r="AC278" i="19" s="1"/>
  <c r="L243" i="19" a="1"/>
  <c r="L243" i="19" s="1"/>
  <c r="AN241" i="19" a="1"/>
  <c r="AN241" i="19" s="1"/>
  <c r="AG216" i="19" a="1"/>
  <c r="AG216" i="19" s="1"/>
  <c r="AE213" i="19" a="1"/>
  <c r="AE213" i="19" s="1"/>
  <c r="AQ180" i="19" a="1"/>
  <c r="AQ180" i="19" s="1"/>
  <c r="G180" i="19" a="1"/>
  <c r="G180" i="19" s="1"/>
  <c r="J180" i="19" a="1"/>
  <c r="J180" i="19" s="1"/>
  <c r="AA180" i="19" a="1"/>
  <c r="AA180" i="19" s="1"/>
  <c r="AJ180" i="19" a="1"/>
  <c r="AJ180" i="19" s="1"/>
  <c r="L163" i="19" a="1"/>
  <c r="L163" i="19" s="1"/>
  <c r="AH163" i="19" a="1"/>
  <c r="AH163" i="19" s="1"/>
  <c r="AP163" i="19" a="1"/>
  <c r="AP163" i="19" s="1"/>
  <c r="AU163" i="19" a="1"/>
  <c r="AU163" i="19" s="1"/>
  <c r="J163" i="19" a="1"/>
  <c r="J163" i="19" s="1"/>
  <c r="X163" i="19" a="1"/>
  <c r="X163" i="19" s="1"/>
  <c r="AS163" i="19" a="1"/>
  <c r="AS163" i="19" s="1"/>
  <c r="Q286" i="19" a="1"/>
  <c r="Q286" i="19" s="1"/>
  <c r="AR286" i="19" a="1"/>
  <c r="AR286" i="19" s="1"/>
  <c r="S124" i="19" a="1"/>
  <c r="S124" i="19" s="1"/>
  <c r="G124" i="19" a="1"/>
  <c r="G124" i="19" s="1"/>
  <c r="R124" i="19" a="1"/>
  <c r="R124" i="19" s="1"/>
  <c r="AF290" i="19" a="1"/>
  <c r="AF290" i="19" s="1"/>
  <c r="F290" i="19" a="1"/>
  <c r="F290" i="19" s="1"/>
  <c r="H290" i="19" a="1"/>
  <c r="H290" i="19" s="1"/>
  <c r="AC290" i="19" a="1"/>
  <c r="AC290" i="19" s="1"/>
  <c r="AE241" i="19" a="1"/>
  <c r="AE241" i="19" s="1"/>
  <c r="AC239" i="19" a="1"/>
  <c r="AC239" i="19" s="1"/>
  <c r="N218" i="19" a="1"/>
  <c r="N218" i="19" s="1"/>
  <c r="AE218" i="19" a="1"/>
  <c r="AE218" i="19" s="1"/>
  <c r="G190" i="19" a="1"/>
  <c r="G190" i="19" s="1"/>
  <c r="D190" i="19" a="1"/>
  <c r="D190" i="19" s="1"/>
  <c r="AF190" i="19" a="1"/>
  <c r="AF190" i="19" s="1"/>
  <c r="H188" i="19" a="1"/>
  <c r="H188" i="19" s="1"/>
  <c r="AL188" i="19" a="1"/>
  <c r="AL188" i="19" s="1"/>
  <c r="AA188" i="19" a="1"/>
  <c r="AA188" i="19" s="1"/>
  <c r="AG174" i="19" a="1"/>
  <c r="AG174" i="19" s="1"/>
  <c r="AM174" i="19" a="1"/>
  <c r="AM174" i="19" s="1"/>
  <c r="W155" i="19" a="1"/>
  <c r="W155" i="19" s="1"/>
  <c r="AQ155" i="19" a="1"/>
  <c r="AQ155" i="19" s="1"/>
  <c r="J153" i="19" a="1"/>
  <c r="J153" i="19" s="1"/>
  <c r="O153" i="19" a="1"/>
  <c r="O153" i="19" s="1"/>
  <c r="AS153" i="19" a="1"/>
  <c r="AS153" i="19" s="1"/>
  <c r="AR153" i="19" a="1"/>
  <c r="AR153" i="19" s="1"/>
  <c r="R132" i="19" a="1"/>
  <c r="R132" i="19" s="1"/>
  <c r="Y310" i="19" a="1"/>
  <c r="Y310" i="19" s="1"/>
  <c r="Y308" i="19" a="1"/>
  <c r="Y308" i="19" s="1"/>
  <c r="AE308" i="19" a="1"/>
  <c r="AE308" i="19" s="1"/>
  <c r="E257" i="19" a="1"/>
  <c r="E257" i="19" s="1"/>
  <c r="H257" i="19" a="1"/>
  <c r="H257" i="19" s="1"/>
  <c r="U189" i="19" a="1"/>
  <c r="U189" i="19" s="1"/>
  <c r="S189" i="19" a="1"/>
  <c r="S189" i="19" s="1"/>
  <c r="AS252" i="19" a="1"/>
  <c r="AS252" i="19" s="1"/>
  <c r="Z252" i="19" a="1"/>
  <c r="Z252" i="19" s="1"/>
  <c r="D205" i="19" a="1"/>
  <c r="D205" i="19" s="1"/>
  <c r="Y205" i="19" a="1"/>
  <c r="Y205" i="19" s="1"/>
  <c r="F196" i="19" a="1"/>
  <c r="F196" i="19" s="1"/>
  <c r="R194" i="19" a="1"/>
  <c r="R194" i="19" s="1"/>
  <c r="W194" i="19" a="1"/>
  <c r="W194" i="19" s="1"/>
  <c r="AD194" i="19" a="1"/>
  <c r="AD194" i="19" s="1"/>
  <c r="AC194" i="19" a="1"/>
  <c r="AC194" i="19" s="1"/>
  <c r="AM194" i="19" a="1"/>
  <c r="AM194" i="19" s="1"/>
  <c r="AU186" i="19" a="1"/>
  <c r="AU186" i="19" s="1"/>
  <c r="E186" i="19" a="1"/>
  <c r="E186" i="19" s="1"/>
  <c r="Z267" i="19" a="1"/>
  <c r="Z267" i="19" s="1"/>
  <c r="AB267" i="19" a="1"/>
  <c r="AB267" i="19" s="1"/>
  <c r="AQ314" i="19" a="1"/>
  <c r="AQ314" i="19" s="1"/>
  <c r="H311" i="19" a="1"/>
  <c r="H311" i="19" s="1"/>
  <c r="AN311" i="19" a="1"/>
  <c r="AN311" i="19" s="1"/>
  <c r="AL309" i="19" a="1"/>
  <c r="AL309" i="19" s="1"/>
  <c r="AM309" i="19" a="1"/>
  <c r="AM309" i="19" s="1"/>
  <c r="G309" i="19" a="1"/>
  <c r="G309" i="19" s="1"/>
  <c r="X307" i="19" a="1"/>
  <c r="X307" i="19" s="1"/>
  <c r="AN303" i="19" a="1"/>
  <c r="AN303" i="19" s="1"/>
  <c r="AU295" i="19" a="1"/>
  <c r="AU295" i="19" s="1"/>
  <c r="K295" i="19" a="1"/>
  <c r="K295" i="19" s="1"/>
  <c r="AT257" i="19" a="1"/>
  <c r="AT257" i="19" s="1"/>
  <c r="AK244" i="19" a="1"/>
  <c r="AK244" i="19" s="1"/>
  <c r="J155" i="19" a="1"/>
  <c r="J155" i="19" s="1"/>
  <c r="AQ322" i="19" a="1"/>
  <c r="AQ322" i="19" s="1"/>
  <c r="AN314" i="19" a="1"/>
  <c r="AN314" i="19" s="1"/>
  <c r="AC312" i="19" a="1"/>
  <c r="AC312" i="19" s="1"/>
  <c r="S307" i="19" a="1"/>
  <c r="S307" i="19" s="1"/>
  <c r="H303" i="19" a="1"/>
  <c r="H303" i="19" s="1"/>
  <c r="AP295" i="19" a="1"/>
  <c r="AP295" i="19" s="1"/>
  <c r="I295" i="19" a="1"/>
  <c r="I295" i="19" s="1"/>
  <c r="D287" i="19" a="1"/>
  <c r="D287" i="19" s="1"/>
  <c r="AN287" i="19" a="1"/>
  <c r="AN287" i="19" s="1"/>
  <c r="AN266" i="19" a="1"/>
  <c r="AN266" i="19" s="1"/>
  <c r="W257" i="19" a="1"/>
  <c r="W257" i="19" s="1"/>
  <c r="T253" i="19" a="1"/>
  <c r="T253" i="19" s="1"/>
  <c r="AR246" i="19" a="1"/>
  <c r="AR246" i="19" s="1"/>
  <c r="G244" i="19" a="1"/>
  <c r="G244" i="19" s="1"/>
  <c r="AB230" i="19" a="1"/>
  <c r="AB230" i="19" s="1"/>
  <c r="AK218" i="19" a="1"/>
  <c r="AK218" i="19" s="1"/>
  <c r="V211" i="19" a="1"/>
  <c r="V211" i="19" s="1"/>
  <c r="W211" i="19" a="1"/>
  <c r="W211" i="19" s="1"/>
  <c r="AU207" i="19" a="1"/>
  <c r="AU207" i="19" s="1"/>
  <c r="W207" i="19" a="1"/>
  <c r="W207" i="19" s="1"/>
  <c r="F207" i="19" a="1"/>
  <c r="F207" i="19" s="1"/>
  <c r="AH207" i="19" a="1"/>
  <c r="AH207" i="19" s="1"/>
  <c r="L203" i="19" a="1"/>
  <c r="L203" i="19" s="1"/>
  <c r="AJ203" i="19" a="1"/>
  <c r="AJ203" i="19" s="1"/>
  <c r="AM203" i="19" a="1"/>
  <c r="AM203" i="19" s="1"/>
  <c r="J203" i="19" a="1"/>
  <c r="J203" i="19" s="1"/>
  <c r="AM189" i="19" a="1"/>
  <c r="AM189" i="19" s="1"/>
  <c r="U187" i="19" a="1"/>
  <c r="U187" i="19" s="1"/>
  <c r="AH135" i="19" a="1"/>
  <c r="AH135" i="19" s="1"/>
  <c r="AF241" i="19" a="1"/>
  <c r="AF241" i="19" s="1"/>
  <c r="F241" i="19" a="1"/>
  <c r="F241" i="19" s="1"/>
  <c r="R241" i="19" a="1"/>
  <c r="R241" i="19" s="1"/>
  <c r="I239" i="19" a="1"/>
  <c r="I239" i="19" s="1"/>
  <c r="AD239" i="19" a="1"/>
  <c r="AD239" i="19" s="1"/>
  <c r="AF239" i="19" a="1"/>
  <c r="AF239" i="19" s="1"/>
  <c r="J239" i="19" a="1"/>
  <c r="J239" i="19" s="1"/>
  <c r="H169" i="19" a="1"/>
  <c r="H169" i="19" s="1"/>
  <c r="AA169" i="19" a="1"/>
  <c r="AA169" i="19" s="1"/>
  <c r="S169" i="19" a="1"/>
  <c r="S169" i="19" s="1"/>
  <c r="G157" i="19" a="1"/>
  <c r="G157" i="19" s="1"/>
  <c r="AG157" i="19" a="1"/>
  <c r="AG157" i="19" s="1"/>
  <c r="AU157" i="19" a="1"/>
  <c r="AU157" i="19" s="1"/>
  <c r="K139" i="19" a="1"/>
  <c r="K139" i="19" s="1"/>
  <c r="G132" i="19" a="1"/>
  <c r="G132" i="19" s="1"/>
  <c r="AB132" i="19" a="1"/>
  <c r="AB132" i="19" s="1"/>
  <c r="AN132" i="19" a="1"/>
  <c r="AN132" i="19" s="1"/>
  <c r="AR132" i="19" a="1"/>
  <c r="AR132" i="19" s="1"/>
  <c r="T132" i="19" a="1"/>
  <c r="T132" i="19" s="1"/>
  <c r="AP132" i="19" a="1"/>
  <c r="AP132" i="19" s="1"/>
  <c r="N132" i="19" a="1"/>
  <c r="N132" i="19" s="1"/>
  <c r="AS5" i="19" a="1"/>
  <c r="AS5" i="19" s="1"/>
  <c r="D319" i="19" a="1"/>
  <c r="D319" i="19" s="1"/>
  <c r="F315" i="19" a="1"/>
  <c r="F315" i="19" s="1"/>
  <c r="AE314" i="19" a="1"/>
  <c r="AE314" i="19" s="1"/>
  <c r="AM299" i="19" a="1"/>
  <c r="AM299" i="19" s="1"/>
  <c r="R298" i="19" a="1"/>
  <c r="R298" i="19" s="1"/>
  <c r="AL296" i="19" a="1"/>
  <c r="AL296" i="19" s="1"/>
  <c r="R271" i="19" a="1"/>
  <c r="R271" i="19" s="1"/>
  <c r="U255" i="19" a="1"/>
  <c r="U255" i="19" s="1"/>
  <c r="AA243" i="19" a="1"/>
  <c r="AA243" i="19" s="1"/>
  <c r="AH221" i="19" a="1"/>
  <c r="AH221" i="19" s="1"/>
  <c r="J221" i="19" a="1"/>
  <c r="J221" i="19" s="1"/>
  <c r="AD218" i="19" a="1"/>
  <c r="AD218" i="19" s="1"/>
  <c r="M218" i="19" a="1"/>
  <c r="M218" i="19" s="1"/>
  <c r="AM218" i="19" a="1"/>
  <c r="AM218" i="19" s="1"/>
  <c r="AM164" i="19" a="1"/>
  <c r="AM164" i="19" s="1"/>
  <c r="Z160" i="19" a="1"/>
  <c r="Z160" i="19" s="1"/>
  <c r="M144" i="19" a="1"/>
  <c r="M144" i="19" s="1"/>
  <c r="U144" i="19" a="1"/>
  <c r="U144" i="19" s="1"/>
  <c r="T139" i="19" a="1"/>
  <c r="T139" i="19" s="1"/>
  <c r="Z139" i="19" a="1"/>
  <c r="Z139" i="19" s="1"/>
  <c r="I119" i="19" a="1"/>
  <c r="I119" i="19" s="1"/>
  <c r="AH119" i="19" a="1"/>
  <c r="AH119" i="19" s="1"/>
  <c r="L119" i="19" a="1"/>
  <c r="L119" i="19" s="1"/>
  <c r="AK119" i="19" a="1"/>
  <c r="AK119" i="19" s="1"/>
  <c r="U119" i="19" a="1"/>
  <c r="U119" i="19" s="1"/>
  <c r="AP119" i="19" a="1"/>
  <c r="AP119" i="19" s="1"/>
  <c r="W116" i="19" a="1"/>
  <c r="W116" i="19" s="1"/>
  <c r="AL110" i="19" a="1"/>
  <c r="AL110" i="19" s="1"/>
  <c r="AN94" i="19" a="1"/>
  <c r="AN94" i="19" s="1"/>
  <c r="AS94" i="19" a="1"/>
  <c r="AS94" i="19" s="1"/>
  <c r="AT77" i="19" a="1"/>
  <c r="AT77" i="19" s="1"/>
  <c r="T73" i="19" a="1"/>
  <c r="T73" i="19" s="1"/>
  <c r="O70" i="19" a="1"/>
  <c r="O70" i="19" s="1"/>
  <c r="U68" i="19" a="1"/>
  <c r="U68" i="19" s="1"/>
  <c r="W49" i="19" a="1"/>
  <c r="W49" i="19" s="1"/>
  <c r="AK21" i="19" a="1"/>
  <c r="AK21" i="19" s="1"/>
  <c r="AO21" i="19" a="1"/>
  <c r="AO21" i="19" s="1"/>
  <c r="AS21" i="19" a="1"/>
  <c r="AS21" i="19" s="1"/>
  <c r="Q21" i="19" a="1"/>
  <c r="Q21" i="19" s="1"/>
  <c r="AO16" i="19" a="1"/>
  <c r="AO16" i="19" s="1"/>
  <c r="Z9" i="19" a="1"/>
  <c r="Z9" i="19" s="1"/>
  <c r="AA9" i="19" a="1"/>
  <c r="AA9" i="19" s="1"/>
  <c r="AO9" i="19" a="1"/>
  <c r="AO9" i="19" s="1"/>
  <c r="AQ9" i="19" a="1"/>
  <c r="AQ9" i="19" s="1"/>
  <c r="AF16" i="19" a="1"/>
  <c r="AF16" i="19" s="1"/>
  <c r="F183" i="19" a="1"/>
  <c r="F183" i="19" s="1"/>
  <c r="AK177" i="19" a="1"/>
  <c r="AK177" i="19" s="1"/>
  <c r="M170" i="19" a="1"/>
  <c r="M170" i="19" s="1"/>
  <c r="F148" i="19" a="1"/>
  <c r="F148" i="19" s="1"/>
  <c r="O148" i="19" a="1"/>
  <c r="O148" i="19" s="1"/>
  <c r="J137" i="19" a="1"/>
  <c r="J137" i="19" s="1"/>
  <c r="AM137" i="19" a="1"/>
  <c r="AM137" i="19" s="1"/>
  <c r="E110" i="19" a="1"/>
  <c r="E110" i="19" s="1"/>
  <c r="Q110" i="19" a="1"/>
  <c r="Q110" i="19" s="1"/>
  <c r="AO110" i="19" a="1"/>
  <c r="AO110" i="19" s="1"/>
  <c r="T110" i="19" a="1"/>
  <c r="T110" i="19" s="1"/>
  <c r="AP110" i="19" a="1"/>
  <c r="AP110" i="19" s="1"/>
  <c r="Y110" i="19" a="1"/>
  <c r="Y110" i="19" s="1"/>
  <c r="AO104" i="19" a="1"/>
  <c r="AO104" i="19" s="1"/>
  <c r="AT104" i="19" a="1"/>
  <c r="AT104" i="19" s="1"/>
  <c r="AS97" i="19" a="1"/>
  <c r="AS97" i="19" s="1"/>
  <c r="AS88" i="19" a="1"/>
  <c r="AS88" i="19" s="1"/>
  <c r="AM85" i="19" a="1"/>
  <c r="AM85" i="19" s="1"/>
  <c r="AJ71" i="19" a="1"/>
  <c r="AJ71" i="19" s="1"/>
  <c r="I55" i="19" a="1"/>
  <c r="I55" i="19" s="1"/>
  <c r="AS48" i="19" a="1"/>
  <c r="AS48" i="19" s="1"/>
  <c r="K47" i="19" a="1"/>
  <c r="K47" i="19" s="1"/>
  <c r="AN27" i="19" a="1"/>
  <c r="AN27" i="19" s="1"/>
  <c r="Q27" i="19" a="1"/>
  <c r="Q27" i="19" s="1"/>
  <c r="AH27" i="19" a="1"/>
  <c r="AH27" i="19" s="1"/>
  <c r="T87" i="19" a="1"/>
  <c r="T87" i="19" s="1"/>
  <c r="AP87" i="19" a="1"/>
  <c r="AP87" i="19" s="1"/>
  <c r="Y270" i="19" a="1"/>
  <c r="Y270" i="19" s="1"/>
  <c r="AE222" i="19" a="1"/>
  <c r="AE222" i="19" s="1"/>
  <c r="L197" i="19" a="1"/>
  <c r="L197" i="19" s="1"/>
  <c r="O174" i="19" a="1"/>
  <c r="O174" i="19" s="1"/>
  <c r="U110" i="19" a="1"/>
  <c r="U110" i="19" s="1"/>
  <c r="M107" i="19" a="1"/>
  <c r="M107" i="19" s="1"/>
  <c r="AP105" i="19" a="1"/>
  <c r="AP105" i="19" s="1"/>
  <c r="O88" i="19" a="1"/>
  <c r="O88" i="19" s="1"/>
  <c r="I73" i="19" a="1"/>
  <c r="I73" i="19" s="1"/>
  <c r="Y73" i="19" a="1"/>
  <c r="Y73" i="19" s="1"/>
  <c r="AA73" i="19" a="1"/>
  <c r="AA73" i="19" s="1"/>
  <c r="AO73" i="19" a="1"/>
  <c r="AO73" i="19" s="1"/>
  <c r="F71" i="19" a="1"/>
  <c r="F71" i="19" s="1"/>
  <c r="X53" i="19" a="1"/>
  <c r="X53" i="19" s="1"/>
  <c r="AP53" i="19" a="1"/>
  <c r="AP53" i="19" s="1"/>
  <c r="V50" i="19" a="1"/>
  <c r="V50" i="19" s="1"/>
  <c r="AQ44" i="19" a="1"/>
  <c r="AQ44" i="19" s="1"/>
  <c r="AD37" i="19" a="1"/>
  <c r="AD37" i="19" s="1"/>
  <c r="V37" i="19" a="1"/>
  <c r="V37" i="19" s="1"/>
  <c r="AC5" i="19" a="1"/>
  <c r="AC5" i="19" s="1"/>
  <c r="AP315" i="19" a="1"/>
  <c r="AP315" i="19" s="1"/>
  <c r="J315" i="19" a="1"/>
  <c r="J315" i="19" s="1"/>
  <c r="P314" i="19" a="1"/>
  <c r="P314" i="19" s="1"/>
  <c r="AU304" i="19" a="1"/>
  <c r="AU304" i="19" s="1"/>
  <c r="AN291" i="19" a="1"/>
  <c r="AN291" i="19" s="1"/>
  <c r="N284" i="19" a="1"/>
  <c r="N284" i="19" s="1"/>
  <c r="K256" i="19" a="1"/>
  <c r="K256" i="19" s="1"/>
  <c r="F247" i="19" a="1"/>
  <c r="F247" i="19" s="1"/>
  <c r="L221" i="19" a="1"/>
  <c r="L221" i="19" s="1"/>
  <c r="AN221" i="19" a="1"/>
  <c r="AN221" i="19" s="1"/>
  <c r="AU218" i="19" a="1"/>
  <c r="AU218" i="19" s="1"/>
  <c r="F218" i="19" a="1"/>
  <c r="F218" i="19" s="1"/>
  <c r="AD214" i="19" a="1"/>
  <c r="AD214" i="19" s="1"/>
  <c r="Y212" i="19" a="1"/>
  <c r="Y212" i="19" s="1"/>
  <c r="AC202" i="19" a="1"/>
  <c r="AC202" i="19" s="1"/>
  <c r="O198" i="19" a="1"/>
  <c r="O198" i="19" s="1"/>
  <c r="AR159" i="19" a="1"/>
  <c r="AR159" i="19" s="1"/>
  <c r="AG137" i="19" a="1"/>
  <c r="AG137" i="19" s="1"/>
  <c r="I134" i="19" a="1"/>
  <c r="I134" i="19" s="1"/>
  <c r="P134" i="19" a="1"/>
  <c r="P134" i="19" s="1"/>
  <c r="AK134" i="19" a="1"/>
  <c r="AK134" i="19" s="1"/>
  <c r="Q119" i="19" a="1"/>
  <c r="Q119" i="19" s="1"/>
  <c r="N110" i="19" a="1"/>
  <c r="N110" i="19" s="1"/>
  <c r="T105" i="19" a="1"/>
  <c r="T105" i="19" s="1"/>
  <c r="AO75" i="19" a="1"/>
  <c r="AO75" i="19" s="1"/>
  <c r="AE60" i="19" a="1"/>
  <c r="AE60" i="19" s="1"/>
  <c r="AF60" i="19" a="1"/>
  <c r="AF60" i="19" s="1"/>
  <c r="L53" i="19" a="1"/>
  <c r="L53" i="19" s="1"/>
  <c r="F52" i="19" a="1"/>
  <c r="F52" i="19" s="1"/>
  <c r="AO52" i="19" a="1"/>
  <c r="AO52" i="19" s="1"/>
  <c r="O52" i="19" a="1"/>
  <c r="O52" i="19" s="1"/>
  <c r="Q52" i="19" a="1"/>
  <c r="Q52" i="19" s="1"/>
  <c r="AD52" i="19" a="1"/>
  <c r="AD52" i="19" s="1"/>
  <c r="AN41" i="19" a="1"/>
  <c r="AN41" i="19" s="1"/>
  <c r="AI31" i="19" a="1"/>
  <c r="AI31" i="19" s="1"/>
  <c r="N31" i="19" a="1"/>
  <c r="N31" i="19" s="1"/>
  <c r="Y136" i="19" a="1"/>
  <c r="Y136" i="19" s="1"/>
  <c r="AS136" i="19" a="1"/>
  <c r="AS136" i="19" s="1"/>
  <c r="AA126" i="19" a="1"/>
  <c r="AA126" i="19" s="1"/>
  <c r="AG126" i="19" a="1"/>
  <c r="AG126" i="19" s="1"/>
  <c r="AH124" i="19" a="1"/>
  <c r="AH124" i="19" s="1"/>
  <c r="M122" i="19" a="1"/>
  <c r="M122" i="19" s="1"/>
  <c r="AC109" i="19" a="1"/>
  <c r="AC109" i="19" s="1"/>
  <c r="AK109" i="19" a="1"/>
  <c r="AK109" i="19" s="1"/>
  <c r="S107" i="19" a="1"/>
  <c r="S107" i="19" s="1"/>
  <c r="AJ107" i="19" a="1"/>
  <c r="AJ107" i="19" s="1"/>
  <c r="AF88" i="19" a="1"/>
  <c r="AF88" i="19" s="1"/>
  <c r="AN88" i="19" a="1"/>
  <c r="AN88" i="19" s="1"/>
  <c r="H64" i="19" a="1"/>
  <c r="H64" i="19" s="1"/>
  <c r="AM64" i="19" a="1"/>
  <c r="AM64" i="19" s="1"/>
  <c r="U48" i="19" a="1"/>
  <c r="U48" i="19" s="1"/>
  <c r="X48" i="19" a="1"/>
  <c r="X48" i="19" s="1"/>
  <c r="AO48" i="19" a="1"/>
  <c r="AO48" i="19" s="1"/>
  <c r="L16" i="19" a="1"/>
  <c r="L16" i="19" s="1"/>
  <c r="AD16" i="19" a="1"/>
  <c r="AD16" i="19" s="1"/>
  <c r="AP16" i="19" a="1"/>
  <c r="AP16" i="19" s="1"/>
  <c r="P16" i="19" a="1"/>
  <c r="P16" i="19" s="1"/>
  <c r="AE16" i="19" a="1"/>
  <c r="AE16" i="19" s="1"/>
  <c r="AS16" i="19" a="1"/>
  <c r="AS16" i="19" s="1"/>
  <c r="R16" i="19" a="1"/>
  <c r="R16" i="19" s="1"/>
  <c r="AI16" i="19" a="1"/>
  <c r="AI16" i="19" s="1"/>
  <c r="F16" i="19" a="1"/>
  <c r="F16" i="19" s="1"/>
  <c r="T16" i="19" a="1"/>
  <c r="T16" i="19" s="1"/>
  <c r="AJ16" i="19" a="1"/>
  <c r="AJ16" i="19" s="1"/>
  <c r="G16" i="19" a="1"/>
  <c r="G16" i="19" s="1"/>
  <c r="V16" i="19" a="1"/>
  <c r="V16" i="19" s="1"/>
  <c r="AM16" i="19" a="1"/>
  <c r="AM16" i="19" s="1"/>
  <c r="I16" i="19" a="1"/>
  <c r="I16" i="19" s="1"/>
  <c r="Y16" i="19" a="1"/>
  <c r="Y16" i="19" s="1"/>
  <c r="AN16" i="19" a="1"/>
  <c r="AN16" i="19" s="1"/>
  <c r="AE290" i="19" a="1"/>
  <c r="AE290" i="19" s="1"/>
  <c r="K281" i="19" a="1"/>
  <c r="K281" i="19" s="1"/>
  <c r="E277" i="19" a="1"/>
  <c r="E277" i="19" s="1"/>
  <c r="J273" i="19" a="1"/>
  <c r="J273" i="19" s="1"/>
  <c r="W269" i="19" a="1"/>
  <c r="W269" i="19" s="1"/>
  <c r="K248" i="19" a="1"/>
  <c r="K248" i="19" s="1"/>
  <c r="Y206" i="19" a="1"/>
  <c r="Y206" i="19" s="1"/>
  <c r="O187" i="19" a="1"/>
  <c r="O187" i="19" s="1"/>
  <c r="N147" i="19" a="1"/>
  <c r="N147" i="19" s="1"/>
  <c r="AS137" i="19" a="1"/>
  <c r="AS137" i="19" s="1"/>
  <c r="L99" i="19" a="1"/>
  <c r="L99" i="19" s="1"/>
  <c r="AA95" i="19" a="1"/>
  <c r="AA95" i="19" s="1"/>
  <c r="AJ91" i="19" a="1"/>
  <c r="AJ91" i="19" s="1"/>
  <c r="AJ80" i="19" a="1"/>
  <c r="AJ80" i="19" s="1"/>
  <c r="S70" i="19" a="1"/>
  <c r="S70" i="19" s="1"/>
  <c r="P60" i="19" a="1"/>
  <c r="P60" i="19" s="1"/>
  <c r="F56" i="19" a="1"/>
  <c r="F56" i="19" s="1"/>
  <c r="AS47" i="19" a="1"/>
  <c r="AS47" i="19" s="1"/>
  <c r="AS38" i="19" a="1"/>
  <c r="AS38" i="19" s="1"/>
  <c r="T36" i="19" a="1"/>
  <c r="T36" i="19" s="1"/>
  <c r="W21" i="19" a="1"/>
  <c r="W21" i="19" s="1"/>
  <c r="M20" i="19" a="1"/>
  <c r="M20" i="19" s="1"/>
  <c r="AE12" i="19" a="1"/>
  <c r="AE12" i="19" s="1"/>
  <c r="AJ6" i="19" a="1"/>
  <c r="AJ6" i="19" s="1"/>
  <c r="AC12" i="19" a="1"/>
  <c r="AC12" i="19" s="1"/>
  <c r="W196" i="19" a="1"/>
  <c r="W196" i="19" s="1"/>
  <c r="AN192" i="19" a="1"/>
  <c r="AN192" i="19" s="1"/>
  <c r="AM183" i="19" a="1"/>
  <c r="AM183" i="19" s="1"/>
  <c r="AC155" i="19" a="1"/>
  <c r="AC155" i="19" s="1"/>
  <c r="Y150" i="19" a="1"/>
  <c r="Y150" i="19" s="1"/>
  <c r="Y83" i="19" a="1"/>
  <c r="Y83" i="19" s="1"/>
  <c r="K82" i="19" a="1"/>
  <c r="K82" i="19" s="1"/>
  <c r="T80" i="19" a="1"/>
  <c r="T80" i="19" s="1"/>
  <c r="U67" i="19" a="1"/>
  <c r="U67" i="19" s="1"/>
  <c r="AM60" i="19" a="1"/>
  <c r="AM60" i="19" s="1"/>
  <c r="M60" i="19" a="1"/>
  <c r="M60" i="19" s="1"/>
  <c r="D58" i="19" a="1"/>
  <c r="D58" i="19" s="1"/>
  <c r="Q57" i="19" a="1"/>
  <c r="Q57" i="19" s="1"/>
  <c r="AJ49" i="19" a="1"/>
  <c r="AJ49" i="19" s="1"/>
  <c r="M47" i="19" a="1"/>
  <c r="M47" i="19" s="1"/>
  <c r="K41" i="19" a="1"/>
  <c r="K41" i="19" s="1"/>
  <c r="AH22" i="19" a="1"/>
  <c r="AH22" i="19" s="1"/>
  <c r="M21" i="19" a="1"/>
  <c r="M21" i="19" s="1"/>
  <c r="T12" i="19" a="1"/>
  <c r="T12" i="19" s="1"/>
  <c r="H11" i="19" a="1"/>
  <c r="H11" i="19" s="1"/>
  <c r="Z6" i="19" a="1"/>
  <c r="Z6" i="19" s="1"/>
  <c r="I199" i="19" a="1"/>
  <c r="I199" i="19" s="1"/>
  <c r="U184" i="19" a="1"/>
  <c r="U184" i="19" s="1"/>
  <c r="X169" i="19" a="1"/>
  <c r="X169" i="19" s="1"/>
  <c r="AB160" i="19" a="1"/>
  <c r="AB160" i="19" s="1"/>
  <c r="AJ131" i="19" a="1"/>
  <c r="AJ131" i="19" s="1"/>
  <c r="P98" i="19" a="1"/>
  <c r="P98" i="19" s="1"/>
  <c r="AK60" i="19" a="1"/>
  <c r="AK60" i="19" s="1"/>
  <c r="AR25" i="19" a="1"/>
  <c r="AR25" i="19" s="1"/>
  <c r="AQ12" i="19" a="1"/>
  <c r="AQ12" i="19" s="1"/>
  <c r="Q12" i="19" a="1"/>
  <c r="Q12" i="19" s="1"/>
  <c r="X6" i="19" a="1"/>
  <c r="X6" i="19" s="1"/>
  <c r="K21" i="19" a="1"/>
  <c r="K21" i="19" s="1"/>
  <c r="AM12" i="19" a="1"/>
  <c r="AM12" i="19" s="1"/>
  <c r="M12" i="19" a="1"/>
  <c r="M12" i="19" s="1"/>
  <c r="M6" i="19" a="1"/>
  <c r="M6" i="19" s="1"/>
  <c r="P18" i="19" a="1"/>
  <c r="P18" i="19" s="1"/>
  <c r="AK12" i="19" a="1"/>
  <c r="AK12" i="19" s="1"/>
  <c r="D12" i="19" a="1"/>
  <c r="D12" i="19" s="1"/>
  <c r="AM6" i="19" a="1"/>
  <c r="AM6" i="19" s="1"/>
  <c r="AA275" i="19" a="1"/>
  <c r="AA275" i="19" s="1"/>
  <c r="P275" i="19" a="1"/>
  <c r="P275" i="19" s="1"/>
  <c r="O275" i="19" a="1"/>
  <c r="O275" i="19" s="1"/>
  <c r="W275" i="19" a="1"/>
  <c r="W275" i="19" s="1"/>
  <c r="AE275" i="19" a="1"/>
  <c r="AE275" i="19" s="1"/>
  <c r="AC318" i="19" a="1"/>
  <c r="AC318" i="19" s="1"/>
  <c r="D308" i="19" a="1"/>
  <c r="D308" i="19" s="1"/>
  <c r="H308" i="19" a="1"/>
  <c r="H308" i="19" s="1"/>
  <c r="AR5" i="19" a="1"/>
  <c r="AR5" i="19" s="1"/>
  <c r="AA319" i="19" a="1"/>
  <c r="AA319" i="19" s="1"/>
  <c r="P318" i="19" a="1"/>
  <c r="P318" i="19" s="1"/>
  <c r="AM315" i="19" a="1"/>
  <c r="AM315" i="19" s="1"/>
  <c r="Y315" i="19" a="1"/>
  <c r="Y315" i="19" s="1"/>
  <c r="K315" i="19" a="1"/>
  <c r="K315" i="19" s="1"/>
  <c r="AU314" i="19" a="1"/>
  <c r="AU314" i="19" s="1"/>
  <c r="V314" i="19" a="1"/>
  <c r="V314" i="19" s="1"/>
  <c r="AG308" i="19" a="1"/>
  <c r="AG308" i="19" s="1"/>
  <c r="F306" i="19" a="1"/>
  <c r="F306" i="19" s="1"/>
  <c r="AL304" i="19" a="1"/>
  <c r="AL304" i="19" s="1"/>
  <c r="J287" i="19" a="1"/>
  <c r="J287" i="19" s="1"/>
  <c r="AH286" i="19" a="1"/>
  <c r="AH286" i="19" s="1"/>
  <c r="AF286" i="19" a="1"/>
  <c r="AF286" i="19" s="1"/>
  <c r="N286" i="19" a="1"/>
  <c r="N286" i="19" s="1"/>
  <c r="L278" i="19" a="1"/>
  <c r="L278" i="19" s="1"/>
  <c r="AH278" i="19" a="1"/>
  <c r="AH278" i="19" s="1"/>
  <c r="L275" i="19" a="1"/>
  <c r="L275" i="19" s="1"/>
  <c r="AQ271" i="19" a="1"/>
  <c r="AQ271" i="19" s="1"/>
  <c r="V271" i="19" a="1"/>
  <c r="V271" i="19" s="1"/>
  <c r="AM271" i="19" a="1"/>
  <c r="AM271" i="19" s="1"/>
  <c r="E269" i="19" a="1"/>
  <c r="E269" i="19" s="1"/>
  <c r="AN264" i="19" a="1"/>
  <c r="AN264" i="19" s="1"/>
  <c r="AO264" i="19" a="1"/>
  <c r="AO264" i="19" s="1"/>
  <c r="Q239" i="19" a="1"/>
  <c r="Q239" i="19" s="1"/>
  <c r="AE239" i="19" a="1"/>
  <c r="AE239" i="19" s="1"/>
  <c r="D239" i="19" a="1"/>
  <c r="D239" i="19" s="1"/>
  <c r="S239" i="19" a="1"/>
  <c r="S239" i="19" s="1"/>
  <c r="AL239" i="19" a="1"/>
  <c r="AL239" i="19" s="1"/>
  <c r="P239" i="19" a="1"/>
  <c r="P239" i="19" s="1"/>
  <c r="AK239" i="19" a="1"/>
  <c r="AK239" i="19" s="1"/>
  <c r="W239" i="19" a="1"/>
  <c r="W239" i="19" s="1"/>
  <c r="AQ239" i="19" a="1"/>
  <c r="AQ239" i="19" s="1"/>
  <c r="E239" i="19" a="1"/>
  <c r="E239" i="19" s="1"/>
  <c r="X239" i="19" a="1"/>
  <c r="X239" i="19" s="1"/>
  <c r="AR239" i="19" a="1"/>
  <c r="AR239" i="19" s="1"/>
  <c r="F239" i="19" a="1"/>
  <c r="F239" i="19" s="1"/>
  <c r="Y239" i="19" a="1"/>
  <c r="Y239" i="19" s="1"/>
  <c r="AS239" i="19" a="1"/>
  <c r="AS239" i="19" s="1"/>
  <c r="AF233" i="19" a="1"/>
  <c r="AF233" i="19" s="1"/>
  <c r="S233" i="19" a="1"/>
  <c r="S233" i="19" s="1"/>
  <c r="AQ229" i="19" a="1"/>
  <c r="AQ229" i="19" s="1"/>
  <c r="G229" i="19" a="1"/>
  <c r="G229" i="19" s="1"/>
  <c r="R212" i="19" a="1"/>
  <c r="R212" i="19" s="1"/>
  <c r="F212" i="19" a="1"/>
  <c r="F212" i="19" s="1"/>
  <c r="G212" i="19" a="1"/>
  <c r="G212" i="19" s="1"/>
  <c r="Z212" i="19" a="1"/>
  <c r="Z212" i="19" s="1"/>
  <c r="AD212" i="19" a="1"/>
  <c r="AD212" i="19" s="1"/>
  <c r="M208" i="19" a="1"/>
  <c r="M208" i="19" s="1"/>
  <c r="AE206" i="19" a="1"/>
  <c r="AE206" i="19" s="1"/>
  <c r="J192" i="19" a="1"/>
  <c r="J192" i="19" s="1"/>
  <c r="D167" i="19" a="1"/>
  <c r="D167" i="19" s="1"/>
  <c r="Z167" i="19" a="1"/>
  <c r="Z167" i="19" s="1"/>
  <c r="AI167" i="19" a="1"/>
  <c r="AI167" i="19" s="1"/>
  <c r="K167" i="19" a="1"/>
  <c r="K167" i="19" s="1"/>
  <c r="P167" i="19" a="1"/>
  <c r="P167" i="19" s="1"/>
  <c r="Y167" i="19" a="1"/>
  <c r="Y167" i="19" s="1"/>
  <c r="AA167" i="19" a="1"/>
  <c r="AA167" i="19" s="1"/>
  <c r="AL167" i="19" a="1"/>
  <c r="AL167" i="19" s="1"/>
  <c r="AU167" i="19" a="1"/>
  <c r="AU167" i="19" s="1"/>
  <c r="I78" i="19" a="1"/>
  <c r="I78" i="19" s="1"/>
  <c r="K78" i="19" a="1"/>
  <c r="K78" i="19" s="1"/>
  <c r="Y78" i="19" a="1"/>
  <c r="Y78" i="19" s="1"/>
  <c r="AS78" i="19" a="1"/>
  <c r="AS78" i="19" s="1"/>
  <c r="M78" i="19" a="1"/>
  <c r="M78" i="19" s="1"/>
  <c r="AE78" i="19" a="1"/>
  <c r="AE78" i="19" s="1"/>
  <c r="AT78" i="19" a="1"/>
  <c r="AT78" i="19" s="1"/>
  <c r="N78" i="19" a="1"/>
  <c r="N78" i="19" s="1"/>
  <c r="AF78" i="19" a="1"/>
  <c r="AF78" i="19" s="1"/>
  <c r="D78" i="19" a="1"/>
  <c r="D78" i="19" s="1"/>
  <c r="AJ78" i="19" a="1"/>
  <c r="AJ78" i="19" s="1"/>
  <c r="E78" i="19" a="1"/>
  <c r="E78" i="19" s="1"/>
  <c r="AK78" i="19" a="1"/>
  <c r="AK78" i="19" s="1"/>
  <c r="AN78" i="19" a="1"/>
  <c r="AN78" i="19" s="1"/>
  <c r="S78" i="19" a="1"/>
  <c r="S78" i="19" s="1"/>
  <c r="AP78" i="19" a="1"/>
  <c r="AP78" i="19" s="1"/>
  <c r="T78" i="19" a="1"/>
  <c r="T78" i="19" s="1"/>
  <c r="V78" i="19" a="1"/>
  <c r="V78" i="19" s="1"/>
  <c r="W78" i="19" a="1"/>
  <c r="W78" i="19" s="1"/>
  <c r="D306" i="19" a="1"/>
  <c r="D306" i="19" s="1"/>
  <c r="D300" i="19" a="1"/>
  <c r="D300" i="19" s="1"/>
  <c r="AE300" i="19" a="1"/>
  <c r="AE300" i="19" s="1"/>
  <c r="J294" i="19" a="1"/>
  <c r="J294" i="19" s="1"/>
  <c r="AR294" i="19" a="1"/>
  <c r="AR294" i="19" s="1"/>
  <c r="R294" i="19" a="1"/>
  <c r="R294" i="19" s="1"/>
  <c r="AT294" i="19" a="1"/>
  <c r="AT294" i="19" s="1"/>
  <c r="X294" i="19" a="1"/>
  <c r="X294" i="19" s="1"/>
  <c r="AF294" i="19" a="1"/>
  <c r="AF294" i="19" s="1"/>
  <c r="AN250" i="19" a="1"/>
  <c r="AN250" i="19" s="1"/>
  <c r="AK250" i="19" a="1"/>
  <c r="AK250" i="19" s="1"/>
  <c r="T250" i="19" a="1"/>
  <c r="T250" i="19" s="1"/>
  <c r="AL250" i="19" a="1"/>
  <c r="AL250" i="19" s="1"/>
  <c r="AS209" i="19" a="1"/>
  <c r="AS209" i="19" s="1"/>
  <c r="W209" i="19" a="1"/>
  <c r="W209" i="19" s="1"/>
  <c r="F209" i="19" a="1"/>
  <c r="F209" i="19" s="1"/>
  <c r="G209" i="19" a="1"/>
  <c r="G209" i="19" s="1"/>
  <c r="AK209" i="19" a="1"/>
  <c r="AK209" i="19" s="1"/>
  <c r="I209" i="19" a="1"/>
  <c r="I209" i="19" s="1"/>
  <c r="AQ209" i="19" a="1"/>
  <c r="AQ209" i="19" s="1"/>
  <c r="M209" i="19" a="1"/>
  <c r="M209" i="19" s="1"/>
  <c r="F208" i="19" a="1"/>
  <c r="F208" i="19" s="1"/>
  <c r="Z205" i="19" a="1"/>
  <c r="Z205" i="19" s="1"/>
  <c r="AD200" i="19" a="1"/>
  <c r="AD200" i="19" s="1"/>
  <c r="H200" i="19" a="1"/>
  <c r="H200" i="19" s="1"/>
  <c r="AG200" i="19" a="1"/>
  <c r="AG200" i="19" s="1"/>
  <c r="D200" i="19" a="1"/>
  <c r="D200" i="19" s="1"/>
  <c r="AO200" i="19" a="1"/>
  <c r="AO200" i="19" s="1"/>
  <c r="AR200" i="19" a="1"/>
  <c r="AR200" i="19" s="1"/>
  <c r="M200" i="19" a="1"/>
  <c r="M200" i="19" s="1"/>
  <c r="AS200" i="19" a="1"/>
  <c r="AS200" i="19" s="1"/>
  <c r="U200" i="19" a="1"/>
  <c r="U200" i="19" s="1"/>
  <c r="V200" i="19" a="1"/>
  <c r="V200" i="19" s="1"/>
  <c r="X200" i="19" a="1"/>
  <c r="X200" i="19" s="1"/>
  <c r="Z319" i="19" a="1"/>
  <c r="Z319" i="19" s="1"/>
  <c r="K319" i="19" a="1"/>
  <c r="K319" i="19" s="1"/>
  <c r="AE319" i="19" a="1"/>
  <c r="AE319" i="19" s="1"/>
  <c r="Z302" i="19" a="1"/>
  <c r="Z302" i="19" s="1"/>
  <c r="AL302" i="19" a="1"/>
  <c r="AL302" i="19" s="1"/>
  <c r="AN302" i="19" a="1"/>
  <c r="AN302" i="19" s="1"/>
  <c r="J229" i="19" a="1"/>
  <c r="J229" i="19" s="1"/>
  <c r="N229" i="19" a="1"/>
  <c r="N229" i="19" s="1"/>
  <c r="Z229" i="19" a="1"/>
  <c r="Z229" i="19" s="1"/>
  <c r="AO229" i="19" a="1"/>
  <c r="AO229" i="19" s="1"/>
  <c r="V229" i="19" a="1"/>
  <c r="V229" i="19" s="1"/>
  <c r="AJ229" i="19" a="1"/>
  <c r="AJ229" i="19" s="1"/>
  <c r="F229" i="19" a="1"/>
  <c r="F229" i="19" s="1"/>
  <c r="X229" i="19" a="1"/>
  <c r="X229" i="19" s="1"/>
  <c r="AP229" i="19" a="1"/>
  <c r="AP229" i="19" s="1"/>
  <c r="H229" i="19" a="1"/>
  <c r="H229" i="19" s="1"/>
  <c r="AE229" i="19" a="1"/>
  <c r="AE229" i="19" s="1"/>
  <c r="AT229" i="19" a="1"/>
  <c r="AT229" i="19" s="1"/>
  <c r="I229" i="19" a="1"/>
  <c r="I229" i="19" s="1"/>
  <c r="AF229" i="19" a="1"/>
  <c r="AF229" i="19" s="1"/>
  <c r="AU229" i="19" a="1"/>
  <c r="AU229" i="19" s="1"/>
  <c r="O229" i="19" a="1"/>
  <c r="O229" i="19" s="1"/>
  <c r="AG229" i="19" a="1"/>
  <c r="AG229" i="19" s="1"/>
  <c r="AP219" i="19" a="1"/>
  <c r="AP219" i="19" s="1"/>
  <c r="O219" i="19" a="1"/>
  <c r="O219" i="19" s="1"/>
  <c r="AU219" i="19" a="1"/>
  <c r="AU219" i="19" s="1"/>
  <c r="E5" i="19" a="1"/>
  <c r="E5" i="19" s="1"/>
  <c r="AQ319" i="19" a="1"/>
  <c r="AQ319" i="19" s="1"/>
  <c r="Y319" i="19" a="1"/>
  <c r="Y319" i="19" s="1"/>
  <c r="D318" i="19" a="1"/>
  <c r="D318" i="19" s="1"/>
  <c r="AN318" i="19" a="1"/>
  <c r="AN318" i="19" s="1"/>
  <c r="AG315" i="19" a="1"/>
  <c r="AG315" i="19" s="1"/>
  <c r="T315" i="19" a="1"/>
  <c r="T315" i="19" s="1"/>
  <c r="G315" i="19" a="1"/>
  <c r="G315" i="19" s="1"/>
  <c r="AM314" i="19" a="1"/>
  <c r="AM314" i="19" s="1"/>
  <c r="G314" i="19" a="1"/>
  <c r="G314" i="19" s="1"/>
  <c r="R311" i="19" a="1"/>
  <c r="R311" i="19" s="1"/>
  <c r="AN309" i="19" a="1"/>
  <c r="AN309" i="19" s="1"/>
  <c r="K308" i="19" a="1"/>
  <c r="K308" i="19" s="1"/>
  <c r="E307" i="19" a="1"/>
  <c r="E307" i="19" s="1"/>
  <c r="V304" i="19" a="1"/>
  <c r="V304" i="19" s="1"/>
  <c r="Q303" i="19" a="1"/>
  <c r="Q303" i="19" s="1"/>
  <c r="O296" i="19" a="1"/>
  <c r="O296" i="19" s="1"/>
  <c r="AH294" i="19" a="1"/>
  <c r="AH294" i="19" s="1"/>
  <c r="I277" i="19" a="1"/>
  <c r="I277" i="19" s="1"/>
  <c r="AN275" i="19" a="1"/>
  <c r="AN275" i="19" s="1"/>
  <c r="T267" i="19" a="1"/>
  <c r="T267" i="19" s="1"/>
  <c r="U267" i="19" a="1"/>
  <c r="U267" i="19" s="1"/>
  <c r="AS265" i="19" a="1"/>
  <c r="AS265" i="19" s="1"/>
  <c r="AM263" i="19" a="1"/>
  <c r="AM263" i="19" s="1"/>
  <c r="AT249" i="19" a="1"/>
  <c r="AT249" i="19" s="1"/>
  <c r="AT247" i="19" a="1"/>
  <c r="AT247" i="19" s="1"/>
  <c r="R239" i="19" a="1"/>
  <c r="R239" i="19" s="1"/>
  <c r="AB238" i="19" a="1"/>
  <c r="AB238" i="19" s="1"/>
  <c r="AI236" i="19" a="1"/>
  <c r="AI236" i="19" s="1"/>
  <c r="AH229" i="19" a="1"/>
  <c r="AH229" i="19" s="1"/>
  <c r="Q217" i="19" a="1"/>
  <c r="Q217" i="19" s="1"/>
  <c r="I208" i="19" a="1"/>
  <c r="I208" i="19" s="1"/>
  <c r="AJ208" i="19" a="1"/>
  <c r="AJ208" i="19" s="1"/>
  <c r="AN208" i="19" a="1"/>
  <c r="AN208" i="19" s="1"/>
  <c r="J208" i="19" a="1"/>
  <c r="J208" i="19" s="1"/>
  <c r="AR208" i="19" a="1"/>
  <c r="AR208" i="19" s="1"/>
  <c r="Q208" i="19" a="1"/>
  <c r="Q208" i="19" s="1"/>
  <c r="AT208" i="19" a="1"/>
  <c r="AT208" i="19" s="1"/>
  <c r="AD208" i="19" a="1"/>
  <c r="AD208" i="19" s="1"/>
  <c r="AU208" i="19" a="1"/>
  <c r="AU208" i="19" s="1"/>
  <c r="K206" i="19" a="1"/>
  <c r="K206" i="19" s="1"/>
  <c r="F205" i="19" a="1"/>
  <c r="F205" i="19" s="1"/>
  <c r="AO184" i="19" a="1"/>
  <c r="AO184" i="19" s="1"/>
  <c r="AR181" i="19" a="1"/>
  <c r="AR181" i="19" s="1"/>
  <c r="Z231" i="19" a="1"/>
  <c r="Z231" i="19" s="1"/>
  <c r="W231" i="19" a="1"/>
  <c r="W231" i="19" s="1"/>
  <c r="I231" i="19" a="1"/>
  <c r="I231" i="19" s="1"/>
  <c r="M231" i="19" a="1"/>
  <c r="M231" i="19" s="1"/>
  <c r="L206" i="19" a="1"/>
  <c r="L206" i="19" s="1"/>
  <c r="AS206" i="19" a="1"/>
  <c r="AS206" i="19" s="1"/>
  <c r="W206" i="19" a="1"/>
  <c r="W206" i="19" s="1"/>
  <c r="AP192" i="19" a="1"/>
  <c r="AP192" i="19" s="1"/>
  <c r="D192" i="19" a="1"/>
  <c r="D192" i="19" s="1"/>
  <c r="U192" i="19" a="1"/>
  <c r="U192" i="19" s="1"/>
  <c r="AH192" i="19" a="1"/>
  <c r="AH192" i="19" s="1"/>
  <c r="H192" i="19" a="1"/>
  <c r="H192" i="19" s="1"/>
  <c r="X192" i="19" a="1"/>
  <c r="X192" i="19" s="1"/>
  <c r="I192" i="19" a="1"/>
  <c r="I192" i="19" s="1"/>
  <c r="Z192" i="19" a="1"/>
  <c r="Z192" i="19" s="1"/>
  <c r="AO192" i="19" a="1"/>
  <c r="AO192" i="19" s="1"/>
  <c r="L192" i="19" a="1"/>
  <c r="L192" i="19" s="1"/>
  <c r="AD192" i="19" a="1"/>
  <c r="AD192" i="19" s="1"/>
  <c r="M192" i="19" a="1"/>
  <c r="M192" i="19" s="1"/>
  <c r="AF192" i="19" a="1"/>
  <c r="AF192" i="19" s="1"/>
  <c r="Q192" i="19" a="1"/>
  <c r="Q192" i="19" s="1"/>
  <c r="AG192" i="19" a="1"/>
  <c r="AG192" i="19" s="1"/>
  <c r="AM319" i="19" a="1"/>
  <c r="AM319" i="19" s="1"/>
  <c r="T319" i="19" a="1"/>
  <c r="T319" i="19" s="1"/>
  <c r="AU315" i="19" a="1"/>
  <c r="AU315" i="19" s="1"/>
  <c r="AE315" i="19" a="1"/>
  <c r="AE315" i="19" s="1"/>
  <c r="Q315" i="19" a="1"/>
  <c r="Q315" i="19" s="1"/>
  <c r="D314" i="19" a="1"/>
  <c r="D314" i="19" s="1"/>
  <c r="X309" i="19" a="1"/>
  <c r="X309" i="19" s="1"/>
  <c r="Y309" i="19" a="1"/>
  <c r="Y309" i="19" s="1"/>
  <c r="H307" i="19" a="1"/>
  <c r="H307" i="19" s="1"/>
  <c r="Q307" i="19" a="1"/>
  <c r="Q307" i="19" s="1"/>
  <c r="L307" i="19" a="1"/>
  <c r="L307" i="19" s="1"/>
  <c r="AG307" i="19" a="1"/>
  <c r="AG307" i="19" s="1"/>
  <c r="P307" i="19" a="1"/>
  <c r="P307" i="19" s="1"/>
  <c r="AL307" i="19" a="1"/>
  <c r="AL307" i="19" s="1"/>
  <c r="O304" i="19" a="1"/>
  <c r="O304" i="19" s="1"/>
  <c r="M303" i="19" a="1"/>
  <c r="M303" i="19" s="1"/>
  <c r="N296" i="19" a="1"/>
  <c r="N296" i="19" s="1"/>
  <c r="AG294" i="19" a="1"/>
  <c r="AG294" i="19" s="1"/>
  <c r="D290" i="19" a="1"/>
  <c r="D290" i="19" s="1"/>
  <c r="T290" i="19" a="1"/>
  <c r="T290" i="19" s="1"/>
  <c r="AL290" i="19" a="1"/>
  <c r="AL290" i="19" s="1"/>
  <c r="Q290" i="19" a="1"/>
  <c r="Q290" i="19" s="1"/>
  <c r="AG290" i="19" a="1"/>
  <c r="AG290" i="19" s="1"/>
  <c r="U290" i="19" a="1"/>
  <c r="U290" i="19" s="1"/>
  <c r="AQ290" i="19" a="1"/>
  <c r="AQ290" i="19" s="1"/>
  <c r="V290" i="19" a="1"/>
  <c r="V290" i="19" s="1"/>
  <c r="AR290" i="19" a="1"/>
  <c r="AR290" i="19" s="1"/>
  <c r="AS286" i="19" a="1"/>
  <c r="AS286" i="19" s="1"/>
  <c r="AJ275" i="19" a="1"/>
  <c r="AJ275" i="19" s="1"/>
  <c r="AB273" i="19" a="1"/>
  <c r="AB273" i="19" s="1"/>
  <c r="AI272" i="19" a="1"/>
  <c r="AI272" i="19" s="1"/>
  <c r="AE272" i="19" a="1"/>
  <c r="AE272" i="19" s="1"/>
  <c r="V272" i="19" a="1"/>
  <c r="V272" i="19" s="1"/>
  <c r="AA272" i="19" a="1"/>
  <c r="AA272" i="19" s="1"/>
  <c r="AT272" i="19" a="1"/>
  <c r="AT272" i="19" s="1"/>
  <c r="W253" i="19" a="1"/>
  <c r="W253" i="19" s="1"/>
  <c r="L253" i="19" a="1"/>
  <c r="L253" i="19" s="1"/>
  <c r="AK253" i="19" a="1"/>
  <c r="AK253" i="19" s="1"/>
  <c r="AF253" i="19" a="1"/>
  <c r="AF253" i="19" s="1"/>
  <c r="AO253" i="19" a="1"/>
  <c r="AO253" i="19" s="1"/>
  <c r="N253" i="19" a="1"/>
  <c r="N253" i="19" s="1"/>
  <c r="Q253" i="19" a="1"/>
  <c r="Q253" i="19" s="1"/>
  <c r="AQ251" i="19" a="1"/>
  <c r="AQ251" i="19" s="1"/>
  <c r="E249" i="19" a="1"/>
  <c r="E249" i="19" s="1"/>
  <c r="K240" i="19" a="1"/>
  <c r="K240" i="19" s="1"/>
  <c r="Y229" i="19" a="1"/>
  <c r="Y229" i="19" s="1"/>
  <c r="AE209" i="19" a="1"/>
  <c r="AE209" i="19" s="1"/>
  <c r="AJ192" i="19" a="1"/>
  <c r="AJ192" i="19" s="1"/>
  <c r="Y184" i="19" a="1"/>
  <c r="Y184" i="19" s="1"/>
  <c r="V284" i="19" a="1"/>
  <c r="V284" i="19" s="1"/>
  <c r="K284" i="19" a="1"/>
  <c r="K284" i="19" s="1"/>
  <c r="T284" i="19" a="1"/>
  <c r="T284" i="19" s="1"/>
  <c r="AF284" i="19" a="1"/>
  <c r="AF284" i="19" s="1"/>
  <c r="AL284" i="19" a="1"/>
  <c r="AL284" i="19" s="1"/>
  <c r="K314" i="19" a="1"/>
  <c r="K314" i="19" s="1"/>
  <c r="O314" i="19" a="1"/>
  <c r="O314" i="19" s="1"/>
  <c r="AJ314" i="19" a="1"/>
  <c r="AJ314" i="19" s="1"/>
  <c r="AA297" i="19" a="1"/>
  <c r="AA297" i="19" s="1"/>
  <c r="AT297" i="19" a="1"/>
  <c r="AT297" i="19" s="1"/>
  <c r="U294" i="19" a="1"/>
  <c r="U294" i="19" s="1"/>
  <c r="AS284" i="19" a="1"/>
  <c r="AS284" i="19" s="1"/>
  <c r="AS277" i="19" a="1"/>
  <c r="AS277" i="19" s="1"/>
  <c r="AI275" i="19" a="1"/>
  <c r="AI275" i="19" s="1"/>
  <c r="U251" i="19" a="1"/>
  <c r="U251" i="19" s="1"/>
  <c r="AM247" i="19" a="1"/>
  <c r="AM247" i="19" s="1"/>
  <c r="U247" i="19" a="1"/>
  <c r="U247" i="19" s="1"/>
  <c r="I240" i="19" a="1"/>
  <c r="I240" i="19" s="1"/>
  <c r="M240" i="19" a="1"/>
  <c r="M240" i="19" s="1"/>
  <c r="W229" i="19" a="1"/>
  <c r="W229" i="19" s="1"/>
  <c r="F228" i="19" a="1"/>
  <c r="F228" i="19" s="1"/>
  <c r="AI228" i="19" a="1"/>
  <c r="AI228" i="19" s="1"/>
  <c r="P228" i="19" a="1"/>
  <c r="P228" i="19" s="1"/>
  <c r="Z228" i="19" a="1"/>
  <c r="Z228" i="19" s="1"/>
  <c r="AA209" i="19" a="1"/>
  <c r="AA209" i="19" s="1"/>
  <c r="AQ208" i="19" a="1"/>
  <c r="AQ208" i="19" s="1"/>
  <c r="AF200" i="19" a="1"/>
  <c r="AF200" i="19" s="1"/>
  <c r="AU191" i="19" a="1"/>
  <c r="AU191" i="19" s="1"/>
  <c r="AR191" i="19" a="1"/>
  <c r="AR191" i="19" s="1"/>
  <c r="AD159" i="19" a="1"/>
  <c r="AD159" i="19" s="1"/>
  <c r="Q159" i="19" a="1"/>
  <c r="Q159" i="19" s="1"/>
  <c r="D159" i="19" a="1"/>
  <c r="D159" i="19" s="1"/>
  <c r="AO159" i="19" a="1"/>
  <c r="AO159" i="19" s="1"/>
  <c r="K159" i="19" a="1"/>
  <c r="K159" i="19" s="1"/>
  <c r="G159" i="19" a="1"/>
  <c r="G159" i="19" s="1"/>
  <c r="L159" i="19" a="1"/>
  <c r="L159" i="19" s="1"/>
  <c r="U159" i="19" a="1"/>
  <c r="U159" i="19" s="1"/>
  <c r="Z159" i="19" a="1"/>
  <c r="Z159" i="19" s="1"/>
  <c r="AM159" i="19" a="1"/>
  <c r="AM159" i="19" s="1"/>
  <c r="AN316" i="19" a="1"/>
  <c r="AN316" i="19" s="1"/>
  <c r="P298" i="19" a="1"/>
  <c r="P298" i="19" s="1"/>
  <c r="AN298" i="19" a="1"/>
  <c r="AN298" i="19" s="1"/>
  <c r="V315" i="19" a="1"/>
  <c r="V315" i="19" s="1"/>
  <c r="AH315" i="19" a="1"/>
  <c r="AH315" i="19" s="1"/>
  <c r="AQ315" i="19" a="1"/>
  <c r="AQ315" i="19" s="1"/>
  <c r="D315" i="19" a="1"/>
  <c r="D315" i="19" s="1"/>
  <c r="M315" i="19" a="1"/>
  <c r="M315" i="19" s="1"/>
  <c r="X315" i="19" a="1"/>
  <c r="X315" i="19" s="1"/>
  <c r="AI315" i="19" a="1"/>
  <c r="AI315" i="19" s="1"/>
  <c r="AS315" i="19" a="1"/>
  <c r="AS315" i="19" s="1"/>
  <c r="AG311" i="19" a="1"/>
  <c r="AG311" i="19" s="1"/>
  <c r="AP298" i="19" a="1"/>
  <c r="AP298" i="19" s="1"/>
  <c r="AU231" i="19" a="1"/>
  <c r="AU231" i="19" s="1"/>
  <c r="Q229" i="19" a="1"/>
  <c r="Q229" i="19" s="1"/>
  <c r="J205" i="19" a="1"/>
  <c r="J205" i="19" s="1"/>
  <c r="AE205" i="19" a="1"/>
  <c r="AE205" i="19" s="1"/>
  <c r="AS205" i="19" a="1"/>
  <c r="AS205" i="19" s="1"/>
  <c r="P205" i="19" a="1"/>
  <c r="P205" i="19" s="1"/>
  <c r="AJ205" i="19" a="1"/>
  <c r="AJ205" i="19" s="1"/>
  <c r="AF205" i="19" a="1"/>
  <c r="AF205" i="19" s="1"/>
  <c r="M205" i="19" a="1"/>
  <c r="M205" i="19" s="1"/>
  <c r="AI205" i="19" a="1"/>
  <c r="AI205" i="19" s="1"/>
  <c r="O205" i="19" a="1"/>
  <c r="O205" i="19" s="1"/>
  <c r="AO205" i="19" a="1"/>
  <c r="AO205" i="19" s="1"/>
  <c r="X205" i="19" a="1"/>
  <c r="X205" i="19" s="1"/>
  <c r="AP205" i="19" a="1"/>
  <c r="AP205" i="19" s="1"/>
  <c r="V192" i="19" a="1"/>
  <c r="V192" i="19" s="1"/>
  <c r="M184" i="19" a="1"/>
  <c r="M184" i="19" s="1"/>
  <c r="V184" i="19" a="1"/>
  <c r="V184" i="19" s="1"/>
  <c r="AS184" i="19" a="1"/>
  <c r="AS184" i="19" s="1"/>
  <c r="X184" i="19" a="1"/>
  <c r="X184" i="19" s="1"/>
  <c r="H184" i="19" a="1"/>
  <c r="H184" i="19" s="1"/>
  <c r="AG184" i="19" a="1"/>
  <c r="AG184" i="19" s="1"/>
  <c r="AN184" i="19" a="1"/>
  <c r="AN184" i="19" s="1"/>
  <c r="L184" i="19" a="1"/>
  <c r="L184" i="19" s="1"/>
  <c r="R184" i="19" a="1"/>
  <c r="R184" i="19" s="1"/>
  <c r="AD181" i="19" a="1"/>
  <c r="AD181" i="19" s="1"/>
  <c r="AC181" i="19" a="1"/>
  <c r="AC181" i="19" s="1"/>
  <c r="AH181" i="19" a="1"/>
  <c r="AH181" i="19" s="1"/>
  <c r="AI181" i="19" a="1"/>
  <c r="AI181" i="19" s="1"/>
  <c r="G181" i="19" a="1"/>
  <c r="G181" i="19" s="1"/>
  <c r="H181" i="19" a="1"/>
  <c r="H181" i="19" s="1"/>
  <c r="M181" i="19" a="1"/>
  <c r="M181" i="19" s="1"/>
  <c r="AR319" i="19" a="1"/>
  <c r="AR319" i="19" s="1"/>
  <c r="AN306" i="19" a="1"/>
  <c r="AN306" i="19" s="1"/>
  <c r="V306" i="19" a="1"/>
  <c r="V306" i="19" s="1"/>
  <c r="AJ306" i="19" a="1"/>
  <c r="AJ306" i="19" s="1"/>
  <c r="AL319" i="19" a="1"/>
  <c r="AL319" i="19" s="1"/>
  <c r="Q319" i="19" a="1"/>
  <c r="Q319" i="19" s="1"/>
  <c r="AJ319" i="19" a="1"/>
  <c r="AJ319" i="19" s="1"/>
  <c r="M319" i="19" a="1"/>
  <c r="M319" i="19" s="1"/>
  <c r="H294" i="19" a="1"/>
  <c r="H294" i="19" s="1"/>
  <c r="AB284" i="19" a="1"/>
  <c r="AB284" i="19" s="1"/>
  <c r="T277" i="19" a="1"/>
  <c r="T277" i="19" s="1"/>
  <c r="X277" i="19" a="1"/>
  <c r="X277" i="19" s="1"/>
  <c r="AO277" i="19" a="1"/>
  <c r="AO277" i="19" s="1"/>
  <c r="AF275" i="19" a="1"/>
  <c r="AF275" i="19" s="1"/>
  <c r="S265" i="19" a="1"/>
  <c r="S265" i="19" s="1"/>
  <c r="W265" i="19" a="1"/>
  <c r="W265" i="19" s="1"/>
  <c r="Z265" i="19" a="1"/>
  <c r="Z265" i="19" s="1"/>
  <c r="AD5" i="19" a="1"/>
  <c r="AD5" i="19" s="1"/>
  <c r="F320" i="19" a="1"/>
  <c r="F320" i="19" s="1"/>
  <c r="AH319" i="19" a="1"/>
  <c r="AH319" i="19" s="1"/>
  <c r="F319" i="19" a="1"/>
  <c r="F319" i="19" s="1"/>
  <c r="Q318" i="19" a="1"/>
  <c r="Q318" i="19" s="1"/>
  <c r="AN315" i="19" a="1"/>
  <c r="AN315" i="19" s="1"/>
  <c r="Z315" i="19" a="1"/>
  <c r="Z315" i="19" s="1"/>
  <c r="L315" i="19" a="1"/>
  <c r="L315" i="19" s="1"/>
  <c r="X314" i="19" a="1"/>
  <c r="X314" i="19" s="1"/>
  <c r="P309" i="19" a="1"/>
  <c r="P309" i="19" s="1"/>
  <c r="AN308" i="19" a="1"/>
  <c r="AN308" i="19" s="1"/>
  <c r="W307" i="19" a="1"/>
  <c r="W307" i="19" s="1"/>
  <c r="AO304" i="19" a="1"/>
  <c r="AO304" i="19" s="1"/>
  <c r="AC304" i="19" a="1"/>
  <c r="AC304" i="19" s="1"/>
  <c r="K304" i="19" a="1"/>
  <c r="K304" i="19" s="1"/>
  <c r="M304" i="19" a="1"/>
  <c r="M304" i="19" s="1"/>
  <c r="D303" i="19" a="1"/>
  <c r="D303" i="19" s="1"/>
  <c r="V303" i="19" a="1"/>
  <c r="V303" i="19" s="1"/>
  <c r="AH303" i="19" a="1"/>
  <c r="AH303" i="19" s="1"/>
  <c r="X299" i="19" a="1"/>
  <c r="X299" i="19" s="1"/>
  <c r="W298" i="19" a="1"/>
  <c r="W298" i="19" s="1"/>
  <c r="AU296" i="19" a="1"/>
  <c r="AU296" i="19" s="1"/>
  <c r="AE296" i="19" a="1"/>
  <c r="AE296" i="19" s="1"/>
  <c r="AG296" i="19" a="1"/>
  <c r="AG296" i="19" s="1"/>
  <c r="AM296" i="19" a="1"/>
  <c r="AM296" i="19" s="1"/>
  <c r="E294" i="19" a="1"/>
  <c r="E294" i="19" s="1"/>
  <c r="AS290" i="19" a="1"/>
  <c r="AS290" i="19" s="1"/>
  <c r="O290" i="19" a="1"/>
  <c r="O290" i="19" s="1"/>
  <c r="M287" i="19" a="1"/>
  <c r="M287" i="19" s="1"/>
  <c r="S284" i="19" a="1"/>
  <c r="S284" i="19" s="1"/>
  <c r="E278" i="19" a="1"/>
  <c r="E278" i="19" s="1"/>
  <c r="S275" i="19" a="1"/>
  <c r="S275" i="19" s="1"/>
  <c r="V273" i="19" a="1"/>
  <c r="V273" i="19" s="1"/>
  <c r="K273" i="19" a="1"/>
  <c r="K273" i="19" s="1"/>
  <c r="AT273" i="19" a="1"/>
  <c r="AT273" i="19" s="1"/>
  <c r="AU273" i="19" a="1"/>
  <c r="AU273" i="19" s="1"/>
  <c r="AI253" i="19" a="1"/>
  <c r="AI253" i="19" s="1"/>
  <c r="AM239" i="19" a="1"/>
  <c r="AM239" i="19" s="1"/>
  <c r="P233" i="19" a="1"/>
  <c r="P233" i="19" s="1"/>
  <c r="AD231" i="19" a="1"/>
  <c r="AD231" i="19" s="1"/>
  <c r="P229" i="19" a="1"/>
  <c r="P229" i="19" s="1"/>
  <c r="Y222" i="19" a="1"/>
  <c r="Y222" i="19" s="1"/>
  <c r="AI220" i="19" a="1"/>
  <c r="AI220" i="19" s="1"/>
  <c r="AJ214" i="19" a="1"/>
  <c r="AJ214" i="19" s="1"/>
  <c r="AA214" i="19" a="1"/>
  <c r="AA214" i="19" s="1"/>
  <c r="Q214" i="19" a="1"/>
  <c r="Q214" i="19" s="1"/>
  <c r="V214" i="19" a="1"/>
  <c r="V214" i="19" s="1"/>
  <c r="X214" i="19" a="1"/>
  <c r="X214" i="19" s="1"/>
  <c r="J212" i="19" a="1"/>
  <c r="J212" i="19" s="1"/>
  <c r="Z211" i="19" a="1"/>
  <c r="Z211" i="19" s="1"/>
  <c r="AJ211" i="19" a="1"/>
  <c r="AJ211" i="19" s="1"/>
  <c r="T211" i="19" a="1"/>
  <c r="T211" i="19" s="1"/>
  <c r="AI211" i="19" a="1"/>
  <c r="AI211" i="19" s="1"/>
  <c r="AQ211" i="19" a="1"/>
  <c r="AQ211" i="19" s="1"/>
  <c r="G211" i="19" a="1"/>
  <c r="G211" i="19" s="1"/>
  <c r="AR211" i="19" a="1"/>
  <c r="AR211" i="19" s="1"/>
  <c r="N211" i="19" a="1"/>
  <c r="N211" i="19" s="1"/>
  <c r="V209" i="19" a="1"/>
  <c r="V209" i="19" s="1"/>
  <c r="AH208" i="19" a="1"/>
  <c r="AH208" i="19" s="1"/>
  <c r="AR206" i="19" a="1"/>
  <c r="AR206" i="19" s="1"/>
  <c r="AH205" i="19" a="1"/>
  <c r="AH205" i="19" s="1"/>
  <c r="P200" i="19" a="1"/>
  <c r="P200" i="19" s="1"/>
  <c r="R192" i="19" a="1"/>
  <c r="R192" i="19" s="1"/>
  <c r="I184" i="19" a="1"/>
  <c r="I184" i="19" s="1"/>
  <c r="T174" i="19" a="1"/>
  <c r="T174" i="19" s="1"/>
  <c r="P166" i="19" a="1"/>
  <c r="P166" i="19" s="1"/>
  <c r="AI166" i="19" a="1"/>
  <c r="AI166" i="19" s="1"/>
  <c r="L160" i="19" a="1"/>
  <c r="L160" i="19" s="1"/>
  <c r="V157" i="19" a="1"/>
  <c r="V157" i="19" s="1"/>
  <c r="AS157" i="19" a="1"/>
  <c r="AS157" i="19" s="1"/>
  <c r="F157" i="19" a="1"/>
  <c r="F157" i="19" s="1"/>
  <c r="AC157" i="19" a="1"/>
  <c r="AC157" i="19" s="1"/>
  <c r="AO155" i="19" a="1"/>
  <c r="AO155" i="19" s="1"/>
  <c r="E155" i="19" a="1"/>
  <c r="E155" i="19" s="1"/>
  <c r="AG154" i="19" a="1"/>
  <c r="AG154" i="19" s="1"/>
  <c r="N153" i="19" a="1"/>
  <c r="N153" i="19" s="1"/>
  <c r="Y153" i="19" a="1"/>
  <c r="Y153" i="19" s="1"/>
  <c r="X153" i="19" a="1"/>
  <c r="X153" i="19" s="1"/>
  <c r="AH153" i="19" a="1"/>
  <c r="AH153" i="19" s="1"/>
  <c r="D143" i="19" a="1"/>
  <c r="D143" i="19" s="1"/>
  <c r="Q143" i="19" a="1"/>
  <c r="Q143" i="19" s="1"/>
  <c r="N143" i="19" a="1"/>
  <c r="N143" i="19" s="1"/>
  <c r="AR143" i="19" a="1"/>
  <c r="AR143" i="19" s="1"/>
  <c r="Z143" i="19" a="1"/>
  <c r="Z143" i="19" s="1"/>
  <c r="I143" i="19" a="1"/>
  <c r="I143" i="19" s="1"/>
  <c r="P143" i="19" a="1"/>
  <c r="P143" i="19" s="1"/>
  <c r="U143" i="19" a="1"/>
  <c r="U143" i="19" s="1"/>
  <c r="AB143" i="19" a="1"/>
  <c r="AB143" i="19" s="1"/>
  <c r="G141" i="19" a="1"/>
  <c r="G141" i="19" s="1"/>
  <c r="AS141" i="19" a="1"/>
  <c r="AS141" i="19" s="1"/>
  <c r="I141" i="19" a="1"/>
  <c r="I141" i="19" s="1"/>
  <c r="AE141" i="19" a="1"/>
  <c r="AE141" i="19" s="1"/>
  <c r="AK141" i="19" a="1"/>
  <c r="AK141" i="19" s="1"/>
  <c r="W96" i="19" a="1"/>
  <c r="W96" i="19" s="1"/>
  <c r="M96" i="19" a="1"/>
  <c r="M96" i="19" s="1"/>
  <c r="AC96" i="19" a="1"/>
  <c r="AC96" i="19" s="1"/>
  <c r="P90" i="19" a="1"/>
  <c r="P90" i="19" s="1"/>
  <c r="AA90" i="19" a="1"/>
  <c r="AA90" i="19" s="1"/>
  <c r="AM90" i="19" a="1"/>
  <c r="AM90" i="19" s="1"/>
  <c r="R90" i="19" a="1"/>
  <c r="R90" i="19" s="1"/>
  <c r="AD90" i="19" a="1"/>
  <c r="AD90" i="19" s="1"/>
  <c r="AP90" i="19" a="1"/>
  <c r="AP90" i="19" s="1"/>
  <c r="F90" i="19" a="1"/>
  <c r="F90" i="19" s="1"/>
  <c r="V90" i="19" a="1"/>
  <c r="V90" i="19" s="1"/>
  <c r="AK90" i="19" a="1"/>
  <c r="AK90" i="19" s="1"/>
  <c r="G90" i="19" a="1"/>
  <c r="G90" i="19" s="1"/>
  <c r="H90" i="19" a="1"/>
  <c r="H90" i="19" s="1"/>
  <c r="X90" i="19" a="1"/>
  <c r="X90" i="19" s="1"/>
  <c r="AN90" i="19" a="1"/>
  <c r="AN90" i="19" s="1"/>
  <c r="I90" i="19" a="1"/>
  <c r="I90" i="19" s="1"/>
  <c r="Y90" i="19" a="1"/>
  <c r="Y90" i="19" s="1"/>
  <c r="AO90" i="19" a="1"/>
  <c r="AO90" i="19" s="1"/>
  <c r="K90" i="19" a="1"/>
  <c r="K90" i="19" s="1"/>
  <c r="AF90" i="19" a="1"/>
  <c r="AF90" i="19" s="1"/>
  <c r="AU90" i="19" a="1"/>
  <c r="AU90" i="19" s="1"/>
  <c r="S90" i="19" a="1"/>
  <c r="S90" i="19" s="1"/>
  <c r="AG90" i="19" a="1"/>
  <c r="AG90" i="19" s="1"/>
  <c r="W90" i="19" a="1"/>
  <c r="W90" i="19" s="1"/>
  <c r="AB90" i="19" a="1"/>
  <c r="AB90" i="19" s="1"/>
  <c r="AH90" i="19" a="1"/>
  <c r="AH90" i="19" s="1"/>
  <c r="AL90" i="19" a="1"/>
  <c r="AL90" i="19" s="1"/>
  <c r="AS90" i="19" a="1"/>
  <c r="AS90" i="19" s="1"/>
  <c r="T254" i="19" a="1"/>
  <c r="T254" i="19" s="1"/>
  <c r="AL242" i="19" a="1"/>
  <c r="AL242" i="19" s="1"/>
  <c r="H242" i="19" a="1"/>
  <c r="H242" i="19" s="1"/>
  <c r="AO203" i="19" a="1"/>
  <c r="AO203" i="19" s="1"/>
  <c r="AC203" i="19" a="1"/>
  <c r="AC203" i="19" s="1"/>
  <c r="H203" i="19" a="1"/>
  <c r="H203" i="19" s="1"/>
  <c r="AI203" i="19" a="1"/>
  <c r="AI203" i="19" s="1"/>
  <c r="AR197" i="19" a="1"/>
  <c r="AR197" i="19" s="1"/>
  <c r="AG197" i="19" a="1"/>
  <c r="AG197" i="19" s="1"/>
  <c r="R186" i="19" a="1"/>
  <c r="R186" i="19" s="1"/>
  <c r="Y183" i="19" a="1"/>
  <c r="Y183" i="19" s="1"/>
  <c r="D180" i="19" a="1"/>
  <c r="D180" i="19" s="1"/>
  <c r="T180" i="19" a="1"/>
  <c r="T180" i="19" s="1"/>
  <c r="L180" i="19" a="1"/>
  <c r="L180" i="19" s="1"/>
  <c r="AU180" i="19" a="1"/>
  <c r="AU180" i="19" s="1"/>
  <c r="Q174" i="19" a="1"/>
  <c r="Q174" i="19" s="1"/>
  <c r="U171" i="19" a="1"/>
  <c r="U171" i="19" s="1"/>
  <c r="AN171" i="19" a="1"/>
  <c r="AN171" i="19" s="1"/>
  <c r="AQ166" i="19" a="1"/>
  <c r="AQ166" i="19" s="1"/>
  <c r="AN160" i="19" a="1"/>
  <c r="AN160" i="19" s="1"/>
  <c r="AE157" i="19" a="1"/>
  <c r="AE157" i="19" s="1"/>
  <c r="AH155" i="19" a="1"/>
  <c r="AH155" i="19" s="1"/>
  <c r="AA154" i="19" a="1"/>
  <c r="AA154" i="19" s="1"/>
  <c r="AK153" i="19" a="1"/>
  <c r="AK153" i="19" s="1"/>
  <c r="Y100" i="19" a="1"/>
  <c r="Y100" i="19" s="1"/>
  <c r="AK100" i="19" a="1"/>
  <c r="AK100" i="19" s="1"/>
  <c r="AM100" i="19" a="1"/>
  <c r="AM100" i="19" s="1"/>
  <c r="D100" i="19" a="1"/>
  <c r="D100" i="19" s="1"/>
  <c r="M100" i="19" a="1"/>
  <c r="M100" i="19" s="1"/>
  <c r="AG100" i="19" a="1"/>
  <c r="AG100" i="19" s="1"/>
  <c r="AO100" i="19" a="1"/>
  <c r="AO100" i="19" s="1"/>
  <c r="AR100" i="19" a="1"/>
  <c r="AR100" i="19" s="1"/>
  <c r="AF199" i="19" a="1"/>
  <c r="AF199" i="19" s="1"/>
  <c r="W190" i="19" a="1"/>
  <c r="W190" i="19" s="1"/>
  <c r="AI189" i="19" a="1"/>
  <c r="AI189" i="19" s="1"/>
  <c r="AL5" i="19" a="1"/>
  <c r="AL5" i="19" s="1"/>
  <c r="J313" i="19" a="1"/>
  <c r="J313" i="19" s="1"/>
  <c r="AL312" i="19" a="1"/>
  <c r="AL312" i="19" s="1"/>
  <c r="K309" i="19" a="1"/>
  <c r="K309" i="19" s="1"/>
  <c r="I299" i="19" a="1"/>
  <c r="I299" i="19" s="1"/>
  <c r="W299" i="19" a="1"/>
  <c r="W299" i="19" s="1"/>
  <c r="N295" i="19" a="1"/>
  <c r="N295" i="19" s="1"/>
  <c r="F292" i="19" a="1"/>
  <c r="F292" i="19" s="1"/>
  <c r="F287" i="19" a="1"/>
  <c r="F287" i="19" s="1"/>
  <c r="AC270" i="19" a="1"/>
  <c r="AC270" i="19" s="1"/>
  <c r="AO269" i="19" a="1"/>
  <c r="AO269" i="19" s="1"/>
  <c r="R266" i="19" a="1"/>
  <c r="R266" i="19" s="1"/>
  <c r="AL266" i="19" a="1"/>
  <c r="AL266" i="19" s="1"/>
  <c r="E261" i="19" a="1"/>
  <c r="E261" i="19" s="1"/>
  <c r="N257" i="19" a="1"/>
  <c r="N257" i="19" s="1"/>
  <c r="AR256" i="19" a="1"/>
  <c r="AR256" i="19" s="1"/>
  <c r="Q247" i="19" a="1"/>
  <c r="Q247" i="19" s="1"/>
  <c r="AP246" i="19" a="1"/>
  <c r="AP246" i="19" s="1"/>
  <c r="AN246" i="19" a="1"/>
  <c r="AN246" i="19" s="1"/>
  <c r="J243" i="19" a="1"/>
  <c r="J243" i="19" s="1"/>
  <c r="AR243" i="19" a="1"/>
  <c r="AR243" i="19" s="1"/>
  <c r="AS241" i="19" a="1"/>
  <c r="AS241" i="19" s="1"/>
  <c r="S241" i="19" a="1"/>
  <c r="S241" i="19" s="1"/>
  <c r="V235" i="19" a="1"/>
  <c r="V235" i="19" s="1"/>
  <c r="Q221" i="19" a="1"/>
  <c r="Q221" i="19" s="1"/>
  <c r="AG221" i="19" a="1"/>
  <c r="AG221" i="19" s="1"/>
  <c r="R221" i="19" a="1"/>
  <c r="R221" i="19" s="1"/>
  <c r="AI221" i="19" a="1"/>
  <c r="AI221" i="19" s="1"/>
  <c r="O206" i="19" a="1"/>
  <c r="O206" i="19" s="1"/>
  <c r="AA203" i="19" a="1"/>
  <c r="AA203" i="19" s="1"/>
  <c r="AD199" i="19" a="1"/>
  <c r="AD199" i="19" s="1"/>
  <c r="Z194" i="19" a="1"/>
  <c r="Z194" i="19" s="1"/>
  <c r="I193" i="19" a="1"/>
  <c r="I193" i="19" s="1"/>
  <c r="AL193" i="19" a="1"/>
  <c r="AL193" i="19" s="1"/>
  <c r="O190" i="19" a="1"/>
  <c r="O190" i="19" s="1"/>
  <c r="AF189" i="19" a="1"/>
  <c r="AF189" i="19" s="1"/>
  <c r="W188" i="19" a="1"/>
  <c r="W188" i="19" s="1"/>
  <c r="AH187" i="19" a="1"/>
  <c r="AH187" i="19" s="1"/>
  <c r="I187" i="19" a="1"/>
  <c r="I187" i="19" s="1"/>
  <c r="AI187" i="19" a="1"/>
  <c r="AI187" i="19" s="1"/>
  <c r="W187" i="19" a="1"/>
  <c r="W187" i="19" s="1"/>
  <c r="AH184" i="19" a="1"/>
  <c r="AH184" i="19" s="1"/>
  <c r="U183" i="19" a="1"/>
  <c r="U183" i="19" s="1"/>
  <c r="Z180" i="19" a="1"/>
  <c r="Z180" i="19" s="1"/>
  <c r="Y169" i="19" a="1"/>
  <c r="Y169" i="19" s="1"/>
  <c r="AQ165" i="19" a="1"/>
  <c r="AQ165" i="19" s="1"/>
  <c r="O163" i="19" a="1"/>
  <c r="O163" i="19" s="1"/>
  <c r="H160" i="19" a="1"/>
  <c r="H160" i="19" s="1"/>
  <c r="AA157" i="19" a="1"/>
  <c r="AA157" i="19" s="1"/>
  <c r="AD155" i="19" a="1"/>
  <c r="AD155" i="19" s="1"/>
  <c r="D155" i="19" a="1"/>
  <c r="D155" i="19" s="1"/>
  <c r="N154" i="19" a="1"/>
  <c r="N154" i="19" s="1"/>
  <c r="AJ153" i="19" a="1"/>
  <c r="AJ153" i="19" s="1"/>
  <c r="S315" i="19" a="1"/>
  <c r="S315" i="19" s="1"/>
  <c r="D310" i="19" a="1"/>
  <c r="D310" i="19" s="1"/>
  <c r="G295" i="19" a="1"/>
  <c r="G295" i="19" s="1"/>
  <c r="W295" i="19" a="1"/>
  <c r="W295" i="19" s="1"/>
  <c r="AK295" i="19" a="1"/>
  <c r="AK295" i="19" s="1"/>
  <c r="Z290" i="19" a="1"/>
  <c r="Z290" i="19" s="1"/>
  <c r="S261" i="19" a="1"/>
  <c r="S261" i="19" s="1"/>
  <c r="AT261" i="19" a="1"/>
  <c r="AT261" i="19" s="1"/>
  <c r="Q232" i="19" a="1"/>
  <c r="Q232" i="19" s="1"/>
  <c r="O231" i="19" a="1"/>
  <c r="O231" i="19" s="1"/>
  <c r="AN207" i="19" a="1"/>
  <c r="AN207" i="19" s="1"/>
  <c r="AE207" i="19" a="1"/>
  <c r="AE207" i="19" s="1"/>
  <c r="U203" i="19" a="1"/>
  <c r="U203" i="19" s="1"/>
  <c r="AL202" i="19" a="1"/>
  <c r="AL202" i="19" s="1"/>
  <c r="X199" i="19" a="1"/>
  <c r="X199" i="19" s="1"/>
  <c r="Q194" i="19" a="1"/>
  <c r="Q194" i="19" s="1"/>
  <c r="E194" i="19" a="1"/>
  <c r="E194" i="19" s="1"/>
  <c r="AU194" i="19" a="1"/>
  <c r="AU194" i="19" s="1"/>
  <c r="AG187" i="19" a="1"/>
  <c r="AG187" i="19" s="1"/>
  <c r="O185" i="19" a="1"/>
  <c r="O185" i="19" s="1"/>
  <c r="G183" i="19" a="1"/>
  <c r="G183" i="19" s="1"/>
  <c r="X180" i="19" a="1"/>
  <c r="X180" i="19" s="1"/>
  <c r="D174" i="19" a="1"/>
  <c r="D174" i="19" s="1"/>
  <c r="AG166" i="19" a="1"/>
  <c r="AG166" i="19" s="1"/>
  <c r="U157" i="19" a="1"/>
  <c r="U157" i="19" s="1"/>
  <c r="AC153" i="19" a="1"/>
  <c r="AC153" i="19" s="1"/>
  <c r="AB149" i="19" a="1"/>
  <c r="AB149" i="19" s="1"/>
  <c r="AI149" i="19" a="1"/>
  <c r="AI149" i="19" s="1"/>
  <c r="D149" i="19" a="1"/>
  <c r="D149" i="19" s="1"/>
  <c r="AQ149" i="19" a="1"/>
  <c r="AQ149" i="19" s="1"/>
  <c r="S149" i="19" a="1"/>
  <c r="S149" i="19" s="1"/>
  <c r="AE149" i="19" a="1"/>
  <c r="AE149" i="19" s="1"/>
  <c r="AJ149" i="19" a="1"/>
  <c r="AJ149" i="19" s="1"/>
  <c r="AK149" i="19" a="1"/>
  <c r="AK149" i="19" s="1"/>
  <c r="AG160" i="19" a="1"/>
  <c r="AG160" i="19" s="1"/>
  <c r="J160" i="19" a="1"/>
  <c r="J160" i="19" s="1"/>
  <c r="AC160" i="19" a="1"/>
  <c r="AC160" i="19" s="1"/>
  <c r="P160" i="19" a="1"/>
  <c r="P160" i="19" s="1"/>
  <c r="AL160" i="19" a="1"/>
  <c r="AL160" i="19" s="1"/>
  <c r="L155" i="19" a="1"/>
  <c r="L155" i="19" s="1"/>
  <c r="AG155" i="19" a="1"/>
  <c r="AG155" i="19" s="1"/>
  <c r="M155" i="19" a="1"/>
  <c r="M155" i="19" s="1"/>
  <c r="AI155" i="19" a="1"/>
  <c r="AI155" i="19" s="1"/>
  <c r="AP155" i="19" a="1"/>
  <c r="AP155" i="19" s="1"/>
  <c r="U155" i="19" a="1"/>
  <c r="U155" i="19" s="1"/>
  <c r="AN143" i="19" a="1"/>
  <c r="AN143" i="19" s="1"/>
  <c r="V287" i="19" a="1"/>
  <c r="V287" i="19" s="1"/>
  <c r="I287" i="19" a="1"/>
  <c r="I287" i="19" s="1"/>
  <c r="AH270" i="19" a="1"/>
  <c r="AH270" i="19" s="1"/>
  <c r="AB247" i="19" a="1"/>
  <c r="AB247" i="19" s="1"/>
  <c r="AB245" i="19" a="1"/>
  <c r="AB245" i="19" s="1"/>
  <c r="AS243" i="19" a="1"/>
  <c r="AS243" i="19" s="1"/>
  <c r="AD242" i="19" a="1"/>
  <c r="AD242" i="19" s="1"/>
  <c r="M235" i="19" a="1"/>
  <c r="M235" i="19" s="1"/>
  <c r="AO235" i="19" a="1"/>
  <c r="AO235" i="19" s="1"/>
  <c r="AQ235" i="19" a="1"/>
  <c r="AQ235" i="19" s="1"/>
  <c r="F215" i="19" a="1"/>
  <c r="F215" i="19" s="1"/>
  <c r="T206" i="19" a="1"/>
  <c r="T206" i="19" s="1"/>
  <c r="I206" i="19" a="1"/>
  <c r="I206" i="19" s="1"/>
  <c r="AR203" i="19" a="1"/>
  <c r="AR203" i="19" s="1"/>
  <c r="M203" i="19" a="1"/>
  <c r="M203" i="19" s="1"/>
  <c r="AD197" i="19" a="1"/>
  <c r="AD197" i="19" s="1"/>
  <c r="AS186" i="19" a="1"/>
  <c r="AS186" i="19" s="1"/>
  <c r="J184" i="19" a="1"/>
  <c r="J184" i="19" s="1"/>
  <c r="Z184" i="19" a="1"/>
  <c r="Z184" i="19" s="1"/>
  <c r="P184" i="19" a="1"/>
  <c r="P184" i="19" s="1"/>
  <c r="AJ184" i="19" a="1"/>
  <c r="AJ184" i="19" s="1"/>
  <c r="I183" i="19" a="1"/>
  <c r="I183" i="19" s="1"/>
  <c r="AE179" i="19" a="1"/>
  <c r="AE179" i="19" s="1"/>
  <c r="U177" i="19" a="1"/>
  <c r="U177" i="19" s="1"/>
  <c r="AK174" i="19" a="1"/>
  <c r="AK174" i="19" s="1"/>
  <c r="P174" i="19" a="1"/>
  <c r="P174" i="19" s="1"/>
  <c r="K166" i="19" a="1"/>
  <c r="K166" i="19" s="1"/>
  <c r="AE165" i="19" a="1"/>
  <c r="AE165" i="19" s="1"/>
  <c r="AC163" i="19" a="1"/>
  <c r="AC163" i="19" s="1"/>
  <c r="AD163" i="19" a="1"/>
  <c r="AD163" i="19" s="1"/>
  <c r="G163" i="19" a="1"/>
  <c r="G163" i="19" s="1"/>
  <c r="AL163" i="19" a="1"/>
  <c r="AL163" i="19" s="1"/>
  <c r="X160" i="19" a="1"/>
  <c r="X160" i="19" s="1"/>
  <c r="P157" i="19" a="1"/>
  <c r="P157" i="19" s="1"/>
  <c r="T155" i="19" a="1"/>
  <c r="T155" i="19" s="1"/>
  <c r="M153" i="19" a="1"/>
  <c r="M153" i="19" s="1"/>
  <c r="AL143" i="19" a="1"/>
  <c r="AL143" i="19" s="1"/>
  <c r="S141" i="19" a="1"/>
  <c r="S141" i="19" s="1"/>
  <c r="Q190" i="19" a="1"/>
  <c r="Q190" i="19" s="1"/>
  <c r="AU190" i="19" a="1"/>
  <c r="AU190" i="19" s="1"/>
  <c r="M189" i="19" a="1"/>
  <c r="M189" i="19" s="1"/>
  <c r="D189" i="19" a="1"/>
  <c r="D189" i="19" s="1"/>
  <c r="AE186" i="19" a="1"/>
  <c r="AE186" i="19" s="1"/>
  <c r="AN174" i="19" a="1"/>
  <c r="AN174" i="19" s="1"/>
  <c r="J168" i="19" a="1"/>
  <c r="J168" i="19" s="1"/>
  <c r="AG168" i="19" a="1"/>
  <c r="AG168" i="19" s="1"/>
  <c r="D166" i="19" a="1"/>
  <c r="D166" i="19" s="1"/>
  <c r="F161" i="19" a="1"/>
  <c r="F161" i="19" s="1"/>
  <c r="Y161" i="19" a="1"/>
  <c r="Y161" i="19" s="1"/>
  <c r="T161" i="19" a="1"/>
  <c r="T161" i="19" s="1"/>
  <c r="AD161" i="19" a="1"/>
  <c r="AD161" i="19" s="1"/>
  <c r="V160" i="19" a="1"/>
  <c r="V160" i="19" s="1"/>
  <c r="AO157" i="19" a="1"/>
  <c r="AO157" i="19" s="1"/>
  <c r="L157" i="19" a="1"/>
  <c r="L157" i="19" s="1"/>
  <c r="AR155" i="19" a="1"/>
  <c r="AR155" i="19" s="1"/>
  <c r="K155" i="19" a="1"/>
  <c r="K155" i="19" s="1"/>
  <c r="AT153" i="19" a="1"/>
  <c r="AT153" i="19" s="1"/>
  <c r="K153" i="19" a="1"/>
  <c r="K153" i="19" s="1"/>
  <c r="AF143" i="19" a="1"/>
  <c r="AF143" i="19" s="1"/>
  <c r="M141" i="19" a="1"/>
  <c r="M141" i="19" s="1"/>
  <c r="O129" i="19" a="1"/>
  <c r="O129" i="19" s="1"/>
  <c r="Z129" i="19" a="1"/>
  <c r="Z129" i="19" s="1"/>
  <c r="AQ129" i="19" a="1"/>
  <c r="AQ129" i="19" s="1"/>
  <c r="D127" i="19" a="1"/>
  <c r="D127" i="19" s="1"/>
  <c r="Y127" i="19" a="1"/>
  <c r="Y127" i="19" s="1"/>
  <c r="I127" i="19" a="1"/>
  <c r="I127" i="19" s="1"/>
  <c r="AH127" i="19" a="1"/>
  <c r="AH127" i="19" s="1"/>
  <c r="R127" i="19" a="1"/>
  <c r="R127" i="19" s="1"/>
  <c r="AN127" i="19" a="1"/>
  <c r="AN127" i="19" s="1"/>
  <c r="E127" i="19" a="1"/>
  <c r="E127" i="19" s="1"/>
  <c r="AK127" i="19" a="1"/>
  <c r="AK127" i="19" s="1"/>
  <c r="M127" i="19" a="1"/>
  <c r="M127" i="19" s="1"/>
  <c r="AS127" i="19" a="1"/>
  <c r="AS127" i="19" s="1"/>
  <c r="N127" i="19" a="1"/>
  <c r="N127" i="19" s="1"/>
  <c r="U127" i="19" a="1"/>
  <c r="U127" i="19" s="1"/>
  <c r="X127" i="19" a="1"/>
  <c r="X127" i="19" s="1"/>
  <c r="AF131" i="19" a="1"/>
  <c r="AF131" i="19" s="1"/>
  <c r="R131" i="19" a="1"/>
  <c r="R131" i="19" s="1"/>
  <c r="AK111" i="19" a="1"/>
  <c r="AK111" i="19" s="1"/>
  <c r="AQ111" i="19" a="1"/>
  <c r="AQ111" i="19" s="1"/>
  <c r="L103" i="19" a="1"/>
  <c r="L103" i="19" s="1"/>
  <c r="AD103" i="19" a="1"/>
  <c r="AD103" i="19" s="1"/>
  <c r="H100" i="19" a="1"/>
  <c r="H100" i="19" s="1"/>
  <c r="V85" i="19" a="1"/>
  <c r="V85" i="19" s="1"/>
  <c r="F85" i="19" a="1"/>
  <c r="F85" i="19" s="1"/>
  <c r="I85" i="19" a="1"/>
  <c r="I85" i="19" s="1"/>
  <c r="AS85" i="19" a="1"/>
  <c r="AS85" i="19" s="1"/>
  <c r="AA85" i="19" a="1"/>
  <c r="AA85" i="19" s="1"/>
  <c r="AC85" i="19" a="1"/>
  <c r="AC85" i="19" s="1"/>
  <c r="AG85" i="19" a="1"/>
  <c r="AG85" i="19" s="1"/>
  <c r="AH85" i="19" a="1"/>
  <c r="AH85" i="19" s="1"/>
  <c r="E85" i="19" a="1"/>
  <c r="E85" i="19" s="1"/>
  <c r="N85" i="19" a="1"/>
  <c r="N85" i="19" s="1"/>
  <c r="AR148" i="19" a="1"/>
  <c r="AR148" i="19" s="1"/>
  <c r="V148" i="19" a="1"/>
  <c r="V148" i="19" s="1"/>
  <c r="W147" i="19" a="1"/>
  <c r="W147" i="19" s="1"/>
  <c r="P147" i="19" a="1"/>
  <c r="P147" i="19" s="1"/>
  <c r="AI147" i="19" a="1"/>
  <c r="AI147" i="19" s="1"/>
  <c r="AM132" i="19" a="1"/>
  <c r="AM132" i="19" s="1"/>
  <c r="AT128" i="19" a="1"/>
  <c r="AT128" i="19" s="1"/>
  <c r="O124" i="19" a="1"/>
  <c r="O124" i="19" s="1"/>
  <c r="AM124" i="19" a="1"/>
  <c r="AM124" i="19" s="1"/>
  <c r="H124" i="19" a="1"/>
  <c r="H124" i="19" s="1"/>
  <c r="AU124" i="19" a="1"/>
  <c r="AU124" i="19" s="1"/>
  <c r="V124" i="19" a="1"/>
  <c r="V124" i="19" s="1"/>
  <c r="Y104" i="19" a="1"/>
  <c r="Y104" i="19" s="1"/>
  <c r="AU104" i="19" a="1"/>
  <c r="AU104" i="19" s="1"/>
  <c r="AE94" i="19" a="1"/>
  <c r="AE94" i="19" s="1"/>
  <c r="X94" i="19" a="1"/>
  <c r="X94" i="19" s="1"/>
  <c r="F94" i="19" a="1"/>
  <c r="F94" i="19" s="1"/>
  <c r="AO94" i="19" a="1"/>
  <c r="AO94" i="19" s="1"/>
  <c r="N94" i="19" a="1"/>
  <c r="N94" i="19" s="1"/>
  <c r="Z94" i="19" a="1"/>
  <c r="Z94" i="19" s="1"/>
  <c r="AF94" i="19" a="1"/>
  <c r="AF94" i="19" s="1"/>
  <c r="P62" i="19" a="1"/>
  <c r="P62" i="19" s="1"/>
  <c r="Y62" i="19" a="1"/>
  <c r="Y62" i="19" s="1"/>
  <c r="I62" i="19" a="1"/>
  <c r="I62" i="19" s="1"/>
  <c r="AC62" i="19" a="1"/>
  <c r="AC62" i="19" s="1"/>
  <c r="AM62" i="19" a="1"/>
  <c r="AM62" i="19" s="1"/>
  <c r="AT62" i="19" a="1"/>
  <c r="AT62" i="19" s="1"/>
  <c r="X166" i="19" a="1"/>
  <c r="X166" i="19" s="1"/>
  <c r="Z154" i="19" a="1"/>
  <c r="Z154" i="19" s="1"/>
  <c r="AQ148" i="19" a="1"/>
  <c r="AQ148" i="19" s="1"/>
  <c r="AT140" i="19" a="1"/>
  <c r="AT140" i="19" s="1"/>
  <c r="AN139" i="19" a="1"/>
  <c r="AN139" i="19" s="1"/>
  <c r="N139" i="19" a="1"/>
  <c r="N139" i="19" s="1"/>
  <c r="AJ139" i="19" a="1"/>
  <c r="AJ139" i="19" s="1"/>
  <c r="AJ124" i="19" a="1"/>
  <c r="AJ124" i="19" s="1"/>
  <c r="AS116" i="19" a="1"/>
  <c r="AS116" i="19" s="1"/>
  <c r="O116" i="19" a="1"/>
  <c r="O116" i="19" s="1"/>
  <c r="Q112" i="19" a="1"/>
  <c r="Q112" i="19" s="1"/>
  <c r="Z110" i="19" a="1"/>
  <c r="Z110" i="19" s="1"/>
  <c r="AN110" i="19" a="1"/>
  <c r="AN110" i="19" s="1"/>
  <c r="D110" i="19" a="1"/>
  <c r="D110" i="19" s="1"/>
  <c r="AB92" i="19" a="1"/>
  <c r="AB92" i="19" s="1"/>
  <c r="AC92" i="19" a="1"/>
  <c r="AC92" i="19" s="1"/>
  <c r="AS92" i="19" a="1"/>
  <c r="AS92" i="19" s="1"/>
  <c r="D92" i="19" a="1"/>
  <c r="D92" i="19" s="1"/>
  <c r="K88" i="19" a="1"/>
  <c r="K88" i="19" s="1"/>
  <c r="S88" i="19" a="1"/>
  <c r="S88" i="19" s="1"/>
  <c r="AC88" i="19" a="1"/>
  <c r="AC88" i="19" s="1"/>
  <c r="AM88" i="19" a="1"/>
  <c r="AM88" i="19" s="1"/>
  <c r="F88" i="19" a="1"/>
  <c r="F88" i="19" s="1"/>
  <c r="AG88" i="19" a="1"/>
  <c r="AG88" i="19" s="1"/>
  <c r="D88" i="19" a="1"/>
  <c r="D88" i="19" s="1"/>
  <c r="R88" i="19" a="1"/>
  <c r="R88" i="19" s="1"/>
  <c r="AT88" i="19" a="1"/>
  <c r="AT88" i="19" s="1"/>
  <c r="E88" i="19" a="1"/>
  <c r="E88" i="19" s="1"/>
  <c r="U88" i="19" a="1"/>
  <c r="U88" i="19" s="1"/>
  <c r="AH88" i="19" a="1"/>
  <c r="AH88" i="19" s="1"/>
  <c r="AU88" i="19" a="1"/>
  <c r="AU88" i="19" s="1"/>
  <c r="I88" i="19" a="1"/>
  <c r="I88" i="19" s="1"/>
  <c r="V88" i="19" a="1"/>
  <c r="V88" i="19" s="1"/>
  <c r="AJ88" i="19" a="1"/>
  <c r="AJ88" i="19" s="1"/>
  <c r="J88" i="19" a="1"/>
  <c r="J88" i="19" s="1"/>
  <c r="X88" i="19" a="1"/>
  <c r="X88" i="19" s="1"/>
  <c r="AL88" i="19" a="1"/>
  <c r="AL88" i="19" s="1"/>
  <c r="M88" i="19" a="1"/>
  <c r="M88" i="19" s="1"/>
  <c r="AB88" i="19" a="1"/>
  <c r="AB88" i="19" s="1"/>
  <c r="AO88" i="19" a="1"/>
  <c r="AO88" i="19" s="1"/>
  <c r="N88" i="19" a="1"/>
  <c r="N88" i="19" s="1"/>
  <c r="AP88" i="19" a="1"/>
  <c r="AP88" i="19" s="1"/>
  <c r="AN79" i="19" a="1"/>
  <c r="AN79" i="19" s="1"/>
  <c r="X79" i="19" a="1"/>
  <c r="X79" i="19" s="1"/>
  <c r="AB79" i="19" a="1"/>
  <c r="AB79" i="19" s="1"/>
  <c r="AD79" i="19" a="1"/>
  <c r="AD79" i="19" s="1"/>
  <c r="AH79" i="19" a="1"/>
  <c r="AH79" i="19" s="1"/>
  <c r="AN148" i="19" a="1"/>
  <c r="AN148" i="19" s="1"/>
  <c r="AJ136" i="19" a="1"/>
  <c r="AJ136" i="19" s="1"/>
  <c r="N136" i="19" a="1"/>
  <c r="N136" i="19" s="1"/>
  <c r="H134" i="19" a="1"/>
  <c r="H134" i="19" s="1"/>
  <c r="AS134" i="19" a="1"/>
  <c r="AS134" i="19" s="1"/>
  <c r="X134" i="19" a="1"/>
  <c r="X134" i="19" s="1"/>
  <c r="O132" i="19" a="1"/>
  <c r="O132" i="19" s="1"/>
  <c r="AL132" i="19" a="1"/>
  <c r="AL132" i="19" s="1"/>
  <c r="F132" i="19" a="1"/>
  <c r="F132" i="19" s="1"/>
  <c r="Z132" i="19" a="1"/>
  <c r="Z132" i="19" s="1"/>
  <c r="AU132" i="19" a="1"/>
  <c r="AU132" i="19" s="1"/>
  <c r="L132" i="19" a="1"/>
  <c r="L132" i="19" s="1"/>
  <c r="AH132" i="19" a="1"/>
  <c r="AH132" i="19" s="1"/>
  <c r="E126" i="19" a="1"/>
  <c r="E126" i="19" s="1"/>
  <c r="Q126" i="19" a="1"/>
  <c r="Q126" i="19" s="1"/>
  <c r="AO126" i="19" a="1"/>
  <c r="AO126" i="19" s="1"/>
  <c r="Y118" i="19" a="1"/>
  <c r="Y118" i="19" s="1"/>
  <c r="AI114" i="19" a="1"/>
  <c r="AI114" i="19" s="1"/>
  <c r="S114" i="19" a="1"/>
  <c r="S114" i="19" s="1"/>
  <c r="K114" i="19" a="1"/>
  <c r="K114" i="19" s="1"/>
  <c r="AF105" i="19" a="1"/>
  <c r="AF105" i="19" s="1"/>
  <c r="AI105" i="19" a="1"/>
  <c r="AI105" i="19" s="1"/>
  <c r="AJ105" i="19" a="1"/>
  <c r="AJ105" i="19" s="1"/>
  <c r="I105" i="19" a="1"/>
  <c r="I105" i="19" s="1"/>
  <c r="AR105" i="19" a="1"/>
  <c r="AR105" i="19" s="1"/>
  <c r="M105" i="19" a="1"/>
  <c r="M105" i="19" s="1"/>
  <c r="V105" i="19" a="1"/>
  <c r="V105" i="19" s="1"/>
  <c r="AL103" i="19" a="1"/>
  <c r="AL103" i="19" s="1"/>
  <c r="F86" i="19" a="1"/>
  <c r="F86" i="19" s="1"/>
  <c r="Q86" i="19" a="1"/>
  <c r="Q86" i="19" s="1"/>
  <c r="X86" i="19" a="1"/>
  <c r="X86" i="19" s="1"/>
  <c r="AC86" i="19" a="1"/>
  <c r="AC86" i="19" s="1"/>
  <c r="P230" i="19" a="1"/>
  <c r="P230" i="19" s="1"/>
  <c r="Y216" i="19" a="1"/>
  <c r="Y216" i="19" s="1"/>
  <c r="AB216" i="19" a="1"/>
  <c r="AB216" i="19" s="1"/>
  <c r="R209" i="19" a="1"/>
  <c r="R209" i="19" s="1"/>
  <c r="AM209" i="19" a="1"/>
  <c r="AM209" i="19" s="1"/>
  <c r="Q202" i="19" a="1"/>
  <c r="Q202" i="19" s="1"/>
  <c r="D199" i="19" a="1"/>
  <c r="D199" i="19" s="1"/>
  <c r="R188" i="19" a="1"/>
  <c r="R188" i="19" s="1"/>
  <c r="M157" i="19" a="1"/>
  <c r="M157" i="19" s="1"/>
  <c r="K157" i="19" a="1"/>
  <c r="K157" i="19" s="1"/>
  <c r="AB157" i="19" a="1"/>
  <c r="AB157" i="19" s="1"/>
  <c r="AP157" i="19" a="1"/>
  <c r="AP157" i="19" s="1"/>
  <c r="T157" i="19" a="1"/>
  <c r="T157" i="19" s="1"/>
  <c r="AK157" i="19" a="1"/>
  <c r="AK157" i="19" s="1"/>
  <c r="AB148" i="19" a="1"/>
  <c r="AB148" i="19" s="1"/>
  <c r="AJ147" i="19" a="1"/>
  <c r="AJ147" i="19" s="1"/>
  <c r="N135" i="19" a="1"/>
  <c r="N135" i="19" s="1"/>
  <c r="AD135" i="19" a="1"/>
  <c r="AD135" i="19" s="1"/>
  <c r="AJ135" i="19" a="1"/>
  <c r="AJ135" i="19" s="1"/>
  <c r="AS133" i="19" a="1"/>
  <c r="AS133" i="19" s="1"/>
  <c r="AG133" i="19" a="1"/>
  <c r="AG133" i="19" s="1"/>
  <c r="X132" i="19" a="1"/>
  <c r="X132" i="19" s="1"/>
  <c r="X124" i="19" a="1"/>
  <c r="X124" i="19" s="1"/>
  <c r="AM116" i="19" a="1"/>
  <c r="AM116" i="19" s="1"/>
  <c r="AI111" i="19" a="1"/>
  <c r="AI111" i="19" s="1"/>
  <c r="AA103" i="19" a="1"/>
  <c r="AA103" i="19" s="1"/>
  <c r="O93" i="19" a="1"/>
  <c r="O93" i="19" s="1"/>
  <c r="E93" i="19" a="1"/>
  <c r="E93" i="19" s="1"/>
  <c r="W300" i="19" a="1"/>
  <c r="W300" i="19" s="1"/>
  <c r="O291" i="19" a="1"/>
  <c r="O291" i="19" s="1"/>
  <c r="AT280" i="19" a="1"/>
  <c r="AT280" i="19" s="1"/>
  <c r="AN258" i="19" a="1"/>
  <c r="AN258" i="19" s="1"/>
  <c r="K252" i="19" a="1"/>
  <c r="K252" i="19" s="1"/>
  <c r="P241" i="19" a="1"/>
  <c r="P241" i="19" s="1"/>
  <c r="L239" i="19" a="1"/>
  <c r="L239" i="19" s="1"/>
  <c r="U237" i="19" a="1"/>
  <c r="U237" i="19" s="1"/>
  <c r="N234" i="19" a="1"/>
  <c r="N234" i="19" s="1"/>
  <c r="AF222" i="19" a="1"/>
  <c r="AF222" i="19" s="1"/>
  <c r="AR219" i="19" a="1"/>
  <c r="AR219" i="19" s="1"/>
  <c r="Q218" i="19" a="1"/>
  <c r="Q218" i="19" s="1"/>
  <c r="AA207" i="19" a="1"/>
  <c r="AA207" i="19" s="1"/>
  <c r="X195" i="19" a="1"/>
  <c r="X195" i="19" s="1"/>
  <c r="T163" i="19" a="1"/>
  <c r="T163" i="19" s="1"/>
  <c r="N160" i="19" a="1"/>
  <c r="N160" i="19" s="1"/>
  <c r="F160" i="19" a="1"/>
  <c r="F160" i="19" s="1"/>
  <c r="Q160" i="19" a="1"/>
  <c r="Q160" i="19" s="1"/>
  <c r="AD160" i="19" a="1"/>
  <c r="AD160" i="19" s="1"/>
  <c r="S153" i="19" a="1"/>
  <c r="S153" i="19" s="1"/>
  <c r="F153" i="19" a="1"/>
  <c r="F153" i="19" s="1"/>
  <c r="AA153" i="19" a="1"/>
  <c r="AA153" i="19" s="1"/>
  <c r="AO146" i="19" a="1"/>
  <c r="AO146" i="19" s="1"/>
  <c r="L135" i="19" a="1"/>
  <c r="L135" i="19" s="1"/>
  <c r="AC135" i="19" a="1"/>
  <c r="AC135" i="19" s="1"/>
  <c r="AS135" i="19" a="1"/>
  <c r="AS135" i="19" s="1"/>
  <c r="AC122" i="19" a="1"/>
  <c r="AC122" i="19" s="1"/>
  <c r="D119" i="19" a="1"/>
  <c r="D119" i="19" s="1"/>
  <c r="Z119" i="19" a="1"/>
  <c r="Z119" i="19" s="1"/>
  <c r="AR119" i="19" a="1"/>
  <c r="AR119" i="19" s="1"/>
  <c r="AU117" i="19" a="1"/>
  <c r="AU117" i="19" s="1"/>
  <c r="AO117" i="19" a="1"/>
  <c r="AO117" i="19" s="1"/>
  <c r="Y116" i="19" a="1"/>
  <c r="Y116" i="19" s="1"/>
  <c r="AJ110" i="19" a="1"/>
  <c r="AJ110" i="19" s="1"/>
  <c r="X110" i="19" a="1"/>
  <c r="X110" i="19" s="1"/>
  <c r="J110" i="19" a="1"/>
  <c r="J110" i="19" s="1"/>
  <c r="AR109" i="19" a="1"/>
  <c r="AR109" i="19" s="1"/>
  <c r="AT99" i="19" a="1"/>
  <c r="AT99" i="19" s="1"/>
  <c r="G88" i="19" a="1"/>
  <c r="G88" i="19" s="1"/>
  <c r="S86" i="19" a="1"/>
  <c r="S86" i="19" s="1"/>
  <c r="AN86" i="19" a="1"/>
  <c r="AN86" i="19" s="1"/>
  <c r="AS86" i="19" a="1"/>
  <c r="AS86" i="19" s="1"/>
  <c r="AA82" i="19" a="1"/>
  <c r="AA82" i="19" s="1"/>
  <c r="AI80" i="19" a="1"/>
  <c r="AI80" i="19" s="1"/>
  <c r="AK80" i="19" a="1"/>
  <c r="AK80" i="19" s="1"/>
  <c r="D79" i="19" a="1"/>
  <c r="D79" i="19" s="1"/>
  <c r="AP92" i="19" a="1"/>
  <c r="AP92" i="19" s="1"/>
  <c r="S87" i="19" a="1"/>
  <c r="S87" i="19" s="1"/>
  <c r="D87" i="19" a="1"/>
  <c r="D87" i="19" s="1"/>
  <c r="AN87" i="19" a="1"/>
  <c r="AN87" i="19" s="1"/>
  <c r="R87" i="19" a="1"/>
  <c r="R87" i="19" s="1"/>
  <c r="AE87" i="19" a="1"/>
  <c r="AE87" i="19" s="1"/>
  <c r="U82" i="19" a="1"/>
  <c r="U82" i="19" s="1"/>
  <c r="J63" i="19" a="1"/>
  <c r="J63" i="19" s="1"/>
  <c r="AN63" i="19" a="1"/>
  <c r="AN63" i="19" s="1"/>
  <c r="O63" i="19" a="1"/>
  <c r="O63" i="19" s="1"/>
  <c r="S63" i="19" a="1"/>
  <c r="S63" i="19" s="1"/>
  <c r="W63" i="19" a="1"/>
  <c r="W63" i="19" s="1"/>
  <c r="E81" i="19" a="1"/>
  <c r="E81" i="19" s="1"/>
  <c r="AU81" i="19" a="1"/>
  <c r="AU81" i="19" s="1"/>
  <c r="I69" i="19" a="1"/>
  <c r="I69" i="19" s="1"/>
  <c r="AO69" i="19" a="1"/>
  <c r="AO69" i="19" s="1"/>
  <c r="D61" i="19" a="1"/>
  <c r="D61" i="19" s="1"/>
  <c r="AN61" i="19" a="1"/>
  <c r="AN61" i="19" s="1"/>
  <c r="R137" i="19" a="1"/>
  <c r="R137" i="19" s="1"/>
  <c r="O123" i="19" a="1"/>
  <c r="O123" i="19" s="1"/>
  <c r="AO116" i="19" a="1"/>
  <c r="AO116" i="19" s="1"/>
  <c r="R110" i="19" a="1"/>
  <c r="R110" i="19" s="1"/>
  <c r="AB100" i="19" a="1"/>
  <c r="AB100" i="19" s="1"/>
  <c r="AA100" i="19" a="1"/>
  <c r="AA100" i="19" s="1"/>
  <c r="AH87" i="19" a="1"/>
  <c r="AH87" i="19" s="1"/>
  <c r="K85" i="19" a="1"/>
  <c r="K85" i="19" s="1"/>
  <c r="V83" i="19" a="1"/>
  <c r="V83" i="19" s="1"/>
  <c r="AT83" i="19" a="1"/>
  <c r="AT83" i="19" s="1"/>
  <c r="D46" i="19" a="1"/>
  <c r="D46" i="19" s="1"/>
  <c r="U46" i="19" a="1"/>
  <c r="U46" i="19" s="1"/>
  <c r="AJ46" i="19" a="1"/>
  <c r="AJ46" i="19" s="1"/>
  <c r="Q46" i="19" a="1"/>
  <c r="Q46" i="19" s="1"/>
  <c r="AG46" i="19" a="1"/>
  <c r="AG46" i="19" s="1"/>
  <c r="AU46" i="19" a="1"/>
  <c r="AU46" i="19" s="1"/>
  <c r="G46" i="19" a="1"/>
  <c r="G46" i="19" s="1"/>
  <c r="AO46" i="19" a="1"/>
  <c r="AO46" i="19" s="1"/>
  <c r="K46" i="19" a="1"/>
  <c r="K46" i="19" s="1"/>
  <c r="AR46" i="19" a="1"/>
  <c r="AR46" i="19" s="1"/>
  <c r="AS46" i="19" a="1"/>
  <c r="AS46" i="19" s="1"/>
  <c r="W46" i="19" a="1"/>
  <c r="W46" i="19" s="1"/>
  <c r="Y46" i="19" a="1"/>
  <c r="Y46" i="19" s="1"/>
  <c r="AA46" i="19" a="1"/>
  <c r="AA46" i="19" s="1"/>
  <c r="AF46" i="19" a="1"/>
  <c r="AF46" i="19" s="1"/>
  <c r="W87" i="19" a="1"/>
  <c r="W87" i="19" s="1"/>
  <c r="J64" i="19" a="1"/>
  <c r="J64" i="19" s="1"/>
  <c r="AN64" i="19" a="1"/>
  <c r="AN64" i="19" s="1"/>
  <c r="AG64" i="19" a="1"/>
  <c r="AG64" i="19" s="1"/>
  <c r="E38" i="19" a="1"/>
  <c r="E38" i="19" s="1"/>
  <c r="AA38" i="19" a="1"/>
  <c r="AA38" i="19" s="1"/>
  <c r="M38" i="19" a="1"/>
  <c r="M38" i="19" s="1"/>
  <c r="AK38" i="19" a="1"/>
  <c r="AK38" i="19" s="1"/>
  <c r="X38" i="19" a="1"/>
  <c r="X38" i="19" s="1"/>
  <c r="Y38" i="19" a="1"/>
  <c r="Y38" i="19" s="1"/>
  <c r="AF38" i="19" a="1"/>
  <c r="AF38" i="19" s="1"/>
  <c r="T38" i="19" a="1"/>
  <c r="T38" i="19" s="1"/>
  <c r="G38" i="19" a="1"/>
  <c r="G38" i="19" s="1"/>
  <c r="K38" i="19" a="1"/>
  <c r="K38" i="19" s="1"/>
  <c r="S38" i="19" a="1"/>
  <c r="S38" i="19" s="1"/>
  <c r="AE38" i="19" a="1"/>
  <c r="AE38" i="19" s="1"/>
  <c r="AM38" i="19" a="1"/>
  <c r="AM38" i="19" s="1"/>
  <c r="AQ38" i="19" a="1"/>
  <c r="AQ38" i="19" s="1"/>
  <c r="Z28" i="19" a="1"/>
  <c r="Z28" i="19" s="1"/>
  <c r="E28" i="19" a="1"/>
  <c r="E28" i="19" s="1"/>
  <c r="R82" i="19" a="1"/>
  <c r="R82" i="19" s="1"/>
  <c r="AD82" i="19" a="1"/>
  <c r="AD82" i="19" s="1"/>
  <c r="X82" i="19" a="1"/>
  <c r="X82" i="19" s="1"/>
  <c r="AH82" i="19" a="1"/>
  <c r="AH82" i="19" s="1"/>
  <c r="AN82" i="19" a="1"/>
  <c r="AN82" i="19" s="1"/>
  <c r="H82" i="19" a="1"/>
  <c r="H82" i="19" s="1"/>
  <c r="AU82" i="19" a="1"/>
  <c r="AU82" i="19" s="1"/>
  <c r="AA26" i="19" a="1"/>
  <c r="AA26" i="19" s="1"/>
  <c r="AH26" i="19" a="1"/>
  <c r="AH26" i="19" s="1"/>
  <c r="D120" i="19" a="1"/>
  <c r="D120" i="19" s="1"/>
  <c r="I116" i="19" a="1"/>
  <c r="I116" i="19" s="1"/>
  <c r="AJ116" i="19" a="1"/>
  <c r="AJ116" i="19" s="1"/>
  <c r="AH110" i="19" a="1"/>
  <c r="AH110" i="19" s="1"/>
  <c r="L110" i="19" a="1"/>
  <c r="L110" i="19" s="1"/>
  <c r="V110" i="19" a="1"/>
  <c r="V110" i="19" s="1"/>
  <c r="AF110" i="19" a="1"/>
  <c r="AF110" i="19" s="1"/>
  <c r="AS110" i="19" a="1"/>
  <c r="AS110" i="19" s="1"/>
  <c r="H87" i="19" a="1"/>
  <c r="H87" i="19" s="1"/>
  <c r="AM82" i="19" a="1"/>
  <c r="AM82" i="19" s="1"/>
  <c r="AD68" i="19" a="1"/>
  <c r="AD68" i="19" s="1"/>
  <c r="D68" i="19" a="1"/>
  <c r="D68" i="19" s="1"/>
  <c r="AG68" i="19" a="1"/>
  <c r="AG68" i="19" s="1"/>
  <c r="AL68" i="19" a="1"/>
  <c r="AL68" i="19" s="1"/>
  <c r="F68" i="19" a="1"/>
  <c r="F68" i="19" s="1"/>
  <c r="AO68" i="19" a="1"/>
  <c r="AO68" i="19" s="1"/>
  <c r="N68" i="19" a="1"/>
  <c r="N68" i="19" s="1"/>
  <c r="I68" i="19" a="1"/>
  <c r="I68" i="19" s="1"/>
  <c r="P68" i="19" a="1"/>
  <c r="P68" i="19" s="1"/>
  <c r="Z68" i="19" a="1"/>
  <c r="Z68" i="19" s="1"/>
  <c r="AB68" i="19" a="1"/>
  <c r="AB68" i="19" s="1"/>
  <c r="AR68" i="19" a="1"/>
  <c r="AR68" i="19" s="1"/>
  <c r="E46" i="19" a="1"/>
  <c r="E46" i="19" s="1"/>
  <c r="AF26" i="19" a="1"/>
  <c r="AF26" i="19" s="1"/>
  <c r="L66" i="19" a="1"/>
  <c r="L66" i="19" s="1"/>
  <c r="AJ66" i="19" a="1"/>
  <c r="AJ66" i="19" s="1"/>
  <c r="I61" i="19" a="1"/>
  <c r="I61" i="19" s="1"/>
  <c r="AT61" i="19" a="1"/>
  <c r="AT61" i="19" s="1"/>
  <c r="M52" i="19" a="1"/>
  <c r="M52" i="19" s="1"/>
  <c r="K52" i="19" a="1"/>
  <c r="K52" i="19" s="1"/>
  <c r="AA52" i="19" a="1"/>
  <c r="AA52" i="19" s="1"/>
  <c r="AM52" i="19" a="1"/>
  <c r="AM52" i="19" s="1"/>
  <c r="P52" i="19" a="1"/>
  <c r="P52" i="19" s="1"/>
  <c r="AC52" i="19" a="1"/>
  <c r="AC52" i="19" s="1"/>
  <c r="AP52" i="19" a="1"/>
  <c r="AP52" i="19" s="1"/>
  <c r="I52" i="19" a="1"/>
  <c r="I52" i="19" s="1"/>
  <c r="V52" i="19" a="1"/>
  <c r="V52" i="19" s="1"/>
  <c r="AJ52" i="19" a="1"/>
  <c r="AJ52" i="19" s="1"/>
  <c r="F49" i="19" a="1"/>
  <c r="F49" i="19" s="1"/>
  <c r="K49" i="19" a="1"/>
  <c r="K49" i="19" s="1"/>
  <c r="O49" i="19" a="1"/>
  <c r="O49" i="19" s="1"/>
  <c r="R49" i="19" a="1"/>
  <c r="R49" i="19" s="1"/>
  <c r="AI49" i="19" a="1"/>
  <c r="AI49" i="19" s="1"/>
  <c r="AG47" i="19" a="1"/>
  <c r="AG47" i="19" s="1"/>
  <c r="W47" i="19" a="1"/>
  <c r="W47" i="19" s="1"/>
  <c r="AJ40" i="19" a="1"/>
  <c r="AJ40" i="19" s="1"/>
  <c r="AK40" i="19" a="1"/>
  <c r="AK40" i="19" s="1"/>
  <c r="AC40" i="19" a="1"/>
  <c r="AC40" i="19" s="1"/>
  <c r="AK37" i="19" a="1"/>
  <c r="AK37" i="19" s="1"/>
  <c r="AL36" i="19" a="1"/>
  <c r="AL36" i="19" s="1"/>
  <c r="P35" i="19" a="1"/>
  <c r="P35" i="19" s="1"/>
  <c r="AN35" i="19" a="1"/>
  <c r="AN35" i="19" s="1"/>
  <c r="L30" i="19" a="1"/>
  <c r="L30" i="19" s="1"/>
  <c r="AA30" i="19" a="1"/>
  <c r="AA30" i="19" s="1"/>
  <c r="W30" i="19" a="1"/>
  <c r="W30" i="19" s="1"/>
  <c r="N30" i="19" a="1"/>
  <c r="N30" i="19" s="1"/>
  <c r="M27" i="19" a="1"/>
  <c r="M27" i="19" s="1"/>
  <c r="E150" i="19" a="1"/>
  <c r="E150" i="19" s="1"/>
  <c r="E119" i="19" a="1"/>
  <c r="E119" i="19" s="1"/>
  <c r="AL107" i="19" a="1"/>
  <c r="AL107" i="19" s="1"/>
  <c r="G78" i="19" a="1"/>
  <c r="G78" i="19" s="1"/>
  <c r="P78" i="19" a="1"/>
  <c r="P78" i="19" s="1"/>
  <c r="X78" i="19" a="1"/>
  <c r="X78" i="19" s="1"/>
  <c r="AG78" i="19" a="1"/>
  <c r="AG78" i="19" s="1"/>
  <c r="AQ78" i="19" a="1"/>
  <c r="AQ78" i="19" s="1"/>
  <c r="F78" i="19" a="1"/>
  <c r="F78" i="19" s="1"/>
  <c r="Q78" i="19" a="1"/>
  <c r="Q78" i="19" s="1"/>
  <c r="Z78" i="19" a="1"/>
  <c r="Z78" i="19" s="1"/>
  <c r="AL78" i="19" a="1"/>
  <c r="AL78" i="19" s="1"/>
  <c r="H78" i="19" a="1"/>
  <c r="H78" i="19" s="1"/>
  <c r="R78" i="19" a="1"/>
  <c r="R78" i="19" s="1"/>
  <c r="AA78" i="19" a="1"/>
  <c r="AA78" i="19" s="1"/>
  <c r="AM78" i="19" a="1"/>
  <c r="AM78" i="19" s="1"/>
  <c r="J78" i="19" a="1"/>
  <c r="J78" i="19" s="1"/>
  <c r="AC78" i="19" a="1"/>
  <c r="AC78" i="19" s="1"/>
  <c r="AO78" i="19" a="1"/>
  <c r="AO78" i="19" s="1"/>
  <c r="AP75" i="19" a="1"/>
  <c r="AP75" i="19" s="1"/>
  <c r="Y75" i="19" a="1"/>
  <c r="Y75" i="19" s="1"/>
  <c r="AK75" i="19" a="1"/>
  <c r="AK75" i="19" s="1"/>
  <c r="P73" i="19" a="1"/>
  <c r="P73" i="19" s="1"/>
  <c r="AE73" i="19" a="1"/>
  <c r="AE73" i="19" s="1"/>
  <c r="S73" i="19" a="1"/>
  <c r="S73" i="19" s="1"/>
  <c r="AR67" i="19" a="1"/>
  <c r="AR67" i="19" s="1"/>
  <c r="W64" i="19" a="1"/>
  <c r="W64" i="19" s="1"/>
  <c r="M56" i="19" a="1"/>
  <c r="M56" i="19" s="1"/>
  <c r="Q54" i="19" a="1"/>
  <c r="Q54" i="19" s="1"/>
  <c r="G54" i="19" a="1"/>
  <c r="G54" i="19" s="1"/>
  <c r="AN54" i="19" a="1"/>
  <c r="AN54" i="19" s="1"/>
  <c r="AB52" i="19" a="1"/>
  <c r="AB52" i="19" s="1"/>
  <c r="J48" i="19" a="1"/>
  <c r="J48" i="19" s="1"/>
  <c r="AH48" i="19" a="1"/>
  <c r="AH48" i="19" s="1"/>
  <c r="E48" i="19" a="1"/>
  <c r="E48" i="19" s="1"/>
  <c r="AF48" i="19" a="1"/>
  <c r="AF48" i="19" s="1"/>
  <c r="I48" i="19" a="1"/>
  <c r="I48" i="19" s="1"/>
  <c r="AI48" i="19" a="1"/>
  <c r="AI48" i="19" s="1"/>
  <c r="O48" i="19" a="1"/>
  <c r="O48" i="19" s="1"/>
  <c r="AQ48" i="19" a="1"/>
  <c r="AQ48" i="19" s="1"/>
  <c r="AC48" i="19" a="1"/>
  <c r="AC48" i="19" s="1"/>
  <c r="F47" i="19" a="1"/>
  <c r="F47" i="19" s="1"/>
  <c r="D43" i="19" a="1"/>
  <c r="D43" i="19" s="1"/>
  <c r="X36" i="19" a="1"/>
  <c r="X36" i="19" s="1"/>
  <c r="L27" i="19" a="1"/>
  <c r="L27" i="19" s="1"/>
  <c r="Z22" i="19" a="1"/>
  <c r="Z22" i="19" s="1"/>
  <c r="AK67" i="19" a="1"/>
  <c r="AK67" i="19" s="1"/>
  <c r="E53" i="19" a="1"/>
  <c r="E53" i="19" s="1"/>
  <c r="M53" i="19" a="1"/>
  <c r="M53" i="19" s="1"/>
  <c r="AJ53" i="19" a="1"/>
  <c r="AJ53" i="19" s="1"/>
  <c r="AB53" i="19" a="1"/>
  <c r="AB53" i="19" s="1"/>
  <c r="J53" i="19" a="1"/>
  <c r="J53" i="19" s="1"/>
  <c r="AG53" i="19" a="1"/>
  <c r="AG53" i="19" s="1"/>
  <c r="N53" i="19" a="1"/>
  <c r="N53" i="19" s="1"/>
  <c r="AL53" i="19" a="1"/>
  <c r="AL53" i="19" s="1"/>
  <c r="Z53" i="19" a="1"/>
  <c r="Z53" i="19" s="1"/>
  <c r="U52" i="19" a="1"/>
  <c r="U52" i="19" s="1"/>
  <c r="Q45" i="19" a="1"/>
  <c r="Q45" i="19" s="1"/>
  <c r="AO45" i="19" a="1"/>
  <c r="AO45" i="19" s="1"/>
  <c r="AU43" i="19" a="1"/>
  <c r="AU43" i="19" s="1"/>
  <c r="AF43" i="19" a="1"/>
  <c r="AF43" i="19" s="1"/>
  <c r="AE43" i="19" a="1"/>
  <c r="AE43" i="19" s="1"/>
  <c r="G17" i="19" a="1"/>
  <c r="G17" i="19" s="1"/>
  <c r="X17" i="19" a="1"/>
  <c r="X17" i="19" s="1"/>
  <c r="AE27" i="19" a="1"/>
  <c r="AE27" i="19" s="1"/>
  <c r="AU27" i="19" a="1"/>
  <c r="AU27" i="19" s="1"/>
  <c r="I27" i="19" a="1"/>
  <c r="I27" i="19" s="1"/>
  <c r="W27" i="19" a="1"/>
  <c r="W27" i="19" s="1"/>
  <c r="AK27" i="19" a="1"/>
  <c r="AK27" i="19" s="1"/>
  <c r="D27" i="19" a="1"/>
  <c r="D27" i="19" s="1"/>
  <c r="X27" i="19" a="1"/>
  <c r="X27" i="19" s="1"/>
  <c r="AQ27" i="19" a="1"/>
  <c r="AQ27" i="19" s="1"/>
  <c r="H27" i="19" a="1"/>
  <c r="H27" i="19" s="1"/>
  <c r="Z27" i="19" a="1"/>
  <c r="Z27" i="19" s="1"/>
  <c r="AR27" i="19" a="1"/>
  <c r="AR27" i="19" s="1"/>
  <c r="AC27" i="19" a="1"/>
  <c r="AC27" i="19" s="1"/>
  <c r="U27" i="19" a="1"/>
  <c r="U27" i="19" s="1"/>
  <c r="AO27" i="19" a="1"/>
  <c r="AO27" i="19" s="1"/>
  <c r="E15" i="19" a="1"/>
  <c r="E15" i="19" s="1"/>
  <c r="X15" i="19" a="1"/>
  <c r="X15" i="19" s="1"/>
  <c r="AU15" i="19" a="1"/>
  <c r="AU15" i="19" s="1"/>
  <c r="AF15" i="19" a="1"/>
  <c r="AF15" i="19" s="1"/>
  <c r="L15" i="19" a="1"/>
  <c r="L15" i="19" s="1"/>
  <c r="AI15" i="19" a="1"/>
  <c r="AI15" i="19" s="1"/>
  <c r="D15" i="19" a="1"/>
  <c r="D15" i="19" s="1"/>
  <c r="AQ15" i="19" a="1"/>
  <c r="AQ15" i="19" s="1"/>
  <c r="P15" i="19" a="1"/>
  <c r="P15" i="19" s="1"/>
  <c r="AT15" i="19" a="1"/>
  <c r="AT15" i="19" s="1"/>
  <c r="S15" i="19" a="1"/>
  <c r="S15" i="19" s="1"/>
  <c r="W15" i="19" a="1"/>
  <c r="W15" i="19" s="1"/>
  <c r="AN15" i="19" a="1"/>
  <c r="AN15" i="19" s="1"/>
  <c r="V64" i="19" a="1"/>
  <c r="V64" i="19" s="1"/>
  <c r="L64" i="19" a="1"/>
  <c r="L64" i="19" s="1"/>
  <c r="AR64" i="19" a="1"/>
  <c r="AR64" i="19" s="1"/>
  <c r="M64" i="19" a="1"/>
  <c r="M64" i="19" s="1"/>
  <c r="AB64" i="19" a="1"/>
  <c r="AB64" i="19" s="1"/>
  <c r="H63" i="19" a="1"/>
  <c r="H63" i="19" s="1"/>
  <c r="E51" i="19" a="1"/>
  <c r="E51" i="19" s="1"/>
  <c r="AU51" i="19" a="1"/>
  <c r="AU51" i="19" s="1"/>
  <c r="AH47" i="19" a="1"/>
  <c r="AH47" i="19" s="1"/>
  <c r="S36" i="19" a="1"/>
  <c r="S36" i="19" s="1"/>
  <c r="AI36" i="19" a="1"/>
  <c r="AI36" i="19" s="1"/>
  <c r="AA36" i="19" a="1"/>
  <c r="AA36" i="19" s="1"/>
  <c r="AG27" i="19" a="1"/>
  <c r="AG27" i="19" s="1"/>
  <c r="X72" i="19" a="1"/>
  <c r="X72" i="19" s="1"/>
  <c r="AN72" i="19" a="1"/>
  <c r="AN72" i="19" s="1"/>
  <c r="Q69" i="19" a="1"/>
  <c r="Q69" i="19" s="1"/>
  <c r="T55" i="19" a="1"/>
  <c r="T55" i="19" s="1"/>
  <c r="AO55" i="19" a="1"/>
  <c r="AO55" i="19" s="1"/>
  <c r="Z37" i="19" a="1"/>
  <c r="Z37" i="19" s="1"/>
  <c r="AG37" i="19" a="1"/>
  <c r="AG37" i="19" s="1"/>
  <c r="Q37" i="19" a="1"/>
  <c r="Q37" i="19" s="1"/>
  <c r="E37" i="19" a="1"/>
  <c r="E37" i="19" s="1"/>
  <c r="AS37" i="19" a="1"/>
  <c r="AS37" i="19" s="1"/>
  <c r="N37" i="19" a="1"/>
  <c r="N37" i="19" s="1"/>
  <c r="AB37" i="19" a="1"/>
  <c r="AB37" i="19" s="1"/>
  <c r="AN37" i="19" a="1"/>
  <c r="AN37" i="19" s="1"/>
  <c r="D49" i="19" a="1"/>
  <c r="D49" i="19" s="1"/>
  <c r="AA48" i="19" a="1"/>
  <c r="AA48" i="19" s="1"/>
  <c r="D32" i="19" a="1"/>
  <c r="D32" i="19" s="1"/>
  <c r="T32" i="19" a="1"/>
  <c r="T32" i="19" s="1"/>
  <c r="AQ32" i="19" a="1"/>
  <c r="AQ32" i="19" s="1"/>
  <c r="F32" i="19" a="1"/>
  <c r="F32" i="19" s="1"/>
  <c r="AE32" i="19" a="1"/>
  <c r="AE32" i="19" s="1"/>
  <c r="I25" i="19" a="1"/>
  <c r="I25" i="19" s="1"/>
  <c r="Q25" i="19" a="1"/>
  <c r="Q25" i="19" s="1"/>
  <c r="H19" i="19" a="1"/>
  <c r="H19" i="19" s="1"/>
  <c r="AO19" i="19" a="1"/>
  <c r="AO19" i="19" s="1"/>
  <c r="I11" i="19" a="1"/>
  <c r="I11" i="19" s="1"/>
  <c r="E73" i="19" a="1"/>
  <c r="E73" i="19" s="1"/>
  <c r="U73" i="19" a="1"/>
  <c r="U73" i="19" s="1"/>
  <c r="AN73" i="19" a="1"/>
  <c r="AN73" i="19" s="1"/>
  <c r="AS65" i="19" a="1"/>
  <c r="AS65" i="19" s="1"/>
  <c r="AU63" i="19" a="1"/>
  <c r="AU63" i="19" s="1"/>
  <c r="G52" i="19" a="1"/>
  <c r="G52" i="19" s="1"/>
  <c r="T52" i="19" a="1"/>
  <c r="T52" i="19" s="1"/>
  <c r="AG52" i="19" a="1"/>
  <c r="AG52" i="19" s="1"/>
  <c r="AR52" i="19" a="1"/>
  <c r="AR52" i="19" s="1"/>
  <c r="AP47" i="19" a="1"/>
  <c r="AP47" i="19" s="1"/>
  <c r="AN46" i="19" a="1"/>
  <c r="AN46" i="19" s="1"/>
  <c r="X46" i="19" a="1"/>
  <c r="X46" i="19" s="1"/>
  <c r="G44" i="19" a="1"/>
  <c r="G44" i="19" s="1"/>
  <c r="AR36" i="19" a="1"/>
  <c r="AR36" i="19" s="1"/>
  <c r="AN32" i="19" a="1"/>
  <c r="AN32" i="19" s="1"/>
  <c r="L32" i="19" a="1"/>
  <c r="L32" i="19" s="1"/>
  <c r="L25" i="19" a="1"/>
  <c r="L25" i="19" s="1"/>
  <c r="H18" i="19" a="1"/>
  <c r="H18" i="19" s="1"/>
  <c r="AU12" i="19" a="1"/>
  <c r="AU12" i="19" s="1"/>
  <c r="H12" i="19" a="1"/>
  <c r="H12" i="19" s="1"/>
  <c r="AK11" i="19" a="1"/>
  <c r="AK11" i="19" s="1"/>
  <c r="O11" i="19" a="1"/>
  <c r="O11" i="19" s="1"/>
  <c r="G11" i="19" a="1"/>
  <c r="G11" i="19" s="1"/>
  <c r="R11" i="19" a="1"/>
  <c r="R11" i="19" s="1"/>
  <c r="AD11" i="19" a="1"/>
  <c r="AD11" i="19" s="1"/>
  <c r="AQ11" i="19" a="1"/>
  <c r="AQ11" i="19" s="1"/>
  <c r="U11" i="19" a="1"/>
  <c r="U11" i="19" s="1"/>
  <c r="AG11" i="19" a="1"/>
  <c r="AG11" i="19" s="1"/>
  <c r="AS11" i="19" a="1"/>
  <c r="AS11" i="19" s="1"/>
  <c r="K11" i="19" a="1"/>
  <c r="K11" i="19" s="1"/>
  <c r="W11" i="19" a="1"/>
  <c r="W11" i="19" s="1"/>
  <c r="AU11" i="19" a="1"/>
  <c r="AU11" i="19" s="1"/>
  <c r="AJ11" i="19" a="1"/>
  <c r="AJ11" i="19" s="1"/>
  <c r="N11" i="19" a="1"/>
  <c r="N11" i="19" s="1"/>
  <c r="R79" i="19" a="1"/>
  <c r="R79" i="19" s="1"/>
  <c r="L63" i="19" a="1"/>
  <c r="L63" i="19" s="1"/>
  <c r="AT63" i="19" a="1"/>
  <c r="AT63" i="19" s="1"/>
  <c r="W58" i="19" a="1"/>
  <c r="W58" i="19" s="1"/>
  <c r="D57" i="19" a="1"/>
  <c r="D57" i="19" s="1"/>
  <c r="AM57" i="19" a="1"/>
  <c r="AM57" i="19" s="1"/>
  <c r="J47" i="19" a="1"/>
  <c r="J47" i="19" s="1"/>
  <c r="AK47" i="19" a="1"/>
  <c r="AK47" i="19" s="1"/>
  <c r="L46" i="19" a="1"/>
  <c r="L46" i="19" s="1"/>
  <c r="AC46" i="19" a="1"/>
  <c r="AC46" i="19" s="1"/>
  <c r="AQ46" i="19" a="1"/>
  <c r="AQ46" i="19" s="1"/>
  <c r="F36" i="19" a="1"/>
  <c r="F36" i="19" s="1"/>
  <c r="AF36" i="19" a="1"/>
  <c r="AF36" i="19" s="1"/>
  <c r="N36" i="19" a="1"/>
  <c r="N36" i="19" s="1"/>
  <c r="AM36" i="19" a="1"/>
  <c r="AM36" i="19" s="1"/>
  <c r="AU34" i="19" a="1"/>
  <c r="AU34" i="19" s="1"/>
  <c r="AF32" i="19" a="1"/>
  <c r="AF32" i="19" s="1"/>
  <c r="E32" i="19" a="1"/>
  <c r="E32" i="19" s="1"/>
  <c r="H25" i="19" a="1"/>
  <c r="H25" i="19" s="1"/>
  <c r="K23" i="19" a="1"/>
  <c r="K23" i="19" s="1"/>
  <c r="P19" i="19" a="1"/>
  <c r="P19" i="19" s="1"/>
  <c r="AE11" i="19" a="1"/>
  <c r="AE11" i="19" s="1"/>
  <c r="M11" i="19" a="1"/>
  <c r="M11" i="19" s="1"/>
  <c r="H9" i="19" a="1"/>
  <c r="H9" i="19" s="1"/>
  <c r="M9" i="19" a="1"/>
  <c r="M9" i="19" s="1"/>
  <c r="T9" i="19" a="1"/>
  <c r="T9" i="19" s="1"/>
  <c r="AA105" i="19" a="1"/>
  <c r="AA105" i="19" s="1"/>
  <c r="O95" i="19" a="1"/>
  <c r="O95" i="19" s="1"/>
  <c r="AQ88" i="19" a="1"/>
  <c r="AQ88" i="19" s="1"/>
  <c r="AI88" i="19" a="1"/>
  <c r="AI88" i="19" s="1"/>
  <c r="AA88" i="19" a="1"/>
  <c r="AA88" i="19" s="1"/>
  <c r="P88" i="19" a="1"/>
  <c r="P88" i="19" s="1"/>
  <c r="AL85" i="19" a="1"/>
  <c r="AL85" i="19" s="1"/>
  <c r="Q84" i="19" a="1"/>
  <c r="Q84" i="19" s="1"/>
  <c r="AE84" i="19" a="1"/>
  <c r="AE84" i="19" s="1"/>
  <c r="F83" i="19" a="1"/>
  <c r="F83" i="19" s="1"/>
  <c r="AJ79" i="19" a="1"/>
  <c r="AJ79" i="19" s="1"/>
  <c r="AA77" i="19" a="1"/>
  <c r="AA77" i="19" s="1"/>
  <c r="AC73" i="19" a="1"/>
  <c r="AC73" i="19" s="1"/>
  <c r="M73" i="19" a="1"/>
  <c r="M73" i="19" s="1"/>
  <c r="AU70" i="19" a="1"/>
  <c r="AU70" i="19" s="1"/>
  <c r="AL63" i="19" a="1"/>
  <c r="AL63" i="19" s="1"/>
  <c r="AL52" i="19" a="1"/>
  <c r="AL52" i="19" s="1"/>
  <c r="Z52" i="19" a="1"/>
  <c r="Z52" i="19" s="1"/>
  <c r="J52" i="19" a="1"/>
  <c r="J52" i="19" s="1"/>
  <c r="G50" i="19" a="1"/>
  <c r="G50" i="19" s="1"/>
  <c r="AE47" i="19" a="1"/>
  <c r="AE47" i="19" s="1"/>
  <c r="AI46" i="19" a="1"/>
  <c r="AI46" i="19" s="1"/>
  <c r="T46" i="19" a="1"/>
  <c r="T46" i="19" s="1"/>
  <c r="M42" i="19" a="1"/>
  <c r="M42" i="19" s="1"/>
  <c r="Z42" i="19" a="1"/>
  <c r="Z42" i="19" s="1"/>
  <c r="AE36" i="19" a="1"/>
  <c r="AE36" i="19" s="1"/>
  <c r="AC32" i="19" a="1"/>
  <c r="AC32" i="19" s="1"/>
  <c r="Y25" i="19" a="1"/>
  <c r="Y25" i="19" s="1"/>
  <c r="V21" i="19" a="1"/>
  <c r="V21" i="19" s="1"/>
  <c r="F21" i="19" a="1"/>
  <c r="F21" i="19" s="1"/>
  <c r="E12" i="19" a="1"/>
  <c r="E12" i="19" s="1"/>
  <c r="U12" i="19" a="1"/>
  <c r="U12" i="19" s="1"/>
  <c r="AG12" i="19" a="1"/>
  <c r="AG12" i="19" s="1"/>
  <c r="AO12" i="19" a="1"/>
  <c r="AO12" i="19" s="1"/>
  <c r="I12" i="19" a="1"/>
  <c r="I12" i="19" s="1"/>
  <c r="Y12" i="19" a="1"/>
  <c r="Y12" i="19" s="1"/>
  <c r="AI12" i="19" a="1"/>
  <c r="AI12" i="19" s="1"/>
  <c r="AR12" i="19" a="1"/>
  <c r="AR12" i="19" s="1"/>
  <c r="L12" i="19" a="1"/>
  <c r="L12" i="19" s="1"/>
  <c r="AB12" i="19" a="1"/>
  <c r="AB12" i="19" s="1"/>
  <c r="AJ12" i="19" a="1"/>
  <c r="AJ12" i="19" s="1"/>
  <c r="AS12" i="19" a="1"/>
  <c r="AS12" i="19" s="1"/>
  <c r="AC11" i="19" a="1"/>
  <c r="AC11" i="19" s="1"/>
  <c r="L11" i="19" a="1"/>
  <c r="L11" i="19" s="1"/>
  <c r="H84" i="19" a="1"/>
  <c r="H84" i="19" s="1"/>
  <c r="G33" i="19" a="1"/>
  <c r="G33" i="19" s="1"/>
  <c r="AL16" i="19" a="1"/>
  <c r="AL16" i="19" s="1"/>
  <c r="Z16" i="19" a="1"/>
  <c r="Z16" i="19" s="1"/>
  <c r="M16" i="19" a="1"/>
  <c r="M16" i="19" s="1"/>
  <c r="AH8" i="19" a="1"/>
  <c r="AH8" i="19" s="1"/>
  <c r="AH6" i="19" a="1"/>
  <c r="AH6" i="19" s="1"/>
  <c r="V6" i="19" a="1"/>
  <c r="V6" i="19" s="1"/>
  <c r="K6" i="19" a="1"/>
  <c r="K6" i="19" s="1"/>
  <c r="V8" i="19" a="1"/>
  <c r="V8" i="19" s="1"/>
  <c r="AT6" i="19" a="1"/>
  <c r="AT6" i="19" s="1"/>
  <c r="AG6" i="19" a="1"/>
  <c r="AG6" i="19" s="1"/>
  <c r="U6" i="19" a="1"/>
  <c r="U6" i="19" s="1"/>
  <c r="H6" i="19" a="1"/>
  <c r="H6" i="19" s="1"/>
  <c r="R8" i="19" a="1"/>
  <c r="R8" i="19" s="1"/>
  <c r="AS6" i="19" a="1"/>
  <c r="AS6" i="19" s="1"/>
  <c r="AE6" i="19" a="1"/>
  <c r="AE6" i="19" s="1"/>
  <c r="T6" i="19" a="1"/>
  <c r="T6" i="19" s="1"/>
  <c r="F6" i="19" a="1"/>
  <c r="F6" i="19" s="1"/>
  <c r="G32" i="19" a="1"/>
  <c r="G32" i="19" s="1"/>
  <c r="AE29" i="19" a="1"/>
  <c r="AE29" i="19" s="1"/>
  <c r="AQ16" i="19" a="1"/>
  <c r="AQ16" i="19" s="1"/>
  <c r="AH16" i="19" a="1"/>
  <c r="AH16" i="19" s="1"/>
  <c r="U16" i="19" a="1"/>
  <c r="U16" i="19" s="1"/>
  <c r="J16" i="19" a="1"/>
  <c r="J16" i="19" s="1"/>
  <c r="AG9" i="19" a="1"/>
  <c r="AG9" i="19" s="1"/>
  <c r="AR6" i="19" a="1"/>
  <c r="AR6" i="19" s="1"/>
  <c r="AC6" i="19" a="1"/>
  <c r="AC6" i="19" s="1"/>
  <c r="S6" i="19" a="1"/>
  <c r="S6" i="19" s="1"/>
  <c r="E6" i="19" a="1"/>
  <c r="E6" i="19" s="1"/>
  <c r="AO6" i="19" a="1"/>
  <c r="AO6" i="19" s="1"/>
  <c r="AB6" i="19" a="1"/>
  <c r="AB6" i="19" s="1"/>
  <c r="Q6" i="19" a="1"/>
  <c r="Q6" i="19" s="1"/>
  <c r="AU313" i="19" a="1"/>
  <c r="AU313" i="19" s="1"/>
  <c r="D232" i="19" a="1"/>
  <c r="D232" i="19" s="1"/>
  <c r="E232" i="19" a="1"/>
  <c r="E232" i="19" s="1"/>
  <c r="AK232" i="19" a="1"/>
  <c r="AK232" i="19" s="1"/>
  <c r="I232" i="19" a="1"/>
  <c r="I232" i="19" s="1"/>
  <c r="AO232" i="19" a="1"/>
  <c r="AO232" i="19" s="1"/>
  <c r="M232" i="19" a="1"/>
  <c r="M232" i="19" s="1"/>
  <c r="AQ232" i="19" a="1"/>
  <c r="AQ232" i="19" s="1"/>
  <c r="AS232" i="19" a="1"/>
  <c r="AS232" i="19" s="1"/>
  <c r="AU232" i="19" a="1"/>
  <c r="AU232" i="19" s="1"/>
  <c r="K178" i="19" a="1"/>
  <c r="K178" i="19" s="1"/>
  <c r="J178" i="19" a="1"/>
  <c r="J178" i="19" s="1"/>
  <c r="I178" i="19" a="1"/>
  <c r="I178" i="19" s="1"/>
  <c r="AS178" i="19" a="1"/>
  <c r="AS178" i="19" s="1"/>
  <c r="O178" i="19" a="1"/>
  <c r="O178" i="19" s="1"/>
  <c r="AD178" i="19" a="1"/>
  <c r="AD178" i="19" s="1"/>
  <c r="F113" i="19" a="1"/>
  <c r="F113" i="19" s="1"/>
  <c r="AR113" i="19" a="1"/>
  <c r="AR113" i="19" s="1"/>
  <c r="S113" i="19" a="1"/>
  <c r="S113" i="19" s="1"/>
  <c r="X113" i="19" a="1"/>
  <c r="X113" i="19" s="1"/>
  <c r="G113" i="19" a="1"/>
  <c r="G113" i="19" s="1"/>
  <c r="L113" i="19" a="1"/>
  <c r="L113" i="19" s="1"/>
  <c r="W113" i="19" a="1"/>
  <c r="W113" i="19" s="1"/>
  <c r="AB113" i="19" a="1"/>
  <c r="AB113" i="19" s="1"/>
  <c r="AG113" i="19" a="1"/>
  <c r="AG113" i="19" s="1"/>
  <c r="AM113" i="19" a="1"/>
  <c r="AM113" i="19" s="1"/>
  <c r="AB101" i="19" a="1"/>
  <c r="AB101" i="19" s="1"/>
  <c r="AK101" i="19" a="1"/>
  <c r="AK101" i="19" s="1"/>
  <c r="I285" i="19" a="1"/>
  <c r="I285" i="19" s="1"/>
  <c r="U285" i="19" a="1"/>
  <c r="U285" i="19" s="1"/>
  <c r="X285" i="19" a="1"/>
  <c r="X285" i="19" s="1"/>
  <c r="T5" i="19" a="1"/>
  <c r="T5" i="19" s="1"/>
  <c r="AT5" i="19" a="1"/>
  <c r="AT5" i="19" s="1"/>
  <c r="AS313" i="19" a="1"/>
  <c r="AS313" i="19" s="1"/>
  <c r="X313" i="19" a="1"/>
  <c r="X313" i="19" s="1"/>
  <c r="AQ312" i="19" a="1"/>
  <c r="AQ312" i="19" s="1"/>
  <c r="Y300" i="19" a="1"/>
  <c r="Y300" i="19" s="1"/>
  <c r="X292" i="19" a="1"/>
  <c r="X292" i="19" s="1"/>
  <c r="AR291" i="19" a="1"/>
  <c r="AR291" i="19" s="1"/>
  <c r="AO286" i="19" a="1"/>
  <c r="AO286" i="19" s="1"/>
  <c r="K286" i="19" a="1"/>
  <c r="K286" i="19" s="1"/>
  <c r="AD284" i="19" a="1"/>
  <c r="AD284" i="19" s="1"/>
  <c r="M284" i="19" a="1"/>
  <c r="M284" i="19" s="1"/>
  <c r="AS280" i="19" a="1"/>
  <c r="AS280" i="19" s="1"/>
  <c r="AR273" i="19" a="1"/>
  <c r="AR273" i="19" s="1"/>
  <c r="AA273" i="19" a="1"/>
  <c r="AA273" i="19" s="1"/>
  <c r="H273" i="19" a="1"/>
  <c r="H273" i="19" s="1"/>
  <c r="AC269" i="19" a="1"/>
  <c r="AC269" i="19" s="1"/>
  <c r="Q269" i="19" a="1"/>
  <c r="Q269" i="19" s="1"/>
  <c r="AS249" i="19" a="1"/>
  <c r="AS249" i="19" s="1"/>
  <c r="K249" i="19" a="1"/>
  <c r="K249" i="19" s="1"/>
  <c r="AE249" i="19" a="1"/>
  <c r="AE249" i="19" s="1"/>
  <c r="L249" i="19" a="1"/>
  <c r="L249" i="19" s="1"/>
  <c r="AG249" i="19" a="1"/>
  <c r="AG249" i="19" s="1"/>
  <c r="Q249" i="19" a="1"/>
  <c r="Q249" i="19" s="1"/>
  <c r="AH249" i="19" a="1"/>
  <c r="AH249" i="19" s="1"/>
  <c r="S249" i="19" a="1"/>
  <c r="S249" i="19" s="1"/>
  <c r="AN249" i="19" a="1"/>
  <c r="AN249" i="19" s="1"/>
  <c r="AQ246" i="19" a="1"/>
  <c r="AQ246" i="19" s="1"/>
  <c r="J246" i="19" a="1"/>
  <c r="J246" i="19" s="1"/>
  <c r="AQ243" i="19" a="1"/>
  <c r="AQ243" i="19" s="1"/>
  <c r="K243" i="19" a="1"/>
  <c r="K243" i="19" s="1"/>
  <c r="AJ242" i="19" a="1"/>
  <c r="AJ242" i="19" s="1"/>
  <c r="P242" i="19" a="1"/>
  <c r="P242" i="19" s="1"/>
  <c r="AR237" i="19" a="1"/>
  <c r="AR237" i="19" s="1"/>
  <c r="AH234" i="19" a="1"/>
  <c r="AH234" i="19" s="1"/>
  <c r="D234" i="19" a="1"/>
  <c r="D234" i="19" s="1"/>
  <c r="P234" i="19" a="1"/>
  <c r="P234" i="19" s="1"/>
  <c r="AN234" i="19" a="1"/>
  <c r="AN234" i="19" s="1"/>
  <c r="F234" i="19" a="1"/>
  <c r="F234" i="19" s="1"/>
  <c r="AD234" i="19" a="1"/>
  <c r="AD234" i="19" s="1"/>
  <c r="AP234" i="19" a="1"/>
  <c r="AP234" i="19" s="1"/>
  <c r="T234" i="19" a="1"/>
  <c r="T234" i="19" s="1"/>
  <c r="H234" i="19" a="1"/>
  <c r="H234" i="19" s="1"/>
  <c r="R234" i="19" a="1"/>
  <c r="R234" i="19" s="1"/>
  <c r="AR234" i="19" a="1"/>
  <c r="AR234" i="19" s="1"/>
  <c r="J234" i="19" a="1"/>
  <c r="J234" i="19" s="1"/>
  <c r="AF234" i="19" a="1"/>
  <c r="AF234" i="19" s="1"/>
  <c r="L234" i="19" a="1"/>
  <c r="L234" i="19" s="1"/>
  <c r="V234" i="19" a="1"/>
  <c r="V234" i="19" s="1"/>
  <c r="AT234" i="19" a="1"/>
  <c r="AT234" i="19" s="1"/>
  <c r="E230" i="19" a="1"/>
  <c r="E230" i="19" s="1"/>
  <c r="AN230" i="19" a="1"/>
  <c r="AN230" i="19" s="1"/>
  <c r="D230" i="19" a="1"/>
  <c r="D230" i="19" s="1"/>
  <c r="AR230" i="19" a="1"/>
  <c r="AR230" i="19" s="1"/>
  <c r="L230" i="19" a="1"/>
  <c r="L230" i="19" s="1"/>
  <c r="H230" i="19" a="1"/>
  <c r="H230" i="19" s="1"/>
  <c r="I222" i="19" a="1"/>
  <c r="I222" i="19" s="1"/>
  <c r="H220" i="19" a="1"/>
  <c r="H220" i="19" s="1"/>
  <c r="F220" i="19" a="1"/>
  <c r="F220" i="19" s="1"/>
  <c r="Z220" i="19" a="1"/>
  <c r="Z220" i="19" s="1"/>
  <c r="P220" i="19" a="1"/>
  <c r="P220" i="19" s="1"/>
  <c r="W220" i="19" a="1"/>
  <c r="W220" i="19" s="1"/>
  <c r="AA213" i="19" a="1"/>
  <c r="AA213" i="19" s="1"/>
  <c r="U173" i="19" a="1"/>
  <c r="U173" i="19" s="1"/>
  <c r="AK173" i="19" a="1"/>
  <c r="AK173" i="19" s="1"/>
  <c r="AC173" i="19" a="1"/>
  <c r="AC173" i="19" s="1"/>
  <c r="D173" i="19" a="1"/>
  <c r="D173" i="19" s="1"/>
  <c r="AD173" i="19" a="1"/>
  <c r="AD173" i="19" s="1"/>
  <c r="AT173" i="19" a="1"/>
  <c r="AT173" i="19" s="1"/>
  <c r="AH173" i="19" a="1"/>
  <c r="AH173" i="19" s="1"/>
  <c r="F173" i="19" a="1"/>
  <c r="F173" i="19" s="1"/>
  <c r="AE173" i="19" a="1"/>
  <c r="AE173" i="19" s="1"/>
  <c r="AU173" i="19" a="1"/>
  <c r="AU173" i="19" s="1"/>
  <c r="M173" i="19" a="1"/>
  <c r="M173" i="19" s="1"/>
  <c r="AI173" i="19" a="1"/>
  <c r="AI173" i="19" s="1"/>
  <c r="K173" i="19" a="1"/>
  <c r="K173" i="19" s="1"/>
  <c r="T173" i="19" a="1"/>
  <c r="T173" i="19" s="1"/>
  <c r="W173" i="19" a="1"/>
  <c r="W173" i="19" s="1"/>
  <c r="AM173" i="19" a="1"/>
  <c r="AM173" i="19" s="1"/>
  <c r="J321" i="19" a="1"/>
  <c r="J321" i="19" s="1"/>
  <c r="L321" i="19" a="1"/>
  <c r="L321" i="19" s="1"/>
  <c r="AD321" i="19" a="1"/>
  <c r="AD321" i="19" s="1"/>
  <c r="AS321" i="19" a="1"/>
  <c r="AS321" i="19" s="1"/>
  <c r="M321" i="19" a="1"/>
  <c r="M321" i="19" s="1"/>
  <c r="AG321" i="19" a="1"/>
  <c r="AG321" i="19" s="1"/>
  <c r="T321" i="19" a="1"/>
  <c r="T321" i="19" s="1"/>
  <c r="AL321" i="19" a="1"/>
  <c r="AL321" i="19" s="1"/>
  <c r="O321" i="19" a="1"/>
  <c r="O321" i="19" s="1"/>
  <c r="AJ321" i="19" a="1"/>
  <c r="AJ321" i="19" s="1"/>
  <c r="AJ305" i="19" a="1"/>
  <c r="AJ305" i="19" s="1"/>
  <c r="AN305" i="19" a="1"/>
  <c r="AN305" i="19" s="1"/>
  <c r="AS305" i="19" a="1"/>
  <c r="AS305" i="19" s="1"/>
  <c r="E259" i="19" a="1"/>
  <c r="E259" i="19" s="1"/>
  <c r="J259" i="19" a="1"/>
  <c r="J259" i="19" s="1"/>
  <c r="N259" i="19" a="1"/>
  <c r="N259" i="19" s="1"/>
  <c r="U259" i="19" a="1"/>
  <c r="U259" i="19" s="1"/>
  <c r="Q259" i="19" a="1"/>
  <c r="Q259" i="19" s="1"/>
  <c r="AB258" i="19" a="1"/>
  <c r="AB258" i="19" s="1"/>
  <c r="E258" i="19" a="1"/>
  <c r="E258" i="19" s="1"/>
  <c r="AD258" i="19" a="1"/>
  <c r="AD258" i="19" s="1"/>
  <c r="F258" i="19" a="1"/>
  <c r="F258" i="19" s="1"/>
  <c r="AK258" i="19" a="1"/>
  <c r="AK258" i="19" s="1"/>
  <c r="H258" i="19" a="1"/>
  <c r="H258" i="19" s="1"/>
  <c r="AL258" i="19" a="1"/>
  <c r="AL258" i="19" s="1"/>
  <c r="R227" i="19" a="1"/>
  <c r="R227" i="19" s="1"/>
  <c r="AR227" i="19" a="1"/>
  <c r="AR227" i="19" s="1"/>
  <c r="J227" i="19" a="1"/>
  <c r="J227" i="19" s="1"/>
  <c r="O227" i="19" a="1"/>
  <c r="O227" i="19" s="1"/>
  <c r="Q227" i="19" a="1"/>
  <c r="Q227" i="19" s="1"/>
  <c r="Y227" i="19" a="1"/>
  <c r="Y227" i="19" s="1"/>
  <c r="AT226" i="19" a="1"/>
  <c r="AT226" i="19" s="1"/>
  <c r="Q226" i="19" a="1"/>
  <c r="Q226" i="19" s="1"/>
  <c r="R224" i="19" a="1"/>
  <c r="R224" i="19" s="1"/>
  <c r="H224" i="19" a="1"/>
  <c r="H224" i="19" s="1"/>
  <c r="P224" i="19" a="1"/>
  <c r="P224" i="19" s="1"/>
  <c r="AD224" i="19" a="1"/>
  <c r="AD224" i="19" s="1"/>
  <c r="AG224" i="19" a="1"/>
  <c r="AG224" i="19" s="1"/>
  <c r="AN224" i="19" a="1"/>
  <c r="AN224" i="19" s="1"/>
  <c r="F5" i="19" a="1"/>
  <c r="F5" i="19" s="1"/>
  <c r="AE5" i="19" a="1"/>
  <c r="AE5" i="19" s="1"/>
  <c r="Z321" i="19" a="1"/>
  <c r="Z321" i="19" s="1"/>
  <c r="AG318" i="19" a="1"/>
  <c r="AG318" i="19" s="1"/>
  <c r="AG310" i="19" a="1"/>
  <c r="AG310" i="19" s="1"/>
  <c r="AN310" i="19" a="1"/>
  <c r="AN310" i="19" s="1"/>
  <c r="I288" i="19" a="1"/>
  <c r="I288" i="19" s="1"/>
  <c r="AE288" i="19" a="1"/>
  <c r="AE288" i="19" s="1"/>
  <c r="AG288" i="19" a="1"/>
  <c r="AG288" i="19" s="1"/>
  <c r="AQ288" i="19" a="1"/>
  <c r="AQ288" i="19" s="1"/>
  <c r="G5" i="19" a="1"/>
  <c r="G5" i="19" s="1"/>
  <c r="U5" i="19" a="1"/>
  <c r="U5" i="19" s="1"/>
  <c r="AI5" i="19" a="1"/>
  <c r="AI5" i="19" s="1"/>
  <c r="AU5" i="19" a="1"/>
  <c r="AU5" i="19" s="1"/>
  <c r="U321" i="19" a="1"/>
  <c r="U321" i="19" s="1"/>
  <c r="P316" i="19" a="1"/>
  <c r="P316" i="19" s="1"/>
  <c r="AQ313" i="19" a="1"/>
  <c r="AQ313" i="19" s="1"/>
  <c r="T313" i="19" a="1"/>
  <c r="T313" i="19" s="1"/>
  <c r="AO312" i="19" a="1"/>
  <c r="AO312" i="19" s="1"/>
  <c r="O312" i="19" a="1"/>
  <c r="O312" i="19" s="1"/>
  <c r="D309" i="19" a="1"/>
  <c r="D309" i="19" s="1"/>
  <c r="H309" i="19" a="1"/>
  <c r="H309" i="19" s="1"/>
  <c r="R309" i="19" a="1"/>
  <c r="R309" i="19" s="1"/>
  <c r="AC309" i="19" a="1"/>
  <c r="AC309" i="19" s="1"/>
  <c r="AQ309" i="19" a="1"/>
  <c r="AQ309" i="19" s="1"/>
  <c r="M309" i="19" a="1"/>
  <c r="M309" i="19" s="1"/>
  <c r="AJ309" i="19" a="1"/>
  <c r="AJ309" i="19" s="1"/>
  <c r="V309" i="19" a="1"/>
  <c r="V309" i="19" s="1"/>
  <c r="AU309" i="19" a="1"/>
  <c r="AU309" i="19" s="1"/>
  <c r="AT307" i="19" a="1"/>
  <c r="AT307" i="19" s="1"/>
  <c r="AE307" i="19" a="1"/>
  <c r="AE307" i="19" s="1"/>
  <c r="AH306" i="19" a="1"/>
  <c r="AH306" i="19" s="1"/>
  <c r="H306" i="19" a="1"/>
  <c r="H306" i="19" s="1"/>
  <c r="X306" i="19" a="1"/>
  <c r="X306" i="19" s="1"/>
  <c r="AQ306" i="19" a="1"/>
  <c r="AQ306" i="19" s="1"/>
  <c r="AU306" i="19" a="1"/>
  <c r="AU306" i="19" s="1"/>
  <c r="O306" i="19" a="1"/>
  <c r="O306" i="19" s="1"/>
  <c r="AE306" i="19" a="1"/>
  <c r="AE306" i="19" s="1"/>
  <c r="K306" i="19" a="1"/>
  <c r="K306" i="19" s="1"/>
  <c r="AA306" i="19" a="1"/>
  <c r="AA306" i="19" s="1"/>
  <c r="AG299" i="19" a="1"/>
  <c r="AG299" i="19" s="1"/>
  <c r="N297" i="19" a="1"/>
  <c r="N297" i="19" s="1"/>
  <c r="P297" i="19" a="1"/>
  <c r="P297" i="19" s="1"/>
  <c r="V297" i="19" a="1"/>
  <c r="V297" i="19" s="1"/>
  <c r="D294" i="19" a="1"/>
  <c r="D294" i="19" s="1"/>
  <c r="Z294" i="19" a="1"/>
  <c r="Z294" i="19" s="1"/>
  <c r="AK294" i="19" a="1"/>
  <c r="AK294" i="19" s="1"/>
  <c r="P294" i="19" a="1"/>
  <c r="P294" i="19" s="1"/>
  <c r="AD294" i="19" a="1"/>
  <c r="AD294" i="19" s="1"/>
  <c r="AT284" i="19" a="1"/>
  <c r="AT284" i="19" s="1"/>
  <c r="AC284" i="19" a="1"/>
  <c r="AC284" i="19" s="1"/>
  <c r="L284" i="19" a="1"/>
  <c r="L284" i="19" s="1"/>
  <c r="AQ280" i="19" a="1"/>
  <c r="AQ280" i="19" s="1"/>
  <c r="AP279" i="19" a="1"/>
  <c r="AP279" i="19" s="1"/>
  <c r="AT278" i="19" a="1"/>
  <c r="AT278" i="19" s="1"/>
  <c r="Q278" i="19" a="1"/>
  <c r="Q278" i="19" s="1"/>
  <c r="AK278" i="19" a="1"/>
  <c r="AK278" i="19" s="1"/>
  <c r="T278" i="19" a="1"/>
  <c r="T278" i="19" s="1"/>
  <c r="AL278" i="19" a="1"/>
  <c r="AL278" i="19" s="1"/>
  <c r="U278" i="19" a="1"/>
  <c r="U278" i="19" s="1"/>
  <c r="Y278" i="19" a="1"/>
  <c r="Y278" i="19" s="1"/>
  <c r="AP278" i="19" a="1"/>
  <c r="AP278" i="19" s="1"/>
  <c r="AL273" i="19" a="1"/>
  <c r="AL273" i="19" s="1"/>
  <c r="Z269" i="19" a="1"/>
  <c r="Z269" i="19" s="1"/>
  <c r="K264" i="19" a="1"/>
  <c r="K264" i="19" s="1"/>
  <c r="L264" i="19" a="1"/>
  <c r="L264" i="19" s="1"/>
  <c r="S264" i="19" a="1"/>
  <c r="S264" i="19" s="1"/>
  <c r="L261" i="19" a="1"/>
  <c r="L261" i="19" s="1"/>
  <c r="U258" i="19" a="1"/>
  <c r="U258" i="19" s="1"/>
  <c r="AS257" i="19" a="1"/>
  <c r="AS257" i="19" s="1"/>
  <c r="K257" i="19" a="1"/>
  <c r="K257" i="19" s="1"/>
  <c r="AE257" i="19" a="1"/>
  <c r="AE257" i="19" s="1"/>
  <c r="L257" i="19" a="1"/>
  <c r="L257" i="19" s="1"/>
  <c r="AG257" i="19" a="1"/>
  <c r="AG257" i="19" s="1"/>
  <c r="AH257" i="19" a="1"/>
  <c r="AH257" i="19" s="1"/>
  <c r="S257" i="19" a="1"/>
  <c r="S257" i="19" s="1"/>
  <c r="AN257" i="19" a="1"/>
  <c r="AN257" i="19" s="1"/>
  <c r="Q257" i="19" a="1"/>
  <c r="Q257" i="19" s="1"/>
  <c r="R250" i="19" a="1"/>
  <c r="R250" i="19" s="1"/>
  <c r="AO243" i="19" a="1"/>
  <c r="AO243" i="19" s="1"/>
  <c r="AQ241" i="19" a="1"/>
  <c r="AQ241" i="19" s="1"/>
  <c r="Q241" i="19" a="1"/>
  <c r="Q241" i="19" s="1"/>
  <c r="Z237" i="19" a="1"/>
  <c r="Z237" i="19" s="1"/>
  <c r="AB234" i="19" a="1"/>
  <c r="AB234" i="19" s="1"/>
  <c r="E233" i="19" a="1"/>
  <c r="E233" i="19" s="1"/>
  <c r="D233" i="19" a="1"/>
  <c r="D233" i="19" s="1"/>
  <c r="T233" i="19" a="1"/>
  <c r="T233" i="19" s="1"/>
  <c r="AJ233" i="19" a="1"/>
  <c r="AJ233" i="19" s="1"/>
  <c r="H233" i="19" a="1"/>
  <c r="H233" i="19" s="1"/>
  <c r="X233" i="19" a="1"/>
  <c r="X233" i="19" s="1"/>
  <c r="AN233" i="19" a="1"/>
  <c r="AN233" i="19" s="1"/>
  <c r="AA233" i="19" a="1"/>
  <c r="AA233" i="19" s="1"/>
  <c r="M233" i="19" a="1"/>
  <c r="M233" i="19" s="1"/>
  <c r="AS233" i="19" a="1"/>
  <c r="AS233" i="19" s="1"/>
  <c r="K233" i="19" a="1"/>
  <c r="K233" i="19" s="1"/>
  <c r="AQ233" i="19" a="1"/>
  <c r="AQ233" i="19" s="1"/>
  <c r="AC233" i="19" a="1"/>
  <c r="AC233" i="19" s="1"/>
  <c r="O233" i="19" a="1"/>
  <c r="O233" i="19" s="1"/>
  <c r="AE233" i="19" a="1"/>
  <c r="AE233" i="19" s="1"/>
  <c r="AU233" i="19" a="1"/>
  <c r="AU233" i="19" s="1"/>
  <c r="AU226" i="19" a="1"/>
  <c r="AU226" i="19" s="1"/>
  <c r="AN217" i="19" a="1"/>
  <c r="AN217" i="19" s="1"/>
  <c r="Q213" i="19" a="1"/>
  <c r="Q213" i="19" s="1"/>
  <c r="L204" i="19" a="1"/>
  <c r="L204" i="19" s="1"/>
  <c r="Y165" i="19" a="1"/>
  <c r="Y165" i="19" s="1"/>
  <c r="K165" i="19" a="1"/>
  <c r="K165" i="19" s="1"/>
  <c r="AM165" i="19" a="1"/>
  <c r="AM165" i="19" s="1"/>
  <c r="M165" i="19" a="1"/>
  <c r="M165" i="19" s="1"/>
  <c r="AD165" i="19" a="1"/>
  <c r="AD165" i="19" s="1"/>
  <c r="J121" i="19" a="1"/>
  <c r="J121" i="19" s="1"/>
  <c r="Z121" i="19" a="1"/>
  <c r="Z121" i="19" s="1"/>
  <c r="AS121" i="19" a="1"/>
  <c r="AS121" i="19" s="1"/>
  <c r="H118" i="19" a="1"/>
  <c r="H118" i="19" s="1"/>
  <c r="N118" i="19" a="1"/>
  <c r="N118" i="19" s="1"/>
  <c r="AB118" i="19" a="1"/>
  <c r="AB118" i="19" s="1"/>
  <c r="AG118" i="19" a="1"/>
  <c r="AG118" i="19" s="1"/>
  <c r="AO118" i="19" a="1"/>
  <c r="AO118" i="19" s="1"/>
  <c r="J118" i="19" a="1"/>
  <c r="J118" i="19" s="1"/>
  <c r="R118" i="19" a="1"/>
  <c r="R118" i="19" s="1"/>
  <c r="Z118" i="19" a="1"/>
  <c r="Z118" i="19" s="1"/>
  <c r="L118" i="19" a="1"/>
  <c r="L118" i="19" s="1"/>
  <c r="T118" i="19" a="1"/>
  <c r="T118" i="19" s="1"/>
  <c r="AJ118" i="19" a="1"/>
  <c r="AJ118" i="19" s="1"/>
  <c r="F118" i="19" a="1"/>
  <c r="F118" i="19" s="1"/>
  <c r="P118" i="19" a="1"/>
  <c r="P118" i="19" s="1"/>
  <c r="AN118" i="19" a="1"/>
  <c r="AN118" i="19" s="1"/>
  <c r="D118" i="19" a="1"/>
  <c r="D118" i="19" s="1"/>
  <c r="Q118" i="19" a="1"/>
  <c r="Q118" i="19" s="1"/>
  <c r="AC118" i="19" a="1"/>
  <c r="AC118" i="19" s="1"/>
  <c r="E118" i="19" a="1"/>
  <c r="E118" i="19" s="1"/>
  <c r="AD118" i="19" a="1"/>
  <c r="AD118" i="19" s="1"/>
  <c r="AP118" i="19" a="1"/>
  <c r="AP118" i="19" s="1"/>
  <c r="AR118" i="19" a="1"/>
  <c r="AR118" i="19" s="1"/>
  <c r="I118" i="19" a="1"/>
  <c r="I118" i="19" s="1"/>
  <c r="U118" i="19" a="1"/>
  <c r="U118" i="19" s="1"/>
  <c r="AF118" i="19" a="1"/>
  <c r="AF118" i="19" s="1"/>
  <c r="AS118" i="19" a="1"/>
  <c r="AS118" i="19" s="1"/>
  <c r="V118" i="19" a="1"/>
  <c r="V118" i="19" s="1"/>
  <c r="AH118" i="19" a="1"/>
  <c r="AH118" i="19" s="1"/>
  <c r="AT118" i="19" a="1"/>
  <c r="AT118" i="19" s="1"/>
  <c r="X118" i="19" a="1"/>
  <c r="X118" i="19" s="1"/>
  <c r="AK118" i="19" a="1"/>
  <c r="AK118" i="19" s="1"/>
  <c r="P282" i="19" a="1"/>
  <c r="P282" i="19" s="1"/>
  <c r="G282" i="19" a="1"/>
  <c r="G282" i="19" s="1"/>
  <c r="AS282" i="19" a="1"/>
  <c r="AS282" i="19" s="1"/>
  <c r="Q282" i="19" a="1"/>
  <c r="Q282" i="19" s="1"/>
  <c r="U282" i="19" a="1"/>
  <c r="U282" i="19" s="1"/>
  <c r="X282" i="19" a="1"/>
  <c r="X282" i="19" s="1"/>
  <c r="V5" i="19" a="1"/>
  <c r="V5" i="19" s="1"/>
  <c r="F318" i="19" a="1"/>
  <c r="F318" i="19" s="1"/>
  <c r="V318" i="19" a="1"/>
  <c r="V318" i="19" s="1"/>
  <c r="X318" i="19" a="1"/>
  <c r="X318" i="19" s="1"/>
  <c r="AH318" i="19" a="1"/>
  <c r="AH318" i="19" s="1"/>
  <c r="H318" i="19" a="1"/>
  <c r="H318" i="19" s="1"/>
  <c r="Y318" i="19" a="1"/>
  <c r="Y318" i="19" s="1"/>
  <c r="AJ318" i="19" a="1"/>
  <c r="AJ318" i="19" s="1"/>
  <c r="J318" i="19" a="1"/>
  <c r="J318" i="19" s="1"/>
  <c r="Z318" i="19" a="1"/>
  <c r="Z318" i="19" s="1"/>
  <c r="AL318" i="19" a="1"/>
  <c r="AL318" i="19" s="1"/>
  <c r="K316" i="19" a="1"/>
  <c r="K316" i="19" s="1"/>
  <c r="M316" i="19" a="1"/>
  <c r="M316" i="19" s="1"/>
  <c r="Y316" i="19" a="1"/>
  <c r="Y316" i="19" s="1"/>
  <c r="AG316" i="19" a="1"/>
  <c r="AG316" i="19" s="1"/>
  <c r="AP282" i="19" a="1"/>
  <c r="AP282" i="19" s="1"/>
  <c r="AG280" i="19" a="1"/>
  <c r="AG280" i="19" s="1"/>
  <c r="AC279" i="19" a="1"/>
  <c r="AC279" i="19" s="1"/>
  <c r="AQ259" i="19" a="1"/>
  <c r="AQ259" i="19" s="1"/>
  <c r="T258" i="19" a="1"/>
  <c r="T258" i="19" s="1"/>
  <c r="AF254" i="19" a="1"/>
  <c r="AF254" i="19" s="1"/>
  <c r="AP254" i="19" a="1"/>
  <c r="AP254" i="19" s="1"/>
  <c r="AT254" i="19" a="1"/>
  <c r="AT254" i="19" s="1"/>
  <c r="Z249" i="19" a="1"/>
  <c r="Z249" i="19" s="1"/>
  <c r="L246" i="19" a="1"/>
  <c r="L246" i="19" s="1"/>
  <c r="AE246" i="19" a="1"/>
  <c r="AE246" i="19" s="1"/>
  <c r="AT246" i="19" a="1"/>
  <c r="AT246" i="19" s="1"/>
  <c r="AF246" i="19" a="1"/>
  <c r="AF246" i="19" s="1"/>
  <c r="N246" i="19" a="1"/>
  <c r="N246" i="19" s="1"/>
  <c r="AH246" i="19" a="1"/>
  <c r="AH246" i="19" s="1"/>
  <c r="P246" i="19" a="1"/>
  <c r="P246" i="19" s="1"/>
  <c r="AI246" i="19" a="1"/>
  <c r="AI246" i="19" s="1"/>
  <c r="AP238" i="19" a="1"/>
  <c r="AP238" i="19" s="1"/>
  <c r="Z234" i="19" a="1"/>
  <c r="Z234" i="19" s="1"/>
  <c r="AD226" i="19" a="1"/>
  <c r="AD226" i="19" s="1"/>
  <c r="AE216" i="19" a="1"/>
  <c r="AE216" i="19" s="1"/>
  <c r="L216" i="19" a="1"/>
  <c r="L216" i="19" s="1"/>
  <c r="AJ216" i="19" a="1"/>
  <c r="AJ216" i="19" s="1"/>
  <c r="N216" i="19" a="1"/>
  <c r="N216" i="19" s="1"/>
  <c r="AM216" i="19" a="1"/>
  <c r="AM216" i="19" s="1"/>
  <c r="S216" i="19" a="1"/>
  <c r="S216" i="19" s="1"/>
  <c r="Q216" i="19" a="1"/>
  <c r="Q216" i="19" s="1"/>
  <c r="AR216" i="19" a="1"/>
  <c r="AR216" i="19" s="1"/>
  <c r="U216" i="19" a="1"/>
  <c r="U216" i="19" s="1"/>
  <c r="AU213" i="19" a="1"/>
  <c r="AU213" i="19" s="1"/>
  <c r="P213" i="19" a="1"/>
  <c r="P213" i="19" s="1"/>
  <c r="AG210" i="19" a="1"/>
  <c r="AG210" i="19" s="1"/>
  <c r="F210" i="19" a="1"/>
  <c r="F210" i="19" s="1"/>
  <c r="AA210" i="19" a="1"/>
  <c r="AA210" i="19" s="1"/>
  <c r="L210" i="19" a="1"/>
  <c r="L210" i="19" s="1"/>
  <c r="U210" i="19" a="1"/>
  <c r="U210" i="19" s="1"/>
  <c r="AL210" i="19" a="1"/>
  <c r="AL210" i="19" s="1"/>
  <c r="D204" i="19" a="1"/>
  <c r="D204" i="19" s="1"/>
  <c r="X204" i="19" a="1"/>
  <c r="X204" i="19" s="1"/>
  <c r="AE204" i="19" a="1"/>
  <c r="AE204" i="19" s="1"/>
  <c r="M198" i="19" a="1"/>
  <c r="M198" i="19" s="1"/>
  <c r="Y198" i="19" a="1"/>
  <c r="Y198" i="19" s="1"/>
  <c r="AJ198" i="19" a="1"/>
  <c r="AJ198" i="19" s="1"/>
  <c r="D198" i="19" a="1"/>
  <c r="D198" i="19" s="1"/>
  <c r="Q198" i="19" a="1"/>
  <c r="Q198" i="19" s="1"/>
  <c r="AF198" i="19" a="1"/>
  <c r="AF198" i="19" s="1"/>
  <c r="AS198" i="19" a="1"/>
  <c r="AS198" i="19" s="1"/>
  <c r="G198" i="19" a="1"/>
  <c r="G198" i="19" s="1"/>
  <c r="AG198" i="19" a="1"/>
  <c r="AG198" i="19" s="1"/>
  <c r="AU198" i="19" a="1"/>
  <c r="AU198" i="19" s="1"/>
  <c r="U198" i="19" a="1"/>
  <c r="U198" i="19" s="1"/>
  <c r="AI198" i="19" a="1"/>
  <c r="AI198" i="19" s="1"/>
  <c r="H198" i="19" a="1"/>
  <c r="H198" i="19" s="1"/>
  <c r="L198" i="19" a="1"/>
  <c r="L198" i="19" s="1"/>
  <c r="AM198" i="19" a="1"/>
  <c r="AM198" i="19" s="1"/>
  <c r="W198" i="19" a="1"/>
  <c r="W198" i="19" s="1"/>
  <c r="X198" i="19" a="1"/>
  <c r="X198" i="19" s="1"/>
  <c r="AA198" i="19" a="1"/>
  <c r="AA198" i="19" s="1"/>
  <c r="AO198" i="19" a="1"/>
  <c r="AO198" i="19" s="1"/>
  <c r="N176" i="19" a="1"/>
  <c r="N176" i="19" s="1"/>
  <c r="Y176" i="19" a="1"/>
  <c r="Y176" i="19" s="1"/>
  <c r="AJ176" i="19" a="1"/>
  <c r="AJ176" i="19" s="1"/>
  <c r="AN152" i="19" a="1"/>
  <c r="AN152" i="19" s="1"/>
  <c r="AF140" i="19" a="1"/>
  <c r="AF140" i="19" s="1"/>
  <c r="AR140" i="19" a="1"/>
  <c r="AR140" i="19" s="1"/>
  <c r="L140" i="19" a="1"/>
  <c r="L140" i="19" s="1"/>
  <c r="W140" i="19" a="1"/>
  <c r="W140" i="19" s="1"/>
  <c r="AJ140" i="19" a="1"/>
  <c r="AJ140" i="19" s="1"/>
  <c r="AS140" i="19" a="1"/>
  <c r="AS140" i="19" s="1"/>
  <c r="D302" i="19" a="1"/>
  <c r="D302" i="19" s="1"/>
  <c r="J302" i="19" a="1"/>
  <c r="J302" i="19" s="1"/>
  <c r="AC302" i="19" a="1"/>
  <c r="AC302" i="19" s="1"/>
  <c r="AS302" i="19" a="1"/>
  <c r="AS302" i="19" s="1"/>
  <c r="T302" i="19" a="1"/>
  <c r="T302" i="19" s="1"/>
  <c r="AJ302" i="19" a="1"/>
  <c r="AJ302" i="19" s="1"/>
  <c r="I293" i="19" a="1"/>
  <c r="I293" i="19" s="1"/>
  <c r="AG293" i="19" a="1"/>
  <c r="AG293" i="19" s="1"/>
  <c r="F291" i="19" a="1"/>
  <c r="F291" i="19" s="1"/>
  <c r="AT291" i="19" a="1"/>
  <c r="AT291" i="19" s="1"/>
  <c r="Z291" i="19" a="1"/>
  <c r="Z291" i="19" s="1"/>
  <c r="AU291" i="19" a="1"/>
  <c r="AU291" i="19" s="1"/>
  <c r="AH291" i="19" a="1"/>
  <c r="AH291" i="19" s="1"/>
  <c r="AI291" i="19" a="1"/>
  <c r="AI291" i="19" s="1"/>
  <c r="AD269" i="19" a="1"/>
  <c r="AD269" i="19" s="1"/>
  <c r="S269" i="19" a="1"/>
  <c r="S269" i="19" s="1"/>
  <c r="AK269" i="19" a="1"/>
  <c r="AK269" i="19" s="1"/>
  <c r="K5" i="19" a="1"/>
  <c r="K5" i="19" s="1"/>
  <c r="AP313" i="19" a="1"/>
  <c r="AP313" i="19" s="1"/>
  <c r="Q313" i="19" a="1"/>
  <c r="Q313" i="19" s="1"/>
  <c r="V286" i="19" a="1"/>
  <c r="V286" i="19" s="1"/>
  <c r="AI286" i="19" a="1"/>
  <c r="AI286" i="19" s="1"/>
  <c r="AU286" i="19" a="1"/>
  <c r="AU286" i="19" s="1"/>
  <c r="D286" i="19" a="1"/>
  <c r="D286" i="19" s="1"/>
  <c r="AL286" i="19" a="1"/>
  <c r="AL286" i="19" s="1"/>
  <c r="W286" i="19" a="1"/>
  <c r="W286" i="19" s="1"/>
  <c r="E286" i="19" a="1"/>
  <c r="E286" i="19" s="1"/>
  <c r="H286" i="19" a="1"/>
  <c r="H286" i="19" s="1"/>
  <c r="Z286" i="19" a="1"/>
  <c r="Z286" i="19" s="1"/>
  <c r="AN286" i="19" a="1"/>
  <c r="AN286" i="19" s="1"/>
  <c r="D273" i="19" a="1"/>
  <c r="D273" i="19" s="1"/>
  <c r="N273" i="19" a="1"/>
  <c r="N273" i="19" s="1"/>
  <c r="W273" i="19" a="1"/>
  <c r="W273" i="19" s="1"/>
  <c r="AE273" i="19" a="1"/>
  <c r="AE273" i="19" s="1"/>
  <c r="AM273" i="19" a="1"/>
  <c r="AM273" i="19" s="1"/>
  <c r="O273" i="19" a="1"/>
  <c r="O273" i="19" s="1"/>
  <c r="X273" i="19" a="1"/>
  <c r="X273" i="19" s="1"/>
  <c r="AF273" i="19" a="1"/>
  <c r="AF273" i="19" s="1"/>
  <c r="AN273" i="19" a="1"/>
  <c r="AN273" i="19" s="1"/>
  <c r="F273" i="19" a="1"/>
  <c r="F273" i="19" s="1"/>
  <c r="P273" i="19" a="1"/>
  <c r="P273" i="19" s="1"/>
  <c r="AP273" i="19" a="1"/>
  <c r="AP273" i="19" s="1"/>
  <c r="G273" i="19" a="1"/>
  <c r="G273" i="19" s="1"/>
  <c r="R273" i="19" a="1"/>
  <c r="R273" i="19" s="1"/>
  <c r="Z273" i="19" a="1"/>
  <c r="Z273" i="19" s="1"/>
  <c r="AH273" i="19" a="1"/>
  <c r="AH273" i="19" s="1"/>
  <c r="AQ273" i="19" a="1"/>
  <c r="AQ273" i="19" s="1"/>
  <c r="L5" i="19" a="1"/>
  <c r="L5" i="19" s="1"/>
  <c r="W5" i="19" a="1"/>
  <c r="W5" i="19" s="1"/>
  <c r="AK5" i="19" a="1"/>
  <c r="AK5" i="19" s="1"/>
  <c r="H321" i="19" a="1"/>
  <c r="H321" i="19" s="1"/>
  <c r="AM320" i="19" a="1"/>
  <c r="AM320" i="19" s="1"/>
  <c r="AA320" i="19" a="1"/>
  <c r="AA320" i="19" s="1"/>
  <c r="AD320" i="19" a="1"/>
  <c r="AD320" i="19" s="1"/>
  <c r="AH320" i="19" a="1"/>
  <c r="AH320" i="19" s="1"/>
  <c r="AH313" i="19" a="1"/>
  <c r="AH313" i="19" s="1"/>
  <c r="D311" i="19" a="1"/>
  <c r="D311" i="19" s="1"/>
  <c r="Y311" i="19" a="1"/>
  <c r="Y311" i="19" s="1"/>
  <c r="AL311" i="19" a="1"/>
  <c r="AL311" i="19" s="1"/>
  <c r="F307" i="19" a="1"/>
  <c r="F307" i="19" s="1"/>
  <c r="M307" i="19" a="1"/>
  <c r="M307" i="19" s="1"/>
  <c r="T307" i="19" a="1"/>
  <c r="T307" i="19" s="1"/>
  <c r="Z307" i="19" a="1"/>
  <c r="Z307" i="19" s="1"/>
  <c r="AH307" i="19" a="1"/>
  <c r="AH307" i="19" s="1"/>
  <c r="AP307" i="19" a="1"/>
  <c r="AP307" i="19" s="1"/>
  <c r="AU307" i="19" a="1"/>
  <c r="AU307" i="19" s="1"/>
  <c r="J307" i="19" a="1"/>
  <c r="J307" i="19" s="1"/>
  <c r="O307" i="19" a="1"/>
  <c r="O307" i="19" s="1"/>
  <c r="V307" i="19" a="1"/>
  <c r="V307" i="19" s="1"/>
  <c r="AK307" i="19" a="1"/>
  <c r="AK307" i="19" s="1"/>
  <c r="AR307" i="19" a="1"/>
  <c r="AR307" i="19" s="1"/>
  <c r="AC307" i="19" a="1"/>
  <c r="AC307" i="19" s="1"/>
  <c r="T306" i="19" a="1"/>
  <c r="T306" i="19" s="1"/>
  <c r="AE305" i="19" a="1"/>
  <c r="AE305" i="19" s="1"/>
  <c r="X302" i="19" a="1"/>
  <c r="X302" i="19" s="1"/>
  <c r="N301" i="19" a="1"/>
  <c r="N301" i="19" s="1"/>
  <c r="Y301" i="19" a="1"/>
  <c r="Y301" i="19" s="1"/>
  <c r="K300" i="19" a="1"/>
  <c r="K300" i="19" s="1"/>
  <c r="G300" i="19" a="1"/>
  <c r="G300" i="19" s="1"/>
  <c r="AG300" i="19" a="1"/>
  <c r="AG300" i="19" s="1"/>
  <c r="I300" i="19" a="1"/>
  <c r="I300" i="19" s="1"/>
  <c r="L300" i="19" a="1"/>
  <c r="L300" i="19" s="1"/>
  <c r="AM300" i="19" a="1"/>
  <c r="AM300" i="19" s="1"/>
  <c r="T300" i="19" a="1"/>
  <c r="T300" i="19" s="1"/>
  <c r="AO300" i="19" a="1"/>
  <c r="AO300" i="19" s="1"/>
  <c r="S299" i="19" a="1"/>
  <c r="S299" i="19" s="1"/>
  <c r="M299" i="19" a="1"/>
  <c r="M299" i="19" s="1"/>
  <c r="AB299" i="19" a="1"/>
  <c r="AB299" i="19" s="1"/>
  <c r="AN299" i="19" a="1"/>
  <c r="AN299" i="19" s="1"/>
  <c r="D299" i="19" a="1"/>
  <c r="D299" i="19" s="1"/>
  <c r="O299" i="19" a="1"/>
  <c r="O299" i="19" s="1"/>
  <c r="AO299" i="19" a="1"/>
  <c r="AO299" i="19" s="1"/>
  <c r="G299" i="19" a="1"/>
  <c r="G299" i="19" s="1"/>
  <c r="Q299" i="19" a="1"/>
  <c r="Q299" i="19" s="1"/>
  <c r="AC299" i="19" a="1"/>
  <c r="AC299" i="19" s="1"/>
  <c r="AR299" i="19" a="1"/>
  <c r="AR299" i="19" s="1"/>
  <c r="H299" i="19" a="1"/>
  <c r="H299" i="19" s="1"/>
  <c r="AE299" i="19" a="1"/>
  <c r="AE299" i="19" s="1"/>
  <c r="AS299" i="19" a="1"/>
  <c r="AS299" i="19" s="1"/>
  <c r="AO292" i="19" a="1"/>
  <c r="AO292" i="19" s="1"/>
  <c r="I292" i="19" a="1"/>
  <c r="I292" i="19" s="1"/>
  <c r="AL291" i="19" a="1"/>
  <c r="AL291" i="19" s="1"/>
  <c r="AC286" i="19" a="1"/>
  <c r="AC286" i="19" s="1"/>
  <c r="AN284" i="19" a="1"/>
  <c r="AN284" i="19" s="1"/>
  <c r="W284" i="19" a="1"/>
  <c r="W284" i="19" s="1"/>
  <c r="D284" i="19" a="1"/>
  <c r="D284" i="19" s="1"/>
  <c r="AL282" i="19" a="1"/>
  <c r="AL282" i="19" s="1"/>
  <c r="AG278" i="19" a="1"/>
  <c r="AG278" i="19" s="1"/>
  <c r="AJ273" i="19" a="1"/>
  <c r="AJ273" i="19" s="1"/>
  <c r="T273" i="19" a="1"/>
  <c r="T273" i="19" s="1"/>
  <c r="T269" i="19" a="1"/>
  <c r="T269" i="19" s="1"/>
  <c r="AI267" i="19" a="1"/>
  <c r="AI267" i="19" s="1"/>
  <c r="E267" i="19" a="1"/>
  <c r="E267" i="19" s="1"/>
  <c r="AN267" i="19" a="1"/>
  <c r="AN267" i="19" s="1"/>
  <c r="K267" i="19" a="1"/>
  <c r="K267" i="19" s="1"/>
  <c r="N267" i="19" a="1"/>
  <c r="N267" i="19" s="1"/>
  <c r="AQ267" i="19" a="1"/>
  <c r="AQ267" i="19" s="1"/>
  <c r="AP267" i="19" a="1"/>
  <c r="AP267" i="19" s="1"/>
  <c r="L266" i="19" a="1"/>
  <c r="L266" i="19" s="1"/>
  <c r="AR261" i="19" a="1"/>
  <c r="AR261" i="19" s="1"/>
  <c r="AF259" i="19" a="1"/>
  <c r="AF259" i="19" s="1"/>
  <c r="R258" i="19" a="1"/>
  <c r="R258" i="19" s="1"/>
  <c r="Z257" i="19" a="1"/>
  <c r="Z257" i="19" s="1"/>
  <c r="AF255" i="19" a="1"/>
  <c r="AF255" i="19" s="1"/>
  <c r="I250" i="19" a="1"/>
  <c r="I250" i="19" s="1"/>
  <c r="AB246" i="19" a="1"/>
  <c r="AB246" i="19" s="1"/>
  <c r="AC243" i="19" a="1"/>
  <c r="AC243" i="19" s="1"/>
  <c r="M243" i="19" a="1"/>
  <c r="M243" i="19" s="1"/>
  <c r="D243" i="19" a="1"/>
  <c r="D243" i="19" s="1"/>
  <c r="Q243" i="19" a="1"/>
  <c r="Q243" i="19" s="1"/>
  <c r="AJ243" i="19" a="1"/>
  <c r="AJ243" i="19" s="1"/>
  <c r="F243" i="19" a="1"/>
  <c r="F243" i="19" s="1"/>
  <c r="T243" i="19" a="1"/>
  <c r="T243" i="19" s="1"/>
  <c r="X243" i="19" a="1"/>
  <c r="X243" i="19" s="1"/>
  <c r="AL243" i="19" a="1"/>
  <c r="AL243" i="19" s="1"/>
  <c r="I243" i="19" a="1"/>
  <c r="I243" i="19" s="1"/>
  <c r="Z243" i="19" a="1"/>
  <c r="Z243" i="19" s="1"/>
  <c r="AN243" i="19" a="1"/>
  <c r="AN243" i="19" s="1"/>
  <c r="F242" i="19" a="1"/>
  <c r="F242" i="19" s="1"/>
  <c r="AL241" i="19" a="1"/>
  <c r="AL241" i="19" s="1"/>
  <c r="D241" i="19" a="1"/>
  <c r="D241" i="19" s="1"/>
  <c r="AD238" i="19" a="1"/>
  <c r="AD238" i="19" s="1"/>
  <c r="I235" i="19" a="1"/>
  <c r="I235" i="19" s="1"/>
  <c r="Y235" i="19" a="1"/>
  <c r="Y235" i="19" s="1"/>
  <c r="D235" i="19" a="1"/>
  <c r="D235" i="19" s="1"/>
  <c r="AA235" i="19" a="1"/>
  <c r="AA235" i="19" s="1"/>
  <c r="H235" i="19" a="1"/>
  <c r="H235" i="19" s="1"/>
  <c r="F235" i="19" a="1"/>
  <c r="F235" i="19" s="1"/>
  <c r="AC235" i="19" a="1"/>
  <c r="AC235" i="19" s="1"/>
  <c r="AJ235" i="19" a="1"/>
  <c r="AJ235" i="19" s="1"/>
  <c r="K235" i="19" a="1"/>
  <c r="K235" i="19" s="1"/>
  <c r="AN235" i="19" a="1"/>
  <c r="AN235" i="19" s="1"/>
  <c r="X234" i="19" a="1"/>
  <c r="X234" i="19" s="1"/>
  <c r="AH233" i="19" a="1"/>
  <c r="AH233" i="19" s="1"/>
  <c r="AG232" i="19" a="1"/>
  <c r="AG232" i="19" s="1"/>
  <c r="V226" i="19" a="1"/>
  <c r="V226" i="19" s="1"/>
  <c r="F225" i="19" a="1"/>
  <c r="F225" i="19" s="1"/>
  <c r="Z225" i="19" a="1"/>
  <c r="Z225" i="19" s="1"/>
  <c r="AG225" i="19" a="1"/>
  <c r="AG225" i="19" s="1"/>
  <c r="AN225" i="19" a="1"/>
  <c r="AN225" i="19" s="1"/>
  <c r="Z223" i="19" a="1"/>
  <c r="Z223" i="19" s="1"/>
  <c r="AK223" i="19" a="1"/>
  <c r="AK223" i="19" s="1"/>
  <c r="V223" i="19" a="1"/>
  <c r="V223" i="19" s="1"/>
  <c r="AD223" i="19" a="1"/>
  <c r="AD223" i="19" s="1"/>
  <c r="AF223" i="19" a="1"/>
  <c r="AF223" i="19" s="1"/>
  <c r="AR223" i="19" a="1"/>
  <c r="AR223" i="19" s="1"/>
  <c r="AU223" i="19" a="1"/>
  <c r="AU223" i="19" s="1"/>
  <c r="AM213" i="19" a="1"/>
  <c r="AM213" i="19" s="1"/>
  <c r="AI195" i="19" a="1"/>
  <c r="AI195" i="19" s="1"/>
  <c r="M179" i="19" a="1"/>
  <c r="M179" i="19" s="1"/>
  <c r="Y179" i="19" a="1"/>
  <c r="Y179" i="19" s="1"/>
  <c r="G171" i="19" a="1"/>
  <c r="G171" i="19" s="1"/>
  <c r="V171" i="19" a="1"/>
  <c r="V171" i="19" s="1"/>
  <c r="AL171" i="19" a="1"/>
  <c r="AL171" i="19" s="1"/>
  <c r="X171" i="19" a="1"/>
  <c r="X171" i="19" s="1"/>
  <c r="AP171" i="19" a="1"/>
  <c r="AP171" i="19" s="1"/>
  <c r="H171" i="19" a="1"/>
  <c r="H171" i="19" s="1"/>
  <c r="AC171" i="19" a="1"/>
  <c r="AC171" i="19" s="1"/>
  <c r="AS171" i="19" a="1"/>
  <c r="AS171" i="19" s="1"/>
  <c r="M171" i="19" a="1"/>
  <c r="M171" i="19" s="1"/>
  <c r="L171" i="19" a="1"/>
  <c r="L171" i="19" s="1"/>
  <c r="AE171" i="19" a="1"/>
  <c r="AE171" i="19" s="1"/>
  <c r="AU171" i="19" a="1"/>
  <c r="AU171" i="19" s="1"/>
  <c r="N171" i="19" a="1"/>
  <c r="N171" i="19" s="1"/>
  <c r="AG171" i="19" a="1"/>
  <c r="AG171" i="19" s="1"/>
  <c r="P171" i="19" a="1"/>
  <c r="P171" i="19" s="1"/>
  <c r="AH171" i="19" a="1"/>
  <c r="AH171" i="19" s="1"/>
  <c r="Q171" i="19" a="1"/>
  <c r="Q171" i="19" s="1"/>
  <c r="AK171" i="19" a="1"/>
  <c r="AK171" i="19" s="1"/>
  <c r="K162" i="19" a="1"/>
  <c r="K162" i="19" s="1"/>
  <c r="Q162" i="19" a="1"/>
  <c r="Q162" i="19" s="1"/>
  <c r="AU162" i="19" a="1"/>
  <c r="AU162" i="19" s="1"/>
  <c r="Z162" i="19" a="1"/>
  <c r="Z162" i="19" s="1"/>
  <c r="Y162" i="19" a="1"/>
  <c r="Y162" i="19" s="1"/>
  <c r="AD162" i="19" a="1"/>
  <c r="AD162" i="19" s="1"/>
  <c r="AL162" i="19" a="1"/>
  <c r="AL162" i="19" s="1"/>
  <c r="AH162" i="19" a="1"/>
  <c r="AH162" i="19" s="1"/>
  <c r="AM162" i="19" a="1"/>
  <c r="AM162" i="19" s="1"/>
  <c r="AO162" i="19" a="1"/>
  <c r="AO162" i="19" s="1"/>
  <c r="E145" i="19" a="1"/>
  <c r="E145" i="19" s="1"/>
  <c r="AQ145" i="19" a="1"/>
  <c r="AQ145" i="19" s="1"/>
  <c r="I313" i="19" a="1"/>
  <c r="I313" i="19" s="1"/>
  <c r="K313" i="19" a="1"/>
  <c r="K313" i="19" s="1"/>
  <c r="Y313" i="19" a="1"/>
  <c r="Y313" i="19" s="1"/>
  <c r="AL313" i="19" a="1"/>
  <c r="AL313" i="19" s="1"/>
  <c r="Z313" i="19" a="1"/>
  <c r="Z313" i="19" s="1"/>
  <c r="AM313" i="19" a="1"/>
  <c r="AM313" i="19" s="1"/>
  <c r="M313" i="19" a="1"/>
  <c r="M313" i="19" s="1"/>
  <c r="AA313" i="19" a="1"/>
  <c r="AA313" i="19" s="1"/>
  <c r="AN313" i="19" a="1"/>
  <c r="AN313" i="19" s="1"/>
  <c r="P313" i="19" a="1"/>
  <c r="P313" i="19" s="1"/>
  <c r="AE313" i="19" a="1"/>
  <c r="AE313" i="19" s="1"/>
  <c r="E280" i="19" a="1"/>
  <c r="E280" i="19" s="1"/>
  <c r="K280" i="19" a="1"/>
  <c r="K280" i="19" s="1"/>
  <c r="AH280" i="19" a="1"/>
  <c r="AH280" i="19" s="1"/>
  <c r="AK280" i="19" a="1"/>
  <c r="AK280" i="19" s="1"/>
  <c r="M280" i="19" a="1"/>
  <c r="M280" i="19" s="1"/>
  <c r="Q280" i="19" a="1"/>
  <c r="Q280" i="19" s="1"/>
  <c r="AM280" i="19" a="1"/>
  <c r="AM280" i="19" s="1"/>
  <c r="AO280" i="19" a="1"/>
  <c r="AO280" i="19" s="1"/>
  <c r="I279" i="19" a="1"/>
  <c r="I279" i="19" s="1"/>
  <c r="AD279" i="19" a="1"/>
  <c r="AD279" i="19" s="1"/>
  <c r="M279" i="19" a="1"/>
  <c r="M279" i="19" s="1"/>
  <c r="AH279" i="19" a="1"/>
  <c r="AH279" i="19" s="1"/>
  <c r="Q279" i="19" a="1"/>
  <c r="Q279" i="19" s="1"/>
  <c r="U279" i="19" a="1"/>
  <c r="U279" i="19" s="1"/>
  <c r="AL279" i="19" a="1"/>
  <c r="AL279" i="19" s="1"/>
  <c r="AJ5" i="19" a="1"/>
  <c r="AJ5" i="19" s="1"/>
  <c r="M5" i="19" a="1"/>
  <c r="M5" i="19" s="1"/>
  <c r="AA5" i="19" a="1"/>
  <c r="AA5" i="19" s="1"/>
  <c r="AR321" i="19" a="1"/>
  <c r="AR321" i="19" s="1"/>
  <c r="F321" i="19" a="1"/>
  <c r="F321" i="19" s="1"/>
  <c r="AS318" i="19" a="1"/>
  <c r="AS318" i="19" s="1"/>
  <c r="T318" i="19" a="1"/>
  <c r="T318" i="19" s="1"/>
  <c r="D313" i="19" a="1"/>
  <c r="D313" i="19" s="1"/>
  <c r="R306" i="19" a="1"/>
  <c r="R306" i="19" s="1"/>
  <c r="AA305" i="19" a="1"/>
  <c r="AA305" i="19" s="1"/>
  <c r="X298" i="19" a="1"/>
  <c r="X298" i="19" s="1"/>
  <c r="AE298" i="19" a="1"/>
  <c r="AE298" i="19" s="1"/>
  <c r="G298" i="19" a="1"/>
  <c r="G298" i="19" s="1"/>
  <c r="AF298" i="19" a="1"/>
  <c r="AF298" i="19" s="1"/>
  <c r="H298" i="19" a="1"/>
  <c r="H298" i="19" s="1"/>
  <c r="AH298" i="19" a="1"/>
  <c r="AH298" i="19" s="1"/>
  <c r="J298" i="19" a="1"/>
  <c r="J298" i="19" s="1"/>
  <c r="AM298" i="19" a="1"/>
  <c r="AM298" i="19" s="1"/>
  <c r="Y293" i="19" a="1"/>
  <c r="Y293" i="19" s="1"/>
  <c r="AM292" i="19" a="1"/>
  <c r="AM292" i="19" s="1"/>
  <c r="V291" i="19" a="1"/>
  <c r="V291" i="19" s="1"/>
  <c r="I289" i="19" a="1"/>
  <c r="I289" i="19" s="1"/>
  <c r="O289" i="19" a="1"/>
  <c r="O289" i="19" s="1"/>
  <c r="AS285" i="19" a="1"/>
  <c r="AS285" i="19" s="1"/>
  <c r="AM284" i="19" a="1"/>
  <c r="AM284" i="19" s="1"/>
  <c r="AI282" i="19" a="1"/>
  <c r="AI282" i="19" s="1"/>
  <c r="Z280" i="19" a="1"/>
  <c r="Z280" i="19" s="1"/>
  <c r="Y279" i="19" a="1"/>
  <c r="Y279" i="19" s="1"/>
  <c r="AD278" i="19" a="1"/>
  <c r="AD278" i="19" s="1"/>
  <c r="AF276" i="19" a="1"/>
  <c r="AF276" i="19" s="1"/>
  <c r="AI273" i="19" a="1"/>
  <c r="AI273" i="19" s="1"/>
  <c r="S273" i="19" a="1"/>
  <c r="S273" i="19" s="1"/>
  <c r="AT269" i="19" a="1"/>
  <c r="AT269" i="19" s="1"/>
  <c r="L269" i="19" a="1"/>
  <c r="L269" i="19" s="1"/>
  <c r="AG268" i="19" a="1"/>
  <c r="AG268" i="19" s="1"/>
  <c r="Y268" i="19" a="1"/>
  <c r="Y268" i="19" s="1"/>
  <c r="AS268" i="19" a="1"/>
  <c r="AS268" i="19" s="1"/>
  <c r="E266" i="19" a="1"/>
  <c r="E266" i="19" s="1"/>
  <c r="AB266" i="19" a="1"/>
  <c r="AB266" i="19" s="1"/>
  <c r="F266" i="19" a="1"/>
  <c r="F266" i="19" s="1"/>
  <c r="AD266" i="19" a="1"/>
  <c r="AD266" i="19" s="1"/>
  <c r="I266" i="19" a="1"/>
  <c r="I266" i="19" s="1"/>
  <c r="AK266" i="19" a="1"/>
  <c r="AK266" i="19" s="1"/>
  <c r="H266" i="19" a="1"/>
  <c r="H266" i="19" s="1"/>
  <c r="E265" i="19" a="1"/>
  <c r="E265" i="19" s="1"/>
  <c r="AG265" i="19" a="1"/>
  <c r="AG265" i="19" s="1"/>
  <c r="H265" i="19" a="1"/>
  <c r="H265" i="19" s="1"/>
  <c r="AH265" i="19" a="1"/>
  <c r="AH265" i="19" s="1"/>
  <c r="K265" i="19" a="1"/>
  <c r="K265" i="19" s="1"/>
  <c r="AN265" i="19" a="1"/>
  <c r="AN265" i="19" s="1"/>
  <c r="N261" i="19" a="1"/>
  <c r="N261" i="19" s="1"/>
  <c r="AF261" i="19" a="1"/>
  <c r="AF261" i="19" s="1"/>
  <c r="T261" i="19" a="1"/>
  <c r="T261" i="19" s="1"/>
  <c r="AO261" i="19" a="1"/>
  <c r="AO261" i="19" s="1"/>
  <c r="AB259" i="19" a="1"/>
  <c r="AB259" i="19" s="1"/>
  <c r="I258" i="19" a="1"/>
  <c r="I258" i="19" s="1"/>
  <c r="W249" i="19" a="1"/>
  <c r="W249" i="19" s="1"/>
  <c r="AC248" i="19" a="1"/>
  <c r="AC248" i="19" s="1"/>
  <c r="AN248" i="19" a="1"/>
  <c r="AN248" i="19" s="1"/>
  <c r="AR248" i="19" a="1"/>
  <c r="AR248" i="19" s="1"/>
  <c r="AB243" i="19" a="1"/>
  <c r="AB243" i="19" s="1"/>
  <c r="AB242" i="19" a="1"/>
  <c r="AB242" i="19" s="1"/>
  <c r="AS235" i="19" a="1"/>
  <c r="AS235" i="19" s="1"/>
  <c r="AC232" i="19" a="1"/>
  <c r="AC232" i="19" s="1"/>
  <c r="AJ230" i="19" a="1"/>
  <c r="AJ230" i="19" s="1"/>
  <c r="AU227" i="19" a="1"/>
  <c r="AU227" i="19" s="1"/>
  <c r="U226" i="19" a="1"/>
  <c r="U226" i="19" s="1"/>
  <c r="AN220" i="19" a="1"/>
  <c r="AN220" i="19" s="1"/>
  <c r="J219" i="19" a="1"/>
  <c r="J219" i="19" s="1"/>
  <c r="H215" i="19" a="1"/>
  <c r="H215" i="19" s="1"/>
  <c r="G213" i="19" a="1"/>
  <c r="G213" i="19" s="1"/>
  <c r="AS202" i="19" a="1"/>
  <c r="AS202" i="19" s="1"/>
  <c r="U191" i="19" a="1"/>
  <c r="U191" i="19" s="1"/>
  <c r="AA191" i="19" a="1"/>
  <c r="AA191" i="19" s="1"/>
  <c r="O191" i="19" a="1"/>
  <c r="O191" i="19" s="1"/>
  <c r="P191" i="19" a="1"/>
  <c r="P191" i="19" s="1"/>
  <c r="W191" i="19" a="1"/>
  <c r="W191" i="19" s="1"/>
  <c r="AI191" i="19" a="1"/>
  <c r="AI191" i="19" s="1"/>
  <c r="AF191" i="19" a="1"/>
  <c r="AF191" i="19" s="1"/>
  <c r="AN191" i="19" a="1"/>
  <c r="AN191" i="19" s="1"/>
  <c r="D168" i="19" a="1"/>
  <c r="D168" i="19" s="1"/>
  <c r="T168" i="19" a="1"/>
  <c r="T168" i="19" s="1"/>
  <c r="AC168" i="19" a="1"/>
  <c r="AC168" i="19" s="1"/>
  <c r="AN168" i="19" a="1"/>
  <c r="AN168" i="19" s="1"/>
  <c r="L168" i="19" a="1"/>
  <c r="L168" i="19" s="1"/>
  <c r="V168" i="19" a="1"/>
  <c r="V168" i="19" s="1"/>
  <c r="AH168" i="19" a="1"/>
  <c r="AH168" i="19" s="1"/>
  <c r="AR168" i="19" a="1"/>
  <c r="AR168" i="19" s="1"/>
  <c r="E168" i="19" a="1"/>
  <c r="E168" i="19" s="1"/>
  <c r="M168" i="19" a="1"/>
  <c r="M168" i="19" s="1"/>
  <c r="X168" i="19" a="1"/>
  <c r="X168" i="19" s="1"/>
  <c r="AJ168" i="19" a="1"/>
  <c r="AJ168" i="19" s="1"/>
  <c r="N168" i="19" a="1"/>
  <c r="N168" i="19" s="1"/>
  <c r="Y168" i="19" a="1"/>
  <c r="Y168" i="19" s="1"/>
  <c r="AK168" i="19" a="1"/>
  <c r="AK168" i="19" s="1"/>
  <c r="AS168" i="19" a="1"/>
  <c r="AS168" i="19" s="1"/>
  <c r="F168" i="19" a="1"/>
  <c r="F168" i="19" s="1"/>
  <c r="P168" i="19" a="1"/>
  <c r="P168" i="19" s="1"/>
  <c r="Z168" i="19" a="1"/>
  <c r="Z168" i="19" s="1"/>
  <c r="AT168" i="19" a="1"/>
  <c r="AT168" i="19" s="1"/>
  <c r="AL168" i="19" a="1"/>
  <c r="AL168" i="19" s="1"/>
  <c r="H168" i="19" a="1"/>
  <c r="H168" i="19" s="1"/>
  <c r="Q168" i="19" a="1"/>
  <c r="Q168" i="19" s="1"/>
  <c r="AB168" i="19" a="1"/>
  <c r="AB168" i="19" s="1"/>
  <c r="AD168" i="19" a="1"/>
  <c r="AD168" i="19" s="1"/>
  <c r="AP168" i="19" a="1"/>
  <c r="AP168" i="19" s="1"/>
  <c r="AA321" i="19" a="1"/>
  <c r="AA321" i="19" s="1"/>
  <c r="AQ5" i="19" a="1"/>
  <c r="AQ5" i="19" s="1"/>
  <c r="AG5" i="19" a="1"/>
  <c r="AG5" i="19" s="1"/>
  <c r="Q5" i="19" a="1"/>
  <c r="Q5" i="19" s="1"/>
  <c r="X5" i="19" a="1"/>
  <c r="X5" i="19" s="1"/>
  <c r="P5" i="19" a="1"/>
  <c r="P5" i="19" s="1"/>
  <c r="AO5" i="19" a="1"/>
  <c r="AO5" i="19" s="1"/>
  <c r="Y5" i="19" a="1"/>
  <c r="Y5" i="19" s="1"/>
  <c r="I5" i="19" a="1"/>
  <c r="I5" i="19" s="1"/>
  <c r="AN5" i="19" a="1"/>
  <c r="AN5" i="19" s="1"/>
  <c r="AF5" i="19" a="1"/>
  <c r="AF5" i="19" s="1"/>
  <c r="H5" i="19" a="1"/>
  <c r="H5" i="19" s="1"/>
  <c r="N5" i="19" a="1"/>
  <c r="N5" i="19" s="1"/>
  <c r="AB5" i="19" a="1"/>
  <c r="AB5" i="19" s="1"/>
  <c r="AM5" i="19" a="1"/>
  <c r="AM5" i="19" s="1"/>
  <c r="AQ321" i="19" a="1"/>
  <c r="AQ321" i="19" s="1"/>
  <c r="K317" i="19" a="1"/>
  <c r="K317" i="19" s="1"/>
  <c r="R317" i="19" a="1"/>
  <c r="R317" i="19" s="1"/>
  <c r="AN317" i="19" a="1"/>
  <c r="AN317" i="19" s="1"/>
  <c r="AG313" i="19" a="1"/>
  <c r="AG313" i="19" s="1"/>
  <c r="F312" i="19" a="1"/>
  <c r="F312" i="19" s="1"/>
  <c r="R312" i="19" a="1"/>
  <c r="R312" i="19" s="1"/>
  <c r="AD312" i="19" a="1"/>
  <c r="AD312" i="19" s="1"/>
  <c r="G312" i="19" a="1"/>
  <c r="G312" i="19" s="1"/>
  <c r="U312" i="19" a="1"/>
  <c r="U312" i="19" s="1"/>
  <c r="AE312" i="19" a="1"/>
  <c r="AE312" i="19" s="1"/>
  <c r="AS312" i="19" a="1"/>
  <c r="AS312" i="19" s="1"/>
  <c r="I312" i="19" a="1"/>
  <c r="I312" i="19" s="1"/>
  <c r="V312" i="19" a="1"/>
  <c r="V312" i="19" s="1"/>
  <c r="AH312" i="19" a="1"/>
  <c r="AH312" i="19" s="1"/>
  <c r="AU312" i="19" a="1"/>
  <c r="AU312" i="19" s="1"/>
  <c r="K312" i="19" a="1"/>
  <c r="K312" i="19" s="1"/>
  <c r="D305" i="19" a="1"/>
  <c r="D305" i="19" s="1"/>
  <c r="AP302" i="19" a="1"/>
  <c r="AP302" i="19" s="1"/>
  <c r="H302" i="19" a="1"/>
  <c r="H302" i="19" s="1"/>
  <c r="AR300" i="19" a="1"/>
  <c r="AR300" i="19" s="1"/>
  <c r="N293" i="19" a="1"/>
  <c r="N293" i="19" s="1"/>
  <c r="AD292" i="19" a="1"/>
  <c r="AD292" i="19" s="1"/>
  <c r="AR292" i="19" a="1"/>
  <c r="AR292" i="19" s="1"/>
  <c r="U292" i="19" a="1"/>
  <c r="U292" i="19" s="1"/>
  <c r="D291" i="19" a="1"/>
  <c r="D291" i="19" s="1"/>
  <c r="AT286" i="19" a="1"/>
  <c r="AT286" i="19" s="1"/>
  <c r="T286" i="19" a="1"/>
  <c r="T286" i="19" s="1"/>
  <c r="AF285" i="19" a="1"/>
  <c r="AF285" i="19" s="1"/>
  <c r="E284" i="19" a="1"/>
  <c r="E284" i="19" s="1"/>
  <c r="F284" i="19" a="1"/>
  <c r="F284" i="19" s="1"/>
  <c r="X284" i="19" a="1"/>
  <c r="X284" i="19" s="1"/>
  <c r="AG284" i="19" a="1"/>
  <c r="AG284" i="19" s="1"/>
  <c r="AO284" i="19" a="1"/>
  <c r="AO284" i="19" s="1"/>
  <c r="G284" i="19" a="1"/>
  <c r="G284" i="19" s="1"/>
  <c r="P284" i="19" a="1"/>
  <c r="P284" i="19" s="1"/>
  <c r="Y284" i="19" a="1"/>
  <c r="Y284" i="19" s="1"/>
  <c r="AH284" i="19" a="1"/>
  <c r="AH284" i="19" s="1"/>
  <c r="AI284" i="19" a="1"/>
  <c r="AI284" i="19" s="1"/>
  <c r="H284" i="19" a="1"/>
  <c r="H284" i="19" s="1"/>
  <c r="Q284" i="19" a="1"/>
  <c r="Q284" i="19" s="1"/>
  <c r="AQ284" i="19" a="1"/>
  <c r="AQ284" i="19" s="1"/>
  <c r="I284" i="19" a="1"/>
  <c r="I284" i="19" s="1"/>
  <c r="R284" i="19" a="1"/>
  <c r="R284" i="19" s="1"/>
  <c r="AA284" i="19" a="1"/>
  <c r="AA284" i="19" s="1"/>
  <c r="AJ284" i="19" a="1"/>
  <c r="AJ284" i="19" s="1"/>
  <c r="AR284" i="19" a="1"/>
  <c r="AR284" i="19" s="1"/>
  <c r="AE282" i="19" a="1"/>
  <c r="AE282" i="19" s="1"/>
  <c r="U280" i="19" a="1"/>
  <c r="U280" i="19" s="1"/>
  <c r="V279" i="19" a="1"/>
  <c r="V279" i="19" s="1"/>
  <c r="K276" i="19" a="1"/>
  <c r="K276" i="19" s="1"/>
  <c r="AD273" i="19" a="1"/>
  <c r="AD273" i="19" s="1"/>
  <c r="L273" i="19" a="1"/>
  <c r="L273" i="19" s="1"/>
  <c r="AR269" i="19" a="1"/>
  <c r="AR269" i="19" s="1"/>
  <c r="H269" i="19" a="1"/>
  <c r="H269" i="19" s="1"/>
  <c r="U250" i="19" a="1"/>
  <c r="U250" i="19" s="1"/>
  <c r="AO250" i="19" a="1"/>
  <c r="AO250" i="19" s="1"/>
  <c r="E250" i="19" a="1"/>
  <c r="E250" i="19" s="1"/>
  <c r="Z250" i="19" a="1"/>
  <c r="Z250" i="19" s="1"/>
  <c r="F250" i="19" a="1"/>
  <c r="F250" i="19" s="1"/>
  <c r="AB250" i="19" a="1"/>
  <c r="AB250" i="19" s="1"/>
  <c r="H250" i="19" a="1"/>
  <c r="H250" i="19" s="1"/>
  <c r="AD250" i="19" a="1"/>
  <c r="AD250" i="19" s="1"/>
  <c r="H249" i="19" a="1"/>
  <c r="H249" i="19" s="1"/>
  <c r="Z246" i="19" a="1"/>
  <c r="Z246" i="19" s="1"/>
  <c r="J242" i="19" a="1"/>
  <c r="J242" i="19" s="1"/>
  <c r="T242" i="19" a="1"/>
  <c r="T242" i="19" s="1"/>
  <c r="AP242" i="19" a="1"/>
  <c r="AP242" i="19" s="1"/>
  <c r="AT242" i="19" a="1"/>
  <c r="AT242" i="19" s="1"/>
  <c r="X242" i="19" a="1"/>
  <c r="X242" i="19" s="1"/>
  <c r="N242" i="19" a="1"/>
  <c r="N242" i="19" s="1"/>
  <c r="AH242" i="19" a="1"/>
  <c r="AH242" i="19" s="1"/>
  <c r="J237" i="19" a="1"/>
  <c r="J237" i="19" s="1"/>
  <c r="E237" i="19" a="1"/>
  <c r="E237" i="19" s="1"/>
  <c r="AB237" i="19" a="1"/>
  <c r="AB237" i="19" s="1"/>
  <c r="G237" i="19" a="1"/>
  <c r="G237" i="19" s="1"/>
  <c r="AI237" i="19" a="1"/>
  <c r="AI237" i="19" s="1"/>
  <c r="S237" i="19" a="1"/>
  <c r="S237" i="19" s="1"/>
  <c r="AP237" i="19" a="1"/>
  <c r="AP237" i="19" s="1"/>
  <c r="H237" i="19" a="1"/>
  <c r="H237" i="19" s="1"/>
  <c r="AK237" i="19" a="1"/>
  <c r="AK237" i="19" s="1"/>
  <c r="L237" i="19" a="1"/>
  <c r="L237" i="19" s="1"/>
  <c r="AN237" i="19" a="1"/>
  <c r="AN237" i="19" s="1"/>
  <c r="Y232" i="19" a="1"/>
  <c r="Y232" i="19" s="1"/>
  <c r="AF227" i="19" a="1"/>
  <c r="AF227" i="19" s="1"/>
  <c r="F226" i="19" a="1"/>
  <c r="F226" i="19" s="1"/>
  <c r="AP224" i="19" a="1"/>
  <c r="AP224" i="19" s="1"/>
  <c r="AL220" i="19" a="1"/>
  <c r="AL220" i="19" s="1"/>
  <c r="W202" i="19" a="1"/>
  <c r="W202" i="19" s="1"/>
  <c r="AM202" i="19" a="1"/>
  <c r="AM202" i="19" s="1"/>
  <c r="E202" i="19" a="1"/>
  <c r="E202" i="19" s="1"/>
  <c r="R202" i="19" a="1"/>
  <c r="R202" i="19" s="1"/>
  <c r="AD202" i="19" a="1"/>
  <c r="AD202" i="19" s="1"/>
  <c r="AO202" i="19" a="1"/>
  <c r="AO202" i="19" s="1"/>
  <c r="F202" i="19" a="1"/>
  <c r="F202" i="19" s="1"/>
  <c r="V202" i="19" a="1"/>
  <c r="V202" i="19" s="1"/>
  <c r="AE202" i="19" a="1"/>
  <c r="AE202" i="19" s="1"/>
  <c r="AQ202" i="19" a="1"/>
  <c r="AQ202" i="19" s="1"/>
  <c r="G202" i="19" a="1"/>
  <c r="G202" i="19" s="1"/>
  <c r="Y202" i="19" a="1"/>
  <c r="Y202" i="19" s="1"/>
  <c r="Z202" i="19" a="1"/>
  <c r="Z202" i="19" s="1"/>
  <c r="AT202" i="19" a="1"/>
  <c r="AT202" i="19" s="1"/>
  <c r="K202" i="19" a="1"/>
  <c r="K202" i="19" s="1"/>
  <c r="AH202" i="19" a="1"/>
  <c r="AH202" i="19" s="1"/>
  <c r="M202" i="19" a="1"/>
  <c r="M202" i="19" s="1"/>
  <c r="AI202" i="19" a="1"/>
  <c r="AI202" i="19" s="1"/>
  <c r="N202" i="19" a="1"/>
  <c r="N202" i="19" s="1"/>
  <c r="AA202" i="19" a="1"/>
  <c r="AA202" i="19" s="1"/>
  <c r="AU202" i="19" a="1"/>
  <c r="AU202" i="19" s="1"/>
  <c r="AR198" i="19" a="1"/>
  <c r="AR198" i="19" s="1"/>
  <c r="J177" i="19" a="1"/>
  <c r="J177" i="19" s="1"/>
  <c r="R177" i="19" a="1"/>
  <c r="R177" i="19" s="1"/>
  <c r="AB177" i="19" a="1"/>
  <c r="AB177" i="19" s="1"/>
  <c r="V177" i="19" a="1"/>
  <c r="V177" i="19" s="1"/>
  <c r="AL177" i="19" a="1"/>
  <c r="AL177" i="19" s="1"/>
  <c r="D177" i="19" a="1"/>
  <c r="D177" i="19" s="1"/>
  <c r="M177" i="19" a="1"/>
  <c r="M177" i="19" s="1"/>
  <c r="X177" i="19" a="1"/>
  <c r="X177" i="19" s="1"/>
  <c r="P177" i="19" a="1"/>
  <c r="P177" i="19" s="1"/>
  <c r="AQ177" i="19" a="1"/>
  <c r="AQ177" i="19" s="1"/>
  <c r="G177" i="19" a="1"/>
  <c r="G177" i="19" s="1"/>
  <c r="Q177" i="19" a="1"/>
  <c r="Q177" i="19" s="1"/>
  <c r="AC177" i="19" a="1"/>
  <c r="AC177" i="19" s="1"/>
  <c r="AR177" i="19" a="1"/>
  <c r="AR177" i="19" s="1"/>
  <c r="F177" i="19" a="1"/>
  <c r="F177" i="19" s="1"/>
  <c r="O177" i="19" a="1"/>
  <c r="O177" i="19" s="1"/>
  <c r="Y177" i="19" a="1"/>
  <c r="Y177" i="19" s="1"/>
  <c r="AM177" i="19" a="1"/>
  <c r="AM177" i="19" s="1"/>
  <c r="AA177" i="19" a="1"/>
  <c r="AA177" i="19" s="1"/>
  <c r="H177" i="19" a="1"/>
  <c r="H177" i="19" s="1"/>
  <c r="S177" i="19" a="1"/>
  <c r="S177" i="19" s="1"/>
  <c r="AG177" i="19" a="1"/>
  <c r="AG177" i="19" s="1"/>
  <c r="K177" i="19" a="1"/>
  <c r="K177" i="19" s="1"/>
  <c r="T177" i="19" a="1"/>
  <c r="T177" i="19" s="1"/>
  <c r="AH177" i="19" a="1"/>
  <c r="AH177" i="19" s="1"/>
  <c r="AR173" i="19" a="1"/>
  <c r="AR173" i="19" s="1"/>
  <c r="AL118" i="19" a="1"/>
  <c r="AL118" i="19" s="1"/>
  <c r="AS113" i="19" a="1"/>
  <c r="AS113" i="19" s="1"/>
  <c r="F255" i="19" a="1"/>
  <c r="F255" i="19" s="1"/>
  <c r="AM255" i="19" a="1"/>
  <c r="AM255" i="19" s="1"/>
  <c r="AR238" i="19" a="1"/>
  <c r="AR238" i="19" s="1"/>
  <c r="J238" i="19" a="1"/>
  <c r="J238" i="19" s="1"/>
  <c r="AT238" i="19" a="1"/>
  <c r="AT238" i="19" s="1"/>
  <c r="L238" i="19" a="1"/>
  <c r="L238" i="19" s="1"/>
  <c r="Z238" i="19" a="1"/>
  <c r="Z238" i="19" s="1"/>
  <c r="N238" i="19" a="1"/>
  <c r="N238" i="19" s="1"/>
  <c r="X215" i="19" a="1"/>
  <c r="X215" i="19" s="1"/>
  <c r="AR215" i="19" a="1"/>
  <c r="AR215" i="19" s="1"/>
  <c r="D213" i="19" a="1"/>
  <c r="D213" i="19" s="1"/>
  <c r="O213" i="19" a="1"/>
  <c r="O213" i="19" s="1"/>
  <c r="AI213" i="19" a="1"/>
  <c r="AI213" i="19" s="1"/>
  <c r="AR213" i="19" a="1"/>
  <c r="AR213" i="19" s="1"/>
  <c r="T213" i="19" a="1"/>
  <c r="T213" i="19" s="1"/>
  <c r="AN213" i="19" a="1"/>
  <c r="AN213" i="19" s="1"/>
  <c r="I213" i="19" a="1"/>
  <c r="I213" i="19" s="1"/>
  <c r="U213" i="19" a="1"/>
  <c r="U213" i="19" s="1"/>
  <c r="AF213" i="19" a="1"/>
  <c r="AF213" i="19" s="1"/>
  <c r="AO213" i="19" a="1"/>
  <c r="AO213" i="19" s="1"/>
  <c r="W213" i="19" a="1"/>
  <c r="W213" i="19" s="1"/>
  <c r="AS213" i="19" a="1"/>
  <c r="AS213" i="19" s="1"/>
  <c r="L213" i="19" a="1"/>
  <c r="L213" i="19" s="1"/>
  <c r="Y213" i="19" a="1"/>
  <c r="Y213" i="19" s="1"/>
  <c r="K213" i="19" a="1"/>
  <c r="K213" i="19" s="1"/>
  <c r="AG213" i="19" a="1"/>
  <c r="AG213" i="19" s="1"/>
  <c r="AQ213" i="19" a="1"/>
  <c r="AQ213" i="19" s="1"/>
  <c r="O195" i="19" a="1"/>
  <c r="O195" i="19" s="1"/>
  <c r="AP195" i="19" a="1"/>
  <c r="AP195" i="19" s="1"/>
  <c r="AM195" i="19" a="1"/>
  <c r="AM195" i="19" s="1"/>
  <c r="H195" i="19" a="1"/>
  <c r="H195" i="19" s="1"/>
  <c r="AO195" i="19" a="1"/>
  <c r="AO195" i="19" s="1"/>
  <c r="J195" i="19" a="1"/>
  <c r="J195" i="19" s="1"/>
  <c r="AS195" i="19" a="1"/>
  <c r="AS195" i="19" s="1"/>
  <c r="Q195" i="19" a="1"/>
  <c r="Q195" i="19" s="1"/>
  <c r="U195" i="19" a="1"/>
  <c r="U195" i="19" s="1"/>
  <c r="L158" i="19" a="1"/>
  <c r="L158" i="19" s="1"/>
  <c r="D158" i="19" a="1"/>
  <c r="D158" i="19" s="1"/>
  <c r="AS158" i="19" a="1"/>
  <c r="AS158" i="19" s="1"/>
  <c r="AA158" i="19" a="1"/>
  <c r="AA158" i="19" s="1"/>
  <c r="M158" i="19" a="1"/>
  <c r="M158" i="19" s="1"/>
  <c r="AI158" i="19" a="1"/>
  <c r="AI158" i="19" s="1"/>
  <c r="AJ158" i="19" a="1"/>
  <c r="AJ158" i="19" s="1"/>
  <c r="AM158" i="19" a="1"/>
  <c r="AM158" i="19" s="1"/>
  <c r="AQ158" i="19" a="1"/>
  <c r="AQ158" i="19" s="1"/>
  <c r="AR158" i="19" a="1"/>
  <c r="AR158" i="19" s="1"/>
  <c r="Z152" i="19" a="1"/>
  <c r="Z152" i="19" s="1"/>
  <c r="AJ152" i="19" a="1"/>
  <c r="AJ152" i="19" s="1"/>
  <c r="AR152" i="19" a="1"/>
  <c r="AR152" i="19" s="1"/>
  <c r="AB152" i="19" a="1"/>
  <c r="AB152" i="19" s="1"/>
  <c r="AL152" i="19" a="1"/>
  <c r="AL152" i="19" s="1"/>
  <c r="E179" i="19" a="1"/>
  <c r="E179" i="19" s="1"/>
  <c r="F176" i="19" a="1"/>
  <c r="F176" i="19" s="1"/>
  <c r="Z176" i="19" a="1"/>
  <c r="Z176" i="19" s="1"/>
  <c r="AK176" i="19" a="1"/>
  <c r="AK176" i="19" s="1"/>
  <c r="L167" i="19" a="1"/>
  <c r="L167" i="19" s="1"/>
  <c r="X167" i="19" a="1"/>
  <c r="X167" i="19" s="1"/>
  <c r="AH167" i="19" a="1"/>
  <c r="AH167" i="19" s="1"/>
  <c r="AO167" i="19" a="1"/>
  <c r="AO167" i="19" s="1"/>
  <c r="J165" i="19" a="1"/>
  <c r="J165" i="19" s="1"/>
  <c r="AH165" i="19" a="1"/>
  <c r="AH165" i="19" s="1"/>
  <c r="AS165" i="19" a="1"/>
  <c r="AS165" i="19" s="1"/>
  <c r="AP154" i="19" a="1"/>
  <c r="AP154" i="19" s="1"/>
  <c r="O154" i="19" a="1"/>
  <c r="O154" i="19" s="1"/>
  <c r="F154" i="19" a="1"/>
  <c r="F154" i="19" s="1"/>
  <c r="J152" i="19" a="1"/>
  <c r="J152" i="19" s="1"/>
  <c r="Q152" i="19" a="1"/>
  <c r="Q152" i="19" s="1"/>
  <c r="AD152" i="19" a="1"/>
  <c r="AD152" i="19" s="1"/>
  <c r="AS152" i="19" a="1"/>
  <c r="AS152" i="19" s="1"/>
  <c r="L152" i="19" a="1"/>
  <c r="L152" i="19" s="1"/>
  <c r="R152" i="19" a="1"/>
  <c r="R152" i="19" s="1"/>
  <c r="AG152" i="19" a="1"/>
  <c r="AG152" i="19" s="1"/>
  <c r="AT152" i="19" a="1"/>
  <c r="AT152" i="19" s="1"/>
  <c r="R151" i="19" a="1"/>
  <c r="R151" i="19" s="1"/>
  <c r="AQ151" i="19" a="1"/>
  <c r="AQ151" i="19" s="1"/>
  <c r="AC151" i="19" a="1"/>
  <c r="AC151" i="19" s="1"/>
  <c r="AT151" i="19" a="1"/>
  <c r="AT151" i="19" s="1"/>
  <c r="V147" i="19" a="1"/>
  <c r="V147" i="19" s="1"/>
  <c r="AM147" i="19" a="1"/>
  <c r="AM147" i="19" s="1"/>
  <c r="G147" i="19" a="1"/>
  <c r="G147" i="19" s="1"/>
  <c r="Z147" i="19" a="1"/>
  <c r="Z147" i="19" s="1"/>
  <c r="AF147" i="19" a="1"/>
  <c r="AF147" i="19" s="1"/>
  <c r="AP147" i="19" a="1"/>
  <c r="AP147" i="19" s="1"/>
  <c r="AE146" i="19" a="1"/>
  <c r="AE146" i="19" s="1"/>
  <c r="K146" i="19" a="1"/>
  <c r="K146" i="19" s="1"/>
  <c r="W146" i="19" a="1"/>
  <c r="W146" i="19" s="1"/>
  <c r="AG145" i="19" a="1"/>
  <c r="AG145" i="19" s="1"/>
  <c r="D140" i="19" a="1"/>
  <c r="D140" i="19" s="1"/>
  <c r="F140" i="19" a="1"/>
  <c r="F140" i="19" s="1"/>
  <c r="V140" i="19" a="1"/>
  <c r="V140" i="19" s="1"/>
  <c r="AE140" i="19" a="1"/>
  <c r="AE140" i="19" s="1"/>
  <c r="AM140" i="19" a="1"/>
  <c r="AM140" i="19" s="1"/>
  <c r="AU140" i="19" a="1"/>
  <c r="AU140" i="19" s="1"/>
  <c r="G140" i="19" a="1"/>
  <c r="G140" i="19" s="1"/>
  <c r="P140" i="19" a="1"/>
  <c r="P140" i="19" s="1"/>
  <c r="Z140" i="19" a="1"/>
  <c r="Z140" i="19" s="1"/>
  <c r="AO140" i="19" a="1"/>
  <c r="AO140" i="19" s="1"/>
  <c r="I138" i="19" a="1"/>
  <c r="I138" i="19" s="1"/>
  <c r="AI138" i="19" a="1"/>
  <c r="AI138" i="19" s="1"/>
  <c r="AU131" i="19" a="1"/>
  <c r="AU131" i="19" s="1"/>
  <c r="D131" i="19" a="1"/>
  <c r="D131" i="19" s="1"/>
  <c r="AC130" i="19" a="1"/>
  <c r="AC130" i="19" s="1"/>
  <c r="Y130" i="19" a="1"/>
  <c r="Y130" i="19" s="1"/>
  <c r="AH130" i="19" a="1"/>
  <c r="AH130" i="19" s="1"/>
  <c r="D125" i="19" a="1"/>
  <c r="D125" i="19" s="1"/>
  <c r="M125" i="19" a="1"/>
  <c r="M125" i="19" s="1"/>
  <c r="AO125" i="19" a="1"/>
  <c r="AO125" i="19" s="1"/>
  <c r="AI125" i="19" a="1"/>
  <c r="AI125" i="19" s="1"/>
  <c r="I125" i="19" a="1"/>
  <c r="I125" i="19" s="1"/>
  <c r="AS125" i="19" a="1"/>
  <c r="AS125" i="19" s="1"/>
  <c r="AG122" i="19" a="1"/>
  <c r="AG122" i="19" s="1"/>
  <c r="F122" i="19" a="1"/>
  <c r="F122" i="19" s="1"/>
  <c r="I120" i="19" a="1"/>
  <c r="I120" i="19" s="1"/>
  <c r="F117" i="19" a="1"/>
  <c r="F117" i="19" s="1"/>
  <c r="AL111" i="19" a="1"/>
  <c r="AL111" i="19" s="1"/>
  <c r="L111" i="19" a="1"/>
  <c r="L111" i="19" s="1"/>
  <c r="Q109" i="19" a="1"/>
  <c r="Q109" i="19" s="1"/>
  <c r="AF109" i="19" a="1"/>
  <c r="AF109" i="19" s="1"/>
  <c r="R109" i="19" a="1"/>
  <c r="R109" i="19" s="1"/>
  <c r="AH109" i="19" a="1"/>
  <c r="AH109" i="19" s="1"/>
  <c r="T109" i="19" a="1"/>
  <c r="T109" i="19" s="1"/>
  <c r="AJ109" i="19" a="1"/>
  <c r="AJ109" i="19" s="1"/>
  <c r="F109" i="19" a="1"/>
  <c r="F109" i="19" s="1"/>
  <c r="AA109" i="19" a="1"/>
  <c r="AA109" i="19" s="1"/>
  <c r="AQ109" i="19" a="1"/>
  <c r="AQ109" i="19" s="1"/>
  <c r="AG108" i="19" a="1"/>
  <c r="AG108" i="19" s="1"/>
  <c r="D108" i="19" a="1"/>
  <c r="D108" i="19" s="1"/>
  <c r="I108" i="19" a="1"/>
  <c r="I108" i="19" s="1"/>
  <c r="K108" i="19" a="1"/>
  <c r="K108" i="19" s="1"/>
  <c r="AF108" i="19" a="1"/>
  <c r="AF108" i="19" s="1"/>
  <c r="N106" i="19" a="1"/>
  <c r="N106" i="19" s="1"/>
  <c r="X106" i="19" a="1"/>
  <c r="X106" i="19" s="1"/>
  <c r="AF106" i="19" a="1"/>
  <c r="AF106" i="19" s="1"/>
  <c r="AJ106" i="19" a="1"/>
  <c r="AJ106" i="19" s="1"/>
  <c r="AU106" i="19" a="1"/>
  <c r="AU106" i="19" s="1"/>
  <c r="R99" i="19" a="1"/>
  <c r="R99" i="19" s="1"/>
  <c r="AM99" i="19" a="1"/>
  <c r="AM99" i="19" s="1"/>
  <c r="W99" i="19" a="1"/>
  <c r="W99" i="19" s="1"/>
  <c r="AO99" i="19" a="1"/>
  <c r="AO99" i="19" s="1"/>
  <c r="X99" i="19" a="1"/>
  <c r="X99" i="19" s="1"/>
  <c r="AP99" i="19" a="1"/>
  <c r="AP99" i="19" s="1"/>
  <c r="H99" i="19" a="1"/>
  <c r="H99" i="19" s="1"/>
  <c r="AS99" i="19" a="1"/>
  <c r="AS99" i="19" s="1"/>
  <c r="D98" i="19" a="1"/>
  <c r="D98" i="19" s="1"/>
  <c r="N98" i="19" a="1"/>
  <c r="N98" i="19" s="1"/>
  <c r="AL98" i="19" a="1"/>
  <c r="AL98" i="19" s="1"/>
  <c r="W98" i="19" a="1"/>
  <c r="W98" i="19" s="1"/>
  <c r="O98" i="19" a="1"/>
  <c r="O98" i="19" s="1"/>
  <c r="AU98" i="19" a="1"/>
  <c r="AU98" i="19" s="1"/>
  <c r="R98" i="19" a="1"/>
  <c r="R98" i="19" s="1"/>
  <c r="AB98" i="19" a="1"/>
  <c r="AB98" i="19" s="1"/>
  <c r="AE98" i="19" a="1"/>
  <c r="AE98" i="19" s="1"/>
  <c r="I74" i="19" a="1"/>
  <c r="I74" i="19" s="1"/>
  <c r="X74" i="19" a="1"/>
  <c r="X74" i="19" s="1"/>
  <c r="S74" i="19" a="1"/>
  <c r="S74" i="19" s="1"/>
  <c r="AN74" i="19" a="1"/>
  <c r="AN74" i="19" s="1"/>
  <c r="H74" i="19" a="1"/>
  <c r="H74" i="19" s="1"/>
  <c r="AI74" i="19" a="1"/>
  <c r="AI74" i="19" s="1"/>
  <c r="Z199" i="19" a="1"/>
  <c r="Z199" i="19" s="1"/>
  <c r="Z197" i="19" a="1"/>
  <c r="Z197" i="19" s="1"/>
  <c r="I197" i="19" a="1"/>
  <c r="I197" i="19" s="1"/>
  <c r="AI190" i="19" a="1"/>
  <c r="AI190" i="19" s="1"/>
  <c r="AG189" i="19" a="1"/>
  <c r="AG189" i="19" s="1"/>
  <c r="P189" i="19" a="1"/>
  <c r="P189" i="19" s="1"/>
  <c r="AJ188" i="19" a="1"/>
  <c r="AJ188" i="19" s="1"/>
  <c r="Z188" i="19" a="1"/>
  <c r="Z188" i="19" s="1"/>
  <c r="D188" i="19" a="1"/>
  <c r="D188" i="19" s="1"/>
  <c r="AD186" i="19" a="1"/>
  <c r="AD186" i="19" s="1"/>
  <c r="Q186" i="19" a="1"/>
  <c r="Q186" i="19" s="1"/>
  <c r="V186" i="19" a="1"/>
  <c r="V186" i="19" s="1"/>
  <c r="M186" i="19" a="1"/>
  <c r="M186" i="19" s="1"/>
  <c r="Z186" i="19" a="1"/>
  <c r="Z186" i="19" s="1"/>
  <c r="D185" i="19" a="1"/>
  <c r="D185" i="19" s="1"/>
  <c r="AO185" i="19" a="1"/>
  <c r="AO185" i="19" s="1"/>
  <c r="AU183" i="19" a="1"/>
  <c r="AU183" i="19" s="1"/>
  <c r="AL183" i="19" a="1"/>
  <c r="AL183" i="19" s="1"/>
  <c r="T183" i="19" a="1"/>
  <c r="T183" i="19" s="1"/>
  <c r="D183" i="19" a="1"/>
  <c r="D183" i="19" s="1"/>
  <c r="X182" i="19" a="1"/>
  <c r="X182" i="19" s="1"/>
  <c r="AU179" i="19" a="1"/>
  <c r="AU179" i="19" s="1"/>
  <c r="S179" i="19" a="1"/>
  <c r="S179" i="19" s="1"/>
  <c r="AT176" i="19" a="1"/>
  <c r="AT176" i="19" s="1"/>
  <c r="AH176" i="19" a="1"/>
  <c r="AH176" i="19" s="1"/>
  <c r="X176" i="19" a="1"/>
  <c r="X176" i="19" s="1"/>
  <c r="M176" i="19" a="1"/>
  <c r="M176" i="19" s="1"/>
  <c r="T172" i="19" a="1"/>
  <c r="T172" i="19" s="1"/>
  <c r="AC170" i="19" a="1"/>
  <c r="AC170" i="19" s="1"/>
  <c r="T169" i="19" a="1"/>
  <c r="T169" i="19" s="1"/>
  <c r="AR169" i="19" a="1"/>
  <c r="AR169" i="19" s="1"/>
  <c r="AJ167" i="19" a="1"/>
  <c r="AJ167" i="19" s="1"/>
  <c r="O167" i="19" a="1"/>
  <c r="O167" i="19" s="1"/>
  <c r="AP165" i="19" a="1"/>
  <c r="AP165" i="19" s="1"/>
  <c r="AC165" i="19" a="1"/>
  <c r="AC165" i="19" s="1"/>
  <c r="L165" i="19" a="1"/>
  <c r="L165" i="19" s="1"/>
  <c r="D161" i="19" a="1"/>
  <c r="D161" i="19" s="1"/>
  <c r="U161" i="19" a="1"/>
  <c r="U161" i="19" s="1"/>
  <c r="AM161" i="19" a="1"/>
  <c r="AM161" i="19" s="1"/>
  <c r="G161" i="19" a="1"/>
  <c r="G161" i="19" s="1"/>
  <c r="AA161" i="19" a="1"/>
  <c r="AA161" i="19" s="1"/>
  <c r="AR161" i="19" a="1"/>
  <c r="AR161" i="19" s="1"/>
  <c r="AO154" i="19" a="1"/>
  <c r="AO154" i="19" s="1"/>
  <c r="AK152" i="19" a="1"/>
  <c r="AK152" i="19" s="1"/>
  <c r="I152" i="19" a="1"/>
  <c r="I152" i="19" s="1"/>
  <c r="V151" i="19" a="1"/>
  <c r="V151" i="19" s="1"/>
  <c r="U148" i="19" a="1"/>
  <c r="U148" i="19" s="1"/>
  <c r="AJ148" i="19" a="1"/>
  <c r="AJ148" i="19" s="1"/>
  <c r="G148" i="19" a="1"/>
  <c r="G148" i="19" s="1"/>
  <c r="W148" i="19" a="1"/>
  <c r="W148" i="19" s="1"/>
  <c r="AL148" i="19" a="1"/>
  <c r="AL148" i="19" s="1"/>
  <c r="L147" i="19" a="1"/>
  <c r="L147" i="19" s="1"/>
  <c r="U142" i="19" a="1"/>
  <c r="U142" i="19" s="1"/>
  <c r="AH140" i="19" a="1"/>
  <c r="AH140" i="19" s="1"/>
  <c r="U140" i="19" a="1"/>
  <c r="U140" i="19" s="1"/>
  <c r="K140" i="19" a="1"/>
  <c r="K140" i="19" s="1"/>
  <c r="AQ131" i="19" a="1"/>
  <c r="AQ131" i="19" s="1"/>
  <c r="AN125" i="19" a="1"/>
  <c r="AN125" i="19" s="1"/>
  <c r="AK99" i="19" a="1"/>
  <c r="AK99" i="19" s="1"/>
  <c r="R91" i="19" a="1"/>
  <c r="R91" i="19" s="1"/>
  <c r="AN91" i="19" a="1"/>
  <c r="AN91" i="19" s="1"/>
  <c r="F91" i="19" a="1"/>
  <c r="F91" i="19" s="1"/>
  <c r="AK91" i="19" a="1"/>
  <c r="AK91" i="19" s="1"/>
  <c r="Y91" i="19" a="1"/>
  <c r="Y91" i="19" s="1"/>
  <c r="Q91" i="19" a="1"/>
  <c r="Q91" i="19" s="1"/>
  <c r="AS91" i="19" a="1"/>
  <c r="AS91" i="19" s="1"/>
  <c r="T91" i="19" a="1"/>
  <c r="T91" i="19" s="1"/>
  <c r="V91" i="19" a="1"/>
  <c r="V91" i="19" s="1"/>
  <c r="AF91" i="19" a="1"/>
  <c r="AF91" i="19" s="1"/>
  <c r="AH91" i="19" a="1"/>
  <c r="AH91" i="19" s="1"/>
  <c r="Z226" i="19" a="1"/>
  <c r="Z226" i="19" s="1"/>
  <c r="G226" i="19" a="1"/>
  <c r="G226" i="19" s="1"/>
  <c r="AC226" i="19" a="1"/>
  <c r="AC226" i="19" s="1"/>
  <c r="AG222" i="19" a="1"/>
  <c r="AG222" i="19" s="1"/>
  <c r="G222" i="19" a="1"/>
  <c r="G222" i="19" s="1"/>
  <c r="X222" i="19" a="1"/>
  <c r="X222" i="19" s="1"/>
  <c r="AU222" i="19" a="1"/>
  <c r="AU222" i="19" s="1"/>
  <c r="L215" i="19" a="1"/>
  <c r="L215" i="19" s="1"/>
  <c r="AL196" i="19" a="1"/>
  <c r="AL196" i="19" s="1"/>
  <c r="I190" i="19" a="1"/>
  <c r="I190" i="19" s="1"/>
  <c r="U190" i="19" a="1"/>
  <c r="U190" i="19" s="1"/>
  <c r="AG190" i="19" a="1"/>
  <c r="AG190" i="19" s="1"/>
  <c r="AS190" i="19" a="1"/>
  <c r="AS190" i="19" s="1"/>
  <c r="AC186" i="19" a="1"/>
  <c r="AC186" i="19" s="1"/>
  <c r="AR156" i="19" a="1"/>
  <c r="AR156" i="19" s="1"/>
  <c r="AL156" i="19" a="1"/>
  <c r="AL156" i="19" s="1"/>
  <c r="Y128" i="19" a="1"/>
  <c r="Y128" i="19" s="1"/>
  <c r="J122" i="19" a="1"/>
  <c r="J122" i="19" s="1"/>
  <c r="Y122" i="19" a="1"/>
  <c r="Y122" i="19" s="1"/>
  <c r="Q122" i="19" a="1"/>
  <c r="Q122" i="19" s="1"/>
  <c r="AD122" i="19" a="1"/>
  <c r="AD122" i="19" s="1"/>
  <c r="AS122" i="19" a="1"/>
  <c r="AS122" i="19" s="1"/>
  <c r="S122" i="19" a="1"/>
  <c r="S122" i="19" s="1"/>
  <c r="AH122" i="19" a="1"/>
  <c r="AH122" i="19" s="1"/>
  <c r="V122" i="19" a="1"/>
  <c r="V122" i="19" s="1"/>
  <c r="AL122" i="19" a="1"/>
  <c r="AL122" i="19" s="1"/>
  <c r="Q120" i="19" a="1"/>
  <c r="Q120" i="19" s="1"/>
  <c r="Y120" i="19" a="1"/>
  <c r="Y120" i="19" s="1"/>
  <c r="AA117" i="19" a="1"/>
  <c r="AA117" i="19" s="1"/>
  <c r="E117" i="19" a="1"/>
  <c r="E117" i="19" s="1"/>
  <c r="AI117" i="19" a="1"/>
  <c r="AI117" i="19" s="1"/>
  <c r="J117" i="19" a="1"/>
  <c r="J117" i="19" s="1"/>
  <c r="AM117" i="19" a="1"/>
  <c r="AM117" i="19" s="1"/>
  <c r="O117" i="19" a="1"/>
  <c r="O117" i="19" s="1"/>
  <c r="AR117" i="19" a="1"/>
  <c r="AR117" i="19" s="1"/>
  <c r="G111" i="19" a="1"/>
  <c r="G111" i="19" s="1"/>
  <c r="K111" i="19" a="1"/>
  <c r="K111" i="19" s="1"/>
  <c r="AA111" i="19" a="1"/>
  <c r="AA111" i="19" s="1"/>
  <c r="AP111" i="19" a="1"/>
  <c r="AP111" i="19" s="1"/>
  <c r="W111" i="19" a="1"/>
  <c r="W111" i="19" s="1"/>
  <c r="AC111" i="19" a="1"/>
  <c r="AC111" i="19" s="1"/>
  <c r="AT111" i="19" a="1"/>
  <c r="AT111" i="19" s="1"/>
  <c r="M111" i="19" a="1"/>
  <c r="M111" i="19" s="1"/>
  <c r="AG111" i="19" a="1"/>
  <c r="AG111" i="19" s="1"/>
  <c r="AJ99" i="19" a="1"/>
  <c r="AJ99" i="19" s="1"/>
  <c r="U93" i="19" a="1"/>
  <c r="U93" i="19" s="1"/>
  <c r="N93" i="19" a="1"/>
  <c r="N93" i="19" s="1"/>
  <c r="AC93" i="19" a="1"/>
  <c r="AC93" i="19" s="1"/>
  <c r="AT93" i="19" a="1"/>
  <c r="AT93" i="19" s="1"/>
  <c r="D76" i="19" a="1"/>
  <c r="D76" i="19" s="1"/>
  <c r="L76" i="19" a="1"/>
  <c r="L76" i="19" s="1"/>
  <c r="AG76" i="19" a="1"/>
  <c r="AG76" i="19" s="1"/>
  <c r="AQ76" i="19" a="1"/>
  <c r="AQ76" i="19" s="1"/>
  <c r="I76" i="19" a="1"/>
  <c r="I76" i="19" s="1"/>
  <c r="U76" i="19" a="1"/>
  <c r="U76" i="19" s="1"/>
  <c r="AF76" i="19" a="1"/>
  <c r="AF76" i="19" s="1"/>
  <c r="E76" i="19" a="1"/>
  <c r="E76" i="19" s="1"/>
  <c r="Q76" i="19" a="1"/>
  <c r="Q76" i="19" s="1"/>
  <c r="AS76" i="19" a="1"/>
  <c r="AS76" i="19" s="1"/>
  <c r="N76" i="19" a="1"/>
  <c r="N76" i="19" s="1"/>
  <c r="AB76" i="19" a="1"/>
  <c r="AB76" i="19" s="1"/>
  <c r="P76" i="19" a="1"/>
  <c r="P76" i="19" s="1"/>
  <c r="AJ76" i="19" a="1"/>
  <c r="AJ76" i="19" s="1"/>
  <c r="AU76" i="19" a="1"/>
  <c r="AU76" i="19" s="1"/>
  <c r="F76" i="19" a="1"/>
  <c r="F76" i="19" s="1"/>
  <c r="V76" i="19" a="1"/>
  <c r="V76" i="19" s="1"/>
  <c r="AL76" i="19" a="1"/>
  <c r="AL76" i="19" s="1"/>
  <c r="J76" i="19" a="1"/>
  <c r="J76" i="19" s="1"/>
  <c r="Z76" i="19" a="1"/>
  <c r="Z76" i="19" s="1"/>
  <c r="AO76" i="19" a="1"/>
  <c r="AO76" i="19" s="1"/>
  <c r="AD76" i="19" a="1"/>
  <c r="AD76" i="19" s="1"/>
  <c r="AK76" i="19" a="1"/>
  <c r="AK76" i="19" s="1"/>
  <c r="AP76" i="19" a="1"/>
  <c r="AP76" i="19" s="1"/>
  <c r="AT76" i="19" a="1"/>
  <c r="AT76" i="19" s="1"/>
  <c r="T76" i="19" a="1"/>
  <c r="T76" i="19" s="1"/>
  <c r="E241" i="19" a="1"/>
  <c r="E241" i="19" s="1"/>
  <c r="F217" i="19" a="1"/>
  <c r="F217" i="19" s="1"/>
  <c r="Z217" i="19" a="1"/>
  <c r="Z217" i="19" s="1"/>
  <c r="AC199" i="19" a="1"/>
  <c r="AC199" i="19" s="1"/>
  <c r="R199" i="19" a="1"/>
  <c r="R199" i="19" s="1"/>
  <c r="AR199" i="19" a="1"/>
  <c r="AR199" i="19" s="1"/>
  <c r="AP144" i="19" a="1"/>
  <c r="AP144" i="19" s="1"/>
  <c r="L144" i="19" a="1"/>
  <c r="L144" i="19" s="1"/>
  <c r="AN144" i="19" a="1"/>
  <c r="AN144" i="19" s="1"/>
  <c r="R144" i="19" a="1"/>
  <c r="R144" i="19" s="1"/>
  <c r="AJ241" i="19" a="1"/>
  <c r="AJ241" i="19" s="1"/>
  <c r="AA241" i="19" a="1"/>
  <c r="AA241" i="19" s="1"/>
  <c r="O241" i="19" a="1"/>
  <c r="O241" i="19" s="1"/>
  <c r="AJ239" i="19" a="1"/>
  <c r="AJ239" i="19" s="1"/>
  <c r="O239" i="19" a="1"/>
  <c r="O239" i="19" s="1"/>
  <c r="AS231" i="19" a="1"/>
  <c r="AS231" i="19" s="1"/>
  <c r="V231" i="19" a="1"/>
  <c r="V231" i="19" s="1"/>
  <c r="J231" i="19" a="1"/>
  <c r="J231" i="19" s="1"/>
  <c r="D231" i="19" a="1"/>
  <c r="D231" i="19" s="1"/>
  <c r="AL229" i="19" a="1"/>
  <c r="AL229" i="19" s="1"/>
  <c r="AD229" i="19" a="1"/>
  <c r="AD229" i="19" s="1"/>
  <c r="U229" i="19" a="1"/>
  <c r="U229" i="19" s="1"/>
  <c r="M229" i="19" a="1"/>
  <c r="M229" i="19" s="1"/>
  <c r="E229" i="19" a="1"/>
  <c r="E229" i="19" s="1"/>
  <c r="H228" i="19" a="1"/>
  <c r="H228" i="19" s="1"/>
  <c r="AM226" i="19" a="1"/>
  <c r="AM226" i="19" s="1"/>
  <c r="O226" i="19" a="1"/>
  <c r="O226" i="19" s="1"/>
  <c r="AR222" i="19" a="1"/>
  <c r="AR222" i="19" s="1"/>
  <c r="U222" i="19" a="1"/>
  <c r="U222" i="19" s="1"/>
  <c r="V197" i="19" a="1"/>
  <c r="V197" i="19" s="1"/>
  <c r="D197" i="19" a="1"/>
  <c r="D197" i="19" s="1"/>
  <c r="M197" i="19" a="1"/>
  <c r="M197" i="19" s="1"/>
  <c r="AE197" i="19" a="1"/>
  <c r="AE197" i="19" s="1"/>
  <c r="AE190" i="19" a="1"/>
  <c r="AE190" i="19" s="1"/>
  <c r="M190" i="19" a="1"/>
  <c r="M190" i="19" s="1"/>
  <c r="AE189" i="19" a="1"/>
  <c r="AE189" i="19" s="1"/>
  <c r="S183" i="19" a="1"/>
  <c r="S183" i="19" s="1"/>
  <c r="Q181" i="19" a="1"/>
  <c r="Q181" i="19" s="1"/>
  <c r="AB181" i="19" a="1"/>
  <c r="AB181" i="19" s="1"/>
  <c r="AQ181" i="19" a="1"/>
  <c r="AQ181" i="19" s="1"/>
  <c r="AS179" i="19" a="1"/>
  <c r="AS179" i="19" s="1"/>
  <c r="AP176" i="19" a="1"/>
  <c r="AP176" i="19" s="1"/>
  <c r="U176" i="19" a="1"/>
  <c r="U176" i="19" s="1"/>
  <c r="J176" i="19" a="1"/>
  <c r="J176" i="19" s="1"/>
  <c r="L174" i="19" a="1"/>
  <c r="L174" i="19" s="1"/>
  <c r="AR167" i="19" a="1"/>
  <c r="AR167" i="19" s="1"/>
  <c r="U167" i="19" a="1"/>
  <c r="U167" i="19" s="1"/>
  <c r="I167" i="19" a="1"/>
  <c r="I167" i="19" s="1"/>
  <c r="AL165" i="19" a="1"/>
  <c r="AL165" i="19" s="1"/>
  <c r="X165" i="19" a="1"/>
  <c r="X165" i="19" s="1"/>
  <c r="R161" i="19" a="1"/>
  <c r="R161" i="19" s="1"/>
  <c r="G155" i="19" a="1"/>
  <c r="G155" i="19" s="1"/>
  <c r="N155" i="19" a="1"/>
  <c r="N155" i="19" s="1"/>
  <c r="V155" i="19" a="1"/>
  <c r="V155" i="19" s="1"/>
  <c r="AL155" i="19" a="1"/>
  <c r="AL155" i="19" s="1"/>
  <c r="AS155" i="19" a="1"/>
  <c r="AS155" i="19" s="1"/>
  <c r="P155" i="19" a="1"/>
  <c r="P155" i="19" s="1"/>
  <c r="X155" i="19" a="1"/>
  <c r="X155" i="19" s="1"/>
  <c r="AF155" i="19" a="1"/>
  <c r="AF155" i="19" s="1"/>
  <c r="AT155" i="19" a="1"/>
  <c r="AT155" i="19" s="1"/>
  <c r="AK154" i="19" a="1"/>
  <c r="AK154" i="19" s="1"/>
  <c r="E154" i="19" a="1"/>
  <c r="E154" i="19" s="1"/>
  <c r="AH152" i="19" a="1"/>
  <c r="AH152" i="19" s="1"/>
  <c r="Y152" i="19" a="1"/>
  <c r="Y152" i="19" s="1"/>
  <c r="P152" i="19" a="1"/>
  <c r="P152" i="19" s="1"/>
  <c r="H152" i="19" a="1"/>
  <c r="H152" i="19" s="1"/>
  <c r="AR151" i="19" a="1"/>
  <c r="AR151" i="19" s="1"/>
  <c r="L151" i="19" a="1"/>
  <c r="L151" i="19" s="1"/>
  <c r="AK148" i="19" a="1"/>
  <c r="AK148" i="19" s="1"/>
  <c r="M148" i="19" a="1"/>
  <c r="M148" i="19" s="1"/>
  <c r="AT147" i="19" a="1"/>
  <c r="AT147" i="19" s="1"/>
  <c r="AH147" i="19" a="1"/>
  <c r="AH147" i="19" s="1"/>
  <c r="K147" i="19" a="1"/>
  <c r="K147" i="19" s="1"/>
  <c r="AN146" i="19" a="1"/>
  <c r="AN146" i="19" s="1"/>
  <c r="AM145" i="19" a="1"/>
  <c r="AM145" i="19" s="1"/>
  <c r="AK144" i="19" a="1"/>
  <c r="AK144" i="19" s="1"/>
  <c r="AQ140" i="19" a="1"/>
  <c r="AQ140" i="19" s="1"/>
  <c r="R140" i="19" a="1"/>
  <c r="R140" i="19" s="1"/>
  <c r="H140" i="19" a="1"/>
  <c r="H140" i="19" s="1"/>
  <c r="T133" i="19" a="1"/>
  <c r="T133" i="19" s="1"/>
  <c r="AO133" i="19" a="1"/>
  <c r="AO133" i="19" s="1"/>
  <c r="K133" i="19" a="1"/>
  <c r="K133" i="19" s="1"/>
  <c r="X125" i="19" a="1"/>
  <c r="X125" i="19" s="1"/>
  <c r="D124" i="19" a="1"/>
  <c r="D124" i="19" s="1"/>
  <c r="L124" i="19" a="1"/>
  <c r="L124" i="19" s="1"/>
  <c r="AL124" i="19" a="1"/>
  <c r="AL124" i="19" s="1"/>
  <c r="AT124" i="19" a="1"/>
  <c r="AT124" i="19" s="1"/>
  <c r="J124" i="19" a="1"/>
  <c r="J124" i="19" s="1"/>
  <c r="T124" i="19" a="1"/>
  <c r="T124" i="19" s="1"/>
  <c r="AD124" i="19" a="1"/>
  <c r="AD124" i="19" s="1"/>
  <c r="AN124" i="19" a="1"/>
  <c r="AN124" i="19" s="1"/>
  <c r="W124" i="19" a="1"/>
  <c r="W124" i="19" s="1"/>
  <c r="AE124" i="19" a="1"/>
  <c r="AE124" i="19" s="1"/>
  <c r="AP124" i="19" a="1"/>
  <c r="AP124" i="19" s="1"/>
  <c r="F124" i="19" a="1"/>
  <c r="F124" i="19" s="1"/>
  <c r="AI124" i="19" a="1"/>
  <c r="AI124" i="19" s="1"/>
  <c r="AR124" i="19" a="1"/>
  <c r="AR124" i="19" s="1"/>
  <c r="AT122" i="19" a="1"/>
  <c r="AT122" i="19" s="1"/>
  <c r="AA122" i="19" a="1"/>
  <c r="AA122" i="19" s="1"/>
  <c r="AF120" i="19" a="1"/>
  <c r="AF120" i="19" s="1"/>
  <c r="AJ117" i="19" a="1"/>
  <c r="AJ117" i="19" s="1"/>
  <c r="AF111" i="19" a="1"/>
  <c r="AF111" i="19" s="1"/>
  <c r="AU108" i="19" a="1"/>
  <c r="AU108" i="19" s="1"/>
  <c r="AH99" i="19" a="1"/>
  <c r="AH99" i="19" s="1"/>
  <c r="AN98" i="19" a="1"/>
  <c r="AN98" i="19" s="1"/>
  <c r="AS95" i="19" a="1"/>
  <c r="AS95" i="19" s="1"/>
  <c r="AD95" i="19" a="1"/>
  <c r="AD95" i="19" s="1"/>
  <c r="N95" i="19" a="1"/>
  <c r="N95" i="19" s="1"/>
  <c r="AN95" i="19" a="1"/>
  <c r="AN95" i="19" s="1"/>
  <c r="Q95" i="19" a="1"/>
  <c r="Q95" i="19" s="1"/>
  <c r="AO95" i="19" a="1"/>
  <c r="AO95" i="19" s="1"/>
  <c r="X95" i="19" a="1"/>
  <c r="X95" i="19" s="1"/>
  <c r="AE95" i="19" a="1"/>
  <c r="AE95" i="19" s="1"/>
  <c r="R219" i="19" a="1"/>
  <c r="R219" i="19" s="1"/>
  <c r="AI219" i="19" a="1"/>
  <c r="AI219" i="19" s="1"/>
  <c r="I200" i="19" a="1"/>
  <c r="I200" i="19" s="1"/>
  <c r="Q200" i="19" a="1"/>
  <c r="Q200" i="19" s="1"/>
  <c r="AP200" i="19" a="1"/>
  <c r="AP200" i="19" s="1"/>
  <c r="J189" i="19" a="1"/>
  <c r="J189" i="19" s="1"/>
  <c r="V189" i="19" a="1"/>
  <c r="V189" i="19" s="1"/>
  <c r="AN189" i="19" a="1"/>
  <c r="AN189" i="19" s="1"/>
  <c r="AO186" i="19" a="1"/>
  <c r="AO186" i="19" s="1"/>
  <c r="J154" i="19" a="1"/>
  <c r="J154" i="19" s="1"/>
  <c r="Q154" i="19" a="1"/>
  <c r="Q154" i="19" s="1"/>
  <c r="AC154" i="19" a="1"/>
  <c r="AC154" i="19" s="1"/>
  <c r="AL154" i="19" a="1"/>
  <c r="AL154" i="19" s="1"/>
  <c r="J131" i="19" a="1"/>
  <c r="J131" i="19" s="1"/>
  <c r="AA131" i="19" a="1"/>
  <c r="AA131" i="19" s="1"/>
  <c r="Z131" i="19" a="1"/>
  <c r="Z131" i="19" s="1"/>
  <c r="K131" i="19" a="1"/>
  <c r="K131" i="19" s="1"/>
  <c r="AI131" i="19" a="1"/>
  <c r="AI131" i="19" s="1"/>
  <c r="S131" i="19" a="1"/>
  <c r="S131" i="19" s="1"/>
  <c r="H275" i="19" a="1"/>
  <c r="H275" i="19" s="1"/>
  <c r="AP272" i="19" a="1"/>
  <c r="AP272" i="19" s="1"/>
  <c r="J272" i="19" a="1"/>
  <c r="J272" i="19" s="1"/>
  <c r="AP239" i="19" a="1"/>
  <c r="AP239" i="19" s="1"/>
  <c r="AB239" i="19" a="1"/>
  <c r="AB239" i="19" s="1"/>
  <c r="K205" i="19" a="1"/>
  <c r="K205" i="19" s="1"/>
  <c r="U205" i="19" a="1"/>
  <c r="U205" i="19" s="1"/>
  <c r="AD205" i="19" a="1"/>
  <c r="AD205" i="19" s="1"/>
  <c r="AM205" i="19" a="1"/>
  <c r="AM205" i="19" s="1"/>
  <c r="AU205" i="19" a="1"/>
  <c r="AU205" i="19" s="1"/>
  <c r="AN200" i="19" a="1"/>
  <c r="AN200" i="19" s="1"/>
  <c r="AF188" i="19" a="1"/>
  <c r="AF188" i="19" s="1"/>
  <c r="AM186" i="19" a="1"/>
  <c r="AM186" i="19" s="1"/>
  <c r="AA186" i="19" a="1"/>
  <c r="AA186" i="19" s="1"/>
  <c r="N186" i="19" a="1"/>
  <c r="N186" i="19" s="1"/>
  <c r="AN185" i="19" a="1"/>
  <c r="AN185" i="19" s="1"/>
  <c r="K175" i="19" a="1"/>
  <c r="K175" i="19" s="1"/>
  <c r="H322" i="19" a="1"/>
  <c r="H322" i="19" s="1"/>
  <c r="AE309" i="19" a="1"/>
  <c r="AE309" i="19" s="1"/>
  <c r="U309" i="19" a="1"/>
  <c r="U309" i="19" s="1"/>
  <c r="AQ307" i="19" a="1"/>
  <c r="AQ307" i="19" s="1"/>
  <c r="AJ307" i="19" a="1"/>
  <c r="AJ307" i="19" s="1"/>
  <c r="AP294" i="19" a="1"/>
  <c r="AP294" i="19" s="1"/>
  <c r="N294" i="19" a="1"/>
  <c r="N294" i="19" s="1"/>
  <c r="AG292" i="19" a="1"/>
  <c r="AG292" i="19" s="1"/>
  <c r="R292" i="19" a="1"/>
  <c r="R292" i="19" s="1"/>
  <c r="M290" i="19" a="1"/>
  <c r="M290" i="19" s="1"/>
  <c r="AU275" i="19" a="1"/>
  <c r="AU275" i="19" s="1"/>
  <c r="G272" i="19" a="1"/>
  <c r="G272" i="19" s="1"/>
  <c r="V242" i="19" a="1"/>
  <c r="V242" i="19" s="1"/>
  <c r="AI241" i="19" a="1"/>
  <c r="AI241" i="19" s="1"/>
  <c r="M241" i="19" a="1"/>
  <c r="M241" i="19" s="1"/>
  <c r="AQ240" i="19" a="1"/>
  <c r="AQ240" i="19" s="1"/>
  <c r="AI239" i="19" a="1"/>
  <c r="AI239" i="19" s="1"/>
  <c r="V239" i="19" a="1"/>
  <c r="V239" i="19" s="1"/>
  <c r="AO231" i="19" a="1"/>
  <c r="AO231" i="19" s="1"/>
  <c r="S231" i="19" a="1"/>
  <c r="S231" i="19" s="1"/>
  <c r="AS229" i="19" a="1"/>
  <c r="AS229" i="19" s="1"/>
  <c r="AC229" i="19" a="1"/>
  <c r="AC229" i="19" s="1"/>
  <c r="T229" i="19" a="1"/>
  <c r="T229" i="19" s="1"/>
  <c r="K229" i="19" a="1"/>
  <c r="K229" i="19" s="1"/>
  <c r="D229" i="19" a="1"/>
  <c r="D229" i="19" s="1"/>
  <c r="AK226" i="19" a="1"/>
  <c r="AK226" i="19" s="1"/>
  <c r="N226" i="19" a="1"/>
  <c r="N226" i="19" s="1"/>
  <c r="AO222" i="19" a="1"/>
  <c r="AO222" i="19" s="1"/>
  <c r="Q222" i="19" a="1"/>
  <c r="Q222" i="19" s="1"/>
  <c r="P221" i="19" a="1"/>
  <c r="P221" i="19" s="1"/>
  <c r="AM221" i="19" a="1"/>
  <c r="AM221" i="19" s="1"/>
  <c r="AF219" i="19" a="1"/>
  <c r="AF219" i="19" s="1"/>
  <c r="AJ215" i="19" a="1"/>
  <c r="AJ215" i="19" s="1"/>
  <c r="AN214" i="19" a="1"/>
  <c r="AN214" i="19" s="1"/>
  <c r="K214" i="19" a="1"/>
  <c r="K214" i="19" s="1"/>
  <c r="AN212" i="19" a="1"/>
  <c r="AN212" i="19" s="1"/>
  <c r="AF211" i="19" a="1"/>
  <c r="AF211" i="19" s="1"/>
  <c r="D211" i="19" a="1"/>
  <c r="D211" i="19" s="1"/>
  <c r="AT199" i="19" a="1"/>
  <c r="AT199" i="19" s="1"/>
  <c r="AR184" i="19" a="1"/>
  <c r="AR184" i="19" s="1"/>
  <c r="AE180" i="19" a="1"/>
  <c r="AE180" i="19" s="1"/>
  <c r="P180" i="19" a="1"/>
  <c r="P180" i="19" s="1"/>
  <c r="F180" i="19" a="1"/>
  <c r="F180" i="19" s="1"/>
  <c r="AN179" i="19" a="1"/>
  <c r="AN179" i="19" s="1"/>
  <c r="K179" i="19" a="1"/>
  <c r="K179" i="19" s="1"/>
  <c r="AD176" i="19" a="1"/>
  <c r="AD176" i="19" s="1"/>
  <c r="T176" i="19" a="1"/>
  <c r="T176" i="19" s="1"/>
  <c r="H176" i="19" a="1"/>
  <c r="H176" i="19" s="1"/>
  <c r="AB174" i="19" a="1"/>
  <c r="AB174" i="19" s="1"/>
  <c r="K174" i="19" a="1"/>
  <c r="K174" i="19" s="1"/>
  <c r="Z172" i="19" a="1"/>
  <c r="Z172" i="19" s="1"/>
  <c r="P169" i="19" a="1"/>
  <c r="P169" i="19" s="1"/>
  <c r="AQ167" i="19" a="1"/>
  <c r="AQ167" i="19" s="1"/>
  <c r="T167" i="19" a="1"/>
  <c r="T167" i="19" s="1"/>
  <c r="AU166" i="19" a="1"/>
  <c r="AU166" i="19" s="1"/>
  <c r="L166" i="19" a="1"/>
  <c r="L166" i="19" s="1"/>
  <c r="M166" i="19" a="1"/>
  <c r="M166" i="19" s="1"/>
  <c r="AM166" i="19" a="1"/>
  <c r="AM166" i="19" s="1"/>
  <c r="AJ165" i="19" a="1"/>
  <c r="AJ165" i="19" s="1"/>
  <c r="U165" i="19" a="1"/>
  <c r="U165" i="19" s="1"/>
  <c r="AL161" i="19" a="1"/>
  <c r="AL161" i="19" s="1"/>
  <c r="O161" i="19" a="1"/>
  <c r="O161" i="19" s="1"/>
  <c r="AT160" i="19" a="1"/>
  <c r="AT160" i="19" s="1"/>
  <c r="AJ160" i="19" a="1"/>
  <c r="AJ160" i="19" s="1"/>
  <c r="Y160" i="19" a="1"/>
  <c r="Y160" i="19" s="1"/>
  <c r="E160" i="19" a="1"/>
  <c r="E160" i="19" s="1"/>
  <c r="AQ157" i="19" a="1"/>
  <c r="AQ157" i="19" s="1"/>
  <c r="AJ157" i="19" a="1"/>
  <c r="AJ157" i="19" s="1"/>
  <c r="Y157" i="19" a="1"/>
  <c r="Y157" i="19" s="1"/>
  <c r="E157" i="19" a="1"/>
  <c r="E157" i="19" s="1"/>
  <c r="AM155" i="19" a="1"/>
  <c r="AM155" i="19" s="1"/>
  <c r="AB155" i="19" a="1"/>
  <c r="AB155" i="19" s="1"/>
  <c r="S155" i="19" a="1"/>
  <c r="S155" i="19" s="1"/>
  <c r="I155" i="19" a="1"/>
  <c r="I155" i="19" s="1"/>
  <c r="AI154" i="19" a="1"/>
  <c r="AI154" i="19" s="1"/>
  <c r="Y154" i="19" a="1"/>
  <c r="Y154" i="19" s="1"/>
  <c r="AI153" i="19" a="1"/>
  <c r="AI153" i="19" s="1"/>
  <c r="U153" i="19" a="1"/>
  <c r="U153" i="19" s="1"/>
  <c r="D153" i="19" a="1"/>
  <c r="D153" i="19" s="1"/>
  <c r="AP152" i="19" a="1"/>
  <c r="AP152" i="19" s="1"/>
  <c r="X152" i="19" a="1"/>
  <c r="X152" i="19" s="1"/>
  <c r="N152" i="19" a="1"/>
  <c r="N152" i="19" s="1"/>
  <c r="F152" i="19" a="1"/>
  <c r="F152" i="19" s="1"/>
  <c r="AL151" i="19" a="1"/>
  <c r="AL151" i="19" s="1"/>
  <c r="H151" i="19" a="1"/>
  <c r="H151" i="19" s="1"/>
  <c r="U149" i="19" a="1"/>
  <c r="U149" i="19" s="1"/>
  <c r="AO149" i="19" a="1"/>
  <c r="AO149" i="19" s="1"/>
  <c r="AA149" i="19" a="1"/>
  <c r="AA149" i="19" s="1"/>
  <c r="AS149" i="19" a="1"/>
  <c r="AS149" i="19" s="1"/>
  <c r="AH148" i="19" a="1"/>
  <c r="AH148" i="19" s="1"/>
  <c r="L148" i="19" a="1"/>
  <c r="L148" i="19" s="1"/>
  <c r="AR147" i="19" a="1"/>
  <c r="AR147" i="19" s="1"/>
  <c r="AE147" i="19" a="1"/>
  <c r="AE147" i="19" s="1"/>
  <c r="T147" i="19" a="1"/>
  <c r="T147" i="19" s="1"/>
  <c r="J147" i="19" a="1"/>
  <c r="J147" i="19" s="1"/>
  <c r="AF146" i="19" a="1"/>
  <c r="AF146" i="19" s="1"/>
  <c r="W145" i="19" a="1"/>
  <c r="W145" i="19" s="1"/>
  <c r="AE144" i="19" a="1"/>
  <c r="AE144" i="19" s="1"/>
  <c r="AT143" i="19" a="1"/>
  <c r="AT143" i="19" s="1"/>
  <c r="AA141" i="19" a="1"/>
  <c r="AA141" i="19" s="1"/>
  <c r="Y141" i="19" a="1"/>
  <c r="Y141" i="19" s="1"/>
  <c r="AJ141" i="19" a="1"/>
  <c r="AJ141" i="19" s="1"/>
  <c r="AN140" i="19" a="1"/>
  <c r="AN140" i="19" s="1"/>
  <c r="AC140" i="19" a="1"/>
  <c r="AC140" i="19" s="1"/>
  <c r="Q140" i="19" a="1"/>
  <c r="Q140" i="19" s="1"/>
  <c r="AI139" i="19" a="1"/>
  <c r="AI139" i="19" s="1"/>
  <c r="R139" i="19" a="1"/>
  <c r="R139" i="19" s="1"/>
  <c r="AM139" i="19" a="1"/>
  <c r="AM139" i="19" s="1"/>
  <c r="W139" i="19" a="1"/>
  <c r="W139" i="19" s="1"/>
  <c r="AP139" i="19" a="1"/>
  <c r="AP139" i="19" s="1"/>
  <c r="E137" i="19" a="1"/>
  <c r="E137" i="19" s="1"/>
  <c r="W137" i="19" a="1"/>
  <c r="W137" i="19" s="1"/>
  <c r="AE137" i="19" a="1"/>
  <c r="AE137" i="19" s="1"/>
  <c r="AB133" i="19" a="1"/>
  <c r="AB133" i="19" s="1"/>
  <c r="D133" i="19" a="1"/>
  <c r="D133" i="19" s="1"/>
  <c r="X131" i="19" a="1"/>
  <c r="X131" i="19" s="1"/>
  <c r="AQ130" i="19" a="1"/>
  <c r="AQ130" i="19" s="1"/>
  <c r="T125" i="19" a="1"/>
  <c r="T125" i="19" s="1"/>
  <c r="AB124" i="19" a="1"/>
  <c r="AB124" i="19" s="1"/>
  <c r="N124" i="19" a="1"/>
  <c r="N124" i="19" s="1"/>
  <c r="AC120" i="19" a="1"/>
  <c r="AC120" i="19" s="1"/>
  <c r="AD117" i="19" a="1"/>
  <c r="AD117" i="19" s="1"/>
  <c r="F112" i="19" a="1"/>
  <c r="F112" i="19" s="1"/>
  <c r="E112" i="19" a="1"/>
  <c r="E112" i="19" s="1"/>
  <c r="K112" i="19" a="1"/>
  <c r="K112" i="19" s="1"/>
  <c r="AC112" i="19" a="1"/>
  <c r="AC112" i="19" s="1"/>
  <c r="Y111" i="19" a="1"/>
  <c r="Y111" i="19" s="1"/>
  <c r="Y109" i="19" a="1"/>
  <c r="Y109" i="19" s="1"/>
  <c r="AQ108" i="19" a="1"/>
  <c r="AQ108" i="19" s="1"/>
  <c r="D107" i="19" a="1"/>
  <c r="D107" i="19" s="1"/>
  <c r="T107" i="19" a="1"/>
  <c r="T107" i="19" s="1"/>
  <c r="AF107" i="19" a="1"/>
  <c r="AF107" i="19" s="1"/>
  <c r="F107" i="19" a="1"/>
  <c r="F107" i="19" s="1"/>
  <c r="V107" i="19" a="1"/>
  <c r="V107" i="19" s="1"/>
  <c r="AM107" i="19" a="1"/>
  <c r="AM107" i="19" s="1"/>
  <c r="G107" i="19" a="1"/>
  <c r="G107" i="19" s="1"/>
  <c r="X107" i="19" a="1"/>
  <c r="X107" i="19" s="1"/>
  <c r="AO107" i="19" a="1"/>
  <c r="AO107" i="19" s="1"/>
  <c r="I107" i="19" a="1"/>
  <c r="I107" i="19" s="1"/>
  <c r="AP107" i="19" a="1"/>
  <c r="AP107" i="19" s="1"/>
  <c r="L107" i="19" a="1"/>
  <c r="L107" i="19" s="1"/>
  <c r="AC107" i="19" a="1"/>
  <c r="AC107" i="19" s="1"/>
  <c r="AR107" i="19" a="1"/>
  <c r="AR107" i="19" s="1"/>
  <c r="Q103" i="19" a="1"/>
  <c r="Q103" i="19" s="1"/>
  <c r="V103" i="19" a="1"/>
  <c r="V103" i="19" s="1"/>
  <c r="AS103" i="19" a="1"/>
  <c r="AS103" i="19" s="1"/>
  <c r="F103" i="19" a="1"/>
  <c r="F103" i="19" s="1"/>
  <c r="AE103" i="19" a="1"/>
  <c r="AE103" i="19" s="1"/>
  <c r="G103" i="19" a="1"/>
  <c r="G103" i="19" s="1"/>
  <c r="AF103" i="19" a="1"/>
  <c r="AF103" i="19" s="1"/>
  <c r="J103" i="19" a="1"/>
  <c r="J103" i="19" s="1"/>
  <c r="AK103" i="19" a="1"/>
  <c r="AK103" i="19" s="1"/>
  <c r="N103" i="19" a="1"/>
  <c r="N103" i="19" s="1"/>
  <c r="AN103" i="19" a="1"/>
  <c r="AN103" i="19" s="1"/>
  <c r="Q102" i="19" a="1"/>
  <c r="Q102" i="19" s="1"/>
  <c r="AS102" i="19" a="1"/>
  <c r="AS102" i="19" s="1"/>
  <c r="AB102" i="19" a="1"/>
  <c r="AB102" i="19" s="1"/>
  <c r="AG102" i="19" a="1"/>
  <c r="AG102" i="19" s="1"/>
  <c r="AJ102" i="19" a="1"/>
  <c r="AJ102" i="19" s="1"/>
  <c r="AR102" i="19" a="1"/>
  <c r="AR102" i="19" s="1"/>
  <c r="AF99" i="19" a="1"/>
  <c r="AF99" i="19" s="1"/>
  <c r="AM98" i="19" a="1"/>
  <c r="AM98" i="19" s="1"/>
  <c r="S89" i="19" a="1"/>
  <c r="S89" i="19" s="1"/>
  <c r="X89" i="19" a="1"/>
  <c r="X89" i="19" s="1"/>
  <c r="AC89" i="19" a="1"/>
  <c r="AC89" i="19" s="1"/>
  <c r="AN89" i="19" a="1"/>
  <c r="AN89" i="19" s="1"/>
  <c r="AS89" i="19" a="1"/>
  <c r="AS89" i="19" s="1"/>
  <c r="Q77" i="19" a="1"/>
  <c r="Q77" i="19" s="1"/>
  <c r="J77" i="19" a="1"/>
  <c r="J77" i="19" s="1"/>
  <c r="U77" i="19" a="1"/>
  <c r="U77" i="19" s="1"/>
  <c r="AL77" i="19" a="1"/>
  <c r="AL77" i="19" s="1"/>
  <c r="I77" i="19" a="1"/>
  <c r="I77" i="19" s="1"/>
  <c r="AE77" i="19" a="1"/>
  <c r="AE77" i="19" s="1"/>
  <c r="M77" i="19" a="1"/>
  <c r="M77" i="19" s="1"/>
  <c r="AK77" i="19" a="1"/>
  <c r="AK77" i="19" s="1"/>
  <c r="O77" i="19" a="1"/>
  <c r="O77" i="19" s="1"/>
  <c r="AO77" i="19" a="1"/>
  <c r="AO77" i="19" s="1"/>
  <c r="S77" i="19" a="1"/>
  <c r="S77" i="19" s="1"/>
  <c r="V77" i="19" a="1"/>
  <c r="V77" i="19" s="1"/>
  <c r="AS77" i="19" a="1"/>
  <c r="AS77" i="19" s="1"/>
  <c r="AT179" i="19" a="1"/>
  <c r="AT179" i="19" s="1"/>
  <c r="Q179" i="19" a="1"/>
  <c r="Q179" i="19" s="1"/>
  <c r="AS176" i="19" a="1"/>
  <c r="AS176" i="19" s="1"/>
  <c r="AG176" i="19" a="1"/>
  <c r="AG176" i="19" s="1"/>
  <c r="V176" i="19" a="1"/>
  <c r="V176" i="19" s="1"/>
  <c r="L176" i="19" a="1"/>
  <c r="L176" i="19" s="1"/>
  <c r="E309" i="19" a="1"/>
  <c r="E309" i="19" s="1"/>
  <c r="I307" i="19" a="1"/>
  <c r="I307" i="19" s="1"/>
  <c r="K269" i="19" a="1"/>
  <c r="K269" i="19" s="1"/>
  <c r="Q263" i="19" a="1"/>
  <c r="Q263" i="19" s="1"/>
  <c r="K261" i="19" a="1"/>
  <c r="K261" i="19" s="1"/>
  <c r="AT253" i="19" a="1"/>
  <c r="AT253" i="19" s="1"/>
  <c r="AC253" i="19" a="1"/>
  <c r="AC253" i="19" s="1"/>
  <c r="H253" i="19" a="1"/>
  <c r="H253" i="19" s="1"/>
  <c r="W252" i="19" a="1"/>
  <c r="W252" i="19" s="1"/>
  <c r="AO215" i="19" a="1"/>
  <c r="AO215" i="19" s="1"/>
  <c r="L214" i="19" a="1"/>
  <c r="L214" i="19" s="1"/>
  <c r="AP212" i="19" a="1"/>
  <c r="AP212" i="19" s="1"/>
  <c r="S212" i="19" a="1"/>
  <c r="S212" i="19" s="1"/>
  <c r="I212" i="19" a="1"/>
  <c r="I212" i="19" s="1"/>
  <c r="M212" i="19" a="1"/>
  <c r="M212" i="19" s="1"/>
  <c r="AF212" i="19" a="1"/>
  <c r="AF212" i="19" s="1"/>
  <c r="V199" i="19" a="1"/>
  <c r="V199" i="19" s="1"/>
  <c r="P188" i="19" a="1"/>
  <c r="P188" i="19" s="1"/>
  <c r="F188" i="19" a="1"/>
  <c r="F188" i="19" s="1"/>
  <c r="X188" i="19" a="1"/>
  <c r="X188" i="19" s="1"/>
  <c r="AI188" i="19" a="1"/>
  <c r="AI188" i="19" s="1"/>
  <c r="AU188" i="19" a="1"/>
  <c r="AU188" i="19" s="1"/>
  <c r="L183" i="19" a="1"/>
  <c r="L183" i="19" s="1"/>
  <c r="Z183" i="19" a="1"/>
  <c r="Z183" i="19" s="1"/>
  <c r="AN183" i="19" a="1"/>
  <c r="AN183" i="19" s="1"/>
  <c r="L179" i="19" a="1"/>
  <c r="L179" i="19" s="1"/>
  <c r="AI174" i="19" a="1"/>
  <c r="AI174" i="19" s="1"/>
  <c r="AA172" i="19" a="1"/>
  <c r="AA172" i="19" s="1"/>
  <c r="R169" i="19" a="1"/>
  <c r="R169" i="19" s="1"/>
  <c r="AE303" i="19" a="1"/>
  <c r="AE303" i="19" s="1"/>
  <c r="AC294" i="19" a="1"/>
  <c r="AC294" i="19" s="1"/>
  <c r="I290" i="19" a="1"/>
  <c r="I290" i="19" s="1"/>
  <c r="AB275" i="19" a="1"/>
  <c r="AB275" i="19" s="1"/>
  <c r="D275" i="19" a="1"/>
  <c r="D275" i="19" s="1"/>
  <c r="AI269" i="19" a="1"/>
  <c r="AI269" i="19" s="1"/>
  <c r="AK261" i="19" a="1"/>
  <c r="AK261" i="19" s="1"/>
  <c r="E256" i="19" a="1"/>
  <c r="E256" i="19" s="1"/>
  <c r="Z253" i="19" a="1"/>
  <c r="Z253" i="19" s="1"/>
  <c r="E253" i="19" a="1"/>
  <c r="E253" i="19" s="1"/>
  <c r="X241" i="19" a="1"/>
  <c r="X241" i="19" s="1"/>
  <c r="AO239" i="19" a="1"/>
  <c r="AO239" i="19" s="1"/>
  <c r="AA239" i="19" a="1"/>
  <c r="AA239" i="19" s="1"/>
  <c r="N239" i="19" a="1"/>
  <c r="N239" i="19" s="1"/>
  <c r="H239" i="19" a="1"/>
  <c r="H239" i="19" s="1"/>
  <c r="T205" i="19" a="1"/>
  <c r="T205" i="19" s="1"/>
  <c r="I205" i="19" a="1"/>
  <c r="I205" i="19" s="1"/>
  <c r="AP203" i="19" a="1"/>
  <c r="AP203" i="19" s="1"/>
  <c r="X203" i="19" a="1"/>
  <c r="X203" i="19" s="1"/>
  <c r="G203" i="19" a="1"/>
  <c r="G203" i="19" s="1"/>
  <c r="V201" i="19" a="1"/>
  <c r="V201" i="19" s="1"/>
  <c r="U201" i="19" a="1"/>
  <c r="U201" i="19" s="1"/>
  <c r="AL200" i="19" a="1"/>
  <c r="AL200" i="19" s="1"/>
  <c r="Z200" i="19" a="1"/>
  <c r="Z200" i="19" s="1"/>
  <c r="T200" i="19" a="1"/>
  <c r="T200" i="19" s="1"/>
  <c r="L200" i="19" a="1"/>
  <c r="L200" i="19" s="1"/>
  <c r="P199" i="19" a="1"/>
  <c r="P199" i="19" s="1"/>
  <c r="AN197" i="19" a="1"/>
  <c r="AN197" i="19" s="1"/>
  <c r="S197" i="19" a="1"/>
  <c r="S197" i="19" s="1"/>
  <c r="AR190" i="19" a="1"/>
  <c r="AR190" i="19" s="1"/>
  <c r="AA190" i="19" a="1"/>
  <c r="AA190" i="19" s="1"/>
  <c r="AS189" i="19" a="1"/>
  <c r="AS189" i="19" s="1"/>
  <c r="AA189" i="19" a="1"/>
  <c r="AA189" i="19" s="1"/>
  <c r="K189" i="19" a="1"/>
  <c r="K189" i="19" s="1"/>
  <c r="O188" i="19" a="1"/>
  <c r="O188" i="19" s="1"/>
  <c r="AL186" i="19" a="1"/>
  <c r="AL186" i="19" s="1"/>
  <c r="I186" i="19" a="1"/>
  <c r="I186" i="19" s="1"/>
  <c r="AD185" i="19" a="1"/>
  <c r="AD185" i="19" s="1"/>
  <c r="AF184" i="19" a="1"/>
  <c r="AF184" i="19" s="1"/>
  <c r="AS183" i="19" a="1"/>
  <c r="AS183" i="19" s="1"/>
  <c r="AE183" i="19" a="1"/>
  <c r="AE183" i="19" s="1"/>
  <c r="O183" i="19" a="1"/>
  <c r="O183" i="19" s="1"/>
  <c r="V181" i="19" a="1"/>
  <c r="V181" i="19" s="1"/>
  <c r="J5" i="19" a="1"/>
  <c r="J5" i="19" s="1"/>
  <c r="R5" i="19" a="1"/>
  <c r="R5" i="19" s="1"/>
  <c r="Z5" i="19" a="1"/>
  <c r="Z5" i="19" s="1"/>
  <c r="AH5" i="19" a="1"/>
  <c r="AH5" i="19" s="1"/>
  <c r="AP5" i="19" a="1"/>
  <c r="AP5" i="19" s="1"/>
  <c r="AF322" i="19" a="1"/>
  <c r="AF322" i="19" s="1"/>
  <c r="AG319" i="19" a="1"/>
  <c r="AG319" i="19" s="1"/>
  <c r="I319" i="19" a="1"/>
  <c r="I319" i="19" s="1"/>
  <c r="AR315" i="19" a="1"/>
  <c r="AR315" i="19" s="1"/>
  <c r="AJ315" i="19" a="1"/>
  <c r="AJ315" i="19" s="1"/>
  <c r="AC315" i="19" a="1"/>
  <c r="AC315" i="19" s="1"/>
  <c r="I315" i="19" a="1"/>
  <c r="I315" i="19" s="1"/>
  <c r="AL314" i="19" a="1"/>
  <c r="AL314" i="19" s="1"/>
  <c r="R314" i="19" a="1"/>
  <c r="R314" i="19" s="1"/>
  <c r="AD311" i="19" a="1"/>
  <c r="AD311" i="19" s="1"/>
  <c r="AS309" i="19" a="1"/>
  <c r="AS309" i="19" s="1"/>
  <c r="AD309" i="19" a="1"/>
  <c r="AD309" i="19" s="1"/>
  <c r="T309" i="19" a="1"/>
  <c r="T309" i="19" s="1"/>
  <c r="I309" i="19" a="1"/>
  <c r="I309" i="19" s="1"/>
  <c r="AS308" i="19" a="1"/>
  <c r="AS308" i="19" s="1"/>
  <c r="P308" i="19" a="1"/>
  <c r="P308" i="19" s="1"/>
  <c r="AI307" i="19" a="1"/>
  <c r="AI307" i="19" s="1"/>
  <c r="AB307" i="19" a="1"/>
  <c r="AB307" i="19" s="1"/>
  <c r="U307" i="19" a="1"/>
  <c r="U307" i="19" s="1"/>
  <c r="N307" i="19" a="1"/>
  <c r="N307" i="19" s="1"/>
  <c r="G307" i="19" a="1"/>
  <c r="G307" i="19" s="1"/>
  <c r="AG302" i="19" a="1"/>
  <c r="AG302" i="19" s="1"/>
  <c r="Q302" i="19" a="1"/>
  <c r="Q302" i="19" s="1"/>
  <c r="AO295" i="19" a="1"/>
  <c r="AO295" i="19" s="1"/>
  <c r="AE295" i="19" a="1"/>
  <c r="AE295" i="19" s="1"/>
  <c r="V295" i="19" a="1"/>
  <c r="V295" i="19" s="1"/>
  <c r="AN294" i="19" a="1"/>
  <c r="AN294" i="19" s="1"/>
  <c r="M294" i="19" a="1"/>
  <c r="M294" i="19" s="1"/>
  <c r="AT293" i="19" a="1"/>
  <c r="AT293" i="19" s="1"/>
  <c r="AU292" i="19" a="1"/>
  <c r="AU292" i="19" s="1"/>
  <c r="O292" i="19" a="1"/>
  <c r="O292" i="19" s="1"/>
  <c r="AU290" i="19" a="1"/>
  <c r="AU290" i="19" s="1"/>
  <c r="AI290" i="19" a="1"/>
  <c r="AI290" i="19" s="1"/>
  <c r="W290" i="19" a="1"/>
  <c r="W290" i="19" s="1"/>
  <c r="K290" i="19" a="1"/>
  <c r="K290" i="19" s="1"/>
  <c r="R287" i="19" a="1"/>
  <c r="R287" i="19" s="1"/>
  <c r="AR275" i="19" a="1"/>
  <c r="AR275" i="19" s="1"/>
  <c r="W272" i="19" a="1"/>
  <c r="W272" i="19" s="1"/>
  <c r="M271" i="19" a="1"/>
  <c r="M271" i="19" s="1"/>
  <c r="AF269" i="19" a="1"/>
  <c r="AF269" i="19" s="1"/>
  <c r="N269" i="19" a="1"/>
  <c r="N269" i="19" s="1"/>
  <c r="AI261" i="19" a="1"/>
  <c r="AI261" i="19" s="1"/>
  <c r="Q261" i="19" a="1"/>
  <c r="Q261" i="19" s="1"/>
  <c r="AG260" i="19" a="1"/>
  <c r="AG260" i="19" s="1"/>
  <c r="AO256" i="19" a="1"/>
  <c r="AO256" i="19" s="1"/>
  <c r="AR253" i="19" a="1"/>
  <c r="AR253" i="19" s="1"/>
  <c r="AI247" i="19" a="1"/>
  <c r="AI247" i="19" s="1"/>
  <c r="U244" i="19" a="1"/>
  <c r="U244" i="19" s="1"/>
  <c r="AR242" i="19" a="1"/>
  <c r="AR242" i="19" s="1"/>
  <c r="AF242" i="19" a="1"/>
  <c r="AF242" i="19" s="1"/>
  <c r="L242" i="19" a="1"/>
  <c r="L242" i="19" s="1"/>
  <c r="AU241" i="19" a="1"/>
  <c r="AU241" i="19" s="1"/>
  <c r="AH241" i="19" a="1"/>
  <c r="AH241" i="19" s="1"/>
  <c r="V241" i="19" a="1"/>
  <c r="V241" i="19" s="1"/>
  <c r="K241" i="19" a="1"/>
  <c r="K241" i="19" s="1"/>
  <c r="AO240" i="19" a="1"/>
  <c r="AO240" i="19" s="1"/>
  <c r="AU239" i="19" a="1"/>
  <c r="AU239" i="19" s="1"/>
  <c r="AH239" i="19" a="1"/>
  <c r="AH239" i="19" s="1"/>
  <c r="U239" i="19" a="1"/>
  <c r="U239" i="19" s="1"/>
  <c r="M239" i="19" a="1"/>
  <c r="M239" i="19" s="1"/>
  <c r="G239" i="19" a="1"/>
  <c r="G239" i="19" s="1"/>
  <c r="Q236" i="19" a="1"/>
  <c r="Q236" i="19" s="1"/>
  <c r="AJ231" i="19" a="1"/>
  <c r="AJ231" i="19" s="1"/>
  <c r="Q231" i="19" a="1"/>
  <c r="Q231" i="19" s="1"/>
  <c r="AR229" i="19" a="1"/>
  <c r="AR229" i="19" s="1"/>
  <c r="AK229" i="19" a="1"/>
  <c r="AK229" i="19" s="1"/>
  <c r="AB229" i="19" a="1"/>
  <c r="AB229" i="19" s="1"/>
  <c r="R229" i="19" a="1"/>
  <c r="R229" i="19" s="1"/>
  <c r="X228" i="19" a="1"/>
  <c r="X228" i="19" s="1"/>
  <c r="AI226" i="19" a="1"/>
  <c r="AI226" i="19" s="1"/>
  <c r="M226" i="19" a="1"/>
  <c r="M226" i="19" s="1"/>
  <c r="AM222" i="19" a="1"/>
  <c r="AM222" i="19" s="1"/>
  <c r="O222" i="19" a="1"/>
  <c r="O222" i="19" s="1"/>
  <c r="AQ221" i="19" a="1"/>
  <c r="AQ221" i="19" s="1"/>
  <c r="AD221" i="19" a="1"/>
  <c r="AD221" i="19" s="1"/>
  <c r="Y219" i="19" a="1"/>
  <c r="Y219" i="19" s="1"/>
  <c r="AT218" i="19" a="1"/>
  <c r="AT218" i="19" s="1"/>
  <c r="Z218" i="19" a="1"/>
  <c r="Z218" i="19" s="1"/>
  <c r="G218" i="19" a="1"/>
  <c r="G218" i="19" s="1"/>
  <c r="AC218" i="19" a="1"/>
  <c r="AC218" i="19" s="1"/>
  <c r="AF215" i="19" a="1"/>
  <c r="AF215" i="19" s="1"/>
  <c r="AJ212" i="19" a="1"/>
  <c r="AJ212" i="19" s="1"/>
  <c r="P212" i="19" a="1"/>
  <c r="P212" i="19" s="1"/>
  <c r="AT211" i="19" a="1"/>
  <c r="AT211" i="19" s="1"/>
  <c r="AE211" i="19" a="1"/>
  <c r="AE211" i="19" s="1"/>
  <c r="AH209" i="19" a="1"/>
  <c r="AH209" i="19" s="1"/>
  <c r="U209" i="19" a="1"/>
  <c r="U209" i="19" s="1"/>
  <c r="O209" i="19" a="1"/>
  <c r="O209" i="19" s="1"/>
  <c r="AD209" i="19" a="1"/>
  <c r="AD209" i="19" s="1"/>
  <c r="AT209" i="19" a="1"/>
  <c r="AT209" i="19" s="1"/>
  <c r="AO208" i="19" a="1"/>
  <c r="AO208" i="19" s="1"/>
  <c r="D208" i="19" a="1"/>
  <c r="D208" i="19" s="1"/>
  <c r="X208" i="19" a="1"/>
  <c r="X208" i="19" s="1"/>
  <c r="K207" i="19" a="1"/>
  <c r="K207" i="19" s="1"/>
  <c r="M207" i="19" a="1"/>
  <c r="M207" i="19" s="1"/>
  <c r="AL207" i="19" a="1"/>
  <c r="AL207" i="19" s="1"/>
  <c r="U206" i="19" a="1"/>
  <c r="U206" i="19" s="1"/>
  <c r="Q206" i="19" a="1"/>
  <c r="Q206" i="19" s="1"/>
  <c r="AG206" i="19" a="1"/>
  <c r="AG206" i="19" s="1"/>
  <c r="AN205" i="19" a="1"/>
  <c r="AN205" i="19" s="1"/>
  <c r="S205" i="19" a="1"/>
  <c r="S205" i="19" s="1"/>
  <c r="H205" i="19" a="1"/>
  <c r="H205" i="19" s="1"/>
  <c r="AJ200" i="19" a="1"/>
  <c r="AJ200" i="19" s="1"/>
  <c r="R200" i="19" a="1"/>
  <c r="R200" i="19" s="1"/>
  <c r="J200" i="19" a="1"/>
  <c r="J200" i="19" s="1"/>
  <c r="AM199" i="19" a="1"/>
  <c r="AM199" i="19" s="1"/>
  <c r="O199" i="19" a="1"/>
  <c r="O199" i="19" s="1"/>
  <c r="AJ197" i="19" a="1"/>
  <c r="AJ197" i="19" s="1"/>
  <c r="Q197" i="19" a="1"/>
  <c r="Q197" i="19" s="1"/>
  <c r="AR196" i="19" a="1"/>
  <c r="AR196" i="19" s="1"/>
  <c r="AE194" i="19" a="1"/>
  <c r="AE194" i="19" s="1"/>
  <c r="N194" i="19" a="1"/>
  <c r="N194" i="19" s="1"/>
  <c r="AK194" i="19" a="1"/>
  <c r="AK194" i="19" s="1"/>
  <c r="P192" i="19" a="1"/>
  <c r="P192" i="19" s="1"/>
  <c r="Y192" i="19" a="1"/>
  <c r="Y192" i="19" s="1"/>
  <c r="AS192" i="19" a="1"/>
  <c r="AS192" i="19" s="1"/>
  <c r="AO190" i="19" a="1"/>
  <c r="AO190" i="19" s="1"/>
  <c r="L190" i="19" a="1"/>
  <c r="L190" i="19" s="1"/>
  <c r="H189" i="19" a="1"/>
  <c r="H189" i="19" s="1"/>
  <c r="AR188" i="19" a="1"/>
  <c r="AR188" i="19" s="1"/>
  <c r="AE188" i="19" a="1"/>
  <c r="AE188" i="19" s="1"/>
  <c r="N188" i="19" a="1"/>
  <c r="N188" i="19" s="1"/>
  <c r="AU187" i="19" a="1"/>
  <c r="AU187" i="19" s="1"/>
  <c r="V187" i="19" a="1"/>
  <c r="V187" i="19" s="1"/>
  <c r="Q187" i="19" a="1"/>
  <c r="Q187" i="19" s="1"/>
  <c r="AK186" i="19" a="1"/>
  <c r="AK186" i="19" s="1"/>
  <c r="W186" i="19" a="1"/>
  <c r="W186" i="19" s="1"/>
  <c r="G186" i="19" a="1"/>
  <c r="G186" i="19" s="1"/>
  <c r="W185" i="19" a="1"/>
  <c r="W185" i="19" s="1"/>
  <c r="AP184" i="19" a="1"/>
  <c r="AP184" i="19" s="1"/>
  <c r="AD184" i="19" a="1"/>
  <c r="AD184" i="19" s="1"/>
  <c r="Q184" i="19" a="1"/>
  <c r="Q184" i="19" s="1"/>
  <c r="D184" i="19" a="1"/>
  <c r="D184" i="19" s="1"/>
  <c r="AR183" i="19" a="1"/>
  <c r="AR183" i="19" s="1"/>
  <c r="AB183" i="19" a="1"/>
  <c r="AB183" i="19" s="1"/>
  <c r="K183" i="19" a="1"/>
  <c r="K183" i="19" s="1"/>
  <c r="AM182" i="19" a="1"/>
  <c r="AM182" i="19" s="1"/>
  <c r="AP181" i="19" a="1"/>
  <c r="AP181" i="19" s="1"/>
  <c r="U181" i="19" a="1"/>
  <c r="U181" i="19" s="1"/>
  <c r="AB180" i="19" a="1"/>
  <c r="AB180" i="19" s="1"/>
  <c r="O180" i="19" a="1"/>
  <c r="O180" i="19" s="1"/>
  <c r="AL179" i="19" a="1"/>
  <c r="AL179" i="19" s="1"/>
  <c r="J179" i="19" a="1"/>
  <c r="J179" i="19" s="1"/>
  <c r="AN176" i="19" a="1"/>
  <c r="AN176" i="19" s="1"/>
  <c r="AC176" i="19" a="1"/>
  <c r="AC176" i="19" s="1"/>
  <c r="Q176" i="19" a="1"/>
  <c r="Q176" i="19" s="1"/>
  <c r="E176" i="19" a="1"/>
  <c r="E176" i="19" s="1"/>
  <c r="AS174" i="19" a="1"/>
  <c r="AS174" i="19" s="1"/>
  <c r="Y174" i="19" a="1"/>
  <c r="Y174" i="19" s="1"/>
  <c r="S172" i="19" a="1"/>
  <c r="S172" i="19" s="1"/>
  <c r="AQ169" i="19" a="1"/>
  <c r="AQ169" i="19" s="1"/>
  <c r="K169" i="19" a="1"/>
  <c r="K169" i="19" s="1"/>
  <c r="AD167" i="19" a="1"/>
  <c r="AD167" i="19" s="1"/>
  <c r="R167" i="19" a="1"/>
  <c r="R167" i="19" s="1"/>
  <c r="G167" i="19" a="1"/>
  <c r="G167" i="19" s="1"/>
  <c r="AS166" i="19" a="1"/>
  <c r="AS166" i="19" s="1"/>
  <c r="Y166" i="19" a="1"/>
  <c r="Y166" i="19" s="1"/>
  <c r="T165" i="19" a="1"/>
  <c r="T165" i="19" s="1"/>
  <c r="F165" i="19" a="1"/>
  <c r="F165" i="19" s="1"/>
  <c r="D164" i="19" a="1"/>
  <c r="D164" i="19" s="1"/>
  <c r="AI164" i="19" a="1"/>
  <c r="AI164" i="19" s="1"/>
  <c r="P163" i="19" a="1"/>
  <c r="P163" i="19" s="1"/>
  <c r="AJ163" i="19" a="1"/>
  <c r="AJ163" i="19" s="1"/>
  <c r="U163" i="19" a="1"/>
  <c r="U163" i="19" s="1"/>
  <c r="AM163" i="19" a="1"/>
  <c r="AM163" i="19" s="1"/>
  <c r="AJ161" i="19" a="1"/>
  <c r="AJ161" i="19" s="1"/>
  <c r="L161" i="19" a="1"/>
  <c r="L161" i="19" s="1"/>
  <c r="AS160" i="19" a="1"/>
  <c r="AS160" i="19" s="1"/>
  <c r="AH160" i="19" a="1"/>
  <c r="AH160" i="19" s="1"/>
  <c r="I160" i="19" a="1"/>
  <c r="I160" i="19" s="1"/>
  <c r="P159" i="19" a="1"/>
  <c r="P159" i="19" s="1"/>
  <c r="AI159" i="19" a="1"/>
  <c r="AI159" i="19" s="1"/>
  <c r="T159" i="19" a="1"/>
  <c r="T159" i="19" s="1"/>
  <c r="AH157" i="19" a="1"/>
  <c r="AH157" i="19" s="1"/>
  <c r="W157" i="19" a="1"/>
  <c r="W157" i="19" s="1"/>
  <c r="AU155" i="19" a="1"/>
  <c r="AU155" i="19" s="1"/>
  <c r="AK155" i="19" a="1"/>
  <c r="AK155" i="19" s="1"/>
  <c r="AA155" i="19" a="1"/>
  <c r="AA155" i="19" s="1"/>
  <c r="R155" i="19" a="1"/>
  <c r="R155" i="19" s="1"/>
  <c r="F155" i="19" a="1"/>
  <c r="F155" i="19" s="1"/>
  <c r="AU154" i="19" a="1"/>
  <c r="AU154" i="19" s="1"/>
  <c r="U154" i="19" a="1"/>
  <c r="U154" i="19" s="1"/>
  <c r="AF152" i="19" a="1"/>
  <c r="AF152" i="19" s="1"/>
  <c r="V152" i="19" a="1"/>
  <c r="V152" i="19" s="1"/>
  <c r="E152" i="19" a="1"/>
  <c r="E152" i="19" s="1"/>
  <c r="AI151" i="19" a="1"/>
  <c r="AI151" i="19" s="1"/>
  <c r="AF148" i="19" a="1"/>
  <c r="AF148" i="19" s="1"/>
  <c r="AQ147" i="19" a="1"/>
  <c r="AQ147" i="19" s="1"/>
  <c r="AD147" i="19" a="1"/>
  <c r="AD147" i="19" s="1"/>
  <c r="S147" i="19" a="1"/>
  <c r="S147" i="19" s="1"/>
  <c r="M146" i="19" a="1"/>
  <c r="M146" i="19" s="1"/>
  <c r="U145" i="19" a="1"/>
  <c r="U145" i="19" s="1"/>
  <c r="AB144" i="19" a="1"/>
  <c r="AB144" i="19" s="1"/>
  <c r="AQ141" i="19" a="1"/>
  <c r="AQ141" i="19" s="1"/>
  <c r="AL140" i="19" a="1"/>
  <c r="AL140" i="19" s="1"/>
  <c r="AB140" i="19" a="1"/>
  <c r="AB140" i="19" s="1"/>
  <c r="E140" i="19" a="1"/>
  <c r="E140" i="19" s="1"/>
  <c r="AE139" i="19" a="1"/>
  <c r="AE139" i="19" s="1"/>
  <c r="AA137" i="19" a="1"/>
  <c r="AA137" i="19" s="1"/>
  <c r="AK135" i="19" a="1"/>
  <c r="AK135" i="19" s="1"/>
  <c r="Z135" i="19" a="1"/>
  <c r="Z135" i="19" s="1"/>
  <c r="D135" i="19" a="1"/>
  <c r="D135" i="19" s="1"/>
  <c r="M135" i="19" a="1"/>
  <c r="M135" i="19" s="1"/>
  <c r="AN135" i="19" a="1"/>
  <c r="AN135" i="19" s="1"/>
  <c r="H135" i="19" a="1"/>
  <c r="H135" i="19" s="1"/>
  <c r="Y135" i="19" a="1"/>
  <c r="Y135" i="19" s="1"/>
  <c r="Y134" i="19" a="1"/>
  <c r="Y134" i="19" s="1"/>
  <c r="AA133" i="19" a="1"/>
  <c r="AA133" i="19" s="1"/>
  <c r="J132" i="19" a="1"/>
  <c r="J132" i="19" s="1"/>
  <c r="S132" i="19" a="1"/>
  <c r="S132" i="19" s="1"/>
  <c r="AA132" i="19" a="1"/>
  <c r="AA132" i="19" s="1"/>
  <c r="AJ132" i="19" a="1"/>
  <c r="AJ132" i="19" s="1"/>
  <c r="K132" i="19" a="1"/>
  <c r="K132" i="19" s="1"/>
  <c r="V132" i="19" a="1"/>
  <c r="V132" i="19" s="1"/>
  <c r="AD132" i="19" a="1"/>
  <c r="AD132" i="19" s="1"/>
  <c r="D132" i="19" a="1"/>
  <c r="D132" i="19" s="1"/>
  <c r="W132" i="19" a="1"/>
  <c r="W132" i="19" s="1"/>
  <c r="AE132" i="19" a="1"/>
  <c r="AE132" i="19" s="1"/>
  <c r="AQ132" i="19" a="1"/>
  <c r="AQ132" i="19" s="1"/>
  <c r="AI132" i="19" a="1"/>
  <c r="AI132" i="19" s="1"/>
  <c r="AT132" i="19" a="1"/>
  <c r="AT132" i="19" s="1"/>
  <c r="AD130" i="19" a="1"/>
  <c r="AD130" i="19" s="1"/>
  <c r="P127" i="19" a="1"/>
  <c r="P127" i="19" s="1"/>
  <c r="Z127" i="19" a="1"/>
  <c r="Z127" i="19" s="1"/>
  <c r="AJ127" i="19" a="1"/>
  <c r="AJ127" i="19" s="1"/>
  <c r="AR127" i="19" a="1"/>
  <c r="AR127" i="19" s="1"/>
  <c r="H127" i="19" a="1"/>
  <c r="H127" i="19" s="1"/>
  <c r="AB127" i="19" a="1"/>
  <c r="AB127" i="19" s="1"/>
  <c r="AT127" i="19" a="1"/>
  <c r="AT127" i="19" s="1"/>
  <c r="J127" i="19" a="1"/>
  <c r="J127" i="19" s="1"/>
  <c r="T127" i="19" a="1"/>
  <c r="T127" i="19" s="1"/>
  <c r="AD127" i="19" a="1"/>
  <c r="AD127" i="19" s="1"/>
  <c r="AO127" i="19" a="1"/>
  <c r="AO127" i="19" s="1"/>
  <c r="L127" i="19" a="1"/>
  <c r="L127" i="19" s="1"/>
  <c r="AF127" i="19" a="1"/>
  <c r="AF127" i="19" s="1"/>
  <c r="AP127" i="19" a="1"/>
  <c r="AP127" i="19" s="1"/>
  <c r="AQ124" i="19" a="1"/>
  <c r="AQ124" i="19" s="1"/>
  <c r="AA124" i="19" a="1"/>
  <c r="AA124" i="19" s="1"/>
  <c r="K124" i="19" a="1"/>
  <c r="K124" i="19" s="1"/>
  <c r="AQ122" i="19" a="1"/>
  <c r="AQ122" i="19" s="1"/>
  <c r="R122" i="19" a="1"/>
  <c r="R122" i="19" s="1"/>
  <c r="AB120" i="19" a="1"/>
  <c r="AB120" i="19" s="1"/>
  <c r="AG119" i="19" a="1"/>
  <c r="AG119" i="19" s="1"/>
  <c r="R119" i="19" a="1"/>
  <c r="R119" i="19" s="1"/>
  <c r="Z117" i="19" a="1"/>
  <c r="Z117" i="19" s="1"/>
  <c r="D114" i="19" a="1"/>
  <c r="D114" i="19" s="1"/>
  <c r="G114" i="19" a="1"/>
  <c r="G114" i="19" s="1"/>
  <c r="AA114" i="19" a="1"/>
  <c r="AA114" i="19" s="1"/>
  <c r="P114" i="19" a="1"/>
  <c r="P114" i="19" s="1"/>
  <c r="AR114" i="19" a="1"/>
  <c r="AR114" i="19" s="1"/>
  <c r="AB114" i="19" a="1"/>
  <c r="AB114" i="19" s="1"/>
  <c r="T111" i="19" a="1"/>
  <c r="T111" i="19" s="1"/>
  <c r="AU109" i="19" a="1"/>
  <c r="AU109" i="19" s="1"/>
  <c r="O109" i="19" a="1"/>
  <c r="O109" i="19" s="1"/>
  <c r="AJ108" i="19" a="1"/>
  <c r="AJ108" i="19" s="1"/>
  <c r="AE107" i="19" a="1"/>
  <c r="AE107" i="19" s="1"/>
  <c r="AA104" i="19" a="1"/>
  <c r="AA104" i="19" s="1"/>
  <c r="E104" i="19" a="1"/>
  <c r="E104" i="19" s="1"/>
  <c r="AQ104" i="19" a="1"/>
  <c r="AQ104" i="19" s="1"/>
  <c r="Z104" i="19" a="1"/>
  <c r="Z104" i="19" s="1"/>
  <c r="J104" i="19" a="1"/>
  <c r="J104" i="19" s="1"/>
  <c r="Q104" i="19" a="1"/>
  <c r="Q104" i="19" s="1"/>
  <c r="R104" i="19" a="1"/>
  <c r="R104" i="19" s="1"/>
  <c r="AC104" i="19" a="1"/>
  <c r="AC104" i="19" s="1"/>
  <c r="Q99" i="19" a="1"/>
  <c r="Q99" i="19" s="1"/>
  <c r="AI98" i="19" a="1"/>
  <c r="AI98" i="19" s="1"/>
  <c r="AL95" i="19" a="1"/>
  <c r="AL95" i="19" s="1"/>
  <c r="AE93" i="19" a="1"/>
  <c r="AE93" i="19" s="1"/>
  <c r="L81" i="19" a="1"/>
  <c r="L81" i="19" s="1"/>
  <c r="P81" i="19" a="1"/>
  <c r="P81" i="19" s="1"/>
  <c r="AC81" i="19" a="1"/>
  <c r="AC81" i="19" s="1"/>
  <c r="AS81" i="19" a="1"/>
  <c r="AS81" i="19" s="1"/>
  <c r="H81" i="19" a="1"/>
  <c r="H81" i="19" s="1"/>
  <c r="AB81" i="19" a="1"/>
  <c r="AB81" i="19" s="1"/>
  <c r="AF81" i="19" a="1"/>
  <c r="AF81" i="19" s="1"/>
  <c r="K81" i="19" a="1"/>
  <c r="K81" i="19" s="1"/>
  <c r="AJ81" i="19" a="1"/>
  <c r="AJ81" i="19" s="1"/>
  <c r="O81" i="19" a="1"/>
  <c r="O81" i="19" s="1"/>
  <c r="AK81" i="19" a="1"/>
  <c r="AK81" i="19" s="1"/>
  <c r="Q81" i="19" a="1"/>
  <c r="Q81" i="19" s="1"/>
  <c r="W81" i="19" a="1"/>
  <c r="W81" i="19" s="1"/>
  <c r="AN81" i="19" a="1"/>
  <c r="AN81" i="19" s="1"/>
  <c r="F77" i="19" a="1"/>
  <c r="F77" i="19" s="1"/>
  <c r="H317" i="19" a="1"/>
  <c r="H317" i="19" s="1"/>
  <c r="K297" i="19" a="1"/>
  <c r="K297" i="19" s="1"/>
  <c r="I286" i="19" a="1"/>
  <c r="I286" i="19" s="1"/>
  <c r="D285" i="19" a="1"/>
  <c r="D285" i="19" s="1"/>
  <c r="K275" i="19" a="1"/>
  <c r="K275" i="19" s="1"/>
  <c r="Q267" i="19" a="1"/>
  <c r="Q267" i="19" s="1"/>
  <c r="L258" i="19" a="1"/>
  <c r="L258" i="19" s="1"/>
  <c r="K253" i="19" a="1"/>
  <c r="K253" i="19" s="1"/>
  <c r="L250" i="19" a="1"/>
  <c r="L250" i="19" s="1"/>
  <c r="K245" i="19" a="1"/>
  <c r="K245" i="19" s="1"/>
  <c r="AG241" i="19" a="1"/>
  <c r="AG241" i="19" s="1"/>
  <c r="T241" i="19" a="1"/>
  <c r="T241" i="19" s="1"/>
  <c r="H241" i="19" a="1"/>
  <c r="H241" i="19" s="1"/>
  <c r="AC240" i="19" a="1"/>
  <c r="AC240" i="19" s="1"/>
  <c r="AT239" i="19" a="1"/>
  <c r="AT239" i="19" s="1"/>
  <c r="AN239" i="19" a="1"/>
  <c r="AN239" i="19" s="1"/>
  <c r="AG239" i="19" a="1"/>
  <c r="AG239" i="19" s="1"/>
  <c r="Z239" i="19" a="1"/>
  <c r="Z239" i="19" s="1"/>
  <c r="T239" i="19" a="1"/>
  <c r="T239" i="19" s="1"/>
  <c r="AF231" i="19" a="1"/>
  <c r="AF231" i="19" s="1"/>
  <c r="L229" i="19" a="1"/>
  <c r="L229" i="19" s="1"/>
  <c r="S229" i="19" a="1"/>
  <c r="S229" i="19" s="1"/>
  <c r="AA229" i="19" a="1"/>
  <c r="AA229" i="19" s="1"/>
  <c r="AI229" i="19" a="1"/>
  <c r="AI229" i="19" s="1"/>
  <c r="W228" i="19" a="1"/>
  <c r="W228" i="19" s="1"/>
  <c r="AE226" i="19" a="1"/>
  <c r="AE226" i="19" s="1"/>
  <c r="AI222" i="19" a="1"/>
  <c r="AI222" i="19" s="1"/>
  <c r="L222" i="19" a="1"/>
  <c r="L222" i="19" s="1"/>
  <c r="X220" i="19" a="1"/>
  <c r="X220" i="19" s="1"/>
  <c r="Q219" i="19" a="1"/>
  <c r="Q219" i="19" s="1"/>
  <c r="AD215" i="19" a="1"/>
  <c r="AD215" i="19" s="1"/>
  <c r="E214" i="19" a="1"/>
  <c r="E214" i="19" s="1"/>
  <c r="AH214" i="19" a="1"/>
  <c r="AH214" i="19" s="1"/>
  <c r="AH212" i="19" a="1"/>
  <c r="AH212" i="19" s="1"/>
  <c r="L211" i="19" a="1"/>
  <c r="L211" i="19" s="1"/>
  <c r="H211" i="19" a="1"/>
  <c r="H211" i="19" s="1"/>
  <c r="AH211" i="19" a="1"/>
  <c r="AH211" i="19" s="1"/>
  <c r="AU211" i="19" a="1"/>
  <c r="AU211" i="19" s="1"/>
  <c r="AC205" i="19" a="1"/>
  <c r="AC205" i="19" s="1"/>
  <c r="R205" i="19" a="1"/>
  <c r="R205" i="19" s="1"/>
  <c r="G205" i="19" a="1"/>
  <c r="G205" i="19" s="1"/>
  <c r="AL203" i="19" a="1"/>
  <c r="AL203" i="19" s="1"/>
  <c r="Q203" i="19" a="1"/>
  <c r="Q203" i="19" s="1"/>
  <c r="AF203" i="19" a="1"/>
  <c r="AF203" i="19" s="1"/>
  <c r="AS203" i="19" a="1"/>
  <c r="AS203" i="19" s="1"/>
  <c r="AH200" i="19" a="1"/>
  <c r="AH200" i="19" s="1"/>
  <c r="Y200" i="19" a="1"/>
  <c r="Y200" i="19" s="1"/>
  <c r="AJ199" i="19" a="1"/>
  <c r="AJ199" i="19" s="1"/>
  <c r="N199" i="19" a="1"/>
  <c r="N199" i="19" s="1"/>
  <c r="AH197" i="19" a="1"/>
  <c r="AH197" i="19" s="1"/>
  <c r="P197" i="19" a="1"/>
  <c r="P197" i="19" s="1"/>
  <c r="X196" i="19" a="1"/>
  <c r="X196" i="19" s="1"/>
  <c r="I195" i="19" a="1"/>
  <c r="I195" i="19" s="1"/>
  <c r="Q193" i="19" a="1"/>
  <c r="Q193" i="19" s="1"/>
  <c r="AJ193" i="19" a="1"/>
  <c r="AJ193" i="19" s="1"/>
  <c r="AM190" i="19" a="1"/>
  <c r="AM190" i="19" s="1"/>
  <c r="Y190" i="19" a="1"/>
  <c r="Y190" i="19" s="1"/>
  <c r="H190" i="19" a="1"/>
  <c r="H190" i="19" s="1"/>
  <c r="AR189" i="19" a="1"/>
  <c r="AR189" i="19" s="1"/>
  <c r="G189" i="19" a="1"/>
  <c r="G189" i="19" s="1"/>
  <c r="AM188" i="19" a="1"/>
  <c r="AM188" i="19" s="1"/>
  <c r="AD188" i="19" a="1"/>
  <c r="AD188" i="19" s="1"/>
  <c r="L188" i="19" a="1"/>
  <c r="L188" i="19" s="1"/>
  <c r="AI186" i="19" a="1"/>
  <c r="AI186" i="19" s="1"/>
  <c r="U186" i="19" a="1"/>
  <c r="U186" i="19" s="1"/>
  <c r="F186" i="19" a="1"/>
  <c r="F186" i="19" s="1"/>
  <c r="Q185" i="19" a="1"/>
  <c r="Q185" i="19" s="1"/>
  <c r="AO183" i="19" a="1"/>
  <c r="AO183" i="19" s="1"/>
  <c r="H183" i="19" a="1"/>
  <c r="H183" i="19" s="1"/>
  <c r="S182" i="19" a="1"/>
  <c r="S182" i="19" s="1"/>
  <c r="AK181" i="19" a="1"/>
  <c r="AK181" i="19" s="1"/>
  <c r="P181" i="19" a="1"/>
  <c r="P181" i="19" s="1"/>
  <c r="K180" i="19" a="1"/>
  <c r="K180" i="19" s="1"/>
  <c r="V180" i="19" a="1"/>
  <c r="V180" i="19" s="1"/>
  <c r="AL180" i="19" a="1"/>
  <c r="AL180" i="19" s="1"/>
  <c r="AG179" i="19" a="1"/>
  <c r="AG179" i="19" s="1"/>
  <c r="D179" i="19" a="1"/>
  <c r="D179" i="19" s="1"/>
  <c r="AL176" i="19" a="1"/>
  <c r="AL176" i="19" s="1"/>
  <c r="AB176" i="19" a="1"/>
  <c r="AB176" i="19" s="1"/>
  <c r="P176" i="19" a="1"/>
  <c r="P176" i="19" s="1"/>
  <c r="D176" i="19" a="1"/>
  <c r="D176" i="19" s="1"/>
  <c r="AR174" i="19" a="1"/>
  <c r="AR174" i="19" s="1"/>
  <c r="U174" i="19" a="1"/>
  <c r="U174" i="19" s="1"/>
  <c r="G174" i="19" a="1"/>
  <c r="G174" i="19" s="1"/>
  <c r="J172" i="19" a="1"/>
  <c r="J172" i="19" s="1"/>
  <c r="J171" i="19" a="1"/>
  <c r="J171" i="19" s="1"/>
  <c r="AH169" i="19" a="1"/>
  <c r="AH169" i="19" s="1"/>
  <c r="J169" i="19" a="1"/>
  <c r="J169" i="19" s="1"/>
  <c r="I168" i="19" a="1"/>
  <c r="I168" i="19" s="1"/>
  <c r="AM167" i="19" a="1"/>
  <c r="AM167" i="19" s="1"/>
  <c r="AC167" i="19" a="1"/>
  <c r="AC167" i="19" s="1"/>
  <c r="Q167" i="19" a="1"/>
  <c r="Q167" i="19" s="1"/>
  <c r="F167" i="19" a="1"/>
  <c r="F167" i="19" s="1"/>
  <c r="AR166" i="19" a="1"/>
  <c r="AR166" i="19" s="1"/>
  <c r="AU165" i="19" a="1"/>
  <c r="AU165" i="19" s="1"/>
  <c r="AG165" i="19" a="1"/>
  <c r="AG165" i="19" s="1"/>
  <c r="S165" i="19" a="1"/>
  <c r="S165" i="19" s="1"/>
  <c r="D165" i="19" a="1"/>
  <c r="D165" i="19" s="1"/>
  <c r="AG161" i="19" a="1"/>
  <c r="AG161" i="19" s="1"/>
  <c r="K161" i="19" a="1"/>
  <c r="K161" i="19" s="1"/>
  <c r="D160" i="19" a="1"/>
  <c r="D160" i="19" s="1"/>
  <c r="AP160" i="19" a="1"/>
  <c r="AP160" i="19" s="1"/>
  <c r="M160" i="19" a="1"/>
  <c r="M160" i="19" s="1"/>
  <c r="U160" i="19" a="1"/>
  <c r="U160" i="19" s="1"/>
  <c r="AK160" i="19" a="1"/>
  <c r="AK160" i="19" s="1"/>
  <c r="AR160" i="19" a="1"/>
  <c r="AR160" i="19" s="1"/>
  <c r="D157" i="19" a="1"/>
  <c r="D157" i="19" s="1"/>
  <c r="O157" i="19" a="1"/>
  <c r="O157" i="19" s="1"/>
  <c r="AD157" i="19" a="1"/>
  <c r="AD157" i="19" s="1"/>
  <c r="AR157" i="19" a="1"/>
  <c r="AR157" i="19" s="1"/>
  <c r="J157" i="19" a="1"/>
  <c r="J157" i="19" s="1"/>
  <c r="R157" i="19" a="1"/>
  <c r="R157" i="19" s="1"/>
  <c r="X157" i="19" a="1"/>
  <c r="X157" i="19" s="1"/>
  <c r="AF157" i="19" a="1"/>
  <c r="AF157" i="19" s="1"/>
  <c r="AM157" i="19" a="1"/>
  <c r="AM157" i="19" s="1"/>
  <c r="AT157" i="19" a="1"/>
  <c r="AT157" i="19" s="1"/>
  <c r="AJ155" i="19" a="1"/>
  <c r="AJ155" i="19" s="1"/>
  <c r="Y155" i="19" a="1"/>
  <c r="Y155" i="19" s="1"/>
  <c r="O155" i="19" a="1"/>
  <c r="O155" i="19" s="1"/>
  <c r="AT154" i="19" a="1"/>
  <c r="AT154" i="19" s="1"/>
  <c r="AH154" i="19" a="1"/>
  <c r="AH154" i="19" s="1"/>
  <c r="S154" i="19" a="1"/>
  <c r="S154" i="19" s="1"/>
  <c r="I154" i="19" a="1"/>
  <c r="I154" i="19" s="1"/>
  <c r="P153" i="19" a="1"/>
  <c r="P153" i="19" s="1"/>
  <c r="AD153" i="19" a="1"/>
  <c r="AD153" i="19" s="1"/>
  <c r="AM153" i="19" a="1"/>
  <c r="AM153" i="19" s="1"/>
  <c r="I153" i="19" a="1"/>
  <c r="I153" i="19" s="1"/>
  <c r="T153" i="19" a="1"/>
  <c r="T153" i="19" s="1"/>
  <c r="AF153" i="19" a="1"/>
  <c r="AF153" i="19" s="1"/>
  <c r="AO153" i="19" a="1"/>
  <c r="AO153" i="19" s="1"/>
  <c r="AO152" i="19" a="1"/>
  <c r="AO152" i="19" s="1"/>
  <c r="AC152" i="19" a="1"/>
  <c r="AC152" i="19" s="1"/>
  <c r="U152" i="19" a="1"/>
  <c r="U152" i="19" s="1"/>
  <c r="M152" i="19" a="1"/>
  <c r="M152" i="19" s="1"/>
  <c r="D152" i="19" a="1"/>
  <c r="D152" i="19" s="1"/>
  <c r="F151" i="19" a="1"/>
  <c r="F151" i="19" s="1"/>
  <c r="AT148" i="19" a="1"/>
  <c r="AT148" i="19" s="1"/>
  <c r="AE148" i="19" a="1"/>
  <c r="AE148" i="19" s="1"/>
  <c r="H148" i="19" a="1"/>
  <c r="H148" i="19" s="1"/>
  <c r="AN147" i="19" a="1"/>
  <c r="AN147" i="19" s="1"/>
  <c r="AB147" i="19" a="1"/>
  <c r="AB147" i="19" s="1"/>
  <c r="R147" i="19" a="1"/>
  <c r="R147" i="19" s="1"/>
  <c r="D147" i="19" a="1"/>
  <c r="D147" i="19" s="1"/>
  <c r="D146" i="19" a="1"/>
  <c r="D146" i="19" s="1"/>
  <c r="N145" i="19" a="1"/>
  <c r="N145" i="19" s="1"/>
  <c r="AA144" i="19" a="1"/>
  <c r="AA144" i="19" s="1"/>
  <c r="E143" i="19" a="1"/>
  <c r="E143" i="19" s="1"/>
  <c r="V143" i="19" a="1"/>
  <c r="V143" i="19" s="1"/>
  <c r="AO143" i="19" a="1"/>
  <c r="AO143" i="19" s="1"/>
  <c r="Y143" i="19" a="1"/>
  <c r="Y143" i="19" s="1"/>
  <c r="AS143" i="19" a="1"/>
  <c r="AS143" i="19" s="1"/>
  <c r="AK140" i="19" a="1"/>
  <c r="AK140" i="19" s="1"/>
  <c r="AA140" i="19" a="1"/>
  <c r="AA140" i="19" s="1"/>
  <c r="O140" i="19" a="1"/>
  <c r="O140" i="19" s="1"/>
  <c r="AB139" i="19" a="1"/>
  <c r="AB139" i="19" s="1"/>
  <c r="R138" i="19" a="1"/>
  <c r="R138" i="19" s="1"/>
  <c r="Q134" i="19" a="1"/>
  <c r="Q134" i="19" s="1"/>
  <c r="U134" i="19" a="1"/>
  <c r="U134" i="19" s="1"/>
  <c r="AF134" i="19" a="1"/>
  <c r="AF134" i="19" s="1"/>
  <c r="U133" i="19" a="1"/>
  <c r="U133" i="19" s="1"/>
  <c r="T131" i="19" a="1"/>
  <c r="T131" i="19" s="1"/>
  <c r="V130" i="19" a="1"/>
  <c r="V130" i="19" s="1"/>
  <c r="AL129" i="19" a="1"/>
  <c r="AL129" i="19" s="1"/>
  <c r="Q129" i="19" a="1"/>
  <c r="Q129" i="19" s="1"/>
  <c r="AO129" i="19" a="1"/>
  <c r="AO129" i="19" s="1"/>
  <c r="P126" i="19" a="1"/>
  <c r="P126" i="19" s="1"/>
  <c r="AK126" i="19" a="1"/>
  <c r="AK126" i="19" s="1"/>
  <c r="I126" i="19" a="1"/>
  <c r="I126" i="19" s="1"/>
  <c r="Y126" i="19" a="1"/>
  <c r="Y126" i="19" s="1"/>
  <c r="H125" i="19" a="1"/>
  <c r="H125" i="19" s="1"/>
  <c r="Z124" i="19" a="1"/>
  <c r="Z124" i="19" s="1"/>
  <c r="AO122" i="19" a="1"/>
  <c r="AO122" i="19" s="1"/>
  <c r="U120" i="19" a="1"/>
  <c r="U120" i="19" s="1"/>
  <c r="G119" i="19" a="1"/>
  <c r="G119" i="19" s="1"/>
  <c r="J119" i="19" a="1"/>
  <c r="J119" i="19" s="1"/>
  <c r="T119" i="19" a="1"/>
  <c r="T119" i="19" s="1"/>
  <c r="AB119" i="19" a="1"/>
  <c r="AB119" i="19" s="1"/>
  <c r="AJ119" i="19" a="1"/>
  <c r="AJ119" i="19" s="1"/>
  <c r="AS119" i="19" a="1"/>
  <c r="AS119" i="19" s="1"/>
  <c r="N119" i="19" a="1"/>
  <c r="N119" i="19" s="1"/>
  <c r="AF119" i="19" a="1"/>
  <c r="AF119" i="19" s="1"/>
  <c r="AN119" i="19" a="1"/>
  <c r="AN119" i="19" s="1"/>
  <c r="U117" i="19" a="1"/>
  <c r="U117" i="19" s="1"/>
  <c r="G116" i="19" a="1"/>
  <c r="G116" i="19" s="1"/>
  <c r="AC116" i="19" a="1"/>
  <c r="AC116" i="19" s="1"/>
  <c r="D116" i="19" a="1"/>
  <c r="D116" i="19" s="1"/>
  <c r="AB116" i="19" a="1"/>
  <c r="AB116" i="19" s="1"/>
  <c r="AQ116" i="19" a="1"/>
  <c r="AQ116" i="19" s="1"/>
  <c r="E116" i="19" a="1"/>
  <c r="E116" i="19" s="1"/>
  <c r="T116" i="19" a="1"/>
  <c r="T116" i="19" s="1"/>
  <c r="AI116" i="19" a="1"/>
  <c r="AI116" i="19" s="1"/>
  <c r="AR116" i="19" a="1"/>
  <c r="AR116" i="19" s="1"/>
  <c r="L116" i="19" a="1"/>
  <c r="L116" i="19" s="1"/>
  <c r="X116" i="19" a="1"/>
  <c r="X116" i="19" s="1"/>
  <c r="AU116" i="19" a="1"/>
  <c r="AU116" i="19" s="1"/>
  <c r="AU111" i="19" a="1"/>
  <c r="AU111" i="19" s="1"/>
  <c r="O111" i="19" a="1"/>
  <c r="O111" i="19" s="1"/>
  <c r="AT109" i="19" a="1"/>
  <c r="AT109" i="19" s="1"/>
  <c r="N109" i="19" a="1"/>
  <c r="N109" i="19" s="1"/>
  <c r="X108" i="19" a="1"/>
  <c r="X108" i="19" s="1"/>
  <c r="AA107" i="19" a="1"/>
  <c r="AA107" i="19" s="1"/>
  <c r="AQ106" i="19" a="1"/>
  <c r="AQ106" i="19" s="1"/>
  <c r="M99" i="19" a="1"/>
  <c r="M99" i="19" s="1"/>
  <c r="AD98" i="19" a="1"/>
  <c r="AD98" i="19" s="1"/>
  <c r="AK95" i="19" a="1"/>
  <c r="AK95" i="19" s="1"/>
  <c r="AD93" i="19" a="1"/>
  <c r="AD93" i="19" s="1"/>
  <c r="AP91" i="19" a="1"/>
  <c r="AP91" i="19" s="1"/>
  <c r="G93" i="19" a="1"/>
  <c r="G93" i="19" s="1"/>
  <c r="J93" i="19" a="1"/>
  <c r="J93" i="19" s="1"/>
  <c r="AH93" i="19" a="1"/>
  <c r="AH93" i="19" s="1"/>
  <c r="AU93" i="19" a="1"/>
  <c r="AU93" i="19" s="1"/>
  <c r="D83" i="19" a="1"/>
  <c r="D83" i="19" s="1"/>
  <c r="M83" i="19" a="1"/>
  <c r="M83" i="19" s="1"/>
  <c r="X83" i="19" a="1"/>
  <c r="X83" i="19" s="1"/>
  <c r="AG83" i="19" a="1"/>
  <c r="AG83" i="19" s="1"/>
  <c r="AP83" i="19" a="1"/>
  <c r="AP83" i="19" s="1"/>
  <c r="E83" i="19" a="1"/>
  <c r="E83" i="19" s="1"/>
  <c r="P83" i="19" a="1"/>
  <c r="P83" i="19" s="1"/>
  <c r="J83" i="19" a="1"/>
  <c r="J83" i="19" s="1"/>
  <c r="Z83" i="19" a="1"/>
  <c r="Z83" i="19" s="1"/>
  <c r="AL83" i="19" a="1"/>
  <c r="AL83" i="19" s="1"/>
  <c r="Q83" i="19" a="1"/>
  <c r="Q83" i="19" s="1"/>
  <c r="AC83" i="19" a="1"/>
  <c r="AC83" i="19" s="1"/>
  <c r="AO83" i="19" a="1"/>
  <c r="AO83" i="19" s="1"/>
  <c r="R83" i="19" a="1"/>
  <c r="R83" i="19" s="1"/>
  <c r="AS83" i="19" a="1"/>
  <c r="AS83" i="19" s="1"/>
  <c r="S80" i="19" a="1"/>
  <c r="S80" i="19" s="1"/>
  <c r="AA80" i="19" a="1"/>
  <c r="AA80" i="19" s="1"/>
  <c r="U80" i="19" a="1"/>
  <c r="U80" i="19" s="1"/>
  <c r="AL80" i="19" a="1"/>
  <c r="AL80" i="19" s="1"/>
  <c r="AT80" i="19" a="1"/>
  <c r="AT80" i="19" s="1"/>
  <c r="G80" i="19" a="1"/>
  <c r="G80" i="19" s="1"/>
  <c r="P80" i="19" a="1"/>
  <c r="P80" i="19" s="1"/>
  <c r="X80" i="19" a="1"/>
  <c r="X80" i="19" s="1"/>
  <c r="AF80" i="19" a="1"/>
  <c r="AF80" i="19" s="1"/>
  <c r="AN80" i="19" a="1"/>
  <c r="AN80" i="19" s="1"/>
  <c r="J80" i="19" a="1"/>
  <c r="J80" i="19" s="1"/>
  <c r="R80" i="19" a="1"/>
  <c r="R80" i="19" s="1"/>
  <c r="Z80" i="19" a="1"/>
  <c r="Z80" i="19" s="1"/>
  <c r="AP80" i="19" a="1"/>
  <c r="AP80" i="19" s="1"/>
  <c r="H71" i="19" a="1"/>
  <c r="H71" i="19" s="1"/>
  <c r="AD71" i="19" a="1"/>
  <c r="AD71" i="19" s="1"/>
  <c r="AR71" i="19" a="1"/>
  <c r="AR71" i="19" s="1"/>
  <c r="K71" i="19" a="1"/>
  <c r="K71" i="19" s="1"/>
  <c r="V71" i="19" a="1"/>
  <c r="V71" i="19" s="1"/>
  <c r="AL71" i="19" a="1"/>
  <c r="AL71" i="19" s="1"/>
  <c r="AU71" i="19" a="1"/>
  <c r="AU71" i="19" s="1"/>
  <c r="G71" i="19" a="1"/>
  <c r="G71" i="19" s="1"/>
  <c r="AE71" i="19" a="1"/>
  <c r="AE71" i="19" s="1"/>
  <c r="AN71" i="19" a="1"/>
  <c r="AN71" i="19" s="1"/>
  <c r="J71" i="19" a="1"/>
  <c r="J71" i="19" s="1"/>
  <c r="W71" i="19" a="1"/>
  <c r="W71" i="19" s="1"/>
  <c r="AQ71" i="19" a="1"/>
  <c r="AQ71" i="19" s="1"/>
  <c r="AH71" i="19" a="1"/>
  <c r="AH71" i="19" s="1"/>
  <c r="N71" i="19" a="1"/>
  <c r="N71" i="19" s="1"/>
  <c r="Z71" i="19" a="1"/>
  <c r="Z71" i="19" s="1"/>
  <c r="E59" i="19" a="1"/>
  <c r="E59" i="19" s="1"/>
  <c r="K59" i="19" a="1"/>
  <c r="K59" i="19" s="1"/>
  <c r="Q59" i="19" a="1"/>
  <c r="Q59" i="19" s="1"/>
  <c r="W59" i="19" a="1"/>
  <c r="W59" i="19" s="1"/>
  <c r="AC59" i="19" a="1"/>
  <c r="AC59" i="19" s="1"/>
  <c r="AM59" i="19" a="1"/>
  <c r="AM59" i="19" s="1"/>
  <c r="J59" i="19" a="1"/>
  <c r="J59" i="19" s="1"/>
  <c r="R59" i="19" a="1"/>
  <c r="R59" i="19" s="1"/>
  <c r="AR59" i="19" a="1"/>
  <c r="AR59" i="19" s="1"/>
  <c r="L59" i="19" a="1"/>
  <c r="L59" i="19" s="1"/>
  <c r="T59" i="19" a="1"/>
  <c r="T59" i="19" s="1"/>
  <c r="AG59" i="19" a="1"/>
  <c r="AG59" i="19" s="1"/>
  <c r="AO59" i="19" a="1"/>
  <c r="AO59" i="19" s="1"/>
  <c r="M59" i="19" a="1"/>
  <c r="M59" i="19" s="1"/>
  <c r="AB59" i="19" a="1"/>
  <c r="AB59" i="19" s="1"/>
  <c r="AI59" i="19" a="1"/>
  <c r="AI59" i="19" s="1"/>
  <c r="AQ59" i="19" a="1"/>
  <c r="AQ59" i="19" s="1"/>
  <c r="N59" i="19" a="1"/>
  <c r="N59" i="19" s="1"/>
  <c r="X59" i="19" a="1"/>
  <c r="X59" i="19" s="1"/>
  <c r="D59" i="19" a="1"/>
  <c r="D59" i="19" s="1"/>
  <c r="Y59" i="19" a="1"/>
  <c r="Y59" i="19" s="1"/>
  <c r="AH59" i="19" a="1"/>
  <c r="AH59" i="19" s="1"/>
  <c r="AS59" i="19" a="1"/>
  <c r="AS59" i="19" s="1"/>
  <c r="F59" i="19" a="1"/>
  <c r="F59" i="19" s="1"/>
  <c r="O59" i="19" a="1"/>
  <c r="O59" i="19" s="1"/>
  <c r="Z59" i="19" a="1"/>
  <c r="Z59" i="19" s="1"/>
  <c r="AJ59" i="19" a="1"/>
  <c r="AJ59" i="19" s="1"/>
  <c r="AT59" i="19" a="1"/>
  <c r="AT59" i="19" s="1"/>
  <c r="G59" i="19" a="1"/>
  <c r="G59" i="19" s="1"/>
  <c r="P59" i="19" a="1"/>
  <c r="P59" i="19" s="1"/>
  <c r="AA59" i="19" a="1"/>
  <c r="AA59" i="19" s="1"/>
  <c r="AK59" i="19" a="1"/>
  <c r="AK59" i="19" s="1"/>
  <c r="H59" i="19" a="1"/>
  <c r="H59" i="19" s="1"/>
  <c r="S59" i="19" a="1"/>
  <c r="S59" i="19" s="1"/>
  <c r="AU59" i="19" a="1"/>
  <c r="AU59" i="19" s="1"/>
  <c r="U59" i="19" a="1"/>
  <c r="U59" i="19" s="1"/>
  <c r="AD59" i="19" a="1"/>
  <c r="AD59" i="19" s="1"/>
  <c r="AL59" i="19" a="1"/>
  <c r="AL59" i="19" s="1"/>
  <c r="I59" i="19" a="1"/>
  <c r="I59" i="19" s="1"/>
  <c r="V59" i="19" a="1"/>
  <c r="V59" i="19" s="1"/>
  <c r="AE59" i="19" a="1"/>
  <c r="AE59" i="19" s="1"/>
  <c r="AN59" i="19" a="1"/>
  <c r="AN59" i="19" s="1"/>
  <c r="K24" i="19" a="1"/>
  <c r="K24" i="19" s="1"/>
  <c r="J24" i="19" a="1"/>
  <c r="J24" i="19" s="1"/>
  <c r="R24" i="19" a="1"/>
  <c r="R24" i="19" s="1"/>
  <c r="T24" i="19" a="1"/>
  <c r="T24" i="19" s="1"/>
  <c r="Z24" i="19" a="1"/>
  <c r="Z24" i="19" s="1"/>
  <c r="AH24" i="19" a="1"/>
  <c r="AH24" i="19" s="1"/>
  <c r="AI24" i="19" a="1"/>
  <c r="AI24" i="19" s="1"/>
  <c r="AP24" i="19" a="1"/>
  <c r="AP24" i="19" s="1"/>
  <c r="AC121" i="19" a="1"/>
  <c r="AC121" i="19" s="1"/>
  <c r="S121" i="19" a="1"/>
  <c r="S121" i="19" s="1"/>
  <c r="P120" i="19" a="1"/>
  <c r="P120" i="19" s="1"/>
  <c r="AU105" i="19" a="1"/>
  <c r="AU105" i="19" s="1"/>
  <c r="AC105" i="19" a="1"/>
  <c r="AC105" i="19" s="1"/>
  <c r="L105" i="19" a="1"/>
  <c r="L105" i="19" s="1"/>
  <c r="U102" i="19" a="1"/>
  <c r="U102" i="19" s="1"/>
  <c r="M94" i="19" a="1"/>
  <c r="M94" i="19" s="1"/>
  <c r="AS93" i="19" a="1"/>
  <c r="AS93" i="19" s="1"/>
  <c r="AA93" i="19" a="1"/>
  <c r="AA93" i="19" s="1"/>
  <c r="AF87" i="19" a="1"/>
  <c r="AF87" i="19" s="1"/>
  <c r="AK83" i="19" a="1"/>
  <c r="AK83" i="19" s="1"/>
  <c r="AS80" i="19" a="1"/>
  <c r="AS80" i="19" s="1"/>
  <c r="D72" i="19" a="1"/>
  <c r="D72" i="19" s="1"/>
  <c r="T72" i="19" a="1"/>
  <c r="T72" i="19" s="1"/>
  <c r="Y67" i="19" a="1"/>
  <c r="Y67" i="19" s="1"/>
  <c r="R66" i="19" a="1"/>
  <c r="R66" i="19" s="1"/>
  <c r="Y93" i="19" a="1"/>
  <c r="Y93" i="19" s="1"/>
  <c r="M93" i="19" a="1"/>
  <c r="M93" i="19" s="1"/>
  <c r="F87" i="19" a="1"/>
  <c r="F87" i="19" s="1"/>
  <c r="P87" i="19" a="1"/>
  <c r="P87" i="19" s="1"/>
  <c r="AM87" i="19" a="1"/>
  <c r="AM87" i="19" s="1"/>
  <c r="O87" i="19" a="1"/>
  <c r="O87" i="19" s="1"/>
  <c r="AA87" i="19" a="1"/>
  <c r="AA87" i="19" s="1"/>
  <c r="J87" i="19" a="1"/>
  <c r="J87" i="19" s="1"/>
  <c r="V87" i="19" a="1"/>
  <c r="V87" i="19" s="1"/>
  <c r="AJ87" i="19" a="1"/>
  <c r="AJ87" i="19" s="1"/>
  <c r="AJ83" i="19" a="1"/>
  <c r="AJ83" i="19" s="1"/>
  <c r="N83" i="19" a="1"/>
  <c r="N83" i="19" s="1"/>
  <c r="AE80" i="19" a="1"/>
  <c r="AE80" i="19" s="1"/>
  <c r="N80" i="19" a="1"/>
  <c r="N80" i="19" s="1"/>
  <c r="AA71" i="19" a="1"/>
  <c r="AA71" i="19" s="1"/>
  <c r="AA221" i="19" a="1"/>
  <c r="AA221" i="19" s="1"/>
  <c r="E216" i="19" a="1"/>
  <c r="E216" i="19" s="1"/>
  <c r="E174" i="19" a="1"/>
  <c r="E174" i="19" s="1"/>
  <c r="AD154" i="19" a="1"/>
  <c r="AD154" i="19" s="1"/>
  <c r="K154" i="19" a="1"/>
  <c r="K154" i="19" s="1"/>
  <c r="T149" i="19" a="1"/>
  <c r="T149" i="19" s="1"/>
  <c r="D141" i="19" a="1"/>
  <c r="D141" i="19" s="1"/>
  <c r="D136" i="19" a="1"/>
  <c r="D136" i="19" s="1"/>
  <c r="Y133" i="19" a="1"/>
  <c r="Y133" i="19" s="1"/>
  <c r="AS120" i="19" a="1"/>
  <c r="AS120" i="19" s="1"/>
  <c r="T120" i="19" a="1"/>
  <c r="T120" i="19" s="1"/>
  <c r="M119" i="19" a="1"/>
  <c r="M119" i="19" s="1"/>
  <c r="I110" i="19" a="1"/>
  <c r="I110" i="19" s="1"/>
  <c r="P110" i="19" a="1"/>
  <c r="P110" i="19" s="1"/>
  <c r="AC110" i="19" a="1"/>
  <c r="AC110" i="19" s="1"/>
  <c r="AK110" i="19" a="1"/>
  <c r="AK110" i="19" s="1"/>
  <c r="AR110" i="19" a="1"/>
  <c r="AR110" i="19" s="1"/>
  <c r="D109" i="19" a="1"/>
  <c r="D109" i="19" s="1"/>
  <c r="E109" i="19" a="1"/>
  <c r="E109" i="19" s="1"/>
  <c r="X109" i="19" a="1"/>
  <c r="X109" i="19" s="1"/>
  <c r="AI109" i="19" a="1"/>
  <c r="AI109" i="19" s="1"/>
  <c r="AQ105" i="19" a="1"/>
  <c r="AQ105" i="19" s="1"/>
  <c r="K99" i="19" a="1"/>
  <c r="K99" i="19" s="1"/>
  <c r="AA99" i="19" a="1"/>
  <c r="AA99" i="19" s="1"/>
  <c r="AN99" i="19" a="1"/>
  <c r="AN99" i="19" s="1"/>
  <c r="V99" i="19" a="1"/>
  <c r="V99" i="19" s="1"/>
  <c r="D97" i="19" a="1"/>
  <c r="D97" i="19" s="1"/>
  <c r="X97" i="19" a="1"/>
  <c r="X97" i="19" s="1"/>
  <c r="AT94" i="19" a="1"/>
  <c r="AT94" i="19" s="1"/>
  <c r="AP93" i="19" a="1"/>
  <c r="AP93" i="19" s="1"/>
  <c r="W93" i="19" a="1"/>
  <c r="W93" i="19" s="1"/>
  <c r="K93" i="19" a="1"/>
  <c r="K93" i="19" s="1"/>
  <c r="AL92" i="19" a="1"/>
  <c r="AL92" i="19" s="1"/>
  <c r="AU87" i="19" a="1"/>
  <c r="AU87" i="19" s="1"/>
  <c r="AD87" i="19" a="1"/>
  <c r="AD87" i="19" s="1"/>
  <c r="D86" i="19" a="1"/>
  <c r="D86" i="19" s="1"/>
  <c r="AH86" i="19" a="1"/>
  <c r="AH86" i="19" s="1"/>
  <c r="V86" i="19" a="1"/>
  <c r="V86" i="19" s="1"/>
  <c r="AQ86" i="19" a="1"/>
  <c r="AQ86" i="19" s="1"/>
  <c r="AH83" i="19" a="1"/>
  <c r="AH83" i="19" s="1"/>
  <c r="I83" i="19" a="1"/>
  <c r="I83" i="19" s="1"/>
  <c r="AG82" i="19" a="1"/>
  <c r="AG82" i="19" s="1"/>
  <c r="T82" i="19" a="1"/>
  <c r="T82" i="19" s="1"/>
  <c r="E82" i="19" a="1"/>
  <c r="E82" i="19" s="1"/>
  <c r="AC80" i="19" a="1"/>
  <c r="AC80" i="19" s="1"/>
  <c r="M80" i="19" a="1"/>
  <c r="M80" i="19" s="1"/>
  <c r="H79" i="19" a="1"/>
  <c r="H79" i="19" s="1"/>
  <c r="P79" i="19" a="1"/>
  <c r="P79" i="19" s="1"/>
  <c r="AE79" i="19" a="1"/>
  <c r="AE79" i="19" s="1"/>
  <c r="AM79" i="19" a="1"/>
  <c r="AM79" i="19" s="1"/>
  <c r="AU79" i="19" a="1"/>
  <c r="AU79" i="19" s="1"/>
  <c r="F79" i="19" a="1"/>
  <c r="F79" i="19" s="1"/>
  <c r="O79" i="19" a="1"/>
  <c r="O79" i="19" s="1"/>
  <c r="W79" i="19" a="1"/>
  <c r="W79" i="19" s="1"/>
  <c r="AF79" i="19" a="1"/>
  <c r="AF79" i="19" s="1"/>
  <c r="AP79" i="19" a="1"/>
  <c r="AP79" i="19" s="1"/>
  <c r="G79" i="19" a="1"/>
  <c r="G79" i="19" s="1"/>
  <c r="S79" i="19" a="1"/>
  <c r="S79" i="19" s="1"/>
  <c r="J79" i="19" a="1"/>
  <c r="J79" i="19" s="1"/>
  <c r="T79" i="19" a="1"/>
  <c r="T79" i="19" s="1"/>
  <c r="AQ79" i="19" a="1"/>
  <c r="AQ79" i="19" s="1"/>
  <c r="K79" i="19" a="1"/>
  <c r="K79" i="19" s="1"/>
  <c r="V79" i="19" a="1"/>
  <c r="V79" i="19" s="1"/>
  <c r="AT79" i="19" a="1"/>
  <c r="AT79" i="19" s="1"/>
  <c r="N79" i="19" a="1"/>
  <c r="N79" i="19" s="1"/>
  <c r="AA79" i="19" a="1"/>
  <c r="AA79" i="19" s="1"/>
  <c r="AL79" i="19" a="1"/>
  <c r="AL79" i="19" s="1"/>
  <c r="R71" i="19" a="1"/>
  <c r="R71" i="19" s="1"/>
  <c r="AP59" i="19" a="1"/>
  <c r="AP59" i="19" s="1"/>
  <c r="D105" i="19" a="1"/>
  <c r="D105" i="19" s="1"/>
  <c r="J105" i="19" a="1"/>
  <c r="J105" i="19" s="1"/>
  <c r="AO105" i="19" a="1"/>
  <c r="AO105" i="19" s="1"/>
  <c r="F105" i="19" a="1"/>
  <c r="F105" i="19" s="1"/>
  <c r="X105" i="19" a="1"/>
  <c r="X105" i="19" s="1"/>
  <c r="AJ94" i="19" a="1"/>
  <c r="AJ94" i="19" s="1"/>
  <c r="Q94" i="19" a="1"/>
  <c r="Q94" i="19" s="1"/>
  <c r="AH94" i="19" a="1"/>
  <c r="AH94" i="19" s="1"/>
  <c r="AO93" i="19" a="1"/>
  <c r="AO93" i="19" s="1"/>
  <c r="V93" i="19" a="1"/>
  <c r="V93" i="19" s="1"/>
  <c r="I93" i="19" a="1"/>
  <c r="I93" i="19" s="1"/>
  <c r="AT87" i="19" a="1"/>
  <c r="AT87" i="19" s="1"/>
  <c r="AB87" i="19" a="1"/>
  <c r="AB87" i="19" s="1"/>
  <c r="N87" i="19" a="1"/>
  <c r="N87" i="19" s="1"/>
  <c r="AF83" i="19" a="1"/>
  <c r="AF83" i="19" s="1"/>
  <c r="AT82" i="19" a="1"/>
  <c r="AT82" i="19" s="1"/>
  <c r="AE82" i="19" a="1"/>
  <c r="AE82" i="19" s="1"/>
  <c r="L82" i="19" a="1"/>
  <c r="L82" i="19" s="1"/>
  <c r="AO80" i="19" a="1"/>
  <c r="AO80" i="19" s="1"/>
  <c r="K80" i="19" a="1"/>
  <c r="K80" i="19" s="1"/>
  <c r="AT71" i="19" a="1"/>
  <c r="AT71" i="19" s="1"/>
  <c r="P71" i="19" a="1"/>
  <c r="P71" i="19" s="1"/>
  <c r="N67" i="19" a="1"/>
  <c r="N67" i="19" s="1"/>
  <c r="AC67" i="19" a="1"/>
  <c r="AC67" i="19" s="1"/>
  <c r="AO67" i="19" a="1"/>
  <c r="AO67" i="19" s="1"/>
  <c r="L67" i="19" a="1"/>
  <c r="L67" i="19" s="1"/>
  <c r="AN67" i="19" a="1"/>
  <c r="AN67" i="19" s="1"/>
  <c r="AS67" i="19" a="1"/>
  <c r="AS67" i="19" s="1"/>
  <c r="X67" i="19" a="1"/>
  <c r="X67" i="19" s="1"/>
  <c r="AP67" i="19" a="1"/>
  <c r="AP67" i="19" s="1"/>
  <c r="Z67" i="19" a="1"/>
  <c r="Z67" i="19" s="1"/>
  <c r="E67" i="19" a="1"/>
  <c r="E67" i="19" s="1"/>
  <c r="AD67" i="19" a="1"/>
  <c r="AD67" i="19" s="1"/>
  <c r="AT67" i="19" a="1"/>
  <c r="AT67" i="19" s="1"/>
  <c r="M67" i="19" a="1"/>
  <c r="M67" i="19" s="1"/>
  <c r="AH67" i="19" a="1"/>
  <c r="AH67" i="19" s="1"/>
  <c r="R67" i="19" a="1"/>
  <c r="R67" i="19" s="1"/>
  <c r="T67" i="19" a="1"/>
  <c r="T67" i="19" s="1"/>
  <c r="AJ67" i="19" a="1"/>
  <c r="AJ67" i="19" s="1"/>
  <c r="N66" i="19" a="1"/>
  <c r="N66" i="19" s="1"/>
  <c r="W66" i="19" a="1"/>
  <c r="W66" i="19" s="1"/>
  <c r="AN66" i="19" a="1"/>
  <c r="AN66" i="19" s="1"/>
  <c r="AU66" i="19" a="1"/>
  <c r="AU66" i="19" s="1"/>
  <c r="D66" i="19" a="1"/>
  <c r="D66" i="19" s="1"/>
  <c r="Q66" i="19" a="1"/>
  <c r="Q66" i="19" s="1"/>
  <c r="AC66" i="19" a="1"/>
  <c r="AC66" i="19" s="1"/>
  <c r="AR66" i="19" a="1"/>
  <c r="AR66" i="19" s="1"/>
  <c r="Z66" i="19" a="1"/>
  <c r="Z66" i="19" s="1"/>
  <c r="AP66" i="19" a="1"/>
  <c r="AP66" i="19" s="1"/>
  <c r="O66" i="19" a="1"/>
  <c r="O66" i="19" s="1"/>
  <c r="AI66" i="19" a="1"/>
  <c r="AI66" i="19" s="1"/>
  <c r="S66" i="19" a="1"/>
  <c r="S66" i="19" s="1"/>
  <c r="AL66" i="19" a="1"/>
  <c r="AL66" i="19" s="1"/>
  <c r="E66" i="19" a="1"/>
  <c r="E66" i="19" s="1"/>
  <c r="AO66" i="19" a="1"/>
  <c r="AO66" i="19" s="1"/>
  <c r="V66" i="19" a="1"/>
  <c r="V66" i="19" s="1"/>
  <c r="H66" i="19" a="1"/>
  <c r="H66" i="19" s="1"/>
  <c r="AS66" i="19" a="1"/>
  <c r="AS66" i="19" s="1"/>
  <c r="J66" i="19" a="1"/>
  <c r="J66" i="19" s="1"/>
  <c r="AB66" i="19" a="1"/>
  <c r="AB66" i="19" s="1"/>
  <c r="AT66" i="19" a="1"/>
  <c r="AT66" i="19" s="1"/>
  <c r="AF59" i="19" a="1"/>
  <c r="AF59" i="19" s="1"/>
  <c r="H147" i="19" a="1"/>
  <c r="H147" i="19" s="1"/>
  <c r="AM142" i="19" a="1"/>
  <c r="AM142" i="19" s="1"/>
  <c r="E133" i="19" a="1"/>
  <c r="E133" i="19" s="1"/>
  <c r="X133" i="19" a="1"/>
  <c r="X133" i="19" s="1"/>
  <c r="I129" i="19" a="1"/>
  <c r="I129" i="19" s="1"/>
  <c r="AI121" i="19" a="1"/>
  <c r="AI121" i="19" s="1"/>
  <c r="AJ120" i="19" a="1"/>
  <c r="AJ120" i="19" s="1"/>
  <c r="M120" i="19" a="1"/>
  <c r="M120" i="19" s="1"/>
  <c r="H119" i="19" a="1"/>
  <c r="H119" i="19" s="1"/>
  <c r="P119" i="19" a="1"/>
  <c r="P119" i="19" s="1"/>
  <c r="X119" i="19" a="1"/>
  <c r="X119" i="19" s="1"/>
  <c r="AL119" i="19" a="1"/>
  <c r="AL119" i="19" s="1"/>
  <c r="AT119" i="19" a="1"/>
  <c r="AT119" i="19" s="1"/>
  <c r="AL105" i="19" a="1"/>
  <c r="AL105" i="19" s="1"/>
  <c r="U105" i="19" a="1"/>
  <c r="U105" i="19" s="1"/>
  <c r="AR94" i="19" a="1"/>
  <c r="AR94" i="19" s="1"/>
  <c r="Y94" i="19" a="1"/>
  <c r="Y94" i="19" s="1"/>
  <c r="AM93" i="19" a="1"/>
  <c r="AM93" i="19" s="1"/>
  <c r="S93" i="19" a="1"/>
  <c r="S93" i="19" s="1"/>
  <c r="F93" i="19" a="1"/>
  <c r="F93" i="19" s="1"/>
  <c r="M91" i="19" a="1"/>
  <c r="M91" i="19" s="1"/>
  <c r="X87" i="19" a="1"/>
  <c r="X87" i="19" s="1"/>
  <c r="K87" i="19" a="1"/>
  <c r="K87" i="19" s="1"/>
  <c r="AB83" i="19" a="1"/>
  <c r="AB83" i="19" s="1"/>
  <c r="H83" i="19" a="1"/>
  <c r="H83" i="19" s="1"/>
  <c r="D82" i="19" a="1"/>
  <c r="D82" i="19" s="1"/>
  <c r="J82" i="19" a="1"/>
  <c r="J82" i="19" s="1"/>
  <c r="M82" i="19" a="1"/>
  <c r="M82" i="19" s="1"/>
  <c r="Y82" i="19" a="1"/>
  <c r="Y82" i="19" s="1"/>
  <c r="AL82" i="19" a="1"/>
  <c r="AL82" i="19" s="1"/>
  <c r="AS82" i="19" a="1"/>
  <c r="AS82" i="19" s="1"/>
  <c r="G82" i="19" a="1"/>
  <c r="G82" i="19" s="1"/>
  <c r="V82" i="19" a="1"/>
  <c r="V82" i="19" s="1"/>
  <c r="AC82" i="19" a="1"/>
  <c r="AC82" i="19" s="1"/>
  <c r="AK82" i="19" a="1"/>
  <c r="AK82" i="19" s="1"/>
  <c r="AQ82" i="19" a="1"/>
  <c r="AQ82" i="19" s="1"/>
  <c r="F82" i="19" a="1"/>
  <c r="F82" i="19" s="1"/>
  <c r="O82" i="19" a="1"/>
  <c r="O82" i="19" s="1"/>
  <c r="W82" i="19" a="1"/>
  <c r="W82" i="19" s="1"/>
  <c r="AF82" i="19" a="1"/>
  <c r="AF82" i="19" s="1"/>
  <c r="AO82" i="19" a="1"/>
  <c r="AO82" i="19" s="1"/>
  <c r="I82" i="19" a="1"/>
  <c r="I82" i="19" s="1"/>
  <c r="P82" i="19" a="1"/>
  <c r="P82" i="19" s="1"/>
  <c r="AP82" i="19" a="1"/>
  <c r="AP82" i="19" s="1"/>
  <c r="S82" i="19" a="1"/>
  <c r="S82" i="19" s="1"/>
  <c r="AJ82" i="19" a="1"/>
  <c r="AJ82" i="19" s="1"/>
  <c r="AM80" i="19" a="1"/>
  <c r="AM80" i="19" s="1"/>
  <c r="Y80" i="19" a="1"/>
  <c r="Y80" i="19" s="1"/>
  <c r="AP71" i="19" a="1"/>
  <c r="AP71" i="19" s="1"/>
  <c r="O71" i="19" a="1"/>
  <c r="O71" i="19" s="1"/>
  <c r="I92" i="19" a="1"/>
  <c r="I92" i="19" s="1"/>
  <c r="AQ92" i="19" a="1"/>
  <c r="AQ92" i="19" s="1"/>
  <c r="Q92" i="19" a="1"/>
  <c r="Q92" i="19" s="1"/>
  <c r="AT92" i="19" a="1"/>
  <c r="AT92" i="19" s="1"/>
  <c r="M90" i="19" a="1"/>
  <c r="M90" i="19" s="1"/>
  <c r="U90" i="19" a="1"/>
  <c r="U90" i="19" s="1"/>
  <c r="AC90" i="19" a="1"/>
  <c r="AC90" i="19" s="1"/>
  <c r="AT90" i="19" a="1"/>
  <c r="AT90" i="19" s="1"/>
  <c r="D90" i="19" a="1"/>
  <c r="D90" i="19" s="1"/>
  <c r="N90" i="19" a="1"/>
  <c r="N90" i="19" s="1"/>
  <c r="AQ90" i="19" a="1"/>
  <c r="AQ90" i="19" s="1"/>
  <c r="H88" i="19" a="1"/>
  <c r="H88" i="19" s="1"/>
  <c r="T88" i="19" a="1"/>
  <c r="T88" i="19" s="1"/>
  <c r="Z88" i="19" a="1"/>
  <c r="Z88" i="19" s="1"/>
  <c r="AE88" i="19" a="1"/>
  <c r="AE88" i="19" s="1"/>
  <c r="AK88" i="19" a="1"/>
  <c r="AK88" i="19" s="1"/>
  <c r="AR88" i="19" a="1"/>
  <c r="AR88" i="19" s="1"/>
  <c r="Q88" i="19" a="1"/>
  <c r="Q88" i="19" s="1"/>
  <c r="W88" i="19" a="1"/>
  <c r="W88" i="19" s="1"/>
  <c r="AD88" i="19" a="1"/>
  <c r="AD88" i="19" s="1"/>
  <c r="Y85" i="19" a="1"/>
  <c r="Y85" i="19" s="1"/>
  <c r="S85" i="19" a="1"/>
  <c r="S85" i="19" s="1"/>
  <c r="AQ85" i="19" a="1"/>
  <c r="AQ85" i="19" s="1"/>
  <c r="AO84" i="19" a="1"/>
  <c r="AO84" i="19" s="1"/>
  <c r="AG81" i="19" a="1"/>
  <c r="AG81" i="19" s="1"/>
  <c r="S81" i="19" a="1"/>
  <c r="S81" i="19" s="1"/>
  <c r="F80" i="19" a="1"/>
  <c r="F80" i="19" s="1"/>
  <c r="L80" i="19" a="1"/>
  <c r="L80" i="19" s="1"/>
  <c r="Q80" i="19" a="1"/>
  <c r="Q80" i="19" s="1"/>
  <c r="V80" i="19" a="1"/>
  <c r="V80" i="19" s="1"/>
  <c r="AB80" i="19" a="1"/>
  <c r="AB80" i="19" s="1"/>
  <c r="AG80" i="19" a="1"/>
  <c r="AG80" i="19" s="1"/>
  <c r="AR80" i="19" a="1"/>
  <c r="AR80" i="19" s="1"/>
  <c r="D80" i="19" a="1"/>
  <c r="D80" i="19" s="1"/>
  <c r="I80" i="19" a="1"/>
  <c r="I80" i="19" s="1"/>
  <c r="O80" i="19" a="1"/>
  <c r="O80" i="19" s="1"/>
  <c r="AH80" i="19" a="1"/>
  <c r="AH80" i="19" s="1"/>
  <c r="AU80" i="19" a="1"/>
  <c r="AU80" i="19" s="1"/>
  <c r="H80" i="19" a="1"/>
  <c r="H80" i="19" s="1"/>
  <c r="AD80" i="19" a="1"/>
  <c r="AD80" i="19" s="1"/>
  <c r="AQ80" i="19" a="1"/>
  <c r="AQ80" i="19" s="1"/>
  <c r="L79" i="19" a="1"/>
  <c r="L79" i="19" s="1"/>
  <c r="AD77" i="19" a="1"/>
  <c r="AD77" i="19" s="1"/>
  <c r="R77" i="19" a="1"/>
  <c r="R77" i="19" s="1"/>
  <c r="AD75" i="19" a="1"/>
  <c r="AD75" i="19" s="1"/>
  <c r="J75" i="19" a="1"/>
  <c r="J75" i="19" s="1"/>
  <c r="AT75" i="19" a="1"/>
  <c r="AT75" i="19" s="1"/>
  <c r="Z75" i="19" a="1"/>
  <c r="Z75" i="19" s="1"/>
  <c r="U65" i="19" a="1"/>
  <c r="U65" i="19" s="1"/>
  <c r="AI64" i="19" a="1"/>
  <c r="AI64" i="19" s="1"/>
  <c r="AK62" i="19" a="1"/>
  <c r="AK62" i="19" s="1"/>
  <c r="X62" i="19" a="1"/>
  <c r="X62" i="19" s="1"/>
  <c r="H62" i="19" a="1"/>
  <c r="H62" i="19" s="1"/>
  <c r="AO61" i="19" a="1"/>
  <c r="AO61" i="19" s="1"/>
  <c r="K60" i="19" a="1"/>
  <c r="K60" i="19" s="1"/>
  <c r="AA60" i="19" a="1"/>
  <c r="AA60" i="19" s="1"/>
  <c r="AO60" i="19" a="1"/>
  <c r="AO60" i="19" s="1"/>
  <c r="Y60" i="19" a="1"/>
  <c r="Y60" i="19" s="1"/>
  <c r="AS60" i="19" a="1"/>
  <c r="AS60" i="19" s="1"/>
  <c r="T60" i="19" a="1"/>
  <c r="T60" i="19" s="1"/>
  <c r="AN60" i="19" a="1"/>
  <c r="AN60" i="19" s="1"/>
  <c r="AC60" i="19" a="1"/>
  <c r="AC60" i="19" s="1"/>
  <c r="AT57" i="19" a="1"/>
  <c r="AT57" i="19" s="1"/>
  <c r="AG57" i="19" a="1"/>
  <c r="AG57" i="19" s="1"/>
  <c r="T57" i="19" a="1"/>
  <c r="T57" i="19" s="1"/>
  <c r="H57" i="19" a="1"/>
  <c r="H57" i="19" s="1"/>
  <c r="AS56" i="19" a="1"/>
  <c r="AS56" i="19" s="1"/>
  <c r="AC56" i="19" a="1"/>
  <c r="AC56" i="19" s="1"/>
  <c r="D54" i="19" a="1"/>
  <c r="D54" i="19" s="1"/>
  <c r="AI54" i="19" a="1"/>
  <c r="AI54" i="19" s="1"/>
  <c r="O50" i="19" a="1"/>
  <c r="O50" i="19" s="1"/>
  <c r="V68" i="19" a="1"/>
  <c r="V68" i="19" s="1"/>
  <c r="AF68" i="19" a="1"/>
  <c r="AF68" i="19" s="1"/>
  <c r="L68" i="19" a="1"/>
  <c r="L68" i="19" s="1"/>
  <c r="Y68" i="19" a="1"/>
  <c r="Y68" i="19" s="1"/>
  <c r="AK68" i="19" a="1"/>
  <c r="AK68" i="19" s="1"/>
  <c r="E68" i="19" a="1"/>
  <c r="E68" i="19" s="1"/>
  <c r="Q68" i="19" a="1"/>
  <c r="Q68" i="19" s="1"/>
  <c r="AT68" i="19" a="1"/>
  <c r="AT68" i="19" s="1"/>
  <c r="AS62" i="19" a="1"/>
  <c r="AS62" i="19" s="1"/>
  <c r="V62" i="19" a="1"/>
  <c r="V62" i="19" s="1"/>
  <c r="F62" i="19" a="1"/>
  <c r="F62" i="19" s="1"/>
  <c r="AK61" i="19" a="1"/>
  <c r="AK61" i="19" s="1"/>
  <c r="X61" i="19" a="1"/>
  <c r="X61" i="19" s="1"/>
  <c r="AU58" i="19" a="1"/>
  <c r="AU58" i="19" s="1"/>
  <c r="AS57" i="19" a="1"/>
  <c r="AS57" i="19" s="1"/>
  <c r="E57" i="19" a="1"/>
  <c r="E57" i="19" s="1"/>
  <c r="AQ56" i="19" a="1"/>
  <c r="AQ56" i="19" s="1"/>
  <c r="I56" i="19" a="1"/>
  <c r="I56" i="19" s="1"/>
  <c r="D51" i="19" a="1"/>
  <c r="D51" i="19" s="1"/>
  <c r="AI51" i="19" a="1"/>
  <c r="AI51" i="19" s="1"/>
  <c r="X51" i="19" a="1"/>
  <c r="X51" i="19" s="1"/>
  <c r="AC51" i="19" a="1"/>
  <c r="AC51" i="19" s="1"/>
  <c r="AE51" i="19" a="1"/>
  <c r="AE51" i="19" s="1"/>
  <c r="AJ51" i="19" a="1"/>
  <c r="AJ51" i="19" s="1"/>
  <c r="AN51" i="19" a="1"/>
  <c r="AN51" i="19" s="1"/>
  <c r="AB45" i="19" a="1"/>
  <c r="AB45" i="19" s="1"/>
  <c r="L83" i="19" a="1"/>
  <c r="L83" i="19" s="1"/>
  <c r="D81" i="19" a="1"/>
  <c r="D81" i="19" s="1"/>
  <c r="M81" i="19" a="1"/>
  <c r="M81" i="19" s="1"/>
  <c r="I81" i="19" a="1"/>
  <c r="I81" i="19" s="1"/>
  <c r="T81" i="19" a="1"/>
  <c r="T81" i="19" s="1"/>
  <c r="AE81" i="19" a="1"/>
  <c r="AE81" i="19" s="1"/>
  <c r="AO81" i="19" a="1"/>
  <c r="AO81" i="19" s="1"/>
  <c r="G81" i="19" a="1"/>
  <c r="G81" i="19" s="1"/>
  <c r="AQ81" i="19" a="1"/>
  <c r="AQ81" i="19" s="1"/>
  <c r="E77" i="19" a="1"/>
  <c r="E77" i="19" s="1"/>
  <c r="AQ77" i="19" a="1"/>
  <c r="AQ77" i="19" s="1"/>
  <c r="G77" i="19" a="1"/>
  <c r="G77" i="19" s="1"/>
  <c r="N77" i="19" a="1"/>
  <c r="N77" i="19" s="1"/>
  <c r="W77" i="19" a="1"/>
  <c r="W77" i="19" s="1"/>
  <c r="AG77" i="19" a="1"/>
  <c r="AG77" i="19" s="1"/>
  <c r="AP77" i="19" a="1"/>
  <c r="AP77" i="19" s="1"/>
  <c r="AC77" i="19" a="1"/>
  <c r="AC77" i="19" s="1"/>
  <c r="AM77" i="19" a="1"/>
  <c r="AM77" i="19" s="1"/>
  <c r="AU77" i="19" a="1"/>
  <c r="AU77" i="19" s="1"/>
  <c r="AP68" i="19" a="1"/>
  <c r="AP68" i="19" s="1"/>
  <c r="J68" i="19" a="1"/>
  <c r="J68" i="19" s="1"/>
  <c r="AS64" i="19" a="1"/>
  <c r="AS64" i="19" s="1"/>
  <c r="AR62" i="19" a="1"/>
  <c r="AR62" i="19" s="1"/>
  <c r="AH62" i="19" a="1"/>
  <c r="AH62" i="19" s="1"/>
  <c r="R62" i="19" a="1"/>
  <c r="R62" i="19" s="1"/>
  <c r="AD61" i="19" a="1"/>
  <c r="AD61" i="19" s="1"/>
  <c r="AP58" i="19" a="1"/>
  <c r="AP58" i="19" s="1"/>
  <c r="AO57" i="19" a="1"/>
  <c r="AO57" i="19" s="1"/>
  <c r="R57" i="19" a="1"/>
  <c r="R57" i="19" s="1"/>
  <c r="AO56" i="19" a="1"/>
  <c r="AO56" i="19" s="1"/>
  <c r="W56" i="19" a="1"/>
  <c r="W56" i="19" s="1"/>
  <c r="M55" i="19" a="1"/>
  <c r="M55" i="19" s="1"/>
  <c r="W55" i="19" a="1"/>
  <c r="W55" i="19" s="1"/>
  <c r="AT55" i="19" a="1"/>
  <c r="AT55" i="19" s="1"/>
  <c r="AQ62" i="19" a="1"/>
  <c r="AQ62" i="19" s="1"/>
  <c r="AF62" i="19" a="1"/>
  <c r="AF62" i="19" s="1"/>
  <c r="E62" i="19" a="1"/>
  <c r="E62" i="19" s="1"/>
  <c r="AN58" i="19" a="1"/>
  <c r="AN58" i="19" s="1"/>
  <c r="L57" i="19" a="1"/>
  <c r="L57" i="19" s="1"/>
  <c r="F57" i="19" a="1"/>
  <c r="F57" i="19" s="1"/>
  <c r="P57" i="19" a="1"/>
  <c r="P57" i="19" s="1"/>
  <c r="X57" i="19" a="1"/>
  <c r="X57" i="19" s="1"/>
  <c r="AE57" i="19" a="1"/>
  <c r="AE57" i="19" s="1"/>
  <c r="K57" i="19" a="1"/>
  <c r="K57" i="19" s="1"/>
  <c r="S57" i="19" a="1"/>
  <c r="S57" i="19" s="1"/>
  <c r="AA57" i="19" a="1"/>
  <c r="AA57" i="19" s="1"/>
  <c r="AQ57" i="19" a="1"/>
  <c r="AQ57" i="19" s="1"/>
  <c r="Q56" i="19" a="1"/>
  <c r="Q56" i="19" s="1"/>
  <c r="K56" i="19" a="1"/>
  <c r="K56" i="19" s="1"/>
  <c r="V56" i="19" a="1"/>
  <c r="V56" i="19" s="1"/>
  <c r="AE56" i="19" a="1"/>
  <c r="AE56" i="19" s="1"/>
  <c r="AM56" i="19" a="1"/>
  <c r="AM56" i="19" s="1"/>
  <c r="AU56" i="19" a="1"/>
  <c r="AU56" i="19" s="1"/>
  <c r="E56" i="19" a="1"/>
  <c r="E56" i="19" s="1"/>
  <c r="N56" i="19" a="1"/>
  <c r="N56" i="19" s="1"/>
  <c r="Y56" i="19" a="1"/>
  <c r="Y56" i="19" s="1"/>
  <c r="AT56" i="19" a="1"/>
  <c r="AT56" i="19" s="1"/>
  <c r="G56" i="19" a="1"/>
  <c r="G56" i="19" s="1"/>
  <c r="R56" i="19" a="1"/>
  <c r="R56" i="19" s="1"/>
  <c r="U56" i="19" a="1"/>
  <c r="U56" i="19" s="1"/>
  <c r="AP56" i="19" a="1"/>
  <c r="AP56" i="19" s="1"/>
  <c r="K50" i="19" a="1"/>
  <c r="K50" i="19" s="1"/>
  <c r="U50" i="19" a="1"/>
  <c r="U50" i="19" s="1"/>
  <c r="AT50" i="19" a="1"/>
  <c r="AT50" i="19" s="1"/>
  <c r="H50" i="19" a="1"/>
  <c r="H50" i="19" s="1"/>
  <c r="Z50" i="19" a="1"/>
  <c r="Z50" i="19" s="1"/>
  <c r="AN50" i="19" a="1"/>
  <c r="AN50" i="19" s="1"/>
  <c r="J50" i="19" a="1"/>
  <c r="J50" i="19" s="1"/>
  <c r="AA50" i="19" a="1"/>
  <c r="AA50" i="19" s="1"/>
  <c r="AQ50" i="19" a="1"/>
  <c r="AQ50" i="19" s="1"/>
  <c r="M50" i="19" a="1"/>
  <c r="M50" i="19" s="1"/>
  <c r="AG50" i="19" a="1"/>
  <c r="AG50" i="19" s="1"/>
  <c r="P50" i="19" a="1"/>
  <c r="P50" i="19" s="1"/>
  <c r="AL50" i="19" a="1"/>
  <c r="AL50" i="19" s="1"/>
  <c r="S50" i="19" a="1"/>
  <c r="S50" i="19" s="1"/>
  <c r="AM50" i="19" a="1"/>
  <c r="AM50" i="19" s="1"/>
  <c r="AR50" i="19" a="1"/>
  <c r="AR50" i="19" s="1"/>
  <c r="J84" i="19" a="1"/>
  <c r="J84" i="19" s="1"/>
  <c r="M84" i="19" a="1"/>
  <c r="M84" i="19" s="1"/>
  <c r="W84" i="19" a="1"/>
  <c r="W84" i="19" s="1"/>
  <c r="AG84" i="19" a="1"/>
  <c r="AG84" i="19" s="1"/>
  <c r="AM81" i="19" a="1"/>
  <c r="AM81" i="19" s="1"/>
  <c r="AA81" i="19" a="1"/>
  <c r="AA81" i="19" s="1"/>
  <c r="AH77" i="19" a="1"/>
  <c r="AH77" i="19" s="1"/>
  <c r="K77" i="19" a="1"/>
  <c r="K77" i="19" s="1"/>
  <c r="R76" i="19" a="1"/>
  <c r="R76" i="19" s="1"/>
  <c r="K73" i="19" a="1"/>
  <c r="K73" i="19" s="1"/>
  <c r="AJ73" i="19" a="1"/>
  <c r="AJ73" i="19" s="1"/>
  <c r="AU73" i="19" a="1"/>
  <c r="AU73" i="19" s="1"/>
  <c r="N72" i="19" a="1"/>
  <c r="N72" i="19" s="1"/>
  <c r="AJ72" i="19" a="1"/>
  <c r="AJ72" i="19" s="1"/>
  <c r="H72" i="19" a="1"/>
  <c r="H72" i="19" s="1"/>
  <c r="D67" i="19" a="1"/>
  <c r="D67" i="19" s="1"/>
  <c r="X64" i="19" a="1"/>
  <c r="X64" i="19" s="1"/>
  <c r="AN62" i="19" a="1"/>
  <c r="AN62" i="19" s="1"/>
  <c r="U61" i="19" a="1"/>
  <c r="U61" i="19" s="1"/>
  <c r="AB57" i="19" a="1"/>
  <c r="AB57" i="19" s="1"/>
  <c r="N57" i="19" a="1"/>
  <c r="N57" i="19" s="1"/>
  <c r="AK56" i="19" a="1"/>
  <c r="AK56" i="19" s="1"/>
  <c r="S56" i="19" a="1"/>
  <c r="S56" i="19" s="1"/>
  <c r="AH50" i="19" a="1"/>
  <c r="AH50" i="19" s="1"/>
  <c r="D62" i="19" a="1"/>
  <c r="D62" i="19" s="1"/>
  <c r="T62" i="19" a="1"/>
  <c r="T62" i="19" s="1"/>
  <c r="AB62" i="19" a="1"/>
  <c r="AB62" i="19" s="1"/>
  <c r="AJ62" i="19" a="1"/>
  <c r="AJ62" i="19" s="1"/>
  <c r="AO62" i="19" a="1"/>
  <c r="AO62" i="19" s="1"/>
  <c r="AU62" i="19" a="1"/>
  <c r="AU62" i="19" s="1"/>
  <c r="Q62" i="19" a="1"/>
  <c r="Q62" i="19" s="1"/>
  <c r="Z62" i="19" a="1"/>
  <c r="Z62" i="19" s="1"/>
  <c r="J62" i="19" a="1"/>
  <c r="J62" i="19" s="1"/>
  <c r="AG62" i="19" a="1"/>
  <c r="AG62" i="19" s="1"/>
  <c r="N62" i="19" a="1"/>
  <c r="N62" i="19" s="1"/>
  <c r="AI62" i="19" a="1"/>
  <c r="AI62" i="19" s="1"/>
  <c r="AP62" i="19" a="1"/>
  <c r="AP62" i="19" s="1"/>
  <c r="N45" i="19" a="1"/>
  <c r="N45" i="19" s="1"/>
  <c r="V45" i="19" a="1"/>
  <c r="V45" i="19" s="1"/>
  <c r="AC45" i="19" a="1"/>
  <c r="AC45" i="19" s="1"/>
  <c r="AK45" i="19" a="1"/>
  <c r="AK45" i="19" s="1"/>
  <c r="E45" i="19" a="1"/>
  <c r="E45" i="19" s="1"/>
  <c r="M45" i="19" a="1"/>
  <c r="M45" i="19" s="1"/>
  <c r="AF45" i="19" a="1"/>
  <c r="AF45" i="19" s="1"/>
  <c r="AN45" i="19" a="1"/>
  <c r="AN45" i="19" s="1"/>
  <c r="F45" i="19" a="1"/>
  <c r="F45" i="19" s="1"/>
  <c r="P45" i="19" a="1"/>
  <c r="P45" i="19" s="1"/>
  <c r="X45" i="19" a="1"/>
  <c r="X45" i="19" s="1"/>
  <c r="AG45" i="19" a="1"/>
  <c r="AG45" i="19" s="1"/>
  <c r="I45" i="19" a="1"/>
  <c r="I45" i="19" s="1"/>
  <c r="R45" i="19" a="1"/>
  <c r="R45" i="19" s="1"/>
  <c r="Z45" i="19" a="1"/>
  <c r="Z45" i="19" s="1"/>
  <c r="AJ45" i="19" a="1"/>
  <c r="AJ45" i="19" s="1"/>
  <c r="AR45" i="19" a="1"/>
  <c r="AR45" i="19" s="1"/>
  <c r="AD45" i="19" a="1"/>
  <c r="AD45" i="19" s="1"/>
  <c r="AS45" i="19" a="1"/>
  <c r="AS45" i="19" s="1"/>
  <c r="D45" i="19" a="1"/>
  <c r="D45" i="19" s="1"/>
  <c r="T45" i="19" a="1"/>
  <c r="T45" i="19" s="1"/>
  <c r="AT45" i="19" a="1"/>
  <c r="AT45" i="19" s="1"/>
  <c r="H45" i="19" a="1"/>
  <c r="H45" i="19" s="1"/>
  <c r="AH45" i="19" a="1"/>
  <c r="AH45" i="19" s="1"/>
  <c r="U45" i="19" a="1"/>
  <c r="U45" i="19" s="1"/>
  <c r="J45" i="19" a="1"/>
  <c r="J45" i="19" s="1"/>
  <c r="AL45" i="19" a="1"/>
  <c r="AL45" i="19" s="1"/>
  <c r="L45" i="19" a="1"/>
  <c r="L45" i="19" s="1"/>
  <c r="Y45" i="19" a="1"/>
  <c r="Y45" i="19" s="1"/>
  <c r="J69" i="19" a="1"/>
  <c r="J69" i="19" s="1"/>
  <c r="Y69" i="19" a="1"/>
  <c r="Y69" i="19" s="1"/>
  <c r="AJ68" i="19" a="1"/>
  <c r="AJ68" i="19" s="1"/>
  <c r="T68" i="19" a="1"/>
  <c r="T68" i="19" s="1"/>
  <c r="N64" i="19" a="1"/>
  <c r="N64" i="19" s="1"/>
  <c r="AA64" i="19" a="1"/>
  <c r="AA64" i="19" s="1"/>
  <c r="Q64" i="19" a="1"/>
  <c r="Q64" i="19" s="1"/>
  <c r="AD64" i="19" a="1"/>
  <c r="AD64" i="19" s="1"/>
  <c r="AO64" i="19" a="1"/>
  <c r="AO64" i="19" s="1"/>
  <c r="E64" i="19" a="1"/>
  <c r="E64" i="19" s="1"/>
  <c r="U64" i="19" a="1"/>
  <c r="U64" i="19" s="1"/>
  <c r="AE64" i="19" a="1"/>
  <c r="AE64" i="19" s="1"/>
  <c r="AP64" i="19" a="1"/>
  <c r="AP64" i="19" s="1"/>
  <c r="AL62" i="19" a="1"/>
  <c r="AL62" i="19" s="1"/>
  <c r="M62" i="19" a="1"/>
  <c r="M62" i="19" s="1"/>
  <c r="AB58" i="19" a="1"/>
  <c r="AB58" i="19" s="1"/>
  <c r="S58" i="19" a="1"/>
  <c r="S58" i="19" s="1"/>
  <c r="N58" i="19" a="1"/>
  <c r="N58" i="19" s="1"/>
  <c r="X58" i="19" a="1"/>
  <c r="X58" i="19" s="1"/>
  <c r="M57" i="19" a="1"/>
  <c r="M57" i="19" s="1"/>
  <c r="AG56" i="19" a="1"/>
  <c r="AG56" i="19" s="1"/>
  <c r="AS51" i="19" a="1"/>
  <c r="AS51" i="19" s="1"/>
  <c r="AE50" i="19" a="1"/>
  <c r="AE50" i="19" s="1"/>
  <c r="AP45" i="19" a="1"/>
  <c r="AP45" i="19" s="1"/>
  <c r="R34" i="19" a="1"/>
  <c r="R34" i="19" s="1"/>
  <c r="AO34" i="19" a="1"/>
  <c r="AO34" i="19" s="1"/>
  <c r="AQ34" i="19" a="1"/>
  <c r="AQ34" i="19" s="1"/>
  <c r="N40" i="19" a="1"/>
  <c r="N40" i="19" s="1"/>
  <c r="P40" i="19" a="1"/>
  <c r="P40" i="19" s="1"/>
  <c r="AD40" i="19" a="1"/>
  <c r="AD40" i="19" s="1"/>
  <c r="AS40" i="19" a="1"/>
  <c r="AS40" i="19" s="1"/>
  <c r="J40" i="19" a="1"/>
  <c r="J40" i="19" s="1"/>
  <c r="AT40" i="19" a="1"/>
  <c r="AT40" i="19" s="1"/>
  <c r="M40" i="19" a="1"/>
  <c r="M40" i="19" s="1"/>
  <c r="AH40" i="19" a="1"/>
  <c r="AH40" i="19" s="1"/>
  <c r="D40" i="19" a="1"/>
  <c r="D40" i="19" s="1"/>
  <c r="U40" i="19" a="1"/>
  <c r="U40" i="19" s="1"/>
  <c r="AP34" i="19" a="1"/>
  <c r="AP34" i="19" s="1"/>
  <c r="AO28" i="19" a="1"/>
  <c r="AO28" i="19" s="1"/>
  <c r="AS28" i="19" a="1"/>
  <c r="AS28" i="19" s="1"/>
  <c r="AT28" i="19" a="1"/>
  <c r="AT28" i="19" s="1"/>
  <c r="L20" i="19" a="1"/>
  <c r="L20" i="19" s="1"/>
  <c r="V20" i="19" a="1"/>
  <c r="V20" i="19" s="1"/>
  <c r="AF20" i="19" a="1"/>
  <c r="AF20" i="19" s="1"/>
  <c r="AU20" i="19" a="1"/>
  <c r="AU20" i="19" s="1"/>
  <c r="G20" i="19" a="1"/>
  <c r="G20" i="19" s="1"/>
  <c r="D20" i="19" a="1"/>
  <c r="D20" i="19" s="1"/>
  <c r="P20" i="19" a="1"/>
  <c r="P20" i="19" s="1"/>
  <c r="AC20" i="19" a="1"/>
  <c r="AC20" i="19" s="1"/>
  <c r="F20" i="19" a="1"/>
  <c r="F20" i="19" s="1"/>
  <c r="Q20" i="19" a="1"/>
  <c r="Q20" i="19" s="1"/>
  <c r="AE20" i="19" a="1"/>
  <c r="AE20" i="19" s="1"/>
  <c r="T20" i="19" a="1"/>
  <c r="T20" i="19" s="1"/>
  <c r="AG20" i="19" a="1"/>
  <c r="AG20" i="19" s="1"/>
  <c r="H20" i="19" a="1"/>
  <c r="H20" i="19" s="1"/>
  <c r="U20" i="19" a="1"/>
  <c r="U20" i="19" s="1"/>
  <c r="AJ20" i="19" a="1"/>
  <c r="AJ20" i="19" s="1"/>
  <c r="I20" i="19" a="1"/>
  <c r="I20" i="19" s="1"/>
  <c r="X20" i="19" a="1"/>
  <c r="X20" i="19" s="1"/>
  <c r="AL20" i="19" a="1"/>
  <c r="AL20" i="19" s="1"/>
  <c r="K20" i="19" a="1"/>
  <c r="K20" i="19" s="1"/>
  <c r="Y20" i="19" a="1"/>
  <c r="Y20" i="19" s="1"/>
  <c r="AO20" i="19" a="1"/>
  <c r="AO20" i="19" s="1"/>
  <c r="N61" i="19" a="1"/>
  <c r="N61" i="19" s="1"/>
  <c r="AL61" i="19" a="1"/>
  <c r="AL61" i="19" s="1"/>
  <c r="S61" i="19" a="1"/>
  <c r="S61" i="19" s="1"/>
  <c r="AP61" i="19" a="1"/>
  <c r="AP61" i="19" s="1"/>
  <c r="V57" i="19" a="1"/>
  <c r="V57" i="19" s="1"/>
  <c r="AL57" i="19" a="1"/>
  <c r="AL57" i="19" s="1"/>
  <c r="AU57" i="19" a="1"/>
  <c r="AU57" i="19" s="1"/>
  <c r="G57" i="19" a="1"/>
  <c r="G57" i="19" s="1"/>
  <c r="O57" i="19" a="1"/>
  <c r="O57" i="19" s="1"/>
  <c r="W57" i="19" a="1"/>
  <c r="W57" i="19" s="1"/>
  <c r="AH57" i="19" a="1"/>
  <c r="AH57" i="19" s="1"/>
  <c r="AP57" i="19" a="1"/>
  <c r="AP57" i="19" s="1"/>
  <c r="O55" i="19" a="1"/>
  <c r="O55" i="19" s="1"/>
  <c r="K55" i="19" a="1"/>
  <c r="K55" i="19" s="1"/>
  <c r="N55" i="19" a="1"/>
  <c r="N55" i="19" s="1"/>
  <c r="AD54" i="19" a="1"/>
  <c r="AD54" i="19" s="1"/>
  <c r="AB54" i="19" a="1"/>
  <c r="AB54" i="19" s="1"/>
  <c r="AH53" i="19" a="1"/>
  <c r="AH53" i="19" s="1"/>
  <c r="H53" i="19" a="1"/>
  <c r="H53" i="19" s="1"/>
  <c r="AF49" i="19" a="1"/>
  <c r="AF49" i="19" s="1"/>
  <c r="AR48" i="19" a="1"/>
  <c r="AR48" i="19" s="1"/>
  <c r="AE48" i="19" a="1"/>
  <c r="AE48" i="19" s="1"/>
  <c r="R48" i="19" a="1"/>
  <c r="R48" i="19" s="1"/>
  <c r="AB44" i="19" a="1"/>
  <c r="AB44" i="19" s="1"/>
  <c r="O42" i="19" a="1"/>
  <c r="O42" i="19" s="1"/>
  <c r="AF41" i="19" a="1"/>
  <c r="AF41" i="19" s="1"/>
  <c r="AD41" i="19" a="1"/>
  <c r="AD41" i="19" s="1"/>
  <c r="AT41" i="19" a="1"/>
  <c r="AT41" i="19" s="1"/>
  <c r="P41" i="19" a="1"/>
  <c r="P41" i="19" s="1"/>
  <c r="AI41" i="19" a="1"/>
  <c r="AI41" i="19" s="1"/>
  <c r="AL41" i="19" a="1"/>
  <c r="AL41" i="19" s="1"/>
  <c r="F41" i="19" a="1"/>
  <c r="F41" i="19" s="1"/>
  <c r="X41" i="19" a="1"/>
  <c r="X41" i="19" s="1"/>
  <c r="AQ41" i="19" a="1"/>
  <c r="AQ41" i="19" s="1"/>
  <c r="Z40" i="19" a="1"/>
  <c r="Z40" i="19" s="1"/>
  <c r="L38" i="19" a="1"/>
  <c r="L38" i="19" s="1"/>
  <c r="W38" i="19" a="1"/>
  <c r="W38" i="19" s="1"/>
  <c r="AG38" i="19" a="1"/>
  <c r="AG38" i="19" s="1"/>
  <c r="AR38" i="19" a="1"/>
  <c r="AR38" i="19" s="1"/>
  <c r="P38" i="19" a="1"/>
  <c r="P38" i="19" s="1"/>
  <c r="AB38" i="19" a="1"/>
  <c r="AB38" i="19" s="1"/>
  <c r="AN38" i="19" a="1"/>
  <c r="AN38" i="19" s="1"/>
  <c r="D38" i="19" a="1"/>
  <c r="D38" i="19" s="1"/>
  <c r="Q38" i="19" a="1"/>
  <c r="Q38" i="19" s="1"/>
  <c r="AC38" i="19" a="1"/>
  <c r="AC38" i="19" s="1"/>
  <c r="AO38" i="19" a="1"/>
  <c r="AO38" i="19" s="1"/>
  <c r="I38" i="19" a="1"/>
  <c r="I38" i="19" s="1"/>
  <c r="U38" i="19" a="1"/>
  <c r="U38" i="19" s="1"/>
  <c r="AI38" i="19" a="1"/>
  <c r="AI38" i="19" s="1"/>
  <c r="AU38" i="19" a="1"/>
  <c r="AU38" i="19" s="1"/>
  <c r="AL37" i="19" a="1"/>
  <c r="AL37" i="19" s="1"/>
  <c r="AG35" i="19" a="1"/>
  <c r="AG35" i="19" s="1"/>
  <c r="AC34" i="19" a="1"/>
  <c r="AC34" i="19" s="1"/>
  <c r="AI29" i="19" a="1"/>
  <c r="AI29" i="19" s="1"/>
  <c r="AT20" i="19" a="1"/>
  <c r="AT20" i="19" s="1"/>
  <c r="H17" i="19" a="1"/>
  <c r="H17" i="19" s="1"/>
  <c r="AA17" i="19" a="1"/>
  <c r="AA17" i="19" s="1"/>
  <c r="M17" i="19" a="1"/>
  <c r="M17" i="19" s="1"/>
  <c r="AQ17" i="19" a="1"/>
  <c r="AQ17" i="19" s="1"/>
  <c r="P17" i="19" a="1"/>
  <c r="P17" i="19" s="1"/>
  <c r="U17" i="19" a="1"/>
  <c r="U17" i="19" s="1"/>
  <c r="D14" i="19" a="1"/>
  <c r="D14" i="19" s="1"/>
  <c r="T14" i="19" a="1"/>
  <c r="T14" i="19" s="1"/>
  <c r="AC14" i="19" a="1"/>
  <c r="AC14" i="19" s="1"/>
  <c r="AL14" i="19" a="1"/>
  <c r="AL14" i="19" s="1"/>
  <c r="AT14" i="19" a="1"/>
  <c r="AT14" i="19" s="1"/>
  <c r="H14" i="19" a="1"/>
  <c r="H14" i="19" s="1"/>
  <c r="N14" i="19" a="1"/>
  <c r="N14" i="19" s="1"/>
  <c r="X14" i="19" a="1"/>
  <c r="X14" i="19" s="1"/>
  <c r="AO14" i="19" a="1"/>
  <c r="AO14" i="19" s="1"/>
  <c r="Q14" i="19" a="1"/>
  <c r="Q14" i="19" s="1"/>
  <c r="AG14" i="19" a="1"/>
  <c r="AG14" i="19" s="1"/>
  <c r="AP14" i="19" a="1"/>
  <c r="AP14" i="19" s="1"/>
  <c r="E14" i="19" a="1"/>
  <c r="E14" i="19" s="1"/>
  <c r="R14" i="19" a="1"/>
  <c r="R14" i="19" s="1"/>
  <c r="AF14" i="19" a="1"/>
  <c r="AF14" i="19" s="1"/>
  <c r="AS14" i="19" a="1"/>
  <c r="AS14" i="19" s="1"/>
  <c r="F14" i="19" a="1"/>
  <c r="F14" i="19" s="1"/>
  <c r="AJ14" i="19" a="1"/>
  <c r="AJ14" i="19" s="1"/>
  <c r="AU14" i="19" a="1"/>
  <c r="AU14" i="19" s="1"/>
  <c r="I14" i="19" a="1"/>
  <c r="I14" i="19" s="1"/>
  <c r="U14" i="19" a="1"/>
  <c r="U14" i="19" s="1"/>
  <c r="AK14" i="19" a="1"/>
  <c r="AK14" i="19" s="1"/>
  <c r="V14" i="19" a="1"/>
  <c r="V14" i="19" s="1"/>
  <c r="J14" i="19" a="1"/>
  <c r="J14" i="19" s="1"/>
  <c r="Z14" i="19" a="1"/>
  <c r="Z14" i="19" s="1"/>
  <c r="AM14" i="19" a="1"/>
  <c r="AM14" i="19" s="1"/>
  <c r="L14" i="19" a="1"/>
  <c r="L14" i="19" s="1"/>
  <c r="AN14" i="19" a="1"/>
  <c r="AN14" i="19" s="1"/>
  <c r="AA49" i="19" a="1"/>
  <c r="AA49" i="19" s="1"/>
  <c r="G49" i="19" a="1"/>
  <c r="G49" i="19" s="1"/>
  <c r="AA41" i="19" a="1"/>
  <c r="AA41" i="19" s="1"/>
  <c r="Y40" i="19" a="1"/>
  <c r="Y40" i="19" s="1"/>
  <c r="AF35" i="19" a="1"/>
  <c r="AF35" i="19" s="1"/>
  <c r="AA34" i="19" a="1"/>
  <c r="AA34" i="19" s="1"/>
  <c r="P33" i="19" a="1"/>
  <c r="P33" i="19" s="1"/>
  <c r="AQ20" i="19" a="1"/>
  <c r="AQ20" i="19" s="1"/>
  <c r="M103" i="19" a="1"/>
  <c r="M103" i="19" s="1"/>
  <c r="AI103" i="19" a="1"/>
  <c r="AI103" i="19" s="1"/>
  <c r="AJ100" i="19" a="1"/>
  <c r="AJ100" i="19" s="1"/>
  <c r="AS96" i="19" a="1"/>
  <c r="AS96" i="19" s="1"/>
  <c r="AL87" i="19" a="1"/>
  <c r="AL87" i="19" s="1"/>
  <c r="J85" i="19" a="1"/>
  <c r="J85" i="19" s="1"/>
  <c r="AE85" i="19" a="1"/>
  <c r="AE85" i="19" s="1"/>
  <c r="E84" i="19" a="1"/>
  <c r="E84" i="19" s="1"/>
  <c r="X84" i="19" a="1"/>
  <c r="X84" i="19" s="1"/>
  <c r="AF84" i="19" a="1"/>
  <c r="AF84" i="19" s="1"/>
  <c r="AM84" i="19" a="1"/>
  <c r="AM84" i="19" s="1"/>
  <c r="AT84" i="19" a="1"/>
  <c r="AT84" i="19" s="1"/>
  <c r="L73" i="19" a="1"/>
  <c r="L73" i="19" s="1"/>
  <c r="O73" i="19" a="1"/>
  <c r="O73" i="19" s="1"/>
  <c r="X73" i="19" a="1"/>
  <c r="X73" i="19" s="1"/>
  <c r="AF73" i="19" a="1"/>
  <c r="AF73" i="19" s="1"/>
  <c r="AI73" i="19" a="1"/>
  <c r="AI73" i="19" s="1"/>
  <c r="AQ73" i="19" a="1"/>
  <c r="AQ73" i="19" s="1"/>
  <c r="I70" i="19" a="1"/>
  <c r="I70" i="19" s="1"/>
  <c r="AA70" i="19" a="1"/>
  <c r="AA70" i="19" s="1"/>
  <c r="K70" i="19" a="1"/>
  <c r="K70" i="19" s="1"/>
  <c r="Z63" i="19" a="1"/>
  <c r="Z63" i="19" s="1"/>
  <c r="AN57" i="19" a="1"/>
  <c r="AN57" i="19" s="1"/>
  <c r="AF57" i="19" a="1"/>
  <c r="AF57" i="19" s="1"/>
  <c r="Y57" i="19" a="1"/>
  <c r="Y57" i="19" s="1"/>
  <c r="I57" i="19" a="1"/>
  <c r="I57" i="19" s="1"/>
  <c r="AF55" i="19" a="1"/>
  <c r="AF55" i="19" s="1"/>
  <c r="AS54" i="19" a="1"/>
  <c r="AS54" i="19" s="1"/>
  <c r="AS53" i="19" a="1"/>
  <c r="AS53" i="19" s="1"/>
  <c r="AC53" i="19" a="1"/>
  <c r="AC53" i="19" s="1"/>
  <c r="P53" i="19" a="1"/>
  <c r="P53" i="19" s="1"/>
  <c r="AU49" i="19" a="1"/>
  <c r="AU49" i="19" s="1"/>
  <c r="Z49" i="19" a="1"/>
  <c r="Z49" i="19" s="1"/>
  <c r="AP48" i="19" a="1"/>
  <c r="AP48" i="19" s="1"/>
  <c r="P48" i="19" a="1"/>
  <c r="P48" i="19" s="1"/>
  <c r="D48" i="19" a="1"/>
  <c r="D48" i="19" s="1"/>
  <c r="V41" i="19" a="1"/>
  <c r="V41" i="19" s="1"/>
  <c r="AP40" i="19" a="1"/>
  <c r="AP40" i="19" s="1"/>
  <c r="T40" i="19" a="1"/>
  <c r="T40" i="19" s="1"/>
  <c r="AJ38" i="19" a="1"/>
  <c r="AJ38" i="19" s="1"/>
  <c r="O38" i="19" a="1"/>
  <c r="O38" i="19" s="1"/>
  <c r="G37" i="19" a="1"/>
  <c r="G37" i="19" s="1"/>
  <c r="Y34" i="19" a="1"/>
  <c r="Y34" i="19" s="1"/>
  <c r="AA20" i="19" a="1"/>
  <c r="AA20" i="19" s="1"/>
  <c r="AQ14" i="19" a="1"/>
  <c r="AQ14" i="19" s="1"/>
  <c r="AC42" i="19" a="1"/>
  <c r="AC42" i="19" s="1"/>
  <c r="R42" i="19" a="1"/>
  <c r="R42" i="19" s="1"/>
  <c r="G42" i="19" a="1"/>
  <c r="G42" i="19" s="1"/>
  <c r="AP42" i="19" a="1"/>
  <c r="AP42" i="19" s="1"/>
  <c r="J42" i="19" a="1"/>
  <c r="J42" i="19" s="1"/>
  <c r="AS42" i="19" a="1"/>
  <c r="AS42" i="19" s="1"/>
  <c r="U42" i="19" a="1"/>
  <c r="U42" i="19" s="1"/>
  <c r="S41" i="19" a="1"/>
  <c r="S41" i="19" s="1"/>
  <c r="AO40" i="19" a="1"/>
  <c r="AO40" i="19" s="1"/>
  <c r="R40" i="19" a="1"/>
  <c r="R40" i="19" s="1"/>
  <c r="J37" i="19" a="1"/>
  <c r="J37" i="19" s="1"/>
  <c r="U37" i="19" a="1"/>
  <c r="U37" i="19" s="1"/>
  <c r="AC37" i="19" a="1"/>
  <c r="AC37" i="19" s="1"/>
  <c r="AH37" i="19" a="1"/>
  <c r="AH37" i="19" s="1"/>
  <c r="AO37" i="19" a="1"/>
  <c r="AO37" i="19" s="1"/>
  <c r="F37" i="19" a="1"/>
  <c r="F37" i="19" s="1"/>
  <c r="R37" i="19" a="1"/>
  <c r="R37" i="19" s="1"/>
  <c r="AJ37" i="19" a="1"/>
  <c r="AJ37" i="19" s="1"/>
  <c r="AP37" i="19" a="1"/>
  <c r="AP37" i="19" s="1"/>
  <c r="I37" i="19" a="1"/>
  <c r="I37" i="19" s="1"/>
  <c r="AR37" i="19" a="1"/>
  <c r="AR37" i="19" s="1"/>
  <c r="M37" i="19" a="1"/>
  <c r="M37" i="19" s="1"/>
  <c r="Y37" i="19" a="1"/>
  <c r="Y37" i="19" s="1"/>
  <c r="AF37" i="19" a="1"/>
  <c r="AF37" i="19" s="1"/>
  <c r="AT37" i="19" a="1"/>
  <c r="AT37" i="19" s="1"/>
  <c r="V34" i="19" a="1"/>
  <c r="V34" i="19" s="1"/>
  <c r="T33" i="19" a="1"/>
  <c r="T33" i="19" s="1"/>
  <c r="AM33" i="19" a="1"/>
  <c r="AM33" i="19" s="1"/>
  <c r="W33" i="19" a="1"/>
  <c r="W33" i="19" s="1"/>
  <c r="X33" i="19" a="1"/>
  <c r="X33" i="19" s="1"/>
  <c r="AE33" i="19" a="1"/>
  <c r="AE33" i="19" s="1"/>
  <c r="AF33" i="19" a="1"/>
  <c r="AF33" i="19" s="1"/>
  <c r="E29" i="19" a="1"/>
  <c r="E29" i="19" s="1"/>
  <c r="U29" i="19" a="1"/>
  <c r="U29" i="19" s="1"/>
  <c r="AS29" i="19" a="1"/>
  <c r="AS29" i="19" s="1"/>
  <c r="J29" i="19" a="1"/>
  <c r="J29" i="19" s="1"/>
  <c r="AR29" i="19" a="1"/>
  <c r="AR29" i="19" s="1"/>
  <c r="S29" i="19" a="1"/>
  <c r="S29" i="19" s="1"/>
  <c r="T29" i="19" a="1"/>
  <c r="T29" i="19" s="1"/>
  <c r="X29" i="19" a="1"/>
  <c r="X29" i="19" s="1"/>
  <c r="Z29" i="19" a="1"/>
  <c r="Z29" i="19" s="1"/>
  <c r="Z20" i="19" a="1"/>
  <c r="Z20" i="19" s="1"/>
  <c r="AD14" i="19" a="1"/>
  <c r="AD14" i="19" s="1"/>
  <c r="S13" i="19" a="1"/>
  <c r="S13" i="19" s="1"/>
  <c r="I13" i="19" a="1"/>
  <c r="I13" i="19" s="1"/>
  <c r="AB13" i="19" a="1"/>
  <c r="AB13" i="19" s="1"/>
  <c r="J13" i="19" a="1"/>
  <c r="J13" i="19" s="1"/>
  <c r="AJ13" i="19" a="1"/>
  <c r="AJ13" i="19" s="1"/>
  <c r="K13" i="19" a="1"/>
  <c r="K13" i="19" s="1"/>
  <c r="L13" i="19" a="1"/>
  <c r="L13" i="19" s="1"/>
  <c r="R13" i="19" a="1"/>
  <c r="R13" i="19" s="1"/>
  <c r="T13" i="19" a="1"/>
  <c r="T13" i="19" s="1"/>
  <c r="AA13" i="19" a="1"/>
  <c r="AA13" i="19" s="1"/>
  <c r="V53" i="19" a="1"/>
  <c r="V53" i="19" s="1"/>
  <c r="AR53" i="19" a="1"/>
  <c r="AR53" i="19" s="1"/>
  <c r="F53" i="19" a="1"/>
  <c r="F53" i="19" s="1"/>
  <c r="AN53" i="19" a="1"/>
  <c r="AN53" i="19" s="1"/>
  <c r="H51" i="19" a="1"/>
  <c r="H51" i="19" s="1"/>
  <c r="AL49" i="19" a="1"/>
  <c r="AL49" i="19" s="1"/>
  <c r="T49" i="19" a="1"/>
  <c r="T49" i="19" s="1"/>
  <c r="L49" i="19" a="1"/>
  <c r="L49" i="19" s="1"/>
  <c r="AD49" i="19" a="1"/>
  <c r="AD49" i="19" s="1"/>
  <c r="AM49" i="19" a="1"/>
  <c r="AM49" i="19" s="1"/>
  <c r="AE49" i="19" a="1"/>
  <c r="AE49" i="19" s="1"/>
  <c r="N49" i="19" a="1"/>
  <c r="N49" i="19" s="1"/>
  <c r="AR49" i="19" a="1"/>
  <c r="AR49" i="19" s="1"/>
  <c r="AJ48" i="19" a="1"/>
  <c r="AJ48" i="19" s="1"/>
  <c r="G45" i="19" a="1"/>
  <c r="G45" i="19" s="1"/>
  <c r="AN40" i="19" a="1"/>
  <c r="AN40" i="19" s="1"/>
  <c r="I40" i="19" a="1"/>
  <c r="I40" i="19" s="1"/>
  <c r="AO35" i="19" a="1"/>
  <c r="AO35" i="19" s="1"/>
  <c r="H35" i="19" a="1"/>
  <c r="H35" i="19" s="1"/>
  <c r="I35" i="19" a="1"/>
  <c r="I35" i="19" s="1"/>
  <c r="Y35" i="19" a="1"/>
  <c r="Y35" i="19" s="1"/>
  <c r="J34" i="19" a="1"/>
  <c r="J34" i="19" s="1"/>
  <c r="O20" i="19" a="1"/>
  <c r="O20" i="19" s="1"/>
  <c r="AB14" i="19" a="1"/>
  <c r="AB14" i="19" s="1"/>
  <c r="R44" i="19" a="1"/>
  <c r="R44" i="19" s="1"/>
  <c r="AI44" i="19" a="1"/>
  <c r="AI44" i="19" s="1"/>
  <c r="AH36" i="19" a="1"/>
  <c r="AH36" i="19" s="1"/>
  <c r="V36" i="19" a="1"/>
  <c r="V36" i="19" s="1"/>
  <c r="G36" i="19" a="1"/>
  <c r="G36" i="19" s="1"/>
  <c r="E34" i="19" a="1"/>
  <c r="E34" i="19" s="1"/>
  <c r="Q34" i="19" a="1"/>
  <c r="Q34" i="19" s="1"/>
  <c r="AH34" i="19" a="1"/>
  <c r="AH34" i="19" s="1"/>
  <c r="AM32" i="19" a="1"/>
  <c r="AM32" i="19" s="1"/>
  <c r="U32" i="19" a="1"/>
  <c r="U32" i="19" s="1"/>
  <c r="AH28" i="19" a="1"/>
  <c r="AH28" i="19" s="1"/>
  <c r="O28" i="19" a="1"/>
  <c r="O28" i="19" s="1"/>
  <c r="K27" i="19" a="1"/>
  <c r="K27" i="19" s="1"/>
  <c r="R27" i="19" a="1"/>
  <c r="R27" i="19" s="1"/>
  <c r="AF27" i="19" a="1"/>
  <c r="AF27" i="19" s="1"/>
  <c r="AL27" i="19" a="1"/>
  <c r="AL27" i="19" s="1"/>
  <c r="AS27" i="19" a="1"/>
  <c r="AS27" i="19" s="1"/>
  <c r="T26" i="19" a="1"/>
  <c r="T26" i="19" s="1"/>
  <c r="AI23" i="19" a="1"/>
  <c r="AI23" i="19" s="1"/>
  <c r="T17" i="19" a="1"/>
  <c r="T17" i="19" s="1"/>
  <c r="D17" i="19" a="1"/>
  <c r="D17" i="19" s="1"/>
  <c r="Q17" i="19" a="1"/>
  <c r="Q17" i="19" s="1"/>
  <c r="AG17" i="19" a="1"/>
  <c r="AG17" i="19" s="1"/>
  <c r="K17" i="19" a="1"/>
  <c r="K17" i="19" s="1"/>
  <c r="Y17" i="19" a="1"/>
  <c r="Y17" i="19" s="1"/>
  <c r="AP9" i="19" a="1"/>
  <c r="AP9" i="19" s="1"/>
  <c r="G9" i="19" a="1"/>
  <c r="G9" i="19" s="1"/>
  <c r="S8" i="19" a="1"/>
  <c r="S8" i="19" s="1"/>
  <c r="R22" i="19" a="1"/>
  <c r="R22" i="19" s="1"/>
  <c r="V19" i="19" a="1"/>
  <c r="V19" i="19" s="1"/>
  <c r="AN19" i="19" a="1"/>
  <c r="AN19" i="19" s="1"/>
  <c r="AU32" i="19" a="1"/>
  <c r="AU32" i="19" s="1"/>
  <c r="AJ32" i="19" a="1"/>
  <c r="AJ32" i="19" s="1"/>
  <c r="AB32" i="19" a="1"/>
  <c r="AB32" i="19" s="1"/>
  <c r="R32" i="19" a="1"/>
  <c r="R32" i="19" s="1"/>
  <c r="H32" i="19" a="1"/>
  <c r="H32" i="19" s="1"/>
  <c r="Z32" i="19" a="1"/>
  <c r="Z32" i="19" s="1"/>
  <c r="AG32" i="19" a="1"/>
  <c r="AG32" i="19" s="1"/>
  <c r="AO32" i="19" a="1"/>
  <c r="AO32" i="19" s="1"/>
  <c r="J32" i="19" a="1"/>
  <c r="J32" i="19" s="1"/>
  <c r="Q32" i="19" a="1"/>
  <c r="Q32" i="19" s="1"/>
  <c r="X32" i="19" a="1"/>
  <c r="X32" i="19" s="1"/>
  <c r="AD32" i="19" a="1"/>
  <c r="AD32" i="19" s="1"/>
  <c r="AK32" i="19" a="1"/>
  <c r="AK32" i="19" s="1"/>
  <c r="AS32" i="19" a="1"/>
  <c r="AS32" i="19" s="1"/>
  <c r="D30" i="19" a="1"/>
  <c r="D30" i="19" s="1"/>
  <c r="AJ30" i="19" a="1"/>
  <c r="AJ30" i="19" s="1"/>
  <c r="Z30" i="19" a="1"/>
  <c r="Z30" i="19" s="1"/>
  <c r="M26" i="19" a="1"/>
  <c r="M26" i="19" s="1"/>
  <c r="AG19" i="19" a="1"/>
  <c r="AG19" i="19" s="1"/>
  <c r="AI9" i="19" a="1"/>
  <c r="AI9" i="19" s="1"/>
  <c r="S9" i="19" a="1"/>
  <c r="S9" i="19" s="1"/>
  <c r="D9" i="19" a="1"/>
  <c r="D9" i="19" s="1"/>
  <c r="I9" i="19" a="1"/>
  <c r="I9" i="19" s="1"/>
  <c r="O9" i="19" a="1"/>
  <c r="O9" i="19" s="1"/>
  <c r="U9" i="19" a="1"/>
  <c r="U9" i="19" s="1"/>
  <c r="AB9" i="19" a="1"/>
  <c r="AB9" i="19" s="1"/>
  <c r="AJ9" i="19" a="1"/>
  <c r="AJ9" i="19" s="1"/>
  <c r="AR9" i="19" a="1"/>
  <c r="AR9" i="19" s="1"/>
  <c r="P9" i="19" a="1"/>
  <c r="P9" i="19" s="1"/>
  <c r="V9" i="19" a="1"/>
  <c r="V9" i="19" s="1"/>
  <c r="AC9" i="19" a="1"/>
  <c r="AC9" i="19" s="1"/>
  <c r="AK9" i="19" a="1"/>
  <c r="AK9" i="19" s="1"/>
  <c r="AS9" i="19" a="1"/>
  <c r="AS9" i="19" s="1"/>
  <c r="E9" i="19" a="1"/>
  <c r="E9" i="19" s="1"/>
  <c r="J9" i="19" a="1"/>
  <c r="J9" i="19" s="1"/>
  <c r="W9" i="19" a="1"/>
  <c r="W9" i="19" s="1"/>
  <c r="AD9" i="19" a="1"/>
  <c r="AD9" i="19" s="1"/>
  <c r="AL9" i="19" a="1"/>
  <c r="AL9" i="19" s="1"/>
  <c r="AT9" i="19" a="1"/>
  <c r="AT9" i="19" s="1"/>
  <c r="K9" i="19" a="1"/>
  <c r="K9" i="19" s="1"/>
  <c r="Q9" i="19" a="1"/>
  <c r="Q9" i="19" s="1"/>
  <c r="X9" i="19" a="1"/>
  <c r="X9" i="19" s="1"/>
  <c r="AE9" i="19" a="1"/>
  <c r="AE9" i="19" s="1"/>
  <c r="AM9" i="19" a="1"/>
  <c r="AM9" i="19" s="1"/>
  <c r="AU9" i="19" a="1"/>
  <c r="AU9" i="19" s="1"/>
  <c r="F9" i="19" a="1"/>
  <c r="F9" i="19" s="1"/>
  <c r="L9" i="19" a="1"/>
  <c r="L9" i="19" s="1"/>
  <c r="R9" i="19" a="1"/>
  <c r="R9" i="19" s="1"/>
  <c r="Y9" i="19" a="1"/>
  <c r="Y9" i="19" s="1"/>
  <c r="AF9" i="19" a="1"/>
  <c r="AF9" i="19" s="1"/>
  <c r="AN9" i="19" a="1"/>
  <c r="AN9" i="19" s="1"/>
  <c r="F8" i="19" a="1"/>
  <c r="F8" i="19" s="1"/>
  <c r="H48" i="19" a="1"/>
  <c r="H48" i="19" s="1"/>
  <c r="W48" i="19" a="1"/>
  <c r="W48" i="19" s="1"/>
  <c r="AD48" i="19" a="1"/>
  <c r="AD48" i="19" s="1"/>
  <c r="AN48" i="19" a="1"/>
  <c r="AN48" i="19" s="1"/>
  <c r="E47" i="19" a="1"/>
  <c r="E47" i="19" s="1"/>
  <c r="U47" i="19" a="1"/>
  <c r="U47" i="19" s="1"/>
  <c r="AQ47" i="19" a="1"/>
  <c r="AQ47" i="19" s="1"/>
  <c r="V44" i="19" a="1"/>
  <c r="V44" i="19" s="1"/>
  <c r="AR43" i="19" a="1"/>
  <c r="AR43" i="19" s="1"/>
  <c r="AP36" i="19" a="1"/>
  <c r="AP36" i="19" s="1"/>
  <c r="AB36" i="19" a="1"/>
  <c r="AB36" i="19" s="1"/>
  <c r="P36" i="19" a="1"/>
  <c r="P36" i="19" s="1"/>
  <c r="L36" i="19" a="1"/>
  <c r="L36" i="19" s="1"/>
  <c r="Z36" i="19" a="1"/>
  <c r="Z36" i="19" s="1"/>
  <c r="AU36" i="19" a="1"/>
  <c r="AU36" i="19" s="1"/>
  <c r="AI34" i="19" a="1"/>
  <c r="AI34" i="19" s="1"/>
  <c r="O34" i="19" a="1"/>
  <c r="O34" i="19" s="1"/>
  <c r="AT32" i="19" a="1"/>
  <c r="AT32" i="19" s="1"/>
  <c r="AI32" i="19" a="1"/>
  <c r="AI32" i="19" s="1"/>
  <c r="I32" i="19" a="1"/>
  <c r="I32" i="19" s="1"/>
  <c r="AI30" i="19" a="1"/>
  <c r="AI30" i="19" s="1"/>
  <c r="AE28" i="19" a="1"/>
  <c r="AE28" i="19" s="1"/>
  <c r="AB27" i="19" a="1"/>
  <c r="AB27" i="19" s="1"/>
  <c r="T27" i="19" a="1"/>
  <c r="T27" i="19" s="1"/>
  <c r="AO26" i="19" a="1"/>
  <c r="AO26" i="19" s="1"/>
  <c r="F26" i="19" a="1"/>
  <c r="F26" i="19" s="1"/>
  <c r="AA21" i="19" a="1"/>
  <c r="AA21" i="19" s="1"/>
  <c r="O21" i="19" a="1"/>
  <c r="O21" i="19" s="1"/>
  <c r="AL21" i="19" a="1"/>
  <c r="AL21" i="19" s="1"/>
  <c r="AD19" i="19" a="1"/>
  <c r="AD19" i="19" s="1"/>
  <c r="AR18" i="19" a="1"/>
  <c r="AR18" i="19" s="1"/>
  <c r="AF17" i="19" a="1"/>
  <c r="AF17" i="19" s="1"/>
  <c r="L17" i="19" a="1"/>
  <c r="L17" i="19" s="1"/>
  <c r="AH9" i="19" a="1"/>
  <c r="AH9" i="19" s="1"/>
  <c r="N9" i="19" a="1"/>
  <c r="N9" i="19" s="1"/>
  <c r="P123" i="19" a="1"/>
  <c r="P123" i="19" s="1"/>
  <c r="D101" i="19" a="1"/>
  <c r="D101" i="19" s="1"/>
  <c r="E90" i="19" a="1"/>
  <c r="E90" i="19" s="1"/>
  <c r="O89" i="19" a="1"/>
  <c r="O89" i="19" s="1"/>
  <c r="O78" i="19" a="1"/>
  <c r="O78" i="19" s="1"/>
  <c r="AB78" i="19" a="1"/>
  <c r="AB78" i="19" s="1"/>
  <c r="AH78" i="19" a="1"/>
  <c r="AH78" i="19" s="1"/>
  <c r="AU78" i="19" a="1"/>
  <c r="AU78" i="19" s="1"/>
  <c r="D71" i="19" a="1"/>
  <c r="D71" i="19" s="1"/>
  <c r="L71" i="19" a="1"/>
  <c r="L71" i="19" s="1"/>
  <c r="T71" i="19" a="1"/>
  <c r="T71" i="19" s="1"/>
  <c r="AB71" i="19" a="1"/>
  <c r="AB71" i="19" s="1"/>
  <c r="AI71" i="19" a="1"/>
  <c r="AI71" i="19" s="1"/>
  <c r="I64" i="19" a="1"/>
  <c r="I64" i="19" s="1"/>
  <c r="R64" i="19" a="1"/>
  <c r="R64" i="19" s="1"/>
  <c r="AK64" i="19" a="1"/>
  <c r="AK64" i="19" s="1"/>
  <c r="AT64" i="19" a="1"/>
  <c r="AT64" i="19" s="1"/>
  <c r="V63" i="19" a="1"/>
  <c r="V63" i="19" s="1"/>
  <c r="D60" i="19" a="1"/>
  <c r="D60" i="19" s="1"/>
  <c r="J56" i="19" a="1"/>
  <c r="J56" i="19" s="1"/>
  <c r="AA56" i="19" a="1"/>
  <c r="AA56" i="19" s="1"/>
  <c r="AH56" i="19" a="1"/>
  <c r="AH56" i="19" s="1"/>
  <c r="AQ52" i="19" a="1"/>
  <c r="AQ52" i="19" s="1"/>
  <c r="AH52" i="19" a="1"/>
  <c r="AH52" i="19" s="1"/>
  <c r="D52" i="19" a="1"/>
  <c r="D52" i="19" s="1"/>
  <c r="L52" i="19" a="1"/>
  <c r="L52" i="19" s="1"/>
  <c r="Y52" i="19" a="1"/>
  <c r="Y52" i="19" s="1"/>
  <c r="AE52" i="19" a="1"/>
  <c r="AE52" i="19" s="1"/>
  <c r="AN52" i="19" a="1"/>
  <c r="AN52" i="19" s="1"/>
  <c r="AU48" i="19" a="1"/>
  <c r="AU48" i="19" s="1"/>
  <c r="AM48" i="19" a="1"/>
  <c r="AM48" i="19" s="1"/>
  <c r="Z48" i="19" a="1"/>
  <c r="Z48" i="19" s="1"/>
  <c r="T48" i="19" a="1"/>
  <c r="T48" i="19" s="1"/>
  <c r="K48" i="19" a="1"/>
  <c r="K48" i="19" s="1"/>
  <c r="V47" i="19" a="1"/>
  <c r="V47" i="19" s="1"/>
  <c r="AM46" i="19" a="1"/>
  <c r="AM46" i="19" s="1"/>
  <c r="AB46" i="19" a="1"/>
  <c r="AB46" i="19" s="1"/>
  <c r="O46" i="19" a="1"/>
  <c r="O46" i="19" s="1"/>
  <c r="I46" i="19" a="1"/>
  <c r="I46" i="19" s="1"/>
  <c r="AE46" i="19" a="1"/>
  <c r="AE46" i="19" s="1"/>
  <c r="N44" i="19" a="1"/>
  <c r="N44" i="19" s="1"/>
  <c r="AK43" i="19" a="1"/>
  <c r="AK43" i="19" s="1"/>
  <c r="AU39" i="19" a="1"/>
  <c r="AU39" i="19" s="1"/>
  <c r="H38" i="19" a="1"/>
  <c r="H38" i="19" s="1"/>
  <c r="AN36" i="19" a="1"/>
  <c r="AN36" i="19" s="1"/>
  <c r="O36" i="19" a="1"/>
  <c r="O36" i="19" s="1"/>
  <c r="K34" i="19" a="1"/>
  <c r="K34" i="19" s="1"/>
  <c r="AR32" i="19" a="1"/>
  <c r="AR32" i="19" s="1"/>
  <c r="AH32" i="19" a="1"/>
  <c r="AH32" i="19" s="1"/>
  <c r="Y32" i="19" a="1"/>
  <c r="Y32" i="19" s="1"/>
  <c r="AT31" i="19" a="1"/>
  <c r="AT31" i="19" s="1"/>
  <c r="AF30" i="19" a="1"/>
  <c r="AF30" i="19" s="1"/>
  <c r="AC28" i="19" a="1"/>
  <c r="AC28" i="19" s="1"/>
  <c r="AT27" i="19" a="1"/>
  <c r="AT27" i="19" s="1"/>
  <c r="AJ27" i="19" a="1"/>
  <c r="AJ27" i="19" s="1"/>
  <c r="AA27" i="19" a="1"/>
  <c r="AA27" i="19" s="1"/>
  <c r="S27" i="19" a="1"/>
  <c r="S27" i="19" s="1"/>
  <c r="J27" i="19" a="1"/>
  <c r="J27" i="19" s="1"/>
  <c r="AM26" i="19" a="1"/>
  <c r="AM26" i="19" s="1"/>
  <c r="D26" i="19" a="1"/>
  <c r="D26" i="19" s="1"/>
  <c r="AQ25" i="19" a="1"/>
  <c r="AQ25" i="19" s="1"/>
  <c r="D25" i="19" a="1"/>
  <c r="D25" i="19" s="1"/>
  <c r="X25" i="19" a="1"/>
  <c r="X25" i="19" s="1"/>
  <c r="AQ21" i="19" a="1"/>
  <c r="AQ21" i="19" s="1"/>
  <c r="AC19" i="19" a="1"/>
  <c r="AC19" i="19" s="1"/>
  <c r="AC18" i="19" a="1"/>
  <c r="AC18" i="19" s="1"/>
  <c r="AC17" i="19" a="1"/>
  <c r="AC17" i="19" s="1"/>
  <c r="I17" i="19" a="1"/>
  <c r="I17" i="19" s="1"/>
  <c r="D16" i="19" a="1"/>
  <c r="D16" i="19" s="1"/>
  <c r="S16" i="19" a="1"/>
  <c r="S16" i="19" s="1"/>
  <c r="AC16" i="19" a="1"/>
  <c r="AC16" i="19" s="1"/>
  <c r="AR16" i="19" a="1"/>
  <c r="AR16" i="19" s="1"/>
  <c r="H16" i="19" a="1"/>
  <c r="H16" i="19" s="1"/>
  <c r="O16" i="19" a="1"/>
  <c r="O16" i="19" s="1"/>
  <c r="X16" i="19" a="1"/>
  <c r="X16" i="19" s="1"/>
  <c r="AG16" i="19" a="1"/>
  <c r="AG16" i="19" s="1"/>
  <c r="AU16" i="19" a="1"/>
  <c r="AU16" i="19" s="1"/>
  <c r="G10" i="19" a="1"/>
  <c r="G10" i="19" s="1"/>
  <c r="D8" i="19" a="1"/>
  <c r="D8" i="19" s="1"/>
  <c r="G8" i="19" a="1"/>
  <c r="G8" i="19" s="1"/>
  <c r="W8" i="19" a="1"/>
  <c r="W8" i="19" s="1"/>
  <c r="AM8" i="19" a="1"/>
  <c r="AM8" i="19" s="1"/>
  <c r="J8" i="19" a="1"/>
  <c r="J8" i="19" s="1"/>
  <c r="Z8" i="19" a="1"/>
  <c r="Z8" i="19" s="1"/>
  <c r="AP8" i="19" a="1"/>
  <c r="AP8" i="19" s="1"/>
  <c r="K8" i="19" a="1"/>
  <c r="K8" i="19" s="1"/>
  <c r="AA8" i="19" a="1"/>
  <c r="AA8" i="19" s="1"/>
  <c r="AQ8" i="19" a="1"/>
  <c r="AQ8" i="19" s="1"/>
  <c r="N8" i="19" a="1"/>
  <c r="N8" i="19" s="1"/>
  <c r="AD8" i="19" a="1"/>
  <c r="AD8" i="19" s="1"/>
  <c r="AT8" i="19" a="1"/>
  <c r="AT8" i="19" s="1"/>
  <c r="O8" i="19" a="1"/>
  <c r="O8" i="19" s="1"/>
  <c r="AE8" i="19" a="1"/>
  <c r="AE8" i="19" s="1"/>
  <c r="AU8" i="19" a="1"/>
  <c r="AU8" i="19" s="1"/>
  <c r="D10" i="19" a="1"/>
  <c r="D10" i="19" s="1"/>
  <c r="L26" i="19" a="1"/>
  <c r="L26" i="19" s="1"/>
  <c r="AP11" i="19" a="1"/>
  <c r="AP11" i="19" s="1"/>
  <c r="AI11" i="19" a="1"/>
  <c r="AI11" i="19" s="1"/>
  <c r="AB11" i="19" a="1"/>
  <c r="AB11" i="19" s="1"/>
  <c r="V11" i="19" a="1"/>
  <c r="V11" i="19" s="1"/>
  <c r="Q11" i="19" a="1"/>
  <c r="Q11" i="19" s="1"/>
  <c r="AQ6" i="19" a="1"/>
  <c r="AQ6" i="19" s="1"/>
  <c r="AK6" i="19" a="1"/>
  <c r="AK6" i="19" s="1"/>
  <c r="AF6" i="19" a="1"/>
  <c r="AF6" i="19" s="1"/>
  <c r="W6" i="19" a="1"/>
  <c r="W6" i="19" s="1"/>
  <c r="N6" i="19" a="1"/>
  <c r="N6" i="19" s="1"/>
  <c r="J6" i="19" a="1"/>
  <c r="J6" i="19" s="1"/>
  <c r="D6" i="19" a="1"/>
  <c r="D6" i="19" s="1"/>
  <c r="F12" i="19" a="1"/>
  <c r="F12" i="19" s="1"/>
  <c r="AO11" i="19" a="1"/>
  <c r="AO11" i="19" s="1"/>
  <c r="AH11" i="19" a="1"/>
  <c r="AH11" i="19" s="1"/>
  <c r="AA11" i="19" a="1"/>
  <c r="AA11" i="19" s="1"/>
  <c r="P11" i="19" a="1"/>
  <c r="P11" i="19" s="1"/>
  <c r="J11" i="19" a="1"/>
  <c r="J11" i="19" s="1"/>
  <c r="E11" i="19" a="1"/>
  <c r="E11" i="19" s="1"/>
  <c r="AP6" i="19" a="1"/>
  <c r="AP6" i="19" s="1"/>
  <c r="AA6" i="19" a="1"/>
  <c r="AA6" i="19" s="1"/>
  <c r="R6" i="19" a="1"/>
  <c r="R6" i="19" s="1"/>
  <c r="I6" i="19" a="1"/>
  <c r="I6" i="19" s="1"/>
  <c r="L78" i="19" a="1"/>
  <c r="L78" i="19" s="1"/>
  <c r="D75" i="19" a="1"/>
  <c r="D75" i="19" s="1"/>
  <c r="R68" i="19" a="1"/>
  <c r="R68" i="19" s="1"/>
  <c r="I66" i="19" a="1"/>
  <c r="I66" i="19" s="1"/>
  <c r="D53" i="19" a="1"/>
  <c r="D53" i="19" s="1"/>
  <c r="AP27" i="19" a="1"/>
  <c r="AP27" i="19" s="1"/>
  <c r="AI27" i="19" a="1"/>
  <c r="AI27" i="19" s="1"/>
  <c r="V27" i="19" a="1"/>
  <c r="V27" i="19" s="1"/>
  <c r="N27" i="19" a="1"/>
  <c r="N27" i="19" s="1"/>
  <c r="AI26" i="19" a="1"/>
  <c r="AI26" i="19" s="1"/>
  <c r="K26" i="19" a="1"/>
  <c r="K26" i="19" s="1"/>
  <c r="AR15" i="19" a="1"/>
  <c r="AR15" i="19" s="1"/>
  <c r="AB15" i="19" a="1"/>
  <c r="AB15" i="19" s="1"/>
  <c r="AT11" i="19" a="1"/>
  <c r="AT11" i="19" s="1"/>
  <c r="AL11" i="19" a="1"/>
  <c r="AL11" i="19" s="1"/>
  <c r="AF11" i="19" a="1"/>
  <c r="AF11" i="19" s="1"/>
  <c r="Y11" i="19" a="1"/>
  <c r="Y11" i="19" s="1"/>
  <c r="S11" i="19" a="1"/>
  <c r="S11" i="19" s="1"/>
  <c r="AU6" i="19" a="1"/>
  <c r="AU6" i="19" s="1"/>
  <c r="AN6" i="19" a="1"/>
  <c r="AN6" i="19" s="1"/>
  <c r="AI6" i="19" a="1"/>
  <c r="AI6" i="19" s="1"/>
  <c r="AD6" i="19" a="1"/>
  <c r="AD6" i="19" s="1"/>
  <c r="Y6" i="19" a="1"/>
  <c r="Y6" i="19" s="1"/>
  <c r="P6" i="19" a="1"/>
  <c r="P6" i="19" s="1"/>
  <c r="L6" i="19" a="1"/>
  <c r="L6" i="19" s="1"/>
  <c r="G6" i="19" a="1"/>
  <c r="G6" i="19" s="1"/>
  <c r="D322" i="19" a="1"/>
  <c r="D322" i="19" s="1"/>
  <c r="AO320" i="19" a="1"/>
  <c r="AO320" i="19" s="1"/>
  <c r="AI320" i="19" a="1"/>
  <c r="AI320" i="19" s="1"/>
  <c r="Q320" i="19" a="1"/>
  <c r="Q320" i="19" s="1"/>
  <c r="K320" i="19" a="1"/>
  <c r="K320" i="19" s="1"/>
  <c r="AU317" i="19" a="1"/>
  <c r="AU317" i="19" s="1"/>
  <c r="Y317" i="19" a="1"/>
  <c r="Y317" i="19" s="1"/>
  <c r="E317" i="19" a="1"/>
  <c r="E317" i="19" s="1"/>
  <c r="AA316" i="19" a="1"/>
  <c r="AA316" i="19" s="1"/>
  <c r="T316" i="19" a="1"/>
  <c r="T316" i="19" s="1"/>
  <c r="AU311" i="19" a="1"/>
  <c r="AU311" i="19" s="1"/>
  <c r="AM311" i="19" a="1"/>
  <c r="AM311" i="19" s="1"/>
  <c r="Q311" i="19" a="1"/>
  <c r="Q311" i="19" s="1"/>
  <c r="I311" i="19" a="1"/>
  <c r="I311" i="19" s="1"/>
  <c r="AP310" i="19" a="1"/>
  <c r="AP310" i="19" s="1"/>
  <c r="AH310" i="19" a="1"/>
  <c r="AH310" i="19" s="1"/>
  <c r="T310" i="19" a="1"/>
  <c r="T310" i="19" s="1"/>
  <c r="S308" i="19" a="1"/>
  <c r="S308" i="19" s="1"/>
  <c r="AK308" i="19" a="1"/>
  <c r="AK308" i="19" s="1"/>
  <c r="E308" i="19" a="1"/>
  <c r="E308" i="19" s="1"/>
  <c r="AB308" i="19" a="1"/>
  <c r="AB308" i="19" s="1"/>
  <c r="L308" i="19" a="1"/>
  <c r="L308" i="19" s="1"/>
  <c r="U308" i="19" a="1"/>
  <c r="U308" i="19" s="1"/>
  <c r="AI308" i="19" a="1"/>
  <c r="AI308" i="19" s="1"/>
  <c r="AR308" i="19" a="1"/>
  <c r="AR308" i="19" s="1"/>
  <c r="AL305" i="19" a="1"/>
  <c r="AL305" i="19" s="1"/>
  <c r="AC305" i="19" a="1"/>
  <c r="AC305" i="19" s="1"/>
  <c r="T305" i="19" a="1"/>
  <c r="T305" i="19" s="1"/>
  <c r="K305" i="19" a="1"/>
  <c r="K305" i="19" s="1"/>
  <c r="I305" i="19" a="1"/>
  <c r="I305" i="19" s="1"/>
  <c r="AL301" i="19" a="1"/>
  <c r="AL301" i="19" s="1"/>
  <c r="Q301" i="19" a="1"/>
  <c r="Q301" i="19" s="1"/>
  <c r="F301" i="19" a="1"/>
  <c r="F301" i="19" s="1"/>
  <c r="AM317" i="19" a="1"/>
  <c r="AM317" i="19" s="1"/>
  <c r="AU322" i="19" a="1"/>
  <c r="AU322" i="19" s="1"/>
  <c r="AP322" i="19" a="1"/>
  <c r="AP322" i="19" s="1"/>
  <c r="AJ322" i="19" a="1"/>
  <c r="AJ322" i="19" s="1"/>
  <c r="AE322" i="19" a="1"/>
  <c r="AE322" i="19" s="1"/>
  <c r="Z322" i="19" a="1"/>
  <c r="Z322" i="19" s="1"/>
  <c r="T322" i="19" a="1"/>
  <c r="T322" i="19" s="1"/>
  <c r="O322" i="19" a="1"/>
  <c r="O322" i="19" s="1"/>
  <c r="J322" i="19" a="1"/>
  <c r="J322" i="19" s="1"/>
  <c r="AE321" i="19" a="1"/>
  <c r="AE321" i="19" s="1"/>
  <c r="Y321" i="19" a="1"/>
  <c r="Y321" i="19" s="1"/>
  <c r="G321" i="19" a="1"/>
  <c r="G321" i="19" s="1"/>
  <c r="AU320" i="19" a="1"/>
  <c r="AU320" i="19" s="1"/>
  <c r="AC320" i="19" a="1"/>
  <c r="AC320" i="19" s="1"/>
  <c r="V320" i="19" a="1"/>
  <c r="V320" i="19" s="1"/>
  <c r="L319" i="19" a="1"/>
  <c r="L319" i="19" s="1"/>
  <c r="U319" i="19" a="1"/>
  <c r="U319" i="19" s="1"/>
  <c r="AE317" i="19" a="1"/>
  <c r="AE317" i="19" s="1"/>
  <c r="X317" i="19" a="1"/>
  <c r="X317" i="19" s="1"/>
  <c r="P317" i="19" a="1"/>
  <c r="P317" i="19" s="1"/>
  <c r="I317" i="19" a="1"/>
  <c r="I317" i="19" s="1"/>
  <c r="D316" i="19" a="1"/>
  <c r="D316" i="19" s="1"/>
  <c r="L313" i="19" a="1"/>
  <c r="L313" i="19" s="1"/>
  <c r="U313" i="19" a="1"/>
  <c r="U313" i="19" s="1"/>
  <c r="AD313" i="19" a="1"/>
  <c r="AD313" i="19" s="1"/>
  <c r="AI313" i="19" a="1"/>
  <c r="AI313" i="19" s="1"/>
  <c r="AR313" i="19" a="1"/>
  <c r="AR313" i="19" s="1"/>
  <c r="AS311" i="19" a="1"/>
  <c r="AS311" i="19" s="1"/>
  <c r="AE311" i="19" a="1"/>
  <c r="AE311" i="19" s="1"/>
  <c r="X311" i="19" a="1"/>
  <c r="X311" i="19" s="1"/>
  <c r="P311" i="19" a="1"/>
  <c r="P311" i="19" s="1"/>
  <c r="Z310" i="19" a="1"/>
  <c r="Z310" i="19" s="1"/>
  <c r="AU308" i="19" a="1"/>
  <c r="AU308" i="19" s="1"/>
  <c r="AM308" i="19" a="1"/>
  <c r="AM308" i="19" s="1"/>
  <c r="Q308" i="19" a="1"/>
  <c r="Q308" i="19" s="1"/>
  <c r="AU305" i="19" a="1"/>
  <c r="AU305" i="19" s="1"/>
  <c r="J305" i="19" a="1"/>
  <c r="J305" i="19" s="1"/>
  <c r="S304" i="19" a="1"/>
  <c r="S304" i="19" s="1"/>
  <c r="AP304" i="19" a="1"/>
  <c r="AP304" i="19" s="1"/>
  <c r="J304" i="19" a="1"/>
  <c r="J304" i="19" s="1"/>
  <c r="AG304" i="19" a="1"/>
  <c r="AG304" i="19" s="1"/>
  <c r="G304" i="19" a="1"/>
  <c r="G304" i="19" s="1"/>
  <c r="U304" i="19" a="1"/>
  <c r="U304" i="19" s="1"/>
  <c r="AD304" i="19" a="1"/>
  <c r="AD304" i="19" s="1"/>
  <c r="AM304" i="19" a="1"/>
  <c r="AM304" i="19" s="1"/>
  <c r="Q304" i="19" a="1"/>
  <c r="Q304" i="19" s="1"/>
  <c r="Z304" i="19" a="1"/>
  <c r="Z304" i="19" s="1"/>
  <c r="AI304" i="19" a="1"/>
  <c r="AI304" i="19" s="1"/>
  <c r="AG303" i="19" a="1"/>
  <c r="AG303" i="19" s="1"/>
  <c r="X303" i="19" a="1"/>
  <c r="X303" i="19" s="1"/>
  <c r="O303" i="19" a="1"/>
  <c r="O303" i="19" s="1"/>
  <c r="AU301" i="19" a="1"/>
  <c r="AU301" i="19" s="1"/>
  <c r="AI297" i="19" a="1"/>
  <c r="AI297" i="19" s="1"/>
  <c r="X297" i="19" a="1"/>
  <c r="X297" i="19" s="1"/>
  <c r="E297" i="19" a="1"/>
  <c r="E297" i="19" s="1"/>
  <c r="I297" i="19" a="1"/>
  <c r="I297" i="19" s="1"/>
  <c r="M297" i="19" a="1"/>
  <c r="M297" i="19" s="1"/>
  <c r="Q297" i="19" a="1"/>
  <c r="Q297" i="19" s="1"/>
  <c r="U297" i="19" a="1"/>
  <c r="U297" i="19" s="1"/>
  <c r="Y297" i="19" a="1"/>
  <c r="Y297" i="19" s="1"/>
  <c r="AC297" i="19" a="1"/>
  <c r="AC297" i="19" s="1"/>
  <c r="AG297" i="19" a="1"/>
  <c r="AG297" i="19" s="1"/>
  <c r="AK297" i="19" a="1"/>
  <c r="AK297" i="19" s="1"/>
  <c r="AO297" i="19" a="1"/>
  <c r="AO297" i="19" s="1"/>
  <c r="AS297" i="19" a="1"/>
  <c r="AS297" i="19" s="1"/>
  <c r="G297" i="19" a="1"/>
  <c r="G297" i="19" s="1"/>
  <c r="L297" i="19" a="1"/>
  <c r="L297" i="19" s="1"/>
  <c r="W297" i="19" a="1"/>
  <c r="W297" i="19" s="1"/>
  <c r="AB297" i="19" a="1"/>
  <c r="AB297" i="19" s="1"/>
  <c r="AM297" i="19" a="1"/>
  <c r="AM297" i="19" s="1"/>
  <c r="AR297" i="19" a="1"/>
  <c r="AR297" i="19" s="1"/>
  <c r="R297" i="19" a="1"/>
  <c r="R297" i="19" s="1"/>
  <c r="AH297" i="19" a="1"/>
  <c r="AH297" i="19" s="1"/>
  <c r="D297" i="19" a="1"/>
  <c r="D297" i="19" s="1"/>
  <c r="O297" i="19" a="1"/>
  <c r="O297" i="19" s="1"/>
  <c r="T297" i="19" a="1"/>
  <c r="T297" i="19" s="1"/>
  <c r="AE297" i="19" a="1"/>
  <c r="AE297" i="19" s="1"/>
  <c r="AJ297" i="19" a="1"/>
  <c r="AJ297" i="19" s="1"/>
  <c r="AU297" i="19" a="1"/>
  <c r="AU297" i="19" s="1"/>
  <c r="J297" i="19" a="1"/>
  <c r="J297" i="19" s="1"/>
  <c r="Z297" i="19" a="1"/>
  <c r="Z297" i="19" s="1"/>
  <c r="AP297" i="19" a="1"/>
  <c r="AP297" i="19" s="1"/>
  <c r="K296" i="19" a="1"/>
  <c r="K296" i="19" s="1"/>
  <c r="AA296" i="19" a="1"/>
  <c r="AA296" i="19" s="1"/>
  <c r="AQ296" i="19" a="1"/>
  <c r="AQ296" i="19" s="1"/>
  <c r="F296" i="19" a="1"/>
  <c r="F296" i="19" s="1"/>
  <c r="Q296" i="19" a="1"/>
  <c r="Q296" i="19" s="1"/>
  <c r="M296" i="19" a="1"/>
  <c r="M296" i="19" s="1"/>
  <c r="R296" i="19" a="1"/>
  <c r="R296" i="19" s="1"/>
  <c r="AC296" i="19" a="1"/>
  <c r="AC296" i="19" s="1"/>
  <c r="AH296" i="19" a="1"/>
  <c r="AH296" i="19" s="1"/>
  <c r="AS296" i="19" a="1"/>
  <c r="AS296" i="19" s="1"/>
  <c r="S296" i="19" a="1"/>
  <c r="S296" i="19" s="1"/>
  <c r="AI296" i="19" a="1"/>
  <c r="AI296" i="19" s="1"/>
  <c r="AD293" i="19" a="1"/>
  <c r="AD293" i="19" s="1"/>
  <c r="N281" i="19" a="1"/>
  <c r="N281" i="19" s="1"/>
  <c r="AI281" i="19" a="1"/>
  <c r="AI281" i="19" s="1"/>
  <c r="G281" i="19" a="1"/>
  <c r="G281" i="19" s="1"/>
  <c r="V281" i="19" a="1"/>
  <c r="V281" i="19" s="1"/>
  <c r="AQ281" i="19" a="1"/>
  <c r="AQ281" i="19" s="1"/>
  <c r="AT281" i="19" a="1"/>
  <c r="AT281" i="19" s="1"/>
  <c r="AS317" i="19" a="1"/>
  <c r="AS317" i="19" s="1"/>
  <c r="G301" i="19" a="1"/>
  <c r="G301" i="19" s="1"/>
  <c r="K301" i="19" a="1"/>
  <c r="K301" i="19" s="1"/>
  <c r="O301" i="19" a="1"/>
  <c r="O301" i="19" s="1"/>
  <c r="S301" i="19" a="1"/>
  <c r="S301" i="19" s="1"/>
  <c r="W301" i="19" a="1"/>
  <c r="W301" i="19" s="1"/>
  <c r="AA301" i="19" a="1"/>
  <c r="AA301" i="19" s="1"/>
  <c r="AE301" i="19" a="1"/>
  <c r="AE301" i="19" s="1"/>
  <c r="AI301" i="19" a="1"/>
  <c r="AI301" i="19" s="1"/>
  <c r="AM301" i="19" a="1"/>
  <c r="AM301" i="19" s="1"/>
  <c r="D301" i="19" a="1"/>
  <c r="D301" i="19" s="1"/>
  <c r="T301" i="19" a="1"/>
  <c r="T301" i="19" s="1"/>
  <c r="AJ301" i="19" a="1"/>
  <c r="AJ301" i="19" s="1"/>
  <c r="AT301" i="19" a="1"/>
  <c r="AT301" i="19" s="1"/>
  <c r="E301" i="19" a="1"/>
  <c r="E301" i="19" s="1"/>
  <c r="U301" i="19" a="1"/>
  <c r="U301" i="19" s="1"/>
  <c r="AK301" i="19" a="1"/>
  <c r="AK301" i="19" s="1"/>
  <c r="J301" i="19" a="1"/>
  <c r="J301" i="19" s="1"/>
  <c r="Z301" i="19" a="1"/>
  <c r="Z301" i="19" s="1"/>
  <c r="AP301" i="19" a="1"/>
  <c r="AP301" i="19" s="1"/>
  <c r="L301" i="19" a="1"/>
  <c r="L301" i="19" s="1"/>
  <c r="AB301" i="19" a="1"/>
  <c r="AB301" i="19" s="1"/>
  <c r="M301" i="19" a="1"/>
  <c r="M301" i="19" s="1"/>
  <c r="R301" i="19" a="1"/>
  <c r="R301" i="19" s="1"/>
  <c r="AC301" i="19" a="1"/>
  <c r="AC301" i="19" s="1"/>
  <c r="AH301" i="19" a="1"/>
  <c r="AH301" i="19" s="1"/>
  <c r="AR301" i="19" a="1"/>
  <c r="AR301" i="19" s="1"/>
  <c r="H283" i="19" a="1"/>
  <c r="H283" i="19" s="1"/>
  <c r="S283" i="19" a="1"/>
  <c r="S283" i="19" s="1"/>
  <c r="X283" i="19" a="1"/>
  <c r="X283" i="19" s="1"/>
  <c r="AI283" i="19" a="1"/>
  <c r="AI283" i="19" s="1"/>
  <c r="AN283" i="19" a="1"/>
  <c r="AN283" i="19" s="1"/>
  <c r="D283" i="19" a="1"/>
  <c r="D283" i="19" s="1"/>
  <c r="K283" i="19" a="1"/>
  <c r="K283" i="19" s="1"/>
  <c r="AF283" i="19" a="1"/>
  <c r="AF283" i="19" s="1"/>
  <c r="AU283" i="19" a="1"/>
  <c r="AU283" i="19" s="1"/>
  <c r="AA283" i="19" a="1"/>
  <c r="AA283" i="19" s="1"/>
  <c r="L283" i="19" a="1"/>
  <c r="L283" i="19" s="1"/>
  <c r="T283" i="19" a="1"/>
  <c r="T283" i="19" s="1"/>
  <c r="G283" i="19" a="1"/>
  <c r="G283" i="19" s="1"/>
  <c r="AB283" i="19" a="1"/>
  <c r="AB283" i="19" s="1"/>
  <c r="O283" i="19" a="1"/>
  <c r="O283" i="19" s="1"/>
  <c r="AJ283" i="19" a="1"/>
  <c r="AJ283" i="19" s="1"/>
  <c r="AQ283" i="19" a="1"/>
  <c r="AQ283" i="19" s="1"/>
  <c r="W283" i="19" a="1"/>
  <c r="W283" i="19" s="1"/>
  <c r="AR283" i="19" a="1"/>
  <c r="AR283" i="19" s="1"/>
  <c r="P283" i="19" a="1"/>
  <c r="P283" i="19" s="1"/>
  <c r="AE283" i="19" a="1"/>
  <c r="AE283" i="19" s="1"/>
  <c r="E262" i="19" a="1"/>
  <c r="E262" i="19" s="1"/>
  <c r="I262" i="19" a="1"/>
  <c r="I262" i="19" s="1"/>
  <c r="M262" i="19" a="1"/>
  <c r="M262" i="19" s="1"/>
  <c r="Q262" i="19" a="1"/>
  <c r="Q262" i="19" s="1"/>
  <c r="U262" i="19" a="1"/>
  <c r="U262" i="19" s="1"/>
  <c r="Y262" i="19" a="1"/>
  <c r="Y262" i="19" s="1"/>
  <c r="AC262" i="19" a="1"/>
  <c r="AC262" i="19" s="1"/>
  <c r="AG262" i="19" a="1"/>
  <c r="AG262" i="19" s="1"/>
  <c r="AK262" i="19" a="1"/>
  <c r="AK262" i="19" s="1"/>
  <c r="AO262" i="19" a="1"/>
  <c r="AO262" i="19" s="1"/>
  <c r="AS262" i="19" a="1"/>
  <c r="AS262" i="19" s="1"/>
  <c r="G262" i="19" a="1"/>
  <c r="G262" i="19" s="1"/>
  <c r="P262" i="19" a="1"/>
  <c r="P262" i="19" s="1"/>
  <c r="AD262" i="19" a="1"/>
  <c r="AD262" i="19" s="1"/>
  <c r="AM262" i="19" a="1"/>
  <c r="AM262" i="19" s="1"/>
  <c r="D262" i="19" a="1"/>
  <c r="D262" i="19" s="1"/>
  <c r="R262" i="19" a="1"/>
  <c r="R262" i="19" s="1"/>
  <c r="AA262" i="19" a="1"/>
  <c r="AA262" i="19" s="1"/>
  <c r="AJ262" i="19" a="1"/>
  <c r="AJ262" i="19" s="1"/>
  <c r="F262" i="19" a="1"/>
  <c r="F262" i="19" s="1"/>
  <c r="O262" i="19" a="1"/>
  <c r="O262" i="19" s="1"/>
  <c r="X262" i="19" a="1"/>
  <c r="X262" i="19" s="1"/>
  <c r="AL262" i="19" a="1"/>
  <c r="AL262" i="19" s="1"/>
  <c r="AU262" i="19" a="1"/>
  <c r="AU262" i="19" s="1"/>
  <c r="N262" i="19" a="1"/>
  <c r="N262" i="19" s="1"/>
  <c r="AB262" i="19" a="1"/>
  <c r="AB262" i="19" s="1"/>
  <c r="AQ262" i="19" a="1"/>
  <c r="AQ262" i="19" s="1"/>
  <c r="V262" i="19" a="1"/>
  <c r="V262" i="19" s="1"/>
  <c r="AR262" i="19" a="1"/>
  <c r="AR262" i="19" s="1"/>
  <c r="H262" i="19" a="1"/>
  <c r="H262" i="19" s="1"/>
  <c r="W262" i="19" a="1"/>
  <c r="W262" i="19" s="1"/>
  <c r="K262" i="19" a="1"/>
  <c r="K262" i="19" s="1"/>
  <c r="Z262" i="19" a="1"/>
  <c r="Z262" i="19" s="1"/>
  <c r="AN262" i="19" a="1"/>
  <c r="AN262" i="19" s="1"/>
  <c r="AF262" i="19" a="1"/>
  <c r="AF262" i="19" s="1"/>
  <c r="S262" i="19" a="1"/>
  <c r="S262" i="19" s="1"/>
  <c r="AH262" i="19" a="1"/>
  <c r="AH262" i="19" s="1"/>
  <c r="T262" i="19" a="1"/>
  <c r="T262" i="19" s="1"/>
  <c r="AI262" i="19" a="1"/>
  <c r="AI262" i="19" s="1"/>
  <c r="J262" i="19" a="1"/>
  <c r="J262" i="19" s="1"/>
  <c r="L262" i="19" a="1"/>
  <c r="L262" i="19" s="1"/>
  <c r="AP262" i="19" a="1"/>
  <c r="AP262" i="19" s="1"/>
  <c r="AL317" i="19" a="1"/>
  <c r="AL317" i="19" s="1"/>
  <c r="AD317" i="19" a="1"/>
  <c r="AD317" i="19" s="1"/>
  <c r="AN322" i="19" a="1"/>
  <c r="AN322" i="19" s="1"/>
  <c r="AD322" i="19" a="1"/>
  <c r="AD322" i="19" s="1"/>
  <c r="S322" i="19" a="1"/>
  <c r="S322" i="19" s="1"/>
  <c r="AP321" i="19" a="1"/>
  <c r="AP321" i="19" s="1"/>
  <c r="X321" i="19" a="1"/>
  <c r="X321" i="19" s="1"/>
  <c r="V311" i="19" a="1"/>
  <c r="V311" i="19" s="1"/>
  <c r="Q305" i="19" a="1"/>
  <c r="Q305" i="19" s="1"/>
  <c r="J303" i="19" a="1"/>
  <c r="J303" i="19" s="1"/>
  <c r="AB303" i="19" a="1"/>
  <c r="AB303" i="19" s="1"/>
  <c r="AP303" i="19" a="1"/>
  <c r="AP303" i="19" s="1"/>
  <c r="E303" i="19" a="1"/>
  <c r="E303" i="19" s="1"/>
  <c r="S303" i="19" a="1"/>
  <c r="S303" i="19" s="1"/>
  <c r="AK303" i="19" a="1"/>
  <c r="AK303" i="19" s="1"/>
  <c r="G303" i="19" a="1"/>
  <c r="G303" i="19" s="1"/>
  <c r="P303" i="19" a="1"/>
  <c r="P303" i="19" s="1"/>
  <c r="Y303" i="19" a="1"/>
  <c r="Y303" i="19" s="1"/>
  <c r="AD303" i="19" a="1"/>
  <c r="AD303" i="19" s="1"/>
  <c r="AM303" i="19" a="1"/>
  <c r="AM303" i="19" s="1"/>
  <c r="L303" i="19" a="1"/>
  <c r="L303" i="19" s="1"/>
  <c r="U303" i="19" a="1"/>
  <c r="U303" i="19" s="1"/>
  <c r="Z303" i="19" a="1"/>
  <c r="Z303" i="19" s="1"/>
  <c r="AI303" i="19" a="1"/>
  <c r="AI303" i="19" s="1"/>
  <c r="AR303" i="19" a="1"/>
  <c r="AR303" i="19" s="1"/>
  <c r="AS301" i="19" a="1"/>
  <c r="AS301" i="19" s="1"/>
  <c r="X301" i="19" a="1"/>
  <c r="X301" i="19" s="1"/>
  <c r="AQ297" i="19" a="1"/>
  <c r="AQ297" i="19" s="1"/>
  <c r="AF297" i="19" a="1"/>
  <c r="AF297" i="19" s="1"/>
  <c r="G293" i="19" a="1"/>
  <c r="G293" i="19" s="1"/>
  <c r="K293" i="19" a="1"/>
  <c r="K293" i="19" s="1"/>
  <c r="O293" i="19" a="1"/>
  <c r="O293" i="19" s="1"/>
  <c r="S293" i="19" a="1"/>
  <c r="S293" i="19" s="1"/>
  <c r="W293" i="19" a="1"/>
  <c r="W293" i="19" s="1"/>
  <c r="AA293" i="19" a="1"/>
  <c r="AA293" i="19" s="1"/>
  <c r="AE293" i="19" a="1"/>
  <c r="AE293" i="19" s="1"/>
  <c r="AI293" i="19" a="1"/>
  <c r="AI293" i="19" s="1"/>
  <c r="AM293" i="19" a="1"/>
  <c r="AM293" i="19" s="1"/>
  <c r="AQ293" i="19" a="1"/>
  <c r="AQ293" i="19" s="1"/>
  <c r="AU293" i="19" a="1"/>
  <c r="AU293" i="19" s="1"/>
  <c r="D293" i="19" a="1"/>
  <c r="D293" i="19" s="1"/>
  <c r="T293" i="19" a="1"/>
  <c r="T293" i="19" s="1"/>
  <c r="AJ293" i="19" a="1"/>
  <c r="AJ293" i="19" s="1"/>
  <c r="E293" i="19" a="1"/>
  <c r="E293" i="19" s="1"/>
  <c r="U293" i="19" a="1"/>
  <c r="U293" i="19" s="1"/>
  <c r="Z293" i="19" a="1"/>
  <c r="Z293" i="19" s="1"/>
  <c r="AP293" i="19" a="1"/>
  <c r="AP293" i="19" s="1"/>
  <c r="P293" i="19" a="1"/>
  <c r="P293" i="19" s="1"/>
  <c r="J293" i="19" a="1"/>
  <c r="J293" i="19" s="1"/>
  <c r="AK293" i="19" a="1"/>
  <c r="AK293" i="19" s="1"/>
  <c r="AF293" i="19" a="1"/>
  <c r="AF293" i="19" s="1"/>
  <c r="L293" i="19" a="1"/>
  <c r="L293" i="19" s="1"/>
  <c r="AB293" i="19" a="1"/>
  <c r="AB293" i="19" s="1"/>
  <c r="AR293" i="19" a="1"/>
  <c r="AR293" i="19" s="1"/>
  <c r="M293" i="19" a="1"/>
  <c r="M293" i="19" s="1"/>
  <c r="R293" i="19" a="1"/>
  <c r="R293" i="19" s="1"/>
  <c r="AC293" i="19" a="1"/>
  <c r="AC293" i="19" s="1"/>
  <c r="AH293" i="19" a="1"/>
  <c r="AH293" i="19" s="1"/>
  <c r="AS293" i="19" a="1"/>
  <c r="AS293" i="19" s="1"/>
  <c r="H293" i="19" a="1"/>
  <c r="H293" i="19" s="1"/>
  <c r="X293" i="19" a="1"/>
  <c r="X293" i="19" s="1"/>
  <c r="AN293" i="19" a="1"/>
  <c r="AN293" i="19" s="1"/>
  <c r="D289" i="19" a="1"/>
  <c r="D289" i="19" s="1"/>
  <c r="H289" i="19" a="1"/>
  <c r="H289" i="19" s="1"/>
  <c r="L289" i="19" a="1"/>
  <c r="L289" i="19" s="1"/>
  <c r="P289" i="19" a="1"/>
  <c r="P289" i="19" s="1"/>
  <c r="T289" i="19" a="1"/>
  <c r="T289" i="19" s="1"/>
  <c r="X289" i="19" a="1"/>
  <c r="X289" i="19" s="1"/>
  <c r="AB289" i="19" a="1"/>
  <c r="AB289" i="19" s="1"/>
  <c r="AF289" i="19" a="1"/>
  <c r="AF289" i="19" s="1"/>
  <c r="AJ289" i="19" a="1"/>
  <c r="AJ289" i="19" s="1"/>
  <c r="AN289" i="19" a="1"/>
  <c r="AN289" i="19" s="1"/>
  <c r="AR289" i="19" a="1"/>
  <c r="AR289" i="19" s="1"/>
  <c r="G289" i="19" a="1"/>
  <c r="G289" i="19" s="1"/>
  <c r="U289" i="19" a="1"/>
  <c r="U289" i="19" s="1"/>
  <c r="AD289" i="19" a="1"/>
  <c r="AD289" i="19" s="1"/>
  <c r="AM289" i="19" a="1"/>
  <c r="AM289" i="19" s="1"/>
  <c r="J289" i="19" a="1"/>
  <c r="J289" i="19" s="1"/>
  <c r="S289" i="19" a="1"/>
  <c r="S289" i="19" s="1"/>
  <c r="AG289" i="19" a="1"/>
  <c r="AG289" i="19" s="1"/>
  <c r="AP289" i="19" a="1"/>
  <c r="AP289" i="19" s="1"/>
  <c r="V289" i="19" a="1"/>
  <c r="V289" i="19" s="1"/>
  <c r="AH289" i="19" a="1"/>
  <c r="AH289" i="19" s="1"/>
  <c r="AT289" i="19" a="1"/>
  <c r="AT289" i="19" s="1"/>
  <c r="Q289" i="19" a="1"/>
  <c r="Q289" i="19" s="1"/>
  <c r="AC289" i="19" a="1"/>
  <c r="AC289" i="19" s="1"/>
  <c r="AI289" i="19" a="1"/>
  <c r="AI289" i="19" s="1"/>
  <c r="AO289" i="19" a="1"/>
  <c r="AO289" i="19" s="1"/>
  <c r="AU289" i="19" a="1"/>
  <c r="AU289" i="19" s="1"/>
  <c r="E289" i="19" a="1"/>
  <c r="E289" i="19" s="1"/>
  <c r="K289" i="19" a="1"/>
  <c r="K289" i="19" s="1"/>
  <c r="W289" i="19" a="1"/>
  <c r="W289" i="19" s="1"/>
  <c r="F289" i="19" a="1"/>
  <c r="F289" i="19" s="1"/>
  <c r="R289" i="19" a="1"/>
  <c r="R289" i="19" s="1"/>
  <c r="M289" i="19" a="1"/>
  <c r="M289" i="19" s="1"/>
  <c r="Y289" i="19" a="1"/>
  <c r="Y289" i="19" s="1"/>
  <c r="AE289" i="19" a="1"/>
  <c r="AE289" i="19" s="1"/>
  <c r="AK289" i="19" a="1"/>
  <c r="AK289" i="19" s="1"/>
  <c r="AQ289" i="19" a="1"/>
  <c r="AQ289" i="19" s="1"/>
  <c r="Z289" i="19" a="1"/>
  <c r="Z289" i="19" s="1"/>
  <c r="AL289" i="19" a="1"/>
  <c r="AL289" i="19" s="1"/>
  <c r="N289" i="19" a="1"/>
  <c r="N289" i="19" s="1"/>
  <c r="AS289" i="19" a="1"/>
  <c r="AS289" i="19" s="1"/>
  <c r="L317" i="19" a="1"/>
  <c r="L317" i="19" s="1"/>
  <c r="Q317" i="19" a="1"/>
  <c r="Q317" i="19" s="1"/>
  <c r="Z317" i="19" a="1"/>
  <c r="Z317" i="19" s="1"/>
  <c r="AI317" i="19" a="1"/>
  <c r="AI317" i="19" s="1"/>
  <c r="AR317" i="19" a="1"/>
  <c r="AR317" i="19" s="1"/>
  <c r="D320" i="19" a="1"/>
  <c r="D320" i="19" s="1"/>
  <c r="H320" i="19" a="1"/>
  <c r="H320" i="19" s="1"/>
  <c r="L320" i="19" a="1"/>
  <c r="L320" i="19" s="1"/>
  <c r="P320" i="19" a="1"/>
  <c r="P320" i="19" s="1"/>
  <c r="T320" i="19" a="1"/>
  <c r="T320" i="19" s="1"/>
  <c r="X320" i="19" a="1"/>
  <c r="X320" i="19" s="1"/>
  <c r="AB320" i="19" a="1"/>
  <c r="AB320" i="19" s="1"/>
  <c r="AF320" i="19" a="1"/>
  <c r="AF320" i="19" s="1"/>
  <c r="AJ320" i="19" a="1"/>
  <c r="AJ320" i="19" s="1"/>
  <c r="AN320" i="19" a="1"/>
  <c r="AN320" i="19" s="1"/>
  <c r="AR320" i="19" a="1"/>
  <c r="AR320" i="19" s="1"/>
  <c r="E320" i="19" a="1"/>
  <c r="E320" i="19" s="1"/>
  <c r="N320" i="19" a="1"/>
  <c r="N320" i="19" s="1"/>
  <c r="W320" i="19" a="1"/>
  <c r="W320" i="19" s="1"/>
  <c r="AK320" i="19" a="1"/>
  <c r="AK320" i="19" s="1"/>
  <c r="AT320" i="19" a="1"/>
  <c r="AT320" i="19" s="1"/>
  <c r="J320" i="19" a="1"/>
  <c r="J320" i="19" s="1"/>
  <c r="S320" i="19" a="1"/>
  <c r="S320" i="19" s="1"/>
  <c r="AG320" i="19" a="1"/>
  <c r="AG320" i="19" s="1"/>
  <c r="AP320" i="19" a="1"/>
  <c r="AP320" i="19" s="1"/>
  <c r="G310" i="19" a="1"/>
  <c r="G310" i="19" s="1"/>
  <c r="K310" i="19" a="1"/>
  <c r="K310" i="19" s="1"/>
  <c r="O310" i="19" a="1"/>
  <c r="O310" i="19" s="1"/>
  <c r="S310" i="19" a="1"/>
  <c r="S310" i="19" s="1"/>
  <c r="W310" i="19" a="1"/>
  <c r="W310" i="19" s="1"/>
  <c r="AA310" i="19" a="1"/>
  <c r="AA310" i="19" s="1"/>
  <c r="AE310" i="19" a="1"/>
  <c r="AE310" i="19" s="1"/>
  <c r="AI310" i="19" a="1"/>
  <c r="AI310" i="19" s="1"/>
  <c r="AM310" i="19" a="1"/>
  <c r="AM310" i="19" s="1"/>
  <c r="AQ310" i="19" a="1"/>
  <c r="AQ310" i="19" s="1"/>
  <c r="AU310" i="19" a="1"/>
  <c r="AU310" i="19" s="1"/>
  <c r="I310" i="19" a="1"/>
  <c r="I310" i="19" s="1"/>
  <c r="R310" i="19" a="1"/>
  <c r="R310" i="19" s="1"/>
  <c r="AF310" i="19" a="1"/>
  <c r="AF310" i="19" s="1"/>
  <c r="AO310" i="19" a="1"/>
  <c r="AO310" i="19" s="1"/>
  <c r="E310" i="19" a="1"/>
  <c r="E310" i="19" s="1"/>
  <c r="AB310" i="19" a="1"/>
  <c r="AB310" i="19" s="1"/>
  <c r="AT310" i="19" a="1"/>
  <c r="AT310" i="19" s="1"/>
  <c r="N310" i="19" a="1"/>
  <c r="N310" i="19" s="1"/>
  <c r="AK310" i="19" a="1"/>
  <c r="AK310" i="19" s="1"/>
  <c r="L310" i="19" a="1"/>
  <c r="L310" i="19" s="1"/>
  <c r="U310" i="19" a="1"/>
  <c r="U310" i="19" s="1"/>
  <c r="AD310" i="19" a="1"/>
  <c r="AD310" i="19" s="1"/>
  <c r="AR310" i="19" a="1"/>
  <c r="AR310" i="19" s="1"/>
  <c r="V317" i="19" a="1"/>
  <c r="V317" i="19" s="1"/>
  <c r="G317" i="19" a="1"/>
  <c r="G317" i="19" s="1"/>
  <c r="AU316" i="19" a="1"/>
  <c r="AU316" i="19" s="1"/>
  <c r="Q316" i="19" a="1"/>
  <c r="Q316" i="19" s="1"/>
  <c r="AC311" i="19" a="1"/>
  <c r="AC311" i="19" s="1"/>
  <c r="G311" i="19" a="1"/>
  <c r="G311" i="19" s="1"/>
  <c r="Q310" i="19" a="1"/>
  <c r="Q310" i="19" s="1"/>
  <c r="Z305" i="19" a="1"/>
  <c r="Z305" i="19" s="1"/>
  <c r="H305" i="19" a="1"/>
  <c r="H305" i="19" s="1"/>
  <c r="AI321" i="19" a="1"/>
  <c r="AI321" i="19" s="1"/>
  <c r="AC321" i="19" a="1"/>
  <c r="AC321" i="19" s="1"/>
  <c r="V321" i="19" a="1"/>
  <c r="V321" i="19" s="1"/>
  <c r="K321" i="19" a="1"/>
  <c r="K321" i="19" s="1"/>
  <c r="D321" i="19" a="1"/>
  <c r="D321" i="19" s="1"/>
  <c r="Z320" i="19" a="1"/>
  <c r="Z320" i="19" s="1"/>
  <c r="AI319" i="19" a="1"/>
  <c r="AI319" i="19" s="1"/>
  <c r="AC319" i="19" a="1"/>
  <c r="AC319" i="19" s="1"/>
  <c r="H319" i="19" a="1"/>
  <c r="H319" i="19" s="1"/>
  <c r="G318" i="19" a="1"/>
  <c r="G318" i="19" s="1"/>
  <c r="K318" i="19" a="1"/>
  <c r="K318" i="19" s="1"/>
  <c r="O318" i="19" a="1"/>
  <c r="O318" i="19" s="1"/>
  <c r="S318" i="19" a="1"/>
  <c r="S318" i="19" s="1"/>
  <c r="W318" i="19" a="1"/>
  <c r="W318" i="19" s="1"/>
  <c r="AA318" i="19" a="1"/>
  <c r="AA318" i="19" s="1"/>
  <c r="AE318" i="19" a="1"/>
  <c r="AE318" i="19" s="1"/>
  <c r="AI318" i="19" a="1"/>
  <c r="AI318" i="19" s="1"/>
  <c r="AM318" i="19" a="1"/>
  <c r="AM318" i="19" s="1"/>
  <c r="AQ318" i="19" a="1"/>
  <c r="AQ318" i="19" s="1"/>
  <c r="AU318" i="19" a="1"/>
  <c r="AU318" i="19" s="1"/>
  <c r="I318" i="19" a="1"/>
  <c r="I318" i="19" s="1"/>
  <c r="R318" i="19" a="1"/>
  <c r="R318" i="19" s="1"/>
  <c r="AF318" i="19" a="1"/>
  <c r="AF318" i="19" s="1"/>
  <c r="AO318" i="19" a="1"/>
  <c r="AO318" i="19" s="1"/>
  <c r="E318" i="19" a="1"/>
  <c r="E318" i="19" s="1"/>
  <c r="AB318" i="19" a="1"/>
  <c r="AB318" i="19" s="1"/>
  <c r="AT318" i="19" a="1"/>
  <c r="AT318" i="19" s="1"/>
  <c r="N318" i="19" a="1"/>
  <c r="N318" i="19" s="1"/>
  <c r="AK318" i="19" a="1"/>
  <c r="AK318" i="19" s="1"/>
  <c r="L318" i="19" a="1"/>
  <c r="L318" i="19" s="1"/>
  <c r="U318" i="19" a="1"/>
  <c r="U318" i="19" s="1"/>
  <c r="AD318" i="19" a="1"/>
  <c r="AD318" i="19" s="1"/>
  <c r="AR318" i="19" a="1"/>
  <c r="AR318" i="19" s="1"/>
  <c r="AQ317" i="19" a="1"/>
  <c r="AQ317" i="19" s="1"/>
  <c r="AC317" i="19" a="1"/>
  <c r="AC317" i="19" s="1"/>
  <c r="U317" i="19" a="1"/>
  <c r="U317" i="19" s="1"/>
  <c r="AS316" i="19" a="1"/>
  <c r="AS316" i="19" s="1"/>
  <c r="AE316" i="19" a="1"/>
  <c r="AE316" i="19" s="1"/>
  <c r="X316" i="19" a="1"/>
  <c r="X316" i="19" s="1"/>
  <c r="AA314" i="19" a="1"/>
  <c r="AA314" i="19" s="1"/>
  <c r="T314" i="19" a="1"/>
  <c r="T314" i="19" s="1"/>
  <c r="F314" i="19" a="1"/>
  <c r="F314" i="19" s="1"/>
  <c r="V313" i="19" a="1"/>
  <c r="V313" i="19" s="1"/>
  <c r="H313" i="19" a="1"/>
  <c r="H313" i="19" s="1"/>
  <c r="Q312" i="19" a="1"/>
  <c r="Q312" i="19" s="1"/>
  <c r="Z312" i="19" a="1"/>
  <c r="Z312" i="19" s="1"/>
  <c r="AI312" i="19" a="1"/>
  <c r="AI312" i="19" s="1"/>
  <c r="AQ311" i="19" a="1"/>
  <c r="AQ311" i="19" s="1"/>
  <c r="M311" i="19" a="1"/>
  <c r="M311" i="19" s="1"/>
  <c r="AS310" i="19" a="1"/>
  <c r="AS310" i="19" s="1"/>
  <c r="AL310" i="19" a="1"/>
  <c r="AL310" i="19" s="1"/>
  <c r="X310" i="19" a="1"/>
  <c r="X310" i="19" s="1"/>
  <c r="P310" i="19" a="1"/>
  <c r="P310" i="19" s="1"/>
  <c r="AO309" i="19" a="1"/>
  <c r="AO309" i="19" s="1"/>
  <c r="AH309" i="19" a="1"/>
  <c r="AH309" i="19" s="1"/>
  <c r="AJ308" i="19" a="1"/>
  <c r="AJ308" i="19" s="1"/>
  <c r="AC308" i="19" a="1"/>
  <c r="AC308" i="19" s="1"/>
  <c r="O308" i="19" a="1"/>
  <c r="O308" i="19" s="1"/>
  <c r="G308" i="19" a="1"/>
  <c r="G308" i="19" s="1"/>
  <c r="AQ305" i="19" a="1"/>
  <c r="AQ305" i="19" s="1"/>
  <c r="F305" i="19" a="1"/>
  <c r="F305" i="19" s="1"/>
  <c r="AA304" i="19" a="1"/>
  <c r="AA304" i="19" s="1"/>
  <c r="R304" i="19" a="1"/>
  <c r="R304" i="19" s="1"/>
  <c r="I304" i="19" a="1"/>
  <c r="I304" i="19" s="1"/>
  <c r="AC303" i="19" a="1"/>
  <c r="AC303" i="19" s="1"/>
  <c r="T303" i="19" a="1"/>
  <c r="T303" i="19" s="1"/>
  <c r="K303" i="19" a="1"/>
  <c r="K303" i="19" s="1"/>
  <c r="I303" i="19" a="1"/>
  <c r="I303" i="19" s="1"/>
  <c r="V302" i="19" a="1"/>
  <c r="V302" i="19" s="1"/>
  <c r="M302" i="19" a="1"/>
  <c r="M302" i="19" s="1"/>
  <c r="AQ301" i="19" a="1"/>
  <c r="AQ301" i="19" s="1"/>
  <c r="AG301" i="19" a="1"/>
  <c r="AG301" i="19" s="1"/>
  <c r="V301" i="19" a="1"/>
  <c r="V301" i="19" s="1"/>
  <c r="Q300" i="19" a="1"/>
  <c r="Q300" i="19" s="1"/>
  <c r="AU298" i="19" a="1"/>
  <c r="AU298" i="19" s="1"/>
  <c r="Z298" i="19" a="1"/>
  <c r="Z298" i="19" s="1"/>
  <c r="O298" i="19" a="1"/>
  <c r="O298" i="19" s="1"/>
  <c r="AD297" i="19" a="1"/>
  <c r="AD297" i="19" s="1"/>
  <c r="AT296" i="19" a="1"/>
  <c r="AT296" i="19" s="1"/>
  <c r="Y296" i="19" a="1"/>
  <c r="Y296" i="19" s="1"/>
  <c r="V293" i="19" a="1"/>
  <c r="V293" i="19" s="1"/>
  <c r="AM281" i="19" a="1"/>
  <c r="AM281" i="19" s="1"/>
  <c r="E322" i="19" a="1"/>
  <c r="E322" i="19" s="1"/>
  <c r="I322" i="19" a="1"/>
  <c r="I322" i="19" s="1"/>
  <c r="M322" i="19" a="1"/>
  <c r="M322" i="19" s="1"/>
  <c r="Q322" i="19" a="1"/>
  <c r="Q322" i="19" s="1"/>
  <c r="U322" i="19" a="1"/>
  <c r="U322" i="19" s="1"/>
  <c r="Y322" i="19" a="1"/>
  <c r="Y322" i="19" s="1"/>
  <c r="AC322" i="19" a="1"/>
  <c r="AC322" i="19" s="1"/>
  <c r="AG322" i="19" a="1"/>
  <c r="AG322" i="19" s="1"/>
  <c r="AK322" i="19" a="1"/>
  <c r="AK322" i="19" s="1"/>
  <c r="AO322" i="19" a="1"/>
  <c r="AO322" i="19" s="1"/>
  <c r="AS322" i="19" a="1"/>
  <c r="AS322" i="19" s="1"/>
  <c r="L316" i="19" a="1"/>
  <c r="L316" i="19" s="1"/>
  <c r="U316" i="19" a="1"/>
  <c r="U316" i="19" s="1"/>
  <c r="AI316" i="19" a="1"/>
  <c r="AI316" i="19" s="1"/>
  <c r="AR316" i="19" a="1"/>
  <c r="AR316" i="19" s="1"/>
  <c r="AT322" i="19" a="1"/>
  <c r="AT322" i="19" s="1"/>
  <c r="AI322" i="19" a="1"/>
  <c r="AI322" i="19" s="1"/>
  <c r="X322" i="19" a="1"/>
  <c r="X322" i="19" s="1"/>
  <c r="N322" i="19" a="1"/>
  <c r="N322" i="19" s="1"/>
  <c r="Q321" i="19" a="1"/>
  <c r="Q321" i="19" s="1"/>
  <c r="AS320" i="19" a="1"/>
  <c r="AS320" i="19" s="1"/>
  <c r="U320" i="19" a="1"/>
  <c r="U320" i="19" s="1"/>
  <c r="O320" i="19" a="1"/>
  <c r="O320" i="19" s="1"/>
  <c r="AD319" i="19" a="1"/>
  <c r="AD319" i="19" s="1"/>
  <c r="X319" i="19" a="1"/>
  <c r="X319" i="19" s="1"/>
  <c r="P319" i="19" a="1"/>
  <c r="P319" i="19" s="1"/>
  <c r="AJ317" i="19" a="1"/>
  <c r="AJ317" i="19" s="1"/>
  <c r="O317" i="19" a="1"/>
  <c r="O317" i="19" s="1"/>
  <c r="AM316" i="19" a="1"/>
  <c r="AM316" i="19" s="1"/>
  <c r="AJ311" i="19" a="1"/>
  <c r="AJ311" i="19" s="1"/>
  <c r="O311" i="19" a="1"/>
  <c r="O311" i="19" s="1"/>
  <c r="J310" i="19" a="1"/>
  <c r="J310" i="19" s="1"/>
  <c r="AR322" i="19" a="1"/>
  <c r="AR322" i="19" s="1"/>
  <c r="AM322" i="19" a="1"/>
  <c r="AM322" i="19" s="1"/>
  <c r="AH322" i="19" a="1"/>
  <c r="AH322" i="19" s="1"/>
  <c r="AB322" i="19" a="1"/>
  <c r="AB322" i="19" s="1"/>
  <c r="W322" i="19" a="1"/>
  <c r="W322" i="19" s="1"/>
  <c r="R322" i="19" a="1"/>
  <c r="R322" i="19" s="1"/>
  <c r="L322" i="19" a="1"/>
  <c r="L322" i="19" s="1"/>
  <c r="G322" i="19" a="1"/>
  <c r="G322" i="19" s="1"/>
  <c r="AU321" i="19" a="1"/>
  <c r="AU321" i="19" s="1"/>
  <c r="AN321" i="19" a="1"/>
  <c r="AN321" i="19" s="1"/>
  <c r="AH321" i="19" a="1"/>
  <c r="AH321" i="19" s="1"/>
  <c r="P321" i="19" a="1"/>
  <c r="P321" i="19" s="1"/>
  <c r="AL320" i="19" a="1"/>
  <c r="AL320" i="19" s="1"/>
  <c r="AE320" i="19" a="1"/>
  <c r="AE320" i="19" s="1"/>
  <c r="M320" i="19" a="1"/>
  <c r="M320" i="19" s="1"/>
  <c r="G320" i="19" a="1"/>
  <c r="G320" i="19" s="1"/>
  <c r="AU319" i="19" a="1"/>
  <c r="AU319" i="19" s="1"/>
  <c r="AN319" i="19" a="1"/>
  <c r="AN319" i="19" s="1"/>
  <c r="V319" i="19" a="1"/>
  <c r="V319" i="19" s="1"/>
  <c r="O319" i="19" a="1"/>
  <c r="O319" i="19" s="1"/>
  <c r="G319" i="19" a="1"/>
  <c r="G319" i="19" s="1"/>
  <c r="AA317" i="19" a="1"/>
  <c r="AA317" i="19" s="1"/>
  <c r="T317" i="19" a="1"/>
  <c r="T317" i="19" s="1"/>
  <c r="M317" i="19" a="1"/>
  <c r="M317" i="19" s="1"/>
  <c r="F317" i="19" a="1"/>
  <c r="F317" i="19" s="1"/>
  <c r="H316" i="19" a="1"/>
  <c r="H316" i="19" s="1"/>
  <c r="AH314" i="19" a="1"/>
  <c r="AH314" i="19" s="1"/>
  <c r="AJ313" i="19" a="1"/>
  <c r="AJ313" i="19" s="1"/>
  <c r="AC313" i="19" a="1"/>
  <c r="AC313" i="19" s="1"/>
  <c r="O313" i="19" a="1"/>
  <c r="O313" i="19" s="1"/>
  <c r="G313" i="19" a="1"/>
  <c r="G313" i="19" s="1"/>
  <c r="AA311" i="19" a="1"/>
  <c r="AA311" i="19" s="1"/>
  <c r="T311" i="19" a="1"/>
  <c r="T311" i="19" s="1"/>
  <c r="F311" i="19" a="1"/>
  <c r="F311" i="19" s="1"/>
  <c r="V310" i="19" a="1"/>
  <c r="V310" i="19" s="1"/>
  <c r="H310" i="19" a="1"/>
  <c r="H310" i="19" s="1"/>
  <c r="S309" i="19" a="1"/>
  <c r="S309" i="19" s="1"/>
  <c r="AG309" i="19" a="1"/>
  <c r="AG309" i="19" s="1"/>
  <c r="J309" i="19" a="1"/>
  <c r="J309" i="19" s="1"/>
  <c r="AB309" i="19" a="1"/>
  <c r="AB309" i="19" s="1"/>
  <c r="AP309" i="19" a="1"/>
  <c r="AP309" i="19" s="1"/>
  <c r="L309" i="19" a="1"/>
  <c r="L309" i="19" s="1"/>
  <c r="Q309" i="19" a="1"/>
  <c r="Q309" i="19" s="1"/>
  <c r="Z309" i="19" a="1"/>
  <c r="Z309" i="19" s="1"/>
  <c r="AI309" i="19" a="1"/>
  <c r="AI309" i="19" s="1"/>
  <c r="AR309" i="19" a="1"/>
  <c r="AR309" i="19" s="1"/>
  <c r="AQ308" i="19" a="1"/>
  <c r="AQ308" i="19" s="1"/>
  <c r="M308" i="19" a="1"/>
  <c r="M308" i="19" s="1"/>
  <c r="S306" i="19" a="1"/>
  <c r="S306" i="19" s="1"/>
  <c r="AP306" i="19" a="1"/>
  <c r="AP306" i="19" s="1"/>
  <c r="J306" i="19" a="1"/>
  <c r="J306" i="19" s="1"/>
  <c r="AB306" i="19" a="1"/>
  <c r="AB306" i="19" s="1"/>
  <c r="G306" i="19" a="1"/>
  <c r="G306" i="19" s="1"/>
  <c r="P306" i="19" a="1"/>
  <c r="P306" i="19" s="1"/>
  <c r="AD306" i="19" a="1"/>
  <c r="AD306" i="19" s="1"/>
  <c r="AM306" i="19" a="1"/>
  <c r="AM306" i="19" s="1"/>
  <c r="L306" i="19" a="1"/>
  <c r="L306" i="19" s="1"/>
  <c r="Z306" i="19" a="1"/>
  <c r="Z306" i="19" s="1"/>
  <c r="AI306" i="19" a="1"/>
  <c r="AI306" i="19" s="1"/>
  <c r="AR306" i="19" a="1"/>
  <c r="AR306" i="19" s="1"/>
  <c r="AP305" i="19" a="1"/>
  <c r="AP305" i="19" s="1"/>
  <c r="AG305" i="19" a="1"/>
  <c r="AG305" i="19" s="1"/>
  <c r="X305" i="19" a="1"/>
  <c r="X305" i="19" s="1"/>
  <c r="O305" i="19" a="1"/>
  <c r="O305" i="19" s="1"/>
  <c r="AS304" i="19" a="1"/>
  <c r="AS304" i="19" s="1"/>
  <c r="AU303" i="19" a="1"/>
  <c r="AU303" i="19" s="1"/>
  <c r="AL303" i="19" a="1"/>
  <c r="AL303" i="19" s="1"/>
  <c r="G302" i="19" a="1"/>
  <c r="G302" i="19" s="1"/>
  <c r="K302" i="19" a="1"/>
  <c r="K302" i="19" s="1"/>
  <c r="O302" i="19" a="1"/>
  <c r="O302" i="19" s="1"/>
  <c r="S302" i="19" a="1"/>
  <c r="S302" i="19" s="1"/>
  <c r="W302" i="19" a="1"/>
  <c r="W302" i="19" s="1"/>
  <c r="AA302" i="19" a="1"/>
  <c r="AA302" i="19" s="1"/>
  <c r="AE302" i="19" a="1"/>
  <c r="AE302" i="19" s="1"/>
  <c r="AI302" i="19" a="1"/>
  <c r="AI302" i="19" s="1"/>
  <c r="AM302" i="19" a="1"/>
  <c r="AM302" i="19" s="1"/>
  <c r="AQ302" i="19" a="1"/>
  <c r="AQ302" i="19" s="1"/>
  <c r="AU302" i="19" a="1"/>
  <c r="AU302" i="19" s="1"/>
  <c r="I302" i="19" a="1"/>
  <c r="I302" i="19" s="1"/>
  <c r="R302" i="19" a="1"/>
  <c r="R302" i="19" s="1"/>
  <c r="AF302" i="19" a="1"/>
  <c r="AF302" i="19" s="1"/>
  <c r="AO302" i="19" a="1"/>
  <c r="AO302" i="19" s="1"/>
  <c r="E302" i="19" a="1"/>
  <c r="E302" i="19" s="1"/>
  <c r="AB302" i="19" a="1"/>
  <c r="AB302" i="19" s="1"/>
  <c r="AT302" i="19" a="1"/>
  <c r="AT302" i="19" s="1"/>
  <c r="N302" i="19" a="1"/>
  <c r="N302" i="19" s="1"/>
  <c r="AK302" i="19" a="1"/>
  <c r="AK302" i="19" s="1"/>
  <c r="P302" i="19" a="1"/>
  <c r="P302" i="19" s="1"/>
  <c r="Y302" i="19" a="1"/>
  <c r="Y302" i="19" s="1"/>
  <c r="AH302" i="19" a="1"/>
  <c r="AH302" i="19" s="1"/>
  <c r="L302" i="19" a="1"/>
  <c r="L302" i="19" s="1"/>
  <c r="U302" i="19" a="1"/>
  <c r="U302" i="19" s="1"/>
  <c r="AD302" i="19" a="1"/>
  <c r="AD302" i="19" s="1"/>
  <c r="AR302" i="19" a="1"/>
  <c r="AR302" i="19" s="1"/>
  <c r="AF301" i="19" a="1"/>
  <c r="AF301" i="19" s="1"/>
  <c r="AU300" i="19" a="1"/>
  <c r="AU300" i="19" s="1"/>
  <c r="AJ300" i="19" a="1"/>
  <c r="AJ300" i="19" s="1"/>
  <c r="O300" i="19" a="1"/>
  <c r="O300" i="19" s="1"/>
  <c r="AN297" i="19" a="1"/>
  <c r="AN297" i="19" s="1"/>
  <c r="S297" i="19" a="1"/>
  <c r="S297" i="19" s="1"/>
  <c r="H297" i="19" a="1"/>
  <c r="H297" i="19" s="1"/>
  <c r="W296" i="19" a="1"/>
  <c r="W296" i="19" s="1"/>
  <c r="AO293" i="19" a="1"/>
  <c r="AO293" i="19" s="1"/>
  <c r="AM283" i="19" a="1"/>
  <c r="AM283" i="19" s="1"/>
  <c r="J260" i="19" a="1"/>
  <c r="J260" i="19" s="1"/>
  <c r="Y260" i="19" a="1"/>
  <c r="Y260" i="19" s="1"/>
  <c r="K260" i="19" a="1"/>
  <c r="K260" i="19" s="1"/>
  <c r="Z260" i="19" a="1"/>
  <c r="Z260" i="19" s="1"/>
  <c r="I321" i="19" a="1"/>
  <c r="I321" i="19" s="1"/>
  <c r="R321" i="19" a="1"/>
  <c r="R321" i="19" s="1"/>
  <c r="W321" i="19" a="1"/>
  <c r="W321" i="19" s="1"/>
  <c r="AF321" i="19" a="1"/>
  <c r="AF321" i="19" s="1"/>
  <c r="AO321" i="19" a="1"/>
  <c r="AO321" i="19" s="1"/>
  <c r="E321" i="19" a="1"/>
  <c r="E321" i="19" s="1"/>
  <c r="N321" i="19" a="1"/>
  <c r="N321" i="19" s="1"/>
  <c r="S321" i="19" a="1"/>
  <c r="S321" i="19" s="1"/>
  <c r="AB321" i="19" a="1"/>
  <c r="AB321" i="19" s="1"/>
  <c r="AK321" i="19" a="1"/>
  <c r="AK321" i="19" s="1"/>
  <c r="AT321" i="19" a="1"/>
  <c r="AT321" i="19" s="1"/>
  <c r="AQ320" i="19" a="1"/>
  <c r="AQ320" i="19" s="1"/>
  <c r="Y320" i="19" a="1"/>
  <c r="Y320" i="19" s="1"/>
  <c r="R320" i="19" a="1"/>
  <c r="R320" i="19" s="1"/>
  <c r="AO317" i="19" a="1"/>
  <c r="AO317" i="19" s="1"/>
  <c r="AH317" i="19" a="1"/>
  <c r="AH317" i="19" s="1"/>
  <c r="D317" i="19" a="1"/>
  <c r="D317" i="19" s="1"/>
  <c r="AJ316" i="19" a="1"/>
  <c r="AJ316" i="19" s="1"/>
  <c r="AC316" i="19" a="1"/>
  <c r="AC316" i="19" s="1"/>
  <c r="O316" i="19" a="1"/>
  <c r="O316" i="19" s="1"/>
  <c r="G316" i="19" a="1"/>
  <c r="G316" i="19" s="1"/>
  <c r="L314" i="19" a="1"/>
  <c r="L314" i="19" s="1"/>
  <c r="Z314" i="19" a="1"/>
  <c r="Z314" i="19" s="1"/>
  <c r="AI314" i="19" a="1"/>
  <c r="AI314" i="19" s="1"/>
  <c r="AR314" i="19" a="1"/>
  <c r="AR314" i="19" s="1"/>
  <c r="F313" i="19" a="1"/>
  <c r="F313" i="19" s="1"/>
  <c r="AH311" i="19" a="1"/>
  <c r="AH311" i="19" s="1"/>
  <c r="AJ310" i="19" a="1"/>
  <c r="AJ310" i="19" s="1"/>
  <c r="AC310" i="19" a="1"/>
  <c r="AC310" i="19" s="1"/>
  <c r="AA308" i="19" a="1"/>
  <c r="AA308" i="19" s="1"/>
  <c r="T308" i="19" a="1"/>
  <c r="T308" i="19" s="1"/>
  <c r="V305" i="19" a="1"/>
  <c r="V305" i="19" s="1"/>
  <c r="M305" i="19" a="1"/>
  <c r="M305" i="19" s="1"/>
  <c r="AQ304" i="19" a="1"/>
  <c r="AQ304" i="19" s="1"/>
  <c r="AH304" i="19" a="1"/>
  <c r="AH304" i="19" s="1"/>
  <c r="Y304" i="19" a="1"/>
  <c r="Y304" i="19" s="1"/>
  <c r="AS303" i="19" a="1"/>
  <c r="AS303" i="19" s="1"/>
  <c r="AJ303" i="19" a="1"/>
  <c r="AJ303" i="19" s="1"/>
  <c r="AA303" i="19" a="1"/>
  <c r="AA303" i="19" s="1"/>
  <c r="R303" i="19" a="1"/>
  <c r="R303" i="19" s="1"/>
  <c r="AO301" i="19" a="1"/>
  <c r="AO301" i="19" s="1"/>
  <c r="AD301" i="19" a="1"/>
  <c r="AD301" i="19" s="1"/>
  <c r="I301" i="19" a="1"/>
  <c r="I301" i="19" s="1"/>
  <c r="S300" i="19" a="1"/>
  <c r="S300" i="19" s="1"/>
  <c r="AI300" i="19" a="1"/>
  <c r="AI300" i="19" s="1"/>
  <c r="H300" i="19" a="1"/>
  <c r="H300" i="19" s="1"/>
  <c r="X300" i="19" a="1"/>
  <c r="X300" i="19" s="1"/>
  <c r="AN300" i="19" a="1"/>
  <c r="AN300" i="19" s="1"/>
  <c r="E300" i="19" a="1"/>
  <c r="E300" i="19" s="1"/>
  <c r="U300" i="19" a="1"/>
  <c r="U300" i="19" s="1"/>
  <c r="AK300" i="19" a="1"/>
  <c r="AK300" i="19" s="1"/>
  <c r="E298" i="19" a="1"/>
  <c r="E298" i="19" s="1"/>
  <c r="I298" i="19" a="1"/>
  <c r="I298" i="19" s="1"/>
  <c r="M298" i="19" a="1"/>
  <c r="M298" i="19" s="1"/>
  <c r="Q298" i="19" a="1"/>
  <c r="Q298" i="19" s="1"/>
  <c r="U298" i="19" a="1"/>
  <c r="U298" i="19" s="1"/>
  <c r="Y298" i="19" a="1"/>
  <c r="Y298" i="19" s="1"/>
  <c r="AC298" i="19" a="1"/>
  <c r="AC298" i="19" s="1"/>
  <c r="AG298" i="19" a="1"/>
  <c r="AG298" i="19" s="1"/>
  <c r="AK298" i="19" a="1"/>
  <c r="AK298" i="19" s="1"/>
  <c r="AO298" i="19" a="1"/>
  <c r="AO298" i="19" s="1"/>
  <c r="AS298" i="19" a="1"/>
  <c r="AS298" i="19" s="1"/>
  <c r="N298" i="19" a="1"/>
  <c r="N298" i="19" s="1"/>
  <c r="S298" i="19" a="1"/>
  <c r="S298" i="19" s="1"/>
  <c r="AD298" i="19" a="1"/>
  <c r="AD298" i="19" s="1"/>
  <c r="AI298" i="19" a="1"/>
  <c r="AI298" i="19" s="1"/>
  <c r="AT298" i="19" a="1"/>
  <c r="AT298" i="19" s="1"/>
  <c r="D298" i="19" a="1"/>
  <c r="D298" i="19" s="1"/>
  <c r="T298" i="19" a="1"/>
  <c r="T298" i="19" s="1"/>
  <c r="AJ298" i="19" a="1"/>
  <c r="AJ298" i="19" s="1"/>
  <c r="F298" i="19" a="1"/>
  <c r="F298" i="19" s="1"/>
  <c r="K298" i="19" a="1"/>
  <c r="K298" i="19" s="1"/>
  <c r="V298" i="19" a="1"/>
  <c r="V298" i="19" s="1"/>
  <c r="AA298" i="19" a="1"/>
  <c r="AA298" i="19" s="1"/>
  <c r="AL298" i="19" a="1"/>
  <c r="AL298" i="19" s="1"/>
  <c r="AQ298" i="19" a="1"/>
  <c r="AQ298" i="19" s="1"/>
  <c r="L298" i="19" a="1"/>
  <c r="L298" i="19" s="1"/>
  <c r="AB298" i="19" a="1"/>
  <c r="AB298" i="19" s="1"/>
  <c r="AR298" i="19" a="1"/>
  <c r="AR298" i="19" s="1"/>
  <c r="AL297" i="19" a="1"/>
  <c r="AL297" i="19" s="1"/>
  <c r="F297" i="19" a="1"/>
  <c r="F297" i="19" s="1"/>
  <c r="V296" i="19" a="1"/>
  <c r="V296" i="19" s="1"/>
  <c r="I296" i="19" a="1"/>
  <c r="I296" i="19" s="1"/>
  <c r="AL293" i="19" a="1"/>
  <c r="AL293" i="19" s="1"/>
  <c r="Q293" i="19" a="1"/>
  <c r="Q293" i="19" s="1"/>
  <c r="AA289" i="19" a="1"/>
  <c r="AA289" i="19" s="1"/>
  <c r="AT262" i="19" a="1"/>
  <c r="AT262" i="19" s="1"/>
  <c r="L311" i="19" a="1"/>
  <c r="L311" i="19" s="1"/>
  <c r="U311" i="19" a="1"/>
  <c r="U311" i="19" s="1"/>
  <c r="Z311" i="19" a="1"/>
  <c r="Z311" i="19" s="1"/>
  <c r="AI311" i="19" a="1"/>
  <c r="AI311" i="19" s="1"/>
  <c r="AR311" i="19" a="1"/>
  <c r="AR311" i="19" s="1"/>
  <c r="M310" i="19" a="1"/>
  <c r="M310" i="19" s="1"/>
  <c r="F310" i="19" a="1"/>
  <c r="F310" i="19" s="1"/>
  <c r="N305" i="19" a="1"/>
  <c r="N305" i="19" s="1"/>
  <c r="AB305" i="19" a="1"/>
  <c r="AB305" i="19" s="1"/>
  <c r="AT305" i="19" a="1"/>
  <c r="AT305" i="19" s="1"/>
  <c r="E305" i="19" a="1"/>
  <c r="E305" i="19" s="1"/>
  <c r="S305" i="19" a="1"/>
  <c r="S305" i="19" s="1"/>
  <c r="AK305" i="19" a="1"/>
  <c r="AK305" i="19" s="1"/>
  <c r="G305" i="19" a="1"/>
  <c r="G305" i="19" s="1"/>
  <c r="P305" i="19" a="1"/>
  <c r="P305" i="19" s="1"/>
  <c r="Y305" i="19" a="1"/>
  <c r="Y305" i="19" s="1"/>
  <c r="AH305" i="19" a="1"/>
  <c r="AH305" i="19" s="1"/>
  <c r="AM305" i="19" a="1"/>
  <c r="AM305" i="19" s="1"/>
  <c r="L305" i="19" a="1"/>
  <c r="L305" i="19" s="1"/>
  <c r="U305" i="19" a="1"/>
  <c r="U305" i="19" s="1"/>
  <c r="AD305" i="19" a="1"/>
  <c r="AD305" i="19" s="1"/>
  <c r="AI305" i="19" a="1"/>
  <c r="AI305" i="19" s="1"/>
  <c r="AR305" i="19" a="1"/>
  <c r="AR305" i="19" s="1"/>
  <c r="AN301" i="19" a="1"/>
  <c r="AN301" i="19" s="1"/>
  <c r="H301" i="19" a="1"/>
  <c r="H301" i="19" s="1"/>
  <c r="F276" i="19" a="1"/>
  <c r="F276" i="19" s="1"/>
  <c r="J276" i="19" a="1"/>
  <c r="J276" i="19" s="1"/>
  <c r="N276" i="19" a="1"/>
  <c r="N276" i="19" s="1"/>
  <c r="R276" i="19" a="1"/>
  <c r="R276" i="19" s="1"/>
  <c r="V276" i="19" a="1"/>
  <c r="V276" i="19" s="1"/>
  <c r="Z276" i="19" a="1"/>
  <c r="Z276" i="19" s="1"/>
  <c r="AD276" i="19" a="1"/>
  <c r="AD276" i="19" s="1"/>
  <c r="AH276" i="19" a="1"/>
  <c r="AH276" i="19" s="1"/>
  <c r="AL276" i="19" a="1"/>
  <c r="AL276" i="19" s="1"/>
  <c r="AP276" i="19" a="1"/>
  <c r="AP276" i="19" s="1"/>
  <c r="AT276" i="19" a="1"/>
  <c r="AT276" i="19" s="1"/>
  <c r="L276" i="19" a="1"/>
  <c r="L276" i="19" s="1"/>
  <c r="Y276" i="19" a="1"/>
  <c r="Y276" i="19" s="1"/>
  <c r="AE276" i="19" a="1"/>
  <c r="AE276" i="19" s="1"/>
  <c r="AR276" i="19" a="1"/>
  <c r="AR276" i="19" s="1"/>
  <c r="G276" i="19" a="1"/>
  <c r="G276" i="19" s="1"/>
  <c r="T276" i="19" a="1"/>
  <c r="T276" i="19" s="1"/>
  <c r="AG276" i="19" a="1"/>
  <c r="AG276" i="19" s="1"/>
  <c r="AM276" i="19" a="1"/>
  <c r="AM276" i="19" s="1"/>
  <c r="P276" i="19" a="1"/>
  <c r="P276" i="19" s="1"/>
  <c r="AC276" i="19" a="1"/>
  <c r="AC276" i="19" s="1"/>
  <c r="AI276" i="19" a="1"/>
  <c r="AI276" i="19" s="1"/>
  <c r="M276" i="19" a="1"/>
  <c r="M276" i="19" s="1"/>
  <c r="W276" i="19" a="1"/>
  <c r="W276" i="19" s="1"/>
  <c r="AQ276" i="19" a="1"/>
  <c r="AQ276" i="19" s="1"/>
  <c r="D276" i="19" a="1"/>
  <c r="D276" i="19" s="1"/>
  <c r="X276" i="19" a="1"/>
  <c r="X276" i="19" s="1"/>
  <c r="AS276" i="19" a="1"/>
  <c r="AS276" i="19" s="1"/>
  <c r="E276" i="19" a="1"/>
  <c r="E276" i="19" s="1"/>
  <c r="O276" i="19" a="1"/>
  <c r="O276" i="19" s="1"/>
  <c r="AJ276" i="19" a="1"/>
  <c r="AJ276" i="19" s="1"/>
  <c r="Q276" i="19" a="1"/>
  <c r="Q276" i="19" s="1"/>
  <c r="AA276" i="19" a="1"/>
  <c r="AA276" i="19" s="1"/>
  <c r="AK276" i="19" a="1"/>
  <c r="AK276" i="19" s="1"/>
  <c r="AU276" i="19" a="1"/>
  <c r="AU276" i="19" s="1"/>
  <c r="H276" i="19" a="1"/>
  <c r="H276" i="19" s="1"/>
  <c r="AB276" i="19" a="1"/>
  <c r="AB276" i="19" s="1"/>
  <c r="I276" i="19" a="1"/>
  <c r="I276" i="19" s="1"/>
  <c r="S276" i="19" a="1"/>
  <c r="S276" i="19" s="1"/>
  <c r="AN276" i="19" a="1"/>
  <c r="AN276" i="19" s="1"/>
  <c r="U276" i="19" a="1"/>
  <c r="U276" i="19" s="1"/>
  <c r="AO276" i="19" a="1"/>
  <c r="AO276" i="19" s="1"/>
  <c r="AE262" i="19" a="1"/>
  <c r="AE262" i="19" s="1"/>
  <c r="K292" i="19" a="1"/>
  <c r="K292" i="19" s="1"/>
  <c r="P292" i="19" a="1"/>
  <c r="P292" i="19" s="1"/>
  <c r="Y292" i="19" a="1"/>
  <c r="Y292" i="19" s="1"/>
  <c r="AH292" i="19" a="1"/>
  <c r="AH292" i="19" s="1"/>
  <c r="AL292" i="19" a="1"/>
  <c r="AL292" i="19" s="1"/>
  <c r="AP292" i="19" a="1"/>
  <c r="AP292" i="19" s="1"/>
  <c r="AT292" i="19" a="1"/>
  <c r="AT292" i="19" s="1"/>
  <c r="E292" i="19" a="1"/>
  <c r="E292" i="19" s="1"/>
  <c r="N292" i="19" a="1"/>
  <c r="N292" i="19" s="1"/>
  <c r="W292" i="19" a="1"/>
  <c r="W292" i="19" s="1"/>
  <c r="AB292" i="19" a="1"/>
  <c r="AB292" i="19" s="1"/>
  <c r="AQ291" i="19" a="1"/>
  <c r="AQ291" i="19" s="1"/>
  <c r="AE291" i="19" a="1"/>
  <c r="AE291" i="19" s="1"/>
  <c r="AJ288" i="19" a="1"/>
  <c r="AJ288" i="19" s="1"/>
  <c r="X288" i="19" a="1"/>
  <c r="X288" i="19" s="1"/>
  <c r="R288" i="19" a="1"/>
  <c r="R288" i="19" s="1"/>
  <c r="L288" i="19" a="1"/>
  <c r="L288" i="19" s="1"/>
  <c r="F288" i="19" a="1"/>
  <c r="F288" i="19" s="1"/>
  <c r="G287" i="19" a="1"/>
  <c r="G287" i="19" s="1"/>
  <c r="K287" i="19" a="1"/>
  <c r="K287" i="19" s="1"/>
  <c r="O287" i="19" a="1"/>
  <c r="O287" i="19" s="1"/>
  <c r="S287" i="19" a="1"/>
  <c r="S287" i="19" s="1"/>
  <c r="W287" i="19" a="1"/>
  <c r="W287" i="19" s="1"/>
  <c r="AA287" i="19" a="1"/>
  <c r="AA287" i="19" s="1"/>
  <c r="AE287" i="19" a="1"/>
  <c r="AE287" i="19" s="1"/>
  <c r="AI287" i="19" a="1"/>
  <c r="AI287" i="19" s="1"/>
  <c r="AM287" i="19" a="1"/>
  <c r="AM287" i="19" s="1"/>
  <c r="AQ287" i="19" a="1"/>
  <c r="AQ287" i="19" s="1"/>
  <c r="AU287" i="19" a="1"/>
  <c r="AU287" i="19" s="1"/>
  <c r="P287" i="19" a="1"/>
  <c r="P287" i="19" s="1"/>
  <c r="Y287" i="19" a="1"/>
  <c r="Y287" i="19" s="1"/>
  <c r="AH287" i="19" a="1"/>
  <c r="AH287" i="19" s="1"/>
  <c r="E287" i="19" a="1"/>
  <c r="E287" i="19" s="1"/>
  <c r="N287" i="19" a="1"/>
  <c r="N287" i="19" s="1"/>
  <c r="AB287" i="19" a="1"/>
  <c r="AB287" i="19" s="1"/>
  <c r="AK287" i="19" a="1"/>
  <c r="AK287" i="19" s="1"/>
  <c r="AT287" i="19" a="1"/>
  <c r="AT287" i="19" s="1"/>
  <c r="AO285" i="19" a="1"/>
  <c r="AO285" i="19" s="1"/>
  <c r="T285" i="19" a="1"/>
  <c r="T285" i="19" s="1"/>
  <c r="M285" i="19" a="1"/>
  <c r="M285" i="19" s="1"/>
  <c r="AH282" i="19" a="1"/>
  <c r="AH282" i="19" s="1"/>
  <c r="AB282" i="19" a="1"/>
  <c r="AB282" i="19" s="1"/>
  <c r="M282" i="19" a="1"/>
  <c r="M282" i="19" s="1"/>
  <c r="F282" i="19" a="1"/>
  <c r="F282" i="19" s="1"/>
  <c r="E281" i="19" a="1"/>
  <c r="E281" i="19" s="1"/>
  <c r="I281" i="19" a="1"/>
  <c r="I281" i="19" s="1"/>
  <c r="M281" i="19" a="1"/>
  <c r="M281" i="19" s="1"/>
  <c r="Q281" i="19" a="1"/>
  <c r="Q281" i="19" s="1"/>
  <c r="U281" i="19" a="1"/>
  <c r="U281" i="19" s="1"/>
  <c r="Y281" i="19" a="1"/>
  <c r="Y281" i="19" s="1"/>
  <c r="AC281" i="19" a="1"/>
  <c r="AC281" i="19" s="1"/>
  <c r="AG281" i="19" a="1"/>
  <c r="AG281" i="19" s="1"/>
  <c r="AK281" i="19" a="1"/>
  <c r="AK281" i="19" s="1"/>
  <c r="AO281" i="19" a="1"/>
  <c r="AO281" i="19" s="1"/>
  <c r="AS281" i="19" a="1"/>
  <c r="AS281" i="19" s="1"/>
  <c r="D281" i="19" a="1"/>
  <c r="D281" i="19" s="1"/>
  <c r="H281" i="19" a="1"/>
  <c r="H281" i="19" s="1"/>
  <c r="L281" i="19" a="1"/>
  <c r="L281" i="19" s="1"/>
  <c r="P281" i="19" a="1"/>
  <c r="P281" i="19" s="1"/>
  <c r="T281" i="19" a="1"/>
  <c r="T281" i="19" s="1"/>
  <c r="X281" i="19" a="1"/>
  <c r="X281" i="19" s="1"/>
  <c r="AB281" i="19" a="1"/>
  <c r="AB281" i="19" s="1"/>
  <c r="AF281" i="19" a="1"/>
  <c r="AF281" i="19" s="1"/>
  <c r="AJ281" i="19" a="1"/>
  <c r="AJ281" i="19" s="1"/>
  <c r="AN281" i="19" a="1"/>
  <c r="AN281" i="19" s="1"/>
  <c r="AR281" i="19" a="1"/>
  <c r="AR281" i="19" s="1"/>
  <c r="J281" i="19" a="1"/>
  <c r="J281" i="19" s="1"/>
  <c r="O281" i="19" a="1"/>
  <c r="O281" i="19" s="1"/>
  <c r="Z281" i="19" a="1"/>
  <c r="Z281" i="19" s="1"/>
  <c r="AE281" i="19" a="1"/>
  <c r="AE281" i="19" s="1"/>
  <c r="AP281" i="19" a="1"/>
  <c r="AP281" i="19" s="1"/>
  <c r="AU281" i="19" a="1"/>
  <c r="AU281" i="19" s="1"/>
  <c r="G279" i="19" a="1"/>
  <c r="G279" i="19" s="1"/>
  <c r="K279" i="19" a="1"/>
  <c r="K279" i="19" s="1"/>
  <c r="O279" i="19" a="1"/>
  <c r="O279" i="19" s="1"/>
  <c r="S279" i="19" a="1"/>
  <c r="S279" i="19" s="1"/>
  <c r="W279" i="19" a="1"/>
  <c r="W279" i="19" s="1"/>
  <c r="AA279" i="19" a="1"/>
  <c r="AA279" i="19" s="1"/>
  <c r="AE279" i="19" a="1"/>
  <c r="AE279" i="19" s="1"/>
  <c r="AI279" i="19" a="1"/>
  <c r="AI279" i="19" s="1"/>
  <c r="AM279" i="19" a="1"/>
  <c r="AM279" i="19" s="1"/>
  <c r="AQ279" i="19" a="1"/>
  <c r="AQ279" i="19" s="1"/>
  <c r="AU279" i="19" a="1"/>
  <c r="AU279" i="19" s="1"/>
  <c r="N279" i="19" a="1"/>
  <c r="N279" i="19" s="1"/>
  <c r="AG279" i="19" a="1"/>
  <c r="AG279" i="19" s="1"/>
  <c r="AT279" i="19" a="1"/>
  <c r="AT279" i="19" s="1"/>
  <c r="E279" i="19" a="1"/>
  <c r="E279" i="19" s="1"/>
  <c r="R279" i="19" a="1"/>
  <c r="R279" i="19" s="1"/>
  <c r="AK279" i="19" a="1"/>
  <c r="AK279" i="19" s="1"/>
  <c r="X278" i="19" a="1"/>
  <c r="X278" i="19" s="1"/>
  <c r="P278" i="19" a="1"/>
  <c r="P278" i="19" s="1"/>
  <c r="G277" i="19" a="1"/>
  <c r="G277" i="19" s="1"/>
  <c r="K277" i="19" a="1"/>
  <c r="K277" i="19" s="1"/>
  <c r="O277" i="19" a="1"/>
  <c r="O277" i="19" s="1"/>
  <c r="S277" i="19" a="1"/>
  <c r="S277" i="19" s="1"/>
  <c r="W277" i="19" a="1"/>
  <c r="W277" i="19" s="1"/>
  <c r="AA277" i="19" a="1"/>
  <c r="AA277" i="19" s="1"/>
  <c r="AE277" i="19" a="1"/>
  <c r="AE277" i="19" s="1"/>
  <c r="AI277" i="19" a="1"/>
  <c r="AI277" i="19" s="1"/>
  <c r="AM277" i="19" a="1"/>
  <c r="AM277" i="19" s="1"/>
  <c r="AQ277" i="19" a="1"/>
  <c r="AQ277" i="19" s="1"/>
  <c r="AU277" i="19" a="1"/>
  <c r="AU277" i="19" s="1"/>
  <c r="F277" i="19" a="1"/>
  <c r="F277" i="19" s="1"/>
  <c r="J277" i="19" a="1"/>
  <c r="J277" i="19" s="1"/>
  <c r="N277" i="19" a="1"/>
  <c r="N277" i="19" s="1"/>
  <c r="R277" i="19" a="1"/>
  <c r="R277" i="19" s="1"/>
  <c r="V277" i="19" a="1"/>
  <c r="V277" i="19" s="1"/>
  <c r="Z277" i="19" a="1"/>
  <c r="Z277" i="19" s="1"/>
  <c r="AD277" i="19" a="1"/>
  <c r="AD277" i="19" s="1"/>
  <c r="AH277" i="19" a="1"/>
  <c r="AH277" i="19" s="1"/>
  <c r="AL277" i="19" a="1"/>
  <c r="AL277" i="19" s="1"/>
  <c r="AP277" i="19" a="1"/>
  <c r="AP277" i="19" s="1"/>
  <c r="AT277" i="19" a="1"/>
  <c r="AT277" i="19" s="1"/>
  <c r="D277" i="19" a="1"/>
  <c r="D277" i="19" s="1"/>
  <c r="Q277" i="19" a="1"/>
  <c r="Q277" i="19" s="1"/>
  <c r="AJ277" i="19" a="1"/>
  <c r="AJ277" i="19" s="1"/>
  <c r="L277" i="19" a="1"/>
  <c r="L277" i="19" s="1"/>
  <c r="Y277" i="19" a="1"/>
  <c r="Y277" i="19" s="1"/>
  <c r="AR277" i="19" a="1"/>
  <c r="AR277" i="19" s="1"/>
  <c r="H277" i="19" a="1"/>
  <c r="H277" i="19" s="1"/>
  <c r="U277" i="19" a="1"/>
  <c r="U277" i="19" s="1"/>
  <c r="AN277" i="19" a="1"/>
  <c r="AN277" i="19" s="1"/>
  <c r="AK271" i="19" a="1"/>
  <c r="AK271" i="19" s="1"/>
  <c r="Q271" i="19" a="1"/>
  <c r="Q271" i="19" s="1"/>
  <c r="G271" i="19" a="1"/>
  <c r="G271" i="19" s="1"/>
  <c r="E270" i="19" a="1"/>
  <c r="E270" i="19" s="1"/>
  <c r="I270" i="19" a="1"/>
  <c r="I270" i="19" s="1"/>
  <c r="M270" i="19" a="1"/>
  <c r="M270" i="19" s="1"/>
  <c r="G270" i="19" a="1"/>
  <c r="G270" i="19" s="1"/>
  <c r="P270" i="19" a="1"/>
  <c r="P270" i="19" s="1"/>
  <c r="T270" i="19" a="1"/>
  <c r="T270" i="19" s="1"/>
  <c r="X270" i="19" a="1"/>
  <c r="X270" i="19" s="1"/>
  <c r="AB270" i="19" a="1"/>
  <c r="AB270" i="19" s="1"/>
  <c r="AF270" i="19" a="1"/>
  <c r="AF270" i="19" s="1"/>
  <c r="AJ270" i="19" a="1"/>
  <c r="AJ270" i="19" s="1"/>
  <c r="AN270" i="19" a="1"/>
  <c r="AN270" i="19" s="1"/>
  <c r="AR270" i="19" a="1"/>
  <c r="AR270" i="19" s="1"/>
  <c r="D270" i="19" a="1"/>
  <c r="D270" i="19" s="1"/>
  <c r="F270" i="19" a="1"/>
  <c r="F270" i="19" s="1"/>
  <c r="O270" i="19" a="1"/>
  <c r="O270" i="19" s="1"/>
  <c r="S270" i="19" a="1"/>
  <c r="S270" i="19" s="1"/>
  <c r="W270" i="19" a="1"/>
  <c r="W270" i="19" s="1"/>
  <c r="AA270" i="19" a="1"/>
  <c r="AA270" i="19" s="1"/>
  <c r="AE270" i="19" a="1"/>
  <c r="AE270" i="19" s="1"/>
  <c r="AI270" i="19" a="1"/>
  <c r="AI270" i="19" s="1"/>
  <c r="AM270" i="19" a="1"/>
  <c r="AM270" i="19" s="1"/>
  <c r="AQ270" i="19" a="1"/>
  <c r="AQ270" i="19" s="1"/>
  <c r="AU270" i="19" a="1"/>
  <c r="AU270" i="19" s="1"/>
  <c r="N270" i="19" a="1"/>
  <c r="N270" i="19" s="1"/>
  <c r="AG270" i="19" a="1"/>
  <c r="AG270" i="19" s="1"/>
  <c r="AT270" i="19" a="1"/>
  <c r="AT270" i="19" s="1"/>
  <c r="H270" i="19" a="1"/>
  <c r="H270" i="19" s="1"/>
  <c r="V270" i="19" a="1"/>
  <c r="V270" i="19" s="1"/>
  <c r="AO270" i="19" a="1"/>
  <c r="AO270" i="19" s="1"/>
  <c r="K270" i="19" a="1"/>
  <c r="K270" i="19" s="1"/>
  <c r="R270" i="19" a="1"/>
  <c r="R270" i="19" s="1"/>
  <c r="AK270" i="19" a="1"/>
  <c r="AK270" i="19" s="1"/>
  <c r="W268" i="19" a="1"/>
  <c r="W268" i="19" s="1"/>
  <c r="I264" i="19" a="1"/>
  <c r="I264" i="19" s="1"/>
  <c r="AE264" i="19" a="1"/>
  <c r="AE264" i="19" s="1"/>
  <c r="Q264" i="19" a="1"/>
  <c r="Q264" i="19" s="1"/>
  <c r="AF264" i="19" a="1"/>
  <c r="AF264" i="19" s="1"/>
  <c r="AL263" i="19" a="1"/>
  <c r="AL263" i="19" s="1"/>
  <c r="W263" i="19" a="1"/>
  <c r="W263" i="19" s="1"/>
  <c r="I263" i="19" a="1"/>
  <c r="I263" i="19" s="1"/>
  <c r="D260" i="19" a="1"/>
  <c r="D260" i="19" s="1"/>
  <c r="H260" i="19" a="1"/>
  <c r="H260" i="19" s="1"/>
  <c r="L260" i="19" a="1"/>
  <c r="L260" i="19" s="1"/>
  <c r="P260" i="19" a="1"/>
  <c r="P260" i="19" s="1"/>
  <c r="T260" i="19" a="1"/>
  <c r="T260" i="19" s="1"/>
  <c r="X260" i="19" a="1"/>
  <c r="X260" i="19" s="1"/>
  <c r="AB260" i="19" a="1"/>
  <c r="AB260" i="19" s="1"/>
  <c r="AF260" i="19" a="1"/>
  <c r="AF260" i="19" s="1"/>
  <c r="AJ260" i="19" a="1"/>
  <c r="AJ260" i="19" s="1"/>
  <c r="AN260" i="19" a="1"/>
  <c r="AN260" i="19" s="1"/>
  <c r="AR260" i="19" a="1"/>
  <c r="AR260" i="19" s="1"/>
  <c r="G260" i="19" a="1"/>
  <c r="G260" i="19" s="1"/>
  <c r="U260" i="19" a="1"/>
  <c r="U260" i="19" s="1"/>
  <c r="AD260" i="19" a="1"/>
  <c r="AD260" i="19" s="1"/>
  <c r="AM260" i="19" a="1"/>
  <c r="AM260" i="19" s="1"/>
  <c r="I260" i="19" a="1"/>
  <c r="I260" i="19" s="1"/>
  <c r="R260" i="19" a="1"/>
  <c r="R260" i="19" s="1"/>
  <c r="AA260" i="19" a="1"/>
  <c r="AA260" i="19" s="1"/>
  <c r="AO260" i="19" a="1"/>
  <c r="AO260" i="19" s="1"/>
  <c r="F260" i="19" a="1"/>
  <c r="F260" i="19" s="1"/>
  <c r="O260" i="19" a="1"/>
  <c r="O260" i="19" s="1"/>
  <c r="AC260" i="19" a="1"/>
  <c r="AC260" i="19" s="1"/>
  <c r="AL260" i="19" a="1"/>
  <c r="AL260" i="19" s="1"/>
  <c r="AU260" i="19" a="1"/>
  <c r="AU260" i="19" s="1"/>
  <c r="E260" i="19" a="1"/>
  <c r="E260" i="19" s="1"/>
  <c r="S260" i="19" a="1"/>
  <c r="S260" i="19" s="1"/>
  <c r="AH260" i="19" a="1"/>
  <c r="AH260" i="19" s="1"/>
  <c r="M260" i="19" a="1"/>
  <c r="M260" i="19" s="1"/>
  <c r="AI260" i="19" a="1"/>
  <c r="AI260" i="19" s="1"/>
  <c r="AP260" i="19" a="1"/>
  <c r="AP260" i="19" s="1"/>
  <c r="N260" i="19" a="1"/>
  <c r="N260" i="19" s="1"/>
  <c r="AQ260" i="19" a="1"/>
  <c r="AQ260" i="19" s="1"/>
  <c r="Q260" i="19" a="1"/>
  <c r="Q260" i="19" s="1"/>
  <c r="AE260" i="19" a="1"/>
  <c r="AE260" i="19" s="1"/>
  <c r="AT260" i="19" a="1"/>
  <c r="AT260" i="19" s="1"/>
  <c r="AC255" i="19" a="1"/>
  <c r="AC255" i="19" s="1"/>
  <c r="J252" i="19" a="1"/>
  <c r="J252" i="19" s="1"/>
  <c r="Y252" i="19" a="1"/>
  <c r="Y252" i="19" s="1"/>
  <c r="Q251" i="19" a="1"/>
  <c r="Q251" i="19" s="1"/>
  <c r="F316" i="19" a="1"/>
  <c r="F316" i="19" s="1"/>
  <c r="J316" i="19" a="1"/>
  <c r="J316" i="19" s="1"/>
  <c r="N316" i="19" a="1"/>
  <c r="N316" i="19" s="1"/>
  <c r="R316" i="19" a="1"/>
  <c r="R316" i="19" s="1"/>
  <c r="V316" i="19" a="1"/>
  <c r="V316" i="19" s="1"/>
  <c r="Z316" i="19" a="1"/>
  <c r="Z316" i="19" s="1"/>
  <c r="AD316" i="19" a="1"/>
  <c r="AD316" i="19" s="1"/>
  <c r="AH316" i="19" a="1"/>
  <c r="AH316" i="19" s="1"/>
  <c r="AL316" i="19" a="1"/>
  <c r="AL316" i="19" s="1"/>
  <c r="AP316" i="19" a="1"/>
  <c r="AP316" i="19" s="1"/>
  <c r="AT316" i="19" a="1"/>
  <c r="AT316" i="19" s="1"/>
  <c r="E314" i="19" a="1"/>
  <c r="E314" i="19" s="1"/>
  <c r="I314" i="19" a="1"/>
  <c r="I314" i="19" s="1"/>
  <c r="M314" i="19" a="1"/>
  <c r="M314" i="19" s="1"/>
  <c r="Q314" i="19" a="1"/>
  <c r="Q314" i="19" s="1"/>
  <c r="U314" i="19" a="1"/>
  <c r="U314" i="19" s="1"/>
  <c r="Y314" i="19" a="1"/>
  <c r="Y314" i="19" s="1"/>
  <c r="AC314" i="19" a="1"/>
  <c r="AC314" i="19" s="1"/>
  <c r="AG314" i="19" a="1"/>
  <c r="AG314" i="19" s="1"/>
  <c r="AK314" i="19" a="1"/>
  <c r="AK314" i="19" s="1"/>
  <c r="AO314" i="19" a="1"/>
  <c r="AO314" i="19" s="1"/>
  <c r="AS314" i="19" a="1"/>
  <c r="AS314" i="19" s="1"/>
  <c r="D312" i="19" a="1"/>
  <c r="D312" i="19" s="1"/>
  <c r="H312" i="19" a="1"/>
  <c r="H312" i="19" s="1"/>
  <c r="L312" i="19" a="1"/>
  <c r="L312" i="19" s="1"/>
  <c r="P312" i="19" a="1"/>
  <c r="P312" i="19" s="1"/>
  <c r="T312" i="19" a="1"/>
  <c r="T312" i="19" s="1"/>
  <c r="X312" i="19" a="1"/>
  <c r="X312" i="19" s="1"/>
  <c r="AB312" i="19" a="1"/>
  <c r="AB312" i="19" s="1"/>
  <c r="AF312" i="19" a="1"/>
  <c r="AF312" i="19" s="1"/>
  <c r="AJ312" i="19" a="1"/>
  <c r="AJ312" i="19" s="1"/>
  <c r="AN312" i="19" a="1"/>
  <c r="AN312" i="19" s="1"/>
  <c r="AR312" i="19" a="1"/>
  <c r="AR312" i="19" s="1"/>
  <c r="F308" i="19" a="1"/>
  <c r="F308" i="19" s="1"/>
  <c r="J308" i="19" a="1"/>
  <c r="J308" i="19" s="1"/>
  <c r="N308" i="19" a="1"/>
  <c r="N308" i="19" s="1"/>
  <c r="R308" i="19" a="1"/>
  <c r="R308" i="19" s="1"/>
  <c r="V308" i="19" a="1"/>
  <c r="V308" i="19" s="1"/>
  <c r="Z308" i="19" a="1"/>
  <c r="Z308" i="19" s="1"/>
  <c r="AD308" i="19" a="1"/>
  <c r="AD308" i="19" s="1"/>
  <c r="AH308" i="19" a="1"/>
  <c r="AH308" i="19" s="1"/>
  <c r="AL308" i="19" a="1"/>
  <c r="AL308" i="19" s="1"/>
  <c r="AP308" i="19" a="1"/>
  <c r="AP308" i="19" s="1"/>
  <c r="AT308" i="19" a="1"/>
  <c r="AT308" i="19" s="1"/>
  <c r="E306" i="19" a="1"/>
  <c r="E306" i="19" s="1"/>
  <c r="I306" i="19" a="1"/>
  <c r="I306" i="19" s="1"/>
  <c r="M306" i="19" a="1"/>
  <c r="M306" i="19" s="1"/>
  <c r="Q306" i="19" a="1"/>
  <c r="Q306" i="19" s="1"/>
  <c r="U306" i="19" a="1"/>
  <c r="U306" i="19" s="1"/>
  <c r="Y306" i="19" a="1"/>
  <c r="Y306" i="19" s="1"/>
  <c r="AC306" i="19" a="1"/>
  <c r="AC306" i="19" s="1"/>
  <c r="AG306" i="19" a="1"/>
  <c r="AG306" i="19" s="1"/>
  <c r="AK306" i="19" a="1"/>
  <c r="AK306" i="19" s="1"/>
  <c r="AO306" i="19" a="1"/>
  <c r="AO306" i="19" s="1"/>
  <c r="AS306" i="19" a="1"/>
  <c r="AS306" i="19" s="1"/>
  <c r="D304" i="19" a="1"/>
  <c r="D304" i="19" s="1"/>
  <c r="H304" i="19" a="1"/>
  <c r="H304" i="19" s="1"/>
  <c r="L304" i="19" a="1"/>
  <c r="L304" i="19" s="1"/>
  <c r="P304" i="19" a="1"/>
  <c r="P304" i="19" s="1"/>
  <c r="T304" i="19" a="1"/>
  <c r="T304" i="19" s="1"/>
  <c r="X304" i="19" a="1"/>
  <c r="X304" i="19" s="1"/>
  <c r="AB304" i="19" a="1"/>
  <c r="AB304" i="19" s="1"/>
  <c r="AF304" i="19" a="1"/>
  <c r="AF304" i="19" s="1"/>
  <c r="AJ304" i="19" a="1"/>
  <c r="AJ304" i="19" s="1"/>
  <c r="AN304" i="19" a="1"/>
  <c r="AN304" i="19" s="1"/>
  <c r="AR304" i="19" a="1"/>
  <c r="AR304" i="19" s="1"/>
  <c r="AQ300" i="19" a="1"/>
  <c r="AQ300" i="19" s="1"/>
  <c r="AF300" i="19" a="1"/>
  <c r="AF300" i="19" s="1"/>
  <c r="AA300" i="19" a="1"/>
  <c r="AA300" i="19" s="1"/>
  <c r="P300" i="19" a="1"/>
  <c r="P300" i="19" s="1"/>
  <c r="AI299" i="19" a="1"/>
  <c r="AI299" i="19" s="1"/>
  <c r="D296" i="19" a="1"/>
  <c r="D296" i="19" s="1"/>
  <c r="H296" i="19" a="1"/>
  <c r="H296" i="19" s="1"/>
  <c r="L296" i="19" a="1"/>
  <c r="L296" i="19" s="1"/>
  <c r="P296" i="19" a="1"/>
  <c r="P296" i="19" s="1"/>
  <c r="T296" i="19" a="1"/>
  <c r="T296" i="19" s="1"/>
  <c r="X296" i="19" a="1"/>
  <c r="X296" i="19" s="1"/>
  <c r="AB296" i="19" a="1"/>
  <c r="AB296" i="19" s="1"/>
  <c r="AF296" i="19" a="1"/>
  <c r="AF296" i="19" s="1"/>
  <c r="AJ296" i="19" a="1"/>
  <c r="AJ296" i="19" s="1"/>
  <c r="AN296" i="19" a="1"/>
  <c r="AN296" i="19" s="1"/>
  <c r="AR296" i="19" a="1"/>
  <c r="AR296" i="19" s="1"/>
  <c r="AG295" i="19" a="1"/>
  <c r="AG295" i="19" s="1"/>
  <c r="Q295" i="19" a="1"/>
  <c r="Q295" i="19" s="1"/>
  <c r="AO294" i="19" a="1"/>
  <c r="AO294" i="19" s="1"/>
  <c r="AJ294" i="19" a="1"/>
  <c r="AJ294" i="19" s="1"/>
  <c r="Y294" i="19" a="1"/>
  <c r="Y294" i="19" s="1"/>
  <c r="T294" i="19" a="1"/>
  <c r="T294" i="19" s="1"/>
  <c r="I294" i="19" a="1"/>
  <c r="I294" i="19" s="1"/>
  <c r="AQ292" i="19" a="1"/>
  <c r="AQ292" i="19" s="1"/>
  <c r="AF292" i="19" a="1"/>
  <c r="AF292" i="19" s="1"/>
  <c r="Z292" i="19" a="1"/>
  <c r="Z292" i="19" s="1"/>
  <c r="T292" i="19" a="1"/>
  <c r="T292" i="19" s="1"/>
  <c r="H292" i="19" a="1"/>
  <c r="H292" i="19" s="1"/>
  <c r="AJ291" i="19" a="1"/>
  <c r="AJ291" i="19" s="1"/>
  <c r="X291" i="19" a="1"/>
  <c r="X291" i="19" s="1"/>
  <c r="R291" i="19" a="1"/>
  <c r="R291" i="19" s="1"/>
  <c r="L291" i="19" a="1"/>
  <c r="L291" i="19" s="1"/>
  <c r="AN290" i="19" a="1"/>
  <c r="AN290" i="19" s="1"/>
  <c r="AO288" i="19" a="1"/>
  <c r="AO288" i="19" s="1"/>
  <c r="AC288" i="19" a="1"/>
  <c r="AC288" i="19" s="1"/>
  <c r="W288" i="19" a="1"/>
  <c r="W288" i="19" s="1"/>
  <c r="Q288" i="19" a="1"/>
  <c r="Q288" i="19" s="1"/>
  <c r="K288" i="19" a="1"/>
  <c r="K288" i="19" s="1"/>
  <c r="AS287" i="19" a="1"/>
  <c r="AS287" i="19" s="1"/>
  <c r="AG287" i="19" a="1"/>
  <c r="AG287" i="19" s="1"/>
  <c r="U287" i="19" a="1"/>
  <c r="U287" i="19" s="1"/>
  <c r="AQ286" i="19" a="1"/>
  <c r="AQ286" i="19" s="1"/>
  <c r="AK286" i="19" a="1"/>
  <c r="AK286" i="19" s="1"/>
  <c r="AE286" i="19" a="1"/>
  <c r="AE286" i="19" s="1"/>
  <c r="Y286" i="19" a="1"/>
  <c r="Y286" i="19" s="1"/>
  <c r="M286" i="19" a="1"/>
  <c r="M286" i="19" s="1"/>
  <c r="AU285" i="19" a="1"/>
  <c r="AU285" i="19" s="1"/>
  <c r="E285" i="19" a="1"/>
  <c r="E285" i="19" s="1"/>
  <c r="Z282" i="19" a="1"/>
  <c r="Z282" i="19" s="1"/>
  <c r="S282" i="19" a="1"/>
  <c r="S282" i="19" s="1"/>
  <c r="E282" i="19" a="1"/>
  <c r="E282" i="19" s="1"/>
  <c r="AL281" i="19" a="1"/>
  <c r="AL281" i="19" s="1"/>
  <c r="W281" i="19" a="1"/>
  <c r="W281" i="19" s="1"/>
  <c r="O280" i="19" a="1"/>
  <c r="O280" i="19" s="1"/>
  <c r="G280" i="19" a="1"/>
  <c r="G280" i="19" s="1"/>
  <c r="AS279" i="19" a="1"/>
  <c r="AS279" i="19" s="1"/>
  <c r="D279" i="19" a="1"/>
  <c r="D279" i="19" s="1"/>
  <c r="AN278" i="19" a="1"/>
  <c r="AN278" i="19" s="1"/>
  <c r="F278" i="19" a="1"/>
  <c r="F278" i="19" s="1"/>
  <c r="AG277" i="19" a="1"/>
  <c r="AG277" i="19" s="1"/>
  <c r="M277" i="19" a="1"/>
  <c r="M277" i="19" s="1"/>
  <c r="AU271" i="19" a="1"/>
  <c r="AU271" i="19" s="1"/>
  <c r="Z271" i="19" a="1"/>
  <c r="Z271" i="19" s="1"/>
  <c r="E271" i="19" a="1"/>
  <c r="E271" i="19" s="1"/>
  <c r="L270" i="19" a="1"/>
  <c r="L270" i="19" s="1"/>
  <c r="AK268" i="19" a="1"/>
  <c r="AK268" i="19" s="1"/>
  <c r="V268" i="19" a="1"/>
  <c r="V268" i="19" s="1"/>
  <c r="AR264" i="19" a="1"/>
  <c r="AR264" i="19" s="1"/>
  <c r="AC264" i="19" a="1"/>
  <c r="AC264" i="19" s="1"/>
  <c r="E264" i="19" a="1"/>
  <c r="E264" i="19" s="1"/>
  <c r="G263" i="19" a="1"/>
  <c r="G263" i="19" s="1"/>
  <c r="AS260" i="19" a="1"/>
  <c r="AS260" i="19" s="1"/>
  <c r="AI259" i="19" a="1"/>
  <c r="AI259" i="19" s="1"/>
  <c r="T259" i="19" a="1"/>
  <c r="T259" i="19" s="1"/>
  <c r="AT255" i="19" a="1"/>
  <c r="AT255" i="19" s="1"/>
  <c r="AB255" i="19" a="1"/>
  <c r="AB255" i="19" s="1"/>
  <c r="G255" i="19" a="1"/>
  <c r="G255" i="19" s="1"/>
  <c r="E254" i="19" a="1"/>
  <c r="E254" i="19" s="1"/>
  <c r="I254" i="19" a="1"/>
  <c r="I254" i="19" s="1"/>
  <c r="M254" i="19" a="1"/>
  <c r="M254" i="19" s="1"/>
  <c r="Q254" i="19" a="1"/>
  <c r="Q254" i="19" s="1"/>
  <c r="U254" i="19" a="1"/>
  <c r="U254" i="19" s="1"/>
  <c r="Y254" i="19" a="1"/>
  <c r="Y254" i="19" s="1"/>
  <c r="AC254" i="19" a="1"/>
  <c r="AC254" i="19" s="1"/>
  <c r="AG254" i="19" a="1"/>
  <c r="AG254" i="19" s="1"/>
  <c r="AK254" i="19" a="1"/>
  <c r="AK254" i="19" s="1"/>
  <c r="AO254" i="19" a="1"/>
  <c r="AO254" i="19" s="1"/>
  <c r="AS254" i="19" a="1"/>
  <c r="AS254" i="19" s="1"/>
  <c r="G254" i="19" a="1"/>
  <c r="G254" i="19" s="1"/>
  <c r="P254" i="19" a="1"/>
  <c r="P254" i="19" s="1"/>
  <c r="AD254" i="19" a="1"/>
  <c r="AD254" i="19" s="1"/>
  <c r="AM254" i="19" a="1"/>
  <c r="AM254" i="19" s="1"/>
  <c r="D254" i="19" a="1"/>
  <c r="D254" i="19" s="1"/>
  <c r="R254" i="19" a="1"/>
  <c r="R254" i="19" s="1"/>
  <c r="AA254" i="19" a="1"/>
  <c r="AA254" i="19" s="1"/>
  <c r="AJ254" i="19" a="1"/>
  <c r="AJ254" i="19" s="1"/>
  <c r="F254" i="19" a="1"/>
  <c r="F254" i="19" s="1"/>
  <c r="O254" i="19" a="1"/>
  <c r="O254" i="19" s="1"/>
  <c r="X254" i="19" a="1"/>
  <c r="X254" i="19" s="1"/>
  <c r="AL254" i="19" a="1"/>
  <c r="AL254" i="19" s="1"/>
  <c r="AU254" i="19" a="1"/>
  <c r="AU254" i="19" s="1"/>
  <c r="L254" i="19" a="1"/>
  <c r="L254" i="19" s="1"/>
  <c r="S254" i="19" a="1"/>
  <c r="S254" i="19" s="1"/>
  <c r="AH254" i="19" a="1"/>
  <c r="AH254" i="19" s="1"/>
  <c r="N254" i="19" a="1"/>
  <c r="N254" i="19" s="1"/>
  <c r="AB254" i="19" a="1"/>
  <c r="AB254" i="19" s="1"/>
  <c r="AQ254" i="19" a="1"/>
  <c r="AQ254" i="19" s="1"/>
  <c r="V254" i="19" a="1"/>
  <c r="V254" i="19" s="1"/>
  <c r="AR254" i="19" a="1"/>
  <c r="AR254" i="19" s="1"/>
  <c r="H254" i="19" a="1"/>
  <c r="H254" i="19" s="1"/>
  <c r="W254" i="19" a="1"/>
  <c r="W254" i="19" s="1"/>
  <c r="K254" i="19" a="1"/>
  <c r="K254" i="19" s="1"/>
  <c r="Z254" i="19" a="1"/>
  <c r="Z254" i="19" s="1"/>
  <c r="AN254" i="19" a="1"/>
  <c r="AN254" i="19" s="1"/>
  <c r="V252" i="19" a="1"/>
  <c r="V252" i="19" s="1"/>
  <c r="E252" i="19" a="1"/>
  <c r="E252" i="19" s="1"/>
  <c r="N251" i="19" a="1"/>
  <c r="N251" i="19" s="1"/>
  <c r="U248" i="19" a="1"/>
  <c r="U248" i="19" s="1"/>
  <c r="AB248" i="19" a="1"/>
  <c r="AB248" i="19" s="1"/>
  <c r="AQ248" i="19" a="1"/>
  <c r="AQ248" i="19" s="1"/>
  <c r="I248" i="19" a="1"/>
  <c r="I248" i="19" s="1"/>
  <c r="AE248" i="19" a="1"/>
  <c r="AE248" i="19" s="1"/>
  <c r="Q248" i="19" a="1"/>
  <c r="Q248" i="19" s="1"/>
  <c r="AF248" i="19" a="1"/>
  <c r="AF248" i="19" s="1"/>
  <c r="L248" i="19" a="1"/>
  <c r="L248" i="19" s="1"/>
  <c r="S248" i="19" a="1"/>
  <c r="S248" i="19" s="1"/>
  <c r="AO248" i="19" a="1"/>
  <c r="AO248" i="19" s="1"/>
  <c r="K247" i="19" a="1"/>
  <c r="K247" i="19" s="1"/>
  <c r="P247" i="19" a="1"/>
  <c r="P247" i="19" s="1"/>
  <c r="Y247" i="19" a="1"/>
  <c r="Y247" i="19" s="1"/>
  <c r="AH247" i="19" a="1"/>
  <c r="AH247" i="19" s="1"/>
  <c r="AQ247" i="19" a="1"/>
  <c r="AQ247" i="19" s="1"/>
  <c r="D247" i="19" a="1"/>
  <c r="D247" i="19" s="1"/>
  <c r="M247" i="19" a="1"/>
  <c r="M247" i="19" s="1"/>
  <c r="V247" i="19" a="1"/>
  <c r="V247" i="19" s="1"/>
  <c r="AE247" i="19" a="1"/>
  <c r="AE247" i="19" s="1"/>
  <c r="AJ247" i="19" a="1"/>
  <c r="AJ247" i="19" s="1"/>
  <c r="AS247" i="19" a="1"/>
  <c r="AS247" i="19" s="1"/>
  <c r="J247" i="19" a="1"/>
  <c r="J247" i="19" s="1"/>
  <c r="S247" i="19" a="1"/>
  <c r="S247" i="19" s="1"/>
  <c r="X247" i="19" a="1"/>
  <c r="X247" i="19" s="1"/>
  <c r="AG247" i="19" a="1"/>
  <c r="AG247" i="19" s="1"/>
  <c r="AP247" i="19" a="1"/>
  <c r="AP247" i="19" s="1"/>
  <c r="I247" i="19" a="1"/>
  <c r="I247" i="19" s="1"/>
  <c r="W247" i="19" a="1"/>
  <c r="W247" i="19" s="1"/>
  <c r="AL247" i="19" a="1"/>
  <c r="AL247" i="19" s="1"/>
  <c r="R247" i="19" a="1"/>
  <c r="R247" i="19" s="1"/>
  <c r="AN247" i="19" a="1"/>
  <c r="AN247" i="19" s="1"/>
  <c r="AU247" i="19" a="1"/>
  <c r="AU247" i="19" s="1"/>
  <c r="L247" i="19" a="1"/>
  <c r="L247" i="19" s="1"/>
  <c r="Z247" i="19" a="1"/>
  <c r="Z247" i="19" s="1"/>
  <c r="AO247" i="19" a="1"/>
  <c r="AO247" i="19" s="1"/>
  <c r="E247" i="19" a="1"/>
  <c r="E247" i="19" s="1"/>
  <c r="T247" i="19" a="1"/>
  <c r="T247" i="19" s="1"/>
  <c r="AA247" i="19" a="1"/>
  <c r="AA247" i="19" s="1"/>
  <c r="G247" i="19" a="1"/>
  <c r="G247" i="19" s="1"/>
  <c r="N247" i="19" a="1"/>
  <c r="N247" i="19" s="1"/>
  <c r="AC247" i="19" a="1"/>
  <c r="AC247" i="19" s="1"/>
  <c r="AR247" i="19" a="1"/>
  <c r="AR247" i="19" s="1"/>
  <c r="H247" i="19" a="1"/>
  <c r="H247" i="19" s="1"/>
  <c r="O247" i="19" a="1"/>
  <c r="O247" i="19" s="1"/>
  <c r="AD247" i="19" a="1"/>
  <c r="AD247" i="19" s="1"/>
  <c r="AK247" i="19" a="1"/>
  <c r="AK247" i="19" s="1"/>
  <c r="F299" i="19" a="1"/>
  <c r="F299" i="19" s="1"/>
  <c r="J299" i="19" a="1"/>
  <c r="J299" i="19" s="1"/>
  <c r="N299" i="19" a="1"/>
  <c r="N299" i="19" s="1"/>
  <c r="R299" i="19" a="1"/>
  <c r="R299" i="19" s="1"/>
  <c r="V299" i="19" a="1"/>
  <c r="V299" i="19" s="1"/>
  <c r="Z299" i="19" a="1"/>
  <c r="Z299" i="19" s="1"/>
  <c r="AD299" i="19" a="1"/>
  <c r="AD299" i="19" s="1"/>
  <c r="AH299" i="19" a="1"/>
  <c r="AH299" i="19" s="1"/>
  <c r="AL299" i="19" a="1"/>
  <c r="AL299" i="19" s="1"/>
  <c r="AP299" i="19" a="1"/>
  <c r="AP299" i="19" s="1"/>
  <c r="AT299" i="19" a="1"/>
  <c r="AT299" i="19" s="1"/>
  <c r="G294" i="19" a="1"/>
  <c r="G294" i="19" s="1"/>
  <c r="K294" i="19" a="1"/>
  <c r="K294" i="19" s="1"/>
  <c r="O294" i="19" a="1"/>
  <c r="O294" i="19" s="1"/>
  <c r="S294" i="19" a="1"/>
  <c r="S294" i="19" s="1"/>
  <c r="W294" i="19" a="1"/>
  <c r="W294" i="19" s="1"/>
  <c r="AA294" i="19" a="1"/>
  <c r="AA294" i="19" s="1"/>
  <c r="AE294" i="19" a="1"/>
  <c r="AE294" i="19" s="1"/>
  <c r="AI294" i="19" a="1"/>
  <c r="AI294" i="19" s="1"/>
  <c r="AM294" i="19" a="1"/>
  <c r="AM294" i="19" s="1"/>
  <c r="AQ294" i="19" a="1"/>
  <c r="AQ294" i="19" s="1"/>
  <c r="AU294" i="19" a="1"/>
  <c r="AU294" i="19" s="1"/>
  <c r="AK292" i="19" a="1"/>
  <c r="AK292" i="19" s="1"/>
  <c r="AE292" i="19" a="1"/>
  <c r="AE292" i="19" s="1"/>
  <c r="S292" i="19" a="1"/>
  <c r="S292" i="19" s="1"/>
  <c r="M292" i="19" a="1"/>
  <c r="M292" i="19" s="1"/>
  <c r="G292" i="19" a="1"/>
  <c r="G292" i="19" s="1"/>
  <c r="W291" i="19" a="1"/>
  <c r="W291" i="19" s="1"/>
  <c r="K291" i="19" a="1"/>
  <c r="K291" i="19" s="1"/>
  <c r="G290" i="19" a="1"/>
  <c r="G290" i="19" s="1"/>
  <c r="P290" i="19" a="1"/>
  <c r="P290" i="19" s="1"/>
  <c r="Y290" i="19" a="1"/>
  <c r="Y290" i="19" s="1"/>
  <c r="AH290" i="19" a="1"/>
  <c r="AH290" i="19" s="1"/>
  <c r="AM290" i="19" a="1"/>
  <c r="AM290" i="19" s="1"/>
  <c r="E290" i="19" a="1"/>
  <c r="E290" i="19" s="1"/>
  <c r="N290" i="19" a="1"/>
  <c r="N290" i="19" s="1"/>
  <c r="S290" i="19" a="1"/>
  <c r="S290" i="19" s="1"/>
  <c r="AB290" i="19" a="1"/>
  <c r="AB290" i="19" s="1"/>
  <c r="AK290" i="19" a="1"/>
  <c r="AK290" i="19" s="1"/>
  <c r="AT290" i="19" a="1"/>
  <c r="AT290" i="19" s="1"/>
  <c r="AU288" i="19" a="1"/>
  <c r="AU288" i="19" s="1"/>
  <c r="AI288" i="19" a="1"/>
  <c r="AI288" i="19" s="1"/>
  <c r="D288" i="19" a="1"/>
  <c r="D288" i="19" s="1"/>
  <c r="AL287" i="19" a="1"/>
  <c r="AL287" i="19" s="1"/>
  <c r="AF287" i="19" a="1"/>
  <c r="AF287" i="19" s="1"/>
  <c r="Z287" i="19" a="1"/>
  <c r="Z287" i="19" s="1"/>
  <c r="T287" i="19" a="1"/>
  <c r="T287" i="19" s="1"/>
  <c r="H287" i="19" a="1"/>
  <c r="H287" i="19" s="1"/>
  <c r="AJ286" i="19" a="1"/>
  <c r="AJ286" i="19" s="1"/>
  <c r="X286" i="19" a="1"/>
  <c r="X286" i="19" s="1"/>
  <c r="R286" i="19" a="1"/>
  <c r="R286" i="19" s="1"/>
  <c r="L286" i="19" a="1"/>
  <c r="L286" i="19" s="1"/>
  <c r="F286" i="19" a="1"/>
  <c r="F286" i="19" s="1"/>
  <c r="AN285" i="19" a="1"/>
  <c r="AN285" i="19" s="1"/>
  <c r="Y285" i="19" a="1"/>
  <c r="Y285" i="19" s="1"/>
  <c r="AU282" i="19" a="1"/>
  <c r="AU282" i="19" s="1"/>
  <c r="AN282" i="19" a="1"/>
  <c r="AN282" i="19" s="1"/>
  <c r="AG282" i="19" a="1"/>
  <c r="AG282" i="19" s="1"/>
  <c r="R282" i="19" a="1"/>
  <c r="R282" i="19" s="1"/>
  <c r="L282" i="19" a="1"/>
  <c r="L282" i="19" s="1"/>
  <c r="AD281" i="19" a="1"/>
  <c r="AD281" i="19" s="1"/>
  <c r="AE280" i="19" a="1"/>
  <c r="AE280" i="19" s="1"/>
  <c r="V280" i="19" a="1"/>
  <c r="V280" i="19" s="1"/>
  <c r="N280" i="19" a="1"/>
  <c r="N280" i="19" s="1"/>
  <c r="J279" i="19" a="1"/>
  <c r="J279" i="19" s="1"/>
  <c r="N278" i="19" a="1"/>
  <c r="N278" i="19" s="1"/>
  <c r="AF277" i="19" a="1"/>
  <c r="AF277" i="19" s="1"/>
  <c r="AM272" i="19" a="1"/>
  <c r="AM272" i="19" s="1"/>
  <c r="R272" i="19" a="1"/>
  <c r="R272" i="19" s="1"/>
  <c r="AS271" i="19" a="1"/>
  <c r="AS271" i="19" s="1"/>
  <c r="AI271" i="19" a="1"/>
  <c r="AI271" i="19" s="1"/>
  <c r="O271" i="19" a="1"/>
  <c r="O271" i="19" s="1"/>
  <c r="AP270" i="19" a="1"/>
  <c r="AP270" i="19" s="1"/>
  <c r="U270" i="19" a="1"/>
  <c r="U270" i="19" s="1"/>
  <c r="J270" i="19" a="1"/>
  <c r="J270" i="19" s="1"/>
  <c r="J267" i="19" a="1"/>
  <c r="J267" i="19" s="1"/>
  <c r="AQ264" i="19" a="1"/>
  <c r="AQ264" i="19" s="1"/>
  <c r="AB264" i="19" a="1"/>
  <c r="AB264" i="19" s="1"/>
  <c r="AI263" i="19" a="1"/>
  <c r="AI263" i="19" s="1"/>
  <c r="U263" i="19" a="1"/>
  <c r="U263" i="19" s="1"/>
  <c r="F263" i="19" a="1"/>
  <c r="F263" i="19" s="1"/>
  <c r="AR255" i="19" a="1"/>
  <c r="AR255" i="19" s="1"/>
  <c r="AF251" i="19" a="1"/>
  <c r="AF251" i="19" s="1"/>
  <c r="K251" i="19" a="1"/>
  <c r="K251" i="19" s="1"/>
  <c r="E248" i="19" a="1"/>
  <c r="E248" i="19" s="1"/>
  <c r="AT288" i="19" a="1"/>
  <c r="AT288" i="19" s="1"/>
  <c r="AN288" i="19" a="1"/>
  <c r="AN288" i="19" s="1"/>
  <c r="AH288" i="19" a="1"/>
  <c r="AH288" i="19" s="1"/>
  <c r="V288" i="19" a="1"/>
  <c r="V288" i="19" s="1"/>
  <c r="G285" i="19" a="1"/>
  <c r="G285" i="19" s="1"/>
  <c r="K285" i="19" a="1"/>
  <c r="K285" i="19" s="1"/>
  <c r="O285" i="19" a="1"/>
  <c r="O285" i="19" s="1"/>
  <c r="S285" i="19" a="1"/>
  <c r="S285" i="19" s="1"/>
  <c r="W285" i="19" a="1"/>
  <c r="W285" i="19" s="1"/>
  <c r="AA285" i="19" a="1"/>
  <c r="AA285" i="19" s="1"/>
  <c r="AE285" i="19" a="1"/>
  <c r="AE285" i="19" s="1"/>
  <c r="AI285" i="19" a="1"/>
  <c r="AI285" i="19" s="1"/>
  <c r="AM285" i="19" a="1"/>
  <c r="AM285" i="19" s="1"/>
  <c r="F285" i="19" a="1"/>
  <c r="F285" i="19" s="1"/>
  <c r="J285" i="19" a="1"/>
  <c r="J285" i="19" s="1"/>
  <c r="N285" i="19" a="1"/>
  <c r="N285" i="19" s="1"/>
  <c r="R285" i="19" a="1"/>
  <c r="R285" i="19" s="1"/>
  <c r="V285" i="19" a="1"/>
  <c r="V285" i="19" s="1"/>
  <c r="Z285" i="19" a="1"/>
  <c r="Z285" i="19" s="1"/>
  <c r="AD285" i="19" a="1"/>
  <c r="AD285" i="19" s="1"/>
  <c r="AH285" i="19" a="1"/>
  <c r="AH285" i="19" s="1"/>
  <c r="AL285" i="19" a="1"/>
  <c r="AL285" i="19" s="1"/>
  <c r="AP285" i="19" a="1"/>
  <c r="AP285" i="19" s="1"/>
  <c r="AT285" i="19" a="1"/>
  <c r="AT285" i="19" s="1"/>
  <c r="L285" i="19" a="1"/>
  <c r="L285" i="19" s="1"/>
  <c r="Q285" i="19" a="1"/>
  <c r="Q285" i="19" s="1"/>
  <c r="AB285" i="19" a="1"/>
  <c r="AB285" i="19" s="1"/>
  <c r="AG285" i="19" a="1"/>
  <c r="AG285" i="19" s="1"/>
  <c r="AM282" i="19" a="1"/>
  <c r="AM282" i="19" s="1"/>
  <c r="AF282" i="19" a="1"/>
  <c r="AF282" i="19" s="1"/>
  <c r="J282" i="19" a="1"/>
  <c r="J282" i="19" s="1"/>
  <c r="G278" i="19" a="1"/>
  <c r="G278" i="19" s="1"/>
  <c r="K278" i="19" a="1"/>
  <c r="K278" i="19" s="1"/>
  <c r="O278" i="19" a="1"/>
  <c r="O278" i="19" s="1"/>
  <c r="S278" i="19" a="1"/>
  <c r="S278" i="19" s="1"/>
  <c r="W278" i="19" a="1"/>
  <c r="W278" i="19" s="1"/>
  <c r="AA278" i="19" a="1"/>
  <c r="AA278" i="19" s="1"/>
  <c r="AE278" i="19" a="1"/>
  <c r="AE278" i="19" s="1"/>
  <c r="AI278" i="19" a="1"/>
  <c r="AI278" i="19" s="1"/>
  <c r="AM278" i="19" a="1"/>
  <c r="AM278" i="19" s="1"/>
  <c r="AQ278" i="19" a="1"/>
  <c r="AQ278" i="19" s="1"/>
  <c r="AU278" i="19" a="1"/>
  <c r="AU278" i="19" s="1"/>
  <c r="I278" i="19" a="1"/>
  <c r="I278" i="19" s="1"/>
  <c r="V278" i="19" a="1"/>
  <c r="V278" i="19" s="1"/>
  <c r="AB278" i="19" a="1"/>
  <c r="AB278" i="19" s="1"/>
  <c r="AO278" i="19" a="1"/>
  <c r="AO278" i="19" s="1"/>
  <c r="D278" i="19" a="1"/>
  <c r="D278" i="19" s="1"/>
  <c r="M278" i="19" a="1"/>
  <c r="M278" i="19" s="1"/>
  <c r="Z278" i="19" a="1"/>
  <c r="Z278" i="19" s="1"/>
  <c r="AF278" i="19" a="1"/>
  <c r="AF278" i="19" s="1"/>
  <c r="AS278" i="19" a="1"/>
  <c r="AS278" i="19" s="1"/>
  <c r="AH271" i="19" a="1"/>
  <c r="AH271" i="19" s="1"/>
  <c r="D268" i="19" a="1"/>
  <c r="D268" i="19" s="1"/>
  <c r="H268" i="19" a="1"/>
  <c r="H268" i="19" s="1"/>
  <c r="L268" i="19" a="1"/>
  <c r="L268" i="19" s="1"/>
  <c r="P268" i="19" a="1"/>
  <c r="P268" i="19" s="1"/>
  <c r="T268" i="19" a="1"/>
  <c r="T268" i="19" s="1"/>
  <c r="X268" i="19" a="1"/>
  <c r="X268" i="19" s="1"/>
  <c r="AB268" i="19" a="1"/>
  <c r="AB268" i="19" s="1"/>
  <c r="AF268" i="19" a="1"/>
  <c r="AF268" i="19" s="1"/>
  <c r="AJ268" i="19" a="1"/>
  <c r="AJ268" i="19" s="1"/>
  <c r="AN268" i="19" a="1"/>
  <c r="AN268" i="19" s="1"/>
  <c r="AR268" i="19" a="1"/>
  <c r="AR268" i="19" s="1"/>
  <c r="G268" i="19" a="1"/>
  <c r="G268" i="19" s="1"/>
  <c r="U268" i="19" a="1"/>
  <c r="U268" i="19" s="1"/>
  <c r="AD268" i="19" a="1"/>
  <c r="AD268" i="19" s="1"/>
  <c r="AM268" i="19" a="1"/>
  <c r="AM268" i="19" s="1"/>
  <c r="I268" i="19" a="1"/>
  <c r="I268" i="19" s="1"/>
  <c r="R268" i="19" a="1"/>
  <c r="R268" i="19" s="1"/>
  <c r="AA268" i="19" a="1"/>
  <c r="AA268" i="19" s="1"/>
  <c r="AO268" i="19" a="1"/>
  <c r="AO268" i="19" s="1"/>
  <c r="F268" i="19" a="1"/>
  <c r="F268" i="19" s="1"/>
  <c r="O268" i="19" a="1"/>
  <c r="O268" i="19" s="1"/>
  <c r="AC268" i="19" a="1"/>
  <c r="AC268" i="19" s="1"/>
  <c r="AL268" i="19" a="1"/>
  <c r="AL268" i="19" s="1"/>
  <c r="AU268" i="19" a="1"/>
  <c r="AU268" i="19" s="1"/>
  <c r="E268" i="19" a="1"/>
  <c r="E268" i="19" s="1"/>
  <c r="S268" i="19" a="1"/>
  <c r="S268" i="19" s="1"/>
  <c r="AH268" i="19" a="1"/>
  <c r="AH268" i="19" s="1"/>
  <c r="M268" i="19" a="1"/>
  <c r="M268" i="19" s="1"/>
  <c r="AI268" i="19" a="1"/>
  <c r="AI268" i="19" s="1"/>
  <c r="AP268" i="19" a="1"/>
  <c r="AP268" i="19" s="1"/>
  <c r="N268" i="19" a="1"/>
  <c r="N268" i="19" s="1"/>
  <c r="AQ268" i="19" a="1"/>
  <c r="AQ268" i="19" s="1"/>
  <c r="Q268" i="19" a="1"/>
  <c r="Q268" i="19" s="1"/>
  <c r="AE268" i="19" a="1"/>
  <c r="AE268" i="19" s="1"/>
  <c r="AT268" i="19" a="1"/>
  <c r="AT268" i="19" s="1"/>
  <c r="AT263" i="19" a="1"/>
  <c r="AT263" i="19" s="1"/>
  <c r="AF263" i="19" a="1"/>
  <c r="AF263" i="19" s="1"/>
  <c r="G259" i="19" a="1"/>
  <c r="G259" i="19" s="1"/>
  <c r="P259" i="19" a="1"/>
  <c r="P259" i="19" s="1"/>
  <c r="Y259" i="19" a="1"/>
  <c r="Y259" i="19" s="1"/>
  <c r="AD259" i="19" a="1"/>
  <c r="AD259" i="19" s="1"/>
  <c r="AM259" i="19" a="1"/>
  <c r="AM259" i="19" s="1"/>
  <c r="D259" i="19" a="1"/>
  <c r="D259" i="19" s="1"/>
  <c r="M259" i="19" a="1"/>
  <c r="M259" i="19" s="1"/>
  <c r="R259" i="19" a="1"/>
  <c r="R259" i="19" s="1"/>
  <c r="AA259" i="19" a="1"/>
  <c r="AA259" i="19" s="1"/>
  <c r="AJ259" i="19" a="1"/>
  <c r="AJ259" i="19" s="1"/>
  <c r="AS259" i="19" a="1"/>
  <c r="AS259" i="19" s="1"/>
  <c r="F259" i="19" a="1"/>
  <c r="F259" i="19" s="1"/>
  <c r="O259" i="19" a="1"/>
  <c r="O259" i="19" s="1"/>
  <c r="X259" i="19" a="1"/>
  <c r="X259" i="19" s="1"/>
  <c r="AG259" i="19" a="1"/>
  <c r="AG259" i="19" s="1"/>
  <c r="AL259" i="19" a="1"/>
  <c r="AL259" i="19" s="1"/>
  <c r="AU259" i="19" a="1"/>
  <c r="AU259" i="19" s="1"/>
  <c r="V259" i="19" a="1"/>
  <c r="V259" i="19" s="1"/>
  <c r="AC259" i="19" a="1"/>
  <c r="AC259" i="19" s="1"/>
  <c r="AR259" i="19" a="1"/>
  <c r="AR259" i="19" s="1"/>
  <c r="H259" i="19" a="1"/>
  <c r="H259" i="19" s="1"/>
  <c r="W259" i="19" a="1"/>
  <c r="W259" i="19" s="1"/>
  <c r="AK259" i="19" a="1"/>
  <c r="AK259" i="19" s="1"/>
  <c r="I259" i="19" a="1"/>
  <c r="I259" i="19" s="1"/>
  <c r="AE259" i="19" a="1"/>
  <c r="AE259" i="19" s="1"/>
  <c r="AT259" i="19" a="1"/>
  <c r="AT259" i="19" s="1"/>
  <c r="L259" i="19" a="1"/>
  <c r="L259" i="19" s="1"/>
  <c r="S259" i="19" a="1"/>
  <c r="S259" i="19" s="1"/>
  <c r="AH259" i="19" a="1"/>
  <c r="AH259" i="19" s="1"/>
  <c r="AO259" i="19" a="1"/>
  <c r="AO259" i="19" s="1"/>
  <c r="AI254" i="19" a="1"/>
  <c r="AI254" i="19" s="1"/>
  <c r="AK252" i="19" a="1"/>
  <c r="AK252" i="19" s="1"/>
  <c r="AB251" i="19" a="1"/>
  <c r="AB251" i="19" s="1"/>
  <c r="J251" i="19" a="1"/>
  <c r="J251" i="19" s="1"/>
  <c r="M245" i="19" a="1"/>
  <c r="M245" i="19" s="1"/>
  <c r="R245" i="19" a="1"/>
  <c r="R245" i="19" s="1"/>
  <c r="AC245" i="19" a="1"/>
  <c r="AC245" i="19" s="1"/>
  <c r="AH245" i="19" a="1"/>
  <c r="AH245" i="19" s="1"/>
  <c r="AS245" i="19" a="1"/>
  <c r="AS245" i="19" s="1"/>
  <c r="D245" i="19" a="1"/>
  <c r="D245" i="19" s="1"/>
  <c r="O245" i="19" a="1"/>
  <c r="O245" i="19" s="1"/>
  <c r="T245" i="19" a="1"/>
  <c r="T245" i="19" s="1"/>
  <c r="AE245" i="19" a="1"/>
  <c r="AE245" i="19" s="1"/>
  <c r="AJ245" i="19" a="1"/>
  <c r="AJ245" i="19" s="1"/>
  <c r="AU245" i="19" a="1"/>
  <c r="AU245" i="19" s="1"/>
  <c r="F245" i="19" a="1"/>
  <c r="F245" i="19" s="1"/>
  <c r="Q245" i="19" a="1"/>
  <c r="Q245" i="19" s="1"/>
  <c r="V245" i="19" a="1"/>
  <c r="V245" i="19" s="1"/>
  <c r="AG245" i="19" a="1"/>
  <c r="AG245" i="19" s="1"/>
  <c r="AL245" i="19" a="1"/>
  <c r="AL245" i="19" s="1"/>
  <c r="N245" i="19" a="1"/>
  <c r="N245" i="19" s="1"/>
  <c r="W245" i="19" a="1"/>
  <c r="W245" i="19" s="1"/>
  <c r="AN245" i="19" a="1"/>
  <c r="AN245" i="19" s="1"/>
  <c r="G245" i="19" a="1"/>
  <c r="G245" i="19" s="1"/>
  <c r="X245" i="19" a="1"/>
  <c r="X245" i="19" s="1"/>
  <c r="AF245" i="19" a="1"/>
  <c r="AF245" i="19" s="1"/>
  <c r="AO245" i="19" a="1"/>
  <c r="AO245" i="19" s="1"/>
  <c r="H245" i="19" a="1"/>
  <c r="H245" i="19" s="1"/>
  <c r="P245" i="19" a="1"/>
  <c r="P245" i="19" s="1"/>
  <c r="Y245" i="19" a="1"/>
  <c r="Y245" i="19" s="1"/>
  <c r="AP245" i="19" a="1"/>
  <c r="AP245" i="19" s="1"/>
  <c r="I245" i="19" a="1"/>
  <c r="I245" i="19" s="1"/>
  <c r="Z245" i="19" a="1"/>
  <c r="Z245" i="19" s="1"/>
  <c r="AI245" i="19" a="1"/>
  <c r="AI245" i="19" s="1"/>
  <c r="AQ245" i="19" a="1"/>
  <c r="AQ245" i="19" s="1"/>
  <c r="J245" i="19" a="1"/>
  <c r="J245" i="19" s="1"/>
  <c r="S245" i="19" a="1"/>
  <c r="S245" i="19" s="1"/>
  <c r="AA245" i="19" a="1"/>
  <c r="AA245" i="19" s="1"/>
  <c r="AR245" i="19" a="1"/>
  <c r="AR245" i="19" s="1"/>
  <c r="L245" i="19" a="1"/>
  <c r="L245" i="19" s="1"/>
  <c r="U245" i="19" a="1"/>
  <c r="U245" i="19" s="1"/>
  <c r="AT245" i="19" a="1"/>
  <c r="AT245" i="19" s="1"/>
  <c r="E245" i="19" a="1"/>
  <c r="E245" i="19" s="1"/>
  <c r="AD245" i="19" a="1"/>
  <c r="AD245" i="19" s="1"/>
  <c r="AM245" i="19" a="1"/>
  <c r="AM245" i="19" s="1"/>
  <c r="G288" i="19" a="1"/>
  <c r="G288" i="19" s="1"/>
  <c r="P288" i="19" a="1"/>
  <c r="P288" i="19" s="1"/>
  <c r="Y288" i="19" a="1"/>
  <c r="Y288" i="19" s="1"/>
  <c r="AD288" i="19" a="1"/>
  <c r="AD288" i="19" s="1"/>
  <c r="AM288" i="19" a="1"/>
  <c r="AM288" i="19" s="1"/>
  <c r="E288" i="19" a="1"/>
  <c r="E288" i="19" s="1"/>
  <c r="J288" i="19" a="1"/>
  <c r="J288" i="19" s="1"/>
  <c r="S288" i="19" a="1"/>
  <c r="S288" i="19" s="1"/>
  <c r="AB288" i="19" a="1"/>
  <c r="AB288" i="19" s="1"/>
  <c r="AK288" i="19" a="1"/>
  <c r="AK288" i="19" s="1"/>
  <c r="AP288" i="19" a="1"/>
  <c r="AP288" i="19" s="1"/>
  <c r="D271" i="19" a="1"/>
  <c r="D271" i="19" s="1"/>
  <c r="H271" i="19" a="1"/>
  <c r="H271" i="19" s="1"/>
  <c r="L271" i="19" a="1"/>
  <c r="L271" i="19" s="1"/>
  <c r="P271" i="19" a="1"/>
  <c r="P271" i="19" s="1"/>
  <c r="T271" i="19" a="1"/>
  <c r="T271" i="19" s="1"/>
  <c r="X271" i="19" a="1"/>
  <c r="X271" i="19" s="1"/>
  <c r="AB271" i="19" a="1"/>
  <c r="AB271" i="19" s="1"/>
  <c r="AF271" i="19" a="1"/>
  <c r="AF271" i="19" s="1"/>
  <c r="AJ271" i="19" a="1"/>
  <c r="AJ271" i="19" s="1"/>
  <c r="AN271" i="19" a="1"/>
  <c r="AN271" i="19" s="1"/>
  <c r="AR271" i="19" a="1"/>
  <c r="AR271" i="19" s="1"/>
  <c r="F271" i="19" a="1"/>
  <c r="F271" i="19" s="1"/>
  <c r="S271" i="19" a="1"/>
  <c r="S271" i="19" s="1"/>
  <c r="Y271" i="19" a="1"/>
  <c r="Y271" i="19" s="1"/>
  <c r="AL271" i="19" a="1"/>
  <c r="AL271" i="19" s="1"/>
  <c r="N271" i="19" a="1"/>
  <c r="N271" i="19" s="1"/>
  <c r="AA271" i="19" a="1"/>
  <c r="AA271" i="19" s="1"/>
  <c r="AG271" i="19" a="1"/>
  <c r="AG271" i="19" s="1"/>
  <c r="AT271" i="19" a="1"/>
  <c r="AT271" i="19" s="1"/>
  <c r="J271" i="19" a="1"/>
  <c r="J271" i="19" s="1"/>
  <c r="W271" i="19" a="1"/>
  <c r="W271" i="19" s="1"/>
  <c r="AC271" i="19" a="1"/>
  <c r="AC271" i="19" s="1"/>
  <c r="AP271" i="19" a="1"/>
  <c r="AP271" i="19" s="1"/>
  <c r="K263" i="19" a="1"/>
  <c r="K263" i="19" s="1"/>
  <c r="P263" i="19" a="1"/>
  <c r="P263" i="19" s="1"/>
  <c r="Y263" i="19" a="1"/>
  <c r="Y263" i="19" s="1"/>
  <c r="AH263" i="19" a="1"/>
  <c r="AH263" i="19" s="1"/>
  <c r="AQ263" i="19" a="1"/>
  <c r="AQ263" i="19" s="1"/>
  <c r="D263" i="19" a="1"/>
  <c r="D263" i="19" s="1"/>
  <c r="M263" i="19" a="1"/>
  <c r="M263" i="19" s="1"/>
  <c r="V263" i="19" a="1"/>
  <c r="V263" i="19" s="1"/>
  <c r="AE263" i="19" a="1"/>
  <c r="AE263" i="19" s="1"/>
  <c r="AJ263" i="19" a="1"/>
  <c r="AJ263" i="19" s="1"/>
  <c r="AS263" i="19" a="1"/>
  <c r="AS263" i="19" s="1"/>
  <c r="J263" i="19" a="1"/>
  <c r="J263" i="19" s="1"/>
  <c r="S263" i="19" a="1"/>
  <c r="S263" i="19" s="1"/>
  <c r="X263" i="19" a="1"/>
  <c r="X263" i="19" s="1"/>
  <c r="AG263" i="19" a="1"/>
  <c r="AG263" i="19" s="1"/>
  <c r="AP263" i="19" a="1"/>
  <c r="AP263" i="19" s="1"/>
  <c r="R263" i="19" a="1"/>
  <c r="R263" i="19" s="1"/>
  <c r="AN263" i="19" a="1"/>
  <c r="AN263" i="19" s="1"/>
  <c r="AU263" i="19" a="1"/>
  <c r="AU263" i="19" s="1"/>
  <c r="L263" i="19" a="1"/>
  <c r="L263" i="19" s="1"/>
  <c r="Z263" i="19" a="1"/>
  <c r="Z263" i="19" s="1"/>
  <c r="AO263" i="19" a="1"/>
  <c r="AO263" i="19" s="1"/>
  <c r="E263" i="19" a="1"/>
  <c r="E263" i="19" s="1"/>
  <c r="T263" i="19" a="1"/>
  <c r="T263" i="19" s="1"/>
  <c r="AA263" i="19" a="1"/>
  <c r="AA263" i="19" s="1"/>
  <c r="H263" i="19" a="1"/>
  <c r="H263" i="19" s="1"/>
  <c r="O263" i="19" a="1"/>
  <c r="O263" i="19" s="1"/>
  <c r="AD263" i="19" a="1"/>
  <c r="AD263" i="19" s="1"/>
  <c r="AK263" i="19" a="1"/>
  <c r="AK263" i="19" s="1"/>
  <c r="K255" i="19" a="1"/>
  <c r="K255" i="19" s="1"/>
  <c r="P255" i="19" a="1"/>
  <c r="P255" i="19" s="1"/>
  <c r="Y255" i="19" a="1"/>
  <c r="Y255" i="19" s="1"/>
  <c r="AH255" i="19" a="1"/>
  <c r="AH255" i="19" s="1"/>
  <c r="AQ255" i="19" a="1"/>
  <c r="AQ255" i="19" s="1"/>
  <c r="D255" i="19" a="1"/>
  <c r="D255" i="19" s="1"/>
  <c r="M255" i="19" a="1"/>
  <c r="M255" i="19" s="1"/>
  <c r="V255" i="19" a="1"/>
  <c r="V255" i="19" s="1"/>
  <c r="AE255" i="19" a="1"/>
  <c r="AE255" i="19" s="1"/>
  <c r="AJ255" i="19" a="1"/>
  <c r="AJ255" i="19" s="1"/>
  <c r="AS255" i="19" a="1"/>
  <c r="AS255" i="19" s="1"/>
  <c r="J255" i="19" a="1"/>
  <c r="J255" i="19" s="1"/>
  <c r="S255" i="19" a="1"/>
  <c r="S255" i="19" s="1"/>
  <c r="X255" i="19" a="1"/>
  <c r="X255" i="19" s="1"/>
  <c r="AG255" i="19" a="1"/>
  <c r="AG255" i="19" s="1"/>
  <c r="AP255" i="19" a="1"/>
  <c r="AP255" i="19" s="1"/>
  <c r="I255" i="19" a="1"/>
  <c r="I255" i="19" s="1"/>
  <c r="W255" i="19" a="1"/>
  <c r="W255" i="19" s="1"/>
  <c r="AL255" i="19" a="1"/>
  <c r="AL255" i="19" s="1"/>
  <c r="R255" i="19" a="1"/>
  <c r="R255" i="19" s="1"/>
  <c r="AN255" i="19" a="1"/>
  <c r="AN255" i="19" s="1"/>
  <c r="AU255" i="19" a="1"/>
  <c r="AU255" i="19" s="1"/>
  <c r="L255" i="19" a="1"/>
  <c r="L255" i="19" s="1"/>
  <c r="Z255" i="19" a="1"/>
  <c r="Z255" i="19" s="1"/>
  <c r="AO255" i="19" a="1"/>
  <c r="AO255" i="19" s="1"/>
  <c r="E255" i="19" a="1"/>
  <c r="E255" i="19" s="1"/>
  <c r="T255" i="19" a="1"/>
  <c r="T255" i="19" s="1"/>
  <c r="AA255" i="19" a="1"/>
  <c r="AA255" i="19" s="1"/>
  <c r="H255" i="19" a="1"/>
  <c r="H255" i="19" s="1"/>
  <c r="O255" i="19" a="1"/>
  <c r="O255" i="19" s="1"/>
  <c r="AD255" i="19" a="1"/>
  <c r="AD255" i="19" s="1"/>
  <c r="AK255" i="19" a="1"/>
  <c r="AK255" i="19" s="1"/>
  <c r="AP319" i="19" a="1"/>
  <c r="AP319" i="19" s="1"/>
  <c r="AK319" i="19" a="1"/>
  <c r="AK319" i="19" s="1"/>
  <c r="AB319" i="19" a="1"/>
  <c r="AB319" i="19" s="1"/>
  <c r="S319" i="19" a="1"/>
  <c r="S319" i="19" s="1"/>
  <c r="J319" i="19" a="1"/>
  <c r="J319" i="19" s="1"/>
  <c r="E319" i="19" a="1"/>
  <c r="E319" i="19" s="1"/>
  <c r="AP317" i="19" a="1"/>
  <c r="AP317" i="19" s="1"/>
  <c r="AG317" i="19" a="1"/>
  <c r="AG317" i="19" s="1"/>
  <c r="J317" i="19" a="1"/>
  <c r="J317" i="19" s="1"/>
  <c r="S316" i="19" a="1"/>
  <c r="S316" i="19" s="1"/>
  <c r="E316" i="19" a="1"/>
  <c r="E316" i="19" s="1"/>
  <c r="AB315" i="19" a="1"/>
  <c r="AB315" i="19" s="1"/>
  <c r="W315" i="19" a="1"/>
  <c r="W315" i="19" s="1"/>
  <c r="N315" i="19" a="1"/>
  <c r="N315" i="19" s="1"/>
  <c r="E315" i="19" a="1"/>
  <c r="E315" i="19" s="1"/>
  <c r="AP314" i="19" a="1"/>
  <c r="AP314" i="19" s="1"/>
  <c r="AB314" i="19" a="1"/>
  <c r="AB314" i="19" s="1"/>
  <c r="S314" i="19" a="1"/>
  <c r="S314" i="19" s="1"/>
  <c r="J314" i="19" a="1"/>
  <c r="J314" i="19" s="1"/>
  <c r="AT313" i="19" a="1"/>
  <c r="AT313" i="19" s="1"/>
  <c r="AK313" i="19" a="1"/>
  <c r="AK313" i="19" s="1"/>
  <c r="AB313" i="19" a="1"/>
  <c r="AB313" i="19" s="1"/>
  <c r="S313" i="19" a="1"/>
  <c r="S313" i="19" s="1"/>
  <c r="N313" i="19" a="1"/>
  <c r="N313" i="19" s="1"/>
  <c r="E313" i="19" a="1"/>
  <c r="E313" i="19" s="1"/>
  <c r="AP312" i="19" a="1"/>
  <c r="AP312" i="19" s="1"/>
  <c r="AG312" i="19" a="1"/>
  <c r="AG312" i="19" s="1"/>
  <c r="S312" i="19" a="1"/>
  <c r="S312" i="19" s="1"/>
  <c r="J312" i="19" a="1"/>
  <c r="J312" i="19" s="1"/>
  <c r="AP311" i="19" a="1"/>
  <c r="AP311" i="19" s="1"/>
  <c r="AK311" i="19" a="1"/>
  <c r="AK311" i="19" s="1"/>
  <c r="AB311" i="19" a="1"/>
  <c r="AB311" i="19" s="1"/>
  <c r="S311" i="19" a="1"/>
  <c r="S311" i="19" s="1"/>
  <c r="J311" i="19" a="1"/>
  <c r="J311" i="19" s="1"/>
  <c r="E311" i="19" a="1"/>
  <c r="E311" i="19" s="1"/>
  <c r="F300" i="19" a="1"/>
  <c r="F300" i="19" s="1"/>
  <c r="J300" i="19" a="1"/>
  <c r="J300" i="19" s="1"/>
  <c r="N300" i="19" a="1"/>
  <c r="N300" i="19" s="1"/>
  <c r="R300" i="19" a="1"/>
  <c r="R300" i="19" s="1"/>
  <c r="V300" i="19" a="1"/>
  <c r="V300" i="19" s="1"/>
  <c r="Z300" i="19" a="1"/>
  <c r="Z300" i="19" s="1"/>
  <c r="AD300" i="19" a="1"/>
  <c r="AD300" i="19" s="1"/>
  <c r="AH300" i="19" a="1"/>
  <c r="AH300" i="19" s="1"/>
  <c r="AL300" i="19" a="1"/>
  <c r="AL300" i="19" s="1"/>
  <c r="AP300" i="19" a="1"/>
  <c r="AP300" i="19" s="1"/>
  <c r="AT300" i="19" a="1"/>
  <c r="AT300" i="19" s="1"/>
  <c r="AQ299" i="19" a="1"/>
  <c r="AQ299" i="19" s="1"/>
  <c r="AA299" i="19" a="1"/>
  <c r="AA299" i="19" s="1"/>
  <c r="K299" i="19" a="1"/>
  <c r="K299" i="19" s="1"/>
  <c r="Q294" i="19" a="1"/>
  <c r="Q294" i="19" s="1"/>
  <c r="L294" i="19" a="1"/>
  <c r="L294" i="19" s="1"/>
  <c r="AA291" i="19" a="1"/>
  <c r="AA291" i="19" s="1"/>
  <c r="AP287" i="19" a="1"/>
  <c r="AP287" i="19" s="1"/>
  <c r="AD287" i="19" a="1"/>
  <c r="AD287" i="19" s="1"/>
  <c r="L287" i="19" a="1"/>
  <c r="L287" i="19" s="1"/>
  <c r="AK285" i="19" a="1"/>
  <c r="AK285" i="19" s="1"/>
  <c r="AK282" i="19" a="1"/>
  <c r="AK282" i="19" s="1"/>
  <c r="W282" i="19" a="1"/>
  <c r="W282" i="19" s="1"/>
  <c r="AH281" i="19" a="1"/>
  <c r="AH281" i="19" s="1"/>
  <c r="AA281" i="19" a="1"/>
  <c r="AA281" i="19" s="1"/>
  <c r="F281" i="19" a="1"/>
  <c r="F281" i="19" s="1"/>
  <c r="D280" i="19" a="1"/>
  <c r="D280" i="19" s="1"/>
  <c r="H280" i="19" a="1"/>
  <c r="H280" i="19" s="1"/>
  <c r="L280" i="19" a="1"/>
  <c r="L280" i="19" s="1"/>
  <c r="P280" i="19" a="1"/>
  <c r="P280" i="19" s="1"/>
  <c r="T280" i="19" a="1"/>
  <c r="T280" i="19" s="1"/>
  <c r="X280" i="19" a="1"/>
  <c r="X280" i="19" s="1"/>
  <c r="AB280" i="19" a="1"/>
  <c r="AB280" i="19" s="1"/>
  <c r="AF280" i="19" a="1"/>
  <c r="AF280" i="19" s="1"/>
  <c r="AJ280" i="19" a="1"/>
  <c r="AJ280" i="19" s="1"/>
  <c r="AN280" i="19" a="1"/>
  <c r="AN280" i="19" s="1"/>
  <c r="AR280" i="19" a="1"/>
  <c r="AR280" i="19" s="1"/>
  <c r="F280" i="19" a="1"/>
  <c r="F280" i="19" s="1"/>
  <c r="S280" i="19" a="1"/>
  <c r="S280" i="19" s="1"/>
  <c r="Y280" i="19" a="1"/>
  <c r="Y280" i="19" s="1"/>
  <c r="AL280" i="19" a="1"/>
  <c r="AL280" i="19" s="1"/>
  <c r="J280" i="19" a="1"/>
  <c r="J280" i="19" s="1"/>
  <c r="W280" i="19" a="1"/>
  <c r="W280" i="19" s="1"/>
  <c r="AC280" i="19" a="1"/>
  <c r="AC280" i="19" s="1"/>
  <c r="AP280" i="19" a="1"/>
  <c r="AP280" i="19" s="1"/>
  <c r="AO279" i="19" a="1"/>
  <c r="AO279" i="19" s="1"/>
  <c r="AR278" i="19" a="1"/>
  <c r="AR278" i="19" s="1"/>
  <c r="AJ278" i="19" a="1"/>
  <c r="AJ278" i="19" s="1"/>
  <c r="AB277" i="19" a="1"/>
  <c r="AB277" i="19" s="1"/>
  <c r="AO271" i="19" a="1"/>
  <c r="AO271" i="19" s="1"/>
  <c r="AE271" i="19" a="1"/>
  <c r="AE271" i="19" s="1"/>
  <c r="U271" i="19" a="1"/>
  <c r="U271" i="19" s="1"/>
  <c r="K271" i="19" a="1"/>
  <c r="K271" i="19" s="1"/>
  <c r="AL270" i="19" a="1"/>
  <c r="AL270" i="19" s="1"/>
  <c r="Q270" i="19" a="1"/>
  <c r="Q270" i="19" s="1"/>
  <c r="N265" i="19" a="1"/>
  <c r="N265" i="19" s="1"/>
  <c r="AB265" i="19" a="1"/>
  <c r="AB265" i="19" s="1"/>
  <c r="AQ265" i="19" a="1"/>
  <c r="AQ265" i="19" s="1"/>
  <c r="V265" i="19" a="1"/>
  <c r="V265" i="19" s="1"/>
  <c r="AK265" i="19" a="1"/>
  <c r="AK265" i="19" s="1"/>
  <c r="AR265" i="19" a="1"/>
  <c r="AR265" i="19" s="1"/>
  <c r="J265" i="19" a="1"/>
  <c r="J265" i="19" s="1"/>
  <c r="Y265" i="19" a="1"/>
  <c r="Y265" i="19" s="1"/>
  <c r="AF265" i="19" a="1"/>
  <c r="AF265" i="19" s="1"/>
  <c r="AR263" i="19" a="1"/>
  <c r="AR263" i="19" s="1"/>
  <c r="AC263" i="19" a="1"/>
  <c r="AC263" i="19" s="1"/>
  <c r="N263" i="19" a="1"/>
  <c r="N263" i="19" s="1"/>
  <c r="W260" i="19" a="1"/>
  <c r="W260" i="19" s="1"/>
  <c r="AP259" i="19" a="1"/>
  <c r="AP259" i="19" s="1"/>
  <c r="Q255" i="19" a="1"/>
  <c r="Q255" i="19" s="1"/>
  <c r="AE254" i="19" a="1"/>
  <c r="AE254" i="19" s="1"/>
  <c r="J254" i="19" a="1"/>
  <c r="J254" i="19" s="1"/>
  <c r="AA288" i="19" a="1"/>
  <c r="AA288" i="19" s="1"/>
  <c r="U288" i="19" a="1"/>
  <c r="U288" i="19" s="1"/>
  <c r="O288" i="19" a="1"/>
  <c r="O288" i="19" s="1"/>
  <c r="K282" i="19" a="1"/>
  <c r="K282" i="19" s="1"/>
  <c r="AA282" i="19" a="1"/>
  <c r="AA282" i="19" s="1"/>
  <c r="AQ282" i="19" a="1"/>
  <c r="AQ282" i="19" s="1"/>
  <c r="D282" i="19" a="1"/>
  <c r="D282" i="19" s="1"/>
  <c r="I282" i="19" a="1"/>
  <c r="I282" i="19" s="1"/>
  <c r="N282" i="19" a="1"/>
  <c r="N282" i="19" s="1"/>
  <c r="T282" i="19" a="1"/>
  <c r="T282" i="19" s="1"/>
  <c r="Y282" i="19" a="1"/>
  <c r="Y282" i="19" s="1"/>
  <c r="AD282" i="19" a="1"/>
  <c r="AD282" i="19" s="1"/>
  <c r="AJ282" i="19" a="1"/>
  <c r="AJ282" i="19" s="1"/>
  <c r="AO282" i="19" a="1"/>
  <c r="AO282" i="19" s="1"/>
  <c r="AT282" i="19" a="1"/>
  <c r="AT282" i="19" s="1"/>
  <c r="AB317" i="19" a="1"/>
  <c r="AB317" i="19" s="1"/>
  <c r="S317" i="19" a="1"/>
  <c r="S317" i="19" s="1"/>
  <c r="AK316" i="19" a="1"/>
  <c r="AK316" i="19" s="1"/>
  <c r="AB316" i="19" a="1"/>
  <c r="AB316" i="19" s="1"/>
  <c r="AT315" i="19" a="1"/>
  <c r="AT315" i="19" s="1"/>
  <c r="AK315" i="19" a="1"/>
  <c r="AK315" i="19" s="1"/>
  <c r="AB294" i="19" a="1"/>
  <c r="AB294" i="19" s="1"/>
  <c r="AN292" i="19" a="1"/>
  <c r="AN292" i="19" s="1"/>
  <c r="AI292" i="19" a="1"/>
  <c r="AI292" i="19" s="1"/>
  <c r="AC292" i="19" a="1"/>
  <c r="AC292" i="19" s="1"/>
  <c r="Q292" i="19" a="1"/>
  <c r="Q292" i="19" s="1"/>
  <c r="E291" i="19" a="1"/>
  <c r="E291" i="19" s="1"/>
  <c r="I291" i="19" a="1"/>
  <c r="I291" i="19" s="1"/>
  <c r="M291" i="19" a="1"/>
  <c r="M291" i="19" s="1"/>
  <c r="Q291" i="19" a="1"/>
  <c r="Q291" i="19" s="1"/>
  <c r="U291" i="19" a="1"/>
  <c r="U291" i="19" s="1"/>
  <c r="Y291" i="19" a="1"/>
  <c r="Y291" i="19" s="1"/>
  <c r="AC291" i="19" a="1"/>
  <c r="AC291" i="19" s="1"/>
  <c r="AG291" i="19" a="1"/>
  <c r="AG291" i="19" s="1"/>
  <c r="AK291" i="19" a="1"/>
  <c r="AK291" i="19" s="1"/>
  <c r="AO291" i="19" a="1"/>
  <c r="AO291" i="19" s="1"/>
  <c r="AS291" i="19" a="1"/>
  <c r="AS291" i="19" s="1"/>
  <c r="G291" i="19" a="1"/>
  <c r="G291" i="19" s="1"/>
  <c r="P291" i="19" a="1"/>
  <c r="P291" i="19" s="1"/>
  <c r="AD291" i="19" a="1"/>
  <c r="AD291" i="19" s="1"/>
  <c r="AM291" i="19" a="1"/>
  <c r="AM291" i="19" s="1"/>
  <c r="J291" i="19" a="1"/>
  <c r="J291" i="19" s="1"/>
  <c r="S291" i="19" a="1"/>
  <c r="S291" i="19" s="1"/>
  <c r="AB291" i="19" a="1"/>
  <c r="AB291" i="19" s="1"/>
  <c r="AP291" i="19" a="1"/>
  <c r="AP291" i="19" s="1"/>
  <c r="AF288" i="19" a="1"/>
  <c r="AF288" i="19" s="1"/>
  <c r="T288" i="19" a="1"/>
  <c r="T288" i="19" s="1"/>
  <c r="N288" i="19" a="1"/>
  <c r="N288" i="19" s="1"/>
  <c r="H288" i="19" a="1"/>
  <c r="H288" i="19" s="1"/>
  <c r="AJ287" i="19" a="1"/>
  <c r="AJ287" i="19" s="1"/>
  <c r="X287" i="19" a="1"/>
  <c r="X287" i="19" s="1"/>
  <c r="AR285" i="19" a="1"/>
  <c r="AR285" i="19" s="1"/>
  <c r="P285" i="19" a="1"/>
  <c r="P285" i="19" s="1"/>
  <c r="AT319" i="19" a="1"/>
  <c r="AT319" i="19" s="1"/>
  <c r="AO319" i="19" a="1"/>
  <c r="AO319" i="19" s="1"/>
  <c r="AF319" i="19" a="1"/>
  <c r="AF319" i="19" s="1"/>
  <c r="W319" i="19" a="1"/>
  <c r="W319" i="19" s="1"/>
  <c r="N319" i="19" a="1"/>
  <c r="N319" i="19" s="1"/>
  <c r="AT317" i="19" a="1"/>
  <c r="AT317" i="19" s="1"/>
  <c r="AK317" i="19" a="1"/>
  <c r="AK317" i="19" s="1"/>
  <c r="AF317" i="19" a="1"/>
  <c r="AF317" i="19" s="1"/>
  <c r="W317" i="19" a="1"/>
  <c r="W317" i="19" s="1"/>
  <c r="N317" i="19" a="1"/>
  <c r="N317" i="19" s="1"/>
  <c r="AO316" i="19" a="1"/>
  <c r="AO316" i="19" s="1"/>
  <c r="AF316" i="19" a="1"/>
  <c r="AF316" i="19" s="1"/>
  <c r="W316" i="19" a="1"/>
  <c r="W316" i="19" s="1"/>
  <c r="I316" i="19" a="1"/>
  <c r="I316" i="19" s="1"/>
  <c r="AO315" i="19" a="1"/>
  <c r="AO315" i="19" s="1"/>
  <c r="AF315" i="19" a="1"/>
  <c r="AF315" i="19" s="1"/>
  <c r="AA315" i="19" a="1"/>
  <c r="AA315" i="19" s="1"/>
  <c r="R315" i="19" a="1"/>
  <c r="R315" i="19" s="1"/>
  <c r="AT314" i="19" a="1"/>
  <c r="AT314" i="19" s="1"/>
  <c r="AF314" i="19" a="1"/>
  <c r="AF314" i="19" s="1"/>
  <c r="W314" i="19" a="1"/>
  <c r="W314" i="19" s="1"/>
  <c r="N314" i="19" a="1"/>
  <c r="N314" i="19" s="1"/>
  <c r="AO313" i="19" a="1"/>
  <c r="AO313" i="19" s="1"/>
  <c r="AF313" i="19" a="1"/>
  <c r="AF313" i="19" s="1"/>
  <c r="W313" i="19" a="1"/>
  <c r="W313" i="19" s="1"/>
  <c r="R313" i="19" a="1"/>
  <c r="R313" i="19" s="1"/>
  <c r="AT312" i="19" a="1"/>
  <c r="AT312" i="19" s="1"/>
  <c r="AK312" i="19" a="1"/>
  <c r="AK312" i="19" s="1"/>
  <c r="W312" i="19" a="1"/>
  <c r="W312" i="19" s="1"/>
  <c r="N312" i="19" a="1"/>
  <c r="N312" i="19" s="1"/>
  <c r="E312" i="19" a="1"/>
  <c r="E312" i="19" s="1"/>
  <c r="AT311" i="19" a="1"/>
  <c r="AT311" i="19" s="1"/>
  <c r="AO311" i="19" a="1"/>
  <c r="AO311" i="19" s="1"/>
  <c r="AF311" i="19" a="1"/>
  <c r="AF311" i="19" s="1"/>
  <c r="W311" i="19" a="1"/>
  <c r="W311" i="19" s="1"/>
  <c r="N311" i="19" a="1"/>
  <c r="N311" i="19" s="1"/>
  <c r="AT309" i="19" a="1"/>
  <c r="AT309" i="19" s="1"/>
  <c r="AK309" i="19" a="1"/>
  <c r="AK309" i="19" s="1"/>
  <c r="AF309" i="19" a="1"/>
  <c r="AF309" i="19" s="1"/>
  <c r="W309" i="19" a="1"/>
  <c r="W309" i="19" s="1"/>
  <c r="N309" i="19" a="1"/>
  <c r="N309" i="19" s="1"/>
  <c r="AO308" i="19" a="1"/>
  <c r="AO308" i="19" s="1"/>
  <c r="AF308" i="19" a="1"/>
  <c r="AF308" i="19" s="1"/>
  <c r="W308" i="19" a="1"/>
  <c r="W308" i="19" s="1"/>
  <c r="I308" i="19" a="1"/>
  <c r="I308" i="19" s="1"/>
  <c r="AO307" i="19" a="1"/>
  <c r="AO307" i="19" s="1"/>
  <c r="AF307" i="19" a="1"/>
  <c r="AF307" i="19" s="1"/>
  <c r="AA307" i="19" a="1"/>
  <c r="AA307" i="19" s="1"/>
  <c r="R307" i="19" a="1"/>
  <c r="R307" i="19" s="1"/>
  <c r="AT306" i="19" a="1"/>
  <c r="AT306" i="19" s="1"/>
  <c r="AF306" i="19" a="1"/>
  <c r="AF306" i="19" s="1"/>
  <c r="W306" i="19" a="1"/>
  <c r="W306" i="19" s="1"/>
  <c r="N306" i="19" a="1"/>
  <c r="N306" i="19" s="1"/>
  <c r="AO305" i="19" a="1"/>
  <c r="AO305" i="19" s="1"/>
  <c r="AF305" i="19" a="1"/>
  <c r="AF305" i="19" s="1"/>
  <c r="W305" i="19" a="1"/>
  <c r="W305" i="19" s="1"/>
  <c r="R305" i="19" a="1"/>
  <c r="R305" i="19" s="1"/>
  <c r="AT304" i="19" a="1"/>
  <c r="AT304" i="19" s="1"/>
  <c r="AK304" i="19" a="1"/>
  <c r="AK304" i="19" s="1"/>
  <c r="W304" i="19" a="1"/>
  <c r="W304" i="19" s="1"/>
  <c r="N304" i="19" a="1"/>
  <c r="N304" i="19" s="1"/>
  <c r="E304" i="19" a="1"/>
  <c r="E304" i="19" s="1"/>
  <c r="AT303" i="19" a="1"/>
  <c r="AT303" i="19" s="1"/>
  <c r="AO303" i="19" a="1"/>
  <c r="AO303" i="19" s="1"/>
  <c r="AF303" i="19" a="1"/>
  <c r="AF303" i="19" s="1"/>
  <c r="W303" i="19" a="1"/>
  <c r="W303" i="19" s="1"/>
  <c r="N303" i="19" a="1"/>
  <c r="N303" i="19" s="1"/>
  <c r="AS300" i="19" a="1"/>
  <c r="AS300" i="19" s="1"/>
  <c r="AC300" i="19" a="1"/>
  <c r="AC300" i="19" s="1"/>
  <c r="M300" i="19" a="1"/>
  <c r="M300" i="19" s="1"/>
  <c r="AK299" i="19" a="1"/>
  <c r="AK299" i="19" s="1"/>
  <c r="AF299" i="19" a="1"/>
  <c r="AF299" i="19" s="1"/>
  <c r="U299" i="19" a="1"/>
  <c r="U299" i="19" s="1"/>
  <c r="P299" i="19" a="1"/>
  <c r="P299" i="19" s="1"/>
  <c r="E299" i="19" a="1"/>
  <c r="E299" i="19" s="1"/>
  <c r="AP296" i="19" a="1"/>
  <c r="AP296" i="19" s="1"/>
  <c r="AK296" i="19" a="1"/>
  <c r="AK296" i="19" s="1"/>
  <c r="Z296" i="19" a="1"/>
  <c r="Z296" i="19" s="1"/>
  <c r="U296" i="19" a="1"/>
  <c r="U296" i="19" s="1"/>
  <c r="J296" i="19" a="1"/>
  <c r="J296" i="19" s="1"/>
  <c r="E296" i="19" a="1"/>
  <c r="E296" i="19" s="1"/>
  <c r="AT295" i="19" a="1"/>
  <c r="AT295" i="19" s="1"/>
  <c r="AI295" i="19" a="1"/>
  <c r="AI295" i="19" s="1"/>
  <c r="AD295" i="19" a="1"/>
  <c r="AD295" i="19" s="1"/>
  <c r="S295" i="19" a="1"/>
  <c r="S295" i="19" s="1"/>
  <c r="D295" i="19" a="1"/>
  <c r="D295" i="19" s="1"/>
  <c r="H295" i="19" a="1"/>
  <c r="H295" i="19" s="1"/>
  <c r="L295" i="19" a="1"/>
  <c r="L295" i="19" s="1"/>
  <c r="P295" i="19" a="1"/>
  <c r="P295" i="19" s="1"/>
  <c r="T295" i="19" a="1"/>
  <c r="T295" i="19" s="1"/>
  <c r="X295" i="19" a="1"/>
  <c r="X295" i="19" s="1"/>
  <c r="AB295" i="19" a="1"/>
  <c r="AB295" i="19" s="1"/>
  <c r="AF295" i="19" a="1"/>
  <c r="AF295" i="19" s="1"/>
  <c r="AJ295" i="19" a="1"/>
  <c r="AJ295" i="19" s="1"/>
  <c r="AN295" i="19" a="1"/>
  <c r="AN295" i="19" s="1"/>
  <c r="AR295" i="19" a="1"/>
  <c r="AR295" i="19" s="1"/>
  <c r="AL294" i="19" a="1"/>
  <c r="AL294" i="19" s="1"/>
  <c r="V294" i="19" a="1"/>
  <c r="V294" i="19" s="1"/>
  <c r="F294" i="19" a="1"/>
  <c r="F294" i="19" s="1"/>
  <c r="AS292" i="19" a="1"/>
  <c r="AS292" i="19" s="1"/>
  <c r="V292" i="19" a="1"/>
  <c r="V292" i="19" s="1"/>
  <c r="J292" i="19" a="1"/>
  <c r="J292" i="19" s="1"/>
  <c r="D292" i="19" a="1"/>
  <c r="D292" i="19" s="1"/>
  <c r="AF291" i="19" a="1"/>
  <c r="AF291" i="19" s="1"/>
  <c r="T291" i="19" a="1"/>
  <c r="T291" i="19" s="1"/>
  <c r="N291" i="19" a="1"/>
  <c r="N291" i="19" s="1"/>
  <c r="H291" i="19" a="1"/>
  <c r="H291" i="19" s="1"/>
  <c r="AP290" i="19" a="1"/>
  <c r="AP290" i="19" s="1"/>
  <c r="AJ290" i="19" a="1"/>
  <c r="AJ290" i="19" s="1"/>
  <c r="AD290" i="19" a="1"/>
  <c r="AD290" i="19" s="1"/>
  <c r="X290" i="19" a="1"/>
  <c r="X290" i="19" s="1"/>
  <c r="L290" i="19" a="1"/>
  <c r="L290" i="19" s="1"/>
  <c r="AR288" i="19" a="1"/>
  <c r="AR288" i="19" s="1"/>
  <c r="AL288" i="19" a="1"/>
  <c r="AL288" i="19" s="1"/>
  <c r="Z288" i="19" a="1"/>
  <c r="Z288" i="19" s="1"/>
  <c r="M288" i="19" a="1"/>
  <c r="M288" i="19" s="1"/>
  <c r="AO287" i="19" a="1"/>
  <c r="AO287" i="19" s="1"/>
  <c r="AC287" i="19" a="1"/>
  <c r="AC287" i="19" s="1"/>
  <c r="Q287" i="19" a="1"/>
  <c r="Q287" i="19" s="1"/>
  <c r="AA286" i="19" a="1"/>
  <c r="AA286" i="19" s="1"/>
  <c r="O286" i="19" a="1"/>
  <c r="O286" i="19" s="1"/>
  <c r="G286" i="19" a="1"/>
  <c r="G286" i="19" s="1"/>
  <c r="P286" i="19" a="1"/>
  <c r="P286" i="19" s="1"/>
  <c r="U286" i="19" a="1"/>
  <c r="U286" i="19" s="1"/>
  <c r="AD286" i="19" a="1"/>
  <c r="AD286" i="19" s="1"/>
  <c r="AM286" i="19" a="1"/>
  <c r="AM286" i="19" s="1"/>
  <c r="J286" i="19" a="1"/>
  <c r="J286" i="19" s="1"/>
  <c r="S286" i="19" a="1"/>
  <c r="S286" i="19" s="1"/>
  <c r="AB286" i="19" a="1"/>
  <c r="AB286" i="19" s="1"/>
  <c r="AG286" i="19" a="1"/>
  <c r="AG286" i="19" s="1"/>
  <c r="AP286" i="19" a="1"/>
  <c r="AP286" i="19" s="1"/>
  <c r="AQ285" i="19" a="1"/>
  <c r="AQ285" i="19" s="1"/>
  <c r="AJ285" i="19" a="1"/>
  <c r="AJ285" i="19" s="1"/>
  <c r="AC285" i="19" a="1"/>
  <c r="AC285" i="19" s="1"/>
  <c r="H285" i="19" a="1"/>
  <c r="H285" i="19" s="1"/>
  <c r="AR282" i="19" a="1"/>
  <c r="AR282" i="19" s="1"/>
  <c r="AC282" i="19" a="1"/>
  <c r="AC282" i="19" s="1"/>
  <c r="V282" i="19" a="1"/>
  <c r="V282" i="19" s="1"/>
  <c r="O282" i="19" a="1"/>
  <c r="O282" i="19" s="1"/>
  <c r="H282" i="19" a="1"/>
  <c r="H282" i="19" s="1"/>
  <c r="S281" i="19" a="1"/>
  <c r="S281" i="19" s="1"/>
  <c r="AI280" i="19" a="1"/>
  <c r="AI280" i="19" s="1"/>
  <c r="AA280" i="19" a="1"/>
  <c r="AA280" i="19" s="1"/>
  <c r="R280" i="19" a="1"/>
  <c r="R280" i="19" s="1"/>
  <c r="I280" i="19" a="1"/>
  <c r="I280" i="19" s="1"/>
  <c r="F279" i="19" a="1"/>
  <c r="F279" i="19" s="1"/>
  <c r="R278" i="19" a="1"/>
  <c r="R278" i="19" s="1"/>
  <c r="J278" i="19" a="1"/>
  <c r="J278" i="19" s="1"/>
  <c r="AK277" i="19" a="1"/>
  <c r="AK277" i="19" s="1"/>
  <c r="P277" i="19" a="1"/>
  <c r="P277" i="19" s="1"/>
  <c r="E272" i="19" a="1"/>
  <c r="E272" i="19" s="1"/>
  <c r="I272" i="19" a="1"/>
  <c r="I272" i="19" s="1"/>
  <c r="M272" i="19" a="1"/>
  <c r="M272" i="19" s="1"/>
  <c r="Q272" i="19" a="1"/>
  <c r="Q272" i="19" s="1"/>
  <c r="U272" i="19" a="1"/>
  <c r="U272" i="19" s="1"/>
  <c r="Y272" i="19" a="1"/>
  <c r="Y272" i="19" s="1"/>
  <c r="AC272" i="19" a="1"/>
  <c r="AC272" i="19" s="1"/>
  <c r="AG272" i="19" a="1"/>
  <c r="AG272" i="19" s="1"/>
  <c r="AK272" i="19" a="1"/>
  <c r="AK272" i="19" s="1"/>
  <c r="AO272" i="19" a="1"/>
  <c r="AO272" i="19" s="1"/>
  <c r="AS272" i="19" a="1"/>
  <c r="AS272" i="19" s="1"/>
  <c r="D272" i="19" a="1"/>
  <c r="D272" i="19" s="1"/>
  <c r="H272" i="19" a="1"/>
  <c r="H272" i="19" s="1"/>
  <c r="L272" i="19" a="1"/>
  <c r="L272" i="19" s="1"/>
  <c r="P272" i="19" a="1"/>
  <c r="P272" i="19" s="1"/>
  <c r="T272" i="19" a="1"/>
  <c r="T272" i="19" s="1"/>
  <c r="X272" i="19" a="1"/>
  <c r="X272" i="19" s="1"/>
  <c r="AB272" i="19" a="1"/>
  <c r="AB272" i="19" s="1"/>
  <c r="AF272" i="19" a="1"/>
  <c r="AF272" i="19" s="1"/>
  <c r="AJ272" i="19" a="1"/>
  <c r="AJ272" i="19" s="1"/>
  <c r="AN272" i="19" a="1"/>
  <c r="AN272" i="19" s="1"/>
  <c r="AR272" i="19" a="1"/>
  <c r="AR272" i="19" s="1"/>
  <c r="K272" i="19" a="1"/>
  <c r="K272" i="19" s="1"/>
  <c r="AD272" i="19" a="1"/>
  <c r="AD272" i="19" s="1"/>
  <c r="AQ272" i="19" a="1"/>
  <c r="AQ272" i="19" s="1"/>
  <c r="F272" i="19" a="1"/>
  <c r="F272" i="19" s="1"/>
  <c r="S272" i="19" a="1"/>
  <c r="S272" i="19" s="1"/>
  <c r="AL272" i="19" a="1"/>
  <c r="AL272" i="19" s="1"/>
  <c r="O272" i="19" a="1"/>
  <c r="O272" i="19" s="1"/>
  <c r="AH272" i="19" a="1"/>
  <c r="AH272" i="19" s="1"/>
  <c r="AU272" i="19" a="1"/>
  <c r="AU272" i="19" s="1"/>
  <c r="AD271" i="19" a="1"/>
  <c r="AD271" i="19" s="1"/>
  <c r="I271" i="19" a="1"/>
  <c r="I271" i="19" s="1"/>
  <c r="Z270" i="19" a="1"/>
  <c r="Z270" i="19" s="1"/>
  <c r="Z268" i="19" a="1"/>
  <c r="Z268" i="19" s="1"/>
  <c r="K268" i="19" a="1"/>
  <c r="K268" i="19" s="1"/>
  <c r="AF267" i="19" a="1"/>
  <c r="AF267" i="19" s="1"/>
  <c r="G267" i="19" a="1"/>
  <c r="G267" i="19" s="1"/>
  <c r="P267" i="19" a="1"/>
  <c r="P267" i="19" s="1"/>
  <c r="Y267" i="19" a="1"/>
  <c r="Y267" i="19" s="1"/>
  <c r="AD267" i="19" a="1"/>
  <c r="AD267" i="19" s="1"/>
  <c r="AM267" i="19" a="1"/>
  <c r="AM267" i="19" s="1"/>
  <c r="D267" i="19" a="1"/>
  <c r="D267" i="19" s="1"/>
  <c r="M267" i="19" a="1"/>
  <c r="M267" i="19" s="1"/>
  <c r="R267" i="19" a="1"/>
  <c r="R267" i="19" s="1"/>
  <c r="AA267" i="19" a="1"/>
  <c r="AA267" i="19" s="1"/>
  <c r="AJ267" i="19" a="1"/>
  <c r="AJ267" i="19" s="1"/>
  <c r="AS267" i="19" a="1"/>
  <c r="AS267" i="19" s="1"/>
  <c r="F267" i="19" a="1"/>
  <c r="F267" i="19" s="1"/>
  <c r="O267" i="19" a="1"/>
  <c r="O267" i="19" s="1"/>
  <c r="X267" i="19" a="1"/>
  <c r="X267" i="19" s="1"/>
  <c r="AG267" i="19" a="1"/>
  <c r="AG267" i="19" s="1"/>
  <c r="AL267" i="19" a="1"/>
  <c r="AL267" i="19" s="1"/>
  <c r="AU267" i="19" a="1"/>
  <c r="AU267" i="19" s="1"/>
  <c r="V267" i="19" a="1"/>
  <c r="V267" i="19" s="1"/>
  <c r="AC267" i="19" a="1"/>
  <c r="AC267" i="19" s="1"/>
  <c r="AR267" i="19" a="1"/>
  <c r="AR267" i="19" s="1"/>
  <c r="H267" i="19" a="1"/>
  <c r="H267" i="19" s="1"/>
  <c r="W267" i="19" a="1"/>
  <c r="W267" i="19" s="1"/>
  <c r="AK267" i="19" a="1"/>
  <c r="AK267" i="19" s="1"/>
  <c r="I267" i="19" a="1"/>
  <c r="I267" i="19" s="1"/>
  <c r="AE267" i="19" a="1"/>
  <c r="AE267" i="19" s="1"/>
  <c r="AT267" i="19" a="1"/>
  <c r="AT267" i="19" s="1"/>
  <c r="L267" i="19" a="1"/>
  <c r="L267" i="19" s="1"/>
  <c r="S267" i="19" a="1"/>
  <c r="S267" i="19" s="1"/>
  <c r="AH267" i="19" a="1"/>
  <c r="AH267" i="19" s="1"/>
  <c r="AO267" i="19" a="1"/>
  <c r="AO267" i="19" s="1"/>
  <c r="AT265" i="19" a="1"/>
  <c r="AT265" i="19" s="1"/>
  <c r="AE265" i="19" a="1"/>
  <c r="AE265" i="19" s="1"/>
  <c r="Q265" i="19" a="1"/>
  <c r="Q265" i="19" s="1"/>
  <c r="U264" i="19" a="1"/>
  <c r="U264" i="19" s="1"/>
  <c r="AB263" i="19" a="1"/>
  <c r="AB263" i="19" s="1"/>
  <c r="AK260" i="19" a="1"/>
  <c r="AK260" i="19" s="1"/>
  <c r="V260" i="19" a="1"/>
  <c r="V260" i="19" s="1"/>
  <c r="AN259" i="19" a="1"/>
  <c r="AN259" i="19" s="1"/>
  <c r="Z259" i="19" a="1"/>
  <c r="Z259" i="19" s="1"/>
  <c r="K259" i="19" a="1"/>
  <c r="K259" i="19" s="1"/>
  <c r="U256" i="19" a="1"/>
  <c r="U256" i="19" s="1"/>
  <c r="AB256" i="19" a="1"/>
  <c r="AB256" i="19" s="1"/>
  <c r="AQ256" i="19" a="1"/>
  <c r="AQ256" i="19" s="1"/>
  <c r="I256" i="19" a="1"/>
  <c r="I256" i="19" s="1"/>
  <c r="AE256" i="19" a="1"/>
  <c r="AE256" i="19" s="1"/>
  <c r="Q256" i="19" a="1"/>
  <c r="Q256" i="19" s="1"/>
  <c r="AF256" i="19" a="1"/>
  <c r="AF256" i="19" s="1"/>
  <c r="AI255" i="19" a="1"/>
  <c r="AI255" i="19" s="1"/>
  <c r="N255" i="19" a="1"/>
  <c r="N255" i="19" s="1"/>
  <c r="AN251" i="19" a="1"/>
  <c r="AN251" i="19" s="1"/>
  <c r="G251" i="19" a="1"/>
  <c r="G251" i="19" s="1"/>
  <c r="P251" i="19" a="1"/>
  <c r="P251" i="19" s="1"/>
  <c r="Y251" i="19" a="1"/>
  <c r="Y251" i="19" s="1"/>
  <c r="AD251" i="19" a="1"/>
  <c r="AD251" i="19" s="1"/>
  <c r="AM251" i="19" a="1"/>
  <c r="AM251" i="19" s="1"/>
  <c r="D251" i="19" a="1"/>
  <c r="D251" i="19" s="1"/>
  <c r="M251" i="19" a="1"/>
  <c r="M251" i="19" s="1"/>
  <c r="R251" i="19" a="1"/>
  <c r="R251" i="19" s="1"/>
  <c r="AA251" i="19" a="1"/>
  <c r="AA251" i="19" s="1"/>
  <c r="AJ251" i="19" a="1"/>
  <c r="AJ251" i="19" s="1"/>
  <c r="AS251" i="19" a="1"/>
  <c r="AS251" i="19" s="1"/>
  <c r="F251" i="19" a="1"/>
  <c r="F251" i="19" s="1"/>
  <c r="O251" i="19" a="1"/>
  <c r="O251" i="19" s="1"/>
  <c r="X251" i="19" a="1"/>
  <c r="X251" i="19" s="1"/>
  <c r="AG251" i="19" a="1"/>
  <c r="AG251" i="19" s="1"/>
  <c r="AL251" i="19" a="1"/>
  <c r="AL251" i="19" s="1"/>
  <c r="AU251" i="19" a="1"/>
  <c r="AU251" i="19" s="1"/>
  <c r="E251" i="19" a="1"/>
  <c r="E251" i="19" s="1"/>
  <c r="T251" i="19" a="1"/>
  <c r="T251" i="19" s="1"/>
  <c r="AI251" i="19" a="1"/>
  <c r="AI251" i="19" s="1"/>
  <c r="AP251" i="19" a="1"/>
  <c r="AP251" i="19" s="1"/>
  <c r="V251" i="19" a="1"/>
  <c r="V251" i="19" s="1"/>
  <c r="AC251" i="19" a="1"/>
  <c r="AC251" i="19" s="1"/>
  <c r="AR251" i="19" a="1"/>
  <c r="AR251" i="19" s="1"/>
  <c r="H251" i="19" a="1"/>
  <c r="H251" i="19" s="1"/>
  <c r="W251" i="19" a="1"/>
  <c r="W251" i="19" s="1"/>
  <c r="AK251" i="19" a="1"/>
  <c r="AK251" i="19" s="1"/>
  <c r="I251" i="19" a="1"/>
  <c r="I251" i="19" s="1"/>
  <c r="AE251" i="19" a="1"/>
  <c r="AE251" i="19" s="1"/>
  <c r="AT251" i="19" a="1"/>
  <c r="AT251" i="19" s="1"/>
  <c r="L251" i="19" a="1"/>
  <c r="L251" i="19" s="1"/>
  <c r="S251" i="19" a="1"/>
  <c r="S251" i="19" s="1"/>
  <c r="AH251" i="19" a="1"/>
  <c r="AH251" i="19" s="1"/>
  <c r="AO251" i="19" a="1"/>
  <c r="AO251" i="19" s="1"/>
  <c r="AK245" i="19" a="1"/>
  <c r="AK245" i="19" s="1"/>
  <c r="AQ275" i="19" a="1"/>
  <c r="AQ275" i="19" s="1"/>
  <c r="X275" i="19" a="1"/>
  <c r="X275" i="19" s="1"/>
  <c r="AQ269" i="19" a="1"/>
  <c r="AQ269" i="19" s="1"/>
  <c r="AB269" i="19" a="1"/>
  <c r="AB269" i="19" s="1"/>
  <c r="U269" i="19" a="1"/>
  <c r="U269" i="19" s="1"/>
  <c r="F269" i="19" a="1"/>
  <c r="F269" i="19" s="1"/>
  <c r="AR266" i="19" a="1"/>
  <c r="AR266" i="19" s="1"/>
  <c r="AC266" i="19" a="1"/>
  <c r="AC266" i="19" s="1"/>
  <c r="N266" i="19" a="1"/>
  <c r="N266" i="19" s="1"/>
  <c r="G265" i="19" a="1"/>
  <c r="G265" i="19" s="1"/>
  <c r="P265" i="19" a="1"/>
  <c r="P265" i="19" s="1"/>
  <c r="U265" i="19" a="1"/>
  <c r="U265" i="19" s="1"/>
  <c r="AD265" i="19" a="1"/>
  <c r="AD265" i="19" s="1"/>
  <c r="AM265" i="19" a="1"/>
  <c r="AM265" i="19" s="1"/>
  <c r="D265" i="19" a="1"/>
  <c r="D265" i="19" s="1"/>
  <c r="I265" i="19" a="1"/>
  <c r="I265" i="19" s="1"/>
  <c r="R265" i="19" a="1"/>
  <c r="R265" i="19" s="1"/>
  <c r="AA265" i="19" a="1"/>
  <c r="AA265" i="19" s="1"/>
  <c r="AJ265" i="19" a="1"/>
  <c r="AJ265" i="19" s="1"/>
  <c r="AO265" i="19" a="1"/>
  <c r="AO265" i="19" s="1"/>
  <c r="F265" i="19" a="1"/>
  <c r="F265" i="19" s="1"/>
  <c r="O265" i="19" a="1"/>
  <c r="O265" i="19" s="1"/>
  <c r="X265" i="19" a="1"/>
  <c r="X265" i="19" s="1"/>
  <c r="AC265" i="19" a="1"/>
  <c r="AC265" i="19" s="1"/>
  <c r="AL265" i="19" a="1"/>
  <c r="AL265" i="19" s="1"/>
  <c r="AU265" i="19" a="1"/>
  <c r="AU265" i="19" s="1"/>
  <c r="AI264" i="19" a="1"/>
  <c r="AI264" i="19" s="1"/>
  <c r="T264" i="19" a="1"/>
  <c r="T264" i="19" s="1"/>
  <c r="AQ261" i="19" a="1"/>
  <c r="AQ261" i="19" s="1"/>
  <c r="AB261" i="19" a="1"/>
  <c r="AB261" i="19" s="1"/>
  <c r="U261" i="19" a="1"/>
  <c r="U261" i="19" s="1"/>
  <c r="F261" i="19" a="1"/>
  <c r="F261" i="19" s="1"/>
  <c r="AR258" i="19" a="1"/>
  <c r="AR258" i="19" s="1"/>
  <c r="AC258" i="19" a="1"/>
  <c r="AC258" i="19" s="1"/>
  <c r="N258" i="19" a="1"/>
  <c r="N258" i="19" s="1"/>
  <c r="AF257" i="19" a="1"/>
  <c r="AF257" i="19" s="1"/>
  <c r="Y257" i="19" a="1"/>
  <c r="Y257" i="19" s="1"/>
  <c r="J257" i="19" a="1"/>
  <c r="J257" i="19" s="1"/>
  <c r="G257" i="19" a="1"/>
  <c r="G257" i="19" s="1"/>
  <c r="P257" i="19" a="1"/>
  <c r="P257" i="19" s="1"/>
  <c r="U257" i="19" a="1"/>
  <c r="U257" i="19" s="1"/>
  <c r="AD257" i="19" a="1"/>
  <c r="AD257" i="19" s="1"/>
  <c r="AM257" i="19" a="1"/>
  <c r="AM257" i="19" s="1"/>
  <c r="D257" i="19" a="1"/>
  <c r="D257" i="19" s="1"/>
  <c r="I257" i="19" a="1"/>
  <c r="I257" i="19" s="1"/>
  <c r="R257" i="19" a="1"/>
  <c r="R257" i="19" s="1"/>
  <c r="AA257" i="19" a="1"/>
  <c r="AA257" i="19" s="1"/>
  <c r="AJ257" i="19" a="1"/>
  <c r="AJ257" i="19" s="1"/>
  <c r="AO257" i="19" a="1"/>
  <c r="AO257" i="19" s="1"/>
  <c r="F257" i="19" a="1"/>
  <c r="F257" i="19" s="1"/>
  <c r="O257" i="19" a="1"/>
  <c r="O257" i="19" s="1"/>
  <c r="X257" i="19" a="1"/>
  <c r="X257" i="19" s="1"/>
  <c r="AC257" i="19" a="1"/>
  <c r="AC257" i="19" s="1"/>
  <c r="AL257" i="19" a="1"/>
  <c r="AL257" i="19" s="1"/>
  <c r="AU257" i="19" a="1"/>
  <c r="AU257" i="19" s="1"/>
  <c r="AI256" i="19" a="1"/>
  <c r="AI256" i="19" s="1"/>
  <c r="T256" i="19" a="1"/>
  <c r="T256" i="19" s="1"/>
  <c r="AQ253" i="19" a="1"/>
  <c r="AQ253" i="19" s="1"/>
  <c r="AB253" i="19" a="1"/>
  <c r="AB253" i="19" s="1"/>
  <c r="U253" i="19" a="1"/>
  <c r="U253" i="19" s="1"/>
  <c r="F253" i="19" a="1"/>
  <c r="F253" i="19" s="1"/>
  <c r="AT252" i="19" a="1"/>
  <c r="AT252" i="19" s="1"/>
  <c r="AE252" i="19" a="1"/>
  <c r="AE252" i="19" s="1"/>
  <c r="Q252" i="19" a="1"/>
  <c r="Q252" i="19" s="1"/>
  <c r="AR250" i="19" a="1"/>
  <c r="AR250" i="19" s="1"/>
  <c r="AC250" i="19" a="1"/>
  <c r="AC250" i="19" s="1"/>
  <c r="N250" i="19" a="1"/>
  <c r="N250" i="19" s="1"/>
  <c r="AF249" i="19" a="1"/>
  <c r="AF249" i="19" s="1"/>
  <c r="Y249" i="19" a="1"/>
  <c r="Y249" i="19" s="1"/>
  <c r="J249" i="19" a="1"/>
  <c r="J249" i="19" s="1"/>
  <c r="G249" i="19" a="1"/>
  <c r="G249" i="19" s="1"/>
  <c r="P249" i="19" a="1"/>
  <c r="P249" i="19" s="1"/>
  <c r="U249" i="19" a="1"/>
  <c r="U249" i="19" s="1"/>
  <c r="AD249" i="19" a="1"/>
  <c r="AD249" i="19" s="1"/>
  <c r="AM249" i="19" a="1"/>
  <c r="AM249" i="19" s="1"/>
  <c r="D249" i="19" a="1"/>
  <c r="D249" i="19" s="1"/>
  <c r="I249" i="19" a="1"/>
  <c r="I249" i="19" s="1"/>
  <c r="R249" i="19" a="1"/>
  <c r="R249" i="19" s="1"/>
  <c r="AA249" i="19" a="1"/>
  <c r="AA249" i="19" s="1"/>
  <c r="AJ249" i="19" a="1"/>
  <c r="AJ249" i="19" s="1"/>
  <c r="AO249" i="19" a="1"/>
  <c r="AO249" i="19" s="1"/>
  <c r="F249" i="19" a="1"/>
  <c r="F249" i="19" s="1"/>
  <c r="O249" i="19" a="1"/>
  <c r="O249" i="19" s="1"/>
  <c r="X249" i="19" a="1"/>
  <c r="X249" i="19" s="1"/>
  <c r="AC249" i="19" a="1"/>
  <c r="AC249" i="19" s="1"/>
  <c r="AL249" i="19" a="1"/>
  <c r="AL249" i="19" s="1"/>
  <c r="AU249" i="19" a="1"/>
  <c r="AU249" i="19" s="1"/>
  <c r="AI248" i="19" a="1"/>
  <c r="AI248" i="19" s="1"/>
  <c r="T248" i="19" a="1"/>
  <c r="T248" i="19" s="1"/>
  <c r="AI244" i="19" a="1"/>
  <c r="AI244" i="19" s="1"/>
  <c r="I244" i="19" a="1"/>
  <c r="I244" i="19" s="1"/>
  <c r="AU243" i="19" a="1"/>
  <c r="AU243" i="19" s="1"/>
  <c r="V243" i="19" a="1"/>
  <c r="V243" i="19" s="1"/>
  <c r="Y240" i="19" a="1"/>
  <c r="Y240" i="19" s="1"/>
  <c r="G238" i="19" a="1"/>
  <c r="G238" i="19" s="1"/>
  <c r="K238" i="19" a="1"/>
  <c r="K238" i="19" s="1"/>
  <c r="O238" i="19" a="1"/>
  <c r="O238" i="19" s="1"/>
  <c r="S238" i="19" a="1"/>
  <c r="S238" i="19" s="1"/>
  <c r="W238" i="19" a="1"/>
  <c r="W238" i="19" s="1"/>
  <c r="AA238" i="19" a="1"/>
  <c r="AA238" i="19" s="1"/>
  <c r="AE238" i="19" a="1"/>
  <c r="AE238" i="19" s="1"/>
  <c r="AI238" i="19" a="1"/>
  <c r="AI238" i="19" s="1"/>
  <c r="AM238" i="19" a="1"/>
  <c r="AM238" i="19" s="1"/>
  <c r="AQ238" i="19" a="1"/>
  <c r="AQ238" i="19" s="1"/>
  <c r="AU238" i="19" a="1"/>
  <c r="AU238" i="19" s="1"/>
  <c r="D238" i="19" a="1"/>
  <c r="D238" i="19" s="1"/>
  <c r="T238" i="19" a="1"/>
  <c r="T238" i="19" s="1"/>
  <c r="AJ238" i="19" a="1"/>
  <c r="AJ238" i="19" s="1"/>
  <c r="P238" i="19" a="1"/>
  <c r="P238" i="19" s="1"/>
  <c r="AF238" i="19" a="1"/>
  <c r="AF238" i="19" s="1"/>
  <c r="F238" i="19" a="1"/>
  <c r="F238" i="19" s="1"/>
  <c r="V238" i="19" a="1"/>
  <c r="V238" i="19" s="1"/>
  <c r="AL238" i="19" a="1"/>
  <c r="AL238" i="19" s="1"/>
  <c r="R238" i="19" a="1"/>
  <c r="R238" i="19" s="1"/>
  <c r="AH238" i="19" a="1"/>
  <c r="AH238" i="19" s="1"/>
  <c r="H238" i="19" a="1"/>
  <c r="H238" i="19" s="1"/>
  <c r="X238" i="19" a="1"/>
  <c r="X238" i="19" s="1"/>
  <c r="AN238" i="19" a="1"/>
  <c r="AN238" i="19" s="1"/>
  <c r="AM237" i="19" a="1"/>
  <c r="AM237" i="19" s="1"/>
  <c r="X237" i="19" a="1"/>
  <c r="X237" i="19" s="1"/>
  <c r="AL235" i="19" a="1"/>
  <c r="AL235" i="19" s="1"/>
  <c r="X235" i="19" a="1"/>
  <c r="X235" i="19" s="1"/>
  <c r="Y244" i="19" a="1"/>
  <c r="Y244" i="19" s="1"/>
  <c r="Q244" i="19" a="1"/>
  <c r="Q244" i="19" s="1"/>
  <c r="F236" i="19" a="1"/>
  <c r="F236" i="19" s="1"/>
  <c r="J236" i="19" a="1"/>
  <c r="J236" i="19" s="1"/>
  <c r="N236" i="19" a="1"/>
  <c r="N236" i="19" s="1"/>
  <c r="R236" i="19" a="1"/>
  <c r="R236" i="19" s="1"/>
  <c r="V236" i="19" a="1"/>
  <c r="V236" i="19" s="1"/>
  <c r="Z236" i="19" a="1"/>
  <c r="Z236" i="19" s="1"/>
  <c r="AD236" i="19" a="1"/>
  <c r="AD236" i="19" s="1"/>
  <c r="AH236" i="19" a="1"/>
  <c r="AH236" i="19" s="1"/>
  <c r="AL236" i="19" a="1"/>
  <c r="AL236" i="19" s="1"/>
  <c r="AP236" i="19" a="1"/>
  <c r="AP236" i="19" s="1"/>
  <c r="AT236" i="19" a="1"/>
  <c r="AT236" i="19" s="1"/>
  <c r="D236" i="19" a="1"/>
  <c r="D236" i="19" s="1"/>
  <c r="H236" i="19" a="1"/>
  <c r="H236" i="19" s="1"/>
  <c r="L236" i="19" a="1"/>
  <c r="L236" i="19" s="1"/>
  <c r="P236" i="19" a="1"/>
  <c r="P236" i="19" s="1"/>
  <c r="T236" i="19" a="1"/>
  <c r="T236" i="19" s="1"/>
  <c r="X236" i="19" a="1"/>
  <c r="X236" i="19" s="1"/>
  <c r="AB236" i="19" a="1"/>
  <c r="AB236" i="19" s="1"/>
  <c r="AF236" i="19" a="1"/>
  <c r="AF236" i="19" s="1"/>
  <c r="AJ236" i="19" a="1"/>
  <c r="AJ236" i="19" s="1"/>
  <c r="AN236" i="19" a="1"/>
  <c r="AN236" i="19" s="1"/>
  <c r="AR236" i="19" a="1"/>
  <c r="AR236" i="19" s="1"/>
  <c r="K236" i="19" a="1"/>
  <c r="K236" i="19" s="1"/>
  <c r="AA236" i="19" a="1"/>
  <c r="AA236" i="19" s="1"/>
  <c r="AQ236" i="19" a="1"/>
  <c r="AQ236" i="19" s="1"/>
  <c r="G236" i="19" a="1"/>
  <c r="G236" i="19" s="1"/>
  <c r="W236" i="19" a="1"/>
  <c r="W236" i="19" s="1"/>
  <c r="AM236" i="19" a="1"/>
  <c r="AM236" i="19" s="1"/>
  <c r="M236" i="19" a="1"/>
  <c r="M236" i="19" s="1"/>
  <c r="AC236" i="19" a="1"/>
  <c r="AC236" i="19" s="1"/>
  <c r="AS236" i="19" a="1"/>
  <c r="AS236" i="19" s="1"/>
  <c r="I236" i="19" a="1"/>
  <c r="I236" i="19" s="1"/>
  <c r="Y236" i="19" a="1"/>
  <c r="Y236" i="19" s="1"/>
  <c r="AO236" i="19" a="1"/>
  <c r="AO236" i="19" s="1"/>
  <c r="O236" i="19" a="1"/>
  <c r="O236" i="19" s="1"/>
  <c r="AE236" i="19" a="1"/>
  <c r="AE236" i="19" s="1"/>
  <c r="AU236" i="19" a="1"/>
  <c r="AU236" i="19" s="1"/>
  <c r="F275" i="19" a="1"/>
  <c r="F275" i="19" s="1"/>
  <c r="J275" i="19" a="1"/>
  <c r="J275" i="19" s="1"/>
  <c r="N275" i="19" a="1"/>
  <c r="N275" i="19" s="1"/>
  <c r="R275" i="19" a="1"/>
  <c r="R275" i="19" s="1"/>
  <c r="V275" i="19" a="1"/>
  <c r="V275" i="19" s="1"/>
  <c r="Z275" i="19" a="1"/>
  <c r="Z275" i="19" s="1"/>
  <c r="AD275" i="19" a="1"/>
  <c r="AD275" i="19" s="1"/>
  <c r="AH275" i="19" a="1"/>
  <c r="AH275" i="19" s="1"/>
  <c r="AL275" i="19" a="1"/>
  <c r="AL275" i="19" s="1"/>
  <c r="AP275" i="19" a="1"/>
  <c r="AP275" i="19" s="1"/>
  <c r="AT275" i="19" a="1"/>
  <c r="AT275" i="19" s="1"/>
  <c r="E275" i="19" a="1"/>
  <c r="E275" i="19" s="1"/>
  <c r="I275" i="19" a="1"/>
  <c r="I275" i="19" s="1"/>
  <c r="M275" i="19" a="1"/>
  <c r="M275" i="19" s="1"/>
  <c r="Q275" i="19" a="1"/>
  <c r="Q275" i="19" s="1"/>
  <c r="U275" i="19" a="1"/>
  <c r="U275" i="19" s="1"/>
  <c r="Y275" i="19" a="1"/>
  <c r="Y275" i="19" s="1"/>
  <c r="AC275" i="19" a="1"/>
  <c r="AC275" i="19" s="1"/>
  <c r="AG275" i="19" a="1"/>
  <c r="AG275" i="19" s="1"/>
  <c r="AK275" i="19" a="1"/>
  <c r="AK275" i="19" s="1"/>
  <c r="AO275" i="19" a="1"/>
  <c r="AO275" i="19" s="1"/>
  <c r="AS275" i="19" a="1"/>
  <c r="AS275" i="19" s="1"/>
  <c r="AN269" i="19" a="1"/>
  <c r="AN269" i="19" s="1"/>
  <c r="R269" i="19" a="1"/>
  <c r="R269" i="19" s="1"/>
  <c r="AO266" i="19" a="1"/>
  <c r="AO266" i="19" s="1"/>
  <c r="Z266" i="19" a="1"/>
  <c r="Z266" i="19" s="1"/>
  <c r="F264" i="19" a="1"/>
  <c r="F264" i="19" s="1"/>
  <c r="J264" i="19" a="1"/>
  <c r="J264" i="19" s="1"/>
  <c r="N264" i="19" a="1"/>
  <c r="N264" i="19" s="1"/>
  <c r="R264" i="19" a="1"/>
  <c r="R264" i="19" s="1"/>
  <c r="V264" i="19" a="1"/>
  <c r="V264" i="19" s="1"/>
  <c r="Z264" i="19" a="1"/>
  <c r="Z264" i="19" s="1"/>
  <c r="AD264" i="19" a="1"/>
  <c r="AD264" i="19" s="1"/>
  <c r="AH264" i="19" a="1"/>
  <c r="AH264" i="19" s="1"/>
  <c r="AL264" i="19" a="1"/>
  <c r="AL264" i="19" s="1"/>
  <c r="AP264" i="19" a="1"/>
  <c r="AP264" i="19" s="1"/>
  <c r="AT264" i="19" a="1"/>
  <c r="AT264" i="19" s="1"/>
  <c r="G264" i="19" a="1"/>
  <c r="G264" i="19" s="1"/>
  <c r="P264" i="19" a="1"/>
  <c r="P264" i="19" s="1"/>
  <c r="Y264" i="19" a="1"/>
  <c r="Y264" i="19" s="1"/>
  <c r="AM264" i="19" a="1"/>
  <c r="AM264" i="19" s="1"/>
  <c r="D264" i="19" a="1"/>
  <c r="D264" i="19" s="1"/>
  <c r="M264" i="19" a="1"/>
  <c r="M264" i="19" s="1"/>
  <c r="AA264" i="19" a="1"/>
  <c r="AA264" i="19" s="1"/>
  <c r="AJ264" i="19" a="1"/>
  <c r="AJ264" i="19" s="1"/>
  <c r="AS264" i="19" a="1"/>
  <c r="AS264" i="19" s="1"/>
  <c r="O264" i="19" a="1"/>
  <c r="O264" i="19" s="1"/>
  <c r="X264" i="19" a="1"/>
  <c r="X264" i="19" s="1"/>
  <c r="AG264" i="19" a="1"/>
  <c r="AG264" i="19" s="1"/>
  <c r="AU264" i="19" a="1"/>
  <c r="AU264" i="19" s="1"/>
  <c r="AN261" i="19" a="1"/>
  <c r="AN261" i="19" s="1"/>
  <c r="R261" i="19" a="1"/>
  <c r="R261" i="19" s="1"/>
  <c r="AO258" i="19" a="1"/>
  <c r="AO258" i="19" s="1"/>
  <c r="Z258" i="19" a="1"/>
  <c r="Z258" i="19" s="1"/>
  <c r="AR257" i="19" a="1"/>
  <c r="AR257" i="19" s="1"/>
  <c r="AK257" i="19" a="1"/>
  <c r="AK257" i="19" s="1"/>
  <c r="V257" i="19" a="1"/>
  <c r="V257" i="19" s="1"/>
  <c r="F256" i="19" a="1"/>
  <c r="F256" i="19" s="1"/>
  <c r="J256" i="19" a="1"/>
  <c r="J256" i="19" s="1"/>
  <c r="N256" i="19" a="1"/>
  <c r="N256" i="19" s="1"/>
  <c r="R256" i="19" a="1"/>
  <c r="R256" i="19" s="1"/>
  <c r="V256" i="19" a="1"/>
  <c r="V256" i="19" s="1"/>
  <c r="Z256" i="19" a="1"/>
  <c r="Z256" i="19" s="1"/>
  <c r="AD256" i="19" a="1"/>
  <c r="AD256" i="19" s="1"/>
  <c r="AH256" i="19" a="1"/>
  <c r="AH256" i="19" s="1"/>
  <c r="AL256" i="19" a="1"/>
  <c r="AL256" i="19" s="1"/>
  <c r="AP256" i="19" a="1"/>
  <c r="AP256" i="19" s="1"/>
  <c r="AT256" i="19" a="1"/>
  <c r="AT256" i="19" s="1"/>
  <c r="G256" i="19" a="1"/>
  <c r="G256" i="19" s="1"/>
  <c r="P256" i="19" a="1"/>
  <c r="P256" i="19" s="1"/>
  <c r="Y256" i="19" a="1"/>
  <c r="Y256" i="19" s="1"/>
  <c r="AM256" i="19" a="1"/>
  <c r="AM256" i="19" s="1"/>
  <c r="D256" i="19" a="1"/>
  <c r="D256" i="19" s="1"/>
  <c r="M256" i="19" a="1"/>
  <c r="M256" i="19" s="1"/>
  <c r="AA256" i="19" a="1"/>
  <c r="AA256" i="19" s="1"/>
  <c r="AJ256" i="19" a="1"/>
  <c r="AJ256" i="19" s="1"/>
  <c r="AS256" i="19" a="1"/>
  <c r="AS256" i="19" s="1"/>
  <c r="O256" i="19" a="1"/>
  <c r="O256" i="19" s="1"/>
  <c r="X256" i="19" a="1"/>
  <c r="X256" i="19" s="1"/>
  <c r="AG256" i="19" a="1"/>
  <c r="AG256" i="19" s="1"/>
  <c r="AU256" i="19" a="1"/>
  <c r="AU256" i="19" s="1"/>
  <c r="AN253" i="19" a="1"/>
  <c r="AN253" i="19" s="1"/>
  <c r="R253" i="19" a="1"/>
  <c r="R253" i="19" s="1"/>
  <c r="AQ252" i="19" a="1"/>
  <c r="AQ252" i="19" s="1"/>
  <c r="N252" i="19" a="1"/>
  <c r="N252" i="19" s="1"/>
  <c r="AR249" i="19" a="1"/>
  <c r="AR249" i="19" s="1"/>
  <c r="AK249" i="19" a="1"/>
  <c r="AK249" i="19" s="1"/>
  <c r="V249" i="19" a="1"/>
  <c r="V249" i="19" s="1"/>
  <c r="F248" i="19" a="1"/>
  <c r="F248" i="19" s="1"/>
  <c r="J248" i="19" a="1"/>
  <c r="J248" i="19" s="1"/>
  <c r="N248" i="19" a="1"/>
  <c r="N248" i="19" s="1"/>
  <c r="R248" i="19" a="1"/>
  <c r="R248" i="19" s="1"/>
  <c r="V248" i="19" a="1"/>
  <c r="V248" i="19" s="1"/>
  <c r="Z248" i="19" a="1"/>
  <c r="Z248" i="19" s="1"/>
  <c r="AD248" i="19" a="1"/>
  <c r="AD248" i="19" s="1"/>
  <c r="AH248" i="19" a="1"/>
  <c r="AH248" i="19" s="1"/>
  <c r="AL248" i="19" a="1"/>
  <c r="AL248" i="19" s="1"/>
  <c r="AP248" i="19" a="1"/>
  <c r="AP248" i="19" s="1"/>
  <c r="AT248" i="19" a="1"/>
  <c r="AT248" i="19" s="1"/>
  <c r="G248" i="19" a="1"/>
  <c r="G248" i="19" s="1"/>
  <c r="P248" i="19" a="1"/>
  <c r="P248" i="19" s="1"/>
  <c r="Y248" i="19" a="1"/>
  <c r="Y248" i="19" s="1"/>
  <c r="AM248" i="19" a="1"/>
  <c r="AM248" i="19" s="1"/>
  <c r="D248" i="19" a="1"/>
  <c r="D248" i="19" s="1"/>
  <c r="M248" i="19" a="1"/>
  <c r="M248" i="19" s="1"/>
  <c r="AA248" i="19" a="1"/>
  <c r="AA248" i="19" s="1"/>
  <c r="AJ248" i="19" a="1"/>
  <c r="AJ248" i="19" s="1"/>
  <c r="AS248" i="19" a="1"/>
  <c r="AS248" i="19" s="1"/>
  <c r="O248" i="19" a="1"/>
  <c r="O248" i="19" s="1"/>
  <c r="X248" i="19" a="1"/>
  <c r="X248" i="19" s="1"/>
  <c r="AG248" i="19" a="1"/>
  <c r="AG248" i="19" s="1"/>
  <c r="AU248" i="19" a="1"/>
  <c r="AU248" i="19" s="1"/>
  <c r="W244" i="19" a="1"/>
  <c r="W244" i="19" s="1"/>
  <c r="N243" i="19" a="1"/>
  <c r="N243" i="19" s="1"/>
  <c r="S243" i="19" a="1"/>
  <c r="S243" i="19" s="1"/>
  <c r="AD243" i="19" a="1"/>
  <c r="AD243" i="19" s="1"/>
  <c r="AI243" i="19" a="1"/>
  <c r="AI243" i="19" s="1"/>
  <c r="AT243" i="19" a="1"/>
  <c r="AT243" i="19" s="1"/>
  <c r="E243" i="19" a="1"/>
  <c r="E243" i="19" s="1"/>
  <c r="P243" i="19" a="1"/>
  <c r="P243" i="19" s="1"/>
  <c r="U243" i="19" a="1"/>
  <c r="U243" i="19" s="1"/>
  <c r="AF243" i="19" a="1"/>
  <c r="AF243" i="19" s="1"/>
  <c r="AK243" i="19" a="1"/>
  <c r="AK243" i="19" s="1"/>
  <c r="G243" i="19" a="1"/>
  <c r="G243" i="19" s="1"/>
  <c r="R243" i="19" a="1"/>
  <c r="R243" i="19" s="1"/>
  <c r="W243" i="19" a="1"/>
  <c r="W243" i="19" s="1"/>
  <c r="AH243" i="19" a="1"/>
  <c r="AH243" i="19" s="1"/>
  <c r="AM243" i="19" a="1"/>
  <c r="AM243" i="19" s="1"/>
  <c r="G269" i="19" a="1"/>
  <c r="G269" i="19" s="1"/>
  <c r="P269" i="19" a="1"/>
  <c r="P269" i="19" s="1"/>
  <c r="Y269" i="19" a="1"/>
  <c r="Y269" i="19" s="1"/>
  <c r="AH269" i="19" a="1"/>
  <c r="AH269" i="19" s="1"/>
  <c r="AM269" i="19" a="1"/>
  <c r="AM269" i="19" s="1"/>
  <c r="D269" i="19" a="1"/>
  <c r="D269" i="19" s="1"/>
  <c r="M269" i="19" a="1"/>
  <c r="M269" i="19" s="1"/>
  <c r="V269" i="19" a="1"/>
  <c r="V269" i="19" s="1"/>
  <c r="AA269" i="19" a="1"/>
  <c r="AA269" i="19" s="1"/>
  <c r="AJ269" i="19" a="1"/>
  <c r="AJ269" i="19" s="1"/>
  <c r="AS269" i="19" a="1"/>
  <c r="AS269" i="19" s="1"/>
  <c r="J269" i="19" a="1"/>
  <c r="J269" i="19" s="1"/>
  <c r="O269" i="19" a="1"/>
  <c r="O269" i="19" s="1"/>
  <c r="X269" i="19" a="1"/>
  <c r="X269" i="19" s="1"/>
  <c r="AG269" i="19" a="1"/>
  <c r="AG269" i="19" s="1"/>
  <c r="AP269" i="19" a="1"/>
  <c r="AP269" i="19" s="1"/>
  <c r="AU269" i="19" a="1"/>
  <c r="AU269" i="19" s="1"/>
  <c r="G266" i="19" a="1"/>
  <c r="G266" i="19" s="1"/>
  <c r="K266" i="19" a="1"/>
  <c r="K266" i="19" s="1"/>
  <c r="O266" i="19" a="1"/>
  <c r="O266" i="19" s="1"/>
  <c r="S266" i="19" a="1"/>
  <c r="S266" i="19" s="1"/>
  <c r="W266" i="19" a="1"/>
  <c r="W266" i="19" s="1"/>
  <c r="AA266" i="19" a="1"/>
  <c r="AA266" i="19" s="1"/>
  <c r="AE266" i="19" a="1"/>
  <c r="AE266" i="19" s="1"/>
  <c r="AI266" i="19" a="1"/>
  <c r="AI266" i="19" s="1"/>
  <c r="AM266" i="19" a="1"/>
  <c r="AM266" i="19" s="1"/>
  <c r="AQ266" i="19" a="1"/>
  <c r="AQ266" i="19" s="1"/>
  <c r="AU266" i="19" a="1"/>
  <c r="AU266" i="19" s="1"/>
  <c r="P266" i="19" a="1"/>
  <c r="P266" i="19" s="1"/>
  <c r="Y266" i="19" a="1"/>
  <c r="Y266" i="19" s="1"/>
  <c r="AH266" i="19" a="1"/>
  <c r="AH266" i="19" s="1"/>
  <c r="D266" i="19" a="1"/>
  <c r="D266" i="19" s="1"/>
  <c r="M266" i="19" a="1"/>
  <c r="M266" i="19" s="1"/>
  <c r="V266" i="19" a="1"/>
  <c r="V266" i="19" s="1"/>
  <c r="AJ266" i="19" a="1"/>
  <c r="AJ266" i="19" s="1"/>
  <c r="AS266" i="19" a="1"/>
  <c r="AS266" i="19" s="1"/>
  <c r="J266" i="19" a="1"/>
  <c r="J266" i="19" s="1"/>
  <c r="X266" i="19" a="1"/>
  <c r="X266" i="19" s="1"/>
  <c r="AG266" i="19" a="1"/>
  <c r="AG266" i="19" s="1"/>
  <c r="AP266" i="19" a="1"/>
  <c r="AP266" i="19" s="1"/>
  <c r="G261" i="19" a="1"/>
  <c r="G261" i="19" s="1"/>
  <c r="P261" i="19" a="1"/>
  <c r="P261" i="19" s="1"/>
  <c r="Y261" i="19" a="1"/>
  <c r="Y261" i="19" s="1"/>
  <c r="AH261" i="19" a="1"/>
  <c r="AH261" i="19" s="1"/>
  <c r="AM261" i="19" a="1"/>
  <c r="AM261" i="19" s="1"/>
  <c r="D261" i="19" a="1"/>
  <c r="D261" i="19" s="1"/>
  <c r="M261" i="19" a="1"/>
  <c r="M261" i="19" s="1"/>
  <c r="V261" i="19" a="1"/>
  <c r="V261" i="19" s="1"/>
  <c r="AA261" i="19" a="1"/>
  <c r="AA261" i="19" s="1"/>
  <c r="AJ261" i="19" a="1"/>
  <c r="AJ261" i="19" s="1"/>
  <c r="AS261" i="19" a="1"/>
  <c r="AS261" i="19" s="1"/>
  <c r="J261" i="19" a="1"/>
  <c r="J261" i="19" s="1"/>
  <c r="O261" i="19" a="1"/>
  <c r="O261" i="19" s="1"/>
  <c r="X261" i="19" a="1"/>
  <c r="X261" i="19" s="1"/>
  <c r="AG261" i="19" a="1"/>
  <c r="AG261" i="19" s="1"/>
  <c r="AP261" i="19" a="1"/>
  <c r="AP261" i="19" s="1"/>
  <c r="AU261" i="19" a="1"/>
  <c r="AU261" i="19" s="1"/>
  <c r="G258" i="19" a="1"/>
  <c r="G258" i="19" s="1"/>
  <c r="K258" i="19" a="1"/>
  <c r="K258" i="19" s="1"/>
  <c r="O258" i="19" a="1"/>
  <c r="O258" i="19" s="1"/>
  <c r="S258" i="19" a="1"/>
  <c r="S258" i="19" s="1"/>
  <c r="W258" i="19" a="1"/>
  <c r="W258" i="19" s="1"/>
  <c r="AA258" i="19" a="1"/>
  <c r="AA258" i="19" s="1"/>
  <c r="AE258" i="19" a="1"/>
  <c r="AE258" i="19" s="1"/>
  <c r="AI258" i="19" a="1"/>
  <c r="AI258" i="19" s="1"/>
  <c r="AM258" i="19" a="1"/>
  <c r="AM258" i="19" s="1"/>
  <c r="AQ258" i="19" a="1"/>
  <c r="AQ258" i="19" s="1"/>
  <c r="AU258" i="19" a="1"/>
  <c r="AU258" i="19" s="1"/>
  <c r="P258" i="19" a="1"/>
  <c r="P258" i="19" s="1"/>
  <c r="Y258" i="19" a="1"/>
  <c r="Y258" i="19" s="1"/>
  <c r="AH258" i="19" a="1"/>
  <c r="AH258" i="19" s="1"/>
  <c r="D258" i="19" a="1"/>
  <c r="D258" i="19" s="1"/>
  <c r="M258" i="19" a="1"/>
  <c r="M258" i="19" s="1"/>
  <c r="V258" i="19" a="1"/>
  <c r="V258" i="19" s="1"/>
  <c r="AJ258" i="19" a="1"/>
  <c r="AJ258" i="19" s="1"/>
  <c r="AS258" i="19" a="1"/>
  <c r="AS258" i="19" s="1"/>
  <c r="J258" i="19" a="1"/>
  <c r="J258" i="19" s="1"/>
  <c r="X258" i="19" a="1"/>
  <c r="X258" i="19" s="1"/>
  <c r="AG258" i="19" a="1"/>
  <c r="AG258" i="19" s="1"/>
  <c r="AP258" i="19" a="1"/>
  <c r="AP258" i="19" s="1"/>
  <c r="AQ257" i="19" a="1"/>
  <c r="AQ257" i="19" s="1"/>
  <c r="AB257" i="19" a="1"/>
  <c r="AB257" i="19" s="1"/>
  <c r="G253" i="19" a="1"/>
  <c r="G253" i="19" s="1"/>
  <c r="P253" i="19" a="1"/>
  <c r="P253" i="19" s="1"/>
  <c r="Y253" i="19" a="1"/>
  <c r="Y253" i="19" s="1"/>
  <c r="AH253" i="19" a="1"/>
  <c r="AH253" i="19" s="1"/>
  <c r="AM253" i="19" a="1"/>
  <c r="AM253" i="19" s="1"/>
  <c r="D253" i="19" a="1"/>
  <c r="D253" i="19" s="1"/>
  <c r="M253" i="19" a="1"/>
  <c r="M253" i="19" s="1"/>
  <c r="V253" i="19" a="1"/>
  <c r="V253" i="19" s="1"/>
  <c r="AA253" i="19" a="1"/>
  <c r="AA253" i="19" s="1"/>
  <c r="AJ253" i="19" a="1"/>
  <c r="AJ253" i="19" s="1"/>
  <c r="AS253" i="19" a="1"/>
  <c r="AS253" i="19" s="1"/>
  <c r="J253" i="19" a="1"/>
  <c r="J253" i="19" s="1"/>
  <c r="O253" i="19" a="1"/>
  <c r="O253" i="19" s="1"/>
  <c r="X253" i="19" a="1"/>
  <c r="X253" i="19" s="1"/>
  <c r="AG253" i="19" a="1"/>
  <c r="AG253" i="19" s="1"/>
  <c r="AP253" i="19" a="1"/>
  <c r="AP253" i="19" s="1"/>
  <c r="AU253" i="19" a="1"/>
  <c r="AU253" i="19" s="1"/>
  <c r="AP252" i="19" a="1"/>
  <c r="AP252" i="19" s="1"/>
  <c r="AI252" i="19" a="1"/>
  <c r="AI252" i="19" s="1"/>
  <c r="M252" i="19" a="1"/>
  <c r="M252" i="19" s="1"/>
  <c r="G250" i="19" a="1"/>
  <c r="G250" i="19" s="1"/>
  <c r="K250" i="19" a="1"/>
  <c r="K250" i="19" s="1"/>
  <c r="O250" i="19" a="1"/>
  <c r="O250" i="19" s="1"/>
  <c r="S250" i="19" a="1"/>
  <c r="S250" i="19" s="1"/>
  <c r="W250" i="19" a="1"/>
  <c r="W250" i="19" s="1"/>
  <c r="AA250" i="19" a="1"/>
  <c r="AA250" i="19" s="1"/>
  <c r="AE250" i="19" a="1"/>
  <c r="AE250" i="19" s="1"/>
  <c r="AI250" i="19" a="1"/>
  <c r="AI250" i="19" s="1"/>
  <c r="AM250" i="19" a="1"/>
  <c r="AM250" i="19" s="1"/>
  <c r="AQ250" i="19" a="1"/>
  <c r="AQ250" i="19" s="1"/>
  <c r="AU250" i="19" a="1"/>
  <c r="AU250" i="19" s="1"/>
  <c r="P250" i="19" a="1"/>
  <c r="P250" i="19" s="1"/>
  <c r="Y250" i="19" a="1"/>
  <c r="Y250" i="19" s="1"/>
  <c r="AH250" i="19" a="1"/>
  <c r="AH250" i="19" s="1"/>
  <c r="D250" i="19" a="1"/>
  <c r="D250" i="19" s="1"/>
  <c r="M250" i="19" a="1"/>
  <c r="M250" i="19" s="1"/>
  <c r="V250" i="19" a="1"/>
  <c r="V250" i="19" s="1"/>
  <c r="AJ250" i="19" a="1"/>
  <c r="AJ250" i="19" s="1"/>
  <c r="AS250" i="19" a="1"/>
  <c r="AS250" i="19" s="1"/>
  <c r="J250" i="19" a="1"/>
  <c r="J250" i="19" s="1"/>
  <c r="X250" i="19" a="1"/>
  <c r="X250" i="19" s="1"/>
  <c r="AG250" i="19" a="1"/>
  <c r="AG250" i="19" s="1"/>
  <c r="AP250" i="19" a="1"/>
  <c r="AP250" i="19" s="1"/>
  <c r="AQ249" i="19" a="1"/>
  <c r="AQ249" i="19" s="1"/>
  <c r="AB249" i="19" a="1"/>
  <c r="AB249" i="19" s="1"/>
  <c r="AM244" i="19" a="1"/>
  <c r="AM244" i="19" s="1"/>
  <c r="E244" i="19" a="1"/>
  <c r="E244" i="19" s="1"/>
  <c r="S240" i="19" a="1"/>
  <c r="S240" i="19" s="1"/>
  <c r="AI240" i="19" a="1"/>
  <c r="AI240" i="19" s="1"/>
  <c r="O240" i="19" a="1"/>
  <c r="O240" i="19" s="1"/>
  <c r="AE240" i="19" a="1"/>
  <c r="AE240" i="19" s="1"/>
  <c r="AU240" i="19" a="1"/>
  <c r="AU240" i="19" s="1"/>
  <c r="Q240" i="19" a="1"/>
  <c r="Q240" i="19" s="1"/>
  <c r="AG240" i="19" a="1"/>
  <c r="AG240" i="19" s="1"/>
  <c r="G240" i="19" a="1"/>
  <c r="G240" i="19" s="1"/>
  <c r="W240" i="19" a="1"/>
  <c r="W240" i="19" s="1"/>
  <c r="AM240" i="19" a="1"/>
  <c r="AM240" i="19" s="1"/>
  <c r="AU284" i="19" a="1"/>
  <c r="AU284" i="19" s="1"/>
  <c r="AP284" i="19" a="1"/>
  <c r="AP284" i="19" s="1"/>
  <c r="AK284" i="19" a="1"/>
  <c r="AK284" i="19" s="1"/>
  <c r="AE284" i="19" a="1"/>
  <c r="AE284" i="19" s="1"/>
  <c r="Z284" i="19" a="1"/>
  <c r="Z284" i="19" s="1"/>
  <c r="U284" i="19" a="1"/>
  <c r="U284" i="19" s="1"/>
  <c r="O284" i="19" a="1"/>
  <c r="O284" i="19" s="1"/>
  <c r="J284" i="19" a="1"/>
  <c r="J284" i="19" s="1"/>
  <c r="F283" i="19" a="1"/>
  <c r="F283" i="19" s="1"/>
  <c r="J283" i="19" a="1"/>
  <c r="J283" i="19" s="1"/>
  <c r="N283" i="19" a="1"/>
  <c r="N283" i="19" s="1"/>
  <c r="R283" i="19" a="1"/>
  <c r="R283" i="19" s="1"/>
  <c r="V283" i="19" a="1"/>
  <c r="V283" i="19" s="1"/>
  <c r="Z283" i="19" a="1"/>
  <c r="Z283" i="19" s="1"/>
  <c r="AD283" i="19" a="1"/>
  <c r="AD283" i="19" s="1"/>
  <c r="AH283" i="19" a="1"/>
  <c r="AH283" i="19" s="1"/>
  <c r="AL283" i="19" a="1"/>
  <c r="AL283" i="19" s="1"/>
  <c r="AP283" i="19" a="1"/>
  <c r="AP283" i="19" s="1"/>
  <c r="AT283" i="19" a="1"/>
  <c r="AT283" i="19" s="1"/>
  <c r="E283" i="19" a="1"/>
  <c r="E283" i="19" s="1"/>
  <c r="I283" i="19" a="1"/>
  <c r="I283" i="19" s="1"/>
  <c r="M283" i="19" a="1"/>
  <c r="M283" i="19" s="1"/>
  <c r="Q283" i="19" a="1"/>
  <c r="Q283" i="19" s="1"/>
  <c r="U283" i="19" a="1"/>
  <c r="U283" i="19" s="1"/>
  <c r="Y283" i="19" a="1"/>
  <c r="Y283" i="19" s="1"/>
  <c r="AC283" i="19" a="1"/>
  <c r="AC283" i="19" s="1"/>
  <c r="AG283" i="19" a="1"/>
  <c r="AG283" i="19" s="1"/>
  <c r="AK283" i="19" a="1"/>
  <c r="AK283" i="19" s="1"/>
  <c r="AO283" i="19" a="1"/>
  <c r="AO283" i="19" s="1"/>
  <c r="AS283" i="19" a="1"/>
  <c r="AS283" i="19" s="1"/>
  <c r="AM275" i="19" a="1"/>
  <c r="AM275" i="19" s="1"/>
  <c r="T275" i="19" a="1"/>
  <c r="T275" i="19" s="1"/>
  <c r="G275" i="19" a="1"/>
  <c r="G275" i="19" s="1"/>
  <c r="E273" i="19" a="1"/>
  <c r="E273" i="19" s="1"/>
  <c r="I273" i="19" a="1"/>
  <c r="I273" i="19" s="1"/>
  <c r="M273" i="19" a="1"/>
  <c r="M273" i="19" s="1"/>
  <c r="Q273" i="19" a="1"/>
  <c r="Q273" i="19" s="1"/>
  <c r="U273" i="19" a="1"/>
  <c r="U273" i="19" s="1"/>
  <c r="Y273" i="19" a="1"/>
  <c r="Y273" i="19" s="1"/>
  <c r="AC273" i="19" a="1"/>
  <c r="AC273" i="19" s="1"/>
  <c r="AG273" i="19" a="1"/>
  <c r="AG273" i="19" s="1"/>
  <c r="AK273" i="19" a="1"/>
  <c r="AK273" i="19" s="1"/>
  <c r="AO273" i="19" a="1"/>
  <c r="AO273" i="19" s="1"/>
  <c r="AS273" i="19" a="1"/>
  <c r="AS273" i="19" s="1"/>
  <c r="AL269" i="19" a="1"/>
  <c r="AL269" i="19" s="1"/>
  <c r="AE269" i="19" a="1"/>
  <c r="AE269" i="19" s="1"/>
  <c r="I269" i="19" a="1"/>
  <c r="I269" i="19" s="1"/>
  <c r="AT266" i="19" a="1"/>
  <c r="AT266" i="19" s="1"/>
  <c r="AF266" i="19" a="1"/>
  <c r="AF266" i="19" s="1"/>
  <c r="Q266" i="19" a="1"/>
  <c r="Q266" i="19" s="1"/>
  <c r="AP265" i="19" a="1"/>
  <c r="AP265" i="19" s="1"/>
  <c r="AI265" i="19" a="1"/>
  <c r="AI265" i="19" s="1"/>
  <c r="T265" i="19" a="1"/>
  <c r="T265" i="19" s="1"/>
  <c r="M265" i="19" a="1"/>
  <c r="M265" i="19" s="1"/>
  <c r="AK264" i="19" a="1"/>
  <c r="AK264" i="19" s="1"/>
  <c r="W264" i="19" a="1"/>
  <c r="W264" i="19" s="1"/>
  <c r="H264" i="19" a="1"/>
  <c r="H264" i="19" s="1"/>
  <c r="AL261" i="19" a="1"/>
  <c r="AL261" i="19" s="1"/>
  <c r="AE261" i="19" a="1"/>
  <c r="AE261" i="19" s="1"/>
  <c r="I261" i="19" a="1"/>
  <c r="I261" i="19" s="1"/>
  <c r="AT258" i="19" a="1"/>
  <c r="AT258" i="19" s="1"/>
  <c r="AF258" i="19" a="1"/>
  <c r="AF258" i="19" s="1"/>
  <c r="Q258" i="19" a="1"/>
  <c r="Q258" i="19" s="1"/>
  <c r="AP257" i="19" a="1"/>
  <c r="AP257" i="19" s="1"/>
  <c r="AI257" i="19" a="1"/>
  <c r="AI257" i="19" s="1"/>
  <c r="T257" i="19" a="1"/>
  <c r="T257" i="19" s="1"/>
  <c r="M257" i="19" a="1"/>
  <c r="M257" i="19" s="1"/>
  <c r="AK256" i="19" a="1"/>
  <c r="AK256" i="19" s="1"/>
  <c r="W256" i="19" a="1"/>
  <c r="W256" i="19" s="1"/>
  <c r="H256" i="19" a="1"/>
  <c r="H256" i="19" s="1"/>
  <c r="AL253" i="19" a="1"/>
  <c r="AL253" i="19" s="1"/>
  <c r="AE253" i="19" a="1"/>
  <c r="AE253" i="19" s="1"/>
  <c r="I253" i="19" a="1"/>
  <c r="I253" i="19" s="1"/>
  <c r="AH252" i="19" a="1"/>
  <c r="AH252" i="19" s="1"/>
  <c r="S252" i="19" a="1"/>
  <c r="S252" i="19" s="1"/>
  <c r="AT250" i="19" a="1"/>
  <c r="AT250" i="19" s="1"/>
  <c r="AF250" i="19" a="1"/>
  <c r="AF250" i="19" s="1"/>
  <c r="Q250" i="19" a="1"/>
  <c r="Q250" i="19" s="1"/>
  <c r="AP249" i="19" a="1"/>
  <c r="AP249" i="19" s="1"/>
  <c r="AI249" i="19" a="1"/>
  <c r="AI249" i="19" s="1"/>
  <c r="T249" i="19" a="1"/>
  <c r="T249" i="19" s="1"/>
  <c r="M249" i="19" a="1"/>
  <c r="M249" i="19" s="1"/>
  <c r="AK248" i="19" a="1"/>
  <c r="AK248" i="19" s="1"/>
  <c r="W248" i="19" a="1"/>
  <c r="W248" i="19" s="1"/>
  <c r="H248" i="19" a="1"/>
  <c r="H248" i="19" s="1"/>
  <c r="G246" i="19" a="1"/>
  <c r="G246" i="19" s="1"/>
  <c r="K246" i="19" a="1"/>
  <c r="K246" i="19" s="1"/>
  <c r="O246" i="19" a="1"/>
  <c r="O246" i="19" s="1"/>
  <c r="S246" i="19" a="1"/>
  <c r="S246" i="19" s="1"/>
  <c r="W246" i="19" a="1"/>
  <c r="W246" i="19" s="1"/>
  <c r="D246" i="19" a="1"/>
  <c r="D246" i="19" s="1"/>
  <c r="T246" i="19" a="1"/>
  <c r="T246" i="19" s="1"/>
  <c r="AD246" i="19" a="1"/>
  <c r="AD246" i="19" s="1"/>
  <c r="AM246" i="19" a="1"/>
  <c r="AM246" i="19" s="1"/>
  <c r="F246" i="19" a="1"/>
  <c r="F246" i="19" s="1"/>
  <c r="V246" i="19" a="1"/>
  <c r="V246" i="19" s="1"/>
  <c r="AA246" i="19" a="1"/>
  <c r="AA246" i="19" s="1"/>
  <c r="AJ246" i="19" a="1"/>
  <c r="AJ246" i="19" s="1"/>
  <c r="H246" i="19" a="1"/>
  <c r="H246" i="19" s="1"/>
  <c r="X246" i="19" a="1"/>
  <c r="X246" i="19" s="1"/>
  <c r="AL246" i="19" a="1"/>
  <c r="AL246" i="19" s="1"/>
  <c r="AU246" i="19" a="1"/>
  <c r="AU246" i="19" s="1"/>
  <c r="AP243" i="19" a="1"/>
  <c r="AP243" i="19" s="1"/>
  <c r="AG243" i="19" a="1"/>
  <c r="AG243" i="19" s="1"/>
  <c r="Y243" i="19" a="1"/>
  <c r="Y243" i="19" s="1"/>
  <c r="H243" i="19" a="1"/>
  <c r="H243" i="19" s="1"/>
  <c r="AS240" i="19" a="1"/>
  <c r="AS240" i="19" s="1"/>
  <c r="E240" i="19" a="1"/>
  <c r="E240" i="19" s="1"/>
  <c r="M237" i="19" a="1"/>
  <c r="M237" i="19" s="1"/>
  <c r="R237" i="19" a="1"/>
  <c r="R237" i="19" s="1"/>
  <c r="AC237" i="19" a="1"/>
  <c r="AC237" i="19" s="1"/>
  <c r="AH237" i="19" a="1"/>
  <c r="AH237" i="19" s="1"/>
  <c r="AS237" i="19" a="1"/>
  <c r="AS237" i="19" s="1"/>
  <c r="I237" i="19" a="1"/>
  <c r="I237" i="19" s="1"/>
  <c r="N237" i="19" a="1"/>
  <c r="N237" i="19" s="1"/>
  <c r="Y237" i="19" a="1"/>
  <c r="Y237" i="19" s="1"/>
  <c r="AD237" i="19" a="1"/>
  <c r="AD237" i="19" s="1"/>
  <c r="AO237" i="19" a="1"/>
  <c r="AO237" i="19" s="1"/>
  <c r="AT237" i="19" a="1"/>
  <c r="AT237" i="19" s="1"/>
  <c r="D237" i="19" a="1"/>
  <c r="D237" i="19" s="1"/>
  <c r="O237" i="19" a="1"/>
  <c r="O237" i="19" s="1"/>
  <c r="T237" i="19" a="1"/>
  <c r="T237" i="19" s="1"/>
  <c r="AE237" i="19" a="1"/>
  <c r="AE237" i="19" s="1"/>
  <c r="AJ237" i="19" a="1"/>
  <c r="AJ237" i="19" s="1"/>
  <c r="AU237" i="19" a="1"/>
  <c r="AU237" i="19" s="1"/>
  <c r="K237" i="19" a="1"/>
  <c r="K237" i="19" s="1"/>
  <c r="P237" i="19" a="1"/>
  <c r="P237" i="19" s="1"/>
  <c r="AA237" i="19" a="1"/>
  <c r="AA237" i="19" s="1"/>
  <c r="AF237" i="19" a="1"/>
  <c r="AF237" i="19" s="1"/>
  <c r="AQ237" i="19" a="1"/>
  <c r="AQ237" i="19" s="1"/>
  <c r="F237" i="19" a="1"/>
  <c r="F237" i="19" s="1"/>
  <c r="Q237" i="19" a="1"/>
  <c r="Q237" i="19" s="1"/>
  <c r="V237" i="19" a="1"/>
  <c r="V237" i="19" s="1"/>
  <c r="AG237" i="19" a="1"/>
  <c r="AG237" i="19" s="1"/>
  <c r="AL237" i="19" a="1"/>
  <c r="AL237" i="19" s="1"/>
  <c r="AK236" i="19" a="1"/>
  <c r="AK236" i="19" s="1"/>
  <c r="N235" i="19" a="1"/>
  <c r="N235" i="19" s="1"/>
  <c r="S235" i="19" a="1"/>
  <c r="S235" i="19" s="1"/>
  <c r="AD235" i="19" a="1"/>
  <c r="AD235" i="19" s="1"/>
  <c r="AI235" i="19" a="1"/>
  <c r="AI235" i="19" s="1"/>
  <c r="AT235" i="19" a="1"/>
  <c r="AT235" i="19" s="1"/>
  <c r="J235" i="19" a="1"/>
  <c r="J235" i="19" s="1"/>
  <c r="O235" i="19" a="1"/>
  <c r="O235" i="19" s="1"/>
  <c r="Z235" i="19" a="1"/>
  <c r="Z235" i="19" s="1"/>
  <c r="AE235" i="19" a="1"/>
  <c r="AE235" i="19" s="1"/>
  <c r="AP235" i="19" a="1"/>
  <c r="AP235" i="19" s="1"/>
  <c r="AU235" i="19" a="1"/>
  <c r="AU235" i="19" s="1"/>
  <c r="E235" i="19" a="1"/>
  <c r="E235" i="19" s="1"/>
  <c r="P235" i="19" a="1"/>
  <c r="P235" i="19" s="1"/>
  <c r="U235" i="19" a="1"/>
  <c r="U235" i="19" s="1"/>
  <c r="AF235" i="19" a="1"/>
  <c r="AF235" i="19" s="1"/>
  <c r="AK235" i="19" a="1"/>
  <c r="AK235" i="19" s="1"/>
  <c r="L235" i="19" a="1"/>
  <c r="L235" i="19" s="1"/>
  <c r="Q235" i="19" a="1"/>
  <c r="Q235" i="19" s="1"/>
  <c r="AB235" i="19" a="1"/>
  <c r="AB235" i="19" s="1"/>
  <c r="AG235" i="19" a="1"/>
  <c r="AG235" i="19" s="1"/>
  <c r="AR235" i="19" a="1"/>
  <c r="AR235" i="19" s="1"/>
  <c r="G235" i="19" a="1"/>
  <c r="G235" i="19" s="1"/>
  <c r="R235" i="19" a="1"/>
  <c r="R235" i="19" s="1"/>
  <c r="W235" i="19" a="1"/>
  <c r="W235" i="19" s="1"/>
  <c r="AH235" i="19" a="1"/>
  <c r="AH235" i="19" s="1"/>
  <c r="AM235" i="19" a="1"/>
  <c r="AM235" i="19" s="1"/>
  <c r="Q225" i="19" a="1"/>
  <c r="Q225" i="19" s="1"/>
  <c r="Y225" i="19" a="1"/>
  <c r="Y225" i="19" s="1"/>
  <c r="AF225" i="19" a="1"/>
  <c r="AF225" i="19" s="1"/>
  <c r="AU225" i="19" a="1"/>
  <c r="AU225" i="19" s="1"/>
  <c r="L225" i="19" a="1"/>
  <c r="L225" i="19" s="1"/>
  <c r="AO225" i="19" a="1"/>
  <c r="AO225" i="19" s="1"/>
  <c r="G225" i="19" a="1"/>
  <c r="G225" i="19" s="1"/>
  <c r="N225" i="19" a="1"/>
  <c r="N225" i="19" s="1"/>
  <c r="U225" i="19" a="1"/>
  <c r="U225" i="19" s="1"/>
  <c r="O225" i="19" a="1"/>
  <c r="O225" i="19" s="1"/>
  <c r="V225" i="19" a="1"/>
  <c r="V225" i="19" s="1"/>
  <c r="AD225" i="19" a="1"/>
  <c r="AD225" i="19" s="1"/>
  <c r="AR225" i="19" a="1"/>
  <c r="AR225" i="19" s="1"/>
  <c r="H225" i="19" a="1"/>
  <c r="H225" i="19" s="1"/>
  <c r="P225" i="19" a="1"/>
  <c r="P225" i="19" s="1"/>
  <c r="W225" i="19" a="1"/>
  <c r="W225" i="19" s="1"/>
  <c r="AL225" i="19" a="1"/>
  <c r="AL225" i="19" s="1"/>
  <c r="I225" i="19" a="1"/>
  <c r="I225" i="19" s="1"/>
  <c r="X225" i="19" a="1"/>
  <c r="X225" i="19" s="1"/>
  <c r="AE225" i="19" a="1"/>
  <c r="AE225" i="19" s="1"/>
  <c r="AM225" i="19" a="1"/>
  <c r="AM225" i="19" s="1"/>
  <c r="AT225" i="19" a="1"/>
  <c r="AT225" i="19" s="1"/>
  <c r="F244" i="19" a="1"/>
  <c r="F244" i="19" s="1"/>
  <c r="J244" i="19" a="1"/>
  <c r="J244" i="19" s="1"/>
  <c r="N244" i="19" a="1"/>
  <c r="N244" i="19" s="1"/>
  <c r="R244" i="19" a="1"/>
  <c r="R244" i="19" s="1"/>
  <c r="V244" i="19" a="1"/>
  <c r="V244" i="19" s="1"/>
  <c r="Z244" i="19" a="1"/>
  <c r="Z244" i="19" s="1"/>
  <c r="AD244" i="19" a="1"/>
  <c r="AD244" i="19" s="1"/>
  <c r="AH244" i="19" a="1"/>
  <c r="AH244" i="19" s="1"/>
  <c r="AL244" i="19" a="1"/>
  <c r="AL244" i="19" s="1"/>
  <c r="AP244" i="19" a="1"/>
  <c r="AP244" i="19" s="1"/>
  <c r="AT244" i="19" a="1"/>
  <c r="AT244" i="19" s="1"/>
  <c r="D244" i="19" a="1"/>
  <c r="D244" i="19" s="1"/>
  <c r="H244" i="19" a="1"/>
  <c r="H244" i="19" s="1"/>
  <c r="L244" i="19" a="1"/>
  <c r="L244" i="19" s="1"/>
  <c r="P244" i="19" a="1"/>
  <c r="P244" i="19" s="1"/>
  <c r="T244" i="19" a="1"/>
  <c r="T244" i="19" s="1"/>
  <c r="X244" i="19" a="1"/>
  <c r="X244" i="19" s="1"/>
  <c r="AB244" i="19" a="1"/>
  <c r="AB244" i="19" s="1"/>
  <c r="AF244" i="19" a="1"/>
  <c r="AF244" i="19" s="1"/>
  <c r="AJ244" i="19" a="1"/>
  <c r="AJ244" i="19" s="1"/>
  <c r="AN244" i="19" a="1"/>
  <c r="AN244" i="19" s="1"/>
  <c r="AR244" i="19" a="1"/>
  <c r="AR244" i="19" s="1"/>
  <c r="K244" i="19" a="1"/>
  <c r="K244" i="19" s="1"/>
  <c r="AA244" i="19" a="1"/>
  <c r="AA244" i="19" s="1"/>
  <c r="AQ244" i="19" a="1"/>
  <c r="AQ244" i="19" s="1"/>
  <c r="M244" i="19" a="1"/>
  <c r="M244" i="19" s="1"/>
  <c r="AC244" i="19" a="1"/>
  <c r="AC244" i="19" s="1"/>
  <c r="AS244" i="19" a="1"/>
  <c r="AS244" i="19" s="1"/>
  <c r="O244" i="19" a="1"/>
  <c r="O244" i="19" s="1"/>
  <c r="AE244" i="19" a="1"/>
  <c r="AE244" i="19" s="1"/>
  <c r="AU244" i="19" a="1"/>
  <c r="AU244" i="19" s="1"/>
  <c r="D252" i="19" a="1"/>
  <c r="D252" i="19" s="1"/>
  <c r="H252" i="19" a="1"/>
  <c r="H252" i="19" s="1"/>
  <c r="L252" i="19" a="1"/>
  <c r="L252" i="19" s="1"/>
  <c r="P252" i="19" a="1"/>
  <c r="P252" i="19" s="1"/>
  <c r="T252" i="19" a="1"/>
  <c r="T252" i="19" s="1"/>
  <c r="X252" i="19" a="1"/>
  <c r="X252" i="19" s="1"/>
  <c r="AB252" i="19" a="1"/>
  <c r="AB252" i="19" s="1"/>
  <c r="AF252" i="19" a="1"/>
  <c r="AF252" i="19" s="1"/>
  <c r="AJ252" i="19" a="1"/>
  <c r="AJ252" i="19" s="1"/>
  <c r="AN252" i="19" a="1"/>
  <c r="AN252" i="19" s="1"/>
  <c r="AR252" i="19" a="1"/>
  <c r="AR252" i="19" s="1"/>
  <c r="G252" i="19" a="1"/>
  <c r="G252" i="19" s="1"/>
  <c r="U252" i="19" a="1"/>
  <c r="U252" i="19" s="1"/>
  <c r="AD252" i="19" a="1"/>
  <c r="AD252" i="19" s="1"/>
  <c r="AM252" i="19" a="1"/>
  <c r="AM252" i="19" s="1"/>
  <c r="I252" i="19" a="1"/>
  <c r="I252" i="19" s="1"/>
  <c r="R252" i="19" a="1"/>
  <c r="R252" i="19" s="1"/>
  <c r="AA252" i="19" a="1"/>
  <c r="AA252" i="19" s="1"/>
  <c r="AO252" i="19" a="1"/>
  <c r="AO252" i="19" s="1"/>
  <c r="F252" i="19" a="1"/>
  <c r="F252" i="19" s="1"/>
  <c r="O252" i="19" a="1"/>
  <c r="O252" i="19" s="1"/>
  <c r="AC252" i="19" a="1"/>
  <c r="AC252" i="19" s="1"/>
  <c r="AL252" i="19" a="1"/>
  <c r="AL252" i="19" s="1"/>
  <c r="AU252" i="19" a="1"/>
  <c r="AU252" i="19" s="1"/>
  <c r="S244" i="19" a="1"/>
  <c r="S244" i="19" s="1"/>
  <c r="AG236" i="19" a="1"/>
  <c r="AG236" i="19" s="1"/>
  <c r="S236" i="19" a="1"/>
  <c r="S236" i="19" s="1"/>
  <c r="E236" i="19" a="1"/>
  <c r="E236" i="19" s="1"/>
  <c r="AP227" i="19" a="1"/>
  <c r="AP227" i="19" s="1"/>
  <c r="AI227" i="19" a="1"/>
  <c r="AI227" i="19" s="1"/>
  <c r="G224" i="19" a="1"/>
  <c r="G224" i="19" s="1"/>
  <c r="K224" i="19" a="1"/>
  <c r="K224" i="19" s="1"/>
  <c r="O224" i="19" a="1"/>
  <c r="O224" i="19" s="1"/>
  <c r="S224" i="19" a="1"/>
  <c r="S224" i="19" s="1"/>
  <c r="W224" i="19" a="1"/>
  <c r="W224" i="19" s="1"/>
  <c r="AA224" i="19" a="1"/>
  <c r="AA224" i="19" s="1"/>
  <c r="AE224" i="19" a="1"/>
  <c r="AE224" i="19" s="1"/>
  <c r="AI224" i="19" a="1"/>
  <c r="AI224" i="19" s="1"/>
  <c r="AM224" i="19" a="1"/>
  <c r="AM224" i="19" s="1"/>
  <c r="AQ224" i="19" a="1"/>
  <c r="AQ224" i="19" s="1"/>
  <c r="AU224" i="19" a="1"/>
  <c r="AU224" i="19" s="1"/>
  <c r="E224" i="19" a="1"/>
  <c r="E224" i="19" s="1"/>
  <c r="N224" i="19" a="1"/>
  <c r="N224" i="19" s="1"/>
  <c r="AB224" i="19" a="1"/>
  <c r="AB224" i="19" s="1"/>
  <c r="AK224" i="19" a="1"/>
  <c r="AK224" i="19" s="1"/>
  <c r="AT224" i="19" a="1"/>
  <c r="AT224" i="19" s="1"/>
  <c r="F224" i="19" a="1"/>
  <c r="F224" i="19" s="1"/>
  <c r="T224" i="19" a="1"/>
  <c r="T224" i="19" s="1"/>
  <c r="AC224" i="19" a="1"/>
  <c r="AC224" i="19" s="1"/>
  <c r="AL224" i="19" a="1"/>
  <c r="AL224" i="19" s="1"/>
  <c r="D224" i="19" a="1"/>
  <c r="D224" i="19" s="1"/>
  <c r="M224" i="19" a="1"/>
  <c r="M224" i="19" s="1"/>
  <c r="V224" i="19" a="1"/>
  <c r="V224" i="19" s="1"/>
  <c r="AJ224" i="19" a="1"/>
  <c r="AJ224" i="19" s="1"/>
  <c r="AS224" i="19" a="1"/>
  <c r="AS224" i="19" s="1"/>
  <c r="AI223" i="19" a="1"/>
  <c r="AI223" i="19" s="1"/>
  <c r="U223" i="19" a="1"/>
  <c r="U223" i="19" s="1"/>
  <c r="M223" i="19" a="1"/>
  <c r="M223" i="19" s="1"/>
  <c r="F223" i="19" a="1"/>
  <c r="F223" i="19" s="1"/>
  <c r="AT217" i="19" a="1"/>
  <c r="AT217" i="19" s="1"/>
  <c r="AM217" i="19" a="1"/>
  <c r="AM217" i="19" s="1"/>
  <c r="AE217" i="19" a="1"/>
  <c r="AE217" i="19" s="1"/>
  <c r="X217" i="19" a="1"/>
  <c r="X217" i="19" s="1"/>
  <c r="I217" i="19" a="1"/>
  <c r="I217" i="19" s="1"/>
  <c r="E210" i="19" a="1"/>
  <c r="E210" i="19" s="1"/>
  <c r="N210" i="19" a="1"/>
  <c r="N210" i="19" s="1"/>
  <c r="S210" i="19" a="1"/>
  <c r="S210" i="19" s="1"/>
  <c r="AB210" i="19" a="1"/>
  <c r="AB210" i="19" s="1"/>
  <c r="AK210" i="19" a="1"/>
  <c r="AK210" i="19" s="1"/>
  <c r="AT210" i="19" a="1"/>
  <c r="AT210" i="19" s="1"/>
  <c r="D210" i="19" a="1"/>
  <c r="D210" i="19" s="1"/>
  <c r="I210" i="19" a="1"/>
  <c r="I210" i="19" s="1"/>
  <c r="O210" i="19" a="1"/>
  <c r="O210" i="19" s="1"/>
  <c r="T210" i="19" a="1"/>
  <c r="T210" i="19" s="1"/>
  <c r="Y210" i="19" a="1"/>
  <c r="Y210" i="19" s="1"/>
  <c r="AD210" i="19" a="1"/>
  <c r="AD210" i="19" s="1"/>
  <c r="K210" i="19" a="1"/>
  <c r="K210" i="19" s="1"/>
  <c r="V210" i="19" a="1"/>
  <c r="V210" i="19" s="1"/>
  <c r="AH210" i="19" a="1"/>
  <c r="AH210" i="19" s="1"/>
  <c r="AN210" i="19" a="1"/>
  <c r="AN210" i="19" s="1"/>
  <c r="AU210" i="19" a="1"/>
  <c r="AU210" i="19" s="1"/>
  <c r="Q210" i="19" a="1"/>
  <c r="Q210" i="19" s="1"/>
  <c r="W210" i="19" a="1"/>
  <c r="W210" i="19" s="1"/>
  <c r="AC210" i="19" a="1"/>
  <c r="AC210" i="19" s="1"/>
  <c r="AI210" i="19" a="1"/>
  <c r="AI210" i="19" s="1"/>
  <c r="AO210" i="19" a="1"/>
  <c r="AO210" i="19" s="1"/>
  <c r="G210" i="19" a="1"/>
  <c r="G210" i="19" s="1"/>
  <c r="R210" i="19" a="1"/>
  <c r="R210" i="19" s="1"/>
  <c r="AE210" i="19" a="1"/>
  <c r="AE210" i="19" s="1"/>
  <c r="AQ210" i="19" a="1"/>
  <c r="AQ210" i="19" s="1"/>
  <c r="M210" i="19" a="1"/>
  <c r="M210" i="19" s="1"/>
  <c r="J210" i="19" a="1"/>
  <c r="J210" i="19" s="1"/>
  <c r="P210" i="19" a="1"/>
  <c r="P210" i="19" s="1"/>
  <c r="AS210" i="19" a="1"/>
  <c r="AS210" i="19" s="1"/>
  <c r="E246" i="19" a="1"/>
  <c r="E246" i="19" s="1"/>
  <c r="AT241" i="19" a="1"/>
  <c r="AT241" i="19" s="1"/>
  <c r="AO241" i="19" a="1"/>
  <c r="AO241" i="19" s="1"/>
  <c r="AD241" i="19" a="1"/>
  <c r="AD241" i="19" s="1"/>
  <c r="Y241" i="19" a="1"/>
  <c r="Y241" i="19" s="1"/>
  <c r="N241" i="19" a="1"/>
  <c r="N241" i="19" s="1"/>
  <c r="I241" i="19" a="1"/>
  <c r="I241" i="19" s="1"/>
  <c r="E238" i="19" a="1"/>
  <c r="E238" i="19" s="1"/>
  <c r="AT233" i="19" a="1"/>
  <c r="AT233" i="19" s="1"/>
  <c r="AO233" i="19" a="1"/>
  <c r="AO233" i="19" s="1"/>
  <c r="AD233" i="19" a="1"/>
  <c r="AD233" i="19" s="1"/>
  <c r="Y233" i="19" a="1"/>
  <c r="Y233" i="19" s="1"/>
  <c r="N233" i="19" a="1"/>
  <c r="N233" i="19" s="1"/>
  <c r="I233" i="19" a="1"/>
  <c r="I233" i="19" s="1"/>
  <c r="AN231" i="19" a="1"/>
  <c r="AN231" i="19" s="1"/>
  <c r="AH231" i="19" a="1"/>
  <c r="AH231" i="19" s="1"/>
  <c r="AA231" i="19" a="1"/>
  <c r="AA231" i="19" s="1"/>
  <c r="U231" i="19" a="1"/>
  <c r="U231" i="19" s="1"/>
  <c r="H231" i="19" a="1"/>
  <c r="H231" i="19" s="1"/>
  <c r="F230" i="19" a="1"/>
  <c r="F230" i="19" s="1"/>
  <c r="J230" i="19" a="1"/>
  <c r="J230" i="19" s="1"/>
  <c r="N230" i="19" a="1"/>
  <c r="N230" i="19" s="1"/>
  <c r="R230" i="19" a="1"/>
  <c r="R230" i="19" s="1"/>
  <c r="V230" i="19" a="1"/>
  <c r="V230" i="19" s="1"/>
  <c r="Z230" i="19" a="1"/>
  <c r="Z230" i="19" s="1"/>
  <c r="AD230" i="19" a="1"/>
  <c r="AD230" i="19" s="1"/>
  <c r="AH230" i="19" a="1"/>
  <c r="AH230" i="19" s="1"/>
  <c r="AL230" i="19" a="1"/>
  <c r="AL230" i="19" s="1"/>
  <c r="AP230" i="19" a="1"/>
  <c r="AP230" i="19" s="1"/>
  <c r="AT230" i="19" a="1"/>
  <c r="AT230" i="19" s="1"/>
  <c r="G230" i="19" a="1"/>
  <c r="G230" i="19" s="1"/>
  <c r="K230" i="19" a="1"/>
  <c r="K230" i="19" s="1"/>
  <c r="O230" i="19" a="1"/>
  <c r="O230" i="19" s="1"/>
  <c r="S230" i="19" a="1"/>
  <c r="S230" i="19" s="1"/>
  <c r="W230" i="19" a="1"/>
  <c r="W230" i="19" s="1"/>
  <c r="AA230" i="19" a="1"/>
  <c r="AA230" i="19" s="1"/>
  <c r="AE230" i="19" a="1"/>
  <c r="AE230" i="19" s="1"/>
  <c r="AI230" i="19" a="1"/>
  <c r="AI230" i="19" s="1"/>
  <c r="AM230" i="19" a="1"/>
  <c r="AM230" i="19" s="1"/>
  <c r="AQ230" i="19" a="1"/>
  <c r="AQ230" i="19" s="1"/>
  <c r="AU230" i="19" a="1"/>
  <c r="AU230" i="19" s="1"/>
  <c r="AM228" i="19" a="1"/>
  <c r="AM228" i="19" s="1"/>
  <c r="AF228" i="19" a="1"/>
  <c r="AF228" i="19" s="1"/>
  <c r="E228" i="19" a="1"/>
  <c r="E228" i="19" s="1"/>
  <c r="I228" i="19" a="1"/>
  <c r="I228" i="19" s="1"/>
  <c r="M228" i="19" a="1"/>
  <c r="M228" i="19" s="1"/>
  <c r="Q228" i="19" a="1"/>
  <c r="Q228" i="19" s="1"/>
  <c r="U228" i="19" a="1"/>
  <c r="U228" i="19" s="1"/>
  <c r="Y228" i="19" a="1"/>
  <c r="Y228" i="19" s="1"/>
  <c r="AC228" i="19" a="1"/>
  <c r="AC228" i="19" s="1"/>
  <c r="AG228" i="19" a="1"/>
  <c r="AG228" i="19" s="1"/>
  <c r="J228" i="19" a="1"/>
  <c r="J228" i="19" s="1"/>
  <c r="S228" i="19" a="1"/>
  <c r="S228" i="19" s="1"/>
  <c r="AB228" i="19" a="1"/>
  <c r="AB228" i="19" s="1"/>
  <c r="AK228" i="19" a="1"/>
  <c r="AK228" i="19" s="1"/>
  <c r="AO228" i="19" a="1"/>
  <c r="AO228" i="19" s="1"/>
  <c r="AS228" i="19" a="1"/>
  <c r="AS228" i="19" s="1"/>
  <c r="K228" i="19" a="1"/>
  <c r="K228" i="19" s="1"/>
  <c r="T228" i="19" a="1"/>
  <c r="T228" i="19" s="1"/>
  <c r="AH228" i="19" a="1"/>
  <c r="AH228" i="19" s="1"/>
  <c r="AL228" i="19" a="1"/>
  <c r="AL228" i="19" s="1"/>
  <c r="AP228" i="19" a="1"/>
  <c r="AP228" i="19" s="1"/>
  <c r="AT228" i="19" a="1"/>
  <c r="AT228" i="19" s="1"/>
  <c r="D228" i="19" a="1"/>
  <c r="D228" i="19" s="1"/>
  <c r="R228" i="19" a="1"/>
  <c r="R228" i="19" s="1"/>
  <c r="AA228" i="19" a="1"/>
  <c r="AA228" i="19" s="1"/>
  <c r="AJ228" i="19" a="1"/>
  <c r="AJ228" i="19" s="1"/>
  <c r="AN228" i="19" a="1"/>
  <c r="AN228" i="19" s="1"/>
  <c r="AR228" i="19" a="1"/>
  <c r="AR228" i="19" s="1"/>
  <c r="AO227" i="19" a="1"/>
  <c r="AO227" i="19" s="1"/>
  <c r="AH227" i="19" a="1"/>
  <c r="AH227" i="19" s="1"/>
  <c r="Z227" i="19" a="1"/>
  <c r="Z227" i="19" s="1"/>
  <c r="L227" i="19" a="1"/>
  <c r="L227" i="19" s="1"/>
  <c r="AF224" i="19" a="1"/>
  <c r="AF224" i="19" s="1"/>
  <c r="Y224" i="19" a="1"/>
  <c r="Y224" i="19" s="1"/>
  <c r="Q224" i="19" a="1"/>
  <c r="Q224" i="19" s="1"/>
  <c r="J224" i="19" a="1"/>
  <c r="J224" i="19" s="1"/>
  <c r="L223" i="19" a="1"/>
  <c r="L223" i="19" s="1"/>
  <c r="E223" i="19" a="1"/>
  <c r="E223" i="19" s="1"/>
  <c r="AU220" i="19" a="1"/>
  <c r="AU220" i="19" s="1"/>
  <c r="AF220" i="19" a="1"/>
  <c r="AF220" i="19" s="1"/>
  <c r="E220" i="19" a="1"/>
  <c r="E220" i="19" s="1"/>
  <c r="I220" i="19" a="1"/>
  <c r="I220" i="19" s="1"/>
  <c r="M220" i="19" a="1"/>
  <c r="M220" i="19" s="1"/>
  <c r="Q220" i="19" a="1"/>
  <c r="Q220" i="19" s="1"/>
  <c r="U220" i="19" a="1"/>
  <c r="U220" i="19" s="1"/>
  <c r="Y220" i="19" a="1"/>
  <c r="Y220" i="19" s="1"/>
  <c r="AC220" i="19" a="1"/>
  <c r="AC220" i="19" s="1"/>
  <c r="AG220" i="19" a="1"/>
  <c r="AG220" i="19" s="1"/>
  <c r="AK220" i="19" a="1"/>
  <c r="AK220" i="19" s="1"/>
  <c r="AO220" i="19" a="1"/>
  <c r="AO220" i="19" s="1"/>
  <c r="AS220" i="19" a="1"/>
  <c r="AS220" i="19" s="1"/>
  <c r="J220" i="19" a="1"/>
  <c r="J220" i="19" s="1"/>
  <c r="S220" i="19" a="1"/>
  <c r="S220" i="19" s="1"/>
  <c r="AB220" i="19" a="1"/>
  <c r="AB220" i="19" s="1"/>
  <c r="AP220" i="19" a="1"/>
  <c r="AP220" i="19" s="1"/>
  <c r="K220" i="19" a="1"/>
  <c r="K220" i="19" s="1"/>
  <c r="T220" i="19" a="1"/>
  <c r="T220" i="19" s="1"/>
  <c r="AH220" i="19" a="1"/>
  <c r="AH220" i="19" s="1"/>
  <c r="AQ220" i="19" a="1"/>
  <c r="AQ220" i="19" s="1"/>
  <c r="D220" i="19" a="1"/>
  <c r="D220" i="19" s="1"/>
  <c r="R220" i="19" a="1"/>
  <c r="R220" i="19" s="1"/>
  <c r="AA220" i="19" a="1"/>
  <c r="AA220" i="19" s="1"/>
  <c r="AJ220" i="19" a="1"/>
  <c r="AJ220" i="19" s="1"/>
  <c r="AO219" i="19" a="1"/>
  <c r="AO219" i="19" s="1"/>
  <c r="AH219" i="19" a="1"/>
  <c r="AH219" i="19" s="1"/>
  <c r="Z219" i="19" a="1"/>
  <c r="Z219" i="19" s="1"/>
  <c r="L219" i="19" a="1"/>
  <c r="L219" i="19" s="1"/>
  <c r="AL217" i="19" a="1"/>
  <c r="AL217" i="19" s="1"/>
  <c r="W217" i="19" a="1"/>
  <c r="W217" i="19" s="1"/>
  <c r="P217" i="19" a="1"/>
  <c r="P217" i="19" s="1"/>
  <c r="H217" i="19" a="1"/>
  <c r="H217" i="19" s="1"/>
  <c r="AD216" i="19" a="1"/>
  <c r="AD216" i="19" s="1"/>
  <c r="V216" i="19" a="1"/>
  <c r="V216" i="19" s="1"/>
  <c r="M216" i="19" a="1"/>
  <c r="M216" i="19" s="1"/>
  <c r="AF210" i="19" a="1"/>
  <c r="AF210" i="19" s="1"/>
  <c r="AT231" i="19" a="1"/>
  <c r="AT231" i="19" s="1"/>
  <c r="AM231" i="19" a="1"/>
  <c r="AM231" i="19" s="1"/>
  <c r="AG231" i="19" a="1"/>
  <c r="AG231" i="19" s="1"/>
  <c r="T231" i="19" a="1"/>
  <c r="T231" i="19" s="1"/>
  <c r="N231" i="19" a="1"/>
  <c r="N231" i="19" s="1"/>
  <c r="G231" i="19" a="1"/>
  <c r="G231" i="19" s="1"/>
  <c r="AE228" i="19" a="1"/>
  <c r="AE228" i="19" s="1"/>
  <c r="AN227" i="19" a="1"/>
  <c r="AN227" i="19" s="1"/>
  <c r="AG227" i="19" a="1"/>
  <c r="AG227" i="19" s="1"/>
  <c r="X224" i="19" a="1"/>
  <c r="X224" i="19" s="1"/>
  <c r="I224" i="19" a="1"/>
  <c r="I224" i="19" s="1"/>
  <c r="AN223" i="19" a="1"/>
  <c r="AN223" i="19" s="1"/>
  <c r="AT220" i="19" a="1"/>
  <c r="AT220" i="19" s="1"/>
  <c r="AM220" i="19" a="1"/>
  <c r="AM220" i="19" s="1"/>
  <c r="AE220" i="19" a="1"/>
  <c r="AE220" i="19" s="1"/>
  <c r="AN219" i="19" a="1"/>
  <c r="AN219" i="19" s="1"/>
  <c r="AG219" i="19" a="1"/>
  <c r="AG219" i="19" s="1"/>
  <c r="AR217" i="19" a="1"/>
  <c r="AR217" i="19" s="1"/>
  <c r="AD217" i="19" a="1"/>
  <c r="AD217" i="19" s="1"/>
  <c r="V217" i="19" a="1"/>
  <c r="V217" i="19" s="1"/>
  <c r="O217" i="19" a="1"/>
  <c r="O217" i="19" s="1"/>
  <c r="D216" i="19" a="1"/>
  <c r="D216" i="19" s="1"/>
  <c r="T216" i="19" a="1"/>
  <c r="T216" i="19" s="1"/>
  <c r="AO216" i="19" a="1"/>
  <c r="AO216" i="19" s="1"/>
  <c r="AT216" i="19" a="1"/>
  <c r="AT216" i="19" s="1"/>
  <c r="K216" i="19" a="1"/>
  <c r="K216" i="19" s="1"/>
  <c r="P216" i="19" a="1"/>
  <c r="P216" i="19" s="1"/>
  <c r="AK216" i="19" a="1"/>
  <c r="AK216" i="19" s="1"/>
  <c r="AP216" i="19" a="1"/>
  <c r="AP216" i="19" s="1"/>
  <c r="H216" i="19" a="1"/>
  <c r="H216" i="19" s="1"/>
  <c r="AS216" i="19" a="1"/>
  <c r="AS216" i="19" s="1"/>
  <c r="G215" i="19" a="1"/>
  <c r="G215" i="19" s="1"/>
  <c r="K215" i="19" a="1"/>
  <c r="K215" i="19" s="1"/>
  <c r="O215" i="19" a="1"/>
  <c r="O215" i="19" s="1"/>
  <c r="S215" i="19" a="1"/>
  <c r="S215" i="19" s="1"/>
  <c r="W215" i="19" a="1"/>
  <c r="W215" i="19" s="1"/>
  <c r="AA215" i="19" a="1"/>
  <c r="AA215" i="19" s="1"/>
  <c r="AE215" i="19" a="1"/>
  <c r="AE215" i="19" s="1"/>
  <c r="AI215" i="19" a="1"/>
  <c r="AI215" i="19" s="1"/>
  <c r="AM215" i="19" a="1"/>
  <c r="AM215" i="19" s="1"/>
  <c r="AQ215" i="19" a="1"/>
  <c r="AQ215" i="19" s="1"/>
  <c r="E215" i="19" a="1"/>
  <c r="E215" i="19" s="1"/>
  <c r="N215" i="19" a="1"/>
  <c r="N215" i="19" s="1"/>
  <c r="AB215" i="19" a="1"/>
  <c r="AB215" i="19" s="1"/>
  <c r="AK215" i="19" a="1"/>
  <c r="AK215" i="19" s="1"/>
  <c r="AT215" i="19" a="1"/>
  <c r="AT215" i="19" s="1"/>
  <c r="P215" i="19" a="1"/>
  <c r="P215" i="19" s="1"/>
  <c r="U215" i="19" a="1"/>
  <c r="U215" i="19" s="1"/>
  <c r="Z215" i="19" a="1"/>
  <c r="Z215" i="19" s="1"/>
  <c r="AP215" i="19" a="1"/>
  <c r="AP215" i="19" s="1"/>
  <c r="AU215" i="19" a="1"/>
  <c r="AU215" i="19" s="1"/>
  <c r="AG215" i="19" a="1"/>
  <c r="AG215" i="19" s="1"/>
  <c r="D215" i="19" a="1"/>
  <c r="D215" i="19" s="1"/>
  <c r="J215" i="19" a="1"/>
  <c r="J215" i="19" s="1"/>
  <c r="V215" i="19" a="1"/>
  <c r="V215" i="19" s="1"/>
  <c r="AH215" i="19" a="1"/>
  <c r="AH215" i="19" s="1"/>
  <c r="AN215" i="19" a="1"/>
  <c r="AN215" i="19" s="1"/>
  <c r="M215" i="19" a="1"/>
  <c r="M215" i="19" s="1"/>
  <c r="Y215" i="19" a="1"/>
  <c r="Y215" i="19" s="1"/>
  <c r="J214" i="19" a="1"/>
  <c r="J214" i="19" s="1"/>
  <c r="S214" i="19" a="1"/>
  <c r="S214" i="19" s="1"/>
  <c r="AB214" i="19" a="1"/>
  <c r="AB214" i="19" s="1"/>
  <c r="AG214" i="19" a="1"/>
  <c r="AG214" i="19" s="1"/>
  <c r="AP214" i="19" a="1"/>
  <c r="AP214" i="19" s="1"/>
  <c r="D214" i="19" a="1"/>
  <c r="D214" i="19" s="1"/>
  <c r="O214" i="19" a="1"/>
  <c r="O214" i="19" s="1"/>
  <c r="T214" i="19" a="1"/>
  <c r="T214" i="19" s="1"/>
  <c r="AO214" i="19" a="1"/>
  <c r="AO214" i="19" s="1"/>
  <c r="AT214" i="19" a="1"/>
  <c r="AT214" i="19" s="1"/>
  <c r="G214" i="19" a="1"/>
  <c r="G214" i="19" s="1"/>
  <c r="M214" i="19" a="1"/>
  <c r="M214" i="19" s="1"/>
  <c r="Y214" i="19" a="1"/>
  <c r="Y214" i="19" s="1"/>
  <c r="AE214" i="19" a="1"/>
  <c r="AE214" i="19" s="1"/>
  <c r="AK214" i="19" a="1"/>
  <c r="AK214" i="19" s="1"/>
  <c r="AQ214" i="19" a="1"/>
  <c r="AQ214" i="19" s="1"/>
  <c r="H214" i="19" a="1"/>
  <c r="H214" i="19" s="1"/>
  <c r="N214" i="19" a="1"/>
  <c r="N214" i="19" s="1"/>
  <c r="U214" i="19" a="1"/>
  <c r="U214" i="19" s="1"/>
  <c r="AF214" i="19" a="1"/>
  <c r="AF214" i="19" s="1"/>
  <c r="AR214" i="19" a="1"/>
  <c r="AR214" i="19" s="1"/>
  <c r="F214" i="19" a="1"/>
  <c r="F214" i="19" s="1"/>
  <c r="W214" i="19" a="1"/>
  <c r="W214" i="19" s="1"/>
  <c r="AI214" i="19" a="1"/>
  <c r="AI214" i="19" s="1"/>
  <c r="E227" i="19" a="1"/>
  <c r="E227" i="19" s="1"/>
  <c r="N227" i="19" a="1"/>
  <c r="N227" i="19" s="1"/>
  <c r="S227" i="19" a="1"/>
  <c r="S227" i="19" s="1"/>
  <c r="AB227" i="19" a="1"/>
  <c r="AB227" i="19" s="1"/>
  <c r="AK227" i="19" a="1"/>
  <c r="AK227" i="19" s="1"/>
  <c r="AT227" i="19" a="1"/>
  <c r="AT227" i="19" s="1"/>
  <c r="F227" i="19" a="1"/>
  <c r="F227" i="19" s="1"/>
  <c r="K227" i="19" a="1"/>
  <c r="K227" i="19" s="1"/>
  <c r="T227" i="19" a="1"/>
  <c r="T227" i="19" s="1"/>
  <c r="AC227" i="19" a="1"/>
  <c r="AC227" i="19" s="1"/>
  <c r="AL227" i="19" a="1"/>
  <c r="AL227" i="19" s="1"/>
  <c r="AQ227" i="19" a="1"/>
  <c r="AQ227" i="19" s="1"/>
  <c r="D227" i="19" a="1"/>
  <c r="D227" i="19" s="1"/>
  <c r="M227" i="19" a="1"/>
  <c r="M227" i="19" s="1"/>
  <c r="V227" i="19" a="1"/>
  <c r="V227" i="19" s="1"/>
  <c r="AA227" i="19" a="1"/>
  <c r="AA227" i="19" s="1"/>
  <c r="AJ227" i="19" a="1"/>
  <c r="AJ227" i="19" s="1"/>
  <c r="AS227" i="19" a="1"/>
  <c r="AS227" i="19" s="1"/>
  <c r="J223" i="19" a="1"/>
  <c r="J223" i="19" s="1"/>
  <c r="S223" i="19" a="1"/>
  <c r="S223" i="19" s="1"/>
  <c r="AB223" i="19" a="1"/>
  <c r="AB223" i="19" s="1"/>
  <c r="AG223" i="19" a="1"/>
  <c r="AG223" i="19" s="1"/>
  <c r="AP223" i="19" a="1"/>
  <c r="AP223" i="19" s="1"/>
  <c r="K223" i="19" a="1"/>
  <c r="K223" i="19" s="1"/>
  <c r="T223" i="19" a="1"/>
  <c r="T223" i="19" s="1"/>
  <c r="Y223" i="19" a="1"/>
  <c r="Y223" i="19" s="1"/>
  <c r="AH223" i="19" a="1"/>
  <c r="AH223" i="19" s="1"/>
  <c r="AQ223" i="19" a="1"/>
  <c r="AQ223" i="19" s="1"/>
  <c r="D223" i="19" a="1"/>
  <c r="D223" i="19" s="1"/>
  <c r="I223" i="19" a="1"/>
  <c r="I223" i="19" s="1"/>
  <c r="R223" i="19" a="1"/>
  <c r="R223" i="19" s="1"/>
  <c r="AA223" i="19" a="1"/>
  <c r="AA223" i="19" s="1"/>
  <c r="AJ223" i="19" a="1"/>
  <c r="AJ223" i="19" s="1"/>
  <c r="AO223" i="19" a="1"/>
  <c r="AO223" i="19" s="1"/>
  <c r="E219" i="19" a="1"/>
  <c r="E219" i="19" s="1"/>
  <c r="N219" i="19" a="1"/>
  <c r="N219" i="19" s="1"/>
  <c r="S219" i="19" a="1"/>
  <c r="S219" i="19" s="1"/>
  <c r="AB219" i="19" a="1"/>
  <c r="AB219" i="19" s="1"/>
  <c r="AK219" i="19" a="1"/>
  <c r="AK219" i="19" s="1"/>
  <c r="AT219" i="19" a="1"/>
  <c r="AT219" i="19" s="1"/>
  <c r="F219" i="19" a="1"/>
  <c r="F219" i="19" s="1"/>
  <c r="K219" i="19" a="1"/>
  <c r="K219" i="19" s="1"/>
  <c r="T219" i="19" a="1"/>
  <c r="T219" i="19" s="1"/>
  <c r="AC219" i="19" a="1"/>
  <c r="AC219" i="19" s="1"/>
  <c r="AL219" i="19" a="1"/>
  <c r="AL219" i="19" s="1"/>
  <c r="AQ219" i="19" a="1"/>
  <c r="AQ219" i="19" s="1"/>
  <c r="D219" i="19" a="1"/>
  <c r="D219" i="19" s="1"/>
  <c r="M219" i="19" a="1"/>
  <c r="M219" i="19" s="1"/>
  <c r="V219" i="19" a="1"/>
  <c r="V219" i="19" s="1"/>
  <c r="AA219" i="19" a="1"/>
  <c r="AA219" i="19" s="1"/>
  <c r="AJ219" i="19" a="1"/>
  <c r="AJ219" i="19" s="1"/>
  <c r="AS219" i="19" a="1"/>
  <c r="AS219" i="19" s="1"/>
  <c r="U217" i="19" a="1"/>
  <c r="U217" i="19" s="1"/>
  <c r="N217" i="19" a="1"/>
  <c r="N217" i="19" s="1"/>
  <c r="G217" i="19" a="1"/>
  <c r="G217" i="19" s="1"/>
  <c r="E242" i="19" a="1"/>
  <c r="E242" i="19" s="1"/>
  <c r="I242" i="19" a="1"/>
  <c r="I242" i="19" s="1"/>
  <c r="M242" i="19" a="1"/>
  <c r="M242" i="19" s="1"/>
  <c r="Q242" i="19" a="1"/>
  <c r="Q242" i="19" s="1"/>
  <c r="U242" i="19" a="1"/>
  <c r="U242" i="19" s="1"/>
  <c r="Y242" i="19" a="1"/>
  <c r="Y242" i="19" s="1"/>
  <c r="AC242" i="19" a="1"/>
  <c r="AC242" i="19" s="1"/>
  <c r="AG242" i="19" a="1"/>
  <c r="AG242" i="19" s="1"/>
  <c r="AK242" i="19" a="1"/>
  <c r="AK242" i="19" s="1"/>
  <c r="AO242" i="19" a="1"/>
  <c r="AO242" i="19" s="1"/>
  <c r="AS242" i="19" a="1"/>
  <c r="AS242" i="19" s="1"/>
  <c r="G242" i="19" a="1"/>
  <c r="G242" i="19" s="1"/>
  <c r="K242" i="19" a="1"/>
  <c r="K242" i="19" s="1"/>
  <c r="O242" i="19" a="1"/>
  <c r="O242" i="19" s="1"/>
  <c r="S242" i="19" a="1"/>
  <c r="S242" i="19" s="1"/>
  <c r="W242" i="19" a="1"/>
  <c r="W242" i="19" s="1"/>
  <c r="AA242" i="19" a="1"/>
  <c r="AA242" i="19" s="1"/>
  <c r="AE242" i="19" a="1"/>
  <c r="AE242" i="19" s="1"/>
  <c r="AI242" i="19" a="1"/>
  <c r="AI242" i="19" s="1"/>
  <c r="AM242" i="19" a="1"/>
  <c r="AM242" i="19" s="1"/>
  <c r="AQ242" i="19" a="1"/>
  <c r="AQ242" i="19" s="1"/>
  <c r="AU242" i="19" a="1"/>
  <c r="AU242" i="19" s="1"/>
  <c r="AR241" i="19" a="1"/>
  <c r="AR241" i="19" s="1"/>
  <c r="AM241" i="19" a="1"/>
  <c r="AM241" i="19" s="1"/>
  <c r="AB241" i="19" a="1"/>
  <c r="AB241" i="19" s="1"/>
  <c r="W241" i="19" a="1"/>
  <c r="W241" i="19" s="1"/>
  <c r="L241" i="19" a="1"/>
  <c r="L241" i="19" s="1"/>
  <c r="G241" i="19" a="1"/>
  <c r="G241" i="19" s="1"/>
  <c r="AK240" i="19" a="1"/>
  <c r="AK240" i="19" s="1"/>
  <c r="U240" i="19" a="1"/>
  <c r="U240" i="19" s="1"/>
  <c r="E234" i="19" a="1"/>
  <c r="E234" i="19" s="1"/>
  <c r="I234" i="19" a="1"/>
  <c r="I234" i="19" s="1"/>
  <c r="M234" i="19" a="1"/>
  <c r="M234" i="19" s="1"/>
  <c r="Q234" i="19" a="1"/>
  <c r="Q234" i="19" s="1"/>
  <c r="U234" i="19" a="1"/>
  <c r="U234" i="19" s="1"/>
  <c r="Y234" i="19" a="1"/>
  <c r="Y234" i="19" s="1"/>
  <c r="AC234" i="19" a="1"/>
  <c r="AC234" i="19" s="1"/>
  <c r="AG234" i="19" a="1"/>
  <c r="AG234" i="19" s="1"/>
  <c r="AK234" i="19" a="1"/>
  <c r="AK234" i="19" s="1"/>
  <c r="AO234" i="19" a="1"/>
  <c r="AO234" i="19" s="1"/>
  <c r="AS234" i="19" a="1"/>
  <c r="AS234" i="19" s="1"/>
  <c r="G234" i="19" a="1"/>
  <c r="G234" i="19" s="1"/>
  <c r="K234" i="19" a="1"/>
  <c r="K234" i="19" s="1"/>
  <c r="O234" i="19" a="1"/>
  <c r="O234" i="19" s="1"/>
  <c r="S234" i="19" a="1"/>
  <c r="S234" i="19" s="1"/>
  <c r="W234" i="19" a="1"/>
  <c r="W234" i="19" s="1"/>
  <c r="AA234" i="19" a="1"/>
  <c r="AA234" i="19" s="1"/>
  <c r="AE234" i="19" a="1"/>
  <c r="AE234" i="19" s="1"/>
  <c r="AI234" i="19" a="1"/>
  <c r="AI234" i="19" s="1"/>
  <c r="AM234" i="19" a="1"/>
  <c r="AM234" i="19" s="1"/>
  <c r="AQ234" i="19" a="1"/>
  <c r="AQ234" i="19" s="1"/>
  <c r="AU234" i="19" a="1"/>
  <c r="AU234" i="19" s="1"/>
  <c r="AR233" i="19" a="1"/>
  <c r="AR233" i="19" s="1"/>
  <c r="AM233" i="19" a="1"/>
  <c r="AM233" i="19" s="1"/>
  <c r="AB233" i="19" a="1"/>
  <c r="AB233" i="19" s="1"/>
  <c r="W233" i="19" a="1"/>
  <c r="W233" i="19" s="1"/>
  <c r="L233" i="19" a="1"/>
  <c r="L233" i="19" s="1"/>
  <c r="G233" i="19" a="1"/>
  <c r="G233" i="19" s="1"/>
  <c r="AR231" i="19" a="1"/>
  <c r="AR231" i="19" s="1"/>
  <c r="AL231" i="19" a="1"/>
  <c r="AL231" i="19" s="1"/>
  <c r="AE231" i="19" a="1"/>
  <c r="AE231" i="19" s="1"/>
  <c r="Y231" i="19" a="1"/>
  <c r="Y231" i="19" s="1"/>
  <c r="L231" i="19" a="1"/>
  <c r="L231" i="19" s="1"/>
  <c r="F231" i="19" a="1"/>
  <c r="F231" i="19" s="1"/>
  <c r="T230" i="19" a="1"/>
  <c r="T230" i="19" s="1"/>
  <c r="AQ228" i="19" a="1"/>
  <c r="AQ228" i="19" s="1"/>
  <c r="AD228" i="19" a="1"/>
  <c r="AD228" i="19" s="1"/>
  <c r="V228" i="19" a="1"/>
  <c r="V228" i="19" s="1"/>
  <c r="O228" i="19" a="1"/>
  <c r="O228" i="19" s="1"/>
  <c r="AM227" i="19" a="1"/>
  <c r="AM227" i="19" s="1"/>
  <c r="AE227" i="19" a="1"/>
  <c r="AE227" i="19" s="1"/>
  <c r="X227" i="19" a="1"/>
  <c r="X227" i="19" s="1"/>
  <c r="I227" i="19" a="1"/>
  <c r="I227" i="19" s="1"/>
  <c r="AI225" i="19" a="1"/>
  <c r="AI225" i="19" s="1"/>
  <c r="AR224" i="19" a="1"/>
  <c r="AR224" i="19" s="1"/>
  <c r="AT223" i="19" a="1"/>
  <c r="AT223" i="19" s="1"/>
  <c r="AM223" i="19" a="1"/>
  <c r="AM223" i="19" s="1"/>
  <c r="AE223" i="19" a="1"/>
  <c r="AE223" i="19" s="1"/>
  <c r="X223" i="19" a="1"/>
  <c r="X223" i="19" s="1"/>
  <c r="Q223" i="19" a="1"/>
  <c r="Q223" i="19" s="1"/>
  <c r="AN222" i="19" a="1"/>
  <c r="AN222" i="19" s="1"/>
  <c r="AP221" i="19" a="1"/>
  <c r="AP221" i="19" s="1"/>
  <c r="AR220" i="19" a="1"/>
  <c r="AR220" i="19" s="1"/>
  <c r="AD220" i="19" a="1"/>
  <c r="AD220" i="19" s="1"/>
  <c r="V220" i="19" a="1"/>
  <c r="V220" i="19" s="1"/>
  <c r="O220" i="19" a="1"/>
  <c r="O220" i="19" s="1"/>
  <c r="AM219" i="19" a="1"/>
  <c r="AM219" i="19" s="1"/>
  <c r="AE219" i="19" a="1"/>
  <c r="AE219" i="19" s="1"/>
  <c r="X219" i="19" a="1"/>
  <c r="X219" i="19" s="1"/>
  <c r="I219" i="19" a="1"/>
  <c r="I219" i="19" s="1"/>
  <c r="AI217" i="19" a="1"/>
  <c r="AI217" i="19" s="1"/>
  <c r="AI216" i="19" a="1"/>
  <c r="AI216" i="19" s="1"/>
  <c r="AA216" i="19" a="1"/>
  <c r="AA216" i="19" s="1"/>
  <c r="R216" i="19" a="1"/>
  <c r="R216" i="19" s="1"/>
  <c r="J216" i="19" a="1"/>
  <c r="J216" i="19" s="1"/>
  <c r="T215" i="19" a="1"/>
  <c r="T215" i="19" s="1"/>
  <c r="AM214" i="19" a="1"/>
  <c r="AM214" i="19" s="1"/>
  <c r="AC214" i="19" a="1"/>
  <c r="AC214" i="19" s="1"/>
  <c r="AP210" i="19" a="1"/>
  <c r="AP210" i="19" s="1"/>
  <c r="Z210" i="19" a="1"/>
  <c r="Z210" i="19" s="1"/>
  <c r="AL233" i="19" a="1"/>
  <c r="AL233" i="19" s="1"/>
  <c r="AG233" i="19" a="1"/>
  <c r="AG233" i="19" s="1"/>
  <c r="V233" i="19" a="1"/>
  <c r="V233" i="19" s="1"/>
  <c r="Q233" i="19" a="1"/>
  <c r="Q233" i="19" s="1"/>
  <c r="F233" i="19" a="1"/>
  <c r="F233" i="19" s="1"/>
  <c r="G232" i="19" a="1"/>
  <c r="G232" i="19" s="1"/>
  <c r="K232" i="19" a="1"/>
  <c r="K232" i="19" s="1"/>
  <c r="O232" i="19" a="1"/>
  <c r="O232" i="19" s="1"/>
  <c r="S232" i="19" a="1"/>
  <c r="S232" i="19" s="1"/>
  <c r="W232" i="19" a="1"/>
  <c r="W232" i="19" s="1"/>
  <c r="AA232" i="19" a="1"/>
  <c r="AA232" i="19" s="1"/>
  <c r="AE232" i="19" a="1"/>
  <c r="AE232" i="19" s="1"/>
  <c r="AI232" i="19" a="1"/>
  <c r="AI232" i="19" s="1"/>
  <c r="AM232" i="19" a="1"/>
  <c r="AM232" i="19" s="1"/>
  <c r="AQ231" i="19" a="1"/>
  <c r="AQ231" i="19" s="1"/>
  <c r="AK231" i="19" a="1"/>
  <c r="AK231" i="19" s="1"/>
  <c r="X231" i="19" a="1"/>
  <c r="X231" i="19" s="1"/>
  <c r="R231" i="19" a="1"/>
  <c r="R231" i="19" s="1"/>
  <c r="K231" i="19" a="1"/>
  <c r="K231" i="19" s="1"/>
  <c r="E231" i="19" a="1"/>
  <c r="E231" i="19" s="1"/>
  <c r="AF230" i="19" a="1"/>
  <c r="AF230" i="19" s="1"/>
  <c r="N228" i="19" a="1"/>
  <c r="N228" i="19" s="1"/>
  <c r="G228" i="19" a="1"/>
  <c r="G228" i="19" s="1"/>
  <c r="AD227" i="19" a="1"/>
  <c r="AD227" i="19" s="1"/>
  <c r="W227" i="19" a="1"/>
  <c r="W227" i="19" s="1"/>
  <c r="P227" i="19" a="1"/>
  <c r="P227" i="19" s="1"/>
  <c r="H227" i="19" a="1"/>
  <c r="H227" i="19" s="1"/>
  <c r="D226" i="19" a="1"/>
  <c r="D226" i="19" s="1"/>
  <c r="H226" i="19" a="1"/>
  <c r="H226" i="19" s="1"/>
  <c r="L226" i="19" a="1"/>
  <c r="L226" i="19" s="1"/>
  <c r="P226" i="19" a="1"/>
  <c r="P226" i="19" s="1"/>
  <c r="T226" i="19" a="1"/>
  <c r="T226" i="19" s="1"/>
  <c r="X226" i="19" a="1"/>
  <c r="X226" i="19" s="1"/>
  <c r="AB226" i="19" a="1"/>
  <c r="AB226" i="19" s="1"/>
  <c r="AF226" i="19" a="1"/>
  <c r="AF226" i="19" s="1"/>
  <c r="AJ226" i="19" a="1"/>
  <c r="AJ226" i="19" s="1"/>
  <c r="AN226" i="19" a="1"/>
  <c r="AN226" i="19" s="1"/>
  <c r="AR226" i="19" a="1"/>
  <c r="AR226" i="19" s="1"/>
  <c r="J226" i="19" a="1"/>
  <c r="J226" i="19" s="1"/>
  <c r="S226" i="19" a="1"/>
  <c r="S226" i="19" s="1"/>
  <c r="AG226" i="19" a="1"/>
  <c r="AG226" i="19" s="1"/>
  <c r="AP226" i="19" a="1"/>
  <c r="AP226" i="19" s="1"/>
  <c r="K226" i="19" a="1"/>
  <c r="K226" i="19" s="1"/>
  <c r="Y226" i="19" a="1"/>
  <c r="Y226" i="19" s="1"/>
  <c r="AH226" i="19" a="1"/>
  <c r="AH226" i="19" s="1"/>
  <c r="AQ226" i="19" a="1"/>
  <c r="AQ226" i="19" s="1"/>
  <c r="I226" i="19" a="1"/>
  <c r="I226" i="19" s="1"/>
  <c r="R226" i="19" a="1"/>
  <c r="R226" i="19" s="1"/>
  <c r="AA226" i="19" a="1"/>
  <c r="AA226" i="19" s="1"/>
  <c r="AO226" i="19" a="1"/>
  <c r="AO226" i="19" s="1"/>
  <c r="U224" i="19" a="1"/>
  <c r="U224" i="19" s="1"/>
  <c r="AS223" i="19" a="1"/>
  <c r="AS223" i="19" s="1"/>
  <c r="AL223" i="19" a="1"/>
  <c r="AL223" i="19" s="1"/>
  <c r="W223" i="19" a="1"/>
  <c r="W223" i="19" s="1"/>
  <c r="P223" i="19" a="1"/>
  <c r="P223" i="19" s="1"/>
  <c r="H223" i="19" a="1"/>
  <c r="H223" i="19" s="1"/>
  <c r="F222" i="19" a="1"/>
  <c r="F222" i="19" s="1"/>
  <c r="J222" i="19" a="1"/>
  <c r="J222" i="19" s="1"/>
  <c r="N222" i="19" a="1"/>
  <c r="N222" i="19" s="1"/>
  <c r="R222" i="19" a="1"/>
  <c r="R222" i="19" s="1"/>
  <c r="V222" i="19" a="1"/>
  <c r="V222" i="19" s="1"/>
  <c r="Z222" i="19" a="1"/>
  <c r="Z222" i="19" s="1"/>
  <c r="AD222" i="19" a="1"/>
  <c r="AD222" i="19" s="1"/>
  <c r="AH222" i="19" a="1"/>
  <c r="AH222" i="19" s="1"/>
  <c r="AL222" i="19" a="1"/>
  <c r="AL222" i="19" s="1"/>
  <c r="AP222" i="19" a="1"/>
  <c r="AP222" i="19" s="1"/>
  <c r="AT222" i="19" a="1"/>
  <c r="AT222" i="19" s="1"/>
  <c r="E222" i="19" a="1"/>
  <c r="E222" i="19" s="1"/>
  <c r="S222" i="19" a="1"/>
  <c r="S222" i="19" s="1"/>
  <c r="AB222" i="19" a="1"/>
  <c r="AB222" i="19" s="1"/>
  <c r="AK222" i="19" a="1"/>
  <c r="AK222" i="19" s="1"/>
  <c r="K222" i="19" a="1"/>
  <c r="K222" i="19" s="1"/>
  <c r="T222" i="19" a="1"/>
  <c r="T222" i="19" s="1"/>
  <c r="AC222" i="19" a="1"/>
  <c r="AC222" i="19" s="1"/>
  <c r="AQ222" i="19" a="1"/>
  <c r="AQ222" i="19" s="1"/>
  <c r="D222" i="19" a="1"/>
  <c r="D222" i="19" s="1"/>
  <c r="M222" i="19" a="1"/>
  <c r="M222" i="19" s="1"/>
  <c r="AA222" i="19" a="1"/>
  <c r="AA222" i="19" s="1"/>
  <c r="AJ222" i="19" a="1"/>
  <c r="AJ222" i="19" s="1"/>
  <c r="AS222" i="19" a="1"/>
  <c r="AS222" i="19" s="1"/>
  <c r="N220" i="19" a="1"/>
  <c r="N220" i="19" s="1"/>
  <c r="G220" i="19" a="1"/>
  <c r="G220" i="19" s="1"/>
  <c r="AD219" i="19" a="1"/>
  <c r="AD219" i="19" s="1"/>
  <c r="W219" i="19" a="1"/>
  <c r="W219" i="19" s="1"/>
  <c r="P219" i="19" a="1"/>
  <c r="P219" i="19" s="1"/>
  <c r="H219" i="19" a="1"/>
  <c r="H219" i="19" s="1"/>
  <c r="D218" i="19" a="1"/>
  <c r="D218" i="19" s="1"/>
  <c r="H218" i="19" a="1"/>
  <c r="H218" i="19" s="1"/>
  <c r="L218" i="19" a="1"/>
  <c r="L218" i="19" s="1"/>
  <c r="P218" i="19" a="1"/>
  <c r="P218" i="19" s="1"/>
  <c r="T218" i="19" a="1"/>
  <c r="T218" i="19" s="1"/>
  <c r="X218" i="19" a="1"/>
  <c r="X218" i="19" s="1"/>
  <c r="AB218" i="19" a="1"/>
  <c r="AB218" i="19" s="1"/>
  <c r="AF218" i="19" a="1"/>
  <c r="AF218" i="19" s="1"/>
  <c r="AJ218" i="19" a="1"/>
  <c r="AJ218" i="19" s="1"/>
  <c r="AN218" i="19" a="1"/>
  <c r="AN218" i="19" s="1"/>
  <c r="AR218" i="19" a="1"/>
  <c r="AR218" i="19" s="1"/>
  <c r="J218" i="19" a="1"/>
  <c r="J218" i="19" s="1"/>
  <c r="S218" i="19" a="1"/>
  <c r="S218" i="19" s="1"/>
  <c r="AG218" i="19" a="1"/>
  <c r="AG218" i="19" s="1"/>
  <c r="AP218" i="19" a="1"/>
  <c r="AP218" i="19" s="1"/>
  <c r="K218" i="19" a="1"/>
  <c r="K218" i="19" s="1"/>
  <c r="Y218" i="19" a="1"/>
  <c r="Y218" i="19" s="1"/>
  <c r="AH218" i="19" a="1"/>
  <c r="AH218" i="19" s="1"/>
  <c r="AQ218" i="19" a="1"/>
  <c r="AQ218" i="19" s="1"/>
  <c r="I218" i="19" a="1"/>
  <c r="I218" i="19" s="1"/>
  <c r="R218" i="19" a="1"/>
  <c r="R218" i="19" s="1"/>
  <c r="AA218" i="19" a="1"/>
  <c r="AA218" i="19" s="1"/>
  <c r="AO218" i="19" a="1"/>
  <c r="AO218" i="19" s="1"/>
  <c r="AO217" i="19" a="1"/>
  <c r="AO217" i="19" s="1"/>
  <c r="L217" i="19" a="1"/>
  <c r="L217" i="19" s="1"/>
  <c r="AQ216" i="19" a="1"/>
  <c r="AQ216" i="19" s="1"/>
  <c r="AH216" i="19" a="1"/>
  <c r="AH216" i="19" s="1"/>
  <c r="Z216" i="19" a="1"/>
  <c r="Z216" i="19" s="1"/>
  <c r="I216" i="19" a="1"/>
  <c r="I216" i="19" s="1"/>
  <c r="AL215" i="19" a="1"/>
  <c r="AL215" i="19" s="1"/>
  <c r="AC215" i="19" a="1"/>
  <c r="AC215" i="19" s="1"/>
  <c r="R215" i="19" a="1"/>
  <c r="R215" i="19" s="1"/>
  <c r="I215" i="19" a="1"/>
  <c r="I215" i="19" s="1"/>
  <c r="AU214" i="19" a="1"/>
  <c r="AU214" i="19" s="1"/>
  <c r="AL214" i="19" a="1"/>
  <c r="AL214" i="19" s="1"/>
  <c r="R214" i="19" a="1"/>
  <c r="R214" i="19" s="1"/>
  <c r="I214" i="19" a="1"/>
  <c r="I214" i="19" s="1"/>
  <c r="AM210" i="19" a="1"/>
  <c r="AM210" i="19" s="1"/>
  <c r="X210" i="19" a="1"/>
  <c r="X210" i="19" s="1"/>
  <c r="H210" i="19" a="1"/>
  <c r="H210" i="19" s="1"/>
  <c r="AR279" i="19" a="1"/>
  <c r="AR279" i="19" s="1"/>
  <c r="AN279" i="19" a="1"/>
  <c r="AN279" i="19" s="1"/>
  <c r="AJ279" i="19" a="1"/>
  <c r="AJ279" i="19" s="1"/>
  <c r="AF279" i="19" a="1"/>
  <c r="AF279" i="19" s="1"/>
  <c r="AB279" i="19" a="1"/>
  <c r="AB279" i="19" s="1"/>
  <c r="X279" i="19" a="1"/>
  <c r="X279" i="19" s="1"/>
  <c r="T279" i="19" a="1"/>
  <c r="T279" i="19" s="1"/>
  <c r="P279" i="19" a="1"/>
  <c r="P279" i="19" s="1"/>
  <c r="L279" i="19" a="1"/>
  <c r="L279" i="19" s="1"/>
  <c r="H279" i="19" a="1"/>
  <c r="H279" i="19" s="1"/>
  <c r="AP241" i="19" a="1"/>
  <c r="AP241" i="19" s="1"/>
  <c r="AK241" i="19" a="1"/>
  <c r="AK241" i="19" s="1"/>
  <c r="Z241" i="19" a="1"/>
  <c r="Z241" i="19" s="1"/>
  <c r="U241" i="19" a="1"/>
  <c r="U241" i="19" s="1"/>
  <c r="J241" i="19" a="1"/>
  <c r="J241" i="19" s="1"/>
  <c r="D240" i="19" a="1"/>
  <c r="D240" i="19" s="1"/>
  <c r="H240" i="19" a="1"/>
  <c r="H240" i="19" s="1"/>
  <c r="L240" i="19" a="1"/>
  <c r="L240" i="19" s="1"/>
  <c r="P240" i="19" a="1"/>
  <c r="P240" i="19" s="1"/>
  <c r="T240" i="19" a="1"/>
  <c r="T240" i="19" s="1"/>
  <c r="X240" i="19" a="1"/>
  <c r="X240" i="19" s="1"/>
  <c r="AB240" i="19" a="1"/>
  <c r="AB240" i="19" s="1"/>
  <c r="AF240" i="19" a="1"/>
  <c r="AF240" i="19" s="1"/>
  <c r="AJ240" i="19" a="1"/>
  <c r="AJ240" i="19" s="1"/>
  <c r="AN240" i="19" a="1"/>
  <c r="AN240" i="19" s="1"/>
  <c r="AR240" i="19" a="1"/>
  <c r="AR240" i="19" s="1"/>
  <c r="F240" i="19" a="1"/>
  <c r="F240" i="19" s="1"/>
  <c r="J240" i="19" a="1"/>
  <c r="J240" i="19" s="1"/>
  <c r="N240" i="19" a="1"/>
  <c r="N240" i="19" s="1"/>
  <c r="R240" i="19" a="1"/>
  <c r="R240" i="19" s="1"/>
  <c r="V240" i="19" a="1"/>
  <c r="V240" i="19" s="1"/>
  <c r="Z240" i="19" a="1"/>
  <c r="Z240" i="19" s="1"/>
  <c r="AD240" i="19" a="1"/>
  <c r="AD240" i="19" s="1"/>
  <c r="AH240" i="19" a="1"/>
  <c r="AH240" i="19" s="1"/>
  <c r="AL240" i="19" a="1"/>
  <c r="AL240" i="19" s="1"/>
  <c r="AP240" i="19" a="1"/>
  <c r="AP240" i="19" s="1"/>
  <c r="AT240" i="19" a="1"/>
  <c r="AT240" i="19" s="1"/>
  <c r="AP233" i="19" a="1"/>
  <c r="AP233" i="19" s="1"/>
  <c r="AK233" i="19" a="1"/>
  <c r="AK233" i="19" s="1"/>
  <c r="Z233" i="19" a="1"/>
  <c r="Z233" i="19" s="1"/>
  <c r="U233" i="19" a="1"/>
  <c r="U233" i="19" s="1"/>
  <c r="J233" i="19" a="1"/>
  <c r="J233" i="19" s="1"/>
  <c r="U232" i="19" a="1"/>
  <c r="U232" i="19" s="1"/>
  <c r="AP231" i="19" a="1"/>
  <c r="AP231" i="19" s="1"/>
  <c r="AI231" i="19" a="1"/>
  <c r="AI231" i="19" s="1"/>
  <c r="AC231" i="19" a="1"/>
  <c r="AC231" i="19" s="1"/>
  <c r="P231" i="19" a="1"/>
  <c r="P231" i="19" s="1"/>
  <c r="X230" i="19" a="1"/>
  <c r="X230" i="19" s="1"/>
  <c r="AU228" i="19" a="1"/>
  <c r="AU228" i="19" s="1"/>
  <c r="L228" i="19" a="1"/>
  <c r="L228" i="19" s="1"/>
  <c r="U227" i="19" a="1"/>
  <c r="U227" i="19" s="1"/>
  <c r="G227" i="19" a="1"/>
  <c r="G227" i="19" s="1"/>
  <c r="AS226" i="19" a="1"/>
  <c r="AS226" i="19" s="1"/>
  <c r="AL226" i="19" a="1"/>
  <c r="AL226" i="19" s="1"/>
  <c r="W226" i="19" a="1"/>
  <c r="W226" i="19" s="1"/>
  <c r="E225" i="19" a="1"/>
  <c r="E225" i="19" s="1"/>
  <c r="J225" i="19" a="1"/>
  <c r="J225" i="19" s="1"/>
  <c r="S225" i="19" a="1"/>
  <c r="S225" i="19" s="1"/>
  <c r="AB225" i="19" a="1"/>
  <c r="AB225" i="19" s="1"/>
  <c r="AK225" i="19" a="1"/>
  <c r="AK225" i="19" s="1"/>
  <c r="AP225" i="19" a="1"/>
  <c r="AP225" i="19" s="1"/>
  <c r="K225" i="19" a="1"/>
  <c r="K225" i="19" s="1"/>
  <c r="T225" i="19" a="1"/>
  <c r="T225" i="19" s="1"/>
  <c r="AC225" i="19" a="1"/>
  <c r="AC225" i="19" s="1"/>
  <c r="AH225" i="19" a="1"/>
  <c r="AH225" i="19" s="1"/>
  <c r="AQ225" i="19" a="1"/>
  <c r="AQ225" i="19" s="1"/>
  <c r="D225" i="19" a="1"/>
  <c r="D225" i="19" s="1"/>
  <c r="M225" i="19" a="1"/>
  <c r="M225" i="19" s="1"/>
  <c r="R225" i="19" a="1"/>
  <c r="R225" i="19" s="1"/>
  <c r="AA225" i="19" a="1"/>
  <c r="AA225" i="19" s="1"/>
  <c r="AJ225" i="19" a="1"/>
  <c r="AJ225" i="19" s="1"/>
  <c r="AS225" i="19" a="1"/>
  <c r="AS225" i="19" s="1"/>
  <c r="AO224" i="19" a="1"/>
  <c r="AO224" i="19" s="1"/>
  <c r="AH224" i="19" a="1"/>
  <c r="AH224" i="19" s="1"/>
  <c r="Z224" i="19" a="1"/>
  <c r="Z224" i="19" s="1"/>
  <c r="L224" i="19" a="1"/>
  <c r="L224" i="19" s="1"/>
  <c r="AC223" i="19" a="1"/>
  <c r="AC223" i="19" s="1"/>
  <c r="N223" i="19" a="1"/>
  <c r="N223" i="19" s="1"/>
  <c r="G223" i="19" a="1"/>
  <c r="G223" i="19" s="1"/>
  <c r="W222" i="19" a="1"/>
  <c r="W222" i="19" s="1"/>
  <c r="P222" i="19" a="1"/>
  <c r="P222" i="19" s="1"/>
  <c r="H222" i="19" a="1"/>
  <c r="H222" i="19" s="1"/>
  <c r="E221" i="19" a="1"/>
  <c r="E221" i="19" s="1"/>
  <c r="N221" i="19" a="1"/>
  <c r="N221" i="19" s="1"/>
  <c r="W221" i="19" a="1"/>
  <c r="W221" i="19" s="1"/>
  <c r="AB221" i="19" a="1"/>
  <c r="AB221" i="19" s="1"/>
  <c r="AK221" i="19" a="1"/>
  <c r="AK221" i="19" s="1"/>
  <c r="AT221" i="19" a="1"/>
  <c r="AT221" i="19" s="1"/>
  <c r="F221" i="19" a="1"/>
  <c r="F221" i="19" s="1"/>
  <c r="O221" i="19" a="1"/>
  <c r="O221" i="19" s="1"/>
  <c r="T221" i="19" a="1"/>
  <c r="T221" i="19" s="1"/>
  <c r="AC221" i="19" a="1"/>
  <c r="AC221" i="19" s="1"/>
  <c r="AL221" i="19" a="1"/>
  <c r="AL221" i="19" s="1"/>
  <c r="AU221" i="19" a="1"/>
  <c r="AU221" i="19" s="1"/>
  <c r="D221" i="19" a="1"/>
  <c r="D221" i="19" s="1"/>
  <c r="M221" i="19" a="1"/>
  <c r="M221" i="19" s="1"/>
  <c r="V221" i="19" a="1"/>
  <c r="V221" i="19" s="1"/>
  <c r="AE221" i="19" a="1"/>
  <c r="AE221" i="19" s="1"/>
  <c r="AJ221" i="19" a="1"/>
  <c r="AJ221" i="19" s="1"/>
  <c r="AS221" i="19" a="1"/>
  <c r="AS221" i="19" s="1"/>
  <c r="L220" i="19" a="1"/>
  <c r="L220" i="19" s="1"/>
  <c r="U219" i="19" a="1"/>
  <c r="U219" i="19" s="1"/>
  <c r="G219" i="19" a="1"/>
  <c r="G219" i="19" s="1"/>
  <c r="AS218" i="19" a="1"/>
  <c r="AS218" i="19" s="1"/>
  <c r="AL218" i="19" a="1"/>
  <c r="AL218" i="19" s="1"/>
  <c r="W218" i="19" a="1"/>
  <c r="W218" i="19" s="1"/>
  <c r="AU217" i="19" a="1"/>
  <c r="AU217" i="19" s="1"/>
  <c r="AF217" i="19" a="1"/>
  <c r="AF217" i="19" s="1"/>
  <c r="Y217" i="19" a="1"/>
  <c r="Y217" i="19" s="1"/>
  <c r="E217" i="19" a="1"/>
  <c r="E217" i="19" s="1"/>
  <c r="J217" i="19" a="1"/>
  <c r="J217" i="19" s="1"/>
  <c r="S217" i="19" a="1"/>
  <c r="S217" i="19" s="1"/>
  <c r="AB217" i="19" a="1"/>
  <c r="AB217" i="19" s="1"/>
  <c r="AK217" i="19" a="1"/>
  <c r="AK217" i="19" s="1"/>
  <c r="AP217" i="19" a="1"/>
  <c r="AP217" i="19" s="1"/>
  <c r="K217" i="19" a="1"/>
  <c r="K217" i="19" s="1"/>
  <c r="T217" i="19" a="1"/>
  <c r="T217" i="19" s="1"/>
  <c r="AC217" i="19" a="1"/>
  <c r="AC217" i="19" s="1"/>
  <c r="AH217" i="19" a="1"/>
  <c r="AH217" i="19" s="1"/>
  <c r="AQ217" i="19" a="1"/>
  <c r="AQ217" i="19" s="1"/>
  <c r="D217" i="19" a="1"/>
  <c r="D217" i="19" s="1"/>
  <c r="M217" i="19" a="1"/>
  <c r="M217" i="19" s="1"/>
  <c r="R217" i="19" a="1"/>
  <c r="R217" i="19" s="1"/>
  <c r="AA217" i="19" a="1"/>
  <c r="AA217" i="19" s="1"/>
  <c r="AJ217" i="19" a="1"/>
  <c r="AJ217" i="19" s="1"/>
  <c r="AS217" i="19" a="1"/>
  <c r="AS217" i="19" s="1"/>
  <c r="AN216" i="19" a="1"/>
  <c r="AN216" i="19" s="1"/>
  <c r="AF216" i="19" a="1"/>
  <c r="AF216" i="19" s="1"/>
  <c r="W216" i="19" a="1"/>
  <c r="W216" i="19" s="1"/>
  <c r="G216" i="19" a="1"/>
  <c r="G216" i="19" s="1"/>
  <c r="AS215" i="19" a="1"/>
  <c r="AS215" i="19" s="1"/>
  <c r="Q215" i="19" a="1"/>
  <c r="Q215" i="19" s="1"/>
  <c r="AS214" i="19" a="1"/>
  <c r="AS214" i="19" s="1"/>
  <c r="Z214" i="19" a="1"/>
  <c r="Z214" i="19" s="1"/>
  <c r="P214" i="19" a="1"/>
  <c r="P214" i="19" s="1"/>
  <c r="AJ210" i="19" a="1"/>
  <c r="AJ210" i="19" s="1"/>
  <c r="AS246" i="19" a="1"/>
  <c r="AS246" i="19" s="1"/>
  <c r="AO246" i="19" a="1"/>
  <c r="AO246" i="19" s="1"/>
  <c r="AK246" i="19" a="1"/>
  <c r="AK246" i="19" s="1"/>
  <c r="AG246" i="19" a="1"/>
  <c r="AG246" i="19" s="1"/>
  <c r="AC246" i="19" a="1"/>
  <c r="AC246" i="19" s="1"/>
  <c r="Y246" i="19" a="1"/>
  <c r="Y246" i="19" s="1"/>
  <c r="U246" i="19" a="1"/>
  <c r="U246" i="19" s="1"/>
  <c r="Q246" i="19" a="1"/>
  <c r="Q246" i="19" s="1"/>
  <c r="M246" i="19" a="1"/>
  <c r="M246" i="19" s="1"/>
  <c r="I246" i="19" a="1"/>
  <c r="I246" i="19" s="1"/>
  <c r="AS238" i="19" a="1"/>
  <c r="AS238" i="19" s="1"/>
  <c r="AO238" i="19" a="1"/>
  <c r="AO238" i="19" s="1"/>
  <c r="AK238" i="19" a="1"/>
  <c r="AK238" i="19" s="1"/>
  <c r="AG238" i="19" a="1"/>
  <c r="AG238" i="19" s="1"/>
  <c r="AC238" i="19" a="1"/>
  <c r="AC238" i="19" s="1"/>
  <c r="Y238" i="19" a="1"/>
  <c r="Y238" i="19" s="1"/>
  <c r="U238" i="19" a="1"/>
  <c r="U238" i="19" s="1"/>
  <c r="Q238" i="19" a="1"/>
  <c r="Q238" i="19" s="1"/>
  <c r="M238" i="19" a="1"/>
  <c r="M238" i="19" s="1"/>
  <c r="I238" i="19" a="1"/>
  <c r="I238" i="19" s="1"/>
  <c r="AT232" i="19" a="1"/>
  <c r="AT232" i="19" s="1"/>
  <c r="AP232" i="19" a="1"/>
  <c r="AP232" i="19" s="1"/>
  <c r="AL232" i="19" a="1"/>
  <c r="AL232" i="19" s="1"/>
  <c r="AH232" i="19" a="1"/>
  <c r="AH232" i="19" s="1"/>
  <c r="AD232" i="19" a="1"/>
  <c r="AD232" i="19" s="1"/>
  <c r="Z232" i="19" a="1"/>
  <c r="Z232" i="19" s="1"/>
  <c r="V232" i="19" a="1"/>
  <c r="V232" i="19" s="1"/>
  <c r="R232" i="19" a="1"/>
  <c r="R232" i="19" s="1"/>
  <c r="N232" i="19" a="1"/>
  <c r="N232" i="19" s="1"/>
  <c r="J232" i="19" a="1"/>
  <c r="J232" i="19" s="1"/>
  <c r="F232" i="19" a="1"/>
  <c r="F232" i="19" s="1"/>
  <c r="AS230" i="19" a="1"/>
  <c r="AS230" i="19" s="1"/>
  <c r="AO230" i="19" a="1"/>
  <c r="AO230" i="19" s="1"/>
  <c r="AK230" i="19" a="1"/>
  <c r="AK230" i="19" s="1"/>
  <c r="AG230" i="19" a="1"/>
  <c r="AG230" i="19" s="1"/>
  <c r="AC230" i="19" a="1"/>
  <c r="AC230" i="19" s="1"/>
  <c r="Y230" i="19" a="1"/>
  <c r="Y230" i="19" s="1"/>
  <c r="U230" i="19" a="1"/>
  <c r="U230" i="19" s="1"/>
  <c r="Q230" i="19" a="1"/>
  <c r="Q230" i="19" s="1"/>
  <c r="M230" i="19" a="1"/>
  <c r="M230" i="19" s="1"/>
  <c r="I230" i="19" a="1"/>
  <c r="I230" i="19" s="1"/>
  <c r="F216" i="19" a="1"/>
  <c r="F216" i="19" s="1"/>
  <c r="O216" i="19" a="1"/>
  <c r="O216" i="19" s="1"/>
  <c r="X216" i="19" a="1"/>
  <c r="X216" i="19" s="1"/>
  <c r="AC216" i="19" a="1"/>
  <c r="AC216" i="19" s="1"/>
  <c r="AL216" i="19" a="1"/>
  <c r="AL216" i="19" s="1"/>
  <c r="AU216" i="19" a="1"/>
  <c r="AU216" i="19" s="1"/>
  <c r="H213" i="19" a="1"/>
  <c r="H213" i="19" s="1"/>
  <c r="M213" i="19" a="1"/>
  <c r="M213" i="19" s="1"/>
  <c r="X213" i="19" a="1"/>
  <c r="X213" i="19" s="1"/>
  <c r="AC213" i="19" a="1"/>
  <c r="AC213" i="19" s="1"/>
  <c r="AR212" i="19" a="1"/>
  <c r="AR212" i="19" s="1"/>
  <c r="AE212" i="19" a="1"/>
  <c r="AE212" i="19" s="1"/>
  <c r="T212" i="19" a="1"/>
  <c r="T212" i="19" s="1"/>
  <c r="H212" i="19" a="1"/>
  <c r="H212" i="19" s="1"/>
  <c r="AD211" i="19" a="1"/>
  <c r="AD211" i="19" s="1"/>
  <c r="X211" i="19" a="1"/>
  <c r="X211" i="19" s="1"/>
  <c r="R211" i="19" a="1"/>
  <c r="R211" i="19" s="1"/>
  <c r="AL209" i="19" a="1"/>
  <c r="AL209" i="19" s="1"/>
  <c r="Z209" i="19" a="1"/>
  <c r="Z209" i="19" s="1"/>
  <c r="N209" i="19" a="1"/>
  <c r="N209" i="19" s="1"/>
  <c r="AC208" i="19" a="1"/>
  <c r="AC208" i="19" s="1"/>
  <c r="V208" i="19" a="1"/>
  <c r="V208" i="19" s="1"/>
  <c r="N207" i="19" a="1"/>
  <c r="N207" i="19" s="1"/>
  <c r="AU206" i="19" a="1"/>
  <c r="AU206" i="19" s="1"/>
  <c r="AM206" i="19" a="1"/>
  <c r="AM206" i="19" s="1"/>
  <c r="AF206" i="19" a="1"/>
  <c r="AF206" i="19" s="1"/>
  <c r="AM204" i="19" a="1"/>
  <c r="AM204" i="19" s="1"/>
  <c r="AF204" i="19" a="1"/>
  <c r="AF204" i="19" s="1"/>
  <c r="R204" i="19" a="1"/>
  <c r="R204" i="19" s="1"/>
  <c r="W203" i="19" a="1"/>
  <c r="W203" i="19" s="1"/>
  <c r="P203" i="19" a="1"/>
  <c r="P203" i="19" s="1"/>
  <c r="AO201" i="19" a="1"/>
  <c r="AO201" i="19" s="1"/>
  <c r="AF201" i="19" a="1"/>
  <c r="AF201" i="19" s="1"/>
  <c r="AI199" i="19" a="1"/>
  <c r="AI199" i="19" s="1"/>
  <c r="E201" i="19" a="1"/>
  <c r="E201" i="19" s="1"/>
  <c r="J201" i="19" a="1"/>
  <c r="J201" i="19" s="1"/>
  <c r="S201" i="19" a="1"/>
  <c r="S201" i="19" s="1"/>
  <c r="AB201" i="19" a="1"/>
  <c r="AB201" i="19" s="1"/>
  <c r="AK201" i="19" a="1"/>
  <c r="AK201" i="19" s="1"/>
  <c r="AP201" i="19" a="1"/>
  <c r="AP201" i="19" s="1"/>
  <c r="G201" i="19" a="1"/>
  <c r="G201" i="19" s="1"/>
  <c r="L201" i="19" a="1"/>
  <c r="L201" i="19" s="1"/>
  <c r="Q201" i="19" a="1"/>
  <c r="Q201" i="19" s="1"/>
  <c r="AG201" i="19" a="1"/>
  <c r="AG201" i="19" s="1"/>
  <c r="M201" i="19" a="1"/>
  <c r="M201" i="19" s="1"/>
  <c r="Y201" i="19" a="1"/>
  <c r="Y201" i="19" s="1"/>
  <c r="AE201" i="19" a="1"/>
  <c r="AE201" i="19" s="1"/>
  <c r="AQ201" i="19" a="1"/>
  <c r="AQ201" i="19" s="1"/>
  <c r="H201" i="19" a="1"/>
  <c r="H201" i="19" s="1"/>
  <c r="N201" i="19" a="1"/>
  <c r="N201" i="19" s="1"/>
  <c r="T201" i="19" a="1"/>
  <c r="T201" i="19" s="1"/>
  <c r="Z201" i="19" a="1"/>
  <c r="Z201" i="19" s="1"/>
  <c r="AL201" i="19" a="1"/>
  <c r="AL201" i="19" s="1"/>
  <c r="AR201" i="19" a="1"/>
  <c r="AR201" i="19" s="1"/>
  <c r="K201" i="19" a="1"/>
  <c r="K201" i="19" s="1"/>
  <c r="W201" i="19" a="1"/>
  <c r="W201" i="19" s="1"/>
  <c r="AC201" i="19" a="1"/>
  <c r="AC201" i="19" s="1"/>
  <c r="AI201" i="19" a="1"/>
  <c r="AI201" i="19" s="1"/>
  <c r="AU201" i="19" a="1"/>
  <c r="AU201" i="19" s="1"/>
  <c r="H206" i="19" a="1"/>
  <c r="H206" i="19" s="1"/>
  <c r="M206" i="19" a="1"/>
  <c r="M206" i="19" s="1"/>
  <c r="X206" i="19" a="1"/>
  <c r="X206" i="19" s="1"/>
  <c r="AC206" i="19" a="1"/>
  <c r="AC206" i="19" s="1"/>
  <c r="D206" i="19" a="1"/>
  <c r="D206" i="19" s="1"/>
  <c r="P206" i="19" a="1"/>
  <c r="P206" i="19" s="1"/>
  <c r="AN206" i="19" a="1"/>
  <c r="AN206" i="19" s="1"/>
  <c r="AR204" i="19" a="1"/>
  <c r="AR204" i="19" s="1"/>
  <c r="AL204" i="19" a="1"/>
  <c r="AL204" i="19" s="1"/>
  <c r="AD204" i="19" a="1"/>
  <c r="AD204" i="19" s="1"/>
  <c r="W204" i="19" a="1"/>
  <c r="W204" i="19" s="1"/>
  <c r="E204" i="19" a="1"/>
  <c r="E204" i="19" s="1"/>
  <c r="I204" i="19" a="1"/>
  <c r="I204" i="19" s="1"/>
  <c r="M204" i="19" a="1"/>
  <c r="M204" i="19" s="1"/>
  <c r="Q204" i="19" a="1"/>
  <c r="Q204" i="19" s="1"/>
  <c r="U204" i="19" a="1"/>
  <c r="U204" i="19" s="1"/>
  <c r="Y204" i="19" a="1"/>
  <c r="Y204" i="19" s="1"/>
  <c r="AC204" i="19" a="1"/>
  <c r="AC204" i="19" s="1"/>
  <c r="AG204" i="19" a="1"/>
  <c r="AG204" i="19" s="1"/>
  <c r="AK204" i="19" a="1"/>
  <c r="AK204" i="19" s="1"/>
  <c r="AO204" i="19" a="1"/>
  <c r="AO204" i="19" s="1"/>
  <c r="AS204" i="19" a="1"/>
  <c r="AS204" i="19" s="1"/>
  <c r="J204" i="19" a="1"/>
  <c r="J204" i="19" s="1"/>
  <c r="S204" i="19" a="1"/>
  <c r="S204" i="19" s="1"/>
  <c r="AB204" i="19" a="1"/>
  <c r="AB204" i="19" s="1"/>
  <c r="AP204" i="19" a="1"/>
  <c r="AP204" i="19" s="1"/>
  <c r="F204" i="19" a="1"/>
  <c r="F204" i="19" s="1"/>
  <c r="K204" i="19" a="1"/>
  <c r="K204" i="19" s="1"/>
  <c r="P204" i="19" a="1"/>
  <c r="P204" i="19" s="1"/>
  <c r="G204" i="19" a="1"/>
  <c r="G204" i="19" s="1"/>
  <c r="AJ204" i="19" a="1"/>
  <c r="AJ204" i="19" s="1"/>
  <c r="AQ204" i="19" a="1"/>
  <c r="AQ204" i="19" s="1"/>
  <c r="AD201" i="19" a="1"/>
  <c r="AD201" i="19" s="1"/>
  <c r="AU212" i="19" a="1"/>
  <c r="AU212" i="19" s="1"/>
  <c r="AO212" i="19" a="1"/>
  <c r="AO212" i="19" s="1"/>
  <c r="AI212" i="19" a="1"/>
  <c r="AI212" i="19" s="1"/>
  <c r="X212" i="19" a="1"/>
  <c r="X212" i="19" s="1"/>
  <c r="K212" i="19" a="1"/>
  <c r="K212" i="19" s="1"/>
  <c r="AM207" i="19" a="1"/>
  <c r="AM207" i="19" s="1"/>
  <c r="AF207" i="19" a="1"/>
  <c r="AF207" i="19" s="1"/>
  <c r="Z207" i="19" a="1"/>
  <c r="Z207" i="19" s="1"/>
  <c r="E207" i="19" a="1"/>
  <c r="E207" i="19" s="1"/>
  <c r="AM201" i="19" a="1"/>
  <c r="AM201" i="19" s="1"/>
  <c r="I201" i="19" a="1"/>
  <c r="I201" i="19" s="1"/>
  <c r="E196" i="19" a="1"/>
  <c r="E196" i="19" s="1"/>
  <c r="I196" i="19" a="1"/>
  <c r="I196" i="19" s="1"/>
  <c r="M196" i="19" a="1"/>
  <c r="M196" i="19" s="1"/>
  <c r="Q196" i="19" a="1"/>
  <c r="Q196" i="19" s="1"/>
  <c r="U196" i="19" a="1"/>
  <c r="U196" i="19" s="1"/>
  <c r="Y196" i="19" a="1"/>
  <c r="Y196" i="19" s="1"/>
  <c r="AC196" i="19" a="1"/>
  <c r="AC196" i="19" s="1"/>
  <c r="AG196" i="19" a="1"/>
  <c r="AG196" i="19" s="1"/>
  <c r="AK196" i="19" a="1"/>
  <c r="AK196" i="19" s="1"/>
  <c r="AO196" i="19" a="1"/>
  <c r="AO196" i="19" s="1"/>
  <c r="AS196" i="19" a="1"/>
  <c r="AS196" i="19" s="1"/>
  <c r="J196" i="19" a="1"/>
  <c r="J196" i="19" s="1"/>
  <c r="S196" i="19" a="1"/>
  <c r="S196" i="19" s="1"/>
  <c r="AB196" i="19" a="1"/>
  <c r="AB196" i="19" s="1"/>
  <c r="AP196" i="19" a="1"/>
  <c r="AP196" i="19" s="1"/>
  <c r="K196" i="19" a="1"/>
  <c r="K196" i="19" s="1"/>
  <c r="T196" i="19" a="1"/>
  <c r="T196" i="19" s="1"/>
  <c r="AH196" i="19" a="1"/>
  <c r="AH196" i="19" s="1"/>
  <c r="AQ196" i="19" a="1"/>
  <c r="AQ196" i="19" s="1"/>
  <c r="P196" i="19" a="1"/>
  <c r="P196" i="19" s="1"/>
  <c r="V196" i="19" a="1"/>
  <c r="V196" i="19" s="1"/>
  <c r="AN196" i="19" a="1"/>
  <c r="AN196" i="19" s="1"/>
  <c r="AT196" i="19" a="1"/>
  <c r="AT196" i="19" s="1"/>
  <c r="D196" i="19" a="1"/>
  <c r="D196" i="19" s="1"/>
  <c r="R196" i="19" a="1"/>
  <c r="R196" i="19" s="1"/>
  <c r="AM196" i="19" a="1"/>
  <c r="AM196" i="19" s="1"/>
  <c r="L196" i="19" a="1"/>
  <c r="L196" i="19" s="1"/>
  <c r="Z196" i="19" a="1"/>
  <c r="Z196" i="19" s="1"/>
  <c r="AF196" i="19" a="1"/>
  <c r="AF196" i="19" s="1"/>
  <c r="AU196" i="19" a="1"/>
  <c r="AU196" i="19" s="1"/>
  <c r="G196" i="19" a="1"/>
  <c r="G196" i="19" s="1"/>
  <c r="AA196" i="19" a="1"/>
  <c r="AA196" i="19" s="1"/>
  <c r="AI196" i="19" a="1"/>
  <c r="AI196" i="19" s="1"/>
  <c r="N196" i="19" a="1"/>
  <c r="N196" i="19" s="1"/>
  <c r="H196" i="19" a="1"/>
  <c r="H196" i="19" s="1"/>
  <c r="O196" i="19" a="1"/>
  <c r="O196" i="19" s="1"/>
  <c r="AD196" i="19" a="1"/>
  <c r="AD196" i="19" s="1"/>
  <c r="AJ196" i="19" a="1"/>
  <c r="AJ196" i="19" s="1"/>
  <c r="AR232" i="19" a="1"/>
  <c r="AR232" i="19" s="1"/>
  <c r="AN232" i="19" a="1"/>
  <c r="AN232" i="19" s="1"/>
  <c r="AJ232" i="19" a="1"/>
  <c r="AJ232" i="19" s="1"/>
  <c r="AF232" i="19" a="1"/>
  <c r="AF232" i="19" s="1"/>
  <c r="AB232" i="19" a="1"/>
  <c r="AB232" i="19" s="1"/>
  <c r="X232" i="19" a="1"/>
  <c r="X232" i="19" s="1"/>
  <c r="T232" i="19" a="1"/>
  <c r="T232" i="19" s="1"/>
  <c r="P232" i="19" a="1"/>
  <c r="P232" i="19" s="1"/>
  <c r="L232" i="19" a="1"/>
  <c r="L232" i="19" s="1"/>
  <c r="H232" i="19" a="1"/>
  <c r="H232" i="19" s="1"/>
  <c r="AC212" i="19" a="1"/>
  <c r="AC212" i="19" s="1"/>
  <c r="AM211" i="19" a="1"/>
  <c r="AM211" i="19" s="1"/>
  <c r="AA211" i="19" a="1"/>
  <c r="AA211" i="19" s="1"/>
  <c r="O211" i="19" a="1"/>
  <c r="O211" i="19" s="1"/>
  <c r="E211" i="19" a="1"/>
  <c r="E211" i="19" s="1"/>
  <c r="I211" i="19" a="1"/>
  <c r="I211" i="19" s="1"/>
  <c r="M211" i="19" a="1"/>
  <c r="M211" i="19" s="1"/>
  <c r="Q211" i="19" a="1"/>
  <c r="Q211" i="19" s="1"/>
  <c r="U211" i="19" a="1"/>
  <c r="U211" i="19" s="1"/>
  <c r="Y211" i="19" a="1"/>
  <c r="Y211" i="19" s="1"/>
  <c r="AC211" i="19" a="1"/>
  <c r="AC211" i="19" s="1"/>
  <c r="AG211" i="19" a="1"/>
  <c r="AG211" i="19" s="1"/>
  <c r="AK211" i="19" a="1"/>
  <c r="AK211" i="19" s="1"/>
  <c r="AO211" i="19" a="1"/>
  <c r="AO211" i="19" s="1"/>
  <c r="AS211" i="19" a="1"/>
  <c r="AS211" i="19" s="1"/>
  <c r="J211" i="19" a="1"/>
  <c r="J211" i="19" s="1"/>
  <c r="S211" i="19" a="1"/>
  <c r="S211" i="19" s="1"/>
  <c r="AB211" i="19" a="1"/>
  <c r="AB211" i="19" s="1"/>
  <c r="AP211" i="19" a="1"/>
  <c r="AP211" i="19" s="1"/>
  <c r="F211" i="19" a="1"/>
  <c r="F211" i="19" s="1"/>
  <c r="K211" i="19" a="1"/>
  <c r="K211" i="19" s="1"/>
  <c r="P211" i="19" a="1"/>
  <c r="P211" i="19" s="1"/>
  <c r="AU209" i="19" a="1"/>
  <c r="AU209" i="19" s="1"/>
  <c r="AO209" i="19" a="1"/>
  <c r="AO209" i="19" s="1"/>
  <c r="AI209" i="19" a="1"/>
  <c r="AI209" i="19" s="1"/>
  <c r="AC209" i="19" a="1"/>
  <c r="AC209" i="19" s="1"/>
  <c r="Q209" i="19" a="1"/>
  <c r="Q209" i="19" s="1"/>
  <c r="K209" i="19" a="1"/>
  <c r="K209" i="19" s="1"/>
  <c r="E209" i="19" a="1"/>
  <c r="E209" i="19" s="1"/>
  <c r="AS208" i="19" a="1"/>
  <c r="AS208" i="19" s="1"/>
  <c r="AG208" i="19" a="1"/>
  <c r="AG208" i="19" s="1"/>
  <c r="Y208" i="19" a="1"/>
  <c r="Y208" i="19" s="1"/>
  <c r="R208" i="19" a="1"/>
  <c r="R208" i="19" s="1"/>
  <c r="AS207" i="19" a="1"/>
  <c r="AS207" i="19" s="1"/>
  <c r="Y207" i="19" a="1"/>
  <c r="Y207" i="19" s="1"/>
  <c r="AQ206" i="19" a="1"/>
  <c r="AQ206" i="19" s="1"/>
  <c r="AJ206" i="19" a="1"/>
  <c r="AJ206" i="19" s="1"/>
  <c r="AI204" i="19" a="1"/>
  <c r="AI204" i="19" s="1"/>
  <c r="V204" i="19" a="1"/>
  <c r="V204" i="19" s="1"/>
  <c r="O204" i="19" a="1"/>
  <c r="O204" i="19" s="1"/>
  <c r="H204" i="19" a="1"/>
  <c r="H204" i="19" s="1"/>
  <c r="AG203" i="19" a="1"/>
  <c r="AG203" i="19" s="1"/>
  <c r="Z203" i="19" a="1"/>
  <c r="Z203" i="19" s="1"/>
  <c r="F203" i="19" a="1"/>
  <c r="F203" i="19" s="1"/>
  <c r="AT201" i="19" a="1"/>
  <c r="AT201" i="19" s="1"/>
  <c r="AJ201" i="19" a="1"/>
  <c r="AJ201" i="19" s="1"/>
  <c r="AA201" i="19" a="1"/>
  <c r="AA201" i="19" s="1"/>
  <c r="R201" i="19" a="1"/>
  <c r="R201" i="19" s="1"/>
  <c r="J207" i="19" a="1"/>
  <c r="J207" i="19" s="1"/>
  <c r="S207" i="19" a="1"/>
  <c r="S207" i="19" s="1"/>
  <c r="AB207" i="19" a="1"/>
  <c r="AB207" i="19" s="1"/>
  <c r="AG207" i="19" a="1"/>
  <c r="AG207" i="19" s="1"/>
  <c r="AP207" i="19" a="1"/>
  <c r="AP207" i="19" s="1"/>
  <c r="D207" i="19" a="1"/>
  <c r="D207" i="19" s="1"/>
  <c r="O207" i="19" a="1"/>
  <c r="O207" i="19" s="1"/>
  <c r="T207" i="19" a="1"/>
  <c r="T207" i="19" s="1"/>
  <c r="AO207" i="19" a="1"/>
  <c r="AO207" i="19" s="1"/>
  <c r="AT207" i="19" a="1"/>
  <c r="AT207" i="19" s="1"/>
  <c r="L207" i="19" a="1"/>
  <c r="L207" i="19" s="1"/>
  <c r="R207" i="19" a="1"/>
  <c r="R207" i="19" s="1"/>
  <c r="X207" i="19" a="1"/>
  <c r="X207" i="19" s="1"/>
  <c r="AD207" i="19" a="1"/>
  <c r="AD207" i="19" s="1"/>
  <c r="AJ207" i="19" a="1"/>
  <c r="AJ207" i="19" s="1"/>
  <c r="N204" i="19" a="1"/>
  <c r="N204" i="19" s="1"/>
  <c r="AS201" i="19" a="1"/>
  <c r="AS201" i="19" s="1"/>
  <c r="P201" i="19" a="1"/>
  <c r="P201" i="19" s="1"/>
  <c r="AS212" i="19" a="1"/>
  <c r="AS212" i="19" s="1"/>
  <c r="AM212" i="19" a="1"/>
  <c r="AM212" i="19" s="1"/>
  <c r="U212" i="19" a="1"/>
  <c r="U212" i="19" s="1"/>
  <c r="O212" i="19" a="1"/>
  <c r="O212" i="19" s="1"/>
  <c r="AL211" i="19" a="1"/>
  <c r="AL211" i="19" s="1"/>
  <c r="G208" i="19" a="1"/>
  <c r="G208" i="19" s="1"/>
  <c r="K208" i="19" a="1"/>
  <c r="K208" i="19" s="1"/>
  <c r="O208" i="19" a="1"/>
  <c r="O208" i="19" s="1"/>
  <c r="S208" i="19" a="1"/>
  <c r="S208" i="19" s="1"/>
  <c r="W208" i="19" a="1"/>
  <c r="W208" i="19" s="1"/>
  <c r="AA208" i="19" a="1"/>
  <c r="AA208" i="19" s="1"/>
  <c r="AE208" i="19" a="1"/>
  <c r="AE208" i="19" s="1"/>
  <c r="AI208" i="19" a="1"/>
  <c r="AI208" i="19" s="1"/>
  <c r="AM208" i="19" a="1"/>
  <c r="AM208" i="19" s="1"/>
  <c r="E208" i="19" a="1"/>
  <c r="E208" i="19" s="1"/>
  <c r="N208" i="19" a="1"/>
  <c r="N208" i="19" s="1"/>
  <c r="AB208" i="19" a="1"/>
  <c r="AB208" i="19" s="1"/>
  <c r="AK208" i="19" a="1"/>
  <c r="AK208" i="19" s="1"/>
  <c r="P208" i="19" a="1"/>
  <c r="P208" i="19" s="1"/>
  <c r="U208" i="19" a="1"/>
  <c r="U208" i="19" s="1"/>
  <c r="Z208" i="19" a="1"/>
  <c r="Z208" i="19" s="1"/>
  <c r="AP208" i="19" a="1"/>
  <c r="AP208" i="19" s="1"/>
  <c r="H208" i="19" a="1"/>
  <c r="H208" i="19" s="1"/>
  <c r="T208" i="19" a="1"/>
  <c r="T208" i="19" s="1"/>
  <c r="AF208" i="19" a="1"/>
  <c r="AF208" i="19" s="1"/>
  <c r="AL208" i="19" a="1"/>
  <c r="AL208" i="19" s="1"/>
  <c r="AK207" i="19" a="1"/>
  <c r="AK207" i="19" s="1"/>
  <c r="P207" i="19" a="1"/>
  <c r="P207" i="19" s="1"/>
  <c r="I207" i="19" a="1"/>
  <c r="I207" i="19" s="1"/>
  <c r="AO206" i="19" a="1"/>
  <c r="AO206" i="19" s="1"/>
  <c r="AI206" i="19" a="1"/>
  <c r="AI206" i="19" s="1"/>
  <c r="AA206" i="19" a="1"/>
  <c r="AA206" i="19" s="1"/>
  <c r="G206" i="19" a="1"/>
  <c r="G206" i="19" s="1"/>
  <c r="AU204" i="19" a="1"/>
  <c r="AU204" i="19" s="1"/>
  <c r="AN204" i="19" a="1"/>
  <c r="AN204" i="19" s="1"/>
  <c r="AH204" i="19" a="1"/>
  <c r="AH204" i="19" s="1"/>
  <c r="AA204" i="19" a="1"/>
  <c r="AA204" i="19" s="1"/>
  <c r="T204" i="19" a="1"/>
  <c r="T204" i="19" s="1"/>
  <c r="F201" i="19" a="1"/>
  <c r="F201" i="19" s="1"/>
  <c r="Q199" i="19" a="1"/>
  <c r="Q199" i="19" s="1"/>
  <c r="W199" i="19" a="1"/>
  <c r="W199" i="19" s="1"/>
  <c r="AL199" i="19" a="1"/>
  <c r="AL199" i="19" s="1"/>
  <c r="AS199" i="19" a="1"/>
  <c r="AS199" i="19" s="1"/>
  <c r="AE196" i="19" a="1"/>
  <c r="AE196" i="19" s="1"/>
  <c r="E212" i="19" a="1"/>
  <c r="E212" i="19" s="1"/>
  <c r="N212" i="19" a="1"/>
  <c r="N212" i="19" s="1"/>
  <c r="W212" i="19" a="1"/>
  <c r="W212" i="19" s="1"/>
  <c r="AB212" i="19" a="1"/>
  <c r="AB212" i="19" s="1"/>
  <c r="AK212" i="19" a="1"/>
  <c r="AK212" i="19" s="1"/>
  <c r="AT212" i="19" a="1"/>
  <c r="AT212" i="19" s="1"/>
  <c r="L212" i="19" a="1"/>
  <c r="L212" i="19" s="1"/>
  <c r="Q212" i="19" a="1"/>
  <c r="Q212" i="19" s="1"/>
  <c r="V212" i="19" a="1"/>
  <c r="V212" i="19" s="1"/>
  <c r="AA212" i="19" a="1"/>
  <c r="AA212" i="19" s="1"/>
  <c r="AG212" i="19" a="1"/>
  <c r="AG212" i="19" s="1"/>
  <c r="AL212" i="19" a="1"/>
  <c r="AL212" i="19" s="1"/>
  <c r="AQ212" i="19" a="1"/>
  <c r="AQ212" i="19" s="1"/>
  <c r="AQ207" i="19" a="1"/>
  <c r="AQ207" i="19" s="1"/>
  <c r="AI207" i="19" a="1"/>
  <c r="AI207" i="19" s="1"/>
  <c r="AC207" i="19" a="1"/>
  <c r="AC207" i="19" s="1"/>
  <c r="V207" i="19" a="1"/>
  <c r="V207" i="19" s="1"/>
  <c r="H207" i="19" a="1"/>
  <c r="H207" i="19" s="1"/>
  <c r="AT204" i="19" a="1"/>
  <c r="AT204" i="19" s="1"/>
  <c r="Z204" i="19" a="1"/>
  <c r="Z204" i="19" s="1"/>
  <c r="E203" i="19" a="1"/>
  <c r="E203" i="19" s="1"/>
  <c r="N203" i="19" a="1"/>
  <c r="N203" i="19" s="1"/>
  <c r="S203" i="19" a="1"/>
  <c r="S203" i="19" s="1"/>
  <c r="AB203" i="19" a="1"/>
  <c r="AB203" i="19" s="1"/>
  <c r="AK203" i="19" a="1"/>
  <c r="AK203" i="19" s="1"/>
  <c r="AT203" i="19" a="1"/>
  <c r="AT203" i="19" s="1"/>
  <c r="D203" i="19" a="1"/>
  <c r="D203" i="19" s="1"/>
  <c r="I203" i="19" a="1"/>
  <c r="I203" i="19" s="1"/>
  <c r="O203" i="19" a="1"/>
  <c r="O203" i="19" s="1"/>
  <c r="T203" i="19" a="1"/>
  <c r="T203" i="19" s="1"/>
  <c r="Y203" i="19" a="1"/>
  <c r="Y203" i="19" s="1"/>
  <c r="AD203" i="19" a="1"/>
  <c r="AD203" i="19" s="1"/>
  <c r="K203" i="19" a="1"/>
  <c r="K203" i="19" s="1"/>
  <c r="V203" i="19" a="1"/>
  <c r="V203" i="19" s="1"/>
  <c r="AH203" i="19" a="1"/>
  <c r="AH203" i="19" s="1"/>
  <c r="AN203" i="19" a="1"/>
  <c r="AN203" i="19" s="1"/>
  <c r="AU203" i="19" a="1"/>
  <c r="AU203" i="19" s="1"/>
  <c r="AH201" i="19" a="1"/>
  <c r="AH201" i="19" s="1"/>
  <c r="X201" i="19" a="1"/>
  <c r="X201" i="19" s="1"/>
  <c r="O201" i="19" a="1"/>
  <c r="O201" i="19" s="1"/>
  <c r="D201" i="19" a="1"/>
  <c r="D201" i="19" s="1"/>
  <c r="J199" i="19" a="1"/>
  <c r="J199" i="19" s="1"/>
  <c r="S199" i="19" a="1"/>
  <c r="S199" i="19" s="1"/>
  <c r="AB199" i="19" a="1"/>
  <c r="AB199" i="19" s="1"/>
  <c r="AG199" i="19" a="1"/>
  <c r="AG199" i="19" s="1"/>
  <c r="AP199" i="19" a="1"/>
  <c r="AP199" i="19" s="1"/>
  <c r="K199" i="19" a="1"/>
  <c r="K199" i="19" s="1"/>
  <c r="T199" i="19" a="1"/>
  <c r="T199" i="19" s="1"/>
  <c r="Y199" i="19" a="1"/>
  <c r="Y199" i="19" s="1"/>
  <c r="AH199" i="19" a="1"/>
  <c r="AH199" i="19" s="1"/>
  <c r="AQ199" i="19" a="1"/>
  <c r="AQ199" i="19" s="1"/>
  <c r="G199" i="19" a="1"/>
  <c r="G199" i="19" s="1"/>
  <c r="M199" i="19" a="1"/>
  <c r="M199" i="19" s="1"/>
  <c r="AE199" i="19" a="1"/>
  <c r="AE199" i="19" s="1"/>
  <c r="AK199" i="19" a="1"/>
  <c r="AK199" i="19" s="1"/>
  <c r="AM197" i="19" a="1"/>
  <c r="AM197" i="19" s="1"/>
  <c r="AF197" i="19" a="1"/>
  <c r="AF197" i="19" s="1"/>
  <c r="K197" i="19" a="1"/>
  <c r="K197" i="19" s="1"/>
  <c r="AH195" i="19" a="1"/>
  <c r="AH195" i="19" s="1"/>
  <c r="AA195" i="19" a="1"/>
  <c r="AA195" i="19" s="1"/>
  <c r="M195" i="19" a="1"/>
  <c r="M195" i="19" s="1"/>
  <c r="AS194" i="19" a="1"/>
  <c r="AS194" i="19" s="1"/>
  <c r="AL194" i="19" a="1"/>
  <c r="AL194" i="19" s="1"/>
  <c r="V193" i="19" a="1"/>
  <c r="V193" i="19" s="1"/>
  <c r="O193" i="19" a="1"/>
  <c r="O193" i="19" s="1"/>
  <c r="H193" i="19" a="1"/>
  <c r="H193" i="19" s="1"/>
  <c r="AT191" i="19" a="1"/>
  <c r="AT191" i="19" s="1"/>
  <c r="AM191" i="19" a="1"/>
  <c r="AM191" i="19" s="1"/>
  <c r="AD191" i="19" a="1"/>
  <c r="AD191" i="19" s="1"/>
  <c r="V191" i="19" a="1"/>
  <c r="V191" i="19" s="1"/>
  <c r="N191" i="19" a="1"/>
  <c r="N191" i="19" s="1"/>
  <c r="E191" i="19" a="1"/>
  <c r="E191" i="19" s="1"/>
  <c r="AS182" i="19" a="1"/>
  <c r="AS182" i="19" s="1"/>
  <c r="Y182" i="19" a="1"/>
  <c r="Y182" i="19" s="1"/>
  <c r="AU195" i="19" a="1"/>
  <c r="AU195" i="19" s="1"/>
  <c r="AN195" i="19" a="1"/>
  <c r="AN195" i="19" s="1"/>
  <c r="AG195" i="19" a="1"/>
  <c r="AG195" i="19" s="1"/>
  <c r="Z195" i="19" a="1"/>
  <c r="Z195" i="19" s="1"/>
  <c r="L195" i="19" a="1"/>
  <c r="L195" i="19" s="1"/>
  <c r="D194" i="19" a="1"/>
  <c r="D194" i="19" s="1"/>
  <c r="H194" i="19" a="1"/>
  <c r="H194" i="19" s="1"/>
  <c r="L194" i="19" a="1"/>
  <c r="L194" i="19" s="1"/>
  <c r="P194" i="19" a="1"/>
  <c r="P194" i="19" s="1"/>
  <c r="T194" i="19" a="1"/>
  <c r="T194" i="19" s="1"/>
  <c r="X194" i="19" a="1"/>
  <c r="X194" i="19" s="1"/>
  <c r="AB194" i="19" a="1"/>
  <c r="AB194" i="19" s="1"/>
  <c r="AF194" i="19" a="1"/>
  <c r="AF194" i="19" s="1"/>
  <c r="AJ194" i="19" a="1"/>
  <c r="AJ194" i="19" s="1"/>
  <c r="AN194" i="19" a="1"/>
  <c r="AN194" i="19" s="1"/>
  <c r="AR194" i="19" a="1"/>
  <c r="AR194" i="19" s="1"/>
  <c r="J194" i="19" a="1"/>
  <c r="J194" i="19" s="1"/>
  <c r="S194" i="19" a="1"/>
  <c r="S194" i="19" s="1"/>
  <c r="AG194" i="19" a="1"/>
  <c r="AG194" i="19" s="1"/>
  <c r="AP194" i="19" a="1"/>
  <c r="AP194" i="19" s="1"/>
  <c r="K194" i="19" a="1"/>
  <c r="K194" i="19" s="1"/>
  <c r="Y194" i="19" a="1"/>
  <c r="Y194" i="19" s="1"/>
  <c r="AH194" i="19" a="1"/>
  <c r="AH194" i="19" s="1"/>
  <c r="AQ194" i="19" a="1"/>
  <c r="AQ194" i="19" s="1"/>
  <c r="V194" i="19" a="1"/>
  <c r="V194" i="19" s="1"/>
  <c r="AT194" i="19" a="1"/>
  <c r="AT194" i="19" s="1"/>
  <c r="AO193" i="19" a="1"/>
  <c r="AO193" i="19" s="1"/>
  <c r="AI193" i="19" a="1"/>
  <c r="AI193" i="19" s="1"/>
  <c r="U193" i="19" a="1"/>
  <c r="U193" i="19" s="1"/>
  <c r="N193" i="19" a="1"/>
  <c r="N193" i="19" s="1"/>
  <c r="AL191" i="19" a="1"/>
  <c r="AL191" i="19" s="1"/>
  <c r="AC191" i="19" a="1"/>
  <c r="AC191" i="19" s="1"/>
  <c r="D191" i="19" a="1"/>
  <c r="D191" i="19" s="1"/>
  <c r="D182" i="19" a="1"/>
  <c r="D182" i="19" s="1"/>
  <c r="E197" i="19" a="1"/>
  <c r="E197" i="19" s="1"/>
  <c r="N197" i="19" a="1"/>
  <c r="N197" i="19" s="1"/>
  <c r="W197" i="19" a="1"/>
  <c r="W197" i="19" s="1"/>
  <c r="AB197" i="19" a="1"/>
  <c r="AB197" i="19" s="1"/>
  <c r="AK197" i="19" a="1"/>
  <c r="AK197" i="19" s="1"/>
  <c r="AT197" i="19" a="1"/>
  <c r="AT197" i="19" s="1"/>
  <c r="F197" i="19" a="1"/>
  <c r="F197" i="19" s="1"/>
  <c r="O197" i="19" a="1"/>
  <c r="O197" i="19" s="1"/>
  <c r="T197" i="19" a="1"/>
  <c r="T197" i="19" s="1"/>
  <c r="AC197" i="19" a="1"/>
  <c r="AC197" i="19" s="1"/>
  <c r="AL197" i="19" a="1"/>
  <c r="AL197" i="19" s="1"/>
  <c r="AU197" i="19" a="1"/>
  <c r="AU197" i="19" s="1"/>
  <c r="R197" i="19" a="1"/>
  <c r="R197" i="19" s="1"/>
  <c r="Y197" i="19" a="1"/>
  <c r="Y197" i="19" s="1"/>
  <c r="AQ197" i="19" a="1"/>
  <c r="AQ197" i="19" s="1"/>
  <c r="AF195" i="19" a="1"/>
  <c r="AF195" i="19" s="1"/>
  <c r="D195" i="19" a="1"/>
  <c r="D195" i="19" s="1"/>
  <c r="AA193" i="19" a="1"/>
  <c r="AA193" i="19" s="1"/>
  <c r="M193" i="19" a="1"/>
  <c r="M193" i="19" s="1"/>
  <c r="F193" i="19" a="1"/>
  <c r="F193" i="19" s="1"/>
  <c r="AS191" i="19" a="1"/>
  <c r="AS191" i="19" s="1"/>
  <c r="AA185" i="19" a="1"/>
  <c r="AA185" i="19" s="1"/>
  <c r="E185" i="19" a="1"/>
  <c r="E185" i="19" s="1"/>
  <c r="J185" i="19" a="1"/>
  <c r="J185" i="19" s="1"/>
  <c r="S185" i="19" a="1"/>
  <c r="S185" i="19" s="1"/>
  <c r="AB185" i="19" a="1"/>
  <c r="AB185" i="19" s="1"/>
  <c r="AK185" i="19" a="1"/>
  <c r="AK185" i="19" s="1"/>
  <c r="AP185" i="19" a="1"/>
  <c r="AP185" i="19" s="1"/>
  <c r="K185" i="19" a="1"/>
  <c r="K185" i="19" s="1"/>
  <c r="T185" i="19" a="1"/>
  <c r="T185" i="19" s="1"/>
  <c r="AC185" i="19" a="1"/>
  <c r="AC185" i="19" s="1"/>
  <c r="AH185" i="19" a="1"/>
  <c r="AH185" i="19" s="1"/>
  <c r="AQ185" i="19" a="1"/>
  <c r="AQ185" i="19" s="1"/>
  <c r="F185" i="19" a="1"/>
  <c r="F185" i="19" s="1"/>
  <c r="L185" i="19" a="1"/>
  <c r="L185" i="19" s="1"/>
  <c r="R185" i="19" a="1"/>
  <c r="R185" i="19" s="1"/>
  <c r="X185" i="19" a="1"/>
  <c r="X185" i="19" s="1"/>
  <c r="AJ185" i="19" a="1"/>
  <c r="AJ185" i="19" s="1"/>
  <c r="G185" i="19" a="1"/>
  <c r="G185" i="19" s="1"/>
  <c r="Y185" i="19" a="1"/>
  <c r="Y185" i="19" s="1"/>
  <c r="AE185" i="19" a="1"/>
  <c r="AE185" i="19" s="1"/>
  <c r="M185" i="19" a="1"/>
  <c r="M185" i="19" s="1"/>
  <c r="Z185" i="19" a="1"/>
  <c r="Z185" i="19" s="1"/>
  <c r="AL185" i="19" a="1"/>
  <c r="AL185" i="19" s="1"/>
  <c r="AR185" i="19" a="1"/>
  <c r="AR185" i="19" s="1"/>
  <c r="H185" i="19" a="1"/>
  <c r="H185" i="19" s="1"/>
  <c r="N185" i="19" a="1"/>
  <c r="N185" i="19" s="1"/>
  <c r="AF185" i="19" a="1"/>
  <c r="AF185" i="19" s="1"/>
  <c r="AM185" i="19" a="1"/>
  <c r="AM185" i="19" s="1"/>
  <c r="E175" i="19" a="1"/>
  <c r="E175" i="19" s="1"/>
  <c r="N175" i="19" a="1"/>
  <c r="N175" i="19" s="1"/>
  <c r="W175" i="19" a="1"/>
  <c r="W175" i="19" s="1"/>
  <c r="AF175" i="19" a="1"/>
  <c r="AF175" i="19" s="1"/>
  <c r="AK175" i="19" a="1"/>
  <c r="AK175" i="19" s="1"/>
  <c r="AT175" i="19" a="1"/>
  <c r="AT175" i="19" s="1"/>
  <c r="D175" i="19" a="1"/>
  <c r="D175" i="19" s="1"/>
  <c r="J175" i="19" a="1"/>
  <c r="J175" i="19" s="1"/>
  <c r="O175" i="19" a="1"/>
  <c r="O175" i="19" s="1"/>
  <c r="T175" i="19" a="1"/>
  <c r="T175" i="19" s="1"/>
  <c r="AO175" i="19" a="1"/>
  <c r="AO175" i="19" s="1"/>
  <c r="Q175" i="19" a="1"/>
  <c r="Q175" i="19" s="1"/>
  <c r="V175" i="19" a="1"/>
  <c r="V175" i="19" s="1"/>
  <c r="AA175" i="19" a="1"/>
  <c r="AA175" i="19" s="1"/>
  <c r="AG175" i="19" a="1"/>
  <c r="AG175" i="19" s="1"/>
  <c r="AL175" i="19" a="1"/>
  <c r="AL175" i="19" s="1"/>
  <c r="AQ175" i="19" a="1"/>
  <c r="AQ175" i="19" s="1"/>
  <c r="M175" i="19" a="1"/>
  <c r="M175" i="19" s="1"/>
  <c r="R175" i="19" a="1"/>
  <c r="R175" i="19" s="1"/>
  <c r="AC175" i="19" a="1"/>
  <c r="AC175" i="19" s="1"/>
  <c r="AH175" i="19" a="1"/>
  <c r="AH175" i="19" s="1"/>
  <c r="AM175" i="19" a="1"/>
  <c r="AM175" i="19" s="1"/>
  <c r="AR175" i="19" a="1"/>
  <c r="AR175" i="19" s="1"/>
  <c r="L175" i="19" a="1"/>
  <c r="L175" i="19" s="1"/>
  <c r="U175" i="19" a="1"/>
  <c r="U175" i="19" s="1"/>
  <c r="AD175" i="19" a="1"/>
  <c r="AD175" i="19" s="1"/>
  <c r="AU175" i="19" a="1"/>
  <c r="AU175" i="19" s="1"/>
  <c r="F175" i="19" a="1"/>
  <c r="F175" i="19" s="1"/>
  <c r="AE175" i="19" a="1"/>
  <c r="AE175" i="19" s="1"/>
  <c r="G175" i="19" a="1"/>
  <c r="G175" i="19" s="1"/>
  <c r="X175" i="19" a="1"/>
  <c r="X175" i="19" s="1"/>
  <c r="AN175" i="19" a="1"/>
  <c r="AN175" i="19" s="1"/>
  <c r="H175" i="19" a="1"/>
  <c r="H175" i="19" s="1"/>
  <c r="P175" i="19" a="1"/>
  <c r="P175" i="19" s="1"/>
  <c r="Y175" i="19" a="1"/>
  <c r="Y175" i="19" s="1"/>
  <c r="AP175" i="19" a="1"/>
  <c r="AP175" i="19" s="1"/>
  <c r="I175" i="19" a="1"/>
  <c r="I175" i="19" s="1"/>
  <c r="Z175" i="19" a="1"/>
  <c r="Z175" i="19" s="1"/>
  <c r="S175" i="19" a="1"/>
  <c r="S175" i="19" s="1"/>
  <c r="AI175" i="19" a="1"/>
  <c r="AI175" i="19" s="1"/>
  <c r="AU193" i="19" a="1"/>
  <c r="AU193" i="19" s="1"/>
  <c r="AN193" i="19" a="1"/>
  <c r="AN193" i="19" s="1"/>
  <c r="AG193" i="19" a="1"/>
  <c r="AG193" i="19" s="1"/>
  <c r="L193" i="19" a="1"/>
  <c r="L193" i="19" s="1"/>
  <c r="J191" i="19" a="1"/>
  <c r="J191" i="19" s="1"/>
  <c r="S191" i="19" a="1"/>
  <c r="S191" i="19" s="1"/>
  <c r="AB191" i="19" a="1"/>
  <c r="AB191" i="19" s="1"/>
  <c r="AG191" i="19" a="1"/>
  <c r="AG191" i="19" s="1"/>
  <c r="AP191" i="19" a="1"/>
  <c r="AP191" i="19" s="1"/>
  <c r="K191" i="19" a="1"/>
  <c r="K191" i="19" s="1"/>
  <c r="T191" i="19" a="1"/>
  <c r="T191" i="19" s="1"/>
  <c r="Y191" i="19" a="1"/>
  <c r="Y191" i="19" s="1"/>
  <c r="AH191" i="19" a="1"/>
  <c r="AH191" i="19" s="1"/>
  <c r="AQ191" i="19" a="1"/>
  <c r="AQ191" i="19" s="1"/>
  <c r="F191" i="19" a="1"/>
  <c r="F191" i="19" s="1"/>
  <c r="L191" i="19" a="1"/>
  <c r="L191" i="19" s="1"/>
  <c r="R191" i="19" a="1"/>
  <c r="R191" i="19" s="1"/>
  <c r="X191" i="19" a="1"/>
  <c r="X191" i="19" s="1"/>
  <c r="AJ191" i="19" a="1"/>
  <c r="AJ191" i="19" s="1"/>
  <c r="G191" i="19" a="1"/>
  <c r="G191" i="19" s="1"/>
  <c r="M191" i="19" a="1"/>
  <c r="M191" i="19" s="1"/>
  <c r="AE191" i="19" a="1"/>
  <c r="AE191" i="19" s="1"/>
  <c r="AK191" i="19" a="1"/>
  <c r="AK191" i="19" s="1"/>
  <c r="F182" i="19" a="1"/>
  <c r="F182" i="19" s="1"/>
  <c r="J182" i="19" a="1"/>
  <c r="J182" i="19" s="1"/>
  <c r="N182" i="19" a="1"/>
  <c r="N182" i="19" s="1"/>
  <c r="R182" i="19" a="1"/>
  <c r="R182" i="19" s="1"/>
  <c r="V182" i="19" a="1"/>
  <c r="V182" i="19" s="1"/>
  <c r="Z182" i="19" a="1"/>
  <c r="Z182" i="19" s="1"/>
  <c r="AD182" i="19" a="1"/>
  <c r="AD182" i="19" s="1"/>
  <c r="AH182" i="19" a="1"/>
  <c r="AH182" i="19" s="1"/>
  <c r="AL182" i="19" a="1"/>
  <c r="AL182" i="19" s="1"/>
  <c r="AP182" i="19" a="1"/>
  <c r="AP182" i="19" s="1"/>
  <c r="AT182" i="19" a="1"/>
  <c r="AT182" i="19" s="1"/>
  <c r="I182" i="19" a="1"/>
  <c r="I182" i="19" s="1"/>
  <c r="W182" i="19" a="1"/>
  <c r="W182" i="19" s="1"/>
  <c r="AF182" i="19" a="1"/>
  <c r="AF182" i="19" s="1"/>
  <c r="AO182" i="19" a="1"/>
  <c r="AO182" i="19" s="1"/>
  <c r="E182" i="19" a="1"/>
  <c r="E182" i="19" s="1"/>
  <c r="AE182" i="19" a="1"/>
  <c r="AE182" i="19" s="1"/>
  <c r="AJ182" i="19" a="1"/>
  <c r="AJ182" i="19" s="1"/>
  <c r="AU182" i="19" a="1"/>
  <c r="AU182" i="19" s="1"/>
  <c r="AA182" i="19" a="1"/>
  <c r="AA182" i="19" s="1"/>
  <c r="AQ182" i="19" a="1"/>
  <c r="AQ182" i="19" s="1"/>
  <c r="AN182" i="19" a="1"/>
  <c r="AN182" i="19" s="1"/>
  <c r="G182" i="19" a="1"/>
  <c r="G182" i="19" s="1"/>
  <c r="M182" i="19" a="1"/>
  <c r="M182" i="19" s="1"/>
  <c r="T182" i="19" a="1"/>
  <c r="T182" i="19" s="1"/>
  <c r="AB182" i="19" a="1"/>
  <c r="AB182" i="19" s="1"/>
  <c r="U182" i="19" a="1"/>
  <c r="U182" i="19" s="1"/>
  <c r="AI182" i="19" a="1"/>
  <c r="AI182" i="19" s="1"/>
  <c r="H182" i="19" a="1"/>
  <c r="H182" i="19" s="1"/>
  <c r="O182" i="19" a="1"/>
  <c r="O182" i="19" s="1"/>
  <c r="AC182" i="19" a="1"/>
  <c r="AC182" i="19" s="1"/>
  <c r="P182" i="19" a="1"/>
  <c r="P182" i="19" s="1"/>
  <c r="AK182" i="19" a="1"/>
  <c r="AK182" i="19" s="1"/>
  <c r="AR182" i="19" a="1"/>
  <c r="AR182" i="19" s="1"/>
  <c r="AO199" i="19" a="1"/>
  <c r="AO199" i="19" s="1"/>
  <c r="AA199" i="19" a="1"/>
  <c r="AA199" i="19" s="1"/>
  <c r="U199" i="19" a="1"/>
  <c r="U199" i="19" s="1"/>
  <c r="F199" i="19" a="1"/>
  <c r="F199" i="19" s="1"/>
  <c r="AP197" i="19" a="1"/>
  <c r="AP197" i="19" s="1"/>
  <c r="AI197" i="19" a="1"/>
  <c r="AI197" i="19" s="1"/>
  <c r="H197" i="19" a="1"/>
  <c r="H197" i="19" s="1"/>
  <c r="AD195" i="19" a="1"/>
  <c r="AD195" i="19" s="1"/>
  <c r="W195" i="19" a="1"/>
  <c r="W195" i="19" s="1"/>
  <c r="E195" i="19" a="1"/>
  <c r="E195" i="19" s="1"/>
  <c r="N195" i="19" a="1"/>
  <c r="N195" i="19" s="1"/>
  <c r="S195" i="19" a="1"/>
  <c r="S195" i="19" s="1"/>
  <c r="AB195" i="19" a="1"/>
  <c r="AB195" i="19" s="1"/>
  <c r="AK195" i="19" a="1"/>
  <c r="AK195" i="19" s="1"/>
  <c r="AT195" i="19" a="1"/>
  <c r="AT195" i="19" s="1"/>
  <c r="F195" i="19" a="1"/>
  <c r="F195" i="19" s="1"/>
  <c r="K195" i="19" a="1"/>
  <c r="K195" i="19" s="1"/>
  <c r="T195" i="19" a="1"/>
  <c r="T195" i="19" s="1"/>
  <c r="AC195" i="19" a="1"/>
  <c r="AC195" i="19" s="1"/>
  <c r="AL195" i="19" a="1"/>
  <c r="AL195" i="19" s="1"/>
  <c r="AQ195" i="19" a="1"/>
  <c r="AQ195" i="19" s="1"/>
  <c r="G195" i="19" a="1"/>
  <c r="G195" i="19" s="1"/>
  <c r="R195" i="19" a="1"/>
  <c r="R195" i="19" s="1"/>
  <c r="Y195" i="19" a="1"/>
  <c r="Y195" i="19" s="1"/>
  <c r="AE195" i="19" a="1"/>
  <c r="AE195" i="19" s="1"/>
  <c r="AI194" i="19" a="1"/>
  <c r="AI194" i="19" s="1"/>
  <c r="AA194" i="19" a="1"/>
  <c r="AA194" i="19" s="1"/>
  <c r="U194" i="19" a="1"/>
  <c r="U194" i="19" s="1"/>
  <c r="G194" i="19" a="1"/>
  <c r="G194" i="19" s="1"/>
  <c r="AT193" i="19" a="1"/>
  <c r="AT193" i="19" s="1"/>
  <c r="AF193" i="19" a="1"/>
  <c r="AF193" i="19" s="1"/>
  <c r="Z193" i="19" a="1"/>
  <c r="Z193" i="19" s="1"/>
  <c r="R193" i="19" a="1"/>
  <c r="R193" i="19" s="1"/>
  <c r="D193" i="19" a="1"/>
  <c r="D193" i="19" s="1"/>
  <c r="E189" i="19" a="1"/>
  <c r="E189" i="19" s="1"/>
  <c r="N189" i="19" a="1"/>
  <c r="N189" i="19" s="1"/>
  <c r="W189" i="19" a="1"/>
  <c r="W189" i="19" s="1"/>
  <c r="AB189" i="19" a="1"/>
  <c r="AB189" i="19" s="1"/>
  <c r="AK189" i="19" a="1"/>
  <c r="AK189" i="19" s="1"/>
  <c r="AT189" i="19" a="1"/>
  <c r="AT189" i="19" s="1"/>
  <c r="F189" i="19" a="1"/>
  <c r="F189" i="19" s="1"/>
  <c r="O189" i="19" a="1"/>
  <c r="O189" i="19" s="1"/>
  <c r="T189" i="19" a="1"/>
  <c r="T189" i="19" s="1"/>
  <c r="AC189" i="19" a="1"/>
  <c r="AC189" i="19" s="1"/>
  <c r="AL189" i="19" a="1"/>
  <c r="AL189" i="19" s="1"/>
  <c r="AU189" i="19" a="1"/>
  <c r="AU189" i="19" s="1"/>
  <c r="L189" i="19" a="1"/>
  <c r="L189" i="19" s="1"/>
  <c r="X189" i="19" a="1"/>
  <c r="X189" i="19" s="1"/>
  <c r="AD189" i="19" a="1"/>
  <c r="AD189" i="19" s="1"/>
  <c r="AJ189" i="19" a="1"/>
  <c r="AJ189" i="19" s="1"/>
  <c r="AP189" i="19" a="1"/>
  <c r="AP189" i="19" s="1"/>
  <c r="R189" i="19" a="1"/>
  <c r="R189" i="19" s="1"/>
  <c r="Y189" i="19" a="1"/>
  <c r="Y189" i="19" s="1"/>
  <c r="AQ189" i="19" a="1"/>
  <c r="AQ189" i="19" s="1"/>
  <c r="AU185" i="19" a="1"/>
  <c r="AU185" i="19" s="1"/>
  <c r="AI185" i="19" a="1"/>
  <c r="AI185" i="19" s="1"/>
  <c r="AS175" i="19" a="1"/>
  <c r="AS175" i="19" s="1"/>
  <c r="F213" i="19" a="1"/>
  <c r="F213" i="19" s="1"/>
  <c r="J213" i="19" a="1"/>
  <c r="J213" i="19" s="1"/>
  <c r="N213" i="19" a="1"/>
  <c r="N213" i="19" s="1"/>
  <c r="R213" i="19" a="1"/>
  <c r="R213" i="19" s="1"/>
  <c r="V213" i="19" a="1"/>
  <c r="V213" i="19" s="1"/>
  <c r="Z213" i="19" a="1"/>
  <c r="Z213" i="19" s="1"/>
  <c r="AD213" i="19" a="1"/>
  <c r="AD213" i="19" s="1"/>
  <c r="AH213" i="19" a="1"/>
  <c r="AH213" i="19" s="1"/>
  <c r="AL213" i="19" a="1"/>
  <c r="AL213" i="19" s="1"/>
  <c r="AP213" i="19" a="1"/>
  <c r="AP213" i="19" s="1"/>
  <c r="AT213" i="19" a="1"/>
  <c r="AT213" i="19" s="1"/>
  <c r="E213" i="19" a="1"/>
  <c r="E213" i="19" s="1"/>
  <c r="S213" i="19" a="1"/>
  <c r="S213" i="19" s="1"/>
  <c r="AB213" i="19" a="1"/>
  <c r="AB213" i="19" s="1"/>
  <c r="AK213" i="19" a="1"/>
  <c r="AK213" i="19" s="1"/>
  <c r="D209" i="19" a="1"/>
  <c r="D209" i="19" s="1"/>
  <c r="H209" i="19" a="1"/>
  <c r="H209" i="19" s="1"/>
  <c r="L209" i="19" a="1"/>
  <c r="L209" i="19" s="1"/>
  <c r="P209" i="19" a="1"/>
  <c r="P209" i="19" s="1"/>
  <c r="T209" i="19" a="1"/>
  <c r="T209" i="19" s="1"/>
  <c r="X209" i="19" a="1"/>
  <c r="X209" i="19" s="1"/>
  <c r="AB209" i="19" a="1"/>
  <c r="AB209" i="19" s="1"/>
  <c r="AF209" i="19" a="1"/>
  <c r="AF209" i="19" s="1"/>
  <c r="AJ209" i="19" a="1"/>
  <c r="AJ209" i="19" s="1"/>
  <c r="AN209" i="19" a="1"/>
  <c r="AN209" i="19" s="1"/>
  <c r="AR209" i="19" a="1"/>
  <c r="AR209" i="19" s="1"/>
  <c r="J209" i="19" a="1"/>
  <c r="J209" i="19" s="1"/>
  <c r="S209" i="19" a="1"/>
  <c r="S209" i="19" s="1"/>
  <c r="AG209" i="19" a="1"/>
  <c r="AG209" i="19" s="1"/>
  <c r="AP209" i="19" a="1"/>
  <c r="AP209" i="19" s="1"/>
  <c r="E205" i="19" a="1"/>
  <c r="E205" i="19" s="1"/>
  <c r="N205" i="19" a="1"/>
  <c r="N205" i="19" s="1"/>
  <c r="W205" i="19" a="1"/>
  <c r="W205" i="19" s="1"/>
  <c r="AB205" i="19" a="1"/>
  <c r="AB205" i="19" s="1"/>
  <c r="AK205" i="19" a="1"/>
  <c r="AK205" i="19" s="1"/>
  <c r="AT205" i="19" a="1"/>
  <c r="AT205" i="19" s="1"/>
  <c r="L205" i="19" a="1"/>
  <c r="L205" i="19" s="1"/>
  <c r="Q205" i="19" a="1"/>
  <c r="Q205" i="19" s="1"/>
  <c r="V205" i="19" a="1"/>
  <c r="V205" i="19" s="1"/>
  <c r="AA205" i="19" a="1"/>
  <c r="AA205" i="19" s="1"/>
  <c r="AG205" i="19" a="1"/>
  <c r="AG205" i="19" s="1"/>
  <c r="AL205" i="19" a="1"/>
  <c r="AL205" i="19" s="1"/>
  <c r="AQ205" i="19" a="1"/>
  <c r="AQ205" i="19" s="1"/>
  <c r="U202" i="19" a="1"/>
  <c r="U202" i="19" s="1"/>
  <c r="O202" i="19" a="1"/>
  <c r="O202" i="19" s="1"/>
  <c r="I202" i="19" a="1"/>
  <c r="I202" i="19" s="1"/>
  <c r="AU199" i="19" a="1"/>
  <c r="AU199" i="19" s="1"/>
  <c r="AN199" i="19" a="1"/>
  <c r="AN199" i="19" s="1"/>
  <c r="L199" i="19" a="1"/>
  <c r="L199" i="19" s="1"/>
  <c r="E199" i="19" a="1"/>
  <c r="E199" i="19" s="1"/>
  <c r="F198" i="19" a="1"/>
  <c r="F198" i="19" s="1"/>
  <c r="J198" i="19" a="1"/>
  <c r="J198" i="19" s="1"/>
  <c r="N198" i="19" a="1"/>
  <c r="N198" i="19" s="1"/>
  <c r="R198" i="19" a="1"/>
  <c r="R198" i="19" s="1"/>
  <c r="V198" i="19" a="1"/>
  <c r="V198" i="19" s="1"/>
  <c r="Z198" i="19" a="1"/>
  <c r="Z198" i="19" s="1"/>
  <c r="AD198" i="19" a="1"/>
  <c r="AD198" i="19" s="1"/>
  <c r="AH198" i="19" a="1"/>
  <c r="AH198" i="19" s="1"/>
  <c r="AL198" i="19" a="1"/>
  <c r="AL198" i="19" s="1"/>
  <c r="AP198" i="19" a="1"/>
  <c r="AP198" i="19" s="1"/>
  <c r="AT198" i="19" a="1"/>
  <c r="AT198" i="19" s="1"/>
  <c r="E198" i="19" a="1"/>
  <c r="E198" i="19" s="1"/>
  <c r="S198" i="19" a="1"/>
  <c r="S198" i="19" s="1"/>
  <c r="AB198" i="19" a="1"/>
  <c r="AB198" i="19" s="1"/>
  <c r="AK198" i="19" a="1"/>
  <c r="AK198" i="19" s="1"/>
  <c r="K198" i="19" a="1"/>
  <c r="K198" i="19" s="1"/>
  <c r="T198" i="19" a="1"/>
  <c r="T198" i="19" s="1"/>
  <c r="AC198" i="19" a="1"/>
  <c r="AC198" i="19" s="1"/>
  <c r="AQ198" i="19" a="1"/>
  <c r="AQ198" i="19" s="1"/>
  <c r="I198" i="19" a="1"/>
  <c r="I198" i="19" s="1"/>
  <c r="P198" i="19" a="1"/>
  <c r="P198" i="19" s="1"/>
  <c r="AN198" i="19" a="1"/>
  <c r="AN198" i="19" s="1"/>
  <c r="AO197" i="19" a="1"/>
  <c r="AO197" i="19" s="1"/>
  <c r="AA197" i="19" a="1"/>
  <c r="AA197" i="19" s="1"/>
  <c r="U197" i="19" a="1"/>
  <c r="U197" i="19" s="1"/>
  <c r="G197" i="19" a="1"/>
  <c r="G197" i="19" s="1"/>
  <c r="AR195" i="19" a="1"/>
  <c r="AR195" i="19" s="1"/>
  <c r="AJ195" i="19" a="1"/>
  <c r="AJ195" i="19" s="1"/>
  <c r="V195" i="19" a="1"/>
  <c r="V195" i="19" s="1"/>
  <c r="P195" i="19" a="1"/>
  <c r="P195" i="19" s="1"/>
  <c r="AO194" i="19" a="1"/>
  <c r="AO194" i="19" s="1"/>
  <c r="M194" i="19" a="1"/>
  <c r="M194" i="19" s="1"/>
  <c r="F194" i="19" a="1"/>
  <c r="F194" i="19" s="1"/>
  <c r="AS193" i="19" a="1"/>
  <c r="AS193" i="19" s="1"/>
  <c r="AM193" i="19" a="1"/>
  <c r="AM193" i="19" s="1"/>
  <c r="X193" i="19" a="1"/>
  <c r="X193" i="19" s="1"/>
  <c r="AO191" i="19" a="1"/>
  <c r="AO191" i="19" s="1"/>
  <c r="Z191" i="19" a="1"/>
  <c r="Z191" i="19" s="1"/>
  <c r="Q191" i="19" a="1"/>
  <c r="Q191" i="19" s="1"/>
  <c r="I191" i="19" a="1"/>
  <c r="I191" i="19" s="1"/>
  <c r="AO189" i="19" a="1"/>
  <c r="AO189" i="19" s="1"/>
  <c r="AH189" i="19" a="1"/>
  <c r="AH189" i="19" s="1"/>
  <c r="Z189" i="19" a="1"/>
  <c r="Z189" i="19" s="1"/>
  <c r="Q189" i="19" a="1"/>
  <c r="Q189" i="19" s="1"/>
  <c r="I189" i="19" a="1"/>
  <c r="I189" i="19" s="1"/>
  <c r="AA187" i="19" a="1"/>
  <c r="AA187" i="19" s="1"/>
  <c r="E187" i="19" a="1"/>
  <c r="E187" i="19" s="1"/>
  <c r="N187" i="19" a="1"/>
  <c r="N187" i="19" s="1"/>
  <c r="S187" i="19" a="1"/>
  <c r="S187" i="19" s="1"/>
  <c r="AB187" i="19" a="1"/>
  <c r="AB187" i="19" s="1"/>
  <c r="AK187" i="19" a="1"/>
  <c r="AK187" i="19" s="1"/>
  <c r="AT187" i="19" a="1"/>
  <c r="AT187" i="19" s="1"/>
  <c r="F187" i="19" a="1"/>
  <c r="F187" i="19" s="1"/>
  <c r="K187" i="19" a="1"/>
  <c r="K187" i="19" s="1"/>
  <c r="T187" i="19" a="1"/>
  <c r="T187" i="19" s="1"/>
  <c r="AC187" i="19" a="1"/>
  <c r="AC187" i="19" s="1"/>
  <c r="AL187" i="19" a="1"/>
  <c r="AL187" i="19" s="1"/>
  <c r="AQ187" i="19" a="1"/>
  <c r="AQ187" i="19" s="1"/>
  <c r="L187" i="19" a="1"/>
  <c r="L187" i="19" s="1"/>
  <c r="X187" i="19" a="1"/>
  <c r="X187" i="19" s="1"/>
  <c r="AD187" i="19" a="1"/>
  <c r="AD187" i="19" s="1"/>
  <c r="AJ187" i="19" a="1"/>
  <c r="AJ187" i="19" s="1"/>
  <c r="AP187" i="19" a="1"/>
  <c r="AP187" i="19" s="1"/>
  <c r="G187" i="19" a="1"/>
  <c r="G187" i="19" s="1"/>
  <c r="R187" i="19" a="1"/>
  <c r="R187" i="19" s="1"/>
  <c r="Y187" i="19" a="1"/>
  <c r="Y187" i="19" s="1"/>
  <c r="AE187" i="19" a="1"/>
  <c r="AE187" i="19" s="1"/>
  <c r="M187" i="19" a="1"/>
  <c r="M187" i="19" s="1"/>
  <c r="AR187" i="19" a="1"/>
  <c r="AR187" i="19" s="1"/>
  <c r="H187" i="19" a="1"/>
  <c r="H187" i="19" s="1"/>
  <c r="Z187" i="19" a="1"/>
  <c r="Z187" i="19" s="1"/>
  <c r="AF187" i="19" a="1"/>
  <c r="AF187" i="19" s="1"/>
  <c r="AM187" i="19" a="1"/>
  <c r="AM187" i="19" s="1"/>
  <c r="AT185" i="19" a="1"/>
  <c r="AT185" i="19" s="1"/>
  <c r="V185" i="19" a="1"/>
  <c r="V185" i="19" s="1"/>
  <c r="I185" i="19" a="1"/>
  <c r="I185" i="19" s="1"/>
  <c r="AG182" i="19" a="1"/>
  <c r="AG182" i="19" s="1"/>
  <c r="Q182" i="19" a="1"/>
  <c r="Q182" i="19" s="1"/>
  <c r="AJ175" i="19" a="1"/>
  <c r="AJ175" i="19" s="1"/>
  <c r="E193" i="19" a="1"/>
  <c r="E193" i="19" s="1"/>
  <c r="J193" i="19" a="1"/>
  <c r="J193" i="19" s="1"/>
  <c r="S193" i="19" a="1"/>
  <c r="S193" i="19" s="1"/>
  <c r="AB193" i="19" a="1"/>
  <c r="AB193" i="19" s="1"/>
  <c r="AK193" i="19" a="1"/>
  <c r="AK193" i="19" s="1"/>
  <c r="AP193" i="19" a="1"/>
  <c r="AP193" i="19" s="1"/>
  <c r="K193" i="19" a="1"/>
  <c r="K193" i="19" s="1"/>
  <c r="T193" i="19" a="1"/>
  <c r="T193" i="19" s="1"/>
  <c r="AC193" i="19" a="1"/>
  <c r="AC193" i="19" s="1"/>
  <c r="AH193" i="19" a="1"/>
  <c r="AH193" i="19" s="1"/>
  <c r="AQ193" i="19" a="1"/>
  <c r="AQ193" i="19" s="1"/>
  <c r="G193" i="19" a="1"/>
  <c r="G193" i="19" s="1"/>
  <c r="Y193" i="19" a="1"/>
  <c r="Y193" i="19" s="1"/>
  <c r="AE193" i="19" a="1"/>
  <c r="AE193" i="19" s="1"/>
  <c r="H191" i="19" a="1"/>
  <c r="H191" i="19" s="1"/>
  <c r="AS185" i="19" a="1"/>
  <c r="AS185" i="19" s="1"/>
  <c r="AG185" i="19" a="1"/>
  <c r="AG185" i="19" s="1"/>
  <c r="U185" i="19" a="1"/>
  <c r="U185" i="19" s="1"/>
  <c r="L182" i="19" a="1"/>
  <c r="L182" i="19" s="1"/>
  <c r="AB175" i="19" a="1"/>
  <c r="AB175" i="19" s="1"/>
  <c r="K170" i="19" a="1"/>
  <c r="K170" i="19" s="1"/>
  <c r="U170" i="19" a="1"/>
  <c r="U170" i="19" s="1"/>
  <c r="T181" i="19" a="1"/>
  <c r="T181" i="19" s="1"/>
  <c r="F181" i="19" a="1"/>
  <c r="F181" i="19" s="1"/>
  <c r="AK179" i="19" a="1"/>
  <c r="AK179" i="19" s="1"/>
  <c r="AD179" i="19" a="1"/>
  <c r="AD179" i="19" s="1"/>
  <c r="X179" i="19" a="1"/>
  <c r="X179" i="19" s="1"/>
  <c r="P179" i="19" a="1"/>
  <c r="P179" i="19" s="1"/>
  <c r="I179" i="19" a="1"/>
  <c r="I179" i="19" s="1"/>
  <c r="R179" i="19" a="1"/>
  <c r="R179" i="19" s="1"/>
  <c r="W179" i="19" a="1"/>
  <c r="W179" i="19" s="1"/>
  <c r="AF179" i="19" a="1"/>
  <c r="AF179" i="19" s="1"/>
  <c r="AO179" i="19" a="1"/>
  <c r="AO179" i="19" s="1"/>
  <c r="F179" i="19" a="1"/>
  <c r="F179" i="19" s="1"/>
  <c r="AA179" i="19" a="1"/>
  <c r="AA179" i="19" s="1"/>
  <c r="AQ179" i="19" a="1"/>
  <c r="AQ179" i="19" s="1"/>
  <c r="AM179" i="19" a="1"/>
  <c r="AM179" i="19" s="1"/>
  <c r="AR179" i="19" a="1"/>
  <c r="AR179" i="19" s="1"/>
  <c r="AI178" i="19" a="1"/>
  <c r="AI178" i="19" s="1"/>
  <c r="AC178" i="19" a="1"/>
  <c r="AC178" i="19" s="1"/>
  <c r="I173" i="19" a="1"/>
  <c r="I173" i="19" s="1"/>
  <c r="R173" i="19" a="1"/>
  <c r="R173" i="19" s="1"/>
  <c r="AA173" i="19" a="1"/>
  <c r="AA173" i="19" s="1"/>
  <c r="AF173" i="19" a="1"/>
  <c r="AF173" i="19" s="1"/>
  <c r="AO173" i="19" a="1"/>
  <c r="AO173" i="19" s="1"/>
  <c r="L173" i="19" a="1"/>
  <c r="L173" i="19" s="1"/>
  <c r="Q173" i="19" a="1"/>
  <c r="Q173" i="19" s="1"/>
  <c r="V173" i="19" a="1"/>
  <c r="V173" i="19" s="1"/>
  <c r="AB173" i="19" a="1"/>
  <c r="AB173" i="19" s="1"/>
  <c r="AG173" i="19" a="1"/>
  <c r="AG173" i="19" s="1"/>
  <c r="AL173" i="19" a="1"/>
  <c r="AL173" i="19" s="1"/>
  <c r="AQ173" i="19" a="1"/>
  <c r="AQ173" i="19" s="1"/>
  <c r="N173" i="19" a="1"/>
  <c r="N173" i="19" s="1"/>
  <c r="S173" i="19" a="1"/>
  <c r="S173" i="19" s="1"/>
  <c r="AN173" i="19" a="1"/>
  <c r="AN173" i="19" s="1"/>
  <c r="AS173" i="19" a="1"/>
  <c r="AS173" i="19" s="1"/>
  <c r="E173" i="19" a="1"/>
  <c r="E173" i="19" s="1"/>
  <c r="J173" i="19" a="1"/>
  <c r="J173" i="19" s="1"/>
  <c r="O173" i="19" a="1"/>
  <c r="O173" i="19" s="1"/>
  <c r="AJ173" i="19" a="1"/>
  <c r="AJ173" i="19" s="1"/>
  <c r="X172" i="19" a="1"/>
  <c r="X172" i="19" s="1"/>
  <c r="G172" i="19" a="1"/>
  <c r="G172" i="19" s="1"/>
  <c r="E171" i="19" a="1"/>
  <c r="E171" i="19" s="1"/>
  <c r="AI170" i="19" a="1"/>
  <c r="AI170" i="19" s="1"/>
  <c r="R170" i="19" a="1"/>
  <c r="R170" i="19" s="1"/>
  <c r="J170" i="19" a="1"/>
  <c r="J170" i="19" s="1"/>
  <c r="O169" i="19" a="1"/>
  <c r="O169" i="19" s="1"/>
  <c r="AU181" i="19" a="1"/>
  <c r="AU181" i="19" s="1"/>
  <c r="AM181" i="19" a="1"/>
  <c r="AM181" i="19" s="1"/>
  <c r="AG181" i="19" a="1"/>
  <c r="AG181" i="19" s="1"/>
  <c r="Z181" i="19" a="1"/>
  <c r="Z181" i="19" s="1"/>
  <c r="L181" i="19" a="1"/>
  <c r="L181" i="19" s="1"/>
  <c r="AJ179" i="19" a="1"/>
  <c r="AJ179" i="19" s="1"/>
  <c r="V179" i="19" a="1"/>
  <c r="V179" i="19" s="1"/>
  <c r="AO178" i="19" a="1"/>
  <c r="AO178" i="19" s="1"/>
  <c r="G178" i="19" a="1"/>
  <c r="G178" i="19" s="1"/>
  <c r="AE172" i="19" a="1"/>
  <c r="AE172" i="19" s="1"/>
  <c r="O172" i="19" a="1"/>
  <c r="O172" i="19" s="1"/>
  <c r="AH170" i="19" a="1"/>
  <c r="AH170" i="19" s="1"/>
  <c r="I170" i="19" a="1"/>
  <c r="I170" i="19" s="1"/>
  <c r="AM169" i="19" a="1"/>
  <c r="AM169" i="19" s="1"/>
  <c r="V169" i="19" a="1"/>
  <c r="V169" i="19" s="1"/>
  <c r="M169" i="19" a="1"/>
  <c r="M169" i="19" s="1"/>
  <c r="F169" i="19" a="1"/>
  <c r="F169" i="19" s="1"/>
  <c r="F206" i="19" a="1"/>
  <c r="F206" i="19" s="1"/>
  <c r="J206" i="19" a="1"/>
  <c r="J206" i="19" s="1"/>
  <c r="N206" i="19" a="1"/>
  <c r="N206" i="19" s="1"/>
  <c r="R206" i="19" a="1"/>
  <c r="R206" i="19" s="1"/>
  <c r="V206" i="19" a="1"/>
  <c r="V206" i="19" s="1"/>
  <c r="Z206" i="19" a="1"/>
  <c r="Z206" i="19" s="1"/>
  <c r="AD206" i="19" a="1"/>
  <c r="AD206" i="19" s="1"/>
  <c r="AH206" i="19" a="1"/>
  <c r="AH206" i="19" s="1"/>
  <c r="AL206" i="19" a="1"/>
  <c r="AL206" i="19" s="1"/>
  <c r="AP206" i="19" a="1"/>
  <c r="AP206" i="19" s="1"/>
  <c r="AT206" i="19" a="1"/>
  <c r="AT206" i="19" s="1"/>
  <c r="E206" i="19" a="1"/>
  <c r="E206" i="19" s="1"/>
  <c r="S206" i="19" a="1"/>
  <c r="S206" i="19" s="1"/>
  <c r="AB206" i="19" a="1"/>
  <c r="AB206" i="19" s="1"/>
  <c r="AK206" i="19" a="1"/>
  <c r="AK206" i="19" s="1"/>
  <c r="D202" i="19" a="1"/>
  <c r="D202" i="19" s="1"/>
  <c r="H202" i="19" a="1"/>
  <c r="H202" i="19" s="1"/>
  <c r="L202" i="19" a="1"/>
  <c r="L202" i="19" s="1"/>
  <c r="P202" i="19" a="1"/>
  <c r="P202" i="19" s="1"/>
  <c r="T202" i="19" a="1"/>
  <c r="T202" i="19" s="1"/>
  <c r="X202" i="19" a="1"/>
  <c r="X202" i="19" s="1"/>
  <c r="AB202" i="19" a="1"/>
  <c r="AB202" i="19" s="1"/>
  <c r="AF202" i="19" a="1"/>
  <c r="AF202" i="19" s="1"/>
  <c r="AJ202" i="19" a="1"/>
  <c r="AJ202" i="19" s="1"/>
  <c r="AN202" i="19" a="1"/>
  <c r="AN202" i="19" s="1"/>
  <c r="AR202" i="19" a="1"/>
  <c r="AR202" i="19" s="1"/>
  <c r="J202" i="19" a="1"/>
  <c r="J202" i="19" s="1"/>
  <c r="S202" i="19" a="1"/>
  <c r="S202" i="19" s="1"/>
  <c r="AG202" i="19" a="1"/>
  <c r="AG202" i="19" s="1"/>
  <c r="AP202" i="19" a="1"/>
  <c r="AP202" i="19" s="1"/>
  <c r="G200" i="19" a="1"/>
  <c r="G200" i="19" s="1"/>
  <c r="K200" i="19" a="1"/>
  <c r="K200" i="19" s="1"/>
  <c r="O200" i="19" a="1"/>
  <c r="O200" i="19" s="1"/>
  <c r="S200" i="19" a="1"/>
  <c r="S200" i="19" s="1"/>
  <c r="W200" i="19" a="1"/>
  <c r="W200" i="19" s="1"/>
  <c r="AA200" i="19" a="1"/>
  <c r="AA200" i="19" s="1"/>
  <c r="AE200" i="19" a="1"/>
  <c r="AE200" i="19" s="1"/>
  <c r="AI200" i="19" a="1"/>
  <c r="AI200" i="19" s="1"/>
  <c r="AM200" i="19" a="1"/>
  <c r="AM200" i="19" s="1"/>
  <c r="AQ200" i="19" a="1"/>
  <c r="AQ200" i="19" s="1"/>
  <c r="AU200" i="19" a="1"/>
  <c r="AU200" i="19" s="1"/>
  <c r="E200" i="19" a="1"/>
  <c r="E200" i="19" s="1"/>
  <c r="N200" i="19" a="1"/>
  <c r="N200" i="19" s="1"/>
  <c r="AB200" i="19" a="1"/>
  <c r="AB200" i="19" s="1"/>
  <c r="AK200" i="19" a="1"/>
  <c r="AK200" i="19" s="1"/>
  <c r="AT200" i="19" a="1"/>
  <c r="AT200" i="19" s="1"/>
  <c r="F200" i="19" a="1"/>
  <c r="F200" i="19" s="1"/>
  <c r="G192" i="19" a="1"/>
  <c r="G192" i="19" s="1"/>
  <c r="K192" i="19" a="1"/>
  <c r="K192" i="19" s="1"/>
  <c r="O192" i="19" a="1"/>
  <c r="O192" i="19" s="1"/>
  <c r="S192" i="19" a="1"/>
  <c r="S192" i="19" s="1"/>
  <c r="W192" i="19" a="1"/>
  <c r="W192" i="19" s="1"/>
  <c r="AA192" i="19" a="1"/>
  <c r="AA192" i="19" s="1"/>
  <c r="AE192" i="19" a="1"/>
  <c r="AE192" i="19" s="1"/>
  <c r="AI192" i="19" a="1"/>
  <c r="AI192" i="19" s="1"/>
  <c r="AM192" i="19" a="1"/>
  <c r="AM192" i="19" s="1"/>
  <c r="AQ192" i="19" a="1"/>
  <c r="AQ192" i="19" s="1"/>
  <c r="AU192" i="19" a="1"/>
  <c r="AU192" i="19" s="1"/>
  <c r="E192" i="19" a="1"/>
  <c r="E192" i="19" s="1"/>
  <c r="N192" i="19" a="1"/>
  <c r="N192" i="19" s="1"/>
  <c r="AB192" i="19" a="1"/>
  <c r="AB192" i="19" s="1"/>
  <c r="AK192" i="19" a="1"/>
  <c r="AK192" i="19" s="1"/>
  <c r="AT192" i="19" a="1"/>
  <c r="AT192" i="19" s="1"/>
  <c r="F192" i="19" a="1"/>
  <c r="F192" i="19" s="1"/>
  <c r="T192" i="19" a="1"/>
  <c r="T192" i="19" s="1"/>
  <c r="AC192" i="19" a="1"/>
  <c r="AC192" i="19" s="1"/>
  <c r="AL192" i="19" a="1"/>
  <c r="AL192" i="19" s="1"/>
  <c r="AN190" i="19" a="1"/>
  <c r="AN190" i="19" s="1"/>
  <c r="P190" i="19" a="1"/>
  <c r="P190" i="19" s="1"/>
  <c r="AT188" i="19" a="1"/>
  <c r="AT188" i="19" s="1"/>
  <c r="AN188" i="19" a="1"/>
  <c r="AN188" i="19" s="1"/>
  <c r="V188" i="19" a="1"/>
  <c r="V188" i="19" s="1"/>
  <c r="AT186" i="19" a="1"/>
  <c r="AT186" i="19" s="1"/>
  <c r="G184" i="19" a="1"/>
  <c r="G184" i="19" s="1"/>
  <c r="K184" i="19" a="1"/>
  <c r="K184" i="19" s="1"/>
  <c r="O184" i="19" a="1"/>
  <c r="O184" i="19" s="1"/>
  <c r="S184" i="19" a="1"/>
  <c r="S184" i="19" s="1"/>
  <c r="W184" i="19" a="1"/>
  <c r="W184" i="19" s="1"/>
  <c r="AA184" i="19" a="1"/>
  <c r="AA184" i="19" s="1"/>
  <c r="AE184" i="19" a="1"/>
  <c r="AE184" i="19" s="1"/>
  <c r="AI184" i="19" a="1"/>
  <c r="AI184" i="19" s="1"/>
  <c r="AM184" i="19" a="1"/>
  <c r="AM184" i="19" s="1"/>
  <c r="AQ184" i="19" a="1"/>
  <c r="AQ184" i="19" s="1"/>
  <c r="AU184" i="19" a="1"/>
  <c r="AU184" i="19" s="1"/>
  <c r="E184" i="19" a="1"/>
  <c r="E184" i="19" s="1"/>
  <c r="N184" i="19" a="1"/>
  <c r="N184" i="19" s="1"/>
  <c r="AB184" i="19" a="1"/>
  <c r="AB184" i="19" s="1"/>
  <c r="AK184" i="19" a="1"/>
  <c r="AK184" i="19" s="1"/>
  <c r="AT184" i="19" a="1"/>
  <c r="AT184" i="19" s="1"/>
  <c r="F184" i="19" a="1"/>
  <c r="F184" i="19" s="1"/>
  <c r="T184" i="19" a="1"/>
  <c r="T184" i="19" s="1"/>
  <c r="AC184" i="19" a="1"/>
  <c r="AC184" i="19" s="1"/>
  <c r="AL184" i="19" a="1"/>
  <c r="AL184" i="19" s="1"/>
  <c r="AK183" i="19" a="1"/>
  <c r="AK183" i="19" s="1"/>
  <c r="X183" i="19" a="1"/>
  <c r="X183" i="19" s="1"/>
  <c r="P183" i="19" a="1"/>
  <c r="P183" i="19" s="1"/>
  <c r="J183" i="19" a="1"/>
  <c r="J183" i="19" s="1"/>
  <c r="E183" i="19" a="1"/>
  <c r="E183" i="19" s="1"/>
  <c r="N183" i="19" a="1"/>
  <c r="N183" i="19" s="1"/>
  <c r="W183" i="19" a="1"/>
  <c r="W183" i="19" s="1"/>
  <c r="AF183" i="19" a="1"/>
  <c r="AF183" i="19" s="1"/>
  <c r="Q183" i="19" a="1"/>
  <c r="Q183" i="19" s="1"/>
  <c r="V183" i="19" a="1"/>
  <c r="V183" i="19" s="1"/>
  <c r="AA183" i="19" a="1"/>
  <c r="AA183" i="19" s="1"/>
  <c r="AG183" i="19" a="1"/>
  <c r="AG183" i="19" s="1"/>
  <c r="AP183" i="19" a="1"/>
  <c r="AP183" i="19" s="1"/>
  <c r="M183" i="19" a="1"/>
  <c r="M183" i="19" s="1"/>
  <c r="R183" i="19" a="1"/>
  <c r="R183" i="19" s="1"/>
  <c r="AC183" i="19" a="1"/>
  <c r="AC183" i="19" s="1"/>
  <c r="AH183" i="19" a="1"/>
  <c r="AH183" i="19" s="1"/>
  <c r="AQ183" i="19" a="1"/>
  <c r="AQ183" i="19" s="1"/>
  <c r="AT181" i="19" a="1"/>
  <c r="AT181" i="19" s="1"/>
  <c r="Y181" i="19" a="1"/>
  <c r="Y181" i="19" s="1"/>
  <c r="K181" i="19" a="1"/>
  <c r="K181" i="19" s="1"/>
  <c r="D181" i="19" a="1"/>
  <c r="D181" i="19" s="1"/>
  <c r="E180" i="19" a="1"/>
  <c r="E180" i="19" s="1"/>
  <c r="I180" i="19" a="1"/>
  <c r="I180" i="19" s="1"/>
  <c r="M180" i="19" a="1"/>
  <c r="M180" i="19" s="1"/>
  <c r="Q180" i="19" a="1"/>
  <c r="Q180" i="19" s="1"/>
  <c r="U180" i="19" a="1"/>
  <c r="U180" i="19" s="1"/>
  <c r="Y180" i="19" a="1"/>
  <c r="Y180" i="19" s="1"/>
  <c r="AC180" i="19" a="1"/>
  <c r="AC180" i="19" s="1"/>
  <c r="AG180" i="19" a="1"/>
  <c r="AG180" i="19" s="1"/>
  <c r="AK180" i="19" a="1"/>
  <c r="AK180" i="19" s="1"/>
  <c r="AO180" i="19" a="1"/>
  <c r="AO180" i="19" s="1"/>
  <c r="AS180" i="19" a="1"/>
  <c r="AS180" i="19" s="1"/>
  <c r="N180" i="19" a="1"/>
  <c r="N180" i="19" s="1"/>
  <c r="W180" i="19" a="1"/>
  <c r="W180" i="19" s="1"/>
  <c r="AF180" i="19" a="1"/>
  <c r="AF180" i="19" s="1"/>
  <c r="AT180" i="19" a="1"/>
  <c r="AT180" i="19" s="1"/>
  <c r="R180" i="19" a="1"/>
  <c r="R180" i="19" s="1"/>
  <c r="AH180" i="19" a="1"/>
  <c r="AH180" i="19" s="1"/>
  <c r="AM180" i="19" a="1"/>
  <c r="AM180" i="19" s="1"/>
  <c r="AR180" i="19" a="1"/>
  <c r="AR180" i="19" s="1"/>
  <c r="AD180" i="19" a="1"/>
  <c r="AD180" i="19" s="1"/>
  <c r="AI180" i="19" a="1"/>
  <c r="AI180" i="19" s="1"/>
  <c r="AN180" i="19" a="1"/>
  <c r="AN180" i="19" s="1"/>
  <c r="AP179" i="19" a="1"/>
  <c r="AP179" i="19" s="1"/>
  <c r="AC179" i="19" a="1"/>
  <c r="AC179" i="19" s="1"/>
  <c r="U179" i="19" a="1"/>
  <c r="U179" i="19" s="1"/>
  <c r="O179" i="19" a="1"/>
  <c r="O179" i="19" s="1"/>
  <c r="H179" i="19" a="1"/>
  <c r="H179" i="19" s="1"/>
  <c r="AH178" i="19" a="1"/>
  <c r="AH178" i="19" s="1"/>
  <c r="M178" i="19" a="1"/>
  <c r="M178" i="19" s="1"/>
  <c r="F178" i="19" a="1"/>
  <c r="F178" i="19" s="1"/>
  <c r="I177" i="19" a="1"/>
  <c r="I177" i="19" s="1"/>
  <c r="N177" i="19" a="1"/>
  <c r="N177" i="19" s="1"/>
  <c r="W177" i="19" a="1"/>
  <c r="W177" i="19" s="1"/>
  <c r="AF177" i="19" a="1"/>
  <c r="AF177" i="19" s="1"/>
  <c r="AO177" i="19" a="1"/>
  <c r="AO177" i="19" s="1"/>
  <c r="AT177" i="19" a="1"/>
  <c r="AT177" i="19" s="1"/>
  <c r="AD177" i="19" a="1"/>
  <c r="AD177" i="19" s="1"/>
  <c r="AI177" i="19" a="1"/>
  <c r="AI177" i="19" s="1"/>
  <c r="AN177" i="19" a="1"/>
  <c r="AN177" i="19" s="1"/>
  <c r="AS177" i="19" a="1"/>
  <c r="AS177" i="19" s="1"/>
  <c r="E177" i="19" a="1"/>
  <c r="E177" i="19" s="1"/>
  <c r="Z177" i="19" a="1"/>
  <c r="Z177" i="19" s="1"/>
  <c r="AE177" i="19" a="1"/>
  <c r="AE177" i="19" s="1"/>
  <c r="AJ177" i="19" a="1"/>
  <c r="AJ177" i="19" s="1"/>
  <c r="AP177" i="19" a="1"/>
  <c r="AP177" i="19" s="1"/>
  <c r="AU177" i="19" a="1"/>
  <c r="AU177" i="19" s="1"/>
  <c r="H174" i="19" a="1"/>
  <c r="H174" i="19" s="1"/>
  <c r="M174" i="19" a="1"/>
  <c r="M174" i="19" s="1"/>
  <c r="S174" i="19" a="1"/>
  <c r="S174" i="19" s="1"/>
  <c r="X174" i="19" a="1"/>
  <c r="X174" i="19" s="1"/>
  <c r="AC174" i="19" a="1"/>
  <c r="AC174" i="19" s="1"/>
  <c r="AP173" i="19" a="1"/>
  <c r="AP173" i="19" s="1"/>
  <c r="Y173" i="19" a="1"/>
  <c r="Y173" i="19" s="1"/>
  <c r="H173" i="19" a="1"/>
  <c r="H173" i="19" s="1"/>
  <c r="AU172" i="19" a="1"/>
  <c r="AU172" i="19" s="1"/>
  <c r="V172" i="19" a="1"/>
  <c r="V172" i="19" s="1"/>
  <c r="AJ171" i="19" a="1"/>
  <c r="AJ171" i="19" s="1"/>
  <c r="AB171" i="19" a="1"/>
  <c r="AB171" i="19" s="1"/>
  <c r="K171" i="19" a="1"/>
  <c r="K171" i="19" s="1"/>
  <c r="I171" i="19" a="1"/>
  <c r="I171" i="19" s="1"/>
  <c r="R171" i="19" a="1"/>
  <c r="R171" i="19" s="1"/>
  <c r="W171" i="19" a="1"/>
  <c r="W171" i="19" s="1"/>
  <c r="AF171" i="19" a="1"/>
  <c r="AF171" i="19" s="1"/>
  <c r="AO171" i="19" a="1"/>
  <c r="AO171" i="19" s="1"/>
  <c r="D171" i="19" a="1"/>
  <c r="D171" i="19" s="1"/>
  <c r="O171" i="19" a="1"/>
  <c r="O171" i="19" s="1"/>
  <c r="T171" i="19" a="1"/>
  <c r="T171" i="19" s="1"/>
  <c r="Y171" i="19" a="1"/>
  <c r="Y171" i="19" s="1"/>
  <c r="AD171" i="19" a="1"/>
  <c r="AD171" i="19" s="1"/>
  <c r="AT171" i="19" a="1"/>
  <c r="AT171" i="19" s="1"/>
  <c r="F171" i="19" a="1"/>
  <c r="F171" i="19" s="1"/>
  <c r="AA171" i="19" a="1"/>
  <c r="AA171" i="19" s="1"/>
  <c r="AQ171" i="19" a="1"/>
  <c r="AQ171" i="19" s="1"/>
  <c r="AM171" i="19" a="1"/>
  <c r="AM171" i="19" s="1"/>
  <c r="AR171" i="19" a="1"/>
  <c r="AR171" i="19" s="1"/>
  <c r="AO170" i="19" a="1"/>
  <c r="AO170" i="19" s="1"/>
  <c r="Y170" i="19" a="1"/>
  <c r="Y170" i="19" s="1"/>
  <c r="AL169" i="19" a="1"/>
  <c r="AL169" i="19" s="1"/>
  <c r="AC169" i="19" a="1"/>
  <c r="AC169" i="19" s="1"/>
  <c r="U169" i="19" a="1"/>
  <c r="U169" i="19" s="1"/>
  <c r="D169" i="19" a="1"/>
  <c r="D169" i="19" s="1"/>
  <c r="AU164" i="19" a="1"/>
  <c r="AU164" i="19" s="1"/>
  <c r="Z164" i="19" a="1"/>
  <c r="Z164" i="19" s="1"/>
  <c r="F190" i="19" a="1"/>
  <c r="F190" i="19" s="1"/>
  <c r="J190" i="19" a="1"/>
  <c r="J190" i="19" s="1"/>
  <c r="N190" i="19" a="1"/>
  <c r="N190" i="19" s="1"/>
  <c r="R190" i="19" a="1"/>
  <c r="R190" i="19" s="1"/>
  <c r="V190" i="19" a="1"/>
  <c r="V190" i="19" s="1"/>
  <c r="Z190" i="19" a="1"/>
  <c r="Z190" i="19" s="1"/>
  <c r="AD190" i="19" a="1"/>
  <c r="AD190" i="19" s="1"/>
  <c r="AH190" i="19" a="1"/>
  <c r="AH190" i="19" s="1"/>
  <c r="AL190" i="19" a="1"/>
  <c r="AL190" i="19" s="1"/>
  <c r="AP190" i="19" a="1"/>
  <c r="AP190" i="19" s="1"/>
  <c r="AT190" i="19" a="1"/>
  <c r="AT190" i="19" s="1"/>
  <c r="E190" i="19" a="1"/>
  <c r="E190" i="19" s="1"/>
  <c r="S190" i="19" a="1"/>
  <c r="S190" i="19" s="1"/>
  <c r="AB190" i="19" a="1"/>
  <c r="AB190" i="19" s="1"/>
  <c r="AK190" i="19" a="1"/>
  <c r="AK190" i="19" s="1"/>
  <c r="K190" i="19" a="1"/>
  <c r="K190" i="19" s="1"/>
  <c r="T190" i="19" a="1"/>
  <c r="T190" i="19" s="1"/>
  <c r="AC190" i="19" a="1"/>
  <c r="AC190" i="19" s="1"/>
  <c r="AQ190" i="19" a="1"/>
  <c r="AQ190" i="19" s="1"/>
  <c r="E188" i="19" a="1"/>
  <c r="E188" i="19" s="1"/>
  <c r="I188" i="19" a="1"/>
  <c r="I188" i="19" s="1"/>
  <c r="M188" i="19" a="1"/>
  <c r="M188" i="19" s="1"/>
  <c r="Q188" i="19" a="1"/>
  <c r="Q188" i="19" s="1"/>
  <c r="U188" i="19" a="1"/>
  <c r="U188" i="19" s="1"/>
  <c r="Y188" i="19" a="1"/>
  <c r="Y188" i="19" s="1"/>
  <c r="AC188" i="19" a="1"/>
  <c r="AC188" i="19" s="1"/>
  <c r="AG188" i="19" a="1"/>
  <c r="AG188" i="19" s="1"/>
  <c r="AK188" i="19" a="1"/>
  <c r="AK188" i="19" s="1"/>
  <c r="AO188" i="19" a="1"/>
  <c r="AO188" i="19" s="1"/>
  <c r="AS188" i="19" a="1"/>
  <c r="AS188" i="19" s="1"/>
  <c r="J188" i="19" a="1"/>
  <c r="J188" i="19" s="1"/>
  <c r="S188" i="19" a="1"/>
  <c r="S188" i="19" s="1"/>
  <c r="AB188" i="19" a="1"/>
  <c r="AB188" i="19" s="1"/>
  <c r="AP188" i="19" a="1"/>
  <c r="AP188" i="19" s="1"/>
  <c r="K188" i="19" a="1"/>
  <c r="K188" i="19" s="1"/>
  <c r="T188" i="19" a="1"/>
  <c r="T188" i="19" s="1"/>
  <c r="AH188" i="19" a="1"/>
  <c r="AH188" i="19" s="1"/>
  <c r="AQ188" i="19" a="1"/>
  <c r="AQ188" i="19" s="1"/>
  <c r="D186" i="19" a="1"/>
  <c r="D186" i="19" s="1"/>
  <c r="H186" i="19" a="1"/>
  <c r="H186" i="19" s="1"/>
  <c r="L186" i="19" a="1"/>
  <c r="L186" i="19" s="1"/>
  <c r="P186" i="19" a="1"/>
  <c r="P186" i="19" s="1"/>
  <c r="T186" i="19" a="1"/>
  <c r="T186" i="19" s="1"/>
  <c r="X186" i="19" a="1"/>
  <c r="X186" i="19" s="1"/>
  <c r="AB186" i="19" a="1"/>
  <c r="AB186" i="19" s="1"/>
  <c r="AF186" i="19" a="1"/>
  <c r="AF186" i="19" s="1"/>
  <c r="AJ186" i="19" a="1"/>
  <c r="AJ186" i="19" s="1"/>
  <c r="AN186" i="19" a="1"/>
  <c r="AN186" i="19" s="1"/>
  <c r="AR186" i="19" a="1"/>
  <c r="AR186" i="19" s="1"/>
  <c r="J186" i="19" a="1"/>
  <c r="J186" i="19" s="1"/>
  <c r="S186" i="19" a="1"/>
  <c r="S186" i="19" s="1"/>
  <c r="AG186" i="19" a="1"/>
  <c r="AG186" i="19" s="1"/>
  <c r="AP186" i="19" a="1"/>
  <c r="AP186" i="19" s="1"/>
  <c r="K186" i="19" a="1"/>
  <c r="K186" i="19" s="1"/>
  <c r="Y186" i="19" a="1"/>
  <c r="Y186" i="19" s="1"/>
  <c r="AH186" i="19" a="1"/>
  <c r="AH186" i="19" s="1"/>
  <c r="AQ186" i="19" a="1"/>
  <c r="AQ186" i="19" s="1"/>
  <c r="AJ183" i="19" a="1"/>
  <c r="AJ183" i="19" s="1"/>
  <c r="AD183" i="19" a="1"/>
  <c r="AD183" i="19" s="1"/>
  <c r="AL181" i="19" a="1"/>
  <c r="AL181" i="19" s="1"/>
  <c r="AE181" i="19" a="1"/>
  <c r="AE181" i="19" s="1"/>
  <c r="X181" i="19" a="1"/>
  <c r="X181" i="19" s="1"/>
  <c r="AI179" i="19" a="1"/>
  <c r="AI179" i="19" s="1"/>
  <c r="AB179" i="19" a="1"/>
  <c r="AB179" i="19" s="1"/>
  <c r="N179" i="19" a="1"/>
  <c r="N179" i="19" s="1"/>
  <c r="G179" i="19" a="1"/>
  <c r="G179" i="19" s="1"/>
  <c r="S178" i="19" a="1"/>
  <c r="S178" i="19" s="1"/>
  <c r="X173" i="19" a="1"/>
  <c r="X173" i="19" s="1"/>
  <c r="P173" i="19" a="1"/>
  <c r="P173" i="19" s="1"/>
  <c r="G173" i="19" a="1"/>
  <c r="G173" i="19" s="1"/>
  <c r="AL172" i="19" a="1"/>
  <c r="AL172" i="19" s="1"/>
  <c r="L172" i="19" a="1"/>
  <c r="L172" i="19" s="1"/>
  <c r="D172" i="19" a="1"/>
  <c r="D172" i="19" s="1"/>
  <c r="AI171" i="19" a="1"/>
  <c r="AI171" i="19" s="1"/>
  <c r="Z171" i="19" a="1"/>
  <c r="Z171" i="19" s="1"/>
  <c r="S171" i="19" a="1"/>
  <c r="S171" i="19" s="1"/>
  <c r="O170" i="19" a="1"/>
  <c r="O170" i="19" s="1"/>
  <c r="G170" i="19" a="1"/>
  <c r="G170" i="19" s="1"/>
  <c r="AK169" i="19" a="1"/>
  <c r="AK169" i="19" s="1"/>
  <c r="AQ164" i="19" a="1"/>
  <c r="AQ164" i="19" s="1"/>
  <c r="I181" i="19" a="1"/>
  <c r="I181" i="19" s="1"/>
  <c r="R181" i="19" a="1"/>
  <c r="R181" i="19" s="1"/>
  <c r="AA181" i="19" a="1"/>
  <c r="AA181" i="19" s="1"/>
  <c r="AF181" i="19" a="1"/>
  <c r="AF181" i="19" s="1"/>
  <c r="AO181" i="19" a="1"/>
  <c r="AO181" i="19" s="1"/>
  <c r="N181" i="19" a="1"/>
  <c r="N181" i="19" s="1"/>
  <c r="S181" i="19" a="1"/>
  <c r="S181" i="19" s="1"/>
  <c r="AN181" i="19" a="1"/>
  <c r="AN181" i="19" s="1"/>
  <c r="AS181" i="19" a="1"/>
  <c r="AS181" i="19" s="1"/>
  <c r="E181" i="19" a="1"/>
  <c r="E181" i="19" s="1"/>
  <c r="J181" i="19" a="1"/>
  <c r="J181" i="19" s="1"/>
  <c r="O181" i="19" a="1"/>
  <c r="O181" i="19" s="1"/>
  <c r="AJ181" i="19" a="1"/>
  <c r="AJ181" i="19" s="1"/>
  <c r="AH179" i="19" a="1"/>
  <c r="AH179" i="19" s="1"/>
  <c r="Z179" i="19" a="1"/>
  <c r="Z179" i="19" s="1"/>
  <c r="T179" i="19" a="1"/>
  <c r="T179" i="19" s="1"/>
  <c r="AM178" i="19" a="1"/>
  <c r="AM178" i="19" s="1"/>
  <c r="Y178" i="19" a="1"/>
  <c r="Y178" i="19" s="1"/>
  <c r="R178" i="19" a="1"/>
  <c r="R178" i="19" s="1"/>
  <c r="AJ172" i="19" a="1"/>
  <c r="AJ172" i="19" s="1"/>
  <c r="AB172" i="19" a="1"/>
  <c r="AB172" i="19" s="1"/>
  <c r="AM170" i="19" a="1"/>
  <c r="AM170" i="19" s="1"/>
  <c r="F170" i="19" a="1"/>
  <c r="F170" i="19" s="1"/>
  <c r="I169" i="19" a="1"/>
  <c r="I169" i="19" s="1"/>
  <c r="N169" i="19" a="1"/>
  <c r="N169" i="19" s="1"/>
  <c r="W169" i="19" a="1"/>
  <c r="W169" i="19" s="1"/>
  <c r="AF169" i="19" a="1"/>
  <c r="AF169" i="19" s="1"/>
  <c r="AO169" i="19" a="1"/>
  <c r="AO169" i="19" s="1"/>
  <c r="AT169" i="19" a="1"/>
  <c r="AT169" i="19" s="1"/>
  <c r="G169" i="19" a="1"/>
  <c r="G169" i="19" s="1"/>
  <c r="L169" i="19" a="1"/>
  <c r="L169" i="19" s="1"/>
  <c r="Q169" i="19" a="1"/>
  <c r="Q169" i="19" s="1"/>
  <c r="AB169" i="19" a="1"/>
  <c r="AB169" i="19" s="1"/>
  <c r="AG169" i="19" a="1"/>
  <c r="AG169" i="19" s="1"/>
  <c r="AD169" i="19" a="1"/>
  <c r="AD169" i="19" s="1"/>
  <c r="AI169" i="19" a="1"/>
  <c r="AI169" i="19" s="1"/>
  <c r="AN169" i="19" a="1"/>
  <c r="AN169" i="19" s="1"/>
  <c r="AS169" i="19" a="1"/>
  <c r="AS169" i="19" s="1"/>
  <c r="E169" i="19" a="1"/>
  <c r="E169" i="19" s="1"/>
  <c r="Z169" i="19" a="1"/>
  <c r="Z169" i="19" s="1"/>
  <c r="AE169" i="19" a="1"/>
  <c r="AE169" i="19" s="1"/>
  <c r="AJ169" i="19" a="1"/>
  <c r="AJ169" i="19" s="1"/>
  <c r="AP169" i="19" a="1"/>
  <c r="AP169" i="19" s="1"/>
  <c r="AU169" i="19" a="1"/>
  <c r="AU169" i="19" s="1"/>
  <c r="D178" i="19" a="1"/>
  <c r="D178" i="19" s="1"/>
  <c r="H178" i="19" a="1"/>
  <c r="H178" i="19" s="1"/>
  <c r="L178" i="19" a="1"/>
  <c r="L178" i="19" s="1"/>
  <c r="P178" i="19" a="1"/>
  <c r="P178" i="19" s="1"/>
  <c r="T178" i="19" a="1"/>
  <c r="T178" i="19" s="1"/>
  <c r="X178" i="19" a="1"/>
  <c r="X178" i="19" s="1"/>
  <c r="AB178" i="19" a="1"/>
  <c r="AB178" i="19" s="1"/>
  <c r="AF178" i="19" a="1"/>
  <c r="AF178" i="19" s="1"/>
  <c r="AJ178" i="19" a="1"/>
  <c r="AJ178" i="19" s="1"/>
  <c r="AN178" i="19" a="1"/>
  <c r="AN178" i="19" s="1"/>
  <c r="AR178" i="19" a="1"/>
  <c r="AR178" i="19" s="1"/>
  <c r="E178" i="19" a="1"/>
  <c r="E178" i="19" s="1"/>
  <c r="N178" i="19" a="1"/>
  <c r="N178" i="19" s="1"/>
  <c r="W178" i="19" a="1"/>
  <c r="W178" i="19" s="1"/>
  <c r="AK178" i="19" a="1"/>
  <c r="AK178" i="19" s="1"/>
  <c r="AT178" i="19" a="1"/>
  <c r="AT178" i="19" s="1"/>
  <c r="U178" i="19" a="1"/>
  <c r="U178" i="19" s="1"/>
  <c r="Z178" i="19" a="1"/>
  <c r="Z178" i="19" s="1"/>
  <c r="AE178" i="19" a="1"/>
  <c r="AE178" i="19" s="1"/>
  <c r="AP178" i="19" a="1"/>
  <c r="AP178" i="19" s="1"/>
  <c r="AU178" i="19" a="1"/>
  <c r="AU178" i="19" s="1"/>
  <c r="Q178" i="19" a="1"/>
  <c r="Q178" i="19" s="1"/>
  <c r="V178" i="19" a="1"/>
  <c r="V178" i="19" s="1"/>
  <c r="AA178" i="19" a="1"/>
  <c r="AA178" i="19" s="1"/>
  <c r="AG178" i="19" a="1"/>
  <c r="AG178" i="19" s="1"/>
  <c r="AL178" i="19" a="1"/>
  <c r="AL178" i="19" s="1"/>
  <c r="AQ178" i="19" a="1"/>
  <c r="AQ178" i="19" s="1"/>
  <c r="E172" i="19" a="1"/>
  <c r="E172" i="19" s="1"/>
  <c r="I172" i="19" a="1"/>
  <c r="I172" i="19" s="1"/>
  <c r="M172" i="19" a="1"/>
  <c r="M172" i="19" s="1"/>
  <c r="Q172" i="19" a="1"/>
  <c r="Q172" i="19" s="1"/>
  <c r="U172" i="19" a="1"/>
  <c r="U172" i="19" s="1"/>
  <c r="Y172" i="19" a="1"/>
  <c r="Y172" i="19" s="1"/>
  <c r="AC172" i="19" a="1"/>
  <c r="AC172" i="19" s="1"/>
  <c r="AG172" i="19" a="1"/>
  <c r="AG172" i="19" s="1"/>
  <c r="AK172" i="19" a="1"/>
  <c r="AK172" i="19" s="1"/>
  <c r="AO172" i="19" a="1"/>
  <c r="AO172" i="19" s="1"/>
  <c r="AS172" i="19" a="1"/>
  <c r="AS172" i="19" s="1"/>
  <c r="N172" i="19" a="1"/>
  <c r="N172" i="19" s="1"/>
  <c r="W172" i="19" a="1"/>
  <c r="W172" i="19" s="1"/>
  <c r="AF172" i="19" a="1"/>
  <c r="AF172" i="19" s="1"/>
  <c r="AT172" i="19" a="1"/>
  <c r="AT172" i="19" s="1"/>
  <c r="F172" i="19" a="1"/>
  <c r="F172" i="19" s="1"/>
  <c r="K172" i="19" a="1"/>
  <c r="K172" i="19" s="1"/>
  <c r="P172" i="19" a="1"/>
  <c r="P172" i="19" s="1"/>
  <c r="R172" i="19" a="1"/>
  <c r="R172" i="19" s="1"/>
  <c r="AH172" i="19" a="1"/>
  <c r="AH172" i="19" s="1"/>
  <c r="AM172" i="19" a="1"/>
  <c r="AM172" i="19" s="1"/>
  <c r="AR172" i="19" a="1"/>
  <c r="AR172" i="19" s="1"/>
  <c r="AD172" i="19" a="1"/>
  <c r="AD172" i="19" s="1"/>
  <c r="AI172" i="19" a="1"/>
  <c r="AI172" i="19" s="1"/>
  <c r="AN172" i="19" a="1"/>
  <c r="AN172" i="19" s="1"/>
  <c r="AD170" i="19" a="1"/>
  <c r="AD170" i="19" s="1"/>
  <c r="E164" i="19" a="1"/>
  <c r="E164" i="19" s="1"/>
  <c r="I164" i="19" a="1"/>
  <c r="I164" i="19" s="1"/>
  <c r="M164" i="19" a="1"/>
  <c r="M164" i="19" s="1"/>
  <c r="Q164" i="19" a="1"/>
  <c r="Q164" i="19" s="1"/>
  <c r="U164" i="19" a="1"/>
  <c r="U164" i="19" s="1"/>
  <c r="Y164" i="19" a="1"/>
  <c r="Y164" i="19" s="1"/>
  <c r="AC164" i="19" a="1"/>
  <c r="AC164" i="19" s="1"/>
  <c r="AG164" i="19" a="1"/>
  <c r="AG164" i="19" s="1"/>
  <c r="AK164" i="19" a="1"/>
  <c r="AK164" i="19" s="1"/>
  <c r="AO164" i="19" a="1"/>
  <c r="AO164" i="19" s="1"/>
  <c r="AS164" i="19" a="1"/>
  <c r="AS164" i="19" s="1"/>
  <c r="H164" i="19" a="1"/>
  <c r="H164" i="19" s="1"/>
  <c r="V164" i="19" a="1"/>
  <c r="V164" i="19" s="1"/>
  <c r="AE164" i="19" a="1"/>
  <c r="AE164" i="19" s="1"/>
  <c r="AN164" i="19" a="1"/>
  <c r="AN164" i="19" s="1"/>
  <c r="N164" i="19" a="1"/>
  <c r="N164" i="19" s="1"/>
  <c r="W164" i="19" a="1"/>
  <c r="W164" i="19" s="1"/>
  <c r="AF164" i="19" a="1"/>
  <c r="AF164" i="19" s="1"/>
  <c r="AT164" i="19" a="1"/>
  <c r="AT164" i="19" s="1"/>
  <c r="J164" i="19" a="1"/>
  <c r="J164" i="19" s="1"/>
  <c r="S164" i="19" a="1"/>
  <c r="S164" i="19" s="1"/>
  <c r="AB164" i="19" a="1"/>
  <c r="AB164" i="19" s="1"/>
  <c r="AP164" i="19" a="1"/>
  <c r="AP164" i="19" s="1"/>
  <c r="AD164" i="19" a="1"/>
  <c r="AD164" i="19" s="1"/>
  <c r="AL164" i="19" a="1"/>
  <c r="AL164" i="19" s="1"/>
  <c r="AR164" i="19" a="1"/>
  <c r="AR164" i="19" s="1"/>
  <c r="P164" i="19" a="1"/>
  <c r="P164" i="19" s="1"/>
  <c r="X164" i="19" a="1"/>
  <c r="X164" i="19" s="1"/>
  <c r="K164" i="19" a="1"/>
  <c r="K164" i="19" s="1"/>
  <c r="R164" i="19" a="1"/>
  <c r="R164" i="19" s="1"/>
  <c r="F164" i="19" a="1"/>
  <c r="F164" i="19" s="1"/>
  <c r="L164" i="19" a="1"/>
  <c r="L164" i="19" s="1"/>
  <c r="T164" i="19" a="1"/>
  <c r="T164" i="19" s="1"/>
  <c r="AA164" i="19" a="1"/>
  <c r="AA164" i="19" s="1"/>
  <c r="G164" i="19" a="1"/>
  <c r="G164" i="19" s="1"/>
  <c r="O164" i="19" a="1"/>
  <c r="O164" i="19" s="1"/>
  <c r="AJ164" i="19" a="1"/>
  <c r="AJ164" i="19" s="1"/>
  <c r="S170" i="19" a="1"/>
  <c r="S170" i="19" s="1"/>
  <c r="AS170" i="19" a="1"/>
  <c r="AS170" i="19" s="1"/>
  <c r="H163" i="19" a="1"/>
  <c r="H163" i="19" s="1"/>
  <c r="Q163" i="19" a="1"/>
  <c r="Q163" i="19" s="1"/>
  <c r="Z163" i="19" a="1"/>
  <c r="Z163" i="19" s="1"/>
  <c r="AE163" i="19" a="1"/>
  <c r="AE163" i="19" s="1"/>
  <c r="AN163" i="19" a="1"/>
  <c r="AN163" i="19" s="1"/>
  <c r="I163" i="19" a="1"/>
  <c r="I163" i="19" s="1"/>
  <c r="R163" i="19" a="1"/>
  <c r="R163" i="19" s="1"/>
  <c r="W163" i="19" a="1"/>
  <c r="W163" i="19" s="1"/>
  <c r="AF163" i="19" a="1"/>
  <c r="AF163" i="19" s="1"/>
  <c r="AO163" i="19" a="1"/>
  <c r="AO163" i="19" s="1"/>
  <c r="E163" i="19" a="1"/>
  <c r="E163" i="19" s="1"/>
  <c r="N163" i="19" a="1"/>
  <c r="N163" i="19" s="1"/>
  <c r="S163" i="19" a="1"/>
  <c r="S163" i="19" s="1"/>
  <c r="AB163" i="19" a="1"/>
  <c r="AB163" i="19" s="1"/>
  <c r="AK163" i="19" a="1"/>
  <c r="AK163" i="19" s="1"/>
  <c r="AT163" i="19" a="1"/>
  <c r="AT163" i="19" s="1"/>
  <c r="AA162" i="19" a="1"/>
  <c r="AA162" i="19" s="1"/>
  <c r="F162" i="19" a="1"/>
  <c r="F162" i="19" s="1"/>
  <c r="AM156" i="19" a="1"/>
  <c r="AM156" i="19" s="1"/>
  <c r="Z156" i="19" a="1"/>
  <c r="Z156" i="19" s="1"/>
  <c r="G176" i="19" a="1"/>
  <c r="G176" i="19" s="1"/>
  <c r="K176" i="19" a="1"/>
  <c r="K176" i="19" s="1"/>
  <c r="O176" i="19" a="1"/>
  <c r="O176" i="19" s="1"/>
  <c r="S176" i="19" a="1"/>
  <c r="S176" i="19" s="1"/>
  <c r="W176" i="19" a="1"/>
  <c r="W176" i="19" s="1"/>
  <c r="AA176" i="19" a="1"/>
  <c r="AA176" i="19" s="1"/>
  <c r="AE176" i="19" a="1"/>
  <c r="AE176" i="19" s="1"/>
  <c r="AI176" i="19" a="1"/>
  <c r="AI176" i="19" s="1"/>
  <c r="AM176" i="19" a="1"/>
  <c r="AM176" i="19" s="1"/>
  <c r="AQ176" i="19" a="1"/>
  <c r="AQ176" i="19" s="1"/>
  <c r="AU176" i="19" a="1"/>
  <c r="AU176" i="19" s="1"/>
  <c r="I176" i="19" a="1"/>
  <c r="I176" i="19" s="1"/>
  <c r="R176" i="19" a="1"/>
  <c r="R176" i="19" s="1"/>
  <c r="AF176" i="19" a="1"/>
  <c r="AF176" i="19" s="1"/>
  <c r="AO176" i="19" a="1"/>
  <c r="AO176" i="19" s="1"/>
  <c r="AQ174" i="19" a="1"/>
  <c r="AQ174" i="19" s="1"/>
  <c r="AA174" i="19" a="1"/>
  <c r="AA174" i="19" s="1"/>
  <c r="AQ170" i="19" a="1"/>
  <c r="AQ170" i="19" s="1"/>
  <c r="AL170" i="19" a="1"/>
  <c r="AL170" i="19" s="1"/>
  <c r="AG170" i="19" a="1"/>
  <c r="AG170" i="19" s="1"/>
  <c r="AA170" i="19" a="1"/>
  <c r="AA170" i="19" s="1"/>
  <c r="V170" i="19" a="1"/>
  <c r="V170" i="19" s="1"/>
  <c r="Q170" i="19" a="1"/>
  <c r="Q170" i="19" s="1"/>
  <c r="AJ166" i="19" a="1"/>
  <c r="AJ166" i="19" s="1"/>
  <c r="AC166" i="19" a="1"/>
  <c r="AC166" i="19" s="1"/>
  <c r="U166" i="19" a="1"/>
  <c r="U166" i="19" s="1"/>
  <c r="O166" i="19" a="1"/>
  <c r="O166" i="19" s="1"/>
  <c r="G166" i="19" a="1"/>
  <c r="G166" i="19" s="1"/>
  <c r="H165" i="19" a="1"/>
  <c r="H165" i="19" s="1"/>
  <c r="Q165" i="19" a="1"/>
  <c r="Q165" i="19" s="1"/>
  <c r="Z165" i="19" a="1"/>
  <c r="Z165" i="19" s="1"/>
  <c r="AI165" i="19" a="1"/>
  <c r="AI165" i="19" s="1"/>
  <c r="AN165" i="19" a="1"/>
  <c r="AN165" i="19" s="1"/>
  <c r="I165" i="19" a="1"/>
  <c r="I165" i="19" s="1"/>
  <c r="R165" i="19" a="1"/>
  <c r="R165" i="19" s="1"/>
  <c r="AA165" i="19" a="1"/>
  <c r="AA165" i="19" s="1"/>
  <c r="AF165" i="19" a="1"/>
  <c r="AF165" i="19" s="1"/>
  <c r="AO165" i="19" a="1"/>
  <c r="AO165" i="19" s="1"/>
  <c r="E165" i="19" a="1"/>
  <c r="E165" i="19" s="1"/>
  <c r="N165" i="19" a="1"/>
  <c r="N165" i="19" s="1"/>
  <c r="W165" i="19" a="1"/>
  <c r="W165" i="19" s="1"/>
  <c r="AB165" i="19" a="1"/>
  <c r="AB165" i="19" s="1"/>
  <c r="AK165" i="19" a="1"/>
  <c r="AK165" i="19" s="1"/>
  <c r="AT165" i="19" a="1"/>
  <c r="AT165" i="19" s="1"/>
  <c r="AR163" i="19" a="1"/>
  <c r="AR163" i="19" s="1"/>
  <c r="V163" i="19" a="1"/>
  <c r="V163" i="19" s="1"/>
  <c r="R162" i="19" a="1"/>
  <c r="R162" i="19" s="1"/>
  <c r="AQ161" i="19" a="1"/>
  <c r="AQ161" i="19" s="1"/>
  <c r="AI161" i="19" a="1"/>
  <c r="AI161" i="19" s="1"/>
  <c r="M161" i="19" a="1"/>
  <c r="M161" i="19" s="1"/>
  <c r="H159" i="19" a="1"/>
  <c r="H159" i="19" s="1"/>
  <c r="M159" i="19" a="1"/>
  <c r="M159" i="19" s="1"/>
  <c r="V159" i="19" a="1"/>
  <c r="V159" i="19" s="1"/>
  <c r="AE159" i="19" a="1"/>
  <c r="AE159" i="19" s="1"/>
  <c r="AN159" i="19" a="1"/>
  <c r="AN159" i="19" s="1"/>
  <c r="AS159" i="19" a="1"/>
  <c r="AS159" i="19" s="1"/>
  <c r="E159" i="19" a="1"/>
  <c r="E159" i="19" s="1"/>
  <c r="N159" i="19" a="1"/>
  <c r="N159" i="19" s="1"/>
  <c r="W159" i="19" a="1"/>
  <c r="W159" i="19" s="1"/>
  <c r="AF159" i="19" a="1"/>
  <c r="AF159" i="19" s="1"/>
  <c r="AK159" i="19" a="1"/>
  <c r="AK159" i="19" s="1"/>
  <c r="AT159" i="19" a="1"/>
  <c r="AT159" i="19" s="1"/>
  <c r="J159" i="19" a="1"/>
  <c r="J159" i="19" s="1"/>
  <c r="S159" i="19" a="1"/>
  <c r="S159" i="19" s="1"/>
  <c r="AB159" i="19" a="1"/>
  <c r="AB159" i="19" s="1"/>
  <c r="AG159" i="19" a="1"/>
  <c r="AG159" i="19" s="1"/>
  <c r="AP159" i="19" a="1"/>
  <c r="AP159" i="19" s="1"/>
  <c r="F159" i="19" a="1"/>
  <c r="F159" i="19" s="1"/>
  <c r="O159" i="19" a="1"/>
  <c r="O159" i="19" s="1"/>
  <c r="X159" i="19" a="1"/>
  <c r="X159" i="19" s="1"/>
  <c r="AC159" i="19" a="1"/>
  <c r="AC159" i="19" s="1"/>
  <c r="AL159" i="19" a="1"/>
  <c r="AL159" i="19" s="1"/>
  <c r="AU159" i="19" a="1"/>
  <c r="AU159" i="19" s="1"/>
  <c r="U158" i="19" a="1"/>
  <c r="U158" i="19" s="1"/>
  <c r="D162" i="19" a="1"/>
  <c r="D162" i="19" s="1"/>
  <c r="H162" i="19" a="1"/>
  <c r="H162" i="19" s="1"/>
  <c r="L162" i="19" a="1"/>
  <c r="L162" i="19" s="1"/>
  <c r="P162" i="19" a="1"/>
  <c r="P162" i="19" s="1"/>
  <c r="T162" i="19" a="1"/>
  <c r="T162" i="19" s="1"/>
  <c r="X162" i="19" a="1"/>
  <c r="X162" i="19" s="1"/>
  <c r="AB162" i="19" a="1"/>
  <c r="AB162" i="19" s="1"/>
  <c r="AF162" i="19" a="1"/>
  <c r="AF162" i="19" s="1"/>
  <c r="AJ162" i="19" a="1"/>
  <c r="AJ162" i="19" s="1"/>
  <c r="AN162" i="19" a="1"/>
  <c r="AN162" i="19" s="1"/>
  <c r="AR162" i="19" a="1"/>
  <c r="AR162" i="19" s="1"/>
  <c r="M162" i="19" a="1"/>
  <c r="M162" i="19" s="1"/>
  <c r="V162" i="19" a="1"/>
  <c r="V162" i="19" s="1"/>
  <c r="AE162" i="19" a="1"/>
  <c r="AE162" i="19" s="1"/>
  <c r="AS162" i="19" a="1"/>
  <c r="AS162" i="19" s="1"/>
  <c r="E162" i="19" a="1"/>
  <c r="E162" i="19" s="1"/>
  <c r="N162" i="19" a="1"/>
  <c r="N162" i="19" s="1"/>
  <c r="W162" i="19" a="1"/>
  <c r="W162" i="19" s="1"/>
  <c r="AK162" i="19" a="1"/>
  <c r="AK162" i="19" s="1"/>
  <c r="AT162" i="19" a="1"/>
  <c r="AT162" i="19" s="1"/>
  <c r="J162" i="19" a="1"/>
  <c r="J162" i="19" s="1"/>
  <c r="S162" i="19" a="1"/>
  <c r="S162" i="19" s="1"/>
  <c r="AG162" i="19" a="1"/>
  <c r="AG162" i="19" s="1"/>
  <c r="AP162" i="19" a="1"/>
  <c r="AP162" i="19" s="1"/>
  <c r="F158" i="19" a="1"/>
  <c r="F158" i="19" s="1"/>
  <c r="J158" i="19" a="1"/>
  <c r="J158" i="19" s="1"/>
  <c r="N158" i="19" a="1"/>
  <c r="N158" i="19" s="1"/>
  <c r="R158" i="19" a="1"/>
  <c r="R158" i="19" s="1"/>
  <c r="V158" i="19" a="1"/>
  <c r="V158" i="19" s="1"/>
  <c r="Z158" i="19" a="1"/>
  <c r="Z158" i="19" s="1"/>
  <c r="AD158" i="19" a="1"/>
  <c r="AD158" i="19" s="1"/>
  <c r="AH158" i="19" a="1"/>
  <c r="AH158" i="19" s="1"/>
  <c r="AL158" i="19" a="1"/>
  <c r="AL158" i="19" s="1"/>
  <c r="AP158" i="19" a="1"/>
  <c r="AP158" i="19" s="1"/>
  <c r="AT158" i="19" a="1"/>
  <c r="AT158" i="19" s="1"/>
  <c r="H158" i="19" a="1"/>
  <c r="H158" i="19" s="1"/>
  <c r="Q158" i="19" a="1"/>
  <c r="Q158" i="19" s="1"/>
  <c r="AE158" i="19" a="1"/>
  <c r="AE158" i="19" s="1"/>
  <c r="AN158" i="19" a="1"/>
  <c r="AN158" i="19" s="1"/>
  <c r="I158" i="19" a="1"/>
  <c r="I158" i="19" s="1"/>
  <c r="W158" i="19" a="1"/>
  <c r="W158" i="19" s="1"/>
  <c r="AF158" i="19" a="1"/>
  <c r="AF158" i="19" s="1"/>
  <c r="AO158" i="19" a="1"/>
  <c r="AO158" i="19" s="1"/>
  <c r="E158" i="19" a="1"/>
  <c r="E158" i="19" s="1"/>
  <c r="S158" i="19" a="1"/>
  <c r="S158" i="19" s="1"/>
  <c r="AB158" i="19" a="1"/>
  <c r="AB158" i="19" s="1"/>
  <c r="AK158" i="19" a="1"/>
  <c r="AK158" i="19" s="1"/>
  <c r="O158" i="19" a="1"/>
  <c r="O158" i="19" s="1"/>
  <c r="X158" i="19" a="1"/>
  <c r="X158" i="19" s="1"/>
  <c r="AG158" i="19" a="1"/>
  <c r="AG158" i="19" s="1"/>
  <c r="AU158" i="19" a="1"/>
  <c r="AU158" i="19" s="1"/>
  <c r="AH156" i="19" a="1"/>
  <c r="AH156" i="19" s="1"/>
  <c r="AR176" i="19" a="1"/>
  <c r="AR176" i="19" s="1"/>
  <c r="AU174" i="19" a="1"/>
  <c r="AU174" i="19" s="1"/>
  <c r="AJ174" i="19" a="1"/>
  <c r="AJ174" i="19" s="1"/>
  <c r="AE174" i="19" a="1"/>
  <c r="AE174" i="19" s="1"/>
  <c r="AU170" i="19" a="1"/>
  <c r="AU170" i="19" s="1"/>
  <c r="AP170" i="19" a="1"/>
  <c r="AP170" i="19" s="1"/>
  <c r="AE170" i="19" a="1"/>
  <c r="AE170" i="19" s="1"/>
  <c r="Z170" i="19" a="1"/>
  <c r="Z170" i="19" s="1"/>
  <c r="H167" i="19" a="1"/>
  <c r="H167" i="19" s="1"/>
  <c r="M167" i="19" a="1"/>
  <c r="M167" i="19" s="1"/>
  <c r="V167" i="19" a="1"/>
  <c r="V167" i="19" s="1"/>
  <c r="AE167" i="19" a="1"/>
  <c r="AE167" i="19" s="1"/>
  <c r="AN167" i="19" a="1"/>
  <c r="AN167" i="19" s="1"/>
  <c r="AS167" i="19" a="1"/>
  <c r="AS167" i="19" s="1"/>
  <c r="E167" i="19" a="1"/>
  <c r="E167" i="19" s="1"/>
  <c r="N167" i="19" a="1"/>
  <c r="N167" i="19" s="1"/>
  <c r="W167" i="19" a="1"/>
  <c r="W167" i="19" s="1"/>
  <c r="AF167" i="19" a="1"/>
  <c r="AF167" i="19" s="1"/>
  <c r="AK167" i="19" a="1"/>
  <c r="AK167" i="19" s="1"/>
  <c r="AT167" i="19" a="1"/>
  <c r="AT167" i="19" s="1"/>
  <c r="J167" i="19" a="1"/>
  <c r="J167" i="19" s="1"/>
  <c r="S167" i="19" a="1"/>
  <c r="S167" i="19" s="1"/>
  <c r="AB167" i="19" a="1"/>
  <c r="AB167" i="19" s="1"/>
  <c r="AG167" i="19" a="1"/>
  <c r="AG167" i="19" s="1"/>
  <c r="AP167" i="19" a="1"/>
  <c r="AP167" i="19" s="1"/>
  <c r="AA166" i="19" a="1"/>
  <c r="AA166" i="19" s="1"/>
  <c r="T166" i="19" a="1"/>
  <c r="T166" i="19" s="1"/>
  <c r="AR165" i="19" a="1"/>
  <c r="AR165" i="19" s="1"/>
  <c r="V165" i="19" a="1"/>
  <c r="V165" i="19" s="1"/>
  <c r="O165" i="19" a="1"/>
  <c r="O165" i="19" s="1"/>
  <c r="G165" i="19" a="1"/>
  <c r="G165" i="19" s="1"/>
  <c r="AQ163" i="19" a="1"/>
  <c r="AQ163" i="19" s="1"/>
  <c r="AI163" i="19" a="1"/>
  <c r="AI163" i="19" s="1"/>
  <c r="M163" i="19" a="1"/>
  <c r="M163" i="19" s="1"/>
  <c r="F163" i="19" a="1"/>
  <c r="F163" i="19" s="1"/>
  <c r="I162" i="19" a="1"/>
  <c r="I162" i="19" s="1"/>
  <c r="AH161" i="19" a="1"/>
  <c r="AH161" i="19" s="1"/>
  <c r="Z161" i="19" a="1"/>
  <c r="Z161" i="19" s="1"/>
  <c r="AJ159" i="19" a="1"/>
  <c r="AJ159" i="19" s="1"/>
  <c r="AA159" i="19" a="1"/>
  <c r="AA159" i="19" s="1"/>
  <c r="R159" i="19" a="1"/>
  <c r="R159" i="19" s="1"/>
  <c r="I159" i="19" a="1"/>
  <c r="I159" i="19" s="1"/>
  <c r="AC158" i="19" a="1"/>
  <c r="AC158" i="19" s="1"/>
  <c r="T158" i="19" a="1"/>
  <c r="T158" i="19" s="1"/>
  <c r="K158" i="19" a="1"/>
  <c r="K158" i="19" s="1"/>
  <c r="AU156" i="19" a="1"/>
  <c r="AU156" i="19" s="1"/>
  <c r="D163" i="19" a="1"/>
  <c r="D163" i="19" s="1"/>
  <c r="O162" i="19" a="1"/>
  <c r="O162" i="19" s="1"/>
  <c r="G162" i="19" a="1"/>
  <c r="G162" i="19" s="1"/>
  <c r="H161" i="19" a="1"/>
  <c r="H161" i="19" s="1"/>
  <c r="Q161" i="19" a="1"/>
  <c r="Q161" i="19" s="1"/>
  <c r="V161" i="19" a="1"/>
  <c r="V161" i="19" s="1"/>
  <c r="AE161" i="19" a="1"/>
  <c r="AE161" i="19" s="1"/>
  <c r="AN161" i="19" a="1"/>
  <c r="AN161" i="19" s="1"/>
  <c r="I161" i="19" a="1"/>
  <c r="I161" i="19" s="1"/>
  <c r="N161" i="19" a="1"/>
  <c r="N161" i="19" s="1"/>
  <c r="W161" i="19" a="1"/>
  <c r="W161" i="19" s="1"/>
  <c r="AF161" i="19" a="1"/>
  <c r="AF161" i="19" s="1"/>
  <c r="AO161" i="19" a="1"/>
  <c r="AO161" i="19" s="1"/>
  <c r="AT161" i="19" a="1"/>
  <c r="AT161" i="19" s="1"/>
  <c r="E161" i="19" a="1"/>
  <c r="E161" i="19" s="1"/>
  <c r="J161" i="19" a="1"/>
  <c r="J161" i="19" s="1"/>
  <c r="S161" i="19" a="1"/>
  <c r="S161" i="19" s="1"/>
  <c r="AB161" i="19" a="1"/>
  <c r="AB161" i="19" s="1"/>
  <c r="AK161" i="19" a="1"/>
  <c r="AK161" i="19" s="1"/>
  <c r="AP161" i="19" a="1"/>
  <c r="AP161" i="19" s="1"/>
  <c r="E156" i="19" a="1"/>
  <c r="E156" i="19" s="1"/>
  <c r="I156" i="19" a="1"/>
  <c r="I156" i="19" s="1"/>
  <c r="M156" i="19" a="1"/>
  <c r="M156" i="19" s="1"/>
  <c r="Q156" i="19" a="1"/>
  <c r="Q156" i="19" s="1"/>
  <c r="U156" i="19" a="1"/>
  <c r="U156" i="19" s="1"/>
  <c r="Y156" i="19" a="1"/>
  <c r="Y156" i="19" s="1"/>
  <c r="AC156" i="19" a="1"/>
  <c r="AC156" i="19" s="1"/>
  <c r="AG156" i="19" a="1"/>
  <c r="AG156" i="19" s="1"/>
  <c r="AK156" i="19" a="1"/>
  <c r="AK156" i="19" s="1"/>
  <c r="AO156" i="19" a="1"/>
  <c r="AO156" i="19" s="1"/>
  <c r="AS156" i="19" a="1"/>
  <c r="AS156" i="19" s="1"/>
  <c r="H156" i="19" a="1"/>
  <c r="H156" i="19" s="1"/>
  <c r="V156" i="19" a="1"/>
  <c r="V156" i="19" s="1"/>
  <c r="AE156" i="19" a="1"/>
  <c r="AE156" i="19" s="1"/>
  <c r="AN156" i="19" a="1"/>
  <c r="AN156" i="19" s="1"/>
  <c r="G156" i="19" a="1"/>
  <c r="G156" i="19" s="1"/>
  <c r="L156" i="19" a="1"/>
  <c r="L156" i="19" s="1"/>
  <c r="R156" i="19" a="1"/>
  <c r="R156" i="19" s="1"/>
  <c r="W156" i="19" a="1"/>
  <c r="W156" i="19" s="1"/>
  <c r="AB156" i="19" a="1"/>
  <c r="AB156" i="19" s="1"/>
  <c r="N156" i="19" a="1"/>
  <c r="N156" i="19" s="1"/>
  <c r="S156" i="19" a="1"/>
  <c r="S156" i="19" s="1"/>
  <c r="X156" i="19" a="1"/>
  <c r="X156" i="19" s="1"/>
  <c r="D156" i="19" a="1"/>
  <c r="D156" i="19" s="1"/>
  <c r="AD156" i="19" a="1"/>
  <c r="AD156" i="19" s="1"/>
  <c r="AI156" i="19" a="1"/>
  <c r="AI156" i="19" s="1"/>
  <c r="AT156" i="19" a="1"/>
  <c r="AT156" i="19" s="1"/>
  <c r="J156" i="19" a="1"/>
  <c r="J156" i="19" s="1"/>
  <c r="O156" i="19" a="1"/>
  <c r="O156" i="19" s="1"/>
  <c r="T156" i="19" a="1"/>
  <c r="T156" i="19" s="1"/>
  <c r="AJ156" i="19" a="1"/>
  <c r="AJ156" i="19" s="1"/>
  <c r="F156" i="19" a="1"/>
  <c r="F156" i="19" s="1"/>
  <c r="K156" i="19" a="1"/>
  <c r="K156" i="19" s="1"/>
  <c r="P156" i="19" a="1"/>
  <c r="P156" i="19" s="1"/>
  <c r="AA156" i="19" a="1"/>
  <c r="AA156" i="19" s="1"/>
  <c r="AF156" i="19" a="1"/>
  <c r="AF156" i="19" s="1"/>
  <c r="F174" i="19" a="1"/>
  <c r="F174" i="19" s="1"/>
  <c r="J174" i="19" a="1"/>
  <c r="J174" i="19" s="1"/>
  <c r="N174" i="19" a="1"/>
  <c r="N174" i="19" s="1"/>
  <c r="R174" i="19" a="1"/>
  <c r="R174" i="19" s="1"/>
  <c r="V174" i="19" a="1"/>
  <c r="V174" i="19" s="1"/>
  <c r="Z174" i="19" a="1"/>
  <c r="Z174" i="19" s="1"/>
  <c r="AD174" i="19" a="1"/>
  <c r="AD174" i="19" s="1"/>
  <c r="AH174" i="19" a="1"/>
  <c r="AH174" i="19" s="1"/>
  <c r="AL174" i="19" a="1"/>
  <c r="AL174" i="19" s="1"/>
  <c r="AP174" i="19" a="1"/>
  <c r="AP174" i="19" s="1"/>
  <c r="AT174" i="19" a="1"/>
  <c r="AT174" i="19" s="1"/>
  <c r="I174" i="19" a="1"/>
  <c r="I174" i="19" s="1"/>
  <c r="W174" i="19" a="1"/>
  <c r="W174" i="19" s="1"/>
  <c r="AF174" i="19" a="1"/>
  <c r="AF174" i="19" s="1"/>
  <c r="AO174" i="19" a="1"/>
  <c r="AO174" i="19" s="1"/>
  <c r="D170" i="19" a="1"/>
  <c r="D170" i="19" s="1"/>
  <c r="H170" i="19" a="1"/>
  <c r="H170" i="19" s="1"/>
  <c r="L170" i="19" a="1"/>
  <c r="L170" i="19" s="1"/>
  <c r="P170" i="19" a="1"/>
  <c r="P170" i="19" s="1"/>
  <c r="T170" i="19" a="1"/>
  <c r="T170" i="19" s="1"/>
  <c r="X170" i="19" a="1"/>
  <c r="X170" i="19" s="1"/>
  <c r="AB170" i="19" a="1"/>
  <c r="AB170" i="19" s="1"/>
  <c r="AF170" i="19" a="1"/>
  <c r="AF170" i="19" s="1"/>
  <c r="AJ170" i="19" a="1"/>
  <c r="AJ170" i="19" s="1"/>
  <c r="AN170" i="19" a="1"/>
  <c r="AN170" i="19" s="1"/>
  <c r="AR170" i="19" a="1"/>
  <c r="AR170" i="19" s="1"/>
  <c r="E170" i="19" a="1"/>
  <c r="E170" i="19" s="1"/>
  <c r="N170" i="19" a="1"/>
  <c r="N170" i="19" s="1"/>
  <c r="W170" i="19" a="1"/>
  <c r="W170" i="19" s="1"/>
  <c r="AK170" i="19" a="1"/>
  <c r="AK170" i="19" s="1"/>
  <c r="AT170" i="19" a="1"/>
  <c r="AT170" i="19" s="1"/>
  <c r="F166" i="19" a="1"/>
  <c r="F166" i="19" s="1"/>
  <c r="J166" i="19" a="1"/>
  <c r="J166" i="19" s="1"/>
  <c r="N166" i="19" a="1"/>
  <c r="N166" i="19" s="1"/>
  <c r="R166" i="19" a="1"/>
  <c r="R166" i="19" s="1"/>
  <c r="V166" i="19" a="1"/>
  <c r="V166" i="19" s="1"/>
  <c r="Z166" i="19" a="1"/>
  <c r="Z166" i="19" s="1"/>
  <c r="AD166" i="19" a="1"/>
  <c r="AD166" i="19" s="1"/>
  <c r="AH166" i="19" a="1"/>
  <c r="AH166" i="19" s="1"/>
  <c r="AL166" i="19" a="1"/>
  <c r="AL166" i="19" s="1"/>
  <c r="AP166" i="19" a="1"/>
  <c r="AP166" i="19" s="1"/>
  <c r="AT166" i="19" a="1"/>
  <c r="AT166" i="19" s="1"/>
  <c r="H166" i="19" a="1"/>
  <c r="H166" i="19" s="1"/>
  <c r="Q166" i="19" a="1"/>
  <c r="Q166" i="19" s="1"/>
  <c r="AE166" i="19" a="1"/>
  <c r="AE166" i="19" s="1"/>
  <c r="AN166" i="19" a="1"/>
  <c r="AN166" i="19" s="1"/>
  <c r="I166" i="19" a="1"/>
  <c r="I166" i="19" s="1"/>
  <c r="W166" i="19" a="1"/>
  <c r="W166" i="19" s="1"/>
  <c r="AF166" i="19" a="1"/>
  <c r="AF166" i="19" s="1"/>
  <c r="AO166" i="19" a="1"/>
  <c r="AO166" i="19" s="1"/>
  <c r="E166" i="19" a="1"/>
  <c r="E166" i="19" s="1"/>
  <c r="S166" i="19" a="1"/>
  <c r="S166" i="19" s="1"/>
  <c r="AB166" i="19" a="1"/>
  <c r="AB166" i="19" s="1"/>
  <c r="AK166" i="19" a="1"/>
  <c r="AK166" i="19" s="1"/>
  <c r="AG163" i="19" a="1"/>
  <c r="AG163" i="19" s="1"/>
  <c r="Y163" i="19" a="1"/>
  <c r="Y163" i="19" s="1"/>
  <c r="K163" i="19" a="1"/>
  <c r="K163" i="19" s="1"/>
  <c r="AQ162" i="19" a="1"/>
  <c r="AQ162" i="19" s="1"/>
  <c r="AI162" i="19" a="1"/>
  <c r="AI162" i="19" s="1"/>
  <c r="AC162" i="19" a="1"/>
  <c r="AC162" i="19" s="1"/>
  <c r="U162" i="19" a="1"/>
  <c r="U162" i="19" s="1"/>
  <c r="AS161" i="19" a="1"/>
  <c r="AS161" i="19" s="1"/>
  <c r="X161" i="19" a="1"/>
  <c r="X161" i="19" s="1"/>
  <c r="P161" i="19" a="1"/>
  <c r="P161" i="19" s="1"/>
  <c r="AQ159" i="19" a="1"/>
  <c r="AQ159" i="19" s="1"/>
  <c r="AH159" i="19" a="1"/>
  <c r="AH159" i="19" s="1"/>
  <c r="Y159" i="19" a="1"/>
  <c r="Y159" i="19" s="1"/>
  <c r="Y158" i="19" a="1"/>
  <c r="Y158" i="19" s="1"/>
  <c r="P158" i="19" a="1"/>
  <c r="P158" i="19" s="1"/>
  <c r="G158" i="19" a="1"/>
  <c r="G158" i="19" s="1"/>
  <c r="AP156" i="19" a="1"/>
  <c r="AP156" i="19" s="1"/>
  <c r="AR150" i="19" a="1"/>
  <c r="AR150" i="19" s="1"/>
  <c r="AE150" i="19" a="1"/>
  <c r="AE150" i="19" s="1"/>
  <c r="W150" i="19" a="1"/>
  <c r="W150" i="19" s="1"/>
  <c r="Q150" i="19" a="1"/>
  <c r="Q150" i="19" s="1"/>
  <c r="J150" i="19" a="1"/>
  <c r="J150" i="19" s="1"/>
  <c r="D150" i="19" a="1"/>
  <c r="D150" i="19" s="1"/>
  <c r="J148" i="19" a="1"/>
  <c r="J148" i="19" s="1"/>
  <c r="S148" i="19" a="1"/>
  <c r="S148" i="19" s="1"/>
  <c r="X148" i="19" a="1"/>
  <c r="X148" i="19" s="1"/>
  <c r="AG148" i="19" a="1"/>
  <c r="AG148" i="19" s="1"/>
  <c r="AP148" i="19" a="1"/>
  <c r="AP148" i="19" s="1"/>
  <c r="D148" i="19" a="1"/>
  <c r="D148" i="19" s="1"/>
  <c r="I148" i="19" a="1"/>
  <c r="I148" i="19" s="1"/>
  <c r="N148" i="19" a="1"/>
  <c r="N148" i="19" s="1"/>
  <c r="T148" i="19" a="1"/>
  <c r="T148" i="19" s="1"/>
  <c r="Y148" i="19" a="1"/>
  <c r="Y148" i="19" s="1"/>
  <c r="AD148" i="19" a="1"/>
  <c r="AD148" i="19" s="1"/>
  <c r="AI148" i="19" a="1"/>
  <c r="AI148" i="19" s="1"/>
  <c r="P148" i="19" a="1"/>
  <c r="P148" i="19" s="1"/>
  <c r="AA148" i="19" a="1"/>
  <c r="AA148" i="19" s="1"/>
  <c r="AM148" i="19" a="1"/>
  <c r="AM148" i="19" s="1"/>
  <c r="AS148" i="19" a="1"/>
  <c r="AS148" i="19" s="1"/>
  <c r="E148" i="19" a="1"/>
  <c r="E148" i="19" s="1"/>
  <c r="K148" i="19" a="1"/>
  <c r="K148" i="19" s="1"/>
  <c r="Q148" i="19" a="1"/>
  <c r="Q148" i="19" s="1"/>
  <c r="AC148" i="19" a="1"/>
  <c r="AC148" i="19" s="1"/>
  <c r="AO148" i="19" a="1"/>
  <c r="AO148" i="19" s="1"/>
  <c r="AU148" i="19" a="1"/>
  <c r="AU148" i="19" s="1"/>
  <c r="R148" i="19" a="1"/>
  <c r="R148" i="19" s="1"/>
  <c r="AO145" i="19" a="1"/>
  <c r="AO145" i="19" s="1"/>
  <c r="V145" i="19" a="1"/>
  <c r="V145" i="19" s="1"/>
  <c r="M145" i="19" a="1"/>
  <c r="M145" i="19" s="1"/>
  <c r="D145" i="19" a="1"/>
  <c r="D145" i="19" s="1"/>
  <c r="H145" i="19" a="1"/>
  <c r="H145" i="19" s="1"/>
  <c r="L145" i="19" a="1"/>
  <c r="L145" i="19" s="1"/>
  <c r="P145" i="19" a="1"/>
  <c r="P145" i="19" s="1"/>
  <c r="T145" i="19" a="1"/>
  <c r="T145" i="19" s="1"/>
  <c r="X145" i="19" a="1"/>
  <c r="X145" i="19" s="1"/>
  <c r="AB145" i="19" a="1"/>
  <c r="AB145" i="19" s="1"/>
  <c r="AF145" i="19" a="1"/>
  <c r="AF145" i="19" s="1"/>
  <c r="AJ145" i="19" a="1"/>
  <c r="AJ145" i="19" s="1"/>
  <c r="AN145" i="19" a="1"/>
  <c r="AN145" i="19" s="1"/>
  <c r="AR145" i="19" a="1"/>
  <c r="AR145" i="19" s="1"/>
  <c r="F145" i="19" a="1"/>
  <c r="F145" i="19" s="1"/>
  <c r="O145" i="19" a="1"/>
  <c r="O145" i="19" s="1"/>
  <c r="AC145" i="19" a="1"/>
  <c r="AC145" i="19" s="1"/>
  <c r="AL145" i="19" a="1"/>
  <c r="AL145" i="19" s="1"/>
  <c r="AU145" i="19" a="1"/>
  <c r="AU145" i="19" s="1"/>
  <c r="K145" i="19" a="1"/>
  <c r="K145" i="19" s="1"/>
  <c r="AK145" i="19" a="1"/>
  <c r="AK145" i="19" s="1"/>
  <c r="AP145" i="19" a="1"/>
  <c r="AP145" i="19" s="1"/>
  <c r="J145" i="19" a="1"/>
  <c r="J145" i="19" s="1"/>
  <c r="Q145" i="19" a="1"/>
  <c r="Q145" i="19" s="1"/>
  <c r="AT145" i="19" a="1"/>
  <c r="AT145" i="19" s="1"/>
  <c r="R145" i="19" a="1"/>
  <c r="R145" i="19" s="1"/>
  <c r="AD145" i="19" a="1"/>
  <c r="AD145" i="19" s="1"/>
  <c r="S145" i="19" a="1"/>
  <c r="S145" i="19" s="1"/>
  <c r="AE145" i="19" a="1"/>
  <c r="AE145" i="19" s="1"/>
  <c r="AM144" i="19" a="1"/>
  <c r="AM144" i="19" s="1"/>
  <c r="AD144" i="19" a="1"/>
  <c r="AD144" i="19" s="1"/>
  <c r="S144" i="19" a="1"/>
  <c r="S144" i="19" s="1"/>
  <c r="K144" i="19" a="1"/>
  <c r="K144" i="19" s="1"/>
  <c r="S138" i="19" a="1"/>
  <c r="S138" i="19" s="1"/>
  <c r="AK150" i="19" a="1"/>
  <c r="AK150" i="19" s="1"/>
  <c r="AD150" i="19" a="1"/>
  <c r="AD150" i="19" s="1"/>
  <c r="P150" i="19" a="1"/>
  <c r="P150" i="19" s="1"/>
  <c r="I150" i="19" a="1"/>
  <c r="I150" i="19" s="1"/>
  <c r="J146" i="19" a="1"/>
  <c r="J146" i="19" s="1"/>
  <c r="O146" i="19" a="1"/>
  <c r="O146" i="19" s="1"/>
  <c r="X146" i="19" a="1"/>
  <c r="X146" i="19" s="1"/>
  <c r="AG146" i="19" a="1"/>
  <c r="AG146" i="19" s="1"/>
  <c r="AP146" i="19" a="1"/>
  <c r="AP146" i="19" s="1"/>
  <c r="AU146" i="19" a="1"/>
  <c r="AU146" i="19" s="1"/>
  <c r="G146" i="19" a="1"/>
  <c r="G146" i="19" s="1"/>
  <c r="L146" i="19" a="1"/>
  <c r="L146" i="19" s="1"/>
  <c r="Q146" i="19" a="1"/>
  <c r="Q146" i="19" s="1"/>
  <c r="V146" i="19" a="1"/>
  <c r="V146" i="19" s="1"/>
  <c r="AL146" i="19" a="1"/>
  <c r="AL146" i="19" s="1"/>
  <c r="F146" i="19" a="1"/>
  <c r="F146" i="19" s="1"/>
  <c r="R146" i="19" a="1"/>
  <c r="R146" i="19" s="1"/>
  <c r="AD146" i="19" a="1"/>
  <c r="AD146" i="19" s="1"/>
  <c r="AJ146" i="19" a="1"/>
  <c r="AJ146" i="19" s="1"/>
  <c r="H146" i="19" a="1"/>
  <c r="H146" i="19" s="1"/>
  <c r="T146" i="19" a="1"/>
  <c r="T146" i="19" s="1"/>
  <c r="AK146" i="19" a="1"/>
  <c r="AK146" i="19" s="1"/>
  <c r="AR146" i="19" a="1"/>
  <c r="AR146" i="19" s="1"/>
  <c r="I146" i="19" a="1"/>
  <c r="I146" i="19" s="1"/>
  <c r="U146" i="19" a="1"/>
  <c r="U146" i="19" s="1"/>
  <c r="AA146" i="19" a="1"/>
  <c r="AA146" i="19" s="1"/>
  <c r="AS146" i="19" a="1"/>
  <c r="AS146" i="19" s="1"/>
  <c r="H153" i="19" a="1"/>
  <c r="H153" i="19" s="1"/>
  <c r="Q153" i="19" a="1"/>
  <c r="Q153" i="19" s="1"/>
  <c r="V153" i="19" a="1"/>
  <c r="V153" i="19" s="1"/>
  <c r="AE153" i="19" a="1"/>
  <c r="AE153" i="19" s="1"/>
  <c r="AN153" i="19" a="1"/>
  <c r="AN153" i="19" s="1"/>
  <c r="G151" i="19" a="1"/>
  <c r="G151" i="19" s="1"/>
  <c r="K151" i="19" a="1"/>
  <c r="K151" i="19" s="1"/>
  <c r="O151" i="19" a="1"/>
  <c r="O151" i="19" s="1"/>
  <c r="S151" i="19" a="1"/>
  <c r="S151" i="19" s="1"/>
  <c r="W151" i="19" a="1"/>
  <c r="W151" i="19" s="1"/>
  <c r="AA151" i="19" a="1"/>
  <c r="AA151" i="19" s="1"/>
  <c r="J151" i="19" a="1"/>
  <c r="J151" i="19" s="1"/>
  <c r="X151" i="19" a="1"/>
  <c r="X151" i="19" s="1"/>
  <c r="D151" i="19" a="1"/>
  <c r="D151" i="19" s="1"/>
  <c r="I151" i="19" a="1"/>
  <c r="I151" i="19" s="1"/>
  <c r="N151" i="19" a="1"/>
  <c r="N151" i="19" s="1"/>
  <c r="T151" i="19" a="1"/>
  <c r="T151" i="19" s="1"/>
  <c r="Y151" i="19" a="1"/>
  <c r="Y151" i="19" s="1"/>
  <c r="AD151" i="19" a="1"/>
  <c r="AD151" i="19" s="1"/>
  <c r="AM151" i="19" a="1"/>
  <c r="AM151" i="19" s="1"/>
  <c r="E151" i="19" a="1"/>
  <c r="E151" i="19" s="1"/>
  <c r="P151" i="19" a="1"/>
  <c r="P151" i="19" s="1"/>
  <c r="U151" i="19" a="1"/>
  <c r="U151" i="19" s="1"/>
  <c r="Z151" i="19" a="1"/>
  <c r="Z151" i="19" s="1"/>
  <c r="AE151" i="19" a="1"/>
  <c r="AE151" i="19" s="1"/>
  <c r="AN151" i="19" a="1"/>
  <c r="AN151" i="19" s="1"/>
  <c r="AS151" i="19" a="1"/>
  <c r="AS151" i="19" s="1"/>
  <c r="AQ150" i="19" a="1"/>
  <c r="AQ150" i="19" s="1"/>
  <c r="AJ150" i="19" a="1"/>
  <c r="AJ150" i="19" s="1"/>
  <c r="AB150" i="19" a="1"/>
  <c r="AB150" i="19" s="1"/>
  <c r="V150" i="19" a="1"/>
  <c r="V150" i="19" s="1"/>
  <c r="AM146" i="19" a="1"/>
  <c r="AM146" i="19" s="1"/>
  <c r="AC146" i="19" a="1"/>
  <c r="AC146" i="19" s="1"/>
  <c r="S146" i="19" a="1"/>
  <c r="S146" i="19" s="1"/>
  <c r="AH142" i="19" a="1"/>
  <c r="AH142" i="19" s="1"/>
  <c r="F142" i="19" a="1"/>
  <c r="F142" i="19" s="1"/>
  <c r="O142" i="19" a="1"/>
  <c r="O142" i="19" s="1"/>
  <c r="X142" i="19" a="1"/>
  <c r="X142" i="19" s="1"/>
  <c r="AC142" i="19" a="1"/>
  <c r="AC142" i="19" s="1"/>
  <c r="AL142" i="19" a="1"/>
  <c r="AL142" i="19" s="1"/>
  <c r="AU142" i="19" a="1"/>
  <c r="AU142" i="19" s="1"/>
  <c r="G142" i="19" a="1"/>
  <c r="G142" i="19" s="1"/>
  <c r="L142" i="19" a="1"/>
  <c r="L142" i="19" s="1"/>
  <c r="AG142" i="19" a="1"/>
  <c r="AG142" i="19" s="1"/>
  <c r="E142" i="19" a="1"/>
  <c r="E142" i="19" s="1"/>
  <c r="K142" i="19" a="1"/>
  <c r="K142" i="19" s="1"/>
  <c r="Q142" i="19" a="1"/>
  <c r="Q142" i="19" s="1"/>
  <c r="W142" i="19" a="1"/>
  <c r="W142" i="19" s="1"/>
  <c r="AI142" i="19" a="1"/>
  <c r="AI142" i="19" s="1"/>
  <c r="AO142" i="19" a="1"/>
  <c r="AO142" i="19" s="1"/>
  <c r="M142" i="19" a="1"/>
  <c r="M142" i="19" s="1"/>
  <c r="Y142" i="19" a="1"/>
  <c r="Y142" i="19" s="1"/>
  <c r="AJ142" i="19" a="1"/>
  <c r="AJ142" i="19" s="1"/>
  <c r="AP142" i="19" a="1"/>
  <c r="AP142" i="19" s="1"/>
  <c r="S142" i="19" a="1"/>
  <c r="S142" i="19" s="1"/>
  <c r="AE142" i="19" a="1"/>
  <c r="AE142" i="19" s="1"/>
  <c r="AK142" i="19" a="1"/>
  <c r="AK142" i="19" s="1"/>
  <c r="AQ142" i="19" a="1"/>
  <c r="AQ142" i="19" s="1"/>
  <c r="H142" i="19" a="1"/>
  <c r="H142" i="19" s="1"/>
  <c r="N142" i="19" a="1"/>
  <c r="N142" i="19" s="1"/>
  <c r="T142" i="19" a="1"/>
  <c r="T142" i="19" s="1"/>
  <c r="Z142" i="19" a="1"/>
  <c r="Z142" i="19" s="1"/>
  <c r="AR142" i="19" a="1"/>
  <c r="AR142" i="19" s="1"/>
  <c r="D142" i="19" a="1"/>
  <c r="D142" i="19" s="1"/>
  <c r="J142" i="19" a="1"/>
  <c r="J142" i="19" s="1"/>
  <c r="P142" i="19" a="1"/>
  <c r="P142" i="19" s="1"/>
  <c r="V142" i="19" a="1"/>
  <c r="V142" i="19" s="1"/>
  <c r="AB142" i="19" a="1"/>
  <c r="AB142" i="19" s="1"/>
  <c r="AN142" i="19" a="1"/>
  <c r="AN142" i="19" s="1"/>
  <c r="AT142" i="19" a="1"/>
  <c r="AT142" i="19" s="1"/>
  <c r="D154" i="19" a="1"/>
  <c r="D154" i="19" s="1"/>
  <c r="H154" i="19" a="1"/>
  <c r="H154" i="19" s="1"/>
  <c r="L154" i="19" a="1"/>
  <c r="L154" i="19" s="1"/>
  <c r="P154" i="19" a="1"/>
  <c r="P154" i="19" s="1"/>
  <c r="T154" i="19" a="1"/>
  <c r="T154" i="19" s="1"/>
  <c r="X154" i="19" a="1"/>
  <c r="X154" i="19" s="1"/>
  <c r="AB154" i="19" a="1"/>
  <c r="AB154" i="19" s="1"/>
  <c r="AF154" i="19" a="1"/>
  <c r="AF154" i="19" s="1"/>
  <c r="AJ154" i="19" a="1"/>
  <c r="AJ154" i="19" s="1"/>
  <c r="AN154" i="19" a="1"/>
  <c r="AN154" i="19" s="1"/>
  <c r="AR154" i="19" a="1"/>
  <c r="AR154" i="19" s="1"/>
  <c r="M154" i="19" a="1"/>
  <c r="M154" i="19" s="1"/>
  <c r="V154" i="19" a="1"/>
  <c r="V154" i="19" s="1"/>
  <c r="AE154" i="19" a="1"/>
  <c r="AE154" i="19" s="1"/>
  <c r="AS154" i="19" a="1"/>
  <c r="AS154" i="19" s="1"/>
  <c r="AG153" i="19" a="1"/>
  <c r="AG153" i="19" s="1"/>
  <c r="AB153" i="19" a="1"/>
  <c r="AB153" i="19" s="1"/>
  <c r="W153" i="19" a="1"/>
  <c r="W153" i="19" s="1"/>
  <c r="R153" i="19" a="1"/>
  <c r="R153" i="19" s="1"/>
  <c r="L153" i="19" a="1"/>
  <c r="L153" i="19" s="1"/>
  <c r="G153" i="19" a="1"/>
  <c r="G153" i="19" s="1"/>
  <c r="AK151" i="19" a="1"/>
  <c r="AK151" i="19" s="1"/>
  <c r="Q151" i="19" a="1"/>
  <c r="Q151" i="19" s="1"/>
  <c r="AP150" i="19" a="1"/>
  <c r="AP150" i="19" s="1"/>
  <c r="AI150" i="19" a="1"/>
  <c r="AI150" i="19" s="1"/>
  <c r="N150" i="19" a="1"/>
  <c r="N150" i="19" s="1"/>
  <c r="G150" i="19" a="1"/>
  <c r="G150" i="19" s="1"/>
  <c r="AN149" i="19" a="1"/>
  <c r="AN149" i="19" s="1"/>
  <c r="AF149" i="19" a="1"/>
  <c r="AF149" i="19" s="1"/>
  <c r="I149" i="19" a="1"/>
  <c r="I149" i="19" s="1"/>
  <c r="AT146" i="19" a="1"/>
  <c r="AT146" i="19" s="1"/>
  <c r="AB146" i="19" a="1"/>
  <c r="AB146" i="19" s="1"/>
  <c r="I145" i="19" a="1"/>
  <c r="I145" i="19" s="1"/>
  <c r="AJ144" i="19" a="1"/>
  <c r="AJ144" i="19" s="1"/>
  <c r="Z144" i="19" a="1"/>
  <c r="Z144" i="19" s="1"/>
  <c r="G144" i="19" a="1"/>
  <c r="G144" i="19" s="1"/>
  <c r="AF142" i="19" a="1"/>
  <c r="AF142" i="19" s="1"/>
  <c r="AR138" i="19" a="1"/>
  <c r="AR138" i="19" s="1"/>
  <c r="AO168" i="19" a="1"/>
  <c r="AO168" i="19" s="1"/>
  <c r="AF168" i="19" a="1"/>
  <c r="AF168" i="19" s="1"/>
  <c r="R168" i="19" a="1"/>
  <c r="R168" i="19" s="1"/>
  <c r="AO160" i="19" a="1"/>
  <c r="AO160" i="19" s="1"/>
  <c r="AF160" i="19" a="1"/>
  <c r="AF160" i="19" s="1"/>
  <c r="R160" i="19" a="1"/>
  <c r="R160" i="19" s="1"/>
  <c r="S157" i="19" a="1"/>
  <c r="S157" i="19" s="1"/>
  <c r="N157" i="19" a="1"/>
  <c r="N157" i="19" s="1"/>
  <c r="I157" i="19" a="1"/>
  <c r="I157" i="19" s="1"/>
  <c r="H155" i="19" a="1"/>
  <c r="H155" i="19" s="1"/>
  <c r="Q155" i="19" a="1"/>
  <c r="Q155" i="19" s="1"/>
  <c r="Z155" i="19" a="1"/>
  <c r="Z155" i="19" s="1"/>
  <c r="AE155" i="19" a="1"/>
  <c r="AE155" i="19" s="1"/>
  <c r="AN155" i="19" a="1"/>
  <c r="AN155" i="19" s="1"/>
  <c r="W154" i="19" a="1"/>
  <c r="W154" i="19" s="1"/>
  <c r="R154" i="19" a="1"/>
  <c r="R154" i="19" s="1"/>
  <c r="G154" i="19" a="1"/>
  <c r="G154" i="19" s="1"/>
  <c r="AQ153" i="19" a="1"/>
  <c r="AQ153" i="19" s="1"/>
  <c r="AL153" i="19" a="1"/>
  <c r="AL153" i="19" s="1"/>
  <c r="AP151" i="19" a="1"/>
  <c r="AP151" i="19" s="1"/>
  <c r="AJ151" i="19" a="1"/>
  <c r="AJ151" i="19" s="1"/>
  <c r="AH150" i="19" a="1"/>
  <c r="AH150" i="19" s="1"/>
  <c r="AA150" i="19" a="1"/>
  <c r="AA150" i="19" s="1"/>
  <c r="U150" i="19" a="1"/>
  <c r="U150" i="19" s="1"/>
  <c r="M150" i="19" a="1"/>
  <c r="M150" i="19" s="1"/>
  <c r="AM149" i="19" a="1"/>
  <c r="AM149" i="19" s="1"/>
  <c r="Y149" i="19" a="1"/>
  <c r="Y149" i="19" s="1"/>
  <c r="H149" i="19" a="1"/>
  <c r="H149" i="19" s="1"/>
  <c r="Z146" i="19" a="1"/>
  <c r="Z146" i="19" s="1"/>
  <c r="AA145" i="19" a="1"/>
  <c r="AA145" i="19" s="1"/>
  <c r="AD142" i="19" a="1"/>
  <c r="AD142" i="19" s="1"/>
  <c r="AN150" i="19" a="1"/>
  <c r="AN150" i="19" s="1"/>
  <c r="AG150" i="19" a="1"/>
  <c r="AG150" i="19" s="1"/>
  <c r="S150" i="19" a="1"/>
  <c r="S150" i="19" s="1"/>
  <c r="L150" i="19" a="1"/>
  <c r="L150" i="19" s="1"/>
  <c r="AI146" i="19" a="1"/>
  <c r="AI146" i="19" s="1"/>
  <c r="Y146" i="19" a="1"/>
  <c r="Y146" i="19" s="1"/>
  <c r="P146" i="19" a="1"/>
  <c r="P146" i="19" s="1"/>
  <c r="E146" i="19" a="1"/>
  <c r="E146" i="19" s="1"/>
  <c r="AS145" i="19" a="1"/>
  <c r="AS145" i="19" s="1"/>
  <c r="AI145" i="19" a="1"/>
  <c r="AI145" i="19" s="1"/>
  <c r="Z145" i="19" a="1"/>
  <c r="Z145" i="19" s="1"/>
  <c r="G145" i="19" a="1"/>
  <c r="G145" i="19" s="1"/>
  <c r="AS142" i="19" a="1"/>
  <c r="AS142" i="19" s="1"/>
  <c r="AA142" i="19" a="1"/>
  <c r="AA142" i="19" s="1"/>
  <c r="J138" i="19" a="1"/>
  <c r="J138" i="19" s="1"/>
  <c r="O138" i="19" a="1"/>
  <c r="O138" i="19" s="1"/>
  <c r="X138" i="19" a="1"/>
  <c r="X138" i="19" s="1"/>
  <c r="AG138" i="19" a="1"/>
  <c r="AG138" i="19" s="1"/>
  <c r="AP138" i="19" a="1"/>
  <c r="AP138" i="19" s="1"/>
  <c r="AU138" i="19" a="1"/>
  <c r="AU138" i="19" s="1"/>
  <c r="AE138" i="19" a="1"/>
  <c r="AE138" i="19" s="1"/>
  <c r="AJ138" i="19" a="1"/>
  <c r="AJ138" i="19" s="1"/>
  <c r="AO138" i="19" a="1"/>
  <c r="AO138" i="19" s="1"/>
  <c r="AT138" i="19" a="1"/>
  <c r="AT138" i="19" s="1"/>
  <c r="E138" i="19" a="1"/>
  <c r="E138" i="19" s="1"/>
  <c r="K138" i="19" a="1"/>
  <c r="K138" i="19" s="1"/>
  <c r="P138" i="19" a="1"/>
  <c r="P138" i="19" s="1"/>
  <c r="U138" i="19" a="1"/>
  <c r="U138" i="19" s="1"/>
  <c r="Z138" i="19" a="1"/>
  <c r="Z138" i="19" s="1"/>
  <c r="G138" i="19" a="1"/>
  <c r="G138" i="19" s="1"/>
  <c r="L138" i="19" a="1"/>
  <c r="L138" i="19" s="1"/>
  <c r="Q138" i="19" a="1"/>
  <c r="Q138" i="19" s="1"/>
  <c r="V138" i="19" a="1"/>
  <c r="V138" i="19" s="1"/>
  <c r="AL138" i="19" a="1"/>
  <c r="AL138" i="19" s="1"/>
  <c r="D138" i="19" a="1"/>
  <c r="D138" i="19" s="1"/>
  <c r="M138" i="19" a="1"/>
  <c r="M138" i="19" s="1"/>
  <c r="AM138" i="19" a="1"/>
  <c r="AM138" i="19" s="1"/>
  <c r="F138" i="19" a="1"/>
  <c r="F138" i="19" s="1"/>
  <c r="W138" i="19" a="1"/>
  <c r="W138" i="19" s="1"/>
  <c r="AD138" i="19" a="1"/>
  <c r="AD138" i="19" s="1"/>
  <c r="N138" i="19" a="1"/>
  <c r="N138" i="19" s="1"/>
  <c r="AF138" i="19" a="1"/>
  <c r="AF138" i="19" s="1"/>
  <c r="AN138" i="19" a="1"/>
  <c r="AN138" i="19" s="1"/>
  <c r="H138" i="19" a="1"/>
  <c r="H138" i="19" s="1"/>
  <c r="Y138" i="19" a="1"/>
  <c r="Y138" i="19" s="1"/>
  <c r="AH138" i="19" a="1"/>
  <c r="AH138" i="19" s="1"/>
  <c r="AQ138" i="19" a="1"/>
  <c r="AQ138" i="19" s="1"/>
  <c r="T138" i="19" a="1"/>
  <c r="T138" i="19" s="1"/>
  <c r="AC138" i="19" a="1"/>
  <c r="AC138" i="19" s="1"/>
  <c r="AK138" i="19" a="1"/>
  <c r="AK138" i="19" s="1"/>
  <c r="AS138" i="19" a="1"/>
  <c r="AS138" i="19" s="1"/>
  <c r="G168" i="19" a="1"/>
  <c r="G168" i="19" s="1"/>
  <c r="K168" i="19" a="1"/>
  <c r="K168" i="19" s="1"/>
  <c r="O168" i="19" a="1"/>
  <c r="O168" i="19" s="1"/>
  <c r="S168" i="19" a="1"/>
  <c r="S168" i="19" s="1"/>
  <c r="W168" i="19" a="1"/>
  <c r="W168" i="19" s="1"/>
  <c r="AA168" i="19" a="1"/>
  <c r="AA168" i="19" s="1"/>
  <c r="AE168" i="19" a="1"/>
  <c r="AE168" i="19" s="1"/>
  <c r="AI168" i="19" a="1"/>
  <c r="AI168" i="19" s="1"/>
  <c r="AM168" i="19" a="1"/>
  <c r="AM168" i="19" s="1"/>
  <c r="AQ168" i="19" a="1"/>
  <c r="AQ168" i="19" s="1"/>
  <c r="AU168" i="19" a="1"/>
  <c r="AU168" i="19" s="1"/>
  <c r="G160" i="19" a="1"/>
  <c r="G160" i="19" s="1"/>
  <c r="K160" i="19" a="1"/>
  <c r="K160" i="19" s="1"/>
  <c r="O160" i="19" a="1"/>
  <c r="O160" i="19" s="1"/>
  <c r="S160" i="19" a="1"/>
  <c r="S160" i="19" s="1"/>
  <c r="W160" i="19" a="1"/>
  <c r="W160" i="19" s="1"/>
  <c r="AA160" i="19" a="1"/>
  <c r="AA160" i="19" s="1"/>
  <c r="AE160" i="19" a="1"/>
  <c r="AE160" i="19" s="1"/>
  <c r="AI160" i="19" a="1"/>
  <c r="AI160" i="19" s="1"/>
  <c r="AM160" i="19" a="1"/>
  <c r="AM160" i="19" s="1"/>
  <c r="AQ160" i="19" a="1"/>
  <c r="AQ160" i="19" s="1"/>
  <c r="AU160" i="19" a="1"/>
  <c r="AU160" i="19" s="1"/>
  <c r="H157" i="19" a="1"/>
  <c r="H157" i="19" s="1"/>
  <c r="Q157" i="19" a="1"/>
  <c r="Q157" i="19" s="1"/>
  <c r="Z157" i="19" a="1"/>
  <c r="Z157" i="19" s="1"/>
  <c r="AI157" i="19" a="1"/>
  <c r="AI157" i="19" s="1"/>
  <c r="AN157" i="19" a="1"/>
  <c r="AN157" i="19" s="1"/>
  <c r="AU153" i="19" a="1"/>
  <c r="AU153" i="19" s="1"/>
  <c r="AP153" i="19" a="1"/>
  <c r="AP153" i="19" s="1"/>
  <c r="Z153" i="19" a="1"/>
  <c r="Z153" i="19" s="1"/>
  <c r="E153" i="19" a="1"/>
  <c r="E153" i="19" s="1"/>
  <c r="AO151" i="19" a="1"/>
  <c r="AO151" i="19" s="1"/>
  <c r="AH151" i="19" a="1"/>
  <c r="AH151" i="19" s="1"/>
  <c r="AB151" i="19" a="1"/>
  <c r="AB151" i="19" s="1"/>
  <c r="AM150" i="19" a="1"/>
  <c r="AM150" i="19" s="1"/>
  <c r="AF150" i="19" a="1"/>
  <c r="AF150" i="19" s="1"/>
  <c r="Z150" i="19" a="1"/>
  <c r="Z150" i="19" s="1"/>
  <c r="R150" i="19" a="1"/>
  <c r="R150" i="19" s="1"/>
  <c r="AR149" i="19" a="1"/>
  <c r="AR149" i="19" s="1"/>
  <c r="W149" i="19" a="1"/>
  <c r="W149" i="19" s="1"/>
  <c r="AQ146" i="19" a="1"/>
  <c r="AQ146" i="19" s="1"/>
  <c r="AH146" i="19" a="1"/>
  <c r="AH146" i="19" s="1"/>
  <c r="N146" i="19" a="1"/>
  <c r="N146" i="19" s="1"/>
  <c r="AH145" i="19" a="1"/>
  <c r="AH145" i="19" s="1"/>
  <c r="Y145" i="19" a="1"/>
  <c r="Y145" i="19" s="1"/>
  <c r="AB138" i="19" a="1"/>
  <c r="AB138" i="19" s="1"/>
  <c r="H150" i="19" a="1"/>
  <c r="H150" i="19" s="1"/>
  <c r="AS150" i="19" a="1"/>
  <c r="AS150" i="19" s="1"/>
  <c r="F144" i="19" a="1"/>
  <c r="F144" i="19" s="1"/>
  <c r="O144" i="19" a="1"/>
  <c r="O144" i="19" s="1"/>
  <c r="X144" i="19" a="1"/>
  <c r="X144" i="19" s="1"/>
  <c r="AG144" i="19" a="1"/>
  <c r="AG144" i="19" s="1"/>
  <c r="AL144" i="19" a="1"/>
  <c r="AL144" i="19" s="1"/>
  <c r="AU144" i="19" a="1"/>
  <c r="AU144" i="19" s="1"/>
  <c r="D144" i="19" a="1"/>
  <c r="D144" i="19" s="1"/>
  <c r="I144" i="19" a="1"/>
  <c r="I144" i="19" s="1"/>
  <c r="T144" i="19" a="1"/>
  <c r="T144" i="19" s="1"/>
  <c r="Y144" i="19" a="1"/>
  <c r="Y144" i="19" s="1"/>
  <c r="AT144" i="19" a="1"/>
  <c r="AT144" i="19" s="1"/>
  <c r="H144" i="19" a="1"/>
  <c r="H144" i="19" s="1"/>
  <c r="N144" i="19" a="1"/>
  <c r="N144" i="19" s="1"/>
  <c r="AF144" i="19" a="1"/>
  <c r="AF144" i="19" s="1"/>
  <c r="AR144" i="19" a="1"/>
  <c r="AR144" i="19" s="1"/>
  <c r="J144" i="19" a="1"/>
  <c r="J144" i="19" s="1"/>
  <c r="P144" i="19" a="1"/>
  <c r="P144" i="19" s="1"/>
  <c r="V144" i="19" a="1"/>
  <c r="V144" i="19" s="1"/>
  <c r="AH144" i="19" a="1"/>
  <c r="AH144" i="19" s="1"/>
  <c r="AS144" i="19" a="1"/>
  <c r="AS144" i="19" s="1"/>
  <c r="E144" i="19" a="1"/>
  <c r="E144" i="19" s="1"/>
  <c r="Q144" i="19" a="1"/>
  <c r="Q144" i="19" s="1"/>
  <c r="W144" i="19" a="1"/>
  <c r="W144" i="19" s="1"/>
  <c r="AC144" i="19" a="1"/>
  <c r="AC144" i="19" s="1"/>
  <c r="AI144" i="19" a="1"/>
  <c r="AI144" i="19" s="1"/>
  <c r="AO144" i="19" a="1"/>
  <c r="AO144" i="19" s="1"/>
  <c r="I142" i="19" a="1"/>
  <c r="I142" i="19" s="1"/>
  <c r="AA138" i="19" a="1"/>
  <c r="AA138" i="19" s="1"/>
  <c r="AR141" i="19" a="1"/>
  <c r="AR141" i="19" s="1"/>
  <c r="AF141" i="19" a="1"/>
  <c r="AF141" i="19" s="1"/>
  <c r="T141" i="19" a="1"/>
  <c r="T141" i="19" s="1"/>
  <c r="H141" i="19" a="1"/>
  <c r="H141" i="19" s="1"/>
  <c r="G136" i="19" a="1"/>
  <c r="G136" i="19" s="1"/>
  <c r="K136" i="19" a="1"/>
  <c r="K136" i="19" s="1"/>
  <c r="O136" i="19" a="1"/>
  <c r="O136" i="19" s="1"/>
  <c r="S136" i="19" a="1"/>
  <c r="S136" i="19" s="1"/>
  <c r="W136" i="19" a="1"/>
  <c r="W136" i="19" s="1"/>
  <c r="H136" i="19" a="1"/>
  <c r="H136" i="19" s="1"/>
  <c r="M136" i="19" a="1"/>
  <c r="M136" i="19" s="1"/>
  <c r="X136" i="19" a="1"/>
  <c r="X136" i="19" s="1"/>
  <c r="AG136" i="19" a="1"/>
  <c r="AG136" i="19" s="1"/>
  <c r="AL136" i="19" a="1"/>
  <c r="AL136" i="19" s="1"/>
  <c r="AU136" i="19" a="1"/>
  <c r="AU136" i="19" s="1"/>
  <c r="E136" i="19" a="1"/>
  <c r="E136" i="19" s="1"/>
  <c r="P136" i="19" a="1"/>
  <c r="P136" i="19" s="1"/>
  <c r="U136" i="19" a="1"/>
  <c r="U136" i="19" s="1"/>
  <c r="AE136" i="19" a="1"/>
  <c r="AE136" i="19" s="1"/>
  <c r="AN136" i="19" a="1"/>
  <c r="AN136" i="19" s="1"/>
  <c r="L136" i="19" a="1"/>
  <c r="L136" i="19" s="1"/>
  <c r="Z136" i="19" a="1"/>
  <c r="Z136" i="19" s="1"/>
  <c r="AF136" i="19" a="1"/>
  <c r="AF136" i="19" s="1"/>
  <c r="AR136" i="19" a="1"/>
  <c r="AR136" i="19" s="1"/>
  <c r="F136" i="19" a="1"/>
  <c r="F136" i="19" s="1"/>
  <c r="T136" i="19" a="1"/>
  <c r="T136" i="19" s="1"/>
  <c r="AA136" i="19" a="1"/>
  <c r="AA136" i="19" s="1"/>
  <c r="AM136" i="19" a="1"/>
  <c r="AM136" i="19" s="1"/>
  <c r="V136" i="19" a="1"/>
  <c r="V136" i="19" s="1"/>
  <c r="AB136" i="19" a="1"/>
  <c r="AB136" i="19" s="1"/>
  <c r="AT136" i="19" a="1"/>
  <c r="AT136" i="19" s="1"/>
  <c r="G128" i="19" a="1"/>
  <c r="G128" i="19" s="1"/>
  <c r="K128" i="19" a="1"/>
  <c r="K128" i="19" s="1"/>
  <c r="O128" i="19" a="1"/>
  <c r="O128" i="19" s="1"/>
  <c r="S128" i="19" a="1"/>
  <c r="S128" i="19" s="1"/>
  <c r="W128" i="19" a="1"/>
  <c r="W128" i="19" s="1"/>
  <c r="AA128" i="19" a="1"/>
  <c r="AA128" i="19" s="1"/>
  <c r="AE128" i="19" a="1"/>
  <c r="AE128" i="19" s="1"/>
  <c r="AI128" i="19" a="1"/>
  <c r="AI128" i="19" s="1"/>
  <c r="AM128" i="19" a="1"/>
  <c r="AM128" i="19" s="1"/>
  <c r="AQ128" i="19" a="1"/>
  <c r="AQ128" i="19" s="1"/>
  <c r="AU128" i="19" a="1"/>
  <c r="AU128" i="19" s="1"/>
  <c r="H128" i="19" a="1"/>
  <c r="H128" i="19" s="1"/>
  <c r="M128" i="19" a="1"/>
  <c r="M128" i="19" s="1"/>
  <c r="X128" i="19" a="1"/>
  <c r="X128" i="19" s="1"/>
  <c r="AC128" i="19" a="1"/>
  <c r="AC128" i="19" s="1"/>
  <c r="AN128" i="19" a="1"/>
  <c r="AN128" i="19" s="1"/>
  <c r="AS128" i="19" a="1"/>
  <c r="AS128" i="19" s="1"/>
  <c r="E128" i="19" a="1"/>
  <c r="E128" i="19" s="1"/>
  <c r="P128" i="19" a="1"/>
  <c r="P128" i="19" s="1"/>
  <c r="U128" i="19" a="1"/>
  <c r="U128" i="19" s="1"/>
  <c r="AF128" i="19" a="1"/>
  <c r="AF128" i="19" s="1"/>
  <c r="AK128" i="19" a="1"/>
  <c r="AK128" i="19" s="1"/>
  <c r="F128" i="19" a="1"/>
  <c r="F128" i="19" s="1"/>
  <c r="V128" i="19" a="1"/>
  <c r="V128" i="19" s="1"/>
  <c r="AL128" i="19" a="1"/>
  <c r="AL128" i="19" s="1"/>
  <c r="AG128" i="19" a="1"/>
  <c r="AG128" i="19" s="1"/>
  <c r="AO128" i="19" a="1"/>
  <c r="AO128" i="19" s="1"/>
  <c r="I128" i="19" a="1"/>
  <c r="I128" i="19" s="1"/>
  <c r="R128" i="19" a="1"/>
  <c r="R128" i="19" s="1"/>
  <c r="Z128" i="19" a="1"/>
  <c r="Z128" i="19" s="1"/>
  <c r="AR128" i="19" a="1"/>
  <c r="AR128" i="19" s="1"/>
  <c r="J128" i="19" a="1"/>
  <c r="J128" i="19" s="1"/>
  <c r="AB128" i="19" a="1"/>
  <c r="AB128" i="19" s="1"/>
  <c r="AJ128" i="19" a="1"/>
  <c r="AJ128" i="19" s="1"/>
  <c r="D128" i="19" a="1"/>
  <c r="D128" i="19" s="1"/>
  <c r="AD128" i="19" a="1"/>
  <c r="AD128" i="19" s="1"/>
  <c r="F149" i="19" a="1"/>
  <c r="F149" i="19" s="1"/>
  <c r="J149" i="19" a="1"/>
  <c r="J149" i="19" s="1"/>
  <c r="N149" i="19" a="1"/>
  <c r="N149" i="19" s="1"/>
  <c r="R149" i="19" a="1"/>
  <c r="R149" i="19" s="1"/>
  <c r="V149" i="19" a="1"/>
  <c r="V149" i="19" s="1"/>
  <c r="Z149" i="19" a="1"/>
  <c r="Z149" i="19" s="1"/>
  <c r="AD149" i="19" a="1"/>
  <c r="AD149" i="19" s="1"/>
  <c r="AH149" i="19" a="1"/>
  <c r="AH149" i="19" s="1"/>
  <c r="AL149" i="19" a="1"/>
  <c r="AL149" i="19" s="1"/>
  <c r="AP149" i="19" a="1"/>
  <c r="AP149" i="19" s="1"/>
  <c r="AT149" i="19" a="1"/>
  <c r="AT149" i="19" s="1"/>
  <c r="O149" i="19" a="1"/>
  <c r="O149" i="19" s="1"/>
  <c r="X149" i="19" a="1"/>
  <c r="X149" i="19" s="1"/>
  <c r="AG149" i="19" a="1"/>
  <c r="AG149" i="19" s="1"/>
  <c r="AU149" i="19" a="1"/>
  <c r="AU149" i="19" s="1"/>
  <c r="E149" i="19" a="1"/>
  <c r="E149" i="19" s="1"/>
  <c r="K149" i="19" a="1"/>
  <c r="K149" i="19" s="1"/>
  <c r="G143" i="19" a="1"/>
  <c r="G143" i="19" s="1"/>
  <c r="K143" i="19" a="1"/>
  <c r="K143" i="19" s="1"/>
  <c r="O143" i="19" a="1"/>
  <c r="O143" i="19" s="1"/>
  <c r="S143" i="19" a="1"/>
  <c r="S143" i="19" s="1"/>
  <c r="W143" i="19" a="1"/>
  <c r="W143" i="19" s="1"/>
  <c r="AA143" i="19" a="1"/>
  <c r="AA143" i="19" s="1"/>
  <c r="AE143" i="19" a="1"/>
  <c r="AE143" i="19" s="1"/>
  <c r="AI143" i="19" a="1"/>
  <c r="AI143" i="19" s="1"/>
  <c r="AM143" i="19" a="1"/>
  <c r="AM143" i="19" s="1"/>
  <c r="AQ143" i="19" a="1"/>
  <c r="AQ143" i="19" s="1"/>
  <c r="AU143" i="19" a="1"/>
  <c r="AU143" i="19" s="1"/>
  <c r="J143" i="19" a="1"/>
  <c r="J143" i="19" s="1"/>
  <c r="X143" i="19" a="1"/>
  <c r="X143" i="19" s="1"/>
  <c r="AG143" i="19" a="1"/>
  <c r="AG143" i="19" s="1"/>
  <c r="AP143" i="19" a="1"/>
  <c r="AP143" i="19" s="1"/>
  <c r="H143" i="19" a="1"/>
  <c r="H143" i="19" s="1"/>
  <c r="M143" i="19" a="1"/>
  <c r="M143" i="19" s="1"/>
  <c r="R143" i="19" a="1"/>
  <c r="R143" i="19" s="1"/>
  <c r="AC143" i="19" a="1"/>
  <c r="AC143" i="19" s="1"/>
  <c r="AH143" i="19" a="1"/>
  <c r="AH143" i="19" s="1"/>
  <c r="AO141" i="19" a="1"/>
  <c r="AO141" i="19" s="1"/>
  <c r="L141" i="19" a="1"/>
  <c r="L141" i="19" s="1"/>
  <c r="AT139" i="19" a="1"/>
  <c r="AT139" i="19" s="1"/>
  <c r="AD139" i="19" a="1"/>
  <c r="AD139" i="19" s="1"/>
  <c r="V137" i="19" a="1"/>
  <c r="V137" i="19" s="1"/>
  <c r="M137" i="19" a="1"/>
  <c r="M137" i="19" s="1"/>
  <c r="AQ136" i="19" a="1"/>
  <c r="AQ136" i="19" s="1"/>
  <c r="AH136" i="19" a="1"/>
  <c r="AH136" i="19" s="1"/>
  <c r="AH129" i="19" a="1"/>
  <c r="AH129" i="19" s="1"/>
  <c r="AP128" i="19" a="1"/>
  <c r="AP128" i="19" s="1"/>
  <c r="T128" i="19" a="1"/>
  <c r="T128" i="19" s="1"/>
  <c r="AI141" i="19" a="1"/>
  <c r="AI141" i="19" s="1"/>
  <c r="AC141" i="19" a="1"/>
  <c r="AC141" i="19" s="1"/>
  <c r="W141" i="19" a="1"/>
  <c r="W141" i="19" s="1"/>
  <c r="Q141" i="19" a="1"/>
  <c r="Q141" i="19" s="1"/>
  <c r="V139" i="19" a="1"/>
  <c r="V139" i="19" s="1"/>
  <c r="AA139" i="19" a="1"/>
  <c r="AA139" i="19" s="1"/>
  <c r="AF139" i="19" a="1"/>
  <c r="AF139" i="19" s="1"/>
  <c r="AQ139" i="19" a="1"/>
  <c r="AQ139" i="19" s="1"/>
  <c r="G139" i="19" a="1"/>
  <c r="G139" i="19" s="1"/>
  <c r="L139" i="19" a="1"/>
  <c r="L139" i="19" s="1"/>
  <c r="H139" i="19" a="1"/>
  <c r="H139" i="19" s="1"/>
  <c r="AP136" i="19" a="1"/>
  <c r="AP136" i="19" s="1"/>
  <c r="J136" i="19" a="1"/>
  <c r="J136" i="19" s="1"/>
  <c r="Q128" i="19" a="1"/>
  <c r="Q128" i="19" s="1"/>
  <c r="G152" i="19" a="1"/>
  <c r="G152" i="19" s="1"/>
  <c r="K152" i="19" a="1"/>
  <c r="K152" i="19" s="1"/>
  <c r="O152" i="19" a="1"/>
  <c r="O152" i="19" s="1"/>
  <c r="S152" i="19" a="1"/>
  <c r="S152" i="19" s="1"/>
  <c r="W152" i="19" a="1"/>
  <c r="W152" i="19" s="1"/>
  <c r="AA152" i="19" a="1"/>
  <c r="AA152" i="19" s="1"/>
  <c r="AE152" i="19" a="1"/>
  <c r="AE152" i="19" s="1"/>
  <c r="AI152" i="19" a="1"/>
  <c r="AI152" i="19" s="1"/>
  <c r="AM152" i="19" a="1"/>
  <c r="AM152" i="19" s="1"/>
  <c r="AQ152" i="19" a="1"/>
  <c r="AQ152" i="19" s="1"/>
  <c r="AU152" i="19" a="1"/>
  <c r="AU152" i="19" s="1"/>
  <c r="AT150" i="19" a="1"/>
  <c r="AT150" i="19" s="1"/>
  <c r="AO150" i="19" a="1"/>
  <c r="AO150" i="19" s="1"/>
  <c r="T150" i="19" a="1"/>
  <c r="T150" i="19" s="1"/>
  <c r="AC149" i="19" a="1"/>
  <c r="AC149" i="19" s="1"/>
  <c r="M149" i="19" a="1"/>
  <c r="M149" i="19" s="1"/>
  <c r="AK143" i="19" a="1"/>
  <c r="AK143" i="19" s="1"/>
  <c r="T143" i="19" a="1"/>
  <c r="T143" i="19" s="1"/>
  <c r="AN141" i="19" a="1"/>
  <c r="AN141" i="19" s="1"/>
  <c r="AB141" i="19" a="1"/>
  <c r="AB141" i="19" s="1"/>
  <c r="AR139" i="19" a="1"/>
  <c r="AR139" i="19" s="1"/>
  <c r="S139" i="19" a="1"/>
  <c r="S139" i="19" s="1"/>
  <c r="J139" i="19" a="1"/>
  <c r="J139" i="19" s="1"/>
  <c r="D137" i="19" a="1"/>
  <c r="D137" i="19" s="1"/>
  <c r="H137" i="19" a="1"/>
  <c r="H137" i="19" s="1"/>
  <c r="L137" i="19" a="1"/>
  <c r="L137" i="19" s="1"/>
  <c r="P137" i="19" a="1"/>
  <c r="P137" i="19" s="1"/>
  <c r="T137" i="19" a="1"/>
  <c r="T137" i="19" s="1"/>
  <c r="X137" i="19" a="1"/>
  <c r="X137" i="19" s="1"/>
  <c r="AB137" i="19" a="1"/>
  <c r="AB137" i="19" s="1"/>
  <c r="AF137" i="19" a="1"/>
  <c r="AF137" i="19" s="1"/>
  <c r="AJ137" i="19" a="1"/>
  <c r="AJ137" i="19" s="1"/>
  <c r="AN137" i="19" a="1"/>
  <c r="AN137" i="19" s="1"/>
  <c r="AR137" i="19" a="1"/>
  <c r="AR137" i="19" s="1"/>
  <c r="F137" i="19" a="1"/>
  <c r="F137" i="19" s="1"/>
  <c r="O137" i="19" a="1"/>
  <c r="O137" i="19" s="1"/>
  <c r="AC137" i="19" a="1"/>
  <c r="AC137" i="19" s="1"/>
  <c r="AL137" i="19" a="1"/>
  <c r="AL137" i="19" s="1"/>
  <c r="AU137" i="19" a="1"/>
  <c r="AU137" i="19" s="1"/>
  <c r="I137" i="19" a="1"/>
  <c r="I137" i="19" s="1"/>
  <c r="N137" i="19" a="1"/>
  <c r="N137" i="19" s="1"/>
  <c r="S137" i="19" a="1"/>
  <c r="S137" i="19" s="1"/>
  <c r="Y137" i="19" a="1"/>
  <c r="Y137" i="19" s="1"/>
  <c r="AD137" i="19" a="1"/>
  <c r="AD137" i="19" s="1"/>
  <c r="AI137" i="19" a="1"/>
  <c r="AI137" i="19" s="1"/>
  <c r="AO137" i="19" a="1"/>
  <c r="AO137" i="19" s="1"/>
  <c r="AT137" i="19" a="1"/>
  <c r="AT137" i="19" s="1"/>
  <c r="K137" i="19" a="1"/>
  <c r="K137" i="19" s="1"/>
  <c r="AK137" i="19" a="1"/>
  <c r="AK137" i="19" s="1"/>
  <c r="AP137" i="19" a="1"/>
  <c r="AP137" i="19" s="1"/>
  <c r="AO136" i="19" a="1"/>
  <c r="AO136" i="19" s="1"/>
  <c r="I136" i="19" a="1"/>
  <c r="I136" i="19" s="1"/>
  <c r="F134" i="19" a="1"/>
  <c r="F134" i="19" s="1"/>
  <c r="J134" i="19" a="1"/>
  <c r="J134" i="19" s="1"/>
  <c r="N134" i="19" a="1"/>
  <c r="N134" i="19" s="1"/>
  <c r="R134" i="19" a="1"/>
  <c r="R134" i="19" s="1"/>
  <c r="V134" i="19" a="1"/>
  <c r="V134" i="19" s="1"/>
  <c r="Z134" i="19" a="1"/>
  <c r="Z134" i="19" s="1"/>
  <c r="AD134" i="19" a="1"/>
  <c r="AD134" i="19" s="1"/>
  <c r="AH134" i="19" a="1"/>
  <c r="AH134" i="19" s="1"/>
  <c r="AL134" i="19" a="1"/>
  <c r="AL134" i="19" s="1"/>
  <c r="AP134" i="19" a="1"/>
  <c r="AP134" i="19" s="1"/>
  <c r="AT134" i="19" a="1"/>
  <c r="AT134" i="19" s="1"/>
  <c r="D134" i="19" a="1"/>
  <c r="D134" i="19" s="1"/>
  <c r="O134" i="19" a="1"/>
  <c r="O134" i="19" s="1"/>
  <c r="T134" i="19" a="1"/>
  <c r="T134" i="19" s="1"/>
  <c r="AE134" i="19" a="1"/>
  <c r="AE134" i="19" s="1"/>
  <c r="AJ134" i="19" a="1"/>
  <c r="AJ134" i="19" s="1"/>
  <c r="AU134" i="19" a="1"/>
  <c r="AU134" i="19" s="1"/>
  <c r="G134" i="19" a="1"/>
  <c r="G134" i="19" s="1"/>
  <c r="L134" i="19" a="1"/>
  <c r="L134" i="19" s="1"/>
  <c r="W134" i="19" a="1"/>
  <c r="W134" i="19" s="1"/>
  <c r="AB134" i="19" a="1"/>
  <c r="AB134" i="19" s="1"/>
  <c r="AM134" i="19" a="1"/>
  <c r="AM134" i="19" s="1"/>
  <c r="AR134" i="19" a="1"/>
  <c r="AR134" i="19" s="1"/>
  <c r="E134" i="19" a="1"/>
  <c r="E134" i="19" s="1"/>
  <c r="S134" i="19" a="1"/>
  <c r="S134" i="19" s="1"/>
  <c r="AG134" i="19" a="1"/>
  <c r="AG134" i="19" s="1"/>
  <c r="AN134" i="19" a="1"/>
  <c r="AN134" i="19" s="1"/>
  <c r="M134" i="19" a="1"/>
  <c r="M134" i="19" s="1"/>
  <c r="AA134" i="19" a="1"/>
  <c r="AA134" i="19" s="1"/>
  <c r="AO134" i="19" a="1"/>
  <c r="AO134" i="19" s="1"/>
  <c r="AC134" i="19" a="1"/>
  <c r="AC134" i="19" s="1"/>
  <c r="AQ134" i="19" a="1"/>
  <c r="AQ134" i="19" s="1"/>
  <c r="D130" i="19" a="1"/>
  <c r="D130" i="19" s="1"/>
  <c r="H130" i="19" a="1"/>
  <c r="H130" i="19" s="1"/>
  <c r="L130" i="19" a="1"/>
  <c r="L130" i="19" s="1"/>
  <c r="P130" i="19" a="1"/>
  <c r="P130" i="19" s="1"/>
  <c r="T130" i="19" a="1"/>
  <c r="T130" i="19" s="1"/>
  <c r="X130" i="19" a="1"/>
  <c r="X130" i="19" s="1"/>
  <c r="AB130" i="19" a="1"/>
  <c r="AB130" i="19" s="1"/>
  <c r="AF130" i="19" a="1"/>
  <c r="AF130" i="19" s="1"/>
  <c r="AJ130" i="19" a="1"/>
  <c r="AJ130" i="19" s="1"/>
  <c r="AN130" i="19" a="1"/>
  <c r="AN130" i="19" s="1"/>
  <c r="AR130" i="19" a="1"/>
  <c r="AR130" i="19" s="1"/>
  <c r="G130" i="19" a="1"/>
  <c r="G130" i="19" s="1"/>
  <c r="W130" i="19" a="1"/>
  <c r="W130" i="19" s="1"/>
  <c r="AM130" i="19" a="1"/>
  <c r="AM130" i="19" s="1"/>
  <c r="O130" i="19" a="1"/>
  <c r="O130" i="19" s="1"/>
  <c r="AE130" i="19" a="1"/>
  <c r="AE130" i="19" s="1"/>
  <c r="AU130" i="19" a="1"/>
  <c r="AU130" i="19" s="1"/>
  <c r="E130" i="19" a="1"/>
  <c r="E130" i="19" s="1"/>
  <c r="J130" i="19" a="1"/>
  <c r="J130" i="19" s="1"/>
  <c r="U130" i="19" a="1"/>
  <c r="U130" i="19" s="1"/>
  <c r="Z130" i="19" a="1"/>
  <c r="Z130" i="19" s="1"/>
  <c r="AK130" i="19" a="1"/>
  <c r="AK130" i="19" s="1"/>
  <c r="AP130" i="19" a="1"/>
  <c r="AP130" i="19" s="1"/>
  <c r="AG130" i="19" a="1"/>
  <c r="AG130" i="19" s="1"/>
  <c r="AO130" i="19" a="1"/>
  <c r="AO130" i="19" s="1"/>
  <c r="I130" i="19" a="1"/>
  <c r="I130" i="19" s="1"/>
  <c r="R130" i="19" a="1"/>
  <c r="R130" i="19" s="1"/>
  <c r="AA130" i="19" a="1"/>
  <c r="AA130" i="19" s="1"/>
  <c r="AI130" i="19" a="1"/>
  <c r="AI130" i="19" s="1"/>
  <c r="K130" i="19" a="1"/>
  <c r="K130" i="19" s="1"/>
  <c r="S130" i="19" a="1"/>
  <c r="S130" i="19" s="1"/>
  <c r="AS130" i="19" a="1"/>
  <c r="AS130" i="19" s="1"/>
  <c r="M130" i="19" a="1"/>
  <c r="M130" i="19" s="1"/>
  <c r="AL130" i="19" a="1"/>
  <c r="AL130" i="19" s="1"/>
  <c r="AT130" i="19" a="1"/>
  <c r="AT130" i="19" s="1"/>
  <c r="F130" i="19" a="1"/>
  <c r="F130" i="19" s="1"/>
  <c r="N130" i="19" a="1"/>
  <c r="N130" i="19" s="1"/>
  <c r="N128" i="19" a="1"/>
  <c r="N128" i="19" s="1"/>
  <c r="AD136" i="19" a="1"/>
  <c r="AD136" i="19" s="1"/>
  <c r="R136" i="19" a="1"/>
  <c r="R136" i="19" s="1"/>
  <c r="N129" i="19" a="1"/>
  <c r="N129" i="19" s="1"/>
  <c r="S129" i="19" a="1"/>
  <c r="S129" i="19" s="1"/>
  <c r="AD129" i="19" a="1"/>
  <c r="AD129" i="19" s="1"/>
  <c r="AI129" i="19" a="1"/>
  <c r="AI129" i="19" s="1"/>
  <c r="AT129" i="19" a="1"/>
  <c r="AT129" i="19" s="1"/>
  <c r="K129" i="19" a="1"/>
  <c r="K129" i="19" s="1"/>
  <c r="V129" i="19" a="1"/>
  <c r="V129" i="19" s="1"/>
  <c r="AU129" i="19" a="1"/>
  <c r="AU129" i="19" s="1"/>
  <c r="F129" i="19" a="1"/>
  <c r="F129" i="19" s="1"/>
  <c r="AE129" i="19" a="1"/>
  <c r="AE129" i="19" s="1"/>
  <c r="AM129" i="19" a="1"/>
  <c r="AM129" i="19" s="1"/>
  <c r="G129" i="19" a="1"/>
  <c r="G129" i="19" s="1"/>
  <c r="Y129" i="19" a="1"/>
  <c r="Y129" i="19" s="1"/>
  <c r="AG129" i="19" a="1"/>
  <c r="AG129" i="19" s="1"/>
  <c r="AP129" i="19" a="1"/>
  <c r="AP129" i="19" s="1"/>
  <c r="J129" i="19" a="1"/>
  <c r="J129" i="19" s="1"/>
  <c r="R129" i="19" a="1"/>
  <c r="R129" i="19" s="1"/>
  <c r="AA129" i="19" a="1"/>
  <c r="AA129" i="19" s="1"/>
  <c r="AH128" i="19" a="1"/>
  <c r="AH128" i="19" s="1"/>
  <c r="L128" i="19" a="1"/>
  <c r="L128" i="19" s="1"/>
  <c r="F150" i="19" a="1"/>
  <c r="F150" i="19" s="1"/>
  <c r="O150" i="19" a="1"/>
  <c r="O150" i="19" s="1"/>
  <c r="X150" i="19" a="1"/>
  <c r="X150" i="19" s="1"/>
  <c r="AC150" i="19" a="1"/>
  <c r="AC150" i="19" s="1"/>
  <c r="AL150" i="19" a="1"/>
  <c r="AL150" i="19" s="1"/>
  <c r="AU150" i="19" a="1"/>
  <c r="AU150" i="19" s="1"/>
  <c r="Q149" i="19" a="1"/>
  <c r="Q149" i="19" s="1"/>
  <c r="L149" i="19" a="1"/>
  <c r="L149" i="19" s="1"/>
  <c r="AJ143" i="19" a="1"/>
  <c r="AJ143" i="19" s="1"/>
  <c r="AD143" i="19" a="1"/>
  <c r="AD143" i="19" s="1"/>
  <c r="L143" i="19" a="1"/>
  <c r="L143" i="19" s="1"/>
  <c r="F143" i="19" a="1"/>
  <c r="F143" i="19" s="1"/>
  <c r="AM141" i="19" a="1"/>
  <c r="AM141" i="19" s="1"/>
  <c r="F141" i="19" a="1"/>
  <c r="F141" i="19" s="1"/>
  <c r="J141" i="19" a="1"/>
  <c r="J141" i="19" s="1"/>
  <c r="N141" i="19" a="1"/>
  <c r="N141" i="19" s="1"/>
  <c r="R141" i="19" a="1"/>
  <c r="R141" i="19" s="1"/>
  <c r="V141" i="19" a="1"/>
  <c r="V141" i="19" s="1"/>
  <c r="Z141" i="19" a="1"/>
  <c r="Z141" i="19" s="1"/>
  <c r="AD141" i="19" a="1"/>
  <c r="AD141" i="19" s="1"/>
  <c r="AH141" i="19" a="1"/>
  <c r="AH141" i="19" s="1"/>
  <c r="AL141" i="19" a="1"/>
  <c r="AL141" i="19" s="1"/>
  <c r="AP141" i="19" a="1"/>
  <c r="AP141" i="19" s="1"/>
  <c r="AT141" i="19" a="1"/>
  <c r="AT141" i="19" s="1"/>
  <c r="O141" i="19" a="1"/>
  <c r="O141" i="19" s="1"/>
  <c r="X141" i="19" a="1"/>
  <c r="X141" i="19" s="1"/>
  <c r="AG141" i="19" a="1"/>
  <c r="AG141" i="19" s="1"/>
  <c r="AU141" i="19" a="1"/>
  <c r="AU141" i="19" s="1"/>
  <c r="E141" i="19" a="1"/>
  <c r="E141" i="19" s="1"/>
  <c r="K141" i="19" a="1"/>
  <c r="K141" i="19" s="1"/>
  <c r="P141" i="19" a="1"/>
  <c r="P141" i="19" s="1"/>
  <c r="U141" i="19" a="1"/>
  <c r="U141" i="19" s="1"/>
  <c r="AH139" i="19" a="1"/>
  <c r="AH139" i="19" s="1"/>
  <c r="P139" i="19" a="1"/>
  <c r="P139" i="19" s="1"/>
  <c r="AQ137" i="19" a="1"/>
  <c r="AQ137" i="19" s="1"/>
  <c r="AH137" i="19" a="1"/>
  <c r="AH137" i="19" s="1"/>
  <c r="Z137" i="19" a="1"/>
  <c r="Z137" i="19" s="1"/>
  <c r="AK136" i="19" a="1"/>
  <c r="AK136" i="19" s="1"/>
  <c r="AC136" i="19" a="1"/>
  <c r="AC136" i="19" s="1"/>
  <c r="Q136" i="19" a="1"/>
  <c r="Q136" i="19" s="1"/>
  <c r="AI134" i="19" a="1"/>
  <c r="AI134" i="19" s="1"/>
  <c r="K134" i="19" a="1"/>
  <c r="K134" i="19" s="1"/>
  <c r="F133" i="19" a="1"/>
  <c r="F133" i="19" s="1"/>
  <c r="J133" i="19" a="1"/>
  <c r="J133" i="19" s="1"/>
  <c r="N133" i="19" a="1"/>
  <c r="N133" i="19" s="1"/>
  <c r="R133" i="19" a="1"/>
  <c r="R133" i="19" s="1"/>
  <c r="V133" i="19" a="1"/>
  <c r="V133" i="19" s="1"/>
  <c r="Z133" i="19" a="1"/>
  <c r="Z133" i="19" s="1"/>
  <c r="AD133" i="19" a="1"/>
  <c r="AD133" i="19" s="1"/>
  <c r="AH133" i="19" a="1"/>
  <c r="AH133" i="19" s="1"/>
  <c r="AL133" i="19" a="1"/>
  <c r="AL133" i="19" s="1"/>
  <c r="AP133" i="19" a="1"/>
  <c r="AP133" i="19" s="1"/>
  <c r="AT133" i="19" a="1"/>
  <c r="AT133" i="19" s="1"/>
  <c r="G133" i="19" a="1"/>
  <c r="G133" i="19" s="1"/>
  <c r="W133" i="19" a="1"/>
  <c r="W133" i="19" s="1"/>
  <c r="AM133" i="19" a="1"/>
  <c r="AM133" i="19" s="1"/>
  <c r="O133" i="19" a="1"/>
  <c r="O133" i="19" s="1"/>
  <c r="AE133" i="19" a="1"/>
  <c r="AE133" i="19" s="1"/>
  <c r="AU133" i="19" a="1"/>
  <c r="AU133" i="19" s="1"/>
  <c r="H133" i="19" a="1"/>
  <c r="H133" i="19" s="1"/>
  <c r="AC133" i="19" a="1"/>
  <c r="AC133" i="19" s="1"/>
  <c r="AJ133" i="19" a="1"/>
  <c r="AJ133" i="19" s="1"/>
  <c r="AQ133" i="19" a="1"/>
  <c r="AQ133" i="19" s="1"/>
  <c r="P133" i="19" a="1"/>
  <c r="P133" i="19" s="1"/>
  <c r="AK133" i="19" a="1"/>
  <c r="AK133" i="19" s="1"/>
  <c r="AR133" i="19" a="1"/>
  <c r="AR133" i="19" s="1"/>
  <c r="Q133" i="19" a="1"/>
  <c r="Q133" i="19" s="1"/>
  <c r="AF133" i="19" a="1"/>
  <c r="AF133" i="19" s="1"/>
  <c r="Q130" i="19" a="1"/>
  <c r="Q130" i="19" s="1"/>
  <c r="W129" i="19" a="1"/>
  <c r="W129" i="19" s="1"/>
  <c r="E131" i="19" a="1"/>
  <c r="E131" i="19" s="1"/>
  <c r="I131" i="19" a="1"/>
  <c r="I131" i="19" s="1"/>
  <c r="M131" i="19" a="1"/>
  <c r="M131" i="19" s="1"/>
  <c r="Q131" i="19" a="1"/>
  <c r="Q131" i="19" s="1"/>
  <c r="U131" i="19" a="1"/>
  <c r="U131" i="19" s="1"/>
  <c r="Y131" i="19" a="1"/>
  <c r="Y131" i="19" s="1"/>
  <c r="AC131" i="19" a="1"/>
  <c r="AC131" i="19" s="1"/>
  <c r="AG131" i="19" a="1"/>
  <c r="AG131" i="19" s="1"/>
  <c r="AK131" i="19" a="1"/>
  <c r="AK131" i="19" s="1"/>
  <c r="AO131" i="19" a="1"/>
  <c r="AO131" i="19" s="1"/>
  <c r="AS131" i="19" a="1"/>
  <c r="AS131" i="19" s="1"/>
  <c r="N131" i="19" a="1"/>
  <c r="N131" i="19" s="1"/>
  <c r="AD131" i="19" a="1"/>
  <c r="AD131" i="19" s="1"/>
  <c r="AT131" i="19" a="1"/>
  <c r="AT131" i="19" s="1"/>
  <c r="F131" i="19" a="1"/>
  <c r="F131" i="19" s="1"/>
  <c r="V131" i="19" a="1"/>
  <c r="V131" i="19" s="1"/>
  <c r="AL131" i="19" a="1"/>
  <c r="AL131" i="19" s="1"/>
  <c r="G131" i="19" a="1"/>
  <c r="G131" i="19" s="1"/>
  <c r="L131" i="19" a="1"/>
  <c r="L131" i="19" s="1"/>
  <c r="W131" i="19" a="1"/>
  <c r="W131" i="19" s="1"/>
  <c r="AB131" i="19" a="1"/>
  <c r="AB131" i="19" s="1"/>
  <c r="AM131" i="19" a="1"/>
  <c r="AM131" i="19" s="1"/>
  <c r="AR131" i="19" a="1"/>
  <c r="AR131" i="19" s="1"/>
  <c r="AR125" i="19" a="1"/>
  <c r="AR125" i="19" s="1"/>
  <c r="AG125" i="19" a="1"/>
  <c r="AG125" i="19" s="1"/>
  <c r="L125" i="19" a="1"/>
  <c r="L125" i="19" s="1"/>
  <c r="AI123" i="19" a="1"/>
  <c r="AI123" i="19" s="1"/>
  <c r="T123" i="19" a="1"/>
  <c r="T123" i="19" s="1"/>
  <c r="AU123" i="19" a="1"/>
  <c r="AU123" i="19" s="1"/>
  <c r="AF123" i="19" a="1"/>
  <c r="AF123" i="19" s="1"/>
  <c r="S123" i="19" a="1"/>
  <c r="S123" i="19" s="1"/>
  <c r="D123" i="19" a="1"/>
  <c r="D123" i="19" s="1"/>
  <c r="D121" i="19" a="1"/>
  <c r="D121" i="19" s="1"/>
  <c r="H121" i="19" a="1"/>
  <c r="H121" i="19" s="1"/>
  <c r="L121" i="19" a="1"/>
  <c r="L121" i="19" s="1"/>
  <c r="P121" i="19" a="1"/>
  <c r="P121" i="19" s="1"/>
  <c r="T121" i="19" a="1"/>
  <c r="T121" i="19" s="1"/>
  <c r="X121" i="19" a="1"/>
  <c r="X121" i="19" s="1"/>
  <c r="AB121" i="19" a="1"/>
  <c r="AB121" i="19" s="1"/>
  <c r="AF121" i="19" a="1"/>
  <c r="AF121" i="19" s="1"/>
  <c r="AJ121" i="19" a="1"/>
  <c r="AJ121" i="19" s="1"/>
  <c r="AN121" i="19" a="1"/>
  <c r="AN121" i="19" s="1"/>
  <c r="AR121" i="19" a="1"/>
  <c r="AR121" i="19" s="1"/>
  <c r="G121" i="19" a="1"/>
  <c r="G121" i="19" s="1"/>
  <c r="N121" i="19" a="1"/>
  <c r="N121" i="19" s="1"/>
  <c r="AG121" i="19" a="1"/>
  <c r="AG121" i="19" s="1"/>
  <c r="AM121" i="19" a="1"/>
  <c r="AM121" i="19" s="1"/>
  <c r="AT121" i="19" a="1"/>
  <c r="AT121" i="19" s="1"/>
  <c r="U121" i="19" a="1"/>
  <c r="U121" i="19" s="1"/>
  <c r="AA121" i="19" a="1"/>
  <c r="AA121" i="19" s="1"/>
  <c r="AH121" i="19" a="1"/>
  <c r="AH121" i="19" s="1"/>
  <c r="I121" i="19" a="1"/>
  <c r="I121" i="19" s="1"/>
  <c r="O121" i="19" a="1"/>
  <c r="O121" i="19" s="1"/>
  <c r="V121" i="19" a="1"/>
  <c r="V121" i="19" s="1"/>
  <c r="AO121" i="19" a="1"/>
  <c r="AO121" i="19" s="1"/>
  <c r="AU121" i="19" a="1"/>
  <c r="AU121" i="19" s="1"/>
  <c r="Q121" i="19" a="1"/>
  <c r="Q121" i="19" s="1"/>
  <c r="W121" i="19" a="1"/>
  <c r="W121" i="19" s="1"/>
  <c r="AD121" i="19" a="1"/>
  <c r="AD121" i="19" s="1"/>
  <c r="E121" i="19" a="1"/>
  <c r="E121" i="19" s="1"/>
  <c r="K121" i="19" a="1"/>
  <c r="K121" i="19" s="1"/>
  <c r="R121" i="19" a="1"/>
  <c r="R121" i="19" s="1"/>
  <c r="AK121" i="19" a="1"/>
  <c r="AK121" i="19" s="1"/>
  <c r="AQ121" i="19" a="1"/>
  <c r="AQ121" i="19" s="1"/>
  <c r="F121" i="19" a="1"/>
  <c r="F121" i="19" s="1"/>
  <c r="Y121" i="19" a="1"/>
  <c r="Y121" i="19" s="1"/>
  <c r="AE121" i="19" a="1"/>
  <c r="AE121" i="19" s="1"/>
  <c r="AL121" i="19" a="1"/>
  <c r="AL121" i="19" s="1"/>
  <c r="H115" i="19" a="1"/>
  <c r="H115" i="19" s="1"/>
  <c r="Q115" i="19" a="1"/>
  <c r="Q115" i="19" s="1"/>
  <c r="Z115" i="19" a="1"/>
  <c r="Z115" i="19" s="1"/>
  <c r="AI115" i="19" a="1"/>
  <c r="AI115" i="19" s="1"/>
  <c r="AN115" i="19" a="1"/>
  <c r="AN115" i="19" s="1"/>
  <c r="E115" i="19" a="1"/>
  <c r="E115" i="19" s="1"/>
  <c r="J115" i="19" a="1"/>
  <c r="J115" i="19" s="1"/>
  <c r="O115" i="19" a="1"/>
  <c r="O115" i="19" s="1"/>
  <c r="AE115" i="19" a="1"/>
  <c r="AE115" i="19" s="1"/>
  <c r="P115" i="19" a="1"/>
  <c r="P115" i="19" s="1"/>
  <c r="U115" i="19" a="1"/>
  <c r="U115" i="19" s="1"/>
  <c r="AF115" i="19" a="1"/>
  <c r="AF115" i="19" s="1"/>
  <c r="AK115" i="19" a="1"/>
  <c r="AK115" i="19" s="1"/>
  <c r="AP115" i="19" a="1"/>
  <c r="AP115" i="19" s="1"/>
  <c r="AU115" i="19" a="1"/>
  <c r="AU115" i="19" s="1"/>
  <c r="L115" i="19" a="1"/>
  <c r="L115" i="19" s="1"/>
  <c r="AB115" i="19" a="1"/>
  <c r="AB115" i="19" s="1"/>
  <c r="AG115" i="19" a="1"/>
  <c r="AG115" i="19" s="1"/>
  <c r="AL115" i="19" a="1"/>
  <c r="AL115" i="19" s="1"/>
  <c r="AQ115" i="19" a="1"/>
  <c r="AQ115" i="19" s="1"/>
  <c r="K115" i="19" a="1"/>
  <c r="K115" i="19" s="1"/>
  <c r="S115" i="19" a="1"/>
  <c r="S115" i="19" s="1"/>
  <c r="AJ115" i="19" a="1"/>
  <c r="AJ115" i="19" s="1"/>
  <c r="AS115" i="19" a="1"/>
  <c r="AS115" i="19" s="1"/>
  <c r="D115" i="19" a="1"/>
  <c r="D115" i="19" s="1"/>
  <c r="M115" i="19" a="1"/>
  <c r="M115" i="19" s="1"/>
  <c r="T115" i="19" a="1"/>
  <c r="T115" i="19" s="1"/>
  <c r="AC115" i="19" a="1"/>
  <c r="AC115" i="19" s="1"/>
  <c r="V115" i="19" a="1"/>
  <c r="V115" i="19" s="1"/>
  <c r="AT115" i="19" a="1"/>
  <c r="AT115" i="19" s="1"/>
  <c r="F115" i="19" a="1"/>
  <c r="F115" i="19" s="1"/>
  <c r="N115" i="19" a="1"/>
  <c r="N115" i="19" s="1"/>
  <c r="W115" i="19" a="1"/>
  <c r="W115" i="19" s="1"/>
  <c r="AD115" i="19" a="1"/>
  <c r="AD115" i="19" s="1"/>
  <c r="AM115" i="19" a="1"/>
  <c r="AM115" i="19" s="1"/>
  <c r="G115" i="19" a="1"/>
  <c r="G115" i="19" s="1"/>
  <c r="X115" i="19" a="1"/>
  <c r="X115" i="19" s="1"/>
  <c r="AO115" i="19" a="1"/>
  <c r="AO115" i="19" s="1"/>
  <c r="I115" i="19" a="1"/>
  <c r="I115" i="19" s="1"/>
  <c r="R115" i="19" a="1"/>
  <c r="R115" i="19" s="1"/>
  <c r="Y115" i="19" a="1"/>
  <c r="Y115" i="19" s="1"/>
  <c r="AH115" i="19" a="1"/>
  <c r="AH115" i="19" s="1"/>
  <c r="E147" i="19" a="1"/>
  <c r="E147" i="19" s="1"/>
  <c r="I147" i="19" a="1"/>
  <c r="I147" i="19" s="1"/>
  <c r="M147" i="19" a="1"/>
  <c r="M147" i="19" s="1"/>
  <c r="Q147" i="19" a="1"/>
  <c r="Q147" i="19" s="1"/>
  <c r="U147" i="19" a="1"/>
  <c r="U147" i="19" s="1"/>
  <c r="Y147" i="19" a="1"/>
  <c r="Y147" i="19" s="1"/>
  <c r="AC147" i="19" a="1"/>
  <c r="AC147" i="19" s="1"/>
  <c r="AG147" i="19" a="1"/>
  <c r="AG147" i="19" s="1"/>
  <c r="AK147" i="19" a="1"/>
  <c r="AK147" i="19" s="1"/>
  <c r="AO147" i="19" a="1"/>
  <c r="AO147" i="19" s="1"/>
  <c r="AS147" i="19" a="1"/>
  <c r="AS147" i="19" s="1"/>
  <c r="F147" i="19" a="1"/>
  <c r="F147" i="19" s="1"/>
  <c r="O147" i="19" a="1"/>
  <c r="O147" i="19" s="1"/>
  <c r="X147" i="19" a="1"/>
  <c r="X147" i="19" s="1"/>
  <c r="AL147" i="19" a="1"/>
  <c r="AL147" i="19" s="1"/>
  <c r="AU147" i="19" a="1"/>
  <c r="AU147" i="19" s="1"/>
  <c r="AI140" i="19" a="1"/>
  <c r="AI140" i="19" s="1"/>
  <c r="AD140" i="19" a="1"/>
  <c r="AD140" i="19" s="1"/>
  <c r="Y140" i="19" a="1"/>
  <c r="Y140" i="19" s="1"/>
  <c r="T140" i="19" a="1"/>
  <c r="T140" i="19" s="1"/>
  <c r="N140" i="19" a="1"/>
  <c r="N140" i="19" s="1"/>
  <c r="I140" i="19" a="1"/>
  <c r="I140" i="19" s="1"/>
  <c r="E139" i="19" a="1"/>
  <c r="E139" i="19" s="1"/>
  <c r="I139" i="19" a="1"/>
  <c r="I139" i="19" s="1"/>
  <c r="M139" i="19" a="1"/>
  <c r="M139" i="19" s="1"/>
  <c r="Q139" i="19" a="1"/>
  <c r="Q139" i="19" s="1"/>
  <c r="U139" i="19" a="1"/>
  <c r="U139" i="19" s="1"/>
  <c r="Y139" i="19" a="1"/>
  <c r="Y139" i="19" s="1"/>
  <c r="AC139" i="19" a="1"/>
  <c r="AC139" i="19" s="1"/>
  <c r="AG139" i="19" a="1"/>
  <c r="AG139" i="19" s="1"/>
  <c r="AK139" i="19" a="1"/>
  <c r="AK139" i="19" s="1"/>
  <c r="AO139" i="19" a="1"/>
  <c r="AO139" i="19" s="1"/>
  <c r="AS139" i="19" a="1"/>
  <c r="AS139" i="19" s="1"/>
  <c r="F139" i="19" a="1"/>
  <c r="F139" i="19" s="1"/>
  <c r="O139" i="19" a="1"/>
  <c r="O139" i="19" s="1"/>
  <c r="X139" i="19" a="1"/>
  <c r="X139" i="19" s="1"/>
  <c r="AL139" i="19" a="1"/>
  <c r="AL139" i="19" s="1"/>
  <c r="AU139" i="19" a="1"/>
  <c r="AU139" i="19" s="1"/>
  <c r="AP131" i="19" a="1"/>
  <c r="AP131" i="19" s="1"/>
  <c r="AH131" i="19" a="1"/>
  <c r="AH131" i="19" s="1"/>
  <c r="P131" i="19" a="1"/>
  <c r="P131" i="19" s="1"/>
  <c r="H131" i="19" a="1"/>
  <c r="H131" i="19" s="1"/>
  <c r="H126" i="19" a="1"/>
  <c r="H126" i="19" s="1"/>
  <c r="S126" i="19" a="1"/>
  <c r="S126" i="19" s="1"/>
  <c r="X126" i="19" a="1"/>
  <c r="X126" i="19" s="1"/>
  <c r="AI126" i="19" a="1"/>
  <c r="AI126" i="19" s="1"/>
  <c r="AN126" i="19" a="1"/>
  <c r="AN126" i="19" s="1"/>
  <c r="S125" i="19" a="1"/>
  <c r="S125" i="19" s="1"/>
  <c r="AE123" i="19" a="1"/>
  <c r="AE123" i="19" s="1"/>
  <c r="E123" i="19" a="1"/>
  <c r="E123" i="19" s="1"/>
  <c r="I123" i="19" a="1"/>
  <c r="I123" i="19" s="1"/>
  <c r="M123" i="19" a="1"/>
  <c r="M123" i="19" s="1"/>
  <c r="Q123" i="19" a="1"/>
  <c r="Q123" i="19" s="1"/>
  <c r="U123" i="19" a="1"/>
  <c r="U123" i="19" s="1"/>
  <c r="Y123" i="19" a="1"/>
  <c r="Y123" i="19" s="1"/>
  <c r="AC123" i="19" a="1"/>
  <c r="AC123" i="19" s="1"/>
  <c r="AG123" i="19" a="1"/>
  <c r="AG123" i="19" s="1"/>
  <c r="AK123" i="19" a="1"/>
  <c r="AK123" i="19" s="1"/>
  <c r="AO123" i="19" a="1"/>
  <c r="AO123" i="19" s="1"/>
  <c r="AS123" i="19" a="1"/>
  <c r="AS123" i="19" s="1"/>
  <c r="N123" i="19" a="1"/>
  <c r="N123" i="19" s="1"/>
  <c r="AD123" i="19" a="1"/>
  <c r="AD123" i="19" s="1"/>
  <c r="AT123" i="19" a="1"/>
  <c r="AT123" i="19" s="1"/>
  <c r="J123" i="19" a="1"/>
  <c r="J123" i="19" s="1"/>
  <c r="Z123" i="19" a="1"/>
  <c r="Z123" i="19" s="1"/>
  <c r="AP123" i="19" a="1"/>
  <c r="AP123" i="19" s="1"/>
  <c r="F123" i="19" a="1"/>
  <c r="F123" i="19" s="1"/>
  <c r="V123" i="19" a="1"/>
  <c r="V123" i="19" s="1"/>
  <c r="AL123" i="19" a="1"/>
  <c r="AL123" i="19" s="1"/>
  <c r="G123" i="19" a="1"/>
  <c r="G123" i="19" s="1"/>
  <c r="L123" i="19" a="1"/>
  <c r="L123" i="19" s="1"/>
  <c r="W123" i="19" a="1"/>
  <c r="W123" i="19" s="1"/>
  <c r="AB123" i="19" a="1"/>
  <c r="AB123" i="19" s="1"/>
  <c r="AM123" i="19" a="1"/>
  <c r="AM123" i="19" s="1"/>
  <c r="AR123" i="19" a="1"/>
  <c r="AR123" i="19" s="1"/>
  <c r="R123" i="19" a="1"/>
  <c r="R123" i="19" s="1"/>
  <c r="AH123" i="19" a="1"/>
  <c r="AH123" i="19" s="1"/>
  <c r="J140" i="19" a="1"/>
  <c r="J140" i="19" s="1"/>
  <c r="S140" i="19" a="1"/>
  <c r="S140" i="19" s="1"/>
  <c r="X140" i="19" a="1"/>
  <c r="X140" i="19" s="1"/>
  <c r="AG140" i="19" a="1"/>
  <c r="AG140" i="19" s="1"/>
  <c r="AP140" i="19" a="1"/>
  <c r="AP140" i="19" s="1"/>
  <c r="AN131" i="19" a="1"/>
  <c r="AN131" i="19" s="1"/>
  <c r="O131" i="19" a="1"/>
  <c r="O131" i="19" s="1"/>
  <c r="AQ126" i="19" a="1"/>
  <c r="AQ126" i="19" s="1"/>
  <c r="AF126" i="19" a="1"/>
  <c r="AF126" i="19" s="1"/>
  <c r="K126" i="19" a="1"/>
  <c r="K126" i="19" s="1"/>
  <c r="AB125" i="19" a="1"/>
  <c r="AB125" i="19" s="1"/>
  <c r="Q125" i="19" a="1"/>
  <c r="Q125" i="19" s="1"/>
  <c r="AA123" i="19" a="1"/>
  <c r="AA123" i="19" s="1"/>
  <c r="AP121" i="19" a="1"/>
  <c r="AP121" i="19" s="1"/>
  <c r="AE131" i="19" a="1"/>
  <c r="AE131" i="19" s="1"/>
  <c r="U126" i="19" a="1"/>
  <c r="U126" i="19" s="1"/>
  <c r="AJ125" i="19" a="1"/>
  <c r="AJ125" i="19" s="1"/>
  <c r="Y125" i="19" a="1"/>
  <c r="Y125" i="19" s="1"/>
  <c r="AN123" i="19" a="1"/>
  <c r="AN123" i="19" s="1"/>
  <c r="K123" i="19" a="1"/>
  <c r="K123" i="19" s="1"/>
  <c r="M121" i="19" a="1"/>
  <c r="M121" i="19" s="1"/>
  <c r="AA115" i="19" a="1"/>
  <c r="AA115" i="19" s="1"/>
  <c r="F125" i="19" a="1"/>
  <c r="F125" i="19" s="1"/>
  <c r="J125" i="19" a="1"/>
  <c r="J125" i="19" s="1"/>
  <c r="N125" i="19" a="1"/>
  <c r="N125" i="19" s="1"/>
  <c r="R125" i="19" a="1"/>
  <c r="R125" i="19" s="1"/>
  <c r="V125" i="19" a="1"/>
  <c r="V125" i="19" s="1"/>
  <c r="Z125" i="19" a="1"/>
  <c r="Z125" i="19" s="1"/>
  <c r="AD125" i="19" a="1"/>
  <c r="AD125" i="19" s="1"/>
  <c r="AH125" i="19" a="1"/>
  <c r="AH125" i="19" s="1"/>
  <c r="AL125" i="19" a="1"/>
  <c r="AL125" i="19" s="1"/>
  <c r="AP125" i="19" a="1"/>
  <c r="AP125" i="19" s="1"/>
  <c r="AT125" i="19" a="1"/>
  <c r="AT125" i="19" s="1"/>
  <c r="G125" i="19" a="1"/>
  <c r="G125" i="19" s="1"/>
  <c r="W125" i="19" a="1"/>
  <c r="W125" i="19" s="1"/>
  <c r="AM125" i="19" a="1"/>
  <c r="AM125" i="19" s="1"/>
  <c r="O125" i="19" a="1"/>
  <c r="O125" i="19" s="1"/>
  <c r="AE125" i="19" a="1"/>
  <c r="AE125" i="19" s="1"/>
  <c r="AU125" i="19" a="1"/>
  <c r="AU125" i="19" s="1"/>
  <c r="E125" i="19" a="1"/>
  <c r="E125" i="19" s="1"/>
  <c r="P125" i="19" a="1"/>
  <c r="P125" i="19" s="1"/>
  <c r="U125" i="19" a="1"/>
  <c r="U125" i="19" s="1"/>
  <c r="AF125" i="19" a="1"/>
  <c r="AF125" i="19" s="1"/>
  <c r="AK125" i="19" a="1"/>
  <c r="AK125" i="19" s="1"/>
  <c r="K125" i="19" a="1"/>
  <c r="K125" i="19" s="1"/>
  <c r="AA125" i="19" a="1"/>
  <c r="AA125" i="19" s="1"/>
  <c r="AQ125" i="19" a="1"/>
  <c r="AQ125" i="19" s="1"/>
  <c r="AJ123" i="19" a="1"/>
  <c r="AJ123" i="19" s="1"/>
  <c r="H123" i="19" a="1"/>
  <c r="H123" i="19" s="1"/>
  <c r="F126" i="19" a="1"/>
  <c r="F126" i="19" s="1"/>
  <c r="J126" i="19" a="1"/>
  <c r="J126" i="19" s="1"/>
  <c r="N126" i="19" a="1"/>
  <c r="N126" i="19" s="1"/>
  <c r="R126" i="19" a="1"/>
  <c r="R126" i="19" s="1"/>
  <c r="V126" i="19" a="1"/>
  <c r="V126" i="19" s="1"/>
  <c r="Z126" i="19" a="1"/>
  <c r="Z126" i="19" s="1"/>
  <c r="AD126" i="19" a="1"/>
  <c r="AD126" i="19" s="1"/>
  <c r="AH126" i="19" a="1"/>
  <c r="AH126" i="19" s="1"/>
  <c r="AL126" i="19" a="1"/>
  <c r="AL126" i="19" s="1"/>
  <c r="AP126" i="19" a="1"/>
  <c r="AP126" i="19" s="1"/>
  <c r="AT126" i="19" a="1"/>
  <c r="AT126" i="19" s="1"/>
  <c r="G122" i="19" a="1"/>
  <c r="G122" i="19" s="1"/>
  <c r="K122" i="19" a="1"/>
  <c r="K122" i="19" s="1"/>
  <c r="O122" i="19" a="1"/>
  <c r="O122" i="19" s="1"/>
  <c r="H117" i="19" a="1"/>
  <c r="H117" i="19" s="1"/>
  <c r="M117" i="19" a="1"/>
  <c r="M117" i="19" s="1"/>
  <c r="V117" i="19" a="1"/>
  <c r="V117" i="19" s="1"/>
  <c r="AE117" i="19" a="1"/>
  <c r="AE117" i="19" s="1"/>
  <c r="AN117" i="19" a="1"/>
  <c r="AN117" i="19" s="1"/>
  <c r="AS117" i="19" a="1"/>
  <c r="AS117" i="19" s="1"/>
  <c r="Q117" i="19" a="1"/>
  <c r="Q117" i="19" s="1"/>
  <c r="AG117" i="19" a="1"/>
  <c r="AG117" i="19" s="1"/>
  <c r="AL117" i="19" a="1"/>
  <c r="AL117" i="19" s="1"/>
  <c r="AQ117" i="19" a="1"/>
  <c r="AQ117" i="19" s="1"/>
  <c r="G117" i="19" a="1"/>
  <c r="G117" i="19" s="1"/>
  <c r="L117" i="19" a="1"/>
  <c r="L117" i="19" s="1"/>
  <c r="R117" i="19" a="1"/>
  <c r="R117" i="19" s="1"/>
  <c r="W117" i="19" a="1"/>
  <c r="W117" i="19" s="1"/>
  <c r="AB117" i="19" a="1"/>
  <c r="AB117" i="19" s="1"/>
  <c r="I117" i="19" a="1"/>
  <c r="I117" i="19" s="1"/>
  <c r="N117" i="19" a="1"/>
  <c r="N117" i="19" s="1"/>
  <c r="S117" i="19" a="1"/>
  <c r="S117" i="19" s="1"/>
  <c r="X117" i="19" a="1"/>
  <c r="X117" i="19" s="1"/>
  <c r="H113" i="19" a="1"/>
  <c r="H113" i="19" s="1"/>
  <c r="Q113" i="19" a="1"/>
  <c r="Q113" i="19" s="1"/>
  <c r="Z113" i="19" a="1"/>
  <c r="Z113" i="19" s="1"/>
  <c r="AE113" i="19" a="1"/>
  <c r="AE113" i="19" s="1"/>
  <c r="AN113" i="19" a="1"/>
  <c r="AN113" i="19" s="1"/>
  <c r="D113" i="19" a="1"/>
  <c r="D113" i="19" s="1"/>
  <c r="I113" i="19" a="1"/>
  <c r="I113" i="19" s="1"/>
  <c r="N113" i="19" a="1"/>
  <c r="N113" i="19" s="1"/>
  <c r="AI113" i="19" a="1"/>
  <c r="AI113" i="19" s="1"/>
  <c r="O113" i="19" a="1"/>
  <c r="O113" i="19" s="1"/>
  <c r="T113" i="19" a="1"/>
  <c r="T113" i="19" s="1"/>
  <c r="Y113" i="19" a="1"/>
  <c r="Y113" i="19" s="1"/>
  <c r="AD113" i="19" a="1"/>
  <c r="AD113" i="19" s="1"/>
  <c r="AJ113" i="19" a="1"/>
  <c r="AJ113" i="19" s="1"/>
  <c r="AO113" i="19" a="1"/>
  <c r="AO113" i="19" s="1"/>
  <c r="AT113" i="19" a="1"/>
  <c r="AT113" i="19" s="1"/>
  <c r="K113" i="19" a="1"/>
  <c r="K113" i="19" s="1"/>
  <c r="P113" i="19" a="1"/>
  <c r="P113" i="19" s="1"/>
  <c r="U113" i="19" a="1"/>
  <c r="U113" i="19" s="1"/>
  <c r="AA113" i="19" a="1"/>
  <c r="AA113" i="19" s="1"/>
  <c r="AF113" i="19" a="1"/>
  <c r="AF113" i="19" s="1"/>
  <c r="AK113" i="19" a="1"/>
  <c r="AK113" i="19" s="1"/>
  <c r="AP113" i="19" a="1"/>
  <c r="AP113" i="19" s="1"/>
  <c r="AG112" i="19" a="1"/>
  <c r="AG112" i="19" s="1"/>
  <c r="G112" i="19" a="1"/>
  <c r="G112" i="19" s="1"/>
  <c r="E106" i="19" a="1"/>
  <c r="E106" i="19" s="1"/>
  <c r="I106" i="19" a="1"/>
  <c r="I106" i="19" s="1"/>
  <c r="M106" i="19" a="1"/>
  <c r="M106" i="19" s="1"/>
  <c r="Q106" i="19" a="1"/>
  <c r="Q106" i="19" s="1"/>
  <c r="U106" i="19" a="1"/>
  <c r="U106" i="19" s="1"/>
  <c r="Y106" i="19" a="1"/>
  <c r="Y106" i="19" s="1"/>
  <c r="AC106" i="19" a="1"/>
  <c r="AC106" i="19" s="1"/>
  <c r="AG106" i="19" a="1"/>
  <c r="AG106" i="19" s="1"/>
  <c r="AK106" i="19" a="1"/>
  <c r="AK106" i="19" s="1"/>
  <c r="AO106" i="19" a="1"/>
  <c r="AO106" i="19" s="1"/>
  <c r="AS106" i="19" a="1"/>
  <c r="AS106" i="19" s="1"/>
  <c r="G106" i="19" a="1"/>
  <c r="G106" i="19" s="1"/>
  <c r="P106" i="19" a="1"/>
  <c r="P106" i="19" s="1"/>
  <c r="AD106" i="19" a="1"/>
  <c r="AD106" i="19" s="1"/>
  <c r="AM106" i="19" a="1"/>
  <c r="AM106" i="19" s="1"/>
  <c r="H106" i="19" a="1"/>
  <c r="H106" i="19" s="1"/>
  <c r="V106" i="19" a="1"/>
  <c r="V106" i="19" s="1"/>
  <c r="AE106" i="19" a="1"/>
  <c r="AE106" i="19" s="1"/>
  <c r="AN106" i="19" a="1"/>
  <c r="AN106" i="19" s="1"/>
  <c r="J106" i="19" a="1"/>
  <c r="J106" i="19" s="1"/>
  <c r="S106" i="19" a="1"/>
  <c r="S106" i="19" s="1"/>
  <c r="AB106" i="19" a="1"/>
  <c r="AB106" i="19" s="1"/>
  <c r="AP106" i="19" a="1"/>
  <c r="AP106" i="19" s="1"/>
  <c r="D106" i="19" a="1"/>
  <c r="D106" i="19" s="1"/>
  <c r="K106" i="19" a="1"/>
  <c r="K106" i="19" s="1"/>
  <c r="Z106" i="19" a="1"/>
  <c r="Z106" i="19" s="1"/>
  <c r="L106" i="19" a="1"/>
  <c r="L106" i="19" s="1"/>
  <c r="AA106" i="19" a="1"/>
  <c r="AA106" i="19" s="1"/>
  <c r="AH106" i="19" a="1"/>
  <c r="AH106" i="19" s="1"/>
  <c r="F106" i="19" a="1"/>
  <c r="F106" i="19" s="1"/>
  <c r="T106" i="19" a="1"/>
  <c r="T106" i="19" s="1"/>
  <c r="AI106" i="19" a="1"/>
  <c r="AI106" i="19" s="1"/>
  <c r="O106" i="19" a="1"/>
  <c r="O106" i="19" s="1"/>
  <c r="AR106" i="19" a="1"/>
  <c r="AR106" i="19" s="1"/>
  <c r="W106" i="19" a="1"/>
  <c r="W106" i="19" s="1"/>
  <c r="AL106" i="19" a="1"/>
  <c r="AL106" i="19" s="1"/>
  <c r="D129" i="19" a="1"/>
  <c r="D129" i="19" s="1"/>
  <c r="H129" i="19" a="1"/>
  <c r="H129" i="19" s="1"/>
  <c r="L129" i="19" a="1"/>
  <c r="L129" i="19" s="1"/>
  <c r="P129" i="19" a="1"/>
  <c r="P129" i="19" s="1"/>
  <c r="T129" i="19" a="1"/>
  <c r="T129" i="19" s="1"/>
  <c r="X129" i="19" a="1"/>
  <c r="X129" i="19" s="1"/>
  <c r="AB129" i="19" a="1"/>
  <c r="AB129" i="19" s="1"/>
  <c r="AF129" i="19" a="1"/>
  <c r="AF129" i="19" s="1"/>
  <c r="AJ129" i="19" a="1"/>
  <c r="AJ129" i="19" s="1"/>
  <c r="AN129" i="19" a="1"/>
  <c r="AN129" i="19" s="1"/>
  <c r="AR129" i="19" a="1"/>
  <c r="AR129" i="19" s="1"/>
  <c r="AS126" i="19" a="1"/>
  <c r="AS126" i="19" s="1"/>
  <c r="AC126" i="19" a="1"/>
  <c r="AC126" i="19" s="1"/>
  <c r="M126" i="19" a="1"/>
  <c r="M126" i="19" s="1"/>
  <c r="AP122" i="19" a="1"/>
  <c r="AP122" i="19" s="1"/>
  <c r="AK122" i="19" a="1"/>
  <c r="AK122" i="19" s="1"/>
  <c r="Z122" i="19" a="1"/>
  <c r="Z122" i="19" s="1"/>
  <c r="U122" i="19" a="1"/>
  <c r="U122" i="19" s="1"/>
  <c r="I122" i="19" a="1"/>
  <c r="I122" i="19" s="1"/>
  <c r="D122" i="19" a="1"/>
  <c r="D122" i="19" s="1"/>
  <c r="AR120" i="19" a="1"/>
  <c r="AR120" i="19" s="1"/>
  <c r="AK120" i="19" a="1"/>
  <c r="AK120" i="19" s="1"/>
  <c r="L120" i="19" a="1"/>
  <c r="L120" i="19" s="1"/>
  <c r="E120" i="19" a="1"/>
  <c r="E120" i="19" s="1"/>
  <c r="AP117" i="19" a="1"/>
  <c r="AP117" i="19" s="1"/>
  <c r="AH117" i="19" a="1"/>
  <c r="AH117" i="19" s="1"/>
  <c r="P117" i="19" a="1"/>
  <c r="P117" i="19" s="1"/>
  <c r="AM114" i="19" a="1"/>
  <c r="AM114" i="19" s="1"/>
  <c r="AD114" i="19" a="1"/>
  <c r="AD114" i="19" s="1"/>
  <c r="W114" i="19" a="1"/>
  <c r="W114" i="19" s="1"/>
  <c r="N114" i="19" a="1"/>
  <c r="N114" i="19" s="1"/>
  <c r="F114" i="19" a="1"/>
  <c r="F114" i="19" s="1"/>
  <c r="AH113" i="19" a="1"/>
  <c r="AH113" i="19" s="1"/>
  <c r="R113" i="19" a="1"/>
  <c r="R113" i="19" s="1"/>
  <c r="J113" i="19" a="1"/>
  <c r="J113" i="19" s="1"/>
  <c r="AM112" i="19" a="1"/>
  <c r="AM112" i="19" s="1"/>
  <c r="W112" i="19" a="1"/>
  <c r="W112" i="19" s="1"/>
  <c r="O112" i="19" a="1"/>
  <c r="O112" i="19" s="1"/>
  <c r="F108" i="19" a="1"/>
  <c r="F108" i="19" s="1"/>
  <c r="J108" i="19" a="1"/>
  <c r="J108" i="19" s="1"/>
  <c r="N108" i="19" a="1"/>
  <c r="N108" i="19" s="1"/>
  <c r="R108" i="19" a="1"/>
  <c r="R108" i="19" s="1"/>
  <c r="V108" i="19" a="1"/>
  <c r="V108" i="19" s="1"/>
  <c r="Z108" i="19" a="1"/>
  <c r="Z108" i="19" s="1"/>
  <c r="AD108" i="19" a="1"/>
  <c r="AD108" i="19" s="1"/>
  <c r="AH108" i="19" a="1"/>
  <c r="AH108" i="19" s="1"/>
  <c r="AL108" i="19" a="1"/>
  <c r="AL108" i="19" s="1"/>
  <c r="AP108" i="19" a="1"/>
  <c r="AP108" i="19" s="1"/>
  <c r="AT108" i="19" a="1"/>
  <c r="AT108" i="19" s="1"/>
  <c r="G108" i="19" a="1"/>
  <c r="G108" i="19" s="1"/>
  <c r="P108" i="19" a="1"/>
  <c r="P108" i="19" s="1"/>
  <c r="Y108" i="19" a="1"/>
  <c r="Y108" i="19" s="1"/>
  <c r="AM108" i="19" a="1"/>
  <c r="AM108" i="19" s="1"/>
  <c r="H108" i="19" a="1"/>
  <c r="H108" i="19" s="1"/>
  <c r="Q108" i="19" a="1"/>
  <c r="Q108" i="19" s="1"/>
  <c r="AE108" i="19" a="1"/>
  <c r="AE108" i="19" s="1"/>
  <c r="AN108" i="19" a="1"/>
  <c r="AN108" i="19" s="1"/>
  <c r="E108" i="19" a="1"/>
  <c r="E108" i="19" s="1"/>
  <c r="S108" i="19" a="1"/>
  <c r="S108" i="19" s="1"/>
  <c r="AB108" i="19" a="1"/>
  <c r="AB108" i="19" s="1"/>
  <c r="AK108" i="19" a="1"/>
  <c r="AK108" i="19" s="1"/>
  <c r="L108" i="19" a="1"/>
  <c r="L108" i="19" s="1"/>
  <c r="AA108" i="19" a="1"/>
  <c r="AA108" i="19" s="1"/>
  <c r="AO108" i="19" a="1"/>
  <c r="AO108" i="19" s="1"/>
  <c r="M108" i="19" a="1"/>
  <c r="M108" i="19" s="1"/>
  <c r="T108" i="19" a="1"/>
  <c r="T108" i="19" s="1"/>
  <c r="AI108" i="19" a="1"/>
  <c r="AI108" i="19" s="1"/>
  <c r="O108" i="19" a="1"/>
  <c r="O108" i="19" s="1"/>
  <c r="AC108" i="19" a="1"/>
  <c r="AC108" i="19" s="1"/>
  <c r="AR108" i="19" a="1"/>
  <c r="AR108" i="19" s="1"/>
  <c r="W108" i="19" a="1"/>
  <c r="W108" i="19" s="1"/>
  <c r="AS108" i="19" a="1"/>
  <c r="AS108" i="19" s="1"/>
  <c r="R106" i="19" a="1"/>
  <c r="R106" i="19" s="1"/>
  <c r="G135" i="19" a="1"/>
  <c r="G135" i="19" s="1"/>
  <c r="K135" i="19" a="1"/>
  <c r="K135" i="19" s="1"/>
  <c r="O135" i="19" a="1"/>
  <c r="O135" i="19" s="1"/>
  <c r="S135" i="19" a="1"/>
  <c r="S135" i="19" s="1"/>
  <c r="W135" i="19" a="1"/>
  <c r="W135" i="19" s="1"/>
  <c r="AA135" i="19" a="1"/>
  <c r="AA135" i="19" s="1"/>
  <c r="AE135" i="19" a="1"/>
  <c r="AE135" i="19" s="1"/>
  <c r="AI135" i="19" a="1"/>
  <c r="AI135" i="19" s="1"/>
  <c r="AM135" i="19" a="1"/>
  <c r="AM135" i="19" s="1"/>
  <c r="AQ135" i="19" a="1"/>
  <c r="AQ135" i="19" s="1"/>
  <c r="AU135" i="19" a="1"/>
  <c r="AU135" i="19" s="1"/>
  <c r="E132" i="19" a="1"/>
  <c r="E132" i="19" s="1"/>
  <c r="I132" i="19" a="1"/>
  <c r="I132" i="19" s="1"/>
  <c r="M132" i="19" a="1"/>
  <c r="M132" i="19" s="1"/>
  <c r="Q132" i="19" a="1"/>
  <c r="Q132" i="19" s="1"/>
  <c r="U132" i="19" a="1"/>
  <c r="U132" i="19" s="1"/>
  <c r="Y132" i="19" a="1"/>
  <c r="Y132" i="19" s="1"/>
  <c r="AC132" i="19" a="1"/>
  <c r="AC132" i="19" s="1"/>
  <c r="AG132" i="19" a="1"/>
  <c r="AG132" i="19" s="1"/>
  <c r="AK132" i="19" a="1"/>
  <c r="AK132" i="19" s="1"/>
  <c r="AO132" i="19" a="1"/>
  <c r="AO132" i="19" s="1"/>
  <c r="AS132" i="19" a="1"/>
  <c r="AS132" i="19" s="1"/>
  <c r="AS129" i="19" a="1"/>
  <c r="AS129" i="19" s="1"/>
  <c r="AC129" i="19" a="1"/>
  <c r="AC129" i="19" s="1"/>
  <c r="M129" i="19" a="1"/>
  <c r="M129" i="19" s="1"/>
  <c r="G127" i="19" a="1"/>
  <c r="G127" i="19" s="1"/>
  <c r="K127" i="19" a="1"/>
  <c r="K127" i="19" s="1"/>
  <c r="O127" i="19" a="1"/>
  <c r="O127" i="19" s="1"/>
  <c r="S127" i="19" a="1"/>
  <c r="S127" i="19" s="1"/>
  <c r="W127" i="19" a="1"/>
  <c r="W127" i="19" s="1"/>
  <c r="AA127" i="19" a="1"/>
  <c r="AA127" i="19" s="1"/>
  <c r="AE127" i="19" a="1"/>
  <c r="AE127" i="19" s="1"/>
  <c r="AI127" i="19" a="1"/>
  <c r="AI127" i="19" s="1"/>
  <c r="AM127" i="19" a="1"/>
  <c r="AM127" i="19" s="1"/>
  <c r="AQ127" i="19" a="1"/>
  <c r="AQ127" i="19" s="1"/>
  <c r="AU127" i="19" a="1"/>
  <c r="AU127" i="19" s="1"/>
  <c r="AR126" i="19" a="1"/>
  <c r="AR126" i="19" s="1"/>
  <c r="AM126" i="19" a="1"/>
  <c r="AM126" i="19" s="1"/>
  <c r="AB126" i="19" a="1"/>
  <c r="AB126" i="19" s="1"/>
  <c r="W126" i="19" a="1"/>
  <c r="W126" i="19" s="1"/>
  <c r="L126" i="19" a="1"/>
  <c r="L126" i="19" s="1"/>
  <c r="G126" i="19" a="1"/>
  <c r="G126" i="19" s="1"/>
  <c r="E124" i="19" a="1"/>
  <c r="E124" i="19" s="1"/>
  <c r="I124" i="19" a="1"/>
  <c r="I124" i="19" s="1"/>
  <c r="M124" i="19" a="1"/>
  <c r="M124" i="19" s="1"/>
  <c r="Q124" i="19" a="1"/>
  <c r="Q124" i="19" s="1"/>
  <c r="U124" i="19" a="1"/>
  <c r="U124" i="19" s="1"/>
  <c r="Y124" i="19" a="1"/>
  <c r="Y124" i="19" s="1"/>
  <c r="AC124" i="19" a="1"/>
  <c r="AC124" i="19" s="1"/>
  <c r="AG124" i="19" a="1"/>
  <c r="AG124" i="19" s="1"/>
  <c r="AK124" i="19" a="1"/>
  <c r="AK124" i="19" s="1"/>
  <c r="AO124" i="19" a="1"/>
  <c r="AO124" i="19" s="1"/>
  <c r="AS124" i="19" a="1"/>
  <c r="AS124" i="19" s="1"/>
  <c r="AU122" i="19" a="1"/>
  <c r="AU122" i="19" s="1"/>
  <c r="AE122" i="19" a="1"/>
  <c r="AE122" i="19" s="1"/>
  <c r="N122" i="19" a="1"/>
  <c r="N122" i="19" s="1"/>
  <c r="X120" i="19" a="1"/>
  <c r="X120" i="19" s="1"/>
  <c r="AF117" i="19" a="1"/>
  <c r="AF117" i="19" s="1"/>
  <c r="Y117" i="19" a="1"/>
  <c r="Y117" i="19" s="1"/>
  <c r="AT114" i="19" a="1"/>
  <c r="AT114" i="19" s="1"/>
  <c r="AQ113" i="19" a="1"/>
  <c r="AQ113" i="19" s="1"/>
  <c r="Z111" i="19" a="1"/>
  <c r="Z111" i="19" s="1"/>
  <c r="F120" i="19" a="1"/>
  <c r="F120" i="19" s="1"/>
  <c r="J120" i="19" a="1"/>
  <c r="J120" i="19" s="1"/>
  <c r="N120" i="19" a="1"/>
  <c r="N120" i="19" s="1"/>
  <c r="R120" i="19" a="1"/>
  <c r="R120" i="19" s="1"/>
  <c r="V120" i="19" a="1"/>
  <c r="V120" i="19" s="1"/>
  <c r="Z120" i="19" a="1"/>
  <c r="Z120" i="19" s="1"/>
  <c r="AD120" i="19" a="1"/>
  <c r="AD120" i="19" s="1"/>
  <c r="AH120" i="19" a="1"/>
  <c r="AH120" i="19" s="1"/>
  <c r="AL120" i="19" a="1"/>
  <c r="AL120" i="19" s="1"/>
  <c r="AP120" i="19" a="1"/>
  <c r="AP120" i="19" s="1"/>
  <c r="AT120" i="19" a="1"/>
  <c r="AT120" i="19" s="1"/>
  <c r="G120" i="19" a="1"/>
  <c r="G120" i="19" s="1"/>
  <c r="K120" i="19" a="1"/>
  <c r="K120" i="19" s="1"/>
  <c r="O120" i="19" a="1"/>
  <c r="O120" i="19" s="1"/>
  <c r="S120" i="19" a="1"/>
  <c r="S120" i="19" s="1"/>
  <c r="W120" i="19" a="1"/>
  <c r="W120" i="19" s="1"/>
  <c r="AA120" i="19" a="1"/>
  <c r="AA120" i="19" s="1"/>
  <c r="AE120" i="19" a="1"/>
  <c r="AE120" i="19" s="1"/>
  <c r="AI120" i="19" a="1"/>
  <c r="AI120" i="19" s="1"/>
  <c r="AM120" i="19" a="1"/>
  <c r="AM120" i="19" s="1"/>
  <c r="AQ120" i="19" a="1"/>
  <c r="AQ120" i="19" s="1"/>
  <c r="AU120" i="19" a="1"/>
  <c r="AU120" i="19" s="1"/>
  <c r="E114" i="19" a="1"/>
  <c r="E114" i="19" s="1"/>
  <c r="I114" i="19" a="1"/>
  <c r="I114" i="19" s="1"/>
  <c r="M114" i="19" a="1"/>
  <c r="M114" i="19" s="1"/>
  <c r="Q114" i="19" a="1"/>
  <c r="Q114" i="19" s="1"/>
  <c r="U114" i="19" a="1"/>
  <c r="U114" i="19" s="1"/>
  <c r="Y114" i="19" a="1"/>
  <c r="Y114" i="19" s="1"/>
  <c r="AC114" i="19" a="1"/>
  <c r="AC114" i="19" s="1"/>
  <c r="AG114" i="19" a="1"/>
  <c r="AG114" i="19" s="1"/>
  <c r="AK114" i="19" a="1"/>
  <c r="AK114" i="19" s="1"/>
  <c r="AO114" i="19" a="1"/>
  <c r="AO114" i="19" s="1"/>
  <c r="AS114" i="19" a="1"/>
  <c r="AS114" i="19" s="1"/>
  <c r="H114" i="19" a="1"/>
  <c r="H114" i="19" s="1"/>
  <c r="V114" i="19" a="1"/>
  <c r="V114" i="19" s="1"/>
  <c r="AE114" i="19" a="1"/>
  <c r="AE114" i="19" s="1"/>
  <c r="AN114" i="19" a="1"/>
  <c r="AN114" i="19" s="1"/>
  <c r="J114" i="19" a="1"/>
  <c r="J114" i="19" s="1"/>
  <c r="O114" i="19" a="1"/>
  <c r="O114" i="19" s="1"/>
  <c r="T114" i="19" a="1"/>
  <c r="T114" i="19" s="1"/>
  <c r="AJ114" i="19" a="1"/>
  <c r="AJ114" i="19" s="1"/>
  <c r="Z114" i="19" a="1"/>
  <c r="Z114" i="19" s="1"/>
  <c r="AP114" i="19" a="1"/>
  <c r="AP114" i="19" s="1"/>
  <c r="AU114" i="19" a="1"/>
  <c r="AU114" i="19" s="1"/>
  <c r="AL114" i="19" a="1"/>
  <c r="AL114" i="19" s="1"/>
  <c r="AQ114" i="19" a="1"/>
  <c r="AQ114" i="19" s="1"/>
  <c r="D112" i="19" a="1"/>
  <c r="D112" i="19" s="1"/>
  <c r="H112" i="19" a="1"/>
  <c r="H112" i="19" s="1"/>
  <c r="L112" i="19" a="1"/>
  <c r="L112" i="19" s="1"/>
  <c r="P112" i="19" a="1"/>
  <c r="P112" i="19" s="1"/>
  <c r="T112" i="19" a="1"/>
  <c r="T112" i="19" s="1"/>
  <c r="X112" i="19" a="1"/>
  <c r="X112" i="19" s="1"/>
  <c r="AB112" i="19" a="1"/>
  <c r="AB112" i="19" s="1"/>
  <c r="AF112" i="19" a="1"/>
  <c r="AF112" i="19" s="1"/>
  <c r="AJ112" i="19" a="1"/>
  <c r="AJ112" i="19" s="1"/>
  <c r="AN112" i="19" a="1"/>
  <c r="AN112" i="19" s="1"/>
  <c r="AR112" i="19" a="1"/>
  <c r="AR112" i="19" s="1"/>
  <c r="M112" i="19" a="1"/>
  <c r="M112" i="19" s="1"/>
  <c r="V112" i="19" a="1"/>
  <c r="V112" i="19" s="1"/>
  <c r="AE112" i="19" a="1"/>
  <c r="AE112" i="19" s="1"/>
  <c r="AS112" i="19" a="1"/>
  <c r="AS112" i="19" s="1"/>
  <c r="I112" i="19" a="1"/>
  <c r="I112" i="19" s="1"/>
  <c r="N112" i="19" a="1"/>
  <c r="N112" i="19" s="1"/>
  <c r="S112" i="19" a="1"/>
  <c r="S112" i="19" s="1"/>
  <c r="Y112" i="19" a="1"/>
  <c r="Y112" i="19" s="1"/>
  <c r="AD112" i="19" a="1"/>
  <c r="AD112" i="19" s="1"/>
  <c r="AI112" i="19" a="1"/>
  <c r="AI112" i="19" s="1"/>
  <c r="AO112" i="19" a="1"/>
  <c r="AO112" i="19" s="1"/>
  <c r="AT112" i="19" a="1"/>
  <c r="AT112" i="19" s="1"/>
  <c r="U112" i="19" a="1"/>
  <c r="U112" i="19" s="1"/>
  <c r="Z112" i="19" a="1"/>
  <c r="Z112" i="19" s="1"/>
  <c r="AK112" i="19" a="1"/>
  <c r="AK112" i="19" s="1"/>
  <c r="AP112" i="19" a="1"/>
  <c r="AP112" i="19" s="1"/>
  <c r="AU112" i="19" a="1"/>
  <c r="AU112" i="19" s="1"/>
  <c r="AL135" i="19" a="1"/>
  <c r="AL135" i="19" s="1"/>
  <c r="AG135" i="19" a="1"/>
  <c r="AG135" i="19" s="1"/>
  <c r="V135" i="19" a="1"/>
  <c r="V135" i="19" s="1"/>
  <c r="Q135" i="19" a="1"/>
  <c r="Q135" i="19" s="1"/>
  <c r="F135" i="19" a="1"/>
  <c r="F135" i="19" s="1"/>
  <c r="AF132" i="19" a="1"/>
  <c r="AF132" i="19" s="1"/>
  <c r="P132" i="19" a="1"/>
  <c r="P132" i="19" s="1"/>
  <c r="AK129" i="19" a="1"/>
  <c r="AK129" i="19" s="1"/>
  <c r="U129" i="19" a="1"/>
  <c r="U129" i="19" s="1"/>
  <c r="E129" i="19" a="1"/>
  <c r="E129" i="19" s="1"/>
  <c r="AL127" i="19" a="1"/>
  <c r="AL127" i="19" s="1"/>
  <c r="AG127" i="19" a="1"/>
  <c r="AG127" i="19" s="1"/>
  <c r="V127" i="19" a="1"/>
  <c r="V127" i="19" s="1"/>
  <c r="Q127" i="19" a="1"/>
  <c r="Q127" i="19" s="1"/>
  <c r="F127" i="19" a="1"/>
  <c r="F127" i="19" s="1"/>
  <c r="AU126" i="19" a="1"/>
  <c r="AU126" i="19" s="1"/>
  <c r="AJ126" i="19" a="1"/>
  <c r="AJ126" i="19" s="1"/>
  <c r="AE126" i="19" a="1"/>
  <c r="AE126" i="19" s="1"/>
  <c r="T126" i="19" a="1"/>
  <c r="T126" i="19" s="1"/>
  <c r="O126" i="19" a="1"/>
  <c r="O126" i="19" s="1"/>
  <c r="D126" i="19" a="1"/>
  <c r="D126" i="19" s="1"/>
  <c r="AF124" i="19" a="1"/>
  <c r="AF124" i="19" s="1"/>
  <c r="P124" i="19" a="1"/>
  <c r="P124" i="19" s="1"/>
  <c r="AM122" i="19" a="1"/>
  <c r="AM122" i="19" s="1"/>
  <c r="W122" i="19" a="1"/>
  <c r="W122" i="19" s="1"/>
  <c r="E122" i="19" a="1"/>
  <c r="E122" i="19" s="1"/>
  <c r="AN120" i="19" a="1"/>
  <c r="AN120" i="19" s="1"/>
  <c r="AG120" i="19" a="1"/>
  <c r="AG120" i="19" s="1"/>
  <c r="H120" i="19" a="1"/>
  <c r="H120" i="19" s="1"/>
  <c r="AT117" i="19" a="1"/>
  <c r="AT117" i="19" s="1"/>
  <c r="AK117" i="19" a="1"/>
  <c r="AK117" i="19" s="1"/>
  <c r="AC117" i="19" a="1"/>
  <c r="AC117" i="19" s="1"/>
  <c r="T117" i="19" a="1"/>
  <c r="T117" i="19" s="1"/>
  <c r="K117" i="19" a="1"/>
  <c r="K117" i="19" s="1"/>
  <c r="D117" i="19" a="1"/>
  <c r="D117" i="19" s="1"/>
  <c r="AH114" i="19" a="1"/>
  <c r="AH114" i="19" s="1"/>
  <c r="R114" i="19" a="1"/>
  <c r="R114" i="19" s="1"/>
  <c r="AU113" i="19" a="1"/>
  <c r="AU113" i="19" s="1"/>
  <c r="AL113" i="19" a="1"/>
  <c r="AL113" i="19" s="1"/>
  <c r="AC113" i="19" a="1"/>
  <c r="AC113" i="19" s="1"/>
  <c r="V113" i="19" a="1"/>
  <c r="V113" i="19" s="1"/>
  <c r="M113" i="19" a="1"/>
  <c r="M113" i="19" s="1"/>
  <c r="E113" i="19" a="1"/>
  <c r="E113" i="19" s="1"/>
  <c r="AQ112" i="19" a="1"/>
  <c r="AQ112" i="19" s="1"/>
  <c r="AH112" i="19" a="1"/>
  <c r="AH112" i="19" s="1"/>
  <c r="AA112" i="19" a="1"/>
  <c r="AA112" i="19" s="1"/>
  <c r="R112" i="19" a="1"/>
  <c r="R112" i="19" s="1"/>
  <c r="J112" i="19" a="1"/>
  <c r="J112" i="19" s="1"/>
  <c r="H111" i="19" a="1"/>
  <c r="H111" i="19" s="1"/>
  <c r="Q111" i="19" a="1"/>
  <c r="Q111" i="19" s="1"/>
  <c r="V111" i="19" a="1"/>
  <c r="V111" i="19" s="1"/>
  <c r="AE111" i="19" a="1"/>
  <c r="AE111" i="19" s="1"/>
  <c r="AN111" i="19" a="1"/>
  <c r="AN111" i="19" s="1"/>
  <c r="E111" i="19" a="1"/>
  <c r="E111" i="19" s="1"/>
  <c r="J111" i="19" a="1"/>
  <c r="J111" i="19" s="1"/>
  <c r="S111" i="19" a="1"/>
  <c r="S111" i="19" s="1"/>
  <c r="AB111" i="19" a="1"/>
  <c r="AB111" i="19" s="1"/>
  <c r="I111" i="19" a="1"/>
  <c r="I111" i="19" s="1"/>
  <c r="U111" i="19" a="1"/>
  <c r="U111" i="19" s="1"/>
  <c r="AH111" i="19" a="1"/>
  <c r="AH111" i="19" s="1"/>
  <c r="AM111" i="19" a="1"/>
  <c r="AM111" i="19" s="1"/>
  <c r="AR111" i="19" a="1"/>
  <c r="AR111" i="19" s="1"/>
  <c r="D111" i="19" a="1"/>
  <c r="D111" i="19" s="1"/>
  <c r="P111" i="19" a="1"/>
  <c r="P111" i="19" s="1"/>
  <c r="AS111" i="19" a="1"/>
  <c r="AS111" i="19" s="1"/>
  <c r="F111" i="19" a="1"/>
  <c r="F111" i="19" s="1"/>
  <c r="R111" i="19" a="1"/>
  <c r="R111" i="19" s="1"/>
  <c r="X111" i="19" a="1"/>
  <c r="X111" i="19" s="1"/>
  <c r="AD111" i="19" a="1"/>
  <c r="AD111" i="19" s="1"/>
  <c r="AJ111" i="19" a="1"/>
  <c r="AJ111" i="19" s="1"/>
  <c r="AO111" i="19" a="1"/>
  <c r="AO111" i="19" s="1"/>
  <c r="U108" i="19" a="1"/>
  <c r="U108" i="19" s="1"/>
  <c r="AT106" i="19" a="1"/>
  <c r="AT106" i="19" s="1"/>
  <c r="AL104" i="19" a="1"/>
  <c r="AL104" i="19" s="1"/>
  <c r="W104" i="19" a="1"/>
  <c r="W104" i="19" s="1"/>
  <c r="O104" i="19" a="1"/>
  <c r="O104" i="19" s="1"/>
  <c r="AU101" i="19" a="1"/>
  <c r="AU101" i="19" s="1"/>
  <c r="AM101" i="19" a="1"/>
  <c r="AM101" i="19" s="1"/>
  <c r="V101" i="19" a="1"/>
  <c r="V101" i="19" s="1"/>
  <c r="N101" i="19" a="1"/>
  <c r="N101" i="19" s="1"/>
  <c r="F100" i="19" a="1"/>
  <c r="F100" i="19" s="1"/>
  <c r="J100" i="19" a="1"/>
  <c r="J100" i="19" s="1"/>
  <c r="N100" i="19" a="1"/>
  <c r="N100" i="19" s="1"/>
  <c r="R100" i="19" a="1"/>
  <c r="R100" i="19" s="1"/>
  <c r="V100" i="19" a="1"/>
  <c r="V100" i="19" s="1"/>
  <c r="Z100" i="19" a="1"/>
  <c r="Z100" i="19" s="1"/>
  <c r="AD100" i="19" a="1"/>
  <c r="AD100" i="19" s="1"/>
  <c r="AH100" i="19" a="1"/>
  <c r="AH100" i="19" s="1"/>
  <c r="AL100" i="19" a="1"/>
  <c r="AL100" i="19" s="1"/>
  <c r="AP100" i="19" a="1"/>
  <c r="AP100" i="19" s="1"/>
  <c r="AT100" i="19" a="1"/>
  <c r="AT100" i="19" s="1"/>
  <c r="K100" i="19" a="1"/>
  <c r="K100" i="19" s="1"/>
  <c r="T100" i="19" a="1"/>
  <c r="T100" i="19" s="1"/>
  <c r="AC100" i="19" a="1"/>
  <c r="AC100" i="19" s="1"/>
  <c r="AQ100" i="19" a="1"/>
  <c r="AQ100" i="19" s="1"/>
  <c r="E100" i="19" a="1"/>
  <c r="E100" i="19" s="1"/>
  <c r="P100" i="19" a="1"/>
  <c r="P100" i="19" s="1"/>
  <c r="U100" i="19" a="1"/>
  <c r="U100" i="19" s="1"/>
  <c r="AU100" i="19" a="1"/>
  <c r="AU100" i="19" s="1"/>
  <c r="G100" i="19" a="1"/>
  <c r="G100" i="19" s="1"/>
  <c r="L100" i="19" a="1"/>
  <c r="L100" i="19" s="1"/>
  <c r="Q100" i="19" a="1"/>
  <c r="Q100" i="19" s="1"/>
  <c r="S100" i="19" a="1"/>
  <c r="S100" i="19" s="1"/>
  <c r="X100" i="19" a="1"/>
  <c r="X100" i="19" s="1"/>
  <c r="AI100" i="19" a="1"/>
  <c r="AI100" i="19" s="1"/>
  <c r="AN100" i="19" a="1"/>
  <c r="AN100" i="19" s="1"/>
  <c r="AS100" i="19" a="1"/>
  <c r="AS100" i="19" s="1"/>
  <c r="AK97" i="19" a="1"/>
  <c r="AK97" i="19" s="1"/>
  <c r="AA97" i="19" a="1"/>
  <c r="AA97" i="19" s="1"/>
  <c r="V96" i="19" a="1"/>
  <c r="V96" i="19" s="1"/>
  <c r="F95" i="19" a="1"/>
  <c r="F95" i="19" s="1"/>
  <c r="AR122" i="19" a="1"/>
  <c r="AR122" i="19" s="1"/>
  <c r="AN122" i="19" a="1"/>
  <c r="AN122" i="19" s="1"/>
  <c r="AJ122" i="19" a="1"/>
  <c r="AJ122" i="19" s="1"/>
  <c r="AF122" i="19" a="1"/>
  <c r="AF122" i="19" s="1"/>
  <c r="AB122" i="19" a="1"/>
  <c r="AB122" i="19" s="1"/>
  <c r="X122" i="19" a="1"/>
  <c r="X122" i="19" s="1"/>
  <c r="T122" i="19" a="1"/>
  <c r="T122" i="19" s="1"/>
  <c r="P122" i="19" a="1"/>
  <c r="P122" i="19" s="1"/>
  <c r="L122" i="19" a="1"/>
  <c r="L122" i="19" s="1"/>
  <c r="H122" i="19" a="1"/>
  <c r="H122" i="19" s="1"/>
  <c r="F116" i="19" a="1"/>
  <c r="F116" i="19" s="1"/>
  <c r="J116" i="19" a="1"/>
  <c r="J116" i="19" s="1"/>
  <c r="N116" i="19" a="1"/>
  <c r="N116" i="19" s="1"/>
  <c r="R116" i="19" a="1"/>
  <c r="R116" i="19" s="1"/>
  <c r="V116" i="19" a="1"/>
  <c r="V116" i="19" s="1"/>
  <c r="Z116" i="19" a="1"/>
  <c r="Z116" i="19" s="1"/>
  <c r="AD116" i="19" a="1"/>
  <c r="AD116" i="19" s="1"/>
  <c r="AH116" i="19" a="1"/>
  <c r="AH116" i="19" s="1"/>
  <c r="AL116" i="19" a="1"/>
  <c r="AL116" i="19" s="1"/>
  <c r="AP116" i="19" a="1"/>
  <c r="AP116" i="19" s="1"/>
  <c r="AT116" i="19" a="1"/>
  <c r="AT116" i="19" s="1"/>
  <c r="H116" i="19" a="1"/>
  <c r="H116" i="19" s="1"/>
  <c r="Q116" i="19" a="1"/>
  <c r="Q116" i="19" s="1"/>
  <c r="AE116" i="19" a="1"/>
  <c r="AE116" i="19" s="1"/>
  <c r="AN116" i="19" a="1"/>
  <c r="AN116" i="19" s="1"/>
  <c r="AO109" i="19" a="1"/>
  <c r="AO109" i="19" s="1"/>
  <c r="Z109" i="19" a="1"/>
  <c r="Z109" i="19" s="1"/>
  <c r="K109" i="19" a="1"/>
  <c r="K109" i="19" s="1"/>
  <c r="AU107" i="19" a="1"/>
  <c r="AU107" i="19" s="1"/>
  <c r="AG107" i="19" a="1"/>
  <c r="AG107" i="19" s="1"/>
  <c r="R107" i="19" a="1"/>
  <c r="R107" i="19" s="1"/>
  <c r="AG105" i="19" a="1"/>
  <c r="AG105" i="19" s="1"/>
  <c r="R105" i="19" a="1"/>
  <c r="R105" i="19" s="1"/>
  <c r="K105" i="19" a="1"/>
  <c r="K105" i="19" s="1"/>
  <c r="AK104" i="19" a="1"/>
  <c r="AK104" i="19" s="1"/>
  <c r="F104" i="19" a="1"/>
  <c r="F104" i="19" s="1"/>
  <c r="AJ103" i="19" a="1"/>
  <c r="AJ103" i="19" s="1"/>
  <c r="S103" i="19" a="1"/>
  <c r="S103" i="19" s="1"/>
  <c r="K103" i="19" a="1"/>
  <c r="K103" i="19" s="1"/>
  <c r="T103" i="19" a="1"/>
  <c r="T103" i="19" s="1"/>
  <c r="AC103" i="19" a="1"/>
  <c r="AC103" i="19" s="1"/>
  <c r="AH103" i="19" a="1"/>
  <c r="AH103" i="19" s="1"/>
  <c r="AQ103" i="19" a="1"/>
  <c r="AQ103" i="19" s="1"/>
  <c r="D103" i="19" a="1"/>
  <c r="D103" i="19" s="1"/>
  <c r="I103" i="19" a="1"/>
  <c r="I103" i="19" s="1"/>
  <c r="Y103" i="19" a="1"/>
  <c r="Y103" i="19" s="1"/>
  <c r="AT103" i="19" a="1"/>
  <c r="AT103" i="19" s="1"/>
  <c r="E103" i="19" a="1"/>
  <c r="E103" i="19" s="1"/>
  <c r="P103" i="19" a="1"/>
  <c r="P103" i="19" s="1"/>
  <c r="U103" i="19" a="1"/>
  <c r="U103" i="19" s="1"/>
  <c r="AP103" i="19" a="1"/>
  <c r="AP103" i="19" s="1"/>
  <c r="AU103" i="19" a="1"/>
  <c r="AU103" i="19" s="1"/>
  <c r="R103" i="19" a="1"/>
  <c r="R103" i="19" s="1"/>
  <c r="W103" i="19" a="1"/>
  <c r="W103" i="19" s="1"/>
  <c r="AB103" i="19" a="1"/>
  <c r="AB103" i="19" s="1"/>
  <c r="AG103" i="19" a="1"/>
  <c r="AG103" i="19" s="1"/>
  <c r="AM103" i="19" a="1"/>
  <c r="AM103" i="19" s="1"/>
  <c r="AR103" i="19" a="1"/>
  <c r="AR103" i="19" s="1"/>
  <c r="AO102" i="19" a="1"/>
  <c r="AO102" i="19" s="1"/>
  <c r="X102" i="19" a="1"/>
  <c r="X102" i="19" s="1"/>
  <c r="P102" i="19" a="1"/>
  <c r="P102" i="19" s="1"/>
  <c r="AT101" i="19" a="1"/>
  <c r="AT101" i="19" s="1"/>
  <c r="AD101" i="19" a="1"/>
  <c r="AD101" i="19" s="1"/>
  <c r="M101" i="19" a="1"/>
  <c r="M101" i="19" s="1"/>
  <c r="I100" i="19" a="1"/>
  <c r="I100" i="19" s="1"/>
  <c r="AR98" i="19" a="1"/>
  <c r="AR98" i="19" s="1"/>
  <c r="AJ98" i="19" a="1"/>
  <c r="AJ98" i="19" s="1"/>
  <c r="S98" i="19" a="1"/>
  <c r="S98" i="19" s="1"/>
  <c r="J98" i="19" a="1"/>
  <c r="J98" i="19" s="1"/>
  <c r="Y97" i="19" a="1"/>
  <c r="Y97" i="19" s="1"/>
  <c r="N97" i="19" a="1"/>
  <c r="N97" i="19" s="1"/>
  <c r="AE96" i="19" a="1"/>
  <c r="AE96" i="19" s="1"/>
  <c r="U96" i="19" a="1"/>
  <c r="U96" i="19" s="1"/>
  <c r="J96" i="19" a="1"/>
  <c r="J96" i="19" s="1"/>
  <c r="AJ95" i="19" a="1"/>
  <c r="AJ95" i="19" s="1"/>
  <c r="Z95" i="19" a="1"/>
  <c r="Z95" i="19" s="1"/>
  <c r="G101" i="19" a="1"/>
  <c r="G101" i="19" s="1"/>
  <c r="L101" i="19" a="1"/>
  <c r="L101" i="19" s="1"/>
  <c r="AG101" i="19" a="1"/>
  <c r="AG101" i="19" s="1"/>
  <c r="AL101" i="19" a="1"/>
  <c r="AL101" i="19" s="1"/>
  <c r="H101" i="19" a="1"/>
  <c r="H101" i="19" s="1"/>
  <c r="AC101" i="19" a="1"/>
  <c r="AC101" i="19" s="1"/>
  <c r="AS101" i="19" a="1"/>
  <c r="AS101" i="19" s="1"/>
  <c r="E101" i="19" a="1"/>
  <c r="E101" i="19" s="1"/>
  <c r="J101" i="19" a="1"/>
  <c r="J101" i="19" s="1"/>
  <c r="O101" i="19" a="1"/>
  <c r="O101" i="19" s="1"/>
  <c r="U101" i="19" a="1"/>
  <c r="U101" i="19" s="1"/>
  <c r="Z101" i="19" a="1"/>
  <c r="Z101" i="19" s="1"/>
  <c r="AE101" i="19" a="1"/>
  <c r="AE101" i="19" s="1"/>
  <c r="AJ101" i="19" a="1"/>
  <c r="AJ101" i="19" s="1"/>
  <c r="G97" i="19" a="1"/>
  <c r="G97" i="19" s="1"/>
  <c r="L97" i="19" a="1"/>
  <c r="L97" i="19" s="1"/>
  <c r="Q97" i="19" a="1"/>
  <c r="Q97" i="19" s="1"/>
  <c r="V97" i="19" a="1"/>
  <c r="V97" i="19" s="1"/>
  <c r="H97" i="19" a="1"/>
  <c r="H97" i="19" s="1"/>
  <c r="M97" i="19" a="1"/>
  <c r="M97" i="19" s="1"/>
  <c r="R97" i="19" a="1"/>
  <c r="R97" i="19" s="1"/>
  <c r="AH97" i="19" a="1"/>
  <c r="AH97" i="19" s="1"/>
  <c r="O97" i="19" a="1"/>
  <c r="O97" i="19" s="1"/>
  <c r="AE97" i="19" a="1"/>
  <c r="AE97" i="19" s="1"/>
  <c r="AJ97" i="19" a="1"/>
  <c r="AJ97" i="19" s="1"/>
  <c r="AO97" i="19" a="1"/>
  <c r="AO97" i="19" s="1"/>
  <c r="AT97" i="19" a="1"/>
  <c r="AT97" i="19" s="1"/>
  <c r="E97" i="19" a="1"/>
  <c r="E97" i="19" s="1"/>
  <c r="J97" i="19" a="1"/>
  <c r="J97" i="19" s="1"/>
  <c r="P97" i="19" a="1"/>
  <c r="P97" i="19" s="1"/>
  <c r="U97" i="19" a="1"/>
  <c r="U97" i="19" s="1"/>
  <c r="Z97" i="19" a="1"/>
  <c r="Z97" i="19" s="1"/>
  <c r="AU97" i="19" a="1"/>
  <c r="AU97" i="19" s="1"/>
  <c r="H95" i="19" a="1"/>
  <c r="H95" i="19" s="1"/>
  <c r="M95" i="19" a="1"/>
  <c r="M95" i="19" s="1"/>
  <c r="G109" i="19" a="1"/>
  <c r="G109" i="19" s="1"/>
  <c r="P109" i="19" a="1"/>
  <c r="P109" i="19" s="1"/>
  <c r="U109" i="19" a="1"/>
  <c r="U109" i="19" s="1"/>
  <c r="AD109" i="19" a="1"/>
  <c r="AD109" i="19" s="1"/>
  <c r="AM109" i="19" a="1"/>
  <c r="AM109" i="19" s="1"/>
  <c r="H109" i="19" a="1"/>
  <c r="H109" i="19" s="1"/>
  <c r="M109" i="19" a="1"/>
  <c r="M109" i="19" s="1"/>
  <c r="V109" i="19" a="1"/>
  <c r="V109" i="19" s="1"/>
  <c r="AE109" i="19" a="1"/>
  <c r="AE109" i="19" s="1"/>
  <c r="AN109" i="19" a="1"/>
  <c r="AN109" i="19" s="1"/>
  <c r="AS109" i="19" a="1"/>
  <c r="AS109" i="19" s="1"/>
  <c r="J109" i="19" a="1"/>
  <c r="J109" i="19" s="1"/>
  <c r="S109" i="19" a="1"/>
  <c r="S109" i="19" s="1"/>
  <c r="AB109" i="19" a="1"/>
  <c r="AB109" i="19" s="1"/>
  <c r="AG109" i="19" a="1"/>
  <c r="AG109" i="19" s="1"/>
  <c r="AP109" i="19" a="1"/>
  <c r="AP109" i="19" s="1"/>
  <c r="K107" i="19" a="1"/>
  <c r="K107" i="19" s="1"/>
  <c r="P107" i="19" a="1"/>
  <c r="P107" i="19" s="1"/>
  <c r="Y107" i="19" a="1"/>
  <c r="Y107" i="19" s="1"/>
  <c r="AH107" i="19" a="1"/>
  <c r="AH107" i="19" s="1"/>
  <c r="AQ107" i="19" a="1"/>
  <c r="AQ107" i="19" s="1"/>
  <c r="H107" i="19" a="1"/>
  <c r="H107" i="19" s="1"/>
  <c r="Q107" i="19" a="1"/>
  <c r="Q107" i="19" s="1"/>
  <c r="Z107" i="19" a="1"/>
  <c r="Z107" i="19" s="1"/>
  <c r="AI107" i="19" a="1"/>
  <c r="AI107" i="19" s="1"/>
  <c r="AN107" i="19" a="1"/>
  <c r="AN107" i="19" s="1"/>
  <c r="E107" i="19" a="1"/>
  <c r="E107" i="19" s="1"/>
  <c r="N107" i="19" a="1"/>
  <c r="N107" i="19" s="1"/>
  <c r="W107" i="19" a="1"/>
  <c r="W107" i="19" s="1"/>
  <c r="AB107" i="19" a="1"/>
  <c r="AB107" i="19" s="1"/>
  <c r="AK107" i="19" a="1"/>
  <c r="AK107" i="19" s="1"/>
  <c r="AT107" i="19" a="1"/>
  <c r="AT107" i="19" s="1"/>
  <c r="G105" i="19" a="1"/>
  <c r="G105" i="19" s="1"/>
  <c r="P105" i="19" a="1"/>
  <c r="P105" i="19" s="1"/>
  <c r="Y105" i="19" a="1"/>
  <c r="Y105" i="19" s="1"/>
  <c r="AH105" i="19" a="1"/>
  <c r="AH105" i="19" s="1"/>
  <c r="AM105" i="19" a="1"/>
  <c r="AM105" i="19" s="1"/>
  <c r="H105" i="19" a="1"/>
  <c r="H105" i="19" s="1"/>
  <c r="Q105" i="19" a="1"/>
  <c r="Q105" i="19" s="1"/>
  <c r="Z105" i="19" a="1"/>
  <c r="Z105" i="19" s="1"/>
  <c r="AE105" i="19" a="1"/>
  <c r="AE105" i="19" s="1"/>
  <c r="AN105" i="19" a="1"/>
  <c r="AN105" i="19" s="1"/>
  <c r="E105" i="19" a="1"/>
  <c r="E105" i="19" s="1"/>
  <c r="N105" i="19" a="1"/>
  <c r="N105" i="19" s="1"/>
  <c r="S105" i="19" a="1"/>
  <c r="S105" i="19" s="1"/>
  <c r="AB105" i="19" a="1"/>
  <c r="AB105" i="19" s="1"/>
  <c r="AK105" i="19" a="1"/>
  <c r="AK105" i="19" s="1"/>
  <c r="AT105" i="19" a="1"/>
  <c r="AT105" i="19" s="1"/>
  <c r="AI104" i="19" a="1"/>
  <c r="AI104" i="19" s="1"/>
  <c r="M104" i="19" a="1"/>
  <c r="M104" i="19" s="1"/>
  <c r="Z103" i="19" a="1"/>
  <c r="Z103" i="19" s="1"/>
  <c r="V102" i="19" a="1"/>
  <c r="V102" i="19" s="1"/>
  <c r="E102" i="19" a="1"/>
  <c r="E102" i="19" s="1"/>
  <c r="AR101" i="19" a="1"/>
  <c r="AR101" i="19" s="1"/>
  <c r="AA101" i="19" a="1"/>
  <c r="AA101" i="19" s="1"/>
  <c r="S101" i="19" a="1"/>
  <c r="S101" i="19" s="1"/>
  <c r="AF100" i="19" a="1"/>
  <c r="AF100" i="19" s="1"/>
  <c r="O100" i="19" a="1"/>
  <c r="O100" i="19" s="1"/>
  <c r="AP98" i="19" a="1"/>
  <c r="AP98" i="19" s="1"/>
  <c r="Z98" i="19" a="1"/>
  <c r="Z98" i="19" s="1"/>
  <c r="AR97" i="19" a="1"/>
  <c r="AR97" i="19" s="1"/>
  <c r="AG97" i="19" a="1"/>
  <c r="AG97" i="19" s="1"/>
  <c r="W97" i="19" a="1"/>
  <c r="W97" i="19" s="1"/>
  <c r="AM96" i="19" a="1"/>
  <c r="AM96" i="19" s="1"/>
  <c r="R96" i="19" a="1"/>
  <c r="R96" i="19" s="1"/>
  <c r="L95" i="19" a="1"/>
  <c r="L95" i="19" s="1"/>
  <c r="AU119" i="19" a="1"/>
  <c r="AU119" i="19" s="1"/>
  <c r="AQ119" i="19" a="1"/>
  <c r="AQ119" i="19" s="1"/>
  <c r="AM119" i="19" a="1"/>
  <c r="AM119" i="19" s="1"/>
  <c r="AI119" i="19" a="1"/>
  <c r="AI119" i="19" s="1"/>
  <c r="AE119" i="19" a="1"/>
  <c r="AE119" i="19" s="1"/>
  <c r="AA119" i="19" a="1"/>
  <c r="AA119" i="19" s="1"/>
  <c r="W119" i="19" a="1"/>
  <c r="W119" i="19" s="1"/>
  <c r="S119" i="19" a="1"/>
  <c r="S119" i="19" s="1"/>
  <c r="O119" i="19" a="1"/>
  <c r="O119" i="19" s="1"/>
  <c r="K119" i="19" a="1"/>
  <c r="K119" i="19" s="1"/>
  <c r="AK116" i="19" a="1"/>
  <c r="AK116" i="19" s="1"/>
  <c r="AF116" i="19" a="1"/>
  <c r="AF116" i="19" s="1"/>
  <c r="AA116" i="19" a="1"/>
  <c r="AA116" i="19" s="1"/>
  <c r="U116" i="19" a="1"/>
  <c r="U116" i="19" s="1"/>
  <c r="P116" i="19" a="1"/>
  <c r="P116" i="19" s="1"/>
  <c r="K116" i="19" a="1"/>
  <c r="K116" i="19" s="1"/>
  <c r="AL109" i="19" a="1"/>
  <c r="AL109" i="19" s="1"/>
  <c r="W109" i="19" a="1"/>
  <c r="W109" i="19" s="1"/>
  <c r="I109" i="19" a="1"/>
  <c r="I109" i="19" s="1"/>
  <c r="AS107" i="19" a="1"/>
  <c r="AS107" i="19" s="1"/>
  <c r="AD107" i="19" a="1"/>
  <c r="AD107" i="19" s="1"/>
  <c r="O107" i="19" a="1"/>
  <c r="O107" i="19" s="1"/>
  <c r="AS105" i="19" a="1"/>
  <c r="AS105" i="19" s="1"/>
  <c r="AD105" i="19" a="1"/>
  <c r="AD105" i="19" s="1"/>
  <c r="W105" i="19" a="1"/>
  <c r="W105" i="19" s="1"/>
  <c r="AH104" i="19" a="1"/>
  <c r="AH104" i="19" s="1"/>
  <c r="AO103" i="19" a="1"/>
  <c r="AO103" i="19" s="1"/>
  <c r="X103" i="19" a="1"/>
  <c r="X103" i="19" s="1"/>
  <c r="H103" i="19" a="1"/>
  <c r="H103" i="19" s="1"/>
  <c r="AT102" i="19" a="1"/>
  <c r="AT102" i="19" s="1"/>
  <c r="AI101" i="19" a="1"/>
  <c r="AI101" i="19" s="1"/>
  <c r="R101" i="19" a="1"/>
  <c r="R101" i="19" s="1"/>
  <c r="AE100" i="19" a="1"/>
  <c r="AE100" i="19" s="1"/>
  <c r="W100" i="19" a="1"/>
  <c r="W100" i="19" s="1"/>
  <c r="F99" i="19" a="1"/>
  <c r="F99" i="19" s="1"/>
  <c r="O99" i="19" a="1"/>
  <c r="O99" i="19" s="1"/>
  <c r="T99" i="19" a="1"/>
  <c r="T99" i="19" s="1"/>
  <c r="AC99" i="19" a="1"/>
  <c r="AC99" i="19" s="1"/>
  <c r="AL99" i="19" a="1"/>
  <c r="AL99" i="19" s="1"/>
  <c r="AU99" i="19" a="1"/>
  <c r="AU99" i="19" s="1"/>
  <c r="D99" i="19" a="1"/>
  <c r="D99" i="19" s="1"/>
  <c r="I99" i="19" a="1"/>
  <c r="I99" i="19" s="1"/>
  <c r="N99" i="19" a="1"/>
  <c r="N99" i="19" s="1"/>
  <c r="S99" i="19" a="1"/>
  <c r="S99" i="19" s="1"/>
  <c r="Y99" i="19" a="1"/>
  <c r="Y99" i="19" s="1"/>
  <c r="AD99" i="19" a="1"/>
  <c r="AD99" i="19" s="1"/>
  <c r="AI99" i="19" a="1"/>
  <c r="AI99" i="19" s="1"/>
  <c r="E99" i="19" a="1"/>
  <c r="E99" i="19" s="1"/>
  <c r="J99" i="19" a="1"/>
  <c r="J99" i="19" s="1"/>
  <c r="P99" i="19" a="1"/>
  <c r="P99" i="19" s="1"/>
  <c r="U99" i="19" a="1"/>
  <c r="U99" i="19" s="1"/>
  <c r="Z99" i="19" a="1"/>
  <c r="Z99" i="19" s="1"/>
  <c r="AE99" i="19" a="1"/>
  <c r="AE99" i="19" s="1"/>
  <c r="G99" i="19" a="1"/>
  <c r="G99" i="19" s="1"/>
  <c r="AB99" i="19" a="1"/>
  <c r="AB99" i="19" s="1"/>
  <c r="AG99" i="19" a="1"/>
  <c r="AG99" i="19" s="1"/>
  <c r="AR99" i="19" a="1"/>
  <c r="AR99" i="19" s="1"/>
  <c r="X98" i="19" a="1"/>
  <c r="X98" i="19" s="1"/>
  <c r="AP97" i="19" a="1"/>
  <c r="AP97" i="19" s="1"/>
  <c r="AF97" i="19" a="1"/>
  <c r="AF97" i="19" s="1"/>
  <c r="AA96" i="19" a="1"/>
  <c r="AA96" i="19" s="1"/>
  <c r="Q96" i="19" a="1"/>
  <c r="Q96" i="19" s="1"/>
  <c r="F96" i="19" a="1"/>
  <c r="F96" i="19" s="1"/>
  <c r="AF95" i="19" a="1"/>
  <c r="AF95" i="19" s="1"/>
  <c r="V95" i="19" a="1"/>
  <c r="V95" i="19" s="1"/>
  <c r="D104" i="19" a="1"/>
  <c r="D104" i="19" s="1"/>
  <c r="H104" i="19" a="1"/>
  <c r="H104" i="19" s="1"/>
  <c r="L104" i="19" a="1"/>
  <c r="L104" i="19" s="1"/>
  <c r="P104" i="19" a="1"/>
  <c r="P104" i="19" s="1"/>
  <c r="K104" i="19" a="1"/>
  <c r="K104" i="19" s="1"/>
  <c r="T104" i="19" a="1"/>
  <c r="T104" i="19" s="1"/>
  <c r="X104" i="19" a="1"/>
  <c r="X104" i="19" s="1"/>
  <c r="AB104" i="19" a="1"/>
  <c r="AB104" i="19" s="1"/>
  <c r="AF104" i="19" a="1"/>
  <c r="AF104" i="19" s="1"/>
  <c r="AJ104" i="19" a="1"/>
  <c r="AJ104" i="19" s="1"/>
  <c r="AN104" i="19" a="1"/>
  <c r="AN104" i="19" s="1"/>
  <c r="AR104" i="19" a="1"/>
  <c r="AR104" i="19" s="1"/>
  <c r="U104" i="19" a="1"/>
  <c r="U104" i="19" s="1"/>
  <c r="AD104" i="19" a="1"/>
  <c r="AD104" i="19" s="1"/>
  <c r="AM104" i="19" a="1"/>
  <c r="AM104" i="19" s="1"/>
  <c r="G104" i="19" a="1"/>
  <c r="G104" i="19" s="1"/>
  <c r="V104" i="19" a="1"/>
  <c r="V104" i="19" s="1"/>
  <c r="AE104" i="19" a="1"/>
  <c r="AE104" i="19" s="1"/>
  <c r="AS104" i="19" a="1"/>
  <c r="AS104" i="19" s="1"/>
  <c r="I104" i="19" a="1"/>
  <c r="I104" i="19" s="1"/>
  <c r="N104" i="19" a="1"/>
  <c r="N104" i="19" s="1"/>
  <c r="S104" i="19" a="1"/>
  <c r="S104" i="19" s="1"/>
  <c r="AG104" i="19" a="1"/>
  <c r="AG104" i="19" s="1"/>
  <c r="AP104" i="19" a="1"/>
  <c r="AP104" i="19" s="1"/>
  <c r="G102" i="19" a="1"/>
  <c r="G102" i="19" s="1"/>
  <c r="K102" i="19" a="1"/>
  <c r="K102" i="19" s="1"/>
  <c r="O102" i="19" a="1"/>
  <c r="O102" i="19" s="1"/>
  <c r="S102" i="19" a="1"/>
  <c r="S102" i="19" s="1"/>
  <c r="W102" i="19" a="1"/>
  <c r="W102" i="19" s="1"/>
  <c r="AA102" i="19" a="1"/>
  <c r="AA102" i="19" s="1"/>
  <c r="AE102" i="19" a="1"/>
  <c r="AE102" i="19" s="1"/>
  <c r="AI102" i="19" a="1"/>
  <c r="AI102" i="19" s="1"/>
  <c r="AM102" i="19" a="1"/>
  <c r="AM102" i="19" s="1"/>
  <c r="AQ102" i="19" a="1"/>
  <c r="AQ102" i="19" s="1"/>
  <c r="AU102" i="19" a="1"/>
  <c r="AU102" i="19" s="1"/>
  <c r="F102" i="19" a="1"/>
  <c r="F102" i="19" s="1"/>
  <c r="T102" i="19" a="1"/>
  <c r="T102" i="19" s="1"/>
  <c r="AC102" i="19" a="1"/>
  <c r="AC102" i="19" s="1"/>
  <c r="AL102" i="19" a="1"/>
  <c r="AL102" i="19" s="1"/>
  <c r="H102" i="19" a="1"/>
  <c r="H102" i="19" s="1"/>
  <c r="M102" i="19" a="1"/>
  <c r="M102" i="19" s="1"/>
  <c r="R102" i="19" a="1"/>
  <c r="R102" i="19" s="1"/>
  <c r="AH102" i="19" a="1"/>
  <c r="AH102" i="19" s="1"/>
  <c r="D102" i="19" a="1"/>
  <c r="D102" i="19" s="1"/>
  <c r="I102" i="19" a="1"/>
  <c r="I102" i="19" s="1"/>
  <c r="N102" i="19" a="1"/>
  <c r="N102" i="19" s="1"/>
  <c r="Y102" i="19" a="1"/>
  <c r="Y102" i="19" s="1"/>
  <c r="AD102" i="19" a="1"/>
  <c r="AD102" i="19" s="1"/>
  <c r="AF102" i="19" a="1"/>
  <c r="AF102" i="19" s="1"/>
  <c r="AK102" i="19" a="1"/>
  <c r="AK102" i="19" s="1"/>
  <c r="AP102" i="19" a="1"/>
  <c r="AP102" i="19" s="1"/>
  <c r="AP101" i="19" a="1"/>
  <c r="AP101" i="19" s="1"/>
  <c r="Q101" i="19" a="1"/>
  <c r="Q101" i="19" s="1"/>
  <c r="I101" i="19" a="1"/>
  <c r="I101" i="19" s="1"/>
  <c r="AD97" i="19" a="1"/>
  <c r="AD97" i="19" s="1"/>
  <c r="I97" i="19" a="1"/>
  <c r="I97" i="19" s="1"/>
  <c r="Z96" i="19" a="1"/>
  <c r="Z96" i="19" s="1"/>
  <c r="O96" i="19" a="1"/>
  <c r="O96" i="19" s="1"/>
  <c r="E96" i="19" a="1"/>
  <c r="E96" i="19" s="1"/>
  <c r="J95" i="19" a="1"/>
  <c r="J95" i="19" s="1"/>
  <c r="AO101" i="19" a="1"/>
  <c r="AO101" i="19" s="1"/>
  <c r="AF101" i="19" a="1"/>
  <c r="AF101" i="19" s="1"/>
  <c r="X101" i="19" a="1"/>
  <c r="X101" i="19" s="1"/>
  <c r="P101" i="19" a="1"/>
  <c r="P101" i="19" s="1"/>
  <c r="H98" i="19" a="1"/>
  <c r="H98" i="19" s="1"/>
  <c r="G98" i="19" a="1"/>
  <c r="G98" i="19" s="1"/>
  <c r="L98" i="19" a="1"/>
  <c r="L98" i="19" s="1"/>
  <c r="AN97" i="19" a="1"/>
  <c r="AN97" i="19" s="1"/>
  <c r="S97" i="19" a="1"/>
  <c r="S97" i="19" s="1"/>
  <c r="S95" i="19" a="1"/>
  <c r="S95" i="19" s="1"/>
  <c r="AN101" i="19" a="1"/>
  <c r="AN101" i="19" s="1"/>
  <c r="W101" i="19" a="1"/>
  <c r="W101" i="19" s="1"/>
  <c r="F101" i="19" a="1"/>
  <c r="F101" i="19" s="1"/>
  <c r="AM97" i="19" a="1"/>
  <c r="AM97" i="19" s="1"/>
  <c r="AB97" i="19" a="1"/>
  <c r="AB97" i="19" s="1"/>
  <c r="D96" i="19" a="1"/>
  <c r="D96" i="19" s="1"/>
  <c r="H96" i="19" a="1"/>
  <c r="H96" i="19" s="1"/>
  <c r="L96" i="19" a="1"/>
  <c r="L96" i="19" s="1"/>
  <c r="P96" i="19" a="1"/>
  <c r="P96" i="19" s="1"/>
  <c r="T96" i="19" a="1"/>
  <c r="T96" i="19" s="1"/>
  <c r="X96" i="19" a="1"/>
  <c r="X96" i="19" s="1"/>
  <c r="AB96" i="19" a="1"/>
  <c r="AB96" i="19" s="1"/>
  <c r="AF96" i="19" a="1"/>
  <c r="AF96" i="19" s="1"/>
  <c r="AJ96" i="19" a="1"/>
  <c r="AJ96" i="19" s="1"/>
  <c r="AN96" i="19" a="1"/>
  <c r="AN96" i="19" s="1"/>
  <c r="AR96" i="19" a="1"/>
  <c r="AR96" i="19" s="1"/>
  <c r="K96" i="19" a="1"/>
  <c r="K96" i="19" s="1"/>
  <c r="Y96" i="19" a="1"/>
  <c r="Y96" i="19" s="1"/>
  <c r="AH96" i="19" a="1"/>
  <c r="AH96" i="19" s="1"/>
  <c r="AQ96" i="19" a="1"/>
  <c r="AQ96" i="19" s="1"/>
  <c r="AK96" i="19" a="1"/>
  <c r="AK96" i="19" s="1"/>
  <c r="AP96" i="19" a="1"/>
  <c r="AP96" i="19" s="1"/>
  <c r="AU96" i="19" a="1"/>
  <c r="AU96" i="19" s="1"/>
  <c r="G96" i="19" a="1"/>
  <c r="G96" i="19" s="1"/>
  <c r="AG96" i="19" a="1"/>
  <c r="AG96" i="19" s="1"/>
  <c r="AL96" i="19" a="1"/>
  <c r="AL96" i="19" s="1"/>
  <c r="I96" i="19" a="1"/>
  <c r="I96" i="19" s="1"/>
  <c r="N96" i="19" a="1"/>
  <c r="N96" i="19" s="1"/>
  <c r="S96" i="19" a="1"/>
  <c r="S96" i="19" s="1"/>
  <c r="AD96" i="19" a="1"/>
  <c r="AD96" i="19" s="1"/>
  <c r="AI96" i="19" a="1"/>
  <c r="AI96" i="19" s="1"/>
  <c r="AO96" i="19" a="1"/>
  <c r="AO96" i="19" s="1"/>
  <c r="AT96" i="19" a="1"/>
  <c r="AT96" i="19" s="1"/>
  <c r="K95" i="19" a="1"/>
  <c r="K95" i="19" s="1"/>
  <c r="T95" i="19" a="1"/>
  <c r="T95" i="19" s="1"/>
  <c r="AC95" i="19" a="1"/>
  <c r="AC95" i="19" s="1"/>
  <c r="AH95" i="19" a="1"/>
  <c r="AH95" i="19" s="1"/>
  <c r="AQ95" i="19" a="1"/>
  <c r="AQ95" i="19" s="1"/>
  <c r="L94" i="19" a="1"/>
  <c r="L94" i="19" s="1"/>
  <c r="U94" i="19" a="1"/>
  <c r="U94" i="19" s="1"/>
  <c r="AD94" i="19" a="1"/>
  <c r="AD94" i="19" s="1"/>
  <c r="AI94" i="19" a="1"/>
  <c r="AI94" i="19" s="1"/>
  <c r="AM94" i="19" a="1"/>
  <c r="AM94" i="19" s="1"/>
  <c r="AQ94" i="19" a="1"/>
  <c r="AQ94" i="19" s="1"/>
  <c r="AU94" i="19" a="1"/>
  <c r="AU94" i="19" s="1"/>
  <c r="D94" i="19" a="1"/>
  <c r="D94" i="19" s="1"/>
  <c r="I94" i="19" a="1"/>
  <c r="I94" i="19" s="1"/>
  <c r="K94" i="19" a="1"/>
  <c r="K94" i="19" s="1"/>
  <c r="P94" i="19" a="1"/>
  <c r="P94" i="19" s="1"/>
  <c r="AA94" i="19" a="1"/>
  <c r="AA94" i="19" s="1"/>
  <c r="G94" i="19" a="1"/>
  <c r="G94" i="19" s="1"/>
  <c r="W94" i="19" a="1"/>
  <c r="W94" i="19" s="1"/>
  <c r="AB94" i="19" a="1"/>
  <c r="AB94" i="19" s="1"/>
  <c r="AG94" i="19" a="1"/>
  <c r="AG94" i="19" s="1"/>
  <c r="AL94" i="19" a="1"/>
  <c r="AL94" i="19" s="1"/>
  <c r="L92" i="19" a="1"/>
  <c r="L92" i="19" s="1"/>
  <c r="U92" i="19" a="1"/>
  <c r="U92" i="19" s="1"/>
  <c r="Z92" i="19" a="1"/>
  <c r="Z92" i="19" s="1"/>
  <c r="AI92" i="19" a="1"/>
  <c r="AI92" i="19" s="1"/>
  <c r="AR92" i="19" a="1"/>
  <c r="AR92" i="19" s="1"/>
  <c r="H92" i="19" a="1"/>
  <c r="H92" i="19" s="1"/>
  <c r="M92" i="19" a="1"/>
  <c r="M92" i="19" s="1"/>
  <c r="AH92" i="19" a="1"/>
  <c r="AH92" i="19" s="1"/>
  <c r="AM92" i="19" a="1"/>
  <c r="AM92" i="19" s="1"/>
  <c r="J92" i="19" a="1"/>
  <c r="J92" i="19" s="1"/>
  <c r="O92" i="19" a="1"/>
  <c r="O92" i="19" s="1"/>
  <c r="T92" i="19" a="1"/>
  <c r="T92" i="19" s="1"/>
  <c r="Y92" i="19" a="1"/>
  <c r="Y92" i="19" s="1"/>
  <c r="AE92" i="19" a="1"/>
  <c r="AE92" i="19" s="1"/>
  <c r="AJ92" i="19" a="1"/>
  <c r="AJ92" i="19" s="1"/>
  <c r="AO92" i="19" a="1"/>
  <c r="AO92" i="19" s="1"/>
  <c r="F92" i="19" a="1"/>
  <c r="F92" i="19" s="1"/>
  <c r="K92" i="19" a="1"/>
  <c r="K92" i="19" s="1"/>
  <c r="P92" i="19" a="1"/>
  <c r="P92" i="19" s="1"/>
  <c r="V92" i="19" a="1"/>
  <c r="V92" i="19" s="1"/>
  <c r="AA92" i="19" a="1"/>
  <c r="AA92" i="19" s="1"/>
  <c r="AF92" i="19" a="1"/>
  <c r="AF92" i="19" s="1"/>
  <c r="AK92" i="19" a="1"/>
  <c r="AK92" i="19" s="1"/>
  <c r="AG89" i="19" a="1"/>
  <c r="AG89" i="19" s="1"/>
  <c r="W89" i="19" a="1"/>
  <c r="W89" i="19" s="1"/>
  <c r="AF98" i="19" a="1"/>
  <c r="AF98" i="19" s="1"/>
  <c r="AA98" i="19" a="1"/>
  <c r="AA98" i="19" s="1"/>
  <c r="V98" i="19" a="1"/>
  <c r="V98" i="19" s="1"/>
  <c r="F98" i="19" a="1"/>
  <c r="F98" i="19" s="1"/>
  <c r="AR95" i="19" a="1"/>
  <c r="AR95" i="19" s="1"/>
  <c r="AM95" i="19" a="1"/>
  <c r="AM95" i="19" s="1"/>
  <c r="AG95" i="19" a="1"/>
  <c r="AG95" i="19" s="1"/>
  <c r="AB95" i="19" a="1"/>
  <c r="AB95" i="19" s="1"/>
  <c r="W95" i="19" a="1"/>
  <c r="W95" i="19" s="1"/>
  <c r="R95" i="19" a="1"/>
  <c r="R95" i="19" s="1"/>
  <c r="AP94" i="19" a="1"/>
  <c r="AP94" i="19" s="1"/>
  <c r="AK94" i="19" a="1"/>
  <c r="AK94" i="19" s="1"/>
  <c r="R94" i="19" a="1"/>
  <c r="R94" i="19" s="1"/>
  <c r="J94" i="19" a="1"/>
  <c r="J94" i="19" s="1"/>
  <c r="S92" i="19" a="1"/>
  <c r="S92" i="19" s="1"/>
  <c r="AO91" i="19" a="1"/>
  <c r="AO91" i="19" s="1"/>
  <c r="X91" i="19" a="1"/>
  <c r="X91" i="19" s="1"/>
  <c r="P91" i="19" a="1"/>
  <c r="P91" i="19" s="1"/>
  <c r="H91" i="19" a="1"/>
  <c r="H91" i="19" s="1"/>
  <c r="AQ89" i="19" a="1"/>
  <c r="AQ89" i="19" s="1"/>
  <c r="AO89" i="19" a="1"/>
  <c r="AO89" i="19" s="1"/>
  <c r="AE89" i="19" a="1"/>
  <c r="AE89" i="19" s="1"/>
  <c r="T89" i="19" a="1"/>
  <c r="T89" i="19" s="1"/>
  <c r="G118" i="19" a="1"/>
  <c r="G118" i="19" s="1"/>
  <c r="K118" i="19" a="1"/>
  <c r="K118" i="19" s="1"/>
  <c r="O118" i="19" a="1"/>
  <c r="O118" i="19" s="1"/>
  <c r="S118" i="19" a="1"/>
  <c r="S118" i="19" s="1"/>
  <c r="W118" i="19" a="1"/>
  <c r="W118" i="19" s="1"/>
  <c r="AA118" i="19" a="1"/>
  <c r="AA118" i="19" s="1"/>
  <c r="AE118" i="19" a="1"/>
  <c r="AE118" i="19" s="1"/>
  <c r="AI118" i="19" a="1"/>
  <c r="AI118" i="19" s="1"/>
  <c r="AM118" i="19" a="1"/>
  <c r="AM118" i="19" s="1"/>
  <c r="AQ118" i="19" a="1"/>
  <c r="AQ118" i="19" s="1"/>
  <c r="AU118" i="19" a="1"/>
  <c r="AU118" i="19" s="1"/>
  <c r="G110" i="19" a="1"/>
  <c r="G110" i="19" s="1"/>
  <c r="K110" i="19" a="1"/>
  <c r="K110" i="19" s="1"/>
  <c r="O110" i="19" a="1"/>
  <c r="O110" i="19" s="1"/>
  <c r="S110" i="19" a="1"/>
  <c r="S110" i="19" s="1"/>
  <c r="W110" i="19" a="1"/>
  <c r="W110" i="19" s="1"/>
  <c r="AA110" i="19" a="1"/>
  <c r="AA110" i="19" s="1"/>
  <c r="AE110" i="19" a="1"/>
  <c r="AE110" i="19" s="1"/>
  <c r="AI110" i="19" a="1"/>
  <c r="AI110" i="19" s="1"/>
  <c r="AM110" i="19" a="1"/>
  <c r="AM110" i="19" s="1"/>
  <c r="AQ110" i="19" a="1"/>
  <c r="AQ110" i="19" s="1"/>
  <c r="AU110" i="19" a="1"/>
  <c r="AU110" i="19" s="1"/>
  <c r="K101" i="19" a="1"/>
  <c r="K101" i="19" s="1"/>
  <c r="T101" i="19" a="1"/>
  <c r="T101" i="19" s="1"/>
  <c r="Y101" i="19" a="1"/>
  <c r="Y101" i="19" s="1"/>
  <c r="AH101" i="19" a="1"/>
  <c r="AH101" i="19" s="1"/>
  <c r="AQ101" i="19" a="1"/>
  <c r="AQ101" i="19" s="1"/>
  <c r="AT98" i="19" a="1"/>
  <c r="AT98" i="19" s="1"/>
  <c r="F97" i="19" a="1"/>
  <c r="F97" i="19" s="1"/>
  <c r="K97" i="19" a="1"/>
  <c r="K97" i="19" s="1"/>
  <c r="T97" i="19" a="1"/>
  <c r="T97" i="19" s="1"/>
  <c r="AC97" i="19" a="1"/>
  <c r="AC97" i="19" s="1"/>
  <c r="AL97" i="19" a="1"/>
  <c r="AL97" i="19" s="1"/>
  <c r="AQ97" i="19" a="1"/>
  <c r="AQ97" i="19" s="1"/>
  <c r="AU95" i="19" a="1"/>
  <c r="AU95" i="19" s="1"/>
  <c r="AP95" i="19" a="1"/>
  <c r="AP95" i="19" s="1"/>
  <c r="U95" i="19" a="1"/>
  <c r="U95" i="19" s="1"/>
  <c r="P95" i="19" a="1"/>
  <c r="P95" i="19" s="1"/>
  <c r="E95" i="19" a="1"/>
  <c r="E95" i="19" s="1"/>
  <c r="AC94" i="19" a="1"/>
  <c r="AC94" i="19" s="1"/>
  <c r="V94" i="19" a="1"/>
  <c r="V94" i="19" s="1"/>
  <c r="O94" i="19" a="1"/>
  <c r="O94" i="19" s="1"/>
  <c r="H94" i="19" a="1"/>
  <c r="H94" i="19" s="1"/>
  <c r="X92" i="19" a="1"/>
  <c r="X92" i="19" s="1"/>
  <c r="G92" i="19" a="1"/>
  <c r="G92" i="19" s="1"/>
  <c r="AT91" i="19" a="1"/>
  <c r="AT91" i="19" s="1"/>
  <c r="AC91" i="19" a="1"/>
  <c r="AC91" i="19" s="1"/>
  <c r="AB89" i="19" a="1"/>
  <c r="AB89" i="19" s="1"/>
  <c r="G89" i="19" a="1"/>
  <c r="G89" i="19" s="1"/>
  <c r="AN92" i="19" a="1"/>
  <c r="AN92" i="19" s="1"/>
  <c r="W92" i="19" a="1"/>
  <c r="W92" i="19" s="1"/>
  <c r="G91" i="19" a="1"/>
  <c r="G91" i="19" s="1"/>
  <c r="K91" i="19" a="1"/>
  <c r="K91" i="19" s="1"/>
  <c r="O91" i="19" a="1"/>
  <c r="O91" i="19" s="1"/>
  <c r="S91" i="19" a="1"/>
  <c r="S91" i="19" s="1"/>
  <c r="W91" i="19" a="1"/>
  <c r="W91" i="19" s="1"/>
  <c r="AA91" i="19" a="1"/>
  <c r="AA91" i="19" s="1"/>
  <c r="AE91" i="19" a="1"/>
  <c r="AE91" i="19" s="1"/>
  <c r="AI91" i="19" a="1"/>
  <c r="AI91" i="19" s="1"/>
  <c r="AM91" i="19" a="1"/>
  <c r="AM91" i="19" s="1"/>
  <c r="AQ91" i="19" a="1"/>
  <c r="AQ91" i="19" s="1"/>
  <c r="AU91" i="19" a="1"/>
  <c r="AU91" i="19" s="1"/>
  <c r="L91" i="19" a="1"/>
  <c r="L91" i="19" s="1"/>
  <c r="U91" i="19" a="1"/>
  <c r="U91" i="19" s="1"/>
  <c r="AD91" i="19" a="1"/>
  <c r="AD91" i="19" s="1"/>
  <c r="AR91" i="19" a="1"/>
  <c r="AR91" i="19" s="1"/>
  <c r="AB91" i="19" a="1"/>
  <c r="AB91" i="19" s="1"/>
  <c r="AG91" i="19" a="1"/>
  <c r="AG91" i="19" s="1"/>
  <c r="AL91" i="19" a="1"/>
  <c r="AL91" i="19" s="1"/>
  <c r="D91" i="19" a="1"/>
  <c r="D91" i="19" s="1"/>
  <c r="I91" i="19" a="1"/>
  <c r="I91" i="19" s="1"/>
  <c r="N91" i="19" a="1"/>
  <c r="N91" i="19" s="1"/>
  <c r="E91" i="19" a="1"/>
  <c r="E91" i="19" s="1"/>
  <c r="J91" i="19" a="1"/>
  <c r="J91" i="19" s="1"/>
  <c r="Z91" i="19" a="1"/>
  <c r="Z91" i="19" s="1"/>
  <c r="Q89" i="19" a="1"/>
  <c r="Q89" i="19" s="1"/>
  <c r="E98" i="19" a="1"/>
  <c r="E98" i="19" s="1"/>
  <c r="I98" i="19" a="1"/>
  <c r="I98" i="19" s="1"/>
  <c r="M98" i="19" a="1"/>
  <c r="M98" i="19" s="1"/>
  <c r="Q98" i="19" a="1"/>
  <c r="Q98" i="19" s="1"/>
  <c r="U98" i="19" a="1"/>
  <c r="U98" i="19" s="1"/>
  <c r="Y98" i="19" a="1"/>
  <c r="Y98" i="19" s="1"/>
  <c r="AC98" i="19" a="1"/>
  <c r="AC98" i="19" s="1"/>
  <c r="AG98" i="19" a="1"/>
  <c r="AG98" i="19" s="1"/>
  <c r="AK98" i="19" a="1"/>
  <c r="AK98" i="19" s="1"/>
  <c r="AO98" i="19" a="1"/>
  <c r="AO98" i="19" s="1"/>
  <c r="AS98" i="19" a="1"/>
  <c r="AS98" i="19" s="1"/>
  <c r="K98" i="19" a="1"/>
  <c r="K98" i="19" s="1"/>
  <c r="T98" i="19" a="1"/>
  <c r="T98" i="19" s="1"/>
  <c r="AH98" i="19" a="1"/>
  <c r="AH98" i="19" s="1"/>
  <c r="AQ98" i="19" a="1"/>
  <c r="AQ98" i="19" s="1"/>
  <c r="AT95" i="19" a="1"/>
  <c r="AT95" i="19" s="1"/>
  <c r="Y95" i="19" a="1"/>
  <c r="Y95" i="19" s="1"/>
  <c r="I95" i="19" a="1"/>
  <c r="I95" i="19" s="1"/>
  <c r="D95" i="19" a="1"/>
  <c r="D95" i="19" s="1"/>
  <c r="T94" i="19" a="1"/>
  <c r="T94" i="19" s="1"/>
  <c r="E94" i="19" a="1"/>
  <c r="E94" i="19" s="1"/>
  <c r="AU92" i="19" a="1"/>
  <c r="AU92" i="19" s="1"/>
  <c r="AD92" i="19" a="1"/>
  <c r="AD92" i="19" s="1"/>
  <c r="N92" i="19" a="1"/>
  <c r="N92" i="19" s="1"/>
  <c r="E92" i="19" a="1"/>
  <c r="E92" i="19" s="1"/>
  <c r="AJ89" i="19" a="1"/>
  <c r="AJ89" i="19" s="1"/>
  <c r="Y89" i="19" a="1"/>
  <c r="Y89" i="19" s="1"/>
  <c r="L89" i="19" a="1"/>
  <c r="L89" i="19" s="1"/>
  <c r="U89" i="19" a="1"/>
  <c r="U89" i="19" s="1"/>
  <c r="AI89" i="19" a="1"/>
  <c r="AI89" i="19" s="1"/>
  <c r="AR89" i="19" a="1"/>
  <c r="AR89" i="19" s="1"/>
  <c r="E89" i="19" a="1"/>
  <c r="E89" i="19" s="1"/>
  <c r="AU89" i="19" a="1"/>
  <c r="AU89" i="19" s="1"/>
  <c r="K89" i="19" a="1"/>
  <c r="K89" i="19" s="1"/>
  <c r="P89" i="19" a="1"/>
  <c r="P89" i="19" s="1"/>
  <c r="AA89" i="19" a="1"/>
  <c r="AA89" i="19" s="1"/>
  <c r="AF89" i="19" a="1"/>
  <c r="AF89" i="19" s="1"/>
  <c r="AK89" i="19" a="1"/>
  <c r="AK89" i="19" s="1"/>
  <c r="H89" i="19" a="1"/>
  <c r="H89" i="19" s="1"/>
  <c r="M89" i="19" a="1"/>
  <c r="M89" i="19" s="1"/>
  <c r="AM89" i="19" a="1"/>
  <c r="AM89" i="19" s="1"/>
  <c r="D89" i="19" a="1"/>
  <c r="D89" i="19" s="1"/>
  <c r="I89" i="19" a="1"/>
  <c r="I89" i="19" s="1"/>
  <c r="AQ93" i="19" a="1"/>
  <c r="AQ93" i="19" s="1"/>
  <c r="AL93" i="19" a="1"/>
  <c r="AL93" i="19" s="1"/>
  <c r="AG93" i="19" a="1"/>
  <c r="AG93" i="19" s="1"/>
  <c r="AJ90" i="19" a="1"/>
  <c r="AJ90" i="19" s="1"/>
  <c r="AE90" i="19" a="1"/>
  <c r="AE90" i="19" s="1"/>
  <c r="T90" i="19" a="1"/>
  <c r="T90" i="19" s="1"/>
  <c r="O90" i="19" a="1"/>
  <c r="O90" i="19" s="1"/>
  <c r="J90" i="19" a="1"/>
  <c r="J90" i="19" s="1"/>
  <c r="AQ87" i="19" a="1"/>
  <c r="AQ87" i="19" s="1"/>
  <c r="AP86" i="19" a="1"/>
  <c r="AP86" i="19" s="1"/>
  <c r="AK86" i="19" a="1"/>
  <c r="AK86" i="19" s="1"/>
  <c r="AF86" i="19" a="1"/>
  <c r="AF86" i="19" s="1"/>
  <c r="AA86" i="19" a="1"/>
  <c r="AA86" i="19" s="1"/>
  <c r="P86" i="19" a="1"/>
  <c r="P86" i="19" s="1"/>
  <c r="K86" i="19" a="1"/>
  <c r="K86" i="19" s="1"/>
  <c r="AU85" i="19" a="1"/>
  <c r="AU85" i="19" s="1"/>
  <c r="AP85" i="19" a="1"/>
  <c r="AP85" i="19" s="1"/>
  <c r="AK85" i="19" a="1"/>
  <c r="AK85" i="19" s="1"/>
  <c r="U85" i="19" a="1"/>
  <c r="U85" i="19" s="1"/>
  <c r="Y84" i="19" a="1"/>
  <c r="Y84" i="19" s="1"/>
  <c r="T84" i="19" a="1"/>
  <c r="T84" i="19" s="1"/>
  <c r="O84" i="19" a="1"/>
  <c r="O84" i="19" s="1"/>
  <c r="AU86" i="19" a="1"/>
  <c r="AU86" i="19" s="1"/>
  <c r="Z86" i="19" a="1"/>
  <c r="Z86" i="19" s="1"/>
  <c r="J86" i="19" a="1"/>
  <c r="J86" i="19" s="1"/>
  <c r="E86" i="19" a="1"/>
  <c r="E86" i="19" s="1"/>
  <c r="AK93" i="19" a="1"/>
  <c r="AK93" i="19" s="1"/>
  <c r="L90" i="19" a="1"/>
  <c r="L90" i="19" s="1"/>
  <c r="Q90" i="19" a="1"/>
  <c r="Q90" i="19" s="1"/>
  <c r="Z90" i="19" a="1"/>
  <c r="Z90" i="19" s="1"/>
  <c r="AI90" i="19" a="1"/>
  <c r="AI90" i="19" s="1"/>
  <c r="AR90" i="19" a="1"/>
  <c r="AR90" i="19" s="1"/>
  <c r="AT86" i="19" a="1"/>
  <c r="AT86" i="19" s="1"/>
  <c r="AO86" i="19" a="1"/>
  <c r="AO86" i="19" s="1"/>
  <c r="AJ86" i="19" a="1"/>
  <c r="AJ86" i="19" s="1"/>
  <c r="AE86" i="19" a="1"/>
  <c r="AE86" i="19" s="1"/>
  <c r="Y86" i="19" a="1"/>
  <c r="Y86" i="19" s="1"/>
  <c r="T86" i="19" a="1"/>
  <c r="T86" i="19" s="1"/>
  <c r="O86" i="19" a="1"/>
  <c r="O86" i="19" s="1"/>
  <c r="AT85" i="19" a="1"/>
  <c r="AT85" i="19" s="1"/>
  <c r="AO85" i="19" a="1"/>
  <c r="AO85" i="19" s="1"/>
  <c r="AD85" i="19" a="1"/>
  <c r="AD85" i="19" s="1"/>
  <c r="L84" i="19" a="1"/>
  <c r="L84" i="19" s="1"/>
  <c r="U84" i="19" a="1"/>
  <c r="U84" i="19" s="1"/>
  <c r="Z84" i="19" a="1"/>
  <c r="Z84" i="19" s="1"/>
  <c r="AI84" i="19" a="1"/>
  <c r="AI84" i="19" s="1"/>
  <c r="AR84" i="19" a="1"/>
  <c r="AR84" i="19" s="1"/>
  <c r="N86" i="19" a="1"/>
  <c r="N86" i="19" s="1"/>
  <c r="I86" i="19" a="1"/>
  <c r="I86" i="19" s="1"/>
  <c r="Q85" i="19" a="1"/>
  <c r="Q85" i="19" s="1"/>
  <c r="Z85" i="19" a="1"/>
  <c r="Z85" i="19" s="1"/>
  <c r="AI85" i="19" a="1"/>
  <c r="AI85" i="19" s="1"/>
  <c r="L86" i="19" a="1"/>
  <c r="L86" i="19" s="1"/>
  <c r="U86" i="19" a="1"/>
  <c r="U86" i="19" s="1"/>
  <c r="AD86" i="19" a="1"/>
  <c r="AD86" i="19" s="1"/>
  <c r="AI86" i="19" a="1"/>
  <c r="AI86" i="19" s="1"/>
  <c r="AR86" i="19" a="1"/>
  <c r="AR86" i="19" s="1"/>
  <c r="Q93" i="19" a="1"/>
  <c r="Q93" i="19" s="1"/>
  <c r="Z93" i="19" a="1"/>
  <c r="Z93" i="19" s="1"/>
  <c r="AI93" i="19" a="1"/>
  <c r="AI93" i="19" s="1"/>
  <c r="L87" i="19" a="1"/>
  <c r="L87" i="19" s="1"/>
  <c r="Z87" i="19" a="1"/>
  <c r="Z87" i="19" s="1"/>
  <c r="AI87" i="19" a="1"/>
  <c r="AI87" i="19" s="1"/>
  <c r="AR87" i="19" a="1"/>
  <c r="AR87" i="19" s="1"/>
  <c r="AM86" i="19" a="1"/>
  <c r="AM86" i="19" s="1"/>
  <c r="R86" i="19" a="1"/>
  <c r="R86" i="19" s="1"/>
  <c r="M86" i="19" a="1"/>
  <c r="M86" i="19" s="1"/>
  <c r="H86" i="19" a="1"/>
  <c r="H86" i="19" s="1"/>
  <c r="W85" i="19" a="1"/>
  <c r="W85" i="19" s="1"/>
  <c r="R85" i="19" a="1"/>
  <c r="R85" i="19" s="1"/>
  <c r="M85" i="19" a="1"/>
  <c r="M85" i="19" s="1"/>
  <c r="G85" i="19" a="1"/>
  <c r="G85" i="19" s="1"/>
  <c r="AL86" i="19" a="1"/>
  <c r="AL86" i="19" s="1"/>
  <c r="AG86" i="19" a="1"/>
  <c r="AG86" i="19" s="1"/>
  <c r="AB86" i="19" a="1"/>
  <c r="AB86" i="19" s="1"/>
  <c r="W86" i="19" a="1"/>
  <c r="W86" i="19" s="1"/>
  <c r="G86" i="19" a="1"/>
  <c r="G86" i="19" s="1"/>
  <c r="D93" i="19" a="1"/>
  <c r="D93" i="19" s="1"/>
  <c r="H93" i="19" a="1"/>
  <c r="H93" i="19" s="1"/>
  <c r="L93" i="19" a="1"/>
  <c r="L93" i="19" s="1"/>
  <c r="P93" i="19" a="1"/>
  <c r="P93" i="19" s="1"/>
  <c r="T93" i="19" a="1"/>
  <c r="T93" i="19" s="1"/>
  <c r="X93" i="19" a="1"/>
  <c r="X93" i="19" s="1"/>
  <c r="AB93" i="19" a="1"/>
  <c r="AB93" i="19" s="1"/>
  <c r="AF93" i="19" a="1"/>
  <c r="AF93" i="19" s="1"/>
  <c r="AJ93" i="19" a="1"/>
  <c r="AJ93" i="19" s="1"/>
  <c r="AN93" i="19" a="1"/>
  <c r="AN93" i="19" s="1"/>
  <c r="AR93" i="19" a="1"/>
  <c r="AR93" i="19" s="1"/>
  <c r="F89" i="19" a="1"/>
  <c r="F89" i="19" s="1"/>
  <c r="J89" i="19" a="1"/>
  <c r="J89" i="19" s="1"/>
  <c r="N89" i="19" a="1"/>
  <c r="N89" i="19" s="1"/>
  <c r="R89" i="19" a="1"/>
  <c r="R89" i="19" s="1"/>
  <c r="V89" i="19" a="1"/>
  <c r="V89" i="19" s="1"/>
  <c r="Z89" i="19" a="1"/>
  <c r="Z89" i="19" s="1"/>
  <c r="AD89" i="19" a="1"/>
  <c r="AD89" i="19" s="1"/>
  <c r="AH89" i="19" a="1"/>
  <c r="AH89" i="19" s="1"/>
  <c r="AL89" i="19" a="1"/>
  <c r="AL89" i="19" s="1"/>
  <c r="AP89" i="19" a="1"/>
  <c r="AP89" i="19" s="1"/>
  <c r="AT89" i="19" a="1"/>
  <c r="AT89" i="19" s="1"/>
  <c r="E87" i="19" a="1"/>
  <c r="E87" i="19" s="1"/>
  <c r="I87" i="19" a="1"/>
  <c r="I87" i="19" s="1"/>
  <c r="M87" i="19" a="1"/>
  <c r="M87" i="19" s="1"/>
  <c r="Q87" i="19" a="1"/>
  <c r="Q87" i="19" s="1"/>
  <c r="U87" i="19" a="1"/>
  <c r="U87" i="19" s="1"/>
  <c r="Y87" i="19" a="1"/>
  <c r="Y87" i="19" s="1"/>
  <c r="AC87" i="19" a="1"/>
  <c r="AC87" i="19" s="1"/>
  <c r="AG87" i="19" a="1"/>
  <c r="AG87" i="19" s="1"/>
  <c r="AK87" i="19" a="1"/>
  <c r="AK87" i="19" s="1"/>
  <c r="AO87" i="19" a="1"/>
  <c r="AO87" i="19" s="1"/>
  <c r="AS87" i="19" a="1"/>
  <c r="AS87" i="19" s="1"/>
  <c r="D85" i="19" a="1"/>
  <c r="D85" i="19" s="1"/>
  <c r="H85" i="19" a="1"/>
  <c r="H85" i="19" s="1"/>
  <c r="L85" i="19" a="1"/>
  <c r="L85" i="19" s="1"/>
  <c r="P85" i="19" a="1"/>
  <c r="P85" i="19" s="1"/>
  <c r="T85" i="19" a="1"/>
  <c r="T85" i="19" s="1"/>
  <c r="X85" i="19" a="1"/>
  <c r="X85" i="19" s="1"/>
  <c r="AB85" i="19" a="1"/>
  <c r="AB85" i="19" s="1"/>
  <c r="AF85" i="19" a="1"/>
  <c r="AF85" i="19" s="1"/>
  <c r="AJ85" i="19" a="1"/>
  <c r="AJ85" i="19" s="1"/>
  <c r="AN85" i="19" a="1"/>
  <c r="AN85" i="19" s="1"/>
  <c r="AR85" i="19" a="1"/>
  <c r="AR85" i="19" s="1"/>
  <c r="AR83" i="19" a="1"/>
  <c r="AR83" i="19" s="1"/>
  <c r="AD83" i="19" a="1"/>
  <c r="AD83" i="19" s="1"/>
  <c r="U83" i="19" a="1"/>
  <c r="U83" i="19" s="1"/>
  <c r="AR82" i="19" a="1"/>
  <c r="AR82" i="19" s="1"/>
  <c r="AI82" i="19" a="1"/>
  <c r="AI82" i="19" s="1"/>
  <c r="Z82" i="19" a="1"/>
  <c r="Z82" i="19" s="1"/>
  <c r="Q82" i="19" a="1"/>
  <c r="Q82" i="19" s="1"/>
  <c r="AR81" i="19" a="1"/>
  <c r="AR81" i="19" s="1"/>
  <c r="AI81" i="19" a="1"/>
  <c r="AI81" i="19" s="1"/>
  <c r="U81" i="19" a="1"/>
  <c r="U81" i="19" s="1"/>
  <c r="F81" i="19" a="1"/>
  <c r="F81" i="19" s="1"/>
  <c r="J81" i="19" a="1"/>
  <c r="J81" i="19" s="1"/>
  <c r="N81" i="19" a="1"/>
  <c r="N81" i="19" s="1"/>
  <c r="R81" i="19" a="1"/>
  <c r="R81" i="19" s="1"/>
  <c r="V81" i="19" a="1"/>
  <c r="V81" i="19" s="1"/>
  <c r="Z81" i="19" a="1"/>
  <c r="Z81" i="19" s="1"/>
  <c r="AD81" i="19" a="1"/>
  <c r="AD81" i="19" s="1"/>
  <c r="AH81" i="19" a="1"/>
  <c r="AH81" i="19" s="1"/>
  <c r="AL81" i="19" a="1"/>
  <c r="AL81" i="19" s="1"/>
  <c r="AP81" i="19" a="1"/>
  <c r="AP81" i="19" s="1"/>
  <c r="AT81" i="19" a="1"/>
  <c r="AT81" i="19" s="1"/>
  <c r="AR79" i="19" a="1"/>
  <c r="AR79" i="19" s="1"/>
  <c r="AI79" i="19" a="1"/>
  <c r="AI79" i="19" s="1"/>
  <c r="Z79" i="19" a="1"/>
  <c r="Z79" i="19" s="1"/>
  <c r="E79" i="19" a="1"/>
  <c r="E79" i="19" s="1"/>
  <c r="I79" i="19" a="1"/>
  <c r="I79" i="19" s="1"/>
  <c r="M79" i="19" a="1"/>
  <c r="M79" i="19" s="1"/>
  <c r="Q79" i="19" a="1"/>
  <c r="Q79" i="19" s="1"/>
  <c r="U79" i="19" a="1"/>
  <c r="U79" i="19" s="1"/>
  <c r="Y79" i="19" a="1"/>
  <c r="Y79" i="19" s="1"/>
  <c r="AC79" i="19" a="1"/>
  <c r="AC79" i="19" s="1"/>
  <c r="AG79" i="19" a="1"/>
  <c r="AG79" i="19" s="1"/>
  <c r="AK79" i="19" a="1"/>
  <c r="AK79" i="19" s="1"/>
  <c r="AO79" i="19" a="1"/>
  <c r="AO79" i="19" s="1"/>
  <c r="AS79" i="19" a="1"/>
  <c r="AS79" i="19" s="1"/>
  <c r="AR78" i="19" a="1"/>
  <c r="AR78" i="19" s="1"/>
  <c r="AI78" i="19" a="1"/>
  <c r="AI78" i="19" s="1"/>
  <c r="AD78" i="19" a="1"/>
  <c r="AD78" i="19" s="1"/>
  <c r="U78" i="19" a="1"/>
  <c r="U78" i="19" s="1"/>
  <c r="AI77" i="19" a="1"/>
  <c r="AI77" i="19" s="1"/>
  <c r="Z77" i="19" a="1"/>
  <c r="Z77" i="19" s="1"/>
  <c r="D77" i="19" a="1"/>
  <c r="D77" i="19" s="1"/>
  <c r="H77" i="19" a="1"/>
  <c r="H77" i="19" s="1"/>
  <c r="L77" i="19" a="1"/>
  <c r="L77" i="19" s="1"/>
  <c r="P77" i="19" a="1"/>
  <c r="P77" i="19" s="1"/>
  <c r="T77" i="19" a="1"/>
  <c r="T77" i="19" s="1"/>
  <c r="X77" i="19" a="1"/>
  <c r="X77" i="19" s="1"/>
  <c r="AB77" i="19" a="1"/>
  <c r="AB77" i="19" s="1"/>
  <c r="AF77" i="19" a="1"/>
  <c r="AF77" i="19" s="1"/>
  <c r="AJ77" i="19" a="1"/>
  <c r="AJ77" i="19" s="1"/>
  <c r="AN77" i="19" a="1"/>
  <c r="AN77" i="19" s="1"/>
  <c r="AR77" i="19" a="1"/>
  <c r="AR77" i="19" s="1"/>
  <c r="AR76" i="19" a="1"/>
  <c r="AR76" i="19" s="1"/>
  <c r="AH76" i="19" a="1"/>
  <c r="AH76" i="19" s="1"/>
  <c r="AF75" i="19" a="1"/>
  <c r="AF75" i="19" s="1"/>
  <c r="P75" i="19" a="1"/>
  <c r="P75" i="19" s="1"/>
  <c r="AO74" i="19" a="1"/>
  <c r="AO74" i="19" s="1"/>
  <c r="Y74" i="19" a="1"/>
  <c r="Y74" i="19" s="1"/>
  <c r="AR73" i="19" a="1"/>
  <c r="AR73" i="19" s="1"/>
  <c r="AG73" i="19" a="1"/>
  <c r="AG73" i="19" s="1"/>
  <c r="AB73" i="19" a="1"/>
  <c r="AB73" i="19" s="1"/>
  <c r="Q73" i="19" a="1"/>
  <c r="Q73" i="19" s="1"/>
  <c r="AU72" i="19" a="1"/>
  <c r="AU72" i="19" s="1"/>
  <c r="AP72" i="19" a="1"/>
  <c r="AP72" i="19" s="1"/>
  <c r="AE72" i="19" a="1"/>
  <c r="AE72" i="19" s="1"/>
  <c r="Z72" i="19" a="1"/>
  <c r="Z72" i="19" s="1"/>
  <c r="O72" i="19" a="1"/>
  <c r="O72" i="19" s="1"/>
  <c r="J72" i="19" a="1"/>
  <c r="J72" i="19" s="1"/>
  <c r="X71" i="19" a="1"/>
  <c r="X71" i="19" s="1"/>
  <c r="S71" i="19" a="1"/>
  <c r="S71" i="19" s="1"/>
  <c r="E71" i="19" a="1"/>
  <c r="E71" i="19" s="1"/>
  <c r="I71" i="19" a="1"/>
  <c r="I71" i="19" s="1"/>
  <c r="M71" i="19" a="1"/>
  <c r="M71" i="19" s="1"/>
  <c r="Q71" i="19" a="1"/>
  <c r="Q71" i="19" s="1"/>
  <c r="U71" i="19" a="1"/>
  <c r="U71" i="19" s="1"/>
  <c r="Y71" i="19" a="1"/>
  <c r="Y71" i="19" s="1"/>
  <c r="AC71" i="19" a="1"/>
  <c r="AC71" i="19" s="1"/>
  <c r="AG71" i="19" a="1"/>
  <c r="AG71" i="19" s="1"/>
  <c r="AK71" i="19" a="1"/>
  <c r="AK71" i="19" s="1"/>
  <c r="AO71" i="19" a="1"/>
  <c r="AO71" i="19" s="1"/>
  <c r="AS71" i="19" a="1"/>
  <c r="AS71" i="19" s="1"/>
  <c r="AL70" i="19" a="1"/>
  <c r="AL70" i="19" s="1"/>
  <c r="AG70" i="19" a="1"/>
  <c r="AG70" i="19" s="1"/>
  <c r="V70" i="19" a="1"/>
  <c r="V70" i="19" s="1"/>
  <c r="Q70" i="19" a="1"/>
  <c r="Q70" i="19" s="1"/>
  <c r="F70" i="19" a="1"/>
  <c r="F70" i="19" s="1"/>
  <c r="AU69" i="19" a="1"/>
  <c r="AU69" i="19" s="1"/>
  <c r="AP69" i="19" a="1"/>
  <c r="AP69" i="19" s="1"/>
  <c r="AE69" i="19" a="1"/>
  <c r="AE69" i="19" s="1"/>
  <c r="Z69" i="19" a="1"/>
  <c r="Z69" i="19" s="1"/>
  <c r="O69" i="19" a="1"/>
  <c r="O69" i="19" s="1"/>
  <c r="AH68" i="19" a="1"/>
  <c r="AH68" i="19" s="1"/>
  <c r="AF67" i="19" a="1"/>
  <c r="AF67" i="19" s="1"/>
  <c r="H67" i="19" a="1"/>
  <c r="H67" i="19" s="1"/>
  <c r="AN65" i="19" a="1"/>
  <c r="AN65" i="19" s="1"/>
  <c r="W65" i="19" a="1"/>
  <c r="W65" i="19" s="1"/>
  <c r="F74" i="19" a="1"/>
  <c r="F74" i="19" s="1"/>
  <c r="J74" i="19" a="1"/>
  <c r="J74" i="19" s="1"/>
  <c r="N74" i="19" a="1"/>
  <c r="N74" i="19" s="1"/>
  <c r="R74" i="19" a="1"/>
  <c r="R74" i="19" s="1"/>
  <c r="V74" i="19" a="1"/>
  <c r="V74" i="19" s="1"/>
  <c r="Z74" i="19" a="1"/>
  <c r="Z74" i="19" s="1"/>
  <c r="AD74" i="19" a="1"/>
  <c r="AD74" i="19" s="1"/>
  <c r="AH74" i="19" a="1"/>
  <c r="AH74" i="19" s="1"/>
  <c r="AL74" i="19" a="1"/>
  <c r="AL74" i="19" s="1"/>
  <c r="AP74" i="19" a="1"/>
  <c r="AP74" i="19" s="1"/>
  <c r="AT74" i="19" a="1"/>
  <c r="AT74" i="19" s="1"/>
  <c r="AJ75" i="19" a="1"/>
  <c r="AJ75" i="19" s="1"/>
  <c r="T75" i="19" a="1"/>
  <c r="T75" i="19" s="1"/>
  <c r="AS74" i="19" a="1"/>
  <c r="AS74" i="19" s="1"/>
  <c r="AC74" i="19" a="1"/>
  <c r="AC74" i="19" s="1"/>
  <c r="M74" i="19" a="1"/>
  <c r="M74" i="19" s="1"/>
  <c r="AT72" i="19" a="1"/>
  <c r="AT72" i="19" s="1"/>
  <c r="AI72" i="19" a="1"/>
  <c r="AI72" i="19" s="1"/>
  <c r="AD72" i="19" a="1"/>
  <c r="AD72" i="19" s="1"/>
  <c r="S72" i="19" a="1"/>
  <c r="S72" i="19" s="1"/>
  <c r="AP70" i="19" a="1"/>
  <c r="AP70" i="19" s="1"/>
  <c r="AK70" i="19" a="1"/>
  <c r="AK70" i="19" s="1"/>
  <c r="Z70" i="19" a="1"/>
  <c r="Z70" i="19" s="1"/>
  <c r="U70" i="19" a="1"/>
  <c r="U70" i="19" s="1"/>
  <c r="J70" i="19" a="1"/>
  <c r="J70" i="19" s="1"/>
  <c r="E70" i="19" a="1"/>
  <c r="E70" i="19" s="1"/>
  <c r="AT69" i="19" a="1"/>
  <c r="AT69" i="19" s="1"/>
  <c r="AI69" i="19" a="1"/>
  <c r="AI69" i="19" s="1"/>
  <c r="AD69" i="19" a="1"/>
  <c r="AD69" i="19" s="1"/>
  <c r="S69" i="19" a="1"/>
  <c r="S69" i="19" s="1"/>
  <c r="N69" i="19" a="1"/>
  <c r="N69" i="19" s="1"/>
  <c r="D69" i="19" a="1"/>
  <c r="D69" i="19" s="1"/>
  <c r="H69" i="19" a="1"/>
  <c r="H69" i="19" s="1"/>
  <c r="L69" i="19" a="1"/>
  <c r="L69" i="19" s="1"/>
  <c r="P69" i="19" a="1"/>
  <c r="P69" i="19" s="1"/>
  <c r="T69" i="19" a="1"/>
  <c r="T69" i="19" s="1"/>
  <c r="X69" i="19" a="1"/>
  <c r="X69" i="19" s="1"/>
  <c r="AB69" i="19" a="1"/>
  <c r="AB69" i="19" s="1"/>
  <c r="AF69" i="19" a="1"/>
  <c r="AF69" i="19" s="1"/>
  <c r="AJ69" i="19" a="1"/>
  <c r="AJ69" i="19" s="1"/>
  <c r="AN69" i="19" a="1"/>
  <c r="AN69" i="19" s="1"/>
  <c r="AR69" i="19" a="1"/>
  <c r="AR69" i="19" s="1"/>
  <c r="G75" i="19" a="1"/>
  <c r="G75" i="19" s="1"/>
  <c r="K75" i="19" a="1"/>
  <c r="K75" i="19" s="1"/>
  <c r="O75" i="19" a="1"/>
  <c r="O75" i="19" s="1"/>
  <c r="S75" i="19" a="1"/>
  <c r="S75" i="19" s="1"/>
  <c r="W75" i="19" a="1"/>
  <c r="W75" i="19" s="1"/>
  <c r="AA75" i="19" a="1"/>
  <c r="AA75" i="19" s="1"/>
  <c r="AE75" i="19" a="1"/>
  <c r="AE75" i="19" s="1"/>
  <c r="AI75" i="19" a="1"/>
  <c r="AI75" i="19" s="1"/>
  <c r="AM75" i="19" a="1"/>
  <c r="AM75" i="19" s="1"/>
  <c r="AQ75" i="19" a="1"/>
  <c r="AQ75" i="19" s="1"/>
  <c r="AU75" i="19" a="1"/>
  <c r="AU75" i="19" s="1"/>
  <c r="AR74" i="19" a="1"/>
  <c r="AR74" i="19" s="1"/>
  <c r="AM74" i="19" a="1"/>
  <c r="AM74" i="19" s="1"/>
  <c r="AB74" i="19" a="1"/>
  <c r="AB74" i="19" s="1"/>
  <c r="W74" i="19" a="1"/>
  <c r="W74" i="19" s="1"/>
  <c r="L74" i="19" a="1"/>
  <c r="L74" i="19" s="1"/>
  <c r="G74" i="19" a="1"/>
  <c r="G74" i="19" s="1"/>
  <c r="E72" i="19" a="1"/>
  <c r="E72" i="19" s="1"/>
  <c r="I72" i="19" a="1"/>
  <c r="I72" i="19" s="1"/>
  <c r="M72" i="19" a="1"/>
  <c r="M72" i="19" s="1"/>
  <c r="Q72" i="19" a="1"/>
  <c r="Q72" i="19" s="1"/>
  <c r="U72" i="19" a="1"/>
  <c r="U72" i="19" s="1"/>
  <c r="Y72" i="19" a="1"/>
  <c r="Y72" i="19" s="1"/>
  <c r="AC72" i="19" a="1"/>
  <c r="AC72" i="19" s="1"/>
  <c r="AG72" i="19" a="1"/>
  <c r="AG72" i="19" s="1"/>
  <c r="AK72" i="19" a="1"/>
  <c r="AK72" i="19" s="1"/>
  <c r="AO72" i="19" a="1"/>
  <c r="AO72" i="19" s="1"/>
  <c r="AS72" i="19" a="1"/>
  <c r="AS72" i="19" s="1"/>
  <c r="AS69" i="19" a="1"/>
  <c r="AS69" i="19" s="1"/>
  <c r="AC69" i="19" a="1"/>
  <c r="AC69" i="19" s="1"/>
  <c r="M69" i="19" a="1"/>
  <c r="M69" i="19" s="1"/>
  <c r="AG65" i="19" a="1"/>
  <c r="AG65" i="19" s="1"/>
  <c r="Q65" i="19" a="1"/>
  <c r="Q65" i="19" s="1"/>
  <c r="F65" i="19" a="1"/>
  <c r="F65" i="19" s="1"/>
  <c r="J65" i="19" a="1"/>
  <c r="J65" i="19" s="1"/>
  <c r="N65" i="19" a="1"/>
  <c r="N65" i="19" s="1"/>
  <c r="R65" i="19" a="1"/>
  <c r="R65" i="19" s="1"/>
  <c r="V65" i="19" a="1"/>
  <c r="V65" i="19" s="1"/>
  <c r="Z65" i="19" a="1"/>
  <c r="Z65" i="19" s="1"/>
  <c r="AD65" i="19" a="1"/>
  <c r="AD65" i="19" s="1"/>
  <c r="AH65" i="19" a="1"/>
  <c r="AH65" i="19" s="1"/>
  <c r="AL65" i="19" a="1"/>
  <c r="AL65" i="19" s="1"/>
  <c r="AP65" i="19" a="1"/>
  <c r="AP65" i="19" s="1"/>
  <c r="AT65" i="19" a="1"/>
  <c r="AT65" i="19" s="1"/>
  <c r="K65" i="19" a="1"/>
  <c r="K65" i="19" s="1"/>
  <c r="T65" i="19" a="1"/>
  <c r="T65" i="19" s="1"/>
  <c r="AC65" i="19" a="1"/>
  <c r="AC65" i="19" s="1"/>
  <c r="AQ65" i="19" a="1"/>
  <c r="AQ65" i="19" s="1"/>
  <c r="G65" i="19" a="1"/>
  <c r="G65" i="19" s="1"/>
  <c r="P65" i="19" a="1"/>
  <c r="P65" i="19" s="1"/>
  <c r="Y65" i="19" a="1"/>
  <c r="Y65" i="19" s="1"/>
  <c r="AM65" i="19" a="1"/>
  <c r="AM65" i="19" s="1"/>
  <c r="H65" i="19" a="1"/>
  <c r="H65" i="19" s="1"/>
  <c r="AF65" i="19" a="1"/>
  <c r="AF65" i="19" s="1"/>
  <c r="D65" i="19" a="1"/>
  <c r="D65" i="19" s="1"/>
  <c r="AB65" i="19" a="1"/>
  <c r="AB65" i="19" s="1"/>
  <c r="AI65" i="19" a="1"/>
  <c r="AI65" i="19" s="1"/>
  <c r="E65" i="19" a="1"/>
  <c r="E65" i="19" s="1"/>
  <c r="L65" i="19" a="1"/>
  <c r="L65" i="19" s="1"/>
  <c r="AJ65" i="19" a="1"/>
  <c r="AJ65" i="19" s="1"/>
  <c r="X65" i="19" a="1"/>
  <c r="X65" i="19" s="1"/>
  <c r="AE65" i="19" a="1"/>
  <c r="AE65" i="19" s="1"/>
  <c r="M65" i="19" a="1"/>
  <c r="M65" i="19" s="1"/>
  <c r="S65" i="19" a="1"/>
  <c r="S65" i="19" s="1"/>
  <c r="AK65" i="19" a="1"/>
  <c r="AK65" i="19" s="1"/>
  <c r="AR65" i="19" a="1"/>
  <c r="AR65" i="19" s="1"/>
  <c r="AN75" i="19" a="1"/>
  <c r="AN75" i="19" s="1"/>
  <c r="X75" i="19" a="1"/>
  <c r="X75" i="19" s="1"/>
  <c r="H75" i="19" a="1"/>
  <c r="H75" i="19" s="1"/>
  <c r="AG74" i="19" a="1"/>
  <c r="AG74" i="19" s="1"/>
  <c r="Q74" i="19" a="1"/>
  <c r="Q74" i="19" s="1"/>
  <c r="AM72" i="19" a="1"/>
  <c r="AM72" i="19" s="1"/>
  <c r="AH72" i="19" a="1"/>
  <c r="AH72" i="19" s="1"/>
  <c r="W72" i="19" a="1"/>
  <c r="W72" i="19" s="1"/>
  <c r="R72" i="19" a="1"/>
  <c r="R72" i="19" s="1"/>
  <c r="G72" i="19" a="1"/>
  <c r="G72" i="19" s="1"/>
  <c r="AT70" i="19" a="1"/>
  <c r="AT70" i="19" s="1"/>
  <c r="AO70" i="19" a="1"/>
  <c r="AO70" i="19" s="1"/>
  <c r="AD70" i="19" a="1"/>
  <c r="AD70" i="19" s="1"/>
  <c r="Y70" i="19" a="1"/>
  <c r="Y70" i="19" s="1"/>
  <c r="N70" i="19" a="1"/>
  <c r="N70" i="19" s="1"/>
  <c r="AM69" i="19" a="1"/>
  <c r="AM69" i="19" s="1"/>
  <c r="AH69" i="19" a="1"/>
  <c r="AH69" i="19" s="1"/>
  <c r="W69" i="19" a="1"/>
  <c r="W69" i="19" s="1"/>
  <c r="R69" i="19" a="1"/>
  <c r="R69" i="19" s="1"/>
  <c r="G69" i="19" a="1"/>
  <c r="G69" i="19" s="1"/>
  <c r="AU65" i="19" a="1"/>
  <c r="AU65" i="19" s="1"/>
  <c r="O65" i="19" a="1"/>
  <c r="O65" i="19" s="1"/>
  <c r="AS75" i="19" a="1"/>
  <c r="AS75" i="19" s="1"/>
  <c r="AH75" i="19" a="1"/>
  <c r="AH75" i="19" s="1"/>
  <c r="AC75" i="19" a="1"/>
  <c r="AC75" i="19" s="1"/>
  <c r="R75" i="19" a="1"/>
  <c r="R75" i="19" s="1"/>
  <c r="M75" i="19" a="1"/>
  <c r="M75" i="19" s="1"/>
  <c r="AQ74" i="19" a="1"/>
  <c r="AQ74" i="19" s="1"/>
  <c r="AF74" i="19" a="1"/>
  <c r="AF74" i="19" s="1"/>
  <c r="AA74" i="19" a="1"/>
  <c r="AA74" i="19" s="1"/>
  <c r="P74" i="19" a="1"/>
  <c r="P74" i="19" s="1"/>
  <c r="K74" i="19" a="1"/>
  <c r="K74" i="19" s="1"/>
  <c r="AR72" i="19" a="1"/>
  <c r="AR72" i="19" s="1"/>
  <c r="AB72" i="19" a="1"/>
  <c r="AB72" i="19" s="1"/>
  <c r="L72" i="19" a="1"/>
  <c r="L72" i="19" s="1"/>
  <c r="D70" i="19" a="1"/>
  <c r="D70" i="19" s="1"/>
  <c r="H70" i="19" a="1"/>
  <c r="H70" i="19" s="1"/>
  <c r="L70" i="19" a="1"/>
  <c r="L70" i="19" s="1"/>
  <c r="P70" i="19" a="1"/>
  <c r="P70" i="19" s="1"/>
  <c r="T70" i="19" a="1"/>
  <c r="T70" i="19" s="1"/>
  <c r="X70" i="19" a="1"/>
  <c r="X70" i="19" s="1"/>
  <c r="AB70" i="19" a="1"/>
  <c r="AB70" i="19" s="1"/>
  <c r="AF70" i="19" a="1"/>
  <c r="AF70" i="19" s="1"/>
  <c r="AJ70" i="19" a="1"/>
  <c r="AJ70" i="19" s="1"/>
  <c r="AN70" i="19" a="1"/>
  <c r="AN70" i="19" s="1"/>
  <c r="AR70" i="19" a="1"/>
  <c r="AR70" i="19" s="1"/>
  <c r="AG69" i="19" a="1"/>
  <c r="AG69" i="19" s="1"/>
  <c r="G67" i="19" a="1"/>
  <c r="G67" i="19" s="1"/>
  <c r="K67" i="19" a="1"/>
  <c r="K67" i="19" s="1"/>
  <c r="O67" i="19" a="1"/>
  <c r="O67" i="19" s="1"/>
  <c r="S67" i="19" a="1"/>
  <c r="S67" i="19" s="1"/>
  <c r="F67" i="19" a="1"/>
  <c r="F67" i="19" s="1"/>
  <c r="P67" i="19" a="1"/>
  <c r="P67" i="19" s="1"/>
  <c r="W67" i="19" a="1"/>
  <c r="W67" i="19" s="1"/>
  <c r="AA67" i="19" a="1"/>
  <c r="AA67" i="19" s="1"/>
  <c r="AE67" i="19" a="1"/>
  <c r="AE67" i="19" s="1"/>
  <c r="AI67" i="19" a="1"/>
  <c r="AI67" i="19" s="1"/>
  <c r="AM67" i="19" a="1"/>
  <c r="AM67" i="19" s="1"/>
  <c r="AQ67" i="19" a="1"/>
  <c r="AQ67" i="19" s="1"/>
  <c r="AU67" i="19" a="1"/>
  <c r="AU67" i="19" s="1"/>
  <c r="J67" i="19" a="1"/>
  <c r="J67" i="19" s="1"/>
  <c r="G76" i="19" a="1"/>
  <c r="G76" i="19" s="1"/>
  <c r="K76" i="19" a="1"/>
  <c r="K76" i="19" s="1"/>
  <c r="O76" i="19" a="1"/>
  <c r="O76" i="19" s="1"/>
  <c r="S76" i="19" a="1"/>
  <c r="S76" i="19" s="1"/>
  <c r="W76" i="19" a="1"/>
  <c r="W76" i="19" s="1"/>
  <c r="AA76" i="19" a="1"/>
  <c r="AA76" i="19" s="1"/>
  <c r="AE76" i="19" a="1"/>
  <c r="AE76" i="19" s="1"/>
  <c r="AI76" i="19" a="1"/>
  <c r="AI76" i="19" s="1"/>
  <c r="AM76" i="19" a="1"/>
  <c r="AM76" i="19" s="1"/>
  <c r="AR75" i="19" a="1"/>
  <c r="AR75" i="19" s="1"/>
  <c r="AB75" i="19" a="1"/>
  <c r="AB75" i="19" s="1"/>
  <c r="L75" i="19" a="1"/>
  <c r="L75" i="19" s="1"/>
  <c r="AK74" i="19" a="1"/>
  <c r="AK74" i="19" s="1"/>
  <c r="U74" i="19" a="1"/>
  <c r="U74" i="19" s="1"/>
  <c r="E74" i="19" a="1"/>
  <c r="E74" i="19" s="1"/>
  <c r="F73" i="19" a="1"/>
  <c r="F73" i="19" s="1"/>
  <c r="J73" i="19" a="1"/>
  <c r="J73" i="19" s="1"/>
  <c r="N73" i="19" a="1"/>
  <c r="N73" i="19" s="1"/>
  <c r="R73" i="19" a="1"/>
  <c r="R73" i="19" s="1"/>
  <c r="V73" i="19" a="1"/>
  <c r="V73" i="19" s="1"/>
  <c r="Z73" i="19" a="1"/>
  <c r="Z73" i="19" s="1"/>
  <c r="AD73" i="19" a="1"/>
  <c r="AD73" i="19" s="1"/>
  <c r="AH73" i="19" a="1"/>
  <c r="AH73" i="19" s="1"/>
  <c r="AL73" i="19" a="1"/>
  <c r="AL73" i="19" s="1"/>
  <c r="AP73" i="19" a="1"/>
  <c r="AP73" i="19" s="1"/>
  <c r="AT73" i="19" a="1"/>
  <c r="AT73" i="19" s="1"/>
  <c r="AQ72" i="19" a="1"/>
  <c r="AQ72" i="19" s="1"/>
  <c r="AL72" i="19" a="1"/>
  <c r="AL72" i="19" s="1"/>
  <c r="AA72" i="19" a="1"/>
  <c r="AA72" i="19" s="1"/>
  <c r="V72" i="19" a="1"/>
  <c r="V72" i="19" s="1"/>
  <c r="K72" i="19" a="1"/>
  <c r="K72" i="19" s="1"/>
  <c r="F72" i="19" a="1"/>
  <c r="F72" i="19" s="1"/>
  <c r="AS70" i="19" a="1"/>
  <c r="AS70" i="19" s="1"/>
  <c r="AH70" i="19" a="1"/>
  <c r="AH70" i="19" s="1"/>
  <c r="AC70" i="19" a="1"/>
  <c r="AC70" i="19" s="1"/>
  <c r="R70" i="19" a="1"/>
  <c r="R70" i="19" s="1"/>
  <c r="M70" i="19" a="1"/>
  <c r="M70" i="19" s="1"/>
  <c r="AQ69" i="19" a="1"/>
  <c r="AQ69" i="19" s="1"/>
  <c r="AL69" i="19" a="1"/>
  <c r="AL69" i="19" s="1"/>
  <c r="AA69" i="19" a="1"/>
  <c r="AA69" i="19" s="1"/>
  <c r="V69" i="19" a="1"/>
  <c r="V69" i="19" s="1"/>
  <c r="K69" i="19" a="1"/>
  <c r="K69" i="19" s="1"/>
  <c r="F69" i="19" a="1"/>
  <c r="F69" i="19" s="1"/>
  <c r="G68" i="19" a="1"/>
  <c r="G68" i="19" s="1"/>
  <c r="K68" i="19" a="1"/>
  <c r="K68" i="19" s="1"/>
  <c r="O68" i="19" a="1"/>
  <c r="O68" i="19" s="1"/>
  <c r="S68" i="19" a="1"/>
  <c r="S68" i="19" s="1"/>
  <c r="W68" i="19" a="1"/>
  <c r="W68" i="19" s="1"/>
  <c r="AA68" i="19" a="1"/>
  <c r="AA68" i="19" s="1"/>
  <c r="AE68" i="19" a="1"/>
  <c r="AE68" i="19" s="1"/>
  <c r="AI68" i="19" a="1"/>
  <c r="AI68" i="19" s="1"/>
  <c r="AM68" i="19" a="1"/>
  <c r="AM68" i="19" s="1"/>
  <c r="AQ68" i="19" a="1"/>
  <c r="AQ68" i="19" s="1"/>
  <c r="AU68" i="19" a="1"/>
  <c r="AU68" i="19" s="1"/>
  <c r="AB67" i="19" a="1"/>
  <c r="AB67" i="19" s="1"/>
  <c r="Q67" i="19" a="1"/>
  <c r="Q67" i="19" s="1"/>
  <c r="G83" i="19" a="1"/>
  <c r="G83" i="19" s="1"/>
  <c r="K83" i="19" a="1"/>
  <c r="K83" i="19" s="1"/>
  <c r="O83" i="19" a="1"/>
  <c r="O83" i="19" s="1"/>
  <c r="S83" i="19" a="1"/>
  <c r="S83" i="19" s="1"/>
  <c r="W83" i="19" a="1"/>
  <c r="W83" i="19" s="1"/>
  <c r="AA83" i="19" a="1"/>
  <c r="AA83" i="19" s="1"/>
  <c r="AE83" i="19" a="1"/>
  <c r="AE83" i="19" s="1"/>
  <c r="AI83" i="19" a="1"/>
  <c r="AI83" i="19" s="1"/>
  <c r="AM83" i="19" a="1"/>
  <c r="AM83" i="19" s="1"/>
  <c r="AQ83" i="19" a="1"/>
  <c r="AQ83" i="19" s="1"/>
  <c r="AU83" i="19" a="1"/>
  <c r="AU83" i="19" s="1"/>
  <c r="AN76" i="19" a="1"/>
  <c r="AN76" i="19" s="1"/>
  <c r="AC76" i="19" a="1"/>
  <c r="AC76" i="19" s="1"/>
  <c r="X76" i="19" a="1"/>
  <c r="X76" i="19" s="1"/>
  <c r="M76" i="19" a="1"/>
  <c r="M76" i="19" s="1"/>
  <c r="H76" i="19" a="1"/>
  <c r="H76" i="19" s="1"/>
  <c r="AL75" i="19" a="1"/>
  <c r="AL75" i="19" s="1"/>
  <c r="AG75" i="19" a="1"/>
  <c r="AG75" i="19" s="1"/>
  <c r="V75" i="19" a="1"/>
  <c r="V75" i="19" s="1"/>
  <c r="Q75" i="19" a="1"/>
  <c r="Q75" i="19" s="1"/>
  <c r="F75" i="19" a="1"/>
  <c r="F75" i="19" s="1"/>
  <c r="AU74" i="19" a="1"/>
  <c r="AU74" i="19" s="1"/>
  <c r="AJ74" i="19" a="1"/>
  <c r="AJ74" i="19" s="1"/>
  <c r="AE74" i="19" a="1"/>
  <c r="AE74" i="19" s="1"/>
  <c r="T74" i="19" a="1"/>
  <c r="T74" i="19" s="1"/>
  <c r="O74" i="19" a="1"/>
  <c r="O74" i="19" s="1"/>
  <c r="D74" i="19" a="1"/>
  <c r="D74" i="19" s="1"/>
  <c r="AM73" i="19" a="1"/>
  <c r="AM73" i="19" s="1"/>
  <c r="W73" i="19" a="1"/>
  <c r="W73" i="19" s="1"/>
  <c r="G73" i="19" a="1"/>
  <c r="G73" i="19" s="1"/>
  <c r="AF72" i="19" a="1"/>
  <c r="AF72" i="19" s="1"/>
  <c r="P72" i="19" a="1"/>
  <c r="P72" i="19" s="1"/>
  <c r="AM70" i="19" a="1"/>
  <c r="AM70" i="19" s="1"/>
  <c r="W70" i="19" a="1"/>
  <c r="W70" i="19" s="1"/>
  <c r="G70" i="19" a="1"/>
  <c r="G70" i="19" s="1"/>
  <c r="AK69" i="19" a="1"/>
  <c r="AK69" i="19" s="1"/>
  <c r="U69" i="19" a="1"/>
  <c r="U69" i="19" s="1"/>
  <c r="E69" i="19" a="1"/>
  <c r="E69" i="19" s="1"/>
  <c r="AS68" i="19" a="1"/>
  <c r="AS68" i="19" s="1"/>
  <c r="AN68" i="19" a="1"/>
  <c r="AN68" i="19" s="1"/>
  <c r="AC68" i="19" a="1"/>
  <c r="AC68" i="19" s="1"/>
  <c r="X68" i="19" a="1"/>
  <c r="X68" i="19" s="1"/>
  <c r="M68" i="19" a="1"/>
  <c r="M68" i="19" s="1"/>
  <c r="H68" i="19" a="1"/>
  <c r="H68" i="19" s="1"/>
  <c r="AL67" i="19" a="1"/>
  <c r="AL67" i="19" s="1"/>
  <c r="AG67" i="19" a="1"/>
  <c r="AG67" i="19" s="1"/>
  <c r="V67" i="19" a="1"/>
  <c r="V67" i="19" s="1"/>
  <c r="I67" i="19" a="1"/>
  <c r="I67" i="19" s="1"/>
  <c r="AO65" i="19" a="1"/>
  <c r="AO65" i="19" s="1"/>
  <c r="AA65" i="19" a="1"/>
  <c r="AA65" i="19" s="1"/>
  <c r="I65" i="19" a="1"/>
  <c r="I65" i="19" s="1"/>
  <c r="AB63" i="19" a="1"/>
  <c r="AB63" i="19" s="1"/>
  <c r="N63" i="19" a="1"/>
  <c r="N63" i="19" s="1"/>
  <c r="F63" i="19" a="1"/>
  <c r="F63" i="19" s="1"/>
  <c r="AG66" i="19" a="1"/>
  <c r="AG66" i="19" s="1"/>
  <c r="AA66" i="19" a="1"/>
  <c r="AA66" i="19" s="1"/>
  <c r="K66" i="19" a="1"/>
  <c r="K66" i="19" s="1"/>
  <c r="T66" i="19" a="1"/>
  <c r="T66" i="19" s="1"/>
  <c r="Y66" i="19" a="1"/>
  <c r="Y66" i="19" s="1"/>
  <c r="AH66" i="19" a="1"/>
  <c r="AH66" i="19" s="1"/>
  <c r="AQ66" i="19" a="1"/>
  <c r="AQ66" i="19" s="1"/>
  <c r="G66" i="19" a="1"/>
  <c r="G66" i="19" s="1"/>
  <c r="P66" i="19" a="1"/>
  <c r="P66" i="19" s="1"/>
  <c r="U66" i="19" a="1"/>
  <c r="U66" i="19" s="1"/>
  <c r="AD66" i="19" a="1"/>
  <c r="AD66" i="19" s="1"/>
  <c r="AM66" i="19" a="1"/>
  <c r="AM66" i="19" s="1"/>
  <c r="F64" i="19" a="1"/>
  <c r="F64" i="19" s="1"/>
  <c r="O64" i="19" a="1"/>
  <c r="O64" i="19" s="1"/>
  <c r="T64" i="19" a="1"/>
  <c r="T64" i="19" s="1"/>
  <c r="AC64" i="19" a="1"/>
  <c r="AC64" i="19" s="1"/>
  <c r="AL64" i="19" a="1"/>
  <c r="AL64" i="19" s="1"/>
  <c r="AU64" i="19" a="1"/>
  <c r="AU64" i="19" s="1"/>
  <c r="K64" i="19" a="1"/>
  <c r="K64" i="19" s="1"/>
  <c r="P64" i="19" a="1"/>
  <c r="P64" i="19" s="1"/>
  <c r="Y64" i="19" a="1"/>
  <c r="Y64" i="19" s="1"/>
  <c r="AH64" i="19" a="1"/>
  <c r="AH64" i="19" s="1"/>
  <c r="AQ64" i="19" a="1"/>
  <c r="AQ64" i="19" s="1"/>
  <c r="D64" i="19" a="1"/>
  <c r="D64" i="19" s="1"/>
  <c r="AP63" i="19" a="1"/>
  <c r="AP63" i="19" s="1"/>
  <c r="AI63" i="19" a="1"/>
  <c r="AI63" i="19" s="1"/>
  <c r="AU61" i="19" a="1"/>
  <c r="AU61" i="19" s="1"/>
  <c r="L61" i="19" a="1"/>
  <c r="L61" i="19" s="1"/>
  <c r="Q61" i="19" a="1"/>
  <c r="Q61" i="19" s="1"/>
  <c r="Z61" i="19" a="1"/>
  <c r="Z61" i="19" s="1"/>
  <c r="AI61" i="19" a="1"/>
  <c r="AI61" i="19" s="1"/>
  <c r="AR61" i="19" a="1"/>
  <c r="AR61" i="19" s="1"/>
  <c r="F61" i="19" a="1"/>
  <c r="F61" i="19" s="1"/>
  <c r="K61" i="19" a="1"/>
  <c r="K61" i="19" s="1"/>
  <c r="P61" i="19" a="1"/>
  <c r="P61" i="19" s="1"/>
  <c r="V61" i="19" a="1"/>
  <c r="V61" i="19" s="1"/>
  <c r="AA61" i="19" a="1"/>
  <c r="AA61" i="19" s="1"/>
  <c r="AF61" i="19" a="1"/>
  <c r="AF61" i="19" s="1"/>
  <c r="G61" i="19" a="1"/>
  <c r="G61" i="19" s="1"/>
  <c r="M61" i="19" a="1"/>
  <c r="M61" i="19" s="1"/>
  <c r="R61" i="19" a="1"/>
  <c r="R61" i="19" s="1"/>
  <c r="W61" i="19" a="1"/>
  <c r="W61" i="19" s="1"/>
  <c r="AB61" i="19" a="1"/>
  <c r="AB61" i="19" s="1"/>
  <c r="H61" i="19" a="1"/>
  <c r="H61" i="19" s="1"/>
  <c r="AC61" i="19" a="1"/>
  <c r="AC61" i="19" s="1"/>
  <c r="AH61" i="19" a="1"/>
  <c r="AH61" i="19" s="1"/>
  <c r="AM61" i="19" a="1"/>
  <c r="AM61" i="19" s="1"/>
  <c r="AS61" i="19" a="1"/>
  <c r="AS61" i="19" s="1"/>
  <c r="E61" i="19" a="1"/>
  <c r="E61" i="19" s="1"/>
  <c r="J61" i="19" a="1"/>
  <c r="J61" i="19" s="1"/>
  <c r="O61" i="19" a="1"/>
  <c r="O61" i="19" s="1"/>
  <c r="T61" i="19" a="1"/>
  <c r="T61" i="19" s="1"/>
  <c r="AE61" i="19" a="1"/>
  <c r="AE61" i="19" s="1"/>
  <c r="AJ61" i="19" a="1"/>
  <c r="AJ61" i="19" s="1"/>
  <c r="AK66" i="19" a="1"/>
  <c r="AK66" i="19" s="1"/>
  <c r="AE66" i="19" a="1"/>
  <c r="AE66" i="19" s="1"/>
  <c r="X66" i="19" a="1"/>
  <c r="X66" i="19" s="1"/>
  <c r="M66" i="19" a="1"/>
  <c r="M66" i="19" s="1"/>
  <c r="F66" i="19" a="1"/>
  <c r="F66" i="19" s="1"/>
  <c r="AF64" i="19" a="1"/>
  <c r="AF64" i="19" s="1"/>
  <c r="Z64" i="19" a="1"/>
  <c r="Z64" i="19" s="1"/>
  <c r="S64" i="19" a="1"/>
  <c r="S64" i="19" s="1"/>
  <c r="G64" i="19" a="1"/>
  <c r="G64" i="19" s="1"/>
  <c r="AF63" i="19" a="1"/>
  <c r="AF63" i="19" s="1"/>
  <c r="X63" i="19" a="1"/>
  <c r="X63" i="19" s="1"/>
  <c r="E63" i="19" a="1"/>
  <c r="E63" i="19" s="1"/>
  <c r="I63" i="19" a="1"/>
  <c r="I63" i="19" s="1"/>
  <c r="M63" i="19" a="1"/>
  <c r="M63" i="19" s="1"/>
  <c r="Q63" i="19" a="1"/>
  <c r="Q63" i="19" s="1"/>
  <c r="U63" i="19" a="1"/>
  <c r="U63" i="19" s="1"/>
  <c r="Y63" i="19" a="1"/>
  <c r="Y63" i="19" s="1"/>
  <c r="AC63" i="19" a="1"/>
  <c r="AC63" i="19" s="1"/>
  <c r="AG63" i="19" a="1"/>
  <c r="AG63" i="19" s="1"/>
  <c r="AK63" i="19" a="1"/>
  <c r="AK63" i="19" s="1"/>
  <c r="AO63" i="19" a="1"/>
  <c r="AO63" i="19" s="1"/>
  <c r="AS63" i="19" a="1"/>
  <c r="AS63" i="19" s="1"/>
  <c r="K63" i="19" a="1"/>
  <c r="K63" i="19" s="1"/>
  <c r="T63" i="19" a="1"/>
  <c r="T63" i="19" s="1"/>
  <c r="AH63" i="19" a="1"/>
  <c r="AH63" i="19" s="1"/>
  <c r="AQ63" i="19" a="1"/>
  <c r="AQ63" i="19" s="1"/>
  <c r="G63" i="19" a="1"/>
  <c r="G63" i="19" s="1"/>
  <c r="P63" i="19" a="1"/>
  <c r="P63" i="19" s="1"/>
  <c r="AD63" i="19" a="1"/>
  <c r="AD63" i="19" s="1"/>
  <c r="AM63" i="19" a="1"/>
  <c r="AM63" i="19" s="1"/>
  <c r="D63" i="19" a="1"/>
  <c r="D63" i="19" s="1"/>
  <c r="R63" i="19" a="1"/>
  <c r="R63" i="19" s="1"/>
  <c r="AA63" i="19" a="1"/>
  <c r="AA63" i="19" s="1"/>
  <c r="AJ63" i="19" a="1"/>
  <c r="AJ63" i="19" s="1"/>
  <c r="AQ61" i="19" a="1"/>
  <c r="AQ61" i="19" s="1"/>
  <c r="AG61" i="19" a="1"/>
  <c r="AG61" i="19" s="1"/>
  <c r="I60" i="19" a="1"/>
  <c r="I60" i="19" s="1"/>
  <c r="AQ58" i="19" a="1"/>
  <c r="AQ58" i="19" s="1"/>
  <c r="AL58" i="19" a="1"/>
  <c r="AL58" i="19" s="1"/>
  <c r="AU55" i="19" a="1"/>
  <c r="AU55" i="19" s="1"/>
  <c r="AL55" i="19" a="1"/>
  <c r="AL55" i="19" s="1"/>
  <c r="Y54" i="19" a="1"/>
  <c r="Y54" i="19" s="1"/>
  <c r="O54" i="19" a="1"/>
  <c r="O54" i="19" s="1"/>
  <c r="L60" i="19" a="1"/>
  <c r="L60" i="19" s="1"/>
  <c r="U60" i="19" a="1"/>
  <c r="U60" i="19" s="1"/>
  <c r="AI60" i="19" a="1"/>
  <c r="AI60" i="19" s="1"/>
  <c r="AR60" i="19" a="1"/>
  <c r="AR60" i="19" s="1"/>
  <c r="AF58" i="19" a="1"/>
  <c r="AF58" i="19" s="1"/>
  <c r="AA58" i="19" a="1"/>
  <c r="AA58" i="19" s="1"/>
  <c r="V58" i="19" a="1"/>
  <c r="V58" i="19" s="1"/>
  <c r="P58" i="19" a="1"/>
  <c r="P58" i="19" s="1"/>
  <c r="K58" i="19" a="1"/>
  <c r="K58" i="19" s="1"/>
  <c r="F58" i="19" a="1"/>
  <c r="F58" i="19" s="1"/>
  <c r="H54" i="19" a="1"/>
  <c r="H54" i="19" s="1"/>
  <c r="M54" i="19" a="1"/>
  <c r="M54" i="19" s="1"/>
  <c r="S54" i="19" a="1"/>
  <c r="S54" i="19" s="1"/>
  <c r="X54" i="19" a="1"/>
  <c r="X54" i="19" s="1"/>
  <c r="AC54" i="19" a="1"/>
  <c r="AC54" i="19" s="1"/>
  <c r="AS55" i="19" a="1"/>
  <c r="AS55" i="19" s="1"/>
  <c r="AJ55" i="19" a="1"/>
  <c r="AJ55" i="19" s="1"/>
  <c r="AA55" i="19" a="1"/>
  <c r="AA55" i="19" s="1"/>
  <c r="R55" i="19" a="1"/>
  <c r="R55" i="19" s="1"/>
  <c r="AR54" i="19" a="1"/>
  <c r="AR54" i="19" s="1"/>
  <c r="AH54" i="19" a="1"/>
  <c r="AH54" i="19" s="1"/>
  <c r="E54" i="19" a="1"/>
  <c r="E54" i="19" s="1"/>
  <c r="G62" i="19" a="1"/>
  <c r="G62" i="19" s="1"/>
  <c r="K62" i="19" a="1"/>
  <c r="K62" i="19" s="1"/>
  <c r="O62" i="19" a="1"/>
  <c r="O62" i="19" s="1"/>
  <c r="S62" i="19" a="1"/>
  <c r="S62" i="19" s="1"/>
  <c r="W62" i="19" a="1"/>
  <c r="W62" i="19" s="1"/>
  <c r="AA62" i="19" a="1"/>
  <c r="AA62" i="19" s="1"/>
  <c r="AE62" i="19" a="1"/>
  <c r="AE62" i="19" s="1"/>
  <c r="L62" i="19" a="1"/>
  <c r="L62" i="19" s="1"/>
  <c r="U62" i="19" a="1"/>
  <c r="U62" i="19" s="1"/>
  <c r="AD62" i="19" a="1"/>
  <c r="AD62" i="19" s="1"/>
  <c r="AG60" i="19" a="1"/>
  <c r="AG60" i="19" s="1"/>
  <c r="AB60" i="19" a="1"/>
  <c r="AB60" i="19" s="1"/>
  <c r="W60" i="19" a="1"/>
  <c r="W60" i="19" s="1"/>
  <c r="G60" i="19" a="1"/>
  <c r="G60" i="19" s="1"/>
  <c r="AJ58" i="19" a="1"/>
  <c r="AJ58" i="19" s="1"/>
  <c r="AE58" i="19" a="1"/>
  <c r="AE58" i="19" s="1"/>
  <c r="T58" i="19" a="1"/>
  <c r="T58" i="19" s="1"/>
  <c r="O58" i="19" a="1"/>
  <c r="O58" i="19" s="1"/>
  <c r="J58" i="19" a="1"/>
  <c r="J58" i="19" s="1"/>
  <c r="AQ55" i="19" a="1"/>
  <c r="AQ55" i="19" s="1"/>
  <c r="AH55" i="19" a="1"/>
  <c r="AH55" i="19" s="1"/>
  <c r="F55" i="19" a="1"/>
  <c r="F55" i="19" s="1"/>
  <c r="AG54" i="19" a="1"/>
  <c r="AG54" i="19" s="1"/>
  <c r="L54" i="19" a="1"/>
  <c r="L54" i="19" s="1"/>
  <c r="AQ60" i="19" a="1"/>
  <c r="AQ60" i="19" s="1"/>
  <c r="Q60" i="19" a="1"/>
  <c r="Q60" i="19" s="1"/>
  <c r="AT58" i="19" a="1"/>
  <c r="AT58" i="19" s="1"/>
  <c r="AD58" i="19" a="1"/>
  <c r="AD58" i="19" s="1"/>
  <c r="AG55" i="19" a="1"/>
  <c r="AG55" i="19" s="1"/>
  <c r="X55" i="19" a="1"/>
  <c r="X55" i="19" s="1"/>
  <c r="T54" i="19" a="1"/>
  <c r="T54" i="19" s="1"/>
  <c r="J54" i="19" a="1"/>
  <c r="J54" i="19" s="1"/>
  <c r="L58" i="19" a="1"/>
  <c r="L58" i="19" s="1"/>
  <c r="Z58" i="19" a="1"/>
  <c r="Z58" i="19" s="1"/>
  <c r="AI58" i="19" a="1"/>
  <c r="AI58" i="19" s="1"/>
  <c r="AR58" i="19" a="1"/>
  <c r="AR58" i="19" s="1"/>
  <c r="AU60" i="19" a="1"/>
  <c r="AU60" i="19" s="1"/>
  <c r="E60" i="19" a="1"/>
  <c r="E60" i="19" s="1"/>
  <c r="AM58" i="19" a="1"/>
  <c r="AM58" i="19" s="1"/>
  <c r="AH58" i="19" a="1"/>
  <c r="AH58" i="19" s="1"/>
  <c r="H58" i="19" a="1"/>
  <c r="H58" i="19" s="1"/>
  <c r="D55" i="19" a="1"/>
  <c r="D55" i="19" s="1"/>
  <c r="H55" i="19" a="1"/>
  <c r="H55" i="19" s="1"/>
  <c r="E55" i="19" a="1"/>
  <c r="E55" i="19" s="1"/>
  <c r="Q55" i="19" a="1"/>
  <c r="Q55" i="19" s="1"/>
  <c r="V55" i="19" a="1"/>
  <c r="V55" i="19" s="1"/>
  <c r="AE55" i="19" a="1"/>
  <c r="AE55" i="19" s="1"/>
  <c r="AN55" i="19" a="1"/>
  <c r="AN55" i="19" s="1"/>
  <c r="J55" i="19" a="1"/>
  <c r="J55" i="19" s="1"/>
  <c r="S55" i="19" a="1"/>
  <c r="S55" i="19" s="1"/>
  <c r="AB55" i="19" a="1"/>
  <c r="AB55" i="19" s="1"/>
  <c r="AK55" i="19" a="1"/>
  <c r="AK55" i="19" s="1"/>
  <c r="AP55" i="19" a="1"/>
  <c r="AP55" i="19" s="1"/>
  <c r="P55" i="19" a="1"/>
  <c r="P55" i="19" s="1"/>
  <c r="Y55" i="19" a="1"/>
  <c r="Y55" i="19" s="1"/>
  <c r="AD55" i="19" a="1"/>
  <c r="AD55" i="19" s="1"/>
  <c r="AM55" i="19" a="1"/>
  <c r="AM55" i="19" s="1"/>
  <c r="G55" i="19" a="1"/>
  <c r="G55" i="19" s="1"/>
  <c r="L55" i="19" a="1"/>
  <c r="L55" i="19" s="1"/>
  <c r="U55" i="19" a="1"/>
  <c r="U55" i="19" s="1"/>
  <c r="Z55" i="19" a="1"/>
  <c r="Z55" i="19" s="1"/>
  <c r="AI55" i="19" a="1"/>
  <c r="AI55" i="19" s="1"/>
  <c r="AR55" i="19" a="1"/>
  <c r="AR55" i="19" s="1"/>
  <c r="AM54" i="19" a="1"/>
  <c r="AM54" i="19" s="1"/>
  <c r="R54" i="19" a="1"/>
  <c r="R54" i="19" s="1"/>
  <c r="R58" i="19" a="1"/>
  <c r="R58" i="19" s="1"/>
  <c r="G58" i="19" a="1"/>
  <c r="G58" i="19" s="1"/>
  <c r="F60" i="19" a="1"/>
  <c r="F60" i="19" s="1"/>
  <c r="J60" i="19" a="1"/>
  <c r="J60" i="19" s="1"/>
  <c r="N60" i="19" a="1"/>
  <c r="N60" i="19" s="1"/>
  <c r="R60" i="19" a="1"/>
  <c r="R60" i="19" s="1"/>
  <c r="V60" i="19" a="1"/>
  <c r="V60" i="19" s="1"/>
  <c r="Z60" i="19" a="1"/>
  <c r="Z60" i="19" s="1"/>
  <c r="AD60" i="19" a="1"/>
  <c r="AD60" i="19" s="1"/>
  <c r="AH60" i="19" a="1"/>
  <c r="AH60" i="19" s="1"/>
  <c r="AL60" i="19" a="1"/>
  <c r="AL60" i="19" s="1"/>
  <c r="AP60" i="19" a="1"/>
  <c r="AP60" i="19" s="1"/>
  <c r="AT60" i="19" a="1"/>
  <c r="AT60" i="19" s="1"/>
  <c r="E58" i="19" a="1"/>
  <c r="E58" i="19" s="1"/>
  <c r="I58" i="19" a="1"/>
  <c r="I58" i="19" s="1"/>
  <c r="M58" i="19" a="1"/>
  <c r="M58" i="19" s="1"/>
  <c r="Q58" i="19" a="1"/>
  <c r="Q58" i="19" s="1"/>
  <c r="U58" i="19" a="1"/>
  <c r="U58" i="19" s="1"/>
  <c r="Y58" i="19" a="1"/>
  <c r="Y58" i="19" s="1"/>
  <c r="AC58" i="19" a="1"/>
  <c r="AC58" i="19" s="1"/>
  <c r="AG58" i="19" a="1"/>
  <c r="AG58" i="19" s="1"/>
  <c r="AK58" i="19" a="1"/>
  <c r="AK58" i="19" s="1"/>
  <c r="AO58" i="19" a="1"/>
  <c r="AO58" i="19" s="1"/>
  <c r="AS58" i="19" a="1"/>
  <c r="AS58" i="19" s="1"/>
  <c r="AR57" i="19" a="1"/>
  <c r="AR57" i="19" s="1"/>
  <c r="AI57" i="19" a="1"/>
  <c r="AI57" i="19" s="1"/>
  <c r="AD57" i="19" a="1"/>
  <c r="AD57" i="19" s="1"/>
  <c r="U57" i="19" a="1"/>
  <c r="U57" i="19" s="1"/>
  <c r="AI56" i="19" a="1"/>
  <c r="AI56" i="19" s="1"/>
  <c r="Z56" i="19" a="1"/>
  <c r="Z56" i="19" s="1"/>
  <c r="D56" i="19" a="1"/>
  <c r="D56" i="19" s="1"/>
  <c r="H56" i="19" a="1"/>
  <c r="H56" i="19" s="1"/>
  <c r="L56" i="19" a="1"/>
  <c r="L56" i="19" s="1"/>
  <c r="P56" i="19" a="1"/>
  <c r="P56" i="19" s="1"/>
  <c r="T56" i="19" a="1"/>
  <c r="T56" i="19" s="1"/>
  <c r="X56" i="19" a="1"/>
  <c r="X56" i="19" s="1"/>
  <c r="AB56" i="19" a="1"/>
  <c r="AB56" i="19" s="1"/>
  <c r="AF56" i="19" a="1"/>
  <c r="AF56" i="19" s="1"/>
  <c r="AJ56" i="19" a="1"/>
  <c r="AJ56" i="19" s="1"/>
  <c r="AN56" i="19" a="1"/>
  <c r="AN56" i="19" s="1"/>
  <c r="AR56" i="19" a="1"/>
  <c r="AR56" i="19" s="1"/>
  <c r="AK54" i="19" a="1"/>
  <c r="AK54" i="19" s="1"/>
  <c r="U54" i="19" a="1"/>
  <c r="U54" i="19" s="1"/>
  <c r="P54" i="19" a="1"/>
  <c r="P54" i="19" s="1"/>
  <c r="K54" i="19" a="1"/>
  <c r="K54" i="19" s="1"/>
  <c r="F54" i="19" a="1"/>
  <c r="F54" i="19" s="1"/>
  <c r="AT53" i="19" a="1"/>
  <c r="AT53" i="19" s="1"/>
  <c r="AD53" i="19" a="1"/>
  <c r="AD53" i="19" s="1"/>
  <c r="Y53" i="19" a="1"/>
  <c r="Y53" i="19" s="1"/>
  <c r="T53" i="19" a="1"/>
  <c r="T53" i="19" s="1"/>
  <c r="AS52" i="19" a="1"/>
  <c r="AS52" i="19" s="1"/>
  <c r="X52" i="19" a="1"/>
  <c r="X52" i="19" s="1"/>
  <c r="S52" i="19" a="1"/>
  <c r="S52" i="19" s="1"/>
  <c r="H52" i="19" a="1"/>
  <c r="H52" i="19" s="1"/>
  <c r="E52" i="19" a="1"/>
  <c r="E52" i="19" s="1"/>
  <c r="N52" i="19" a="1"/>
  <c r="N52" i="19" s="1"/>
  <c r="W52" i="19" a="1"/>
  <c r="W52" i="19" s="1"/>
  <c r="AF52" i="19" a="1"/>
  <c r="AF52" i="19" s="1"/>
  <c r="AK52" i="19" a="1"/>
  <c r="AK52" i="19" s="1"/>
  <c r="AT52" i="19" a="1"/>
  <c r="AT52" i="19" s="1"/>
  <c r="AG51" i="19" a="1"/>
  <c r="AG51" i="19" s="1"/>
  <c r="AB51" i="19" a="1"/>
  <c r="AB51" i="19" s="1"/>
  <c r="Q51" i="19" a="1"/>
  <c r="Q51" i="19" s="1"/>
  <c r="L51" i="19" a="1"/>
  <c r="L51" i="19" s="1"/>
  <c r="G51" i="19" a="1"/>
  <c r="G51" i="19" s="1"/>
  <c r="AU50" i="19" a="1"/>
  <c r="AU50" i="19" s="1"/>
  <c r="AP50" i="19" a="1"/>
  <c r="AP50" i="19" s="1"/>
  <c r="AJ50" i="19" a="1"/>
  <c r="AJ50" i="19" s="1"/>
  <c r="X50" i="19" a="1"/>
  <c r="X50" i="19" s="1"/>
  <c r="L50" i="19" a="1"/>
  <c r="L50" i="19" s="1"/>
  <c r="F50" i="19" a="1"/>
  <c r="F50" i="19" s="1"/>
  <c r="AT49" i="19" a="1"/>
  <c r="AT49" i="19" s="1"/>
  <c r="AN49" i="19" a="1"/>
  <c r="AN49" i="19" s="1"/>
  <c r="AH49" i="19" a="1"/>
  <c r="AH49" i="19" s="1"/>
  <c r="V49" i="19" a="1"/>
  <c r="V49" i="19" s="1"/>
  <c r="P49" i="19" a="1"/>
  <c r="P49" i="19" s="1"/>
  <c r="AU54" i="19" a="1"/>
  <c r="AU54" i="19" s="1"/>
  <c r="AP54" i="19" a="1"/>
  <c r="AP54" i="19" s="1"/>
  <c r="AJ54" i="19" a="1"/>
  <c r="AJ54" i="19" s="1"/>
  <c r="AE54" i="19" a="1"/>
  <c r="AE54" i="19" s="1"/>
  <c r="Z54" i="19" a="1"/>
  <c r="Z54" i="19" s="1"/>
  <c r="G53" i="19" a="1"/>
  <c r="G53" i="19" s="1"/>
  <c r="K53" i="19" a="1"/>
  <c r="K53" i="19" s="1"/>
  <c r="O53" i="19" a="1"/>
  <c r="O53" i="19" s="1"/>
  <c r="S53" i="19" a="1"/>
  <c r="S53" i="19" s="1"/>
  <c r="W53" i="19" a="1"/>
  <c r="W53" i="19" s="1"/>
  <c r="AA53" i="19" a="1"/>
  <c r="AA53" i="19" s="1"/>
  <c r="AE53" i="19" a="1"/>
  <c r="AE53" i="19" s="1"/>
  <c r="AI53" i="19" a="1"/>
  <c r="AI53" i="19" s="1"/>
  <c r="AM53" i="19" a="1"/>
  <c r="AM53" i="19" s="1"/>
  <c r="AQ53" i="19" a="1"/>
  <c r="AQ53" i="19" s="1"/>
  <c r="AU53" i="19" a="1"/>
  <c r="AU53" i="19" s="1"/>
  <c r="I53" i="19" a="1"/>
  <c r="I53" i="19" s="1"/>
  <c r="R53" i="19" a="1"/>
  <c r="R53" i="19" s="1"/>
  <c r="AF53" i="19" a="1"/>
  <c r="AF53" i="19" s="1"/>
  <c r="AO53" i="19" a="1"/>
  <c r="AO53" i="19" s="1"/>
  <c r="AQ51" i="19" a="1"/>
  <c r="AQ51" i="19" s="1"/>
  <c r="AA51" i="19" a="1"/>
  <c r="AA51" i="19" s="1"/>
  <c r="AO50" i="19" a="1"/>
  <c r="AO50" i="19" s="1"/>
  <c r="AC50" i="19" a="1"/>
  <c r="AC50" i="19" s="1"/>
  <c r="Q50" i="19" a="1"/>
  <c r="Q50" i="19" s="1"/>
  <c r="H49" i="19" a="1"/>
  <c r="H49" i="19" s="1"/>
  <c r="X49" i="19" a="1"/>
  <c r="X49" i="19" s="1"/>
  <c r="AK51" i="19" a="1"/>
  <c r="AK51" i="19" s="1"/>
  <c r="U51" i="19" a="1"/>
  <c r="U51" i="19" s="1"/>
  <c r="P51" i="19" a="1"/>
  <c r="P51" i="19" s="1"/>
  <c r="K51" i="19" a="1"/>
  <c r="K51" i="19" s="1"/>
  <c r="I54" i="19" a="1"/>
  <c r="I54" i="19" s="1"/>
  <c r="N54" i="19" a="1"/>
  <c r="N54" i="19" s="1"/>
  <c r="W54" i="19" a="1"/>
  <c r="W54" i="19" s="1"/>
  <c r="AF54" i="19" a="1"/>
  <c r="AF54" i="19" s="1"/>
  <c r="AO54" i="19" a="1"/>
  <c r="AO54" i="19" s="1"/>
  <c r="AT54" i="19" a="1"/>
  <c r="AT54" i="19" s="1"/>
  <c r="Y51" i="19" a="1"/>
  <c r="Y51" i="19" s="1"/>
  <c r="T51" i="19" a="1"/>
  <c r="T51" i="19" s="1"/>
  <c r="O51" i="19" a="1"/>
  <c r="O51" i="19" s="1"/>
  <c r="E50" i="19" a="1"/>
  <c r="E50" i="19" s="1"/>
  <c r="N50" i="19" a="1"/>
  <c r="N50" i="19" s="1"/>
  <c r="W50" i="19" a="1"/>
  <c r="W50" i="19" s="1"/>
  <c r="AB50" i="19" a="1"/>
  <c r="AB50" i="19" s="1"/>
  <c r="AK50" i="19" a="1"/>
  <c r="AK50" i="19" s="1"/>
  <c r="D50" i="19" a="1"/>
  <c r="D50" i="19" s="1"/>
  <c r="I50" i="19" a="1"/>
  <c r="I50" i="19" s="1"/>
  <c r="T50" i="19" a="1"/>
  <c r="T50" i="19" s="1"/>
  <c r="Y50" i="19" a="1"/>
  <c r="Y50" i="19" s="1"/>
  <c r="AD50" i="19" a="1"/>
  <c r="AD50" i="19" s="1"/>
  <c r="AI50" i="19" a="1"/>
  <c r="AI50" i="19" s="1"/>
  <c r="S51" i="19" a="1"/>
  <c r="S51" i="19" s="1"/>
  <c r="M51" i="19" a="1"/>
  <c r="M51" i="19" s="1"/>
  <c r="F51" i="19" a="1"/>
  <c r="F51" i="19" s="1"/>
  <c r="J51" i="19" a="1"/>
  <c r="J51" i="19" s="1"/>
  <c r="N51" i="19" a="1"/>
  <c r="N51" i="19" s="1"/>
  <c r="R51" i="19" a="1"/>
  <c r="R51" i="19" s="1"/>
  <c r="V51" i="19" a="1"/>
  <c r="V51" i="19" s="1"/>
  <c r="Z51" i="19" a="1"/>
  <c r="Z51" i="19" s="1"/>
  <c r="AD51" i="19" a="1"/>
  <c r="AD51" i="19" s="1"/>
  <c r="AH51" i="19" a="1"/>
  <c r="AH51" i="19" s="1"/>
  <c r="AL51" i="19" a="1"/>
  <c r="AL51" i="19" s="1"/>
  <c r="AP51" i="19" a="1"/>
  <c r="AP51" i="19" s="1"/>
  <c r="AT51" i="19" a="1"/>
  <c r="AT51" i="19" s="1"/>
  <c r="I51" i="19" a="1"/>
  <c r="I51" i="19" s="1"/>
  <c r="W51" i="19" a="1"/>
  <c r="W51" i="19" s="1"/>
  <c r="AF51" i="19" a="1"/>
  <c r="AF51" i="19" s="1"/>
  <c r="AO51" i="19" a="1"/>
  <c r="AO51" i="19" s="1"/>
  <c r="AQ54" i="19" a="1"/>
  <c r="AQ54" i="19" s="1"/>
  <c r="AL54" i="19" a="1"/>
  <c r="AL54" i="19" s="1"/>
  <c r="AA54" i="19" a="1"/>
  <c r="AA54" i="19" s="1"/>
  <c r="V54" i="19" a="1"/>
  <c r="V54" i="19" s="1"/>
  <c r="AR51" i="19" a="1"/>
  <c r="AR51" i="19" s="1"/>
  <c r="AM51" i="19" a="1"/>
  <c r="AM51" i="19" s="1"/>
  <c r="R50" i="19" a="1"/>
  <c r="R50" i="19" s="1"/>
  <c r="G48" i="19" a="1"/>
  <c r="G48" i="19" s="1"/>
  <c r="N48" i="19" a="1"/>
  <c r="N48" i="19" s="1"/>
  <c r="S48" i="19" a="1"/>
  <c r="S48" i="19" s="1"/>
  <c r="AB48" i="19" a="1"/>
  <c r="AB48" i="19" s="1"/>
  <c r="AK48" i="19" a="1"/>
  <c r="AK48" i="19" s="1"/>
  <c r="AT48" i="19" a="1"/>
  <c r="AT48" i="19" s="1"/>
  <c r="AL47" i="19" a="1"/>
  <c r="AL47" i="19" s="1"/>
  <c r="Z47" i="19" a="1"/>
  <c r="Z47" i="19" s="1"/>
  <c r="G47" i="19" a="1"/>
  <c r="G47" i="19" s="1"/>
  <c r="Q43" i="19" a="1"/>
  <c r="Q43" i="19" s="1"/>
  <c r="AM44" i="19" a="1"/>
  <c r="AM44" i="19" s="1"/>
  <c r="X44" i="19" a="1"/>
  <c r="X44" i="19" s="1"/>
  <c r="K44" i="19" a="1"/>
  <c r="K44" i="19" s="1"/>
  <c r="H43" i="19" a="1"/>
  <c r="H43" i="19" s="1"/>
  <c r="M43" i="19" a="1"/>
  <c r="M43" i="19" s="1"/>
  <c r="S43" i="19" a="1"/>
  <c r="S43" i="19" s="1"/>
  <c r="X43" i="19" a="1"/>
  <c r="X43" i="19" s="1"/>
  <c r="AC43" i="19" a="1"/>
  <c r="AC43" i="19" s="1"/>
  <c r="AI43" i="19" a="1"/>
  <c r="AI43" i="19" s="1"/>
  <c r="AN43" i="19" a="1"/>
  <c r="AN43" i="19" s="1"/>
  <c r="AS43" i="19" a="1"/>
  <c r="AS43" i="19" s="1"/>
  <c r="E43" i="19" a="1"/>
  <c r="E43" i="19" s="1"/>
  <c r="L43" i="19" a="1"/>
  <c r="L43" i="19" s="1"/>
  <c r="T43" i="19" a="1"/>
  <c r="T43" i="19" s="1"/>
  <c r="AA43" i="19" a="1"/>
  <c r="AA43" i="19" s="1"/>
  <c r="AG43" i="19" a="1"/>
  <c r="AG43" i="19" s="1"/>
  <c r="AO43" i="19" a="1"/>
  <c r="AO43" i="19" s="1"/>
  <c r="G43" i="19" a="1"/>
  <c r="G43" i="19" s="1"/>
  <c r="O43" i="19" a="1"/>
  <c r="O43" i="19" s="1"/>
  <c r="U43" i="19" a="1"/>
  <c r="U43" i="19" s="1"/>
  <c r="AB43" i="19" a="1"/>
  <c r="AB43" i="19" s="1"/>
  <c r="AJ43" i="19" a="1"/>
  <c r="AJ43" i="19" s="1"/>
  <c r="AQ43" i="19" a="1"/>
  <c r="AQ43" i="19" s="1"/>
  <c r="E49" i="19" a="1"/>
  <c r="E49" i="19" s="1"/>
  <c r="I49" i="19" a="1"/>
  <c r="I49" i="19" s="1"/>
  <c r="M49" i="19" a="1"/>
  <c r="M49" i="19" s="1"/>
  <c r="Q49" i="19" a="1"/>
  <c r="Q49" i="19" s="1"/>
  <c r="U49" i="19" a="1"/>
  <c r="U49" i="19" s="1"/>
  <c r="Y49" i="19" a="1"/>
  <c r="Y49" i="19" s="1"/>
  <c r="AC49" i="19" a="1"/>
  <c r="AC49" i="19" s="1"/>
  <c r="AG49" i="19" a="1"/>
  <c r="AG49" i="19" s="1"/>
  <c r="AK49" i="19" a="1"/>
  <c r="AK49" i="19" s="1"/>
  <c r="AO49" i="19" a="1"/>
  <c r="AO49" i="19" s="1"/>
  <c r="AS49" i="19" a="1"/>
  <c r="AS49" i="19" s="1"/>
  <c r="J49" i="19" a="1"/>
  <c r="J49" i="19" s="1"/>
  <c r="S49" i="19" a="1"/>
  <c r="S49" i="19" s="1"/>
  <c r="AB49" i="19" a="1"/>
  <c r="AB49" i="19" s="1"/>
  <c r="AP49" i="19" a="1"/>
  <c r="AP49" i="19" s="1"/>
  <c r="AL48" i="19" a="1"/>
  <c r="AL48" i="19" s="1"/>
  <c r="AG48" i="19" a="1"/>
  <c r="AG48" i="19" s="1"/>
  <c r="V48" i="19" a="1"/>
  <c r="V48" i="19" s="1"/>
  <c r="Q48" i="19" a="1"/>
  <c r="Q48" i="19" s="1"/>
  <c r="L48" i="19" a="1"/>
  <c r="L48" i="19" s="1"/>
  <c r="F48" i="19" a="1"/>
  <c r="F48" i="19" s="1"/>
  <c r="AU47" i="19" a="1"/>
  <c r="AU47" i="19" s="1"/>
  <c r="AC47" i="19" a="1"/>
  <c r="AC47" i="19" s="1"/>
  <c r="Q47" i="19" a="1"/>
  <c r="Q47" i="19" s="1"/>
  <c r="AM43" i="19" a="1"/>
  <c r="AM43" i="19" s="1"/>
  <c r="Y43" i="19" a="1"/>
  <c r="Y43" i="19" s="1"/>
  <c r="K43" i="19" a="1"/>
  <c r="K43" i="19" s="1"/>
  <c r="I47" i="19" a="1"/>
  <c r="I47" i="19" s="1"/>
  <c r="N47" i="19" a="1"/>
  <c r="N47" i="19" s="1"/>
  <c r="S47" i="19" a="1"/>
  <c r="S47" i="19" s="1"/>
  <c r="Y47" i="19" a="1"/>
  <c r="Y47" i="19" s="1"/>
  <c r="AD47" i="19" a="1"/>
  <c r="AD47" i="19" s="1"/>
  <c r="AI47" i="19" a="1"/>
  <c r="AI47" i="19" s="1"/>
  <c r="AO47" i="19" a="1"/>
  <c r="AO47" i="19" s="1"/>
  <c r="AT47" i="19" a="1"/>
  <c r="AT47" i="19" s="1"/>
  <c r="AT44" i="19" a="1"/>
  <c r="AT44" i="19" s="1"/>
  <c r="AF44" i="19" a="1"/>
  <c r="AF44" i="19" s="1"/>
  <c r="AM47" i="19" a="1"/>
  <c r="AM47" i="19" s="1"/>
  <c r="AA47" i="19" a="1"/>
  <c r="AA47" i="19" s="1"/>
  <c r="O47" i="19" a="1"/>
  <c r="O47" i="19" s="1"/>
  <c r="E44" i="19" a="1"/>
  <c r="E44" i="19" s="1"/>
  <c r="I44" i="19" a="1"/>
  <c r="I44" i="19" s="1"/>
  <c r="M44" i="19" a="1"/>
  <c r="M44" i="19" s="1"/>
  <c r="Q44" i="19" a="1"/>
  <c r="Q44" i="19" s="1"/>
  <c r="U44" i="19" a="1"/>
  <c r="U44" i="19" s="1"/>
  <c r="Y44" i="19" a="1"/>
  <c r="Y44" i="19" s="1"/>
  <c r="AC44" i="19" a="1"/>
  <c r="AC44" i="19" s="1"/>
  <c r="AG44" i="19" a="1"/>
  <c r="AG44" i="19" s="1"/>
  <c r="AK44" i="19" a="1"/>
  <c r="AK44" i="19" s="1"/>
  <c r="AO44" i="19" a="1"/>
  <c r="AO44" i="19" s="1"/>
  <c r="AS44" i="19" a="1"/>
  <c r="AS44" i="19" s="1"/>
  <c r="D44" i="19" a="1"/>
  <c r="D44" i="19" s="1"/>
  <c r="J44" i="19" a="1"/>
  <c r="J44" i="19" s="1"/>
  <c r="O44" i="19" a="1"/>
  <c r="O44" i="19" s="1"/>
  <c r="T44" i="19" a="1"/>
  <c r="T44" i="19" s="1"/>
  <c r="Z44" i="19" a="1"/>
  <c r="Z44" i="19" s="1"/>
  <c r="AE44" i="19" a="1"/>
  <c r="AE44" i="19" s="1"/>
  <c r="AJ44" i="19" a="1"/>
  <c r="AJ44" i="19" s="1"/>
  <c r="AP44" i="19" a="1"/>
  <c r="AP44" i="19" s="1"/>
  <c r="AU44" i="19" a="1"/>
  <c r="AU44" i="19" s="1"/>
  <c r="H44" i="19" a="1"/>
  <c r="H44" i="19" s="1"/>
  <c r="P44" i="19" a="1"/>
  <c r="P44" i="19" s="1"/>
  <c r="W44" i="19" a="1"/>
  <c r="W44" i="19" s="1"/>
  <c r="AD44" i="19" a="1"/>
  <c r="AD44" i="19" s="1"/>
  <c r="AL44" i="19" a="1"/>
  <c r="AL44" i="19" s="1"/>
  <c r="AR44" i="19" a="1"/>
  <c r="AR44" i="19" s="1"/>
  <c r="F44" i="19" a="1"/>
  <c r="F44" i="19" s="1"/>
  <c r="L44" i="19" a="1"/>
  <c r="L44" i="19" s="1"/>
  <c r="S44" i="19" a="1"/>
  <c r="S44" i="19" s="1"/>
  <c r="AA44" i="19" a="1"/>
  <c r="AA44" i="19" s="1"/>
  <c r="AH44" i="19" a="1"/>
  <c r="AH44" i="19" s="1"/>
  <c r="AN44" i="19" a="1"/>
  <c r="AN44" i="19" s="1"/>
  <c r="W43" i="19" a="1"/>
  <c r="W43" i="19" s="1"/>
  <c r="I43" i="19" a="1"/>
  <c r="I43" i="19" s="1"/>
  <c r="D47" i="19" a="1"/>
  <c r="D47" i="19" s="1"/>
  <c r="H47" i="19" a="1"/>
  <c r="H47" i="19" s="1"/>
  <c r="L47" i="19" a="1"/>
  <c r="L47" i="19" s="1"/>
  <c r="P47" i="19" a="1"/>
  <c r="P47" i="19" s="1"/>
  <c r="T47" i="19" a="1"/>
  <c r="T47" i="19" s="1"/>
  <c r="X47" i="19" a="1"/>
  <c r="X47" i="19" s="1"/>
  <c r="AB47" i="19" a="1"/>
  <c r="AB47" i="19" s="1"/>
  <c r="AF47" i="19" a="1"/>
  <c r="AF47" i="19" s="1"/>
  <c r="AJ47" i="19" a="1"/>
  <c r="AJ47" i="19" s="1"/>
  <c r="AN47" i="19" a="1"/>
  <c r="AN47" i="19" s="1"/>
  <c r="AR47" i="19" a="1"/>
  <c r="AR47" i="19" s="1"/>
  <c r="P46" i="19" a="1"/>
  <c r="P46" i="19" s="1"/>
  <c r="AE42" i="19" a="1"/>
  <c r="AE42" i="19" s="1"/>
  <c r="W42" i="19" a="1"/>
  <c r="W42" i="19" s="1"/>
  <c r="E41" i="19" a="1"/>
  <c r="E41" i="19" s="1"/>
  <c r="I41" i="19" a="1"/>
  <c r="I41" i="19" s="1"/>
  <c r="M41" i="19" a="1"/>
  <c r="M41" i="19" s="1"/>
  <c r="Q41" i="19" a="1"/>
  <c r="Q41" i="19" s="1"/>
  <c r="U41" i="19" a="1"/>
  <c r="U41" i="19" s="1"/>
  <c r="Y41" i="19" a="1"/>
  <c r="Y41" i="19" s="1"/>
  <c r="AC41" i="19" a="1"/>
  <c r="AC41" i="19" s="1"/>
  <c r="AG41" i="19" a="1"/>
  <c r="AG41" i="19" s="1"/>
  <c r="AK41" i="19" a="1"/>
  <c r="AK41" i="19" s="1"/>
  <c r="AO41" i="19" a="1"/>
  <c r="AO41" i="19" s="1"/>
  <c r="AS41" i="19" a="1"/>
  <c r="AS41" i="19" s="1"/>
  <c r="D41" i="19" a="1"/>
  <c r="D41" i="19" s="1"/>
  <c r="J41" i="19" a="1"/>
  <c r="J41" i="19" s="1"/>
  <c r="O41" i="19" a="1"/>
  <c r="O41" i="19" s="1"/>
  <c r="T41" i="19" a="1"/>
  <c r="T41" i="19" s="1"/>
  <c r="Z41" i="19" a="1"/>
  <c r="Z41" i="19" s="1"/>
  <c r="AE41" i="19" a="1"/>
  <c r="AE41" i="19" s="1"/>
  <c r="AJ41" i="19" a="1"/>
  <c r="AJ41" i="19" s="1"/>
  <c r="AP41" i="19" a="1"/>
  <c r="AP41" i="19" s="1"/>
  <c r="AU41" i="19" a="1"/>
  <c r="AU41" i="19" s="1"/>
  <c r="G41" i="19" a="1"/>
  <c r="G41" i="19" s="1"/>
  <c r="L41" i="19" a="1"/>
  <c r="L41" i="19" s="1"/>
  <c r="R41" i="19" a="1"/>
  <c r="R41" i="19" s="1"/>
  <c r="W41" i="19" a="1"/>
  <c r="W41" i="19" s="1"/>
  <c r="AB41" i="19" a="1"/>
  <c r="AB41" i="19" s="1"/>
  <c r="AH41" i="19" a="1"/>
  <c r="AH41" i="19" s="1"/>
  <c r="AM41" i="19" a="1"/>
  <c r="AM41" i="19" s="1"/>
  <c r="AR41" i="19" a="1"/>
  <c r="AR41" i="19" s="1"/>
  <c r="AF40" i="19" a="1"/>
  <c r="AF40" i="19" s="1"/>
  <c r="X40" i="19" a="1"/>
  <c r="X40" i="19" s="1"/>
  <c r="G35" i="19" a="1"/>
  <c r="G35" i="19" s="1"/>
  <c r="K35" i="19" a="1"/>
  <c r="K35" i="19" s="1"/>
  <c r="O35" i="19" a="1"/>
  <c r="O35" i="19" s="1"/>
  <c r="S35" i="19" a="1"/>
  <c r="S35" i="19" s="1"/>
  <c r="W35" i="19" a="1"/>
  <c r="W35" i="19" s="1"/>
  <c r="AA35" i="19" a="1"/>
  <c r="AA35" i="19" s="1"/>
  <c r="AE35" i="19" a="1"/>
  <c r="AE35" i="19" s="1"/>
  <c r="AI35" i="19" a="1"/>
  <c r="AI35" i="19" s="1"/>
  <c r="AM35" i="19" a="1"/>
  <c r="AM35" i="19" s="1"/>
  <c r="AQ35" i="19" a="1"/>
  <c r="AQ35" i="19" s="1"/>
  <c r="AU35" i="19" a="1"/>
  <c r="AU35" i="19" s="1"/>
  <c r="D35" i="19" a="1"/>
  <c r="D35" i="19" s="1"/>
  <c r="AC35" i="19" a="1"/>
  <c r="AC35" i="19" s="1"/>
  <c r="AJ35" i="19" a="1"/>
  <c r="AJ35" i="19" s="1"/>
  <c r="Q35" i="19" a="1"/>
  <c r="Q35" i="19" s="1"/>
  <c r="X35" i="19" a="1"/>
  <c r="X35" i="19" s="1"/>
  <c r="E35" i="19" a="1"/>
  <c r="E35" i="19" s="1"/>
  <c r="L35" i="19" a="1"/>
  <c r="L35" i="19" s="1"/>
  <c r="AK35" i="19" a="1"/>
  <c r="AK35" i="19" s="1"/>
  <c r="AR35" i="19" a="1"/>
  <c r="AR35" i="19" s="1"/>
  <c r="M35" i="19" a="1"/>
  <c r="M35" i="19" s="1"/>
  <c r="T35" i="19" a="1"/>
  <c r="T35" i="19" s="1"/>
  <c r="AS35" i="19" a="1"/>
  <c r="AS35" i="19" s="1"/>
  <c r="U35" i="19" a="1"/>
  <c r="U35" i="19" s="1"/>
  <c r="AB35" i="19" a="1"/>
  <c r="AB35" i="19" s="1"/>
  <c r="H46" i="19" a="1"/>
  <c r="H46" i="19" s="1"/>
  <c r="M46" i="19" a="1"/>
  <c r="M46" i="19" s="1"/>
  <c r="S46" i="19" a="1"/>
  <c r="S46" i="19" s="1"/>
  <c r="AU42" i="19" a="1"/>
  <c r="AU42" i="19" s="1"/>
  <c r="AM42" i="19" a="1"/>
  <c r="AM42" i="19" s="1"/>
  <c r="E42" i="19" a="1"/>
  <c r="E42" i="19" s="1"/>
  <c r="AS39" i="19" a="1"/>
  <c r="AS39" i="19" s="1"/>
  <c r="AH39" i="19" a="1"/>
  <c r="AH39" i="19" s="1"/>
  <c r="W39" i="19" a="1"/>
  <c r="W39" i="19" s="1"/>
  <c r="M39" i="19" a="1"/>
  <c r="M39" i="19" s="1"/>
  <c r="AK42" i="19" a="1"/>
  <c r="AK42" i="19" s="1"/>
  <c r="G40" i="19" a="1"/>
  <c r="G40" i="19" s="1"/>
  <c r="K40" i="19" a="1"/>
  <c r="K40" i="19" s="1"/>
  <c r="O40" i="19" a="1"/>
  <c r="O40" i="19" s="1"/>
  <c r="S40" i="19" a="1"/>
  <c r="S40" i="19" s="1"/>
  <c r="W40" i="19" a="1"/>
  <c r="W40" i="19" s="1"/>
  <c r="AA40" i="19" a="1"/>
  <c r="AA40" i="19" s="1"/>
  <c r="AE40" i="19" a="1"/>
  <c r="AE40" i="19" s="1"/>
  <c r="AI40" i="19" a="1"/>
  <c r="AI40" i="19" s="1"/>
  <c r="AM40" i="19" a="1"/>
  <c r="AM40" i="19" s="1"/>
  <c r="AQ40" i="19" a="1"/>
  <c r="AQ40" i="19" s="1"/>
  <c r="AU40" i="19" a="1"/>
  <c r="AU40" i="19" s="1"/>
  <c r="F40" i="19" a="1"/>
  <c r="F40" i="19" s="1"/>
  <c r="L40" i="19" a="1"/>
  <c r="L40" i="19" s="1"/>
  <c r="Q40" i="19" a="1"/>
  <c r="Q40" i="19" s="1"/>
  <c r="V40" i="19" a="1"/>
  <c r="V40" i="19" s="1"/>
  <c r="AB40" i="19" a="1"/>
  <c r="AB40" i="19" s="1"/>
  <c r="AG40" i="19" a="1"/>
  <c r="AG40" i="19" s="1"/>
  <c r="AL40" i="19" a="1"/>
  <c r="AL40" i="19" s="1"/>
  <c r="AR40" i="19" a="1"/>
  <c r="AR40" i="19" s="1"/>
  <c r="D42" i="19" a="1"/>
  <c r="D42" i="19" s="1"/>
  <c r="H42" i="19" a="1"/>
  <c r="H42" i="19" s="1"/>
  <c r="L42" i="19" a="1"/>
  <c r="L42" i="19" s="1"/>
  <c r="P42" i="19" a="1"/>
  <c r="P42" i="19" s="1"/>
  <c r="T42" i="19" a="1"/>
  <c r="T42" i="19" s="1"/>
  <c r="X42" i="19" a="1"/>
  <c r="X42" i="19" s="1"/>
  <c r="AB42" i="19" a="1"/>
  <c r="AB42" i="19" s="1"/>
  <c r="AF42" i="19" a="1"/>
  <c r="AF42" i="19" s="1"/>
  <c r="AJ42" i="19" a="1"/>
  <c r="AJ42" i="19" s="1"/>
  <c r="AN42" i="19" a="1"/>
  <c r="AN42" i="19" s="1"/>
  <c r="AR42" i="19" a="1"/>
  <c r="AR42" i="19" s="1"/>
  <c r="F42" i="19" a="1"/>
  <c r="F42" i="19" s="1"/>
  <c r="K42" i="19" a="1"/>
  <c r="K42" i="19" s="1"/>
  <c r="Q42" i="19" a="1"/>
  <c r="Q42" i="19" s="1"/>
  <c r="V42" i="19" a="1"/>
  <c r="V42" i="19" s="1"/>
  <c r="AA42" i="19" a="1"/>
  <c r="AA42" i="19" s="1"/>
  <c r="AG42" i="19" a="1"/>
  <c r="AG42" i="19" s="1"/>
  <c r="AL42" i="19" a="1"/>
  <c r="AL42" i="19" s="1"/>
  <c r="AQ42" i="19" a="1"/>
  <c r="AQ42" i="19" s="1"/>
  <c r="I42" i="19" a="1"/>
  <c r="I42" i="19" s="1"/>
  <c r="N42" i="19" a="1"/>
  <c r="N42" i="19" s="1"/>
  <c r="S42" i="19" a="1"/>
  <c r="S42" i="19" s="1"/>
  <c r="Y42" i="19" a="1"/>
  <c r="Y42" i="19" s="1"/>
  <c r="AD42" i="19" a="1"/>
  <c r="AD42" i="19" s="1"/>
  <c r="AI42" i="19" a="1"/>
  <c r="AI42" i="19" s="1"/>
  <c r="AO42" i="19" a="1"/>
  <c r="AO42" i="19" s="1"/>
  <c r="AT42" i="19" a="1"/>
  <c r="AT42" i="19" s="1"/>
  <c r="AM39" i="19" a="1"/>
  <c r="AM39" i="19" s="1"/>
  <c r="AC39" i="19" a="1"/>
  <c r="AC39" i="19" s="1"/>
  <c r="R39" i="19" a="1"/>
  <c r="R39" i="19" s="1"/>
  <c r="G39" i="19" a="1"/>
  <c r="G39" i="19" s="1"/>
  <c r="E39" i="19" a="1"/>
  <c r="E39" i="19" s="1"/>
  <c r="J39" i="19" a="1"/>
  <c r="J39" i="19" s="1"/>
  <c r="O39" i="19" a="1"/>
  <c r="O39" i="19" s="1"/>
  <c r="U39" i="19" a="1"/>
  <c r="U39" i="19" s="1"/>
  <c r="Z39" i="19" a="1"/>
  <c r="Z39" i="19" s="1"/>
  <c r="AE39" i="19" a="1"/>
  <c r="AE39" i="19" s="1"/>
  <c r="AK39" i="19" a="1"/>
  <c r="AK39" i="19" s="1"/>
  <c r="AP39" i="19" a="1"/>
  <c r="AP39" i="19" s="1"/>
  <c r="I39" i="19" a="1"/>
  <c r="I39" i="19" s="1"/>
  <c r="N39" i="19" a="1"/>
  <c r="N39" i="19" s="1"/>
  <c r="S39" i="19" a="1"/>
  <c r="S39" i="19" s="1"/>
  <c r="Y39" i="19" a="1"/>
  <c r="Y39" i="19" s="1"/>
  <c r="AD39" i="19" a="1"/>
  <c r="AD39" i="19" s="1"/>
  <c r="AI39" i="19" a="1"/>
  <c r="AI39" i="19" s="1"/>
  <c r="AO39" i="19" a="1"/>
  <c r="AO39" i="19" s="1"/>
  <c r="AT39" i="19" a="1"/>
  <c r="AT39" i="19" s="1"/>
  <c r="D31" i="19" a="1"/>
  <c r="D31" i="19" s="1"/>
  <c r="H31" i="19" a="1"/>
  <c r="H31" i="19" s="1"/>
  <c r="L31" i="19" a="1"/>
  <c r="L31" i="19" s="1"/>
  <c r="P31" i="19" a="1"/>
  <c r="P31" i="19" s="1"/>
  <c r="T31" i="19" a="1"/>
  <c r="T31" i="19" s="1"/>
  <c r="X31" i="19" a="1"/>
  <c r="X31" i="19" s="1"/>
  <c r="AB31" i="19" a="1"/>
  <c r="AB31" i="19" s="1"/>
  <c r="AF31" i="19" a="1"/>
  <c r="AF31" i="19" s="1"/>
  <c r="AJ31" i="19" a="1"/>
  <c r="AJ31" i="19" s="1"/>
  <c r="AN31" i="19" a="1"/>
  <c r="AN31" i="19" s="1"/>
  <c r="AR31" i="19" a="1"/>
  <c r="AR31" i="19" s="1"/>
  <c r="E31" i="19" a="1"/>
  <c r="E31" i="19" s="1"/>
  <c r="I31" i="19" a="1"/>
  <c r="I31" i="19" s="1"/>
  <c r="M31" i="19" a="1"/>
  <c r="M31" i="19" s="1"/>
  <c r="Q31" i="19" a="1"/>
  <c r="Q31" i="19" s="1"/>
  <c r="U31" i="19" a="1"/>
  <c r="U31" i="19" s="1"/>
  <c r="Y31" i="19" a="1"/>
  <c r="Y31" i="19" s="1"/>
  <c r="AC31" i="19" a="1"/>
  <c r="AC31" i="19" s="1"/>
  <c r="AG31" i="19" a="1"/>
  <c r="AG31" i="19" s="1"/>
  <c r="AK31" i="19" a="1"/>
  <c r="AK31" i="19" s="1"/>
  <c r="AO31" i="19" a="1"/>
  <c r="AO31" i="19" s="1"/>
  <c r="AS31" i="19" a="1"/>
  <c r="AS31" i="19" s="1"/>
  <c r="D39" i="19" a="1"/>
  <c r="D39" i="19" s="1"/>
  <c r="H39" i="19" a="1"/>
  <c r="H39" i="19" s="1"/>
  <c r="L39" i="19" a="1"/>
  <c r="L39" i="19" s="1"/>
  <c r="P39" i="19" a="1"/>
  <c r="P39" i="19" s="1"/>
  <c r="T39" i="19" a="1"/>
  <c r="T39" i="19" s="1"/>
  <c r="X39" i="19" a="1"/>
  <c r="X39" i="19" s="1"/>
  <c r="AB39" i="19" a="1"/>
  <c r="AB39" i="19" s="1"/>
  <c r="AF39" i="19" a="1"/>
  <c r="AF39" i="19" s="1"/>
  <c r="AJ39" i="19" a="1"/>
  <c r="AJ39" i="19" s="1"/>
  <c r="AN39" i="19" a="1"/>
  <c r="AN39" i="19" s="1"/>
  <c r="AR39" i="19" a="1"/>
  <c r="AR39" i="19" s="1"/>
  <c r="F35" i="19" a="1"/>
  <c r="F35" i="19" s="1"/>
  <c r="AK34" i="19" a="1"/>
  <c r="AK34" i="19" s="1"/>
  <c r="AD34" i="19" a="1"/>
  <c r="AD34" i="19" s="1"/>
  <c r="W34" i="19" a="1"/>
  <c r="W34" i="19" s="1"/>
  <c r="AR33" i="19" a="1"/>
  <c r="AR33" i="19" s="1"/>
  <c r="S33" i="19" a="1"/>
  <c r="S33" i="19" s="1"/>
  <c r="L33" i="19" a="1"/>
  <c r="L33" i="19" s="1"/>
  <c r="AH31" i="19" a="1"/>
  <c r="AH31" i="19" s="1"/>
  <c r="W31" i="19" a="1"/>
  <c r="W31" i="19" s="1"/>
  <c r="E30" i="19" a="1"/>
  <c r="E30" i="19" s="1"/>
  <c r="I30" i="19" a="1"/>
  <c r="I30" i="19" s="1"/>
  <c r="M30" i="19" a="1"/>
  <c r="M30" i="19" s="1"/>
  <c r="Q30" i="19" a="1"/>
  <c r="Q30" i="19" s="1"/>
  <c r="U30" i="19" a="1"/>
  <c r="U30" i="19" s="1"/>
  <c r="Y30" i="19" a="1"/>
  <c r="Y30" i="19" s="1"/>
  <c r="AC30" i="19" a="1"/>
  <c r="AC30" i="19" s="1"/>
  <c r="AG30" i="19" a="1"/>
  <c r="AG30" i="19" s="1"/>
  <c r="AK30" i="19" a="1"/>
  <c r="AK30" i="19" s="1"/>
  <c r="J30" i="19" a="1"/>
  <c r="J30" i="19" s="1"/>
  <c r="S30" i="19" a="1"/>
  <c r="S30" i="19" s="1"/>
  <c r="AB30" i="19" a="1"/>
  <c r="AB30" i="19" s="1"/>
  <c r="F30" i="19" a="1"/>
  <c r="F30" i="19" s="1"/>
  <c r="O30" i="19" a="1"/>
  <c r="O30" i="19" s="1"/>
  <c r="X30" i="19" a="1"/>
  <c r="X30" i="19" s="1"/>
  <c r="AL30" i="19" a="1"/>
  <c r="AL30" i="19" s="1"/>
  <c r="AP30" i="19" a="1"/>
  <c r="AP30" i="19" s="1"/>
  <c r="AT30" i="19" a="1"/>
  <c r="AT30" i="19" s="1"/>
  <c r="K30" i="19" a="1"/>
  <c r="K30" i="19" s="1"/>
  <c r="T30" i="19" a="1"/>
  <c r="T30" i="19" s="1"/>
  <c r="AH30" i="19" a="1"/>
  <c r="AH30" i="19" s="1"/>
  <c r="G30" i="19" a="1"/>
  <c r="G30" i="19" s="1"/>
  <c r="P30" i="19" a="1"/>
  <c r="P30" i="19" s="1"/>
  <c r="AD30" i="19" a="1"/>
  <c r="AD30" i="19" s="1"/>
  <c r="AM30" i="19" a="1"/>
  <c r="AM30" i="19" s="1"/>
  <c r="AQ30" i="19" a="1"/>
  <c r="AQ30" i="19" s="1"/>
  <c r="AU30" i="19" a="1"/>
  <c r="AU30" i="19" s="1"/>
  <c r="H30" i="19" a="1"/>
  <c r="H30" i="19" s="1"/>
  <c r="V30" i="19" a="1"/>
  <c r="V30" i="19" s="1"/>
  <c r="AE30" i="19" a="1"/>
  <c r="AE30" i="19" s="1"/>
  <c r="AN30" i="19" a="1"/>
  <c r="AN30" i="19" s="1"/>
  <c r="AR30" i="19" a="1"/>
  <c r="AR30" i="19" s="1"/>
  <c r="AQ31" i="19" a="1"/>
  <c r="AQ31" i="19" s="1"/>
  <c r="V31" i="19" a="1"/>
  <c r="V31" i="19" s="1"/>
  <c r="K31" i="19" a="1"/>
  <c r="K31" i="19" s="1"/>
  <c r="D34" i="19" a="1"/>
  <c r="D34" i="19" s="1"/>
  <c r="H34" i="19" a="1"/>
  <c r="H34" i="19" s="1"/>
  <c r="L34" i="19" a="1"/>
  <c r="L34" i="19" s="1"/>
  <c r="P34" i="19" a="1"/>
  <c r="P34" i="19" s="1"/>
  <c r="T34" i="19" a="1"/>
  <c r="T34" i="19" s="1"/>
  <c r="X34" i="19" a="1"/>
  <c r="X34" i="19" s="1"/>
  <c r="AB34" i="19" a="1"/>
  <c r="AB34" i="19" s="1"/>
  <c r="AF34" i="19" a="1"/>
  <c r="AF34" i="19" s="1"/>
  <c r="AJ34" i="19" a="1"/>
  <c r="AJ34" i="19" s="1"/>
  <c r="AN34" i="19" a="1"/>
  <c r="AN34" i="19" s="1"/>
  <c r="AR34" i="19" a="1"/>
  <c r="AR34" i="19" s="1"/>
  <c r="AQ33" i="19" a="1"/>
  <c r="AQ33" i="19" s="1"/>
  <c r="AJ33" i="19" a="1"/>
  <c r="AJ33" i="19" s="1"/>
  <c r="K33" i="19" a="1"/>
  <c r="K33" i="19" s="1"/>
  <c r="D33" i="19" a="1"/>
  <c r="D33" i="19" s="1"/>
  <c r="AP31" i="19" a="1"/>
  <c r="AP31" i="19" s="1"/>
  <c r="AE31" i="19" a="1"/>
  <c r="AE31" i="19" s="1"/>
  <c r="J31" i="19" a="1"/>
  <c r="J31" i="19" s="1"/>
  <c r="D28" i="19" a="1"/>
  <c r="D28" i="19" s="1"/>
  <c r="H28" i="19" a="1"/>
  <c r="H28" i="19" s="1"/>
  <c r="L28" i="19" a="1"/>
  <c r="L28" i="19" s="1"/>
  <c r="P28" i="19" a="1"/>
  <c r="P28" i="19" s="1"/>
  <c r="T28" i="19" a="1"/>
  <c r="T28" i="19" s="1"/>
  <c r="X28" i="19" a="1"/>
  <c r="X28" i="19" s="1"/>
  <c r="AB28" i="19" a="1"/>
  <c r="AB28" i="19" s="1"/>
  <c r="AF28" i="19" a="1"/>
  <c r="AF28" i="19" s="1"/>
  <c r="AJ28" i="19" a="1"/>
  <c r="AJ28" i="19" s="1"/>
  <c r="AN28" i="19" a="1"/>
  <c r="AN28" i="19" s="1"/>
  <c r="AR28" i="19" a="1"/>
  <c r="AR28" i="19" s="1"/>
  <c r="G28" i="19" a="1"/>
  <c r="G28" i="19" s="1"/>
  <c r="U28" i="19" a="1"/>
  <c r="U28" i="19" s="1"/>
  <c r="AD28" i="19" a="1"/>
  <c r="AD28" i="19" s="1"/>
  <c r="AM28" i="19" a="1"/>
  <c r="AM28" i="19" s="1"/>
  <c r="AK28" i="19" a="1"/>
  <c r="AK28" i="19" s="1"/>
  <c r="AP28" i="19" a="1"/>
  <c r="AP28" i="19" s="1"/>
  <c r="AU28" i="19" a="1"/>
  <c r="AU28" i="19" s="1"/>
  <c r="F28" i="19" a="1"/>
  <c r="F28" i="19" s="1"/>
  <c r="K28" i="19" a="1"/>
  <c r="K28" i="19" s="1"/>
  <c r="Q28" i="19" a="1"/>
  <c r="Q28" i="19" s="1"/>
  <c r="V28" i="19" a="1"/>
  <c r="V28" i="19" s="1"/>
  <c r="AA28" i="19" a="1"/>
  <c r="AA28" i="19" s="1"/>
  <c r="AG28" i="19" a="1"/>
  <c r="AG28" i="19" s="1"/>
  <c r="AL28" i="19" a="1"/>
  <c r="AL28" i="19" s="1"/>
  <c r="AQ28" i="19" a="1"/>
  <c r="AQ28" i="19" s="1"/>
  <c r="M28" i="19" a="1"/>
  <c r="M28" i="19" s="1"/>
  <c r="R28" i="19" a="1"/>
  <c r="R28" i="19" s="1"/>
  <c r="W28" i="19" a="1"/>
  <c r="W28" i="19" s="1"/>
  <c r="I28" i="19" a="1"/>
  <c r="I28" i="19" s="1"/>
  <c r="N28" i="19" a="1"/>
  <c r="N28" i="19" s="1"/>
  <c r="S28" i="19" a="1"/>
  <c r="S28" i="19" s="1"/>
  <c r="AI28" i="19" a="1"/>
  <c r="AI28" i="19" s="1"/>
  <c r="AD31" i="19" a="1"/>
  <c r="AD31" i="19" s="1"/>
  <c r="S31" i="19" a="1"/>
  <c r="S31" i="19" s="1"/>
  <c r="F43" i="19" a="1"/>
  <c r="F43" i="19" s="1"/>
  <c r="J43" i="19" a="1"/>
  <c r="J43" i="19" s="1"/>
  <c r="N43" i="19" a="1"/>
  <c r="N43" i="19" s="1"/>
  <c r="R43" i="19" a="1"/>
  <c r="R43" i="19" s="1"/>
  <c r="V43" i="19" a="1"/>
  <c r="V43" i="19" s="1"/>
  <c r="Z43" i="19" a="1"/>
  <c r="Z43" i="19" s="1"/>
  <c r="AD43" i="19" a="1"/>
  <c r="AD43" i="19" s="1"/>
  <c r="AH43" i="19" a="1"/>
  <c r="AH43" i="19" s="1"/>
  <c r="AL43" i="19" a="1"/>
  <c r="AL43" i="19" s="1"/>
  <c r="AP43" i="19" a="1"/>
  <c r="AP43" i="19" s="1"/>
  <c r="AT43" i="19" a="1"/>
  <c r="AT43" i="19" s="1"/>
  <c r="AQ39" i="19" a="1"/>
  <c r="AQ39" i="19" s="1"/>
  <c r="AL39" i="19" a="1"/>
  <c r="AL39" i="19" s="1"/>
  <c r="AG39" i="19" a="1"/>
  <c r="AG39" i="19" s="1"/>
  <c r="AA39" i="19" a="1"/>
  <c r="AA39" i="19" s="1"/>
  <c r="V39" i="19" a="1"/>
  <c r="V39" i="19" s="1"/>
  <c r="Q39" i="19" a="1"/>
  <c r="Q39" i="19" s="1"/>
  <c r="K39" i="19" a="1"/>
  <c r="K39" i="19" s="1"/>
  <c r="F39" i="19" a="1"/>
  <c r="F39" i="19" s="1"/>
  <c r="AQ36" i="19" a="1"/>
  <c r="AQ36" i="19" s="1"/>
  <c r="AJ36" i="19" a="1"/>
  <c r="AJ36" i="19" s="1"/>
  <c r="R36" i="19" a="1"/>
  <c r="R36" i="19" s="1"/>
  <c r="K36" i="19" a="1"/>
  <c r="K36" i="19" s="1"/>
  <c r="D36" i="19" a="1"/>
  <c r="D36" i="19" s="1"/>
  <c r="AT34" i="19" a="1"/>
  <c r="AT34" i="19" s="1"/>
  <c r="AM34" i="19" a="1"/>
  <c r="AM34" i="19" s="1"/>
  <c r="U34" i="19" a="1"/>
  <c r="U34" i="19" s="1"/>
  <c r="N34" i="19" a="1"/>
  <c r="N34" i="19" s="1"/>
  <c r="G34" i="19" a="1"/>
  <c r="G34" i="19" s="1"/>
  <c r="AI33" i="19" a="1"/>
  <c r="AI33" i="19" s="1"/>
  <c r="AB33" i="19" a="1"/>
  <c r="AB33" i="19" s="1"/>
  <c r="E33" i="19" a="1"/>
  <c r="E33" i="19" s="1"/>
  <c r="I33" i="19" a="1"/>
  <c r="I33" i="19" s="1"/>
  <c r="M33" i="19" a="1"/>
  <c r="M33" i="19" s="1"/>
  <c r="Q33" i="19" a="1"/>
  <c r="Q33" i="19" s="1"/>
  <c r="U33" i="19" a="1"/>
  <c r="U33" i="19" s="1"/>
  <c r="Y33" i="19" a="1"/>
  <c r="Y33" i="19" s="1"/>
  <c r="AC33" i="19" a="1"/>
  <c r="AC33" i="19" s="1"/>
  <c r="AG33" i="19" a="1"/>
  <c r="AG33" i="19" s="1"/>
  <c r="AK33" i="19" a="1"/>
  <c r="AK33" i="19" s="1"/>
  <c r="AO33" i="19" a="1"/>
  <c r="AO33" i="19" s="1"/>
  <c r="AS33" i="19" a="1"/>
  <c r="AS33" i="19" s="1"/>
  <c r="F33" i="19" a="1"/>
  <c r="F33" i="19" s="1"/>
  <c r="J33" i="19" a="1"/>
  <c r="J33" i="19" s="1"/>
  <c r="N33" i="19" a="1"/>
  <c r="N33" i="19" s="1"/>
  <c r="R33" i="19" a="1"/>
  <c r="R33" i="19" s="1"/>
  <c r="V33" i="19" a="1"/>
  <c r="V33" i="19" s="1"/>
  <c r="Z33" i="19" a="1"/>
  <c r="Z33" i="19" s="1"/>
  <c r="AD33" i="19" a="1"/>
  <c r="AD33" i="19" s="1"/>
  <c r="AH33" i="19" a="1"/>
  <c r="AH33" i="19" s="1"/>
  <c r="AL33" i="19" a="1"/>
  <c r="AL33" i="19" s="1"/>
  <c r="AP33" i="19" a="1"/>
  <c r="AP33" i="19" s="1"/>
  <c r="AT33" i="19" a="1"/>
  <c r="AT33" i="19" s="1"/>
  <c r="AM31" i="19" a="1"/>
  <c r="AM31" i="19" s="1"/>
  <c r="R31" i="19" a="1"/>
  <c r="R31" i="19" s="1"/>
  <c r="G31" i="19" a="1"/>
  <c r="G31" i="19" s="1"/>
  <c r="H29" i="19" a="1"/>
  <c r="H29" i="19" s="1"/>
  <c r="M29" i="19" a="1"/>
  <c r="M29" i="19" s="1"/>
  <c r="R29" i="19" a="1"/>
  <c r="R29" i="19" s="1"/>
  <c r="AM29" i="19" a="1"/>
  <c r="AM29" i="19" s="1"/>
  <c r="Y28" i="19" a="1"/>
  <c r="Y28" i="19" s="1"/>
  <c r="J28" i="19" a="1"/>
  <c r="J28" i="19" s="1"/>
  <c r="F46" i="19" a="1"/>
  <c r="F46" i="19" s="1"/>
  <c r="J46" i="19" a="1"/>
  <c r="J46" i="19" s="1"/>
  <c r="N46" i="19" a="1"/>
  <c r="N46" i="19" s="1"/>
  <c r="R46" i="19" a="1"/>
  <c r="R46" i="19" s="1"/>
  <c r="V46" i="19" a="1"/>
  <c r="V46" i="19" s="1"/>
  <c r="Z46" i="19" a="1"/>
  <c r="Z46" i="19" s="1"/>
  <c r="AD46" i="19" a="1"/>
  <c r="AD46" i="19" s="1"/>
  <c r="AH46" i="19" a="1"/>
  <c r="AH46" i="19" s="1"/>
  <c r="AL46" i="19" a="1"/>
  <c r="AL46" i="19" s="1"/>
  <c r="AP46" i="19" a="1"/>
  <c r="AP46" i="19" s="1"/>
  <c r="AT46" i="19" a="1"/>
  <c r="AT46" i="19" s="1"/>
  <c r="F38" i="19" a="1"/>
  <c r="F38" i="19" s="1"/>
  <c r="J38" i="19" a="1"/>
  <c r="J38" i="19" s="1"/>
  <c r="N38" i="19" a="1"/>
  <c r="N38" i="19" s="1"/>
  <c r="R38" i="19" a="1"/>
  <c r="R38" i="19" s="1"/>
  <c r="V38" i="19" a="1"/>
  <c r="V38" i="19" s="1"/>
  <c r="Z38" i="19" a="1"/>
  <c r="Z38" i="19" s="1"/>
  <c r="AD38" i="19" a="1"/>
  <c r="AD38" i="19" s="1"/>
  <c r="AH38" i="19" a="1"/>
  <c r="AH38" i="19" s="1"/>
  <c r="AL38" i="19" a="1"/>
  <c r="AL38" i="19" s="1"/>
  <c r="AP38" i="19" a="1"/>
  <c r="AP38" i="19" s="1"/>
  <c r="AT38" i="19" a="1"/>
  <c r="AT38" i="19" s="1"/>
  <c r="AD36" i="19" a="1"/>
  <c r="AD36" i="19" s="1"/>
  <c r="W36" i="19" a="1"/>
  <c r="W36" i="19" s="1"/>
  <c r="AG34" i="19" a="1"/>
  <c r="AG34" i="19" s="1"/>
  <c r="Z34" i="19" a="1"/>
  <c r="Z34" i="19" s="1"/>
  <c r="S34" i="19" a="1"/>
  <c r="S34" i="19" s="1"/>
  <c r="AU33" i="19" a="1"/>
  <c r="AU33" i="19" s="1"/>
  <c r="AN33" i="19" a="1"/>
  <c r="AN33" i="19" s="1"/>
  <c r="O33" i="19" a="1"/>
  <c r="O33" i="19" s="1"/>
  <c r="H33" i="19" a="1"/>
  <c r="H33" i="19" s="1"/>
  <c r="AL31" i="19" a="1"/>
  <c r="AL31" i="19" s="1"/>
  <c r="AA31" i="19" a="1"/>
  <c r="AA31" i="19" s="1"/>
  <c r="F31" i="19" a="1"/>
  <c r="F31" i="19" s="1"/>
  <c r="AO30" i="19" a="1"/>
  <c r="AO30" i="19" s="1"/>
  <c r="R30" i="19" a="1"/>
  <c r="R30" i="19" s="1"/>
  <c r="AO29" i="19" a="1"/>
  <c r="AO29" i="19" s="1"/>
  <c r="AC29" i="19" a="1"/>
  <c r="AC29" i="19" s="1"/>
  <c r="O29" i="19" a="1"/>
  <c r="O29" i="19" s="1"/>
  <c r="D29" i="19" a="1"/>
  <c r="D29" i="19" s="1"/>
  <c r="P23" i="19" a="1"/>
  <c r="P23" i="19" s="1"/>
  <c r="X23" i="19" a="1"/>
  <c r="X23" i="19" s="1"/>
  <c r="D23" i="19" a="1"/>
  <c r="D23" i="19" s="1"/>
  <c r="L23" i="19" a="1"/>
  <c r="L23" i="19" s="1"/>
  <c r="T23" i="19" a="1"/>
  <c r="T23" i="19" s="1"/>
  <c r="AJ23" i="19" a="1"/>
  <c r="AJ23" i="19" s="1"/>
  <c r="F23" i="19" a="1"/>
  <c r="F23" i="19" s="1"/>
  <c r="N23" i="19" a="1"/>
  <c r="N23" i="19" s="1"/>
  <c r="AD23" i="19" a="1"/>
  <c r="AD23" i="19" s="1"/>
  <c r="AT23" i="19" a="1"/>
  <c r="AT23" i="19" s="1"/>
  <c r="G23" i="19" a="1"/>
  <c r="G23" i="19" s="1"/>
  <c r="O23" i="19" a="1"/>
  <c r="O23" i="19" s="1"/>
  <c r="AE23" i="19" a="1"/>
  <c r="AE23" i="19" s="1"/>
  <c r="AU23" i="19" a="1"/>
  <c r="AU23" i="19" s="1"/>
  <c r="H23" i="19" a="1"/>
  <c r="H23" i="19" s="1"/>
  <c r="AN23" i="19" a="1"/>
  <c r="AN23" i="19" s="1"/>
  <c r="Z23" i="19" a="1"/>
  <c r="Z23" i="19" s="1"/>
  <c r="E36" i="19" a="1"/>
  <c r="E36" i="19" s="1"/>
  <c r="I36" i="19" a="1"/>
  <c r="I36" i="19" s="1"/>
  <c r="M36" i="19" a="1"/>
  <c r="M36" i="19" s="1"/>
  <c r="Q36" i="19" a="1"/>
  <c r="Q36" i="19" s="1"/>
  <c r="U36" i="19" a="1"/>
  <c r="U36" i="19" s="1"/>
  <c r="Y36" i="19" a="1"/>
  <c r="Y36" i="19" s="1"/>
  <c r="AC36" i="19" a="1"/>
  <c r="AC36" i="19" s="1"/>
  <c r="AG36" i="19" a="1"/>
  <c r="AG36" i="19" s="1"/>
  <c r="AK36" i="19" a="1"/>
  <c r="AK36" i="19" s="1"/>
  <c r="AO36" i="19" a="1"/>
  <c r="AO36" i="19" s="1"/>
  <c r="AS36" i="19" a="1"/>
  <c r="AS36" i="19" s="1"/>
  <c r="AS34" i="19" a="1"/>
  <c r="AS34" i="19" s="1"/>
  <c r="AL34" i="19" a="1"/>
  <c r="AL34" i="19" s="1"/>
  <c r="AE34" i="19" a="1"/>
  <c r="AE34" i="19" s="1"/>
  <c r="M34" i="19" a="1"/>
  <c r="M34" i="19" s="1"/>
  <c r="F34" i="19" a="1"/>
  <c r="F34" i="19" s="1"/>
  <c r="AA33" i="19" a="1"/>
  <c r="AA33" i="19" s="1"/>
  <c r="AU31" i="19" a="1"/>
  <c r="AU31" i="19" s="1"/>
  <c r="Z31" i="19" a="1"/>
  <c r="Z31" i="19" s="1"/>
  <c r="O31" i="19" a="1"/>
  <c r="O31" i="19" s="1"/>
  <c r="E22" i="19" a="1"/>
  <c r="E22" i="19" s="1"/>
  <c r="N22" i="19" a="1"/>
  <c r="N22" i="19" s="1"/>
  <c r="S22" i="19" a="1"/>
  <c r="S22" i="19" s="1"/>
  <c r="AB22" i="19" a="1"/>
  <c r="AB22" i="19" s="1"/>
  <c r="AK22" i="19" a="1"/>
  <c r="AK22" i="19" s="1"/>
  <c r="AT22" i="19" a="1"/>
  <c r="AT22" i="19" s="1"/>
  <c r="J22" i="19" a="1"/>
  <c r="J22" i="19" s="1"/>
  <c r="AE22" i="19" a="1"/>
  <c r="AE22" i="19" s="1"/>
  <c r="AJ22" i="19" a="1"/>
  <c r="AJ22" i="19" s="1"/>
  <c r="AO22" i="19" a="1"/>
  <c r="AO22" i="19" s="1"/>
  <c r="AU22" i="19" a="1"/>
  <c r="AU22" i="19" s="1"/>
  <c r="F22" i="19" a="1"/>
  <c r="F22" i="19" s="1"/>
  <c r="AA22" i="19" a="1"/>
  <c r="AA22" i="19" s="1"/>
  <c r="AF22" i="19" a="1"/>
  <c r="AF22" i="19" s="1"/>
  <c r="AQ22" i="19" a="1"/>
  <c r="AQ22" i="19" s="1"/>
  <c r="U22" i="19" a="1"/>
  <c r="U22" i="19" s="1"/>
  <c r="AI22" i="19" a="1"/>
  <c r="AI22" i="19" s="1"/>
  <c r="AP22" i="19" a="1"/>
  <c r="AP22" i="19" s="1"/>
  <c r="E24" i="19" a="1"/>
  <c r="E24" i="19" s="1"/>
  <c r="N24" i="19" a="1"/>
  <c r="N24" i="19" s="1"/>
  <c r="W24" i="19" a="1"/>
  <c r="W24" i="19" s="1"/>
  <c r="AB24" i="19" a="1"/>
  <c r="AB24" i="19" s="1"/>
  <c r="AK24" i="19" a="1"/>
  <c r="AK24" i="19" s="1"/>
  <c r="AT24" i="19" a="1"/>
  <c r="AT24" i="19" s="1"/>
  <c r="G24" i="19" a="1"/>
  <c r="G24" i="19" s="1"/>
  <c r="AR24" i="19" a="1"/>
  <c r="AR24" i="19" s="1"/>
  <c r="S24" i="19" a="1"/>
  <c r="S24" i="19" s="1"/>
  <c r="AN24" i="19" a="1"/>
  <c r="AN24" i="19" s="1"/>
  <c r="AS24" i="19" a="1"/>
  <c r="AS24" i="19" s="1"/>
  <c r="D24" i="19" a="1"/>
  <c r="D24" i="19" s="1"/>
  <c r="Q24" i="19" a="1"/>
  <c r="Q24" i="19" s="1"/>
  <c r="Y24" i="19" a="1"/>
  <c r="Y24" i="19" s="1"/>
  <c r="AE24" i="19" a="1"/>
  <c r="AE24" i="19" s="1"/>
  <c r="AL24" i="19" a="1"/>
  <c r="AL24" i="19" s="1"/>
  <c r="Y22" i="19" a="1"/>
  <c r="Y22" i="19" s="1"/>
  <c r="I22" i="19" a="1"/>
  <c r="I22" i="19" s="1"/>
  <c r="J18" i="19" a="1"/>
  <c r="J18" i="19" s="1"/>
  <c r="S18" i="19" a="1"/>
  <c r="S18" i="19" s="1"/>
  <c r="AB18" i="19" a="1"/>
  <c r="AB18" i="19" s="1"/>
  <c r="AG18" i="19" a="1"/>
  <c r="AG18" i="19" s="1"/>
  <c r="AP18" i="19" a="1"/>
  <c r="AP18" i="19" s="1"/>
  <c r="E18" i="19" a="1"/>
  <c r="E18" i="19" s="1"/>
  <c r="U18" i="19" a="1"/>
  <c r="U18" i="19" s="1"/>
  <c r="Z18" i="19" a="1"/>
  <c r="Z18" i="19" s="1"/>
  <c r="AE18" i="19" a="1"/>
  <c r="AE18" i="19" s="1"/>
  <c r="AJ18" i="19" a="1"/>
  <c r="AJ18" i="19" s="1"/>
  <c r="AU18" i="19" a="1"/>
  <c r="AU18" i="19" s="1"/>
  <c r="Q18" i="19" a="1"/>
  <c r="Q18" i="19" s="1"/>
  <c r="V18" i="19" a="1"/>
  <c r="V18" i="19" s="1"/>
  <c r="AA18" i="19" a="1"/>
  <c r="AA18" i="19" s="1"/>
  <c r="AF18" i="19" a="1"/>
  <c r="AF18" i="19" s="1"/>
  <c r="AL18" i="19" a="1"/>
  <c r="AL18" i="19" s="1"/>
  <c r="AQ18" i="19" a="1"/>
  <c r="AQ18" i="19" s="1"/>
  <c r="I18" i="19" a="1"/>
  <c r="I18" i="19" s="1"/>
  <c r="N18" i="19" a="1"/>
  <c r="N18" i="19" s="1"/>
  <c r="Y18" i="19" a="1"/>
  <c r="Y18" i="19" s="1"/>
  <c r="AD18" i="19" a="1"/>
  <c r="AD18" i="19" s="1"/>
  <c r="AI18" i="19" a="1"/>
  <c r="AI18" i="19" s="1"/>
  <c r="AN18" i="19" a="1"/>
  <c r="AN18" i="19" s="1"/>
  <c r="F18" i="19" a="1"/>
  <c r="F18" i="19" s="1"/>
  <c r="AM18" i="19" a="1"/>
  <c r="AM18" i="19" s="1"/>
  <c r="G18" i="19" a="1"/>
  <c r="G18" i="19" s="1"/>
  <c r="O18" i="19" a="1"/>
  <c r="O18" i="19" s="1"/>
  <c r="W18" i="19" a="1"/>
  <c r="W18" i="19" s="1"/>
  <c r="R18" i="19" a="1"/>
  <c r="R18" i="19" s="1"/>
  <c r="AN29" i="19" a="1"/>
  <c r="AN29" i="19" s="1"/>
  <c r="AD29" i="19" a="1"/>
  <c r="AD29" i="19" s="1"/>
  <c r="N29" i="19" a="1"/>
  <c r="N29" i="19" s="1"/>
  <c r="I29" i="19" a="1"/>
  <c r="I29" i="19" s="1"/>
  <c r="F25" i="19" a="1"/>
  <c r="F25" i="19" s="1"/>
  <c r="J25" i="19" a="1"/>
  <c r="J25" i="19" s="1"/>
  <c r="N25" i="19" a="1"/>
  <c r="N25" i="19" s="1"/>
  <c r="R25" i="19" a="1"/>
  <c r="R25" i="19" s="1"/>
  <c r="V25" i="19" a="1"/>
  <c r="V25" i="19" s="1"/>
  <c r="Z25" i="19" a="1"/>
  <c r="Z25" i="19" s="1"/>
  <c r="AD25" i="19" a="1"/>
  <c r="AD25" i="19" s="1"/>
  <c r="AH25" i="19" a="1"/>
  <c r="AH25" i="19" s="1"/>
  <c r="AL25" i="19" a="1"/>
  <c r="AL25" i="19" s="1"/>
  <c r="AP25" i="19" a="1"/>
  <c r="AP25" i="19" s="1"/>
  <c r="AT25" i="19" a="1"/>
  <c r="AT25" i="19" s="1"/>
  <c r="E25" i="19" a="1"/>
  <c r="E25" i="19" s="1"/>
  <c r="S25" i="19" a="1"/>
  <c r="S25" i="19" s="1"/>
  <c r="AB25" i="19" a="1"/>
  <c r="AB25" i="19" s="1"/>
  <c r="AK25" i="19" a="1"/>
  <c r="AK25" i="19" s="1"/>
  <c r="AI25" i="19" a="1"/>
  <c r="AI25" i="19" s="1"/>
  <c r="AN25" i="19" a="1"/>
  <c r="AN25" i="19" s="1"/>
  <c r="AS25" i="19" a="1"/>
  <c r="AS25" i="19" s="1"/>
  <c r="AE25" i="19" a="1"/>
  <c r="AE25" i="19" s="1"/>
  <c r="AJ25" i="19" a="1"/>
  <c r="AJ25" i="19" s="1"/>
  <c r="AO25" i="19" a="1"/>
  <c r="AO25" i="19" s="1"/>
  <c r="AU25" i="19" a="1"/>
  <c r="AU25" i="19" s="1"/>
  <c r="T25" i="19" a="1"/>
  <c r="T25" i="19" s="1"/>
  <c r="AA25" i="19" a="1"/>
  <c r="AA25" i="19" s="1"/>
  <c r="AO24" i="19" a="1"/>
  <c r="AO24" i="19" s="1"/>
  <c r="AG24" i="19" a="1"/>
  <c r="AG24" i="19" s="1"/>
  <c r="I24" i="19" a="1"/>
  <c r="I24" i="19" s="1"/>
  <c r="AN22" i="19" a="1"/>
  <c r="AN22" i="19" s="1"/>
  <c r="AG22" i="19" a="1"/>
  <c r="AG22" i="19" s="1"/>
  <c r="Q22" i="19" a="1"/>
  <c r="Q22" i="19" s="1"/>
  <c r="AO18" i="19" a="1"/>
  <c r="AO18" i="19" s="1"/>
  <c r="M18" i="19" a="1"/>
  <c r="M18" i="19" s="1"/>
  <c r="J26" i="19" a="1"/>
  <c r="J26" i="19" s="1"/>
  <c r="S26" i="19" a="1"/>
  <c r="S26" i="19" s="1"/>
  <c r="AB26" i="19" a="1"/>
  <c r="AB26" i="19" s="1"/>
  <c r="AG26" i="19" a="1"/>
  <c r="AG26" i="19" s="1"/>
  <c r="AP26" i="19" a="1"/>
  <c r="AP26" i="19" s="1"/>
  <c r="E26" i="19" a="1"/>
  <c r="E26" i="19" s="1"/>
  <c r="U26" i="19" a="1"/>
  <c r="U26" i="19" s="1"/>
  <c r="Z26" i="19" a="1"/>
  <c r="Z26" i="19" s="1"/>
  <c r="AE26" i="19" a="1"/>
  <c r="AE26" i="19" s="1"/>
  <c r="AJ26" i="19" a="1"/>
  <c r="AJ26" i="19" s="1"/>
  <c r="AU26" i="19" a="1"/>
  <c r="AU26" i="19" s="1"/>
  <c r="Q26" i="19" a="1"/>
  <c r="Q26" i="19" s="1"/>
  <c r="I26" i="19" a="1"/>
  <c r="I26" i="19" s="1"/>
  <c r="P26" i="19" a="1"/>
  <c r="P26" i="19" s="1"/>
  <c r="AC26" i="19" a="1"/>
  <c r="AC26" i="19" s="1"/>
  <c r="AN26" i="19" a="1"/>
  <c r="AN26" i="19" s="1"/>
  <c r="AT26" i="19" a="1"/>
  <c r="AT26" i="19" s="1"/>
  <c r="AF24" i="19" a="1"/>
  <c r="AF24" i="19" s="1"/>
  <c r="X24" i="19" a="1"/>
  <c r="X24" i="19" s="1"/>
  <c r="P24" i="19" a="1"/>
  <c r="P24" i="19" s="1"/>
  <c r="H24" i="19" a="1"/>
  <c r="H24" i="19" s="1"/>
  <c r="X22" i="19" a="1"/>
  <c r="X22" i="19" s="1"/>
  <c r="P22" i="19" a="1"/>
  <c r="P22" i="19" s="1"/>
  <c r="H22" i="19" a="1"/>
  <c r="H22" i="19" s="1"/>
  <c r="G19" i="19" a="1"/>
  <c r="G19" i="19" s="1"/>
  <c r="K19" i="19" a="1"/>
  <c r="K19" i="19" s="1"/>
  <c r="O19" i="19" a="1"/>
  <c r="O19" i="19" s="1"/>
  <c r="S19" i="19" a="1"/>
  <c r="S19" i="19" s="1"/>
  <c r="W19" i="19" a="1"/>
  <c r="W19" i="19" s="1"/>
  <c r="AA19" i="19" a="1"/>
  <c r="AA19" i="19" s="1"/>
  <c r="AE19" i="19" a="1"/>
  <c r="AE19" i="19" s="1"/>
  <c r="AI19" i="19" a="1"/>
  <c r="AI19" i="19" s="1"/>
  <c r="AM19" i="19" a="1"/>
  <c r="AM19" i="19" s="1"/>
  <c r="AQ19" i="19" a="1"/>
  <c r="AQ19" i="19" s="1"/>
  <c r="AU19" i="19" a="1"/>
  <c r="AU19" i="19" s="1"/>
  <c r="E19" i="19" a="1"/>
  <c r="E19" i="19" s="1"/>
  <c r="N19" i="19" a="1"/>
  <c r="N19" i="19" s="1"/>
  <c r="AB19" i="19" a="1"/>
  <c r="AB19" i="19" s="1"/>
  <c r="AK19" i="19" a="1"/>
  <c r="AK19" i="19" s="1"/>
  <c r="AT19" i="19" a="1"/>
  <c r="AT19" i="19" s="1"/>
  <c r="F19" i="19" a="1"/>
  <c r="F19" i="19" s="1"/>
  <c r="AF19" i="19" a="1"/>
  <c r="AF19" i="19" s="1"/>
  <c r="AR19" i="19" a="1"/>
  <c r="AR19" i="19" s="1"/>
  <c r="J19" i="19" a="1"/>
  <c r="J19" i="19" s="1"/>
  <c r="AJ19" i="19" a="1"/>
  <c r="AJ19" i="19" s="1"/>
  <c r="Q19" i="19" a="1"/>
  <c r="Q19" i="19" s="1"/>
  <c r="Y19" i="19" a="1"/>
  <c r="Y19" i="19" s="1"/>
  <c r="AH19" i="19" a="1"/>
  <c r="AH19" i="19" s="1"/>
  <c r="I19" i="19" a="1"/>
  <c r="I19" i="19" s="1"/>
  <c r="R19" i="19" a="1"/>
  <c r="R19" i="19" s="1"/>
  <c r="Z19" i="19" a="1"/>
  <c r="Z19" i="19" s="1"/>
  <c r="AP19" i="19" a="1"/>
  <c r="AP19" i="19" s="1"/>
  <c r="D19" i="19" a="1"/>
  <c r="D19" i="19" s="1"/>
  <c r="M19" i="19" a="1"/>
  <c r="M19" i="19" s="1"/>
  <c r="U19" i="19" a="1"/>
  <c r="U19" i="19" s="1"/>
  <c r="AL19" i="19" a="1"/>
  <c r="AL19" i="19" s="1"/>
  <c r="AS19" i="19" a="1"/>
  <c r="AS19" i="19" s="1"/>
  <c r="L18" i="19" a="1"/>
  <c r="L18" i="19" s="1"/>
  <c r="G29" i="19" a="1"/>
  <c r="G29" i="19" s="1"/>
  <c r="P29" i="19" a="1"/>
  <c r="P29" i="19" s="1"/>
  <c r="Y29" i="19" a="1"/>
  <c r="Y29" i="19" s="1"/>
  <c r="AH29" i="19" a="1"/>
  <c r="AH29" i="19" s="1"/>
  <c r="AS26" i="19" a="1"/>
  <c r="AS26" i="19" s="1"/>
  <c r="Y26" i="19" a="1"/>
  <c r="Y26" i="19" s="1"/>
  <c r="R26" i="19" a="1"/>
  <c r="R26" i="19" s="1"/>
  <c r="AU24" i="19" a="1"/>
  <c r="AU24" i="19" s="1"/>
  <c r="AM24" i="19" a="1"/>
  <c r="AM24" i="19" s="1"/>
  <c r="V24" i="19" a="1"/>
  <c r="V24" i="19" s="1"/>
  <c r="O24" i="19" a="1"/>
  <c r="O24" i="19" s="1"/>
  <c r="AM22" i="19" a="1"/>
  <c r="AM22" i="19" s="1"/>
  <c r="AD22" i="19" a="1"/>
  <c r="AD22" i="19" s="1"/>
  <c r="W22" i="19" a="1"/>
  <c r="W22" i="19" s="1"/>
  <c r="O22" i="19" a="1"/>
  <c r="O22" i="19" s="1"/>
  <c r="G22" i="19" a="1"/>
  <c r="G22" i="19" s="1"/>
  <c r="AK18" i="19" a="1"/>
  <c r="AK18" i="19" s="1"/>
  <c r="X18" i="19" a="1"/>
  <c r="X18" i="19" s="1"/>
  <c r="K18" i="19" a="1"/>
  <c r="K18" i="19" s="1"/>
  <c r="X37" i="19" a="1"/>
  <c r="X37" i="19" s="1"/>
  <c r="T37" i="19" a="1"/>
  <c r="T37" i="19" s="1"/>
  <c r="P37" i="19" a="1"/>
  <c r="P37" i="19" s="1"/>
  <c r="L37" i="19" a="1"/>
  <c r="L37" i="19" s="1"/>
  <c r="H37" i="19" a="1"/>
  <c r="H37" i="19" s="1"/>
  <c r="D37" i="19" a="1"/>
  <c r="D37" i="19" s="1"/>
  <c r="AQ29" i="19" a="1"/>
  <c r="AQ29" i="19" s="1"/>
  <c r="AL29" i="19" a="1"/>
  <c r="AL29" i="19" s="1"/>
  <c r="AG29" i="19" a="1"/>
  <c r="AG29" i="19" s="1"/>
  <c r="AB29" i="19" a="1"/>
  <c r="AB29" i="19" s="1"/>
  <c r="W29" i="19" a="1"/>
  <c r="W29" i="19" s="1"/>
  <c r="AR26" i="19" a="1"/>
  <c r="AR26" i="19" s="1"/>
  <c r="AL26" i="19" a="1"/>
  <c r="AL26" i="19" s="1"/>
  <c r="X26" i="19" a="1"/>
  <c r="X26" i="19" s="1"/>
  <c r="H26" i="19" a="1"/>
  <c r="H26" i="19" s="1"/>
  <c r="AM25" i="19" a="1"/>
  <c r="AM25" i="19" s="1"/>
  <c r="W25" i="19" a="1"/>
  <c r="W25" i="19" s="1"/>
  <c r="P25" i="19" a="1"/>
  <c r="P25" i="19" s="1"/>
  <c r="AD24" i="19" a="1"/>
  <c r="AD24" i="19" s="1"/>
  <c r="F24" i="19" a="1"/>
  <c r="F24" i="19" s="1"/>
  <c r="AS22" i="19" a="1"/>
  <c r="AS22" i="19" s="1"/>
  <c r="AL22" i="19" a="1"/>
  <c r="AL22" i="19" s="1"/>
  <c r="V22" i="19" a="1"/>
  <c r="V22" i="19" s="1"/>
  <c r="M22" i="19" a="1"/>
  <c r="M22" i="19" s="1"/>
  <c r="AA32" i="19" a="1"/>
  <c r="AA32" i="19" s="1"/>
  <c r="W32" i="19" a="1"/>
  <c r="W32" i="19" s="1"/>
  <c r="S32" i="19" a="1"/>
  <c r="S32" i="19" s="1"/>
  <c r="O32" i="19" a="1"/>
  <c r="O32" i="19" s="1"/>
  <c r="K32" i="19" a="1"/>
  <c r="K32" i="19" s="1"/>
  <c r="AU29" i="19" a="1"/>
  <c r="AU29" i="19" s="1"/>
  <c r="AP29" i="19" a="1"/>
  <c r="AP29" i="19" s="1"/>
  <c r="V29" i="19" a="1"/>
  <c r="V29" i="19" s="1"/>
  <c r="Q29" i="19" a="1"/>
  <c r="Q29" i="19" s="1"/>
  <c r="L29" i="19" a="1"/>
  <c r="L29" i="19" s="1"/>
  <c r="F29" i="19" a="1"/>
  <c r="F29" i="19" s="1"/>
  <c r="AK26" i="19" a="1"/>
  <c r="AK26" i="19" s="1"/>
  <c r="AD26" i="19" a="1"/>
  <c r="AD26" i="19" s="1"/>
  <c r="W26" i="19" a="1"/>
  <c r="W26" i="19" s="1"/>
  <c r="O26" i="19" a="1"/>
  <c r="O26" i="19" s="1"/>
  <c r="O25" i="19" a="1"/>
  <c r="O25" i="19" s="1"/>
  <c r="G25" i="19" a="1"/>
  <c r="G25" i="19" s="1"/>
  <c r="AC24" i="19" a="1"/>
  <c r="AC24" i="19" s="1"/>
  <c r="U24" i="19" a="1"/>
  <c r="U24" i="19" s="1"/>
  <c r="M24" i="19" a="1"/>
  <c r="M24" i="19" s="1"/>
  <c r="AC22" i="19" a="1"/>
  <c r="AC22" i="19" s="1"/>
  <c r="T22" i="19" a="1"/>
  <c r="T22" i="19" s="1"/>
  <c r="D22" i="19" a="1"/>
  <c r="D22" i="19" s="1"/>
  <c r="D21" i="19" a="1"/>
  <c r="D21" i="19" s="1"/>
  <c r="H21" i="19" a="1"/>
  <c r="H21" i="19" s="1"/>
  <c r="L21" i="19" a="1"/>
  <c r="L21" i="19" s="1"/>
  <c r="P21" i="19" a="1"/>
  <c r="P21" i="19" s="1"/>
  <c r="T21" i="19" a="1"/>
  <c r="T21" i="19" s="1"/>
  <c r="X21" i="19" a="1"/>
  <c r="X21" i="19" s="1"/>
  <c r="AB21" i="19" a="1"/>
  <c r="AB21" i="19" s="1"/>
  <c r="AF21" i="19" a="1"/>
  <c r="AF21" i="19" s="1"/>
  <c r="AJ21" i="19" a="1"/>
  <c r="AJ21" i="19" s="1"/>
  <c r="AN21" i="19" a="1"/>
  <c r="AN21" i="19" s="1"/>
  <c r="AR21" i="19" a="1"/>
  <c r="AR21" i="19" s="1"/>
  <c r="J21" i="19" a="1"/>
  <c r="J21" i="19" s="1"/>
  <c r="S21" i="19" a="1"/>
  <c r="S21" i="19" s="1"/>
  <c r="AG21" i="19" a="1"/>
  <c r="AG21" i="19" s="1"/>
  <c r="AP21" i="19" a="1"/>
  <c r="AP21" i="19" s="1"/>
  <c r="I21" i="19" a="1"/>
  <c r="I21" i="19" s="1"/>
  <c r="N21" i="19" a="1"/>
  <c r="N21" i="19" s="1"/>
  <c r="Y21" i="19" a="1"/>
  <c r="Y21" i="19" s="1"/>
  <c r="AD21" i="19" a="1"/>
  <c r="AD21" i="19" s="1"/>
  <c r="AI21" i="19" a="1"/>
  <c r="AI21" i="19" s="1"/>
  <c r="E21" i="19" a="1"/>
  <c r="E21" i="19" s="1"/>
  <c r="U21" i="19" a="1"/>
  <c r="U21" i="19" s="1"/>
  <c r="Z21" i="19" a="1"/>
  <c r="Z21" i="19" s="1"/>
  <c r="AE21" i="19" a="1"/>
  <c r="AE21" i="19" s="1"/>
  <c r="AU21" i="19" a="1"/>
  <c r="AU21" i="19" s="1"/>
  <c r="R21" i="19" a="1"/>
  <c r="R21" i="19" s="1"/>
  <c r="AM21" i="19" a="1"/>
  <c r="AM21" i="19" s="1"/>
  <c r="AT21" i="19" a="1"/>
  <c r="AT21" i="19" s="1"/>
  <c r="L19" i="19" a="1"/>
  <c r="L19" i="19" s="1"/>
  <c r="AT18" i="19" a="1"/>
  <c r="AT18" i="19" s="1"/>
  <c r="AH18" i="19" a="1"/>
  <c r="AH18" i="19" s="1"/>
  <c r="T18" i="19" a="1"/>
  <c r="T18" i="19" s="1"/>
  <c r="AU45" i="19" a="1"/>
  <c r="AU45" i="19" s="1"/>
  <c r="AQ45" i="19" a="1"/>
  <c r="AQ45" i="19" s="1"/>
  <c r="AM45" i="19" a="1"/>
  <c r="AM45" i="19" s="1"/>
  <c r="AI45" i="19" a="1"/>
  <c r="AI45" i="19" s="1"/>
  <c r="AE45" i="19" a="1"/>
  <c r="AE45" i="19" s="1"/>
  <c r="AA45" i="19" a="1"/>
  <c r="AA45" i="19" s="1"/>
  <c r="W45" i="19" a="1"/>
  <c r="W45" i="19" s="1"/>
  <c r="S45" i="19" a="1"/>
  <c r="S45" i="19" s="1"/>
  <c r="O45" i="19" a="1"/>
  <c r="O45" i="19" s="1"/>
  <c r="K45" i="19" a="1"/>
  <c r="K45" i="19" s="1"/>
  <c r="AU37" i="19" a="1"/>
  <c r="AU37" i="19" s="1"/>
  <c r="AQ37" i="19" a="1"/>
  <c r="AQ37" i="19" s="1"/>
  <c r="AM37" i="19" a="1"/>
  <c r="AM37" i="19" s="1"/>
  <c r="AI37" i="19" a="1"/>
  <c r="AI37" i="19" s="1"/>
  <c r="AE37" i="19" a="1"/>
  <c r="AE37" i="19" s="1"/>
  <c r="AA37" i="19" a="1"/>
  <c r="AA37" i="19" s="1"/>
  <c r="W37" i="19" a="1"/>
  <c r="W37" i="19" s="1"/>
  <c r="S37" i="19" a="1"/>
  <c r="S37" i="19" s="1"/>
  <c r="O37" i="19" a="1"/>
  <c r="O37" i="19" s="1"/>
  <c r="K37" i="19" a="1"/>
  <c r="K37" i="19" s="1"/>
  <c r="AT35" i="19" a="1"/>
  <c r="AT35" i="19" s="1"/>
  <c r="AP35" i="19" a="1"/>
  <c r="AP35" i="19" s="1"/>
  <c r="AL35" i="19" a="1"/>
  <c r="AL35" i="19" s="1"/>
  <c r="AH35" i="19" a="1"/>
  <c r="AH35" i="19" s="1"/>
  <c r="AD35" i="19" a="1"/>
  <c r="AD35" i="19" s="1"/>
  <c r="Z35" i="19" a="1"/>
  <c r="Z35" i="19" s="1"/>
  <c r="V35" i="19" a="1"/>
  <c r="V35" i="19" s="1"/>
  <c r="R35" i="19" a="1"/>
  <c r="R35" i="19" s="1"/>
  <c r="N35" i="19" a="1"/>
  <c r="N35" i="19" s="1"/>
  <c r="J35" i="19" a="1"/>
  <c r="J35" i="19" s="1"/>
  <c r="AT29" i="19" a="1"/>
  <c r="AT29" i="19" s="1"/>
  <c r="AK29" i="19" a="1"/>
  <c r="AK29" i="19" s="1"/>
  <c r="AF29" i="19" a="1"/>
  <c r="AF29" i="19" s="1"/>
  <c r="AA29" i="19" a="1"/>
  <c r="AA29" i="19" s="1"/>
  <c r="K29" i="19" a="1"/>
  <c r="K29" i="19" s="1"/>
  <c r="G27" i="19" a="1"/>
  <c r="G27" i="19" s="1"/>
  <c r="E27" i="19" a="1"/>
  <c r="E27" i="19" s="1"/>
  <c r="F27" i="19" a="1"/>
  <c r="F27" i="19" s="1"/>
  <c r="P27" i="19" a="1"/>
  <c r="P27" i="19" s="1"/>
  <c r="Y27" i="19" a="1"/>
  <c r="Y27" i="19" s="1"/>
  <c r="AD27" i="19" a="1"/>
  <c r="AD27" i="19" s="1"/>
  <c r="AM27" i="19" a="1"/>
  <c r="AM27" i="19" s="1"/>
  <c r="AQ26" i="19" a="1"/>
  <c r="AQ26" i="19" s="1"/>
  <c r="V26" i="19" a="1"/>
  <c r="V26" i="19" s="1"/>
  <c r="N26" i="19" a="1"/>
  <c r="N26" i="19" s="1"/>
  <c r="G26" i="19" a="1"/>
  <c r="G26" i="19" s="1"/>
  <c r="AC25" i="19" a="1"/>
  <c r="AC25" i="19" s="1"/>
  <c r="M25" i="19" a="1"/>
  <c r="M25" i="19" s="1"/>
  <c r="AQ24" i="19" a="1"/>
  <c r="AQ24" i="19" s="1"/>
  <c r="AJ24" i="19" a="1"/>
  <c r="AJ24" i="19" s="1"/>
  <c r="AA24" i="19" a="1"/>
  <c r="AA24" i="19" s="1"/>
  <c r="L24" i="19" a="1"/>
  <c r="L24" i="19" s="1"/>
  <c r="AR22" i="19" a="1"/>
  <c r="AR22" i="19" s="1"/>
  <c r="L22" i="19" a="1"/>
  <c r="L22" i="19" s="1"/>
  <c r="AH21" i="19" a="1"/>
  <c r="AH21" i="19" s="1"/>
  <c r="X19" i="19" a="1"/>
  <c r="X19" i="19" s="1"/>
  <c r="AS18" i="19" a="1"/>
  <c r="AS18" i="19" s="1"/>
  <c r="D18" i="19" a="1"/>
  <c r="D18" i="19" s="1"/>
  <c r="O17" i="19" a="1"/>
  <c r="O17" i="19" s="1"/>
  <c r="E23" i="19" a="1"/>
  <c r="E23" i="19" s="1"/>
  <c r="I23" i="19" a="1"/>
  <c r="I23" i="19" s="1"/>
  <c r="M23" i="19" a="1"/>
  <c r="M23" i="19" s="1"/>
  <c r="Q23" i="19" a="1"/>
  <c r="Q23" i="19" s="1"/>
  <c r="U23" i="19" a="1"/>
  <c r="U23" i="19" s="1"/>
  <c r="Y23" i="19" a="1"/>
  <c r="Y23" i="19" s="1"/>
  <c r="AC23" i="19" a="1"/>
  <c r="AC23" i="19" s="1"/>
  <c r="AG23" i="19" a="1"/>
  <c r="AG23" i="19" s="1"/>
  <c r="AK23" i="19" a="1"/>
  <c r="AK23" i="19" s="1"/>
  <c r="AO23" i="19" a="1"/>
  <c r="AO23" i="19" s="1"/>
  <c r="AS23" i="19" a="1"/>
  <c r="AS23" i="19" s="1"/>
  <c r="J23" i="19" a="1"/>
  <c r="J23" i="19" s="1"/>
  <c r="S23" i="19" a="1"/>
  <c r="S23" i="19" s="1"/>
  <c r="AB23" i="19" a="1"/>
  <c r="AB23" i="19" s="1"/>
  <c r="AP23" i="19" a="1"/>
  <c r="AP23" i="19" s="1"/>
  <c r="V23" i="19" a="1"/>
  <c r="V23" i="19" s="1"/>
  <c r="AA23" i="19" a="1"/>
  <c r="AA23" i="19" s="1"/>
  <c r="AF23" i="19" a="1"/>
  <c r="AF23" i="19" s="1"/>
  <c r="AL23" i="19" a="1"/>
  <c r="AL23" i="19" s="1"/>
  <c r="AQ23" i="19" a="1"/>
  <c r="AQ23" i="19" s="1"/>
  <c r="R23" i="19" a="1"/>
  <c r="R23" i="19" s="1"/>
  <c r="W23" i="19" a="1"/>
  <c r="W23" i="19" s="1"/>
  <c r="AH23" i="19" a="1"/>
  <c r="AH23" i="19" s="1"/>
  <c r="AM23" i="19" a="1"/>
  <c r="AM23" i="19" s="1"/>
  <c r="AR23" i="19" a="1"/>
  <c r="AR23" i="19" s="1"/>
  <c r="E20" i="19" a="1"/>
  <c r="E20" i="19" s="1"/>
  <c r="J20" i="19" a="1"/>
  <c r="J20" i="19" s="1"/>
  <c r="S20" i="19" a="1"/>
  <c r="S20" i="19" s="1"/>
  <c r="AB20" i="19" a="1"/>
  <c r="AB20" i="19" s="1"/>
  <c r="AK20" i="19" a="1"/>
  <c r="AK20" i="19" s="1"/>
  <c r="AP20" i="19" a="1"/>
  <c r="AP20" i="19" s="1"/>
  <c r="R20" i="19" a="1"/>
  <c r="R20" i="19" s="1"/>
  <c r="W20" i="19" a="1"/>
  <c r="W20" i="19" s="1"/>
  <c r="AH20" i="19" a="1"/>
  <c r="AH20" i="19" s="1"/>
  <c r="AM20" i="19" a="1"/>
  <c r="AM20" i="19" s="1"/>
  <c r="AR20" i="19" a="1"/>
  <c r="AR20" i="19" s="1"/>
  <c r="N20" i="19" a="1"/>
  <c r="N20" i="19" s="1"/>
  <c r="AD20" i="19" a="1"/>
  <c r="AD20" i="19" s="1"/>
  <c r="AI20" i="19" a="1"/>
  <c r="AI20" i="19" s="1"/>
  <c r="AN20" i="19" a="1"/>
  <c r="AN20" i="19" s="1"/>
  <c r="AS20" i="19" a="1"/>
  <c r="AS20" i="19" s="1"/>
  <c r="F17" i="19" a="1"/>
  <c r="F17" i="19" s="1"/>
  <c r="J17" i="19" a="1"/>
  <c r="J17" i="19" s="1"/>
  <c r="N17" i="19" a="1"/>
  <c r="N17" i="19" s="1"/>
  <c r="R17" i="19" a="1"/>
  <c r="R17" i="19" s="1"/>
  <c r="V17" i="19" a="1"/>
  <c r="V17" i="19" s="1"/>
  <c r="Z17" i="19" a="1"/>
  <c r="Z17" i="19" s="1"/>
  <c r="AD17" i="19" a="1"/>
  <c r="AD17" i="19" s="1"/>
  <c r="AH17" i="19" a="1"/>
  <c r="AH17" i="19" s="1"/>
  <c r="AL17" i="19" a="1"/>
  <c r="AL17" i="19" s="1"/>
  <c r="AP17" i="19" a="1"/>
  <c r="AP17" i="19" s="1"/>
  <c r="AT17" i="19" a="1"/>
  <c r="AT17" i="19" s="1"/>
  <c r="E17" i="19" a="1"/>
  <c r="E17" i="19" s="1"/>
  <c r="S17" i="19" a="1"/>
  <c r="S17" i="19" s="1"/>
  <c r="AB17" i="19" a="1"/>
  <c r="AB17" i="19" s="1"/>
  <c r="AK17" i="19" a="1"/>
  <c r="AK17" i="19" s="1"/>
  <c r="AI17" i="19" a="1"/>
  <c r="AI17" i="19" s="1"/>
  <c r="AN17" i="19" a="1"/>
  <c r="AN17" i="19" s="1"/>
  <c r="AS17" i="19" a="1"/>
  <c r="AS17" i="19" s="1"/>
  <c r="AE17" i="19" a="1"/>
  <c r="AE17" i="19" s="1"/>
  <c r="AJ17" i="19" a="1"/>
  <c r="AJ17" i="19" s="1"/>
  <c r="AO17" i="19" a="1"/>
  <c r="AO17" i="19" s="1"/>
  <c r="AU17" i="19" a="1"/>
  <c r="AU17" i="19" s="1"/>
  <c r="W17" i="19" a="1"/>
  <c r="W17" i="19" s="1"/>
  <c r="AM17" i="19" a="1"/>
  <c r="AM17" i="19" s="1"/>
  <c r="AR17" i="19" a="1"/>
  <c r="AR17" i="19" s="1"/>
  <c r="E16" i="19" a="1"/>
  <c r="E16" i="19" s="1"/>
  <c r="N16" i="19" a="1"/>
  <c r="N16" i="19" s="1"/>
  <c r="W16" i="19" a="1"/>
  <c r="W16" i="19" s="1"/>
  <c r="AB16" i="19" a="1"/>
  <c r="AB16" i="19" s="1"/>
  <c r="AK16" i="19" a="1"/>
  <c r="AK16" i="19" s="1"/>
  <c r="AT16" i="19" a="1"/>
  <c r="AT16" i="19" s="1"/>
  <c r="G13" i="19" a="1"/>
  <c r="G13" i="19" s="1"/>
  <c r="P13" i="19" a="1"/>
  <c r="P13" i="19" s="1"/>
  <c r="U13" i="19" a="1"/>
  <c r="U13" i="19" s="1"/>
  <c r="AD13" i="19" a="1"/>
  <c r="AD13" i="19" s="1"/>
  <c r="AM13" i="19" a="1"/>
  <c r="AM13" i="19" s="1"/>
  <c r="H13" i="19" a="1"/>
  <c r="H13" i="19" s="1"/>
  <c r="M13" i="19" a="1"/>
  <c r="M13" i="19" s="1"/>
  <c r="V13" i="19" a="1"/>
  <c r="V13" i="19" s="1"/>
  <c r="AE13" i="19" a="1"/>
  <c r="AE13" i="19" s="1"/>
  <c r="AN13" i="19" a="1"/>
  <c r="AN13" i="19" s="1"/>
  <c r="AS13" i="19" a="1"/>
  <c r="AS13" i="19" s="1"/>
  <c r="E13" i="19" a="1"/>
  <c r="E13" i="19" s="1"/>
  <c r="N13" i="19" a="1"/>
  <c r="N13" i="19" s="1"/>
  <c r="W13" i="19" a="1"/>
  <c r="W13" i="19" s="1"/>
  <c r="AF13" i="19" a="1"/>
  <c r="AF13" i="19" s="1"/>
  <c r="AK13" i="19" a="1"/>
  <c r="AK13" i="19" s="1"/>
  <c r="AT13" i="19" a="1"/>
  <c r="AT13" i="19" s="1"/>
  <c r="F13" i="19" a="1"/>
  <c r="F13" i="19" s="1"/>
  <c r="O13" i="19" a="1"/>
  <c r="O13" i="19" s="1"/>
  <c r="X13" i="19" a="1"/>
  <c r="X13" i="19" s="1"/>
  <c r="AC13" i="19" a="1"/>
  <c r="AC13" i="19" s="1"/>
  <c r="AL13" i="19" a="1"/>
  <c r="AL13" i="19" s="1"/>
  <c r="AU13" i="19" a="1"/>
  <c r="AU13" i="19" s="1"/>
  <c r="AH15" i="19" a="1"/>
  <c r="AH15" i="19" s="1"/>
  <c r="AL15" i="19" a="1"/>
  <c r="AL15" i="19" s="1"/>
  <c r="AP15" i="19" a="1"/>
  <c r="AP15" i="19" s="1"/>
  <c r="G15" i="19" a="1"/>
  <c r="G15" i="19" s="1"/>
  <c r="K15" i="19" a="1"/>
  <c r="K15" i="19" s="1"/>
  <c r="O15" i="19" a="1"/>
  <c r="O15" i="19" s="1"/>
  <c r="AR13" i="19" a="1"/>
  <c r="AR13" i="19" s="1"/>
  <c r="AI13" i="19" a="1"/>
  <c r="AI13" i="19" s="1"/>
  <c r="Z13" i="19" a="1"/>
  <c r="Z13" i="19" s="1"/>
  <c r="Q13" i="19" a="1"/>
  <c r="Q13" i="19" s="1"/>
  <c r="AQ13" i="19" a="1"/>
  <c r="AQ13" i="19" s="1"/>
  <c r="AH13" i="19" a="1"/>
  <c r="AH13" i="19" s="1"/>
  <c r="Y13" i="19" a="1"/>
  <c r="Y13" i="19" s="1"/>
  <c r="AJ15" i="19" a="1"/>
  <c r="AJ15" i="19" s="1"/>
  <c r="AE15" i="19" a="1"/>
  <c r="AE15" i="19" s="1"/>
  <c r="T15" i="19" a="1"/>
  <c r="T15" i="19" s="1"/>
  <c r="H15" i="19" a="1"/>
  <c r="H15" i="19" s="1"/>
  <c r="AP13" i="19" a="1"/>
  <c r="AP13" i="19" s="1"/>
  <c r="AG13" i="19" a="1"/>
  <c r="AG13" i="19" s="1"/>
  <c r="AO13" i="19" a="1"/>
  <c r="AO13" i="19" s="1"/>
  <c r="D13" i="19" a="1"/>
  <c r="D13" i="19" s="1"/>
  <c r="AU10" i="19" a="1"/>
  <c r="AU10" i="19" s="1"/>
  <c r="AJ10" i="19" a="1"/>
  <c r="AJ10" i="19" s="1"/>
  <c r="AE10" i="19" a="1"/>
  <c r="AE10" i="19" s="1"/>
  <c r="T10" i="19" a="1"/>
  <c r="T10" i="19" s="1"/>
  <c r="O10" i="19" a="1"/>
  <c r="O10" i="19" s="1"/>
  <c r="AN10" i="19" a="1"/>
  <c r="AN10" i="19" s="1"/>
  <c r="AI10" i="19" a="1"/>
  <c r="AI10" i="19" s="1"/>
  <c r="X10" i="19" a="1"/>
  <c r="X10" i="19" s="1"/>
  <c r="S10" i="19" a="1"/>
  <c r="S10" i="19" s="1"/>
  <c r="H10" i="19" a="1"/>
  <c r="H10" i="19" s="1"/>
  <c r="E10" i="19" a="1"/>
  <c r="E10" i="19" s="1"/>
  <c r="I10" i="19" a="1"/>
  <c r="I10" i="19" s="1"/>
  <c r="M10" i="19" a="1"/>
  <c r="M10" i="19" s="1"/>
  <c r="Q10" i="19" a="1"/>
  <c r="Q10" i="19" s="1"/>
  <c r="U10" i="19" a="1"/>
  <c r="U10" i="19" s="1"/>
  <c r="Y10" i="19" a="1"/>
  <c r="Y10" i="19" s="1"/>
  <c r="AC10" i="19" a="1"/>
  <c r="AC10" i="19" s="1"/>
  <c r="AG10" i="19" a="1"/>
  <c r="AG10" i="19" s="1"/>
  <c r="AK10" i="19" a="1"/>
  <c r="AK10" i="19" s="1"/>
  <c r="AO10" i="19" a="1"/>
  <c r="AO10" i="19" s="1"/>
  <c r="AS10" i="19" a="1"/>
  <c r="AS10" i="19" s="1"/>
  <c r="F10" i="19" a="1"/>
  <c r="F10" i="19" s="1"/>
  <c r="J10" i="19" a="1"/>
  <c r="J10" i="19" s="1"/>
  <c r="N10" i="19" a="1"/>
  <c r="N10" i="19" s="1"/>
  <c r="R10" i="19" a="1"/>
  <c r="R10" i="19" s="1"/>
  <c r="V10" i="19" a="1"/>
  <c r="V10" i="19" s="1"/>
  <c r="Z10" i="19" a="1"/>
  <c r="Z10" i="19" s="1"/>
  <c r="AD10" i="19" a="1"/>
  <c r="AD10" i="19" s="1"/>
  <c r="AH10" i="19" a="1"/>
  <c r="AH10" i="19" s="1"/>
  <c r="AL10" i="19" a="1"/>
  <c r="AL10" i="19" s="1"/>
  <c r="AP10" i="19" a="1"/>
  <c r="AP10" i="19" s="1"/>
  <c r="AT10" i="19" a="1"/>
  <c r="AT10" i="19" s="1"/>
  <c r="AR10" i="19" a="1"/>
  <c r="AR10" i="19" s="1"/>
  <c r="AM10" i="19" a="1"/>
  <c r="AM10" i="19" s="1"/>
  <c r="AB10" i="19" a="1"/>
  <c r="AB10" i="19" s="1"/>
  <c r="W10" i="19" a="1"/>
  <c r="W10" i="19" s="1"/>
  <c r="L10" i="19" a="1"/>
  <c r="L10" i="19" s="1"/>
  <c r="AD15" i="19" a="1"/>
  <c r="AD15" i="19" s="1"/>
  <c r="Z15" i="19" a="1"/>
  <c r="Z15" i="19" s="1"/>
  <c r="V15" i="19" a="1"/>
  <c r="V15" i="19" s="1"/>
  <c r="R15" i="19" a="1"/>
  <c r="R15" i="19" s="1"/>
  <c r="N15" i="19" a="1"/>
  <c r="N15" i="19" s="1"/>
  <c r="J15" i="19" a="1"/>
  <c r="J15" i="19" s="1"/>
  <c r="F15" i="19" a="1"/>
  <c r="F15" i="19" s="1"/>
  <c r="G14" i="19" a="1"/>
  <c r="G14" i="19" s="1"/>
  <c r="K14" i="19" a="1"/>
  <c r="K14" i="19" s="1"/>
  <c r="O14" i="19" a="1"/>
  <c r="O14" i="19" s="1"/>
  <c r="S14" i="19" a="1"/>
  <c r="S14" i="19" s="1"/>
  <c r="W14" i="19" a="1"/>
  <c r="W14" i="19" s="1"/>
  <c r="AA14" i="19" a="1"/>
  <c r="AA14" i="19" s="1"/>
  <c r="AE14" i="19" a="1"/>
  <c r="AE14" i="19" s="1"/>
  <c r="AI14" i="19" a="1"/>
  <c r="AI14" i="19" s="1"/>
  <c r="E7" i="19" a="1"/>
  <c r="E7" i="19" s="1"/>
  <c r="I7" i="19" a="1"/>
  <c r="I7" i="19" s="1"/>
  <c r="M7" i="19" a="1"/>
  <c r="M7" i="19" s="1"/>
  <c r="Q7" i="19" a="1"/>
  <c r="Q7" i="19" s="1"/>
  <c r="U7" i="19" a="1"/>
  <c r="U7" i="19" s="1"/>
  <c r="Y7" i="19" a="1"/>
  <c r="Y7" i="19" s="1"/>
  <c r="AC7" i="19" a="1"/>
  <c r="AC7" i="19" s="1"/>
  <c r="AG7" i="19" a="1"/>
  <c r="AG7" i="19" s="1"/>
  <c r="AK7" i="19" a="1"/>
  <c r="AK7" i="19" s="1"/>
  <c r="AO7" i="19" a="1"/>
  <c r="AO7" i="19" s="1"/>
  <c r="AS7" i="19" a="1"/>
  <c r="AS7" i="19" s="1"/>
  <c r="F7" i="19" a="1"/>
  <c r="F7" i="19" s="1"/>
  <c r="J7" i="19" a="1"/>
  <c r="J7" i="19" s="1"/>
  <c r="N7" i="19" a="1"/>
  <c r="N7" i="19" s="1"/>
  <c r="R7" i="19" a="1"/>
  <c r="R7" i="19" s="1"/>
  <c r="V7" i="19" a="1"/>
  <c r="V7" i="19" s="1"/>
  <c r="Z7" i="19" a="1"/>
  <c r="Z7" i="19" s="1"/>
  <c r="AD7" i="19" a="1"/>
  <c r="AD7" i="19" s="1"/>
  <c r="AH7" i="19" a="1"/>
  <c r="AH7" i="19" s="1"/>
  <c r="AL7" i="19" a="1"/>
  <c r="AL7" i="19" s="1"/>
  <c r="AP7" i="19" a="1"/>
  <c r="AP7" i="19" s="1"/>
  <c r="AT7" i="19" a="1"/>
  <c r="AT7" i="19" s="1"/>
  <c r="G7" i="19" a="1"/>
  <c r="G7" i="19" s="1"/>
  <c r="K7" i="19" a="1"/>
  <c r="K7" i="19" s="1"/>
  <c r="O7" i="19" a="1"/>
  <c r="O7" i="19" s="1"/>
  <c r="S7" i="19" a="1"/>
  <c r="S7" i="19" s="1"/>
  <c r="W7" i="19" a="1"/>
  <c r="W7" i="19" s="1"/>
  <c r="AA7" i="19" a="1"/>
  <c r="AA7" i="19" s="1"/>
  <c r="AE7" i="19" a="1"/>
  <c r="AE7" i="19" s="1"/>
  <c r="AI7" i="19" a="1"/>
  <c r="AI7" i="19" s="1"/>
  <c r="AM7" i="19" a="1"/>
  <c r="AM7" i="19" s="1"/>
  <c r="AQ7" i="19" a="1"/>
  <c r="AQ7" i="19" s="1"/>
  <c r="AU7" i="19" a="1"/>
  <c r="AU7" i="19" s="1"/>
  <c r="D7" i="19" a="1"/>
  <c r="D7" i="19" s="1"/>
  <c r="H7" i="19" a="1"/>
  <c r="H7" i="19" s="1"/>
  <c r="L7" i="19" a="1"/>
  <c r="L7" i="19" s="1"/>
  <c r="P7" i="19" a="1"/>
  <c r="P7" i="19" s="1"/>
  <c r="T7" i="19" a="1"/>
  <c r="T7" i="19" s="1"/>
  <c r="X7" i="19" a="1"/>
  <c r="X7" i="19" s="1"/>
  <c r="AB7" i="19" a="1"/>
  <c r="AB7" i="19" s="1"/>
  <c r="AF7" i="19" a="1"/>
  <c r="AF7" i="19" s="1"/>
  <c r="AJ7" i="19" a="1"/>
  <c r="AJ7" i="19" s="1"/>
  <c r="AN7" i="19" a="1"/>
  <c r="AN7" i="19" s="1"/>
  <c r="AR7" i="19" a="1"/>
  <c r="AR7" i="19" s="1"/>
  <c r="AQ10" i="19" a="1"/>
  <c r="AQ10" i="19" s="1"/>
  <c r="AF10" i="19" a="1"/>
  <c r="AF10" i="19" s="1"/>
  <c r="AA10" i="19" a="1"/>
  <c r="AA10" i="19" s="1"/>
  <c r="P10" i="19" a="1"/>
  <c r="P10" i="19" s="1"/>
  <c r="K10" i="19" a="1"/>
  <c r="K10" i="19" s="1"/>
  <c r="AS15" i="19" a="1"/>
  <c r="AS15" i="19" s="1"/>
  <c r="AO15" i="19" a="1"/>
  <c r="AO15" i="19" s="1"/>
  <c r="AK15" i="19" a="1"/>
  <c r="AK15" i="19" s="1"/>
  <c r="AG15" i="19" a="1"/>
  <c r="AG15" i="19" s="1"/>
  <c r="AC15" i="19" a="1"/>
  <c r="AC15" i="19" s="1"/>
  <c r="Y15" i="19" a="1"/>
  <c r="Y15" i="19" s="1"/>
  <c r="U15" i="19" a="1"/>
  <c r="U15" i="19" s="1"/>
  <c r="Q15" i="19" a="1"/>
  <c r="Q15" i="19" s="1"/>
  <c r="M15" i="19" a="1"/>
  <c r="M15" i="19" s="1"/>
  <c r="I15" i="19" a="1"/>
  <c r="I15" i="19" s="1"/>
  <c r="AH14" i="19" a="1"/>
  <c r="AH14" i="19" s="1"/>
  <c r="Y14" i="19" a="1"/>
  <c r="Y14" i="19" s="1"/>
  <c r="P14" i="19" a="1"/>
  <c r="P14" i="19" s="1"/>
  <c r="G12" i="19" a="1"/>
  <c r="G12" i="19" s="1"/>
  <c r="K12" i="19" a="1"/>
  <c r="K12" i="19" s="1"/>
  <c r="O12" i="19" a="1"/>
  <c r="O12" i="19" s="1"/>
  <c r="S12" i="19" a="1"/>
  <c r="S12" i="19" s="1"/>
  <c r="W12" i="19" a="1"/>
  <c r="W12" i="19" s="1"/>
  <c r="AA12" i="19" a="1"/>
  <c r="AA12" i="19" s="1"/>
  <c r="AS8" i="19" a="1"/>
  <c r="AS8" i="19" s="1"/>
  <c r="AO8" i="19" a="1"/>
  <c r="AO8" i="19" s="1"/>
  <c r="AK8" i="19" a="1"/>
  <c r="AK8" i="19" s="1"/>
  <c r="AG8" i="19" a="1"/>
  <c r="AG8" i="19" s="1"/>
  <c r="AC8" i="19" a="1"/>
  <c r="AC8" i="19" s="1"/>
  <c r="Y8" i="19" a="1"/>
  <c r="Y8" i="19" s="1"/>
  <c r="U8" i="19" a="1"/>
  <c r="U8" i="19" s="1"/>
  <c r="Q8" i="19" a="1"/>
  <c r="Q8" i="19" s="1"/>
  <c r="M8" i="19" a="1"/>
  <c r="M8" i="19" s="1"/>
  <c r="I8" i="19" a="1"/>
  <c r="I8" i="19" s="1"/>
  <c r="E8" i="19" a="1"/>
  <c r="E8" i="19" s="1"/>
  <c r="AT12" i="19" a="1"/>
  <c r="AT12" i="19" s="1"/>
  <c r="AP12" i="19" a="1"/>
  <c r="AP12" i="19" s="1"/>
  <c r="AL12" i="19" a="1"/>
  <c r="AL12" i="19" s="1"/>
  <c r="AH12" i="19" a="1"/>
  <c r="AH12" i="19" s="1"/>
  <c r="AD12" i="19" a="1"/>
  <c r="AD12" i="19" s="1"/>
  <c r="Z12" i="19" a="1"/>
  <c r="Z12" i="19" s="1"/>
  <c r="V12" i="19" a="1"/>
  <c r="V12" i="19" s="1"/>
  <c r="R12" i="19" a="1"/>
  <c r="R12" i="19" s="1"/>
  <c r="N12" i="19" a="1"/>
  <c r="N12" i="19" s="1"/>
  <c r="J12" i="19" a="1"/>
  <c r="J12" i="19" s="1"/>
  <c r="AR8" i="19" a="1"/>
  <c r="AR8" i="19" s="1"/>
  <c r="AN8" i="19" a="1"/>
  <c r="AN8" i="19" s="1"/>
  <c r="AJ8" i="19" a="1"/>
  <c r="AJ8" i="19" s="1"/>
  <c r="AF8" i="19" a="1"/>
  <c r="AF8" i="19" s="1"/>
  <c r="AB8" i="19" a="1"/>
  <c r="AB8" i="19" s="1"/>
  <c r="X8" i="19" a="1"/>
  <c r="X8" i="19" s="1"/>
  <c r="T8" i="19" a="1"/>
  <c r="T8" i="19" s="1"/>
  <c r="P8" i="19" a="1"/>
  <c r="P8" i="19" s="1"/>
  <c r="L8" i="19" a="1"/>
  <c r="L8" i="19" s="1"/>
  <c r="H8" i="19" a="1"/>
  <c r="H8" i="19" s="1"/>
  <c r="CA155" i="19" l="1"/>
  <c r="BO155" i="19"/>
  <c r="BP155" i="19"/>
  <c r="CB155" i="19"/>
  <c r="BQ155" i="19"/>
  <c r="BZ155" i="19"/>
  <c r="BR155" i="19"/>
  <c r="BK155" i="19"/>
  <c r="BS155" i="19"/>
  <c r="BL155" i="19"/>
  <c r="CC155" i="19"/>
  <c r="BM155" i="19"/>
  <c r="CD155" i="19"/>
  <c r="BN155" i="19"/>
  <c r="BW155" i="19"/>
  <c r="CE155" i="19"/>
  <c r="BX155" i="19"/>
  <c r="BY155" i="19"/>
  <c r="CO155" i="19" l="1"/>
  <c r="CN155" i="19"/>
  <c r="CK155" i="19"/>
  <c r="CJ155" i="19"/>
  <c r="W64" i="14"/>
  <c r="X64" i="14"/>
  <c r="Y64" i="14"/>
  <c r="Z64" i="14"/>
  <c r="W65" i="14"/>
  <c r="X65" i="14"/>
  <c r="Y65" i="14"/>
  <c r="Z65" i="14"/>
  <c r="W66" i="14"/>
  <c r="X66" i="14"/>
  <c r="Y66" i="14"/>
  <c r="Z66" i="14"/>
  <c r="W67" i="14"/>
  <c r="X67" i="14"/>
  <c r="Y67" i="14"/>
  <c r="Z67" i="14"/>
  <c r="W68" i="14"/>
  <c r="X68" i="14"/>
  <c r="Y68" i="14"/>
  <c r="Z68" i="14"/>
  <c r="W69" i="14"/>
  <c r="X69" i="14"/>
  <c r="Y69" i="14"/>
  <c r="Z69" i="14"/>
  <c r="W70" i="14"/>
  <c r="X70" i="14"/>
  <c r="Y70" i="14"/>
  <c r="Z70" i="14"/>
  <c r="W71" i="14"/>
  <c r="X71" i="14"/>
  <c r="Y71" i="14"/>
  <c r="Z71" i="14"/>
  <c r="W88" i="14"/>
  <c r="X88" i="14"/>
  <c r="Y88" i="14"/>
  <c r="Z88" i="14"/>
  <c r="AC88" i="14"/>
  <c r="AC71" i="14"/>
  <c r="AC67" i="14"/>
  <c r="AC64" i="14"/>
  <c r="W22" i="14"/>
  <c r="X22" i="14"/>
  <c r="Y22" i="14"/>
  <c r="Z22" i="14"/>
  <c r="W20" i="14"/>
  <c r="X20" i="14"/>
  <c r="Y20" i="14"/>
  <c r="Z20" i="14"/>
  <c r="AC20" i="14"/>
  <c r="AC22" i="14"/>
  <c r="AC5" i="14"/>
  <c r="AC6" i="14"/>
  <c r="AC7" i="14"/>
  <c r="AC8" i="14"/>
  <c r="AC9" i="14"/>
  <c r="AC10" i="14"/>
  <c r="AC11" i="14"/>
  <c r="AC12" i="14"/>
  <c r="AC13" i="14"/>
  <c r="AC14" i="14"/>
  <c r="AC15" i="14"/>
  <c r="AC16" i="14"/>
  <c r="AC17" i="14"/>
  <c r="AC18" i="14"/>
  <c r="AC19" i="14"/>
  <c r="AC21" i="14"/>
  <c r="AC24" i="14"/>
  <c r="AC25" i="14"/>
  <c r="AC26" i="14"/>
  <c r="AC27" i="14"/>
  <c r="AC28" i="14"/>
  <c r="AC29" i="14"/>
  <c r="AC30" i="14"/>
  <c r="AC31" i="14"/>
  <c r="AC32" i="14"/>
  <c r="AC33" i="14"/>
  <c r="AC34" i="14"/>
  <c r="AC35" i="14"/>
  <c r="AC36" i="14"/>
  <c r="AC37" i="14"/>
  <c r="AC38" i="14"/>
  <c r="AC39" i="14"/>
  <c r="AC40" i="14"/>
  <c r="AC41" i="14"/>
  <c r="AC42" i="14"/>
  <c r="AC43" i="14"/>
  <c r="AC44" i="14"/>
  <c r="AC45" i="14"/>
  <c r="AC46" i="14"/>
  <c r="AC47" i="14"/>
  <c r="AC48" i="14"/>
  <c r="AC49" i="14"/>
  <c r="AC50" i="14"/>
  <c r="AC51" i="14"/>
  <c r="AC52" i="14"/>
  <c r="AC53" i="14"/>
  <c r="AC54" i="14"/>
  <c r="AC55" i="14"/>
  <c r="AC56" i="14"/>
  <c r="AC57" i="14"/>
  <c r="AC58" i="14"/>
  <c r="AC59" i="14"/>
  <c r="AC60" i="14"/>
  <c r="AC61" i="14"/>
  <c r="AC62" i="14"/>
  <c r="AC63" i="14"/>
  <c r="AC65" i="14"/>
  <c r="AC66" i="14"/>
  <c r="AC68" i="14"/>
  <c r="AC69" i="14"/>
  <c r="AC70" i="14"/>
  <c r="AC72" i="14"/>
  <c r="AC73" i="14"/>
  <c r="AC74" i="14"/>
  <c r="AC75" i="14"/>
  <c r="AC76" i="14"/>
  <c r="AC77" i="14"/>
  <c r="AC78" i="14"/>
  <c r="AC79" i="14"/>
  <c r="AC80" i="14"/>
  <c r="AC81" i="14"/>
  <c r="AC82" i="14"/>
  <c r="AC83" i="14"/>
  <c r="AC84" i="14"/>
  <c r="AC85" i="14"/>
  <c r="AC86" i="14"/>
  <c r="AC87" i="14"/>
  <c r="AC89" i="14"/>
  <c r="AC90" i="14"/>
  <c r="AC91" i="14"/>
  <c r="AC92" i="14"/>
  <c r="AC93" i="14"/>
  <c r="AC94" i="14"/>
  <c r="AC95" i="14"/>
  <c r="AC4" i="14"/>
  <c r="W30" i="14"/>
  <c r="X30" i="14"/>
  <c r="Y30" i="14"/>
  <c r="Z30" i="14"/>
  <c r="W83" i="14"/>
  <c r="X83" i="14"/>
  <c r="Y83" i="14"/>
  <c r="Z83" i="14"/>
  <c r="W42" i="14"/>
  <c r="X42" i="14"/>
  <c r="Y42" i="14"/>
  <c r="Z42" i="14"/>
  <c r="Y5" i="18"/>
  <c r="Z5" i="18"/>
  <c r="AA5" i="18"/>
  <c r="AB5" i="18"/>
  <c r="Y6" i="18"/>
  <c r="Z6" i="18"/>
  <c r="AA6" i="18"/>
  <c r="AB6" i="18"/>
  <c r="Y7" i="18"/>
  <c r="Z7" i="18"/>
  <c r="AA7" i="18"/>
  <c r="AB7" i="18"/>
  <c r="Y8" i="18"/>
  <c r="Z8" i="18"/>
  <c r="AA8" i="18"/>
  <c r="AB8" i="18"/>
  <c r="Y9" i="18"/>
  <c r="Z9" i="18"/>
  <c r="AA9" i="18"/>
  <c r="AB9" i="18"/>
  <c r="Y10" i="18"/>
  <c r="Z10" i="18"/>
  <c r="AA10" i="18"/>
  <c r="AB10" i="18"/>
  <c r="Y11" i="18"/>
  <c r="Z11" i="18"/>
  <c r="AA11" i="18"/>
  <c r="AB11" i="18"/>
  <c r="Y12" i="18"/>
  <c r="Z12" i="18"/>
  <c r="AA12" i="18"/>
  <c r="AB12" i="18"/>
  <c r="Y13" i="18"/>
  <c r="Z13" i="18"/>
  <c r="AA13" i="18"/>
  <c r="AB13" i="18"/>
  <c r="Y14" i="18"/>
  <c r="Z14" i="18"/>
  <c r="AA14" i="18"/>
  <c r="AB14" i="18"/>
  <c r="Y15" i="18"/>
  <c r="Z15" i="18"/>
  <c r="AA15" i="18"/>
  <c r="AB15" i="18"/>
  <c r="Y16" i="18"/>
  <c r="AC16" i="18" s="1"/>
  <c r="Z16" i="18"/>
  <c r="AA16" i="18"/>
  <c r="AB16" i="18"/>
  <c r="Y17" i="18"/>
  <c r="Z17" i="18"/>
  <c r="AA17" i="18"/>
  <c r="AB17" i="18"/>
  <c r="Y18" i="18"/>
  <c r="Z18" i="18"/>
  <c r="AA18" i="18"/>
  <c r="AB18" i="18"/>
  <c r="Y19" i="18"/>
  <c r="Z19" i="18"/>
  <c r="AA19" i="18"/>
  <c r="AB19" i="18"/>
  <c r="Y20" i="18"/>
  <c r="Z20" i="18"/>
  <c r="AA20" i="18"/>
  <c r="AB20" i="18"/>
  <c r="Y21" i="18"/>
  <c r="Z21" i="18"/>
  <c r="AA21" i="18"/>
  <c r="AB21" i="18"/>
  <c r="Y22" i="18"/>
  <c r="Z22" i="18"/>
  <c r="AA22" i="18"/>
  <c r="AB22" i="18"/>
  <c r="Y23" i="18"/>
  <c r="Z23" i="18"/>
  <c r="AA23" i="18"/>
  <c r="AB23" i="18"/>
  <c r="Y24" i="18"/>
  <c r="Z24" i="18"/>
  <c r="AA24" i="18"/>
  <c r="AB24" i="18"/>
  <c r="Y25" i="18"/>
  <c r="Z25" i="18"/>
  <c r="AA25" i="18"/>
  <c r="AB25" i="18"/>
  <c r="Y26" i="18"/>
  <c r="Z26" i="18"/>
  <c r="AA26" i="18"/>
  <c r="AB26" i="18"/>
  <c r="Y27" i="18"/>
  <c r="Z27" i="18"/>
  <c r="AA27" i="18"/>
  <c r="AB27" i="18"/>
  <c r="Y28" i="18"/>
  <c r="Z28" i="18"/>
  <c r="AA28" i="18"/>
  <c r="AB28" i="18"/>
  <c r="Y29" i="18"/>
  <c r="Z29" i="18"/>
  <c r="AA29" i="18"/>
  <c r="AB29" i="18"/>
  <c r="Y30" i="18"/>
  <c r="Z30" i="18"/>
  <c r="AA30" i="18"/>
  <c r="AB30" i="18"/>
  <c r="Y31" i="18"/>
  <c r="Z31" i="18"/>
  <c r="AA31" i="18"/>
  <c r="AB31" i="18"/>
  <c r="Y32" i="18"/>
  <c r="Z32" i="18"/>
  <c r="AA32" i="18"/>
  <c r="AB32" i="18"/>
  <c r="Y33" i="18"/>
  <c r="Z33" i="18"/>
  <c r="AA33" i="18"/>
  <c r="AB33" i="18"/>
  <c r="Y34" i="18"/>
  <c r="Z34" i="18"/>
  <c r="AA34" i="18"/>
  <c r="AB34" i="18"/>
  <c r="Y35" i="18"/>
  <c r="Z35" i="18"/>
  <c r="AA35" i="18"/>
  <c r="AB35" i="18"/>
  <c r="Y36" i="18"/>
  <c r="Z36" i="18"/>
  <c r="AA36" i="18"/>
  <c r="AB36" i="18"/>
  <c r="Y37" i="18"/>
  <c r="Z37" i="18"/>
  <c r="AA37" i="18"/>
  <c r="AB37" i="18"/>
  <c r="Y38" i="18"/>
  <c r="Z38" i="18"/>
  <c r="AA38" i="18"/>
  <c r="AB38" i="18"/>
  <c r="Y39" i="18"/>
  <c r="Z39" i="18"/>
  <c r="AA39" i="18"/>
  <c r="AB39" i="18"/>
  <c r="Y40" i="18"/>
  <c r="Z40" i="18"/>
  <c r="AA40" i="18"/>
  <c r="AB40" i="18"/>
  <c r="Y41" i="18"/>
  <c r="Z41" i="18"/>
  <c r="AA41" i="18"/>
  <c r="AB41" i="18"/>
  <c r="AB4" i="18"/>
  <c r="AA4" i="18"/>
  <c r="Z4" i="18"/>
  <c r="Y4" i="18"/>
  <c r="W14" i="14"/>
  <c r="X14" i="14"/>
  <c r="Y14" i="14"/>
  <c r="Z14" i="14"/>
  <c r="W15" i="14"/>
  <c r="X15" i="14"/>
  <c r="Y15" i="14"/>
  <c r="Z15" i="14"/>
  <c r="W16" i="14"/>
  <c r="X16" i="14"/>
  <c r="Y16" i="14"/>
  <c r="Z16" i="14"/>
  <c r="W17" i="14"/>
  <c r="X17" i="14"/>
  <c r="Y17" i="14"/>
  <c r="Z17" i="14"/>
  <c r="W18" i="14"/>
  <c r="X18" i="14"/>
  <c r="Y18" i="14"/>
  <c r="Z18" i="14"/>
  <c r="W19" i="14"/>
  <c r="X19" i="14"/>
  <c r="Y19" i="14"/>
  <c r="Z19" i="14"/>
  <c r="W21" i="14"/>
  <c r="X21" i="14"/>
  <c r="Y21" i="14"/>
  <c r="Z21" i="14"/>
  <c r="W24" i="14"/>
  <c r="X24" i="14"/>
  <c r="Y24" i="14"/>
  <c r="Z24" i="14"/>
  <c r="W25" i="14"/>
  <c r="X25" i="14"/>
  <c r="Y25" i="14"/>
  <c r="Z25" i="14"/>
  <c r="W26" i="14"/>
  <c r="X26" i="14"/>
  <c r="Y26" i="14"/>
  <c r="Z26" i="14"/>
  <c r="W27" i="14"/>
  <c r="X27" i="14"/>
  <c r="Y27" i="14"/>
  <c r="Z27" i="14"/>
  <c r="W28" i="14"/>
  <c r="X28" i="14"/>
  <c r="Y28" i="14"/>
  <c r="Z28" i="14"/>
  <c r="W29" i="14"/>
  <c r="X29" i="14"/>
  <c r="Y29" i="14"/>
  <c r="Z29" i="14"/>
  <c r="W31" i="14"/>
  <c r="X31" i="14"/>
  <c r="Y31" i="14"/>
  <c r="Z31" i="14"/>
  <c r="W32" i="14"/>
  <c r="X32" i="14"/>
  <c r="Y32" i="14"/>
  <c r="Z32" i="14"/>
  <c r="W33" i="14"/>
  <c r="X33" i="14"/>
  <c r="Y33" i="14"/>
  <c r="Z33" i="14"/>
  <c r="W34" i="14"/>
  <c r="X34" i="14"/>
  <c r="Y34" i="14"/>
  <c r="Z34" i="14"/>
  <c r="W35" i="14"/>
  <c r="X35" i="14"/>
  <c r="Y35" i="14"/>
  <c r="Z35" i="14"/>
  <c r="W36" i="14"/>
  <c r="X36" i="14"/>
  <c r="Y36" i="14"/>
  <c r="Z36" i="14"/>
  <c r="W37" i="14"/>
  <c r="X37" i="14"/>
  <c r="Y37" i="14"/>
  <c r="Z37" i="14"/>
  <c r="W38" i="14"/>
  <c r="X38" i="14"/>
  <c r="Y38" i="14"/>
  <c r="Z38" i="14"/>
  <c r="W39" i="14"/>
  <c r="X39" i="14"/>
  <c r="Y39" i="14"/>
  <c r="Z39" i="14"/>
  <c r="W40" i="14"/>
  <c r="X40" i="14"/>
  <c r="Y40" i="14"/>
  <c r="Z40" i="14"/>
  <c r="W41" i="14"/>
  <c r="X41" i="14"/>
  <c r="Y41" i="14"/>
  <c r="Z41" i="14"/>
  <c r="W43" i="14"/>
  <c r="X43" i="14"/>
  <c r="Y43" i="14"/>
  <c r="Z43" i="14"/>
  <c r="W44" i="14"/>
  <c r="X44" i="14"/>
  <c r="Y44" i="14"/>
  <c r="Z44" i="14"/>
  <c r="W45" i="14"/>
  <c r="X45" i="14"/>
  <c r="Y45" i="14"/>
  <c r="Z45" i="14"/>
  <c r="W46" i="14"/>
  <c r="X46" i="14"/>
  <c r="Y46" i="14"/>
  <c r="Z46" i="14"/>
  <c r="W47" i="14"/>
  <c r="X47" i="14"/>
  <c r="Y47" i="14"/>
  <c r="Z47" i="14"/>
  <c r="W48" i="14"/>
  <c r="X48" i="14"/>
  <c r="Y48" i="14"/>
  <c r="Z48" i="14"/>
  <c r="W49" i="14"/>
  <c r="X49" i="14"/>
  <c r="Y49" i="14"/>
  <c r="Z49" i="14"/>
  <c r="W50" i="14"/>
  <c r="X50" i="14"/>
  <c r="Y50" i="14"/>
  <c r="Z50" i="14"/>
  <c r="W51" i="14"/>
  <c r="X51" i="14"/>
  <c r="Y51" i="14"/>
  <c r="Z51" i="14"/>
  <c r="W52" i="14"/>
  <c r="X52" i="14"/>
  <c r="Y52" i="14"/>
  <c r="Z52" i="14"/>
  <c r="W53" i="14"/>
  <c r="X53" i="14"/>
  <c r="Y53" i="14"/>
  <c r="Z53" i="14"/>
  <c r="W54" i="14"/>
  <c r="X54" i="14"/>
  <c r="Y54" i="14"/>
  <c r="Z54" i="14"/>
  <c r="W55" i="14"/>
  <c r="X55" i="14"/>
  <c r="Y55" i="14"/>
  <c r="Z55" i="14"/>
  <c r="W56" i="14"/>
  <c r="X56" i="14"/>
  <c r="Y56" i="14"/>
  <c r="Z56" i="14"/>
  <c r="W57" i="14"/>
  <c r="X57" i="14"/>
  <c r="Y57" i="14"/>
  <c r="Z57" i="14"/>
  <c r="W58" i="14"/>
  <c r="X58" i="14"/>
  <c r="Y58" i="14"/>
  <c r="Z58" i="14"/>
  <c r="W59" i="14"/>
  <c r="X59" i="14"/>
  <c r="Y59" i="14"/>
  <c r="Z59" i="14"/>
  <c r="W60" i="14"/>
  <c r="X60" i="14"/>
  <c r="Y60" i="14"/>
  <c r="Z60" i="14"/>
  <c r="W61" i="14"/>
  <c r="X61" i="14"/>
  <c r="Y61" i="14"/>
  <c r="Z61" i="14"/>
  <c r="W62" i="14"/>
  <c r="X62" i="14"/>
  <c r="Y62" i="14"/>
  <c r="Z62" i="14"/>
  <c r="W63" i="14"/>
  <c r="X63" i="14"/>
  <c r="Y63" i="14"/>
  <c r="Z63" i="14"/>
  <c r="W72" i="14"/>
  <c r="X72" i="14"/>
  <c r="Y72" i="14"/>
  <c r="Z72" i="14"/>
  <c r="W73" i="14"/>
  <c r="X73" i="14"/>
  <c r="Y73" i="14"/>
  <c r="Z73" i="14"/>
  <c r="W74" i="14"/>
  <c r="X74" i="14"/>
  <c r="Y74" i="14"/>
  <c r="Z74" i="14"/>
  <c r="W75" i="14"/>
  <c r="X75" i="14"/>
  <c r="Y75" i="14"/>
  <c r="Z75" i="14"/>
  <c r="W76" i="14"/>
  <c r="X76" i="14"/>
  <c r="Y76" i="14"/>
  <c r="Z76" i="14"/>
  <c r="W77" i="14"/>
  <c r="X77" i="14"/>
  <c r="Y77" i="14"/>
  <c r="Z77" i="14"/>
  <c r="W78" i="14"/>
  <c r="X78" i="14"/>
  <c r="Y78" i="14"/>
  <c r="Z78" i="14"/>
  <c r="W79" i="14"/>
  <c r="X79" i="14"/>
  <c r="Y79" i="14"/>
  <c r="Z79" i="14"/>
  <c r="W80" i="14"/>
  <c r="X80" i="14"/>
  <c r="Y80" i="14"/>
  <c r="Z80" i="14"/>
  <c r="W81" i="14"/>
  <c r="X81" i="14"/>
  <c r="Y81" i="14"/>
  <c r="Z81" i="14"/>
  <c r="W82" i="14"/>
  <c r="X82" i="14"/>
  <c r="Y82" i="14"/>
  <c r="Z82" i="14"/>
  <c r="W84" i="14"/>
  <c r="X84" i="14"/>
  <c r="Y84" i="14"/>
  <c r="Z84" i="14"/>
  <c r="W85" i="14"/>
  <c r="X85" i="14"/>
  <c r="Y85" i="14"/>
  <c r="Z85" i="14"/>
  <c r="W86" i="14"/>
  <c r="X86" i="14"/>
  <c r="Y86" i="14"/>
  <c r="Z86" i="14"/>
  <c r="W87" i="14"/>
  <c r="X87" i="14"/>
  <c r="Y87" i="14"/>
  <c r="Z87" i="14"/>
  <c r="W89" i="14"/>
  <c r="X89" i="14"/>
  <c r="Y89" i="14"/>
  <c r="Z89" i="14"/>
  <c r="W90" i="14"/>
  <c r="X90" i="14"/>
  <c r="Y90" i="14"/>
  <c r="Z90" i="14"/>
  <c r="W91" i="14"/>
  <c r="X91" i="14"/>
  <c r="Y91" i="14"/>
  <c r="Z91" i="14"/>
  <c r="W92" i="14"/>
  <c r="X92" i="14"/>
  <c r="Y92" i="14"/>
  <c r="Z92" i="14"/>
  <c r="W93" i="14"/>
  <c r="X93" i="14"/>
  <c r="Y93" i="14"/>
  <c r="Z93" i="14"/>
  <c r="W94" i="14"/>
  <c r="X94" i="14"/>
  <c r="Y94" i="14"/>
  <c r="Z94" i="14"/>
  <c r="W95" i="14"/>
  <c r="X95" i="14"/>
  <c r="Y95" i="14"/>
  <c r="Z95" i="14"/>
  <c r="W5" i="14"/>
  <c r="X5" i="14"/>
  <c r="Y5" i="14"/>
  <c r="Z5" i="14"/>
  <c r="W6" i="14"/>
  <c r="X6" i="14"/>
  <c r="Y6" i="14"/>
  <c r="Z6" i="14"/>
  <c r="W7" i="14"/>
  <c r="X7" i="14"/>
  <c r="Y7" i="14"/>
  <c r="Z7" i="14"/>
  <c r="W8" i="14"/>
  <c r="X8" i="14"/>
  <c r="Y8" i="14"/>
  <c r="Z8" i="14"/>
  <c r="W9" i="14"/>
  <c r="X9" i="14"/>
  <c r="Y9" i="14"/>
  <c r="Z9" i="14"/>
  <c r="W10" i="14"/>
  <c r="X10" i="14"/>
  <c r="Y10" i="14"/>
  <c r="Z10" i="14"/>
  <c r="W11" i="14"/>
  <c r="X11" i="14"/>
  <c r="Y11" i="14"/>
  <c r="Z11" i="14"/>
  <c r="W12" i="14"/>
  <c r="X12" i="14"/>
  <c r="Y12" i="14"/>
  <c r="Z12" i="14"/>
  <c r="W13" i="14"/>
  <c r="X13" i="14"/>
  <c r="Y13" i="14"/>
  <c r="Z13" i="14"/>
  <c r="X4" i="14"/>
  <c r="Y4" i="14"/>
  <c r="Z4" i="14"/>
  <c r="W4" i="14"/>
  <c r="AC4" i="18" l="1"/>
  <c r="AC20" i="18"/>
  <c r="AC8" i="18"/>
  <c r="AC13" i="18"/>
  <c r="AC40" i="18"/>
  <c r="AC28" i="18"/>
  <c r="AC6" i="18"/>
  <c r="AC37" i="18"/>
  <c r="AC5" i="18"/>
  <c r="AC36" i="18"/>
  <c r="AC32" i="18"/>
  <c r="AC24" i="18"/>
  <c r="AC12" i="18"/>
  <c r="AC19" i="18"/>
  <c r="AC31" i="18"/>
  <c r="AC25" i="18"/>
  <c r="AA64" i="14"/>
  <c r="AA71" i="14"/>
  <c r="AA67" i="14"/>
  <c r="AA65" i="14"/>
  <c r="AA88" i="14"/>
  <c r="AA68" i="14"/>
  <c r="AA30" i="14"/>
  <c r="AA70" i="14"/>
  <c r="AA66" i="14"/>
  <c r="AA20" i="14"/>
  <c r="AA69" i="14"/>
  <c r="CL155" i="19"/>
  <c r="CM155" i="19" s="1"/>
  <c r="AC38" i="18"/>
  <c r="AC21" i="18"/>
  <c r="AC15" i="18"/>
  <c r="AC41" i="18"/>
  <c r="AC34" i="18"/>
  <c r="AC17" i="18"/>
  <c r="AC11" i="18"/>
  <c r="AC30" i="18"/>
  <c r="AC7" i="18"/>
  <c r="AC33" i="18"/>
  <c r="AC26" i="18"/>
  <c r="AC9" i="18"/>
  <c r="AC39" i="18"/>
  <c r="AC22" i="18"/>
  <c r="AC35" i="18"/>
  <c r="AC27" i="18"/>
  <c r="AC18" i="18"/>
  <c r="AC29" i="18"/>
  <c r="AC23" i="18"/>
  <c r="AC14" i="18"/>
  <c r="AC10" i="18"/>
  <c r="AA22" i="14"/>
  <c r="AA83" i="14"/>
  <c r="AA42" i="14"/>
  <c r="AA58" i="14"/>
  <c r="AA44" i="14"/>
  <c r="AA39" i="14"/>
  <c r="AA37" i="14"/>
  <c r="AA35" i="14"/>
  <c r="AA31" i="14"/>
  <c r="AA28" i="14"/>
  <c r="AA26" i="14"/>
  <c r="AA17" i="14"/>
  <c r="AA15" i="14"/>
  <c r="AA7" i="14"/>
  <c r="AA92" i="14"/>
  <c r="AA90" i="14"/>
  <c r="AA80" i="14"/>
  <c r="AA75" i="14"/>
  <c r="AA60" i="14"/>
  <c r="AA56" i="14"/>
  <c r="AA48" i="14"/>
  <c r="AA13" i="14"/>
  <c r="AA9" i="14"/>
  <c r="AA5" i="14"/>
  <c r="AA87" i="14"/>
  <c r="AA82" i="14"/>
  <c r="AA78" i="14"/>
  <c r="AA73" i="14"/>
  <c r="AA62" i="14"/>
  <c r="AA54" i="14"/>
  <c r="AA52" i="14"/>
  <c r="AA46" i="14"/>
  <c r="AA4" i="14"/>
  <c r="AA6" i="14"/>
  <c r="AA89" i="14"/>
  <c r="AA36" i="14"/>
  <c r="AA8" i="14"/>
  <c r="AA93" i="14"/>
  <c r="AA81" i="14"/>
  <c r="AA74" i="14"/>
  <c r="AA63" i="14"/>
  <c r="AA59" i="14"/>
  <c r="AA57" i="14"/>
  <c r="AA55" i="14"/>
  <c r="AA51" i="14"/>
  <c r="AA49" i="14"/>
  <c r="AA47" i="14"/>
  <c r="AA43" i="14"/>
  <c r="AA40" i="14"/>
  <c r="AA38" i="14"/>
  <c r="AA34" i="14"/>
  <c r="AA32" i="14"/>
  <c r="AA29" i="14"/>
  <c r="AA25" i="14"/>
  <c r="AA21" i="14"/>
  <c r="AA18" i="14"/>
  <c r="AA16" i="14"/>
  <c r="AA72" i="14"/>
  <c r="AA45" i="14"/>
  <c r="AA27" i="14"/>
  <c r="AA14" i="14"/>
  <c r="AA12" i="14"/>
  <c r="AA91" i="14"/>
  <c r="AA84" i="14"/>
  <c r="AA76" i="14"/>
  <c r="AA79" i="14"/>
  <c r="AA61" i="14"/>
  <c r="AA53" i="14"/>
  <c r="AA10" i="14"/>
  <c r="AA95" i="14"/>
  <c r="AA86" i="14"/>
  <c r="AA11" i="14"/>
  <c r="AA94" i="14"/>
  <c r="AA85" i="14"/>
  <c r="AA77" i="14"/>
  <c r="AA50" i="14"/>
  <c r="AA41" i="14"/>
  <c r="AA33" i="14"/>
  <c r="AA24" i="14"/>
  <c r="AA19" i="14"/>
  <c r="E7" i="16" l="1"/>
  <c r="E15" i="16"/>
  <c r="A305" i="12" l="1"/>
  <c r="B305" i="12"/>
  <c r="C305" i="12"/>
  <c r="A306" i="12"/>
  <c r="B306" i="12"/>
  <c r="C306" i="12"/>
  <c r="A307" i="12"/>
  <c r="B307" i="12"/>
  <c r="C307" i="12"/>
  <c r="A308" i="12"/>
  <c r="B308" i="12"/>
  <c r="C308" i="12"/>
  <c r="A309" i="12"/>
  <c r="B309" i="12"/>
  <c r="C309" i="12"/>
  <c r="A310" i="12"/>
  <c r="B310" i="12"/>
  <c r="C310" i="12"/>
  <c r="A311" i="12"/>
  <c r="B311" i="12"/>
  <c r="C311" i="12"/>
  <c r="A312" i="12"/>
  <c r="B312" i="12"/>
  <c r="C312" i="12"/>
  <c r="A313" i="12"/>
  <c r="B313" i="12"/>
  <c r="C313" i="12"/>
  <c r="A314" i="12"/>
  <c r="B314" i="12"/>
  <c r="C314" i="12"/>
  <c r="A315" i="12"/>
  <c r="B315" i="12"/>
  <c r="C315" i="12"/>
  <c r="A316" i="12"/>
  <c r="B316" i="12"/>
  <c r="C316" i="12"/>
  <c r="A317" i="12"/>
  <c r="B317" i="12"/>
  <c r="C317" i="12"/>
  <c r="A318" i="12"/>
  <c r="B318" i="12"/>
  <c r="C318" i="12"/>
  <c r="A319" i="12"/>
  <c r="B319" i="12"/>
  <c r="C319" i="12"/>
  <c r="A320" i="12"/>
  <c r="B320" i="12"/>
  <c r="C320" i="12"/>
  <c r="A321" i="12"/>
  <c r="B321" i="12"/>
  <c r="C321" i="12"/>
  <c r="A144" i="12"/>
  <c r="B144" i="12"/>
  <c r="C144" i="12"/>
  <c r="A145" i="12"/>
  <c r="B145" i="12"/>
  <c r="C145" i="12"/>
  <c r="A146" i="12"/>
  <c r="B146" i="12"/>
  <c r="C146" i="12"/>
  <c r="A147" i="12"/>
  <c r="B147" i="12"/>
  <c r="C147" i="12"/>
  <c r="A148" i="12"/>
  <c r="B148" i="12"/>
  <c r="C148" i="12"/>
  <c r="A149" i="12"/>
  <c r="B149" i="12"/>
  <c r="C149" i="12"/>
  <c r="A150" i="12"/>
  <c r="B150" i="12"/>
  <c r="C150" i="12"/>
  <c r="A151" i="12"/>
  <c r="B151" i="12"/>
  <c r="C151" i="12"/>
  <c r="A152" i="12"/>
  <c r="B152" i="12"/>
  <c r="C152" i="12"/>
  <c r="A153" i="12"/>
  <c r="B153" i="12"/>
  <c r="C153" i="12"/>
  <c r="A154" i="12"/>
  <c r="B154" i="12"/>
  <c r="C154" i="12"/>
  <c r="A155" i="12"/>
  <c r="B155" i="12"/>
  <c r="C155" i="12"/>
  <c r="A156" i="12"/>
  <c r="B156" i="12"/>
  <c r="C156" i="12"/>
  <c r="A157" i="12"/>
  <c r="B157" i="12"/>
  <c r="C157" i="12"/>
  <c r="A158" i="12"/>
  <c r="B158" i="12"/>
  <c r="C158" i="12"/>
  <c r="A159" i="12"/>
  <c r="B159" i="12"/>
  <c r="C159" i="12"/>
  <c r="A160" i="12"/>
  <c r="B160" i="12"/>
  <c r="C160" i="12"/>
  <c r="A161" i="12"/>
  <c r="B161" i="12"/>
  <c r="C161" i="12"/>
  <c r="A162" i="12"/>
  <c r="B162" i="12"/>
  <c r="C162" i="12"/>
  <c r="A163" i="12"/>
  <c r="B163" i="12"/>
  <c r="C163" i="12"/>
  <c r="A164" i="12"/>
  <c r="B164" i="12"/>
  <c r="C164" i="12"/>
  <c r="A165" i="12"/>
  <c r="B165" i="12"/>
  <c r="C165" i="12"/>
  <c r="A166" i="12"/>
  <c r="B166" i="12"/>
  <c r="C166" i="12"/>
  <c r="A167" i="12"/>
  <c r="B167" i="12"/>
  <c r="C167" i="12"/>
  <c r="A168" i="12"/>
  <c r="B168" i="12"/>
  <c r="C168" i="12"/>
  <c r="A169" i="12"/>
  <c r="B169" i="12"/>
  <c r="C169" i="12"/>
  <c r="A170" i="12"/>
  <c r="B170" i="12"/>
  <c r="C170" i="12"/>
  <c r="A171" i="12"/>
  <c r="B171" i="12"/>
  <c r="C171" i="12"/>
  <c r="A172" i="12"/>
  <c r="B172" i="12"/>
  <c r="C172" i="12"/>
  <c r="A173" i="12"/>
  <c r="B173" i="12"/>
  <c r="C173" i="12"/>
  <c r="A174" i="12"/>
  <c r="B174" i="12"/>
  <c r="C174" i="12"/>
  <c r="A175" i="12"/>
  <c r="B175" i="12"/>
  <c r="C175" i="12"/>
  <c r="A176" i="12"/>
  <c r="B176" i="12"/>
  <c r="C176" i="12"/>
  <c r="A177" i="12"/>
  <c r="B177" i="12"/>
  <c r="C177" i="12"/>
  <c r="A178" i="12"/>
  <c r="B178" i="12"/>
  <c r="C178" i="12"/>
  <c r="A179" i="12"/>
  <c r="B179" i="12"/>
  <c r="C179" i="12"/>
  <c r="A180" i="12"/>
  <c r="B180" i="12"/>
  <c r="C180" i="12"/>
  <c r="A181" i="12"/>
  <c r="B181" i="12"/>
  <c r="C181" i="12"/>
  <c r="A182" i="12"/>
  <c r="B182" i="12"/>
  <c r="C182" i="12"/>
  <c r="A183" i="12"/>
  <c r="B183" i="12"/>
  <c r="C183" i="12"/>
  <c r="A184" i="12"/>
  <c r="B184" i="12"/>
  <c r="C184" i="12"/>
  <c r="A185" i="12"/>
  <c r="B185" i="12"/>
  <c r="C185" i="12"/>
  <c r="A186" i="12"/>
  <c r="B186" i="12"/>
  <c r="C186" i="12"/>
  <c r="A187" i="12"/>
  <c r="B187" i="12"/>
  <c r="C187" i="12"/>
  <c r="A188" i="12"/>
  <c r="B188" i="12"/>
  <c r="C188" i="12"/>
  <c r="A189" i="12"/>
  <c r="B189" i="12"/>
  <c r="C189" i="12"/>
  <c r="A190" i="12"/>
  <c r="B190" i="12"/>
  <c r="C190" i="12"/>
  <c r="A191" i="12"/>
  <c r="B191" i="12"/>
  <c r="C191" i="12"/>
  <c r="A192" i="12"/>
  <c r="B192" i="12"/>
  <c r="C192" i="12"/>
  <c r="A193" i="12"/>
  <c r="B193" i="12"/>
  <c r="C193" i="12"/>
  <c r="A194" i="12"/>
  <c r="B194" i="12"/>
  <c r="C194" i="12"/>
  <c r="A195" i="12"/>
  <c r="B195" i="12"/>
  <c r="C195" i="12"/>
  <c r="A196" i="12"/>
  <c r="B196" i="12"/>
  <c r="C196" i="12"/>
  <c r="A197" i="12"/>
  <c r="B197" i="12"/>
  <c r="C197" i="12"/>
  <c r="A198" i="12"/>
  <c r="B198" i="12"/>
  <c r="C198" i="12"/>
  <c r="A199" i="12"/>
  <c r="B199" i="12"/>
  <c r="C199" i="12"/>
  <c r="A200" i="12"/>
  <c r="B200" i="12"/>
  <c r="C200" i="12"/>
  <c r="A201" i="12"/>
  <c r="B201" i="12"/>
  <c r="C201" i="12"/>
  <c r="A202" i="12"/>
  <c r="B202" i="12"/>
  <c r="C202" i="12"/>
  <c r="A203" i="12"/>
  <c r="B203" i="12"/>
  <c r="C203" i="12"/>
  <c r="A204" i="12"/>
  <c r="B204" i="12"/>
  <c r="C204" i="12"/>
  <c r="A205" i="12"/>
  <c r="B205" i="12"/>
  <c r="C205" i="12"/>
  <c r="A206" i="12"/>
  <c r="B206" i="12"/>
  <c r="C206" i="12"/>
  <c r="A207" i="12"/>
  <c r="B207" i="12"/>
  <c r="C207" i="12"/>
  <c r="A208" i="12"/>
  <c r="B208" i="12"/>
  <c r="C208" i="12"/>
  <c r="A209" i="12"/>
  <c r="B209" i="12"/>
  <c r="C209" i="12"/>
  <c r="A210" i="12"/>
  <c r="B210" i="12"/>
  <c r="C210" i="12"/>
  <c r="A211" i="12"/>
  <c r="B211" i="12"/>
  <c r="C211" i="12"/>
  <c r="A212" i="12"/>
  <c r="B212" i="12"/>
  <c r="C212" i="12"/>
  <c r="A213" i="12"/>
  <c r="B213" i="12"/>
  <c r="C213" i="12"/>
  <c r="A214" i="12"/>
  <c r="B214" i="12"/>
  <c r="C214" i="12"/>
  <c r="A215" i="12"/>
  <c r="B215" i="12"/>
  <c r="C215" i="12"/>
  <c r="A216" i="12"/>
  <c r="B216" i="12"/>
  <c r="C216" i="12"/>
  <c r="A217" i="12"/>
  <c r="B217" i="12"/>
  <c r="C217" i="12"/>
  <c r="A218" i="12"/>
  <c r="B218" i="12"/>
  <c r="C218" i="12"/>
  <c r="A219" i="12"/>
  <c r="B219" i="12"/>
  <c r="C219" i="12"/>
  <c r="A220" i="12"/>
  <c r="B220" i="12"/>
  <c r="C220" i="12"/>
  <c r="A221" i="12"/>
  <c r="B221" i="12"/>
  <c r="C221" i="12"/>
  <c r="A222" i="12"/>
  <c r="B222" i="12"/>
  <c r="C222" i="12"/>
  <c r="A223" i="12"/>
  <c r="B223" i="12"/>
  <c r="C223" i="12"/>
  <c r="A224" i="12"/>
  <c r="B224" i="12"/>
  <c r="C224" i="12"/>
  <c r="A225" i="12"/>
  <c r="B225" i="12"/>
  <c r="C225" i="12"/>
  <c r="A226" i="12"/>
  <c r="B226" i="12"/>
  <c r="C226" i="12"/>
  <c r="A227" i="12"/>
  <c r="B227" i="12"/>
  <c r="C227" i="12"/>
  <c r="A228" i="12"/>
  <c r="B228" i="12"/>
  <c r="C228" i="12"/>
  <c r="A229" i="12"/>
  <c r="B229" i="12"/>
  <c r="C229" i="12"/>
  <c r="A230" i="12"/>
  <c r="B230" i="12"/>
  <c r="C230" i="12"/>
  <c r="A231" i="12"/>
  <c r="B231" i="12"/>
  <c r="C231" i="12"/>
  <c r="A232" i="12"/>
  <c r="B232" i="12"/>
  <c r="C232" i="12"/>
  <c r="A233" i="12"/>
  <c r="B233" i="12"/>
  <c r="C233" i="12"/>
  <c r="A234" i="12"/>
  <c r="B234" i="12"/>
  <c r="C234" i="12"/>
  <c r="A235" i="12"/>
  <c r="B235" i="12"/>
  <c r="C235" i="12"/>
  <c r="A236" i="12"/>
  <c r="B236" i="12"/>
  <c r="C236" i="12"/>
  <c r="A237" i="12"/>
  <c r="B237" i="12"/>
  <c r="C237" i="12"/>
  <c r="A238" i="12"/>
  <c r="B238" i="12"/>
  <c r="C238" i="12"/>
  <c r="A239" i="12"/>
  <c r="B239" i="12"/>
  <c r="C239" i="12"/>
  <c r="A240" i="12"/>
  <c r="B240" i="12"/>
  <c r="C240" i="12"/>
  <c r="A241" i="12"/>
  <c r="B241" i="12"/>
  <c r="C241" i="12"/>
  <c r="A242" i="12"/>
  <c r="B242" i="12"/>
  <c r="C242" i="12"/>
  <c r="A243" i="12"/>
  <c r="B243" i="12"/>
  <c r="C243" i="12"/>
  <c r="A244" i="12"/>
  <c r="B244" i="12"/>
  <c r="C244" i="12"/>
  <c r="A245" i="12"/>
  <c r="B245" i="12"/>
  <c r="C245" i="12"/>
  <c r="A246" i="12"/>
  <c r="B246" i="12"/>
  <c r="C246" i="12"/>
  <c r="A247" i="12"/>
  <c r="B247" i="12"/>
  <c r="C247" i="12"/>
  <c r="A248" i="12"/>
  <c r="B248" i="12"/>
  <c r="C248" i="12"/>
  <c r="A249" i="12"/>
  <c r="B249" i="12"/>
  <c r="C249" i="12"/>
  <c r="A250" i="12"/>
  <c r="B250" i="12"/>
  <c r="C250" i="12"/>
  <c r="A251" i="12"/>
  <c r="B251" i="12"/>
  <c r="C251" i="12"/>
  <c r="A252" i="12"/>
  <c r="B252" i="12"/>
  <c r="C252" i="12"/>
  <c r="A253" i="12"/>
  <c r="B253" i="12"/>
  <c r="C253" i="12"/>
  <c r="A254" i="12"/>
  <c r="B254" i="12"/>
  <c r="C254" i="12"/>
  <c r="A255" i="12"/>
  <c r="B255" i="12"/>
  <c r="C255" i="12"/>
  <c r="A256" i="12"/>
  <c r="B256" i="12"/>
  <c r="C256" i="12"/>
  <c r="A257" i="12"/>
  <c r="B257" i="12"/>
  <c r="C257" i="12"/>
  <c r="A258" i="12"/>
  <c r="B258" i="12"/>
  <c r="C258" i="12"/>
  <c r="A259" i="12"/>
  <c r="B259" i="12"/>
  <c r="C259" i="12"/>
  <c r="A260" i="12"/>
  <c r="B260" i="12"/>
  <c r="C260" i="12"/>
  <c r="A261" i="12"/>
  <c r="B261" i="12"/>
  <c r="C261" i="12"/>
  <c r="A262" i="12"/>
  <c r="B262" i="12"/>
  <c r="C262" i="12"/>
  <c r="A263" i="12"/>
  <c r="B263" i="12"/>
  <c r="C263" i="12"/>
  <c r="A264" i="12"/>
  <c r="B264" i="12"/>
  <c r="C264" i="12"/>
  <c r="A265" i="12"/>
  <c r="B265" i="12"/>
  <c r="C265" i="12"/>
  <c r="A266" i="12"/>
  <c r="B266" i="12"/>
  <c r="C266" i="12"/>
  <c r="A267" i="12"/>
  <c r="B267" i="12"/>
  <c r="C267" i="12"/>
  <c r="A268" i="12"/>
  <c r="B268" i="12"/>
  <c r="C268" i="12"/>
  <c r="A269" i="12"/>
  <c r="B269" i="12"/>
  <c r="C269" i="12"/>
  <c r="A270" i="12"/>
  <c r="B270" i="12"/>
  <c r="C270" i="12"/>
  <c r="A271" i="12"/>
  <c r="B271" i="12"/>
  <c r="C271" i="12"/>
  <c r="A272" i="12"/>
  <c r="B272" i="12"/>
  <c r="C272" i="12"/>
  <c r="A273" i="12"/>
  <c r="B273" i="12"/>
  <c r="C273" i="12"/>
  <c r="A274" i="12"/>
  <c r="B274" i="12"/>
  <c r="C274" i="12"/>
  <c r="A275" i="12"/>
  <c r="B275" i="12"/>
  <c r="C275" i="12"/>
  <c r="A276" i="12"/>
  <c r="B276" i="12"/>
  <c r="C276" i="12"/>
  <c r="A277" i="12"/>
  <c r="B277" i="12"/>
  <c r="C277" i="12"/>
  <c r="A278" i="12"/>
  <c r="B278" i="12"/>
  <c r="C278" i="12"/>
  <c r="A279" i="12"/>
  <c r="B279" i="12"/>
  <c r="C279" i="12"/>
  <c r="A280" i="12"/>
  <c r="B280" i="12"/>
  <c r="C280" i="12"/>
  <c r="A281" i="12"/>
  <c r="B281" i="12"/>
  <c r="C281" i="12"/>
  <c r="A282" i="12"/>
  <c r="B282" i="12"/>
  <c r="C282" i="12"/>
  <c r="A283" i="12"/>
  <c r="B283" i="12"/>
  <c r="C283" i="12"/>
  <c r="A284" i="12"/>
  <c r="B284" i="12"/>
  <c r="C284" i="12"/>
  <c r="A285" i="12"/>
  <c r="B285" i="12"/>
  <c r="C285" i="12"/>
  <c r="A286" i="12"/>
  <c r="B286" i="12"/>
  <c r="C286" i="12"/>
  <c r="A287" i="12"/>
  <c r="B287" i="12"/>
  <c r="C287" i="12"/>
  <c r="A288" i="12"/>
  <c r="B288" i="12"/>
  <c r="C288" i="12"/>
  <c r="A289" i="12"/>
  <c r="B289" i="12"/>
  <c r="C289" i="12"/>
  <c r="A290" i="12"/>
  <c r="B290" i="12"/>
  <c r="C290" i="12"/>
  <c r="A291" i="12"/>
  <c r="B291" i="12"/>
  <c r="C291" i="12"/>
  <c r="A292" i="12"/>
  <c r="B292" i="12"/>
  <c r="C292" i="12"/>
  <c r="A293" i="12"/>
  <c r="B293" i="12"/>
  <c r="C293" i="12"/>
  <c r="A294" i="12"/>
  <c r="B294" i="12"/>
  <c r="C294" i="12"/>
  <c r="A295" i="12"/>
  <c r="B295" i="12"/>
  <c r="C295" i="12"/>
  <c r="A296" i="12"/>
  <c r="B296" i="12"/>
  <c r="C296" i="12"/>
  <c r="A297" i="12"/>
  <c r="B297" i="12"/>
  <c r="C297" i="12"/>
  <c r="A298" i="12"/>
  <c r="B298" i="12"/>
  <c r="C298" i="12"/>
  <c r="A299" i="12"/>
  <c r="B299" i="12"/>
  <c r="C299" i="12"/>
  <c r="A300" i="12"/>
  <c r="B300" i="12"/>
  <c r="C300" i="12"/>
  <c r="A301" i="12"/>
  <c r="B301" i="12"/>
  <c r="C301" i="12"/>
  <c r="A302" i="12"/>
  <c r="B302" i="12"/>
  <c r="C302" i="12"/>
  <c r="A303" i="12"/>
  <c r="B303" i="12"/>
  <c r="C303" i="12"/>
  <c r="A304" i="12"/>
  <c r="B304" i="12"/>
  <c r="C304" i="12"/>
  <c r="A142" i="12"/>
  <c r="B142" i="12"/>
  <c r="C142" i="12"/>
  <c r="A143" i="12"/>
  <c r="B143" i="12"/>
  <c r="C143" i="12"/>
  <c r="A19" i="12"/>
  <c r="B19" i="12"/>
  <c r="C19" i="12"/>
  <c r="A20" i="12"/>
  <c r="B20" i="12"/>
  <c r="C20" i="12"/>
  <c r="A21" i="12"/>
  <c r="B21" i="12"/>
  <c r="C21" i="12"/>
  <c r="A22" i="12"/>
  <c r="B22" i="12"/>
  <c r="C22" i="12"/>
  <c r="A23" i="12"/>
  <c r="B23" i="12"/>
  <c r="C23" i="12"/>
  <c r="A24" i="12"/>
  <c r="B24" i="12"/>
  <c r="C24" i="12"/>
  <c r="A25" i="12"/>
  <c r="B25" i="12"/>
  <c r="C25" i="12"/>
  <c r="A26" i="12"/>
  <c r="B26" i="12"/>
  <c r="C26" i="12"/>
  <c r="A27" i="12"/>
  <c r="B27" i="12"/>
  <c r="C27" i="12"/>
  <c r="A28" i="12"/>
  <c r="B28" i="12"/>
  <c r="C28" i="12"/>
  <c r="A29" i="12"/>
  <c r="B29" i="12"/>
  <c r="C29" i="12"/>
  <c r="A30" i="12"/>
  <c r="B30" i="12"/>
  <c r="C30" i="12"/>
  <c r="A31" i="12"/>
  <c r="B31" i="12"/>
  <c r="C31" i="12"/>
  <c r="A32" i="12"/>
  <c r="B32" i="12"/>
  <c r="C32" i="12"/>
  <c r="A33" i="12"/>
  <c r="B33" i="12"/>
  <c r="C33" i="12"/>
  <c r="A34" i="12"/>
  <c r="B34" i="12"/>
  <c r="C34" i="12"/>
  <c r="A35" i="12"/>
  <c r="B35" i="12"/>
  <c r="C35" i="12"/>
  <c r="A36" i="12"/>
  <c r="B36" i="12"/>
  <c r="C36" i="12"/>
  <c r="A37" i="12"/>
  <c r="B37" i="12"/>
  <c r="C37" i="12"/>
  <c r="A38" i="12"/>
  <c r="B38" i="12"/>
  <c r="C38" i="12"/>
  <c r="A39" i="12"/>
  <c r="B39" i="12"/>
  <c r="C39" i="12"/>
  <c r="A40" i="12"/>
  <c r="B40" i="12"/>
  <c r="C40" i="12"/>
  <c r="A41" i="12"/>
  <c r="B41" i="12"/>
  <c r="C41" i="12"/>
  <c r="A42" i="12"/>
  <c r="B42" i="12"/>
  <c r="C42" i="12"/>
  <c r="A43" i="12"/>
  <c r="B43" i="12"/>
  <c r="C43" i="12"/>
  <c r="A44" i="12"/>
  <c r="B44" i="12"/>
  <c r="C44" i="12"/>
  <c r="A45" i="12"/>
  <c r="B45" i="12"/>
  <c r="C45" i="12"/>
  <c r="A46" i="12"/>
  <c r="B46" i="12"/>
  <c r="C46" i="12"/>
  <c r="A47" i="12"/>
  <c r="B47" i="12"/>
  <c r="C47" i="12"/>
  <c r="A48" i="12"/>
  <c r="B48" i="12"/>
  <c r="C48" i="12"/>
  <c r="A49" i="12"/>
  <c r="B49" i="12"/>
  <c r="C49" i="12"/>
  <c r="A50" i="12"/>
  <c r="B50" i="12"/>
  <c r="C50" i="12"/>
  <c r="A51" i="12"/>
  <c r="B51" i="12"/>
  <c r="C51" i="12"/>
  <c r="A52" i="12"/>
  <c r="B52" i="12"/>
  <c r="C52" i="12"/>
  <c r="A53" i="12"/>
  <c r="B53" i="12"/>
  <c r="C53" i="12"/>
  <c r="A54" i="12"/>
  <c r="B54" i="12"/>
  <c r="C54" i="12"/>
  <c r="A55" i="12"/>
  <c r="B55" i="12"/>
  <c r="C55" i="12"/>
  <c r="A56" i="12"/>
  <c r="B56" i="12"/>
  <c r="C56" i="12"/>
  <c r="A57" i="12"/>
  <c r="B57" i="12"/>
  <c r="C57" i="12"/>
  <c r="A58" i="12"/>
  <c r="B58" i="12"/>
  <c r="C58" i="12"/>
  <c r="A59" i="12"/>
  <c r="B59" i="12"/>
  <c r="C59" i="12"/>
  <c r="A60" i="12"/>
  <c r="B60" i="12"/>
  <c r="C60" i="12"/>
  <c r="A61" i="12"/>
  <c r="B61" i="12"/>
  <c r="C61" i="12"/>
  <c r="A62" i="12"/>
  <c r="B62" i="12"/>
  <c r="C62" i="12"/>
  <c r="A63" i="12"/>
  <c r="B63" i="12"/>
  <c r="C63" i="12"/>
  <c r="A64" i="12"/>
  <c r="B64" i="12"/>
  <c r="C64" i="12"/>
  <c r="A65" i="12"/>
  <c r="B65" i="12"/>
  <c r="C65" i="12"/>
  <c r="A66" i="12"/>
  <c r="B66" i="12"/>
  <c r="C66" i="12"/>
  <c r="A67" i="12"/>
  <c r="B67" i="12"/>
  <c r="C67" i="12"/>
  <c r="A68" i="12"/>
  <c r="B68" i="12"/>
  <c r="C68" i="12"/>
  <c r="A69" i="12"/>
  <c r="B69" i="12"/>
  <c r="C69" i="12"/>
  <c r="A70" i="12"/>
  <c r="B70" i="12"/>
  <c r="C70" i="12"/>
  <c r="A71" i="12"/>
  <c r="B71" i="12"/>
  <c r="C71" i="12"/>
  <c r="A72" i="12"/>
  <c r="B72" i="12"/>
  <c r="C72" i="12"/>
  <c r="A73" i="12"/>
  <c r="B73" i="12"/>
  <c r="C73" i="12"/>
  <c r="A74" i="12"/>
  <c r="B74" i="12"/>
  <c r="C74" i="12"/>
  <c r="A75" i="12"/>
  <c r="B75" i="12"/>
  <c r="C75" i="12"/>
  <c r="A76" i="12"/>
  <c r="B76" i="12"/>
  <c r="C76" i="12"/>
  <c r="A77" i="12"/>
  <c r="B77" i="12"/>
  <c r="C77" i="12"/>
  <c r="A78" i="12"/>
  <c r="B78" i="12"/>
  <c r="C78" i="12"/>
  <c r="A79" i="12"/>
  <c r="B79" i="12"/>
  <c r="C79" i="12"/>
  <c r="A80" i="12"/>
  <c r="B80" i="12"/>
  <c r="C80" i="12"/>
  <c r="A81" i="12"/>
  <c r="B81" i="12"/>
  <c r="C81" i="12"/>
  <c r="A82" i="12"/>
  <c r="B82" i="12"/>
  <c r="C82" i="12"/>
  <c r="A83" i="12"/>
  <c r="B83" i="12"/>
  <c r="C83" i="12"/>
  <c r="A84" i="12"/>
  <c r="B84" i="12"/>
  <c r="C84" i="12"/>
  <c r="A85" i="12"/>
  <c r="B85" i="12"/>
  <c r="C85" i="12"/>
  <c r="A86" i="12"/>
  <c r="B86" i="12"/>
  <c r="C86" i="12"/>
  <c r="A87" i="12"/>
  <c r="B87" i="12"/>
  <c r="C87" i="12"/>
  <c r="A88" i="12"/>
  <c r="B88" i="12"/>
  <c r="C88" i="12"/>
  <c r="A89" i="12"/>
  <c r="B89" i="12"/>
  <c r="C89" i="12"/>
  <c r="A90" i="12"/>
  <c r="B90" i="12"/>
  <c r="C90" i="12"/>
  <c r="A91" i="12"/>
  <c r="B91" i="12"/>
  <c r="C91" i="12"/>
  <c r="A92" i="12"/>
  <c r="B92" i="12"/>
  <c r="C92" i="12"/>
  <c r="A93" i="12"/>
  <c r="B93" i="12"/>
  <c r="C93" i="12"/>
  <c r="A94" i="12"/>
  <c r="B94" i="12"/>
  <c r="C94" i="12"/>
  <c r="A95" i="12"/>
  <c r="B95" i="12"/>
  <c r="C95" i="12"/>
  <c r="A96" i="12"/>
  <c r="B96" i="12"/>
  <c r="C96" i="12"/>
  <c r="A97" i="12"/>
  <c r="B97" i="12"/>
  <c r="C97" i="12"/>
  <c r="A98" i="12"/>
  <c r="B98" i="12"/>
  <c r="C98" i="12"/>
  <c r="A99" i="12"/>
  <c r="B99" i="12"/>
  <c r="C99" i="12"/>
  <c r="A100" i="12"/>
  <c r="B100" i="12"/>
  <c r="C100" i="12"/>
  <c r="A101" i="12"/>
  <c r="B101" i="12"/>
  <c r="C101" i="12"/>
  <c r="A102" i="12"/>
  <c r="B102" i="12"/>
  <c r="C102" i="12"/>
  <c r="A103" i="12"/>
  <c r="B103" i="12"/>
  <c r="C103" i="12"/>
  <c r="A104" i="12"/>
  <c r="B104" i="12"/>
  <c r="C104" i="12"/>
  <c r="A105" i="12"/>
  <c r="B105" i="12"/>
  <c r="C105" i="12"/>
  <c r="A106" i="12"/>
  <c r="B106" i="12"/>
  <c r="C106" i="12"/>
  <c r="A107" i="12"/>
  <c r="B107" i="12"/>
  <c r="C107" i="12"/>
  <c r="A108" i="12"/>
  <c r="B108" i="12"/>
  <c r="C108" i="12"/>
  <c r="A109" i="12"/>
  <c r="B109" i="12"/>
  <c r="C109" i="12"/>
  <c r="A110" i="12"/>
  <c r="B110" i="12"/>
  <c r="C110" i="12"/>
  <c r="A111" i="12"/>
  <c r="B111" i="12"/>
  <c r="C111" i="12"/>
  <c r="A112" i="12"/>
  <c r="B112" i="12"/>
  <c r="C112" i="12"/>
  <c r="A113" i="12"/>
  <c r="B113" i="12"/>
  <c r="C113" i="12"/>
  <c r="A114" i="12"/>
  <c r="B114" i="12"/>
  <c r="C114" i="12"/>
  <c r="A115" i="12"/>
  <c r="B115" i="12"/>
  <c r="C115" i="12"/>
  <c r="A116" i="12"/>
  <c r="B116" i="12"/>
  <c r="C116" i="12"/>
  <c r="A117" i="12"/>
  <c r="B117" i="12"/>
  <c r="C117" i="12"/>
  <c r="A118" i="12"/>
  <c r="B118" i="12"/>
  <c r="C118" i="12"/>
  <c r="A119" i="12"/>
  <c r="B119" i="12"/>
  <c r="C119" i="12"/>
  <c r="A120" i="12"/>
  <c r="B120" i="12"/>
  <c r="C120" i="12"/>
  <c r="A121" i="12"/>
  <c r="B121" i="12"/>
  <c r="C121" i="12"/>
  <c r="A122" i="12"/>
  <c r="B122" i="12"/>
  <c r="C122" i="12"/>
  <c r="A123" i="12"/>
  <c r="B123" i="12"/>
  <c r="C123" i="12"/>
  <c r="A124" i="12"/>
  <c r="B124" i="12"/>
  <c r="C124" i="12"/>
  <c r="A125" i="12"/>
  <c r="B125" i="12"/>
  <c r="C125" i="12"/>
  <c r="A126" i="12"/>
  <c r="B126" i="12"/>
  <c r="C126" i="12"/>
  <c r="A127" i="12"/>
  <c r="B127" i="12"/>
  <c r="C127" i="12"/>
  <c r="A128" i="12"/>
  <c r="B128" i="12"/>
  <c r="C128" i="12"/>
  <c r="A129" i="12"/>
  <c r="B129" i="12"/>
  <c r="C129" i="12"/>
  <c r="A130" i="12"/>
  <c r="B130" i="12"/>
  <c r="C130" i="12"/>
  <c r="A131" i="12"/>
  <c r="B131" i="12"/>
  <c r="C131" i="12"/>
  <c r="A132" i="12"/>
  <c r="B132" i="12"/>
  <c r="C132" i="12"/>
  <c r="A133" i="12"/>
  <c r="B133" i="12"/>
  <c r="C133" i="12"/>
  <c r="A134" i="12"/>
  <c r="B134" i="12"/>
  <c r="C134" i="12"/>
  <c r="A135" i="12"/>
  <c r="B135" i="12"/>
  <c r="C135" i="12"/>
  <c r="A136" i="12"/>
  <c r="B136" i="12"/>
  <c r="C136" i="12"/>
  <c r="A137" i="12"/>
  <c r="B137" i="12"/>
  <c r="C137" i="12"/>
  <c r="A138" i="12"/>
  <c r="B138" i="12"/>
  <c r="C138" i="12"/>
  <c r="A139" i="12"/>
  <c r="B139" i="12"/>
  <c r="C139" i="12"/>
  <c r="A140" i="12"/>
  <c r="B140" i="12"/>
  <c r="C140" i="12"/>
  <c r="A141" i="12"/>
  <c r="B141" i="12"/>
  <c r="C141" i="12"/>
  <c r="A6" i="12"/>
  <c r="B6" i="12"/>
  <c r="C6" i="12"/>
  <c r="A7" i="12"/>
  <c r="B7" i="12"/>
  <c r="C7" i="12"/>
  <c r="A8" i="12"/>
  <c r="B8" i="12"/>
  <c r="C8" i="12"/>
  <c r="A9" i="12"/>
  <c r="B9" i="12"/>
  <c r="C9" i="12"/>
  <c r="A10" i="12"/>
  <c r="B10" i="12"/>
  <c r="C10" i="12"/>
  <c r="A11" i="12"/>
  <c r="B11" i="12"/>
  <c r="C11" i="12"/>
  <c r="A12" i="12"/>
  <c r="B12" i="12"/>
  <c r="C12" i="12"/>
  <c r="A13" i="12"/>
  <c r="B13" i="12"/>
  <c r="C13" i="12"/>
  <c r="A14" i="12"/>
  <c r="B14" i="12"/>
  <c r="C14" i="12"/>
  <c r="A15" i="12"/>
  <c r="B15" i="12"/>
  <c r="C15" i="12"/>
  <c r="A16" i="12"/>
  <c r="B16" i="12"/>
  <c r="C16" i="12"/>
  <c r="A17" i="12"/>
  <c r="B17" i="12"/>
  <c r="C17" i="12"/>
  <c r="A18" i="12"/>
  <c r="B18" i="12"/>
  <c r="C18" i="12"/>
  <c r="C5" i="12"/>
  <c r="B5" i="12"/>
  <c r="A5" i="12"/>
  <c r="CX276" i="15" l="1" a="1"/>
  <c r="CX276" i="15" s="1"/>
  <c r="DW276" i="15" a="1"/>
  <c r="DW276" i="15" s="1"/>
  <c r="BQ276" i="15" a="1"/>
  <c r="BQ276" i="15" s="1"/>
  <c r="DZ276" i="15" a="1"/>
  <c r="DZ276" i="15" s="1"/>
  <c r="EC276" i="15" a="1"/>
  <c r="EC276" i="15" s="1"/>
  <c r="DX276" i="15" a="1"/>
  <c r="DX276" i="15" s="1"/>
  <c r="CY276" i="15" a="1"/>
  <c r="CY276" i="15" s="1"/>
  <c r="BJ276" i="15" a="1"/>
  <c r="BJ276" i="15" s="1"/>
  <c r="BV276" i="15" a="1"/>
  <c r="BV276" i="15" s="1"/>
  <c r="DQ276" i="15" a="1"/>
  <c r="DQ276" i="15" s="1"/>
  <c r="CW276" i="15" a="1"/>
  <c r="CW276" i="15" s="1"/>
  <c r="CU276" i="15" a="1"/>
  <c r="CU276" i="15" s="1"/>
  <c r="BP276" i="15" a="1"/>
  <c r="BP276" i="15" s="1"/>
  <c r="DR276" i="15" a="1"/>
  <c r="DR276" i="15" s="1"/>
  <c r="EA276" i="15" a="1"/>
  <c r="EA276" i="15" s="1"/>
  <c r="CP276" i="15" a="1"/>
  <c r="CP276" i="15" s="1"/>
  <c r="DT276" i="15" a="1"/>
  <c r="DT276" i="15" s="1"/>
  <c r="BU276" i="15" a="1"/>
  <c r="BU276" i="15" s="1"/>
  <c r="EB276" i="15" a="1"/>
  <c r="EB276" i="15" s="1"/>
  <c r="CT276" i="15" a="1"/>
  <c r="CT276" i="15" s="1"/>
  <c r="BM276" i="15" a="1"/>
  <c r="BM276" i="15" s="1"/>
  <c r="BL276" i="15" a="1"/>
  <c r="BL276" i="15" s="1"/>
  <c r="BK276" i="15" a="1"/>
  <c r="BK276" i="15" s="1"/>
  <c r="CZ276" i="15" a="1"/>
  <c r="CZ276" i="15" s="1"/>
  <c r="DS276" i="15" a="1"/>
  <c r="DS276" i="15" s="1"/>
  <c r="BT276" i="15" a="1"/>
  <c r="BT276" i="15" s="1"/>
  <c r="CN276" i="15" a="1"/>
  <c r="CN276" i="15" s="1"/>
  <c r="CQ276" i="15" a="1"/>
  <c r="CQ276" i="15" s="1"/>
  <c r="CO276" i="15" a="1"/>
  <c r="CO276" i="15" s="1"/>
  <c r="BS276" i="15" a="1"/>
  <c r="BS276" i="15" s="1"/>
  <c r="A147" i="15"/>
  <c r="B147" i="15"/>
  <c r="C147" i="15"/>
  <c r="A148" i="15"/>
  <c r="B148" i="15"/>
  <c r="C148" i="15"/>
  <c r="A149" i="15"/>
  <c r="B149" i="15"/>
  <c r="C149" i="15"/>
  <c r="A150" i="15"/>
  <c r="B150" i="15"/>
  <c r="C150" i="15"/>
  <c r="A151" i="15"/>
  <c r="B151" i="15"/>
  <c r="C151" i="15"/>
  <c r="A152" i="15"/>
  <c r="B152" i="15"/>
  <c r="C152" i="15"/>
  <c r="A153" i="15"/>
  <c r="B153" i="15"/>
  <c r="C153" i="15"/>
  <c r="A154" i="15"/>
  <c r="B154" i="15"/>
  <c r="C154" i="15"/>
  <c r="A155" i="15"/>
  <c r="B155" i="15"/>
  <c r="C155" i="15"/>
  <c r="A156" i="15"/>
  <c r="B156" i="15"/>
  <c r="C156" i="15"/>
  <c r="A157" i="15"/>
  <c r="B157" i="15"/>
  <c r="C157" i="15"/>
  <c r="A158" i="15"/>
  <c r="B158" i="15"/>
  <c r="C158" i="15"/>
  <c r="A159" i="15"/>
  <c r="B159" i="15"/>
  <c r="C159" i="15"/>
  <c r="A160" i="15"/>
  <c r="B160" i="15"/>
  <c r="C160" i="15"/>
  <c r="A161" i="15"/>
  <c r="B161" i="15"/>
  <c r="C161" i="15"/>
  <c r="A162" i="15"/>
  <c r="B162" i="15"/>
  <c r="C162" i="15"/>
  <c r="A163" i="15"/>
  <c r="B163" i="15"/>
  <c r="C163" i="15"/>
  <c r="A164" i="15"/>
  <c r="B164" i="15"/>
  <c r="C164" i="15"/>
  <c r="A165" i="15"/>
  <c r="B165" i="15"/>
  <c r="C165" i="15"/>
  <c r="A166" i="15"/>
  <c r="B166" i="15"/>
  <c r="C166" i="15"/>
  <c r="A167" i="15"/>
  <c r="B167" i="15"/>
  <c r="C167" i="15"/>
  <c r="A168" i="15"/>
  <c r="B168" i="15"/>
  <c r="C168" i="15"/>
  <c r="A169" i="15"/>
  <c r="B169" i="15"/>
  <c r="C169" i="15"/>
  <c r="A170" i="15"/>
  <c r="B170" i="15"/>
  <c r="C170" i="15"/>
  <c r="A171" i="15"/>
  <c r="B171" i="15"/>
  <c r="C171" i="15"/>
  <c r="A172" i="15"/>
  <c r="B172" i="15"/>
  <c r="C172" i="15"/>
  <c r="A173" i="15"/>
  <c r="B173" i="15"/>
  <c r="C173" i="15"/>
  <c r="A174" i="15"/>
  <c r="B174" i="15"/>
  <c r="C174" i="15"/>
  <c r="A175" i="15"/>
  <c r="B175" i="15"/>
  <c r="C175" i="15"/>
  <c r="A176" i="15"/>
  <c r="B176" i="15"/>
  <c r="C176" i="15"/>
  <c r="A177" i="15"/>
  <c r="B177" i="15"/>
  <c r="C177" i="15"/>
  <c r="A178" i="15"/>
  <c r="B178" i="15"/>
  <c r="C178" i="15"/>
  <c r="A179" i="15"/>
  <c r="B179" i="15"/>
  <c r="C179" i="15"/>
  <c r="A180" i="15"/>
  <c r="B180" i="15"/>
  <c r="C180" i="15"/>
  <c r="A181" i="15"/>
  <c r="B181" i="15"/>
  <c r="C181" i="15"/>
  <c r="A182" i="15"/>
  <c r="B182" i="15"/>
  <c r="C182" i="15"/>
  <c r="A183" i="15"/>
  <c r="B183" i="15"/>
  <c r="C183" i="15"/>
  <c r="A184" i="15"/>
  <c r="B184" i="15"/>
  <c r="C184" i="15"/>
  <c r="A185" i="15"/>
  <c r="B185" i="15"/>
  <c r="C185" i="15"/>
  <c r="A186" i="15"/>
  <c r="B186" i="15"/>
  <c r="C186" i="15"/>
  <c r="A187" i="15"/>
  <c r="B187" i="15"/>
  <c r="C187" i="15"/>
  <c r="A188" i="15"/>
  <c r="B188" i="15"/>
  <c r="C188" i="15"/>
  <c r="A189" i="15"/>
  <c r="B189" i="15"/>
  <c r="C189" i="15"/>
  <c r="A190" i="15"/>
  <c r="B190" i="15"/>
  <c r="C190" i="15"/>
  <c r="A191" i="15"/>
  <c r="B191" i="15"/>
  <c r="C191" i="15"/>
  <c r="A192" i="15"/>
  <c r="B192" i="15"/>
  <c r="C192" i="15"/>
  <c r="A193" i="15"/>
  <c r="B193" i="15"/>
  <c r="C193" i="15"/>
  <c r="A194" i="15"/>
  <c r="B194" i="15"/>
  <c r="C194" i="15"/>
  <c r="A195" i="15"/>
  <c r="B195" i="15"/>
  <c r="C195" i="15"/>
  <c r="A196" i="15"/>
  <c r="B196" i="15"/>
  <c r="C196" i="15"/>
  <c r="A197" i="15"/>
  <c r="B197" i="15"/>
  <c r="C197" i="15"/>
  <c r="A198" i="15"/>
  <c r="B198" i="15"/>
  <c r="C198" i="15"/>
  <c r="A199" i="15"/>
  <c r="B199" i="15"/>
  <c r="C199" i="15"/>
  <c r="A200" i="15"/>
  <c r="B200" i="15"/>
  <c r="C200" i="15"/>
  <c r="A201" i="15"/>
  <c r="B201" i="15"/>
  <c r="C201" i="15"/>
  <c r="A202" i="15"/>
  <c r="B202" i="15"/>
  <c r="C202" i="15"/>
  <c r="A203" i="15"/>
  <c r="B203" i="15"/>
  <c r="C203" i="15"/>
  <c r="A204" i="15"/>
  <c r="B204" i="15"/>
  <c r="C204" i="15"/>
  <c r="A205" i="15"/>
  <c r="B205" i="15"/>
  <c r="C205" i="15"/>
  <c r="A206" i="15"/>
  <c r="B206" i="15"/>
  <c r="C206" i="15"/>
  <c r="A207" i="15"/>
  <c r="B207" i="15"/>
  <c r="C207" i="15"/>
  <c r="A208" i="15"/>
  <c r="B208" i="15"/>
  <c r="C208" i="15"/>
  <c r="A209" i="15"/>
  <c r="B209" i="15"/>
  <c r="C209" i="15"/>
  <c r="A210" i="15"/>
  <c r="B210" i="15"/>
  <c r="C210" i="15"/>
  <c r="A211" i="15"/>
  <c r="B211" i="15"/>
  <c r="C211" i="15"/>
  <c r="A212" i="15"/>
  <c r="B212" i="15"/>
  <c r="C212" i="15"/>
  <c r="A213" i="15"/>
  <c r="B213" i="15"/>
  <c r="C213" i="15"/>
  <c r="A214" i="15"/>
  <c r="B214" i="15"/>
  <c r="C214" i="15"/>
  <c r="A215" i="15"/>
  <c r="B215" i="15"/>
  <c r="C215" i="15"/>
  <c r="A216" i="15"/>
  <c r="B216" i="15"/>
  <c r="C216" i="15"/>
  <c r="A217" i="15"/>
  <c r="B217" i="15"/>
  <c r="C217" i="15"/>
  <c r="A218" i="15"/>
  <c r="B218" i="15"/>
  <c r="C218" i="15"/>
  <c r="A219" i="15"/>
  <c r="B219" i="15"/>
  <c r="C219" i="15"/>
  <c r="A220" i="15"/>
  <c r="B220" i="15"/>
  <c r="C220" i="15"/>
  <c r="A221" i="15"/>
  <c r="B221" i="15"/>
  <c r="C221" i="15"/>
  <c r="A222" i="15"/>
  <c r="B222" i="15"/>
  <c r="C222" i="15"/>
  <c r="A223" i="15"/>
  <c r="B223" i="15"/>
  <c r="C223" i="15"/>
  <c r="A224" i="15"/>
  <c r="B224" i="15"/>
  <c r="C224" i="15"/>
  <c r="A225" i="15"/>
  <c r="B225" i="15"/>
  <c r="C225" i="15"/>
  <c r="A226" i="15"/>
  <c r="B226" i="15"/>
  <c r="C226" i="15"/>
  <c r="A227" i="15"/>
  <c r="B227" i="15"/>
  <c r="C227" i="15"/>
  <c r="A228" i="15"/>
  <c r="B228" i="15"/>
  <c r="C228" i="15"/>
  <c r="A229" i="15"/>
  <c r="B229" i="15"/>
  <c r="C229" i="15"/>
  <c r="A230" i="15"/>
  <c r="B230" i="15"/>
  <c r="C230" i="15"/>
  <c r="A231" i="15"/>
  <c r="B231" i="15"/>
  <c r="C231" i="15"/>
  <c r="A232" i="15"/>
  <c r="B232" i="15"/>
  <c r="C232" i="15"/>
  <c r="A233" i="15"/>
  <c r="B233" i="15"/>
  <c r="C233" i="15"/>
  <c r="A234" i="15"/>
  <c r="B234" i="15"/>
  <c r="C234" i="15"/>
  <c r="A235" i="15"/>
  <c r="B235" i="15"/>
  <c r="C235" i="15"/>
  <c r="A236" i="15"/>
  <c r="B236" i="15"/>
  <c r="C236" i="15"/>
  <c r="A237" i="15"/>
  <c r="B237" i="15"/>
  <c r="C237" i="15"/>
  <c r="A238" i="15"/>
  <c r="B238" i="15"/>
  <c r="C238" i="15"/>
  <c r="A239" i="15"/>
  <c r="B239" i="15"/>
  <c r="C239" i="15"/>
  <c r="A240" i="15"/>
  <c r="B240" i="15"/>
  <c r="C240" i="15"/>
  <c r="A241" i="15"/>
  <c r="B241" i="15"/>
  <c r="C241" i="15"/>
  <c r="A242" i="15"/>
  <c r="B242" i="15"/>
  <c r="C242" i="15"/>
  <c r="A243" i="15"/>
  <c r="B243" i="15"/>
  <c r="C243" i="15"/>
  <c r="A244" i="15"/>
  <c r="B244" i="15"/>
  <c r="C244" i="15"/>
  <c r="A245" i="15"/>
  <c r="B245" i="15"/>
  <c r="C245" i="15"/>
  <c r="A246" i="15"/>
  <c r="B246" i="15"/>
  <c r="C246" i="15"/>
  <c r="A247" i="15"/>
  <c r="B247" i="15"/>
  <c r="C247" i="15"/>
  <c r="A248" i="15"/>
  <c r="B248" i="15"/>
  <c r="C248" i="15"/>
  <c r="A249" i="15"/>
  <c r="B249" i="15"/>
  <c r="C249" i="15"/>
  <c r="A250" i="15"/>
  <c r="B250" i="15"/>
  <c r="C250" i="15"/>
  <c r="A251" i="15"/>
  <c r="B251" i="15"/>
  <c r="C251" i="15"/>
  <c r="A252" i="15"/>
  <c r="B252" i="15"/>
  <c r="C252" i="15"/>
  <c r="A253" i="15"/>
  <c r="B253" i="15"/>
  <c r="C253" i="15"/>
  <c r="A254" i="15"/>
  <c r="B254" i="15"/>
  <c r="C254" i="15"/>
  <c r="A255" i="15"/>
  <c r="B255" i="15"/>
  <c r="C255" i="15"/>
  <c r="A256" i="15"/>
  <c r="B256" i="15"/>
  <c r="C256" i="15"/>
  <c r="A257" i="15"/>
  <c r="B257" i="15"/>
  <c r="C257" i="15"/>
  <c r="A258" i="15"/>
  <c r="B258" i="15"/>
  <c r="C258" i="15"/>
  <c r="A259" i="15"/>
  <c r="B259" i="15"/>
  <c r="C259" i="15"/>
  <c r="A260" i="15"/>
  <c r="B260" i="15"/>
  <c r="C260" i="15"/>
  <c r="A261" i="15"/>
  <c r="B261" i="15"/>
  <c r="C261" i="15"/>
  <c r="A262" i="15"/>
  <c r="B262" i="15"/>
  <c r="C262" i="15"/>
  <c r="A263" i="15"/>
  <c r="B263" i="15"/>
  <c r="C263" i="15"/>
  <c r="A264" i="15"/>
  <c r="B264" i="15"/>
  <c r="C264" i="15"/>
  <c r="A265" i="15"/>
  <c r="B265" i="15"/>
  <c r="C265" i="15"/>
  <c r="A266" i="15"/>
  <c r="B266" i="15"/>
  <c r="C266" i="15"/>
  <c r="A267" i="15"/>
  <c r="B267" i="15"/>
  <c r="C267" i="15"/>
  <c r="A268" i="15"/>
  <c r="B268" i="15"/>
  <c r="C268" i="15"/>
  <c r="A269" i="15"/>
  <c r="B269" i="15"/>
  <c r="C269" i="15"/>
  <c r="A270" i="15"/>
  <c r="B270" i="15"/>
  <c r="C270" i="15"/>
  <c r="A271" i="15"/>
  <c r="B271" i="15"/>
  <c r="C271" i="15"/>
  <c r="A272" i="15"/>
  <c r="B272" i="15"/>
  <c r="C272" i="15"/>
  <c r="A273" i="15"/>
  <c r="B273" i="15"/>
  <c r="C273" i="15"/>
  <c r="A274" i="15"/>
  <c r="B274" i="15"/>
  <c r="C274" i="15"/>
  <c r="A275" i="15"/>
  <c r="B275" i="15"/>
  <c r="C275" i="15"/>
  <c r="A277" i="15"/>
  <c r="B277" i="15"/>
  <c r="C277" i="15"/>
  <c r="A278" i="15"/>
  <c r="B278" i="15"/>
  <c r="C278" i="15"/>
  <c r="A279" i="15"/>
  <c r="B279" i="15"/>
  <c r="C279" i="15"/>
  <c r="A280" i="15"/>
  <c r="B280" i="15"/>
  <c r="C280" i="15"/>
  <c r="A281" i="15"/>
  <c r="B281" i="15"/>
  <c r="C281" i="15"/>
  <c r="A282" i="15"/>
  <c r="B282" i="15"/>
  <c r="C282" i="15"/>
  <c r="A283" i="15"/>
  <c r="B283" i="15"/>
  <c r="C283" i="15"/>
  <c r="A284" i="15"/>
  <c r="B284" i="15"/>
  <c r="C284" i="15"/>
  <c r="A285" i="15"/>
  <c r="B285" i="15"/>
  <c r="C285" i="15"/>
  <c r="A286" i="15"/>
  <c r="B286" i="15"/>
  <c r="C286" i="15"/>
  <c r="A287" i="15"/>
  <c r="B287" i="15"/>
  <c r="C287" i="15"/>
  <c r="A288" i="15"/>
  <c r="B288" i="15"/>
  <c r="C288" i="15"/>
  <c r="A289" i="15"/>
  <c r="B289" i="15"/>
  <c r="C289" i="15"/>
  <c r="A290" i="15"/>
  <c r="B290" i="15"/>
  <c r="C290" i="15"/>
  <c r="A291" i="15"/>
  <c r="B291" i="15"/>
  <c r="C291" i="15"/>
  <c r="A292" i="15"/>
  <c r="B292" i="15"/>
  <c r="C292" i="15"/>
  <c r="A293" i="15"/>
  <c r="B293" i="15"/>
  <c r="C293" i="15"/>
  <c r="A294" i="15"/>
  <c r="B294" i="15"/>
  <c r="C294" i="15"/>
  <c r="A295" i="15"/>
  <c r="B295" i="15"/>
  <c r="C295" i="15"/>
  <c r="A296" i="15"/>
  <c r="B296" i="15"/>
  <c r="C296" i="15"/>
  <c r="A297" i="15"/>
  <c r="B297" i="15"/>
  <c r="C297" i="15"/>
  <c r="A298" i="15"/>
  <c r="B298" i="15"/>
  <c r="C298" i="15"/>
  <c r="A299" i="15"/>
  <c r="B299" i="15"/>
  <c r="C299" i="15"/>
  <c r="A300" i="15"/>
  <c r="B300" i="15"/>
  <c r="C300" i="15"/>
  <c r="A301" i="15"/>
  <c r="B301" i="15"/>
  <c r="C301" i="15"/>
  <c r="A302" i="15"/>
  <c r="B302" i="15"/>
  <c r="C302" i="15"/>
  <c r="A303" i="15"/>
  <c r="B303" i="15"/>
  <c r="C303" i="15"/>
  <c r="A304" i="15"/>
  <c r="B304" i="15"/>
  <c r="C304" i="15"/>
  <c r="A305" i="15"/>
  <c r="B305" i="15"/>
  <c r="C305" i="15"/>
  <c r="A306" i="15"/>
  <c r="B306" i="15"/>
  <c r="C306" i="15"/>
  <c r="A307" i="15"/>
  <c r="B307" i="15"/>
  <c r="C307" i="15"/>
  <c r="A308" i="15"/>
  <c r="B308" i="15"/>
  <c r="C308" i="15"/>
  <c r="A309" i="15"/>
  <c r="B309" i="15"/>
  <c r="C309" i="15"/>
  <c r="A310" i="15"/>
  <c r="B310" i="15"/>
  <c r="C310" i="15"/>
  <c r="A311" i="15"/>
  <c r="B311" i="15"/>
  <c r="C311" i="15"/>
  <c r="A312" i="15"/>
  <c r="B312" i="15"/>
  <c r="C312" i="15"/>
  <c r="A313" i="15"/>
  <c r="B313" i="15"/>
  <c r="C313" i="15"/>
  <c r="A314" i="15"/>
  <c r="B314" i="15"/>
  <c r="C314" i="15"/>
  <c r="A315" i="15"/>
  <c r="B315" i="15"/>
  <c r="C315" i="15"/>
  <c r="A316" i="15"/>
  <c r="B316" i="15"/>
  <c r="C316" i="15"/>
  <c r="A317" i="15"/>
  <c r="B317" i="15"/>
  <c r="C317" i="15"/>
  <c r="A318" i="15"/>
  <c r="B318" i="15"/>
  <c r="C318" i="15"/>
  <c r="A319" i="15"/>
  <c r="B319" i="15"/>
  <c r="C319" i="15"/>
  <c r="A320" i="15"/>
  <c r="B320" i="15"/>
  <c r="C320" i="15"/>
  <c r="A321" i="15"/>
  <c r="B321" i="15"/>
  <c r="C321" i="15"/>
  <c r="A322" i="15"/>
  <c r="B322" i="15"/>
  <c r="C322" i="15"/>
  <c r="A323" i="15"/>
  <c r="B323" i="15"/>
  <c r="C323" i="15"/>
  <c r="A324" i="15"/>
  <c r="B324" i="15"/>
  <c r="C324" i="15"/>
  <c r="A144" i="15"/>
  <c r="B144" i="15"/>
  <c r="C144" i="15"/>
  <c r="A145" i="15"/>
  <c r="B145" i="15"/>
  <c r="C145" i="15"/>
  <c r="A146" i="15"/>
  <c r="B146" i="15"/>
  <c r="C146" i="15"/>
  <c r="A21" i="15"/>
  <c r="B21" i="15"/>
  <c r="C21" i="15"/>
  <c r="A22" i="15"/>
  <c r="B22" i="15"/>
  <c r="C22" i="15"/>
  <c r="A23" i="15"/>
  <c r="B23" i="15"/>
  <c r="C23" i="15"/>
  <c r="A24" i="15"/>
  <c r="B24" i="15"/>
  <c r="C24" i="15"/>
  <c r="A25" i="15"/>
  <c r="B25" i="15"/>
  <c r="C25" i="15"/>
  <c r="A26" i="15"/>
  <c r="B26" i="15"/>
  <c r="C26" i="15"/>
  <c r="A27" i="15"/>
  <c r="B27" i="15"/>
  <c r="C27" i="15"/>
  <c r="A28" i="15"/>
  <c r="B28" i="15"/>
  <c r="C28" i="15"/>
  <c r="A29" i="15"/>
  <c r="B29" i="15"/>
  <c r="C29" i="15"/>
  <c r="A30" i="15"/>
  <c r="B30" i="15"/>
  <c r="C30" i="15"/>
  <c r="A31" i="15"/>
  <c r="B31" i="15"/>
  <c r="C31" i="15"/>
  <c r="A32" i="15"/>
  <c r="B32" i="15"/>
  <c r="C32" i="15"/>
  <c r="A33" i="15"/>
  <c r="B33" i="15"/>
  <c r="C33" i="15"/>
  <c r="A34" i="15"/>
  <c r="B34" i="15"/>
  <c r="C34" i="15"/>
  <c r="A35" i="15"/>
  <c r="B35" i="15"/>
  <c r="C35" i="15"/>
  <c r="A36" i="15"/>
  <c r="B36" i="15"/>
  <c r="C36" i="15"/>
  <c r="A37" i="15"/>
  <c r="B37" i="15"/>
  <c r="C37" i="15"/>
  <c r="A38" i="15"/>
  <c r="B38" i="15"/>
  <c r="C38" i="15"/>
  <c r="A39" i="15"/>
  <c r="B39" i="15"/>
  <c r="C39" i="15"/>
  <c r="A40" i="15"/>
  <c r="B40" i="15"/>
  <c r="C40" i="15"/>
  <c r="A41" i="15"/>
  <c r="B41" i="15"/>
  <c r="C41" i="15"/>
  <c r="A42" i="15"/>
  <c r="B42" i="15"/>
  <c r="C42" i="15"/>
  <c r="A43" i="15"/>
  <c r="B43" i="15"/>
  <c r="C43" i="15"/>
  <c r="A44" i="15"/>
  <c r="B44" i="15"/>
  <c r="C44" i="15"/>
  <c r="A45" i="15"/>
  <c r="B45" i="15"/>
  <c r="C45" i="15"/>
  <c r="A46" i="15"/>
  <c r="B46" i="15"/>
  <c r="C46" i="15"/>
  <c r="A47" i="15"/>
  <c r="B47" i="15"/>
  <c r="C47" i="15"/>
  <c r="A48" i="15"/>
  <c r="B48" i="15"/>
  <c r="C48" i="15"/>
  <c r="A49" i="15"/>
  <c r="B49" i="15"/>
  <c r="C49" i="15"/>
  <c r="A50" i="15"/>
  <c r="B50" i="15"/>
  <c r="C50" i="15"/>
  <c r="A51" i="15"/>
  <c r="B51" i="15"/>
  <c r="C51" i="15"/>
  <c r="A52" i="15"/>
  <c r="B52" i="15"/>
  <c r="C52" i="15"/>
  <c r="A53" i="15"/>
  <c r="B53" i="15"/>
  <c r="C53" i="15"/>
  <c r="A54" i="15"/>
  <c r="B54" i="15"/>
  <c r="C54" i="15"/>
  <c r="A55" i="15"/>
  <c r="B55" i="15"/>
  <c r="C55" i="15"/>
  <c r="A56" i="15"/>
  <c r="B56" i="15"/>
  <c r="C56" i="15"/>
  <c r="A57" i="15"/>
  <c r="B57" i="15"/>
  <c r="C57" i="15"/>
  <c r="A58" i="15"/>
  <c r="B58" i="15"/>
  <c r="C58" i="15"/>
  <c r="A59" i="15"/>
  <c r="B59" i="15"/>
  <c r="C59" i="15"/>
  <c r="A60" i="15"/>
  <c r="B60" i="15"/>
  <c r="C60" i="15"/>
  <c r="A61" i="15"/>
  <c r="B61" i="15"/>
  <c r="C61" i="15"/>
  <c r="A62" i="15"/>
  <c r="B62" i="15"/>
  <c r="C62" i="15"/>
  <c r="A63" i="15"/>
  <c r="B63" i="15"/>
  <c r="C63" i="15"/>
  <c r="A64" i="15"/>
  <c r="B64" i="15"/>
  <c r="C64" i="15"/>
  <c r="A65" i="15"/>
  <c r="B65" i="15"/>
  <c r="C65" i="15"/>
  <c r="A66" i="15"/>
  <c r="B66" i="15"/>
  <c r="C66" i="15"/>
  <c r="A67" i="15"/>
  <c r="B67" i="15"/>
  <c r="C67" i="15"/>
  <c r="A68" i="15"/>
  <c r="B68" i="15"/>
  <c r="C68" i="15"/>
  <c r="A69" i="15"/>
  <c r="B69" i="15"/>
  <c r="C69" i="15"/>
  <c r="A70" i="15"/>
  <c r="B70" i="15"/>
  <c r="C70" i="15"/>
  <c r="A71" i="15"/>
  <c r="B71" i="15"/>
  <c r="C71" i="15"/>
  <c r="A72" i="15"/>
  <c r="B72" i="15"/>
  <c r="C72" i="15"/>
  <c r="A73" i="15"/>
  <c r="B73" i="15"/>
  <c r="C73" i="15"/>
  <c r="A74" i="15"/>
  <c r="B74" i="15"/>
  <c r="C74" i="15"/>
  <c r="A75" i="15"/>
  <c r="B75" i="15"/>
  <c r="C75" i="15"/>
  <c r="A76" i="15"/>
  <c r="B76" i="15"/>
  <c r="C76" i="15"/>
  <c r="A77" i="15"/>
  <c r="B77" i="15"/>
  <c r="C77" i="15"/>
  <c r="A78" i="15"/>
  <c r="B78" i="15"/>
  <c r="C78" i="15"/>
  <c r="A79" i="15"/>
  <c r="B79" i="15"/>
  <c r="C79" i="15"/>
  <c r="A80" i="15"/>
  <c r="B80" i="15"/>
  <c r="C80" i="15"/>
  <c r="A81" i="15"/>
  <c r="B81" i="15"/>
  <c r="C81" i="15"/>
  <c r="A82" i="15"/>
  <c r="B82" i="15"/>
  <c r="C82" i="15"/>
  <c r="A83" i="15"/>
  <c r="B83" i="15"/>
  <c r="C83" i="15"/>
  <c r="A84" i="15"/>
  <c r="B84" i="15"/>
  <c r="C84" i="15"/>
  <c r="A85" i="15"/>
  <c r="B85" i="15"/>
  <c r="C85" i="15"/>
  <c r="A86" i="15"/>
  <c r="B86" i="15"/>
  <c r="C86" i="15"/>
  <c r="A87" i="15"/>
  <c r="B87" i="15"/>
  <c r="C87" i="15"/>
  <c r="A88" i="15"/>
  <c r="B88" i="15"/>
  <c r="C88" i="15"/>
  <c r="A89" i="15"/>
  <c r="B89" i="15"/>
  <c r="C89" i="15"/>
  <c r="A90" i="15"/>
  <c r="B90" i="15"/>
  <c r="C90" i="15"/>
  <c r="A91" i="15"/>
  <c r="B91" i="15"/>
  <c r="C91" i="15"/>
  <c r="A92" i="15"/>
  <c r="B92" i="15"/>
  <c r="C92" i="15"/>
  <c r="A93" i="15"/>
  <c r="B93" i="15"/>
  <c r="C93" i="15"/>
  <c r="A94" i="15"/>
  <c r="B94" i="15"/>
  <c r="C94" i="15"/>
  <c r="A95" i="15"/>
  <c r="B95" i="15"/>
  <c r="C95" i="15"/>
  <c r="A96" i="15"/>
  <c r="B96" i="15"/>
  <c r="C96" i="15"/>
  <c r="A97" i="15"/>
  <c r="B97" i="15"/>
  <c r="C97" i="15"/>
  <c r="A98" i="15"/>
  <c r="B98" i="15"/>
  <c r="C98" i="15"/>
  <c r="A99" i="15"/>
  <c r="B99" i="15"/>
  <c r="C99" i="15"/>
  <c r="A100" i="15"/>
  <c r="B100" i="15"/>
  <c r="C100" i="15"/>
  <c r="A101" i="15"/>
  <c r="B101" i="15"/>
  <c r="C101" i="15"/>
  <c r="A102" i="15"/>
  <c r="B102" i="15"/>
  <c r="C102" i="15"/>
  <c r="A103" i="15"/>
  <c r="B103" i="15"/>
  <c r="C103" i="15"/>
  <c r="A104" i="15"/>
  <c r="B104" i="15"/>
  <c r="C104" i="15"/>
  <c r="A105" i="15"/>
  <c r="B105" i="15"/>
  <c r="C105" i="15"/>
  <c r="A106" i="15"/>
  <c r="B106" i="15"/>
  <c r="C106" i="15"/>
  <c r="A107" i="15"/>
  <c r="B107" i="15"/>
  <c r="C107" i="15"/>
  <c r="A108" i="15"/>
  <c r="B108" i="15"/>
  <c r="C108" i="15"/>
  <c r="A109" i="15"/>
  <c r="B109" i="15"/>
  <c r="C109" i="15"/>
  <c r="A110" i="15"/>
  <c r="B110" i="15"/>
  <c r="C110" i="15"/>
  <c r="A111" i="15"/>
  <c r="B111" i="15"/>
  <c r="C111" i="15"/>
  <c r="A112" i="15"/>
  <c r="B112" i="15"/>
  <c r="C112" i="15"/>
  <c r="A113" i="15"/>
  <c r="B113" i="15"/>
  <c r="C113" i="15"/>
  <c r="A114" i="15"/>
  <c r="B114" i="15"/>
  <c r="C114" i="15"/>
  <c r="A115" i="15"/>
  <c r="B115" i="15"/>
  <c r="C115" i="15"/>
  <c r="A116" i="15"/>
  <c r="B116" i="15"/>
  <c r="C116" i="15"/>
  <c r="A117" i="15"/>
  <c r="B117" i="15"/>
  <c r="C117" i="15"/>
  <c r="A118" i="15"/>
  <c r="B118" i="15"/>
  <c r="C118" i="15"/>
  <c r="A119" i="15"/>
  <c r="B119" i="15"/>
  <c r="C119" i="15"/>
  <c r="A120" i="15"/>
  <c r="B120" i="15"/>
  <c r="C120" i="15"/>
  <c r="A121" i="15"/>
  <c r="B121" i="15"/>
  <c r="C121" i="15"/>
  <c r="A122" i="15"/>
  <c r="B122" i="15"/>
  <c r="C122" i="15"/>
  <c r="A123" i="15"/>
  <c r="B123" i="15"/>
  <c r="C123" i="15"/>
  <c r="A124" i="15"/>
  <c r="B124" i="15"/>
  <c r="C124" i="15"/>
  <c r="A125" i="15"/>
  <c r="B125" i="15"/>
  <c r="C125" i="15"/>
  <c r="A126" i="15"/>
  <c r="B126" i="15"/>
  <c r="C126" i="15"/>
  <c r="A127" i="15"/>
  <c r="B127" i="15"/>
  <c r="C127" i="15"/>
  <c r="A128" i="15"/>
  <c r="B128" i="15"/>
  <c r="C128" i="15"/>
  <c r="A129" i="15"/>
  <c r="B129" i="15"/>
  <c r="C129" i="15"/>
  <c r="A130" i="15"/>
  <c r="B130" i="15"/>
  <c r="C130" i="15"/>
  <c r="A131" i="15"/>
  <c r="B131" i="15"/>
  <c r="C131" i="15"/>
  <c r="A132" i="15"/>
  <c r="B132" i="15"/>
  <c r="C132" i="15"/>
  <c r="A133" i="15"/>
  <c r="B133" i="15"/>
  <c r="C133" i="15"/>
  <c r="A134" i="15"/>
  <c r="B134" i="15"/>
  <c r="C134" i="15"/>
  <c r="A135" i="15"/>
  <c r="B135" i="15"/>
  <c r="C135" i="15"/>
  <c r="A136" i="15"/>
  <c r="B136" i="15"/>
  <c r="C136" i="15"/>
  <c r="A137" i="15"/>
  <c r="B137" i="15"/>
  <c r="C137" i="15"/>
  <c r="A138" i="15"/>
  <c r="B138" i="15"/>
  <c r="C138" i="15"/>
  <c r="A139" i="15"/>
  <c r="B139" i="15"/>
  <c r="C139" i="15"/>
  <c r="A140" i="15"/>
  <c r="B140" i="15"/>
  <c r="C140" i="15"/>
  <c r="A141" i="15"/>
  <c r="B141" i="15"/>
  <c r="C141" i="15"/>
  <c r="A142" i="15"/>
  <c r="B142" i="15"/>
  <c r="C142" i="15"/>
  <c r="A143" i="15"/>
  <c r="B143" i="15"/>
  <c r="C143" i="15"/>
  <c r="A20" i="15"/>
  <c r="B20" i="15"/>
  <c r="C20" i="15"/>
  <c r="A8" i="15"/>
  <c r="B8" i="15"/>
  <c r="C8" i="15"/>
  <c r="A9" i="15"/>
  <c r="B9" i="15"/>
  <c r="C9" i="15"/>
  <c r="A10" i="15"/>
  <c r="B10" i="15"/>
  <c r="C10" i="15"/>
  <c r="A11" i="15"/>
  <c r="B11" i="15"/>
  <c r="C11" i="15"/>
  <c r="A12" i="15"/>
  <c r="B12" i="15"/>
  <c r="C12" i="15"/>
  <c r="A13" i="15"/>
  <c r="B13" i="15"/>
  <c r="C13" i="15"/>
  <c r="A14" i="15"/>
  <c r="B14" i="15"/>
  <c r="C14" i="15"/>
  <c r="A15" i="15"/>
  <c r="B15" i="15"/>
  <c r="C15" i="15"/>
  <c r="A16" i="15"/>
  <c r="B16" i="15"/>
  <c r="C16" i="15"/>
  <c r="A17" i="15"/>
  <c r="B17" i="15"/>
  <c r="C17" i="15"/>
  <c r="A18" i="15"/>
  <c r="B18" i="15"/>
  <c r="C18" i="15"/>
  <c r="A19" i="15"/>
  <c r="B19" i="15"/>
  <c r="C19" i="15"/>
  <c r="B7" i="15"/>
  <c r="C7" i="15"/>
  <c r="A7" i="15"/>
  <c r="A18" i="10"/>
  <c r="B18" i="10"/>
  <c r="C18" i="10"/>
  <c r="A320" i="2"/>
  <c r="B320" i="2"/>
  <c r="C320" i="2"/>
  <c r="A321" i="2"/>
  <c r="B321" i="2"/>
  <c r="C321" i="2"/>
  <c r="A322" i="2"/>
  <c r="B322" i="2"/>
  <c r="C322" i="2"/>
  <c r="A319" i="2"/>
  <c r="B319" i="2"/>
  <c r="C319" i="2"/>
  <c r="A6" i="2"/>
  <c r="B6" i="2"/>
  <c r="C6" i="2"/>
  <c r="A7" i="2"/>
  <c r="B7" i="2"/>
  <c r="C7" i="2"/>
  <c r="A8" i="2"/>
  <c r="B8" i="2"/>
  <c r="C8" i="2"/>
  <c r="A9" i="2"/>
  <c r="B9" i="2"/>
  <c r="C9" i="2"/>
  <c r="A10" i="2"/>
  <c r="B10" i="2"/>
  <c r="C10" i="2"/>
  <c r="A11" i="2"/>
  <c r="B11" i="2"/>
  <c r="C11" i="2"/>
  <c r="A12" i="2"/>
  <c r="B12" i="2"/>
  <c r="C12" i="2"/>
  <c r="A13" i="2"/>
  <c r="B13" i="2"/>
  <c r="C13" i="2"/>
  <c r="A14" i="2"/>
  <c r="B14" i="2"/>
  <c r="C14" i="2"/>
  <c r="A15" i="2"/>
  <c r="B15" i="2"/>
  <c r="C15" i="2"/>
  <c r="A16" i="2"/>
  <c r="B16" i="2"/>
  <c r="C16" i="2"/>
  <c r="A17" i="2"/>
  <c r="B17" i="2"/>
  <c r="C17" i="2"/>
  <c r="A18" i="2"/>
  <c r="B18" i="2"/>
  <c r="C18" i="2"/>
  <c r="A19" i="2"/>
  <c r="B19" i="2"/>
  <c r="C19" i="2"/>
  <c r="A20" i="2"/>
  <c r="B20" i="2"/>
  <c r="C20" i="2"/>
  <c r="A21" i="2"/>
  <c r="B21" i="2"/>
  <c r="C21" i="2"/>
  <c r="A22" i="2"/>
  <c r="B22" i="2"/>
  <c r="C22" i="2"/>
  <c r="A23" i="2"/>
  <c r="B23" i="2"/>
  <c r="C23" i="2"/>
  <c r="A24" i="2"/>
  <c r="B24" i="2"/>
  <c r="C24" i="2"/>
  <c r="A25" i="2"/>
  <c r="B25" i="2"/>
  <c r="C25" i="2"/>
  <c r="A26" i="2"/>
  <c r="B26" i="2"/>
  <c r="C26" i="2"/>
  <c r="A27" i="2"/>
  <c r="B27" i="2"/>
  <c r="C27" i="2"/>
  <c r="A28" i="2"/>
  <c r="B28" i="2"/>
  <c r="C28" i="2"/>
  <c r="A29" i="2"/>
  <c r="B29" i="2"/>
  <c r="C29" i="2"/>
  <c r="A30" i="2"/>
  <c r="B30" i="2"/>
  <c r="C30" i="2"/>
  <c r="A31" i="2"/>
  <c r="B31" i="2"/>
  <c r="C31" i="2"/>
  <c r="A32" i="2"/>
  <c r="B32" i="2"/>
  <c r="C32" i="2"/>
  <c r="A33" i="2"/>
  <c r="B33" i="2"/>
  <c r="C33" i="2"/>
  <c r="A34" i="2"/>
  <c r="B34" i="2"/>
  <c r="C34" i="2"/>
  <c r="A35" i="2"/>
  <c r="B35" i="2"/>
  <c r="C35" i="2"/>
  <c r="A36" i="2"/>
  <c r="B36" i="2"/>
  <c r="C36" i="2"/>
  <c r="A37" i="2"/>
  <c r="B37" i="2"/>
  <c r="C37" i="2"/>
  <c r="A38" i="2"/>
  <c r="B38" i="2"/>
  <c r="C38" i="2"/>
  <c r="A39" i="2"/>
  <c r="B39" i="2"/>
  <c r="C39" i="2"/>
  <c r="A40" i="2"/>
  <c r="B40" i="2"/>
  <c r="C40" i="2"/>
  <c r="A41" i="2"/>
  <c r="B41" i="2"/>
  <c r="C41" i="2"/>
  <c r="A42" i="2"/>
  <c r="B42" i="2"/>
  <c r="C42" i="2"/>
  <c r="A43" i="2"/>
  <c r="B43" i="2"/>
  <c r="C43" i="2"/>
  <c r="A44" i="2"/>
  <c r="B44" i="2"/>
  <c r="C44" i="2"/>
  <c r="A45" i="2"/>
  <c r="B45" i="2"/>
  <c r="C45" i="2"/>
  <c r="A46" i="2"/>
  <c r="B46" i="2"/>
  <c r="C46" i="2"/>
  <c r="A47" i="2"/>
  <c r="B47" i="2"/>
  <c r="C47" i="2"/>
  <c r="A48" i="2"/>
  <c r="B48" i="2"/>
  <c r="C48" i="2"/>
  <c r="A49" i="2"/>
  <c r="B49" i="2"/>
  <c r="C49" i="2"/>
  <c r="A50" i="2"/>
  <c r="B50" i="2"/>
  <c r="C50" i="2"/>
  <c r="A51" i="2"/>
  <c r="B51" i="2"/>
  <c r="C51" i="2"/>
  <c r="A52" i="2"/>
  <c r="B52" i="2"/>
  <c r="C52" i="2"/>
  <c r="A53" i="2"/>
  <c r="B53" i="2"/>
  <c r="C53" i="2"/>
  <c r="A54" i="2"/>
  <c r="B54" i="2"/>
  <c r="C54" i="2"/>
  <c r="A55" i="2"/>
  <c r="B55" i="2"/>
  <c r="C55" i="2"/>
  <c r="A56" i="2"/>
  <c r="B56" i="2"/>
  <c r="C56" i="2"/>
  <c r="A57" i="2"/>
  <c r="B57" i="2"/>
  <c r="C57" i="2"/>
  <c r="A58" i="2"/>
  <c r="B58" i="2"/>
  <c r="C58" i="2"/>
  <c r="A59" i="2"/>
  <c r="B59" i="2"/>
  <c r="C59" i="2"/>
  <c r="A60" i="2"/>
  <c r="B60" i="2"/>
  <c r="C60" i="2"/>
  <c r="A61" i="2"/>
  <c r="B61" i="2"/>
  <c r="C61" i="2"/>
  <c r="A62" i="2"/>
  <c r="B62" i="2"/>
  <c r="C62" i="2"/>
  <c r="A63" i="2"/>
  <c r="B63" i="2"/>
  <c r="C63" i="2"/>
  <c r="A64" i="2"/>
  <c r="B64" i="2"/>
  <c r="C64" i="2"/>
  <c r="A65" i="2"/>
  <c r="B65" i="2"/>
  <c r="C65" i="2"/>
  <c r="A66" i="2"/>
  <c r="B66" i="2"/>
  <c r="C66" i="2"/>
  <c r="A67" i="2"/>
  <c r="B67" i="2"/>
  <c r="C67" i="2"/>
  <c r="A68" i="2"/>
  <c r="B68" i="2"/>
  <c r="C68" i="2"/>
  <c r="A69" i="2"/>
  <c r="B69" i="2"/>
  <c r="C69" i="2"/>
  <c r="A70" i="2"/>
  <c r="B70" i="2"/>
  <c r="C70" i="2"/>
  <c r="A71" i="2"/>
  <c r="B71" i="2"/>
  <c r="C71" i="2"/>
  <c r="A72" i="2"/>
  <c r="B72" i="2"/>
  <c r="C72" i="2"/>
  <c r="A73" i="2"/>
  <c r="B73" i="2"/>
  <c r="C73" i="2"/>
  <c r="A74" i="2"/>
  <c r="B74" i="2"/>
  <c r="C74" i="2"/>
  <c r="A75" i="2"/>
  <c r="B75" i="2"/>
  <c r="C75" i="2"/>
  <c r="A76" i="2"/>
  <c r="B76" i="2"/>
  <c r="C76" i="2"/>
  <c r="A77" i="2"/>
  <c r="B77" i="2"/>
  <c r="C77" i="2"/>
  <c r="A78" i="2"/>
  <c r="B78" i="2"/>
  <c r="C78" i="2"/>
  <c r="A79" i="2"/>
  <c r="B79" i="2"/>
  <c r="C79" i="2"/>
  <c r="A80" i="2"/>
  <c r="B80" i="2"/>
  <c r="C80" i="2"/>
  <c r="A81" i="2"/>
  <c r="B81" i="2"/>
  <c r="C81" i="2"/>
  <c r="A82" i="2"/>
  <c r="B82" i="2"/>
  <c r="C82" i="2"/>
  <c r="A83" i="2"/>
  <c r="B83" i="2"/>
  <c r="C83" i="2"/>
  <c r="A84" i="2"/>
  <c r="B84" i="2"/>
  <c r="C84" i="2"/>
  <c r="A85" i="2"/>
  <c r="B85" i="2"/>
  <c r="C85" i="2"/>
  <c r="A86" i="2"/>
  <c r="B86" i="2"/>
  <c r="C86" i="2"/>
  <c r="A87" i="2"/>
  <c r="B87" i="2"/>
  <c r="C87" i="2"/>
  <c r="A88" i="2"/>
  <c r="B88" i="2"/>
  <c r="C88" i="2"/>
  <c r="A89" i="2"/>
  <c r="B89" i="2"/>
  <c r="C89" i="2"/>
  <c r="A90" i="2"/>
  <c r="B90" i="2"/>
  <c r="C90" i="2"/>
  <c r="A91" i="2"/>
  <c r="B91" i="2"/>
  <c r="C91" i="2"/>
  <c r="A92" i="2"/>
  <c r="B92" i="2"/>
  <c r="C92" i="2"/>
  <c r="A93" i="2"/>
  <c r="B93" i="2"/>
  <c r="C93" i="2"/>
  <c r="A94" i="2"/>
  <c r="B94" i="2"/>
  <c r="C94" i="2"/>
  <c r="A95" i="2"/>
  <c r="B95" i="2"/>
  <c r="C95" i="2"/>
  <c r="A96" i="2"/>
  <c r="B96" i="2"/>
  <c r="C96" i="2"/>
  <c r="A97" i="2"/>
  <c r="B97" i="2"/>
  <c r="C97" i="2"/>
  <c r="A98" i="2"/>
  <c r="B98" i="2"/>
  <c r="C98" i="2"/>
  <c r="A99" i="2"/>
  <c r="B99" i="2"/>
  <c r="C99" i="2"/>
  <c r="A100" i="2"/>
  <c r="B100" i="2"/>
  <c r="C100" i="2"/>
  <c r="A101" i="2"/>
  <c r="B101" i="2"/>
  <c r="C101" i="2"/>
  <c r="A102" i="2"/>
  <c r="B102" i="2"/>
  <c r="C102" i="2"/>
  <c r="A103" i="2"/>
  <c r="B103" i="2"/>
  <c r="C103" i="2"/>
  <c r="A104" i="2"/>
  <c r="B104" i="2"/>
  <c r="C104" i="2"/>
  <c r="A105" i="2"/>
  <c r="B105" i="2"/>
  <c r="C105" i="2"/>
  <c r="A106" i="2"/>
  <c r="B106" i="2"/>
  <c r="C106" i="2"/>
  <c r="A107" i="2"/>
  <c r="B107" i="2"/>
  <c r="C107" i="2"/>
  <c r="A108" i="2"/>
  <c r="B108" i="2"/>
  <c r="C108" i="2"/>
  <c r="A109" i="2"/>
  <c r="B109" i="2"/>
  <c r="C109" i="2"/>
  <c r="A110" i="2"/>
  <c r="B110" i="2"/>
  <c r="C110" i="2"/>
  <c r="A111" i="2"/>
  <c r="B111" i="2"/>
  <c r="C111" i="2"/>
  <c r="A112" i="2"/>
  <c r="B112" i="2"/>
  <c r="C112" i="2"/>
  <c r="A113" i="2"/>
  <c r="B113" i="2"/>
  <c r="C113" i="2"/>
  <c r="A114" i="2"/>
  <c r="B114" i="2"/>
  <c r="C114" i="2"/>
  <c r="A115" i="2"/>
  <c r="B115" i="2"/>
  <c r="C115" i="2"/>
  <c r="A116" i="2"/>
  <c r="B116" i="2"/>
  <c r="C116" i="2"/>
  <c r="A117" i="2"/>
  <c r="B117" i="2"/>
  <c r="C117" i="2"/>
  <c r="A118" i="2"/>
  <c r="B118" i="2"/>
  <c r="C118" i="2"/>
  <c r="A119" i="2"/>
  <c r="B119" i="2"/>
  <c r="C119" i="2"/>
  <c r="A120" i="2"/>
  <c r="B120" i="2"/>
  <c r="C120" i="2"/>
  <c r="A121" i="2"/>
  <c r="B121" i="2"/>
  <c r="C121" i="2"/>
  <c r="A122" i="2"/>
  <c r="B122" i="2"/>
  <c r="C122" i="2"/>
  <c r="A123" i="2"/>
  <c r="B123" i="2"/>
  <c r="C123" i="2"/>
  <c r="A124" i="2"/>
  <c r="B124" i="2"/>
  <c r="C124" i="2"/>
  <c r="A125" i="2"/>
  <c r="B125" i="2"/>
  <c r="C125" i="2"/>
  <c r="A126" i="2"/>
  <c r="B126" i="2"/>
  <c r="C126" i="2"/>
  <c r="A127" i="2"/>
  <c r="B127" i="2"/>
  <c r="C127" i="2"/>
  <c r="A128" i="2"/>
  <c r="B128" i="2"/>
  <c r="C128" i="2"/>
  <c r="A129" i="2"/>
  <c r="B129" i="2"/>
  <c r="C129" i="2"/>
  <c r="A130" i="2"/>
  <c r="B130" i="2"/>
  <c r="C130" i="2"/>
  <c r="A131" i="2"/>
  <c r="B131" i="2"/>
  <c r="C131" i="2"/>
  <c r="A132" i="2"/>
  <c r="B132" i="2"/>
  <c r="C132" i="2"/>
  <c r="A133" i="2"/>
  <c r="B133" i="2"/>
  <c r="C133" i="2"/>
  <c r="A134" i="2"/>
  <c r="B134" i="2"/>
  <c r="C134" i="2"/>
  <c r="A135" i="2"/>
  <c r="B135" i="2"/>
  <c r="C135" i="2"/>
  <c r="A136" i="2"/>
  <c r="B136" i="2"/>
  <c r="C136" i="2"/>
  <c r="A137" i="2"/>
  <c r="B137" i="2"/>
  <c r="C137" i="2"/>
  <c r="A138" i="2"/>
  <c r="B138" i="2"/>
  <c r="C138" i="2"/>
  <c r="A139" i="2"/>
  <c r="B139" i="2"/>
  <c r="C139" i="2"/>
  <c r="A140" i="2"/>
  <c r="B140" i="2"/>
  <c r="C140" i="2"/>
  <c r="A141" i="2"/>
  <c r="B141" i="2"/>
  <c r="C141" i="2"/>
  <c r="A142" i="2"/>
  <c r="B142" i="2"/>
  <c r="C142" i="2"/>
  <c r="A143" i="2"/>
  <c r="B143" i="2"/>
  <c r="C143" i="2"/>
  <c r="A144" i="2"/>
  <c r="B144" i="2"/>
  <c r="C144" i="2"/>
  <c r="A145" i="2"/>
  <c r="B145" i="2"/>
  <c r="C145" i="2"/>
  <c r="A146" i="2"/>
  <c r="B146" i="2"/>
  <c r="C146" i="2"/>
  <c r="A147" i="2"/>
  <c r="B147" i="2"/>
  <c r="C147" i="2"/>
  <c r="A148" i="2"/>
  <c r="B148" i="2"/>
  <c r="C148" i="2"/>
  <c r="A149" i="2"/>
  <c r="B149" i="2"/>
  <c r="C149" i="2"/>
  <c r="A150" i="2"/>
  <c r="B150" i="2"/>
  <c r="C150" i="2"/>
  <c r="A151" i="2"/>
  <c r="B151" i="2"/>
  <c r="C151" i="2"/>
  <c r="A152" i="2"/>
  <c r="B152" i="2"/>
  <c r="C152" i="2"/>
  <c r="A153" i="2"/>
  <c r="B153" i="2"/>
  <c r="C153" i="2"/>
  <c r="A154" i="2"/>
  <c r="B154" i="2"/>
  <c r="C154" i="2"/>
  <c r="A155" i="2"/>
  <c r="B155" i="2"/>
  <c r="C155" i="2"/>
  <c r="A156" i="2"/>
  <c r="B156" i="2"/>
  <c r="C156" i="2"/>
  <c r="A157" i="2"/>
  <c r="B157" i="2"/>
  <c r="C157" i="2"/>
  <c r="A158" i="2"/>
  <c r="B158" i="2"/>
  <c r="C158" i="2"/>
  <c r="A159" i="2"/>
  <c r="B159" i="2"/>
  <c r="C159" i="2"/>
  <c r="A160" i="2"/>
  <c r="B160" i="2"/>
  <c r="C160" i="2"/>
  <c r="A161" i="2"/>
  <c r="B161" i="2"/>
  <c r="C161" i="2"/>
  <c r="A162" i="2"/>
  <c r="B162" i="2"/>
  <c r="C162" i="2"/>
  <c r="A163" i="2"/>
  <c r="B163" i="2"/>
  <c r="C163" i="2"/>
  <c r="A164" i="2"/>
  <c r="B164" i="2"/>
  <c r="C164" i="2"/>
  <c r="A165" i="2"/>
  <c r="B165" i="2"/>
  <c r="C165" i="2"/>
  <c r="A166" i="2"/>
  <c r="B166" i="2"/>
  <c r="C166" i="2"/>
  <c r="A167" i="2"/>
  <c r="B167" i="2"/>
  <c r="C167" i="2"/>
  <c r="A168" i="2"/>
  <c r="B168" i="2"/>
  <c r="C168" i="2"/>
  <c r="A169" i="2"/>
  <c r="B169" i="2"/>
  <c r="C169" i="2"/>
  <c r="A170" i="2"/>
  <c r="B170" i="2"/>
  <c r="C170" i="2"/>
  <c r="A171" i="2"/>
  <c r="B171" i="2"/>
  <c r="C171" i="2"/>
  <c r="A172" i="2"/>
  <c r="B172" i="2"/>
  <c r="C172" i="2"/>
  <c r="A173" i="2"/>
  <c r="B173" i="2"/>
  <c r="C173" i="2"/>
  <c r="A174" i="2"/>
  <c r="B174" i="2"/>
  <c r="C174" i="2"/>
  <c r="A175" i="2"/>
  <c r="B175" i="2"/>
  <c r="C175" i="2"/>
  <c r="A176" i="2"/>
  <c r="B176" i="2"/>
  <c r="C176" i="2"/>
  <c r="A177" i="2"/>
  <c r="B177" i="2"/>
  <c r="C177" i="2"/>
  <c r="A178" i="2"/>
  <c r="B178" i="2"/>
  <c r="C178" i="2"/>
  <c r="A179" i="2"/>
  <c r="B179" i="2"/>
  <c r="C179" i="2"/>
  <c r="A180" i="2"/>
  <c r="B180" i="2"/>
  <c r="C180" i="2"/>
  <c r="A181" i="2"/>
  <c r="B181" i="2"/>
  <c r="C181" i="2"/>
  <c r="A182" i="2"/>
  <c r="B182" i="2"/>
  <c r="C182" i="2"/>
  <c r="A183" i="2"/>
  <c r="B183" i="2"/>
  <c r="C183" i="2"/>
  <c r="A184" i="2"/>
  <c r="B184" i="2"/>
  <c r="C184" i="2"/>
  <c r="A185" i="2"/>
  <c r="B185" i="2"/>
  <c r="C185" i="2"/>
  <c r="A186" i="2"/>
  <c r="B186" i="2"/>
  <c r="C186" i="2"/>
  <c r="A187" i="2"/>
  <c r="B187" i="2"/>
  <c r="C187" i="2"/>
  <c r="A188" i="2"/>
  <c r="B188" i="2"/>
  <c r="C188" i="2"/>
  <c r="A189" i="2"/>
  <c r="B189" i="2"/>
  <c r="C189" i="2"/>
  <c r="A190" i="2"/>
  <c r="B190" i="2"/>
  <c r="C190" i="2"/>
  <c r="A191" i="2"/>
  <c r="B191" i="2"/>
  <c r="C191" i="2"/>
  <c r="A192" i="2"/>
  <c r="B192" i="2"/>
  <c r="C192" i="2"/>
  <c r="A193" i="2"/>
  <c r="B193" i="2"/>
  <c r="C193" i="2"/>
  <c r="A194" i="2"/>
  <c r="B194" i="2"/>
  <c r="C194" i="2"/>
  <c r="A195" i="2"/>
  <c r="B195" i="2"/>
  <c r="C195" i="2"/>
  <c r="A196" i="2"/>
  <c r="B196" i="2"/>
  <c r="C196" i="2"/>
  <c r="A197" i="2"/>
  <c r="B197" i="2"/>
  <c r="C197" i="2"/>
  <c r="A198" i="2"/>
  <c r="B198" i="2"/>
  <c r="C198" i="2"/>
  <c r="A199" i="2"/>
  <c r="B199" i="2"/>
  <c r="C199" i="2"/>
  <c r="A200" i="2"/>
  <c r="B200" i="2"/>
  <c r="C200" i="2"/>
  <c r="A201" i="2"/>
  <c r="B201" i="2"/>
  <c r="C201" i="2"/>
  <c r="A202" i="2"/>
  <c r="B202" i="2"/>
  <c r="C202" i="2"/>
  <c r="A203" i="2"/>
  <c r="B203" i="2"/>
  <c r="C203" i="2"/>
  <c r="A204" i="2"/>
  <c r="B204" i="2"/>
  <c r="C204" i="2"/>
  <c r="A205" i="2"/>
  <c r="B205" i="2"/>
  <c r="C205" i="2"/>
  <c r="A206" i="2"/>
  <c r="B206" i="2"/>
  <c r="C206" i="2"/>
  <c r="A207" i="2"/>
  <c r="B207" i="2"/>
  <c r="C207" i="2"/>
  <c r="A208" i="2"/>
  <c r="B208" i="2"/>
  <c r="C208" i="2"/>
  <c r="A209" i="2"/>
  <c r="B209" i="2"/>
  <c r="C209" i="2"/>
  <c r="A210" i="2"/>
  <c r="B210" i="2"/>
  <c r="C210" i="2"/>
  <c r="A211" i="2"/>
  <c r="B211" i="2"/>
  <c r="C211" i="2"/>
  <c r="A212" i="2"/>
  <c r="B212" i="2"/>
  <c r="C212" i="2"/>
  <c r="A213" i="2"/>
  <c r="B213" i="2"/>
  <c r="C213" i="2"/>
  <c r="A214" i="2"/>
  <c r="B214" i="2"/>
  <c r="C214" i="2"/>
  <c r="A215" i="2"/>
  <c r="B215" i="2"/>
  <c r="C215" i="2"/>
  <c r="A216" i="2"/>
  <c r="B216" i="2"/>
  <c r="C216" i="2"/>
  <c r="A217" i="2"/>
  <c r="B217" i="2"/>
  <c r="C217" i="2"/>
  <c r="A218" i="2"/>
  <c r="B218" i="2"/>
  <c r="C218" i="2"/>
  <c r="A219" i="2"/>
  <c r="B219" i="2"/>
  <c r="C219" i="2"/>
  <c r="A220" i="2"/>
  <c r="B220" i="2"/>
  <c r="C220" i="2"/>
  <c r="A221" i="2"/>
  <c r="B221" i="2"/>
  <c r="C221" i="2"/>
  <c r="A222" i="2"/>
  <c r="B222" i="2"/>
  <c r="C222" i="2"/>
  <c r="A223" i="2"/>
  <c r="B223" i="2"/>
  <c r="C223" i="2"/>
  <c r="A224" i="2"/>
  <c r="B224" i="2"/>
  <c r="C224" i="2"/>
  <c r="A225" i="2"/>
  <c r="B225" i="2"/>
  <c r="C225" i="2"/>
  <c r="A226" i="2"/>
  <c r="B226" i="2"/>
  <c r="C226" i="2"/>
  <c r="A227" i="2"/>
  <c r="B227" i="2"/>
  <c r="C227" i="2"/>
  <c r="A228" i="2"/>
  <c r="B228" i="2"/>
  <c r="C228" i="2"/>
  <c r="A229" i="2"/>
  <c r="B229" i="2"/>
  <c r="C229" i="2"/>
  <c r="A230" i="2"/>
  <c r="B230" i="2"/>
  <c r="C230" i="2"/>
  <c r="A231" i="2"/>
  <c r="B231" i="2"/>
  <c r="C231" i="2"/>
  <c r="A232" i="2"/>
  <c r="B232" i="2"/>
  <c r="C232" i="2"/>
  <c r="A233" i="2"/>
  <c r="B233" i="2"/>
  <c r="C233" i="2"/>
  <c r="A234" i="2"/>
  <c r="B234" i="2"/>
  <c r="C234" i="2"/>
  <c r="A235" i="2"/>
  <c r="B235" i="2"/>
  <c r="C235" i="2"/>
  <c r="A236" i="2"/>
  <c r="B236" i="2"/>
  <c r="C236" i="2"/>
  <c r="A237" i="2"/>
  <c r="B237" i="2"/>
  <c r="C237" i="2"/>
  <c r="A238" i="2"/>
  <c r="B238" i="2"/>
  <c r="C238" i="2"/>
  <c r="A239" i="2"/>
  <c r="B239" i="2"/>
  <c r="C239" i="2"/>
  <c r="A240" i="2"/>
  <c r="B240" i="2"/>
  <c r="C240" i="2"/>
  <c r="A241" i="2"/>
  <c r="B241" i="2"/>
  <c r="C241" i="2"/>
  <c r="A242" i="2"/>
  <c r="B242" i="2"/>
  <c r="C242" i="2"/>
  <c r="A243" i="2"/>
  <c r="B243" i="2"/>
  <c r="C243" i="2"/>
  <c r="A244" i="2"/>
  <c r="B244" i="2"/>
  <c r="C244" i="2"/>
  <c r="A245" i="2"/>
  <c r="B245" i="2"/>
  <c r="C245" i="2"/>
  <c r="A246" i="2"/>
  <c r="B246" i="2"/>
  <c r="C246" i="2"/>
  <c r="A247" i="2"/>
  <c r="B247" i="2"/>
  <c r="C247" i="2"/>
  <c r="A248" i="2"/>
  <c r="B248" i="2"/>
  <c r="C248" i="2"/>
  <c r="A249" i="2"/>
  <c r="B249" i="2"/>
  <c r="C249" i="2"/>
  <c r="A250" i="2"/>
  <c r="B250" i="2"/>
  <c r="C250" i="2"/>
  <c r="A251" i="2"/>
  <c r="B251" i="2"/>
  <c r="C251" i="2"/>
  <c r="A252" i="2"/>
  <c r="B252" i="2"/>
  <c r="C252" i="2"/>
  <c r="A253" i="2"/>
  <c r="B253" i="2"/>
  <c r="C253" i="2"/>
  <c r="A254" i="2"/>
  <c r="B254" i="2"/>
  <c r="C254" i="2"/>
  <c r="A255" i="2"/>
  <c r="B255" i="2"/>
  <c r="C255" i="2"/>
  <c r="A256" i="2"/>
  <c r="B256" i="2"/>
  <c r="C256" i="2"/>
  <c r="A257" i="2"/>
  <c r="B257" i="2"/>
  <c r="C257" i="2"/>
  <c r="A258" i="2"/>
  <c r="B258" i="2"/>
  <c r="C258" i="2"/>
  <c r="A259" i="2"/>
  <c r="B259" i="2"/>
  <c r="C259" i="2"/>
  <c r="A260" i="2"/>
  <c r="B260" i="2"/>
  <c r="C260" i="2"/>
  <c r="A261" i="2"/>
  <c r="B261" i="2"/>
  <c r="C261" i="2"/>
  <c r="A262" i="2"/>
  <c r="B262" i="2"/>
  <c r="C262" i="2"/>
  <c r="A263" i="2"/>
  <c r="B263" i="2"/>
  <c r="C263" i="2"/>
  <c r="A264" i="2"/>
  <c r="B264" i="2"/>
  <c r="C264" i="2"/>
  <c r="A265" i="2"/>
  <c r="B265" i="2"/>
  <c r="C265" i="2"/>
  <c r="A266" i="2"/>
  <c r="B266" i="2"/>
  <c r="C266" i="2"/>
  <c r="A267" i="2"/>
  <c r="B267" i="2"/>
  <c r="C267" i="2"/>
  <c r="A268" i="2"/>
  <c r="B268" i="2"/>
  <c r="C268" i="2"/>
  <c r="A269" i="2"/>
  <c r="B269" i="2"/>
  <c r="C269" i="2"/>
  <c r="A270" i="2"/>
  <c r="B270" i="2"/>
  <c r="C270" i="2"/>
  <c r="A271" i="2"/>
  <c r="B271" i="2"/>
  <c r="C271" i="2"/>
  <c r="A272" i="2"/>
  <c r="B272" i="2"/>
  <c r="C272" i="2"/>
  <c r="A273" i="2"/>
  <c r="B273" i="2"/>
  <c r="C273" i="2"/>
  <c r="A275" i="2"/>
  <c r="B275" i="2"/>
  <c r="C275" i="2"/>
  <c r="A276" i="2"/>
  <c r="B276" i="2"/>
  <c r="C276" i="2"/>
  <c r="A277" i="2"/>
  <c r="B277" i="2"/>
  <c r="C277" i="2"/>
  <c r="A278" i="2"/>
  <c r="B278" i="2"/>
  <c r="C278" i="2"/>
  <c r="A279" i="2"/>
  <c r="B279" i="2"/>
  <c r="C279" i="2"/>
  <c r="A280" i="2"/>
  <c r="B280" i="2"/>
  <c r="C280" i="2"/>
  <c r="A281" i="2"/>
  <c r="B281" i="2"/>
  <c r="C281" i="2"/>
  <c r="A282" i="2"/>
  <c r="B282" i="2"/>
  <c r="C282" i="2"/>
  <c r="A283" i="2"/>
  <c r="B283" i="2"/>
  <c r="C283" i="2"/>
  <c r="A284" i="2"/>
  <c r="B284" i="2"/>
  <c r="C284" i="2"/>
  <c r="A285" i="2"/>
  <c r="B285" i="2"/>
  <c r="C285" i="2"/>
  <c r="A286" i="2"/>
  <c r="B286" i="2"/>
  <c r="C286" i="2"/>
  <c r="A287" i="2"/>
  <c r="B287" i="2"/>
  <c r="C287" i="2"/>
  <c r="A288" i="2"/>
  <c r="B288" i="2"/>
  <c r="C288" i="2"/>
  <c r="A289" i="2"/>
  <c r="B289" i="2"/>
  <c r="C289" i="2"/>
  <c r="A290" i="2"/>
  <c r="B290" i="2"/>
  <c r="C290" i="2"/>
  <c r="A291" i="2"/>
  <c r="B291" i="2"/>
  <c r="C291" i="2"/>
  <c r="A292" i="2"/>
  <c r="B292" i="2"/>
  <c r="C292" i="2"/>
  <c r="A293" i="2"/>
  <c r="B293" i="2"/>
  <c r="C293" i="2"/>
  <c r="A294" i="2"/>
  <c r="B294" i="2"/>
  <c r="C294" i="2"/>
  <c r="A295" i="2"/>
  <c r="B295" i="2"/>
  <c r="C295" i="2"/>
  <c r="A296" i="2"/>
  <c r="B296" i="2"/>
  <c r="C296" i="2"/>
  <c r="A297" i="2"/>
  <c r="B297" i="2"/>
  <c r="C297" i="2"/>
  <c r="A298" i="2"/>
  <c r="B298" i="2"/>
  <c r="C298" i="2"/>
  <c r="A299" i="2"/>
  <c r="B299" i="2"/>
  <c r="C299" i="2"/>
  <c r="A300" i="2"/>
  <c r="B300" i="2"/>
  <c r="C300" i="2"/>
  <c r="A301" i="2"/>
  <c r="B301" i="2"/>
  <c r="C301" i="2"/>
  <c r="A302" i="2"/>
  <c r="B302" i="2"/>
  <c r="C302" i="2"/>
  <c r="A303" i="2"/>
  <c r="B303" i="2"/>
  <c r="C303" i="2"/>
  <c r="A304" i="2"/>
  <c r="B304" i="2"/>
  <c r="C304" i="2"/>
  <c r="A305" i="2"/>
  <c r="B305" i="2"/>
  <c r="C305" i="2"/>
  <c r="A306" i="2"/>
  <c r="B306" i="2"/>
  <c r="C306" i="2"/>
  <c r="A307" i="2"/>
  <c r="B307" i="2"/>
  <c r="C307" i="2"/>
  <c r="A308" i="2"/>
  <c r="B308" i="2"/>
  <c r="C308" i="2"/>
  <c r="A309" i="2"/>
  <c r="B309" i="2"/>
  <c r="C309" i="2"/>
  <c r="A310" i="2"/>
  <c r="B310" i="2"/>
  <c r="C310" i="2"/>
  <c r="A311" i="2"/>
  <c r="B311" i="2"/>
  <c r="C311" i="2"/>
  <c r="A312" i="2"/>
  <c r="B312" i="2"/>
  <c r="C312" i="2"/>
  <c r="A313" i="2"/>
  <c r="B313" i="2"/>
  <c r="C313" i="2"/>
  <c r="A314" i="2"/>
  <c r="B314" i="2"/>
  <c r="C314" i="2"/>
  <c r="A315" i="2"/>
  <c r="B315" i="2"/>
  <c r="C315" i="2"/>
  <c r="A316" i="2"/>
  <c r="B316" i="2"/>
  <c r="C316" i="2"/>
  <c r="A317" i="2"/>
  <c r="B317" i="2"/>
  <c r="C317" i="2"/>
  <c r="A318" i="2"/>
  <c r="B318" i="2"/>
  <c r="C318" i="2"/>
  <c r="CO310" i="15" l="1" a="1"/>
  <c r="CO310" i="15" s="1"/>
  <c r="S320" i="2" a="1"/>
  <c r="S320" i="2" s="1"/>
  <c r="DX18" i="15" a="1"/>
  <c r="DX18" i="15" s="1"/>
  <c r="CW18" i="15" a="1"/>
  <c r="CW18" i="15" s="1"/>
  <c r="DW18" i="15" a="1"/>
  <c r="DW18" i="15" s="1"/>
  <c r="CU18" i="15" a="1"/>
  <c r="CU18" i="15" s="1"/>
  <c r="DT18" i="15" a="1"/>
  <c r="DT18" i="15" s="1"/>
  <c r="CT18" i="15" a="1"/>
  <c r="CT18" i="15" s="1"/>
  <c r="DS18" i="15" a="1"/>
  <c r="DS18" i="15" s="1"/>
  <c r="CQ18" i="15" a="1"/>
  <c r="CQ18" i="15" s="1"/>
  <c r="EC18" i="15" a="1"/>
  <c r="EC18" i="15" s="1"/>
  <c r="DQ18" i="15" a="1"/>
  <c r="DQ18" i="15" s="1"/>
  <c r="CP18" i="15" a="1"/>
  <c r="CP18" i="15" s="1"/>
  <c r="EA18" i="15" a="1"/>
  <c r="EA18" i="15" s="1"/>
  <c r="CY18" i="15" a="1"/>
  <c r="CY18" i="15" s="1"/>
  <c r="DZ18" i="15" a="1"/>
  <c r="DZ18" i="15" s="1"/>
  <c r="CX18" i="15" a="1"/>
  <c r="CX18" i="15" s="1"/>
  <c r="EB18" i="15" a="1"/>
  <c r="EB18" i="15" s="1"/>
  <c r="CN18" i="15" a="1"/>
  <c r="CN18" i="15" s="1"/>
  <c r="CZ18" i="15" a="1"/>
  <c r="CZ18" i="15" s="1"/>
  <c r="EA99" i="15" a="1"/>
  <c r="EA99" i="15" s="1"/>
  <c r="CY99" i="15" a="1"/>
  <c r="CY99" i="15" s="1"/>
  <c r="DZ99" i="15" a="1"/>
  <c r="DZ99" i="15" s="1"/>
  <c r="CX99" i="15" a="1"/>
  <c r="CX99" i="15" s="1"/>
  <c r="DX99" i="15" a="1"/>
  <c r="DX99" i="15" s="1"/>
  <c r="CW99" i="15" a="1"/>
  <c r="CW99" i="15" s="1"/>
  <c r="DW99" i="15" a="1"/>
  <c r="DW99" i="15" s="1"/>
  <c r="CU99" i="15" a="1"/>
  <c r="CU99" i="15" s="1"/>
  <c r="DT99" i="15" a="1"/>
  <c r="DT99" i="15" s="1"/>
  <c r="CT99" i="15" a="1"/>
  <c r="CT99" i="15" s="1"/>
  <c r="EC99" i="15" a="1"/>
  <c r="EC99" i="15" s="1"/>
  <c r="DQ99" i="15" a="1"/>
  <c r="DQ99" i="15" s="1"/>
  <c r="CP99" i="15" a="1"/>
  <c r="CP99" i="15" s="1"/>
  <c r="EB99" i="15" a="1"/>
  <c r="EB99" i="15" s="1"/>
  <c r="CZ99" i="15" a="1"/>
  <c r="CZ99" i="15" s="1"/>
  <c r="CN99" i="15" a="1"/>
  <c r="CN99" i="15" s="1"/>
  <c r="DS99" i="15" a="1"/>
  <c r="DS99" i="15" s="1"/>
  <c r="CQ99" i="15" a="1"/>
  <c r="CQ99" i="15" s="1"/>
  <c r="DT51" i="15" a="1"/>
  <c r="DT51" i="15" s="1"/>
  <c r="CT51" i="15" a="1"/>
  <c r="CT51" i="15" s="1"/>
  <c r="DS51" i="15" a="1"/>
  <c r="DS51" i="15" s="1"/>
  <c r="CQ51" i="15" a="1"/>
  <c r="CQ51" i="15" s="1"/>
  <c r="EC51" i="15" a="1"/>
  <c r="EC51" i="15" s="1"/>
  <c r="DQ51" i="15" a="1"/>
  <c r="DQ51" i="15" s="1"/>
  <c r="CP51" i="15" a="1"/>
  <c r="CP51" i="15" s="1"/>
  <c r="EB51" i="15" a="1"/>
  <c r="EB51" i="15" s="1"/>
  <c r="CZ51" i="15" a="1"/>
  <c r="CZ51" i="15" s="1"/>
  <c r="CN51" i="15" a="1"/>
  <c r="CN51" i="15" s="1"/>
  <c r="EA51" i="15" a="1"/>
  <c r="EA51" i="15" s="1"/>
  <c r="CY51" i="15" a="1"/>
  <c r="CY51" i="15" s="1"/>
  <c r="DX51" i="15" a="1"/>
  <c r="DX51" i="15" s="1"/>
  <c r="CW51" i="15" a="1"/>
  <c r="CW51" i="15" s="1"/>
  <c r="DW51" i="15" a="1"/>
  <c r="DW51" i="15" s="1"/>
  <c r="CU51" i="15" a="1"/>
  <c r="CU51" i="15" s="1"/>
  <c r="DZ51" i="15" a="1"/>
  <c r="DZ51" i="15" s="1"/>
  <c r="CX51" i="15" a="1"/>
  <c r="CX51" i="15" s="1"/>
  <c r="DT35" i="15" a="1"/>
  <c r="DT35" i="15" s="1"/>
  <c r="CT35" i="15" a="1"/>
  <c r="CT35" i="15" s="1"/>
  <c r="DS35" i="15" a="1"/>
  <c r="DS35" i="15" s="1"/>
  <c r="CQ35" i="15" a="1"/>
  <c r="CQ35" i="15" s="1"/>
  <c r="EC35" i="15" a="1"/>
  <c r="EC35" i="15" s="1"/>
  <c r="DQ35" i="15" a="1"/>
  <c r="DQ35" i="15" s="1"/>
  <c r="CP35" i="15" a="1"/>
  <c r="CP35" i="15" s="1"/>
  <c r="EB35" i="15" a="1"/>
  <c r="EB35" i="15" s="1"/>
  <c r="CZ35" i="15" a="1"/>
  <c r="CZ35" i="15" s="1"/>
  <c r="CN35" i="15" a="1"/>
  <c r="CN35" i="15" s="1"/>
  <c r="EA35" i="15" a="1"/>
  <c r="EA35" i="15" s="1"/>
  <c r="CY35" i="15" a="1"/>
  <c r="CY35" i="15" s="1"/>
  <c r="DX35" i="15" a="1"/>
  <c r="DX35" i="15" s="1"/>
  <c r="CW35" i="15" a="1"/>
  <c r="CW35" i="15" s="1"/>
  <c r="DW35" i="15" a="1"/>
  <c r="DW35" i="15" s="1"/>
  <c r="CU35" i="15" a="1"/>
  <c r="CU35" i="15" s="1"/>
  <c r="CX35" i="15" a="1"/>
  <c r="CX35" i="15" s="1"/>
  <c r="DZ35" i="15" a="1"/>
  <c r="DZ35" i="15" s="1"/>
  <c r="DT145" i="15" a="1"/>
  <c r="DT145" i="15" s="1"/>
  <c r="CU145" i="15" a="1"/>
  <c r="CU145" i="15" s="1"/>
  <c r="EC145" i="15" a="1"/>
  <c r="EC145" i="15" s="1"/>
  <c r="EB145" i="15" a="1"/>
  <c r="EB145" i="15" s="1"/>
  <c r="DQ145" i="15" a="1"/>
  <c r="DQ145" i="15" s="1"/>
  <c r="CQ145" i="15" a="1"/>
  <c r="CQ145" i="15" s="1"/>
  <c r="DX145" i="15" a="1"/>
  <c r="DX145" i="15" s="1"/>
  <c r="CX145" i="15" a="1"/>
  <c r="CX145" i="15" s="1"/>
  <c r="DW145" i="15" a="1"/>
  <c r="DW145" i="15" s="1"/>
  <c r="DS145" i="15" a="1"/>
  <c r="DS145" i="15" s="1"/>
  <c r="CZ145" i="15" a="1"/>
  <c r="CZ145" i="15" s="1"/>
  <c r="CY145" i="15" a="1"/>
  <c r="CY145" i="15" s="1"/>
  <c r="CW145" i="15" a="1"/>
  <c r="CW145" i="15" s="1"/>
  <c r="EA145" i="15" a="1"/>
  <c r="EA145" i="15" s="1"/>
  <c r="CP145" i="15" a="1"/>
  <c r="CP145" i="15" s="1"/>
  <c r="DZ145" i="15" a="1"/>
  <c r="DZ145" i="15" s="1"/>
  <c r="CN145" i="15" a="1"/>
  <c r="CN145" i="15" s="1"/>
  <c r="CT145" i="15" a="1"/>
  <c r="CT145" i="15" s="1"/>
  <c r="DT302" i="15" a="1"/>
  <c r="DT302" i="15" s="1"/>
  <c r="CT302" i="15" a="1"/>
  <c r="CT302" i="15" s="1"/>
  <c r="DS302" i="15" a="1"/>
  <c r="DS302" i="15" s="1"/>
  <c r="CQ302" i="15" a="1"/>
  <c r="CQ302" i="15" s="1"/>
  <c r="EC302" i="15" a="1"/>
  <c r="EC302" i="15" s="1"/>
  <c r="DQ302" i="15" a="1"/>
  <c r="DQ302" i="15" s="1"/>
  <c r="CP302" i="15" a="1"/>
  <c r="CP302" i="15" s="1"/>
  <c r="EB302" i="15" a="1"/>
  <c r="EB302" i="15" s="1"/>
  <c r="CZ302" i="15" a="1"/>
  <c r="CZ302" i="15" s="1"/>
  <c r="CN302" i="15" a="1"/>
  <c r="CN302" i="15" s="1"/>
  <c r="EA302" i="15" a="1"/>
  <c r="EA302" i="15" s="1"/>
  <c r="CY302" i="15" a="1"/>
  <c r="CY302" i="15" s="1"/>
  <c r="DZ302" i="15" a="1"/>
  <c r="DZ302" i="15" s="1"/>
  <c r="CX302" i="15" a="1"/>
  <c r="CX302" i="15" s="1"/>
  <c r="DX302" i="15" a="1"/>
  <c r="DX302" i="15" s="1"/>
  <c r="CW302" i="15" a="1"/>
  <c r="CW302" i="15" s="1"/>
  <c r="DW302" i="15" a="1"/>
  <c r="DW302" i="15" s="1"/>
  <c r="CU302" i="15" a="1"/>
  <c r="CU302" i="15" s="1"/>
  <c r="EB261" i="15" a="1"/>
  <c r="EB261" i="15" s="1"/>
  <c r="CZ261" i="15" a="1"/>
  <c r="CZ261" i="15" s="1"/>
  <c r="CN261" i="15" a="1"/>
  <c r="CN261" i="15" s="1"/>
  <c r="EA261" i="15" a="1"/>
  <c r="EA261" i="15" s="1"/>
  <c r="CY261" i="15" a="1"/>
  <c r="CY261" i="15" s="1"/>
  <c r="DX261" i="15" a="1"/>
  <c r="DX261" i="15" s="1"/>
  <c r="CW261" i="15" a="1"/>
  <c r="CW261" i="15" s="1"/>
  <c r="DW261" i="15" a="1"/>
  <c r="DW261" i="15" s="1"/>
  <c r="CU261" i="15" a="1"/>
  <c r="CU261" i="15" s="1"/>
  <c r="DS261" i="15" a="1"/>
  <c r="DS261" i="15" s="1"/>
  <c r="CQ261" i="15" a="1"/>
  <c r="CQ261" i="15" s="1"/>
  <c r="EC261" i="15" a="1"/>
  <c r="EC261" i="15" s="1"/>
  <c r="DQ261" i="15" a="1"/>
  <c r="DQ261" i="15" s="1"/>
  <c r="CP261" i="15" a="1"/>
  <c r="CP261" i="15" s="1"/>
  <c r="DZ261" i="15" a="1"/>
  <c r="DZ261" i="15" s="1"/>
  <c r="CX261" i="15" a="1"/>
  <c r="CX261" i="15" s="1"/>
  <c r="CT261" i="15" a="1"/>
  <c r="CT261" i="15" s="1"/>
  <c r="DT261" i="15" a="1"/>
  <c r="DT261" i="15" s="1"/>
  <c r="DX197" i="15" a="1"/>
  <c r="DX197" i="15" s="1"/>
  <c r="CW197" i="15" a="1"/>
  <c r="CW197" i="15" s="1"/>
  <c r="DW197" i="15" a="1"/>
  <c r="DW197" i="15" s="1"/>
  <c r="CU197" i="15" a="1"/>
  <c r="CU197" i="15" s="1"/>
  <c r="DT197" i="15" a="1"/>
  <c r="DT197" i="15" s="1"/>
  <c r="CT197" i="15" a="1"/>
  <c r="CT197" i="15" s="1"/>
  <c r="EC197" i="15" a="1"/>
  <c r="EC197" i="15" s="1"/>
  <c r="DQ197" i="15" a="1"/>
  <c r="DQ197" i="15" s="1"/>
  <c r="CP197" i="15" a="1"/>
  <c r="CP197" i="15" s="1"/>
  <c r="EA197" i="15" a="1"/>
  <c r="EA197" i="15" s="1"/>
  <c r="CY197" i="15" a="1"/>
  <c r="CY197" i="15" s="1"/>
  <c r="DZ197" i="15" a="1"/>
  <c r="DZ197" i="15" s="1"/>
  <c r="CX197" i="15" a="1"/>
  <c r="CX197" i="15" s="1"/>
  <c r="EB197" i="15" a="1"/>
  <c r="EB197" i="15" s="1"/>
  <c r="DS197" i="15" a="1"/>
  <c r="DS197" i="15" s="1"/>
  <c r="CZ197" i="15" a="1"/>
  <c r="CZ197" i="15" s="1"/>
  <c r="CQ197" i="15" a="1"/>
  <c r="CQ197" i="15" s="1"/>
  <c r="CN197" i="15" a="1"/>
  <c r="CN197" i="15" s="1"/>
  <c r="DX189" i="15" a="1"/>
  <c r="DX189" i="15" s="1"/>
  <c r="CW189" i="15" a="1"/>
  <c r="CW189" i="15" s="1"/>
  <c r="DW189" i="15" a="1"/>
  <c r="DW189" i="15" s="1"/>
  <c r="CU189" i="15" a="1"/>
  <c r="CU189" i="15" s="1"/>
  <c r="DT189" i="15" a="1"/>
  <c r="DT189" i="15" s="1"/>
  <c r="CT189" i="15" a="1"/>
  <c r="CT189" i="15" s="1"/>
  <c r="EA189" i="15" a="1"/>
  <c r="EA189" i="15" s="1"/>
  <c r="CY189" i="15" a="1"/>
  <c r="CY189" i="15" s="1"/>
  <c r="CQ189" i="15" a="1"/>
  <c r="CQ189" i="15" s="1"/>
  <c r="EC189" i="15" a="1"/>
  <c r="EC189" i="15" s="1"/>
  <c r="CP189" i="15" a="1"/>
  <c r="CP189" i="15" s="1"/>
  <c r="EB189" i="15" a="1"/>
  <c r="EB189" i="15" s="1"/>
  <c r="CN189" i="15" a="1"/>
  <c r="CN189" i="15" s="1"/>
  <c r="DZ189" i="15" a="1"/>
  <c r="DZ189" i="15" s="1"/>
  <c r="DS189" i="15" a="1"/>
  <c r="DS189" i="15" s="1"/>
  <c r="CZ189" i="15" a="1"/>
  <c r="CZ189" i="15" s="1"/>
  <c r="CX189" i="15" a="1"/>
  <c r="CX189" i="15" s="1"/>
  <c r="DQ189" i="15" a="1"/>
  <c r="DQ189" i="15" s="1"/>
  <c r="DZ181" i="15" a="1"/>
  <c r="DZ181" i="15" s="1"/>
  <c r="CX181" i="15" a="1"/>
  <c r="CX181" i="15" s="1"/>
  <c r="DX181" i="15" a="1"/>
  <c r="DX181" i="15" s="1"/>
  <c r="CW181" i="15" a="1"/>
  <c r="CW181" i="15" s="1"/>
  <c r="DW181" i="15" a="1"/>
  <c r="DW181" i="15" s="1"/>
  <c r="CU181" i="15" a="1"/>
  <c r="CU181" i="15" s="1"/>
  <c r="DT181" i="15" a="1"/>
  <c r="DT181" i="15" s="1"/>
  <c r="CT181" i="15" a="1"/>
  <c r="CT181" i="15" s="1"/>
  <c r="EB181" i="15" a="1"/>
  <c r="EB181" i="15" s="1"/>
  <c r="CZ181" i="15" a="1"/>
  <c r="CZ181" i="15" s="1"/>
  <c r="CN181" i="15" a="1"/>
  <c r="CN181" i="15" s="1"/>
  <c r="EA181" i="15" a="1"/>
  <c r="EA181" i="15" s="1"/>
  <c r="CY181" i="15" a="1"/>
  <c r="CY181" i="15" s="1"/>
  <c r="EC181" i="15" a="1"/>
  <c r="EC181" i="15" s="1"/>
  <c r="DS181" i="15" a="1"/>
  <c r="DS181" i="15" s="1"/>
  <c r="DQ181" i="15" a="1"/>
  <c r="DQ181" i="15" s="1"/>
  <c r="CQ181" i="15" a="1"/>
  <c r="CQ181" i="15" s="1"/>
  <c r="CP181" i="15" a="1"/>
  <c r="CP181" i="15" s="1"/>
  <c r="DT149" i="15" a="1"/>
  <c r="DT149" i="15" s="1"/>
  <c r="CT149" i="15" a="1"/>
  <c r="CT149" i="15" s="1"/>
  <c r="EC149" i="15" a="1"/>
  <c r="EC149" i="15" s="1"/>
  <c r="DQ149" i="15" a="1"/>
  <c r="DQ149" i="15" s="1"/>
  <c r="CP149" i="15" a="1"/>
  <c r="CP149" i="15" s="1"/>
  <c r="EB149" i="15" a="1"/>
  <c r="EB149" i="15" s="1"/>
  <c r="CZ149" i="15" a="1"/>
  <c r="CZ149" i="15" s="1"/>
  <c r="CN149" i="15" a="1"/>
  <c r="CN149" i="15" s="1"/>
  <c r="DX149" i="15" a="1"/>
  <c r="DX149" i="15" s="1"/>
  <c r="CW149" i="15" a="1"/>
  <c r="CW149" i="15" s="1"/>
  <c r="CU149" i="15" a="1"/>
  <c r="CU149" i="15" s="1"/>
  <c r="CQ149" i="15" a="1"/>
  <c r="CQ149" i="15" s="1"/>
  <c r="EA149" i="15" a="1"/>
  <c r="EA149" i="15" s="1"/>
  <c r="DZ149" i="15" a="1"/>
  <c r="DZ149" i="15" s="1"/>
  <c r="DW149" i="15" a="1"/>
  <c r="DW149" i="15" s="1"/>
  <c r="CY149" i="15" a="1"/>
  <c r="CY149" i="15" s="1"/>
  <c r="CX149" i="15" a="1"/>
  <c r="CX149" i="15" s="1"/>
  <c r="DS149" i="15" a="1"/>
  <c r="DS149" i="15" s="1"/>
  <c r="DT15" i="15" a="1"/>
  <c r="DT15" i="15" s="1"/>
  <c r="CT15" i="15" a="1"/>
  <c r="CT15" i="15" s="1"/>
  <c r="DS15" i="15" a="1"/>
  <c r="DS15" i="15" s="1"/>
  <c r="CQ15" i="15" a="1"/>
  <c r="CQ15" i="15" s="1"/>
  <c r="EC15" i="15" a="1"/>
  <c r="EC15" i="15" s="1"/>
  <c r="DQ15" i="15" a="1"/>
  <c r="DQ15" i="15" s="1"/>
  <c r="CP15" i="15" a="1"/>
  <c r="CP15" i="15" s="1"/>
  <c r="EB15" i="15" a="1"/>
  <c r="EB15" i="15" s="1"/>
  <c r="CZ15" i="15" a="1"/>
  <c r="CZ15" i="15" s="1"/>
  <c r="CN15" i="15" a="1"/>
  <c r="CN15" i="15" s="1"/>
  <c r="EA15" i="15" a="1"/>
  <c r="EA15" i="15" s="1"/>
  <c r="CY15" i="15" a="1"/>
  <c r="CY15" i="15" s="1"/>
  <c r="DX15" i="15" a="1"/>
  <c r="DX15" i="15" s="1"/>
  <c r="CW15" i="15" a="1"/>
  <c r="CW15" i="15" s="1"/>
  <c r="DW15" i="15" a="1"/>
  <c r="DW15" i="15" s="1"/>
  <c r="CU15" i="15" a="1"/>
  <c r="CU15" i="15" s="1"/>
  <c r="DZ15" i="15" a="1"/>
  <c r="DZ15" i="15" s="1"/>
  <c r="CX15" i="15" a="1"/>
  <c r="CX15" i="15" s="1"/>
  <c r="EC20" i="15" a="1"/>
  <c r="EC20" i="15" s="1"/>
  <c r="DQ20" i="15" a="1"/>
  <c r="DQ20" i="15" s="1"/>
  <c r="CP20" i="15" a="1"/>
  <c r="CP20" i="15" s="1"/>
  <c r="EB20" i="15" a="1"/>
  <c r="EB20" i="15" s="1"/>
  <c r="CZ20" i="15" a="1"/>
  <c r="CZ20" i="15" s="1"/>
  <c r="CN20" i="15" a="1"/>
  <c r="CN20" i="15" s="1"/>
  <c r="EA20" i="15" a="1"/>
  <c r="EA20" i="15" s="1"/>
  <c r="CY20" i="15" a="1"/>
  <c r="CY20" i="15" s="1"/>
  <c r="DZ20" i="15" a="1"/>
  <c r="DZ20" i="15" s="1"/>
  <c r="CX20" i="15" a="1"/>
  <c r="CX20" i="15" s="1"/>
  <c r="DX20" i="15" a="1"/>
  <c r="DX20" i="15" s="1"/>
  <c r="CW20" i="15" a="1"/>
  <c r="CW20" i="15" s="1"/>
  <c r="DT20" i="15" a="1"/>
  <c r="DT20" i="15" s="1"/>
  <c r="CT20" i="15" a="1"/>
  <c r="CT20" i="15" s="1"/>
  <c r="DS20" i="15" a="1"/>
  <c r="DS20" i="15" s="1"/>
  <c r="CQ20" i="15" a="1"/>
  <c r="CQ20" i="15" s="1"/>
  <c r="CU20" i="15" a="1"/>
  <c r="CU20" i="15" s="1"/>
  <c r="DW20" i="15" a="1"/>
  <c r="DW20" i="15" s="1"/>
  <c r="EB136" i="15" a="1"/>
  <c r="EB136" i="15" s="1"/>
  <c r="CZ136" i="15" a="1"/>
  <c r="CZ136" i="15" s="1"/>
  <c r="CN136" i="15" a="1"/>
  <c r="CN136" i="15" s="1"/>
  <c r="DZ136" i="15" a="1"/>
  <c r="DZ136" i="15" s="1"/>
  <c r="CX136" i="15" a="1"/>
  <c r="CX136" i="15" s="1"/>
  <c r="DX136" i="15" a="1"/>
  <c r="DX136" i="15" s="1"/>
  <c r="CW136" i="15" a="1"/>
  <c r="CW136" i="15" s="1"/>
  <c r="DS136" i="15" a="1"/>
  <c r="DS136" i="15" s="1"/>
  <c r="CQ136" i="15" a="1"/>
  <c r="CQ136" i="15" s="1"/>
  <c r="EC136" i="15" a="1"/>
  <c r="EC136" i="15" s="1"/>
  <c r="CP136" i="15" a="1"/>
  <c r="CP136" i="15" s="1"/>
  <c r="EA136" i="15" a="1"/>
  <c r="EA136" i="15" s="1"/>
  <c r="DW136" i="15" a="1"/>
  <c r="DW136" i="15" s="1"/>
  <c r="DT136" i="15" a="1"/>
  <c r="DT136" i="15" s="1"/>
  <c r="DQ136" i="15" a="1"/>
  <c r="DQ136" i="15" s="1"/>
  <c r="CU136" i="15" a="1"/>
  <c r="CU136" i="15" s="1"/>
  <c r="CT136" i="15" a="1"/>
  <c r="CT136" i="15" s="1"/>
  <c r="CY136" i="15" a="1"/>
  <c r="CY136" i="15" s="1"/>
  <c r="EC128" i="15" a="1"/>
  <c r="EC128" i="15" s="1"/>
  <c r="DQ128" i="15" a="1"/>
  <c r="DQ128" i="15" s="1"/>
  <c r="CP128" i="15" a="1"/>
  <c r="CP128" i="15" s="1"/>
  <c r="EB128" i="15" a="1"/>
  <c r="EB128" i="15" s="1"/>
  <c r="CZ128" i="15" a="1"/>
  <c r="CZ128" i="15" s="1"/>
  <c r="CN128" i="15" a="1"/>
  <c r="CN128" i="15" s="1"/>
  <c r="EA128" i="15" a="1"/>
  <c r="EA128" i="15" s="1"/>
  <c r="CY128" i="15" a="1"/>
  <c r="CY128" i="15" s="1"/>
  <c r="DZ128" i="15" a="1"/>
  <c r="DZ128" i="15" s="1"/>
  <c r="CX128" i="15" a="1"/>
  <c r="CX128" i="15" s="1"/>
  <c r="DX128" i="15" a="1"/>
  <c r="DX128" i="15" s="1"/>
  <c r="CW128" i="15" a="1"/>
  <c r="CW128" i="15" s="1"/>
  <c r="DT128" i="15" a="1"/>
  <c r="DT128" i="15" s="1"/>
  <c r="CT128" i="15" a="1"/>
  <c r="CT128" i="15" s="1"/>
  <c r="DS128" i="15" a="1"/>
  <c r="DS128" i="15" s="1"/>
  <c r="CQ128" i="15" a="1"/>
  <c r="CQ128" i="15" s="1"/>
  <c r="DW128" i="15" a="1"/>
  <c r="DW128" i="15" s="1"/>
  <c r="CU128" i="15" a="1"/>
  <c r="CU128" i="15" s="1"/>
  <c r="CT120" i="15" a="1"/>
  <c r="CT120" i="15" s="1"/>
  <c r="EC120" i="15" a="1"/>
  <c r="EC120" i="15" s="1"/>
  <c r="DS120" i="15" a="1"/>
  <c r="DS120" i="15" s="1"/>
  <c r="CQ120" i="15" a="1"/>
  <c r="CQ120" i="15" s="1"/>
  <c r="EB120" i="15" a="1"/>
  <c r="EB120" i="15" s="1"/>
  <c r="DQ120" i="15" a="1"/>
  <c r="DQ120" i="15" s="1"/>
  <c r="CP120" i="15" a="1"/>
  <c r="CP120" i="15" s="1"/>
  <c r="EA120" i="15" a="1"/>
  <c r="EA120" i="15" s="1"/>
  <c r="CZ120" i="15" a="1"/>
  <c r="CZ120" i="15" s="1"/>
  <c r="CN120" i="15" a="1"/>
  <c r="CN120" i="15" s="1"/>
  <c r="DZ120" i="15" a="1"/>
  <c r="DZ120" i="15" s="1"/>
  <c r="CY120" i="15" a="1"/>
  <c r="CY120" i="15" s="1"/>
  <c r="DW120" i="15" a="1"/>
  <c r="DW120" i="15" s="1"/>
  <c r="CW120" i="15" a="1"/>
  <c r="CW120" i="15" s="1"/>
  <c r="DT120" i="15" a="1"/>
  <c r="DT120" i="15" s="1"/>
  <c r="CU120" i="15" a="1"/>
  <c r="CU120" i="15" s="1"/>
  <c r="DX120" i="15" a="1"/>
  <c r="DX120" i="15" s="1"/>
  <c r="CX120" i="15" a="1"/>
  <c r="CX120" i="15" s="1"/>
  <c r="DT112" i="15" a="1"/>
  <c r="DT112" i="15" s="1"/>
  <c r="CT112" i="15" a="1"/>
  <c r="CT112" i="15" s="1"/>
  <c r="DS112" i="15" a="1"/>
  <c r="DS112" i="15" s="1"/>
  <c r="CQ112" i="15" a="1"/>
  <c r="CQ112" i="15" s="1"/>
  <c r="EC112" i="15" a="1"/>
  <c r="EC112" i="15" s="1"/>
  <c r="DQ112" i="15" a="1"/>
  <c r="DQ112" i="15" s="1"/>
  <c r="CP112" i="15" a="1"/>
  <c r="CP112" i="15" s="1"/>
  <c r="EB112" i="15" a="1"/>
  <c r="EB112" i="15" s="1"/>
  <c r="CZ112" i="15" a="1"/>
  <c r="CZ112" i="15" s="1"/>
  <c r="CN112" i="15" a="1"/>
  <c r="CN112" i="15" s="1"/>
  <c r="EA112" i="15" a="1"/>
  <c r="EA112" i="15" s="1"/>
  <c r="CY112" i="15" a="1"/>
  <c r="CY112" i="15" s="1"/>
  <c r="DX112" i="15" a="1"/>
  <c r="DX112" i="15" s="1"/>
  <c r="CW112" i="15" a="1"/>
  <c r="CW112" i="15" s="1"/>
  <c r="DW112" i="15" a="1"/>
  <c r="DW112" i="15" s="1"/>
  <c r="CU112" i="15" a="1"/>
  <c r="CU112" i="15" s="1"/>
  <c r="DZ112" i="15" a="1"/>
  <c r="DZ112" i="15" s="1"/>
  <c r="CX112" i="15" a="1"/>
  <c r="CX112" i="15" s="1"/>
  <c r="DT104" i="15" a="1"/>
  <c r="DT104" i="15" s="1"/>
  <c r="CT104" i="15" a="1"/>
  <c r="CT104" i="15" s="1"/>
  <c r="DS104" i="15" a="1"/>
  <c r="DS104" i="15" s="1"/>
  <c r="CQ104" i="15" a="1"/>
  <c r="CQ104" i="15" s="1"/>
  <c r="EC104" i="15" a="1"/>
  <c r="EC104" i="15" s="1"/>
  <c r="DQ104" i="15" a="1"/>
  <c r="DQ104" i="15" s="1"/>
  <c r="EB104" i="15" a="1"/>
  <c r="EB104" i="15" s="1"/>
  <c r="CZ104" i="15" a="1"/>
  <c r="CZ104" i="15" s="1"/>
  <c r="CP104" i="15" a="1"/>
  <c r="CP104" i="15" s="1"/>
  <c r="EA104" i="15" a="1"/>
  <c r="EA104" i="15" s="1"/>
  <c r="CY104" i="15" a="1"/>
  <c r="CY104" i="15" s="1"/>
  <c r="CN104" i="15" a="1"/>
  <c r="CN104" i="15" s="1"/>
  <c r="DX104" i="15" a="1"/>
  <c r="DX104" i="15" s="1"/>
  <c r="CW104" i="15" a="1"/>
  <c r="CW104" i="15" s="1"/>
  <c r="DW104" i="15" a="1"/>
  <c r="DW104" i="15" s="1"/>
  <c r="CU104" i="15" a="1"/>
  <c r="CU104" i="15" s="1"/>
  <c r="DZ104" i="15" a="1"/>
  <c r="DZ104" i="15" s="1"/>
  <c r="CX104" i="15" a="1"/>
  <c r="CX104" i="15" s="1"/>
  <c r="DX96" i="15" a="1"/>
  <c r="DX96" i="15" s="1"/>
  <c r="CW96" i="15" a="1"/>
  <c r="CW96" i="15" s="1"/>
  <c r="DW96" i="15" a="1"/>
  <c r="DW96" i="15" s="1"/>
  <c r="CU96" i="15" a="1"/>
  <c r="CU96" i="15" s="1"/>
  <c r="DT96" i="15" a="1"/>
  <c r="DT96" i="15" s="1"/>
  <c r="CT96" i="15" a="1"/>
  <c r="CT96" i="15" s="1"/>
  <c r="DS96" i="15" a="1"/>
  <c r="DS96" i="15" s="1"/>
  <c r="CQ96" i="15" a="1"/>
  <c r="CQ96" i="15" s="1"/>
  <c r="EC96" i="15" a="1"/>
  <c r="EC96" i="15" s="1"/>
  <c r="DQ96" i="15" a="1"/>
  <c r="DQ96" i="15" s="1"/>
  <c r="CP96" i="15" a="1"/>
  <c r="CP96" i="15" s="1"/>
  <c r="EA96" i="15" a="1"/>
  <c r="EA96" i="15" s="1"/>
  <c r="CY96" i="15" a="1"/>
  <c r="CY96" i="15" s="1"/>
  <c r="DZ96" i="15" a="1"/>
  <c r="DZ96" i="15" s="1"/>
  <c r="CX96" i="15" a="1"/>
  <c r="CX96" i="15" s="1"/>
  <c r="EB96" i="15" a="1"/>
  <c r="EB96" i="15" s="1"/>
  <c r="CZ96" i="15" a="1"/>
  <c r="CZ96" i="15" s="1"/>
  <c r="CN96" i="15" a="1"/>
  <c r="CN96" i="15" s="1"/>
  <c r="DZ88" i="15" a="1"/>
  <c r="DZ88" i="15" s="1"/>
  <c r="CX88" i="15" a="1"/>
  <c r="CX88" i="15" s="1"/>
  <c r="DX88" i="15" a="1"/>
  <c r="DX88" i="15" s="1"/>
  <c r="CW88" i="15" a="1"/>
  <c r="CW88" i="15" s="1"/>
  <c r="DW88" i="15" a="1"/>
  <c r="DW88" i="15" s="1"/>
  <c r="CU88" i="15" a="1"/>
  <c r="CU88" i="15" s="1"/>
  <c r="DT88" i="15" a="1"/>
  <c r="DT88" i="15" s="1"/>
  <c r="CT88" i="15" a="1"/>
  <c r="CT88" i="15" s="1"/>
  <c r="DS88" i="15" a="1"/>
  <c r="DS88" i="15" s="1"/>
  <c r="CQ88" i="15" a="1"/>
  <c r="CQ88" i="15" s="1"/>
  <c r="EB88" i="15" a="1"/>
  <c r="EB88" i="15" s="1"/>
  <c r="CZ88" i="15" a="1"/>
  <c r="CZ88" i="15" s="1"/>
  <c r="CN88" i="15" a="1"/>
  <c r="CN88" i="15" s="1"/>
  <c r="EA88" i="15" a="1"/>
  <c r="EA88" i="15" s="1"/>
  <c r="CY88" i="15" a="1"/>
  <c r="CY88" i="15" s="1"/>
  <c r="EC88" i="15" a="1"/>
  <c r="EC88" i="15" s="1"/>
  <c r="DQ88" i="15" a="1"/>
  <c r="DQ88" i="15" s="1"/>
  <c r="CP88" i="15" a="1"/>
  <c r="CP88" i="15" s="1"/>
  <c r="DZ80" i="15" a="1"/>
  <c r="DZ80" i="15" s="1"/>
  <c r="CX80" i="15" a="1"/>
  <c r="CX80" i="15" s="1"/>
  <c r="DX80" i="15" a="1"/>
  <c r="DX80" i="15" s="1"/>
  <c r="CW80" i="15" a="1"/>
  <c r="CW80" i="15" s="1"/>
  <c r="DW80" i="15" a="1"/>
  <c r="DW80" i="15" s="1"/>
  <c r="CU80" i="15" a="1"/>
  <c r="CU80" i="15" s="1"/>
  <c r="DT80" i="15" a="1"/>
  <c r="DT80" i="15" s="1"/>
  <c r="CT80" i="15" a="1"/>
  <c r="CT80" i="15" s="1"/>
  <c r="DS80" i="15" a="1"/>
  <c r="DS80" i="15" s="1"/>
  <c r="CQ80" i="15" a="1"/>
  <c r="CQ80" i="15" s="1"/>
  <c r="EB80" i="15" a="1"/>
  <c r="EB80" i="15" s="1"/>
  <c r="CZ80" i="15" a="1"/>
  <c r="CZ80" i="15" s="1"/>
  <c r="CN80" i="15" a="1"/>
  <c r="CN80" i="15" s="1"/>
  <c r="EA80" i="15" a="1"/>
  <c r="EA80" i="15" s="1"/>
  <c r="CY80" i="15" a="1"/>
  <c r="CY80" i="15" s="1"/>
  <c r="EC80" i="15" a="1"/>
  <c r="EC80" i="15" s="1"/>
  <c r="CP80" i="15" a="1"/>
  <c r="CP80" i="15" s="1"/>
  <c r="DQ80" i="15" a="1"/>
  <c r="DQ80" i="15" s="1"/>
  <c r="EB72" i="15" a="1"/>
  <c r="EB72" i="15" s="1"/>
  <c r="CZ72" i="15" a="1"/>
  <c r="CZ72" i="15" s="1"/>
  <c r="CN72" i="15" a="1"/>
  <c r="CN72" i="15" s="1"/>
  <c r="EA72" i="15" a="1"/>
  <c r="EA72" i="15" s="1"/>
  <c r="CY72" i="15" a="1"/>
  <c r="CY72" i="15" s="1"/>
  <c r="DZ72" i="15" a="1"/>
  <c r="DZ72" i="15" s="1"/>
  <c r="CX72" i="15" a="1"/>
  <c r="CX72" i="15" s="1"/>
  <c r="DX72" i="15" a="1"/>
  <c r="DX72" i="15" s="1"/>
  <c r="CW72" i="15" a="1"/>
  <c r="CW72" i="15" s="1"/>
  <c r="DW72" i="15" a="1"/>
  <c r="DW72" i="15" s="1"/>
  <c r="CU72" i="15" a="1"/>
  <c r="CU72" i="15" s="1"/>
  <c r="DS72" i="15" a="1"/>
  <c r="DS72" i="15" s="1"/>
  <c r="CQ72" i="15" a="1"/>
  <c r="CQ72" i="15" s="1"/>
  <c r="EC72" i="15" a="1"/>
  <c r="EC72" i="15" s="1"/>
  <c r="DQ72" i="15" a="1"/>
  <c r="DQ72" i="15" s="1"/>
  <c r="CP72" i="15" a="1"/>
  <c r="CP72" i="15" s="1"/>
  <c r="DT72" i="15" a="1"/>
  <c r="DT72" i="15" s="1"/>
  <c r="CT72" i="15" a="1"/>
  <c r="CT72" i="15" s="1"/>
  <c r="EB64" i="15" a="1"/>
  <c r="EB64" i="15" s="1"/>
  <c r="CZ64" i="15" a="1"/>
  <c r="CZ64" i="15" s="1"/>
  <c r="CN64" i="15" a="1"/>
  <c r="CN64" i="15" s="1"/>
  <c r="EA64" i="15" a="1"/>
  <c r="EA64" i="15" s="1"/>
  <c r="CY64" i="15" a="1"/>
  <c r="CY64" i="15" s="1"/>
  <c r="DZ64" i="15" a="1"/>
  <c r="DZ64" i="15" s="1"/>
  <c r="CX64" i="15" a="1"/>
  <c r="CX64" i="15" s="1"/>
  <c r="DX64" i="15" a="1"/>
  <c r="DX64" i="15" s="1"/>
  <c r="CW64" i="15" a="1"/>
  <c r="CW64" i="15" s="1"/>
  <c r="DW64" i="15" a="1"/>
  <c r="DW64" i="15" s="1"/>
  <c r="CU64" i="15" a="1"/>
  <c r="CU64" i="15" s="1"/>
  <c r="DS64" i="15" a="1"/>
  <c r="DS64" i="15" s="1"/>
  <c r="CQ64" i="15" a="1"/>
  <c r="CQ64" i="15" s="1"/>
  <c r="EC64" i="15" a="1"/>
  <c r="EC64" i="15" s="1"/>
  <c r="DQ64" i="15" a="1"/>
  <c r="DQ64" i="15" s="1"/>
  <c r="CP64" i="15" a="1"/>
  <c r="CP64" i="15" s="1"/>
  <c r="DT64" i="15" a="1"/>
  <c r="DT64" i="15" s="1"/>
  <c r="CT64" i="15" a="1"/>
  <c r="CT64" i="15" s="1"/>
  <c r="EB56" i="15" a="1"/>
  <c r="EB56" i="15" s="1"/>
  <c r="CZ56" i="15" a="1"/>
  <c r="CZ56" i="15" s="1"/>
  <c r="CN56" i="15" a="1"/>
  <c r="CN56" i="15" s="1"/>
  <c r="EA56" i="15" a="1"/>
  <c r="EA56" i="15" s="1"/>
  <c r="CY56" i="15" a="1"/>
  <c r="CY56" i="15" s="1"/>
  <c r="DZ56" i="15" a="1"/>
  <c r="DZ56" i="15" s="1"/>
  <c r="CX56" i="15" a="1"/>
  <c r="CX56" i="15" s="1"/>
  <c r="DX56" i="15" a="1"/>
  <c r="DX56" i="15" s="1"/>
  <c r="CW56" i="15" a="1"/>
  <c r="CW56" i="15" s="1"/>
  <c r="DW56" i="15" a="1"/>
  <c r="DW56" i="15" s="1"/>
  <c r="CU56" i="15" a="1"/>
  <c r="CU56" i="15" s="1"/>
  <c r="DS56" i="15" a="1"/>
  <c r="DS56" i="15" s="1"/>
  <c r="CQ56" i="15" a="1"/>
  <c r="CQ56" i="15" s="1"/>
  <c r="EC56" i="15" a="1"/>
  <c r="EC56" i="15" s="1"/>
  <c r="DQ56" i="15" a="1"/>
  <c r="DQ56" i="15" s="1"/>
  <c r="CP56" i="15" a="1"/>
  <c r="CP56" i="15" s="1"/>
  <c r="DT56" i="15" a="1"/>
  <c r="DT56" i="15" s="1"/>
  <c r="CT56" i="15" a="1"/>
  <c r="CT56" i="15" s="1"/>
  <c r="EC48" i="15" a="1"/>
  <c r="EC48" i="15" s="1"/>
  <c r="DQ48" i="15" a="1"/>
  <c r="DQ48" i="15" s="1"/>
  <c r="CP48" i="15" a="1"/>
  <c r="CP48" i="15" s="1"/>
  <c r="EB48" i="15" a="1"/>
  <c r="EB48" i="15" s="1"/>
  <c r="CZ48" i="15" a="1"/>
  <c r="CZ48" i="15" s="1"/>
  <c r="CN48" i="15" a="1"/>
  <c r="CN48" i="15" s="1"/>
  <c r="EA48" i="15" a="1"/>
  <c r="EA48" i="15" s="1"/>
  <c r="CY48" i="15" a="1"/>
  <c r="CY48" i="15" s="1"/>
  <c r="DZ48" i="15" a="1"/>
  <c r="DZ48" i="15" s="1"/>
  <c r="CX48" i="15" a="1"/>
  <c r="CX48" i="15" s="1"/>
  <c r="DX48" i="15" a="1"/>
  <c r="DX48" i="15" s="1"/>
  <c r="CW48" i="15" a="1"/>
  <c r="CW48" i="15" s="1"/>
  <c r="DT48" i="15" a="1"/>
  <c r="DT48" i="15" s="1"/>
  <c r="CT48" i="15" a="1"/>
  <c r="CT48" i="15" s="1"/>
  <c r="DS48" i="15" a="1"/>
  <c r="DS48" i="15" s="1"/>
  <c r="CQ48" i="15" a="1"/>
  <c r="CQ48" i="15" s="1"/>
  <c r="DW48" i="15" a="1"/>
  <c r="DW48" i="15" s="1"/>
  <c r="CU48" i="15" a="1"/>
  <c r="CU48" i="15" s="1"/>
  <c r="EC40" i="15" a="1"/>
  <c r="EC40" i="15" s="1"/>
  <c r="DQ40" i="15" a="1"/>
  <c r="DQ40" i="15" s="1"/>
  <c r="CP40" i="15" a="1"/>
  <c r="CP40" i="15" s="1"/>
  <c r="EB40" i="15" a="1"/>
  <c r="EB40" i="15" s="1"/>
  <c r="CZ40" i="15" a="1"/>
  <c r="CZ40" i="15" s="1"/>
  <c r="CN40" i="15" a="1"/>
  <c r="CN40" i="15" s="1"/>
  <c r="EA40" i="15" a="1"/>
  <c r="EA40" i="15" s="1"/>
  <c r="CY40" i="15" a="1"/>
  <c r="CY40" i="15" s="1"/>
  <c r="DZ40" i="15" a="1"/>
  <c r="DZ40" i="15" s="1"/>
  <c r="CX40" i="15" a="1"/>
  <c r="CX40" i="15" s="1"/>
  <c r="DX40" i="15" a="1"/>
  <c r="DX40" i="15" s="1"/>
  <c r="CW40" i="15" a="1"/>
  <c r="CW40" i="15" s="1"/>
  <c r="DT40" i="15" a="1"/>
  <c r="DT40" i="15" s="1"/>
  <c r="CT40" i="15" a="1"/>
  <c r="CT40" i="15" s="1"/>
  <c r="DS40" i="15" a="1"/>
  <c r="DS40" i="15" s="1"/>
  <c r="CQ40" i="15" a="1"/>
  <c r="CQ40" i="15" s="1"/>
  <c r="DW40" i="15" a="1"/>
  <c r="DW40" i="15" s="1"/>
  <c r="CU40" i="15" a="1"/>
  <c r="CU40" i="15" s="1"/>
  <c r="EC32" i="15" a="1"/>
  <c r="EC32" i="15" s="1"/>
  <c r="DQ32" i="15" a="1"/>
  <c r="DQ32" i="15" s="1"/>
  <c r="CP32" i="15" a="1"/>
  <c r="CP32" i="15" s="1"/>
  <c r="EB32" i="15" a="1"/>
  <c r="EB32" i="15" s="1"/>
  <c r="CZ32" i="15" a="1"/>
  <c r="CZ32" i="15" s="1"/>
  <c r="CN32" i="15" a="1"/>
  <c r="CN32" i="15" s="1"/>
  <c r="EA32" i="15" a="1"/>
  <c r="EA32" i="15" s="1"/>
  <c r="CY32" i="15" a="1"/>
  <c r="CY32" i="15" s="1"/>
  <c r="DZ32" i="15" a="1"/>
  <c r="DZ32" i="15" s="1"/>
  <c r="CX32" i="15" a="1"/>
  <c r="CX32" i="15" s="1"/>
  <c r="DX32" i="15" a="1"/>
  <c r="DX32" i="15" s="1"/>
  <c r="CW32" i="15" a="1"/>
  <c r="CW32" i="15" s="1"/>
  <c r="DT32" i="15" a="1"/>
  <c r="DT32" i="15" s="1"/>
  <c r="CT32" i="15" a="1"/>
  <c r="CT32" i="15" s="1"/>
  <c r="DS32" i="15" a="1"/>
  <c r="DS32" i="15" s="1"/>
  <c r="CQ32" i="15" a="1"/>
  <c r="CQ32" i="15" s="1"/>
  <c r="DW32" i="15" a="1"/>
  <c r="DW32" i="15" s="1"/>
  <c r="CU32" i="15" a="1"/>
  <c r="CU32" i="15" s="1"/>
  <c r="EC24" i="15" a="1"/>
  <c r="EC24" i="15" s="1"/>
  <c r="DQ24" i="15" a="1"/>
  <c r="DQ24" i="15" s="1"/>
  <c r="CP24" i="15" a="1"/>
  <c r="CP24" i="15" s="1"/>
  <c r="EB24" i="15" a="1"/>
  <c r="EB24" i="15" s="1"/>
  <c r="CZ24" i="15" a="1"/>
  <c r="CZ24" i="15" s="1"/>
  <c r="CN24" i="15" a="1"/>
  <c r="CN24" i="15" s="1"/>
  <c r="EA24" i="15" a="1"/>
  <c r="EA24" i="15" s="1"/>
  <c r="CY24" i="15" a="1"/>
  <c r="CY24" i="15" s="1"/>
  <c r="DZ24" i="15" a="1"/>
  <c r="DZ24" i="15" s="1"/>
  <c r="CX24" i="15" a="1"/>
  <c r="CX24" i="15" s="1"/>
  <c r="DX24" i="15" a="1"/>
  <c r="DX24" i="15" s="1"/>
  <c r="CW24" i="15" a="1"/>
  <c r="CW24" i="15" s="1"/>
  <c r="DT24" i="15" a="1"/>
  <c r="DT24" i="15" s="1"/>
  <c r="CT24" i="15" a="1"/>
  <c r="CT24" i="15" s="1"/>
  <c r="DS24" i="15" a="1"/>
  <c r="DS24" i="15" s="1"/>
  <c r="CQ24" i="15" a="1"/>
  <c r="CQ24" i="15" s="1"/>
  <c r="DW24" i="15" a="1"/>
  <c r="DW24" i="15" s="1"/>
  <c r="CU24" i="15" a="1"/>
  <c r="CU24" i="15" s="1"/>
  <c r="EB323" i="15" a="1"/>
  <c r="EB323" i="15" s="1"/>
  <c r="CZ323" i="15" a="1"/>
  <c r="CZ323" i="15" s="1"/>
  <c r="CN323" i="15" a="1"/>
  <c r="CN323" i="15" s="1"/>
  <c r="EA323" i="15" a="1"/>
  <c r="EA323" i="15" s="1"/>
  <c r="CY323" i="15" a="1"/>
  <c r="CY323" i="15" s="1"/>
  <c r="DZ323" i="15" a="1"/>
  <c r="DZ323" i="15" s="1"/>
  <c r="CX323" i="15" a="1"/>
  <c r="CX323" i="15" s="1"/>
  <c r="DX323" i="15" a="1"/>
  <c r="DX323" i="15" s="1"/>
  <c r="CW323" i="15" a="1"/>
  <c r="CW323" i="15" s="1"/>
  <c r="DW323" i="15" a="1"/>
  <c r="DW323" i="15" s="1"/>
  <c r="CU323" i="15" a="1"/>
  <c r="CU323" i="15" s="1"/>
  <c r="DT323" i="15" a="1"/>
  <c r="DT323" i="15" s="1"/>
  <c r="CT323" i="15" a="1"/>
  <c r="CT323" i="15" s="1"/>
  <c r="DS323" i="15" a="1"/>
  <c r="DS323" i="15" s="1"/>
  <c r="CQ323" i="15" a="1"/>
  <c r="CQ323" i="15" s="1"/>
  <c r="CP323" i="15" a="1"/>
  <c r="CP323" i="15" s="1"/>
  <c r="EC323" i="15" a="1"/>
  <c r="EC323" i="15" s="1"/>
  <c r="DQ323" i="15" a="1"/>
  <c r="DQ323" i="15" s="1"/>
  <c r="EB315" i="15" a="1"/>
  <c r="EB315" i="15" s="1"/>
  <c r="CZ315" i="15" a="1"/>
  <c r="CZ315" i="15" s="1"/>
  <c r="CN315" i="15" a="1"/>
  <c r="CN315" i="15" s="1"/>
  <c r="EA315" i="15" a="1"/>
  <c r="EA315" i="15" s="1"/>
  <c r="CY315" i="15" a="1"/>
  <c r="CY315" i="15" s="1"/>
  <c r="DZ315" i="15" a="1"/>
  <c r="DZ315" i="15" s="1"/>
  <c r="CX315" i="15" a="1"/>
  <c r="CX315" i="15" s="1"/>
  <c r="DX315" i="15" a="1"/>
  <c r="DX315" i="15" s="1"/>
  <c r="CW315" i="15" a="1"/>
  <c r="CW315" i="15" s="1"/>
  <c r="DW315" i="15" a="1"/>
  <c r="DW315" i="15" s="1"/>
  <c r="CU315" i="15" a="1"/>
  <c r="CU315" i="15" s="1"/>
  <c r="DT315" i="15" a="1"/>
  <c r="DT315" i="15" s="1"/>
  <c r="CT315" i="15" a="1"/>
  <c r="CT315" i="15" s="1"/>
  <c r="DS315" i="15" a="1"/>
  <c r="DS315" i="15" s="1"/>
  <c r="CQ315" i="15" a="1"/>
  <c r="CQ315" i="15" s="1"/>
  <c r="EC315" i="15" a="1"/>
  <c r="EC315" i="15" s="1"/>
  <c r="DQ315" i="15" a="1"/>
  <c r="DQ315" i="15" s="1"/>
  <c r="CP315" i="15" a="1"/>
  <c r="CP315" i="15" s="1"/>
  <c r="EC307" i="15" a="1"/>
  <c r="EC307" i="15" s="1"/>
  <c r="DQ307" i="15" a="1"/>
  <c r="DQ307" i="15" s="1"/>
  <c r="CP307" i="15" a="1"/>
  <c r="CP307" i="15" s="1"/>
  <c r="EB307" i="15" a="1"/>
  <c r="EB307" i="15" s="1"/>
  <c r="CZ307" i="15" a="1"/>
  <c r="CZ307" i="15" s="1"/>
  <c r="CN307" i="15" a="1"/>
  <c r="CN307" i="15" s="1"/>
  <c r="EA307" i="15" a="1"/>
  <c r="EA307" i="15" s="1"/>
  <c r="CY307" i="15" a="1"/>
  <c r="CY307" i="15" s="1"/>
  <c r="DZ307" i="15" a="1"/>
  <c r="DZ307" i="15" s="1"/>
  <c r="CX307" i="15" a="1"/>
  <c r="CX307" i="15" s="1"/>
  <c r="DX307" i="15" a="1"/>
  <c r="DX307" i="15" s="1"/>
  <c r="CW307" i="15" a="1"/>
  <c r="CW307" i="15" s="1"/>
  <c r="DW307" i="15" a="1"/>
  <c r="DW307" i="15" s="1"/>
  <c r="CU307" i="15" a="1"/>
  <c r="CU307" i="15" s="1"/>
  <c r="DT307" i="15" a="1"/>
  <c r="DT307" i="15" s="1"/>
  <c r="CT307" i="15" a="1"/>
  <c r="CT307" i="15" s="1"/>
  <c r="DS307" i="15" a="1"/>
  <c r="DS307" i="15" s="1"/>
  <c r="CQ307" i="15" a="1"/>
  <c r="CQ307" i="15" s="1"/>
  <c r="EC299" i="15" a="1"/>
  <c r="EC299" i="15" s="1"/>
  <c r="DQ299" i="15" a="1"/>
  <c r="DQ299" i="15" s="1"/>
  <c r="CP299" i="15" a="1"/>
  <c r="CP299" i="15" s="1"/>
  <c r="EB299" i="15" a="1"/>
  <c r="EB299" i="15" s="1"/>
  <c r="CZ299" i="15" a="1"/>
  <c r="CZ299" i="15" s="1"/>
  <c r="CN299" i="15" a="1"/>
  <c r="CN299" i="15" s="1"/>
  <c r="EA299" i="15" a="1"/>
  <c r="EA299" i="15" s="1"/>
  <c r="CY299" i="15" a="1"/>
  <c r="CY299" i="15" s="1"/>
  <c r="DZ299" i="15" a="1"/>
  <c r="DZ299" i="15" s="1"/>
  <c r="CX299" i="15" a="1"/>
  <c r="CX299" i="15" s="1"/>
  <c r="DX299" i="15" a="1"/>
  <c r="DX299" i="15" s="1"/>
  <c r="CW299" i="15" a="1"/>
  <c r="CW299" i="15" s="1"/>
  <c r="DW299" i="15" a="1"/>
  <c r="DW299" i="15" s="1"/>
  <c r="CU299" i="15" a="1"/>
  <c r="CU299" i="15" s="1"/>
  <c r="DT299" i="15" a="1"/>
  <c r="DT299" i="15" s="1"/>
  <c r="CT299" i="15" a="1"/>
  <c r="CT299" i="15" s="1"/>
  <c r="CQ299" i="15" a="1"/>
  <c r="CQ299" i="15" s="1"/>
  <c r="DS299" i="15" a="1"/>
  <c r="DS299" i="15" s="1"/>
  <c r="DS291" i="15" a="1"/>
  <c r="DS291" i="15" s="1"/>
  <c r="CQ291" i="15" a="1"/>
  <c r="CQ291" i="15" s="1"/>
  <c r="EC291" i="15" a="1"/>
  <c r="EC291" i="15" s="1"/>
  <c r="DQ291" i="15" a="1"/>
  <c r="DQ291" i="15" s="1"/>
  <c r="CP291" i="15" a="1"/>
  <c r="CP291" i="15" s="1"/>
  <c r="EB291" i="15" a="1"/>
  <c r="EB291" i="15" s="1"/>
  <c r="CZ291" i="15" a="1"/>
  <c r="CZ291" i="15" s="1"/>
  <c r="CN291" i="15" a="1"/>
  <c r="CN291" i="15" s="1"/>
  <c r="EA291" i="15" a="1"/>
  <c r="EA291" i="15" s="1"/>
  <c r="CY291" i="15" a="1"/>
  <c r="CY291" i="15" s="1"/>
  <c r="DZ291" i="15" a="1"/>
  <c r="DZ291" i="15" s="1"/>
  <c r="CX291" i="15" a="1"/>
  <c r="CX291" i="15" s="1"/>
  <c r="DX291" i="15" a="1"/>
  <c r="DX291" i="15" s="1"/>
  <c r="CW291" i="15" a="1"/>
  <c r="CW291" i="15" s="1"/>
  <c r="DW291" i="15" a="1"/>
  <c r="DW291" i="15" s="1"/>
  <c r="CU291" i="15" a="1"/>
  <c r="CU291" i="15" s="1"/>
  <c r="CT291" i="15" a="1"/>
  <c r="CT291" i="15" s="1"/>
  <c r="DT291" i="15" a="1"/>
  <c r="DT291" i="15" s="1"/>
  <c r="EC283" i="15" a="1"/>
  <c r="EC283" i="15" s="1"/>
  <c r="DQ283" i="15" a="1"/>
  <c r="DQ283" i="15" s="1"/>
  <c r="CP283" i="15" a="1"/>
  <c r="CP283" i="15" s="1"/>
  <c r="EB283" i="15" a="1"/>
  <c r="EB283" i="15" s="1"/>
  <c r="CZ283" i="15" a="1"/>
  <c r="CZ283" i="15" s="1"/>
  <c r="CN283" i="15" a="1"/>
  <c r="CN283" i="15" s="1"/>
  <c r="DZ283" i="15" a="1"/>
  <c r="DZ283" i="15" s="1"/>
  <c r="CX283" i="15" a="1"/>
  <c r="CX283" i="15" s="1"/>
  <c r="DX283" i="15" a="1"/>
  <c r="DX283" i="15" s="1"/>
  <c r="CW283" i="15" a="1"/>
  <c r="CW283" i="15" s="1"/>
  <c r="DT283" i="15" a="1"/>
  <c r="DT283" i="15" s="1"/>
  <c r="CT283" i="15" a="1"/>
  <c r="CT283" i="15" s="1"/>
  <c r="DS283" i="15" a="1"/>
  <c r="DS283" i="15" s="1"/>
  <c r="CQ283" i="15" a="1"/>
  <c r="CQ283" i="15" s="1"/>
  <c r="EA283" i="15" a="1"/>
  <c r="EA283" i="15" s="1"/>
  <c r="DW283" i="15" a="1"/>
  <c r="DW283" i="15" s="1"/>
  <c r="CY283" i="15" a="1"/>
  <c r="CY283" i="15" s="1"/>
  <c r="CU283" i="15" a="1"/>
  <c r="CU283" i="15" s="1"/>
  <c r="DX274" i="15" a="1"/>
  <c r="DX274" i="15" s="1"/>
  <c r="CW274" i="15" a="1"/>
  <c r="CW274" i="15" s="1"/>
  <c r="DW274" i="15" a="1"/>
  <c r="DW274" i="15" s="1"/>
  <c r="CU274" i="15" a="1"/>
  <c r="CU274" i="15" s="1"/>
  <c r="DS274" i="15" a="1"/>
  <c r="DS274" i="15" s="1"/>
  <c r="CQ274" i="15" a="1"/>
  <c r="CQ274" i="15" s="1"/>
  <c r="EC274" i="15" a="1"/>
  <c r="EC274" i="15" s="1"/>
  <c r="DQ274" i="15" a="1"/>
  <c r="DQ274" i="15" s="1"/>
  <c r="CP274" i="15" a="1"/>
  <c r="CP274" i="15" s="1"/>
  <c r="EA274" i="15" a="1"/>
  <c r="EA274" i="15" s="1"/>
  <c r="CY274" i="15" a="1"/>
  <c r="CY274" i="15" s="1"/>
  <c r="DZ274" i="15" a="1"/>
  <c r="DZ274" i="15" s="1"/>
  <c r="CX274" i="15" a="1"/>
  <c r="CX274" i="15" s="1"/>
  <c r="EB274" i="15" a="1"/>
  <c r="EB274" i="15" s="1"/>
  <c r="DT274" i="15" a="1"/>
  <c r="DT274" i="15" s="1"/>
  <c r="CZ274" i="15" a="1"/>
  <c r="CZ274" i="15" s="1"/>
  <c r="CT274" i="15" a="1"/>
  <c r="CT274" i="15" s="1"/>
  <c r="CN274" i="15" a="1"/>
  <c r="CN274" i="15" s="1"/>
  <c r="DX266" i="15" a="1"/>
  <c r="DX266" i="15" s="1"/>
  <c r="CW266" i="15" a="1"/>
  <c r="CW266" i="15" s="1"/>
  <c r="DW266" i="15" a="1"/>
  <c r="DW266" i="15" s="1"/>
  <c r="CU266" i="15" a="1"/>
  <c r="CU266" i="15" s="1"/>
  <c r="DS266" i="15" a="1"/>
  <c r="DS266" i="15" s="1"/>
  <c r="CQ266" i="15" a="1"/>
  <c r="CQ266" i="15" s="1"/>
  <c r="EC266" i="15" a="1"/>
  <c r="EC266" i="15" s="1"/>
  <c r="DQ266" i="15" a="1"/>
  <c r="DQ266" i="15" s="1"/>
  <c r="CP266" i="15" a="1"/>
  <c r="CP266" i="15" s="1"/>
  <c r="EA266" i="15" a="1"/>
  <c r="EA266" i="15" s="1"/>
  <c r="CY266" i="15" a="1"/>
  <c r="CY266" i="15" s="1"/>
  <c r="DZ266" i="15" a="1"/>
  <c r="DZ266" i="15" s="1"/>
  <c r="CX266" i="15" a="1"/>
  <c r="CX266" i="15" s="1"/>
  <c r="CT266" i="15" a="1"/>
  <c r="CT266" i="15" s="1"/>
  <c r="CN266" i="15" a="1"/>
  <c r="CN266" i="15" s="1"/>
  <c r="DT266" i="15" a="1"/>
  <c r="DT266" i="15" s="1"/>
  <c r="CZ266" i="15" a="1"/>
  <c r="CZ266" i="15" s="1"/>
  <c r="EB266" i="15" a="1"/>
  <c r="EB266" i="15" s="1"/>
  <c r="DX258" i="15" a="1"/>
  <c r="DX258" i="15" s="1"/>
  <c r="CW258" i="15" a="1"/>
  <c r="CW258" i="15" s="1"/>
  <c r="DT258" i="15" a="1"/>
  <c r="DT258" i="15" s="1"/>
  <c r="CT258" i="15" a="1"/>
  <c r="CT258" i="15" s="1"/>
  <c r="EB258" i="15" a="1"/>
  <c r="EB258" i="15" s="1"/>
  <c r="CZ258" i="15" a="1"/>
  <c r="CZ258" i="15" s="1"/>
  <c r="CN258" i="15" a="1"/>
  <c r="CN258" i="15" s="1"/>
  <c r="EA258" i="15" a="1"/>
  <c r="EA258" i="15" s="1"/>
  <c r="CY258" i="15" a="1"/>
  <c r="CY258" i="15" s="1"/>
  <c r="DZ258" i="15" a="1"/>
  <c r="DZ258" i="15" s="1"/>
  <c r="DW258" i="15" a="1"/>
  <c r="DW258" i="15" s="1"/>
  <c r="DS258" i="15" a="1"/>
  <c r="DS258" i="15" s="1"/>
  <c r="DQ258" i="15" a="1"/>
  <c r="DQ258" i="15" s="1"/>
  <c r="CX258" i="15" a="1"/>
  <c r="CX258" i="15" s="1"/>
  <c r="CQ258" i="15" a="1"/>
  <c r="CQ258" i="15" s="1"/>
  <c r="EC258" i="15" a="1"/>
  <c r="EC258" i="15" s="1"/>
  <c r="CP258" i="15" a="1"/>
  <c r="CP258" i="15" s="1"/>
  <c r="CU258" i="15" a="1"/>
  <c r="CU258" i="15" s="1"/>
  <c r="DW250" i="15" a="1"/>
  <c r="DW250" i="15" s="1"/>
  <c r="CU250" i="15" a="1"/>
  <c r="CU250" i="15" s="1"/>
  <c r="DT250" i="15" a="1"/>
  <c r="DT250" i="15" s="1"/>
  <c r="CT250" i="15" a="1"/>
  <c r="CT250" i="15" s="1"/>
  <c r="DS250" i="15" a="1"/>
  <c r="DS250" i="15" s="1"/>
  <c r="CQ250" i="15" a="1"/>
  <c r="CQ250" i="15" s="1"/>
  <c r="EC250" i="15" a="1"/>
  <c r="EC250" i="15" s="1"/>
  <c r="DQ250" i="15" a="1"/>
  <c r="DQ250" i="15" s="1"/>
  <c r="CP250" i="15" a="1"/>
  <c r="CP250" i="15" s="1"/>
  <c r="EB250" i="15" a="1"/>
  <c r="EB250" i="15" s="1"/>
  <c r="CZ250" i="15" a="1"/>
  <c r="CZ250" i="15" s="1"/>
  <c r="CN250" i="15" a="1"/>
  <c r="CN250" i="15" s="1"/>
  <c r="DZ250" i="15" a="1"/>
  <c r="DZ250" i="15" s="1"/>
  <c r="CX250" i="15" a="1"/>
  <c r="CX250" i="15" s="1"/>
  <c r="DX250" i="15" a="1"/>
  <c r="DX250" i="15" s="1"/>
  <c r="CW250" i="15" a="1"/>
  <c r="CW250" i="15" s="1"/>
  <c r="EA250" i="15" a="1"/>
  <c r="EA250" i="15" s="1"/>
  <c r="CY250" i="15" a="1"/>
  <c r="CY250" i="15" s="1"/>
  <c r="DZ242" i="15" a="1"/>
  <c r="DZ242" i="15" s="1"/>
  <c r="CX242" i="15" a="1"/>
  <c r="CX242" i="15" s="1"/>
  <c r="DX242" i="15" a="1"/>
  <c r="DX242" i="15" s="1"/>
  <c r="CW242" i="15" a="1"/>
  <c r="CW242" i="15" s="1"/>
  <c r="DW242" i="15" a="1"/>
  <c r="DW242" i="15" s="1"/>
  <c r="CU242" i="15" a="1"/>
  <c r="CU242" i="15" s="1"/>
  <c r="DT242" i="15" a="1"/>
  <c r="DT242" i="15" s="1"/>
  <c r="CT242" i="15" a="1"/>
  <c r="CT242" i="15" s="1"/>
  <c r="DS242" i="15" a="1"/>
  <c r="DS242" i="15" s="1"/>
  <c r="CQ242" i="15" a="1"/>
  <c r="CQ242" i="15" s="1"/>
  <c r="EB242" i="15" a="1"/>
  <c r="EB242" i="15" s="1"/>
  <c r="CZ242" i="15" a="1"/>
  <c r="CZ242" i="15" s="1"/>
  <c r="CN242" i="15" a="1"/>
  <c r="CN242" i="15" s="1"/>
  <c r="EA242" i="15" a="1"/>
  <c r="EA242" i="15" s="1"/>
  <c r="CY242" i="15" a="1"/>
  <c r="CY242" i="15" s="1"/>
  <c r="EC242" i="15" a="1"/>
  <c r="EC242" i="15" s="1"/>
  <c r="CP242" i="15" a="1"/>
  <c r="CP242" i="15" s="1"/>
  <c r="DQ242" i="15" a="1"/>
  <c r="DQ242" i="15" s="1"/>
  <c r="EA234" i="15" a="1"/>
  <c r="EA234" i="15" s="1"/>
  <c r="CY234" i="15" a="1"/>
  <c r="CY234" i="15" s="1"/>
  <c r="DZ234" i="15" a="1"/>
  <c r="DZ234" i="15" s="1"/>
  <c r="CX234" i="15" a="1"/>
  <c r="CX234" i="15" s="1"/>
  <c r="DX234" i="15" a="1"/>
  <c r="DX234" i="15" s="1"/>
  <c r="CW234" i="15" a="1"/>
  <c r="CW234" i="15" s="1"/>
  <c r="DT234" i="15" a="1"/>
  <c r="DT234" i="15" s="1"/>
  <c r="CT234" i="15" a="1"/>
  <c r="CT234" i="15" s="1"/>
  <c r="EC234" i="15" a="1"/>
  <c r="EC234" i="15" s="1"/>
  <c r="DQ234" i="15" a="1"/>
  <c r="DQ234" i="15" s="1"/>
  <c r="CP234" i="15" a="1"/>
  <c r="CP234" i="15" s="1"/>
  <c r="EB234" i="15" a="1"/>
  <c r="EB234" i="15" s="1"/>
  <c r="CZ234" i="15" a="1"/>
  <c r="CZ234" i="15" s="1"/>
  <c r="CN234" i="15" a="1"/>
  <c r="CN234" i="15" s="1"/>
  <c r="DW234" i="15" a="1"/>
  <c r="DW234" i="15" s="1"/>
  <c r="DS234" i="15" a="1"/>
  <c r="DS234" i="15" s="1"/>
  <c r="CU234" i="15" a="1"/>
  <c r="CU234" i="15" s="1"/>
  <c r="CQ234" i="15" a="1"/>
  <c r="CQ234" i="15" s="1"/>
  <c r="EA226" i="15" a="1"/>
  <c r="EA226" i="15" s="1"/>
  <c r="CY226" i="15" a="1"/>
  <c r="CY226" i="15" s="1"/>
  <c r="CN226" i="15" a="1"/>
  <c r="CN226" i="15" s="1"/>
  <c r="DZ226" i="15" a="1"/>
  <c r="DZ226" i="15" s="1"/>
  <c r="CX226" i="15" a="1"/>
  <c r="CX226" i="15" s="1"/>
  <c r="DX226" i="15" a="1"/>
  <c r="DX226" i="15" s="1"/>
  <c r="CW226" i="15" a="1"/>
  <c r="CW226" i="15" s="1"/>
  <c r="DT226" i="15" a="1"/>
  <c r="DT226" i="15" s="1"/>
  <c r="EC226" i="15" a="1"/>
  <c r="EC226" i="15" s="1"/>
  <c r="DQ226" i="15" a="1"/>
  <c r="DQ226" i="15" s="1"/>
  <c r="CQ226" i="15" a="1"/>
  <c r="CQ226" i="15" s="1"/>
  <c r="EB226" i="15" a="1"/>
  <c r="EB226" i="15" s="1"/>
  <c r="CZ226" i="15" a="1"/>
  <c r="CZ226" i="15" s="1"/>
  <c r="CP226" i="15" a="1"/>
  <c r="CP226" i="15" s="1"/>
  <c r="CT226" i="15" a="1"/>
  <c r="CT226" i="15" s="1"/>
  <c r="DS226" i="15" a="1"/>
  <c r="DS226" i="15" s="1"/>
  <c r="CU226" i="15" a="1"/>
  <c r="CU226" i="15" s="1"/>
  <c r="DW226" i="15" a="1"/>
  <c r="DW226" i="15" s="1"/>
  <c r="EB218" i="15" a="1"/>
  <c r="EB218" i="15" s="1"/>
  <c r="CZ218" i="15" a="1"/>
  <c r="CZ218" i="15" s="1"/>
  <c r="CN218" i="15" a="1"/>
  <c r="CN218" i="15" s="1"/>
  <c r="EA218" i="15" a="1"/>
  <c r="EA218" i="15" s="1"/>
  <c r="CY218" i="15" a="1"/>
  <c r="CY218" i="15" s="1"/>
  <c r="DZ218" i="15" a="1"/>
  <c r="DZ218" i="15" s="1"/>
  <c r="CX218" i="15" a="1"/>
  <c r="CX218" i="15" s="1"/>
  <c r="DW218" i="15" a="1"/>
  <c r="DW218" i="15" s="1"/>
  <c r="CU218" i="15" a="1"/>
  <c r="CU218" i="15" s="1"/>
  <c r="DS218" i="15" a="1"/>
  <c r="DS218" i="15" s="1"/>
  <c r="CQ218" i="15" a="1"/>
  <c r="CQ218" i="15" s="1"/>
  <c r="EC218" i="15" a="1"/>
  <c r="EC218" i="15" s="1"/>
  <c r="DQ218" i="15" a="1"/>
  <c r="DQ218" i="15" s="1"/>
  <c r="CP218" i="15" a="1"/>
  <c r="CP218" i="15" s="1"/>
  <c r="DX218" i="15" a="1"/>
  <c r="DX218" i="15" s="1"/>
  <c r="DT218" i="15" a="1"/>
  <c r="DT218" i="15" s="1"/>
  <c r="CW218" i="15" a="1"/>
  <c r="CW218" i="15" s="1"/>
  <c r="CT218" i="15" a="1"/>
  <c r="CT218" i="15" s="1"/>
  <c r="EC210" i="15" a="1"/>
  <c r="EC210" i="15" s="1"/>
  <c r="DQ210" i="15" a="1"/>
  <c r="DQ210" i="15" s="1"/>
  <c r="CP210" i="15" a="1"/>
  <c r="CP210" i="15" s="1"/>
  <c r="EB210" i="15" a="1"/>
  <c r="EB210" i="15" s="1"/>
  <c r="CZ210" i="15" a="1"/>
  <c r="CZ210" i="15" s="1"/>
  <c r="CN210" i="15" a="1"/>
  <c r="CN210" i="15" s="1"/>
  <c r="EA210" i="15" a="1"/>
  <c r="EA210" i="15" s="1"/>
  <c r="CY210" i="15" a="1"/>
  <c r="CY210" i="15" s="1"/>
  <c r="DX210" i="15" a="1"/>
  <c r="DX210" i="15" s="1"/>
  <c r="CW210" i="15" a="1"/>
  <c r="CW210" i="15" s="1"/>
  <c r="DT210" i="15" a="1"/>
  <c r="DT210" i="15" s="1"/>
  <c r="CT210" i="15" a="1"/>
  <c r="CT210" i="15" s="1"/>
  <c r="DS210" i="15" a="1"/>
  <c r="DS210" i="15" s="1"/>
  <c r="CQ210" i="15" a="1"/>
  <c r="CQ210" i="15" s="1"/>
  <c r="CU210" i="15" a="1"/>
  <c r="CU210" i="15" s="1"/>
  <c r="DW210" i="15" a="1"/>
  <c r="DW210" i="15" s="1"/>
  <c r="CX210" i="15" a="1"/>
  <c r="CX210" i="15" s="1"/>
  <c r="DZ210" i="15" a="1"/>
  <c r="DZ210" i="15" s="1"/>
  <c r="DT202" i="15" a="1"/>
  <c r="DT202" i="15" s="1"/>
  <c r="CT202" i="15" a="1"/>
  <c r="CT202" i="15" s="1"/>
  <c r="DS202" i="15" a="1"/>
  <c r="DS202" i="15" s="1"/>
  <c r="CQ202" i="15" a="1"/>
  <c r="CQ202" i="15" s="1"/>
  <c r="EC202" i="15" a="1"/>
  <c r="EC202" i="15" s="1"/>
  <c r="DQ202" i="15" a="1"/>
  <c r="DQ202" i="15" s="1"/>
  <c r="CP202" i="15" a="1"/>
  <c r="CP202" i="15" s="1"/>
  <c r="EA202" i="15" a="1"/>
  <c r="EA202" i="15" s="1"/>
  <c r="CY202" i="15" a="1"/>
  <c r="CY202" i="15" s="1"/>
  <c r="DX202" i="15" a="1"/>
  <c r="DX202" i="15" s="1"/>
  <c r="CW202" i="15" a="1"/>
  <c r="CW202" i="15" s="1"/>
  <c r="DW202" i="15" a="1"/>
  <c r="DW202" i="15" s="1"/>
  <c r="CU202" i="15" a="1"/>
  <c r="CU202" i="15" s="1"/>
  <c r="EB202" i="15" a="1"/>
  <c r="EB202" i="15" s="1"/>
  <c r="DZ202" i="15" a="1"/>
  <c r="DZ202" i="15" s="1"/>
  <c r="CZ202" i="15" a="1"/>
  <c r="CZ202" i="15" s="1"/>
  <c r="CX202" i="15" a="1"/>
  <c r="CX202" i="15" s="1"/>
  <c r="CN202" i="15" a="1"/>
  <c r="CN202" i="15" s="1"/>
  <c r="DT194" i="15" a="1"/>
  <c r="DT194" i="15" s="1"/>
  <c r="CT194" i="15" a="1"/>
  <c r="CT194" i="15" s="1"/>
  <c r="DS194" i="15" a="1"/>
  <c r="DS194" i="15" s="1"/>
  <c r="CQ194" i="15" a="1"/>
  <c r="CQ194" i="15" s="1"/>
  <c r="EC194" i="15" a="1"/>
  <c r="EC194" i="15" s="1"/>
  <c r="DQ194" i="15" a="1"/>
  <c r="DQ194" i="15" s="1"/>
  <c r="CP194" i="15" a="1"/>
  <c r="CP194" i="15" s="1"/>
  <c r="EA194" i="15" a="1"/>
  <c r="EA194" i="15" s="1"/>
  <c r="CY194" i="15" a="1"/>
  <c r="CY194" i="15" s="1"/>
  <c r="DX194" i="15" a="1"/>
  <c r="DX194" i="15" s="1"/>
  <c r="CW194" i="15" a="1"/>
  <c r="CW194" i="15" s="1"/>
  <c r="EB194" i="15" a="1"/>
  <c r="EB194" i="15" s="1"/>
  <c r="DZ194" i="15" a="1"/>
  <c r="DZ194" i="15" s="1"/>
  <c r="DW194" i="15" a="1"/>
  <c r="DW194" i="15" s="1"/>
  <c r="CZ194" i="15" a="1"/>
  <c r="CZ194" i="15" s="1"/>
  <c r="CX194" i="15" a="1"/>
  <c r="CX194" i="15" s="1"/>
  <c r="CN194" i="15" a="1"/>
  <c r="CN194" i="15" s="1"/>
  <c r="CU194" i="15" a="1"/>
  <c r="CU194" i="15" s="1"/>
  <c r="DW186" i="15" a="1"/>
  <c r="DW186" i="15" s="1"/>
  <c r="CU186" i="15" a="1"/>
  <c r="CU186" i="15" s="1"/>
  <c r="DT186" i="15" a="1"/>
  <c r="DT186" i="15" s="1"/>
  <c r="CT186" i="15" a="1"/>
  <c r="CT186" i="15" s="1"/>
  <c r="DS186" i="15" a="1"/>
  <c r="DS186" i="15" s="1"/>
  <c r="CQ186" i="15" a="1"/>
  <c r="CQ186" i="15" s="1"/>
  <c r="EC186" i="15" a="1"/>
  <c r="EC186" i="15" s="1"/>
  <c r="DQ186" i="15" a="1"/>
  <c r="DQ186" i="15" s="1"/>
  <c r="CP186" i="15" a="1"/>
  <c r="CP186" i="15" s="1"/>
  <c r="DZ186" i="15" a="1"/>
  <c r="DZ186" i="15" s="1"/>
  <c r="CX186" i="15" a="1"/>
  <c r="CX186" i="15" s="1"/>
  <c r="DX186" i="15" a="1"/>
  <c r="DX186" i="15" s="1"/>
  <c r="CW186" i="15" a="1"/>
  <c r="CW186" i="15" s="1"/>
  <c r="EB186" i="15" a="1"/>
  <c r="EB186" i="15" s="1"/>
  <c r="EA186" i="15" a="1"/>
  <c r="EA186" i="15" s="1"/>
  <c r="CZ186" i="15" a="1"/>
  <c r="CZ186" i="15" s="1"/>
  <c r="CN186" i="15" a="1"/>
  <c r="CN186" i="15" s="1"/>
  <c r="CY186" i="15" a="1"/>
  <c r="CY186" i="15" s="1"/>
  <c r="DW178" i="15" a="1"/>
  <c r="DW178" i="15" s="1"/>
  <c r="CU178" i="15" a="1"/>
  <c r="CU178" i="15" s="1"/>
  <c r="DT178" i="15" a="1"/>
  <c r="DT178" i="15" s="1"/>
  <c r="CT178" i="15" a="1"/>
  <c r="CT178" i="15" s="1"/>
  <c r="DS178" i="15" a="1"/>
  <c r="DS178" i="15" s="1"/>
  <c r="CQ178" i="15" a="1"/>
  <c r="CQ178" i="15" s="1"/>
  <c r="EC178" i="15" a="1"/>
  <c r="EC178" i="15" s="1"/>
  <c r="DQ178" i="15" a="1"/>
  <c r="DQ178" i="15" s="1"/>
  <c r="CP178" i="15" a="1"/>
  <c r="CP178" i="15" s="1"/>
  <c r="DZ178" i="15" a="1"/>
  <c r="DZ178" i="15" s="1"/>
  <c r="CX178" i="15" a="1"/>
  <c r="CX178" i="15" s="1"/>
  <c r="DX178" i="15" a="1"/>
  <c r="DX178" i="15" s="1"/>
  <c r="CW178" i="15" a="1"/>
  <c r="CW178" i="15" s="1"/>
  <c r="CZ178" i="15" a="1"/>
  <c r="CZ178" i="15" s="1"/>
  <c r="CY178" i="15" a="1"/>
  <c r="CY178" i="15" s="1"/>
  <c r="CN178" i="15" a="1"/>
  <c r="CN178" i="15" s="1"/>
  <c r="EB178" i="15" a="1"/>
  <c r="EB178" i="15" s="1"/>
  <c r="EA178" i="15" a="1"/>
  <c r="EA178" i="15" s="1"/>
  <c r="DW170" i="15" a="1"/>
  <c r="DW170" i="15" s="1"/>
  <c r="CU170" i="15" a="1"/>
  <c r="CU170" i="15" s="1"/>
  <c r="DT170" i="15" a="1"/>
  <c r="DT170" i="15" s="1"/>
  <c r="CT170" i="15" a="1"/>
  <c r="CT170" i="15" s="1"/>
  <c r="DS170" i="15" a="1"/>
  <c r="DS170" i="15" s="1"/>
  <c r="CQ170" i="15" a="1"/>
  <c r="CQ170" i="15" s="1"/>
  <c r="EC170" i="15" a="1"/>
  <c r="EC170" i="15" s="1"/>
  <c r="DQ170" i="15" a="1"/>
  <c r="DQ170" i="15" s="1"/>
  <c r="CP170" i="15" a="1"/>
  <c r="CP170" i="15" s="1"/>
  <c r="DZ170" i="15" a="1"/>
  <c r="DZ170" i="15" s="1"/>
  <c r="CX170" i="15" a="1"/>
  <c r="CX170" i="15" s="1"/>
  <c r="DX170" i="15" a="1"/>
  <c r="DX170" i="15" s="1"/>
  <c r="CW170" i="15" a="1"/>
  <c r="CW170" i="15" s="1"/>
  <c r="EB170" i="15" a="1"/>
  <c r="EB170" i="15" s="1"/>
  <c r="EA170" i="15" a="1"/>
  <c r="EA170" i="15" s="1"/>
  <c r="CZ170" i="15" a="1"/>
  <c r="CZ170" i="15" s="1"/>
  <c r="CN170" i="15" a="1"/>
  <c r="CN170" i="15" s="1"/>
  <c r="CY170" i="15" a="1"/>
  <c r="CY170" i="15" s="1"/>
  <c r="DZ162" i="15" a="1"/>
  <c r="DZ162" i="15" s="1"/>
  <c r="CX162" i="15" a="1"/>
  <c r="CX162" i="15" s="1"/>
  <c r="DW162" i="15" a="1"/>
  <c r="DW162" i="15" s="1"/>
  <c r="CU162" i="15" a="1"/>
  <c r="CU162" i="15" s="1"/>
  <c r="DT162" i="15" a="1"/>
  <c r="DT162" i="15" s="1"/>
  <c r="CT162" i="15" a="1"/>
  <c r="CT162" i="15" s="1"/>
  <c r="EB162" i="15" a="1"/>
  <c r="EB162" i="15" s="1"/>
  <c r="CZ162" i="15" a="1"/>
  <c r="CZ162" i="15" s="1"/>
  <c r="CN162" i="15" a="1"/>
  <c r="CN162" i="15" s="1"/>
  <c r="EA162" i="15" a="1"/>
  <c r="EA162" i="15" s="1"/>
  <c r="CY162" i="15" a="1"/>
  <c r="CY162" i="15" s="1"/>
  <c r="CP162" i="15" a="1"/>
  <c r="CP162" i="15" s="1"/>
  <c r="EC162" i="15" a="1"/>
  <c r="EC162" i="15" s="1"/>
  <c r="DX162" i="15" a="1"/>
  <c r="DX162" i="15" s="1"/>
  <c r="DS162" i="15" a="1"/>
  <c r="DS162" i="15" s="1"/>
  <c r="CW162" i="15" a="1"/>
  <c r="CW162" i="15" s="1"/>
  <c r="CQ162" i="15" a="1"/>
  <c r="CQ162" i="15" s="1"/>
  <c r="DQ162" i="15" a="1"/>
  <c r="DQ162" i="15" s="1"/>
  <c r="DZ154" i="15" a="1"/>
  <c r="DZ154" i="15" s="1"/>
  <c r="CX154" i="15" a="1"/>
  <c r="CX154" i="15" s="1"/>
  <c r="DW154" i="15" a="1"/>
  <c r="DW154" i="15" s="1"/>
  <c r="CU154" i="15" a="1"/>
  <c r="CU154" i="15" s="1"/>
  <c r="DT154" i="15" a="1"/>
  <c r="DT154" i="15" s="1"/>
  <c r="CT154" i="15" a="1"/>
  <c r="CT154" i="15" s="1"/>
  <c r="EB154" i="15" a="1"/>
  <c r="EB154" i="15" s="1"/>
  <c r="CZ154" i="15" a="1"/>
  <c r="CZ154" i="15" s="1"/>
  <c r="CN154" i="15" a="1"/>
  <c r="CN154" i="15" s="1"/>
  <c r="CY154" i="15" a="1"/>
  <c r="CY154" i="15" s="1"/>
  <c r="CW154" i="15" a="1"/>
  <c r="CW154" i="15" s="1"/>
  <c r="CQ154" i="15" a="1"/>
  <c r="CQ154" i="15" s="1"/>
  <c r="EC154" i="15" a="1"/>
  <c r="EC154" i="15" s="1"/>
  <c r="CP154" i="15" a="1"/>
  <c r="CP154" i="15" s="1"/>
  <c r="EA154" i="15" a="1"/>
  <c r="EA154" i="15" s="1"/>
  <c r="DS154" i="15" a="1"/>
  <c r="DS154" i="15" s="1"/>
  <c r="DQ154" i="15" a="1"/>
  <c r="DQ154" i="15" s="1"/>
  <c r="DX154" i="15" a="1"/>
  <c r="DX154" i="15" s="1"/>
  <c r="DW10" i="15" a="1"/>
  <c r="DW10" i="15" s="1"/>
  <c r="CU10" i="15" a="1"/>
  <c r="CU10" i="15" s="1"/>
  <c r="CN10" i="15" a="1"/>
  <c r="CN10" i="15" s="1"/>
  <c r="DT10" i="15" a="1"/>
  <c r="DT10" i="15" s="1"/>
  <c r="CT10" i="15" a="1"/>
  <c r="CT10" i="15" s="1"/>
  <c r="DS10" i="15" a="1"/>
  <c r="DS10" i="15" s="1"/>
  <c r="CQ10" i="15" a="1"/>
  <c r="CQ10" i="15" s="1"/>
  <c r="EC10" i="15" a="1"/>
  <c r="EC10" i="15" s="1"/>
  <c r="DQ10" i="15" a="1"/>
  <c r="DQ10" i="15" s="1"/>
  <c r="CP10" i="15" a="1"/>
  <c r="CP10" i="15" s="1"/>
  <c r="CZ10" i="15" a="1"/>
  <c r="CZ10" i="15" s="1"/>
  <c r="DZ10" i="15" a="1"/>
  <c r="DZ10" i="15" s="1"/>
  <c r="CX10" i="15" a="1"/>
  <c r="CX10" i="15" s="1"/>
  <c r="EB10" i="15" a="1"/>
  <c r="EB10" i="15" s="1"/>
  <c r="EA10" i="15" a="1"/>
  <c r="EA10" i="15" s="1"/>
  <c r="DX10" i="15" a="1"/>
  <c r="DX10" i="15" s="1"/>
  <c r="CW10" i="15" a="1"/>
  <c r="CW10" i="15" s="1"/>
  <c r="CY10" i="15" a="1"/>
  <c r="CY10" i="15" s="1"/>
  <c r="DS131" i="15" a="1"/>
  <c r="DS131" i="15" s="1"/>
  <c r="CQ131" i="15" a="1"/>
  <c r="CQ131" i="15" s="1"/>
  <c r="EB131" i="15" a="1"/>
  <c r="EB131" i="15" s="1"/>
  <c r="CZ131" i="15" a="1"/>
  <c r="CZ131" i="15" s="1"/>
  <c r="CN131" i="15" a="1"/>
  <c r="CN131" i="15" s="1"/>
  <c r="EA131" i="15" a="1"/>
  <c r="EA131" i="15" s="1"/>
  <c r="CY131" i="15" a="1"/>
  <c r="CY131" i="15" s="1"/>
  <c r="DW131" i="15" a="1"/>
  <c r="DW131" i="15" s="1"/>
  <c r="CU131" i="15" a="1"/>
  <c r="CU131" i="15" s="1"/>
  <c r="DT131" i="15" a="1"/>
  <c r="DT131" i="15" s="1"/>
  <c r="DQ131" i="15" a="1"/>
  <c r="DQ131" i="15" s="1"/>
  <c r="CX131" i="15" a="1"/>
  <c r="CX131" i="15" s="1"/>
  <c r="CW131" i="15" a="1"/>
  <c r="CW131" i="15" s="1"/>
  <c r="CT131" i="15" a="1"/>
  <c r="CT131" i="15" s="1"/>
  <c r="DZ131" i="15" a="1"/>
  <c r="DZ131" i="15" s="1"/>
  <c r="DX131" i="15" a="1"/>
  <c r="DX131" i="15" s="1"/>
  <c r="EC131" i="15" a="1"/>
  <c r="EC131" i="15" s="1"/>
  <c r="CP131" i="15" a="1"/>
  <c r="CP131" i="15" s="1"/>
  <c r="DX115" i="15" a="1"/>
  <c r="DX115" i="15" s="1"/>
  <c r="CW115" i="15" a="1"/>
  <c r="CW115" i="15" s="1"/>
  <c r="DW115" i="15" a="1"/>
  <c r="DW115" i="15" s="1"/>
  <c r="CU115" i="15" a="1"/>
  <c r="CU115" i="15" s="1"/>
  <c r="DT115" i="15" a="1"/>
  <c r="DT115" i="15" s="1"/>
  <c r="CT115" i="15" a="1"/>
  <c r="CT115" i="15" s="1"/>
  <c r="DS115" i="15" a="1"/>
  <c r="DS115" i="15" s="1"/>
  <c r="CQ115" i="15" a="1"/>
  <c r="CQ115" i="15" s="1"/>
  <c r="EC115" i="15" a="1"/>
  <c r="EC115" i="15" s="1"/>
  <c r="DQ115" i="15" a="1"/>
  <c r="DQ115" i="15" s="1"/>
  <c r="CP115" i="15" a="1"/>
  <c r="CP115" i="15" s="1"/>
  <c r="EA115" i="15" a="1"/>
  <c r="EA115" i="15" s="1"/>
  <c r="CY115" i="15" a="1"/>
  <c r="CY115" i="15" s="1"/>
  <c r="DZ115" i="15" a="1"/>
  <c r="DZ115" i="15" s="1"/>
  <c r="CX115" i="15" a="1"/>
  <c r="CX115" i="15" s="1"/>
  <c r="CZ115" i="15" a="1"/>
  <c r="CZ115" i="15" s="1"/>
  <c r="CN115" i="15" a="1"/>
  <c r="CN115" i="15" s="1"/>
  <c r="EB115" i="15" a="1"/>
  <c r="EB115" i="15" s="1"/>
  <c r="EB83" i="15" a="1"/>
  <c r="EB83" i="15" s="1"/>
  <c r="CZ83" i="15" a="1"/>
  <c r="CZ83" i="15" s="1"/>
  <c r="CN83" i="15" a="1"/>
  <c r="CN83" i="15" s="1"/>
  <c r="EA83" i="15" a="1"/>
  <c r="EA83" i="15" s="1"/>
  <c r="CY83" i="15" a="1"/>
  <c r="CY83" i="15" s="1"/>
  <c r="DZ83" i="15" a="1"/>
  <c r="DZ83" i="15" s="1"/>
  <c r="CX83" i="15" a="1"/>
  <c r="CX83" i="15" s="1"/>
  <c r="DX83" i="15" a="1"/>
  <c r="DX83" i="15" s="1"/>
  <c r="CW83" i="15" a="1"/>
  <c r="CW83" i="15" s="1"/>
  <c r="DW83" i="15" a="1"/>
  <c r="DW83" i="15" s="1"/>
  <c r="CU83" i="15" a="1"/>
  <c r="CU83" i="15" s="1"/>
  <c r="DS83" i="15" a="1"/>
  <c r="DS83" i="15" s="1"/>
  <c r="CQ83" i="15" a="1"/>
  <c r="CQ83" i="15" s="1"/>
  <c r="EC83" i="15" a="1"/>
  <c r="EC83" i="15" s="1"/>
  <c r="DQ83" i="15" a="1"/>
  <c r="DQ83" i="15" s="1"/>
  <c r="CP83" i="15" a="1"/>
  <c r="CP83" i="15" s="1"/>
  <c r="DT83" i="15" a="1"/>
  <c r="DT83" i="15" s="1"/>
  <c r="CT83" i="15" a="1"/>
  <c r="CT83" i="15" s="1"/>
  <c r="DW294" i="15" a="1"/>
  <c r="DW294" i="15" s="1"/>
  <c r="CU294" i="15" a="1"/>
  <c r="CU294" i="15" s="1"/>
  <c r="DT294" i="15" a="1"/>
  <c r="DT294" i="15" s="1"/>
  <c r="CT294" i="15" a="1"/>
  <c r="CT294" i="15" s="1"/>
  <c r="DS294" i="15" a="1"/>
  <c r="DS294" i="15" s="1"/>
  <c r="CQ294" i="15" a="1"/>
  <c r="CQ294" i="15" s="1"/>
  <c r="EC294" i="15" a="1"/>
  <c r="EC294" i="15" s="1"/>
  <c r="DQ294" i="15" a="1"/>
  <c r="DQ294" i="15" s="1"/>
  <c r="CP294" i="15" a="1"/>
  <c r="CP294" i="15" s="1"/>
  <c r="EB294" i="15" a="1"/>
  <c r="EB294" i="15" s="1"/>
  <c r="CZ294" i="15" a="1"/>
  <c r="CZ294" i="15" s="1"/>
  <c r="CN294" i="15" a="1"/>
  <c r="CN294" i="15" s="1"/>
  <c r="EA294" i="15" a="1"/>
  <c r="EA294" i="15" s="1"/>
  <c r="CY294" i="15" a="1"/>
  <c r="CY294" i="15" s="1"/>
  <c r="DZ294" i="15" a="1"/>
  <c r="DZ294" i="15" s="1"/>
  <c r="CX294" i="15" a="1"/>
  <c r="CX294" i="15" s="1"/>
  <c r="DX294" i="15" a="1"/>
  <c r="DX294" i="15" s="1"/>
  <c r="CW294" i="15" a="1"/>
  <c r="CW294" i="15" s="1"/>
  <c r="EB12" i="15" a="1"/>
  <c r="EB12" i="15" s="1"/>
  <c r="CZ12" i="15" a="1"/>
  <c r="CZ12" i="15" s="1"/>
  <c r="CN12" i="15" a="1"/>
  <c r="CN12" i="15" s="1"/>
  <c r="DW12" i="15" a="1"/>
  <c r="DW12" i="15" s="1"/>
  <c r="EA12" i="15" a="1"/>
  <c r="EA12" i="15" s="1"/>
  <c r="CY12" i="15" a="1"/>
  <c r="CY12" i="15" s="1"/>
  <c r="DZ12" i="15" a="1"/>
  <c r="DZ12" i="15" s="1"/>
  <c r="CX12" i="15" a="1"/>
  <c r="CX12" i="15" s="1"/>
  <c r="DX12" i="15" a="1"/>
  <c r="DX12" i="15" s="1"/>
  <c r="CW12" i="15" a="1"/>
  <c r="CW12" i="15" s="1"/>
  <c r="CU12" i="15" a="1"/>
  <c r="CU12" i="15" s="1"/>
  <c r="DS12" i="15" a="1"/>
  <c r="DS12" i="15" s="1"/>
  <c r="CQ12" i="15" a="1"/>
  <c r="CQ12" i="15" s="1"/>
  <c r="CT12" i="15" a="1"/>
  <c r="CT12" i="15" s="1"/>
  <c r="EC12" i="15" a="1"/>
  <c r="EC12" i="15" s="1"/>
  <c r="DQ12" i="15" a="1"/>
  <c r="DQ12" i="15" s="1"/>
  <c r="CP12" i="15" a="1"/>
  <c r="CP12" i="15" s="1"/>
  <c r="DT12" i="15" a="1"/>
  <c r="DT12" i="15" s="1"/>
  <c r="DX141" i="15" a="1"/>
  <c r="DX141" i="15" s="1"/>
  <c r="CW141" i="15" a="1"/>
  <c r="CW141" i="15" s="1"/>
  <c r="DT141" i="15" a="1"/>
  <c r="DT141" i="15" s="1"/>
  <c r="CT141" i="15" a="1"/>
  <c r="CT141" i="15" s="1"/>
  <c r="DS141" i="15" a="1"/>
  <c r="DS141" i="15" s="1"/>
  <c r="CQ141" i="15" a="1"/>
  <c r="CQ141" i="15" s="1"/>
  <c r="EA141" i="15" a="1"/>
  <c r="EA141" i="15" s="1"/>
  <c r="CY141" i="15" a="1"/>
  <c r="CY141" i="15" s="1"/>
  <c r="CX141" i="15" a="1"/>
  <c r="CX141" i="15" s="1"/>
  <c r="CU141" i="15" a="1"/>
  <c r="CU141" i="15" s="1"/>
  <c r="EC141" i="15" a="1"/>
  <c r="EC141" i="15" s="1"/>
  <c r="CP141" i="15" a="1"/>
  <c r="CP141" i="15" s="1"/>
  <c r="EB141" i="15" a="1"/>
  <c r="EB141" i="15" s="1"/>
  <c r="CN141" i="15" a="1"/>
  <c r="CN141" i="15" s="1"/>
  <c r="DZ141" i="15" a="1"/>
  <c r="DZ141" i="15" s="1"/>
  <c r="DQ141" i="15" a="1"/>
  <c r="DQ141" i="15" s="1"/>
  <c r="CZ141" i="15" a="1"/>
  <c r="CZ141" i="15" s="1"/>
  <c r="DW141" i="15" a="1"/>
  <c r="DW141" i="15" s="1"/>
  <c r="DZ133" i="15" a="1"/>
  <c r="DZ133" i="15" s="1"/>
  <c r="CX133" i="15" a="1"/>
  <c r="CX133" i="15" s="1"/>
  <c r="DW133" i="15" a="1"/>
  <c r="DW133" i="15" s="1"/>
  <c r="CU133" i="15" a="1"/>
  <c r="CU133" i="15" s="1"/>
  <c r="DT133" i="15" a="1"/>
  <c r="DT133" i="15" s="1"/>
  <c r="CT133" i="15" a="1"/>
  <c r="CT133" i="15" s="1"/>
  <c r="EB133" i="15" a="1"/>
  <c r="EB133" i="15" s="1"/>
  <c r="CZ133" i="15" a="1"/>
  <c r="CZ133" i="15" s="1"/>
  <c r="CN133" i="15" a="1"/>
  <c r="CN133" i="15" s="1"/>
  <c r="CY133" i="15" a="1"/>
  <c r="CY133" i="15" s="1"/>
  <c r="CW133" i="15" a="1"/>
  <c r="CW133" i="15" s="1"/>
  <c r="CQ133" i="15" a="1"/>
  <c r="CQ133" i="15" s="1"/>
  <c r="EC133" i="15" a="1"/>
  <c r="EC133" i="15" s="1"/>
  <c r="CP133" i="15" a="1"/>
  <c r="CP133" i="15" s="1"/>
  <c r="EA133" i="15" a="1"/>
  <c r="EA133" i="15" s="1"/>
  <c r="DS133" i="15" a="1"/>
  <c r="DS133" i="15" s="1"/>
  <c r="DQ133" i="15" a="1"/>
  <c r="DQ133" i="15" s="1"/>
  <c r="DX133" i="15" a="1"/>
  <c r="DX133" i="15" s="1"/>
  <c r="EB125" i="15" a="1"/>
  <c r="EB125" i="15" s="1"/>
  <c r="CZ125" i="15" a="1"/>
  <c r="CZ125" i="15" s="1"/>
  <c r="CN125" i="15" a="1"/>
  <c r="CN125" i="15" s="1"/>
  <c r="EA125" i="15" a="1"/>
  <c r="EA125" i="15" s="1"/>
  <c r="CY125" i="15" a="1"/>
  <c r="CY125" i="15" s="1"/>
  <c r="DZ125" i="15" a="1"/>
  <c r="DZ125" i="15" s="1"/>
  <c r="CX125" i="15" a="1"/>
  <c r="CX125" i="15" s="1"/>
  <c r="DX125" i="15" a="1"/>
  <c r="DX125" i="15" s="1"/>
  <c r="CW125" i="15" a="1"/>
  <c r="CW125" i="15" s="1"/>
  <c r="DW125" i="15" a="1"/>
  <c r="DW125" i="15" s="1"/>
  <c r="CU125" i="15" a="1"/>
  <c r="CU125" i="15" s="1"/>
  <c r="DS125" i="15" a="1"/>
  <c r="DS125" i="15" s="1"/>
  <c r="CQ125" i="15" a="1"/>
  <c r="CQ125" i="15" s="1"/>
  <c r="EC125" i="15" a="1"/>
  <c r="EC125" i="15" s="1"/>
  <c r="DQ125" i="15" a="1"/>
  <c r="DQ125" i="15" s="1"/>
  <c r="CP125" i="15" a="1"/>
  <c r="CP125" i="15" s="1"/>
  <c r="CT125" i="15" a="1"/>
  <c r="CT125" i="15" s="1"/>
  <c r="DT125" i="15" a="1"/>
  <c r="DT125" i="15" s="1"/>
  <c r="EC117" i="15" a="1"/>
  <c r="EC117" i="15" s="1"/>
  <c r="DQ117" i="15" a="1"/>
  <c r="DQ117" i="15" s="1"/>
  <c r="CP117" i="15" a="1"/>
  <c r="CP117" i="15" s="1"/>
  <c r="EB117" i="15" a="1"/>
  <c r="EB117" i="15" s="1"/>
  <c r="CZ117" i="15" a="1"/>
  <c r="CZ117" i="15" s="1"/>
  <c r="CN117" i="15" a="1"/>
  <c r="CN117" i="15" s="1"/>
  <c r="EA117" i="15" a="1"/>
  <c r="EA117" i="15" s="1"/>
  <c r="CY117" i="15" a="1"/>
  <c r="CY117" i="15" s="1"/>
  <c r="DZ117" i="15" a="1"/>
  <c r="DZ117" i="15" s="1"/>
  <c r="CX117" i="15" a="1"/>
  <c r="CX117" i="15" s="1"/>
  <c r="DX117" i="15" a="1"/>
  <c r="DX117" i="15" s="1"/>
  <c r="CW117" i="15" a="1"/>
  <c r="CW117" i="15" s="1"/>
  <c r="DT117" i="15" a="1"/>
  <c r="DT117" i="15" s="1"/>
  <c r="CT117" i="15" a="1"/>
  <c r="CT117" i="15" s="1"/>
  <c r="DS117" i="15" a="1"/>
  <c r="DS117" i="15" s="1"/>
  <c r="CQ117" i="15" a="1"/>
  <c r="CQ117" i="15" s="1"/>
  <c r="DW117" i="15" a="1"/>
  <c r="DW117" i="15" s="1"/>
  <c r="CU117" i="15" a="1"/>
  <c r="CU117" i="15" s="1"/>
  <c r="EC109" i="15" a="1"/>
  <c r="EC109" i="15" s="1"/>
  <c r="DQ109" i="15" a="1"/>
  <c r="DQ109" i="15" s="1"/>
  <c r="CP109" i="15" a="1"/>
  <c r="CP109" i="15" s="1"/>
  <c r="EB109" i="15" a="1"/>
  <c r="EB109" i="15" s="1"/>
  <c r="CZ109" i="15" a="1"/>
  <c r="CZ109" i="15" s="1"/>
  <c r="CN109" i="15" a="1"/>
  <c r="CN109" i="15" s="1"/>
  <c r="EA109" i="15" a="1"/>
  <c r="EA109" i="15" s="1"/>
  <c r="CY109" i="15" a="1"/>
  <c r="CY109" i="15" s="1"/>
  <c r="DZ109" i="15" a="1"/>
  <c r="DZ109" i="15" s="1"/>
  <c r="CX109" i="15" a="1"/>
  <c r="CX109" i="15" s="1"/>
  <c r="DX109" i="15" a="1"/>
  <c r="DX109" i="15" s="1"/>
  <c r="CW109" i="15" a="1"/>
  <c r="CW109" i="15" s="1"/>
  <c r="DT109" i="15" a="1"/>
  <c r="DT109" i="15" s="1"/>
  <c r="CT109" i="15" a="1"/>
  <c r="CT109" i="15" s="1"/>
  <c r="DS109" i="15" a="1"/>
  <c r="DS109" i="15" s="1"/>
  <c r="CQ109" i="15" a="1"/>
  <c r="CQ109" i="15" s="1"/>
  <c r="DW109" i="15" a="1"/>
  <c r="DW109" i="15" s="1"/>
  <c r="CU109" i="15" a="1"/>
  <c r="CU109" i="15" s="1"/>
  <c r="DT101" i="15" a="1"/>
  <c r="DT101" i="15" s="1"/>
  <c r="CT101" i="15" a="1"/>
  <c r="CT101" i="15" s="1"/>
  <c r="DS101" i="15" a="1"/>
  <c r="DS101" i="15" s="1"/>
  <c r="CQ101" i="15" a="1"/>
  <c r="CQ101" i="15" s="1"/>
  <c r="EC101" i="15" a="1"/>
  <c r="EC101" i="15" s="1"/>
  <c r="DQ101" i="15" a="1"/>
  <c r="DQ101" i="15" s="1"/>
  <c r="CP101" i="15" a="1"/>
  <c r="CP101" i="15" s="1"/>
  <c r="EB101" i="15" a="1"/>
  <c r="EB101" i="15" s="1"/>
  <c r="CZ101" i="15" a="1"/>
  <c r="CZ101" i="15" s="1"/>
  <c r="CN101" i="15" a="1"/>
  <c r="CN101" i="15" s="1"/>
  <c r="EA101" i="15" a="1"/>
  <c r="EA101" i="15" s="1"/>
  <c r="CY101" i="15" a="1"/>
  <c r="CY101" i="15" s="1"/>
  <c r="DX101" i="15" a="1"/>
  <c r="DX101" i="15" s="1"/>
  <c r="CW101" i="15" a="1"/>
  <c r="CW101" i="15" s="1"/>
  <c r="DW101" i="15" a="1"/>
  <c r="DW101" i="15" s="1"/>
  <c r="CU101" i="15" a="1"/>
  <c r="CU101" i="15" s="1"/>
  <c r="CX101" i="15" a="1"/>
  <c r="CX101" i="15" s="1"/>
  <c r="DZ101" i="15" a="1"/>
  <c r="DZ101" i="15" s="1"/>
  <c r="DW93" i="15" a="1"/>
  <c r="DW93" i="15" s="1"/>
  <c r="CU93" i="15" a="1"/>
  <c r="CU93" i="15" s="1"/>
  <c r="DT93" i="15" a="1"/>
  <c r="DT93" i="15" s="1"/>
  <c r="CT93" i="15" a="1"/>
  <c r="CT93" i="15" s="1"/>
  <c r="DS93" i="15" a="1"/>
  <c r="DS93" i="15" s="1"/>
  <c r="CQ93" i="15" a="1"/>
  <c r="CQ93" i="15" s="1"/>
  <c r="EC93" i="15" a="1"/>
  <c r="EC93" i="15" s="1"/>
  <c r="DQ93" i="15" a="1"/>
  <c r="DQ93" i="15" s="1"/>
  <c r="CP93" i="15" a="1"/>
  <c r="CP93" i="15" s="1"/>
  <c r="EB93" i="15" a="1"/>
  <c r="EB93" i="15" s="1"/>
  <c r="CZ93" i="15" a="1"/>
  <c r="CZ93" i="15" s="1"/>
  <c r="CN93" i="15" a="1"/>
  <c r="CN93" i="15" s="1"/>
  <c r="DZ93" i="15" a="1"/>
  <c r="DZ93" i="15" s="1"/>
  <c r="CX93" i="15" a="1"/>
  <c r="CX93" i="15" s="1"/>
  <c r="DX93" i="15" a="1"/>
  <c r="DX93" i="15" s="1"/>
  <c r="CW93" i="15" a="1"/>
  <c r="CW93" i="15" s="1"/>
  <c r="CY93" i="15" a="1"/>
  <c r="CY93" i="15" s="1"/>
  <c r="EA93" i="15" a="1"/>
  <c r="EA93" i="15" s="1"/>
  <c r="DW85" i="15" a="1"/>
  <c r="DW85" i="15" s="1"/>
  <c r="CU85" i="15" a="1"/>
  <c r="CU85" i="15" s="1"/>
  <c r="DT85" i="15" a="1"/>
  <c r="DT85" i="15" s="1"/>
  <c r="CT85" i="15" a="1"/>
  <c r="CT85" i="15" s="1"/>
  <c r="DS85" i="15" a="1"/>
  <c r="DS85" i="15" s="1"/>
  <c r="CQ85" i="15" a="1"/>
  <c r="CQ85" i="15" s="1"/>
  <c r="EC85" i="15" a="1"/>
  <c r="EC85" i="15" s="1"/>
  <c r="DQ85" i="15" a="1"/>
  <c r="DQ85" i="15" s="1"/>
  <c r="CP85" i="15" a="1"/>
  <c r="CP85" i="15" s="1"/>
  <c r="EB85" i="15" a="1"/>
  <c r="EB85" i="15" s="1"/>
  <c r="CZ85" i="15" a="1"/>
  <c r="CZ85" i="15" s="1"/>
  <c r="CN85" i="15" a="1"/>
  <c r="CN85" i="15" s="1"/>
  <c r="DZ85" i="15" a="1"/>
  <c r="DZ85" i="15" s="1"/>
  <c r="CX85" i="15" a="1"/>
  <c r="CX85" i="15" s="1"/>
  <c r="DX85" i="15" a="1"/>
  <c r="DX85" i="15" s="1"/>
  <c r="CW85" i="15" a="1"/>
  <c r="CW85" i="15" s="1"/>
  <c r="EA85" i="15" a="1"/>
  <c r="EA85" i="15" s="1"/>
  <c r="CY85" i="15" a="1"/>
  <c r="CY85" i="15" s="1"/>
  <c r="DX77" i="15" a="1"/>
  <c r="DX77" i="15" s="1"/>
  <c r="CX77" i="15" a="1"/>
  <c r="CX77" i="15" s="1"/>
  <c r="DW77" i="15" a="1"/>
  <c r="DW77" i="15" s="1"/>
  <c r="CW77" i="15" a="1"/>
  <c r="CW77" i="15" s="1"/>
  <c r="DT77" i="15" a="1"/>
  <c r="DT77" i="15" s="1"/>
  <c r="CU77" i="15" a="1"/>
  <c r="CU77" i="15" s="1"/>
  <c r="DS77" i="15" a="1"/>
  <c r="DS77" i="15" s="1"/>
  <c r="CT77" i="15" a="1"/>
  <c r="CT77" i="15" s="1"/>
  <c r="EC77" i="15" a="1"/>
  <c r="EC77" i="15" s="1"/>
  <c r="DQ77" i="15" a="1"/>
  <c r="DQ77" i="15" s="1"/>
  <c r="CQ77" i="15" a="1"/>
  <c r="CQ77" i="15" s="1"/>
  <c r="EA77" i="15" a="1"/>
  <c r="EA77" i="15" s="1"/>
  <c r="CN77" i="15" a="1"/>
  <c r="CN77" i="15" s="1"/>
  <c r="DZ77" i="15" a="1"/>
  <c r="DZ77" i="15" s="1"/>
  <c r="CY77" i="15" a="1"/>
  <c r="CY77" i="15" s="1"/>
  <c r="CP77" i="15" a="1"/>
  <c r="CP77" i="15" s="1"/>
  <c r="EB77" i="15" a="1"/>
  <c r="EB77" i="15" s="1"/>
  <c r="CZ77" i="15" a="1"/>
  <c r="CZ77" i="15" s="1"/>
  <c r="DZ69" i="15" a="1"/>
  <c r="DZ69" i="15" s="1"/>
  <c r="CX69" i="15" a="1"/>
  <c r="CX69" i="15" s="1"/>
  <c r="DX69" i="15" a="1"/>
  <c r="DX69" i="15" s="1"/>
  <c r="CW69" i="15" a="1"/>
  <c r="CW69" i="15" s="1"/>
  <c r="DW69" i="15" a="1"/>
  <c r="DW69" i="15" s="1"/>
  <c r="CU69" i="15" a="1"/>
  <c r="CU69" i="15" s="1"/>
  <c r="DT69" i="15" a="1"/>
  <c r="DT69" i="15" s="1"/>
  <c r="CT69" i="15" a="1"/>
  <c r="CT69" i="15" s="1"/>
  <c r="DS69" i="15" a="1"/>
  <c r="DS69" i="15" s="1"/>
  <c r="CQ69" i="15" a="1"/>
  <c r="CQ69" i="15" s="1"/>
  <c r="EB69" i="15" a="1"/>
  <c r="EB69" i="15" s="1"/>
  <c r="CZ69" i="15" a="1"/>
  <c r="CZ69" i="15" s="1"/>
  <c r="CN69" i="15" a="1"/>
  <c r="CN69" i="15" s="1"/>
  <c r="EA69" i="15" a="1"/>
  <c r="EA69" i="15" s="1"/>
  <c r="CY69" i="15" a="1"/>
  <c r="CY69" i="15" s="1"/>
  <c r="EC69" i="15" a="1"/>
  <c r="EC69" i="15" s="1"/>
  <c r="DQ69" i="15" a="1"/>
  <c r="DQ69" i="15" s="1"/>
  <c r="CP69" i="15" a="1"/>
  <c r="CP69" i="15" s="1"/>
  <c r="DZ61" i="15" a="1"/>
  <c r="DZ61" i="15" s="1"/>
  <c r="CX61" i="15" a="1"/>
  <c r="CX61" i="15" s="1"/>
  <c r="DX61" i="15" a="1"/>
  <c r="DX61" i="15" s="1"/>
  <c r="CW61" i="15" a="1"/>
  <c r="CW61" i="15" s="1"/>
  <c r="DW61" i="15" a="1"/>
  <c r="DW61" i="15" s="1"/>
  <c r="CU61" i="15" a="1"/>
  <c r="CU61" i="15" s="1"/>
  <c r="DT61" i="15" a="1"/>
  <c r="DT61" i="15" s="1"/>
  <c r="CT61" i="15" a="1"/>
  <c r="CT61" i="15" s="1"/>
  <c r="DS61" i="15" a="1"/>
  <c r="DS61" i="15" s="1"/>
  <c r="CQ61" i="15" a="1"/>
  <c r="CQ61" i="15" s="1"/>
  <c r="EB61" i="15" a="1"/>
  <c r="EB61" i="15" s="1"/>
  <c r="CZ61" i="15" a="1"/>
  <c r="CZ61" i="15" s="1"/>
  <c r="CN61" i="15" a="1"/>
  <c r="CN61" i="15" s="1"/>
  <c r="EA61" i="15" a="1"/>
  <c r="EA61" i="15" s="1"/>
  <c r="CY61" i="15" a="1"/>
  <c r="CY61" i="15" s="1"/>
  <c r="CP61" i="15" a="1"/>
  <c r="CP61" i="15" s="1"/>
  <c r="EC61" i="15" a="1"/>
  <c r="EC61" i="15" s="1"/>
  <c r="DQ61" i="15" a="1"/>
  <c r="DQ61" i="15" s="1"/>
  <c r="DZ53" i="15" a="1"/>
  <c r="DZ53" i="15" s="1"/>
  <c r="CX53" i="15" a="1"/>
  <c r="CX53" i="15" s="1"/>
  <c r="DX53" i="15" a="1"/>
  <c r="DX53" i="15" s="1"/>
  <c r="CW53" i="15" a="1"/>
  <c r="CW53" i="15" s="1"/>
  <c r="DW53" i="15" a="1"/>
  <c r="DW53" i="15" s="1"/>
  <c r="CU53" i="15" a="1"/>
  <c r="CU53" i="15" s="1"/>
  <c r="DT53" i="15" a="1"/>
  <c r="DT53" i="15" s="1"/>
  <c r="CT53" i="15" a="1"/>
  <c r="CT53" i="15" s="1"/>
  <c r="DS53" i="15" a="1"/>
  <c r="DS53" i="15" s="1"/>
  <c r="CQ53" i="15" a="1"/>
  <c r="CQ53" i="15" s="1"/>
  <c r="EB53" i="15" a="1"/>
  <c r="EB53" i="15" s="1"/>
  <c r="CZ53" i="15" a="1"/>
  <c r="CZ53" i="15" s="1"/>
  <c r="CN53" i="15" a="1"/>
  <c r="CN53" i="15" s="1"/>
  <c r="EA53" i="15" a="1"/>
  <c r="EA53" i="15" s="1"/>
  <c r="CY53" i="15" a="1"/>
  <c r="CY53" i="15" s="1"/>
  <c r="DQ53" i="15" a="1"/>
  <c r="DQ53" i="15" s="1"/>
  <c r="EC53" i="15" a="1"/>
  <c r="EC53" i="15" s="1"/>
  <c r="CP53" i="15" a="1"/>
  <c r="CP53" i="15" s="1"/>
  <c r="EA45" i="15" a="1"/>
  <c r="EA45" i="15" s="1"/>
  <c r="CY45" i="15" a="1"/>
  <c r="CY45" i="15" s="1"/>
  <c r="DZ45" i="15" a="1"/>
  <c r="DZ45" i="15" s="1"/>
  <c r="CX45" i="15" a="1"/>
  <c r="CX45" i="15" s="1"/>
  <c r="DX45" i="15" a="1"/>
  <c r="DX45" i="15" s="1"/>
  <c r="CW45" i="15" a="1"/>
  <c r="CW45" i="15" s="1"/>
  <c r="DW45" i="15" a="1"/>
  <c r="DW45" i="15" s="1"/>
  <c r="CU45" i="15" a="1"/>
  <c r="CU45" i="15" s="1"/>
  <c r="DT45" i="15" a="1"/>
  <c r="DT45" i="15" s="1"/>
  <c r="CT45" i="15" a="1"/>
  <c r="CT45" i="15" s="1"/>
  <c r="EC45" i="15" a="1"/>
  <c r="EC45" i="15" s="1"/>
  <c r="DQ45" i="15" a="1"/>
  <c r="DQ45" i="15" s="1"/>
  <c r="CP45" i="15" a="1"/>
  <c r="CP45" i="15" s="1"/>
  <c r="EB45" i="15" a="1"/>
  <c r="EB45" i="15" s="1"/>
  <c r="CZ45" i="15" a="1"/>
  <c r="CZ45" i="15" s="1"/>
  <c r="CN45" i="15" a="1"/>
  <c r="CN45" i="15" s="1"/>
  <c r="CQ45" i="15" a="1"/>
  <c r="CQ45" i="15" s="1"/>
  <c r="DS45" i="15" a="1"/>
  <c r="DS45" i="15" s="1"/>
  <c r="EA37" i="15" a="1"/>
  <c r="EA37" i="15" s="1"/>
  <c r="CY37" i="15" a="1"/>
  <c r="CY37" i="15" s="1"/>
  <c r="DZ37" i="15" a="1"/>
  <c r="DZ37" i="15" s="1"/>
  <c r="CX37" i="15" a="1"/>
  <c r="CX37" i="15" s="1"/>
  <c r="DX37" i="15" a="1"/>
  <c r="DX37" i="15" s="1"/>
  <c r="CW37" i="15" a="1"/>
  <c r="CW37" i="15" s="1"/>
  <c r="DW37" i="15" a="1"/>
  <c r="DW37" i="15" s="1"/>
  <c r="CU37" i="15" a="1"/>
  <c r="CU37" i="15" s="1"/>
  <c r="DT37" i="15" a="1"/>
  <c r="DT37" i="15" s="1"/>
  <c r="CT37" i="15" a="1"/>
  <c r="CT37" i="15" s="1"/>
  <c r="EC37" i="15" a="1"/>
  <c r="EC37" i="15" s="1"/>
  <c r="DQ37" i="15" a="1"/>
  <c r="DQ37" i="15" s="1"/>
  <c r="CP37" i="15" a="1"/>
  <c r="CP37" i="15" s="1"/>
  <c r="EB37" i="15" a="1"/>
  <c r="EB37" i="15" s="1"/>
  <c r="CZ37" i="15" a="1"/>
  <c r="CZ37" i="15" s="1"/>
  <c r="CN37" i="15" a="1"/>
  <c r="CN37" i="15" s="1"/>
  <c r="DS37" i="15" a="1"/>
  <c r="DS37" i="15" s="1"/>
  <c r="CQ37" i="15" a="1"/>
  <c r="CQ37" i="15" s="1"/>
  <c r="EA29" i="15" a="1"/>
  <c r="EA29" i="15" s="1"/>
  <c r="CY29" i="15" a="1"/>
  <c r="CY29" i="15" s="1"/>
  <c r="DZ29" i="15" a="1"/>
  <c r="DZ29" i="15" s="1"/>
  <c r="CX29" i="15" a="1"/>
  <c r="CX29" i="15" s="1"/>
  <c r="DX29" i="15" a="1"/>
  <c r="DX29" i="15" s="1"/>
  <c r="CW29" i="15" a="1"/>
  <c r="CW29" i="15" s="1"/>
  <c r="DW29" i="15" a="1"/>
  <c r="DW29" i="15" s="1"/>
  <c r="CU29" i="15" a="1"/>
  <c r="CU29" i="15" s="1"/>
  <c r="DT29" i="15" a="1"/>
  <c r="DT29" i="15" s="1"/>
  <c r="CT29" i="15" a="1"/>
  <c r="CT29" i="15" s="1"/>
  <c r="EC29" i="15" a="1"/>
  <c r="EC29" i="15" s="1"/>
  <c r="DQ29" i="15" a="1"/>
  <c r="DQ29" i="15" s="1"/>
  <c r="CP29" i="15" a="1"/>
  <c r="CP29" i="15" s="1"/>
  <c r="EB29" i="15" a="1"/>
  <c r="EB29" i="15" s="1"/>
  <c r="CZ29" i="15" a="1"/>
  <c r="CZ29" i="15" s="1"/>
  <c r="CN29" i="15" a="1"/>
  <c r="CN29" i="15" s="1"/>
  <c r="CQ29" i="15" a="1"/>
  <c r="CQ29" i="15" s="1"/>
  <c r="DS29" i="15" a="1"/>
  <c r="DS29" i="15" s="1"/>
  <c r="EA21" i="15" a="1"/>
  <c r="EA21" i="15" s="1"/>
  <c r="CY21" i="15" a="1"/>
  <c r="CY21" i="15" s="1"/>
  <c r="DZ21" i="15" a="1"/>
  <c r="DZ21" i="15" s="1"/>
  <c r="CX21" i="15" a="1"/>
  <c r="CX21" i="15" s="1"/>
  <c r="DX21" i="15" a="1"/>
  <c r="DX21" i="15" s="1"/>
  <c r="CW21" i="15" a="1"/>
  <c r="CW21" i="15" s="1"/>
  <c r="DW21" i="15" a="1"/>
  <c r="DW21" i="15" s="1"/>
  <c r="CU21" i="15" a="1"/>
  <c r="CU21" i="15" s="1"/>
  <c r="DT21" i="15" a="1"/>
  <c r="DT21" i="15" s="1"/>
  <c r="CT21" i="15" a="1"/>
  <c r="CT21" i="15" s="1"/>
  <c r="EC21" i="15" a="1"/>
  <c r="EC21" i="15" s="1"/>
  <c r="DQ21" i="15" a="1"/>
  <c r="DQ21" i="15" s="1"/>
  <c r="CP21" i="15" a="1"/>
  <c r="CP21" i="15" s="1"/>
  <c r="EB21" i="15" a="1"/>
  <c r="EB21" i="15" s="1"/>
  <c r="CZ21" i="15" a="1"/>
  <c r="CZ21" i="15" s="1"/>
  <c r="CN21" i="15" a="1"/>
  <c r="CN21" i="15" s="1"/>
  <c r="CQ21" i="15" a="1"/>
  <c r="CQ21" i="15" s="1"/>
  <c r="DS21" i="15" a="1"/>
  <c r="DS21" i="15" s="1"/>
  <c r="DZ320" i="15" a="1"/>
  <c r="DZ320" i="15" s="1"/>
  <c r="CX320" i="15" a="1"/>
  <c r="CX320" i="15" s="1"/>
  <c r="DX320" i="15" a="1"/>
  <c r="DX320" i="15" s="1"/>
  <c r="CW320" i="15" a="1"/>
  <c r="CW320" i="15" s="1"/>
  <c r="DW320" i="15" a="1"/>
  <c r="DW320" i="15" s="1"/>
  <c r="CU320" i="15" a="1"/>
  <c r="CU320" i="15" s="1"/>
  <c r="DT320" i="15" a="1"/>
  <c r="DT320" i="15" s="1"/>
  <c r="CT320" i="15" a="1"/>
  <c r="CT320" i="15" s="1"/>
  <c r="DS320" i="15" a="1"/>
  <c r="DS320" i="15" s="1"/>
  <c r="CQ320" i="15" a="1"/>
  <c r="CQ320" i="15" s="1"/>
  <c r="EC320" i="15" a="1"/>
  <c r="EC320" i="15" s="1"/>
  <c r="DQ320" i="15" a="1"/>
  <c r="DQ320" i="15" s="1"/>
  <c r="CP320" i="15" a="1"/>
  <c r="CP320" i="15" s="1"/>
  <c r="EB320" i="15" a="1"/>
  <c r="EB320" i="15" s="1"/>
  <c r="CZ320" i="15" a="1"/>
  <c r="CZ320" i="15" s="1"/>
  <c r="CN320" i="15" a="1"/>
  <c r="CN320" i="15" s="1"/>
  <c r="CY320" i="15" a="1"/>
  <c r="CY320" i="15" s="1"/>
  <c r="EA320" i="15" a="1"/>
  <c r="EA320" i="15" s="1"/>
  <c r="DZ312" i="15" a="1"/>
  <c r="DZ312" i="15" s="1"/>
  <c r="CX312" i="15" a="1"/>
  <c r="CX312" i="15" s="1"/>
  <c r="DX312" i="15" a="1"/>
  <c r="DX312" i="15" s="1"/>
  <c r="CW312" i="15" a="1"/>
  <c r="CW312" i="15" s="1"/>
  <c r="DW312" i="15" a="1"/>
  <c r="DW312" i="15" s="1"/>
  <c r="CU312" i="15" a="1"/>
  <c r="CU312" i="15" s="1"/>
  <c r="DT312" i="15" a="1"/>
  <c r="DT312" i="15" s="1"/>
  <c r="CT312" i="15" a="1"/>
  <c r="CT312" i="15" s="1"/>
  <c r="DS312" i="15" a="1"/>
  <c r="DS312" i="15" s="1"/>
  <c r="CQ312" i="15" a="1"/>
  <c r="CQ312" i="15" s="1"/>
  <c r="EC312" i="15" a="1"/>
  <c r="EC312" i="15" s="1"/>
  <c r="DQ312" i="15" a="1"/>
  <c r="DQ312" i="15" s="1"/>
  <c r="CP312" i="15" a="1"/>
  <c r="CP312" i="15" s="1"/>
  <c r="EB312" i="15" a="1"/>
  <c r="EB312" i="15" s="1"/>
  <c r="CZ312" i="15" a="1"/>
  <c r="CZ312" i="15" s="1"/>
  <c r="CN312" i="15" a="1"/>
  <c r="CN312" i="15" s="1"/>
  <c r="CY312" i="15" a="1"/>
  <c r="CY312" i="15" s="1"/>
  <c r="EA312" i="15" a="1"/>
  <c r="EA312" i="15" s="1"/>
  <c r="EA304" i="15" a="1"/>
  <c r="EA304" i="15" s="1"/>
  <c r="CY304" i="15" a="1"/>
  <c r="CY304" i="15" s="1"/>
  <c r="DZ304" i="15" a="1"/>
  <c r="DZ304" i="15" s="1"/>
  <c r="CX304" i="15" a="1"/>
  <c r="CX304" i="15" s="1"/>
  <c r="DX304" i="15" a="1"/>
  <c r="DX304" i="15" s="1"/>
  <c r="CW304" i="15" a="1"/>
  <c r="CW304" i="15" s="1"/>
  <c r="DW304" i="15" a="1"/>
  <c r="DW304" i="15" s="1"/>
  <c r="CU304" i="15" a="1"/>
  <c r="CU304" i="15" s="1"/>
  <c r="DT304" i="15" a="1"/>
  <c r="DT304" i="15" s="1"/>
  <c r="CT304" i="15" a="1"/>
  <c r="CT304" i="15" s="1"/>
  <c r="DS304" i="15" a="1"/>
  <c r="DS304" i="15" s="1"/>
  <c r="CQ304" i="15" a="1"/>
  <c r="CQ304" i="15" s="1"/>
  <c r="EC304" i="15" a="1"/>
  <c r="EC304" i="15" s="1"/>
  <c r="DQ304" i="15" a="1"/>
  <c r="DQ304" i="15" s="1"/>
  <c r="CP304" i="15" a="1"/>
  <c r="CP304" i="15" s="1"/>
  <c r="EB304" i="15" a="1"/>
  <c r="EB304" i="15" s="1"/>
  <c r="CZ304" i="15" a="1"/>
  <c r="CZ304" i="15" s="1"/>
  <c r="CN304" i="15" a="1"/>
  <c r="CN304" i="15" s="1"/>
  <c r="EB296" i="15" a="1"/>
  <c r="EB296" i="15" s="1"/>
  <c r="CZ296" i="15" a="1"/>
  <c r="CZ296" i="15" s="1"/>
  <c r="CN296" i="15" a="1"/>
  <c r="CN296" i="15" s="1"/>
  <c r="EA296" i="15" a="1"/>
  <c r="EA296" i="15" s="1"/>
  <c r="CY296" i="15" a="1"/>
  <c r="CY296" i="15" s="1"/>
  <c r="DZ296" i="15" a="1"/>
  <c r="DZ296" i="15" s="1"/>
  <c r="CX296" i="15" a="1"/>
  <c r="CX296" i="15" s="1"/>
  <c r="DX296" i="15" a="1"/>
  <c r="DX296" i="15" s="1"/>
  <c r="CW296" i="15" a="1"/>
  <c r="CW296" i="15" s="1"/>
  <c r="DW296" i="15" a="1"/>
  <c r="DW296" i="15" s="1"/>
  <c r="CU296" i="15" a="1"/>
  <c r="CU296" i="15" s="1"/>
  <c r="DT296" i="15" a="1"/>
  <c r="DT296" i="15" s="1"/>
  <c r="CT296" i="15" a="1"/>
  <c r="CT296" i="15" s="1"/>
  <c r="DS296" i="15" a="1"/>
  <c r="DS296" i="15" s="1"/>
  <c r="CQ296" i="15" a="1"/>
  <c r="CQ296" i="15" s="1"/>
  <c r="EC296" i="15" a="1"/>
  <c r="EC296" i="15" s="1"/>
  <c r="DQ296" i="15" a="1"/>
  <c r="DQ296" i="15" s="1"/>
  <c r="CP296" i="15" a="1"/>
  <c r="CP296" i="15" s="1"/>
  <c r="EC288" i="15" a="1"/>
  <c r="EC288" i="15" s="1"/>
  <c r="DQ288" i="15" a="1"/>
  <c r="DQ288" i="15" s="1"/>
  <c r="CP288" i="15" a="1"/>
  <c r="CP288" i="15" s="1"/>
  <c r="EB288" i="15" a="1"/>
  <c r="EB288" i="15" s="1"/>
  <c r="CZ288" i="15" a="1"/>
  <c r="CZ288" i="15" s="1"/>
  <c r="CN288" i="15" a="1"/>
  <c r="CN288" i="15" s="1"/>
  <c r="EA288" i="15" a="1"/>
  <c r="EA288" i="15" s="1"/>
  <c r="CY288" i="15" a="1"/>
  <c r="CY288" i="15" s="1"/>
  <c r="DZ288" i="15" a="1"/>
  <c r="DZ288" i="15" s="1"/>
  <c r="CX288" i="15" a="1"/>
  <c r="CX288" i="15" s="1"/>
  <c r="DX288" i="15" a="1"/>
  <c r="DX288" i="15" s="1"/>
  <c r="CW288" i="15" a="1"/>
  <c r="CW288" i="15" s="1"/>
  <c r="DW288" i="15" a="1"/>
  <c r="DW288" i="15" s="1"/>
  <c r="CU288" i="15" a="1"/>
  <c r="CU288" i="15" s="1"/>
  <c r="DT288" i="15" a="1"/>
  <c r="DT288" i="15" s="1"/>
  <c r="CT288" i="15" a="1"/>
  <c r="CT288" i="15" s="1"/>
  <c r="DS288" i="15" a="1"/>
  <c r="DS288" i="15" s="1"/>
  <c r="CQ288" i="15" a="1"/>
  <c r="CQ288" i="15" s="1"/>
  <c r="EA280" i="15" a="1"/>
  <c r="EA280" i="15" s="1"/>
  <c r="CY280" i="15" a="1"/>
  <c r="CY280" i="15" s="1"/>
  <c r="DZ280" i="15" a="1"/>
  <c r="DZ280" i="15" s="1"/>
  <c r="CX280" i="15" a="1"/>
  <c r="CX280" i="15" s="1"/>
  <c r="DW280" i="15" a="1"/>
  <c r="DW280" i="15" s="1"/>
  <c r="CU280" i="15" a="1"/>
  <c r="CU280" i="15" s="1"/>
  <c r="DT280" i="15" a="1"/>
  <c r="DT280" i="15" s="1"/>
  <c r="CT280" i="15" a="1"/>
  <c r="CT280" i="15" s="1"/>
  <c r="EC280" i="15" a="1"/>
  <c r="EC280" i="15" s="1"/>
  <c r="DQ280" i="15" a="1"/>
  <c r="DQ280" i="15" s="1"/>
  <c r="CP280" i="15" a="1"/>
  <c r="CP280" i="15" s="1"/>
  <c r="EB280" i="15" a="1"/>
  <c r="EB280" i="15" s="1"/>
  <c r="CZ280" i="15" a="1"/>
  <c r="CZ280" i="15" s="1"/>
  <c r="CN280" i="15" a="1"/>
  <c r="CN280" i="15" s="1"/>
  <c r="CW280" i="15" a="1"/>
  <c r="CW280" i="15" s="1"/>
  <c r="CQ280" i="15" a="1"/>
  <c r="CQ280" i="15" s="1"/>
  <c r="DX280" i="15" a="1"/>
  <c r="DX280" i="15" s="1"/>
  <c r="DS280" i="15" a="1"/>
  <c r="DS280" i="15" s="1"/>
  <c r="DT271" i="15" a="1"/>
  <c r="DT271" i="15" s="1"/>
  <c r="CT271" i="15" a="1"/>
  <c r="CT271" i="15" s="1"/>
  <c r="DS271" i="15" a="1"/>
  <c r="DS271" i="15" s="1"/>
  <c r="CQ271" i="15" a="1"/>
  <c r="CQ271" i="15" s="1"/>
  <c r="EB271" i="15" a="1"/>
  <c r="EB271" i="15" s="1"/>
  <c r="CZ271" i="15" a="1"/>
  <c r="CZ271" i="15" s="1"/>
  <c r="CN271" i="15" a="1"/>
  <c r="CN271" i="15" s="1"/>
  <c r="EA271" i="15" a="1"/>
  <c r="EA271" i="15" s="1"/>
  <c r="CY271" i="15" a="1"/>
  <c r="CY271" i="15" s="1"/>
  <c r="DX271" i="15" a="1"/>
  <c r="DX271" i="15" s="1"/>
  <c r="CW271" i="15" a="1"/>
  <c r="CW271" i="15" s="1"/>
  <c r="DW271" i="15" a="1"/>
  <c r="DW271" i="15" s="1"/>
  <c r="CU271" i="15" a="1"/>
  <c r="CU271" i="15" s="1"/>
  <c r="DQ271" i="15" a="1"/>
  <c r="DQ271" i="15" s="1"/>
  <c r="CX271" i="15" a="1"/>
  <c r="CX271" i="15" s="1"/>
  <c r="CP271" i="15" a="1"/>
  <c r="CP271" i="15" s="1"/>
  <c r="EC271" i="15" a="1"/>
  <c r="EC271" i="15" s="1"/>
  <c r="DZ271" i="15" a="1"/>
  <c r="DZ271" i="15" s="1"/>
  <c r="DW263" i="15" a="1"/>
  <c r="DW263" i="15" s="1"/>
  <c r="CU263" i="15" a="1"/>
  <c r="CU263" i="15" s="1"/>
  <c r="DT263" i="15" a="1"/>
  <c r="DT263" i="15" s="1"/>
  <c r="CT263" i="15" a="1"/>
  <c r="CT263" i="15" s="1"/>
  <c r="EC263" i="15" a="1"/>
  <c r="EC263" i="15" s="1"/>
  <c r="DQ263" i="15" a="1"/>
  <c r="DQ263" i="15" s="1"/>
  <c r="CP263" i="15" a="1"/>
  <c r="CP263" i="15" s="1"/>
  <c r="EB263" i="15" a="1"/>
  <c r="EB263" i="15" s="1"/>
  <c r="CZ263" i="15" a="1"/>
  <c r="CZ263" i="15" s="1"/>
  <c r="CN263" i="15" a="1"/>
  <c r="CN263" i="15" s="1"/>
  <c r="DZ263" i="15" a="1"/>
  <c r="DZ263" i="15" s="1"/>
  <c r="CX263" i="15" a="1"/>
  <c r="CX263" i="15" s="1"/>
  <c r="DX263" i="15" a="1"/>
  <c r="DX263" i="15" s="1"/>
  <c r="CW263" i="15" a="1"/>
  <c r="CW263" i="15" s="1"/>
  <c r="EA263" i="15" a="1"/>
  <c r="EA263" i="15" s="1"/>
  <c r="DS263" i="15" a="1"/>
  <c r="DS263" i="15" s="1"/>
  <c r="CQ263" i="15" a="1"/>
  <c r="CQ263" i="15" s="1"/>
  <c r="CY263" i="15" a="1"/>
  <c r="CY263" i="15" s="1"/>
  <c r="DW255" i="15" a="1"/>
  <c r="DW255" i="15" s="1"/>
  <c r="CU255" i="15" a="1"/>
  <c r="CU255" i="15" s="1"/>
  <c r="DS255" i="15" a="1"/>
  <c r="DS255" i="15" s="1"/>
  <c r="CQ255" i="15" a="1"/>
  <c r="CQ255" i="15" s="1"/>
  <c r="EA255" i="15" a="1"/>
  <c r="EA255" i="15" s="1"/>
  <c r="CY255" i="15" a="1"/>
  <c r="CY255" i="15" s="1"/>
  <c r="DZ255" i="15" a="1"/>
  <c r="DZ255" i="15" s="1"/>
  <c r="CX255" i="15" a="1"/>
  <c r="CX255" i="15" s="1"/>
  <c r="CW255" i="15" a="1"/>
  <c r="CW255" i="15" s="1"/>
  <c r="CT255" i="15" a="1"/>
  <c r="CT255" i="15" s="1"/>
  <c r="EC255" i="15" a="1"/>
  <c r="EC255" i="15" s="1"/>
  <c r="CP255" i="15" a="1"/>
  <c r="CP255" i="15" s="1"/>
  <c r="EB255" i="15" a="1"/>
  <c r="EB255" i="15" s="1"/>
  <c r="CN255" i="15" a="1"/>
  <c r="CN255" i="15" s="1"/>
  <c r="DX255" i="15" a="1"/>
  <c r="DX255" i="15" s="1"/>
  <c r="DQ255" i="15" a="1"/>
  <c r="DQ255" i="15" s="1"/>
  <c r="CZ255" i="15" a="1"/>
  <c r="CZ255" i="15" s="1"/>
  <c r="DT255" i="15" a="1"/>
  <c r="DT255" i="15" s="1"/>
  <c r="DS247" i="15" a="1"/>
  <c r="DS247" i="15" s="1"/>
  <c r="CQ247" i="15" a="1"/>
  <c r="CQ247" i="15" s="1"/>
  <c r="EC247" i="15" a="1"/>
  <c r="EC247" i="15" s="1"/>
  <c r="DQ247" i="15" a="1"/>
  <c r="DQ247" i="15" s="1"/>
  <c r="CP247" i="15" a="1"/>
  <c r="CP247" i="15" s="1"/>
  <c r="EB247" i="15" a="1"/>
  <c r="EB247" i="15" s="1"/>
  <c r="CZ247" i="15" a="1"/>
  <c r="CZ247" i="15" s="1"/>
  <c r="CN247" i="15" a="1"/>
  <c r="CN247" i="15" s="1"/>
  <c r="EA247" i="15" a="1"/>
  <c r="EA247" i="15" s="1"/>
  <c r="CY247" i="15" a="1"/>
  <c r="CY247" i="15" s="1"/>
  <c r="DZ247" i="15" a="1"/>
  <c r="DZ247" i="15" s="1"/>
  <c r="CX247" i="15" a="1"/>
  <c r="CX247" i="15" s="1"/>
  <c r="DW247" i="15" a="1"/>
  <c r="DW247" i="15" s="1"/>
  <c r="CU247" i="15" a="1"/>
  <c r="CU247" i="15" s="1"/>
  <c r="DT247" i="15" a="1"/>
  <c r="DT247" i="15" s="1"/>
  <c r="CT247" i="15" a="1"/>
  <c r="CT247" i="15" s="1"/>
  <c r="DX247" i="15" a="1"/>
  <c r="DX247" i="15" s="1"/>
  <c r="CW247" i="15" a="1"/>
  <c r="CW247" i="15" s="1"/>
  <c r="DX239" i="15" a="1"/>
  <c r="DX239" i="15" s="1"/>
  <c r="CW239" i="15" a="1"/>
  <c r="CW239" i="15" s="1"/>
  <c r="DW239" i="15" a="1"/>
  <c r="DW239" i="15" s="1"/>
  <c r="CU239" i="15" a="1"/>
  <c r="CU239" i="15" s="1"/>
  <c r="DT239" i="15" a="1"/>
  <c r="DT239" i="15" s="1"/>
  <c r="CT239" i="15" a="1"/>
  <c r="CT239" i="15" s="1"/>
  <c r="DS239" i="15" a="1"/>
  <c r="DS239" i="15" s="1"/>
  <c r="EC239" i="15" a="1"/>
  <c r="EC239" i="15" s="1"/>
  <c r="DQ239" i="15" a="1"/>
  <c r="DQ239" i="15" s="1"/>
  <c r="CP239" i="15" a="1"/>
  <c r="CP239" i="15" s="1"/>
  <c r="EA239" i="15" a="1"/>
  <c r="EA239" i="15" s="1"/>
  <c r="CY239" i="15" a="1"/>
  <c r="CY239" i="15" s="1"/>
  <c r="DZ239" i="15" a="1"/>
  <c r="DZ239" i="15" s="1"/>
  <c r="CX239" i="15" a="1"/>
  <c r="CX239" i="15" s="1"/>
  <c r="EB239" i="15" a="1"/>
  <c r="EB239" i="15" s="1"/>
  <c r="CZ239" i="15" a="1"/>
  <c r="CZ239" i="15" s="1"/>
  <c r="CN239" i="15" a="1"/>
  <c r="CN239" i="15" s="1"/>
  <c r="CQ239" i="15" a="1"/>
  <c r="CQ239" i="15" s="1"/>
  <c r="DX231" i="15" a="1"/>
  <c r="DX231" i="15" s="1"/>
  <c r="CW231" i="15" a="1"/>
  <c r="CW231" i="15" s="1"/>
  <c r="DW231" i="15" a="1"/>
  <c r="DW231" i="15" s="1"/>
  <c r="CU231" i="15" a="1"/>
  <c r="CU231" i="15" s="1"/>
  <c r="DT231" i="15" a="1"/>
  <c r="DT231" i="15" s="1"/>
  <c r="CT231" i="15" a="1"/>
  <c r="CT231" i="15" s="1"/>
  <c r="EC231" i="15" a="1"/>
  <c r="EC231" i="15" s="1"/>
  <c r="DQ231" i="15" a="1"/>
  <c r="DQ231" i="15" s="1"/>
  <c r="CP231" i="15" a="1"/>
  <c r="CP231" i="15" s="1"/>
  <c r="EA231" i="15" a="1"/>
  <c r="EA231" i="15" s="1"/>
  <c r="CY231" i="15" a="1"/>
  <c r="CY231" i="15" s="1"/>
  <c r="DZ231" i="15" a="1"/>
  <c r="DZ231" i="15" s="1"/>
  <c r="CX231" i="15" a="1"/>
  <c r="CX231" i="15" s="1"/>
  <c r="CZ231" i="15" a="1"/>
  <c r="CZ231" i="15" s="1"/>
  <c r="CQ231" i="15" a="1"/>
  <c r="CQ231" i="15" s="1"/>
  <c r="CN231" i="15" a="1"/>
  <c r="CN231" i="15" s="1"/>
  <c r="EB231" i="15" a="1"/>
  <c r="EB231" i="15" s="1"/>
  <c r="DS231" i="15" a="1"/>
  <c r="DS231" i="15" s="1"/>
  <c r="DZ223" i="15" a="1"/>
  <c r="DZ223" i="15" s="1"/>
  <c r="CX223" i="15" a="1"/>
  <c r="CX223" i="15" s="1"/>
  <c r="DX223" i="15" a="1"/>
  <c r="DX223" i="15" s="1"/>
  <c r="CW223" i="15" a="1"/>
  <c r="CW223" i="15" s="1"/>
  <c r="DW223" i="15" a="1"/>
  <c r="DW223" i="15" s="1"/>
  <c r="CU223" i="15" a="1"/>
  <c r="CU223" i="15" s="1"/>
  <c r="DS223" i="15" a="1"/>
  <c r="DS223" i="15" s="1"/>
  <c r="CQ223" i="15" a="1"/>
  <c r="CQ223" i="15" s="1"/>
  <c r="EB223" i="15" a="1"/>
  <c r="EB223" i="15" s="1"/>
  <c r="CZ223" i="15" a="1"/>
  <c r="CZ223" i="15" s="1"/>
  <c r="CN223" i="15" a="1"/>
  <c r="CN223" i="15" s="1"/>
  <c r="EA223" i="15" a="1"/>
  <c r="EA223" i="15" s="1"/>
  <c r="CY223" i="15" a="1"/>
  <c r="CY223" i="15" s="1"/>
  <c r="EC223" i="15" a="1"/>
  <c r="EC223" i="15" s="1"/>
  <c r="DT223" i="15" a="1"/>
  <c r="DT223" i="15" s="1"/>
  <c r="DQ223" i="15" a="1"/>
  <c r="DQ223" i="15" s="1"/>
  <c r="CP223" i="15" a="1"/>
  <c r="CP223" i="15" s="1"/>
  <c r="CT223" i="15" a="1"/>
  <c r="CT223" i="15" s="1"/>
  <c r="DZ215" i="15" a="1"/>
  <c r="DZ215" i="15" s="1"/>
  <c r="CX215" i="15" a="1"/>
  <c r="CX215" i="15" s="1"/>
  <c r="DX215" i="15" a="1"/>
  <c r="DX215" i="15" s="1"/>
  <c r="CW215" i="15" a="1"/>
  <c r="CW215" i="15" s="1"/>
  <c r="DW215" i="15" a="1"/>
  <c r="DW215" i="15" s="1"/>
  <c r="CU215" i="15" a="1"/>
  <c r="CU215" i="15" s="1"/>
  <c r="DS215" i="15" a="1"/>
  <c r="DS215" i="15" s="1"/>
  <c r="CQ215" i="15" a="1"/>
  <c r="CQ215" i="15" s="1"/>
  <c r="EB215" i="15" a="1"/>
  <c r="EB215" i="15" s="1"/>
  <c r="CZ215" i="15" a="1"/>
  <c r="CZ215" i="15" s="1"/>
  <c r="CN215" i="15" a="1"/>
  <c r="CN215" i="15" s="1"/>
  <c r="EA215" i="15" a="1"/>
  <c r="EA215" i="15" s="1"/>
  <c r="CY215" i="15" a="1"/>
  <c r="CY215" i="15" s="1"/>
  <c r="DQ215" i="15" a="1"/>
  <c r="DQ215" i="15" s="1"/>
  <c r="CT215" i="15" a="1"/>
  <c r="CT215" i="15" s="1"/>
  <c r="CP215" i="15" a="1"/>
  <c r="CP215" i="15" s="1"/>
  <c r="EC215" i="15" a="1"/>
  <c r="EC215" i="15" s="1"/>
  <c r="DT215" i="15" a="1"/>
  <c r="DT215" i="15" s="1"/>
  <c r="EB207" i="15" a="1"/>
  <c r="EB207" i="15" s="1"/>
  <c r="CZ207" i="15" a="1"/>
  <c r="CZ207" i="15" s="1"/>
  <c r="CN207" i="15" a="1"/>
  <c r="CN207" i="15" s="1"/>
  <c r="EA207" i="15" a="1"/>
  <c r="EA207" i="15" s="1"/>
  <c r="CY207" i="15" a="1"/>
  <c r="CY207" i="15" s="1"/>
  <c r="DZ207" i="15" a="1"/>
  <c r="DZ207" i="15" s="1"/>
  <c r="CX207" i="15" a="1"/>
  <c r="CX207" i="15" s="1"/>
  <c r="DW207" i="15" a="1"/>
  <c r="DW207" i="15" s="1"/>
  <c r="CU207" i="15" a="1"/>
  <c r="CU207" i="15" s="1"/>
  <c r="DS207" i="15" a="1"/>
  <c r="DS207" i="15" s="1"/>
  <c r="CQ207" i="15" a="1"/>
  <c r="CQ207" i="15" s="1"/>
  <c r="EC207" i="15" a="1"/>
  <c r="EC207" i="15" s="1"/>
  <c r="DQ207" i="15" a="1"/>
  <c r="DQ207" i="15" s="1"/>
  <c r="CP207" i="15" a="1"/>
  <c r="CP207" i="15" s="1"/>
  <c r="DX207" i="15" a="1"/>
  <c r="DX207" i="15" s="1"/>
  <c r="DT207" i="15" a="1"/>
  <c r="DT207" i="15" s="1"/>
  <c r="CT207" i="15" a="1"/>
  <c r="CT207" i="15" s="1"/>
  <c r="CW207" i="15" a="1"/>
  <c r="CW207" i="15" s="1"/>
  <c r="EC199" i="15" a="1"/>
  <c r="EC199" i="15" s="1"/>
  <c r="DQ199" i="15" a="1"/>
  <c r="DQ199" i="15" s="1"/>
  <c r="CP199" i="15" a="1"/>
  <c r="CP199" i="15" s="1"/>
  <c r="EB199" i="15" a="1"/>
  <c r="EB199" i="15" s="1"/>
  <c r="CZ199" i="15" a="1"/>
  <c r="CZ199" i="15" s="1"/>
  <c r="CN199" i="15" a="1"/>
  <c r="CN199" i="15" s="1"/>
  <c r="EA199" i="15" a="1"/>
  <c r="EA199" i="15" s="1"/>
  <c r="CY199" i="15" a="1"/>
  <c r="CY199" i="15" s="1"/>
  <c r="DX199" i="15" a="1"/>
  <c r="DX199" i="15" s="1"/>
  <c r="CW199" i="15" a="1"/>
  <c r="CW199" i="15" s="1"/>
  <c r="DT199" i="15" a="1"/>
  <c r="DT199" i="15" s="1"/>
  <c r="CT199" i="15" a="1"/>
  <c r="CT199" i="15" s="1"/>
  <c r="DS199" i="15" a="1"/>
  <c r="DS199" i="15" s="1"/>
  <c r="CQ199" i="15" a="1"/>
  <c r="CQ199" i="15" s="1"/>
  <c r="DW199" i="15" a="1"/>
  <c r="DW199" i="15" s="1"/>
  <c r="CX199" i="15" a="1"/>
  <c r="CX199" i="15" s="1"/>
  <c r="CU199" i="15" a="1"/>
  <c r="CU199" i="15" s="1"/>
  <c r="DZ199" i="15" a="1"/>
  <c r="DZ199" i="15" s="1"/>
  <c r="EC191" i="15" a="1"/>
  <c r="EC191" i="15" s="1"/>
  <c r="DQ191" i="15" a="1"/>
  <c r="DQ191" i="15" s="1"/>
  <c r="CP191" i="15" a="1"/>
  <c r="CP191" i="15" s="1"/>
  <c r="EB191" i="15" a="1"/>
  <c r="EB191" i="15" s="1"/>
  <c r="CZ191" i="15" a="1"/>
  <c r="CZ191" i="15" s="1"/>
  <c r="CN191" i="15" a="1"/>
  <c r="CN191" i="15" s="1"/>
  <c r="EA191" i="15" a="1"/>
  <c r="EA191" i="15" s="1"/>
  <c r="CY191" i="15" a="1"/>
  <c r="CY191" i="15" s="1"/>
  <c r="DT191" i="15" a="1"/>
  <c r="DT191" i="15" s="1"/>
  <c r="CT191" i="15" a="1"/>
  <c r="CT191" i="15" s="1"/>
  <c r="DZ191" i="15" a="1"/>
  <c r="DZ191" i="15" s="1"/>
  <c r="DX191" i="15" a="1"/>
  <c r="DX191" i="15" s="1"/>
  <c r="DW191" i="15" a="1"/>
  <c r="DW191" i="15" s="1"/>
  <c r="DS191" i="15" a="1"/>
  <c r="DS191" i="15" s="1"/>
  <c r="CX191" i="15" a="1"/>
  <c r="CX191" i="15" s="1"/>
  <c r="CU191" i="15" a="1"/>
  <c r="CU191" i="15" s="1"/>
  <c r="CQ191" i="15" a="1"/>
  <c r="CQ191" i="15" s="1"/>
  <c r="CW191" i="15" a="1"/>
  <c r="CW191" i="15" s="1"/>
  <c r="DS183" i="15" a="1"/>
  <c r="DS183" i="15" s="1"/>
  <c r="CQ183" i="15" a="1"/>
  <c r="CQ183" i="15" s="1"/>
  <c r="EC183" i="15" a="1"/>
  <c r="EC183" i="15" s="1"/>
  <c r="DQ183" i="15" a="1"/>
  <c r="DQ183" i="15" s="1"/>
  <c r="CP183" i="15" a="1"/>
  <c r="CP183" i="15" s="1"/>
  <c r="EB183" i="15" a="1"/>
  <c r="EB183" i="15" s="1"/>
  <c r="CZ183" i="15" a="1"/>
  <c r="CZ183" i="15" s="1"/>
  <c r="CN183" i="15" a="1"/>
  <c r="CN183" i="15" s="1"/>
  <c r="EA183" i="15" a="1"/>
  <c r="EA183" i="15" s="1"/>
  <c r="CY183" i="15" a="1"/>
  <c r="CY183" i="15" s="1"/>
  <c r="DW183" i="15" a="1"/>
  <c r="DW183" i="15" s="1"/>
  <c r="CU183" i="15" a="1"/>
  <c r="CU183" i="15" s="1"/>
  <c r="DT183" i="15" a="1"/>
  <c r="DT183" i="15" s="1"/>
  <c r="CT183" i="15" a="1"/>
  <c r="CT183" i="15" s="1"/>
  <c r="DZ183" i="15" a="1"/>
  <c r="DZ183" i="15" s="1"/>
  <c r="DX183" i="15" a="1"/>
  <c r="DX183" i="15" s="1"/>
  <c r="CX183" i="15" a="1"/>
  <c r="CX183" i="15" s="1"/>
  <c r="CW183" i="15" a="1"/>
  <c r="CW183" i="15" s="1"/>
  <c r="DS175" i="15" a="1"/>
  <c r="DS175" i="15" s="1"/>
  <c r="CQ175" i="15" a="1"/>
  <c r="CQ175" i="15" s="1"/>
  <c r="EC175" i="15" a="1"/>
  <c r="EC175" i="15" s="1"/>
  <c r="DQ175" i="15" a="1"/>
  <c r="DQ175" i="15" s="1"/>
  <c r="CP175" i="15" a="1"/>
  <c r="CP175" i="15" s="1"/>
  <c r="EB175" i="15" a="1"/>
  <c r="EB175" i="15" s="1"/>
  <c r="CZ175" i="15" a="1"/>
  <c r="CZ175" i="15" s="1"/>
  <c r="CN175" i="15" a="1"/>
  <c r="CN175" i="15" s="1"/>
  <c r="EA175" i="15" a="1"/>
  <c r="EA175" i="15" s="1"/>
  <c r="CY175" i="15" a="1"/>
  <c r="CY175" i="15" s="1"/>
  <c r="DW175" i="15" a="1"/>
  <c r="DW175" i="15" s="1"/>
  <c r="CU175" i="15" a="1"/>
  <c r="CU175" i="15" s="1"/>
  <c r="DT175" i="15" a="1"/>
  <c r="DT175" i="15" s="1"/>
  <c r="CT175" i="15" a="1"/>
  <c r="CT175" i="15" s="1"/>
  <c r="DZ175" i="15" a="1"/>
  <c r="DZ175" i="15" s="1"/>
  <c r="CX175" i="15" a="1"/>
  <c r="CX175" i="15" s="1"/>
  <c r="CW175" i="15" a="1"/>
  <c r="CW175" i="15" s="1"/>
  <c r="DX175" i="15" a="1"/>
  <c r="DX175" i="15" s="1"/>
  <c r="DT167" i="15" a="1"/>
  <c r="DT167" i="15" s="1"/>
  <c r="CT167" i="15" a="1"/>
  <c r="CT167" i="15" s="1"/>
  <c r="DS167" i="15" a="1"/>
  <c r="DS167" i="15" s="1"/>
  <c r="CQ167" i="15" a="1"/>
  <c r="CQ167" i="15" s="1"/>
  <c r="EC167" i="15" a="1"/>
  <c r="EC167" i="15" s="1"/>
  <c r="DQ167" i="15" a="1"/>
  <c r="DQ167" i="15" s="1"/>
  <c r="CP167" i="15" a="1"/>
  <c r="CP167" i="15" s="1"/>
  <c r="EB167" i="15" a="1"/>
  <c r="EB167" i="15" s="1"/>
  <c r="CZ167" i="15" a="1"/>
  <c r="CZ167" i="15" s="1"/>
  <c r="CN167" i="15" a="1"/>
  <c r="CN167" i="15" s="1"/>
  <c r="DX167" i="15" a="1"/>
  <c r="DX167" i="15" s="1"/>
  <c r="CW167" i="15" a="1"/>
  <c r="CW167" i="15" s="1"/>
  <c r="DW167" i="15" a="1"/>
  <c r="DW167" i="15" s="1"/>
  <c r="CU167" i="15" a="1"/>
  <c r="CU167" i="15" s="1"/>
  <c r="EA167" i="15" a="1"/>
  <c r="EA167" i="15" s="1"/>
  <c r="DZ167" i="15" a="1"/>
  <c r="DZ167" i="15" s="1"/>
  <c r="CY167" i="15" a="1"/>
  <c r="CY167" i="15" s="1"/>
  <c r="CX167" i="15" a="1"/>
  <c r="CX167" i="15" s="1"/>
  <c r="DW159" i="15" a="1"/>
  <c r="DW159" i="15" s="1"/>
  <c r="CU159" i="15" a="1"/>
  <c r="CU159" i="15" s="1"/>
  <c r="DS159" i="15" a="1"/>
  <c r="DS159" i="15" s="1"/>
  <c r="CQ159" i="15" a="1"/>
  <c r="CQ159" i="15" s="1"/>
  <c r="EC159" i="15" a="1"/>
  <c r="EC159" i="15" s="1"/>
  <c r="DQ159" i="15" a="1"/>
  <c r="DQ159" i="15" s="1"/>
  <c r="CP159" i="15" a="1"/>
  <c r="CP159" i="15" s="1"/>
  <c r="DZ159" i="15" a="1"/>
  <c r="DZ159" i="15" s="1"/>
  <c r="CX159" i="15" a="1"/>
  <c r="CX159" i="15" s="1"/>
  <c r="DX159" i="15" a="1"/>
  <c r="DX159" i="15" s="1"/>
  <c r="CW159" i="15" a="1"/>
  <c r="CW159" i="15" s="1"/>
  <c r="DT159" i="15" a="1"/>
  <c r="DT159" i="15" s="1"/>
  <c r="CZ159" i="15" a="1"/>
  <c r="CZ159" i="15" s="1"/>
  <c r="CY159" i="15" a="1"/>
  <c r="CY159" i="15" s="1"/>
  <c r="CT159" i="15" a="1"/>
  <c r="CT159" i="15" s="1"/>
  <c r="CN159" i="15" a="1"/>
  <c r="CN159" i="15" s="1"/>
  <c r="EB159" i="15" a="1"/>
  <c r="EB159" i="15" s="1"/>
  <c r="EA159" i="15" a="1"/>
  <c r="EA159" i="15" s="1"/>
  <c r="EA151" i="15" a="1"/>
  <c r="EA151" i="15" s="1"/>
  <c r="CY151" i="15" a="1"/>
  <c r="CY151" i="15" s="1"/>
  <c r="DX151" i="15" a="1"/>
  <c r="DX151" i="15" s="1"/>
  <c r="CW151" i="15" a="1"/>
  <c r="CW151" i="15" s="1"/>
  <c r="DW151" i="15" a="1"/>
  <c r="DW151" i="15" s="1"/>
  <c r="CU151" i="15" a="1"/>
  <c r="CU151" i="15" s="1"/>
  <c r="EC151" i="15" a="1"/>
  <c r="EC151" i="15" s="1"/>
  <c r="DQ151" i="15" a="1"/>
  <c r="DQ151" i="15" s="1"/>
  <c r="CP151" i="15" a="1"/>
  <c r="CP151" i="15" s="1"/>
  <c r="EB151" i="15" a="1"/>
  <c r="EB151" i="15" s="1"/>
  <c r="CN151" i="15" a="1"/>
  <c r="CN151" i="15" s="1"/>
  <c r="DZ151" i="15" a="1"/>
  <c r="DZ151" i="15" s="1"/>
  <c r="DT151" i="15" a="1"/>
  <c r="DT151" i="15" s="1"/>
  <c r="DS151" i="15" a="1"/>
  <c r="DS151" i="15" s="1"/>
  <c r="CZ151" i="15" a="1"/>
  <c r="CZ151" i="15" s="1"/>
  <c r="CT151" i="15" a="1"/>
  <c r="CT151" i="15" s="1"/>
  <c r="CQ151" i="15" a="1"/>
  <c r="CQ151" i="15" s="1"/>
  <c r="CX151" i="15" a="1"/>
  <c r="CX151" i="15" s="1"/>
  <c r="DW123" i="15" a="1"/>
  <c r="DW123" i="15" s="1"/>
  <c r="CU123" i="15" a="1"/>
  <c r="CU123" i="15" s="1"/>
  <c r="DT123" i="15" a="1"/>
  <c r="DT123" i="15" s="1"/>
  <c r="CT123" i="15" a="1"/>
  <c r="CT123" i="15" s="1"/>
  <c r="DS123" i="15" a="1"/>
  <c r="DS123" i="15" s="1"/>
  <c r="CQ123" i="15" a="1"/>
  <c r="CQ123" i="15" s="1"/>
  <c r="EC123" i="15" a="1"/>
  <c r="EC123" i="15" s="1"/>
  <c r="DQ123" i="15" a="1"/>
  <c r="DQ123" i="15" s="1"/>
  <c r="CP123" i="15" a="1"/>
  <c r="CP123" i="15" s="1"/>
  <c r="EB123" i="15" a="1"/>
  <c r="EB123" i="15" s="1"/>
  <c r="CZ123" i="15" a="1"/>
  <c r="CZ123" i="15" s="1"/>
  <c r="CN123" i="15" a="1"/>
  <c r="CN123" i="15" s="1"/>
  <c r="DZ123" i="15" a="1"/>
  <c r="DZ123" i="15" s="1"/>
  <c r="CX123" i="15" a="1"/>
  <c r="CX123" i="15" s="1"/>
  <c r="DX123" i="15" a="1"/>
  <c r="DX123" i="15" s="1"/>
  <c r="CW123" i="15" a="1"/>
  <c r="CW123" i="15" s="1"/>
  <c r="EA123" i="15" a="1"/>
  <c r="EA123" i="15" s="1"/>
  <c r="CY123" i="15" a="1"/>
  <c r="CY123" i="15" s="1"/>
  <c r="EB91" i="15" a="1"/>
  <c r="EB91" i="15" s="1"/>
  <c r="CZ91" i="15" a="1"/>
  <c r="CZ91" i="15" s="1"/>
  <c r="CN91" i="15" a="1"/>
  <c r="CN91" i="15" s="1"/>
  <c r="EA91" i="15" a="1"/>
  <c r="EA91" i="15" s="1"/>
  <c r="CY91" i="15" a="1"/>
  <c r="CY91" i="15" s="1"/>
  <c r="DZ91" i="15" a="1"/>
  <c r="DZ91" i="15" s="1"/>
  <c r="CX91" i="15" a="1"/>
  <c r="CX91" i="15" s="1"/>
  <c r="DX91" i="15" a="1"/>
  <c r="DX91" i="15" s="1"/>
  <c r="CW91" i="15" a="1"/>
  <c r="CW91" i="15" s="1"/>
  <c r="DW91" i="15" a="1"/>
  <c r="DW91" i="15" s="1"/>
  <c r="CU91" i="15" a="1"/>
  <c r="CU91" i="15" s="1"/>
  <c r="DS91" i="15" a="1"/>
  <c r="DS91" i="15" s="1"/>
  <c r="CQ91" i="15" a="1"/>
  <c r="CQ91" i="15" s="1"/>
  <c r="EC91" i="15" a="1"/>
  <c r="EC91" i="15" s="1"/>
  <c r="DQ91" i="15" a="1"/>
  <c r="DQ91" i="15" s="1"/>
  <c r="CP91" i="15" a="1"/>
  <c r="CP91" i="15" s="1"/>
  <c r="DT91" i="15" a="1"/>
  <c r="DT91" i="15" s="1"/>
  <c r="CT91" i="15" a="1"/>
  <c r="CT91" i="15" s="1"/>
  <c r="DS67" i="15" a="1"/>
  <c r="DS67" i="15" s="1"/>
  <c r="CQ67" i="15" a="1"/>
  <c r="CQ67" i="15" s="1"/>
  <c r="EC67" i="15" a="1"/>
  <c r="EC67" i="15" s="1"/>
  <c r="DQ67" i="15" a="1"/>
  <c r="DQ67" i="15" s="1"/>
  <c r="CP67" i="15" a="1"/>
  <c r="CP67" i="15" s="1"/>
  <c r="EB67" i="15" a="1"/>
  <c r="EB67" i="15" s="1"/>
  <c r="CZ67" i="15" a="1"/>
  <c r="CZ67" i="15" s="1"/>
  <c r="CN67" i="15" a="1"/>
  <c r="CN67" i="15" s="1"/>
  <c r="EA67" i="15" a="1"/>
  <c r="EA67" i="15" s="1"/>
  <c r="CY67" i="15" a="1"/>
  <c r="CY67" i="15" s="1"/>
  <c r="DZ67" i="15" a="1"/>
  <c r="DZ67" i="15" s="1"/>
  <c r="CX67" i="15" a="1"/>
  <c r="CX67" i="15" s="1"/>
  <c r="DW67" i="15" a="1"/>
  <c r="DW67" i="15" s="1"/>
  <c r="CU67" i="15" a="1"/>
  <c r="CU67" i="15" s="1"/>
  <c r="DT67" i="15" a="1"/>
  <c r="DT67" i="15" s="1"/>
  <c r="CT67" i="15" a="1"/>
  <c r="CT67" i="15" s="1"/>
  <c r="DX67" i="15" a="1"/>
  <c r="DX67" i="15" s="1"/>
  <c r="CW67" i="15" a="1"/>
  <c r="CW67" i="15" s="1"/>
  <c r="DX286" i="15" a="1"/>
  <c r="DX286" i="15" s="1"/>
  <c r="CW286" i="15" a="1"/>
  <c r="CW286" i="15" s="1"/>
  <c r="DW286" i="15" a="1"/>
  <c r="DW286" i="15" s="1"/>
  <c r="CU286" i="15" a="1"/>
  <c r="CU286" i="15" s="1"/>
  <c r="DT286" i="15" a="1"/>
  <c r="DT286" i="15" s="1"/>
  <c r="CT286" i="15" a="1"/>
  <c r="CT286" i="15" s="1"/>
  <c r="EC286" i="15" a="1"/>
  <c r="EC286" i="15" s="1"/>
  <c r="DQ286" i="15" a="1"/>
  <c r="DQ286" i="15" s="1"/>
  <c r="CP286" i="15" a="1"/>
  <c r="CP286" i="15" s="1"/>
  <c r="EA286" i="15" a="1"/>
  <c r="EA286" i="15" s="1"/>
  <c r="CY286" i="15" a="1"/>
  <c r="CY286" i="15" s="1"/>
  <c r="CX286" i="15" a="1"/>
  <c r="CX286" i="15" s="1"/>
  <c r="CQ286" i="15" a="1"/>
  <c r="CQ286" i="15" s="1"/>
  <c r="CN286" i="15" a="1"/>
  <c r="CN286" i="15" s="1"/>
  <c r="EB286" i="15" a="1"/>
  <c r="EB286" i="15" s="1"/>
  <c r="DS286" i="15" a="1"/>
  <c r="DS286" i="15" s="1"/>
  <c r="CZ286" i="15" a="1"/>
  <c r="CZ286" i="15" s="1"/>
  <c r="DZ286" i="15" a="1"/>
  <c r="DZ286" i="15" s="1"/>
  <c r="DZ245" i="15" a="1"/>
  <c r="DZ245" i="15" s="1"/>
  <c r="CY245" i="15" a="1"/>
  <c r="CY245" i="15" s="1"/>
  <c r="CX245" i="15" a="1"/>
  <c r="CX245" i="15" s="1"/>
  <c r="DX245" i="15" a="1"/>
  <c r="DX245" i="15" s="1"/>
  <c r="CW245" i="15" a="1"/>
  <c r="CW245" i="15" s="1"/>
  <c r="DW245" i="15" a="1"/>
  <c r="DW245" i="15" s="1"/>
  <c r="CU245" i="15" a="1"/>
  <c r="CU245" i="15" s="1"/>
  <c r="DT245" i="15" a="1"/>
  <c r="DT245" i="15" s="1"/>
  <c r="CT245" i="15" a="1"/>
  <c r="CT245" i="15" s="1"/>
  <c r="EB245" i="15" a="1"/>
  <c r="EB245" i="15" s="1"/>
  <c r="DQ245" i="15" a="1"/>
  <c r="DQ245" i="15" s="1"/>
  <c r="CP245" i="15" a="1"/>
  <c r="CP245" i="15" s="1"/>
  <c r="EA245" i="15" a="1"/>
  <c r="EA245" i="15" s="1"/>
  <c r="CZ245" i="15" a="1"/>
  <c r="CZ245" i="15" s="1"/>
  <c r="CN245" i="15" a="1"/>
  <c r="CN245" i="15" s="1"/>
  <c r="DS245" i="15" a="1"/>
  <c r="DS245" i="15" s="1"/>
  <c r="CQ245" i="15" a="1"/>
  <c r="CQ245" i="15" s="1"/>
  <c r="EC245" i="15" a="1"/>
  <c r="EC245" i="15" s="1"/>
  <c r="DS7" i="15" a="1"/>
  <c r="DS7" i="15" s="1"/>
  <c r="CQ7" i="15" a="1"/>
  <c r="CQ7" i="15" s="1"/>
  <c r="EC7" i="15" a="1"/>
  <c r="EC7" i="15" s="1"/>
  <c r="DQ7" i="15" a="1"/>
  <c r="DQ7" i="15" s="1"/>
  <c r="CP7" i="15" a="1"/>
  <c r="CP7" i="15" s="1"/>
  <c r="EB7" i="15" a="1"/>
  <c r="EB7" i="15" s="1"/>
  <c r="CZ7" i="15" a="1"/>
  <c r="CZ7" i="15" s="1"/>
  <c r="CN7" i="15" a="1"/>
  <c r="CN7" i="15" s="1"/>
  <c r="EA7" i="15" a="1"/>
  <c r="EA7" i="15" s="1"/>
  <c r="CY7" i="15" a="1"/>
  <c r="CY7" i="15" s="1"/>
  <c r="DX7" i="15" a="1"/>
  <c r="DX7" i="15" s="1"/>
  <c r="DW7" i="15" a="1"/>
  <c r="DW7" i="15" s="1"/>
  <c r="CU7" i="15" a="1"/>
  <c r="CU7" i="15" s="1"/>
  <c r="DZ7" i="15" a="1"/>
  <c r="DZ7" i="15" s="1"/>
  <c r="CW7" i="15" a="1"/>
  <c r="CW7" i="15" s="1"/>
  <c r="DT7" i="15" a="1"/>
  <c r="DT7" i="15" s="1"/>
  <c r="CT7" i="15" a="1"/>
  <c r="CT7" i="15" s="1"/>
  <c r="CX7" i="15" a="1"/>
  <c r="CX7" i="15" s="1"/>
  <c r="EA17" i="15" a="1"/>
  <c r="EA17" i="15" s="1"/>
  <c r="CY17" i="15" a="1"/>
  <c r="CY17" i="15" s="1"/>
  <c r="DZ17" i="15" a="1"/>
  <c r="DZ17" i="15" s="1"/>
  <c r="CX17" i="15" a="1"/>
  <c r="CX17" i="15" s="1"/>
  <c r="DX17" i="15" a="1"/>
  <c r="DX17" i="15" s="1"/>
  <c r="CW17" i="15" a="1"/>
  <c r="CW17" i="15" s="1"/>
  <c r="DW17" i="15" a="1"/>
  <c r="DW17" i="15" s="1"/>
  <c r="CU17" i="15" a="1"/>
  <c r="CU17" i="15" s="1"/>
  <c r="DT17" i="15" a="1"/>
  <c r="DT17" i="15" s="1"/>
  <c r="CT17" i="15" a="1"/>
  <c r="CT17" i="15" s="1"/>
  <c r="EC17" i="15" a="1"/>
  <c r="EC17" i="15" s="1"/>
  <c r="DQ17" i="15" a="1"/>
  <c r="DQ17" i="15" s="1"/>
  <c r="CP17" i="15" a="1"/>
  <c r="CP17" i="15" s="1"/>
  <c r="EB17" i="15" a="1"/>
  <c r="EB17" i="15" s="1"/>
  <c r="CZ17" i="15" a="1"/>
  <c r="CZ17" i="15" s="1"/>
  <c r="CN17" i="15" a="1"/>
  <c r="CN17" i="15" s="1"/>
  <c r="DS17" i="15" a="1"/>
  <c r="DS17" i="15" s="1"/>
  <c r="CQ17" i="15" a="1"/>
  <c r="CQ17" i="15" s="1"/>
  <c r="DZ9" i="15" a="1"/>
  <c r="DZ9" i="15" s="1"/>
  <c r="CX9" i="15" a="1"/>
  <c r="CX9" i="15" s="1"/>
  <c r="EC9" i="15" a="1"/>
  <c r="EC9" i="15" s="1"/>
  <c r="DX9" i="15" a="1"/>
  <c r="DX9" i="15" s="1"/>
  <c r="CW9" i="15" a="1"/>
  <c r="CW9" i="15" s="1"/>
  <c r="DS9" i="15" a="1"/>
  <c r="DS9" i="15" s="1"/>
  <c r="DW9" i="15" a="1"/>
  <c r="DW9" i="15" s="1"/>
  <c r="CU9" i="15" a="1"/>
  <c r="CU9" i="15" s="1"/>
  <c r="CQ9" i="15" a="1"/>
  <c r="CQ9" i="15" s="1"/>
  <c r="DT9" i="15" a="1"/>
  <c r="DT9" i="15" s="1"/>
  <c r="CT9" i="15" a="1"/>
  <c r="CT9" i="15" s="1"/>
  <c r="DQ9" i="15" a="1"/>
  <c r="DQ9" i="15" s="1"/>
  <c r="EB9" i="15" a="1"/>
  <c r="EB9" i="15" s="1"/>
  <c r="CZ9" i="15" a="1"/>
  <c r="CZ9" i="15" s="1"/>
  <c r="CN9" i="15" a="1"/>
  <c r="CN9" i="15" s="1"/>
  <c r="CP9" i="15" a="1"/>
  <c r="CP9" i="15" s="1"/>
  <c r="EA9" i="15" a="1"/>
  <c r="EA9" i="15" s="1"/>
  <c r="CY9" i="15" a="1"/>
  <c r="CY9" i="15" s="1"/>
  <c r="DW138" i="15" a="1"/>
  <c r="DW138" i="15" s="1"/>
  <c r="CU138" i="15" a="1"/>
  <c r="CU138" i="15" s="1"/>
  <c r="DS138" i="15" a="1"/>
  <c r="DS138" i="15" s="1"/>
  <c r="CQ138" i="15" a="1"/>
  <c r="CQ138" i="15" s="1"/>
  <c r="EC138" i="15" a="1"/>
  <c r="EC138" i="15" s="1"/>
  <c r="DQ138" i="15" a="1"/>
  <c r="DQ138" i="15" s="1"/>
  <c r="CP138" i="15" a="1"/>
  <c r="CP138" i="15" s="1"/>
  <c r="DZ138" i="15" a="1"/>
  <c r="DZ138" i="15" s="1"/>
  <c r="CX138" i="15" a="1"/>
  <c r="CX138" i="15" s="1"/>
  <c r="DX138" i="15" a="1"/>
  <c r="DX138" i="15" s="1"/>
  <c r="DT138" i="15" a="1"/>
  <c r="DT138" i="15" s="1"/>
  <c r="CZ138" i="15" a="1"/>
  <c r="CZ138" i="15" s="1"/>
  <c r="CY138" i="15" a="1"/>
  <c r="CY138" i="15" s="1"/>
  <c r="CW138" i="15" a="1"/>
  <c r="CW138" i="15" s="1"/>
  <c r="EB138" i="15" a="1"/>
  <c r="EB138" i="15" s="1"/>
  <c r="CN138" i="15" a="1"/>
  <c r="CN138" i="15" s="1"/>
  <c r="EA138" i="15" a="1"/>
  <c r="EA138" i="15" s="1"/>
  <c r="CT138" i="15" a="1"/>
  <c r="CT138" i="15" s="1"/>
  <c r="EC130" i="15" a="1"/>
  <c r="EC130" i="15" s="1"/>
  <c r="DZ130" i="15" a="1"/>
  <c r="DZ130" i="15" s="1"/>
  <c r="DX130" i="15" a="1"/>
  <c r="DX130" i="15" s="1"/>
  <c r="CW130" i="15" a="1"/>
  <c r="CW130" i="15" s="1"/>
  <c r="DW130" i="15" a="1"/>
  <c r="DW130" i="15" s="1"/>
  <c r="CU130" i="15" a="1"/>
  <c r="CU130" i="15" s="1"/>
  <c r="DT130" i="15" a="1"/>
  <c r="DT130" i="15" s="1"/>
  <c r="CT130" i="15" a="1"/>
  <c r="CT130" i="15" s="1"/>
  <c r="DS130" i="15" a="1"/>
  <c r="DS130" i="15" s="1"/>
  <c r="CQ130" i="15" a="1"/>
  <c r="CQ130" i="15" s="1"/>
  <c r="DQ130" i="15" a="1"/>
  <c r="DQ130" i="15" s="1"/>
  <c r="CP130" i="15" a="1"/>
  <c r="CP130" i="15" s="1"/>
  <c r="EB130" i="15" a="1"/>
  <c r="EB130" i="15" s="1"/>
  <c r="CY130" i="15" a="1"/>
  <c r="CY130" i="15" s="1"/>
  <c r="EA130" i="15" a="1"/>
  <c r="EA130" i="15" s="1"/>
  <c r="CX130" i="15" a="1"/>
  <c r="CX130" i="15" s="1"/>
  <c r="CZ130" i="15" a="1"/>
  <c r="CZ130" i="15" s="1"/>
  <c r="CN130" i="15" a="1"/>
  <c r="CN130" i="15" s="1"/>
  <c r="DZ122" i="15" a="1"/>
  <c r="DZ122" i="15" s="1"/>
  <c r="CX122" i="15" a="1"/>
  <c r="CX122" i="15" s="1"/>
  <c r="DX122" i="15" a="1"/>
  <c r="DX122" i="15" s="1"/>
  <c r="CW122" i="15" a="1"/>
  <c r="CW122" i="15" s="1"/>
  <c r="DW122" i="15" a="1"/>
  <c r="DW122" i="15" s="1"/>
  <c r="CU122" i="15" a="1"/>
  <c r="CU122" i="15" s="1"/>
  <c r="DT122" i="15" a="1"/>
  <c r="DT122" i="15" s="1"/>
  <c r="CT122" i="15" a="1"/>
  <c r="CT122" i="15" s="1"/>
  <c r="DS122" i="15" a="1"/>
  <c r="DS122" i="15" s="1"/>
  <c r="CQ122" i="15" a="1"/>
  <c r="CQ122" i="15" s="1"/>
  <c r="EB122" i="15" a="1"/>
  <c r="EB122" i="15" s="1"/>
  <c r="CZ122" i="15" a="1"/>
  <c r="CZ122" i="15" s="1"/>
  <c r="CN122" i="15" a="1"/>
  <c r="CN122" i="15" s="1"/>
  <c r="EA122" i="15" a="1"/>
  <c r="EA122" i="15" s="1"/>
  <c r="CY122" i="15" a="1"/>
  <c r="CY122" i="15" s="1"/>
  <c r="DQ122" i="15" a="1"/>
  <c r="DQ122" i="15" s="1"/>
  <c r="CP122" i="15" a="1"/>
  <c r="CP122" i="15" s="1"/>
  <c r="EC122" i="15" a="1"/>
  <c r="EC122" i="15" s="1"/>
  <c r="EA114" i="15" a="1"/>
  <c r="EA114" i="15" s="1"/>
  <c r="CY114" i="15" a="1"/>
  <c r="CY114" i="15" s="1"/>
  <c r="DZ114" i="15" a="1"/>
  <c r="DZ114" i="15" s="1"/>
  <c r="CX114" i="15" a="1"/>
  <c r="CX114" i="15" s="1"/>
  <c r="DX114" i="15" a="1"/>
  <c r="DX114" i="15" s="1"/>
  <c r="CW114" i="15" a="1"/>
  <c r="CW114" i="15" s="1"/>
  <c r="DW114" i="15" a="1"/>
  <c r="DW114" i="15" s="1"/>
  <c r="CU114" i="15" a="1"/>
  <c r="CU114" i="15" s="1"/>
  <c r="DT114" i="15" a="1"/>
  <c r="DT114" i="15" s="1"/>
  <c r="CT114" i="15" a="1"/>
  <c r="CT114" i="15" s="1"/>
  <c r="EC114" i="15" a="1"/>
  <c r="EC114" i="15" s="1"/>
  <c r="DQ114" i="15" a="1"/>
  <c r="DQ114" i="15" s="1"/>
  <c r="CP114" i="15" a="1"/>
  <c r="CP114" i="15" s="1"/>
  <c r="EB114" i="15" a="1"/>
  <c r="EB114" i="15" s="1"/>
  <c r="CZ114" i="15" a="1"/>
  <c r="CZ114" i="15" s="1"/>
  <c r="CN114" i="15" a="1"/>
  <c r="CN114" i="15" s="1"/>
  <c r="DS114" i="15" a="1"/>
  <c r="DS114" i="15" s="1"/>
  <c r="CQ114" i="15" a="1"/>
  <c r="CQ114" i="15" s="1"/>
  <c r="EA106" i="15" a="1"/>
  <c r="EA106" i="15" s="1"/>
  <c r="CY106" i="15" a="1"/>
  <c r="CY106" i="15" s="1"/>
  <c r="DZ106" i="15" a="1"/>
  <c r="DZ106" i="15" s="1"/>
  <c r="CX106" i="15" a="1"/>
  <c r="CX106" i="15" s="1"/>
  <c r="DX106" i="15" a="1"/>
  <c r="DX106" i="15" s="1"/>
  <c r="CW106" i="15" a="1"/>
  <c r="CW106" i="15" s="1"/>
  <c r="DW106" i="15" a="1"/>
  <c r="DW106" i="15" s="1"/>
  <c r="CU106" i="15" a="1"/>
  <c r="CU106" i="15" s="1"/>
  <c r="DT106" i="15" a="1"/>
  <c r="DT106" i="15" s="1"/>
  <c r="CT106" i="15" a="1"/>
  <c r="CT106" i="15" s="1"/>
  <c r="EC106" i="15" a="1"/>
  <c r="EC106" i="15" s="1"/>
  <c r="DQ106" i="15" a="1"/>
  <c r="DQ106" i="15" s="1"/>
  <c r="CP106" i="15" a="1"/>
  <c r="CP106" i="15" s="1"/>
  <c r="EB106" i="15" a="1"/>
  <c r="EB106" i="15" s="1"/>
  <c r="CZ106" i="15" a="1"/>
  <c r="CZ106" i="15" s="1"/>
  <c r="CN106" i="15" a="1"/>
  <c r="CN106" i="15" s="1"/>
  <c r="DS106" i="15" a="1"/>
  <c r="DS106" i="15" s="1"/>
  <c r="CQ106" i="15" a="1"/>
  <c r="CQ106" i="15" s="1"/>
  <c r="EC98" i="15" a="1"/>
  <c r="EC98" i="15" s="1"/>
  <c r="DQ98" i="15" a="1"/>
  <c r="DQ98" i="15" s="1"/>
  <c r="CP98" i="15" a="1"/>
  <c r="CP98" i="15" s="1"/>
  <c r="EB98" i="15" a="1"/>
  <c r="EB98" i="15" s="1"/>
  <c r="CZ98" i="15" a="1"/>
  <c r="CZ98" i="15" s="1"/>
  <c r="CN98" i="15" a="1"/>
  <c r="CN98" i="15" s="1"/>
  <c r="EA98" i="15" a="1"/>
  <c r="EA98" i="15" s="1"/>
  <c r="CY98" i="15" a="1"/>
  <c r="CY98" i="15" s="1"/>
  <c r="DZ98" i="15" a="1"/>
  <c r="DZ98" i="15" s="1"/>
  <c r="CX98" i="15" a="1"/>
  <c r="CX98" i="15" s="1"/>
  <c r="DX98" i="15" a="1"/>
  <c r="DX98" i="15" s="1"/>
  <c r="CW98" i="15" a="1"/>
  <c r="CW98" i="15" s="1"/>
  <c r="DT98" i="15" a="1"/>
  <c r="DT98" i="15" s="1"/>
  <c r="CT98" i="15" a="1"/>
  <c r="CT98" i="15" s="1"/>
  <c r="DS98" i="15" a="1"/>
  <c r="DS98" i="15" s="1"/>
  <c r="CQ98" i="15" a="1"/>
  <c r="CQ98" i="15" s="1"/>
  <c r="DW98" i="15" a="1"/>
  <c r="DW98" i="15" s="1"/>
  <c r="CU98" i="15" a="1"/>
  <c r="CU98" i="15" s="1"/>
  <c r="DS90" i="15" a="1"/>
  <c r="DS90" i="15" s="1"/>
  <c r="CQ90" i="15" a="1"/>
  <c r="CQ90" i="15" s="1"/>
  <c r="EC90" i="15" a="1"/>
  <c r="EC90" i="15" s="1"/>
  <c r="DQ90" i="15" a="1"/>
  <c r="DQ90" i="15" s="1"/>
  <c r="CP90" i="15" a="1"/>
  <c r="CP90" i="15" s="1"/>
  <c r="EB90" i="15" a="1"/>
  <c r="EB90" i="15" s="1"/>
  <c r="CZ90" i="15" a="1"/>
  <c r="CZ90" i="15" s="1"/>
  <c r="CN90" i="15" a="1"/>
  <c r="CN90" i="15" s="1"/>
  <c r="EA90" i="15" a="1"/>
  <c r="EA90" i="15" s="1"/>
  <c r="CY90" i="15" a="1"/>
  <c r="CY90" i="15" s="1"/>
  <c r="DZ90" i="15" a="1"/>
  <c r="DZ90" i="15" s="1"/>
  <c r="CX90" i="15" a="1"/>
  <c r="CX90" i="15" s="1"/>
  <c r="DW90" i="15" a="1"/>
  <c r="DW90" i="15" s="1"/>
  <c r="CU90" i="15" a="1"/>
  <c r="CU90" i="15" s="1"/>
  <c r="DT90" i="15" a="1"/>
  <c r="DT90" i="15" s="1"/>
  <c r="CT90" i="15" a="1"/>
  <c r="CT90" i="15" s="1"/>
  <c r="DX90" i="15" a="1"/>
  <c r="DX90" i="15" s="1"/>
  <c r="CW90" i="15" a="1"/>
  <c r="CW90" i="15" s="1"/>
  <c r="DS82" i="15" a="1"/>
  <c r="DS82" i="15" s="1"/>
  <c r="CQ82" i="15" a="1"/>
  <c r="CQ82" i="15" s="1"/>
  <c r="EC82" i="15" a="1"/>
  <c r="EC82" i="15" s="1"/>
  <c r="DQ82" i="15" a="1"/>
  <c r="DQ82" i="15" s="1"/>
  <c r="CP82" i="15" a="1"/>
  <c r="CP82" i="15" s="1"/>
  <c r="EB82" i="15" a="1"/>
  <c r="EB82" i="15" s="1"/>
  <c r="CZ82" i="15" a="1"/>
  <c r="CZ82" i="15" s="1"/>
  <c r="CN82" i="15" a="1"/>
  <c r="CN82" i="15" s="1"/>
  <c r="EA82" i="15" a="1"/>
  <c r="EA82" i="15" s="1"/>
  <c r="CY82" i="15" a="1"/>
  <c r="CY82" i="15" s="1"/>
  <c r="DZ82" i="15" a="1"/>
  <c r="DZ82" i="15" s="1"/>
  <c r="CX82" i="15" a="1"/>
  <c r="CX82" i="15" s="1"/>
  <c r="DW82" i="15" a="1"/>
  <c r="DW82" i="15" s="1"/>
  <c r="CU82" i="15" a="1"/>
  <c r="CU82" i="15" s="1"/>
  <c r="DT82" i="15" a="1"/>
  <c r="DT82" i="15" s="1"/>
  <c r="CT82" i="15" a="1"/>
  <c r="CT82" i="15" s="1"/>
  <c r="DX82" i="15" a="1"/>
  <c r="DX82" i="15" s="1"/>
  <c r="CW82" i="15" a="1"/>
  <c r="CW82" i="15" s="1"/>
  <c r="DW74" i="15" a="1"/>
  <c r="DW74" i="15" s="1"/>
  <c r="CU74" i="15" a="1"/>
  <c r="CU74" i="15" s="1"/>
  <c r="DT74" i="15" a="1"/>
  <c r="DT74" i="15" s="1"/>
  <c r="CT74" i="15" a="1"/>
  <c r="CT74" i="15" s="1"/>
  <c r="DS74" i="15" a="1"/>
  <c r="DS74" i="15" s="1"/>
  <c r="CQ74" i="15" a="1"/>
  <c r="CQ74" i="15" s="1"/>
  <c r="EC74" i="15" a="1"/>
  <c r="EC74" i="15" s="1"/>
  <c r="DQ74" i="15" a="1"/>
  <c r="DQ74" i="15" s="1"/>
  <c r="CP74" i="15" a="1"/>
  <c r="CP74" i="15" s="1"/>
  <c r="EB74" i="15" a="1"/>
  <c r="EB74" i="15" s="1"/>
  <c r="CZ74" i="15" a="1"/>
  <c r="CZ74" i="15" s="1"/>
  <c r="CN74" i="15" a="1"/>
  <c r="CN74" i="15" s="1"/>
  <c r="DZ74" i="15" a="1"/>
  <c r="DZ74" i="15" s="1"/>
  <c r="CX74" i="15" a="1"/>
  <c r="CX74" i="15" s="1"/>
  <c r="DX74" i="15" a="1"/>
  <c r="DX74" i="15" s="1"/>
  <c r="CW74" i="15" a="1"/>
  <c r="CW74" i="15" s="1"/>
  <c r="EA74" i="15" a="1"/>
  <c r="EA74" i="15" s="1"/>
  <c r="CY74" i="15" a="1"/>
  <c r="CY74" i="15" s="1"/>
  <c r="DW66" i="15" a="1"/>
  <c r="DW66" i="15" s="1"/>
  <c r="CU66" i="15" a="1"/>
  <c r="CU66" i="15" s="1"/>
  <c r="DT66" i="15" a="1"/>
  <c r="DT66" i="15" s="1"/>
  <c r="CT66" i="15" a="1"/>
  <c r="CT66" i="15" s="1"/>
  <c r="DS66" i="15" a="1"/>
  <c r="DS66" i="15" s="1"/>
  <c r="CQ66" i="15" a="1"/>
  <c r="CQ66" i="15" s="1"/>
  <c r="EC66" i="15" a="1"/>
  <c r="EC66" i="15" s="1"/>
  <c r="DQ66" i="15" a="1"/>
  <c r="DQ66" i="15" s="1"/>
  <c r="CP66" i="15" a="1"/>
  <c r="CP66" i="15" s="1"/>
  <c r="EB66" i="15" a="1"/>
  <c r="EB66" i="15" s="1"/>
  <c r="CZ66" i="15" a="1"/>
  <c r="CZ66" i="15" s="1"/>
  <c r="CN66" i="15" a="1"/>
  <c r="CN66" i="15" s="1"/>
  <c r="DZ66" i="15" a="1"/>
  <c r="DZ66" i="15" s="1"/>
  <c r="CX66" i="15" a="1"/>
  <c r="CX66" i="15" s="1"/>
  <c r="DX66" i="15" a="1"/>
  <c r="DX66" i="15" s="1"/>
  <c r="CW66" i="15" a="1"/>
  <c r="CW66" i="15" s="1"/>
  <c r="CY66" i="15" a="1"/>
  <c r="CY66" i="15" s="1"/>
  <c r="EA66" i="15" a="1"/>
  <c r="EA66" i="15" s="1"/>
  <c r="DW58" i="15" a="1"/>
  <c r="DW58" i="15" s="1"/>
  <c r="CU58" i="15" a="1"/>
  <c r="CU58" i="15" s="1"/>
  <c r="DT58" i="15" a="1"/>
  <c r="DT58" i="15" s="1"/>
  <c r="CT58" i="15" a="1"/>
  <c r="CT58" i="15" s="1"/>
  <c r="DS58" i="15" a="1"/>
  <c r="DS58" i="15" s="1"/>
  <c r="CQ58" i="15" a="1"/>
  <c r="CQ58" i="15" s="1"/>
  <c r="EC58" i="15" a="1"/>
  <c r="EC58" i="15" s="1"/>
  <c r="DQ58" i="15" a="1"/>
  <c r="DQ58" i="15" s="1"/>
  <c r="CP58" i="15" a="1"/>
  <c r="CP58" i="15" s="1"/>
  <c r="EB58" i="15" a="1"/>
  <c r="EB58" i="15" s="1"/>
  <c r="CZ58" i="15" a="1"/>
  <c r="CZ58" i="15" s="1"/>
  <c r="CN58" i="15" a="1"/>
  <c r="CN58" i="15" s="1"/>
  <c r="DZ58" i="15" a="1"/>
  <c r="DZ58" i="15" s="1"/>
  <c r="CX58" i="15" a="1"/>
  <c r="CX58" i="15" s="1"/>
  <c r="DX58" i="15" a="1"/>
  <c r="DX58" i="15" s="1"/>
  <c r="CW58" i="15" a="1"/>
  <c r="CW58" i="15" s="1"/>
  <c r="EA58" i="15" a="1"/>
  <c r="EA58" i="15" s="1"/>
  <c r="CY58" i="15" a="1"/>
  <c r="CY58" i="15" s="1"/>
  <c r="DX50" i="15" a="1"/>
  <c r="DX50" i="15" s="1"/>
  <c r="CW50" i="15" a="1"/>
  <c r="CW50" i="15" s="1"/>
  <c r="DW50" i="15" a="1"/>
  <c r="DW50" i="15" s="1"/>
  <c r="CU50" i="15" a="1"/>
  <c r="CU50" i="15" s="1"/>
  <c r="DT50" i="15" a="1"/>
  <c r="DT50" i="15" s="1"/>
  <c r="CT50" i="15" a="1"/>
  <c r="CT50" i="15" s="1"/>
  <c r="DS50" i="15" a="1"/>
  <c r="DS50" i="15" s="1"/>
  <c r="CQ50" i="15" a="1"/>
  <c r="CQ50" i="15" s="1"/>
  <c r="EC50" i="15" a="1"/>
  <c r="EC50" i="15" s="1"/>
  <c r="DQ50" i="15" a="1"/>
  <c r="DQ50" i="15" s="1"/>
  <c r="CP50" i="15" a="1"/>
  <c r="CP50" i="15" s="1"/>
  <c r="EA50" i="15" a="1"/>
  <c r="EA50" i="15" s="1"/>
  <c r="CY50" i="15" a="1"/>
  <c r="CY50" i="15" s="1"/>
  <c r="DZ50" i="15" a="1"/>
  <c r="DZ50" i="15" s="1"/>
  <c r="CX50" i="15" a="1"/>
  <c r="CX50" i="15" s="1"/>
  <c r="CZ50" i="15" a="1"/>
  <c r="CZ50" i="15" s="1"/>
  <c r="EB50" i="15" a="1"/>
  <c r="EB50" i="15" s="1"/>
  <c r="CN50" i="15" a="1"/>
  <c r="CN50" i="15" s="1"/>
  <c r="DX42" i="15" a="1"/>
  <c r="DX42" i="15" s="1"/>
  <c r="CW42" i="15" a="1"/>
  <c r="CW42" i="15" s="1"/>
  <c r="DW42" i="15" a="1"/>
  <c r="DW42" i="15" s="1"/>
  <c r="CU42" i="15" a="1"/>
  <c r="CU42" i="15" s="1"/>
  <c r="DT42" i="15" a="1"/>
  <c r="DT42" i="15" s="1"/>
  <c r="CT42" i="15" a="1"/>
  <c r="CT42" i="15" s="1"/>
  <c r="DS42" i="15" a="1"/>
  <c r="DS42" i="15" s="1"/>
  <c r="CQ42" i="15" a="1"/>
  <c r="CQ42" i="15" s="1"/>
  <c r="EC42" i="15" a="1"/>
  <c r="EC42" i="15" s="1"/>
  <c r="DQ42" i="15" a="1"/>
  <c r="DQ42" i="15" s="1"/>
  <c r="CP42" i="15" a="1"/>
  <c r="CP42" i="15" s="1"/>
  <c r="EA42" i="15" a="1"/>
  <c r="EA42" i="15" s="1"/>
  <c r="CY42" i="15" a="1"/>
  <c r="CY42" i="15" s="1"/>
  <c r="DZ42" i="15" a="1"/>
  <c r="DZ42" i="15" s="1"/>
  <c r="CX42" i="15" a="1"/>
  <c r="CX42" i="15" s="1"/>
  <c r="EB42" i="15" a="1"/>
  <c r="EB42" i="15" s="1"/>
  <c r="CZ42" i="15" a="1"/>
  <c r="CZ42" i="15" s="1"/>
  <c r="CN42" i="15" a="1"/>
  <c r="CN42" i="15" s="1"/>
  <c r="DX34" i="15" a="1"/>
  <c r="DX34" i="15" s="1"/>
  <c r="CW34" i="15" a="1"/>
  <c r="CW34" i="15" s="1"/>
  <c r="DW34" i="15" a="1"/>
  <c r="DW34" i="15" s="1"/>
  <c r="CU34" i="15" a="1"/>
  <c r="CU34" i="15" s="1"/>
  <c r="DT34" i="15" a="1"/>
  <c r="DT34" i="15" s="1"/>
  <c r="CT34" i="15" a="1"/>
  <c r="CT34" i="15" s="1"/>
  <c r="DS34" i="15" a="1"/>
  <c r="DS34" i="15" s="1"/>
  <c r="CQ34" i="15" a="1"/>
  <c r="CQ34" i="15" s="1"/>
  <c r="EC34" i="15" a="1"/>
  <c r="EC34" i="15" s="1"/>
  <c r="DQ34" i="15" a="1"/>
  <c r="DQ34" i="15" s="1"/>
  <c r="CP34" i="15" a="1"/>
  <c r="CP34" i="15" s="1"/>
  <c r="EA34" i="15" a="1"/>
  <c r="EA34" i="15" s="1"/>
  <c r="CY34" i="15" a="1"/>
  <c r="CY34" i="15" s="1"/>
  <c r="DZ34" i="15" a="1"/>
  <c r="DZ34" i="15" s="1"/>
  <c r="CX34" i="15" a="1"/>
  <c r="CX34" i="15" s="1"/>
  <c r="CZ34" i="15" a="1"/>
  <c r="CZ34" i="15" s="1"/>
  <c r="CN34" i="15" a="1"/>
  <c r="CN34" i="15" s="1"/>
  <c r="EB34" i="15" a="1"/>
  <c r="EB34" i="15" s="1"/>
  <c r="DX26" i="15" a="1"/>
  <c r="DX26" i="15" s="1"/>
  <c r="CW26" i="15" a="1"/>
  <c r="CW26" i="15" s="1"/>
  <c r="DW26" i="15" a="1"/>
  <c r="DW26" i="15" s="1"/>
  <c r="CU26" i="15" a="1"/>
  <c r="CU26" i="15" s="1"/>
  <c r="DT26" i="15" a="1"/>
  <c r="DT26" i="15" s="1"/>
  <c r="CT26" i="15" a="1"/>
  <c r="CT26" i="15" s="1"/>
  <c r="DS26" i="15" a="1"/>
  <c r="DS26" i="15" s="1"/>
  <c r="CQ26" i="15" a="1"/>
  <c r="CQ26" i="15" s="1"/>
  <c r="EC26" i="15" a="1"/>
  <c r="EC26" i="15" s="1"/>
  <c r="DQ26" i="15" a="1"/>
  <c r="DQ26" i="15" s="1"/>
  <c r="CP26" i="15" a="1"/>
  <c r="CP26" i="15" s="1"/>
  <c r="EA26" i="15" a="1"/>
  <c r="EA26" i="15" s="1"/>
  <c r="CY26" i="15" a="1"/>
  <c r="CY26" i="15" s="1"/>
  <c r="DZ26" i="15" a="1"/>
  <c r="DZ26" i="15" s="1"/>
  <c r="CX26" i="15" a="1"/>
  <c r="CX26" i="15" s="1"/>
  <c r="EB26" i="15" a="1"/>
  <c r="EB26" i="15" s="1"/>
  <c r="CZ26" i="15" a="1"/>
  <c r="CZ26" i="15" s="1"/>
  <c r="CN26" i="15" a="1"/>
  <c r="CN26" i="15" s="1"/>
  <c r="EA144" i="15" a="1"/>
  <c r="EA144" i="15" s="1"/>
  <c r="CY144" i="15" a="1"/>
  <c r="CY144" i="15" s="1"/>
  <c r="DX144" i="15" a="1"/>
  <c r="DX144" i="15" s="1"/>
  <c r="CW144" i="15" a="1"/>
  <c r="CW144" i="15" s="1"/>
  <c r="DW144" i="15" a="1"/>
  <c r="DW144" i="15" s="1"/>
  <c r="CU144" i="15" a="1"/>
  <c r="CU144" i="15" s="1"/>
  <c r="EC144" i="15" a="1"/>
  <c r="EC144" i="15" s="1"/>
  <c r="DQ144" i="15" a="1"/>
  <c r="DQ144" i="15" s="1"/>
  <c r="CP144" i="15" a="1"/>
  <c r="CP144" i="15" s="1"/>
  <c r="EB144" i="15" a="1"/>
  <c r="EB144" i="15" s="1"/>
  <c r="CN144" i="15" a="1"/>
  <c r="CN144" i="15" s="1"/>
  <c r="DZ144" i="15" a="1"/>
  <c r="DZ144" i="15" s="1"/>
  <c r="DT144" i="15" a="1"/>
  <c r="DT144" i="15" s="1"/>
  <c r="DS144" i="15" a="1"/>
  <c r="DS144" i="15" s="1"/>
  <c r="CZ144" i="15" a="1"/>
  <c r="CZ144" i="15" s="1"/>
  <c r="CT144" i="15" a="1"/>
  <c r="CT144" i="15" s="1"/>
  <c r="CQ144" i="15" a="1"/>
  <c r="CQ144" i="15" s="1"/>
  <c r="CX144" i="15" a="1"/>
  <c r="CX144" i="15" s="1"/>
  <c r="DW317" i="15" a="1"/>
  <c r="DW317" i="15" s="1"/>
  <c r="CU317" i="15" a="1"/>
  <c r="CU317" i="15" s="1"/>
  <c r="DT317" i="15" a="1"/>
  <c r="DT317" i="15" s="1"/>
  <c r="CT317" i="15" a="1"/>
  <c r="CT317" i="15" s="1"/>
  <c r="DS317" i="15" a="1"/>
  <c r="DS317" i="15" s="1"/>
  <c r="CQ317" i="15" a="1"/>
  <c r="CQ317" i="15" s="1"/>
  <c r="EC317" i="15" a="1"/>
  <c r="EC317" i="15" s="1"/>
  <c r="DQ317" i="15" a="1"/>
  <c r="DQ317" i="15" s="1"/>
  <c r="CP317" i="15" a="1"/>
  <c r="CP317" i="15" s="1"/>
  <c r="EB317" i="15" a="1"/>
  <c r="EB317" i="15" s="1"/>
  <c r="CZ317" i="15" a="1"/>
  <c r="CZ317" i="15" s="1"/>
  <c r="CN317" i="15" a="1"/>
  <c r="CN317" i="15" s="1"/>
  <c r="EA317" i="15" a="1"/>
  <c r="EA317" i="15" s="1"/>
  <c r="CY317" i="15" a="1"/>
  <c r="CY317" i="15" s="1"/>
  <c r="DZ317" i="15" a="1"/>
  <c r="DZ317" i="15" s="1"/>
  <c r="CX317" i="15" a="1"/>
  <c r="CX317" i="15" s="1"/>
  <c r="DX317" i="15" a="1"/>
  <c r="DX317" i="15" s="1"/>
  <c r="CW317" i="15" a="1"/>
  <c r="CW317" i="15" s="1"/>
  <c r="DX309" i="15" a="1"/>
  <c r="DX309" i="15" s="1"/>
  <c r="CW309" i="15" a="1"/>
  <c r="CW309" i="15" s="1"/>
  <c r="DW309" i="15" a="1"/>
  <c r="DW309" i="15" s="1"/>
  <c r="CU309" i="15" a="1"/>
  <c r="CU309" i="15" s="1"/>
  <c r="DT309" i="15" a="1"/>
  <c r="DT309" i="15" s="1"/>
  <c r="CT309" i="15" a="1"/>
  <c r="CT309" i="15" s="1"/>
  <c r="DS309" i="15" a="1"/>
  <c r="DS309" i="15" s="1"/>
  <c r="CQ309" i="15" a="1"/>
  <c r="CQ309" i="15" s="1"/>
  <c r="EC309" i="15" a="1"/>
  <c r="EC309" i="15" s="1"/>
  <c r="DQ309" i="15" a="1"/>
  <c r="DQ309" i="15" s="1"/>
  <c r="CP309" i="15" a="1"/>
  <c r="CP309" i="15" s="1"/>
  <c r="EB309" i="15" a="1"/>
  <c r="EB309" i="15" s="1"/>
  <c r="CZ309" i="15" a="1"/>
  <c r="CZ309" i="15" s="1"/>
  <c r="CN309" i="15" a="1"/>
  <c r="CN309" i="15" s="1"/>
  <c r="EA309" i="15" a="1"/>
  <c r="EA309" i="15" s="1"/>
  <c r="CY309" i="15" a="1"/>
  <c r="CY309" i="15" s="1"/>
  <c r="DZ309" i="15" a="1"/>
  <c r="DZ309" i="15" s="1"/>
  <c r="CX309" i="15" a="1"/>
  <c r="CX309" i="15" s="1"/>
  <c r="DX301" i="15" a="1"/>
  <c r="DX301" i="15" s="1"/>
  <c r="CW301" i="15" a="1"/>
  <c r="CW301" i="15" s="1"/>
  <c r="DW301" i="15" a="1"/>
  <c r="DW301" i="15" s="1"/>
  <c r="CU301" i="15" a="1"/>
  <c r="CU301" i="15" s="1"/>
  <c r="DT301" i="15" a="1"/>
  <c r="DT301" i="15" s="1"/>
  <c r="CT301" i="15" a="1"/>
  <c r="CT301" i="15" s="1"/>
  <c r="DS301" i="15" a="1"/>
  <c r="DS301" i="15" s="1"/>
  <c r="CQ301" i="15" a="1"/>
  <c r="CQ301" i="15" s="1"/>
  <c r="EC301" i="15" a="1"/>
  <c r="EC301" i="15" s="1"/>
  <c r="DQ301" i="15" a="1"/>
  <c r="DQ301" i="15" s="1"/>
  <c r="CP301" i="15" a="1"/>
  <c r="CP301" i="15" s="1"/>
  <c r="EB301" i="15" a="1"/>
  <c r="EB301" i="15" s="1"/>
  <c r="CZ301" i="15" a="1"/>
  <c r="CZ301" i="15" s="1"/>
  <c r="CN301" i="15" a="1"/>
  <c r="CN301" i="15" s="1"/>
  <c r="EA301" i="15" a="1"/>
  <c r="EA301" i="15" s="1"/>
  <c r="CY301" i="15" a="1"/>
  <c r="CY301" i="15" s="1"/>
  <c r="DZ301" i="15" a="1"/>
  <c r="DZ301" i="15" s="1"/>
  <c r="CX301" i="15" a="1"/>
  <c r="CX301" i="15" s="1"/>
  <c r="DZ293" i="15" a="1"/>
  <c r="DZ293" i="15" s="1"/>
  <c r="CX293" i="15" a="1"/>
  <c r="CX293" i="15" s="1"/>
  <c r="DX293" i="15" a="1"/>
  <c r="DX293" i="15" s="1"/>
  <c r="CW293" i="15" a="1"/>
  <c r="CW293" i="15" s="1"/>
  <c r="DW293" i="15" a="1"/>
  <c r="DW293" i="15" s="1"/>
  <c r="CU293" i="15" a="1"/>
  <c r="CU293" i="15" s="1"/>
  <c r="DT293" i="15" a="1"/>
  <c r="DT293" i="15" s="1"/>
  <c r="CT293" i="15" a="1"/>
  <c r="CT293" i="15" s="1"/>
  <c r="DS293" i="15" a="1"/>
  <c r="DS293" i="15" s="1"/>
  <c r="CQ293" i="15" a="1"/>
  <c r="CQ293" i="15" s="1"/>
  <c r="EC293" i="15" a="1"/>
  <c r="EC293" i="15" s="1"/>
  <c r="DQ293" i="15" a="1"/>
  <c r="DQ293" i="15" s="1"/>
  <c r="CP293" i="15" a="1"/>
  <c r="CP293" i="15" s="1"/>
  <c r="EB293" i="15" a="1"/>
  <c r="EB293" i="15" s="1"/>
  <c r="CZ293" i="15" a="1"/>
  <c r="CZ293" i="15" s="1"/>
  <c r="CN293" i="15" a="1"/>
  <c r="CN293" i="15" s="1"/>
  <c r="EA293" i="15" a="1"/>
  <c r="EA293" i="15" s="1"/>
  <c r="CY293" i="15" a="1"/>
  <c r="CY293" i="15" s="1"/>
  <c r="EA285" i="15" a="1"/>
  <c r="EA285" i="15" s="1"/>
  <c r="CY285" i="15" a="1"/>
  <c r="CY285" i="15" s="1"/>
  <c r="DZ285" i="15" a="1"/>
  <c r="DZ285" i="15" s="1"/>
  <c r="CX285" i="15" a="1"/>
  <c r="CX285" i="15" s="1"/>
  <c r="DX285" i="15" a="1"/>
  <c r="DX285" i="15" s="1"/>
  <c r="DT285" i="15" a="1"/>
  <c r="DT285" i="15" s="1"/>
  <c r="EC285" i="15" a="1"/>
  <c r="EC285" i="15" s="1"/>
  <c r="DQ285" i="15" a="1"/>
  <c r="DQ285" i="15" s="1"/>
  <c r="CU285" i="15" a="1"/>
  <c r="CU285" i="15" s="1"/>
  <c r="CT285" i="15" a="1"/>
  <c r="CT285" i="15" s="1"/>
  <c r="EB285" i="15" a="1"/>
  <c r="EB285" i="15" s="1"/>
  <c r="CP285" i="15" a="1"/>
  <c r="CP285" i="15" s="1"/>
  <c r="DW285" i="15" a="1"/>
  <c r="DW285" i="15" s="1"/>
  <c r="CN285" i="15" a="1"/>
  <c r="CN285" i="15" s="1"/>
  <c r="CZ285" i="15" a="1"/>
  <c r="CZ285" i="15" s="1"/>
  <c r="CW285" i="15" a="1"/>
  <c r="CW285" i="15" s="1"/>
  <c r="DS285" i="15" a="1"/>
  <c r="DS285" i="15" s="1"/>
  <c r="CQ285" i="15" a="1"/>
  <c r="CQ285" i="15" s="1"/>
  <c r="EA277" i="15" a="1"/>
  <c r="EA277" i="15" s="1"/>
  <c r="CY277" i="15" a="1"/>
  <c r="CY277" i="15" s="1"/>
  <c r="DZ277" i="15" a="1"/>
  <c r="DZ277" i="15" s="1"/>
  <c r="CX277" i="15" a="1"/>
  <c r="CX277" i="15" s="1"/>
  <c r="DW277" i="15" a="1"/>
  <c r="DW277" i="15" s="1"/>
  <c r="CU277" i="15" a="1"/>
  <c r="CU277" i="15" s="1"/>
  <c r="DT277" i="15" a="1"/>
  <c r="DT277" i="15" s="1"/>
  <c r="CT277" i="15" a="1"/>
  <c r="CT277" i="15" s="1"/>
  <c r="EC277" i="15" a="1"/>
  <c r="EC277" i="15" s="1"/>
  <c r="DQ277" i="15" a="1"/>
  <c r="DQ277" i="15" s="1"/>
  <c r="CP277" i="15" a="1"/>
  <c r="CP277" i="15" s="1"/>
  <c r="EB277" i="15" a="1"/>
  <c r="EB277" i="15" s="1"/>
  <c r="CZ277" i="15" a="1"/>
  <c r="CZ277" i="15" s="1"/>
  <c r="CN277" i="15" a="1"/>
  <c r="CN277" i="15" s="1"/>
  <c r="DX277" i="15" a="1"/>
  <c r="DX277" i="15" s="1"/>
  <c r="CW277" i="15" a="1"/>
  <c r="CW277" i="15" s="1"/>
  <c r="CQ277" i="15" a="1"/>
  <c r="CQ277" i="15" s="1"/>
  <c r="DS277" i="15" a="1"/>
  <c r="DS277" i="15" s="1"/>
  <c r="EC268" i="15" a="1"/>
  <c r="EC268" i="15" s="1"/>
  <c r="DQ268" i="15" a="1"/>
  <c r="DQ268" i="15" s="1"/>
  <c r="CP268" i="15" a="1"/>
  <c r="CP268" i="15" s="1"/>
  <c r="EB268" i="15" a="1"/>
  <c r="EB268" i="15" s="1"/>
  <c r="CZ268" i="15" a="1"/>
  <c r="CZ268" i="15" s="1"/>
  <c r="CN268" i="15" a="1"/>
  <c r="CN268" i="15" s="1"/>
  <c r="DZ268" i="15" a="1"/>
  <c r="DZ268" i="15" s="1"/>
  <c r="CX268" i="15" a="1"/>
  <c r="CX268" i="15" s="1"/>
  <c r="DX268" i="15" a="1"/>
  <c r="DX268" i="15" s="1"/>
  <c r="CW268" i="15" a="1"/>
  <c r="CW268" i="15" s="1"/>
  <c r="DT268" i="15" a="1"/>
  <c r="DT268" i="15" s="1"/>
  <c r="CT268" i="15" a="1"/>
  <c r="CT268" i="15" s="1"/>
  <c r="DS268" i="15" a="1"/>
  <c r="DS268" i="15" s="1"/>
  <c r="CQ268" i="15" a="1"/>
  <c r="CQ268" i="15" s="1"/>
  <c r="EA268" i="15" a="1"/>
  <c r="EA268" i="15" s="1"/>
  <c r="CY268" i="15" a="1"/>
  <c r="CY268" i="15" s="1"/>
  <c r="CU268" i="15" a="1"/>
  <c r="CU268" i="15" s="1"/>
  <c r="DW268" i="15" a="1"/>
  <c r="DW268" i="15" s="1"/>
  <c r="DS260" i="15" a="1"/>
  <c r="DS260" i="15" s="1"/>
  <c r="EC260" i="15" a="1"/>
  <c r="EC260" i="15" s="1"/>
  <c r="DQ260" i="15" a="1"/>
  <c r="DQ260" i="15" s="1"/>
  <c r="CP260" i="15" a="1"/>
  <c r="CP260" i="15" s="1"/>
  <c r="EA260" i="15" a="1"/>
  <c r="EA260" i="15" s="1"/>
  <c r="CY260" i="15" a="1"/>
  <c r="CY260" i="15" s="1"/>
  <c r="DZ260" i="15" a="1"/>
  <c r="DZ260" i="15" s="1"/>
  <c r="CX260" i="15" a="1"/>
  <c r="CX260" i="15" s="1"/>
  <c r="DW260" i="15" a="1"/>
  <c r="DW260" i="15" s="1"/>
  <c r="CU260" i="15" a="1"/>
  <c r="CU260" i="15" s="1"/>
  <c r="DT260" i="15" a="1"/>
  <c r="DT260" i="15" s="1"/>
  <c r="CT260" i="15" a="1"/>
  <c r="CT260" i="15" s="1"/>
  <c r="EB260" i="15" a="1"/>
  <c r="EB260" i="15" s="1"/>
  <c r="DX260" i="15" a="1"/>
  <c r="DX260" i="15" s="1"/>
  <c r="CZ260" i="15" a="1"/>
  <c r="CZ260" i="15" s="1"/>
  <c r="CW260" i="15" a="1"/>
  <c r="CW260" i="15" s="1"/>
  <c r="CQ260" i="15" a="1"/>
  <c r="CQ260" i="15" s="1"/>
  <c r="CN260" i="15" a="1"/>
  <c r="CN260" i="15" s="1"/>
  <c r="EB252" i="15" a="1"/>
  <c r="EB252" i="15" s="1"/>
  <c r="CZ252" i="15" a="1"/>
  <c r="CZ252" i="15" s="1"/>
  <c r="CN252" i="15" a="1"/>
  <c r="CN252" i="15" s="1"/>
  <c r="EA252" i="15" a="1"/>
  <c r="EA252" i="15" s="1"/>
  <c r="CY252" i="15" a="1"/>
  <c r="CY252" i="15" s="1"/>
  <c r="DZ252" i="15" a="1"/>
  <c r="DZ252" i="15" s="1"/>
  <c r="CX252" i="15" a="1"/>
  <c r="CX252" i="15" s="1"/>
  <c r="DX252" i="15" a="1"/>
  <c r="DX252" i="15" s="1"/>
  <c r="CW252" i="15" a="1"/>
  <c r="CW252" i="15" s="1"/>
  <c r="DW252" i="15" a="1"/>
  <c r="DW252" i="15" s="1"/>
  <c r="CU252" i="15" a="1"/>
  <c r="CU252" i="15" s="1"/>
  <c r="DS252" i="15" a="1"/>
  <c r="DS252" i="15" s="1"/>
  <c r="CQ252" i="15" a="1"/>
  <c r="CQ252" i="15" s="1"/>
  <c r="EC252" i="15" a="1"/>
  <c r="EC252" i="15" s="1"/>
  <c r="DQ252" i="15" a="1"/>
  <c r="DQ252" i="15" s="1"/>
  <c r="CP252" i="15" a="1"/>
  <c r="CP252" i="15" s="1"/>
  <c r="DT252" i="15" a="1"/>
  <c r="DT252" i="15" s="1"/>
  <c r="CT252" i="15" a="1"/>
  <c r="CT252" i="15" s="1"/>
  <c r="EC244" i="15" a="1"/>
  <c r="EC244" i="15" s="1"/>
  <c r="DS244" i="15" a="1"/>
  <c r="DS244" i="15" s="1"/>
  <c r="CQ244" i="15" a="1"/>
  <c r="CQ244" i="15" s="1"/>
  <c r="EB244" i="15" a="1"/>
  <c r="EB244" i="15" s="1"/>
  <c r="DQ244" i="15" a="1"/>
  <c r="DQ244" i="15" s="1"/>
  <c r="CP244" i="15" a="1"/>
  <c r="CP244" i="15" s="1"/>
  <c r="EA244" i="15" a="1"/>
  <c r="EA244" i="15" s="1"/>
  <c r="CZ244" i="15" a="1"/>
  <c r="CZ244" i="15" s="1"/>
  <c r="CN244" i="15" a="1"/>
  <c r="CN244" i="15" s="1"/>
  <c r="DZ244" i="15" a="1"/>
  <c r="DZ244" i="15" s="1"/>
  <c r="CY244" i="15" a="1"/>
  <c r="CY244" i="15" s="1"/>
  <c r="CX244" i="15" a="1"/>
  <c r="CX244" i="15" s="1"/>
  <c r="DW244" i="15" a="1"/>
  <c r="DW244" i="15" s="1"/>
  <c r="CU244" i="15" a="1"/>
  <c r="CU244" i="15" s="1"/>
  <c r="DT244" i="15" a="1"/>
  <c r="DT244" i="15" s="1"/>
  <c r="CT244" i="15" a="1"/>
  <c r="CT244" i="15" s="1"/>
  <c r="DX244" i="15" a="1"/>
  <c r="DX244" i="15" s="1"/>
  <c r="CW244" i="15" a="1"/>
  <c r="CW244" i="15" s="1"/>
  <c r="DT236" i="15" a="1"/>
  <c r="DT236" i="15" s="1"/>
  <c r="CT236" i="15" a="1"/>
  <c r="CT236" i="15" s="1"/>
  <c r="DS236" i="15" a="1"/>
  <c r="DS236" i="15" s="1"/>
  <c r="CQ236" i="15" a="1"/>
  <c r="CQ236" i="15" s="1"/>
  <c r="EC236" i="15" a="1"/>
  <c r="EC236" i="15" s="1"/>
  <c r="DQ236" i="15" a="1"/>
  <c r="DQ236" i="15" s="1"/>
  <c r="CP236" i="15" a="1"/>
  <c r="CP236" i="15" s="1"/>
  <c r="EA236" i="15" a="1"/>
  <c r="EA236" i="15" s="1"/>
  <c r="CY236" i="15" a="1"/>
  <c r="CY236" i="15" s="1"/>
  <c r="DX236" i="15" a="1"/>
  <c r="DX236" i="15" s="1"/>
  <c r="CW236" i="15" a="1"/>
  <c r="CW236" i="15" s="1"/>
  <c r="DW236" i="15" a="1"/>
  <c r="DW236" i="15" s="1"/>
  <c r="CU236" i="15" a="1"/>
  <c r="CU236" i="15" s="1"/>
  <c r="DZ236" i="15" a="1"/>
  <c r="DZ236" i="15" s="1"/>
  <c r="CZ236" i="15" a="1"/>
  <c r="CZ236" i="15" s="1"/>
  <c r="CX236" i="15" a="1"/>
  <c r="CX236" i="15" s="1"/>
  <c r="CN236" i="15" a="1"/>
  <c r="CN236" i="15" s="1"/>
  <c r="EB236" i="15" a="1"/>
  <c r="EB236" i="15" s="1"/>
  <c r="DT228" i="15" a="1"/>
  <c r="DT228" i="15" s="1"/>
  <c r="CT228" i="15" a="1"/>
  <c r="CT228" i="15" s="1"/>
  <c r="DS228" i="15" a="1"/>
  <c r="DS228" i="15" s="1"/>
  <c r="CQ228" i="15" a="1"/>
  <c r="CQ228" i="15" s="1"/>
  <c r="EC228" i="15" a="1"/>
  <c r="EC228" i="15" s="1"/>
  <c r="DQ228" i="15" a="1"/>
  <c r="DQ228" i="15" s="1"/>
  <c r="CP228" i="15" a="1"/>
  <c r="CP228" i="15" s="1"/>
  <c r="EA228" i="15" a="1"/>
  <c r="EA228" i="15" s="1"/>
  <c r="CY228" i="15" a="1"/>
  <c r="CY228" i="15" s="1"/>
  <c r="DX228" i="15" a="1"/>
  <c r="DX228" i="15" s="1"/>
  <c r="CW228" i="15" a="1"/>
  <c r="CW228" i="15" s="1"/>
  <c r="DW228" i="15" a="1"/>
  <c r="DW228" i="15" s="1"/>
  <c r="CU228" i="15" a="1"/>
  <c r="CU228" i="15" s="1"/>
  <c r="EB228" i="15" a="1"/>
  <c r="EB228" i="15" s="1"/>
  <c r="DZ228" i="15" a="1"/>
  <c r="DZ228" i="15" s="1"/>
  <c r="CX228" i="15" a="1"/>
  <c r="CX228" i="15" s="1"/>
  <c r="CN228" i="15" a="1"/>
  <c r="CN228" i="15" s="1"/>
  <c r="CZ228" i="15" a="1"/>
  <c r="CZ228" i="15" s="1"/>
  <c r="DW220" i="15" a="1"/>
  <c r="DW220" i="15" s="1"/>
  <c r="CU220" i="15" a="1"/>
  <c r="CU220" i="15" s="1"/>
  <c r="DT220" i="15" a="1"/>
  <c r="DT220" i="15" s="1"/>
  <c r="CT220" i="15" a="1"/>
  <c r="CT220" i="15" s="1"/>
  <c r="DS220" i="15" a="1"/>
  <c r="DS220" i="15" s="1"/>
  <c r="CQ220" i="15" a="1"/>
  <c r="CQ220" i="15" s="1"/>
  <c r="EB220" i="15" a="1"/>
  <c r="EB220" i="15" s="1"/>
  <c r="CZ220" i="15" a="1"/>
  <c r="CZ220" i="15" s="1"/>
  <c r="CN220" i="15" a="1"/>
  <c r="CN220" i="15" s="1"/>
  <c r="DZ220" i="15" a="1"/>
  <c r="DZ220" i="15" s="1"/>
  <c r="CX220" i="15" a="1"/>
  <c r="CX220" i="15" s="1"/>
  <c r="DX220" i="15" a="1"/>
  <c r="DX220" i="15" s="1"/>
  <c r="CW220" i="15" a="1"/>
  <c r="CW220" i="15" s="1"/>
  <c r="EA220" i="15" a="1"/>
  <c r="EA220" i="15" s="1"/>
  <c r="DQ220" i="15" a="1"/>
  <c r="DQ220" i="15" s="1"/>
  <c r="CY220" i="15" a="1"/>
  <c r="CY220" i="15" s="1"/>
  <c r="CP220" i="15" a="1"/>
  <c r="CP220" i="15" s="1"/>
  <c r="EC220" i="15" a="1"/>
  <c r="EC220" i="15" s="1"/>
  <c r="DW212" i="15" a="1"/>
  <c r="DW212" i="15" s="1"/>
  <c r="CU212" i="15" a="1"/>
  <c r="CU212" i="15" s="1"/>
  <c r="DT212" i="15" a="1"/>
  <c r="DT212" i="15" s="1"/>
  <c r="CT212" i="15" a="1"/>
  <c r="CT212" i="15" s="1"/>
  <c r="DS212" i="15" a="1"/>
  <c r="DS212" i="15" s="1"/>
  <c r="CQ212" i="15" a="1"/>
  <c r="CQ212" i="15" s="1"/>
  <c r="EB212" i="15" a="1"/>
  <c r="EB212" i="15" s="1"/>
  <c r="CZ212" i="15" a="1"/>
  <c r="CZ212" i="15" s="1"/>
  <c r="CN212" i="15" a="1"/>
  <c r="CN212" i="15" s="1"/>
  <c r="DZ212" i="15" a="1"/>
  <c r="DZ212" i="15" s="1"/>
  <c r="CX212" i="15" a="1"/>
  <c r="CX212" i="15" s="1"/>
  <c r="DX212" i="15" a="1"/>
  <c r="DX212" i="15" s="1"/>
  <c r="CW212" i="15" a="1"/>
  <c r="CW212" i="15" s="1"/>
  <c r="EC212" i="15" a="1"/>
  <c r="EC212" i="15" s="1"/>
  <c r="EA212" i="15" a="1"/>
  <c r="EA212" i="15" s="1"/>
  <c r="CY212" i="15" a="1"/>
  <c r="CY212" i="15" s="1"/>
  <c r="CP212" i="15" a="1"/>
  <c r="CP212" i="15" s="1"/>
  <c r="DQ212" i="15" a="1"/>
  <c r="DQ212" i="15" s="1"/>
  <c r="DZ204" i="15" a="1"/>
  <c r="DZ204" i="15" s="1"/>
  <c r="CX204" i="15" a="1"/>
  <c r="CX204" i="15" s="1"/>
  <c r="DX204" i="15" a="1"/>
  <c r="DX204" i="15" s="1"/>
  <c r="CW204" i="15" a="1"/>
  <c r="CW204" i="15" s="1"/>
  <c r="DW204" i="15" a="1"/>
  <c r="DW204" i="15" s="1"/>
  <c r="CU204" i="15" a="1"/>
  <c r="CU204" i="15" s="1"/>
  <c r="DS204" i="15" a="1"/>
  <c r="DS204" i="15" s="1"/>
  <c r="CQ204" i="15" a="1"/>
  <c r="CQ204" i="15" s="1"/>
  <c r="EB204" i="15" a="1"/>
  <c r="EB204" i="15" s="1"/>
  <c r="CZ204" i="15" a="1"/>
  <c r="CZ204" i="15" s="1"/>
  <c r="CN204" i="15" a="1"/>
  <c r="CN204" i="15" s="1"/>
  <c r="EA204" i="15" a="1"/>
  <c r="EA204" i="15" s="1"/>
  <c r="CY204" i="15" a="1"/>
  <c r="CY204" i="15" s="1"/>
  <c r="EC204" i="15" a="1"/>
  <c r="EC204" i="15" s="1"/>
  <c r="DT204" i="15" a="1"/>
  <c r="DT204" i="15" s="1"/>
  <c r="DQ204" i="15" a="1"/>
  <c r="DQ204" i="15" s="1"/>
  <c r="CT204" i="15" a="1"/>
  <c r="CT204" i="15" s="1"/>
  <c r="CP204" i="15" a="1"/>
  <c r="CP204" i="15" s="1"/>
  <c r="EA196" i="15" a="1"/>
  <c r="EA196" i="15" s="1"/>
  <c r="CY196" i="15" a="1"/>
  <c r="CY196" i="15" s="1"/>
  <c r="DZ196" i="15" a="1"/>
  <c r="DZ196" i="15" s="1"/>
  <c r="CX196" i="15" a="1"/>
  <c r="CX196" i="15" s="1"/>
  <c r="DX196" i="15" a="1"/>
  <c r="DX196" i="15" s="1"/>
  <c r="CW196" i="15" a="1"/>
  <c r="CW196" i="15" s="1"/>
  <c r="DT196" i="15" a="1"/>
  <c r="DT196" i="15" s="1"/>
  <c r="CT196" i="15" a="1"/>
  <c r="CT196" i="15" s="1"/>
  <c r="EC196" i="15" a="1"/>
  <c r="EC196" i="15" s="1"/>
  <c r="DQ196" i="15" a="1"/>
  <c r="DQ196" i="15" s="1"/>
  <c r="CP196" i="15" a="1"/>
  <c r="CP196" i="15" s="1"/>
  <c r="EB196" i="15" a="1"/>
  <c r="EB196" i="15" s="1"/>
  <c r="CZ196" i="15" a="1"/>
  <c r="CZ196" i="15" s="1"/>
  <c r="CQ196" i="15" a="1"/>
  <c r="CQ196" i="15" s="1"/>
  <c r="CN196" i="15" a="1"/>
  <c r="CN196" i="15" s="1"/>
  <c r="DS196" i="15" a="1"/>
  <c r="DS196" i="15" s="1"/>
  <c r="CU196" i="15" a="1"/>
  <c r="CU196" i="15" s="1"/>
  <c r="DW196" i="15" a="1"/>
  <c r="DW196" i="15" s="1"/>
  <c r="EA188" i="15" a="1"/>
  <c r="EA188" i="15" s="1"/>
  <c r="DZ188" i="15" a="1"/>
  <c r="DZ188" i="15" s="1"/>
  <c r="DX188" i="15" a="1"/>
  <c r="DX188" i="15" s="1"/>
  <c r="EC188" i="15" a="1"/>
  <c r="EC188" i="15" s="1"/>
  <c r="CZ188" i="15" a="1"/>
  <c r="CZ188" i="15" s="1"/>
  <c r="CN188" i="15" a="1"/>
  <c r="CN188" i="15" s="1"/>
  <c r="CY188" i="15" a="1"/>
  <c r="CY188" i="15" s="1"/>
  <c r="CX188" i="15" a="1"/>
  <c r="CX188" i="15" s="1"/>
  <c r="EB188" i="15" a="1"/>
  <c r="EB188" i="15" s="1"/>
  <c r="CW188" i="15" a="1"/>
  <c r="CW188" i="15" s="1"/>
  <c r="DW188" i="15" a="1"/>
  <c r="DW188" i="15" s="1"/>
  <c r="CU188" i="15" a="1"/>
  <c r="CU188" i="15" s="1"/>
  <c r="DS188" i="15" a="1"/>
  <c r="DS188" i="15" s="1"/>
  <c r="CQ188" i="15" a="1"/>
  <c r="CQ188" i="15" s="1"/>
  <c r="DQ188" i="15" a="1"/>
  <c r="DQ188" i="15" s="1"/>
  <c r="CP188" i="15" a="1"/>
  <c r="CP188" i="15" s="1"/>
  <c r="DT188" i="15" a="1"/>
  <c r="DT188" i="15" s="1"/>
  <c r="CT188" i="15" a="1"/>
  <c r="CT188" i="15" s="1"/>
  <c r="EB180" i="15" a="1"/>
  <c r="EB180" i="15" s="1"/>
  <c r="CZ180" i="15" a="1"/>
  <c r="CZ180" i="15" s="1"/>
  <c r="CN180" i="15" a="1"/>
  <c r="CN180" i="15" s="1"/>
  <c r="EA180" i="15" a="1"/>
  <c r="EA180" i="15" s="1"/>
  <c r="CY180" i="15" a="1"/>
  <c r="CY180" i="15" s="1"/>
  <c r="DZ180" i="15" a="1"/>
  <c r="DZ180" i="15" s="1"/>
  <c r="CX180" i="15" a="1"/>
  <c r="CX180" i="15" s="1"/>
  <c r="DX180" i="15" a="1"/>
  <c r="DX180" i="15" s="1"/>
  <c r="CW180" i="15" a="1"/>
  <c r="CW180" i="15" s="1"/>
  <c r="DS180" i="15" a="1"/>
  <c r="DS180" i="15" s="1"/>
  <c r="CQ180" i="15" a="1"/>
  <c r="CQ180" i="15" s="1"/>
  <c r="EC180" i="15" a="1"/>
  <c r="EC180" i="15" s="1"/>
  <c r="DQ180" i="15" a="1"/>
  <c r="DQ180" i="15" s="1"/>
  <c r="CP180" i="15" a="1"/>
  <c r="CP180" i="15" s="1"/>
  <c r="CU180" i="15" a="1"/>
  <c r="CU180" i="15" s="1"/>
  <c r="CT180" i="15" a="1"/>
  <c r="CT180" i="15" s="1"/>
  <c r="DW180" i="15" a="1"/>
  <c r="DW180" i="15" s="1"/>
  <c r="DT180" i="15" a="1"/>
  <c r="DT180" i="15" s="1"/>
  <c r="EB172" i="15" a="1"/>
  <c r="EB172" i="15" s="1"/>
  <c r="CZ172" i="15" a="1"/>
  <c r="CZ172" i="15" s="1"/>
  <c r="CN172" i="15" a="1"/>
  <c r="CN172" i="15" s="1"/>
  <c r="EA172" i="15" a="1"/>
  <c r="EA172" i="15" s="1"/>
  <c r="CY172" i="15" a="1"/>
  <c r="CY172" i="15" s="1"/>
  <c r="DZ172" i="15" a="1"/>
  <c r="DZ172" i="15" s="1"/>
  <c r="CX172" i="15" a="1"/>
  <c r="CX172" i="15" s="1"/>
  <c r="DX172" i="15" a="1"/>
  <c r="DX172" i="15" s="1"/>
  <c r="CW172" i="15" a="1"/>
  <c r="CW172" i="15" s="1"/>
  <c r="DS172" i="15" a="1"/>
  <c r="DS172" i="15" s="1"/>
  <c r="CQ172" i="15" a="1"/>
  <c r="CQ172" i="15" s="1"/>
  <c r="EC172" i="15" a="1"/>
  <c r="EC172" i="15" s="1"/>
  <c r="DQ172" i="15" a="1"/>
  <c r="DQ172" i="15" s="1"/>
  <c r="CP172" i="15" a="1"/>
  <c r="CP172" i="15" s="1"/>
  <c r="DW172" i="15" a="1"/>
  <c r="DW172" i="15" s="1"/>
  <c r="DT172" i="15" a="1"/>
  <c r="DT172" i="15" s="1"/>
  <c r="CU172" i="15" a="1"/>
  <c r="CU172" i="15" s="1"/>
  <c r="CT172" i="15" a="1"/>
  <c r="CT172" i="15" s="1"/>
  <c r="DS164" i="15" a="1"/>
  <c r="DS164" i="15" s="1"/>
  <c r="CQ164" i="15" a="1"/>
  <c r="CQ164" i="15" s="1"/>
  <c r="EC164" i="15" a="1"/>
  <c r="EC164" i="15" s="1"/>
  <c r="DQ164" i="15" a="1"/>
  <c r="DQ164" i="15" s="1"/>
  <c r="EB164" i="15" a="1"/>
  <c r="EB164" i="15" s="1"/>
  <c r="CZ164" i="15" a="1"/>
  <c r="CZ164" i="15" s="1"/>
  <c r="CN164" i="15" a="1"/>
  <c r="CN164" i="15" s="1"/>
  <c r="EA164" i="15" a="1"/>
  <c r="EA164" i="15" s="1"/>
  <c r="CY164" i="15" a="1"/>
  <c r="CY164" i="15" s="1"/>
  <c r="DW164" i="15" a="1"/>
  <c r="DW164" i="15" s="1"/>
  <c r="CU164" i="15" a="1"/>
  <c r="CU164" i="15" s="1"/>
  <c r="DT164" i="15" a="1"/>
  <c r="DT164" i="15" s="1"/>
  <c r="CT164" i="15" a="1"/>
  <c r="CT164" i="15" s="1"/>
  <c r="CX164" i="15" a="1"/>
  <c r="CX164" i="15" s="1"/>
  <c r="CW164" i="15" a="1"/>
  <c r="CW164" i="15" s="1"/>
  <c r="CP164" i="15" a="1"/>
  <c r="CP164" i="15" s="1"/>
  <c r="DZ164" i="15" a="1"/>
  <c r="DZ164" i="15" s="1"/>
  <c r="DX164" i="15" a="1"/>
  <c r="DX164" i="15" s="1"/>
  <c r="DS156" i="15" a="1"/>
  <c r="DS156" i="15" s="1"/>
  <c r="CQ156" i="15" a="1"/>
  <c r="CQ156" i="15" s="1"/>
  <c r="EB156" i="15" a="1"/>
  <c r="EB156" i="15" s="1"/>
  <c r="CZ156" i="15" a="1"/>
  <c r="CZ156" i="15" s="1"/>
  <c r="CN156" i="15" a="1"/>
  <c r="CN156" i="15" s="1"/>
  <c r="EA156" i="15" a="1"/>
  <c r="EA156" i="15" s="1"/>
  <c r="CY156" i="15" a="1"/>
  <c r="CY156" i="15" s="1"/>
  <c r="DW156" i="15" a="1"/>
  <c r="DW156" i="15" s="1"/>
  <c r="CU156" i="15" a="1"/>
  <c r="CU156" i="15" s="1"/>
  <c r="DT156" i="15" a="1"/>
  <c r="DT156" i="15" s="1"/>
  <c r="CT156" i="15" a="1"/>
  <c r="CT156" i="15" s="1"/>
  <c r="CP156" i="15" a="1"/>
  <c r="CP156" i="15" s="1"/>
  <c r="EC156" i="15" a="1"/>
  <c r="EC156" i="15" s="1"/>
  <c r="DZ156" i="15" a="1"/>
  <c r="DZ156" i="15" s="1"/>
  <c r="DX156" i="15" a="1"/>
  <c r="DX156" i="15" s="1"/>
  <c r="CX156" i="15" a="1"/>
  <c r="CX156" i="15" s="1"/>
  <c r="CW156" i="15" a="1"/>
  <c r="CW156" i="15" s="1"/>
  <c r="DQ156" i="15" a="1"/>
  <c r="DQ156" i="15" s="1"/>
  <c r="DX148" i="15" a="1"/>
  <c r="DX148" i="15" s="1"/>
  <c r="CW148" i="15" a="1"/>
  <c r="CW148" i="15" s="1"/>
  <c r="DT148" i="15" a="1"/>
  <c r="DT148" i="15" s="1"/>
  <c r="CT148" i="15" a="1"/>
  <c r="CT148" i="15" s="1"/>
  <c r="DS148" i="15" a="1"/>
  <c r="DS148" i="15" s="1"/>
  <c r="CQ148" i="15" a="1"/>
  <c r="CQ148" i="15" s="1"/>
  <c r="EA148" i="15" a="1"/>
  <c r="EA148" i="15" s="1"/>
  <c r="CY148" i="15" a="1"/>
  <c r="CY148" i="15" s="1"/>
  <c r="CX148" i="15" a="1"/>
  <c r="CX148" i="15" s="1"/>
  <c r="CU148" i="15" a="1"/>
  <c r="CU148" i="15" s="1"/>
  <c r="EC148" i="15" a="1"/>
  <c r="EC148" i="15" s="1"/>
  <c r="CP148" i="15" a="1"/>
  <c r="CP148" i="15" s="1"/>
  <c r="EB148" i="15" a="1"/>
  <c r="EB148" i="15" s="1"/>
  <c r="CN148" i="15" a="1"/>
  <c r="CN148" i="15" s="1"/>
  <c r="DZ148" i="15" a="1"/>
  <c r="DZ148" i="15" s="1"/>
  <c r="DQ148" i="15" a="1"/>
  <c r="DQ148" i="15" s="1"/>
  <c r="CZ148" i="15" a="1"/>
  <c r="CZ148" i="15" s="1"/>
  <c r="DW148" i="15" a="1"/>
  <c r="DW148" i="15" s="1"/>
  <c r="DS59" i="15" a="1"/>
  <c r="DS59" i="15" s="1"/>
  <c r="CQ59" i="15" a="1"/>
  <c r="CQ59" i="15" s="1"/>
  <c r="EC59" i="15" a="1"/>
  <c r="EC59" i="15" s="1"/>
  <c r="DQ59" i="15" a="1"/>
  <c r="DQ59" i="15" s="1"/>
  <c r="CP59" i="15" a="1"/>
  <c r="CP59" i="15" s="1"/>
  <c r="EB59" i="15" a="1"/>
  <c r="EB59" i="15" s="1"/>
  <c r="CZ59" i="15" a="1"/>
  <c r="CZ59" i="15" s="1"/>
  <c r="CN59" i="15" a="1"/>
  <c r="CN59" i="15" s="1"/>
  <c r="EA59" i="15" a="1"/>
  <c r="EA59" i="15" s="1"/>
  <c r="CY59" i="15" a="1"/>
  <c r="CY59" i="15" s="1"/>
  <c r="DZ59" i="15" a="1"/>
  <c r="DZ59" i="15" s="1"/>
  <c r="CX59" i="15" a="1"/>
  <c r="CX59" i="15" s="1"/>
  <c r="DW59" i="15" a="1"/>
  <c r="DW59" i="15" s="1"/>
  <c r="CU59" i="15" a="1"/>
  <c r="CU59" i="15" s="1"/>
  <c r="DT59" i="15" a="1"/>
  <c r="DT59" i="15" s="1"/>
  <c r="CT59" i="15" a="1"/>
  <c r="CT59" i="15" s="1"/>
  <c r="CW59" i="15" a="1"/>
  <c r="CW59" i="15" s="1"/>
  <c r="DX59" i="15" a="1"/>
  <c r="DX59" i="15" s="1"/>
  <c r="DW278" i="15" a="1"/>
  <c r="DW278" i="15" s="1"/>
  <c r="DT278" i="15" a="1"/>
  <c r="DT278" i="15" s="1"/>
  <c r="CU278" i="15" a="1"/>
  <c r="CU278" i="15" s="1"/>
  <c r="EC278" i="15" a="1"/>
  <c r="EC278" i="15" s="1"/>
  <c r="DQ278" i="15" a="1"/>
  <c r="DQ278" i="15" s="1"/>
  <c r="CQ278" i="15" a="1"/>
  <c r="CQ278" i="15" s="1"/>
  <c r="EB278" i="15" a="1"/>
  <c r="EB278" i="15" s="1"/>
  <c r="CZ278" i="15" a="1"/>
  <c r="CZ278" i="15" s="1"/>
  <c r="CP278" i="15" a="1"/>
  <c r="CP278" i="15" s="1"/>
  <c r="DZ278" i="15" a="1"/>
  <c r="DZ278" i="15" s="1"/>
  <c r="CX278" i="15" a="1"/>
  <c r="CX278" i="15" s="1"/>
  <c r="DX278" i="15" a="1"/>
  <c r="DX278" i="15" s="1"/>
  <c r="CW278" i="15" a="1"/>
  <c r="CW278" i="15" s="1"/>
  <c r="DS278" i="15" a="1"/>
  <c r="DS278" i="15" s="1"/>
  <c r="CY278" i="15" a="1"/>
  <c r="CY278" i="15" s="1"/>
  <c r="CT278" i="15" a="1"/>
  <c r="CT278" i="15" s="1"/>
  <c r="CN278" i="15" a="1"/>
  <c r="CN278" i="15" s="1"/>
  <c r="EA278" i="15" a="1"/>
  <c r="EA278" i="15" s="1"/>
  <c r="EC229" i="15" a="1"/>
  <c r="EC229" i="15" s="1"/>
  <c r="DQ229" i="15" a="1"/>
  <c r="DQ229" i="15" s="1"/>
  <c r="CP229" i="15" a="1"/>
  <c r="CP229" i="15" s="1"/>
  <c r="EB229" i="15" a="1"/>
  <c r="EB229" i="15" s="1"/>
  <c r="CZ229" i="15" a="1"/>
  <c r="CZ229" i="15" s="1"/>
  <c r="CN229" i="15" a="1"/>
  <c r="CN229" i="15" s="1"/>
  <c r="EA229" i="15" a="1"/>
  <c r="EA229" i="15" s="1"/>
  <c r="CY229" i="15" a="1"/>
  <c r="CY229" i="15" s="1"/>
  <c r="DX229" i="15" a="1"/>
  <c r="DX229" i="15" s="1"/>
  <c r="CW229" i="15" a="1"/>
  <c r="CW229" i="15" s="1"/>
  <c r="DT229" i="15" a="1"/>
  <c r="DT229" i="15" s="1"/>
  <c r="CT229" i="15" a="1"/>
  <c r="CT229" i="15" s="1"/>
  <c r="DS229" i="15" a="1"/>
  <c r="DS229" i="15" s="1"/>
  <c r="CQ229" i="15" a="1"/>
  <c r="CQ229" i="15" s="1"/>
  <c r="DW229" i="15" a="1"/>
  <c r="DW229" i="15" s="1"/>
  <c r="CX229" i="15" a="1"/>
  <c r="CX229" i="15" s="1"/>
  <c r="CU229" i="15" a="1"/>
  <c r="CU229" i="15" s="1"/>
  <c r="DZ229" i="15" a="1"/>
  <c r="DZ229" i="15" s="1"/>
  <c r="EB157" i="15" a="1"/>
  <c r="EB157" i="15" s="1"/>
  <c r="CZ157" i="15" a="1"/>
  <c r="CZ157" i="15" s="1"/>
  <c r="CN157" i="15" a="1"/>
  <c r="CN157" i="15" s="1"/>
  <c r="DZ157" i="15" a="1"/>
  <c r="DZ157" i="15" s="1"/>
  <c r="CX157" i="15" a="1"/>
  <c r="CX157" i="15" s="1"/>
  <c r="DX157" i="15" a="1"/>
  <c r="DX157" i="15" s="1"/>
  <c r="CW157" i="15" a="1"/>
  <c r="CW157" i="15" s="1"/>
  <c r="DS157" i="15" a="1"/>
  <c r="DS157" i="15" s="1"/>
  <c r="CQ157" i="15" a="1"/>
  <c r="CQ157" i="15" s="1"/>
  <c r="EC157" i="15" a="1"/>
  <c r="EC157" i="15" s="1"/>
  <c r="DQ157" i="15" a="1"/>
  <c r="DQ157" i="15" s="1"/>
  <c r="CP157" i="15" a="1"/>
  <c r="CP157" i="15" s="1"/>
  <c r="CU157" i="15" a="1"/>
  <c r="CU157" i="15" s="1"/>
  <c r="CT157" i="15" a="1"/>
  <c r="CT157" i="15" s="1"/>
  <c r="EA157" i="15" a="1"/>
  <c r="EA157" i="15" s="1"/>
  <c r="DT157" i="15" a="1"/>
  <c r="DT157" i="15" s="1"/>
  <c r="CY157" i="15" a="1"/>
  <c r="CY157" i="15" s="1"/>
  <c r="DW157" i="15" a="1"/>
  <c r="DW157" i="15" s="1"/>
  <c r="DX14" i="15" a="1"/>
  <c r="DX14" i="15" s="1"/>
  <c r="CW14" i="15" a="1"/>
  <c r="CW14" i="15" s="1"/>
  <c r="DW14" i="15" a="1"/>
  <c r="DW14" i="15" s="1"/>
  <c r="CU14" i="15" a="1"/>
  <c r="CU14" i="15" s="1"/>
  <c r="DT14" i="15" a="1"/>
  <c r="DT14" i="15" s="1"/>
  <c r="CT14" i="15" a="1"/>
  <c r="CT14" i="15" s="1"/>
  <c r="DS14" i="15" a="1"/>
  <c r="DS14" i="15" s="1"/>
  <c r="CQ14" i="15" a="1"/>
  <c r="CQ14" i="15" s="1"/>
  <c r="EC14" i="15" a="1"/>
  <c r="EC14" i="15" s="1"/>
  <c r="DQ14" i="15" a="1"/>
  <c r="DQ14" i="15" s="1"/>
  <c r="CP14" i="15" a="1"/>
  <c r="CP14" i="15" s="1"/>
  <c r="EA14" i="15" a="1"/>
  <c r="EA14" i="15" s="1"/>
  <c r="CY14" i="15" a="1"/>
  <c r="CY14" i="15" s="1"/>
  <c r="DZ14" i="15" a="1"/>
  <c r="DZ14" i="15" s="1"/>
  <c r="CX14" i="15" a="1"/>
  <c r="CX14" i="15" s="1"/>
  <c r="CZ14" i="15" a="1"/>
  <c r="CZ14" i="15" s="1"/>
  <c r="CN14" i="15" a="1"/>
  <c r="CN14" i="15" s="1"/>
  <c r="EB14" i="15" a="1"/>
  <c r="EB14" i="15" s="1"/>
  <c r="EC143" i="15" a="1"/>
  <c r="EC143" i="15" s="1"/>
  <c r="DQ143" i="15" a="1"/>
  <c r="DQ143" i="15" s="1"/>
  <c r="CP143" i="15" a="1"/>
  <c r="CP143" i="15" s="1"/>
  <c r="EA143" i="15" a="1"/>
  <c r="EA143" i="15" s="1"/>
  <c r="CY143" i="15" a="1"/>
  <c r="CY143" i="15" s="1"/>
  <c r="DZ143" i="15" a="1"/>
  <c r="DZ143" i="15" s="1"/>
  <c r="CX143" i="15" a="1"/>
  <c r="CX143" i="15" s="1"/>
  <c r="DT143" i="15" a="1"/>
  <c r="DT143" i="15" s="1"/>
  <c r="CT143" i="15" a="1"/>
  <c r="CT143" i="15" s="1"/>
  <c r="CQ143" i="15" a="1"/>
  <c r="CQ143" i="15" s="1"/>
  <c r="EB143" i="15" a="1"/>
  <c r="EB143" i="15" s="1"/>
  <c r="CN143" i="15" a="1"/>
  <c r="CN143" i="15" s="1"/>
  <c r="DX143" i="15" a="1"/>
  <c r="DX143" i="15" s="1"/>
  <c r="DW143" i="15" a="1"/>
  <c r="DW143" i="15" s="1"/>
  <c r="DS143" i="15" a="1"/>
  <c r="DS143" i="15" s="1"/>
  <c r="CW143" i="15" a="1"/>
  <c r="CW143" i="15" s="1"/>
  <c r="CU143" i="15" a="1"/>
  <c r="CU143" i="15" s="1"/>
  <c r="CZ143" i="15" a="1"/>
  <c r="CZ143" i="15" s="1"/>
  <c r="DS135" i="15" a="1"/>
  <c r="DS135" i="15" s="1"/>
  <c r="CQ135" i="15" a="1"/>
  <c r="CQ135" i="15" s="1"/>
  <c r="EB135" i="15" a="1"/>
  <c r="EB135" i="15" s="1"/>
  <c r="CZ135" i="15" a="1"/>
  <c r="CZ135" i="15" s="1"/>
  <c r="CN135" i="15" a="1"/>
  <c r="CN135" i="15" s="1"/>
  <c r="EA135" i="15" a="1"/>
  <c r="EA135" i="15" s="1"/>
  <c r="CY135" i="15" a="1"/>
  <c r="CY135" i="15" s="1"/>
  <c r="DW135" i="15" a="1"/>
  <c r="DW135" i="15" s="1"/>
  <c r="CU135" i="15" a="1"/>
  <c r="CU135" i="15" s="1"/>
  <c r="CT135" i="15" a="1"/>
  <c r="CT135" i="15" s="1"/>
  <c r="EC135" i="15" a="1"/>
  <c r="EC135" i="15" s="1"/>
  <c r="CP135" i="15" a="1"/>
  <c r="CP135" i="15" s="1"/>
  <c r="DZ135" i="15" a="1"/>
  <c r="DZ135" i="15" s="1"/>
  <c r="DX135" i="15" a="1"/>
  <c r="DX135" i="15" s="1"/>
  <c r="DT135" i="15" a="1"/>
  <c r="DT135" i="15" s="1"/>
  <c r="CX135" i="15" a="1"/>
  <c r="CX135" i="15" s="1"/>
  <c r="CW135" i="15" a="1"/>
  <c r="CW135" i="15" s="1"/>
  <c r="DQ135" i="15" a="1"/>
  <c r="DQ135" i="15" s="1"/>
  <c r="DT127" i="15" a="1"/>
  <c r="DT127" i="15" s="1"/>
  <c r="CT127" i="15" a="1"/>
  <c r="CT127" i="15" s="1"/>
  <c r="DS127" i="15" a="1"/>
  <c r="DS127" i="15" s="1"/>
  <c r="CQ127" i="15" a="1"/>
  <c r="CQ127" i="15" s="1"/>
  <c r="EC127" i="15" a="1"/>
  <c r="EC127" i="15" s="1"/>
  <c r="DQ127" i="15" a="1"/>
  <c r="DQ127" i="15" s="1"/>
  <c r="CP127" i="15" a="1"/>
  <c r="CP127" i="15" s="1"/>
  <c r="EB127" i="15" a="1"/>
  <c r="EB127" i="15" s="1"/>
  <c r="CZ127" i="15" a="1"/>
  <c r="CZ127" i="15" s="1"/>
  <c r="CN127" i="15" a="1"/>
  <c r="CN127" i="15" s="1"/>
  <c r="EA127" i="15" a="1"/>
  <c r="EA127" i="15" s="1"/>
  <c r="CY127" i="15" a="1"/>
  <c r="CY127" i="15" s="1"/>
  <c r="DX127" i="15" a="1"/>
  <c r="DX127" i="15" s="1"/>
  <c r="CW127" i="15" a="1"/>
  <c r="CW127" i="15" s="1"/>
  <c r="DW127" i="15" a="1"/>
  <c r="DW127" i="15" s="1"/>
  <c r="CU127" i="15" a="1"/>
  <c r="CU127" i="15" s="1"/>
  <c r="DZ127" i="15" a="1"/>
  <c r="DZ127" i="15" s="1"/>
  <c r="CX127" i="15" a="1"/>
  <c r="CX127" i="15" s="1"/>
  <c r="DX119" i="15" a="1"/>
  <c r="DX119" i="15" s="1"/>
  <c r="CW119" i="15" a="1"/>
  <c r="CW119" i="15" s="1"/>
  <c r="DW119" i="15" a="1"/>
  <c r="DW119" i="15" s="1"/>
  <c r="CU119" i="15" a="1"/>
  <c r="CU119" i="15" s="1"/>
  <c r="DT119" i="15" a="1"/>
  <c r="DT119" i="15" s="1"/>
  <c r="CT119" i="15" a="1"/>
  <c r="CT119" i="15" s="1"/>
  <c r="DS119" i="15" a="1"/>
  <c r="DS119" i="15" s="1"/>
  <c r="CQ119" i="15" a="1"/>
  <c r="CQ119" i="15" s="1"/>
  <c r="EC119" i="15" a="1"/>
  <c r="EC119" i="15" s="1"/>
  <c r="DQ119" i="15" a="1"/>
  <c r="DQ119" i="15" s="1"/>
  <c r="CP119" i="15" a="1"/>
  <c r="CP119" i="15" s="1"/>
  <c r="EA119" i="15" a="1"/>
  <c r="EA119" i="15" s="1"/>
  <c r="CY119" i="15" a="1"/>
  <c r="CY119" i="15" s="1"/>
  <c r="DZ119" i="15" a="1"/>
  <c r="DZ119" i="15" s="1"/>
  <c r="CX119" i="15" a="1"/>
  <c r="CX119" i="15" s="1"/>
  <c r="EB119" i="15" a="1"/>
  <c r="EB119" i="15" s="1"/>
  <c r="CN119" i="15" a="1"/>
  <c r="CN119" i="15" s="1"/>
  <c r="CZ119" i="15" a="1"/>
  <c r="CZ119" i="15" s="1"/>
  <c r="DX111" i="15" a="1"/>
  <c r="DX111" i="15" s="1"/>
  <c r="CW111" i="15" a="1"/>
  <c r="CW111" i="15" s="1"/>
  <c r="DW111" i="15" a="1"/>
  <c r="DW111" i="15" s="1"/>
  <c r="CU111" i="15" a="1"/>
  <c r="CU111" i="15" s="1"/>
  <c r="DT111" i="15" a="1"/>
  <c r="DT111" i="15" s="1"/>
  <c r="CT111" i="15" a="1"/>
  <c r="CT111" i="15" s="1"/>
  <c r="DS111" i="15" a="1"/>
  <c r="DS111" i="15" s="1"/>
  <c r="CQ111" i="15" a="1"/>
  <c r="CQ111" i="15" s="1"/>
  <c r="EC111" i="15" a="1"/>
  <c r="EC111" i="15" s="1"/>
  <c r="DQ111" i="15" a="1"/>
  <c r="DQ111" i="15" s="1"/>
  <c r="CP111" i="15" a="1"/>
  <c r="CP111" i="15" s="1"/>
  <c r="EA111" i="15" a="1"/>
  <c r="EA111" i="15" s="1"/>
  <c r="CY111" i="15" a="1"/>
  <c r="CY111" i="15" s="1"/>
  <c r="DZ111" i="15" a="1"/>
  <c r="DZ111" i="15" s="1"/>
  <c r="CX111" i="15" a="1"/>
  <c r="CX111" i="15" s="1"/>
  <c r="CN111" i="15" a="1"/>
  <c r="CN111" i="15" s="1"/>
  <c r="EB111" i="15" a="1"/>
  <c r="EB111" i="15" s="1"/>
  <c r="CZ111" i="15" a="1"/>
  <c r="CZ111" i="15" s="1"/>
  <c r="DZ103" i="15" a="1"/>
  <c r="DZ103" i="15" s="1"/>
  <c r="CX103" i="15" a="1"/>
  <c r="CX103" i="15" s="1"/>
  <c r="DX103" i="15" a="1"/>
  <c r="DX103" i="15" s="1"/>
  <c r="CW103" i="15" a="1"/>
  <c r="CW103" i="15" s="1"/>
  <c r="DW103" i="15" a="1"/>
  <c r="DW103" i="15" s="1"/>
  <c r="CU103" i="15" a="1"/>
  <c r="CU103" i="15" s="1"/>
  <c r="DT103" i="15" a="1"/>
  <c r="DT103" i="15" s="1"/>
  <c r="CT103" i="15" a="1"/>
  <c r="CT103" i="15" s="1"/>
  <c r="DS103" i="15" a="1"/>
  <c r="DS103" i="15" s="1"/>
  <c r="CQ103" i="15" a="1"/>
  <c r="CQ103" i="15" s="1"/>
  <c r="EB103" i="15" a="1"/>
  <c r="EB103" i="15" s="1"/>
  <c r="CZ103" i="15" a="1"/>
  <c r="CZ103" i="15" s="1"/>
  <c r="CN103" i="15" a="1"/>
  <c r="CN103" i="15" s="1"/>
  <c r="EA103" i="15" a="1"/>
  <c r="EA103" i="15" s="1"/>
  <c r="CY103" i="15" a="1"/>
  <c r="CY103" i="15" s="1"/>
  <c r="EC103" i="15" a="1"/>
  <c r="EC103" i="15" s="1"/>
  <c r="DQ103" i="15" a="1"/>
  <c r="DQ103" i="15" s="1"/>
  <c r="CP103" i="15" a="1"/>
  <c r="CP103" i="15" s="1"/>
  <c r="EA95" i="15" a="1"/>
  <c r="EA95" i="15" s="1"/>
  <c r="CY95" i="15" a="1"/>
  <c r="CY95" i="15" s="1"/>
  <c r="DZ95" i="15" a="1"/>
  <c r="DZ95" i="15" s="1"/>
  <c r="CX95" i="15" a="1"/>
  <c r="CX95" i="15" s="1"/>
  <c r="DX95" i="15" a="1"/>
  <c r="DX95" i="15" s="1"/>
  <c r="CW95" i="15" a="1"/>
  <c r="CW95" i="15" s="1"/>
  <c r="DW95" i="15" a="1"/>
  <c r="DW95" i="15" s="1"/>
  <c r="CU95" i="15" a="1"/>
  <c r="CU95" i="15" s="1"/>
  <c r="DT95" i="15" a="1"/>
  <c r="DT95" i="15" s="1"/>
  <c r="CT95" i="15" a="1"/>
  <c r="CT95" i="15" s="1"/>
  <c r="EC95" i="15" a="1"/>
  <c r="EC95" i="15" s="1"/>
  <c r="DQ95" i="15" a="1"/>
  <c r="DQ95" i="15" s="1"/>
  <c r="CP95" i="15" a="1"/>
  <c r="CP95" i="15" s="1"/>
  <c r="EB95" i="15" a="1"/>
  <c r="EB95" i="15" s="1"/>
  <c r="CZ95" i="15" a="1"/>
  <c r="CZ95" i="15" s="1"/>
  <c r="CN95" i="15" a="1"/>
  <c r="CN95" i="15" s="1"/>
  <c r="DS95" i="15" a="1"/>
  <c r="DS95" i="15" s="1"/>
  <c r="CQ95" i="15" a="1"/>
  <c r="CQ95" i="15" s="1"/>
  <c r="EB87" i="15" a="1"/>
  <c r="EB87" i="15" s="1"/>
  <c r="CZ87" i="15" a="1"/>
  <c r="CZ87" i="15" s="1"/>
  <c r="CN87" i="15" a="1"/>
  <c r="CN87" i="15" s="1"/>
  <c r="EA87" i="15" a="1"/>
  <c r="EA87" i="15" s="1"/>
  <c r="CY87" i="15" a="1"/>
  <c r="CY87" i="15" s="1"/>
  <c r="DZ87" i="15" a="1"/>
  <c r="DZ87" i="15" s="1"/>
  <c r="CX87" i="15" a="1"/>
  <c r="CX87" i="15" s="1"/>
  <c r="DX87" i="15" a="1"/>
  <c r="DX87" i="15" s="1"/>
  <c r="CW87" i="15" a="1"/>
  <c r="CW87" i="15" s="1"/>
  <c r="DW87" i="15" a="1"/>
  <c r="DW87" i="15" s="1"/>
  <c r="CU87" i="15" a="1"/>
  <c r="CU87" i="15" s="1"/>
  <c r="DS87" i="15" a="1"/>
  <c r="DS87" i="15" s="1"/>
  <c r="CQ87" i="15" a="1"/>
  <c r="CQ87" i="15" s="1"/>
  <c r="EC87" i="15" a="1"/>
  <c r="EC87" i="15" s="1"/>
  <c r="DQ87" i="15" a="1"/>
  <c r="DQ87" i="15" s="1"/>
  <c r="CP87" i="15" a="1"/>
  <c r="CP87" i="15" s="1"/>
  <c r="CT87" i="15" a="1"/>
  <c r="CT87" i="15" s="1"/>
  <c r="DT87" i="15" a="1"/>
  <c r="DT87" i="15" s="1"/>
  <c r="EB79" i="15" a="1"/>
  <c r="EB79" i="15" s="1"/>
  <c r="EA79" i="15" a="1"/>
  <c r="EA79" i="15" s="1"/>
  <c r="DZ79" i="15" a="1"/>
  <c r="DZ79" i="15" s="1"/>
  <c r="DX79" i="15" a="1"/>
  <c r="DX79" i="15" s="1"/>
  <c r="DW79" i="15" a="1"/>
  <c r="DW79" i="15" s="1"/>
  <c r="DS79" i="15" a="1"/>
  <c r="DS79" i="15" s="1"/>
  <c r="EC79" i="15" a="1"/>
  <c r="EC79" i="15" s="1"/>
  <c r="DQ79" i="15" a="1"/>
  <c r="DQ79" i="15" s="1"/>
  <c r="CP79" i="15" a="1"/>
  <c r="CP79" i="15" s="1"/>
  <c r="CZ79" i="15" a="1"/>
  <c r="CZ79" i="15" s="1"/>
  <c r="CN79" i="15" a="1"/>
  <c r="CN79" i="15" s="1"/>
  <c r="CY79" i="15" a="1"/>
  <c r="CY79" i="15" s="1"/>
  <c r="CX79" i="15" a="1"/>
  <c r="CX79" i="15" s="1"/>
  <c r="CW79" i="15" a="1"/>
  <c r="CW79" i="15" s="1"/>
  <c r="CT79" i="15" a="1"/>
  <c r="CT79" i="15" s="1"/>
  <c r="DT79" i="15" a="1"/>
  <c r="DT79" i="15" s="1"/>
  <c r="CQ79" i="15" a="1"/>
  <c r="CQ79" i="15" s="1"/>
  <c r="CU79" i="15" a="1"/>
  <c r="CU79" i="15" s="1"/>
  <c r="DS71" i="15" a="1"/>
  <c r="DS71" i="15" s="1"/>
  <c r="CQ71" i="15" a="1"/>
  <c r="CQ71" i="15" s="1"/>
  <c r="EC71" i="15" a="1"/>
  <c r="EC71" i="15" s="1"/>
  <c r="DQ71" i="15" a="1"/>
  <c r="DQ71" i="15" s="1"/>
  <c r="CP71" i="15" a="1"/>
  <c r="CP71" i="15" s="1"/>
  <c r="EB71" i="15" a="1"/>
  <c r="EB71" i="15" s="1"/>
  <c r="CZ71" i="15" a="1"/>
  <c r="CZ71" i="15" s="1"/>
  <c r="CN71" i="15" a="1"/>
  <c r="CN71" i="15" s="1"/>
  <c r="EA71" i="15" a="1"/>
  <c r="EA71" i="15" s="1"/>
  <c r="CY71" i="15" a="1"/>
  <c r="CY71" i="15" s="1"/>
  <c r="DZ71" i="15" a="1"/>
  <c r="DZ71" i="15" s="1"/>
  <c r="CX71" i="15" a="1"/>
  <c r="CX71" i="15" s="1"/>
  <c r="DW71" i="15" a="1"/>
  <c r="DW71" i="15" s="1"/>
  <c r="CU71" i="15" a="1"/>
  <c r="CU71" i="15" s="1"/>
  <c r="DT71" i="15" a="1"/>
  <c r="DT71" i="15" s="1"/>
  <c r="CT71" i="15" a="1"/>
  <c r="CT71" i="15" s="1"/>
  <c r="DX71" i="15" a="1"/>
  <c r="DX71" i="15" s="1"/>
  <c r="CW71" i="15" a="1"/>
  <c r="CW71" i="15" s="1"/>
  <c r="DS63" i="15" a="1"/>
  <c r="DS63" i="15" s="1"/>
  <c r="CQ63" i="15" a="1"/>
  <c r="CQ63" i="15" s="1"/>
  <c r="EC63" i="15" a="1"/>
  <c r="EC63" i="15" s="1"/>
  <c r="DQ63" i="15" a="1"/>
  <c r="DQ63" i="15" s="1"/>
  <c r="CP63" i="15" a="1"/>
  <c r="CP63" i="15" s="1"/>
  <c r="EB63" i="15" a="1"/>
  <c r="EB63" i="15" s="1"/>
  <c r="CZ63" i="15" a="1"/>
  <c r="CZ63" i="15" s="1"/>
  <c r="CN63" i="15" a="1"/>
  <c r="CN63" i="15" s="1"/>
  <c r="EA63" i="15" a="1"/>
  <c r="EA63" i="15" s="1"/>
  <c r="CY63" i="15" a="1"/>
  <c r="CY63" i="15" s="1"/>
  <c r="DZ63" i="15" a="1"/>
  <c r="DZ63" i="15" s="1"/>
  <c r="CX63" i="15" a="1"/>
  <c r="CX63" i="15" s="1"/>
  <c r="DW63" i="15" a="1"/>
  <c r="DW63" i="15" s="1"/>
  <c r="CU63" i="15" a="1"/>
  <c r="CU63" i="15" s="1"/>
  <c r="DT63" i="15" a="1"/>
  <c r="DT63" i="15" s="1"/>
  <c r="CT63" i="15" a="1"/>
  <c r="CT63" i="15" s="1"/>
  <c r="DX63" i="15" a="1"/>
  <c r="DX63" i="15" s="1"/>
  <c r="CW63" i="15" a="1"/>
  <c r="CW63" i="15" s="1"/>
  <c r="DS55" i="15" a="1"/>
  <c r="DS55" i="15" s="1"/>
  <c r="CQ55" i="15" a="1"/>
  <c r="CQ55" i="15" s="1"/>
  <c r="EC55" i="15" a="1"/>
  <c r="EC55" i="15" s="1"/>
  <c r="DQ55" i="15" a="1"/>
  <c r="DQ55" i="15" s="1"/>
  <c r="CP55" i="15" a="1"/>
  <c r="CP55" i="15" s="1"/>
  <c r="EB55" i="15" a="1"/>
  <c r="EB55" i="15" s="1"/>
  <c r="CZ55" i="15" a="1"/>
  <c r="CZ55" i="15" s="1"/>
  <c r="CN55" i="15" a="1"/>
  <c r="CN55" i="15" s="1"/>
  <c r="EA55" i="15" a="1"/>
  <c r="EA55" i="15" s="1"/>
  <c r="CY55" i="15" a="1"/>
  <c r="CY55" i="15" s="1"/>
  <c r="DZ55" i="15" a="1"/>
  <c r="DZ55" i="15" s="1"/>
  <c r="CX55" i="15" a="1"/>
  <c r="CX55" i="15" s="1"/>
  <c r="DW55" i="15" a="1"/>
  <c r="DW55" i="15" s="1"/>
  <c r="CU55" i="15" a="1"/>
  <c r="CU55" i="15" s="1"/>
  <c r="DT55" i="15" a="1"/>
  <c r="DT55" i="15" s="1"/>
  <c r="CT55" i="15" a="1"/>
  <c r="CT55" i="15" s="1"/>
  <c r="DX55" i="15" a="1"/>
  <c r="DX55" i="15" s="1"/>
  <c r="CW55" i="15" a="1"/>
  <c r="CW55" i="15" s="1"/>
  <c r="DT47" i="15" a="1"/>
  <c r="DT47" i="15" s="1"/>
  <c r="CT47" i="15" a="1"/>
  <c r="CT47" i="15" s="1"/>
  <c r="DS47" i="15" a="1"/>
  <c r="DS47" i="15" s="1"/>
  <c r="CQ47" i="15" a="1"/>
  <c r="CQ47" i="15" s="1"/>
  <c r="EC47" i="15" a="1"/>
  <c r="EC47" i="15" s="1"/>
  <c r="DQ47" i="15" a="1"/>
  <c r="DQ47" i="15" s="1"/>
  <c r="CP47" i="15" a="1"/>
  <c r="CP47" i="15" s="1"/>
  <c r="EB47" i="15" a="1"/>
  <c r="EB47" i="15" s="1"/>
  <c r="CZ47" i="15" a="1"/>
  <c r="CZ47" i="15" s="1"/>
  <c r="CN47" i="15" a="1"/>
  <c r="CN47" i="15" s="1"/>
  <c r="EA47" i="15" a="1"/>
  <c r="EA47" i="15" s="1"/>
  <c r="CY47" i="15" a="1"/>
  <c r="CY47" i="15" s="1"/>
  <c r="DX47" i="15" a="1"/>
  <c r="DX47" i="15" s="1"/>
  <c r="CW47" i="15" a="1"/>
  <c r="CW47" i="15" s="1"/>
  <c r="DW47" i="15" a="1"/>
  <c r="DW47" i="15" s="1"/>
  <c r="CU47" i="15" a="1"/>
  <c r="CU47" i="15" s="1"/>
  <c r="DZ47" i="15" a="1"/>
  <c r="DZ47" i="15" s="1"/>
  <c r="CX47" i="15" a="1"/>
  <c r="CX47" i="15" s="1"/>
  <c r="DT39" i="15" a="1"/>
  <c r="DT39" i="15" s="1"/>
  <c r="CT39" i="15" a="1"/>
  <c r="CT39" i="15" s="1"/>
  <c r="DS39" i="15" a="1"/>
  <c r="DS39" i="15" s="1"/>
  <c r="CQ39" i="15" a="1"/>
  <c r="CQ39" i="15" s="1"/>
  <c r="EC39" i="15" a="1"/>
  <c r="EC39" i="15" s="1"/>
  <c r="DQ39" i="15" a="1"/>
  <c r="DQ39" i="15" s="1"/>
  <c r="CP39" i="15" a="1"/>
  <c r="CP39" i="15" s="1"/>
  <c r="EB39" i="15" a="1"/>
  <c r="EB39" i="15" s="1"/>
  <c r="CZ39" i="15" a="1"/>
  <c r="CZ39" i="15" s="1"/>
  <c r="CN39" i="15" a="1"/>
  <c r="CN39" i="15" s="1"/>
  <c r="EA39" i="15" a="1"/>
  <c r="EA39" i="15" s="1"/>
  <c r="CY39" i="15" a="1"/>
  <c r="CY39" i="15" s="1"/>
  <c r="DX39" i="15" a="1"/>
  <c r="DX39" i="15" s="1"/>
  <c r="CW39" i="15" a="1"/>
  <c r="CW39" i="15" s="1"/>
  <c r="DW39" i="15" a="1"/>
  <c r="DW39" i="15" s="1"/>
  <c r="CU39" i="15" a="1"/>
  <c r="CU39" i="15" s="1"/>
  <c r="CX39" i="15" a="1"/>
  <c r="CX39" i="15" s="1"/>
  <c r="DZ39" i="15" a="1"/>
  <c r="DZ39" i="15" s="1"/>
  <c r="DT31" i="15" a="1"/>
  <c r="DT31" i="15" s="1"/>
  <c r="CT31" i="15" a="1"/>
  <c r="CT31" i="15" s="1"/>
  <c r="DS31" i="15" a="1"/>
  <c r="DS31" i="15" s="1"/>
  <c r="CQ31" i="15" a="1"/>
  <c r="CQ31" i="15" s="1"/>
  <c r="EC31" i="15" a="1"/>
  <c r="EC31" i="15" s="1"/>
  <c r="DQ31" i="15" a="1"/>
  <c r="DQ31" i="15" s="1"/>
  <c r="CP31" i="15" a="1"/>
  <c r="CP31" i="15" s="1"/>
  <c r="EB31" i="15" a="1"/>
  <c r="EB31" i="15" s="1"/>
  <c r="CZ31" i="15" a="1"/>
  <c r="CZ31" i="15" s="1"/>
  <c r="CN31" i="15" a="1"/>
  <c r="CN31" i="15" s="1"/>
  <c r="EA31" i="15" a="1"/>
  <c r="EA31" i="15" s="1"/>
  <c r="CY31" i="15" a="1"/>
  <c r="CY31" i="15" s="1"/>
  <c r="DX31" i="15" a="1"/>
  <c r="DX31" i="15" s="1"/>
  <c r="CW31" i="15" a="1"/>
  <c r="CW31" i="15" s="1"/>
  <c r="DW31" i="15" a="1"/>
  <c r="DW31" i="15" s="1"/>
  <c r="CU31" i="15" a="1"/>
  <c r="CU31" i="15" s="1"/>
  <c r="DZ31" i="15" a="1"/>
  <c r="DZ31" i="15" s="1"/>
  <c r="CX31" i="15" a="1"/>
  <c r="CX31" i="15" s="1"/>
  <c r="DT23" i="15" a="1"/>
  <c r="DT23" i="15" s="1"/>
  <c r="CT23" i="15" a="1"/>
  <c r="CT23" i="15" s="1"/>
  <c r="DS23" i="15" a="1"/>
  <c r="DS23" i="15" s="1"/>
  <c r="CQ23" i="15" a="1"/>
  <c r="CQ23" i="15" s="1"/>
  <c r="EC23" i="15" a="1"/>
  <c r="EC23" i="15" s="1"/>
  <c r="DQ23" i="15" a="1"/>
  <c r="DQ23" i="15" s="1"/>
  <c r="CP23" i="15" a="1"/>
  <c r="CP23" i="15" s="1"/>
  <c r="EB23" i="15" a="1"/>
  <c r="EB23" i="15" s="1"/>
  <c r="CZ23" i="15" a="1"/>
  <c r="CZ23" i="15" s="1"/>
  <c r="CN23" i="15" a="1"/>
  <c r="CN23" i="15" s="1"/>
  <c r="EA23" i="15" a="1"/>
  <c r="EA23" i="15" s="1"/>
  <c r="CY23" i="15" a="1"/>
  <c r="CY23" i="15" s="1"/>
  <c r="DX23" i="15" a="1"/>
  <c r="DX23" i="15" s="1"/>
  <c r="CW23" i="15" a="1"/>
  <c r="CW23" i="15" s="1"/>
  <c r="DW23" i="15" a="1"/>
  <c r="DW23" i="15" s="1"/>
  <c r="CU23" i="15" a="1"/>
  <c r="CU23" i="15" s="1"/>
  <c r="DZ23" i="15" a="1"/>
  <c r="DZ23" i="15" s="1"/>
  <c r="CX23" i="15" a="1"/>
  <c r="CX23" i="15" s="1"/>
  <c r="DS322" i="15" a="1"/>
  <c r="DS322" i="15" s="1"/>
  <c r="CQ322" i="15" a="1"/>
  <c r="CQ322" i="15" s="1"/>
  <c r="EC322" i="15" a="1"/>
  <c r="EC322" i="15" s="1"/>
  <c r="DQ322" i="15" a="1"/>
  <c r="DQ322" i="15" s="1"/>
  <c r="CP322" i="15" a="1"/>
  <c r="CP322" i="15" s="1"/>
  <c r="EB322" i="15" a="1"/>
  <c r="EB322" i="15" s="1"/>
  <c r="CZ322" i="15" a="1"/>
  <c r="CZ322" i="15" s="1"/>
  <c r="CN322" i="15" a="1"/>
  <c r="CN322" i="15" s="1"/>
  <c r="EA322" i="15" a="1"/>
  <c r="EA322" i="15" s="1"/>
  <c r="CY322" i="15" a="1"/>
  <c r="CY322" i="15" s="1"/>
  <c r="DZ322" i="15" a="1"/>
  <c r="DZ322" i="15" s="1"/>
  <c r="CX322" i="15" a="1"/>
  <c r="CX322" i="15" s="1"/>
  <c r="DX322" i="15" a="1"/>
  <c r="DX322" i="15" s="1"/>
  <c r="CW322" i="15" a="1"/>
  <c r="CW322" i="15" s="1"/>
  <c r="DW322" i="15" a="1"/>
  <c r="DW322" i="15" s="1"/>
  <c r="CU322" i="15" a="1"/>
  <c r="CU322" i="15" s="1"/>
  <c r="DT322" i="15" a="1"/>
  <c r="DT322" i="15" s="1"/>
  <c r="CT322" i="15" a="1"/>
  <c r="CT322" i="15" s="1"/>
  <c r="DS314" i="15" a="1"/>
  <c r="DS314" i="15" s="1"/>
  <c r="CQ314" i="15" a="1"/>
  <c r="CQ314" i="15" s="1"/>
  <c r="EC314" i="15" a="1"/>
  <c r="EC314" i="15" s="1"/>
  <c r="DQ314" i="15" a="1"/>
  <c r="DQ314" i="15" s="1"/>
  <c r="CP314" i="15" a="1"/>
  <c r="CP314" i="15" s="1"/>
  <c r="EB314" i="15" a="1"/>
  <c r="EB314" i="15" s="1"/>
  <c r="CZ314" i="15" a="1"/>
  <c r="CZ314" i="15" s="1"/>
  <c r="CN314" i="15" a="1"/>
  <c r="CN314" i="15" s="1"/>
  <c r="EA314" i="15" a="1"/>
  <c r="EA314" i="15" s="1"/>
  <c r="CY314" i="15" a="1"/>
  <c r="CY314" i="15" s="1"/>
  <c r="DZ314" i="15" a="1"/>
  <c r="DZ314" i="15" s="1"/>
  <c r="CX314" i="15" a="1"/>
  <c r="CX314" i="15" s="1"/>
  <c r="DX314" i="15" a="1"/>
  <c r="DX314" i="15" s="1"/>
  <c r="CW314" i="15" a="1"/>
  <c r="CW314" i="15" s="1"/>
  <c r="DW314" i="15" a="1"/>
  <c r="DW314" i="15" s="1"/>
  <c r="CU314" i="15" a="1"/>
  <c r="CU314" i="15" s="1"/>
  <c r="DT314" i="15" a="1"/>
  <c r="DT314" i="15" s="1"/>
  <c r="CT314" i="15" a="1"/>
  <c r="CT314" i="15" s="1"/>
  <c r="DT306" i="15" a="1"/>
  <c r="DT306" i="15" s="1"/>
  <c r="CT306" i="15" a="1"/>
  <c r="CT306" i="15" s="1"/>
  <c r="DS306" i="15" a="1"/>
  <c r="DS306" i="15" s="1"/>
  <c r="CQ306" i="15" a="1"/>
  <c r="CQ306" i="15" s="1"/>
  <c r="EC306" i="15" a="1"/>
  <c r="EC306" i="15" s="1"/>
  <c r="DQ306" i="15" a="1"/>
  <c r="DQ306" i="15" s="1"/>
  <c r="CP306" i="15" a="1"/>
  <c r="CP306" i="15" s="1"/>
  <c r="EB306" i="15" a="1"/>
  <c r="EB306" i="15" s="1"/>
  <c r="CZ306" i="15" a="1"/>
  <c r="CZ306" i="15" s="1"/>
  <c r="CN306" i="15" a="1"/>
  <c r="CN306" i="15" s="1"/>
  <c r="EA306" i="15" a="1"/>
  <c r="EA306" i="15" s="1"/>
  <c r="CY306" i="15" a="1"/>
  <c r="CY306" i="15" s="1"/>
  <c r="DZ306" i="15" a="1"/>
  <c r="DZ306" i="15" s="1"/>
  <c r="CX306" i="15" a="1"/>
  <c r="CX306" i="15" s="1"/>
  <c r="DX306" i="15" a="1"/>
  <c r="DX306" i="15" s="1"/>
  <c r="CW306" i="15" a="1"/>
  <c r="CW306" i="15" s="1"/>
  <c r="CU306" i="15" a="1"/>
  <c r="CU306" i="15" s="1"/>
  <c r="DW306" i="15" a="1"/>
  <c r="DW306" i="15" s="1"/>
  <c r="DW298" i="15" a="1"/>
  <c r="DW298" i="15" s="1"/>
  <c r="CU298" i="15" a="1"/>
  <c r="CU298" i="15" s="1"/>
  <c r="DT298" i="15" a="1"/>
  <c r="DT298" i="15" s="1"/>
  <c r="CT298" i="15" a="1"/>
  <c r="CT298" i="15" s="1"/>
  <c r="EC298" i="15" a="1"/>
  <c r="EC298" i="15" s="1"/>
  <c r="DS298" i="15" a="1"/>
  <c r="DS298" i="15" s="1"/>
  <c r="CQ298" i="15" a="1"/>
  <c r="CQ298" i="15" s="1"/>
  <c r="DQ298" i="15" a="1"/>
  <c r="DQ298" i="15" s="1"/>
  <c r="CP298" i="15" a="1"/>
  <c r="CP298" i="15" s="1"/>
  <c r="EB298" i="15" a="1"/>
  <c r="EB298" i="15" s="1"/>
  <c r="CZ298" i="15" a="1"/>
  <c r="CZ298" i="15" s="1"/>
  <c r="CN298" i="15" a="1"/>
  <c r="CN298" i="15" s="1"/>
  <c r="EA298" i="15" a="1"/>
  <c r="EA298" i="15" s="1"/>
  <c r="CY298" i="15" a="1"/>
  <c r="CY298" i="15" s="1"/>
  <c r="DZ298" i="15" a="1"/>
  <c r="DZ298" i="15" s="1"/>
  <c r="CX298" i="15" a="1"/>
  <c r="CX298" i="15" s="1"/>
  <c r="CW298" i="15" a="1"/>
  <c r="CW298" i="15" s="1"/>
  <c r="DX298" i="15" a="1"/>
  <c r="DX298" i="15" s="1"/>
  <c r="DW290" i="15" a="1"/>
  <c r="DW290" i="15" s="1"/>
  <c r="CU290" i="15" a="1"/>
  <c r="CU290" i="15" s="1"/>
  <c r="DT290" i="15" a="1"/>
  <c r="DT290" i="15" s="1"/>
  <c r="CT290" i="15" a="1"/>
  <c r="CT290" i="15" s="1"/>
  <c r="DS290" i="15" a="1"/>
  <c r="DS290" i="15" s="1"/>
  <c r="CQ290" i="15" a="1"/>
  <c r="CQ290" i="15" s="1"/>
  <c r="EC290" i="15" a="1"/>
  <c r="EC290" i="15" s="1"/>
  <c r="DQ290" i="15" a="1"/>
  <c r="DQ290" i="15" s="1"/>
  <c r="CP290" i="15" a="1"/>
  <c r="CP290" i="15" s="1"/>
  <c r="EB290" i="15" a="1"/>
  <c r="EB290" i="15" s="1"/>
  <c r="CZ290" i="15" a="1"/>
  <c r="CZ290" i="15" s="1"/>
  <c r="CN290" i="15" a="1"/>
  <c r="CN290" i="15" s="1"/>
  <c r="EA290" i="15" a="1"/>
  <c r="EA290" i="15" s="1"/>
  <c r="CY290" i="15" a="1"/>
  <c r="CY290" i="15" s="1"/>
  <c r="DZ290" i="15" a="1"/>
  <c r="DZ290" i="15" s="1"/>
  <c r="CX290" i="15" a="1"/>
  <c r="CX290" i="15" s="1"/>
  <c r="DX290" i="15" a="1"/>
  <c r="DX290" i="15" s="1"/>
  <c r="CW290" i="15" a="1"/>
  <c r="CW290" i="15" s="1"/>
  <c r="DT282" i="15" a="1"/>
  <c r="DT282" i="15" s="1"/>
  <c r="CT282" i="15" a="1"/>
  <c r="CT282" i="15" s="1"/>
  <c r="DS282" i="15" a="1"/>
  <c r="DS282" i="15" s="1"/>
  <c r="CQ282" i="15" a="1"/>
  <c r="CQ282" i="15" s="1"/>
  <c r="EB282" i="15" a="1"/>
  <c r="EB282" i="15" s="1"/>
  <c r="CZ282" i="15" a="1"/>
  <c r="CZ282" i="15" s="1"/>
  <c r="CN282" i="15" a="1"/>
  <c r="CN282" i="15" s="1"/>
  <c r="EA282" i="15" a="1"/>
  <c r="EA282" i="15" s="1"/>
  <c r="CY282" i="15" a="1"/>
  <c r="CY282" i="15" s="1"/>
  <c r="DX282" i="15" a="1"/>
  <c r="DX282" i="15" s="1"/>
  <c r="CW282" i="15" a="1"/>
  <c r="CW282" i="15" s="1"/>
  <c r="DW282" i="15" a="1"/>
  <c r="DW282" i="15" s="1"/>
  <c r="CU282" i="15" a="1"/>
  <c r="CU282" i="15" s="1"/>
  <c r="CP282" i="15" a="1"/>
  <c r="CP282" i="15" s="1"/>
  <c r="EC282" i="15" a="1"/>
  <c r="EC282" i="15" s="1"/>
  <c r="DQ282" i="15" a="1"/>
  <c r="DQ282" i="15" s="1"/>
  <c r="CX282" i="15" a="1"/>
  <c r="CX282" i="15" s="1"/>
  <c r="DZ282" i="15" a="1"/>
  <c r="DZ282" i="15" s="1"/>
  <c r="EA273" i="15" a="1"/>
  <c r="EA273" i="15" s="1"/>
  <c r="CY273" i="15" a="1"/>
  <c r="CY273" i="15" s="1"/>
  <c r="DZ273" i="15" a="1"/>
  <c r="DZ273" i="15" s="1"/>
  <c r="CX273" i="15" a="1"/>
  <c r="CX273" i="15" s="1"/>
  <c r="DW273" i="15" a="1"/>
  <c r="DW273" i="15" s="1"/>
  <c r="CU273" i="15" a="1"/>
  <c r="CU273" i="15" s="1"/>
  <c r="DT273" i="15" a="1"/>
  <c r="DT273" i="15" s="1"/>
  <c r="CT273" i="15" a="1"/>
  <c r="CT273" i="15" s="1"/>
  <c r="EC273" i="15" a="1"/>
  <c r="EC273" i="15" s="1"/>
  <c r="DQ273" i="15" a="1"/>
  <c r="DQ273" i="15" s="1"/>
  <c r="CP273" i="15" a="1"/>
  <c r="CP273" i="15" s="1"/>
  <c r="EB273" i="15" a="1"/>
  <c r="EB273" i="15" s="1"/>
  <c r="CZ273" i="15" a="1"/>
  <c r="CZ273" i="15" s="1"/>
  <c r="CN273" i="15" a="1"/>
  <c r="CN273" i="15" s="1"/>
  <c r="CW273" i="15" a="1"/>
  <c r="CW273" i="15" s="1"/>
  <c r="CQ273" i="15" a="1"/>
  <c r="CQ273" i="15" s="1"/>
  <c r="DX273" i="15" a="1"/>
  <c r="DX273" i="15" s="1"/>
  <c r="DS273" i="15" a="1"/>
  <c r="DS273" i="15" s="1"/>
  <c r="EA265" i="15" a="1"/>
  <c r="EA265" i="15" s="1"/>
  <c r="CY265" i="15" a="1"/>
  <c r="CY265" i="15" s="1"/>
  <c r="DZ265" i="15" a="1"/>
  <c r="DZ265" i="15" s="1"/>
  <c r="CX265" i="15" a="1"/>
  <c r="CX265" i="15" s="1"/>
  <c r="DW265" i="15" a="1"/>
  <c r="DW265" i="15" s="1"/>
  <c r="CU265" i="15" a="1"/>
  <c r="CU265" i="15" s="1"/>
  <c r="DT265" i="15" a="1"/>
  <c r="DT265" i="15" s="1"/>
  <c r="CT265" i="15" a="1"/>
  <c r="CT265" i="15" s="1"/>
  <c r="EC265" i="15" a="1"/>
  <c r="EC265" i="15" s="1"/>
  <c r="DQ265" i="15" a="1"/>
  <c r="DQ265" i="15" s="1"/>
  <c r="CP265" i="15" a="1"/>
  <c r="CP265" i="15" s="1"/>
  <c r="EB265" i="15" a="1"/>
  <c r="EB265" i="15" s="1"/>
  <c r="CZ265" i="15" a="1"/>
  <c r="CZ265" i="15" s="1"/>
  <c r="CN265" i="15" a="1"/>
  <c r="CN265" i="15" s="1"/>
  <c r="DX265" i="15" a="1"/>
  <c r="DX265" i="15" s="1"/>
  <c r="DS265" i="15" a="1"/>
  <c r="DS265" i="15" s="1"/>
  <c r="CW265" i="15" a="1"/>
  <c r="CW265" i="15" s="1"/>
  <c r="CQ265" i="15" a="1"/>
  <c r="CQ265" i="15" s="1"/>
  <c r="EA257" i="15" a="1"/>
  <c r="EA257" i="15" s="1"/>
  <c r="CZ257" i="15" a="1"/>
  <c r="CZ257" i="15" s="1"/>
  <c r="CN257" i="15" a="1"/>
  <c r="CN257" i="15" s="1"/>
  <c r="CX257" i="15" a="1"/>
  <c r="CX257" i="15" s="1"/>
  <c r="DT257" i="15" a="1"/>
  <c r="DT257" i="15" s="1"/>
  <c r="CT257" i="15" a="1"/>
  <c r="CT257" i="15" s="1"/>
  <c r="EC257" i="15" a="1"/>
  <c r="EC257" i="15" s="1"/>
  <c r="DS257" i="15" a="1"/>
  <c r="DS257" i="15" s="1"/>
  <c r="CQ257" i="15" a="1"/>
  <c r="CQ257" i="15" s="1"/>
  <c r="EB257" i="15" a="1"/>
  <c r="EB257" i="15" s="1"/>
  <c r="CP257" i="15" a="1"/>
  <c r="CP257" i="15" s="1"/>
  <c r="DZ257" i="15" a="1"/>
  <c r="DZ257" i="15" s="1"/>
  <c r="DX257" i="15" a="1"/>
  <c r="DX257" i="15" s="1"/>
  <c r="DW257" i="15" a="1"/>
  <c r="DW257" i="15" s="1"/>
  <c r="DQ257" i="15" a="1"/>
  <c r="DQ257" i="15" s="1"/>
  <c r="CW257" i="15" a="1"/>
  <c r="CW257" i="15" s="1"/>
  <c r="CU257" i="15" a="1"/>
  <c r="CU257" i="15" s="1"/>
  <c r="CY257" i="15" a="1"/>
  <c r="CY257" i="15" s="1"/>
  <c r="DZ249" i="15" a="1"/>
  <c r="DZ249" i="15" s="1"/>
  <c r="CX249" i="15" a="1"/>
  <c r="CX249" i="15" s="1"/>
  <c r="DX249" i="15" a="1"/>
  <c r="DX249" i="15" s="1"/>
  <c r="CW249" i="15" a="1"/>
  <c r="CW249" i="15" s="1"/>
  <c r="DW249" i="15" a="1"/>
  <c r="DW249" i="15" s="1"/>
  <c r="CU249" i="15" a="1"/>
  <c r="CU249" i="15" s="1"/>
  <c r="DT249" i="15" a="1"/>
  <c r="DT249" i="15" s="1"/>
  <c r="CT249" i="15" a="1"/>
  <c r="CT249" i="15" s="1"/>
  <c r="DS249" i="15" a="1"/>
  <c r="DS249" i="15" s="1"/>
  <c r="CQ249" i="15" a="1"/>
  <c r="CQ249" i="15" s="1"/>
  <c r="EB249" i="15" a="1"/>
  <c r="EB249" i="15" s="1"/>
  <c r="CZ249" i="15" a="1"/>
  <c r="CZ249" i="15" s="1"/>
  <c r="CN249" i="15" a="1"/>
  <c r="CN249" i="15" s="1"/>
  <c r="EA249" i="15" a="1"/>
  <c r="EA249" i="15" s="1"/>
  <c r="CY249" i="15" a="1"/>
  <c r="CY249" i="15" s="1"/>
  <c r="EC249" i="15" a="1"/>
  <c r="EC249" i="15" s="1"/>
  <c r="CP249" i="15" a="1"/>
  <c r="CP249" i="15" s="1"/>
  <c r="DQ249" i="15" a="1"/>
  <c r="DQ249" i="15" s="1"/>
  <c r="EB241" i="15" a="1"/>
  <c r="EB241" i="15" s="1"/>
  <c r="DQ241" i="15" a="1"/>
  <c r="DQ241" i="15" s="1"/>
  <c r="CP241" i="15" a="1"/>
  <c r="CP241" i="15" s="1"/>
  <c r="EA241" i="15" a="1"/>
  <c r="EA241" i="15" s="1"/>
  <c r="CZ241" i="15" a="1"/>
  <c r="CZ241" i="15" s="1"/>
  <c r="CN241" i="15" a="1"/>
  <c r="CN241" i="15" s="1"/>
  <c r="DZ241" i="15" a="1"/>
  <c r="DZ241" i="15" s="1"/>
  <c r="CY241" i="15" a="1"/>
  <c r="CY241" i="15" s="1"/>
  <c r="DX241" i="15" a="1"/>
  <c r="DX241" i="15" s="1"/>
  <c r="CX241" i="15" a="1"/>
  <c r="CX241" i="15" s="1"/>
  <c r="DW241" i="15" a="1"/>
  <c r="DW241" i="15" s="1"/>
  <c r="CW241" i="15" a="1"/>
  <c r="CW241" i="15" s="1"/>
  <c r="CT241" i="15" a="1"/>
  <c r="CT241" i="15" s="1"/>
  <c r="EC241" i="15" a="1"/>
  <c r="EC241" i="15" s="1"/>
  <c r="DS241" i="15" a="1"/>
  <c r="DS241" i="15" s="1"/>
  <c r="CQ241" i="15" a="1"/>
  <c r="CQ241" i="15" s="1"/>
  <c r="CU241" i="15" a="1"/>
  <c r="CU241" i="15" s="1"/>
  <c r="DT241" i="15" a="1"/>
  <c r="DT241" i="15" s="1"/>
  <c r="EC233" i="15" a="1"/>
  <c r="EC233" i="15" s="1"/>
  <c r="DQ233" i="15" a="1"/>
  <c r="DQ233" i="15" s="1"/>
  <c r="CP233" i="15" a="1"/>
  <c r="CP233" i="15" s="1"/>
  <c r="EB233" i="15" a="1"/>
  <c r="EB233" i="15" s="1"/>
  <c r="CZ233" i="15" a="1"/>
  <c r="CZ233" i="15" s="1"/>
  <c r="CN233" i="15" a="1"/>
  <c r="CN233" i="15" s="1"/>
  <c r="EA233" i="15" a="1"/>
  <c r="EA233" i="15" s="1"/>
  <c r="CY233" i="15" a="1"/>
  <c r="CY233" i="15" s="1"/>
  <c r="DX233" i="15" a="1"/>
  <c r="DX233" i="15" s="1"/>
  <c r="CW233" i="15" a="1"/>
  <c r="CW233" i="15" s="1"/>
  <c r="DT233" i="15" a="1"/>
  <c r="DT233" i="15" s="1"/>
  <c r="CT233" i="15" a="1"/>
  <c r="CT233" i="15" s="1"/>
  <c r="DS233" i="15" a="1"/>
  <c r="DS233" i="15" s="1"/>
  <c r="CQ233" i="15" a="1"/>
  <c r="CQ233" i="15" s="1"/>
  <c r="CU233" i="15" a="1"/>
  <c r="CU233" i="15" s="1"/>
  <c r="DW233" i="15" a="1"/>
  <c r="DW233" i="15" s="1"/>
  <c r="CX233" i="15" a="1"/>
  <c r="CX233" i="15" s="1"/>
  <c r="DZ233" i="15" a="1"/>
  <c r="DZ233" i="15" s="1"/>
  <c r="DS225" i="15" a="1"/>
  <c r="DS225" i="15" s="1"/>
  <c r="CQ225" i="15" a="1"/>
  <c r="CQ225" i="15" s="1"/>
  <c r="EC225" i="15" a="1"/>
  <c r="EC225" i="15" s="1"/>
  <c r="DQ225" i="15" a="1"/>
  <c r="DQ225" i="15" s="1"/>
  <c r="CP225" i="15" a="1"/>
  <c r="CP225" i="15" s="1"/>
  <c r="EB225" i="15" a="1"/>
  <c r="EB225" i="15" s="1"/>
  <c r="CZ225" i="15" a="1"/>
  <c r="CZ225" i="15" s="1"/>
  <c r="CN225" i="15" a="1"/>
  <c r="CN225" i="15" s="1"/>
  <c r="DZ225" i="15" a="1"/>
  <c r="DZ225" i="15" s="1"/>
  <c r="CX225" i="15" a="1"/>
  <c r="CX225" i="15" s="1"/>
  <c r="DW225" i="15" a="1"/>
  <c r="DW225" i="15" s="1"/>
  <c r="CU225" i="15" a="1"/>
  <c r="CU225" i="15" s="1"/>
  <c r="DT225" i="15" a="1"/>
  <c r="DT225" i="15" s="1"/>
  <c r="CT225" i="15" a="1"/>
  <c r="CT225" i="15" s="1"/>
  <c r="EA225" i="15" a="1"/>
  <c r="EA225" i="15" s="1"/>
  <c r="DX225" i="15" a="1"/>
  <c r="DX225" i="15" s="1"/>
  <c r="CY225" i="15" a="1"/>
  <c r="CY225" i="15" s="1"/>
  <c r="CW225" i="15" a="1"/>
  <c r="CW225" i="15" s="1"/>
  <c r="DS217" i="15" a="1"/>
  <c r="DS217" i="15" s="1"/>
  <c r="CQ217" i="15" a="1"/>
  <c r="CQ217" i="15" s="1"/>
  <c r="EC217" i="15" a="1"/>
  <c r="EC217" i="15" s="1"/>
  <c r="DQ217" i="15" a="1"/>
  <c r="DQ217" i="15" s="1"/>
  <c r="CP217" i="15" a="1"/>
  <c r="CP217" i="15" s="1"/>
  <c r="EB217" i="15" a="1"/>
  <c r="EB217" i="15" s="1"/>
  <c r="CZ217" i="15" a="1"/>
  <c r="CZ217" i="15" s="1"/>
  <c r="CN217" i="15" a="1"/>
  <c r="CN217" i="15" s="1"/>
  <c r="DZ217" i="15" a="1"/>
  <c r="DZ217" i="15" s="1"/>
  <c r="CX217" i="15" a="1"/>
  <c r="CX217" i="15" s="1"/>
  <c r="DW217" i="15" a="1"/>
  <c r="DW217" i="15" s="1"/>
  <c r="CU217" i="15" a="1"/>
  <c r="CU217" i="15" s="1"/>
  <c r="DT217" i="15" a="1"/>
  <c r="DT217" i="15" s="1"/>
  <c r="CT217" i="15" a="1"/>
  <c r="CT217" i="15" s="1"/>
  <c r="CW217" i="15" a="1"/>
  <c r="CW217" i="15" s="1"/>
  <c r="DX217" i="15" a="1"/>
  <c r="DX217" i="15" s="1"/>
  <c r="CY217" i="15" a="1"/>
  <c r="CY217" i="15" s="1"/>
  <c r="EA217" i="15" a="1"/>
  <c r="EA217" i="15" s="1"/>
  <c r="DT209" i="15" a="1"/>
  <c r="DT209" i="15" s="1"/>
  <c r="CT209" i="15" a="1"/>
  <c r="CT209" i="15" s="1"/>
  <c r="DS209" i="15" a="1"/>
  <c r="DS209" i="15" s="1"/>
  <c r="CQ209" i="15" a="1"/>
  <c r="CQ209" i="15" s="1"/>
  <c r="EC209" i="15" a="1"/>
  <c r="EC209" i="15" s="1"/>
  <c r="DQ209" i="15" a="1"/>
  <c r="DQ209" i="15" s="1"/>
  <c r="CP209" i="15" a="1"/>
  <c r="CP209" i="15" s="1"/>
  <c r="EA209" i="15" a="1"/>
  <c r="EA209" i="15" s="1"/>
  <c r="CY209" i="15" a="1"/>
  <c r="CY209" i="15" s="1"/>
  <c r="DX209" i="15" a="1"/>
  <c r="DX209" i="15" s="1"/>
  <c r="CW209" i="15" a="1"/>
  <c r="CW209" i="15" s="1"/>
  <c r="DW209" i="15" a="1"/>
  <c r="DW209" i="15" s="1"/>
  <c r="CU209" i="15" a="1"/>
  <c r="CU209" i="15" s="1"/>
  <c r="EB209" i="15" a="1"/>
  <c r="EB209" i="15" s="1"/>
  <c r="DZ209" i="15" a="1"/>
  <c r="DZ209" i="15" s="1"/>
  <c r="CZ209" i="15" a="1"/>
  <c r="CZ209" i="15" s="1"/>
  <c r="CX209" i="15" a="1"/>
  <c r="CX209" i="15" s="1"/>
  <c r="CN209" i="15" a="1"/>
  <c r="CN209" i="15" s="1"/>
  <c r="DX201" i="15" a="1"/>
  <c r="DX201" i="15" s="1"/>
  <c r="CW201" i="15" a="1"/>
  <c r="CW201" i="15" s="1"/>
  <c r="DW201" i="15" a="1"/>
  <c r="DW201" i="15" s="1"/>
  <c r="CU201" i="15" a="1"/>
  <c r="CU201" i="15" s="1"/>
  <c r="DT201" i="15" a="1"/>
  <c r="DT201" i="15" s="1"/>
  <c r="CT201" i="15" a="1"/>
  <c r="CT201" i="15" s="1"/>
  <c r="EC201" i="15" a="1"/>
  <c r="EC201" i="15" s="1"/>
  <c r="DQ201" i="15" a="1"/>
  <c r="DQ201" i="15" s="1"/>
  <c r="CP201" i="15" a="1"/>
  <c r="CP201" i="15" s="1"/>
  <c r="EA201" i="15" a="1"/>
  <c r="EA201" i="15" s="1"/>
  <c r="CY201" i="15" a="1"/>
  <c r="CY201" i="15" s="1"/>
  <c r="DZ201" i="15" a="1"/>
  <c r="DZ201" i="15" s="1"/>
  <c r="CX201" i="15" a="1"/>
  <c r="CX201" i="15" s="1"/>
  <c r="CZ201" i="15" a="1"/>
  <c r="CZ201" i="15" s="1"/>
  <c r="CQ201" i="15" a="1"/>
  <c r="CQ201" i="15" s="1"/>
  <c r="CN201" i="15" a="1"/>
  <c r="CN201" i="15" s="1"/>
  <c r="EB201" i="15" a="1"/>
  <c r="EB201" i="15" s="1"/>
  <c r="DS201" i="15" a="1"/>
  <c r="DS201" i="15" s="1"/>
  <c r="DX193" i="15" a="1"/>
  <c r="DX193" i="15" s="1"/>
  <c r="CW193" i="15" a="1"/>
  <c r="CW193" i="15" s="1"/>
  <c r="DW193" i="15" a="1"/>
  <c r="DW193" i="15" s="1"/>
  <c r="CU193" i="15" a="1"/>
  <c r="CU193" i="15" s="1"/>
  <c r="DT193" i="15" a="1"/>
  <c r="DT193" i="15" s="1"/>
  <c r="CT193" i="15" a="1"/>
  <c r="CT193" i="15" s="1"/>
  <c r="EC193" i="15" a="1"/>
  <c r="EC193" i="15" s="1"/>
  <c r="DQ193" i="15" a="1"/>
  <c r="DQ193" i="15" s="1"/>
  <c r="EA193" i="15" a="1"/>
  <c r="EA193" i="15" s="1"/>
  <c r="CY193" i="15" a="1"/>
  <c r="CY193" i="15" s="1"/>
  <c r="DZ193" i="15" a="1"/>
  <c r="DZ193" i="15" s="1"/>
  <c r="DS193" i="15" a="1"/>
  <c r="DS193" i="15" s="1"/>
  <c r="CZ193" i="15" a="1"/>
  <c r="CZ193" i="15" s="1"/>
  <c r="CX193" i="15" a="1"/>
  <c r="CX193" i="15" s="1"/>
  <c r="CQ193" i="15" a="1"/>
  <c r="CQ193" i="15" s="1"/>
  <c r="CN193" i="15" a="1"/>
  <c r="CN193" i="15" s="1"/>
  <c r="EB193" i="15" a="1"/>
  <c r="EB193" i="15" s="1"/>
  <c r="CP193" i="15" a="1"/>
  <c r="CP193" i="15" s="1"/>
  <c r="DZ185" i="15" a="1"/>
  <c r="DZ185" i="15" s="1"/>
  <c r="CX185" i="15" a="1"/>
  <c r="CX185" i="15" s="1"/>
  <c r="DX185" i="15" a="1"/>
  <c r="DX185" i="15" s="1"/>
  <c r="CW185" i="15" a="1"/>
  <c r="CW185" i="15" s="1"/>
  <c r="DW185" i="15" a="1"/>
  <c r="DW185" i="15" s="1"/>
  <c r="CU185" i="15" a="1"/>
  <c r="CU185" i="15" s="1"/>
  <c r="DT185" i="15" a="1"/>
  <c r="DT185" i="15" s="1"/>
  <c r="CT185" i="15" a="1"/>
  <c r="CT185" i="15" s="1"/>
  <c r="EB185" i="15" a="1"/>
  <c r="EB185" i="15" s="1"/>
  <c r="CZ185" i="15" a="1"/>
  <c r="CZ185" i="15" s="1"/>
  <c r="CN185" i="15" a="1"/>
  <c r="CN185" i="15" s="1"/>
  <c r="EA185" i="15" a="1"/>
  <c r="EA185" i="15" s="1"/>
  <c r="CY185" i="15" a="1"/>
  <c r="CY185" i="15" s="1"/>
  <c r="DS185" i="15" a="1"/>
  <c r="DS185" i="15" s="1"/>
  <c r="DQ185" i="15" a="1"/>
  <c r="DQ185" i="15" s="1"/>
  <c r="CQ185" i="15" a="1"/>
  <c r="CQ185" i="15" s="1"/>
  <c r="CP185" i="15" a="1"/>
  <c r="CP185" i="15" s="1"/>
  <c r="EC185" i="15" a="1"/>
  <c r="EC185" i="15" s="1"/>
  <c r="DZ177" i="15" a="1"/>
  <c r="DZ177" i="15" s="1"/>
  <c r="CX177" i="15" a="1"/>
  <c r="CX177" i="15" s="1"/>
  <c r="DX177" i="15" a="1"/>
  <c r="DX177" i="15" s="1"/>
  <c r="CW177" i="15" a="1"/>
  <c r="CW177" i="15" s="1"/>
  <c r="DW177" i="15" a="1"/>
  <c r="DW177" i="15" s="1"/>
  <c r="CU177" i="15" a="1"/>
  <c r="CU177" i="15" s="1"/>
  <c r="DT177" i="15" a="1"/>
  <c r="DT177" i="15" s="1"/>
  <c r="CT177" i="15" a="1"/>
  <c r="CT177" i="15" s="1"/>
  <c r="EB177" i="15" a="1"/>
  <c r="EB177" i="15" s="1"/>
  <c r="CZ177" i="15" a="1"/>
  <c r="CZ177" i="15" s="1"/>
  <c r="CN177" i="15" a="1"/>
  <c r="CN177" i="15" s="1"/>
  <c r="EA177" i="15" a="1"/>
  <c r="EA177" i="15" s="1"/>
  <c r="CY177" i="15" a="1"/>
  <c r="CY177" i="15" s="1"/>
  <c r="EC177" i="15" a="1"/>
  <c r="EC177" i="15" s="1"/>
  <c r="DS177" i="15" a="1"/>
  <c r="DS177" i="15" s="1"/>
  <c r="CQ177" i="15" a="1"/>
  <c r="CQ177" i="15" s="1"/>
  <c r="CP177" i="15" a="1"/>
  <c r="CP177" i="15" s="1"/>
  <c r="DQ177" i="15" a="1"/>
  <c r="DQ177" i="15" s="1"/>
  <c r="DZ169" i="15" a="1"/>
  <c r="DZ169" i="15" s="1"/>
  <c r="CY169" i="15" a="1"/>
  <c r="CY169" i="15" s="1"/>
  <c r="DX169" i="15" a="1"/>
  <c r="DX169" i="15" s="1"/>
  <c r="CX169" i="15" a="1"/>
  <c r="CX169" i="15" s="1"/>
  <c r="DW169" i="15" a="1"/>
  <c r="DW169" i="15" s="1"/>
  <c r="CW169" i="15" a="1"/>
  <c r="CW169" i="15" s="1"/>
  <c r="CU169" i="15" a="1"/>
  <c r="CU169" i="15" s="1"/>
  <c r="EB169" i="15" a="1"/>
  <c r="EB169" i="15" s="1"/>
  <c r="DQ169" i="15" a="1"/>
  <c r="DQ169" i="15" s="1"/>
  <c r="CP169" i="15" a="1"/>
  <c r="CP169" i="15" s="1"/>
  <c r="EA169" i="15" a="1"/>
  <c r="EA169" i="15" s="1"/>
  <c r="CZ169" i="15" a="1"/>
  <c r="CZ169" i="15" s="1"/>
  <c r="CN169" i="15" a="1"/>
  <c r="CN169" i="15" s="1"/>
  <c r="DT169" i="15" a="1"/>
  <c r="DT169" i="15" s="1"/>
  <c r="DS169" i="15" a="1"/>
  <c r="DS169" i="15" s="1"/>
  <c r="CT169" i="15" a="1"/>
  <c r="CT169" i="15" s="1"/>
  <c r="CQ169" i="15" a="1"/>
  <c r="CQ169" i="15" s="1"/>
  <c r="EC169" i="15" a="1"/>
  <c r="EC169" i="15" s="1"/>
  <c r="EB161" i="15" a="1"/>
  <c r="EB161" i="15" s="1"/>
  <c r="CZ161" i="15" a="1"/>
  <c r="CZ161" i="15" s="1"/>
  <c r="CN161" i="15" a="1"/>
  <c r="CN161" i="15" s="1"/>
  <c r="DZ161" i="15" a="1"/>
  <c r="DZ161" i="15" s="1"/>
  <c r="CX161" i="15" a="1"/>
  <c r="CX161" i="15" s="1"/>
  <c r="DX161" i="15" a="1"/>
  <c r="DX161" i="15" s="1"/>
  <c r="CW161" i="15" a="1"/>
  <c r="CW161" i="15" s="1"/>
  <c r="DS161" i="15" a="1"/>
  <c r="DS161" i="15" s="1"/>
  <c r="CQ161" i="15" a="1"/>
  <c r="CQ161" i="15" s="1"/>
  <c r="EC161" i="15" a="1"/>
  <c r="EC161" i="15" s="1"/>
  <c r="DQ161" i="15" a="1"/>
  <c r="DQ161" i="15" s="1"/>
  <c r="CP161" i="15" a="1"/>
  <c r="CP161" i="15" s="1"/>
  <c r="EA161" i="15" a="1"/>
  <c r="EA161" i="15" s="1"/>
  <c r="DW161" i="15" a="1"/>
  <c r="DW161" i="15" s="1"/>
  <c r="DT161" i="15" a="1"/>
  <c r="DT161" i="15" s="1"/>
  <c r="CY161" i="15" a="1"/>
  <c r="CY161" i="15" s="1"/>
  <c r="CT161" i="15" a="1"/>
  <c r="CT161" i="15" s="1"/>
  <c r="CU161" i="15" a="1"/>
  <c r="CU161" i="15" s="1"/>
  <c r="EB153" i="15" a="1"/>
  <c r="EB153" i="15" s="1"/>
  <c r="CZ153" i="15" a="1"/>
  <c r="CZ153" i="15" s="1"/>
  <c r="CN153" i="15" a="1"/>
  <c r="CN153" i="15" s="1"/>
  <c r="DZ153" i="15" a="1"/>
  <c r="DZ153" i="15" s="1"/>
  <c r="CX153" i="15" a="1"/>
  <c r="CX153" i="15" s="1"/>
  <c r="DX153" i="15" a="1"/>
  <c r="DX153" i="15" s="1"/>
  <c r="CW153" i="15" a="1"/>
  <c r="CW153" i="15" s="1"/>
  <c r="DS153" i="15" a="1"/>
  <c r="DS153" i="15" s="1"/>
  <c r="CQ153" i="15" a="1"/>
  <c r="CQ153" i="15" s="1"/>
  <c r="DQ153" i="15" a="1"/>
  <c r="DQ153" i="15" s="1"/>
  <c r="CY153" i="15" a="1"/>
  <c r="CY153" i="15" s="1"/>
  <c r="CU153" i="15" a="1"/>
  <c r="CU153" i="15" s="1"/>
  <c r="CT153" i="15" a="1"/>
  <c r="CT153" i="15" s="1"/>
  <c r="EC153" i="15" a="1"/>
  <c r="EC153" i="15" s="1"/>
  <c r="CP153" i="15" a="1"/>
  <c r="CP153" i="15" s="1"/>
  <c r="DW153" i="15" a="1"/>
  <c r="DW153" i="15" s="1"/>
  <c r="DT153" i="15" a="1"/>
  <c r="DT153" i="15" s="1"/>
  <c r="EA153" i="15" a="1"/>
  <c r="EA153" i="15" s="1"/>
  <c r="DT43" i="15" a="1"/>
  <c r="DT43" i="15" s="1"/>
  <c r="CT43" i="15" a="1"/>
  <c r="CT43" i="15" s="1"/>
  <c r="DS43" i="15" a="1"/>
  <c r="DS43" i="15" s="1"/>
  <c r="CQ43" i="15" a="1"/>
  <c r="CQ43" i="15" s="1"/>
  <c r="EC43" i="15" a="1"/>
  <c r="EC43" i="15" s="1"/>
  <c r="DQ43" i="15" a="1"/>
  <c r="DQ43" i="15" s="1"/>
  <c r="CP43" i="15" a="1"/>
  <c r="CP43" i="15" s="1"/>
  <c r="EB43" i="15" a="1"/>
  <c r="EB43" i="15" s="1"/>
  <c r="CZ43" i="15" a="1"/>
  <c r="CZ43" i="15" s="1"/>
  <c r="CN43" i="15" a="1"/>
  <c r="CN43" i="15" s="1"/>
  <c r="EA43" i="15" a="1"/>
  <c r="EA43" i="15" s="1"/>
  <c r="CY43" i="15" a="1"/>
  <c r="CY43" i="15" s="1"/>
  <c r="DX43" i="15" a="1"/>
  <c r="DX43" i="15" s="1"/>
  <c r="CW43" i="15" a="1"/>
  <c r="CW43" i="15" s="1"/>
  <c r="DW43" i="15" a="1"/>
  <c r="DW43" i="15" s="1"/>
  <c r="CU43" i="15" a="1"/>
  <c r="CU43" i="15" s="1"/>
  <c r="DZ43" i="15" a="1"/>
  <c r="DZ43" i="15" s="1"/>
  <c r="CX43" i="15" a="1"/>
  <c r="CX43" i="15" s="1"/>
  <c r="DT27" i="15" a="1"/>
  <c r="DT27" i="15" s="1"/>
  <c r="CT27" i="15" a="1"/>
  <c r="CT27" i="15" s="1"/>
  <c r="DS27" i="15" a="1"/>
  <c r="DS27" i="15" s="1"/>
  <c r="CQ27" i="15" a="1"/>
  <c r="CQ27" i="15" s="1"/>
  <c r="EC27" i="15" a="1"/>
  <c r="EC27" i="15" s="1"/>
  <c r="DQ27" i="15" a="1"/>
  <c r="DQ27" i="15" s="1"/>
  <c r="CP27" i="15" a="1"/>
  <c r="CP27" i="15" s="1"/>
  <c r="EB27" i="15" a="1"/>
  <c r="EB27" i="15" s="1"/>
  <c r="CZ27" i="15" a="1"/>
  <c r="CZ27" i="15" s="1"/>
  <c r="CN27" i="15" a="1"/>
  <c r="CN27" i="15" s="1"/>
  <c r="EA27" i="15" a="1"/>
  <c r="EA27" i="15" s="1"/>
  <c r="CY27" i="15" a="1"/>
  <c r="CY27" i="15" s="1"/>
  <c r="DX27" i="15" a="1"/>
  <c r="DX27" i="15" s="1"/>
  <c r="CW27" i="15" a="1"/>
  <c r="CW27" i="15" s="1"/>
  <c r="DW27" i="15" a="1"/>
  <c r="DW27" i="15" s="1"/>
  <c r="CU27" i="15" a="1"/>
  <c r="CU27" i="15" s="1"/>
  <c r="CX27" i="15" a="1"/>
  <c r="CX27" i="15" s="1"/>
  <c r="DZ27" i="15" a="1"/>
  <c r="DZ27" i="15" s="1"/>
  <c r="DS318" i="15" a="1"/>
  <c r="DS318" i="15" s="1"/>
  <c r="CQ318" i="15" a="1"/>
  <c r="CQ318" i="15" s="1"/>
  <c r="EC318" i="15" a="1"/>
  <c r="EC318" i="15" s="1"/>
  <c r="DQ318" i="15" a="1"/>
  <c r="DQ318" i="15" s="1"/>
  <c r="CP318" i="15" a="1"/>
  <c r="CP318" i="15" s="1"/>
  <c r="EB318" i="15" a="1"/>
  <c r="EB318" i="15" s="1"/>
  <c r="CZ318" i="15" a="1"/>
  <c r="CZ318" i="15" s="1"/>
  <c r="CN318" i="15" a="1"/>
  <c r="CN318" i="15" s="1"/>
  <c r="EA318" i="15" a="1"/>
  <c r="EA318" i="15" s="1"/>
  <c r="CY318" i="15" a="1"/>
  <c r="CY318" i="15" s="1"/>
  <c r="DZ318" i="15" a="1"/>
  <c r="DZ318" i="15" s="1"/>
  <c r="CX318" i="15" a="1"/>
  <c r="CX318" i="15" s="1"/>
  <c r="DX318" i="15" a="1"/>
  <c r="DX318" i="15" s="1"/>
  <c r="CW318" i="15" a="1"/>
  <c r="CW318" i="15" s="1"/>
  <c r="DW318" i="15" a="1"/>
  <c r="DW318" i="15" s="1"/>
  <c r="CU318" i="15" a="1"/>
  <c r="CU318" i="15" s="1"/>
  <c r="DT318" i="15" a="1"/>
  <c r="DT318" i="15" s="1"/>
  <c r="CT318" i="15" a="1"/>
  <c r="CT318" i="15" s="1"/>
  <c r="EB253" i="15" a="1"/>
  <c r="EB253" i="15" s="1"/>
  <c r="CZ253" i="15" a="1"/>
  <c r="CZ253" i="15" s="1"/>
  <c r="DZ253" i="15" a="1"/>
  <c r="DZ253" i="15" s="1"/>
  <c r="CX253" i="15" a="1"/>
  <c r="CX253" i="15" s="1"/>
  <c r="DT253" i="15" a="1"/>
  <c r="DT253" i="15" s="1"/>
  <c r="CT253" i="15" a="1"/>
  <c r="CT253" i="15" s="1"/>
  <c r="DS253" i="15" a="1"/>
  <c r="DS253" i="15" s="1"/>
  <c r="DQ253" i="15" a="1"/>
  <c r="DQ253" i="15" s="1"/>
  <c r="CY253" i="15" a="1"/>
  <c r="CY253" i="15" s="1"/>
  <c r="CW253" i="15" a="1"/>
  <c r="CW253" i="15" s="1"/>
  <c r="CU253" i="15" a="1"/>
  <c r="CU253" i="15" s="1"/>
  <c r="EC253" i="15" a="1"/>
  <c r="EC253" i="15" s="1"/>
  <c r="CQ253" i="15" a="1"/>
  <c r="CQ253" i="15" s="1"/>
  <c r="DX253" i="15" a="1"/>
  <c r="DX253" i="15" s="1"/>
  <c r="CN253" i="15" a="1"/>
  <c r="CN253" i="15" s="1"/>
  <c r="DW253" i="15" a="1"/>
  <c r="DW253" i="15" s="1"/>
  <c r="EA253" i="15" a="1"/>
  <c r="EA253" i="15" s="1"/>
  <c r="CP253" i="15" a="1"/>
  <c r="CP253" i="15" s="1"/>
  <c r="EC237" i="15" a="1"/>
  <c r="EC237" i="15" s="1"/>
  <c r="DQ237" i="15" a="1"/>
  <c r="DQ237" i="15" s="1"/>
  <c r="CP237" i="15" a="1"/>
  <c r="CP237" i="15" s="1"/>
  <c r="EB237" i="15" a="1"/>
  <c r="EB237" i="15" s="1"/>
  <c r="CZ237" i="15" a="1"/>
  <c r="CZ237" i="15" s="1"/>
  <c r="CN237" i="15" a="1"/>
  <c r="CN237" i="15" s="1"/>
  <c r="EA237" i="15" a="1"/>
  <c r="EA237" i="15" s="1"/>
  <c r="CY237" i="15" a="1"/>
  <c r="CY237" i="15" s="1"/>
  <c r="DX237" i="15" a="1"/>
  <c r="DX237" i="15" s="1"/>
  <c r="CW237" i="15" a="1"/>
  <c r="CW237" i="15" s="1"/>
  <c r="DT237" i="15" a="1"/>
  <c r="DT237" i="15" s="1"/>
  <c r="CT237" i="15" a="1"/>
  <c r="CT237" i="15" s="1"/>
  <c r="DS237" i="15" a="1"/>
  <c r="DS237" i="15" s="1"/>
  <c r="CQ237" i="15" a="1"/>
  <c r="CQ237" i="15" s="1"/>
  <c r="DZ237" i="15" a="1"/>
  <c r="DZ237" i="15" s="1"/>
  <c r="DW237" i="15" a="1"/>
  <c r="DW237" i="15" s="1"/>
  <c r="CU237" i="15" a="1"/>
  <c r="CU237" i="15" s="1"/>
  <c r="CX237" i="15" a="1"/>
  <c r="CX237" i="15" s="1"/>
  <c r="DS221" i="15" a="1"/>
  <c r="DS221" i="15" s="1"/>
  <c r="CQ221" i="15" a="1"/>
  <c r="CQ221" i="15" s="1"/>
  <c r="EC221" i="15" a="1"/>
  <c r="EC221" i="15" s="1"/>
  <c r="DQ221" i="15" a="1"/>
  <c r="DQ221" i="15" s="1"/>
  <c r="CP221" i="15" a="1"/>
  <c r="CP221" i="15" s="1"/>
  <c r="EB221" i="15" a="1"/>
  <c r="EB221" i="15" s="1"/>
  <c r="CZ221" i="15" a="1"/>
  <c r="CZ221" i="15" s="1"/>
  <c r="CN221" i="15" a="1"/>
  <c r="CN221" i="15" s="1"/>
  <c r="DZ221" i="15" a="1"/>
  <c r="DZ221" i="15" s="1"/>
  <c r="CX221" i="15" a="1"/>
  <c r="CX221" i="15" s="1"/>
  <c r="DW221" i="15" a="1"/>
  <c r="DW221" i="15" s="1"/>
  <c r="CU221" i="15" a="1"/>
  <c r="CU221" i="15" s="1"/>
  <c r="DT221" i="15" a="1"/>
  <c r="DT221" i="15" s="1"/>
  <c r="CT221" i="15" a="1"/>
  <c r="CT221" i="15" s="1"/>
  <c r="EA221" i="15" a="1"/>
  <c r="EA221" i="15" s="1"/>
  <c r="DX221" i="15" a="1"/>
  <c r="DX221" i="15" s="1"/>
  <c r="CW221" i="15" a="1"/>
  <c r="CW221" i="15" s="1"/>
  <c r="CY221" i="15" a="1"/>
  <c r="CY221" i="15" s="1"/>
  <c r="DS213" i="15" a="1"/>
  <c r="DS213" i="15" s="1"/>
  <c r="CQ213" i="15" a="1"/>
  <c r="CQ213" i="15" s="1"/>
  <c r="EC213" i="15" a="1"/>
  <c r="EC213" i="15" s="1"/>
  <c r="DQ213" i="15" a="1"/>
  <c r="DQ213" i="15" s="1"/>
  <c r="CP213" i="15" a="1"/>
  <c r="CP213" i="15" s="1"/>
  <c r="EB213" i="15" a="1"/>
  <c r="EB213" i="15" s="1"/>
  <c r="CZ213" i="15" a="1"/>
  <c r="CZ213" i="15" s="1"/>
  <c r="CN213" i="15" a="1"/>
  <c r="CN213" i="15" s="1"/>
  <c r="DZ213" i="15" a="1"/>
  <c r="DZ213" i="15" s="1"/>
  <c r="CX213" i="15" a="1"/>
  <c r="CX213" i="15" s="1"/>
  <c r="DW213" i="15" a="1"/>
  <c r="DW213" i="15" s="1"/>
  <c r="CU213" i="15" a="1"/>
  <c r="CU213" i="15" s="1"/>
  <c r="DT213" i="15" a="1"/>
  <c r="DT213" i="15" s="1"/>
  <c r="CT213" i="15" a="1"/>
  <c r="CT213" i="15" s="1"/>
  <c r="DX213" i="15" a="1"/>
  <c r="DX213" i="15" s="1"/>
  <c r="CY213" i="15" a="1"/>
  <c r="CY213" i="15" s="1"/>
  <c r="CW213" i="15" a="1"/>
  <c r="CW213" i="15" s="1"/>
  <c r="EA213" i="15" a="1"/>
  <c r="EA213" i="15" s="1"/>
  <c r="DW205" i="15" a="1"/>
  <c r="DW205" i="15" s="1"/>
  <c r="CU205" i="15" a="1"/>
  <c r="CU205" i="15" s="1"/>
  <c r="DT205" i="15" a="1"/>
  <c r="DT205" i="15" s="1"/>
  <c r="CT205" i="15" a="1"/>
  <c r="CT205" i="15" s="1"/>
  <c r="DS205" i="15" a="1"/>
  <c r="DS205" i="15" s="1"/>
  <c r="CQ205" i="15" a="1"/>
  <c r="CQ205" i="15" s="1"/>
  <c r="EB205" i="15" a="1"/>
  <c r="EB205" i="15" s="1"/>
  <c r="CZ205" i="15" a="1"/>
  <c r="CZ205" i="15" s="1"/>
  <c r="CN205" i="15" a="1"/>
  <c r="CN205" i="15" s="1"/>
  <c r="DZ205" i="15" a="1"/>
  <c r="DZ205" i="15" s="1"/>
  <c r="CX205" i="15" a="1"/>
  <c r="CX205" i="15" s="1"/>
  <c r="DX205" i="15" a="1"/>
  <c r="DX205" i="15" s="1"/>
  <c r="CW205" i="15" a="1"/>
  <c r="CW205" i="15" s="1"/>
  <c r="EC205" i="15" a="1"/>
  <c r="EC205" i="15" s="1"/>
  <c r="EA205" i="15" a="1"/>
  <c r="EA205" i="15" s="1"/>
  <c r="CY205" i="15" a="1"/>
  <c r="CY205" i="15" s="1"/>
  <c r="CP205" i="15" a="1"/>
  <c r="CP205" i="15" s="1"/>
  <c r="DQ205" i="15" a="1"/>
  <c r="DQ205" i="15" s="1"/>
  <c r="DZ173" i="15" a="1"/>
  <c r="DZ173" i="15" s="1"/>
  <c r="CX173" i="15" a="1"/>
  <c r="CX173" i="15" s="1"/>
  <c r="DX173" i="15" a="1"/>
  <c r="DX173" i="15" s="1"/>
  <c r="CW173" i="15" a="1"/>
  <c r="CW173" i="15" s="1"/>
  <c r="DW173" i="15" a="1"/>
  <c r="DW173" i="15" s="1"/>
  <c r="CU173" i="15" a="1"/>
  <c r="CU173" i="15" s="1"/>
  <c r="DT173" i="15" a="1"/>
  <c r="DT173" i="15" s="1"/>
  <c r="CT173" i="15" a="1"/>
  <c r="CT173" i="15" s="1"/>
  <c r="EB173" i="15" a="1"/>
  <c r="EB173" i="15" s="1"/>
  <c r="CZ173" i="15" a="1"/>
  <c r="CZ173" i="15" s="1"/>
  <c r="CN173" i="15" a="1"/>
  <c r="CN173" i="15" s="1"/>
  <c r="EA173" i="15" a="1"/>
  <c r="EA173" i="15" s="1"/>
  <c r="CY173" i="15" a="1"/>
  <c r="CY173" i="15" s="1"/>
  <c r="CQ173" i="15" a="1"/>
  <c r="CQ173" i="15" s="1"/>
  <c r="CP173" i="15" a="1"/>
  <c r="CP173" i="15" s="1"/>
  <c r="DS173" i="15" a="1"/>
  <c r="DS173" i="15" s="1"/>
  <c r="DQ173" i="15" a="1"/>
  <c r="DQ173" i="15" s="1"/>
  <c r="EC173" i="15" a="1"/>
  <c r="EC173" i="15" s="1"/>
  <c r="EA165" i="15" a="1"/>
  <c r="EA165" i="15" s="1"/>
  <c r="CZ165" i="15" a="1"/>
  <c r="CZ165" i="15" s="1"/>
  <c r="CN165" i="15" a="1"/>
  <c r="CN165" i="15" s="1"/>
  <c r="DZ165" i="15" a="1"/>
  <c r="DZ165" i="15" s="1"/>
  <c r="CY165" i="15" a="1"/>
  <c r="CY165" i="15" s="1"/>
  <c r="CX165" i="15" a="1"/>
  <c r="CX165" i="15" s="1"/>
  <c r="DX165" i="15" a="1"/>
  <c r="DX165" i="15" s="1"/>
  <c r="CW165" i="15" a="1"/>
  <c r="CW165" i="15" s="1"/>
  <c r="EC165" i="15" a="1"/>
  <c r="EC165" i="15" s="1"/>
  <c r="DS165" i="15" a="1"/>
  <c r="DS165" i="15" s="1"/>
  <c r="CQ165" i="15" a="1"/>
  <c r="CQ165" i="15" s="1"/>
  <c r="EB165" i="15" a="1"/>
  <c r="EB165" i="15" s="1"/>
  <c r="DQ165" i="15" a="1"/>
  <c r="DQ165" i="15" s="1"/>
  <c r="CP165" i="15" a="1"/>
  <c r="CP165" i="15" s="1"/>
  <c r="DW165" i="15" a="1"/>
  <c r="DW165" i="15" s="1"/>
  <c r="DT165" i="15" a="1"/>
  <c r="DT165" i="15" s="1"/>
  <c r="CU165" i="15" a="1"/>
  <c r="CU165" i="15" s="1"/>
  <c r="CT165" i="15" a="1"/>
  <c r="CT165" i="15" s="1"/>
  <c r="DT19" i="15" a="1"/>
  <c r="DT19" i="15" s="1"/>
  <c r="CT19" i="15" a="1"/>
  <c r="CT19" i="15" s="1"/>
  <c r="DS19" i="15" a="1"/>
  <c r="DS19" i="15" s="1"/>
  <c r="CQ19" i="15" a="1"/>
  <c r="CQ19" i="15" s="1"/>
  <c r="EC19" i="15" a="1"/>
  <c r="EC19" i="15" s="1"/>
  <c r="DQ19" i="15" a="1"/>
  <c r="DQ19" i="15" s="1"/>
  <c r="CP19" i="15" a="1"/>
  <c r="CP19" i="15" s="1"/>
  <c r="EB19" i="15" a="1"/>
  <c r="EB19" i="15" s="1"/>
  <c r="CZ19" i="15" a="1"/>
  <c r="CZ19" i="15" s="1"/>
  <c r="CN19" i="15" a="1"/>
  <c r="CN19" i="15" s="1"/>
  <c r="EA19" i="15" a="1"/>
  <c r="EA19" i="15" s="1"/>
  <c r="CY19" i="15" a="1"/>
  <c r="CY19" i="15" s="1"/>
  <c r="DX19" i="15" a="1"/>
  <c r="DX19" i="15" s="1"/>
  <c r="CW19" i="15" a="1"/>
  <c r="CW19" i="15" s="1"/>
  <c r="DW19" i="15" a="1"/>
  <c r="DW19" i="15" s="1"/>
  <c r="CU19" i="15" a="1"/>
  <c r="CU19" i="15" s="1"/>
  <c r="DZ19" i="15" a="1"/>
  <c r="DZ19" i="15" s="1"/>
  <c r="CX19" i="15" a="1"/>
  <c r="CX19" i="15" s="1"/>
  <c r="DS11" i="15" a="1"/>
  <c r="DS11" i="15" s="1"/>
  <c r="CQ11" i="15" a="1"/>
  <c r="CQ11" i="15" s="1"/>
  <c r="DX11" i="15" a="1"/>
  <c r="DX11" i="15" s="1"/>
  <c r="EC11" i="15" a="1"/>
  <c r="EC11" i="15" s="1"/>
  <c r="DQ11" i="15" a="1"/>
  <c r="DQ11" i="15" s="1"/>
  <c r="CP11" i="15" a="1"/>
  <c r="CP11" i="15" s="1"/>
  <c r="EB11" i="15" a="1"/>
  <c r="EB11" i="15" s="1"/>
  <c r="CZ11" i="15" a="1"/>
  <c r="CZ11" i="15" s="1"/>
  <c r="CN11" i="15" a="1"/>
  <c r="CN11" i="15" s="1"/>
  <c r="DZ11" i="15" a="1"/>
  <c r="DZ11" i="15" s="1"/>
  <c r="EA11" i="15" a="1"/>
  <c r="EA11" i="15" s="1"/>
  <c r="CY11" i="15" a="1"/>
  <c r="CY11" i="15" s="1"/>
  <c r="CW11" i="15" a="1"/>
  <c r="CW11" i="15" s="1"/>
  <c r="DW11" i="15" a="1"/>
  <c r="DW11" i="15" s="1"/>
  <c r="CU11" i="15" a="1"/>
  <c r="CU11" i="15" s="1"/>
  <c r="DT11" i="15" a="1"/>
  <c r="DT11" i="15" s="1"/>
  <c r="CT11" i="15" a="1"/>
  <c r="CT11" i="15" s="1"/>
  <c r="CX11" i="15" a="1"/>
  <c r="CX11" i="15" s="1"/>
  <c r="EA140" i="15" a="1"/>
  <c r="EA140" i="15" s="1"/>
  <c r="CY140" i="15" a="1"/>
  <c r="CY140" i="15" s="1"/>
  <c r="DX140" i="15" a="1"/>
  <c r="DX140" i="15" s="1"/>
  <c r="CW140" i="15" a="1"/>
  <c r="CW140" i="15" s="1"/>
  <c r="DW140" i="15" a="1"/>
  <c r="DW140" i="15" s="1"/>
  <c r="CU140" i="15" a="1"/>
  <c r="CU140" i="15" s="1"/>
  <c r="EC140" i="15" a="1"/>
  <c r="EC140" i="15" s="1"/>
  <c r="DQ140" i="15" a="1"/>
  <c r="DQ140" i="15" s="1"/>
  <c r="CP140" i="15" a="1"/>
  <c r="CP140" i="15" s="1"/>
  <c r="CZ140" i="15" a="1"/>
  <c r="CZ140" i="15" s="1"/>
  <c r="CX140" i="15" a="1"/>
  <c r="CX140" i="15" s="1"/>
  <c r="CT140" i="15" a="1"/>
  <c r="CT140" i="15" s="1"/>
  <c r="CQ140" i="15" a="1"/>
  <c r="CQ140" i="15" s="1"/>
  <c r="EB140" i="15" a="1"/>
  <c r="EB140" i="15" s="1"/>
  <c r="CN140" i="15" a="1"/>
  <c r="CN140" i="15" s="1"/>
  <c r="DT140" i="15" a="1"/>
  <c r="DT140" i="15" s="1"/>
  <c r="DS140" i="15" a="1"/>
  <c r="DS140" i="15" s="1"/>
  <c r="DZ140" i="15" a="1"/>
  <c r="DZ140" i="15" s="1"/>
  <c r="EB132" i="15" a="1"/>
  <c r="EB132" i="15" s="1"/>
  <c r="CZ132" i="15" a="1"/>
  <c r="CZ132" i="15" s="1"/>
  <c r="CN132" i="15" a="1"/>
  <c r="CN132" i="15" s="1"/>
  <c r="DZ132" i="15" a="1"/>
  <c r="DZ132" i="15" s="1"/>
  <c r="CX132" i="15" a="1"/>
  <c r="CX132" i="15" s="1"/>
  <c r="DX132" i="15" a="1"/>
  <c r="DX132" i="15" s="1"/>
  <c r="CW132" i="15" a="1"/>
  <c r="CW132" i="15" s="1"/>
  <c r="DS132" i="15" a="1"/>
  <c r="DS132" i="15" s="1"/>
  <c r="CQ132" i="15" a="1"/>
  <c r="CQ132" i="15" s="1"/>
  <c r="DQ132" i="15" a="1"/>
  <c r="DQ132" i="15" s="1"/>
  <c r="CY132" i="15" a="1"/>
  <c r="CY132" i="15" s="1"/>
  <c r="CU132" i="15" a="1"/>
  <c r="CU132" i="15" s="1"/>
  <c r="CT132" i="15" a="1"/>
  <c r="CT132" i="15" s="1"/>
  <c r="EC132" i="15" a="1"/>
  <c r="EC132" i="15" s="1"/>
  <c r="CP132" i="15" a="1"/>
  <c r="CP132" i="15" s="1"/>
  <c r="DW132" i="15" a="1"/>
  <c r="DW132" i="15" s="1"/>
  <c r="DT132" i="15" a="1"/>
  <c r="DT132" i="15" s="1"/>
  <c r="EA132" i="15" a="1"/>
  <c r="EA132" i="15" s="1"/>
  <c r="DS124" i="15" a="1"/>
  <c r="DS124" i="15" s="1"/>
  <c r="CQ124" i="15" a="1"/>
  <c r="CQ124" i="15" s="1"/>
  <c r="EC124" i="15" a="1"/>
  <c r="EC124" i="15" s="1"/>
  <c r="DQ124" i="15" a="1"/>
  <c r="DQ124" i="15" s="1"/>
  <c r="CP124" i="15" a="1"/>
  <c r="CP124" i="15" s="1"/>
  <c r="EB124" i="15" a="1"/>
  <c r="EB124" i="15" s="1"/>
  <c r="CZ124" i="15" a="1"/>
  <c r="CZ124" i="15" s="1"/>
  <c r="CN124" i="15" a="1"/>
  <c r="CN124" i="15" s="1"/>
  <c r="EA124" i="15" a="1"/>
  <c r="EA124" i="15" s="1"/>
  <c r="CY124" i="15" a="1"/>
  <c r="CY124" i="15" s="1"/>
  <c r="DZ124" i="15" a="1"/>
  <c r="DZ124" i="15" s="1"/>
  <c r="CX124" i="15" a="1"/>
  <c r="CX124" i="15" s="1"/>
  <c r="DW124" i="15" a="1"/>
  <c r="DW124" i="15" s="1"/>
  <c r="CU124" i="15" a="1"/>
  <c r="CU124" i="15" s="1"/>
  <c r="DT124" i="15" a="1"/>
  <c r="DT124" i="15" s="1"/>
  <c r="CT124" i="15" a="1"/>
  <c r="CT124" i="15" s="1"/>
  <c r="DX124" i="15" a="1"/>
  <c r="DX124" i="15" s="1"/>
  <c r="CW124" i="15" a="1"/>
  <c r="CW124" i="15" s="1"/>
  <c r="DT116" i="15" a="1"/>
  <c r="DT116" i="15" s="1"/>
  <c r="CT116" i="15" a="1"/>
  <c r="CT116" i="15" s="1"/>
  <c r="DS116" i="15" a="1"/>
  <c r="DS116" i="15" s="1"/>
  <c r="CQ116" i="15" a="1"/>
  <c r="CQ116" i="15" s="1"/>
  <c r="EC116" i="15" a="1"/>
  <c r="EC116" i="15" s="1"/>
  <c r="DQ116" i="15" a="1"/>
  <c r="DQ116" i="15" s="1"/>
  <c r="CP116" i="15" a="1"/>
  <c r="CP116" i="15" s="1"/>
  <c r="EB116" i="15" a="1"/>
  <c r="EB116" i="15" s="1"/>
  <c r="CZ116" i="15" a="1"/>
  <c r="CZ116" i="15" s="1"/>
  <c r="CN116" i="15" a="1"/>
  <c r="CN116" i="15" s="1"/>
  <c r="EA116" i="15" a="1"/>
  <c r="EA116" i="15" s="1"/>
  <c r="CY116" i="15" a="1"/>
  <c r="CY116" i="15" s="1"/>
  <c r="DX116" i="15" a="1"/>
  <c r="DX116" i="15" s="1"/>
  <c r="CW116" i="15" a="1"/>
  <c r="CW116" i="15" s="1"/>
  <c r="DW116" i="15" a="1"/>
  <c r="DW116" i="15" s="1"/>
  <c r="CU116" i="15" a="1"/>
  <c r="CU116" i="15" s="1"/>
  <c r="DZ116" i="15" a="1"/>
  <c r="DZ116" i="15" s="1"/>
  <c r="CX116" i="15" a="1"/>
  <c r="CX116" i="15" s="1"/>
  <c r="DT108" i="15" a="1"/>
  <c r="DT108" i="15" s="1"/>
  <c r="CT108" i="15" a="1"/>
  <c r="CT108" i="15" s="1"/>
  <c r="DS108" i="15" a="1"/>
  <c r="DS108" i="15" s="1"/>
  <c r="CQ108" i="15" a="1"/>
  <c r="CQ108" i="15" s="1"/>
  <c r="EC108" i="15" a="1"/>
  <c r="EC108" i="15" s="1"/>
  <c r="DQ108" i="15" a="1"/>
  <c r="DQ108" i="15" s="1"/>
  <c r="CP108" i="15" a="1"/>
  <c r="CP108" i="15" s="1"/>
  <c r="EB108" i="15" a="1"/>
  <c r="EB108" i="15" s="1"/>
  <c r="CZ108" i="15" a="1"/>
  <c r="CZ108" i="15" s="1"/>
  <c r="CN108" i="15" a="1"/>
  <c r="CN108" i="15" s="1"/>
  <c r="EA108" i="15" a="1"/>
  <c r="EA108" i="15" s="1"/>
  <c r="CY108" i="15" a="1"/>
  <c r="CY108" i="15" s="1"/>
  <c r="DX108" i="15" a="1"/>
  <c r="DX108" i="15" s="1"/>
  <c r="CW108" i="15" a="1"/>
  <c r="CW108" i="15" s="1"/>
  <c r="DW108" i="15" a="1"/>
  <c r="DW108" i="15" s="1"/>
  <c r="CU108" i="15" a="1"/>
  <c r="CU108" i="15" s="1"/>
  <c r="CX108" i="15" a="1"/>
  <c r="CX108" i="15" s="1"/>
  <c r="DZ108" i="15" a="1"/>
  <c r="DZ108" i="15" s="1"/>
  <c r="DX100" i="15" a="1"/>
  <c r="DX100" i="15" s="1"/>
  <c r="CW100" i="15" a="1"/>
  <c r="CW100" i="15" s="1"/>
  <c r="DW100" i="15" a="1"/>
  <c r="DW100" i="15" s="1"/>
  <c r="CU100" i="15" a="1"/>
  <c r="CU100" i="15" s="1"/>
  <c r="DT100" i="15" a="1"/>
  <c r="DT100" i="15" s="1"/>
  <c r="CT100" i="15" a="1"/>
  <c r="CT100" i="15" s="1"/>
  <c r="DS100" i="15" a="1"/>
  <c r="DS100" i="15" s="1"/>
  <c r="CQ100" i="15" a="1"/>
  <c r="CQ100" i="15" s="1"/>
  <c r="EC100" i="15" a="1"/>
  <c r="EC100" i="15" s="1"/>
  <c r="DQ100" i="15" a="1"/>
  <c r="DQ100" i="15" s="1"/>
  <c r="CP100" i="15" a="1"/>
  <c r="CP100" i="15" s="1"/>
  <c r="EA100" i="15" a="1"/>
  <c r="EA100" i="15" s="1"/>
  <c r="CY100" i="15" a="1"/>
  <c r="CY100" i="15" s="1"/>
  <c r="DZ100" i="15" a="1"/>
  <c r="DZ100" i="15" s="1"/>
  <c r="CX100" i="15" a="1"/>
  <c r="CX100" i="15" s="1"/>
  <c r="CZ100" i="15" a="1"/>
  <c r="CZ100" i="15" s="1"/>
  <c r="CN100" i="15" a="1"/>
  <c r="CN100" i="15" s="1"/>
  <c r="EB100" i="15" a="1"/>
  <c r="EB100" i="15" s="1"/>
  <c r="DZ92" i="15" a="1"/>
  <c r="DZ92" i="15" s="1"/>
  <c r="CX92" i="15" a="1"/>
  <c r="CX92" i="15" s="1"/>
  <c r="DX92" i="15" a="1"/>
  <c r="DX92" i="15" s="1"/>
  <c r="CW92" i="15" a="1"/>
  <c r="CW92" i="15" s="1"/>
  <c r="DW92" i="15" a="1"/>
  <c r="DW92" i="15" s="1"/>
  <c r="CU92" i="15" a="1"/>
  <c r="CU92" i="15" s="1"/>
  <c r="DT92" i="15" a="1"/>
  <c r="DT92" i="15" s="1"/>
  <c r="CT92" i="15" a="1"/>
  <c r="CT92" i="15" s="1"/>
  <c r="DS92" i="15" a="1"/>
  <c r="DS92" i="15" s="1"/>
  <c r="CQ92" i="15" a="1"/>
  <c r="CQ92" i="15" s="1"/>
  <c r="EB92" i="15" a="1"/>
  <c r="EB92" i="15" s="1"/>
  <c r="CZ92" i="15" a="1"/>
  <c r="CZ92" i="15" s="1"/>
  <c r="CN92" i="15" a="1"/>
  <c r="CN92" i="15" s="1"/>
  <c r="EA92" i="15" a="1"/>
  <c r="EA92" i="15" s="1"/>
  <c r="CY92" i="15" a="1"/>
  <c r="CY92" i="15" s="1"/>
  <c r="EC92" i="15" a="1"/>
  <c r="EC92" i="15" s="1"/>
  <c r="DQ92" i="15" a="1"/>
  <c r="DQ92" i="15" s="1"/>
  <c r="CP92" i="15" a="1"/>
  <c r="CP92" i="15" s="1"/>
  <c r="DZ84" i="15" a="1"/>
  <c r="DZ84" i="15" s="1"/>
  <c r="CX84" i="15" a="1"/>
  <c r="CX84" i="15" s="1"/>
  <c r="DX84" i="15" a="1"/>
  <c r="DX84" i="15" s="1"/>
  <c r="CW84" i="15" a="1"/>
  <c r="CW84" i="15" s="1"/>
  <c r="DW84" i="15" a="1"/>
  <c r="DW84" i="15" s="1"/>
  <c r="CU84" i="15" a="1"/>
  <c r="CU84" i="15" s="1"/>
  <c r="DT84" i="15" a="1"/>
  <c r="DT84" i="15" s="1"/>
  <c r="CT84" i="15" a="1"/>
  <c r="CT84" i="15" s="1"/>
  <c r="DS84" i="15" a="1"/>
  <c r="DS84" i="15" s="1"/>
  <c r="CQ84" i="15" a="1"/>
  <c r="CQ84" i="15" s="1"/>
  <c r="EB84" i="15" a="1"/>
  <c r="EB84" i="15" s="1"/>
  <c r="CZ84" i="15" a="1"/>
  <c r="CZ84" i="15" s="1"/>
  <c r="CN84" i="15" a="1"/>
  <c r="CN84" i="15" s="1"/>
  <c r="EA84" i="15" a="1"/>
  <c r="EA84" i="15" s="1"/>
  <c r="CY84" i="15" a="1"/>
  <c r="CY84" i="15" s="1"/>
  <c r="EC84" i="15" a="1"/>
  <c r="EC84" i="15" s="1"/>
  <c r="DQ84" i="15" a="1"/>
  <c r="DQ84" i="15" s="1"/>
  <c r="CP84" i="15" a="1"/>
  <c r="CP84" i="15" s="1"/>
  <c r="EB76" i="15" a="1"/>
  <c r="EB76" i="15" s="1"/>
  <c r="CZ76" i="15" a="1"/>
  <c r="CZ76" i="15" s="1"/>
  <c r="CN76" i="15" a="1"/>
  <c r="CN76" i="15" s="1"/>
  <c r="EA76" i="15" a="1"/>
  <c r="EA76" i="15" s="1"/>
  <c r="CY76" i="15" a="1"/>
  <c r="CY76" i="15" s="1"/>
  <c r="DZ76" i="15" a="1"/>
  <c r="DZ76" i="15" s="1"/>
  <c r="CX76" i="15" a="1"/>
  <c r="CX76" i="15" s="1"/>
  <c r="DX76" i="15" a="1"/>
  <c r="DX76" i="15" s="1"/>
  <c r="CW76" i="15" a="1"/>
  <c r="CW76" i="15" s="1"/>
  <c r="DW76" i="15" a="1"/>
  <c r="DW76" i="15" s="1"/>
  <c r="CU76" i="15" a="1"/>
  <c r="CU76" i="15" s="1"/>
  <c r="DS76" i="15" a="1"/>
  <c r="DS76" i="15" s="1"/>
  <c r="CQ76" i="15" a="1"/>
  <c r="CQ76" i="15" s="1"/>
  <c r="EC76" i="15" a="1"/>
  <c r="EC76" i="15" s="1"/>
  <c r="DQ76" i="15" a="1"/>
  <c r="DQ76" i="15" s="1"/>
  <c r="CP76" i="15" a="1"/>
  <c r="CP76" i="15" s="1"/>
  <c r="DT76" i="15" a="1"/>
  <c r="DT76" i="15" s="1"/>
  <c r="CT76" i="15" a="1"/>
  <c r="CT76" i="15" s="1"/>
  <c r="EB68" i="15" a="1"/>
  <c r="EB68" i="15" s="1"/>
  <c r="CZ68" i="15" a="1"/>
  <c r="CZ68" i="15" s="1"/>
  <c r="CN68" i="15" a="1"/>
  <c r="CN68" i="15" s="1"/>
  <c r="EA68" i="15" a="1"/>
  <c r="EA68" i="15" s="1"/>
  <c r="CY68" i="15" a="1"/>
  <c r="CY68" i="15" s="1"/>
  <c r="DZ68" i="15" a="1"/>
  <c r="DZ68" i="15" s="1"/>
  <c r="CX68" i="15" a="1"/>
  <c r="CX68" i="15" s="1"/>
  <c r="DX68" i="15" a="1"/>
  <c r="DX68" i="15" s="1"/>
  <c r="CW68" i="15" a="1"/>
  <c r="CW68" i="15" s="1"/>
  <c r="DW68" i="15" a="1"/>
  <c r="DW68" i="15" s="1"/>
  <c r="CU68" i="15" a="1"/>
  <c r="CU68" i="15" s="1"/>
  <c r="DS68" i="15" a="1"/>
  <c r="DS68" i="15" s="1"/>
  <c r="CQ68" i="15" a="1"/>
  <c r="CQ68" i="15" s="1"/>
  <c r="EC68" i="15" a="1"/>
  <c r="EC68" i="15" s="1"/>
  <c r="DQ68" i="15" a="1"/>
  <c r="DQ68" i="15" s="1"/>
  <c r="CP68" i="15" a="1"/>
  <c r="CP68" i="15" s="1"/>
  <c r="CT68" i="15" a="1"/>
  <c r="CT68" i="15" s="1"/>
  <c r="DT68" i="15" a="1"/>
  <c r="DT68" i="15" s="1"/>
  <c r="EB60" i="15" a="1"/>
  <c r="EB60" i="15" s="1"/>
  <c r="CZ60" i="15" a="1"/>
  <c r="CZ60" i="15" s="1"/>
  <c r="CN60" i="15" a="1"/>
  <c r="CN60" i="15" s="1"/>
  <c r="EA60" i="15" a="1"/>
  <c r="EA60" i="15" s="1"/>
  <c r="CY60" i="15" a="1"/>
  <c r="CY60" i="15" s="1"/>
  <c r="DZ60" i="15" a="1"/>
  <c r="DZ60" i="15" s="1"/>
  <c r="CX60" i="15" a="1"/>
  <c r="CX60" i="15" s="1"/>
  <c r="DX60" i="15" a="1"/>
  <c r="DX60" i="15" s="1"/>
  <c r="CW60" i="15" a="1"/>
  <c r="CW60" i="15" s="1"/>
  <c r="DW60" i="15" a="1"/>
  <c r="DW60" i="15" s="1"/>
  <c r="CU60" i="15" a="1"/>
  <c r="CU60" i="15" s="1"/>
  <c r="DS60" i="15" a="1"/>
  <c r="DS60" i="15" s="1"/>
  <c r="CQ60" i="15" a="1"/>
  <c r="CQ60" i="15" s="1"/>
  <c r="EC60" i="15" a="1"/>
  <c r="EC60" i="15" s="1"/>
  <c r="DQ60" i="15" a="1"/>
  <c r="DQ60" i="15" s="1"/>
  <c r="CP60" i="15" a="1"/>
  <c r="CP60" i="15" s="1"/>
  <c r="DT60" i="15" a="1"/>
  <c r="DT60" i="15" s="1"/>
  <c r="CT60" i="15" a="1"/>
  <c r="CT60" i="15" s="1"/>
  <c r="EB52" i="15" a="1"/>
  <c r="EB52" i="15" s="1"/>
  <c r="CZ52" i="15" a="1"/>
  <c r="CZ52" i="15" s="1"/>
  <c r="CP52" i="15" a="1"/>
  <c r="CP52" i="15" s="1"/>
  <c r="EA52" i="15" a="1"/>
  <c r="EA52" i="15" s="1"/>
  <c r="CY52" i="15" a="1"/>
  <c r="CY52" i="15" s="1"/>
  <c r="CN52" i="15" a="1"/>
  <c r="CN52" i="15" s="1"/>
  <c r="DZ52" i="15" a="1"/>
  <c r="DZ52" i="15" s="1"/>
  <c r="CX52" i="15" a="1"/>
  <c r="CX52" i="15" s="1"/>
  <c r="DX52" i="15" a="1"/>
  <c r="DX52" i="15" s="1"/>
  <c r="CW52" i="15" a="1"/>
  <c r="CW52" i="15" s="1"/>
  <c r="DW52" i="15" a="1"/>
  <c r="DW52" i="15" s="1"/>
  <c r="CU52" i="15" a="1"/>
  <c r="CU52" i="15" s="1"/>
  <c r="DS52" i="15" a="1"/>
  <c r="DS52" i="15" s="1"/>
  <c r="EC52" i="15" a="1"/>
  <c r="EC52" i="15" s="1"/>
  <c r="DQ52" i="15" a="1"/>
  <c r="DQ52" i="15" s="1"/>
  <c r="CQ52" i="15" a="1"/>
  <c r="CQ52" i="15" s="1"/>
  <c r="CT52" i="15" a="1"/>
  <c r="CT52" i="15" s="1"/>
  <c r="DT52" i="15" a="1"/>
  <c r="DT52" i="15" s="1"/>
  <c r="EC44" i="15" a="1"/>
  <c r="EC44" i="15" s="1"/>
  <c r="DQ44" i="15" a="1"/>
  <c r="DQ44" i="15" s="1"/>
  <c r="CP44" i="15" a="1"/>
  <c r="CP44" i="15" s="1"/>
  <c r="EB44" i="15" a="1"/>
  <c r="EB44" i="15" s="1"/>
  <c r="CZ44" i="15" a="1"/>
  <c r="CZ44" i="15" s="1"/>
  <c r="CN44" i="15" a="1"/>
  <c r="CN44" i="15" s="1"/>
  <c r="EA44" i="15" a="1"/>
  <c r="EA44" i="15" s="1"/>
  <c r="CY44" i="15" a="1"/>
  <c r="CY44" i="15" s="1"/>
  <c r="DZ44" i="15" a="1"/>
  <c r="DZ44" i="15" s="1"/>
  <c r="CX44" i="15" a="1"/>
  <c r="CX44" i="15" s="1"/>
  <c r="DX44" i="15" a="1"/>
  <c r="DX44" i="15" s="1"/>
  <c r="CW44" i="15" a="1"/>
  <c r="CW44" i="15" s="1"/>
  <c r="DT44" i="15" a="1"/>
  <c r="DT44" i="15" s="1"/>
  <c r="CT44" i="15" a="1"/>
  <c r="CT44" i="15" s="1"/>
  <c r="DS44" i="15" a="1"/>
  <c r="DS44" i="15" s="1"/>
  <c r="CQ44" i="15" a="1"/>
  <c r="CQ44" i="15" s="1"/>
  <c r="DW44" i="15" a="1"/>
  <c r="DW44" i="15" s="1"/>
  <c r="CU44" i="15" a="1"/>
  <c r="CU44" i="15" s="1"/>
  <c r="EC36" i="15" a="1"/>
  <c r="EC36" i="15" s="1"/>
  <c r="DQ36" i="15" a="1"/>
  <c r="DQ36" i="15" s="1"/>
  <c r="CP36" i="15" a="1"/>
  <c r="CP36" i="15" s="1"/>
  <c r="EB36" i="15" a="1"/>
  <c r="EB36" i="15" s="1"/>
  <c r="CZ36" i="15" a="1"/>
  <c r="CZ36" i="15" s="1"/>
  <c r="CN36" i="15" a="1"/>
  <c r="CN36" i="15" s="1"/>
  <c r="EA36" i="15" a="1"/>
  <c r="EA36" i="15" s="1"/>
  <c r="CY36" i="15" a="1"/>
  <c r="CY36" i="15" s="1"/>
  <c r="DZ36" i="15" a="1"/>
  <c r="DZ36" i="15" s="1"/>
  <c r="CX36" i="15" a="1"/>
  <c r="CX36" i="15" s="1"/>
  <c r="DX36" i="15" a="1"/>
  <c r="DX36" i="15" s="1"/>
  <c r="CW36" i="15" a="1"/>
  <c r="CW36" i="15" s="1"/>
  <c r="DT36" i="15" a="1"/>
  <c r="DT36" i="15" s="1"/>
  <c r="CT36" i="15" a="1"/>
  <c r="CT36" i="15" s="1"/>
  <c r="DS36" i="15" a="1"/>
  <c r="DS36" i="15" s="1"/>
  <c r="CQ36" i="15" a="1"/>
  <c r="CQ36" i="15" s="1"/>
  <c r="DW36" i="15" a="1"/>
  <c r="DW36" i="15" s="1"/>
  <c r="CU36" i="15" a="1"/>
  <c r="CU36" i="15" s="1"/>
  <c r="EC28" i="15" a="1"/>
  <c r="EC28" i="15" s="1"/>
  <c r="DQ28" i="15" a="1"/>
  <c r="DQ28" i="15" s="1"/>
  <c r="CP28" i="15" a="1"/>
  <c r="CP28" i="15" s="1"/>
  <c r="EB28" i="15" a="1"/>
  <c r="EB28" i="15" s="1"/>
  <c r="CZ28" i="15" a="1"/>
  <c r="CZ28" i="15" s="1"/>
  <c r="CN28" i="15" a="1"/>
  <c r="CN28" i="15" s="1"/>
  <c r="EA28" i="15" a="1"/>
  <c r="EA28" i="15" s="1"/>
  <c r="CY28" i="15" a="1"/>
  <c r="CY28" i="15" s="1"/>
  <c r="DZ28" i="15" a="1"/>
  <c r="DZ28" i="15" s="1"/>
  <c r="CX28" i="15" a="1"/>
  <c r="CX28" i="15" s="1"/>
  <c r="DX28" i="15" a="1"/>
  <c r="DX28" i="15" s="1"/>
  <c r="CW28" i="15" a="1"/>
  <c r="CW28" i="15" s="1"/>
  <c r="DT28" i="15" a="1"/>
  <c r="DT28" i="15" s="1"/>
  <c r="CT28" i="15" a="1"/>
  <c r="CT28" i="15" s="1"/>
  <c r="DS28" i="15" a="1"/>
  <c r="DS28" i="15" s="1"/>
  <c r="CQ28" i="15" a="1"/>
  <c r="CQ28" i="15" s="1"/>
  <c r="DW28" i="15" a="1"/>
  <c r="DW28" i="15" s="1"/>
  <c r="CU28" i="15" a="1"/>
  <c r="CU28" i="15" s="1"/>
  <c r="EC146" i="15" a="1"/>
  <c r="EC146" i="15" s="1"/>
  <c r="DQ146" i="15" a="1"/>
  <c r="DQ146" i="15" s="1"/>
  <c r="CP146" i="15" a="1"/>
  <c r="CP146" i="15" s="1"/>
  <c r="EA146" i="15" a="1"/>
  <c r="EA146" i="15" s="1"/>
  <c r="CY146" i="15" a="1"/>
  <c r="CY146" i="15" s="1"/>
  <c r="DZ146" i="15" a="1"/>
  <c r="DZ146" i="15" s="1"/>
  <c r="CX146" i="15" a="1"/>
  <c r="CX146" i="15" s="1"/>
  <c r="DT146" i="15" a="1"/>
  <c r="DT146" i="15" s="1"/>
  <c r="CT146" i="15" a="1"/>
  <c r="CT146" i="15" s="1"/>
  <c r="DS146" i="15" a="1"/>
  <c r="DS146" i="15" s="1"/>
  <c r="CZ146" i="15" a="1"/>
  <c r="CZ146" i="15" s="1"/>
  <c r="CW146" i="15" a="1"/>
  <c r="CW146" i="15" s="1"/>
  <c r="CU146" i="15" a="1"/>
  <c r="CU146" i="15" s="1"/>
  <c r="CQ146" i="15" a="1"/>
  <c r="CQ146" i="15" s="1"/>
  <c r="DX146" i="15" a="1"/>
  <c r="DX146" i="15" s="1"/>
  <c r="DW146" i="15" a="1"/>
  <c r="DW146" i="15" s="1"/>
  <c r="EB146" i="15" a="1"/>
  <c r="EB146" i="15" s="1"/>
  <c r="CN146" i="15" a="1"/>
  <c r="CN146" i="15" s="1"/>
  <c r="EB319" i="15" a="1"/>
  <c r="EB319" i="15" s="1"/>
  <c r="CZ319" i="15" a="1"/>
  <c r="CZ319" i="15" s="1"/>
  <c r="CN319" i="15" a="1"/>
  <c r="CN319" i="15" s="1"/>
  <c r="EA319" i="15" a="1"/>
  <c r="EA319" i="15" s="1"/>
  <c r="CY319" i="15" a="1"/>
  <c r="CY319" i="15" s="1"/>
  <c r="DZ319" i="15" a="1"/>
  <c r="DZ319" i="15" s="1"/>
  <c r="CX319" i="15" a="1"/>
  <c r="CX319" i="15" s="1"/>
  <c r="DX319" i="15" a="1"/>
  <c r="DX319" i="15" s="1"/>
  <c r="CW319" i="15" a="1"/>
  <c r="CW319" i="15" s="1"/>
  <c r="DW319" i="15" a="1"/>
  <c r="DW319" i="15" s="1"/>
  <c r="CU319" i="15" a="1"/>
  <c r="CU319" i="15" s="1"/>
  <c r="DT319" i="15" a="1"/>
  <c r="DT319" i="15" s="1"/>
  <c r="CT319" i="15" a="1"/>
  <c r="CT319" i="15" s="1"/>
  <c r="DS319" i="15" a="1"/>
  <c r="DS319" i="15" s="1"/>
  <c r="CQ319" i="15" a="1"/>
  <c r="CQ319" i="15" s="1"/>
  <c r="DQ319" i="15" a="1"/>
  <c r="DQ319" i="15" s="1"/>
  <c r="CP319" i="15" a="1"/>
  <c r="CP319" i="15" s="1"/>
  <c r="EC319" i="15" a="1"/>
  <c r="EC319" i="15" s="1"/>
  <c r="EC311" i="15" a="1"/>
  <c r="EC311" i="15" s="1"/>
  <c r="DQ311" i="15" a="1"/>
  <c r="DQ311" i="15" s="1"/>
  <c r="CP311" i="15" a="1"/>
  <c r="CP311" i="15" s="1"/>
  <c r="EB311" i="15" a="1"/>
  <c r="EB311" i="15" s="1"/>
  <c r="CZ311" i="15" a="1"/>
  <c r="CZ311" i="15" s="1"/>
  <c r="CN311" i="15" a="1"/>
  <c r="CN311" i="15" s="1"/>
  <c r="EA311" i="15" a="1"/>
  <c r="EA311" i="15" s="1"/>
  <c r="CY311" i="15" a="1"/>
  <c r="CY311" i="15" s="1"/>
  <c r="DZ311" i="15" a="1"/>
  <c r="DZ311" i="15" s="1"/>
  <c r="CX311" i="15" a="1"/>
  <c r="CX311" i="15" s="1"/>
  <c r="DX311" i="15" a="1"/>
  <c r="DX311" i="15" s="1"/>
  <c r="CW311" i="15" a="1"/>
  <c r="CW311" i="15" s="1"/>
  <c r="DW311" i="15" a="1"/>
  <c r="DW311" i="15" s="1"/>
  <c r="CU311" i="15" a="1"/>
  <c r="CU311" i="15" s="1"/>
  <c r="DT311" i="15" a="1"/>
  <c r="DT311" i="15" s="1"/>
  <c r="CT311" i="15" a="1"/>
  <c r="CT311" i="15" s="1"/>
  <c r="DS311" i="15" a="1"/>
  <c r="DS311" i="15" s="1"/>
  <c r="CQ311" i="15" a="1"/>
  <c r="CQ311" i="15" s="1"/>
  <c r="EC303" i="15" a="1"/>
  <c r="EC303" i="15" s="1"/>
  <c r="DQ303" i="15" a="1"/>
  <c r="DQ303" i="15" s="1"/>
  <c r="CP303" i="15" a="1"/>
  <c r="CP303" i="15" s="1"/>
  <c r="EB303" i="15" a="1"/>
  <c r="EB303" i="15" s="1"/>
  <c r="CZ303" i="15" a="1"/>
  <c r="CZ303" i="15" s="1"/>
  <c r="CN303" i="15" a="1"/>
  <c r="CN303" i="15" s="1"/>
  <c r="EA303" i="15" a="1"/>
  <c r="EA303" i="15" s="1"/>
  <c r="CY303" i="15" a="1"/>
  <c r="CY303" i="15" s="1"/>
  <c r="DZ303" i="15" a="1"/>
  <c r="DZ303" i="15" s="1"/>
  <c r="CX303" i="15" a="1"/>
  <c r="CX303" i="15" s="1"/>
  <c r="DX303" i="15" a="1"/>
  <c r="DX303" i="15" s="1"/>
  <c r="CW303" i="15" a="1"/>
  <c r="CW303" i="15" s="1"/>
  <c r="DW303" i="15" a="1"/>
  <c r="DW303" i="15" s="1"/>
  <c r="CU303" i="15" a="1"/>
  <c r="CU303" i="15" s="1"/>
  <c r="DT303" i="15" a="1"/>
  <c r="DT303" i="15" s="1"/>
  <c r="CT303" i="15" a="1"/>
  <c r="CT303" i="15" s="1"/>
  <c r="DS303" i="15" a="1"/>
  <c r="DS303" i="15" s="1"/>
  <c r="CQ303" i="15" a="1"/>
  <c r="CQ303" i="15" s="1"/>
  <c r="DS295" i="15" a="1"/>
  <c r="DS295" i="15" s="1"/>
  <c r="CQ295" i="15" a="1"/>
  <c r="CQ295" i="15" s="1"/>
  <c r="EC295" i="15" a="1"/>
  <c r="EC295" i="15" s="1"/>
  <c r="DQ295" i="15" a="1"/>
  <c r="DQ295" i="15" s="1"/>
  <c r="CP295" i="15" a="1"/>
  <c r="CP295" i="15" s="1"/>
  <c r="EB295" i="15" a="1"/>
  <c r="EB295" i="15" s="1"/>
  <c r="CZ295" i="15" a="1"/>
  <c r="CZ295" i="15" s="1"/>
  <c r="CN295" i="15" a="1"/>
  <c r="CN295" i="15" s="1"/>
  <c r="EA295" i="15" a="1"/>
  <c r="EA295" i="15" s="1"/>
  <c r="CY295" i="15" a="1"/>
  <c r="CY295" i="15" s="1"/>
  <c r="DZ295" i="15" a="1"/>
  <c r="DZ295" i="15" s="1"/>
  <c r="CX295" i="15" a="1"/>
  <c r="CX295" i="15" s="1"/>
  <c r="DX295" i="15" a="1"/>
  <c r="DX295" i="15" s="1"/>
  <c r="CW295" i="15" a="1"/>
  <c r="CW295" i="15" s="1"/>
  <c r="DW295" i="15" a="1"/>
  <c r="DW295" i="15" s="1"/>
  <c r="CU295" i="15" a="1"/>
  <c r="CU295" i="15" s="1"/>
  <c r="DT295" i="15" a="1"/>
  <c r="DT295" i="15" s="1"/>
  <c r="CT295" i="15" a="1"/>
  <c r="CT295" i="15" s="1"/>
  <c r="DT287" i="15" a="1"/>
  <c r="DT287" i="15" s="1"/>
  <c r="CT287" i="15" a="1"/>
  <c r="CT287" i="15" s="1"/>
  <c r="DS287" i="15" a="1"/>
  <c r="DS287" i="15" s="1"/>
  <c r="CQ287" i="15" a="1"/>
  <c r="CQ287" i="15" s="1"/>
  <c r="EC287" i="15" a="1"/>
  <c r="EC287" i="15" s="1"/>
  <c r="DQ287" i="15" a="1"/>
  <c r="DQ287" i="15" s="1"/>
  <c r="CP287" i="15" a="1"/>
  <c r="CP287" i="15" s="1"/>
  <c r="EB287" i="15" a="1"/>
  <c r="EB287" i="15" s="1"/>
  <c r="CZ287" i="15" a="1"/>
  <c r="CZ287" i="15" s="1"/>
  <c r="EA287" i="15" a="1"/>
  <c r="EA287" i="15" s="1"/>
  <c r="CY287" i="15" a="1"/>
  <c r="CY287" i="15" s="1"/>
  <c r="DZ287" i="15" a="1"/>
  <c r="DZ287" i="15" s="1"/>
  <c r="DX287" i="15" a="1"/>
  <c r="DX287" i="15" s="1"/>
  <c r="CW287" i="15" a="1"/>
  <c r="CW287" i="15" s="1"/>
  <c r="DW287" i="15" a="1"/>
  <c r="DW287" i="15" s="1"/>
  <c r="CX287" i="15" a="1"/>
  <c r="CX287" i="15" s="1"/>
  <c r="CU287" i="15" a="1"/>
  <c r="CU287" i="15" s="1"/>
  <c r="CN287" i="15" a="1"/>
  <c r="CN287" i="15" s="1"/>
  <c r="EC279" i="15" a="1"/>
  <c r="EC279" i="15" s="1"/>
  <c r="DQ279" i="15" a="1"/>
  <c r="DQ279" i="15" s="1"/>
  <c r="EB279" i="15" a="1"/>
  <c r="EB279" i="15" s="1"/>
  <c r="CZ279" i="15" a="1"/>
  <c r="CZ279" i="15" s="1"/>
  <c r="CP279" i="15" a="1"/>
  <c r="CP279" i="15" s="1"/>
  <c r="DZ279" i="15" a="1"/>
  <c r="DZ279" i="15" s="1"/>
  <c r="CX279" i="15" a="1"/>
  <c r="CX279" i="15" s="1"/>
  <c r="DX279" i="15" a="1"/>
  <c r="DX279" i="15" s="1"/>
  <c r="CW279" i="15" a="1"/>
  <c r="CW279" i="15" s="1"/>
  <c r="DT279" i="15" a="1"/>
  <c r="DT279" i="15" s="1"/>
  <c r="CT279" i="15" a="1"/>
  <c r="CT279" i="15" s="1"/>
  <c r="DS279" i="15" a="1"/>
  <c r="DS279" i="15" s="1"/>
  <c r="CQ279" i="15" a="1"/>
  <c r="CQ279" i="15" s="1"/>
  <c r="EA279" i="15" a="1"/>
  <c r="EA279" i="15" s="1"/>
  <c r="DW279" i="15" a="1"/>
  <c r="DW279" i="15" s="1"/>
  <c r="CY279" i="15" a="1"/>
  <c r="CY279" i="15" s="1"/>
  <c r="CN279" i="15" a="1"/>
  <c r="CN279" i="15" s="1"/>
  <c r="CU279" i="15" a="1"/>
  <c r="CU279" i="15" s="1"/>
  <c r="DX270" i="15" a="1"/>
  <c r="DX270" i="15" s="1"/>
  <c r="CW270" i="15" a="1"/>
  <c r="CW270" i="15" s="1"/>
  <c r="DW270" i="15" a="1"/>
  <c r="DW270" i="15" s="1"/>
  <c r="CU270" i="15" a="1"/>
  <c r="CU270" i="15" s="1"/>
  <c r="DS270" i="15" a="1"/>
  <c r="DS270" i="15" s="1"/>
  <c r="CQ270" i="15" a="1"/>
  <c r="CQ270" i="15" s="1"/>
  <c r="EC270" i="15" a="1"/>
  <c r="EC270" i="15" s="1"/>
  <c r="DQ270" i="15" a="1"/>
  <c r="DQ270" i="15" s="1"/>
  <c r="CP270" i="15" a="1"/>
  <c r="CP270" i="15" s="1"/>
  <c r="EA270" i="15" a="1"/>
  <c r="EA270" i="15" s="1"/>
  <c r="CY270" i="15" a="1"/>
  <c r="CY270" i="15" s="1"/>
  <c r="DZ270" i="15" a="1"/>
  <c r="DZ270" i="15" s="1"/>
  <c r="CX270" i="15" a="1"/>
  <c r="CX270" i="15" s="1"/>
  <c r="EB270" i="15" a="1"/>
  <c r="EB270" i="15" s="1"/>
  <c r="DT270" i="15" a="1"/>
  <c r="DT270" i="15" s="1"/>
  <c r="CT270" i="15" a="1"/>
  <c r="CT270" i="15" s="1"/>
  <c r="CN270" i="15" a="1"/>
  <c r="CN270" i="15" s="1"/>
  <c r="CZ270" i="15" a="1"/>
  <c r="CZ270" i="15" s="1"/>
  <c r="DZ262" i="15" a="1"/>
  <c r="DZ262" i="15" s="1"/>
  <c r="CX262" i="15" a="1"/>
  <c r="CX262" i="15" s="1"/>
  <c r="DX262" i="15" a="1"/>
  <c r="DX262" i="15" s="1"/>
  <c r="CW262" i="15" a="1"/>
  <c r="CW262" i="15" s="1"/>
  <c r="DT262" i="15" a="1"/>
  <c r="DT262" i="15" s="1"/>
  <c r="CT262" i="15" a="1"/>
  <c r="CT262" i="15" s="1"/>
  <c r="DS262" i="15" a="1"/>
  <c r="DS262" i="15" s="1"/>
  <c r="CQ262" i="15" a="1"/>
  <c r="CQ262" i="15" s="1"/>
  <c r="EB262" i="15" a="1"/>
  <c r="EB262" i="15" s="1"/>
  <c r="CZ262" i="15" a="1"/>
  <c r="CZ262" i="15" s="1"/>
  <c r="CN262" i="15" a="1"/>
  <c r="CN262" i="15" s="1"/>
  <c r="EA262" i="15" a="1"/>
  <c r="EA262" i="15" s="1"/>
  <c r="CY262" i="15" a="1"/>
  <c r="CY262" i="15" s="1"/>
  <c r="DW262" i="15" a="1"/>
  <c r="DW262" i="15" s="1"/>
  <c r="DQ262" i="15" a="1"/>
  <c r="DQ262" i="15" s="1"/>
  <c r="CU262" i="15" a="1"/>
  <c r="CU262" i="15" s="1"/>
  <c r="CP262" i="15" a="1"/>
  <c r="CP262" i="15" s="1"/>
  <c r="EC262" i="15" a="1"/>
  <c r="EC262" i="15" s="1"/>
  <c r="DZ254" i="15" a="1"/>
  <c r="DZ254" i="15" s="1"/>
  <c r="CX254" i="15" a="1"/>
  <c r="CX254" i="15" s="1"/>
  <c r="DW254" i="15" a="1"/>
  <c r="DW254" i="15" s="1"/>
  <c r="CU254" i="15" a="1"/>
  <c r="CU254" i="15" s="1"/>
  <c r="EC254" i="15" a="1"/>
  <c r="EC254" i="15" s="1"/>
  <c r="DQ254" i="15" a="1"/>
  <c r="DQ254" i="15" s="1"/>
  <c r="CP254" i="15" a="1"/>
  <c r="CP254" i="15" s="1"/>
  <c r="EB254" i="15" a="1"/>
  <c r="EB254" i="15" s="1"/>
  <c r="CZ254" i="15" a="1"/>
  <c r="CZ254" i="15" s="1"/>
  <c r="CN254" i="15" a="1"/>
  <c r="CN254" i="15" s="1"/>
  <c r="CY254" i="15" a="1"/>
  <c r="CY254" i="15" s="1"/>
  <c r="CW254" i="15" a="1"/>
  <c r="CW254" i="15" s="1"/>
  <c r="CT254" i="15" a="1"/>
  <c r="CT254" i="15" s="1"/>
  <c r="CQ254" i="15" a="1"/>
  <c r="CQ254" i="15" s="1"/>
  <c r="EA254" i="15" a="1"/>
  <c r="EA254" i="15" s="1"/>
  <c r="DT254" i="15" a="1"/>
  <c r="DT254" i="15" s="1"/>
  <c r="DS254" i="15" a="1"/>
  <c r="DS254" i="15" s="1"/>
  <c r="DX254" i="15" a="1"/>
  <c r="DX254" i="15" s="1"/>
  <c r="DW246" i="15" a="1"/>
  <c r="DW246" i="15" s="1"/>
  <c r="CU246" i="15" a="1"/>
  <c r="CU246" i="15" s="1"/>
  <c r="DT246" i="15" a="1"/>
  <c r="DT246" i="15" s="1"/>
  <c r="CT246" i="15" a="1"/>
  <c r="CT246" i="15" s="1"/>
  <c r="DS246" i="15" a="1"/>
  <c r="DS246" i="15" s="1"/>
  <c r="CQ246" i="15" a="1"/>
  <c r="CQ246" i="15" s="1"/>
  <c r="EC246" i="15" a="1"/>
  <c r="EC246" i="15" s="1"/>
  <c r="DQ246" i="15" a="1"/>
  <c r="DQ246" i="15" s="1"/>
  <c r="CP246" i="15" a="1"/>
  <c r="CP246" i="15" s="1"/>
  <c r="EB246" i="15" a="1"/>
  <c r="EB246" i="15" s="1"/>
  <c r="CZ246" i="15" a="1"/>
  <c r="CZ246" i="15" s="1"/>
  <c r="CN246" i="15" a="1"/>
  <c r="CN246" i="15" s="1"/>
  <c r="DZ246" i="15" a="1"/>
  <c r="DZ246" i="15" s="1"/>
  <c r="CX246" i="15" a="1"/>
  <c r="CX246" i="15" s="1"/>
  <c r="DX246" i="15" a="1"/>
  <c r="DX246" i="15" s="1"/>
  <c r="CW246" i="15" a="1"/>
  <c r="CW246" i="15" s="1"/>
  <c r="EA246" i="15" a="1"/>
  <c r="EA246" i="15" s="1"/>
  <c r="CY246" i="15" a="1"/>
  <c r="CY246" i="15" s="1"/>
  <c r="EA238" i="15" a="1"/>
  <c r="EA238" i="15" s="1"/>
  <c r="CY238" i="15" a="1"/>
  <c r="CY238" i="15" s="1"/>
  <c r="DZ238" i="15" a="1"/>
  <c r="DZ238" i="15" s="1"/>
  <c r="CX238" i="15" a="1"/>
  <c r="CX238" i="15" s="1"/>
  <c r="DX238" i="15" a="1"/>
  <c r="DX238" i="15" s="1"/>
  <c r="CW238" i="15" a="1"/>
  <c r="CW238" i="15" s="1"/>
  <c r="DT238" i="15" a="1"/>
  <c r="DT238" i="15" s="1"/>
  <c r="CT238" i="15" a="1"/>
  <c r="CT238" i="15" s="1"/>
  <c r="EC238" i="15" a="1"/>
  <c r="EC238" i="15" s="1"/>
  <c r="DQ238" i="15" a="1"/>
  <c r="DQ238" i="15" s="1"/>
  <c r="CP238" i="15" a="1"/>
  <c r="CP238" i="15" s="1"/>
  <c r="EB238" i="15" a="1"/>
  <c r="EB238" i="15" s="1"/>
  <c r="CZ238" i="15" a="1"/>
  <c r="CZ238" i="15" s="1"/>
  <c r="CN238" i="15" a="1"/>
  <c r="CN238" i="15" s="1"/>
  <c r="DS238" i="15" a="1"/>
  <c r="DS238" i="15" s="1"/>
  <c r="CU238" i="15" a="1"/>
  <c r="CU238" i="15" s="1"/>
  <c r="CQ238" i="15" a="1"/>
  <c r="CQ238" i="15" s="1"/>
  <c r="DW238" i="15" a="1"/>
  <c r="DW238" i="15" s="1"/>
  <c r="EA230" i="15" a="1"/>
  <c r="EA230" i="15" s="1"/>
  <c r="CY230" i="15" a="1"/>
  <c r="CY230" i="15" s="1"/>
  <c r="DZ230" i="15" a="1"/>
  <c r="DZ230" i="15" s="1"/>
  <c r="CX230" i="15" a="1"/>
  <c r="CX230" i="15" s="1"/>
  <c r="DX230" i="15" a="1"/>
  <c r="DX230" i="15" s="1"/>
  <c r="CW230" i="15" a="1"/>
  <c r="CW230" i="15" s="1"/>
  <c r="DT230" i="15" a="1"/>
  <c r="DT230" i="15" s="1"/>
  <c r="CT230" i="15" a="1"/>
  <c r="CT230" i="15" s="1"/>
  <c r="EC230" i="15" a="1"/>
  <c r="EC230" i="15" s="1"/>
  <c r="DQ230" i="15" a="1"/>
  <c r="DQ230" i="15" s="1"/>
  <c r="CP230" i="15" a="1"/>
  <c r="CP230" i="15" s="1"/>
  <c r="EB230" i="15" a="1"/>
  <c r="EB230" i="15" s="1"/>
  <c r="CZ230" i="15" a="1"/>
  <c r="CZ230" i="15" s="1"/>
  <c r="CN230" i="15" a="1"/>
  <c r="CN230" i="15" s="1"/>
  <c r="DW230" i="15" a="1"/>
  <c r="DW230" i="15" s="1"/>
  <c r="DS230" i="15" a="1"/>
  <c r="DS230" i="15" s="1"/>
  <c r="CQ230" i="15" a="1"/>
  <c r="CQ230" i="15" s="1"/>
  <c r="CU230" i="15" a="1"/>
  <c r="CU230" i="15" s="1"/>
  <c r="EB222" i="15" a="1"/>
  <c r="EB222" i="15" s="1"/>
  <c r="CZ222" i="15" a="1"/>
  <c r="CZ222" i="15" s="1"/>
  <c r="CN222" i="15" a="1"/>
  <c r="CN222" i="15" s="1"/>
  <c r="EA222" i="15" a="1"/>
  <c r="EA222" i="15" s="1"/>
  <c r="CY222" i="15" a="1"/>
  <c r="CY222" i="15" s="1"/>
  <c r="DZ222" i="15" a="1"/>
  <c r="DZ222" i="15" s="1"/>
  <c r="CX222" i="15" a="1"/>
  <c r="CX222" i="15" s="1"/>
  <c r="DW222" i="15" a="1"/>
  <c r="DW222" i="15" s="1"/>
  <c r="CU222" i="15" a="1"/>
  <c r="CU222" i="15" s="1"/>
  <c r="DS222" i="15" a="1"/>
  <c r="DS222" i="15" s="1"/>
  <c r="CQ222" i="15" a="1"/>
  <c r="CQ222" i="15" s="1"/>
  <c r="EC222" i="15" a="1"/>
  <c r="EC222" i="15" s="1"/>
  <c r="DQ222" i="15" a="1"/>
  <c r="DQ222" i="15" s="1"/>
  <c r="CP222" i="15" a="1"/>
  <c r="CP222" i="15" s="1"/>
  <c r="DT222" i="15" a="1"/>
  <c r="DT222" i="15" s="1"/>
  <c r="CW222" i="15" a="1"/>
  <c r="CW222" i="15" s="1"/>
  <c r="CT222" i="15" a="1"/>
  <c r="CT222" i="15" s="1"/>
  <c r="DX222" i="15" a="1"/>
  <c r="DX222" i="15" s="1"/>
  <c r="EB214" i="15" a="1"/>
  <c r="EB214" i="15" s="1"/>
  <c r="CZ214" i="15" a="1"/>
  <c r="CZ214" i="15" s="1"/>
  <c r="CN214" i="15" a="1"/>
  <c r="CN214" i="15" s="1"/>
  <c r="EA214" i="15" a="1"/>
  <c r="EA214" i="15" s="1"/>
  <c r="CY214" i="15" a="1"/>
  <c r="CY214" i="15" s="1"/>
  <c r="DZ214" i="15" a="1"/>
  <c r="DZ214" i="15" s="1"/>
  <c r="CX214" i="15" a="1"/>
  <c r="CX214" i="15" s="1"/>
  <c r="DW214" i="15" a="1"/>
  <c r="DW214" i="15" s="1"/>
  <c r="CU214" i="15" a="1"/>
  <c r="CU214" i="15" s="1"/>
  <c r="DS214" i="15" a="1"/>
  <c r="DS214" i="15" s="1"/>
  <c r="CQ214" i="15" a="1"/>
  <c r="CQ214" i="15" s="1"/>
  <c r="EC214" i="15" a="1"/>
  <c r="EC214" i="15" s="1"/>
  <c r="DQ214" i="15" a="1"/>
  <c r="DQ214" i="15" s="1"/>
  <c r="CP214" i="15" a="1"/>
  <c r="CP214" i="15" s="1"/>
  <c r="DX214" i="15" a="1"/>
  <c r="DX214" i="15" s="1"/>
  <c r="DT214" i="15" a="1"/>
  <c r="DT214" i="15" s="1"/>
  <c r="CT214" i="15" a="1"/>
  <c r="CT214" i="15" s="1"/>
  <c r="CW214" i="15" a="1"/>
  <c r="CW214" i="15" s="1"/>
  <c r="DS206" i="15" a="1"/>
  <c r="DS206" i="15" s="1"/>
  <c r="CQ206" i="15" a="1"/>
  <c r="CQ206" i="15" s="1"/>
  <c r="EC206" i="15" a="1"/>
  <c r="EC206" i="15" s="1"/>
  <c r="DQ206" i="15" a="1"/>
  <c r="DQ206" i="15" s="1"/>
  <c r="CP206" i="15" a="1"/>
  <c r="CP206" i="15" s="1"/>
  <c r="EB206" i="15" a="1"/>
  <c r="EB206" i="15" s="1"/>
  <c r="CZ206" i="15" a="1"/>
  <c r="CZ206" i="15" s="1"/>
  <c r="CN206" i="15" a="1"/>
  <c r="CN206" i="15" s="1"/>
  <c r="DZ206" i="15" a="1"/>
  <c r="DZ206" i="15" s="1"/>
  <c r="CX206" i="15" a="1"/>
  <c r="CX206" i="15" s="1"/>
  <c r="DW206" i="15" a="1"/>
  <c r="DW206" i="15" s="1"/>
  <c r="CU206" i="15" a="1"/>
  <c r="CU206" i="15" s="1"/>
  <c r="DT206" i="15" a="1"/>
  <c r="DT206" i="15" s="1"/>
  <c r="CT206" i="15" a="1"/>
  <c r="CT206" i="15" s="1"/>
  <c r="DX206" i="15" a="1"/>
  <c r="DX206" i="15" s="1"/>
  <c r="CY206" i="15" a="1"/>
  <c r="CY206" i="15" s="1"/>
  <c r="CW206" i="15" a="1"/>
  <c r="CW206" i="15" s="1"/>
  <c r="EA206" i="15" a="1"/>
  <c r="EA206" i="15" s="1"/>
  <c r="DT198" i="15" a="1"/>
  <c r="DT198" i="15" s="1"/>
  <c r="CT198" i="15" a="1"/>
  <c r="CT198" i="15" s="1"/>
  <c r="DS198" i="15" a="1"/>
  <c r="DS198" i="15" s="1"/>
  <c r="CQ198" i="15" a="1"/>
  <c r="CQ198" i="15" s="1"/>
  <c r="EC198" i="15" a="1"/>
  <c r="EC198" i="15" s="1"/>
  <c r="DQ198" i="15" a="1"/>
  <c r="DQ198" i="15" s="1"/>
  <c r="CP198" i="15" a="1"/>
  <c r="CP198" i="15" s="1"/>
  <c r="EA198" i="15" a="1"/>
  <c r="EA198" i="15" s="1"/>
  <c r="CY198" i="15" a="1"/>
  <c r="CY198" i="15" s="1"/>
  <c r="DX198" i="15" a="1"/>
  <c r="DX198" i="15" s="1"/>
  <c r="CW198" i="15" a="1"/>
  <c r="CW198" i="15" s="1"/>
  <c r="DW198" i="15" a="1"/>
  <c r="DW198" i="15" s="1"/>
  <c r="CU198" i="15" a="1"/>
  <c r="CU198" i="15" s="1"/>
  <c r="EB198" i="15" a="1"/>
  <c r="EB198" i="15" s="1"/>
  <c r="DZ198" i="15" a="1"/>
  <c r="DZ198" i="15" s="1"/>
  <c r="CX198" i="15" a="1"/>
  <c r="CX198" i="15" s="1"/>
  <c r="CN198" i="15" a="1"/>
  <c r="CN198" i="15" s="1"/>
  <c r="CZ198" i="15" a="1"/>
  <c r="CZ198" i="15" s="1"/>
  <c r="DT190" i="15" a="1"/>
  <c r="DT190" i="15" s="1"/>
  <c r="CT190" i="15" a="1"/>
  <c r="CT190" i="15" s="1"/>
  <c r="DS190" i="15" a="1"/>
  <c r="DS190" i="15" s="1"/>
  <c r="CQ190" i="15" a="1"/>
  <c r="CQ190" i="15" s="1"/>
  <c r="EC190" i="15" a="1"/>
  <c r="EC190" i="15" s="1"/>
  <c r="DQ190" i="15" a="1"/>
  <c r="DQ190" i="15" s="1"/>
  <c r="CP190" i="15" a="1"/>
  <c r="CP190" i="15" s="1"/>
  <c r="DX190" i="15" a="1"/>
  <c r="DX190" i="15" s="1"/>
  <c r="CW190" i="15" a="1"/>
  <c r="CW190" i="15" s="1"/>
  <c r="EB190" i="15" a="1"/>
  <c r="EB190" i="15" s="1"/>
  <c r="CN190" i="15" a="1"/>
  <c r="CN190" i="15" s="1"/>
  <c r="EA190" i="15" a="1"/>
  <c r="EA190" i="15" s="1"/>
  <c r="DZ190" i="15" a="1"/>
  <c r="DZ190" i="15" s="1"/>
  <c r="DW190" i="15" a="1"/>
  <c r="DW190" i="15" s="1"/>
  <c r="CZ190" i="15" a="1"/>
  <c r="CZ190" i="15" s="1"/>
  <c r="CX190" i="15" a="1"/>
  <c r="CX190" i="15" s="1"/>
  <c r="CU190" i="15" a="1"/>
  <c r="CU190" i="15" s="1"/>
  <c r="CY190" i="15" a="1"/>
  <c r="CY190" i="15" s="1"/>
  <c r="DW182" i="15" a="1"/>
  <c r="DW182" i="15" s="1"/>
  <c r="CU182" i="15" a="1"/>
  <c r="CU182" i="15" s="1"/>
  <c r="DT182" i="15" a="1"/>
  <c r="DT182" i="15" s="1"/>
  <c r="CT182" i="15" a="1"/>
  <c r="CT182" i="15" s="1"/>
  <c r="DS182" i="15" a="1"/>
  <c r="DS182" i="15" s="1"/>
  <c r="CQ182" i="15" a="1"/>
  <c r="CQ182" i="15" s="1"/>
  <c r="EC182" i="15" a="1"/>
  <c r="EC182" i="15" s="1"/>
  <c r="DQ182" i="15" a="1"/>
  <c r="DQ182" i="15" s="1"/>
  <c r="CP182" i="15" a="1"/>
  <c r="CP182" i="15" s="1"/>
  <c r="DZ182" i="15" a="1"/>
  <c r="DZ182" i="15" s="1"/>
  <c r="CX182" i="15" a="1"/>
  <c r="CX182" i="15" s="1"/>
  <c r="DX182" i="15" a="1"/>
  <c r="DX182" i="15" s="1"/>
  <c r="CW182" i="15" a="1"/>
  <c r="CW182" i="15" s="1"/>
  <c r="CN182" i="15" a="1"/>
  <c r="CN182" i="15" s="1"/>
  <c r="EB182" i="15" a="1"/>
  <c r="EB182" i="15" s="1"/>
  <c r="CZ182" i="15" a="1"/>
  <c r="CZ182" i="15" s="1"/>
  <c r="CY182" i="15" a="1"/>
  <c r="CY182" i="15" s="1"/>
  <c r="EA182" i="15" a="1"/>
  <c r="EA182" i="15" s="1"/>
  <c r="DW174" i="15" a="1"/>
  <c r="DW174" i="15" s="1"/>
  <c r="CU174" i="15" a="1"/>
  <c r="CU174" i="15" s="1"/>
  <c r="DT174" i="15" a="1"/>
  <c r="DT174" i="15" s="1"/>
  <c r="CT174" i="15" a="1"/>
  <c r="CT174" i="15" s="1"/>
  <c r="DS174" i="15" a="1"/>
  <c r="DS174" i="15" s="1"/>
  <c r="CQ174" i="15" a="1"/>
  <c r="CQ174" i="15" s="1"/>
  <c r="EC174" i="15" a="1"/>
  <c r="EC174" i="15" s="1"/>
  <c r="DQ174" i="15" a="1"/>
  <c r="DQ174" i="15" s="1"/>
  <c r="CP174" i="15" a="1"/>
  <c r="CP174" i="15" s="1"/>
  <c r="DZ174" i="15" a="1"/>
  <c r="DZ174" i="15" s="1"/>
  <c r="CX174" i="15" a="1"/>
  <c r="CX174" i="15" s="1"/>
  <c r="DX174" i="15" a="1"/>
  <c r="DX174" i="15" s="1"/>
  <c r="CW174" i="15" a="1"/>
  <c r="CW174" i="15" s="1"/>
  <c r="EB174" i="15" a="1"/>
  <c r="EB174" i="15" s="1"/>
  <c r="EA174" i="15" a="1"/>
  <c r="EA174" i="15" s="1"/>
  <c r="CZ174" i="15" a="1"/>
  <c r="CZ174" i="15" s="1"/>
  <c r="CY174" i="15" a="1"/>
  <c r="CY174" i="15" s="1"/>
  <c r="CN174" i="15" a="1"/>
  <c r="CN174" i="15" s="1"/>
  <c r="DX166" i="15" a="1"/>
  <c r="DX166" i="15" s="1"/>
  <c r="CW166" i="15" a="1"/>
  <c r="CW166" i="15" s="1"/>
  <c r="DW166" i="15" a="1"/>
  <c r="DW166" i="15" s="1"/>
  <c r="CU166" i="15" a="1"/>
  <c r="CU166" i="15" s="1"/>
  <c r="DT166" i="15" a="1"/>
  <c r="DT166" i="15" s="1"/>
  <c r="CT166" i="15" a="1"/>
  <c r="CT166" i="15" s="1"/>
  <c r="DS166" i="15" a="1"/>
  <c r="DS166" i="15" s="1"/>
  <c r="CQ166" i="15" a="1"/>
  <c r="CQ166" i="15" s="1"/>
  <c r="EA166" i="15" a="1"/>
  <c r="EA166" i="15" s="1"/>
  <c r="CY166" i="15" a="1"/>
  <c r="CY166" i="15" s="1"/>
  <c r="DZ166" i="15" a="1"/>
  <c r="DZ166" i="15" s="1"/>
  <c r="CX166" i="15" a="1"/>
  <c r="CX166" i="15" s="1"/>
  <c r="CP166" i="15" a="1"/>
  <c r="CP166" i="15" s="1"/>
  <c r="CN166" i="15" a="1"/>
  <c r="CN166" i="15" s="1"/>
  <c r="EC166" i="15" a="1"/>
  <c r="EC166" i="15" s="1"/>
  <c r="DQ166" i="15" a="1"/>
  <c r="DQ166" i="15" s="1"/>
  <c r="CZ166" i="15" a="1"/>
  <c r="CZ166" i="15" s="1"/>
  <c r="EB166" i="15" a="1"/>
  <c r="EB166" i="15" s="1"/>
  <c r="DZ158" i="15" a="1"/>
  <c r="DZ158" i="15" s="1"/>
  <c r="CX158" i="15" a="1"/>
  <c r="CX158" i="15" s="1"/>
  <c r="DW158" i="15" a="1"/>
  <c r="DW158" i="15" s="1"/>
  <c r="CU158" i="15" a="1"/>
  <c r="CU158" i="15" s="1"/>
  <c r="DT158" i="15" a="1"/>
  <c r="DT158" i="15" s="1"/>
  <c r="CT158" i="15" a="1"/>
  <c r="CT158" i="15" s="1"/>
  <c r="EB158" i="15" a="1"/>
  <c r="EB158" i="15" s="1"/>
  <c r="CZ158" i="15" a="1"/>
  <c r="CZ158" i="15" s="1"/>
  <c r="CN158" i="15" a="1"/>
  <c r="CN158" i="15" s="1"/>
  <c r="EA158" i="15" a="1"/>
  <c r="EA158" i="15" s="1"/>
  <c r="CY158" i="15" a="1"/>
  <c r="CY158" i="15" s="1"/>
  <c r="DQ158" i="15" a="1"/>
  <c r="DQ158" i="15" s="1"/>
  <c r="CW158" i="15" a="1"/>
  <c r="CW158" i="15" s="1"/>
  <c r="CQ158" i="15" a="1"/>
  <c r="CQ158" i="15" s="1"/>
  <c r="CP158" i="15" a="1"/>
  <c r="CP158" i="15" s="1"/>
  <c r="DX158" i="15" a="1"/>
  <c r="DX158" i="15" s="1"/>
  <c r="DS158" i="15" a="1"/>
  <c r="DS158" i="15" s="1"/>
  <c r="EC158" i="15" a="1"/>
  <c r="EC158" i="15" s="1"/>
  <c r="EC150" i="15" a="1"/>
  <c r="EC150" i="15" s="1"/>
  <c r="DQ150" i="15" a="1"/>
  <c r="DQ150" i="15" s="1"/>
  <c r="CP150" i="15" a="1"/>
  <c r="CP150" i="15" s="1"/>
  <c r="EA150" i="15" a="1"/>
  <c r="EA150" i="15" s="1"/>
  <c r="CY150" i="15" a="1"/>
  <c r="CY150" i="15" s="1"/>
  <c r="DZ150" i="15" a="1"/>
  <c r="DZ150" i="15" s="1"/>
  <c r="CX150" i="15" a="1"/>
  <c r="CX150" i="15" s="1"/>
  <c r="DT150" i="15" a="1"/>
  <c r="DT150" i="15" s="1"/>
  <c r="CT150" i="15" a="1"/>
  <c r="CT150" i="15" s="1"/>
  <c r="CQ150" i="15" a="1"/>
  <c r="CQ150" i="15" s="1"/>
  <c r="EB150" i="15" a="1"/>
  <c r="EB150" i="15" s="1"/>
  <c r="CN150" i="15" a="1"/>
  <c r="CN150" i="15" s="1"/>
  <c r="DX150" i="15" a="1"/>
  <c r="DX150" i="15" s="1"/>
  <c r="DW150" i="15" a="1"/>
  <c r="DW150" i="15" s="1"/>
  <c r="DS150" i="15" a="1"/>
  <c r="DS150" i="15" s="1"/>
  <c r="CW150" i="15" a="1"/>
  <c r="CW150" i="15" s="1"/>
  <c r="CU150" i="15" a="1"/>
  <c r="CU150" i="15" s="1"/>
  <c r="CZ150" i="15" a="1"/>
  <c r="CZ150" i="15" s="1"/>
  <c r="EC139" i="15" a="1"/>
  <c r="EC139" i="15" s="1"/>
  <c r="DS139" i="15" a="1"/>
  <c r="DS139" i="15" s="1"/>
  <c r="CQ139" i="15" a="1"/>
  <c r="CQ139" i="15" s="1"/>
  <c r="EA139" i="15" a="1"/>
  <c r="EA139" i="15" s="1"/>
  <c r="CZ139" i="15" a="1"/>
  <c r="CZ139" i="15" s="1"/>
  <c r="CN139" i="15" a="1"/>
  <c r="CN139" i="15" s="1"/>
  <c r="DZ139" i="15" a="1"/>
  <c r="DZ139" i="15" s="1"/>
  <c r="CY139" i="15" a="1"/>
  <c r="CY139" i="15" s="1"/>
  <c r="DW139" i="15" a="1"/>
  <c r="DW139" i="15" s="1"/>
  <c r="CU139" i="15" a="1"/>
  <c r="CU139" i="15" s="1"/>
  <c r="DT139" i="15" a="1"/>
  <c r="DT139" i="15" s="1"/>
  <c r="DQ139" i="15" a="1"/>
  <c r="DQ139" i="15" s="1"/>
  <c r="CX139" i="15" a="1"/>
  <c r="CX139" i="15" s="1"/>
  <c r="CW139" i="15" a="1"/>
  <c r="CW139" i="15" s="1"/>
  <c r="CT139" i="15" a="1"/>
  <c r="CT139" i="15" s="1"/>
  <c r="DX139" i="15" a="1"/>
  <c r="DX139" i="15" s="1"/>
  <c r="EB139" i="15" a="1"/>
  <c r="EB139" i="15" s="1"/>
  <c r="CP139" i="15" a="1"/>
  <c r="CP139" i="15" s="1"/>
  <c r="DX107" i="15" a="1"/>
  <c r="DX107" i="15" s="1"/>
  <c r="CW107" i="15" a="1"/>
  <c r="CW107" i="15" s="1"/>
  <c r="DW107" i="15" a="1"/>
  <c r="DW107" i="15" s="1"/>
  <c r="CU107" i="15" a="1"/>
  <c r="CU107" i="15" s="1"/>
  <c r="DT107" i="15" a="1"/>
  <c r="DT107" i="15" s="1"/>
  <c r="CT107" i="15" a="1"/>
  <c r="CT107" i="15" s="1"/>
  <c r="DS107" i="15" a="1"/>
  <c r="DS107" i="15" s="1"/>
  <c r="CQ107" i="15" a="1"/>
  <c r="CQ107" i="15" s="1"/>
  <c r="EC107" i="15" a="1"/>
  <c r="EC107" i="15" s="1"/>
  <c r="DQ107" i="15" a="1"/>
  <c r="DQ107" i="15" s="1"/>
  <c r="CP107" i="15" a="1"/>
  <c r="CP107" i="15" s="1"/>
  <c r="EA107" i="15" a="1"/>
  <c r="EA107" i="15" s="1"/>
  <c r="CY107" i="15" a="1"/>
  <c r="CY107" i="15" s="1"/>
  <c r="DZ107" i="15" a="1"/>
  <c r="DZ107" i="15" s="1"/>
  <c r="CX107" i="15" a="1"/>
  <c r="CX107" i="15" s="1"/>
  <c r="CZ107" i="15" a="1"/>
  <c r="CZ107" i="15" s="1"/>
  <c r="CN107" i="15" a="1"/>
  <c r="CN107" i="15" s="1"/>
  <c r="EB107" i="15" a="1"/>
  <c r="EB107" i="15" s="1"/>
  <c r="DS75" i="15" a="1"/>
  <c r="DS75" i="15" s="1"/>
  <c r="CQ75" i="15" a="1"/>
  <c r="CQ75" i="15" s="1"/>
  <c r="EC75" i="15" a="1"/>
  <c r="EC75" i="15" s="1"/>
  <c r="DQ75" i="15" a="1"/>
  <c r="DQ75" i="15" s="1"/>
  <c r="CP75" i="15" a="1"/>
  <c r="CP75" i="15" s="1"/>
  <c r="EB75" i="15" a="1"/>
  <c r="EB75" i="15" s="1"/>
  <c r="CZ75" i="15" a="1"/>
  <c r="CZ75" i="15" s="1"/>
  <c r="CN75" i="15" a="1"/>
  <c r="CN75" i="15" s="1"/>
  <c r="EA75" i="15" a="1"/>
  <c r="EA75" i="15" s="1"/>
  <c r="CY75" i="15" a="1"/>
  <c r="CY75" i="15" s="1"/>
  <c r="DZ75" i="15" a="1"/>
  <c r="DZ75" i="15" s="1"/>
  <c r="CX75" i="15" a="1"/>
  <c r="CX75" i="15" s="1"/>
  <c r="DW75" i="15" a="1"/>
  <c r="DW75" i="15" s="1"/>
  <c r="CU75" i="15" a="1"/>
  <c r="CU75" i="15" s="1"/>
  <c r="DT75" i="15" a="1"/>
  <c r="DT75" i="15" s="1"/>
  <c r="CT75" i="15" a="1"/>
  <c r="CT75" i="15" s="1"/>
  <c r="CW75" i="15" a="1"/>
  <c r="CW75" i="15" s="1"/>
  <c r="DX75" i="15" a="1"/>
  <c r="DX75" i="15" s="1"/>
  <c r="DT310" i="15" a="1"/>
  <c r="DT310" i="15" s="1"/>
  <c r="CT310" i="15" a="1"/>
  <c r="CT310" i="15" s="1"/>
  <c r="DS310" i="15" a="1"/>
  <c r="DS310" i="15" s="1"/>
  <c r="CQ310" i="15" a="1"/>
  <c r="CQ310" i="15" s="1"/>
  <c r="EC310" i="15" a="1"/>
  <c r="EC310" i="15" s="1"/>
  <c r="DQ310" i="15" a="1"/>
  <c r="DQ310" i="15" s="1"/>
  <c r="CP310" i="15" a="1"/>
  <c r="CP310" i="15" s="1"/>
  <c r="EB310" i="15" a="1"/>
  <c r="EB310" i="15" s="1"/>
  <c r="CZ310" i="15" a="1"/>
  <c r="CZ310" i="15" s="1"/>
  <c r="CN310" i="15" a="1"/>
  <c r="CN310" i="15" s="1"/>
  <c r="EA310" i="15" a="1"/>
  <c r="EA310" i="15" s="1"/>
  <c r="CY310" i="15" a="1"/>
  <c r="CY310" i="15" s="1"/>
  <c r="DZ310" i="15" a="1"/>
  <c r="DZ310" i="15" s="1"/>
  <c r="CX310" i="15" a="1"/>
  <c r="CX310" i="15" s="1"/>
  <c r="DX310" i="15" a="1"/>
  <c r="DX310" i="15" s="1"/>
  <c r="CW310" i="15" a="1"/>
  <c r="CW310" i="15" s="1"/>
  <c r="DW310" i="15" a="1"/>
  <c r="DW310" i="15" s="1"/>
  <c r="CU310" i="15" a="1"/>
  <c r="CU310" i="15" s="1"/>
  <c r="EA269" i="15" a="1"/>
  <c r="EA269" i="15" s="1"/>
  <c r="CY269" i="15" a="1"/>
  <c r="CY269" i="15" s="1"/>
  <c r="DZ269" i="15" a="1"/>
  <c r="DZ269" i="15" s="1"/>
  <c r="CX269" i="15" a="1"/>
  <c r="CX269" i="15" s="1"/>
  <c r="DW269" i="15" a="1"/>
  <c r="DW269" i="15" s="1"/>
  <c r="CU269" i="15" a="1"/>
  <c r="CU269" i="15" s="1"/>
  <c r="DT269" i="15" a="1"/>
  <c r="DT269" i="15" s="1"/>
  <c r="CT269" i="15" a="1"/>
  <c r="CT269" i="15" s="1"/>
  <c r="EC269" i="15" a="1"/>
  <c r="EC269" i="15" s="1"/>
  <c r="DQ269" i="15" a="1"/>
  <c r="DQ269" i="15" s="1"/>
  <c r="CP269" i="15" a="1"/>
  <c r="CP269" i="15" s="1"/>
  <c r="EB269" i="15" a="1"/>
  <c r="EB269" i="15" s="1"/>
  <c r="CZ269" i="15" a="1"/>
  <c r="CZ269" i="15" s="1"/>
  <c r="CN269" i="15" a="1"/>
  <c r="CN269" i="15" s="1"/>
  <c r="DX269" i="15" a="1"/>
  <c r="DX269" i="15" s="1"/>
  <c r="DS269" i="15" a="1"/>
  <c r="DS269" i="15" s="1"/>
  <c r="CW269" i="15" a="1"/>
  <c r="CW269" i="15" s="1"/>
  <c r="CQ269" i="15" a="1"/>
  <c r="CQ269" i="15" s="1"/>
  <c r="EC16" i="15" a="1"/>
  <c r="EC16" i="15" s="1"/>
  <c r="DQ16" i="15" a="1"/>
  <c r="DQ16" i="15" s="1"/>
  <c r="CP16" i="15" a="1"/>
  <c r="CP16" i="15" s="1"/>
  <c r="EB16" i="15" a="1"/>
  <c r="EB16" i="15" s="1"/>
  <c r="CZ16" i="15" a="1"/>
  <c r="CZ16" i="15" s="1"/>
  <c r="CN16" i="15" a="1"/>
  <c r="CN16" i="15" s="1"/>
  <c r="EA16" i="15" a="1"/>
  <c r="EA16" i="15" s="1"/>
  <c r="CY16" i="15" a="1"/>
  <c r="CY16" i="15" s="1"/>
  <c r="DZ16" i="15" a="1"/>
  <c r="DZ16" i="15" s="1"/>
  <c r="CX16" i="15" a="1"/>
  <c r="CX16" i="15" s="1"/>
  <c r="DX16" i="15" a="1"/>
  <c r="DX16" i="15" s="1"/>
  <c r="CW16" i="15" a="1"/>
  <c r="CW16" i="15" s="1"/>
  <c r="DT16" i="15" a="1"/>
  <c r="DT16" i="15" s="1"/>
  <c r="CT16" i="15" a="1"/>
  <c r="CT16" i="15" s="1"/>
  <c r="DS16" i="15" a="1"/>
  <c r="DS16" i="15" s="1"/>
  <c r="CQ16" i="15" a="1"/>
  <c r="CQ16" i="15" s="1"/>
  <c r="DW16" i="15" a="1"/>
  <c r="DW16" i="15" s="1"/>
  <c r="CU16" i="15" a="1"/>
  <c r="CU16" i="15" s="1"/>
  <c r="EB8" i="15" a="1"/>
  <c r="EB8" i="15" s="1"/>
  <c r="CZ8" i="15" a="1"/>
  <c r="CZ8" i="15" s="1"/>
  <c r="CN8" i="15" a="1"/>
  <c r="CN8" i="15" s="1"/>
  <c r="CU8" i="15" a="1"/>
  <c r="CU8" i="15" s="1"/>
  <c r="CT8" i="15" a="1"/>
  <c r="CT8" i="15" s="1"/>
  <c r="EA8" i="15" a="1"/>
  <c r="EA8" i="15" s="1"/>
  <c r="CY8" i="15" a="1"/>
  <c r="CY8" i="15" s="1"/>
  <c r="DZ8" i="15" a="1"/>
  <c r="DZ8" i="15" s="1"/>
  <c r="CX8" i="15" a="1"/>
  <c r="CX8" i="15" s="1"/>
  <c r="DX8" i="15" a="1"/>
  <c r="DX8" i="15" s="1"/>
  <c r="CW8" i="15" a="1"/>
  <c r="CW8" i="15" s="1"/>
  <c r="DW8" i="15" a="1"/>
  <c r="DW8" i="15" s="1"/>
  <c r="DS8" i="15" a="1"/>
  <c r="DS8" i="15" s="1"/>
  <c r="CQ8" i="15" a="1"/>
  <c r="CQ8" i="15" s="1"/>
  <c r="EC8" i="15" a="1"/>
  <c r="EC8" i="15" s="1"/>
  <c r="DQ8" i="15" a="1"/>
  <c r="DQ8" i="15" s="1"/>
  <c r="CP8" i="15" a="1"/>
  <c r="CP8" i="15" s="1"/>
  <c r="DT8" i="15" a="1"/>
  <c r="DT8" i="15" s="1"/>
  <c r="DZ137" i="15" a="1"/>
  <c r="DZ137" i="15" s="1"/>
  <c r="CX137" i="15" a="1"/>
  <c r="CX137" i="15" s="1"/>
  <c r="DW137" i="15" a="1"/>
  <c r="DW137" i="15" s="1"/>
  <c r="CU137" i="15" a="1"/>
  <c r="CU137" i="15" s="1"/>
  <c r="DT137" i="15" a="1"/>
  <c r="DT137" i="15" s="1"/>
  <c r="CT137" i="15" a="1"/>
  <c r="CT137" i="15" s="1"/>
  <c r="EB137" i="15" a="1"/>
  <c r="EB137" i="15" s="1"/>
  <c r="CZ137" i="15" a="1"/>
  <c r="CZ137" i="15" s="1"/>
  <c r="CN137" i="15" a="1"/>
  <c r="CN137" i="15" s="1"/>
  <c r="EA137" i="15" a="1"/>
  <c r="EA137" i="15" s="1"/>
  <c r="DX137" i="15" a="1"/>
  <c r="DX137" i="15" s="1"/>
  <c r="DS137" i="15" a="1"/>
  <c r="DS137" i="15" s="1"/>
  <c r="DQ137" i="15" a="1"/>
  <c r="DQ137" i="15" s="1"/>
  <c r="CY137" i="15" a="1"/>
  <c r="CY137" i="15" s="1"/>
  <c r="CQ137" i="15" a="1"/>
  <c r="CQ137" i="15" s="1"/>
  <c r="EC137" i="15" a="1"/>
  <c r="EC137" i="15" s="1"/>
  <c r="CP137" i="15" a="1"/>
  <c r="CP137" i="15" s="1"/>
  <c r="CW137" i="15" a="1"/>
  <c r="CW137" i="15" s="1"/>
  <c r="EA129" i="15" a="1"/>
  <c r="EA129" i="15" s="1"/>
  <c r="CY129" i="15" a="1"/>
  <c r="CY129" i="15" s="1"/>
  <c r="DZ129" i="15" a="1"/>
  <c r="DZ129" i="15" s="1"/>
  <c r="CX129" i="15" a="1"/>
  <c r="CX129" i="15" s="1"/>
  <c r="DX129" i="15" a="1"/>
  <c r="DX129" i="15" s="1"/>
  <c r="CW129" i="15" a="1"/>
  <c r="CW129" i="15" s="1"/>
  <c r="DW129" i="15" a="1"/>
  <c r="DW129" i="15" s="1"/>
  <c r="CU129" i="15" a="1"/>
  <c r="CU129" i="15" s="1"/>
  <c r="DT129" i="15" a="1"/>
  <c r="DT129" i="15" s="1"/>
  <c r="CT129" i="15" a="1"/>
  <c r="CT129" i="15" s="1"/>
  <c r="EC129" i="15" a="1"/>
  <c r="EC129" i="15" s="1"/>
  <c r="DQ129" i="15" a="1"/>
  <c r="DQ129" i="15" s="1"/>
  <c r="CP129" i="15" a="1"/>
  <c r="CP129" i="15" s="1"/>
  <c r="EB129" i="15" a="1"/>
  <c r="EB129" i="15" s="1"/>
  <c r="CZ129" i="15" a="1"/>
  <c r="CZ129" i="15" s="1"/>
  <c r="CN129" i="15" a="1"/>
  <c r="CN129" i="15" s="1"/>
  <c r="DS129" i="15" a="1"/>
  <c r="DS129" i="15" s="1"/>
  <c r="CQ129" i="15" a="1"/>
  <c r="CQ129" i="15" s="1"/>
  <c r="EB121" i="15" a="1"/>
  <c r="EB121" i="15" s="1"/>
  <c r="CZ121" i="15" a="1"/>
  <c r="CZ121" i="15" s="1"/>
  <c r="CN121" i="15" a="1"/>
  <c r="CN121" i="15" s="1"/>
  <c r="EA121" i="15" a="1"/>
  <c r="EA121" i="15" s="1"/>
  <c r="CY121" i="15" a="1"/>
  <c r="CY121" i="15" s="1"/>
  <c r="DZ121" i="15" a="1"/>
  <c r="DZ121" i="15" s="1"/>
  <c r="CX121" i="15" a="1"/>
  <c r="CX121" i="15" s="1"/>
  <c r="DX121" i="15" a="1"/>
  <c r="DX121" i="15" s="1"/>
  <c r="CW121" i="15" a="1"/>
  <c r="CW121" i="15" s="1"/>
  <c r="DW121" i="15" a="1"/>
  <c r="DW121" i="15" s="1"/>
  <c r="CU121" i="15" a="1"/>
  <c r="CU121" i="15" s="1"/>
  <c r="DS121" i="15" a="1"/>
  <c r="DS121" i="15" s="1"/>
  <c r="CQ121" i="15" a="1"/>
  <c r="CQ121" i="15" s="1"/>
  <c r="EC121" i="15" a="1"/>
  <c r="EC121" i="15" s="1"/>
  <c r="DQ121" i="15" a="1"/>
  <c r="DQ121" i="15" s="1"/>
  <c r="CP121" i="15" a="1"/>
  <c r="CP121" i="15" s="1"/>
  <c r="DT121" i="15" a="1"/>
  <c r="DT121" i="15" s="1"/>
  <c r="CT121" i="15" a="1"/>
  <c r="CT121" i="15" s="1"/>
  <c r="EC113" i="15" a="1"/>
  <c r="EC113" i="15" s="1"/>
  <c r="DQ113" i="15" a="1"/>
  <c r="DQ113" i="15" s="1"/>
  <c r="CP113" i="15" a="1"/>
  <c r="CP113" i="15" s="1"/>
  <c r="EB113" i="15" a="1"/>
  <c r="EB113" i="15" s="1"/>
  <c r="CZ113" i="15" a="1"/>
  <c r="CZ113" i="15" s="1"/>
  <c r="CN113" i="15" a="1"/>
  <c r="CN113" i="15" s="1"/>
  <c r="EA113" i="15" a="1"/>
  <c r="EA113" i="15" s="1"/>
  <c r="CY113" i="15" a="1"/>
  <c r="CY113" i="15" s="1"/>
  <c r="DZ113" i="15" a="1"/>
  <c r="DZ113" i="15" s="1"/>
  <c r="CX113" i="15" a="1"/>
  <c r="CX113" i="15" s="1"/>
  <c r="DX113" i="15" a="1"/>
  <c r="DX113" i="15" s="1"/>
  <c r="CW113" i="15" a="1"/>
  <c r="CW113" i="15" s="1"/>
  <c r="DT113" i="15" a="1"/>
  <c r="DT113" i="15" s="1"/>
  <c r="CT113" i="15" a="1"/>
  <c r="CT113" i="15" s="1"/>
  <c r="DS113" i="15" a="1"/>
  <c r="DS113" i="15" s="1"/>
  <c r="CQ113" i="15" a="1"/>
  <c r="CQ113" i="15" s="1"/>
  <c r="DW113" i="15" a="1"/>
  <c r="DW113" i="15" s="1"/>
  <c r="CU113" i="15" a="1"/>
  <c r="CU113" i="15" s="1"/>
  <c r="EC105" i="15" a="1"/>
  <c r="EC105" i="15" s="1"/>
  <c r="DQ105" i="15" a="1"/>
  <c r="DQ105" i="15" s="1"/>
  <c r="CP105" i="15" a="1"/>
  <c r="CP105" i="15" s="1"/>
  <c r="EB105" i="15" a="1"/>
  <c r="EB105" i="15" s="1"/>
  <c r="CZ105" i="15" a="1"/>
  <c r="CZ105" i="15" s="1"/>
  <c r="CN105" i="15" a="1"/>
  <c r="CN105" i="15" s="1"/>
  <c r="EA105" i="15" a="1"/>
  <c r="EA105" i="15" s="1"/>
  <c r="CY105" i="15" a="1"/>
  <c r="CY105" i="15" s="1"/>
  <c r="DZ105" i="15" a="1"/>
  <c r="DZ105" i="15" s="1"/>
  <c r="CX105" i="15" a="1"/>
  <c r="CX105" i="15" s="1"/>
  <c r="DX105" i="15" a="1"/>
  <c r="DX105" i="15" s="1"/>
  <c r="CW105" i="15" a="1"/>
  <c r="CW105" i="15" s="1"/>
  <c r="DT105" i="15" a="1"/>
  <c r="DT105" i="15" s="1"/>
  <c r="CT105" i="15" a="1"/>
  <c r="CT105" i="15" s="1"/>
  <c r="DS105" i="15" a="1"/>
  <c r="DS105" i="15" s="1"/>
  <c r="CQ105" i="15" a="1"/>
  <c r="CQ105" i="15" s="1"/>
  <c r="DW105" i="15" a="1"/>
  <c r="DW105" i="15" s="1"/>
  <c r="CU105" i="15" a="1"/>
  <c r="CU105" i="15" s="1"/>
  <c r="DT97" i="15" a="1"/>
  <c r="DT97" i="15" s="1"/>
  <c r="CT97" i="15" a="1"/>
  <c r="CT97" i="15" s="1"/>
  <c r="DS97" i="15" a="1"/>
  <c r="DS97" i="15" s="1"/>
  <c r="CQ97" i="15" a="1"/>
  <c r="CQ97" i="15" s="1"/>
  <c r="EC97" i="15" a="1"/>
  <c r="EC97" i="15" s="1"/>
  <c r="DQ97" i="15" a="1"/>
  <c r="DQ97" i="15" s="1"/>
  <c r="CP97" i="15" a="1"/>
  <c r="CP97" i="15" s="1"/>
  <c r="EB97" i="15" a="1"/>
  <c r="EB97" i="15" s="1"/>
  <c r="CZ97" i="15" a="1"/>
  <c r="CZ97" i="15" s="1"/>
  <c r="CN97" i="15" a="1"/>
  <c r="CN97" i="15" s="1"/>
  <c r="EA97" i="15" a="1"/>
  <c r="EA97" i="15" s="1"/>
  <c r="CY97" i="15" a="1"/>
  <c r="CY97" i="15" s="1"/>
  <c r="DX97" i="15" a="1"/>
  <c r="DX97" i="15" s="1"/>
  <c r="CW97" i="15" a="1"/>
  <c r="CW97" i="15" s="1"/>
  <c r="DW97" i="15" a="1"/>
  <c r="DW97" i="15" s="1"/>
  <c r="CU97" i="15" a="1"/>
  <c r="CU97" i="15" s="1"/>
  <c r="DZ97" i="15" a="1"/>
  <c r="DZ97" i="15" s="1"/>
  <c r="CX97" i="15" a="1"/>
  <c r="CX97" i="15" s="1"/>
  <c r="DW89" i="15" a="1"/>
  <c r="DW89" i="15" s="1"/>
  <c r="CU89" i="15" a="1"/>
  <c r="CU89" i="15" s="1"/>
  <c r="DT89" i="15" a="1"/>
  <c r="DT89" i="15" s="1"/>
  <c r="CT89" i="15" a="1"/>
  <c r="CT89" i="15" s="1"/>
  <c r="DS89" i="15" a="1"/>
  <c r="DS89" i="15" s="1"/>
  <c r="CQ89" i="15" a="1"/>
  <c r="CQ89" i="15" s="1"/>
  <c r="EC89" i="15" a="1"/>
  <c r="EC89" i="15" s="1"/>
  <c r="DQ89" i="15" a="1"/>
  <c r="DQ89" i="15" s="1"/>
  <c r="CP89" i="15" a="1"/>
  <c r="CP89" i="15" s="1"/>
  <c r="EB89" i="15" a="1"/>
  <c r="EB89" i="15" s="1"/>
  <c r="CZ89" i="15" a="1"/>
  <c r="CZ89" i="15" s="1"/>
  <c r="CN89" i="15" a="1"/>
  <c r="CN89" i="15" s="1"/>
  <c r="DZ89" i="15" a="1"/>
  <c r="DZ89" i="15" s="1"/>
  <c r="CX89" i="15" a="1"/>
  <c r="CX89" i="15" s="1"/>
  <c r="DX89" i="15" a="1"/>
  <c r="DX89" i="15" s="1"/>
  <c r="CW89" i="15" a="1"/>
  <c r="CW89" i="15" s="1"/>
  <c r="EA89" i="15" a="1"/>
  <c r="EA89" i="15" s="1"/>
  <c r="CY89" i="15" a="1"/>
  <c r="CY89" i="15" s="1"/>
  <c r="DW81" i="15" a="1"/>
  <c r="DW81" i="15" s="1"/>
  <c r="CU81" i="15" a="1"/>
  <c r="CU81" i="15" s="1"/>
  <c r="DT81" i="15" a="1"/>
  <c r="DT81" i="15" s="1"/>
  <c r="CT81" i="15" a="1"/>
  <c r="CT81" i="15" s="1"/>
  <c r="DS81" i="15" a="1"/>
  <c r="DS81" i="15" s="1"/>
  <c r="CQ81" i="15" a="1"/>
  <c r="CQ81" i="15" s="1"/>
  <c r="EC81" i="15" a="1"/>
  <c r="EC81" i="15" s="1"/>
  <c r="DQ81" i="15" a="1"/>
  <c r="DQ81" i="15" s="1"/>
  <c r="CP81" i="15" a="1"/>
  <c r="CP81" i="15" s="1"/>
  <c r="EB81" i="15" a="1"/>
  <c r="EB81" i="15" s="1"/>
  <c r="CZ81" i="15" a="1"/>
  <c r="CZ81" i="15" s="1"/>
  <c r="CN81" i="15" a="1"/>
  <c r="CN81" i="15" s="1"/>
  <c r="DZ81" i="15" a="1"/>
  <c r="DZ81" i="15" s="1"/>
  <c r="CX81" i="15" a="1"/>
  <c r="CX81" i="15" s="1"/>
  <c r="DX81" i="15" a="1"/>
  <c r="DX81" i="15" s="1"/>
  <c r="CW81" i="15" a="1"/>
  <c r="CW81" i="15" s="1"/>
  <c r="EA81" i="15" a="1"/>
  <c r="EA81" i="15" s="1"/>
  <c r="CY81" i="15" a="1"/>
  <c r="CY81" i="15" s="1"/>
  <c r="DZ73" i="15" a="1"/>
  <c r="DZ73" i="15" s="1"/>
  <c r="CX73" i="15" a="1"/>
  <c r="CX73" i="15" s="1"/>
  <c r="DX73" i="15" a="1"/>
  <c r="DX73" i="15" s="1"/>
  <c r="CW73" i="15" a="1"/>
  <c r="CW73" i="15" s="1"/>
  <c r="DW73" i="15" a="1"/>
  <c r="DW73" i="15" s="1"/>
  <c r="CU73" i="15" a="1"/>
  <c r="CU73" i="15" s="1"/>
  <c r="DT73" i="15" a="1"/>
  <c r="DT73" i="15" s="1"/>
  <c r="CT73" i="15" a="1"/>
  <c r="CT73" i="15" s="1"/>
  <c r="DS73" i="15" a="1"/>
  <c r="DS73" i="15" s="1"/>
  <c r="CQ73" i="15" a="1"/>
  <c r="CQ73" i="15" s="1"/>
  <c r="EB73" i="15" a="1"/>
  <c r="EB73" i="15" s="1"/>
  <c r="CZ73" i="15" a="1"/>
  <c r="CZ73" i="15" s="1"/>
  <c r="CN73" i="15" a="1"/>
  <c r="CN73" i="15" s="1"/>
  <c r="EA73" i="15" a="1"/>
  <c r="EA73" i="15" s="1"/>
  <c r="CY73" i="15" a="1"/>
  <c r="CY73" i="15" s="1"/>
  <c r="DQ73" i="15" a="1"/>
  <c r="DQ73" i="15" s="1"/>
  <c r="CP73" i="15" a="1"/>
  <c r="CP73" i="15" s="1"/>
  <c r="EC73" i="15" a="1"/>
  <c r="EC73" i="15" s="1"/>
  <c r="DZ65" i="15" a="1"/>
  <c r="DZ65" i="15" s="1"/>
  <c r="CX65" i="15" a="1"/>
  <c r="CX65" i="15" s="1"/>
  <c r="DX65" i="15" a="1"/>
  <c r="DX65" i="15" s="1"/>
  <c r="CW65" i="15" a="1"/>
  <c r="CW65" i="15" s="1"/>
  <c r="DW65" i="15" a="1"/>
  <c r="DW65" i="15" s="1"/>
  <c r="CU65" i="15" a="1"/>
  <c r="CU65" i="15" s="1"/>
  <c r="DT65" i="15" a="1"/>
  <c r="DT65" i="15" s="1"/>
  <c r="CT65" i="15" a="1"/>
  <c r="CT65" i="15" s="1"/>
  <c r="DS65" i="15" a="1"/>
  <c r="DS65" i="15" s="1"/>
  <c r="CQ65" i="15" a="1"/>
  <c r="CQ65" i="15" s="1"/>
  <c r="EB65" i="15" a="1"/>
  <c r="EB65" i="15" s="1"/>
  <c r="CZ65" i="15" a="1"/>
  <c r="CZ65" i="15" s="1"/>
  <c r="CN65" i="15" a="1"/>
  <c r="CN65" i="15" s="1"/>
  <c r="EA65" i="15" a="1"/>
  <c r="EA65" i="15" s="1"/>
  <c r="CY65" i="15" a="1"/>
  <c r="CY65" i="15" s="1"/>
  <c r="EC65" i="15" a="1"/>
  <c r="EC65" i="15" s="1"/>
  <c r="DQ65" i="15" a="1"/>
  <c r="DQ65" i="15" s="1"/>
  <c r="CP65" i="15" a="1"/>
  <c r="CP65" i="15" s="1"/>
  <c r="DZ57" i="15" a="1"/>
  <c r="DZ57" i="15" s="1"/>
  <c r="CX57" i="15" a="1"/>
  <c r="CX57" i="15" s="1"/>
  <c r="DX57" i="15" a="1"/>
  <c r="DX57" i="15" s="1"/>
  <c r="CW57" i="15" a="1"/>
  <c r="CW57" i="15" s="1"/>
  <c r="DW57" i="15" a="1"/>
  <c r="DW57" i="15" s="1"/>
  <c r="CU57" i="15" a="1"/>
  <c r="CU57" i="15" s="1"/>
  <c r="DT57" i="15" a="1"/>
  <c r="DT57" i="15" s="1"/>
  <c r="CT57" i="15" a="1"/>
  <c r="CT57" i="15" s="1"/>
  <c r="DS57" i="15" a="1"/>
  <c r="DS57" i="15" s="1"/>
  <c r="CQ57" i="15" a="1"/>
  <c r="CQ57" i="15" s="1"/>
  <c r="EB57" i="15" a="1"/>
  <c r="EB57" i="15" s="1"/>
  <c r="CZ57" i="15" a="1"/>
  <c r="CZ57" i="15" s="1"/>
  <c r="CN57" i="15" a="1"/>
  <c r="CN57" i="15" s="1"/>
  <c r="EA57" i="15" a="1"/>
  <c r="EA57" i="15" s="1"/>
  <c r="CY57" i="15" a="1"/>
  <c r="CY57" i="15" s="1"/>
  <c r="EC57" i="15" a="1"/>
  <c r="EC57" i="15" s="1"/>
  <c r="CP57" i="15" a="1"/>
  <c r="CP57" i="15" s="1"/>
  <c r="DQ57" i="15" a="1"/>
  <c r="DQ57" i="15" s="1"/>
  <c r="EA49" i="15" a="1"/>
  <c r="EA49" i="15" s="1"/>
  <c r="CY49" i="15" a="1"/>
  <c r="CY49" i="15" s="1"/>
  <c r="DZ49" i="15" a="1"/>
  <c r="DZ49" i="15" s="1"/>
  <c r="CX49" i="15" a="1"/>
  <c r="CX49" i="15" s="1"/>
  <c r="DX49" i="15" a="1"/>
  <c r="DX49" i="15" s="1"/>
  <c r="CW49" i="15" a="1"/>
  <c r="CW49" i="15" s="1"/>
  <c r="DW49" i="15" a="1"/>
  <c r="DW49" i="15" s="1"/>
  <c r="CU49" i="15" a="1"/>
  <c r="CU49" i="15" s="1"/>
  <c r="DT49" i="15" a="1"/>
  <c r="DT49" i="15" s="1"/>
  <c r="CT49" i="15" a="1"/>
  <c r="CT49" i="15" s="1"/>
  <c r="EC49" i="15" a="1"/>
  <c r="EC49" i="15" s="1"/>
  <c r="DQ49" i="15" a="1"/>
  <c r="DQ49" i="15" s="1"/>
  <c r="CP49" i="15" a="1"/>
  <c r="CP49" i="15" s="1"/>
  <c r="EB49" i="15" a="1"/>
  <c r="EB49" i="15" s="1"/>
  <c r="CZ49" i="15" a="1"/>
  <c r="CZ49" i="15" s="1"/>
  <c r="CN49" i="15" a="1"/>
  <c r="CN49" i="15" s="1"/>
  <c r="DS49" i="15" a="1"/>
  <c r="DS49" i="15" s="1"/>
  <c r="CQ49" i="15" a="1"/>
  <c r="CQ49" i="15" s="1"/>
  <c r="EA41" i="15" a="1"/>
  <c r="EA41" i="15" s="1"/>
  <c r="CY41" i="15" a="1"/>
  <c r="CY41" i="15" s="1"/>
  <c r="DZ41" i="15" a="1"/>
  <c r="DZ41" i="15" s="1"/>
  <c r="CX41" i="15" a="1"/>
  <c r="CX41" i="15" s="1"/>
  <c r="DX41" i="15" a="1"/>
  <c r="DX41" i="15" s="1"/>
  <c r="CW41" i="15" a="1"/>
  <c r="CW41" i="15" s="1"/>
  <c r="DW41" i="15" a="1"/>
  <c r="DW41" i="15" s="1"/>
  <c r="CU41" i="15" a="1"/>
  <c r="CU41" i="15" s="1"/>
  <c r="DT41" i="15" a="1"/>
  <c r="DT41" i="15" s="1"/>
  <c r="CT41" i="15" a="1"/>
  <c r="CT41" i="15" s="1"/>
  <c r="EC41" i="15" a="1"/>
  <c r="EC41" i="15" s="1"/>
  <c r="DQ41" i="15" a="1"/>
  <c r="DQ41" i="15" s="1"/>
  <c r="CP41" i="15" a="1"/>
  <c r="CP41" i="15" s="1"/>
  <c r="EB41" i="15" a="1"/>
  <c r="EB41" i="15" s="1"/>
  <c r="CZ41" i="15" a="1"/>
  <c r="CZ41" i="15" s="1"/>
  <c r="CN41" i="15" a="1"/>
  <c r="CN41" i="15" s="1"/>
  <c r="DS41" i="15" a="1"/>
  <c r="DS41" i="15" s="1"/>
  <c r="CQ41" i="15" a="1"/>
  <c r="CQ41" i="15" s="1"/>
  <c r="EA33" i="15" a="1"/>
  <c r="EA33" i="15" s="1"/>
  <c r="CY33" i="15" a="1"/>
  <c r="CY33" i="15" s="1"/>
  <c r="DZ33" i="15" a="1"/>
  <c r="DZ33" i="15" s="1"/>
  <c r="CX33" i="15" a="1"/>
  <c r="CX33" i="15" s="1"/>
  <c r="DX33" i="15" a="1"/>
  <c r="DX33" i="15" s="1"/>
  <c r="CW33" i="15" a="1"/>
  <c r="CW33" i="15" s="1"/>
  <c r="DW33" i="15" a="1"/>
  <c r="DW33" i="15" s="1"/>
  <c r="CU33" i="15" a="1"/>
  <c r="CU33" i="15" s="1"/>
  <c r="DT33" i="15" a="1"/>
  <c r="DT33" i="15" s="1"/>
  <c r="CT33" i="15" a="1"/>
  <c r="CT33" i="15" s="1"/>
  <c r="EC33" i="15" a="1"/>
  <c r="EC33" i="15" s="1"/>
  <c r="DQ33" i="15" a="1"/>
  <c r="DQ33" i="15" s="1"/>
  <c r="CP33" i="15" a="1"/>
  <c r="CP33" i="15" s="1"/>
  <c r="EB33" i="15" a="1"/>
  <c r="EB33" i="15" s="1"/>
  <c r="CZ33" i="15" a="1"/>
  <c r="CZ33" i="15" s="1"/>
  <c r="CN33" i="15" a="1"/>
  <c r="CN33" i="15" s="1"/>
  <c r="DS33" i="15" a="1"/>
  <c r="DS33" i="15" s="1"/>
  <c r="CQ33" i="15" a="1"/>
  <c r="CQ33" i="15" s="1"/>
  <c r="EA25" i="15" a="1"/>
  <c r="EA25" i="15" s="1"/>
  <c r="CY25" i="15" a="1"/>
  <c r="CY25" i="15" s="1"/>
  <c r="DZ25" i="15" a="1"/>
  <c r="DZ25" i="15" s="1"/>
  <c r="CX25" i="15" a="1"/>
  <c r="CX25" i="15" s="1"/>
  <c r="DX25" i="15" a="1"/>
  <c r="DX25" i="15" s="1"/>
  <c r="CW25" i="15" a="1"/>
  <c r="CW25" i="15" s="1"/>
  <c r="DW25" i="15" a="1"/>
  <c r="DW25" i="15" s="1"/>
  <c r="CU25" i="15" a="1"/>
  <c r="CU25" i="15" s="1"/>
  <c r="DT25" i="15" a="1"/>
  <c r="DT25" i="15" s="1"/>
  <c r="CT25" i="15" a="1"/>
  <c r="CT25" i="15" s="1"/>
  <c r="EC25" i="15" a="1"/>
  <c r="EC25" i="15" s="1"/>
  <c r="DQ25" i="15" a="1"/>
  <c r="DQ25" i="15" s="1"/>
  <c r="CP25" i="15" a="1"/>
  <c r="CP25" i="15" s="1"/>
  <c r="EB25" i="15" a="1"/>
  <c r="EB25" i="15" s="1"/>
  <c r="CZ25" i="15" a="1"/>
  <c r="CZ25" i="15" s="1"/>
  <c r="CN25" i="15" a="1"/>
  <c r="CN25" i="15" s="1"/>
  <c r="DS25" i="15" a="1"/>
  <c r="DS25" i="15" s="1"/>
  <c r="CQ25" i="15" a="1"/>
  <c r="CQ25" i="15" s="1"/>
  <c r="DZ324" i="15" a="1"/>
  <c r="DZ324" i="15" s="1"/>
  <c r="CX324" i="15" a="1"/>
  <c r="CX324" i="15" s="1"/>
  <c r="DX324" i="15" a="1"/>
  <c r="DX324" i="15" s="1"/>
  <c r="CW324" i="15" a="1"/>
  <c r="CW324" i="15" s="1"/>
  <c r="DW324" i="15" a="1"/>
  <c r="DW324" i="15" s="1"/>
  <c r="CU324" i="15" a="1"/>
  <c r="CU324" i="15" s="1"/>
  <c r="DT324" i="15" a="1"/>
  <c r="DT324" i="15" s="1"/>
  <c r="CT324" i="15" a="1"/>
  <c r="CT324" i="15" s="1"/>
  <c r="DS324" i="15" a="1"/>
  <c r="DS324" i="15" s="1"/>
  <c r="CQ324" i="15" a="1"/>
  <c r="CQ324" i="15" s="1"/>
  <c r="EC324" i="15" a="1"/>
  <c r="EC324" i="15" s="1"/>
  <c r="DQ324" i="15" a="1"/>
  <c r="DQ324" i="15" s="1"/>
  <c r="CP324" i="15" a="1"/>
  <c r="CP324" i="15" s="1"/>
  <c r="EB324" i="15" a="1"/>
  <c r="EB324" i="15" s="1"/>
  <c r="CZ324" i="15" a="1"/>
  <c r="CZ324" i="15" s="1"/>
  <c r="CN324" i="15" a="1"/>
  <c r="CN324" i="15" s="1"/>
  <c r="EA324" i="15" a="1"/>
  <c r="EA324" i="15" s="1"/>
  <c r="CY324" i="15" a="1"/>
  <c r="CY324" i="15" s="1"/>
  <c r="DZ316" i="15" a="1"/>
  <c r="DZ316" i="15" s="1"/>
  <c r="CX316" i="15" a="1"/>
  <c r="CX316" i="15" s="1"/>
  <c r="DX316" i="15" a="1"/>
  <c r="DX316" i="15" s="1"/>
  <c r="CW316" i="15" a="1"/>
  <c r="CW316" i="15" s="1"/>
  <c r="DW316" i="15" a="1"/>
  <c r="DW316" i="15" s="1"/>
  <c r="CU316" i="15" a="1"/>
  <c r="CU316" i="15" s="1"/>
  <c r="DT316" i="15" a="1"/>
  <c r="DT316" i="15" s="1"/>
  <c r="CT316" i="15" a="1"/>
  <c r="CT316" i="15" s="1"/>
  <c r="DS316" i="15" a="1"/>
  <c r="DS316" i="15" s="1"/>
  <c r="CQ316" i="15" a="1"/>
  <c r="CQ316" i="15" s="1"/>
  <c r="EC316" i="15" a="1"/>
  <c r="EC316" i="15" s="1"/>
  <c r="DQ316" i="15" a="1"/>
  <c r="DQ316" i="15" s="1"/>
  <c r="CP316" i="15" a="1"/>
  <c r="CP316" i="15" s="1"/>
  <c r="EB316" i="15" a="1"/>
  <c r="EB316" i="15" s="1"/>
  <c r="CZ316" i="15" a="1"/>
  <c r="CZ316" i="15" s="1"/>
  <c r="CN316" i="15" a="1"/>
  <c r="CN316" i="15" s="1"/>
  <c r="EA316" i="15" a="1"/>
  <c r="EA316" i="15" s="1"/>
  <c r="CY316" i="15" a="1"/>
  <c r="CY316" i="15" s="1"/>
  <c r="EA308" i="15" a="1"/>
  <c r="EA308" i="15" s="1"/>
  <c r="CY308" i="15" a="1"/>
  <c r="CY308" i="15" s="1"/>
  <c r="DZ308" i="15" a="1"/>
  <c r="DZ308" i="15" s="1"/>
  <c r="CX308" i="15" a="1"/>
  <c r="CX308" i="15" s="1"/>
  <c r="DX308" i="15" a="1"/>
  <c r="DX308" i="15" s="1"/>
  <c r="CW308" i="15" a="1"/>
  <c r="CW308" i="15" s="1"/>
  <c r="DW308" i="15" a="1"/>
  <c r="DW308" i="15" s="1"/>
  <c r="CU308" i="15" a="1"/>
  <c r="CU308" i="15" s="1"/>
  <c r="DT308" i="15" a="1"/>
  <c r="DT308" i="15" s="1"/>
  <c r="CT308" i="15" a="1"/>
  <c r="CT308" i="15" s="1"/>
  <c r="DS308" i="15" a="1"/>
  <c r="DS308" i="15" s="1"/>
  <c r="CQ308" i="15" a="1"/>
  <c r="CQ308" i="15" s="1"/>
  <c r="EC308" i="15" a="1"/>
  <c r="EC308" i="15" s="1"/>
  <c r="DQ308" i="15" a="1"/>
  <c r="DQ308" i="15" s="1"/>
  <c r="CP308" i="15" a="1"/>
  <c r="CP308" i="15" s="1"/>
  <c r="EB308" i="15" a="1"/>
  <c r="EB308" i="15" s="1"/>
  <c r="CZ308" i="15" a="1"/>
  <c r="CZ308" i="15" s="1"/>
  <c r="CN308" i="15" a="1"/>
  <c r="CN308" i="15" s="1"/>
  <c r="EA300" i="15" a="1"/>
  <c r="EA300" i="15" s="1"/>
  <c r="CY300" i="15" a="1"/>
  <c r="CY300" i="15" s="1"/>
  <c r="DZ300" i="15" a="1"/>
  <c r="DZ300" i="15" s="1"/>
  <c r="CX300" i="15" a="1"/>
  <c r="CX300" i="15" s="1"/>
  <c r="DX300" i="15" a="1"/>
  <c r="DX300" i="15" s="1"/>
  <c r="CW300" i="15" a="1"/>
  <c r="CW300" i="15" s="1"/>
  <c r="DW300" i="15" a="1"/>
  <c r="DW300" i="15" s="1"/>
  <c r="CU300" i="15" a="1"/>
  <c r="CU300" i="15" s="1"/>
  <c r="DT300" i="15" a="1"/>
  <c r="DT300" i="15" s="1"/>
  <c r="CT300" i="15" a="1"/>
  <c r="CT300" i="15" s="1"/>
  <c r="DS300" i="15" a="1"/>
  <c r="DS300" i="15" s="1"/>
  <c r="CQ300" i="15" a="1"/>
  <c r="CQ300" i="15" s="1"/>
  <c r="EC300" i="15" a="1"/>
  <c r="EC300" i="15" s="1"/>
  <c r="DQ300" i="15" a="1"/>
  <c r="DQ300" i="15" s="1"/>
  <c r="CP300" i="15" a="1"/>
  <c r="CP300" i="15" s="1"/>
  <c r="EB300" i="15" a="1"/>
  <c r="EB300" i="15" s="1"/>
  <c r="CZ300" i="15" a="1"/>
  <c r="CZ300" i="15" s="1"/>
  <c r="CN300" i="15" a="1"/>
  <c r="CN300" i="15" s="1"/>
  <c r="EB292" i="15" a="1"/>
  <c r="EB292" i="15" s="1"/>
  <c r="CZ292" i="15" a="1"/>
  <c r="CZ292" i="15" s="1"/>
  <c r="CN292" i="15" a="1"/>
  <c r="CN292" i="15" s="1"/>
  <c r="EA292" i="15" a="1"/>
  <c r="EA292" i="15" s="1"/>
  <c r="CY292" i="15" a="1"/>
  <c r="CY292" i="15" s="1"/>
  <c r="DZ292" i="15" a="1"/>
  <c r="DZ292" i="15" s="1"/>
  <c r="CX292" i="15" a="1"/>
  <c r="CX292" i="15" s="1"/>
  <c r="DX292" i="15" a="1"/>
  <c r="DX292" i="15" s="1"/>
  <c r="CW292" i="15" a="1"/>
  <c r="CW292" i="15" s="1"/>
  <c r="DW292" i="15" a="1"/>
  <c r="DW292" i="15" s="1"/>
  <c r="CU292" i="15" a="1"/>
  <c r="CU292" i="15" s="1"/>
  <c r="DT292" i="15" a="1"/>
  <c r="DT292" i="15" s="1"/>
  <c r="CT292" i="15" a="1"/>
  <c r="CT292" i="15" s="1"/>
  <c r="DS292" i="15" a="1"/>
  <c r="DS292" i="15" s="1"/>
  <c r="CQ292" i="15" a="1"/>
  <c r="CQ292" i="15" s="1"/>
  <c r="EC292" i="15" a="1"/>
  <c r="EC292" i="15" s="1"/>
  <c r="CP292" i="15" a="1"/>
  <c r="CP292" i="15" s="1"/>
  <c r="DQ292" i="15" a="1"/>
  <c r="DQ292" i="15" s="1"/>
  <c r="DZ284" i="15" a="1"/>
  <c r="DZ284" i="15" s="1"/>
  <c r="CX284" i="15" a="1"/>
  <c r="CX284" i="15" s="1"/>
  <c r="DX284" i="15" a="1"/>
  <c r="DX284" i="15" s="1"/>
  <c r="CW284" i="15" a="1"/>
  <c r="CW284" i="15" s="1"/>
  <c r="DT284" i="15" a="1"/>
  <c r="DT284" i="15" s="1"/>
  <c r="CT284" i="15" a="1"/>
  <c r="CT284" i="15" s="1"/>
  <c r="DS284" i="15" a="1"/>
  <c r="DS284" i="15" s="1"/>
  <c r="CQ284" i="15" a="1"/>
  <c r="CQ284" i="15" s="1"/>
  <c r="EB284" i="15" a="1"/>
  <c r="EB284" i="15" s="1"/>
  <c r="CZ284" i="15" a="1"/>
  <c r="CZ284" i="15" s="1"/>
  <c r="CN284" i="15" a="1"/>
  <c r="CN284" i="15" s="1"/>
  <c r="EA284" i="15" a="1"/>
  <c r="EA284" i="15" s="1"/>
  <c r="CY284" i="15" a="1"/>
  <c r="CY284" i="15" s="1"/>
  <c r="EC284" i="15" a="1"/>
  <c r="EC284" i="15" s="1"/>
  <c r="DW284" i="15" a="1"/>
  <c r="DW284" i="15" s="1"/>
  <c r="CU284" i="15" a="1"/>
  <c r="CU284" i="15" s="1"/>
  <c r="CP284" i="15" a="1"/>
  <c r="CP284" i="15" s="1"/>
  <c r="DQ284" i="15" a="1"/>
  <c r="DQ284" i="15" s="1"/>
  <c r="DT275" i="15" a="1"/>
  <c r="DT275" i="15" s="1"/>
  <c r="CT275" i="15" a="1"/>
  <c r="CT275" i="15" s="1"/>
  <c r="DS275" i="15" a="1"/>
  <c r="DS275" i="15" s="1"/>
  <c r="CQ275" i="15" a="1"/>
  <c r="CQ275" i="15" s="1"/>
  <c r="EB275" i="15" a="1"/>
  <c r="EB275" i="15" s="1"/>
  <c r="CZ275" i="15" a="1"/>
  <c r="CZ275" i="15" s="1"/>
  <c r="CN275" i="15" a="1"/>
  <c r="CN275" i="15" s="1"/>
  <c r="EA275" i="15" a="1"/>
  <c r="EA275" i="15" s="1"/>
  <c r="CY275" i="15" a="1"/>
  <c r="CY275" i="15" s="1"/>
  <c r="DX275" i="15" a="1"/>
  <c r="DX275" i="15" s="1"/>
  <c r="CW275" i="15" a="1"/>
  <c r="CW275" i="15" s="1"/>
  <c r="DW275" i="15" a="1"/>
  <c r="DW275" i="15" s="1"/>
  <c r="CU275" i="15" a="1"/>
  <c r="CU275" i="15" s="1"/>
  <c r="CP275" i="15" a="1"/>
  <c r="CP275" i="15" s="1"/>
  <c r="EC275" i="15" a="1"/>
  <c r="EC275" i="15" s="1"/>
  <c r="DQ275" i="15" a="1"/>
  <c r="DQ275" i="15" s="1"/>
  <c r="CX275" i="15" a="1"/>
  <c r="CX275" i="15" s="1"/>
  <c r="DZ275" i="15" a="1"/>
  <c r="DZ275" i="15" s="1"/>
  <c r="DT267" i="15" a="1"/>
  <c r="DT267" i="15" s="1"/>
  <c r="CT267" i="15" a="1"/>
  <c r="CT267" i="15" s="1"/>
  <c r="DS267" i="15" a="1"/>
  <c r="DS267" i="15" s="1"/>
  <c r="CQ267" i="15" a="1"/>
  <c r="CQ267" i="15" s="1"/>
  <c r="EB267" i="15" a="1"/>
  <c r="EB267" i="15" s="1"/>
  <c r="CZ267" i="15" a="1"/>
  <c r="CZ267" i="15" s="1"/>
  <c r="CN267" i="15" a="1"/>
  <c r="CN267" i="15" s="1"/>
  <c r="EA267" i="15" a="1"/>
  <c r="EA267" i="15" s="1"/>
  <c r="CY267" i="15" a="1"/>
  <c r="CY267" i="15" s="1"/>
  <c r="DX267" i="15" a="1"/>
  <c r="DX267" i="15" s="1"/>
  <c r="CW267" i="15" a="1"/>
  <c r="CW267" i="15" s="1"/>
  <c r="DW267" i="15" a="1"/>
  <c r="DW267" i="15" s="1"/>
  <c r="CU267" i="15" a="1"/>
  <c r="CU267" i="15" s="1"/>
  <c r="EC267" i="15" a="1"/>
  <c r="EC267" i="15" s="1"/>
  <c r="DZ267" i="15" a="1"/>
  <c r="DZ267" i="15" s="1"/>
  <c r="DQ267" i="15" a="1"/>
  <c r="DQ267" i="15" s="1"/>
  <c r="CX267" i="15" a="1"/>
  <c r="CX267" i="15" s="1"/>
  <c r="CP267" i="15" a="1"/>
  <c r="CP267" i="15" s="1"/>
  <c r="DT259" i="15" a="1"/>
  <c r="DT259" i="15" s="1"/>
  <c r="CT259" i="15" a="1"/>
  <c r="CT259" i="15" s="1"/>
  <c r="EC259" i="15" a="1"/>
  <c r="EC259" i="15" s="1"/>
  <c r="DQ259" i="15" a="1"/>
  <c r="DQ259" i="15" s="1"/>
  <c r="CP259" i="15" a="1"/>
  <c r="CP259" i="15" s="1"/>
  <c r="DZ259" i="15" a="1"/>
  <c r="DZ259" i="15" s="1"/>
  <c r="CX259" i="15" a="1"/>
  <c r="CX259" i="15" s="1"/>
  <c r="DX259" i="15" a="1"/>
  <c r="DX259" i="15" s="1"/>
  <c r="CW259" i="15" a="1"/>
  <c r="CW259" i="15" s="1"/>
  <c r="DW259" i="15" a="1"/>
  <c r="DW259" i="15" s="1"/>
  <c r="DS259" i="15" a="1"/>
  <c r="DS259" i="15" s="1"/>
  <c r="CZ259" i="15" a="1"/>
  <c r="CZ259" i="15" s="1"/>
  <c r="CY259" i="15" a="1"/>
  <c r="CY259" i="15" s="1"/>
  <c r="CU259" i="15" a="1"/>
  <c r="CU259" i="15" s="1"/>
  <c r="EB259" i="15" a="1"/>
  <c r="EB259" i="15" s="1"/>
  <c r="CN259" i="15" a="1"/>
  <c r="CN259" i="15" s="1"/>
  <c r="EA259" i="15" a="1"/>
  <c r="EA259" i="15" s="1"/>
  <c r="CQ259" i="15" a="1"/>
  <c r="CQ259" i="15" s="1"/>
  <c r="DS251" i="15" a="1"/>
  <c r="DS251" i="15" s="1"/>
  <c r="CQ251" i="15" a="1"/>
  <c r="CQ251" i="15" s="1"/>
  <c r="EC251" i="15" a="1"/>
  <c r="EC251" i="15" s="1"/>
  <c r="DQ251" i="15" a="1"/>
  <c r="DQ251" i="15" s="1"/>
  <c r="CP251" i="15" a="1"/>
  <c r="CP251" i="15" s="1"/>
  <c r="EB251" i="15" a="1"/>
  <c r="EB251" i="15" s="1"/>
  <c r="CZ251" i="15" a="1"/>
  <c r="CZ251" i="15" s="1"/>
  <c r="CN251" i="15" a="1"/>
  <c r="CN251" i="15" s="1"/>
  <c r="EA251" i="15" a="1"/>
  <c r="EA251" i="15" s="1"/>
  <c r="CY251" i="15" a="1"/>
  <c r="CY251" i="15" s="1"/>
  <c r="DZ251" i="15" a="1"/>
  <c r="DZ251" i="15" s="1"/>
  <c r="CX251" i="15" a="1"/>
  <c r="CX251" i="15" s="1"/>
  <c r="DW251" i="15" a="1"/>
  <c r="DW251" i="15" s="1"/>
  <c r="CU251" i="15" a="1"/>
  <c r="CU251" i="15" s="1"/>
  <c r="DT251" i="15" a="1"/>
  <c r="DT251" i="15" s="1"/>
  <c r="CT251" i="15" a="1"/>
  <c r="CT251" i="15" s="1"/>
  <c r="DX251" i="15" a="1"/>
  <c r="DX251" i="15" s="1"/>
  <c r="CW251" i="15" a="1"/>
  <c r="CW251" i="15" s="1"/>
  <c r="DW243" i="15" a="1"/>
  <c r="DW243" i="15" s="1"/>
  <c r="CU243" i="15" a="1"/>
  <c r="CU243" i="15" s="1"/>
  <c r="DT243" i="15" a="1"/>
  <c r="DT243" i="15" s="1"/>
  <c r="CT243" i="15" a="1"/>
  <c r="CT243" i="15" s="1"/>
  <c r="DS243" i="15" a="1"/>
  <c r="DS243" i="15" s="1"/>
  <c r="CQ243" i="15" a="1"/>
  <c r="CQ243" i="15" s="1"/>
  <c r="EC243" i="15" a="1"/>
  <c r="EC243" i="15" s="1"/>
  <c r="DQ243" i="15" a="1"/>
  <c r="DQ243" i="15" s="1"/>
  <c r="CP243" i="15" a="1"/>
  <c r="CP243" i="15" s="1"/>
  <c r="EB243" i="15" a="1"/>
  <c r="EB243" i="15" s="1"/>
  <c r="CZ243" i="15" a="1"/>
  <c r="CZ243" i="15" s="1"/>
  <c r="CN243" i="15" a="1"/>
  <c r="CN243" i="15" s="1"/>
  <c r="DZ243" i="15" a="1"/>
  <c r="DZ243" i="15" s="1"/>
  <c r="CX243" i="15" a="1"/>
  <c r="CX243" i="15" s="1"/>
  <c r="DX243" i="15" a="1"/>
  <c r="DX243" i="15" s="1"/>
  <c r="CW243" i="15" a="1"/>
  <c r="CW243" i="15" s="1"/>
  <c r="EA243" i="15" a="1"/>
  <c r="EA243" i="15" s="1"/>
  <c r="CY243" i="15" a="1"/>
  <c r="CY243" i="15" s="1"/>
  <c r="DX235" i="15" a="1"/>
  <c r="DX235" i="15" s="1"/>
  <c r="CW235" i="15" a="1"/>
  <c r="CW235" i="15" s="1"/>
  <c r="DW235" i="15" a="1"/>
  <c r="DW235" i="15" s="1"/>
  <c r="CU235" i="15" a="1"/>
  <c r="CU235" i="15" s="1"/>
  <c r="DT235" i="15" a="1"/>
  <c r="DT235" i="15" s="1"/>
  <c r="CT235" i="15" a="1"/>
  <c r="CT235" i="15" s="1"/>
  <c r="EC235" i="15" a="1"/>
  <c r="EC235" i="15" s="1"/>
  <c r="DQ235" i="15" a="1"/>
  <c r="DQ235" i="15" s="1"/>
  <c r="CP235" i="15" a="1"/>
  <c r="CP235" i="15" s="1"/>
  <c r="EA235" i="15" a="1"/>
  <c r="EA235" i="15" s="1"/>
  <c r="CY235" i="15" a="1"/>
  <c r="CY235" i="15" s="1"/>
  <c r="DZ235" i="15" a="1"/>
  <c r="DZ235" i="15" s="1"/>
  <c r="CX235" i="15" a="1"/>
  <c r="CX235" i="15" s="1"/>
  <c r="CN235" i="15" a="1"/>
  <c r="CN235" i="15" s="1"/>
  <c r="EB235" i="15" a="1"/>
  <c r="EB235" i="15" s="1"/>
  <c r="CZ235" i="15" a="1"/>
  <c r="CZ235" i="15" s="1"/>
  <c r="CQ235" i="15" a="1"/>
  <c r="CQ235" i="15" s="1"/>
  <c r="DS235" i="15" a="1"/>
  <c r="DS235" i="15" s="1"/>
  <c r="DX227" i="15" a="1"/>
  <c r="DX227" i="15" s="1"/>
  <c r="CW227" i="15" a="1"/>
  <c r="CW227" i="15" s="1"/>
  <c r="DW227" i="15" a="1"/>
  <c r="DW227" i="15" s="1"/>
  <c r="CU227" i="15" a="1"/>
  <c r="CU227" i="15" s="1"/>
  <c r="DT227" i="15" a="1"/>
  <c r="DT227" i="15" s="1"/>
  <c r="CT227" i="15" a="1"/>
  <c r="CT227" i="15" s="1"/>
  <c r="EC227" i="15" a="1"/>
  <c r="EC227" i="15" s="1"/>
  <c r="DQ227" i="15" a="1"/>
  <c r="DQ227" i="15" s="1"/>
  <c r="CP227" i="15" a="1"/>
  <c r="CP227" i="15" s="1"/>
  <c r="EA227" i="15" a="1"/>
  <c r="EA227" i="15" s="1"/>
  <c r="CY227" i="15" a="1"/>
  <c r="CY227" i="15" s="1"/>
  <c r="DZ227" i="15" a="1"/>
  <c r="DZ227" i="15" s="1"/>
  <c r="CX227" i="15" a="1"/>
  <c r="CX227" i="15" s="1"/>
  <c r="EB227" i="15" a="1"/>
  <c r="EB227" i="15" s="1"/>
  <c r="DS227" i="15" a="1"/>
  <c r="DS227" i="15" s="1"/>
  <c r="CZ227" i="15" a="1"/>
  <c r="CZ227" i="15" s="1"/>
  <c r="CQ227" i="15" a="1"/>
  <c r="CQ227" i="15" s="1"/>
  <c r="CN227" i="15" a="1"/>
  <c r="CN227" i="15" s="1"/>
  <c r="DZ219" i="15" a="1"/>
  <c r="DZ219" i="15" s="1"/>
  <c r="CX219" i="15" a="1"/>
  <c r="CX219" i="15" s="1"/>
  <c r="DX219" i="15" a="1"/>
  <c r="DX219" i="15" s="1"/>
  <c r="CW219" i="15" a="1"/>
  <c r="CW219" i="15" s="1"/>
  <c r="DW219" i="15" a="1"/>
  <c r="DW219" i="15" s="1"/>
  <c r="CU219" i="15" a="1"/>
  <c r="CU219" i="15" s="1"/>
  <c r="DS219" i="15" a="1"/>
  <c r="DS219" i="15" s="1"/>
  <c r="CQ219" i="15" a="1"/>
  <c r="CQ219" i="15" s="1"/>
  <c r="EB219" i="15" a="1"/>
  <c r="EB219" i="15" s="1"/>
  <c r="CZ219" i="15" a="1"/>
  <c r="CZ219" i="15" s="1"/>
  <c r="CN219" i="15" a="1"/>
  <c r="CN219" i="15" s="1"/>
  <c r="EA219" i="15" a="1"/>
  <c r="EA219" i="15" s="1"/>
  <c r="CY219" i="15" a="1"/>
  <c r="CY219" i="15" s="1"/>
  <c r="CP219" i="15" a="1"/>
  <c r="CP219" i="15" s="1"/>
  <c r="EC219" i="15" a="1"/>
  <c r="EC219" i="15" s="1"/>
  <c r="DQ219" i="15" a="1"/>
  <c r="DQ219" i="15" s="1"/>
  <c r="CT219" i="15" a="1"/>
  <c r="CT219" i="15" s="1"/>
  <c r="DT219" i="15" a="1"/>
  <c r="DT219" i="15" s="1"/>
  <c r="DZ211" i="15" a="1"/>
  <c r="DZ211" i="15" s="1"/>
  <c r="CX211" i="15" a="1"/>
  <c r="CX211" i="15" s="1"/>
  <c r="DX211" i="15" a="1"/>
  <c r="DX211" i="15" s="1"/>
  <c r="CW211" i="15" a="1"/>
  <c r="CW211" i="15" s="1"/>
  <c r="DW211" i="15" a="1"/>
  <c r="DW211" i="15" s="1"/>
  <c r="DS211" i="15" a="1"/>
  <c r="DS211" i="15" s="1"/>
  <c r="CT211" i="15" a="1"/>
  <c r="CT211" i="15" s="1"/>
  <c r="EB211" i="15" a="1"/>
  <c r="EB211" i="15" s="1"/>
  <c r="CZ211" i="15" a="1"/>
  <c r="CZ211" i="15" s="1"/>
  <c r="CP211" i="15" a="1"/>
  <c r="CP211" i="15" s="1"/>
  <c r="EA211" i="15" a="1"/>
  <c r="EA211" i="15" s="1"/>
  <c r="CY211" i="15" a="1"/>
  <c r="CY211" i="15" s="1"/>
  <c r="CN211" i="15" a="1"/>
  <c r="CN211" i="15" s="1"/>
  <c r="EC211" i="15" a="1"/>
  <c r="EC211" i="15" s="1"/>
  <c r="DT211" i="15" a="1"/>
  <c r="DT211" i="15" s="1"/>
  <c r="DQ211" i="15" a="1"/>
  <c r="DQ211" i="15" s="1"/>
  <c r="CU211" i="15" a="1"/>
  <c r="CU211" i="15" s="1"/>
  <c r="CQ211" i="15" a="1"/>
  <c r="CQ211" i="15" s="1"/>
  <c r="EB203" i="15" a="1"/>
  <c r="EB203" i="15" s="1"/>
  <c r="CZ203" i="15" a="1"/>
  <c r="CZ203" i="15" s="1"/>
  <c r="CP203" i="15" a="1"/>
  <c r="CP203" i="15" s="1"/>
  <c r="EA203" i="15" a="1"/>
  <c r="EA203" i="15" s="1"/>
  <c r="CY203" i="15" a="1"/>
  <c r="CY203" i="15" s="1"/>
  <c r="CN203" i="15" a="1"/>
  <c r="CN203" i="15" s="1"/>
  <c r="DZ203" i="15" a="1"/>
  <c r="DZ203" i="15" s="1"/>
  <c r="CX203" i="15" a="1"/>
  <c r="CX203" i="15" s="1"/>
  <c r="DW203" i="15" a="1"/>
  <c r="DW203" i="15" s="1"/>
  <c r="CU203" i="15" a="1"/>
  <c r="CU203" i="15" s="1"/>
  <c r="DS203" i="15" a="1"/>
  <c r="DS203" i="15" s="1"/>
  <c r="CQ203" i="15" a="1"/>
  <c r="CQ203" i="15" s="1"/>
  <c r="EC203" i="15" a="1"/>
  <c r="EC203" i="15" s="1"/>
  <c r="DQ203" i="15" a="1"/>
  <c r="DQ203" i="15" s="1"/>
  <c r="CT203" i="15" a="1"/>
  <c r="CT203" i="15" s="1"/>
  <c r="DT203" i="15" a="1"/>
  <c r="DT203" i="15" s="1"/>
  <c r="CW203" i="15" a="1"/>
  <c r="CW203" i="15" s="1"/>
  <c r="DX203" i="15" a="1"/>
  <c r="DX203" i="15" s="1"/>
  <c r="EC195" i="15" a="1"/>
  <c r="EC195" i="15" s="1"/>
  <c r="DQ195" i="15" a="1"/>
  <c r="DQ195" i="15" s="1"/>
  <c r="CP195" i="15" a="1"/>
  <c r="CP195" i="15" s="1"/>
  <c r="EB195" i="15" a="1"/>
  <c r="EB195" i="15" s="1"/>
  <c r="CZ195" i="15" a="1"/>
  <c r="CZ195" i="15" s="1"/>
  <c r="CN195" i="15" a="1"/>
  <c r="CN195" i="15" s="1"/>
  <c r="EA195" i="15" a="1"/>
  <c r="EA195" i="15" s="1"/>
  <c r="CY195" i="15" a="1"/>
  <c r="CY195" i="15" s="1"/>
  <c r="DX195" i="15" a="1"/>
  <c r="DX195" i="15" s="1"/>
  <c r="CW195" i="15" a="1"/>
  <c r="CW195" i="15" s="1"/>
  <c r="DT195" i="15" a="1"/>
  <c r="DT195" i="15" s="1"/>
  <c r="CT195" i="15" a="1"/>
  <c r="CT195" i="15" s="1"/>
  <c r="DZ195" i="15" a="1"/>
  <c r="DZ195" i="15" s="1"/>
  <c r="DW195" i="15" a="1"/>
  <c r="DW195" i="15" s="1"/>
  <c r="DS195" i="15" a="1"/>
  <c r="DS195" i="15" s="1"/>
  <c r="CU195" i="15" a="1"/>
  <c r="CU195" i="15" s="1"/>
  <c r="CQ195" i="15" a="1"/>
  <c r="CQ195" i="15" s="1"/>
  <c r="CX195" i="15" a="1"/>
  <c r="CX195" i="15" s="1"/>
  <c r="DS187" i="15" a="1"/>
  <c r="DS187" i="15" s="1"/>
  <c r="CQ187" i="15" a="1"/>
  <c r="CQ187" i="15" s="1"/>
  <c r="EC187" i="15" a="1"/>
  <c r="EC187" i="15" s="1"/>
  <c r="DQ187" i="15" a="1"/>
  <c r="DQ187" i="15" s="1"/>
  <c r="CP187" i="15" a="1"/>
  <c r="CP187" i="15" s="1"/>
  <c r="EB187" i="15" a="1"/>
  <c r="EB187" i="15" s="1"/>
  <c r="CZ187" i="15" a="1"/>
  <c r="CZ187" i="15" s="1"/>
  <c r="CN187" i="15" a="1"/>
  <c r="CN187" i="15" s="1"/>
  <c r="EA187" i="15" a="1"/>
  <c r="EA187" i="15" s="1"/>
  <c r="CY187" i="15" a="1"/>
  <c r="CY187" i="15" s="1"/>
  <c r="DW187" i="15" a="1"/>
  <c r="DW187" i="15" s="1"/>
  <c r="CU187" i="15" a="1"/>
  <c r="CU187" i="15" s="1"/>
  <c r="DT187" i="15" a="1"/>
  <c r="DT187" i="15" s="1"/>
  <c r="CT187" i="15" a="1"/>
  <c r="CT187" i="15" s="1"/>
  <c r="CX187" i="15" a="1"/>
  <c r="CX187" i="15" s="1"/>
  <c r="CW187" i="15" a="1"/>
  <c r="CW187" i="15" s="1"/>
  <c r="DZ187" i="15" a="1"/>
  <c r="DZ187" i="15" s="1"/>
  <c r="DX187" i="15" a="1"/>
  <c r="DX187" i="15" s="1"/>
  <c r="DS179" i="15" a="1"/>
  <c r="DS179" i="15" s="1"/>
  <c r="CQ179" i="15" a="1"/>
  <c r="CQ179" i="15" s="1"/>
  <c r="EC179" i="15" a="1"/>
  <c r="EC179" i="15" s="1"/>
  <c r="DQ179" i="15" a="1"/>
  <c r="DQ179" i="15" s="1"/>
  <c r="CP179" i="15" a="1"/>
  <c r="CP179" i="15" s="1"/>
  <c r="EB179" i="15" a="1"/>
  <c r="EB179" i="15" s="1"/>
  <c r="CZ179" i="15" a="1"/>
  <c r="CZ179" i="15" s="1"/>
  <c r="CN179" i="15" a="1"/>
  <c r="CN179" i="15" s="1"/>
  <c r="EA179" i="15" a="1"/>
  <c r="EA179" i="15" s="1"/>
  <c r="CY179" i="15" a="1"/>
  <c r="CY179" i="15" s="1"/>
  <c r="DW179" i="15" a="1"/>
  <c r="DW179" i="15" s="1"/>
  <c r="CU179" i="15" a="1"/>
  <c r="CU179" i="15" s="1"/>
  <c r="DT179" i="15" a="1"/>
  <c r="DT179" i="15" s="1"/>
  <c r="CT179" i="15" a="1"/>
  <c r="CT179" i="15" s="1"/>
  <c r="DZ179" i="15" a="1"/>
  <c r="DZ179" i="15" s="1"/>
  <c r="DX179" i="15" a="1"/>
  <c r="DX179" i="15" s="1"/>
  <c r="CX179" i="15" a="1"/>
  <c r="CX179" i="15" s="1"/>
  <c r="CW179" i="15" a="1"/>
  <c r="CW179" i="15" s="1"/>
  <c r="DS171" i="15" a="1"/>
  <c r="DS171" i="15" s="1"/>
  <c r="CQ171" i="15" a="1"/>
  <c r="CQ171" i="15" s="1"/>
  <c r="EC171" i="15" a="1"/>
  <c r="EC171" i="15" s="1"/>
  <c r="DQ171" i="15" a="1"/>
  <c r="DQ171" i="15" s="1"/>
  <c r="CP171" i="15" a="1"/>
  <c r="CP171" i="15" s="1"/>
  <c r="EB171" i="15" a="1"/>
  <c r="EB171" i="15" s="1"/>
  <c r="CZ171" i="15" a="1"/>
  <c r="CZ171" i="15" s="1"/>
  <c r="CN171" i="15" a="1"/>
  <c r="CN171" i="15" s="1"/>
  <c r="EA171" i="15" a="1"/>
  <c r="EA171" i="15" s="1"/>
  <c r="CY171" i="15" a="1"/>
  <c r="CY171" i="15" s="1"/>
  <c r="DW171" i="15" a="1"/>
  <c r="DW171" i="15" s="1"/>
  <c r="CU171" i="15" a="1"/>
  <c r="CU171" i="15" s="1"/>
  <c r="DT171" i="15" a="1"/>
  <c r="DT171" i="15" s="1"/>
  <c r="CT171" i="15" a="1"/>
  <c r="CT171" i="15" s="1"/>
  <c r="CX171" i="15" a="1"/>
  <c r="CX171" i="15" s="1"/>
  <c r="CW171" i="15" a="1"/>
  <c r="CW171" i="15" s="1"/>
  <c r="DZ171" i="15" a="1"/>
  <c r="DZ171" i="15" s="1"/>
  <c r="DX171" i="15" a="1"/>
  <c r="DX171" i="15" s="1"/>
  <c r="DW163" i="15" a="1"/>
  <c r="DW163" i="15" s="1"/>
  <c r="CU163" i="15" a="1"/>
  <c r="CU163" i="15" s="1"/>
  <c r="DS163" i="15" a="1"/>
  <c r="DS163" i="15" s="1"/>
  <c r="CQ163" i="15" a="1"/>
  <c r="CQ163" i="15" s="1"/>
  <c r="EC163" i="15" a="1"/>
  <c r="EC163" i="15" s="1"/>
  <c r="DQ163" i="15" a="1"/>
  <c r="DQ163" i="15" s="1"/>
  <c r="CP163" i="15" a="1"/>
  <c r="CP163" i="15" s="1"/>
  <c r="DZ163" i="15" a="1"/>
  <c r="DZ163" i="15" s="1"/>
  <c r="CX163" i="15" a="1"/>
  <c r="CX163" i="15" s="1"/>
  <c r="DX163" i="15" a="1"/>
  <c r="DX163" i="15" s="1"/>
  <c r="CW163" i="15" a="1"/>
  <c r="CW163" i="15" s="1"/>
  <c r="CT163" i="15" a="1"/>
  <c r="CT163" i="15" s="1"/>
  <c r="CN163" i="15" a="1"/>
  <c r="CN163" i="15" s="1"/>
  <c r="EB163" i="15" a="1"/>
  <c r="EB163" i="15" s="1"/>
  <c r="EA163" i="15" a="1"/>
  <c r="EA163" i="15" s="1"/>
  <c r="CZ163" i="15" a="1"/>
  <c r="CZ163" i="15" s="1"/>
  <c r="CY163" i="15" a="1"/>
  <c r="CY163" i="15" s="1"/>
  <c r="DT163" i="15" a="1"/>
  <c r="DT163" i="15" s="1"/>
  <c r="DW155" i="15" a="1"/>
  <c r="DW155" i="15" s="1"/>
  <c r="CU155" i="15" a="1"/>
  <c r="CU155" i="15" s="1"/>
  <c r="DS155" i="15" a="1"/>
  <c r="DS155" i="15" s="1"/>
  <c r="CQ155" i="15" a="1"/>
  <c r="CQ155" i="15" s="1"/>
  <c r="EC155" i="15" a="1"/>
  <c r="EC155" i="15" s="1"/>
  <c r="DQ155" i="15" a="1"/>
  <c r="DQ155" i="15" s="1"/>
  <c r="CP155" i="15" a="1"/>
  <c r="CP155" i="15" s="1"/>
  <c r="DZ155" i="15" a="1"/>
  <c r="DZ155" i="15" s="1"/>
  <c r="CX155" i="15" a="1"/>
  <c r="CX155" i="15" s="1"/>
  <c r="CW155" i="15" a="1"/>
  <c r="CW155" i="15" s="1"/>
  <c r="CT155" i="15" a="1"/>
  <c r="CT155" i="15" s="1"/>
  <c r="EB155" i="15" a="1"/>
  <c r="EB155" i="15" s="1"/>
  <c r="CN155" i="15" a="1"/>
  <c r="CN155" i="15" s="1"/>
  <c r="EA155" i="15" a="1"/>
  <c r="EA155" i="15" s="1"/>
  <c r="DX155" i="15" a="1"/>
  <c r="DX155" i="15" s="1"/>
  <c r="CZ155" i="15" a="1"/>
  <c r="CZ155" i="15" s="1"/>
  <c r="CY155" i="15" a="1"/>
  <c r="CY155" i="15" s="1"/>
  <c r="DT155" i="15" a="1"/>
  <c r="DT155" i="15" s="1"/>
  <c r="EA147" i="15" a="1"/>
  <c r="EA147" i="15" s="1"/>
  <c r="CY147" i="15" a="1"/>
  <c r="CY147" i="15" s="1"/>
  <c r="DX147" i="15" a="1"/>
  <c r="DX147" i="15" s="1"/>
  <c r="CW147" i="15" a="1"/>
  <c r="CW147" i="15" s="1"/>
  <c r="DW147" i="15" a="1"/>
  <c r="DW147" i="15" s="1"/>
  <c r="CU147" i="15" a="1"/>
  <c r="CU147" i="15" s="1"/>
  <c r="EC147" i="15" a="1"/>
  <c r="EC147" i="15" s="1"/>
  <c r="DQ147" i="15" a="1"/>
  <c r="DQ147" i="15" s="1"/>
  <c r="CP147" i="15" a="1"/>
  <c r="CP147" i="15" s="1"/>
  <c r="CZ147" i="15" a="1"/>
  <c r="CZ147" i="15" s="1"/>
  <c r="CX147" i="15" a="1"/>
  <c r="CX147" i="15" s="1"/>
  <c r="CT147" i="15" a="1"/>
  <c r="CT147" i="15" s="1"/>
  <c r="CQ147" i="15" a="1"/>
  <c r="CQ147" i="15" s="1"/>
  <c r="EB147" i="15" a="1"/>
  <c r="EB147" i="15" s="1"/>
  <c r="CN147" i="15" a="1"/>
  <c r="CN147" i="15" s="1"/>
  <c r="DT147" i="15" a="1"/>
  <c r="DT147" i="15" s="1"/>
  <c r="DS147" i="15" a="1"/>
  <c r="DS147" i="15" s="1"/>
  <c r="DZ147" i="15" a="1"/>
  <c r="DZ147" i="15" s="1"/>
  <c r="EA13" i="15" a="1"/>
  <c r="EA13" i="15" s="1"/>
  <c r="CY13" i="15" a="1"/>
  <c r="CY13" i="15" s="1"/>
  <c r="DZ13" i="15" a="1"/>
  <c r="DZ13" i="15" s="1"/>
  <c r="DX13" i="15" a="1"/>
  <c r="DX13" i="15" s="1"/>
  <c r="DW13" i="15" a="1"/>
  <c r="DW13" i="15" s="1"/>
  <c r="DT13" i="15" a="1"/>
  <c r="DT13" i="15" s="1"/>
  <c r="EC13" i="15" a="1"/>
  <c r="EC13" i="15" s="1"/>
  <c r="DQ13" i="15" a="1"/>
  <c r="DQ13" i="15" s="1"/>
  <c r="EB13" i="15" a="1"/>
  <c r="EB13" i="15" s="1"/>
  <c r="CZ13" i="15" a="1"/>
  <c r="CZ13" i="15" s="1"/>
  <c r="CX13" i="15" a="1"/>
  <c r="CX13" i="15" s="1"/>
  <c r="CP13" i="15" a="1"/>
  <c r="CP13" i="15" s="1"/>
  <c r="CW13" i="15" a="1"/>
  <c r="CW13" i="15" s="1"/>
  <c r="CQ13" i="15" a="1"/>
  <c r="CQ13" i="15" s="1"/>
  <c r="CU13" i="15" a="1"/>
  <c r="CU13" i="15" s="1"/>
  <c r="CT13" i="15" a="1"/>
  <c r="CT13" i="15" s="1"/>
  <c r="CN13" i="15" a="1"/>
  <c r="CN13" i="15" s="1"/>
  <c r="DS13" i="15" a="1"/>
  <c r="DS13" i="15" s="1"/>
  <c r="DT142" i="15" a="1"/>
  <c r="DT142" i="15" s="1"/>
  <c r="CT142" i="15" a="1"/>
  <c r="CT142" i="15" s="1"/>
  <c r="EC142" i="15" a="1"/>
  <c r="EC142" i="15" s="1"/>
  <c r="DQ142" i="15" a="1"/>
  <c r="DQ142" i="15" s="1"/>
  <c r="CP142" i="15" a="1"/>
  <c r="CP142" i="15" s="1"/>
  <c r="EB142" i="15" a="1"/>
  <c r="EB142" i="15" s="1"/>
  <c r="CZ142" i="15" a="1"/>
  <c r="CZ142" i="15" s="1"/>
  <c r="CN142" i="15" a="1"/>
  <c r="CN142" i="15" s="1"/>
  <c r="DX142" i="15" a="1"/>
  <c r="DX142" i="15" s="1"/>
  <c r="CW142" i="15" a="1"/>
  <c r="CW142" i="15" s="1"/>
  <c r="CU142" i="15" a="1"/>
  <c r="CU142" i="15" s="1"/>
  <c r="CQ142" i="15" a="1"/>
  <c r="CQ142" i="15" s="1"/>
  <c r="EA142" i="15" a="1"/>
  <c r="EA142" i="15" s="1"/>
  <c r="DZ142" i="15" a="1"/>
  <c r="DZ142" i="15" s="1"/>
  <c r="DW142" i="15" a="1"/>
  <c r="DW142" i="15" s="1"/>
  <c r="CY142" i="15" a="1"/>
  <c r="CY142" i="15" s="1"/>
  <c r="CX142" i="15" a="1"/>
  <c r="CX142" i="15" s="1"/>
  <c r="DS142" i="15" a="1"/>
  <c r="DS142" i="15" s="1"/>
  <c r="DW134" i="15" a="1"/>
  <c r="DW134" i="15" s="1"/>
  <c r="CU134" i="15" a="1"/>
  <c r="CU134" i="15" s="1"/>
  <c r="DS134" i="15" a="1"/>
  <c r="DS134" i="15" s="1"/>
  <c r="CQ134" i="15" a="1"/>
  <c r="CQ134" i="15" s="1"/>
  <c r="EC134" i="15" a="1"/>
  <c r="EC134" i="15" s="1"/>
  <c r="DQ134" i="15" a="1"/>
  <c r="DQ134" i="15" s="1"/>
  <c r="CP134" i="15" a="1"/>
  <c r="CP134" i="15" s="1"/>
  <c r="DZ134" i="15" a="1"/>
  <c r="DZ134" i="15" s="1"/>
  <c r="CX134" i="15" a="1"/>
  <c r="CX134" i="15" s="1"/>
  <c r="CW134" i="15" a="1"/>
  <c r="CW134" i="15" s="1"/>
  <c r="CT134" i="15" a="1"/>
  <c r="CT134" i="15" s="1"/>
  <c r="EB134" i="15" a="1"/>
  <c r="EB134" i="15" s="1"/>
  <c r="CN134" i="15" a="1"/>
  <c r="CN134" i="15" s="1"/>
  <c r="EA134" i="15" a="1"/>
  <c r="EA134" i="15" s="1"/>
  <c r="DX134" i="15" a="1"/>
  <c r="DX134" i="15" s="1"/>
  <c r="CZ134" i="15" a="1"/>
  <c r="CZ134" i="15" s="1"/>
  <c r="CY134" i="15" a="1"/>
  <c r="CY134" i="15" s="1"/>
  <c r="DT134" i="15" a="1"/>
  <c r="DT134" i="15" s="1"/>
  <c r="DX126" i="15" a="1"/>
  <c r="DX126" i="15" s="1"/>
  <c r="CX126" i="15" a="1"/>
  <c r="CX126" i="15" s="1"/>
  <c r="DW126" i="15" a="1"/>
  <c r="DW126" i="15" s="1"/>
  <c r="CW126" i="15" a="1"/>
  <c r="CW126" i="15" s="1"/>
  <c r="DT126" i="15" a="1"/>
  <c r="DT126" i="15" s="1"/>
  <c r="CU126" i="15" a="1"/>
  <c r="CU126" i="15" s="1"/>
  <c r="DS126" i="15" a="1"/>
  <c r="DS126" i="15" s="1"/>
  <c r="CT126" i="15" a="1"/>
  <c r="CT126" i="15" s="1"/>
  <c r="EC126" i="15" a="1"/>
  <c r="EC126" i="15" s="1"/>
  <c r="DQ126" i="15" a="1"/>
  <c r="DQ126" i="15" s="1"/>
  <c r="CQ126" i="15" a="1"/>
  <c r="CQ126" i="15" s="1"/>
  <c r="EA126" i="15" a="1"/>
  <c r="EA126" i="15" s="1"/>
  <c r="CN126" i="15" a="1"/>
  <c r="CN126" i="15" s="1"/>
  <c r="DZ126" i="15" a="1"/>
  <c r="DZ126" i="15" s="1"/>
  <c r="CY126" i="15" a="1"/>
  <c r="CY126" i="15" s="1"/>
  <c r="EB126" i="15" a="1"/>
  <c r="EB126" i="15" s="1"/>
  <c r="CP126" i="15" a="1"/>
  <c r="CP126" i="15" s="1"/>
  <c r="CZ126" i="15" a="1"/>
  <c r="CZ126" i="15" s="1"/>
  <c r="EA118" i="15" a="1"/>
  <c r="EA118" i="15" s="1"/>
  <c r="CY118" i="15" a="1"/>
  <c r="CY118" i="15" s="1"/>
  <c r="DZ118" i="15" a="1"/>
  <c r="DZ118" i="15" s="1"/>
  <c r="CX118" i="15" a="1"/>
  <c r="CX118" i="15" s="1"/>
  <c r="DX118" i="15" a="1"/>
  <c r="DX118" i="15" s="1"/>
  <c r="CW118" i="15" a="1"/>
  <c r="CW118" i="15" s="1"/>
  <c r="DW118" i="15" a="1"/>
  <c r="DW118" i="15" s="1"/>
  <c r="CU118" i="15" a="1"/>
  <c r="CU118" i="15" s="1"/>
  <c r="DT118" i="15" a="1"/>
  <c r="DT118" i="15" s="1"/>
  <c r="CT118" i="15" a="1"/>
  <c r="CT118" i="15" s="1"/>
  <c r="EC118" i="15" a="1"/>
  <c r="EC118" i="15" s="1"/>
  <c r="DQ118" i="15" a="1"/>
  <c r="DQ118" i="15" s="1"/>
  <c r="CP118" i="15" a="1"/>
  <c r="CP118" i="15" s="1"/>
  <c r="EB118" i="15" a="1"/>
  <c r="EB118" i="15" s="1"/>
  <c r="CZ118" i="15" a="1"/>
  <c r="CZ118" i="15" s="1"/>
  <c r="CN118" i="15" a="1"/>
  <c r="CN118" i="15" s="1"/>
  <c r="CQ118" i="15" a="1"/>
  <c r="CQ118" i="15" s="1"/>
  <c r="DS118" i="15" a="1"/>
  <c r="DS118" i="15" s="1"/>
  <c r="EA110" i="15" a="1"/>
  <c r="EA110" i="15" s="1"/>
  <c r="CY110" i="15" a="1"/>
  <c r="CY110" i="15" s="1"/>
  <c r="DZ110" i="15" a="1"/>
  <c r="DZ110" i="15" s="1"/>
  <c r="CX110" i="15" a="1"/>
  <c r="CX110" i="15" s="1"/>
  <c r="DX110" i="15" a="1"/>
  <c r="DX110" i="15" s="1"/>
  <c r="CW110" i="15" a="1"/>
  <c r="CW110" i="15" s="1"/>
  <c r="DW110" i="15" a="1"/>
  <c r="DW110" i="15" s="1"/>
  <c r="CU110" i="15" a="1"/>
  <c r="CU110" i="15" s="1"/>
  <c r="DT110" i="15" a="1"/>
  <c r="DT110" i="15" s="1"/>
  <c r="CT110" i="15" a="1"/>
  <c r="CT110" i="15" s="1"/>
  <c r="EC110" i="15" a="1"/>
  <c r="EC110" i="15" s="1"/>
  <c r="DQ110" i="15" a="1"/>
  <c r="DQ110" i="15" s="1"/>
  <c r="CP110" i="15" a="1"/>
  <c r="CP110" i="15" s="1"/>
  <c r="EB110" i="15" a="1"/>
  <c r="EB110" i="15" s="1"/>
  <c r="CZ110" i="15" a="1"/>
  <c r="CZ110" i="15" s="1"/>
  <c r="CN110" i="15" a="1"/>
  <c r="CN110" i="15" s="1"/>
  <c r="DS110" i="15" a="1"/>
  <c r="DS110" i="15" s="1"/>
  <c r="CQ110" i="15" a="1"/>
  <c r="CQ110" i="15" s="1"/>
  <c r="EB102" i="15" a="1"/>
  <c r="EB102" i="15" s="1"/>
  <c r="CZ102" i="15" a="1"/>
  <c r="CZ102" i="15" s="1"/>
  <c r="CP102" i="15" a="1"/>
  <c r="CP102" i="15" s="1"/>
  <c r="EA102" i="15" a="1"/>
  <c r="EA102" i="15" s="1"/>
  <c r="CY102" i="15" a="1"/>
  <c r="CY102" i="15" s="1"/>
  <c r="CN102" i="15" a="1"/>
  <c r="CN102" i="15" s="1"/>
  <c r="DZ102" i="15" a="1"/>
  <c r="DZ102" i="15" s="1"/>
  <c r="CX102" i="15" a="1"/>
  <c r="CX102" i="15" s="1"/>
  <c r="DX102" i="15" a="1"/>
  <c r="DX102" i="15" s="1"/>
  <c r="DW102" i="15" a="1"/>
  <c r="DW102" i="15" s="1"/>
  <c r="CW102" i="15" a="1"/>
  <c r="CW102" i="15" s="1"/>
  <c r="DS102" i="15" a="1"/>
  <c r="DS102" i="15" s="1"/>
  <c r="CT102" i="15" a="1"/>
  <c r="CT102" i="15" s="1"/>
  <c r="EC102" i="15" a="1"/>
  <c r="EC102" i="15" s="1"/>
  <c r="DQ102" i="15" a="1"/>
  <c r="DQ102" i="15" s="1"/>
  <c r="CQ102" i="15" a="1"/>
  <c r="CQ102" i="15" s="1"/>
  <c r="DT102" i="15" a="1"/>
  <c r="DT102" i="15" s="1"/>
  <c r="CU102" i="15" a="1"/>
  <c r="CU102" i="15" s="1"/>
  <c r="EC94" i="15" a="1"/>
  <c r="EC94" i="15" s="1"/>
  <c r="DQ94" i="15" a="1"/>
  <c r="DQ94" i="15" s="1"/>
  <c r="EB94" i="15" a="1"/>
  <c r="EB94" i="15" s="1"/>
  <c r="CZ94" i="15" a="1"/>
  <c r="CZ94" i="15" s="1"/>
  <c r="CP94" i="15" a="1"/>
  <c r="CP94" i="15" s="1"/>
  <c r="EA94" i="15" a="1"/>
  <c r="EA94" i="15" s="1"/>
  <c r="CY94" i="15" a="1"/>
  <c r="CY94" i="15" s="1"/>
  <c r="CN94" i="15" a="1"/>
  <c r="CN94" i="15" s="1"/>
  <c r="DZ94" i="15" a="1"/>
  <c r="DZ94" i="15" s="1"/>
  <c r="CX94" i="15" a="1"/>
  <c r="CX94" i="15" s="1"/>
  <c r="DX94" i="15" a="1"/>
  <c r="DX94" i="15" s="1"/>
  <c r="CW94" i="15" a="1"/>
  <c r="CW94" i="15" s="1"/>
  <c r="DT94" i="15" a="1"/>
  <c r="DT94" i="15" s="1"/>
  <c r="CT94" i="15" a="1"/>
  <c r="CT94" i="15" s="1"/>
  <c r="DS94" i="15" a="1"/>
  <c r="DS94" i="15" s="1"/>
  <c r="CQ94" i="15" a="1"/>
  <c r="CQ94" i="15" s="1"/>
  <c r="CU94" i="15" a="1"/>
  <c r="CU94" i="15" s="1"/>
  <c r="DW94" i="15" a="1"/>
  <c r="DW94" i="15" s="1"/>
  <c r="DS86" i="15" a="1"/>
  <c r="DS86" i="15" s="1"/>
  <c r="CQ86" i="15" a="1"/>
  <c r="CQ86" i="15" s="1"/>
  <c r="EC86" i="15" a="1"/>
  <c r="EC86" i="15" s="1"/>
  <c r="DQ86" i="15" a="1"/>
  <c r="DQ86" i="15" s="1"/>
  <c r="CP86" i="15" a="1"/>
  <c r="CP86" i="15" s="1"/>
  <c r="EB86" i="15" a="1"/>
  <c r="EB86" i="15" s="1"/>
  <c r="CZ86" i="15" a="1"/>
  <c r="CZ86" i="15" s="1"/>
  <c r="CN86" i="15" a="1"/>
  <c r="CN86" i="15" s="1"/>
  <c r="EA86" i="15" a="1"/>
  <c r="EA86" i="15" s="1"/>
  <c r="CY86" i="15" a="1"/>
  <c r="CY86" i="15" s="1"/>
  <c r="DZ86" i="15" a="1"/>
  <c r="DZ86" i="15" s="1"/>
  <c r="CX86" i="15" a="1"/>
  <c r="CX86" i="15" s="1"/>
  <c r="DW86" i="15" a="1"/>
  <c r="DW86" i="15" s="1"/>
  <c r="CU86" i="15" a="1"/>
  <c r="CU86" i="15" s="1"/>
  <c r="DT86" i="15" a="1"/>
  <c r="DT86" i="15" s="1"/>
  <c r="CT86" i="15" a="1"/>
  <c r="CT86" i="15" s="1"/>
  <c r="CW86" i="15" a="1"/>
  <c r="CW86" i="15" s="1"/>
  <c r="DX86" i="15" a="1"/>
  <c r="DX86" i="15" s="1"/>
  <c r="DT78" i="15" a="1"/>
  <c r="DT78" i="15" s="1"/>
  <c r="CT78" i="15" a="1"/>
  <c r="CT78" i="15" s="1"/>
  <c r="DS78" i="15" a="1"/>
  <c r="DS78" i="15" s="1"/>
  <c r="CQ78" i="15" a="1"/>
  <c r="CQ78" i="15" s="1"/>
  <c r="EC78" i="15" a="1"/>
  <c r="EC78" i="15" s="1"/>
  <c r="DQ78" i="15" a="1"/>
  <c r="DQ78" i="15" s="1"/>
  <c r="CP78" i="15" a="1"/>
  <c r="CP78" i="15" s="1"/>
  <c r="EB78" i="15" a="1"/>
  <c r="EB78" i="15" s="1"/>
  <c r="CZ78" i="15" a="1"/>
  <c r="CZ78" i="15" s="1"/>
  <c r="CN78" i="15" a="1"/>
  <c r="CN78" i="15" s="1"/>
  <c r="EA78" i="15" a="1"/>
  <c r="EA78" i="15" s="1"/>
  <c r="CY78" i="15" a="1"/>
  <c r="CY78" i="15" s="1"/>
  <c r="DX78" i="15" a="1"/>
  <c r="DX78" i="15" s="1"/>
  <c r="CW78" i="15" a="1"/>
  <c r="CW78" i="15" s="1"/>
  <c r="DW78" i="15" a="1"/>
  <c r="DW78" i="15" s="1"/>
  <c r="CU78" i="15" a="1"/>
  <c r="CU78" i="15" s="1"/>
  <c r="DZ78" i="15" a="1"/>
  <c r="DZ78" i="15" s="1"/>
  <c r="CX78" i="15" a="1"/>
  <c r="CX78" i="15" s="1"/>
  <c r="DW70" i="15" a="1"/>
  <c r="DW70" i="15" s="1"/>
  <c r="CU70" i="15" a="1"/>
  <c r="CU70" i="15" s="1"/>
  <c r="DT70" i="15" a="1"/>
  <c r="DT70" i="15" s="1"/>
  <c r="CT70" i="15" a="1"/>
  <c r="CT70" i="15" s="1"/>
  <c r="DS70" i="15" a="1"/>
  <c r="DS70" i="15" s="1"/>
  <c r="CQ70" i="15" a="1"/>
  <c r="CQ70" i="15" s="1"/>
  <c r="EC70" i="15" a="1"/>
  <c r="EC70" i="15" s="1"/>
  <c r="DQ70" i="15" a="1"/>
  <c r="DQ70" i="15" s="1"/>
  <c r="CP70" i="15" a="1"/>
  <c r="CP70" i="15" s="1"/>
  <c r="EB70" i="15" a="1"/>
  <c r="EB70" i="15" s="1"/>
  <c r="CZ70" i="15" a="1"/>
  <c r="CZ70" i="15" s="1"/>
  <c r="CN70" i="15" a="1"/>
  <c r="CN70" i="15" s="1"/>
  <c r="DZ70" i="15" a="1"/>
  <c r="DZ70" i="15" s="1"/>
  <c r="CX70" i="15" a="1"/>
  <c r="CX70" i="15" s="1"/>
  <c r="DX70" i="15" a="1"/>
  <c r="DX70" i="15" s="1"/>
  <c r="CW70" i="15" a="1"/>
  <c r="CW70" i="15" s="1"/>
  <c r="EA70" i="15" a="1"/>
  <c r="EA70" i="15" s="1"/>
  <c r="CY70" i="15" a="1"/>
  <c r="CY70" i="15" s="1"/>
  <c r="DW62" i="15" a="1"/>
  <c r="DW62" i="15" s="1"/>
  <c r="CU62" i="15" a="1"/>
  <c r="CU62" i="15" s="1"/>
  <c r="DT62" i="15" a="1"/>
  <c r="DT62" i="15" s="1"/>
  <c r="CT62" i="15" a="1"/>
  <c r="CT62" i="15" s="1"/>
  <c r="DS62" i="15" a="1"/>
  <c r="DS62" i="15" s="1"/>
  <c r="CQ62" i="15" a="1"/>
  <c r="CQ62" i="15" s="1"/>
  <c r="EC62" i="15" a="1"/>
  <c r="EC62" i="15" s="1"/>
  <c r="DQ62" i="15" a="1"/>
  <c r="DQ62" i="15" s="1"/>
  <c r="CP62" i="15" a="1"/>
  <c r="CP62" i="15" s="1"/>
  <c r="EB62" i="15" a="1"/>
  <c r="EB62" i="15" s="1"/>
  <c r="CZ62" i="15" a="1"/>
  <c r="CZ62" i="15" s="1"/>
  <c r="CN62" i="15" a="1"/>
  <c r="CN62" i="15" s="1"/>
  <c r="DZ62" i="15" a="1"/>
  <c r="DZ62" i="15" s="1"/>
  <c r="CX62" i="15" a="1"/>
  <c r="CX62" i="15" s="1"/>
  <c r="DX62" i="15" a="1"/>
  <c r="DX62" i="15" s="1"/>
  <c r="CW62" i="15" a="1"/>
  <c r="CW62" i="15" s="1"/>
  <c r="EA62" i="15" a="1"/>
  <c r="EA62" i="15" s="1"/>
  <c r="CY62" i="15" a="1"/>
  <c r="CY62" i="15" s="1"/>
  <c r="DW54" i="15" a="1"/>
  <c r="DW54" i="15" s="1"/>
  <c r="CU54" i="15" a="1"/>
  <c r="CU54" i="15" s="1"/>
  <c r="DT54" i="15" a="1"/>
  <c r="DT54" i="15" s="1"/>
  <c r="CT54" i="15" a="1"/>
  <c r="CT54" i="15" s="1"/>
  <c r="DS54" i="15" a="1"/>
  <c r="DS54" i="15" s="1"/>
  <c r="CQ54" i="15" a="1"/>
  <c r="CQ54" i="15" s="1"/>
  <c r="EC54" i="15" a="1"/>
  <c r="EC54" i="15" s="1"/>
  <c r="DQ54" i="15" a="1"/>
  <c r="DQ54" i="15" s="1"/>
  <c r="CP54" i="15" a="1"/>
  <c r="CP54" i="15" s="1"/>
  <c r="EB54" i="15" a="1"/>
  <c r="EB54" i="15" s="1"/>
  <c r="CZ54" i="15" a="1"/>
  <c r="CZ54" i="15" s="1"/>
  <c r="CN54" i="15" a="1"/>
  <c r="CN54" i="15" s="1"/>
  <c r="DZ54" i="15" a="1"/>
  <c r="DZ54" i="15" s="1"/>
  <c r="CX54" i="15" a="1"/>
  <c r="CX54" i="15" s="1"/>
  <c r="DX54" i="15" a="1"/>
  <c r="DX54" i="15" s="1"/>
  <c r="CW54" i="15" a="1"/>
  <c r="CW54" i="15" s="1"/>
  <c r="EA54" i="15" a="1"/>
  <c r="EA54" i="15" s="1"/>
  <c r="CY54" i="15" a="1"/>
  <c r="CY54" i="15" s="1"/>
  <c r="DX46" i="15" a="1"/>
  <c r="DX46" i="15" s="1"/>
  <c r="CW46" i="15" a="1"/>
  <c r="CW46" i="15" s="1"/>
  <c r="DW46" i="15" a="1"/>
  <c r="DW46" i="15" s="1"/>
  <c r="CU46" i="15" a="1"/>
  <c r="CU46" i="15" s="1"/>
  <c r="DT46" i="15" a="1"/>
  <c r="DT46" i="15" s="1"/>
  <c r="CT46" i="15" a="1"/>
  <c r="CT46" i="15" s="1"/>
  <c r="DS46" i="15" a="1"/>
  <c r="DS46" i="15" s="1"/>
  <c r="CQ46" i="15" a="1"/>
  <c r="CQ46" i="15" s="1"/>
  <c r="EC46" i="15" a="1"/>
  <c r="EC46" i="15" s="1"/>
  <c r="DQ46" i="15" a="1"/>
  <c r="DQ46" i="15" s="1"/>
  <c r="CP46" i="15" a="1"/>
  <c r="CP46" i="15" s="1"/>
  <c r="EA46" i="15" a="1"/>
  <c r="EA46" i="15" s="1"/>
  <c r="CY46" i="15" a="1"/>
  <c r="CY46" i="15" s="1"/>
  <c r="DZ46" i="15" a="1"/>
  <c r="DZ46" i="15" s="1"/>
  <c r="CX46" i="15" a="1"/>
  <c r="CX46" i="15" s="1"/>
  <c r="EB46" i="15" a="1"/>
  <c r="EB46" i="15" s="1"/>
  <c r="CN46" i="15" a="1"/>
  <c r="CN46" i="15" s="1"/>
  <c r="CZ46" i="15" a="1"/>
  <c r="CZ46" i="15" s="1"/>
  <c r="DX38" i="15" a="1"/>
  <c r="DX38" i="15" s="1"/>
  <c r="CW38" i="15" a="1"/>
  <c r="CW38" i="15" s="1"/>
  <c r="DW38" i="15" a="1"/>
  <c r="DW38" i="15" s="1"/>
  <c r="CU38" i="15" a="1"/>
  <c r="CU38" i="15" s="1"/>
  <c r="DT38" i="15" a="1"/>
  <c r="DT38" i="15" s="1"/>
  <c r="CT38" i="15" a="1"/>
  <c r="CT38" i="15" s="1"/>
  <c r="DS38" i="15" a="1"/>
  <c r="DS38" i="15" s="1"/>
  <c r="CQ38" i="15" a="1"/>
  <c r="CQ38" i="15" s="1"/>
  <c r="EC38" i="15" a="1"/>
  <c r="EC38" i="15" s="1"/>
  <c r="DQ38" i="15" a="1"/>
  <c r="DQ38" i="15" s="1"/>
  <c r="CP38" i="15" a="1"/>
  <c r="CP38" i="15" s="1"/>
  <c r="EA38" i="15" a="1"/>
  <c r="EA38" i="15" s="1"/>
  <c r="CY38" i="15" a="1"/>
  <c r="CY38" i="15" s="1"/>
  <c r="DZ38" i="15" a="1"/>
  <c r="DZ38" i="15" s="1"/>
  <c r="CX38" i="15" a="1"/>
  <c r="CX38" i="15" s="1"/>
  <c r="CN38" i="15" a="1"/>
  <c r="CN38" i="15" s="1"/>
  <c r="EB38" i="15" a="1"/>
  <c r="EB38" i="15" s="1"/>
  <c r="CZ38" i="15" a="1"/>
  <c r="CZ38" i="15" s="1"/>
  <c r="DX30" i="15" a="1"/>
  <c r="DX30" i="15" s="1"/>
  <c r="CW30" i="15" a="1"/>
  <c r="CW30" i="15" s="1"/>
  <c r="DW30" i="15" a="1"/>
  <c r="DW30" i="15" s="1"/>
  <c r="CU30" i="15" a="1"/>
  <c r="CU30" i="15" s="1"/>
  <c r="DT30" i="15" a="1"/>
  <c r="DT30" i="15" s="1"/>
  <c r="CT30" i="15" a="1"/>
  <c r="CT30" i="15" s="1"/>
  <c r="DS30" i="15" a="1"/>
  <c r="DS30" i="15" s="1"/>
  <c r="CQ30" i="15" a="1"/>
  <c r="CQ30" i="15" s="1"/>
  <c r="EC30" i="15" a="1"/>
  <c r="EC30" i="15" s="1"/>
  <c r="DQ30" i="15" a="1"/>
  <c r="DQ30" i="15" s="1"/>
  <c r="CP30" i="15" a="1"/>
  <c r="CP30" i="15" s="1"/>
  <c r="EA30" i="15" a="1"/>
  <c r="EA30" i="15" s="1"/>
  <c r="CY30" i="15" a="1"/>
  <c r="CY30" i="15" s="1"/>
  <c r="DZ30" i="15" a="1"/>
  <c r="DZ30" i="15" s="1"/>
  <c r="CX30" i="15" a="1"/>
  <c r="CX30" i="15" s="1"/>
  <c r="EB30" i="15" a="1"/>
  <c r="EB30" i="15" s="1"/>
  <c r="CZ30" i="15" a="1"/>
  <c r="CZ30" i="15" s="1"/>
  <c r="CN30" i="15" a="1"/>
  <c r="CN30" i="15" s="1"/>
  <c r="DX22" i="15" a="1"/>
  <c r="DX22" i="15" s="1"/>
  <c r="CW22" i="15" a="1"/>
  <c r="CW22" i="15" s="1"/>
  <c r="DW22" i="15" a="1"/>
  <c r="DW22" i="15" s="1"/>
  <c r="CU22" i="15" a="1"/>
  <c r="CU22" i="15" s="1"/>
  <c r="DT22" i="15" a="1"/>
  <c r="DT22" i="15" s="1"/>
  <c r="CT22" i="15" a="1"/>
  <c r="CT22" i="15" s="1"/>
  <c r="DS22" i="15" a="1"/>
  <c r="DS22" i="15" s="1"/>
  <c r="CQ22" i="15" a="1"/>
  <c r="CQ22" i="15" s="1"/>
  <c r="EC22" i="15" a="1"/>
  <c r="EC22" i="15" s="1"/>
  <c r="DQ22" i="15" a="1"/>
  <c r="DQ22" i="15" s="1"/>
  <c r="CP22" i="15" a="1"/>
  <c r="CP22" i="15" s="1"/>
  <c r="EA22" i="15" a="1"/>
  <c r="EA22" i="15" s="1"/>
  <c r="CY22" i="15" a="1"/>
  <c r="CY22" i="15" s="1"/>
  <c r="DZ22" i="15" a="1"/>
  <c r="DZ22" i="15" s="1"/>
  <c r="CX22" i="15" a="1"/>
  <c r="CX22" i="15" s="1"/>
  <c r="EB22" i="15" a="1"/>
  <c r="EB22" i="15" s="1"/>
  <c r="CZ22" i="15" a="1"/>
  <c r="CZ22" i="15" s="1"/>
  <c r="CN22" i="15" a="1"/>
  <c r="CN22" i="15" s="1"/>
  <c r="DW321" i="15" a="1"/>
  <c r="DW321" i="15" s="1"/>
  <c r="CU321" i="15" a="1"/>
  <c r="CU321" i="15" s="1"/>
  <c r="DT321" i="15" a="1"/>
  <c r="DT321" i="15" s="1"/>
  <c r="CT321" i="15" a="1"/>
  <c r="CT321" i="15" s="1"/>
  <c r="DS321" i="15" a="1"/>
  <c r="DS321" i="15" s="1"/>
  <c r="CQ321" i="15" a="1"/>
  <c r="CQ321" i="15" s="1"/>
  <c r="EC321" i="15" a="1"/>
  <c r="EC321" i="15" s="1"/>
  <c r="DQ321" i="15" a="1"/>
  <c r="DQ321" i="15" s="1"/>
  <c r="CP321" i="15" a="1"/>
  <c r="CP321" i="15" s="1"/>
  <c r="EB321" i="15" a="1"/>
  <c r="EB321" i="15" s="1"/>
  <c r="CZ321" i="15" a="1"/>
  <c r="CZ321" i="15" s="1"/>
  <c r="CN321" i="15" a="1"/>
  <c r="CN321" i="15" s="1"/>
  <c r="EA321" i="15" a="1"/>
  <c r="EA321" i="15" s="1"/>
  <c r="CY321" i="15" a="1"/>
  <c r="CY321" i="15" s="1"/>
  <c r="DZ321" i="15" a="1"/>
  <c r="DZ321" i="15" s="1"/>
  <c r="CX321" i="15" a="1"/>
  <c r="CX321" i="15" s="1"/>
  <c r="DX321" i="15" a="1"/>
  <c r="DX321" i="15" s="1"/>
  <c r="CW321" i="15" a="1"/>
  <c r="CW321" i="15" s="1"/>
  <c r="DW313" i="15" a="1"/>
  <c r="DW313" i="15" s="1"/>
  <c r="CU313" i="15" a="1"/>
  <c r="CU313" i="15" s="1"/>
  <c r="DT313" i="15" a="1"/>
  <c r="DT313" i="15" s="1"/>
  <c r="CT313" i="15" a="1"/>
  <c r="CT313" i="15" s="1"/>
  <c r="DS313" i="15" a="1"/>
  <c r="DS313" i="15" s="1"/>
  <c r="CQ313" i="15" a="1"/>
  <c r="CQ313" i="15" s="1"/>
  <c r="EC313" i="15" a="1"/>
  <c r="EC313" i="15" s="1"/>
  <c r="DQ313" i="15" a="1"/>
  <c r="DQ313" i="15" s="1"/>
  <c r="CP313" i="15" a="1"/>
  <c r="CP313" i="15" s="1"/>
  <c r="EB313" i="15" a="1"/>
  <c r="EB313" i="15" s="1"/>
  <c r="CZ313" i="15" a="1"/>
  <c r="CZ313" i="15" s="1"/>
  <c r="CN313" i="15" a="1"/>
  <c r="CN313" i="15" s="1"/>
  <c r="EA313" i="15" a="1"/>
  <c r="EA313" i="15" s="1"/>
  <c r="CY313" i="15" a="1"/>
  <c r="CY313" i="15" s="1"/>
  <c r="DZ313" i="15" a="1"/>
  <c r="DZ313" i="15" s="1"/>
  <c r="CX313" i="15" a="1"/>
  <c r="CX313" i="15" s="1"/>
  <c r="CW313" i="15" a="1"/>
  <c r="CW313" i="15" s="1"/>
  <c r="DX313" i="15" a="1"/>
  <c r="DX313" i="15" s="1"/>
  <c r="DX305" i="15" a="1"/>
  <c r="DX305" i="15" s="1"/>
  <c r="CW305" i="15" a="1"/>
  <c r="CW305" i="15" s="1"/>
  <c r="DW305" i="15" a="1"/>
  <c r="DW305" i="15" s="1"/>
  <c r="CU305" i="15" a="1"/>
  <c r="CU305" i="15" s="1"/>
  <c r="DT305" i="15" a="1"/>
  <c r="DT305" i="15" s="1"/>
  <c r="CT305" i="15" a="1"/>
  <c r="CT305" i="15" s="1"/>
  <c r="DS305" i="15" a="1"/>
  <c r="DS305" i="15" s="1"/>
  <c r="CQ305" i="15" a="1"/>
  <c r="CQ305" i="15" s="1"/>
  <c r="EC305" i="15" a="1"/>
  <c r="EC305" i="15" s="1"/>
  <c r="DQ305" i="15" a="1"/>
  <c r="DQ305" i="15" s="1"/>
  <c r="CP305" i="15" a="1"/>
  <c r="CP305" i="15" s="1"/>
  <c r="EB305" i="15" a="1"/>
  <c r="EB305" i="15" s="1"/>
  <c r="CZ305" i="15" a="1"/>
  <c r="CZ305" i="15" s="1"/>
  <c r="CN305" i="15" a="1"/>
  <c r="CN305" i="15" s="1"/>
  <c r="EA305" i="15" a="1"/>
  <c r="EA305" i="15" s="1"/>
  <c r="CY305" i="15" a="1"/>
  <c r="CY305" i="15" s="1"/>
  <c r="CX305" i="15" a="1"/>
  <c r="CX305" i="15" s="1"/>
  <c r="DZ305" i="15" a="1"/>
  <c r="DZ305" i="15" s="1"/>
  <c r="DZ297" i="15" a="1"/>
  <c r="DZ297" i="15" s="1"/>
  <c r="CX297" i="15" a="1"/>
  <c r="CX297" i="15" s="1"/>
  <c r="DX297" i="15" a="1"/>
  <c r="DX297" i="15" s="1"/>
  <c r="CW297" i="15" a="1"/>
  <c r="CW297" i="15" s="1"/>
  <c r="DW297" i="15" a="1"/>
  <c r="DW297" i="15" s="1"/>
  <c r="CU297" i="15" a="1"/>
  <c r="CU297" i="15" s="1"/>
  <c r="DT297" i="15" a="1"/>
  <c r="DT297" i="15" s="1"/>
  <c r="CT297" i="15" a="1"/>
  <c r="CT297" i="15" s="1"/>
  <c r="DS297" i="15" a="1"/>
  <c r="DS297" i="15" s="1"/>
  <c r="CQ297" i="15" a="1"/>
  <c r="CQ297" i="15" s="1"/>
  <c r="EC297" i="15" a="1"/>
  <c r="EC297" i="15" s="1"/>
  <c r="DQ297" i="15" a="1"/>
  <c r="DQ297" i="15" s="1"/>
  <c r="CP297" i="15" a="1"/>
  <c r="CP297" i="15" s="1"/>
  <c r="EB297" i="15" a="1"/>
  <c r="EB297" i="15" s="1"/>
  <c r="CZ297" i="15" a="1"/>
  <c r="CZ297" i="15" s="1"/>
  <c r="CN297" i="15" a="1"/>
  <c r="CN297" i="15" s="1"/>
  <c r="EA297" i="15" a="1"/>
  <c r="EA297" i="15" s="1"/>
  <c r="CY297" i="15" a="1"/>
  <c r="CY297" i="15" s="1"/>
  <c r="DZ289" i="15" a="1"/>
  <c r="DZ289" i="15" s="1"/>
  <c r="CY289" i="15" a="1"/>
  <c r="CY289" i="15" s="1"/>
  <c r="DX289" i="15" a="1"/>
  <c r="DX289" i="15" s="1"/>
  <c r="CX289" i="15" a="1"/>
  <c r="CX289" i="15" s="1"/>
  <c r="DW289" i="15" a="1"/>
  <c r="DW289" i="15" s="1"/>
  <c r="CW289" i="15" a="1"/>
  <c r="CW289" i="15" s="1"/>
  <c r="DT289" i="15" a="1"/>
  <c r="DT289" i="15" s="1"/>
  <c r="CU289" i="15" a="1"/>
  <c r="CU289" i="15" s="1"/>
  <c r="DS289" i="15" a="1"/>
  <c r="DS289" i="15" s="1"/>
  <c r="CT289" i="15" a="1"/>
  <c r="CT289" i="15" s="1"/>
  <c r="EC289" i="15" a="1"/>
  <c r="EC289" i="15" s="1"/>
  <c r="DQ289" i="15" a="1"/>
  <c r="DQ289" i="15" s="1"/>
  <c r="CQ289" i="15" a="1"/>
  <c r="CQ289" i="15" s="1"/>
  <c r="EB289" i="15" a="1"/>
  <c r="EB289" i="15" s="1"/>
  <c r="CP289" i="15" a="1"/>
  <c r="CP289" i="15" s="1"/>
  <c r="EA289" i="15" a="1"/>
  <c r="EA289" i="15" s="1"/>
  <c r="CZ289" i="15" a="1"/>
  <c r="CZ289" i="15" s="1"/>
  <c r="CN289" i="15" a="1"/>
  <c r="CN289" i="15" s="1"/>
  <c r="DX281" i="15" a="1"/>
  <c r="DX281" i="15" s="1"/>
  <c r="CW281" i="15" a="1"/>
  <c r="CW281" i="15" s="1"/>
  <c r="DW281" i="15" a="1"/>
  <c r="DW281" i="15" s="1"/>
  <c r="CU281" i="15" a="1"/>
  <c r="CU281" i="15" s="1"/>
  <c r="DS281" i="15" a="1"/>
  <c r="DS281" i="15" s="1"/>
  <c r="CQ281" i="15" a="1"/>
  <c r="CQ281" i="15" s="1"/>
  <c r="EC281" i="15" a="1"/>
  <c r="EC281" i="15" s="1"/>
  <c r="DQ281" i="15" a="1"/>
  <c r="DQ281" i="15" s="1"/>
  <c r="CP281" i="15" a="1"/>
  <c r="CP281" i="15" s="1"/>
  <c r="EA281" i="15" a="1"/>
  <c r="EA281" i="15" s="1"/>
  <c r="CY281" i="15" a="1"/>
  <c r="CY281" i="15" s="1"/>
  <c r="DZ281" i="15" a="1"/>
  <c r="DZ281" i="15" s="1"/>
  <c r="CX281" i="15" a="1"/>
  <c r="CX281" i="15" s="1"/>
  <c r="EB281" i="15" a="1"/>
  <c r="EB281" i="15" s="1"/>
  <c r="DT281" i="15" a="1"/>
  <c r="DT281" i="15" s="1"/>
  <c r="CZ281" i="15" a="1"/>
  <c r="CZ281" i="15" s="1"/>
  <c r="CT281" i="15" a="1"/>
  <c r="CT281" i="15" s="1"/>
  <c r="CN281" i="15" a="1"/>
  <c r="CN281" i="15" s="1"/>
  <c r="EC272" i="15" a="1"/>
  <c r="EC272" i="15" s="1"/>
  <c r="DQ272" i="15" a="1"/>
  <c r="DQ272" i="15" s="1"/>
  <c r="CP272" i="15" a="1"/>
  <c r="CP272" i="15" s="1"/>
  <c r="EB272" i="15" a="1"/>
  <c r="EB272" i="15" s="1"/>
  <c r="CZ272" i="15" a="1"/>
  <c r="CZ272" i="15" s="1"/>
  <c r="CN272" i="15" a="1"/>
  <c r="CN272" i="15" s="1"/>
  <c r="DZ272" i="15" a="1"/>
  <c r="DZ272" i="15" s="1"/>
  <c r="CX272" i="15" a="1"/>
  <c r="CX272" i="15" s="1"/>
  <c r="DX272" i="15" a="1"/>
  <c r="DX272" i="15" s="1"/>
  <c r="CW272" i="15" a="1"/>
  <c r="CW272" i="15" s="1"/>
  <c r="DT272" i="15" a="1"/>
  <c r="DT272" i="15" s="1"/>
  <c r="CT272" i="15" a="1"/>
  <c r="CT272" i="15" s="1"/>
  <c r="DS272" i="15" a="1"/>
  <c r="DS272" i="15" s="1"/>
  <c r="CQ272" i="15" a="1"/>
  <c r="CQ272" i="15" s="1"/>
  <c r="EA272" i="15" a="1"/>
  <c r="EA272" i="15" s="1"/>
  <c r="DW272" i="15" a="1"/>
  <c r="DW272" i="15" s="1"/>
  <c r="CY272" i="15" a="1"/>
  <c r="CY272" i="15" s="1"/>
  <c r="CU272" i="15" a="1"/>
  <c r="CU272" i="15" s="1"/>
  <c r="EC264" i="15" a="1"/>
  <c r="EC264" i="15" s="1"/>
  <c r="DS264" i="15" a="1"/>
  <c r="DS264" i="15" s="1"/>
  <c r="CQ264" i="15" a="1"/>
  <c r="CQ264" i="15" s="1"/>
  <c r="EB264" i="15" a="1"/>
  <c r="EB264" i="15" s="1"/>
  <c r="DQ264" i="15" a="1"/>
  <c r="DQ264" i="15" s="1"/>
  <c r="CP264" i="15" a="1"/>
  <c r="CP264" i="15" s="1"/>
  <c r="DZ264" i="15" a="1"/>
  <c r="DZ264" i="15" s="1"/>
  <c r="CY264" i="15" a="1"/>
  <c r="CY264" i="15" s="1"/>
  <c r="CX264" i="15" a="1"/>
  <c r="CX264" i="15" s="1"/>
  <c r="DW264" i="15" a="1"/>
  <c r="DW264" i="15" s="1"/>
  <c r="CU264" i="15" a="1"/>
  <c r="CU264" i="15" s="1"/>
  <c r="DT264" i="15" a="1"/>
  <c r="DT264" i="15" s="1"/>
  <c r="CT264" i="15" a="1"/>
  <c r="CT264" i="15" s="1"/>
  <c r="CZ264" i="15" a="1"/>
  <c r="CZ264" i="15" s="1"/>
  <c r="CW264" i="15" a="1"/>
  <c r="CW264" i="15" s="1"/>
  <c r="CN264" i="15" a="1"/>
  <c r="CN264" i="15" s="1"/>
  <c r="EA264" i="15" a="1"/>
  <c r="EA264" i="15" s="1"/>
  <c r="DX264" i="15" a="1"/>
  <c r="DX264" i="15" s="1"/>
  <c r="DS256" i="15" a="1"/>
  <c r="DS256" i="15" s="1"/>
  <c r="CQ256" i="15" a="1"/>
  <c r="CQ256" i="15" s="1"/>
  <c r="EB256" i="15" a="1"/>
  <c r="EB256" i="15" s="1"/>
  <c r="CZ256" i="15" a="1"/>
  <c r="CZ256" i="15" s="1"/>
  <c r="CN256" i="15" a="1"/>
  <c r="CN256" i="15" s="1"/>
  <c r="DX256" i="15" a="1"/>
  <c r="DX256" i="15" s="1"/>
  <c r="CW256" i="15" a="1"/>
  <c r="CW256" i="15" s="1"/>
  <c r="DW256" i="15" a="1"/>
  <c r="DW256" i="15" s="1"/>
  <c r="CU256" i="15" a="1"/>
  <c r="CU256" i="15" s="1"/>
  <c r="CT256" i="15" a="1"/>
  <c r="CT256" i="15" s="1"/>
  <c r="EC256" i="15" a="1"/>
  <c r="EC256" i="15" s="1"/>
  <c r="CP256" i="15" a="1"/>
  <c r="CP256" i="15" s="1"/>
  <c r="EA256" i="15" a="1"/>
  <c r="EA256" i="15" s="1"/>
  <c r="DZ256" i="15" a="1"/>
  <c r="DZ256" i="15" s="1"/>
  <c r="DT256" i="15" a="1"/>
  <c r="DT256" i="15" s="1"/>
  <c r="CY256" i="15" a="1"/>
  <c r="CY256" i="15" s="1"/>
  <c r="CX256" i="15" a="1"/>
  <c r="CX256" i="15" s="1"/>
  <c r="DQ256" i="15" a="1"/>
  <c r="DQ256" i="15" s="1"/>
  <c r="EB248" i="15" a="1"/>
  <c r="EB248" i="15" s="1"/>
  <c r="CZ248" i="15" a="1"/>
  <c r="CZ248" i="15" s="1"/>
  <c r="CN248" i="15" a="1"/>
  <c r="CN248" i="15" s="1"/>
  <c r="EA248" i="15" a="1"/>
  <c r="EA248" i="15" s="1"/>
  <c r="CY248" i="15" a="1"/>
  <c r="CY248" i="15" s="1"/>
  <c r="DZ248" i="15" a="1"/>
  <c r="DZ248" i="15" s="1"/>
  <c r="CX248" i="15" a="1"/>
  <c r="CX248" i="15" s="1"/>
  <c r="DX248" i="15" a="1"/>
  <c r="DX248" i="15" s="1"/>
  <c r="CW248" i="15" a="1"/>
  <c r="CW248" i="15" s="1"/>
  <c r="DW248" i="15" a="1"/>
  <c r="DW248" i="15" s="1"/>
  <c r="CU248" i="15" a="1"/>
  <c r="CU248" i="15" s="1"/>
  <c r="DS248" i="15" a="1"/>
  <c r="DS248" i="15" s="1"/>
  <c r="CQ248" i="15" a="1"/>
  <c r="CQ248" i="15" s="1"/>
  <c r="EC248" i="15" a="1"/>
  <c r="EC248" i="15" s="1"/>
  <c r="DQ248" i="15" a="1"/>
  <c r="DQ248" i="15" s="1"/>
  <c r="CP248" i="15" a="1"/>
  <c r="CP248" i="15" s="1"/>
  <c r="CT248" i="15" a="1"/>
  <c r="CT248" i="15" s="1"/>
  <c r="DT248" i="15" a="1"/>
  <c r="DT248" i="15" s="1"/>
  <c r="DT240" i="15" a="1"/>
  <c r="DT240" i="15" s="1"/>
  <c r="CT240" i="15" a="1"/>
  <c r="CT240" i="15" s="1"/>
  <c r="DS240" i="15" a="1"/>
  <c r="DS240" i="15" s="1"/>
  <c r="CQ240" i="15" a="1"/>
  <c r="CQ240" i="15" s="1"/>
  <c r="EC240" i="15" a="1"/>
  <c r="EC240" i="15" s="1"/>
  <c r="DQ240" i="15" a="1"/>
  <c r="DQ240" i="15" s="1"/>
  <c r="CP240" i="15" a="1"/>
  <c r="CP240" i="15" s="1"/>
  <c r="EB240" i="15" a="1"/>
  <c r="EB240" i="15" s="1"/>
  <c r="CZ240" i="15" a="1"/>
  <c r="CZ240" i="15" s="1"/>
  <c r="CN240" i="15" a="1"/>
  <c r="CN240" i="15" s="1"/>
  <c r="EA240" i="15" a="1"/>
  <c r="EA240" i="15" s="1"/>
  <c r="CY240" i="15" a="1"/>
  <c r="CY240" i="15" s="1"/>
  <c r="DX240" i="15" a="1"/>
  <c r="DX240" i="15" s="1"/>
  <c r="CW240" i="15" a="1"/>
  <c r="CW240" i="15" s="1"/>
  <c r="DW240" i="15" a="1"/>
  <c r="DW240" i="15" s="1"/>
  <c r="CU240" i="15" a="1"/>
  <c r="CU240" i="15" s="1"/>
  <c r="DZ240" i="15" a="1"/>
  <c r="DZ240" i="15" s="1"/>
  <c r="CX240" i="15" a="1"/>
  <c r="CX240" i="15" s="1"/>
  <c r="DT232" i="15" a="1"/>
  <c r="DT232" i="15" s="1"/>
  <c r="CT232" i="15" a="1"/>
  <c r="CT232" i="15" s="1"/>
  <c r="DS232" i="15" a="1"/>
  <c r="DS232" i="15" s="1"/>
  <c r="CQ232" i="15" a="1"/>
  <c r="CQ232" i="15" s="1"/>
  <c r="EC232" i="15" a="1"/>
  <c r="EC232" i="15" s="1"/>
  <c r="DQ232" i="15" a="1"/>
  <c r="DQ232" i="15" s="1"/>
  <c r="CP232" i="15" a="1"/>
  <c r="CP232" i="15" s="1"/>
  <c r="EA232" i="15" a="1"/>
  <c r="EA232" i="15" s="1"/>
  <c r="CY232" i="15" a="1"/>
  <c r="CY232" i="15" s="1"/>
  <c r="DX232" i="15" a="1"/>
  <c r="DX232" i="15" s="1"/>
  <c r="CW232" i="15" a="1"/>
  <c r="CW232" i="15" s="1"/>
  <c r="DW232" i="15" a="1"/>
  <c r="DW232" i="15" s="1"/>
  <c r="CU232" i="15" a="1"/>
  <c r="CU232" i="15" s="1"/>
  <c r="EB232" i="15" a="1"/>
  <c r="EB232" i="15" s="1"/>
  <c r="DZ232" i="15" a="1"/>
  <c r="DZ232" i="15" s="1"/>
  <c r="CZ232" i="15" a="1"/>
  <c r="CZ232" i="15" s="1"/>
  <c r="CX232" i="15" a="1"/>
  <c r="CX232" i="15" s="1"/>
  <c r="CN232" i="15" a="1"/>
  <c r="CN232" i="15" s="1"/>
  <c r="DW224" i="15" a="1"/>
  <c r="DW224" i="15" s="1"/>
  <c r="CU224" i="15" a="1"/>
  <c r="CU224" i="15" s="1"/>
  <c r="DT224" i="15" a="1"/>
  <c r="DT224" i="15" s="1"/>
  <c r="CT224" i="15" a="1"/>
  <c r="CT224" i="15" s="1"/>
  <c r="DS224" i="15" a="1"/>
  <c r="DS224" i="15" s="1"/>
  <c r="CQ224" i="15" a="1"/>
  <c r="CQ224" i="15" s="1"/>
  <c r="EB224" i="15" a="1"/>
  <c r="EB224" i="15" s="1"/>
  <c r="CZ224" i="15" a="1"/>
  <c r="CZ224" i="15" s="1"/>
  <c r="CN224" i="15" a="1"/>
  <c r="CN224" i="15" s="1"/>
  <c r="DZ224" i="15" a="1"/>
  <c r="DZ224" i="15" s="1"/>
  <c r="CX224" i="15" a="1"/>
  <c r="CX224" i="15" s="1"/>
  <c r="DX224" i="15" a="1"/>
  <c r="DX224" i="15" s="1"/>
  <c r="CW224" i="15" a="1"/>
  <c r="CW224" i="15" s="1"/>
  <c r="CY224" i="15" a="1"/>
  <c r="CY224" i="15" s="1"/>
  <c r="CP224" i="15" a="1"/>
  <c r="CP224" i="15" s="1"/>
  <c r="EA224" i="15" a="1"/>
  <c r="EA224" i="15" s="1"/>
  <c r="DQ224" i="15" a="1"/>
  <c r="DQ224" i="15" s="1"/>
  <c r="EC224" i="15" a="1"/>
  <c r="EC224" i="15" s="1"/>
  <c r="DW216" i="15" a="1"/>
  <c r="DW216" i="15" s="1"/>
  <c r="CU216" i="15" a="1"/>
  <c r="CU216" i="15" s="1"/>
  <c r="DT216" i="15" a="1"/>
  <c r="DT216" i="15" s="1"/>
  <c r="CT216" i="15" a="1"/>
  <c r="CT216" i="15" s="1"/>
  <c r="DS216" i="15" a="1"/>
  <c r="DS216" i="15" s="1"/>
  <c r="CQ216" i="15" a="1"/>
  <c r="CQ216" i="15" s="1"/>
  <c r="EB216" i="15" a="1"/>
  <c r="EB216" i="15" s="1"/>
  <c r="CZ216" i="15" a="1"/>
  <c r="CZ216" i="15" s="1"/>
  <c r="CN216" i="15" a="1"/>
  <c r="CN216" i="15" s="1"/>
  <c r="DZ216" i="15" a="1"/>
  <c r="DZ216" i="15" s="1"/>
  <c r="CX216" i="15" a="1"/>
  <c r="CX216" i="15" s="1"/>
  <c r="DX216" i="15" a="1"/>
  <c r="DX216" i="15" s="1"/>
  <c r="CW216" i="15" a="1"/>
  <c r="CW216" i="15" s="1"/>
  <c r="EC216" i="15" a="1"/>
  <c r="EC216" i="15" s="1"/>
  <c r="EA216" i="15" a="1"/>
  <c r="EA216" i="15" s="1"/>
  <c r="DQ216" i="15" a="1"/>
  <c r="DQ216" i="15" s="1"/>
  <c r="CY216" i="15" a="1"/>
  <c r="CY216" i="15" s="1"/>
  <c r="CP216" i="15" a="1"/>
  <c r="CP216" i="15" s="1"/>
  <c r="DX208" i="15" a="1"/>
  <c r="DX208" i="15" s="1"/>
  <c r="CX208" i="15" a="1"/>
  <c r="CX208" i="15" s="1"/>
  <c r="DW208" i="15" a="1"/>
  <c r="DW208" i="15" s="1"/>
  <c r="CW208" i="15" a="1"/>
  <c r="CW208" i="15" s="1"/>
  <c r="DT208" i="15" a="1"/>
  <c r="DT208" i="15" s="1"/>
  <c r="CU208" i="15" a="1"/>
  <c r="CU208" i="15" s="1"/>
  <c r="EC208" i="15" a="1"/>
  <c r="EC208" i="15" s="1"/>
  <c r="CQ208" i="15" a="1"/>
  <c r="CQ208" i="15" s="1"/>
  <c r="EA208" i="15" a="1"/>
  <c r="EA208" i="15" s="1"/>
  <c r="CZ208" i="15" a="1"/>
  <c r="CZ208" i="15" s="1"/>
  <c r="CN208" i="15" a="1"/>
  <c r="CN208" i="15" s="1"/>
  <c r="DZ208" i="15" a="1"/>
  <c r="DZ208" i="15" s="1"/>
  <c r="CY208" i="15" a="1"/>
  <c r="CY208" i="15" s="1"/>
  <c r="DQ208" i="15" a="1"/>
  <c r="DQ208" i="15" s="1"/>
  <c r="CT208" i="15" a="1"/>
  <c r="CT208" i="15" s="1"/>
  <c r="CP208" i="15" a="1"/>
  <c r="CP208" i="15" s="1"/>
  <c r="EB208" i="15" a="1"/>
  <c r="EB208" i="15" s="1"/>
  <c r="DS208" i="15" a="1"/>
  <c r="DS208" i="15" s="1"/>
  <c r="EA200" i="15" a="1"/>
  <c r="EA200" i="15" s="1"/>
  <c r="CY200" i="15" a="1"/>
  <c r="CY200" i="15" s="1"/>
  <c r="DZ200" i="15" a="1"/>
  <c r="DZ200" i="15" s="1"/>
  <c r="CX200" i="15" a="1"/>
  <c r="CX200" i="15" s="1"/>
  <c r="DX200" i="15" a="1"/>
  <c r="DX200" i="15" s="1"/>
  <c r="CW200" i="15" a="1"/>
  <c r="CW200" i="15" s="1"/>
  <c r="DT200" i="15" a="1"/>
  <c r="DT200" i="15" s="1"/>
  <c r="CT200" i="15" a="1"/>
  <c r="CT200" i="15" s="1"/>
  <c r="EC200" i="15" a="1"/>
  <c r="EC200" i="15" s="1"/>
  <c r="DQ200" i="15" a="1"/>
  <c r="DQ200" i="15" s="1"/>
  <c r="CP200" i="15" a="1"/>
  <c r="CP200" i="15" s="1"/>
  <c r="EB200" i="15" a="1"/>
  <c r="EB200" i="15" s="1"/>
  <c r="CZ200" i="15" a="1"/>
  <c r="CZ200" i="15" s="1"/>
  <c r="CN200" i="15" a="1"/>
  <c r="CN200" i="15" s="1"/>
  <c r="DW200" i="15" a="1"/>
  <c r="DW200" i="15" s="1"/>
  <c r="DS200" i="15" a="1"/>
  <c r="DS200" i="15" s="1"/>
  <c r="CQ200" i="15" a="1"/>
  <c r="CQ200" i="15" s="1"/>
  <c r="CU200" i="15" a="1"/>
  <c r="CU200" i="15" s="1"/>
  <c r="EA192" i="15" a="1"/>
  <c r="EA192" i="15" s="1"/>
  <c r="CY192" i="15" a="1"/>
  <c r="CY192" i="15" s="1"/>
  <c r="DZ192" i="15" a="1"/>
  <c r="DZ192" i="15" s="1"/>
  <c r="CX192" i="15" a="1"/>
  <c r="CX192" i="15" s="1"/>
  <c r="DX192" i="15" a="1"/>
  <c r="DX192" i="15" s="1"/>
  <c r="CW192" i="15" a="1"/>
  <c r="CW192" i="15" s="1"/>
  <c r="EC192" i="15" a="1"/>
  <c r="EC192" i="15" s="1"/>
  <c r="DQ192" i="15" a="1"/>
  <c r="DQ192" i="15" s="1"/>
  <c r="CP192" i="15" a="1"/>
  <c r="CP192" i="15" s="1"/>
  <c r="DW192" i="15" a="1"/>
  <c r="DW192" i="15" s="1"/>
  <c r="DT192" i="15" a="1"/>
  <c r="DT192" i="15" s="1"/>
  <c r="DS192" i="15" a="1"/>
  <c r="DS192" i="15" s="1"/>
  <c r="CZ192" i="15" a="1"/>
  <c r="CZ192" i="15" s="1"/>
  <c r="CU192" i="15" a="1"/>
  <c r="CU192" i="15" s="1"/>
  <c r="CQ192" i="15" a="1"/>
  <c r="CQ192" i="15" s="1"/>
  <c r="EB192" i="15" a="1"/>
  <c r="EB192" i="15" s="1"/>
  <c r="CN192" i="15" a="1"/>
  <c r="CN192" i="15" s="1"/>
  <c r="CT192" i="15" a="1"/>
  <c r="CT192" i="15" s="1"/>
  <c r="EB184" i="15" a="1"/>
  <c r="EB184" i="15" s="1"/>
  <c r="CZ184" i="15" a="1"/>
  <c r="CZ184" i="15" s="1"/>
  <c r="CN184" i="15" a="1"/>
  <c r="CN184" i="15" s="1"/>
  <c r="EA184" i="15" a="1"/>
  <c r="EA184" i="15" s="1"/>
  <c r="CY184" i="15" a="1"/>
  <c r="CY184" i="15" s="1"/>
  <c r="DZ184" i="15" a="1"/>
  <c r="DZ184" i="15" s="1"/>
  <c r="CX184" i="15" a="1"/>
  <c r="CX184" i="15" s="1"/>
  <c r="DX184" i="15" a="1"/>
  <c r="DX184" i="15" s="1"/>
  <c r="CW184" i="15" a="1"/>
  <c r="CW184" i="15" s="1"/>
  <c r="DS184" i="15" a="1"/>
  <c r="DS184" i="15" s="1"/>
  <c r="CQ184" i="15" a="1"/>
  <c r="CQ184" i="15" s="1"/>
  <c r="EC184" i="15" a="1"/>
  <c r="EC184" i="15" s="1"/>
  <c r="DQ184" i="15" a="1"/>
  <c r="DQ184" i="15" s="1"/>
  <c r="CP184" i="15" a="1"/>
  <c r="CP184" i="15" s="1"/>
  <c r="DW184" i="15" a="1"/>
  <c r="DW184" i="15" s="1"/>
  <c r="CU184" i="15" a="1"/>
  <c r="CU184" i="15" s="1"/>
  <c r="CT184" i="15" a="1"/>
  <c r="CT184" i="15" s="1"/>
  <c r="DT184" i="15" a="1"/>
  <c r="DT184" i="15" s="1"/>
  <c r="EB176" i="15" a="1"/>
  <c r="EB176" i="15" s="1"/>
  <c r="CZ176" i="15" a="1"/>
  <c r="CZ176" i="15" s="1"/>
  <c r="CN176" i="15" a="1"/>
  <c r="CN176" i="15" s="1"/>
  <c r="EA176" i="15" a="1"/>
  <c r="EA176" i="15" s="1"/>
  <c r="CY176" i="15" a="1"/>
  <c r="CY176" i="15" s="1"/>
  <c r="DZ176" i="15" a="1"/>
  <c r="DZ176" i="15" s="1"/>
  <c r="CX176" i="15" a="1"/>
  <c r="CX176" i="15" s="1"/>
  <c r="DX176" i="15" a="1"/>
  <c r="DX176" i="15" s="1"/>
  <c r="CW176" i="15" a="1"/>
  <c r="CW176" i="15" s="1"/>
  <c r="DS176" i="15" a="1"/>
  <c r="DS176" i="15" s="1"/>
  <c r="CQ176" i="15" a="1"/>
  <c r="CQ176" i="15" s="1"/>
  <c r="EC176" i="15" a="1"/>
  <c r="EC176" i="15" s="1"/>
  <c r="DQ176" i="15" a="1"/>
  <c r="DQ176" i="15" s="1"/>
  <c r="CP176" i="15" a="1"/>
  <c r="CP176" i="15" s="1"/>
  <c r="DW176" i="15" a="1"/>
  <c r="DW176" i="15" s="1"/>
  <c r="DT176" i="15" a="1"/>
  <c r="DT176" i="15" s="1"/>
  <c r="CU176" i="15" a="1"/>
  <c r="CU176" i="15" s="1"/>
  <c r="CT176" i="15" a="1"/>
  <c r="CT176" i="15" s="1"/>
  <c r="EC168" i="15" a="1"/>
  <c r="EC168" i="15" s="1"/>
  <c r="DQ168" i="15" a="1"/>
  <c r="DQ168" i="15" s="1"/>
  <c r="CP168" i="15" a="1"/>
  <c r="CP168" i="15" s="1"/>
  <c r="EB168" i="15" a="1"/>
  <c r="EB168" i="15" s="1"/>
  <c r="CZ168" i="15" a="1"/>
  <c r="CZ168" i="15" s="1"/>
  <c r="CN168" i="15" a="1"/>
  <c r="CN168" i="15" s="1"/>
  <c r="EA168" i="15" a="1"/>
  <c r="EA168" i="15" s="1"/>
  <c r="CY168" i="15" a="1"/>
  <c r="CY168" i="15" s="1"/>
  <c r="DZ168" i="15" a="1"/>
  <c r="DZ168" i="15" s="1"/>
  <c r="CX168" i="15" a="1"/>
  <c r="CX168" i="15" s="1"/>
  <c r="DT168" i="15" a="1"/>
  <c r="DT168" i="15" s="1"/>
  <c r="CT168" i="15" a="1"/>
  <c r="CT168" i="15" s="1"/>
  <c r="DS168" i="15" a="1"/>
  <c r="DS168" i="15" s="1"/>
  <c r="CQ168" i="15" a="1"/>
  <c r="CQ168" i="15" s="1"/>
  <c r="DX168" i="15" a="1"/>
  <c r="DX168" i="15" s="1"/>
  <c r="CW168" i="15" a="1"/>
  <c r="CW168" i="15" s="1"/>
  <c r="CU168" i="15" a="1"/>
  <c r="CU168" i="15" s="1"/>
  <c r="DW168" i="15" a="1"/>
  <c r="DW168" i="15" s="1"/>
  <c r="DS160" i="15" a="1"/>
  <c r="DS160" i="15" s="1"/>
  <c r="CQ160" i="15" a="1"/>
  <c r="CQ160" i="15" s="1"/>
  <c r="EB160" i="15" a="1"/>
  <c r="EB160" i="15" s="1"/>
  <c r="CZ160" i="15" a="1"/>
  <c r="CZ160" i="15" s="1"/>
  <c r="CN160" i="15" a="1"/>
  <c r="CN160" i="15" s="1"/>
  <c r="EA160" i="15" a="1"/>
  <c r="EA160" i="15" s="1"/>
  <c r="CY160" i="15" a="1"/>
  <c r="CY160" i="15" s="1"/>
  <c r="DW160" i="15" a="1"/>
  <c r="DW160" i="15" s="1"/>
  <c r="CU160" i="15" a="1"/>
  <c r="CU160" i="15" s="1"/>
  <c r="DT160" i="15" a="1"/>
  <c r="DT160" i="15" s="1"/>
  <c r="CT160" i="15" a="1"/>
  <c r="CT160" i="15" s="1"/>
  <c r="DZ160" i="15" a="1"/>
  <c r="DZ160" i="15" s="1"/>
  <c r="DX160" i="15" a="1"/>
  <c r="DX160" i="15" s="1"/>
  <c r="DQ160" i="15" a="1"/>
  <c r="DQ160" i="15" s="1"/>
  <c r="CX160" i="15" a="1"/>
  <c r="CX160" i="15" s="1"/>
  <c r="CW160" i="15" a="1"/>
  <c r="CW160" i="15" s="1"/>
  <c r="EC160" i="15" a="1"/>
  <c r="EC160" i="15" s="1"/>
  <c r="CP160" i="15" a="1"/>
  <c r="CP160" i="15" s="1"/>
  <c r="DT152" i="15" a="1"/>
  <c r="DT152" i="15" s="1"/>
  <c r="CU152" i="15" a="1"/>
  <c r="CU152" i="15" s="1"/>
  <c r="EB152" i="15" a="1"/>
  <c r="EB152" i="15" s="1"/>
  <c r="DQ152" i="15" a="1"/>
  <c r="DQ152" i="15" s="1"/>
  <c r="CQ152" i="15" a="1"/>
  <c r="CQ152" i="15" s="1"/>
  <c r="DX152" i="15" a="1"/>
  <c r="DX152" i="15" s="1"/>
  <c r="CX152" i="15" a="1"/>
  <c r="CX152" i="15" s="1"/>
  <c r="DW152" i="15" a="1"/>
  <c r="DW152" i="15" s="1"/>
  <c r="DS152" i="15" a="1"/>
  <c r="DS152" i="15" s="1"/>
  <c r="CZ152" i="15" a="1"/>
  <c r="CZ152" i="15" s="1"/>
  <c r="CY152" i="15" a="1"/>
  <c r="CY152" i="15" s="1"/>
  <c r="CW152" i="15" a="1"/>
  <c r="CW152" i="15" s="1"/>
  <c r="EA152" i="15" a="1"/>
  <c r="EA152" i="15" s="1"/>
  <c r="CP152" i="15" a="1"/>
  <c r="CP152" i="15" s="1"/>
  <c r="DZ152" i="15" a="1"/>
  <c r="DZ152" i="15" s="1"/>
  <c r="CN152" i="15" a="1"/>
  <c r="CN152" i="15" s="1"/>
  <c r="EC152" i="15" a="1"/>
  <c r="EC152" i="15" s="1"/>
  <c r="CT152" i="15" a="1"/>
  <c r="CT152" i="15" s="1"/>
  <c r="AZ299" i="2" a="1"/>
  <c r="AZ299" i="2" s="1"/>
  <c r="BI320" i="2" a="1"/>
  <c r="BI320" i="2" s="1"/>
  <c r="BM267" i="2" a="1"/>
  <c r="BM267" i="2" s="1"/>
  <c r="AQ155" i="2" a="1"/>
  <c r="AQ155" i="2" s="1"/>
  <c r="BE22" i="2" a="1"/>
  <c r="BE22" i="2" s="1"/>
  <c r="AQ6" i="2" a="1"/>
  <c r="AQ6" i="2" s="1"/>
  <c r="AR38" i="2" a="1"/>
  <c r="AR38" i="2" s="1"/>
  <c r="AT115" i="2" a="1"/>
  <c r="AT115" i="2" s="1"/>
  <c r="AB282" i="2" a="1"/>
  <c r="AB282" i="2" s="1"/>
  <c r="BD209" i="2" a="1"/>
  <c r="BD209" i="2" s="1"/>
  <c r="V13" i="2" a="1"/>
  <c r="V13" i="2" s="1"/>
  <c r="BF231" i="2" a="1"/>
  <c r="BF231" i="2" s="1"/>
  <c r="AG15" i="2" a="1"/>
  <c r="AG15" i="2" s="1"/>
  <c r="Y160" i="2" a="1"/>
  <c r="Y160" i="2" s="1"/>
  <c r="BH320" i="2" a="1"/>
  <c r="BH320" i="2" s="1"/>
  <c r="X268" i="2" a="1"/>
  <c r="X268" i="2" s="1"/>
  <c r="BE81" i="2" a="1"/>
  <c r="BE81" i="2" s="1"/>
  <c r="U49" i="2" a="1"/>
  <c r="U49" i="2" s="1"/>
  <c r="W320" i="2" a="1"/>
  <c r="W320" i="2" s="1"/>
  <c r="W267" i="2" a="1"/>
  <c r="W267" i="2" s="1"/>
  <c r="AH251" i="2" a="1"/>
  <c r="AH251" i="2" s="1"/>
  <c r="BJ227" i="2" a="1"/>
  <c r="BJ227" i="2" s="1"/>
  <c r="R219" i="2" a="1"/>
  <c r="R219" i="2" s="1"/>
  <c r="AI320" i="2" a="1"/>
  <c r="AI320" i="2" s="1"/>
  <c r="AK307" i="2" a="1"/>
  <c r="AK307" i="2" s="1"/>
  <c r="R288" i="2" a="1"/>
  <c r="R288" i="2" s="1"/>
  <c r="AE320" i="2" a="1"/>
  <c r="AE320" i="2" s="1"/>
  <c r="AS280" i="2" a="1"/>
  <c r="AS280" i="2" s="1"/>
  <c r="AT314" i="2" a="1"/>
  <c r="AT314" i="2" s="1"/>
  <c r="W290" i="2" a="1"/>
  <c r="W290" i="2" s="1"/>
  <c r="BI282" i="2" a="1"/>
  <c r="BI282" i="2" s="1"/>
  <c r="BC103" i="2" a="1"/>
  <c r="BC103" i="2" s="1"/>
  <c r="BA320" i="2" a="1"/>
  <c r="BA320" i="2" s="1"/>
  <c r="AZ320" i="2" a="1"/>
  <c r="AZ320" i="2" s="1"/>
  <c r="BC258" i="2" a="1"/>
  <c r="BC258" i="2" s="1"/>
  <c r="AD308" i="2" a="1"/>
  <c r="AD308" i="2" s="1"/>
  <c r="AS320" i="2" a="1"/>
  <c r="AS320" i="2" s="1"/>
  <c r="AR320" i="2" a="1"/>
  <c r="AR320" i="2" s="1"/>
  <c r="BB162" i="2" a="1"/>
  <c r="BB162" i="2" s="1"/>
  <c r="BJ75" i="2" a="1"/>
  <c r="BJ75" i="2" s="1"/>
  <c r="AV67" i="2" a="1"/>
  <c r="AV67" i="2" s="1"/>
  <c r="AB315" i="2" a="1"/>
  <c r="AB315" i="2" s="1"/>
  <c r="AL294" i="2" a="1"/>
  <c r="AL294" i="2" s="1"/>
  <c r="BI207" i="2" a="1"/>
  <c r="BI207" i="2" s="1"/>
  <c r="BD180" i="2" a="1"/>
  <c r="BD180" i="2" s="1"/>
  <c r="AL114" i="2" a="1"/>
  <c r="AL114" i="2" s="1"/>
  <c r="AP111" i="2" a="1"/>
  <c r="AP111" i="2" s="1"/>
  <c r="R161" i="2" a="1"/>
  <c r="R161" i="2" s="1"/>
  <c r="AW241" i="2" a="1"/>
  <c r="AW241" i="2" s="1"/>
  <c r="W103" i="2" a="1"/>
  <c r="W103" i="2" s="1"/>
  <c r="Y34" i="2" a="1"/>
  <c r="Y34" i="2" s="1"/>
  <c r="R18" i="2" a="1"/>
  <c r="R18" i="2" s="1"/>
  <c r="AV283" i="2" a="1"/>
  <c r="AV283" i="2" s="1"/>
  <c r="Y278" i="2" a="1"/>
  <c r="Y278" i="2" s="1"/>
  <c r="BC267" i="2" a="1"/>
  <c r="BC267" i="2" s="1"/>
  <c r="BE153" i="2" a="1"/>
  <c r="BE153" i="2" s="1"/>
  <c r="BH76" i="2" a="1"/>
  <c r="BH76" i="2" s="1"/>
  <c r="AW20" i="2" a="1"/>
  <c r="AW20" i="2" s="1"/>
  <c r="AA12" i="2" a="1"/>
  <c r="AA12" i="2" s="1"/>
  <c r="U290" i="2" a="1"/>
  <c r="U290" i="2" s="1"/>
  <c r="AQ280" i="2" a="1"/>
  <c r="AQ280" i="2" s="1"/>
  <c r="BC229" i="2" a="1"/>
  <c r="BC229" i="2" s="1"/>
  <c r="AB128" i="2" a="1"/>
  <c r="AB128" i="2" s="1"/>
  <c r="AN301" i="2" a="1"/>
  <c r="AN301" i="2" s="1"/>
  <c r="BE288" i="2" a="1"/>
  <c r="BE288" i="2" s="1"/>
  <c r="AD285" i="2" a="1"/>
  <c r="AD285" i="2" s="1"/>
  <c r="AO259" i="2" a="1"/>
  <c r="AO259" i="2" s="1"/>
  <c r="AQ230" i="2" a="1"/>
  <c r="AQ230" i="2" s="1"/>
  <c r="BO185" i="2" a="1"/>
  <c r="BO185" i="2" s="1"/>
  <c r="S127" i="2" a="1"/>
  <c r="S127" i="2" s="1"/>
  <c r="AH98" i="2" a="1"/>
  <c r="AH98" i="2" s="1"/>
  <c r="S69" i="2" a="1"/>
  <c r="S69" i="2" s="1"/>
  <c r="AI8" i="2" a="1"/>
  <c r="AI8" i="2" s="1"/>
  <c r="BE216" i="2" a="1"/>
  <c r="BE216" i="2" s="1"/>
  <c r="AG153" i="2" a="1"/>
  <c r="AG153" i="2" s="1"/>
  <c r="AL150" i="2" a="1"/>
  <c r="AL150" i="2" s="1"/>
  <c r="AU68" i="2" a="1"/>
  <c r="AU68" i="2" s="1"/>
  <c r="AB60" i="2" a="1"/>
  <c r="AB60" i="2" s="1"/>
  <c r="AR268" i="2" a="1"/>
  <c r="AR268" i="2" s="1"/>
  <c r="U203" i="2" a="1"/>
  <c r="U203" i="2" s="1"/>
  <c r="V187" i="2" a="1"/>
  <c r="V187" i="2" s="1"/>
  <c r="Q184" i="2" a="1"/>
  <c r="Q184" i="2" s="1"/>
  <c r="R296" i="2" a="1"/>
  <c r="R296" i="2" s="1"/>
  <c r="AU279" i="2" a="1"/>
  <c r="AU279" i="2" s="1"/>
  <c r="Z270" i="2" a="1"/>
  <c r="Z270" i="2" s="1"/>
  <c r="AD223" i="2" a="1"/>
  <c r="AD223" i="2" s="1"/>
  <c r="V207" i="2" a="1"/>
  <c r="V207" i="2" s="1"/>
  <c r="BE205" i="2" a="1"/>
  <c r="BE205" i="2" s="1"/>
  <c r="Y78" i="2" a="1"/>
  <c r="Y78" i="2" s="1"/>
  <c r="AV54" i="2" a="1"/>
  <c r="AV54" i="2" s="1"/>
  <c r="BB241" i="2" a="1"/>
  <c r="BB241" i="2" s="1"/>
  <c r="AA313" i="2" a="1"/>
  <c r="AA313" i="2" s="1"/>
  <c r="AT290" i="2" a="1"/>
  <c r="AT290" i="2" s="1"/>
  <c r="S263" i="2" a="1"/>
  <c r="S263" i="2" s="1"/>
  <c r="AV260" i="2" a="1"/>
  <c r="AV260" i="2" s="1"/>
  <c r="Z258" i="2" a="1"/>
  <c r="Z258" i="2" s="1"/>
  <c r="X217" i="2" a="1"/>
  <c r="X217" i="2" s="1"/>
  <c r="BE209" i="2" a="1"/>
  <c r="BE209" i="2" s="1"/>
  <c r="AM207" i="2" a="1"/>
  <c r="AM207" i="2" s="1"/>
  <c r="Q194" i="2" a="1"/>
  <c r="Q194" i="2" s="1"/>
  <c r="BK191" i="2" a="1"/>
  <c r="BK191" i="2" s="1"/>
  <c r="AW170" i="2" a="1"/>
  <c r="AW170" i="2" s="1"/>
  <c r="AD160" i="2" a="1"/>
  <c r="AD160" i="2" s="1"/>
  <c r="AA124" i="2" a="1"/>
  <c r="AA124" i="2" s="1"/>
  <c r="AO111" i="2" a="1"/>
  <c r="AO111" i="2" s="1"/>
  <c r="BB80" i="2" a="1"/>
  <c r="BB80" i="2" s="1"/>
  <c r="BA72" i="2" a="1"/>
  <c r="BA72" i="2" s="1"/>
  <c r="AX20" i="2" a="1"/>
  <c r="AX20" i="2" s="1"/>
  <c r="AR12" i="2" a="1"/>
  <c r="AR12" i="2" s="1"/>
  <c r="AL188" i="2" a="1"/>
  <c r="AL188" i="2" s="1"/>
  <c r="AK95" i="2" a="1"/>
  <c r="AK95" i="2" s="1"/>
  <c r="AK64" i="2" a="1"/>
  <c r="AK64" i="2" s="1"/>
  <c r="AT35" i="2" a="1"/>
  <c r="AT35" i="2" s="1"/>
  <c r="BG30" i="2" a="1"/>
  <c r="BG30" i="2" s="1"/>
  <c r="AI12" i="2" a="1"/>
  <c r="AI12" i="2" s="1"/>
  <c r="AV7" i="2" a="1"/>
  <c r="AV7" i="2" s="1"/>
  <c r="AV307" i="2" a="1"/>
  <c r="AV307" i="2" s="1"/>
  <c r="BH280" i="2" a="1"/>
  <c r="BH280" i="2" s="1"/>
  <c r="AD262" i="2" a="1"/>
  <c r="AD262" i="2" s="1"/>
  <c r="BH234" i="2" a="1"/>
  <c r="BH234" i="2" s="1"/>
  <c r="BI229" i="2" a="1"/>
  <c r="BI229" i="2" s="1"/>
  <c r="BO172" i="2" a="1"/>
  <c r="BO172" i="2" s="1"/>
  <c r="AC100" i="2" a="1"/>
  <c r="AC100" i="2" s="1"/>
  <c r="AC61" i="2" a="1"/>
  <c r="AC61" i="2" s="1"/>
  <c r="AD53" i="2" a="1"/>
  <c r="AD53" i="2" s="1"/>
  <c r="AK40" i="2" a="1"/>
  <c r="AK40" i="2" s="1"/>
  <c r="BD32" i="2" a="1"/>
  <c r="BD32" i="2" s="1"/>
  <c r="AC216" i="2" a="1"/>
  <c r="AC216" i="2" s="1"/>
  <c r="AV136" i="2" a="1"/>
  <c r="AV136" i="2" s="1"/>
  <c r="AZ314" i="2" a="1"/>
  <c r="AZ314" i="2" s="1"/>
  <c r="AX282" i="2" a="1"/>
  <c r="AX282" i="2" s="1"/>
  <c r="Q277" i="2" a="1"/>
  <c r="Q277" i="2" s="1"/>
  <c r="AW271" i="2" a="1"/>
  <c r="AW271" i="2" s="1"/>
  <c r="BD267" i="2" a="1"/>
  <c r="BD267" i="2" s="1"/>
  <c r="S257" i="2" a="1"/>
  <c r="S257" i="2" s="1"/>
  <c r="BK149" i="2" a="1"/>
  <c r="BK149" i="2" s="1"/>
  <c r="AS130" i="2" a="1"/>
  <c r="AS130" i="2" s="1"/>
  <c r="BC102" i="2" a="1"/>
  <c r="BC102" i="2" s="1"/>
  <c r="V58" i="2" a="1"/>
  <c r="V58" i="2" s="1"/>
  <c r="AJ42" i="2" a="1"/>
  <c r="AJ42" i="2" s="1"/>
  <c r="BK290" i="2" a="1"/>
  <c r="BK290" i="2" s="1"/>
  <c r="BM151" i="2" a="1"/>
  <c r="BM151" i="2" s="1"/>
  <c r="Y122" i="2" a="1"/>
  <c r="Y122" i="2" s="1"/>
  <c r="U99" i="2" a="1"/>
  <c r="U99" i="2" s="1"/>
  <c r="Z39" i="2" a="1"/>
  <c r="Z39" i="2" s="1"/>
  <c r="BH18" i="2" a="1"/>
  <c r="BH18" i="2" s="1"/>
  <c r="BJ13" i="2" a="1"/>
  <c r="BJ13" i="2" s="1"/>
  <c r="X306" i="2" a="1"/>
  <c r="X306" i="2" s="1"/>
  <c r="AV290" i="2" a="1"/>
  <c r="AV290" i="2" s="1"/>
  <c r="BA288" i="2" a="1"/>
  <c r="BA288" i="2" s="1"/>
  <c r="U279" i="2" a="1"/>
  <c r="U279" i="2" s="1"/>
  <c r="T266" i="2" a="1"/>
  <c r="T266" i="2" s="1"/>
  <c r="AB197" i="2" a="1"/>
  <c r="AB197" i="2" s="1"/>
  <c r="AF184" i="2" a="1"/>
  <c r="AF184" i="2" s="1"/>
  <c r="BF127" i="2" a="1"/>
  <c r="BF127" i="2" s="1"/>
  <c r="BC96" i="2" a="1"/>
  <c r="BC96" i="2" s="1"/>
  <c r="AR72" i="2" a="1"/>
  <c r="AR72" i="2" s="1"/>
  <c r="T40" i="2" a="1"/>
  <c r="T40" i="2" s="1"/>
  <c r="AD25" i="2" a="1"/>
  <c r="AD25" i="2" s="1"/>
  <c r="AE20" i="2" a="1"/>
  <c r="AE20" i="2" s="1"/>
  <c r="BL18" i="2" a="1"/>
  <c r="BL18" i="2" s="1"/>
  <c r="Q18" i="2" a="1"/>
  <c r="Q18" i="2" s="1"/>
  <c r="BK320" i="2" a="1"/>
  <c r="BK320" i="2" s="1"/>
  <c r="BC320" i="2" a="1"/>
  <c r="BC320" i="2" s="1"/>
  <c r="AU320" i="2" a="1"/>
  <c r="AU320" i="2" s="1"/>
  <c r="AL320" i="2" a="1"/>
  <c r="AL320" i="2" s="1"/>
  <c r="V320" i="2" a="1"/>
  <c r="V320" i="2" s="1"/>
  <c r="AZ257" i="2" a="1"/>
  <c r="AZ257" i="2" s="1"/>
  <c r="AO317" i="2" a="1"/>
  <c r="AO317" i="2" s="1"/>
  <c r="AJ310" i="2" a="1"/>
  <c r="AJ310" i="2" s="1"/>
  <c r="U298" i="2" a="1"/>
  <c r="U298" i="2" s="1"/>
  <c r="BO287" i="2" a="1"/>
  <c r="BO287" i="2" s="1"/>
  <c r="V278" i="2" a="1"/>
  <c r="V278" i="2" s="1"/>
  <c r="BJ263" i="2" a="1"/>
  <c r="BJ263" i="2" s="1"/>
  <c r="AE240" i="2" a="1"/>
  <c r="AE240" i="2" s="1"/>
  <c r="AN200" i="2" a="1"/>
  <c r="AN200" i="2" s="1"/>
  <c r="BI192" i="2" a="1"/>
  <c r="BI192" i="2" s="1"/>
  <c r="BO182" i="2" a="1"/>
  <c r="BO182" i="2" s="1"/>
  <c r="AJ161" i="2" a="1"/>
  <c r="AJ161" i="2" s="1"/>
  <c r="W154" i="2" a="1"/>
  <c r="W154" i="2" s="1"/>
  <c r="AC122" i="2" a="1"/>
  <c r="AC122" i="2" s="1"/>
  <c r="W312" i="2" a="1"/>
  <c r="W312" i="2" s="1"/>
  <c r="AK295" i="2" a="1"/>
  <c r="AK295" i="2" s="1"/>
  <c r="S284" i="2" a="1"/>
  <c r="S284" i="2" s="1"/>
  <c r="AC261" i="2" a="1"/>
  <c r="AC261" i="2" s="1"/>
  <c r="X259" i="2" a="1"/>
  <c r="X259" i="2" s="1"/>
  <c r="BH213" i="2" a="1"/>
  <c r="BH213" i="2" s="1"/>
  <c r="AV207" i="2" a="1"/>
  <c r="AV207" i="2" s="1"/>
  <c r="AM189" i="2" a="1"/>
  <c r="AM189" i="2" s="1"/>
  <c r="BI127" i="2" a="1"/>
  <c r="BI127" i="2" s="1"/>
  <c r="Z119" i="2" a="1"/>
  <c r="Z119" i="2" s="1"/>
  <c r="S114" i="2" a="1"/>
  <c r="S114" i="2" s="1"/>
  <c r="AJ109" i="2" a="1"/>
  <c r="AJ109" i="2" s="1"/>
  <c r="BI95" i="2" a="1"/>
  <c r="BI95" i="2" s="1"/>
  <c r="BD65" i="2" a="1"/>
  <c r="BD65" i="2" s="1"/>
  <c r="AX35" i="2" a="1"/>
  <c r="AX35" i="2" s="1"/>
  <c r="AD27" i="2" a="1"/>
  <c r="AD27" i="2" s="1"/>
  <c r="AA22" i="2" a="1"/>
  <c r="AA22" i="2" s="1"/>
  <c r="W20" i="2" a="1"/>
  <c r="W20" i="2" s="1"/>
  <c r="BI18" i="2" a="1"/>
  <c r="BI18" i="2" s="1"/>
  <c r="V18" i="2" a="1"/>
  <c r="V18" i="2" s="1"/>
  <c r="AP6" i="2" a="1"/>
  <c r="AP6" i="2" s="1"/>
  <c r="BJ320" i="2" a="1"/>
  <c r="BJ320" i="2" s="1"/>
  <c r="BB320" i="2" a="1"/>
  <c r="BB320" i="2" s="1"/>
  <c r="AT320" i="2" a="1"/>
  <c r="AT320" i="2" s="1"/>
  <c r="AJ320" i="2" a="1"/>
  <c r="AJ320" i="2" s="1"/>
  <c r="T320" i="2" a="1"/>
  <c r="T320" i="2" s="1"/>
  <c r="AD316" i="2" a="1"/>
  <c r="AD316" i="2" s="1"/>
  <c r="R302" i="2" a="1"/>
  <c r="R302" i="2" s="1"/>
  <c r="AH239" i="2" a="1"/>
  <c r="AH239" i="2" s="1"/>
  <c r="AF204" i="2" a="1"/>
  <c r="AF204" i="2" s="1"/>
  <c r="Z121" i="2" a="1"/>
  <c r="Z121" i="2" s="1"/>
  <c r="AQ111" i="2" a="1"/>
  <c r="AQ111" i="2" s="1"/>
  <c r="Z57" i="2" a="1"/>
  <c r="Z57" i="2" s="1"/>
  <c r="BD37" i="2" a="1"/>
  <c r="BD37" i="2" s="1"/>
  <c r="BC18" i="2" a="1"/>
  <c r="BC18" i="2" s="1"/>
  <c r="AW263" i="2" a="1"/>
  <c r="AW263" i="2" s="1"/>
  <c r="BN199" i="2" a="1"/>
  <c r="BN199" i="2" s="1"/>
  <c r="BC307" i="2" a="1"/>
  <c r="BC307" i="2" s="1"/>
  <c r="AM290" i="2" a="1"/>
  <c r="AM290" i="2" s="1"/>
  <c r="BG241" i="2" a="1"/>
  <c r="BG241" i="2" s="1"/>
  <c r="Z219" i="2" a="1"/>
  <c r="Z219" i="2" s="1"/>
  <c r="AQ216" i="2" a="1"/>
  <c r="AQ216" i="2" s="1"/>
  <c r="AG165" i="2" a="1"/>
  <c r="AG165" i="2" s="1"/>
  <c r="BH49" i="2" a="1"/>
  <c r="BH49" i="2" s="1"/>
  <c r="BB41" i="2" a="1"/>
  <c r="BB41" i="2" s="1"/>
  <c r="AU29" i="2" a="1"/>
  <c r="AU29" i="2" s="1"/>
  <c r="AP18" i="2" a="1"/>
  <c r="AP18" i="2" s="1"/>
  <c r="AX10" i="2" a="1"/>
  <c r="AX10" i="2" s="1"/>
  <c r="Z319" i="2" a="1"/>
  <c r="Z319" i="2" s="1"/>
  <c r="BO320" i="2" a="1"/>
  <c r="BO320" i="2" s="1"/>
  <c r="BG320" i="2" a="1"/>
  <c r="BG320" i="2" s="1"/>
  <c r="AY320" i="2" a="1"/>
  <c r="AY320" i="2" s="1"/>
  <c r="AQ320" i="2" a="1"/>
  <c r="AQ320" i="2" s="1"/>
  <c r="AD320" i="2" a="1"/>
  <c r="AD320" i="2" s="1"/>
  <c r="U320" i="2" a="1"/>
  <c r="U320" i="2" s="1"/>
  <c r="Z227" i="2" a="1"/>
  <c r="Z227" i="2" s="1"/>
  <c r="BF246" i="2" a="1"/>
  <c r="BF246" i="2" s="1"/>
  <c r="AP236" i="2" a="1"/>
  <c r="AP236" i="2" s="1"/>
  <c r="AH212" i="2" a="1"/>
  <c r="AH212" i="2" s="1"/>
  <c r="AW138" i="2" a="1"/>
  <c r="AW138" i="2" s="1"/>
  <c r="W126" i="2" a="1"/>
  <c r="W126" i="2" s="1"/>
  <c r="AX317" i="2" a="1"/>
  <c r="AX317" i="2" s="1"/>
  <c r="AK311" i="2" a="1"/>
  <c r="AK311" i="2" s="1"/>
  <c r="W304" i="2" a="1"/>
  <c r="W304" i="2" s="1"/>
  <c r="Y279" i="2" a="1"/>
  <c r="Y279" i="2" s="1"/>
  <c r="AN267" i="2" a="1"/>
  <c r="AN267" i="2" s="1"/>
  <c r="Q153" i="2" a="1"/>
  <c r="Q153" i="2" s="1"/>
  <c r="BJ150" i="2" a="1"/>
  <c r="BJ150" i="2" s="1"/>
  <c r="AW127" i="2" a="1"/>
  <c r="AW127" i="2" s="1"/>
  <c r="AO123" i="2" a="1"/>
  <c r="AO123" i="2" s="1"/>
  <c r="Q103" i="2" a="1"/>
  <c r="Q103" i="2" s="1"/>
  <c r="AF96" i="2" a="1"/>
  <c r="AF96" i="2" s="1"/>
  <c r="AR78" i="2" a="1"/>
  <c r="AR78" i="2" s="1"/>
  <c r="AQ34" i="2" a="1"/>
  <c r="AQ34" i="2" s="1"/>
  <c r="AN18" i="2" a="1"/>
  <c r="AN18" i="2" s="1"/>
  <c r="AK17" i="2" a="1"/>
  <c r="AK17" i="2" s="1"/>
  <c r="BN320" i="2" a="1"/>
  <c r="BN320" i="2" s="1"/>
  <c r="BF320" i="2" a="1"/>
  <c r="BF320" i="2" s="1"/>
  <c r="AX320" i="2" a="1"/>
  <c r="AX320" i="2" s="1"/>
  <c r="AO320" i="2" a="1"/>
  <c r="AO320" i="2" s="1"/>
  <c r="AB320" i="2" a="1"/>
  <c r="AB320" i="2" s="1"/>
  <c r="AE318" i="2" a="1"/>
  <c r="AE318" i="2" s="1"/>
  <c r="AQ314" i="2" a="1"/>
  <c r="AQ314" i="2" s="1"/>
  <c r="BN271" i="2" a="1"/>
  <c r="BN271" i="2" s="1"/>
  <c r="BD207" i="2" a="1"/>
  <c r="BD207" i="2" s="1"/>
  <c r="BD118" i="2" a="1"/>
  <c r="BD118" i="2" s="1"/>
  <c r="AG251" i="2" a="1"/>
  <c r="AG251" i="2" s="1"/>
  <c r="AL243" i="2" a="1"/>
  <c r="AL243" i="2" s="1"/>
  <c r="R230" i="2" a="1"/>
  <c r="R230" i="2" s="1"/>
  <c r="AS221" i="2" a="1"/>
  <c r="AS221" i="2" s="1"/>
  <c r="AD216" i="2" a="1"/>
  <c r="AD216" i="2" s="1"/>
  <c r="AH207" i="2" a="1"/>
  <c r="AH207" i="2" s="1"/>
  <c r="W203" i="2" a="1"/>
  <c r="W203" i="2" s="1"/>
  <c r="AC317" i="2" a="1"/>
  <c r="AC317" i="2" s="1"/>
  <c r="AV308" i="2" a="1"/>
  <c r="AV308" i="2" s="1"/>
  <c r="T301" i="2" a="1"/>
  <c r="T301" i="2" s="1"/>
  <c r="BH293" i="2" a="1"/>
  <c r="BH293" i="2" s="1"/>
  <c r="AJ276" i="2" a="1"/>
  <c r="AJ276" i="2" s="1"/>
  <c r="BO272" i="2" a="1"/>
  <c r="BO272" i="2" s="1"/>
  <c r="AT262" i="2" a="1"/>
  <c r="AT262" i="2" s="1"/>
  <c r="AW253" i="2" a="1"/>
  <c r="AW253" i="2" s="1"/>
  <c r="AH248" i="2" a="1"/>
  <c r="AH248" i="2" s="1"/>
  <c r="BA240" i="2" a="1"/>
  <c r="BA240" i="2" s="1"/>
  <c r="Z211" i="2" a="1"/>
  <c r="Z211" i="2" s="1"/>
  <c r="AA207" i="2" a="1"/>
  <c r="AA207" i="2" s="1"/>
  <c r="X195" i="2" a="1"/>
  <c r="X195" i="2" s="1"/>
  <c r="AY182" i="2" a="1"/>
  <c r="AY182" i="2" s="1"/>
  <c r="Y177" i="2" a="1"/>
  <c r="Y177" i="2" s="1"/>
  <c r="AE162" i="2" a="1"/>
  <c r="AE162" i="2" s="1"/>
  <c r="BH160" i="2" a="1"/>
  <c r="BH160" i="2" s="1"/>
  <c r="AB127" i="2" a="1"/>
  <c r="AB127" i="2" s="1"/>
  <c r="W117" i="2" a="1"/>
  <c r="W117" i="2" s="1"/>
  <c r="BI98" i="2" a="1"/>
  <c r="BI98" i="2" s="1"/>
  <c r="BC93" i="2" a="1"/>
  <c r="BC93" i="2" s="1"/>
  <c r="R80" i="2" a="1"/>
  <c r="R80" i="2" s="1"/>
  <c r="AE56" i="2" a="1"/>
  <c r="AE56" i="2" s="1"/>
  <c r="BH48" i="2" a="1"/>
  <c r="BH48" i="2" s="1"/>
  <c r="BJ40" i="2" a="1"/>
  <c r="BJ40" i="2" s="1"/>
  <c r="AF28" i="2" a="1"/>
  <c r="AF28" i="2" s="1"/>
  <c r="AF18" i="2" a="1"/>
  <c r="AF18" i="2" s="1"/>
  <c r="BM320" i="2" a="1"/>
  <c r="BM320" i="2" s="1"/>
  <c r="BE320" i="2" a="1"/>
  <c r="BE320" i="2" s="1"/>
  <c r="AW320" i="2" a="1"/>
  <c r="AW320" i="2" s="1"/>
  <c r="AN320" i="2" a="1"/>
  <c r="AN320" i="2" s="1"/>
  <c r="AA320" i="2" a="1"/>
  <c r="AA320" i="2" s="1"/>
  <c r="Z70" i="2" a="1"/>
  <c r="Z70" i="2" s="1"/>
  <c r="AZ68" i="2" a="1"/>
  <c r="AZ68" i="2" s="1"/>
  <c r="BG40" i="2" a="1"/>
  <c r="BG40" i="2" s="1"/>
  <c r="BL320" i="2" a="1"/>
  <c r="BL320" i="2" s="1"/>
  <c r="BD320" i="2" a="1"/>
  <c r="BD320" i="2" s="1"/>
  <c r="AV320" i="2" a="1"/>
  <c r="AV320" i="2" s="1"/>
  <c r="AM320" i="2" a="1"/>
  <c r="AM320" i="2" s="1"/>
  <c r="AB317" i="2" a="1"/>
  <c r="AB317" i="2" s="1"/>
  <c r="AB307" i="2" a="1"/>
  <c r="AB307" i="2" s="1"/>
  <c r="AS279" i="2" a="1"/>
  <c r="AS279" i="2" s="1"/>
  <c r="AF268" i="2" a="1"/>
  <c r="AF268" i="2" s="1"/>
  <c r="AQ214" i="2" a="1"/>
  <c r="AQ214" i="2" s="1"/>
  <c r="AR182" i="2" a="1"/>
  <c r="AR182" i="2" s="1"/>
  <c r="AY115" i="2" a="1"/>
  <c r="AY115" i="2" s="1"/>
  <c r="BE106" i="2" a="1"/>
  <c r="BE106" i="2" s="1"/>
  <c r="AQ94" i="2" a="1"/>
  <c r="AQ94" i="2" s="1"/>
  <c r="AM89" i="2" a="1"/>
  <c r="AM89" i="2" s="1"/>
  <c r="AJ79" i="2" a="1"/>
  <c r="AJ79" i="2" s="1"/>
  <c r="AO72" i="2" a="1"/>
  <c r="AO72" i="2" s="1"/>
  <c r="AF66" i="2" a="1"/>
  <c r="AF66" i="2" s="1"/>
  <c r="AL57" i="2" a="1"/>
  <c r="AL57" i="2" s="1"/>
  <c r="AW27" i="2" a="1"/>
  <c r="AW27" i="2" s="1"/>
  <c r="AT22" i="2" a="1"/>
  <c r="AT22" i="2" s="1"/>
  <c r="AR319" i="2" a="1"/>
  <c r="AR319" i="2" s="1"/>
  <c r="AO312" i="2" a="1"/>
  <c r="AO312" i="2" s="1"/>
  <c r="BI310" i="2" a="1"/>
  <c r="BI310" i="2" s="1"/>
  <c r="BD296" i="2" a="1"/>
  <c r="BD296" i="2" s="1"/>
  <c r="BI293" i="2" a="1"/>
  <c r="BI293" i="2" s="1"/>
  <c r="AM260" i="2" a="1"/>
  <c r="AM260" i="2" s="1"/>
  <c r="AR258" i="2" a="1"/>
  <c r="AR258" i="2" s="1"/>
  <c r="AL239" i="2" a="1"/>
  <c r="AL239" i="2" s="1"/>
  <c r="BB209" i="2" a="1"/>
  <c r="BB209" i="2" s="1"/>
  <c r="BE197" i="2" a="1"/>
  <c r="BE197" i="2" s="1"/>
  <c r="AT162" i="2" a="1"/>
  <c r="AT162" i="2" s="1"/>
  <c r="AI161" i="2" a="1"/>
  <c r="AI161" i="2" s="1"/>
  <c r="AH147" i="2" a="1"/>
  <c r="AH147" i="2" s="1"/>
  <c r="AS119" i="2" a="1"/>
  <c r="AS119" i="2" s="1"/>
  <c r="X317" i="2" a="1"/>
  <c r="X317" i="2" s="1"/>
  <c r="AL314" i="2" a="1"/>
  <c r="AL314" i="2" s="1"/>
  <c r="AG310" i="2" a="1"/>
  <c r="AG310" i="2" s="1"/>
  <c r="W307" i="2" a="1"/>
  <c r="W307" i="2" s="1"/>
  <c r="BC296" i="2" a="1"/>
  <c r="BC296" i="2" s="1"/>
  <c r="BE290" i="2" a="1"/>
  <c r="BE290" i="2" s="1"/>
  <c r="AL279" i="2" a="1"/>
  <c r="AL279" i="2" s="1"/>
  <c r="AN258" i="2" a="1"/>
  <c r="AN258" i="2" s="1"/>
  <c r="BK257" i="2" a="1"/>
  <c r="BK257" i="2" s="1"/>
  <c r="AC237" i="2" a="1"/>
  <c r="AC237" i="2" s="1"/>
  <c r="T227" i="2" a="1"/>
  <c r="T227" i="2" s="1"/>
  <c r="BH225" i="2" a="1"/>
  <c r="BH225" i="2" s="1"/>
  <c r="AC209" i="2" a="1"/>
  <c r="AC209" i="2" s="1"/>
  <c r="AF197" i="2" a="1"/>
  <c r="AF197" i="2" s="1"/>
  <c r="AK182" i="2" a="1"/>
  <c r="AK182" i="2" s="1"/>
  <c r="AS123" i="2" a="1"/>
  <c r="AS123" i="2" s="1"/>
  <c r="BG117" i="2" a="1"/>
  <c r="BG117" i="2" s="1"/>
  <c r="BG115" i="2" a="1"/>
  <c r="BG115" i="2" s="1"/>
  <c r="BB103" i="2" a="1"/>
  <c r="BB103" i="2" s="1"/>
  <c r="BC100" i="2" a="1"/>
  <c r="BC100" i="2" s="1"/>
  <c r="AJ98" i="2" a="1"/>
  <c r="AJ98" i="2" s="1"/>
  <c r="AM72" i="2" a="1"/>
  <c r="AM72" i="2" s="1"/>
  <c r="Q57" i="2" a="1"/>
  <c r="Q57" i="2" s="1"/>
  <c r="AS30" i="2" a="1"/>
  <c r="AS30" i="2" s="1"/>
  <c r="BK28" i="2" a="1"/>
  <c r="BK28" i="2" s="1"/>
  <c r="AC22" i="2" a="1"/>
  <c r="AC22" i="2" s="1"/>
  <c r="BN20" i="2" a="1"/>
  <c r="BN20" i="2" s="1"/>
  <c r="Q20" i="2" a="1"/>
  <c r="Q20" i="2" s="1"/>
  <c r="AS13" i="2" a="1"/>
  <c r="AS13" i="2" s="1"/>
  <c r="AP319" i="2" a="1"/>
  <c r="AP319" i="2" s="1"/>
  <c r="AN314" i="2" a="1"/>
  <c r="AN314" i="2" s="1"/>
  <c r="AC227" i="2" a="1"/>
  <c r="AC227" i="2" s="1"/>
  <c r="AE218" i="2" a="1"/>
  <c r="AE218" i="2" s="1"/>
  <c r="X151" i="2" a="1"/>
  <c r="X151" i="2" s="1"/>
  <c r="Q139" i="2" a="1"/>
  <c r="Q139" i="2" s="1"/>
  <c r="AZ294" i="2" a="1"/>
  <c r="AZ294" i="2" s="1"/>
  <c r="BE283" i="2" a="1"/>
  <c r="BE283" i="2" s="1"/>
  <c r="Y268" i="2" a="1"/>
  <c r="Y268" i="2" s="1"/>
  <c r="AM267" i="2" a="1"/>
  <c r="AM267" i="2" s="1"/>
  <c r="AU263" i="2" a="1"/>
  <c r="AU263" i="2" s="1"/>
  <c r="AR252" i="2" a="1"/>
  <c r="AR252" i="2" s="1"/>
  <c r="BK203" i="2" a="1"/>
  <c r="BK203" i="2" s="1"/>
  <c r="U161" i="2" a="1"/>
  <c r="U161" i="2" s="1"/>
  <c r="BA317" i="2" a="1"/>
  <c r="BA317" i="2" s="1"/>
  <c r="AD314" i="2" a="1"/>
  <c r="AD314" i="2" s="1"/>
  <c r="AX311" i="2" a="1"/>
  <c r="AX311" i="2" s="1"/>
  <c r="AN308" i="2" a="1"/>
  <c r="AN308" i="2" s="1"/>
  <c r="X305" i="2" a="1"/>
  <c r="X305" i="2" s="1"/>
  <c r="S296" i="2" a="1"/>
  <c r="S296" i="2" s="1"/>
  <c r="AD292" i="2" a="1"/>
  <c r="AD292" i="2" s="1"/>
  <c r="AX290" i="2" a="1"/>
  <c r="AX290" i="2" s="1"/>
  <c r="AV288" i="2" a="1"/>
  <c r="AV288" i="2" s="1"/>
  <c r="W283" i="2" a="1"/>
  <c r="W283" i="2" s="1"/>
  <c r="AE279" i="2" a="1"/>
  <c r="AE279" i="2" s="1"/>
  <c r="BB278" i="2" a="1"/>
  <c r="BB278" i="2" s="1"/>
  <c r="T275" i="2" a="1"/>
  <c r="T275" i="2" s="1"/>
  <c r="AY271" i="2" a="1"/>
  <c r="AY271" i="2" s="1"/>
  <c r="BM270" i="2" a="1"/>
  <c r="BM270" i="2" s="1"/>
  <c r="X267" i="2" a="1"/>
  <c r="X267" i="2" s="1"/>
  <c r="W263" i="2" a="1"/>
  <c r="W263" i="2" s="1"/>
  <c r="BN259" i="2" a="1"/>
  <c r="BN259" i="2" s="1"/>
  <c r="AH242" i="2" a="1"/>
  <c r="AH242" i="2" s="1"/>
  <c r="BN239" i="2" a="1"/>
  <c r="BN239" i="2" s="1"/>
  <c r="AJ230" i="2" a="1"/>
  <c r="AJ230" i="2" s="1"/>
  <c r="AS229" i="2" a="1"/>
  <c r="AS229" i="2" s="1"/>
  <c r="AU222" i="2" a="1"/>
  <c r="AU222" i="2" s="1"/>
  <c r="Y209" i="2" a="1"/>
  <c r="Y209" i="2" s="1"/>
  <c r="BG207" i="2" a="1"/>
  <c r="BG207" i="2" s="1"/>
  <c r="AM203" i="2" a="1"/>
  <c r="AM203" i="2" s="1"/>
  <c r="AH169" i="2" a="1"/>
  <c r="AH169" i="2" s="1"/>
  <c r="AT154" i="2" a="1"/>
  <c r="AT154" i="2" s="1"/>
  <c r="BA153" i="2" a="1"/>
  <c r="BA153" i="2" s="1"/>
  <c r="BO151" i="2" a="1"/>
  <c r="BO151" i="2" s="1"/>
  <c r="BL150" i="2" a="1"/>
  <c r="BL150" i="2" s="1"/>
  <c r="BF115" i="2" a="1"/>
  <c r="BF115" i="2" s="1"/>
  <c r="AM114" i="2" a="1"/>
  <c r="AM114" i="2" s="1"/>
  <c r="Y112" i="2" a="1"/>
  <c r="Y112" i="2" s="1"/>
  <c r="W108" i="2" a="1"/>
  <c r="W108" i="2" s="1"/>
  <c r="AC105" i="2" a="1"/>
  <c r="AC105" i="2" s="1"/>
  <c r="AO103" i="2" a="1"/>
  <c r="AO103" i="2" s="1"/>
  <c r="BJ95" i="2" a="1"/>
  <c r="BJ95" i="2" s="1"/>
  <c r="AM88" i="2" a="1"/>
  <c r="AM88" i="2" s="1"/>
  <c r="AY78" i="2" a="1"/>
  <c r="AY78" i="2" s="1"/>
  <c r="AP49" i="2" a="1"/>
  <c r="AP49" i="2" s="1"/>
  <c r="S36" i="2" a="1"/>
  <c r="S36" i="2" s="1"/>
  <c r="W30" i="2" a="1"/>
  <c r="W30" i="2" s="1"/>
  <c r="U22" i="2" a="1"/>
  <c r="U22" i="2" s="1"/>
  <c r="BH20" i="2" a="1"/>
  <c r="BH20" i="2" s="1"/>
  <c r="AX18" i="2" a="1"/>
  <c r="AX18" i="2" s="1"/>
  <c r="AC18" i="2" a="1"/>
  <c r="AC18" i="2" s="1"/>
  <c r="BN6" i="2" a="1"/>
  <c r="BN6" i="2" s="1"/>
  <c r="BN314" i="2" a="1"/>
  <c r="BN314" i="2" s="1"/>
  <c r="AA314" i="2" a="1"/>
  <c r="AA314" i="2" s="1"/>
  <c r="AA311" i="2" a="1"/>
  <c r="AA311" i="2" s="1"/>
  <c r="BN279" i="2" a="1"/>
  <c r="BN279" i="2" s="1"/>
  <c r="AW278" i="2" a="1"/>
  <c r="AW278" i="2" s="1"/>
  <c r="BN236" i="2" a="1"/>
  <c r="BN236" i="2" s="1"/>
  <c r="BO204" i="2" a="1"/>
  <c r="BO204" i="2" s="1"/>
  <c r="AA279" i="2" a="1"/>
  <c r="AA279" i="2" s="1"/>
  <c r="BM314" i="2" a="1"/>
  <c r="BM314" i="2" s="1"/>
  <c r="V314" i="2" a="1"/>
  <c r="V314" i="2" s="1"/>
  <c r="BD312" i="2" a="1"/>
  <c r="BD312" i="2" s="1"/>
  <c r="Y311" i="2" a="1"/>
  <c r="Y311" i="2" s="1"/>
  <c r="BH307" i="2" a="1"/>
  <c r="BH307" i="2" s="1"/>
  <c r="AY304" i="2" a="1"/>
  <c r="AY304" i="2" s="1"/>
  <c r="BC300" i="2" a="1"/>
  <c r="BC300" i="2" s="1"/>
  <c r="Y296" i="2" a="1"/>
  <c r="Y296" i="2" s="1"/>
  <c r="BB294" i="2" a="1"/>
  <c r="BB294" i="2" s="1"/>
  <c r="Z281" i="2" a="1"/>
  <c r="Z281" i="2" s="1"/>
  <c r="BI279" i="2" a="1"/>
  <c r="BI279" i="2" s="1"/>
  <c r="Z279" i="2" a="1"/>
  <c r="Z279" i="2" s="1"/>
  <c r="AT278" i="2" a="1"/>
  <c r="AT278" i="2" s="1"/>
  <c r="AS277" i="2" a="1"/>
  <c r="AS277" i="2" s="1"/>
  <c r="Y271" i="2" a="1"/>
  <c r="Y271" i="2" s="1"/>
  <c r="BI256" i="2" a="1"/>
  <c r="BI256" i="2" s="1"/>
  <c r="AV236" i="2" a="1"/>
  <c r="AV236" i="2" s="1"/>
  <c r="BO234" i="2" a="1"/>
  <c r="BO234" i="2" s="1"/>
  <c r="AV215" i="2" a="1"/>
  <c r="AV215" i="2" s="1"/>
  <c r="AM206" i="2" a="1"/>
  <c r="AM206" i="2" s="1"/>
  <c r="BD204" i="2" a="1"/>
  <c r="BD204" i="2" s="1"/>
  <c r="BF194" i="2" a="1"/>
  <c r="BF194" i="2" s="1"/>
  <c r="BO171" i="2" a="1"/>
  <c r="BO171" i="2" s="1"/>
  <c r="BA166" i="2" a="1"/>
  <c r="BA166" i="2" s="1"/>
  <c r="R163" i="2" a="1"/>
  <c r="R163" i="2" s="1"/>
  <c r="AY159" i="2" a="1"/>
  <c r="AY159" i="2" s="1"/>
  <c r="AO154" i="2" a="1"/>
  <c r="AO154" i="2" s="1"/>
  <c r="AE153" i="2" a="1"/>
  <c r="AE153" i="2" s="1"/>
  <c r="AG151" i="2" a="1"/>
  <c r="AG151" i="2" s="1"/>
  <c r="U150" i="2" a="1"/>
  <c r="U150" i="2" s="1"/>
  <c r="AC148" i="2" a="1"/>
  <c r="AC148" i="2" s="1"/>
  <c r="X135" i="2" a="1"/>
  <c r="X135" i="2" s="1"/>
  <c r="AG126" i="2" a="1"/>
  <c r="AG126" i="2" s="1"/>
  <c r="AU124" i="2" a="1"/>
  <c r="AU124" i="2" s="1"/>
  <c r="AU117" i="2" a="1"/>
  <c r="AU117" i="2" s="1"/>
  <c r="AK115" i="2" a="1"/>
  <c r="AK115" i="2" s="1"/>
  <c r="Z80" i="2" a="1"/>
  <c r="Z80" i="2" s="1"/>
  <c r="AM60" i="2" a="1"/>
  <c r="AM60" i="2" s="1"/>
  <c r="AM44" i="2" a="1"/>
  <c r="AM44" i="2" s="1"/>
  <c r="BH41" i="2" a="1"/>
  <c r="BH41" i="2" s="1"/>
  <c r="BF35" i="2" a="1"/>
  <c r="BF35" i="2" s="1"/>
  <c r="AO20" i="2" a="1"/>
  <c r="AO20" i="2" s="1"/>
  <c r="AO18" i="2" a="1"/>
  <c r="AO18" i="2" s="1"/>
  <c r="AP154" i="2" a="1"/>
  <c r="AP154" i="2" s="1"/>
  <c r="BH317" i="2" a="1"/>
  <c r="BH317" i="2" s="1"/>
  <c r="BF314" i="2" a="1"/>
  <c r="BF314" i="2" s="1"/>
  <c r="AG312" i="2" a="1"/>
  <c r="AG312" i="2" s="1"/>
  <c r="AZ307" i="2" a="1"/>
  <c r="AZ307" i="2" s="1"/>
  <c r="BD306" i="2" a="1"/>
  <c r="BD306" i="2" s="1"/>
  <c r="R304" i="2" a="1"/>
  <c r="R304" i="2" s="1"/>
  <c r="AN297" i="2" a="1"/>
  <c r="AN297" i="2" s="1"/>
  <c r="AG290" i="2" a="1"/>
  <c r="AG290" i="2" s="1"/>
  <c r="AK287" i="2" a="1"/>
  <c r="AK287" i="2" s="1"/>
  <c r="BF279" i="2" a="1"/>
  <c r="BF279" i="2" s="1"/>
  <c r="BF253" i="2" a="1"/>
  <c r="BF253" i="2" s="1"/>
  <c r="R251" i="2" a="1"/>
  <c r="R251" i="2" s="1"/>
  <c r="BC241" i="2" a="1"/>
  <c r="BC241" i="2" s="1"/>
  <c r="AT240" i="2" a="1"/>
  <c r="AT240" i="2" s="1"/>
  <c r="S238" i="2" a="1"/>
  <c r="S238" i="2" s="1"/>
  <c r="AM234" i="2" a="1"/>
  <c r="AM234" i="2" s="1"/>
  <c r="Z204" i="2" a="1"/>
  <c r="Z204" i="2" s="1"/>
  <c r="R194" i="2" a="1"/>
  <c r="R194" i="2" s="1"/>
  <c r="BB173" i="2" a="1"/>
  <c r="BB173" i="2" s="1"/>
  <c r="AY161" i="2" a="1"/>
  <c r="AY161" i="2" s="1"/>
  <c r="V154" i="2" a="1"/>
  <c r="V154" i="2" s="1"/>
  <c r="AD151" i="2" a="1"/>
  <c r="AD151" i="2" s="1"/>
  <c r="AQ122" i="2" a="1"/>
  <c r="AQ122" i="2" s="1"/>
  <c r="Z115" i="2" a="1"/>
  <c r="Z115" i="2" s="1"/>
  <c r="AJ103" i="2" a="1"/>
  <c r="AJ103" i="2" s="1"/>
  <c r="U60" i="2" a="1"/>
  <c r="U60" i="2" s="1"/>
  <c r="R58" i="2" a="1"/>
  <c r="R58" i="2" s="1"/>
  <c r="AP41" i="2" a="1"/>
  <c r="AP41" i="2" s="1"/>
  <c r="AM20" i="2" a="1"/>
  <c r="AM20" i="2" s="1"/>
  <c r="AL17" i="2" a="1"/>
  <c r="AL17" i="2" s="1"/>
  <c r="S6" i="2" a="1"/>
  <c r="S6" i="2" s="1"/>
  <c r="AK299" i="2" a="1"/>
  <c r="AK299" i="2" s="1"/>
  <c r="BE279" i="2" a="1"/>
  <c r="BE279" i="2" s="1"/>
  <c r="T278" i="2" a="1"/>
  <c r="T278" i="2" s="1"/>
  <c r="BL260" i="2" a="1"/>
  <c r="BL260" i="2" s="1"/>
  <c r="U236" i="2" a="1"/>
  <c r="U236" i="2" s="1"/>
  <c r="AO208" i="2" a="1"/>
  <c r="AO208" i="2" s="1"/>
  <c r="Q178" i="2" a="1"/>
  <c r="Q178" i="2" s="1"/>
  <c r="AV161" i="2" a="1"/>
  <c r="AV161" i="2" s="1"/>
  <c r="Q151" i="2" a="1"/>
  <c r="Q151" i="2" s="1"/>
  <c r="AR126" i="2" a="1"/>
  <c r="AR126" i="2" s="1"/>
  <c r="AF124" i="2" a="1"/>
  <c r="AF124" i="2" s="1"/>
  <c r="AE118" i="2" a="1"/>
  <c r="AE118" i="2" s="1"/>
  <c r="AN116" i="2" a="1"/>
  <c r="AN116" i="2" s="1"/>
  <c r="X115" i="2" a="1"/>
  <c r="X115" i="2" s="1"/>
  <c r="BG37" i="2" a="1"/>
  <c r="BG37" i="2" s="1"/>
  <c r="X35" i="2" a="1"/>
  <c r="X35" i="2" s="1"/>
  <c r="AE31" i="2" a="1"/>
  <c r="AE31" i="2" s="1"/>
  <c r="BF22" i="2" a="1"/>
  <c r="BF22" i="2" s="1"/>
  <c r="BN14" i="2" a="1"/>
  <c r="BN14" i="2" s="1"/>
  <c r="BF260" i="2" a="1"/>
  <c r="BF260" i="2" s="1"/>
  <c r="BI198" i="2" a="1"/>
  <c r="BI198" i="2" s="1"/>
  <c r="AE198" i="2" a="1"/>
  <c r="AE198" i="2" s="1"/>
  <c r="BM317" i="2" a="1"/>
  <c r="BM317" i="2" s="1"/>
  <c r="R317" i="2" a="1"/>
  <c r="R317" i="2" s="1"/>
  <c r="BL315" i="2" a="1"/>
  <c r="BL315" i="2" s="1"/>
  <c r="BD314" i="2" a="1"/>
  <c r="BD314" i="2" s="1"/>
  <c r="AB314" i="2" a="1"/>
  <c r="AB314" i="2" s="1"/>
  <c r="AY312" i="2" a="1"/>
  <c r="AY312" i="2" s="1"/>
  <c r="BA310" i="2" a="1"/>
  <c r="BA310" i="2" s="1"/>
  <c r="AA310" i="2" a="1"/>
  <c r="AA310" i="2" s="1"/>
  <c r="Q309" i="2" a="1"/>
  <c r="Q309" i="2" s="1"/>
  <c r="AC307" i="2" a="1"/>
  <c r="AC307" i="2" s="1"/>
  <c r="BC306" i="2" a="1"/>
  <c r="BC306" i="2" s="1"/>
  <c r="AY296" i="2" a="1"/>
  <c r="AY296" i="2" s="1"/>
  <c r="AJ294" i="2" a="1"/>
  <c r="AJ294" i="2" s="1"/>
  <c r="AK293" i="2" a="1"/>
  <c r="AK293" i="2" s="1"/>
  <c r="BA292" i="2" a="1"/>
  <c r="BA292" i="2" s="1"/>
  <c r="AN290" i="2" a="1"/>
  <c r="AN290" i="2" s="1"/>
  <c r="R290" i="2" a="1"/>
  <c r="R290" i="2" s="1"/>
  <c r="BC288" i="2" a="1"/>
  <c r="BC288" i="2" s="1"/>
  <c r="BJ287" i="2" a="1"/>
  <c r="BJ287" i="2" s="1"/>
  <c r="AY282" i="2" a="1"/>
  <c r="AY282" i="2" s="1"/>
  <c r="BK281" i="2" a="1"/>
  <c r="BK281" i="2" s="1"/>
  <c r="T277" i="2" a="1"/>
  <c r="T277" i="2" s="1"/>
  <c r="BH275" i="2" a="1"/>
  <c r="BH275" i="2" s="1"/>
  <c r="U268" i="2" a="1"/>
  <c r="U268" i="2" s="1"/>
  <c r="BL268" i="2" a="1"/>
  <c r="BL268" i="2" s="1"/>
  <c r="BA267" i="2" a="1"/>
  <c r="BA267" i="2" s="1"/>
  <c r="T267" i="2" a="1"/>
  <c r="T267" i="2" s="1"/>
  <c r="BE263" i="2" a="1"/>
  <c r="BE263" i="2" s="1"/>
  <c r="R263" i="2" a="1"/>
  <c r="R263" i="2" s="1"/>
  <c r="BI262" i="2" a="1"/>
  <c r="BI262" i="2" s="1"/>
  <c r="BC260" i="2" a="1"/>
  <c r="BC260" i="2" s="1"/>
  <c r="AN257" i="2" a="1"/>
  <c r="AN257" i="2" s="1"/>
  <c r="AI253" i="2" a="1"/>
  <c r="AI253" i="2" s="1"/>
  <c r="AD251" i="2" a="1"/>
  <c r="AD251" i="2" s="1"/>
  <c r="S245" i="2" a="1"/>
  <c r="S245" i="2" s="1"/>
  <c r="AR242" i="2" a="1"/>
  <c r="AR242" i="2" s="1"/>
  <c r="AB240" i="2" a="1"/>
  <c r="AB240" i="2" s="1"/>
  <c r="Q239" i="2" a="1"/>
  <c r="Q239" i="2" s="1"/>
  <c r="AK236" i="2" a="1"/>
  <c r="AK236" i="2" s="1"/>
  <c r="AL231" i="2" a="1"/>
  <c r="AL231" i="2" s="1"/>
  <c r="AP231" i="2" a="1"/>
  <c r="AP231" i="2" s="1"/>
  <c r="AX227" i="2" a="1"/>
  <c r="AX227" i="2" s="1"/>
  <c r="BE221" i="2" a="1"/>
  <c r="BE221" i="2" s="1"/>
  <c r="Q216" i="2" a="1"/>
  <c r="Q216" i="2" s="1"/>
  <c r="AP216" i="2" a="1"/>
  <c r="AP216" i="2" s="1"/>
  <c r="BO216" i="2" a="1"/>
  <c r="BO216" i="2" s="1"/>
  <c r="T204" i="2" a="1"/>
  <c r="T204" i="2" s="1"/>
  <c r="BM203" i="2" a="1"/>
  <c r="BM203" i="2" s="1"/>
  <c r="Z203" i="2" a="1"/>
  <c r="Z203" i="2" s="1"/>
  <c r="AA199" i="2" a="1"/>
  <c r="AA199" i="2" s="1"/>
  <c r="AC198" i="2" a="1"/>
  <c r="AC198" i="2" s="1"/>
  <c r="AG197" i="2" a="1"/>
  <c r="AG197" i="2" s="1"/>
  <c r="T188" i="2" a="1"/>
  <c r="T188" i="2" s="1"/>
  <c r="AQ188" i="2" a="1"/>
  <c r="AQ188" i="2" s="1"/>
  <c r="BO188" i="2" a="1"/>
  <c r="BO188" i="2" s="1"/>
  <c r="AZ184" i="2" a="1"/>
  <c r="AZ184" i="2" s="1"/>
  <c r="BH184" i="2" a="1"/>
  <c r="BH184" i="2" s="1"/>
  <c r="BI184" i="2" a="1"/>
  <c r="BI184" i="2" s="1"/>
  <c r="AC167" i="2" a="1"/>
  <c r="AC167" i="2" s="1"/>
  <c r="AY167" i="2" a="1"/>
  <c r="AY167" i="2" s="1"/>
  <c r="T127" i="2" a="1"/>
  <c r="T127" i="2" s="1"/>
  <c r="AH127" i="2" a="1"/>
  <c r="AH127" i="2" s="1"/>
  <c r="BH127" i="2" a="1"/>
  <c r="BH127" i="2" s="1"/>
  <c r="AM127" i="2" a="1"/>
  <c r="AM127" i="2" s="1"/>
  <c r="BO127" i="2" a="1"/>
  <c r="BO127" i="2" s="1"/>
  <c r="Q127" i="2" a="1"/>
  <c r="Q127" i="2" s="1"/>
  <c r="BA127" i="2" a="1"/>
  <c r="BA127" i="2" s="1"/>
  <c r="R127" i="2" a="1"/>
  <c r="R127" i="2" s="1"/>
  <c r="BB127" i="2" a="1"/>
  <c r="BB127" i="2" s="1"/>
  <c r="AC127" i="2" a="1"/>
  <c r="AC127" i="2" s="1"/>
  <c r="AL127" i="2" a="1"/>
  <c r="AL127" i="2" s="1"/>
  <c r="AW119" i="2" a="1"/>
  <c r="AW119" i="2" s="1"/>
  <c r="BK119" i="2" a="1"/>
  <c r="BK119" i="2" s="1"/>
  <c r="BD119" i="2" a="1"/>
  <c r="BD119" i="2" s="1"/>
  <c r="AH119" i="2" a="1"/>
  <c r="AH119" i="2" s="1"/>
  <c r="AJ119" i="2" a="1"/>
  <c r="AJ119" i="2" s="1"/>
  <c r="AP50" i="2" a="1"/>
  <c r="AP50" i="2" s="1"/>
  <c r="R50" i="2" a="1"/>
  <c r="R50" i="2" s="1"/>
  <c r="BB50" i="2" a="1"/>
  <c r="BB50" i="2" s="1"/>
  <c r="AZ293" i="2" a="1"/>
  <c r="AZ293" i="2" s="1"/>
  <c r="AO296" i="2" a="1"/>
  <c r="AO296" i="2" s="1"/>
  <c r="X294" i="2" a="1"/>
  <c r="X294" i="2" s="1"/>
  <c r="AD293" i="2" a="1"/>
  <c r="AD293" i="2" s="1"/>
  <c r="AT292" i="2" a="1"/>
  <c r="AT292" i="2" s="1"/>
  <c r="BD281" i="2" a="1"/>
  <c r="BD281" i="2" s="1"/>
  <c r="AO267" i="2" a="1"/>
  <c r="AO267" i="2" s="1"/>
  <c r="Q267" i="2" a="1"/>
  <c r="Q267" i="2" s="1"/>
  <c r="BA263" i="2" a="1"/>
  <c r="BA263" i="2" s="1"/>
  <c r="Q263" i="2" a="1"/>
  <c r="Q263" i="2" s="1"/>
  <c r="AU260" i="2" a="1"/>
  <c r="AU260" i="2" s="1"/>
  <c r="Z236" i="2" a="1"/>
  <c r="Z236" i="2" s="1"/>
  <c r="BC221" i="2" a="1"/>
  <c r="BC221" i="2" s="1"/>
  <c r="BH219" i="2" a="1"/>
  <c r="BH219" i="2" s="1"/>
  <c r="BA219" i="2" a="1"/>
  <c r="BA219" i="2" s="1"/>
  <c r="AD199" i="2" a="1"/>
  <c r="AD199" i="2" s="1"/>
  <c r="T199" i="2" a="1"/>
  <c r="T199" i="2" s="1"/>
  <c r="AN197" i="2" a="1"/>
  <c r="AN197" i="2" s="1"/>
  <c r="BO197" i="2" a="1"/>
  <c r="BO197" i="2" s="1"/>
  <c r="AQ197" i="2" a="1"/>
  <c r="AQ197" i="2" s="1"/>
  <c r="R197" i="2" a="1"/>
  <c r="R197" i="2" s="1"/>
  <c r="BL197" i="2" a="1"/>
  <c r="BL197" i="2" s="1"/>
  <c r="U197" i="2" a="1"/>
  <c r="U197" i="2" s="1"/>
  <c r="BM197" i="2" a="1"/>
  <c r="BM197" i="2" s="1"/>
  <c r="AI178" i="2" a="1"/>
  <c r="AI178" i="2" s="1"/>
  <c r="BN102" i="2" a="1"/>
  <c r="BN102" i="2" s="1"/>
  <c r="AN102" i="2" a="1"/>
  <c r="AN102" i="2" s="1"/>
  <c r="AX102" i="2" a="1"/>
  <c r="AX102" i="2" s="1"/>
  <c r="AM102" i="2" a="1"/>
  <c r="AM102" i="2" s="1"/>
  <c r="AV102" i="2" a="1"/>
  <c r="AV102" i="2" s="1"/>
  <c r="AZ81" i="2" a="1"/>
  <c r="AZ81" i="2" s="1"/>
  <c r="BM81" i="2" a="1"/>
  <c r="BM81" i="2" s="1"/>
  <c r="Q81" i="2" a="1"/>
  <c r="Q81" i="2" s="1"/>
  <c r="Z81" i="2" a="1"/>
  <c r="Z81" i="2" s="1"/>
  <c r="AH81" i="2" a="1"/>
  <c r="AH81" i="2" s="1"/>
  <c r="AX59" i="2" a="1"/>
  <c r="AX59" i="2" s="1"/>
  <c r="BE59" i="2" a="1"/>
  <c r="BE59" i="2" s="1"/>
  <c r="AH45" i="2" a="1"/>
  <c r="AH45" i="2" s="1"/>
  <c r="BJ45" i="2" a="1"/>
  <c r="BJ45" i="2" s="1"/>
  <c r="AZ45" i="2" a="1"/>
  <c r="AZ45" i="2" s="1"/>
  <c r="AE181" i="2" a="1"/>
  <c r="AE181" i="2" s="1"/>
  <c r="AG181" i="2" a="1"/>
  <c r="AG181" i="2" s="1"/>
  <c r="AW310" i="2" a="1"/>
  <c r="AW310" i="2" s="1"/>
  <c r="X310" i="2" a="1"/>
  <c r="X310" i="2" s="1"/>
  <c r="AO287" i="2" a="1"/>
  <c r="AO287" i="2" s="1"/>
  <c r="AK285" i="2" a="1"/>
  <c r="AK285" i="2" s="1"/>
  <c r="AM242" i="2" a="1"/>
  <c r="AM242" i="2" s="1"/>
  <c r="AW314" i="2" a="1"/>
  <c r="AW314" i="2" s="1"/>
  <c r="Y314" i="2" a="1"/>
  <c r="Y314" i="2" s="1"/>
  <c r="AU310" i="2" a="1"/>
  <c r="AU310" i="2" s="1"/>
  <c r="W310" i="2" a="1"/>
  <c r="W310" i="2" s="1"/>
  <c r="BI307" i="2" a="1"/>
  <c r="BI307" i="2" s="1"/>
  <c r="Y307" i="2" a="1"/>
  <c r="Y307" i="2" s="1"/>
  <c r="AX304" i="2" a="1"/>
  <c r="AX304" i="2" s="1"/>
  <c r="V300" i="2" a="1"/>
  <c r="V300" i="2" s="1"/>
  <c r="BO298" i="2" a="1"/>
  <c r="BO298" i="2" s="1"/>
  <c r="AM296" i="2" a="1"/>
  <c r="AM296" i="2" s="1"/>
  <c r="AI295" i="2" a="1"/>
  <c r="AI295" i="2" s="1"/>
  <c r="AB293" i="2" a="1"/>
  <c r="AB293" i="2" s="1"/>
  <c r="BF290" i="2" a="1"/>
  <c r="BF290" i="2" s="1"/>
  <c r="AH290" i="2" a="1"/>
  <c r="AH290" i="2" s="1"/>
  <c r="V290" i="2" a="1"/>
  <c r="V290" i="2" s="1"/>
  <c r="AP290" i="2" a="1"/>
  <c r="AP290" i="2" s="1"/>
  <c r="BN290" i="2" a="1"/>
  <c r="BN290" i="2" s="1"/>
  <c r="AS283" i="2" a="1"/>
  <c r="AS283" i="2" s="1"/>
  <c r="AN282" i="2" a="1"/>
  <c r="AN282" i="2" s="1"/>
  <c r="AU281" i="2" a="1"/>
  <c r="AU281" i="2" s="1"/>
  <c r="AY280" i="2" a="1"/>
  <c r="AY280" i="2" s="1"/>
  <c r="W275" i="2" a="1"/>
  <c r="W275" i="2" s="1"/>
  <c r="BI268" i="2" a="1"/>
  <c r="BI268" i="2" s="1"/>
  <c r="AB267" i="2" a="1"/>
  <c r="AB267" i="2" s="1"/>
  <c r="AV265" i="2" a="1"/>
  <c r="AV265" i="2" s="1"/>
  <c r="AL263" i="2" a="1"/>
  <c r="AL263" i="2" s="1"/>
  <c r="R240" i="2" a="1"/>
  <c r="R240" i="2" s="1"/>
  <c r="AA240" i="2" a="1"/>
  <c r="AA240" i="2" s="1"/>
  <c r="AK239" i="2" a="1"/>
  <c r="AK239" i="2" s="1"/>
  <c r="AM225" i="2" a="1"/>
  <c r="AM225" i="2" s="1"/>
  <c r="AY221" i="2" a="1"/>
  <c r="AY221" i="2" s="1"/>
  <c r="AV211" i="2" a="1"/>
  <c r="AV211" i="2" s="1"/>
  <c r="AN211" i="2" a="1"/>
  <c r="AN211" i="2" s="1"/>
  <c r="AD207" i="2" a="1"/>
  <c r="AD207" i="2" s="1"/>
  <c r="BC207" i="2" a="1"/>
  <c r="BC207" i="2" s="1"/>
  <c r="BN201" i="2" a="1"/>
  <c r="BN201" i="2" s="1"/>
  <c r="BN197" i="2" a="1"/>
  <c r="BN197" i="2" s="1"/>
  <c r="AP187" i="2" a="1"/>
  <c r="AP187" i="2" s="1"/>
  <c r="AJ173" i="2" a="1"/>
  <c r="AJ173" i="2" s="1"/>
  <c r="AK161" i="2" a="1"/>
  <c r="AK161" i="2" s="1"/>
  <c r="BM161" i="2" a="1"/>
  <c r="BM161" i="2" s="1"/>
  <c r="AN161" i="2" a="1"/>
  <c r="AN161" i="2" s="1"/>
  <c r="Z161" i="2" a="1"/>
  <c r="Z161" i="2" s="1"/>
  <c r="BD161" i="2" a="1"/>
  <c r="BD161" i="2" s="1"/>
  <c r="AH161" i="2" a="1"/>
  <c r="AH161" i="2" s="1"/>
  <c r="BJ161" i="2" a="1"/>
  <c r="BJ161" i="2" s="1"/>
  <c r="BE147" i="2" a="1"/>
  <c r="BE147" i="2" s="1"/>
  <c r="BH147" i="2" a="1"/>
  <c r="BH147" i="2" s="1"/>
  <c r="AX117" i="2" a="1"/>
  <c r="AX117" i="2" s="1"/>
  <c r="BI117" i="2" a="1"/>
  <c r="BI117" i="2" s="1"/>
  <c r="BL110" i="2" a="1"/>
  <c r="BL110" i="2" s="1"/>
  <c r="Y110" i="2" a="1"/>
  <c r="Y110" i="2" s="1"/>
  <c r="AF110" i="2" a="1"/>
  <c r="AF110" i="2" s="1"/>
  <c r="BH110" i="2" a="1"/>
  <c r="BH110" i="2" s="1"/>
  <c r="BK110" i="2" a="1"/>
  <c r="BK110" i="2" s="1"/>
  <c r="R74" i="2" a="1"/>
  <c r="R74" i="2" s="1"/>
  <c r="BH74" i="2" a="1"/>
  <c r="BH74" i="2" s="1"/>
  <c r="AG52" i="2" a="1"/>
  <c r="AG52" i="2" s="1"/>
  <c r="BE52" i="2" a="1"/>
  <c r="BE52" i="2" s="1"/>
  <c r="BF310" i="2" a="1"/>
  <c r="BF310" i="2" s="1"/>
  <c r="AE310" i="2" a="1"/>
  <c r="AE310" i="2" s="1"/>
  <c r="AF260" i="2" a="1"/>
  <c r="AF260" i="2" s="1"/>
  <c r="Z202" i="2" a="1"/>
  <c r="Z202" i="2" s="1"/>
  <c r="AP202" i="2" a="1"/>
  <c r="AP202" i="2" s="1"/>
  <c r="AF296" i="2" a="1"/>
  <c r="AF296" i="2" s="1"/>
  <c r="U293" i="2" a="1"/>
  <c r="U293" i="2" s="1"/>
  <c r="AE263" i="2" a="1"/>
  <c r="AE263" i="2" s="1"/>
  <c r="BK263" i="2" a="1"/>
  <c r="BK263" i="2" s="1"/>
  <c r="AG260" i="2" a="1"/>
  <c r="AG260" i="2" s="1"/>
  <c r="AT256" i="2" a="1"/>
  <c r="AT256" i="2" s="1"/>
  <c r="AC236" i="2" a="1"/>
  <c r="AC236" i="2" s="1"/>
  <c r="AZ236" i="2" a="1"/>
  <c r="AZ236" i="2" s="1"/>
  <c r="AW222" i="2" a="1"/>
  <c r="AW222" i="2" s="1"/>
  <c r="AJ218" i="2" a="1"/>
  <c r="AJ218" i="2" s="1"/>
  <c r="Q213" i="2" a="1"/>
  <c r="Q213" i="2" s="1"/>
  <c r="BK213" i="2" a="1"/>
  <c r="BK213" i="2" s="1"/>
  <c r="U183" i="2" a="1"/>
  <c r="U183" i="2" s="1"/>
  <c r="BN183" i="2" a="1"/>
  <c r="BN183" i="2" s="1"/>
  <c r="AX19" i="2" a="1"/>
  <c r="AX19" i="2" s="1"/>
  <c r="Q19" i="2" a="1"/>
  <c r="Q19" i="2" s="1"/>
  <c r="BB19" i="2" a="1"/>
  <c r="BB19" i="2" s="1"/>
  <c r="BE19" i="2" a="1"/>
  <c r="BE19" i="2" s="1"/>
  <c r="AL273" i="2" a="1"/>
  <c r="AL273" i="2" s="1"/>
  <c r="BK273" i="2" a="1"/>
  <c r="BK273" i="2" s="1"/>
  <c r="AT250" i="2" a="1"/>
  <c r="AT250" i="2" s="1"/>
  <c r="AU221" i="2" a="1"/>
  <c r="AU221" i="2" s="1"/>
  <c r="Y221" i="2" a="1"/>
  <c r="Y221" i="2" s="1"/>
  <c r="BM308" i="2" a="1"/>
  <c r="BM308" i="2" s="1"/>
  <c r="AZ298" i="2" a="1"/>
  <c r="AZ298" i="2" s="1"/>
  <c r="AR281" i="2" a="1"/>
  <c r="AR281" i="2" s="1"/>
  <c r="BG276" i="2" a="1"/>
  <c r="BG276" i="2" s="1"/>
  <c r="AA267" i="2" a="1"/>
  <c r="AA267" i="2" s="1"/>
  <c r="U267" i="2" a="1"/>
  <c r="U267" i="2" s="1"/>
  <c r="AQ267" i="2" a="1"/>
  <c r="AQ267" i="2" s="1"/>
  <c r="BI202" i="2" a="1"/>
  <c r="BI202" i="2" s="1"/>
  <c r="BH198" i="2" a="1"/>
  <c r="BH198" i="2" s="1"/>
  <c r="BE159" i="2" a="1"/>
  <c r="BE159" i="2" s="1"/>
  <c r="BN318" i="2" a="1"/>
  <c r="BN318" i="2" s="1"/>
  <c r="V316" i="2" a="1"/>
  <c r="V316" i="2" s="1"/>
  <c r="BO314" i="2" a="1"/>
  <c r="BO314" i="2" s="1"/>
  <c r="X314" i="2" a="1"/>
  <c r="X314" i="2" s="1"/>
  <c r="BB312" i="2" a="1"/>
  <c r="BB312" i="2" s="1"/>
  <c r="AQ311" i="2" a="1"/>
  <c r="AQ311" i="2" s="1"/>
  <c r="BM310" i="2" a="1"/>
  <c r="BM310" i="2" s="1"/>
  <c r="AQ310" i="2" a="1"/>
  <c r="AQ310" i="2" s="1"/>
  <c r="Q310" i="2" a="1"/>
  <c r="Q310" i="2" s="1"/>
  <c r="BO304" i="2" a="1"/>
  <c r="BO304" i="2" s="1"/>
  <c r="AH298" i="2" a="1"/>
  <c r="AH298" i="2" s="1"/>
  <c r="BM296" i="2" a="1"/>
  <c r="BM296" i="2" s="1"/>
  <c r="T293" i="2" a="1"/>
  <c r="T293" i="2" s="1"/>
  <c r="AM292" i="2" a="1"/>
  <c r="AM292" i="2" s="1"/>
  <c r="BC290" i="2" a="1"/>
  <c r="BC290" i="2" s="1"/>
  <c r="AF290" i="2" a="1"/>
  <c r="AF290" i="2" s="1"/>
  <c r="X289" i="2" a="1"/>
  <c r="X289" i="2" s="1"/>
  <c r="AN285" i="2" a="1"/>
  <c r="AN285" i="2" s="1"/>
  <c r="S283" i="2" a="1"/>
  <c r="S283" i="2" s="1"/>
  <c r="Q282" i="2" a="1"/>
  <c r="Q282" i="2" s="1"/>
  <c r="AI281" i="2" a="1"/>
  <c r="AI281" i="2" s="1"/>
  <c r="AP279" i="2" a="1"/>
  <c r="AP279" i="2" s="1"/>
  <c r="AQ279" i="2" a="1"/>
  <c r="AQ279" i="2" s="1"/>
  <c r="X276" i="2" a="1"/>
  <c r="X276" i="2" s="1"/>
  <c r="BA271" i="2" a="1"/>
  <c r="BA271" i="2" s="1"/>
  <c r="BI270" i="2" a="1"/>
  <c r="BI270" i="2" s="1"/>
  <c r="AK268" i="2" a="1"/>
  <c r="AK268" i="2" s="1"/>
  <c r="BH267" i="2" a="1"/>
  <c r="BH267" i="2" s="1"/>
  <c r="AK267" i="2" a="1"/>
  <c r="AK267" i="2" s="1"/>
  <c r="V264" i="2" a="1"/>
  <c r="V264" i="2" s="1"/>
  <c r="AQ263" i="2" a="1"/>
  <c r="AQ263" i="2" s="1"/>
  <c r="Z260" i="2" a="1"/>
  <c r="Z260" i="2" s="1"/>
  <c r="AC256" i="2" a="1"/>
  <c r="AC256" i="2" s="1"/>
  <c r="BD250" i="2" a="1"/>
  <c r="BD250" i="2" s="1"/>
  <c r="BM246" i="2" a="1"/>
  <c r="BM246" i="2" s="1"/>
  <c r="BM240" i="2" a="1"/>
  <c r="BM240" i="2" s="1"/>
  <c r="BL239" i="2" a="1"/>
  <c r="BL239" i="2" s="1"/>
  <c r="AD238" i="2" a="1"/>
  <c r="AD238" i="2" s="1"/>
  <c r="BH236" i="2" a="1"/>
  <c r="BH236" i="2" s="1"/>
  <c r="AJ222" i="2" a="1"/>
  <c r="AJ222" i="2" s="1"/>
  <c r="AK221" i="2" a="1"/>
  <c r="AK221" i="2" s="1"/>
  <c r="BE219" i="2" a="1"/>
  <c r="BE219" i="2" s="1"/>
  <c r="T218" i="2" a="1"/>
  <c r="T218" i="2" s="1"/>
  <c r="BC216" i="2" a="1"/>
  <c r="BC216" i="2" s="1"/>
  <c r="AY210" i="2" a="1"/>
  <c r="AY210" i="2" s="1"/>
  <c r="AB209" i="2" a="1"/>
  <c r="AB209" i="2" s="1"/>
  <c r="AD209" i="2" a="1"/>
  <c r="AD209" i="2" s="1"/>
  <c r="BO209" i="2" a="1"/>
  <c r="BO209" i="2" s="1"/>
  <c r="BG203" i="2" a="1"/>
  <c r="BG203" i="2" s="1"/>
  <c r="AQ202" i="2" a="1"/>
  <c r="AQ202" i="2" s="1"/>
  <c r="AU198" i="2" a="1"/>
  <c r="AU198" i="2" s="1"/>
  <c r="AX197" i="2" a="1"/>
  <c r="AX197" i="2" s="1"/>
  <c r="AS184" i="2" a="1"/>
  <c r="AS184" i="2" s="1"/>
  <c r="BD181" i="2" a="1"/>
  <c r="BD181" i="2" s="1"/>
  <c r="BN178" i="2" a="1"/>
  <c r="BN178" i="2" s="1"/>
  <c r="AZ161" i="2" a="1"/>
  <c r="AZ161" i="2" s="1"/>
  <c r="AP141" i="2" a="1"/>
  <c r="AP141" i="2" s="1"/>
  <c r="AO127" i="2" a="1"/>
  <c r="AO127" i="2" s="1"/>
  <c r="AL107" i="2" a="1"/>
  <c r="AL107" i="2" s="1"/>
  <c r="BJ107" i="2" a="1"/>
  <c r="BJ107" i="2" s="1"/>
  <c r="BF99" i="2" a="1"/>
  <c r="BF99" i="2" s="1"/>
  <c r="BD73" i="2" a="1"/>
  <c r="BD73" i="2" s="1"/>
  <c r="BF73" i="2" a="1"/>
  <c r="BF73" i="2" s="1"/>
  <c r="BM159" i="2" a="1"/>
  <c r="BM159" i="2" s="1"/>
  <c r="S159" i="2" a="1"/>
  <c r="S159" i="2" s="1"/>
  <c r="BC159" i="2" a="1"/>
  <c r="BC159" i="2" s="1"/>
  <c r="Q159" i="2" a="1"/>
  <c r="Q159" i="2" s="1"/>
  <c r="T159" i="2" a="1"/>
  <c r="T159" i="2" s="1"/>
  <c r="BN310" i="2" a="1"/>
  <c r="BN310" i="2" s="1"/>
  <c r="AS310" i="2" a="1"/>
  <c r="AS310" i="2" s="1"/>
  <c r="R310" i="2" a="1"/>
  <c r="R310" i="2" s="1"/>
  <c r="AN316" i="2" a="1"/>
  <c r="AN316" i="2" s="1"/>
  <c r="BK310" i="2" a="1"/>
  <c r="BK310" i="2" s="1"/>
  <c r="AC310" i="2" a="1"/>
  <c r="AC310" i="2" s="1"/>
  <c r="AI308" i="2" a="1"/>
  <c r="AI308" i="2" s="1"/>
  <c r="BD301" i="2" a="1"/>
  <c r="BD301" i="2" s="1"/>
  <c r="BC299" i="2" a="1"/>
  <c r="BC299" i="2" s="1"/>
  <c r="AF298" i="2" a="1"/>
  <c r="AF298" i="2" s="1"/>
  <c r="BL296" i="2" a="1"/>
  <c r="BL296" i="2" s="1"/>
  <c r="U296" i="2" a="1"/>
  <c r="U296" i="2" s="1"/>
  <c r="BC294" i="2" a="1"/>
  <c r="BC294" i="2" s="1"/>
  <c r="AW293" i="2" a="1"/>
  <c r="AW293" i="2" s="1"/>
  <c r="AZ290" i="2" a="1"/>
  <c r="AZ290" i="2" s="1"/>
  <c r="Y290" i="2" a="1"/>
  <c r="Y290" i="2" s="1"/>
  <c r="R273" i="2" a="1"/>
  <c r="R273" i="2" s="1"/>
  <c r="BG267" i="2" a="1"/>
  <c r="BG267" i="2" s="1"/>
  <c r="AJ267" i="2" a="1"/>
  <c r="AJ267" i="2" s="1"/>
  <c r="AG263" i="2" a="1"/>
  <c r="AG263" i="2" s="1"/>
  <c r="AW262" i="2" a="1"/>
  <c r="AW262" i="2" s="1"/>
  <c r="W260" i="2" a="1"/>
  <c r="W260" i="2" s="1"/>
  <c r="BD251" i="2" a="1"/>
  <c r="BD251" i="2" s="1"/>
  <c r="BC250" i="2" a="1"/>
  <c r="BC250" i="2" s="1"/>
  <c r="BI240" i="2" a="1"/>
  <c r="BI240" i="2" s="1"/>
  <c r="BF239" i="2" a="1"/>
  <c r="BF239" i="2" s="1"/>
  <c r="BB236" i="2" a="1"/>
  <c r="BB236" i="2" s="1"/>
  <c r="AH234" i="2" a="1"/>
  <c r="AH234" i="2" s="1"/>
  <c r="AJ234" i="2" a="1"/>
  <c r="AJ234" i="2" s="1"/>
  <c r="BM231" i="2" a="1"/>
  <c r="BM231" i="2" s="1"/>
  <c r="BI227" i="2" a="1"/>
  <c r="BI227" i="2" s="1"/>
  <c r="AT227" i="2" a="1"/>
  <c r="AT227" i="2" s="1"/>
  <c r="AE222" i="2" a="1"/>
  <c r="AE222" i="2" s="1"/>
  <c r="Z221" i="2" a="1"/>
  <c r="Z221" i="2" s="1"/>
  <c r="AN219" i="2" a="1"/>
  <c r="AN219" i="2" s="1"/>
  <c r="S218" i="2" a="1"/>
  <c r="S218" i="2" s="1"/>
  <c r="AE202" i="2" a="1"/>
  <c r="AE202" i="2" s="1"/>
  <c r="AB198" i="2" a="1"/>
  <c r="AB198" i="2" s="1"/>
  <c r="AS197" i="2" a="1"/>
  <c r="AS197" i="2" s="1"/>
  <c r="AX181" i="2" a="1"/>
  <c r="AX181" i="2" s="1"/>
  <c r="AR159" i="2" a="1"/>
  <c r="AR159" i="2" s="1"/>
  <c r="AA157" i="2" a="1"/>
  <c r="AA157" i="2" s="1"/>
  <c r="AO157" i="2" a="1"/>
  <c r="AO157" i="2" s="1"/>
  <c r="AB157" i="2" a="1"/>
  <c r="AB157" i="2" s="1"/>
  <c r="T141" i="2" a="1"/>
  <c r="T141" i="2" s="1"/>
  <c r="BJ141" i="2" a="1"/>
  <c r="BJ141" i="2" s="1"/>
  <c r="BO118" i="2" a="1"/>
  <c r="BO118" i="2" s="1"/>
  <c r="BM118" i="2" a="1"/>
  <c r="BM118" i="2" s="1"/>
  <c r="AG118" i="2" a="1"/>
  <c r="AG118" i="2" s="1"/>
  <c r="AO118" i="2" a="1"/>
  <c r="AO118" i="2" s="1"/>
  <c r="AK104" i="2" a="1"/>
  <c r="AK104" i="2" s="1"/>
  <c r="AV104" i="2" a="1"/>
  <c r="AV104" i="2" s="1"/>
  <c r="BK104" i="2" a="1"/>
  <c r="BK104" i="2" s="1"/>
  <c r="AC202" i="2" a="1"/>
  <c r="AC202" i="2" s="1"/>
  <c r="Y198" i="2" a="1"/>
  <c r="Y198" i="2" s="1"/>
  <c r="AD181" i="2" a="1"/>
  <c r="AD181" i="2" s="1"/>
  <c r="R179" i="2" a="1"/>
  <c r="R179" i="2" s="1"/>
  <c r="BN170" i="2" a="1"/>
  <c r="BN170" i="2" s="1"/>
  <c r="AB151" i="2" a="1"/>
  <c r="AB151" i="2" s="1"/>
  <c r="BE150" i="2" a="1"/>
  <c r="BE150" i="2" s="1"/>
  <c r="AX149" i="2" a="1"/>
  <c r="AX149" i="2" s="1"/>
  <c r="AX135" i="2" a="1"/>
  <c r="AX135" i="2" s="1"/>
  <c r="AY130" i="2" a="1"/>
  <c r="AY130" i="2" s="1"/>
  <c r="BF128" i="2" a="1"/>
  <c r="BF128" i="2" s="1"/>
  <c r="BC117" i="2" a="1"/>
  <c r="BC117" i="2" s="1"/>
  <c r="AB115" i="2" a="1"/>
  <c r="AB115" i="2" s="1"/>
  <c r="BA114" i="2" a="1"/>
  <c r="BA114" i="2" s="1"/>
  <c r="BM99" i="2" a="1"/>
  <c r="BM99" i="2" s="1"/>
  <c r="U76" i="2" a="1"/>
  <c r="U76" i="2" s="1"/>
  <c r="AK76" i="2" a="1"/>
  <c r="AK76" i="2" s="1"/>
  <c r="BC76" i="2" a="1"/>
  <c r="BC76" i="2" s="1"/>
  <c r="X62" i="2" a="1"/>
  <c r="X62" i="2" s="1"/>
  <c r="AW62" i="2" a="1"/>
  <c r="AW62" i="2" s="1"/>
  <c r="AK60" i="2" a="1"/>
  <c r="AK60" i="2" s="1"/>
  <c r="AC57" i="2" a="1"/>
  <c r="AC57" i="2" s="1"/>
  <c r="BN53" i="2" a="1"/>
  <c r="BN53" i="2" s="1"/>
  <c r="AO37" i="2" a="1"/>
  <c r="AO37" i="2" s="1"/>
  <c r="AX15" i="2" a="1"/>
  <c r="AX15" i="2" s="1"/>
  <c r="AD319" i="2" a="1"/>
  <c r="AD319" i="2" s="1"/>
  <c r="AE286" i="2" a="1"/>
  <c r="AE286" i="2" s="1"/>
  <c r="Y283" i="2" a="1"/>
  <c r="Y283" i="2" s="1"/>
  <c r="BJ282" i="2" a="1"/>
  <c r="BJ282" i="2" s="1"/>
  <c r="AS268" i="2" a="1"/>
  <c r="AS268" i="2" s="1"/>
  <c r="BD266" i="2" a="1"/>
  <c r="BD266" i="2" s="1"/>
  <c r="AM252" i="2" a="1"/>
  <c r="AM252" i="2" s="1"/>
  <c r="AT251" i="2" a="1"/>
  <c r="AT251" i="2" s="1"/>
  <c r="AS241" i="2" a="1"/>
  <c r="AS241" i="2" s="1"/>
  <c r="AU236" i="2" a="1"/>
  <c r="AU236" i="2" s="1"/>
  <c r="BF232" i="2" a="1"/>
  <c r="BF232" i="2" s="1"/>
  <c r="AK209" i="2" a="1"/>
  <c r="AK209" i="2" s="1"/>
  <c r="AL207" i="2" a="1"/>
  <c r="AL207" i="2" s="1"/>
  <c r="Y183" i="2" a="1"/>
  <c r="Y183" i="2" s="1"/>
  <c r="BF172" i="2" a="1"/>
  <c r="BF172" i="2" s="1"/>
  <c r="BN172" i="2" a="1"/>
  <c r="BN172" i="2" s="1"/>
  <c r="AK152" i="2" a="1"/>
  <c r="AK152" i="2" s="1"/>
  <c r="AN139" i="2" a="1"/>
  <c r="AN139" i="2" s="1"/>
  <c r="BO137" i="2" a="1"/>
  <c r="BO137" i="2" s="1"/>
  <c r="AA115" i="2" a="1"/>
  <c r="AA115" i="2" s="1"/>
  <c r="AY114" i="2" a="1"/>
  <c r="AY114" i="2" s="1"/>
  <c r="AV111" i="2" a="1"/>
  <c r="AV111" i="2" s="1"/>
  <c r="Z111" i="2" a="1"/>
  <c r="Z111" i="2" s="1"/>
  <c r="BN103" i="2" a="1"/>
  <c r="BN103" i="2" s="1"/>
  <c r="T103" i="2" a="1"/>
  <c r="T103" i="2" s="1"/>
  <c r="BH103" i="2" a="1"/>
  <c r="BH103" i="2" s="1"/>
  <c r="Y103" i="2" a="1"/>
  <c r="Y103" i="2" s="1"/>
  <c r="AN103" i="2" a="1"/>
  <c r="AN103" i="2" s="1"/>
  <c r="AI96" i="2" a="1"/>
  <c r="AI96" i="2" s="1"/>
  <c r="BM96" i="2" a="1"/>
  <c r="BM96" i="2" s="1"/>
  <c r="AC89" i="2" a="1"/>
  <c r="AC89" i="2" s="1"/>
  <c r="R68" i="2" a="1"/>
  <c r="R68" i="2" s="1"/>
  <c r="BC64" i="2" a="1"/>
  <c r="BC64" i="2" s="1"/>
  <c r="AV64" i="2" a="1"/>
  <c r="AV64" i="2" s="1"/>
  <c r="Z37" i="2" a="1"/>
  <c r="Z37" i="2" s="1"/>
  <c r="R35" i="2" a="1"/>
  <c r="R35" i="2" s="1"/>
  <c r="BD35" i="2" a="1"/>
  <c r="BD35" i="2" s="1"/>
  <c r="Y35" i="2" a="1"/>
  <c r="Y35" i="2" s="1"/>
  <c r="AM35" i="2" a="1"/>
  <c r="AM35" i="2" s="1"/>
  <c r="BM24" i="2" a="1"/>
  <c r="BM24" i="2" s="1"/>
  <c r="BA22" i="2" a="1"/>
  <c r="BA22" i="2" s="1"/>
  <c r="V6" i="2" a="1"/>
  <c r="V6" i="2" s="1"/>
  <c r="R6" i="2" a="1"/>
  <c r="R6" i="2" s="1"/>
  <c r="AY6" i="2" a="1"/>
  <c r="AY6" i="2" s="1"/>
  <c r="T6" i="2" a="1"/>
  <c r="T6" i="2" s="1"/>
  <c r="AZ6" i="2" a="1"/>
  <c r="AZ6" i="2" s="1"/>
  <c r="AD6" i="2" a="1"/>
  <c r="AD6" i="2" s="1"/>
  <c r="BB6" i="2" a="1"/>
  <c r="BB6" i="2" s="1"/>
  <c r="AH6" i="2" a="1"/>
  <c r="AH6" i="2" s="1"/>
  <c r="BD6" i="2" a="1"/>
  <c r="BD6" i="2" s="1"/>
  <c r="AI6" i="2" a="1"/>
  <c r="AI6" i="2" s="1"/>
  <c r="BG6" i="2" a="1"/>
  <c r="BG6" i="2" s="1"/>
  <c r="AL6" i="2" a="1"/>
  <c r="AL6" i="2" s="1"/>
  <c r="BH6" i="2" a="1"/>
  <c r="BH6" i="2" s="1"/>
  <c r="Q37" i="2" a="1"/>
  <c r="Q37" i="2" s="1"/>
  <c r="AB319" i="2" a="1"/>
  <c r="AB319" i="2" s="1"/>
  <c r="Q319" i="2" a="1"/>
  <c r="Q319" i="2" s="1"/>
  <c r="AF319" i="2" a="1"/>
  <c r="AF319" i="2" s="1"/>
  <c r="AT319" i="2" a="1"/>
  <c r="AT319" i="2" s="1"/>
  <c r="BH319" i="2" a="1"/>
  <c r="BH319" i="2" s="1"/>
  <c r="R319" i="2" a="1"/>
  <c r="R319" i="2" s="1"/>
  <c r="AG319" i="2" a="1"/>
  <c r="AG319" i="2" s="1"/>
  <c r="AV319" i="2" a="1"/>
  <c r="AV319" i="2" s="1"/>
  <c r="BJ319" i="2" a="1"/>
  <c r="BJ319" i="2" s="1"/>
  <c r="T319" i="2" a="1"/>
  <c r="T319" i="2" s="1"/>
  <c r="AH319" i="2" a="1"/>
  <c r="AH319" i="2" s="1"/>
  <c r="AW319" i="2" a="1"/>
  <c r="AW319" i="2" s="1"/>
  <c r="BL319" i="2" a="1"/>
  <c r="BL319" i="2" s="1"/>
  <c r="V319" i="2" a="1"/>
  <c r="V319" i="2" s="1"/>
  <c r="AJ319" i="2" a="1"/>
  <c r="AJ319" i="2" s="1"/>
  <c r="AX319" i="2" a="1"/>
  <c r="AX319" i="2" s="1"/>
  <c r="BM319" i="2" a="1"/>
  <c r="BM319" i="2" s="1"/>
  <c r="X319" i="2" a="1"/>
  <c r="X319" i="2" s="1"/>
  <c r="AL319" i="2" a="1"/>
  <c r="AL319" i="2" s="1"/>
  <c r="AZ319" i="2" a="1"/>
  <c r="AZ319" i="2" s="1"/>
  <c r="BO319" i="2" a="1"/>
  <c r="BO319" i="2" s="1"/>
  <c r="Y319" i="2" a="1"/>
  <c r="Y319" i="2" s="1"/>
  <c r="AN319" i="2" a="1"/>
  <c r="AN319" i="2" s="1"/>
  <c r="BD319" i="2" a="1"/>
  <c r="BD319" i="2" s="1"/>
  <c r="BJ151" i="2" a="1"/>
  <c r="BJ151" i="2" s="1"/>
  <c r="S151" i="2" a="1"/>
  <c r="S151" i="2" s="1"/>
  <c r="BN151" i="2" a="1"/>
  <c r="BN151" i="2" s="1"/>
  <c r="AS150" i="2" a="1"/>
  <c r="AS150" i="2" s="1"/>
  <c r="AJ150" i="2" a="1"/>
  <c r="AJ150" i="2" s="1"/>
  <c r="AR150" i="2" a="1"/>
  <c r="AR150" i="2" s="1"/>
  <c r="W118" i="2" a="1"/>
  <c r="W118" i="2" s="1"/>
  <c r="S117" i="2" a="1"/>
  <c r="S117" i="2" s="1"/>
  <c r="Y117" i="2" a="1"/>
  <c r="Y117" i="2" s="1"/>
  <c r="BB115" i="2" a="1"/>
  <c r="BB115" i="2" s="1"/>
  <c r="T115" i="2" a="1"/>
  <c r="T115" i="2" s="1"/>
  <c r="Q114" i="2" a="1"/>
  <c r="Q114" i="2" s="1"/>
  <c r="AF99" i="2" a="1"/>
  <c r="AF99" i="2" s="1"/>
  <c r="BG99" i="2" a="1"/>
  <c r="BG99" i="2" s="1"/>
  <c r="U80" i="2" a="1"/>
  <c r="U80" i="2" s="1"/>
  <c r="BD76" i="2" a="1"/>
  <c r="BD76" i="2" s="1"/>
  <c r="BG69" i="2" a="1"/>
  <c r="BG69" i="2" s="1"/>
  <c r="AT69" i="2" a="1"/>
  <c r="AT69" i="2" s="1"/>
  <c r="AB65" i="2" a="1"/>
  <c r="AB65" i="2" s="1"/>
  <c r="R61" i="2" a="1"/>
  <c r="R61" i="2" s="1"/>
  <c r="AH61" i="2" a="1"/>
  <c r="AH61" i="2" s="1"/>
  <c r="W60" i="2" a="1"/>
  <c r="W60" i="2" s="1"/>
  <c r="AG60" i="2" a="1"/>
  <c r="AG60" i="2" s="1"/>
  <c r="AO58" i="2" a="1"/>
  <c r="AO58" i="2" s="1"/>
  <c r="AK57" i="2" a="1"/>
  <c r="AK57" i="2" s="1"/>
  <c r="BF57" i="2" a="1"/>
  <c r="BF57" i="2" s="1"/>
  <c r="AV35" i="2" a="1"/>
  <c r="AV35" i="2" s="1"/>
  <c r="BF319" i="2" a="1"/>
  <c r="BF319" i="2" s="1"/>
  <c r="AH230" i="2" a="1"/>
  <c r="AH230" i="2" s="1"/>
  <c r="AA206" i="2" a="1"/>
  <c r="AA206" i="2" s="1"/>
  <c r="AY206" i="2" a="1"/>
  <c r="AY206" i="2" s="1"/>
  <c r="AI198" i="2" a="1"/>
  <c r="AI198" i="2" s="1"/>
  <c r="AZ192" i="2" a="1"/>
  <c r="AZ192" i="2" s="1"/>
  <c r="BA185" i="2" a="1"/>
  <c r="BA185" i="2" s="1"/>
  <c r="X171" i="2" a="1"/>
  <c r="X171" i="2" s="1"/>
  <c r="AP156" i="2" a="1"/>
  <c r="AP156" i="2" s="1"/>
  <c r="AM154" i="2" a="1"/>
  <c r="AM154" i="2" s="1"/>
  <c r="AL151" i="2" a="1"/>
  <c r="AL151" i="2" s="1"/>
  <c r="AC128" i="2" a="1"/>
  <c r="AC128" i="2" s="1"/>
  <c r="AS126" i="2" a="1"/>
  <c r="AS126" i="2" s="1"/>
  <c r="AR76" i="2" a="1"/>
  <c r="AR76" i="2" s="1"/>
  <c r="AG49" i="2" a="1"/>
  <c r="AG49" i="2" s="1"/>
  <c r="BA49" i="2" a="1"/>
  <c r="BA49" i="2" s="1"/>
  <c r="AQ36" i="2" a="1"/>
  <c r="AQ36" i="2" s="1"/>
  <c r="AN32" i="2" a="1"/>
  <c r="AN32" i="2" s="1"/>
  <c r="BI32" i="2" a="1"/>
  <c r="BI32" i="2" s="1"/>
  <c r="BE319" i="2" a="1"/>
  <c r="BE319" i="2" s="1"/>
  <c r="AP115" i="2" a="1"/>
  <c r="AP115" i="2" s="1"/>
  <c r="AJ115" i="2" a="1"/>
  <c r="AJ115" i="2" s="1"/>
  <c r="BM115" i="2" a="1"/>
  <c r="BM115" i="2" s="1"/>
  <c r="AQ115" i="2" a="1"/>
  <c r="AQ115" i="2" s="1"/>
  <c r="AJ90" i="2" a="1"/>
  <c r="AJ90" i="2" s="1"/>
  <c r="AI79" i="2" a="1"/>
  <c r="AI79" i="2" s="1"/>
  <c r="AD76" i="2" a="1"/>
  <c r="AD76" i="2" s="1"/>
  <c r="BO68" i="2" a="1"/>
  <c r="BO68" i="2" s="1"/>
  <c r="BJ64" i="2" a="1"/>
  <c r="BJ64" i="2" s="1"/>
  <c r="AK62" i="2" a="1"/>
  <c r="AK62" i="2" s="1"/>
  <c r="BK60" i="2" a="1"/>
  <c r="BK60" i="2" s="1"/>
  <c r="BH57" i="2" a="1"/>
  <c r="BH57" i="2" s="1"/>
  <c r="BK54" i="2" a="1"/>
  <c r="BK54" i="2" s="1"/>
  <c r="AD40" i="2" a="1"/>
  <c r="AD40" i="2" s="1"/>
  <c r="AT40" i="2" a="1"/>
  <c r="AT40" i="2" s="1"/>
  <c r="AG35" i="2" a="1"/>
  <c r="AG35" i="2" s="1"/>
  <c r="BM34" i="2" a="1"/>
  <c r="BM34" i="2" s="1"/>
  <c r="AG34" i="2" a="1"/>
  <c r="AG34" i="2" s="1"/>
  <c r="BF34" i="2" a="1"/>
  <c r="BF34" i="2" s="1"/>
  <c r="AJ22" i="2" a="1"/>
  <c r="AJ22" i="2" s="1"/>
  <c r="BG22" i="2" a="1"/>
  <c r="BG22" i="2" s="1"/>
  <c r="AK22" i="2" a="1"/>
  <c r="AK22" i="2" s="1"/>
  <c r="BI22" i="2" a="1"/>
  <c r="BI22" i="2" s="1"/>
  <c r="AQ22" i="2" a="1"/>
  <c r="AQ22" i="2" s="1"/>
  <c r="R22" i="2" a="1"/>
  <c r="R22" i="2" s="1"/>
  <c r="AV22" i="2" a="1"/>
  <c r="AV22" i="2" s="1"/>
  <c r="U9" i="2" a="1"/>
  <c r="U9" i="2" s="1"/>
  <c r="BA9" i="2" a="1"/>
  <c r="BA9" i="2" s="1"/>
  <c r="AE322" i="2" a="1"/>
  <c r="AE322" i="2" s="1"/>
  <c r="AM322" i="2" a="1"/>
  <c r="AM322" i="2" s="1"/>
  <c r="AU322" i="2" a="1"/>
  <c r="AU322" i="2" s="1"/>
  <c r="AY322" i="2" a="1"/>
  <c r="AY322" i="2" s="1"/>
  <c r="BC322" i="2" a="1"/>
  <c r="BC322" i="2" s="1"/>
  <c r="BK322" i="2" a="1"/>
  <c r="BK322" i="2" s="1"/>
  <c r="AW17" i="2" a="1"/>
  <c r="AW17" i="2" s="1"/>
  <c r="U12" i="2" a="1"/>
  <c r="U12" i="2" s="1"/>
  <c r="Q10" i="2" a="1"/>
  <c r="Q10" i="2" s="1"/>
  <c r="AV108" i="2" a="1"/>
  <c r="AV108" i="2" s="1"/>
  <c r="AS94" i="2" a="1"/>
  <c r="AS94" i="2" s="1"/>
  <c r="AT92" i="2" a="1"/>
  <c r="AT92" i="2" s="1"/>
  <c r="Z87" i="2" a="1"/>
  <c r="Z87" i="2" s="1"/>
  <c r="BJ78" i="2" a="1"/>
  <c r="BJ78" i="2" s="1"/>
  <c r="AV57" i="2" a="1"/>
  <c r="AV57" i="2" s="1"/>
  <c r="AA37" i="2" a="1"/>
  <c r="AA37" i="2" s="1"/>
  <c r="AU30" i="2" a="1"/>
  <c r="AU30" i="2" s="1"/>
  <c r="V28" i="2" a="1"/>
  <c r="V28" i="2" s="1"/>
  <c r="AY23" i="2" a="1"/>
  <c r="AY23" i="2" s="1"/>
  <c r="BL20" i="2" a="1"/>
  <c r="BL20" i="2" s="1"/>
  <c r="AC20" i="2" a="1"/>
  <c r="AC20" i="2" s="1"/>
  <c r="BE18" i="2" a="1"/>
  <c r="BE18" i="2" s="1"/>
  <c r="AK18" i="2" a="1"/>
  <c r="AK18" i="2" s="1"/>
  <c r="Q12" i="2" a="1"/>
  <c r="Q12" i="2" s="1"/>
  <c r="AV208" i="2" a="1"/>
  <c r="AV208" i="2" s="1"/>
  <c r="BD203" i="2" a="1"/>
  <c r="BD203" i="2" s="1"/>
  <c r="AN182" i="2" a="1"/>
  <c r="AN182" i="2" s="1"/>
  <c r="Q181" i="2" a="1"/>
  <c r="Q181" i="2" s="1"/>
  <c r="AU161" i="2" a="1"/>
  <c r="AU161" i="2" s="1"/>
  <c r="R145" i="2" a="1"/>
  <c r="R145" i="2" s="1"/>
  <c r="AS142" i="2" a="1"/>
  <c r="AS142" i="2" s="1"/>
  <c r="AT136" i="2" a="1"/>
  <c r="AT136" i="2" s="1"/>
  <c r="T131" i="2" a="1"/>
  <c r="T131" i="2" s="1"/>
  <c r="U129" i="2" a="1"/>
  <c r="U129" i="2" s="1"/>
  <c r="AQ116" i="2" a="1"/>
  <c r="AQ116" i="2" s="1"/>
  <c r="X110" i="2" a="1"/>
  <c r="X110" i="2" s="1"/>
  <c r="AH101" i="2" a="1"/>
  <c r="AH101" i="2" s="1"/>
  <c r="Q73" i="2" a="1"/>
  <c r="Q73" i="2" s="1"/>
  <c r="BA20" i="2" a="1"/>
  <c r="BA20" i="2" s="1"/>
  <c r="AY18" i="2" a="1"/>
  <c r="AY18" i="2" s="1"/>
  <c r="BM17" i="2" a="1"/>
  <c r="BM17" i="2" s="1"/>
  <c r="AL14" i="2" a="1"/>
  <c r="AL14" i="2" s="1"/>
  <c r="BO12" i="2" a="1"/>
  <c r="BO12" i="2" s="1"/>
  <c r="X18" i="2" a="1"/>
  <c r="X18" i="2" s="1"/>
  <c r="BH17" i="2" a="1"/>
  <c r="BH17" i="2" s="1"/>
  <c r="BA12" i="2" a="1"/>
  <c r="BA12" i="2" s="1"/>
  <c r="BJ154" i="2" a="1"/>
  <c r="BJ154" i="2" s="1"/>
  <c r="BO144" i="2" a="1"/>
  <c r="BO144" i="2" s="1"/>
  <c r="T107" i="2" a="1"/>
  <c r="T107" i="2" s="1"/>
  <c r="Y93" i="2" a="1"/>
  <c r="Y93" i="2" s="1"/>
  <c r="AP60" i="2" a="1"/>
  <c r="AP60" i="2" s="1"/>
  <c r="BG56" i="2" a="1"/>
  <c r="BG56" i="2" s="1"/>
  <c r="Y20" i="2" a="1"/>
  <c r="Y20" i="2" s="1"/>
  <c r="BN18" i="2" a="1"/>
  <c r="BN18" i="2" s="1"/>
  <c r="AT18" i="2" a="1"/>
  <c r="AT18" i="2" s="1"/>
  <c r="BF17" i="2" a="1"/>
  <c r="BF17" i="2" s="1"/>
  <c r="AV12" i="2" a="1"/>
  <c r="AV12" i="2" s="1"/>
  <c r="BH316" i="2" a="1"/>
  <c r="BH316" i="2" s="1"/>
  <c r="AC291" i="2" a="1"/>
  <c r="AC291" i="2" s="1"/>
  <c r="AW291" i="2" a="1"/>
  <c r="AW291" i="2" s="1"/>
  <c r="BB316" i="2" a="1"/>
  <c r="BB316" i="2" s="1"/>
  <c r="BG315" i="2" a="1"/>
  <c r="BG315" i="2" s="1"/>
  <c r="BE314" i="2" a="1"/>
  <c r="BE314" i="2" s="1"/>
  <c r="AM314" i="2" a="1"/>
  <c r="AM314" i="2" s="1"/>
  <c r="T314" i="2" a="1"/>
  <c r="T314" i="2" s="1"/>
  <c r="BH312" i="2" a="1"/>
  <c r="BH312" i="2" s="1"/>
  <c r="AJ312" i="2" a="1"/>
  <c r="AJ312" i="2" s="1"/>
  <c r="R312" i="2" a="1"/>
  <c r="R312" i="2" s="1"/>
  <c r="X312" i="2" a="1"/>
  <c r="X312" i="2" s="1"/>
  <c r="AT312" i="2" a="1"/>
  <c r="AT312" i="2" s="1"/>
  <c r="BN312" i="2" a="1"/>
  <c r="BN312" i="2" s="1"/>
  <c r="AB312" i="2" a="1"/>
  <c r="AB312" i="2" s="1"/>
  <c r="AU312" i="2" a="1"/>
  <c r="AU312" i="2" s="1"/>
  <c r="AP309" i="2" a="1"/>
  <c r="AP309" i="2" s="1"/>
  <c r="Q308" i="2" a="1"/>
  <c r="Q308" i="2" s="1"/>
  <c r="S307" i="2" a="1"/>
  <c r="S307" i="2" s="1"/>
  <c r="AN307" i="2" a="1"/>
  <c r="AN307" i="2" s="1"/>
  <c r="BL307" i="2" a="1"/>
  <c r="BL307" i="2" s="1"/>
  <c r="Q307" i="2" a="1"/>
  <c r="Q307" i="2" s="1"/>
  <c r="AQ307" i="2" a="1"/>
  <c r="AQ307" i="2" s="1"/>
  <c r="AS307" i="2" a="1"/>
  <c r="AS307" i="2" s="1"/>
  <c r="BH304" i="2" a="1"/>
  <c r="BH304" i="2" s="1"/>
  <c r="AH304" i="2" a="1"/>
  <c r="AH304" i="2" s="1"/>
  <c r="BD298" i="2" a="1"/>
  <c r="BD298" i="2" s="1"/>
  <c r="AP298" i="2" a="1"/>
  <c r="AP298" i="2" s="1"/>
  <c r="W298" i="2" a="1"/>
  <c r="W298" i="2" s="1"/>
  <c r="BB289" i="2" a="1"/>
  <c r="BB289" i="2" s="1"/>
  <c r="AW286" i="2" a="1"/>
  <c r="AW286" i="2" s="1"/>
  <c r="U284" i="2" a="1"/>
  <c r="U284" i="2" s="1"/>
  <c r="AQ283" i="2" a="1"/>
  <c r="AQ283" i="2" s="1"/>
  <c r="BI277" i="2" a="1"/>
  <c r="BI277" i="2" s="1"/>
  <c r="AU276" i="2" a="1"/>
  <c r="AU276" i="2" s="1"/>
  <c r="AZ275" i="2" a="1"/>
  <c r="AZ275" i="2" s="1"/>
  <c r="BH273" i="2" a="1"/>
  <c r="BH273" i="2" s="1"/>
  <c r="AV269" i="2" a="1"/>
  <c r="AV269" i="2" s="1"/>
  <c r="AL259" i="2" a="1"/>
  <c r="AL259" i="2" s="1"/>
  <c r="AF248" i="2" a="1"/>
  <c r="AF248" i="2" s="1"/>
  <c r="AP242" i="2" a="1"/>
  <c r="AP242" i="2" s="1"/>
  <c r="AS242" i="2" a="1"/>
  <c r="AS242" i="2" s="1"/>
  <c r="AX242" i="2" a="1"/>
  <c r="AX242" i="2" s="1"/>
  <c r="S242" i="2" a="1"/>
  <c r="S242" i="2" s="1"/>
  <c r="BM242" i="2" a="1"/>
  <c r="BM242" i="2" s="1"/>
  <c r="U242" i="2" a="1"/>
  <c r="U242" i="2" s="1"/>
  <c r="AA242" i="2" a="1"/>
  <c r="AA242" i="2" s="1"/>
  <c r="AC242" i="2" a="1"/>
  <c r="AC242" i="2" s="1"/>
  <c r="BJ196" i="2" a="1"/>
  <c r="BJ196" i="2" s="1"/>
  <c r="AI196" i="2" a="1"/>
  <c r="AI196" i="2" s="1"/>
  <c r="AM196" i="2" a="1"/>
  <c r="AM196" i="2" s="1"/>
  <c r="R196" i="2" a="1"/>
  <c r="R196" i="2" s="1"/>
  <c r="AH196" i="2" a="1"/>
  <c r="AH196" i="2" s="1"/>
  <c r="AL196" i="2" a="1"/>
  <c r="AL196" i="2" s="1"/>
  <c r="BF196" i="2" a="1"/>
  <c r="BF196" i="2" s="1"/>
  <c r="AN158" i="2" a="1"/>
  <c r="AN158" i="2" s="1"/>
  <c r="BG158" i="2" a="1"/>
  <c r="BG158" i="2" s="1"/>
  <c r="AG158" i="2" a="1"/>
  <c r="AG158" i="2" s="1"/>
  <c r="AI158" i="2" a="1"/>
  <c r="AI158" i="2" s="1"/>
  <c r="AS158" i="2" a="1"/>
  <c r="AS158" i="2" s="1"/>
  <c r="BI158" i="2" a="1"/>
  <c r="BI158" i="2" s="1"/>
  <c r="BK289" i="2" a="1"/>
  <c r="BK289" i="2" s="1"/>
  <c r="BG312" i="2" a="1"/>
  <c r="BG312" i="2" s="1"/>
  <c r="AI312" i="2" a="1"/>
  <c r="AI312" i="2" s="1"/>
  <c r="R311" i="2" a="1"/>
  <c r="R311" i="2" s="1"/>
  <c r="BJ311" i="2" a="1"/>
  <c r="BJ311" i="2" s="1"/>
  <c r="U311" i="2" a="1"/>
  <c r="U311" i="2" s="1"/>
  <c r="BO311" i="2" a="1"/>
  <c r="BO311" i="2" s="1"/>
  <c r="AA306" i="2" a="1"/>
  <c r="AA306" i="2" s="1"/>
  <c r="AJ306" i="2" a="1"/>
  <c r="AJ306" i="2" s="1"/>
  <c r="AS306" i="2" a="1"/>
  <c r="AS306" i="2" s="1"/>
  <c r="AT306" i="2" a="1"/>
  <c r="AT306" i="2" s="1"/>
  <c r="BD304" i="2" a="1"/>
  <c r="BD304" i="2" s="1"/>
  <c r="AD304" i="2" a="1"/>
  <c r="AD304" i="2" s="1"/>
  <c r="BC298" i="2" a="1"/>
  <c r="BC298" i="2" s="1"/>
  <c r="AK298" i="2" a="1"/>
  <c r="AK298" i="2" s="1"/>
  <c r="V298" i="2" a="1"/>
  <c r="V298" i="2" s="1"/>
  <c r="AA297" i="2" a="1"/>
  <c r="AA297" i="2" s="1"/>
  <c r="R297" i="2" a="1"/>
  <c r="R297" i="2" s="1"/>
  <c r="Z297" i="2" a="1"/>
  <c r="Z297" i="2" s="1"/>
  <c r="AF294" i="2" a="1"/>
  <c r="AF294" i="2" s="1"/>
  <c r="Q294" i="2" a="1"/>
  <c r="Q294" i="2" s="1"/>
  <c r="AN294" i="2" a="1"/>
  <c r="AN294" i="2" s="1"/>
  <c r="BK294" i="2" a="1"/>
  <c r="BK294" i="2" s="1"/>
  <c r="T294" i="2" a="1"/>
  <c r="T294" i="2" s="1"/>
  <c r="AO294" i="2" a="1"/>
  <c r="AO294" i="2" s="1"/>
  <c r="BM294" i="2" a="1"/>
  <c r="BM294" i="2" s="1"/>
  <c r="W294" i="2" a="1"/>
  <c r="W294" i="2" s="1"/>
  <c r="AS294" i="2" a="1"/>
  <c r="AS294" i="2" s="1"/>
  <c r="AP289" i="2" a="1"/>
  <c r="AP289" i="2" s="1"/>
  <c r="AO283" i="2" a="1"/>
  <c r="AO283" i="2" s="1"/>
  <c r="BH277" i="2" a="1"/>
  <c r="BH277" i="2" s="1"/>
  <c r="AK276" i="2" a="1"/>
  <c r="AK276" i="2" s="1"/>
  <c r="AB275" i="2" a="1"/>
  <c r="AB275" i="2" s="1"/>
  <c r="BB273" i="2" a="1"/>
  <c r="BB273" i="2" s="1"/>
  <c r="AH271" i="2" a="1"/>
  <c r="AH271" i="2" s="1"/>
  <c r="AC271" i="2" a="1"/>
  <c r="AC271" i="2" s="1"/>
  <c r="AE271" i="2" a="1"/>
  <c r="AE271" i="2" s="1"/>
  <c r="AG271" i="2" a="1"/>
  <c r="AG271" i="2" s="1"/>
  <c r="AX271" i="2" a="1"/>
  <c r="AX271" i="2" s="1"/>
  <c r="BH266" i="2" a="1"/>
  <c r="BH266" i="2" s="1"/>
  <c r="AF259" i="2" a="1"/>
  <c r="AF259" i="2" s="1"/>
  <c r="AX248" i="2" a="1"/>
  <c r="AX248" i="2" s="1"/>
  <c r="BN248" i="2" a="1"/>
  <c r="BN248" i="2" s="1"/>
  <c r="BO248" i="2" a="1"/>
  <c r="BO248" i="2" s="1"/>
  <c r="S210" i="2" a="1"/>
  <c r="S210" i="2" s="1"/>
  <c r="BG210" i="2" a="1"/>
  <c r="BG210" i="2" s="1"/>
  <c r="W210" i="2" a="1"/>
  <c r="W210" i="2" s="1"/>
  <c r="BI210" i="2" a="1"/>
  <c r="BI210" i="2" s="1"/>
  <c r="AO210" i="2" a="1"/>
  <c r="AO210" i="2" s="1"/>
  <c r="BO210" i="2" a="1"/>
  <c r="BO210" i="2" s="1"/>
  <c r="AP210" i="2" a="1"/>
  <c r="AP210" i="2" s="1"/>
  <c r="AT210" i="2" a="1"/>
  <c r="AT210" i="2" s="1"/>
  <c r="AI304" i="2" a="1"/>
  <c r="AI304" i="2" s="1"/>
  <c r="BF298" i="2" a="1"/>
  <c r="BF298" i="2" s="1"/>
  <c r="AQ298" i="2" a="1"/>
  <c r="AQ298" i="2" s="1"/>
  <c r="X298" i="2" a="1"/>
  <c r="X298" i="2" s="1"/>
  <c r="AV316" i="2" a="1"/>
  <c r="AV316" i="2" s="1"/>
  <c r="BG295" i="2" a="1"/>
  <c r="BG295" i="2" s="1"/>
  <c r="AN317" i="2" a="1"/>
  <c r="AN317" i="2" s="1"/>
  <c r="AT317" i="2" a="1"/>
  <c r="AT317" i="2" s="1"/>
  <c r="AN315" i="2" a="1"/>
  <c r="AN315" i="2" s="1"/>
  <c r="AZ315" i="2" a="1"/>
  <c r="AZ315" i="2" s="1"/>
  <c r="BC314" i="2" a="1"/>
  <c r="BC314" i="2" s="1"/>
  <c r="AJ314" i="2" a="1"/>
  <c r="AJ314" i="2" s="1"/>
  <c r="Q314" i="2" a="1"/>
  <c r="Q314" i="2" s="1"/>
  <c r="R314" i="2" a="1"/>
  <c r="R314" i="2" s="1"/>
  <c r="AE314" i="2" a="1"/>
  <c r="AE314" i="2" s="1"/>
  <c r="AU314" i="2" a="1"/>
  <c r="AU314" i="2" s="1"/>
  <c r="BJ314" i="2" a="1"/>
  <c r="BJ314" i="2" s="1"/>
  <c r="S314" i="2" a="1"/>
  <c r="S314" i="2" s="1"/>
  <c r="AH314" i="2" a="1"/>
  <c r="AH314" i="2" s="1"/>
  <c r="AV314" i="2" a="1"/>
  <c r="AV314" i="2" s="1"/>
  <c r="BL314" i="2" a="1"/>
  <c r="BL314" i="2" s="1"/>
  <c r="BE312" i="2" a="1"/>
  <c r="BE312" i="2" s="1"/>
  <c r="AH312" i="2" a="1"/>
  <c r="AH312" i="2" s="1"/>
  <c r="BC311" i="2" a="1"/>
  <c r="BC311" i="2" s="1"/>
  <c r="W308" i="2" a="1"/>
  <c r="W308" i="2" s="1"/>
  <c r="AP308" i="2" a="1"/>
  <c r="AP308" i="2" s="1"/>
  <c r="BA308" i="2" a="1"/>
  <c r="BA308" i="2" s="1"/>
  <c r="AF307" i="2" a="1"/>
  <c r="AF307" i="2" s="1"/>
  <c r="BN306" i="2" a="1"/>
  <c r="BN306" i="2" s="1"/>
  <c r="BC304" i="2" a="1"/>
  <c r="BC304" i="2" s="1"/>
  <c r="BB298" i="2" a="1"/>
  <c r="BB298" i="2" s="1"/>
  <c r="AJ298" i="2" a="1"/>
  <c r="AJ298" i="2" s="1"/>
  <c r="AT294" i="2" a="1"/>
  <c r="AT294" i="2" s="1"/>
  <c r="AB284" i="2" a="1"/>
  <c r="AB284" i="2" s="1"/>
  <c r="BB264" i="2" a="1"/>
  <c r="BB264" i="2" s="1"/>
  <c r="AM255" i="2" a="1"/>
  <c r="AM255" i="2" s="1"/>
  <c r="AN255" i="2" a="1"/>
  <c r="AN255" i="2" s="1"/>
  <c r="BI250" i="2" a="1"/>
  <c r="BI250" i="2" s="1"/>
  <c r="V250" i="2" a="1"/>
  <c r="V250" i="2" s="1"/>
  <c r="X250" i="2" a="1"/>
  <c r="X250" i="2" s="1"/>
  <c r="AC250" i="2" a="1"/>
  <c r="AC250" i="2" s="1"/>
  <c r="AL250" i="2" a="1"/>
  <c r="AL250" i="2" s="1"/>
  <c r="BM245" i="2" a="1"/>
  <c r="BM245" i="2" s="1"/>
  <c r="BE237" i="2" a="1"/>
  <c r="BE237" i="2" s="1"/>
  <c r="AZ237" i="2" a="1"/>
  <c r="AZ237" i="2" s="1"/>
  <c r="AN237" i="2" a="1"/>
  <c r="AN237" i="2" s="1"/>
  <c r="AQ237" i="2" a="1"/>
  <c r="AQ237" i="2" s="1"/>
  <c r="BI237" i="2" a="1"/>
  <c r="BI237" i="2" s="1"/>
  <c r="AF234" i="2" a="1"/>
  <c r="AF234" i="2" s="1"/>
  <c r="T234" i="2" a="1"/>
  <c r="T234" i="2" s="1"/>
  <c r="AO234" i="2" a="1"/>
  <c r="AO234" i="2" s="1"/>
  <c r="BI234" i="2" a="1"/>
  <c r="BI234" i="2" s="1"/>
  <c r="W234" i="2" a="1"/>
  <c r="W234" i="2" s="1"/>
  <c r="AU234" i="2" a="1"/>
  <c r="AU234" i="2" s="1"/>
  <c r="AR234" i="2" a="1"/>
  <c r="AR234" i="2" s="1"/>
  <c r="R234" i="2" a="1"/>
  <c r="R234" i="2" s="1"/>
  <c r="AX234" i="2" a="1"/>
  <c r="AX234" i="2" s="1"/>
  <c r="U234" i="2" a="1"/>
  <c r="U234" i="2" s="1"/>
  <c r="AY234" i="2" a="1"/>
  <c r="AY234" i="2" s="1"/>
  <c r="AC234" i="2" a="1"/>
  <c r="AC234" i="2" s="1"/>
  <c r="BA234" i="2" a="1"/>
  <c r="BA234" i="2" s="1"/>
  <c r="AD234" i="2" a="1"/>
  <c r="AD234" i="2" s="1"/>
  <c r="BD234" i="2" a="1"/>
  <c r="BD234" i="2" s="1"/>
  <c r="W229" i="2" a="1"/>
  <c r="W229" i="2" s="1"/>
  <c r="AU229" i="2" a="1"/>
  <c r="AU229" i="2" s="1"/>
  <c r="AA229" i="2" a="1"/>
  <c r="AA229" i="2" s="1"/>
  <c r="BG229" i="2" a="1"/>
  <c r="BG229" i="2" s="1"/>
  <c r="S229" i="2" a="1"/>
  <c r="S229" i="2" s="1"/>
  <c r="BL229" i="2" a="1"/>
  <c r="BL229" i="2" s="1"/>
  <c r="AB229" i="2" a="1"/>
  <c r="AB229" i="2" s="1"/>
  <c r="BM229" i="2" a="1"/>
  <c r="BM229" i="2" s="1"/>
  <c r="AE229" i="2" a="1"/>
  <c r="AE229" i="2" s="1"/>
  <c r="AJ229" i="2" a="1"/>
  <c r="AJ229" i="2" s="1"/>
  <c r="AN229" i="2" a="1"/>
  <c r="AN229" i="2" s="1"/>
  <c r="AD284" i="2" a="1"/>
  <c r="AD284" i="2" s="1"/>
  <c r="AV284" i="2" a="1"/>
  <c r="AV284" i="2" s="1"/>
  <c r="AA247" i="2" a="1"/>
  <c r="AA247" i="2" s="1"/>
  <c r="AE247" i="2" a="1"/>
  <c r="AE247" i="2" s="1"/>
  <c r="AN247" i="2" a="1"/>
  <c r="AN247" i="2" s="1"/>
  <c r="AQ247" i="2" a="1"/>
  <c r="AQ247" i="2" s="1"/>
  <c r="BN298" i="2" a="1"/>
  <c r="BN298" i="2" s="1"/>
  <c r="AU298" i="2" a="1"/>
  <c r="AU298" i="2" s="1"/>
  <c r="R298" i="2" a="1"/>
  <c r="R298" i="2" s="1"/>
  <c r="AB298" i="2" a="1"/>
  <c r="AB298" i="2" s="1"/>
  <c r="AL298" i="2" a="1"/>
  <c r="AL298" i="2" s="1"/>
  <c r="AV298" i="2" a="1"/>
  <c r="AV298" i="2" s="1"/>
  <c r="BG298" i="2" a="1"/>
  <c r="BG298" i="2" s="1"/>
  <c r="S298" i="2" a="1"/>
  <c r="S298" i="2" s="1"/>
  <c r="AC298" i="2" a="1"/>
  <c r="AC298" i="2" s="1"/>
  <c r="AM298" i="2" a="1"/>
  <c r="AM298" i="2" s="1"/>
  <c r="AX298" i="2" a="1"/>
  <c r="AX298" i="2" s="1"/>
  <c r="BH298" i="2" a="1"/>
  <c r="BH298" i="2" s="1"/>
  <c r="T298" i="2" a="1"/>
  <c r="T298" i="2" s="1"/>
  <c r="AD298" i="2" a="1"/>
  <c r="AD298" i="2" s="1"/>
  <c r="AN298" i="2" a="1"/>
  <c r="AN298" i="2" s="1"/>
  <c r="AY298" i="2" a="1"/>
  <c r="AY298" i="2" s="1"/>
  <c r="BI298" i="2" a="1"/>
  <c r="BI298" i="2" s="1"/>
  <c r="AY275" i="2" a="1"/>
  <c r="AY275" i="2" s="1"/>
  <c r="S275" i="2" a="1"/>
  <c r="S275" i="2" s="1"/>
  <c r="BC275" i="2" a="1"/>
  <c r="BC275" i="2" s="1"/>
  <c r="AH259" i="2" a="1"/>
  <c r="AH259" i="2" s="1"/>
  <c r="AS259" i="2" a="1"/>
  <c r="AS259" i="2" s="1"/>
  <c r="T259" i="2" a="1"/>
  <c r="T259" i="2" s="1"/>
  <c r="AT259" i="2" a="1"/>
  <c r="AT259" i="2" s="1"/>
  <c r="U259" i="2" a="1"/>
  <c r="U259" i="2" s="1"/>
  <c r="AX259" i="2" a="1"/>
  <c r="AX259" i="2" s="1"/>
  <c r="Z259" i="2" a="1"/>
  <c r="Z259" i="2" s="1"/>
  <c r="BH259" i="2" a="1"/>
  <c r="BH259" i="2" s="1"/>
  <c r="S215" i="2" a="1"/>
  <c r="S215" i="2" s="1"/>
  <c r="AZ215" i="2" a="1"/>
  <c r="AZ215" i="2" s="1"/>
  <c r="U215" i="2" a="1"/>
  <c r="U215" i="2" s="1"/>
  <c r="BB215" i="2" a="1"/>
  <c r="BB215" i="2" s="1"/>
  <c r="AL215" i="2" a="1"/>
  <c r="AL215" i="2" s="1"/>
  <c r="BL215" i="2" a="1"/>
  <c r="BL215" i="2" s="1"/>
  <c r="AO215" i="2" a="1"/>
  <c r="AO215" i="2" s="1"/>
  <c r="BN215" i="2" a="1"/>
  <c r="BN215" i="2" s="1"/>
  <c r="AT215" i="2" a="1"/>
  <c r="AT215" i="2" s="1"/>
  <c r="BB165" i="2" a="1"/>
  <c r="BB165" i="2" s="1"/>
  <c r="BN316" i="2" a="1"/>
  <c r="BN316" i="2" s="1"/>
  <c r="W316" i="2" a="1"/>
  <c r="W316" i="2" s="1"/>
  <c r="AB316" i="2" a="1"/>
  <c r="AB316" i="2" s="1"/>
  <c r="AV312" i="2" a="1"/>
  <c r="AV312" i="2" s="1"/>
  <c r="V312" i="2" a="1"/>
  <c r="V312" i="2" s="1"/>
  <c r="AI306" i="2" a="1"/>
  <c r="AI306" i="2" s="1"/>
  <c r="AB305" i="2" a="1"/>
  <c r="AB305" i="2" s="1"/>
  <c r="BO305" i="2" a="1"/>
  <c r="BO305" i="2" s="1"/>
  <c r="AO304" i="2" a="1"/>
  <c r="AO304" i="2" s="1"/>
  <c r="U304" i="2" a="1"/>
  <c r="U304" i="2" s="1"/>
  <c r="X304" i="2" a="1"/>
  <c r="X304" i="2" s="1"/>
  <c r="AP304" i="2" a="1"/>
  <c r="AP304" i="2" s="1"/>
  <c r="BL304" i="2" a="1"/>
  <c r="BL304" i="2" s="1"/>
  <c r="BN304" i="2" a="1"/>
  <c r="BN304" i="2" s="1"/>
  <c r="Y304" i="2" a="1"/>
  <c r="Y304" i="2" s="1"/>
  <c r="AR304" i="2" a="1"/>
  <c r="AR304" i="2" s="1"/>
  <c r="BM304" i="2" a="1"/>
  <c r="BM304" i="2" s="1"/>
  <c r="AB304" i="2" a="1"/>
  <c r="AB304" i="2" s="1"/>
  <c r="AV304" i="2" a="1"/>
  <c r="AV304" i="2" s="1"/>
  <c r="BL298" i="2" a="1"/>
  <c r="BL298" i="2" s="1"/>
  <c r="AT298" i="2" a="1"/>
  <c r="AT298" i="2" s="1"/>
  <c r="AE298" i="2" a="1"/>
  <c r="AE298" i="2" s="1"/>
  <c r="AE294" i="2" a="1"/>
  <c r="AE294" i="2" s="1"/>
  <c r="AE291" i="2" a="1"/>
  <c r="AE291" i="2" s="1"/>
  <c r="AN286" i="2" a="1"/>
  <c r="AN286" i="2" s="1"/>
  <c r="U277" i="2" a="1"/>
  <c r="U277" i="2" s="1"/>
  <c r="AO277" i="2" a="1"/>
  <c r="AO277" i="2" s="1"/>
  <c r="AJ277" i="2" a="1"/>
  <c r="AJ277" i="2" s="1"/>
  <c r="BE277" i="2" a="1"/>
  <c r="BE277" i="2" s="1"/>
  <c r="AN276" i="2" a="1"/>
  <c r="AN276" i="2" s="1"/>
  <c r="AW276" i="2" a="1"/>
  <c r="AW276" i="2" s="1"/>
  <c r="U276" i="2" a="1"/>
  <c r="U276" i="2" s="1"/>
  <c r="BA276" i="2" a="1"/>
  <c r="BA276" i="2" s="1"/>
  <c r="Q276" i="2" a="1"/>
  <c r="Q276" i="2" s="1"/>
  <c r="AZ276" i="2" a="1"/>
  <c r="AZ276" i="2" s="1"/>
  <c r="AB276" i="2" a="1"/>
  <c r="AB276" i="2" s="1"/>
  <c r="AX273" i="2" a="1"/>
  <c r="AX273" i="2" s="1"/>
  <c r="AB273" i="2" a="1"/>
  <c r="AB273" i="2" s="1"/>
  <c r="BL273" i="2" a="1"/>
  <c r="BL273" i="2" s="1"/>
  <c r="AF273" i="2" a="1"/>
  <c r="AF273" i="2" s="1"/>
  <c r="AH273" i="2" a="1"/>
  <c r="AH273" i="2" s="1"/>
  <c r="AR273" i="2" a="1"/>
  <c r="AR273" i="2" s="1"/>
  <c r="BJ259" i="2" a="1"/>
  <c r="BJ259" i="2" s="1"/>
  <c r="BE254" i="2" a="1"/>
  <c r="BE254" i="2" s="1"/>
  <c r="AK254" i="2" a="1"/>
  <c r="AK254" i="2" s="1"/>
  <c r="AM254" i="2" a="1"/>
  <c r="AM254" i="2" s="1"/>
  <c r="AP254" i="2" a="1"/>
  <c r="AP254" i="2" s="1"/>
  <c r="AW254" i="2" a="1"/>
  <c r="AW254" i="2" s="1"/>
  <c r="BM252" i="2" a="1"/>
  <c r="BM252" i="2" s="1"/>
  <c r="AI228" i="2" a="1"/>
  <c r="AI228" i="2" s="1"/>
  <c r="AL228" i="2" a="1"/>
  <c r="AL228" i="2" s="1"/>
  <c r="AK228" i="2" a="1"/>
  <c r="AK228" i="2" s="1"/>
  <c r="BE228" i="2" a="1"/>
  <c r="BE228" i="2" s="1"/>
  <c r="BJ228" i="2" a="1"/>
  <c r="BJ228" i="2" s="1"/>
  <c r="BO228" i="2" a="1"/>
  <c r="BO228" i="2" s="1"/>
  <c r="U173" i="2" a="1"/>
  <c r="U173" i="2" s="1"/>
  <c r="AK173" i="2" a="1"/>
  <c r="AK173" i="2" s="1"/>
  <c r="BD173" i="2" a="1"/>
  <c r="BD173" i="2" s="1"/>
  <c r="W173" i="2" a="1"/>
  <c r="W173" i="2" s="1"/>
  <c r="AN173" i="2" a="1"/>
  <c r="AN173" i="2" s="1"/>
  <c r="BE173" i="2" a="1"/>
  <c r="BE173" i="2" s="1"/>
  <c r="AG173" i="2" a="1"/>
  <c r="AG173" i="2" s="1"/>
  <c r="AY173" i="2" a="1"/>
  <c r="AY173" i="2" s="1"/>
  <c r="AW318" i="2" a="1"/>
  <c r="AW318" i="2" s="1"/>
  <c r="BM316" i="2" a="1"/>
  <c r="BM316" i="2" s="1"/>
  <c r="AS312" i="2" a="1"/>
  <c r="AS312" i="2" s="1"/>
  <c r="S312" i="2" a="1"/>
  <c r="S312" i="2" s="1"/>
  <c r="Z306" i="2" a="1"/>
  <c r="Z306" i="2" s="1"/>
  <c r="AM304" i="2" a="1"/>
  <c r="AM304" i="2" s="1"/>
  <c r="BK298" i="2" a="1"/>
  <c r="BK298" i="2" s="1"/>
  <c r="AS298" i="2" a="1"/>
  <c r="AS298" i="2" s="1"/>
  <c r="AA298" i="2" a="1"/>
  <c r="AA298" i="2" s="1"/>
  <c r="AU297" i="2" a="1"/>
  <c r="AU297" i="2" s="1"/>
  <c r="BD294" i="2" a="1"/>
  <c r="BD294" i="2" s="1"/>
  <c r="AC294" i="2" a="1"/>
  <c r="AC294" i="2" s="1"/>
  <c r="V286" i="2" a="1"/>
  <c r="V286" i="2" s="1"/>
  <c r="AR285" i="2" a="1"/>
  <c r="AR285" i="2" s="1"/>
  <c r="AP285" i="2" a="1"/>
  <c r="AP285" i="2" s="1"/>
  <c r="BJ285" i="2" a="1"/>
  <c r="BJ285" i="2" s="1"/>
  <c r="BM285" i="2" a="1"/>
  <c r="BM285" i="2" s="1"/>
  <c r="AM283" i="2" a="1"/>
  <c r="AM283" i="2" s="1"/>
  <c r="AB283" i="2" a="1"/>
  <c r="AB283" i="2" s="1"/>
  <c r="BG283" i="2" a="1"/>
  <c r="BG283" i="2" s="1"/>
  <c r="AE283" i="2" a="1"/>
  <c r="AE283" i="2" s="1"/>
  <c r="BI283" i="2" a="1"/>
  <c r="BI283" i="2" s="1"/>
  <c r="AJ283" i="2" a="1"/>
  <c r="AJ283" i="2" s="1"/>
  <c r="BK283" i="2" a="1"/>
  <c r="BK283" i="2" s="1"/>
  <c r="BF259" i="2" a="1"/>
  <c r="BF259" i="2" s="1"/>
  <c r="AH220" i="2" a="1"/>
  <c r="AH220" i="2" s="1"/>
  <c r="AT220" i="2" a="1"/>
  <c r="AT220" i="2" s="1"/>
  <c r="AW220" i="2" a="1"/>
  <c r="AW220" i="2" s="1"/>
  <c r="AM205" i="2" a="1"/>
  <c r="AM205" i="2" s="1"/>
  <c r="U205" i="2" a="1"/>
  <c r="U205" i="2" s="1"/>
  <c r="BH205" i="2" a="1"/>
  <c r="BH205" i="2" s="1"/>
  <c r="Y205" i="2" a="1"/>
  <c r="Y205" i="2" s="1"/>
  <c r="BJ205" i="2" a="1"/>
  <c r="BJ205" i="2" s="1"/>
  <c r="Z205" i="2" a="1"/>
  <c r="Z205" i="2" s="1"/>
  <c r="BO205" i="2" a="1"/>
  <c r="BO205" i="2" s="1"/>
  <c r="AG205" i="2" a="1"/>
  <c r="AG205" i="2" s="1"/>
  <c r="AK205" i="2" a="1"/>
  <c r="AK205" i="2" s="1"/>
  <c r="AQ205" i="2" a="1"/>
  <c r="AQ205" i="2" s="1"/>
  <c r="BD205" i="2" a="1"/>
  <c r="BD205" i="2" s="1"/>
  <c r="AI244" i="2" a="1"/>
  <c r="AI244" i="2" s="1"/>
  <c r="AL244" i="2" a="1"/>
  <c r="AL244" i="2" s="1"/>
  <c r="BF244" i="2" a="1"/>
  <c r="BF244" i="2" s="1"/>
  <c r="BL244" i="2" a="1"/>
  <c r="BL244" i="2" s="1"/>
  <c r="Q224" i="2" a="1"/>
  <c r="Q224" i="2" s="1"/>
  <c r="AM224" i="2" a="1"/>
  <c r="AM224" i="2" s="1"/>
  <c r="AK224" i="2" a="1"/>
  <c r="AK224" i="2" s="1"/>
  <c r="AO224" i="2" a="1"/>
  <c r="AO224" i="2" s="1"/>
  <c r="BK224" i="2" a="1"/>
  <c r="BK224" i="2" s="1"/>
  <c r="BJ224" i="2" a="1"/>
  <c r="BJ224" i="2" s="1"/>
  <c r="BL224" i="2" a="1"/>
  <c r="BL224" i="2" s="1"/>
  <c r="AY190" i="2" a="1"/>
  <c r="AY190" i="2" s="1"/>
  <c r="AA190" i="2" a="1"/>
  <c r="AA190" i="2" s="1"/>
  <c r="AJ190" i="2" a="1"/>
  <c r="AJ190" i="2" s="1"/>
  <c r="Q186" i="2" a="1"/>
  <c r="Q186" i="2" s="1"/>
  <c r="AK186" i="2" a="1"/>
  <c r="AK186" i="2" s="1"/>
  <c r="Z165" i="2" a="1"/>
  <c r="Z165" i="2" s="1"/>
  <c r="AA165" i="2" a="1"/>
  <c r="AA165" i="2" s="1"/>
  <c r="AN165" i="2" a="1"/>
  <c r="AN165" i="2" s="1"/>
  <c r="AY165" i="2" a="1"/>
  <c r="AY165" i="2" s="1"/>
  <c r="BK165" i="2" a="1"/>
  <c r="BK165" i="2" s="1"/>
  <c r="R165" i="2" a="1"/>
  <c r="R165" i="2" s="1"/>
  <c r="AF165" i="2" a="1"/>
  <c r="AF165" i="2" s="1"/>
  <c r="AR165" i="2" a="1"/>
  <c r="AR165" i="2" s="1"/>
  <c r="BG165" i="2" a="1"/>
  <c r="BG165" i="2" s="1"/>
  <c r="V165" i="2" a="1"/>
  <c r="V165" i="2" s="1"/>
  <c r="AI165" i="2" a="1"/>
  <c r="AI165" i="2" s="1"/>
  <c r="BA165" i="2" a="1"/>
  <c r="BA165" i="2" s="1"/>
  <c r="BO165" i="2" a="1"/>
  <c r="BO165" i="2" s="1"/>
  <c r="X165" i="2" a="1"/>
  <c r="X165" i="2" s="1"/>
  <c r="AO165" i="2" a="1"/>
  <c r="AO165" i="2" s="1"/>
  <c r="BC165" i="2" a="1"/>
  <c r="BC165" i="2" s="1"/>
  <c r="AH165" i="2" a="1"/>
  <c r="AH165" i="2" s="1"/>
  <c r="BD165" i="2" a="1"/>
  <c r="BD165" i="2" s="1"/>
  <c r="Q165" i="2" a="1"/>
  <c r="Q165" i="2" s="1"/>
  <c r="AK165" i="2" a="1"/>
  <c r="AK165" i="2" s="1"/>
  <c r="BH165" i="2" a="1"/>
  <c r="BH165" i="2" s="1"/>
  <c r="S165" i="2" a="1"/>
  <c r="S165" i="2" s="1"/>
  <c r="AP165" i="2" a="1"/>
  <c r="AP165" i="2" s="1"/>
  <c r="BJ165" i="2" a="1"/>
  <c r="BJ165" i="2" s="1"/>
  <c r="W165" i="2" a="1"/>
  <c r="W165" i="2" s="1"/>
  <c r="AQ165" i="2" a="1"/>
  <c r="AQ165" i="2" s="1"/>
  <c r="BL165" i="2" a="1"/>
  <c r="BL165" i="2" s="1"/>
  <c r="Y165" i="2" a="1"/>
  <c r="Y165" i="2" s="1"/>
  <c r="AS165" i="2" a="1"/>
  <c r="AS165" i="2" s="1"/>
  <c r="BM165" i="2" a="1"/>
  <c r="BM165" i="2" s="1"/>
  <c r="AB165" i="2" a="1"/>
  <c r="AB165" i="2" s="1"/>
  <c r="AW165" i="2" a="1"/>
  <c r="AW165" i="2" s="1"/>
  <c r="AE165" i="2" a="1"/>
  <c r="AE165" i="2" s="1"/>
  <c r="AX165" i="2" a="1"/>
  <c r="AX165" i="2" s="1"/>
  <c r="Q120" i="2" a="1"/>
  <c r="Q120" i="2" s="1"/>
  <c r="AV120" i="2" a="1"/>
  <c r="AV120" i="2" s="1"/>
  <c r="AX120" i="2" a="1"/>
  <c r="AX120" i="2" s="1"/>
  <c r="AB251" i="2" a="1"/>
  <c r="AB251" i="2" s="1"/>
  <c r="BD240" i="2" a="1"/>
  <c r="BD240" i="2" s="1"/>
  <c r="T231" i="2" a="1"/>
  <c r="T231" i="2" s="1"/>
  <c r="AO221" i="2" a="1"/>
  <c r="AO221" i="2" s="1"/>
  <c r="BO221" i="2" a="1"/>
  <c r="BO221" i="2" s="1"/>
  <c r="AT221" i="2" a="1"/>
  <c r="AT221" i="2" s="1"/>
  <c r="AB219" i="2" a="1"/>
  <c r="AB219" i="2" s="1"/>
  <c r="BN216" i="2" a="1"/>
  <c r="BN216" i="2" s="1"/>
  <c r="AZ216" i="2" a="1"/>
  <c r="AZ216" i="2" s="1"/>
  <c r="AO216" i="2" a="1"/>
  <c r="AO216" i="2" s="1"/>
  <c r="AB216" i="2" a="1"/>
  <c r="AB216" i="2" s="1"/>
  <c r="AA215" i="2" a="1"/>
  <c r="AA215" i="2" s="1"/>
  <c r="AX215" i="2" a="1"/>
  <c r="AX215" i="2" s="1"/>
  <c r="BO215" i="2" a="1"/>
  <c r="BO215" i="2" s="1"/>
  <c r="AJ215" i="2" a="1"/>
  <c r="AJ215" i="2" s="1"/>
  <c r="BA215" i="2" a="1"/>
  <c r="BA215" i="2" s="1"/>
  <c r="AT213" i="2" a="1"/>
  <c r="AT213" i="2" s="1"/>
  <c r="AB212" i="2" a="1"/>
  <c r="AB212" i="2" s="1"/>
  <c r="AE210" i="2" a="1"/>
  <c r="AE210" i="2" s="1"/>
  <c r="V210" i="2" a="1"/>
  <c r="V210" i="2" s="1"/>
  <c r="AU210" i="2" a="1"/>
  <c r="AU210" i="2" s="1"/>
  <c r="Y210" i="2" a="1"/>
  <c r="Y210" i="2" s="1"/>
  <c r="BF210" i="2" a="1"/>
  <c r="BF210" i="2" s="1"/>
  <c r="AW209" i="2" a="1"/>
  <c r="AW209" i="2" s="1"/>
  <c r="T209" i="2" a="1"/>
  <c r="T209" i="2" s="1"/>
  <c r="S205" i="2" a="1"/>
  <c r="S205" i="2" s="1"/>
  <c r="W204" i="2" a="1"/>
  <c r="W204" i="2" s="1"/>
  <c r="BF203" i="2" a="1"/>
  <c r="BF203" i="2" s="1"/>
  <c r="Q203" i="2" a="1"/>
  <c r="Q203" i="2" s="1"/>
  <c r="BJ191" i="2" a="1"/>
  <c r="BJ191" i="2" s="1"/>
  <c r="BL191" i="2" a="1"/>
  <c r="BL191" i="2" s="1"/>
  <c r="T190" i="2" a="1"/>
  <c r="T190" i="2" s="1"/>
  <c r="BK190" i="2" a="1"/>
  <c r="BK190" i="2" s="1"/>
  <c r="AK190" i="2" a="1"/>
  <c r="AK190" i="2" s="1"/>
  <c r="AR190" i="2" a="1"/>
  <c r="AR190" i="2" s="1"/>
  <c r="AC186" i="2" a="1"/>
  <c r="AC186" i="2" s="1"/>
  <c r="S186" i="2" a="1"/>
  <c r="S186" i="2" s="1"/>
  <c r="Y186" i="2" a="1"/>
  <c r="Y186" i="2" s="1"/>
  <c r="AU186" i="2" a="1"/>
  <c r="AU186" i="2" s="1"/>
  <c r="BB183" i="2" a="1"/>
  <c r="BB183" i="2" s="1"/>
  <c r="BO181" i="2" a="1"/>
  <c r="BO181" i="2" s="1"/>
  <c r="AV181" i="2" a="1"/>
  <c r="AV181" i="2" s="1"/>
  <c r="AB181" i="2" a="1"/>
  <c r="AB181" i="2" s="1"/>
  <c r="AP178" i="2" a="1"/>
  <c r="AP178" i="2" s="1"/>
  <c r="AH178" i="2" a="1"/>
  <c r="AH178" i="2" s="1"/>
  <c r="BO178" i="2" a="1"/>
  <c r="BO178" i="2" s="1"/>
  <c r="BM178" i="2" a="1"/>
  <c r="BM178" i="2" s="1"/>
  <c r="W178" i="2" a="1"/>
  <c r="W178" i="2" s="1"/>
  <c r="R173" i="2" a="1"/>
  <c r="R173" i="2" s="1"/>
  <c r="AB173" i="2" a="1"/>
  <c r="AB173" i="2" s="1"/>
  <c r="AM173" i="2" a="1"/>
  <c r="AM173" i="2" s="1"/>
  <c r="AW173" i="2" a="1"/>
  <c r="AW173" i="2" s="1"/>
  <c r="BG173" i="2" a="1"/>
  <c r="BG173" i="2" s="1"/>
  <c r="S173" i="2" a="1"/>
  <c r="S173" i="2" s="1"/>
  <c r="AE173" i="2" a="1"/>
  <c r="AE173" i="2" s="1"/>
  <c r="AP173" i="2" a="1"/>
  <c r="AP173" i="2" s="1"/>
  <c r="BC173" i="2" a="1"/>
  <c r="BC173" i="2" s="1"/>
  <c r="BN173" i="2" a="1"/>
  <c r="BN173" i="2" s="1"/>
  <c r="Q173" i="2" a="1"/>
  <c r="Q173" i="2" s="1"/>
  <c r="AF173" i="2" a="1"/>
  <c r="AF173" i="2" s="1"/>
  <c r="AS173" i="2" a="1"/>
  <c r="AS173" i="2" s="1"/>
  <c r="BF173" i="2" a="1"/>
  <c r="BF173" i="2" s="1"/>
  <c r="V173" i="2" a="1"/>
  <c r="V173" i="2" s="1"/>
  <c r="AI173" i="2" a="1"/>
  <c r="AI173" i="2" s="1"/>
  <c r="AV173" i="2" a="1"/>
  <c r="AV173" i="2" s="1"/>
  <c r="BK173" i="2" a="1"/>
  <c r="BK173" i="2" s="1"/>
  <c r="BM171" i="2" a="1"/>
  <c r="BM171" i="2" s="1"/>
  <c r="S236" i="2" a="1"/>
  <c r="S236" i="2" s="1"/>
  <c r="AM236" i="2" a="1"/>
  <c r="AM236" i="2" s="1"/>
  <c r="W236" i="2" a="1"/>
  <c r="W236" i="2" s="1"/>
  <c r="AS236" i="2" a="1"/>
  <c r="AS236" i="2" s="1"/>
  <c r="BJ236" i="2" a="1"/>
  <c r="BJ236" i="2" s="1"/>
  <c r="AR227" i="2" a="1"/>
  <c r="AR227" i="2" s="1"/>
  <c r="AV227" i="2" a="1"/>
  <c r="AV227" i="2" s="1"/>
  <c r="V227" i="2" a="1"/>
  <c r="V227" i="2" s="1"/>
  <c r="BB227" i="2" a="1"/>
  <c r="BB227" i="2" s="1"/>
  <c r="Q222" i="2" a="1"/>
  <c r="Q222" i="2" s="1"/>
  <c r="AZ222" i="2" a="1"/>
  <c r="AZ222" i="2" s="1"/>
  <c r="V219" i="2" a="1"/>
  <c r="V219" i="2" s="1"/>
  <c r="BF219" i="2" a="1"/>
  <c r="BF219" i="2" s="1"/>
  <c r="AF219" i="2" a="1"/>
  <c r="AF219" i="2" s="1"/>
  <c r="BI218" i="2" a="1"/>
  <c r="BI218" i="2" s="1"/>
  <c r="AN218" i="2" a="1"/>
  <c r="AN218" i="2" s="1"/>
  <c r="BJ218" i="2" a="1"/>
  <c r="BJ218" i="2" s="1"/>
  <c r="BL216" i="2" a="1"/>
  <c r="BL216" i="2" s="1"/>
  <c r="AY216" i="2" a="1"/>
  <c r="AY216" i="2" s="1"/>
  <c r="AN216" i="2" a="1"/>
  <c r="AN216" i="2" s="1"/>
  <c r="X216" i="2" a="1"/>
  <c r="X216" i="2" s="1"/>
  <c r="AP213" i="2" a="1"/>
  <c r="AP213" i="2" s="1"/>
  <c r="AR209" i="2" a="1"/>
  <c r="AR209" i="2" s="1"/>
  <c r="Q209" i="2" a="1"/>
  <c r="Q209" i="2" s="1"/>
  <c r="Y197" i="2" a="1"/>
  <c r="Y197" i="2" s="1"/>
  <c r="AO197" i="2" a="1"/>
  <c r="AO197" i="2" s="1"/>
  <c r="BD197" i="2" a="1"/>
  <c r="BD197" i="2" s="1"/>
  <c r="S197" i="2" a="1"/>
  <c r="S197" i="2" s="1"/>
  <c r="AM197" i="2" a="1"/>
  <c r="AM197" i="2" s="1"/>
  <c r="BC197" i="2" a="1"/>
  <c r="BC197" i="2" s="1"/>
  <c r="V197" i="2" a="1"/>
  <c r="V197" i="2" s="1"/>
  <c r="AP197" i="2" a="1"/>
  <c r="AP197" i="2" s="1"/>
  <c r="BJ197" i="2" a="1"/>
  <c r="BJ197" i="2" s="1"/>
  <c r="BI186" i="2" a="1"/>
  <c r="BI186" i="2" s="1"/>
  <c r="AQ183" i="2" a="1"/>
  <c r="AQ183" i="2" s="1"/>
  <c r="BN181" i="2" a="1"/>
  <c r="BN181" i="2" s="1"/>
  <c r="AS181" i="2" a="1"/>
  <c r="AS181" i="2" s="1"/>
  <c r="Z181" i="2" a="1"/>
  <c r="Z181" i="2" s="1"/>
  <c r="BI178" i="2" a="1"/>
  <c r="BI178" i="2" s="1"/>
  <c r="AB176" i="2" a="1"/>
  <c r="AB176" i="2" s="1"/>
  <c r="BO173" i="2" a="1"/>
  <c r="BO173" i="2" s="1"/>
  <c r="AX173" i="2" a="1"/>
  <c r="AX173" i="2" s="1"/>
  <c r="AD173" i="2" a="1"/>
  <c r="AD173" i="2" s="1"/>
  <c r="BJ171" i="2" a="1"/>
  <c r="BJ171" i="2" s="1"/>
  <c r="AC159" i="2" a="1"/>
  <c r="AC159" i="2" s="1"/>
  <c r="AZ159" i="2" a="1"/>
  <c r="AZ159" i="2" s="1"/>
  <c r="R159" i="2" a="1"/>
  <c r="R159" i="2" s="1"/>
  <c r="AP159" i="2" a="1"/>
  <c r="AP159" i="2" s="1"/>
  <c r="AA159" i="2" a="1"/>
  <c r="AA159" i="2" s="1"/>
  <c r="BD159" i="2" a="1"/>
  <c r="BD159" i="2" s="1"/>
  <c r="AH159" i="2" a="1"/>
  <c r="AH159" i="2" s="1"/>
  <c r="BJ159" i="2" a="1"/>
  <c r="BJ159" i="2" s="1"/>
  <c r="AS157" i="2" a="1"/>
  <c r="AS157" i="2" s="1"/>
  <c r="AC157" i="2" a="1"/>
  <c r="AC157" i="2" s="1"/>
  <c r="BL157" i="2" a="1"/>
  <c r="BL157" i="2" s="1"/>
  <c r="BM157" i="2" a="1"/>
  <c r="BM157" i="2" s="1"/>
  <c r="AU275" i="2" a="1"/>
  <c r="AU275" i="2" s="1"/>
  <c r="AZ251" i="2" a="1"/>
  <c r="AZ251" i="2" s="1"/>
  <c r="BJ216" i="2" a="1"/>
  <c r="BJ216" i="2" s="1"/>
  <c r="Z213" i="2" a="1"/>
  <c r="Z213" i="2" s="1"/>
  <c r="V203" i="2" a="1"/>
  <c r="V203" i="2" s="1"/>
  <c r="AN203" i="2" a="1"/>
  <c r="AN203" i="2" s="1"/>
  <c r="AH203" i="2" a="1"/>
  <c r="AH203" i="2" s="1"/>
  <c r="BL203" i="2" a="1"/>
  <c r="BL203" i="2" s="1"/>
  <c r="AL203" i="2" a="1"/>
  <c r="AL203" i="2" s="1"/>
  <c r="AL200" i="2" a="1"/>
  <c r="AL200" i="2" s="1"/>
  <c r="AS200" i="2" a="1"/>
  <c r="AS200" i="2" s="1"/>
  <c r="AS195" i="2" a="1"/>
  <c r="AS195" i="2" s="1"/>
  <c r="BH190" i="2" a="1"/>
  <c r="BH190" i="2" s="1"/>
  <c r="BJ189" i="2" a="1"/>
  <c r="BJ189" i="2" s="1"/>
  <c r="BF186" i="2" a="1"/>
  <c r="BF186" i="2" s="1"/>
  <c r="AC183" i="2" a="1"/>
  <c r="AC183" i="2" s="1"/>
  <c r="BM181" i="2" a="1"/>
  <c r="BM181" i="2" s="1"/>
  <c r="AR181" i="2" a="1"/>
  <c r="AR181" i="2" s="1"/>
  <c r="S181" i="2" a="1"/>
  <c r="S181" i="2" s="1"/>
  <c r="BG180" i="2" a="1"/>
  <c r="BG180" i="2" s="1"/>
  <c r="BF180" i="2" a="1"/>
  <c r="BF180" i="2" s="1"/>
  <c r="AM180" i="2" a="1"/>
  <c r="AM180" i="2" s="1"/>
  <c r="BE178" i="2" a="1"/>
  <c r="BE178" i="2" s="1"/>
  <c r="BJ177" i="2" a="1"/>
  <c r="BJ177" i="2" s="1"/>
  <c r="BM173" i="2" a="1"/>
  <c r="BM173" i="2" s="1"/>
  <c r="AT173" i="2" a="1"/>
  <c r="AT173" i="2" s="1"/>
  <c r="AA173" i="2" a="1"/>
  <c r="AA173" i="2" s="1"/>
  <c r="AR171" i="2" a="1"/>
  <c r="AR171" i="2" s="1"/>
  <c r="BO164" i="2" a="1"/>
  <c r="BO164" i="2" s="1"/>
  <c r="AO159" i="2" a="1"/>
  <c r="AO159" i="2" s="1"/>
  <c r="BO157" i="2" a="1"/>
  <c r="BO157" i="2" s="1"/>
  <c r="R153" i="2" a="1"/>
  <c r="R153" i="2" s="1"/>
  <c r="BO153" i="2" a="1"/>
  <c r="BO153" i="2" s="1"/>
  <c r="AI153" i="2" a="1"/>
  <c r="AI153" i="2" s="1"/>
  <c r="BD153" i="2" a="1"/>
  <c r="BD153" i="2" s="1"/>
  <c r="BO292" i="2" a="1"/>
  <c r="BO292" i="2" s="1"/>
  <c r="AH287" i="2" a="1"/>
  <c r="AH287" i="2" s="1"/>
  <c r="W240" i="2" a="1"/>
  <c r="W240" i="2" s="1"/>
  <c r="AK240" i="2" a="1"/>
  <c r="AK240" i="2" s="1"/>
  <c r="AM216" i="2" a="1"/>
  <c r="AM216" i="2" s="1"/>
  <c r="U216" i="2" a="1"/>
  <c r="U216" i="2" s="1"/>
  <c r="AR204" i="2" a="1"/>
  <c r="AR204" i="2" s="1"/>
  <c r="AZ204" i="2" a="1"/>
  <c r="AZ204" i="2" s="1"/>
  <c r="AB204" i="2" a="1"/>
  <c r="AB204" i="2" s="1"/>
  <c r="AX204" i="2" a="1"/>
  <c r="AX204" i="2" s="1"/>
  <c r="AG301" i="2" a="1"/>
  <c r="AG301" i="2" s="1"/>
  <c r="BJ290" i="2" a="1"/>
  <c r="BJ290" i="2" s="1"/>
  <c r="AE290" i="2" a="1"/>
  <c r="AE290" i="2" s="1"/>
  <c r="AM288" i="2" a="1"/>
  <c r="AM288" i="2" s="1"/>
  <c r="BL282" i="2" a="1"/>
  <c r="BL282" i="2" s="1"/>
  <c r="BJ280" i="2" a="1"/>
  <c r="BJ280" i="2" s="1"/>
  <c r="AQ275" i="2" a="1"/>
  <c r="AQ275" i="2" s="1"/>
  <c r="BB272" i="2" a="1"/>
  <c r="BB272" i="2" s="1"/>
  <c r="Q262" i="2" a="1"/>
  <c r="Q262" i="2" s="1"/>
  <c r="AW251" i="2" a="1"/>
  <c r="AW251" i="2" s="1"/>
  <c r="X246" i="2" a="1"/>
  <c r="X246" i="2" s="1"/>
  <c r="AR240" i="2" a="1"/>
  <c r="AR240" i="2" s="1"/>
  <c r="BF236" i="2" a="1"/>
  <c r="BF236" i="2" s="1"/>
  <c r="AJ236" i="2" a="1"/>
  <c r="AJ236" i="2" s="1"/>
  <c r="AL227" i="2" a="1"/>
  <c r="AL227" i="2" s="1"/>
  <c r="AH221" i="2" a="1"/>
  <c r="AH221" i="2" s="1"/>
  <c r="AR219" i="2" a="1"/>
  <c r="AR219" i="2" s="1"/>
  <c r="BN218" i="2" a="1"/>
  <c r="BN218" i="2" s="1"/>
  <c r="BH216" i="2" a="1"/>
  <c r="BH216" i="2" s="1"/>
  <c r="AW216" i="2" a="1"/>
  <c r="AW216" i="2" s="1"/>
  <c r="AJ216" i="2" a="1"/>
  <c r="AJ216" i="2" s="1"/>
  <c r="T216" i="2" a="1"/>
  <c r="T216" i="2" s="1"/>
  <c r="BJ215" i="2" a="1"/>
  <c r="BJ215" i="2" s="1"/>
  <c r="AK215" i="2" a="1"/>
  <c r="AK215" i="2" s="1"/>
  <c r="Y213" i="2" a="1"/>
  <c r="Y213" i="2" s="1"/>
  <c r="BN210" i="2" a="1"/>
  <c r="BN210" i="2" s="1"/>
  <c r="AL210" i="2" a="1"/>
  <c r="AL210" i="2" s="1"/>
  <c r="BM209" i="2" a="1"/>
  <c r="BM209" i="2" s="1"/>
  <c r="AI209" i="2" a="1"/>
  <c r="AI209" i="2" s="1"/>
  <c r="S209" i="2" a="1"/>
  <c r="S209" i="2" s="1"/>
  <c r="AH209" i="2" a="1"/>
  <c r="AH209" i="2" s="1"/>
  <c r="BC209" i="2" a="1"/>
  <c r="BC209" i="2" s="1"/>
  <c r="X209" i="2" a="1"/>
  <c r="X209" i="2" s="1"/>
  <c r="AO209" i="2" a="1"/>
  <c r="AO209" i="2" s="1"/>
  <c r="BK209" i="2" a="1"/>
  <c r="BK209" i="2" s="1"/>
  <c r="Z209" i="2" a="1"/>
  <c r="Z209" i="2" s="1"/>
  <c r="AT209" i="2" a="1"/>
  <c r="AT209" i="2" s="1"/>
  <c r="BN209" i="2" a="1"/>
  <c r="BN209" i="2" s="1"/>
  <c r="BJ204" i="2" a="1"/>
  <c r="BJ204" i="2" s="1"/>
  <c r="AI203" i="2" a="1"/>
  <c r="AI203" i="2" s="1"/>
  <c r="Q198" i="2" a="1"/>
  <c r="Q198" i="2" s="1"/>
  <c r="AN198" i="2" a="1"/>
  <c r="AN198" i="2" s="1"/>
  <c r="AS198" i="2" a="1"/>
  <c r="AS198" i="2" s="1"/>
  <c r="T198" i="2" a="1"/>
  <c r="T198" i="2" s="1"/>
  <c r="AW198" i="2" a="1"/>
  <c r="AW198" i="2" s="1"/>
  <c r="BA197" i="2" a="1"/>
  <c r="BA197" i="2" s="1"/>
  <c r="AE197" i="2" a="1"/>
  <c r="AE197" i="2" s="1"/>
  <c r="AG195" i="2" a="1"/>
  <c r="AG195" i="2" s="1"/>
  <c r="W194" i="2" a="1"/>
  <c r="W194" i="2" s="1"/>
  <c r="BG194" i="2" a="1"/>
  <c r="BG194" i="2" s="1"/>
  <c r="AZ190" i="2" a="1"/>
  <c r="AZ190" i="2" s="1"/>
  <c r="BC186" i="2" a="1"/>
  <c r="BC186" i="2" s="1"/>
  <c r="AB183" i="2" a="1"/>
  <c r="AB183" i="2" s="1"/>
  <c r="BH181" i="2" a="1"/>
  <c r="BH181" i="2" s="1"/>
  <c r="AN181" i="2" a="1"/>
  <c r="AN181" i="2" s="1"/>
  <c r="R181" i="2" a="1"/>
  <c r="R181" i="2" s="1"/>
  <c r="AT178" i="2" a="1"/>
  <c r="AT178" i="2" s="1"/>
  <c r="BB177" i="2" a="1"/>
  <c r="BB177" i="2" s="1"/>
  <c r="BL173" i="2" a="1"/>
  <c r="BL173" i="2" s="1"/>
  <c r="AR173" i="2" a="1"/>
  <c r="AR173" i="2" s="1"/>
  <c r="Z173" i="2" a="1"/>
  <c r="Z173" i="2" s="1"/>
  <c r="S167" i="2" a="1"/>
  <c r="S167" i="2" s="1"/>
  <c r="BC162" i="2" a="1"/>
  <c r="BC162" i="2" s="1"/>
  <c r="AC162" i="2" a="1"/>
  <c r="AC162" i="2" s="1"/>
  <c r="AG162" i="2" a="1"/>
  <c r="AG162" i="2" s="1"/>
  <c r="AL162" i="2" a="1"/>
  <c r="AL162" i="2" s="1"/>
  <c r="BA162" i="2" a="1"/>
  <c r="BA162" i="2" s="1"/>
  <c r="BM160" i="2" a="1"/>
  <c r="BM160" i="2" s="1"/>
  <c r="AB160" i="2" a="1"/>
  <c r="AB160" i="2" s="1"/>
  <c r="BD160" i="2" a="1"/>
  <c r="BD160" i="2" s="1"/>
  <c r="AL159" i="2" a="1"/>
  <c r="AL159" i="2" s="1"/>
  <c r="BH157" i="2" a="1"/>
  <c r="BH157" i="2" s="1"/>
  <c r="BN156" i="2" a="1"/>
  <c r="BN156" i="2" s="1"/>
  <c r="R149" i="2" a="1"/>
  <c r="R149" i="2" s="1"/>
  <c r="BD149" i="2" a="1"/>
  <c r="BD149" i="2" s="1"/>
  <c r="BI149" i="2" a="1"/>
  <c r="BI149" i="2" s="1"/>
  <c r="AA125" i="2" a="1"/>
  <c r="AA125" i="2" s="1"/>
  <c r="BM125" i="2" a="1"/>
  <c r="BM125" i="2" s="1"/>
  <c r="S125" i="2" a="1"/>
  <c r="S125" i="2" s="1"/>
  <c r="W125" i="2" a="1"/>
  <c r="W125" i="2" s="1"/>
  <c r="BO264" i="2" a="1"/>
  <c r="BO264" i="2" s="1"/>
  <c r="AX216" i="2" a="1"/>
  <c r="AX216" i="2" s="1"/>
  <c r="Q317" i="2" a="1"/>
  <c r="Q317" i="2" s="1"/>
  <c r="AR293" i="2" a="1"/>
  <c r="AR293" i="2" s="1"/>
  <c r="AD290" i="2" a="1"/>
  <c r="AD290" i="2" s="1"/>
  <c r="BE268" i="2" a="1"/>
  <c r="BE268" i="2" s="1"/>
  <c r="AZ267" i="2" a="1"/>
  <c r="AZ267" i="2" s="1"/>
  <c r="AR317" i="2" a="1"/>
  <c r="AR317" i="2" s="1"/>
  <c r="AM311" i="2" a="1"/>
  <c r="AM311" i="2" s="1"/>
  <c r="BC310" i="2" a="1"/>
  <c r="BC310" i="2" s="1"/>
  <c r="AF310" i="2" a="1"/>
  <c r="AF310" i="2" s="1"/>
  <c r="AE307" i="2" a="1"/>
  <c r="AE307" i="2" s="1"/>
  <c r="AU296" i="2" a="1"/>
  <c r="AU296" i="2" s="1"/>
  <c r="AP293" i="2" a="1"/>
  <c r="AP293" i="2" s="1"/>
  <c r="BH290" i="2" a="1"/>
  <c r="BH290" i="2" s="1"/>
  <c r="AR290" i="2" a="1"/>
  <c r="AR290" i="2" s="1"/>
  <c r="AB290" i="2" a="1"/>
  <c r="AB290" i="2" s="1"/>
  <c r="BL288" i="2" a="1"/>
  <c r="BL288" i="2" s="1"/>
  <c r="AO279" i="2" a="1"/>
  <c r="AO279" i="2" s="1"/>
  <c r="AJ275" i="2" a="1"/>
  <c r="AJ275" i="2" s="1"/>
  <c r="AU267" i="2" a="1"/>
  <c r="AU267" i="2" s="1"/>
  <c r="BO263" i="2" a="1"/>
  <c r="BO263" i="2" s="1"/>
  <c r="AH263" i="2" a="1"/>
  <c r="AH263" i="2" s="1"/>
  <c r="AR260" i="2" a="1"/>
  <c r="AR260" i="2" s="1"/>
  <c r="AH240" i="2" a="1"/>
  <c r="AH240" i="2" s="1"/>
  <c r="BE236" i="2" a="1"/>
  <c r="BE236" i="2" s="1"/>
  <c r="AG236" i="2" a="1"/>
  <c r="AG236" i="2" s="1"/>
  <c r="BO230" i="2" a="1"/>
  <c r="BO230" i="2" s="1"/>
  <c r="AJ227" i="2" a="1"/>
  <c r="AJ227" i="2" s="1"/>
  <c r="BN226" i="2" a="1"/>
  <c r="BN226" i="2" s="1"/>
  <c r="BJ222" i="2" a="1"/>
  <c r="BJ222" i="2" s="1"/>
  <c r="BF221" i="2" a="1"/>
  <c r="BF221" i="2" s="1"/>
  <c r="AC221" i="2" a="1"/>
  <c r="AC221" i="2" s="1"/>
  <c r="AO219" i="2" a="1"/>
  <c r="AO219" i="2" s="1"/>
  <c r="BE218" i="2" a="1"/>
  <c r="BE218" i="2" s="1"/>
  <c r="BG216" i="2" a="1"/>
  <c r="BG216" i="2" s="1"/>
  <c r="AV216" i="2" a="1"/>
  <c r="AV216" i="2" s="1"/>
  <c r="AG216" i="2" a="1"/>
  <c r="AG216" i="2" s="1"/>
  <c r="R216" i="2" a="1"/>
  <c r="R216" i="2" s="1"/>
  <c r="BI215" i="2" a="1"/>
  <c r="BI215" i="2" s="1"/>
  <c r="AE215" i="2" a="1"/>
  <c r="AE215" i="2" s="1"/>
  <c r="AR214" i="2" a="1"/>
  <c r="AR214" i="2" s="1"/>
  <c r="BG214" i="2" a="1"/>
  <c r="BG214" i="2" s="1"/>
  <c r="BK210" i="2" a="1"/>
  <c r="BK210" i="2" s="1"/>
  <c r="AA210" i="2" a="1"/>
  <c r="AA210" i="2" s="1"/>
  <c r="BI209" i="2" a="1"/>
  <c r="BI209" i="2" s="1"/>
  <c r="AE209" i="2" a="1"/>
  <c r="AE209" i="2" s="1"/>
  <c r="AN207" i="2" a="1"/>
  <c r="AN207" i="2" s="1"/>
  <c r="AT207" i="2" a="1"/>
  <c r="AT207" i="2" s="1"/>
  <c r="X207" i="2" a="1"/>
  <c r="X207" i="2" s="1"/>
  <c r="AY207" i="2" a="1"/>
  <c r="AY207" i="2" s="1"/>
  <c r="BF204" i="2" a="1"/>
  <c r="BF204" i="2" s="1"/>
  <c r="AF203" i="2" a="1"/>
  <c r="AF203" i="2" s="1"/>
  <c r="BN202" i="2" a="1"/>
  <c r="BN202" i="2" s="1"/>
  <c r="AI201" i="2" a="1"/>
  <c r="AI201" i="2" s="1"/>
  <c r="AZ198" i="2" a="1"/>
  <c r="AZ198" i="2" s="1"/>
  <c r="AY197" i="2" a="1"/>
  <c r="AY197" i="2" s="1"/>
  <c r="AD197" i="2" a="1"/>
  <c r="AD197" i="2" s="1"/>
  <c r="AM190" i="2" a="1"/>
  <c r="AM190" i="2" s="1"/>
  <c r="AD188" i="2" a="1"/>
  <c r="AD188" i="2" s="1"/>
  <c r="AM188" i="2" a="1"/>
  <c r="AM188" i="2" s="1"/>
  <c r="AZ188" i="2" a="1"/>
  <c r="AZ188" i="2" s="1"/>
  <c r="AY186" i="2" a="1"/>
  <c r="AY186" i="2" s="1"/>
  <c r="AT184" i="2" a="1"/>
  <c r="AT184" i="2" s="1"/>
  <c r="T184" i="2" a="1"/>
  <c r="T184" i="2" s="1"/>
  <c r="R184" i="2" a="1"/>
  <c r="R184" i="2" s="1"/>
  <c r="AK184" i="2" a="1"/>
  <c r="AK184" i="2" s="1"/>
  <c r="BG181" i="2" a="1"/>
  <c r="BG181" i="2" s="1"/>
  <c r="AK181" i="2" a="1"/>
  <c r="AK181" i="2" s="1"/>
  <c r="AL178" i="2" a="1"/>
  <c r="AL178" i="2" s="1"/>
  <c r="BH173" i="2" a="1"/>
  <c r="BH173" i="2" s="1"/>
  <c r="AO173" i="2" a="1"/>
  <c r="AO173" i="2" s="1"/>
  <c r="X173" i="2" a="1"/>
  <c r="X173" i="2" s="1"/>
  <c r="BA167" i="2" a="1"/>
  <c r="BA167" i="2" s="1"/>
  <c r="AU167" i="2" a="1"/>
  <c r="AU167" i="2" s="1"/>
  <c r="AB167" i="2" a="1"/>
  <c r="AB167" i="2" s="1"/>
  <c r="AP167" i="2" a="1"/>
  <c r="AP167" i="2" s="1"/>
  <c r="AE161" i="2" a="1"/>
  <c r="AE161" i="2" s="1"/>
  <c r="AR161" i="2" a="1"/>
  <c r="AR161" i="2" s="1"/>
  <c r="BF161" i="2" a="1"/>
  <c r="BF161" i="2" s="1"/>
  <c r="Y161" i="2" a="1"/>
  <c r="Y161" i="2" s="1"/>
  <c r="AQ161" i="2" a="1"/>
  <c r="AQ161" i="2" s="1"/>
  <c r="BH161" i="2" a="1"/>
  <c r="BH161" i="2" s="1"/>
  <c r="T161" i="2" a="1"/>
  <c r="T161" i="2" s="1"/>
  <c r="AL161" i="2" a="1"/>
  <c r="AL161" i="2" s="1"/>
  <c r="BE161" i="2" a="1"/>
  <c r="BE161" i="2" s="1"/>
  <c r="V161" i="2" a="1"/>
  <c r="V161" i="2" s="1"/>
  <c r="AS161" i="2" a="1"/>
  <c r="AS161" i="2" s="1"/>
  <c r="BK161" i="2" a="1"/>
  <c r="BK161" i="2" s="1"/>
  <c r="AF159" i="2" a="1"/>
  <c r="AF159" i="2" s="1"/>
  <c r="AR157" i="2" a="1"/>
  <c r="AR157" i="2" s="1"/>
  <c r="BK153" i="2" a="1"/>
  <c r="BK153" i="2" s="1"/>
  <c r="BF216" i="2" a="1"/>
  <c r="BF216" i="2" s="1"/>
  <c r="AT216" i="2" a="1"/>
  <c r="AT216" i="2" s="1"/>
  <c r="AF216" i="2" a="1"/>
  <c r="AF216" i="2" s="1"/>
  <c r="X201" i="2" a="1"/>
  <c r="X201" i="2" s="1"/>
  <c r="AN195" i="2" a="1"/>
  <c r="AN195" i="2" s="1"/>
  <c r="AJ195" i="2" a="1"/>
  <c r="AJ195" i="2" s="1"/>
  <c r="AV195" i="2" a="1"/>
  <c r="AV195" i="2" s="1"/>
  <c r="AO189" i="2" a="1"/>
  <c r="AO189" i="2" s="1"/>
  <c r="BN189" i="2" a="1"/>
  <c r="BN189" i="2" s="1"/>
  <c r="AG171" i="2" a="1"/>
  <c r="AG171" i="2" s="1"/>
  <c r="AD171" i="2" a="1"/>
  <c r="AD171" i="2" s="1"/>
  <c r="AP171" i="2" a="1"/>
  <c r="AP171" i="2" s="1"/>
  <c r="V216" i="2" a="1"/>
  <c r="V216" i="2" s="1"/>
  <c r="AH216" i="2" a="1"/>
  <c r="AH216" i="2" s="1"/>
  <c r="AR216" i="2" a="1"/>
  <c r="AR216" i="2" s="1"/>
  <c r="BB216" i="2" a="1"/>
  <c r="BB216" i="2" s="1"/>
  <c r="BK216" i="2" a="1"/>
  <c r="BK216" i="2" s="1"/>
  <c r="Y216" i="2" a="1"/>
  <c r="Y216" i="2" s="1"/>
  <c r="AL216" i="2" a="1"/>
  <c r="AL216" i="2" s="1"/>
  <c r="AU216" i="2" a="1"/>
  <c r="AU216" i="2" s="1"/>
  <c r="BD216" i="2" a="1"/>
  <c r="BD216" i="2" s="1"/>
  <c r="BM216" i="2" a="1"/>
  <c r="BM216" i="2" s="1"/>
  <c r="AO213" i="2" a="1"/>
  <c r="AO213" i="2" s="1"/>
  <c r="AG213" i="2" a="1"/>
  <c r="AG213" i="2" s="1"/>
  <c r="AR213" i="2" a="1"/>
  <c r="AR213" i="2" s="1"/>
  <c r="AN183" i="2" a="1"/>
  <c r="AN183" i="2" s="1"/>
  <c r="T183" i="2" a="1"/>
  <c r="T183" i="2" s="1"/>
  <c r="BE183" i="2" a="1"/>
  <c r="BE183" i="2" s="1"/>
  <c r="AY183" i="2" a="1"/>
  <c r="AY183" i="2" s="1"/>
  <c r="S183" i="2" a="1"/>
  <c r="S183" i="2" s="1"/>
  <c r="BJ183" i="2" a="1"/>
  <c r="BJ183" i="2" s="1"/>
  <c r="AY181" i="2" a="1"/>
  <c r="AY181" i="2" s="1"/>
  <c r="W181" i="2" a="1"/>
  <c r="W181" i="2" s="1"/>
  <c r="AI181" i="2" a="1"/>
  <c r="AI181" i="2" s="1"/>
  <c r="AT181" i="2" a="1"/>
  <c r="AT181" i="2" s="1"/>
  <c r="BF181" i="2" a="1"/>
  <c r="BF181" i="2" s="1"/>
  <c r="U181" i="2" a="1"/>
  <c r="U181" i="2" s="1"/>
  <c r="AJ181" i="2" a="1"/>
  <c r="AJ181" i="2" s="1"/>
  <c r="AW181" i="2" a="1"/>
  <c r="AW181" i="2" s="1"/>
  <c r="BK181" i="2" a="1"/>
  <c r="BK181" i="2" s="1"/>
  <c r="X181" i="2" a="1"/>
  <c r="X181" i="2" s="1"/>
  <c r="AM181" i="2" a="1"/>
  <c r="AM181" i="2" s="1"/>
  <c r="BC181" i="2" a="1"/>
  <c r="BC181" i="2" s="1"/>
  <c r="AA181" i="2" a="1"/>
  <c r="AA181" i="2" s="1"/>
  <c r="AO181" i="2" a="1"/>
  <c r="AO181" i="2" s="1"/>
  <c r="BE181" i="2" a="1"/>
  <c r="BE181" i="2" s="1"/>
  <c r="Q177" i="2" a="1"/>
  <c r="Q177" i="2" s="1"/>
  <c r="Q168" i="2" a="1"/>
  <c r="Q168" i="2" s="1"/>
  <c r="S156" i="2" a="1"/>
  <c r="S156" i="2" s="1"/>
  <c r="X156" i="2" a="1"/>
  <c r="X156" i="2" s="1"/>
  <c r="V137" i="2" a="1"/>
  <c r="V137" i="2" s="1"/>
  <c r="Z137" i="2" a="1"/>
  <c r="Z137" i="2" s="1"/>
  <c r="AS137" i="2" a="1"/>
  <c r="AS137" i="2" s="1"/>
  <c r="AT137" i="2" a="1"/>
  <c r="AT137" i="2" s="1"/>
  <c r="AV137" i="2" a="1"/>
  <c r="AV137" i="2" s="1"/>
  <c r="BB150" i="2" a="1"/>
  <c r="BB150" i="2" s="1"/>
  <c r="T150" i="2" a="1"/>
  <c r="T150" i="2" s="1"/>
  <c r="AT142" i="2" a="1"/>
  <c r="AT142" i="2" s="1"/>
  <c r="T112" i="2" a="1"/>
  <c r="T112" i="2" s="1"/>
  <c r="AP112" i="2" a="1"/>
  <c r="AP112" i="2" s="1"/>
  <c r="BN112" i="2" a="1"/>
  <c r="BN112" i="2" s="1"/>
  <c r="AC112" i="2" a="1"/>
  <c r="AC112" i="2" s="1"/>
  <c r="BB112" i="2" a="1"/>
  <c r="BB112" i="2" s="1"/>
  <c r="AG112" i="2" a="1"/>
  <c r="AG112" i="2" s="1"/>
  <c r="BD112" i="2" a="1"/>
  <c r="BD112" i="2" s="1"/>
  <c r="AX112" i="2" a="1"/>
  <c r="AX112" i="2" s="1"/>
  <c r="X112" i="2" a="1"/>
  <c r="X112" i="2" s="1"/>
  <c r="BE112" i="2" a="1"/>
  <c r="BE112" i="2" s="1"/>
  <c r="AH112" i="2" a="1"/>
  <c r="AH112" i="2" s="1"/>
  <c r="AJ112" i="2" a="1"/>
  <c r="AJ112" i="2" s="1"/>
  <c r="AL112" i="2" a="1"/>
  <c r="AL112" i="2" s="1"/>
  <c r="T106" i="2" a="1"/>
  <c r="T106" i="2" s="1"/>
  <c r="Y106" i="2" a="1"/>
  <c r="Y106" i="2" s="1"/>
  <c r="BN106" i="2" a="1"/>
  <c r="BN106" i="2" s="1"/>
  <c r="Z106" i="2" a="1"/>
  <c r="Z106" i="2" s="1"/>
  <c r="AD106" i="2" a="1"/>
  <c r="AD106" i="2" s="1"/>
  <c r="AX106" i="2" a="1"/>
  <c r="AX106" i="2" s="1"/>
  <c r="AZ106" i="2" a="1"/>
  <c r="AZ106" i="2" s="1"/>
  <c r="BD106" i="2" a="1"/>
  <c r="BD106" i="2" s="1"/>
  <c r="AX247" i="2" a="1"/>
  <c r="AX247" i="2" s="1"/>
  <c r="AO241" i="2" a="1"/>
  <c r="AO241" i="2" s="1"/>
  <c r="AP221" i="2" a="1"/>
  <c r="AP221" i="2" s="1"/>
  <c r="BL211" i="2" a="1"/>
  <c r="BL211" i="2" s="1"/>
  <c r="AW205" i="2" a="1"/>
  <c r="AW205" i="2" s="1"/>
  <c r="AC203" i="2" a="1"/>
  <c r="AC203" i="2" s="1"/>
  <c r="AW153" i="2" a="1"/>
  <c r="AW153" i="2" s="1"/>
  <c r="AL153" i="2" a="1"/>
  <c r="AL153" i="2" s="1"/>
  <c r="AZ153" i="2" a="1"/>
  <c r="AZ153" i="2" s="1"/>
  <c r="Q150" i="2" a="1"/>
  <c r="Q150" i="2" s="1"/>
  <c r="AF147" i="2" a="1"/>
  <c r="AF147" i="2" s="1"/>
  <c r="AN141" i="2" a="1"/>
  <c r="AN141" i="2" s="1"/>
  <c r="AO139" i="2" a="1"/>
  <c r="AO139" i="2" s="1"/>
  <c r="AA129" i="2" a="1"/>
  <c r="AA129" i="2" s="1"/>
  <c r="BL128" i="2" a="1"/>
  <c r="BL128" i="2" s="1"/>
  <c r="AO128" i="2" a="1"/>
  <c r="AO128" i="2" s="1"/>
  <c r="AN128" i="2" a="1"/>
  <c r="AN128" i="2" s="1"/>
  <c r="AW128" i="2" a="1"/>
  <c r="AW128" i="2" s="1"/>
  <c r="BC121" i="2" a="1"/>
  <c r="BC121" i="2" s="1"/>
  <c r="AF150" i="2" a="1"/>
  <c r="AF150" i="2" s="1"/>
  <c r="AX150" i="2" a="1"/>
  <c r="AX150" i="2" s="1"/>
  <c r="V150" i="2" a="1"/>
  <c r="V150" i="2" s="1"/>
  <c r="AV150" i="2" a="1"/>
  <c r="AV150" i="2" s="1"/>
  <c r="Z150" i="2" a="1"/>
  <c r="Z150" i="2" s="1"/>
  <c r="AW150" i="2" a="1"/>
  <c r="AW150" i="2" s="1"/>
  <c r="Q136" i="2" a="1"/>
  <c r="Q136" i="2" s="1"/>
  <c r="AB136" i="2" a="1"/>
  <c r="AB136" i="2" s="1"/>
  <c r="BB121" i="2" a="1"/>
  <c r="BB121" i="2" s="1"/>
  <c r="BL112" i="2" a="1"/>
  <c r="BL112" i="2" s="1"/>
  <c r="BD109" i="2" a="1"/>
  <c r="BD109" i="2" s="1"/>
  <c r="AS232" i="2" a="1"/>
  <c r="AS232" i="2" s="1"/>
  <c r="X231" i="2" a="1"/>
  <c r="X231" i="2" s="1"/>
  <c r="R205" i="2" a="1"/>
  <c r="R205" i="2" s="1"/>
  <c r="AP205" i="2" a="1"/>
  <c r="AP205" i="2" s="1"/>
  <c r="Y202" i="2" a="1"/>
  <c r="Y202" i="2" s="1"/>
  <c r="AW202" i="2" a="1"/>
  <c r="AW202" i="2" s="1"/>
  <c r="AF177" i="2" a="1"/>
  <c r="AF177" i="2" s="1"/>
  <c r="BD171" i="2" a="1"/>
  <c r="BD171" i="2" s="1"/>
  <c r="BG164" i="2" a="1"/>
  <c r="BG164" i="2" s="1"/>
  <c r="AO150" i="2" a="1"/>
  <c r="AO150" i="2" s="1"/>
  <c r="AK133" i="2" a="1"/>
  <c r="AK133" i="2" s="1"/>
  <c r="BB129" i="2" a="1"/>
  <c r="BB129" i="2" s="1"/>
  <c r="AZ112" i="2" a="1"/>
  <c r="AZ112" i="2" s="1"/>
  <c r="V116" i="2" a="1"/>
  <c r="V116" i="2" s="1"/>
  <c r="BJ116" i="2" a="1"/>
  <c r="BJ116" i="2" s="1"/>
  <c r="BC116" i="2" a="1"/>
  <c r="BC116" i="2" s="1"/>
  <c r="BO116" i="2" a="1"/>
  <c r="BO116" i="2" s="1"/>
  <c r="AS112" i="2" a="1"/>
  <c r="AS112" i="2" s="1"/>
  <c r="W124" i="2" a="1"/>
  <c r="W124" i="2" s="1"/>
  <c r="AH124" i="2" a="1"/>
  <c r="AH124" i="2" s="1"/>
  <c r="AR124" i="2" a="1"/>
  <c r="AR124" i="2" s="1"/>
  <c r="U109" i="2" a="1"/>
  <c r="U109" i="2" s="1"/>
  <c r="X109" i="2" a="1"/>
  <c r="X109" i="2" s="1"/>
  <c r="AK109" i="2" a="1"/>
  <c r="AK109" i="2" s="1"/>
  <c r="BA109" i="2" a="1"/>
  <c r="BA109" i="2" s="1"/>
  <c r="BN109" i="2" a="1"/>
  <c r="BN109" i="2" s="1"/>
  <c r="AG109" i="2" a="1"/>
  <c r="AG109" i="2" s="1"/>
  <c r="AV109" i="2" a="1"/>
  <c r="AV109" i="2" s="1"/>
  <c r="BM109" i="2" a="1"/>
  <c r="BM109" i="2" s="1"/>
  <c r="S109" i="2" a="1"/>
  <c r="S109" i="2" s="1"/>
  <c r="AH109" i="2" a="1"/>
  <c r="AH109" i="2" s="1"/>
  <c r="AY109" i="2" a="1"/>
  <c r="AY109" i="2" s="1"/>
  <c r="AP109" i="2" a="1"/>
  <c r="AP109" i="2" s="1"/>
  <c r="BE109" i="2" a="1"/>
  <c r="BE109" i="2" s="1"/>
  <c r="V109" i="2" a="1"/>
  <c r="V109" i="2" s="1"/>
  <c r="AQ109" i="2" a="1"/>
  <c r="AQ109" i="2" s="1"/>
  <c r="BH109" i="2" a="1"/>
  <c r="BH109" i="2" s="1"/>
  <c r="W109" i="2" a="1"/>
  <c r="W109" i="2" s="1"/>
  <c r="AS109" i="2" a="1"/>
  <c r="AS109" i="2" s="1"/>
  <c r="BI109" i="2" a="1"/>
  <c r="BI109" i="2" s="1"/>
  <c r="Y109" i="2" a="1"/>
  <c r="Y109" i="2" s="1"/>
  <c r="AT109" i="2" a="1"/>
  <c r="AT109" i="2" s="1"/>
  <c r="AC109" i="2" a="1"/>
  <c r="AC109" i="2" s="1"/>
  <c r="AU109" i="2" a="1"/>
  <c r="AU109" i="2" s="1"/>
  <c r="AD109" i="2" a="1"/>
  <c r="AD109" i="2" s="1"/>
  <c r="BB109" i="2" a="1"/>
  <c r="BB109" i="2" s="1"/>
  <c r="AE109" i="2" a="1"/>
  <c r="AE109" i="2" s="1"/>
  <c r="BC109" i="2" a="1"/>
  <c r="BC109" i="2" s="1"/>
  <c r="BF150" i="2" a="1"/>
  <c r="BF150" i="2" s="1"/>
  <c r="AB150" i="2" a="1"/>
  <c r="AB150" i="2" s="1"/>
  <c r="AX136" i="2" a="1"/>
  <c r="AX136" i="2" s="1"/>
  <c r="AH117" i="2" a="1"/>
  <c r="AH117" i="2" s="1"/>
  <c r="BL117" i="2" a="1"/>
  <c r="BL117" i="2" s="1"/>
  <c r="AQ117" i="2" a="1"/>
  <c r="AQ117" i="2" s="1"/>
  <c r="BN117" i="2" a="1"/>
  <c r="BN117" i="2" s="1"/>
  <c r="AV117" i="2" a="1"/>
  <c r="AV117" i="2" s="1"/>
  <c r="AD117" i="2" a="1"/>
  <c r="AD117" i="2" s="1"/>
  <c r="AF117" i="2" a="1"/>
  <c r="AF117" i="2" s="1"/>
  <c r="R112" i="2" a="1"/>
  <c r="R112" i="2" s="1"/>
  <c r="AK148" i="2" a="1"/>
  <c r="AK148" i="2" s="1"/>
  <c r="BK127" i="2" a="1"/>
  <c r="BK127" i="2" s="1"/>
  <c r="AV127" i="2" a="1"/>
  <c r="AV127" i="2" s="1"/>
  <c r="V127" i="2" a="1"/>
  <c r="V127" i="2" s="1"/>
  <c r="AU126" i="2" a="1"/>
  <c r="AU126" i="2" s="1"/>
  <c r="AI122" i="2" a="1"/>
  <c r="AI122" i="2" s="1"/>
  <c r="AM122" i="2" a="1"/>
  <c r="AM122" i="2" s="1"/>
  <c r="BK118" i="2" a="1"/>
  <c r="BK118" i="2" s="1"/>
  <c r="AK118" i="2" a="1"/>
  <c r="AK118" i="2" s="1"/>
  <c r="AN118" i="2" a="1"/>
  <c r="AN118" i="2" s="1"/>
  <c r="BE111" i="2" a="1"/>
  <c r="BE111" i="2" s="1"/>
  <c r="U111" i="2" a="1"/>
  <c r="U111" i="2" s="1"/>
  <c r="BK111" i="2" a="1"/>
  <c r="BK111" i="2" s="1"/>
  <c r="Y111" i="2" a="1"/>
  <c r="Y111" i="2" s="1"/>
  <c r="BM111" i="2" a="1"/>
  <c r="BM111" i="2" s="1"/>
  <c r="BG107" i="2" a="1"/>
  <c r="BG107" i="2" s="1"/>
  <c r="AP106" i="2" a="1"/>
  <c r="AP106" i="2" s="1"/>
  <c r="BJ106" i="2" a="1"/>
  <c r="BJ106" i="2" s="1"/>
  <c r="AJ106" i="2" a="1"/>
  <c r="AJ106" i="2" s="1"/>
  <c r="BI106" i="2" a="1"/>
  <c r="BI106" i="2" s="1"/>
  <c r="AO106" i="2" a="1"/>
  <c r="AO106" i="2" s="1"/>
  <c r="BO106" i="2" a="1"/>
  <c r="BO106" i="2" s="1"/>
  <c r="AS106" i="2" a="1"/>
  <c r="AS106" i="2" s="1"/>
  <c r="AR104" i="2" a="1"/>
  <c r="AR104" i="2" s="1"/>
  <c r="BE98" i="2" a="1"/>
  <c r="BE98" i="2" s="1"/>
  <c r="BD98" i="2" a="1"/>
  <c r="BD98" i="2" s="1"/>
  <c r="AF98" i="2" a="1"/>
  <c r="AF98" i="2" s="1"/>
  <c r="AR98" i="2" a="1"/>
  <c r="AR98" i="2" s="1"/>
  <c r="BJ98" i="2" a="1"/>
  <c r="BJ98" i="2" s="1"/>
  <c r="AH95" i="2" a="1"/>
  <c r="AH95" i="2" s="1"/>
  <c r="BA95" i="2" a="1"/>
  <c r="BA95" i="2" s="1"/>
  <c r="AG95" i="2" a="1"/>
  <c r="AG95" i="2" s="1"/>
  <c r="AX95" i="2" a="1"/>
  <c r="AX95" i="2" s="1"/>
  <c r="AZ95" i="2" a="1"/>
  <c r="AZ95" i="2" s="1"/>
  <c r="X95" i="2" a="1"/>
  <c r="X95" i="2" s="1"/>
  <c r="BN95" i="2" a="1"/>
  <c r="BN95" i="2" s="1"/>
  <c r="AC95" i="2" a="1"/>
  <c r="AC95" i="2" s="1"/>
  <c r="AD95" i="2" a="1"/>
  <c r="AD95" i="2" s="1"/>
  <c r="AN93" i="2" a="1"/>
  <c r="AN93" i="2" s="1"/>
  <c r="AB67" i="2" a="1"/>
  <c r="AB67" i="2" s="1"/>
  <c r="V67" i="2" a="1"/>
  <c r="V67" i="2" s="1"/>
  <c r="AP67" i="2" a="1"/>
  <c r="AP67" i="2" s="1"/>
  <c r="BI67" i="2" a="1"/>
  <c r="BI67" i="2" s="1"/>
  <c r="T67" i="2" a="1"/>
  <c r="T67" i="2" s="1"/>
  <c r="AR67" i="2" a="1"/>
  <c r="AR67" i="2" s="1"/>
  <c r="Z67" i="2" a="1"/>
  <c r="Z67" i="2" s="1"/>
  <c r="AX67" i="2" a="1"/>
  <c r="AX67" i="2" s="1"/>
  <c r="AF67" i="2" a="1"/>
  <c r="AF67" i="2" s="1"/>
  <c r="BE67" i="2" a="1"/>
  <c r="BE67" i="2" s="1"/>
  <c r="AW67" i="2" a="1"/>
  <c r="AW67" i="2" s="1"/>
  <c r="R67" i="2" a="1"/>
  <c r="R67" i="2" s="1"/>
  <c r="BB67" i="2" a="1"/>
  <c r="BB67" i="2" s="1"/>
  <c r="Y67" i="2" a="1"/>
  <c r="Y67" i="2" s="1"/>
  <c r="BH67" i="2" a="1"/>
  <c r="BH67" i="2" s="1"/>
  <c r="AD67" i="2" a="1"/>
  <c r="AD67" i="2" s="1"/>
  <c r="BJ67" i="2" a="1"/>
  <c r="BJ67" i="2" s="1"/>
  <c r="AJ67" i="2" a="1"/>
  <c r="AJ67" i="2" s="1"/>
  <c r="AK67" i="2" a="1"/>
  <c r="AK67" i="2" s="1"/>
  <c r="AL67" i="2" a="1"/>
  <c r="AL67" i="2" s="1"/>
  <c r="S63" i="2" a="1"/>
  <c r="S63" i="2" s="1"/>
  <c r="AY63" i="2" a="1"/>
  <c r="AY63" i="2" s="1"/>
  <c r="AC207" i="2" a="1"/>
  <c r="AC207" i="2" s="1"/>
  <c r="BH196" i="2" a="1"/>
  <c r="BH196" i="2" s="1"/>
  <c r="AN189" i="2" a="1"/>
  <c r="AN189" i="2" s="1"/>
  <c r="AO185" i="2" a="1"/>
  <c r="AO185" i="2" s="1"/>
  <c r="BI185" i="2" a="1"/>
  <c r="BI185" i="2" s="1"/>
  <c r="AO151" i="2" a="1"/>
  <c r="AO151" i="2" s="1"/>
  <c r="AR151" i="2" a="1"/>
  <c r="AR151" i="2" s="1"/>
  <c r="AA140" i="2" a="1"/>
  <c r="AA140" i="2" s="1"/>
  <c r="BJ127" i="2" a="1"/>
  <c r="BJ127" i="2" s="1"/>
  <c r="AS127" i="2" a="1"/>
  <c r="AS127" i="2" s="1"/>
  <c r="BL118" i="2" a="1"/>
  <c r="BL118" i="2" s="1"/>
  <c r="BH111" i="2" a="1"/>
  <c r="BH111" i="2" s="1"/>
  <c r="BF108" i="2" a="1"/>
  <c r="BF108" i="2" s="1"/>
  <c r="AO107" i="2" a="1"/>
  <c r="AO107" i="2" s="1"/>
  <c r="BB106" i="2" a="1"/>
  <c r="BB106" i="2" s="1"/>
  <c r="AV96" i="2" a="1"/>
  <c r="AV96" i="2" s="1"/>
  <c r="Q96" i="2" a="1"/>
  <c r="Q96" i="2" s="1"/>
  <c r="BH96" i="2" a="1"/>
  <c r="BH96" i="2" s="1"/>
  <c r="AB96" i="2" a="1"/>
  <c r="AB96" i="2" s="1"/>
  <c r="BI96" i="2" a="1"/>
  <c r="BI96" i="2" s="1"/>
  <c r="AN96" i="2" a="1"/>
  <c r="AN96" i="2" s="1"/>
  <c r="AQ96" i="2" a="1"/>
  <c r="AQ96" i="2" s="1"/>
  <c r="AY96" i="2" a="1"/>
  <c r="AY96" i="2" s="1"/>
  <c r="AM93" i="2" a="1"/>
  <c r="AM93" i="2" s="1"/>
  <c r="AZ84" i="2" a="1"/>
  <c r="AZ84" i="2" s="1"/>
  <c r="AT84" i="2" a="1"/>
  <c r="AT84" i="2" s="1"/>
  <c r="AN110" i="2" a="1"/>
  <c r="AN110" i="2" s="1"/>
  <c r="AJ110" i="2" a="1"/>
  <c r="AJ110" i="2" s="1"/>
  <c r="AW110" i="2" a="1"/>
  <c r="AW110" i="2" s="1"/>
  <c r="BC110" i="2" a="1"/>
  <c r="BC110" i="2" s="1"/>
  <c r="BD104" i="2" a="1"/>
  <c r="BD104" i="2" s="1"/>
  <c r="AM104" i="2" a="1"/>
  <c r="AM104" i="2" s="1"/>
  <c r="W104" i="2" a="1"/>
  <c r="W104" i="2" s="1"/>
  <c r="AB104" i="2" a="1"/>
  <c r="AB104" i="2" s="1"/>
  <c r="AK93" i="2" a="1"/>
  <c r="AK93" i="2" s="1"/>
  <c r="BG93" i="2" a="1"/>
  <c r="BG93" i="2" s="1"/>
  <c r="AE93" i="2" a="1"/>
  <c r="AE93" i="2" s="1"/>
  <c r="BD93" i="2" a="1"/>
  <c r="BD93" i="2" s="1"/>
  <c r="AF93" i="2" a="1"/>
  <c r="AF93" i="2" s="1"/>
  <c r="BI93" i="2" a="1"/>
  <c r="BI93" i="2" s="1"/>
  <c r="Q93" i="2" a="1"/>
  <c r="Q93" i="2" s="1"/>
  <c r="AO93" i="2" a="1"/>
  <c r="AO93" i="2" s="1"/>
  <c r="S93" i="2" a="1"/>
  <c r="S93" i="2" s="1"/>
  <c r="AS93" i="2" a="1"/>
  <c r="AS93" i="2" s="1"/>
  <c r="W93" i="2" a="1"/>
  <c r="W93" i="2" s="1"/>
  <c r="AZ93" i="2" a="1"/>
  <c r="AZ93" i="2" s="1"/>
  <c r="AG86" i="2" a="1"/>
  <c r="AG86" i="2" s="1"/>
  <c r="BA86" i="2" a="1"/>
  <c r="BA86" i="2" s="1"/>
  <c r="AB71" i="2" a="1"/>
  <c r="AB71" i="2" s="1"/>
  <c r="AR71" i="2" a="1"/>
  <c r="AR71" i="2" s="1"/>
  <c r="AR107" i="2" a="1"/>
  <c r="AR107" i="2" s="1"/>
  <c r="AS107" i="2" a="1"/>
  <c r="AS107" i="2" s="1"/>
  <c r="AQ43" i="2" a="1"/>
  <c r="AQ43" i="2" s="1"/>
  <c r="AL43" i="2" a="1"/>
  <c r="AL43" i="2" s="1"/>
  <c r="BG43" i="2" a="1"/>
  <c r="BG43" i="2" s="1"/>
  <c r="BM43" i="2" a="1"/>
  <c r="BM43" i="2" s="1"/>
  <c r="W43" i="2" a="1"/>
  <c r="W43" i="2" s="1"/>
  <c r="AE43" i="2" a="1"/>
  <c r="AE43" i="2" s="1"/>
  <c r="AK43" i="2" a="1"/>
  <c r="AK43" i="2" s="1"/>
  <c r="BI43" i="2" a="1"/>
  <c r="BI43" i="2" s="1"/>
  <c r="X85" i="2" a="1"/>
  <c r="X85" i="2" s="1"/>
  <c r="AX85" i="2" a="1"/>
  <c r="AX85" i="2" s="1"/>
  <c r="AC69" i="2" a="1"/>
  <c r="AC69" i="2" s="1"/>
  <c r="Z69" i="2" a="1"/>
  <c r="Z69" i="2" s="1"/>
  <c r="AU69" i="2" a="1"/>
  <c r="AU69" i="2" s="1"/>
  <c r="AM69" i="2" a="1"/>
  <c r="AM69" i="2" s="1"/>
  <c r="BN69" i="2" a="1"/>
  <c r="BN69" i="2" s="1"/>
  <c r="AA69" i="2" a="1"/>
  <c r="AA69" i="2" s="1"/>
  <c r="BC69" i="2" a="1"/>
  <c r="BC69" i="2" s="1"/>
  <c r="AH69" i="2" a="1"/>
  <c r="AH69" i="2" s="1"/>
  <c r="BJ69" i="2" a="1"/>
  <c r="BJ69" i="2" s="1"/>
  <c r="AY69" i="2" a="1"/>
  <c r="AY69" i="2" s="1"/>
  <c r="R69" i="2" a="1"/>
  <c r="R69" i="2" s="1"/>
  <c r="BA69" i="2" a="1"/>
  <c r="BA69" i="2" s="1"/>
  <c r="W69" i="2" a="1"/>
  <c r="W69" i="2" s="1"/>
  <c r="BO69" i="2" a="1"/>
  <c r="BO69" i="2" s="1"/>
  <c r="AG69" i="2" a="1"/>
  <c r="AG69" i="2" s="1"/>
  <c r="AL69" i="2" a="1"/>
  <c r="AL69" i="2" s="1"/>
  <c r="AO69" i="2" a="1"/>
  <c r="AO69" i="2" s="1"/>
  <c r="X127" i="2" a="1"/>
  <c r="X127" i="2" s="1"/>
  <c r="AR127" i="2" a="1"/>
  <c r="AR127" i="2" s="1"/>
  <c r="BG127" i="2" a="1"/>
  <c r="BG127" i="2" s="1"/>
  <c r="AG127" i="2" a="1"/>
  <c r="AG127" i="2" s="1"/>
  <c r="AX127" i="2" a="1"/>
  <c r="AX127" i="2" s="1"/>
  <c r="BM127" i="2" a="1"/>
  <c r="BM127" i="2" s="1"/>
  <c r="AE110" i="2" a="1"/>
  <c r="AE110" i="2" s="1"/>
  <c r="BI104" i="2" a="1"/>
  <c r="BI104" i="2" s="1"/>
  <c r="BL93" i="2" a="1"/>
  <c r="BL93" i="2" s="1"/>
  <c r="V94" i="2" a="1"/>
  <c r="V94" i="2" s="1"/>
  <c r="AH83" i="2" a="1"/>
  <c r="AH83" i="2" s="1"/>
  <c r="U78" i="2" a="1"/>
  <c r="U78" i="2" s="1"/>
  <c r="AX76" i="2" a="1"/>
  <c r="AX76" i="2" s="1"/>
  <c r="AY76" i="2" a="1"/>
  <c r="AY76" i="2" s="1"/>
  <c r="AP74" i="2" a="1"/>
  <c r="AP74" i="2" s="1"/>
  <c r="AQ65" i="2" a="1"/>
  <c r="AQ65" i="2" s="1"/>
  <c r="BH64" i="2" a="1"/>
  <c r="BH64" i="2" s="1"/>
  <c r="AF64" i="2" a="1"/>
  <c r="AF64" i="2" s="1"/>
  <c r="AN62" i="2" a="1"/>
  <c r="AN62" i="2" s="1"/>
  <c r="AP62" i="2" a="1"/>
  <c r="AP62" i="2" s="1"/>
  <c r="V62" i="2" a="1"/>
  <c r="V62" i="2" s="1"/>
  <c r="BD62" i="2" a="1"/>
  <c r="BD62" i="2" s="1"/>
  <c r="AA62" i="2" a="1"/>
  <c r="AA62" i="2" s="1"/>
  <c r="BD70" i="2" a="1"/>
  <c r="BD70" i="2" s="1"/>
  <c r="AR70" i="2" a="1"/>
  <c r="AR70" i="2" s="1"/>
  <c r="AA70" i="2" a="1"/>
  <c r="AA70" i="2" s="1"/>
  <c r="AX70" i="2" a="1"/>
  <c r="AX70" i="2" s="1"/>
  <c r="AG68" i="2" a="1"/>
  <c r="AG68" i="2" s="1"/>
  <c r="BK68" i="2" a="1"/>
  <c r="BK68" i="2" s="1"/>
  <c r="AT68" i="2" a="1"/>
  <c r="AT68" i="2" s="1"/>
  <c r="Q68" i="2" a="1"/>
  <c r="Q68" i="2" s="1"/>
  <c r="BJ68" i="2" a="1"/>
  <c r="BJ68" i="2" s="1"/>
  <c r="AE68" i="2" a="1"/>
  <c r="AE68" i="2" s="1"/>
  <c r="BE66" i="2" a="1"/>
  <c r="BE66" i="2" s="1"/>
  <c r="AO65" i="2" a="1"/>
  <c r="AO65" i="2" s="1"/>
  <c r="BF64" i="2" a="1"/>
  <c r="BF64" i="2" s="1"/>
  <c r="AA64" i="2" a="1"/>
  <c r="AA64" i="2" s="1"/>
  <c r="BF62" i="2" a="1"/>
  <c r="BF62" i="2" s="1"/>
  <c r="AD54" i="2" a="1"/>
  <c r="AD54" i="2" s="1"/>
  <c r="AF54" i="2" a="1"/>
  <c r="AF54" i="2" s="1"/>
  <c r="AE54" i="2" a="1"/>
  <c r="AE54" i="2" s="1"/>
  <c r="AN54" i="2" a="1"/>
  <c r="AN54" i="2" s="1"/>
  <c r="AN53" i="2" a="1"/>
  <c r="AN53" i="2" s="1"/>
  <c r="AF53" i="2" a="1"/>
  <c r="AF53" i="2" s="1"/>
  <c r="BF53" i="2" a="1"/>
  <c r="BF53" i="2" s="1"/>
  <c r="V53" i="2" a="1"/>
  <c r="V53" i="2" s="1"/>
  <c r="AL53" i="2" a="1"/>
  <c r="AL53" i="2" s="1"/>
  <c r="AV53" i="2" a="1"/>
  <c r="AV53" i="2" s="1"/>
  <c r="AU42" i="2" a="1"/>
  <c r="AU42" i="2" s="1"/>
  <c r="AV31" i="2" a="1"/>
  <c r="AV31" i="2" s="1"/>
  <c r="BC31" i="2" a="1"/>
  <c r="BC31" i="2" s="1"/>
  <c r="BJ31" i="2" a="1"/>
  <c r="BJ31" i="2" s="1"/>
  <c r="BL31" i="2" a="1"/>
  <c r="BL31" i="2" s="1"/>
  <c r="V31" i="2" a="1"/>
  <c r="V31" i="2" s="1"/>
  <c r="W31" i="2" a="1"/>
  <c r="W31" i="2" s="1"/>
  <c r="AD31" i="2" a="1"/>
  <c r="AD31" i="2" s="1"/>
  <c r="BB68" i="2" a="1"/>
  <c r="BB68" i="2" s="1"/>
  <c r="BE64" i="2" a="1"/>
  <c r="BE64" i="2" s="1"/>
  <c r="W64" i="2" a="1"/>
  <c r="W64" i="2" s="1"/>
  <c r="AX62" i="2" a="1"/>
  <c r="AX62" i="2" s="1"/>
  <c r="AP58" i="2" a="1"/>
  <c r="AP58" i="2" s="1"/>
  <c r="BB58" i="2" a="1"/>
  <c r="BB58" i="2" s="1"/>
  <c r="AN42" i="2" a="1"/>
  <c r="AN42" i="2" s="1"/>
  <c r="Q41" i="2" a="1"/>
  <c r="Q41" i="2" s="1"/>
  <c r="X41" i="2" a="1"/>
  <c r="X41" i="2" s="1"/>
  <c r="AG41" i="2" a="1"/>
  <c r="AG41" i="2" s="1"/>
  <c r="AJ74" i="2" a="1"/>
  <c r="AJ74" i="2" s="1"/>
  <c r="AK74" i="2" a="1"/>
  <c r="AK74" i="2" s="1"/>
  <c r="S74" i="2" a="1"/>
  <c r="S74" i="2" s="1"/>
  <c r="Q66" i="2" a="1"/>
  <c r="Q66" i="2" s="1"/>
  <c r="AK38" i="2" a="1"/>
  <c r="AK38" i="2" s="1"/>
  <c r="AF38" i="2" a="1"/>
  <c r="AF38" i="2" s="1"/>
  <c r="Q38" i="2" a="1"/>
  <c r="Q38" i="2" s="1"/>
  <c r="AE38" i="2" a="1"/>
  <c r="AE38" i="2" s="1"/>
  <c r="BI38" i="2" a="1"/>
  <c r="BI38" i="2" s="1"/>
  <c r="BD66" i="2" a="1"/>
  <c r="BD66" i="2" s="1"/>
  <c r="AI66" i="2" a="1"/>
  <c r="AI66" i="2" s="1"/>
  <c r="AM66" i="2" a="1"/>
  <c r="AM66" i="2" s="1"/>
  <c r="BO66" i="2" a="1"/>
  <c r="BO66" i="2" s="1"/>
  <c r="AW65" i="2" a="1"/>
  <c r="AW65" i="2" s="1"/>
  <c r="W65" i="2" a="1"/>
  <c r="W65" i="2" s="1"/>
  <c r="BL65" i="2" a="1"/>
  <c r="BL65" i="2" s="1"/>
  <c r="BC65" i="2" a="1"/>
  <c r="BC65" i="2" s="1"/>
  <c r="AR65" i="2" a="1"/>
  <c r="AR65" i="2" s="1"/>
  <c r="BK65" i="2" a="1"/>
  <c r="BK65" i="2" s="1"/>
  <c r="Z64" i="2" a="1"/>
  <c r="Z64" i="2" s="1"/>
  <c r="AU64" i="2" a="1"/>
  <c r="AU64" i="2" s="1"/>
  <c r="BI64" i="2" a="1"/>
  <c r="BI64" i="2" s="1"/>
  <c r="AC64" i="2" a="1"/>
  <c r="AC64" i="2" s="1"/>
  <c r="BA64" i="2" a="1"/>
  <c r="BA64" i="2" s="1"/>
  <c r="BO64" i="2" a="1"/>
  <c r="BO64" i="2" s="1"/>
  <c r="S64" i="2" a="1"/>
  <c r="S64" i="2" s="1"/>
  <c r="AR64" i="2" a="1"/>
  <c r="AR64" i="2" s="1"/>
  <c r="BM64" i="2" a="1"/>
  <c r="BM64" i="2" s="1"/>
  <c r="X64" i="2" a="1"/>
  <c r="X64" i="2" s="1"/>
  <c r="AX64" i="2" a="1"/>
  <c r="AX64" i="2" s="1"/>
  <c r="AZ42" i="2" a="1"/>
  <c r="AZ42" i="2" s="1"/>
  <c r="AY42" i="2" a="1"/>
  <c r="AY42" i="2" s="1"/>
  <c r="BI42" i="2" a="1"/>
  <c r="BI42" i="2" s="1"/>
  <c r="U42" i="2" a="1"/>
  <c r="U42" i="2" s="1"/>
  <c r="AD42" i="2" a="1"/>
  <c r="AD42" i="2" s="1"/>
  <c r="AM174" i="2" a="1"/>
  <c r="AM174" i="2" s="1"/>
  <c r="Q158" i="2" a="1"/>
  <c r="Q158" i="2" s="1"/>
  <c r="BA138" i="2" a="1"/>
  <c r="BA138" i="2" s="1"/>
  <c r="AF137" i="2" a="1"/>
  <c r="AF137" i="2" s="1"/>
  <c r="AC136" i="2" a="1"/>
  <c r="AC136" i="2" s="1"/>
  <c r="AV124" i="2" a="1"/>
  <c r="AV124" i="2" s="1"/>
  <c r="AK117" i="2" a="1"/>
  <c r="AK117" i="2" s="1"/>
  <c r="AC117" i="2" a="1"/>
  <c r="AC117" i="2" s="1"/>
  <c r="BA117" i="2" a="1"/>
  <c r="BA117" i="2" s="1"/>
  <c r="AD108" i="2" a="1"/>
  <c r="AD108" i="2" s="1"/>
  <c r="BB108" i="2" a="1"/>
  <c r="BB108" i="2" s="1"/>
  <c r="AI103" i="2" a="1"/>
  <c r="AI103" i="2" s="1"/>
  <c r="BJ103" i="2" a="1"/>
  <c r="BJ103" i="2" s="1"/>
  <c r="AQ103" i="2" a="1"/>
  <c r="AQ103" i="2" s="1"/>
  <c r="BL90" i="2" a="1"/>
  <c r="BL90" i="2" s="1"/>
  <c r="S90" i="2" a="1"/>
  <c r="S90" i="2" s="1"/>
  <c r="AE90" i="2" a="1"/>
  <c r="AE90" i="2" s="1"/>
  <c r="BH79" i="2" a="1"/>
  <c r="BH79" i="2" s="1"/>
  <c r="AP78" i="2" a="1"/>
  <c r="AP78" i="2" s="1"/>
  <c r="W77" i="2" a="1"/>
  <c r="W77" i="2" s="1"/>
  <c r="AB76" i="2" a="1"/>
  <c r="AB76" i="2" s="1"/>
  <c r="AJ68" i="2" a="1"/>
  <c r="AJ68" i="2" s="1"/>
  <c r="AN64" i="2" a="1"/>
  <c r="AN64" i="2" s="1"/>
  <c r="AJ62" i="2" a="1"/>
  <c r="AJ62" i="2" s="1"/>
  <c r="BL53" i="2" a="1"/>
  <c r="BL53" i="2" s="1"/>
  <c r="BG52" i="2" a="1"/>
  <c r="BG52" i="2" s="1"/>
  <c r="AA52" i="2" a="1"/>
  <c r="AA52" i="2" s="1"/>
  <c r="AC52" i="2" a="1"/>
  <c r="AC52" i="2" s="1"/>
  <c r="AL52" i="2" a="1"/>
  <c r="AL52" i="2" s="1"/>
  <c r="AX52" i="2" a="1"/>
  <c r="AX52" i="2" s="1"/>
  <c r="V27" i="2" a="1"/>
  <c r="V27" i="2" s="1"/>
  <c r="AL27" i="2" a="1"/>
  <c r="AL27" i="2" s="1"/>
  <c r="AZ27" i="2" a="1"/>
  <c r="AZ27" i="2" s="1"/>
  <c r="BM27" i="2" a="1"/>
  <c r="BM27" i="2" s="1"/>
  <c r="AB27" i="2" a="1"/>
  <c r="AB27" i="2" s="1"/>
  <c r="AP27" i="2" a="1"/>
  <c r="AP27" i="2" s="1"/>
  <c r="BH27" i="2" a="1"/>
  <c r="BH27" i="2" s="1"/>
  <c r="AF27" i="2" a="1"/>
  <c r="AF27" i="2" s="1"/>
  <c r="AX27" i="2" a="1"/>
  <c r="AX27" i="2" s="1"/>
  <c r="Q27" i="2" a="1"/>
  <c r="Q27" i="2" s="1"/>
  <c r="AG27" i="2" a="1"/>
  <c r="AG27" i="2" s="1"/>
  <c r="BA27" i="2" a="1"/>
  <c r="BA27" i="2" s="1"/>
  <c r="R27" i="2" a="1"/>
  <c r="R27" i="2" s="1"/>
  <c r="AJ27" i="2" a="1"/>
  <c r="AJ27" i="2" s="1"/>
  <c r="BB27" i="2" a="1"/>
  <c r="BB27" i="2" s="1"/>
  <c r="T27" i="2" a="1"/>
  <c r="T27" i="2" s="1"/>
  <c r="AN27" i="2" a="1"/>
  <c r="AN27" i="2" s="1"/>
  <c r="BE27" i="2" a="1"/>
  <c r="BE27" i="2" s="1"/>
  <c r="U27" i="2" a="1"/>
  <c r="U27" i="2" s="1"/>
  <c r="AO27" i="2" a="1"/>
  <c r="AO27" i="2" s="1"/>
  <c r="BI27" i="2" a="1"/>
  <c r="BI27" i="2" s="1"/>
  <c r="Y27" i="2" a="1"/>
  <c r="Y27" i="2" s="1"/>
  <c r="AR27" i="2" a="1"/>
  <c r="AR27" i="2" s="1"/>
  <c r="BJ27" i="2" a="1"/>
  <c r="BJ27" i="2" s="1"/>
  <c r="AC27" i="2" a="1"/>
  <c r="AC27" i="2" s="1"/>
  <c r="AT27" i="2" a="1"/>
  <c r="AT27" i="2" s="1"/>
  <c r="BL27" i="2" a="1"/>
  <c r="BL27" i="2" s="1"/>
  <c r="BJ119" i="2" a="1"/>
  <c r="BJ119" i="2" s="1"/>
  <c r="AA119" i="2" a="1"/>
  <c r="AA119" i="2" s="1"/>
  <c r="Q115" i="2" a="1"/>
  <c r="Q115" i="2" s="1"/>
  <c r="AN115" i="2" a="1"/>
  <c r="AN115" i="2" s="1"/>
  <c r="BI115" i="2" a="1"/>
  <c r="BI115" i="2" s="1"/>
  <c r="Z100" i="2" a="1"/>
  <c r="Z100" i="2" s="1"/>
  <c r="AE100" i="2" a="1"/>
  <c r="AE100" i="2" s="1"/>
  <c r="AH99" i="2" a="1"/>
  <c r="AH99" i="2" s="1"/>
  <c r="AL99" i="2" a="1"/>
  <c r="AL99" i="2" s="1"/>
  <c r="R98" i="2" a="1"/>
  <c r="R98" i="2" s="1"/>
  <c r="BC94" i="2" a="1"/>
  <c r="BC94" i="2" s="1"/>
  <c r="AY83" i="2" a="1"/>
  <c r="AY83" i="2" s="1"/>
  <c r="BJ80" i="2" a="1"/>
  <c r="BJ80" i="2" s="1"/>
  <c r="BE79" i="2" a="1"/>
  <c r="BE79" i="2" s="1"/>
  <c r="AL78" i="2" a="1"/>
  <c r="AL78" i="2" s="1"/>
  <c r="X76" i="2" a="1"/>
  <c r="X76" i="2" s="1"/>
  <c r="BL74" i="2" a="1"/>
  <c r="BL74" i="2" s="1"/>
  <c r="AM70" i="2" a="1"/>
  <c r="AM70" i="2" s="1"/>
  <c r="AI68" i="2" a="1"/>
  <c r="AI68" i="2" s="1"/>
  <c r="BO65" i="2" a="1"/>
  <c r="BO65" i="2" s="1"/>
  <c r="BN64" i="2" a="1"/>
  <c r="BN64" i="2" s="1"/>
  <c r="AM64" i="2" a="1"/>
  <c r="AM64" i="2" s="1"/>
  <c r="AB62" i="2" a="1"/>
  <c r="AB62" i="2" s="1"/>
  <c r="AW56" i="2" a="1"/>
  <c r="AW56" i="2" s="1"/>
  <c r="BN54" i="2" a="1"/>
  <c r="BN54" i="2" s="1"/>
  <c r="BI53" i="2" a="1"/>
  <c r="BI53" i="2" s="1"/>
  <c r="BH36" i="2" a="1"/>
  <c r="BH36" i="2" s="1"/>
  <c r="BB36" i="2" a="1"/>
  <c r="BB36" i="2" s="1"/>
  <c r="BB30" i="2" a="1"/>
  <c r="BB30" i="2" s="1"/>
  <c r="T30" i="2" a="1"/>
  <c r="T30" i="2" s="1"/>
  <c r="AH13" i="2" a="1"/>
  <c r="AH13" i="2" s="1"/>
  <c r="BA13" i="2" a="1"/>
  <c r="BA13" i="2" s="1"/>
  <c r="BO13" i="2" a="1"/>
  <c r="BO13" i="2" s="1"/>
  <c r="AL13" i="2" a="1"/>
  <c r="AL13" i="2" s="1"/>
  <c r="BE13" i="2" a="1"/>
  <c r="BE13" i="2" s="1"/>
  <c r="S13" i="2" a="1"/>
  <c r="S13" i="2" s="1"/>
  <c r="AN13" i="2" a="1"/>
  <c r="AN13" i="2" s="1"/>
  <c r="BF13" i="2" a="1"/>
  <c r="BF13" i="2" s="1"/>
  <c r="U13" i="2" a="1"/>
  <c r="U13" i="2" s="1"/>
  <c r="AP13" i="2" a="1"/>
  <c r="AP13" i="2" s="1"/>
  <c r="BH13" i="2" a="1"/>
  <c r="BH13" i="2" s="1"/>
  <c r="X13" i="2" a="1"/>
  <c r="X13" i="2" s="1"/>
  <c r="AU13" i="2" a="1"/>
  <c r="AU13" i="2" s="1"/>
  <c r="BM13" i="2" a="1"/>
  <c r="BM13" i="2" s="1"/>
  <c r="AB13" i="2" a="1"/>
  <c r="AB13" i="2" s="1"/>
  <c r="AV13" i="2" a="1"/>
  <c r="AV13" i="2" s="1"/>
  <c r="BN13" i="2" a="1"/>
  <c r="BN13" i="2" s="1"/>
  <c r="AJ56" i="2" a="1"/>
  <c r="AJ56" i="2" s="1"/>
  <c r="AB37" i="2" a="1"/>
  <c r="AB37" i="2" s="1"/>
  <c r="BA37" i="2" a="1"/>
  <c r="BA37" i="2" s="1"/>
  <c r="AM37" i="2" a="1"/>
  <c r="AM37" i="2" s="1"/>
  <c r="AE35" i="2" a="1"/>
  <c r="AE35" i="2" s="1"/>
  <c r="AY35" i="2" a="1"/>
  <c r="AY35" i="2" s="1"/>
  <c r="AP35" i="2" a="1"/>
  <c r="AP35" i="2" s="1"/>
  <c r="BM35" i="2" a="1"/>
  <c r="BM35" i="2" s="1"/>
  <c r="AY30" i="2" a="1"/>
  <c r="AY30" i="2" s="1"/>
  <c r="Q30" i="2" a="1"/>
  <c r="Q30" i="2" s="1"/>
  <c r="BG28" i="2" a="1"/>
  <c r="BG28" i="2" s="1"/>
  <c r="AR24" i="2" a="1"/>
  <c r="AR24" i="2" s="1"/>
  <c r="AG24" i="2" a="1"/>
  <c r="AG24" i="2" s="1"/>
  <c r="BD13" i="2" a="1"/>
  <c r="BD13" i="2" s="1"/>
  <c r="U59" i="2" a="1"/>
  <c r="U59" i="2" s="1"/>
  <c r="AG51" i="2" a="1"/>
  <c r="AG51" i="2" s="1"/>
  <c r="AT37" i="2" a="1"/>
  <c r="AT37" i="2" s="1"/>
  <c r="BK35" i="2" a="1"/>
  <c r="BK35" i="2" s="1"/>
  <c r="AK35" i="2" a="1"/>
  <c r="AK35" i="2" s="1"/>
  <c r="AA32" i="2" a="1"/>
  <c r="AA32" i="2" s="1"/>
  <c r="AS32" i="2" a="1"/>
  <c r="AS32" i="2" s="1"/>
  <c r="AK28" i="2" a="1"/>
  <c r="AK28" i="2" s="1"/>
  <c r="R26" i="2" a="1"/>
  <c r="R26" i="2" s="1"/>
  <c r="AJ26" i="2" a="1"/>
  <c r="AJ26" i="2" s="1"/>
  <c r="AY13" i="2" a="1"/>
  <c r="AY13" i="2" s="1"/>
  <c r="S30" i="2" a="1"/>
  <c r="S30" i="2" s="1"/>
  <c r="AQ30" i="2" a="1"/>
  <c r="AQ30" i="2" s="1"/>
  <c r="BM30" i="2" a="1"/>
  <c r="BM30" i="2" s="1"/>
  <c r="AJ30" i="2" a="1"/>
  <c r="AJ30" i="2" s="1"/>
  <c r="BL30" i="2" a="1"/>
  <c r="BL30" i="2" s="1"/>
  <c r="BN128" i="2" a="1"/>
  <c r="BN128" i="2" s="1"/>
  <c r="Q118" i="2" a="1"/>
  <c r="Q118" i="2" s="1"/>
  <c r="AA111" i="2" a="1"/>
  <c r="AA111" i="2" s="1"/>
  <c r="R102" i="2" a="1"/>
  <c r="R102" i="2" s="1"/>
  <c r="AM96" i="2" a="1"/>
  <c r="AM96" i="2" s="1"/>
  <c r="AK96" i="2" a="1"/>
  <c r="AK96" i="2" s="1"/>
  <c r="U96" i="2" a="1"/>
  <c r="U96" i="2" s="1"/>
  <c r="BA96" i="2" a="1"/>
  <c r="BA96" i="2" s="1"/>
  <c r="AC93" i="2" a="1"/>
  <c r="AC93" i="2" s="1"/>
  <c r="AB93" i="2" a="1"/>
  <c r="AB93" i="2" s="1"/>
  <c r="AU93" i="2" a="1"/>
  <c r="AU93" i="2" s="1"/>
  <c r="BM93" i="2" a="1"/>
  <c r="BM93" i="2" s="1"/>
  <c r="AA93" i="2" a="1"/>
  <c r="AA93" i="2" s="1"/>
  <c r="AY93" i="2" a="1"/>
  <c r="AY93" i="2" s="1"/>
  <c r="W82" i="2" a="1"/>
  <c r="W82" i="2" s="1"/>
  <c r="AL81" i="2" a="1"/>
  <c r="AL81" i="2" s="1"/>
  <c r="BH81" i="2" a="1"/>
  <c r="BH81" i="2" s="1"/>
  <c r="AB81" i="2" a="1"/>
  <c r="AB81" i="2" s="1"/>
  <c r="V78" i="2" a="1"/>
  <c r="V78" i="2" s="1"/>
  <c r="AQ78" i="2" a="1"/>
  <c r="AQ78" i="2" s="1"/>
  <c r="AP57" i="2" a="1"/>
  <c r="AP57" i="2" s="1"/>
  <c r="AO55" i="2" a="1"/>
  <c r="AO55" i="2" s="1"/>
  <c r="Z48" i="2" a="1"/>
  <c r="Z48" i="2" s="1"/>
  <c r="AC37" i="2" a="1"/>
  <c r="AC37" i="2" s="1"/>
  <c r="AP36" i="2" a="1"/>
  <c r="AP36" i="2" s="1"/>
  <c r="BE35" i="2" a="1"/>
  <c r="BE35" i="2" s="1"/>
  <c r="Z35" i="2" a="1"/>
  <c r="Z35" i="2" s="1"/>
  <c r="AU34" i="2" a="1"/>
  <c r="AU34" i="2" s="1"/>
  <c r="AN31" i="2" a="1"/>
  <c r="AN31" i="2" s="1"/>
  <c r="BB31" i="2" a="1"/>
  <c r="BB31" i="2" s="1"/>
  <c r="AL30" i="2" a="1"/>
  <c r="AL30" i="2" s="1"/>
  <c r="AH22" i="2" a="1"/>
  <c r="AH22" i="2" s="1"/>
  <c r="AN22" i="2" a="1"/>
  <c r="AN22" i="2" s="1"/>
  <c r="BH22" i="2" a="1"/>
  <c r="BH22" i="2" s="1"/>
  <c r="AG13" i="2" a="1"/>
  <c r="AG13" i="2" s="1"/>
  <c r="BA53" i="2" a="1"/>
  <c r="BA53" i="2" s="1"/>
  <c r="AA36" i="2" a="1"/>
  <c r="AA36" i="2" s="1"/>
  <c r="AG30" i="2" a="1"/>
  <c r="AG30" i="2" s="1"/>
  <c r="S28" i="2" a="1"/>
  <c r="S28" i="2" s="1"/>
  <c r="AM25" i="2" a="1"/>
  <c r="AM25" i="2" s="1"/>
  <c r="AD13" i="2" a="1"/>
  <c r="AD13" i="2" s="1"/>
  <c r="AF11" i="2" a="1"/>
  <c r="AF11" i="2" s="1"/>
  <c r="AR11" i="2" a="1"/>
  <c r="AR11" i="2" s="1"/>
  <c r="AE11" i="2" a="1"/>
  <c r="AE11" i="2" s="1"/>
  <c r="BD11" i="2" a="1"/>
  <c r="BD11" i="2" s="1"/>
  <c r="BH30" i="2" a="1"/>
  <c r="BH30" i="2" s="1"/>
  <c r="AB30" i="2" a="1"/>
  <c r="AB30" i="2" s="1"/>
  <c r="AW28" i="2" a="1"/>
  <c r="AW28" i="2" s="1"/>
  <c r="AA28" i="2" a="1"/>
  <c r="AA28" i="2" s="1"/>
  <c r="AP14" i="2" a="1"/>
  <c r="AP14" i="2" s="1"/>
  <c r="BE14" i="2" a="1"/>
  <c r="BE14" i="2" s="1"/>
  <c r="U14" i="2" a="1"/>
  <c r="U14" i="2" s="1"/>
  <c r="AC14" i="2" a="1"/>
  <c r="AC14" i="2" s="1"/>
  <c r="AW14" i="2" a="1"/>
  <c r="AW14" i="2" s="1"/>
  <c r="BI14" i="2" a="1"/>
  <c r="BI14" i="2" s="1"/>
  <c r="BA17" i="2" a="1"/>
  <c r="BA17" i="2" s="1"/>
  <c r="BO10" i="2" a="1"/>
  <c r="BO10" i="2" s="1"/>
  <c r="AB6" i="2" a="1"/>
  <c r="AB6" i="2" s="1"/>
  <c r="T95" i="2" a="1"/>
  <c r="T95" i="2" s="1"/>
  <c r="AF94" i="2" a="1"/>
  <c r="AF94" i="2" s="1"/>
  <c r="BN94" i="2" a="1"/>
  <c r="BN94" i="2" s="1"/>
  <c r="AO76" i="2" a="1"/>
  <c r="AO76" i="2" s="1"/>
  <c r="AI76" i="2" a="1"/>
  <c r="AI76" i="2" s="1"/>
  <c r="R60" i="2" a="1"/>
  <c r="R60" i="2" s="1"/>
  <c r="AR60" i="2" a="1"/>
  <c r="AR60" i="2" s="1"/>
  <c r="AB57" i="2" a="1"/>
  <c r="AB57" i="2" s="1"/>
  <c r="AA57" i="2" a="1"/>
  <c r="AA57" i="2" s="1"/>
  <c r="BJ57" i="2" a="1"/>
  <c r="BJ57" i="2" s="1"/>
  <c r="AO52" i="2" a="1"/>
  <c r="AO52" i="2" s="1"/>
  <c r="AY52" i="2" a="1"/>
  <c r="AY52" i="2" s="1"/>
  <c r="R34" i="2" a="1"/>
  <c r="R34" i="2" s="1"/>
  <c r="Q22" i="2" a="1"/>
  <c r="Q22" i="2" s="1"/>
  <c r="V22" i="2" a="1"/>
  <c r="V22" i="2" s="1"/>
  <c r="AU22" i="2" a="1"/>
  <c r="AU22" i="2" s="1"/>
  <c r="BL22" i="2" a="1"/>
  <c r="BL22" i="2" s="1"/>
  <c r="BF20" i="2" a="1"/>
  <c r="BF20" i="2" s="1"/>
  <c r="AE18" i="2" a="1"/>
  <c r="AE18" i="2" s="1"/>
  <c r="AH18" i="2" a="1"/>
  <c r="AH18" i="2" s="1"/>
  <c r="AZ18" i="2" a="1"/>
  <c r="AZ18" i="2" s="1"/>
  <c r="BG12" i="2" a="1"/>
  <c r="BG12" i="2" s="1"/>
  <c r="AM12" i="2" a="1"/>
  <c r="AM12" i="2" s="1"/>
  <c r="AW10" i="2" a="1"/>
  <c r="AW10" i="2" s="1"/>
  <c r="BE9" i="2" a="1"/>
  <c r="BE9" i="2" s="1"/>
  <c r="BO6" i="2" a="1"/>
  <c r="BO6" i="2" s="1"/>
  <c r="AV6" i="2" a="1"/>
  <c r="AV6" i="2" s="1"/>
  <c r="AB17" i="2" a="1"/>
  <c r="AB17" i="2" s="1"/>
  <c r="AI20" i="2" a="1"/>
  <c r="AI20" i="2" s="1"/>
  <c r="AR20" i="2" a="1"/>
  <c r="AR20" i="2" s="1"/>
  <c r="BI17" i="2" a="1"/>
  <c r="BI17" i="2" s="1"/>
  <c r="AC17" i="2" a="1"/>
  <c r="AC17" i="2" s="1"/>
  <c r="AN17" i="2" a="1"/>
  <c r="AN17" i="2" s="1"/>
  <c r="AH15" i="2" a="1"/>
  <c r="AH15" i="2" s="1"/>
  <c r="Z6" i="2" a="1"/>
  <c r="Z6" i="2" s="1"/>
  <c r="AT6" i="2" a="1"/>
  <c r="AT6" i="2" s="1"/>
  <c r="BL6" i="2" a="1"/>
  <c r="BL6" i="2" s="1"/>
  <c r="AT89" i="2" a="1"/>
  <c r="AT89" i="2" s="1"/>
  <c r="S72" i="2" a="1"/>
  <c r="S72" i="2" s="1"/>
  <c r="AC62" i="2" a="1"/>
  <c r="AC62" i="2" s="1"/>
  <c r="AL45" i="2" a="1"/>
  <c r="AL45" i="2" s="1"/>
  <c r="BN19" i="2" a="1"/>
  <c r="BN19" i="2" s="1"/>
  <c r="BN319" i="2" a="1"/>
  <c r="BN319" i="2" s="1"/>
  <c r="BB319" i="2" a="1"/>
  <c r="BB319" i="2" s="1"/>
  <c r="AO319" i="2" a="1"/>
  <c r="AO319" i="2" s="1"/>
  <c r="W319" i="2" a="1"/>
  <c r="W319" i="2" s="1"/>
  <c r="AP320" i="2" a="1"/>
  <c r="AP320" i="2" s="1"/>
  <c r="AH320" i="2" a="1"/>
  <c r="AH320" i="2" s="1"/>
  <c r="Z320" i="2" a="1"/>
  <c r="Z320" i="2" s="1"/>
  <c r="R320" i="2" a="1"/>
  <c r="R320" i="2" s="1"/>
  <c r="AQ322" i="2" a="1"/>
  <c r="AQ322" i="2" s="1"/>
  <c r="AG320" i="2" a="1"/>
  <c r="AG320" i="2" s="1"/>
  <c r="Y320" i="2" a="1"/>
  <c r="Y320" i="2" s="1"/>
  <c r="Q320" i="2" a="1"/>
  <c r="Q320" i="2" s="1"/>
  <c r="AF320" i="2" a="1"/>
  <c r="AF320" i="2" s="1"/>
  <c r="X320" i="2" a="1"/>
  <c r="X320" i="2" s="1"/>
  <c r="AK320" i="2" a="1"/>
  <c r="AK320" i="2" s="1"/>
  <c r="AC320" i="2" a="1"/>
  <c r="AC320" i="2" s="1"/>
  <c r="AA318" i="2" a="1"/>
  <c r="AA318" i="2" s="1"/>
  <c r="AQ318" i="2" a="1"/>
  <c r="AQ318" i="2" s="1"/>
  <c r="BG318" i="2" a="1"/>
  <c r="BG318" i="2" s="1"/>
  <c r="AE265" i="2" a="1"/>
  <c r="AE265" i="2" s="1"/>
  <c r="AX265" i="2" a="1"/>
  <c r="AX265" i="2" s="1"/>
  <c r="AH265" i="2" a="1"/>
  <c r="AH265" i="2" s="1"/>
  <c r="BH265" i="2" a="1"/>
  <c r="BH265" i="2" s="1"/>
  <c r="AL265" i="2" a="1"/>
  <c r="AL265" i="2" s="1"/>
  <c r="BL265" i="2" a="1"/>
  <c r="BL265" i="2" s="1"/>
  <c r="S265" i="2" a="1"/>
  <c r="S265" i="2" s="1"/>
  <c r="AU265" i="2" a="1"/>
  <c r="AU265" i="2" s="1"/>
  <c r="BO265" i="2" a="1"/>
  <c r="BO265" i="2" s="1"/>
  <c r="S256" i="2" a="1"/>
  <c r="S256" i="2" s="1"/>
  <c r="AB256" i="2" a="1"/>
  <c r="AB256" i="2" s="1"/>
  <c r="AL256" i="2" a="1"/>
  <c r="AL256" i="2" s="1"/>
  <c r="AU256" i="2" a="1"/>
  <c r="AU256" i="2" s="1"/>
  <c r="BD256" i="2" a="1"/>
  <c r="BD256" i="2" s="1"/>
  <c r="BM256" i="2" a="1"/>
  <c r="BM256" i="2" s="1"/>
  <c r="U256" i="2" a="1"/>
  <c r="U256" i="2" s="1"/>
  <c r="AF256" i="2" a="1"/>
  <c r="AF256" i="2" s="1"/>
  <c r="AP256" i="2" a="1"/>
  <c r="AP256" i="2" s="1"/>
  <c r="AZ256" i="2" a="1"/>
  <c r="AZ256" i="2" s="1"/>
  <c r="BJ256" i="2" a="1"/>
  <c r="BJ256" i="2" s="1"/>
  <c r="X256" i="2" a="1"/>
  <c r="X256" i="2" s="1"/>
  <c r="AH256" i="2" a="1"/>
  <c r="AH256" i="2" s="1"/>
  <c r="AR256" i="2" a="1"/>
  <c r="AR256" i="2" s="1"/>
  <c r="BC256" i="2" a="1"/>
  <c r="BC256" i="2" s="1"/>
  <c r="BN256" i="2" a="1"/>
  <c r="BN256" i="2" s="1"/>
  <c r="Z256" i="2" a="1"/>
  <c r="Z256" i="2" s="1"/>
  <c r="AK256" i="2" a="1"/>
  <c r="AK256" i="2" s="1"/>
  <c r="AV256" i="2" a="1"/>
  <c r="AV256" i="2" s="1"/>
  <c r="BF256" i="2" a="1"/>
  <c r="BF256" i="2" s="1"/>
  <c r="BC235" i="2" a="1"/>
  <c r="BC235" i="2" s="1"/>
  <c r="BH235" i="2" a="1"/>
  <c r="BH235" i="2" s="1"/>
  <c r="AD313" i="2" a="1"/>
  <c r="AD313" i="2" s="1"/>
  <c r="BF313" i="2" a="1"/>
  <c r="BF313" i="2" s="1"/>
  <c r="AE299" i="2" a="1"/>
  <c r="AE299" i="2" s="1"/>
  <c r="T299" i="2" a="1"/>
  <c r="T299" i="2" s="1"/>
  <c r="AJ299" i="2" a="1"/>
  <c r="AJ299" i="2" s="1"/>
  <c r="AW299" i="2" a="1"/>
  <c r="AW299" i="2" s="1"/>
  <c r="BK299" i="2" a="1"/>
  <c r="BK299" i="2" s="1"/>
  <c r="Q299" i="2" a="1"/>
  <c r="Q299" i="2" s="1"/>
  <c r="AF299" i="2" a="1"/>
  <c r="AF299" i="2" s="1"/>
  <c r="AY299" i="2" a="1"/>
  <c r="AY299" i="2" s="1"/>
  <c r="BE295" i="2" a="1"/>
  <c r="BE295" i="2" s="1"/>
  <c r="Q295" i="2" a="1"/>
  <c r="Q295" i="2" s="1"/>
  <c r="AH295" i="2" a="1"/>
  <c r="AH295" i="2" s="1"/>
  <c r="AX295" i="2" a="1"/>
  <c r="AX295" i="2" s="1"/>
  <c r="W295" i="2" a="1"/>
  <c r="W295" i="2" s="1"/>
  <c r="AO295" i="2" a="1"/>
  <c r="AO295" i="2" s="1"/>
  <c r="BJ295" i="2" a="1"/>
  <c r="BJ295" i="2" s="1"/>
  <c r="BL291" i="2" a="1"/>
  <c r="BL291" i="2" s="1"/>
  <c r="AV291" i="2" a="1"/>
  <c r="AV291" i="2" s="1"/>
  <c r="AR265" i="2" a="1"/>
  <c r="AR265" i="2" s="1"/>
  <c r="BH256" i="2" a="1"/>
  <c r="BH256" i="2" s="1"/>
  <c r="AQ256" i="2" a="1"/>
  <c r="AQ256" i="2" s="1"/>
  <c r="AA256" i="2" a="1"/>
  <c r="AA256" i="2" s="1"/>
  <c r="AB255" i="2" a="1"/>
  <c r="AB255" i="2" s="1"/>
  <c r="AQ255" i="2" a="1"/>
  <c r="AQ255" i="2" s="1"/>
  <c r="BJ255" i="2" a="1"/>
  <c r="BJ255" i="2" s="1"/>
  <c r="V255" i="2" a="1"/>
  <c r="V255" i="2" s="1"/>
  <c r="AP255" i="2" a="1"/>
  <c r="AP255" i="2" s="1"/>
  <c r="BK255" i="2" a="1"/>
  <c r="BK255" i="2" s="1"/>
  <c r="AD255" i="2" a="1"/>
  <c r="AD255" i="2" s="1"/>
  <c r="AX255" i="2" a="1"/>
  <c r="AX255" i="2" s="1"/>
  <c r="AH255" i="2" a="1"/>
  <c r="AH255" i="2" s="1"/>
  <c r="AZ255" i="2" a="1"/>
  <c r="AZ255" i="2" s="1"/>
  <c r="BJ252" i="2" a="1"/>
  <c r="BJ252" i="2" s="1"/>
  <c r="W252" i="2" a="1"/>
  <c r="W252" i="2" s="1"/>
  <c r="AI252" i="2" a="1"/>
  <c r="AI252" i="2" s="1"/>
  <c r="AU252" i="2" a="1"/>
  <c r="AU252" i="2" s="1"/>
  <c r="BG252" i="2" a="1"/>
  <c r="BG252" i="2" s="1"/>
  <c r="R252" i="2" a="1"/>
  <c r="R252" i="2" s="1"/>
  <c r="AG252" i="2" a="1"/>
  <c r="AG252" i="2" s="1"/>
  <c r="AV252" i="2" a="1"/>
  <c r="AV252" i="2" s="1"/>
  <c r="BL252" i="2" a="1"/>
  <c r="BL252" i="2" s="1"/>
  <c r="X252" i="2" a="1"/>
  <c r="X252" i="2" s="1"/>
  <c r="AL252" i="2" a="1"/>
  <c r="AL252" i="2" s="1"/>
  <c r="BA252" i="2" a="1"/>
  <c r="BA252" i="2" s="1"/>
  <c r="BO252" i="2" a="1"/>
  <c r="BO252" i="2" s="1"/>
  <c r="Z252" i="2" a="1"/>
  <c r="Z252" i="2" s="1"/>
  <c r="AO252" i="2" a="1"/>
  <c r="AO252" i="2" s="1"/>
  <c r="BD252" i="2" a="1"/>
  <c r="BD252" i="2" s="1"/>
  <c r="AV248" i="2" a="1"/>
  <c r="AV248" i="2" s="1"/>
  <c r="Q248" i="2" a="1"/>
  <c r="Q248" i="2" s="1"/>
  <c r="Z248" i="2" a="1"/>
  <c r="Z248" i="2" s="1"/>
  <c r="AI248" i="2" a="1"/>
  <c r="AI248" i="2" s="1"/>
  <c r="AR248" i="2" a="1"/>
  <c r="AR248" i="2" s="1"/>
  <c r="BA248" i="2" a="1"/>
  <c r="BA248" i="2" s="1"/>
  <c r="BJ248" i="2" a="1"/>
  <c r="BJ248" i="2" s="1"/>
  <c r="R248" i="2" a="1"/>
  <c r="R248" i="2" s="1"/>
  <c r="AB248" i="2" a="1"/>
  <c r="AB248" i="2" s="1"/>
  <c r="AM248" i="2" a="1"/>
  <c r="AM248" i="2" s="1"/>
  <c r="AW248" i="2" a="1"/>
  <c r="AW248" i="2" s="1"/>
  <c r="BG248" i="2" a="1"/>
  <c r="BG248" i="2" s="1"/>
  <c r="T248" i="2" a="1"/>
  <c r="T248" i="2" s="1"/>
  <c r="AD248" i="2" a="1"/>
  <c r="AD248" i="2" s="1"/>
  <c r="AO248" i="2" a="1"/>
  <c r="AO248" i="2" s="1"/>
  <c r="AY248" i="2" a="1"/>
  <c r="AY248" i="2" s="1"/>
  <c r="BI248" i="2" a="1"/>
  <c r="BI248" i="2" s="1"/>
  <c r="W248" i="2" a="1"/>
  <c r="W248" i="2" s="1"/>
  <c r="AG248" i="2" a="1"/>
  <c r="AG248" i="2" s="1"/>
  <c r="AQ248" i="2" a="1"/>
  <c r="AQ248" i="2" s="1"/>
  <c r="BC248" i="2" a="1"/>
  <c r="BC248" i="2" s="1"/>
  <c r="BM248" i="2" a="1"/>
  <c r="BM248" i="2" s="1"/>
  <c r="X244" i="2" a="1"/>
  <c r="X244" i="2" s="1"/>
  <c r="AJ244" i="2" a="1"/>
  <c r="AJ244" i="2" s="1"/>
  <c r="AV244" i="2" a="1"/>
  <c r="AV244" i="2" s="1"/>
  <c r="BJ244" i="2" a="1"/>
  <c r="BJ244" i="2" s="1"/>
  <c r="Y244" i="2" a="1"/>
  <c r="Y244" i="2" s="1"/>
  <c r="AM244" i="2" a="1"/>
  <c r="AM244" i="2" s="1"/>
  <c r="BC244" i="2" a="1"/>
  <c r="BC244" i="2" s="1"/>
  <c r="AA244" i="2" a="1"/>
  <c r="AA244" i="2" s="1"/>
  <c r="AR244" i="2" a="1"/>
  <c r="AR244" i="2" s="1"/>
  <c r="BE244" i="2" a="1"/>
  <c r="BE244" i="2" s="1"/>
  <c r="AF244" i="2" a="1"/>
  <c r="AF244" i="2" s="1"/>
  <c r="AT244" i="2" a="1"/>
  <c r="AT244" i="2" s="1"/>
  <c r="BG244" i="2" a="1"/>
  <c r="BG244" i="2" s="1"/>
  <c r="V233" i="2" a="1"/>
  <c r="V233" i="2" s="1"/>
  <c r="AU233" i="2" a="1"/>
  <c r="AU233" i="2" s="1"/>
  <c r="BJ231" i="2" a="1"/>
  <c r="BJ231" i="2" s="1"/>
  <c r="AO231" i="2" a="1"/>
  <c r="AO231" i="2" s="1"/>
  <c r="Q231" i="2" a="1"/>
  <c r="Q231" i="2" s="1"/>
  <c r="U228" i="2" a="1"/>
  <c r="U228" i="2" s="1"/>
  <c r="AH228" i="2" a="1"/>
  <c r="AH228" i="2" s="1"/>
  <c r="AT228" i="2" a="1"/>
  <c r="AT228" i="2" s="1"/>
  <c r="BF228" i="2" a="1"/>
  <c r="BF228" i="2" s="1"/>
  <c r="AC228" i="2" a="1"/>
  <c r="AC228" i="2" s="1"/>
  <c r="AR228" i="2" a="1"/>
  <c r="AR228" i="2" s="1"/>
  <c r="BH228" i="2" a="1"/>
  <c r="BH228" i="2" s="1"/>
  <c r="W228" i="2" a="1"/>
  <c r="W228" i="2" s="1"/>
  <c r="AM228" i="2" a="1"/>
  <c r="AM228" i="2" s="1"/>
  <c r="BC228" i="2" a="1"/>
  <c r="BC228" i="2" s="1"/>
  <c r="Z228" i="2" a="1"/>
  <c r="Z228" i="2" s="1"/>
  <c r="AQ228" i="2" a="1"/>
  <c r="AQ228" i="2" s="1"/>
  <c r="BI228" i="2" a="1"/>
  <c r="BI228" i="2" s="1"/>
  <c r="AD228" i="2" a="1"/>
  <c r="AD228" i="2" s="1"/>
  <c r="AV228" i="2" a="1"/>
  <c r="AV228" i="2" s="1"/>
  <c r="BN228" i="2" a="1"/>
  <c r="BN228" i="2" s="1"/>
  <c r="Y224" i="2" a="1"/>
  <c r="Y224" i="2" s="1"/>
  <c r="AI224" i="2" a="1"/>
  <c r="AI224" i="2" s="1"/>
  <c r="AS224" i="2" a="1"/>
  <c r="AS224" i="2" s="1"/>
  <c r="BD224" i="2" a="1"/>
  <c r="BD224" i="2" s="1"/>
  <c r="BN224" i="2" a="1"/>
  <c r="BN224" i="2" s="1"/>
  <c r="R224" i="2" a="1"/>
  <c r="R224" i="2" s="1"/>
  <c r="AD224" i="2" a="1"/>
  <c r="AD224" i="2" s="1"/>
  <c r="AP224" i="2" a="1"/>
  <c r="AP224" i="2" s="1"/>
  <c r="BB224" i="2" a="1"/>
  <c r="BB224" i="2" s="1"/>
  <c r="BM224" i="2" a="1"/>
  <c r="BM224" i="2" s="1"/>
  <c r="S224" i="2" a="1"/>
  <c r="S224" i="2" s="1"/>
  <c r="AF224" i="2" a="1"/>
  <c r="AF224" i="2" s="1"/>
  <c r="AQ224" i="2" a="1"/>
  <c r="AQ224" i="2" s="1"/>
  <c r="BC224" i="2" a="1"/>
  <c r="BC224" i="2" s="1"/>
  <c r="U224" i="2" a="1"/>
  <c r="U224" i="2" s="1"/>
  <c r="AG224" i="2" a="1"/>
  <c r="AG224" i="2" s="1"/>
  <c r="AR224" i="2" a="1"/>
  <c r="AR224" i="2" s="1"/>
  <c r="BE224" i="2" a="1"/>
  <c r="BE224" i="2" s="1"/>
  <c r="X224" i="2" a="1"/>
  <c r="X224" i="2" s="1"/>
  <c r="AJ224" i="2" a="1"/>
  <c r="AJ224" i="2" s="1"/>
  <c r="AV224" i="2" a="1"/>
  <c r="AV224" i="2" s="1"/>
  <c r="BH224" i="2" a="1"/>
  <c r="BH224" i="2" s="1"/>
  <c r="X309" i="2" a="1"/>
  <c r="X309" i="2" s="1"/>
  <c r="AR309" i="2" a="1"/>
  <c r="AR309" i="2" s="1"/>
  <c r="BJ309" i="2" a="1"/>
  <c r="BJ309" i="2" s="1"/>
  <c r="AB309" i="2" a="1"/>
  <c r="AB309" i="2" s="1"/>
  <c r="AX309" i="2" a="1"/>
  <c r="AX309" i="2" s="1"/>
  <c r="AY305" i="2" a="1"/>
  <c r="AY305" i="2" s="1"/>
  <c r="V305" i="2" a="1"/>
  <c r="V305" i="2" s="1"/>
  <c r="BG305" i="2" a="1"/>
  <c r="BG305" i="2" s="1"/>
  <c r="AW300" i="2" a="1"/>
  <c r="AW300" i="2" s="1"/>
  <c r="AG300" i="2" a="1"/>
  <c r="AG300" i="2" s="1"/>
  <c r="BL300" i="2" a="1"/>
  <c r="BL300" i="2" s="1"/>
  <c r="AP300" i="2" a="1"/>
  <c r="AP300" i="2" s="1"/>
  <c r="AO318" i="2" a="1"/>
  <c r="AO318" i="2" s="1"/>
  <c r="W318" i="2" a="1"/>
  <c r="W318" i="2" s="1"/>
  <c r="BK306" i="2" a="1"/>
  <c r="BK306" i="2" s="1"/>
  <c r="AF306" i="2" a="1"/>
  <c r="AF306" i="2" s="1"/>
  <c r="V306" i="2" a="1"/>
  <c r="V306" i="2" s="1"/>
  <c r="AV300" i="2" a="1"/>
  <c r="AV300" i="2" s="1"/>
  <c r="AC299" i="2" a="1"/>
  <c r="AC299" i="2" s="1"/>
  <c r="BG287" i="2" a="1"/>
  <c r="BG287" i="2" s="1"/>
  <c r="AW282" i="2" a="1"/>
  <c r="AW282" i="2" s="1"/>
  <c r="AL282" i="2" a="1"/>
  <c r="AL282" i="2" s="1"/>
  <c r="Z282" i="2" a="1"/>
  <c r="Z282" i="2" s="1"/>
  <c r="V282" i="2" a="1"/>
  <c r="V282" i="2" s="1"/>
  <c r="AC282" i="2" a="1"/>
  <c r="AC282" i="2" s="1"/>
  <c r="AK282" i="2" a="1"/>
  <c r="AK282" i="2" s="1"/>
  <c r="AR282" i="2" a="1"/>
  <c r="AR282" i="2" s="1"/>
  <c r="AZ282" i="2" a="1"/>
  <c r="AZ282" i="2" s="1"/>
  <c r="BH282" i="2" a="1"/>
  <c r="BH282" i="2" s="1"/>
  <c r="S282" i="2" a="1"/>
  <c r="S282" i="2" s="1"/>
  <c r="AA282" i="2" a="1"/>
  <c r="AA282" i="2" s="1"/>
  <c r="AJ282" i="2" a="1"/>
  <c r="AJ282" i="2" s="1"/>
  <c r="AS282" i="2" a="1"/>
  <c r="AS282" i="2" s="1"/>
  <c r="BB282" i="2" a="1"/>
  <c r="BB282" i="2" s="1"/>
  <c r="BK282" i="2" a="1"/>
  <c r="BK282" i="2" s="1"/>
  <c r="U282" i="2" a="1"/>
  <c r="U282" i="2" s="1"/>
  <c r="AD282" i="2" a="1"/>
  <c r="AD282" i="2" s="1"/>
  <c r="AM282" i="2" a="1"/>
  <c r="AM282" i="2" s="1"/>
  <c r="AU282" i="2" a="1"/>
  <c r="AU282" i="2" s="1"/>
  <c r="BD282" i="2" a="1"/>
  <c r="BD282" i="2" s="1"/>
  <c r="BM282" i="2" a="1"/>
  <c r="BM282" i="2" s="1"/>
  <c r="AF266" i="2" a="1"/>
  <c r="AF266" i="2" s="1"/>
  <c r="AZ266" i="2" a="1"/>
  <c r="AZ266" i="2" s="1"/>
  <c r="S266" i="2" a="1"/>
  <c r="S266" i="2" s="1"/>
  <c r="AQ266" i="2" a="1"/>
  <c r="AQ266" i="2" s="1"/>
  <c r="BO266" i="2" a="1"/>
  <c r="BO266" i="2" s="1"/>
  <c r="W266" i="2" a="1"/>
  <c r="W266" i="2" s="1"/>
  <c r="AV266" i="2" a="1"/>
  <c r="AV266" i="2" s="1"/>
  <c r="AB266" i="2" a="1"/>
  <c r="AB266" i="2" s="1"/>
  <c r="BC266" i="2" a="1"/>
  <c r="BC266" i="2" s="1"/>
  <c r="Q261" i="2" a="1"/>
  <c r="Q261" i="2" s="1"/>
  <c r="BI261" i="2" a="1"/>
  <c r="BI261" i="2" s="1"/>
  <c r="AP261" i="2" a="1"/>
  <c r="AP261" i="2" s="1"/>
  <c r="BG256" i="2" a="1"/>
  <c r="BG256" i="2" s="1"/>
  <c r="AO256" i="2" a="1"/>
  <c r="AO256" i="2" s="1"/>
  <c r="Y256" i="2" a="1"/>
  <c r="Y256" i="2" s="1"/>
  <c r="BN255" i="2" a="1"/>
  <c r="BN255" i="2" s="1"/>
  <c r="AJ255" i="2" a="1"/>
  <c r="AJ255" i="2" s="1"/>
  <c r="BF252" i="2" a="1"/>
  <c r="BF252" i="2" s="1"/>
  <c r="AJ252" i="2" a="1"/>
  <c r="AJ252" i="2" s="1"/>
  <c r="BL248" i="2" a="1"/>
  <c r="BL248" i="2" s="1"/>
  <c r="AU248" i="2" a="1"/>
  <c r="AU248" i="2" s="1"/>
  <c r="AC248" i="2" a="1"/>
  <c r="AC248" i="2" s="1"/>
  <c r="BD244" i="2" a="1"/>
  <c r="BD244" i="2" s="1"/>
  <c r="AG244" i="2" a="1"/>
  <c r="AG244" i="2" s="1"/>
  <c r="AM223" i="2" a="1"/>
  <c r="AM223" i="2" s="1"/>
  <c r="BN223" i="2" a="1"/>
  <c r="BN223" i="2" s="1"/>
  <c r="AR223" i="2" a="1"/>
  <c r="AR223" i="2" s="1"/>
  <c r="AY223" i="2" a="1"/>
  <c r="AY223" i="2" s="1"/>
  <c r="S223" i="2" a="1"/>
  <c r="S223" i="2" s="1"/>
  <c r="BC223" i="2" a="1"/>
  <c r="BC223" i="2" s="1"/>
  <c r="X223" i="2" a="1"/>
  <c r="X223" i="2" s="1"/>
  <c r="BD223" i="2" a="1"/>
  <c r="BD223" i="2" s="1"/>
  <c r="AH223" i="2" a="1"/>
  <c r="AH223" i="2" s="1"/>
  <c r="BD212" i="2" a="1"/>
  <c r="BD212" i="2" s="1"/>
  <c r="V208" i="2" a="1"/>
  <c r="V208" i="2" s="1"/>
  <c r="AR208" i="2" a="1"/>
  <c r="AR208" i="2" s="1"/>
  <c r="Y291" i="2" a="1"/>
  <c r="Y291" i="2" s="1"/>
  <c r="AM291" i="2" a="1"/>
  <c r="AM291" i="2" s="1"/>
  <c r="AZ291" i="2" a="1"/>
  <c r="AZ291" i="2" s="1"/>
  <c r="W291" i="2" a="1"/>
  <c r="W291" i="2" s="1"/>
  <c r="AN291" i="2" a="1"/>
  <c r="AN291" i="2" s="1"/>
  <c r="BE291" i="2" a="1"/>
  <c r="BE291" i="2" s="1"/>
  <c r="AS318" i="2" a="1"/>
  <c r="AS318" i="2" s="1"/>
  <c r="X318" i="2" a="1"/>
  <c r="X318" i="2" s="1"/>
  <c r="BM309" i="2" a="1"/>
  <c r="BM309" i="2" s="1"/>
  <c r="AO309" i="2" a="1"/>
  <c r="AO309" i="2" s="1"/>
  <c r="AD287" i="2" a="1"/>
  <c r="AD287" i="2" s="1"/>
  <c r="AW287" i="2" a="1"/>
  <c r="AW287" i="2" s="1"/>
  <c r="BN287" i="2" a="1"/>
  <c r="BN287" i="2" s="1"/>
  <c r="Q287" i="2" a="1"/>
  <c r="Q287" i="2" s="1"/>
  <c r="AI287" i="2" a="1"/>
  <c r="AI287" i="2" s="1"/>
  <c r="BC287" i="2" a="1"/>
  <c r="BC287" i="2" s="1"/>
  <c r="U287" i="2" a="1"/>
  <c r="U287" i="2" s="1"/>
  <c r="AM287" i="2" a="1"/>
  <c r="AM287" i="2" s="1"/>
  <c r="BF287" i="2" a="1"/>
  <c r="BF287" i="2" s="1"/>
  <c r="BH309" i="2" a="1"/>
  <c r="BH309" i="2" s="1"/>
  <c r="AN309" i="2" a="1"/>
  <c r="AN309" i="2" s="1"/>
  <c r="Q270" i="2" a="1"/>
  <c r="Q270" i="2" s="1"/>
  <c r="AW270" i="2" a="1"/>
  <c r="AW270" i="2" s="1"/>
  <c r="AC270" i="2" a="1"/>
  <c r="AC270" i="2" s="1"/>
  <c r="BJ270" i="2" a="1"/>
  <c r="BJ270" i="2" s="1"/>
  <c r="AG270" i="2" a="1"/>
  <c r="AG270" i="2" s="1"/>
  <c r="AY266" i="2" a="1"/>
  <c r="AY266" i="2" s="1"/>
  <c r="AI265" i="2" a="1"/>
  <c r="AI265" i="2" s="1"/>
  <c r="U239" i="2" a="1"/>
  <c r="U239" i="2" s="1"/>
  <c r="AG239" i="2" a="1"/>
  <c r="AG239" i="2" s="1"/>
  <c r="AT239" i="2" a="1"/>
  <c r="AT239" i="2" s="1"/>
  <c r="BI239" i="2" a="1"/>
  <c r="BI239" i="2" s="1"/>
  <c r="Z239" i="2" a="1"/>
  <c r="Z239" i="2" s="1"/>
  <c r="AN239" i="2" a="1"/>
  <c r="AN239" i="2" s="1"/>
  <c r="BD239" i="2" a="1"/>
  <c r="BD239" i="2" s="1"/>
  <c r="AC239" i="2" a="1"/>
  <c r="AC239" i="2" s="1"/>
  <c r="AP239" i="2" a="1"/>
  <c r="AP239" i="2" s="1"/>
  <c r="BH239" i="2" a="1"/>
  <c r="BH239" i="2" s="1"/>
  <c r="R239" i="2" a="1"/>
  <c r="R239" i="2" s="1"/>
  <c r="AF239" i="2" a="1"/>
  <c r="AF239" i="2" s="1"/>
  <c r="AV239" i="2" a="1"/>
  <c r="AV239" i="2" s="1"/>
  <c r="BM239" i="2" a="1"/>
  <c r="BM239" i="2" s="1"/>
  <c r="BF318" i="2" a="1"/>
  <c r="BF318" i="2" s="1"/>
  <c r="AJ318" i="2" a="1"/>
  <c r="AJ318" i="2" s="1"/>
  <c r="U318" i="2" a="1"/>
  <c r="U318" i="2" s="1"/>
  <c r="BJ317" i="2" a="1"/>
  <c r="BJ317" i="2" s="1"/>
  <c r="AP317" i="2" a="1"/>
  <c r="AP317" i="2" s="1"/>
  <c r="BA316" i="2" a="1"/>
  <c r="BA316" i="2" s="1"/>
  <c r="Q316" i="2" a="1"/>
  <c r="Q316" i="2" s="1"/>
  <c r="BK314" i="2" a="1"/>
  <c r="BK314" i="2" s="1"/>
  <c r="BB314" i="2" a="1"/>
  <c r="BB314" i="2" s="1"/>
  <c r="AR314" i="2" a="1"/>
  <c r="AR314" i="2" s="1"/>
  <c r="AI314" i="2" a="1"/>
  <c r="AI314" i="2" s="1"/>
  <c r="Z314" i="2" a="1"/>
  <c r="Z314" i="2" s="1"/>
  <c r="BO312" i="2" a="1"/>
  <c r="BO312" i="2" s="1"/>
  <c r="BC312" i="2" a="1"/>
  <c r="BC312" i="2" s="1"/>
  <c r="AR312" i="2" a="1"/>
  <c r="AR312" i="2" s="1"/>
  <c r="AD312" i="2" a="1"/>
  <c r="AD312" i="2" s="1"/>
  <c r="AW311" i="2" a="1"/>
  <c r="AW311" i="2" s="1"/>
  <c r="BG310" i="2" a="1"/>
  <c r="BG310" i="2" s="1"/>
  <c r="AO310" i="2" a="1"/>
  <c r="AO310" i="2" s="1"/>
  <c r="T310" i="2" a="1"/>
  <c r="T310" i="2" s="1"/>
  <c r="BF309" i="2" a="1"/>
  <c r="BF309" i="2" s="1"/>
  <c r="AF309" i="2" a="1"/>
  <c r="AF309" i="2" s="1"/>
  <c r="BN308" i="2" a="1"/>
  <c r="BN308" i="2" s="1"/>
  <c r="BE307" i="2" a="1"/>
  <c r="BE307" i="2" s="1"/>
  <c r="AM307" i="2" a="1"/>
  <c r="AM307" i="2" s="1"/>
  <c r="BJ306" i="2" a="1"/>
  <c r="BJ306" i="2" s="1"/>
  <c r="AZ306" i="2" a="1"/>
  <c r="AZ306" i="2" s="1"/>
  <c r="AP306" i="2" a="1"/>
  <c r="AP306" i="2" s="1"/>
  <c r="AE306" i="2" a="1"/>
  <c r="AE306" i="2" s="1"/>
  <c r="T306" i="2" a="1"/>
  <c r="T306" i="2" s="1"/>
  <c r="BB305" i="2" a="1"/>
  <c r="BB305" i="2" s="1"/>
  <c r="BA304" i="2" a="1"/>
  <c r="BA304" i="2" s="1"/>
  <c r="AK304" i="2" a="1"/>
  <c r="AK304" i="2" s="1"/>
  <c r="AU302" i="2" a="1"/>
  <c r="AU302" i="2" s="1"/>
  <c r="AN300" i="2" a="1"/>
  <c r="AN300" i="2" s="1"/>
  <c r="BL299" i="2" a="1"/>
  <c r="BL299" i="2" s="1"/>
  <c r="AS299" i="2" a="1"/>
  <c r="AS299" i="2" s="1"/>
  <c r="AB299" i="2" a="1"/>
  <c r="AB299" i="2" s="1"/>
  <c r="Q298" i="2" a="1"/>
  <c r="Q298" i="2" s="1"/>
  <c r="Y298" i="2" a="1"/>
  <c r="Y298" i="2" s="1"/>
  <c r="AG298" i="2" a="1"/>
  <c r="AG298" i="2" s="1"/>
  <c r="AO298" i="2" a="1"/>
  <c r="AO298" i="2" s="1"/>
  <c r="AW298" i="2" a="1"/>
  <c r="AW298" i="2" s="1"/>
  <c r="BE298" i="2" a="1"/>
  <c r="BE298" i="2" s="1"/>
  <c r="BM298" i="2" a="1"/>
  <c r="BM298" i="2" s="1"/>
  <c r="Z298" i="2" a="1"/>
  <c r="Z298" i="2" s="1"/>
  <c r="AI298" i="2" a="1"/>
  <c r="AI298" i="2" s="1"/>
  <c r="AR298" i="2" a="1"/>
  <c r="AR298" i="2" s="1"/>
  <c r="BA298" i="2" a="1"/>
  <c r="BA298" i="2" s="1"/>
  <c r="BJ298" i="2" a="1"/>
  <c r="BJ298" i="2" s="1"/>
  <c r="AT296" i="2" a="1"/>
  <c r="AT296" i="2" s="1"/>
  <c r="BA295" i="2" a="1"/>
  <c r="BA295" i="2" s="1"/>
  <c r="AA295" i="2" a="1"/>
  <c r="AA295" i="2" s="1"/>
  <c r="BN294" i="2" a="1"/>
  <c r="BN294" i="2" s="1"/>
  <c r="AX294" i="2" a="1"/>
  <c r="AX294" i="2" s="1"/>
  <c r="AB292" i="2" a="1"/>
  <c r="AB292" i="2" s="1"/>
  <c r="BI291" i="2" a="1"/>
  <c r="BI291" i="2" s="1"/>
  <c r="AQ291" i="2" a="1"/>
  <c r="AQ291" i="2" s="1"/>
  <c r="AA291" i="2" a="1"/>
  <c r="AA291" i="2" s="1"/>
  <c r="BL290" i="2" a="1"/>
  <c r="BL290" i="2" s="1"/>
  <c r="BA290" i="2" a="1"/>
  <c r="BA290" i="2" s="1"/>
  <c r="AO290" i="2" a="1"/>
  <c r="AO290" i="2" s="1"/>
  <c r="BE287" i="2" a="1"/>
  <c r="BE287" i="2" s="1"/>
  <c r="AA287" i="2" a="1"/>
  <c r="AA287" i="2" s="1"/>
  <c r="BH285" i="2" a="1"/>
  <c r="BH285" i="2" s="1"/>
  <c r="X285" i="2" a="1"/>
  <c r="X285" i="2" s="1"/>
  <c r="BH283" i="2" a="1"/>
  <c r="BH283" i="2" s="1"/>
  <c r="BG282" i="2" a="1"/>
  <c r="BG282" i="2" s="1"/>
  <c r="AV282" i="2" a="1"/>
  <c r="AV282" i="2" s="1"/>
  <c r="AI282" i="2" a="1"/>
  <c r="AI282" i="2" s="1"/>
  <c r="Y282" i="2" a="1"/>
  <c r="Y282" i="2" s="1"/>
  <c r="AH280" i="2" a="1"/>
  <c r="AH280" i="2" s="1"/>
  <c r="BG279" i="2" a="1"/>
  <c r="BG279" i="2" s="1"/>
  <c r="AR278" i="2" a="1"/>
  <c r="AR278" i="2" s="1"/>
  <c r="Q278" i="2" a="1"/>
  <c r="Q278" i="2" s="1"/>
  <c r="AL278" i="2" a="1"/>
  <c r="AL278" i="2" s="1"/>
  <c r="BH278" i="2" a="1"/>
  <c r="BH278" i="2" s="1"/>
  <c r="AB278" i="2" a="1"/>
  <c r="AB278" i="2" s="1"/>
  <c r="AZ278" i="2" a="1"/>
  <c r="AZ278" i="2" s="1"/>
  <c r="AG278" i="2" a="1"/>
  <c r="AG278" i="2" s="1"/>
  <c r="BE278" i="2" a="1"/>
  <c r="BE278" i="2" s="1"/>
  <c r="BB277" i="2" a="1"/>
  <c r="BB277" i="2" s="1"/>
  <c r="AH277" i="2" a="1"/>
  <c r="AH277" i="2" s="1"/>
  <c r="Y277" i="2" a="1"/>
  <c r="Y277" i="2" s="1"/>
  <c r="AL277" i="2" a="1"/>
  <c r="AL277" i="2" s="1"/>
  <c r="AW277" i="2" a="1"/>
  <c r="AW277" i="2" s="1"/>
  <c r="X277" i="2" a="1"/>
  <c r="X277" i="2" s="1"/>
  <c r="AN277" i="2" a="1"/>
  <c r="AN277" i="2" s="1"/>
  <c r="AZ277" i="2" a="1"/>
  <c r="AZ277" i="2" s="1"/>
  <c r="BM277" i="2" a="1"/>
  <c r="BM277" i="2" s="1"/>
  <c r="AC277" i="2" a="1"/>
  <c r="AC277" i="2" s="1"/>
  <c r="AR277" i="2" a="1"/>
  <c r="AR277" i="2" s="1"/>
  <c r="BD277" i="2" a="1"/>
  <c r="BD277" i="2" s="1"/>
  <c r="BM271" i="2" a="1"/>
  <c r="BM271" i="2" s="1"/>
  <c r="AU271" i="2" a="1"/>
  <c r="AU271" i="2" s="1"/>
  <c r="U271" i="2" a="1"/>
  <c r="U271" i="2" s="1"/>
  <c r="BF270" i="2" a="1"/>
  <c r="BF270" i="2" s="1"/>
  <c r="BA268" i="2" a="1"/>
  <c r="BA268" i="2" s="1"/>
  <c r="AU266" i="2" a="1"/>
  <c r="AU266" i="2" s="1"/>
  <c r="AF265" i="2" a="1"/>
  <c r="AF265" i="2" s="1"/>
  <c r="AI264" i="2" a="1"/>
  <c r="AI264" i="2" s="1"/>
  <c r="BI263" i="2" a="1"/>
  <c r="BI263" i="2" s="1"/>
  <c r="AT260" i="2" a="1"/>
  <c r="AT260" i="2" s="1"/>
  <c r="R260" i="2" a="1"/>
  <c r="R260" i="2" s="1"/>
  <c r="BE259" i="2" a="1"/>
  <c r="BE259" i="2" s="1"/>
  <c r="AJ259" i="2" a="1"/>
  <c r="AJ259" i="2" s="1"/>
  <c r="Q259" i="2" a="1"/>
  <c r="Q259" i="2" s="1"/>
  <c r="Y258" i="2" a="1"/>
  <c r="Y258" i="2" s="1"/>
  <c r="BN258" i="2" a="1"/>
  <c r="BN258" i="2" s="1"/>
  <c r="V258" i="2" a="1"/>
  <c r="V258" i="2" s="1"/>
  <c r="AK258" i="2" a="1"/>
  <c r="AK258" i="2" s="1"/>
  <c r="BE256" i="2" a="1"/>
  <c r="BE256" i="2" s="1"/>
  <c r="AN256" i="2" a="1"/>
  <c r="AN256" i="2" s="1"/>
  <c r="W256" i="2" a="1"/>
  <c r="W256" i="2" s="1"/>
  <c r="BH255" i="2" a="1"/>
  <c r="BH255" i="2" s="1"/>
  <c r="AE255" i="2" a="1"/>
  <c r="AE255" i="2" s="1"/>
  <c r="BN254" i="2" a="1"/>
  <c r="BN254" i="2" s="1"/>
  <c r="AG254" i="2" a="1"/>
  <c r="AG254" i="2" s="1"/>
  <c r="Z253" i="2" a="1"/>
  <c r="Z253" i="2" s="1"/>
  <c r="BE252" i="2" a="1"/>
  <c r="BE252" i="2" s="1"/>
  <c r="AF252" i="2" a="1"/>
  <c r="AF252" i="2" s="1"/>
  <c r="BM251" i="2" a="1"/>
  <c r="BM251" i="2" s="1"/>
  <c r="AS251" i="2" a="1"/>
  <c r="AS251" i="2" s="1"/>
  <c r="Y251" i="2" a="1"/>
  <c r="Y251" i="2" s="1"/>
  <c r="AK250" i="2" a="1"/>
  <c r="AK250" i="2" s="1"/>
  <c r="BK250" i="2" a="1"/>
  <c r="BK250" i="2" s="1"/>
  <c r="AE250" i="2" a="1"/>
  <c r="AE250" i="2" s="1"/>
  <c r="BL250" i="2" a="1"/>
  <c r="BL250" i="2" s="1"/>
  <c r="AN250" i="2" a="1"/>
  <c r="AN250" i="2" s="1"/>
  <c r="BB250" i="2" a="1"/>
  <c r="BB250" i="2" s="1"/>
  <c r="BH248" i="2" a="1"/>
  <c r="BH248" i="2" s="1"/>
  <c r="AT248" i="2" a="1"/>
  <c r="AT248" i="2" s="1"/>
  <c r="AA248" i="2" a="1"/>
  <c r="AA248" i="2" s="1"/>
  <c r="BK247" i="2" a="1"/>
  <c r="BK247" i="2" s="1"/>
  <c r="V247" i="2" a="1"/>
  <c r="V247" i="2" s="1"/>
  <c r="AW246" i="2" a="1"/>
  <c r="AW246" i="2" s="1"/>
  <c r="BA244" i="2" a="1"/>
  <c r="BA244" i="2" s="1"/>
  <c r="AD244" i="2" a="1"/>
  <c r="AD244" i="2" s="1"/>
  <c r="AW240" i="2" a="1"/>
  <c r="AW240" i="2" s="1"/>
  <c r="BA239" i="2" a="1"/>
  <c r="BA239" i="2" s="1"/>
  <c r="AD239" i="2" a="1"/>
  <c r="AD239" i="2" s="1"/>
  <c r="BG237" i="2" a="1"/>
  <c r="BG237" i="2" s="1"/>
  <c r="S237" i="2" a="1"/>
  <c r="S237" i="2" s="1"/>
  <c r="X236" i="2" a="1"/>
  <c r="X236" i="2" s="1"/>
  <c r="AL236" i="2" a="1"/>
  <c r="AL236" i="2" s="1"/>
  <c r="AW236" i="2" a="1"/>
  <c r="AW236" i="2" s="1"/>
  <c r="BI236" i="2" a="1"/>
  <c r="BI236" i="2" s="1"/>
  <c r="AB236" i="2" a="1"/>
  <c r="AB236" i="2" s="1"/>
  <c r="AN236" i="2" a="1"/>
  <c r="AN236" i="2" s="1"/>
  <c r="BA236" i="2" a="1"/>
  <c r="BA236" i="2" s="1"/>
  <c r="BK236" i="2" a="1"/>
  <c r="BK236" i="2" s="1"/>
  <c r="Q236" i="2" a="1"/>
  <c r="Q236" i="2" s="1"/>
  <c r="AE236" i="2" a="1"/>
  <c r="AE236" i="2" s="1"/>
  <c r="AQ236" i="2" a="1"/>
  <c r="AQ236" i="2" s="1"/>
  <c r="BD236" i="2" a="1"/>
  <c r="BD236" i="2" s="1"/>
  <c r="BO236" i="2" a="1"/>
  <c r="BO236" i="2" s="1"/>
  <c r="BM234" i="2" a="1"/>
  <c r="BM234" i="2" s="1"/>
  <c r="AV234" i="2" a="1"/>
  <c r="AV234" i="2" s="1"/>
  <c r="BE231" i="2" a="1"/>
  <c r="BE231" i="2" s="1"/>
  <c r="AG231" i="2" a="1"/>
  <c r="AG231" i="2" s="1"/>
  <c r="Y231" i="2" a="1"/>
  <c r="Y231" i="2" s="1"/>
  <c r="AK231" i="2" a="1"/>
  <c r="AK231" i="2" s="1"/>
  <c r="AW231" i="2" a="1"/>
  <c r="AW231" i="2" s="1"/>
  <c r="BI231" i="2" a="1"/>
  <c r="BI231" i="2" s="1"/>
  <c r="R231" i="2" a="1"/>
  <c r="R231" i="2" s="1"/>
  <c r="AF231" i="2" a="1"/>
  <c r="AF231" i="2" s="1"/>
  <c r="AT231" i="2" a="1"/>
  <c r="AT231" i="2" s="1"/>
  <c r="BH231" i="2" a="1"/>
  <c r="BH231" i="2" s="1"/>
  <c r="U231" i="2" a="1"/>
  <c r="U231" i="2" s="1"/>
  <c r="AH231" i="2" a="1"/>
  <c r="AH231" i="2" s="1"/>
  <c r="AX231" i="2" a="1"/>
  <c r="AX231" i="2" s="1"/>
  <c r="BL231" i="2" a="1"/>
  <c r="BL231" i="2" s="1"/>
  <c r="Z231" i="2" a="1"/>
  <c r="Z231" i="2" s="1"/>
  <c r="AN231" i="2" a="1"/>
  <c r="AN231" i="2" s="1"/>
  <c r="BA231" i="2" a="1"/>
  <c r="BA231" i="2" s="1"/>
  <c r="BN231" i="2" a="1"/>
  <c r="BN231" i="2" s="1"/>
  <c r="AY229" i="2" a="1"/>
  <c r="AY229" i="2" s="1"/>
  <c r="BA228" i="2" a="1"/>
  <c r="BA228" i="2" s="1"/>
  <c r="AB228" i="2" a="1"/>
  <c r="AB228" i="2" s="1"/>
  <c r="BO227" i="2" a="1"/>
  <c r="BO227" i="2" s="1"/>
  <c r="AW225" i="2" a="1"/>
  <c r="AW225" i="2" s="1"/>
  <c r="BG224" i="2" a="1"/>
  <c r="BG224" i="2" s="1"/>
  <c r="AH224" i="2" a="1"/>
  <c r="AH224" i="2" s="1"/>
  <c r="AH222" i="2" a="1"/>
  <c r="AH222" i="2" s="1"/>
  <c r="AY212" i="2" a="1"/>
  <c r="AY212" i="2" s="1"/>
  <c r="BA306" i="2" a="1"/>
  <c r="BA306" i="2" s="1"/>
  <c r="BF305" i="2" a="1"/>
  <c r="BF305" i="2" s="1"/>
  <c r="BC295" i="2" a="1"/>
  <c r="BC295" i="2" s="1"/>
  <c r="AD295" i="2" a="1"/>
  <c r="AD295" i="2" s="1"/>
  <c r="AI318" i="2" a="1"/>
  <c r="AI318" i="2" s="1"/>
  <c r="AX305" i="2" a="1"/>
  <c r="AX305" i="2" s="1"/>
  <c r="AN302" i="2" a="1"/>
  <c r="AN302" i="2" s="1"/>
  <c r="AI300" i="2" a="1"/>
  <c r="AI300" i="2" s="1"/>
  <c r="BI299" i="2" a="1"/>
  <c r="BI299" i="2" s="1"/>
  <c r="AQ299" i="2" a="1"/>
  <c r="AQ299" i="2" s="1"/>
  <c r="AA299" i="2" a="1"/>
  <c r="AA299" i="2" s="1"/>
  <c r="AG296" i="2" a="1"/>
  <c r="AG296" i="2" s="1"/>
  <c r="BA296" i="2" a="1"/>
  <c r="BA296" i="2" s="1"/>
  <c r="X296" i="2" a="1"/>
  <c r="X296" i="2" s="1"/>
  <c r="AV296" i="2" a="1"/>
  <c r="AV296" i="2" s="1"/>
  <c r="AW295" i="2" a="1"/>
  <c r="AW295" i="2" s="1"/>
  <c r="Z295" i="2" a="1"/>
  <c r="Z295" i="2" s="1"/>
  <c r="V294" i="2" a="1"/>
  <c r="V294" i="2" s="1"/>
  <c r="AH294" i="2" a="1"/>
  <c r="AH294" i="2" s="1"/>
  <c r="AU294" i="2" a="1"/>
  <c r="AU294" i="2" s="1"/>
  <c r="BI294" i="2" a="1"/>
  <c r="BI294" i="2" s="1"/>
  <c r="R294" i="2" a="1"/>
  <c r="R294" i="2" s="1"/>
  <c r="AG294" i="2" a="1"/>
  <c r="AG294" i="2" s="1"/>
  <c r="AW294" i="2" a="1"/>
  <c r="AW294" i="2" s="1"/>
  <c r="BL294" i="2" a="1"/>
  <c r="BL294" i="2" s="1"/>
  <c r="Q293" i="2" a="1"/>
  <c r="Q293" i="2" s="1"/>
  <c r="AN293" i="2" a="1"/>
  <c r="AN293" i="2" s="1"/>
  <c r="BJ293" i="2" a="1"/>
  <c r="BJ293" i="2" s="1"/>
  <c r="AC293" i="2" a="1"/>
  <c r="AC293" i="2" s="1"/>
  <c r="BF293" i="2" a="1"/>
  <c r="BF293" i="2" s="1"/>
  <c r="U292" i="2" a="1"/>
  <c r="U292" i="2" s="1"/>
  <c r="BH291" i="2" a="1"/>
  <c r="BH291" i="2" s="1"/>
  <c r="AO291" i="2" a="1"/>
  <c r="AO291" i="2" s="1"/>
  <c r="T291" i="2" a="1"/>
  <c r="T291" i="2" s="1"/>
  <c r="S290" i="2" a="1"/>
  <c r="S290" i="2" s="1"/>
  <c r="AA290" i="2" a="1"/>
  <c r="AA290" i="2" s="1"/>
  <c r="AI290" i="2" a="1"/>
  <c r="AI290" i="2" s="1"/>
  <c r="AQ290" i="2" a="1"/>
  <c r="AQ290" i="2" s="1"/>
  <c r="AY290" i="2" a="1"/>
  <c r="AY290" i="2" s="1"/>
  <c r="BG290" i="2" a="1"/>
  <c r="BG290" i="2" s="1"/>
  <c r="BO290" i="2" a="1"/>
  <c r="BO290" i="2" s="1"/>
  <c r="Q290" i="2" a="1"/>
  <c r="Q290" i="2" s="1"/>
  <c r="Z290" i="2" a="1"/>
  <c r="Z290" i="2" s="1"/>
  <c r="AJ290" i="2" a="1"/>
  <c r="AJ290" i="2" s="1"/>
  <c r="AS290" i="2" a="1"/>
  <c r="AS290" i="2" s="1"/>
  <c r="BB290" i="2" a="1"/>
  <c r="BB290" i="2" s="1"/>
  <c r="T290" i="2" a="1"/>
  <c r="T290" i="2" s="1"/>
  <c r="AC290" i="2" a="1"/>
  <c r="AC290" i="2" s="1"/>
  <c r="AL290" i="2" a="1"/>
  <c r="AL290" i="2" s="1"/>
  <c r="AU290" i="2" a="1"/>
  <c r="AU290" i="2" s="1"/>
  <c r="BD290" i="2" a="1"/>
  <c r="BD290" i="2" s="1"/>
  <c r="BM290" i="2" a="1"/>
  <c r="BM290" i="2" s="1"/>
  <c r="BH289" i="2" a="1"/>
  <c r="BH289" i="2" s="1"/>
  <c r="AY289" i="2" a="1"/>
  <c r="AY289" i="2" s="1"/>
  <c r="BF289" i="2" a="1"/>
  <c r="BF289" i="2" s="1"/>
  <c r="BA287" i="2" a="1"/>
  <c r="BA287" i="2" s="1"/>
  <c r="Z287" i="2" a="1"/>
  <c r="Z287" i="2" s="1"/>
  <c r="BD285" i="2" a="1"/>
  <c r="BD285" i="2" s="1"/>
  <c r="U285" i="2" a="1"/>
  <c r="U285" i="2" s="1"/>
  <c r="AA283" i="2" a="1"/>
  <c r="AA283" i="2" s="1"/>
  <c r="AN283" i="2" a="1"/>
  <c r="AN283" i="2" s="1"/>
  <c r="BC283" i="2" a="1"/>
  <c r="BC283" i="2" s="1"/>
  <c r="Q283" i="2" a="1"/>
  <c r="Q283" i="2" s="1"/>
  <c r="AF283" i="2" a="1"/>
  <c r="AF283" i="2" s="1"/>
  <c r="AW283" i="2" a="1"/>
  <c r="AW283" i="2" s="1"/>
  <c r="BL283" i="2" a="1"/>
  <c r="BL283" i="2" s="1"/>
  <c r="T283" i="2" a="1"/>
  <c r="T283" i="2" s="1"/>
  <c r="AK283" i="2" a="1"/>
  <c r="AK283" i="2" s="1"/>
  <c r="AZ283" i="2" a="1"/>
  <c r="AZ283" i="2" s="1"/>
  <c r="BF282" i="2" a="1"/>
  <c r="BF282" i="2" s="1"/>
  <c r="AT282" i="2" a="1"/>
  <c r="AT282" i="2" s="1"/>
  <c r="AH282" i="2" a="1"/>
  <c r="AH282" i="2" s="1"/>
  <c r="X282" i="2" a="1"/>
  <c r="X282" i="2" s="1"/>
  <c r="AN281" i="2" a="1"/>
  <c r="AN281" i="2" s="1"/>
  <c r="AL281" i="2" a="1"/>
  <c r="AL281" i="2" s="1"/>
  <c r="V281" i="2" a="1"/>
  <c r="V281" i="2" s="1"/>
  <c r="BF281" i="2" a="1"/>
  <c r="BF281" i="2" s="1"/>
  <c r="AE281" i="2" a="1"/>
  <c r="AE281" i="2" s="1"/>
  <c r="BO281" i="2" a="1"/>
  <c r="BO281" i="2" s="1"/>
  <c r="AC280" i="2" a="1"/>
  <c r="AC280" i="2" s="1"/>
  <c r="Q279" i="2" a="1"/>
  <c r="Q279" i="2" s="1"/>
  <c r="V279" i="2" a="1"/>
  <c r="V279" i="2" s="1"/>
  <c r="AK279" i="2" a="1"/>
  <c r="AK279" i="2" s="1"/>
  <c r="AX279" i="2" a="1"/>
  <c r="AX279" i="2" s="1"/>
  <c r="BK279" i="2" a="1"/>
  <c r="BK279" i="2" s="1"/>
  <c r="R279" i="2" a="1"/>
  <c r="R279" i="2" s="1"/>
  <c r="AH279" i="2" a="1"/>
  <c r="AH279" i="2" s="1"/>
  <c r="BA279" i="2" a="1"/>
  <c r="BA279" i="2" s="1"/>
  <c r="W279" i="2" a="1"/>
  <c r="W279" i="2" s="1"/>
  <c r="AM279" i="2" a="1"/>
  <c r="AM279" i="2" s="1"/>
  <c r="BC279" i="2" a="1"/>
  <c r="BC279" i="2" s="1"/>
  <c r="AO278" i="2" a="1"/>
  <c r="AO278" i="2" s="1"/>
  <c r="AX277" i="2" a="1"/>
  <c r="AX277" i="2" s="1"/>
  <c r="AG277" i="2" a="1"/>
  <c r="AG277" i="2" s="1"/>
  <c r="AA276" i="2" a="1"/>
  <c r="AA276" i="2" s="1"/>
  <c r="AQ276" i="2" a="1"/>
  <c r="AQ276" i="2" s="1"/>
  <c r="BH276" i="2" a="1"/>
  <c r="BH276" i="2" s="1"/>
  <c r="T276" i="2" a="1"/>
  <c r="T276" i="2" s="1"/>
  <c r="AM276" i="2" a="1"/>
  <c r="AM276" i="2" s="1"/>
  <c r="BD276" i="2" a="1"/>
  <c r="BD276" i="2" s="1"/>
  <c r="W276" i="2" a="1"/>
  <c r="W276" i="2" s="1"/>
  <c r="AO276" i="2" a="1"/>
  <c r="AO276" i="2" s="1"/>
  <c r="BM276" i="2" a="1"/>
  <c r="BM276" i="2" s="1"/>
  <c r="X275" i="2" a="1"/>
  <c r="X275" i="2" s="1"/>
  <c r="AV275" i="2" a="1"/>
  <c r="AV275" i="2" s="1"/>
  <c r="AI275" i="2" a="1"/>
  <c r="AI275" i="2" s="1"/>
  <c r="BD275" i="2" a="1"/>
  <c r="BD275" i="2" s="1"/>
  <c r="AM275" i="2" a="1"/>
  <c r="AM275" i="2" s="1"/>
  <c r="BL275" i="2" a="1"/>
  <c r="BL275" i="2" s="1"/>
  <c r="V273" i="2" a="1"/>
  <c r="V273" i="2" s="1"/>
  <c r="AU273" i="2" a="1"/>
  <c r="AU273" i="2" s="1"/>
  <c r="BN273" i="2" a="1"/>
  <c r="BN273" i="2" s="1"/>
  <c r="S273" i="2" a="1"/>
  <c r="S273" i="2" s="1"/>
  <c r="AV273" i="2" a="1"/>
  <c r="AV273" i="2" s="1"/>
  <c r="AE273" i="2" a="1"/>
  <c r="AE273" i="2" s="1"/>
  <c r="AY273" i="2" a="1"/>
  <c r="AY273" i="2" s="1"/>
  <c r="BK271" i="2" a="1"/>
  <c r="BK271" i="2" s="1"/>
  <c r="AP271" i="2" a="1"/>
  <c r="AP271" i="2" s="1"/>
  <c r="S271" i="2" a="1"/>
  <c r="S271" i="2" s="1"/>
  <c r="AT270" i="2" a="1"/>
  <c r="AT270" i="2" s="1"/>
  <c r="T268" i="2" a="1"/>
  <c r="T268" i="2" s="1"/>
  <c r="AB268" i="2" a="1"/>
  <c r="AB268" i="2" s="1"/>
  <c r="AW268" i="2" a="1"/>
  <c r="AW268" i="2" s="1"/>
  <c r="AJ268" i="2" a="1"/>
  <c r="AJ268" i="2" s="1"/>
  <c r="BD268" i="2" a="1"/>
  <c r="BD268" i="2" s="1"/>
  <c r="Q268" i="2" a="1"/>
  <c r="Q268" i="2" s="1"/>
  <c r="AN268" i="2" a="1"/>
  <c r="AN268" i="2" s="1"/>
  <c r="BH268" i="2" a="1"/>
  <c r="BH268" i="2" s="1"/>
  <c r="AM266" i="2" a="1"/>
  <c r="AM266" i="2" s="1"/>
  <c r="BN265" i="2" a="1"/>
  <c r="BN265" i="2" s="1"/>
  <c r="AB265" i="2" a="1"/>
  <c r="AB265" i="2" s="1"/>
  <c r="AC263" i="2" a="1"/>
  <c r="AC263" i="2" s="1"/>
  <c r="AP263" i="2" a="1"/>
  <c r="AP263" i="2" s="1"/>
  <c r="BB263" i="2" a="1"/>
  <c r="BB263" i="2" s="1"/>
  <c r="BN263" i="2" a="1"/>
  <c r="BN263" i="2" s="1"/>
  <c r="U263" i="2" a="1"/>
  <c r="U263" i="2" s="1"/>
  <c r="AK263" i="2" a="1"/>
  <c r="AK263" i="2" s="1"/>
  <c r="AY263" i="2" a="1"/>
  <c r="AY263" i="2" s="1"/>
  <c r="BM263" i="2" a="1"/>
  <c r="BM263" i="2" s="1"/>
  <c r="Y263" i="2" a="1"/>
  <c r="Y263" i="2" s="1"/>
  <c r="AO263" i="2" a="1"/>
  <c r="AO263" i="2" s="1"/>
  <c r="BC263" i="2" a="1"/>
  <c r="BC263" i="2" s="1"/>
  <c r="AD263" i="2" a="1"/>
  <c r="AD263" i="2" s="1"/>
  <c r="AT263" i="2" a="1"/>
  <c r="AT263" i="2" s="1"/>
  <c r="BG263" i="2" a="1"/>
  <c r="BG263" i="2" s="1"/>
  <c r="BO260" i="2" a="1"/>
  <c r="BO260" i="2" s="1"/>
  <c r="BA259" i="2" a="1"/>
  <c r="BA259" i="2" s="1"/>
  <c r="AK257" i="2" a="1"/>
  <c r="AK257" i="2" s="1"/>
  <c r="W257" i="2" a="1"/>
  <c r="W257" i="2" s="1"/>
  <c r="AO257" i="2" a="1"/>
  <c r="AO257" i="2" s="1"/>
  <c r="BC257" i="2" a="1"/>
  <c r="BC257" i="2" s="1"/>
  <c r="BA256" i="2" a="1"/>
  <c r="BA256" i="2" s="1"/>
  <c r="AM256" i="2" a="1"/>
  <c r="AM256" i="2" s="1"/>
  <c r="T256" i="2" a="1"/>
  <c r="T256" i="2" s="1"/>
  <c r="BG255" i="2" a="1"/>
  <c r="BG255" i="2" s="1"/>
  <c r="AA255" i="2" a="1"/>
  <c r="AA255" i="2" s="1"/>
  <c r="BH254" i="2" a="1"/>
  <c r="BH254" i="2" s="1"/>
  <c r="Z254" i="2" a="1"/>
  <c r="Z254" i="2" s="1"/>
  <c r="U253" i="2" a="1"/>
  <c r="U253" i="2" s="1"/>
  <c r="BC252" i="2" a="1"/>
  <c r="BC252" i="2" s="1"/>
  <c r="AD252" i="2" a="1"/>
  <c r="AD252" i="2" s="1"/>
  <c r="BI251" i="2" a="1"/>
  <c r="BI251" i="2" s="1"/>
  <c r="AR251" i="2" a="1"/>
  <c r="AR251" i="2" s="1"/>
  <c r="V251" i="2" a="1"/>
  <c r="V251" i="2" s="1"/>
  <c r="BF248" i="2" a="1"/>
  <c r="BF248" i="2" s="1"/>
  <c r="AP248" i="2" a="1"/>
  <c r="AP248" i="2" s="1"/>
  <c r="Y248" i="2" a="1"/>
  <c r="Y248" i="2" s="1"/>
  <c r="BG247" i="2" a="1"/>
  <c r="BG247" i="2" s="1"/>
  <c r="T247" i="2" a="1"/>
  <c r="T247" i="2" s="1"/>
  <c r="AP246" i="2" a="1"/>
  <c r="AP246" i="2" s="1"/>
  <c r="AP245" i="2" a="1"/>
  <c r="AP245" i="2" s="1"/>
  <c r="Z245" i="2" a="1"/>
  <c r="Z245" i="2" s="1"/>
  <c r="BF245" i="2" a="1"/>
  <c r="BF245" i="2" s="1"/>
  <c r="AX244" i="2" a="1"/>
  <c r="AX244" i="2" s="1"/>
  <c r="Z244" i="2" a="1"/>
  <c r="Z244" i="2" s="1"/>
  <c r="X242" i="2" a="1"/>
  <c r="X242" i="2" s="1"/>
  <c r="AK242" i="2" a="1"/>
  <c r="AK242" i="2" s="1"/>
  <c r="BC242" i="2" a="1"/>
  <c r="BC242" i="2" s="1"/>
  <c r="R242" i="2" a="1"/>
  <c r="R242" i="2" s="1"/>
  <c r="AF242" i="2" a="1"/>
  <c r="AF242" i="2" s="1"/>
  <c r="AT242" i="2" a="1"/>
  <c r="AT242" i="2" s="1"/>
  <c r="T242" i="2" a="1"/>
  <c r="T242" i="2" s="1"/>
  <c r="AJ242" i="2" a="1"/>
  <c r="AJ242" i="2" s="1"/>
  <c r="BH242" i="2" a="1"/>
  <c r="BH242" i="2" s="1"/>
  <c r="Y242" i="2" a="1"/>
  <c r="Y242" i="2" s="1"/>
  <c r="AO242" i="2" a="1"/>
  <c r="AO242" i="2" s="1"/>
  <c r="BO242" i="2" a="1"/>
  <c r="BO242" i="2" s="1"/>
  <c r="BE241" i="2" a="1"/>
  <c r="BE241" i="2" s="1"/>
  <c r="AT241" i="2" a="1"/>
  <c r="AT241" i="2" s="1"/>
  <c r="BN241" i="2" a="1"/>
  <c r="BN241" i="2" s="1"/>
  <c r="AX239" i="2" a="1"/>
  <c r="AX239" i="2" s="1"/>
  <c r="AB239" i="2" a="1"/>
  <c r="AB239" i="2" s="1"/>
  <c r="AN238" i="2" a="1"/>
  <c r="AN238" i="2" s="1"/>
  <c r="S234" i="2" a="1"/>
  <c r="S234" i="2" s="1"/>
  <c r="AB234" i="2" a="1"/>
  <c r="AB234" i="2" s="1"/>
  <c r="AK234" i="2" a="1"/>
  <c r="AK234" i="2" s="1"/>
  <c r="AT234" i="2" a="1"/>
  <c r="AT234" i="2" s="1"/>
  <c r="BB234" i="2" a="1"/>
  <c r="BB234" i="2" s="1"/>
  <c r="BL234" i="2" a="1"/>
  <c r="BL234" i="2" s="1"/>
  <c r="V234" i="2" a="1"/>
  <c r="V234" i="2" s="1"/>
  <c r="AG234" i="2" a="1"/>
  <c r="AG234" i="2" s="1"/>
  <c r="AQ234" i="2" a="1"/>
  <c r="AQ234" i="2" s="1"/>
  <c r="AZ234" i="2" a="1"/>
  <c r="AZ234" i="2" s="1"/>
  <c r="BJ234" i="2" a="1"/>
  <c r="BJ234" i="2" s="1"/>
  <c r="X234" i="2" a="1"/>
  <c r="X234" i="2" s="1"/>
  <c r="AI234" i="2" a="1"/>
  <c r="AI234" i="2" s="1"/>
  <c r="AS234" i="2" a="1"/>
  <c r="AS234" i="2" s="1"/>
  <c r="BC234" i="2" a="1"/>
  <c r="BC234" i="2" s="1"/>
  <c r="BN234" i="2" a="1"/>
  <c r="BN234" i="2" s="1"/>
  <c r="AA234" i="2" a="1"/>
  <c r="AA234" i="2" s="1"/>
  <c r="AL234" i="2" a="1"/>
  <c r="AL234" i="2" s="1"/>
  <c r="BE234" i="2" a="1"/>
  <c r="BE234" i="2" s="1"/>
  <c r="BD231" i="2" a="1"/>
  <c r="BD231" i="2" s="1"/>
  <c r="AD231" i="2" a="1"/>
  <c r="AD231" i="2" s="1"/>
  <c r="AA230" i="2" a="1"/>
  <c r="AA230" i="2" s="1"/>
  <c r="AW230" i="2" a="1"/>
  <c r="AW230" i="2" s="1"/>
  <c r="BF230" i="2" a="1"/>
  <c r="BF230" i="2" s="1"/>
  <c r="Y230" i="2" a="1"/>
  <c r="Y230" i="2" s="1"/>
  <c r="AZ228" i="2" a="1"/>
  <c r="AZ228" i="2" s="1"/>
  <c r="Y228" i="2" a="1"/>
  <c r="Y228" i="2" s="1"/>
  <c r="AB227" i="2" a="1"/>
  <c r="AB227" i="2" s="1"/>
  <c r="AN227" i="2" a="1"/>
  <c r="AN227" i="2" s="1"/>
  <c r="AZ227" i="2" a="1"/>
  <c r="AZ227" i="2" s="1"/>
  <c r="BL227" i="2" a="1"/>
  <c r="BL227" i="2" s="1"/>
  <c r="Q227" i="2" a="1"/>
  <c r="Q227" i="2" s="1"/>
  <c r="AD227" i="2" a="1"/>
  <c r="AD227" i="2" s="1"/>
  <c r="AS227" i="2" a="1"/>
  <c r="AS227" i="2" s="1"/>
  <c r="BF227" i="2" a="1"/>
  <c r="BF227" i="2" s="1"/>
  <c r="R227" i="2" a="1"/>
  <c r="R227" i="2" s="1"/>
  <c r="AH227" i="2" a="1"/>
  <c r="AH227" i="2" s="1"/>
  <c r="AW227" i="2" a="1"/>
  <c r="AW227" i="2" s="1"/>
  <c r="BN227" i="2" a="1"/>
  <c r="BN227" i="2" s="1"/>
  <c r="U227" i="2" a="1"/>
  <c r="U227" i="2" s="1"/>
  <c r="AK227" i="2" a="1"/>
  <c r="AK227" i="2" s="1"/>
  <c r="BA227" i="2" a="1"/>
  <c r="BA227" i="2" s="1"/>
  <c r="Y227" i="2" a="1"/>
  <c r="Y227" i="2" s="1"/>
  <c r="AO227" i="2" a="1"/>
  <c r="AO227" i="2" s="1"/>
  <c r="BE227" i="2" a="1"/>
  <c r="BE227" i="2" s="1"/>
  <c r="AR225" i="2" a="1"/>
  <c r="AR225" i="2" s="1"/>
  <c r="BA224" i="2" a="1"/>
  <c r="BA224" i="2" s="1"/>
  <c r="AB224" i="2" a="1"/>
  <c r="AB224" i="2" s="1"/>
  <c r="BH223" i="2" a="1"/>
  <c r="BH223" i="2" s="1"/>
  <c r="BM222" i="2" a="1"/>
  <c r="BM222" i="2" s="1"/>
  <c r="AG222" i="2" a="1"/>
  <c r="AG222" i="2" s="1"/>
  <c r="AI214" i="2" a="1"/>
  <c r="AI214" i="2" s="1"/>
  <c r="AY214" i="2" a="1"/>
  <c r="AY214" i="2" s="1"/>
  <c r="S214" i="2" a="1"/>
  <c r="S214" i="2" s="1"/>
  <c r="AZ214" i="2" a="1"/>
  <c r="AZ214" i="2" s="1"/>
  <c r="T214" i="2" a="1"/>
  <c r="T214" i="2" s="1"/>
  <c r="AA214" i="2" a="1"/>
  <c r="AA214" i="2" s="1"/>
  <c r="AB214" i="2" a="1"/>
  <c r="AB214" i="2" s="1"/>
  <c r="AJ214" i="2" a="1"/>
  <c r="AJ214" i="2" s="1"/>
  <c r="BI318" i="2" a="1"/>
  <c r="BI318" i="2" s="1"/>
  <c r="AQ306" i="2" a="1"/>
  <c r="AQ306" i="2" s="1"/>
  <c r="AV299" i="2" a="1"/>
  <c r="AV299" i="2" s="1"/>
  <c r="BI306" i="2" a="1"/>
  <c r="BI306" i="2" s="1"/>
  <c r="AY306" i="2" a="1"/>
  <c r="AY306" i="2" s="1"/>
  <c r="AN306" i="2" a="1"/>
  <c r="AN306" i="2" s="1"/>
  <c r="AC306" i="2" a="1"/>
  <c r="AC306" i="2" s="1"/>
  <c r="S306" i="2" a="1"/>
  <c r="S306" i="2" s="1"/>
  <c r="AG318" i="2" a="1"/>
  <c r="AG318" i="2" s="1"/>
  <c r="BF317" i="2" a="1"/>
  <c r="BF317" i="2" s="1"/>
  <c r="AP316" i="2" a="1"/>
  <c r="AP316" i="2" s="1"/>
  <c r="AY314" i="2" a="1"/>
  <c r="AY314" i="2" s="1"/>
  <c r="AG314" i="2" a="1"/>
  <c r="AG314" i="2" s="1"/>
  <c r="BM312" i="2" a="1"/>
  <c r="BM312" i="2" s="1"/>
  <c r="AM312" i="2" a="1"/>
  <c r="AM312" i="2" s="1"/>
  <c r="AA312" i="2" a="1"/>
  <c r="AA312" i="2" s="1"/>
  <c r="U312" i="2" a="1"/>
  <c r="U312" i="2" s="1"/>
  <c r="AF312" i="2" a="1"/>
  <c r="AF312" i="2" s="1"/>
  <c r="AP312" i="2" a="1"/>
  <c r="AP312" i="2" s="1"/>
  <c r="BA312" i="2" a="1"/>
  <c r="BA312" i="2" s="1"/>
  <c r="BL312" i="2" a="1"/>
  <c r="BL312" i="2" s="1"/>
  <c r="AH311" i="2" a="1"/>
  <c r="AH311" i="2" s="1"/>
  <c r="AD311" i="2" a="1"/>
  <c r="AD311" i="2" s="1"/>
  <c r="BI311" i="2" a="1"/>
  <c r="BI311" i="2" s="1"/>
  <c r="BH306" i="2" a="1"/>
  <c r="BH306" i="2" s="1"/>
  <c r="AX306" i="2" a="1"/>
  <c r="AX306" i="2" s="1"/>
  <c r="AL306" i="2" a="1"/>
  <c r="AL306" i="2" s="1"/>
  <c r="AB306" i="2" a="1"/>
  <c r="AB306" i="2" s="1"/>
  <c r="R306" i="2" a="1"/>
  <c r="R306" i="2" s="1"/>
  <c r="AR305" i="2" a="1"/>
  <c r="AR305" i="2" s="1"/>
  <c r="AT285" i="2" a="1"/>
  <c r="AT285" i="2" s="1"/>
  <c r="Q285" i="2" a="1"/>
  <c r="Q285" i="2" s="1"/>
  <c r="BE282" i="2" a="1"/>
  <c r="BE282" i="2" s="1"/>
  <c r="AQ282" i="2" a="1"/>
  <c r="AQ282" i="2" s="1"/>
  <c r="AG282" i="2" a="1"/>
  <c r="AG282" i="2" s="1"/>
  <c r="W282" i="2" a="1"/>
  <c r="W282" i="2" s="1"/>
  <c r="BN277" i="2" a="1"/>
  <c r="BN277" i="2" s="1"/>
  <c r="AV277" i="2" a="1"/>
  <c r="AV277" i="2" s="1"/>
  <c r="AF277" i="2" a="1"/>
  <c r="AF277" i="2" s="1"/>
  <c r="BJ271" i="2" a="1"/>
  <c r="BJ271" i="2" s="1"/>
  <c r="AK271" i="2" a="1"/>
  <c r="AK271" i="2" s="1"/>
  <c r="R271" i="2" a="1"/>
  <c r="R271" i="2" s="1"/>
  <c r="AS270" i="2" a="1"/>
  <c r="AS270" i="2" s="1"/>
  <c r="AJ266" i="2" a="1"/>
  <c r="AJ266" i="2" s="1"/>
  <c r="BK265" i="2" a="1"/>
  <c r="BK265" i="2" s="1"/>
  <c r="V265" i="2" a="1"/>
  <c r="V265" i="2" s="1"/>
  <c r="AP262" i="2" a="1"/>
  <c r="AP262" i="2" s="1"/>
  <c r="BJ262" i="2" a="1"/>
  <c r="BJ262" i="2" s="1"/>
  <c r="AC262" i="2" a="1"/>
  <c r="AC262" i="2" s="1"/>
  <c r="AG262" i="2" a="1"/>
  <c r="AG262" i="2" s="1"/>
  <c r="X260" i="2" a="1"/>
  <c r="X260" i="2" s="1"/>
  <c r="AL260" i="2" a="1"/>
  <c r="AL260" i="2" s="1"/>
  <c r="AX260" i="2" a="1"/>
  <c r="AX260" i="2" s="1"/>
  <c r="BM260" i="2" a="1"/>
  <c r="BM260" i="2" s="1"/>
  <c r="U260" i="2" a="1"/>
  <c r="U260" i="2" s="1"/>
  <c r="AJ260" i="2" a="1"/>
  <c r="AJ260" i="2" s="1"/>
  <c r="BA260" i="2" a="1"/>
  <c r="BA260" i="2" s="1"/>
  <c r="Y260" i="2" a="1"/>
  <c r="Y260" i="2" s="1"/>
  <c r="BE260" i="2" a="1"/>
  <c r="BE260" i="2" s="1"/>
  <c r="AD260" i="2" a="1"/>
  <c r="AD260" i="2" s="1"/>
  <c r="AS260" i="2" a="1"/>
  <c r="AS260" i="2" s="1"/>
  <c r="BG260" i="2" a="1"/>
  <c r="BG260" i="2" s="1"/>
  <c r="V259" i="2" a="1"/>
  <c r="V259" i="2" s="1"/>
  <c r="AG259" i="2" a="1"/>
  <c r="AG259" i="2" s="1"/>
  <c r="AR259" i="2" a="1"/>
  <c r="AR259" i="2" s="1"/>
  <c r="BB259" i="2" a="1"/>
  <c r="BB259" i="2" s="1"/>
  <c r="BM259" i="2" a="1"/>
  <c r="BM259" i="2" s="1"/>
  <c r="Y259" i="2" a="1"/>
  <c r="Y259" i="2" s="1"/>
  <c r="AK259" i="2" a="1"/>
  <c r="AK259" i="2" s="1"/>
  <c r="AW259" i="2" a="1"/>
  <c r="AW259" i="2" s="1"/>
  <c r="BI259" i="2" a="1"/>
  <c r="BI259" i="2" s="1"/>
  <c r="AB259" i="2" a="1"/>
  <c r="AB259" i="2" s="1"/>
  <c r="AN259" i="2" a="1"/>
  <c r="AN259" i="2" s="1"/>
  <c r="AZ259" i="2" a="1"/>
  <c r="AZ259" i="2" s="1"/>
  <c r="BL259" i="2" a="1"/>
  <c r="BL259" i="2" s="1"/>
  <c r="R259" i="2" a="1"/>
  <c r="R259" i="2" s="1"/>
  <c r="AD259" i="2" a="1"/>
  <c r="AD259" i="2" s="1"/>
  <c r="AP259" i="2" a="1"/>
  <c r="AP259" i="2" s="1"/>
  <c r="BD259" i="2" a="1"/>
  <c r="BD259" i="2" s="1"/>
  <c r="AY256" i="2" a="1"/>
  <c r="AY256" i="2" s="1"/>
  <c r="AI256" i="2" a="1"/>
  <c r="AI256" i="2" s="1"/>
  <c r="R256" i="2" a="1"/>
  <c r="R256" i="2" s="1"/>
  <c r="BB255" i="2" a="1"/>
  <c r="BB255" i="2" s="1"/>
  <c r="T255" i="2" a="1"/>
  <c r="T255" i="2" s="1"/>
  <c r="BF254" i="2" a="1"/>
  <c r="BF254" i="2" s="1"/>
  <c r="S254" i="2" a="1"/>
  <c r="S254" i="2" s="1"/>
  <c r="AX252" i="2" a="1"/>
  <c r="AX252" i="2" s="1"/>
  <c r="AA252" i="2" a="1"/>
  <c r="AA252" i="2" s="1"/>
  <c r="BF251" i="2" a="1"/>
  <c r="BF251" i="2" s="1"/>
  <c r="AN251" i="2" a="1"/>
  <c r="AN251" i="2" s="1"/>
  <c r="T251" i="2" a="1"/>
  <c r="T251" i="2" s="1"/>
  <c r="BE248" i="2" a="1"/>
  <c r="BE248" i="2" s="1"/>
  <c r="AN248" i="2" a="1"/>
  <c r="AN248" i="2" s="1"/>
  <c r="X248" i="2" a="1"/>
  <c r="X248" i="2" s="1"/>
  <c r="AY247" i="2" a="1"/>
  <c r="AY247" i="2" s="1"/>
  <c r="R247" i="2" a="1"/>
  <c r="R247" i="2" s="1"/>
  <c r="AU244" i="2" a="1"/>
  <c r="AU244" i="2" s="1"/>
  <c r="W244" i="2" a="1"/>
  <c r="W244" i="2" s="1"/>
  <c r="V243" i="2" a="1"/>
  <c r="V243" i="2" s="1"/>
  <c r="T243" i="2" a="1"/>
  <c r="T243" i="2" s="1"/>
  <c r="AW239" i="2" a="1"/>
  <c r="AW239" i="2" s="1"/>
  <c r="Y239" i="2" a="1"/>
  <c r="Y239" i="2" s="1"/>
  <c r="X237" i="2" a="1"/>
  <c r="X237" i="2" s="1"/>
  <c r="AV237" i="2" a="1"/>
  <c r="AV237" i="2" s="1"/>
  <c r="BK237" i="2" a="1"/>
  <c r="BK237" i="2" s="1"/>
  <c r="Q237" i="2" a="1"/>
  <c r="Q237" i="2" s="1"/>
  <c r="AU237" i="2" a="1"/>
  <c r="AU237" i="2" s="1"/>
  <c r="BL237" i="2" a="1"/>
  <c r="BL237" i="2" s="1"/>
  <c r="AB237" i="2" a="1"/>
  <c r="AB237" i="2" s="1"/>
  <c r="AY237" i="2" a="1"/>
  <c r="AY237" i="2" s="1"/>
  <c r="AG237" i="2" a="1"/>
  <c r="AG237" i="2" s="1"/>
  <c r="BD237" i="2" a="1"/>
  <c r="BD237" i="2" s="1"/>
  <c r="AZ231" i="2" a="1"/>
  <c r="AZ231" i="2" s="1"/>
  <c r="AC231" i="2" a="1"/>
  <c r="AC231" i="2" s="1"/>
  <c r="AW228" i="2" a="1"/>
  <c r="AW228" i="2" s="1"/>
  <c r="AY224" i="2" a="1"/>
  <c r="AY224" i="2" s="1"/>
  <c r="AA224" i="2" a="1"/>
  <c r="AA224" i="2" s="1"/>
  <c r="AX223" i="2" a="1"/>
  <c r="AX223" i="2" s="1"/>
  <c r="BM318" i="2" a="1"/>
  <c r="BM318" i="2" s="1"/>
  <c r="AU318" i="2" a="1"/>
  <c r="AU318" i="2" s="1"/>
  <c r="AC318" i="2" a="1"/>
  <c r="AC318" i="2" s="1"/>
  <c r="BK318" i="2" a="1"/>
  <c r="BK318" i="2" s="1"/>
  <c r="BL306" i="2" a="1"/>
  <c r="BL306" i="2" s="1"/>
  <c r="BB306" i="2" a="1"/>
  <c r="BB306" i="2" s="1"/>
  <c r="AR306" i="2" a="1"/>
  <c r="AR306" i="2" s="1"/>
  <c r="AH306" i="2" a="1"/>
  <c r="AH306" i="2" s="1"/>
  <c r="W306" i="2" a="1"/>
  <c r="W306" i="2" s="1"/>
  <c r="BK291" i="2" a="1"/>
  <c r="BK291" i="2" s="1"/>
  <c r="AS291" i="2" a="1"/>
  <c r="AS291" i="2" s="1"/>
  <c r="AB291" i="2" a="1"/>
  <c r="AB291" i="2" s="1"/>
  <c r="BC318" i="2" a="1"/>
  <c r="BC318" i="2" s="1"/>
  <c r="T318" i="2" a="1"/>
  <c r="T318" i="2" s="1"/>
  <c r="BD309" i="2" a="1"/>
  <c r="BD309" i="2" s="1"/>
  <c r="AD309" i="2" a="1"/>
  <c r="AD309" i="2" s="1"/>
  <c r="BB318" i="2" a="1"/>
  <c r="BB318" i="2" s="1"/>
  <c r="R318" i="2" a="1"/>
  <c r="R318" i="2" s="1"/>
  <c r="AD317" i="2" a="1"/>
  <c r="AD317" i="2" s="1"/>
  <c r="AZ317" i="2" a="1"/>
  <c r="AZ317" i="2" s="1"/>
  <c r="BH314" i="2" a="1"/>
  <c r="BH314" i="2" s="1"/>
  <c r="AP314" i="2" a="1"/>
  <c r="AP314" i="2" s="1"/>
  <c r="U314" i="2" a="1"/>
  <c r="U314" i="2" s="1"/>
  <c r="AC314" i="2" a="1"/>
  <c r="AC314" i="2" s="1"/>
  <c r="AK314" i="2" a="1"/>
  <c r="AK314" i="2" s="1"/>
  <c r="AS314" i="2" a="1"/>
  <c r="AS314" i="2" s="1"/>
  <c r="BA314" i="2" a="1"/>
  <c r="BA314" i="2" s="1"/>
  <c r="BI314" i="2" a="1"/>
  <c r="BI314" i="2" s="1"/>
  <c r="BA309" i="2" a="1"/>
  <c r="BA309" i="2" s="1"/>
  <c r="AC309" i="2" a="1"/>
  <c r="AC309" i="2" s="1"/>
  <c r="BJ301" i="2" a="1"/>
  <c r="BJ301" i="2" s="1"/>
  <c r="Z301" i="2" a="1"/>
  <c r="Z301" i="2" s="1"/>
  <c r="Z300" i="2" a="1"/>
  <c r="Z300" i="2" s="1"/>
  <c r="BH299" i="2" a="1"/>
  <c r="BH299" i="2" s="1"/>
  <c r="AO299" i="2" a="1"/>
  <c r="AO299" i="2" s="1"/>
  <c r="Y299" i="2" a="1"/>
  <c r="Y299" i="2" s="1"/>
  <c r="AT295" i="2" a="1"/>
  <c r="AT295" i="2" s="1"/>
  <c r="Y295" i="2" a="1"/>
  <c r="Y295" i="2" s="1"/>
  <c r="S292" i="2" a="1"/>
  <c r="S292" i="2" s="1"/>
  <c r="BG291" i="2" a="1"/>
  <c r="BG291" i="2" s="1"/>
  <c r="AK291" i="2" a="1"/>
  <c r="AK291" i="2" s="1"/>
  <c r="S291" i="2" a="1"/>
  <c r="S291" i="2" s="1"/>
  <c r="AX287" i="2" a="1"/>
  <c r="AX287" i="2" s="1"/>
  <c r="Y287" i="2" a="1"/>
  <c r="Y287" i="2" s="1"/>
  <c r="S280" i="2" a="1"/>
  <c r="S280" i="2" s="1"/>
  <c r="AJ278" i="2" a="1"/>
  <c r="AJ278" i="2" s="1"/>
  <c r="BO318" i="2" a="1"/>
  <c r="BO318" i="2" s="1"/>
  <c r="BA318" i="2" a="1"/>
  <c r="BA318" i="2" s="1"/>
  <c r="AF318" i="2" a="1"/>
  <c r="AF318" i="2" s="1"/>
  <c r="Q318" i="2" a="1"/>
  <c r="Q318" i="2" s="1"/>
  <c r="BD317" i="2" a="1"/>
  <c r="BD317" i="2" s="1"/>
  <c r="AF317" i="2" a="1"/>
  <c r="AF317" i="2" s="1"/>
  <c r="AI316" i="2" a="1"/>
  <c r="AI316" i="2" s="1"/>
  <c r="BG314" i="2" a="1"/>
  <c r="BG314" i="2" s="1"/>
  <c r="AX314" i="2" a="1"/>
  <c r="AX314" i="2" s="1"/>
  <c r="AO314" i="2" a="1"/>
  <c r="AO314" i="2" s="1"/>
  <c r="AF314" i="2" a="1"/>
  <c r="AF314" i="2" s="1"/>
  <c r="W314" i="2" a="1"/>
  <c r="W314" i="2" s="1"/>
  <c r="BJ312" i="2" a="1"/>
  <c r="BJ312" i="2" s="1"/>
  <c r="AX312" i="2" a="1"/>
  <c r="AX312" i="2" s="1"/>
  <c r="AK312" i="2" a="1"/>
  <c r="AK312" i="2" s="1"/>
  <c r="Y312" i="2" a="1"/>
  <c r="Y312" i="2" s="1"/>
  <c r="AL311" i="2" a="1"/>
  <c r="AL311" i="2" s="1"/>
  <c r="AZ309" i="2" a="1"/>
  <c r="AZ309" i="2" s="1"/>
  <c r="R309" i="2" a="1"/>
  <c r="R309" i="2" s="1"/>
  <c r="AB308" i="2" a="1"/>
  <c r="AB308" i="2" s="1"/>
  <c r="BH308" i="2" a="1"/>
  <c r="BH308" i="2" s="1"/>
  <c r="V308" i="2" a="1"/>
  <c r="V308" i="2" s="1"/>
  <c r="BB308" i="2" a="1"/>
  <c r="BB308" i="2" s="1"/>
  <c r="AY307" i="2" a="1"/>
  <c r="AY307" i="2" s="1"/>
  <c r="T307" i="2" a="1"/>
  <c r="T307" i="2" s="1"/>
  <c r="AJ307" i="2" a="1"/>
  <c r="AJ307" i="2" s="1"/>
  <c r="AW307" i="2" a="1"/>
  <c r="AW307" i="2" s="1"/>
  <c r="BK307" i="2" a="1"/>
  <c r="BK307" i="2" s="1"/>
  <c r="AA307" i="2" a="1"/>
  <c r="AA307" i="2" s="1"/>
  <c r="AO307" i="2" a="1"/>
  <c r="AO307" i="2" s="1"/>
  <c r="BG307" i="2" a="1"/>
  <c r="BG307" i="2" s="1"/>
  <c r="BG306" i="2" a="1"/>
  <c r="BG306" i="2" s="1"/>
  <c r="AU306" i="2" a="1"/>
  <c r="AU306" i="2" s="1"/>
  <c r="AK306" i="2" a="1"/>
  <c r="AK306" i="2" s="1"/>
  <c r="AJ305" i="2" a="1"/>
  <c r="AJ305" i="2" s="1"/>
  <c r="S304" i="2" a="1"/>
  <c r="S304" i="2" s="1"/>
  <c r="AG304" i="2" a="1"/>
  <c r="AG304" i="2" s="1"/>
  <c r="AT304" i="2" a="1"/>
  <c r="AT304" i="2" s="1"/>
  <c r="BE304" i="2" a="1"/>
  <c r="BE304" i="2" s="1"/>
  <c r="AF304" i="2" a="1"/>
  <c r="AF304" i="2" s="1"/>
  <c r="AU304" i="2" a="1"/>
  <c r="AU304" i="2" s="1"/>
  <c r="BJ304" i="2" a="1"/>
  <c r="BJ304" i="2" s="1"/>
  <c r="U300" i="2" a="1"/>
  <c r="U300" i="2" s="1"/>
  <c r="BG299" i="2" a="1"/>
  <c r="BG299" i="2" s="1"/>
  <c r="AN299" i="2" a="1"/>
  <c r="AN299" i="2" s="1"/>
  <c r="W299" i="2" a="1"/>
  <c r="W299" i="2" s="1"/>
  <c r="BJ296" i="2" a="1"/>
  <c r="BJ296" i="2" s="1"/>
  <c r="AH296" i="2" a="1"/>
  <c r="AH296" i="2" s="1"/>
  <c r="AQ295" i="2" a="1"/>
  <c r="AQ295" i="2" s="1"/>
  <c r="U295" i="2" a="1"/>
  <c r="U295" i="2" s="1"/>
  <c r="BG294" i="2" a="1"/>
  <c r="BG294" i="2" s="1"/>
  <c r="AQ294" i="2" a="1"/>
  <c r="AQ294" i="2" s="1"/>
  <c r="AA294" i="2" a="1"/>
  <c r="AA294" i="2" s="1"/>
  <c r="BM293" i="2" a="1"/>
  <c r="BM293" i="2" s="1"/>
  <c r="AG293" i="2" a="1"/>
  <c r="AG293" i="2" s="1"/>
  <c r="BC291" i="2" a="1"/>
  <c r="BC291" i="2" s="1"/>
  <c r="AJ291" i="2" a="1"/>
  <c r="AJ291" i="2" s="1"/>
  <c r="Q291" i="2" a="1"/>
  <c r="Q291" i="2" s="1"/>
  <c r="BI290" i="2" a="1"/>
  <c r="BI290" i="2" s="1"/>
  <c r="AW290" i="2" a="1"/>
  <c r="AW290" i="2" s="1"/>
  <c r="AK290" i="2" a="1"/>
  <c r="AK290" i="2" s="1"/>
  <c r="X290" i="2" a="1"/>
  <c r="X290" i="2" s="1"/>
  <c r="BO289" i="2" a="1"/>
  <c r="BO289" i="2" s="1"/>
  <c r="AR288" i="2" a="1"/>
  <c r="AR288" i="2" s="1"/>
  <c r="BJ288" i="2" a="1"/>
  <c r="BJ288" i="2" s="1"/>
  <c r="AI288" i="2" a="1"/>
  <c r="AI288" i="2" s="1"/>
  <c r="BN288" i="2" a="1"/>
  <c r="BN288" i="2" s="1"/>
  <c r="AT287" i="2" a="1"/>
  <c r="AT287" i="2" s="1"/>
  <c r="W287" i="2" a="1"/>
  <c r="W287" i="2" s="1"/>
  <c r="BM284" i="2" a="1"/>
  <c r="BM284" i="2" s="1"/>
  <c r="AM284" i="2" a="1"/>
  <c r="AM284" i="2" s="1"/>
  <c r="AY283" i="2" a="1"/>
  <c r="AY283" i="2" s="1"/>
  <c r="AC283" i="2" a="1"/>
  <c r="AC283" i="2" s="1"/>
  <c r="BO282" i="2" a="1"/>
  <c r="BO282" i="2" s="1"/>
  <c r="BC282" i="2" a="1"/>
  <c r="BC282" i="2" s="1"/>
  <c r="AP282" i="2" a="1"/>
  <c r="AP282" i="2" s="1"/>
  <c r="AF282" i="2" a="1"/>
  <c r="AF282" i="2" s="1"/>
  <c r="T282" i="2" a="1"/>
  <c r="T282" i="2" s="1"/>
  <c r="BB281" i="2" a="1"/>
  <c r="BB281" i="2" s="1"/>
  <c r="BB279" i="2" a="1"/>
  <c r="BB279" i="2" s="1"/>
  <c r="AC279" i="2" a="1"/>
  <c r="AC279" i="2" s="1"/>
  <c r="BM278" i="2" a="1"/>
  <c r="BM278" i="2" s="1"/>
  <c r="AD278" i="2" a="1"/>
  <c r="AD278" i="2" s="1"/>
  <c r="BL277" i="2" a="1"/>
  <c r="BL277" i="2" s="1"/>
  <c r="AT277" i="2" a="1"/>
  <c r="AT277" i="2" s="1"/>
  <c r="AD277" i="2" a="1"/>
  <c r="AD277" i="2" s="1"/>
  <c r="BC276" i="2" a="1"/>
  <c r="BC276" i="2" s="1"/>
  <c r="AG276" i="2" a="1"/>
  <c r="AG276" i="2" s="1"/>
  <c r="BO275" i="2" a="1"/>
  <c r="BO275" i="2" s="1"/>
  <c r="AF275" i="2" a="1"/>
  <c r="AF275" i="2" s="1"/>
  <c r="BO273" i="2" a="1"/>
  <c r="BO273" i="2" s="1"/>
  <c r="AI273" i="2" a="1"/>
  <c r="AI273" i="2" s="1"/>
  <c r="BE271" i="2" a="1"/>
  <c r="BE271" i="2" s="1"/>
  <c r="AP270" i="2" a="1"/>
  <c r="AP270" i="2" s="1"/>
  <c r="AC269" i="2" a="1"/>
  <c r="AC269" i="2" s="1"/>
  <c r="AO268" i="2" a="1"/>
  <c r="AO268" i="2" s="1"/>
  <c r="AI266" i="2" a="1"/>
  <c r="AI266" i="2" s="1"/>
  <c r="BB265" i="2" a="1"/>
  <c r="BB265" i="2" s="1"/>
  <c r="R265" i="2" a="1"/>
  <c r="R265" i="2" s="1"/>
  <c r="AX263" i="2" a="1"/>
  <c r="AX263" i="2" s="1"/>
  <c r="AA263" i="2" a="1"/>
  <c r="AA263" i="2" s="1"/>
  <c r="BM262" i="2" a="1"/>
  <c r="BM262" i="2" s="1"/>
  <c r="BJ260" i="2" a="1"/>
  <c r="BJ260" i="2" s="1"/>
  <c r="AI260" i="2" a="1"/>
  <c r="AI260" i="2" s="1"/>
  <c r="AV259" i="2" a="1"/>
  <c r="AV259" i="2" s="1"/>
  <c r="AC259" i="2" a="1"/>
  <c r="AC259" i="2" s="1"/>
  <c r="BO257" i="2" a="1"/>
  <c r="BO257" i="2" s="1"/>
  <c r="BO256" i="2" a="1"/>
  <c r="BO256" i="2" s="1"/>
  <c r="AX256" i="2" a="1"/>
  <c r="AX256" i="2" s="1"/>
  <c r="AG256" i="2" a="1"/>
  <c r="AG256" i="2" s="1"/>
  <c r="Q256" i="2" a="1"/>
  <c r="Q256" i="2" s="1"/>
  <c r="AY255" i="2" a="1"/>
  <c r="AY255" i="2" s="1"/>
  <c r="S255" i="2" a="1"/>
  <c r="S255" i="2" s="1"/>
  <c r="AT252" i="2" a="1"/>
  <c r="AT252" i="2" s="1"/>
  <c r="Y252" i="2" a="1"/>
  <c r="Y252" i="2" s="1"/>
  <c r="BE251" i="2" a="1"/>
  <c r="BE251" i="2" s="1"/>
  <c r="AK251" i="2" a="1"/>
  <c r="AK251" i="2" s="1"/>
  <c r="BD248" i="2" a="1"/>
  <c r="BD248" i="2" s="1"/>
  <c r="AL248" i="2" a="1"/>
  <c r="AL248" i="2" s="1"/>
  <c r="U248" i="2" a="1"/>
  <c r="U248" i="2" s="1"/>
  <c r="BO244" i="2" a="1"/>
  <c r="BO244" i="2" s="1"/>
  <c r="AS244" i="2" a="1"/>
  <c r="AS244" i="2" s="1"/>
  <c r="U244" i="2" a="1"/>
  <c r="U244" i="2" s="1"/>
  <c r="AD242" i="2" a="1"/>
  <c r="AD242" i="2" s="1"/>
  <c r="BJ241" i="2" a="1"/>
  <c r="BJ241" i="2" s="1"/>
  <c r="T240" i="2" a="1"/>
  <c r="T240" i="2" s="1"/>
  <c r="AG240" i="2" a="1"/>
  <c r="AG240" i="2" s="1"/>
  <c r="AX240" i="2" a="1"/>
  <c r="AX240" i="2" s="1"/>
  <c r="BO240" i="2" a="1"/>
  <c r="BO240" i="2" s="1"/>
  <c r="AF240" i="2" a="1"/>
  <c r="AF240" i="2" s="1"/>
  <c r="AY240" i="2" a="1"/>
  <c r="AY240" i="2" s="1"/>
  <c r="V240" i="2" a="1"/>
  <c r="V240" i="2" s="1"/>
  <c r="AJ240" i="2" a="1"/>
  <c r="AJ240" i="2" s="1"/>
  <c r="BC240" i="2" a="1"/>
  <c r="BC240" i="2" s="1"/>
  <c r="Z240" i="2" a="1"/>
  <c r="Z240" i="2" s="1"/>
  <c r="AO240" i="2" a="1"/>
  <c r="AO240" i="2" s="1"/>
  <c r="BH240" i="2" a="1"/>
  <c r="BH240" i="2" s="1"/>
  <c r="AR239" i="2" a="1"/>
  <c r="AR239" i="2" s="1"/>
  <c r="X239" i="2" a="1"/>
  <c r="X239" i="2" s="1"/>
  <c r="Y238" i="2" a="1"/>
  <c r="Y238" i="2" s="1"/>
  <c r="AW237" i="2" a="1"/>
  <c r="AW237" i="2" s="1"/>
  <c r="AX235" i="2" a="1"/>
  <c r="AX235" i="2" s="1"/>
  <c r="BG234" i="2" a="1"/>
  <c r="BG234" i="2" s="1"/>
  <c r="AP234" i="2" a="1"/>
  <c r="AP234" i="2" s="1"/>
  <c r="Y234" i="2" a="1"/>
  <c r="Y234" i="2" s="1"/>
  <c r="BA233" i="2" a="1"/>
  <c r="BA233" i="2" s="1"/>
  <c r="U232" i="2" a="1"/>
  <c r="U232" i="2" s="1"/>
  <c r="AA232" i="2" a="1"/>
  <c r="AA232" i="2" s="1"/>
  <c r="AY232" i="2" a="1"/>
  <c r="AY232" i="2" s="1"/>
  <c r="AV231" i="2" a="1"/>
  <c r="AV231" i="2" s="1"/>
  <c r="AB231" i="2" a="1"/>
  <c r="AB231" i="2" s="1"/>
  <c r="AZ230" i="2" a="1"/>
  <c r="AZ230" i="2" s="1"/>
  <c r="AC229" i="2" a="1"/>
  <c r="AC229" i="2" s="1"/>
  <c r="AQ229" i="2" a="1"/>
  <c r="AQ229" i="2" s="1"/>
  <c r="Q229" i="2" a="1"/>
  <c r="Q229" i="2" s="1"/>
  <c r="AF229" i="2" a="1"/>
  <c r="AF229" i="2" s="1"/>
  <c r="AW229" i="2" a="1"/>
  <c r="AW229" i="2" s="1"/>
  <c r="BK229" i="2" a="1"/>
  <c r="BK229" i="2" s="1"/>
  <c r="AG229" i="2" a="1"/>
  <c r="AG229" i="2" s="1"/>
  <c r="AZ229" i="2" a="1"/>
  <c r="AZ229" i="2" s="1"/>
  <c r="T229" i="2" a="1"/>
  <c r="T229" i="2" s="1"/>
  <c r="AK229" i="2" a="1"/>
  <c r="AK229" i="2" s="1"/>
  <c r="BD229" i="2" a="1"/>
  <c r="BD229" i="2" s="1"/>
  <c r="X229" i="2" a="1"/>
  <c r="X229" i="2" s="1"/>
  <c r="AO229" i="2" a="1"/>
  <c r="AO229" i="2" s="1"/>
  <c r="BH229" i="2" a="1"/>
  <c r="BH229" i="2" s="1"/>
  <c r="AU228" i="2" a="1"/>
  <c r="AU228" i="2" s="1"/>
  <c r="T228" i="2" a="1"/>
  <c r="T228" i="2" s="1"/>
  <c r="BH227" i="2" a="1"/>
  <c r="BH227" i="2" s="1"/>
  <c r="AF227" i="2" a="1"/>
  <c r="AF227" i="2" s="1"/>
  <c r="X226" i="2" a="1"/>
  <c r="X226" i="2" s="1"/>
  <c r="AX224" i="2" a="1"/>
  <c r="AX224" i="2" s="1"/>
  <c r="Z224" i="2" a="1"/>
  <c r="Z224" i="2" s="1"/>
  <c r="AT223" i="2" a="1"/>
  <c r="AT223" i="2" s="1"/>
  <c r="BC222" i="2" a="1"/>
  <c r="BC222" i="2" s="1"/>
  <c r="AT309" i="2" a="1"/>
  <c r="AT309" i="2" s="1"/>
  <c r="Q306" i="2" a="1"/>
  <c r="Q306" i="2" s="1"/>
  <c r="Y306" i="2" a="1"/>
  <c r="Y306" i="2" s="1"/>
  <c r="AG306" i="2" a="1"/>
  <c r="AG306" i="2" s="1"/>
  <c r="AO306" i="2" a="1"/>
  <c r="AO306" i="2" s="1"/>
  <c r="AW306" i="2" a="1"/>
  <c r="AW306" i="2" s="1"/>
  <c r="BE306" i="2" a="1"/>
  <c r="BE306" i="2" s="1"/>
  <c r="BM306" i="2" a="1"/>
  <c r="BM306" i="2" s="1"/>
  <c r="U306" i="2" a="1"/>
  <c r="U306" i="2" s="1"/>
  <c r="AD306" i="2" a="1"/>
  <c r="AD306" i="2" s="1"/>
  <c r="AM306" i="2" a="1"/>
  <c r="AM306" i="2" s="1"/>
  <c r="AV306" i="2" a="1"/>
  <c r="AV306" i="2" s="1"/>
  <c r="BF306" i="2" a="1"/>
  <c r="BF306" i="2" s="1"/>
  <c r="BO306" i="2" a="1"/>
  <c r="BO306" i="2" s="1"/>
  <c r="BI302" i="2" a="1"/>
  <c r="BI302" i="2" s="1"/>
  <c r="AF302" i="2" a="1"/>
  <c r="AF302" i="2" s="1"/>
  <c r="BK300" i="2" a="1"/>
  <c r="BK300" i="2" s="1"/>
  <c r="S300" i="2" a="1"/>
  <c r="S300" i="2" s="1"/>
  <c r="BE299" i="2" a="1"/>
  <c r="BE299" i="2" s="1"/>
  <c r="AM299" i="2" a="1"/>
  <c r="AM299" i="2" s="1"/>
  <c r="S299" i="2" a="1"/>
  <c r="S299" i="2" s="1"/>
  <c r="BO295" i="2" a="1"/>
  <c r="BO295" i="2" s="1"/>
  <c r="AM295" i="2" a="1"/>
  <c r="AM295" i="2" s="1"/>
  <c r="R295" i="2" a="1"/>
  <c r="R295" i="2" s="1"/>
  <c r="AS292" i="2" a="1"/>
  <c r="AS292" i="2" s="1"/>
  <c r="BH292" i="2" a="1"/>
  <c r="BH292" i="2" s="1"/>
  <c r="AY291" i="2" a="1"/>
  <c r="AY291" i="2" s="1"/>
  <c r="AF291" i="2" a="1"/>
  <c r="AF291" i="2" s="1"/>
  <c r="AQ287" i="2" a="1"/>
  <c r="AQ287" i="2" s="1"/>
  <c r="R287" i="2" a="1"/>
  <c r="R287" i="2" s="1"/>
  <c r="AB285" i="2" a="1"/>
  <c r="AB285" i="2" s="1"/>
  <c r="AW285" i="2" a="1"/>
  <c r="AW285" i="2" s="1"/>
  <c r="Z285" i="2" a="1"/>
  <c r="Z285" i="2" s="1"/>
  <c r="BA285" i="2" a="1"/>
  <c r="BA285" i="2" s="1"/>
  <c r="AG285" i="2" a="1"/>
  <c r="AG285" i="2" s="1"/>
  <c r="BF285" i="2" a="1"/>
  <c r="BF285" i="2" s="1"/>
  <c r="BN282" i="2" a="1"/>
  <c r="BN282" i="2" s="1"/>
  <c r="BA282" i="2" a="1"/>
  <c r="BA282" i="2" s="1"/>
  <c r="AO282" i="2" a="1"/>
  <c r="AO282" i="2" s="1"/>
  <c r="AE282" i="2" a="1"/>
  <c r="AE282" i="2" s="1"/>
  <c r="R282" i="2" a="1"/>
  <c r="R282" i="2" s="1"/>
  <c r="R280" i="2" a="1"/>
  <c r="R280" i="2" s="1"/>
  <c r="AI280" i="2" a="1"/>
  <c r="AI280" i="2" s="1"/>
  <c r="BL280" i="2" a="1"/>
  <c r="BL280" i="2" s="1"/>
  <c r="AX280" i="2" a="1"/>
  <c r="AX280" i="2" s="1"/>
  <c r="BA280" i="2" a="1"/>
  <c r="BA280" i="2" s="1"/>
  <c r="BJ278" i="2" a="1"/>
  <c r="BJ278" i="2" s="1"/>
  <c r="BJ277" i="2" a="1"/>
  <c r="BJ277" i="2" s="1"/>
  <c r="AB277" i="2" a="1"/>
  <c r="AB277" i="2" s="1"/>
  <c r="Q271" i="2" a="1"/>
  <c r="Q271" i="2" s="1"/>
  <c r="AD271" i="2" a="1"/>
  <c r="AD271" i="2" s="1"/>
  <c r="AT271" i="2" a="1"/>
  <c r="AT271" i="2" s="1"/>
  <c r="BG271" i="2" a="1"/>
  <c r="BG271" i="2" s="1"/>
  <c r="W271" i="2" a="1"/>
  <c r="W271" i="2" s="1"/>
  <c r="AL271" i="2" a="1"/>
  <c r="AL271" i="2" s="1"/>
  <c r="BC271" i="2" a="1"/>
  <c r="BC271" i="2" s="1"/>
  <c r="AA271" i="2" a="1"/>
  <c r="AA271" i="2" s="1"/>
  <c r="AQ271" i="2" a="1"/>
  <c r="AQ271" i="2" s="1"/>
  <c r="BI271" i="2" a="1"/>
  <c r="BI271" i="2" s="1"/>
  <c r="AD270" i="2" a="1"/>
  <c r="AD270" i="2" s="1"/>
  <c r="BL266" i="2" a="1"/>
  <c r="BL266" i="2" s="1"/>
  <c r="X266" i="2" a="1"/>
  <c r="X266" i="2" s="1"/>
  <c r="AY265" i="2" a="1"/>
  <c r="AY265" i="2" s="1"/>
  <c r="AV261" i="2" a="1"/>
  <c r="AV261" i="2" s="1"/>
  <c r="BL256" i="2" a="1"/>
  <c r="BL256" i="2" s="1"/>
  <c r="AW256" i="2" a="1"/>
  <c r="AW256" i="2" s="1"/>
  <c r="AD256" i="2" a="1"/>
  <c r="AD256" i="2" s="1"/>
  <c r="AV255" i="2" a="1"/>
  <c r="AV255" i="2" s="1"/>
  <c r="R255" i="2" a="1"/>
  <c r="R255" i="2" s="1"/>
  <c r="AB254" i="2" a="1"/>
  <c r="AB254" i="2" s="1"/>
  <c r="AV254" i="2" a="1"/>
  <c r="AV254" i="2" s="1"/>
  <c r="Q254" i="2" a="1"/>
  <c r="Q254" i="2" s="1"/>
  <c r="AN254" i="2" a="1"/>
  <c r="AN254" i="2" s="1"/>
  <c r="BK254" i="2" a="1"/>
  <c r="BK254" i="2" s="1"/>
  <c r="X254" i="2" a="1"/>
  <c r="X254" i="2" s="1"/>
  <c r="AT254" i="2" a="1"/>
  <c r="AT254" i="2" s="1"/>
  <c r="AE254" i="2" a="1"/>
  <c r="AE254" i="2" s="1"/>
  <c r="AY254" i="2" a="1"/>
  <c r="AY254" i="2" s="1"/>
  <c r="AS252" i="2" a="1"/>
  <c r="AS252" i="2" s="1"/>
  <c r="U252" i="2" a="1"/>
  <c r="U252" i="2" s="1"/>
  <c r="X251" i="2" a="1"/>
  <c r="X251" i="2" s="1"/>
  <c r="AJ251" i="2" a="1"/>
  <c r="AJ251" i="2" s="1"/>
  <c r="AV251" i="2" a="1"/>
  <c r="AV251" i="2" s="1"/>
  <c r="BH251" i="2" a="1"/>
  <c r="BH251" i="2" s="1"/>
  <c r="Z251" i="2" a="1"/>
  <c r="Z251" i="2" s="1"/>
  <c r="AL251" i="2" a="1"/>
  <c r="AL251" i="2" s="1"/>
  <c r="AX251" i="2" a="1"/>
  <c r="AX251" i="2" s="1"/>
  <c r="BJ251" i="2" a="1"/>
  <c r="BJ251" i="2" s="1"/>
  <c r="Q251" i="2" a="1"/>
  <c r="Q251" i="2" s="1"/>
  <c r="AC251" i="2" a="1"/>
  <c r="AC251" i="2" s="1"/>
  <c r="AO251" i="2" a="1"/>
  <c r="AO251" i="2" s="1"/>
  <c r="BB251" i="2" a="1"/>
  <c r="BB251" i="2" s="1"/>
  <c r="BN251" i="2" a="1"/>
  <c r="BN251" i="2" s="1"/>
  <c r="AZ248" i="2" a="1"/>
  <c r="AZ248" i="2" s="1"/>
  <c r="AK248" i="2" a="1"/>
  <c r="AK248" i="2" s="1"/>
  <c r="S248" i="2" a="1"/>
  <c r="S248" i="2" s="1"/>
  <c r="AH247" i="2" a="1"/>
  <c r="AH247" i="2" s="1"/>
  <c r="BB247" i="2" a="1"/>
  <c r="BB247" i="2" s="1"/>
  <c r="AB247" i="2" a="1"/>
  <c r="AB247" i="2" s="1"/>
  <c r="AZ247" i="2" a="1"/>
  <c r="AZ247" i="2" s="1"/>
  <c r="AJ247" i="2" a="1"/>
  <c r="AJ247" i="2" s="1"/>
  <c r="BH247" i="2" a="1"/>
  <c r="BH247" i="2" s="1"/>
  <c r="S247" i="2" a="1"/>
  <c r="S247" i="2" s="1"/>
  <c r="AP247" i="2" a="1"/>
  <c r="AP247" i="2" s="1"/>
  <c r="BN247" i="2" a="1"/>
  <c r="BN247" i="2" s="1"/>
  <c r="AN246" i="2" a="1"/>
  <c r="AN246" i="2" s="1"/>
  <c r="AE246" i="2" a="1"/>
  <c r="AE246" i="2" s="1"/>
  <c r="AU246" i="2" a="1"/>
  <c r="AU246" i="2" s="1"/>
  <c r="BM244" i="2" a="1"/>
  <c r="BM244" i="2" s="1"/>
  <c r="AO244" i="2" a="1"/>
  <c r="AO244" i="2" s="1"/>
  <c r="R244" i="2" a="1"/>
  <c r="R244" i="2" s="1"/>
  <c r="AO239" i="2" a="1"/>
  <c r="AO239" i="2" s="1"/>
  <c r="T239" i="2" a="1"/>
  <c r="T239" i="2" s="1"/>
  <c r="AS237" i="2" a="1"/>
  <c r="AS237" i="2" s="1"/>
  <c r="AC233" i="2" a="1"/>
  <c r="AC233" i="2" s="1"/>
  <c r="AR231" i="2" a="1"/>
  <c r="AR231" i="2" s="1"/>
  <c r="AN228" i="2" a="1"/>
  <c r="AN228" i="2" s="1"/>
  <c r="Q228" i="2" a="1"/>
  <c r="Q228" i="2" s="1"/>
  <c r="AT224" i="2" a="1"/>
  <c r="AT224" i="2" s="1"/>
  <c r="W224" i="2" a="1"/>
  <c r="W224" i="2" s="1"/>
  <c r="AI223" i="2" a="1"/>
  <c r="AI223" i="2" s="1"/>
  <c r="AC222" i="2" a="1"/>
  <c r="AC222" i="2" s="1"/>
  <c r="AO222" i="2" a="1"/>
  <c r="AO222" i="2" s="1"/>
  <c r="BB222" i="2" a="1"/>
  <c r="BB222" i="2" s="1"/>
  <c r="W222" i="2" a="1"/>
  <c r="W222" i="2" s="1"/>
  <c r="AL222" i="2" a="1"/>
  <c r="AL222" i="2" s="1"/>
  <c r="BA222" i="2" a="1"/>
  <c r="BA222" i="2" s="1"/>
  <c r="X222" i="2" a="1"/>
  <c r="X222" i="2" s="1"/>
  <c r="R222" i="2" a="1"/>
  <c r="R222" i="2" s="1"/>
  <c r="AM222" i="2" a="1"/>
  <c r="AM222" i="2" s="1"/>
  <c r="BE222" i="2" a="1"/>
  <c r="BE222" i="2" s="1"/>
  <c r="V222" i="2" a="1"/>
  <c r="V222" i="2" s="1"/>
  <c r="AQ222" i="2" a="1"/>
  <c r="AQ222" i="2" s="1"/>
  <c r="BF222" i="2" a="1"/>
  <c r="BF222" i="2" s="1"/>
  <c r="AA222" i="2" a="1"/>
  <c r="AA222" i="2" s="1"/>
  <c r="AR222" i="2" a="1"/>
  <c r="AR222" i="2" s="1"/>
  <c r="BG222" i="2" a="1"/>
  <c r="BG222" i="2" s="1"/>
  <c r="AF222" i="2" a="1"/>
  <c r="AF222" i="2" s="1"/>
  <c r="AV222" i="2" a="1"/>
  <c r="AV222" i="2" s="1"/>
  <c r="BL222" i="2" a="1"/>
  <c r="BL222" i="2" s="1"/>
  <c r="AD212" i="2" a="1"/>
  <c r="AD212" i="2" s="1"/>
  <c r="AT212" i="2" a="1"/>
  <c r="AT212" i="2" s="1"/>
  <c r="BJ212" i="2" a="1"/>
  <c r="BJ212" i="2" s="1"/>
  <c r="X212" i="2" a="1"/>
  <c r="X212" i="2" s="1"/>
  <c r="AM212" i="2" a="1"/>
  <c r="AM212" i="2" s="1"/>
  <c r="BF212" i="2" a="1"/>
  <c r="BF212" i="2" s="1"/>
  <c r="Z212" i="2" a="1"/>
  <c r="Z212" i="2" s="1"/>
  <c r="AP212" i="2" a="1"/>
  <c r="AP212" i="2" s="1"/>
  <c r="BH212" i="2" a="1"/>
  <c r="BH212" i="2" s="1"/>
  <c r="AI212" i="2" a="1"/>
  <c r="AI212" i="2" s="1"/>
  <c r="BN212" i="2" a="1"/>
  <c r="BN212" i="2" s="1"/>
  <c r="R212" i="2" a="1"/>
  <c r="R212" i="2" s="1"/>
  <c r="AJ212" i="2" a="1"/>
  <c r="AJ212" i="2" s="1"/>
  <c r="BO212" i="2" a="1"/>
  <c r="BO212" i="2" s="1"/>
  <c r="T212" i="2" a="1"/>
  <c r="T212" i="2" s="1"/>
  <c r="AR212" i="2" a="1"/>
  <c r="AR212" i="2" s="1"/>
  <c r="W212" i="2" a="1"/>
  <c r="W212" i="2" s="1"/>
  <c r="AU212" i="2" a="1"/>
  <c r="AU212" i="2" s="1"/>
  <c r="AA212" i="2" a="1"/>
  <c r="AA212" i="2" s="1"/>
  <c r="AX212" i="2" a="1"/>
  <c r="AX212" i="2" s="1"/>
  <c r="AF212" i="2" a="1"/>
  <c r="AF212" i="2" s="1"/>
  <c r="AZ212" i="2" a="1"/>
  <c r="AZ212" i="2" s="1"/>
  <c r="AG175" i="2" a="1"/>
  <c r="AG175" i="2" s="1"/>
  <c r="BJ175" i="2" a="1"/>
  <c r="BJ175" i="2" s="1"/>
  <c r="S175" i="2" a="1"/>
  <c r="S175" i="2" s="1"/>
  <c r="BA175" i="2" a="1"/>
  <c r="BA175" i="2" s="1"/>
  <c r="AB175" i="2" a="1"/>
  <c r="AB175" i="2" s="1"/>
  <c r="BK175" i="2" a="1"/>
  <c r="BK175" i="2" s="1"/>
  <c r="AE175" i="2" a="1"/>
  <c r="AE175" i="2" s="1"/>
  <c r="BM175" i="2" a="1"/>
  <c r="BM175" i="2" s="1"/>
  <c r="AN175" i="2" a="1"/>
  <c r="AN175" i="2" s="1"/>
  <c r="BH175" i="2" a="1"/>
  <c r="BH175" i="2" s="1"/>
  <c r="V175" i="2" a="1"/>
  <c r="V175" i="2" s="1"/>
  <c r="AP175" i="2" a="1"/>
  <c r="AP175" i="2" s="1"/>
  <c r="AS175" i="2" a="1"/>
  <c r="AS175" i="2" s="1"/>
  <c r="AY175" i="2" a="1"/>
  <c r="AY175" i="2" s="1"/>
  <c r="Z208" i="2" a="1"/>
  <c r="Z208" i="2" s="1"/>
  <c r="AS208" i="2" a="1"/>
  <c r="AS208" i="2" s="1"/>
  <c r="BJ208" i="2" a="1"/>
  <c r="BJ208" i="2" s="1"/>
  <c r="AC208" i="2" a="1"/>
  <c r="AC208" i="2" s="1"/>
  <c r="AW208" i="2" a="1"/>
  <c r="AW208" i="2" s="1"/>
  <c r="AF208" i="2" a="1"/>
  <c r="AF208" i="2" s="1"/>
  <c r="AZ208" i="2" a="1"/>
  <c r="AZ208" i="2" s="1"/>
  <c r="AR193" i="2" a="1"/>
  <c r="AR193" i="2" s="1"/>
  <c r="AI193" i="2" a="1"/>
  <c r="AI193" i="2" s="1"/>
  <c r="T193" i="2" a="1"/>
  <c r="T193" i="2" s="1"/>
  <c r="AZ193" i="2" a="1"/>
  <c r="AZ193" i="2" s="1"/>
  <c r="AH191" i="2" a="1"/>
  <c r="AH191" i="2" s="1"/>
  <c r="BC191" i="2" a="1"/>
  <c r="BC191" i="2" s="1"/>
  <c r="V191" i="2" a="1"/>
  <c r="V191" i="2" s="1"/>
  <c r="AT191" i="2" a="1"/>
  <c r="AT191" i="2" s="1"/>
  <c r="S191" i="2" a="1"/>
  <c r="S191" i="2" s="1"/>
  <c r="AQ191" i="2" a="1"/>
  <c r="AQ191" i="2" s="1"/>
  <c r="T191" i="2" a="1"/>
  <c r="T191" i="2" s="1"/>
  <c r="AS191" i="2" a="1"/>
  <c r="AS191" i="2" s="1"/>
  <c r="U191" i="2" a="1"/>
  <c r="U191" i="2" s="1"/>
  <c r="AY191" i="2" a="1"/>
  <c r="AY191" i="2" s="1"/>
  <c r="AB191" i="2" a="1"/>
  <c r="AB191" i="2" s="1"/>
  <c r="AZ191" i="2" a="1"/>
  <c r="AZ191" i="2" s="1"/>
  <c r="BL189" i="2" a="1"/>
  <c r="BL189" i="2" s="1"/>
  <c r="Q189" i="2" a="1"/>
  <c r="Q189" i="2" s="1"/>
  <c r="Z189" i="2" a="1"/>
  <c r="Z189" i="2" s="1"/>
  <c r="AI189" i="2" a="1"/>
  <c r="AI189" i="2" s="1"/>
  <c r="AR189" i="2" a="1"/>
  <c r="AR189" i="2" s="1"/>
  <c r="BB189" i="2" a="1"/>
  <c r="BB189" i="2" s="1"/>
  <c r="BK189" i="2" a="1"/>
  <c r="BK189" i="2" s="1"/>
  <c r="V189" i="2" a="1"/>
  <c r="V189" i="2" s="1"/>
  <c r="W189" i="2" a="1"/>
  <c r="W189" i="2" s="1"/>
  <c r="AG189" i="2" a="1"/>
  <c r="AG189" i="2" s="1"/>
  <c r="AQ189" i="2" a="1"/>
  <c r="AQ189" i="2" s="1"/>
  <c r="BC189" i="2" a="1"/>
  <c r="BC189" i="2" s="1"/>
  <c r="BM189" i="2" a="1"/>
  <c r="BM189" i="2" s="1"/>
  <c r="S189" i="2" a="1"/>
  <c r="S189" i="2" s="1"/>
  <c r="AF189" i="2" a="1"/>
  <c r="AF189" i="2" s="1"/>
  <c r="AS189" i="2" a="1"/>
  <c r="AS189" i="2" s="1"/>
  <c r="BE189" i="2" a="1"/>
  <c r="BE189" i="2" s="1"/>
  <c r="U189" i="2" a="1"/>
  <c r="U189" i="2" s="1"/>
  <c r="AH189" i="2" a="1"/>
  <c r="AH189" i="2" s="1"/>
  <c r="AT189" i="2" a="1"/>
  <c r="AT189" i="2" s="1"/>
  <c r="BF189" i="2" a="1"/>
  <c r="BF189" i="2" s="1"/>
  <c r="X189" i="2" a="1"/>
  <c r="X189" i="2" s="1"/>
  <c r="AJ189" i="2" a="1"/>
  <c r="AJ189" i="2" s="1"/>
  <c r="AV189" i="2" a="1"/>
  <c r="AV189" i="2" s="1"/>
  <c r="BG189" i="2" a="1"/>
  <c r="BG189" i="2" s="1"/>
  <c r="Y189" i="2" a="1"/>
  <c r="Y189" i="2" s="1"/>
  <c r="AK189" i="2" a="1"/>
  <c r="AK189" i="2" s="1"/>
  <c r="AW189" i="2" a="1"/>
  <c r="AW189" i="2" s="1"/>
  <c r="BH189" i="2" a="1"/>
  <c r="BH189" i="2" s="1"/>
  <c r="AE179" i="2" a="1"/>
  <c r="AE179" i="2" s="1"/>
  <c r="AR179" i="2" a="1"/>
  <c r="AR179" i="2" s="1"/>
  <c r="BD179" i="2" a="1"/>
  <c r="BD179" i="2" s="1"/>
  <c r="AF179" i="2" a="1"/>
  <c r="AF179" i="2" s="1"/>
  <c r="AU179" i="2" a="1"/>
  <c r="AU179" i="2" s="1"/>
  <c r="BJ179" i="2" a="1"/>
  <c r="BJ179" i="2" s="1"/>
  <c r="W179" i="2" a="1"/>
  <c r="W179" i="2" s="1"/>
  <c r="AO179" i="2" a="1"/>
  <c r="AO179" i="2" s="1"/>
  <c r="BF179" i="2" a="1"/>
  <c r="BF179" i="2" s="1"/>
  <c r="Z179" i="2" a="1"/>
  <c r="Z179" i="2" s="1"/>
  <c r="AP179" i="2" a="1"/>
  <c r="AP179" i="2" s="1"/>
  <c r="BG179" i="2" a="1"/>
  <c r="BG179" i="2" s="1"/>
  <c r="AA179" i="2" a="1"/>
  <c r="AA179" i="2" s="1"/>
  <c r="AS179" i="2" a="1"/>
  <c r="AS179" i="2" s="1"/>
  <c r="BK179" i="2" a="1"/>
  <c r="BK179" i="2" s="1"/>
  <c r="AN179" i="2" a="1"/>
  <c r="AN179" i="2" s="1"/>
  <c r="BO179" i="2" a="1"/>
  <c r="BO179" i="2" s="1"/>
  <c r="U179" i="2" a="1"/>
  <c r="U179" i="2" s="1"/>
  <c r="AX179" i="2" a="1"/>
  <c r="AX179" i="2" s="1"/>
  <c r="V179" i="2" a="1"/>
  <c r="V179" i="2" s="1"/>
  <c r="BA179" i="2" a="1"/>
  <c r="BA179" i="2" s="1"/>
  <c r="AD179" i="2" a="1"/>
  <c r="AD179" i="2" s="1"/>
  <c r="BB179" i="2" a="1"/>
  <c r="BB179" i="2" s="1"/>
  <c r="AG179" i="2" a="1"/>
  <c r="AG179" i="2" s="1"/>
  <c r="BC179" i="2" a="1"/>
  <c r="BC179" i="2" s="1"/>
  <c r="AI179" i="2" a="1"/>
  <c r="AI179" i="2" s="1"/>
  <c r="BL179" i="2" a="1"/>
  <c r="BL179" i="2" s="1"/>
  <c r="Q253" i="2" a="1"/>
  <c r="Q253" i="2" s="1"/>
  <c r="BO253" i="2" a="1"/>
  <c r="BO253" i="2" s="1"/>
  <c r="AI220" i="2" a="1"/>
  <c r="AI220" i="2" s="1"/>
  <c r="BB219" i="2" a="1"/>
  <c r="BB219" i="2" s="1"/>
  <c r="AL219" i="2" a="1"/>
  <c r="AL219" i="2" s="1"/>
  <c r="Q219" i="2" a="1"/>
  <c r="Q219" i="2" s="1"/>
  <c r="BJ213" i="2" a="1"/>
  <c r="BJ213" i="2" s="1"/>
  <c r="AS211" i="2" a="1"/>
  <c r="AS211" i="2" s="1"/>
  <c r="BN208" i="2" a="1"/>
  <c r="BN208" i="2" s="1"/>
  <c r="AL208" i="2" a="1"/>
  <c r="AL208" i="2" s="1"/>
  <c r="BN207" i="2" a="1"/>
  <c r="BN207" i="2" s="1"/>
  <c r="AX207" i="2" a="1"/>
  <c r="AX207" i="2" s="1"/>
  <c r="AK207" i="2" a="1"/>
  <c r="AK207" i="2" s="1"/>
  <c r="U207" i="2" a="1"/>
  <c r="U207" i="2" s="1"/>
  <c r="BM202" i="2" a="1"/>
  <c r="BM202" i="2" s="1"/>
  <c r="AA202" i="2" a="1"/>
  <c r="AA202" i="2" s="1"/>
  <c r="AE199" i="2" a="1"/>
  <c r="AE199" i="2" s="1"/>
  <c r="AY199" i="2" a="1"/>
  <c r="AY199" i="2" s="1"/>
  <c r="BI191" i="2" a="1"/>
  <c r="BI191" i="2" s="1"/>
  <c r="BD189" i="2" a="1"/>
  <c r="BD189" i="2" s="1"/>
  <c r="AE189" i="2" a="1"/>
  <c r="AE189" i="2" s="1"/>
  <c r="AD220" i="2" a="1"/>
  <c r="AD220" i="2" s="1"/>
  <c r="BH220" i="2" a="1"/>
  <c r="BH220" i="2" s="1"/>
  <c r="AM220" i="2" a="1"/>
  <c r="AM220" i="2" s="1"/>
  <c r="AR220" i="2" a="1"/>
  <c r="AR220" i="2" s="1"/>
  <c r="U213" i="2" a="1"/>
  <c r="U213" i="2" s="1"/>
  <c r="AH213" i="2" a="1"/>
  <c r="AH213" i="2" s="1"/>
  <c r="BA213" i="2" a="1"/>
  <c r="BA213" i="2" s="1"/>
  <c r="BL213" i="2" a="1"/>
  <c r="BL213" i="2" s="1"/>
  <c r="R213" i="2" a="1"/>
  <c r="R213" i="2" s="1"/>
  <c r="AI213" i="2" a="1"/>
  <c r="AI213" i="2" s="1"/>
  <c r="BD213" i="2" a="1"/>
  <c r="BD213" i="2" s="1"/>
  <c r="V213" i="2" a="1"/>
  <c r="V213" i="2" s="1"/>
  <c r="AM213" i="2" a="1"/>
  <c r="AM213" i="2" s="1"/>
  <c r="BE213" i="2" a="1"/>
  <c r="BE213" i="2" s="1"/>
  <c r="BI208" i="2" a="1"/>
  <c r="BI208" i="2" s="1"/>
  <c r="AK208" i="2" a="1"/>
  <c r="AK208" i="2" s="1"/>
  <c r="AH200" i="2" a="1"/>
  <c r="AH200" i="2" s="1"/>
  <c r="BN200" i="2" a="1"/>
  <c r="BN200" i="2" s="1"/>
  <c r="BA200" i="2" a="1"/>
  <c r="BA200" i="2" s="1"/>
  <c r="Q200" i="2" a="1"/>
  <c r="Q200" i="2" s="1"/>
  <c r="BB200" i="2" a="1"/>
  <c r="BB200" i="2" s="1"/>
  <c r="U200" i="2" a="1"/>
  <c r="U200" i="2" s="1"/>
  <c r="BI200" i="2" a="1"/>
  <c r="BI200" i="2" s="1"/>
  <c r="AF200" i="2" a="1"/>
  <c r="AF200" i="2" s="1"/>
  <c r="AL191" i="2" a="1"/>
  <c r="AL191" i="2" s="1"/>
  <c r="BA189" i="2" a="1"/>
  <c r="BA189" i="2" s="1"/>
  <c r="AD189" i="2" a="1"/>
  <c r="AD189" i="2" s="1"/>
  <c r="U310" i="2" a="1"/>
  <c r="U310" i="2" s="1"/>
  <c r="AI310" i="2" a="1"/>
  <c r="AI310" i="2" s="1"/>
  <c r="BB310" i="2" a="1"/>
  <c r="BB310" i="2" s="1"/>
  <c r="BO310" i="2" a="1"/>
  <c r="BO310" i="2" s="1"/>
  <c r="AI272" i="2" a="1"/>
  <c r="AI272" i="2" s="1"/>
  <c r="AC268" i="2" a="1"/>
  <c r="AC268" i="2" s="1"/>
  <c r="AV268" i="2" a="1"/>
  <c r="AV268" i="2" s="1"/>
  <c r="AG267" i="2" a="1"/>
  <c r="AG267" i="2" s="1"/>
  <c r="AW267" i="2" a="1"/>
  <c r="AW267" i="2" s="1"/>
  <c r="AM253" i="2" a="1"/>
  <c r="AM253" i="2" s="1"/>
  <c r="U251" i="2" a="1"/>
  <c r="U251" i="2" s="1"/>
  <c r="AF251" i="2" a="1"/>
  <c r="AF251" i="2" s="1"/>
  <c r="AP251" i="2" a="1"/>
  <c r="AP251" i="2" s="1"/>
  <c r="BA251" i="2" a="1"/>
  <c r="BA251" i="2" s="1"/>
  <c r="BL251" i="2" a="1"/>
  <c r="BL251" i="2" s="1"/>
  <c r="BI241" i="2" a="1"/>
  <c r="BI241" i="2" s="1"/>
  <c r="AI238" i="2" a="1"/>
  <c r="AI238" i="2" s="1"/>
  <c r="V236" i="2" a="1"/>
  <c r="V236" i="2" s="1"/>
  <c r="AH236" i="2" a="1"/>
  <c r="AH236" i="2" s="1"/>
  <c r="AR236" i="2" a="1"/>
  <c r="AR236" i="2" s="1"/>
  <c r="BC236" i="2" a="1"/>
  <c r="BC236" i="2" s="1"/>
  <c r="BM236" i="2" a="1"/>
  <c r="BM236" i="2" s="1"/>
  <c r="BM225" i="2" a="1"/>
  <c r="BM225" i="2" s="1"/>
  <c r="BM220" i="2" a="1"/>
  <c r="BM220" i="2" s="1"/>
  <c r="AZ219" i="2" a="1"/>
  <c r="AZ219" i="2" s="1"/>
  <c r="AD219" i="2" a="1"/>
  <c r="AD219" i="2" s="1"/>
  <c r="Y219" i="2" a="1"/>
  <c r="Y219" i="2" s="1"/>
  <c r="AK219" i="2" a="1"/>
  <c r="AK219" i="2" s="1"/>
  <c r="AW219" i="2" a="1"/>
  <c r="AW219" i="2" s="1"/>
  <c r="BI219" i="2" a="1"/>
  <c r="BI219" i="2" s="1"/>
  <c r="T219" i="2" a="1"/>
  <c r="T219" i="2" s="1"/>
  <c r="AH219" i="2" a="1"/>
  <c r="AH219" i="2" s="1"/>
  <c r="AV219" i="2" a="1"/>
  <c r="AV219" i="2" s="1"/>
  <c r="U219" i="2" a="1"/>
  <c r="U219" i="2" s="1"/>
  <c r="AJ219" i="2" a="1"/>
  <c r="AJ219" i="2" s="1"/>
  <c r="AX219" i="2" a="1"/>
  <c r="AX219" i="2" s="1"/>
  <c r="BJ219" i="2" a="1"/>
  <c r="BJ219" i="2" s="1"/>
  <c r="AF215" i="2" a="1"/>
  <c r="AF215" i="2" s="1"/>
  <c r="AU215" i="2" a="1"/>
  <c r="AU215" i="2" s="1"/>
  <c r="BG215" i="2" a="1"/>
  <c r="BG215" i="2" s="1"/>
  <c r="V215" i="2" a="1"/>
  <c r="V215" i="2" s="1"/>
  <c r="AQ215" i="2" a="1"/>
  <c r="AQ215" i="2" s="1"/>
  <c r="BC215" i="2" a="1"/>
  <c r="BC215" i="2" s="1"/>
  <c r="Y215" i="2" a="1"/>
  <c r="Y215" i="2" s="1"/>
  <c r="AS215" i="2" a="1"/>
  <c r="AS215" i="2" s="1"/>
  <c r="BF215" i="2" a="1"/>
  <c r="BF215" i="2" s="1"/>
  <c r="BF213" i="2" a="1"/>
  <c r="BF213" i="2" s="1"/>
  <c r="AF213" i="2" a="1"/>
  <c r="AF213" i="2" s="1"/>
  <c r="AD211" i="2" a="1"/>
  <c r="AD211" i="2" s="1"/>
  <c r="Q210" i="2" a="1"/>
  <c r="Q210" i="2" s="1"/>
  <c r="AG210" i="2" a="1"/>
  <c r="AG210" i="2" s="1"/>
  <c r="AW210" i="2" a="1"/>
  <c r="AW210" i="2" s="1"/>
  <c r="BM210" i="2" a="1"/>
  <c r="BM210" i="2" s="1"/>
  <c r="AI210" i="2" a="1"/>
  <c r="AI210" i="2" s="1"/>
  <c r="BB210" i="2" a="1"/>
  <c r="BB210" i="2" s="1"/>
  <c r="R210" i="2" a="1"/>
  <c r="R210" i="2" s="1"/>
  <c r="AK210" i="2" a="1"/>
  <c r="AK210" i="2" s="1"/>
  <c r="BE210" i="2" a="1"/>
  <c r="BE210" i="2" s="1"/>
  <c r="BH208" i="2" a="1"/>
  <c r="BH208" i="2" s="1"/>
  <c r="AJ208" i="2" a="1"/>
  <c r="AJ208" i="2" s="1"/>
  <c r="BH207" i="2" a="1"/>
  <c r="BH207" i="2" s="1"/>
  <c r="AU207" i="2" a="1"/>
  <c r="AU207" i="2" s="1"/>
  <c r="AG207" i="2" a="1"/>
  <c r="AG207" i="2" s="1"/>
  <c r="Y207" i="2" a="1"/>
  <c r="Y207" i="2" s="1"/>
  <c r="AJ207" i="2" a="1"/>
  <c r="AJ207" i="2" s="1"/>
  <c r="AS207" i="2" a="1"/>
  <c r="AS207" i="2" s="1"/>
  <c r="BB207" i="2" a="1"/>
  <c r="BB207" i="2" s="1"/>
  <c r="BK207" i="2" a="1"/>
  <c r="BK207" i="2" s="1"/>
  <c r="S207" i="2" a="1"/>
  <c r="S207" i="2" s="1"/>
  <c r="AE207" i="2" a="1"/>
  <c r="AE207" i="2" s="1"/>
  <c r="AO207" i="2" a="1"/>
  <c r="AO207" i="2" s="1"/>
  <c r="AZ207" i="2" a="1"/>
  <c r="AZ207" i="2" s="1"/>
  <c r="BJ207" i="2" a="1"/>
  <c r="BJ207" i="2" s="1"/>
  <c r="T207" i="2" a="1"/>
  <c r="T207" i="2" s="1"/>
  <c r="AF207" i="2" a="1"/>
  <c r="AF207" i="2" s="1"/>
  <c r="AP207" i="2" a="1"/>
  <c r="AP207" i="2" s="1"/>
  <c r="BA207" i="2" a="1"/>
  <c r="BA207" i="2" s="1"/>
  <c r="BL207" i="2" a="1"/>
  <c r="BL207" i="2" s="1"/>
  <c r="AF205" i="2" a="1"/>
  <c r="AF205" i="2" s="1"/>
  <c r="BB205" i="2" a="1"/>
  <c r="BB205" i="2" s="1"/>
  <c r="BG202" i="2" a="1"/>
  <c r="BG202" i="2" s="1"/>
  <c r="AW201" i="2" a="1"/>
  <c r="AW201" i="2" s="1"/>
  <c r="AK201" i="2" a="1"/>
  <c r="AK201" i="2" s="1"/>
  <c r="AP201" i="2" a="1"/>
  <c r="AP201" i="2" s="1"/>
  <c r="BD201" i="2" a="1"/>
  <c r="BD201" i="2" s="1"/>
  <c r="BF201" i="2" a="1"/>
  <c r="BF201" i="2" s="1"/>
  <c r="AH194" i="2" a="1"/>
  <c r="AH194" i="2" s="1"/>
  <c r="AY194" i="2" a="1"/>
  <c r="AY194" i="2" s="1"/>
  <c r="AK191" i="2" a="1"/>
  <c r="AK191" i="2" s="1"/>
  <c r="AY189" i="2" a="1"/>
  <c r="AY189" i="2" s="1"/>
  <c r="AB189" i="2" a="1"/>
  <c r="AB189" i="2" s="1"/>
  <c r="BM179" i="2" a="1"/>
  <c r="BM179" i="2" s="1"/>
  <c r="BC220" i="2" a="1"/>
  <c r="BC220" i="2" s="1"/>
  <c r="BN219" i="2" a="1"/>
  <c r="BN219" i="2" s="1"/>
  <c r="AT219" i="2" a="1"/>
  <c r="AT219" i="2" s="1"/>
  <c r="AC219" i="2" a="1"/>
  <c r="AC219" i="2" s="1"/>
  <c r="BB213" i="2" a="1"/>
  <c r="BB213" i="2" s="1"/>
  <c r="AB213" i="2" a="1"/>
  <c r="AB213" i="2" s="1"/>
  <c r="BB208" i="2" a="1"/>
  <c r="BB208" i="2" s="1"/>
  <c r="R208" i="2" a="1"/>
  <c r="R208" i="2" s="1"/>
  <c r="AA196" i="2" a="1"/>
  <c r="AA196" i="2" s="1"/>
  <c r="AP196" i="2" a="1"/>
  <c r="AP196" i="2" s="1"/>
  <c r="BG196" i="2" a="1"/>
  <c r="BG196" i="2" s="1"/>
  <c r="AJ196" i="2" a="1"/>
  <c r="AJ196" i="2" s="1"/>
  <c r="BD196" i="2" a="1"/>
  <c r="BD196" i="2" s="1"/>
  <c r="S196" i="2" a="1"/>
  <c r="S196" i="2" s="1"/>
  <c r="AQ196" i="2" a="1"/>
  <c r="AQ196" i="2" s="1"/>
  <c r="BN196" i="2" a="1"/>
  <c r="BN196" i="2" s="1"/>
  <c r="X196" i="2" a="1"/>
  <c r="X196" i="2" s="1"/>
  <c r="AU196" i="2" a="1"/>
  <c r="AU196" i="2" s="1"/>
  <c r="BO196" i="2" a="1"/>
  <c r="BO196" i="2" s="1"/>
  <c r="AB196" i="2" a="1"/>
  <c r="AB196" i="2" s="1"/>
  <c r="AV196" i="2" a="1"/>
  <c r="AV196" i="2" s="1"/>
  <c r="AD196" i="2" a="1"/>
  <c r="AD196" i="2" s="1"/>
  <c r="AX196" i="2" a="1"/>
  <c r="AX196" i="2" s="1"/>
  <c r="AE191" i="2" a="1"/>
  <c r="AE191" i="2" s="1"/>
  <c r="AX189" i="2" a="1"/>
  <c r="AX189" i="2" s="1"/>
  <c r="AA189" i="2" a="1"/>
  <c r="AA189" i="2" s="1"/>
  <c r="AW179" i="2" a="1"/>
  <c r="AW179" i="2" s="1"/>
  <c r="BB175" i="2" a="1"/>
  <c r="BB175" i="2" s="1"/>
  <c r="AD253" i="2" a="1"/>
  <c r="AD253" i="2" s="1"/>
  <c r="AB249" i="2" a="1"/>
  <c r="AB249" i="2" s="1"/>
  <c r="AY249" i="2" a="1"/>
  <c r="AY249" i="2" s="1"/>
  <c r="AX241" i="2" a="1"/>
  <c r="AX241" i="2" s="1"/>
  <c r="BO241" i="2" a="1"/>
  <c r="BO241" i="2" s="1"/>
  <c r="AY220" i="2" a="1"/>
  <c r="AY220" i="2" s="1"/>
  <c r="BL219" i="2" a="1"/>
  <c r="BL219" i="2" s="1"/>
  <c r="AS219" i="2" a="1"/>
  <c r="AS219" i="2" s="1"/>
  <c r="AY213" i="2" a="1"/>
  <c r="AY213" i="2" s="1"/>
  <c r="AA213" i="2" a="1"/>
  <c r="AA213" i="2" s="1"/>
  <c r="BA208" i="2" a="1"/>
  <c r="BA208" i="2" s="1"/>
  <c r="Q208" i="2" a="1"/>
  <c r="Q208" i="2" s="1"/>
  <c r="BE207" i="2" a="1"/>
  <c r="BE207" i="2" s="1"/>
  <c r="AQ207" i="2" a="1"/>
  <c r="AQ207" i="2" s="1"/>
  <c r="AT202" i="2" a="1"/>
  <c r="AT202" i="2" s="1"/>
  <c r="R202" i="2" a="1"/>
  <c r="R202" i="2" s="1"/>
  <c r="AG202" i="2" a="1"/>
  <c r="AG202" i="2" s="1"/>
  <c r="AU202" i="2" a="1"/>
  <c r="AU202" i="2" s="1"/>
  <c r="BK202" i="2" a="1"/>
  <c r="BK202" i="2" s="1"/>
  <c r="Q202" i="2" a="1"/>
  <c r="Q202" i="2" s="1"/>
  <c r="AI202" i="2" a="1"/>
  <c r="AI202" i="2" s="1"/>
  <c r="AY202" i="2" a="1"/>
  <c r="AY202" i="2" s="1"/>
  <c r="BO202" i="2" a="1"/>
  <c r="BO202" i="2" s="1"/>
  <c r="S202" i="2" a="1"/>
  <c r="S202" i="2" s="1"/>
  <c r="AK202" i="2" a="1"/>
  <c r="AK202" i="2" s="1"/>
  <c r="BB202" i="2" a="1"/>
  <c r="BB202" i="2" s="1"/>
  <c r="V202" i="2" a="1"/>
  <c r="V202" i="2" s="1"/>
  <c r="AL202" i="2" a="1"/>
  <c r="AL202" i="2" s="1"/>
  <c r="BE202" i="2" a="1"/>
  <c r="BE202" i="2" s="1"/>
  <c r="W202" i="2" a="1"/>
  <c r="W202" i="2" s="1"/>
  <c r="AO202" i="2" a="1"/>
  <c r="AO202" i="2" s="1"/>
  <c r="BF202" i="2" a="1"/>
  <c r="BF202" i="2" s="1"/>
  <c r="AV200" i="2" a="1"/>
  <c r="AV200" i="2" s="1"/>
  <c r="BJ199" i="2" a="1"/>
  <c r="BJ199" i="2" s="1"/>
  <c r="AZ196" i="2" a="1"/>
  <c r="AZ196" i="2" s="1"/>
  <c r="AD191" i="2" a="1"/>
  <c r="AD191" i="2" s="1"/>
  <c r="BO189" i="2" a="1"/>
  <c r="BO189" i="2" s="1"/>
  <c r="AP189" i="2" a="1"/>
  <c r="AP189" i="2" s="1"/>
  <c r="R189" i="2" a="1"/>
  <c r="R189" i="2" s="1"/>
  <c r="AJ179" i="2" a="1"/>
  <c r="AJ179" i="2" s="1"/>
  <c r="AA166" i="2" a="1"/>
  <c r="AA166" i="2" s="1"/>
  <c r="AV166" i="2" a="1"/>
  <c r="AV166" i="2" s="1"/>
  <c r="AI166" i="2" a="1"/>
  <c r="AI166" i="2" s="1"/>
  <c r="BE166" i="2" a="1"/>
  <c r="BE166" i="2" s="1"/>
  <c r="AJ166" i="2" a="1"/>
  <c r="AJ166" i="2" s="1"/>
  <c r="BG166" i="2" a="1"/>
  <c r="BG166" i="2" s="1"/>
  <c r="AB166" i="2" a="1"/>
  <c r="AB166" i="2" s="1"/>
  <c r="BO166" i="2" a="1"/>
  <c r="BO166" i="2" s="1"/>
  <c r="AK166" i="2" a="1"/>
  <c r="AK166" i="2" s="1"/>
  <c r="AM166" i="2" a="1"/>
  <c r="AM166" i="2" s="1"/>
  <c r="X199" i="2" a="1"/>
  <c r="X199" i="2" s="1"/>
  <c r="BL199" i="2" a="1"/>
  <c r="BL199" i="2" s="1"/>
  <c r="Q197" i="2" a="1"/>
  <c r="Q197" i="2" s="1"/>
  <c r="Z197" i="2" a="1"/>
  <c r="Z197" i="2" s="1"/>
  <c r="AI197" i="2" a="1"/>
  <c r="AI197" i="2" s="1"/>
  <c r="AR197" i="2" a="1"/>
  <c r="AR197" i="2" s="1"/>
  <c r="BB197" i="2" a="1"/>
  <c r="BB197" i="2" s="1"/>
  <c r="BK197" i="2" a="1"/>
  <c r="BK197" i="2" s="1"/>
  <c r="AA197" i="2" a="1"/>
  <c r="AA197" i="2" s="1"/>
  <c r="AK197" i="2" a="1"/>
  <c r="AK197" i="2" s="1"/>
  <c r="AV197" i="2" a="1"/>
  <c r="AV197" i="2" s="1"/>
  <c r="BF197" i="2" a="1"/>
  <c r="BF197" i="2" s="1"/>
  <c r="BM195" i="2" a="1"/>
  <c r="BM195" i="2" s="1"/>
  <c r="W195" i="2" a="1"/>
  <c r="W195" i="2" s="1"/>
  <c r="AI194" i="2" a="1"/>
  <c r="AI194" i="2" s="1"/>
  <c r="Z194" i="2" a="1"/>
  <c r="Z194" i="2" s="1"/>
  <c r="BN194" i="2" a="1"/>
  <c r="BN194" i="2" s="1"/>
  <c r="AA194" i="2" a="1"/>
  <c r="AA194" i="2" s="1"/>
  <c r="AW185" i="2" a="1"/>
  <c r="AW185" i="2" s="1"/>
  <c r="AL180" i="2" a="1"/>
  <c r="AL180" i="2" s="1"/>
  <c r="AT176" i="2" a="1"/>
  <c r="AT176" i="2" s="1"/>
  <c r="BM170" i="2" a="1"/>
  <c r="BM170" i="2" s="1"/>
  <c r="AE169" i="2" a="1"/>
  <c r="AE169" i="2" s="1"/>
  <c r="BJ169" i="2" a="1"/>
  <c r="BJ169" i="2" s="1"/>
  <c r="Y169" i="2" a="1"/>
  <c r="Y169" i="2" s="1"/>
  <c r="BK169" i="2" a="1"/>
  <c r="BK169" i="2" s="1"/>
  <c r="AF169" i="2" a="1"/>
  <c r="AF169" i="2" s="1"/>
  <c r="BL169" i="2" a="1"/>
  <c r="BL169" i="2" s="1"/>
  <c r="Q169" i="2" a="1"/>
  <c r="Q169" i="2" s="1"/>
  <c r="BC169" i="2" a="1"/>
  <c r="BC169" i="2" s="1"/>
  <c r="V169" i="2" a="1"/>
  <c r="V169" i="2" s="1"/>
  <c r="W169" i="2" a="1"/>
  <c r="W169" i="2" s="1"/>
  <c r="AK168" i="2" a="1"/>
  <c r="AK168" i="2" s="1"/>
  <c r="BI168" i="2" a="1"/>
  <c r="BI168" i="2" s="1"/>
  <c r="Z168" i="2" a="1"/>
  <c r="Z168" i="2" s="1"/>
  <c r="BF168" i="2" a="1"/>
  <c r="BF168" i="2" s="1"/>
  <c r="AB168" i="2" a="1"/>
  <c r="AB168" i="2" s="1"/>
  <c r="BH168" i="2" a="1"/>
  <c r="BH168" i="2" s="1"/>
  <c r="AL168" i="2" a="1"/>
  <c r="AL168" i="2" s="1"/>
  <c r="AN168" i="2" a="1"/>
  <c r="AN168" i="2" s="1"/>
  <c r="AT168" i="2" a="1"/>
  <c r="AT168" i="2" s="1"/>
  <c r="AY166" i="2" a="1"/>
  <c r="AY166" i="2" s="1"/>
  <c r="AC163" i="2" a="1"/>
  <c r="AC163" i="2" s="1"/>
  <c r="BH163" i="2" a="1"/>
  <c r="BH163" i="2" s="1"/>
  <c r="AI163" i="2" a="1"/>
  <c r="AI163" i="2" s="1"/>
  <c r="BN163" i="2" a="1"/>
  <c r="BN163" i="2" s="1"/>
  <c r="AJ163" i="2" a="1"/>
  <c r="AJ163" i="2" s="1"/>
  <c r="S163" i="2" a="1"/>
  <c r="S163" i="2" s="1"/>
  <c r="AN163" i="2" a="1"/>
  <c r="AN163" i="2" s="1"/>
  <c r="AS163" i="2" a="1"/>
  <c r="AS163" i="2" s="1"/>
  <c r="AT163" i="2" a="1"/>
  <c r="AT163" i="2" s="1"/>
  <c r="AL211" i="2" a="1"/>
  <c r="AL211" i="2" s="1"/>
  <c r="AA205" i="2" a="1"/>
  <c r="AA205" i="2" s="1"/>
  <c r="AR205" i="2" a="1"/>
  <c r="AR205" i="2" s="1"/>
  <c r="BK205" i="2" a="1"/>
  <c r="BK205" i="2" s="1"/>
  <c r="AT204" i="2" a="1"/>
  <c r="AT204" i="2" s="1"/>
  <c r="AX203" i="2" a="1"/>
  <c r="AX203" i="2" s="1"/>
  <c r="T203" i="2" a="1"/>
  <c r="T203" i="2" s="1"/>
  <c r="AG203" i="2" a="1"/>
  <c r="AG203" i="2" s="1"/>
  <c r="BA203" i="2" a="1"/>
  <c r="BA203" i="2" s="1"/>
  <c r="AQ199" i="2" a="1"/>
  <c r="AQ199" i="2" s="1"/>
  <c r="BH197" i="2" a="1"/>
  <c r="BH197" i="2" s="1"/>
  <c r="AW197" i="2" a="1"/>
  <c r="AW197" i="2" s="1"/>
  <c r="AJ197" i="2" a="1"/>
  <c r="AJ197" i="2" s="1"/>
  <c r="X197" i="2" a="1"/>
  <c r="X197" i="2" s="1"/>
  <c r="BC195" i="2" a="1"/>
  <c r="BC195" i="2" s="1"/>
  <c r="U195" i="2" a="1"/>
  <c r="U195" i="2" s="1"/>
  <c r="AU194" i="2" a="1"/>
  <c r="AU194" i="2" s="1"/>
  <c r="AI188" i="2" a="1"/>
  <c r="AI188" i="2" s="1"/>
  <c r="AX188" i="2" a="1"/>
  <c r="AX188" i="2" s="1"/>
  <c r="X188" i="2" a="1"/>
  <c r="X188" i="2" s="1"/>
  <c r="BG188" i="2" a="1"/>
  <c r="BG188" i="2" s="1"/>
  <c r="BF188" i="2" a="1"/>
  <c r="BF188" i="2" s="1"/>
  <c r="AL184" i="2" a="1"/>
  <c r="AL184" i="2" s="1"/>
  <c r="BB184" i="2" a="1"/>
  <c r="BB184" i="2" s="1"/>
  <c r="Z184" i="2" a="1"/>
  <c r="Z184" i="2" s="1"/>
  <c r="AW184" i="2" a="1"/>
  <c r="AW184" i="2" s="1"/>
  <c r="AN184" i="2" a="1"/>
  <c r="AN184" i="2" s="1"/>
  <c r="BL184" i="2" a="1"/>
  <c r="BL184" i="2" s="1"/>
  <c r="AI180" i="2" a="1"/>
  <c r="AI180" i="2" s="1"/>
  <c r="AN176" i="2" a="1"/>
  <c r="AN176" i="2" s="1"/>
  <c r="AH172" i="2" a="1"/>
  <c r="AH172" i="2" s="1"/>
  <c r="T172" i="2" a="1"/>
  <c r="T172" i="2" s="1"/>
  <c r="X172" i="2" a="1"/>
  <c r="X172" i="2" s="1"/>
  <c r="AQ172" i="2" a="1"/>
  <c r="AQ172" i="2" s="1"/>
  <c r="AZ172" i="2" a="1"/>
  <c r="AZ172" i="2" s="1"/>
  <c r="X167" i="2" a="1"/>
  <c r="X167" i="2" s="1"/>
  <c r="AS166" i="2" a="1"/>
  <c r="AS166" i="2" s="1"/>
  <c r="R305" i="2" a="1"/>
  <c r="R305" i="2" s="1"/>
  <c r="V224" i="2" a="1"/>
  <c r="V224" i="2" s="1"/>
  <c r="AE224" i="2" a="1"/>
  <c r="AE224" i="2" s="1"/>
  <c r="AN224" i="2" a="1"/>
  <c r="AN224" i="2" s="1"/>
  <c r="AW224" i="2" a="1"/>
  <c r="AW224" i="2" s="1"/>
  <c r="BF224" i="2" a="1"/>
  <c r="BF224" i="2" s="1"/>
  <c r="BO224" i="2" a="1"/>
  <c r="BO224" i="2" s="1"/>
  <c r="BK221" i="2" a="1"/>
  <c r="BK221" i="2" s="1"/>
  <c r="AE221" i="2" a="1"/>
  <c r="AE221" i="2" s="1"/>
  <c r="AX221" i="2" a="1"/>
  <c r="AX221" i="2" s="1"/>
  <c r="X218" i="2" a="1"/>
  <c r="X218" i="2" s="1"/>
  <c r="Z216" i="2" a="1"/>
  <c r="Z216" i="2" s="1"/>
  <c r="AK216" i="2" a="1"/>
  <c r="AK216" i="2" s="1"/>
  <c r="AS216" i="2" a="1"/>
  <c r="AS216" i="2" s="1"/>
  <c r="BA216" i="2" a="1"/>
  <c r="BA216" i="2" s="1"/>
  <c r="BI216" i="2" a="1"/>
  <c r="BI216" i="2" s="1"/>
  <c r="BB211" i="2" a="1"/>
  <c r="BB211" i="2" s="1"/>
  <c r="BH209" i="2" a="1"/>
  <c r="BH209" i="2" s="1"/>
  <c r="AP209" i="2" a="1"/>
  <c r="AP209" i="2" s="1"/>
  <c r="U209" i="2" a="1"/>
  <c r="U209" i="2" s="1"/>
  <c r="AF209" i="2" a="1"/>
  <c r="AF209" i="2" s="1"/>
  <c r="AU209" i="2" a="1"/>
  <c r="AU209" i="2" s="1"/>
  <c r="BJ209" i="2" a="1"/>
  <c r="BJ209" i="2" s="1"/>
  <c r="AB206" i="2" a="1"/>
  <c r="AB206" i="2" s="1"/>
  <c r="AY205" i="2" a="1"/>
  <c r="AY205" i="2" s="1"/>
  <c r="AE205" i="2" a="1"/>
  <c r="AE205" i="2" s="1"/>
  <c r="AH204" i="2" a="1"/>
  <c r="AH204" i="2" s="1"/>
  <c r="AR203" i="2" a="1"/>
  <c r="AR203" i="2" s="1"/>
  <c r="AA203" i="2" a="1"/>
  <c r="AA203" i="2" s="1"/>
  <c r="AK199" i="2" a="1"/>
  <c r="AK199" i="2" s="1"/>
  <c r="BO198" i="2" a="1"/>
  <c r="BO198" i="2" s="1"/>
  <c r="AM198" i="2" a="1"/>
  <c r="AM198" i="2" s="1"/>
  <c r="S198" i="2" a="1"/>
  <c r="S198" i="2" s="1"/>
  <c r="AG198" i="2" a="1"/>
  <c r="AG198" i="2" s="1"/>
  <c r="BD198" i="2" a="1"/>
  <c r="BD198" i="2" s="1"/>
  <c r="BG197" i="2" a="1"/>
  <c r="BG197" i="2" s="1"/>
  <c r="AT197" i="2" a="1"/>
  <c r="AT197" i="2" s="1"/>
  <c r="AH197" i="2" a="1"/>
  <c r="AH197" i="2" s="1"/>
  <c r="W197" i="2" a="1"/>
  <c r="W197" i="2" s="1"/>
  <c r="BA195" i="2" a="1"/>
  <c r="BA195" i="2" s="1"/>
  <c r="R195" i="2" a="1"/>
  <c r="R195" i="2" s="1"/>
  <c r="AP194" i="2" a="1"/>
  <c r="AP194" i="2" s="1"/>
  <c r="S190" i="2" a="1"/>
  <c r="S190" i="2" s="1"/>
  <c r="AV190" i="2" a="1"/>
  <c r="AV190" i="2" s="1"/>
  <c r="AE190" i="2" a="1"/>
  <c r="AE190" i="2" s="1"/>
  <c r="BI190" i="2" a="1"/>
  <c r="BI190" i="2" s="1"/>
  <c r="AU188" i="2" a="1"/>
  <c r="AU188" i="2" s="1"/>
  <c r="AL186" i="2" a="1"/>
  <c r="AL186" i="2" s="1"/>
  <c r="BO186" i="2" a="1"/>
  <c r="BO186" i="2" s="1"/>
  <c r="AT186" i="2" a="1"/>
  <c r="AT186" i="2" s="1"/>
  <c r="Z186" i="2" a="1"/>
  <c r="Z186" i="2" s="1"/>
  <c r="BN186" i="2" a="1"/>
  <c r="BN186" i="2" s="1"/>
  <c r="AN185" i="2" a="1"/>
  <c r="AN185" i="2" s="1"/>
  <c r="AO184" i="2" a="1"/>
  <c r="AO184" i="2" s="1"/>
  <c r="BK182" i="2" a="1"/>
  <c r="BK182" i="2" s="1"/>
  <c r="U182" i="2" a="1"/>
  <c r="U182" i="2" s="1"/>
  <c r="S182" i="2" a="1"/>
  <c r="S182" i="2" s="1"/>
  <c r="AB182" i="2" a="1"/>
  <c r="AB182" i="2" s="1"/>
  <c r="BJ180" i="2" a="1"/>
  <c r="BJ180" i="2" s="1"/>
  <c r="AH180" i="2" a="1"/>
  <c r="AH180" i="2" s="1"/>
  <c r="BC170" i="2" a="1"/>
  <c r="BC170" i="2" s="1"/>
  <c r="BB169" i="2" a="1"/>
  <c r="BB169" i="2" s="1"/>
  <c r="AZ168" i="2" a="1"/>
  <c r="AZ168" i="2" s="1"/>
  <c r="BD167" i="2" a="1"/>
  <c r="BD167" i="2" s="1"/>
  <c r="AR166" i="2" a="1"/>
  <c r="AR166" i="2" s="1"/>
  <c r="AG160" i="2" a="1"/>
  <c r="AG160" i="2" s="1"/>
  <c r="AN160" i="2" a="1"/>
  <c r="AN160" i="2" s="1"/>
  <c r="BB160" i="2" a="1"/>
  <c r="BB160" i="2" s="1"/>
  <c r="AM185" i="2" a="1"/>
  <c r="AM185" i="2" s="1"/>
  <c r="Z185" i="2" a="1"/>
  <c r="Z185" i="2" s="1"/>
  <c r="BL185" i="2" a="1"/>
  <c r="BL185" i="2" s="1"/>
  <c r="AK170" i="2" a="1"/>
  <c r="AK170" i="2" s="1"/>
  <c r="AW169" i="2" a="1"/>
  <c r="AW169" i="2" s="1"/>
  <c r="AW168" i="2" a="1"/>
  <c r="AW168" i="2" s="1"/>
  <c r="AD167" i="2" a="1"/>
  <c r="AD167" i="2" s="1"/>
  <c r="AV167" i="2" a="1"/>
  <c r="AV167" i="2" s="1"/>
  <c r="U167" i="2" a="1"/>
  <c r="U167" i="2" s="1"/>
  <c r="AM167" i="2" a="1"/>
  <c r="AM167" i="2" s="1"/>
  <c r="BI167" i="2" a="1"/>
  <c r="BI167" i="2" s="1"/>
  <c r="V167" i="2" a="1"/>
  <c r="V167" i="2" s="1"/>
  <c r="AN167" i="2" a="1"/>
  <c r="AN167" i="2" s="1"/>
  <c r="BJ167" i="2" a="1"/>
  <c r="BJ167" i="2" s="1"/>
  <c r="AE167" i="2" a="1"/>
  <c r="AE167" i="2" s="1"/>
  <c r="BH167" i="2" a="1"/>
  <c r="BH167" i="2" s="1"/>
  <c r="AG167" i="2" a="1"/>
  <c r="AG167" i="2" s="1"/>
  <c r="BM167" i="2" a="1"/>
  <c r="BM167" i="2" s="1"/>
  <c r="AL167" i="2" a="1"/>
  <c r="AL167" i="2" s="1"/>
  <c r="Y166" i="2" a="1"/>
  <c r="Y166" i="2" s="1"/>
  <c r="BI163" i="2" a="1"/>
  <c r="BI163" i="2" s="1"/>
  <c r="R162" i="2" a="1"/>
  <c r="R162" i="2" s="1"/>
  <c r="AD162" i="2" a="1"/>
  <c r="AD162" i="2" s="1"/>
  <c r="Y162" i="2" a="1"/>
  <c r="Y162" i="2" s="1"/>
  <c r="AM162" i="2" a="1"/>
  <c r="AM162" i="2" s="1"/>
  <c r="AY162" i="2" a="1"/>
  <c r="AY162" i="2" s="1"/>
  <c r="BK162" i="2" a="1"/>
  <c r="BK162" i="2" s="1"/>
  <c r="S162" i="2" a="1"/>
  <c r="S162" i="2" s="1"/>
  <c r="AH162" i="2" a="1"/>
  <c r="AH162" i="2" s="1"/>
  <c r="AU162" i="2" a="1"/>
  <c r="AU162" i="2" s="1"/>
  <c r="BJ162" i="2" a="1"/>
  <c r="BJ162" i="2" s="1"/>
  <c r="U162" i="2" a="1"/>
  <c r="U162" i="2" s="1"/>
  <c r="AK162" i="2" a="1"/>
  <c r="AK162" i="2" s="1"/>
  <c r="AX162" i="2" a="1"/>
  <c r="AX162" i="2" s="1"/>
  <c r="BM162" i="2" a="1"/>
  <c r="BM162" i="2" s="1"/>
  <c r="AO162" i="2" a="1"/>
  <c r="AO162" i="2" s="1"/>
  <c r="BE162" i="2" a="1"/>
  <c r="BE162" i="2" s="1"/>
  <c r="V162" i="2" a="1"/>
  <c r="V162" i="2" s="1"/>
  <c r="AP162" i="2" a="1"/>
  <c r="AP162" i="2" s="1"/>
  <c r="BG162" i="2" a="1"/>
  <c r="BG162" i="2" s="1"/>
  <c r="W162" i="2" a="1"/>
  <c r="W162" i="2" s="1"/>
  <c r="AQ162" i="2" a="1"/>
  <c r="AQ162" i="2" s="1"/>
  <c r="BI162" i="2" a="1"/>
  <c r="BI162" i="2" s="1"/>
  <c r="AA162" i="2" a="1"/>
  <c r="AA162" i="2" s="1"/>
  <c r="AS162" i="2" a="1"/>
  <c r="AS162" i="2" s="1"/>
  <c r="BN162" i="2" a="1"/>
  <c r="BN162" i="2" s="1"/>
  <c r="BN160" i="2" a="1"/>
  <c r="BN160" i="2" s="1"/>
  <c r="AJ180" i="2" a="1"/>
  <c r="AJ180" i="2" s="1"/>
  <c r="AZ180" i="2" a="1"/>
  <c r="AZ180" i="2" s="1"/>
  <c r="R180" i="2" a="1"/>
  <c r="R180" i="2" s="1"/>
  <c r="AR180" i="2" a="1"/>
  <c r="AR180" i="2" s="1"/>
  <c r="BN180" i="2" a="1"/>
  <c r="BN180" i="2" s="1"/>
  <c r="AU180" i="2" a="1"/>
  <c r="AU180" i="2" s="1"/>
  <c r="Z180" i="2" a="1"/>
  <c r="Z180" i="2" s="1"/>
  <c r="AV180" i="2" a="1"/>
  <c r="AV180" i="2" s="1"/>
  <c r="AD180" i="2" a="1"/>
  <c r="AD180" i="2" s="1"/>
  <c r="AX180" i="2" a="1"/>
  <c r="AX180" i="2" s="1"/>
  <c r="AL176" i="2" a="1"/>
  <c r="AL176" i="2" s="1"/>
  <c r="V176" i="2" a="1"/>
  <c r="V176" i="2" s="1"/>
  <c r="BB176" i="2" a="1"/>
  <c r="BB176" i="2" s="1"/>
  <c r="BH176" i="2" a="1"/>
  <c r="BH176" i="2" s="1"/>
  <c r="BI176" i="2" a="1"/>
  <c r="BI176" i="2" s="1"/>
  <c r="Z170" i="2" a="1"/>
  <c r="Z170" i="2" s="1"/>
  <c r="AT169" i="2" a="1"/>
  <c r="AT169" i="2" s="1"/>
  <c r="AC168" i="2" a="1"/>
  <c r="AC168" i="2" s="1"/>
  <c r="U166" i="2" a="1"/>
  <c r="U166" i="2" s="1"/>
  <c r="BE163" i="2" a="1"/>
  <c r="BE163" i="2" s="1"/>
  <c r="S170" i="2" a="1"/>
  <c r="S170" i="2" s="1"/>
  <c r="AO169" i="2" a="1"/>
  <c r="AO169" i="2" s="1"/>
  <c r="T168" i="2" a="1"/>
  <c r="T168" i="2" s="1"/>
  <c r="S166" i="2" a="1"/>
  <c r="S166" i="2" s="1"/>
  <c r="AX163" i="2" a="1"/>
  <c r="AX163" i="2" s="1"/>
  <c r="AQ180" i="2" a="1"/>
  <c r="AQ180" i="2" s="1"/>
  <c r="BO170" i="2" a="1"/>
  <c r="BO170" i="2" s="1"/>
  <c r="Q170" i="2" a="1"/>
  <c r="Q170" i="2" s="1"/>
  <c r="AN169" i="2" a="1"/>
  <c r="AN169" i="2" s="1"/>
  <c r="BH166" i="2" a="1"/>
  <c r="BH166" i="2" s="1"/>
  <c r="Y147" i="2" a="1"/>
  <c r="Y147" i="2" s="1"/>
  <c r="AJ147" i="2" a="1"/>
  <c r="AJ147" i="2" s="1"/>
  <c r="AT147" i="2" a="1"/>
  <c r="AT147" i="2" s="1"/>
  <c r="BF147" i="2" a="1"/>
  <c r="BF147" i="2" s="1"/>
  <c r="S147" i="2" a="1"/>
  <c r="S147" i="2" s="1"/>
  <c r="AE147" i="2" a="1"/>
  <c r="AE147" i="2" s="1"/>
  <c r="AP147" i="2" a="1"/>
  <c r="AP147" i="2" s="1"/>
  <c r="BD147" i="2" a="1"/>
  <c r="BD147" i="2" s="1"/>
  <c r="BO147" i="2" a="1"/>
  <c r="BO147" i="2" s="1"/>
  <c r="V147" i="2" a="1"/>
  <c r="V147" i="2" s="1"/>
  <c r="AI147" i="2" a="1"/>
  <c r="AI147" i="2" s="1"/>
  <c r="AX147" i="2" a="1"/>
  <c r="AX147" i="2" s="1"/>
  <c r="BL147" i="2" a="1"/>
  <c r="BL147" i="2" s="1"/>
  <c r="W147" i="2" a="1"/>
  <c r="W147" i="2" s="1"/>
  <c r="AK147" i="2" a="1"/>
  <c r="AK147" i="2" s="1"/>
  <c r="AY147" i="2" a="1"/>
  <c r="AY147" i="2" s="1"/>
  <c r="BM147" i="2" a="1"/>
  <c r="BM147" i="2" s="1"/>
  <c r="X147" i="2" a="1"/>
  <c r="X147" i="2" s="1"/>
  <c r="AM147" i="2" a="1"/>
  <c r="AM147" i="2" s="1"/>
  <c r="BA147" i="2" a="1"/>
  <c r="BA147" i="2" s="1"/>
  <c r="BN147" i="2" a="1"/>
  <c r="BN147" i="2" s="1"/>
  <c r="AJ146" i="2" a="1"/>
  <c r="AJ146" i="2" s="1"/>
  <c r="S146" i="2" a="1"/>
  <c r="S146" i="2" s="1"/>
  <c r="AY146" i="2" a="1"/>
  <c r="AY146" i="2" s="1"/>
  <c r="R146" i="2" a="1"/>
  <c r="R146" i="2" s="1"/>
  <c r="BH146" i="2" a="1"/>
  <c r="BH146" i="2" s="1"/>
  <c r="W146" i="2" a="1"/>
  <c r="W146" i="2" s="1"/>
  <c r="BO146" i="2" a="1"/>
  <c r="BO146" i="2" s="1"/>
  <c r="AB146" i="2" a="1"/>
  <c r="AB146" i="2" s="1"/>
  <c r="AW145" i="2" a="1"/>
  <c r="AW145" i="2" s="1"/>
  <c r="AL145" i="2" a="1"/>
  <c r="AL145" i="2" s="1"/>
  <c r="AR145" i="2" a="1"/>
  <c r="AR145" i="2" s="1"/>
  <c r="BA145" i="2" a="1"/>
  <c r="BA145" i="2" s="1"/>
  <c r="AT143" i="2" a="1"/>
  <c r="AT143" i="2" s="1"/>
  <c r="AY143" i="2" a="1"/>
  <c r="AY143" i="2" s="1"/>
  <c r="T143" i="2" a="1"/>
  <c r="T143" i="2" s="1"/>
  <c r="BO143" i="2" a="1"/>
  <c r="BO143" i="2" s="1"/>
  <c r="Y143" i="2" a="1"/>
  <c r="Y143" i="2" s="1"/>
  <c r="AC143" i="2" a="1"/>
  <c r="AC143" i="2" s="1"/>
  <c r="V142" i="2" a="1"/>
  <c r="V142" i="2" s="1"/>
  <c r="AL142" i="2" a="1"/>
  <c r="AL142" i="2" s="1"/>
  <c r="AX142" i="2" a="1"/>
  <c r="AX142" i="2" s="1"/>
  <c r="BL142" i="2" a="1"/>
  <c r="BL142" i="2" s="1"/>
  <c r="AF142" i="2" a="1"/>
  <c r="AF142" i="2" s="1"/>
  <c r="AV142" i="2" a="1"/>
  <c r="AV142" i="2" s="1"/>
  <c r="BJ142" i="2" a="1"/>
  <c r="BJ142" i="2" s="1"/>
  <c r="T142" i="2" a="1"/>
  <c r="T142" i="2" s="1"/>
  <c r="AN142" i="2" a="1"/>
  <c r="AN142" i="2" s="1"/>
  <c r="BB142" i="2" a="1"/>
  <c r="BB142" i="2" s="1"/>
  <c r="U142" i="2" a="1"/>
  <c r="U142" i="2" s="1"/>
  <c r="AO142" i="2" a="1"/>
  <c r="AO142" i="2" s="1"/>
  <c r="BE142" i="2" a="1"/>
  <c r="BE142" i="2" s="1"/>
  <c r="Y142" i="2" a="1"/>
  <c r="Y142" i="2" s="1"/>
  <c r="AR142" i="2" a="1"/>
  <c r="AR142" i="2" s="1"/>
  <c r="BF142" i="2" a="1"/>
  <c r="BF142" i="2" s="1"/>
  <c r="X139" i="2" a="1"/>
  <c r="X139" i="2" s="1"/>
  <c r="AQ139" i="2" a="1"/>
  <c r="AQ139" i="2" s="1"/>
  <c r="BF139" i="2" a="1"/>
  <c r="BF139" i="2" s="1"/>
  <c r="AB139" i="2" a="1"/>
  <c r="AB139" i="2" s="1"/>
  <c r="AS139" i="2" a="1"/>
  <c r="AS139" i="2" s="1"/>
  <c r="BJ139" i="2" a="1"/>
  <c r="BJ139" i="2" s="1"/>
  <c r="AC139" i="2" a="1"/>
  <c r="AC139" i="2" s="1"/>
  <c r="AT139" i="2" a="1"/>
  <c r="AT139" i="2" s="1"/>
  <c r="BN139" i="2" a="1"/>
  <c r="BN139" i="2" s="1"/>
  <c r="AL138" i="2" a="1"/>
  <c r="AL138" i="2" s="1"/>
  <c r="AW135" i="2" a="1"/>
  <c r="AW135" i="2" s="1"/>
  <c r="AF134" i="2" a="1"/>
  <c r="AF134" i="2" s="1"/>
  <c r="S134" i="2" a="1"/>
  <c r="S134" i="2" s="1"/>
  <c r="BD134" i="2" a="1"/>
  <c r="BD134" i="2" s="1"/>
  <c r="AM134" i="2" a="1"/>
  <c r="AM134" i="2" s="1"/>
  <c r="AN134" i="2" a="1"/>
  <c r="AN134" i="2" s="1"/>
  <c r="AW134" i="2" a="1"/>
  <c r="AW134" i="2" s="1"/>
  <c r="AA132" i="2" a="1"/>
  <c r="AA132" i="2" s="1"/>
  <c r="BL132" i="2" a="1"/>
  <c r="BL132" i="2" s="1"/>
  <c r="AI132" i="2" a="1"/>
  <c r="AI132" i="2" s="1"/>
  <c r="AM132" i="2" a="1"/>
  <c r="AM132" i="2" s="1"/>
  <c r="AU132" i="2" a="1"/>
  <c r="AU132" i="2" s="1"/>
  <c r="BD132" i="2" a="1"/>
  <c r="BD132" i="2" s="1"/>
  <c r="AC121" i="2" a="1"/>
  <c r="AC121" i="2" s="1"/>
  <c r="AV121" i="2" a="1"/>
  <c r="AV121" i="2" s="1"/>
  <c r="BH121" i="2" a="1"/>
  <c r="BH121" i="2" s="1"/>
  <c r="Q121" i="2" a="1"/>
  <c r="Q121" i="2" s="1"/>
  <c r="AP121" i="2" a="1"/>
  <c r="AP121" i="2" s="1"/>
  <c r="BF121" i="2" a="1"/>
  <c r="BF121" i="2" s="1"/>
  <c r="V121" i="2" a="1"/>
  <c r="V121" i="2" s="1"/>
  <c r="AQ121" i="2" a="1"/>
  <c r="AQ121" i="2" s="1"/>
  <c r="BJ121" i="2" a="1"/>
  <c r="BJ121" i="2" s="1"/>
  <c r="Y121" i="2" a="1"/>
  <c r="Y121" i="2" s="1"/>
  <c r="AT121" i="2" a="1"/>
  <c r="AT121" i="2" s="1"/>
  <c r="BK121" i="2" a="1"/>
  <c r="BK121" i="2" s="1"/>
  <c r="AB120" i="2" a="1"/>
  <c r="AB120" i="2" s="1"/>
  <c r="AO120" i="2" a="1"/>
  <c r="AO120" i="2" s="1"/>
  <c r="BD120" i="2" a="1"/>
  <c r="BD120" i="2" s="1"/>
  <c r="T120" i="2" a="1"/>
  <c r="T120" i="2" s="1"/>
  <c r="AL120" i="2" a="1"/>
  <c r="AL120" i="2" s="1"/>
  <c r="BE120" i="2" a="1"/>
  <c r="BE120" i="2" s="1"/>
  <c r="V120" i="2" a="1"/>
  <c r="V120" i="2" s="1"/>
  <c r="AN120" i="2" a="1"/>
  <c r="AN120" i="2" s="1"/>
  <c r="BF120" i="2" a="1"/>
  <c r="BF120" i="2" s="1"/>
  <c r="X120" i="2" a="1"/>
  <c r="X120" i="2" s="1"/>
  <c r="AP120" i="2" a="1"/>
  <c r="AP120" i="2" s="1"/>
  <c r="BL120" i="2" a="1"/>
  <c r="BL120" i="2" s="1"/>
  <c r="BC147" i="2" a="1"/>
  <c r="BC147" i="2" s="1"/>
  <c r="AD147" i="2" a="1"/>
  <c r="AD147" i="2" s="1"/>
  <c r="AK142" i="2" a="1"/>
  <c r="AK142" i="2" s="1"/>
  <c r="BO139" i="2" a="1"/>
  <c r="BO139" i="2" s="1"/>
  <c r="AJ139" i="2" a="1"/>
  <c r="AJ139" i="2" s="1"/>
  <c r="AI138" i="2" a="1"/>
  <c r="AI138" i="2" s="1"/>
  <c r="AV135" i="2" a="1"/>
  <c r="AV135" i="2" s="1"/>
  <c r="BG123" i="2" a="1"/>
  <c r="BG123" i="2" s="1"/>
  <c r="Q123" i="2" a="1"/>
  <c r="Q123" i="2" s="1"/>
  <c r="X123" i="2" a="1"/>
  <c r="X123" i="2" s="1"/>
  <c r="AE123" i="2" a="1"/>
  <c r="AE123" i="2" s="1"/>
  <c r="AZ121" i="2" a="1"/>
  <c r="AZ121" i="2" s="1"/>
  <c r="AS120" i="2" a="1"/>
  <c r="AS120" i="2" s="1"/>
  <c r="U154" i="2" a="1"/>
  <c r="U154" i="2" s="1"/>
  <c r="AG154" i="2" a="1"/>
  <c r="AG154" i="2" s="1"/>
  <c r="AS154" i="2" a="1"/>
  <c r="AS154" i="2" s="1"/>
  <c r="BE154" i="2" a="1"/>
  <c r="BE154" i="2" s="1"/>
  <c r="AD154" i="2" a="1"/>
  <c r="AD154" i="2" s="1"/>
  <c r="AQ154" i="2" a="1"/>
  <c r="AQ154" i="2" s="1"/>
  <c r="BG154" i="2" a="1"/>
  <c r="BG154" i="2" s="1"/>
  <c r="AE154" i="2" a="1"/>
  <c r="AE154" i="2" s="1"/>
  <c r="AU154" i="2" a="1"/>
  <c r="AU154" i="2" s="1"/>
  <c r="BK154" i="2" a="1"/>
  <c r="BK154" i="2" s="1"/>
  <c r="R154" i="2" a="1"/>
  <c r="R154" i="2" s="1"/>
  <c r="AH154" i="2" a="1"/>
  <c r="AH154" i="2" s="1"/>
  <c r="AX154" i="2" a="1"/>
  <c r="AX154" i="2" s="1"/>
  <c r="BM154" i="2" a="1"/>
  <c r="BM154" i="2" s="1"/>
  <c r="S154" i="2" a="1"/>
  <c r="S154" i="2" s="1"/>
  <c r="AK154" i="2" a="1"/>
  <c r="AK154" i="2" s="1"/>
  <c r="AY154" i="2" a="1"/>
  <c r="AY154" i="2" s="1"/>
  <c r="BN154" i="2" a="1"/>
  <c r="BN154" i="2" s="1"/>
  <c r="U149" i="2" a="1"/>
  <c r="U149" i="2" s="1"/>
  <c r="AV147" i="2" a="1"/>
  <c r="AV147" i="2" s="1"/>
  <c r="AA147" i="2" a="1"/>
  <c r="AA147" i="2" s="1"/>
  <c r="AR146" i="2" a="1"/>
  <c r="AR146" i="2" s="1"/>
  <c r="BF145" i="2" a="1"/>
  <c r="BF145" i="2" s="1"/>
  <c r="BM143" i="2" a="1"/>
  <c r="BM143" i="2" s="1"/>
  <c r="BN142" i="2" a="1"/>
  <c r="BN142" i="2" s="1"/>
  <c r="AJ142" i="2" a="1"/>
  <c r="AJ142" i="2" s="1"/>
  <c r="AS141" i="2" a="1"/>
  <c r="AS141" i="2" s="1"/>
  <c r="BI141" i="2" a="1"/>
  <c r="BI141" i="2" s="1"/>
  <c r="AC141" i="2" a="1"/>
  <c r="AC141" i="2" s="1"/>
  <c r="AY141" i="2" a="1"/>
  <c r="AY141" i="2" s="1"/>
  <c r="AE141" i="2" a="1"/>
  <c r="AE141" i="2" s="1"/>
  <c r="BC141" i="2" a="1"/>
  <c r="BC141" i="2" s="1"/>
  <c r="AJ141" i="2" a="1"/>
  <c r="AJ141" i="2" s="1"/>
  <c r="BD141" i="2" a="1"/>
  <c r="BD141" i="2" s="1"/>
  <c r="AK141" i="2" a="1"/>
  <c r="AK141" i="2" s="1"/>
  <c r="BH141" i="2" a="1"/>
  <c r="BH141" i="2" s="1"/>
  <c r="BE139" i="2" a="1"/>
  <c r="BE139" i="2" s="1"/>
  <c r="AG139" i="2" a="1"/>
  <c r="AG139" i="2" s="1"/>
  <c r="AH138" i="2" a="1"/>
  <c r="AH138" i="2" s="1"/>
  <c r="BH137" i="2" a="1"/>
  <c r="BH137" i="2" s="1"/>
  <c r="AQ137" i="2" a="1"/>
  <c r="AQ137" i="2" s="1"/>
  <c r="Q137" i="2" a="1"/>
  <c r="Q137" i="2" s="1"/>
  <c r="AC137" i="2" a="1"/>
  <c r="AC137" i="2" s="1"/>
  <c r="AP137" i="2" a="1"/>
  <c r="AP137" i="2" s="1"/>
  <c r="BA137" i="2" a="1"/>
  <c r="BA137" i="2" s="1"/>
  <c r="BJ137" i="2" a="1"/>
  <c r="BJ137" i="2" s="1"/>
  <c r="Y137" i="2" a="1"/>
  <c r="Y137" i="2" s="1"/>
  <c r="AN137" i="2" a="1"/>
  <c r="AN137" i="2" s="1"/>
  <c r="AZ137" i="2" a="1"/>
  <c r="AZ137" i="2" s="1"/>
  <c r="BK137" i="2" a="1"/>
  <c r="BK137" i="2" s="1"/>
  <c r="S137" i="2" a="1"/>
  <c r="S137" i="2" s="1"/>
  <c r="AI137" i="2" a="1"/>
  <c r="AI137" i="2" s="1"/>
  <c r="AX137" i="2" a="1"/>
  <c r="AX137" i="2" s="1"/>
  <c r="BI137" i="2" a="1"/>
  <c r="BI137" i="2" s="1"/>
  <c r="T137" i="2" a="1"/>
  <c r="T137" i="2" s="1"/>
  <c r="AJ137" i="2" a="1"/>
  <c r="AJ137" i="2" s="1"/>
  <c r="AY137" i="2" a="1"/>
  <c r="AY137" i="2" s="1"/>
  <c r="BL137" i="2" a="1"/>
  <c r="BL137" i="2" s="1"/>
  <c r="U137" i="2" a="1"/>
  <c r="U137" i="2" s="1"/>
  <c r="AK137" i="2" a="1"/>
  <c r="AK137" i="2" s="1"/>
  <c r="BB137" i="2" a="1"/>
  <c r="BB137" i="2" s="1"/>
  <c r="BN137" i="2" a="1"/>
  <c r="BN137" i="2" s="1"/>
  <c r="AP136" i="2" a="1"/>
  <c r="AP136" i="2" s="1"/>
  <c r="R136" i="2" a="1"/>
  <c r="R136" i="2" s="1"/>
  <c r="AG136" i="2" a="1"/>
  <c r="AG136" i="2" s="1"/>
  <c r="AS136" i="2" a="1"/>
  <c r="AS136" i="2" s="1"/>
  <c r="BH136" i="2" a="1"/>
  <c r="BH136" i="2" s="1"/>
  <c r="T136" i="2" a="1"/>
  <c r="T136" i="2" s="1"/>
  <c r="AJ136" i="2" a="1"/>
  <c r="AJ136" i="2" s="1"/>
  <c r="AW136" i="2" a="1"/>
  <c r="AW136" i="2" s="1"/>
  <c r="BN136" i="2" a="1"/>
  <c r="BN136" i="2" s="1"/>
  <c r="V136" i="2" a="1"/>
  <c r="V136" i="2" s="1"/>
  <c r="AL136" i="2" a="1"/>
  <c r="AL136" i="2" s="1"/>
  <c r="BD136" i="2" a="1"/>
  <c r="BD136" i="2" s="1"/>
  <c r="X136" i="2" a="1"/>
  <c r="X136" i="2" s="1"/>
  <c r="AN136" i="2" a="1"/>
  <c r="AN136" i="2" s="1"/>
  <c r="BF136" i="2" a="1"/>
  <c r="BF136" i="2" s="1"/>
  <c r="Y136" i="2" a="1"/>
  <c r="Y136" i="2" s="1"/>
  <c r="AO136" i="2" a="1"/>
  <c r="AO136" i="2" s="1"/>
  <c r="BI136" i="2" a="1"/>
  <c r="BI136" i="2" s="1"/>
  <c r="AJ135" i="2" a="1"/>
  <c r="AJ135" i="2" s="1"/>
  <c r="BO134" i="2" a="1"/>
  <c r="BO134" i="2" s="1"/>
  <c r="BD133" i="2" a="1"/>
  <c r="BD133" i="2" s="1"/>
  <c r="BK132" i="2" a="1"/>
  <c r="BK132" i="2" s="1"/>
  <c r="AV129" i="2" a="1"/>
  <c r="AV129" i="2" s="1"/>
  <c r="AP129" i="2" a="1"/>
  <c r="AP129" i="2" s="1"/>
  <c r="AJ129" i="2" a="1"/>
  <c r="AJ129" i="2" s="1"/>
  <c r="AS129" i="2" a="1"/>
  <c r="AS129" i="2" s="1"/>
  <c r="AY129" i="2" a="1"/>
  <c r="AY129" i="2" s="1"/>
  <c r="AY121" i="2" a="1"/>
  <c r="AY121" i="2" s="1"/>
  <c r="AJ120" i="2" a="1"/>
  <c r="AJ120" i="2" s="1"/>
  <c r="W170" i="2" a="1"/>
  <c r="W170" i="2" s="1"/>
  <c r="AY170" i="2" a="1"/>
  <c r="AY170" i="2" s="1"/>
  <c r="AG170" i="2" a="1"/>
  <c r="AG170" i="2" s="1"/>
  <c r="BE170" i="2" a="1"/>
  <c r="BE170" i="2" s="1"/>
  <c r="AI170" i="2" a="1"/>
  <c r="AI170" i="2" s="1"/>
  <c r="BF170" i="2" a="1"/>
  <c r="BF170" i="2" s="1"/>
  <c r="BF164" i="2" a="1"/>
  <c r="BF164" i="2" s="1"/>
  <c r="Z160" i="2" a="1"/>
  <c r="Z160" i="2" s="1"/>
  <c r="AW160" i="2" a="1"/>
  <c r="AW160" i="2" s="1"/>
  <c r="X160" i="2" a="1"/>
  <c r="X160" i="2" s="1"/>
  <c r="AS160" i="2" a="1"/>
  <c r="AS160" i="2" s="1"/>
  <c r="R160" i="2" a="1"/>
  <c r="R160" i="2" s="1"/>
  <c r="AR160" i="2" a="1"/>
  <c r="AR160" i="2" s="1"/>
  <c r="U160" i="2" a="1"/>
  <c r="U160" i="2" s="1"/>
  <c r="AX160" i="2" a="1"/>
  <c r="AX160" i="2" s="1"/>
  <c r="X159" i="2" a="1"/>
  <c r="X159" i="2" s="1"/>
  <c r="AI159" i="2" a="1"/>
  <c r="AI159" i="2" s="1"/>
  <c r="AU159" i="2" a="1"/>
  <c r="AU159" i="2" s="1"/>
  <c r="BG159" i="2" a="1"/>
  <c r="BG159" i="2" s="1"/>
  <c r="Y159" i="2" a="1"/>
  <c r="Y159" i="2" s="1"/>
  <c r="AJ159" i="2" a="1"/>
  <c r="AJ159" i="2" s="1"/>
  <c r="AV159" i="2" a="1"/>
  <c r="AV159" i="2" s="1"/>
  <c r="BH159" i="2" a="1"/>
  <c r="BH159" i="2" s="1"/>
  <c r="Z159" i="2" a="1"/>
  <c r="Z159" i="2" s="1"/>
  <c r="AK159" i="2" a="1"/>
  <c r="AK159" i="2" s="1"/>
  <c r="AX159" i="2" a="1"/>
  <c r="AX159" i="2" s="1"/>
  <c r="BI159" i="2" a="1"/>
  <c r="BI159" i="2" s="1"/>
  <c r="AX157" i="2" a="1"/>
  <c r="AX157" i="2" s="1"/>
  <c r="X157" i="2" a="1"/>
  <c r="X157" i="2" s="1"/>
  <c r="BI154" i="2" a="1"/>
  <c r="BI154" i="2" s="1"/>
  <c r="AL154" i="2" a="1"/>
  <c r="AL154" i="2" s="1"/>
  <c r="U153" i="2" a="1"/>
  <c r="U153" i="2" s="1"/>
  <c r="S149" i="2" a="1"/>
  <c r="S149" i="2" s="1"/>
  <c r="BH148" i="2" a="1"/>
  <c r="BH148" i="2" s="1"/>
  <c r="BA148" i="2" a="1"/>
  <c r="BA148" i="2" s="1"/>
  <c r="AM148" i="2" a="1"/>
  <c r="AM148" i="2" s="1"/>
  <c r="AS148" i="2" a="1"/>
  <c r="AS148" i="2" s="1"/>
  <c r="AS147" i="2" a="1"/>
  <c r="AS147" i="2" s="1"/>
  <c r="Z147" i="2" a="1"/>
  <c r="Z147" i="2" s="1"/>
  <c r="AM146" i="2" a="1"/>
  <c r="AM146" i="2" s="1"/>
  <c r="BB145" i="2" a="1"/>
  <c r="BB145" i="2" s="1"/>
  <c r="BK144" i="2" a="1"/>
  <c r="BK144" i="2" s="1"/>
  <c r="BJ143" i="2" a="1"/>
  <c r="BJ143" i="2" s="1"/>
  <c r="BI142" i="2" a="1"/>
  <c r="BI142" i="2" s="1"/>
  <c r="AD142" i="2" a="1"/>
  <c r="AD142" i="2" s="1"/>
  <c r="AZ141" i="2" a="1"/>
  <c r="AZ141" i="2" s="1"/>
  <c r="BD139" i="2" a="1"/>
  <c r="BD139" i="2" s="1"/>
  <c r="AD139" i="2" a="1"/>
  <c r="AD139" i="2" s="1"/>
  <c r="BI138" i="2" a="1"/>
  <c r="BI138" i="2" s="1"/>
  <c r="AD138" i="2" a="1"/>
  <c r="AD138" i="2" s="1"/>
  <c r="BG137" i="2" a="1"/>
  <c r="BG137" i="2" s="1"/>
  <c r="AO137" i="2" a="1"/>
  <c r="AO137" i="2" s="1"/>
  <c r="AK136" i="2" a="1"/>
  <c r="AK136" i="2" s="1"/>
  <c r="AG135" i="2" a="1"/>
  <c r="AG135" i="2" s="1"/>
  <c r="BC134" i="2" a="1"/>
  <c r="BC134" i="2" s="1"/>
  <c r="AZ133" i="2" a="1"/>
  <c r="AZ133" i="2" s="1"/>
  <c r="BJ132" i="2" a="1"/>
  <c r="BJ132" i="2" s="1"/>
  <c r="BK129" i="2" a="1"/>
  <c r="BK129" i="2" s="1"/>
  <c r="AR125" i="2" a="1"/>
  <c r="AR125" i="2" s="1"/>
  <c r="AV125" i="2" a="1"/>
  <c r="AV125" i="2" s="1"/>
  <c r="BI125" i="2" a="1"/>
  <c r="BI125" i="2" s="1"/>
  <c r="AO121" i="2" a="1"/>
  <c r="AO121" i="2" s="1"/>
  <c r="BN120" i="2" a="1"/>
  <c r="BN120" i="2" s="1"/>
  <c r="AH120" i="2" a="1"/>
  <c r="AH120" i="2" s="1"/>
  <c r="AP114" i="2" a="1"/>
  <c r="AP114" i="2" s="1"/>
  <c r="AD114" i="2" a="1"/>
  <c r="AD114" i="2" s="1"/>
  <c r="BF114" i="2" a="1"/>
  <c r="BF114" i="2" s="1"/>
  <c r="AC114" i="2" a="1"/>
  <c r="AC114" i="2" s="1"/>
  <c r="BI114" i="2" a="1"/>
  <c r="BI114" i="2" s="1"/>
  <c r="U114" i="2" a="1"/>
  <c r="U114" i="2" s="1"/>
  <c r="AS114" i="2" a="1"/>
  <c r="AS114" i="2" s="1"/>
  <c r="V114" i="2" a="1"/>
  <c r="V114" i="2" s="1"/>
  <c r="BM114" i="2" a="1"/>
  <c r="BM114" i="2" s="1"/>
  <c r="Z114" i="2" a="1"/>
  <c r="Z114" i="2" s="1"/>
  <c r="BO114" i="2" a="1"/>
  <c r="BO114" i="2" s="1"/>
  <c r="AE114" i="2" a="1"/>
  <c r="AE114" i="2" s="1"/>
  <c r="AI114" i="2" a="1"/>
  <c r="AI114" i="2" s="1"/>
  <c r="AG183" i="2" a="1"/>
  <c r="AG183" i="2" s="1"/>
  <c r="BM183" i="2" a="1"/>
  <c r="BM183" i="2" s="1"/>
  <c r="AE171" i="2" a="1"/>
  <c r="AE171" i="2" s="1"/>
  <c r="AI171" i="2" a="1"/>
  <c r="AI171" i="2" s="1"/>
  <c r="BL171" i="2" a="1"/>
  <c r="BL171" i="2" s="1"/>
  <c r="R171" i="2" a="1"/>
  <c r="R171" i="2" s="1"/>
  <c r="BA171" i="2" a="1"/>
  <c r="BA171" i="2" s="1"/>
  <c r="U171" i="2" a="1"/>
  <c r="U171" i="2" s="1"/>
  <c r="BC171" i="2" a="1"/>
  <c r="BC171" i="2" s="1"/>
  <c r="AT170" i="2" a="1"/>
  <c r="AT170" i="2" s="1"/>
  <c r="AX164" i="2" a="1"/>
  <c r="AX164" i="2" s="1"/>
  <c r="AW157" i="2" a="1"/>
  <c r="AW157" i="2" s="1"/>
  <c r="V157" i="2" a="1"/>
  <c r="V157" i="2" s="1"/>
  <c r="BC154" i="2" a="1"/>
  <c r="BC154" i="2" s="1"/>
  <c r="AC154" i="2" a="1"/>
  <c r="AC154" i="2" s="1"/>
  <c r="Y153" i="2" a="1"/>
  <c r="Y153" i="2" s="1"/>
  <c r="AM153" i="2" a="1"/>
  <c r="AM153" i="2" s="1"/>
  <c r="BB153" i="2" a="1"/>
  <c r="BB153" i="2" s="1"/>
  <c r="BM153" i="2" a="1"/>
  <c r="BM153" i="2" s="1"/>
  <c r="AD153" i="2" a="1"/>
  <c r="AD153" i="2" s="1"/>
  <c r="AU153" i="2" a="1"/>
  <c r="AU153" i="2" s="1"/>
  <c r="BG153" i="2" a="1"/>
  <c r="BG153" i="2" s="1"/>
  <c r="V153" i="2" a="1"/>
  <c r="V153" i="2" s="1"/>
  <c r="AN153" i="2" a="1"/>
  <c r="AN153" i="2" s="1"/>
  <c r="BF153" i="2" a="1"/>
  <c r="BF153" i="2" s="1"/>
  <c r="X153" i="2" a="1"/>
  <c r="X153" i="2" s="1"/>
  <c r="AQ153" i="2" a="1"/>
  <c r="AQ153" i="2" s="1"/>
  <c r="BI153" i="2" a="1"/>
  <c r="BI153" i="2" s="1"/>
  <c r="AC153" i="2" a="1"/>
  <c r="AC153" i="2" s="1"/>
  <c r="AV153" i="2" a="1"/>
  <c r="AV153" i="2" s="1"/>
  <c r="BJ153" i="2" a="1"/>
  <c r="BJ153" i="2" s="1"/>
  <c r="AQ147" i="2" a="1"/>
  <c r="AQ147" i="2" s="1"/>
  <c r="U147" i="2" a="1"/>
  <c r="U147" i="2" s="1"/>
  <c r="AI146" i="2" a="1"/>
  <c r="AI146" i="2" s="1"/>
  <c r="AG145" i="2" a="1"/>
  <c r="AG145" i="2" s="1"/>
  <c r="BF144" i="2" a="1"/>
  <c r="BF144" i="2" s="1"/>
  <c r="BH143" i="2" a="1"/>
  <c r="BH143" i="2" s="1"/>
  <c r="BA142" i="2" a="1"/>
  <c r="BA142" i="2" s="1"/>
  <c r="AB142" i="2" a="1"/>
  <c r="AB142" i="2" s="1"/>
  <c r="AU141" i="2" a="1"/>
  <c r="AU141" i="2" s="1"/>
  <c r="BM140" i="2" a="1"/>
  <c r="BM140" i="2" s="1"/>
  <c r="BC139" i="2" a="1"/>
  <c r="BC139" i="2" s="1"/>
  <c r="W139" i="2" a="1"/>
  <c r="W139" i="2" s="1"/>
  <c r="BF138" i="2" a="1"/>
  <c r="BF138" i="2" s="1"/>
  <c r="AC138" i="2" a="1"/>
  <c r="AC138" i="2" s="1"/>
  <c r="BF137" i="2" a="1"/>
  <c r="BF137" i="2" s="1"/>
  <c r="AE137" i="2" a="1"/>
  <c r="AE137" i="2" s="1"/>
  <c r="BM136" i="2" a="1"/>
  <c r="BM136" i="2" s="1"/>
  <c r="AH136" i="2" a="1"/>
  <c r="AH136" i="2" s="1"/>
  <c r="BO135" i="2" a="1"/>
  <c r="BO135" i="2" s="1"/>
  <c r="AE135" i="2" a="1"/>
  <c r="AE135" i="2" s="1"/>
  <c r="AE134" i="2" a="1"/>
  <c r="AE134" i="2" s="1"/>
  <c r="AR133" i="2" a="1"/>
  <c r="AR133" i="2" s="1"/>
  <c r="AL132" i="2" a="1"/>
  <c r="AL132" i="2" s="1"/>
  <c r="AX131" i="2" a="1"/>
  <c r="AX131" i="2" s="1"/>
  <c r="Z131" i="2" a="1"/>
  <c r="Z131" i="2" s="1"/>
  <c r="BD131" i="2" a="1"/>
  <c r="BD131" i="2" s="1"/>
  <c r="BJ131" i="2" a="1"/>
  <c r="BJ131" i="2" s="1"/>
  <c r="BH129" i="2" a="1"/>
  <c r="BH129" i="2" s="1"/>
  <c r="AK126" i="2" a="1"/>
  <c r="AK126" i="2" s="1"/>
  <c r="AM126" i="2" a="1"/>
  <c r="AM126" i="2" s="1"/>
  <c r="X126" i="2" a="1"/>
  <c r="X126" i="2" s="1"/>
  <c r="BO126" i="2" a="1"/>
  <c r="BO126" i="2" s="1"/>
  <c r="Y126" i="2" a="1"/>
  <c r="Y126" i="2" s="1"/>
  <c r="AE126" i="2" a="1"/>
  <c r="AE126" i="2" s="1"/>
  <c r="BO121" i="2" a="1"/>
  <c r="BO121" i="2" s="1"/>
  <c r="AJ121" i="2" a="1"/>
  <c r="AJ121" i="2" s="1"/>
  <c r="BM120" i="2" a="1"/>
  <c r="BM120" i="2" s="1"/>
  <c r="AF120" i="2" a="1"/>
  <c r="AF120" i="2" s="1"/>
  <c r="AI222" i="2" a="1"/>
  <c r="AI222" i="2" s="1"/>
  <c r="AE195" i="2" a="1"/>
  <c r="AE195" i="2" s="1"/>
  <c r="BL195" i="2" a="1"/>
  <c r="BL195" i="2" s="1"/>
  <c r="T192" i="2" a="1"/>
  <c r="T192" i="2" s="1"/>
  <c r="AM183" i="2" a="1"/>
  <c r="AM183" i="2" s="1"/>
  <c r="Y181" i="2" a="1"/>
  <c r="Y181" i="2" s="1"/>
  <c r="AH181" i="2" a="1"/>
  <c r="AH181" i="2" s="1"/>
  <c r="AQ181" i="2" a="1"/>
  <c r="AQ181" i="2" s="1"/>
  <c r="BA181" i="2" a="1"/>
  <c r="BA181" i="2" s="1"/>
  <c r="BJ181" i="2" a="1"/>
  <c r="BJ181" i="2" s="1"/>
  <c r="V181" i="2" a="1"/>
  <c r="V181" i="2" s="1"/>
  <c r="AF181" i="2" a="1"/>
  <c r="AF181" i="2" s="1"/>
  <c r="AP181" i="2" a="1"/>
  <c r="AP181" i="2" s="1"/>
  <c r="BB181" i="2" a="1"/>
  <c r="BB181" i="2" s="1"/>
  <c r="BL181" i="2" a="1"/>
  <c r="BL181" i="2" s="1"/>
  <c r="AU171" i="2" a="1"/>
  <c r="AU171" i="2" s="1"/>
  <c r="AP170" i="2" a="1"/>
  <c r="AP170" i="2" s="1"/>
  <c r="AH160" i="2" a="1"/>
  <c r="AH160" i="2" s="1"/>
  <c r="BN159" i="2" a="1"/>
  <c r="BN159" i="2" s="1"/>
  <c r="AT159" i="2" a="1"/>
  <c r="AT159" i="2" s="1"/>
  <c r="AB159" i="2" a="1"/>
  <c r="AB159" i="2" s="1"/>
  <c r="BB154" i="2" a="1"/>
  <c r="BB154" i="2" s="1"/>
  <c r="AA154" i="2" a="1"/>
  <c r="AA154" i="2" s="1"/>
  <c r="BN153" i="2" a="1"/>
  <c r="BN153" i="2" s="1"/>
  <c r="AJ153" i="2" a="1"/>
  <c r="AJ153" i="2" s="1"/>
  <c r="BK147" i="2" a="1"/>
  <c r="BK147" i="2" s="1"/>
  <c r="AO147" i="2" a="1"/>
  <c r="AO147" i="2" s="1"/>
  <c r="R147" i="2" a="1"/>
  <c r="R147" i="2" s="1"/>
  <c r="AH146" i="2" a="1"/>
  <c r="AH146" i="2" s="1"/>
  <c r="AC145" i="2" a="1"/>
  <c r="AC145" i="2" s="1"/>
  <c r="AA144" i="2" a="1"/>
  <c r="AA144" i="2" s="1"/>
  <c r="BD143" i="2" a="1"/>
  <c r="BD143" i="2" s="1"/>
  <c r="AZ142" i="2" a="1"/>
  <c r="AZ142" i="2" s="1"/>
  <c r="Z142" i="2" a="1"/>
  <c r="Z142" i="2" s="1"/>
  <c r="AT141" i="2" a="1"/>
  <c r="AT141" i="2" s="1"/>
  <c r="BA139" i="2" a="1"/>
  <c r="BA139" i="2" s="1"/>
  <c r="U139" i="2" a="1"/>
  <c r="U139" i="2" s="1"/>
  <c r="BB138" i="2" a="1"/>
  <c r="BB138" i="2" s="1"/>
  <c r="S138" i="2" a="1"/>
  <c r="S138" i="2" s="1"/>
  <c r="BE137" i="2" a="1"/>
  <c r="BE137" i="2" s="1"/>
  <c r="AD137" i="2" a="1"/>
  <c r="AD137" i="2" s="1"/>
  <c r="BL136" i="2" a="1"/>
  <c r="BL136" i="2" s="1"/>
  <c r="AF136" i="2" a="1"/>
  <c r="AF136" i="2" s="1"/>
  <c r="BE135" i="2" a="1"/>
  <c r="BE135" i="2" s="1"/>
  <c r="Z135" i="2" a="1"/>
  <c r="Z135" i="2" s="1"/>
  <c r="AB134" i="2" a="1"/>
  <c r="AB134" i="2" s="1"/>
  <c r="AM133" i="2" a="1"/>
  <c r="AM133" i="2" s="1"/>
  <c r="Z132" i="2" a="1"/>
  <c r="Z132" i="2" s="1"/>
  <c r="BE129" i="2" a="1"/>
  <c r="BE129" i="2" s="1"/>
  <c r="AY126" i="2" a="1"/>
  <c r="AY126" i="2" s="1"/>
  <c r="BN121" i="2" a="1"/>
  <c r="BN121" i="2" s="1"/>
  <c r="AE121" i="2" a="1"/>
  <c r="AE121" i="2" s="1"/>
  <c r="BB120" i="2" a="1"/>
  <c r="BB120" i="2" s="1"/>
  <c r="AC120" i="2" a="1"/>
  <c r="AC120" i="2" s="1"/>
  <c r="R157" i="2" a="1"/>
  <c r="R157" i="2" s="1"/>
  <c r="AG157" i="2" a="1"/>
  <c r="AG157" i="2" s="1"/>
  <c r="AT157" i="2" a="1"/>
  <c r="AT157" i="2" s="1"/>
  <c r="BJ157" i="2" a="1"/>
  <c r="BJ157" i="2" s="1"/>
  <c r="W157" i="2" a="1"/>
  <c r="W157" i="2" s="1"/>
  <c r="AN157" i="2" a="1"/>
  <c r="AN157" i="2" s="1"/>
  <c r="BC157" i="2" a="1"/>
  <c r="BC157" i="2" s="1"/>
  <c r="AJ157" i="2" a="1"/>
  <c r="AJ157" i="2" s="1"/>
  <c r="AY157" i="2" a="1"/>
  <c r="AY157" i="2" s="1"/>
  <c r="Q157" i="2" a="1"/>
  <c r="Q157" i="2" s="1"/>
  <c r="AL157" i="2" a="1"/>
  <c r="AL157" i="2" s="1"/>
  <c r="BB157" i="2" a="1"/>
  <c r="BB157" i="2" s="1"/>
  <c r="T157" i="2" a="1"/>
  <c r="T157" i="2" s="1"/>
  <c r="AM157" i="2" a="1"/>
  <c r="AM157" i="2" s="1"/>
  <c r="BG157" i="2" a="1"/>
  <c r="BG157" i="2" s="1"/>
  <c r="BA154" i="2" a="1"/>
  <c r="BA154" i="2" s="1"/>
  <c r="Y154" i="2" a="1"/>
  <c r="Y154" i="2" s="1"/>
  <c r="AC149" i="2" a="1"/>
  <c r="AC149" i="2" s="1"/>
  <c r="BN149" i="2" a="1"/>
  <c r="BN149" i="2" s="1"/>
  <c r="AE149" i="2" a="1"/>
  <c r="AE149" i="2" s="1"/>
  <c r="X149" i="2" a="1"/>
  <c r="X149" i="2" s="1"/>
  <c r="AN149" i="2" a="1"/>
  <c r="AN149" i="2" s="1"/>
  <c r="AP149" i="2" a="1"/>
  <c r="AP149" i="2" s="1"/>
  <c r="BJ147" i="2" a="1"/>
  <c r="BJ147" i="2" s="1"/>
  <c r="AN147" i="2" a="1"/>
  <c r="AN147" i="2" s="1"/>
  <c r="Q147" i="2" a="1"/>
  <c r="Q147" i="2" s="1"/>
  <c r="AD146" i="2" a="1"/>
  <c r="AD146" i="2" s="1"/>
  <c r="X145" i="2" a="1"/>
  <c r="X145" i="2" s="1"/>
  <c r="Y144" i="2" a="1"/>
  <c r="Y144" i="2" s="1"/>
  <c r="BC143" i="2" a="1"/>
  <c r="BC143" i="2" s="1"/>
  <c r="AW142" i="2" a="1"/>
  <c r="AW142" i="2" s="1"/>
  <c r="Q142" i="2" a="1"/>
  <c r="Q142" i="2" s="1"/>
  <c r="AY139" i="2" a="1"/>
  <c r="AY139" i="2" s="1"/>
  <c r="S139" i="2" a="1"/>
  <c r="S139" i="2" s="1"/>
  <c r="AM138" i="2" a="1"/>
  <c r="AM138" i="2" s="1"/>
  <c r="BC137" i="2" a="1"/>
  <c r="BC137" i="2" s="1"/>
  <c r="AA137" i="2" a="1"/>
  <c r="AA137" i="2" s="1"/>
  <c r="BB136" i="2" a="1"/>
  <c r="BB136" i="2" s="1"/>
  <c r="BB135" i="2" a="1"/>
  <c r="BB135" i="2" s="1"/>
  <c r="Y134" i="2" a="1"/>
  <c r="Y134" i="2" s="1"/>
  <c r="T132" i="2" a="1"/>
  <c r="T132" i="2" s="1"/>
  <c r="BJ123" i="2" a="1"/>
  <c r="BJ123" i="2" s="1"/>
  <c r="BE121" i="2" a="1"/>
  <c r="BE121" i="2" s="1"/>
  <c r="AA121" i="2" a="1"/>
  <c r="AA121" i="2" s="1"/>
  <c r="AZ120" i="2" a="1"/>
  <c r="AZ120" i="2" s="1"/>
  <c r="Z120" i="2" a="1"/>
  <c r="Z120" i="2" s="1"/>
  <c r="AC140" i="2" a="1"/>
  <c r="AC140" i="2" s="1"/>
  <c r="AY140" i="2" a="1"/>
  <c r="AY140" i="2" s="1"/>
  <c r="AS140" i="2" a="1"/>
  <c r="AS140" i="2" s="1"/>
  <c r="BD140" i="2" a="1"/>
  <c r="BD140" i="2" s="1"/>
  <c r="BH140" i="2" a="1"/>
  <c r="BH140" i="2" s="1"/>
  <c r="Q138" i="2" a="1"/>
  <c r="Q138" i="2" s="1"/>
  <c r="AE138" i="2" a="1"/>
  <c r="AE138" i="2" s="1"/>
  <c r="AU138" i="2" a="1"/>
  <c r="AU138" i="2" s="1"/>
  <c r="BN138" i="2" a="1"/>
  <c r="BN138" i="2" s="1"/>
  <c r="V138" i="2" a="1"/>
  <c r="V138" i="2" s="1"/>
  <c r="AK138" i="2" a="1"/>
  <c r="AK138" i="2" s="1"/>
  <c r="BC138" i="2" a="1"/>
  <c r="BC138" i="2" s="1"/>
  <c r="W138" i="2" a="1"/>
  <c r="W138" i="2" s="1"/>
  <c r="AP138" i="2" a="1"/>
  <c r="AP138" i="2" s="1"/>
  <c r="BM138" i="2" a="1"/>
  <c r="BM138" i="2" s="1"/>
  <c r="Y138" i="2" a="1"/>
  <c r="Y138" i="2" s="1"/>
  <c r="AQ138" i="2" a="1"/>
  <c r="AQ138" i="2" s="1"/>
  <c r="Z138" i="2" a="1"/>
  <c r="Z138" i="2" s="1"/>
  <c r="AT138" i="2" a="1"/>
  <c r="AT138" i="2" s="1"/>
  <c r="AA135" i="2" a="1"/>
  <c r="AA135" i="2" s="1"/>
  <c r="AS135" i="2" a="1"/>
  <c r="AS135" i="2" s="1"/>
  <c r="BJ135" i="2" a="1"/>
  <c r="BJ135" i="2" s="1"/>
  <c r="U135" i="2" a="1"/>
  <c r="U135" i="2" s="1"/>
  <c r="AQ135" i="2" a="1"/>
  <c r="AQ135" i="2" s="1"/>
  <c r="BI135" i="2" a="1"/>
  <c r="BI135" i="2" s="1"/>
  <c r="R135" i="2" a="1"/>
  <c r="R135" i="2" s="1"/>
  <c r="AL135" i="2" a="1"/>
  <c r="AL135" i="2" s="1"/>
  <c r="BH135" i="2" a="1"/>
  <c r="BH135" i="2" s="1"/>
  <c r="S135" i="2" a="1"/>
  <c r="S135" i="2" s="1"/>
  <c r="AM135" i="2" a="1"/>
  <c r="AM135" i="2" s="1"/>
  <c r="BK135" i="2" a="1"/>
  <c r="BK135" i="2" s="1"/>
  <c r="T135" i="2" a="1"/>
  <c r="T135" i="2" s="1"/>
  <c r="AR135" i="2" a="1"/>
  <c r="AR135" i="2" s="1"/>
  <c r="BN135" i="2" a="1"/>
  <c r="BN135" i="2" s="1"/>
  <c r="AX133" i="2" a="1"/>
  <c r="AX133" i="2" s="1"/>
  <c r="V133" i="2" a="1"/>
  <c r="V133" i="2" s="1"/>
  <c r="BJ133" i="2" a="1"/>
  <c r="BJ133" i="2" s="1"/>
  <c r="AB133" i="2" a="1"/>
  <c r="AB133" i="2" s="1"/>
  <c r="BL133" i="2" a="1"/>
  <c r="BL133" i="2" s="1"/>
  <c r="AE133" i="2" a="1"/>
  <c r="AE133" i="2" s="1"/>
  <c r="AM113" i="2" a="1"/>
  <c r="AM113" i="2" s="1"/>
  <c r="BA113" i="2" a="1"/>
  <c r="BA113" i="2" s="1"/>
  <c r="Q101" i="2" a="1"/>
  <c r="Q101" i="2" s="1"/>
  <c r="AC101" i="2" a="1"/>
  <c r="AC101" i="2" s="1"/>
  <c r="AQ101" i="2" a="1"/>
  <c r="AQ101" i="2" s="1"/>
  <c r="BJ101" i="2" a="1"/>
  <c r="BJ101" i="2" s="1"/>
  <c r="AE101" i="2" a="1"/>
  <c r="AE101" i="2" s="1"/>
  <c r="AV101" i="2" a="1"/>
  <c r="AV101" i="2" s="1"/>
  <c r="X101" i="2" a="1"/>
  <c r="X101" i="2" s="1"/>
  <c r="AK101" i="2" a="1"/>
  <c r="AK101" i="2" s="1"/>
  <c r="BF101" i="2" a="1"/>
  <c r="BF101" i="2" s="1"/>
  <c r="Z101" i="2" a="1"/>
  <c r="Z101" i="2" s="1"/>
  <c r="AL101" i="2" a="1"/>
  <c r="AL101" i="2" s="1"/>
  <c r="BG101" i="2" a="1"/>
  <c r="BG101" i="2" s="1"/>
  <c r="AJ101" i="2" a="1"/>
  <c r="AJ101" i="2" s="1"/>
  <c r="S101" i="2" a="1"/>
  <c r="S101" i="2" s="1"/>
  <c r="AP101" i="2" a="1"/>
  <c r="AP101" i="2" s="1"/>
  <c r="U101" i="2" a="1"/>
  <c r="U101" i="2" s="1"/>
  <c r="AU101" i="2" a="1"/>
  <c r="AU101" i="2" s="1"/>
  <c r="V101" i="2" a="1"/>
  <c r="V101" i="2" s="1"/>
  <c r="AZ101" i="2" a="1"/>
  <c r="AZ101" i="2" s="1"/>
  <c r="AA101" i="2" a="1"/>
  <c r="AA101" i="2" s="1"/>
  <c r="BA101" i="2" a="1"/>
  <c r="BA101" i="2" s="1"/>
  <c r="AB101" i="2" a="1"/>
  <c r="AB101" i="2" s="1"/>
  <c r="BE101" i="2" a="1"/>
  <c r="BE101" i="2" s="1"/>
  <c r="AG101" i="2" a="1"/>
  <c r="AG101" i="2" s="1"/>
  <c r="BK101" i="2" a="1"/>
  <c r="BK101" i="2" s="1"/>
  <c r="AC92" i="2" a="1"/>
  <c r="AC92" i="2" s="1"/>
  <c r="AY92" i="2" a="1"/>
  <c r="AY92" i="2" s="1"/>
  <c r="BO92" i="2" a="1"/>
  <c r="BO92" i="2" s="1"/>
  <c r="Q92" i="2" a="1"/>
  <c r="Q92" i="2" s="1"/>
  <c r="AP92" i="2" a="1"/>
  <c r="AP92" i="2" s="1"/>
  <c r="BJ92" i="2" a="1"/>
  <c r="BJ92" i="2" s="1"/>
  <c r="AA92" i="2" a="1"/>
  <c r="AA92" i="2" s="1"/>
  <c r="AZ92" i="2" a="1"/>
  <c r="AZ92" i="2" s="1"/>
  <c r="AG92" i="2" a="1"/>
  <c r="AG92" i="2" s="1"/>
  <c r="BB92" i="2" a="1"/>
  <c r="BB92" i="2" s="1"/>
  <c r="AH91" i="2" a="1"/>
  <c r="AH91" i="2" s="1"/>
  <c r="AX91" i="2" a="1"/>
  <c r="AX91" i="2" s="1"/>
  <c r="S91" i="2" a="1"/>
  <c r="S91" i="2" s="1"/>
  <c r="BL91" i="2" a="1"/>
  <c r="BL91" i="2" s="1"/>
  <c r="AE91" i="2" a="1"/>
  <c r="AE91" i="2" s="1"/>
  <c r="S86" i="2" a="1"/>
  <c r="S86" i="2" s="1"/>
  <c r="AD86" i="2" a="1"/>
  <c r="AD86" i="2" s="1"/>
  <c r="AN86" i="2" a="1"/>
  <c r="AN86" i="2" s="1"/>
  <c r="AX86" i="2" a="1"/>
  <c r="AX86" i="2" s="1"/>
  <c r="BI86" i="2" a="1"/>
  <c r="BI86" i="2" s="1"/>
  <c r="R86" i="2" a="1"/>
  <c r="R86" i="2" s="1"/>
  <c r="AE86" i="2" a="1"/>
  <c r="AE86" i="2" s="1"/>
  <c r="AP86" i="2" a="1"/>
  <c r="AP86" i="2" s="1"/>
  <c r="BB86" i="2" a="1"/>
  <c r="BB86" i="2" s="1"/>
  <c r="BN86" i="2" a="1"/>
  <c r="BN86" i="2" s="1"/>
  <c r="X86" i="2" a="1"/>
  <c r="X86" i="2" s="1"/>
  <c r="AJ86" i="2" a="1"/>
  <c r="AJ86" i="2" s="1"/>
  <c r="AV86" i="2" a="1"/>
  <c r="AV86" i="2" s="1"/>
  <c r="BH86" i="2" a="1"/>
  <c r="BH86" i="2" s="1"/>
  <c r="Y86" i="2" a="1"/>
  <c r="Y86" i="2" s="1"/>
  <c r="AK86" i="2" a="1"/>
  <c r="AK86" i="2" s="1"/>
  <c r="AW86" i="2" a="1"/>
  <c r="AW86" i="2" s="1"/>
  <c r="BJ86" i="2" a="1"/>
  <c r="BJ86" i="2" s="1"/>
  <c r="AQ75" i="2" a="1"/>
  <c r="AQ75" i="2" s="1"/>
  <c r="AD75" i="2" a="1"/>
  <c r="AD75" i="2" s="1"/>
  <c r="BK75" i="2" a="1"/>
  <c r="BK75" i="2" s="1"/>
  <c r="AS75" i="2" a="1"/>
  <c r="AS75" i="2" s="1"/>
  <c r="U75" i="2" a="1"/>
  <c r="U75" i="2" s="1"/>
  <c r="BA75" i="2" a="1"/>
  <c r="BA75" i="2" s="1"/>
  <c r="BO63" i="2" a="1"/>
  <c r="BO63" i="2" s="1"/>
  <c r="AJ55" i="2" a="1"/>
  <c r="AJ55" i="2" s="1"/>
  <c r="BB55" i="2" a="1"/>
  <c r="BB55" i="2" s="1"/>
  <c r="AL55" i="2" a="1"/>
  <c r="AL55" i="2" s="1"/>
  <c r="BL55" i="2" a="1"/>
  <c r="BL55" i="2" s="1"/>
  <c r="AE55" i="2" a="1"/>
  <c r="AE55" i="2" s="1"/>
  <c r="BM55" i="2" a="1"/>
  <c r="BM55" i="2" s="1"/>
  <c r="AM55" i="2" a="1"/>
  <c r="AM55" i="2" s="1"/>
  <c r="R55" i="2" a="1"/>
  <c r="R55" i="2" s="1"/>
  <c r="AR55" i="2" a="1"/>
  <c r="AR55" i="2" s="1"/>
  <c r="U55" i="2" a="1"/>
  <c r="U55" i="2" s="1"/>
  <c r="AT55" i="2" a="1"/>
  <c r="AT55" i="2" s="1"/>
  <c r="V55" i="2" a="1"/>
  <c r="V55" i="2" s="1"/>
  <c r="AW55" i="2" a="1"/>
  <c r="AW55" i="2" s="1"/>
  <c r="W55" i="2" a="1"/>
  <c r="W55" i="2" s="1"/>
  <c r="AZ55" i="2" a="1"/>
  <c r="AZ55" i="2" s="1"/>
  <c r="AV48" i="2" a="1"/>
  <c r="AV48" i="2" s="1"/>
  <c r="AC97" i="2" a="1"/>
  <c r="AC97" i="2" s="1"/>
  <c r="AH97" i="2" a="1"/>
  <c r="AH97" i="2" s="1"/>
  <c r="BC97" i="2" a="1"/>
  <c r="BC97" i="2" s="1"/>
  <c r="R97" i="2" a="1"/>
  <c r="R97" i="2" s="1"/>
  <c r="BH97" i="2" a="1"/>
  <c r="BH97" i="2" s="1"/>
  <c r="AR92" i="2" a="1"/>
  <c r="AR92" i="2" s="1"/>
  <c r="R87" i="2" a="1"/>
  <c r="R87" i="2" s="1"/>
  <c r="AT87" i="2" a="1"/>
  <c r="AT87" i="2" s="1"/>
  <c r="AL87" i="2" a="1"/>
  <c r="AL87" i="2" s="1"/>
  <c r="X87" i="2" a="1"/>
  <c r="X87" i="2" s="1"/>
  <c r="BD87" i="2" a="1"/>
  <c r="BD87" i="2" s="1"/>
  <c r="AD87" i="2" a="1"/>
  <c r="AD87" i="2" s="1"/>
  <c r="BI87" i="2" a="1"/>
  <c r="BI87" i="2" s="1"/>
  <c r="AZ86" i="2" a="1"/>
  <c r="AZ86" i="2" s="1"/>
  <c r="AF86" i="2" a="1"/>
  <c r="AF86" i="2" s="1"/>
  <c r="T79" i="2" a="1"/>
  <c r="T79" i="2" s="1"/>
  <c r="AF79" i="2" a="1"/>
  <c r="AF79" i="2" s="1"/>
  <c r="AR79" i="2" a="1"/>
  <c r="AR79" i="2" s="1"/>
  <c r="BD79" i="2" a="1"/>
  <c r="BD79" i="2" s="1"/>
  <c r="AC79" i="2" a="1"/>
  <c r="AC79" i="2" s="1"/>
  <c r="AS79" i="2" a="1"/>
  <c r="AS79" i="2" s="1"/>
  <c r="BG79" i="2" a="1"/>
  <c r="BG79" i="2" s="1"/>
  <c r="X79" i="2" a="1"/>
  <c r="X79" i="2" s="1"/>
  <c r="AK79" i="2" a="1"/>
  <c r="AK79" i="2" s="1"/>
  <c r="AZ79" i="2" a="1"/>
  <c r="AZ79" i="2" s="1"/>
  <c r="BM79" i="2" a="1"/>
  <c r="BM79" i="2" s="1"/>
  <c r="Y79" i="2" a="1"/>
  <c r="Y79" i="2" s="1"/>
  <c r="AM79" i="2" a="1"/>
  <c r="AM79" i="2" s="1"/>
  <c r="BA79" i="2" a="1"/>
  <c r="BA79" i="2" s="1"/>
  <c r="BO79" i="2" a="1"/>
  <c r="BO79" i="2" s="1"/>
  <c r="BB75" i="2" a="1"/>
  <c r="BB75" i="2" s="1"/>
  <c r="AB73" i="2" a="1"/>
  <c r="AB73" i="2" s="1"/>
  <c r="AV73" i="2" a="1"/>
  <c r="AV73" i="2" s="1"/>
  <c r="BM73" i="2" a="1"/>
  <c r="BM73" i="2" s="1"/>
  <c r="AC73" i="2" a="1"/>
  <c r="AC73" i="2" s="1"/>
  <c r="AW73" i="2" a="1"/>
  <c r="AW73" i="2" s="1"/>
  <c r="BN73" i="2" a="1"/>
  <c r="BN73" i="2" s="1"/>
  <c r="AG73" i="2" a="1"/>
  <c r="AG73" i="2" s="1"/>
  <c r="AZ73" i="2" a="1"/>
  <c r="AZ73" i="2" s="1"/>
  <c r="AL48" i="2" a="1"/>
  <c r="AL48" i="2" s="1"/>
  <c r="BM97" i="2" a="1"/>
  <c r="BM97" i="2" s="1"/>
  <c r="AJ92" i="2" a="1"/>
  <c r="AJ92" i="2" s="1"/>
  <c r="BK91" i="2" a="1"/>
  <c r="BK91" i="2" s="1"/>
  <c r="BN87" i="2" a="1"/>
  <c r="BN87" i="2" s="1"/>
  <c r="AT86" i="2" a="1"/>
  <c r="AT86" i="2" s="1"/>
  <c r="AC86" i="2" a="1"/>
  <c r="AC86" i="2" s="1"/>
  <c r="BF83" i="2" a="1"/>
  <c r="BF83" i="2" s="1"/>
  <c r="Q83" i="2" a="1"/>
  <c r="Q83" i="2" s="1"/>
  <c r="W83" i="2" a="1"/>
  <c r="W83" i="2" s="1"/>
  <c r="BC79" i="2" a="1"/>
  <c r="BC79" i="2" s="1"/>
  <c r="AG79" i="2" a="1"/>
  <c r="AG79" i="2" s="1"/>
  <c r="R77" i="2" a="1"/>
  <c r="R77" i="2" s="1"/>
  <c r="AT77" i="2" a="1"/>
  <c r="AT77" i="2" s="1"/>
  <c r="BC77" i="2" a="1"/>
  <c r="BC77" i="2" s="1"/>
  <c r="X77" i="2" a="1"/>
  <c r="X77" i="2" s="1"/>
  <c r="AE77" i="2" a="1"/>
  <c r="AE77" i="2" s="1"/>
  <c r="AM75" i="2" a="1"/>
  <c r="AM75" i="2" s="1"/>
  <c r="AT73" i="2" a="1"/>
  <c r="AT73" i="2" s="1"/>
  <c r="AT63" i="2" a="1"/>
  <c r="AT63" i="2" s="1"/>
  <c r="AD48" i="2" a="1"/>
  <c r="AD48" i="2" s="1"/>
  <c r="BD107" i="2" a="1"/>
  <c r="BD107" i="2" s="1"/>
  <c r="AB107" i="2" a="1"/>
  <c r="AB107" i="2" s="1"/>
  <c r="Z103" i="2" a="1"/>
  <c r="Z103" i="2" s="1"/>
  <c r="AL103" i="2" a="1"/>
  <c r="AL103" i="2" s="1"/>
  <c r="AX103" i="2" a="1"/>
  <c r="AX103" i="2" s="1"/>
  <c r="BL103" i="2" a="1"/>
  <c r="BL103" i="2" s="1"/>
  <c r="U103" i="2" a="1"/>
  <c r="U103" i="2" s="1"/>
  <c r="AE103" i="2" a="1"/>
  <c r="AE103" i="2" s="1"/>
  <c r="AR103" i="2" a="1"/>
  <c r="AR103" i="2" s="1"/>
  <c r="BE103" i="2" a="1"/>
  <c r="BE103" i="2" s="1"/>
  <c r="V103" i="2" a="1"/>
  <c r="V103" i="2" s="1"/>
  <c r="AH103" i="2" a="1"/>
  <c r="AH103" i="2" s="1"/>
  <c r="AS103" i="2" a="1"/>
  <c r="AS103" i="2" s="1"/>
  <c r="BG103" i="2" a="1"/>
  <c r="BG103" i="2" s="1"/>
  <c r="AM99" i="2" a="1"/>
  <c r="AM99" i="2" s="1"/>
  <c r="BH99" i="2" a="1"/>
  <c r="BH99" i="2" s="1"/>
  <c r="AQ99" i="2" a="1"/>
  <c r="AQ99" i="2" s="1"/>
  <c r="BL99" i="2" a="1"/>
  <c r="BL99" i="2" s="1"/>
  <c r="AX98" i="2" a="1"/>
  <c r="AX98" i="2" s="1"/>
  <c r="AC98" i="2" a="1"/>
  <c r="AC98" i="2" s="1"/>
  <c r="AX97" i="2" a="1"/>
  <c r="AX97" i="2" s="1"/>
  <c r="BM92" i="2" a="1"/>
  <c r="BM92" i="2" s="1"/>
  <c r="AI92" i="2" a="1"/>
  <c r="AI92" i="2" s="1"/>
  <c r="BJ91" i="2" a="1"/>
  <c r="BJ91" i="2" s="1"/>
  <c r="BF90" i="2" a="1"/>
  <c r="BF90" i="2" s="1"/>
  <c r="AN90" i="2" a="1"/>
  <c r="AN90" i="2" s="1"/>
  <c r="BG90" i="2" a="1"/>
  <c r="BG90" i="2" s="1"/>
  <c r="AQ90" i="2" a="1"/>
  <c r="AQ90" i="2" s="1"/>
  <c r="BN90" i="2" a="1"/>
  <c r="BN90" i="2" s="1"/>
  <c r="W90" i="2" a="1"/>
  <c r="W90" i="2" s="1"/>
  <c r="AZ90" i="2" a="1"/>
  <c r="AZ90" i="2" s="1"/>
  <c r="Z90" i="2" a="1"/>
  <c r="Z90" i="2" s="1"/>
  <c r="BC90" i="2" a="1"/>
  <c r="BC90" i="2" s="1"/>
  <c r="Y89" i="2" a="1"/>
  <c r="Y89" i="2" s="1"/>
  <c r="V89" i="2" a="1"/>
  <c r="V89" i="2" s="1"/>
  <c r="AU89" i="2" a="1"/>
  <c r="AU89" i="2" s="1"/>
  <c r="AX89" i="2" a="1"/>
  <c r="AX89" i="2" s="1"/>
  <c r="BA87" i="2" a="1"/>
  <c r="BA87" i="2" s="1"/>
  <c r="BM86" i="2" a="1"/>
  <c r="BM86" i="2" s="1"/>
  <c r="AS86" i="2" a="1"/>
  <c r="AS86" i="2" s="1"/>
  <c r="AA86" i="2" a="1"/>
  <c r="AA86" i="2" s="1"/>
  <c r="AU85" i="2" a="1"/>
  <c r="AU85" i="2" s="1"/>
  <c r="AY79" i="2" a="1"/>
  <c r="AY79" i="2" s="1"/>
  <c r="AB79" i="2" a="1"/>
  <c r="AB79" i="2" s="1"/>
  <c r="T78" i="2" a="1"/>
  <c r="T78" i="2" s="1"/>
  <c r="AG78" i="2" a="1"/>
  <c r="AG78" i="2" s="1"/>
  <c r="AS78" i="2" a="1"/>
  <c r="AS78" i="2" s="1"/>
  <c r="BI78" i="2" a="1"/>
  <c r="BI78" i="2" s="1"/>
  <c r="X78" i="2" a="1"/>
  <c r="X78" i="2" s="1"/>
  <c r="AM78" i="2" a="1"/>
  <c r="AM78" i="2" s="1"/>
  <c r="BA78" i="2" a="1"/>
  <c r="BA78" i="2" s="1"/>
  <c r="AE78" i="2" a="1"/>
  <c r="AE78" i="2" s="1"/>
  <c r="AU78" i="2" a="1"/>
  <c r="AU78" i="2" s="1"/>
  <c r="BK78" i="2" a="1"/>
  <c r="BK78" i="2" s="1"/>
  <c r="S78" i="2" a="1"/>
  <c r="S78" i="2" s="1"/>
  <c r="AH78" i="2" a="1"/>
  <c r="AH78" i="2" s="1"/>
  <c r="AV78" i="2" a="1"/>
  <c r="AV78" i="2" s="1"/>
  <c r="BN78" i="2" a="1"/>
  <c r="BN78" i="2" s="1"/>
  <c r="AH75" i="2" a="1"/>
  <c r="AH75" i="2" s="1"/>
  <c r="AE74" i="2" a="1"/>
  <c r="AE74" i="2" s="1"/>
  <c r="AY74" i="2" a="1"/>
  <c r="AY74" i="2" s="1"/>
  <c r="Q74" i="2" a="1"/>
  <c r="Q74" i="2" s="1"/>
  <c r="AN74" i="2" a="1"/>
  <c r="AN74" i="2" s="1"/>
  <c r="BK74" i="2" a="1"/>
  <c r="BK74" i="2" s="1"/>
  <c r="V74" i="2" a="1"/>
  <c r="V74" i="2" s="1"/>
  <c r="AW74" i="2" a="1"/>
  <c r="AW74" i="2" s="1"/>
  <c r="AA74" i="2" a="1"/>
  <c r="AA74" i="2" s="1"/>
  <c r="AX74" i="2" a="1"/>
  <c r="AX74" i="2" s="1"/>
  <c r="AB74" i="2" a="1"/>
  <c r="AB74" i="2" s="1"/>
  <c r="BB74" i="2" a="1"/>
  <c r="BB74" i="2" s="1"/>
  <c r="AP73" i="2" a="1"/>
  <c r="AP73" i="2" s="1"/>
  <c r="AJ72" i="2" a="1"/>
  <c r="AJ72" i="2" s="1"/>
  <c r="U66" i="2" a="1"/>
  <c r="U66" i="2" s="1"/>
  <c r="AQ63" i="2" a="1"/>
  <c r="AQ63" i="2" s="1"/>
  <c r="T56" i="2" a="1"/>
  <c r="T56" i="2" s="1"/>
  <c r="AM56" i="2" a="1"/>
  <c r="AM56" i="2" s="1"/>
  <c r="BD56" i="2" a="1"/>
  <c r="BD56" i="2" s="1"/>
  <c r="Y56" i="2" a="1"/>
  <c r="Y56" i="2" s="1"/>
  <c r="AS56" i="2" a="1"/>
  <c r="AS56" i="2" s="1"/>
  <c r="BL56" i="2" a="1"/>
  <c r="BL56" i="2" s="1"/>
  <c r="AG56" i="2" a="1"/>
  <c r="AG56" i="2" s="1"/>
  <c r="AZ56" i="2" a="1"/>
  <c r="AZ56" i="2" s="1"/>
  <c r="AI56" i="2" a="1"/>
  <c r="AI56" i="2" s="1"/>
  <c r="BE56" i="2" a="1"/>
  <c r="BE56" i="2" s="1"/>
  <c r="AN56" i="2" a="1"/>
  <c r="AN56" i="2" s="1"/>
  <c r="BI56" i="2" a="1"/>
  <c r="BI56" i="2" s="1"/>
  <c r="Q56" i="2" a="1"/>
  <c r="Q56" i="2" s="1"/>
  <c r="AO56" i="2" a="1"/>
  <c r="AO56" i="2" s="1"/>
  <c r="BK56" i="2" a="1"/>
  <c r="BK56" i="2" s="1"/>
  <c r="U56" i="2" a="1"/>
  <c r="U56" i="2" s="1"/>
  <c r="AR56" i="2" a="1"/>
  <c r="AR56" i="2" s="1"/>
  <c r="BM56" i="2" a="1"/>
  <c r="BM56" i="2" s="1"/>
  <c r="W56" i="2" a="1"/>
  <c r="W56" i="2" s="1"/>
  <c r="AU56" i="2" a="1"/>
  <c r="AU56" i="2" s="1"/>
  <c r="BO56" i="2" a="1"/>
  <c r="BO56" i="2" s="1"/>
  <c r="BJ51" i="2" a="1"/>
  <c r="BJ51" i="2" s="1"/>
  <c r="Q49" i="2" a="1"/>
  <c r="Q49" i="2" s="1"/>
  <c r="AJ49" i="2" a="1"/>
  <c r="AJ49" i="2" s="1"/>
  <c r="BD49" i="2" a="1"/>
  <c r="BD49" i="2" s="1"/>
  <c r="Y49" i="2" a="1"/>
  <c r="Y49" i="2" s="1"/>
  <c r="AR49" i="2" a="1"/>
  <c r="AR49" i="2" s="1"/>
  <c r="BJ49" i="2" a="1"/>
  <c r="BJ49" i="2" s="1"/>
  <c r="AB49" i="2" a="1"/>
  <c r="AB49" i="2" s="1"/>
  <c r="AS49" i="2" a="1"/>
  <c r="AS49" i="2" s="1"/>
  <c r="BL49" i="2" a="1"/>
  <c r="BL49" i="2" s="1"/>
  <c r="AD49" i="2" a="1"/>
  <c r="AD49" i="2" s="1"/>
  <c r="AV49" i="2" a="1"/>
  <c r="AV49" i="2" s="1"/>
  <c r="BN49" i="2" a="1"/>
  <c r="BN49" i="2" s="1"/>
  <c r="AF49" i="2" a="1"/>
  <c r="AF49" i="2" s="1"/>
  <c r="AW49" i="2" a="1"/>
  <c r="AW49" i="2" s="1"/>
  <c r="V46" i="2" a="1"/>
  <c r="V46" i="2" s="1"/>
  <c r="AK46" i="2" a="1"/>
  <c r="AK46" i="2" s="1"/>
  <c r="AU46" i="2" a="1"/>
  <c r="AU46" i="2" s="1"/>
  <c r="S46" i="2" a="1"/>
  <c r="S46" i="2" s="1"/>
  <c r="AD46" i="2" a="1"/>
  <c r="AD46" i="2" s="1"/>
  <c r="AR46" i="2" a="1"/>
  <c r="AR46" i="2" s="1"/>
  <c r="BL46" i="2" a="1"/>
  <c r="BL46" i="2" s="1"/>
  <c r="W187" i="2" a="1"/>
  <c r="W187" i="2" s="1"/>
  <c r="V183" i="2" a="1"/>
  <c r="V183" i="2" s="1"/>
  <c r="AU183" i="2" a="1"/>
  <c r="AU183" i="2" s="1"/>
  <c r="Y178" i="2" a="1"/>
  <c r="Y178" i="2" s="1"/>
  <c r="AW178" i="2" a="1"/>
  <c r="AW178" i="2" s="1"/>
  <c r="Y173" i="2" a="1"/>
  <c r="Y173" i="2" s="1"/>
  <c r="AH173" i="2" a="1"/>
  <c r="AH173" i="2" s="1"/>
  <c r="AQ173" i="2" a="1"/>
  <c r="AQ173" i="2" s="1"/>
  <c r="BA173" i="2" a="1"/>
  <c r="BA173" i="2" s="1"/>
  <c r="BJ173" i="2" a="1"/>
  <c r="BJ173" i="2" s="1"/>
  <c r="BF165" i="2" a="1"/>
  <c r="BF165" i="2" s="1"/>
  <c r="AT165" i="2" a="1"/>
  <c r="AT165" i="2" s="1"/>
  <c r="AJ165" i="2" a="1"/>
  <c r="AJ165" i="2" s="1"/>
  <c r="AA161" i="2" a="1"/>
  <c r="AA161" i="2" s="1"/>
  <c r="AM161" i="2" a="1"/>
  <c r="AM161" i="2" s="1"/>
  <c r="AW161" i="2" a="1"/>
  <c r="AW161" i="2" s="1"/>
  <c r="BI161" i="2" a="1"/>
  <c r="BI161" i="2" s="1"/>
  <c r="AD161" i="2" a="1"/>
  <c r="AD161" i="2" s="1"/>
  <c r="AP161" i="2" a="1"/>
  <c r="AP161" i="2" s="1"/>
  <c r="BA161" i="2" a="1"/>
  <c r="BA161" i="2" s="1"/>
  <c r="BO161" i="2" a="1"/>
  <c r="BO161" i="2" s="1"/>
  <c r="U159" i="2" a="1"/>
  <c r="U159" i="2" s="1"/>
  <c r="AD159" i="2" a="1"/>
  <c r="AD159" i="2" s="1"/>
  <c r="AM159" i="2" a="1"/>
  <c r="AM159" i="2" s="1"/>
  <c r="AW159" i="2" a="1"/>
  <c r="AW159" i="2" s="1"/>
  <c r="BF159" i="2" a="1"/>
  <c r="BF159" i="2" s="1"/>
  <c r="BO159" i="2" a="1"/>
  <c r="BO159" i="2" s="1"/>
  <c r="W159" i="2" a="1"/>
  <c r="W159" i="2" s="1"/>
  <c r="AG159" i="2" a="1"/>
  <c r="AG159" i="2" s="1"/>
  <c r="AQ159" i="2" a="1"/>
  <c r="AQ159" i="2" s="1"/>
  <c r="BA159" i="2" a="1"/>
  <c r="BA159" i="2" s="1"/>
  <c r="BL159" i="2" a="1"/>
  <c r="BL159" i="2" s="1"/>
  <c r="BA150" i="2" a="1"/>
  <c r="BA150" i="2" s="1"/>
  <c r="AK150" i="2" a="1"/>
  <c r="AK150" i="2" s="1"/>
  <c r="V139" i="2" a="1"/>
  <c r="V139" i="2" s="1"/>
  <c r="AI139" i="2" a="1"/>
  <c r="AI139" i="2" s="1"/>
  <c r="AX139" i="2" a="1"/>
  <c r="AX139" i="2" s="1"/>
  <c r="BK139" i="2" a="1"/>
  <c r="BK139" i="2" s="1"/>
  <c r="R139" i="2" a="1"/>
  <c r="R139" i="2" s="1"/>
  <c r="AE139" i="2" a="1"/>
  <c r="AE139" i="2" s="1"/>
  <c r="AV139" i="2" a="1"/>
  <c r="AV139" i="2" s="1"/>
  <c r="BL139" i="2" a="1"/>
  <c r="BL139" i="2" s="1"/>
  <c r="Z124" i="2" a="1"/>
  <c r="Z124" i="2" s="1"/>
  <c r="BC118" i="2" a="1"/>
  <c r="BC118" i="2" s="1"/>
  <c r="S118" i="2" a="1"/>
  <c r="S118" i="2" s="1"/>
  <c r="BH117" i="2" a="1"/>
  <c r="BH117" i="2" s="1"/>
  <c r="AE116" i="2" a="1"/>
  <c r="AE116" i="2" s="1"/>
  <c r="S115" i="2" a="1"/>
  <c r="S115" i="2" s="1"/>
  <c r="AG115" i="2" a="1"/>
  <c r="AG115" i="2" s="1"/>
  <c r="AU115" i="2" a="1"/>
  <c r="AU115" i="2" s="1"/>
  <c r="BK115" i="2" a="1"/>
  <c r="BK115" i="2" s="1"/>
  <c r="V115" i="2" a="1"/>
  <c r="V115" i="2" s="1"/>
  <c r="AL115" i="2" a="1"/>
  <c r="AL115" i="2" s="1"/>
  <c r="BD115" i="2" a="1"/>
  <c r="BD115" i="2" s="1"/>
  <c r="AC115" i="2" a="1"/>
  <c r="AC115" i="2" s="1"/>
  <c r="AW115" i="2" a="1"/>
  <c r="AW115" i="2" s="1"/>
  <c r="BC111" i="2" a="1"/>
  <c r="BC111" i="2" s="1"/>
  <c r="AM111" i="2" a="1"/>
  <c r="AM111" i="2" s="1"/>
  <c r="R111" i="2" a="1"/>
  <c r="R111" i="2" s="1"/>
  <c r="AH111" i="2" a="1"/>
  <c r="AH111" i="2" s="1"/>
  <c r="AU111" i="2" a="1"/>
  <c r="AU111" i="2" s="1"/>
  <c r="BF111" i="2" a="1"/>
  <c r="BF111" i="2" s="1"/>
  <c r="T111" i="2" a="1"/>
  <c r="T111" i="2" s="1"/>
  <c r="AL111" i="2" a="1"/>
  <c r="AL111" i="2" s="1"/>
  <c r="AX111" i="2" a="1"/>
  <c r="AX111" i="2" s="1"/>
  <c r="BL111" i="2" a="1"/>
  <c r="BL111" i="2" s="1"/>
  <c r="AD111" i="2" a="1"/>
  <c r="AD111" i="2" s="1"/>
  <c r="AR111" i="2" a="1"/>
  <c r="AR111" i="2" s="1"/>
  <c r="BG111" i="2" a="1"/>
  <c r="BG111" i="2" s="1"/>
  <c r="AU110" i="2" a="1"/>
  <c r="AU110" i="2" s="1"/>
  <c r="S110" i="2" a="1"/>
  <c r="S110" i="2" s="1"/>
  <c r="BA107" i="2" a="1"/>
  <c r="BA107" i="2" s="1"/>
  <c r="AA107" i="2" a="1"/>
  <c r="AA107" i="2" s="1"/>
  <c r="BK106" i="2" a="1"/>
  <c r="BK106" i="2" s="1"/>
  <c r="AV106" i="2" a="1"/>
  <c r="AV106" i="2" s="1"/>
  <c r="AZ103" i="2" a="1"/>
  <c r="AZ103" i="2" s="1"/>
  <c r="AD103" i="2" a="1"/>
  <c r="AD103" i="2" s="1"/>
  <c r="W102" i="2" a="1"/>
  <c r="W102" i="2" s="1"/>
  <c r="BA99" i="2" a="1"/>
  <c r="BA99" i="2" s="1"/>
  <c r="AW98" i="2" a="1"/>
  <c r="AW98" i="2" s="1"/>
  <c r="Y98" i="2" a="1"/>
  <c r="Y98" i="2" s="1"/>
  <c r="AS97" i="2" a="1"/>
  <c r="AS97" i="2" s="1"/>
  <c r="AT95" i="2" a="1"/>
  <c r="AT95" i="2" s="1"/>
  <c r="U95" i="2" a="1"/>
  <c r="U95" i="2" s="1"/>
  <c r="X92" i="2" a="1"/>
  <c r="X92" i="2" s="1"/>
  <c r="BG91" i="2" a="1"/>
  <c r="BG91" i="2" s="1"/>
  <c r="AY90" i="2" a="1"/>
  <c r="AY90" i="2" s="1"/>
  <c r="AS87" i="2" a="1"/>
  <c r="AS87" i="2" s="1"/>
  <c r="BL86" i="2" a="1"/>
  <c r="BL86" i="2" s="1"/>
  <c r="AR86" i="2" a="1"/>
  <c r="AR86" i="2" s="1"/>
  <c r="V86" i="2" a="1"/>
  <c r="V86" i="2" s="1"/>
  <c r="AJ85" i="2" a="1"/>
  <c r="AJ85" i="2" s="1"/>
  <c r="AW81" i="2" a="1"/>
  <c r="AW81" i="2" s="1"/>
  <c r="X81" i="2" a="1"/>
  <c r="X81" i="2" s="1"/>
  <c r="AP81" i="2" a="1"/>
  <c r="AP81" i="2" s="1"/>
  <c r="BI81" i="2" a="1"/>
  <c r="BI81" i="2" s="1"/>
  <c r="AG81" i="2" a="1"/>
  <c r="AG81" i="2" s="1"/>
  <c r="BD81" i="2" a="1"/>
  <c r="BD81" i="2" s="1"/>
  <c r="T81" i="2" a="1"/>
  <c r="T81" i="2" s="1"/>
  <c r="AT81" i="2" a="1"/>
  <c r="AT81" i="2" s="1"/>
  <c r="BN81" i="2" a="1"/>
  <c r="BN81" i="2" s="1"/>
  <c r="Y81" i="2" a="1"/>
  <c r="Y81" i="2" s="1"/>
  <c r="AV81" i="2" a="1"/>
  <c r="AV81" i="2" s="1"/>
  <c r="AN80" i="2" a="1"/>
  <c r="AN80" i="2" s="1"/>
  <c r="AG80" i="2" a="1"/>
  <c r="AG80" i="2" s="1"/>
  <c r="AI80" i="2" a="1"/>
  <c r="AI80" i="2" s="1"/>
  <c r="AV79" i="2" a="1"/>
  <c r="AV79" i="2" s="1"/>
  <c r="AA79" i="2" a="1"/>
  <c r="AA79" i="2" s="1"/>
  <c r="BD78" i="2" a="1"/>
  <c r="BD78" i="2" s="1"/>
  <c r="AJ78" i="2" a="1"/>
  <c r="AJ78" i="2" s="1"/>
  <c r="BM76" i="2" a="1"/>
  <c r="BM76" i="2" s="1"/>
  <c r="AQ76" i="2" a="1"/>
  <c r="AQ76" i="2" s="1"/>
  <c r="T76" i="2" a="1"/>
  <c r="T76" i="2" s="1"/>
  <c r="AE75" i="2" a="1"/>
  <c r="AE75" i="2" s="1"/>
  <c r="BG74" i="2" a="1"/>
  <c r="BG74" i="2" s="1"/>
  <c r="AK73" i="2" a="1"/>
  <c r="AK73" i="2" s="1"/>
  <c r="BK72" i="2" a="1"/>
  <c r="BK72" i="2" s="1"/>
  <c r="Y72" i="2" a="1"/>
  <c r="Y72" i="2" s="1"/>
  <c r="Y68" i="2" a="1"/>
  <c r="Y68" i="2" s="1"/>
  <c r="AN68" i="2" a="1"/>
  <c r="AN68" i="2" s="1"/>
  <c r="BD68" i="2" a="1"/>
  <c r="BD68" i="2" s="1"/>
  <c r="AH68" i="2" a="1"/>
  <c r="AH68" i="2" s="1"/>
  <c r="AW68" i="2" a="1"/>
  <c r="AW68" i="2" s="1"/>
  <c r="BL68" i="2" a="1"/>
  <c r="BL68" i="2" s="1"/>
  <c r="T68" i="2" a="1"/>
  <c r="T68" i="2" s="1"/>
  <c r="AM68" i="2" a="1"/>
  <c r="AM68" i="2" s="1"/>
  <c r="BE68" i="2" a="1"/>
  <c r="BE68" i="2" s="1"/>
  <c r="U68" i="2" a="1"/>
  <c r="U68" i="2" s="1"/>
  <c r="AO68" i="2" a="1"/>
  <c r="AO68" i="2" s="1"/>
  <c r="BG68" i="2" a="1"/>
  <c r="BG68" i="2" s="1"/>
  <c r="Z68" i="2" a="1"/>
  <c r="Z68" i="2" s="1"/>
  <c r="AS68" i="2" a="1"/>
  <c r="AS68" i="2" s="1"/>
  <c r="BI68" i="2" a="1"/>
  <c r="BI68" i="2" s="1"/>
  <c r="AM50" i="2" a="1"/>
  <c r="AM50" i="2" s="1"/>
  <c r="BG50" i="2" a="1"/>
  <c r="BG50" i="2" s="1"/>
  <c r="AG50" i="2" a="1"/>
  <c r="AG50" i="2" s="1"/>
  <c r="BF50" i="2" a="1"/>
  <c r="BF50" i="2" s="1"/>
  <c r="AC50" i="2" a="1"/>
  <c r="AC50" i="2" s="1"/>
  <c r="AZ50" i="2" a="1"/>
  <c r="AZ50" i="2" s="1"/>
  <c r="AU50" i="2" a="1"/>
  <c r="AU50" i="2" s="1"/>
  <c r="Q50" i="2" a="1"/>
  <c r="Q50" i="2" s="1"/>
  <c r="AY50" i="2" a="1"/>
  <c r="AY50" i="2" s="1"/>
  <c r="X50" i="2" a="1"/>
  <c r="X50" i="2" s="1"/>
  <c r="BH50" i="2" a="1"/>
  <c r="BH50" i="2" s="1"/>
  <c r="AD50" i="2" a="1"/>
  <c r="AD50" i="2" s="1"/>
  <c r="BM50" i="2" a="1"/>
  <c r="BM50" i="2" s="1"/>
  <c r="AI50" i="2" a="1"/>
  <c r="AI50" i="2" s="1"/>
  <c r="BN50" i="2" a="1"/>
  <c r="BN50" i="2" s="1"/>
  <c r="AN50" i="2" a="1"/>
  <c r="AN50" i="2" s="1"/>
  <c r="U165" i="2" a="1"/>
  <c r="U165" i="2" s="1"/>
  <c r="AD165" i="2" a="1"/>
  <c r="AD165" i="2" s="1"/>
  <c r="AM165" i="2" a="1"/>
  <c r="AM165" i="2" s="1"/>
  <c r="AV165" i="2" a="1"/>
  <c r="AV165" i="2" s="1"/>
  <c r="BE165" i="2" a="1"/>
  <c r="BE165" i="2" s="1"/>
  <c r="BN165" i="2" a="1"/>
  <c r="BN165" i="2" s="1"/>
  <c r="AM151" i="2" a="1"/>
  <c r="AM151" i="2" s="1"/>
  <c r="Y151" i="2" a="1"/>
  <c r="Y151" i="2" s="1"/>
  <c r="BB151" i="2" a="1"/>
  <c r="BB151" i="2" s="1"/>
  <c r="T151" i="2" a="1"/>
  <c r="T151" i="2" s="1"/>
  <c r="AY151" i="2" a="1"/>
  <c r="AY151" i="2" s="1"/>
  <c r="AD150" i="2" a="1"/>
  <c r="AD150" i="2" s="1"/>
  <c r="AT150" i="2" a="1"/>
  <c r="AT150" i="2" s="1"/>
  <c r="BI150" i="2" a="1"/>
  <c r="BI150" i="2" s="1"/>
  <c r="AK128" i="2" a="1"/>
  <c r="AK128" i="2" s="1"/>
  <c r="V128" i="2" a="1"/>
  <c r="V128" i="2" s="1"/>
  <c r="BM128" i="2" a="1"/>
  <c r="BM128" i="2" s="1"/>
  <c r="AZ124" i="2" a="1"/>
  <c r="AZ124" i="2" s="1"/>
  <c r="AQ119" i="2" a="1"/>
  <c r="AQ119" i="2" s="1"/>
  <c r="Y119" i="2" a="1"/>
  <c r="Y119" i="2" s="1"/>
  <c r="AZ119" i="2" a="1"/>
  <c r="AZ119" i="2" s="1"/>
  <c r="AR119" i="2" a="1"/>
  <c r="AR119" i="2" s="1"/>
  <c r="AR118" i="2" a="1"/>
  <c r="AR118" i="2" s="1"/>
  <c r="AA117" i="2" a="1"/>
  <c r="AA117" i="2" s="1"/>
  <c r="AP117" i="2" a="1"/>
  <c r="AP117" i="2" s="1"/>
  <c r="BD117" i="2" a="1"/>
  <c r="BD117" i="2" s="1"/>
  <c r="X117" i="2" a="1"/>
  <c r="X117" i="2" s="1"/>
  <c r="AO117" i="2" a="1"/>
  <c r="AO117" i="2" s="1"/>
  <c r="BE117" i="2" a="1"/>
  <c r="BE117" i="2" s="1"/>
  <c r="R117" i="2" a="1"/>
  <c r="R117" i="2" s="1"/>
  <c r="AG117" i="2" a="1"/>
  <c r="AG117" i="2" s="1"/>
  <c r="AY117" i="2" a="1"/>
  <c r="AY117" i="2" s="1"/>
  <c r="BM117" i="2" a="1"/>
  <c r="BM117" i="2" s="1"/>
  <c r="BB111" i="2" a="1"/>
  <c r="BB111" i="2" s="1"/>
  <c r="AJ111" i="2" a="1"/>
  <c r="AJ111" i="2" s="1"/>
  <c r="AO110" i="2" a="1"/>
  <c r="AO110" i="2" s="1"/>
  <c r="Q110" i="2" a="1"/>
  <c r="Q110" i="2" s="1"/>
  <c r="AX107" i="2" a="1"/>
  <c r="AX107" i="2" s="1"/>
  <c r="V107" i="2" a="1"/>
  <c r="V107" i="2" s="1"/>
  <c r="AN106" i="2" a="1"/>
  <c r="AN106" i="2" s="1"/>
  <c r="BA106" i="2" a="1"/>
  <c r="BA106" i="2" s="1"/>
  <c r="BM106" i="2" a="1"/>
  <c r="BM106" i="2" s="1"/>
  <c r="AU103" i="2" a="1"/>
  <c r="AU103" i="2" s="1"/>
  <c r="AC103" i="2" a="1"/>
  <c r="AC103" i="2" s="1"/>
  <c r="AV99" i="2" a="1"/>
  <c r="AV99" i="2" s="1"/>
  <c r="AV98" i="2" a="1"/>
  <c r="AV98" i="2" s="1"/>
  <c r="T98" i="2" a="1"/>
  <c r="T98" i="2" s="1"/>
  <c r="AR97" i="2" a="1"/>
  <c r="AR97" i="2" s="1"/>
  <c r="BO95" i="2" a="1"/>
  <c r="BO95" i="2" s="1"/>
  <c r="AP95" i="2" a="1"/>
  <c r="AP95" i="2" s="1"/>
  <c r="BH92" i="2" a="1"/>
  <c r="BH92" i="2" s="1"/>
  <c r="W92" i="2" a="1"/>
  <c r="W92" i="2" s="1"/>
  <c r="AV91" i="2" a="1"/>
  <c r="AV91" i="2" s="1"/>
  <c r="AX90" i="2" a="1"/>
  <c r="AX90" i="2" s="1"/>
  <c r="BM89" i="2" a="1"/>
  <c r="BM89" i="2" s="1"/>
  <c r="AP88" i="2" a="1"/>
  <c r="AP88" i="2" s="1"/>
  <c r="AP87" i="2" a="1"/>
  <c r="AP87" i="2" s="1"/>
  <c r="BF86" i="2" a="1"/>
  <c r="BF86" i="2" s="1"/>
  <c r="AO86" i="2" a="1"/>
  <c r="AO86" i="2" s="1"/>
  <c r="U86" i="2" a="1"/>
  <c r="U86" i="2" s="1"/>
  <c r="AH85" i="2" a="1"/>
  <c r="AH85" i="2" s="1"/>
  <c r="BL84" i="2" a="1"/>
  <c r="BL84" i="2" s="1"/>
  <c r="U84" i="2" a="1"/>
  <c r="U84" i="2" s="1"/>
  <c r="AN81" i="2" a="1"/>
  <c r="AN81" i="2" s="1"/>
  <c r="AU79" i="2" a="1"/>
  <c r="AU79" i="2" s="1"/>
  <c r="W79" i="2" a="1"/>
  <c r="W79" i="2" s="1"/>
  <c r="BB78" i="2" a="1"/>
  <c r="BB78" i="2" s="1"/>
  <c r="AD78" i="2" a="1"/>
  <c r="AD78" i="2" s="1"/>
  <c r="BK77" i="2" a="1"/>
  <c r="BK77" i="2" s="1"/>
  <c r="BL76" i="2" a="1"/>
  <c r="BL76" i="2" s="1"/>
  <c r="Y75" i="2" a="1"/>
  <c r="Y75" i="2" s="1"/>
  <c r="AS74" i="2" a="1"/>
  <c r="AS74" i="2" s="1"/>
  <c r="AH73" i="2" a="1"/>
  <c r="AH73" i="2" s="1"/>
  <c r="BG72" i="2" a="1"/>
  <c r="BG72" i="2" s="1"/>
  <c r="X72" i="2" a="1"/>
  <c r="X72" i="2" s="1"/>
  <c r="W71" i="2" a="1"/>
  <c r="W71" i="2" s="1"/>
  <c r="BH71" i="2" a="1"/>
  <c r="BH71" i="2" s="1"/>
  <c r="V66" i="2" a="1"/>
  <c r="V66" i="2" s="1"/>
  <c r="AQ66" i="2" a="1"/>
  <c r="AQ66" i="2" s="1"/>
  <c r="W66" i="2" a="1"/>
  <c r="W66" i="2" s="1"/>
  <c r="AT66" i="2" a="1"/>
  <c r="AT66" i="2" s="1"/>
  <c r="AC66" i="2" a="1"/>
  <c r="AC66" i="2" s="1"/>
  <c r="AW66" i="2" a="1"/>
  <c r="AW66" i="2" s="1"/>
  <c r="AE66" i="2" a="1"/>
  <c r="AE66" i="2" s="1"/>
  <c r="AZ66" i="2" a="1"/>
  <c r="AZ66" i="2" s="1"/>
  <c r="AA59" i="2" a="1"/>
  <c r="AA59" i="2" s="1"/>
  <c r="AS59" i="2" a="1"/>
  <c r="AS59" i="2" s="1"/>
  <c r="AF59" i="2" a="1"/>
  <c r="AF59" i="2" s="1"/>
  <c r="BN59" i="2" a="1"/>
  <c r="BN59" i="2" s="1"/>
  <c r="AZ59" i="2" a="1"/>
  <c r="AZ59" i="2" s="1"/>
  <c r="Q59" i="2" a="1"/>
  <c r="Q59" i="2" s="1"/>
  <c r="BD59" i="2" a="1"/>
  <c r="BD59" i="2" s="1"/>
  <c r="AC59" i="2" a="1"/>
  <c r="AC59" i="2" s="1"/>
  <c r="BJ59" i="2" a="1"/>
  <c r="BJ59" i="2" s="1"/>
  <c r="AD59" i="2" a="1"/>
  <c r="AD59" i="2" s="1"/>
  <c r="AI59" i="2" a="1"/>
  <c r="AI59" i="2" s="1"/>
  <c r="AO59" i="2" a="1"/>
  <c r="AO59" i="2" s="1"/>
  <c r="BH55" i="2" a="1"/>
  <c r="BH55" i="2" s="1"/>
  <c r="Y48" i="2" a="1"/>
  <c r="Y48" i="2" s="1"/>
  <c r="AH48" i="2" a="1"/>
  <c r="AH48" i="2" s="1"/>
  <c r="AR48" i="2" a="1"/>
  <c r="AR48" i="2" s="1"/>
  <c r="BC48" i="2" a="1"/>
  <c r="BC48" i="2" s="1"/>
  <c r="BM48" i="2" a="1"/>
  <c r="BM48" i="2" s="1"/>
  <c r="T48" i="2" a="1"/>
  <c r="T48" i="2" s="1"/>
  <c r="AF48" i="2" a="1"/>
  <c r="AF48" i="2" s="1"/>
  <c r="AQ48" i="2" a="1"/>
  <c r="AQ48" i="2" s="1"/>
  <c r="BD48" i="2" a="1"/>
  <c r="BD48" i="2" s="1"/>
  <c r="Q48" i="2" a="1"/>
  <c r="Q48" i="2" s="1"/>
  <c r="AC48" i="2" a="1"/>
  <c r="AC48" i="2" s="1"/>
  <c r="AO48" i="2" a="1"/>
  <c r="AO48" i="2" s="1"/>
  <c r="AZ48" i="2" a="1"/>
  <c r="AZ48" i="2" s="1"/>
  <c r="BL48" i="2" a="1"/>
  <c r="BL48" i="2" s="1"/>
  <c r="AA48" i="2" a="1"/>
  <c r="AA48" i="2" s="1"/>
  <c r="AP48" i="2" a="1"/>
  <c r="AP48" i="2" s="1"/>
  <c r="BF48" i="2" a="1"/>
  <c r="BF48" i="2" s="1"/>
  <c r="AB48" i="2" a="1"/>
  <c r="AB48" i="2" s="1"/>
  <c r="AU48" i="2" a="1"/>
  <c r="AU48" i="2" s="1"/>
  <c r="BG48" i="2" a="1"/>
  <c r="BG48" i="2" s="1"/>
  <c r="AG48" i="2" a="1"/>
  <c r="AG48" i="2" s="1"/>
  <c r="AW48" i="2" a="1"/>
  <c r="AW48" i="2" s="1"/>
  <c r="BJ48" i="2" a="1"/>
  <c r="BJ48" i="2" s="1"/>
  <c r="R48" i="2" a="1"/>
  <c r="R48" i="2" s="1"/>
  <c r="AI48" i="2" a="1"/>
  <c r="AI48" i="2" s="1"/>
  <c r="AX48" i="2" a="1"/>
  <c r="AX48" i="2" s="1"/>
  <c r="BO48" i="2" a="1"/>
  <c r="BO48" i="2" s="1"/>
  <c r="U48" i="2" a="1"/>
  <c r="U48" i="2" s="1"/>
  <c r="AJ48" i="2" a="1"/>
  <c r="AJ48" i="2" s="1"/>
  <c r="AY48" i="2" a="1"/>
  <c r="AY48" i="2" s="1"/>
  <c r="W48" i="2" a="1"/>
  <c r="W48" i="2" s="1"/>
  <c r="AK48" i="2" a="1"/>
  <c r="AK48" i="2" s="1"/>
  <c r="BA48" i="2" a="1"/>
  <c r="BA48" i="2" s="1"/>
  <c r="U158" i="2" a="1"/>
  <c r="U158" i="2" s="1"/>
  <c r="BL158" i="2" a="1"/>
  <c r="BL158" i="2" s="1"/>
  <c r="BK158" i="2" a="1"/>
  <c r="BK158" i="2" s="1"/>
  <c r="AE156" i="2" a="1"/>
  <c r="AE156" i="2" s="1"/>
  <c r="AZ156" i="2" a="1"/>
  <c r="AZ156" i="2" s="1"/>
  <c r="AL124" i="2" a="1"/>
  <c r="AL124" i="2" s="1"/>
  <c r="AE124" i="2" a="1"/>
  <c r="AE124" i="2" s="1"/>
  <c r="BG124" i="2" a="1"/>
  <c r="BG124" i="2" s="1"/>
  <c r="AJ118" i="2" a="1"/>
  <c r="AJ118" i="2" s="1"/>
  <c r="BH118" i="2" a="1"/>
  <c r="BH118" i="2" s="1"/>
  <c r="X118" i="2" a="1"/>
  <c r="X118" i="2" s="1"/>
  <c r="AU118" i="2" a="1"/>
  <c r="AU118" i="2" s="1"/>
  <c r="AA116" i="2" a="1"/>
  <c r="AA116" i="2" s="1"/>
  <c r="AZ111" i="2" a="1"/>
  <c r="AZ111" i="2" s="1"/>
  <c r="AG111" i="2" a="1"/>
  <c r="AG111" i="2" s="1"/>
  <c r="BM110" i="2" a="1"/>
  <c r="BM110" i="2" s="1"/>
  <c r="AU107" i="2" a="1"/>
  <c r="AU107" i="2" s="1"/>
  <c r="BO103" i="2" a="1"/>
  <c r="BO103" i="2" s="1"/>
  <c r="AT103" i="2" a="1"/>
  <c r="AT103" i="2" s="1"/>
  <c r="AA103" i="2" a="1"/>
  <c r="AA103" i="2" s="1"/>
  <c r="AQ102" i="2" a="1"/>
  <c r="AQ102" i="2" s="1"/>
  <c r="X102" i="2" a="1"/>
  <c r="X102" i="2" s="1"/>
  <c r="BH102" i="2" a="1"/>
  <c r="BH102" i="2" s="1"/>
  <c r="AH102" i="2" a="1"/>
  <c r="AH102" i="2" s="1"/>
  <c r="BL102" i="2" a="1"/>
  <c r="BL102" i="2" s="1"/>
  <c r="AR99" i="2" a="1"/>
  <c r="AR99" i="2" s="1"/>
  <c r="BM98" i="2" a="1"/>
  <c r="BM98" i="2" s="1"/>
  <c r="AS98" i="2" a="1"/>
  <c r="AS98" i="2" s="1"/>
  <c r="AB97" i="2" a="1"/>
  <c r="AB97" i="2" s="1"/>
  <c r="AB95" i="2" a="1"/>
  <c r="AB95" i="2" s="1"/>
  <c r="AN95" i="2" a="1"/>
  <c r="AN95" i="2" s="1"/>
  <c r="BD95" i="2" a="1"/>
  <c r="BD95" i="2" s="1"/>
  <c r="Q95" i="2" a="1"/>
  <c r="Q95" i="2" s="1"/>
  <c r="AF95" i="2" a="1"/>
  <c r="AF95" i="2" s="1"/>
  <c r="AV95" i="2" a="1"/>
  <c r="AV95" i="2" s="1"/>
  <c r="BL95" i="2" a="1"/>
  <c r="BL95" i="2" s="1"/>
  <c r="Y95" i="2" a="1"/>
  <c r="Y95" i="2" s="1"/>
  <c r="AL95" i="2" a="1"/>
  <c r="AL95" i="2" s="1"/>
  <c r="BE95" i="2" a="1"/>
  <c r="BE95" i="2" s="1"/>
  <c r="Z95" i="2" a="1"/>
  <c r="Z95" i="2" s="1"/>
  <c r="AO95" i="2" a="1"/>
  <c r="AO95" i="2" s="1"/>
  <c r="BF95" i="2" a="1"/>
  <c r="BF95" i="2" s="1"/>
  <c r="BE92" i="2" a="1"/>
  <c r="BE92" i="2" s="1"/>
  <c r="U92" i="2" a="1"/>
  <c r="U92" i="2" s="1"/>
  <c r="AI91" i="2" a="1"/>
  <c r="AI91" i="2" s="1"/>
  <c r="AR90" i="2" a="1"/>
  <c r="AR90" i="2" s="1"/>
  <c r="BI89" i="2" a="1"/>
  <c r="BI89" i="2" s="1"/>
  <c r="AK87" i="2" a="1"/>
  <c r="AK87" i="2" s="1"/>
  <c r="BE86" i="2" a="1"/>
  <c r="BE86" i="2" s="1"/>
  <c r="AL86" i="2" a="1"/>
  <c r="AL86" i="2" s="1"/>
  <c r="T86" i="2" a="1"/>
  <c r="T86" i="2" s="1"/>
  <c r="BL79" i="2" a="1"/>
  <c r="BL79" i="2" s="1"/>
  <c r="AQ79" i="2" a="1"/>
  <c r="AQ79" i="2" s="1"/>
  <c r="U79" i="2" a="1"/>
  <c r="U79" i="2" s="1"/>
  <c r="AZ78" i="2" a="1"/>
  <c r="AZ78" i="2" s="1"/>
  <c r="AC78" i="2" a="1"/>
  <c r="AC78" i="2" s="1"/>
  <c r="BB77" i="2" a="1"/>
  <c r="BB77" i="2" s="1"/>
  <c r="AC76" i="2" a="1"/>
  <c r="AC76" i="2" s="1"/>
  <c r="AP76" i="2" a="1"/>
  <c r="AP76" i="2" s="1"/>
  <c r="BA76" i="2" a="1"/>
  <c r="BA76" i="2" s="1"/>
  <c r="BO76" i="2" a="1"/>
  <c r="BO76" i="2" s="1"/>
  <c r="W76" i="2" a="1"/>
  <c r="W76" i="2" s="1"/>
  <c r="AL76" i="2" a="1"/>
  <c r="AL76" i="2" s="1"/>
  <c r="AZ76" i="2" a="1"/>
  <c r="AZ76" i="2" s="1"/>
  <c r="R76" i="2" a="1"/>
  <c r="R76" i="2" s="1"/>
  <c r="AF76" i="2" a="1"/>
  <c r="AF76" i="2" s="1"/>
  <c r="AT76" i="2" a="1"/>
  <c r="AT76" i="2" s="1"/>
  <c r="BI76" i="2" a="1"/>
  <c r="BI76" i="2" s="1"/>
  <c r="S76" i="2" a="1"/>
  <c r="S76" i="2" s="1"/>
  <c r="AG76" i="2" a="1"/>
  <c r="AG76" i="2" s="1"/>
  <c r="AU76" i="2" a="1"/>
  <c r="AU76" i="2" s="1"/>
  <c r="BJ76" i="2" a="1"/>
  <c r="BJ76" i="2" s="1"/>
  <c r="V75" i="2" a="1"/>
  <c r="V75" i="2" s="1"/>
  <c r="BJ73" i="2" a="1"/>
  <c r="BJ73" i="2" s="1"/>
  <c r="Z73" i="2" a="1"/>
  <c r="Z73" i="2" s="1"/>
  <c r="BB72" i="2" a="1"/>
  <c r="BB72" i="2" s="1"/>
  <c r="AN63" i="2" a="1"/>
  <c r="AN63" i="2" s="1"/>
  <c r="BH63" i="2" a="1"/>
  <c r="BH63" i="2" s="1"/>
  <c r="AD63" i="2" a="1"/>
  <c r="AD63" i="2" s="1"/>
  <c r="BB63" i="2" a="1"/>
  <c r="BB63" i="2" s="1"/>
  <c r="AX63" i="2" a="1"/>
  <c r="AX63" i="2" s="1"/>
  <c r="V63" i="2" a="1"/>
  <c r="V63" i="2" s="1"/>
  <c r="BF63" i="2" a="1"/>
  <c r="BF63" i="2" s="1"/>
  <c r="AF63" i="2" a="1"/>
  <c r="AF63" i="2" s="1"/>
  <c r="BK63" i="2" a="1"/>
  <c r="BK63" i="2" s="1"/>
  <c r="AI63" i="2" a="1"/>
  <c r="AI63" i="2" s="1"/>
  <c r="BL63" i="2" a="1"/>
  <c r="BL63" i="2" s="1"/>
  <c r="AP63" i="2" a="1"/>
  <c r="AP63" i="2" s="1"/>
  <c r="BN63" i="2" a="1"/>
  <c r="BN63" i="2" s="1"/>
  <c r="V51" i="2" a="1"/>
  <c r="V51" i="2" s="1"/>
  <c r="BF51" i="2" a="1"/>
  <c r="BF51" i="2" s="1"/>
  <c r="AA51" i="2" a="1"/>
  <c r="AA51" i="2" s="1"/>
  <c r="BK51" i="2" a="1"/>
  <c r="BK51" i="2" s="1"/>
  <c r="BE51" i="2" a="1"/>
  <c r="BE51" i="2" s="1"/>
  <c r="BN51" i="2" a="1"/>
  <c r="BN51" i="2" s="1"/>
  <c r="U51" i="2" a="1"/>
  <c r="U51" i="2" s="1"/>
  <c r="BO51" i="2" a="1"/>
  <c r="BO51" i="2" s="1"/>
  <c r="AO51" i="2" a="1"/>
  <c r="AO51" i="2" s="1"/>
  <c r="AQ51" i="2" a="1"/>
  <c r="AQ51" i="2" s="1"/>
  <c r="AT51" i="2" a="1"/>
  <c r="AT51" i="2" s="1"/>
  <c r="AY51" i="2" a="1"/>
  <c r="AY51" i="2" s="1"/>
  <c r="T116" i="2" a="1"/>
  <c r="T116" i="2" s="1"/>
  <c r="AJ116" i="2" a="1"/>
  <c r="AJ116" i="2" s="1"/>
  <c r="R116" i="2" a="1"/>
  <c r="R116" i="2" s="1"/>
  <c r="BL116" i="2" a="1"/>
  <c r="BL116" i="2" s="1"/>
  <c r="AT116" i="2" a="1"/>
  <c r="AT116" i="2" s="1"/>
  <c r="BN111" i="2" a="1"/>
  <c r="BN111" i="2" s="1"/>
  <c r="AW111" i="2" a="1"/>
  <c r="AW111" i="2" s="1"/>
  <c r="W110" i="2" a="1"/>
  <c r="W110" i="2" s="1"/>
  <c r="AK110" i="2" a="1"/>
  <c r="AK110" i="2" s="1"/>
  <c r="BG110" i="2" a="1"/>
  <c r="BG110" i="2" s="1"/>
  <c r="AG110" i="2" a="1"/>
  <c r="AG110" i="2" s="1"/>
  <c r="BD110" i="2" a="1"/>
  <c r="BD110" i="2" s="1"/>
  <c r="AB110" i="2" a="1"/>
  <c r="AB110" i="2" s="1"/>
  <c r="AV110" i="2" a="1"/>
  <c r="AV110" i="2" s="1"/>
  <c r="AI107" i="2" a="1"/>
  <c r="AI107" i="2" s="1"/>
  <c r="AY107" i="2" a="1"/>
  <c r="AY107" i="2" s="1"/>
  <c r="AF107" i="2" a="1"/>
  <c r="AF107" i="2" s="1"/>
  <c r="AZ107" i="2" a="1"/>
  <c r="AZ107" i="2" s="1"/>
  <c r="W107" i="2" a="1"/>
  <c r="W107" i="2" s="1"/>
  <c r="AT107" i="2" a="1"/>
  <c r="AT107" i="2" s="1"/>
  <c r="BM107" i="2" a="1"/>
  <c r="BM107" i="2" s="1"/>
  <c r="AD98" i="2" a="1"/>
  <c r="AD98" i="2" s="1"/>
  <c r="BF98" i="2" a="1"/>
  <c r="BF98" i="2" s="1"/>
  <c r="U98" i="2" a="1"/>
  <c r="U98" i="2" s="1"/>
  <c r="AN98" i="2" a="1"/>
  <c r="AN98" i="2" s="1"/>
  <c r="AZ98" i="2" a="1"/>
  <c r="AZ98" i="2" s="1"/>
  <c r="X98" i="2" a="1"/>
  <c r="X98" i="2" s="1"/>
  <c r="AO98" i="2" a="1"/>
  <c r="AO98" i="2" s="1"/>
  <c r="BB98" i="2" a="1"/>
  <c r="BB98" i="2" s="1"/>
  <c r="W97" i="2" a="1"/>
  <c r="W97" i="2" s="1"/>
  <c r="AW92" i="2" a="1"/>
  <c r="AW92" i="2" s="1"/>
  <c r="Y88" i="2" a="1"/>
  <c r="Y88" i="2" s="1"/>
  <c r="BE88" i="2" a="1"/>
  <c r="BE88" i="2" s="1"/>
  <c r="AF87" i="2" a="1"/>
  <c r="AF87" i="2" s="1"/>
  <c r="BD86" i="2" a="1"/>
  <c r="BD86" i="2" s="1"/>
  <c r="AH86" i="2" a="1"/>
  <c r="AH86" i="2" s="1"/>
  <c r="AT85" i="2" a="1"/>
  <c r="AT85" i="2" s="1"/>
  <c r="AI85" i="2" a="1"/>
  <c r="AI85" i="2" s="1"/>
  <c r="R85" i="2" a="1"/>
  <c r="R85" i="2" s="1"/>
  <c r="BG85" i="2" a="1"/>
  <c r="BG85" i="2" s="1"/>
  <c r="V85" i="2" a="1"/>
  <c r="V85" i="2" s="1"/>
  <c r="BN83" i="2" a="1"/>
  <c r="BN83" i="2" s="1"/>
  <c r="BI79" i="2" a="1"/>
  <c r="BI79" i="2" s="1"/>
  <c r="AO79" i="2" a="1"/>
  <c r="AO79" i="2" s="1"/>
  <c r="S79" i="2" a="1"/>
  <c r="S79" i="2" s="1"/>
  <c r="AL77" i="2" a="1"/>
  <c r="AL77" i="2" s="1"/>
  <c r="BI73" i="2" a="1"/>
  <c r="BI73" i="2" s="1"/>
  <c r="Y73" i="2" a="1"/>
  <c r="Y73" i="2" s="1"/>
  <c r="AC72" i="2" a="1"/>
  <c r="AC72" i="2" s="1"/>
  <c r="AV72" i="2" a="1"/>
  <c r="AV72" i="2" s="1"/>
  <c r="BO72" i="2" a="1"/>
  <c r="BO72" i="2" s="1"/>
  <c r="AH72" i="2" a="1"/>
  <c r="AH72" i="2" s="1"/>
  <c r="AW72" i="2" a="1"/>
  <c r="AW72" i="2" s="1"/>
  <c r="AI72" i="2" a="1"/>
  <c r="AI72" i="2" s="1"/>
  <c r="AX72" i="2" a="1"/>
  <c r="AX72" i="2" s="1"/>
  <c r="AA55" i="2" a="1"/>
  <c r="AA55" i="2" s="1"/>
  <c r="BE48" i="2" a="1"/>
  <c r="BE48" i="2" s="1"/>
  <c r="BO47" i="2" a="1"/>
  <c r="BO47" i="2" s="1"/>
  <c r="T47" i="2" a="1"/>
  <c r="T47" i="2" s="1"/>
  <c r="AA47" i="2" a="1"/>
  <c r="AA47" i="2" s="1"/>
  <c r="AN47" i="2" a="1"/>
  <c r="AN47" i="2" s="1"/>
  <c r="AV47" i="2" a="1"/>
  <c r="AV47" i="2" s="1"/>
  <c r="BI47" i="2" a="1"/>
  <c r="BI47" i="2" s="1"/>
  <c r="Z40" i="2" a="1"/>
  <c r="Z40" i="2" s="1"/>
  <c r="AL40" i="2" a="1"/>
  <c r="AL40" i="2" s="1"/>
  <c r="AW40" i="2" a="1"/>
  <c r="AW40" i="2" s="1"/>
  <c r="BE40" i="2" a="1"/>
  <c r="BE40" i="2" s="1"/>
  <c r="BO40" i="2" a="1"/>
  <c r="BO40" i="2" s="1"/>
  <c r="R32" i="2" a="1"/>
  <c r="R32" i="2" s="1"/>
  <c r="AJ32" i="2" a="1"/>
  <c r="AJ32" i="2" s="1"/>
  <c r="AT32" i="2" a="1"/>
  <c r="AT32" i="2" s="1"/>
  <c r="BE32" i="2" a="1"/>
  <c r="BE32" i="2" s="1"/>
  <c r="Y32" i="2" a="1"/>
  <c r="Y32" i="2" s="1"/>
  <c r="AO32" i="2" a="1"/>
  <c r="AO32" i="2" s="1"/>
  <c r="BA32" i="2" a="1"/>
  <c r="BA32" i="2" s="1"/>
  <c r="BM32" i="2" a="1"/>
  <c r="BM32" i="2" s="1"/>
  <c r="S32" i="2" a="1"/>
  <c r="S32" i="2" s="1"/>
  <c r="AL32" i="2" a="1"/>
  <c r="AL32" i="2" s="1"/>
  <c r="AX32" i="2" a="1"/>
  <c r="AX32" i="2" s="1"/>
  <c r="BJ32" i="2" a="1"/>
  <c r="BJ32" i="2" s="1"/>
  <c r="BB21" i="2" a="1"/>
  <c r="BB21" i="2" s="1"/>
  <c r="AA21" i="2" a="1"/>
  <c r="AA21" i="2" s="1"/>
  <c r="BN21" i="2" a="1"/>
  <c r="BN21" i="2" s="1"/>
  <c r="AN21" i="2" a="1"/>
  <c r="AN21" i="2" s="1"/>
  <c r="AI21" i="2" a="1"/>
  <c r="AI21" i="2" s="1"/>
  <c r="AZ21" i="2" a="1"/>
  <c r="AZ21" i="2" s="1"/>
  <c r="BG21" i="2" a="1"/>
  <c r="BG21" i="2" s="1"/>
  <c r="BL21" i="2" a="1"/>
  <c r="BL21" i="2" s="1"/>
  <c r="AI123" i="2" a="1"/>
  <c r="AI123" i="2" s="1"/>
  <c r="V122" i="2" a="1"/>
  <c r="V122" i="2" s="1"/>
  <c r="AT122" i="2" a="1"/>
  <c r="AT122" i="2" s="1"/>
  <c r="T121" i="2" a="1"/>
  <c r="T121" i="2" s="1"/>
  <c r="AF121" i="2" a="1"/>
  <c r="AF121" i="2" s="1"/>
  <c r="AX121" i="2" a="1"/>
  <c r="AX121" i="2" s="1"/>
  <c r="BG121" i="2" a="1"/>
  <c r="BG121" i="2" s="1"/>
  <c r="Y120" i="2" a="1"/>
  <c r="Y120" i="2" s="1"/>
  <c r="AK120" i="2" a="1"/>
  <c r="AK120" i="2" s="1"/>
  <c r="AW120" i="2" a="1"/>
  <c r="AW120" i="2" s="1"/>
  <c r="BI120" i="2" a="1"/>
  <c r="BI120" i="2" s="1"/>
  <c r="AE115" i="2" a="1"/>
  <c r="AE115" i="2" s="1"/>
  <c r="AF112" i="2" a="1"/>
  <c r="AF112" i="2" s="1"/>
  <c r="AV112" i="2" a="1"/>
  <c r="AV112" i="2" s="1"/>
  <c r="BM112" i="2" a="1"/>
  <c r="BM112" i="2" s="1"/>
  <c r="AF106" i="2" a="1"/>
  <c r="AF106" i="2" s="1"/>
  <c r="AW106" i="2" a="1"/>
  <c r="AW106" i="2" s="1"/>
  <c r="BF106" i="2" a="1"/>
  <c r="BF106" i="2" s="1"/>
  <c r="BC104" i="2" a="1"/>
  <c r="BC104" i="2" s="1"/>
  <c r="AK99" i="2" a="1"/>
  <c r="AK99" i="2" s="1"/>
  <c r="BC99" i="2" a="1"/>
  <c r="BC99" i="2" s="1"/>
  <c r="BD96" i="2" a="1"/>
  <c r="BD96" i="2" s="1"/>
  <c r="BE93" i="2" a="1"/>
  <c r="BE93" i="2" s="1"/>
  <c r="AQ93" i="2" a="1"/>
  <c r="AQ93" i="2" s="1"/>
  <c r="X73" i="2" a="1"/>
  <c r="X73" i="2" s="1"/>
  <c r="AL73" i="2" a="1"/>
  <c r="AL73" i="2" s="1"/>
  <c r="BE73" i="2" a="1"/>
  <c r="BE73" i="2" s="1"/>
  <c r="AD72" i="2" a="1"/>
  <c r="AD72" i="2" s="1"/>
  <c r="AS72" i="2" a="1"/>
  <c r="AS72" i="2" s="1"/>
  <c r="BJ72" i="2" a="1"/>
  <c r="BJ72" i="2" s="1"/>
  <c r="BF69" i="2" a="1"/>
  <c r="BF69" i="2" s="1"/>
  <c r="AQ69" i="2" a="1"/>
  <c r="AQ69" i="2" s="1"/>
  <c r="AD69" i="2" a="1"/>
  <c r="AD69" i="2" s="1"/>
  <c r="Q69" i="2" a="1"/>
  <c r="Q69" i="2" s="1"/>
  <c r="BM67" i="2" a="1"/>
  <c r="BM67" i="2" s="1"/>
  <c r="BA67" i="2" a="1"/>
  <c r="BA67" i="2" s="1"/>
  <c r="AO67" i="2" a="1"/>
  <c r="AO67" i="2" s="1"/>
  <c r="AC67" i="2" a="1"/>
  <c r="AC67" i="2" s="1"/>
  <c r="Q67" i="2" a="1"/>
  <c r="Q67" i="2" s="1"/>
  <c r="Y66" i="2" a="1"/>
  <c r="Y66" i="2" s="1"/>
  <c r="AR66" i="2" a="1"/>
  <c r="AR66" i="2" s="1"/>
  <c r="AZ65" i="2" a="1"/>
  <c r="AZ65" i="2" s="1"/>
  <c r="T65" i="2" a="1"/>
  <c r="T65" i="2" s="1"/>
  <c r="BN62" i="2" a="1"/>
  <c r="BN62" i="2" s="1"/>
  <c r="AV62" i="2" a="1"/>
  <c r="AV62" i="2" s="1"/>
  <c r="AG62" i="2" a="1"/>
  <c r="AG62" i="2" s="1"/>
  <c r="S62" i="2" a="1"/>
  <c r="S62" i="2" s="1"/>
  <c r="AF60" i="2" a="1"/>
  <c r="AF60" i="2" s="1"/>
  <c r="BA60" i="2" a="1"/>
  <c r="BA60" i="2" s="1"/>
  <c r="AA60" i="2" a="1"/>
  <c r="AA60" i="2" s="1"/>
  <c r="AW60" i="2" a="1"/>
  <c r="AW60" i="2" s="1"/>
  <c r="AJ58" i="2" a="1"/>
  <c r="AJ58" i="2" s="1"/>
  <c r="BD57" i="2" a="1"/>
  <c r="BD57" i="2" s="1"/>
  <c r="AU57" i="2" a="1"/>
  <c r="AU57" i="2" s="1"/>
  <c r="AI57" i="2" a="1"/>
  <c r="AI57" i="2" s="1"/>
  <c r="Y57" i="2" a="1"/>
  <c r="Y57" i="2" s="1"/>
  <c r="BL54" i="2" a="1"/>
  <c r="BL54" i="2" s="1"/>
  <c r="BM52" i="2" a="1"/>
  <c r="BM52" i="2" s="1"/>
  <c r="AS52" i="2" a="1"/>
  <c r="AS52" i="2" s="1"/>
  <c r="Y52" i="2" a="1"/>
  <c r="Y52" i="2" s="1"/>
  <c r="V49" i="2" a="1"/>
  <c r="V49" i="2" s="1"/>
  <c r="AH49" i="2" a="1"/>
  <c r="AH49" i="2" s="1"/>
  <c r="AT49" i="2" a="1"/>
  <c r="AT49" i="2" s="1"/>
  <c r="BF49" i="2" a="1"/>
  <c r="BF49" i="2" s="1"/>
  <c r="Z49" i="2" a="1"/>
  <c r="Z49" i="2" s="1"/>
  <c r="AO49" i="2" a="1"/>
  <c r="AO49" i="2" s="1"/>
  <c r="BB49" i="2" a="1"/>
  <c r="BB49" i="2" s="1"/>
  <c r="X49" i="2" a="1"/>
  <c r="X49" i="2" s="1"/>
  <c r="AK49" i="2" a="1"/>
  <c r="AK49" i="2" s="1"/>
  <c r="AX49" i="2" a="1"/>
  <c r="AX49" i="2" s="1"/>
  <c r="BM49" i="2" a="1"/>
  <c r="BM49" i="2" s="1"/>
  <c r="AV45" i="2" a="1"/>
  <c r="AV45" i="2" s="1"/>
  <c r="BE43" i="2" a="1"/>
  <c r="BE43" i="2" s="1"/>
  <c r="U43" i="2" a="1"/>
  <c r="U43" i="2" s="1"/>
  <c r="AP42" i="2" a="1"/>
  <c r="AP42" i="2" s="1"/>
  <c r="AE42" i="2" a="1"/>
  <c r="AE42" i="2" s="1"/>
  <c r="BK42" i="2" a="1"/>
  <c r="BK42" i="2" s="1"/>
  <c r="Z42" i="2" a="1"/>
  <c r="Z42" i="2" s="1"/>
  <c r="BE42" i="2" a="1"/>
  <c r="BE42" i="2" s="1"/>
  <c r="AX41" i="2" a="1"/>
  <c r="AX41" i="2" s="1"/>
  <c r="AF41" i="2" a="1"/>
  <c r="AF41" i="2" s="1"/>
  <c r="V41" i="2" a="1"/>
  <c r="V41" i="2" s="1"/>
  <c r="AH41" i="2" a="1"/>
  <c r="AH41" i="2" s="1"/>
  <c r="AT41" i="2" a="1"/>
  <c r="AT41" i="2" s="1"/>
  <c r="BF41" i="2" a="1"/>
  <c r="BF41" i="2" s="1"/>
  <c r="Y41" i="2" a="1"/>
  <c r="Y41" i="2" s="1"/>
  <c r="AN41" i="2" a="1"/>
  <c r="AN41" i="2" s="1"/>
  <c r="BA41" i="2" a="1"/>
  <c r="BA41" i="2" s="1"/>
  <c r="BN41" i="2" a="1"/>
  <c r="BN41" i="2" s="1"/>
  <c r="U41" i="2" a="1"/>
  <c r="U41" i="2" s="1"/>
  <c r="AJ41" i="2" a="1"/>
  <c r="AJ41" i="2" s="1"/>
  <c r="AW41" i="2" a="1"/>
  <c r="AW41" i="2" s="1"/>
  <c r="BL41" i="2" a="1"/>
  <c r="BL41" i="2" s="1"/>
  <c r="BD40" i="2" a="1"/>
  <c r="BD40" i="2" s="1"/>
  <c r="AS40" i="2" a="1"/>
  <c r="AS40" i="2" s="1"/>
  <c r="AC40" i="2" a="1"/>
  <c r="AC40" i="2" s="1"/>
  <c r="X40" i="2" a="1"/>
  <c r="X40" i="2" s="1"/>
  <c r="BA38" i="2" a="1"/>
  <c r="BA38" i="2" s="1"/>
  <c r="AC38" i="2" a="1"/>
  <c r="AC38" i="2" s="1"/>
  <c r="BN37" i="2" a="1"/>
  <c r="BN37" i="2" s="1"/>
  <c r="AY37" i="2" a="1"/>
  <c r="AY37" i="2" s="1"/>
  <c r="AL37" i="2" a="1"/>
  <c r="AL37" i="2" s="1"/>
  <c r="Y37" i="2" a="1"/>
  <c r="Y37" i="2" s="1"/>
  <c r="AB35" i="2" a="1"/>
  <c r="AB35" i="2" s="1"/>
  <c r="AO35" i="2" a="1"/>
  <c r="AO35" i="2" s="1"/>
  <c r="BC35" i="2" a="1"/>
  <c r="BC35" i="2" s="1"/>
  <c r="BN35" i="2" a="1"/>
  <c r="BN35" i="2" s="1"/>
  <c r="S35" i="2" a="1"/>
  <c r="S35" i="2" s="1"/>
  <c r="AH35" i="2" a="1"/>
  <c r="AH35" i="2" s="1"/>
  <c r="AW35" i="2" a="1"/>
  <c r="AW35" i="2" s="1"/>
  <c r="BL35" i="2" a="1"/>
  <c r="BL35" i="2" s="1"/>
  <c r="Q35" i="2" a="1"/>
  <c r="Q35" i="2" s="1"/>
  <c r="AF35" i="2" a="1"/>
  <c r="AF35" i="2" s="1"/>
  <c r="AU35" i="2" a="1"/>
  <c r="AU35" i="2" s="1"/>
  <c r="BH35" i="2" a="1"/>
  <c r="BH35" i="2" s="1"/>
  <c r="BE34" i="2" a="1"/>
  <c r="BE34" i="2" s="1"/>
  <c r="AM34" i="2" a="1"/>
  <c r="AM34" i="2" s="1"/>
  <c r="W34" i="2" a="1"/>
  <c r="W34" i="2" s="1"/>
  <c r="BB32" i="2" a="1"/>
  <c r="BB32" i="2" s="1"/>
  <c r="AK32" i="2" a="1"/>
  <c r="AK32" i="2" s="1"/>
  <c r="BK29" i="2" a="1"/>
  <c r="BK29" i="2" s="1"/>
  <c r="AY28" i="2" a="1"/>
  <c r="AY28" i="2" s="1"/>
  <c r="BL25" i="2" a="1"/>
  <c r="BL25" i="2" s="1"/>
  <c r="U104" i="2" a="1"/>
  <c r="U104" i="2" s="1"/>
  <c r="BA104" i="2" a="1"/>
  <c r="BA104" i="2" s="1"/>
  <c r="AG96" i="2" a="1"/>
  <c r="AG96" i="2" s="1"/>
  <c r="AW96" i="2" a="1"/>
  <c r="AW96" i="2" s="1"/>
  <c r="BL96" i="2" a="1"/>
  <c r="BL96" i="2" s="1"/>
  <c r="X93" i="2" a="1"/>
  <c r="X93" i="2" s="1"/>
  <c r="AJ93" i="2" a="1"/>
  <c r="AJ93" i="2" s="1"/>
  <c r="AV93" i="2" a="1"/>
  <c r="AV93" i="2" s="1"/>
  <c r="BH93" i="2" a="1"/>
  <c r="BH93" i="2" s="1"/>
  <c r="U70" i="2" a="1"/>
  <c r="U70" i="2" s="1"/>
  <c r="BK70" i="2" a="1"/>
  <c r="BK70" i="2" s="1"/>
  <c r="BE69" i="2" a="1"/>
  <c r="BE69" i="2" s="1"/>
  <c r="AP69" i="2" a="1"/>
  <c r="AP69" i="2" s="1"/>
  <c r="BL67" i="2" a="1"/>
  <c r="BL67" i="2" s="1"/>
  <c r="AZ67" i="2" a="1"/>
  <c r="AZ67" i="2" s="1"/>
  <c r="AN67" i="2" a="1"/>
  <c r="AN67" i="2" s="1"/>
  <c r="BL62" i="2" a="1"/>
  <c r="BL62" i="2" s="1"/>
  <c r="AS62" i="2" a="1"/>
  <c r="AS62" i="2" s="1"/>
  <c r="AF62" i="2" a="1"/>
  <c r="AF62" i="2" s="1"/>
  <c r="Q62" i="2" a="1"/>
  <c r="Q62" i="2" s="1"/>
  <c r="BL58" i="2" a="1"/>
  <c r="BL58" i="2" s="1"/>
  <c r="AG58" i="2" a="1"/>
  <c r="AG58" i="2" s="1"/>
  <c r="BO57" i="2" a="1"/>
  <c r="BO57" i="2" s="1"/>
  <c r="BB57" i="2" a="1"/>
  <c r="BB57" i="2" s="1"/>
  <c r="AS57" i="2" a="1"/>
  <c r="AS57" i="2" s="1"/>
  <c r="AH57" i="2" a="1"/>
  <c r="AH57" i="2" s="1"/>
  <c r="W57" i="2" a="1"/>
  <c r="W57" i="2" s="1"/>
  <c r="X54" i="2" a="1"/>
  <c r="X54" i="2" s="1"/>
  <c r="BD54" i="2" a="1"/>
  <c r="BD54" i="2" s="1"/>
  <c r="AP54" i="2" a="1"/>
  <c r="AP54" i="2" s="1"/>
  <c r="BJ52" i="2" a="1"/>
  <c r="BJ52" i="2" s="1"/>
  <c r="AQ52" i="2" a="1"/>
  <c r="AQ52" i="2" s="1"/>
  <c r="V52" i="2" a="1"/>
  <c r="V52" i="2" s="1"/>
  <c r="AT45" i="2" a="1"/>
  <c r="AT45" i="2" s="1"/>
  <c r="BB43" i="2" a="1"/>
  <c r="BB43" i="2" s="1"/>
  <c r="R43" i="2" a="1"/>
  <c r="R43" i="2" s="1"/>
  <c r="AV41" i="2" a="1"/>
  <c r="AV41" i="2" s="1"/>
  <c r="AD41" i="2" a="1"/>
  <c r="AD41" i="2" s="1"/>
  <c r="BB40" i="2" a="1"/>
  <c r="BB40" i="2" s="1"/>
  <c r="AR40" i="2" a="1"/>
  <c r="AR40" i="2" s="1"/>
  <c r="AB40" i="2" a="1"/>
  <c r="AB40" i="2" s="1"/>
  <c r="AY38" i="2" a="1"/>
  <c r="AY38" i="2" s="1"/>
  <c r="AB38" i="2" a="1"/>
  <c r="AB38" i="2" s="1"/>
  <c r="BL37" i="2" a="1"/>
  <c r="BL37" i="2" s="1"/>
  <c r="AX37" i="2" a="1"/>
  <c r="AX37" i="2" s="1"/>
  <c r="AK37" i="2" a="1"/>
  <c r="AK37" i="2" s="1"/>
  <c r="W37" i="2" a="1"/>
  <c r="W37" i="2" s="1"/>
  <c r="AH36" i="2" a="1"/>
  <c r="AH36" i="2" s="1"/>
  <c r="BK36" i="2" a="1"/>
  <c r="BK36" i="2" s="1"/>
  <c r="AB36" i="2" a="1"/>
  <c r="AB36" i="2" s="1"/>
  <c r="T36" i="2" a="1"/>
  <c r="T36" i="2" s="1"/>
  <c r="BF36" i="2" a="1"/>
  <c r="BF36" i="2" s="1"/>
  <c r="BC34" i="2" a="1"/>
  <c r="BC34" i="2" s="1"/>
  <c r="AK34" i="2" a="1"/>
  <c r="AK34" i="2" s="1"/>
  <c r="V34" i="2" a="1"/>
  <c r="V34" i="2" s="1"/>
  <c r="AZ32" i="2" a="1"/>
  <c r="AZ32" i="2" s="1"/>
  <c r="AH32" i="2" a="1"/>
  <c r="AH32" i="2" s="1"/>
  <c r="AB28" i="2" a="1"/>
  <c r="AB28" i="2" s="1"/>
  <c r="AS28" i="2" a="1"/>
  <c r="AS28" i="2" s="1"/>
  <c r="BO28" i="2" a="1"/>
  <c r="BO28" i="2" s="1"/>
  <c r="Y28" i="2" a="1"/>
  <c r="Y28" i="2" s="1"/>
  <c r="R28" i="2" a="1"/>
  <c r="R28" i="2" s="1"/>
  <c r="AJ28" i="2" a="1"/>
  <c r="AJ28" i="2" s="1"/>
  <c r="BH28" i="2" a="1"/>
  <c r="BH28" i="2" s="1"/>
  <c r="W28" i="2" a="1"/>
  <c r="W28" i="2" s="1"/>
  <c r="AO28" i="2" a="1"/>
  <c r="AO28" i="2" s="1"/>
  <c r="AE28" i="2" a="1"/>
  <c r="AE28" i="2" s="1"/>
  <c r="BF28" i="2" a="1"/>
  <c r="BF28" i="2" s="1"/>
  <c r="AX25" i="2" a="1"/>
  <c r="AX25" i="2" s="1"/>
  <c r="Y69" i="2" a="1"/>
  <c r="Y69" i="2" s="1"/>
  <c r="AK69" i="2" a="1"/>
  <c r="AK69" i="2" s="1"/>
  <c r="AW69" i="2" a="1"/>
  <c r="AW69" i="2" s="1"/>
  <c r="BI69" i="2" a="1"/>
  <c r="BI69" i="2" s="1"/>
  <c r="X67" i="2" a="1"/>
  <c r="X67" i="2" s="1"/>
  <c r="AH67" i="2" a="1"/>
  <c r="AH67" i="2" s="1"/>
  <c r="AS67" i="2" a="1"/>
  <c r="AS67" i="2" s="1"/>
  <c r="BD67" i="2" a="1"/>
  <c r="BD67" i="2" s="1"/>
  <c r="BN67" i="2" a="1"/>
  <c r="BN67" i="2" s="1"/>
  <c r="Q65" i="2" a="1"/>
  <c r="Q65" i="2" s="1"/>
  <c r="U65" i="2" a="1"/>
  <c r="U65" i="2" s="1"/>
  <c r="AY65" i="2" a="1"/>
  <c r="AY65" i="2" s="1"/>
  <c r="BG62" i="2" a="1"/>
  <c r="BG62" i="2" s="1"/>
  <c r="AQ62" i="2" a="1"/>
  <c r="AQ62" i="2" s="1"/>
  <c r="AM61" i="2" a="1"/>
  <c r="AM61" i="2" s="1"/>
  <c r="AS61" i="2" a="1"/>
  <c r="AS61" i="2" s="1"/>
  <c r="BH58" i="2" a="1"/>
  <c r="BH58" i="2" s="1"/>
  <c r="AC58" i="2" a="1"/>
  <c r="AC58" i="2" s="1"/>
  <c r="BM57" i="2" a="1"/>
  <c r="BM57" i="2" s="1"/>
  <c r="BA57" i="2" a="1"/>
  <c r="BA57" i="2" s="1"/>
  <c r="AR57" i="2" a="1"/>
  <c r="AR57" i="2" s="1"/>
  <c r="AG57" i="2" a="1"/>
  <c r="AG57" i="2" s="1"/>
  <c r="U57" i="2" a="1"/>
  <c r="U57" i="2" s="1"/>
  <c r="BF54" i="2" a="1"/>
  <c r="BF54" i="2" s="1"/>
  <c r="AP45" i="2" a="1"/>
  <c r="AP45" i="2" s="1"/>
  <c r="Y43" i="2" a="1"/>
  <c r="Y43" i="2" s="1"/>
  <c r="BM41" i="2" a="1"/>
  <c r="BM41" i="2" s="1"/>
  <c r="AS41" i="2" a="1"/>
  <c r="AS41" i="2" s="1"/>
  <c r="AB41" i="2" a="1"/>
  <c r="AB41" i="2" s="1"/>
  <c r="BM40" i="2" a="1"/>
  <c r="BM40" i="2" s="1"/>
  <c r="BA40" i="2" a="1"/>
  <c r="BA40" i="2" s="1"/>
  <c r="AO40" i="2" a="1"/>
  <c r="AO40" i="2" s="1"/>
  <c r="Y40" i="2" a="1"/>
  <c r="Y40" i="2" s="1"/>
  <c r="AF39" i="2" a="1"/>
  <c r="AF39" i="2" s="1"/>
  <c r="AW38" i="2" a="1"/>
  <c r="AW38" i="2" s="1"/>
  <c r="AA38" i="2" a="1"/>
  <c r="AA38" i="2" s="1"/>
  <c r="BI37" i="2" a="1"/>
  <c r="BI37" i="2" s="1"/>
  <c r="AV37" i="2" a="1"/>
  <c r="AV37" i="2" s="1"/>
  <c r="AI37" i="2" a="1"/>
  <c r="AI37" i="2" s="1"/>
  <c r="S37" i="2" a="1"/>
  <c r="S37" i="2" s="1"/>
  <c r="AX36" i="2" a="1"/>
  <c r="AX36" i="2" s="1"/>
  <c r="BO34" i="2" a="1"/>
  <c r="BO34" i="2" s="1"/>
  <c r="BA34" i="2" a="1"/>
  <c r="BA34" i="2" s="1"/>
  <c r="AI34" i="2" a="1"/>
  <c r="AI34" i="2" s="1"/>
  <c r="U34" i="2" a="1"/>
  <c r="U34" i="2" s="1"/>
  <c r="BN32" i="2" a="1"/>
  <c r="BN32" i="2" s="1"/>
  <c r="AW32" i="2" a="1"/>
  <c r="AW32" i="2" s="1"/>
  <c r="AG32" i="2" a="1"/>
  <c r="AG32" i="2" s="1"/>
  <c r="V29" i="2" a="1"/>
  <c r="V29" i="2" s="1"/>
  <c r="AN28" i="2" a="1"/>
  <c r="AN28" i="2" s="1"/>
  <c r="T62" i="2" a="1"/>
  <c r="T62" i="2" s="1"/>
  <c r="AE62" i="2" a="1"/>
  <c r="AE62" i="2" s="1"/>
  <c r="AO62" i="2" a="1"/>
  <c r="AO62" i="2" s="1"/>
  <c r="AY62" i="2" a="1"/>
  <c r="AY62" i="2" s="1"/>
  <c r="W62" i="2" a="1"/>
  <c r="W62" i="2" s="1"/>
  <c r="AH62" i="2" a="1"/>
  <c r="AH62" i="2" s="1"/>
  <c r="AT62" i="2" a="1"/>
  <c r="AT62" i="2" s="1"/>
  <c r="BI62" i="2" a="1"/>
  <c r="BI62" i="2" s="1"/>
  <c r="BF58" i="2" a="1"/>
  <c r="BF58" i="2" s="1"/>
  <c r="X58" i="2" a="1"/>
  <c r="X58" i="2" s="1"/>
  <c r="BK57" i="2" a="1"/>
  <c r="BK57" i="2" s="1"/>
  <c r="AZ57" i="2" a="1"/>
  <c r="AZ57" i="2" s="1"/>
  <c r="AQ57" i="2" a="1"/>
  <c r="AQ57" i="2" s="1"/>
  <c r="AD57" i="2" a="1"/>
  <c r="AD57" i="2" s="1"/>
  <c r="R57" i="2" a="1"/>
  <c r="R57" i="2" s="1"/>
  <c r="R52" i="2" a="1"/>
  <c r="R52" i="2" s="1"/>
  <c r="AE52" i="2" a="1"/>
  <c r="AE52" i="2" s="1"/>
  <c r="AT52" i="2" a="1"/>
  <c r="AT52" i="2" s="1"/>
  <c r="BI52" i="2" a="1"/>
  <c r="BI52" i="2" s="1"/>
  <c r="W52" i="2" a="1"/>
  <c r="W52" i="2" s="1"/>
  <c r="AM52" i="2" a="1"/>
  <c r="AM52" i="2" s="1"/>
  <c r="BC52" i="2" a="1"/>
  <c r="BC52" i="2" s="1"/>
  <c r="S52" i="2" a="1"/>
  <c r="S52" i="2" s="1"/>
  <c r="AH52" i="2" a="1"/>
  <c r="AH52" i="2" s="1"/>
  <c r="BA52" i="2" a="1"/>
  <c r="BA52" i="2" s="1"/>
  <c r="BN52" i="2" a="1"/>
  <c r="BN52" i="2" s="1"/>
  <c r="AA43" i="2" a="1"/>
  <c r="AA43" i="2" s="1"/>
  <c r="BA43" i="2" a="1"/>
  <c r="BA43" i="2" s="1"/>
  <c r="BN43" i="2" a="1"/>
  <c r="BN43" i="2" s="1"/>
  <c r="V43" i="2" a="1"/>
  <c r="V43" i="2" s="1"/>
  <c r="AU43" i="2" a="1"/>
  <c r="AU43" i="2" s="1"/>
  <c r="S43" i="2" a="1"/>
  <c r="S43" i="2" s="1"/>
  <c r="AP43" i="2" a="1"/>
  <c r="AP43" i="2" s="1"/>
  <c r="BK43" i="2" a="1"/>
  <c r="BK43" i="2" s="1"/>
  <c r="BJ41" i="2" a="1"/>
  <c r="BJ41" i="2" s="1"/>
  <c r="AR41" i="2" a="1"/>
  <c r="AR41" i="2" s="1"/>
  <c r="Z41" i="2" a="1"/>
  <c r="Z41" i="2" s="1"/>
  <c r="BK40" i="2" a="1"/>
  <c r="BK40" i="2" s="1"/>
  <c r="AZ40" i="2" a="1"/>
  <c r="AZ40" i="2" s="1"/>
  <c r="AN40" i="2" a="1"/>
  <c r="AN40" i="2" s="1"/>
  <c r="V40" i="2" a="1"/>
  <c r="V40" i="2" s="1"/>
  <c r="AS38" i="2" a="1"/>
  <c r="AS38" i="2" s="1"/>
  <c r="T38" i="2" a="1"/>
  <c r="T38" i="2" s="1"/>
  <c r="BH37" i="2" a="1"/>
  <c r="BH37" i="2" s="1"/>
  <c r="AU37" i="2" a="1"/>
  <c r="AU37" i="2" s="1"/>
  <c r="AG37" i="2" a="1"/>
  <c r="AG37" i="2" s="1"/>
  <c r="R37" i="2" a="1"/>
  <c r="R37" i="2" s="1"/>
  <c r="BN34" i="2" a="1"/>
  <c r="BN34" i="2" s="1"/>
  <c r="AW34" i="2" a="1"/>
  <c r="AW34" i="2" s="1"/>
  <c r="AH34" i="2" a="1"/>
  <c r="AH34" i="2" s="1"/>
  <c r="BL32" i="2" a="1"/>
  <c r="BL32" i="2" s="1"/>
  <c r="AV32" i="2" a="1"/>
  <c r="AV32" i="2" s="1"/>
  <c r="AF32" i="2" a="1"/>
  <c r="AF32" i="2" s="1"/>
  <c r="BA29" i="2" a="1"/>
  <c r="BA29" i="2" s="1"/>
  <c r="AC29" i="2" a="1"/>
  <c r="AC29" i="2" s="1"/>
  <c r="Q34" i="2" a="1"/>
  <c r="Q34" i="2" s="1"/>
  <c r="AC34" i="2" a="1"/>
  <c r="AC34" i="2" s="1"/>
  <c r="AP34" i="2" a="1"/>
  <c r="AP34" i="2" s="1"/>
  <c r="BB34" i="2" a="1"/>
  <c r="BB34" i="2" s="1"/>
  <c r="Z34" i="2" a="1"/>
  <c r="Z34" i="2" s="1"/>
  <c r="AL34" i="2" a="1"/>
  <c r="AL34" i="2" s="1"/>
  <c r="AX34" i="2" a="1"/>
  <c r="AX34" i="2" s="1"/>
  <c r="BK34" i="2" a="1"/>
  <c r="BK34" i="2" s="1"/>
  <c r="AO25" i="2" a="1"/>
  <c r="AO25" i="2" s="1"/>
  <c r="BM25" i="2" a="1"/>
  <c r="BM25" i="2" s="1"/>
  <c r="AI25" i="2" a="1"/>
  <c r="AI25" i="2" s="1"/>
  <c r="BD25" i="2" a="1"/>
  <c r="BD25" i="2" s="1"/>
  <c r="AH25" i="2" a="1"/>
  <c r="AH25" i="2" s="1"/>
  <c r="AR25" i="2" a="1"/>
  <c r="AR25" i="2" s="1"/>
  <c r="AT25" i="2" a="1"/>
  <c r="AT25" i="2" s="1"/>
  <c r="Y25" i="2" a="1"/>
  <c r="Y25" i="2" s="1"/>
  <c r="AY25" i="2" a="1"/>
  <c r="AY25" i="2" s="1"/>
  <c r="AC25" i="2" a="1"/>
  <c r="AC25" i="2" s="1"/>
  <c r="BC25" i="2" a="1"/>
  <c r="BC25" i="2" s="1"/>
  <c r="W186" i="2" a="1"/>
  <c r="W186" i="2" s="1"/>
  <c r="Q154" i="2" a="1"/>
  <c r="Q154" i="2" s="1"/>
  <c r="Y150" i="2" a="1"/>
  <c r="Y150" i="2" s="1"/>
  <c r="AN150" i="2" a="1"/>
  <c r="AN150" i="2" s="1"/>
  <c r="AZ150" i="2" a="1"/>
  <c r="AZ150" i="2" s="1"/>
  <c r="BN150" i="2" a="1"/>
  <c r="BN150" i="2" s="1"/>
  <c r="AP145" i="2" a="1"/>
  <c r="AP145" i="2" s="1"/>
  <c r="AL133" i="2" a="1"/>
  <c r="AL133" i="2" s="1"/>
  <c r="BN133" i="2" a="1"/>
  <c r="BN133" i="2" s="1"/>
  <c r="AA127" i="2" a="1"/>
  <c r="AA127" i="2" s="1"/>
  <c r="AQ127" i="2" a="1"/>
  <c r="AQ127" i="2" s="1"/>
  <c r="BE127" i="2" a="1"/>
  <c r="BE127" i="2" s="1"/>
  <c r="BN127" i="2" a="1"/>
  <c r="BN127" i="2" s="1"/>
  <c r="R124" i="2" a="1"/>
  <c r="R124" i="2" s="1"/>
  <c r="AM124" i="2" a="1"/>
  <c r="AM124" i="2" s="1"/>
  <c r="T123" i="2" a="1"/>
  <c r="T123" i="2" s="1"/>
  <c r="AG122" i="2" a="1"/>
  <c r="AG122" i="2" s="1"/>
  <c r="BL121" i="2" a="1"/>
  <c r="BL121" i="2" s="1"/>
  <c r="BA121" i="2" a="1"/>
  <c r="BA121" i="2" s="1"/>
  <c r="AK121" i="2" a="1"/>
  <c r="AK121" i="2" s="1"/>
  <c r="U121" i="2" a="1"/>
  <c r="U121" i="2" s="1"/>
  <c r="BH120" i="2" a="1"/>
  <c r="BH120" i="2" s="1"/>
  <c r="AT120" i="2" a="1"/>
  <c r="AT120" i="2" s="1"/>
  <c r="AG120" i="2" a="1"/>
  <c r="AG120" i="2" s="1"/>
  <c r="R120" i="2" a="1"/>
  <c r="R120" i="2" s="1"/>
  <c r="AF118" i="2" a="1"/>
  <c r="AF118" i="2" s="1"/>
  <c r="AW118" i="2" a="1"/>
  <c r="AW118" i="2" s="1"/>
  <c r="BI112" i="2" a="1"/>
  <c r="BI112" i="2" s="1"/>
  <c r="AO112" i="2" a="1"/>
  <c r="AO112" i="2" s="1"/>
  <c r="V112" i="2" a="1"/>
  <c r="V112" i="2" s="1"/>
  <c r="AB109" i="2" a="1"/>
  <c r="AB109" i="2" s="1"/>
  <c r="AM109" i="2" a="1"/>
  <c r="AM109" i="2" s="1"/>
  <c r="AZ109" i="2" a="1"/>
  <c r="AZ109" i="2" s="1"/>
  <c r="BK109" i="2" a="1"/>
  <c r="BK109" i="2" s="1"/>
  <c r="AR106" i="2" a="1"/>
  <c r="AR106" i="2" s="1"/>
  <c r="U106" i="2" a="1"/>
  <c r="U106" i="2" s="1"/>
  <c r="BM104" i="2" a="1"/>
  <c r="BM104" i="2" s="1"/>
  <c r="AF104" i="2" a="1"/>
  <c r="AF104" i="2" s="1"/>
  <c r="R103" i="2" a="1"/>
  <c r="R103" i="2" s="1"/>
  <c r="AB103" i="2" a="1"/>
  <c r="AB103" i="2" s="1"/>
  <c r="AM103" i="2" a="1"/>
  <c r="AM103" i="2" s="1"/>
  <c r="AW103" i="2" a="1"/>
  <c r="AW103" i="2" s="1"/>
  <c r="BI103" i="2" a="1"/>
  <c r="BI103" i="2" s="1"/>
  <c r="AE102" i="2" a="1"/>
  <c r="AE102" i="2" s="1"/>
  <c r="BG102" i="2" a="1"/>
  <c r="BG102" i="2" s="1"/>
  <c r="AX99" i="2" a="1"/>
  <c r="AX99" i="2" s="1"/>
  <c r="AA99" i="2" a="1"/>
  <c r="AA99" i="2" s="1"/>
  <c r="Z98" i="2" a="1"/>
  <c r="Z98" i="2" s="1"/>
  <c r="AP98" i="2" a="1"/>
  <c r="AP98" i="2" s="1"/>
  <c r="BA98" i="2" a="1"/>
  <c r="BA98" i="2" s="1"/>
  <c r="BN98" i="2" a="1"/>
  <c r="BN98" i="2" s="1"/>
  <c r="BK96" i="2" a="1"/>
  <c r="BK96" i="2" s="1"/>
  <c r="AR96" i="2" a="1"/>
  <c r="AR96" i="2" s="1"/>
  <c r="W96" i="2" a="1"/>
  <c r="W96" i="2" s="1"/>
  <c r="BK93" i="2" a="1"/>
  <c r="BK93" i="2" s="1"/>
  <c r="AW93" i="2" a="1"/>
  <c r="AW93" i="2" s="1"/>
  <c r="AG93" i="2" a="1"/>
  <c r="AG93" i="2" s="1"/>
  <c r="T93" i="2" a="1"/>
  <c r="T93" i="2" s="1"/>
  <c r="V88" i="2" a="1"/>
  <c r="V88" i="2" s="1"/>
  <c r="BH73" i="2" a="1"/>
  <c r="BH73" i="2" s="1"/>
  <c r="AN73" i="2" a="1"/>
  <c r="AN73" i="2" s="1"/>
  <c r="T73" i="2" a="1"/>
  <c r="T73" i="2" s="1"/>
  <c r="BF72" i="2" a="1"/>
  <c r="BF72" i="2" s="1"/>
  <c r="AN72" i="2" a="1"/>
  <c r="AN72" i="2" s="1"/>
  <c r="T72" i="2" a="1"/>
  <c r="T72" i="2" s="1"/>
  <c r="AF70" i="2" a="1"/>
  <c r="AF70" i="2" s="1"/>
  <c r="BM69" i="2" a="1"/>
  <c r="BM69" i="2" s="1"/>
  <c r="AX69" i="2" a="1"/>
  <c r="AX69" i="2" s="1"/>
  <c r="AI69" i="2" a="1"/>
  <c r="AI69" i="2" s="1"/>
  <c r="U69" i="2" a="1"/>
  <c r="U69" i="2" s="1"/>
  <c r="BF67" i="2" a="1"/>
  <c r="BF67" i="2" s="1"/>
  <c r="AT67" i="2" a="1"/>
  <c r="AT67" i="2" s="1"/>
  <c r="AG67" i="2" a="1"/>
  <c r="AG67" i="2" s="1"/>
  <c r="U67" i="2" a="1"/>
  <c r="U67" i="2" s="1"/>
  <c r="BG66" i="2" a="1"/>
  <c r="BG66" i="2" s="1"/>
  <c r="AL66" i="2" a="1"/>
  <c r="AL66" i="2" s="1"/>
  <c r="R66" i="2" a="1"/>
  <c r="R66" i="2" s="1"/>
  <c r="BH65" i="2" a="1"/>
  <c r="BH65" i="2" s="1"/>
  <c r="AJ65" i="2" a="1"/>
  <c r="AJ65" i="2" s="1"/>
  <c r="R64" i="2" a="1"/>
  <c r="R64" i="2" s="1"/>
  <c r="AH64" i="2" a="1"/>
  <c r="AH64" i="2" s="1"/>
  <c r="AZ64" i="2" a="1"/>
  <c r="AZ64" i="2" s="1"/>
  <c r="BL64" i="2" a="1"/>
  <c r="BL64" i="2" s="1"/>
  <c r="BB62" i="2" a="1"/>
  <c r="BB62" i="2" s="1"/>
  <c r="AL62" i="2" a="1"/>
  <c r="AL62" i="2" s="1"/>
  <c r="Y62" i="2" a="1"/>
  <c r="Y62" i="2" s="1"/>
  <c r="BN61" i="2" a="1"/>
  <c r="BN61" i="2" s="1"/>
  <c r="AV60" i="2" a="1"/>
  <c r="AV60" i="2" s="1"/>
  <c r="V60" i="2" a="1"/>
  <c r="V60" i="2" s="1"/>
  <c r="AS58" i="2" a="1"/>
  <c r="AS58" i="2" s="1"/>
  <c r="BI57" i="2" a="1"/>
  <c r="BI57" i="2" s="1"/>
  <c r="AY57" i="2" a="1"/>
  <c r="AY57" i="2" s="1"/>
  <c r="AL54" i="2" a="1"/>
  <c r="AL54" i="2" s="1"/>
  <c r="BB52" i="2" a="1"/>
  <c r="BB52" i="2" s="1"/>
  <c r="AD52" i="2" a="1"/>
  <c r="AD52" i="2" s="1"/>
  <c r="BE49" i="2" a="1"/>
  <c r="BE49" i="2" s="1"/>
  <c r="AN49" i="2" a="1"/>
  <c r="AN49" i="2" s="1"/>
  <c r="R49" i="2" a="1"/>
  <c r="R49" i="2" s="1"/>
  <c r="X47" i="2" a="1"/>
  <c r="X47" i="2" s="1"/>
  <c r="BC47" i="2" a="1"/>
  <c r="BC47" i="2" s="1"/>
  <c r="AU47" i="2" a="1"/>
  <c r="AU47" i="2" s="1"/>
  <c r="BJ43" i="2" a="1"/>
  <c r="BJ43" i="2" s="1"/>
  <c r="AG43" i="2" a="1"/>
  <c r="AG43" i="2" s="1"/>
  <c r="BN42" i="2" a="1"/>
  <c r="BN42" i="2" s="1"/>
  <c r="X42" i="2" a="1"/>
  <c r="X42" i="2" s="1"/>
  <c r="BE41" i="2" a="1"/>
  <c r="BE41" i="2" s="1"/>
  <c r="AO41" i="2" a="1"/>
  <c r="AO41" i="2" s="1"/>
  <c r="R41" i="2" a="1"/>
  <c r="R41" i="2" s="1"/>
  <c r="BI40" i="2" a="1"/>
  <c r="BI40" i="2" s="1"/>
  <c r="AX40" i="2" a="1"/>
  <c r="AX40" i="2" s="1"/>
  <c r="AH40" i="2" a="1"/>
  <c r="AH40" i="2" s="1"/>
  <c r="R40" i="2" a="1"/>
  <c r="R40" i="2" s="1"/>
  <c r="AZ39" i="2" a="1"/>
  <c r="AZ39" i="2" s="1"/>
  <c r="AT39" i="2" a="1"/>
  <c r="AT39" i="2" s="1"/>
  <c r="BE39" i="2" a="1"/>
  <c r="BE39" i="2" s="1"/>
  <c r="BE37" i="2" a="1"/>
  <c r="BE37" i="2" s="1"/>
  <c r="AQ37" i="2" a="1"/>
  <c r="AQ37" i="2" s="1"/>
  <c r="AI36" i="2" a="1"/>
  <c r="AI36" i="2" s="1"/>
  <c r="AN35" i="2" a="1"/>
  <c r="AN35" i="2" s="1"/>
  <c r="W35" i="2" a="1"/>
  <c r="W35" i="2" s="1"/>
  <c r="BI34" i="2" a="1"/>
  <c r="BI34" i="2" s="1"/>
  <c r="AT34" i="2" a="1"/>
  <c r="AT34" i="2" s="1"/>
  <c r="AE34" i="2" a="1"/>
  <c r="AE34" i="2" s="1"/>
  <c r="BH32" i="2" a="1"/>
  <c r="BH32" i="2" s="1"/>
  <c r="AR32" i="2" a="1"/>
  <c r="AR32" i="2" s="1"/>
  <c r="X32" i="2" a="1"/>
  <c r="X32" i="2" s="1"/>
  <c r="AC30" i="2" a="1"/>
  <c r="AC30" i="2" s="1"/>
  <c r="AT30" i="2" a="1"/>
  <c r="AT30" i="2" s="1"/>
  <c r="BI30" i="2" a="1"/>
  <c r="BI30" i="2" s="1"/>
  <c r="BL28" i="2" a="1"/>
  <c r="BL28" i="2" s="1"/>
  <c r="AD28" i="2" a="1"/>
  <c r="AD28" i="2" s="1"/>
  <c r="BH21" i="2" a="1"/>
  <c r="BH21" i="2" s="1"/>
  <c r="Q58" i="2" a="1"/>
  <c r="Q58" i="2" s="1"/>
  <c r="AN58" i="2" a="1"/>
  <c r="AN58" i="2" s="1"/>
  <c r="BM58" i="2" a="1"/>
  <c r="BM58" i="2" s="1"/>
  <c r="X57" i="2" a="1"/>
  <c r="X57" i="2" s="1"/>
  <c r="AF57" i="2" a="1"/>
  <c r="AF57" i="2" s="1"/>
  <c r="AO57" i="2" a="1"/>
  <c r="AO57" i="2" s="1"/>
  <c r="AW57" i="2" a="1"/>
  <c r="AW57" i="2" s="1"/>
  <c r="BE57" i="2" a="1"/>
  <c r="BE57" i="2" s="1"/>
  <c r="BN57" i="2" a="1"/>
  <c r="BN57" i="2" s="1"/>
  <c r="S57" i="2" a="1"/>
  <c r="S57" i="2" s="1"/>
  <c r="AM57" i="2" a="1"/>
  <c r="AM57" i="2" s="1"/>
  <c r="AX57" i="2" a="1"/>
  <c r="AX57" i="2" s="1"/>
  <c r="BG57" i="2" a="1"/>
  <c r="BG57" i="2" s="1"/>
  <c r="AE45" i="2" a="1"/>
  <c r="AE45" i="2" s="1"/>
  <c r="BC45" i="2" a="1"/>
  <c r="BC45" i="2" s="1"/>
  <c r="AI45" i="2" a="1"/>
  <c r="AI45" i="2" s="1"/>
  <c r="BD45" i="2" a="1"/>
  <c r="BD45" i="2" s="1"/>
  <c r="BD41" i="2" a="1"/>
  <c r="BD41" i="2" s="1"/>
  <c r="AK41" i="2" a="1"/>
  <c r="AK41" i="2" s="1"/>
  <c r="BH40" i="2" a="1"/>
  <c r="BH40" i="2" s="1"/>
  <c r="AV40" i="2" a="1"/>
  <c r="AV40" i="2" s="1"/>
  <c r="AG40" i="2" a="1"/>
  <c r="AG40" i="2" s="1"/>
  <c r="Q40" i="2" a="1"/>
  <c r="Q40" i="2" s="1"/>
  <c r="W38" i="2" a="1"/>
  <c r="W38" i="2" s="1"/>
  <c r="AO38" i="2" a="1"/>
  <c r="AO38" i="2" s="1"/>
  <c r="BG38" i="2" a="1"/>
  <c r="BG38" i="2" s="1"/>
  <c r="U38" i="2" a="1"/>
  <c r="U38" i="2" s="1"/>
  <c r="AQ38" i="2" a="1"/>
  <c r="AQ38" i="2" s="1"/>
  <c r="BK38" i="2" a="1"/>
  <c r="BK38" i="2" s="1"/>
  <c r="S38" i="2" a="1"/>
  <c r="S38" i="2" s="1"/>
  <c r="AI38" i="2" a="1"/>
  <c r="AI38" i="2" s="1"/>
  <c r="BC38" i="2" a="1"/>
  <c r="BC38" i="2" s="1"/>
  <c r="U37" i="2" a="1"/>
  <c r="U37" i="2" s="1"/>
  <c r="AD37" i="2" a="1"/>
  <c r="AD37" i="2" s="1"/>
  <c r="AN37" i="2" a="1"/>
  <c r="AN37" i="2" s="1"/>
  <c r="AW37" i="2" a="1"/>
  <c r="AW37" i="2" s="1"/>
  <c r="BF37" i="2" a="1"/>
  <c r="BF37" i="2" s="1"/>
  <c r="BO37" i="2" a="1"/>
  <c r="BO37" i="2" s="1"/>
  <c r="X37" i="2" a="1"/>
  <c r="X37" i="2" s="1"/>
  <c r="AH37" i="2" a="1"/>
  <c r="AH37" i="2" s="1"/>
  <c r="AR37" i="2" a="1"/>
  <c r="AR37" i="2" s="1"/>
  <c r="BC37" i="2" a="1"/>
  <c r="BC37" i="2" s="1"/>
  <c r="BM37" i="2" a="1"/>
  <c r="BM37" i="2" s="1"/>
  <c r="T37" i="2" a="1"/>
  <c r="T37" i="2" s="1"/>
  <c r="AF37" i="2" a="1"/>
  <c r="AF37" i="2" s="1"/>
  <c r="AP37" i="2" a="1"/>
  <c r="AP37" i="2" s="1"/>
  <c r="AZ37" i="2" a="1"/>
  <c r="AZ37" i="2" s="1"/>
  <c r="BJ37" i="2" a="1"/>
  <c r="BJ37" i="2" s="1"/>
  <c r="BG34" i="2" a="1"/>
  <c r="BG34" i="2" s="1"/>
  <c r="AS34" i="2" a="1"/>
  <c r="AS34" i="2" s="1"/>
  <c r="AA34" i="2" a="1"/>
  <c r="AA34" i="2" s="1"/>
  <c r="BF32" i="2" a="1"/>
  <c r="BF32" i="2" s="1"/>
  <c r="AP32" i="2" a="1"/>
  <c r="AP32" i="2" s="1"/>
  <c r="U83" i="2" a="1"/>
  <c r="U83" i="2" s="1"/>
  <c r="AB58" i="2" a="1"/>
  <c r="AB58" i="2" s="1"/>
  <c r="AV58" i="2" a="1"/>
  <c r="AV58" i="2" s="1"/>
  <c r="AT54" i="2" a="1"/>
  <c r="AT54" i="2" s="1"/>
  <c r="V54" i="2" a="1"/>
  <c r="V54" i="2" s="1"/>
  <c r="AU54" i="2" a="1"/>
  <c r="AU54" i="2" s="1"/>
  <c r="BL40" i="2" a="1"/>
  <c r="BL40" i="2" s="1"/>
  <c r="BC40" i="2" a="1"/>
  <c r="BC40" i="2" s="1"/>
  <c r="AU40" i="2" a="1"/>
  <c r="AU40" i="2" s="1"/>
  <c r="AJ40" i="2" a="1"/>
  <c r="AJ40" i="2" s="1"/>
  <c r="S34" i="2" a="1"/>
  <c r="S34" i="2" s="1"/>
  <c r="AD34" i="2" a="1"/>
  <c r="AD34" i="2" s="1"/>
  <c r="AO34" i="2" a="1"/>
  <c r="AO34" i="2" s="1"/>
  <c r="AY34" i="2" a="1"/>
  <c r="AY34" i="2" s="1"/>
  <c r="BJ34" i="2" a="1"/>
  <c r="BJ34" i="2" s="1"/>
  <c r="AT31" i="2" a="1"/>
  <c r="AT31" i="2" s="1"/>
  <c r="AZ30" i="2" a="1"/>
  <c r="AZ30" i="2" s="1"/>
  <c r="AK30" i="2" a="1"/>
  <c r="AK30" i="2" s="1"/>
  <c r="Z27" i="2" a="1"/>
  <c r="Z27" i="2" s="1"/>
  <c r="AK27" i="2" a="1"/>
  <c r="AK27" i="2" s="1"/>
  <c r="AV27" i="2" a="1"/>
  <c r="AV27" i="2" s="1"/>
  <c r="BF27" i="2" a="1"/>
  <c r="BF27" i="2" s="1"/>
  <c r="X27" i="2" a="1"/>
  <c r="X27" i="2" s="1"/>
  <c r="AH27" i="2" a="1"/>
  <c r="AH27" i="2" s="1"/>
  <c r="AS27" i="2" a="1"/>
  <c r="AS27" i="2" s="1"/>
  <c r="BD27" i="2" a="1"/>
  <c r="BD27" i="2" s="1"/>
  <c r="BN27" i="2" a="1"/>
  <c r="BN27" i="2" s="1"/>
  <c r="U24" i="2" a="1"/>
  <c r="U24" i="2" s="1"/>
  <c r="BO22" i="2" a="1"/>
  <c r="BO22" i="2" s="1"/>
  <c r="AX22" i="2" a="1"/>
  <c r="AX22" i="2" s="1"/>
  <c r="AY20" i="2" a="1"/>
  <c r="AY20" i="2" s="1"/>
  <c r="AO19" i="2" a="1"/>
  <c r="AO19" i="2" s="1"/>
  <c r="BJ18" i="2" a="1"/>
  <c r="BJ18" i="2" s="1"/>
  <c r="AV18" i="2" a="1"/>
  <c r="AV18" i="2" s="1"/>
  <c r="AV15" i="2" a="1"/>
  <c r="AV15" i="2" s="1"/>
  <c r="AD15" i="2" a="1"/>
  <c r="AD15" i="2" s="1"/>
  <c r="BD14" i="2" a="1"/>
  <c r="BD14" i="2" s="1"/>
  <c r="Y14" i="2" a="1"/>
  <c r="Y14" i="2" s="1"/>
  <c r="T13" i="2" a="1"/>
  <c r="T13" i="2" s="1"/>
  <c r="AE13" i="2" a="1"/>
  <c r="AE13" i="2" s="1"/>
  <c r="AQ13" i="2" a="1"/>
  <c r="AQ13" i="2" s="1"/>
  <c r="BB13" i="2" a="1"/>
  <c r="BB13" i="2" s="1"/>
  <c r="BK13" i="2" a="1"/>
  <c r="BK13" i="2" s="1"/>
  <c r="Y13" i="2" a="1"/>
  <c r="Y13" i="2" s="1"/>
  <c r="AM13" i="2" a="1"/>
  <c r="AM13" i="2" s="1"/>
  <c r="AX13" i="2" a="1"/>
  <c r="AX13" i="2" s="1"/>
  <c r="BG13" i="2" a="1"/>
  <c r="BG13" i="2" s="1"/>
  <c r="AC13" i="2" a="1"/>
  <c r="AC13" i="2" s="1"/>
  <c r="AO13" i="2" a="1"/>
  <c r="AO13" i="2" s="1"/>
  <c r="AZ13" i="2" a="1"/>
  <c r="AZ13" i="2" s="1"/>
  <c r="BI13" i="2" a="1"/>
  <c r="BI13" i="2" s="1"/>
  <c r="AN12" i="2" a="1"/>
  <c r="AN12" i="2" s="1"/>
  <c r="BC11" i="2" a="1"/>
  <c r="BC11" i="2" s="1"/>
  <c r="AP11" i="2" a="1"/>
  <c r="AP11" i="2" s="1"/>
  <c r="AD11" i="2" a="1"/>
  <c r="AD11" i="2" s="1"/>
  <c r="BM9" i="2" a="1"/>
  <c r="BM9" i="2" s="1"/>
  <c r="Q9" i="2" a="1"/>
  <c r="Q9" i="2" s="1"/>
  <c r="BJ6" i="2" a="1"/>
  <c r="BJ6" i="2" s="1"/>
  <c r="AX6" i="2" a="1"/>
  <c r="AX6" i="2" s="1"/>
  <c r="AJ6" i="2" a="1"/>
  <c r="AJ6" i="2" s="1"/>
  <c r="X6" i="2" a="1"/>
  <c r="X6" i="2" s="1"/>
  <c r="X20" i="2" a="1"/>
  <c r="X20" i="2" s="1"/>
  <c r="AL20" i="2" a="1"/>
  <c r="AL20" i="2" s="1"/>
  <c r="AV20" i="2" a="1"/>
  <c r="AV20" i="2" s="1"/>
  <c r="BE20" i="2" a="1"/>
  <c r="BE20" i="2" s="1"/>
  <c r="BO20" i="2" a="1"/>
  <c r="BO20" i="2" s="1"/>
  <c r="R20" i="2" a="1"/>
  <c r="R20" i="2" s="1"/>
  <c r="AD20" i="2" a="1"/>
  <c r="AD20" i="2" s="1"/>
  <c r="AQ20" i="2" a="1"/>
  <c r="AQ20" i="2" s="1"/>
  <c r="AZ20" i="2" a="1"/>
  <c r="AZ20" i="2" s="1"/>
  <c r="BJ20" i="2" a="1"/>
  <c r="BJ20" i="2" s="1"/>
  <c r="T20" i="2" a="1"/>
  <c r="T20" i="2" s="1"/>
  <c r="AH20" i="2" a="1"/>
  <c r="AH20" i="2" s="1"/>
  <c r="AT20" i="2" a="1"/>
  <c r="AT20" i="2" s="1"/>
  <c r="BC20" i="2" a="1"/>
  <c r="BC20" i="2" s="1"/>
  <c r="BM20" i="2" a="1"/>
  <c r="BM20" i="2" s="1"/>
  <c r="U19" i="2" a="1"/>
  <c r="U19" i="2" s="1"/>
  <c r="BN15" i="2" a="1"/>
  <c r="BN15" i="2" s="1"/>
  <c r="AT15" i="2" a="1"/>
  <c r="AT15" i="2" s="1"/>
  <c r="Z15" i="2" a="1"/>
  <c r="Z15" i="2" s="1"/>
  <c r="BO14" i="2" a="1"/>
  <c r="BO14" i="2" s="1"/>
  <c r="AZ14" i="2" a="1"/>
  <c r="AZ14" i="2" s="1"/>
  <c r="V14" i="2" a="1"/>
  <c r="V14" i="2" s="1"/>
  <c r="BN11" i="2" a="1"/>
  <c r="BN11" i="2" s="1"/>
  <c r="BB11" i="2" a="1"/>
  <c r="BB11" i="2" s="1"/>
  <c r="AN11" i="2" a="1"/>
  <c r="AN11" i="2" s="1"/>
  <c r="AB11" i="2" a="1"/>
  <c r="AB11" i="2" s="1"/>
  <c r="BL15" i="2" a="1"/>
  <c r="BL15" i="2" s="1"/>
  <c r="AS15" i="2" a="1"/>
  <c r="AS15" i="2" s="1"/>
  <c r="X15" i="2" a="1"/>
  <c r="X15" i="2" s="1"/>
  <c r="BL11" i="2" a="1"/>
  <c r="BL11" i="2" s="1"/>
  <c r="AZ11" i="2" a="1"/>
  <c r="AZ11" i="2" s="1"/>
  <c r="AM11" i="2" a="1"/>
  <c r="AM11" i="2" s="1"/>
  <c r="Z11" i="2" a="1"/>
  <c r="Z11" i="2" s="1"/>
  <c r="AS9" i="2" a="1"/>
  <c r="AS9" i="2" s="1"/>
  <c r="AC9" i="2" a="1"/>
  <c r="AC9" i="2" s="1"/>
  <c r="BI9" i="2" a="1"/>
  <c r="BI9" i="2" s="1"/>
  <c r="AK9" i="2" a="1"/>
  <c r="AK9" i="2" s="1"/>
  <c r="AA30" i="2" a="1"/>
  <c r="AA30" i="2" s="1"/>
  <c r="AO30" i="2" a="1"/>
  <c r="AO30" i="2" s="1"/>
  <c r="BC30" i="2" a="1"/>
  <c r="BC30" i="2" s="1"/>
  <c r="BI20" i="2" a="1"/>
  <c r="BI20" i="2" s="1"/>
  <c r="AU20" i="2" a="1"/>
  <c r="AU20" i="2" s="1"/>
  <c r="AB20" i="2" a="1"/>
  <c r="AB20" i="2" s="1"/>
  <c r="X17" i="2" a="1"/>
  <c r="X17" i="2" s="1"/>
  <c r="AT17" i="2" a="1"/>
  <c r="AT17" i="2" s="1"/>
  <c r="BJ17" i="2" a="1"/>
  <c r="BJ17" i="2" s="1"/>
  <c r="BH15" i="2" a="1"/>
  <c r="BH15" i="2" s="1"/>
  <c r="AP15" i="2" a="1"/>
  <c r="AP15" i="2" s="1"/>
  <c r="V15" i="2" a="1"/>
  <c r="V15" i="2" s="1"/>
  <c r="BM14" i="2" a="1"/>
  <c r="BM14" i="2" s="1"/>
  <c r="AS14" i="2" a="1"/>
  <c r="AS14" i="2" s="1"/>
  <c r="Q14" i="2" a="1"/>
  <c r="Q14" i="2" s="1"/>
  <c r="BK12" i="2" a="1"/>
  <c r="BK12" i="2" s="1"/>
  <c r="BK11" i="2" a="1"/>
  <c r="BK11" i="2" s="1"/>
  <c r="AX11" i="2" a="1"/>
  <c r="AX11" i="2" s="1"/>
  <c r="AL11" i="2" a="1"/>
  <c r="AL11" i="2" s="1"/>
  <c r="X11" i="2" a="1"/>
  <c r="X11" i="2" s="1"/>
  <c r="AE10" i="2" a="1"/>
  <c r="AE10" i="2" s="1"/>
  <c r="AW9" i="2" a="1"/>
  <c r="AW9" i="2" s="1"/>
  <c r="X7" i="2" a="1"/>
  <c r="X7" i="2" s="1"/>
  <c r="BF6" i="2" a="1"/>
  <c r="BF6" i="2" s="1"/>
  <c r="AR6" i="2" a="1"/>
  <c r="AR6" i="2" s="1"/>
  <c r="AF6" i="2" a="1"/>
  <c r="AF6" i="2" s="1"/>
  <c r="AA19" i="2" a="1"/>
  <c r="AA19" i="2" s="1"/>
  <c r="AP19" i="2" a="1"/>
  <c r="AP19" i="2" s="1"/>
  <c r="R19" i="2" a="1"/>
  <c r="R19" i="2" s="1"/>
  <c r="BC19" i="2" a="1"/>
  <c r="BC19" i="2" s="1"/>
  <c r="Z19" i="2" a="1"/>
  <c r="Z19" i="2" s="1"/>
  <c r="BJ19" i="2" a="1"/>
  <c r="BJ19" i="2" s="1"/>
  <c r="BF15" i="2" a="1"/>
  <c r="BF15" i="2" s="1"/>
  <c r="AN15" i="2" a="1"/>
  <c r="AN15" i="2" s="1"/>
  <c r="U15" i="2" a="1"/>
  <c r="U15" i="2" s="1"/>
  <c r="BK14" i="2" a="1"/>
  <c r="BK14" i="2" s="1"/>
  <c r="BJ11" i="2" a="1"/>
  <c r="BJ11" i="2" s="1"/>
  <c r="AV11" i="2" a="1"/>
  <c r="AV11" i="2" s="1"/>
  <c r="AJ11" i="2" a="1"/>
  <c r="AJ11" i="2" s="1"/>
  <c r="V11" i="2" a="1"/>
  <c r="V11" i="2" s="1"/>
  <c r="AO9" i="2" a="1"/>
  <c r="AO9" i="2" s="1"/>
  <c r="BO8" i="2" a="1"/>
  <c r="BO8" i="2" s="1"/>
  <c r="BE15" i="2" a="1"/>
  <c r="BE15" i="2" s="1"/>
  <c r="AJ15" i="2" a="1"/>
  <c r="AJ15" i="2" s="1"/>
  <c r="Q15" i="2" a="1"/>
  <c r="Q15" i="2" s="1"/>
  <c r="R14" i="2" a="1"/>
  <c r="R14" i="2" s="1"/>
  <c r="AK14" i="2" a="1"/>
  <c r="AK14" i="2" s="1"/>
  <c r="BB14" i="2" a="1"/>
  <c r="BB14" i="2" s="1"/>
  <c r="BL14" i="2" a="1"/>
  <c r="BL14" i="2" s="1"/>
  <c r="Z14" i="2" a="1"/>
  <c r="Z14" i="2" s="1"/>
  <c r="AT14" i="2" a="1"/>
  <c r="AT14" i="2" s="1"/>
  <c r="BH14" i="2" a="1"/>
  <c r="BH14" i="2" s="1"/>
  <c r="AD14" i="2" a="1"/>
  <c r="AD14" i="2" s="1"/>
  <c r="AX14" i="2" a="1"/>
  <c r="AX14" i="2" s="1"/>
  <c r="BJ14" i="2" a="1"/>
  <c r="BJ14" i="2" s="1"/>
  <c r="BH11" i="2" a="1"/>
  <c r="BH11" i="2" s="1"/>
  <c r="AU11" i="2" a="1"/>
  <c r="AU11" i="2" s="1"/>
  <c r="AH11" i="2" a="1"/>
  <c r="AH11" i="2" s="1"/>
  <c r="R11" i="2" a="1"/>
  <c r="R11" i="2" s="1"/>
  <c r="AG9" i="2" a="1"/>
  <c r="AG9" i="2" s="1"/>
  <c r="T8" i="2" a="1"/>
  <c r="T8" i="2" s="1"/>
  <c r="U6" i="2" a="1"/>
  <c r="U6" i="2" s="1"/>
  <c r="AC6" i="2" a="1"/>
  <c r="AC6" i="2" s="1"/>
  <c r="AK6" i="2" a="1"/>
  <c r="AK6" i="2" s="1"/>
  <c r="AS6" i="2" a="1"/>
  <c r="AS6" i="2" s="1"/>
  <c r="BA6" i="2" a="1"/>
  <c r="BA6" i="2" s="1"/>
  <c r="BI6" i="2" a="1"/>
  <c r="BI6" i="2" s="1"/>
  <c r="W6" i="2" a="1"/>
  <c r="W6" i="2" s="1"/>
  <c r="AE6" i="2" a="1"/>
  <c r="AE6" i="2" s="1"/>
  <c r="AM6" i="2" a="1"/>
  <c r="AM6" i="2" s="1"/>
  <c r="AU6" i="2" a="1"/>
  <c r="AU6" i="2" s="1"/>
  <c r="BC6" i="2" a="1"/>
  <c r="BC6" i="2" s="1"/>
  <c r="BK6" i="2" a="1"/>
  <c r="BK6" i="2" s="1"/>
  <c r="S53" i="2" a="1"/>
  <c r="S53" i="2" s="1"/>
  <c r="BC53" i="2" a="1"/>
  <c r="BC53" i="2" s="1"/>
  <c r="U40" i="2" a="1"/>
  <c r="U40" i="2" s="1"/>
  <c r="AF40" i="2" a="1"/>
  <c r="AF40" i="2" s="1"/>
  <c r="AP40" i="2" a="1"/>
  <c r="AP40" i="2" s="1"/>
  <c r="AY40" i="2" a="1"/>
  <c r="AY40" i="2" s="1"/>
  <c r="BF40" i="2" a="1"/>
  <c r="BF40" i="2" s="1"/>
  <c r="BN40" i="2" a="1"/>
  <c r="BN40" i="2" s="1"/>
  <c r="BF30" i="2" a="1"/>
  <c r="BF30" i="2" s="1"/>
  <c r="AN30" i="2" a="1"/>
  <c r="AN30" i="2" s="1"/>
  <c r="V30" i="2" a="1"/>
  <c r="V30" i="2" s="1"/>
  <c r="AM24" i="2" a="1"/>
  <c r="AM24" i="2" s="1"/>
  <c r="BK23" i="2" a="1"/>
  <c r="BK23" i="2" s="1"/>
  <c r="W22" i="2" a="1"/>
  <c r="W22" i="2" s="1"/>
  <c r="AM22" i="2" a="1"/>
  <c r="AM22" i="2" s="1"/>
  <c r="AW22" i="2" a="1"/>
  <c r="AW22" i="2" s="1"/>
  <c r="AB22" i="2" a="1"/>
  <c r="AB22" i="2" s="1"/>
  <c r="AO22" i="2" a="1"/>
  <c r="AO22" i="2" s="1"/>
  <c r="AZ22" i="2" a="1"/>
  <c r="AZ22" i="2" s="1"/>
  <c r="BK22" i="2" a="1"/>
  <c r="BK22" i="2" s="1"/>
  <c r="BD20" i="2" a="1"/>
  <c r="BD20" i="2" s="1"/>
  <c r="AN20" i="2" a="1"/>
  <c r="AN20" i="2" s="1"/>
  <c r="S20" i="2" a="1"/>
  <c r="S20" i="2" s="1"/>
  <c r="BA19" i="2" a="1"/>
  <c r="BA19" i="2" s="1"/>
  <c r="AB18" i="2" a="1"/>
  <c r="AB18" i="2" s="1"/>
  <c r="AM18" i="2" a="1"/>
  <c r="AM18" i="2" s="1"/>
  <c r="AW18" i="2" a="1"/>
  <c r="AW18" i="2" s="1"/>
  <c r="BG18" i="2" a="1"/>
  <c r="BG18" i="2" s="1"/>
  <c r="S18" i="2" a="1"/>
  <c r="S18" i="2" s="1"/>
  <c r="AG18" i="2" a="1"/>
  <c r="AG18" i="2" s="1"/>
  <c r="AS18" i="2" a="1"/>
  <c r="AS18" i="2" s="1"/>
  <c r="BB18" i="2" a="1"/>
  <c r="BB18" i="2" s="1"/>
  <c r="BK18" i="2" a="1"/>
  <c r="BK18" i="2" s="1"/>
  <c r="W18" i="2" a="1"/>
  <c r="W18" i="2" s="1"/>
  <c r="AJ18" i="2" a="1"/>
  <c r="AJ18" i="2" s="1"/>
  <c r="AU18" i="2" a="1"/>
  <c r="AU18" i="2" s="1"/>
  <c r="BD18" i="2" a="1"/>
  <c r="BD18" i="2" s="1"/>
  <c r="BM18" i="2" a="1"/>
  <c r="BM18" i="2" s="1"/>
  <c r="BB15" i="2" a="1"/>
  <c r="BB15" i="2" s="1"/>
  <c r="BF14" i="2" a="1"/>
  <c r="BF14" i="2" s="1"/>
  <c r="AG14" i="2" a="1"/>
  <c r="AG14" i="2" s="1"/>
  <c r="AJ12" i="2" a="1"/>
  <c r="AJ12" i="2" s="1"/>
  <c r="BE12" i="2" a="1"/>
  <c r="BE12" i="2" s="1"/>
  <c r="Y12" i="2" a="1"/>
  <c r="Y12" i="2" s="1"/>
  <c r="AS12" i="2" a="1"/>
  <c r="AS12" i="2" s="1"/>
  <c r="AE12" i="2" a="1"/>
  <c r="AE12" i="2" s="1"/>
  <c r="AW12" i="2" a="1"/>
  <c r="AW12" i="2" s="1"/>
  <c r="BF11" i="2" a="1"/>
  <c r="BF11" i="2" s="1"/>
  <c r="AT11" i="2" a="1"/>
  <c r="AT11" i="2" s="1"/>
  <c r="Y9" i="2" a="1"/>
  <c r="Y9" i="2" s="1"/>
  <c r="AN6" i="2" a="1"/>
  <c r="AN6" i="2" s="1"/>
  <c r="AA6" i="2" a="1"/>
  <c r="AA6" i="2" s="1"/>
  <c r="Q6" i="2" a="1"/>
  <c r="Q6" i="2" s="1"/>
  <c r="R15" i="2" a="1"/>
  <c r="R15" i="2" s="1"/>
  <c r="AF15" i="2" a="1"/>
  <c r="AF15" i="2" s="1"/>
  <c r="AR15" i="2" a="1"/>
  <c r="AR15" i="2" s="1"/>
  <c r="BD15" i="2" a="1"/>
  <c r="BD15" i="2" s="1"/>
  <c r="Y15" i="2" a="1"/>
  <c r="Y15" i="2" s="1"/>
  <c r="AK15" i="2" a="1"/>
  <c r="AK15" i="2" s="1"/>
  <c r="AW15" i="2" a="1"/>
  <c r="AW15" i="2" s="1"/>
  <c r="BJ15" i="2" a="1"/>
  <c r="BJ15" i="2" s="1"/>
  <c r="AB15" i="2" a="1"/>
  <c r="AB15" i="2" s="1"/>
  <c r="AO15" i="2" a="1"/>
  <c r="AO15" i="2" s="1"/>
  <c r="BA15" i="2" a="1"/>
  <c r="BA15" i="2" s="1"/>
  <c r="BM15" i="2" a="1"/>
  <c r="BM15" i="2" s="1"/>
  <c r="AC11" i="2" a="1"/>
  <c r="AC11" i="2" s="1"/>
  <c r="AK11" i="2" a="1"/>
  <c r="AK11" i="2" s="1"/>
  <c r="AS11" i="2" a="1"/>
  <c r="AS11" i="2" s="1"/>
  <c r="BA11" i="2" a="1"/>
  <c r="BA11" i="2" s="1"/>
  <c r="BI11" i="2" a="1"/>
  <c r="BI11" i="2" s="1"/>
  <c r="Y11" i="2" a="1"/>
  <c r="Y11" i="2" s="1"/>
  <c r="AG11" i="2" a="1"/>
  <c r="AG11" i="2" s="1"/>
  <c r="AO11" i="2" a="1"/>
  <c r="AO11" i="2" s="1"/>
  <c r="AW11" i="2" a="1"/>
  <c r="AW11" i="2" s="1"/>
  <c r="BE11" i="2" a="1"/>
  <c r="BE11" i="2" s="1"/>
  <c r="BM11" i="2" a="1"/>
  <c r="BM11" i="2" s="1"/>
  <c r="AA11" i="2" a="1"/>
  <c r="AA11" i="2" s="1"/>
  <c r="AI11" i="2" a="1"/>
  <c r="AI11" i="2" s="1"/>
  <c r="AQ11" i="2" a="1"/>
  <c r="AQ11" i="2" s="1"/>
  <c r="AY11" i="2" a="1"/>
  <c r="AY11" i="2" s="1"/>
  <c r="BG11" i="2" a="1"/>
  <c r="BG11" i="2" s="1"/>
  <c r="BO11" i="2" a="1"/>
  <c r="BO11" i="2" s="1"/>
  <c r="BN17" i="2" a="1"/>
  <c r="BN17" i="2" s="1"/>
  <c r="AZ17" i="2" a="1"/>
  <c r="AZ17" i="2" s="1"/>
  <c r="T17" i="2" a="1"/>
  <c r="T17" i="2" s="1"/>
  <c r="BI319" i="2" a="1"/>
  <c r="BI319" i="2" s="1"/>
  <c r="BA319" i="2" a="1"/>
  <c r="BA319" i="2" s="1"/>
  <c r="AS319" i="2" a="1"/>
  <c r="AS319" i="2" s="1"/>
  <c r="AK319" i="2" a="1"/>
  <c r="AK319" i="2" s="1"/>
  <c r="AC319" i="2" a="1"/>
  <c r="AC319" i="2" s="1"/>
  <c r="U319" i="2" a="1"/>
  <c r="U319" i="2" s="1"/>
  <c r="BO322" i="2" a="1"/>
  <c r="BO322" i="2" s="1"/>
  <c r="AI322" i="2" a="1"/>
  <c r="AI322" i="2" s="1"/>
  <c r="DR18" i="15" a="1"/>
  <c r="DR18" i="15" s="1"/>
  <c r="CO18" i="15" a="1"/>
  <c r="CO18" i="15" s="1"/>
  <c r="BS18" i="15" a="1"/>
  <c r="BS18" i="15" s="1"/>
  <c r="BP18" i="15" a="1"/>
  <c r="BP18" i="15" s="1"/>
  <c r="BM18" i="15" a="1"/>
  <c r="BM18" i="15" s="1"/>
  <c r="BU18" i="15" a="1"/>
  <c r="BU18" i="15" s="1"/>
  <c r="BL18" i="15" a="1"/>
  <c r="BL18" i="15" s="1"/>
  <c r="BQ18" i="15" a="1"/>
  <c r="BQ18" i="15" s="1"/>
  <c r="BT18" i="15" a="1"/>
  <c r="BT18" i="15" s="1"/>
  <c r="BV18" i="15" a="1"/>
  <c r="BV18" i="15" s="1"/>
  <c r="BK18" i="15" a="1"/>
  <c r="BK18" i="15" s="1"/>
  <c r="BJ18" i="15" a="1"/>
  <c r="BJ18" i="15" s="1"/>
  <c r="DR10" i="15" a="1"/>
  <c r="DR10" i="15" s="1"/>
  <c r="CO10" i="15" a="1"/>
  <c r="CO10" i="15" s="1"/>
  <c r="BT10" i="15" a="1"/>
  <c r="BT10" i="15" s="1"/>
  <c r="BJ10" i="15" a="1"/>
  <c r="BJ10" i="15" s="1"/>
  <c r="BU10" i="15" a="1"/>
  <c r="BU10" i="15" s="1"/>
  <c r="BK10" i="15" a="1"/>
  <c r="BK10" i="15" s="1"/>
  <c r="BV10" i="15" a="1"/>
  <c r="BV10" i="15" s="1"/>
  <c r="BL10" i="15" a="1"/>
  <c r="BL10" i="15" s="1"/>
  <c r="BM10" i="15" a="1"/>
  <c r="BM10" i="15" s="1"/>
  <c r="BP10" i="15" a="1"/>
  <c r="BP10" i="15" s="1"/>
  <c r="BQ10" i="15" a="1"/>
  <c r="BQ10" i="15" s="1"/>
  <c r="BS10" i="15" a="1"/>
  <c r="BS10" i="15" s="1"/>
  <c r="DR139" i="15" a="1"/>
  <c r="DR139" i="15" s="1"/>
  <c r="CO139" i="15" a="1"/>
  <c r="CO139" i="15" s="1"/>
  <c r="BM139" i="15" a="1"/>
  <c r="BM139" i="15" s="1"/>
  <c r="BP139" i="15" a="1"/>
  <c r="BP139" i="15" s="1"/>
  <c r="BQ139" i="15" a="1"/>
  <c r="BQ139" i="15" s="1"/>
  <c r="BS139" i="15" a="1"/>
  <c r="BS139" i="15" s="1"/>
  <c r="BT139" i="15" a="1"/>
  <c r="BT139" i="15" s="1"/>
  <c r="BJ139" i="15" a="1"/>
  <c r="BJ139" i="15" s="1"/>
  <c r="BU139" i="15" a="1"/>
  <c r="BU139" i="15" s="1"/>
  <c r="BK139" i="15" a="1"/>
  <c r="BK139" i="15" s="1"/>
  <c r="BV139" i="15" a="1"/>
  <c r="BV139" i="15" s="1"/>
  <c r="BL139" i="15" a="1"/>
  <c r="BL139" i="15" s="1"/>
  <c r="DR131" i="15" a="1"/>
  <c r="DR131" i="15" s="1"/>
  <c r="CO131" i="15" a="1"/>
  <c r="CO131" i="15" s="1"/>
  <c r="BM131" i="15" a="1"/>
  <c r="BM131" i="15" s="1"/>
  <c r="BP131" i="15" a="1"/>
  <c r="BP131" i="15" s="1"/>
  <c r="BQ131" i="15" a="1"/>
  <c r="BQ131" i="15" s="1"/>
  <c r="BS131" i="15" a="1"/>
  <c r="BS131" i="15" s="1"/>
  <c r="BT131" i="15" a="1"/>
  <c r="BT131" i="15" s="1"/>
  <c r="BJ131" i="15" a="1"/>
  <c r="BJ131" i="15" s="1"/>
  <c r="BU131" i="15" a="1"/>
  <c r="BU131" i="15" s="1"/>
  <c r="BK131" i="15" a="1"/>
  <c r="BK131" i="15" s="1"/>
  <c r="BV131" i="15" a="1"/>
  <c r="BV131" i="15" s="1"/>
  <c r="BL131" i="15" a="1"/>
  <c r="BL131" i="15" s="1"/>
  <c r="DR123" i="15" a="1"/>
  <c r="DR123" i="15" s="1"/>
  <c r="CO123" i="15" a="1"/>
  <c r="CO123" i="15" s="1"/>
  <c r="BS123" i="15" a="1"/>
  <c r="BS123" i="15" s="1"/>
  <c r="BT123" i="15" a="1"/>
  <c r="BT123" i="15" s="1"/>
  <c r="BJ123" i="15" a="1"/>
  <c r="BJ123" i="15" s="1"/>
  <c r="BU123" i="15" a="1"/>
  <c r="BU123" i="15" s="1"/>
  <c r="BL123" i="15" a="1"/>
  <c r="BL123" i="15" s="1"/>
  <c r="BM123" i="15" a="1"/>
  <c r="BM123" i="15" s="1"/>
  <c r="BP123" i="15" a="1"/>
  <c r="BP123" i="15" s="1"/>
  <c r="BK123" i="15" a="1"/>
  <c r="BK123" i="15" s="1"/>
  <c r="BQ123" i="15" a="1"/>
  <c r="BQ123" i="15" s="1"/>
  <c r="BV123" i="15" a="1"/>
  <c r="BV123" i="15" s="1"/>
  <c r="DR115" i="15" a="1"/>
  <c r="DR115" i="15" s="1"/>
  <c r="CO115" i="15" a="1"/>
  <c r="CO115" i="15" s="1"/>
  <c r="BS115" i="15" a="1"/>
  <c r="BS115" i="15" s="1"/>
  <c r="BT115" i="15" a="1"/>
  <c r="BT115" i="15" s="1"/>
  <c r="BJ115" i="15" a="1"/>
  <c r="BJ115" i="15" s="1"/>
  <c r="BU115" i="15" a="1"/>
  <c r="BU115" i="15" s="1"/>
  <c r="BL115" i="15" a="1"/>
  <c r="BL115" i="15" s="1"/>
  <c r="BM115" i="15" a="1"/>
  <c r="BM115" i="15" s="1"/>
  <c r="BP115" i="15" a="1"/>
  <c r="BP115" i="15" s="1"/>
  <c r="BK115" i="15" a="1"/>
  <c r="BK115" i="15" s="1"/>
  <c r="BQ115" i="15" a="1"/>
  <c r="BQ115" i="15" s="1"/>
  <c r="BV115" i="15" a="1"/>
  <c r="BV115" i="15" s="1"/>
  <c r="DR107" i="15" a="1"/>
  <c r="DR107" i="15" s="1"/>
  <c r="CO107" i="15" a="1"/>
  <c r="CO107" i="15" s="1"/>
  <c r="BS107" i="15" a="1"/>
  <c r="BS107" i="15" s="1"/>
  <c r="BT107" i="15" a="1"/>
  <c r="BT107" i="15" s="1"/>
  <c r="BJ107" i="15" a="1"/>
  <c r="BJ107" i="15" s="1"/>
  <c r="BU107" i="15" a="1"/>
  <c r="BU107" i="15" s="1"/>
  <c r="BL107" i="15" a="1"/>
  <c r="BL107" i="15" s="1"/>
  <c r="BM107" i="15" a="1"/>
  <c r="BM107" i="15" s="1"/>
  <c r="BP107" i="15" a="1"/>
  <c r="BP107" i="15" s="1"/>
  <c r="BK107" i="15" a="1"/>
  <c r="BK107" i="15" s="1"/>
  <c r="BQ107" i="15" a="1"/>
  <c r="BQ107" i="15" s="1"/>
  <c r="BV107" i="15" a="1"/>
  <c r="BV107" i="15" s="1"/>
  <c r="DR99" i="15" a="1"/>
  <c r="DR99" i="15" s="1"/>
  <c r="CO99" i="15" a="1"/>
  <c r="CO99" i="15" s="1"/>
  <c r="BS99" i="15" a="1"/>
  <c r="BS99" i="15" s="1"/>
  <c r="BT99" i="15" a="1"/>
  <c r="BT99" i="15" s="1"/>
  <c r="BJ99" i="15" a="1"/>
  <c r="BJ99" i="15" s="1"/>
  <c r="BU99" i="15" a="1"/>
  <c r="BU99" i="15" s="1"/>
  <c r="BL99" i="15" a="1"/>
  <c r="BL99" i="15" s="1"/>
  <c r="BM99" i="15" a="1"/>
  <c r="BM99" i="15" s="1"/>
  <c r="BP99" i="15" a="1"/>
  <c r="BP99" i="15" s="1"/>
  <c r="BK99" i="15" a="1"/>
  <c r="BK99" i="15" s="1"/>
  <c r="BQ99" i="15" a="1"/>
  <c r="BQ99" i="15" s="1"/>
  <c r="BV99" i="15" a="1"/>
  <c r="BV99" i="15" s="1"/>
  <c r="DR91" i="15" a="1"/>
  <c r="DR91" i="15" s="1"/>
  <c r="CO91" i="15" a="1"/>
  <c r="CO91" i="15" s="1"/>
  <c r="BQ91" i="15" a="1"/>
  <c r="BQ91" i="15" s="1"/>
  <c r="BS91" i="15" a="1"/>
  <c r="BS91" i="15" s="1"/>
  <c r="BT91" i="15" a="1"/>
  <c r="BT91" i="15" s="1"/>
  <c r="BJ91" i="15" a="1"/>
  <c r="BJ91" i="15" s="1"/>
  <c r="BU91" i="15" a="1"/>
  <c r="BU91" i="15" s="1"/>
  <c r="BL91" i="15" a="1"/>
  <c r="BL91" i="15" s="1"/>
  <c r="BM91" i="15" a="1"/>
  <c r="BM91" i="15" s="1"/>
  <c r="BP91" i="15" a="1"/>
  <c r="BP91" i="15" s="1"/>
  <c r="BK91" i="15" a="1"/>
  <c r="BK91" i="15" s="1"/>
  <c r="BV91" i="15" a="1"/>
  <c r="BV91" i="15" s="1"/>
  <c r="DR83" i="15" a="1"/>
  <c r="DR83" i="15" s="1"/>
  <c r="CO83" i="15" a="1"/>
  <c r="CO83" i="15" s="1"/>
  <c r="BQ83" i="15" a="1"/>
  <c r="BQ83" i="15" s="1"/>
  <c r="BS83" i="15" a="1"/>
  <c r="BS83" i="15" s="1"/>
  <c r="BT83" i="15" a="1"/>
  <c r="BT83" i="15" s="1"/>
  <c r="BJ83" i="15" a="1"/>
  <c r="BJ83" i="15" s="1"/>
  <c r="BU83" i="15" a="1"/>
  <c r="BU83" i="15" s="1"/>
  <c r="BL83" i="15" a="1"/>
  <c r="BL83" i="15" s="1"/>
  <c r="BM83" i="15" a="1"/>
  <c r="BM83" i="15" s="1"/>
  <c r="BP83" i="15" a="1"/>
  <c r="BP83" i="15" s="1"/>
  <c r="BK83" i="15" a="1"/>
  <c r="BK83" i="15" s="1"/>
  <c r="BV83" i="15" a="1"/>
  <c r="BV83" i="15" s="1"/>
  <c r="DR75" i="15" a="1"/>
  <c r="DR75" i="15" s="1"/>
  <c r="CO75" i="15" a="1"/>
  <c r="CO75" i="15" s="1"/>
  <c r="BQ75" i="15" a="1"/>
  <c r="BQ75" i="15" s="1"/>
  <c r="BS75" i="15" a="1"/>
  <c r="BS75" i="15" s="1"/>
  <c r="BT75" i="15" a="1"/>
  <c r="BT75" i="15" s="1"/>
  <c r="BJ75" i="15" a="1"/>
  <c r="BJ75" i="15" s="1"/>
  <c r="BU75" i="15" a="1"/>
  <c r="BU75" i="15" s="1"/>
  <c r="BL75" i="15" a="1"/>
  <c r="BL75" i="15" s="1"/>
  <c r="BM75" i="15" a="1"/>
  <c r="BM75" i="15" s="1"/>
  <c r="BP75" i="15" a="1"/>
  <c r="BP75" i="15" s="1"/>
  <c r="BK75" i="15" a="1"/>
  <c r="BK75" i="15" s="1"/>
  <c r="BV75" i="15" a="1"/>
  <c r="BV75" i="15" s="1"/>
  <c r="DR67" i="15" a="1"/>
  <c r="DR67" i="15" s="1"/>
  <c r="CO67" i="15" a="1"/>
  <c r="CO67" i="15" s="1"/>
  <c r="BL67" i="15" a="1"/>
  <c r="BL67" i="15" s="1"/>
  <c r="BP67" i="15" a="1"/>
  <c r="BP67" i="15" s="1"/>
  <c r="BM67" i="15" a="1"/>
  <c r="BM67" i="15" s="1"/>
  <c r="BU67" i="15" a="1"/>
  <c r="BU67" i="15" s="1"/>
  <c r="BS67" i="15" a="1"/>
  <c r="BS67" i="15" s="1"/>
  <c r="BQ67" i="15" a="1"/>
  <c r="BQ67" i="15" s="1"/>
  <c r="BV67" i="15" a="1"/>
  <c r="BV67" i="15" s="1"/>
  <c r="BJ67" i="15" a="1"/>
  <c r="BJ67" i="15" s="1"/>
  <c r="BK67" i="15" a="1"/>
  <c r="BK67" i="15" s="1"/>
  <c r="BT67" i="15" a="1"/>
  <c r="BT67" i="15" s="1"/>
  <c r="DR59" i="15" a="1"/>
  <c r="DR59" i="15" s="1"/>
  <c r="CO59" i="15" a="1"/>
  <c r="CO59" i="15" s="1"/>
  <c r="BP59" i="15" a="1"/>
  <c r="BP59" i="15" s="1"/>
  <c r="BQ59" i="15" a="1"/>
  <c r="BQ59" i="15" s="1"/>
  <c r="BM59" i="15" a="1"/>
  <c r="BM59" i="15" s="1"/>
  <c r="BU59" i="15" a="1"/>
  <c r="BU59" i="15" s="1"/>
  <c r="BS59" i="15" a="1"/>
  <c r="BS59" i="15" s="1"/>
  <c r="BV59" i="15" a="1"/>
  <c r="BV59" i="15" s="1"/>
  <c r="BJ59" i="15" a="1"/>
  <c r="BJ59" i="15" s="1"/>
  <c r="BL59" i="15" a="1"/>
  <c r="BL59" i="15" s="1"/>
  <c r="BK59" i="15" a="1"/>
  <c r="BK59" i="15" s="1"/>
  <c r="BT59" i="15" a="1"/>
  <c r="BT59" i="15" s="1"/>
  <c r="DR51" i="15" a="1"/>
  <c r="DR51" i="15" s="1"/>
  <c r="CO51" i="15" a="1"/>
  <c r="CO51" i="15" s="1"/>
  <c r="BQ51" i="15" a="1"/>
  <c r="BQ51" i="15" s="1"/>
  <c r="BL51" i="15" a="1"/>
  <c r="BL51" i="15" s="1"/>
  <c r="BJ51" i="15" a="1"/>
  <c r="BJ51" i="15" s="1"/>
  <c r="BP51" i="15" a="1"/>
  <c r="BP51" i="15" s="1"/>
  <c r="BT51" i="15" a="1"/>
  <c r="BT51" i="15" s="1"/>
  <c r="BV51" i="15" a="1"/>
  <c r="BV51" i="15" s="1"/>
  <c r="BS51" i="15" a="1"/>
  <c r="BS51" i="15" s="1"/>
  <c r="BK51" i="15" a="1"/>
  <c r="BK51" i="15" s="1"/>
  <c r="BM51" i="15" a="1"/>
  <c r="BM51" i="15" s="1"/>
  <c r="BU51" i="15" a="1"/>
  <c r="BU51" i="15" s="1"/>
  <c r="DR43" i="15" a="1"/>
  <c r="DR43" i="15" s="1"/>
  <c r="CO43" i="15" a="1"/>
  <c r="CO43" i="15" s="1"/>
  <c r="BM43" i="15" a="1"/>
  <c r="BM43" i="15" s="1"/>
  <c r="BS43" i="15" a="1"/>
  <c r="BS43" i="15" s="1"/>
  <c r="BL43" i="15" a="1"/>
  <c r="BL43" i="15" s="1"/>
  <c r="BU43" i="15" a="1"/>
  <c r="BU43" i="15" s="1"/>
  <c r="BJ43" i="15" a="1"/>
  <c r="BJ43" i="15" s="1"/>
  <c r="BQ43" i="15" a="1"/>
  <c r="BQ43" i="15" s="1"/>
  <c r="BV43" i="15" a="1"/>
  <c r="BV43" i="15" s="1"/>
  <c r="BP43" i="15" a="1"/>
  <c r="BP43" i="15" s="1"/>
  <c r="BT43" i="15" a="1"/>
  <c r="BT43" i="15" s="1"/>
  <c r="BK43" i="15" a="1"/>
  <c r="BK43" i="15" s="1"/>
  <c r="DR35" i="15" a="1"/>
  <c r="DR35" i="15" s="1"/>
  <c r="CO35" i="15" a="1"/>
  <c r="CO35" i="15" s="1"/>
  <c r="BS35" i="15" a="1"/>
  <c r="BS35" i="15" s="1"/>
  <c r="BQ35" i="15" a="1"/>
  <c r="BQ35" i="15" s="1"/>
  <c r="BT35" i="15" a="1"/>
  <c r="BT35" i="15" s="1"/>
  <c r="BP35" i="15" a="1"/>
  <c r="BP35" i="15" s="1"/>
  <c r="BU35" i="15" a="1"/>
  <c r="BU35" i="15" s="1"/>
  <c r="BJ35" i="15" a="1"/>
  <c r="BJ35" i="15" s="1"/>
  <c r="BL35" i="15" a="1"/>
  <c r="BL35" i="15" s="1"/>
  <c r="BV35" i="15" a="1"/>
  <c r="BV35" i="15" s="1"/>
  <c r="BK35" i="15" a="1"/>
  <c r="BK35" i="15" s="1"/>
  <c r="BM35" i="15" a="1"/>
  <c r="BM35" i="15" s="1"/>
  <c r="DR27" i="15" a="1"/>
  <c r="DR27" i="15" s="1"/>
  <c r="CO27" i="15" a="1"/>
  <c r="CO27" i="15" s="1"/>
  <c r="BU27" i="15" a="1"/>
  <c r="BU27" i="15" s="1"/>
  <c r="BJ27" i="15" a="1"/>
  <c r="BJ27" i="15" s="1"/>
  <c r="BQ27" i="15" a="1"/>
  <c r="BQ27" i="15" s="1"/>
  <c r="BS27" i="15" a="1"/>
  <c r="BS27" i="15" s="1"/>
  <c r="BP27" i="15" a="1"/>
  <c r="BP27" i="15" s="1"/>
  <c r="BV27" i="15" a="1"/>
  <c r="BV27" i="15" s="1"/>
  <c r="BL27" i="15" a="1"/>
  <c r="BL27" i="15" s="1"/>
  <c r="BT27" i="15" a="1"/>
  <c r="BT27" i="15" s="1"/>
  <c r="BK27" i="15" a="1"/>
  <c r="BK27" i="15" s="1"/>
  <c r="BM27" i="15" a="1"/>
  <c r="BM27" i="15" s="1"/>
  <c r="DR145" i="15" a="1"/>
  <c r="DR145" i="15" s="1"/>
  <c r="CO145" i="15" a="1"/>
  <c r="CO145" i="15" s="1"/>
  <c r="BT145" i="15" a="1"/>
  <c r="BT145" i="15" s="1"/>
  <c r="BJ145" i="15" a="1"/>
  <c r="BJ145" i="15" s="1"/>
  <c r="BU145" i="15" a="1"/>
  <c r="BU145" i="15" s="1"/>
  <c r="BK145" i="15" a="1"/>
  <c r="BK145" i="15" s="1"/>
  <c r="BV145" i="15" a="1"/>
  <c r="BV145" i="15" s="1"/>
  <c r="BL145" i="15" a="1"/>
  <c r="BL145" i="15" s="1"/>
  <c r="BM145" i="15" a="1"/>
  <c r="BM145" i="15" s="1"/>
  <c r="BP145" i="15" a="1"/>
  <c r="BP145" i="15" s="1"/>
  <c r="BQ145" i="15" a="1"/>
  <c r="BQ145" i="15" s="1"/>
  <c r="BS145" i="15" a="1"/>
  <c r="BS145" i="15" s="1"/>
  <c r="DR318" i="15" a="1"/>
  <c r="DR318" i="15" s="1"/>
  <c r="CO318" i="15" a="1"/>
  <c r="CO318" i="15" s="1"/>
  <c r="BK318" i="15" a="1"/>
  <c r="BK318" i="15" s="1"/>
  <c r="BV318" i="15" a="1"/>
  <c r="BV318" i="15" s="1"/>
  <c r="BL318" i="15" a="1"/>
  <c r="BL318" i="15" s="1"/>
  <c r="BM318" i="15" a="1"/>
  <c r="BM318" i="15" s="1"/>
  <c r="BP318" i="15" a="1"/>
  <c r="BP318" i="15" s="1"/>
  <c r="BQ318" i="15" a="1"/>
  <c r="BQ318" i="15" s="1"/>
  <c r="BS318" i="15" a="1"/>
  <c r="BS318" i="15" s="1"/>
  <c r="BT318" i="15" a="1"/>
  <c r="BT318" i="15" s="1"/>
  <c r="BJ318" i="15" a="1"/>
  <c r="BJ318" i="15" s="1"/>
  <c r="BU318" i="15" a="1"/>
  <c r="BU318" i="15" s="1"/>
  <c r="DR310" i="15" a="1"/>
  <c r="DR310" i="15" s="1"/>
  <c r="BJ310" i="15" a="1"/>
  <c r="BJ310" i="15" s="1"/>
  <c r="BU310" i="15" a="1"/>
  <c r="BU310" i="15" s="1"/>
  <c r="BK310" i="15" a="1"/>
  <c r="BK310" i="15" s="1"/>
  <c r="BV310" i="15" a="1"/>
  <c r="BV310" i="15" s="1"/>
  <c r="BL310" i="15" a="1"/>
  <c r="BL310" i="15" s="1"/>
  <c r="BM310" i="15" a="1"/>
  <c r="BM310" i="15" s="1"/>
  <c r="BP310" i="15" a="1"/>
  <c r="BP310" i="15" s="1"/>
  <c r="BQ310" i="15" a="1"/>
  <c r="BQ310" i="15" s="1"/>
  <c r="BS310" i="15" a="1"/>
  <c r="BS310" i="15" s="1"/>
  <c r="BT310" i="15" a="1"/>
  <c r="BT310" i="15" s="1"/>
  <c r="DR302" i="15" a="1"/>
  <c r="DR302" i="15" s="1"/>
  <c r="CO302" i="15" a="1"/>
  <c r="CO302" i="15" s="1"/>
  <c r="BJ302" i="15" a="1"/>
  <c r="BJ302" i="15" s="1"/>
  <c r="BU302" i="15" a="1"/>
  <c r="BU302" i="15" s="1"/>
  <c r="BK302" i="15" a="1"/>
  <c r="BK302" i="15" s="1"/>
  <c r="BV302" i="15" a="1"/>
  <c r="BV302" i="15" s="1"/>
  <c r="BL302" i="15" a="1"/>
  <c r="BL302" i="15" s="1"/>
  <c r="BM302" i="15" a="1"/>
  <c r="BM302" i="15" s="1"/>
  <c r="BP302" i="15" a="1"/>
  <c r="BP302" i="15" s="1"/>
  <c r="BQ302" i="15" a="1"/>
  <c r="BQ302" i="15" s="1"/>
  <c r="BS302" i="15" a="1"/>
  <c r="BS302" i="15" s="1"/>
  <c r="BT302" i="15" a="1"/>
  <c r="BT302" i="15" s="1"/>
  <c r="DR294" i="15" a="1"/>
  <c r="DR294" i="15" s="1"/>
  <c r="CO294" i="15" a="1"/>
  <c r="CO294" i="15" s="1"/>
  <c r="BJ294" i="15" a="1"/>
  <c r="BJ294" i="15" s="1"/>
  <c r="BU294" i="15" a="1"/>
  <c r="BU294" i="15" s="1"/>
  <c r="BK294" i="15" a="1"/>
  <c r="BK294" i="15" s="1"/>
  <c r="BV294" i="15" a="1"/>
  <c r="BV294" i="15" s="1"/>
  <c r="BL294" i="15" a="1"/>
  <c r="BL294" i="15" s="1"/>
  <c r="BM294" i="15" a="1"/>
  <c r="BM294" i="15" s="1"/>
  <c r="BP294" i="15" a="1"/>
  <c r="BP294" i="15" s="1"/>
  <c r="BQ294" i="15" a="1"/>
  <c r="BQ294" i="15" s="1"/>
  <c r="BS294" i="15" a="1"/>
  <c r="BS294" i="15" s="1"/>
  <c r="BT294" i="15" a="1"/>
  <c r="BT294" i="15" s="1"/>
  <c r="DR286" i="15" a="1"/>
  <c r="DR286" i="15" s="1"/>
  <c r="CO286" i="15" a="1"/>
  <c r="CO286" i="15" s="1"/>
  <c r="BJ286" i="15" a="1"/>
  <c r="BJ286" i="15" s="1"/>
  <c r="BU286" i="15" a="1"/>
  <c r="BU286" i="15" s="1"/>
  <c r="BK286" i="15" a="1"/>
  <c r="BK286" i="15" s="1"/>
  <c r="BV286" i="15" a="1"/>
  <c r="BV286" i="15" s="1"/>
  <c r="BL286" i="15" a="1"/>
  <c r="BL286" i="15" s="1"/>
  <c r="BM286" i="15" a="1"/>
  <c r="BM286" i="15" s="1"/>
  <c r="BP286" i="15" a="1"/>
  <c r="BP286" i="15" s="1"/>
  <c r="BQ286" i="15" a="1"/>
  <c r="BQ286" i="15" s="1"/>
  <c r="BS286" i="15" a="1"/>
  <c r="BS286" i="15" s="1"/>
  <c r="BT286" i="15" a="1"/>
  <c r="BT286" i="15" s="1"/>
  <c r="DR278" i="15" a="1"/>
  <c r="DR278" i="15" s="1"/>
  <c r="CO278" i="15" a="1"/>
  <c r="CO278" i="15" s="1"/>
  <c r="BJ278" i="15" a="1"/>
  <c r="BJ278" i="15" s="1"/>
  <c r="BU278" i="15" a="1"/>
  <c r="BU278" i="15" s="1"/>
  <c r="BK278" i="15" a="1"/>
  <c r="BK278" i="15" s="1"/>
  <c r="BV278" i="15" a="1"/>
  <c r="BV278" i="15" s="1"/>
  <c r="BL278" i="15" a="1"/>
  <c r="BL278" i="15" s="1"/>
  <c r="BM278" i="15" a="1"/>
  <c r="BM278" i="15" s="1"/>
  <c r="BP278" i="15" a="1"/>
  <c r="BP278" i="15" s="1"/>
  <c r="BQ278" i="15" a="1"/>
  <c r="BQ278" i="15" s="1"/>
  <c r="BS278" i="15" a="1"/>
  <c r="BS278" i="15" s="1"/>
  <c r="BT278" i="15" a="1"/>
  <c r="BT278" i="15" s="1"/>
  <c r="DR269" i="15" a="1"/>
  <c r="DR269" i="15" s="1"/>
  <c r="CO269" i="15" a="1"/>
  <c r="CO269" i="15" s="1"/>
  <c r="BJ269" i="15" a="1"/>
  <c r="BJ269" i="15" s="1"/>
  <c r="BU269" i="15" a="1"/>
  <c r="BU269" i="15" s="1"/>
  <c r="BK269" i="15" a="1"/>
  <c r="BK269" i="15" s="1"/>
  <c r="BV269" i="15" a="1"/>
  <c r="BV269" i="15" s="1"/>
  <c r="BL269" i="15" a="1"/>
  <c r="BL269" i="15" s="1"/>
  <c r="BM269" i="15" a="1"/>
  <c r="BM269" i="15" s="1"/>
  <c r="BP269" i="15" a="1"/>
  <c r="BP269" i="15" s="1"/>
  <c r="BQ269" i="15" a="1"/>
  <c r="BQ269" i="15" s="1"/>
  <c r="BS269" i="15" a="1"/>
  <c r="BS269" i="15" s="1"/>
  <c r="BT269" i="15" a="1"/>
  <c r="BT269" i="15" s="1"/>
  <c r="DR261" i="15" a="1"/>
  <c r="DR261" i="15" s="1"/>
  <c r="CO261" i="15" a="1"/>
  <c r="CO261" i="15" s="1"/>
  <c r="BJ261" i="15" a="1"/>
  <c r="BJ261" i="15" s="1"/>
  <c r="BU261" i="15" a="1"/>
  <c r="BU261" i="15" s="1"/>
  <c r="BK261" i="15" a="1"/>
  <c r="BK261" i="15" s="1"/>
  <c r="BV261" i="15" a="1"/>
  <c r="BV261" i="15" s="1"/>
  <c r="BL261" i="15" a="1"/>
  <c r="BL261" i="15" s="1"/>
  <c r="BM261" i="15" a="1"/>
  <c r="BM261" i="15" s="1"/>
  <c r="BP261" i="15" a="1"/>
  <c r="BP261" i="15" s="1"/>
  <c r="BQ261" i="15" a="1"/>
  <c r="BQ261" i="15" s="1"/>
  <c r="BS261" i="15" a="1"/>
  <c r="BS261" i="15" s="1"/>
  <c r="BT261" i="15" a="1"/>
  <c r="BT261" i="15" s="1"/>
  <c r="DR253" i="15" a="1"/>
  <c r="DR253" i="15" s="1"/>
  <c r="CO253" i="15" a="1"/>
  <c r="CO253" i="15" s="1"/>
  <c r="BJ253" i="15" a="1"/>
  <c r="BJ253" i="15" s="1"/>
  <c r="BU253" i="15" a="1"/>
  <c r="BU253" i="15" s="1"/>
  <c r="BK253" i="15" a="1"/>
  <c r="BK253" i="15" s="1"/>
  <c r="BV253" i="15" a="1"/>
  <c r="BV253" i="15" s="1"/>
  <c r="BL253" i="15" a="1"/>
  <c r="BL253" i="15" s="1"/>
  <c r="BM253" i="15" a="1"/>
  <c r="BM253" i="15" s="1"/>
  <c r="BP253" i="15" a="1"/>
  <c r="BP253" i="15" s="1"/>
  <c r="BQ253" i="15" a="1"/>
  <c r="BQ253" i="15" s="1"/>
  <c r="BS253" i="15" a="1"/>
  <c r="BS253" i="15" s="1"/>
  <c r="BT253" i="15" a="1"/>
  <c r="BT253" i="15" s="1"/>
  <c r="DR245" i="15" a="1"/>
  <c r="DR245" i="15" s="1"/>
  <c r="CO245" i="15" a="1"/>
  <c r="CO245" i="15" s="1"/>
  <c r="BT245" i="15" a="1"/>
  <c r="BT245" i="15" s="1"/>
  <c r="BK245" i="15" a="1"/>
  <c r="BK245" i="15" s="1"/>
  <c r="BV245" i="15" a="1"/>
  <c r="BV245" i="15" s="1"/>
  <c r="BL245" i="15" a="1"/>
  <c r="BL245" i="15" s="1"/>
  <c r="BM245" i="15" a="1"/>
  <c r="BM245" i="15" s="1"/>
  <c r="BQ245" i="15" a="1"/>
  <c r="BQ245" i="15" s="1"/>
  <c r="BS245" i="15" a="1"/>
  <c r="BS245" i="15" s="1"/>
  <c r="BP245" i="15" a="1"/>
  <c r="BP245" i="15" s="1"/>
  <c r="BU245" i="15" a="1"/>
  <c r="BU245" i="15" s="1"/>
  <c r="BJ245" i="15" a="1"/>
  <c r="BJ245" i="15" s="1"/>
  <c r="DR237" i="15" a="1"/>
  <c r="DR237" i="15" s="1"/>
  <c r="CO237" i="15" a="1"/>
  <c r="CO237" i="15" s="1"/>
  <c r="BT237" i="15" a="1"/>
  <c r="BT237" i="15" s="1"/>
  <c r="BJ237" i="15" a="1"/>
  <c r="BJ237" i="15" s="1"/>
  <c r="BU237" i="15" a="1"/>
  <c r="BU237" i="15" s="1"/>
  <c r="BK237" i="15" a="1"/>
  <c r="BK237" i="15" s="1"/>
  <c r="BV237" i="15" a="1"/>
  <c r="BV237" i="15" s="1"/>
  <c r="BL237" i="15" a="1"/>
  <c r="BL237" i="15" s="1"/>
  <c r="BM237" i="15" a="1"/>
  <c r="BM237" i="15" s="1"/>
  <c r="BQ237" i="15" a="1"/>
  <c r="BQ237" i="15" s="1"/>
  <c r="BS237" i="15" a="1"/>
  <c r="BS237" i="15" s="1"/>
  <c r="BP237" i="15" a="1"/>
  <c r="BP237" i="15" s="1"/>
  <c r="DR229" i="15" a="1"/>
  <c r="DR229" i="15" s="1"/>
  <c r="CO229" i="15" a="1"/>
  <c r="CO229" i="15" s="1"/>
  <c r="BT229" i="15" a="1"/>
  <c r="BT229" i="15" s="1"/>
  <c r="BJ229" i="15" a="1"/>
  <c r="BJ229" i="15" s="1"/>
  <c r="BU229" i="15" a="1"/>
  <c r="BU229" i="15" s="1"/>
  <c r="BK229" i="15" a="1"/>
  <c r="BK229" i="15" s="1"/>
  <c r="BV229" i="15" a="1"/>
  <c r="BV229" i="15" s="1"/>
  <c r="BL229" i="15" a="1"/>
  <c r="BL229" i="15" s="1"/>
  <c r="BM229" i="15" a="1"/>
  <c r="BM229" i="15" s="1"/>
  <c r="BQ229" i="15" a="1"/>
  <c r="BQ229" i="15" s="1"/>
  <c r="BS229" i="15" a="1"/>
  <c r="BS229" i="15" s="1"/>
  <c r="BP229" i="15" a="1"/>
  <c r="BP229" i="15" s="1"/>
  <c r="DR221" i="15" a="1"/>
  <c r="DR221" i="15" s="1"/>
  <c r="CO221" i="15" a="1"/>
  <c r="CO221" i="15" s="1"/>
  <c r="BT221" i="15" a="1"/>
  <c r="BT221" i="15" s="1"/>
  <c r="BJ221" i="15" a="1"/>
  <c r="BJ221" i="15" s="1"/>
  <c r="BU221" i="15" a="1"/>
  <c r="BU221" i="15" s="1"/>
  <c r="BK221" i="15" a="1"/>
  <c r="BK221" i="15" s="1"/>
  <c r="BV221" i="15" a="1"/>
  <c r="BV221" i="15" s="1"/>
  <c r="BL221" i="15" a="1"/>
  <c r="BL221" i="15" s="1"/>
  <c r="BM221" i="15" a="1"/>
  <c r="BM221" i="15" s="1"/>
  <c r="BP221" i="15" a="1"/>
  <c r="BP221" i="15" s="1"/>
  <c r="BQ221" i="15" a="1"/>
  <c r="BQ221" i="15" s="1"/>
  <c r="BS221" i="15" a="1"/>
  <c r="BS221" i="15" s="1"/>
  <c r="DR213" i="15" a="1"/>
  <c r="DR213" i="15" s="1"/>
  <c r="CO213" i="15" a="1"/>
  <c r="CO213" i="15" s="1"/>
  <c r="BT213" i="15" a="1"/>
  <c r="BT213" i="15" s="1"/>
  <c r="BJ213" i="15" a="1"/>
  <c r="BJ213" i="15" s="1"/>
  <c r="BU213" i="15" a="1"/>
  <c r="BU213" i="15" s="1"/>
  <c r="BK213" i="15" a="1"/>
  <c r="BK213" i="15" s="1"/>
  <c r="BV213" i="15" a="1"/>
  <c r="BV213" i="15" s="1"/>
  <c r="BL213" i="15" a="1"/>
  <c r="BL213" i="15" s="1"/>
  <c r="BM213" i="15" a="1"/>
  <c r="BM213" i="15" s="1"/>
  <c r="BP213" i="15" a="1"/>
  <c r="BP213" i="15" s="1"/>
  <c r="BQ213" i="15" a="1"/>
  <c r="BQ213" i="15" s="1"/>
  <c r="BS213" i="15" a="1"/>
  <c r="BS213" i="15" s="1"/>
  <c r="DR205" i="15" a="1"/>
  <c r="DR205" i="15" s="1"/>
  <c r="CO205" i="15" a="1"/>
  <c r="CO205" i="15" s="1"/>
  <c r="BT205" i="15" a="1"/>
  <c r="BT205" i="15" s="1"/>
  <c r="BJ205" i="15" a="1"/>
  <c r="BJ205" i="15" s="1"/>
  <c r="BU205" i="15" a="1"/>
  <c r="BU205" i="15" s="1"/>
  <c r="BK205" i="15" a="1"/>
  <c r="BK205" i="15" s="1"/>
  <c r="BV205" i="15" a="1"/>
  <c r="BV205" i="15" s="1"/>
  <c r="BL205" i="15" a="1"/>
  <c r="BL205" i="15" s="1"/>
  <c r="BM205" i="15" a="1"/>
  <c r="BM205" i="15" s="1"/>
  <c r="BP205" i="15" a="1"/>
  <c r="BP205" i="15" s="1"/>
  <c r="BQ205" i="15" a="1"/>
  <c r="BQ205" i="15" s="1"/>
  <c r="BS205" i="15" a="1"/>
  <c r="BS205" i="15" s="1"/>
  <c r="DR197" i="15" a="1"/>
  <c r="DR197" i="15" s="1"/>
  <c r="CO197" i="15" a="1"/>
  <c r="CO197" i="15" s="1"/>
  <c r="BT197" i="15" a="1"/>
  <c r="BT197" i="15" s="1"/>
  <c r="BJ197" i="15" a="1"/>
  <c r="BJ197" i="15" s="1"/>
  <c r="BU197" i="15" a="1"/>
  <c r="BU197" i="15" s="1"/>
  <c r="BK197" i="15" a="1"/>
  <c r="BK197" i="15" s="1"/>
  <c r="BV197" i="15" a="1"/>
  <c r="BV197" i="15" s="1"/>
  <c r="BL197" i="15" a="1"/>
  <c r="BL197" i="15" s="1"/>
  <c r="BM197" i="15" a="1"/>
  <c r="BM197" i="15" s="1"/>
  <c r="BP197" i="15" a="1"/>
  <c r="BP197" i="15" s="1"/>
  <c r="BQ197" i="15" a="1"/>
  <c r="BQ197" i="15" s="1"/>
  <c r="BS197" i="15" a="1"/>
  <c r="BS197" i="15" s="1"/>
  <c r="DR189" i="15" a="1"/>
  <c r="DR189" i="15" s="1"/>
  <c r="CO189" i="15" a="1"/>
  <c r="CO189" i="15" s="1"/>
  <c r="BT189" i="15" a="1"/>
  <c r="BT189" i="15" s="1"/>
  <c r="BJ189" i="15" a="1"/>
  <c r="BJ189" i="15" s="1"/>
  <c r="BU189" i="15" a="1"/>
  <c r="BU189" i="15" s="1"/>
  <c r="BK189" i="15" a="1"/>
  <c r="BK189" i="15" s="1"/>
  <c r="BV189" i="15" a="1"/>
  <c r="BV189" i="15" s="1"/>
  <c r="BL189" i="15" a="1"/>
  <c r="BL189" i="15" s="1"/>
  <c r="BM189" i="15" a="1"/>
  <c r="BM189" i="15" s="1"/>
  <c r="BP189" i="15" a="1"/>
  <c r="BP189" i="15" s="1"/>
  <c r="BQ189" i="15" a="1"/>
  <c r="BQ189" i="15" s="1"/>
  <c r="BS189" i="15" a="1"/>
  <c r="BS189" i="15" s="1"/>
  <c r="DR181" i="15" a="1"/>
  <c r="DR181" i="15" s="1"/>
  <c r="CO181" i="15" a="1"/>
  <c r="CO181" i="15" s="1"/>
  <c r="BT181" i="15" a="1"/>
  <c r="BT181" i="15" s="1"/>
  <c r="BJ181" i="15" a="1"/>
  <c r="BJ181" i="15" s="1"/>
  <c r="BU181" i="15" a="1"/>
  <c r="BU181" i="15" s="1"/>
  <c r="BK181" i="15" a="1"/>
  <c r="BK181" i="15" s="1"/>
  <c r="BV181" i="15" a="1"/>
  <c r="BV181" i="15" s="1"/>
  <c r="BL181" i="15" a="1"/>
  <c r="BL181" i="15" s="1"/>
  <c r="BM181" i="15" a="1"/>
  <c r="BM181" i="15" s="1"/>
  <c r="BP181" i="15" a="1"/>
  <c r="BP181" i="15" s="1"/>
  <c r="BQ181" i="15" a="1"/>
  <c r="BQ181" i="15" s="1"/>
  <c r="BS181" i="15" a="1"/>
  <c r="BS181" i="15" s="1"/>
  <c r="DR173" i="15" a="1"/>
  <c r="DR173" i="15" s="1"/>
  <c r="CO173" i="15" a="1"/>
  <c r="CO173" i="15" s="1"/>
  <c r="BT173" i="15" a="1"/>
  <c r="BT173" i="15" s="1"/>
  <c r="BJ173" i="15" a="1"/>
  <c r="BJ173" i="15" s="1"/>
  <c r="BU173" i="15" a="1"/>
  <c r="BU173" i="15" s="1"/>
  <c r="BK173" i="15" a="1"/>
  <c r="BK173" i="15" s="1"/>
  <c r="BV173" i="15" a="1"/>
  <c r="BV173" i="15" s="1"/>
  <c r="BL173" i="15" a="1"/>
  <c r="BL173" i="15" s="1"/>
  <c r="BM173" i="15" a="1"/>
  <c r="BM173" i="15" s="1"/>
  <c r="BP173" i="15" a="1"/>
  <c r="BP173" i="15" s="1"/>
  <c r="BQ173" i="15" a="1"/>
  <c r="BQ173" i="15" s="1"/>
  <c r="BS173" i="15" a="1"/>
  <c r="BS173" i="15" s="1"/>
  <c r="DR165" i="15" a="1"/>
  <c r="DR165" i="15" s="1"/>
  <c r="CO165" i="15" a="1"/>
  <c r="CO165" i="15" s="1"/>
  <c r="BT165" i="15" a="1"/>
  <c r="BT165" i="15" s="1"/>
  <c r="BJ165" i="15" a="1"/>
  <c r="BJ165" i="15" s="1"/>
  <c r="BU165" i="15" a="1"/>
  <c r="BU165" i="15" s="1"/>
  <c r="BK165" i="15" a="1"/>
  <c r="BK165" i="15" s="1"/>
  <c r="BV165" i="15" a="1"/>
  <c r="BV165" i="15" s="1"/>
  <c r="BL165" i="15" a="1"/>
  <c r="BL165" i="15" s="1"/>
  <c r="BM165" i="15" a="1"/>
  <c r="BM165" i="15" s="1"/>
  <c r="BP165" i="15" a="1"/>
  <c r="BP165" i="15" s="1"/>
  <c r="BQ165" i="15" a="1"/>
  <c r="BQ165" i="15" s="1"/>
  <c r="BS165" i="15" a="1"/>
  <c r="BS165" i="15" s="1"/>
  <c r="DR157" i="15" a="1"/>
  <c r="DR157" i="15" s="1"/>
  <c r="CO157" i="15" a="1"/>
  <c r="CO157" i="15" s="1"/>
  <c r="BT157" i="15" a="1"/>
  <c r="BT157" i="15" s="1"/>
  <c r="BJ157" i="15" a="1"/>
  <c r="BJ157" i="15" s="1"/>
  <c r="BU157" i="15" a="1"/>
  <c r="BU157" i="15" s="1"/>
  <c r="BK157" i="15" a="1"/>
  <c r="BK157" i="15" s="1"/>
  <c r="BV157" i="15" a="1"/>
  <c r="BV157" i="15" s="1"/>
  <c r="BL157" i="15" a="1"/>
  <c r="BL157" i="15" s="1"/>
  <c r="BM157" i="15" a="1"/>
  <c r="BM157" i="15" s="1"/>
  <c r="BP157" i="15" a="1"/>
  <c r="BP157" i="15" s="1"/>
  <c r="BQ157" i="15" a="1"/>
  <c r="BQ157" i="15" s="1"/>
  <c r="BS157" i="15" a="1"/>
  <c r="BS157" i="15" s="1"/>
  <c r="DR149" i="15" a="1"/>
  <c r="DR149" i="15" s="1"/>
  <c r="CO149" i="15" a="1"/>
  <c r="CO149" i="15" s="1"/>
  <c r="BT149" i="15" a="1"/>
  <c r="BT149" i="15" s="1"/>
  <c r="BJ149" i="15" a="1"/>
  <c r="BJ149" i="15" s="1"/>
  <c r="BU149" i="15" a="1"/>
  <c r="BU149" i="15" s="1"/>
  <c r="BK149" i="15" a="1"/>
  <c r="BK149" i="15" s="1"/>
  <c r="BV149" i="15" a="1"/>
  <c r="BV149" i="15" s="1"/>
  <c r="BL149" i="15" a="1"/>
  <c r="BL149" i="15" s="1"/>
  <c r="BM149" i="15" a="1"/>
  <c r="BM149" i="15" s="1"/>
  <c r="BP149" i="15" a="1"/>
  <c r="BP149" i="15" s="1"/>
  <c r="BQ149" i="15" a="1"/>
  <c r="BQ149" i="15" s="1"/>
  <c r="BS149" i="15" a="1"/>
  <c r="BS149" i="15" s="1"/>
  <c r="DR15" i="15" a="1"/>
  <c r="DR15" i="15" s="1"/>
  <c r="CO15" i="15" a="1"/>
  <c r="CO15" i="15" s="1"/>
  <c r="BJ15" i="15" a="1"/>
  <c r="BJ15" i="15" s="1"/>
  <c r="BS15" i="15" a="1"/>
  <c r="BS15" i="15" s="1"/>
  <c r="BQ15" i="15" a="1"/>
  <c r="BQ15" i="15" s="1"/>
  <c r="BL15" i="15" a="1"/>
  <c r="BL15" i="15" s="1"/>
  <c r="BK15" i="15" a="1"/>
  <c r="BK15" i="15" s="1"/>
  <c r="BU15" i="15" a="1"/>
  <c r="BU15" i="15" s="1"/>
  <c r="BV15" i="15" a="1"/>
  <c r="BV15" i="15" s="1"/>
  <c r="BT15" i="15" a="1"/>
  <c r="BT15" i="15" s="1"/>
  <c r="BP15" i="15" a="1"/>
  <c r="BP15" i="15" s="1"/>
  <c r="BM15" i="15" a="1"/>
  <c r="BM15" i="15" s="1"/>
  <c r="DR20" i="15" a="1"/>
  <c r="DR20" i="15" s="1"/>
  <c r="CO20" i="15" a="1"/>
  <c r="CO20" i="15" s="1"/>
  <c r="BK20" i="15" a="1"/>
  <c r="BK20" i="15" s="1"/>
  <c r="BS20" i="15" a="1"/>
  <c r="BS20" i="15" s="1"/>
  <c r="BP20" i="15" a="1"/>
  <c r="BP20" i="15" s="1"/>
  <c r="BM20" i="15" a="1"/>
  <c r="BM20" i="15" s="1"/>
  <c r="BQ20" i="15" a="1"/>
  <c r="BQ20" i="15" s="1"/>
  <c r="BU20" i="15" a="1"/>
  <c r="BU20" i="15" s="1"/>
  <c r="BT20" i="15" a="1"/>
  <c r="BT20" i="15" s="1"/>
  <c r="BL20" i="15" a="1"/>
  <c r="BL20" i="15" s="1"/>
  <c r="BV20" i="15" a="1"/>
  <c r="BV20" i="15" s="1"/>
  <c r="BJ20" i="15" a="1"/>
  <c r="BJ20" i="15" s="1"/>
  <c r="DR136" i="15" a="1"/>
  <c r="DR136" i="15" s="1"/>
  <c r="CO136" i="15" a="1"/>
  <c r="CO136" i="15" s="1"/>
  <c r="BK136" i="15" a="1"/>
  <c r="BK136" i="15" s="1"/>
  <c r="BV136" i="15" a="1"/>
  <c r="BV136" i="15" s="1"/>
  <c r="BL136" i="15" a="1"/>
  <c r="BL136" i="15" s="1"/>
  <c r="BM136" i="15" a="1"/>
  <c r="BM136" i="15" s="1"/>
  <c r="BP136" i="15" a="1"/>
  <c r="BP136" i="15" s="1"/>
  <c r="BQ136" i="15" a="1"/>
  <c r="BQ136" i="15" s="1"/>
  <c r="BS136" i="15" a="1"/>
  <c r="BS136" i="15" s="1"/>
  <c r="BT136" i="15" a="1"/>
  <c r="BT136" i="15" s="1"/>
  <c r="BJ136" i="15" a="1"/>
  <c r="BJ136" i="15" s="1"/>
  <c r="BU136" i="15" a="1"/>
  <c r="BU136" i="15" s="1"/>
  <c r="DR128" i="15" a="1"/>
  <c r="DR128" i="15" s="1"/>
  <c r="CO128" i="15" a="1"/>
  <c r="CO128" i="15" s="1"/>
  <c r="BP128" i="15" a="1"/>
  <c r="BP128" i="15" s="1"/>
  <c r="BJ128" i="15" a="1"/>
  <c r="BJ128" i="15" s="1"/>
  <c r="BK128" i="15" a="1"/>
  <c r="BK128" i="15" s="1"/>
  <c r="BV128" i="15" a="1"/>
  <c r="BV128" i="15" s="1"/>
  <c r="BL128" i="15" a="1"/>
  <c r="BL128" i="15" s="1"/>
  <c r="BM128" i="15" a="1"/>
  <c r="BM128" i="15" s="1"/>
  <c r="BQ128" i="15" a="1"/>
  <c r="BQ128" i="15" s="1"/>
  <c r="BS128" i="15" a="1"/>
  <c r="BS128" i="15" s="1"/>
  <c r="BT128" i="15" a="1"/>
  <c r="BT128" i="15" s="1"/>
  <c r="BU128" i="15" a="1"/>
  <c r="BU128" i="15" s="1"/>
  <c r="DR120" i="15" a="1"/>
  <c r="DR120" i="15" s="1"/>
  <c r="CO120" i="15" a="1"/>
  <c r="CO120" i="15" s="1"/>
  <c r="BP120" i="15" a="1"/>
  <c r="BP120" i="15" s="1"/>
  <c r="BQ120" i="15" a="1"/>
  <c r="BQ120" i="15" s="1"/>
  <c r="BS120" i="15" a="1"/>
  <c r="BS120" i="15" s="1"/>
  <c r="BJ120" i="15" a="1"/>
  <c r="BJ120" i="15" s="1"/>
  <c r="BU120" i="15" a="1"/>
  <c r="BU120" i="15" s="1"/>
  <c r="BK120" i="15" a="1"/>
  <c r="BK120" i="15" s="1"/>
  <c r="BV120" i="15" a="1"/>
  <c r="BV120" i="15" s="1"/>
  <c r="BL120" i="15" a="1"/>
  <c r="BL120" i="15" s="1"/>
  <c r="BM120" i="15" a="1"/>
  <c r="BM120" i="15" s="1"/>
  <c r="BT120" i="15" a="1"/>
  <c r="BT120" i="15" s="1"/>
  <c r="DR112" i="15" a="1"/>
  <c r="DR112" i="15" s="1"/>
  <c r="CO112" i="15" a="1"/>
  <c r="CO112" i="15" s="1"/>
  <c r="BP112" i="15" a="1"/>
  <c r="BP112" i="15" s="1"/>
  <c r="BQ112" i="15" a="1"/>
  <c r="BQ112" i="15" s="1"/>
  <c r="BS112" i="15" a="1"/>
  <c r="BS112" i="15" s="1"/>
  <c r="BJ112" i="15" a="1"/>
  <c r="BJ112" i="15" s="1"/>
  <c r="BU112" i="15" a="1"/>
  <c r="BU112" i="15" s="1"/>
  <c r="BK112" i="15" a="1"/>
  <c r="BK112" i="15" s="1"/>
  <c r="BV112" i="15" a="1"/>
  <c r="BV112" i="15" s="1"/>
  <c r="BL112" i="15" a="1"/>
  <c r="BL112" i="15" s="1"/>
  <c r="BM112" i="15" a="1"/>
  <c r="BM112" i="15" s="1"/>
  <c r="BT112" i="15" a="1"/>
  <c r="BT112" i="15" s="1"/>
  <c r="DR104" i="15" a="1"/>
  <c r="DR104" i="15" s="1"/>
  <c r="CO104" i="15" a="1"/>
  <c r="CO104" i="15" s="1"/>
  <c r="BP104" i="15" a="1"/>
  <c r="BP104" i="15" s="1"/>
  <c r="BQ104" i="15" a="1"/>
  <c r="BQ104" i="15" s="1"/>
  <c r="BS104" i="15" a="1"/>
  <c r="BS104" i="15" s="1"/>
  <c r="BJ104" i="15" a="1"/>
  <c r="BJ104" i="15" s="1"/>
  <c r="BU104" i="15" a="1"/>
  <c r="BU104" i="15" s="1"/>
  <c r="BK104" i="15" a="1"/>
  <c r="BK104" i="15" s="1"/>
  <c r="BV104" i="15" a="1"/>
  <c r="BV104" i="15" s="1"/>
  <c r="BL104" i="15" a="1"/>
  <c r="BL104" i="15" s="1"/>
  <c r="BM104" i="15" a="1"/>
  <c r="BM104" i="15" s="1"/>
  <c r="BT104" i="15" a="1"/>
  <c r="BT104" i="15" s="1"/>
  <c r="DR96" i="15" a="1"/>
  <c r="DR96" i="15" s="1"/>
  <c r="CO96" i="15" a="1"/>
  <c r="CO96" i="15" s="1"/>
  <c r="BP96" i="15" a="1"/>
  <c r="BP96" i="15" s="1"/>
  <c r="BQ96" i="15" a="1"/>
  <c r="BQ96" i="15" s="1"/>
  <c r="BS96" i="15" a="1"/>
  <c r="BS96" i="15" s="1"/>
  <c r="BJ96" i="15" a="1"/>
  <c r="BJ96" i="15" s="1"/>
  <c r="BU96" i="15" a="1"/>
  <c r="BU96" i="15" s="1"/>
  <c r="BK96" i="15" a="1"/>
  <c r="BK96" i="15" s="1"/>
  <c r="BV96" i="15" a="1"/>
  <c r="BV96" i="15" s="1"/>
  <c r="BL96" i="15" a="1"/>
  <c r="BL96" i="15" s="1"/>
  <c r="BM96" i="15" a="1"/>
  <c r="BM96" i="15" s="1"/>
  <c r="BT96" i="15" a="1"/>
  <c r="BT96" i="15" s="1"/>
  <c r="DR88" i="15" a="1"/>
  <c r="DR88" i="15" s="1"/>
  <c r="CO88" i="15" a="1"/>
  <c r="CO88" i="15" s="1"/>
  <c r="BM88" i="15" a="1"/>
  <c r="BM88" i="15" s="1"/>
  <c r="BP88" i="15" a="1"/>
  <c r="BP88" i="15" s="1"/>
  <c r="BQ88" i="15" a="1"/>
  <c r="BQ88" i="15" s="1"/>
  <c r="BS88" i="15" a="1"/>
  <c r="BS88" i="15" s="1"/>
  <c r="BJ88" i="15" a="1"/>
  <c r="BJ88" i="15" s="1"/>
  <c r="BU88" i="15" a="1"/>
  <c r="BU88" i="15" s="1"/>
  <c r="BK88" i="15" a="1"/>
  <c r="BK88" i="15" s="1"/>
  <c r="BV88" i="15" a="1"/>
  <c r="BV88" i="15" s="1"/>
  <c r="BL88" i="15" a="1"/>
  <c r="BL88" i="15" s="1"/>
  <c r="BT88" i="15" a="1"/>
  <c r="BT88" i="15" s="1"/>
  <c r="DR80" i="15" a="1"/>
  <c r="DR80" i="15" s="1"/>
  <c r="CO80" i="15" a="1"/>
  <c r="CO80" i="15" s="1"/>
  <c r="BM80" i="15" a="1"/>
  <c r="BM80" i="15" s="1"/>
  <c r="BP80" i="15" a="1"/>
  <c r="BP80" i="15" s="1"/>
  <c r="BQ80" i="15" a="1"/>
  <c r="BQ80" i="15" s="1"/>
  <c r="BS80" i="15" a="1"/>
  <c r="BS80" i="15" s="1"/>
  <c r="BJ80" i="15" a="1"/>
  <c r="BJ80" i="15" s="1"/>
  <c r="BU80" i="15" a="1"/>
  <c r="BU80" i="15" s="1"/>
  <c r="BK80" i="15" a="1"/>
  <c r="BK80" i="15" s="1"/>
  <c r="BV80" i="15" a="1"/>
  <c r="BV80" i="15" s="1"/>
  <c r="BL80" i="15" a="1"/>
  <c r="BL80" i="15" s="1"/>
  <c r="BT80" i="15" a="1"/>
  <c r="BT80" i="15" s="1"/>
  <c r="DR72" i="15" a="1"/>
  <c r="DR72" i="15" s="1"/>
  <c r="CO72" i="15" a="1"/>
  <c r="CO72" i="15" s="1"/>
  <c r="BL72" i="15" a="1"/>
  <c r="BL72" i="15" s="1"/>
  <c r="BM72" i="15" a="1"/>
  <c r="BM72" i="15" s="1"/>
  <c r="BP72" i="15" a="1"/>
  <c r="BP72" i="15" s="1"/>
  <c r="BS72" i="15" a="1"/>
  <c r="BS72" i="15" s="1"/>
  <c r="BU72" i="15" a="1"/>
  <c r="BU72" i="15" s="1"/>
  <c r="BV72" i="15" a="1"/>
  <c r="BV72" i="15" s="1"/>
  <c r="BJ72" i="15" a="1"/>
  <c r="BJ72" i="15" s="1"/>
  <c r="BT72" i="15" a="1"/>
  <c r="BT72" i="15" s="1"/>
  <c r="BK72" i="15" a="1"/>
  <c r="BK72" i="15" s="1"/>
  <c r="BQ72" i="15" a="1"/>
  <c r="BQ72" i="15" s="1"/>
  <c r="DR64" i="15" a="1"/>
  <c r="DR64" i="15" s="1"/>
  <c r="CO64" i="15" a="1"/>
  <c r="CO64" i="15" s="1"/>
  <c r="BJ64" i="15" a="1"/>
  <c r="BJ64" i="15" s="1"/>
  <c r="BL64" i="15" a="1"/>
  <c r="BL64" i="15" s="1"/>
  <c r="BU64" i="15" a="1"/>
  <c r="BU64" i="15" s="1"/>
  <c r="BQ64" i="15" a="1"/>
  <c r="BQ64" i="15" s="1"/>
  <c r="BV64" i="15" a="1"/>
  <c r="BV64" i="15" s="1"/>
  <c r="BK64" i="15" a="1"/>
  <c r="BK64" i="15" s="1"/>
  <c r="BS64" i="15" a="1"/>
  <c r="BS64" i="15" s="1"/>
  <c r="BP64" i="15" a="1"/>
  <c r="BP64" i="15" s="1"/>
  <c r="BM64" i="15" a="1"/>
  <c r="BM64" i="15" s="1"/>
  <c r="BT64" i="15" a="1"/>
  <c r="BT64" i="15" s="1"/>
  <c r="DR56" i="15" a="1"/>
  <c r="DR56" i="15" s="1"/>
  <c r="CO56" i="15" a="1"/>
  <c r="CO56" i="15" s="1"/>
  <c r="BL56" i="15" a="1"/>
  <c r="BL56" i="15" s="1"/>
  <c r="BK56" i="15" a="1"/>
  <c r="BK56" i="15" s="1"/>
  <c r="BS56" i="15" a="1"/>
  <c r="BS56" i="15" s="1"/>
  <c r="BP56" i="15" a="1"/>
  <c r="BP56" i="15" s="1"/>
  <c r="BU56" i="15" a="1"/>
  <c r="BU56" i="15" s="1"/>
  <c r="BT56" i="15" a="1"/>
  <c r="BT56" i="15" s="1"/>
  <c r="BJ56" i="15" a="1"/>
  <c r="BJ56" i="15" s="1"/>
  <c r="BQ56" i="15" a="1"/>
  <c r="BQ56" i="15" s="1"/>
  <c r="BV56" i="15" a="1"/>
  <c r="BV56" i="15" s="1"/>
  <c r="BM56" i="15" a="1"/>
  <c r="BM56" i="15" s="1"/>
  <c r="DR48" i="15" a="1"/>
  <c r="DR48" i="15" s="1"/>
  <c r="CO48" i="15" a="1"/>
  <c r="CO48" i="15" s="1"/>
  <c r="BU48" i="15" a="1"/>
  <c r="BU48" i="15" s="1"/>
  <c r="BJ48" i="15" a="1"/>
  <c r="BJ48" i="15" s="1"/>
  <c r="BL48" i="15" a="1"/>
  <c r="BL48" i="15" s="1"/>
  <c r="BV48" i="15" a="1"/>
  <c r="BV48" i="15" s="1"/>
  <c r="BT48" i="15" a="1"/>
  <c r="BT48" i="15" s="1"/>
  <c r="BP48" i="15" a="1"/>
  <c r="BP48" i="15" s="1"/>
  <c r="BK48" i="15" a="1"/>
  <c r="BK48" i="15" s="1"/>
  <c r="BS48" i="15" a="1"/>
  <c r="BS48" i="15" s="1"/>
  <c r="BM48" i="15" a="1"/>
  <c r="BM48" i="15" s="1"/>
  <c r="BQ48" i="15" a="1"/>
  <c r="BQ48" i="15" s="1"/>
  <c r="DR40" i="15" a="1"/>
  <c r="DR40" i="15" s="1"/>
  <c r="CO40" i="15" a="1"/>
  <c r="CO40" i="15" s="1"/>
  <c r="BM40" i="15" a="1"/>
  <c r="BM40" i="15" s="1"/>
  <c r="BT40" i="15" a="1"/>
  <c r="BT40" i="15" s="1"/>
  <c r="BJ40" i="15" a="1"/>
  <c r="BJ40" i="15" s="1"/>
  <c r="BL40" i="15" a="1"/>
  <c r="BL40" i="15" s="1"/>
  <c r="BV40" i="15" a="1"/>
  <c r="BV40" i="15" s="1"/>
  <c r="BS40" i="15" a="1"/>
  <c r="BS40" i="15" s="1"/>
  <c r="BP40" i="15" a="1"/>
  <c r="BP40" i="15" s="1"/>
  <c r="BK40" i="15" a="1"/>
  <c r="BK40" i="15" s="1"/>
  <c r="BQ40" i="15" a="1"/>
  <c r="BQ40" i="15" s="1"/>
  <c r="BU40" i="15" a="1"/>
  <c r="BU40" i="15" s="1"/>
  <c r="DR32" i="15" a="1"/>
  <c r="DR32" i="15" s="1"/>
  <c r="CO32" i="15" a="1"/>
  <c r="CO32" i="15" s="1"/>
  <c r="BJ32" i="15" a="1"/>
  <c r="BJ32" i="15" s="1"/>
  <c r="BT32" i="15" a="1"/>
  <c r="BT32" i="15" s="1"/>
  <c r="BV32" i="15" a="1"/>
  <c r="BV32" i="15" s="1"/>
  <c r="BK32" i="15" a="1"/>
  <c r="BK32" i="15" s="1"/>
  <c r="BS32" i="15" a="1"/>
  <c r="BS32" i="15" s="1"/>
  <c r="BL32" i="15" a="1"/>
  <c r="BL32" i="15" s="1"/>
  <c r="BP32" i="15" a="1"/>
  <c r="BP32" i="15" s="1"/>
  <c r="BM32" i="15" a="1"/>
  <c r="BM32" i="15" s="1"/>
  <c r="BU32" i="15" a="1"/>
  <c r="BU32" i="15" s="1"/>
  <c r="BQ32" i="15" a="1"/>
  <c r="BQ32" i="15" s="1"/>
  <c r="DR24" i="15" a="1"/>
  <c r="DR24" i="15" s="1"/>
  <c r="CO24" i="15" a="1"/>
  <c r="CO24" i="15" s="1"/>
  <c r="BU24" i="15" a="1"/>
  <c r="BU24" i="15" s="1"/>
  <c r="BT24" i="15" a="1"/>
  <c r="BT24" i="15" s="1"/>
  <c r="BS24" i="15" a="1"/>
  <c r="BS24" i="15" s="1"/>
  <c r="BL24" i="15" a="1"/>
  <c r="BL24" i="15" s="1"/>
  <c r="BV24" i="15" a="1"/>
  <c r="BV24" i="15" s="1"/>
  <c r="BJ24" i="15" a="1"/>
  <c r="BJ24" i="15" s="1"/>
  <c r="BQ24" i="15" a="1"/>
  <c r="BQ24" i="15" s="1"/>
  <c r="BK24" i="15" a="1"/>
  <c r="BK24" i="15" s="1"/>
  <c r="BP24" i="15" a="1"/>
  <c r="BP24" i="15" s="1"/>
  <c r="BM24" i="15" a="1"/>
  <c r="BM24" i="15" s="1"/>
  <c r="DR323" i="15" a="1"/>
  <c r="DR323" i="15" s="1"/>
  <c r="CO323" i="15" a="1"/>
  <c r="CO323" i="15" s="1"/>
  <c r="BT323" i="15" a="1"/>
  <c r="BT323" i="15" s="1"/>
  <c r="BJ323" i="15" a="1"/>
  <c r="BJ323" i="15" s="1"/>
  <c r="BU323" i="15" a="1"/>
  <c r="BU323" i="15" s="1"/>
  <c r="BK323" i="15" a="1"/>
  <c r="BK323" i="15" s="1"/>
  <c r="BV323" i="15" a="1"/>
  <c r="BV323" i="15" s="1"/>
  <c r="BL323" i="15" a="1"/>
  <c r="BL323" i="15" s="1"/>
  <c r="BM323" i="15" a="1"/>
  <c r="BM323" i="15" s="1"/>
  <c r="BP323" i="15" a="1"/>
  <c r="BP323" i="15" s="1"/>
  <c r="BQ323" i="15" a="1"/>
  <c r="BQ323" i="15" s="1"/>
  <c r="BS323" i="15" a="1"/>
  <c r="BS323" i="15" s="1"/>
  <c r="DR315" i="15" a="1"/>
  <c r="DR315" i="15" s="1"/>
  <c r="CO315" i="15" a="1"/>
  <c r="CO315" i="15" s="1"/>
  <c r="BT315" i="15" a="1"/>
  <c r="BT315" i="15" s="1"/>
  <c r="BJ315" i="15" a="1"/>
  <c r="BJ315" i="15" s="1"/>
  <c r="BU315" i="15" a="1"/>
  <c r="BU315" i="15" s="1"/>
  <c r="BK315" i="15" a="1"/>
  <c r="BK315" i="15" s="1"/>
  <c r="BV315" i="15" a="1"/>
  <c r="BV315" i="15" s="1"/>
  <c r="BL315" i="15" a="1"/>
  <c r="BL315" i="15" s="1"/>
  <c r="BM315" i="15" a="1"/>
  <c r="BM315" i="15" s="1"/>
  <c r="BP315" i="15" a="1"/>
  <c r="BP315" i="15" s="1"/>
  <c r="BQ315" i="15" a="1"/>
  <c r="BQ315" i="15" s="1"/>
  <c r="BS315" i="15" a="1"/>
  <c r="BS315" i="15" s="1"/>
  <c r="DR307" i="15" a="1"/>
  <c r="DR307" i="15" s="1"/>
  <c r="CO307" i="15" a="1"/>
  <c r="CO307" i="15" s="1"/>
  <c r="BS307" i="15" a="1"/>
  <c r="BS307" i="15" s="1"/>
  <c r="BT307" i="15" a="1"/>
  <c r="BT307" i="15" s="1"/>
  <c r="BJ307" i="15" a="1"/>
  <c r="BJ307" i="15" s="1"/>
  <c r="BU307" i="15" a="1"/>
  <c r="BU307" i="15" s="1"/>
  <c r="BK307" i="15" a="1"/>
  <c r="BK307" i="15" s="1"/>
  <c r="BV307" i="15" a="1"/>
  <c r="BV307" i="15" s="1"/>
  <c r="BL307" i="15" a="1"/>
  <c r="BL307" i="15" s="1"/>
  <c r="BM307" i="15" a="1"/>
  <c r="BM307" i="15" s="1"/>
  <c r="BP307" i="15" a="1"/>
  <c r="BP307" i="15" s="1"/>
  <c r="BQ307" i="15" a="1"/>
  <c r="BQ307" i="15" s="1"/>
  <c r="DR299" i="15" a="1"/>
  <c r="DR299" i="15" s="1"/>
  <c r="CO299" i="15" a="1"/>
  <c r="CO299" i="15" s="1"/>
  <c r="BS299" i="15" a="1"/>
  <c r="BS299" i="15" s="1"/>
  <c r="BT299" i="15" a="1"/>
  <c r="BT299" i="15" s="1"/>
  <c r="BJ299" i="15" a="1"/>
  <c r="BJ299" i="15" s="1"/>
  <c r="BU299" i="15" a="1"/>
  <c r="BU299" i="15" s="1"/>
  <c r="BK299" i="15" a="1"/>
  <c r="BK299" i="15" s="1"/>
  <c r="BV299" i="15" a="1"/>
  <c r="BV299" i="15" s="1"/>
  <c r="BL299" i="15" a="1"/>
  <c r="BL299" i="15" s="1"/>
  <c r="BM299" i="15" a="1"/>
  <c r="BM299" i="15" s="1"/>
  <c r="BP299" i="15" a="1"/>
  <c r="BP299" i="15" s="1"/>
  <c r="BQ299" i="15" a="1"/>
  <c r="BQ299" i="15" s="1"/>
  <c r="DR291" i="15" a="1"/>
  <c r="DR291" i="15" s="1"/>
  <c r="CO291" i="15" a="1"/>
  <c r="CO291" i="15" s="1"/>
  <c r="BS291" i="15" a="1"/>
  <c r="BS291" i="15" s="1"/>
  <c r="BT291" i="15" a="1"/>
  <c r="BT291" i="15" s="1"/>
  <c r="BJ291" i="15" a="1"/>
  <c r="BJ291" i="15" s="1"/>
  <c r="BU291" i="15" a="1"/>
  <c r="BU291" i="15" s="1"/>
  <c r="BK291" i="15" a="1"/>
  <c r="BK291" i="15" s="1"/>
  <c r="BV291" i="15" a="1"/>
  <c r="BV291" i="15" s="1"/>
  <c r="BL291" i="15" a="1"/>
  <c r="BL291" i="15" s="1"/>
  <c r="BM291" i="15" a="1"/>
  <c r="BM291" i="15" s="1"/>
  <c r="BP291" i="15" a="1"/>
  <c r="BP291" i="15" s="1"/>
  <c r="BQ291" i="15" a="1"/>
  <c r="BQ291" i="15" s="1"/>
  <c r="DR283" i="15" a="1"/>
  <c r="DR283" i="15" s="1"/>
  <c r="CO283" i="15" a="1"/>
  <c r="CO283" i="15" s="1"/>
  <c r="BS283" i="15" a="1"/>
  <c r="BS283" i="15" s="1"/>
  <c r="BT283" i="15" a="1"/>
  <c r="BT283" i="15" s="1"/>
  <c r="BJ283" i="15" a="1"/>
  <c r="BJ283" i="15" s="1"/>
  <c r="BU283" i="15" a="1"/>
  <c r="BU283" i="15" s="1"/>
  <c r="BK283" i="15" a="1"/>
  <c r="BK283" i="15" s="1"/>
  <c r="BV283" i="15" a="1"/>
  <c r="BV283" i="15" s="1"/>
  <c r="BL283" i="15" a="1"/>
  <c r="BL283" i="15" s="1"/>
  <c r="BM283" i="15" a="1"/>
  <c r="BM283" i="15" s="1"/>
  <c r="BP283" i="15" a="1"/>
  <c r="BP283" i="15" s="1"/>
  <c r="BQ283" i="15" a="1"/>
  <c r="BQ283" i="15" s="1"/>
  <c r="DR274" i="15" a="1"/>
  <c r="DR274" i="15" s="1"/>
  <c r="CO274" i="15" a="1"/>
  <c r="CO274" i="15" s="1"/>
  <c r="BS274" i="15" a="1"/>
  <c r="BS274" i="15" s="1"/>
  <c r="BT274" i="15" a="1"/>
  <c r="BT274" i="15" s="1"/>
  <c r="BJ274" i="15" a="1"/>
  <c r="BJ274" i="15" s="1"/>
  <c r="BU274" i="15" a="1"/>
  <c r="BU274" i="15" s="1"/>
  <c r="BK274" i="15" a="1"/>
  <c r="BK274" i="15" s="1"/>
  <c r="BV274" i="15" a="1"/>
  <c r="BV274" i="15" s="1"/>
  <c r="BL274" i="15" a="1"/>
  <c r="BL274" i="15" s="1"/>
  <c r="BM274" i="15" a="1"/>
  <c r="BM274" i="15" s="1"/>
  <c r="BP274" i="15" a="1"/>
  <c r="BP274" i="15" s="1"/>
  <c r="BQ274" i="15" a="1"/>
  <c r="BQ274" i="15" s="1"/>
  <c r="DR266" i="15" a="1"/>
  <c r="DR266" i="15" s="1"/>
  <c r="CO266" i="15" a="1"/>
  <c r="CO266" i="15" s="1"/>
  <c r="BS266" i="15" a="1"/>
  <c r="BS266" i="15" s="1"/>
  <c r="BT266" i="15" a="1"/>
  <c r="BT266" i="15" s="1"/>
  <c r="BJ266" i="15" a="1"/>
  <c r="BJ266" i="15" s="1"/>
  <c r="BU266" i="15" a="1"/>
  <c r="BU266" i="15" s="1"/>
  <c r="BK266" i="15" a="1"/>
  <c r="BK266" i="15" s="1"/>
  <c r="BV266" i="15" a="1"/>
  <c r="BV266" i="15" s="1"/>
  <c r="BL266" i="15" a="1"/>
  <c r="BL266" i="15" s="1"/>
  <c r="BM266" i="15" a="1"/>
  <c r="BM266" i="15" s="1"/>
  <c r="BP266" i="15" a="1"/>
  <c r="BP266" i="15" s="1"/>
  <c r="BQ266" i="15" a="1"/>
  <c r="BQ266" i="15" s="1"/>
  <c r="DR258" i="15" a="1"/>
  <c r="DR258" i="15" s="1"/>
  <c r="CO258" i="15" a="1"/>
  <c r="CO258" i="15" s="1"/>
  <c r="BS258" i="15" a="1"/>
  <c r="BS258" i="15" s="1"/>
  <c r="BT258" i="15" a="1"/>
  <c r="BT258" i="15" s="1"/>
  <c r="BJ258" i="15" a="1"/>
  <c r="BJ258" i="15" s="1"/>
  <c r="BU258" i="15" a="1"/>
  <c r="BU258" i="15" s="1"/>
  <c r="BK258" i="15" a="1"/>
  <c r="BK258" i="15" s="1"/>
  <c r="BV258" i="15" a="1"/>
  <c r="BV258" i="15" s="1"/>
  <c r="BL258" i="15" a="1"/>
  <c r="BL258" i="15" s="1"/>
  <c r="BM258" i="15" a="1"/>
  <c r="BM258" i="15" s="1"/>
  <c r="BP258" i="15" a="1"/>
  <c r="BP258" i="15" s="1"/>
  <c r="BQ258" i="15" a="1"/>
  <c r="BQ258" i="15" s="1"/>
  <c r="DR250" i="15" a="1"/>
  <c r="DR250" i="15" s="1"/>
  <c r="CO250" i="15" a="1"/>
  <c r="CO250" i="15" s="1"/>
  <c r="BQ250" i="15" a="1"/>
  <c r="BQ250" i="15" s="1"/>
  <c r="BT250" i="15" a="1"/>
  <c r="BT250" i="15" s="1"/>
  <c r="BK250" i="15" a="1"/>
  <c r="BK250" i="15" s="1"/>
  <c r="BV250" i="15" a="1"/>
  <c r="BV250" i="15" s="1"/>
  <c r="BM250" i="15" a="1"/>
  <c r="BM250" i="15" s="1"/>
  <c r="BP250" i="15" a="1"/>
  <c r="BP250" i="15" s="1"/>
  <c r="BS250" i="15" a="1"/>
  <c r="BS250" i="15" s="1"/>
  <c r="BU250" i="15" a="1"/>
  <c r="BU250" i="15" s="1"/>
  <c r="BJ250" i="15" a="1"/>
  <c r="BJ250" i="15" s="1"/>
  <c r="BL250" i="15" a="1"/>
  <c r="BL250" i="15" s="1"/>
  <c r="DR242" i="15" a="1"/>
  <c r="DR242" i="15" s="1"/>
  <c r="CO242" i="15" a="1"/>
  <c r="CO242" i="15" s="1"/>
  <c r="BQ242" i="15" a="1"/>
  <c r="BQ242" i="15" s="1"/>
  <c r="BT242" i="15" a="1"/>
  <c r="BT242" i="15" s="1"/>
  <c r="BJ242" i="15" a="1"/>
  <c r="BJ242" i="15" s="1"/>
  <c r="BU242" i="15" a="1"/>
  <c r="BU242" i="15" s="1"/>
  <c r="BK242" i="15" a="1"/>
  <c r="BK242" i="15" s="1"/>
  <c r="BV242" i="15" a="1"/>
  <c r="BV242" i="15" s="1"/>
  <c r="BM242" i="15" a="1"/>
  <c r="BM242" i="15" s="1"/>
  <c r="BP242" i="15" a="1"/>
  <c r="BP242" i="15" s="1"/>
  <c r="BL242" i="15" a="1"/>
  <c r="BL242" i="15" s="1"/>
  <c r="BS242" i="15" a="1"/>
  <c r="BS242" i="15" s="1"/>
  <c r="DR234" i="15" a="1"/>
  <c r="DR234" i="15" s="1"/>
  <c r="CO234" i="15" a="1"/>
  <c r="CO234" i="15" s="1"/>
  <c r="BQ234" i="15" a="1"/>
  <c r="BQ234" i="15" s="1"/>
  <c r="BS234" i="15" a="1"/>
  <c r="BS234" i="15" s="1"/>
  <c r="BT234" i="15" a="1"/>
  <c r="BT234" i="15" s="1"/>
  <c r="BJ234" i="15" a="1"/>
  <c r="BJ234" i="15" s="1"/>
  <c r="BU234" i="15" a="1"/>
  <c r="BU234" i="15" s="1"/>
  <c r="BK234" i="15" a="1"/>
  <c r="BK234" i="15" s="1"/>
  <c r="BV234" i="15" a="1"/>
  <c r="BV234" i="15" s="1"/>
  <c r="BM234" i="15" a="1"/>
  <c r="BM234" i="15" s="1"/>
  <c r="BP234" i="15" a="1"/>
  <c r="BP234" i="15" s="1"/>
  <c r="BL234" i="15" a="1"/>
  <c r="BL234" i="15" s="1"/>
  <c r="DR226" i="15" a="1"/>
  <c r="DR226" i="15" s="1"/>
  <c r="CO226" i="15" a="1"/>
  <c r="CO226" i="15" s="1"/>
  <c r="BQ226" i="15" a="1"/>
  <c r="BQ226" i="15" s="1"/>
  <c r="BS226" i="15" a="1"/>
  <c r="BS226" i="15" s="1"/>
  <c r="BT226" i="15" a="1"/>
  <c r="BT226" i="15" s="1"/>
  <c r="BJ226" i="15" a="1"/>
  <c r="BJ226" i="15" s="1"/>
  <c r="BU226" i="15" a="1"/>
  <c r="BU226" i="15" s="1"/>
  <c r="BK226" i="15" a="1"/>
  <c r="BK226" i="15" s="1"/>
  <c r="BV226" i="15" a="1"/>
  <c r="BV226" i="15" s="1"/>
  <c r="BM226" i="15" a="1"/>
  <c r="BM226" i="15" s="1"/>
  <c r="BP226" i="15" a="1"/>
  <c r="BP226" i="15" s="1"/>
  <c r="BL226" i="15" a="1"/>
  <c r="BL226" i="15" s="1"/>
  <c r="DR218" i="15" a="1"/>
  <c r="DR218" i="15" s="1"/>
  <c r="CO218" i="15" a="1"/>
  <c r="CO218" i="15" s="1"/>
  <c r="BQ218" i="15" a="1"/>
  <c r="BQ218" i="15" s="1"/>
  <c r="BS218" i="15" a="1"/>
  <c r="BS218" i="15" s="1"/>
  <c r="BT218" i="15" a="1"/>
  <c r="BT218" i="15" s="1"/>
  <c r="BJ218" i="15" a="1"/>
  <c r="BJ218" i="15" s="1"/>
  <c r="BU218" i="15" a="1"/>
  <c r="BU218" i="15" s="1"/>
  <c r="BK218" i="15" a="1"/>
  <c r="BK218" i="15" s="1"/>
  <c r="BV218" i="15" a="1"/>
  <c r="BV218" i="15" s="1"/>
  <c r="BL218" i="15" a="1"/>
  <c r="BL218" i="15" s="1"/>
  <c r="BM218" i="15" a="1"/>
  <c r="BM218" i="15" s="1"/>
  <c r="BP218" i="15" a="1"/>
  <c r="BP218" i="15" s="1"/>
  <c r="DR210" i="15" a="1"/>
  <c r="DR210" i="15" s="1"/>
  <c r="CO210" i="15" a="1"/>
  <c r="CO210" i="15" s="1"/>
  <c r="BQ210" i="15" a="1"/>
  <c r="BQ210" i="15" s="1"/>
  <c r="BS210" i="15" a="1"/>
  <c r="BS210" i="15" s="1"/>
  <c r="BT210" i="15" a="1"/>
  <c r="BT210" i="15" s="1"/>
  <c r="BJ210" i="15" a="1"/>
  <c r="BJ210" i="15" s="1"/>
  <c r="BU210" i="15" a="1"/>
  <c r="BU210" i="15" s="1"/>
  <c r="BK210" i="15" a="1"/>
  <c r="BK210" i="15" s="1"/>
  <c r="BV210" i="15" a="1"/>
  <c r="BV210" i="15" s="1"/>
  <c r="BL210" i="15" a="1"/>
  <c r="BL210" i="15" s="1"/>
  <c r="BM210" i="15" a="1"/>
  <c r="BM210" i="15" s="1"/>
  <c r="BP210" i="15" a="1"/>
  <c r="BP210" i="15" s="1"/>
  <c r="DR202" i="15" a="1"/>
  <c r="DR202" i="15" s="1"/>
  <c r="CO202" i="15" a="1"/>
  <c r="CO202" i="15" s="1"/>
  <c r="BQ202" i="15" a="1"/>
  <c r="BQ202" i="15" s="1"/>
  <c r="BS202" i="15" a="1"/>
  <c r="BS202" i="15" s="1"/>
  <c r="BT202" i="15" a="1"/>
  <c r="BT202" i="15" s="1"/>
  <c r="BJ202" i="15" a="1"/>
  <c r="BJ202" i="15" s="1"/>
  <c r="BU202" i="15" a="1"/>
  <c r="BU202" i="15" s="1"/>
  <c r="BK202" i="15" a="1"/>
  <c r="BK202" i="15" s="1"/>
  <c r="BV202" i="15" a="1"/>
  <c r="BV202" i="15" s="1"/>
  <c r="BL202" i="15" a="1"/>
  <c r="BL202" i="15" s="1"/>
  <c r="BM202" i="15" a="1"/>
  <c r="BM202" i="15" s="1"/>
  <c r="BP202" i="15" a="1"/>
  <c r="BP202" i="15" s="1"/>
  <c r="DR194" i="15" a="1"/>
  <c r="DR194" i="15" s="1"/>
  <c r="CO194" i="15" a="1"/>
  <c r="CO194" i="15" s="1"/>
  <c r="BQ194" i="15" a="1"/>
  <c r="BQ194" i="15" s="1"/>
  <c r="BS194" i="15" a="1"/>
  <c r="BS194" i="15" s="1"/>
  <c r="BT194" i="15" a="1"/>
  <c r="BT194" i="15" s="1"/>
  <c r="BJ194" i="15" a="1"/>
  <c r="BJ194" i="15" s="1"/>
  <c r="BU194" i="15" a="1"/>
  <c r="BU194" i="15" s="1"/>
  <c r="BK194" i="15" a="1"/>
  <c r="BK194" i="15" s="1"/>
  <c r="BV194" i="15" a="1"/>
  <c r="BV194" i="15" s="1"/>
  <c r="BL194" i="15" a="1"/>
  <c r="BL194" i="15" s="1"/>
  <c r="BM194" i="15" a="1"/>
  <c r="BM194" i="15" s="1"/>
  <c r="BP194" i="15" a="1"/>
  <c r="BP194" i="15" s="1"/>
  <c r="DR186" i="15" a="1"/>
  <c r="DR186" i="15" s="1"/>
  <c r="CO186" i="15" a="1"/>
  <c r="CO186" i="15" s="1"/>
  <c r="BQ186" i="15" a="1"/>
  <c r="BQ186" i="15" s="1"/>
  <c r="BS186" i="15" a="1"/>
  <c r="BS186" i="15" s="1"/>
  <c r="BT186" i="15" a="1"/>
  <c r="BT186" i="15" s="1"/>
  <c r="BJ186" i="15" a="1"/>
  <c r="BJ186" i="15" s="1"/>
  <c r="BU186" i="15" a="1"/>
  <c r="BU186" i="15" s="1"/>
  <c r="BK186" i="15" a="1"/>
  <c r="BK186" i="15" s="1"/>
  <c r="BV186" i="15" a="1"/>
  <c r="BV186" i="15" s="1"/>
  <c r="BL186" i="15" a="1"/>
  <c r="BL186" i="15" s="1"/>
  <c r="BM186" i="15" a="1"/>
  <c r="BM186" i="15" s="1"/>
  <c r="BP186" i="15" a="1"/>
  <c r="BP186" i="15" s="1"/>
  <c r="DR178" i="15" a="1"/>
  <c r="DR178" i="15" s="1"/>
  <c r="CO178" i="15" a="1"/>
  <c r="CO178" i="15" s="1"/>
  <c r="BQ178" i="15" a="1"/>
  <c r="BQ178" i="15" s="1"/>
  <c r="BS178" i="15" a="1"/>
  <c r="BS178" i="15" s="1"/>
  <c r="BT178" i="15" a="1"/>
  <c r="BT178" i="15" s="1"/>
  <c r="BJ178" i="15" a="1"/>
  <c r="BJ178" i="15" s="1"/>
  <c r="BU178" i="15" a="1"/>
  <c r="BU178" i="15" s="1"/>
  <c r="BK178" i="15" a="1"/>
  <c r="BK178" i="15" s="1"/>
  <c r="BV178" i="15" a="1"/>
  <c r="BV178" i="15" s="1"/>
  <c r="BL178" i="15" a="1"/>
  <c r="BL178" i="15" s="1"/>
  <c r="BM178" i="15" a="1"/>
  <c r="BM178" i="15" s="1"/>
  <c r="BP178" i="15" a="1"/>
  <c r="BP178" i="15" s="1"/>
  <c r="DR170" i="15" a="1"/>
  <c r="DR170" i="15" s="1"/>
  <c r="CO170" i="15" a="1"/>
  <c r="CO170" i="15" s="1"/>
  <c r="BQ170" i="15" a="1"/>
  <c r="BQ170" i="15" s="1"/>
  <c r="BS170" i="15" a="1"/>
  <c r="BS170" i="15" s="1"/>
  <c r="BT170" i="15" a="1"/>
  <c r="BT170" i="15" s="1"/>
  <c r="BJ170" i="15" a="1"/>
  <c r="BJ170" i="15" s="1"/>
  <c r="BU170" i="15" a="1"/>
  <c r="BU170" i="15" s="1"/>
  <c r="BK170" i="15" a="1"/>
  <c r="BK170" i="15" s="1"/>
  <c r="BV170" i="15" a="1"/>
  <c r="BV170" i="15" s="1"/>
  <c r="BL170" i="15" a="1"/>
  <c r="BL170" i="15" s="1"/>
  <c r="BM170" i="15" a="1"/>
  <c r="BM170" i="15" s="1"/>
  <c r="BP170" i="15" a="1"/>
  <c r="BP170" i="15" s="1"/>
  <c r="DR162" i="15" a="1"/>
  <c r="DR162" i="15" s="1"/>
  <c r="CO162" i="15" a="1"/>
  <c r="CO162" i="15" s="1"/>
  <c r="BQ162" i="15" a="1"/>
  <c r="BQ162" i="15" s="1"/>
  <c r="BS162" i="15" a="1"/>
  <c r="BS162" i="15" s="1"/>
  <c r="BT162" i="15" a="1"/>
  <c r="BT162" i="15" s="1"/>
  <c r="BJ162" i="15" a="1"/>
  <c r="BJ162" i="15" s="1"/>
  <c r="BU162" i="15" a="1"/>
  <c r="BU162" i="15" s="1"/>
  <c r="BK162" i="15" a="1"/>
  <c r="BK162" i="15" s="1"/>
  <c r="BV162" i="15" a="1"/>
  <c r="BV162" i="15" s="1"/>
  <c r="BL162" i="15" a="1"/>
  <c r="BL162" i="15" s="1"/>
  <c r="BM162" i="15" a="1"/>
  <c r="BM162" i="15" s="1"/>
  <c r="BP162" i="15" a="1"/>
  <c r="BP162" i="15" s="1"/>
  <c r="DR154" i="15" a="1"/>
  <c r="DR154" i="15" s="1"/>
  <c r="CO154" i="15" a="1"/>
  <c r="CO154" i="15" s="1"/>
  <c r="BQ154" i="15" a="1"/>
  <c r="BQ154" i="15" s="1"/>
  <c r="BS154" i="15" a="1"/>
  <c r="BS154" i="15" s="1"/>
  <c r="BT154" i="15" a="1"/>
  <c r="BT154" i="15" s="1"/>
  <c r="BJ154" i="15" a="1"/>
  <c r="BJ154" i="15" s="1"/>
  <c r="BU154" i="15" a="1"/>
  <c r="BU154" i="15" s="1"/>
  <c r="BK154" i="15" a="1"/>
  <c r="BK154" i="15" s="1"/>
  <c r="BV154" i="15" a="1"/>
  <c r="BV154" i="15" s="1"/>
  <c r="BL154" i="15" a="1"/>
  <c r="BL154" i="15" s="1"/>
  <c r="BM154" i="15" a="1"/>
  <c r="BM154" i="15" s="1"/>
  <c r="BP154" i="15" a="1"/>
  <c r="BP154" i="15" s="1"/>
  <c r="BG319" i="2" a="1"/>
  <c r="BG319" i="2" s="1"/>
  <c r="AY319" i="2" a="1"/>
  <c r="AY319" i="2" s="1"/>
  <c r="AQ319" i="2" a="1"/>
  <c r="AQ319" i="2" s="1"/>
  <c r="AI319" i="2" a="1"/>
  <c r="AI319" i="2" s="1"/>
  <c r="AA319" i="2" a="1"/>
  <c r="AA319" i="2" s="1"/>
  <c r="S319" i="2" a="1"/>
  <c r="S319" i="2" s="1"/>
  <c r="BG322" i="2" a="1"/>
  <c r="BG322" i="2" s="1"/>
  <c r="AA322" i="2" a="1"/>
  <c r="AA322" i="2" s="1"/>
  <c r="DR12" i="15" a="1"/>
  <c r="DR12" i="15" s="1"/>
  <c r="CO12" i="15" a="1"/>
  <c r="CO12" i="15" s="1"/>
  <c r="BM12" i="15" a="1"/>
  <c r="BM12" i="15" s="1"/>
  <c r="BP12" i="15" a="1"/>
  <c r="BP12" i="15" s="1"/>
  <c r="BQ12" i="15" a="1"/>
  <c r="BQ12" i="15" s="1"/>
  <c r="BS12" i="15" a="1"/>
  <c r="BS12" i="15" s="1"/>
  <c r="BT12" i="15" a="1"/>
  <c r="BT12" i="15" s="1"/>
  <c r="BK12" i="15" a="1"/>
  <c r="BK12" i="15" s="1"/>
  <c r="BJ12" i="15" a="1"/>
  <c r="BJ12" i="15" s="1"/>
  <c r="BU12" i="15" a="1"/>
  <c r="BU12" i="15" s="1"/>
  <c r="BV12" i="15" a="1"/>
  <c r="BV12" i="15" s="1"/>
  <c r="BL12" i="15" a="1"/>
  <c r="BL12" i="15" s="1"/>
  <c r="DR141" i="15" a="1"/>
  <c r="DR141" i="15" s="1"/>
  <c r="CO141" i="15" a="1"/>
  <c r="CO141" i="15" s="1"/>
  <c r="BT141" i="15" a="1"/>
  <c r="BT141" i="15" s="1"/>
  <c r="BJ141" i="15" a="1"/>
  <c r="BJ141" i="15" s="1"/>
  <c r="BU141" i="15" a="1"/>
  <c r="BU141" i="15" s="1"/>
  <c r="BK141" i="15" a="1"/>
  <c r="BK141" i="15" s="1"/>
  <c r="BV141" i="15" a="1"/>
  <c r="BV141" i="15" s="1"/>
  <c r="BL141" i="15" a="1"/>
  <c r="BL141" i="15" s="1"/>
  <c r="BM141" i="15" a="1"/>
  <c r="BM141" i="15" s="1"/>
  <c r="BP141" i="15" a="1"/>
  <c r="BP141" i="15" s="1"/>
  <c r="BQ141" i="15" a="1"/>
  <c r="BQ141" i="15" s="1"/>
  <c r="BS141" i="15" a="1"/>
  <c r="BS141" i="15" s="1"/>
  <c r="DR133" i="15" a="1"/>
  <c r="DR133" i="15" s="1"/>
  <c r="CO133" i="15" a="1"/>
  <c r="CO133" i="15" s="1"/>
  <c r="BT133" i="15" a="1"/>
  <c r="BT133" i="15" s="1"/>
  <c r="BJ133" i="15" a="1"/>
  <c r="BJ133" i="15" s="1"/>
  <c r="BU133" i="15" a="1"/>
  <c r="BU133" i="15" s="1"/>
  <c r="BK133" i="15" a="1"/>
  <c r="BK133" i="15" s="1"/>
  <c r="BV133" i="15" a="1"/>
  <c r="BV133" i="15" s="1"/>
  <c r="BL133" i="15" a="1"/>
  <c r="BL133" i="15" s="1"/>
  <c r="BM133" i="15" a="1"/>
  <c r="BM133" i="15" s="1"/>
  <c r="BP133" i="15" a="1"/>
  <c r="BP133" i="15" s="1"/>
  <c r="BQ133" i="15" a="1"/>
  <c r="BQ133" i="15" s="1"/>
  <c r="BS133" i="15" a="1"/>
  <c r="BS133" i="15" s="1"/>
  <c r="DR125" i="15" a="1"/>
  <c r="DR125" i="15" s="1"/>
  <c r="CO125" i="15" a="1"/>
  <c r="CO125" i="15" s="1"/>
  <c r="BL125" i="15" a="1"/>
  <c r="BL125" i="15" s="1"/>
  <c r="BM125" i="15" a="1"/>
  <c r="BM125" i="15" s="1"/>
  <c r="BP125" i="15" a="1"/>
  <c r="BP125" i="15" s="1"/>
  <c r="BS125" i="15" a="1"/>
  <c r="BS125" i="15" s="1"/>
  <c r="BT125" i="15" a="1"/>
  <c r="BT125" i="15" s="1"/>
  <c r="BJ125" i="15" a="1"/>
  <c r="BJ125" i="15" s="1"/>
  <c r="BU125" i="15" a="1"/>
  <c r="BU125" i="15" s="1"/>
  <c r="BK125" i="15" a="1"/>
  <c r="BK125" i="15" s="1"/>
  <c r="BQ125" i="15" a="1"/>
  <c r="BQ125" i="15" s="1"/>
  <c r="BV125" i="15" a="1"/>
  <c r="BV125" i="15" s="1"/>
  <c r="DR117" i="15" a="1"/>
  <c r="DR117" i="15" s="1"/>
  <c r="CO117" i="15" a="1"/>
  <c r="CO117" i="15" s="1"/>
  <c r="BL117" i="15" a="1"/>
  <c r="BL117" i="15" s="1"/>
  <c r="BM117" i="15" a="1"/>
  <c r="BM117" i="15" s="1"/>
  <c r="BP117" i="15" a="1"/>
  <c r="BP117" i="15" s="1"/>
  <c r="BS117" i="15" a="1"/>
  <c r="BS117" i="15" s="1"/>
  <c r="BT117" i="15" a="1"/>
  <c r="BT117" i="15" s="1"/>
  <c r="BJ117" i="15" a="1"/>
  <c r="BJ117" i="15" s="1"/>
  <c r="BU117" i="15" a="1"/>
  <c r="BU117" i="15" s="1"/>
  <c r="BV117" i="15" a="1"/>
  <c r="BV117" i="15" s="1"/>
  <c r="BK117" i="15" a="1"/>
  <c r="BK117" i="15" s="1"/>
  <c r="BQ117" i="15" a="1"/>
  <c r="BQ117" i="15" s="1"/>
  <c r="DR109" i="15" a="1"/>
  <c r="DR109" i="15" s="1"/>
  <c r="CO109" i="15" a="1"/>
  <c r="CO109" i="15" s="1"/>
  <c r="BL109" i="15" a="1"/>
  <c r="BL109" i="15" s="1"/>
  <c r="BM109" i="15" a="1"/>
  <c r="BM109" i="15" s="1"/>
  <c r="BP109" i="15" a="1"/>
  <c r="BP109" i="15" s="1"/>
  <c r="BS109" i="15" a="1"/>
  <c r="BS109" i="15" s="1"/>
  <c r="BT109" i="15" a="1"/>
  <c r="BT109" i="15" s="1"/>
  <c r="BJ109" i="15" a="1"/>
  <c r="BJ109" i="15" s="1"/>
  <c r="BU109" i="15" a="1"/>
  <c r="BU109" i="15" s="1"/>
  <c r="BK109" i="15" a="1"/>
  <c r="BK109" i="15" s="1"/>
  <c r="BQ109" i="15" a="1"/>
  <c r="BQ109" i="15" s="1"/>
  <c r="BV109" i="15" a="1"/>
  <c r="BV109" i="15" s="1"/>
  <c r="DR101" i="15" a="1"/>
  <c r="DR101" i="15" s="1"/>
  <c r="CO101" i="15" a="1"/>
  <c r="CO101" i="15" s="1"/>
  <c r="BL101" i="15" a="1"/>
  <c r="BL101" i="15" s="1"/>
  <c r="BM101" i="15" a="1"/>
  <c r="BM101" i="15" s="1"/>
  <c r="BP101" i="15" a="1"/>
  <c r="BP101" i="15" s="1"/>
  <c r="BS101" i="15" a="1"/>
  <c r="BS101" i="15" s="1"/>
  <c r="BT101" i="15" a="1"/>
  <c r="BT101" i="15" s="1"/>
  <c r="BJ101" i="15" a="1"/>
  <c r="BJ101" i="15" s="1"/>
  <c r="BU101" i="15" a="1"/>
  <c r="BU101" i="15" s="1"/>
  <c r="BV101" i="15" a="1"/>
  <c r="BV101" i="15" s="1"/>
  <c r="BK101" i="15" a="1"/>
  <c r="BK101" i="15" s="1"/>
  <c r="BQ101" i="15" a="1"/>
  <c r="BQ101" i="15" s="1"/>
  <c r="DR93" i="15" a="1"/>
  <c r="DR93" i="15" s="1"/>
  <c r="CO93" i="15" a="1"/>
  <c r="CO93" i="15" s="1"/>
  <c r="BK93" i="15" a="1"/>
  <c r="BK93" i="15" s="1"/>
  <c r="BL93" i="15" a="1"/>
  <c r="BL93" i="15" s="1"/>
  <c r="BM93" i="15" a="1"/>
  <c r="BM93" i="15" s="1"/>
  <c r="BP93" i="15" a="1"/>
  <c r="BP93" i="15" s="1"/>
  <c r="BS93" i="15" a="1"/>
  <c r="BS93" i="15" s="1"/>
  <c r="BT93" i="15" a="1"/>
  <c r="BT93" i="15" s="1"/>
  <c r="BJ93" i="15" a="1"/>
  <c r="BJ93" i="15" s="1"/>
  <c r="BU93" i="15" a="1"/>
  <c r="BU93" i="15" s="1"/>
  <c r="BQ93" i="15" a="1"/>
  <c r="BQ93" i="15" s="1"/>
  <c r="BV93" i="15" a="1"/>
  <c r="BV93" i="15" s="1"/>
  <c r="DR85" i="15" a="1"/>
  <c r="DR85" i="15" s="1"/>
  <c r="CO85" i="15" a="1"/>
  <c r="CO85" i="15" s="1"/>
  <c r="BK85" i="15" a="1"/>
  <c r="BK85" i="15" s="1"/>
  <c r="BV85" i="15" a="1"/>
  <c r="BV85" i="15" s="1"/>
  <c r="BL85" i="15" a="1"/>
  <c r="BL85" i="15" s="1"/>
  <c r="BM85" i="15" a="1"/>
  <c r="BM85" i="15" s="1"/>
  <c r="BP85" i="15" a="1"/>
  <c r="BP85" i="15" s="1"/>
  <c r="BS85" i="15" a="1"/>
  <c r="BS85" i="15" s="1"/>
  <c r="BT85" i="15" a="1"/>
  <c r="BT85" i="15" s="1"/>
  <c r="BJ85" i="15" a="1"/>
  <c r="BJ85" i="15" s="1"/>
  <c r="BU85" i="15" a="1"/>
  <c r="BU85" i="15" s="1"/>
  <c r="BQ85" i="15" a="1"/>
  <c r="BQ85" i="15" s="1"/>
  <c r="DR77" i="15" a="1"/>
  <c r="DR77" i="15" s="1"/>
  <c r="CO77" i="15" a="1"/>
  <c r="CO77" i="15" s="1"/>
  <c r="BK77" i="15" a="1"/>
  <c r="BK77" i="15" s="1"/>
  <c r="BV77" i="15" a="1"/>
  <c r="BV77" i="15" s="1"/>
  <c r="BL77" i="15" a="1"/>
  <c r="BL77" i="15" s="1"/>
  <c r="BM77" i="15" a="1"/>
  <c r="BM77" i="15" s="1"/>
  <c r="BP77" i="15" a="1"/>
  <c r="BP77" i="15" s="1"/>
  <c r="BS77" i="15" a="1"/>
  <c r="BS77" i="15" s="1"/>
  <c r="BT77" i="15" a="1"/>
  <c r="BT77" i="15" s="1"/>
  <c r="BJ77" i="15" a="1"/>
  <c r="BJ77" i="15" s="1"/>
  <c r="BU77" i="15" a="1"/>
  <c r="BU77" i="15" s="1"/>
  <c r="BQ77" i="15" a="1"/>
  <c r="BQ77" i="15" s="1"/>
  <c r="DR69" i="15" a="1"/>
  <c r="DR69" i="15" s="1"/>
  <c r="CO69" i="15" a="1"/>
  <c r="CO69" i="15" s="1"/>
  <c r="BJ69" i="15" a="1"/>
  <c r="BJ69" i="15" s="1"/>
  <c r="BS69" i="15" a="1"/>
  <c r="BS69" i="15" s="1"/>
  <c r="BU69" i="15" a="1"/>
  <c r="BU69" i="15" s="1"/>
  <c r="BP69" i="15" a="1"/>
  <c r="BP69" i="15" s="1"/>
  <c r="BL69" i="15" a="1"/>
  <c r="BL69" i="15" s="1"/>
  <c r="BK69" i="15" a="1"/>
  <c r="BK69" i="15" s="1"/>
  <c r="BQ69" i="15" a="1"/>
  <c r="BQ69" i="15" s="1"/>
  <c r="BM69" i="15" a="1"/>
  <c r="BM69" i="15" s="1"/>
  <c r="BT69" i="15" a="1"/>
  <c r="BT69" i="15" s="1"/>
  <c r="BV69" i="15" a="1"/>
  <c r="BV69" i="15" s="1"/>
  <c r="DR61" i="15" a="1"/>
  <c r="DR61" i="15" s="1"/>
  <c r="CO61" i="15" a="1"/>
  <c r="CO61" i="15" s="1"/>
  <c r="BU61" i="15" a="1"/>
  <c r="BU61" i="15" s="1"/>
  <c r="BJ61" i="15" a="1"/>
  <c r="BJ61" i="15" s="1"/>
  <c r="BS61" i="15" a="1"/>
  <c r="BS61" i="15" s="1"/>
  <c r="BV61" i="15" a="1"/>
  <c r="BV61" i="15" s="1"/>
  <c r="BT61" i="15" a="1"/>
  <c r="BT61" i="15" s="1"/>
  <c r="BK61" i="15" a="1"/>
  <c r="BK61" i="15" s="1"/>
  <c r="BP61" i="15" a="1"/>
  <c r="BP61" i="15" s="1"/>
  <c r="BL61" i="15" a="1"/>
  <c r="BL61" i="15" s="1"/>
  <c r="BQ61" i="15" a="1"/>
  <c r="BQ61" i="15" s="1"/>
  <c r="BM61" i="15" a="1"/>
  <c r="BM61" i="15" s="1"/>
  <c r="DR53" i="15" a="1"/>
  <c r="DR53" i="15" s="1"/>
  <c r="CO53" i="15" a="1"/>
  <c r="CO53" i="15" s="1"/>
  <c r="BM53" i="15" a="1"/>
  <c r="BM53" i="15" s="1"/>
  <c r="BU53" i="15" a="1"/>
  <c r="BU53" i="15" s="1"/>
  <c r="BQ53" i="15" a="1"/>
  <c r="BQ53" i="15" s="1"/>
  <c r="BP53" i="15" a="1"/>
  <c r="BP53" i="15" s="1"/>
  <c r="BL53" i="15" a="1"/>
  <c r="BL53" i="15" s="1"/>
  <c r="BV53" i="15" a="1"/>
  <c r="BV53" i="15" s="1"/>
  <c r="BT53" i="15" a="1"/>
  <c r="BT53" i="15" s="1"/>
  <c r="BJ53" i="15" a="1"/>
  <c r="BJ53" i="15" s="1"/>
  <c r="BK53" i="15" a="1"/>
  <c r="BK53" i="15" s="1"/>
  <c r="BS53" i="15" a="1"/>
  <c r="BS53" i="15" s="1"/>
  <c r="DR45" i="15" a="1"/>
  <c r="DR45" i="15" s="1"/>
  <c r="CO45" i="15" a="1"/>
  <c r="CO45" i="15" s="1"/>
  <c r="BM45" i="15" a="1"/>
  <c r="BM45" i="15" s="1"/>
  <c r="BP45" i="15" a="1"/>
  <c r="BP45" i="15" s="1"/>
  <c r="BV45" i="15" a="1"/>
  <c r="BV45" i="15" s="1"/>
  <c r="BK45" i="15" a="1"/>
  <c r="BK45" i="15" s="1"/>
  <c r="BQ45" i="15" a="1"/>
  <c r="BQ45" i="15" s="1"/>
  <c r="BL45" i="15" a="1"/>
  <c r="BL45" i="15" s="1"/>
  <c r="BU45" i="15" a="1"/>
  <c r="BU45" i="15" s="1"/>
  <c r="BJ45" i="15" a="1"/>
  <c r="BJ45" i="15" s="1"/>
  <c r="BT45" i="15" a="1"/>
  <c r="BT45" i="15" s="1"/>
  <c r="BS45" i="15" a="1"/>
  <c r="BS45" i="15" s="1"/>
  <c r="DR37" i="15" a="1"/>
  <c r="DR37" i="15" s="1"/>
  <c r="CO37" i="15" a="1"/>
  <c r="CO37" i="15" s="1"/>
  <c r="BS37" i="15" a="1"/>
  <c r="BS37" i="15" s="1"/>
  <c r="BK37" i="15" a="1"/>
  <c r="BK37" i="15" s="1"/>
  <c r="BQ37" i="15" a="1"/>
  <c r="BQ37" i="15" s="1"/>
  <c r="BM37" i="15" a="1"/>
  <c r="BM37" i="15" s="1"/>
  <c r="BU37" i="15" a="1"/>
  <c r="BU37" i="15" s="1"/>
  <c r="BL37" i="15" a="1"/>
  <c r="BL37" i="15" s="1"/>
  <c r="BJ37" i="15" a="1"/>
  <c r="BJ37" i="15" s="1"/>
  <c r="BP37" i="15" a="1"/>
  <c r="BP37" i="15" s="1"/>
  <c r="BT37" i="15" a="1"/>
  <c r="BT37" i="15" s="1"/>
  <c r="BV37" i="15" a="1"/>
  <c r="BV37" i="15" s="1"/>
  <c r="DR29" i="15" a="1"/>
  <c r="DR29" i="15" s="1"/>
  <c r="CO29" i="15" a="1"/>
  <c r="CO29" i="15" s="1"/>
  <c r="BL29" i="15" a="1"/>
  <c r="BL29" i="15" s="1"/>
  <c r="BV29" i="15" a="1"/>
  <c r="BV29" i="15" s="1"/>
  <c r="BK29" i="15" a="1"/>
  <c r="BK29" i="15" s="1"/>
  <c r="BJ29" i="15" a="1"/>
  <c r="BJ29" i="15" s="1"/>
  <c r="BM29" i="15" a="1"/>
  <c r="BM29" i="15" s="1"/>
  <c r="BP29" i="15" a="1"/>
  <c r="BP29" i="15" s="1"/>
  <c r="BQ29" i="15" a="1"/>
  <c r="BQ29" i="15" s="1"/>
  <c r="BT29" i="15" a="1"/>
  <c r="BT29" i="15" s="1"/>
  <c r="BS29" i="15" a="1"/>
  <c r="BS29" i="15" s="1"/>
  <c r="BU29" i="15" a="1"/>
  <c r="BU29" i="15" s="1"/>
  <c r="DR21" i="15" a="1"/>
  <c r="DR21" i="15" s="1"/>
  <c r="CO21" i="15" a="1"/>
  <c r="CO21" i="15" s="1"/>
  <c r="BV21" i="15" a="1"/>
  <c r="BV21" i="15" s="1"/>
  <c r="BP21" i="15" a="1"/>
  <c r="BP21" i="15" s="1"/>
  <c r="BL21" i="15" a="1"/>
  <c r="BL21" i="15" s="1"/>
  <c r="BK21" i="15" a="1"/>
  <c r="BK21" i="15" s="1"/>
  <c r="BU21" i="15" a="1"/>
  <c r="BU21" i="15" s="1"/>
  <c r="BM21" i="15" a="1"/>
  <c r="BM21" i="15" s="1"/>
  <c r="BQ21" i="15" a="1"/>
  <c r="BQ21" i="15" s="1"/>
  <c r="BS21" i="15" a="1"/>
  <c r="BS21" i="15" s="1"/>
  <c r="BJ21" i="15" a="1"/>
  <c r="BJ21" i="15" s="1"/>
  <c r="BT21" i="15" a="1"/>
  <c r="BT21" i="15" s="1"/>
  <c r="DR320" i="15" a="1"/>
  <c r="DR320" i="15" s="1"/>
  <c r="CO320" i="15" a="1"/>
  <c r="CO320" i="15" s="1"/>
  <c r="BQ320" i="15" a="1"/>
  <c r="BQ320" i="15" s="1"/>
  <c r="BS320" i="15" a="1"/>
  <c r="BS320" i="15" s="1"/>
  <c r="BT320" i="15" a="1"/>
  <c r="BT320" i="15" s="1"/>
  <c r="BJ320" i="15" a="1"/>
  <c r="BJ320" i="15" s="1"/>
  <c r="BU320" i="15" a="1"/>
  <c r="BU320" i="15" s="1"/>
  <c r="BK320" i="15" a="1"/>
  <c r="BK320" i="15" s="1"/>
  <c r="BV320" i="15" a="1"/>
  <c r="BV320" i="15" s="1"/>
  <c r="BL320" i="15" a="1"/>
  <c r="BL320" i="15" s="1"/>
  <c r="BM320" i="15" a="1"/>
  <c r="BM320" i="15" s="1"/>
  <c r="BP320" i="15" a="1"/>
  <c r="BP320" i="15" s="1"/>
  <c r="DR312" i="15" a="1"/>
  <c r="DR312" i="15" s="1"/>
  <c r="CO312" i="15" a="1"/>
  <c r="CO312" i="15" s="1"/>
  <c r="BQ312" i="15" a="1"/>
  <c r="BQ312" i="15" s="1"/>
  <c r="BS312" i="15" a="1"/>
  <c r="BS312" i="15" s="1"/>
  <c r="BT312" i="15" a="1"/>
  <c r="BT312" i="15" s="1"/>
  <c r="BJ312" i="15" a="1"/>
  <c r="BJ312" i="15" s="1"/>
  <c r="BU312" i="15" a="1"/>
  <c r="BU312" i="15" s="1"/>
  <c r="BK312" i="15" a="1"/>
  <c r="BK312" i="15" s="1"/>
  <c r="BV312" i="15" a="1"/>
  <c r="BV312" i="15" s="1"/>
  <c r="BL312" i="15" a="1"/>
  <c r="BL312" i="15" s="1"/>
  <c r="BM312" i="15" a="1"/>
  <c r="BM312" i="15" s="1"/>
  <c r="BP312" i="15" a="1"/>
  <c r="BP312" i="15" s="1"/>
  <c r="DR304" i="15" a="1"/>
  <c r="DR304" i="15" s="1"/>
  <c r="CO304" i="15" a="1"/>
  <c r="CO304" i="15" s="1"/>
  <c r="BP304" i="15" a="1"/>
  <c r="BP304" i="15" s="1"/>
  <c r="BQ304" i="15" a="1"/>
  <c r="BQ304" i="15" s="1"/>
  <c r="BS304" i="15" a="1"/>
  <c r="BS304" i="15" s="1"/>
  <c r="BT304" i="15" a="1"/>
  <c r="BT304" i="15" s="1"/>
  <c r="BJ304" i="15" a="1"/>
  <c r="BJ304" i="15" s="1"/>
  <c r="BU304" i="15" a="1"/>
  <c r="BU304" i="15" s="1"/>
  <c r="BK304" i="15" a="1"/>
  <c r="BK304" i="15" s="1"/>
  <c r="BV304" i="15" a="1"/>
  <c r="BV304" i="15" s="1"/>
  <c r="BL304" i="15" a="1"/>
  <c r="BL304" i="15" s="1"/>
  <c r="BM304" i="15" a="1"/>
  <c r="BM304" i="15" s="1"/>
  <c r="DR296" i="15" a="1"/>
  <c r="DR296" i="15" s="1"/>
  <c r="CO296" i="15" a="1"/>
  <c r="CO296" i="15" s="1"/>
  <c r="BP296" i="15" a="1"/>
  <c r="BP296" i="15" s="1"/>
  <c r="BQ296" i="15" a="1"/>
  <c r="BQ296" i="15" s="1"/>
  <c r="BS296" i="15" a="1"/>
  <c r="BS296" i="15" s="1"/>
  <c r="BT296" i="15" a="1"/>
  <c r="BT296" i="15" s="1"/>
  <c r="BJ296" i="15" a="1"/>
  <c r="BJ296" i="15" s="1"/>
  <c r="BU296" i="15" a="1"/>
  <c r="BU296" i="15" s="1"/>
  <c r="BK296" i="15" a="1"/>
  <c r="BK296" i="15" s="1"/>
  <c r="BV296" i="15" a="1"/>
  <c r="BV296" i="15" s="1"/>
  <c r="BL296" i="15" a="1"/>
  <c r="BL296" i="15" s="1"/>
  <c r="BM296" i="15" a="1"/>
  <c r="BM296" i="15" s="1"/>
  <c r="DR288" i="15" a="1"/>
  <c r="DR288" i="15" s="1"/>
  <c r="CO288" i="15" a="1"/>
  <c r="CO288" i="15" s="1"/>
  <c r="BP288" i="15" a="1"/>
  <c r="BP288" i="15" s="1"/>
  <c r="BQ288" i="15" a="1"/>
  <c r="BQ288" i="15" s="1"/>
  <c r="BS288" i="15" a="1"/>
  <c r="BS288" i="15" s="1"/>
  <c r="BT288" i="15" a="1"/>
  <c r="BT288" i="15" s="1"/>
  <c r="BJ288" i="15" a="1"/>
  <c r="BJ288" i="15" s="1"/>
  <c r="BU288" i="15" a="1"/>
  <c r="BU288" i="15" s="1"/>
  <c r="BK288" i="15" a="1"/>
  <c r="BK288" i="15" s="1"/>
  <c r="BV288" i="15" a="1"/>
  <c r="BV288" i="15" s="1"/>
  <c r="BL288" i="15" a="1"/>
  <c r="BL288" i="15" s="1"/>
  <c r="BM288" i="15" a="1"/>
  <c r="BM288" i="15" s="1"/>
  <c r="DR280" i="15" a="1"/>
  <c r="DR280" i="15" s="1"/>
  <c r="CO280" i="15" a="1"/>
  <c r="CO280" i="15" s="1"/>
  <c r="BP280" i="15" a="1"/>
  <c r="BP280" i="15" s="1"/>
  <c r="BQ280" i="15" a="1"/>
  <c r="BQ280" i="15" s="1"/>
  <c r="BS280" i="15" a="1"/>
  <c r="BS280" i="15" s="1"/>
  <c r="BT280" i="15" a="1"/>
  <c r="BT280" i="15" s="1"/>
  <c r="BJ280" i="15" a="1"/>
  <c r="BJ280" i="15" s="1"/>
  <c r="BU280" i="15" a="1"/>
  <c r="BU280" i="15" s="1"/>
  <c r="BK280" i="15" a="1"/>
  <c r="BK280" i="15" s="1"/>
  <c r="BV280" i="15" a="1"/>
  <c r="BV280" i="15" s="1"/>
  <c r="BL280" i="15" a="1"/>
  <c r="BL280" i="15" s="1"/>
  <c r="BM280" i="15" a="1"/>
  <c r="BM280" i="15" s="1"/>
  <c r="DR271" i="15" a="1"/>
  <c r="DR271" i="15" s="1"/>
  <c r="CO271" i="15" a="1"/>
  <c r="CO271" i="15" s="1"/>
  <c r="BP271" i="15" a="1"/>
  <c r="BP271" i="15" s="1"/>
  <c r="BQ271" i="15" a="1"/>
  <c r="BQ271" i="15" s="1"/>
  <c r="BS271" i="15" a="1"/>
  <c r="BS271" i="15" s="1"/>
  <c r="BT271" i="15" a="1"/>
  <c r="BT271" i="15" s="1"/>
  <c r="BJ271" i="15" a="1"/>
  <c r="BJ271" i="15" s="1"/>
  <c r="BU271" i="15" a="1"/>
  <c r="BU271" i="15" s="1"/>
  <c r="BK271" i="15" a="1"/>
  <c r="BK271" i="15" s="1"/>
  <c r="BV271" i="15" a="1"/>
  <c r="BV271" i="15" s="1"/>
  <c r="BL271" i="15" a="1"/>
  <c r="BL271" i="15" s="1"/>
  <c r="BM271" i="15" a="1"/>
  <c r="BM271" i="15" s="1"/>
  <c r="DR263" i="15" a="1"/>
  <c r="DR263" i="15" s="1"/>
  <c r="CO263" i="15" a="1"/>
  <c r="CO263" i="15" s="1"/>
  <c r="BP263" i="15" a="1"/>
  <c r="BP263" i="15" s="1"/>
  <c r="BQ263" i="15" a="1"/>
  <c r="BQ263" i="15" s="1"/>
  <c r="BS263" i="15" a="1"/>
  <c r="BS263" i="15" s="1"/>
  <c r="BT263" i="15" a="1"/>
  <c r="BT263" i="15" s="1"/>
  <c r="BJ263" i="15" a="1"/>
  <c r="BJ263" i="15" s="1"/>
  <c r="BU263" i="15" a="1"/>
  <c r="BU263" i="15" s="1"/>
  <c r="BK263" i="15" a="1"/>
  <c r="BK263" i="15" s="1"/>
  <c r="BV263" i="15" a="1"/>
  <c r="BV263" i="15" s="1"/>
  <c r="BL263" i="15" a="1"/>
  <c r="BL263" i="15" s="1"/>
  <c r="BM263" i="15" a="1"/>
  <c r="BM263" i="15" s="1"/>
  <c r="DR255" i="15" a="1"/>
  <c r="DR255" i="15" s="1"/>
  <c r="CO255" i="15" a="1"/>
  <c r="CO255" i="15" s="1"/>
  <c r="BP255" i="15" a="1"/>
  <c r="BP255" i="15" s="1"/>
  <c r="BQ255" i="15" a="1"/>
  <c r="BQ255" i="15" s="1"/>
  <c r="BS255" i="15" a="1"/>
  <c r="BS255" i="15" s="1"/>
  <c r="BT255" i="15" a="1"/>
  <c r="BT255" i="15" s="1"/>
  <c r="BJ255" i="15" a="1"/>
  <c r="BJ255" i="15" s="1"/>
  <c r="BU255" i="15" a="1"/>
  <c r="BU255" i="15" s="1"/>
  <c r="BK255" i="15" a="1"/>
  <c r="BK255" i="15" s="1"/>
  <c r="BV255" i="15" a="1"/>
  <c r="BV255" i="15" s="1"/>
  <c r="BL255" i="15" a="1"/>
  <c r="BL255" i="15" s="1"/>
  <c r="BM255" i="15" a="1"/>
  <c r="BM255" i="15" s="1"/>
  <c r="DR247" i="15" a="1"/>
  <c r="DR247" i="15" s="1"/>
  <c r="CO247" i="15" a="1"/>
  <c r="CO247" i="15" s="1"/>
  <c r="BM247" i="15" a="1"/>
  <c r="BM247" i="15" s="1"/>
  <c r="BQ247" i="15" a="1"/>
  <c r="BQ247" i="15" s="1"/>
  <c r="BS247" i="15" a="1"/>
  <c r="BS247" i="15" s="1"/>
  <c r="BT247" i="15" a="1"/>
  <c r="BT247" i="15" s="1"/>
  <c r="BK247" i="15" a="1"/>
  <c r="BK247" i="15" s="1"/>
  <c r="BV247" i="15" a="1"/>
  <c r="BV247" i="15" s="1"/>
  <c r="BL247" i="15" a="1"/>
  <c r="BL247" i="15" s="1"/>
  <c r="BJ247" i="15" a="1"/>
  <c r="BJ247" i="15" s="1"/>
  <c r="BP247" i="15" a="1"/>
  <c r="BP247" i="15" s="1"/>
  <c r="BU247" i="15" a="1"/>
  <c r="BU247" i="15" s="1"/>
  <c r="DR239" i="15" a="1"/>
  <c r="DR239" i="15" s="1"/>
  <c r="CO239" i="15" a="1"/>
  <c r="CO239" i="15" s="1"/>
  <c r="BM239" i="15" a="1"/>
  <c r="BM239" i="15" s="1"/>
  <c r="BQ239" i="15" a="1"/>
  <c r="BQ239" i="15" s="1"/>
  <c r="BS239" i="15" a="1"/>
  <c r="BS239" i="15" s="1"/>
  <c r="BT239" i="15" a="1"/>
  <c r="BT239" i="15" s="1"/>
  <c r="BK239" i="15" a="1"/>
  <c r="BK239" i="15" s="1"/>
  <c r="BV239" i="15" a="1"/>
  <c r="BV239" i="15" s="1"/>
  <c r="BL239" i="15" a="1"/>
  <c r="BL239" i="15" s="1"/>
  <c r="BJ239" i="15" a="1"/>
  <c r="BJ239" i="15" s="1"/>
  <c r="BP239" i="15" a="1"/>
  <c r="BP239" i="15" s="1"/>
  <c r="BU239" i="15" a="1"/>
  <c r="BU239" i="15" s="1"/>
  <c r="DR231" i="15" a="1"/>
  <c r="DR231" i="15" s="1"/>
  <c r="CO231" i="15" a="1"/>
  <c r="CO231" i="15" s="1"/>
  <c r="BM231" i="15" a="1"/>
  <c r="BM231" i="15" s="1"/>
  <c r="BP231" i="15" a="1"/>
  <c r="BP231" i="15" s="1"/>
  <c r="BQ231" i="15" a="1"/>
  <c r="BQ231" i="15" s="1"/>
  <c r="BS231" i="15" a="1"/>
  <c r="BS231" i="15" s="1"/>
  <c r="BT231" i="15" a="1"/>
  <c r="BT231" i="15" s="1"/>
  <c r="BK231" i="15" a="1"/>
  <c r="BK231" i="15" s="1"/>
  <c r="BV231" i="15" a="1"/>
  <c r="BV231" i="15" s="1"/>
  <c r="BL231" i="15" a="1"/>
  <c r="BL231" i="15" s="1"/>
  <c r="BJ231" i="15" a="1"/>
  <c r="BJ231" i="15" s="1"/>
  <c r="BU231" i="15" a="1"/>
  <c r="BU231" i="15" s="1"/>
  <c r="DR223" i="15" a="1"/>
  <c r="DR223" i="15" s="1"/>
  <c r="CO223" i="15" a="1"/>
  <c r="CO223" i="15" s="1"/>
  <c r="BM223" i="15" a="1"/>
  <c r="BM223" i="15" s="1"/>
  <c r="BP223" i="15" a="1"/>
  <c r="BP223" i="15" s="1"/>
  <c r="BQ223" i="15" a="1"/>
  <c r="BQ223" i="15" s="1"/>
  <c r="BS223" i="15" a="1"/>
  <c r="BS223" i="15" s="1"/>
  <c r="BT223" i="15" a="1"/>
  <c r="BT223" i="15" s="1"/>
  <c r="BK223" i="15" a="1"/>
  <c r="BK223" i="15" s="1"/>
  <c r="BV223" i="15" a="1"/>
  <c r="BV223" i="15" s="1"/>
  <c r="BL223" i="15" a="1"/>
  <c r="BL223" i="15" s="1"/>
  <c r="BJ223" i="15" a="1"/>
  <c r="BJ223" i="15" s="1"/>
  <c r="BU223" i="15" a="1"/>
  <c r="BU223" i="15" s="1"/>
  <c r="DR215" i="15" a="1"/>
  <c r="DR215" i="15" s="1"/>
  <c r="CO215" i="15" a="1"/>
  <c r="CO215" i="15" s="1"/>
  <c r="BM215" i="15" a="1"/>
  <c r="BM215" i="15" s="1"/>
  <c r="BP215" i="15" a="1"/>
  <c r="BP215" i="15" s="1"/>
  <c r="BQ215" i="15" a="1"/>
  <c r="BQ215" i="15" s="1"/>
  <c r="BS215" i="15" a="1"/>
  <c r="BS215" i="15" s="1"/>
  <c r="BT215" i="15" a="1"/>
  <c r="BT215" i="15" s="1"/>
  <c r="BJ215" i="15" a="1"/>
  <c r="BJ215" i="15" s="1"/>
  <c r="BU215" i="15" a="1"/>
  <c r="BU215" i="15" s="1"/>
  <c r="BK215" i="15" a="1"/>
  <c r="BK215" i="15" s="1"/>
  <c r="BV215" i="15" a="1"/>
  <c r="BV215" i="15" s="1"/>
  <c r="BL215" i="15" a="1"/>
  <c r="BL215" i="15" s="1"/>
  <c r="DR207" i="15" a="1"/>
  <c r="DR207" i="15" s="1"/>
  <c r="CO207" i="15" a="1"/>
  <c r="CO207" i="15" s="1"/>
  <c r="BM207" i="15" a="1"/>
  <c r="BM207" i="15" s="1"/>
  <c r="BP207" i="15" a="1"/>
  <c r="BP207" i="15" s="1"/>
  <c r="BQ207" i="15" a="1"/>
  <c r="BQ207" i="15" s="1"/>
  <c r="BS207" i="15" a="1"/>
  <c r="BS207" i="15" s="1"/>
  <c r="BT207" i="15" a="1"/>
  <c r="BT207" i="15" s="1"/>
  <c r="BJ207" i="15" a="1"/>
  <c r="BJ207" i="15" s="1"/>
  <c r="BU207" i="15" a="1"/>
  <c r="BU207" i="15" s="1"/>
  <c r="BK207" i="15" a="1"/>
  <c r="BK207" i="15" s="1"/>
  <c r="BV207" i="15" a="1"/>
  <c r="BV207" i="15" s="1"/>
  <c r="BL207" i="15" a="1"/>
  <c r="BL207" i="15" s="1"/>
  <c r="DR199" i="15" a="1"/>
  <c r="DR199" i="15" s="1"/>
  <c r="CO199" i="15" a="1"/>
  <c r="CO199" i="15" s="1"/>
  <c r="BM199" i="15" a="1"/>
  <c r="BM199" i="15" s="1"/>
  <c r="BP199" i="15" a="1"/>
  <c r="BP199" i="15" s="1"/>
  <c r="BQ199" i="15" a="1"/>
  <c r="BQ199" i="15" s="1"/>
  <c r="BS199" i="15" a="1"/>
  <c r="BS199" i="15" s="1"/>
  <c r="BT199" i="15" a="1"/>
  <c r="BT199" i="15" s="1"/>
  <c r="BJ199" i="15" a="1"/>
  <c r="BJ199" i="15" s="1"/>
  <c r="BU199" i="15" a="1"/>
  <c r="BU199" i="15" s="1"/>
  <c r="BK199" i="15" a="1"/>
  <c r="BK199" i="15" s="1"/>
  <c r="BV199" i="15" a="1"/>
  <c r="BV199" i="15" s="1"/>
  <c r="BL199" i="15" a="1"/>
  <c r="BL199" i="15" s="1"/>
  <c r="DR191" i="15" a="1"/>
  <c r="DR191" i="15" s="1"/>
  <c r="CO191" i="15" a="1"/>
  <c r="CO191" i="15" s="1"/>
  <c r="BM191" i="15" a="1"/>
  <c r="BM191" i="15" s="1"/>
  <c r="BP191" i="15" a="1"/>
  <c r="BP191" i="15" s="1"/>
  <c r="BQ191" i="15" a="1"/>
  <c r="BQ191" i="15" s="1"/>
  <c r="BS191" i="15" a="1"/>
  <c r="BS191" i="15" s="1"/>
  <c r="BT191" i="15" a="1"/>
  <c r="BT191" i="15" s="1"/>
  <c r="BJ191" i="15" a="1"/>
  <c r="BJ191" i="15" s="1"/>
  <c r="BU191" i="15" a="1"/>
  <c r="BU191" i="15" s="1"/>
  <c r="BK191" i="15" a="1"/>
  <c r="BK191" i="15" s="1"/>
  <c r="BV191" i="15" a="1"/>
  <c r="BV191" i="15" s="1"/>
  <c r="BL191" i="15" a="1"/>
  <c r="BL191" i="15" s="1"/>
  <c r="DR183" i="15" a="1"/>
  <c r="DR183" i="15" s="1"/>
  <c r="CO183" i="15" a="1"/>
  <c r="CO183" i="15" s="1"/>
  <c r="BM183" i="15" a="1"/>
  <c r="BM183" i="15" s="1"/>
  <c r="BP183" i="15" a="1"/>
  <c r="BP183" i="15" s="1"/>
  <c r="BQ183" i="15" a="1"/>
  <c r="BQ183" i="15" s="1"/>
  <c r="BS183" i="15" a="1"/>
  <c r="BS183" i="15" s="1"/>
  <c r="BT183" i="15" a="1"/>
  <c r="BT183" i="15" s="1"/>
  <c r="BJ183" i="15" a="1"/>
  <c r="BJ183" i="15" s="1"/>
  <c r="BU183" i="15" a="1"/>
  <c r="BU183" i="15" s="1"/>
  <c r="BK183" i="15" a="1"/>
  <c r="BK183" i="15" s="1"/>
  <c r="BV183" i="15" a="1"/>
  <c r="BV183" i="15" s="1"/>
  <c r="BL183" i="15" a="1"/>
  <c r="BL183" i="15" s="1"/>
  <c r="DR175" i="15" a="1"/>
  <c r="DR175" i="15" s="1"/>
  <c r="CO175" i="15" a="1"/>
  <c r="CO175" i="15" s="1"/>
  <c r="BM175" i="15" a="1"/>
  <c r="BM175" i="15" s="1"/>
  <c r="BP175" i="15" a="1"/>
  <c r="BP175" i="15" s="1"/>
  <c r="BQ175" i="15" a="1"/>
  <c r="BQ175" i="15" s="1"/>
  <c r="BS175" i="15" a="1"/>
  <c r="BS175" i="15" s="1"/>
  <c r="BT175" i="15" a="1"/>
  <c r="BT175" i="15" s="1"/>
  <c r="BJ175" i="15" a="1"/>
  <c r="BJ175" i="15" s="1"/>
  <c r="BU175" i="15" a="1"/>
  <c r="BU175" i="15" s="1"/>
  <c r="BK175" i="15" a="1"/>
  <c r="BK175" i="15" s="1"/>
  <c r="BV175" i="15" a="1"/>
  <c r="BV175" i="15" s="1"/>
  <c r="BL175" i="15" a="1"/>
  <c r="BL175" i="15" s="1"/>
  <c r="DR167" i="15" a="1"/>
  <c r="DR167" i="15" s="1"/>
  <c r="CO167" i="15" a="1"/>
  <c r="CO167" i="15" s="1"/>
  <c r="BM167" i="15" a="1"/>
  <c r="BM167" i="15" s="1"/>
  <c r="BP167" i="15" a="1"/>
  <c r="BP167" i="15" s="1"/>
  <c r="BQ167" i="15" a="1"/>
  <c r="BQ167" i="15" s="1"/>
  <c r="BS167" i="15" a="1"/>
  <c r="BS167" i="15" s="1"/>
  <c r="BT167" i="15" a="1"/>
  <c r="BT167" i="15" s="1"/>
  <c r="BJ167" i="15" a="1"/>
  <c r="BJ167" i="15" s="1"/>
  <c r="BU167" i="15" a="1"/>
  <c r="BU167" i="15" s="1"/>
  <c r="BK167" i="15" a="1"/>
  <c r="BK167" i="15" s="1"/>
  <c r="BV167" i="15" a="1"/>
  <c r="BV167" i="15" s="1"/>
  <c r="BL167" i="15" a="1"/>
  <c r="BL167" i="15" s="1"/>
  <c r="DR159" i="15" a="1"/>
  <c r="DR159" i="15" s="1"/>
  <c r="CO159" i="15" a="1"/>
  <c r="CO159" i="15" s="1"/>
  <c r="BM159" i="15" a="1"/>
  <c r="BM159" i="15" s="1"/>
  <c r="BP159" i="15" a="1"/>
  <c r="BP159" i="15" s="1"/>
  <c r="BQ159" i="15" a="1"/>
  <c r="BQ159" i="15" s="1"/>
  <c r="BS159" i="15" a="1"/>
  <c r="BS159" i="15" s="1"/>
  <c r="BT159" i="15" a="1"/>
  <c r="BT159" i="15" s="1"/>
  <c r="BJ159" i="15" a="1"/>
  <c r="BJ159" i="15" s="1"/>
  <c r="BU159" i="15" a="1"/>
  <c r="BU159" i="15" s="1"/>
  <c r="BK159" i="15" a="1"/>
  <c r="BK159" i="15" s="1"/>
  <c r="BV159" i="15" a="1"/>
  <c r="BV159" i="15" s="1"/>
  <c r="BL159" i="15" a="1"/>
  <c r="BL159" i="15" s="1"/>
  <c r="DR151" i="15" a="1"/>
  <c r="DR151" i="15" s="1"/>
  <c r="CO151" i="15" a="1"/>
  <c r="CO151" i="15" s="1"/>
  <c r="BM151" i="15" a="1"/>
  <c r="BM151" i="15" s="1"/>
  <c r="BP151" i="15" a="1"/>
  <c r="BP151" i="15" s="1"/>
  <c r="BQ151" i="15" a="1"/>
  <c r="BQ151" i="15" s="1"/>
  <c r="BS151" i="15" a="1"/>
  <c r="BS151" i="15" s="1"/>
  <c r="BT151" i="15" a="1"/>
  <c r="BT151" i="15" s="1"/>
  <c r="BJ151" i="15" a="1"/>
  <c r="BJ151" i="15" s="1"/>
  <c r="BU151" i="15" a="1"/>
  <c r="BU151" i="15" s="1"/>
  <c r="BK151" i="15" a="1"/>
  <c r="BK151" i="15" s="1"/>
  <c r="BV151" i="15" a="1"/>
  <c r="BV151" i="15" s="1"/>
  <c r="BL151" i="15" a="1"/>
  <c r="BL151" i="15" s="1"/>
  <c r="W322" i="2" a="1"/>
  <c r="W322" i="2" s="1"/>
  <c r="CO7" i="15" a="1"/>
  <c r="CO7" i="15" s="1"/>
  <c r="DR7" i="15" a="1"/>
  <c r="DR7" i="15" s="1"/>
  <c r="BP7" i="15" a="1"/>
  <c r="BP7" i="15" s="1"/>
  <c r="BM7" i="15" a="1"/>
  <c r="BM7" i="15" s="1"/>
  <c r="BV7" i="15" a="1"/>
  <c r="BV7" i="15" s="1"/>
  <c r="BL7" i="15" a="1"/>
  <c r="BL7" i="15" s="1"/>
  <c r="BK7" i="15" a="1"/>
  <c r="BK7" i="15" s="1"/>
  <c r="BU7" i="15" a="1"/>
  <c r="BU7" i="15" s="1"/>
  <c r="BJ7" i="15" a="1"/>
  <c r="BJ7" i="15" s="1"/>
  <c r="BT7" i="15" a="1"/>
  <c r="BT7" i="15" s="1"/>
  <c r="BS7" i="15" a="1"/>
  <c r="BS7" i="15" s="1"/>
  <c r="BQ7" i="15" a="1"/>
  <c r="BQ7" i="15" s="1"/>
  <c r="DR17" i="15" a="1"/>
  <c r="DR17" i="15" s="1"/>
  <c r="CO17" i="15" a="1"/>
  <c r="CO17" i="15" s="1"/>
  <c r="BU17" i="15" a="1"/>
  <c r="BU17" i="15" s="1"/>
  <c r="BS17" i="15" a="1"/>
  <c r="BS17" i="15" s="1"/>
  <c r="BQ17" i="15" a="1"/>
  <c r="BQ17" i="15" s="1"/>
  <c r="BM17" i="15" a="1"/>
  <c r="BM17" i="15" s="1"/>
  <c r="BJ17" i="15" a="1"/>
  <c r="BJ17" i="15" s="1"/>
  <c r="BT17" i="15" a="1"/>
  <c r="BT17" i="15" s="1"/>
  <c r="BV17" i="15" a="1"/>
  <c r="BV17" i="15" s="1"/>
  <c r="BP17" i="15" a="1"/>
  <c r="BP17" i="15" s="1"/>
  <c r="BL17" i="15" a="1"/>
  <c r="BL17" i="15" s="1"/>
  <c r="BK17" i="15" a="1"/>
  <c r="BK17" i="15" s="1"/>
  <c r="DR9" i="15" a="1"/>
  <c r="DR9" i="15" s="1"/>
  <c r="CO9" i="15" a="1"/>
  <c r="CO9" i="15" s="1"/>
  <c r="BK9" i="15" a="1"/>
  <c r="BK9" i="15" s="1"/>
  <c r="BV9" i="15" a="1"/>
  <c r="BV9" i="15" s="1"/>
  <c r="BL9" i="15" a="1"/>
  <c r="BL9" i="15" s="1"/>
  <c r="BM9" i="15" a="1"/>
  <c r="BM9" i="15" s="1"/>
  <c r="BP9" i="15" a="1"/>
  <c r="BP9" i="15" s="1"/>
  <c r="BQ9" i="15" a="1"/>
  <c r="BQ9" i="15" s="1"/>
  <c r="BS9" i="15" a="1"/>
  <c r="BS9" i="15" s="1"/>
  <c r="BT9" i="15" a="1"/>
  <c r="BT9" i="15" s="1"/>
  <c r="BJ9" i="15" a="1"/>
  <c r="BJ9" i="15" s="1"/>
  <c r="BU9" i="15" a="1"/>
  <c r="BU9" i="15" s="1"/>
  <c r="DR138" i="15" a="1"/>
  <c r="DR138" i="15" s="1"/>
  <c r="CO138" i="15" a="1"/>
  <c r="CO138" i="15" s="1"/>
  <c r="BQ138" i="15" a="1"/>
  <c r="BQ138" i="15" s="1"/>
  <c r="BS138" i="15" a="1"/>
  <c r="BS138" i="15" s="1"/>
  <c r="BT138" i="15" a="1"/>
  <c r="BT138" i="15" s="1"/>
  <c r="BJ138" i="15" a="1"/>
  <c r="BJ138" i="15" s="1"/>
  <c r="BU138" i="15" a="1"/>
  <c r="BU138" i="15" s="1"/>
  <c r="BK138" i="15" a="1"/>
  <c r="BK138" i="15" s="1"/>
  <c r="BV138" i="15" a="1"/>
  <c r="BV138" i="15" s="1"/>
  <c r="BL138" i="15" a="1"/>
  <c r="BL138" i="15" s="1"/>
  <c r="BM138" i="15" a="1"/>
  <c r="BM138" i="15" s="1"/>
  <c r="BP138" i="15" a="1"/>
  <c r="BP138" i="15" s="1"/>
  <c r="DR130" i="15" a="1"/>
  <c r="DR130" i="15" s="1"/>
  <c r="CO130" i="15" a="1"/>
  <c r="CO130" i="15" s="1"/>
  <c r="BQ130" i="15" a="1"/>
  <c r="BQ130" i="15" s="1"/>
  <c r="BS130" i="15" a="1"/>
  <c r="BS130" i="15" s="1"/>
  <c r="BT130" i="15" a="1"/>
  <c r="BT130" i="15" s="1"/>
  <c r="BJ130" i="15" a="1"/>
  <c r="BJ130" i="15" s="1"/>
  <c r="BU130" i="15" a="1"/>
  <c r="BU130" i="15" s="1"/>
  <c r="BK130" i="15" a="1"/>
  <c r="BK130" i="15" s="1"/>
  <c r="BV130" i="15" a="1"/>
  <c r="BV130" i="15" s="1"/>
  <c r="BL130" i="15" a="1"/>
  <c r="BL130" i="15" s="1"/>
  <c r="BM130" i="15" a="1"/>
  <c r="BM130" i="15" s="1"/>
  <c r="BP130" i="15" a="1"/>
  <c r="BP130" i="15" s="1"/>
  <c r="DR122" i="15" a="1"/>
  <c r="DR122" i="15" s="1"/>
  <c r="CO122" i="15" a="1"/>
  <c r="CO122" i="15" s="1"/>
  <c r="BJ122" i="15" a="1"/>
  <c r="BJ122" i="15" s="1"/>
  <c r="BU122" i="15" a="1"/>
  <c r="BU122" i="15" s="1"/>
  <c r="BK122" i="15" a="1"/>
  <c r="BK122" i="15" s="1"/>
  <c r="BV122" i="15" a="1"/>
  <c r="BV122" i="15" s="1"/>
  <c r="BL122" i="15" a="1"/>
  <c r="BL122" i="15" s="1"/>
  <c r="BP122" i="15" a="1"/>
  <c r="BP122" i="15" s="1"/>
  <c r="BQ122" i="15" a="1"/>
  <c r="BQ122" i="15" s="1"/>
  <c r="BS122" i="15" a="1"/>
  <c r="BS122" i="15" s="1"/>
  <c r="BM122" i="15" a="1"/>
  <c r="BM122" i="15" s="1"/>
  <c r="BT122" i="15" a="1"/>
  <c r="BT122" i="15" s="1"/>
  <c r="DR114" i="15" a="1"/>
  <c r="DR114" i="15" s="1"/>
  <c r="CO114" i="15" a="1"/>
  <c r="CO114" i="15" s="1"/>
  <c r="BJ114" i="15" a="1"/>
  <c r="BJ114" i="15" s="1"/>
  <c r="BU114" i="15" a="1"/>
  <c r="BU114" i="15" s="1"/>
  <c r="BK114" i="15" a="1"/>
  <c r="BK114" i="15" s="1"/>
  <c r="BV114" i="15" a="1"/>
  <c r="BV114" i="15" s="1"/>
  <c r="BL114" i="15" a="1"/>
  <c r="BL114" i="15" s="1"/>
  <c r="BP114" i="15" a="1"/>
  <c r="BP114" i="15" s="1"/>
  <c r="BQ114" i="15" a="1"/>
  <c r="BQ114" i="15" s="1"/>
  <c r="BS114" i="15" a="1"/>
  <c r="BS114" i="15" s="1"/>
  <c r="BT114" i="15" a="1"/>
  <c r="BT114" i="15" s="1"/>
  <c r="BM114" i="15" a="1"/>
  <c r="BM114" i="15" s="1"/>
  <c r="DR106" i="15" a="1"/>
  <c r="DR106" i="15" s="1"/>
  <c r="CO106" i="15" a="1"/>
  <c r="CO106" i="15" s="1"/>
  <c r="BJ106" i="15" a="1"/>
  <c r="BJ106" i="15" s="1"/>
  <c r="BU106" i="15" a="1"/>
  <c r="BU106" i="15" s="1"/>
  <c r="BK106" i="15" a="1"/>
  <c r="BK106" i="15" s="1"/>
  <c r="BV106" i="15" a="1"/>
  <c r="BV106" i="15" s="1"/>
  <c r="BL106" i="15" a="1"/>
  <c r="BL106" i="15" s="1"/>
  <c r="BP106" i="15" a="1"/>
  <c r="BP106" i="15" s="1"/>
  <c r="BQ106" i="15" a="1"/>
  <c r="BQ106" i="15" s="1"/>
  <c r="BS106" i="15" a="1"/>
  <c r="BS106" i="15" s="1"/>
  <c r="BM106" i="15" a="1"/>
  <c r="BM106" i="15" s="1"/>
  <c r="BT106" i="15" a="1"/>
  <c r="BT106" i="15" s="1"/>
  <c r="DR98" i="15" a="1"/>
  <c r="DR98" i="15" s="1"/>
  <c r="CO98" i="15" a="1"/>
  <c r="CO98" i="15" s="1"/>
  <c r="BJ98" i="15" a="1"/>
  <c r="BJ98" i="15" s="1"/>
  <c r="BU98" i="15" a="1"/>
  <c r="BU98" i="15" s="1"/>
  <c r="BK98" i="15" a="1"/>
  <c r="BK98" i="15" s="1"/>
  <c r="BV98" i="15" a="1"/>
  <c r="BV98" i="15" s="1"/>
  <c r="BL98" i="15" a="1"/>
  <c r="BL98" i="15" s="1"/>
  <c r="BP98" i="15" a="1"/>
  <c r="BP98" i="15" s="1"/>
  <c r="BQ98" i="15" a="1"/>
  <c r="BQ98" i="15" s="1"/>
  <c r="BS98" i="15" a="1"/>
  <c r="BS98" i="15" s="1"/>
  <c r="BT98" i="15" a="1"/>
  <c r="BT98" i="15" s="1"/>
  <c r="BM98" i="15" a="1"/>
  <c r="BM98" i="15" s="1"/>
  <c r="DR90" i="15" a="1"/>
  <c r="DR90" i="15" s="1"/>
  <c r="CO90" i="15" a="1"/>
  <c r="CO90" i="15" s="1"/>
  <c r="BT90" i="15" a="1"/>
  <c r="BT90" i="15" s="1"/>
  <c r="BJ90" i="15" a="1"/>
  <c r="BJ90" i="15" s="1"/>
  <c r="BU90" i="15" a="1"/>
  <c r="BU90" i="15" s="1"/>
  <c r="BK90" i="15" a="1"/>
  <c r="BK90" i="15" s="1"/>
  <c r="BV90" i="15" a="1"/>
  <c r="BV90" i="15" s="1"/>
  <c r="BL90" i="15" a="1"/>
  <c r="BL90" i="15" s="1"/>
  <c r="BP90" i="15" a="1"/>
  <c r="BP90" i="15" s="1"/>
  <c r="BQ90" i="15" a="1"/>
  <c r="BQ90" i="15" s="1"/>
  <c r="BS90" i="15" a="1"/>
  <c r="BS90" i="15" s="1"/>
  <c r="BM90" i="15" a="1"/>
  <c r="BM90" i="15" s="1"/>
  <c r="DR82" i="15" a="1"/>
  <c r="DR82" i="15" s="1"/>
  <c r="CO82" i="15" a="1"/>
  <c r="CO82" i="15" s="1"/>
  <c r="BT82" i="15" a="1"/>
  <c r="BT82" i="15" s="1"/>
  <c r="BJ82" i="15" a="1"/>
  <c r="BJ82" i="15" s="1"/>
  <c r="BU82" i="15" a="1"/>
  <c r="BU82" i="15" s="1"/>
  <c r="BK82" i="15" a="1"/>
  <c r="BK82" i="15" s="1"/>
  <c r="BV82" i="15" a="1"/>
  <c r="BV82" i="15" s="1"/>
  <c r="BL82" i="15" a="1"/>
  <c r="BL82" i="15" s="1"/>
  <c r="BP82" i="15" a="1"/>
  <c r="BP82" i="15" s="1"/>
  <c r="BQ82" i="15" a="1"/>
  <c r="BQ82" i="15" s="1"/>
  <c r="BS82" i="15" a="1"/>
  <c r="BS82" i="15" s="1"/>
  <c r="BM82" i="15" a="1"/>
  <c r="BM82" i="15" s="1"/>
  <c r="DR74" i="15" a="1"/>
  <c r="DR74" i="15" s="1"/>
  <c r="CO74" i="15" a="1"/>
  <c r="CO74" i="15" s="1"/>
  <c r="BT74" i="15" a="1"/>
  <c r="BT74" i="15" s="1"/>
  <c r="BJ74" i="15" a="1"/>
  <c r="BJ74" i="15" s="1"/>
  <c r="BU74" i="15" a="1"/>
  <c r="BU74" i="15" s="1"/>
  <c r="BK74" i="15" a="1"/>
  <c r="BK74" i="15" s="1"/>
  <c r="BV74" i="15" a="1"/>
  <c r="BV74" i="15" s="1"/>
  <c r="BL74" i="15" a="1"/>
  <c r="BL74" i="15" s="1"/>
  <c r="BP74" i="15" a="1"/>
  <c r="BP74" i="15" s="1"/>
  <c r="BQ74" i="15" a="1"/>
  <c r="BQ74" i="15" s="1"/>
  <c r="BS74" i="15" a="1"/>
  <c r="BS74" i="15" s="1"/>
  <c r="BM74" i="15" a="1"/>
  <c r="BM74" i="15" s="1"/>
  <c r="DR66" i="15" a="1"/>
  <c r="DR66" i="15" s="1"/>
  <c r="CO66" i="15" a="1"/>
  <c r="CO66" i="15" s="1"/>
  <c r="BP66" i="15" a="1"/>
  <c r="BP66" i="15" s="1"/>
  <c r="BS66" i="15" a="1"/>
  <c r="BS66" i="15" s="1"/>
  <c r="BQ66" i="15" a="1"/>
  <c r="BQ66" i="15" s="1"/>
  <c r="BU66" i="15" a="1"/>
  <c r="BU66" i="15" s="1"/>
  <c r="BT66" i="15" a="1"/>
  <c r="BT66" i="15" s="1"/>
  <c r="BL66" i="15" a="1"/>
  <c r="BL66" i="15" s="1"/>
  <c r="BJ66" i="15" a="1"/>
  <c r="BJ66" i="15" s="1"/>
  <c r="BM66" i="15" a="1"/>
  <c r="BM66" i="15" s="1"/>
  <c r="BV66" i="15" a="1"/>
  <c r="BV66" i="15" s="1"/>
  <c r="BK66" i="15" a="1"/>
  <c r="BK66" i="15" s="1"/>
  <c r="DR58" i="15" a="1"/>
  <c r="DR58" i="15" s="1"/>
  <c r="CO58" i="15" a="1"/>
  <c r="CO58" i="15" s="1"/>
  <c r="BS58" i="15" a="1"/>
  <c r="BS58" i="15" s="1"/>
  <c r="BK58" i="15" a="1"/>
  <c r="BK58" i="15" s="1"/>
  <c r="BV58" i="15" a="1"/>
  <c r="BV58" i="15" s="1"/>
  <c r="BT58" i="15" a="1"/>
  <c r="BT58" i="15" s="1"/>
  <c r="BQ58" i="15" a="1"/>
  <c r="BQ58" i="15" s="1"/>
  <c r="BU58" i="15" a="1"/>
  <c r="BU58" i="15" s="1"/>
  <c r="BM58" i="15" a="1"/>
  <c r="BM58" i="15" s="1"/>
  <c r="BL58" i="15" a="1"/>
  <c r="BL58" i="15" s="1"/>
  <c r="BJ58" i="15" a="1"/>
  <c r="BJ58" i="15" s="1"/>
  <c r="BP58" i="15" a="1"/>
  <c r="BP58" i="15" s="1"/>
  <c r="DR50" i="15" a="1"/>
  <c r="DR50" i="15" s="1"/>
  <c r="CO50" i="15" a="1"/>
  <c r="CO50" i="15" s="1"/>
  <c r="BQ50" i="15" a="1"/>
  <c r="BQ50" i="15" s="1"/>
  <c r="BK50" i="15" a="1"/>
  <c r="BK50" i="15" s="1"/>
  <c r="BT50" i="15" a="1"/>
  <c r="BT50" i="15" s="1"/>
  <c r="BP50" i="15" a="1"/>
  <c r="BP50" i="15" s="1"/>
  <c r="BJ50" i="15" a="1"/>
  <c r="BJ50" i="15" s="1"/>
  <c r="BS50" i="15" a="1"/>
  <c r="BS50" i="15" s="1"/>
  <c r="BM50" i="15" a="1"/>
  <c r="BM50" i="15" s="1"/>
  <c r="BV50" i="15" a="1"/>
  <c r="BV50" i="15" s="1"/>
  <c r="BU50" i="15" a="1"/>
  <c r="BU50" i="15" s="1"/>
  <c r="BL50" i="15" a="1"/>
  <c r="BL50" i="15" s="1"/>
  <c r="DR42" i="15" a="1"/>
  <c r="DR42" i="15" s="1"/>
  <c r="CO42" i="15" a="1"/>
  <c r="CO42" i="15" s="1"/>
  <c r="BJ42" i="15" a="1"/>
  <c r="BJ42" i="15" s="1"/>
  <c r="BS42" i="15" a="1"/>
  <c r="BS42" i="15" s="1"/>
  <c r="BU42" i="15" a="1"/>
  <c r="BU42" i="15" s="1"/>
  <c r="BQ42" i="15" a="1"/>
  <c r="BQ42" i="15" s="1"/>
  <c r="BP42" i="15" a="1"/>
  <c r="BP42" i="15" s="1"/>
  <c r="BK42" i="15" a="1"/>
  <c r="BK42" i="15" s="1"/>
  <c r="BL42" i="15" a="1"/>
  <c r="BL42" i="15" s="1"/>
  <c r="BT42" i="15" a="1"/>
  <c r="BT42" i="15" s="1"/>
  <c r="BV42" i="15" a="1"/>
  <c r="BV42" i="15" s="1"/>
  <c r="BM42" i="15" a="1"/>
  <c r="BM42" i="15" s="1"/>
  <c r="DR34" i="15" a="1"/>
  <c r="DR34" i="15" s="1"/>
  <c r="CO34" i="15" a="1"/>
  <c r="CO34" i="15" s="1"/>
  <c r="BS34" i="15" a="1"/>
  <c r="BS34" i="15" s="1"/>
  <c r="BP34" i="15" a="1"/>
  <c r="BP34" i="15" s="1"/>
  <c r="BU34" i="15" a="1"/>
  <c r="BU34" i="15" s="1"/>
  <c r="BJ34" i="15" a="1"/>
  <c r="BJ34" i="15" s="1"/>
  <c r="BT34" i="15" a="1"/>
  <c r="BT34" i="15" s="1"/>
  <c r="BK34" i="15" a="1"/>
  <c r="BK34" i="15" s="1"/>
  <c r="BV34" i="15" a="1"/>
  <c r="BV34" i="15" s="1"/>
  <c r="BM34" i="15" a="1"/>
  <c r="BM34" i="15" s="1"/>
  <c r="BL34" i="15" a="1"/>
  <c r="BL34" i="15" s="1"/>
  <c r="BQ34" i="15" a="1"/>
  <c r="BQ34" i="15" s="1"/>
  <c r="DR26" i="15" a="1"/>
  <c r="DR26" i="15" s="1"/>
  <c r="CO26" i="15" a="1"/>
  <c r="CO26" i="15" s="1"/>
  <c r="BS26" i="15" a="1"/>
  <c r="BS26" i="15" s="1"/>
  <c r="BL26" i="15" a="1"/>
  <c r="BL26" i="15" s="1"/>
  <c r="BV26" i="15" a="1"/>
  <c r="BV26" i="15" s="1"/>
  <c r="BU26" i="15" a="1"/>
  <c r="BU26" i="15" s="1"/>
  <c r="BT26" i="15" a="1"/>
  <c r="BT26" i="15" s="1"/>
  <c r="BJ26" i="15" a="1"/>
  <c r="BJ26" i="15" s="1"/>
  <c r="BK26" i="15" a="1"/>
  <c r="BK26" i="15" s="1"/>
  <c r="BP26" i="15" a="1"/>
  <c r="BP26" i="15" s="1"/>
  <c r="BM26" i="15" a="1"/>
  <c r="BM26" i="15" s="1"/>
  <c r="BQ26" i="15" a="1"/>
  <c r="BQ26" i="15" s="1"/>
  <c r="DR144" i="15" a="1"/>
  <c r="DR144" i="15" s="1"/>
  <c r="CO144" i="15" a="1"/>
  <c r="CO144" i="15" s="1"/>
  <c r="BK144" i="15" a="1"/>
  <c r="BK144" i="15" s="1"/>
  <c r="BV144" i="15" a="1"/>
  <c r="BV144" i="15" s="1"/>
  <c r="BL144" i="15" a="1"/>
  <c r="BL144" i="15" s="1"/>
  <c r="BM144" i="15" a="1"/>
  <c r="BM144" i="15" s="1"/>
  <c r="BP144" i="15" a="1"/>
  <c r="BP144" i="15" s="1"/>
  <c r="BQ144" i="15" a="1"/>
  <c r="BQ144" i="15" s="1"/>
  <c r="BS144" i="15" a="1"/>
  <c r="BS144" i="15" s="1"/>
  <c r="BT144" i="15" a="1"/>
  <c r="BT144" i="15" s="1"/>
  <c r="BJ144" i="15" a="1"/>
  <c r="BJ144" i="15" s="1"/>
  <c r="BU144" i="15" a="1"/>
  <c r="BU144" i="15" s="1"/>
  <c r="DR317" i="15" a="1"/>
  <c r="DR317" i="15" s="1"/>
  <c r="CO317" i="15" a="1"/>
  <c r="CO317" i="15" s="1"/>
  <c r="BM317" i="15" a="1"/>
  <c r="BM317" i="15" s="1"/>
  <c r="BP317" i="15" a="1"/>
  <c r="BP317" i="15" s="1"/>
  <c r="BQ317" i="15" a="1"/>
  <c r="BQ317" i="15" s="1"/>
  <c r="BS317" i="15" a="1"/>
  <c r="BS317" i="15" s="1"/>
  <c r="BT317" i="15" a="1"/>
  <c r="BT317" i="15" s="1"/>
  <c r="BJ317" i="15" a="1"/>
  <c r="BJ317" i="15" s="1"/>
  <c r="BU317" i="15" a="1"/>
  <c r="BU317" i="15" s="1"/>
  <c r="BK317" i="15" a="1"/>
  <c r="BK317" i="15" s="1"/>
  <c r="BV317" i="15" a="1"/>
  <c r="BV317" i="15" s="1"/>
  <c r="BL317" i="15" a="1"/>
  <c r="BL317" i="15" s="1"/>
  <c r="DR309" i="15" a="1"/>
  <c r="DR309" i="15" s="1"/>
  <c r="CO309" i="15" a="1"/>
  <c r="CO309" i="15" s="1"/>
  <c r="BL309" i="15" a="1"/>
  <c r="BL309" i="15" s="1"/>
  <c r="BM309" i="15" a="1"/>
  <c r="BM309" i="15" s="1"/>
  <c r="BP309" i="15" a="1"/>
  <c r="BP309" i="15" s="1"/>
  <c r="BQ309" i="15" a="1"/>
  <c r="BQ309" i="15" s="1"/>
  <c r="BS309" i="15" a="1"/>
  <c r="BS309" i="15" s="1"/>
  <c r="BT309" i="15" a="1"/>
  <c r="BT309" i="15" s="1"/>
  <c r="BJ309" i="15" a="1"/>
  <c r="BJ309" i="15" s="1"/>
  <c r="BU309" i="15" a="1"/>
  <c r="BU309" i="15" s="1"/>
  <c r="BK309" i="15" a="1"/>
  <c r="BK309" i="15" s="1"/>
  <c r="BV309" i="15" a="1"/>
  <c r="BV309" i="15" s="1"/>
  <c r="DR301" i="15" a="1"/>
  <c r="DR301" i="15" s="1"/>
  <c r="CO301" i="15" a="1"/>
  <c r="CO301" i="15" s="1"/>
  <c r="BL301" i="15" a="1"/>
  <c r="BL301" i="15" s="1"/>
  <c r="BM301" i="15" a="1"/>
  <c r="BM301" i="15" s="1"/>
  <c r="BP301" i="15" a="1"/>
  <c r="BP301" i="15" s="1"/>
  <c r="BQ301" i="15" a="1"/>
  <c r="BQ301" i="15" s="1"/>
  <c r="BS301" i="15" a="1"/>
  <c r="BS301" i="15" s="1"/>
  <c r="BT301" i="15" a="1"/>
  <c r="BT301" i="15" s="1"/>
  <c r="BJ301" i="15" a="1"/>
  <c r="BJ301" i="15" s="1"/>
  <c r="BU301" i="15" a="1"/>
  <c r="BU301" i="15" s="1"/>
  <c r="BK301" i="15" a="1"/>
  <c r="BK301" i="15" s="1"/>
  <c r="BV301" i="15" a="1"/>
  <c r="BV301" i="15" s="1"/>
  <c r="DR293" i="15" a="1"/>
  <c r="DR293" i="15" s="1"/>
  <c r="CO293" i="15" a="1"/>
  <c r="CO293" i="15" s="1"/>
  <c r="BL293" i="15" a="1"/>
  <c r="BL293" i="15" s="1"/>
  <c r="BM293" i="15" a="1"/>
  <c r="BM293" i="15" s="1"/>
  <c r="BP293" i="15" a="1"/>
  <c r="BP293" i="15" s="1"/>
  <c r="BQ293" i="15" a="1"/>
  <c r="BQ293" i="15" s="1"/>
  <c r="BS293" i="15" a="1"/>
  <c r="BS293" i="15" s="1"/>
  <c r="BT293" i="15" a="1"/>
  <c r="BT293" i="15" s="1"/>
  <c r="BJ293" i="15" a="1"/>
  <c r="BJ293" i="15" s="1"/>
  <c r="BU293" i="15" a="1"/>
  <c r="BU293" i="15" s="1"/>
  <c r="BK293" i="15" a="1"/>
  <c r="BK293" i="15" s="1"/>
  <c r="BV293" i="15" a="1"/>
  <c r="BV293" i="15" s="1"/>
  <c r="DR285" i="15" a="1"/>
  <c r="DR285" i="15" s="1"/>
  <c r="CO285" i="15" a="1"/>
  <c r="CO285" i="15" s="1"/>
  <c r="BL285" i="15" a="1"/>
  <c r="BL285" i="15" s="1"/>
  <c r="BM285" i="15" a="1"/>
  <c r="BM285" i="15" s="1"/>
  <c r="BP285" i="15" a="1"/>
  <c r="BP285" i="15" s="1"/>
  <c r="BQ285" i="15" a="1"/>
  <c r="BQ285" i="15" s="1"/>
  <c r="BS285" i="15" a="1"/>
  <c r="BS285" i="15" s="1"/>
  <c r="BT285" i="15" a="1"/>
  <c r="BT285" i="15" s="1"/>
  <c r="BJ285" i="15" a="1"/>
  <c r="BJ285" i="15" s="1"/>
  <c r="BU285" i="15" a="1"/>
  <c r="BU285" i="15" s="1"/>
  <c r="BK285" i="15" a="1"/>
  <c r="BK285" i="15" s="1"/>
  <c r="BV285" i="15" a="1"/>
  <c r="BV285" i="15" s="1"/>
  <c r="DR277" i="15" a="1"/>
  <c r="DR277" i="15" s="1"/>
  <c r="CO277" i="15" a="1"/>
  <c r="CO277" i="15" s="1"/>
  <c r="BL277" i="15" a="1"/>
  <c r="BL277" i="15" s="1"/>
  <c r="BM277" i="15" a="1"/>
  <c r="BM277" i="15" s="1"/>
  <c r="BP277" i="15" a="1"/>
  <c r="BP277" i="15" s="1"/>
  <c r="BQ277" i="15" a="1"/>
  <c r="BQ277" i="15" s="1"/>
  <c r="BS277" i="15" a="1"/>
  <c r="BS277" i="15" s="1"/>
  <c r="BT277" i="15" a="1"/>
  <c r="BT277" i="15" s="1"/>
  <c r="BJ277" i="15" a="1"/>
  <c r="BJ277" i="15" s="1"/>
  <c r="BU277" i="15" a="1"/>
  <c r="BU277" i="15" s="1"/>
  <c r="BK277" i="15" a="1"/>
  <c r="BK277" i="15" s="1"/>
  <c r="BV277" i="15" a="1"/>
  <c r="BV277" i="15" s="1"/>
  <c r="DR268" i="15" a="1"/>
  <c r="DR268" i="15" s="1"/>
  <c r="CO268" i="15" a="1"/>
  <c r="CO268" i="15" s="1"/>
  <c r="BL268" i="15" a="1"/>
  <c r="BL268" i="15" s="1"/>
  <c r="BM268" i="15" a="1"/>
  <c r="BM268" i="15" s="1"/>
  <c r="BP268" i="15" a="1"/>
  <c r="BP268" i="15" s="1"/>
  <c r="BQ268" i="15" a="1"/>
  <c r="BQ268" i="15" s="1"/>
  <c r="BS268" i="15" a="1"/>
  <c r="BS268" i="15" s="1"/>
  <c r="BT268" i="15" a="1"/>
  <c r="BT268" i="15" s="1"/>
  <c r="BJ268" i="15" a="1"/>
  <c r="BJ268" i="15" s="1"/>
  <c r="BU268" i="15" a="1"/>
  <c r="BU268" i="15" s="1"/>
  <c r="BK268" i="15" a="1"/>
  <c r="BK268" i="15" s="1"/>
  <c r="BV268" i="15" a="1"/>
  <c r="BV268" i="15" s="1"/>
  <c r="DR260" i="15" a="1"/>
  <c r="DR260" i="15" s="1"/>
  <c r="CO260" i="15" a="1"/>
  <c r="CO260" i="15" s="1"/>
  <c r="BL260" i="15" a="1"/>
  <c r="BL260" i="15" s="1"/>
  <c r="BM260" i="15" a="1"/>
  <c r="BM260" i="15" s="1"/>
  <c r="BP260" i="15" a="1"/>
  <c r="BP260" i="15" s="1"/>
  <c r="BQ260" i="15" a="1"/>
  <c r="BQ260" i="15" s="1"/>
  <c r="BS260" i="15" a="1"/>
  <c r="BS260" i="15" s="1"/>
  <c r="BT260" i="15" a="1"/>
  <c r="BT260" i="15" s="1"/>
  <c r="BJ260" i="15" a="1"/>
  <c r="BJ260" i="15" s="1"/>
  <c r="BU260" i="15" a="1"/>
  <c r="BU260" i="15" s="1"/>
  <c r="BK260" i="15" a="1"/>
  <c r="BK260" i="15" s="1"/>
  <c r="BV260" i="15" a="1"/>
  <c r="BV260" i="15" s="1"/>
  <c r="DR252" i="15" a="1"/>
  <c r="DR252" i="15" s="1"/>
  <c r="CO252" i="15" a="1"/>
  <c r="CO252" i="15" s="1"/>
  <c r="BK252" i="15" a="1"/>
  <c r="BK252" i="15" s="1"/>
  <c r="BM252" i="15" a="1"/>
  <c r="BM252" i="15" s="1"/>
  <c r="BJ252" i="15" a="1"/>
  <c r="BJ252" i="15" s="1"/>
  <c r="BL252" i="15" a="1"/>
  <c r="BL252" i="15" s="1"/>
  <c r="BP252" i="15" a="1"/>
  <c r="BP252" i="15" s="1"/>
  <c r="BQ252" i="15" a="1"/>
  <c r="BQ252" i="15" s="1"/>
  <c r="BS252" i="15" a="1"/>
  <c r="BS252" i="15" s="1"/>
  <c r="BT252" i="15" a="1"/>
  <c r="BT252" i="15" s="1"/>
  <c r="BU252" i="15" a="1"/>
  <c r="BU252" i="15" s="1"/>
  <c r="BV252" i="15" a="1"/>
  <c r="BV252" i="15" s="1"/>
  <c r="DR244" i="15" a="1"/>
  <c r="DR244" i="15" s="1"/>
  <c r="CO244" i="15" a="1"/>
  <c r="CO244" i="15" s="1"/>
  <c r="BK244" i="15" a="1"/>
  <c r="BK244" i="15" s="1"/>
  <c r="BV244" i="15" a="1"/>
  <c r="BV244" i="15" s="1"/>
  <c r="BM244" i="15" a="1"/>
  <c r="BM244" i="15" s="1"/>
  <c r="BP244" i="15" a="1"/>
  <c r="BP244" i="15" s="1"/>
  <c r="BQ244" i="15" a="1"/>
  <c r="BQ244" i="15" s="1"/>
  <c r="BT244" i="15" a="1"/>
  <c r="BT244" i="15" s="1"/>
  <c r="BJ244" i="15" a="1"/>
  <c r="BJ244" i="15" s="1"/>
  <c r="BU244" i="15" a="1"/>
  <c r="BU244" i="15" s="1"/>
  <c r="BL244" i="15" a="1"/>
  <c r="BL244" i="15" s="1"/>
  <c r="BS244" i="15" a="1"/>
  <c r="BS244" i="15" s="1"/>
  <c r="DR236" i="15" a="1"/>
  <c r="DR236" i="15" s="1"/>
  <c r="CO236" i="15" a="1"/>
  <c r="CO236" i="15" s="1"/>
  <c r="BK236" i="15" a="1"/>
  <c r="BK236" i="15" s="1"/>
  <c r="BV236" i="15" a="1"/>
  <c r="BV236" i="15" s="1"/>
  <c r="BL236" i="15" a="1"/>
  <c r="BL236" i="15" s="1"/>
  <c r="BM236" i="15" a="1"/>
  <c r="BM236" i="15" s="1"/>
  <c r="BP236" i="15" a="1"/>
  <c r="BP236" i="15" s="1"/>
  <c r="BQ236" i="15" a="1"/>
  <c r="BQ236" i="15" s="1"/>
  <c r="BT236" i="15" a="1"/>
  <c r="BT236" i="15" s="1"/>
  <c r="BJ236" i="15" a="1"/>
  <c r="BJ236" i="15" s="1"/>
  <c r="BU236" i="15" a="1"/>
  <c r="BU236" i="15" s="1"/>
  <c r="BS236" i="15" a="1"/>
  <c r="BS236" i="15" s="1"/>
  <c r="DR228" i="15" a="1"/>
  <c r="DR228" i="15" s="1"/>
  <c r="CO228" i="15" a="1"/>
  <c r="CO228" i="15" s="1"/>
  <c r="BK228" i="15" a="1"/>
  <c r="BK228" i="15" s="1"/>
  <c r="BV228" i="15" a="1"/>
  <c r="BV228" i="15" s="1"/>
  <c r="BL228" i="15" a="1"/>
  <c r="BL228" i="15" s="1"/>
  <c r="BM228" i="15" a="1"/>
  <c r="BM228" i="15" s="1"/>
  <c r="BP228" i="15" a="1"/>
  <c r="BP228" i="15" s="1"/>
  <c r="BQ228" i="15" a="1"/>
  <c r="BQ228" i="15" s="1"/>
  <c r="BT228" i="15" a="1"/>
  <c r="BT228" i="15" s="1"/>
  <c r="BJ228" i="15" a="1"/>
  <c r="BJ228" i="15" s="1"/>
  <c r="BU228" i="15" a="1"/>
  <c r="BU228" i="15" s="1"/>
  <c r="BS228" i="15" a="1"/>
  <c r="BS228" i="15" s="1"/>
  <c r="DR220" i="15" a="1"/>
  <c r="DR220" i="15" s="1"/>
  <c r="CO220" i="15" a="1"/>
  <c r="CO220" i="15" s="1"/>
  <c r="BK220" i="15" a="1"/>
  <c r="BK220" i="15" s="1"/>
  <c r="BV220" i="15" a="1"/>
  <c r="BV220" i="15" s="1"/>
  <c r="BL220" i="15" a="1"/>
  <c r="BL220" i="15" s="1"/>
  <c r="BM220" i="15" a="1"/>
  <c r="BM220" i="15" s="1"/>
  <c r="BP220" i="15" a="1"/>
  <c r="BP220" i="15" s="1"/>
  <c r="BQ220" i="15" a="1"/>
  <c r="BQ220" i="15" s="1"/>
  <c r="BS220" i="15" a="1"/>
  <c r="BS220" i="15" s="1"/>
  <c r="BT220" i="15" a="1"/>
  <c r="BT220" i="15" s="1"/>
  <c r="BJ220" i="15" a="1"/>
  <c r="BJ220" i="15" s="1"/>
  <c r="BU220" i="15" a="1"/>
  <c r="BU220" i="15" s="1"/>
  <c r="DR212" i="15" a="1"/>
  <c r="DR212" i="15" s="1"/>
  <c r="CO212" i="15" a="1"/>
  <c r="CO212" i="15" s="1"/>
  <c r="BK212" i="15" a="1"/>
  <c r="BK212" i="15" s="1"/>
  <c r="BV212" i="15" a="1"/>
  <c r="BV212" i="15" s="1"/>
  <c r="BL212" i="15" a="1"/>
  <c r="BL212" i="15" s="1"/>
  <c r="BM212" i="15" a="1"/>
  <c r="BM212" i="15" s="1"/>
  <c r="BP212" i="15" a="1"/>
  <c r="BP212" i="15" s="1"/>
  <c r="BQ212" i="15" a="1"/>
  <c r="BQ212" i="15" s="1"/>
  <c r="BS212" i="15" a="1"/>
  <c r="BS212" i="15" s="1"/>
  <c r="BT212" i="15" a="1"/>
  <c r="BT212" i="15" s="1"/>
  <c r="BJ212" i="15" a="1"/>
  <c r="BJ212" i="15" s="1"/>
  <c r="BU212" i="15" a="1"/>
  <c r="BU212" i="15" s="1"/>
  <c r="DR204" i="15" a="1"/>
  <c r="DR204" i="15" s="1"/>
  <c r="CO204" i="15" a="1"/>
  <c r="CO204" i="15" s="1"/>
  <c r="BK204" i="15" a="1"/>
  <c r="BK204" i="15" s="1"/>
  <c r="BV204" i="15" a="1"/>
  <c r="BV204" i="15" s="1"/>
  <c r="BL204" i="15" a="1"/>
  <c r="BL204" i="15" s="1"/>
  <c r="BM204" i="15" a="1"/>
  <c r="BM204" i="15" s="1"/>
  <c r="BP204" i="15" a="1"/>
  <c r="BP204" i="15" s="1"/>
  <c r="BQ204" i="15" a="1"/>
  <c r="BQ204" i="15" s="1"/>
  <c r="BS204" i="15" a="1"/>
  <c r="BS204" i="15" s="1"/>
  <c r="BT204" i="15" a="1"/>
  <c r="BT204" i="15" s="1"/>
  <c r="BJ204" i="15" a="1"/>
  <c r="BJ204" i="15" s="1"/>
  <c r="BU204" i="15" a="1"/>
  <c r="BU204" i="15" s="1"/>
  <c r="DR196" i="15" a="1"/>
  <c r="DR196" i="15" s="1"/>
  <c r="CO196" i="15" a="1"/>
  <c r="CO196" i="15" s="1"/>
  <c r="BK196" i="15" a="1"/>
  <c r="BK196" i="15" s="1"/>
  <c r="BV196" i="15" a="1"/>
  <c r="BV196" i="15" s="1"/>
  <c r="BL196" i="15" a="1"/>
  <c r="BL196" i="15" s="1"/>
  <c r="BM196" i="15" a="1"/>
  <c r="BM196" i="15" s="1"/>
  <c r="BP196" i="15" a="1"/>
  <c r="BP196" i="15" s="1"/>
  <c r="BQ196" i="15" a="1"/>
  <c r="BQ196" i="15" s="1"/>
  <c r="BS196" i="15" a="1"/>
  <c r="BS196" i="15" s="1"/>
  <c r="BT196" i="15" a="1"/>
  <c r="BT196" i="15" s="1"/>
  <c r="BJ196" i="15" a="1"/>
  <c r="BJ196" i="15" s="1"/>
  <c r="BU196" i="15" a="1"/>
  <c r="BU196" i="15" s="1"/>
  <c r="DR188" i="15" a="1"/>
  <c r="DR188" i="15" s="1"/>
  <c r="CO188" i="15" a="1"/>
  <c r="CO188" i="15" s="1"/>
  <c r="BK188" i="15" a="1"/>
  <c r="BK188" i="15" s="1"/>
  <c r="BV188" i="15" a="1"/>
  <c r="BV188" i="15" s="1"/>
  <c r="BL188" i="15" a="1"/>
  <c r="BL188" i="15" s="1"/>
  <c r="BM188" i="15" a="1"/>
  <c r="BM188" i="15" s="1"/>
  <c r="BP188" i="15" a="1"/>
  <c r="BP188" i="15" s="1"/>
  <c r="BQ188" i="15" a="1"/>
  <c r="BQ188" i="15" s="1"/>
  <c r="BS188" i="15" a="1"/>
  <c r="BS188" i="15" s="1"/>
  <c r="BT188" i="15" a="1"/>
  <c r="BT188" i="15" s="1"/>
  <c r="BJ188" i="15" a="1"/>
  <c r="BJ188" i="15" s="1"/>
  <c r="BU188" i="15" a="1"/>
  <c r="BU188" i="15" s="1"/>
  <c r="DR180" i="15" a="1"/>
  <c r="DR180" i="15" s="1"/>
  <c r="CO180" i="15" a="1"/>
  <c r="CO180" i="15" s="1"/>
  <c r="BK180" i="15" a="1"/>
  <c r="BK180" i="15" s="1"/>
  <c r="BV180" i="15" a="1"/>
  <c r="BV180" i="15" s="1"/>
  <c r="BL180" i="15" a="1"/>
  <c r="BL180" i="15" s="1"/>
  <c r="BM180" i="15" a="1"/>
  <c r="BM180" i="15" s="1"/>
  <c r="BP180" i="15" a="1"/>
  <c r="BP180" i="15" s="1"/>
  <c r="BQ180" i="15" a="1"/>
  <c r="BQ180" i="15" s="1"/>
  <c r="BS180" i="15" a="1"/>
  <c r="BS180" i="15" s="1"/>
  <c r="BT180" i="15" a="1"/>
  <c r="BT180" i="15" s="1"/>
  <c r="BJ180" i="15" a="1"/>
  <c r="BJ180" i="15" s="1"/>
  <c r="BU180" i="15" a="1"/>
  <c r="BU180" i="15" s="1"/>
  <c r="DR172" i="15" a="1"/>
  <c r="DR172" i="15" s="1"/>
  <c r="CO172" i="15" a="1"/>
  <c r="CO172" i="15" s="1"/>
  <c r="BK172" i="15" a="1"/>
  <c r="BK172" i="15" s="1"/>
  <c r="BV172" i="15" a="1"/>
  <c r="BV172" i="15" s="1"/>
  <c r="BL172" i="15" a="1"/>
  <c r="BL172" i="15" s="1"/>
  <c r="BM172" i="15" a="1"/>
  <c r="BM172" i="15" s="1"/>
  <c r="BP172" i="15" a="1"/>
  <c r="BP172" i="15" s="1"/>
  <c r="BQ172" i="15" a="1"/>
  <c r="BQ172" i="15" s="1"/>
  <c r="BS172" i="15" a="1"/>
  <c r="BS172" i="15" s="1"/>
  <c r="BT172" i="15" a="1"/>
  <c r="BT172" i="15" s="1"/>
  <c r="BJ172" i="15" a="1"/>
  <c r="BJ172" i="15" s="1"/>
  <c r="BU172" i="15" a="1"/>
  <c r="BU172" i="15" s="1"/>
  <c r="DR164" i="15" a="1"/>
  <c r="DR164" i="15" s="1"/>
  <c r="CO164" i="15" a="1"/>
  <c r="CO164" i="15" s="1"/>
  <c r="BK164" i="15" a="1"/>
  <c r="BK164" i="15" s="1"/>
  <c r="BV164" i="15" a="1"/>
  <c r="BV164" i="15" s="1"/>
  <c r="BL164" i="15" a="1"/>
  <c r="BL164" i="15" s="1"/>
  <c r="BM164" i="15" a="1"/>
  <c r="BM164" i="15" s="1"/>
  <c r="BP164" i="15" a="1"/>
  <c r="BP164" i="15" s="1"/>
  <c r="BQ164" i="15" a="1"/>
  <c r="BQ164" i="15" s="1"/>
  <c r="BS164" i="15" a="1"/>
  <c r="BS164" i="15" s="1"/>
  <c r="BT164" i="15" a="1"/>
  <c r="BT164" i="15" s="1"/>
  <c r="BJ164" i="15" a="1"/>
  <c r="BJ164" i="15" s="1"/>
  <c r="BU164" i="15" a="1"/>
  <c r="BU164" i="15" s="1"/>
  <c r="DR156" i="15" a="1"/>
  <c r="DR156" i="15" s="1"/>
  <c r="CO156" i="15" a="1"/>
  <c r="CO156" i="15" s="1"/>
  <c r="BK156" i="15" a="1"/>
  <c r="BK156" i="15" s="1"/>
  <c r="BV156" i="15" a="1"/>
  <c r="BV156" i="15" s="1"/>
  <c r="BL156" i="15" a="1"/>
  <c r="BL156" i="15" s="1"/>
  <c r="BM156" i="15" a="1"/>
  <c r="BM156" i="15" s="1"/>
  <c r="BP156" i="15" a="1"/>
  <c r="BP156" i="15" s="1"/>
  <c r="BQ156" i="15" a="1"/>
  <c r="BQ156" i="15" s="1"/>
  <c r="BS156" i="15" a="1"/>
  <c r="BS156" i="15" s="1"/>
  <c r="BT156" i="15" a="1"/>
  <c r="BT156" i="15" s="1"/>
  <c r="BJ156" i="15" a="1"/>
  <c r="BJ156" i="15" s="1"/>
  <c r="BU156" i="15" a="1"/>
  <c r="BU156" i="15" s="1"/>
  <c r="DR148" i="15" a="1"/>
  <c r="DR148" i="15" s="1"/>
  <c r="CO148" i="15" a="1"/>
  <c r="CO148" i="15" s="1"/>
  <c r="BK148" i="15" a="1"/>
  <c r="BK148" i="15" s="1"/>
  <c r="BV148" i="15" a="1"/>
  <c r="BV148" i="15" s="1"/>
  <c r="BL148" i="15" a="1"/>
  <c r="BL148" i="15" s="1"/>
  <c r="BM148" i="15" a="1"/>
  <c r="BM148" i="15" s="1"/>
  <c r="BP148" i="15" a="1"/>
  <c r="BP148" i="15" s="1"/>
  <c r="BQ148" i="15" a="1"/>
  <c r="BQ148" i="15" s="1"/>
  <c r="BS148" i="15" a="1"/>
  <c r="BS148" i="15" s="1"/>
  <c r="BT148" i="15" a="1"/>
  <c r="BT148" i="15" s="1"/>
  <c r="BJ148" i="15" a="1"/>
  <c r="BJ148" i="15" s="1"/>
  <c r="BU148" i="15" a="1"/>
  <c r="BU148" i="15" s="1"/>
  <c r="S322" i="2" a="1"/>
  <c r="S322" i="2" s="1"/>
  <c r="DR14" i="15" a="1"/>
  <c r="DR14" i="15" s="1"/>
  <c r="CO14" i="15" a="1"/>
  <c r="CO14" i="15" s="1"/>
  <c r="BT14" i="15" a="1"/>
  <c r="BT14" i="15" s="1"/>
  <c r="BJ14" i="15" a="1"/>
  <c r="BJ14" i="15" s="1"/>
  <c r="BK14" i="15" a="1"/>
  <c r="BK14" i="15" s="1"/>
  <c r="BU14" i="15" a="1"/>
  <c r="BU14" i="15" s="1"/>
  <c r="BV14" i="15" a="1"/>
  <c r="BV14" i="15" s="1"/>
  <c r="BL14" i="15" a="1"/>
  <c r="BL14" i="15" s="1"/>
  <c r="BM14" i="15" a="1"/>
  <c r="BM14" i="15" s="1"/>
  <c r="BQ14" i="15" a="1"/>
  <c r="BQ14" i="15" s="1"/>
  <c r="BP14" i="15" a="1"/>
  <c r="BP14" i="15" s="1"/>
  <c r="BS14" i="15" a="1"/>
  <c r="BS14" i="15" s="1"/>
  <c r="DR143" i="15" a="1"/>
  <c r="DR143" i="15" s="1"/>
  <c r="CO143" i="15" a="1"/>
  <c r="CO143" i="15" s="1"/>
  <c r="BM143" i="15" a="1"/>
  <c r="BM143" i="15" s="1"/>
  <c r="BP143" i="15" a="1"/>
  <c r="BP143" i="15" s="1"/>
  <c r="BQ143" i="15" a="1"/>
  <c r="BQ143" i="15" s="1"/>
  <c r="BS143" i="15" a="1"/>
  <c r="BS143" i="15" s="1"/>
  <c r="BT143" i="15" a="1"/>
  <c r="BT143" i="15" s="1"/>
  <c r="BJ143" i="15" a="1"/>
  <c r="BJ143" i="15" s="1"/>
  <c r="BU143" i="15" a="1"/>
  <c r="BU143" i="15" s="1"/>
  <c r="BK143" i="15" a="1"/>
  <c r="BK143" i="15" s="1"/>
  <c r="BV143" i="15" a="1"/>
  <c r="BV143" i="15" s="1"/>
  <c r="BL143" i="15" a="1"/>
  <c r="BL143" i="15" s="1"/>
  <c r="DR135" i="15" a="1"/>
  <c r="DR135" i="15" s="1"/>
  <c r="CO135" i="15" a="1"/>
  <c r="CO135" i="15" s="1"/>
  <c r="BM135" i="15" a="1"/>
  <c r="BM135" i="15" s="1"/>
  <c r="BP135" i="15" a="1"/>
  <c r="BP135" i="15" s="1"/>
  <c r="BQ135" i="15" a="1"/>
  <c r="BQ135" i="15" s="1"/>
  <c r="BS135" i="15" a="1"/>
  <c r="BS135" i="15" s="1"/>
  <c r="BT135" i="15" a="1"/>
  <c r="BT135" i="15" s="1"/>
  <c r="BJ135" i="15" a="1"/>
  <c r="BJ135" i="15" s="1"/>
  <c r="BU135" i="15" a="1"/>
  <c r="BU135" i="15" s="1"/>
  <c r="BK135" i="15" a="1"/>
  <c r="BK135" i="15" s="1"/>
  <c r="BV135" i="15" a="1"/>
  <c r="BV135" i="15" s="1"/>
  <c r="BL135" i="15" a="1"/>
  <c r="BL135" i="15" s="1"/>
  <c r="DR127" i="15" a="1"/>
  <c r="DR127" i="15" s="1"/>
  <c r="CO127" i="15" a="1"/>
  <c r="CO127" i="15" s="1"/>
  <c r="BS127" i="15" a="1"/>
  <c r="BS127" i="15" s="1"/>
  <c r="BT127" i="15" a="1"/>
  <c r="BT127" i="15" s="1"/>
  <c r="BJ127" i="15" a="1"/>
  <c r="BJ127" i="15" s="1"/>
  <c r="BU127" i="15" a="1"/>
  <c r="BU127" i="15" s="1"/>
  <c r="BL127" i="15" a="1"/>
  <c r="BL127" i="15" s="1"/>
  <c r="BM127" i="15" a="1"/>
  <c r="BM127" i="15" s="1"/>
  <c r="BP127" i="15" a="1"/>
  <c r="BP127" i="15" s="1"/>
  <c r="BQ127" i="15" a="1"/>
  <c r="BQ127" i="15" s="1"/>
  <c r="BV127" i="15" a="1"/>
  <c r="BV127" i="15" s="1"/>
  <c r="BK127" i="15" a="1"/>
  <c r="BK127" i="15" s="1"/>
  <c r="DR119" i="15" a="1"/>
  <c r="DR119" i="15" s="1"/>
  <c r="CO119" i="15" a="1"/>
  <c r="CO119" i="15" s="1"/>
  <c r="BS119" i="15" a="1"/>
  <c r="BS119" i="15" s="1"/>
  <c r="BT119" i="15" a="1"/>
  <c r="BT119" i="15" s="1"/>
  <c r="BJ119" i="15" a="1"/>
  <c r="BJ119" i="15" s="1"/>
  <c r="BU119" i="15" a="1"/>
  <c r="BU119" i="15" s="1"/>
  <c r="BL119" i="15" a="1"/>
  <c r="BL119" i="15" s="1"/>
  <c r="BM119" i="15" a="1"/>
  <c r="BM119" i="15" s="1"/>
  <c r="BP119" i="15" a="1"/>
  <c r="BP119" i="15" s="1"/>
  <c r="BK119" i="15" a="1"/>
  <c r="BK119" i="15" s="1"/>
  <c r="BQ119" i="15" a="1"/>
  <c r="BQ119" i="15" s="1"/>
  <c r="BV119" i="15" a="1"/>
  <c r="BV119" i="15" s="1"/>
  <c r="DR111" i="15" a="1"/>
  <c r="DR111" i="15" s="1"/>
  <c r="CO111" i="15" a="1"/>
  <c r="CO111" i="15" s="1"/>
  <c r="BS111" i="15" a="1"/>
  <c r="BS111" i="15" s="1"/>
  <c r="BT111" i="15" a="1"/>
  <c r="BT111" i="15" s="1"/>
  <c r="BJ111" i="15" a="1"/>
  <c r="BJ111" i="15" s="1"/>
  <c r="BU111" i="15" a="1"/>
  <c r="BU111" i="15" s="1"/>
  <c r="BL111" i="15" a="1"/>
  <c r="BL111" i="15" s="1"/>
  <c r="BM111" i="15" a="1"/>
  <c r="BM111" i="15" s="1"/>
  <c r="BP111" i="15" a="1"/>
  <c r="BP111" i="15" s="1"/>
  <c r="BQ111" i="15" a="1"/>
  <c r="BQ111" i="15" s="1"/>
  <c r="BV111" i="15" a="1"/>
  <c r="BV111" i="15" s="1"/>
  <c r="BK111" i="15" a="1"/>
  <c r="BK111" i="15" s="1"/>
  <c r="DR103" i="15" a="1"/>
  <c r="DR103" i="15" s="1"/>
  <c r="CO103" i="15" a="1"/>
  <c r="CO103" i="15" s="1"/>
  <c r="BS103" i="15" a="1"/>
  <c r="BS103" i="15" s="1"/>
  <c r="BT103" i="15" a="1"/>
  <c r="BT103" i="15" s="1"/>
  <c r="BJ103" i="15" a="1"/>
  <c r="BJ103" i="15" s="1"/>
  <c r="BU103" i="15" a="1"/>
  <c r="BU103" i="15" s="1"/>
  <c r="BL103" i="15" a="1"/>
  <c r="BL103" i="15" s="1"/>
  <c r="BM103" i="15" a="1"/>
  <c r="BM103" i="15" s="1"/>
  <c r="BP103" i="15" a="1"/>
  <c r="BP103" i="15" s="1"/>
  <c r="BK103" i="15" a="1"/>
  <c r="BK103" i="15" s="1"/>
  <c r="BQ103" i="15" a="1"/>
  <c r="BQ103" i="15" s="1"/>
  <c r="BV103" i="15" a="1"/>
  <c r="BV103" i="15" s="1"/>
  <c r="DR95" i="15" a="1"/>
  <c r="DR95" i="15" s="1"/>
  <c r="CO95" i="15" a="1"/>
  <c r="CO95" i="15" s="1"/>
  <c r="BS95" i="15" a="1"/>
  <c r="BS95" i="15" s="1"/>
  <c r="BT95" i="15" a="1"/>
  <c r="BT95" i="15" s="1"/>
  <c r="BJ95" i="15" a="1"/>
  <c r="BJ95" i="15" s="1"/>
  <c r="BU95" i="15" a="1"/>
  <c r="BU95" i="15" s="1"/>
  <c r="BL95" i="15" a="1"/>
  <c r="BL95" i="15" s="1"/>
  <c r="BM95" i="15" a="1"/>
  <c r="BM95" i="15" s="1"/>
  <c r="BP95" i="15" a="1"/>
  <c r="BP95" i="15" s="1"/>
  <c r="BQ95" i="15" a="1"/>
  <c r="BQ95" i="15" s="1"/>
  <c r="BV95" i="15" a="1"/>
  <c r="BV95" i="15" s="1"/>
  <c r="BK95" i="15" a="1"/>
  <c r="BK95" i="15" s="1"/>
  <c r="DR87" i="15" a="1"/>
  <c r="DR87" i="15" s="1"/>
  <c r="CO87" i="15" a="1"/>
  <c r="CO87" i="15" s="1"/>
  <c r="BQ87" i="15" a="1"/>
  <c r="BQ87" i="15" s="1"/>
  <c r="BS87" i="15" a="1"/>
  <c r="BS87" i="15" s="1"/>
  <c r="BT87" i="15" a="1"/>
  <c r="BT87" i="15" s="1"/>
  <c r="BJ87" i="15" a="1"/>
  <c r="BJ87" i="15" s="1"/>
  <c r="BU87" i="15" a="1"/>
  <c r="BU87" i="15" s="1"/>
  <c r="BL87" i="15" a="1"/>
  <c r="BL87" i="15" s="1"/>
  <c r="BM87" i="15" a="1"/>
  <c r="BM87" i="15" s="1"/>
  <c r="BP87" i="15" a="1"/>
  <c r="BP87" i="15" s="1"/>
  <c r="BK87" i="15" a="1"/>
  <c r="BK87" i="15" s="1"/>
  <c r="BV87" i="15" a="1"/>
  <c r="BV87" i="15" s="1"/>
  <c r="DR79" i="15" a="1"/>
  <c r="DR79" i="15" s="1"/>
  <c r="CO79" i="15" a="1"/>
  <c r="CO79" i="15" s="1"/>
  <c r="BQ79" i="15" a="1"/>
  <c r="BQ79" i="15" s="1"/>
  <c r="BS79" i="15" a="1"/>
  <c r="BS79" i="15" s="1"/>
  <c r="BT79" i="15" a="1"/>
  <c r="BT79" i="15" s="1"/>
  <c r="BJ79" i="15" a="1"/>
  <c r="BJ79" i="15" s="1"/>
  <c r="BU79" i="15" a="1"/>
  <c r="BU79" i="15" s="1"/>
  <c r="BL79" i="15" a="1"/>
  <c r="BL79" i="15" s="1"/>
  <c r="BM79" i="15" a="1"/>
  <c r="BM79" i="15" s="1"/>
  <c r="BP79" i="15" a="1"/>
  <c r="BP79" i="15" s="1"/>
  <c r="BK79" i="15" a="1"/>
  <c r="BK79" i="15" s="1"/>
  <c r="BV79" i="15" a="1"/>
  <c r="BV79" i="15" s="1"/>
  <c r="DR71" i="15" a="1"/>
  <c r="DR71" i="15" s="1"/>
  <c r="CO71" i="15" a="1"/>
  <c r="CO71" i="15" s="1"/>
  <c r="BJ71" i="15" a="1"/>
  <c r="BJ71" i="15" s="1"/>
  <c r="BL71" i="15" a="1"/>
  <c r="BL71" i="15" s="1"/>
  <c r="BP71" i="15" a="1"/>
  <c r="BP71" i="15" s="1"/>
  <c r="BQ71" i="15" a="1"/>
  <c r="BQ71" i="15" s="1"/>
  <c r="BU71" i="15" a="1"/>
  <c r="BU71" i="15" s="1"/>
  <c r="BV71" i="15" a="1"/>
  <c r="BV71" i="15" s="1"/>
  <c r="BS71" i="15" a="1"/>
  <c r="BS71" i="15" s="1"/>
  <c r="BT71" i="15" a="1"/>
  <c r="BT71" i="15" s="1"/>
  <c r="BM71" i="15" a="1"/>
  <c r="BM71" i="15" s="1"/>
  <c r="BK71" i="15" a="1"/>
  <c r="BK71" i="15" s="1"/>
  <c r="DR63" i="15" a="1"/>
  <c r="DR63" i="15" s="1"/>
  <c r="CO63" i="15" a="1"/>
  <c r="CO63" i="15" s="1"/>
  <c r="BL63" i="15" a="1"/>
  <c r="BL63" i="15" s="1"/>
  <c r="BP63" i="15" a="1"/>
  <c r="BP63" i="15" s="1"/>
  <c r="BV63" i="15" a="1"/>
  <c r="BV63" i="15" s="1"/>
  <c r="BJ63" i="15" a="1"/>
  <c r="BJ63" i="15" s="1"/>
  <c r="BQ63" i="15" a="1"/>
  <c r="BQ63" i="15" s="1"/>
  <c r="BK63" i="15" a="1"/>
  <c r="BK63" i="15" s="1"/>
  <c r="BT63" i="15" a="1"/>
  <c r="BT63" i="15" s="1"/>
  <c r="BU63" i="15" a="1"/>
  <c r="BU63" i="15" s="1"/>
  <c r="BS63" i="15" a="1"/>
  <c r="BS63" i="15" s="1"/>
  <c r="BM63" i="15" a="1"/>
  <c r="BM63" i="15" s="1"/>
  <c r="DR55" i="15" a="1"/>
  <c r="DR55" i="15" s="1"/>
  <c r="CO55" i="15" a="1"/>
  <c r="CO55" i="15" s="1"/>
  <c r="BP55" i="15" a="1"/>
  <c r="BP55" i="15" s="1"/>
  <c r="BQ55" i="15" a="1"/>
  <c r="BQ55" i="15" s="1"/>
  <c r="BM55" i="15" a="1"/>
  <c r="BM55" i="15" s="1"/>
  <c r="BU55" i="15" a="1"/>
  <c r="BU55" i="15" s="1"/>
  <c r="BS55" i="15" a="1"/>
  <c r="BS55" i="15" s="1"/>
  <c r="BV55" i="15" a="1"/>
  <c r="BV55" i="15" s="1"/>
  <c r="BJ55" i="15" a="1"/>
  <c r="BJ55" i="15" s="1"/>
  <c r="BL55" i="15" a="1"/>
  <c r="BL55" i="15" s="1"/>
  <c r="BK55" i="15" a="1"/>
  <c r="BK55" i="15" s="1"/>
  <c r="BT55" i="15" a="1"/>
  <c r="BT55" i="15" s="1"/>
  <c r="DR47" i="15" a="1"/>
  <c r="DR47" i="15" s="1"/>
  <c r="CO47" i="15" a="1"/>
  <c r="CO47" i="15" s="1"/>
  <c r="BT47" i="15" a="1"/>
  <c r="BT47" i="15" s="1"/>
  <c r="BV47" i="15" a="1"/>
  <c r="BV47" i="15" s="1"/>
  <c r="BL47" i="15" a="1"/>
  <c r="BL47" i="15" s="1"/>
  <c r="BS47" i="15" a="1"/>
  <c r="BS47" i="15" s="1"/>
  <c r="BK47" i="15" a="1"/>
  <c r="BK47" i="15" s="1"/>
  <c r="BU47" i="15" a="1"/>
  <c r="BU47" i="15" s="1"/>
  <c r="BP47" i="15" a="1"/>
  <c r="BP47" i="15" s="1"/>
  <c r="BJ47" i="15" a="1"/>
  <c r="BJ47" i="15" s="1"/>
  <c r="BM47" i="15" a="1"/>
  <c r="BM47" i="15" s="1"/>
  <c r="BQ47" i="15" a="1"/>
  <c r="BQ47" i="15" s="1"/>
  <c r="DR39" i="15" a="1"/>
  <c r="DR39" i="15" s="1"/>
  <c r="CO39" i="15" a="1"/>
  <c r="CO39" i="15" s="1"/>
  <c r="BT39" i="15" a="1"/>
  <c r="BT39" i="15" s="1"/>
  <c r="BL39" i="15" a="1"/>
  <c r="BL39" i="15" s="1"/>
  <c r="BU39" i="15" a="1"/>
  <c r="BU39" i="15" s="1"/>
  <c r="BJ39" i="15" a="1"/>
  <c r="BJ39" i="15" s="1"/>
  <c r="BS39" i="15" a="1"/>
  <c r="BS39" i="15" s="1"/>
  <c r="BQ39" i="15" a="1"/>
  <c r="BQ39" i="15" s="1"/>
  <c r="BV39" i="15" a="1"/>
  <c r="BV39" i="15" s="1"/>
  <c r="BK39" i="15" a="1"/>
  <c r="BK39" i="15" s="1"/>
  <c r="BP39" i="15" a="1"/>
  <c r="BP39" i="15" s="1"/>
  <c r="BM39" i="15" a="1"/>
  <c r="BM39" i="15" s="1"/>
  <c r="DR31" i="15" a="1"/>
  <c r="DR31" i="15" s="1"/>
  <c r="CO31" i="15" a="1"/>
  <c r="CO31" i="15" s="1"/>
  <c r="BU31" i="15" a="1"/>
  <c r="BU31" i="15" s="1"/>
  <c r="BL31" i="15" a="1"/>
  <c r="BL31" i="15" s="1"/>
  <c r="BJ31" i="15" a="1"/>
  <c r="BJ31" i="15" s="1"/>
  <c r="BP31" i="15" a="1"/>
  <c r="BP31" i="15" s="1"/>
  <c r="BV31" i="15" a="1"/>
  <c r="BV31" i="15" s="1"/>
  <c r="BK31" i="15" a="1"/>
  <c r="BK31" i="15" s="1"/>
  <c r="BM31" i="15" a="1"/>
  <c r="BM31" i="15" s="1"/>
  <c r="BS31" i="15" a="1"/>
  <c r="BS31" i="15" s="1"/>
  <c r="BT31" i="15" a="1"/>
  <c r="BT31" i="15" s="1"/>
  <c r="BQ31" i="15" a="1"/>
  <c r="BQ31" i="15" s="1"/>
  <c r="DR23" i="15" a="1"/>
  <c r="DR23" i="15" s="1"/>
  <c r="CO23" i="15" a="1"/>
  <c r="CO23" i="15" s="1"/>
  <c r="BT23" i="15" a="1"/>
  <c r="BT23" i="15" s="1"/>
  <c r="BV23" i="15" a="1"/>
  <c r="BV23" i="15" s="1"/>
  <c r="BP23" i="15" a="1"/>
  <c r="BP23" i="15" s="1"/>
  <c r="BL23" i="15" a="1"/>
  <c r="BL23" i="15" s="1"/>
  <c r="BK23" i="15" a="1"/>
  <c r="BK23" i="15" s="1"/>
  <c r="BM23" i="15" a="1"/>
  <c r="BM23" i="15" s="1"/>
  <c r="BU23" i="15" a="1"/>
  <c r="BU23" i="15" s="1"/>
  <c r="BS23" i="15" a="1"/>
  <c r="BS23" i="15" s="1"/>
  <c r="BQ23" i="15" a="1"/>
  <c r="BQ23" i="15" s="1"/>
  <c r="BJ23" i="15" a="1"/>
  <c r="BJ23" i="15" s="1"/>
  <c r="DR322" i="15" a="1"/>
  <c r="DR322" i="15" s="1"/>
  <c r="CO322" i="15" a="1"/>
  <c r="CO322" i="15" s="1"/>
  <c r="BK322" i="15" a="1"/>
  <c r="BK322" i="15" s="1"/>
  <c r="BV322" i="15" a="1"/>
  <c r="BV322" i="15" s="1"/>
  <c r="BL322" i="15" a="1"/>
  <c r="BL322" i="15" s="1"/>
  <c r="BM322" i="15" a="1"/>
  <c r="BM322" i="15" s="1"/>
  <c r="BP322" i="15" a="1"/>
  <c r="BP322" i="15" s="1"/>
  <c r="BQ322" i="15" a="1"/>
  <c r="BQ322" i="15" s="1"/>
  <c r="BS322" i="15" a="1"/>
  <c r="BS322" i="15" s="1"/>
  <c r="BT322" i="15" a="1"/>
  <c r="BT322" i="15" s="1"/>
  <c r="BJ322" i="15" a="1"/>
  <c r="BJ322" i="15" s="1"/>
  <c r="BU322" i="15" a="1"/>
  <c r="BU322" i="15" s="1"/>
  <c r="DR314" i="15" a="1"/>
  <c r="DR314" i="15" s="1"/>
  <c r="CO314" i="15" a="1"/>
  <c r="CO314" i="15" s="1"/>
  <c r="BK314" i="15" a="1"/>
  <c r="BK314" i="15" s="1"/>
  <c r="BV314" i="15" a="1"/>
  <c r="BV314" i="15" s="1"/>
  <c r="BL314" i="15" a="1"/>
  <c r="BL314" i="15" s="1"/>
  <c r="BM314" i="15" a="1"/>
  <c r="BM314" i="15" s="1"/>
  <c r="BP314" i="15" a="1"/>
  <c r="BP314" i="15" s="1"/>
  <c r="BQ314" i="15" a="1"/>
  <c r="BQ314" i="15" s="1"/>
  <c r="BS314" i="15" a="1"/>
  <c r="BS314" i="15" s="1"/>
  <c r="BT314" i="15" a="1"/>
  <c r="BT314" i="15" s="1"/>
  <c r="BJ314" i="15" a="1"/>
  <c r="BJ314" i="15" s="1"/>
  <c r="BU314" i="15" a="1"/>
  <c r="BU314" i="15" s="1"/>
  <c r="DR306" i="15" a="1"/>
  <c r="DR306" i="15" s="1"/>
  <c r="CO306" i="15" a="1"/>
  <c r="CO306" i="15" s="1"/>
  <c r="BJ306" i="15" a="1"/>
  <c r="BJ306" i="15" s="1"/>
  <c r="BU306" i="15" a="1"/>
  <c r="BU306" i="15" s="1"/>
  <c r="BK306" i="15" a="1"/>
  <c r="BK306" i="15" s="1"/>
  <c r="BV306" i="15" a="1"/>
  <c r="BV306" i="15" s="1"/>
  <c r="BL306" i="15" a="1"/>
  <c r="BL306" i="15" s="1"/>
  <c r="BM306" i="15" a="1"/>
  <c r="BM306" i="15" s="1"/>
  <c r="BP306" i="15" a="1"/>
  <c r="BP306" i="15" s="1"/>
  <c r="BQ306" i="15" a="1"/>
  <c r="BQ306" i="15" s="1"/>
  <c r="BS306" i="15" a="1"/>
  <c r="BS306" i="15" s="1"/>
  <c r="BT306" i="15" a="1"/>
  <c r="BT306" i="15" s="1"/>
  <c r="DR298" i="15" a="1"/>
  <c r="DR298" i="15" s="1"/>
  <c r="CO298" i="15" a="1"/>
  <c r="CO298" i="15" s="1"/>
  <c r="BJ298" i="15" a="1"/>
  <c r="BJ298" i="15" s="1"/>
  <c r="BU298" i="15" a="1"/>
  <c r="BU298" i="15" s="1"/>
  <c r="BK298" i="15" a="1"/>
  <c r="BK298" i="15" s="1"/>
  <c r="BV298" i="15" a="1"/>
  <c r="BV298" i="15" s="1"/>
  <c r="BL298" i="15" a="1"/>
  <c r="BL298" i="15" s="1"/>
  <c r="BM298" i="15" a="1"/>
  <c r="BM298" i="15" s="1"/>
  <c r="BP298" i="15" a="1"/>
  <c r="BP298" i="15" s="1"/>
  <c r="BQ298" i="15" a="1"/>
  <c r="BQ298" i="15" s="1"/>
  <c r="BS298" i="15" a="1"/>
  <c r="BS298" i="15" s="1"/>
  <c r="BT298" i="15" a="1"/>
  <c r="BT298" i="15" s="1"/>
  <c r="DR290" i="15" a="1"/>
  <c r="DR290" i="15" s="1"/>
  <c r="CO290" i="15" a="1"/>
  <c r="CO290" i="15" s="1"/>
  <c r="BJ290" i="15" a="1"/>
  <c r="BJ290" i="15" s="1"/>
  <c r="BU290" i="15" a="1"/>
  <c r="BU290" i="15" s="1"/>
  <c r="BK290" i="15" a="1"/>
  <c r="BK290" i="15" s="1"/>
  <c r="BV290" i="15" a="1"/>
  <c r="BV290" i="15" s="1"/>
  <c r="BL290" i="15" a="1"/>
  <c r="BL290" i="15" s="1"/>
  <c r="BM290" i="15" a="1"/>
  <c r="BM290" i="15" s="1"/>
  <c r="BP290" i="15" a="1"/>
  <c r="BP290" i="15" s="1"/>
  <c r="BQ290" i="15" a="1"/>
  <c r="BQ290" i="15" s="1"/>
  <c r="BS290" i="15" a="1"/>
  <c r="BS290" i="15" s="1"/>
  <c r="BT290" i="15" a="1"/>
  <c r="BT290" i="15" s="1"/>
  <c r="DR282" i="15" a="1"/>
  <c r="DR282" i="15" s="1"/>
  <c r="CO282" i="15" a="1"/>
  <c r="CO282" i="15" s="1"/>
  <c r="BJ282" i="15" a="1"/>
  <c r="BJ282" i="15" s="1"/>
  <c r="BU282" i="15" a="1"/>
  <c r="BU282" i="15" s="1"/>
  <c r="BK282" i="15" a="1"/>
  <c r="BK282" i="15" s="1"/>
  <c r="BV282" i="15" a="1"/>
  <c r="BV282" i="15" s="1"/>
  <c r="BL282" i="15" a="1"/>
  <c r="BL282" i="15" s="1"/>
  <c r="BM282" i="15" a="1"/>
  <c r="BM282" i="15" s="1"/>
  <c r="BP282" i="15" a="1"/>
  <c r="BP282" i="15" s="1"/>
  <c r="BQ282" i="15" a="1"/>
  <c r="BQ282" i="15" s="1"/>
  <c r="BS282" i="15" a="1"/>
  <c r="BS282" i="15" s="1"/>
  <c r="BT282" i="15" a="1"/>
  <c r="BT282" i="15" s="1"/>
  <c r="DR273" i="15" a="1"/>
  <c r="DR273" i="15" s="1"/>
  <c r="CO273" i="15" a="1"/>
  <c r="CO273" i="15" s="1"/>
  <c r="BJ273" i="15" a="1"/>
  <c r="BJ273" i="15" s="1"/>
  <c r="BU273" i="15" a="1"/>
  <c r="BU273" i="15" s="1"/>
  <c r="BK273" i="15" a="1"/>
  <c r="BK273" i="15" s="1"/>
  <c r="BV273" i="15" a="1"/>
  <c r="BV273" i="15" s="1"/>
  <c r="BL273" i="15" a="1"/>
  <c r="BL273" i="15" s="1"/>
  <c r="BM273" i="15" a="1"/>
  <c r="BM273" i="15" s="1"/>
  <c r="BP273" i="15" a="1"/>
  <c r="BP273" i="15" s="1"/>
  <c r="BQ273" i="15" a="1"/>
  <c r="BQ273" i="15" s="1"/>
  <c r="BS273" i="15" a="1"/>
  <c r="BS273" i="15" s="1"/>
  <c r="BT273" i="15" a="1"/>
  <c r="BT273" i="15" s="1"/>
  <c r="DR265" i="15" a="1"/>
  <c r="DR265" i="15" s="1"/>
  <c r="CO265" i="15" a="1"/>
  <c r="CO265" i="15" s="1"/>
  <c r="BJ265" i="15" a="1"/>
  <c r="BJ265" i="15" s="1"/>
  <c r="BU265" i="15" a="1"/>
  <c r="BU265" i="15" s="1"/>
  <c r="BK265" i="15" a="1"/>
  <c r="BK265" i="15" s="1"/>
  <c r="BV265" i="15" a="1"/>
  <c r="BV265" i="15" s="1"/>
  <c r="BL265" i="15" a="1"/>
  <c r="BL265" i="15" s="1"/>
  <c r="BM265" i="15" a="1"/>
  <c r="BM265" i="15" s="1"/>
  <c r="BP265" i="15" a="1"/>
  <c r="BP265" i="15" s="1"/>
  <c r="BQ265" i="15" a="1"/>
  <c r="BQ265" i="15" s="1"/>
  <c r="BS265" i="15" a="1"/>
  <c r="BS265" i="15" s="1"/>
  <c r="BT265" i="15" a="1"/>
  <c r="BT265" i="15" s="1"/>
  <c r="DR257" i="15" a="1"/>
  <c r="DR257" i="15" s="1"/>
  <c r="CO257" i="15" a="1"/>
  <c r="CO257" i="15" s="1"/>
  <c r="BJ257" i="15" a="1"/>
  <c r="BJ257" i="15" s="1"/>
  <c r="BU257" i="15" a="1"/>
  <c r="BU257" i="15" s="1"/>
  <c r="BK257" i="15" a="1"/>
  <c r="BK257" i="15" s="1"/>
  <c r="BV257" i="15" a="1"/>
  <c r="BV257" i="15" s="1"/>
  <c r="BL257" i="15" a="1"/>
  <c r="BL257" i="15" s="1"/>
  <c r="BM257" i="15" a="1"/>
  <c r="BM257" i="15" s="1"/>
  <c r="BP257" i="15" a="1"/>
  <c r="BP257" i="15" s="1"/>
  <c r="BQ257" i="15" a="1"/>
  <c r="BQ257" i="15" s="1"/>
  <c r="BS257" i="15" a="1"/>
  <c r="BS257" i="15" s="1"/>
  <c r="BT257" i="15" a="1"/>
  <c r="BT257" i="15" s="1"/>
  <c r="DR249" i="15" a="1"/>
  <c r="DR249" i="15" s="1"/>
  <c r="CO249" i="15" a="1"/>
  <c r="CO249" i="15" s="1"/>
  <c r="BT249" i="15" a="1"/>
  <c r="BT249" i="15" s="1"/>
  <c r="BK249" i="15" a="1"/>
  <c r="BK249" i="15" s="1"/>
  <c r="BV249" i="15" a="1"/>
  <c r="BV249" i="15" s="1"/>
  <c r="BM249" i="15" a="1"/>
  <c r="BM249" i="15" s="1"/>
  <c r="BQ249" i="15" a="1"/>
  <c r="BQ249" i="15" s="1"/>
  <c r="BJ249" i="15" a="1"/>
  <c r="BJ249" i="15" s="1"/>
  <c r="BL249" i="15" a="1"/>
  <c r="BL249" i="15" s="1"/>
  <c r="BP249" i="15" a="1"/>
  <c r="BP249" i="15" s="1"/>
  <c r="BS249" i="15" a="1"/>
  <c r="BS249" i="15" s="1"/>
  <c r="BU249" i="15" a="1"/>
  <c r="BU249" i="15" s="1"/>
  <c r="DR241" i="15" a="1"/>
  <c r="DR241" i="15" s="1"/>
  <c r="CO241" i="15" a="1"/>
  <c r="CO241" i="15" s="1"/>
  <c r="BT241" i="15" a="1"/>
  <c r="BT241" i="15" s="1"/>
  <c r="BK241" i="15" a="1"/>
  <c r="BK241" i="15" s="1"/>
  <c r="BV241" i="15" a="1"/>
  <c r="BV241" i="15" s="1"/>
  <c r="BL241" i="15" a="1"/>
  <c r="BL241" i="15" s="1"/>
  <c r="BM241" i="15" a="1"/>
  <c r="BM241" i="15" s="1"/>
  <c r="BQ241" i="15" a="1"/>
  <c r="BQ241" i="15" s="1"/>
  <c r="BS241" i="15" a="1"/>
  <c r="BS241" i="15" s="1"/>
  <c r="BJ241" i="15" a="1"/>
  <c r="BJ241" i="15" s="1"/>
  <c r="BP241" i="15" a="1"/>
  <c r="BP241" i="15" s="1"/>
  <c r="BU241" i="15" a="1"/>
  <c r="BU241" i="15" s="1"/>
  <c r="DR233" i="15" a="1"/>
  <c r="DR233" i="15" s="1"/>
  <c r="CO233" i="15" a="1"/>
  <c r="CO233" i="15" s="1"/>
  <c r="BT233" i="15" a="1"/>
  <c r="BT233" i="15" s="1"/>
  <c r="BJ233" i="15" a="1"/>
  <c r="BJ233" i="15" s="1"/>
  <c r="BU233" i="15" a="1"/>
  <c r="BU233" i="15" s="1"/>
  <c r="BK233" i="15" a="1"/>
  <c r="BK233" i="15" s="1"/>
  <c r="BV233" i="15" a="1"/>
  <c r="BV233" i="15" s="1"/>
  <c r="BL233" i="15" a="1"/>
  <c r="BL233" i="15" s="1"/>
  <c r="BM233" i="15" a="1"/>
  <c r="BM233" i="15" s="1"/>
  <c r="BQ233" i="15" a="1"/>
  <c r="BQ233" i="15" s="1"/>
  <c r="BS233" i="15" a="1"/>
  <c r="BS233" i="15" s="1"/>
  <c r="BP233" i="15" a="1"/>
  <c r="BP233" i="15" s="1"/>
  <c r="DR225" i="15" a="1"/>
  <c r="DR225" i="15" s="1"/>
  <c r="CO225" i="15" a="1"/>
  <c r="CO225" i="15" s="1"/>
  <c r="BT225" i="15" a="1"/>
  <c r="BT225" i="15" s="1"/>
  <c r="BJ225" i="15" a="1"/>
  <c r="BJ225" i="15" s="1"/>
  <c r="BU225" i="15" a="1"/>
  <c r="BU225" i="15" s="1"/>
  <c r="BK225" i="15" a="1"/>
  <c r="BK225" i="15" s="1"/>
  <c r="BV225" i="15" a="1"/>
  <c r="BV225" i="15" s="1"/>
  <c r="BL225" i="15" a="1"/>
  <c r="BL225" i="15" s="1"/>
  <c r="BM225" i="15" a="1"/>
  <c r="BM225" i="15" s="1"/>
  <c r="BQ225" i="15" a="1"/>
  <c r="BQ225" i="15" s="1"/>
  <c r="BS225" i="15" a="1"/>
  <c r="BS225" i="15" s="1"/>
  <c r="BP225" i="15" a="1"/>
  <c r="BP225" i="15" s="1"/>
  <c r="DR217" i="15" a="1"/>
  <c r="DR217" i="15" s="1"/>
  <c r="CO217" i="15" a="1"/>
  <c r="CO217" i="15" s="1"/>
  <c r="BT217" i="15" a="1"/>
  <c r="BT217" i="15" s="1"/>
  <c r="BJ217" i="15" a="1"/>
  <c r="BJ217" i="15" s="1"/>
  <c r="BU217" i="15" a="1"/>
  <c r="BU217" i="15" s="1"/>
  <c r="BK217" i="15" a="1"/>
  <c r="BK217" i="15" s="1"/>
  <c r="BV217" i="15" a="1"/>
  <c r="BV217" i="15" s="1"/>
  <c r="BL217" i="15" a="1"/>
  <c r="BL217" i="15" s="1"/>
  <c r="BM217" i="15" a="1"/>
  <c r="BM217" i="15" s="1"/>
  <c r="BP217" i="15" a="1"/>
  <c r="BP217" i="15" s="1"/>
  <c r="BQ217" i="15" a="1"/>
  <c r="BQ217" i="15" s="1"/>
  <c r="BS217" i="15" a="1"/>
  <c r="BS217" i="15" s="1"/>
  <c r="DR209" i="15" a="1"/>
  <c r="DR209" i="15" s="1"/>
  <c r="CO209" i="15" a="1"/>
  <c r="CO209" i="15" s="1"/>
  <c r="BT209" i="15" a="1"/>
  <c r="BT209" i="15" s="1"/>
  <c r="BJ209" i="15" a="1"/>
  <c r="BJ209" i="15" s="1"/>
  <c r="BU209" i="15" a="1"/>
  <c r="BU209" i="15" s="1"/>
  <c r="BK209" i="15" a="1"/>
  <c r="BK209" i="15" s="1"/>
  <c r="BV209" i="15" a="1"/>
  <c r="BV209" i="15" s="1"/>
  <c r="BL209" i="15" a="1"/>
  <c r="BL209" i="15" s="1"/>
  <c r="BM209" i="15" a="1"/>
  <c r="BM209" i="15" s="1"/>
  <c r="BP209" i="15" a="1"/>
  <c r="BP209" i="15" s="1"/>
  <c r="BQ209" i="15" a="1"/>
  <c r="BQ209" i="15" s="1"/>
  <c r="BS209" i="15" a="1"/>
  <c r="BS209" i="15" s="1"/>
  <c r="DR201" i="15" a="1"/>
  <c r="DR201" i="15" s="1"/>
  <c r="CO201" i="15" a="1"/>
  <c r="CO201" i="15" s="1"/>
  <c r="BT201" i="15" a="1"/>
  <c r="BT201" i="15" s="1"/>
  <c r="BJ201" i="15" a="1"/>
  <c r="BJ201" i="15" s="1"/>
  <c r="BU201" i="15" a="1"/>
  <c r="BU201" i="15" s="1"/>
  <c r="BK201" i="15" a="1"/>
  <c r="BK201" i="15" s="1"/>
  <c r="BV201" i="15" a="1"/>
  <c r="BV201" i="15" s="1"/>
  <c r="BL201" i="15" a="1"/>
  <c r="BL201" i="15" s="1"/>
  <c r="BM201" i="15" a="1"/>
  <c r="BM201" i="15" s="1"/>
  <c r="BP201" i="15" a="1"/>
  <c r="BP201" i="15" s="1"/>
  <c r="BQ201" i="15" a="1"/>
  <c r="BQ201" i="15" s="1"/>
  <c r="BS201" i="15" a="1"/>
  <c r="BS201" i="15" s="1"/>
  <c r="DR193" i="15" a="1"/>
  <c r="DR193" i="15" s="1"/>
  <c r="CO193" i="15" a="1"/>
  <c r="CO193" i="15" s="1"/>
  <c r="BT193" i="15" a="1"/>
  <c r="BT193" i="15" s="1"/>
  <c r="BJ193" i="15" a="1"/>
  <c r="BJ193" i="15" s="1"/>
  <c r="BU193" i="15" a="1"/>
  <c r="BU193" i="15" s="1"/>
  <c r="BK193" i="15" a="1"/>
  <c r="BK193" i="15" s="1"/>
  <c r="BV193" i="15" a="1"/>
  <c r="BV193" i="15" s="1"/>
  <c r="BL193" i="15" a="1"/>
  <c r="BL193" i="15" s="1"/>
  <c r="BM193" i="15" a="1"/>
  <c r="BM193" i="15" s="1"/>
  <c r="BP193" i="15" a="1"/>
  <c r="BP193" i="15" s="1"/>
  <c r="BQ193" i="15" a="1"/>
  <c r="BQ193" i="15" s="1"/>
  <c r="BS193" i="15" a="1"/>
  <c r="BS193" i="15" s="1"/>
  <c r="DR185" i="15" a="1"/>
  <c r="DR185" i="15" s="1"/>
  <c r="CO185" i="15" a="1"/>
  <c r="CO185" i="15" s="1"/>
  <c r="BT185" i="15" a="1"/>
  <c r="BT185" i="15" s="1"/>
  <c r="BJ185" i="15" a="1"/>
  <c r="BJ185" i="15" s="1"/>
  <c r="BU185" i="15" a="1"/>
  <c r="BU185" i="15" s="1"/>
  <c r="BK185" i="15" a="1"/>
  <c r="BK185" i="15" s="1"/>
  <c r="BV185" i="15" a="1"/>
  <c r="BV185" i="15" s="1"/>
  <c r="BL185" i="15" a="1"/>
  <c r="BL185" i="15" s="1"/>
  <c r="BM185" i="15" a="1"/>
  <c r="BM185" i="15" s="1"/>
  <c r="BP185" i="15" a="1"/>
  <c r="BP185" i="15" s="1"/>
  <c r="BQ185" i="15" a="1"/>
  <c r="BQ185" i="15" s="1"/>
  <c r="BS185" i="15" a="1"/>
  <c r="BS185" i="15" s="1"/>
  <c r="DR177" i="15" a="1"/>
  <c r="DR177" i="15" s="1"/>
  <c r="CO177" i="15" a="1"/>
  <c r="CO177" i="15" s="1"/>
  <c r="BT177" i="15" a="1"/>
  <c r="BT177" i="15" s="1"/>
  <c r="BJ177" i="15" a="1"/>
  <c r="BJ177" i="15" s="1"/>
  <c r="BU177" i="15" a="1"/>
  <c r="BU177" i="15" s="1"/>
  <c r="BK177" i="15" a="1"/>
  <c r="BK177" i="15" s="1"/>
  <c r="BV177" i="15" a="1"/>
  <c r="BV177" i="15" s="1"/>
  <c r="BL177" i="15" a="1"/>
  <c r="BL177" i="15" s="1"/>
  <c r="BM177" i="15" a="1"/>
  <c r="BM177" i="15" s="1"/>
  <c r="BP177" i="15" a="1"/>
  <c r="BP177" i="15" s="1"/>
  <c r="BQ177" i="15" a="1"/>
  <c r="BQ177" i="15" s="1"/>
  <c r="BS177" i="15" a="1"/>
  <c r="BS177" i="15" s="1"/>
  <c r="DR169" i="15" a="1"/>
  <c r="DR169" i="15" s="1"/>
  <c r="CO169" i="15" a="1"/>
  <c r="CO169" i="15" s="1"/>
  <c r="BT169" i="15" a="1"/>
  <c r="BT169" i="15" s="1"/>
  <c r="BJ169" i="15" a="1"/>
  <c r="BJ169" i="15" s="1"/>
  <c r="BU169" i="15" a="1"/>
  <c r="BU169" i="15" s="1"/>
  <c r="BK169" i="15" a="1"/>
  <c r="BK169" i="15" s="1"/>
  <c r="BV169" i="15" a="1"/>
  <c r="BV169" i="15" s="1"/>
  <c r="BL169" i="15" a="1"/>
  <c r="BL169" i="15" s="1"/>
  <c r="BM169" i="15" a="1"/>
  <c r="BM169" i="15" s="1"/>
  <c r="BP169" i="15" a="1"/>
  <c r="BP169" i="15" s="1"/>
  <c r="BQ169" i="15" a="1"/>
  <c r="BQ169" i="15" s="1"/>
  <c r="BS169" i="15" a="1"/>
  <c r="BS169" i="15" s="1"/>
  <c r="DR161" i="15" a="1"/>
  <c r="DR161" i="15" s="1"/>
  <c r="CO161" i="15" a="1"/>
  <c r="CO161" i="15" s="1"/>
  <c r="BT161" i="15" a="1"/>
  <c r="BT161" i="15" s="1"/>
  <c r="BJ161" i="15" a="1"/>
  <c r="BJ161" i="15" s="1"/>
  <c r="BU161" i="15" a="1"/>
  <c r="BU161" i="15" s="1"/>
  <c r="BK161" i="15" a="1"/>
  <c r="BK161" i="15" s="1"/>
  <c r="BV161" i="15" a="1"/>
  <c r="BV161" i="15" s="1"/>
  <c r="BL161" i="15" a="1"/>
  <c r="BL161" i="15" s="1"/>
  <c r="BM161" i="15" a="1"/>
  <c r="BM161" i="15" s="1"/>
  <c r="BP161" i="15" a="1"/>
  <c r="BP161" i="15" s="1"/>
  <c r="BQ161" i="15" a="1"/>
  <c r="BQ161" i="15" s="1"/>
  <c r="BS161" i="15" a="1"/>
  <c r="BS161" i="15" s="1"/>
  <c r="DR153" i="15" a="1"/>
  <c r="DR153" i="15" s="1"/>
  <c r="CO153" i="15" a="1"/>
  <c r="CO153" i="15" s="1"/>
  <c r="BT153" i="15" a="1"/>
  <c r="BT153" i="15" s="1"/>
  <c r="BJ153" i="15" a="1"/>
  <c r="BJ153" i="15" s="1"/>
  <c r="BU153" i="15" a="1"/>
  <c r="BU153" i="15" s="1"/>
  <c r="BK153" i="15" a="1"/>
  <c r="BK153" i="15" s="1"/>
  <c r="BV153" i="15" a="1"/>
  <c r="BV153" i="15" s="1"/>
  <c r="BL153" i="15" a="1"/>
  <c r="BL153" i="15" s="1"/>
  <c r="BM153" i="15" a="1"/>
  <c r="BM153" i="15" s="1"/>
  <c r="BP153" i="15" a="1"/>
  <c r="BP153" i="15" s="1"/>
  <c r="BQ153" i="15" a="1"/>
  <c r="BQ153" i="15" s="1"/>
  <c r="BS153" i="15" a="1"/>
  <c r="BS153" i="15" s="1"/>
  <c r="DR19" i="15" a="1"/>
  <c r="DR19" i="15" s="1"/>
  <c r="CO19" i="15" a="1"/>
  <c r="CO19" i="15" s="1"/>
  <c r="BM19" i="15" a="1"/>
  <c r="BM19" i="15" s="1"/>
  <c r="BP19" i="15" a="1"/>
  <c r="BP19" i="15" s="1"/>
  <c r="BU19" i="15" a="1"/>
  <c r="BU19" i="15" s="1"/>
  <c r="BK19" i="15" a="1"/>
  <c r="BK19" i="15" s="1"/>
  <c r="BT19" i="15" a="1"/>
  <c r="BT19" i="15" s="1"/>
  <c r="BS19" i="15" a="1"/>
  <c r="BS19" i="15" s="1"/>
  <c r="BQ19" i="15" a="1"/>
  <c r="BQ19" i="15" s="1"/>
  <c r="BJ19" i="15" a="1"/>
  <c r="BJ19" i="15" s="1"/>
  <c r="BL19" i="15" a="1"/>
  <c r="BL19" i="15" s="1"/>
  <c r="BV19" i="15" a="1"/>
  <c r="BV19" i="15" s="1"/>
  <c r="DR11" i="15" a="1"/>
  <c r="DR11" i="15" s="1"/>
  <c r="CO11" i="15" a="1"/>
  <c r="CO11" i="15" s="1"/>
  <c r="BQ11" i="15" a="1"/>
  <c r="BQ11" i="15" s="1"/>
  <c r="BS11" i="15" a="1"/>
  <c r="BS11" i="15" s="1"/>
  <c r="BT11" i="15" a="1"/>
  <c r="BT11" i="15" s="1"/>
  <c r="BJ11" i="15" a="1"/>
  <c r="BJ11" i="15" s="1"/>
  <c r="BU11" i="15" a="1"/>
  <c r="BU11" i="15" s="1"/>
  <c r="BK11" i="15" a="1"/>
  <c r="BK11" i="15" s="1"/>
  <c r="BV11" i="15" a="1"/>
  <c r="BV11" i="15" s="1"/>
  <c r="BL11" i="15" a="1"/>
  <c r="BL11" i="15" s="1"/>
  <c r="BM11" i="15" a="1"/>
  <c r="BM11" i="15" s="1"/>
  <c r="BP11" i="15" a="1"/>
  <c r="BP11" i="15" s="1"/>
  <c r="DR140" i="15" a="1"/>
  <c r="DR140" i="15" s="1"/>
  <c r="CO140" i="15" a="1"/>
  <c r="CO140" i="15" s="1"/>
  <c r="BK140" i="15" a="1"/>
  <c r="BK140" i="15" s="1"/>
  <c r="BV140" i="15" a="1"/>
  <c r="BV140" i="15" s="1"/>
  <c r="BL140" i="15" a="1"/>
  <c r="BL140" i="15" s="1"/>
  <c r="BM140" i="15" a="1"/>
  <c r="BM140" i="15" s="1"/>
  <c r="BP140" i="15" a="1"/>
  <c r="BP140" i="15" s="1"/>
  <c r="BQ140" i="15" a="1"/>
  <c r="BQ140" i="15" s="1"/>
  <c r="BS140" i="15" a="1"/>
  <c r="BS140" i="15" s="1"/>
  <c r="BT140" i="15" a="1"/>
  <c r="BT140" i="15" s="1"/>
  <c r="BJ140" i="15" a="1"/>
  <c r="BJ140" i="15" s="1"/>
  <c r="BU140" i="15" a="1"/>
  <c r="BU140" i="15" s="1"/>
  <c r="DR132" i="15" a="1"/>
  <c r="DR132" i="15" s="1"/>
  <c r="CO132" i="15" a="1"/>
  <c r="CO132" i="15" s="1"/>
  <c r="BK132" i="15" a="1"/>
  <c r="BK132" i="15" s="1"/>
  <c r="BV132" i="15" a="1"/>
  <c r="BV132" i="15" s="1"/>
  <c r="BL132" i="15" a="1"/>
  <c r="BL132" i="15" s="1"/>
  <c r="BM132" i="15" a="1"/>
  <c r="BM132" i="15" s="1"/>
  <c r="BP132" i="15" a="1"/>
  <c r="BP132" i="15" s="1"/>
  <c r="BQ132" i="15" a="1"/>
  <c r="BQ132" i="15" s="1"/>
  <c r="BS132" i="15" a="1"/>
  <c r="BS132" i="15" s="1"/>
  <c r="BT132" i="15" a="1"/>
  <c r="BT132" i="15" s="1"/>
  <c r="BJ132" i="15" a="1"/>
  <c r="BJ132" i="15" s="1"/>
  <c r="BU132" i="15" a="1"/>
  <c r="BU132" i="15" s="1"/>
  <c r="DR124" i="15" a="1"/>
  <c r="DR124" i="15" s="1"/>
  <c r="CO124" i="15" a="1"/>
  <c r="CO124" i="15" s="1"/>
  <c r="BP124" i="15" a="1"/>
  <c r="BP124" i="15" s="1"/>
  <c r="BQ124" i="15" a="1"/>
  <c r="BQ124" i="15" s="1"/>
  <c r="BS124" i="15" a="1"/>
  <c r="BS124" i="15" s="1"/>
  <c r="BJ124" i="15" a="1"/>
  <c r="BJ124" i="15" s="1"/>
  <c r="BU124" i="15" a="1"/>
  <c r="BU124" i="15" s="1"/>
  <c r="BK124" i="15" a="1"/>
  <c r="BK124" i="15" s="1"/>
  <c r="BV124" i="15" a="1"/>
  <c r="BV124" i="15" s="1"/>
  <c r="BL124" i="15" a="1"/>
  <c r="BL124" i="15" s="1"/>
  <c r="BM124" i="15" a="1"/>
  <c r="BM124" i="15" s="1"/>
  <c r="BT124" i="15" a="1"/>
  <c r="BT124" i="15" s="1"/>
  <c r="DR116" i="15" a="1"/>
  <c r="DR116" i="15" s="1"/>
  <c r="CO116" i="15" a="1"/>
  <c r="CO116" i="15" s="1"/>
  <c r="BP116" i="15" a="1"/>
  <c r="BP116" i="15" s="1"/>
  <c r="BQ116" i="15" a="1"/>
  <c r="BQ116" i="15" s="1"/>
  <c r="BS116" i="15" a="1"/>
  <c r="BS116" i="15" s="1"/>
  <c r="BJ116" i="15" a="1"/>
  <c r="BJ116" i="15" s="1"/>
  <c r="BU116" i="15" a="1"/>
  <c r="BU116" i="15" s="1"/>
  <c r="BK116" i="15" a="1"/>
  <c r="BK116" i="15" s="1"/>
  <c r="BV116" i="15" a="1"/>
  <c r="BV116" i="15" s="1"/>
  <c r="BL116" i="15" a="1"/>
  <c r="BL116" i="15" s="1"/>
  <c r="BM116" i="15" a="1"/>
  <c r="BM116" i="15" s="1"/>
  <c r="BT116" i="15" a="1"/>
  <c r="BT116" i="15" s="1"/>
  <c r="DR108" i="15" a="1"/>
  <c r="DR108" i="15" s="1"/>
  <c r="CO108" i="15" a="1"/>
  <c r="CO108" i="15" s="1"/>
  <c r="BP108" i="15" a="1"/>
  <c r="BP108" i="15" s="1"/>
  <c r="BQ108" i="15" a="1"/>
  <c r="BQ108" i="15" s="1"/>
  <c r="BS108" i="15" a="1"/>
  <c r="BS108" i="15" s="1"/>
  <c r="BJ108" i="15" a="1"/>
  <c r="BJ108" i="15" s="1"/>
  <c r="BU108" i="15" a="1"/>
  <c r="BU108" i="15" s="1"/>
  <c r="BK108" i="15" a="1"/>
  <c r="BK108" i="15" s="1"/>
  <c r="BV108" i="15" a="1"/>
  <c r="BV108" i="15" s="1"/>
  <c r="BL108" i="15" a="1"/>
  <c r="BL108" i="15" s="1"/>
  <c r="BM108" i="15" a="1"/>
  <c r="BM108" i="15" s="1"/>
  <c r="BT108" i="15" a="1"/>
  <c r="BT108" i="15" s="1"/>
  <c r="DR100" i="15" a="1"/>
  <c r="DR100" i="15" s="1"/>
  <c r="CO100" i="15" a="1"/>
  <c r="CO100" i="15" s="1"/>
  <c r="BP100" i="15" a="1"/>
  <c r="BP100" i="15" s="1"/>
  <c r="BQ100" i="15" a="1"/>
  <c r="BQ100" i="15" s="1"/>
  <c r="BS100" i="15" a="1"/>
  <c r="BS100" i="15" s="1"/>
  <c r="BJ100" i="15" a="1"/>
  <c r="BJ100" i="15" s="1"/>
  <c r="BU100" i="15" a="1"/>
  <c r="BU100" i="15" s="1"/>
  <c r="BK100" i="15" a="1"/>
  <c r="BK100" i="15" s="1"/>
  <c r="BV100" i="15" a="1"/>
  <c r="BV100" i="15" s="1"/>
  <c r="BL100" i="15" a="1"/>
  <c r="BL100" i="15" s="1"/>
  <c r="BM100" i="15" a="1"/>
  <c r="BM100" i="15" s="1"/>
  <c r="BT100" i="15" a="1"/>
  <c r="BT100" i="15" s="1"/>
  <c r="DR92" i="15" a="1"/>
  <c r="DR92" i="15" s="1"/>
  <c r="CO92" i="15" a="1"/>
  <c r="CO92" i="15" s="1"/>
  <c r="BM92" i="15" a="1"/>
  <c r="BM92" i="15" s="1"/>
  <c r="BP92" i="15" a="1"/>
  <c r="BP92" i="15" s="1"/>
  <c r="BQ92" i="15" a="1"/>
  <c r="BQ92" i="15" s="1"/>
  <c r="BS92" i="15" a="1"/>
  <c r="BS92" i="15" s="1"/>
  <c r="BJ92" i="15" a="1"/>
  <c r="BJ92" i="15" s="1"/>
  <c r="BU92" i="15" a="1"/>
  <c r="BU92" i="15" s="1"/>
  <c r="BK92" i="15" a="1"/>
  <c r="BK92" i="15" s="1"/>
  <c r="BV92" i="15" a="1"/>
  <c r="BV92" i="15" s="1"/>
  <c r="BL92" i="15" a="1"/>
  <c r="BL92" i="15" s="1"/>
  <c r="BT92" i="15" a="1"/>
  <c r="BT92" i="15" s="1"/>
  <c r="DR84" i="15" a="1"/>
  <c r="DR84" i="15" s="1"/>
  <c r="CO84" i="15" a="1"/>
  <c r="CO84" i="15" s="1"/>
  <c r="BM84" i="15" a="1"/>
  <c r="BM84" i="15" s="1"/>
  <c r="BP84" i="15" a="1"/>
  <c r="BP84" i="15" s="1"/>
  <c r="BQ84" i="15" a="1"/>
  <c r="BQ84" i="15" s="1"/>
  <c r="BS84" i="15" a="1"/>
  <c r="BS84" i="15" s="1"/>
  <c r="BJ84" i="15" a="1"/>
  <c r="BJ84" i="15" s="1"/>
  <c r="BU84" i="15" a="1"/>
  <c r="BU84" i="15" s="1"/>
  <c r="BK84" i="15" a="1"/>
  <c r="BK84" i="15" s="1"/>
  <c r="BV84" i="15" a="1"/>
  <c r="BV84" i="15" s="1"/>
  <c r="BL84" i="15" a="1"/>
  <c r="BL84" i="15" s="1"/>
  <c r="BT84" i="15" a="1"/>
  <c r="BT84" i="15" s="1"/>
  <c r="DR76" i="15" a="1"/>
  <c r="DR76" i="15" s="1"/>
  <c r="CO76" i="15" a="1"/>
  <c r="CO76" i="15" s="1"/>
  <c r="BM76" i="15" a="1"/>
  <c r="BM76" i="15" s="1"/>
  <c r="BP76" i="15" a="1"/>
  <c r="BP76" i="15" s="1"/>
  <c r="BQ76" i="15" a="1"/>
  <c r="BQ76" i="15" s="1"/>
  <c r="BS76" i="15" a="1"/>
  <c r="BS76" i="15" s="1"/>
  <c r="BJ76" i="15" a="1"/>
  <c r="BJ76" i="15" s="1"/>
  <c r="BU76" i="15" a="1"/>
  <c r="BU76" i="15" s="1"/>
  <c r="BK76" i="15" a="1"/>
  <c r="BK76" i="15" s="1"/>
  <c r="BV76" i="15" a="1"/>
  <c r="BV76" i="15" s="1"/>
  <c r="BL76" i="15" a="1"/>
  <c r="BL76" i="15" s="1"/>
  <c r="BT76" i="15" a="1"/>
  <c r="BT76" i="15" s="1"/>
  <c r="DR68" i="15" a="1"/>
  <c r="DR68" i="15" s="1"/>
  <c r="CO68" i="15" a="1"/>
  <c r="CO68" i="15" s="1"/>
  <c r="BL68" i="15" a="1"/>
  <c r="BL68" i="15" s="1"/>
  <c r="BU68" i="15" a="1"/>
  <c r="BU68" i="15" s="1"/>
  <c r="BJ68" i="15" a="1"/>
  <c r="BJ68" i="15" s="1"/>
  <c r="BV68" i="15" a="1"/>
  <c r="BV68" i="15" s="1"/>
  <c r="BK68" i="15" a="1"/>
  <c r="BK68" i="15" s="1"/>
  <c r="BS68" i="15" a="1"/>
  <c r="BS68" i="15" s="1"/>
  <c r="BP68" i="15" a="1"/>
  <c r="BP68" i="15" s="1"/>
  <c r="BM68" i="15" a="1"/>
  <c r="BM68" i="15" s="1"/>
  <c r="BT68" i="15" a="1"/>
  <c r="BT68" i="15" s="1"/>
  <c r="BQ68" i="15" a="1"/>
  <c r="BQ68" i="15" s="1"/>
  <c r="DR60" i="15" a="1"/>
  <c r="DR60" i="15" s="1"/>
  <c r="CO60" i="15" a="1"/>
  <c r="CO60" i="15" s="1"/>
  <c r="BU60" i="15" a="1"/>
  <c r="BU60" i="15" s="1"/>
  <c r="BL60" i="15" a="1"/>
  <c r="BL60" i="15" s="1"/>
  <c r="BV60" i="15" a="1"/>
  <c r="BV60" i="15" s="1"/>
  <c r="BM60" i="15" a="1"/>
  <c r="BM60" i="15" s="1"/>
  <c r="BK60" i="15" a="1"/>
  <c r="BK60" i="15" s="1"/>
  <c r="BS60" i="15" a="1"/>
  <c r="BS60" i="15" s="1"/>
  <c r="BP60" i="15" a="1"/>
  <c r="BP60" i="15" s="1"/>
  <c r="BT60" i="15" a="1"/>
  <c r="BT60" i="15" s="1"/>
  <c r="BJ60" i="15" a="1"/>
  <c r="BJ60" i="15" s="1"/>
  <c r="BQ60" i="15" a="1"/>
  <c r="BQ60" i="15" s="1"/>
  <c r="DR52" i="15" a="1"/>
  <c r="DR52" i="15" s="1"/>
  <c r="CO52" i="15" a="1"/>
  <c r="CO52" i="15" s="1"/>
  <c r="BM52" i="15" a="1"/>
  <c r="BM52" i="15" s="1"/>
  <c r="BU52" i="15" a="1"/>
  <c r="BU52" i="15" s="1"/>
  <c r="BJ52" i="15" a="1"/>
  <c r="BJ52" i="15" s="1"/>
  <c r="BL52" i="15" a="1"/>
  <c r="BL52" i="15" s="1"/>
  <c r="BT52" i="15" a="1"/>
  <c r="BT52" i="15" s="1"/>
  <c r="BP52" i="15" a="1"/>
  <c r="BP52" i="15" s="1"/>
  <c r="BQ52" i="15" a="1"/>
  <c r="BQ52" i="15" s="1"/>
  <c r="BV52" i="15" a="1"/>
  <c r="BV52" i="15" s="1"/>
  <c r="BS52" i="15" a="1"/>
  <c r="BS52" i="15" s="1"/>
  <c r="BK52" i="15" a="1"/>
  <c r="BK52" i="15" s="1"/>
  <c r="DR44" i="15" a="1"/>
  <c r="DR44" i="15" s="1"/>
  <c r="CO44" i="15" a="1"/>
  <c r="CO44" i="15" s="1"/>
  <c r="BQ44" i="15" a="1"/>
  <c r="BQ44" i="15" s="1"/>
  <c r="BJ44" i="15" a="1"/>
  <c r="BJ44" i="15" s="1"/>
  <c r="BS44" i="15" a="1"/>
  <c r="BS44" i="15" s="1"/>
  <c r="BT44" i="15" a="1"/>
  <c r="BT44" i="15" s="1"/>
  <c r="BU44" i="15" a="1"/>
  <c r="BU44" i="15" s="1"/>
  <c r="BK44" i="15" a="1"/>
  <c r="BK44" i="15" s="1"/>
  <c r="BP44" i="15" a="1"/>
  <c r="BP44" i="15" s="1"/>
  <c r="BM44" i="15" a="1"/>
  <c r="BM44" i="15" s="1"/>
  <c r="BL44" i="15" a="1"/>
  <c r="BL44" i="15" s="1"/>
  <c r="BV44" i="15" a="1"/>
  <c r="BV44" i="15" s="1"/>
  <c r="DR36" i="15" a="1"/>
  <c r="DR36" i="15" s="1"/>
  <c r="CO36" i="15" a="1"/>
  <c r="CO36" i="15" s="1"/>
  <c r="BS36" i="15" a="1"/>
  <c r="BS36" i="15" s="1"/>
  <c r="BM36" i="15" a="1"/>
  <c r="BM36" i="15" s="1"/>
  <c r="BQ36" i="15" a="1"/>
  <c r="BQ36" i="15" s="1"/>
  <c r="BP36" i="15" a="1"/>
  <c r="BP36" i="15" s="1"/>
  <c r="BV36" i="15" a="1"/>
  <c r="BV36" i="15" s="1"/>
  <c r="BU36" i="15" a="1"/>
  <c r="BU36" i="15" s="1"/>
  <c r="BK36" i="15" a="1"/>
  <c r="BK36" i="15" s="1"/>
  <c r="BJ36" i="15" a="1"/>
  <c r="BJ36" i="15" s="1"/>
  <c r="BL36" i="15" a="1"/>
  <c r="BL36" i="15" s="1"/>
  <c r="BT36" i="15" a="1"/>
  <c r="BT36" i="15" s="1"/>
  <c r="DR28" i="15" a="1"/>
  <c r="DR28" i="15" s="1"/>
  <c r="CO28" i="15" a="1"/>
  <c r="CO28" i="15" s="1"/>
  <c r="BL28" i="15" a="1"/>
  <c r="BL28" i="15" s="1"/>
  <c r="BS28" i="15" a="1"/>
  <c r="BS28" i="15" s="1"/>
  <c r="BP28" i="15" a="1"/>
  <c r="BP28" i="15" s="1"/>
  <c r="BM28" i="15" a="1"/>
  <c r="BM28" i="15" s="1"/>
  <c r="BQ28" i="15" a="1"/>
  <c r="BQ28" i="15" s="1"/>
  <c r="BJ28" i="15" a="1"/>
  <c r="BJ28" i="15" s="1"/>
  <c r="BK28" i="15" a="1"/>
  <c r="BK28" i="15" s="1"/>
  <c r="BU28" i="15" a="1"/>
  <c r="BU28" i="15" s="1"/>
  <c r="BT28" i="15" a="1"/>
  <c r="BT28" i="15" s="1"/>
  <c r="BV28" i="15" a="1"/>
  <c r="BV28" i="15" s="1"/>
  <c r="DR146" i="15" a="1"/>
  <c r="DR146" i="15" s="1"/>
  <c r="CO146" i="15" a="1"/>
  <c r="CO146" i="15" s="1"/>
  <c r="BQ146" i="15" a="1"/>
  <c r="BQ146" i="15" s="1"/>
  <c r="BS146" i="15" a="1"/>
  <c r="BS146" i="15" s="1"/>
  <c r="BT146" i="15" a="1"/>
  <c r="BT146" i="15" s="1"/>
  <c r="BJ146" i="15" a="1"/>
  <c r="BJ146" i="15" s="1"/>
  <c r="BU146" i="15" a="1"/>
  <c r="BU146" i="15" s="1"/>
  <c r="BK146" i="15" a="1"/>
  <c r="BK146" i="15" s="1"/>
  <c r="BV146" i="15" a="1"/>
  <c r="BV146" i="15" s="1"/>
  <c r="BL146" i="15" a="1"/>
  <c r="BL146" i="15" s="1"/>
  <c r="BM146" i="15" a="1"/>
  <c r="BM146" i="15" s="1"/>
  <c r="BP146" i="15" a="1"/>
  <c r="BP146" i="15" s="1"/>
  <c r="DR319" i="15" a="1"/>
  <c r="DR319" i="15" s="1"/>
  <c r="CO319" i="15" a="1"/>
  <c r="CO319" i="15" s="1"/>
  <c r="BT319" i="15" a="1"/>
  <c r="BT319" i="15" s="1"/>
  <c r="BJ319" i="15" a="1"/>
  <c r="BJ319" i="15" s="1"/>
  <c r="BU319" i="15" a="1"/>
  <c r="BU319" i="15" s="1"/>
  <c r="BK319" i="15" a="1"/>
  <c r="BK319" i="15" s="1"/>
  <c r="BV319" i="15" a="1"/>
  <c r="BV319" i="15" s="1"/>
  <c r="BL319" i="15" a="1"/>
  <c r="BL319" i="15" s="1"/>
  <c r="BM319" i="15" a="1"/>
  <c r="BM319" i="15" s="1"/>
  <c r="BP319" i="15" a="1"/>
  <c r="BP319" i="15" s="1"/>
  <c r="BQ319" i="15" a="1"/>
  <c r="BQ319" i="15" s="1"/>
  <c r="BS319" i="15" a="1"/>
  <c r="BS319" i="15" s="1"/>
  <c r="DR311" i="15" a="1"/>
  <c r="DR311" i="15" s="1"/>
  <c r="CO311" i="15" a="1"/>
  <c r="CO311" i="15" s="1"/>
  <c r="BT311" i="15" a="1"/>
  <c r="BT311" i="15" s="1"/>
  <c r="BU311" i="15" a="1"/>
  <c r="BU311" i="15" s="1"/>
  <c r="BK311" i="15" a="1"/>
  <c r="BK311" i="15" s="1"/>
  <c r="BV311" i="15" a="1"/>
  <c r="BV311" i="15" s="1"/>
  <c r="BL311" i="15" a="1"/>
  <c r="BL311" i="15" s="1"/>
  <c r="BM311" i="15" a="1"/>
  <c r="BM311" i="15" s="1"/>
  <c r="BP311" i="15" a="1"/>
  <c r="BP311" i="15" s="1"/>
  <c r="BQ311" i="15" a="1"/>
  <c r="BQ311" i="15" s="1"/>
  <c r="BS311" i="15" a="1"/>
  <c r="BS311" i="15" s="1"/>
  <c r="BJ311" i="15" a="1"/>
  <c r="BJ311" i="15" s="1"/>
  <c r="DR303" i="15" a="1"/>
  <c r="DR303" i="15" s="1"/>
  <c r="CO303" i="15" a="1"/>
  <c r="CO303" i="15" s="1"/>
  <c r="BS303" i="15" a="1"/>
  <c r="BS303" i="15" s="1"/>
  <c r="BT303" i="15" a="1"/>
  <c r="BT303" i="15" s="1"/>
  <c r="BJ303" i="15" a="1"/>
  <c r="BJ303" i="15" s="1"/>
  <c r="BU303" i="15" a="1"/>
  <c r="BU303" i="15" s="1"/>
  <c r="BK303" i="15" a="1"/>
  <c r="BK303" i="15" s="1"/>
  <c r="BV303" i="15" a="1"/>
  <c r="BV303" i="15" s="1"/>
  <c r="BL303" i="15" a="1"/>
  <c r="BL303" i="15" s="1"/>
  <c r="BM303" i="15" a="1"/>
  <c r="BM303" i="15" s="1"/>
  <c r="BP303" i="15" a="1"/>
  <c r="BP303" i="15" s="1"/>
  <c r="BQ303" i="15" a="1"/>
  <c r="BQ303" i="15" s="1"/>
  <c r="DR295" i="15" a="1"/>
  <c r="DR295" i="15" s="1"/>
  <c r="CO295" i="15" a="1"/>
  <c r="CO295" i="15" s="1"/>
  <c r="BS295" i="15" a="1"/>
  <c r="BS295" i="15" s="1"/>
  <c r="BT295" i="15" a="1"/>
  <c r="BT295" i="15" s="1"/>
  <c r="BJ295" i="15" a="1"/>
  <c r="BJ295" i="15" s="1"/>
  <c r="BU295" i="15" a="1"/>
  <c r="BU295" i="15" s="1"/>
  <c r="BK295" i="15" a="1"/>
  <c r="BK295" i="15" s="1"/>
  <c r="BV295" i="15" a="1"/>
  <c r="BV295" i="15" s="1"/>
  <c r="BL295" i="15" a="1"/>
  <c r="BL295" i="15" s="1"/>
  <c r="BM295" i="15" a="1"/>
  <c r="BM295" i="15" s="1"/>
  <c r="BP295" i="15" a="1"/>
  <c r="BP295" i="15" s="1"/>
  <c r="BQ295" i="15" a="1"/>
  <c r="BQ295" i="15" s="1"/>
  <c r="DR287" i="15" a="1"/>
  <c r="DR287" i="15" s="1"/>
  <c r="CO287" i="15" a="1"/>
  <c r="CO287" i="15" s="1"/>
  <c r="BS287" i="15" a="1"/>
  <c r="BS287" i="15" s="1"/>
  <c r="BT287" i="15" a="1"/>
  <c r="BT287" i="15" s="1"/>
  <c r="BJ287" i="15" a="1"/>
  <c r="BJ287" i="15" s="1"/>
  <c r="BU287" i="15" a="1"/>
  <c r="BU287" i="15" s="1"/>
  <c r="BK287" i="15" a="1"/>
  <c r="BK287" i="15" s="1"/>
  <c r="BV287" i="15" a="1"/>
  <c r="BV287" i="15" s="1"/>
  <c r="BL287" i="15" a="1"/>
  <c r="BL287" i="15" s="1"/>
  <c r="BM287" i="15" a="1"/>
  <c r="BM287" i="15" s="1"/>
  <c r="BP287" i="15" a="1"/>
  <c r="BP287" i="15" s="1"/>
  <c r="BQ287" i="15" a="1"/>
  <c r="BQ287" i="15" s="1"/>
  <c r="DR279" i="15" a="1"/>
  <c r="DR279" i="15" s="1"/>
  <c r="CO279" i="15" a="1"/>
  <c r="CO279" i="15" s="1"/>
  <c r="BS279" i="15" a="1"/>
  <c r="BS279" i="15" s="1"/>
  <c r="BT279" i="15" a="1"/>
  <c r="BT279" i="15" s="1"/>
  <c r="BJ279" i="15" a="1"/>
  <c r="BJ279" i="15" s="1"/>
  <c r="BU279" i="15" a="1"/>
  <c r="BU279" i="15" s="1"/>
  <c r="BK279" i="15" a="1"/>
  <c r="BK279" i="15" s="1"/>
  <c r="BV279" i="15" a="1"/>
  <c r="BV279" i="15" s="1"/>
  <c r="BL279" i="15" a="1"/>
  <c r="BL279" i="15" s="1"/>
  <c r="BM279" i="15" a="1"/>
  <c r="BM279" i="15" s="1"/>
  <c r="BP279" i="15" a="1"/>
  <c r="BP279" i="15" s="1"/>
  <c r="BQ279" i="15" a="1"/>
  <c r="BQ279" i="15" s="1"/>
  <c r="DR270" i="15" a="1"/>
  <c r="DR270" i="15" s="1"/>
  <c r="CO270" i="15" a="1"/>
  <c r="CO270" i="15" s="1"/>
  <c r="BS270" i="15" a="1"/>
  <c r="BS270" i="15" s="1"/>
  <c r="BT270" i="15" a="1"/>
  <c r="BT270" i="15" s="1"/>
  <c r="BJ270" i="15" a="1"/>
  <c r="BJ270" i="15" s="1"/>
  <c r="BU270" i="15" a="1"/>
  <c r="BU270" i="15" s="1"/>
  <c r="BK270" i="15" a="1"/>
  <c r="BK270" i="15" s="1"/>
  <c r="BV270" i="15" a="1"/>
  <c r="BV270" i="15" s="1"/>
  <c r="BL270" i="15" a="1"/>
  <c r="BL270" i="15" s="1"/>
  <c r="BM270" i="15" a="1"/>
  <c r="BM270" i="15" s="1"/>
  <c r="BP270" i="15" a="1"/>
  <c r="BP270" i="15" s="1"/>
  <c r="BQ270" i="15" a="1"/>
  <c r="BQ270" i="15" s="1"/>
  <c r="DR262" i="15" a="1"/>
  <c r="DR262" i="15" s="1"/>
  <c r="CO262" i="15" a="1"/>
  <c r="CO262" i="15" s="1"/>
  <c r="BS262" i="15" a="1"/>
  <c r="BS262" i="15" s="1"/>
  <c r="BT262" i="15" a="1"/>
  <c r="BT262" i="15" s="1"/>
  <c r="BJ262" i="15" a="1"/>
  <c r="BJ262" i="15" s="1"/>
  <c r="BU262" i="15" a="1"/>
  <c r="BU262" i="15" s="1"/>
  <c r="BK262" i="15" a="1"/>
  <c r="BK262" i="15" s="1"/>
  <c r="BV262" i="15" a="1"/>
  <c r="BV262" i="15" s="1"/>
  <c r="BL262" i="15" a="1"/>
  <c r="BL262" i="15" s="1"/>
  <c r="BM262" i="15" a="1"/>
  <c r="BM262" i="15" s="1"/>
  <c r="BP262" i="15" a="1"/>
  <c r="BP262" i="15" s="1"/>
  <c r="BQ262" i="15" a="1"/>
  <c r="BQ262" i="15" s="1"/>
  <c r="DR254" i="15" a="1"/>
  <c r="DR254" i="15" s="1"/>
  <c r="CO254" i="15" a="1"/>
  <c r="CO254" i="15" s="1"/>
  <c r="BS254" i="15" a="1"/>
  <c r="BS254" i="15" s="1"/>
  <c r="BT254" i="15" a="1"/>
  <c r="BT254" i="15" s="1"/>
  <c r="BJ254" i="15" a="1"/>
  <c r="BJ254" i="15" s="1"/>
  <c r="BU254" i="15" a="1"/>
  <c r="BU254" i="15" s="1"/>
  <c r="BK254" i="15" a="1"/>
  <c r="BK254" i="15" s="1"/>
  <c r="BV254" i="15" a="1"/>
  <c r="BV254" i="15" s="1"/>
  <c r="BL254" i="15" a="1"/>
  <c r="BL254" i="15" s="1"/>
  <c r="BM254" i="15" a="1"/>
  <c r="BM254" i="15" s="1"/>
  <c r="BP254" i="15" a="1"/>
  <c r="BP254" i="15" s="1"/>
  <c r="BQ254" i="15" a="1"/>
  <c r="BQ254" i="15" s="1"/>
  <c r="DR246" i="15" a="1"/>
  <c r="DR246" i="15" s="1"/>
  <c r="CO246" i="15" a="1"/>
  <c r="CO246" i="15" s="1"/>
  <c r="BQ246" i="15" a="1"/>
  <c r="BQ246" i="15" s="1"/>
  <c r="BT246" i="15" a="1"/>
  <c r="BT246" i="15" s="1"/>
  <c r="BJ246" i="15" a="1"/>
  <c r="BJ246" i="15" s="1"/>
  <c r="BU246" i="15" a="1"/>
  <c r="BU246" i="15" s="1"/>
  <c r="BK246" i="15" a="1"/>
  <c r="BK246" i="15" s="1"/>
  <c r="BV246" i="15" a="1"/>
  <c r="BV246" i="15" s="1"/>
  <c r="BM246" i="15" a="1"/>
  <c r="BM246" i="15" s="1"/>
  <c r="BP246" i="15" a="1"/>
  <c r="BP246" i="15" s="1"/>
  <c r="BL246" i="15" a="1"/>
  <c r="BL246" i="15" s="1"/>
  <c r="BS246" i="15" a="1"/>
  <c r="BS246" i="15" s="1"/>
  <c r="DR238" i="15" a="1"/>
  <c r="DR238" i="15" s="1"/>
  <c r="CO238" i="15" a="1"/>
  <c r="CO238" i="15" s="1"/>
  <c r="BQ238" i="15" a="1"/>
  <c r="BQ238" i="15" s="1"/>
  <c r="BT238" i="15" a="1"/>
  <c r="BT238" i="15" s="1"/>
  <c r="BJ238" i="15" a="1"/>
  <c r="BJ238" i="15" s="1"/>
  <c r="BU238" i="15" a="1"/>
  <c r="BU238" i="15" s="1"/>
  <c r="BK238" i="15" a="1"/>
  <c r="BK238" i="15" s="1"/>
  <c r="BV238" i="15" a="1"/>
  <c r="BV238" i="15" s="1"/>
  <c r="BM238" i="15" a="1"/>
  <c r="BM238" i="15" s="1"/>
  <c r="BP238" i="15" a="1"/>
  <c r="BP238" i="15" s="1"/>
  <c r="BL238" i="15" a="1"/>
  <c r="BL238" i="15" s="1"/>
  <c r="BS238" i="15" a="1"/>
  <c r="BS238" i="15" s="1"/>
  <c r="DR230" i="15" a="1"/>
  <c r="DR230" i="15" s="1"/>
  <c r="CO230" i="15" a="1"/>
  <c r="CO230" i="15" s="1"/>
  <c r="BQ230" i="15" a="1"/>
  <c r="BQ230" i="15" s="1"/>
  <c r="BS230" i="15" a="1"/>
  <c r="BS230" i="15" s="1"/>
  <c r="BT230" i="15" a="1"/>
  <c r="BT230" i="15" s="1"/>
  <c r="BJ230" i="15" a="1"/>
  <c r="BJ230" i="15" s="1"/>
  <c r="BU230" i="15" a="1"/>
  <c r="BU230" i="15" s="1"/>
  <c r="BK230" i="15" a="1"/>
  <c r="BK230" i="15" s="1"/>
  <c r="BV230" i="15" a="1"/>
  <c r="BV230" i="15" s="1"/>
  <c r="BM230" i="15" a="1"/>
  <c r="BM230" i="15" s="1"/>
  <c r="BP230" i="15" a="1"/>
  <c r="BP230" i="15" s="1"/>
  <c r="BL230" i="15" a="1"/>
  <c r="BL230" i="15" s="1"/>
  <c r="DR222" i="15" a="1"/>
  <c r="DR222" i="15" s="1"/>
  <c r="CO222" i="15" a="1"/>
  <c r="CO222" i="15" s="1"/>
  <c r="BQ222" i="15" a="1"/>
  <c r="BQ222" i="15" s="1"/>
  <c r="BS222" i="15" a="1"/>
  <c r="BS222" i="15" s="1"/>
  <c r="BT222" i="15" a="1"/>
  <c r="BT222" i="15" s="1"/>
  <c r="BJ222" i="15" a="1"/>
  <c r="BJ222" i="15" s="1"/>
  <c r="BU222" i="15" a="1"/>
  <c r="BU222" i="15" s="1"/>
  <c r="BK222" i="15" a="1"/>
  <c r="BK222" i="15" s="1"/>
  <c r="BV222" i="15" a="1"/>
  <c r="BV222" i="15" s="1"/>
  <c r="BL222" i="15" a="1"/>
  <c r="BL222" i="15" s="1"/>
  <c r="BM222" i="15" a="1"/>
  <c r="BM222" i="15" s="1"/>
  <c r="BP222" i="15" a="1"/>
  <c r="BP222" i="15" s="1"/>
  <c r="DR214" i="15" a="1"/>
  <c r="DR214" i="15" s="1"/>
  <c r="CO214" i="15" a="1"/>
  <c r="CO214" i="15" s="1"/>
  <c r="BQ214" i="15" a="1"/>
  <c r="BQ214" i="15" s="1"/>
  <c r="BS214" i="15" a="1"/>
  <c r="BS214" i="15" s="1"/>
  <c r="BT214" i="15" a="1"/>
  <c r="BT214" i="15" s="1"/>
  <c r="BJ214" i="15" a="1"/>
  <c r="BJ214" i="15" s="1"/>
  <c r="BU214" i="15" a="1"/>
  <c r="BU214" i="15" s="1"/>
  <c r="BK214" i="15" a="1"/>
  <c r="BK214" i="15" s="1"/>
  <c r="BV214" i="15" a="1"/>
  <c r="BV214" i="15" s="1"/>
  <c r="BL214" i="15" a="1"/>
  <c r="BL214" i="15" s="1"/>
  <c r="BM214" i="15" a="1"/>
  <c r="BM214" i="15" s="1"/>
  <c r="BP214" i="15" a="1"/>
  <c r="BP214" i="15" s="1"/>
  <c r="DR206" i="15" a="1"/>
  <c r="DR206" i="15" s="1"/>
  <c r="CO206" i="15" a="1"/>
  <c r="CO206" i="15" s="1"/>
  <c r="BQ206" i="15" a="1"/>
  <c r="BQ206" i="15" s="1"/>
  <c r="BS206" i="15" a="1"/>
  <c r="BS206" i="15" s="1"/>
  <c r="BT206" i="15" a="1"/>
  <c r="BT206" i="15" s="1"/>
  <c r="BJ206" i="15" a="1"/>
  <c r="BJ206" i="15" s="1"/>
  <c r="BU206" i="15" a="1"/>
  <c r="BU206" i="15" s="1"/>
  <c r="BK206" i="15" a="1"/>
  <c r="BK206" i="15" s="1"/>
  <c r="BV206" i="15" a="1"/>
  <c r="BV206" i="15" s="1"/>
  <c r="BL206" i="15" a="1"/>
  <c r="BL206" i="15" s="1"/>
  <c r="BM206" i="15" a="1"/>
  <c r="BM206" i="15" s="1"/>
  <c r="BP206" i="15" a="1"/>
  <c r="BP206" i="15" s="1"/>
  <c r="DR198" i="15" a="1"/>
  <c r="DR198" i="15" s="1"/>
  <c r="CO198" i="15" a="1"/>
  <c r="CO198" i="15" s="1"/>
  <c r="BQ198" i="15" a="1"/>
  <c r="BQ198" i="15" s="1"/>
  <c r="BS198" i="15" a="1"/>
  <c r="BS198" i="15" s="1"/>
  <c r="BT198" i="15" a="1"/>
  <c r="BT198" i="15" s="1"/>
  <c r="BJ198" i="15" a="1"/>
  <c r="BJ198" i="15" s="1"/>
  <c r="BU198" i="15" a="1"/>
  <c r="BU198" i="15" s="1"/>
  <c r="BK198" i="15" a="1"/>
  <c r="BK198" i="15" s="1"/>
  <c r="BV198" i="15" a="1"/>
  <c r="BV198" i="15" s="1"/>
  <c r="BL198" i="15" a="1"/>
  <c r="BL198" i="15" s="1"/>
  <c r="BM198" i="15" a="1"/>
  <c r="BM198" i="15" s="1"/>
  <c r="BP198" i="15" a="1"/>
  <c r="BP198" i="15" s="1"/>
  <c r="DR190" i="15" a="1"/>
  <c r="DR190" i="15" s="1"/>
  <c r="CO190" i="15" a="1"/>
  <c r="CO190" i="15" s="1"/>
  <c r="BQ190" i="15" a="1"/>
  <c r="BQ190" i="15" s="1"/>
  <c r="BS190" i="15" a="1"/>
  <c r="BS190" i="15" s="1"/>
  <c r="BT190" i="15" a="1"/>
  <c r="BT190" i="15" s="1"/>
  <c r="BJ190" i="15" a="1"/>
  <c r="BJ190" i="15" s="1"/>
  <c r="BU190" i="15" a="1"/>
  <c r="BU190" i="15" s="1"/>
  <c r="BK190" i="15" a="1"/>
  <c r="BK190" i="15" s="1"/>
  <c r="BV190" i="15" a="1"/>
  <c r="BV190" i="15" s="1"/>
  <c r="BL190" i="15" a="1"/>
  <c r="BL190" i="15" s="1"/>
  <c r="BM190" i="15" a="1"/>
  <c r="BM190" i="15" s="1"/>
  <c r="BP190" i="15" a="1"/>
  <c r="BP190" i="15" s="1"/>
  <c r="DR182" i="15" a="1"/>
  <c r="DR182" i="15" s="1"/>
  <c r="CO182" i="15" a="1"/>
  <c r="CO182" i="15" s="1"/>
  <c r="BQ182" i="15" a="1"/>
  <c r="BQ182" i="15" s="1"/>
  <c r="BS182" i="15" a="1"/>
  <c r="BS182" i="15" s="1"/>
  <c r="BT182" i="15" a="1"/>
  <c r="BT182" i="15" s="1"/>
  <c r="BJ182" i="15" a="1"/>
  <c r="BJ182" i="15" s="1"/>
  <c r="BU182" i="15" a="1"/>
  <c r="BU182" i="15" s="1"/>
  <c r="BK182" i="15" a="1"/>
  <c r="BK182" i="15" s="1"/>
  <c r="BV182" i="15" a="1"/>
  <c r="BV182" i="15" s="1"/>
  <c r="BL182" i="15" a="1"/>
  <c r="BL182" i="15" s="1"/>
  <c r="BM182" i="15" a="1"/>
  <c r="BM182" i="15" s="1"/>
  <c r="BP182" i="15" a="1"/>
  <c r="BP182" i="15" s="1"/>
  <c r="DR174" i="15" a="1"/>
  <c r="DR174" i="15" s="1"/>
  <c r="CO174" i="15" a="1"/>
  <c r="CO174" i="15" s="1"/>
  <c r="BQ174" i="15" a="1"/>
  <c r="BQ174" i="15" s="1"/>
  <c r="BS174" i="15" a="1"/>
  <c r="BS174" i="15" s="1"/>
  <c r="BT174" i="15" a="1"/>
  <c r="BT174" i="15" s="1"/>
  <c r="BJ174" i="15" a="1"/>
  <c r="BJ174" i="15" s="1"/>
  <c r="BU174" i="15" a="1"/>
  <c r="BU174" i="15" s="1"/>
  <c r="BK174" i="15" a="1"/>
  <c r="BK174" i="15" s="1"/>
  <c r="BV174" i="15" a="1"/>
  <c r="BV174" i="15" s="1"/>
  <c r="BL174" i="15" a="1"/>
  <c r="BL174" i="15" s="1"/>
  <c r="BM174" i="15" a="1"/>
  <c r="BM174" i="15" s="1"/>
  <c r="BP174" i="15" a="1"/>
  <c r="BP174" i="15" s="1"/>
  <c r="DR166" i="15" a="1"/>
  <c r="DR166" i="15" s="1"/>
  <c r="CO166" i="15" a="1"/>
  <c r="CO166" i="15" s="1"/>
  <c r="BQ166" i="15" a="1"/>
  <c r="BQ166" i="15" s="1"/>
  <c r="BS166" i="15" a="1"/>
  <c r="BS166" i="15" s="1"/>
  <c r="BT166" i="15" a="1"/>
  <c r="BT166" i="15" s="1"/>
  <c r="BJ166" i="15" a="1"/>
  <c r="BJ166" i="15" s="1"/>
  <c r="BU166" i="15" a="1"/>
  <c r="BU166" i="15" s="1"/>
  <c r="BK166" i="15" a="1"/>
  <c r="BK166" i="15" s="1"/>
  <c r="BV166" i="15" a="1"/>
  <c r="BV166" i="15" s="1"/>
  <c r="BL166" i="15" a="1"/>
  <c r="BL166" i="15" s="1"/>
  <c r="BM166" i="15" a="1"/>
  <c r="BM166" i="15" s="1"/>
  <c r="BP166" i="15" a="1"/>
  <c r="BP166" i="15" s="1"/>
  <c r="DR158" i="15" a="1"/>
  <c r="DR158" i="15" s="1"/>
  <c r="CO158" i="15" a="1"/>
  <c r="CO158" i="15" s="1"/>
  <c r="BQ158" i="15" a="1"/>
  <c r="BQ158" i="15" s="1"/>
  <c r="BS158" i="15" a="1"/>
  <c r="BS158" i="15" s="1"/>
  <c r="BT158" i="15" a="1"/>
  <c r="BT158" i="15" s="1"/>
  <c r="BJ158" i="15" a="1"/>
  <c r="BJ158" i="15" s="1"/>
  <c r="BU158" i="15" a="1"/>
  <c r="BU158" i="15" s="1"/>
  <c r="BK158" i="15" a="1"/>
  <c r="BK158" i="15" s="1"/>
  <c r="BV158" i="15" a="1"/>
  <c r="BV158" i="15" s="1"/>
  <c r="BL158" i="15" a="1"/>
  <c r="BL158" i="15" s="1"/>
  <c r="BM158" i="15" a="1"/>
  <c r="BM158" i="15" s="1"/>
  <c r="BP158" i="15" a="1"/>
  <c r="BP158" i="15" s="1"/>
  <c r="DR150" i="15" a="1"/>
  <c r="DR150" i="15" s="1"/>
  <c r="CO150" i="15" a="1"/>
  <c r="CO150" i="15" s="1"/>
  <c r="BQ150" i="15" a="1"/>
  <c r="BQ150" i="15" s="1"/>
  <c r="BS150" i="15" a="1"/>
  <c r="BS150" i="15" s="1"/>
  <c r="BT150" i="15" a="1"/>
  <c r="BT150" i="15" s="1"/>
  <c r="BJ150" i="15" a="1"/>
  <c r="BJ150" i="15" s="1"/>
  <c r="BU150" i="15" a="1"/>
  <c r="BU150" i="15" s="1"/>
  <c r="BK150" i="15" a="1"/>
  <c r="BK150" i="15" s="1"/>
  <c r="BV150" i="15" a="1"/>
  <c r="BV150" i="15" s="1"/>
  <c r="BL150" i="15" a="1"/>
  <c r="BL150" i="15" s="1"/>
  <c r="BM150" i="15" a="1"/>
  <c r="BM150" i="15" s="1"/>
  <c r="BP150" i="15" a="1"/>
  <c r="BP150" i="15" s="1"/>
  <c r="AW24" i="2" a="1"/>
  <c r="AW24" i="2" s="1"/>
  <c r="BN22" i="2" a="1"/>
  <c r="BN22" i="2" s="1"/>
  <c r="BB22" i="2" a="1"/>
  <c r="BB22" i="2" s="1"/>
  <c r="AS22" i="2" a="1"/>
  <c r="AS22" i="2" s="1"/>
  <c r="AE22" i="2" a="1"/>
  <c r="AE22" i="2" s="1"/>
  <c r="BD17" i="2" a="1"/>
  <c r="BD17" i="2" s="1"/>
  <c r="BM6" i="2" a="1"/>
  <c r="BM6" i="2" s="1"/>
  <c r="BE6" i="2" a="1"/>
  <c r="BE6" i="2" s="1"/>
  <c r="AW6" i="2" a="1"/>
  <c r="AW6" i="2" s="1"/>
  <c r="AO6" i="2" a="1"/>
  <c r="AO6" i="2" s="1"/>
  <c r="AG6" i="2" a="1"/>
  <c r="AG6" i="2" s="1"/>
  <c r="Y6" i="2" a="1"/>
  <c r="Y6" i="2" s="1"/>
  <c r="BK319" i="2" a="1"/>
  <c r="BK319" i="2" s="1"/>
  <c r="BC319" i="2" a="1"/>
  <c r="BC319" i="2" s="1"/>
  <c r="AU319" i="2" a="1"/>
  <c r="AU319" i="2" s="1"/>
  <c r="AM319" i="2" a="1"/>
  <c r="AM319" i="2" s="1"/>
  <c r="AE319" i="2" a="1"/>
  <c r="AE319" i="2" s="1"/>
  <c r="DR16" i="15" a="1"/>
  <c r="DR16" i="15" s="1"/>
  <c r="CO16" i="15" a="1"/>
  <c r="CO16" i="15" s="1"/>
  <c r="BQ16" i="15" a="1"/>
  <c r="BQ16" i="15" s="1"/>
  <c r="BU16" i="15" a="1"/>
  <c r="BU16" i="15" s="1"/>
  <c r="BT16" i="15" a="1"/>
  <c r="BT16" i="15" s="1"/>
  <c r="BK16" i="15" a="1"/>
  <c r="BK16" i="15" s="1"/>
  <c r="BM16" i="15" a="1"/>
  <c r="BM16" i="15" s="1"/>
  <c r="BL16" i="15" a="1"/>
  <c r="BL16" i="15" s="1"/>
  <c r="BV16" i="15" a="1"/>
  <c r="BV16" i="15" s="1"/>
  <c r="BJ16" i="15" a="1"/>
  <c r="BJ16" i="15" s="1"/>
  <c r="BP16" i="15" a="1"/>
  <c r="BP16" i="15" s="1"/>
  <c r="BS16" i="15" a="1"/>
  <c r="BS16" i="15" s="1"/>
  <c r="DR8" i="15" a="1"/>
  <c r="DR8" i="15" s="1"/>
  <c r="CO8" i="15" a="1"/>
  <c r="CO8" i="15" s="1"/>
  <c r="BM8" i="15" a="1"/>
  <c r="BM8" i="15" s="1"/>
  <c r="BP8" i="15" a="1"/>
  <c r="BP8" i="15" s="1"/>
  <c r="BQ8" i="15" a="1"/>
  <c r="BQ8" i="15" s="1"/>
  <c r="BS8" i="15" a="1"/>
  <c r="BS8" i="15" s="1"/>
  <c r="BT8" i="15" a="1"/>
  <c r="BT8" i="15" s="1"/>
  <c r="BJ8" i="15" a="1"/>
  <c r="BJ8" i="15" s="1"/>
  <c r="BU8" i="15" a="1"/>
  <c r="BU8" i="15" s="1"/>
  <c r="BK8" i="15" a="1"/>
  <c r="BK8" i="15" s="1"/>
  <c r="BV8" i="15" a="1"/>
  <c r="BV8" i="15" s="1"/>
  <c r="BL8" i="15" a="1"/>
  <c r="BL8" i="15" s="1"/>
  <c r="DR137" i="15" a="1"/>
  <c r="DR137" i="15" s="1"/>
  <c r="CO137" i="15" a="1"/>
  <c r="CO137" i="15" s="1"/>
  <c r="BT137" i="15" a="1"/>
  <c r="BT137" i="15" s="1"/>
  <c r="BJ137" i="15" a="1"/>
  <c r="BJ137" i="15" s="1"/>
  <c r="BU137" i="15" a="1"/>
  <c r="BU137" i="15" s="1"/>
  <c r="BK137" i="15" a="1"/>
  <c r="BK137" i="15" s="1"/>
  <c r="BV137" i="15" a="1"/>
  <c r="BV137" i="15" s="1"/>
  <c r="BL137" i="15" a="1"/>
  <c r="BL137" i="15" s="1"/>
  <c r="BM137" i="15" a="1"/>
  <c r="BM137" i="15" s="1"/>
  <c r="BP137" i="15" a="1"/>
  <c r="BP137" i="15" s="1"/>
  <c r="BQ137" i="15" a="1"/>
  <c r="BQ137" i="15" s="1"/>
  <c r="BS137" i="15" a="1"/>
  <c r="BS137" i="15" s="1"/>
  <c r="DR129" i="15" a="1"/>
  <c r="DR129" i="15" s="1"/>
  <c r="CO129" i="15" a="1"/>
  <c r="CO129" i="15" s="1"/>
  <c r="BT129" i="15" a="1"/>
  <c r="BT129" i="15" s="1"/>
  <c r="BJ129" i="15" a="1"/>
  <c r="BJ129" i="15" s="1"/>
  <c r="BU129" i="15" a="1"/>
  <c r="BU129" i="15" s="1"/>
  <c r="BK129" i="15" a="1"/>
  <c r="BK129" i="15" s="1"/>
  <c r="BV129" i="15" a="1"/>
  <c r="BV129" i="15" s="1"/>
  <c r="BL129" i="15" a="1"/>
  <c r="BL129" i="15" s="1"/>
  <c r="BM129" i="15" a="1"/>
  <c r="BM129" i="15" s="1"/>
  <c r="BP129" i="15" a="1"/>
  <c r="BP129" i="15" s="1"/>
  <c r="BQ129" i="15" a="1"/>
  <c r="BQ129" i="15" s="1"/>
  <c r="BS129" i="15" a="1"/>
  <c r="BS129" i="15" s="1"/>
  <c r="DR121" i="15" a="1"/>
  <c r="DR121" i="15" s="1"/>
  <c r="CO121" i="15" a="1"/>
  <c r="CO121" i="15" s="1"/>
  <c r="BL121" i="15" a="1"/>
  <c r="BL121" i="15" s="1"/>
  <c r="BM121" i="15" a="1"/>
  <c r="BM121" i="15" s="1"/>
  <c r="BP121" i="15" a="1"/>
  <c r="BP121" i="15" s="1"/>
  <c r="BS121" i="15" a="1"/>
  <c r="BS121" i="15" s="1"/>
  <c r="BT121" i="15" a="1"/>
  <c r="BT121" i="15" s="1"/>
  <c r="BJ121" i="15" a="1"/>
  <c r="BJ121" i="15" s="1"/>
  <c r="BU121" i="15" a="1"/>
  <c r="BU121" i="15" s="1"/>
  <c r="BK121" i="15" a="1"/>
  <c r="BK121" i="15" s="1"/>
  <c r="BQ121" i="15" a="1"/>
  <c r="BQ121" i="15" s="1"/>
  <c r="BV121" i="15" a="1"/>
  <c r="BV121" i="15" s="1"/>
  <c r="DR113" i="15" a="1"/>
  <c r="DR113" i="15" s="1"/>
  <c r="CO113" i="15" a="1"/>
  <c r="CO113" i="15" s="1"/>
  <c r="BL113" i="15" a="1"/>
  <c r="BL113" i="15" s="1"/>
  <c r="BM113" i="15" a="1"/>
  <c r="BM113" i="15" s="1"/>
  <c r="BP113" i="15" a="1"/>
  <c r="BP113" i="15" s="1"/>
  <c r="BS113" i="15" a="1"/>
  <c r="BS113" i="15" s="1"/>
  <c r="BT113" i="15" a="1"/>
  <c r="BT113" i="15" s="1"/>
  <c r="BJ113" i="15" a="1"/>
  <c r="BJ113" i="15" s="1"/>
  <c r="BU113" i="15" a="1"/>
  <c r="BU113" i="15" s="1"/>
  <c r="BK113" i="15" a="1"/>
  <c r="BK113" i="15" s="1"/>
  <c r="BQ113" i="15" a="1"/>
  <c r="BQ113" i="15" s="1"/>
  <c r="BV113" i="15" a="1"/>
  <c r="BV113" i="15" s="1"/>
  <c r="DR105" i="15" a="1"/>
  <c r="DR105" i="15" s="1"/>
  <c r="CO105" i="15" a="1"/>
  <c r="CO105" i="15" s="1"/>
  <c r="BL105" i="15" a="1"/>
  <c r="BL105" i="15" s="1"/>
  <c r="BM105" i="15" a="1"/>
  <c r="BM105" i="15" s="1"/>
  <c r="BP105" i="15" a="1"/>
  <c r="BP105" i="15" s="1"/>
  <c r="BS105" i="15" a="1"/>
  <c r="BS105" i="15" s="1"/>
  <c r="BT105" i="15" a="1"/>
  <c r="BT105" i="15" s="1"/>
  <c r="BJ105" i="15" a="1"/>
  <c r="BJ105" i="15" s="1"/>
  <c r="BU105" i="15" a="1"/>
  <c r="BU105" i="15" s="1"/>
  <c r="BK105" i="15" a="1"/>
  <c r="BK105" i="15" s="1"/>
  <c r="BQ105" i="15" a="1"/>
  <c r="BQ105" i="15" s="1"/>
  <c r="BV105" i="15" a="1"/>
  <c r="BV105" i="15" s="1"/>
  <c r="DR97" i="15" a="1"/>
  <c r="DR97" i="15" s="1"/>
  <c r="CO97" i="15" a="1"/>
  <c r="CO97" i="15" s="1"/>
  <c r="BL97" i="15" a="1"/>
  <c r="BL97" i="15" s="1"/>
  <c r="BM97" i="15" a="1"/>
  <c r="BM97" i="15" s="1"/>
  <c r="BP97" i="15" a="1"/>
  <c r="BP97" i="15" s="1"/>
  <c r="BS97" i="15" a="1"/>
  <c r="BS97" i="15" s="1"/>
  <c r="BT97" i="15" a="1"/>
  <c r="BT97" i="15" s="1"/>
  <c r="BJ97" i="15" a="1"/>
  <c r="BJ97" i="15" s="1"/>
  <c r="BU97" i="15" a="1"/>
  <c r="BU97" i="15" s="1"/>
  <c r="BK97" i="15" a="1"/>
  <c r="BK97" i="15" s="1"/>
  <c r="BQ97" i="15" a="1"/>
  <c r="BQ97" i="15" s="1"/>
  <c r="BV97" i="15" a="1"/>
  <c r="BV97" i="15" s="1"/>
  <c r="DR89" i="15" a="1"/>
  <c r="DR89" i="15" s="1"/>
  <c r="CO89" i="15" a="1"/>
  <c r="CO89" i="15" s="1"/>
  <c r="BK89" i="15" a="1"/>
  <c r="BK89" i="15" s="1"/>
  <c r="BV89" i="15" a="1"/>
  <c r="BV89" i="15" s="1"/>
  <c r="BL89" i="15" a="1"/>
  <c r="BL89" i="15" s="1"/>
  <c r="BM89" i="15" a="1"/>
  <c r="BM89" i="15" s="1"/>
  <c r="BP89" i="15" a="1"/>
  <c r="BP89" i="15" s="1"/>
  <c r="BS89" i="15" a="1"/>
  <c r="BS89" i="15" s="1"/>
  <c r="BT89" i="15" a="1"/>
  <c r="BT89" i="15" s="1"/>
  <c r="BJ89" i="15" a="1"/>
  <c r="BJ89" i="15" s="1"/>
  <c r="BU89" i="15" a="1"/>
  <c r="BU89" i="15" s="1"/>
  <c r="BQ89" i="15" a="1"/>
  <c r="BQ89" i="15" s="1"/>
  <c r="DR81" i="15" a="1"/>
  <c r="DR81" i="15" s="1"/>
  <c r="CO81" i="15" a="1"/>
  <c r="CO81" i="15" s="1"/>
  <c r="BK81" i="15" a="1"/>
  <c r="BK81" i="15" s="1"/>
  <c r="BV81" i="15" a="1"/>
  <c r="BV81" i="15" s="1"/>
  <c r="BL81" i="15" a="1"/>
  <c r="BL81" i="15" s="1"/>
  <c r="BM81" i="15" a="1"/>
  <c r="BM81" i="15" s="1"/>
  <c r="BP81" i="15" a="1"/>
  <c r="BP81" i="15" s="1"/>
  <c r="BS81" i="15" a="1"/>
  <c r="BS81" i="15" s="1"/>
  <c r="BT81" i="15" a="1"/>
  <c r="BT81" i="15" s="1"/>
  <c r="BJ81" i="15" a="1"/>
  <c r="BJ81" i="15" s="1"/>
  <c r="BU81" i="15" a="1"/>
  <c r="BU81" i="15" s="1"/>
  <c r="BQ81" i="15" a="1"/>
  <c r="BQ81" i="15" s="1"/>
  <c r="DR73" i="15" a="1"/>
  <c r="DR73" i="15" s="1"/>
  <c r="CO73" i="15" a="1"/>
  <c r="CO73" i="15" s="1"/>
  <c r="BK73" i="15" a="1"/>
  <c r="BK73" i="15" s="1"/>
  <c r="BV73" i="15" a="1"/>
  <c r="BV73" i="15" s="1"/>
  <c r="BL73" i="15" a="1"/>
  <c r="BL73" i="15" s="1"/>
  <c r="BM73" i="15" a="1"/>
  <c r="BM73" i="15" s="1"/>
  <c r="BP73" i="15" a="1"/>
  <c r="BP73" i="15" s="1"/>
  <c r="BS73" i="15" a="1"/>
  <c r="BS73" i="15" s="1"/>
  <c r="BT73" i="15" a="1"/>
  <c r="BT73" i="15" s="1"/>
  <c r="BJ73" i="15" a="1"/>
  <c r="BJ73" i="15" s="1"/>
  <c r="BU73" i="15" a="1"/>
  <c r="BU73" i="15" s="1"/>
  <c r="BQ73" i="15" a="1"/>
  <c r="BQ73" i="15" s="1"/>
  <c r="DR65" i="15" a="1"/>
  <c r="DR65" i="15" s="1"/>
  <c r="CO65" i="15" a="1"/>
  <c r="CO65" i="15" s="1"/>
  <c r="BJ65" i="15" a="1"/>
  <c r="BJ65" i="15" s="1"/>
  <c r="BS65" i="15" a="1"/>
  <c r="BS65" i="15" s="1"/>
  <c r="BU65" i="15" a="1"/>
  <c r="BU65" i="15" s="1"/>
  <c r="BT65" i="15" a="1"/>
  <c r="BT65" i="15" s="1"/>
  <c r="BV65" i="15" a="1"/>
  <c r="BV65" i="15" s="1"/>
  <c r="BP65" i="15" a="1"/>
  <c r="BP65" i="15" s="1"/>
  <c r="BL65" i="15" a="1"/>
  <c r="BL65" i="15" s="1"/>
  <c r="BK65" i="15" a="1"/>
  <c r="BK65" i="15" s="1"/>
  <c r="BM65" i="15" a="1"/>
  <c r="BM65" i="15" s="1"/>
  <c r="BQ65" i="15" a="1"/>
  <c r="BQ65" i="15" s="1"/>
  <c r="DR57" i="15" a="1"/>
  <c r="DR57" i="15" s="1"/>
  <c r="CO57" i="15" a="1"/>
  <c r="CO57" i="15" s="1"/>
  <c r="BJ57" i="15" a="1"/>
  <c r="BJ57" i="15" s="1"/>
  <c r="BU57" i="15" a="1"/>
  <c r="BU57" i="15" s="1"/>
  <c r="BS57" i="15" a="1"/>
  <c r="BS57" i="15" s="1"/>
  <c r="BQ57" i="15" a="1"/>
  <c r="BQ57" i="15" s="1"/>
  <c r="BM57" i="15" a="1"/>
  <c r="BM57" i="15" s="1"/>
  <c r="BP57" i="15" a="1"/>
  <c r="BP57" i="15" s="1"/>
  <c r="BL57" i="15" a="1"/>
  <c r="BL57" i="15" s="1"/>
  <c r="BV57" i="15" a="1"/>
  <c r="BV57" i="15" s="1"/>
  <c r="BT57" i="15" a="1"/>
  <c r="BT57" i="15" s="1"/>
  <c r="BK57" i="15" a="1"/>
  <c r="BK57" i="15" s="1"/>
  <c r="DR49" i="15" a="1"/>
  <c r="DR49" i="15" s="1"/>
  <c r="CO49" i="15" a="1"/>
  <c r="CO49" i="15" s="1"/>
  <c r="BJ49" i="15" a="1"/>
  <c r="BJ49" i="15" s="1"/>
  <c r="BM49" i="15" a="1"/>
  <c r="BM49" i="15" s="1"/>
  <c r="BS49" i="15" a="1"/>
  <c r="BS49" i="15" s="1"/>
  <c r="BL49" i="15" a="1"/>
  <c r="BL49" i="15" s="1"/>
  <c r="BK49" i="15" a="1"/>
  <c r="BK49" i="15" s="1"/>
  <c r="BU49" i="15" a="1"/>
  <c r="BU49" i="15" s="1"/>
  <c r="BV49" i="15" a="1"/>
  <c r="BV49" i="15" s="1"/>
  <c r="BP49" i="15" a="1"/>
  <c r="BP49" i="15" s="1"/>
  <c r="BT49" i="15" a="1"/>
  <c r="BT49" i="15" s="1"/>
  <c r="BQ49" i="15" a="1"/>
  <c r="BQ49" i="15" s="1"/>
  <c r="DR41" i="15" a="1"/>
  <c r="DR41" i="15" s="1"/>
  <c r="CO41" i="15" a="1"/>
  <c r="CO41" i="15" s="1"/>
  <c r="BK41" i="15" a="1"/>
  <c r="BK41" i="15" s="1"/>
  <c r="BQ41" i="15" a="1"/>
  <c r="BQ41" i="15" s="1"/>
  <c r="BU41" i="15" a="1"/>
  <c r="BU41" i="15" s="1"/>
  <c r="BJ41" i="15" a="1"/>
  <c r="BJ41" i="15" s="1"/>
  <c r="BT41" i="15" a="1"/>
  <c r="BT41" i="15" s="1"/>
  <c r="BM41" i="15" a="1"/>
  <c r="BM41" i="15" s="1"/>
  <c r="BL41" i="15" a="1"/>
  <c r="BL41" i="15" s="1"/>
  <c r="BS41" i="15" a="1"/>
  <c r="BS41" i="15" s="1"/>
  <c r="BP41" i="15" a="1"/>
  <c r="BP41" i="15" s="1"/>
  <c r="BV41" i="15" a="1"/>
  <c r="BV41" i="15" s="1"/>
  <c r="DR33" i="15" a="1"/>
  <c r="DR33" i="15" s="1"/>
  <c r="CO33" i="15" a="1"/>
  <c r="CO33" i="15" s="1"/>
  <c r="BQ33" i="15" a="1"/>
  <c r="BQ33" i="15" s="1"/>
  <c r="BT33" i="15" a="1"/>
  <c r="BT33" i="15" s="1"/>
  <c r="BK33" i="15" a="1"/>
  <c r="BK33" i="15" s="1"/>
  <c r="BU33" i="15" a="1"/>
  <c r="BU33" i="15" s="1"/>
  <c r="BJ33" i="15" a="1"/>
  <c r="BJ33" i="15" s="1"/>
  <c r="BL33" i="15" a="1"/>
  <c r="BL33" i="15" s="1"/>
  <c r="BV33" i="15" a="1"/>
  <c r="BV33" i="15" s="1"/>
  <c r="BM33" i="15" a="1"/>
  <c r="BM33" i="15" s="1"/>
  <c r="BS33" i="15" a="1"/>
  <c r="BS33" i="15" s="1"/>
  <c r="BP33" i="15" a="1"/>
  <c r="BP33" i="15" s="1"/>
  <c r="DR25" i="15" a="1"/>
  <c r="DR25" i="15" s="1"/>
  <c r="CO25" i="15" a="1"/>
  <c r="CO25" i="15" s="1"/>
  <c r="BT25" i="15" a="1"/>
  <c r="BT25" i="15" s="1"/>
  <c r="BL25" i="15" a="1"/>
  <c r="BL25" i="15" s="1"/>
  <c r="BJ25" i="15" a="1"/>
  <c r="BJ25" i="15" s="1"/>
  <c r="BP25" i="15" a="1"/>
  <c r="BP25" i="15" s="1"/>
  <c r="BV25" i="15" a="1"/>
  <c r="BV25" i="15" s="1"/>
  <c r="BM25" i="15" a="1"/>
  <c r="BM25" i="15" s="1"/>
  <c r="BK25" i="15" a="1"/>
  <c r="BK25" i="15" s="1"/>
  <c r="BU25" i="15" a="1"/>
  <c r="BU25" i="15" s="1"/>
  <c r="BS25" i="15" a="1"/>
  <c r="BS25" i="15" s="1"/>
  <c r="BQ25" i="15" a="1"/>
  <c r="BQ25" i="15" s="1"/>
  <c r="DR324" i="15" a="1"/>
  <c r="DR324" i="15" s="1"/>
  <c r="CO324" i="15" a="1"/>
  <c r="CO324" i="15" s="1"/>
  <c r="BQ324" i="15" a="1"/>
  <c r="BQ324" i="15" s="1"/>
  <c r="BS324" i="15" a="1"/>
  <c r="BS324" i="15" s="1"/>
  <c r="BT324" i="15" a="1"/>
  <c r="BT324" i="15" s="1"/>
  <c r="BJ324" i="15" a="1"/>
  <c r="BJ324" i="15" s="1"/>
  <c r="BU324" i="15" a="1"/>
  <c r="BU324" i="15" s="1"/>
  <c r="BK324" i="15" a="1"/>
  <c r="BK324" i="15" s="1"/>
  <c r="BV324" i="15" a="1"/>
  <c r="BV324" i="15" s="1"/>
  <c r="BL324" i="15" a="1"/>
  <c r="BL324" i="15" s="1"/>
  <c r="BM324" i="15" a="1"/>
  <c r="BM324" i="15" s="1"/>
  <c r="BP324" i="15" a="1"/>
  <c r="BP324" i="15" s="1"/>
  <c r="DR316" i="15" a="1"/>
  <c r="DR316" i="15" s="1"/>
  <c r="CO316" i="15" a="1"/>
  <c r="CO316" i="15" s="1"/>
  <c r="BQ316" i="15" a="1"/>
  <c r="BQ316" i="15" s="1"/>
  <c r="BS316" i="15" a="1"/>
  <c r="BS316" i="15" s="1"/>
  <c r="BT316" i="15" a="1"/>
  <c r="BT316" i="15" s="1"/>
  <c r="BJ316" i="15" a="1"/>
  <c r="BJ316" i="15" s="1"/>
  <c r="BU316" i="15" a="1"/>
  <c r="BU316" i="15" s="1"/>
  <c r="BK316" i="15" a="1"/>
  <c r="BK316" i="15" s="1"/>
  <c r="BV316" i="15" a="1"/>
  <c r="BV316" i="15" s="1"/>
  <c r="BL316" i="15" a="1"/>
  <c r="BL316" i="15" s="1"/>
  <c r="BM316" i="15" a="1"/>
  <c r="BM316" i="15" s="1"/>
  <c r="BP316" i="15" a="1"/>
  <c r="BP316" i="15" s="1"/>
  <c r="DR308" i="15" a="1"/>
  <c r="DR308" i="15" s="1"/>
  <c r="CO308" i="15" a="1"/>
  <c r="CO308" i="15" s="1"/>
  <c r="BP308" i="15" a="1"/>
  <c r="BP308" i="15" s="1"/>
  <c r="BQ308" i="15" a="1"/>
  <c r="BQ308" i="15" s="1"/>
  <c r="BS308" i="15" a="1"/>
  <c r="BS308" i="15" s="1"/>
  <c r="BT308" i="15" a="1"/>
  <c r="BT308" i="15" s="1"/>
  <c r="BJ308" i="15" a="1"/>
  <c r="BJ308" i="15" s="1"/>
  <c r="BU308" i="15" a="1"/>
  <c r="BU308" i="15" s="1"/>
  <c r="BK308" i="15" a="1"/>
  <c r="BK308" i="15" s="1"/>
  <c r="BV308" i="15" a="1"/>
  <c r="BV308" i="15" s="1"/>
  <c r="BL308" i="15" a="1"/>
  <c r="BL308" i="15" s="1"/>
  <c r="BM308" i="15" a="1"/>
  <c r="BM308" i="15" s="1"/>
  <c r="DR300" i="15" a="1"/>
  <c r="DR300" i="15" s="1"/>
  <c r="CO300" i="15" a="1"/>
  <c r="CO300" i="15" s="1"/>
  <c r="BP300" i="15" a="1"/>
  <c r="BP300" i="15" s="1"/>
  <c r="BQ300" i="15" a="1"/>
  <c r="BQ300" i="15" s="1"/>
  <c r="BS300" i="15" a="1"/>
  <c r="BS300" i="15" s="1"/>
  <c r="BT300" i="15" a="1"/>
  <c r="BT300" i="15" s="1"/>
  <c r="BJ300" i="15" a="1"/>
  <c r="BJ300" i="15" s="1"/>
  <c r="BU300" i="15" a="1"/>
  <c r="BU300" i="15" s="1"/>
  <c r="BK300" i="15" a="1"/>
  <c r="BK300" i="15" s="1"/>
  <c r="BV300" i="15" a="1"/>
  <c r="BV300" i="15" s="1"/>
  <c r="BL300" i="15" a="1"/>
  <c r="BL300" i="15" s="1"/>
  <c r="BM300" i="15" a="1"/>
  <c r="BM300" i="15" s="1"/>
  <c r="DR292" i="15" a="1"/>
  <c r="DR292" i="15" s="1"/>
  <c r="CO292" i="15" a="1"/>
  <c r="CO292" i="15" s="1"/>
  <c r="BP292" i="15" a="1"/>
  <c r="BP292" i="15" s="1"/>
  <c r="BQ292" i="15" a="1"/>
  <c r="BQ292" i="15" s="1"/>
  <c r="BS292" i="15" a="1"/>
  <c r="BS292" i="15" s="1"/>
  <c r="BT292" i="15" a="1"/>
  <c r="BT292" i="15" s="1"/>
  <c r="BJ292" i="15" a="1"/>
  <c r="BJ292" i="15" s="1"/>
  <c r="BU292" i="15" a="1"/>
  <c r="BU292" i="15" s="1"/>
  <c r="BK292" i="15" a="1"/>
  <c r="BK292" i="15" s="1"/>
  <c r="BV292" i="15" a="1"/>
  <c r="BV292" i="15" s="1"/>
  <c r="BL292" i="15" a="1"/>
  <c r="BL292" i="15" s="1"/>
  <c r="BM292" i="15" a="1"/>
  <c r="BM292" i="15" s="1"/>
  <c r="DR284" i="15" a="1"/>
  <c r="DR284" i="15" s="1"/>
  <c r="CO284" i="15" a="1"/>
  <c r="CO284" i="15" s="1"/>
  <c r="BP284" i="15" a="1"/>
  <c r="BP284" i="15" s="1"/>
  <c r="BQ284" i="15" a="1"/>
  <c r="BQ284" i="15" s="1"/>
  <c r="BS284" i="15" a="1"/>
  <c r="BS284" i="15" s="1"/>
  <c r="BT284" i="15" a="1"/>
  <c r="BT284" i="15" s="1"/>
  <c r="BJ284" i="15" a="1"/>
  <c r="BJ284" i="15" s="1"/>
  <c r="BU284" i="15" a="1"/>
  <c r="BU284" i="15" s="1"/>
  <c r="BK284" i="15" a="1"/>
  <c r="BK284" i="15" s="1"/>
  <c r="BV284" i="15" a="1"/>
  <c r="BV284" i="15" s="1"/>
  <c r="BL284" i="15" a="1"/>
  <c r="BL284" i="15" s="1"/>
  <c r="BM284" i="15" a="1"/>
  <c r="BM284" i="15" s="1"/>
  <c r="DR275" i="15" a="1"/>
  <c r="DR275" i="15" s="1"/>
  <c r="CO275" i="15" a="1"/>
  <c r="CO275" i="15" s="1"/>
  <c r="BP275" i="15" a="1"/>
  <c r="BP275" i="15" s="1"/>
  <c r="BQ275" i="15" a="1"/>
  <c r="BQ275" i="15" s="1"/>
  <c r="BS275" i="15" a="1"/>
  <c r="BS275" i="15" s="1"/>
  <c r="BT275" i="15" a="1"/>
  <c r="BT275" i="15" s="1"/>
  <c r="BJ275" i="15" a="1"/>
  <c r="BJ275" i="15" s="1"/>
  <c r="BU275" i="15" a="1"/>
  <c r="BU275" i="15" s="1"/>
  <c r="BK275" i="15" a="1"/>
  <c r="BK275" i="15" s="1"/>
  <c r="BV275" i="15" a="1"/>
  <c r="BV275" i="15" s="1"/>
  <c r="BL275" i="15" a="1"/>
  <c r="BL275" i="15" s="1"/>
  <c r="BM275" i="15" a="1"/>
  <c r="BM275" i="15" s="1"/>
  <c r="DR267" i="15" a="1"/>
  <c r="DR267" i="15" s="1"/>
  <c r="CO267" i="15" a="1"/>
  <c r="CO267" i="15" s="1"/>
  <c r="BP267" i="15" a="1"/>
  <c r="BP267" i="15" s="1"/>
  <c r="BQ267" i="15" a="1"/>
  <c r="BQ267" i="15" s="1"/>
  <c r="BS267" i="15" a="1"/>
  <c r="BS267" i="15" s="1"/>
  <c r="BT267" i="15" a="1"/>
  <c r="BT267" i="15" s="1"/>
  <c r="BJ267" i="15" a="1"/>
  <c r="BJ267" i="15" s="1"/>
  <c r="BU267" i="15" a="1"/>
  <c r="BU267" i="15" s="1"/>
  <c r="BK267" i="15" a="1"/>
  <c r="BK267" i="15" s="1"/>
  <c r="BV267" i="15" a="1"/>
  <c r="BV267" i="15" s="1"/>
  <c r="BL267" i="15" a="1"/>
  <c r="BL267" i="15" s="1"/>
  <c r="BM267" i="15" a="1"/>
  <c r="BM267" i="15" s="1"/>
  <c r="DR259" i="15" a="1"/>
  <c r="DR259" i="15" s="1"/>
  <c r="CO259" i="15" a="1"/>
  <c r="CO259" i="15" s="1"/>
  <c r="BP259" i="15" a="1"/>
  <c r="BP259" i="15" s="1"/>
  <c r="BQ259" i="15" a="1"/>
  <c r="BQ259" i="15" s="1"/>
  <c r="BS259" i="15" a="1"/>
  <c r="BS259" i="15" s="1"/>
  <c r="BT259" i="15" a="1"/>
  <c r="BT259" i="15" s="1"/>
  <c r="BJ259" i="15" a="1"/>
  <c r="BJ259" i="15" s="1"/>
  <c r="BU259" i="15" a="1"/>
  <c r="BU259" i="15" s="1"/>
  <c r="BK259" i="15" a="1"/>
  <c r="BK259" i="15" s="1"/>
  <c r="BV259" i="15" a="1"/>
  <c r="BV259" i="15" s="1"/>
  <c r="BL259" i="15" a="1"/>
  <c r="BL259" i="15" s="1"/>
  <c r="BM259" i="15" a="1"/>
  <c r="BM259" i="15" s="1"/>
  <c r="DR251" i="15" a="1"/>
  <c r="DR251" i="15" s="1"/>
  <c r="CO251" i="15" a="1"/>
  <c r="CO251" i="15" s="1"/>
  <c r="BM251" i="15" a="1"/>
  <c r="BM251" i="15" s="1"/>
  <c r="BQ251" i="15" a="1"/>
  <c r="BQ251" i="15" s="1"/>
  <c r="BT251" i="15" a="1"/>
  <c r="BT251" i="15" s="1"/>
  <c r="BK251" i="15" a="1"/>
  <c r="BK251" i="15" s="1"/>
  <c r="BV251" i="15" a="1"/>
  <c r="BV251" i="15" s="1"/>
  <c r="BJ251" i="15" a="1"/>
  <c r="BJ251" i="15" s="1"/>
  <c r="BL251" i="15" a="1"/>
  <c r="BL251" i="15" s="1"/>
  <c r="BP251" i="15" a="1"/>
  <c r="BP251" i="15" s="1"/>
  <c r="BS251" i="15" a="1"/>
  <c r="BS251" i="15" s="1"/>
  <c r="BU251" i="15" a="1"/>
  <c r="BU251" i="15" s="1"/>
  <c r="DR243" i="15" a="1"/>
  <c r="DR243" i="15" s="1"/>
  <c r="CO243" i="15" a="1"/>
  <c r="CO243" i="15" s="1"/>
  <c r="BM243" i="15" a="1"/>
  <c r="BM243" i="15" s="1"/>
  <c r="BQ243" i="15" a="1"/>
  <c r="BQ243" i="15" s="1"/>
  <c r="BS243" i="15" a="1"/>
  <c r="BS243" i="15" s="1"/>
  <c r="BT243" i="15" a="1"/>
  <c r="BT243" i="15" s="1"/>
  <c r="BK243" i="15" a="1"/>
  <c r="BK243" i="15" s="1"/>
  <c r="BV243" i="15" a="1"/>
  <c r="BV243" i="15" s="1"/>
  <c r="BL243" i="15" a="1"/>
  <c r="BL243" i="15" s="1"/>
  <c r="BJ243" i="15" a="1"/>
  <c r="BJ243" i="15" s="1"/>
  <c r="BP243" i="15" a="1"/>
  <c r="BP243" i="15" s="1"/>
  <c r="BU243" i="15" a="1"/>
  <c r="BU243" i="15" s="1"/>
  <c r="DR235" i="15" a="1"/>
  <c r="DR235" i="15" s="1"/>
  <c r="CO235" i="15" a="1"/>
  <c r="CO235" i="15" s="1"/>
  <c r="BM235" i="15" a="1"/>
  <c r="BM235" i="15" s="1"/>
  <c r="BP235" i="15" a="1"/>
  <c r="BP235" i="15" s="1"/>
  <c r="BQ235" i="15" a="1"/>
  <c r="BQ235" i="15" s="1"/>
  <c r="BS235" i="15" a="1"/>
  <c r="BS235" i="15" s="1"/>
  <c r="BT235" i="15" a="1"/>
  <c r="BT235" i="15" s="1"/>
  <c r="BK235" i="15" a="1"/>
  <c r="BK235" i="15" s="1"/>
  <c r="BV235" i="15" a="1"/>
  <c r="BV235" i="15" s="1"/>
  <c r="BL235" i="15" a="1"/>
  <c r="BL235" i="15" s="1"/>
  <c r="BJ235" i="15" a="1"/>
  <c r="BJ235" i="15" s="1"/>
  <c r="BU235" i="15" a="1"/>
  <c r="BU235" i="15" s="1"/>
  <c r="DR227" i="15" a="1"/>
  <c r="DR227" i="15" s="1"/>
  <c r="CO227" i="15" a="1"/>
  <c r="CO227" i="15" s="1"/>
  <c r="BM227" i="15" a="1"/>
  <c r="BM227" i="15" s="1"/>
  <c r="BP227" i="15" a="1"/>
  <c r="BP227" i="15" s="1"/>
  <c r="BQ227" i="15" a="1"/>
  <c r="BQ227" i="15" s="1"/>
  <c r="BS227" i="15" a="1"/>
  <c r="BS227" i="15" s="1"/>
  <c r="BT227" i="15" a="1"/>
  <c r="BT227" i="15" s="1"/>
  <c r="BK227" i="15" a="1"/>
  <c r="BK227" i="15" s="1"/>
  <c r="BV227" i="15" a="1"/>
  <c r="BV227" i="15" s="1"/>
  <c r="BL227" i="15" a="1"/>
  <c r="BL227" i="15" s="1"/>
  <c r="BJ227" i="15" a="1"/>
  <c r="BJ227" i="15" s="1"/>
  <c r="BU227" i="15" a="1"/>
  <c r="BU227" i="15" s="1"/>
  <c r="DR219" i="15" a="1"/>
  <c r="DR219" i="15" s="1"/>
  <c r="CO219" i="15" a="1"/>
  <c r="CO219" i="15" s="1"/>
  <c r="BM219" i="15" a="1"/>
  <c r="BM219" i="15" s="1"/>
  <c r="BP219" i="15" a="1"/>
  <c r="BP219" i="15" s="1"/>
  <c r="BQ219" i="15" a="1"/>
  <c r="BQ219" i="15" s="1"/>
  <c r="BS219" i="15" a="1"/>
  <c r="BS219" i="15" s="1"/>
  <c r="BT219" i="15" a="1"/>
  <c r="BT219" i="15" s="1"/>
  <c r="BJ219" i="15" a="1"/>
  <c r="BJ219" i="15" s="1"/>
  <c r="BU219" i="15" a="1"/>
  <c r="BU219" i="15" s="1"/>
  <c r="BK219" i="15" a="1"/>
  <c r="BK219" i="15" s="1"/>
  <c r="BV219" i="15" a="1"/>
  <c r="BV219" i="15" s="1"/>
  <c r="BL219" i="15" a="1"/>
  <c r="BL219" i="15" s="1"/>
  <c r="DR211" i="15" a="1"/>
  <c r="DR211" i="15" s="1"/>
  <c r="CO211" i="15" a="1"/>
  <c r="CO211" i="15" s="1"/>
  <c r="BM211" i="15" a="1"/>
  <c r="BM211" i="15" s="1"/>
  <c r="BP211" i="15" a="1"/>
  <c r="BP211" i="15" s="1"/>
  <c r="BQ211" i="15" a="1"/>
  <c r="BQ211" i="15" s="1"/>
  <c r="BS211" i="15" a="1"/>
  <c r="BS211" i="15" s="1"/>
  <c r="BT211" i="15" a="1"/>
  <c r="BT211" i="15" s="1"/>
  <c r="BJ211" i="15" a="1"/>
  <c r="BJ211" i="15" s="1"/>
  <c r="BU211" i="15" a="1"/>
  <c r="BU211" i="15" s="1"/>
  <c r="BK211" i="15" a="1"/>
  <c r="BK211" i="15" s="1"/>
  <c r="BV211" i="15" a="1"/>
  <c r="BV211" i="15" s="1"/>
  <c r="BL211" i="15" a="1"/>
  <c r="BL211" i="15" s="1"/>
  <c r="DR203" i="15" a="1"/>
  <c r="DR203" i="15" s="1"/>
  <c r="CO203" i="15" a="1"/>
  <c r="CO203" i="15" s="1"/>
  <c r="BM203" i="15" a="1"/>
  <c r="BM203" i="15" s="1"/>
  <c r="BP203" i="15" a="1"/>
  <c r="BP203" i="15" s="1"/>
  <c r="BQ203" i="15" a="1"/>
  <c r="BQ203" i="15" s="1"/>
  <c r="BS203" i="15" a="1"/>
  <c r="BS203" i="15" s="1"/>
  <c r="BT203" i="15" a="1"/>
  <c r="BT203" i="15" s="1"/>
  <c r="BJ203" i="15" a="1"/>
  <c r="BJ203" i="15" s="1"/>
  <c r="BU203" i="15" a="1"/>
  <c r="BU203" i="15" s="1"/>
  <c r="BK203" i="15" a="1"/>
  <c r="BK203" i="15" s="1"/>
  <c r="BV203" i="15" a="1"/>
  <c r="BV203" i="15" s="1"/>
  <c r="BL203" i="15" a="1"/>
  <c r="BL203" i="15" s="1"/>
  <c r="DR195" i="15" a="1"/>
  <c r="DR195" i="15" s="1"/>
  <c r="CO195" i="15" a="1"/>
  <c r="CO195" i="15" s="1"/>
  <c r="BM195" i="15" a="1"/>
  <c r="BM195" i="15" s="1"/>
  <c r="BP195" i="15" a="1"/>
  <c r="BP195" i="15" s="1"/>
  <c r="BQ195" i="15" a="1"/>
  <c r="BQ195" i="15" s="1"/>
  <c r="BS195" i="15" a="1"/>
  <c r="BS195" i="15" s="1"/>
  <c r="BT195" i="15" a="1"/>
  <c r="BT195" i="15" s="1"/>
  <c r="BJ195" i="15" a="1"/>
  <c r="BJ195" i="15" s="1"/>
  <c r="BU195" i="15" a="1"/>
  <c r="BU195" i="15" s="1"/>
  <c r="BK195" i="15" a="1"/>
  <c r="BK195" i="15" s="1"/>
  <c r="BV195" i="15" a="1"/>
  <c r="BV195" i="15" s="1"/>
  <c r="BL195" i="15" a="1"/>
  <c r="BL195" i="15" s="1"/>
  <c r="DR187" i="15" a="1"/>
  <c r="DR187" i="15" s="1"/>
  <c r="CO187" i="15" a="1"/>
  <c r="CO187" i="15" s="1"/>
  <c r="BM187" i="15" a="1"/>
  <c r="BM187" i="15" s="1"/>
  <c r="BP187" i="15" a="1"/>
  <c r="BP187" i="15" s="1"/>
  <c r="BQ187" i="15" a="1"/>
  <c r="BQ187" i="15" s="1"/>
  <c r="BS187" i="15" a="1"/>
  <c r="BS187" i="15" s="1"/>
  <c r="BT187" i="15" a="1"/>
  <c r="BT187" i="15" s="1"/>
  <c r="BJ187" i="15" a="1"/>
  <c r="BJ187" i="15" s="1"/>
  <c r="BU187" i="15" a="1"/>
  <c r="BU187" i="15" s="1"/>
  <c r="BK187" i="15" a="1"/>
  <c r="BK187" i="15" s="1"/>
  <c r="BV187" i="15" a="1"/>
  <c r="BV187" i="15" s="1"/>
  <c r="BL187" i="15" a="1"/>
  <c r="BL187" i="15" s="1"/>
  <c r="DR179" i="15" a="1"/>
  <c r="DR179" i="15" s="1"/>
  <c r="CO179" i="15" a="1"/>
  <c r="CO179" i="15" s="1"/>
  <c r="BM179" i="15" a="1"/>
  <c r="BM179" i="15" s="1"/>
  <c r="BP179" i="15" a="1"/>
  <c r="BP179" i="15" s="1"/>
  <c r="BQ179" i="15" a="1"/>
  <c r="BQ179" i="15" s="1"/>
  <c r="BS179" i="15" a="1"/>
  <c r="BS179" i="15" s="1"/>
  <c r="BT179" i="15" a="1"/>
  <c r="BT179" i="15" s="1"/>
  <c r="BJ179" i="15" a="1"/>
  <c r="BJ179" i="15" s="1"/>
  <c r="BU179" i="15" a="1"/>
  <c r="BU179" i="15" s="1"/>
  <c r="BK179" i="15" a="1"/>
  <c r="BK179" i="15" s="1"/>
  <c r="BV179" i="15" a="1"/>
  <c r="BV179" i="15" s="1"/>
  <c r="BL179" i="15" a="1"/>
  <c r="BL179" i="15" s="1"/>
  <c r="DR171" i="15" a="1"/>
  <c r="DR171" i="15" s="1"/>
  <c r="CO171" i="15" a="1"/>
  <c r="CO171" i="15" s="1"/>
  <c r="BM171" i="15" a="1"/>
  <c r="BM171" i="15" s="1"/>
  <c r="BP171" i="15" a="1"/>
  <c r="BP171" i="15" s="1"/>
  <c r="BQ171" i="15" a="1"/>
  <c r="BQ171" i="15" s="1"/>
  <c r="BS171" i="15" a="1"/>
  <c r="BS171" i="15" s="1"/>
  <c r="BT171" i="15" a="1"/>
  <c r="BT171" i="15" s="1"/>
  <c r="BJ171" i="15" a="1"/>
  <c r="BJ171" i="15" s="1"/>
  <c r="BU171" i="15" a="1"/>
  <c r="BU171" i="15" s="1"/>
  <c r="BK171" i="15" a="1"/>
  <c r="BK171" i="15" s="1"/>
  <c r="BV171" i="15" a="1"/>
  <c r="BV171" i="15" s="1"/>
  <c r="BL171" i="15" a="1"/>
  <c r="BL171" i="15" s="1"/>
  <c r="DR163" i="15" a="1"/>
  <c r="DR163" i="15" s="1"/>
  <c r="CO163" i="15" a="1"/>
  <c r="CO163" i="15" s="1"/>
  <c r="BM163" i="15" a="1"/>
  <c r="BM163" i="15" s="1"/>
  <c r="BP163" i="15" a="1"/>
  <c r="BP163" i="15" s="1"/>
  <c r="BQ163" i="15" a="1"/>
  <c r="BQ163" i="15" s="1"/>
  <c r="BS163" i="15" a="1"/>
  <c r="BS163" i="15" s="1"/>
  <c r="BT163" i="15" a="1"/>
  <c r="BT163" i="15" s="1"/>
  <c r="BJ163" i="15" a="1"/>
  <c r="BJ163" i="15" s="1"/>
  <c r="BU163" i="15" a="1"/>
  <c r="BU163" i="15" s="1"/>
  <c r="BK163" i="15" a="1"/>
  <c r="BK163" i="15" s="1"/>
  <c r="BV163" i="15" a="1"/>
  <c r="BV163" i="15" s="1"/>
  <c r="BL163" i="15" a="1"/>
  <c r="BL163" i="15" s="1"/>
  <c r="DR155" i="15" a="1"/>
  <c r="DR155" i="15" s="1"/>
  <c r="CO155" i="15" a="1"/>
  <c r="CO155" i="15" s="1"/>
  <c r="BM155" i="15" a="1"/>
  <c r="BM155" i="15" s="1"/>
  <c r="BP155" i="15" a="1"/>
  <c r="BP155" i="15" s="1"/>
  <c r="BQ155" i="15" a="1"/>
  <c r="BQ155" i="15" s="1"/>
  <c r="BS155" i="15" a="1"/>
  <c r="BS155" i="15" s="1"/>
  <c r="BT155" i="15" a="1"/>
  <c r="BT155" i="15" s="1"/>
  <c r="BJ155" i="15" a="1"/>
  <c r="BJ155" i="15" s="1"/>
  <c r="BU155" i="15" a="1"/>
  <c r="BU155" i="15" s="1"/>
  <c r="BK155" i="15" a="1"/>
  <c r="BK155" i="15" s="1"/>
  <c r="BV155" i="15" a="1"/>
  <c r="BV155" i="15" s="1"/>
  <c r="BL155" i="15" a="1"/>
  <c r="BL155" i="15" s="1"/>
  <c r="DR147" i="15" a="1"/>
  <c r="DR147" i="15" s="1"/>
  <c r="CO147" i="15" a="1"/>
  <c r="CO147" i="15" s="1"/>
  <c r="BM147" i="15" a="1"/>
  <c r="BM147" i="15" s="1"/>
  <c r="BP147" i="15" a="1"/>
  <c r="BP147" i="15" s="1"/>
  <c r="BQ147" i="15" a="1"/>
  <c r="BQ147" i="15" s="1"/>
  <c r="BS147" i="15" a="1"/>
  <c r="BS147" i="15" s="1"/>
  <c r="BT147" i="15" a="1"/>
  <c r="BT147" i="15" s="1"/>
  <c r="BJ147" i="15" a="1"/>
  <c r="BJ147" i="15" s="1"/>
  <c r="BU147" i="15" a="1"/>
  <c r="BU147" i="15" s="1"/>
  <c r="BK147" i="15" a="1"/>
  <c r="BK147" i="15" s="1"/>
  <c r="BV147" i="15" a="1"/>
  <c r="BV147" i="15" s="1"/>
  <c r="BL147" i="15" a="1"/>
  <c r="BL147" i="15" s="1"/>
  <c r="DR13" i="15" a="1"/>
  <c r="DR13" i="15" s="1"/>
  <c r="CO13" i="15" a="1"/>
  <c r="CO13" i="15" s="1"/>
  <c r="BK13" i="15" a="1"/>
  <c r="BK13" i="15" s="1"/>
  <c r="BV13" i="15" a="1"/>
  <c r="BV13" i="15" s="1"/>
  <c r="BP13" i="15" a="1"/>
  <c r="BP13" i="15" s="1"/>
  <c r="BL13" i="15" a="1"/>
  <c r="BL13" i="15" s="1"/>
  <c r="BM13" i="15" a="1"/>
  <c r="BM13" i="15" s="1"/>
  <c r="BQ13" i="15" a="1"/>
  <c r="BQ13" i="15" s="1"/>
  <c r="BU13" i="15" a="1"/>
  <c r="BU13" i="15" s="1"/>
  <c r="BS13" i="15" a="1"/>
  <c r="BS13" i="15" s="1"/>
  <c r="BT13" i="15" a="1"/>
  <c r="BT13" i="15" s="1"/>
  <c r="BJ13" i="15" a="1"/>
  <c r="BJ13" i="15" s="1"/>
  <c r="DR142" i="15" a="1"/>
  <c r="DR142" i="15" s="1"/>
  <c r="CO142" i="15" a="1"/>
  <c r="CO142" i="15" s="1"/>
  <c r="BQ142" i="15" a="1"/>
  <c r="BQ142" i="15" s="1"/>
  <c r="BS142" i="15" a="1"/>
  <c r="BS142" i="15" s="1"/>
  <c r="BT142" i="15" a="1"/>
  <c r="BT142" i="15" s="1"/>
  <c r="BJ142" i="15" a="1"/>
  <c r="BJ142" i="15" s="1"/>
  <c r="BU142" i="15" a="1"/>
  <c r="BU142" i="15" s="1"/>
  <c r="BK142" i="15" a="1"/>
  <c r="BK142" i="15" s="1"/>
  <c r="BV142" i="15" a="1"/>
  <c r="BV142" i="15" s="1"/>
  <c r="BL142" i="15" a="1"/>
  <c r="BL142" i="15" s="1"/>
  <c r="BM142" i="15" a="1"/>
  <c r="BM142" i="15" s="1"/>
  <c r="BP142" i="15" a="1"/>
  <c r="BP142" i="15" s="1"/>
  <c r="DR134" i="15" a="1"/>
  <c r="DR134" i="15" s="1"/>
  <c r="CO134" i="15" a="1"/>
  <c r="CO134" i="15" s="1"/>
  <c r="BQ134" i="15" a="1"/>
  <c r="BQ134" i="15" s="1"/>
  <c r="BS134" i="15" a="1"/>
  <c r="BS134" i="15" s="1"/>
  <c r="BT134" i="15" a="1"/>
  <c r="BT134" i="15" s="1"/>
  <c r="BJ134" i="15" a="1"/>
  <c r="BJ134" i="15" s="1"/>
  <c r="BU134" i="15" a="1"/>
  <c r="BU134" i="15" s="1"/>
  <c r="BK134" i="15" a="1"/>
  <c r="BK134" i="15" s="1"/>
  <c r="BV134" i="15" a="1"/>
  <c r="BV134" i="15" s="1"/>
  <c r="BL134" i="15" a="1"/>
  <c r="BL134" i="15" s="1"/>
  <c r="BM134" i="15" a="1"/>
  <c r="BM134" i="15" s="1"/>
  <c r="BP134" i="15" a="1"/>
  <c r="BP134" i="15" s="1"/>
  <c r="DR126" i="15" a="1"/>
  <c r="DR126" i="15" s="1"/>
  <c r="CO126" i="15" a="1"/>
  <c r="CO126" i="15" s="1"/>
  <c r="BJ126" i="15" a="1"/>
  <c r="BJ126" i="15" s="1"/>
  <c r="BU126" i="15" a="1"/>
  <c r="BU126" i="15" s="1"/>
  <c r="BK126" i="15" a="1"/>
  <c r="BK126" i="15" s="1"/>
  <c r="BV126" i="15" a="1"/>
  <c r="BV126" i="15" s="1"/>
  <c r="BL126" i="15" a="1"/>
  <c r="BL126" i="15" s="1"/>
  <c r="BP126" i="15" a="1"/>
  <c r="BP126" i="15" s="1"/>
  <c r="BQ126" i="15" a="1"/>
  <c r="BQ126" i="15" s="1"/>
  <c r="BS126" i="15" a="1"/>
  <c r="BS126" i="15" s="1"/>
  <c r="BM126" i="15" a="1"/>
  <c r="BM126" i="15" s="1"/>
  <c r="BT126" i="15" a="1"/>
  <c r="BT126" i="15" s="1"/>
  <c r="DR118" i="15" a="1"/>
  <c r="DR118" i="15" s="1"/>
  <c r="CO118" i="15" a="1"/>
  <c r="CO118" i="15" s="1"/>
  <c r="BJ118" i="15" a="1"/>
  <c r="BJ118" i="15" s="1"/>
  <c r="BU118" i="15" a="1"/>
  <c r="BU118" i="15" s="1"/>
  <c r="BK118" i="15" a="1"/>
  <c r="BK118" i="15" s="1"/>
  <c r="BV118" i="15" a="1"/>
  <c r="BV118" i="15" s="1"/>
  <c r="BL118" i="15" a="1"/>
  <c r="BL118" i="15" s="1"/>
  <c r="BP118" i="15" a="1"/>
  <c r="BP118" i="15" s="1"/>
  <c r="BQ118" i="15" a="1"/>
  <c r="BQ118" i="15" s="1"/>
  <c r="BS118" i="15" a="1"/>
  <c r="BS118" i="15" s="1"/>
  <c r="BM118" i="15" a="1"/>
  <c r="BM118" i="15" s="1"/>
  <c r="BT118" i="15" a="1"/>
  <c r="BT118" i="15" s="1"/>
  <c r="DR110" i="15" a="1"/>
  <c r="DR110" i="15" s="1"/>
  <c r="CO110" i="15" a="1"/>
  <c r="CO110" i="15" s="1"/>
  <c r="BJ110" i="15" a="1"/>
  <c r="BJ110" i="15" s="1"/>
  <c r="BU110" i="15" a="1"/>
  <c r="BU110" i="15" s="1"/>
  <c r="BK110" i="15" a="1"/>
  <c r="BK110" i="15" s="1"/>
  <c r="BV110" i="15" a="1"/>
  <c r="BV110" i="15" s="1"/>
  <c r="BL110" i="15" a="1"/>
  <c r="BL110" i="15" s="1"/>
  <c r="BP110" i="15" a="1"/>
  <c r="BP110" i="15" s="1"/>
  <c r="BQ110" i="15" a="1"/>
  <c r="BQ110" i="15" s="1"/>
  <c r="BS110" i="15" a="1"/>
  <c r="BS110" i="15" s="1"/>
  <c r="BM110" i="15" a="1"/>
  <c r="BM110" i="15" s="1"/>
  <c r="BT110" i="15" a="1"/>
  <c r="BT110" i="15" s="1"/>
  <c r="DR102" i="15" a="1"/>
  <c r="DR102" i="15" s="1"/>
  <c r="CO102" i="15" a="1"/>
  <c r="CO102" i="15" s="1"/>
  <c r="BJ102" i="15" a="1"/>
  <c r="BJ102" i="15" s="1"/>
  <c r="BU102" i="15" a="1"/>
  <c r="BU102" i="15" s="1"/>
  <c r="BK102" i="15" a="1"/>
  <c r="BK102" i="15" s="1"/>
  <c r="BV102" i="15" a="1"/>
  <c r="BV102" i="15" s="1"/>
  <c r="BL102" i="15" a="1"/>
  <c r="BL102" i="15" s="1"/>
  <c r="BP102" i="15" a="1"/>
  <c r="BP102" i="15" s="1"/>
  <c r="BQ102" i="15" a="1"/>
  <c r="BQ102" i="15" s="1"/>
  <c r="BS102" i="15" a="1"/>
  <c r="BS102" i="15" s="1"/>
  <c r="BM102" i="15" a="1"/>
  <c r="BM102" i="15" s="1"/>
  <c r="BT102" i="15" a="1"/>
  <c r="BT102" i="15" s="1"/>
  <c r="DR94" i="15" a="1"/>
  <c r="DR94" i="15" s="1"/>
  <c r="CO94" i="15" a="1"/>
  <c r="CO94" i="15" s="1"/>
  <c r="BJ94" i="15" a="1"/>
  <c r="BJ94" i="15" s="1"/>
  <c r="BU94" i="15" a="1"/>
  <c r="BU94" i="15" s="1"/>
  <c r="BK94" i="15" a="1"/>
  <c r="BK94" i="15" s="1"/>
  <c r="BV94" i="15" a="1"/>
  <c r="BV94" i="15" s="1"/>
  <c r="BL94" i="15" a="1"/>
  <c r="BL94" i="15" s="1"/>
  <c r="BP94" i="15" a="1"/>
  <c r="BP94" i="15" s="1"/>
  <c r="BQ94" i="15" a="1"/>
  <c r="BQ94" i="15" s="1"/>
  <c r="BS94" i="15" a="1"/>
  <c r="BS94" i="15" s="1"/>
  <c r="BM94" i="15" a="1"/>
  <c r="BM94" i="15" s="1"/>
  <c r="BT94" i="15" a="1"/>
  <c r="BT94" i="15" s="1"/>
  <c r="DR86" i="15" a="1"/>
  <c r="DR86" i="15" s="1"/>
  <c r="CO86" i="15" a="1"/>
  <c r="CO86" i="15" s="1"/>
  <c r="BT86" i="15" a="1"/>
  <c r="BT86" i="15" s="1"/>
  <c r="BJ86" i="15" a="1"/>
  <c r="BJ86" i="15" s="1"/>
  <c r="BU86" i="15" a="1"/>
  <c r="BU86" i="15" s="1"/>
  <c r="BK86" i="15" a="1"/>
  <c r="BK86" i="15" s="1"/>
  <c r="BV86" i="15" a="1"/>
  <c r="BV86" i="15" s="1"/>
  <c r="BL86" i="15" a="1"/>
  <c r="BL86" i="15" s="1"/>
  <c r="BP86" i="15" a="1"/>
  <c r="BP86" i="15" s="1"/>
  <c r="BQ86" i="15" a="1"/>
  <c r="BQ86" i="15" s="1"/>
  <c r="BS86" i="15" a="1"/>
  <c r="BS86" i="15" s="1"/>
  <c r="BM86" i="15" a="1"/>
  <c r="BM86" i="15" s="1"/>
  <c r="DR78" i="15" a="1"/>
  <c r="DR78" i="15" s="1"/>
  <c r="CO78" i="15" a="1"/>
  <c r="CO78" i="15" s="1"/>
  <c r="BT78" i="15" a="1"/>
  <c r="BT78" i="15" s="1"/>
  <c r="BJ78" i="15" a="1"/>
  <c r="BJ78" i="15" s="1"/>
  <c r="BU78" i="15" a="1"/>
  <c r="BU78" i="15" s="1"/>
  <c r="BK78" i="15" a="1"/>
  <c r="BK78" i="15" s="1"/>
  <c r="BV78" i="15" a="1"/>
  <c r="BV78" i="15" s="1"/>
  <c r="BL78" i="15" a="1"/>
  <c r="BL78" i="15" s="1"/>
  <c r="BP78" i="15" a="1"/>
  <c r="BP78" i="15" s="1"/>
  <c r="BQ78" i="15" a="1"/>
  <c r="BQ78" i="15" s="1"/>
  <c r="BS78" i="15" a="1"/>
  <c r="BS78" i="15" s="1"/>
  <c r="BM78" i="15" a="1"/>
  <c r="BM78" i="15" s="1"/>
  <c r="DR70" i="15" a="1"/>
  <c r="DR70" i="15" s="1"/>
  <c r="CO70" i="15" a="1"/>
  <c r="CO70" i="15" s="1"/>
  <c r="BP70" i="15" a="1"/>
  <c r="BP70" i="15" s="1"/>
  <c r="BS70" i="15" a="1"/>
  <c r="BS70" i="15" s="1"/>
  <c r="BU70" i="15" a="1"/>
  <c r="BU70" i="15" s="1"/>
  <c r="BM70" i="15" a="1"/>
  <c r="BM70" i="15" s="1"/>
  <c r="BV70" i="15" a="1"/>
  <c r="BV70" i="15" s="1"/>
  <c r="BK70" i="15" a="1"/>
  <c r="BK70" i="15" s="1"/>
  <c r="BQ70" i="15" a="1"/>
  <c r="BQ70" i="15" s="1"/>
  <c r="BT70" i="15" a="1"/>
  <c r="BT70" i="15" s="1"/>
  <c r="BL70" i="15" a="1"/>
  <c r="BL70" i="15" s="1"/>
  <c r="BJ70" i="15" a="1"/>
  <c r="BJ70" i="15" s="1"/>
  <c r="DR62" i="15" a="1"/>
  <c r="DR62" i="15" s="1"/>
  <c r="CO62" i="15" a="1"/>
  <c r="CO62" i="15" s="1"/>
  <c r="BP62" i="15" a="1"/>
  <c r="BP62" i="15" s="1"/>
  <c r="BS62" i="15" a="1"/>
  <c r="BS62" i="15" s="1"/>
  <c r="BQ62" i="15" a="1"/>
  <c r="BQ62" i="15" s="1"/>
  <c r="BU62" i="15" a="1"/>
  <c r="BU62" i="15" s="1"/>
  <c r="BL62" i="15" a="1"/>
  <c r="BL62" i="15" s="1"/>
  <c r="BJ62" i="15" a="1"/>
  <c r="BJ62" i="15" s="1"/>
  <c r="BM62" i="15" a="1"/>
  <c r="BM62" i="15" s="1"/>
  <c r="BV62" i="15" a="1"/>
  <c r="BV62" i="15" s="1"/>
  <c r="BK62" i="15" a="1"/>
  <c r="BK62" i="15" s="1"/>
  <c r="BT62" i="15" a="1"/>
  <c r="BT62" i="15" s="1"/>
  <c r="DR54" i="15" a="1"/>
  <c r="DR54" i="15" s="1"/>
  <c r="CO54" i="15" a="1"/>
  <c r="CO54" i="15" s="1"/>
  <c r="BS54" i="15" a="1"/>
  <c r="BS54" i="15" s="1"/>
  <c r="BM54" i="15" a="1"/>
  <c r="BM54" i="15" s="1"/>
  <c r="BT54" i="15" a="1"/>
  <c r="BT54" i="15" s="1"/>
  <c r="BQ54" i="15" a="1"/>
  <c r="BQ54" i="15" s="1"/>
  <c r="BU54" i="15" a="1"/>
  <c r="BU54" i="15" s="1"/>
  <c r="BK54" i="15" a="1"/>
  <c r="BK54" i="15" s="1"/>
  <c r="BP54" i="15" a="1"/>
  <c r="BP54" i="15" s="1"/>
  <c r="BL54" i="15" a="1"/>
  <c r="BL54" i="15" s="1"/>
  <c r="BV54" i="15" a="1"/>
  <c r="BV54" i="15" s="1"/>
  <c r="BJ54" i="15" a="1"/>
  <c r="BJ54" i="15" s="1"/>
  <c r="DR46" i="15" a="1"/>
  <c r="DR46" i="15" s="1"/>
  <c r="CO46" i="15" a="1"/>
  <c r="CO46" i="15" s="1"/>
  <c r="BL46" i="15" a="1"/>
  <c r="BL46" i="15" s="1"/>
  <c r="BU46" i="15" a="1"/>
  <c r="BU46" i="15" s="1"/>
  <c r="BT46" i="15" a="1"/>
  <c r="BT46" i="15" s="1"/>
  <c r="BJ46" i="15" a="1"/>
  <c r="BJ46" i="15" s="1"/>
  <c r="BM46" i="15" a="1"/>
  <c r="BM46" i="15" s="1"/>
  <c r="BP46" i="15" a="1"/>
  <c r="BP46" i="15" s="1"/>
  <c r="BS46" i="15" a="1"/>
  <c r="BS46" i="15" s="1"/>
  <c r="BK46" i="15" a="1"/>
  <c r="BK46" i="15" s="1"/>
  <c r="BQ46" i="15" a="1"/>
  <c r="BQ46" i="15" s="1"/>
  <c r="BV46" i="15" a="1"/>
  <c r="BV46" i="15" s="1"/>
  <c r="DR38" i="15" a="1"/>
  <c r="DR38" i="15" s="1"/>
  <c r="CO38" i="15" a="1"/>
  <c r="CO38" i="15" s="1"/>
  <c r="BU38" i="15" a="1"/>
  <c r="BU38" i="15" s="1"/>
  <c r="BP38" i="15" a="1"/>
  <c r="BP38" i="15" s="1"/>
  <c r="BM38" i="15" a="1"/>
  <c r="BM38" i="15" s="1"/>
  <c r="BL38" i="15" a="1"/>
  <c r="BL38" i="15" s="1"/>
  <c r="BT38" i="15" a="1"/>
  <c r="BT38" i="15" s="1"/>
  <c r="BK38" i="15" a="1"/>
  <c r="BK38" i="15" s="1"/>
  <c r="BS38" i="15" a="1"/>
  <c r="BS38" i="15" s="1"/>
  <c r="BV38" i="15" a="1"/>
  <c r="BV38" i="15" s="1"/>
  <c r="BJ38" i="15" a="1"/>
  <c r="BJ38" i="15" s="1"/>
  <c r="BQ38" i="15" a="1"/>
  <c r="BQ38" i="15" s="1"/>
  <c r="DR30" i="15" a="1"/>
  <c r="DR30" i="15" s="1"/>
  <c r="CO30" i="15" a="1"/>
  <c r="CO30" i="15" s="1"/>
  <c r="BV30" i="15" a="1"/>
  <c r="BV30" i="15" s="1"/>
  <c r="BP30" i="15" a="1"/>
  <c r="BP30" i="15" s="1"/>
  <c r="BK30" i="15" a="1"/>
  <c r="BK30" i="15" s="1"/>
  <c r="BL30" i="15" a="1"/>
  <c r="BL30" i="15" s="1"/>
  <c r="BQ30" i="15" a="1"/>
  <c r="BQ30" i="15" s="1"/>
  <c r="BM30" i="15" a="1"/>
  <c r="BM30" i="15" s="1"/>
  <c r="BS30" i="15" a="1"/>
  <c r="BS30" i="15" s="1"/>
  <c r="BT30" i="15" a="1"/>
  <c r="BT30" i="15" s="1"/>
  <c r="BU30" i="15" a="1"/>
  <c r="BU30" i="15" s="1"/>
  <c r="BJ30" i="15" a="1"/>
  <c r="BJ30" i="15" s="1"/>
  <c r="DR22" i="15" a="1"/>
  <c r="DR22" i="15" s="1"/>
  <c r="CO22" i="15" a="1"/>
  <c r="CO22" i="15" s="1"/>
  <c r="BJ22" i="15" a="1"/>
  <c r="BJ22" i="15" s="1"/>
  <c r="BQ22" i="15" a="1"/>
  <c r="BQ22" i="15" s="1"/>
  <c r="BU22" i="15" a="1"/>
  <c r="BU22" i="15" s="1"/>
  <c r="BV22" i="15" a="1"/>
  <c r="BV22" i="15" s="1"/>
  <c r="BS22" i="15" a="1"/>
  <c r="BS22" i="15" s="1"/>
  <c r="BP22" i="15" a="1"/>
  <c r="BP22" i="15" s="1"/>
  <c r="BM22" i="15" a="1"/>
  <c r="BM22" i="15" s="1"/>
  <c r="BT22" i="15" a="1"/>
  <c r="BT22" i="15" s="1"/>
  <c r="BL22" i="15" a="1"/>
  <c r="BL22" i="15" s="1"/>
  <c r="BK22" i="15" a="1"/>
  <c r="BK22" i="15" s="1"/>
  <c r="DR321" i="15" a="1"/>
  <c r="DR321" i="15" s="1"/>
  <c r="CO321" i="15" a="1"/>
  <c r="CO321" i="15" s="1"/>
  <c r="BM321" i="15" a="1"/>
  <c r="BM321" i="15" s="1"/>
  <c r="BP321" i="15" a="1"/>
  <c r="BP321" i="15" s="1"/>
  <c r="BQ321" i="15" a="1"/>
  <c r="BQ321" i="15" s="1"/>
  <c r="BS321" i="15" a="1"/>
  <c r="BS321" i="15" s="1"/>
  <c r="BT321" i="15" a="1"/>
  <c r="BT321" i="15" s="1"/>
  <c r="BJ321" i="15" a="1"/>
  <c r="BJ321" i="15" s="1"/>
  <c r="BU321" i="15" a="1"/>
  <c r="BU321" i="15" s="1"/>
  <c r="BK321" i="15" a="1"/>
  <c r="BK321" i="15" s="1"/>
  <c r="BV321" i="15" a="1"/>
  <c r="BV321" i="15" s="1"/>
  <c r="BL321" i="15" a="1"/>
  <c r="BL321" i="15" s="1"/>
  <c r="DR313" i="15" a="1"/>
  <c r="DR313" i="15" s="1"/>
  <c r="CO313" i="15" a="1"/>
  <c r="CO313" i="15" s="1"/>
  <c r="BM313" i="15" a="1"/>
  <c r="BM313" i="15" s="1"/>
  <c r="BP313" i="15" a="1"/>
  <c r="BP313" i="15" s="1"/>
  <c r="BQ313" i="15" a="1"/>
  <c r="BQ313" i="15" s="1"/>
  <c r="BS313" i="15" a="1"/>
  <c r="BS313" i="15" s="1"/>
  <c r="BT313" i="15" a="1"/>
  <c r="BT313" i="15" s="1"/>
  <c r="BJ313" i="15" a="1"/>
  <c r="BJ313" i="15" s="1"/>
  <c r="BU313" i="15" a="1"/>
  <c r="BU313" i="15" s="1"/>
  <c r="BK313" i="15" a="1"/>
  <c r="BK313" i="15" s="1"/>
  <c r="BV313" i="15" a="1"/>
  <c r="BV313" i="15" s="1"/>
  <c r="BL313" i="15" a="1"/>
  <c r="BL313" i="15" s="1"/>
  <c r="DR305" i="15" a="1"/>
  <c r="DR305" i="15" s="1"/>
  <c r="CO305" i="15" a="1"/>
  <c r="CO305" i="15" s="1"/>
  <c r="BL305" i="15" a="1"/>
  <c r="BL305" i="15" s="1"/>
  <c r="BM305" i="15" a="1"/>
  <c r="BM305" i="15" s="1"/>
  <c r="BP305" i="15" a="1"/>
  <c r="BP305" i="15" s="1"/>
  <c r="BQ305" i="15" a="1"/>
  <c r="BQ305" i="15" s="1"/>
  <c r="BS305" i="15" a="1"/>
  <c r="BS305" i="15" s="1"/>
  <c r="BT305" i="15" a="1"/>
  <c r="BT305" i="15" s="1"/>
  <c r="BJ305" i="15" a="1"/>
  <c r="BJ305" i="15" s="1"/>
  <c r="BU305" i="15" a="1"/>
  <c r="BU305" i="15" s="1"/>
  <c r="BK305" i="15" a="1"/>
  <c r="BK305" i="15" s="1"/>
  <c r="BV305" i="15" a="1"/>
  <c r="BV305" i="15" s="1"/>
  <c r="DR297" i="15" a="1"/>
  <c r="DR297" i="15" s="1"/>
  <c r="CO297" i="15" a="1"/>
  <c r="CO297" i="15" s="1"/>
  <c r="BL297" i="15" a="1"/>
  <c r="BL297" i="15" s="1"/>
  <c r="BM297" i="15" a="1"/>
  <c r="BM297" i="15" s="1"/>
  <c r="BP297" i="15" a="1"/>
  <c r="BP297" i="15" s="1"/>
  <c r="BQ297" i="15" a="1"/>
  <c r="BQ297" i="15" s="1"/>
  <c r="BS297" i="15" a="1"/>
  <c r="BS297" i="15" s="1"/>
  <c r="BT297" i="15" a="1"/>
  <c r="BT297" i="15" s="1"/>
  <c r="BJ297" i="15" a="1"/>
  <c r="BJ297" i="15" s="1"/>
  <c r="BU297" i="15" a="1"/>
  <c r="BU297" i="15" s="1"/>
  <c r="BK297" i="15" a="1"/>
  <c r="BK297" i="15" s="1"/>
  <c r="BV297" i="15" a="1"/>
  <c r="BV297" i="15" s="1"/>
  <c r="DR289" i="15" a="1"/>
  <c r="DR289" i="15" s="1"/>
  <c r="CO289" i="15" a="1"/>
  <c r="CO289" i="15" s="1"/>
  <c r="BL289" i="15" a="1"/>
  <c r="BL289" i="15" s="1"/>
  <c r="BM289" i="15" a="1"/>
  <c r="BM289" i="15" s="1"/>
  <c r="BP289" i="15" a="1"/>
  <c r="BP289" i="15" s="1"/>
  <c r="BQ289" i="15" a="1"/>
  <c r="BQ289" i="15" s="1"/>
  <c r="BS289" i="15" a="1"/>
  <c r="BS289" i="15" s="1"/>
  <c r="BT289" i="15" a="1"/>
  <c r="BT289" i="15" s="1"/>
  <c r="BJ289" i="15" a="1"/>
  <c r="BJ289" i="15" s="1"/>
  <c r="BU289" i="15" a="1"/>
  <c r="BU289" i="15" s="1"/>
  <c r="BK289" i="15" a="1"/>
  <c r="BK289" i="15" s="1"/>
  <c r="BV289" i="15" a="1"/>
  <c r="BV289" i="15" s="1"/>
  <c r="DR281" i="15" a="1"/>
  <c r="DR281" i="15" s="1"/>
  <c r="CO281" i="15" a="1"/>
  <c r="CO281" i="15" s="1"/>
  <c r="BL281" i="15" a="1"/>
  <c r="BL281" i="15" s="1"/>
  <c r="BM281" i="15" a="1"/>
  <c r="BM281" i="15" s="1"/>
  <c r="BP281" i="15" a="1"/>
  <c r="BP281" i="15" s="1"/>
  <c r="BQ281" i="15" a="1"/>
  <c r="BQ281" i="15" s="1"/>
  <c r="BS281" i="15" a="1"/>
  <c r="BS281" i="15" s="1"/>
  <c r="BT281" i="15" a="1"/>
  <c r="BT281" i="15" s="1"/>
  <c r="BJ281" i="15" a="1"/>
  <c r="BJ281" i="15" s="1"/>
  <c r="BU281" i="15" a="1"/>
  <c r="BU281" i="15" s="1"/>
  <c r="BK281" i="15" a="1"/>
  <c r="BK281" i="15" s="1"/>
  <c r="BV281" i="15" a="1"/>
  <c r="BV281" i="15" s="1"/>
  <c r="DR272" i="15" a="1"/>
  <c r="DR272" i="15" s="1"/>
  <c r="CO272" i="15" a="1"/>
  <c r="CO272" i="15" s="1"/>
  <c r="BL272" i="15" a="1"/>
  <c r="BL272" i="15" s="1"/>
  <c r="BM272" i="15" a="1"/>
  <c r="BM272" i="15" s="1"/>
  <c r="BP272" i="15" a="1"/>
  <c r="BP272" i="15" s="1"/>
  <c r="BQ272" i="15" a="1"/>
  <c r="BQ272" i="15" s="1"/>
  <c r="BS272" i="15" a="1"/>
  <c r="BS272" i="15" s="1"/>
  <c r="BT272" i="15" a="1"/>
  <c r="BT272" i="15" s="1"/>
  <c r="BJ272" i="15" a="1"/>
  <c r="BJ272" i="15" s="1"/>
  <c r="BU272" i="15" a="1"/>
  <c r="BU272" i="15" s="1"/>
  <c r="BK272" i="15" a="1"/>
  <c r="BK272" i="15" s="1"/>
  <c r="BV272" i="15" a="1"/>
  <c r="BV272" i="15" s="1"/>
  <c r="DR264" i="15" a="1"/>
  <c r="DR264" i="15" s="1"/>
  <c r="CO264" i="15" a="1"/>
  <c r="CO264" i="15" s="1"/>
  <c r="BL264" i="15" a="1"/>
  <c r="BL264" i="15" s="1"/>
  <c r="BM264" i="15" a="1"/>
  <c r="BM264" i="15" s="1"/>
  <c r="BP264" i="15" a="1"/>
  <c r="BP264" i="15" s="1"/>
  <c r="BQ264" i="15" a="1"/>
  <c r="BQ264" i="15" s="1"/>
  <c r="BS264" i="15" a="1"/>
  <c r="BS264" i="15" s="1"/>
  <c r="BT264" i="15" a="1"/>
  <c r="BT264" i="15" s="1"/>
  <c r="BJ264" i="15" a="1"/>
  <c r="BJ264" i="15" s="1"/>
  <c r="BU264" i="15" a="1"/>
  <c r="BU264" i="15" s="1"/>
  <c r="BK264" i="15" a="1"/>
  <c r="BK264" i="15" s="1"/>
  <c r="BV264" i="15" a="1"/>
  <c r="BV264" i="15" s="1"/>
  <c r="DR256" i="15" a="1"/>
  <c r="DR256" i="15" s="1"/>
  <c r="CO256" i="15" a="1"/>
  <c r="CO256" i="15" s="1"/>
  <c r="BL256" i="15" a="1"/>
  <c r="BL256" i="15" s="1"/>
  <c r="BM256" i="15" a="1"/>
  <c r="BM256" i="15" s="1"/>
  <c r="BP256" i="15" a="1"/>
  <c r="BP256" i="15" s="1"/>
  <c r="BQ256" i="15" a="1"/>
  <c r="BQ256" i="15" s="1"/>
  <c r="BS256" i="15" a="1"/>
  <c r="BS256" i="15" s="1"/>
  <c r="BT256" i="15" a="1"/>
  <c r="BT256" i="15" s="1"/>
  <c r="BJ256" i="15" a="1"/>
  <c r="BJ256" i="15" s="1"/>
  <c r="BU256" i="15" a="1"/>
  <c r="BU256" i="15" s="1"/>
  <c r="BK256" i="15" a="1"/>
  <c r="BK256" i="15" s="1"/>
  <c r="BV256" i="15" a="1"/>
  <c r="BV256" i="15" s="1"/>
  <c r="DR248" i="15" a="1"/>
  <c r="DR248" i="15" s="1"/>
  <c r="CO248" i="15" a="1"/>
  <c r="CO248" i="15" s="1"/>
  <c r="BK248" i="15" a="1"/>
  <c r="BK248" i="15" s="1"/>
  <c r="BV248" i="15" a="1"/>
  <c r="BV248" i="15" s="1"/>
  <c r="BM248" i="15" a="1"/>
  <c r="BM248" i="15" s="1"/>
  <c r="BP248" i="15" a="1"/>
  <c r="BP248" i="15" s="1"/>
  <c r="BQ248" i="15" a="1"/>
  <c r="BQ248" i="15" s="1"/>
  <c r="BT248" i="15" a="1"/>
  <c r="BT248" i="15" s="1"/>
  <c r="BJ248" i="15" a="1"/>
  <c r="BJ248" i="15" s="1"/>
  <c r="BU248" i="15" a="1"/>
  <c r="BU248" i="15" s="1"/>
  <c r="BS248" i="15" a="1"/>
  <c r="BS248" i="15" s="1"/>
  <c r="BL248" i="15" a="1"/>
  <c r="BL248" i="15" s="1"/>
  <c r="DR240" i="15" a="1"/>
  <c r="DR240" i="15" s="1"/>
  <c r="CO240" i="15" a="1"/>
  <c r="CO240" i="15" s="1"/>
  <c r="BK240" i="15" a="1"/>
  <c r="BK240" i="15" s="1"/>
  <c r="BV240" i="15" a="1"/>
  <c r="BV240" i="15" s="1"/>
  <c r="BM240" i="15" a="1"/>
  <c r="BM240" i="15" s="1"/>
  <c r="BP240" i="15" a="1"/>
  <c r="BP240" i="15" s="1"/>
  <c r="BQ240" i="15" a="1"/>
  <c r="BQ240" i="15" s="1"/>
  <c r="BT240" i="15" a="1"/>
  <c r="BT240" i="15" s="1"/>
  <c r="BJ240" i="15" a="1"/>
  <c r="BJ240" i="15" s="1"/>
  <c r="BU240" i="15" a="1"/>
  <c r="BU240" i="15" s="1"/>
  <c r="BL240" i="15" a="1"/>
  <c r="BL240" i="15" s="1"/>
  <c r="BS240" i="15" a="1"/>
  <c r="BS240" i="15" s="1"/>
  <c r="DR232" i="15" a="1"/>
  <c r="DR232" i="15" s="1"/>
  <c r="CO232" i="15" a="1"/>
  <c r="CO232" i="15" s="1"/>
  <c r="BK232" i="15" a="1"/>
  <c r="BK232" i="15" s="1"/>
  <c r="BV232" i="15" a="1"/>
  <c r="BV232" i="15" s="1"/>
  <c r="BL232" i="15" a="1"/>
  <c r="BL232" i="15" s="1"/>
  <c r="BM232" i="15" a="1"/>
  <c r="BM232" i="15" s="1"/>
  <c r="BP232" i="15" a="1"/>
  <c r="BP232" i="15" s="1"/>
  <c r="BQ232" i="15" a="1"/>
  <c r="BQ232" i="15" s="1"/>
  <c r="BT232" i="15" a="1"/>
  <c r="BT232" i="15" s="1"/>
  <c r="BJ232" i="15" a="1"/>
  <c r="BJ232" i="15" s="1"/>
  <c r="BU232" i="15" a="1"/>
  <c r="BU232" i="15" s="1"/>
  <c r="BS232" i="15" a="1"/>
  <c r="BS232" i="15" s="1"/>
  <c r="DR224" i="15" a="1"/>
  <c r="DR224" i="15" s="1"/>
  <c r="CO224" i="15" a="1"/>
  <c r="CO224" i="15" s="1"/>
  <c r="BK224" i="15" a="1"/>
  <c r="BK224" i="15" s="1"/>
  <c r="BV224" i="15" a="1"/>
  <c r="BV224" i="15" s="1"/>
  <c r="BL224" i="15" a="1"/>
  <c r="BL224" i="15" s="1"/>
  <c r="BM224" i="15" a="1"/>
  <c r="BM224" i="15" s="1"/>
  <c r="BP224" i="15" a="1"/>
  <c r="BP224" i="15" s="1"/>
  <c r="BQ224" i="15" a="1"/>
  <c r="BQ224" i="15" s="1"/>
  <c r="BT224" i="15" a="1"/>
  <c r="BT224" i="15" s="1"/>
  <c r="BJ224" i="15" a="1"/>
  <c r="BJ224" i="15" s="1"/>
  <c r="BU224" i="15" a="1"/>
  <c r="BU224" i="15" s="1"/>
  <c r="BS224" i="15" a="1"/>
  <c r="BS224" i="15" s="1"/>
  <c r="DR216" i="15" a="1"/>
  <c r="DR216" i="15" s="1"/>
  <c r="CO216" i="15" a="1"/>
  <c r="CO216" i="15" s="1"/>
  <c r="BK216" i="15" a="1"/>
  <c r="BK216" i="15" s="1"/>
  <c r="BV216" i="15" a="1"/>
  <c r="BV216" i="15" s="1"/>
  <c r="BL216" i="15" a="1"/>
  <c r="BL216" i="15" s="1"/>
  <c r="BM216" i="15" a="1"/>
  <c r="BM216" i="15" s="1"/>
  <c r="BP216" i="15" a="1"/>
  <c r="BP216" i="15" s="1"/>
  <c r="BQ216" i="15" a="1"/>
  <c r="BQ216" i="15" s="1"/>
  <c r="BS216" i="15" a="1"/>
  <c r="BS216" i="15" s="1"/>
  <c r="BT216" i="15" a="1"/>
  <c r="BT216" i="15" s="1"/>
  <c r="BJ216" i="15" a="1"/>
  <c r="BJ216" i="15" s="1"/>
  <c r="BU216" i="15" a="1"/>
  <c r="BU216" i="15" s="1"/>
  <c r="DR208" i="15" a="1"/>
  <c r="DR208" i="15" s="1"/>
  <c r="CO208" i="15" a="1"/>
  <c r="CO208" i="15" s="1"/>
  <c r="BK208" i="15" a="1"/>
  <c r="BK208" i="15" s="1"/>
  <c r="BV208" i="15" a="1"/>
  <c r="BV208" i="15" s="1"/>
  <c r="BL208" i="15" a="1"/>
  <c r="BL208" i="15" s="1"/>
  <c r="BM208" i="15" a="1"/>
  <c r="BM208" i="15" s="1"/>
  <c r="BP208" i="15" a="1"/>
  <c r="BP208" i="15" s="1"/>
  <c r="BQ208" i="15" a="1"/>
  <c r="BQ208" i="15" s="1"/>
  <c r="BS208" i="15" a="1"/>
  <c r="BS208" i="15" s="1"/>
  <c r="BT208" i="15" a="1"/>
  <c r="BT208" i="15" s="1"/>
  <c r="BJ208" i="15" a="1"/>
  <c r="BJ208" i="15" s="1"/>
  <c r="BU208" i="15" a="1"/>
  <c r="BU208" i="15" s="1"/>
  <c r="DR200" i="15" a="1"/>
  <c r="DR200" i="15" s="1"/>
  <c r="CO200" i="15" a="1"/>
  <c r="CO200" i="15" s="1"/>
  <c r="BK200" i="15" a="1"/>
  <c r="BK200" i="15" s="1"/>
  <c r="BV200" i="15" a="1"/>
  <c r="BV200" i="15" s="1"/>
  <c r="BL200" i="15" a="1"/>
  <c r="BL200" i="15" s="1"/>
  <c r="BM200" i="15" a="1"/>
  <c r="BM200" i="15" s="1"/>
  <c r="BP200" i="15" a="1"/>
  <c r="BP200" i="15" s="1"/>
  <c r="BQ200" i="15" a="1"/>
  <c r="BQ200" i="15" s="1"/>
  <c r="BS200" i="15" a="1"/>
  <c r="BS200" i="15" s="1"/>
  <c r="BT200" i="15" a="1"/>
  <c r="BT200" i="15" s="1"/>
  <c r="BJ200" i="15" a="1"/>
  <c r="BJ200" i="15" s="1"/>
  <c r="BU200" i="15" a="1"/>
  <c r="BU200" i="15" s="1"/>
  <c r="DR192" i="15" a="1"/>
  <c r="DR192" i="15" s="1"/>
  <c r="CO192" i="15" a="1"/>
  <c r="CO192" i="15" s="1"/>
  <c r="BK192" i="15" a="1"/>
  <c r="BK192" i="15" s="1"/>
  <c r="BV192" i="15" a="1"/>
  <c r="BV192" i="15" s="1"/>
  <c r="BL192" i="15" a="1"/>
  <c r="BL192" i="15" s="1"/>
  <c r="BM192" i="15" a="1"/>
  <c r="BM192" i="15" s="1"/>
  <c r="BP192" i="15" a="1"/>
  <c r="BP192" i="15" s="1"/>
  <c r="BQ192" i="15" a="1"/>
  <c r="BQ192" i="15" s="1"/>
  <c r="BS192" i="15" a="1"/>
  <c r="BS192" i="15" s="1"/>
  <c r="BT192" i="15" a="1"/>
  <c r="BT192" i="15" s="1"/>
  <c r="BJ192" i="15" a="1"/>
  <c r="BJ192" i="15" s="1"/>
  <c r="BU192" i="15" a="1"/>
  <c r="BU192" i="15" s="1"/>
  <c r="DR184" i="15" a="1"/>
  <c r="DR184" i="15" s="1"/>
  <c r="CO184" i="15" a="1"/>
  <c r="CO184" i="15" s="1"/>
  <c r="BK184" i="15" a="1"/>
  <c r="BK184" i="15" s="1"/>
  <c r="BV184" i="15" a="1"/>
  <c r="BV184" i="15" s="1"/>
  <c r="BL184" i="15" a="1"/>
  <c r="BL184" i="15" s="1"/>
  <c r="BM184" i="15" a="1"/>
  <c r="BM184" i="15" s="1"/>
  <c r="BP184" i="15" a="1"/>
  <c r="BP184" i="15" s="1"/>
  <c r="BQ184" i="15" a="1"/>
  <c r="BQ184" i="15" s="1"/>
  <c r="BS184" i="15" a="1"/>
  <c r="BS184" i="15" s="1"/>
  <c r="BT184" i="15" a="1"/>
  <c r="BT184" i="15" s="1"/>
  <c r="BJ184" i="15" a="1"/>
  <c r="BJ184" i="15" s="1"/>
  <c r="BU184" i="15" a="1"/>
  <c r="BU184" i="15" s="1"/>
  <c r="DR176" i="15" a="1"/>
  <c r="DR176" i="15" s="1"/>
  <c r="CO176" i="15" a="1"/>
  <c r="CO176" i="15" s="1"/>
  <c r="BK176" i="15" a="1"/>
  <c r="BK176" i="15" s="1"/>
  <c r="BV176" i="15" a="1"/>
  <c r="BV176" i="15" s="1"/>
  <c r="BL176" i="15" a="1"/>
  <c r="BL176" i="15" s="1"/>
  <c r="BM176" i="15" a="1"/>
  <c r="BM176" i="15" s="1"/>
  <c r="BP176" i="15" a="1"/>
  <c r="BP176" i="15" s="1"/>
  <c r="BQ176" i="15" a="1"/>
  <c r="BQ176" i="15" s="1"/>
  <c r="BS176" i="15" a="1"/>
  <c r="BS176" i="15" s="1"/>
  <c r="BT176" i="15" a="1"/>
  <c r="BT176" i="15" s="1"/>
  <c r="BJ176" i="15" a="1"/>
  <c r="BJ176" i="15" s="1"/>
  <c r="BU176" i="15" a="1"/>
  <c r="BU176" i="15" s="1"/>
  <c r="DR168" i="15" a="1"/>
  <c r="DR168" i="15" s="1"/>
  <c r="CO168" i="15" a="1"/>
  <c r="CO168" i="15" s="1"/>
  <c r="BK168" i="15" a="1"/>
  <c r="BK168" i="15" s="1"/>
  <c r="BV168" i="15" a="1"/>
  <c r="BV168" i="15" s="1"/>
  <c r="BL168" i="15" a="1"/>
  <c r="BL168" i="15" s="1"/>
  <c r="BM168" i="15" a="1"/>
  <c r="BM168" i="15" s="1"/>
  <c r="BP168" i="15" a="1"/>
  <c r="BP168" i="15" s="1"/>
  <c r="BQ168" i="15" a="1"/>
  <c r="BQ168" i="15" s="1"/>
  <c r="BS168" i="15" a="1"/>
  <c r="BS168" i="15" s="1"/>
  <c r="BT168" i="15" a="1"/>
  <c r="BT168" i="15" s="1"/>
  <c r="BJ168" i="15" a="1"/>
  <c r="BJ168" i="15" s="1"/>
  <c r="BU168" i="15" a="1"/>
  <c r="BU168" i="15" s="1"/>
  <c r="DR160" i="15" a="1"/>
  <c r="DR160" i="15" s="1"/>
  <c r="CO160" i="15" a="1"/>
  <c r="CO160" i="15" s="1"/>
  <c r="BK160" i="15" a="1"/>
  <c r="BK160" i="15" s="1"/>
  <c r="BV160" i="15" a="1"/>
  <c r="BV160" i="15" s="1"/>
  <c r="BL160" i="15" a="1"/>
  <c r="BL160" i="15" s="1"/>
  <c r="BM160" i="15" a="1"/>
  <c r="BM160" i="15" s="1"/>
  <c r="BP160" i="15" a="1"/>
  <c r="BP160" i="15" s="1"/>
  <c r="BQ160" i="15" a="1"/>
  <c r="BQ160" i="15" s="1"/>
  <c r="BS160" i="15" a="1"/>
  <c r="BS160" i="15" s="1"/>
  <c r="BT160" i="15" a="1"/>
  <c r="BT160" i="15" s="1"/>
  <c r="BJ160" i="15" a="1"/>
  <c r="BJ160" i="15" s="1"/>
  <c r="BU160" i="15" a="1"/>
  <c r="BU160" i="15" s="1"/>
  <c r="DR152" i="15" a="1"/>
  <c r="DR152" i="15" s="1"/>
  <c r="CO152" i="15" a="1"/>
  <c r="CO152" i="15" s="1"/>
  <c r="BK152" i="15" a="1"/>
  <c r="BK152" i="15" s="1"/>
  <c r="BV152" i="15" a="1"/>
  <c r="BV152" i="15" s="1"/>
  <c r="BL152" i="15" a="1"/>
  <c r="BL152" i="15" s="1"/>
  <c r="BM152" i="15" a="1"/>
  <c r="BM152" i="15" s="1"/>
  <c r="BP152" i="15" a="1"/>
  <c r="BP152" i="15" s="1"/>
  <c r="BQ152" i="15" a="1"/>
  <c r="BQ152" i="15" s="1"/>
  <c r="BS152" i="15" a="1"/>
  <c r="BS152" i="15" s="1"/>
  <c r="BT152" i="15" a="1"/>
  <c r="BT152" i="15" s="1"/>
  <c r="BJ152" i="15" a="1"/>
  <c r="BJ152" i="15" s="1"/>
  <c r="BU152" i="15" a="1"/>
  <c r="BU152" i="15" s="1"/>
  <c r="BL321" i="2" a="1"/>
  <c r="BL321" i="2" s="1"/>
  <c r="BH321" i="2" a="1"/>
  <c r="BH321" i="2" s="1"/>
  <c r="BD321" i="2" a="1"/>
  <c r="BD321" i="2" s="1"/>
  <c r="AZ321" i="2" a="1"/>
  <c r="AZ321" i="2" s="1"/>
  <c r="AV321" i="2" a="1"/>
  <c r="AV321" i="2" s="1"/>
  <c r="AR321" i="2" a="1"/>
  <c r="AR321" i="2" s="1"/>
  <c r="AN321" i="2" a="1"/>
  <c r="AN321" i="2" s="1"/>
  <c r="AJ321" i="2" a="1"/>
  <c r="AJ321" i="2" s="1"/>
  <c r="AF321" i="2" a="1"/>
  <c r="AF321" i="2" s="1"/>
  <c r="AB321" i="2" a="1"/>
  <c r="AB321" i="2" s="1"/>
  <c r="X321" i="2" a="1"/>
  <c r="X321" i="2" s="1"/>
  <c r="T321" i="2" a="1"/>
  <c r="T321" i="2" s="1"/>
  <c r="BN322" i="2" a="1"/>
  <c r="BN322" i="2" s="1"/>
  <c r="BJ322" i="2" a="1"/>
  <c r="BJ322" i="2" s="1"/>
  <c r="BF322" i="2" a="1"/>
  <c r="BF322" i="2" s="1"/>
  <c r="BB322" i="2" a="1"/>
  <c r="BB322" i="2" s="1"/>
  <c r="AX322" i="2" a="1"/>
  <c r="AX322" i="2" s="1"/>
  <c r="AT322" i="2" a="1"/>
  <c r="AT322" i="2" s="1"/>
  <c r="AP322" i="2" a="1"/>
  <c r="AP322" i="2" s="1"/>
  <c r="AL322" i="2" a="1"/>
  <c r="AL322" i="2" s="1"/>
  <c r="AH322" i="2" a="1"/>
  <c r="AH322" i="2" s="1"/>
  <c r="AD322" i="2" a="1"/>
  <c r="AD322" i="2" s="1"/>
  <c r="Z322" i="2" a="1"/>
  <c r="Z322" i="2" s="1"/>
  <c r="V322" i="2" a="1"/>
  <c r="V322" i="2" s="1"/>
  <c r="R322" i="2" a="1"/>
  <c r="R322" i="2" s="1"/>
  <c r="BO321" i="2" a="1"/>
  <c r="BO321" i="2" s="1"/>
  <c r="BK321" i="2" a="1"/>
  <c r="BK321" i="2" s="1"/>
  <c r="BG321" i="2" a="1"/>
  <c r="BG321" i="2" s="1"/>
  <c r="BC321" i="2" a="1"/>
  <c r="BC321" i="2" s="1"/>
  <c r="AY321" i="2" a="1"/>
  <c r="AY321" i="2" s="1"/>
  <c r="AU321" i="2" a="1"/>
  <c r="AU321" i="2" s="1"/>
  <c r="AQ321" i="2" a="1"/>
  <c r="AQ321" i="2" s="1"/>
  <c r="AM321" i="2" a="1"/>
  <c r="AM321" i="2" s="1"/>
  <c r="AI321" i="2" a="1"/>
  <c r="AI321" i="2" s="1"/>
  <c r="AE321" i="2" a="1"/>
  <c r="AE321" i="2" s="1"/>
  <c r="AA321" i="2" a="1"/>
  <c r="AA321" i="2" s="1"/>
  <c r="W321" i="2" a="1"/>
  <c r="W321" i="2" s="1"/>
  <c r="S321" i="2" a="1"/>
  <c r="S321" i="2" s="1"/>
  <c r="BE322" i="2" a="1"/>
  <c r="BE322" i="2" s="1"/>
  <c r="AG322" i="2" a="1"/>
  <c r="AG322" i="2" s="1"/>
  <c r="BM322" i="2" a="1"/>
  <c r="BM322" i="2" s="1"/>
  <c r="BI322" i="2" a="1"/>
  <c r="BI322" i="2" s="1"/>
  <c r="BA322" i="2" a="1"/>
  <c r="BA322" i="2" s="1"/>
  <c r="AW322" i="2" a="1"/>
  <c r="AW322" i="2" s="1"/>
  <c r="AS322" i="2" a="1"/>
  <c r="AS322" i="2" s="1"/>
  <c r="AO322" i="2" a="1"/>
  <c r="AO322" i="2" s="1"/>
  <c r="AK322" i="2" a="1"/>
  <c r="AK322" i="2" s="1"/>
  <c r="AC322" i="2" a="1"/>
  <c r="AC322" i="2" s="1"/>
  <c r="Y322" i="2" a="1"/>
  <c r="Y322" i="2" s="1"/>
  <c r="U322" i="2" a="1"/>
  <c r="U322" i="2" s="1"/>
  <c r="Q322" i="2" a="1"/>
  <c r="Q322" i="2" s="1"/>
  <c r="BN321" i="2" a="1"/>
  <c r="BN321" i="2" s="1"/>
  <c r="BJ321" i="2" a="1"/>
  <c r="BJ321" i="2" s="1"/>
  <c r="BF321" i="2" a="1"/>
  <c r="BF321" i="2" s="1"/>
  <c r="BB321" i="2" a="1"/>
  <c r="BB321" i="2" s="1"/>
  <c r="AX321" i="2" a="1"/>
  <c r="AX321" i="2" s="1"/>
  <c r="AT321" i="2" a="1"/>
  <c r="AT321" i="2" s="1"/>
  <c r="AP321" i="2" a="1"/>
  <c r="AP321" i="2" s="1"/>
  <c r="AL321" i="2" a="1"/>
  <c r="AL321" i="2" s="1"/>
  <c r="AH321" i="2" a="1"/>
  <c r="AH321" i="2" s="1"/>
  <c r="AD321" i="2" a="1"/>
  <c r="AD321" i="2" s="1"/>
  <c r="Z321" i="2" a="1"/>
  <c r="Z321" i="2" s="1"/>
  <c r="V321" i="2" a="1"/>
  <c r="V321" i="2" s="1"/>
  <c r="R321" i="2" a="1"/>
  <c r="R321" i="2" s="1"/>
  <c r="BL322" i="2" a="1"/>
  <c r="BL322" i="2" s="1"/>
  <c r="BH322" i="2" a="1"/>
  <c r="BH322" i="2" s="1"/>
  <c r="BD322" i="2" a="1"/>
  <c r="BD322" i="2" s="1"/>
  <c r="AZ322" i="2" a="1"/>
  <c r="AZ322" i="2" s="1"/>
  <c r="AV322" i="2" a="1"/>
  <c r="AV322" i="2" s="1"/>
  <c r="AR322" i="2" a="1"/>
  <c r="AR322" i="2" s="1"/>
  <c r="AN322" i="2" a="1"/>
  <c r="AN322" i="2" s="1"/>
  <c r="AJ322" i="2" a="1"/>
  <c r="AJ322" i="2" s="1"/>
  <c r="AF322" i="2" a="1"/>
  <c r="AF322" i="2" s="1"/>
  <c r="AB322" i="2" a="1"/>
  <c r="AB322" i="2" s="1"/>
  <c r="X322" i="2" a="1"/>
  <c r="X322" i="2" s="1"/>
  <c r="T322" i="2" a="1"/>
  <c r="T322" i="2" s="1"/>
  <c r="BM321" i="2" a="1"/>
  <c r="BM321" i="2" s="1"/>
  <c r="BI321" i="2" a="1"/>
  <c r="BI321" i="2" s="1"/>
  <c r="BE321" i="2" a="1"/>
  <c r="BE321" i="2" s="1"/>
  <c r="BA321" i="2" a="1"/>
  <c r="BA321" i="2" s="1"/>
  <c r="AW321" i="2" a="1"/>
  <c r="AW321" i="2" s="1"/>
  <c r="AS321" i="2" a="1"/>
  <c r="AS321" i="2" s="1"/>
  <c r="AO321" i="2" a="1"/>
  <c r="AO321" i="2" s="1"/>
  <c r="AK321" i="2" a="1"/>
  <c r="AK321" i="2" s="1"/>
  <c r="AG321" i="2" a="1"/>
  <c r="AG321" i="2" s="1"/>
  <c r="AC321" i="2" a="1"/>
  <c r="AC321" i="2" s="1"/>
  <c r="Y321" i="2" a="1"/>
  <c r="Y321" i="2" s="1"/>
  <c r="U321" i="2" a="1"/>
  <c r="U321" i="2" s="1"/>
  <c r="Q321" i="2" a="1"/>
  <c r="Q321" i="2" s="1"/>
  <c r="T303" i="2" a="1"/>
  <c r="T303" i="2" s="1"/>
  <c r="X303" i="2" a="1"/>
  <c r="X303" i="2" s="1"/>
  <c r="AB303" i="2" a="1"/>
  <c r="AB303" i="2" s="1"/>
  <c r="AF303" i="2" a="1"/>
  <c r="AF303" i="2" s="1"/>
  <c r="AJ303" i="2" a="1"/>
  <c r="AJ303" i="2" s="1"/>
  <c r="AN303" i="2" a="1"/>
  <c r="AN303" i="2" s="1"/>
  <c r="AR303" i="2" a="1"/>
  <c r="AR303" i="2" s="1"/>
  <c r="AV303" i="2" a="1"/>
  <c r="AV303" i="2" s="1"/>
  <c r="AZ303" i="2" a="1"/>
  <c r="AZ303" i="2" s="1"/>
  <c r="BD303" i="2" a="1"/>
  <c r="BD303" i="2" s="1"/>
  <c r="BH303" i="2" a="1"/>
  <c r="BH303" i="2" s="1"/>
  <c r="BL303" i="2" a="1"/>
  <c r="BL303" i="2" s="1"/>
  <c r="S303" i="2" a="1"/>
  <c r="S303" i="2" s="1"/>
  <c r="AG303" i="2" a="1"/>
  <c r="AG303" i="2" s="1"/>
  <c r="AP303" i="2" a="1"/>
  <c r="AP303" i="2" s="1"/>
  <c r="AY303" i="2" a="1"/>
  <c r="AY303" i="2" s="1"/>
  <c r="BM303" i="2" a="1"/>
  <c r="BM303" i="2" s="1"/>
  <c r="AC303" i="2" a="1"/>
  <c r="AC303" i="2" s="1"/>
  <c r="AL303" i="2" a="1"/>
  <c r="AL303" i="2" s="1"/>
  <c r="AU303" i="2" a="1"/>
  <c r="AU303" i="2" s="1"/>
  <c r="BI303" i="2" a="1"/>
  <c r="BI303" i="2" s="1"/>
  <c r="V303" i="2" a="1"/>
  <c r="V303" i="2" s="1"/>
  <c r="AE303" i="2" a="1"/>
  <c r="AE303" i="2" s="1"/>
  <c r="AS303" i="2" a="1"/>
  <c r="AS303" i="2" s="1"/>
  <c r="BB303" i="2" a="1"/>
  <c r="BB303" i="2" s="1"/>
  <c r="BK303" i="2" a="1"/>
  <c r="BK303" i="2" s="1"/>
  <c r="BD305" i="2" a="1"/>
  <c r="BD305" i="2" s="1"/>
  <c r="AP305" i="2" a="1"/>
  <c r="AP305" i="2" s="1"/>
  <c r="AI305" i="2" a="1"/>
  <c r="AI305" i="2" s="1"/>
  <c r="AA305" i="2" a="1"/>
  <c r="AA305" i="2" s="1"/>
  <c r="BN303" i="2" a="1"/>
  <c r="BN303" i="2" s="1"/>
  <c r="BF303" i="2" a="1"/>
  <c r="BF303" i="2" s="1"/>
  <c r="BN302" i="2" a="1"/>
  <c r="BN302" i="2" s="1"/>
  <c r="BG302" i="2" a="1"/>
  <c r="BG302" i="2" s="1"/>
  <c r="AC302" i="2" a="1"/>
  <c r="AC302" i="2" s="1"/>
  <c r="BA301" i="2" a="1"/>
  <c r="BA301" i="2" s="1"/>
  <c r="AT301" i="2" a="1"/>
  <c r="AT301" i="2" s="1"/>
  <c r="AL301" i="2" a="1"/>
  <c r="AL301" i="2" s="1"/>
  <c r="X301" i="2" a="1"/>
  <c r="X301" i="2" s="1"/>
  <c r="BJ300" i="2" a="1"/>
  <c r="BJ300" i="2" s="1"/>
  <c r="BB300" i="2" a="1"/>
  <c r="BB300" i="2" s="1"/>
  <c r="AF300" i="2" a="1"/>
  <c r="AF300" i="2" s="1"/>
  <c r="X300" i="2" a="1"/>
  <c r="X300" i="2" s="1"/>
  <c r="AC300" i="2" a="1"/>
  <c r="AC300" i="2" s="1"/>
  <c r="AL300" i="2" a="1"/>
  <c r="AL300" i="2" s="1"/>
  <c r="AU300" i="2" a="1"/>
  <c r="AU300" i="2" s="1"/>
  <c r="BD300" i="2" a="1"/>
  <c r="BD300" i="2" s="1"/>
  <c r="BI300" i="2" a="1"/>
  <c r="BI300" i="2" s="1"/>
  <c r="T300" i="2" a="1"/>
  <c r="T300" i="2" s="1"/>
  <c r="Y300" i="2" a="1"/>
  <c r="Y300" i="2" s="1"/>
  <c r="AH300" i="2" a="1"/>
  <c r="AH300" i="2" s="1"/>
  <c r="AQ300" i="2" a="1"/>
  <c r="AQ300" i="2" s="1"/>
  <c r="AZ300" i="2" a="1"/>
  <c r="AZ300" i="2" s="1"/>
  <c r="BE300" i="2" a="1"/>
  <c r="BE300" i="2" s="1"/>
  <c r="BN300" i="2" a="1"/>
  <c r="BN300" i="2" s="1"/>
  <c r="R300" i="2" a="1"/>
  <c r="R300" i="2" s="1"/>
  <c r="AA300" i="2" a="1"/>
  <c r="AA300" i="2" s="1"/>
  <c r="AJ300" i="2" a="1"/>
  <c r="AJ300" i="2" s="1"/>
  <c r="AO300" i="2" a="1"/>
  <c r="AO300" i="2" s="1"/>
  <c r="AX300" i="2" a="1"/>
  <c r="AX300" i="2" s="1"/>
  <c r="BG300" i="2" a="1"/>
  <c r="BG300" i="2" s="1"/>
  <c r="BH297" i="2" a="1"/>
  <c r="BH297" i="2" s="1"/>
  <c r="AL297" i="2" a="1"/>
  <c r="AL297" i="2" s="1"/>
  <c r="AE297" i="2" a="1"/>
  <c r="AE297" i="2" s="1"/>
  <c r="Q296" i="2" a="1"/>
  <c r="Q296" i="2" s="1"/>
  <c r="Z296" i="2" a="1"/>
  <c r="Z296" i="2" s="1"/>
  <c r="AE296" i="2" a="1"/>
  <c r="AE296" i="2" s="1"/>
  <c r="AN296" i="2" a="1"/>
  <c r="AN296" i="2" s="1"/>
  <c r="AW296" i="2" a="1"/>
  <c r="AW296" i="2" s="1"/>
  <c r="BF296" i="2" a="1"/>
  <c r="BF296" i="2" s="1"/>
  <c r="BK296" i="2" a="1"/>
  <c r="BK296" i="2" s="1"/>
  <c r="V296" i="2" a="1"/>
  <c r="V296" i="2" s="1"/>
  <c r="AA296" i="2" a="1"/>
  <c r="AA296" i="2" s="1"/>
  <c r="AJ296" i="2" a="1"/>
  <c r="AJ296" i="2" s="1"/>
  <c r="AS296" i="2" a="1"/>
  <c r="AS296" i="2" s="1"/>
  <c r="BB296" i="2" a="1"/>
  <c r="BB296" i="2" s="1"/>
  <c r="BG296" i="2" a="1"/>
  <c r="BG296" i="2" s="1"/>
  <c r="T296" i="2" a="1"/>
  <c r="T296" i="2" s="1"/>
  <c r="AC296" i="2" a="1"/>
  <c r="AC296" i="2" s="1"/>
  <c r="AL296" i="2" a="1"/>
  <c r="AL296" i="2" s="1"/>
  <c r="AQ296" i="2" a="1"/>
  <c r="AQ296" i="2" s="1"/>
  <c r="AZ296" i="2" a="1"/>
  <c r="AZ296" i="2" s="1"/>
  <c r="BI296" i="2" a="1"/>
  <c r="BI296" i="2" s="1"/>
  <c r="BM292" i="2" a="1"/>
  <c r="BM292" i="2" s="1"/>
  <c r="BF292" i="2" a="1"/>
  <c r="BF292" i="2" s="1"/>
  <c r="AI292" i="2" a="1"/>
  <c r="AI292" i="2" s="1"/>
  <c r="Z292" i="2" a="1"/>
  <c r="Z292" i="2" s="1"/>
  <c r="Q292" i="2" a="1"/>
  <c r="Q292" i="2" s="1"/>
  <c r="Q289" i="2" a="1"/>
  <c r="Q289" i="2" s="1"/>
  <c r="U289" i="2" a="1"/>
  <c r="U289" i="2" s="1"/>
  <c r="Y289" i="2" a="1"/>
  <c r="Y289" i="2" s="1"/>
  <c r="AC289" i="2" a="1"/>
  <c r="AC289" i="2" s="1"/>
  <c r="AG289" i="2" a="1"/>
  <c r="AG289" i="2" s="1"/>
  <c r="AK289" i="2" a="1"/>
  <c r="AK289" i="2" s="1"/>
  <c r="AO289" i="2" a="1"/>
  <c r="AO289" i="2" s="1"/>
  <c r="AS289" i="2" a="1"/>
  <c r="AS289" i="2" s="1"/>
  <c r="AW289" i="2" a="1"/>
  <c r="AW289" i="2" s="1"/>
  <c r="BA289" i="2" a="1"/>
  <c r="BA289" i="2" s="1"/>
  <c r="BE289" i="2" a="1"/>
  <c r="BE289" i="2" s="1"/>
  <c r="BI289" i="2" a="1"/>
  <c r="BI289" i="2" s="1"/>
  <c r="BM289" i="2" a="1"/>
  <c r="BM289" i="2" s="1"/>
  <c r="T289" i="2" a="1"/>
  <c r="T289" i="2" s="1"/>
  <c r="AH289" i="2" a="1"/>
  <c r="AH289" i="2" s="1"/>
  <c r="AQ289" i="2" a="1"/>
  <c r="AQ289" i="2" s="1"/>
  <c r="AZ289" i="2" a="1"/>
  <c r="AZ289" i="2" s="1"/>
  <c r="BN289" i="2" a="1"/>
  <c r="BN289" i="2" s="1"/>
  <c r="AD289" i="2" a="1"/>
  <c r="AD289" i="2" s="1"/>
  <c r="AM289" i="2" a="1"/>
  <c r="AM289" i="2" s="1"/>
  <c r="AV289" i="2" a="1"/>
  <c r="AV289" i="2" s="1"/>
  <c r="BJ289" i="2" a="1"/>
  <c r="BJ289" i="2" s="1"/>
  <c r="R289" i="2" a="1"/>
  <c r="R289" i="2" s="1"/>
  <c r="AA289" i="2" a="1"/>
  <c r="AA289" i="2" s="1"/>
  <c r="AJ289" i="2" a="1"/>
  <c r="AJ289" i="2" s="1"/>
  <c r="AX289" i="2" a="1"/>
  <c r="AX289" i="2" s="1"/>
  <c r="BG289" i="2" a="1"/>
  <c r="BG289" i="2" s="1"/>
  <c r="W289" i="2" a="1"/>
  <c r="W289" i="2" s="1"/>
  <c r="AF289" i="2" a="1"/>
  <c r="AF289" i="2" s="1"/>
  <c r="AT289" i="2" a="1"/>
  <c r="AT289" i="2" s="1"/>
  <c r="BC289" i="2" a="1"/>
  <c r="BC289" i="2" s="1"/>
  <c r="BL289" i="2" a="1"/>
  <c r="BL289" i="2" s="1"/>
  <c r="BH288" i="2" a="1"/>
  <c r="BH288" i="2" s="1"/>
  <c r="AY288" i="2" a="1"/>
  <c r="AY288" i="2" s="1"/>
  <c r="BM286" i="2" a="1"/>
  <c r="BM286" i="2" s="1"/>
  <c r="BD286" i="2" a="1"/>
  <c r="BD286" i="2" s="1"/>
  <c r="AU286" i="2" a="1"/>
  <c r="AU286" i="2" s="1"/>
  <c r="AL286" i="2" a="1"/>
  <c r="AL286" i="2" s="1"/>
  <c r="AR284" i="2" a="1"/>
  <c r="AR284" i="2" s="1"/>
  <c r="AI284" i="2" a="1"/>
  <c r="AI284" i="2" s="1"/>
  <c r="Z284" i="2" a="1"/>
  <c r="Z284" i="2" s="1"/>
  <c r="Q284" i="2" a="1"/>
  <c r="Q284" i="2" s="1"/>
  <c r="Y303" i="2" a="1"/>
  <c r="Y303" i="2" s="1"/>
  <c r="AM313" i="2" a="1"/>
  <c r="AM313" i="2" s="1"/>
  <c r="AT302" i="2" a="1"/>
  <c r="AT302" i="2" s="1"/>
  <c r="AY315" i="2" a="1"/>
  <c r="AY315" i="2" s="1"/>
  <c r="AM315" i="2" a="1"/>
  <c r="AM315" i="2" s="1"/>
  <c r="AA315" i="2" a="1"/>
  <c r="AA315" i="2" s="1"/>
  <c r="AZ302" i="2" a="1"/>
  <c r="AZ302" i="2" s="1"/>
  <c r="W302" i="2" a="1"/>
  <c r="W302" i="2" s="1"/>
  <c r="BL316" i="2" a="1"/>
  <c r="BL316" i="2" s="1"/>
  <c r="AZ316" i="2" a="1"/>
  <c r="AZ316" i="2" s="1"/>
  <c r="AH316" i="2" a="1"/>
  <c r="AH316" i="2" s="1"/>
  <c r="X316" i="2" a="1"/>
  <c r="X316" i="2" s="1"/>
  <c r="AC316" i="2" a="1"/>
  <c r="AC316" i="2" s="1"/>
  <c r="AL316" i="2" a="1"/>
  <c r="AL316" i="2" s="1"/>
  <c r="AU316" i="2" a="1"/>
  <c r="AU316" i="2" s="1"/>
  <c r="BD316" i="2" a="1"/>
  <c r="BD316" i="2" s="1"/>
  <c r="BI316" i="2" a="1"/>
  <c r="BI316" i="2" s="1"/>
  <c r="R316" i="2" a="1"/>
  <c r="R316" i="2" s="1"/>
  <c r="AA316" i="2" a="1"/>
  <c r="AA316" i="2" s="1"/>
  <c r="AJ316" i="2" a="1"/>
  <c r="AJ316" i="2" s="1"/>
  <c r="AO316" i="2" a="1"/>
  <c r="AO316" i="2" s="1"/>
  <c r="AX316" i="2" a="1"/>
  <c r="AX316" i="2" s="1"/>
  <c r="BG316" i="2" a="1"/>
  <c r="BG316" i="2" s="1"/>
  <c r="AF315" i="2" a="1"/>
  <c r="AF315" i="2" s="1"/>
  <c r="T315" i="2" a="1"/>
  <c r="T315" i="2" s="1"/>
  <c r="BJ313" i="2" a="1"/>
  <c r="BJ313" i="2" s="1"/>
  <c r="AE313" i="2" a="1"/>
  <c r="AE313" i="2" s="1"/>
  <c r="S313" i="2" a="1"/>
  <c r="S313" i="2" s="1"/>
  <c r="BN311" i="2" a="1"/>
  <c r="BN311" i="2" s="1"/>
  <c r="AI311" i="2" a="1"/>
  <c r="AI311" i="2" s="1"/>
  <c r="W311" i="2" a="1"/>
  <c r="W311" i="2" s="1"/>
  <c r="Q311" i="2" a="1"/>
  <c r="Q311" i="2" s="1"/>
  <c r="S309" i="2" a="1"/>
  <c r="S309" i="2" s="1"/>
  <c r="W309" i="2" a="1"/>
  <c r="W309" i="2" s="1"/>
  <c r="AA309" i="2" a="1"/>
  <c r="AA309" i="2" s="1"/>
  <c r="AE309" i="2" a="1"/>
  <c r="AE309" i="2" s="1"/>
  <c r="AI309" i="2" a="1"/>
  <c r="AI309" i="2" s="1"/>
  <c r="AM309" i="2" a="1"/>
  <c r="AM309" i="2" s="1"/>
  <c r="AQ309" i="2" a="1"/>
  <c r="AQ309" i="2" s="1"/>
  <c r="AU309" i="2" a="1"/>
  <c r="AU309" i="2" s="1"/>
  <c r="AY309" i="2" a="1"/>
  <c r="AY309" i="2" s="1"/>
  <c r="BC309" i="2" a="1"/>
  <c r="BC309" i="2" s="1"/>
  <c r="BG309" i="2" a="1"/>
  <c r="BG309" i="2" s="1"/>
  <c r="BK309" i="2" a="1"/>
  <c r="BK309" i="2" s="1"/>
  <c r="BO309" i="2" a="1"/>
  <c r="BO309" i="2" s="1"/>
  <c r="V309" i="2" a="1"/>
  <c r="V309" i="2" s="1"/>
  <c r="AJ309" i="2" a="1"/>
  <c r="AJ309" i="2" s="1"/>
  <c r="AS309" i="2" a="1"/>
  <c r="AS309" i="2" s="1"/>
  <c r="BB309" i="2" a="1"/>
  <c r="BB309" i="2" s="1"/>
  <c r="Y309" i="2" a="1"/>
  <c r="Y309" i="2" s="1"/>
  <c r="AH309" i="2" a="1"/>
  <c r="AH309" i="2" s="1"/>
  <c r="AV309" i="2" a="1"/>
  <c r="AV309" i="2" s="1"/>
  <c r="BE309" i="2" a="1"/>
  <c r="BE309" i="2" s="1"/>
  <c r="BN309" i="2" a="1"/>
  <c r="BN309" i="2" s="1"/>
  <c r="BL308" i="2" a="1"/>
  <c r="BL308" i="2" s="1"/>
  <c r="BF308" i="2" a="1"/>
  <c r="BF308" i="2" s="1"/>
  <c r="AZ308" i="2" a="1"/>
  <c r="AZ308" i="2" s="1"/>
  <c r="AT308" i="2" a="1"/>
  <c r="AT308" i="2" s="1"/>
  <c r="AH308" i="2" a="1"/>
  <c r="AH308" i="2" s="1"/>
  <c r="X308" i="2" a="1"/>
  <c r="X308" i="2" s="1"/>
  <c r="AC308" i="2" a="1"/>
  <c r="AC308" i="2" s="1"/>
  <c r="AL308" i="2" a="1"/>
  <c r="AL308" i="2" s="1"/>
  <c r="AU308" i="2" a="1"/>
  <c r="AU308" i="2" s="1"/>
  <c r="BD308" i="2" a="1"/>
  <c r="BD308" i="2" s="1"/>
  <c r="BI308" i="2" a="1"/>
  <c r="BI308" i="2" s="1"/>
  <c r="R308" i="2" a="1"/>
  <c r="R308" i="2" s="1"/>
  <c r="AA308" i="2" a="1"/>
  <c r="AA308" i="2" s="1"/>
  <c r="AJ308" i="2" a="1"/>
  <c r="AJ308" i="2" s="1"/>
  <c r="AO308" i="2" a="1"/>
  <c r="AO308" i="2" s="1"/>
  <c r="AX308" i="2" a="1"/>
  <c r="AX308" i="2" s="1"/>
  <c r="BG308" i="2" a="1"/>
  <c r="BG308" i="2" s="1"/>
  <c r="BL318" i="2" a="1"/>
  <c r="BL318" i="2" s="1"/>
  <c r="AZ318" i="2" a="1"/>
  <c r="AZ318" i="2" s="1"/>
  <c r="AT318" i="2" a="1"/>
  <c r="AT318" i="2" s="1"/>
  <c r="AN318" i="2" a="1"/>
  <c r="AN318" i="2" s="1"/>
  <c r="AH318" i="2" a="1"/>
  <c r="AH318" i="2" s="1"/>
  <c r="V318" i="2" a="1"/>
  <c r="V318" i="2" s="1"/>
  <c r="BL317" i="2" a="1"/>
  <c r="BL317" i="2" s="1"/>
  <c r="AG317" i="2" a="1"/>
  <c r="AG317" i="2" s="1"/>
  <c r="U317" i="2" a="1"/>
  <c r="U317" i="2" s="1"/>
  <c r="BK316" i="2" a="1"/>
  <c r="BK316" i="2" s="1"/>
  <c r="AY316" i="2" a="1"/>
  <c r="AY316" i="2" s="1"/>
  <c r="AS316" i="2" a="1"/>
  <c r="AS316" i="2" s="1"/>
  <c r="AM316" i="2" a="1"/>
  <c r="AM316" i="2" s="1"/>
  <c r="AG316" i="2" a="1"/>
  <c r="AG316" i="2" s="1"/>
  <c r="U316" i="2" a="1"/>
  <c r="U316" i="2" s="1"/>
  <c r="AK315" i="2" a="1"/>
  <c r="AK315" i="2" s="1"/>
  <c r="Y315" i="2" a="1"/>
  <c r="Y315" i="2" s="1"/>
  <c r="S315" i="2" a="1"/>
  <c r="S315" i="2" s="1"/>
  <c r="BO313" i="2" a="1"/>
  <c r="BO313" i="2" s="1"/>
  <c r="AJ313" i="2" a="1"/>
  <c r="AJ313" i="2" s="1"/>
  <c r="X313" i="2" a="1"/>
  <c r="X313" i="2" s="1"/>
  <c r="R313" i="2" a="1"/>
  <c r="R313" i="2" s="1"/>
  <c r="BG311" i="2" a="1"/>
  <c r="BG311" i="2" s="1"/>
  <c r="BA311" i="2" a="1"/>
  <c r="BA311" i="2" s="1"/>
  <c r="AU311" i="2" a="1"/>
  <c r="AU311" i="2" s="1"/>
  <c r="AO311" i="2" a="1"/>
  <c r="AO311" i="2" s="1"/>
  <c r="AC311" i="2" a="1"/>
  <c r="AC311" i="2" s="1"/>
  <c r="BL310" i="2" a="1"/>
  <c r="BL310" i="2" s="1"/>
  <c r="AZ310" i="2" a="1"/>
  <c r="AZ310" i="2" s="1"/>
  <c r="AT310" i="2" a="1"/>
  <c r="AT310" i="2" s="1"/>
  <c r="AN310" i="2" a="1"/>
  <c r="AN310" i="2" s="1"/>
  <c r="AH310" i="2" a="1"/>
  <c r="AH310" i="2" s="1"/>
  <c r="V310" i="2" a="1"/>
  <c r="V310" i="2" s="1"/>
  <c r="BL309" i="2" a="1"/>
  <c r="BL309" i="2" s="1"/>
  <c r="AG309" i="2" a="1"/>
  <c r="AG309" i="2" s="1"/>
  <c r="U309" i="2" a="1"/>
  <c r="U309" i="2" s="1"/>
  <c r="BK308" i="2" a="1"/>
  <c r="BK308" i="2" s="1"/>
  <c r="AY308" i="2" a="1"/>
  <c r="AY308" i="2" s="1"/>
  <c r="AS308" i="2" a="1"/>
  <c r="AS308" i="2" s="1"/>
  <c r="AM308" i="2" a="1"/>
  <c r="AM308" i="2" s="1"/>
  <c r="AG308" i="2" a="1"/>
  <c r="AG308" i="2" s="1"/>
  <c r="U308" i="2" a="1"/>
  <c r="U308" i="2" s="1"/>
  <c r="BK305" i="2" a="1"/>
  <c r="BK305" i="2" s="1"/>
  <c r="S305" i="2" a="1"/>
  <c r="S305" i="2" s="1"/>
  <c r="AX303" i="2" a="1"/>
  <c r="AX303" i="2" s="1"/>
  <c r="AQ303" i="2" a="1"/>
  <c r="AQ303" i="2" s="1"/>
  <c r="AI303" i="2" a="1"/>
  <c r="AI303" i="2" s="1"/>
  <c r="U303" i="2" a="1"/>
  <c r="U303" i="2" s="1"/>
  <c r="BM302" i="2" a="1"/>
  <c r="BM302" i="2" s="1"/>
  <c r="AQ302" i="2" a="1"/>
  <c r="AQ302" i="2" s="1"/>
  <c r="AJ302" i="2" a="1"/>
  <c r="AJ302" i="2" s="1"/>
  <c r="V302" i="2" a="1"/>
  <c r="V302" i="2" s="1"/>
  <c r="BH301" i="2" a="1"/>
  <c r="BH301" i="2" s="1"/>
  <c r="AZ301" i="2" a="1"/>
  <c r="AZ301" i="2" s="1"/>
  <c r="AD301" i="2" a="1"/>
  <c r="AD301" i="2" s="1"/>
  <c r="BH300" i="2" a="1"/>
  <c r="BH300" i="2" s="1"/>
  <c r="AT300" i="2" a="1"/>
  <c r="AT300" i="2" s="1"/>
  <c r="AM300" i="2" a="1"/>
  <c r="AM300" i="2" s="1"/>
  <c r="AE300" i="2" a="1"/>
  <c r="AE300" i="2" s="1"/>
  <c r="Q300" i="2" a="1"/>
  <c r="Q300" i="2" s="1"/>
  <c r="BO297" i="2" a="1"/>
  <c r="BO297" i="2" s="1"/>
  <c r="BG297" i="2" a="1"/>
  <c r="BG297" i="2" s="1"/>
  <c r="BO296" i="2" a="1"/>
  <c r="BO296" i="2" s="1"/>
  <c r="BH296" i="2" a="1"/>
  <c r="BH296" i="2" s="1"/>
  <c r="AD296" i="2" a="1"/>
  <c r="AD296" i="2" s="1"/>
  <c r="T295" i="2" a="1"/>
  <c r="T295" i="2" s="1"/>
  <c r="X295" i="2" a="1"/>
  <c r="X295" i="2" s="1"/>
  <c r="AB295" i="2" a="1"/>
  <c r="AB295" i="2" s="1"/>
  <c r="AF295" i="2" a="1"/>
  <c r="AF295" i="2" s="1"/>
  <c r="AJ295" i="2" a="1"/>
  <c r="AJ295" i="2" s="1"/>
  <c r="AN295" i="2" a="1"/>
  <c r="AN295" i="2" s="1"/>
  <c r="AR295" i="2" a="1"/>
  <c r="AR295" i="2" s="1"/>
  <c r="AV295" i="2" a="1"/>
  <c r="AV295" i="2" s="1"/>
  <c r="AZ295" i="2" a="1"/>
  <c r="AZ295" i="2" s="1"/>
  <c r="BD295" i="2" a="1"/>
  <c r="BD295" i="2" s="1"/>
  <c r="BH295" i="2" a="1"/>
  <c r="BH295" i="2" s="1"/>
  <c r="BL295" i="2" a="1"/>
  <c r="BL295" i="2" s="1"/>
  <c r="S295" i="2" a="1"/>
  <c r="S295" i="2" s="1"/>
  <c r="AG295" i="2" a="1"/>
  <c r="AG295" i="2" s="1"/>
  <c r="AP295" i="2" a="1"/>
  <c r="AP295" i="2" s="1"/>
  <c r="AY295" i="2" a="1"/>
  <c r="AY295" i="2" s="1"/>
  <c r="BM295" i="2" a="1"/>
  <c r="BM295" i="2" s="1"/>
  <c r="AC295" i="2" a="1"/>
  <c r="AC295" i="2" s="1"/>
  <c r="AL295" i="2" a="1"/>
  <c r="AL295" i="2" s="1"/>
  <c r="AU295" i="2" a="1"/>
  <c r="AU295" i="2" s="1"/>
  <c r="BI295" i="2" a="1"/>
  <c r="BI295" i="2" s="1"/>
  <c r="V295" i="2" a="1"/>
  <c r="V295" i="2" s="1"/>
  <c r="AE295" i="2" a="1"/>
  <c r="AE295" i="2" s="1"/>
  <c r="AS295" i="2" a="1"/>
  <c r="AS295" i="2" s="1"/>
  <c r="BB295" i="2" a="1"/>
  <c r="BB295" i="2" s="1"/>
  <c r="BK295" i="2" a="1"/>
  <c r="BK295" i="2" s="1"/>
  <c r="U294" i="2" a="1"/>
  <c r="U294" i="2" s="1"/>
  <c r="Z294" i="2" a="1"/>
  <c r="Z294" i="2" s="1"/>
  <c r="AI294" i="2" a="1"/>
  <c r="AI294" i="2" s="1"/>
  <c r="AR294" i="2" a="1"/>
  <c r="AR294" i="2" s="1"/>
  <c r="BA294" i="2" a="1"/>
  <c r="BA294" i="2" s="1"/>
  <c r="BF294" i="2" a="1"/>
  <c r="BF294" i="2" s="1"/>
  <c r="BO294" i="2" a="1"/>
  <c r="BO294" i="2" s="1"/>
  <c r="BD293" i="2" a="1"/>
  <c r="BD293" i="2" s="1"/>
  <c r="Z293" i="2" a="1"/>
  <c r="Z293" i="2" s="1"/>
  <c r="BL292" i="2" a="1"/>
  <c r="BL292" i="2" s="1"/>
  <c r="AP292" i="2" a="1"/>
  <c r="AP292" i="2" s="1"/>
  <c r="BD289" i="2" a="1"/>
  <c r="BD289" i="2" s="1"/>
  <c r="AU289" i="2" a="1"/>
  <c r="AU289" i="2" s="1"/>
  <c r="AL289" i="2" a="1"/>
  <c r="AL289" i="2" s="1"/>
  <c r="AX288" i="2" a="1"/>
  <c r="AX288" i="2" s="1"/>
  <c r="AO288" i="2" a="1"/>
  <c r="AO288" i="2" s="1"/>
  <c r="AF288" i="2" a="1"/>
  <c r="AF288" i="2" s="1"/>
  <c r="W288" i="2" a="1"/>
  <c r="W288" i="2" s="1"/>
  <c r="AS286" i="2" a="1"/>
  <c r="AS286" i="2" s="1"/>
  <c r="AJ286" i="2" a="1"/>
  <c r="AJ286" i="2" s="1"/>
  <c r="AA286" i="2" a="1"/>
  <c r="AA286" i="2" s="1"/>
  <c r="R286" i="2" a="1"/>
  <c r="R286" i="2" s="1"/>
  <c r="S285" i="2" a="1"/>
  <c r="S285" i="2" s="1"/>
  <c r="W285" i="2" a="1"/>
  <c r="W285" i="2" s="1"/>
  <c r="AA285" i="2" a="1"/>
  <c r="AA285" i="2" s="1"/>
  <c r="AE285" i="2" a="1"/>
  <c r="AE285" i="2" s="1"/>
  <c r="AI285" i="2" a="1"/>
  <c r="AI285" i="2" s="1"/>
  <c r="AM285" i="2" a="1"/>
  <c r="AM285" i="2" s="1"/>
  <c r="AQ285" i="2" a="1"/>
  <c r="AQ285" i="2" s="1"/>
  <c r="AU285" i="2" a="1"/>
  <c r="AU285" i="2" s="1"/>
  <c r="AY285" i="2" a="1"/>
  <c r="AY285" i="2" s="1"/>
  <c r="BC285" i="2" a="1"/>
  <c r="BC285" i="2" s="1"/>
  <c r="BG285" i="2" a="1"/>
  <c r="BG285" i="2" s="1"/>
  <c r="BK285" i="2" a="1"/>
  <c r="BK285" i="2" s="1"/>
  <c r="BO285" i="2" a="1"/>
  <c r="BO285" i="2" s="1"/>
  <c r="V285" i="2" a="1"/>
  <c r="V285" i="2" s="1"/>
  <c r="AJ285" i="2" a="1"/>
  <c r="AJ285" i="2" s="1"/>
  <c r="AS285" i="2" a="1"/>
  <c r="AS285" i="2" s="1"/>
  <c r="BB285" i="2" a="1"/>
  <c r="BB285" i="2" s="1"/>
  <c r="R285" i="2" a="1"/>
  <c r="R285" i="2" s="1"/>
  <c r="AF285" i="2" a="1"/>
  <c r="AF285" i="2" s="1"/>
  <c r="AO285" i="2" a="1"/>
  <c r="AO285" i="2" s="1"/>
  <c r="AX285" i="2" a="1"/>
  <c r="AX285" i="2" s="1"/>
  <c r="BL285" i="2" a="1"/>
  <c r="BL285" i="2" s="1"/>
  <c r="T285" i="2" a="1"/>
  <c r="T285" i="2" s="1"/>
  <c r="AC285" i="2" a="1"/>
  <c r="AC285" i="2" s="1"/>
  <c r="AL285" i="2" a="1"/>
  <c r="AL285" i="2" s="1"/>
  <c r="AZ285" i="2" a="1"/>
  <c r="AZ285" i="2" s="1"/>
  <c r="BI285" i="2" a="1"/>
  <c r="BI285" i="2" s="1"/>
  <c r="Y285" i="2" a="1"/>
  <c r="Y285" i="2" s="1"/>
  <c r="AH285" i="2" a="1"/>
  <c r="AH285" i="2" s="1"/>
  <c r="AV285" i="2" a="1"/>
  <c r="AV285" i="2" s="1"/>
  <c r="BE285" i="2" a="1"/>
  <c r="BE285" i="2" s="1"/>
  <c r="BN285" i="2" a="1"/>
  <c r="BN285" i="2" s="1"/>
  <c r="BJ284" i="2" a="1"/>
  <c r="BJ284" i="2" s="1"/>
  <c r="BA284" i="2" a="1"/>
  <c r="BA284" i="2" s="1"/>
  <c r="AH272" i="2" a="1"/>
  <c r="AH272" i="2" s="1"/>
  <c r="BI269" i="2" a="1"/>
  <c r="BI269" i="2" s="1"/>
  <c r="AT303" i="2" a="1"/>
  <c r="AT303" i="2" s="1"/>
  <c r="AM303" i="2" a="1"/>
  <c r="AM303" i="2" s="1"/>
  <c r="Q303" i="2" a="1"/>
  <c r="Q303" i="2" s="1"/>
  <c r="U315" i="2" a="1"/>
  <c r="U315" i="2" s="1"/>
  <c r="AI315" i="2" a="1"/>
  <c r="AI315" i="2" s="1"/>
  <c r="AR315" i="2" a="1"/>
  <c r="AR315" i="2" s="1"/>
  <c r="BA315" i="2" a="1"/>
  <c r="BA315" i="2" s="1"/>
  <c r="BO315" i="2" a="1"/>
  <c r="BO315" i="2" s="1"/>
  <c r="BB302" i="2" a="1"/>
  <c r="BB302" i="2" s="1"/>
  <c r="BE315" i="2" a="1"/>
  <c r="BE315" i="2" s="1"/>
  <c r="AS315" i="2" a="1"/>
  <c r="AS315" i="2" s="1"/>
  <c r="BD313" i="2" a="1"/>
  <c r="BD313" i="2" s="1"/>
  <c r="AX313" i="2" a="1"/>
  <c r="AX313" i="2" s="1"/>
  <c r="AR313" i="2" a="1"/>
  <c r="AR313" i="2" s="1"/>
  <c r="AL313" i="2" a="1"/>
  <c r="AL313" i="2" s="1"/>
  <c r="Z313" i="2" a="1"/>
  <c r="Z313" i="2" s="1"/>
  <c r="AS302" i="2" a="1"/>
  <c r="AS302" i="2" s="1"/>
  <c r="AE302" i="2" a="1"/>
  <c r="AE302" i="2" s="1"/>
  <c r="BI301" i="2" a="1"/>
  <c r="BI301" i="2" s="1"/>
  <c r="Q301" i="2" a="1"/>
  <c r="Q301" i="2" s="1"/>
  <c r="S317" i="2" a="1"/>
  <c r="S317" i="2" s="1"/>
  <c r="W317" i="2" a="1"/>
  <c r="W317" i="2" s="1"/>
  <c r="AA317" i="2" a="1"/>
  <c r="AA317" i="2" s="1"/>
  <c r="AE317" i="2" a="1"/>
  <c r="AE317" i="2" s="1"/>
  <c r="AI317" i="2" a="1"/>
  <c r="AI317" i="2" s="1"/>
  <c r="AM317" i="2" a="1"/>
  <c r="AM317" i="2" s="1"/>
  <c r="AQ317" i="2" a="1"/>
  <c r="AQ317" i="2" s="1"/>
  <c r="AU317" i="2" a="1"/>
  <c r="AU317" i="2" s="1"/>
  <c r="AY317" i="2" a="1"/>
  <c r="AY317" i="2" s="1"/>
  <c r="BC317" i="2" a="1"/>
  <c r="BC317" i="2" s="1"/>
  <c r="BG317" i="2" a="1"/>
  <c r="BG317" i="2" s="1"/>
  <c r="BK317" i="2" a="1"/>
  <c r="BK317" i="2" s="1"/>
  <c r="BO317" i="2" a="1"/>
  <c r="BO317" i="2" s="1"/>
  <c r="V317" i="2" a="1"/>
  <c r="V317" i="2" s="1"/>
  <c r="AJ317" i="2" a="1"/>
  <c r="AJ317" i="2" s="1"/>
  <c r="AS317" i="2" a="1"/>
  <c r="AS317" i="2" s="1"/>
  <c r="BB317" i="2" a="1"/>
  <c r="BB317" i="2" s="1"/>
  <c r="Y317" i="2" a="1"/>
  <c r="Y317" i="2" s="1"/>
  <c r="AH317" i="2" a="1"/>
  <c r="AH317" i="2" s="1"/>
  <c r="AV317" i="2" a="1"/>
  <c r="AV317" i="2" s="1"/>
  <c r="BE317" i="2" a="1"/>
  <c r="BE317" i="2" s="1"/>
  <c r="BN317" i="2" a="1"/>
  <c r="BN317" i="2" s="1"/>
  <c r="BF316" i="2" a="1"/>
  <c r="BF316" i="2" s="1"/>
  <c r="AT316" i="2" a="1"/>
  <c r="AT316" i="2" s="1"/>
  <c r="BK315" i="2" a="1"/>
  <c r="BK315" i="2" s="1"/>
  <c r="Y318" i="2" a="1"/>
  <c r="Y318" i="2" s="1"/>
  <c r="AD318" i="2" a="1"/>
  <c r="AD318" i="2" s="1"/>
  <c r="AM318" i="2" a="1"/>
  <c r="AM318" i="2" s="1"/>
  <c r="AV318" i="2" a="1"/>
  <c r="AV318" i="2" s="1"/>
  <c r="BE318" i="2" a="1"/>
  <c r="BE318" i="2" s="1"/>
  <c r="BJ318" i="2" a="1"/>
  <c r="BJ318" i="2" s="1"/>
  <c r="S318" i="2" a="1"/>
  <c r="S318" i="2" s="1"/>
  <c r="AB318" i="2" a="1"/>
  <c r="AB318" i="2" s="1"/>
  <c r="AK318" i="2" a="1"/>
  <c r="AK318" i="2" s="1"/>
  <c r="AP318" i="2" a="1"/>
  <c r="AP318" i="2" s="1"/>
  <c r="AY318" i="2" a="1"/>
  <c r="AY318" i="2" s="1"/>
  <c r="BH318" i="2" a="1"/>
  <c r="BH318" i="2" s="1"/>
  <c r="AL317" i="2" a="1"/>
  <c r="AL317" i="2" s="1"/>
  <c r="Z317" i="2" a="1"/>
  <c r="Z317" i="2" s="1"/>
  <c r="T317" i="2" a="1"/>
  <c r="T317" i="2" s="1"/>
  <c r="BE316" i="2" a="1"/>
  <c r="BE316" i="2" s="1"/>
  <c r="AR316" i="2" a="1"/>
  <c r="AR316" i="2" s="1"/>
  <c r="AF316" i="2" a="1"/>
  <c r="AF316" i="2" s="1"/>
  <c r="Z316" i="2" a="1"/>
  <c r="Z316" i="2" s="1"/>
  <c r="T316" i="2" a="1"/>
  <c r="T316" i="2" s="1"/>
  <c r="BI315" i="2" a="1"/>
  <c r="BI315" i="2" s="1"/>
  <c r="BC315" i="2" a="1"/>
  <c r="BC315" i="2" s="1"/>
  <c r="AW315" i="2" a="1"/>
  <c r="AW315" i="2" s="1"/>
  <c r="AQ315" i="2" a="1"/>
  <c r="AQ315" i="2" s="1"/>
  <c r="AE315" i="2" a="1"/>
  <c r="AE315" i="2" s="1"/>
  <c r="BH313" i="2" a="1"/>
  <c r="BH313" i="2" s="1"/>
  <c r="BB313" i="2" a="1"/>
  <c r="BB313" i="2" s="1"/>
  <c r="AV313" i="2" a="1"/>
  <c r="AV313" i="2" s="1"/>
  <c r="AP313" i="2" a="1"/>
  <c r="AP313" i="2" s="1"/>
  <c r="BF311" i="2" a="1"/>
  <c r="BF311" i="2" s="1"/>
  <c r="AT311" i="2" a="1"/>
  <c r="AT311" i="2" s="1"/>
  <c r="Y310" i="2" a="1"/>
  <c r="Y310" i="2" s="1"/>
  <c r="AD310" i="2" a="1"/>
  <c r="AD310" i="2" s="1"/>
  <c r="AM310" i="2" a="1"/>
  <c r="AM310" i="2" s="1"/>
  <c r="AV310" i="2" a="1"/>
  <c r="AV310" i="2" s="1"/>
  <c r="BE310" i="2" a="1"/>
  <c r="BE310" i="2" s="1"/>
  <c r="BJ310" i="2" a="1"/>
  <c r="BJ310" i="2" s="1"/>
  <c r="S310" i="2" a="1"/>
  <c r="S310" i="2" s="1"/>
  <c r="AB310" i="2" a="1"/>
  <c r="AB310" i="2" s="1"/>
  <c r="AK310" i="2" a="1"/>
  <c r="AK310" i="2" s="1"/>
  <c r="AP310" i="2" a="1"/>
  <c r="AP310" i="2" s="1"/>
  <c r="AY310" i="2" a="1"/>
  <c r="AY310" i="2" s="1"/>
  <c r="BH310" i="2" a="1"/>
  <c r="BH310" i="2" s="1"/>
  <c r="AL309" i="2" a="1"/>
  <c r="AL309" i="2" s="1"/>
  <c r="Z309" i="2" a="1"/>
  <c r="Z309" i="2" s="1"/>
  <c r="T309" i="2" a="1"/>
  <c r="T309" i="2" s="1"/>
  <c r="BE308" i="2" a="1"/>
  <c r="BE308" i="2" s="1"/>
  <c r="AR308" i="2" a="1"/>
  <c r="AR308" i="2" s="1"/>
  <c r="AF308" i="2" a="1"/>
  <c r="AF308" i="2" s="1"/>
  <c r="Z308" i="2" a="1"/>
  <c r="Z308" i="2" s="1"/>
  <c r="T308" i="2" a="1"/>
  <c r="T308" i="2" s="1"/>
  <c r="AU305" i="2" a="1"/>
  <c r="AU305" i="2" s="1"/>
  <c r="AN305" i="2" a="1"/>
  <c r="AN305" i="2" s="1"/>
  <c r="Z305" i="2" a="1"/>
  <c r="Z305" i="2" s="1"/>
  <c r="BE303" i="2" a="1"/>
  <c r="BE303" i="2" s="1"/>
  <c r="AW303" i="2" a="1"/>
  <c r="AW303" i="2" s="1"/>
  <c r="AA303" i="2" a="1"/>
  <c r="AA303" i="2" s="1"/>
  <c r="BL302" i="2" a="1"/>
  <c r="BL302" i="2" s="1"/>
  <c r="AX302" i="2" a="1"/>
  <c r="AX302" i="2" s="1"/>
  <c r="T302" i="2" a="1"/>
  <c r="T302" i="2" s="1"/>
  <c r="BF301" i="2" a="1"/>
  <c r="BF301" i="2" s="1"/>
  <c r="AR301" i="2" a="1"/>
  <c r="AR301" i="2" s="1"/>
  <c r="AK301" i="2" a="1"/>
  <c r="AK301" i="2" s="1"/>
  <c r="AC301" i="2" a="1"/>
  <c r="AC301" i="2" s="1"/>
  <c r="BO300" i="2" a="1"/>
  <c r="BO300" i="2" s="1"/>
  <c r="BA300" i="2" a="1"/>
  <c r="BA300" i="2" s="1"/>
  <c r="AS300" i="2" a="1"/>
  <c r="AS300" i="2" s="1"/>
  <c r="W300" i="2" a="1"/>
  <c r="W300" i="2" s="1"/>
  <c r="AY297" i="2" a="1"/>
  <c r="AY297" i="2" s="1"/>
  <c r="AR297" i="2" a="1"/>
  <c r="AR297" i="2" s="1"/>
  <c r="AJ297" i="2" a="1"/>
  <c r="AJ297" i="2" s="1"/>
  <c r="V297" i="2" a="1"/>
  <c r="V297" i="2" s="1"/>
  <c r="BN296" i="2" a="1"/>
  <c r="BN296" i="2" s="1"/>
  <c r="AR296" i="2" a="1"/>
  <c r="AR296" i="2" s="1"/>
  <c r="AK296" i="2" a="1"/>
  <c r="AK296" i="2" s="1"/>
  <c r="W296" i="2" a="1"/>
  <c r="W296" i="2" s="1"/>
  <c r="S293" i="2" a="1"/>
  <c r="S293" i="2" s="1"/>
  <c r="W293" i="2" a="1"/>
  <c r="W293" i="2" s="1"/>
  <c r="AA293" i="2" a="1"/>
  <c r="AA293" i="2" s="1"/>
  <c r="AE293" i="2" a="1"/>
  <c r="AE293" i="2" s="1"/>
  <c r="AI293" i="2" a="1"/>
  <c r="AI293" i="2" s="1"/>
  <c r="AM293" i="2" a="1"/>
  <c r="AM293" i="2" s="1"/>
  <c r="AQ293" i="2" a="1"/>
  <c r="AQ293" i="2" s="1"/>
  <c r="AU293" i="2" a="1"/>
  <c r="AU293" i="2" s="1"/>
  <c r="AY293" i="2" a="1"/>
  <c r="AY293" i="2" s="1"/>
  <c r="BC293" i="2" a="1"/>
  <c r="BC293" i="2" s="1"/>
  <c r="BG293" i="2" a="1"/>
  <c r="BG293" i="2" s="1"/>
  <c r="BK293" i="2" a="1"/>
  <c r="BK293" i="2" s="1"/>
  <c r="BO293" i="2" a="1"/>
  <c r="BO293" i="2" s="1"/>
  <c r="V293" i="2" a="1"/>
  <c r="V293" i="2" s="1"/>
  <c r="AJ293" i="2" a="1"/>
  <c r="AJ293" i="2" s="1"/>
  <c r="AS293" i="2" a="1"/>
  <c r="AS293" i="2" s="1"/>
  <c r="BB293" i="2" a="1"/>
  <c r="BB293" i="2" s="1"/>
  <c r="R293" i="2" a="1"/>
  <c r="R293" i="2" s="1"/>
  <c r="AF293" i="2" a="1"/>
  <c r="AF293" i="2" s="1"/>
  <c r="AO293" i="2" a="1"/>
  <c r="AO293" i="2" s="1"/>
  <c r="AX293" i="2" a="1"/>
  <c r="AX293" i="2" s="1"/>
  <c r="BL293" i="2" a="1"/>
  <c r="BL293" i="2" s="1"/>
  <c r="Y293" i="2" a="1"/>
  <c r="Y293" i="2" s="1"/>
  <c r="AH293" i="2" a="1"/>
  <c r="AH293" i="2" s="1"/>
  <c r="AV293" i="2" a="1"/>
  <c r="AV293" i="2" s="1"/>
  <c r="BE293" i="2" a="1"/>
  <c r="BE293" i="2" s="1"/>
  <c r="BN293" i="2" a="1"/>
  <c r="BN293" i="2" s="1"/>
  <c r="BK292" i="2" a="1"/>
  <c r="BK292" i="2" s="1"/>
  <c r="AW292" i="2" a="1"/>
  <c r="AW292" i="2" s="1"/>
  <c r="AG292" i="2" a="1"/>
  <c r="AG292" i="2" s="1"/>
  <c r="AB289" i="2" a="1"/>
  <c r="AB289" i="2" s="1"/>
  <c r="S289" i="2" a="1"/>
  <c r="S289" i="2" s="1"/>
  <c r="BO288" i="2" a="1"/>
  <c r="BO288" i="2" s="1"/>
  <c r="AD288" i="2" a="1"/>
  <c r="AD288" i="2" s="1"/>
  <c r="U288" i="2" a="1"/>
  <c r="U288" i="2" s="1"/>
  <c r="BK286" i="2" a="1"/>
  <c r="BK286" i="2" s="1"/>
  <c r="BB286" i="2" a="1"/>
  <c r="BB286" i="2" s="1"/>
  <c r="Q286" i="2" a="1"/>
  <c r="Q286" i="2" s="1"/>
  <c r="BH284" i="2" a="1"/>
  <c r="BH284" i="2" s="1"/>
  <c r="AY284" i="2" a="1"/>
  <c r="AY284" i="2" s="1"/>
  <c r="AP284" i="2" a="1"/>
  <c r="AP284" i="2" s="1"/>
  <c r="AG284" i="2" a="1"/>
  <c r="AG284" i="2" s="1"/>
  <c r="Q281" i="2" a="1"/>
  <c r="Q281" i="2" s="1"/>
  <c r="U281" i="2" a="1"/>
  <c r="U281" i="2" s="1"/>
  <c r="Y281" i="2" a="1"/>
  <c r="Y281" i="2" s="1"/>
  <c r="AC281" i="2" a="1"/>
  <c r="AC281" i="2" s="1"/>
  <c r="AG281" i="2" a="1"/>
  <c r="AG281" i="2" s="1"/>
  <c r="AK281" i="2" a="1"/>
  <c r="AK281" i="2" s="1"/>
  <c r="AO281" i="2" a="1"/>
  <c r="AO281" i="2" s="1"/>
  <c r="AS281" i="2" a="1"/>
  <c r="AS281" i="2" s="1"/>
  <c r="AW281" i="2" a="1"/>
  <c r="AW281" i="2" s="1"/>
  <c r="BA281" i="2" a="1"/>
  <c r="BA281" i="2" s="1"/>
  <c r="BE281" i="2" a="1"/>
  <c r="BE281" i="2" s="1"/>
  <c r="BI281" i="2" a="1"/>
  <c r="BI281" i="2" s="1"/>
  <c r="BM281" i="2" a="1"/>
  <c r="BM281" i="2" s="1"/>
  <c r="T281" i="2" a="1"/>
  <c r="T281" i="2" s="1"/>
  <c r="AH281" i="2" a="1"/>
  <c r="AH281" i="2" s="1"/>
  <c r="AQ281" i="2" a="1"/>
  <c r="AQ281" i="2" s="1"/>
  <c r="AZ281" i="2" a="1"/>
  <c r="AZ281" i="2" s="1"/>
  <c r="BN281" i="2" a="1"/>
  <c r="BN281" i="2" s="1"/>
  <c r="AD281" i="2" a="1"/>
  <c r="AD281" i="2" s="1"/>
  <c r="AM281" i="2" a="1"/>
  <c r="AM281" i="2" s="1"/>
  <c r="AV281" i="2" a="1"/>
  <c r="AV281" i="2" s="1"/>
  <c r="BJ281" i="2" a="1"/>
  <c r="BJ281" i="2" s="1"/>
  <c r="R281" i="2" a="1"/>
  <c r="R281" i="2" s="1"/>
  <c r="AA281" i="2" a="1"/>
  <c r="AA281" i="2" s="1"/>
  <c r="AJ281" i="2" a="1"/>
  <c r="AJ281" i="2" s="1"/>
  <c r="AX281" i="2" a="1"/>
  <c r="AX281" i="2" s="1"/>
  <c r="BG281" i="2" a="1"/>
  <c r="BG281" i="2" s="1"/>
  <c r="W281" i="2" a="1"/>
  <c r="W281" i="2" s="1"/>
  <c r="AF281" i="2" a="1"/>
  <c r="AF281" i="2" s="1"/>
  <c r="AT281" i="2" a="1"/>
  <c r="AT281" i="2" s="1"/>
  <c r="BC281" i="2" a="1"/>
  <c r="BC281" i="2" s="1"/>
  <c r="BL281" i="2" a="1"/>
  <c r="BL281" i="2" s="1"/>
  <c r="S281" i="2" a="1"/>
  <c r="S281" i="2" s="1"/>
  <c r="AB281" i="2" a="1"/>
  <c r="AB281" i="2" s="1"/>
  <c r="AP281" i="2" a="1"/>
  <c r="AP281" i="2" s="1"/>
  <c r="AY281" i="2" a="1"/>
  <c r="AY281" i="2" s="1"/>
  <c r="BH281" i="2" a="1"/>
  <c r="BH281" i="2" s="1"/>
  <c r="T280" i="2" a="1"/>
  <c r="T280" i="2" s="1"/>
  <c r="X280" i="2" a="1"/>
  <c r="X280" i="2" s="1"/>
  <c r="AB280" i="2" a="1"/>
  <c r="AB280" i="2" s="1"/>
  <c r="AF280" i="2" a="1"/>
  <c r="AF280" i="2" s="1"/>
  <c r="AJ280" i="2" a="1"/>
  <c r="AJ280" i="2" s="1"/>
  <c r="AN280" i="2" a="1"/>
  <c r="AN280" i="2" s="1"/>
  <c r="AR280" i="2" a="1"/>
  <c r="AR280" i="2" s="1"/>
  <c r="AV280" i="2" a="1"/>
  <c r="AV280" i="2" s="1"/>
  <c r="Q280" i="2" a="1"/>
  <c r="Q280" i="2" s="1"/>
  <c r="V280" i="2" a="1"/>
  <c r="V280" i="2" s="1"/>
  <c r="AG280" i="2" a="1"/>
  <c r="AG280" i="2" s="1"/>
  <c r="AL280" i="2" a="1"/>
  <c r="AL280" i="2" s="1"/>
  <c r="AW280" i="2" a="1"/>
  <c r="AW280" i="2" s="1"/>
  <c r="BF280" i="2" a="1"/>
  <c r="BF280" i="2" s="1"/>
  <c r="BK280" i="2" a="1"/>
  <c r="BK280" i="2" s="1"/>
  <c r="W280" i="2" a="1"/>
  <c r="W280" i="2" s="1"/>
  <c r="AM280" i="2" a="1"/>
  <c r="AM280" i="2" s="1"/>
  <c r="BB280" i="2" a="1"/>
  <c r="BB280" i="2" s="1"/>
  <c r="BG280" i="2" a="1"/>
  <c r="BG280" i="2" s="1"/>
  <c r="Y280" i="2" a="1"/>
  <c r="Y280" i="2" s="1"/>
  <c r="AD280" i="2" a="1"/>
  <c r="AD280" i="2" s="1"/>
  <c r="AO280" i="2" a="1"/>
  <c r="AO280" i="2" s="1"/>
  <c r="AT280" i="2" a="1"/>
  <c r="AT280" i="2" s="1"/>
  <c r="BD280" i="2" a="1"/>
  <c r="BD280" i="2" s="1"/>
  <c r="BM280" i="2" a="1"/>
  <c r="BM280" i="2" s="1"/>
  <c r="AE280" i="2" a="1"/>
  <c r="AE280" i="2" s="1"/>
  <c r="AU280" i="2" a="1"/>
  <c r="AU280" i="2" s="1"/>
  <c r="AZ280" i="2" a="1"/>
  <c r="AZ280" i="2" s="1"/>
  <c r="BI280" i="2" a="1"/>
  <c r="BI280" i="2" s="1"/>
  <c r="U280" i="2" a="1"/>
  <c r="U280" i="2" s="1"/>
  <c r="Z280" i="2" a="1"/>
  <c r="Z280" i="2" s="1"/>
  <c r="AK280" i="2" a="1"/>
  <c r="AK280" i="2" s="1"/>
  <c r="AP280" i="2" a="1"/>
  <c r="AP280" i="2" s="1"/>
  <c r="BE280" i="2" a="1"/>
  <c r="BE280" i="2" s="1"/>
  <c r="BN280" i="2" a="1"/>
  <c r="BN280" i="2" s="1"/>
  <c r="S269" i="2" a="1"/>
  <c r="S269" i="2" s="1"/>
  <c r="W269" i="2" a="1"/>
  <c r="W269" i="2" s="1"/>
  <c r="AA269" i="2" a="1"/>
  <c r="AA269" i="2" s="1"/>
  <c r="AE269" i="2" a="1"/>
  <c r="AE269" i="2" s="1"/>
  <c r="AI269" i="2" a="1"/>
  <c r="AI269" i="2" s="1"/>
  <c r="AM269" i="2" a="1"/>
  <c r="AM269" i="2" s="1"/>
  <c r="AQ269" i="2" a="1"/>
  <c r="AQ269" i="2" s="1"/>
  <c r="AU269" i="2" a="1"/>
  <c r="AU269" i="2" s="1"/>
  <c r="AY269" i="2" a="1"/>
  <c r="AY269" i="2" s="1"/>
  <c r="BC269" i="2" a="1"/>
  <c r="BC269" i="2" s="1"/>
  <c r="BG269" i="2" a="1"/>
  <c r="BG269" i="2" s="1"/>
  <c r="BK269" i="2" a="1"/>
  <c r="BK269" i="2" s="1"/>
  <c r="BO269" i="2" a="1"/>
  <c r="BO269" i="2" s="1"/>
  <c r="Z269" i="2" a="1"/>
  <c r="Z269" i="2" s="1"/>
  <c r="AF269" i="2" a="1"/>
  <c r="AF269" i="2" s="1"/>
  <c r="AS269" i="2" a="1"/>
  <c r="AS269" i="2" s="1"/>
  <c r="BF269" i="2" a="1"/>
  <c r="BF269" i="2" s="1"/>
  <c r="BL269" i="2" a="1"/>
  <c r="BL269" i="2" s="1"/>
  <c r="T269" i="2" a="1"/>
  <c r="T269" i="2" s="1"/>
  <c r="AG269" i="2" a="1"/>
  <c r="AG269" i="2" s="1"/>
  <c r="AT269" i="2" a="1"/>
  <c r="AT269" i="2" s="1"/>
  <c r="AZ269" i="2" a="1"/>
  <c r="AZ269" i="2" s="1"/>
  <c r="BM269" i="2" a="1"/>
  <c r="BM269" i="2" s="1"/>
  <c r="U269" i="2" a="1"/>
  <c r="U269" i="2" s="1"/>
  <c r="AH269" i="2" a="1"/>
  <c r="AH269" i="2" s="1"/>
  <c r="AN269" i="2" a="1"/>
  <c r="AN269" i="2" s="1"/>
  <c r="BA269" i="2" a="1"/>
  <c r="BA269" i="2" s="1"/>
  <c r="BN269" i="2" a="1"/>
  <c r="BN269" i="2" s="1"/>
  <c r="V269" i="2" a="1"/>
  <c r="V269" i="2" s="1"/>
  <c r="AB269" i="2" a="1"/>
  <c r="AB269" i="2" s="1"/>
  <c r="AO269" i="2" a="1"/>
  <c r="AO269" i="2" s="1"/>
  <c r="BB269" i="2" a="1"/>
  <c r="BB269" i="2" s="1"/>
  <c r="BH269" i="2" a="1"/>
  <c r="BH269" i="2" s="1"/>
  <c r="Q269" i="2" a="1"/>
  <c r="Q269" i="2" s="1"/>
  <c r="AD269" i="2" a="1"/>
  <c r="AD269" i="2" s="1"/>
  <c r="AJ269" i="2" a="1"/>
  <c r="AJ269" i="2" s="1"/>
  <c r="AW269" i="2" a="1"/>
  <c r="AW269" i="2" s="1"/>
  <c r="BJ269" i="2" a="1"/>
  <c r="BJ269" i="2" s="1"/>
  <c r="R269" i="2" a="1"/>
  <c r="R269" i="2" s="1"/>
  <c r="X269" i="2" a="1"/>
  <c r="X269" i="2" s="1"/>
  <c r="AK269" i="2" a="1"/>
  <c r="AK269" i="2" s="1"/>
  <c r="AX269" i="2" a="1"/>
  <c r="AX269" i="2" s="1"/>
  <c r="BD269" i="2" a="1"/>
  <c r="BD269" i="2" s="1"/>
  <c r="Y269" i="2" a="1"/>
  <c r="Y269" i="2" s="1"/>
  <c r="AL269" i="2" a="1"/>
  <c r="AL269" i="2" s="1"/>
  <c r="AR269" i="2" a="1"/>
  <c r="AR269" i="2" s="1"/>
  <c r="BE269" i="2" a="1"/>
  <c r="BE269" i="2" s="1"/>
  <c r="BF297" i="2" a="1"/>
  <c r="BF297" i="2" s="1"/>
  <c r="AX297" i="2" a="1"/>
  <c r="AX297" i="2" s="1"/>
  <c r="AB297" i="2" a="1"/>
  <c r="AB297" i="2" s="1"/>
  <c r="BC292" i="2" a="1"/>
  <c r="BC292" i="2" s="1"/>
  <c r="AV292" i="2" a="1"/>
  <c r="AV292" i="2" s="1"/>
  <c r="AN292" i="2" a="1"/>
  <c r="AN292" i="2" s="1"/>
  <c r="AF292" i="2" a="1"/>
  <c r="AF292" i="2" s="1"/>
  <c r="W292" i="2" a="1"/>
  <c r="W292" i="2" s="1"/>
  <c r="Q288" i="2" a="1"/>
  <c r="Q288" i="2" s="1"/>
  <c r="Z288" i="2" a="1"/>
  <c r="Z288" i="2" s="1"/>
  <c r="AE288" i="2" a="1"/>
  <c r="AE288" i="2" s="1"/>
  <c r="AN288" i="2" a="1"/>
  <c r="AN288" i="2" s="1"/>
  <c r="AW288" i="2" a="1"/>
  <c r="AW288" i="2" s="1"/>
  <c r="BF288" i="2" a="1"/>
  <c r="BF288" i="2" s="1"/>
  <c r="BK288" i="2" a="1"/>
  <c r="BK288" i="2" s="1"/>
  <c r="V288" i="2" a="1"/>
  <c r="V288" i="2" s="1"/>
  <c r="AA288" i="2" a="1"/>
  <c r="AA288" i="2" s="1"/>
  <c r="AJ288" i="2" a="1"/>
  <c r="AJ288" i="2" s="1"/>
  <c r="AS288" i="2" a="1"/>
  <c r="AS288" i="2" s="1"/>
  <c r="BB288" i="2" a="1"/>
  <c r="BB288" i="2" s="1"/>
  <c r="BG288" i="2" a="1"/>
  <c r="BG288" i="2" s="1"/>
  <c r="X288" i="2" a="1"/>
  <c r="X288" i="2" s="1"/>
  <c r="AG288" i="2" a="1"/>
  <c r="AG288" i="2" s="1"/>
  <c r="AP288" i="2" a="1"/>
  <c r="AP288" i="2" s="1"/>
  <c r="AU288" i="2" a="1"/>
  <c r="AU288" i="2" s="1"/>
  <c r="BD288" i="2" a="1"/>
  <c r="BD288" i="2" s="1"/>
  <c r="BM288" i="2" a="1"/>
  <c r="BM288" i="2" s="1"/>
  <c r="T288" i="2" a="1"/>
  <c r="T288" i="2" s="1"/>
  <c r="AC288" i="2" a="1"/>
  <c r="AC288" i="2" s="1"/>
  <c r="AL288" i="2" a="1"/>
  <c r="AL288" i="2" s="1"/>
  <c r="AQ288" i="2" a="1"/>
  <c r="AQ288" i="2" s="1"/>
  <c r="AZ288" i="2" a="1"/>
  <c r="AZ288" i="2" s="1"/>
  <c r="BI288" i="2" a="1"/>
  <c r="BI288" i="2" s="1"/>
  <c r="BI286" i="2" a="1"/>
  <c r="BI286" i="2" s="1"/>
  <c r="AZ286" i="2" a="1"/>
  <c r="AZ286" i="2" s="1"/>
  <c r="AQ286" i="2" a="1"/>
  <c r="AQ286" i="2" s="1"/>
  <c r="AH286" i="2" a="1"/>
  <c r="AH286" i="2" s="1"/>
  <c r="AF284" i="2" a="1"/>
  <c r="AF284" i="2" s="1"/>
  <c r="W284" i="2" a="1"/>
  <c r="W284" i="2" s="1"/>
  <c r="Q272" i="2" a="1"/>
  <c r="Q272" i="2" s="1"/>
  <c r="U272" i="2" a="1"/>
  <c r="U272" i="2" s="1"/>
  <c r="Y272" i="2" a="1"/>
  <c r="Y272" i="2" s="1"/>
  <c r="AC272" i="2" a="1"/>
  <c r="AC272" i="2" s="1"/>
  <c r="AG272" i="2" a="1"/>
  <c r="AG272" i="2" s="1"/>
  <c r="AK272" i="2" a="1"/>
  <c r="AK272" i="2" s="1"/>
  <c r="AO272" i="2" a="1"/>
  <c r="AO272" i="2" s="1"/>
  <c r="AS272" i="2" a="1"/>
  <c r="AS272" i="2" s="1"/>
  <c r="AW272" i="2" a="1"/>
  <c r="AW272" i="2" s="1"/>
  <c r="BA272" i="2" a="1"/>
  <c r="BA272" i="2" s="1"/>
  <c r="BE272" i="2" a="1"/>
  <c r="BE272" i="2" s="1"/>
  <c r="BI272" i="2" a="1"/>
  <c r="BI272" i="2" s="1"/>
  <c r="BM272" i="2" a="1"/>
  <c r="BM272" i="2" s="1"/>
  <c r="T272" i="2" a="1"/>
  <c r="T272" i="2" s="1"/>
  <c r="X272" i="2" a="1"/>
  <c r="X272" i="2" s="1"/>
  <c r="AB272" i="2" a="1"/>
  <c r="AB272" i="2" s="1"/>
  <c r="AF272" i="2" a="1"/>
  <c r="AF272" i="2" s="1"/>
  <c r="AJ272" i="2" a="1"/>
  <c r="AJ272" i="2" s="1"/>
  <c r="AN272" i="2" a="1"/>
  <c r="AN272" i="2" s="1"/>
  <c r="AR272" i="2" a="1"/>
  <c r="AR272" i="2" s="1"/>
  <c r="AV272" i="2" a="1"/>
  <c r="AV272" i="2" s="1"/>
  <c r="AZ272" i="2" a="1"/>
  <c r="AZ272" i="2" s="1"/>
  <c r="BD272" i="2" a="1"/>
  <c r="BD272" i="2" s="1"/>
  <c r="BH272" i="2" a="1"/>
  <c r="BH272" i="2" s="1"/>
  <c r="BL272" i="2" a="1"/>
  <c r="BL272" i="2" s="1"/>
  <c r="S272" i="2" a="1"/>
  <c r="S272" i="2" s="1"/>
  <c r="AL272" i="2" a="1"/>
  <c r="AL272" i="2" s="1"/>
  <c r="AY272" i="2" a="1"/>
  <c r="AY272" i="2" s="1"/>
  <c r="Z272" i="2" a="1"/>
  <c r="Z272" i="2" s="1"/>
  <c r="AM272" i="2" a="1"/>
  <c r="AM272" i="2" s="1"/>
  <c r="BF272" i="2" a="1"/>
  <c r="BF272" i="2" s="1"/>
  <c r="AA272" i="2" a="1"/>
  <c r="AA272" i="2" s="1"/>
  <c r="AT272" i="2" a="1"/>
  <c r="AT272" i="2" s="1"/>
  <c r="BG272" i="2" a="1"/>
  <c r="BG272" i="2" s="1"/>
  <c r="W272" i="2" a="1"/>
  <c r="W272" i="2" s="1"/>
  <c r="AP272" i="2" a="1"/>
  <c r="AP272" i="2" s="1"/>
  <c r="BC272" i="2" a="1"/>
  <c r="BC272" i="2" s="1"/>
  <c r="AD272" i="2" a="1"/>
  <c r="AD272" i="2" s="1"/>
  <c r="AQ272" i="2" a="1"/>
  <c r="AQ272" i="2" s="1"/>
  <c r="BJ272" i="2" a="1"/>
  <c r="BJ272" i="2" s="1"/>
  <c r="R272" i="2" a="1"/>
  <c r="R272" i="2" s="1"/>
  <c r="AE272" i="2" a="1"/>
  <c r="AE272" i="2" s="1"/>
  <c r="AX272" i="2" a="1"/>
  <c r="AX272" i="2" s="1"/>
  <c r="BK272" i="2" a="1"/>
  <c r="BK272" i="2" s="1"/>
  <c r="Q313" i="2" a="1"/>
  <c r="Q313" i="2" s="1"/>
  <c r="U313" i="2" a="1"/>
  <c r="U313" i="2" s="1"/>
  <c r="Y313" i="2" a="1"/>
  <c r="Y313" i="2" s="1"/>
  <c r="AC313" i="2" a="1"/>
  <c r="AC313" i="2" s="1"/>
  <c r="AG313" i="2" a="1"/>
  <c r="AG313" i="2" s="1"/>
  <c r="AK313" i="2" a="1"/>
  <c r="AK313" i="2" s="1"/>
  <c r="AO313" i="2" a="1"/>
  <c r="AO313" i="2" s="1"/>
  <c r="AS313" i="2" a="1"/>
  <c r="AS313" i="2" s="1"/>
  <c r="AW313" i="2" a="1"/>
  <c r="AW313" i="2" s="1"/>
  <c r="BA313" i="2" a="1"/>
  <c r="BA313" i="2" s="1"/>
  <c r="BE313" i="2" a="1"/>
  <c r="BE313" i="2" s="1"/>
  <c r="BI313" i="2" a="1"/>
  <c r="BI313" i="2" s="1"/>
  <c r="BM313" i="2" a="1"/>
  <c r="BM313" i="2" s="1"/>
  <c r="T313" i="2" a="1"/>
  <c r="T313" i="2" s="1"/>
  <c r="AH313" i="2" a="1"/>
  <c r="AH313" i="2" s="1"/>
  <c r="AQ313" i="2" a="1"/>
  <c r="AQ313" i="2" s="1"/>
  <c r="AZ313" i="2" a="1"/>
  <c r="AZ313" i="2" s="1"/>
  <c r="BN313" i="2" a="1"/>
  <c r="BN313" i="2" s="1"/>
  <c r="W313" i="2" a="1"/>
  <c r="W313" i="2" s="1"/>
  <c r="AF313" i="2" a="1"/>
  <c r="AF313" i="2" s="1"/>
  <c r="AT313" i="2" a="1"/>
  <c r="AT313" i="2" s="1"/>
  <c r="BC313" i="2" a="1"/>
  <c r="BC313" i="2" s="1"/>
  <c r="BL313" i="2" a="1"/>
  <c r="BL313" i="2" s="1"/>
  <c r="U302" i="2" a="1"/>
  <c r="U302" i="2" s="1"/>
  <c r="AI302" i="2" a="1"/>
  <c r="AI302" i="2" s="1"/>
  <c r="BA302" i="2" a="1"/>
  <c r="BA302" i="2" s="1"/>
  <c r="Z302" i="2" a="1"/>
  <c r="Z302" i="2" s="1"/>
  <c r="AR302" i="2" a="1"/>
  <c r="AR302" i="2" s="1"/>
  <c r="BF302" i="2" a="1"/>
  <c r="BF302" i="2" s="1"/>
  <c r="BO302" i="2" a="1"/>
  <c r="BO302" i="2" s="1"/>
  <c r="BK313" i="2" a="1"/>
  <c r="BK313" i="2" s="1"/>
  <c r="AY313" i="2" a="1"/>
  <c r="AY313" i="2" s="1"/>
  <c r="BO303" i="2" a="1"/>
  <c r="BO303" i="2" s="1"/>
  <c r="BA303" i="2" a="1"/>
  <c r="BA303" i="2" s="1"/>
  <c r="W303" i="2" a="1"/>
  <c r="W303" i="2" s="1"/>
  <c r="X302" i="2" a="1"/>
  <c r="X302" i="2" s="1"/>
  <c r="Q302" i="2" a="1"/>
  <c r="Q302" i="2" s="1"/>
  <c r="BJ316" i="2" a="1"/>
  <c r="BJ316" i="2" s="1"/>
  <c r="AE316" i="2" a="1"/>
  <c r="AE316" i="2" s="1"/>
  <c r="S316" i="2" a="1"/>
  <c r="S316" i="2" s="1"/>
  <c r="BH315" i="2" a="1"/>
  <c r="BH315" i="2" s="1"/>
  <c r="AV315" i="2" a="1"/>
  <c r="AV315" i="2" s="1"/>
  <c r="AJ315" i="2" a="1"/>
  <c r="AJ315" i="2" s="1"/>
  <c r="BG313" i="2" a="1"/>
  <c r="BG313" i="2" s="1"/>
  <c r="AU313" i="2" a="1"/>
  <c r="AU313" i="2" s="1"/>
  <c r="AI313" i="2" a="1"/>
  <c r="AI313" i="2" s="1"/>
  <c r="T311" i="2" a="1"/>
  <c r="T311" i="2" s="1"/>
  <c r="X311" i="2" a="1"/>
  <c r="X311" i="2" s="1"/>
  <c r="AB311" i="2" a="1"/>
  <c r="AB311" i="2" s="1"/>
  <c r="AF311" i="2" a="1"/>
  <c r="AF311" i="2" s="1"/>
  <c r="AJ311" i="2" a="1"/>
  <c r="AJ311" i="2" s="1"/>
  <c r="AN311" i="2" a="1"/>
  <c r="AN311" i="2" s="1"/>
  <c r="AR311" i="2" a="1"/>
  <c r="AR311" i="2" s="1"/>
  <c r="AV311" i="2" a="1"/>
  <c r="AV311" i="2" s="1"/>
  <c r="AZ311" i="2" a="1"/>
  <c r="AZ311" i="2" s="1"/>
  <c r="BD311" i="2" a="1"/>
  <c r="BD311" i="2" s="1"/>
  <c r="BH311" i="2" a="1"/>
  <c r="BH311" i="2" s="1"/>
  <c r="BL311" i="2" a="1"/>
  <c r="BL311" i="2" s="1"/>
  <c r="S311" i="2" a="1"/>
  <c r="S311" i="2" s="1"/>
  <c r="AG311" i="2" a="1"/>
  <c r="AG311" i="2" s="1"/>
  <c r="AP311" i="2" a="1"/>
  <c r="AP311" i="2" s="1"/>
  <c r="AY311" i="2" a="1"/>
  <c r="AY311" i="2" s="1"/>
  <c r="BM311" i="2" a="1"/>
  <c r="BM311" i="2" s="1"/>
  <c r="V311" i="2" a="1"/>
  <c r="V311" i="2" s="1"/>
  <c r="AE311" i="2" a="1"/>
  <c r="AE311" i="2" s="1"/>
  <c r="AS311" i="2" a="1"/>
  <c r="AS311" i="2" s="1"/>
  <c r="BB311" i="2" a="1"/>
  <c r="BB311" i="2" s="1"/>
  <c r="BK311" i="2" a="1"/>
  <c r="BK311" i="2" s="1"/>
  <c r="BJ308" i="2" a="1"/>
  <c r="BJ308" i="2" s="1"/>
  <c r="AE308" i="2" a="1"/>
  <c r="AE308" i="2" s="1"/>
  <c r="S308" i="2" a="1"/>
  <c r="S308" i="2" s="1"/>
  <c r="Q305" i="2" a="1"/>
  <c r="Q305" i="2" s="1"/>
  <c r="U305" i="2" a="1"/>
  <c r="U305" i="2" s="1"/>
  <c r="Y305" i="2" a="1"/>
  <c r="Y305" i="2" s="1"/>
  <c r="AC305" i="2" a="1"/>
  <c r="AC305" i="2" s="1"/>
  <c r="AG305" i="2" a="1"/>
  <c r="AG305" i="2" s="1"/>
  <c r="AK305" i="2" a="1"/>
  <c r="AK305" i="2" s="1"/>
  <c r="AO305" i="2" a="1"/>
  <c r="AO305" i="2" s="1"/>
  <c r="AS305" i="2" a="1"/>
  <c r="AS305" i="2" s="1"/>
  <c r="AW305" i="2" a="1"/>
  <c r="AW305" i="2" s="1"/>
  <c r="BA305" i="2" a="1"/>
  <c r="BA305" i="2" s="1"/>
  <c r="BE305" i="2" a="1"/>
  <c r="BE305" i="2" s="1"/>
  <c r="BI305" i="2" a="1"/>
  <c r="BI305" i="2" s="1"/>
  <c r="BM305" i="2" a="1"/>
  <c r="BM305" i="2" s="1"/>
  <c r="T305" i="2" a="1"/>
  <c r="T305" i="2" s="1"/>
  <c r="AH305" i="2" a="1"/>
  <c r="AH305" i="2" s="1"/>
  <c r="AQ305" i="2" a="1"/>
  <c r="AQ305" i="2" s="1"/>
  <c r="AZ305" i="2" a="1"/>
  <c r="AZ305" i="2" s="1"/>
  <c r="BN305" i="2" a="1"/>
  <c r="BN305" i="2" s="1"/>
  <c r="AD305" i="2" a="1"/>
  <c r="AD305" i="2" s="1"/>
  <c r="AM305" i="2" a="1"/>
  <c r="AM305" i="2" s="1"/>
  <c r="AV305" i="2" a="1"/>
  <c r="AV305" i="2" s="1"/>
  <c r="BJ305" i="2" a="1"/>
  <c r="BJ305" i="2" s="1"/>
  <c r="W305" i="2" a="1"/>
  <c r="W305" i="2" s="1"/>
  <c r="AF305" i="2" a="1"/>
  <c r="AF305" i="2" s="1"/>
  <c r="AT305" i="2" a="1"/>
  <c r="AT305" i="2" s="1"/>
  <c r="BC305" i="2" a="1"/>
  <c r="BC305" i="2" s="1"/>
  <c r="BL305" i="2" a="1"/>
  <c r="BL305" i="2" s="1"/>
  <c r="BC303" i="2" a="1"/>
  <c r="BC303" i="2" s="1"/>
  <c r="AO303" i="2" a="1"/>
  <c r="AO303" i="2" s="1"/>
  <c r="AH303" i="2" a="1"/>
  <c r="AH303" i="2" s="1"/>
  <c r="Z303" i="2" a="1"/>
  <c r="Z303" i="2" s="1"/>
  <c r="BD302" i="2" a="1"/>
  <c r="BD302" i="2" s="1"/>
  <c r="AW302" i="2" a="1"/>
  <c r="AW302" i="2" s="1"/>
  <c r="AO302" i="2" a="1"/>
  <c r="AO302" i="2" s="1"/>
  <c r="AH302" i="2" a="1"/>
  <c r="AH302" i="2" s="1"/>
  <c r="AA302" i="2" a="1"/>
  <c r="AA302" i="2" s="1"/>
  <c r="BM301" i="2" a="1"/>
  <c r="BM301" i="2" s="1"/>
  <c r="U301" i="2" a="1"/>
  <c r="U301" i="2" s="1"/>
  <c r="AY300" i="2" a="1"/>
  <c r="AY300" i="2" s="1"/>
  <c r="AR300" i="2" a="1"/>
  <c r="AR300" i="2" s="1"/>
  <c r="AK300" i="2" a="1"/>
  <c r="AK300" i="2" s="1"/>
  <c r="AD300" i="2" a="1"/>
  <c r="AD300" i="2" s="1"/>
  <c r="BD318" i="2" a="1"/>
  <c r="BD318" i="2" s="1"/>
  <c r="AX318" i="2" a="1"/>
  <c r="AX318" i="2" s="1"/>
  <c r="AR318" i="2" a="1"/>
  <c r="AR318" i="2" s="1"/>
  <c r="AL318" i="2" a="1"/>
  <c r="AL318" i="2" s="1"/>
  <c r="Z318" i="2" a="1"/>
  <c r="Z318" i="2" s="1"/>
  <c r="BI317" i="2" a="1"/>
  <c r="BI317" i="2" s="1"/>
  <c r="AW317" i="2" a="1"/>
  <c r="AW317" i="2" s="1"/>
  <c r="AK317" i="2" a="1"/>
  <c r="AK317" i="2" s="1"/>
  <c r="BO316" i="2" a="1"/>
  <c r="BO316" i="2" s="1"/>
  <c r="BC316" i="2" a="1"/>
  <c r="BC316" i="2" s="1"/>
  <c r="AW316" i="2" a="1"/>
  <c r="AW316" i="2" s="1"/>
  <c r="AQ316" i="2" a="1"/>
  <c r="AQ316" i="2" s="1"/>
  <c r="AK316" i="2" a="1"/>
  <c r="AK316" i="2" s="1"/>
  <c r="Y316" i="2" a="1"/>
  <c r="Y316" i="2" s="1"/>
  <c r="AO315" i="2" a="1"/>
  <c r="AO315" i="2" s="1"/>
  <c r="AC315" i="2" a="1"/>
  <c r="AC315" i="2" s="1"/>
  <c r="W315" i="2" a="1"/>
  <c r="W315" i="2" s="1"/>
  <c r="Q315" i="2" a="1"/>
  <c r="Q315" i="2" s="1"/>
  <c r="AN313" i="2" a="1"/>
  <c r="AN313" i="2" s="1"/>
  <c r="AB313" i="2" a="1"/>
  <c r="AB313" i="2" s="1"/>
  <c r="V313" i="2" a="1"/>
  <c r="V313" i="2" s="1"/>
  <c r="Q312" i="2" a="1"/>
  <c r="Q312" i="2" s="1"/>
  <c r="Z312" i="2" a="1"/>
  <c r="Z312" i="2" s="1"/>
  <c r="AE312" i="2" a="1"/>
  <c r="AE312" i="2" s="1"/>
  <c r="AN312" i="2" a="1"/>
  <c r="AN312" i="2" s="1"/>
  <c r="AW312" i="2" a="1"/>
  <c r="AW312" i="2" s="1"/>
  <c r="BF312" i="2" a="1"/>
  <c r="BF312" i="2" s="1"/>
  <c r="BK312" i="2" a="1"/>
  <c r="BK312" i="2" s="1"/>
  <c r="T312" i="2" a="1"/>
  <c r="T312" i="2" s="1"/>
  <c r="AC312" i="2" a="1"/>
  <c r="AC312" i="2" s="1"/>
  <c r="AL312" i="2" a="1"/>
  <c r="AL312" i="2" s="1"/>
  <c r="AQ312" i="2" a="1"/>
  <c r="AQ312" i="2" s="1"/>
  <c r="AZ312" i="2" a="1"/>
  <c r="AZ312" i="2" s="1"/>
  <c r="BI312" i="2" a="1"/>
  <c r="BI312" i="2" s="1"/>
  <c r="BE311" i="2" a="1"/>
  <c r="BE311" i="2" s="1"/>
  <c r="Z311" i="2" a="1"/>
  <c r="Z311" i="2" s="1"/>
  <c r="BD310" i="2" a="1"/>
  <c r="BD310" i="2" s="1"/>
  <c r="AX310" i="2" a="1"/>
  <c r="AX310" i="2" s="1"/>
  <c r="AR310" i="2" a="1"/>
  <c r="AR310" i="2" s="1"/>
  <c r="AL310" i="2" a="1"/>
  <c r="AL310" i="2" s="1"/>
  <c r="Z310" i="2" a="1"/>
  <c r="Z310" i="2" s="1"/>
  <c r="BI309" i="2" a="1"/>
  <c r="BI309" i="2" s="1"/>
  <c r="AW309" i="2" a="1"/>
  <c r="AW309" i="2" s="1"/>
  <c r="AK309" i="2" a="1"/>
  <c r="AK309" i="2" s="1"/>
  <c r="BO308" i="2" a="1"/>
  <c r="BO308" i="2" s="1"/>
  <c r="BC308" i="2" a="1"/>
  <c r="BC308" i="2" s="1"/>
  <c r="AW308" i="2" a="1"/>
  <c r="AW308" i="2" s="1"/>
  <c r="AQ308" i="2" a="1"/>
  <c r="AQ308" i="2" s="1"/>
  <c r="AK308" i="2" a="1"/>
  <c r="AK308" i="2" s="1"/>
  <c r="Y308" i="2" a="1"/>
  <c r="Y308" i="2" s="1"/>
  <c r="BH305" i="2" a="1"/>
  <c r="BH305" i="2" s="1"/>
  <c r="AL305" i="2" a="1"/>
  <c r="AL305" i="2" s="1"/>
  <c r="AE305" i="2" a="1"/>
  <c r="AE305" i="2" s="1"/>
  <c r="Q304" i="2" a="1"/>
  <c r="Q304" i="2" s="1"/>
  <c r="Z304" i="2" a="1"/>
  <c r="Z304" i="2" s="1"/>
  <c r="AE304" i="2" a="1"/>
  <c r="AE304" i="2" s="1"/>
  <c r="AN304" i="2" a="1"/>
  <c r="AN304" i="2" s="1"/>
  <c r="AW304" i="2" a="1"/>
  <c r="AW304" i="2" s="1"/>
  <c r="BF304" i="2" a="1"/>
  <c r="BF304" i="2" s="1"/>
  <c r="BK304" i="2" a="1"/>
  <c r="BK304" i="2" s="1"/>
  <c r="V304" i="2" a="1"/>
  <c r="V304" i="2" s="1"/>
  <c r="AA304" i="2" a="1"/>
  <c r="AA304" i="2" s="1"/>
  <c r="AJ304" i="2" a="1"/>
  <c r="AJ304" i="2" s="1"/>
  <c r="AS304" i="2" a="1"/>
  <c r="AS304" i="2" s="1"/>
  <c r="BB304" i="2" a="1"/>
  <c r="BB304" i="2" s="1"/>
  <c r="BG304" i="2" a="1"/>
  <c r="BG304" i="2" s="1"/>
  <c r="T304" i="2" a="1"/>
  <c r="T304" i="2" s="1"/>
  <c r="AC304" i="2" a="1"/>
  <c r="AC304" i="2" s="1"/>
  <c r="AL304" i="2" a="1"/>
  <c r="AL304" i="2" s="1"/>
  <c r="AQ304" i="2" a="1"/>
  <c r="AQ304" i="2" s="1"/>
  <c r="AZ304" i="2" a="1"/>
  <c r="AZ304" i="2" s="1"/>
  <c r="BI304" i="2" a="1"/>
  <c r="BI304" i="2" s="1"/>
  <c r="BJ303" i="2" a="1"/>
  <c r="BJ303" i="2" s="1"/>
  <c r="R303" i="2" a="1"/>
  <c r="R303" i="2" s="1"/>
  <c r="BK302" i="2" a="1"/>
  <c r="BK302" i="2" s="1"/>
  <c r="BC302" i="2" a="1"/>
  <c r="BC302" i="2" s="1"/>
  <c r="AG302" i="2" a="1"/>
  <c r="AG302" i="2" s="1"/>
  <c r="AW301" i="2" a="1"/>
  <c r="AW301" i="2" s="1"/>
  <c r="AP301" i="2" a="1"/>
  <c r="AP301" i="2" s="1"/>
  <c r="AB301" i="2" a="1"/>
  <c r="AB301" i="2" s="1"/>
  <c r="BM300" i="2" a="1"/>
  <c r="BM300" i="2" s="1"/>
  <c r="BF300" i="2" a="1"/>
  <c r="BF300" i="2" s="1"/>
  <c r="AB300" i="2" a="1"/>
  <c r="AB300" i="2" s="1"/>
  <c r="BD297" i="2" a="1"/>
  <c r="BD297" i="2" s="1"/>
  <c r="AP297" i="2" a="1"/>
  <c r="AP297" i="2" s="1"/>
  <c r="AI297" i="2" a="1"/>
  <c r="AI297" i="2" s="1"/>
  <c r="BE296" i="2" a="1"/>
  <c r="BE296" i="2" s="1"/>
  <c r="AX296" i="2" a="1"/>
  <c r="AX296" i="2" s="1"/>
  <c r="AP296" i="2" a="1"/>
  <c r="AP296" i="2" s="1"/>
  <c r="AI296" i="2" a="1"/>
  <c r="AI296" i="2" s="1"/>
  <c r="AB296" i="2" a="1"/>
  <c r="AB296" i="2" s="1"/>
  <c r="BN295" i="2" a="1"/>
  <c r="BN295" i="2" s="1"/>
  <c r="BF295" i="2" a="1"/>
  <c r="BF295" i="2" s="1"/>
  <c r="BA293" i="2" a="1"/>
  <c r="BA293" i="2" s="1"/>
  <c r="AT293" i="2" a="1"/>
  <c r="AT293" i="2" s="1"/>
  <c r="AL293" i="2" a="1"/>
  <c r="AL293" i="2" s="1"/>
  <c r="X293" i="2" a="1"/>
  <c r="X293" i="2" s="1"/>
  <c r="BJ292" i="2" a="1"/>
  <c r="BJ292" i="2" s="1"/>
  <c r="BB292" i="2" a="1"/>
  <c r="BB292" i="2" s="1"/>
  <c r="AR289" i="2" a="1"/>
  <c r="AR289" i="2" s="1"/>
  <c r="AI289" i="2" a="1"/>
  <c r="AI289" i="2" s="1"/>
  <c r="Z289" i="2" a="1"/>
  <c r="Z289" i="2" s="1"/>
  <c r="AT288" i="2" a="1"/>
  <c r="AT288" i="2" s="1"/>
  <c r="AK288" i="2" a="1"/>
  <c r="AK288" i="2" s="1"/>
  <c r="AB288" i="2" a="1"/>
  <c r="AB288" i="2" s="1"/>
  <c r="S288" i="2" a="1"/>
  <c r="S288" i="2" s="1"/>
  <c r="AG286" i="2" a="1"/>
  <c r="AG286" i="2" s="1"/>
  <c r="X286" i="2" a="1"/>
  <c r="X286" i="2" s="1"/>
  <c r="BO284" i="2" a="1"/>
  <c r="BO284" i="2" s="1"/>
  <c r="BF284" i="2" a="1"/>
  <c r="BF284" i="2" s="1"/>
  <c r="AW284" i="2" a="1"/>
  <c r="AW284" i="2" s="1"/>
  <c r="X281" i="2" a="1"/>
  <c r="X281" i="2" s="1"/>
  <c r="BO280" i="2" a="1"/>
  <c r="BO280" i="2" s="1"/>
  <c r="BC280" i="2" a="1"/>
  <c r="BC280" i="2" s="1"/>
  <c r="AA280" i="2" a="1"/>
  <c r="AA280" i="2" s="1"/>
  <c r="V272" i="2" a="1"/>
  <c r="V272" i="2" s="1"/>
  <c r="AP269" i="2" a="1"/>
  <c r="AP269" i="2" s="1"/>
  <c r="BK297" i="2" a="1"/>
  <c r="BK297" i="2" s="1"/>
  <c r="S297" i="2" a="1"/>
  <c r="S297" i="2" s="1"/>
  <c r="X292" i="2" a="1"/>
  <c r="X292" i="2" s="1"/>
  <c r="AC292" i="2" a="1"/>
  <c r="AC292" i="2" s="1"/>
  <c r="AL292" i="2" a="1"/>
  <c r="AL292" i="2" s="1"/>
  <c r="AU292" i="2" a="1"/>
  <c r="AU292" i="2" s="1"/>
  <c r="BD292" i="2" a="1"/>
  <c r="BD292" i="2" s="1"/>
  <c r="BI292" i="2" a="1"/>
  <c r="BI292" i="2" s="1"/>
  <c r="T292" i="2" a="1"/>
  <c r="T292" i="2" s="1"/>
  <c r="Y292" i="2" a="1"/>
  <c r="Y292" i="2" s="1"/>
  <c r="AH292" i="2" a="1"/>
  <c r="AH292" i="2" s="1"/>
  <c r="AQ292" i="2" a="1"/>
  <c r="AQ292" i="2" s="1"/>
  <c r="AZ292" i="2" a="1"/>
  <c r="AZ292" i="2" s="1"/>
  <c r="BE292" i="2" a="1"/>
  <c r="BE292" i="2" s="1"/>
  <c r="BN292" i="2" a="1"/>
  <c r="BN292" i="2" s="1"/>
  <c r="V292" i="2" a="1"/>
  <c r="V292" i="2" s="1"/>
  <c r="AE292" i="2" a="1"/>
  <c r="AE292" i="2" s="1"/>
  <c r="R292" i="2" a="1"/>
  <c r="R292" i="2" s="1"/>
  <c r="AA292" i="2" a="1"/>
  <c r="AA292" i="2" s="1"/>
  <c r="AJ292" i="2" a="1"/>
  <c r="AJ292" i="2" s="1"/>
  <c r="AO292" i="2" a="1"/>
  <c r="AO292" i="2" s="1"/>
  <c r="AX292" i="2" a="1"/>
  <c r="AX292" i="2" s="1"/>
  <c r="BG292" i="2" a="1"/>
  <c r="BG292" i="2" s="1"/>
  <c r="BG286" i="2" a="1"/>
  <c r="BG286" i="2" s="1"/>
  <c r="AX286" i="2" a="1"/>
  <c r="AX286" i="2" s="1"/>
  <c r="X284" i="2" a="1"/>
  <c r="X284" i="2" s="1"/>
  <c r="AC284" i="2" a="1"/>
  <c r="AC284" i="2" s="1"/>
  <c r="AL284" i="2" a="1"/>
  <c r="AL284" i="2" s="1"/>
  <c r="AU284" i="2" a="1"/>
  <c r="AU284" i="2" s="1"/>
  <c r="BD284" i="2" a="1"/>
  <c r="BD284" i="2" s="1"/>
  <c r="BI284" i="2" a="1"/>
  <c r="BI284" i="2" s="1"/>
  <c r="T284" i="2" a="1"/>
  <c r="T284" i="2" s="1"/>
  <c r="Y284" i="2" a="1"/>
  <c r="Y284" i="2" s="1"/>
  <c r="AH284" i="2" a="1"/>
  <c r="AH284" i="2" s="1"/>
  <c r="AQ284" i="2" a="1"/>
  <c r="AQ284" i="2" s="1"/>
  <c r="AZ284" i="2" a="1"/>
  <c r="AZ284" i="2" s="1"/>
  <c r="BE284" i="2" a="1"/>
  <c r="BE284" i="2" s="1"/>
  <c r="BN284" i="2" a="1"/>
  <c r="BN284" i="2" s="1"/>
  <c r="V284" i="2" a="1"/>
  <c r="V284" i="2" s="1"/>
  <c r="AE284" i="2" a="1"/>
  <c r="AE284" i="2" s="1"/>
  <c r="AN284" i="2" a="1"/>
  <c r="AN284" i="2" s="1"/>
  <c r="AS284" i="2" a="1"/>
  <c r="AS284" i="2" s="1"/>
  <c r="BB284" i="2" a="1"/>
  <c r="BB284" i="2" s="1"/>
  <c r="BK284" i="2" a="1"/>
  <c r="BK284" i="2" s="1"/>
  <c r="R284" i="2" a="1"/>
  <c r="R284" i="2" s="1"/>
  <c r="AA284" i="2" a="1"/>
  <c r="AA284" i="2" s="1"/>
  <c r="AJ284" i="2" a="1"/>
  <c r="AJ284" i="2" s="1"/>
  <c r="AO284" i="2" a="1"/>
  <c r="AO284" i="2" s="1"/>
  <c r="AX284" i="2" a="1"/>
  <c r="AX284" i="2" s="1"/>
  <c r="BG284" i="2" a="1"/>
  <c r="BG284" i="2" s="1"/>
  <c r="AU272" i="2" a="1"/>
  <c r="AU272" i="2" s="1"/>
  <c r="U286" i="2" a="1"/>
  <c r="U286" i="2" s="1"/>
  <c r="Z286" i="2" a="1"/>
  <c r="Z286" i="2" s="1"/>
  <c r="AI286" i="2" a="1"/>
  <c r="AI286" i="2" s="1"/>
  <c r="AR286" i="2" a="1"/>
  <c r="AR286" i="2" s="1"/>
  <c r="BA286" i="2" a="1"/>
  <c r="BA286" i="2" s="1"/>
  <c r="BF286" i="2" a="1"/>
  <c r="BF286" i="2" s="1"/>
  <c r="BO286" i="2" a="1"/>
  <c r="BO286" i="2" s="1"/>
  <c r="W286" i="2" a="1"/>
  <c r="W286" i="2" s="1"/>
  <c r="AF286" i="2" a="1"/>
  <c r="AF286" i="2" s="1"/>
  <c r="AO286" i="2" a="1"/>
  <c r="AO286" i="2" s="1"/>
  <c r="AT286" i="2" a="1"/>
  <c r="AT286" i="2" s="1"/>
  <c r="BC286" i="2" a="1"/>
  <c r="BC286" i="2" s="1"/>
  <c r="BL286" i="2" a="1"/>
  <c r="BL286" i="2" s="1"/>
  <c r="S301" i="2" a="1"/>
  <c r="S301" i="2" s="1"/>
  <c r="W301" i="2" a="1"/>
  <c r="W301" i="2" s="1"/>
  <c r="AA301" i="2" a="1"/>
  <c r="AA301" i="2" s="1"/>
  <c r="AE301" i="2" a="1"/>
  <c r="AE301" i="2" s="1"/>
  <c r="AI301" i="2" a="1"/>
  <c r="AI301" i="2" s="1"/>
  <c r="AM301" i="2" a="1"/>
  <c r="AM301" i="2" s="1"/>
  <c r="AQ301" i="2" a="1"/>
  <c r="AQ301" i="2" s="1"/>
  <c r="AU301" i="2" a="1"/>
  <c r="AU301" i="2" s="1"/>
  <c r="AY301" i="2" a="1"/>
  <c r="AY301" i="2" s="1"/>
  <c r="BC301" i="2" a="1"/>
  <c r="BC301" i="2" s="1"/>
  <c r="BG301" i="2" a="1"/>
  <c r="BG301" i="2" s="1"/>
  <c r="BK301" i="2" a="1"/>
  <c r="BK301" i="2" s="1"/>
  <c r="BO301" i="2" a="1"/>
  <c r="BO301" i="2" s="1"/>
  <c r="V301" i="2" a="1"/>
  <c r="V301" i="2" s="1"/>
  <c r="AJ301" i="2" a="1"/>
  <c r="AJ301" i="2" s="1"/>
  <c r="AS301" i="2" a="1"/>
  <c r="AS301" i="2" s="1"/>
  <c r="BB301" i="2" a="1"/>
  <c r="BB301" i="2" s="1"/>
  <c r="AF301" i="2" a="1"/>
  <c r="AF301" i="2" s="1"/>
  <c r="AO301" i="2" a="1"/>
  <c r="AO301" i="2" s="1"/>
  <c r="BL301" i="2" a="1"/>
  <c r="BL301" i="2" s="1"/>
  <c r="R301" i="2" a="1"/>
  <c r="R301" i="2" s="1"/>
  <c r="AX301" i="2" a="1"/>
  <c r="AX301" i="2" s="1"/>
  <c r="Y301" i="2" a="1"/>
  <c r="Y301" i="2" s="1"/>
  <c r="AH301" i="2" a="1"/>
  <c r="AH301" i="2" s="1"/>
  <c r="AV301" i="2" a="1"/>
  <c r="AV301" i="2" s="1"/>
  <c r="BE301" i="2" a="1"/>
  <c r="BE301" i="2" s="1"/>
  <c r="BN301" i="2" a="1"/>
  <c r="BN301" i="2" s="1"/>
  <c r="BG303" i="2" a="1"/>
  <c r="BG303" i="2" s="1"/>
  <c r="AK303" i="2" a="1"/>
  <c r="AK303" i="2" s="1"/>
  <c r="AD303" i="2" a="1"/>
  <c r="AD303" i="2" s="1"/>
  <c r="AL302" i="2" a="1"/>
  <c r="AL302" i="2" s="1"/>
  <c r="BB297" i="2" a="1"/>
  <c r="BB297" i="2" s="1"/>
  <c r="X297" i="2" a="1"/>
  <c r="X297" i="2" s="1"/>
  <c r="Q297" i="2" a="1"/>
  <c r="Q297" i="2" s="1"/>
  <c r="U297" i="2" a="1"/>
  <c r="U297" i="2" s="1"/>
  <c r="Y297" i="2" a="1"/>
  <c r="Y297" i="2" s="1"/>
  <c r="AC297" i="2" a="1"/>
  <c r="AC297" i="2" s="1"/>
  <c r="AG297" i="2" a="1"/>
  <c r="AG297" i="2" s="1"/>
  <c r="AK297" i="2" a="1"/>
  <c r="AK297" i="2" s="1"/>
  <c r="AO297" i="2" a="1"/>
  <c r="AO297" i="2" s="1"/>
  <c r="AS297" i="2" a="1"/>
  <c r="AS297" i="2" s="1"/>
  <c r="AW297" i="2" a="1"/>
  <c r="AW297" i="2" s="1"/>
  <c r="BA297" i="2" a="1"/>
  <c r="BA297" i="2" s="1"/>
  <c r="BE297" i="2" a="1"/>
  <c r="BE297" i="2" s="1"/>
  <c r="BI297" i="2" a="1"/>
  <c r="BI297" i="2" s="1"/>
  <c r="BM297" i="2" a="1"/>
  <c r="BM297" i="2" s="1"/>
  <c r="T297" i="2" a="1"/>
  <c r="T297" i="2" s="1"/>
  <c r="AH297" i="2" a="1"/>
  <c r="AH297" i="2" s="1"/>
  <c r="AQ297" i="2" a="1"/>
  <c r="AQ297" i="2" s="1"/>
  <c r="AZ297" i="2" a="1"/>
  <c r="AZ297" i="2" s="1"/>
  <c r="BN297" i="2" a="1"/>
  <c r="BN297" i="2" s="1"/>
  <c r="AD297" i="2" a="1"/>
  <c r="AD297" i="2" s="1"/>
  <c r="AM297" i="2" a="1"/>
  <c r="AM297" i="2" s="1"/>
  <c r="AV297" i="2" a="1"/>
  <c r="AV297" i="2" s="1"/>
  <c r="BJ297" i="2" a="1"/>
  <c r="BJ297" i="2" s="1"/>
  <c r="W297" i="2" a="1"/>
  <c r="W297" i="2" s="1"/>
  <c r="AF297" i="2" a="1"/>
  <c r="AF297" i="2" s="1"/>
  <c r="AT297" i="2" a="1"/>
  <c r="AT297" i="2" s="1"/>
  <c r="BC297" i="2" a="1"/>
  <c r="BC297" i="2" s="1"/>
  <c r="BL297" i="2" a="1"/>
  <c r="BL297" i="2" s="1"/>
  <c r="AY292" i="2" a="1"/>
  <c r="AY292" i="2" s="1"/>
  <c r="AR292" i="2" a="1"/>
  <c r="AR292" i="2" s="1"/>
  <c r="AK292" i="2" a="1"/>
  <c r="AK292" i="2" s="1"/>
  <c r="AN289" i="2" a="1"/>
  <c r="AN289" i="2" s="1"/>
  <c r="AE289" i="2" a="1"/>
  <c r="AE289" i="2" s="1"/>
  <c r="V289" i="2" a="1"/>
  <c r="V289" i="2" s="1"/>
  <c r="AH288" i="2" a="1"/>
  <c r="AH288" i="2" s="1"/>
  <c r="Y288" i="2" a="1"/>
  <c r="Y288" i="2" s="1"/>
  <c r="BN286" i="2" a="1"/>
  <c r="BN286" i="2" s="1"/>
  <c r="AC286" i="2" a="1"/>
  <c r="AC286" i="2" s="1"/>
  <c r="T286" i="2" a="1"/>
  <c r="T286" i="2" s="1"/>
  <c r="BL284" i="2" a="1"/>
  <c r="BL284" i="2" s="1"/>
  <c r="BC284" i="2" a="1"/>
  <c r="BC284" i="2" s="1"/>
  <c r="AT284" i="2" a="1"/>
  <c r="AT284" i="2" s="1"/>
  <c r="AK284" i="2" a="1"/>
  <c r="AK284" i="2" s="1"/>
  <c r="BN272" i="2" a="1"/>
  <c r="BN272" i="2" s="1"/>
  <c r="S278" i="2" a="1"/>
  <c r="S278" i="2" s="1"/>
  <c r="W278" i="2" a="1"/>
  <c r="W278" i="2" s="1"/>
  <c r="AA278" i="2" a="1"/>
  <c r="AA278" i="2" s="1"/>
  <c r="AE278" i="2" a="1"/>
  <c r="AE278" i="2" s="1"/>
  <c r="AI278" i="2" a="1"/>
  <c r="AI278" i="2" s="1"/>
  <c r="AM278" i="2" a="1"/>
  <c r="AM278" i="2" s="1"/>
  <c r="AQ278" i="2" a="1"/>
  <c r="AQ278" i="2" s="1"/>
  <c r="AU278" i="2" a="1"/>
  <c r="AU278" i="2" s="1"/>
  <c r="AY278" i="2" a="1"/>
  <c r="AY278" i="2" s="1"/>
  <c r="BC278" i="2" a="1"/>
  <c r="BC278" i="2" s="1"/>
  <c r="BG278" i="2" a="1"/>
  <c r="BG278" i="2" s="1"/>
  <c r="BK278" i="2" a="1"/>
  <c r="BK278" i="2" s="1"/>
  <c r="BO278" i="2" a="1"/>
  <c r="BO278" i="2" s="1"/>
  <c r="Q273" i="2" a="1"/>
  <c r="Q273" i="2" s="1"/>
  <c r="U273" i="2" a="1"/>
  <c r="U273" i="2" s="1"/>
  <c r="Y273" i="2" a="1"/>
  <c r="Y273" i="2" s="1"/>
  <c r="AC273" i="2" a="1"/>
  <c r="AC273" i="2" s="1"/>
  <c r="AG273" i="2" a="1"/>
  <c r="AG273" i="2" s="1"/>
  <c r="AK273" i="2" a="1"/>
  <c r="AK273" i="2" s="1"/>
  <c r="AO273" i="2" a="1"/>
  <c r="AO273" i="2" s="1"/>
  <c r="AS273" i="2" a="1"/>
  <c r="AS273" i="2" s="1"/>
  <c r="AW273" i="2" a="1"/>
  <c r="AW273" i="2" s="1"/>
  <c r="BA273" i="2" a="1"/>
  <c r="BA273" i="2" s="1"/>
  <c r="BE273" i="2" a="1"/>
  <c r="BE273" i="2" s="1"/>
  <c r="BI273" i="2" a="1"/>
  <c r="BI273" i="2" s="1"/>
  <c r="BM273" i="2" a="1"/>
  <c r="BM273" i="2" s="1"/>
  <c r="S270" i="2" a="1"/>
  <c r="S270" i="2" s="1"/>
  <c r="W270" i="2" a="1"/>
  <c r="W270" i="2" s="1"/>
  <c r="AA270" i="2" a="1"/>
  <c r="AA270" i="2" s="1"/>
  <c r="AE270" i="2" a="1"/>
  <c r="AE270" i="2" s="1"/>
  <c r="AI270" i="2" a="1"/>
  <c r="AI270" i="2" s="1"/>
  <c r="AM270" i="2" a="1"/>
  <c r="AM270" i="2" s="1"/>
  <c r="AQ270" i="2" a="1"/>
  <c r="AQ270" i="2" s="1"/>
  <c r="AU270" i="2" a="1"/>
  <c r="AU270" i="2" s="1"/>
  <c r="AY270" i="2" a="1"/>
  <c r="AY270" i="2" s="1"/>
  <c r="BC270" i="2" a="1"/>
  <c r="BC270" i="2" s="1"/>
  <c r="BG270" i="2" a="1"/>
  <c r="BG270" i="2" s="1"/>
  <c r="BK270" i="2" a="1"/>
  <c r="BK270" i="2" s="1"/>
  <c r="BO270" i="2" a="1"/>
  <c r="BO270" i="2" s="1"/>
  <c r="Q265" i="2" a="1"/>
  <c r="Q265" i="2" s="1"/>
  <c r="U265" i="2" a="1"/>
  <c r="U265" i="2" s="1"/>
  <c r="Y265" i="2" a="1"/>
  <c r="Y265" i="2" s="1"/>
  <c r="AC265" i="2" a="1"/>
  <c r="AC265" i="2" s="1"/>
  <c r="AG265" i="2" a="1"/>
  <c r="AG265" i="2" s="1"/>
  <c r="AK265" i="2" a="1"/>
  <c r="AK265" i="2" s="1"/>
  <c r="AO265" i="2" a="1"/>
  <c r="AO265" i="2" s="1"/>
  <c r="AS265" i="2" a="1"/>
  <c r="AS265" i="2" s="1"/>
  <c r="AW265" i="2" a="1"/>
  <c r="AW265" i="2" s="1"/>
  <c r="BA265" i="2" a="1"/>
  <c r="BA265" i="2" s="1"/>
  <c r="BE265" i="2" a="1"/>
  <c r="BE265" i="2" s="1"/>
  <c r="BI265" i="2" a="1"/>
  <c r="BI265" i="2" s="1"/>
  <c r="BM265" i="2" a="1"/>
  <c r="BM265" i="2" s="1"/>
  <c r="BK264" i="2" a="1"/>
  <c r="BK264" i="2" s="1"/>
  <c r="AX264" i="2" a="1"/>
  <c r="AX264" i="2" s="1"/>
  <c r="AE264" i="2" a="1"/>
  <c r="AE264" i="2" s="1"/>
  <c r="R264" i="2" a="1"/>
  <c r="R264" i="2" s="1"/>
  <c r="S262" i="2" a="1"/>
  <c r="S262" i="2" s="1"/>
  <c r="W262" i="2" a="1"/>
  <c r="W262" i="2" s="1"/>
  <c r="AA262" i="2" a="1"/>
  <c r="AA262" i="2" s="1"/>
  <c r="AE262" i="2" a="1"/>
  <c r="AE262" i="2" s="1"/>
  <c r="AI262" i="2" a="1"/>
  <c r="AI262" i="2" s="1"/>
  <c r="AM262" i="2" a="1"/>
  <c r="AM262" i="2" s="1"/>
  <c r="AQ262" i="2" a="1"/>
  <c r="AQ262" i="2" s="1"/>
  <c r="AU262" i="2" a="1"/>
  <c r="AU262" i="2" s="1"/>
  <c r="AY262" i="2" a="1"/>
  <c r="AY262" i="2" s="1"/>
  <c r="BC262" i="2" a="1"/>
  <c r="BC262" i="2" s="1"/>
  <c r="BG262" i="2" a="1"/>
  <c r="BG262" i="2" s="1"/>
  <c r="BK262" i="2" a="1"/>
  <c r="BK262" i="2" s="1"/>
  <c r="BO262" i="2" a="1"/>
  <c r="BO262" i="2" s="1"/>
  <c r="BE261" i="2" a="1"/>
  <c r="BE261" i="2" s="1"/>
  <c r="AR261" i="2" a="1"/>
  <c r="AR261" i="2" s="1"/>
  <c r="AL261" i="2" a="1"/>
  <c r="AL261" i="2" s="1"/>
  <c r="Y261" i="2" a="1"/>
  <c r="Y261" i="2" s="1"/>
  <c r="BB258" i="2" a="1"/>
  <c r="BB258" i="2" s="1"/>
  <c r="AU258" i="2" a="1"/>
  <c r="AU258" i="2" s="1"/>
  <c r="AF258" i="2" a="1"/>
  <c r="AF258" i="2" s="1"/>
  <c r="S258" i="2" a="1"/>
  <c r="S258" i="2" s="1"/>
  <c r="AB258" i="2" a="1"/>
  <c r="AB258" i="2" s="1"/>
  <c r="AG258" i="2" a="1"/>
  <c r="AG258" i="2" s="1"/>
  <c r="AP258" i="2" a="1"/>
  <c r="AP258" i="2" s="1"/>
  <c r="AY258" i="2" a="1"/>
  <c r="AY258" i="2" s="1"/>
  <c r="BH258" i="2" a="1"/>
  <c r="BH258" i="2" s="1"/>
  <c r="BM258" i="2" a="1"/>
  <c r="BM258" i="2" s="1"/>
  <c r="U258" i="2" a="1"/>
  <c r="U258" i="2" s="1"/>
  <c r="AD258" i="2" a="1"/>
  <c r="AD258" i="2" s="1"/>
  <c r="AM258" i="2" a="1"/>
  <c r="AM258" i="2" s="1"/>
  <c r="AV258" i="2" a="1"/>
  <c r="AV258" i="2" s="1"/>
  <c r="BA258" i="2" a="1"/>
  <c r="BA258" i="2" s="1"/>
  <c r="BJ258" i="2" a="1"/>
  <c r="BJ258" i="2" s="1"/>
  <c r="R258" i="2" a="1"/>
  <c r="R258" i="2" s="1"/>
  <c r="AA258" i="2" a="1"/>
  <c r="AA258" i="2" s="1"/>
  <c r="AJ258" i="2" a="1"/>
  <c r="AJ258" i="2" s="1"/>
  <c r="AO258" i="2" a="1"/>
  <c r="AO258" i="2" s="1"/>
  <c r="AX258" i="2" a="1"/>
  <c r="AX258" i="2" s="1"/>
  <c r="BG258" i="2" a="1"/>
  <c r="BG258" i="2" s="1"/>
  <c r="T253" i="2" a="1"/>
  <c r="T253" i="2" s="1"/>
  <c r="X253" i="2" a="1"/>
  <c r="X253" i="2" s="1"/>
  <c r="AB253" i="2" a="1"/>
  <c r="AB253" i="2" s="1"/>
  <c r="AF253" i="2" a="1"/>
  <c r="AF253" i="2" s="1"/>
  <c r="AJ253" i="2" a="1"/>
  <c r="AJ253" i="2" s="1"/>
  <c r="AN253" i="2" a="1"/>
  <c r="AN253" i="2" s="1"/>
  <c r="AR253" i="2" a="1"/>
  <c r="AR253" i="2" s="1"/>
  <c r="AV253" i="2" a="1"/>
  <c r="AV253" i="2" s="1"/>
  <c r="AZ253" i="2" a="1"/>
  <c r="AZ253" i="2" s="1"/>
  <c r="BD253" i="2" a="1"/>
  <c r="BD253" i="2" s="1"/>
  <c r="BH253" i="2" a="1"/>
  <c r="BH253" i="2" s="1"/>
  <c r="BL253" i="2" a="1"/>
  <c r="BL253" i="2" s="1"/>
  <c r="W253" i="2" a="1"/>
  <c r="W253" i="2" s="1"/>
  <c r="AK253" i="2" a="1"/>
  <c r="AK253" i="2" s="1"/>
  <c r="AT253" i="2" a="1"/>
  <c r="AT253" i="2" s="1"/>
  <c r="BC253" i="2" a="1"/>
  <c r="BC253" i="2" s="1"/>
  <c r="AC253" i="2" a="1"/>
  <c r="AC253" i="2" s="1"/>
  <c r="AL253" i="2" a="1"/>
  <c r="AL253" i="2" s="1"/>
  <c r="AU253" i="2" a="1"/>
  <c r="AU253" i="2" s="1"/>
  <c r="BI253" i="2" a="1"/>
  <c r="BI253" i="2" s="1"/>
  <c r="Y253" i="2" a="1"/>
  <c r="Y253" i="2" s="1"/>
  <c r="AH253" i="2" a="1"/>
  <c r="AH253" i="2" s="1"/>
  <c r="AQ253" i="2" a="1"/>
  <c r="AQ253" i="2" s="1"/>
  <c r="BE253" i="2" a="1"/>
  <c r="BE253" i="2" s="1"/>
  <c r="BN253" i="2" a="1"/>
  <c r="BN253" i="2" s="1"/>
  <c r="V253" i="2" a="1"/>
  <c r="V253" i="2" s="1"/>
  <c r="AE253" i="2" a="1"/>
  <c r="AE253" i="2" s="1"/>
  <c r="AS253" i="2" a="1"/>
  <c r="AS253" i="2" s="1"/>
  <c r="BB253" i="2" a="1"/>
  <c r="BB253" i="2" s="1"/>
  <c r="BK253" i="2" a="1"/>
  <c r="BK253" i="2" s="1"/>
  <c r="BI249" i="2" a="1"/>
  <c r="BI249" i="2" s="1"/>
  <c r="AK249" i="2" a="1"/>
  <c r="AK249" i="2" s="1"/>
  <c r="S243" i="2" a="1"/>
  <c r="S243" i="2" s="1"/>
  <c r="W243" i="2" a="1"/>
  <c r="W243" i="2" s="1"/>
  <c r="AA243" i="2" a="1"/>
  <c r="AA243" i="2" s="1"/>
  <c r="AE243" i="2" a="1"/>
  <c r="AE243" i="2" s="1"/>
  <c r="AI243" i="2" a="1"/>
  <c r="AI243" i="2" s="1"/>
  <c r="AM243" i="2" a="1"/>
  <c r="AM243" i="2" s="1"/>
  <c r="AQ243" i="2" a="1"/>
  <c r="AQ243" i="2" s="1"/>
  <c r="AU243" i="2" a="1"/>
  <c r="AU243" i="2" s="1"/>
  <c r="AY243" i="2" a="1"/>
  <c r="AY243" i="2" s="1"/>
  <c r="BC243" i="2" a="1"/>
  <c r="BC243" i="2" s="1"/>
  <c r="BG243" i="2" a="1"/>
  <c r="BG243" i="2" s="1"/>
  <c r="BK243" i="2" a="1"/>
  <c r="BK243" i="2" s="1"/>
  <c r="BO243" i="2" a="1"/>
  <c r="BO243" i="2" s="1"/>
  <c r="Q243" i="2" a="1"/>
  <c r="Q243" i="2" s="1"/>
  <c r="Z243" i="2" a="1"/>
  <c r="Z243" i="2" s="1"/>
  <c r="AN243" i="2" a="1"/>
  <c r="AN243" i="2" s="1"/>
  <c r="AW243" i="2" a="1"/>
  <c r="AW243" i="2" s="1"/>
  <c r="BF243" i="2" a="1"/>
  <c r="BF243" i="2" s="1"/>
  <c r="R243" i="2" a="1"/>
  <c r="R243" i="2" s="1"/>
  <c r="AF243" i="2" a="1"/>
  <c r="AF243" i="2" s="1"/>
  <c r="AO243" i="2" a="1"/>
  <c r="AO243" i="2" s="1"/>
  <c r="AX243" i="2" a="1"/>
  <c r="AX243" i="2" s="1"/>
  <c r="BL243" i="2" a="1"/>
  <c r="BL243" i="2" s="1"/>
  <c r="AB243" i="2" a="1"/>
  <c r="AB243" i="2" s="1"/>
  <c r="AK243" i="2" a="1"/>
  <c r="AK243" i="2" s="1"/>
  <c r="AT243" i="2" a="1"/>
  <c r="AT243" i="2" s="1"/>
  <c r="BH243" i="2" a="1"/>
  <c r="BH243" i="2" s="1"/>
  <c r="X243" i="2" a="1"/>
  <c r="X243" i="2" s="1"/>
  <c r="AG243" i="2" a="1"/>
  <c r="AG243" i="2" s="1"/>
  <c r="AP243" i="2" a="1"/>
  <c r="AP243" i="2" s="1"/>
  <c r="BD243" i="2" a="1"/>
  <c r="BD243" i="2" s="1"/>
  <c r="BM243" i="2" a="1"/>
  <c r="BM243" i="2" s="1"/>
  <c r="Y243" i="2" a="1"/>
  <c r="Y243" i="2" s="1"/>
  <c r="AH243" i="2" a="1"/>
  <c r="AH243" i="2" s="1"/>
  <c r="AV243" i="2" a="1"/>
  <c r="AV243" i="2" s="1"/>
  <c r="BE243" i="2" a="1"/>
  <c r="BE243" i="2" s="1"/>
  <c r="BN243" i="2" a="1"/>
  <c r="BN243" i="2" s="1"/>
  <c r="U243" i="2" a="1"/>
  <c r="U243" i="2" s="1"/>
  <c r="AD243" i="2" a="1"/>
  <c r="AD243" i="2" s="1"/>
  <c r="AR243" i="2" a="1"/>
  <c r="AR243" i="2" s="1"/>
  <c r="BA243" i="2" a="1"/>
  <c r="BA243" i="2" s="1"/>
  <c r="BJ243" i="2" a="1"/>
  <c r="BJ243" i="2" s="1"/>
  <c r="BM315" i="2" a="1"/>
  <c r="BM315" i="2" s="1"/>
  <c r="BD315" i="2" a="1"/>
  <c r="BD315" i="2" s="1"/>
  <c r="AU315" i="2" a="1"/>
  <c r="AU315" i="2" s="1"/>
  <c r="AG315" i="2" a="1"/>
  <c r="AG315" i="2" s="1"/>
  <c r="X315" i="2" a="1"/>
  <c r="X315" i="2" s="1"/>
  <c r="BM307" i="2" a="1"/>
  <c r="BM307" i="2" s="1"/>
  <c r="BD307" i="2" a="1"/>
  <c r="BD307" i="2" s="1"/>
  <c r="AU307" i="2" a="1"/>
  <c r="AU307" i="2" s="1"/>
  <c r="AG307" i="2" a="1"/>
  <c r="AG307" i="2" s="1"/>
  <c r="X307" i="2" a="1"/>
  <c r="X307" i="2" s="1"/>
  <c r="BH302" i="2" a="1"/>
  <c r="BH302" i="2" s="1"/>
  <c r="AY302" i="2" a="1"/>
  <c r="AY302" i="2" s="1"/>
  <c r="AP302" i="2" a="1"/>
  <c r="AP302" i="2" s="1"/>
  <c r="AK302" i="2" a="1"/>
  <c r="AK302" i="2" s="1"/>
  <c r="AB302" i="2" a="1"/>
  <c r="AB302" i="2" s="1"/>
  <c r="S302" i="2" a="1"/>
  <c r="S302" i="2" s="1"/>
  <c r="BM299" i="2" a="1"/>
  <c r="BM299" i="2" s="1"/>
  <c r="BD299" i="2" a="1"/>
  <c r="BD299" i="2" s="1"/>
  <c r="AU299" i="2" a="1"/>
  <c r="AU299" i="2" s="1"/>
  <c r="AG299" i="2" a="1"/>
  <c r="AG299" i="2" s="1"/>
  <c r="X299" i="2" a="1"/>
  <c r="X299" i="2" s="1"/>
  <c r="BH294" i="2" a="1"/>
  <c r="BH294" i="2" s="1"/>
  <c r="AY294" i="2" a="1"/>
  <c r="AY294" i="2" s="1"/>
  <c r="AP294" i="2" a="1"/>
  <c r="AP294" i="2" s="1"/>
  <c r="AK294" i="2" a="1"/>
  <c r="AK294" i="2" s="1"/>
  <c r="AB294" i="2" a="1"/>
  <c r="AB294" i="2" s="1"/>
  <c r="S294" i="2" a="1"/>
  <c r="S294" i="2" s="1"/>
  <c r="BM291" i="2" a="1"/>
  <c r="BM291" i="2" s="1"/>
  <c r="BD291" i="2" a="1"/>
  <c r="BD291" i="2" s="1"/>
  <c r="AU291" i="2" a="1"/>
  <c r="AU291" i="2" s="1"/>
  <c r="AG291" i="2" a="1"/>
  <c r="AG291" i="2" s="1"/>
  <c r="X291" i="2" a="1"/>
  <c r="X291" i="2" s="1"/>
  <c r="BK287" i="2" a="1"/>
  <c r="BK287" i="2" s="1"/>
  <c r="BB287" i="2" a="1"/>
  <c r="BB287" i="2" s="1"/>
  <c r="AS287" i="2" a="1"/>
  <c r="AS287" i="2" s="1"/>
  <c r="AE287" i="2" a="1"/>
  <c r="AE287" i="2" s="1"/>
  <c r="V287" i="2" a="1"/>
  <c r="V287" i="2" s="1"/>
  <c r="BH286" i="2" a="1"/>
  <c r="BH286" i="2" s="1"/>
  <c r="AY286" i="2" a="1"/>
  <c r="AY286" i="2" s="1"/>
  <c r="AP286" i="2" a="1"/>
  <c r="AP286" i="2" s="1"/>
  <c r="AK286" i="2" a="1"/>
  <c r="AK286" i="2" s="1"/>
  <c r="AB286" i="2" a="1"/>
  <c r="AB286" i="2" s="1"/>
  <c r="S286" i="2" a="1"/>
  <c r="S286" i="2" s="1"/>
  <c r="BM283" i="2" a="1"/>
  <c r="BM283" i="2" s="1"/>
  <c r="BD283" i="2" a="1"/>
  <c r="BD283" i="2" s="1"/>
  <c r="AU283" i="2" a="1"/>
  <c r="AU283" i="2" s="1"/>
  <c r="AG283" i="2" a="1"/>
  <c r="AG283" i="2" s="1"/>
  <c r="X283" i="2" a="1"/>
  <c r="X283" i="2" s="1"/>
  <c r="BM279" i="2" a="1"/>
  <c r="BM279" i="2" s="1"/>
  <c r="AW279" i="2" a="1"/>
  <c r="AW279" i="2" s="1"/>
  <c r="AG279" i="2" a="1"/>
  <c r="AG279" i="2" s="1"/>
  <c r="BI278" i="2" a="1"/>
  <c r="BI278" i="2" s="1"/>
  <c r="BD278" i="2" a="1"/>
  <c r="BD278" i="2" s="1"/>
  <c r="AS278" i="2" a="1"/>
  <c r="AS278" i="2" s="1"/>
  <c r="AN278" i="2" a="1"/>
  <c r="AN278" i="2" s="1"/>
  <c r="AC278" i="2" a="1"/>
  <c r="AC278" i="2" s="1"/>
  <c r="X278" i="2" a="1"/>
  <c r="X278" i="2" s="1"/>
  <c r="BF277" i="2" a="1"/>
  <c r="BF277" i="2" s="1"/>
  <c r="BA277" i="2" a="1"/>
  <c r="BA277" i="2" s="1"/>
  <c r="AP277" i="2" a="1"/>
  <c r="AP277" i="2" s="1"/>
  <c r="AK277" i="2" a="1"/>
  <c r="AK277" i="2" s="1"/>
  <c r="Z277" i="2" a="1"/>
  <c r="Z277" i="2" s="1"/>
  <c r="BO276" i="2" a="1"/>
  <c r="BO276" i="2" s="1"/>
  <c r="BI276" i="2" a="1"/>
  <c r="BI276" i="2" s="1"/>
  <c r="AV276" i="2" a="1"/>
  <c r="AV276" i="2" s="1"/>
  <c r="AI276" i="2" a="1"/>
  <c r="AI276" i="2" s="1"/>
  <c r="AC276" i="2" a="1"/>
  <c r="AC276" i="2" s="1"/>
  <c r="BK275" i="2" a="1"/>
  <c r="BK275" i="2" s="1"/>
  <c r="AR275" i="2" a="1"/>
  <c r="AR275" i="2" s="1"/>
  <c r="AE275" i="2" a="1"/>
  <c r="AE275" i="2" s="1"/>
  <c r="BG273" i="2" a="1"/>
  <c r="BG273" i="2" s="1"/>
  <c r="AT273" i="2" a="1"/>
  <c r="AT273" i="2" s="1"/>
  <c r="AN273" i="2" a="1"/>
  <c r="AN273" i="2" s="1"/>
  <c r="AA273" i="2" a="1"/>
  <c r="AA273" i="2" s="1"/>
  <c r="BF271" i="2" a="1"/>
  <c r="BF271" i="2" s="1"/>
  <c r="AS271" i="2" a="1"/>
  <c r="AS271" i="2" s="1"/>
  <c r="AM271" i="2" a="1"/>
  <c r="AM271" i="2" s="1"/>
  <c r="Z271" i="2" a="1"/>
  <c r="Z271" i="2" s="1"/>
  <c r="BB270" i="2" a="1"/>
  <c r="BB270" i="2" s="1"/>
  <c r="AO270" i="2" a="1"/>
  <c r="AO270" i="2" s="1"/>
  <c r="V270" i="2" a="1"/>
  <c r="V270" i="2" s="1"/>
  <c r="BM268" i="2" a="1"/>
  <c r="BM268" i="2" s="1"/>
  <c r="AZ268" i="2" a="1"/>
  <c r="AZ268" i="2" s="1"/>
  <c r="AG268" i="2" a="1"/>
  <c r="AG268" i="2" s="1"/>
  <c r="BO267" i="2" a="1"/>
  <c r="BO267" i="2" s="1"/>
  <c r="BI267" i="2" a="1"/>
  <c r="BI267" i="2" s="1"/>
  <c r="AV267" i="2" a="1"/>
  <c r="AV267" i="2" s="1"/>
  <c r="AI267" i="2" a="1"/>
  <c r="AI267" i="2" s="1"/>
  <c r="AC267" i="2" a="1"/>
  <c r="AC267" i="2" s="1"/>
  <c r="BK266" i="2" a="1"/>
  <c r="BK266" i="2" s="1"/>
  <c r="AR266" i="2" a="1"/>
  <c r="AR266" i="2" s="1"/>
  <c r="AE266" i="2" a="1"/>
  <c r="AE266" i="2" s="1"/>
  <c r="BG265" i="2" a="1"/>
  <c r="BG265" i="2" s="1"/>
  <c r="AT265" i="2" a="1"/>
  <c r="AT265" i="2" s="1"/>
  <c r="AN265" i="2" a="1"/>
  <c r="AN265" i="2" s="1"/>
  <c r="AA265" i="2" a="1"/>
  <c r="AA265" i="2" s="1"/>
  <c r="BJ264" i="2" a="1"/>
  <c r="BJ264" i="2" s="1"/>
  <c r="AQ264" i="2" a="1"/>
  <c r="AQ264" i="2" s="1"/>
  <c r="AD264" i="2" a="1"/>
  <c r="AD264" i="2" s="1"/>
  <c r="BF263" i="2" a="1"/>
  <c r="BF263" i="2" s="1"/>
  <c r="AS263" i="2" a="1"/>
  <c r="AS263" i="2" s="1"/>
  <c r="AM263" i="2" a="1"/>
  <c r="AM263" i="2" s="1"/>
  <c r="Z263" i="2" a="1"/>
  <c r="Z263" i="2" s="1"/>
  <c r="BB262" i="2" a="1"/>
  <c r="BB262" i="2" s="1"/>
  <c r="AO262" i="2" a="1"/>
  <c r="AO262" i="2" s="1"/>
  <c r="V262" i="2" a="1"/>
  <c r="V262" i="2" s="1"/>
  <c r="BD261" i="2" a="1"/>
  <c r="BD261" i="2" s="1"/>
  <c r="AX261" i="2" a="1"/>
  <c r="AX261" i="2" s="1"/>
  <c r="AK261" i="2" a="1"/>
  <c r="AK261" i="2" s="1"/>
  <c r="X261" i="2" a="1"/>
  <c r="X261" i="2" s="1"/>
  <c r="R261" i="2" a="1"/>
  <c r="R261" i="2" s="1"/>
  <c r="BD260" i="2" a="1"/>
  <c r="BD260" i="2" s="1"/>
  <c r="AO260" i="2" a="1"/>
  <c r="AO260" i="2" s="1"/>
  <c r="AA260" i="2" a="1"/>
  <c r="AA260" i="2" s="1"/>
  <c r="BI258" i="2" a="1"/>
  <c r="BI258" i="2" s="1"/>
  <c r="AT258" i="2" a="1"/>
  <c r="AT258" i="2" s="1"/>
  <c r="AE258" i="2" a="1"/>
  <c r="AE258" i="2" s="1"/>
  <c r="X258" i="2" a="1"/>
  <c r="X258" i="2" s="1"/>
  <c r="Q258" i="2" a="1"/>
  <c r="Q258" i="2" s="1"/>
  <c r="BI257" i="2" a="1"/>
  <c r="BI257" i="2" s="1"/>
  <c r="AF257" i="2" a="1"/>
  <c r="AF257" i="2" s="1"/>
  <c r="Q257" i="2" a="1"/>
  <c r="Q257" i="2" s="1"/>
  <c r="R257" i="2" a="1"/>
  <c r="R257" i="2" s="1"/>
  <c r="V257" i="2" a="1"/>
  <c r="V257" i="2" s="1"/>
  <c r="Z257" i="2" a="1"/>
  <c r="Z257" i="2" s="1"/>
  <c r="AD257" i="2" a="1"/>
  <c r="AD257" i="2" s="1"/>
  <c r="AH257" i="2" a="1"/>
  <c r="AH257" i="2" s="1"/>
  <c r="AL257" i="2" a="1"/>
  <c r="AL257" i="2" s="1"/>
  <c r="AP257" i="2" a="1"/>
  <c r="AP257" i="2" s="1"/>
  <c r="AT257" i="2" a="1"/>
  <c r="AT257" i="2" s="1"/>
  <c r="AX257" i="2" a="1"/>
  <c r="AX257" i="2" s="1"/>
  <c r="BB257" i="2" a="1"/>
  <c r="BB257" i="2" s="1"/>
  <c r="BF257" i="2" a="1"/>
  <c r="BF257" i="2" s="1"/>
  <c r="BJ257" i="2" a="1"/>
  <c r="BJ257" i="2" s="1"/>
  <c r="BN257" i="2" a="1"/>
  <c r="BN257" i="2" s="1"/>
  <c r="Y257" i="2" a="1"/>
  <c r="Y257" i="2" s="1"/>
  <c r="AM257" i="2" a="1"/>
  <c r="AM257" i="2" s="1"/>
  <c r="AV257" i="2" a="1"/>
  <c r="AV257" i="2" s="1"/>
  <c r="BE257" i="2" a="1"/>
  <c r="BE257" i="2" s="1"/>
  <c r="AA257" i="2" a="1"/>
  <c r="AA257" i="2" s="1"/>
  <c r="AJ257" i="2" a="1"/>
  <c r="AJ257" i="2" s="1"/>
  <c r="AS257" i="2" a="1"/>
  <c r="AS257" i="2" s="1"/>
  <c r="BG257" i="2" a="1"/>
  <c r="BG257" i="2" s="1"/>
  <c r="X257" i="2" a="1"/>
  <c r="X257" i="2" s="1"/>
  <c r="AG257" i="2" a="1"/>
  <c r="AG257" i="2" s="1"/>
  <c r="AU257" i="2" a="1"/>
  <c r="AU257" i="2" s="1"/>
  <c r="BD257" i="2" a="1"/>
  <c r="BD257" i="2" s="1"/>
  <c r="BM257" i="2" a="1"/>
  <c r="BM257" i="2" s="1"/>
  <c r="Z255" i="2" a="1"/>
  <c r="Z255" i="2" s="1"/>
  <c r="AI255" i="2" a="1"/>
  <c r="AI255" i="2" s="1"/>
  <c r="AR255" i="2" a="1"/>
  <c r="AR255" i="2" s="1"/>
  <c r="BF255" i="2" a="1"/>
  <c r="BF255" i="2" s="1"/>
  <c r="BO255" i="2" a="1"/>
  <c r="BO255" i="2" s="1"/>
  <c r="AH254" i="2" a="1"/>
  <c r="AH254" i="2" s="1"/>
  <c r="Y254" i="2" a="1"/>
  <c r="Y254" i="2" s="1"/>
  <c r="BM253" i="2" a="1"/>
  <c r="BM253" i="2" s="1"/>
  <c r="S253" i="2" a="1"/>
  <c r="S253" i="2" s="1"/>
  <c r="Q250" i="2" a="1"/>
  <c r="Q250" i="2" s="1"/>
  <c r="Z250" i="2" a="1"/>
  <c r="Z250" i="2" s="1"/>
  <c r="AI250" i="2" a="1"/>
  <c r="AI250" i="2" s="1"/>
  <c r="AR250" i="2" a="1"/>
  <c r="AR250" i="2" s="1"/>
  <c r="AW250" i="2" a="1"/>
  <c r="AW250" i="2" s="1"/>
  <c r="BF250" i="2" a="1"/>
  <c r="BF250" i="2" s="1"/>
  <c r="BO250" i="2" a="1"/>
  <c r="BO250" i="2" s="1"/>
  <c r="BH249" i="2" a="1"/>
  <c r="BH249" i="2" s="1"/>
  <c r="AI249" i="2" a="1"/>
  <c r="AI249" i="2" s="1"/>
  <c r="BK246" i="2" a="1"/>
  <c r="BK246" i="2" s="1"/>
  <c r="Z246" i="2" a="1"/>
  <c r="Z246" i="2" s="1"/>
  <c r="BB243" i="2" a="1"/>
  <c r="BB243" i="2" s="1"/>
  <c r="AJ243" i="2" a="1"/>
  <c r="AJ243" i="2" s="1"/>
  <c r="T287" i="2" a="1"/>
  <c r="T287" i="2" s="1"/>
  <c r="X287" i="2" a="1"/>
  <c r="X287" i="2" s="1"/>
  <c r="AB287" i="2" a="1"/>
  <c r="AB287" i="2" s="1"/>
  <c r="AF287" i="2" a="1"/>
  <c r="AF287" i="2" s="1"/>
  <c r="AJ287" i="2" a="1"/>
  <c r="AJ287" i="2" s="1"/>
  <c r="AN287" i="2" a="1"/>
  <c r="AN287" i="2" s="1"/>
  <c r="AR287" i="2" a="1"/>
  <c r="AR287" i="2" s="1"/>
  <c r="AV287" i="2" a="1"/>
  <c r="AV287" i="2" s="1"/>
  <c r="AZ287" i="2" a="1"/>
  <c r="AZ287" i="2" s="1"/>
  <c r="BD287" i="2" a="1"/>
  <c r="BD287" i="2" s="1"/>
  <c r="BH287" i="2" a="1"/>
  <c r="BH287" i="2" s="1"/>
  <c r="BL287" i="2" a="1"/>
  <c r="BL287" i="2" s="1"/>
  <c r="BN278" i="2" a="1"/>
  <c r="BN278" i="2" s="1"/>
  <c r="AX278" i="2" a="1"/>
  <c r="AX278" i="2" s="1"/>
  <c r="AH278" i="2" a="1"/>
  <c r="AH278" i="2" s="1"/>
  <c r="R278" i="2" a="1"/>
  <c r="R278" i="2" s="1"/>
  <c r="R276" i="2" a="1"/>
  <c r="R276" i="2" s="1"/>
  <c r="V276" i="2" a="1"/>
  <c r="V276" i="2" s="1"/>
  <c r="Z276" i="2" a="1"/>
  <c r="Z276" i="2" s="1"/>
  <c r="AD276" i="2" a="1"/>
  <c r="AD276" i="2" s="1"/>
  <c r="AH276" i="2" a="1"/>
  <c r="AH276" i="2" s="1"/>
  <c r="AL276" i="2" a="1"/>
  <c r="AL276" i="2" s="1"/>
  <c r="AP276" i="2" a="1"/>
  <c r="AP276" i="2" s="1"/>
  <c r="AT276" i="2" a="1"/>
  <c r="AT276" i="2" s="1"/>
  <c r="AX276" i="2" a="1"/>
  <c r="AX276" i="2" s="1"/>
  <c r="BB276" i="2" a="1"/>
  <c r="BB276" i="2" s="1"/>
  <c r="BF276" i="2" a="1"/>
  <c r="BF276" i="2" s="1"/>
  <c r="BJ276" i="2" a="1"/>
  <c r="BJ276" i="2" s="1"/>
  <c r="BN276" i="2" a="1"/>
  <c r="BN276" i="2" s="1"/>
  <c r="BF273" i="2" a="1"/>
  <c r="BF273" i="2" s="1"/>
  <c r="AZ273" i="2" a="1"/>
  <c r="AZ273" i="2" s="1"/>
  <c r="AM273" i="2" a="1"/>
  <c r="AM273" i="2" s="1"/>
  <c r="Z273" i="2" a="1"/>
  <c r="Z273" i="2" s="1"/>
  <c r="T273" i="2" a="1"/>
  <c r="T273" i="2" s="1"/>
  <c r="BN270" i="2" a="1"/>
  <c r="BN270" i="2" s="1"/>
  <c r="BA270" i="2" a="1"/>
  <c r="BA270" i="2" s="1"/>
  <c r="AH270" i="2" a="1"/>
  <c r="AH270" i="2" s="1"/>
  <c r="U270" i="2" a="1"/>
  <c r="U270" i="2" s="1"/>
  <c r="R267" i="2" a="1"/>
  <c r="R267" i="2" s="1"/>
  <c r="V267" i="2" a="1"/>
  <c r="V267" i="2" s="1"/>
  <c r="Z267" i="2" a="1"/>
  <c r="Z267" i="2" s="1"/>
  <c r="AD267" i="2" a="1"/>
  <c r="AD267" i="2" s="1"/>
  <c r="AH267" i="2" a="1"/>
  <c r="AH267" i="2" s="1"/>
  <c r="AL267" i="2" a="1"/>
  <c r="AL267" i="2" s="1"/>
  <c r="AP267" i="2" a="1"/>
  <c r="AP267" i="2" s="1"/>
  <c r="AT267" i="2" a="1"/>
  <c r="AT267" i="2" s="1"/>
  <c r="AX267" i="2" a="1"/>
  <c r="AX267" i="2" s="1"/>
  <c r="BB267" i="2" a="1"/>
  <c r="BB267" i="2" s="1"/>
  <c r="BF267" i="2" a="1"/>
  <c r="BF267" i="2" s="1"/>
  <c r="BJ267" i="2" a="1"/>
  <c r="BJ267" i="2" s="1"/>
  <c r="BN267" i="2" a="1"/>
  <c r="BN267" i="2" s="1"/>
  <c r="BF265" i="2" a="1"/>
  <c r="BF265" i="2" s="1"/>
  <c r="AZ265" i="2" a="1"/>
  <c r="AZ265" i="2" s="1"/>
  <c r="AM265" i="2" a="1"/>
  <c r="AM265" i="2" s="1"/>
  <c r="Z265" i="2" a="1"/>
  <c r="Z265" i="2" s="1"/>
  <c r="T265" i="2" a="1"/>
  <c r="T265" i="2" s="1"/>
  <c r="BC264" i="2" a="1"/>
  <c r="BC264" i="2" s="1"/>
  <c r="AP264" i="2" a="1"/>
  <c r="AP264" i="2" s="1"/>
  <c r="W264" i="2" a="1"/>
  <c r="W264" i="2" s="1"/>
  <c r="BN262" i="2" a="1"/>
  <c r="BN262" i="2" s="1"/>
  <c r="BA262" i="2" a="1"/>
  <c r="BA262" i="2" s="1"/>
  <c r="AH262" i="2" a="1"/>
  <c r="AH262" i="2" s="1"/>
  <c r="U262" i="2" a="1"/>
  <c r="U262" i="2" s="1"/>
  <c r="BJ261" i="2" a="1"/>
  <c r="BJ261" i="2" s="1"/>
  <c r="AW261" i="2" a="1"/>
  <c r="AW261" i="2" s="1"/>
  <c r="AJ261" i="2" a="1"/>
  <c r="AJ261" i="2" s="1"/>
  <c r="AD261" i="2" a="1"/>
  <c r="AD261" i="2" s="1"/>
  <c r="BO258" i="2" a="1"/>
  <c r="BO258" i="2" s="1"/>
  <c r="AZ258" i="2" a="1"/>
  <c r="AZ258" i="2" s="1"/>
  <c r="AS258" i="2" a="1"/>
  <c r="AS258" i="2" s="1"/>
  <c r="AL258" i="2" a="1"/>
  <c r="AL258" i="2" s="1"/>
  <c r="W258" i="2" a="1"/>
  <c r="W258" i="2" s="1"/>
  <c r="BH257" i="2" a="1"/>
  <c r="BH257" i="2" s="1"/>
  <c r="BA257" i="2" a="1"/>
  <c r="BA257" i="2" s="1"/>
  <c r="AE257" i="2" a="1"/>
  <c r="AE257" i="2" s="1"/>
  <c r="AA253" i="2" a="1"/>
  <c r="AA253" i="2" s="1"/>
  <c r="R253" i="2" a="1"/>
  <c r="R253" i="2" s="1"/>
  <c r="U249" i="2" a="1"/>
  <c r="U249" i="2" s="1"/>
  <c r="AZ243" i="2" a="1"/>
  <c r="AZ243" i="2" s="1"/>
  <c r="Q264" i="2" a="1"/>
  <c r="Q264" i="2" s="1"/>
  <c r="U264" i="2" a="1"/>
  <c r="U264" i="2" s="1"/>
  <c r="Y264" i="2" a="1"/>
  <c r="Y264" i="2" s="1"/>
  <c r="AC264" i="2" a="1"/>
  <c r="AC264" i="2" s="1"/>
  <c r="AG264" i="2" a="1"/>
  <c r="AG264" i="2" s="1"/>
  <c r="AK264" i="2" a="1"/>
  <c r="AK264" i="2" s="1"/>
  <c r="AO264" i="2" a="1"/>
  <c r="AO264" i="2" s="1"/>
  <c r="AS264" i="2" a="1"/>
  <c r="AS264" i="2" s="1"/>
  <c r="AW264" i="2" a="1"/>
  <c r="AW264" i="2" s="1"/>
  <c r="BA264" i="2" a="1"/>
  <c r="BA264" i="2" s="1"/>
  <c r="BE264" i="2" a="1"/>
  <c r="BE264" i="2" s="1"/>
  <c r="BI264" i="2" a="1"/>
  <c r="BI264" i="2" s="1"/>
  <c r="BM264" i="2" a="1"/>
  <c r="BM264" i="2" s="1"/>
  <c r="T264" i="2" a="1"/>
  <c r="T264" i="2" s="1"/>
  <c r="X264" i="2" a="1"/>
  <c r="X264" i="2" s="1"/>
  <c r="AB264" i="2" a="1"/>
  <c r="AB264" i="2" s="1"/>
  <c r="AF264" i="2" a="1"/>
  <c r="AF264" i="2" s="1"/>
  <c r="AJ264" i="2" a="1"/>
  <c r="AJ264" i="2" s="1"/>
  <c r="AN264" i="2" a="1"/>
  <c r="AN264" i="2" s="1"/>
  <c r="AR264" i="2" a="1"/>
  <c r="AR264" i="2" s="1"/>
  <c r="AV264" i="2" a="1"/>
  <c r="AV264" i="2" s="1"/>
  <c r="AZ264" i="2" a="1"/>
  <c r="AZ264" i="2" s="1"/>
  <c r="BD264" i="2" a="1"/>
  <c r="BD264" i="2" s="1"/>
  <c r="BH264" i="2" a="1"/>
  <c r="BH264" i="2" s="1"/>
  <c r="BL264" i="2" a="1"/>
  <c r="BL264" i="2" s="1"/>
  <c r="S261" i="2" a="1"/>
  <c r="S261" i="2" s="1"/>
  <c r="W261" i="2" a="1"/>
  <c r="W261" i="2" s="1"/>
  <c r="AA261" i="2" a="1"/>
  <c r="AA261" i="2" s="1"/>
  <c r="AE261" i="2" a="1"/>
  <c r="AE261" i="2" s="1"/>
  <c r="AI261" i="2" a="1"/>
  <c r="AI261" i="2" s="1"/>
  <c r="AM261" i="2" a="1"/>
  <c r="AM261" i="2" s="1"/>
  <c r="AQ261" i="2" a="1"/>
  <c r="AQ261" i="2" s="1"/>
  <c r="AU261" i="2" a="1"/>
  <c r="AU261" i="2" s="1"/>
  <c r="AY261" i="2" a="1"/>
  <c r="AY261" i="2" s="1"/>
  <c r="BC261" i="2" a="1"/>
  <c r="BC261" i="2" s="1"/>
  <c r="BG261" i="2" a="1"/>
  <c r="BG261" i="2" s="1"/>
  <c r="BK261" i="2" a="1"/>
  <c r="BK261" i="2" s="1"/>
  <c r="BO261" i="2" a="1"/>
  <c r="BO261" i="2" s="1"/>
  <c r="AR249" i="2" a="1"/>
  <c r="AR249" i="2" s="1"/>
  <c r="T249" i="2" a="1"/>
  <c r="T249" i="2" s="1"/>
  <c r="U246" i="2" a="1"/>
  <c r="U246" i="2" s="1"/>
  <c r="AD246" i="2" a="1"/>
  <c r="AD246" i="2" s="1"/>
  <c r="AI246" i="2" a="1"/>
  <c r="AI246" i="2" s="1"/>
  <c r="AR246" i="2" a="1"/>
  <c r="AR246" i="2" s="1"/>
  <c r="BA246" i="2" a="1"/>
  <c r="BA246" i="2" s="1"/>
  <c r="BJ246" i="2" a="1"/>
  <c r="BJ246" i="2" s="1"/>
  <c r="BO246" i="2" a="1"/>
  <c r="BO246" i="2" s="1"/>
  <c r="V246" i="2" a="1"/>
  <c r="V246" i="2" s="1"/>
  <c r="AA246" i="2" a="1"/>
  <c r="AA246" i="2" s="1"/>
  <c r="AJ246" i="2" a="1"/>
  <c r="AJ246" i="2" s="1"/>
  <c r="AS246" i="2" a="1"/>
  <c r="AS246" i="2" s="1"/>
  <c r="BB246" i="2" a="1"/>
  <c r="BB246" i="2" s="1"/>
  <c r="BG246" i="2" a="1"/>
  <c r="BG246" i="2" s="1"/>
  <c r="R246" i="2" a="1"/>
  <c r="R246" i="2" s="1"/>
  <c r="W246" i="2" a="1"/>
  <c r="W246" i="2" s="1"/>
  <c r="AF246" i="2" a="1"/>
  <c r="AF246" i="2" s="1"/>
  <c r="AO246" i="2" a="1"/>
  <c r="AO246" i="2" s="1"/>
  <c r="AX246" i="2" a="1"/>
  <c r="AX246" i="2" s="1"/>
  <c r="BC246" i="2" a="1"/>
  <c r="BC246" i="2" s="1"/>
  <c r="BL246" i="2" a="1"/>
  <c r="BL246" i="2" s="1"/>
  <c r="S246" i="2" a="1"/>
  <c r="S246" i="2" s="1"/>
  <c r="AB246" i="2" a="1"/>
  <c r="AB246" i="2" s="1"/>
  <c r="AK246" i="2" a="1"/>
  <c r="AK246" i="2" s="1"/>
  <c r="AT246" i="2" a="1"/>
  <c r="AT246" i="2" s="1"/>
  <c r="AY246" i="2" a="1"/>
  <c r="AY246" i="2" s="1"/>
  <c r="BH246" i="2" a="1"/>
  <c r="BH246" i="2" s="1"/>
  <c r="T246" i="2" a="1"/>
  <c r="T246" i="2" s="1"/>
  <c r="AC246" i="2" a="1"/>
  <c r="AC246" i="2" s="1"/>
  <c r="AL246" i="2" a="1"/>
  <c r="AL246" i="2" s="1"/>
  <c r="AQ246" i="2" a="1"/>
  <c r="AQ246" i="2" s="1"/>
  <c r="AZ246" i="2" a="1"/>
  <c r="AZ246" i="2" s="1"/>
  <c r="BI246" i="2" a="1"/>
  <c r="BI246" i="2" s="1"/>
  <c r="Y246" i="2" a="1"/>
  <c r="Y246" i="2" s="1"/>
  <c r="AH246" i="2" a="1"/>
  <c r="AH246" i="2" s="1"/>
  <c r="AM246" i="2" a="1"/>
  <c r="AM246" i="2" s="1"/>
  <c r="AV246" i="2" a="1"/>
  <c r="AV246" i="2" s="1"/>
  <c r="BE246" i="2" a="1"/>
  <c r="BE246" i="2" s="1"/>
  <c r="BN246" i="2" a="1"/>
  <c r="BN246" i="2" s="1"/>
  <c r="T245" i="2" a="1"/>
  <c r="T245" i="2" s="1"/>
  <c r="X245" i="2" a="1"/>
  <c r="X245" i="2" s="1"/>
  <c r="AB245" i="2" a="1"/>
  <c r="AB245" i="2" s="1"/>
  <c r="AF245" i="2" a="1"/>
  <c r="AF245" i="2" s="1"/>
  <c r="AJ245" i="2" a="1"/>
  <c r="AJ245" i="2" s="1"/>
  <c r="AN245" i="2" a="1"/>
  <c r="AN245" i="2" s="1"/>
  <c r="AR245" i="2" a="1"/>
  <c r="AR245" i="2" s="1"/>
  <c r="AV245" i="2" a="1"/>
  <c r="AV245" i="2" s="1"/>
  <c r="AZ245" i="2" a="1"/>
  <c r="AZ245" i="2" s="1"/>
  <c r="BD245" i="2" a="1"/>
  <c r="BD245" i="2" s="1"/>
  <c r="BH245" i="2" a="1"/>
  <c r="BH245" i="2" s="1"/>
  <c r="BL245" i="2" a="1"/>
  <c r="BL245" i="2" s="1"/>
  <c r="W245" i="2" a="1"/>
  <c r="W245" i="2" s="1"/>
  <c r="AK245" i="2" a="1"/>
  <c r="AK245" i="2" s="1"/>
  <c r="AT245" i="2" a="1"/>
  <c r="AT245" i="2" s="1"/>
  <c r="BC245" i="2" a="1"/>
  <c r="BC245" i="2" s="1"/>
  <c r="AC245" i="2" a="1"/>
  <c r="AC245" i="2" s="1"/>
  <c r="AL245" i="2" a="1"/>
  <c r="AL245" i="2" s="1"/>
  <c r="AU245" i="2" a="1"/>
  <c r="AU245" i="2" s="1"/>
  <c r="BI245" i="2" a="1"/>
  <c r="BI245" i="2" s="1"/>
  <c r="Y245" i="2" a="1"/>
  <c r="Y245" i="2" s="1"/>
  <c r="AH245" i="2" a="1"/>
  <c r="AH245" i="2" s="1"/>
  <c r="AQ245" i="2" a="1"/>
  <c r="AQ245" i="2" s="1"/>
  <c r="BE245" i="2" a="1"/>
  <c r="BE245" i="2" s="1"/>
  <c r="BN245" i="2" a="1"/>
  <c r="BN245" i="2" s="1"/>
  <c r="U245" i="2" a="1"/>
  <c r="U245" i="2" s="1"/>
  <c r="AD245" i="2" a="1"/>
  <c r="AD245" i="2" s="1"/>
  <c r="AM245" i="2" a="1"/>
  <c r="AM245" i="2" s="1"/>
  <c r="BA245" i="2" a="1"/>
  <c r="BA245" i="2" s="1"/>
  <c r="BJ245" i="2" a="1"/>
  <c r="BJ245" i="2" s="1"/>
  <c r="V245" i="2" a="1"/>
  <c r="V245" i="2" s="1"/>
  <c r="AE245" i="2" a="1"/>
  <c r="AE245" i="2" s="1"/>
  <c r="AS245" i="2" a="1"/>
  <c r="AS245" i="2" s="1"/>
  <c r="BB245" i="2" a="1"/>
  <c r="BB245" i="2" s="1"/>
  <c r="BK245" i="2" a="1"/>
  <c r="BK245" i="2" s="1"/>
  <c r="R245" i="2" a="1"/>
  <c r="R245" i="2" s="1"/>
  <c r="AA245" i="2" a="1"/>
  <c r="AA245" i="2" s="1"/>
  <c r="AO245" i="2" a="1"/>
  <c r="AO245" i="2" s="1"/>
  <c r="AX245" i="2" a="1"/>
  <c r="AX245" i="2" s="1"/>
  <c r="BG245" i="2" a="1"/>
  <c r="BG245" i="2" s="1"/>
  <c r="BN264" i="2" a="1"/>
  <c r="BN264" i="2" s="1"/>
  <c r="AU264" i="2" a="1"/>
  <c r="AU264" i="2" s="1"/>
  <c r="AH264" i="2" a="1"/>
  <c r="AH264" i="2" s="1"/>
  <c r="BF262" i="2" a="1"/>
  <c r="BF262" i="2" s="1"/>
  <c r="AS262" i="2" a="1"/>
  <c r="AS262" i="2" s="1"/>
  <c r="Z262" i="2" a="1"/>
  <c r="Z262" i="2" s="1"/>
  <c r="BH261" i="2" a="1"/>
  <c r="BH261" i="2" s="1"/>
  <c r="BB261" i="2" a="1"/>
  <c r="BB261" i="2" s="1"/>
  <c r="AO261" i="2" a="1"/>
  <c r="AO261" i="2" s="1"/>
  <c r="AB261" i="2" a="1"/>
  <c r="AB261" i="2" s="1"/>
  <c r="V261" i="2" a="1"/>
  <c r="V261" i="2" s="1"/>
  <c r="T260" i="2" a="1"/>
  <c r="T260" i="2" s="1"/>
  <c r="AC260" i="2" a="1"/>
  <c r="AC260" i="2" s="1"/>
  <c r="AH260" i="2" a="1"/>
  <c r="AH260" i="2" s="1"/>
  <c r="AQ260" i="2" a="1"/>
  <c r="AQ260" i="2" s="1"/>
  <c r="AZ260" i="2" a="1"/>
  <c r="AZ260" i="2" s="1"/>
  <c r="BI260" i="2" a="1"/>
  <c r="BI260" i="2" s="1"/>
  <c r="BN260" i="2" a="1"/>
  <c r="BN260" i="2" s="1"/>
  <c r="Q260" i="2" a="1"/>
  <c r="Q260" i="2" s="1"/>
  <c r="V260" i="2" a="1"/>
  <c r="V260" i="2" s="1"/>
  <c r="AE260" i="2" a="1"/>
  <c r="AE260" i="2" s="1"/>
  <c r="AN260" i="2" a="1"/>
  <c r="AN260" i="2" s="1"/>
  <c r="AW260" i="2" a="1"/>
  <c r="AW260" i="2" s="1"/>
  <c r="BB260" i="2" a="1"/>
  <c r="BB260" i="2" s="1"/>
  <c r="BK260" i="2" a="1"/>
  <c r="BK260" i="2" s="1"/>
  <c r="S260" i="2" a="1"/>
  <c r="S260" i="2" s="1"/>
  <c r="AB260" i="2" a="1"/>
  <c r="AB260" i="2" s="1"/>
  <c r="AK260" i="2" a="1"/>
  <c r="AK260" i="2" s="1"/>
  <c r="AP260" i="2" a="1"/>
  <c r="AP260" i="2" s="1"/>
  <c r="AY260" i="2" a="1"/>
  <c r="AY260" i="2" s="1"/>
  <c r="BH260" i="2" a="1"/>
  <c r="BH260" i="2" s="1"/>
  <c r="BF258" i="2" a="1"/>
  <c r="BF258" i="2" s="1"/>
  <c r="AQ258" i="2" a="1"/>
  <c r="AQ258" i="2" s="1"/>
  <c r="AC258" i="2" a="1"/>
  <c r="AC258" i="2" s="1"/>
  <c r="AY257" i="2" a="1"/>
  <c r="AY257" i="2" s="1"/>
  <c r="AR257" i="2" a="1"/>
  <c r="AR257" i="2" s="1"/>
  <c r="AC257" i="2" a="1"/>
  <c r="AC257" i="2" s="1"/>
  <c r="U254" i="2" a="1"/>
  <c r="U254" i="2" s="1"/>
  <c r="AD254" i="2" a="1"/>
  <c r="AD254" i="2" s="1"/>
  <c r="AI254" i="2" a="1"/>
  <c r="AI254" i="2" s="1"/>
  <c r="AR254" i="2" a="1"/>
  <c r="AR254" i="2" s="1"/>
  <c r="BA254" i="2" a="1"/>
  <c r="BA254" i="2" s="1"/>
  <c r="BJ254" i="2" a="1"/>
  <c r="BJ254" i="2" s="1"/>
  <c r="BO254" i="2" a="1"/>
  <c r="BO254" i="2" s="1"/>
  <c r="V254" i="2" a="1"/>
  <c r="V254" i="2" s="1"/>
  <c r="AA254" i="2" a="1"/>
  <c r="AA254" i="2" s="1"/>
  <c r="AJ254" i="2" a="1"/>
  <c r="AJ254" i="2" s="1"/>
  <c r="AS254" i="2" a="1"/>
  <c r="AS254" i="2" s="1"/>
  <c r="BB254" i="2" a="1"/>
  <c r="BB254" i="2" s="1"/>
  <c r="BG254" i="2" a="1"/>
  <c r="BG254" i="2" s="1"/>
  <c r="R254" i="2" a="1"/>
  <c r="R254" i="2" s="1"/>
  <c r="W254" i="2" a="1"/>
  <c r="W254" i="2" s="1"/>
  <c r="AF254" i="2" a="1"/>
  <c r="AF254" i="2" s="1"/>
  <c r="AO254" i="2" a="1"/>
  <c r="AO254" i="2" s="1"/>
  <c r="AX254" i="2" a="1"/>
  <c r="AX254" i="2" s="1"/>
  <c r="BC254" i="2" a="1"/>
  <c r="BC254" i="2" s="1"/>
  <c r="BL254" i="2" a="1"/>
  <c r="BL254" i="2" s="1"/>
  <c r="T254" i="2" a="1"/>
  <c r="T254" i="2" s="1"/>
  <c r="AC254" i="2" a="1"/>
  <c r="AC254" i="2" s="1"/>
  <c r="AL254" i="2" a="1"/>
  <c r="AL254" i="2" s="1"/>
  <c r="AQ254" i="2" a="1"/>
  <c r="AQ254" i="2" s="1"/>
  <c r="AZ254" i="2" a="1"/>
  <c r="AZ254" i="2" s="1"/>
  <c r="BI254" i="2" a="1"/>
  <c r="BI254" i="2" s="1"/>
  <c r="BJ253" i="2" a="1"/>
  <c r="BJ253" i="2" s="1"/>
  <c r="BA253" i="2" a="1"/>
  <c r="BA253" i="2" s="1"/>
  <c r="AU250" i="2" a="1"/>
  <c r="AU250" i="2" s="1"/>
  <c r="W250" i="2" a="1"/>
  <c r="W250" i="2" s="1"/>
  <c r="BO249" i="2" a="1"/>
  <c r="BO249" i="2" s="1"/>
  <c r="AQ249" i="2" a="1"/>
  <c r="AQ249" i="2" s="1"/>
  <c r="S249" i="2" a="1"/>
  <c r="S249" i="2" s="1"/>
  <c r="BD246" i="2" a="1"/>
  <c r="BD246" i="2" s="1"/>
  <c r="AI245" i="2" a="1"/>
  <c r="AI245" i="2" s="1"/>
  <c r="Q245" i="2" a="1"/>
  <c r="Q245" i="2" s="1"/>
  <c r="AC243" i="2" a="1"/>
  <c r="AC243" i="2" s="1"/>
  <c r="BI287" i="2" a="1"/>
  <c r="BI287" i="2" s="1"/>
  <c r="AU287" i="2" a="1"/>
  <c r="AU287" i="2" s="1"/>
  <c r="AL287" i="2" a="1"/>
  <c r="AL287" i="2" s="1"/>
  <c r="AC287" i="2" a="1"/>
  <c r="AC287" i="2" s="1"/>
  <c r="BL278" i="2" a="1"/>
  <c r="BL278" i="2" s="1"/>
  <c r="BA278" i="2" a="1"/>
  <c r="BA278" i="2" s="1"/>
  <c r="AV278" i="2" a="1"/>
  <c r="AV278" i="2" s="1"/>
  <c r="AK278" i="2" a="1"/>
  <c r="AK278" i="2" s="1"/>
  <c r="AF278" i="2" a="1"/>
  <c r="AF278" i="2" s="1"/>
  <c r="U278" i="2" a="1"/>
  <c r="U278" i="2" s="1"/>
  <c r="BL276" i="2" a="1"/>
  <c r="BL276" i="2" s="1"/>
  <c r="AY276" i="2" a="1"/>
  <c r="AY276" i="2" s="1"/>
  <c r="AS276" i="2" a="1"/>
  <c r="AS276" i="2" s="1"/>
  <c r="AF276" i="2" a="1"/>
  <c r="AF276" i="2" s="1"/>
  <c r="S276" i="2" a="1"/>
  <c r="S276" i="2" s="1"/>
  <c r="R275" i="2" a="1"/>
  <c r="R275" i="2" s="1"/>
  <c r="V275" i="2" a="1"/>
  <c r="V275" i="2" s="1"/>
  <c r="Z275" i="2" a="1"/>
  <c r="Z275" i="2" s="1"/>
  <c r="AD275" i="2" a="1"/>
  <c r="AD275" i="2" s="1"/>
  <c r="AH275" i="2" a="1"/>
  <c r="AH275" i="2" s="1"/>
  <c r="AL275" i="2" a="1"/>
  <c r="AL275" i="2" s="1"/>
  <c r="AP275" i="2" a="1"/>
  <c r="AP275" i="2" s="1"/>
  <c r="AT275" i="2" a="1"/>
  <c r="AT275" i="2" s="1"/>
  <c r="AX275" i="2" a="1"/>
  <c r="AX275" i="2" s="1"/>
  <c r="BB275" i="2" a="1"/>
  <c r="BB275" i="2" s="1"/>
  <c r="BF275" i="2" a="1"/>
  <c r="BF275" i="2" s="1"/>
  <c r="BJ275" i="2" a="1"/>
  <c r="BJ275" i="2" s="1"/>
  <c r="BN275" i="2" a="1"/>
  <c r="BN275" i="2" s="1"/>
  <c r="Q275" i="2" a="1"/>
  <c r="Q275" i="2" s="1"/>
  <c r="U275" i="2" a="1"/>
  <c r="U275" i="2" s="1"/>
  <c r="Y275" i="2" a="1"/>
  <c r="Y275" i="2" s="1"/>
  <c r="AC275" i="2" a="1"/>
  <c r="AC275" i="2" s="1"/>
  <c r="AG275" i="2" a="1"/>
  <c r="AG275" i="2" s="1"/>
  <c r="AK275" i="2" a="1"/>
  <c r="AK275" i="2" s="1"/>
  <c r="AO275" i="2" a="1"/>
  <c r="AO275" i="2" s="1"/>
  <c r="AS275" i="2" a="1"/>
  <c r="AS275" i="2" s="1"/>
  <c r="AW275" i="2" a="1"/>
  <c r="AW275" i="2" s="1"/>
  <c r="BA275" i="2" a="1"/>
  <c r="BA275" i="2" s="1"/>
  <c r="BE275" i="2" a="1"/>
  <c r="BE275" i="2" s="1"/>
  <c r="BI275" i="2" a="1"/>
  <c r="BI275" i="2" s="1"/>
  <c r="BM275" i="2" a="1"/>
  <c r="BM275" i="2" s="1"/>
  <c r="BJ273" i="2" a="1"/>
  <c r="BJ273" i="2" s="1"/>
  <c r="BD273" i="2" a="1"/>
  <c r="BD273" i="2" s="1"/>
  <c r="AQ273" i="2" a="1"/>
  <c r="AQ273" i="2" s="1"/>
  <c r="AD273" i="2" a="1"/>
  <c r="AD273" i="2" s="1"/>
  <c r="X273" i="2" a="1"/>
  <c r="X273" i="2" s="1"/>
  <c r="BE270" i="2" a="1"/>
  <c r="BE270" i="2" s="1"/>
  <c r="AL270" i="2" a="1"/>
  <c r="AL270" i="2" s="1"/>
  <c r="Y270" i="2" a="1"/>
  <c r="Y270" i="2" s="1"/>
  <c r="BL267" i="2" a="1"/>
  <c r="BL267" i="2" s="1"/>
  <c r="AY267" i="2" a="1"/>
  <c r="AY267" i="2" s="1"/>
  <c r="AS267" i="2" a="1"/>
  <c r="AS267" i="2" s="1"/>
  <c r="AF267" i="2" a="1"/>
  <c r="AF267" i="2" s="1"/>
  <c r="S267" i="2" a="1"/>
  <c r="S267" i="2" s="1"/>
  <c r="R266" i="2" a="1"/>
  <c r="R266" i="2" s="1"/>
  <c r="V266" i="2" a="1"/>
  <c r="V266" i="2" s="1"/>
  <c r="Z266" i="2" a="1"/>
  <c r="Z266" i="2" s="1"/>
  <c r="AD266" i="2" a="1"/>
  <c r="AD266" i="2" s="1"/>
  <c r="AH266" i="2" a="1"/>
  <c r="AH266" i="2" s="1"/>
  <c r="AL266" i="2" a="1"/>
  <c r="AL266" i="2" s="1"/>
  <c r="AP266" i="2" a="1"/>
  <c r="AP266" i="2" s="1"/>
  <c r="AT266" i="2" a="1"/>
  <c r="AT266" i="2" s="1"/>
  <c r="AX266" i="2" a="1"/>
  <c r="AX266" i="2" s="1"/>
  <c r="BB266" i="2" a="1"/>
  <c r="BB266" i="2" s="1"/>
  <c r="BF266" i="2" a="1"/>
  <c r="BF266" i="2" s="1"/>
  <c r="BJ266" i="2" a="1"/>
  <c r="BJ266" i="2" s="1"/>
  <c r="BN266" i="2" a="1"/>
  <c r="BN266" i="2" s="1"/>
  <c r="Q266" i="2" a="1"/>
  <c r="Q266" i="2" s="1"/>
  <c r="U266" i="2" a="1"/>
  <c r="U266" i="2" s="1"/>
  <c r="Y266" i="2" a="1"/>
  <c r="Y266" i="2" s="1"/>
  <c r="AC266" i="2" a="1"/>
  <c r="AC266" i="2" s="1"/>
  <c r="AG266" i="2" a="1"/>
  <c r="AG266" i="2" s="1"/>
  <c r="AK266" i="2" a="1"/>
  <c r="AK266" i="2" s="1"/>
  <c r="AO266" i="2" a="1"/>
  <c r="AO266" i="2" s="1"/>
  <c r="AS266" i="2" a="1"/>
  <c r="AS266" i="2" s="1"/>
  <c r="AW266" i="2" a="1"/>
  <c r="AW266" i="2" s="1"/>
  <c r="BA266" i="2" a="1"/>
  <c r="BA266" i="2" s="1"/>
  <c r="BE266" i="2" a="1"/>
  <c r="BE266" i="2" s="1"/>
  <c r="BI266" i="2" a="1"/>
  <c r="BI266" i="2" s="1"/>
  <c r="BM266" i="2" a="1"/>
  <c r="BM266" i="2" s="1"/>
  <c r="BJ265" i="2" a="1"/>
  <c r="BJ265" i="2" s="1"/>
  <c r="BD265" i="2" a="1"/>
  <c r="BD265" i="2" s="1"/>
  <c r="AQ265" i="2" a="1"/>
  <c r="AQ265" i="2" s="1"/>
  <c r="AD265" i="2" a="1"/>
  <c r="AD265" i="2" s="1"/>
  <c r="X265" i="2" a="1"/>
  <c r="X265" i="2" s="1"/>
  <c r="BG264" i="2" a="1"/>
  <c r="BG264" i="2" s="1"/>
  <c r="AT264" i="2" a="1"/>
  <c r="AT264" i="2" s="1"/>
  <c r="AA264" i="2" a="1"/>
  <c r="AA264" i="2" s="1"/>
  <c r="BE262" i="2" a="1"/>
  <c r="BE262" i="2" s="1"/>
  <c r="AL262" i="2" a="1"/>
  <c r="AL262" i="2" s="1"/>
  <c r="Y262" i="2" a="1"/>
  <c r="Y262" i="2" s="1"/>
  <c r="BN261" i="2" a="1"/>
  <c r="BN261" i="2" s="1"/>
  <c r="BA261" i="2" a="1"/>
  <c r="BA261" i="2" s="1"/>
  <c r="AN261" i="2" a="1"/>
  <c r="AN261" i="2" s="1"/>
  <c r="AH261" i="2" a="1"/>
  <c r="AH261" i="2" s="1"/>
  <c r="U261" i="2" a="1"/>
  <c r="U261" i="2" s="1"/>
  <c r="BL258" i="2" a="1"/>
  <c r="BL258" i="2" s="1"/>
  <c r="BE258" i="2" a="1"/>
  <c r="BE258" i="2" s="1"/>
  <c r="AI258" i="2" a="1"/>
  <c r="AI258" i="2" s="1"/>
  <c r="T258" i="2" a="1"/>
  <c r="T258" i="2" s="1"/>
  <c r="AQ257" i="2" a="1"/>
  <c r="AQ257" i="2" s="1"/>
  <c r="AB257" i="2" a="1"/>
  <c r="AB257" i="2" s="1"/>
  <c r="U257" i="2" a="1"/>
  <c r="U257" i="2" s="1"/>
  <c r="AY253" i="2" a="1"/>
  <c r="AY253" i="2" s="1"/>
  <c r="AP253" i="2" a="1"/>
  <c r="AP253" i="2" s="1"/>
  <c r="AG253" i="2" a="1"/>
  <c r="AG253" i="2" s="1"/>
  <c r="BA249" i="2" a="1"/>
  <c r="BA249" i="2" s="1"/>
  <c r="AC249" i="2" a="1"/>
  <c r="AC249" i="2" s="1"/>
  <c r="Q246" i="2" a="1"/>
  <c r="Q246" i="2" s="1"/>
  <c r="AY245" i="2" a="1"/>
  <c r="AY245" i="2" s="1"/>
  <c r="AG245" i="2" a="1"/>
  <c r="AG245" i="2" s="1"/>
  <c r="AS243" i="2" a="1"/>
  <c r="AS243" i="2" s="1"/>
  <c r="R315" i="2" a="1"/>
  <c r="R315" i="2" s="1"/>
  <c r="V315" i="2" a="1"/>
  <c r="V315" i="2" s="1"/>
  <c r="Z315" i="2" a="1"/>
  <c r="Z315" i="2" s="1"/>
  <c r="AD315" i="2" a="1"/>
  <c r="AD315" i="2" s="1"/>
  <c r="AH315" i="2" a="1"/>
  <c r="AH315" i="2" s="1"/>
  <c r="AL315" i="2" a="1"/>
  <c r="AL315" i="2" s="1"/>
  <c r="AP315" i="2" a="1"/>
  <c r="AP315" i="2" s="1"/>
  <c r="AT315" i="2" a="1"/>
  <c r="AT315" i="2" s="1"/>
  <c r="AX315" i="2" a="1"/>
  <c r="AX315" i="2" s="1"/>
  <c r="BB315" i="2" a="1"/>
  <c r="BB315" i="2" s="1"/>
  <c r="BF315" i="2" a="1"/>
  <c r="BF315" i="2" s="1"/>
  <c r="BJ315" i="2" a="1"/>
  <c r="BJ315" i="2" s="1"/>
  <c r="BN315" i="2" a="1"/>
  <c r="BN315" i="2" s="1"/>
  <c r="BO307" i="2" a="1"/>
  <c r="BO307" i="2" s="1"/>
  <c r="BA307" i="2" a="1"/>
  <c r="BA307" i="2" s="1"/>
  <c r="AR307" i="2" a="1"/>
  <c r="AR307" i="2" s="1"/>
  <c r="AI307" i="2" a="1"/>
  <c r="AI307" i="2" s="1"/>
  <c r="U307" i="2" a="1"/>
  <c r="U307" i="2" s="1"/>
  <c r="R307" i="2" a="1"/>
  <c r="R307" i="2" s="1"/>
  <c r="V307" i="2" a="1"/>
  <c r="V307" i="2" s="1"/>
  <c r="Z307" i="2" a="1"/>
  <c r="Z307" i="2" s="1"/>
  <c r="AD307" i="2" a="1"/>
  <c r="AD307" i="2" s="1"/>
  <c r="AH307" i="2" a="1"/>
  <c r="AH307" i="2" s="1"/>
  <c r="AL307" i="2" a="1"/>
  <c r="AL307" i="2" s="1"/>
  <c r="AP307" i="2" a="1"/>
  <c r="AP307" i="2" s="1"/>
  <c r="AT307" i="2" a="1"/>
  <c r="AT307" i="2" s="1"/>
  <c r="AX307" i="2" a="1"/>
  <c r="AX307" i="2" s="1"/>
  <c r="BB307" i="2" a="1"/>
  <c r="BB307" i="2" s="1"/>
  <c r="BF307" i="2" a="1"/>
  <c r="BF307" i="2" s="1"/>
  <c r="BJ307" i="2" a="1"/>
  <c r="BJ307" i="2" s="1"/>
  <c r="BN307" i="2" a="1"/>
  <c r="BN307" i="2" s="1"/>
  <c r="BJ302" i="2" a="1"/>
  <c r="BJ302" i="2" s="1"/>
  <c r="BE302" i="2" a="1"/>
  <c r="BE302" i="2" s="1"/>
  <c r="AV302" i="2" a="1"/>
  <c r="AV302" i="2" s="1"/>
  <c r="AM302" i="2" a="1"/>
  <c r="AM302" i="2" s="1"/>
  <c r="AD302" i="2" a="1"/>
  <c r="AD302" i="2" s="1"/>
  <c r="Y302" i="2" a="1"/>
  <c r="Y302" i="2" s="1"/>
  <c r="BO299" i="2" a="1"/>
  <c r="BO299" i="2" s="1"/>
  <c r="BA299" i="2" a="1"/>
  <c r="BA299" i="2" s="1"/>
  <c r="AR299" i="2" a="1"/>
  <c r="AR299" i="2" s="1"/>
  <c r="AI299" i="2" a="1"/>
  <c r="AI299" i="2" s="1"/>
  <c r="U299" i="2" a="1"/>
  <c r="U299" i="2" s="1"/>
  <c r="R299" i="2" a="1"/>
  <c r="R299" i="2" s="1"/>
  <c r="V299" i="2" a="1"/>
  <c r="V299" i="2" s="1"/>
  <c r="Z299" i="2" a="1"/>
  <c r="Z299" i="2" s="1"/>
  <c r="AD299" i="2" a="1"/>
  <c r="AD299" i="2" s="1"/>
  <c r="AH299" i="2" a="1"/>
  <c r="AH299" i="2" s="1"/>
  <c r="AL299" i="2" a="1"/>
  <c r="AL299" i="2" s="1"/>
  <c r="AP299" i="2" a="1"/>
  <c r="AP299" i="2" s="1"/>
  <c r="AT299" i="2" a="1"/>
  <c r="AT299" i="2" s="1"/>
  <c r="AX299" i="2" a="1"/>
  <c r="AX299" i="2" s="1"/>
  <c r="BB299" i="2" a="1"/>
  <c r="BB299" i="2" s="1"/>
  <c r="BF299" i="2" a="1"/>
  <c r="BF299" i="2" s="1"/>
  <c r="BJ299" i="2" a="1"/>
  <c r="BJ299" i="2" s="1"/>
  <c r="BN299" i="2" a="1"/>
  <c r="BN299" i="2" s="1"/>
  <c r="BJ294" i="2" a="1"/>
  <c r="BJ294" i="2" s="1"/>
  <c r="BE294" i="2" a="1"/>
  <c r="BE294" i="2" s="1"/>
  <c r="AV294" i="2" a="1"/>
  <c r="AV294" i="2" s="1"/>
  <c r="AM294" i="2" a="1"/>
  <c r="AM294" i="2" s="1"/>
  <c r="AD294" i="2" a="1"/>
  <c r="AD294" i="2" s="1"/>
  <c r="Y294" i="2" a="1"/>
  <c r="Y294" i="2" s="1"/>
  <c r="BO291" i="2" a="1"/>
  <c r="BO291" i="2" s="1"/>
  <c r="BA291" i="2" a="1"/>
  <c r="BA291" i="2" s="1"/>
  <c r="AR291" i="2" a="1"/>
  <c r="AR291" i="2" s="1"/>
  <c r="AI291" i="2" a="1"/>
  <c r="AI291" i="2" s="1"/>
  <c r="U291" i="2" a="1"/>
  <c r="U291" i="2" s="1"/>
  <c r="R291" i="2" a="1"/>
  <c r="R291" i="2" s="1"/>
  <c r="V291" i="2" a="1"/>
  <c r="V291" i="2" s="1"/>
  <c r="Z291" i="2" a="1"/>
  <c r="Z291" i="2" s="1"/>
  <c r="AD291" i="2" a="1"/>
  <c r="AD291" i="2" s="1"/>
  <c r="AH291" i="2" a="1"/>
  <c r="AH291" i="2" s="1"/>
  <c r="AL291" i="2" a="1"/>
  <c r="AL291" i="2" s="1"/>
  <c r="AP291" i="2" a="1"/>
  <c r="AP291" i="2" s="1"/>
  <c r="AT291" i="2" a="1"/>
  <c r="AT291" i="2" s="1"/>
  <c r="AX291" i="2" a="1"/>
  <c r="AX291" i="2" s="1"/>
  <c r="BB291" i="2" a="1"/>
  <c r="BB291" i="2" s="1"/>
  <c r="BF291" i="2" a="1"/>
  <c r="BF291" i="2" s="1"/>
  <c r="BJ291" i="2" a="1"/>
  <c r="BJ291" i="2" s="1"/>
  <c r="BN291" i="2" a="1"/>
  <c r="BN291" i="2" s="1"/>
  <c r="BM287" i="2" a="1"/>
  <c r="BM287" i="2" s="1"/>
  <c r="AY287" i="2" a="1"/>
  <c r="AY287" i="2" s="1"/>
  <c r="AP287" i="2" a="1"/>
  <c r="AP287" i="2" s="1"/>
  <c r="AG287" i="2" a="1"/>
  <c r="AG287" i="2" s="1"/>
  <c r="S287" i="2" a="1"/>
  <c r="S287" i="2" s="1"/>
  <c r="BJ286" i="2" a="1"/>
  <c r="BJ286" i="2" s="1"/>
  <c r="BE286" i="2" a="1"/>
  <c r="BE286" i="2" s="1"/>
  <c r="AV286" i="2" a="1"/>
  <c r="AV286" i="2" s="1"/>
  <c r="AM286" i="2" a="1"/>
  <c r="AM286" i="2" s="1"/>
  <c r="AD286" i="2" a="1"/>
  <c r="AD286" i="2" s="1"/>
  <c r="Y286" i="2" a="1"/>
  <c r="Y286" i="2" s="1"/>
  <c r="BO283" i="2" a="1"/>
  <c r="BO283" i="2" s="1"/>
  <c r="BA283" i="2" a="1"/>
  <c r="BA283" i="2" s="1"/>
  <c r="AR283" i="2" a="1"/>
  <c r="AR283" i="2" s="1"/>
  <c r="AI283" i="2" a="1"/>
  <c r="AI283" i="2" s="1"/>
  <c r="U283" i="2" a="1"/>
  <c r="U283" i="2" s="1"/>
  <c r="R283" i="2" a="1"/>
  <c r="R283" i="2" s="1"/>
  <c r="V283" i="2" a="1"/>
  <c r="V283" i="2" s="1"/>
  <c r="Z283" i="2" a="1"/>
  <c r="Z283" i="2" s="1"/>
  <c r="AD283" i="2" a="1"/>
  <c r="AD283" i="2" s="1"/>
  <c r="AH283" i="2" a="1"/>
  <c r="AH283" i="2" s="1"/>
  <c r="AL283" i="2" a="1"/>
  <c r="AL283" i="2" s="1"/>
  <c r="AP283" i="2" a="1"/>
  <c r="AP283" i="2" s="1"/>
  <c r="AT283" i="2" a="1"/>
  <c r="AT283" i="2" s="1"/>
  <c r="AX283" i="2" a="1"/>
  <c r="AX283" i="2" s="1"/>
  <c r="BB283" i="2" a="1"/>
  <c r="BB283" i="2" s="1"/>
  <c r="BF283" i="2" a="1"/>
  <c r="BF283" i="2" s="1"/>
  <c r="BJ283" i="2" a="1"/>
  <c r="BJ283" i="2" s="1"/>
  <c r="BN283" i="2" a="1"/>
  <c r="BN283" i="2" s="1"/>
  <c r="BO279" i="2" a="1"/>
  <c r="BO279" i="2" s="1"/>
  <c r="BJ279" i="2" a="1"/>
  <c r="BJ279" i="2" s="1"/>
  <c r="AY279" i="2" a="1"/>
  <c r="AY279" i="2" s="1"/>
  <c r="AT279" i="2" a="1"/>
  <c r="AT279" i="2" s="1"/>
  <c r="AI279" i="2" a="1"/>
  <c r="AI279" i="2" s="1"/>
  <c r="AD279" i="2" a="1"/>
  <c r="AD279" i="2" s="1"/>
  <c r="S279" i="2" a="1"/>
  <c r="S279" i="2" s="1"/>
  <c r="T279" i="2" a="1"/>
  <c r="T279" i="2" s="1"/>
  <c r="X279" i="2" a="1"/>
  <c r="X279" i="2" s="1"/>
  <c r="AB279" i="2" a="1"/>
  <c r="AB279" i="2" s="1"/>
  <c r="AF279" i="2" a="1"/>
  <c r="AF279" i="2" s="1"/>
  <c r="AJ279" i="2" a="1"/>
  <c r="AJ279" i="2" s="1"/>
  <c r="AN279" i="2" a="1"/>
  <c r="AN279" i="2" s="1"/>
  <c r="AR279" i="2" a="1"/>
  <c r="AR279" i="2" s="1"/>
  <c r="AV279" i="2" a="1"/>
  <c r="AV279" i="2" s="1"/>
  <c r="AZ279" i="2" a="1"/>
  <c r="AZ279" i="2" s="1"/>
  <c r="BD279" i="2" a="1"/>
  <c r="BD279" i="2" s="1"/>
  <c r="BH279" i="2" a="1"/>
  <c r="BH279" i="2" s="1"/>
  <c r="BL279" i="2" a="1"/>
  <c r="BL279" i="2" s="1"/>
  <c r="BF278" i="2" a="1"/>
  <c r="BF278" i="2" s="1"/>
  <c r="AP278" i="2" a="1"/>
  <c r="AP278" i="2" s="1"/>
  <c r="Z278" i="2" a="1"/>
  <c r="Z278" i="2" s="1"/>
  <c r="S277" i="2" a="1"/>
  <c r="S277" i="2" s="1"/>
  <c r="W277" i="2" a="1"/>
  <c r="W277" i="2" s="1"/>
  <c r="AA277" i="2" a="1"/>
  <c r="AA277" i="2" s="1"/>
  <c r="AE277" i="2" a="1"/>
  <c r="AE277" i="2" s="1"/>
  <c r="AI277" i="2" a="1"/>
  <c r="AI277" i="2" s="1"/>
  <c r="AM277" i="2" a="1"/>
  <c r="AM277" i="2" s="1"/>
  <c r="AQ277" i="2" a="1"/>
  <c r="AQ277" i="2" s="1"/>
  <c r="AU277" i="2" a="1"/>
  <c r="AU277" i="2" s="1"/>
  <c r="AY277" i="2" a="1"/>
  <c r="AY277" i="2" s="1"/>
  <c r="BC277" i="2" a="1"/>
  <c r="BC277" i="2" s="1"/>
  <c r="BG277" i="2" a="1"/>
  <c r="BG277" i="2" s="1"/>
  <c r="BK277" i="2" a="1"/>
  <c r="BK277" i="2" s="1"/>
  <c r="BO277" i="2" a="1"/>
  <c r="BO277" i="2" s="1"/>
  <c r="R277" i="2" a="1"/>
  <c r="R277" i="2" s="1"/>
  <c r="V277" i="2" a="1"/>
  <c r="V277" i="2" s="1"/>
  <c r="BK276" i="2" a="1"/>
  <c r="BK276" i="2" s="1"/>
  <c r="BE276" i="2" a="1"/>
  <c r="BE276" i="2" s="1"/>
  <c r="AR276" i="2" a="1"/>
  <c r="AR276" i="2" s="1"/>
  <c r="AE276" i="2" a="1"/>
  <c r="AE276" i="2" s="1"/>
  <c r="Y276" i="2" a="1"/>
  <c r="Y276" i="2" s="1"/>
  <c r="BG275" i="2" a="1"/>
  <c r="BG275" i="2" s="1"/>
  <c r="AN275" i="2" a="1"/>
  <c r="AN275" i="2" s="1"/>
  <c r="AA275" i="2" a="1"/>
  <c r="AA275" i="2" s="1"/>
  <c r="BC273" i="2" a="1"/>
  <c r="BC273" i="2" s="1"/>
  <c r="AP273" i="2" a="1"/>
  <c r="AP273" i="2" s="1"/>
  <c r="AJ273" i="2" a="1"/>
  <c r="AJ273" i="2" s="1"/>
  <c r="W273" i="2" a="1"/>
  <c r="W273" i="2" s="1"/>
  <c r="BO271" i="2" a="1"/>
  <c r="BO271" i="2" s="1"/>
  <c r="BB271" i="2" a="1"/>
  <c r="BB271" i="2" s="1"/>
  <c r="AO271" i="2" a="1"/>
  <c r="AO271" i="2" s="1"/>
  <c r="AI271" i="2" a="1"/>
  <c r="AI271" i="2" s="1"/>
  <c r="V271" i="2" a="1"/>
  <c r="V271" i="2" s="1"/>
  <c r="T271" i="2" a="1"/>
  <c r="T271" i="2" s="1"/>
  <c r="X271" i="2" a="1"/>
  <c r="X271" i="2" s="1"/>
  <c r="AB271" i="2" a="1"/>
  <c r="AB271" i="2" s="1"/>
  <c r="AF271" i="2" a="1"/>
  <c r="AF271" i="2" s="1"/>
  <c r="AJ271" i="2" a="1"/>
  <c r="AJ271" i="2" s="1"/>
  <c r="AN271" i="2" a="1"/>
  <c r="AN271" i="2" s="1"/>
  <c r="AR271" i="2" a="1"/>
  <c r="AR271" i="2" s="1"/>
  <c r="AV271" i="2" a="1"/>
  <c r="AV271" i="2" s="1"/>
  <c r="AZ271" i="2" a="1"/>
  <c r="AZ271" i="2" s="1"/>
  <c r="BD271" i="2" a="1"/>
  <c r="BD271" i="2" s="1"/>
  <c r="BH271" i="2" a="1"/>
  <c r="BH271" i="2" s="1"/>
  <c r="BL271" i="2" a="1"/>
  <c r="BL271" i="2" s="1"/>
  <c r="AX270" i="2" a="1"/>
  <c r="AX270" i="2" s="1"/>
  <c r="AK270" i="2" a="1"/>
  <c r="AK270" i="2" s="1"/>
  <c r="R270" i="2" a="1"/>
  <c r="R270" i="2" s="1"/>
  <c r="S268" i="2" a="1"/>
  <c r="S268" i="2" s="1"/>
  <c r="W268" i="2" a="1"/>
  <c r="W268" i="2" s="1"/>
  <c r="AA268" i="2" a="1"/>
  <c r="AA268" i="2" s="1"/>
  <c r="AE268" i="2" a="1"/>
  <c r="AE268" i="2" s="1"/>
  <c r="AI268" i="2" a="1"/>
  <c r="AI268" i="2" s="1"/>
  <c r="AM268" i="2" a="1"/>
  <c r="AM268" i="2" s="1"/>
  <c r="AQ268" i="2" a="1"/>
  <c r="AQ268" i="2" s="1"/>
  <c r="AU268" i="2" a="1"/>
  <c r="AU268" i="2" s="1"/>
  <c r="AY268" i="2" a="1"/>
  <c r="AY268" i="2" s="1"/>
  <c r="BC268" i="2" a="1"/>
  <c r="BC268" i="2" s="1"/>
  <c r="BG268" i="2" a="1"/>
  <c r="BG268" i="2" s="1"/>
  <c r="BK268" i="2" a="1"/>
  <c r="BK268" i="2" s="1"/>
  <c r="BO268" i="2" a="1"/>
  <c r="BO268" i="2" s="1"/>
  <c r="R268" i="2" a="1"/>
  <c r="R268" i="2" s="1"/>
  <c r="V268" i="2" a="1"/>
  <c r="V268" i="2" s="1"/>
  <c r="Z268" i="2" a="1"/>
  <c r="Z268" i="2" s="1"/>
  <c r="AD268" i="2" a="1"/>
  <c r="AD268" i="2" s="1"/>
  <c r="AH268" i="2" a="1"/>
  <c r="AH268" i="2" s="1"/>
  <c r="AL268" i="2" a="1"/>
  <c r="AL268" i="2" s="1"/>
  <c r="AP268" i="2" a="1"/>
  <c r="AP268" i="2" s="1"/>
  <c r="AT268" i="2" a="1"/>
  <c r="AT268" i="2" s="1"/>
  <c r="AX268" i="2" a="1"/>
  <c r="AX268" i="2" s="1"/>
  <c r="BB268" i="2" a="1"/>
  <c r="BB268" i="2" s="1"/>
  <c r="BF268" i="2" a="1"/>
  <c r="BF268" i="2" s="1"/>
  <c r="BJ268" i="2" a="1"/>
  <c r="BJ268" i="2" s="1"/>
  <c r="BN268" i="2" a="1"/>
  <c r="BN268" i="2" s="1"/>
  <c r="BK267" i="2" a="1"/>
  <c r="BK267" i="2" s="1"/>
  <c r="BE267" i="2" a="1"/>
  <c r="BE267" i="2" s="1"/>
  <c r="AR267" i="2" a="1"/>
  <c r="AR267" i="2" s="1"/>
  <c r="AE267" i="2" a="1"/>
  <c r="AE267" i="2" s="1"/>
  <c r="Y267" i="2" a="1"/>
  <c r="Y267" i="2" s="1"/>
  <c r="BG266" i="2" a="1"/>
  <c r="BG266" i="2" s="1"/>
  <c r="AN266" i="2" a="1"/>
  <c r="AN266" i="2" s="1"/>
  <c r="AA266" i="2" a="1"/>
  <c r="AA266" i="2" s="1"/>
  <c r="BC265" i="2" a="1"/>
  <c r="BC265" i="2" s="1"/>
  <c r="AP265" i="2" a="1"/>
  <c r="AP265" i="2" s="1"/>
  <c r="AJ265" i="2" a="1"/>
  <c r="AJ265" i="2" s="1"/>
  <c r="W265" i="2" a="1"/>
  <c r="W265" i="2" s="1"/>
  <c r="BF264" i="2" a="1"/>
  <c r="BF264" i="2" s="1"/>
  <c r="AM264" i="2" a="1"/>
  <c r="AM264" i="2" s="1"/>
  <c r="Z264" i="2" a="1"/>
  <c r="Z264" i="2" s="1"/>
  <c r="AI263" i="2" a="1"/>
  <c r="AI263" i="2" s="1"/>
  <c r="V263" i="2" a="1"/>
  <c r="V263" i="2" s="1"/>
  <c r="T263" i="2" a="1"/>
  <c r="T263" i="2" s="1"/>
  <c r="X263" i="2" a="1"/>
  <c r="X263" i="2" s="1"/>
  <c r="AB263" i="2" a="1"/>
  <c r="AB263" i="2" s="1"/>
  <c r="AF263" i="2" a="1"/>
  <c r="AF263" i="2" s="1"/>
  <c r="AJ263" i="2" a="1"/>
  <c r="AJ263" i="2" s="1"/>
  <c r="AN263" i="2" a="1"/>
  <c r="AN263" i="2" s="1"/>
  <c r="AR263" i="2" a="1"/>
  <c r="AR263" i="2" s="1"/>
  <c r="AV263" i="2" a="1"/>
  <c r="AV263" i="2" s="1"/>
  <c r="AZ263" i="2" a="1"/>
  <c r="AZ263" i="2" s="1"/>
  <c r="BD263" i="2" a="1"/>
  <c r="BD263" i="2" s="1"/>
  <c r="BH263" i="2" a="1"/>
  <c r="BH263" i="2" s="1"/>
  <c r="BL263" i="2" a="1"/>
  <c r="BL263" i="2" s="1"/>
  <c r="AX262" i="2" a="1"/>
  <c r="AX262" i="2" s="1"/>
  <c r="AK262" i="2" a="1"/>
  <c r="AK262" i="2" s="1"/>
  <c r="R262" i="2" a="1"/>
  <c r="R262" i="2" s="1"/>
  <c r="BM261" i="2" a="1"/>
  <c r="BM261" i="2" s="1"/>
  <c r="AZ261" i="2" a="1"/>
  <c r="AZ261" i="2" s="1"/>
  <c r="AT261" i="2" a="1"/>
  <c r="AT261" i="2" s="1"/>
  <c r="AG261" i="2" a="1"/>
  <c r="AG261" i="2" s="1"/>
  <c r="T261" i="2" a="1"/>
  <c r="T261" i="2" s="1"/>
  <c r="BK258" i="2" a="1"/>
  <c r="BK258" i="2" s="1"/>
  <c r="BD258" i="2" a="1"/>
  <c r="BD258" i="2" s="1"/>
  <c r="AW258" i="2" a="1"/>
  <c r="AW258" i="2" s="1"/>
  <c r="AH258" i="2" a="1"/>
  <c r="AH258" i="2" s="1"/>
  <c r="BL257" i="2" a="1"/>
  <c r="BL257" i="2" s="1"/>
  <c r="AW257" i="2" a="1"/>
  <c r="AW257" i="2" s="1"/>
  <c r="AI257" i="2" a="1"/>
  <c r="AI257" i="2" s="1"/>
  <c r="T257" i="2" a="1"/>
  <c r="T257" i="2" s="1"/>
  <c r="BM254" i="2" a="1"/>
  <c r="BM254" i="2" s="1"/>
  <c r="BD254" i="2" a="1"/>
  <c r="BD254" i="2" s="1"/>
  <c r="AU254" i="2" a="1"/>
  <c r="AU254" i="2" s="1"/>
  <c r="BG253" i="2" a="1"/>
  <c r="BG253" i="2" s="1"/>
  <c r="AX253" i="2" a="1"/>
  <c r="AX253" i="2" s="1"/>
  <c r="AO253" i="2" a="1"/>
  <c r="AO253" i="2" s="1"/>
  <c r="AS250" i="2" a="1"/>
  <c r="AS250" i="2" s="1"/>
  <c r="AF250" i="2" a="1"/>
  <c r="AF250" i="2" s="1"/>
  <c r="AZ249" i="2" a="1"/>
  <c r="AZ249" i="2" s="1"/>
  <c r="AG246" i="2" a="1"/>
  <c r="AG246" i="2" s="1"/>
  <c r="BO245" i="2" a="1"/>
  <c r="BO245" i="2" s="1"/>
  <c r="AW245" i="2" a="1"/>
  <c r="AW245" i="2" s="1"/>
  <c r="BI243" i="2" a="1"/>
  <c r="BI243" i="2" s="1"/>
  <c r="AY264" i="2" a="1"/>
  <c r="AY264" i="2" s="1"/>
  <c r="AL264" i="2" a="1"/>
  <c r="AL264" i="2" s="1"/>
  <c r="S264" i="2" a="1"/>
  <c r="S264" i="2" s="1"/>
  <c r="BL261" i="2" a="1"/>
  <c r="BL261" i="2" s="1"/>
  <c r="BF261" i="2" a="1"/>
  <c r="BF261" i="2" s="1"/>
  <c r="AS261" i="2" a="1"/>
  <c r="AS261" i="2" s="1"/>
  <c r="AF261" i="2" a="1"/>
  <c r="AF261" i="2" s="1"/>
  <c r="Z261" i="2" a="1"/>
  <c r="Z261" i="2" s="1"/>
  <c r="R249" i="2" a="1"/>
  <c r="R249" i="2" s="1"/>
  <c r="V249" i="2" a="1"/>
  <c r="V249" i="2" s="1"/>
  <c r="Z249" i="2" a="1"/>
  <c r="Z249" i="2" s="1"/>
  <c r="AD249" i="2" a="1"/>
  <c r="AD249" i="2" s="1"/>
  <c r="AH249" i="2" a="1"/>
  <c r="AH249" i="2" s="1"/>
  <c r="AL249" i="2" a="1"/>
  <c r="AL249" i="2" s="1"/>
  <c r="AP249" i="2" a="1"/>
  <c r="AP249" i="2" s="1"/>
  <c r="AT249" i="2" a="1"/>
  <c r="AT249" i="2" s="1"/>
  <c r="AX249" i="2" a="1"/>
  <c r="AX249" i="2" s="1"/>
  <c r="BB249" i="2" a="1"/>
  <c r="BB249" i="2" s="1"/>
  <c r="BF249" i="2" a="1"/>
  <c r="BF249" i="2" s="1"/>
  <c r="BJ249" i="2" a="1"/>
  <c r="BJ249" i="2" s="1"/>
  <c r="BN249" i="2" a="1"/>
  <c r="BN249" i="2" s="1"/>
  <c r="Y249" i="2" a="1"/>
  <c r="Y249" i="2" s="1"/>
  <c r="AM249" i="2" a="1"/>
  <c r="AM249" i="2" s="1"/>
  <c r="AV249" i="2" a="1"/>
  <c r="AV249" i="2" s="1"/>
  <c r="BE249" i="2" a="1"/>
  <c r="BE249" i="2" s="1"/>
  <c r="Q249" i="2" a="1"/>
  <c r="Q249" i="2" s="1"/>
  <c r="AE249" i="2" a="1"/>
  <c r="AE249" i="2" s="1"/>
  <c r="AN249" i="2" a="1"/>
  <c r="AN249" i="2" s="1"/>
  <c r="AW249" i="2" a="1"/>
  <c r="AW249" i="2" s="1"/>
  <c r="BK249" i="2" a="1"/>
  <c r="BK249" i="2" s="1"/>
  <c r="AA249" i="2" a="1"/>
  <c r="AA249" i="2" s="1"/>
  <c r="AJ249" i="2" a="1"/>
  <c r="AJ249" i="2" s="1"/>
  <c r="AS249" i="2" a="1"/>
  <c r="AS249" i="2" s="1"/>
  <c r="BG249" i="2" a="1"/>
  <c r="BG249" i="2" s="1"/>
  <c r="W249" i="2" a="1"/>
  <c r="W249" i="2" s="1"/>
  <c r="AF249" i="2" a="1"/>
  <c r="AF249" i="2" s="1"/>
  <c r="AO249" i="2" a="1"/>
  <c r="AO249" i="2" s="1"/>
  <c r="BC249" i="2" a="1"/>
  <c r="BC249" i="2" s="1"/>
  <c r="BL249" i="2" a="1"/>
  <c r="BL249" i="2" s="1"/>
  <c r="X249" i="2" a="1"/>
  <c r="X249" i="2" s="1"/>
  <c r="AG249" i="2" a="1"/>
  <c r="AG249" i="2" s="1"/>
  <c r="AU249" i="2" a="1"/>
  <c r="AU249" i="2" s="1"/>
  <c r="BD249" i="2" a="1"/>
  <c r="BD249" i="2" s="1"/>
  <c r="BM249" i="2" a="1"/>
  <c r="BM249" i="2" s="1"/>
  <c r="T241" i="2" a="1"/>
  <c r="T241" i="2" s="1"/>
  <c r="X241" i="2" a="1"/>
  <c r="X241" i="2" s="1"/>
  <c r="AB241" i="2" a="1"/>
  <c r="AB241" i="2" s="1"/>
  <c r="AF241" i="2" a="1"/>
  <c r="AF241" i="2" s="1"/>
  <c r="AJ241" i="2" a="1"/>
  <c r="AJ241" i="2" s="1"/>
  <c r="AN241" i="2" a="1"/>
  <c r="AN241" i="2" s="1"/>
  <c r="AR241" i="2" a="1"/>
  <c r="AR241" i="2" s="1"/>
  <c r="AV241" i="2" a="1"/>
  <c r="AV241" i="2" s="1"/>
  <c r="AZ241" i="2" a="1"/>
  <c r="AZ241" i="2" s="1"/>
  <c r="BD241" i="2" a="1"/>
  <c r="BD241" i="2" s="1"/>
  <c r="BH241" i="2" a="1"/>
  <c r="BH241" i="2" s="1"/>
  <c r="BL241" i="2" a="1"/>
  <c r="BL241" i="2" s="1"/>
  <c r="S241" i="2" a="1"/>
  <c r="S241" i="2" s="1"/>
  <c r="AG241" i="2" a="1"/>
  <c r="AG241" i="2" s="1"/>
  <c r="AP241" i="2" a="1"/>
  <c r="AP241" i="2" s="1"/>
  <c r="AY241" i="2" a="1"/>
  <c r="AY241" i="2" s="1"/>
  <c r="BM241" i="2" a="1"/>
  <c r="BM241" i="2" s="1"/>
  <c r="BM238" i="2" a="1"/>
  <c r="BM238" i="2" s="1"/>
  <c r="AR238" i="2" a="1"/>
  <c r="AR238" i="2" s="1"/>
  <c r="AM238" i="2" a="1"/>
  <c r="AM238" i="2" s="1"/>
  <c r="AH238" i="2" a="1"/>
  <c r="AH238" i="2" s="1"/>
  <c r="AB238" i="2" a="1"/>
  <c r="AB238" i="2" s="1"/>
  <c r="W238" i="2" a="1"/>
  <c r="W238" i="2" s="1"/>
  <c r="R238" i="2" a="1"/>
  <c r="R238" i="2" s="1"/>
  <c r="BL235" i="2" a="1"/>
  <c r="BL235" i="2" s="1"/>
  <c r="BG235" i="2" a="1"/>
  <c r="BG235" i="2" s="1"/>
  <c r="BB235" i="2" a="1"/>
  <c r="BB235" i="2" s="1"/>
  <c r="AL235" i="2" a="1"/>
  <c r="AL235" i="2" s="1"/>
  <c r="BK233" i="2" a="1"/>
  <c r="BK233" i="2" s="1"/>
  <c r="AS233" i="2" a="1"/>
  <c r="AS233" i="2" s="1"/>
  <c r="AM233" i="2" a="1"/>
  <c r="AM233" i="2" s="1"/>
  <c r="U233" i="2" a="1"/>
  <c r="U233" i="2" s="1"/>
  <c r="AX232" i="2" a="1"/>
  <c r="AX232" i="2" s="1"/>
  <c r="AR232" i="2" a="1"/>
  <c r="AR232" i="2" s="1"/>
  <c r="AK232" i="2" a="1"/>
  <c r="AK232" i="2" s="1"/>
  <c r="Z232" i="2" a="1"/>
  <c r="Z232" i="2" s="1"/>
  <c r="S232" i="2" a="1"/>
  <c r="S232" i="2" s="1"/>
  <c r="BN230" i="2" a="1"/>
  <c r="BN230" i="2" s="1"/>
  <c r="BG230" i="2" a="1"/>
  <c r="BG230" i="2" s="1"/>
  <c r="AO230" i="2" a="1"/>
  <c r="AO230" i="2" s="1"/>
  <c r="AI230" i="2" a="1"/>
  <c r="AI230" i="2" s="1"/>
  <c r="Q230" i="2" a="1"/>
  <c r="Q230" i="2" s="1"/>
  <c r="BE226" i="2" a="1"/>
  <c r="BE226" i="2" s="1"/>
  <c r="AJ226" i="2" a="1"/>
  <c r="AJ226" i="2" s="1"/>
  <c r="BK225" i="2" a="1"/>
  <c r="BK225" i="2" s="1"/>
  <c r="U225" i="2" a="1"/>
  <c r="U225" i="2" s="1"/>
  <c r="BL255" i="2" a="1"/>
  <c r="BL255" i="2" s="1"/>
  <c r="BC255" i="2" a="1"/>
  <c r="BC255" i="2" s="1"/>
  <c r="AT255" i="2" a="1"/>
  <c r="AT255" i="2" s="1"/>
  <c r="AF255" i="2" a="1"/>
  <c r="AF255" i="2" s="1"/>
  <c r="W255" i="2" a="1"/>
  <c r="W255" i="2" s="1"/>
  <c r="BH252" i="2" a="1"/>
  <c r="BH252" i="2" s="1"/>
  <c r="AY252" i="2" a="1"/>
  <c r="AY252" i="2" s="1"/>
  <c r="AP252" i="2" a="1"/>
  <c r="AP252" i="2" s="1"/>
  <c r="AK252" i="2" a="1"/>
  <c r="AK252" i="2" s="1"/>
  <c r="AB252" i="2" a="1"/>
  <c r="AB252" i="2" s="1"/>
  <c r="S252" i="2" a="1"/>
  <c r="S252" i="2" s="1"/>
  <c r="BG250" i="2" a="1"/>
  <c r="BG250" i="2" s="1"/>
  <c r="AX250" i="2" a="1"/>
  <c r="AX250" i="2" s="1"/>
  <c r="AO250" i="2" a="1"/>
  <c r="AO250" i="2" s="1"/>
  <c r="AJ250" i="2" a="1"/>
  <c r="AJ250" i="2" s="1"/>
  <c r="AA250" i="2" a="1"/>
  <c r="AA250" i="2" s="1"/>
  <c r="R250" i="2" a="1"/>
  <c r="R250" i="2" s="1"/>
  <c r="BL247" i="2" a="1"/>
  <c r="BL247" i="2" s="1"/>
  <c r="BC247" i="2" a="1"/>
  <c r="BC247" i="2" s="1"/>
  <c r="AT247" i="2" a="1"/>
  <c r="AT247" i="2" s="1"/>
  <c r="AF247" i="2" a="1"/>
  <c r="AF247" i="2" s="1"/>
  <c r="W247" i="2" a="1"/>
  <c r="W247" i="2" s="1"/>
  <c r="BH244" i="2" a="1"/>
  <c r="BH244" i="2" s="1"/>
  <c r="AY244" i="2" a="1"/>
  <c r="AY244" i="2" s="1"/>
  <c r="AP244" i="2" a="1"/>
  <c r="AP244" i="2" s="1"/>
  <c r="AK244" i="2" a="1"/>
  <c r="AK244" i="2" s="1"/>
  <c r="AB244" i="2" a="1"/>
  <c r="AB244" i="2" s="1"/>
  <c r="S244" i="2" a="1"/>
  <c r="S244" i="2" s="1"/>
  <c r="BN242" i="2" a="1"/>
  <c r="BN242" i="2" s="1"/>
  <c r="BI242" i="2" a="1"/>
  <c r="BI242" i="2" s="1"/>
  <c r="BD242" i="2" a="1"/>
  <c r="BD242" i="2" s="1"/>
  <c r="AY242" i="2" a="1"/>
  <c r="AY242" i="2" s="1"/>
  <c r="AI242" i="2" a="1"/>
  <c r="AI242" i="2" s="1"/>
  <c r="AM241" i="2" a="1"/>
  <c r="AM241" i="2" s="1"/>
  <c r="AH241" i="2" a="1"/>
  <c r="AH241" i="2" s="1"/>
  <c r="AC241" i="2" a="1"/>
  <c r="AC241" i="2" s="1"/>
  <c r="W241" i="2" a="1"/>
  <c r="W241" i="2" s="1"/>
  <c r="R241" i="2" a="1"/>
  <c r="R241" i="2" s="1"/>
  <c r="BK240" i="2" a="1"/>
  <c r="BK240" i="2" s="1"/>
  <c r="BF240" i="2" a="1"/>
  <c r="BF240" i="2" s="1"/>
  <c r="AZ240" i="2" a="1"/>
  <c r="AZ240" i="2" s="1"/>
  <c r="AU240" i="2" a="1"/>
  <c r="AU240" i="2" s="1"/>
  <c r="AP240" i="2" a="1"/>
  <c r="AP240" i="2" s="1"/>
  <c r="U240" i="2" a="1"/>
  <c r="U240" i="2" s="1"/>
  <c r="S239" i="2" a="1"/>
  <c r="S239" i="2" s="1"/>
  <c r="W239" i="2" a="1"/>
  <c r="W239" i="2" s="1"/>
  <c r="AA239" i="2" a="1"/>
  <c r="AA239" i="2" s="1"/>
  <c r="AE239" i="2" a="1"/>
  <c r="AE239" i="2" s="1"/>
  <c r="AI239" i="2" a="1"/>
  <c r="AI239" i="2" s="1"/>
  <c r="AM239" i="2" a="1"/>
  <c r="AM239" i="2" s="1"/>
  <c r="AQ239" i="2" a="1"/>
  <c r="AQ239" i="2" s="1"/>
  <c r="AU239" i="2" a="1"/>
  <c r="AU239" i="2" s="1"/>
  <c r="AY239" i="2" a="1"/>
  <c r="AY239" i="2" s="1"/>
  <c r="BC239" i="2" a="1"/>
  <c r="BC239" i="2" s="1"/>
  <c r="BG239" i="2" a="1"/>
  <c r="BG239" i="2" s="1"/>
  <c r="BK239" i="2" a="1"/>
  <c r="BK239" i="2" s="1"/>
  <c r="BO239" i="2" a="1"/>
  <c r="BO239" i="2" s="1"/>
  <c r="V239" i="2" a="1"/>
  <c r="V239" i="2" s="1"/>
  <c r="AJ239" i="2" a="1"/>
  <c r="AJ239" i="2" s="1"/>
  <c r="AS239" i="2" a="1"/>
  <c r="AS239" i="2" s="1"/>
  <c r="BB239" i="2" a="1"/>
  <c r="BB239" i="2" s="1"/>
  <c r="BL238" i="2" a="1"/>
  <c r="BL238" i="2" s="1"/>
  <c r="BG238" i="2" a="1"/>
  <c r="BG238" i="2" s="1"/>
  <c r="BB238" i="2" a="1"/>
  <c r="BB238" i="2" s="1"/>
  <c r="AW238" i="2" a="1"/>
  <c r="AW238" i="2" s="1"/>
  <c r="AG238" i="2" a="1"/>
  <c r="AG238" i="2" s="1"/>
  <c r="AO237" i="2" a="1"/>
  <c r="AO237" i="2" s="1"/>
  <c r="AJ237" i="2" a="1"/>
  <c r="AJ237" i="2" s="1"/>
  <c r="AE237" i="2" a="1"/>
  <c r="AE237" i="2" s="1"/>
  <c r="Y237" i="2" a="1"/>
  <c r="Y237" i="2" s="1"/>
  <c r="T237" i="2" a="1"/>
  <c r="T237" i="2" s="1"/>
  <c r="R236" i="2" a="1"/>
  <c r="R236" i="2" s="1"/>
  <c r="AA236" i="2" a="1"/>
  <c r="AA236" i="2" s="1"/>
  <c r="AF236" i="2" a="1"/>
  <c r="AF236" i="2" s="1"/>
  <c r="AO236" i="2" a="1"/>
  <c r="AO236" i="2" s="1"/>
  <c r="AX236" i="2" a="1"/>
  <c r="AX236" i="2" s="1"/>
  <c r="BG236" i="2" a="1"/>
  <c r="BG236" i="2" s="1"/>
  <c r="BL236" i="2" a="1"/>
  <c r="BL236" i="2" s="1"/>
  <c r="AV235" i="2" a="1"/>
  <c r="AV235" i="2" s="1"/>
  <c r="AF235" i="2" a="1"/>
  <c r="AF235" i="2" s="1"/>
  <c r="AA235" i="2" a="1"/>
  <c r="AA235" i="2" s="1"/>
  <c r="V235" i="2" a="1"/>
  <c r="V235" i="2" s="1"/>
  <c r="BE233" i="2" a="1"/>
  <c r="BE233" i="2" s="1"/>
  <c r="AX233" i="2" a="1"/>
  <c r="AX233" i="2" s="1"/>
  <c r="Z233" i="2" a="1"/>
  <c r="Z233" i="2" s="1"/>
  <c r="BC232" i="2" a="1"/>
  <c r="BC232" i="2" s="1"/>
  <c r="AW232" i="2" a="1"/>
  <c r="AW232" i="2" s="1"/>
  <c r="AE232" i="2" a="1"/>
  <c r="AE232" i="2" s="1"/>
  <c r="X232" i="2" a="1"/>
  <c r="X232" i="2" s="1"/>
  <c r="BL230" i="2" a="1"/>
  <c r="BL230" i="2" s="1"/>
  <c r="BA230" i="2" a="1"/>
  <c r="BA230" i="2" s="1"/>
  <c r="AT230" i="2" a="1"/>
  <c r="AT230" i="2" s="1"/>
  <c r="AN230" i="2" a="1"/>
  <c r="AN230" i="2" s="1"/>
  <c r="V230" i="2" a="1"/>
  <c r="V230" i="2" s="1"/>
  <c r="R228" i="2" a="1"/>
  <c r="R228" i="2" s="1"/>
  <c r="AA228" i="2" a="1"/>
  <c r="AA228" i="2" s="1"/>
  <c r="AF228" i="2" a="1"/>
  <c r="AF228" i="2" s="1"/>
  <c r="AO228" i="2" a="1"/>
  <c r="AO228" i="2" s="1"/>
  <c r="AX228" i="2" a="1"/>
  <c r="AX228" i="2" s="1"/>
  <c r="BG228" i="2" a="1"/>
  <c r="BG228" i="2" s="1"/>
  <c r="BL228" i="2" a="1"/>
  <c r="BL228" i="2" s="1"/>
  <c r="S228" i="2" a="1"/>
  <c r="S228" i="2" s="1"/>
  <c r="X228" i="2" a="1"/>
  <c r="X228" i="2" s="1"/>
  <c r="AG228" i="2" a="1"/>
  <c r="AG228" i="2" s="1"/>
  <c r="AP228" i="2" a="1"/>
  <c r="AP228" i="2" s="1"/>
  <c r="AY228" i="2" a="1"/>
  <c r="AY228" i="2" s="1"/>
  <c r="BD228" i="2" a="1"/>
  <c r="BD228" i="2" s="1"/>
  <c r="BM228" i="2" a="1"/>
  <c r="BM228" i="2" s="1"/>
  <c r="V228" i="2" a="1"/>
  <c r="V228" i="2" s="1"/>
  <c r="AE228" i="2" a="1"/>
  <c r="AE228" i="2" s="1"/>
  <c r="AJ228" i="2" a="1"/>
  <c r="AJ228" i="2" s="1"/>
  <c r="AS228" i="2" a="1"/>
  <c r="AS228" i="2" s="1"/>
  <c r="BB228" i="2" a="1"/>
  <c r="BB228" i="2" s="1"/>
  <c r="BK228" i="2" a="1"/>
  <c r="BK228" i="2" s="1"/>
  <c r="BD226" i="2" a="1"/>
  <c r="BD226" i="2" s="1"/>
  <c r="AT226" i="2" a="1"/>
  <c r="AT226" i="2" s="1"/>
  <c r="Y226" i="2" a="1"/>
  <c r="Y226" i="2" s="1"/>
  <c r="AC225" i="2" a="1"/>
  <c r="AC225" i="2" s="1"/>
  <c r="S225" i="2" a="1"/>
  <c r="S225" i="2" s="1"/>
  <c r="BD220" i="2" a="1"/>
  <c r="BD220" i="2" s="1"/>
  <c r="S217" i="2" a="1"/>
  <c r="S217" i="2" s="1"/>
  <c r="AV238" i="2" a="1"/>
  <c r="AV238" i="2" s="1"/>
  <c r="AQ238" i="2" a="1"/>
  <c r="AQ238" i="2" s="1"/>
  <c r="AF238" i="2" a="1"/>
  <c r="AF238" i="2" s="1"/>
  <c r="AA238" i="2" a="1"/>
  <c r="AA238" i="2" s="1"/>
  <c r="V238" i="2" a="1"/>
  <c r="V238" i="2" s="1"/>
  <c r="Q238" i="2" a="1"/>
  <c r="Q238" i="2" s="1"/>
  <c r="BK235" i="2" a="1"/>
  <c r="BK235" i="2" s="1"/>
  <c r="BF235" i="2" a="1"/>
  <c r="BF235" i="2" s="1"/>
  <c r="AU235" i="2" a="1"/>
  <c r="AU235" i="2" s="1"/>
  <c r="AP235" i="2" a="1"/>
  <c r="AP235" i="2" s="1"/>
  <c r="BJ233" i="2" a="1"/>
  <c r="BJ233" i="2" s="1"/>
  <c r="AL233" i="2" a="1"/>
  <c r="AL233" i="2" s="1"/>
  <c r="AE233" i="2" a="1"/>
  <c r="AE233" i="2" s="1"/>
  <c r="BO232" i="2" a="1"/>
  <c r="BO232" i="2" s="1"/>
  <c r="BH232" i="2" a="1"/>
  <c r="BH232" i="2" s="1"/>
  <c r="AP232" i="2" a="1"/>
  <c r="AP232" i="2" s="1"/>
  <c r="AJ232" i="2" a="1"/>
  <c r="AJ232" i="2" s="1"/>
  <c r="R232" i="2" a="1"/>
  <c r="R232" i="2" s="1"/>
  <c r="X230" i="2" a="1"/>
  <c r="X230" i="2" s="1"/>
  <c r="AC230" i="2" a="1"/>
  <c r="AC230" i="2" s="1"/>
  <c r="AL230" i="2" a="1"/>
  <c r="AL230" i="2" s="1"/>
  <c r="AU230" i="2" a="1"/>
  <c r="AU230" i="2" s="1"/>
  <c r="BD230" i="2" a="1"/>
  <c r="BD230" i="2" s="1"/>
  <c r="BI230" i="2" a="1"/>
  <c r="BI230" i="2" s="1"/>
  <c r="S230" i="2" a="1"/>
  <c r="S230" i="2" s="1"/>
  <c r="AB230" i="2" a="1"/>
  <c r="AB230" i="2" s="1"/>
  <c r="AG230" i="2" a="1"/>
  <c r="AG230" i="2" s="1"/>
  <c r="AP230" i="2" a="1"/>
  <c r="AP230" i="2" s="1"/>
  <c r="AY230" i="2" a="1"/>
  <c r="AY230" i="2" s="1"/>
  <c r="BH230" i="2" a="1"/>
  <c r="BH230" i="2" s="1"/>
  <c r="BM230" i="2" a="1"/>
  <c r="BM230" i="2" s="1"/>
  <c r="Q226" i="2" a="1"/>
  <c r="Q226" i="2" s="1"/>
  <c r="Z226" i="2" a="1"/>
  <c r="Z226" i="2" s="1"/>
  <c r="AI226" i="2" a="1"/>
  <c r="AI226" i="2" s="1"/>
  <c r="AR226" i="2" a="1"/>
  <c r="AR226" i="2" s="1"/>
  <c r="AW226" i="2" a="1"/>
  <c r="AW226" i="2" s="1"/>
  <c r="BF226" i="2" a="1"/>
  <c r="BF226" i="2" s="1"/>
  <c r="BO226" i="2" a="1"/>
  <c r="BO226" i="2" s="1"/>
  <c r="AG226" i="2" a="1"/>
  <c r="AG226" i="2" s="1"/>
  <c r="AL226" i="2" a="1"/>
  <c r="AL226" i="2" s="1"/>
  <c r="AQ226" i="2" a="1"/>
  <c r="AQ226" i="2" s="1"/>
  <c r="AV226" i="2" a="1"/>
  <c r="AV226" i="2" s="1"/>
  <c r="BB226" i="2" a="1"/>
  <c r="BB226" i="2" s="1"/>
  <c r="BG226" i="2" a="1"/>
  <c r="BG226" i="2" s="1"/>
  <c r="BL226" i="2" a="1"/>
  <c r="BL226" i="2" s="1"/>
  <c r="AC226" i="2" a="1"/>
  <c r="AC226" i="2" s="1"/>
  <c r="AH226" i="2" a="1"/>
  <c r="AH226" i="2" s="1"/>
  <c r="AM226" i="2" a="1"/>
  <c r="AM226" i="2" s="1"/>
  <c r="AS226" i="2" a="1"/>
  <c r="AS226" i="2" s="1"/>
  <c r="AX226" i="2" a="1"/>
  <c r="AX226" i="2" s="1"/>
  <c r="BC226" i="2" a="1"/>
  <c r="BC226" i="2" s="1"/>
  <c r="BH226" i="2" a="1"/>
  <c r="BH226" i="2" s="1"/>
  <c r="U226" i="2" a="1"/>
  <c r="U226" i="2" s="1"/>
  <c r="AK226" i="2" a="1"/>
  <c r="AK226" i="2" s="1"/>
  <c r="AP226" i="2" a="1"/>
  <c r="AP226" i="2" s="1"/>
  <c r="AU226" i="2" a="1"/>
  <c r="AU226" i="2" s="1"/>
  <c r="AZ226" i="2" a="1"/>
  <c r="AZ226" i="2" s="1"/>
  <c r="BK226" i="2" a="1"/>
  <c r="BK226" i="2" s="1"/>
  <c r="V226" i="2" a="1"/>
  <c r="V226" i="2" s="1"/>
  <c r="AA226" i="2" a="1"/>
  <c r="AA226" i="2" s="1"/>
  <c r="AF226" i="2" a="1"/>
  <c r="AF226" i="2" s="1"/>
  <c r="BA226" i="2" a="1"/>
  <c r="BA226" i="2" s="1"/>
  <c r="Q242" i="2" a="1"/>
  <c r="Q242" i="2" s="1"/>
  <c r="Z242" i="2" a="1"/>
  <c r="Z242" i="2" s="1"/>
  <c r="AE242" i="2" a="1"/>
  <c r="AE242" i="2" s="1"/>
  <c r="AN242" i="2" a="1"/>
  <c r="AN242" i="2" s="1"/>
  <c r="AW242" i="2" a="1"/>
  <c r="AW242" i="2" s="1"/>
  <c r="BF242" i="2" a="1"/>
  <c r="BF242" i="2" s="1"/>
  <c r="BK242" i="2" a="1"/>
  <c r="BK242" i="2" s="1"/>
  <c r="AQ241" i="2" a="1"/>
  <c r="AQ241" i="2" s="1"/>
  <c r="AL241" i="2" a="1"/>
  <c r="AL241" i="2" s="1"/>
  <c r="AA241" i="2" a="1"/>
  <c r="AA241" i="2" s="1"/>
  <c r="V241" i="2" a="1"/>
  <c r="V241" i="2" s="1"/>
  <c r="Q241" i="2" a="1"/>
  <c r="Q241" i="2" s="1"/>
  <c r="BK238" i="2" a="1"/>
  <c r="BK238" i="2" s="1"/>
  <c r="BF238" i="2" a="1"/>
  <c r="BF238" i="2" s="1"/>
  <c r="BA238" i="2" a="1"/>
  <c r="BA238" i="2" s="1"/>
  <c r="AP238" i="2" a="1"/>
  <c r="AP238" i="2" s="1"/>
  <c r="AK238" i="2" a="1"/>
  <c r="AK238" i="2" s="1"/>
  <c r="U237" i="2" a="1"/>
  <c r="U237" i="2" s="1"/>
  <c r="AI237" i="2" a="1"/>
  <c r="AI237" i="2" s="1"/>
  <c r="AR237" i="2" a="1"/>
  <c r="AR237" i="2" s="1"/>
  <c r="BA237" i="2" a="1"/>
  <c r="BA237" i="2" s="1"/>
  <c r="BO237" i="2" a="1"/>
  <c r="BO237" i="2" s="1"/>
  <c r="AJ235" i="2" a="1"/>
  <c r="AJ235" i="2" s="1"/>
  <c r="AE235" i="2" a="1"/>
  <c r="AE235" i="2" s="1"/>
  <c r="Z235" i="2" a="1"/>
  <c r="Z235" i="2" s="1"/>
  <c r="BO233" i="2" a="1"/>
  <c r="BO233" i="2" s="1"/>
  <c r="AW233" i="2" a="1"/>
  <c r="AW233" i="2" s="1"/>
  <c r="AQ233" i="2" a="1"/>
  <c r="AQ233" i="2" s="1"/>
  <c r="Y233" i="2" a="1"/>
  <c r="Y233" i="2" s="1"/>
  <c r="R233" i="2" a="1"/>
  <c r="R233" i="2" s="1"/>
  <c r="BM232" i="2" a="1"/>
  <c r="BM232" i="2" s="1"/>
  <c r="BB232" i="2" a="1"/>
  <c r="BB232" i="2" s="1"/>
  <c r="AU232" i="2" a="1"/>
  <c r="AU232" i="2" s="1"/>
  <c r="AO232" i="2" a="1"/>
  <c r="AO232" i="2" s="1"/>
  <c r="W232" i="2" a="1"/>
  <c r="W232" i="2" s="1"/>
  <c r="Q232" i="2" a="1"/>
  <c r="Q232" i="2" s="1"/>
  <c r="BK230" i="2" a="1"/>
  <c r="BK230" i="2" s="1"/>
  <c r="AS230" i="2" a="1"/>
  <c r="AS230" i="2" s="1"/>
  <c r="AM230" i="2" a="1"/>
  <c r="AM230" i="2" s="1"/>
  <c r="AF230" i="2" a="1"/>
  <c r="AF230" i="2" s="1"/>
  <c r="U230" i="2" a="1"/>
  <c r="U230" i="2" s="1"/>
  <c r="BM226" i="2" a="1"/>
  <c r="BM226" i="2" s="1"/>
  <c r="W226" i="2" a="1"/>
  <c r="W226" i="2" s="1"/>
  <c r="BG225" i="2" a="1"/>
  <c r="BG225" i="2" s="1"/>
  <c r="AB225" i="2" a="1"/>
  <c r="AB225" i="2" s="1"/>
  <c r="Q225" i="2" a="1"/>
  <c r="Q225" i="2" s="1"/>
  <c r="Q255" i="2" a="1"/>
  <c r="Q255" i="2" s="1"/>
  <c r="U255" i="2" a="1"/>
  <c r="U255" i="2" s="1"/>
  <c r="Y255" i="2" a="1"/>
  <c r="Y255" i="2" s="1"/>
  <c r="AC255" i="2" a="1"/>
  <c r="AC255" i="2" s="1"/>
  <c r="AG255" i="2" a="1"/>
  <c r="AG255" i="2" s="1"/>
  <c r="AK255" i="2" a="1"/>
  <c r="AK255" i="2" s="1"/>
  <c r="AO255" i="2" a="1"/>
  <c r="AO255" i="2" s="1"/>
  <c r="AS255" i="2" a="1"/>
  <c r="AS255" i="2" s="1"/>
  <c r="AW255" i="2" a="1"/>
  <c r="AW255" i="2" s="1"/>
  <c r="BA255" i="2" a="1"/>
  <c r="BA255" i="2" s="1"/>
  <c r="BE255" i="2" a="1"/>
  <c r="BE255" i="2" s="1"/>
  <c r="BI255" i="2" a="1"/>
  <c r="BI255" i="2" s="1"/>
  <c r="BM255" i="2" a="1"/>
  <c r="BM255" i="2" s="1"/>
  <c r="BK252" i="2" a="1"/>
  <c r="BK252" i="2" s="1"/>
  <c r="BB252" i="2" a="1"/>
  <c r="BB252" i="2" s="1"/>
  <c r="AW252" i="2" a="1"/>
  <c r="AW252" i="2" s="1"/>
  <c r="AN252" i="2" a="1"/>
  <c r="AN252" i="2" s="1"/>
  <c r="AE252" i="2" a="1"/>
  <c r="AE252" i="2" s="1"/>
  <c r="V252" i="2" a="1"/>
  <c r="V252" i="2" s="1"/>
  <c r="Q252" i="2" a="1"/>
  <c r="Q252" i="2" s="1"/>
  <c r="BJ250" i="2" a="1"/>
  <c r="BJ250" i="2" s="1"/>
  <c r="BA250" i="2" a="1"/>
  <c r="BA250" i="2" s="1"/>
  <c r="AV250" i="2" a="1"/>
  <c r="AV250" i="2" s="1"/>
  <c r="AM250" i="2" a="1"/>
  <c r="AM250" i="2" s="1"/>
  <c r="AD250" i="2" a="1"/>
  <c r="AD250" i="2" s="1"/>
  <c r="U250" i="2" a="1"/>
  <c r="U250" i="2" s="1"/>
  <c r="BO247" i="2" a="1"/>
  <c r="BO247" i="2" s="1"/>
  <c r="BF247" i="2" a="1"/>
  <c r="BF247" i="2" s="1"/>
  <c r="AR247" i="2" a="1"/>
  <c r="AR247" i="2" s="1"/>
  <c r="AI247" i="2" a="1"/>
  <c r="AI247" i="2" s="1"/>
  <c r="Z247" i="2" a="1"/>
  <c r="Z247" i="2" s="1"/>
  <c r="Q247" i="2" a="1"/>
  <c r="Q247" i="2" s="1"/>
  <c r="U247" i="2" a="1"/>
  <c r="U247" i="2" s="1"/>
  <c r="Y247" i="2" a="1"/>
  <c r="Y247" i="2" s="1"/>
  <c r="AC247" i="2" a="1"/>
  <c r="AC247" i="2" s="1"/>
  <c r="AG247" i="2" a="1"/>
  <c r="AG247" i="2" s="1"/>
  <c r="AK247" i="2" a="1"/>
  <c r="AK247" i="2" s="1"/>
  <c r="AO247" i="2" a="1"/>
  <c r="AO247" i="2" s="1"/>
  <c r="AS247" i="2" a="1"/>
  <c r="AS247" i="2" s="1"/>
  <c r="AW247" i="2" a="1"/>
  <c r="AW247" i="2" s="1"/>
  <c r="BA247" i="2" a="1"/>
  <c r="BA247" i="2" s="1"/>
  <c r="BE247" i="2" a="1"/>
  <c r="BE247" i="2" s="1"/>
  <c r="BI247" i="2" a="1"/>
  <c r="BI247" i="2" s="1"/>
  <c r="BM247" i="2" a="1"/>
  <c r="BM247" i="2" s="1"/>
  <c r="BK244" i="2" a="1"/>
  <c r="BK244" i="2" s="1"/>
  <c r="BB244" i="2" a="1"/>
  <c r="BB244" i="2" s="1"/>
  <c r="AW244" i="2" a="1"/>
  <c r="AW244" i="2" s="1"/>
  <c r="AN244" i="2" a="1"/>
  <c r="AN244" i="2" s="1"/>
  <c r="AE244" i="2" a="1"/>
  <c r="AE244" i="2" s="1"/>
  <c r="V244" i="2" a="1"/>
  <c r="V244" i="2" s="1"/>
  <c r="Q244" i="2" a="1"/>
  <c r="Q244" i="2" s="1"/>
  <c r="BB242" i="2" a="1"/>
  <c r="BB242" i="2" s="1"/>
  <c r="AL242" i="2" a="1"/>
  <c r="AL242" i="2" s="1"/>
  <c r="AG242" i="2" a="1"/>
  <c r="AG242" i="2" s="1"/>
  <c r="AB242" i="2" a="1"/>
  <c r="AB242" i="2" s="1"/>
  <c r="W242" i="2" a="1"/>
  <c r="W242" i="2" s="1"/>
  <c r="BK241" i="2" a="1"/>
  <c r="BK241" i="2" s="1"/>
  <c r="BF241" i="2" a="1"/>
  <c r="BF241" i="2" s="1"/>
  <c r="BA241" i="2" a="1"/>
  <c r="BA241" i="2" s="1"/>
  <c r="AK241" i="2" a="1"/>
  <c r="AK241" i="2" s="1"/>
  <c r="BN240" i="2" a="1"/>
  <c r="BN240" i="2" s="1"/>
  <c r="AS240" i="2" a="1"/>
  <c r="AS240" i="2" s="1"/>
  <c r="AN240" i="2" a="1"/>
  <c r="AN240" i="2" s="1"/>
  <c r="AI240" i="2" a="1"/>
  <c r="AI240" i="2" s="1"/>
  <c r="AC240" i="2" a="1"/>
  <c r="AC240" i="2" s="1"/>
  <c r="X240" i="2" a="1"/>
  <c r="X240" i="2" s="1"/>
  <c r="S240" i="2" a="1"/>
  <c r="S240" i="2" s="1"/>
  <c r="AZ238" i="2" a="1"/>
  <c r="AZ238" i="2" s="1"/>
  <c r="AJ238" i="2" a="1"/>
  <c r="AJ238" i="2" s="1"/>
  <c r="AE238" i="2" a="1"/>
  <c r="AE238" i="2" s="1"/>
  <c r="Z238" i="2" a="1"/>
  <c r="Z238" i="2" s="1"/>
  <c r="U238" i="2" a="1"/>
  <c r="U238" i="2" s="1"/>
  <c r="BM237" i="2" a="1"/>
  <c r="BM237" i="2" s="1"/>
  <c r="BH237" i="2" a="1"/>
  <c r="BH237" i="2" s="1"/>
  <c r="BC237" i="2" a="1"/>
  <c r="BC237" i="2" s="1"/>
  <c r="AM237" i="2" a="1"/>
  <c r="AM237" i="2" s="1"/>
  <c r="BO235" i="2" a="1"/>
  <c r="BO235" i="2" s="1"/>
  <c r="BJ235" i="2" a="1"/>
  <c r="BJ235" i="2" s="1"/>
  <c r="BD235" i="2" a="1"/>
  <c r="BD235" i="2" s="1"/>
  <c r="AY235" i="2" a="1"/>
  <c r="AY235" i="2" s="1"/>
  <c r="AT235" i="2" a="1"/>
  <c r="AT235" i="2" s="1"/>
  <c r="BI233" i="2" a="1"/>
  <c r="BI233" i="2" s="1"/>
  <c r="BB233" i="2" a="1"/>
  <c r="BB233" i="2" s="1"/>
  <c r="AD233" i="2" a="1"/>
  <c r="AD233" i="2" s="1"/>
  <c r="BG232" i="2" a="1"/>
  <c r="BG232" i="2" s="1"/>
  <c r="BA232" i="2" a="1"/>
  <c r="BA232" i="2" s="1"/>
  <c r="AI232" i="2" a="1"/>
  <c r="AI232" i="2" s="1"/>
  <c r="AB232" i="2" a="1"/>
  <c r="AB232" i="2" s="1"/>
  <c r="BE230" i="2" a="1"/>
  <c r="BE230" i="2" s="1"/>
  <c r="AX230" i="2" a="1"/>
  <c r="AX230" i="2" s="1"/>
  <c r="AR230" i="2" a="1"/>
  <c r="AR230" i="2" s="1"/>
  <c r="Z230" i="2" a="1"/>
  <c r="Z230" i="2" s="1"/>
  <c r="T230" i="2" a="1"/>
  <c r="T230" i="2" s="1"/>
  <c r="BJ226" i="2" a="1"/>
  <c r="BJ226" i="2" s="1"/>
  <c r="AE226" i="2" a="1"/>
  <c r="AE226" i="2" s="1"/>
  <c r="T226" i="2" a="1"/>
  <c r="T226" i="2" s="1"/>
  <c r="AK225" i="2" a="1"/>
  <c r="AK225" i="2" s="1"/>
  <c r="BN250" i="2" a="1"/>
  <c r="BN250" i="2" s="1"/>
  <c r="BE250" i="2" a="1"/>
  <c r="BE250" i="2" s="1"/>
  <c r="AZ250" i="2" a="1"/>
  <c r="AZ250" i="2" s="1"/>
  <c r="AQ250" i="2" a="1"/>
  <c r="AQ250" i="2" s="1"/>
  <c r="AH250" i="2" a="1"/>
  <c r="AH250" i="2" s="1"/>
  <c r="Y250" i="2" a="1"/>
  <c r="Y250" i="2" s="1"/>
  <c r="T250" i="2" a="1"/>
  <c r="T250" i="2" s="1"/>
  <c r="BJ247" i="2" a="1"/>
  <c r="BJ247" i="2" s="1"/>
  <c r="AV247" i="2" a="1"/>
  <c r="AV247" i="2" s="1"/>
  <c r="AM247" i="2" a="1"/>
  <c r="AM247" i="2" s="1"/>
  <c r="AD247" i="2" a="1"/>
  <c r="AD247" i="2" s="1"/>
  <c r="BL242" i="2" a="1"/>
  <c r="BL242" i="2" s="1"/>
  <c r="BG242" i="2" a="1"/>
  <c r="BG242" i="2" s="1"/>
  <c r="BA242" i="2" a="1"/>
  <c r="BA242" i="2" s="1"/>
  <c r="AV242" i="2" a="1"/>
  <c r="AV242" i="2" s="1"/>
  <c r="AQ242" i="2" a="1"/>
  <c r="AQ242" i="2" s="1"/>
  <c r="V242" i="2" a="1"/>
  <c r="V242" i="2" s="1"/>
  <c r="AU241" i="2" a="1"/>
  <c r="AU241" i="2" s="1"/>
  <c r="AE241" i="2" a="1"/>
  <c r="AE241" i="2" s="1"/>
  <c r="Z241" i="2" a="1"/>
  <c r="Z241" i="2" s="1"/>
  <c r="U241" i="2" a="1"/>
  <c r="U241" i="2" s="1"/>
  <c r="Y240" i="2" a="1"/>
  <c r="Y240" i="2" s="1"/>
  <c r="AD240" i="2" a="1"/>
  <c r="AD240" i="2" s="1"/>
  <c r="AM240" i="2" a="1"/>
  <c r="AM240" i="2" s="1"/>
  <c r="AV240" i="2" a="1"/>
  <c r="AV240" i="2" s="1"/>
  <c r="BE240" i="2" a="1"/>
  <c r="BE240" i="2" s="1"/>
  <c r="BJ240" i="2" a="1"/>
  <c r="BJ240" i="2" s="1"/>
  <c r="BO238" i="2" a="1"/>
  <c r="BO238" i="2" s="1"/>
  <c r="BJ238" i="2" a="1"/>
  <c r="BJ238" i="2" s="1"/>
  <c r="BE238" i="2" a="1"/>
  <c r="BE238" i="2" s="1"/>
  <c r="AY238" i="2" a="1"/>
  <c r="AY238" i="2" s="1"/>
  <c r="AT238" i="2" a="1"/>
  <c r="AT238" i="2" s="1"/>
  <c r="AO238" i="2" a="1"/>
  <c r="AO238" i="2" s="1"/>
  <c r="T238" i="2" a="1"/>
  <c r="T238" i="2" s="1"/>
  <c r="W237" i="2" a="1"/>
  <c r="W237" i="2" s="1"/>
  <c r="AN235" i="2" a="1"/>
  <c r="AN235" i="2" s="1"/>
  <c r="AI235" i="2" a="1"/>
  <c r="AI235" i="2" s="1"/>
  <c r="AD235" i="2" a="1"/>
  <c r="AD235" i="2" s="1"/>
  <c r="X235" i="2" a="1"/>
  <c r="X235" i="2" s="1"/>
  <c r="S235" i="2" a="1"/>
  <c r="S235" i="2" s="1"/>
  <c r="BN233" i="2" a="1"/>
  <c r="BN233" i="2" s="1"/>
  <c r="BG233" i="2" a="1"/>
  <c r="BG233" i="2" s="1"/>
  <c r="AO233" i="2" a="1"/>
  <c r="AO233" i="2" s="1"/>
  <c r="AI233" i="2" a="1"/>
  <c r="AI233" i="2" s="1"/>
  <c r="Q233" i="2" a="1"/>
  <c r="Q233" i="2" s="1"/>
  <c r="BL232" i="2" a="1"/>
  <c r="BL232" i="2" s="1"/>
  <c r="AT232" i="2" a="1"/>
  <c r="AT232" i="2" s="1"/>
  <c r="AN232" i="2" a="1"/>
  <c r="AN232" i="2" s="1"/>
  <c r="AG232" i="2" a="1"/>
  <c r="AG232" i="2" s="1"/>
  <c r="V232" i="2" a="1"/>
  <c r="V232" i="2" s="1"/>
  <c r="BJ230" i="2" a="1"/>
  <c r="BJ230" i="2" s="1"/>
  <c r="BC230" i="2" a="1"/>
  <c r="BC230" i="2" s="1"/>
  <c r="AK230" i="2" a="1"/>
  <c r="AK230" i="2" s="1"/>
  <c r="AE230" i="2" a="1"/>
  <c r="AE230" i="2" s="1"/>
  <c r="AY226" i="2" a="1"/>
  <c r="AY226" i="2" s="1"/>
  <c r="AO226" i="2" a="1"/>
  <c r="AO226" i="2" s="1"/>
  <c r="AD226" i="2" a="1"/>
  <c r="AD226" i="2" s="1"/>
  <c r="X225" i="2" a="1"/>
  <c r="X225" i="2" s="1"/>
  <c r="S220" i="2" a="1"/>
  <c r="S220" i="2" s="1"/>
  <c r="X220" i="2" a="1"/>
  <c r="X220" i="2" s="1"/>
  <c r="AC220" i="2" a="1"/>
  <c r="AC220" i="2" s="1"/>
  <c r="BN220" i="2" a="1"/>
  <c r="BN220" i="2" s="1"/>
  <c r="R217" i="2" a="1"/>
  <c r="R217" i="2" s="1"/>
  <c r="V217" i="2" a="1"/>
  <c r="V217" i="2" s="1"/>
  <c r="Z217" i="2" a="1"/>
  <c r="Z217" i="2" s="1"/>
  <c r="AD217" i="2" a="1"/>
  <c r="AD217" i="2" s="1"/>
  <c r="AH217" i="2" a="1"/>
  <c r="AH217" i="2" s="1"/>
  <c r="AL217" i="2" a="1"/>
  <c r="AL217" i="2" s="1"/>
  <c r="AP217" i="2" a="1"/>
  <c r="AP217" i="2" s="1"/>
  <c r="AT217" i="2" a="1"/>
  <c r="AT217" i="2" s="1"/>
  <c r="AX217" i="2" a="1"/>
  <c r="AX217" i="2" s="1"/>
  <c r="BB217" i="2" a="1"/>
  <c r="BB217" i="2" s="1"/>
  <c r="BF217" i="2" a="1"/>
  <c r="BF217" i="2" s="1"/>
  <c r="BJ217" i="2" a="1"/>
  <c r="BJ217" i="2" s="1"/>
  <c r="BN217" i="2" a="1"/>
  <c r="BN217" i="2" s="1"/>
  <c r="W217" i="2" a="1"/>
  <c r="W217" i="2" s="1"/>
  <c r="AF217" i="2" a="1"/>
  <c r="AF217" i="2" s="1"/>
  <c r="AO217" i="2" a="1"/>
  <c r="AO217" i="2" s="1"/>
  <c r="BC217" i="2" a="1"/>
  <c r="BC217" i="2" s="1"/>
  <c r="BL217" i="2" a="1"/>
  <c r="BL217" i="2" s="1"/>
  <c r="AE217" i="2" a="1"/>
  <c r="AE217" i="2" s="1"/>
  <c r="AJ217" i="2" a="1"/>
  <c r="AJ217" i="2" s="1"/>
  <c r="AU217" i="2" a="1"/>
  <c r="AU217" i="2" s="1"/>
  <c r="AZ217" i="2" a="1"/>
  <c r="AZ217" i="2" s="1"/>
  <c r="BE217" i="2" a="1"/>
  <c r="BE217" i="2" s="1"/>
  <c r="U217" i="2" a="1"/>
  <c r="U217" i="2" s="1"/>
  <c r="AK217" i="2" a="1"/>
  <c r="AK217" i="2" s="1"/>
  <c r="BK217" i="2" a="1"/>
  <c r="BK217" i="2" s="1"/>
  <c r="AA217" i="2" a="1"/>
  <c r="AA217" i="2" s="1"/>
  <c r="AQ217" i="2" a="1"/>
  <c r="AQ217" i="2" s="1"/>
  <c r="AV217" i="2" a="1"/>
  <c r="AV217" i="2" s="1"/>
  <c r="BA217" i="2" a="1"/>
  <c r="BA217" i="2" s="1"/>
  <c r="Q217" i="2" a="1"/>
  <c r="Q217" i="2" s="1"/>
  <c r="AB217" i="2" a="1"/>
  <c r="AB217" i="2" s="1"/>
  <c r="AG217" i="2" a="1"/>
  <c r="AG217" i="2" s="1"/>
  <c r="BG217" i="2" a="1"/>
  <c r="BG217" i="2" s="1"/>
  <c r="AM217" i="2" a="1"/>
  <c r="AM217" i="2" s="1"/>
  <c r="AR217" i="2" a="1"/>
  <c r="AR217" i="2" s="1"/>
  <c r="AW217" i="2" a="1"/>
  <c r="AW217" i="2" s="1"/>
  <c r="BH217" i="2" a="1"/>
  <c r="BH217" i="2" s="1"/>
  <c r="BM217" i="2" a="1"/>
  <c r="BM217" i="2" s="1"/>
  <c r="AI217" i="2" a="1"/>
  <c r="AI217" i="2" s="1"/>
  <c r="AN217" i="2" a="1"/>
  <c r="AN217" i="2" s="1"/>
  <c r="AS217" i="2" a="1"/>
  <c r="AS217" i="2" s="1"/>
  <c r="AY217" i="2" a="1"/>
  <c r="AY217" i="2" s="1"/>
  <c r="BD217" i="2" a="1"/>
  <c r="BD217" i="2" s="1"/>
  <c r="BI217" i="2" a="1"/>
  <c r="BI217" i="2" s="1"/>
  <c r="T217" i="2" a="1"/>
  <c r="T217" i="2" s="1"/>
  <c r="Y217" i="2" a="1"/>
  <c r="Y217" i="2" s="1"/>
  <c r="BO217" i="2" a="1"/>
  <c r="BO217" i="2" s="1"/>
  <c r="Q235" i="2" a="1"/>
  <c r="Q235" i="2" s="1"/>
  <c r="U235" i="2" a="1"/>
  <c r="U235" i="2" s="1"/>
  <c r="Y235" i="2" a="1"/>
  <c r="Y235" i="2" s="1"/>
  <c r="AC235" i="2" a="1"/>
  <c r="AC235" i="2" s="1"/>
  <c r="AG235" i="2" a="1"/>
  <c r="AG235" i="2" s="1"/>
  <c r="AK235" i="2" a="1"/>
  <c r="AK235" i="2" s="1"/>
  <c r="AO235" i="2" a="1"/>
  <c r="AO235" i="2" s="1"/>
  <c r="AS235" i="2" a="1"/>
  <c r="AS235" i="2" s="1"/>
  <c r="AW235" i="2" a="1"/>
  <c r="AW235" i="2" s="1"/>
  <c r="BA235" i="2" a="1"/>
  <c r="BA235" i="2" s="1"/>
  <c r="BE235" i="2" a="1"/>
  <c r="BE235" i="2" s="1"/>
  <c r="BI235" i="2" a="1"/>
  <c r="BI235" i="2" s="1"/>
  <c r="BM235" i="2" a="1"/>
  <c r="BM235" i="2" s="1"/>
  <c r="T235" i="2" a="1"/>
  <c r="T235" i="2" s="1"/>
  <c r="AH235" i="2" a="1"/>
  <c r="AH235" i="2" s="1"/>
  <c r="AQ235" i="2" a="1"/>
  <c r="AQ235" i="2" s="1"/>
  <c r="AZ235" i="2" a="1"/>
  <c r="AZ235" i="2" s="1"/>
  <c r="BN235" i="2" a="1"/>
  <c r="BN235" i="2" s="1"/>
  <c r="Y232" i="2" a="1"/>
  <c r="Y232" i="2" s="1"/>
  <c r="AD232" i="2" a="1"/>
  <c r="AD232" i="2" s="1"/>
  <c r="AM232" i="2" a="1"/>
  <c r="AM232" i="2" s="1"/>
  <c r="AV232" i="2" a="1"/>
  <c r="AV232" i="2" s="1"/>
  <c r="BE232" i="2" a="1"/>
  <c r="BE232" i="2" s="1"/>
  <c r="BJ232" i="2" a="1"/>
  <c r="BJ232" i="2" s="1"/>
  <c r="T232" i="2" a="1"/>
  <c r="T232" i="2" s="1"/>
  <c r="AC232" i="2" a="1"/>
  <c r="AC232" i="2" s="1"/>
  <c r="AH232" i="2" a="1"/>
  <c r="AH232" i="2" s="1"/>
  <c r="AQ232" i="2" a="1"/>
  <c r="AQ232" i="2" s="1"/>
  <c r="AZ232" i="2" a="1"/>
  <c r="AZ232" i="2" s="1"/>
  <c r="BI232" i="2" a="1"/>
  <c r="BI232" i="2" s="1"/>
  <c r="BN232" i="2" a="1"/>
  <c r="BN232" i="2" s="1"/>
  <c r="BI226" i="2" a="1"/>
  <c r="BI226" i="2" s="1"/>
  <c r="AN226" i="2" a="1"/>
  <c r="AN226" i="2" s="1"/>
  <c r="S226" i="2" a="1"/>
  <c r="S226" i="2" s="1"/>
  <c r="R225" i="2" a="1"/>
  <c r="R225" i="2" s="1"/>
  <c r="V225" i="2" a="1"/>
  <c r="V225" i="2" s="1"/>
  <c r="Z225" i="2" a="1"/>
  <c r="Z225" i="2" s="1"/>
  <c r="AD225" i="2" a="1"/>
  <c r="AD225" i="2" s="1"/>
  <c r="AH225" i="2" a="1"/>
  <c r="AH225" i="2" s="1"/>
  <c r="AL225" i="2" a="1"/>
  <c r="AL225" i="2" s="1"/>
  <c r="AP225" i="2" a="1"/>
  <c r="AP225" i="2" s="1"/>
  <c r="AT225" i="2" a="1"/>
  <c r="AT225" i="2" s="1"/>
  <c r="AX225" i="2" a="1"/>
  <c r="AX225" i="2" s="1"/>
  <c r="BB225" i="2" a="1"/>
  <c r="BB225" i="2" s="1"/>
  <c r="BF225" i="2" a="1"/>
  <c r="BF225" i="2" s="1"/>
  <c r="BJ225" i="2" a="1"/>
  <c r="BJ225" i="2" s="1"/>
  <c r="BN225" i="2" a="1"/>
  <c r="BN225" i="2" s="1"/>
  <c r="W225" i="2" a="1"/>
  <c r="W225" i="2" s="1"/>
  <c r="AF225" i="2" a="1"/>
  <c r="AF225" i="2" s="1"/>
  <c r="AO225" i="2" a="1"/>
  <c r="AO225" i="2" s="1"/>
  <c r="BC225" i="2" a="1"/>
  <c r="BC225" i="2" s="1"/>
  <c r="BL225" i="2" a="1"/>
  <c r="BL225" i="2" s="1"/>
  <c r="AE225" i="2" a="1"/>
  <c r="AE225" i="2" s="1"/>
  <c r="AJ225" i="2" a="1"/>
  <c r="AJ225" i="2" s="1"/>
  <c r="AU225" i="2" a="1"/>
  <c r="AU225" i="2" s="1"/>
  <c r="AZ225" i="2" a="1"/>
  <c r="AZ225" i="2" s="1"/>
  <c r="BE225" i="2" a="1"/>
  <c r="BE225" i="2" s="1"/>
  <c r="AA225" i="2" a="1"/>
  <c r="AA225" i="2" s="1"/>
  <c r="AQ225" i="2" a="1"/>
  <c r="AQ225" i="2" s="1"/>
  <c r="AV225" i="2" a="1"/>
  <c r="AV225" i="2" s="1"/>
  <c r="BA225" i="2" a="1"/>
  <c r="BA225" i="2" s="1"/>
  <c r="AI225" i="2" a="1"/>
  <c r="AI225" i="2" s="1"/>
  <c r="AN225" i="2" a="1"/>
  <c r="AN225" i="2" s="1"/>
  <c r="AS225" i="2" a="1"/>
  <c r="AS225" i="2" s="1"/>
  <c r="AY225" i="2" a="1"/>
  <c r="AY225" i="2" s="1"/>
  <c r="BD225" i="2" a="1"/>
  <c r="BD225" i="2" s="1"/>
  <c r="BI225" i="2" a="1"/>
  <c r="BI225" i="2" s="1"/>
  <c r="T225" i="2" a="1"/>
  <c r="T225" i="2" s="1"/>
  <c r="Y225" i="2" a="1"/>
  <c r="Y225" i="2" s="1"/>
  <c r="BO225" i="2" a="1"/>
  <c r="BO225" i="2" s="1"/>
  <c r="BL270" i="2" a="1"/>
  <c r="BL270" i="2" s="1"/>
  <c r="BH270" i="2" a="1"/>
  <c r="BH270" i="2" s="1"/>
  <c r="BD270" i="2" a="1"/>
  <c r="BD270" i="2" s="1"/>
  <c r="AZ270" i="2" a="1"/>
  <c r="AZ270" i="2" s="1"/>
  <c r="AV270" i="2" a="1"/>
  <c r="AV270" i="2" s="1"/>
  <c r="AR270" i="2" a="1"/>
  <c r="AR270" i="2" s="1"/>
  <c r="AN270" i="2" a="1"/>
  <c r="AN270" i="2" s="1"/>
  <c r="AJ270" i="2" a="1"/>
  <c r="AJ270" i="2" s="1"/>
  <c r="AF270" i="2" a="1"/>
  <c r="AF270" i="2" s="1"/>
  <c r="AB270" i="2" a="1"/>
  <c r="AB270" i="2" s="1"/>
  <c r="X270" i="2" a="1"/>
  <c r="X270" i="2" s="1"/>
  <c r="T270" i="2" a="1"/>
  <c r="T270" i="2" s="1"/>
  <c r="BL262" i="2" a="1"/>
  <c r="BL262" i="2" s="1"/>
  <c r="BH262" i="2" a="1"/>
  <c r="BH262" i="2" s="1"/>
  <c r="BD262" i="2" a="1"/>
  <c r="BD262" i="2" s="1"/>
  <c r="AZ262" i="2" a="1"/>
  <c r="AZ262" i="2" s="1"/>
  <c r="AV262" i="2" a="1"/>
  <c r="AV262" i="2" s="1"/>
  <c r="AR262" i="2" a="1"/>
  <c r="AR262" i="2" s="1"/>
  <c r="AN262" i="2" a="1"/>
  <c r="AN262" i="2" s="1"/>
  <c r="AJ262" i="2" a="1"/>
  <c r="AJ262" i="2" s="1"/>
  <c r="AF262" i="2" a="1"/>
  <c r="AF262" i="2" s="1"/>
  <c r="AB262" i="2" a="1"/>
  <c r="AB262" i="2" s="1"/>
  <c r="X262" i="2" a="1"/>
  <c r="X262" i="2" s="1"/>
  <c r="T262" i="2" a="1"/>
  <c r="T262" i="2" s="1"/>
  <c r="S259" i="2" a="1"/>
  <c r="S259" i="2" s="1"/>
  <c r="W259" i="2" a="1"/>
  <c r="W259" i="2" s="1"/>
  <c r="AA259" i="2" a="1"/>
  <c r="AA259" i="2" s="1"/>
  <c r="AE259" i="2" a="1"/>
  <c r="AE259" i="2" s="1"/>
  <c r="AI259" i="2" a="1"/>
  <c r="AI259" i="2" s="1"/>
  <c r="AM259" i="2" a="1"/>
  <c r="AM259" i="2" s="1"/>
  <c r="AQ259" i="2" a="1"/>
  <c r="AQ259" i="2" s="1"/>
  <c r="AU259" i="2" a="1"/>
  <c r="AU259" i="2" s="1"/>
  <c r="AY259" i="2" a="1"/>
  <c r="AY259" i="2" s="1"/>
  <c r="BC259" i="2" a="1"/>
  <c r="BC259" i="2" s="1"/>
  <c r="BG259" i="2" a="1"/>
  <c r="BG259" i="2" s="1"/>
  <c r="BK259" i="2" a="1"/>
  <c r="BK259" i="2" s="1"/>
  <c r="BO259" i="2" a="1"/>
  <c r="BO259" i="2" s="1"/>
  <c r="BK256" i="2" a="1"/>
  <c r="BK256" i="2" s="1"/>
  <c r="BB256" i="2" a="1"/>
  <c r="BB256" i="2" s="1"/>
  <c r="AS256" i="2" a="1"/>
  <c r="AS256" i="2" s="1"/>
  <c r="AJ256" i="2" a="1"/>
  <c r="AJ256" i="2" s="1"/>
  <c r="AE256" i="2" a="1"/>
  <c r="AE256" i="2" s="1"/>
  <c r="V256" i="2" a="1"/>
  <c r="V256" i="2" s="1"/>
  <c r="BD255" i="2" a="1"/>
  <c r="BD255" i="2" s="1"/>
  <c r="AU255" i="2" a="1"/>
  <c r="AU255" i="2" s="1"/>
  <c r="AL255" i="2" a="1"/>
  <c r="AL255" i="2" s="1"/>
  <c r="X255" i="2" a="1"/>
  <c r="X255" i="2" s="1"/>
  <c r="BN252" i="2" a="1"/>
  <c r="BN252" i="2" s="1"/>
  <c r="BI252" i="2" a="1"/>
  <c r="BI252" i="2" s="1"/>
  <c r="AZ252" i="2" a="1"/>
  <c r="AZ252" i="2" s="1"/>
  <c r="AQ252" i="2" a="1"/>
  <c r="AQ252" i="2" s="1"/>
  <c r="AH252" i="2" a="1"/>
  <c r="AH252" i="2" s="1"/>
  <c r="AC252" i="2" a="1"/>
  <c r="AC252" i="2" s="1"/>
  <c r="T252" i="2" a="1"/>
  <c r="T252" i="2" s="1"/>
  <c r="S251" i="2" a="1"/>
  <c r="S251" i="2" s="1"/>
  <c r="W251" i="2" a="1"/>
  <c r="W251" i="2" s="1"/>
  <c r="AA251" i="2" a="1"/>
  <c r="AA251" i="2" s="1"/>
  <c r="AE251" i="2" a="1"/>
  <c r="AE251" i="2" s="1"/>
  <c r="AI251" i="2" a="1"/>
  <c r="AI251" i="2" s="1"/>
  <c r="AM251" i="2" a="1"/>
  <c r="AM251" i="2" s="1"/>
  <c r="AQ251" i="2" a="1"/>
  <c r="AQ251" i="2" s="1"/>
  <c r="AU251" i="2" a="1"/>
  <c r="AU251" i="2" s="1"/>
  <c r="AY251" i="2" a="1"/>
  <c r="AY251" i="2" s="1"/>
  <c r="BC251" i="2" a="1"/>
  <c r="BC251" i="2" s="1"/>
  <c r="BG251" i="2" a="1"/>
  <c r="BG251" i="2" s="1"/>
  <c r="BK251" i="2" a="1"/>
  <c r="BK251" i="2" s="1"/>
  <c r="BO251" i="2" a="1"/>
  <c r="BO251" i="2" s="1"/>
  <c r="BM250" i="2" a="1"/>
  <c r="BM250" i="2" s="1"/>
  <c r="BH250" i="2" a="1"/>
  <c r="BH250" i="2" s="1"/>
  <c r="AY250" i="2" a="1"/>
  <c r="AY250" i="2" s="1"/>
  <c r="AP250" i="2" a="1"/>
  <c r="AP250" i="2" s="1"/>
  <c r="AG250" i="2" a="1"/>
  <c r="AG250" i="2" s="1"/>
  <c r="AB250" i="2" a="1"/>
  <c r="AB250" i="2" s="1"/>
  <c r="S250" i="2" a="1"/>
  <c r="S250" i="2" s="1"/>
  <c r="BK248" i="2" a="1"/>
  <c r="BK248" i="2" s="1"/>
  <c r="BB248" i="2" a="1"/>
  <c r="BB248" i="2" s="1"/>
  <c r="AS248" i="2" a="1"/>
  <c r="AS248" i="2" s="1"/>
  <c r="AJ248" i="2" a="1"/>
  <c r="AJ248" i="2" s="1"/>
  <c r="AE248" i="2" a="1"/>
  <c r="AE248" i="2" s="1"/>
  <c r="V248" i="2" a="1"/>
  <c r="V248" i="2" s="1"/>
  <c r="BD247" i="2" a="1"/>
  <c r="BD247" i="2" s="1"/>
  <c r="AU247" i="2" a="1"/>
  <c r="AU247" i="2" s="1"/>
  <c r="AL247" i="2" a="1"/>
  <c r="AL247" i="2" s="1"/>
  <c r="X247" i="2" a="1"/>
  <c r="X247" i="2" s="1"/>
  <c r="BN244" i="2" a="1"/>
  <c r="BN244" i="2" s="1"/>
  <c r="BI244" i="2" a="1"/>
  <c r="BI244" i="2" s="1"/>
  <c r="AZ244" i="2" a="1"/>
  <c r="AZ244" i="2" s="1"/>
  <c r="AQ244" i="2" a="1"/>
  <c r="AQ244" i="2" s="1"/>
  <c r="AH244" i="2" a="1"/>
  <c r="AH244" i="2" s="1"/>
  <c r="AC244" i="2" a="1"/>
  <c r="AC244" i="2" s="1"/>
  <c r="T244" i="2" a="1"/>
  <c r="T244" i="2" s="1"/>
  <c r="BJ242" i="2" a="1"/>
  <c r="BJ242" i="2" s="1"/>
  <c r="BE242" i="2" a="1"/>
  <c r="BE242" i="2" s="1"/>
  <c r="AZ242" i="2" a="1"/>
  <c r="AZ242" i="2" s="1"/>
  <c r="AU242" i="2" a="1"/>
  <c r="AU242" i="2" s="1"/>
  <c r="AI241" i="2" a="1"/>
  <c r="AI241" i="2" s="1"/>
  <c r="AD241" i="2" a="1"/>
  <c r="AD241" i="2" s="1"/>
  <c r="Y241" i="2" a="1"/>
  <c r="Y241" i="2" s="1"/>
  <c r="BL240" i="2" a="1"/>
  <c r="BL240" i="2" s="1"/>
  <c r="BG240" i="2" a="1"/>
  <c r="BG240" i="2" s="1"/>
  <c r="BB240" i="2" a="1"/>
  <c r="BB240" i="2" s="1"/>
  <c r="AQ240" i="2" a="1"/>
  <c r="AQ240" i="2" s="1"/>
  <c r="AL240" i="2" a="1"/>
  <c r="AL240" i="2" s="1"/>
  <c r="Q240" i="2" a="1"/>
  <c r="Q240" i="2" s="1"/>
  <c r="BJ239" i="2" a="1"/>
  <c r="BJ239" i="2" s="1"/>
  <c r="BE239" i="2" a="1"/>
  <c r="BE239" i="2" s="1"/>
  <c r="AZ239" i="2" a="1"/>
  <c r="AZ239" i="2" s="1"/>
  <c r="BN238" i="2" a="1"/>
  <c r="BN238" i="2" s="1"/>
  <c r="BH238" i="2" a="1"/>
  <c r="BH238" i="2" s="1"/>
  <c r="BC238" i="2" a="1"/>
  <c r="BC238" i="2" s="1"/>
  <c r="AX238" i="2" a="1"/>
  <c r="AX238" i="2" s="1"/>
  <c r="AS238" i="2" a="1"/>
  <c r="AS238" i="2" s="1"/>
  <c r="X238" i="2" a="1"/>
  <c r="X238" i="2" s="1"/>
  <c r="AC238" i="2" a="1"/>
  <c r="AC238" i="2" s="1"/>
  <c r="AL238" i="2" a="1"/>
  <c r="AL238" i="2" s="1"/>
  <c r="AU238" i="2" a="1"/>
  <c r="AU238" i="2" s="1"/>
  <c r="BD238" i="2" a="1"/>
  <c r="BD238" i="2" s="1"/>
  <c r="BI238" i="2" a="1"/>
  <c r="BI238" i="2" s="1"/>
  <c r="AK237" i="2" a="1"/>
  <c r="AK237" i="2" s="1"/>
  <c r="AF237" i="2" a="1"/>
  <c r="AF237" i="2" s="1"/>
  <c r="AA237" i="2" a="1"/>
  <c r="AA237" i="2" s="1"/>
  <c r="AY236" i="2" a="1"/>
  <c r="AY236" i="2" s="1"/>
  <c r="AT236" i="2" a="1"/>
  <c r="AT236" i="2" s="1"/>
  <c r="AI236" i="2" a="1"/>
  <c r="AI236" i="2" s="1"/>
  <c r="AD236" i="2" a="1"/>
  <c r="AD236" i="2" s="1"/>
  <c r="Y236" i="2" a="1"/>
  <c r="Y236" i="2" s="1"/>
  <c r="T236" i="2" a="1"/>
  <c r="T236" i="2" s="1"/>
  <c r="AR235" i="2" a="1"/>
  <c r="AR235" i="2" s="1"/>
  <c r="AM235" i="2" a="1"/>
  <c r="AM235" i="2" s="1"/>
  <c r="AB235" i="2" a="1"/>
  <c r="AB235" i="2" s="1"/>
  <c r="W235" i="2" a="1"/>
  <c r="W235" i="2" s="1"/>
  <c r="R235" i="2" a="1"/>
  <c r="R235" i="2" s="1"/>
  <c r="BF233" i="2" a="1"/>
  <c r="BF233" i="2" s="1"/>
  <c r="AH233" i="2" a="1"/>
  <c r="AH233" i="2" s="1"/>
  <c r="AA233" i="2" a="1"/>
  <c r="AA233" i="2" s="1"/>
  <c r="T233" i="2" a="1"/>
  <c r="T233" i="2" s="1"/>
  <c r="X233" i="2" a="1"/>
  <c r="X233" i="2" s="1"/>
  <c r="AB233" i="2" a="1"/>
  <c r="AB233" i="2" s="1"/>
  <c r="AF233" i="2" a="1"/>
  <c r="AF233" i="2" s="1"/>
  <c r="AJ233" i="2" a="1"/>
  <c r="AJ233" i="2" s="1"/>
  <c r="AN233" i="2" a="1"/>
  <c r="AN233" i="2" s="1"/>
  <c r="AR233" i="2" a="1"/>
  <c r="AR233" i="2" s="1"/>
  <c r="AV233" i="2" a="1"/>
  <c r="AV233" i="2" s="1"/>
  <c r="AZ233" i="2" a="1"/>
  <c r="AZ233" i="2" s="1"/>
  <c r="BD233" i="2" a="1"/>
  <c r="BD233" i="2" s="1"/>
  <c r="BH233" i="2" a="1"/>
  <c r="BH233" i="2" s="1"/>
  <c r="BL233" i="2" a="1"/>
  <c r="BL233" i="2" s="1"/>
  <c r="S233" i="2" a="1"/>
  <c r="S233" i="2" s="1"/>
  <c r="AG233" i="2" a="1"/>
  <c r="AG233" i="2" s="1"/>
  <c r="AP233" i="2" a="1"/>
  <c r="AP233" i="2" s="1"/>
  <c r="AY233" i="2" a="1"/>
  <c r="AY233" i="2" s="1"/>
  <c r="BM233" i="2" a="1"/>
  <c r="BM233" i="2" s="1"/>
  <c r="W233" i="2" a="1"/>
  <c r="W233" i="2" s="1"/>
  <c r="AK233" i="2" a="1"/>
  <c r="AK233" i="2" s="1"/>
  <c r="AT233" i="2" a="1"/>
  <c r="AT233" i="2" s="1"/>
  <c r="BC233" i="2" a="1"/>
  <c r="BC233" i="2" s="1"/>
  <c r="BK232" i="2" a="1"/>
  <c r="BK232" i="2" s="1"/>
  <c r="BD232" i="2" a="1"/>
  <c r="BD232" i="2" s="1"/>
  <c r="AL232" i="2" a="1"/>
  <c r="AL232" i="2" s="1"/>
  <c r="AF232" i="2" a="1"/>
  <c r="AF232" i="2" s="1"/>
  <c r="BB230" i="2" a="1"/>
  <c r="BB230" i="2" s="1"/>
  <c r="AV230" i="2" a="1"/>
  <c r="AV230" i="2" s="1"/>
  <c r="AD230" i="2" a="1"/>
  <c r="AD230" i="2" s="1"/>
  <c r="W230" i="2" a="1"/>
  <c r="W230" i="2" s="1"/>
  <c r="U229" i="2" a="1"/>
  <c r="U229" i="2" s="1"/>
  <c r="AI229" i="2" a="1"/>
  <c r="AI229" i="2" s="1"/>
  <c r="AR229" i="2" a="1"/>
  <c r="AR229" i="2" s="1"/>
  <c r="BA229" i="2" a="1"/>
  <c r="BA229" i="2" s="1"/>
  <c r="BO229" i="2" a="1"/>
  <c r="BO229" i="2" s="1"/>
  <c r="Y229" i="2" a="1"/>
  <c r="Y229" i="2" s="1"/>
  <c r="AM229" i="2" a="1"/>
  <c r="AM229" i="2" s="1"/>
  <c r="AV229" i="2" a="1"/>
  <c r="AV229" i="2" s="1"/>
  <c r="BE229" i="2" a="1"/>
  <c r="BE229" i="2" s="1"/>
  <c r="AB226" i="2" a="1"/>
  <c r="AB226" i="2" s="1"/>
  <c r="R226" i="2" a="1"/>
  <c r="R226" i="2" s="1"/>
  <c r="AG225" i="2" a="1"/>
  <c r="AG225" i="2" s="1"/>
  <c r="Q223" i="2" a="1"/>
  <c r="Q223" i="2" s="1"/>
  <c r="U223" i="2" a="1"/>
  <c r="U223" i="2" s="1"/>
  <c r="Y223" i="2" a="1"/>
  <c r="Y223" i="2" s="1"/>
  <c r="AC223" i="2" a="1"/>
  <c r="AC223" i="2" s="1"/>
  <c r="AG223" i="2" a="1"/>
  <c r="AG223" i="2" s="1"/>
  <c r="AK223" i="2" a="1"/>
  <c r="AK223" i="2" s="1"/>
  <c r="AO223" i="2" a="1"/>
  <c r="AO223" i="2" s="1"/>
  <c r="AS223" i="2" a="1"/>
  <c r="AS223" i="2" s="1"/>
  <c r="AW223" i="2" a="1"/>
  <c r="AW223" i="2" s="1"/>
  <c r="BA223" i="2" a="1"/>
  <c r="BA223" i="2" s="1"/>
  <c r="BE223" i="2" a="1"/>
  <c r="BE223" i="2" s="1"/>
  <c r="BI223" i="2" a="1"/>
  <c r="BI223" i="2" s="1"/>
  <c r="BM223" i="2" a="1"/>
  <c r="BM223" i="2" s="1"/>
  <c r="V223" i="2" a="1"/>
  <c r="V223" i="2" s="1"/>
  <c r="AE223" i="2" a="1"/>
  <c r="AE223" i="2" s="1"/>
  <c r="AN223" i="2" a="1"/>
  <c r="AN223" i="2" s="1"/>
  <c r="BB223" i="2" a="1"/>
  <c r="BB223" i="2" s="1"/>
  <c r="BK223" i="2" a="1"/>
  <c r="BK223" i="2" s="1"/>
  <c r="AA223" i="2" a="1"/>
  <c r="AA223" i="2" s="1"/>
  <c r="AF223" i="2" a="1"/>
  <c r="AF223" i="2" s="1"/>
  <c r="BF223" i="2" a="1"/>
  <c r="BF223" i="2" s="1"/>
  <c r="AL223" i="2" a="1"/>
  <c r="AL223" i="2" s="1"/>
  <c r="AQ223" i="2" a="1"/>
  <c r="AQ223" i="2" s="1"/>
  <c r="AV223" i="2" a="1"/>
  <c r="AV223" i="2" s="1"/>
  <c r="BG223" i="2" a="1"/>
  <c r="BG223" i="2" s="1"/>
  <c r="BL223" i="2" a="1"/>
  <c r="BL223" i="2" s="1"/>
  <c r="R223" i="2" a="1"/>
  <c r="R223" i="2" s="1"/>
  <c r="W223" i="2" a="1"/>
  <c r="W223" i="2" s="1"/>
  <c r="AB223" i="2" a="1"/>
  <c r="AB223" i="2" s="1"/>
  <c r="T223" i="2" a="1"/>
  <c r="T223" i="2" s="1"/>
  <c r="AJ223" i="2" a="1"/>
  <c r="AJ223" i="2" s="1"/>
  <c r="BJ223" i="2" a="1"/>
  <c r="BJ223" i="2" s="1"/>
  <c r="BO223" i="2" a="1"/>
  <c r="BO223" i="2" s="1"/>
  <c r="Z223" i="2" a="1"/>
  <c r="Z223" i="2" s="1"/>
  <c r="AP223" i="2" a="1"/>
  <c r="AP223" i="2" s="1"/>
  <c r="AU223" i="2" a="1"/>
  <c r="AU223" i="2" s="1"/>
  <c r="AZ223" i="2" a="1"/>
  <c r="AZ223" i="2" s="1"/>
  <c r="BI220" i="2" a="1"/>
  <c r="BI220" i="2" s="1"/>
  <c r="AN220" i="2" a="1"/>
  <c r="AN220" i="2" s="1"/>
  <c r="AC217" i="2" a="1"/>
  <c r="AC217" i="2" s="1"/>
  <c r="S231" i="2" a="1"/>
  <c r="S231" i="2" s="1"/>
  <c r="W231" i="2" a="1"/>
  <c r="W231" i="2" s="1"/>
  <c r="AA231" i="2" a="1"/>
  <c r="AA231" i="2" s="1"/>
  <c r="AE231" i="2" a="1"/>
  <c r="AE231" i="2" s="1"/>
  <c r="AI231" i="2" a="1"/>
  <c r="AI231" i="2" s="1"/>
  <c r="AM231" i="2" a="1"/>
  <c r="AM231" i="2" s="1"/>
  <c r="AQ231" i="2" a="1"/>
  <c r="AQ231" i="2" s="1"/>
  <c r="AU231" i="2" a="1"/>
  <c r="AU231" i="2" s="1"/>
  <c r="AY231" i="2" a="1"/>
  <c r="AY231" i="2" s="1"/>
  <c r="BC231" i="2" a="1"/>
  <c r="BC231" i="2" s="1"/>
  <c r="BG231" i="2" a="1"/>
  <c r="BG231" i="2" s="1"/>
  <c r="BK231" i="2" a="1"/>
  <c r="BK231" i="2" s="1"/>
  <c r="BO231" i="2" a="1"/>
  <c r="BO231" i="2" s="1"/>
  <c r="BN222" i="2" a="1"/>
  <c r="BN222" i="2" s="1"/>
  <c r="BI222" i="2" a="1"/>
  <c r="BI222" i="2" s="1"/>
  <c r="BD222" i="2" a="1"/>
  <c r="BD222" i="2" s="1"/>
  <c r="AX222" i="2" a="1"/>
  <c r="AX222" i="2" s="1"/>
  <c r="AS222" i="2" a="1"/>
  <c r="AS222" i="2" s="1"/>
  <c r="AN222" i="2" a="1"/>
  <c r="AN222" i="2" s="1"/>
  <c r="BG221" i="2" a="1"/>
  <c r="BG221" i="2" s="1"/>
  <c r="BB221" i="2" a="1"/>
  <c r="BB221" i="2" s="1"/>
  <c r="AW221" i="2" a="1"/>
  <c r="AW221" i="2" s="1"/>
  <c r="AQ221" i="2" a="1"/>
  <c r="AQ221" i="2" s="1"/>
  <c r="AL221" i="2" a="1"/>
  <c r="AL221" i="2" s="1"/>
  <c r="AG221" i="2" a="1"/>
  <c r="AG221" i="2" s="1"/>
  <c r="BE220" i="2" a="1"/>
  <c r="BE220" i="2" s="1"/>
  <c r="AZ220" i="2" a="1"/>
  <c r="AZ220" i="2" s="1"/>
  <c r="AU220" i="2" a="1"/>
  <c r="AU220" i="2" s="1"/>
  <c r="AP220" i="2" a="1"/>
  <c r="AP220" i="2" s="1"/>
  <c r="AE220" i="2" a="1"/>
  <c r="AE220" i="2" s="1"/>
  <c r="Z220" i="2" a="1"/>
  <c r="Z220" i="2" s="1"/>
  <c r="BA218" i="2" a="1"/>
  <c r="BA218" i="2" s="1"/>
  <c r="AF218" i="2" a="1"/>
  <c r="AF218" i="2" s="1"/>
  <c r="AA218" i="2" a="1"/>
  <c r="AA218" i="2" s="1"/>
  <c r="V218" i="2" a="1"/>
  <c r="V218" i="2" s="1"/>
  <c r="Q215" i="2" a="1"/>
  <c r="Q215" i="2" s="1"/>
  <c r="Z215" i="2" a="1"/>
  <c r="Z215" i="2" s="1"/>
  <c r="R215" i="2" a="1"/>
  <c r="R215" i="2" s="1"/>
  <c r="W215" i="2" a="1"/>
  <c r="W215" i="2" s="1"/>
  <c r="AB215" i="2" a="1"/>
  <c r="AB215" i="2" s="1"/>
  <c r="AG215" i="2" a="1"/>
  <c r="AG215" i="2" s="1"/>
  <c r="AP215" i="2" a="1"/>
  <c r="AP215" i="2" s="1"/>
  <c r="AY215" i="2" a="1"/>
  <c r="AY215" i="2" s="1"/>
  <c r="BH215" i="2" a="1"/>
  <c r="BH215" i="2" s="1"/>
  <c r="BM215" i="2" a="1"/>
  <c r="BM215" i="2" s="1"/>
  <c r="X215" i="2" a="1"/>
  <c r="X215" i="2" s="1"/>
  <c r="AD215" i="2" a="1"/>
  <c r="AD215" i="2" s="1"/>
  <c r="AI215" i="2" a="1"/>
  <c r="AI215" i="2" s="1"/>
  <c r="AN215" i="2" a="1"/>
  <c r="AN215" i="2" s="1"/>
  <c r="BD215" i="2" a="1"/>
  <c r="BD215" i="2" s="1"/>
  <c r="AC215" i="2" a="1"/>
  <c r="AC215" i="2" s="1"/>
  <c r="AH215" i="2" a="1"/>
  <c r="AH215" i="2" s="1"/>
  <c r="AM215" i="2" a="1"/>
  <c r="AM215" i="2" s="1"/>
  <c r="AR215" i="2" a="1"/>
  <c r="AR215" i="2" s="1"/>
  <c r="AM214" i="2" a="1"/>
  <c r="AM214" i="2" s="1"/>
  <c r="AQ211" i="2" a="1"/>
  <c r="AQ211" i="2" s="1"/>
  <c r="X211" i="2" a="1"/>
  <c r="X211" i="2" s="1"/>
  <c r="AG206" i="2" a="1"/>
  <c r="AG206" i="2" s="1"/>
  <c r="S222" i="2" a="1"/>
  <c r="S222" i="2" s="1"/>
  <c r="AB222" i="2" a="1"/>
  <c r="AB222" i="2" s="1"/>
  <c r="AK222" i="2" a="1"/>
  <c r="AK222" i="2" s="1"/>
  <c r="AT222" i="2" a="1"/>
  <c r="AT222" i="2" s="1"/>
  <c r="AY222" i="2" a="1"/>
  <c r="AY222" i="2" s="1"/>
  <c r="BH222" i="2" a="1"/>
  <c r="BH222" i="2" s="1"/>
  <c r="AA221" i="2" a="1"/>
  <c r="AA221" i="2" s="1"/>
  <c r="V221" i="2" a="1"/>
  <c r="V221" i="2" s="1"/>
  <c r="Q221" i="2" a="1"/>
  <c r="Q221" i="2" s="1"/>
  <c r="BO220" i="2" a="1"/>
  <c r="BO220" i="2" s="1"/>
  <c r="BJ220" i="2" a="1"/>
  <c r="BJ220" i="2" s="1"/>
  <c r="AO220" i="2" a="1"/>
  <c r="AO220" i="2" s="1"/>
  <c r="Y220" i="2" a="1"/>
  <c r="Y220" i="2" s="1"/>
  <c r="T220" i="2" a="1"/>
  <c r="T220" i="2" s="1"/>
  <c r="BK218" i="2" a="1"/>
  <c r="BK218" i="2" s="1"/>
  <c r="AZ218" i="2" a="1"/>
  <c r="AZ218" i="2" s="1"/>
  <c r="AU218" i="2" a="1"/>
  <c r="AU218" i="2" s="1"/>
  <c r="AP218" i="2" a="1"/>
  <c r="AP218" i="2" s="1"/>
  <c r="AK218" i="2" a="1"/>
  <c r="AK218" i="2" s="1"/>
  <c r="U218" i="2" a="1"/>
  <c r="U218" i="2" s="1"/>
  <c r="BA214" i="2" a="1"/>
  <c r="BA214" i="2" s="1"/>
  <c r="AS214" i="2" a="1"/>
  <c r="AS214" i="2" s="1"/>
  <c r="AC214" i="2" a="1"/>
  <c r="AC214" i="2" s="1"/>
  <c r="AP211" i="2" a="1"/>
  <c r="AP211" i="2" s="1"/>
  <c r="AF211" i="2" a="1"/>
  <c r="AF211" i="2" s="1"/>
  <c r="V211" i="2" a="1"/>
  <c r="V211" i="2" s="1"/>
  <c r="BO206" i="2" a="1"/>
  <c r="BO206" i="2" s="1"/>
  <c r="AE206" i="2" a="1"/>
  <c r="AE206" i="2" s="1"/>
  <c r="AQ206" i="2" a="1"/>
  <c r="AQ206" i="2" s="1"/>
  <c r="S206" i="2" a="1"/>
  <c r="S206" i="2" s="1"/>
  <c r="R220" i="2" a="1"/>
  <c r="R220" i="2" s="1"/>
  <c r="AA220" i="2" a="1"/>
  <c r="AA220" i="2" s="1"/>
  <c r="AJ220" i="2" a="1"/>
  <c r="AJ220" i="2" s="1"/>
  <c r="AS220" i="2" a="1"/>
  <c r="AS220" i="2" s="1"/>
  <c r="AX220" i="2" a="1"/>
  <c r="AX220" i="2" s="1"/>
  <c r="BG220" i="2" a="1"/>
  <c r="BG220" i="2" s="1"/>
  <c r="BD218" i="2" a="1"/>
  <c r="BD218" i="2" s="1"/>
  <c r="AY218" i="2" a="1"/>
  <c r="AY218" i="2" s="1"/>
  <c r="AT218" i="2" a="1"/>
  <c r="AT218" i="2" s="1"/>
  <c r="AO218" i="2" a="1"/>
  <c r="AO218" i="2" s="1"/>
  <c r="AD218" i="2" a="1"/>
  <c r="AD218" i="2" s="1"/>
  <c r="Y218" i="2" a="1"/>
  <c r="Y218" i="2" s="1"/>
  <c r="BN211" i="2" a="1"/>
  <c r="BN211" i="2" s="1"/>
  <c r="BF211" i="2" a="1"/>
  <c r="BF211" i="2" s="1"/>
  <c r="R211" i="2" a="1"/>
  <c r="R211" i="2" s="1"/>
  <c r="Q218" i="2" a="1"/>
  <c r="Q218" i="2" s="1"/>
  <c r="Z218" i="2" a="1"/>
  <c r="Z218" i="2" s="1"/>
  <c r="AI218" i="2" a="1"/>
  <c r="AI218" i="2" s="1"/>
  <c r="AR218" i="2" a="1"/>
  <c r="AR218" i="2" s="1"/>
  <c r="AW218" i="2" a="1"/>
  <c r="AW218" i="2" s="1"/>
  <c r="BF218" i="2" a="1"/>
  <c r="BF218" i="2" s="1"/>
  <c r="BO218" i="2" a="1"/>
  <c r="BO218" i="2" s="1"/>
  <c r="R214" i="2" a="1"/>
  <c r="R214" i="2" s="1"/>
  <c r="V214" i="2" a="1"/>
  <c r="V214" i="2" s="1"/>
  <c r="Z214" i="2" a="1"/>
  <c r="Z214" i="2" s="1"/>
  <c r="AD214" i="2" a="1"/>
  <c r="AD214" i="2" s="1"/>
  <c r="AH214" i="2" a="1"/>
  <c r="AH214" i="2" s="1"/>
  <c r="AL214" i="2" a="1"/>
  <c r="AL214" i="2" s="1"/>
  <c r="AP214" i="2" a="1"/>
  <c r="AP214" i="2" s="1"/>
  <c r="AT214" i="2" a="1"/>
  <c r="AT214" i="2" s="1"/>
  <c r="AX214" i="2" a="1"/>
  <c r="AX214" i="2" s="1"/>
  <c r="BB214" i="2" a="1"/>
  <c r="BB214" i="2" s="1"/>
  <c r="BF214" i="2" a="1"/>
  <c r="BF214" i="2" s="1"/>
  <c r="BJ214" i="2" a="1"/>
  <c r="BJ214" i="2" s="1"/>
  <c r="BN214" i="2" a="1"/>
  <c r="BN214" i="2" s="1"/>
  <c r="W214" i="2" a="1"/>
  <c r="W214" i="2" s="1"/>
  <c r="AF214" i="2" a="1"/>
  <c r="AF214" i="2" s="1"/>
  <c r="AO214" i="2" a="1"/>
  <c r="AO214" i="2" s="1"/>
  <c r="BC214" i="2" a="1"/>
  <c r="BC214" i="2" s="1"/>
  <c r="BL214" i="2" a="1"/>
  <c r="BL214" i="2" s="1"/>
  <c r="U214" i="2" a="1"/>
  <c r="U214" i="2" s="1"/>
  <c r="AK214" i="2" a="1"/>
  <c r="AK214" i="2" s="1"/>
  <c r="BK214" i="2" a="1"/>
  <c r="BK214" i="2" s="1"/>
  <c r="Y214" i="2" a="1"/>
  <c r="Y214" i="2" s="1"/>
  <c r="AE214" i="2" a="1"/>
  <c r="AE214" i="2" s="1"/>
  <c r="AW214" i="2" a="1"/>
  <c r="AW214" i="2" s="1"/>
  <c r="BI214" i="2" a="1"/>
  <c r="BI214" i="2" s="1"/>
  <c r="BO214" i="2" a="1"/>
  <c r="BO214" i="2" s="1"/>
  <c r="X214" i="2" a="1"/>
  <c r="X214" i="2" s="1"/>
  <c r="AV214" i="2" a="1"/>
  <c r="AV214" i="2" s="1"/>
  <c r="BH214" i="2" a="1"/>
  <c r="BH214" i="2" s="1"/>
  <c r="R206" i="2" a="1"/>
  <c r="R206" i="2" s="1"/>
  <c r="V206" i="2" a="1"/>
  <c r="V206" i="2" s="1"/>
  <c r="Z206" i="2" a="1"/>
  <c r="Z206" i="2" s="1"/>
  <c r="AD206" i="2" a="1"/>
  <c r="AD206" i="2" s="1"/>
  <c r="AH206" i="2" a="1"/>
  <c r="AH206" i="2" s="1"/>
  <c r="AL206" i="2" a="1"/>
  <c r="AL206" i="2" s="1"/>
  <c r="AP206" i="2" a="1"/>
  <c r="AP206" i="2" s="1"/>
  <c r="AT206" i="2" a="1"/>
  <c r="AT206" i="2" s="1"/>
  <c r="AX206" i="2" a="1"/>
  <c r="AX206" i="2" s="1"/>
  <c r="BB206" i="2" a="1"/>
  <c r="BB206" i="2" s="1"/>
  <c r="BF206" i="2" a="1"/>
  <c r="BF206" i="2" s="1"/>
  <c r="BJ206" i="2" a="1"/>
  <c r="BJ206" i="2" s="1"/>
  <c r="BN206" i="2" a="1"/>
  <c r="BN206" i="2" s="1"/>
  <c r="W206" i="2" a="1"/>
  <c r="W206" i="2" s="1"/>
  <c r="AF206" i="2" a="1"/>
  <c r="AF206" i="2" s="1"/>
  <c r="AO206" i="2" a="1"/>
  <c r="AO206" i="2" s="1"/>
  <c r="BC206" i="2" a="1"/>
  <c r="BC206" i="2" s="1"/>
  <c r="BL206" i="2" a="1"/>
  <c r="BL206" i="2" s="1"/>
  <c r="U206" i="2" a="1"/>
  <c r="U206" i="2" s="1"/>
  <c r="AK206" i="2" a="1"/>
  <c r="AK206" i="2" s="1"/>
  <c r="BK206" i="2" a="1"/>
  <c r="BK206" i="2" s="1"/>
  <c r="Q206" i="2" a="1"/>
  <c r="Q206" i="2" s="1"/>
  <c r="AC206" i="2" a="1"/>
  <c r="AC206" i="2" s="1"/>
  <c r="AI206" i="2" a="1"/>
  <c r="AI206" i="2" s="1"/>
  <c r="AU206" i="2" a="1"/>
  <c r="AU206" i="2" s="1"/>
  <c r="BA206" i="2" a="1"/>
  <c r="BA206" i="2" s="1"/>
  <c r="BG206" i="2" a="1"/>
  <c r="BG206" i="2" s="1"/>
  <c r="BM206" i="2" a="1"/>
  <c r="BM206" i="2" s="1"/>
  <c r="X206" i="2" a="1"/>
  <c r="X206" i="2" s="1"/>
  <c r="AV206" i="2" a="1"/>
  <c r="AV206" i="2" s="1"/>
  <c r="BH206" i="2" a="1"/>
  <c r="BH206" i="2" s="1"/>
  <c r="T206" i="2" a="1"/>
  <c r="T206" i="2" s="1"/>
  <c r="AR206" i="2" a="1"/>
  <c r="AR206" i="2" s="1"/>
  <c r="BD206" i="2" a="1"/>
  <c r="BD206" i="2" s="1"/>
  <c r="AN206" i="2" a="1"/>
  <c r="AN206" i="2" s="1"/>
  <c r="AZ206" i="2" a="1"/>
  <c r="AZ206" i="2" s="1"/>
  <c r="BK222" i="2" a="1"/>
  <c r="BK222" i="2" s="1"/>
  <c r="AP222" i="2" a="1"/>
  <c r="AP222" i="2" s="1"/>
  <c r="Z222" i="2" a="1"/>
  <c r="Z222" i="2" s="1"/>
  <c r="U222" i="2" a="1"/>
  <c r="U222" i="2" s="1"/>
  <c r="BN221" i="2" a="1"/>
  <c r="BN221" i="2" s="1"/>
  <c r="BI221" i="2" a="1"/>
  <c r="BI221" i="2" s="1"/>
  <c r="AI221" i="2" a="1"/>
  <c r="AI221" i="2" s="1"/>
  <c r="S221" i="2" a="1"/>
  <c r="S221" i="2" s="1"/>
  <c r="BB220" i="2" a="1"/>
  <c r="BB220" i="2" s="1"/>
  <c r="AG220" i="2" a="1"/>
  <c r="AG220" i="2" s="1"/>
  <c r="AB220" i="2" a="1"/>
  <c r="AB220" i="2" s="1"/>
  <c r="W220" i="2" a="1"/>
  <c r="W220" i="2" s="1"/>
  <c r="Q220" i="2" a="1"/>
  <c r="Q220" i="2" s="1"/>
  <c r="BH218" i="2" a="1"/>
  <c r="BH218" i="2" s="1"/>
  <c r="BC218" i="2" a="1"/>
  <c r="BC218" i="2" s="1"/>
  <c r="AX218" i="2" a="1"/>
  <c r="AX218" i="2" s="1"/>
  <c r="AS218" i="2" a="1"/>
  <c r="AS218" i="2" s="1"/>
  <c r="AM218" i="2" a="1"/>
  <c r="AM218" i="2" s="1"/>
  <c r="AH218" i="2" a="1"/>
  <c r="AH218" i="2" s="1"/>
  <c r="AC218" i="2" a="1"/>
  <c r="AC218" i="2" s="1"/>
  <c r="BM214" i="2" a="1"/>
  <c r="BM214" i="2" s="1"/>
  <c r="BE214" i="2" a="1"/>
  <c r="BE214" i="2" s="1"/>
  <c r="Q214" i="2" a="1"/>
  <c r="Q214" i="2" s="1"/>
  <c r="BM211" i="2" a="1"/>
  <c r="BM211" i="2" s="1"/>
  <c r="BD211" i="2" a="1"/>
  <c r="BD211" i="2" s="1"/>
  <c r="BI206" i="2" a="1"/>
  <c r="BI206" i="2" s="1"/>
  <c r="AW206" i="2" a="1"/>
  <c r="AW206" i="2" s="1"/>
  <c r="Y206" i="2" a="1"/>
  <c r="Y206" i="2" s="1"/>
  <c r="T221" i="2" a="1"/>
  <c r="T221" i="2" s="1"/>
  <c r="X221" i="2" a="1"/>
  <c r="X221" i="2" s="1"/>
  <c r="AB221" i="2" a="1"/>
  <c r="AB221" i="2" s="1"/>
  <c r="AF221" i="2" a="1"/>
  <c r="AF221" i="2" s="1"/>
  <c r="AJ221" i="2" a="1"/>
  <c r="AJ221" i="2" s="1"/>
  <c r="AN221" i="2" a="1"/>
  <c r="AN221" i="2" s="1"/>
  <c r="AR221" i="2" a="1"/>
  <c r="AR221" i="2" s="1"/>
  <c r="AV221" i="2" a="1"/>
  <c r="AV221" i="2" s="1"/>
  <c r="AZ221" i="2" a="1"/>
  <c r="AZ221" i="2" s="1"/>
  <c r="BD221" i="2" a="1"/>
  <c r="BD221" i="2" s="1"/>
  <c r="BH221" i="2" a="1"/>
  <c r="BH221" i="2" s="1"/>
  <c r="BL221" i="2" a="1"/>
  <c r="BL221" i="2" s="1"/>
  <c r="U221" i="2" a="1"/>
  <c r="U221" i="2" s="1"/>
  <c r="AD221" i="2" a="1"/>
  <c r="AD221" i="2" s="1"/>
  <c r="AM221" i="2" a="1"/>
  <c r="AM221" i="2" s="1"/>
  <c r="BA221" i="2" a="1"/>
  <c r="BA221" i="2" s="1"/>
  <c r="BJ221" i="2" a="1"/>
  <c r="BJ221" i="2" s="1"/>
  <c r="BL220" i="2" a="1"/>
  <c r="BL220" i="2" s="1"/>
  <c r="BA220" i="2" a="1"/>
  <c r="BA220" i="2" s="1"/>
  <c r="AV220" i="2" a="1"/>
  <c r="AV220" i="2" s="1"/>
  <c r="AQ220" i="2" a="1"/>
  <c r="AQ220" i="2" s="1"/>
  <c r="AL220" i="2" a="1"/>
  <c r="AL220" i="2" s="1"/>
  <c r="V220" i="2" a="1"/>
  <c r="V220" i="2" s="1"/>
  <c r="BM218" i="2" a="1"/>
  <c r="BM218" i="2" s="1"/>
  <c r="AB218" i="2" a="1"/>
  <c r="AB218" i="2" s="1"/>
  <c r="W218" i="2" a="1"/>
  <c r="W218" i="2" s="1"/>
  <c r="R218" i="2" a="1"/>
  <c r="R218" i="2" s="1"/>
  <c r="AN214" i="2" a="1"/>
  <c r="AN214" i="2" s="1"/>
  <c r="AG214" i="2" a="1"/>
  <c r="AG214" i="2" s="1"/>
  <c r="T211" i="2" a="1"/>
  <c r="T211" i="2" s="1"/>
  <c r="U211" i="2" a="1"/>
  <c r="U211" i="2" s="1"/>
  <c r="AA211" i="2" a="1"/>
  <c r="AA211" i="2" s="1"/>
  <c r="AG211" i="2" a="1"/>
  <c r="AG211" i="2" s="1"/>
  <c r="AM211" i="2" a="1"/>
  <c r="AM211" i="2" s="1"/>
  <c r="AX211" i="2" a="1"/>
  <c r="AX211" i="2" s="1"/>
  <c r="BK211" i="2" a="1"/>
  <c r="BK211" i="2" s="1"/>
  <c r="Q211" i="2" a="1"/>
  <c r="Q211" i="2" s="1"/>
  <c r="W211" i="2" a="1"/>
  <c r="W211" i="2" s="1"/>
  <c r="AC211" i="2" a="1"/>
  <c r="AC211" i="2" s="1"/>
  <c r="AI211" i="2" a="1"/>
  <c r="AI211" i="2" s="1"/>
  <c r="BA211" i="2" a="1"/>
  <c r="BA211" i="2" s="1"/>
  <c r="BG211" i="2" a="1"/>
  <c r="BG211" i="2" s="1"/>
  <c r="AJ206" i="2" a="1"/>
  <c r="AJ206" i="2" s="1"/>
  <c r="R237" i="2" a="1"/>
  <c r="R237" i="2" s="1"/>
  <c r="V237" i="2" a="1"/>
  <c r="V237" i="2" s="1"/>
  <c r="Z237" i="2" a="1"/>
  <c r="Z237" i="2" s="1"/>
  <c r="AD237" i="2" a="1"/>
  <c r="AD237" i="2" s="1"/>
  <c r="AH237" i="2" a="1"/>
  <c r="AH237" i="2" s="1"/>
  <c r="AL237" i="2" a="1"/>
  <c r="AL237" i="2" s="1"/>
  <c r="AP237" i="2" a="1"/>
  <c r="AP237" i="2" s="1"/>
  <c r="AT237" i="2" a="1"/>
  <c r="AT237" i="2" s="1"/>
  <c r="AX237" i="2" a="1"/>
  <c r="AX237" i="2" s="1"/>
  <c r="BB237" i="2" a="1"/>
  <c r="BB237" i="2" s="1"/>
  <c r="BF237" i="2" a="1"/>
  <c r="BF237" i="2" s="1"/>
  <c r="BJ237" i="2" a="1"/>
  <c r="BJ237" i="2" s="1"/>
  <c r="BN237" i="2" a="1"/>
  <c r="BN237" i="2" s="1"/>
  <c r="BK234" i="2" a="1"/>
  <c r="BK234" i="2" s="1"/>
  <c r="BF234" i="2" a="1"/>
  <c r="BF234" i="2" s="1"/>
  <c r="AW234" i="2" a="1"/>
  <c r="AW234" i="2" s="1"/>
  <c r="AN234" i="2" a="1"/>
  <c r="AN234" i="2" s="1"/>
  <c r="AE234" i="2" a="1"/>
  <c r="AE234" i="2" s="1"/>
  <c r="Z234" i="2" a="1"/>
  <c r="Z234" i="2" s="1"/>
  <c r="Q234" i="2" a="1"/>
  <c r="Q234" i="2" s="1"/>
  <c r="BB231" i="2" a="1"/>
  <c r="BB231" i="2" s="1"/>
  <c r="AS231" i="2" a="1"/>
  <c r="AS231" i="2" s="1"/>
  <c r="AJ231" i="2" a="1"/>
  <c r="AJ231" i="2" s="1"/>
  <c r="V231" i="2" a="1"/>
  <c r="V231" i="2" s="1"/>
  <c r="R229" i="2" a="1"/>
  <c r="R229" i="2" s="1"/>
  <c r="V229" i="2" a="1"/>
  <c r="V229" i="2" s="1"/>
  <c r="Z229" i="2" a="1"/>
  <c r="Z229" i="2" s="1"/>
  <c r="AD229" i="2" a="1"/>
  <c r="AD229" i="2" s="1"/>
  <c r="AH229" i="2" a="1"/>
  <c r="AH229" i="2" s="1"/>
  <c r="AL229" i="2" a="1"/>
  <c r="AL229" i="2" s="1"/>
  <c r="AP229" i="2" a="1"/>
  <c r="AP229" i="2" s="1"/>
  <c r="AT229" i="2" a="1"/>
  <c r="AT229" i="2" s="1"/>
  <c r="AX229" i="2" a="1"/>
  <c r="AX229" i="2" s="1"/>
  <c r="BB229" i="2" a="1"/>
  <c r="BB229" i="2" s="1"/>
  <c r="BF229" i="2" a="1"/>
  <c r="BF229" i="2" s="1"/>
  <c r="BJ229" i="2" a="1"/>
  <c r="BJ229" i="2" s="1"/>
  <c r="BN229" i="2" a="1"/>
  <c r="BN229" i="2" s="1"/>
  <c r="S227" i="2" a="1"/>
  <c r="S227" i="2" s="1"/>
  <c r="W227" i="2" a="1"/>
  <c r="W227" i="2" s="1"/>
  <c r="AA227" i="2" a="1"/>
  <c r="AA227" i="2" s="1"/>
  <c r="AE227" i="2" a="1"/>
  <c r="AE227" i="2" s="1"/>
  <c r="AI227" i="2" a="1"/>
  <c r="AI227" i="2" s="1"/>
  <c r="AM227" i="2" a="1"/>
  <c r="AM227" i="2" s="1"/>
  <c r="AQ227" i="2" a="1"/>
  <c r="AQ227" i="2" s="1"/>
  <c r="AU227" i="2" a="1"/>
  <c r="AU227" i="2" s="1"/>
  <c r="AY227" i="2" a="1"/>
  <c r="AY227" i="2" s="1"/>
  <c r="BC227" i="2" a="1"/>
  <c r="BC227" i="2" s="1"/>
  <c r="BG227" i="2" a="1"/>
  <c r="BG227" i="2" s="1"/>
  <c r="BK227" i="2" a="1"/>
  <c r="BK227" i="2" s="1"/>
  <c r="X227" i="2" a="1"/>
  <c r="X227" i="2" s="1"/>
  <c r="AG227" i="2" a="1"/>
  <c r="AG227" i="2" s="1"/>
  <c r="AP227" i="2" a="1"/>
  <c r="AP227" i="2" s="1"/>
  <c r="BD227" i="2" a="1"/>
  <c r="BD227" i="2" s="1"/>
  <c r="BM227" i="2" a="1"/>
  <c r="BM227" i="2" s="1"/>
  <c r="T224" i="2" a="1"/>
  <c r="T224" i="2" s="1"/>
  <c r="AC224" i="2" a="1"/>
  <c r="AC224" i="2" s="1"/>
  <c r="AL224" i="2" a="1"/>
  <c r="AL224" i="2" s="1"/>
  <c r="AU224" i="2" a="1"/>
  <c r="AU224" i="2" s="1"/>
  <c r="AZ224" i="2" a="1"/>
  <c r="AZ224" i="2" s="1"/>
  <c r="BI224" i="2" a="1"/>
  <c r="BI224" i="2" s="1"/>
  <c r="BO222" i="2" a="1"/>
  <c r="BO222" i="2" s="1"/>
  <c r="AD222" i="2" a="1"/>
  <c r="AD222" i="2" s="1"/>
  <c r="Y222" i="2" a="1"/>
  <c r="Y222" i="2" s="1"/>
  <c r="T222" i="2" a="1"/>
  <c r="T222" i="2" s="1"/>
  <c r="BM221" i="2" a="1"/>
  <c r="BM221" i="2" s="1"/>
  <c r="W221" i="2" a="1"/>
  <c r="W221" i="2" s="1"/>
  <c r="R221" i="2" a="1"/>
  <c r="R221" i="2" s="1"/>
  <c r="BK220" i="2" a="1"/>
  <c r="BK220" i="2" s="1"/>
  <c r="BF220" i="2" a="1"/>
  <c r="BF220" i="2" s="1"/>
  <c r="AK220" i="2" a="1"/>
  <c r="AK220" i="2" s="1"/>
  <c r="AF220" i="2" a="1"/>
  <c r="AF220" i="2" s="1"/>
  <c r="U220" i="2" a="1"/>
  <c r="U220" i="2" s="1"/>
  <c r="S219" i="2" a="1"/>
  <c r="S219" i="2" s="1"/>
  <c r="W219" i="2" a="1"/>
  <c r="W219" i="2" s="1"/>
  <c r="AA219" i="2" a="1"/>
  <c r="AA219" i="2" s="1"/>
  <c r="AE219" i="2" a="1"/>
  <c r="AE219" i="2" s="1"/>
  <c r="AI219" i="2" a="1"/>
  <c r="AI219" i="2" s="1"/>
  <c r="AM219" i="2" a="1"/>
  <c r="AM219" i="2" s="1"/>
  <c r="AQ219" i="2" a="1"/>
  <c r="AQ219" i="2" s="1"/>
  <c r="AU219" i="2" a="1"/>
  <c r="AU219" i="2" s="1"/>
  <c r="AY219" i="2" a="1"/>
  <c r="AY219" i="2" s="1"/>
  <c r="BC219" i="2" a="1"/>
  <c r="BC219" i="2" s="1"/>
  <c r="BG219" i="2" a="1"/>
  <c r="BG219" i="2" s="1"/>
  <c r="BK219" i="2" a="1"/>
  <c r="BK219" i="2" s="1"/>
  <c r="BO219" i="2" a="1"/>
  <c r="BO219" i="2" s="1"/>
  <c r="X219" i="2" a="1"/>
  <c r="X219" i="2" s="1"/>
  <c r="AG219" i="2" a="1"/>
  <c r="AG219" i="2" s="1"/>
  <c r="AP219" i="2" a="1"/>
  <c r="AP219" i="2" s="1"/>
  <c r="BD219" i="2" a="1"/>
  <c r="BD219" i="2" s="1"/>
  <c r="BM219" i="2" a="1"/>
  <c r="BM219" i="2" s="1"/>
  <c r="BL218" i="2" a="1"/>
  <c r="BL218" i="2" s="1"/>
  <c r="BG218" i="2" a="1"/>
  <c r="BG218" i="2" s="1"/>
  <c r="BB218" i="2" a="1"/>
  <c r="BB218" i="2" s="1"/>
  <c r="AV218" i="2" a="1"/>
  <c r="AV218" i="2" s="1"/>
  <c r="AQ218" i="2" a="1"/>
  <c r="AQ218" i="2" s="1"/>
  <c r="AL218" i="2" a="1"/>
  <c r="AL218" i="2" s="1"/>
  <c r="AG218" i="2" a="1"/>
  <c r="AG218" i="2" s="1"/>
  <c r="BK215" i="2" a="1"/>
  <c r="BK215" i="2" s="1"/>
  <c r="BE215" i="2" a="1"/>
  <c r="BE215" i="2" s="1"/>
  <c r="AW215" i="2" a="1"/>
  <c r="AW215" i="2" s="1"/>
  <c r="T215" i="2" a="1"/>
  <c r="T215" i="2" s="1"/>
  <c r="BD214" i="2" a="1"/>
  <c r="BD214" i="2" s="1"/>
  <c r="AU214" i="2" a="1"/>
  <c r="AU214" i="2" s="1"/>
  <c r="T213" i="2" a="1"/>
  <c r="T213" i="2" s="1"/>
  <c r="AC213" i="2" a="1"/>
  <c r="AC213" i="2" s="1"/>
  <c r="AL213" i="2" a="1"/>
  <c r="AL213" i="2" s="1"/>
  <c r="AU213" i="2" a="1"/>
  <c r="AU213" i="2" s="1"/>
  <c r="AZ213" i="2" a="1"/>
  <c r="AZ213" i="2" s="1"/>
  <c r="BI213" i="2" a="1"/>
  <c r="BI213" i="2" s="1"/>
  <c r="X213" i="2" a="1"/>
  <c r="X213" i="2" s="1"/>
  <c r="AN213" i="2" a="1"/>
  <c r="AN213" i="2" s="1"/>
  <c r="AS213" i="2" a="1"/>
  <c r="AS213" i="2" s="1"/>
  <c r="AX213" i="2" a="1"/>
  <c r="AX213" i="2" s="1"/>
  <c r="BC213" i="2" a="1"/>
  <c r="BC213" i="2" s="1"/>
  <c r="BN213" i="2" a="1"/>
  <c r="BN213" i="2" s="1"/>
  <c r="S213" i="2" a="1"/>
  <c r="S213" i="2" s="1"/>
  <c r="AE213" i="2" a="1"/>
  <c r="AE213" i="2" s="1"/>
  <c r="AK213" i="2" a="1"/>
  <c r="AK213" i="2" s="1"/>
  <c r="AQ213" i="2" a="1"/>
  <c r="AQ213" i="2" s="1"/>
  <c r="AW213" i="2" a="1"/>
  <c r="AW213" i="2" s="1"/>
  <c r="BO213" i="2" a="1"/>
  <c r="BO213" i="2" s="1"/>
  <c r="W213" i="2" a="1"/>
  <c r="W213" i="2" s="1"/>
  <c r="AD213" i="2" a="1"/>
  <c r="AD213" i="2" s="1"/>
  <c r="AJ213" i="2" a="1"/>
  <c r="AJ213" i="2" s="1"/>
  <c r="AV213" i="2" a="1"/>
  <c r="AV213" i="2" s="1"/>
  <c r="BG213" i="2" a="1"/>
  <c r="BG213" i="2" s="1"/>
  <c r="BM213" i="2" a="1"/>
  <c r="BM213" i="2" s="1"/>
  <c r="AR211" i="2" a="1"/>
  <c r="AR211" i="2" s="1"/>
  <c r="AH211" i="2" a="1"/>
  <c r="AH211" i="2" s="1"/>
  <c r="BE206" i="2" a="1"/>
  <c r="BE206" i="2" s="1"/>
  <c r="AS206" i="2" a="1"/>
  <c r="AS206" i="2" s="1"/>
  <c r="R201" i="2" a="1"/>
  <c r="R201" i="2" s="1"/>
  <c r="AA201" i="2" a="1"/>
  <c r="AA201" i="2" s="1"/>
  <c r="AJ201" i="2" a="1"/>
  <c r="AJ201" i="2" s="1"/>
  <c r="AS201" i="2" a="1"/>
  <c r="AS201" i="2" s="1"/>
  <c r="AX201" i="2" a="1"/>
  <c r="AX201" i="2" s="1"/>
  <c r="BG201" i="2" a="1"/>
  <c r="BG201" i="2" s="1"/>
  <c r="V201" i="2" a="1"/>
  <c r="V201" i="2" s="1"/>
  <c r="AL201" i="2" a="1"/>
  <c r="AL201" i="2" s="1"/>
  <c r="AQ201" i="2" a="1"/>
  <c r="AQ201" i="2" s="1"/>
  <c r="AV201" i="2" a="1"/>
  <c r="AV201" i="2" s="1"/>
  <c r="BA201" i="2" a="1"/>
  <c r="BA201" i="2" s="1"/>
  <c r="BL201" i="2" a="1"/>
  <c r="BL201" i="2" s="1"/>
  <c r="Q201" i="2" a="1"/>
  <c r="Q201" i="2" s="1"/>
  <c r="W201" i="2" a="1"/>
  <c r="W201" i="2" s="1"/>
  <c r="AB201" i="2" a="1"/>
  <c r="AB201" i="2" s="1"/>
  <c r="AG201" i="2" a="1"/>
  <c r="AG201" i="2" s="1"/>
  <c r="BB201" i="2" a="1"/>
  <c r="BB201" i="2" s="1"/>
  <c r="Z201" i="2" a="1"/>
  <c r="Z201" i="2" s="1"/>
  <c r="AH201" i="2" a="1"/>
  <c r="AH201" i="2" s="1"/>
  <c r="AN201" i="2" a="1"/>
  <c r="AN201" i="2" s="1"/>
  <c r="AU201" i="2" a="1"/>
  <c r="AU201" i="2" s="1"/>
  <c r="BC201" i="2" a="1"/>
  <c r="BC201" i="2" s="1"/>
  <c r="BI201" i="2" a="1"/>
  <c r="BI201" i="2" s="1"/>
  <c r="T201" i="2" a="1"/>
  <c r="T201" i="2" s="1"/>
  <c r="AO201" i="2" a="1"/>
  <c r="AO201" i="2" s="1"/>
  <c r="BJ201" i="2" a="1"/>
  <c r="BJ201" i="2" s="1"/>
  <c r="U201" i="2" a="1"/>
  <c r="U201" i="2" s="1"/>
  <c r="AC201" i="2" a="1"/>
  <c r="AC201" i="2" s="1"/>
  <c r="BK201" i="2" a="1"/>
  <c r="BK201" i="2" s="1"/>
  <c r="AD201" i="2" a="1"/>
  <c r="AD201" i="2" s="1"/>
  <c r="AR201" i="2" a="1"/>
  <c r="AR201" i="2" s="1"/>
  <c r="AY201" i="2" a="1"/>
  <c r="AY201" i="2" s="1"/>
  <c r="BE201" i="2" a="1"/>
  <c r="BE201" i="2" s="1"/>
  <c r="BM201" i="2" a="1"/>
  <c r="BM201" i="2" s="1"/>
  <c r="AE201" i="2" a="1"/>
  <c r="AE201" i="2" s="1"/>
  <c r="AM201" i="2" a="1"/>
  <c r="AM201" i="2" s="1"/>
  <c r="AT201" i="2" a="1"/>
  <c r="AT201" i="2" s="1"/>
  <c r="AZ201" i="2" a="1"/>
  <c r="AZ201" i="2" s="1"/>
  <c r="BH201" i="2" a="1"/>
  <c r="BH201" i="2" s="1"/>
  <c r="S201" i="2" a="1"/>
  <c r="S201" i="2" s="1"/>
  <c r="Y201" i="2" a="1"/>
  <c r="Y201" i="2" s="1"/>
  <c r="AF201" i="2" a="1"/>
  <c r="AF201" i="2" s="1"/>
  <c r="BO201" i="2" a="1"/>
  <c r="BO201" i="2" s="1"/>
  <c r="BC212" i="2" a="1"/>
  <c r="BC212" i="2" s="1"/>
  <c r="S212" i="2" a="1"/>
  <c r="S212" i="2" s="1"/>
  <c r="BO211" i="2" a="1"/>
  <c r="BO211" i="2" s="1"/>
  <c r="BI211" i="2" a="1"/>
  <c r="BI211" i="2" s="1"/>
  <c r="BC211" i="2" a="1"/>
  <c r="BC211" i="2" s="1"/>
  <c r="AW211" i="2" a="1"/>
  <c r="AW211" i="2" s="1"/>
  <c r="Y211" i="2" a="1"/>
  <c r="Y211" i="2" s="1"/>
  <c r="AQ210" i="2" a="1"/>
  <c r="AQ210" i="2" s="1"/>
  <c r="Z210" i="2" a="1"/>
  <c r="Z210" i="2" s="1"/>
  <c r="AY209" i="2" a="1"/>
  <c r="AY209" i="2" s="1"/>
  <c r="AM209" i="2" a="1"/>
  <c r="AM209" i="2" s="1"/>
  <c r="AG209" i="2" a="1"/>
  <c r="AG209" i="2" s="1"/>
  <c r="R209" i="2" a="1"/>
  <c r="R209" i="2" s="1"/>
  <c r="AA209" i="2" a="1"/>
  <c r="AA209" i="2" s="1"/>
  <c r="AJ209" i="2" a="1"/>
  <c r="AJ209" i="2" s="1"/>
  <c r="AS209" i="2" a="1"/>
  <c r="AS209" i="2" s="1"/>
  <c r="AX209" i="2" a="1"/>
  <c r="AX209" i="2" s="1"/>
  <c r="BG209" i="2" a="1"/>
  <c r="BG209" i="2" s="1"/>
  <c r="V209" i="2" a="1"/>
  <c r="V209" i="2" s="1"/>
  <c r="AL209" i="2" a="1"/>
  <c r="AL209" i="2" s="1"/>
  <c r="AQ209" i="2" a="1"/>
  <c r="AQ209" i="2" s="1"/>
  <c r="AV209" i="2" a="1"/>
  <c r="AV209" i="2" s="1"/>
  <c r="BA209" i="2" a="1"/>
  <c r="BA209" i="2" s="1"/>
  <c r="BL209" i="2" a="1"/>
  <c r="BL209" i="2" s="1"/>
  <c r="BE208" i="2" a="1"/>
  <c r="BE208" i="2" s="1"/>
  <c r="AX208" i="2" a="1"/>
  <c r="AX208" i="2" s="1"/>
  <c r="U208" i="2" a="1"/>
  <c r="U208" i="2" s="1"/>
  <c r="Q207" i="2" a="1"/>
  <c r="Q207" i="2" s="1"/>
  <c r="Z207" i="2" a="1"/>
  <c r="Z207" i="2" s="1"/>
  <c r="AI207" i="2" a="1"/>
  <c r="AI207" i="2" s="1"/>
  <c r="AR207" i="2" a="1"/>
  <c r="AR207" i="2" s="1"/>
  <c r="AW207" i="2" a="1"/>
  <c r="AW207" i="2" s="1"/>
  <c r="BF207" i="2" a="1"/>
  <c r="BF207" i="2" s="1"/>
  <c r="BO207" i="2" a="1"/>
  <c r="BO207" i="2" s="1"/>
  <c r="R207" i="2" a="1"/>
  <c r="R207" i="2" s="1"/>
  <c r="W207" i="2" a="1"/>
  <c r="W207" i="2" s="1"/>
  <c r="AB207" i="2" a="1"/>
  <c r="AB207" i="2" s="1"/>
  <c r="BM207" i="2" a="1"/>
  <c r="BM207" i="2" s="1"/>
  <c r="BL205" i="2" a="1"/>
  <c r="BL205" i="2" s="1"/>
  <c r="BF205" i="2" a="1"/>
  <c r="BF205" i="2" s="1"/>
  <c r="AT205" i="2" a="1"/>
  <c r="AT205" i="2" s="1"/>
  <c r="AH205" i="2" a="1"/>
  <c r="AH205" i="2" s="1"/>
  <c r="AB205" i="2" a="1"/>
  <c r="AB205" i="2" s="1"/>
  <c r="V205" i="2" a="1"/>
  <c r="V205" i="2" s="1"/>
  <c r="AU204" i="2" a="1"/>
  <c r="AU204" i="2" s="1"/>
  <c r="AI204" i="2" a="1"/>
  <c r="AI204" i="2" s="1"/>
  <c r="R204" i="2" a="1"/>
  <c r="R204" i="2" s="1"/>
  <c r="AV203" i="2" a="1"/>
  <c r="AV203" i="2" s="1"/>
  <c r="AP203" i="2" a="1"/>
  <c r="AP203" i="2" s="1"/>
  <c r="X203" i="2" a="1"/>
  <c r="X203" i="2" s="1"/>
  <c r="AW200" i="2" a="1"/>
  <c r="AW200" i="2" s="1"/>
  <c r="AB200" i="2" a="1"/>
  <c r="AB200" i="2" s="1"/>
  <c r="BG199" i="2" a="1"/>
  <c r="BG199" i="2" s="1"/>
  <c r="AZ199" i="2" a="1"/>
  <c r="AZ199" i="2" s="1"/>
  <c r="AT199" i="2" a="1"/>
  <c r="AT199" i="2" s="1"/>
  <c r="AL199" i="2" a="1"/>
  <c r="AL199" i="2" s="1"/>
  <c r="Y199" i="2" a="1"/>
  <c r="Y199" i="2" s="1"/>
  <c r="BM198" i="2" a="1"/>
  <c r="BM198" i="2" s="1"/>
  <c r="BE198" i="2" a="1"/>
  <c r="BE198" i="2" s="1"/>
  <c r="AY198" i="2" a="1"/>
  <c r="AY198" i="2" s="1"/>
  <c r="AR198" i="2" a="1"/>
  <c r="AR198" i="2" s="1"/>
  <c r="AJ198" i="2" a="1"/>
  <c r="AJ198" i="2" s="1"/>
  <c r="BN195" i="2" a="1"/>
  <c r="BN195" i="2" s="1"/>
  <c r="BF195" i="2" a="1"/>
  <c r="BF195" i="2" s="1"/>
  <c r="AW195" i="2" a="1"/>
  <c r="AW195" i="2" s="1"/>
  <c r="AO195" i="2" a="1"/>
  <c r="AO195" i="2" s="1"/>
  <c r="AH195" i="2" a="1"/>
  <c r="AH195" i="2" s="1"/>
  <c r="Y195" i="2" a="1"/>
  <c r="Y195" i="2" s="1"/>
  <c r="Q195" i="2" a="1"/>
  <c r="Q195" i="2" s="1"/>
  <c r="BA193" i="2" a="1"/>
  <c r="BA193" i="2" s="1"/>
  <c r="AT193" i="2" a="1"/>
  <c r="AT193" i="2" s="1"/>
  <c r="AC193" i="2" a="1"/>
  <c r="AC193" i="2" s="1"/>
  <c r="U193" i="2" a="1"/>
  <c r="U193" i="2" s="1"/>
  <c r="AL192" i="2" a="1"/>
  <c r="AL192" i="2" s="1"/>
  <c r="BD191" i="2" a="1"/>
  <c r="BD191" i="2" s="1"/>
  <c r="AV191" i="2" a="1"/>
  <c r="AV191" i="2" s="1"/>
  <c r="AM191" i="2" a="1"/>
  <c r="AM191" i="2" s="1"/>
  <c r="AF191" i="2" a="1"/>
  <c r="AF191" i="2" s="1"/>
  <c r="X191" i="2" a="1"/>
  <c r="X191" i="2" s="1"/>
  <c r="BE190" i="2" a="1"/>
  <c r="BE190" i="2" s="1"/>
  <c r="AW190" i="2" a="1"/>
  <c r="AW190" i="2" s="1"/>
  <c r="Y190" i="2" a="1"/>
  <c r="Y190" i="2" s="1"/>
  <c r="Q190" i="2" a="1"/>
  <c r="Q190" i="2" s="1"/>
  <c r="AR188" i="2" a="1"/>
  <c r="AR188" i="2" s="1"/>
  <c r="BL187" i="2" a="1"/>
  <c r="BL187" i="2" s="1"/>
  <c r="X187" i="2" a="1"/>
  <c r="X187" i="2" s="1"/>
  <c r="AQ186" i="2" a="1"/>
  <c r="AQ186" i="2" s="1"/>
  <c r="AG186" i="2" a="1"/>
  <c r="AG186" i="2" s="1"/>
  <c r="AH185" i="2" a="1"/>
  <c r="AH185" i="2" s="1"/>
  <c r="Q199" i="2" a="1"/>
  <c r="Q199" i="2" s="1"/>
  <c r="Z199" i="2" a="1"/>
  <c r="Z199" i="2" s="1"/>
  <c r="AI199" i="2" a="1"/>
  <c r="AI199" i="2" s="1"/>
  <c r="AR199" i="2" a="1"/>
  <c r="AR199" i="2" s="1"/>
  <c r="AW199" i="2" a="1"/>
  <c r="AW199" i="2" s="1"/>
  <c r="BF199" i="2" a="1"/>
  <c r="BF199" i="2" s="1"/>
  <c r="BO199" i="2" a="1"/>
  <c r="BO199" i="2" s="1"/>
  <c r="R199" i="2" a="1"/>
  <c r="R199" i="2" s="1"/>
  <c r="W199" i="2" a="1"/>
  <c r="W199" i="2" s="1"/>
  <c r="AB199" i="2" a="1"/>
  <c r="AB199" i="2" s="1"/>
  <c r="BM199" i="2" a="1"/>
  <c r="BM199" i="2" s="1"/>
  <c r="AC199" i="2" a="1"/>
  <c r="AC199" i="2" s="1"/>
  <c r="AH199" i="2" a="1"/>
  <c r="AH199" i="2" s="1"/>
  <c r="AM199" i="2" a="1"/>
  <c r="AM199" i="2" s="1"/>
  <c r="AS199" i="2" a="1"/>
  <c r="AS199" i="2" s="1"/>
  <c r="AX199" i="2" a="1"/>
  <c r="AX199" i="2" s="1"/>
  <c r="BC199" i="2" a="1"/>
  <c r="BC199" i="2" s="1"/>
  <c r="BH199" i="2" a="1"/>
  <c r="BH199" i="2" s="1"/>
  <c r="T194" i="2" a="1"/>
  <c r="T194" i="2" s="1"/>
  <c r="X194" i="2" a="1"/>
  <c r="X194" i="2" s="1"/>
  <c r="AB194" i="2" a="1"/>
  <c r="AB194" i="2" s="1"/>
  <c r="AF194" i="2" a="1"/>
  <c r="AF194" i="2" s="1"/>
  <c r="AJ194" i="2" a="1"/>
  <c r="AJ194" i="2" s="1"/>
  <c r="AN194" i="2" a="1"/>
  <c r="AN194" i="2" s="1"/>
  <c r="AR194" i="2" a="1"/>
  <c r="AR194" i="2" s="1"/>
  <c r="AV194" i="2" a="1"/>
  <c r="AV194" i="2" s="1"/>
  <c r="AZ194" i="2" a="1"/>
  <c r="AZ194" i="2" s="1"/>
  <c r="BD194" i="2" a="1"/>
  <c r="BD194" i="2" s="1"/>
  <c r="BH194" i="2" a="1"/>
  <c r="BH194" i="2" s="1"/>
  <c r="BL194" i="2" a="1"/>
  <c r="BL194" i="2" s="1"/>
  <c r="U194" i="2" a="1"/>
  <c r="U194" i="2" s="1"/>
  <c r="AD194" i="2" a="1"/>
  <c r="AD194" i="2" s="1"/>
  <c r="AM194" i="2" a="1"/>
  <c r="AM194" i="2" s="1"/>
  <c r="BA194" i="2" a="1"/>
  <c r="BA194" i="2" s="1"/>
  <c r="BJ194" i="2" a="1"/>
  <c r="BJ194" i="2" s="1"/>
  <c r="V194" i="2" a="1"/>
  <c r="V194" i="2" s="1"/>
  <c r="AE194" i="2" a="1"/>
  <c r="AE194" i="2" s="1"/>
  <c r="AS194" i="2" a="1"/>
  <c r="AS194" i="2" s="1"/>
  <c r="BB194" i="2" a="1"/>
  <c r="BB194" i="2" s="1"/>
  <c r="BK194" i="2" a="1"/>
  <c r="BK194" i="2" s="1"/>
  <c r="AK194" i="2" a="1"/>
  <c r="AK194" i="2" s="1"/>
  <c r="AW194" i="2" a="1"/>
  <c r="AW194" i="2" s="1"/>
  <c r="BC194" i="2" a="1"/>
  <c r="BC194" i="2" s="1"/>
  <c r="BI194" i="2" a="1"/>
  <c r="BI194" i="2" s="1"/>
  <c r="BO194" i="2" a="1"/>
  <c r="BO194" i="2" s="1"/>
  <c r="S194" i="2" a="1"/>
  <c r="S194" i="2" s="1"/>
  <c r="Y194" i="2" a="1"/>
  <c r="Y194" i="2" s="1"/>
  <c r="AQ194" i="2" a="1"/>
  <c r="AQ194" i="2" s="1"/>
  <c r="AX194" i="2" a="1"/>
  <c r="AX194" i="2" s="1"/>
  <c r="BJ192" i="2" a="1"/>
  <c r="BJ192" i="2" s="1"/>
  <c r="BA192" i="2" a="1"/>
  <c r="BA192" i="2" s="1"/>
  <c r="AS192" i="2" a="1"/>
  <c r="AS192" i="2" s="1"/>
  <c r="AK192" i="2" a="1"/>
  <c r="AK192" i="2" s="1"/>
  <c r="AB192" i="2" a="1"/>
  <c r="AB192" i="2" s="1"/>
  <c r="U192" i="2" a="1"/>
  <c r="U192" i="2" s="1"/>
  <c r="BJ187" i="2" a="1"/>
  <c r="BJ187" i="2" s="1"/>
  <c r="BA187" i="2" a="1"/>
  <c r="BA187" i="2" s="1"/>
  <c r="AR187" i="2" a="1"/>
  <c r="AR187" i="2" s="1"/>
  <c r="AF187" i="2" a="1"/>
  <c r="AF187" i="2" s="1"/>
  <c r="BC185" i="2" a="1"/>
  <c r="BC185" i="2" s="1"/>
  <c r="AQ185" i="2" a="1"/>
  <c r="AQ185" i="2" s="1"/>
  <c r="AE185" i="2" a="1"/>
  <c r="AE185" i="2" s="1"/>
  <c r="T185" i="2" a="1"/>
  <c r="T185" i="2" s="1"/>
  <c r="R193" i="2" a="1"/>
  <c r="R193" i="2" s="1"/>
  <c r="AA193" i="2" a="1"/>
  <c r="AA193" i="2" s="1"/>
  <c r="AJ193" i="2" a="1"/>
  <c r="AJ193" i="2" s="1"/>
  <c r="AS193" i="2" a="1"/>
  <c r="AS193" i="2" s="1"/>
  <c r="AX193" i="2" a="1"/>
  <c r="AX193" i="2" s="1"/>
  <c r="BG193" i="2" a="1"/>
  <c r="BG193" i="2" s="1"/>
  <c r="S193" i="2" a="1"/>
  <c r="S193" i="2" s="1"/>
  <c r="AB193" i="2" a="1"/>
  <c r="AB193" i="2" s="1"/>
  <c r="AK193" i="2" a="1"/>
  <c r="AK193" i="2" s="1"/>
  <c r="AP193" i="2" a="1"/>
  <c r="AP193" i="2" s="1"/>
  <c r="AY193" i="2" a="1"/>
  <c r="AY193" i="2" s="1"/>
  <c r="BH193" i="2" a="1"/>
  <c r="BH193" i="2" s="1"/>
  <c r="AQ193" i="2" a="1"/>
  <c r="AQ193" i="2" s="1"/>
  <c r="BC193" i="2" a="1"/>
  <c r="BC193" i="2" s="1"/>
  <c r="BI193" i="2" a="1"/>
  <c r="BI193" i="2" s="1"/>
  <c r="BO193" i="2" a="1"/>
  <c r="BO193" i="2" s="1"/>
  <c r="Y193" i="2" a="1"/>
  <c r="Y193" i="2" s="1"/>
  <c r="AE193" i="2" a="1"/>
  <c r="AE193" i="2" s="1"/>
  <c r="AL193" i="2" a="1"/>
  <c r="AL193" i="2" s="1"/>
  <c r="AW193" i="2" a="1"/>
  <c r="AW193" i="2" s="1"/>
  <c r="BD193" i="2" a="1"/>
  <c r="BD193" i="2" s="1"/>
  <c r="BJ193" i="2" a="1"/>
  <c r="BJ193" i="2" s="1"/>
  <c r="S192" i="2" a="1"/>
  <c r="S192" i="2" s="1"/>
  <c r="W192" i="2" a="1"/>
  <c r="W192" i="2" s="1"/>
  <c r="AA192" i="2" a="1"/>
  <c r="AA192" i="2" s="1"/>
  <c r="AE192" i="2" a="1"/>
  <c r="AE192" i="2" s="1"/>
  <c r="AI192" i="2" a="1"/>
  <c r="AI192" i="2" s="1"/>
  <c r="AM192" i="2" a="1"/>
  <c r="AM192" i="2" s="1"/>
  <c r="AQ192" i="2" a="1"/>
  <c r="AQ192" i="2" s="1"/>
  <c r="AU192" i="2" a="1"/>
  <c r="AU192" i="2" s="1"/>
  <c r="AY192" i="2" a="1"/>
  <c r="AY192" i="2" s="1"/>
  <c r="BC192" i="2" a="1"/>
  <c r="BC192" i="2" s="1"/>
  <c r="BG192" i="2" a="1"/>
  <c r="BG192" i="2" s="1"/>
  <c r="BK192" i="2" a="1"/>
  <c r="BK192" i="2" s="1"/>
  <c r="BO192" i="2" a="1"/>
  <c r="BO192" i="2" s="1"/>
  <c r="X192" i="2" a="1"/>
  <c r="X192" i="2" s="1"/>
  <c r="AG192" i="2" a="1"/>
  <c r="AG192" i="2" s="1"/>
  <c r="AP192" i="2" a="1"/>
  <c r="AP192" i="2" s="1"/>
  <c r="BD192" i="2" a="1"/>
  <c r="BD192" i="2" s="1"/>
  <c r="BM192" i="2" a="1"/>
  <c r="BM192" i="2" s="1"/>
  <c r="Y192" i="2" a="1"/>
  <c r="Y192" i="2" s="1"/>
  <c r="AH192" i="2" a="1"/>
  <c r="AH192" i="2" s="1"/>
  <c r="AV192" i="2" a="1"/>
  <c r="AV192" i="2" s="1"/>
  <c r="BE192" i="2" a="1"/>
  <c r="BE192" i="2" s="1"/>
  <c r="BN192" i="2" a="1"/>
  <c r="BN192" i="2" s="1"/>
  <c r="Q192" i="2" a="1"/>
  <c r="Q192" i="2" s="1"/>
  <c r="AC192" i="2" a="1"/>
  <c r="AC192" i="2" s="1"/>
  <c r="AO192" i="2" a="1"/>
  <c r="AO192" i="2" s="1"/>
  <c r="AD192" i="2" a="1"/>
  <c r="AD192" i="2" s="1"/>
  <c r="AJ192" i="2" a="1"/>
  <c r="AJ192" i="2" s="1"/>
  <c r="BB192" i="2" a="1"/>
  <c r="BB192" i="2" s="1"/>
  <c r="BH192" i="2" a="1"/>
  <c r="BH192" i="2" s="1"/>
  <c r="S187" i="2" a="1"/>
  <c r="S187" i="2" s="1"/>
  <c r="AB187" i="2" a="1"/>
  <c r="AB187" i="2" s="1"/>
  <c r="AK187" i="2" a="1"/>
  <c r="AK187" i="2" s="1"/>
  <c r="AT187" i="2" a="1"/>
  <c r="AT187" i="2" s="1"/>
  <c r="AY187" i="2" a="1"/>
  <c r="AY187" i="2" s="1"/>
  <c r="BH187" i="2" a="1"/>
  <c r="BH187" i="2" s="1"/>
  <c r="T187" i="2" a="1"/>
  <c r="T187" i="2" s="1"/>
  <c r="AC187" i="2" a="1"/>
  <c r="AC187" i="2" s="1"/>
  <c r="AL187" i="2" a="1"/>
  <c r="AL187" i="2" s="1"/>
  <c r="AQ187" i="2" a="1"/>
  <c r="AQ187" i="2" s="1"/>
  <c r="AZ187" i="2" a="1"/>
  <c r="AZ187" i="2" s="1"/>
  <c r="BI187" i="2" a="1"/>
  <c r="BI187" i="2" s="1"/>
  <c r="Y187" i="2" a="1"/>
  <c r="Y187" i="2" s="1"/>
  <c r="AH187" i="2" a="1"/>
  <c r="AH187" i="2" s="1"/>
  <c r="AM187" i="2" a="1"/>
  <c r="AM187" i="2" s="1"/>
  <c r="AV187" i="2" a="1"/>
  <c r="AV187" i="2" s="1"/>
  <c r="BE187" i="2" a="1"/>
  <c r="BE187" i="2" s="1"/>
  <c r="BN187" i="2" a="1"/>
  <c r="BN187" i="2" s="1"/>
  <c r="R187" i="2" a="1"/>
  <c r="R187" i="2" s="1"/>
  <c r="Z187" i="2" a="1"/>
  <c r="Z187" i="2" s="1"/>
  <c r="AG187" i="2" a="1"/>
  <c r="AG187" i="2" s="1"/>
  <c r="BC187" i="2" a="1"/>
  <c r="BC187" i="2" s="1"/>
  <c r="BK187" i="2" a="1"/>
  <c r="BK187" i="2" s="1"/>
  <c r="AA187" i="2" a="1"/>
  <c r="AA187" i="2" s="1"/>
  <c r="AI187" i="2" a="1"/>
  <c r="AI187" i="2" s="1"/>
  <c r="AO187" i="2" a="1"/>
  <c r="AO187" i="2" s="1"/>
  <c r="AW187" i="2" a="1"/>
  <c r="AW187" i="2" s="1"/>
  <c r="BD187" i="2" a="1"/>
  <c r="BD187" i="2" s="1"/>
  <c r="T205" i="2" a="1"/>
  <c r="T205" i="2" s="1"/>
  <c r="AC205" i="2" a="1"/>
  <c r="AC205" i="2" s="1"/>
  <c r="AL205" i="2" a="1"/>
  <c r="AL205" i="2" s="1"/>
  <c r="AU205" i="2" a="1"/>
  <c r="AU205" i="2" s="1"/>
  <c r="AZ205" i="2" a="1"/>
  <c r="AZ205" i="2" s="1"/>
  <c r="BI205" i="2" a="1"/>
  <c r="BI205" i="2" s="1"/>
  <c r="X205" i="2" a="1"/>
  <c r="X205" i="2" s="1"/>
  <c r="AN205" i="2" a="1"/>
  <c r="AN205" i="2" s="1"/>
  <c r="AS205" i="2" a="1"/>
  <c r="AS205" i="2" s="1"/>
  <c r="AX205" i="2" a="1"/>
  <c r="AX205" i="2" s="1"/>
  <c r="BC205" i="2" a="1"/>
  <c r="BC205" i="2" s="1"/>
  <c r="BN205" i="2" a="1"/>
  <c r="BN205" i="2" s="1"/>
  <c r="AY204" i="2" a="1"/>
  <c r="AY204" i="2" s="1"/>
  <c r="AM204" i="2" a="1"/>
  <c r="AM204" i="2" s="1"/>
  <c r="AA204" i="2" a="1"/>
  <c r="AA204" i="2" s="1"/>
  <c r="AS203" i="2" a="1"/>
  <c r="AS203" i="2" s="1"/>
  <c r="BH200" i="2" a="1"/>
  <c r="BH200" i="2" s="1"/>
  <c r="Z200" i="2" a="1"/>
  <c r="Z200" i="2" s="1"/>
  <c r="R200" i="2" a="1"/>
  <c r="R200" i="2" s="1"/>
  <c r="BE199" i="2" a="1"/>
  <c r="BE199" i="2" s="1"/>
  <c r="AJ199" i="2" a="1"/>
  <c r="AJ199" i="2" s="1"/>
  <c r="V199" i="2" a="1"/>
  <c r="V199" i="2" s="1"/>
  <c r="BB195" i="2" a="1"/>
  <c r="BB195" i="2" s="1"/>
  <c r="AU195" i="2" a="1"/>
  <c r="AU195" i="2" s="1"/>
  <c r="AD195" i="2" a="1"/>
  <c r="AD195" i="2" s="1"/>
  <c r="V195" i="2" a="1"/>
  <c r="V195" i="2" s="1"/>
  <c r="BM194" i="2" a="1"/>
  <c r="BM194" i="2" s="1"/>
  <c r="BE194" i="2" a="1"/>
  <c r="BE194" i="2" s="1"/>
  <c r="AO194" i="2" a="1"/>
  <c r="AO194" i="2" s="1"/>
  <c r="AG194" i="2" a="1"/>
  <c r="AG194" i="2" s="1"/>
  <c r="Q193" i="2" a="1"/>
  <c r="Q193" i="2" s="1"/>
  <c r="AR192" i="2" a="1"/>
  <c r="AR192" i="2" s="1"/>
  <c r="Q191" i="2" a="1"/>
  <c r="Q191" i="2" s="1"/>
  <c r="Z191" i="2" a="1"/>
  <c r="Z191" i="2" s="1"/>
  <c r="AI191" i="2" a="1"/>
  <c r="AI191" i="2" s="1"/>
  <c r="AR191" i="2" a="1"/>
  <c r="AR191" i="2" s="1"/>
  <c r="AW191" i="2" a="1"/>
  <c r="AW191" i="2" s="1"/>
  <c r="BF191" i="2" a="1"/>
  <c r="BF191" i="2" s="1"/>
  <c r="BO191" i="2" a="1"/>
  <c r="BO191" i="2" s="1"/>
  <c r="R191" i="2" a="1"/>
  <c r="R191" i="2" s="1"/>
  <c r="AA191" i="2" a="1"/>
  <c r="AA191" i="2" s="1"/>
  <c r="AJ191" i="2" a="1"/>
  <c r="AJ191" i="2" s="1"/>
  <c r="AO191" i="2" a="1"/>
  <c r="AO191" i="2" s="1"/>
  <c r="AX191" i="2" a="1"/>
  <c r="AX191" i="2" s="1"/>
  <c r="BG191" i="2" a="1"/>
  <c r="BG191" i="2" s="1"/>
  <c r="W191" i="2" a="1"/>
  <c r="W191" i="2" s="1"/>
  <c r="AC191" i="2" a="1"/>
  <c r="AC191" i="2" s="1"/>
  <c r="AU191" i="2" a="1"/>
  <c r="AU191" i="2" s="1"/>
  <c r="BA191" i="2" a="1"/>
  <c r="BA191" i="2" s="1"/>
  <c r="AP191" i="2" a="1"/>
  <c r="AP191" i="2" s="1"/>
  <c r="BB191" i="2" a="1"/>
  <c r="BB191" i="2" s="1"/>
  <c r="BH191" i="2" a="1"/>
  <c r="BH191" i="2" s="1"/>
  <c r="BN191" i="2" a="1"/>
  <c r="BN191" i="2" s="1"/>
  <c r="AS190" i="2" a="1"/>
  <c r="AS190" i="2" s="1"/>
  <c r="U190" i="2" a="1"/>
  <c r="U190" i="2" s="1"/>
  <c r="Q188" i="2" a="1"/>
  <c r="Q188" i="2" s="1"/>
  <c r="U188" i="2" a="1"/>
  <c r="U188" i="2" s="1"/>
  <c r="Y188" i="2" a="1"/>
  <c r="Y188" i="2" s="1"/>
  <c r="AC188" i="2" a="1"/>
  <c r="AC188" i="2" s="1"/>
  <c r="AG188" i="2" a="1"/>
  <c r="AG188" i="2" s="1"/>
  <c r="AK188" i="2" a="1"/>
  <c r="AK188" i="2" s="1"/>
  <c r="AO188" i="2" a="1"/>
  <c r="AO188" i="2" s="1"/>
  <c r="AS188" i="2" a="1"/>
  <c r="AS188" i="2" s="1"/>
  <c r="AW188" i="2" a="1"/>
  <c r="AW188" i="2" s="1"/>
  <c r="BA188" i="2" a="1"/>
  <c r="BA188" i="2" s="1"/>
  <c r="BE188" i="2" a="1"/>
  <c r="BE188" i="2" s="1"/>
  <c r="BI188" i="2" a="1"/>
  <c r="BI188" i="2" s="1"/>
  <c r="BM188" i="2" a="1"/>
  <c r="BM188" i="2" s="1"/>
  <c r="V188" i="2" a="1"/>
  <c r="V188" i="2" s="1"/>
  <c r="AE188" i="2" a="1"/>
  <c r="AE188" i="2" s="1"/>
  <c r="AN188" i="2" a="1"/>
  <c r="AN188" i="2" s="1"/>
  <c r="BB188" i="2" a="1"/>
  <c r="BB188" i="2" s="1"/>
  <c r="BK188" i="2" a="1"/>
  <c r="BK188" i="2" s="1"/>
  <c r="W188" i="2" a="1"/>
  <c r="W188" i="2" s="1"/>
  <c r="AF188" i="2" a="1"/>
  <c r="AF188" i="2" s="1"/>
  <c r="AT188" i="2" a="1"/>
  <c r="AT188" i="2" s="1"/>
  <c r="BC188" i="2" a="1"/>
  <c r="BC188" i="2" s="1"/>
  <c r="BL188" i="2" a="1"/>
  <c r="BL188" i="2" s="1"/>
  <c r="S188" i="2" a="1"/>
  <c r="S188" i="2" s="1"/>
  <c r="AB188" i="2" a="1"/>
  <c r="AB188" i="2" s="1"/>
  <c r="AP188" i="2" a="1"/>
  <c r="AP188" i="2" s="1"/>
  <c r="AY188" i="2" a="1"/>
  <c r="AY188" i="2" s="1"/>
  <c r="BH188" i="2" a="1"/>
  <c r="BH188" i="2" s="1"/>
  <c r="R188" i="2" a="1"/>
  <c r="R188" i="2" s="1"/>
  <c r="BJ188" i="2" a="1"/>
  <c r="BJ188" i="2" s="1"/>
  <c r="Z188" i="2" a="1"/>
  <c r="Z188" i="2" s="1"/>
  <c r="AH188" i="2" a="1"/>
  <c r="AH188" i="2" s="1"/>
  <c r="AV188" i="2" a="1"/>
  <c r="AV188" i="2" s="1"/>
  <c r="BD188" i="2" a="1"/>
  <c r="BD188" i="2" s="1"/>
  <c r="AX187" i="2" a="1"/>
  <c r="AX187" i="2" s="1"/>
  <c r="AN187" i="2" a="1"/>
  <c r="AN187" i="2" s="1"/>
  <c r="AE187" i="2" a="1"/>
  <c r="AE187" i="2" s="1"/>
  <c r="BK185" i="2" a="1"/>
  <c r="BK185" i="2" s="1"/>
  <c r="R177" i="2" a="1"/>
  <c r="R177" i="2" s="1"/>
  <c r="AA177" i="2" a="1"/>
  <c r="AA177" i="2" s="1"/>
  <c r="AJ177" i="2" a="1"/>
  <c r="AJ177" i="2" s="1"/>
  <c r="AS177" i="2" a="1"/>
  <c r="AS177" i="2" s="1"/>
  <c r="AX177" i="2" a="1"/>
  <c r="AX177" i="2" s="1"/>
  <c r="BG177" i="2" a="1"/>
  <c r="BG177" i="2" s="1"/>
  <c r="S177" i="2" a="1"/>
  <c r="S177" i="2" s="1"/>
  <c r="AB177" i="2" a="1"/>
  <c r="AB177" i="2" s="1"/>
  <c r="AK177" i="2" a="1"/>
  <c r="AK177" i="2" s="1"/>
  <c r="AP177" i="2" a="1"/>
  <c r="AP177" i="2" s="1"/>
  <c r="AY177" i="2" a="1"/>
  <c r="AY177" i="2" s="1"/>
  <c r="BH177" i="2" a="1"/>
  <c r="BH177" i="2" s="1"/>
  <c r="X177" i="2" a="1"/>
  <c r="X177" i="2" s="1"/>
  <c r="AG177" i="2" a="1"/>
  <c r="AG177" i="2" s="1"/>
  <c r="AL177" i="2" a="1"/>
  <c r="AL177" i="2" s="1"/>
  <c r="AU177" i="2" a="1"/>
  <c r="AU177" i="2" s="1"/>
  <c r="BD177" i="2" a="1"/>
  <c r="BD177" i="2" s="1"/>
  <c r="BM177" i="2" a="1"/>
  <c r="BM177" i="2" s="1"/>
  <c r="Z177" i="2" a="1"/>
  <c r="Z177" i="2" s="1"/>
  <c r="AH177" i="2" a="1"/>
  <c r="AH177" i="2" s="1"/>
  <c r="AN177" i="2" a="1"/>
  <c r="AN177" i="2" s="1"/>
  <c r="AV177" i="2" a="1"/>
  <c r="AV177" i="2" s="1"/>
  <c r="BC177" i="2" a="1"/>
  <c r="BC177" i="2" s="1"/>
  <c r="T177" i="2" a="1"/>
  <c r="T177" i="2" s="1"/>
  <c r="AO177" i="2" a="1"/>
  <c r="AO177" i="2" s="1"/>
  <c r="BK177" i="2" a="1"/>
  <c r="BK177" i="2" s="1"/>
  <c r="AI177" i="2" a="1"/>
  <c r="AI177" i="2" s="1"/>
  <c r="AQ177" i="2" a="1"/>
  <c r="AQ177" i="2" s="1"/>
  <c r="AW177" i="2" a="1"/>
  <c r="AW177" i="2" s="1"/>
  <c r="BE177" i="2" a="1"/>
  <c r="BE177" i="2" s="1"/>
  <c r="BL177" i="2" a="1"/>
  <c r="BL177" i="2" s="1"/>
  <c r="U177" i="2" a="1"/>
  <c r="U177" i="2" s="1"/>
  <c r="AC177" i="2" a="1"/>
  <c r="AC177" i="2" s="1"/>
  <c r="BF177" i="2" a="1"/>
  <c r="BF177" i="2" s="1"/>
  <c r="BN177" i="2" a="1"/>
  <c r="BN177" i="2" s="1"/>
  <c r="V177" i="2" a="1"/>
  <c r="V177" i="2" s="1"/>
  <c r="AD177" i="2" a="1"/>
  <c r="AD177" i="2" s="1"/>
  <c r="AR177" i="2" a="1"/>
  <c r="AR177" i="2" s="1"/>
  <c r="AZ177" i="2" a="1"/>
  <c r="AZ177" i="2" s="1"/>
  <c r="W177" i="2" a="1"/>
  <c r="W177" i="2" s="1"/>
  <c r="BO177" i="2" a="1"/>
  <c r="BO177" i="2" s="1"/>
  <c r="AE177" i="2" a="1"/>
  <c r="AE177" i="2" s="1"/>
  <c r="AM177" i="2" a="1"/>
  <c r="AM177" i="2" s="1"/>
  <c r="AT177" i="2" a="1"/>
  <c r="AT177" i="2" s="1"/>
  <c r="BA177" i="2" a="1"/>
  <c r="BA177" i="2" s="1"/>
  <c r="BI177" i="2" a="1"/>
  <c r="BI177" i="2" s="1"/>
  <c r="Q204" i="2" a="1"/>
  <c r="Q204" i="2" s="1"/>
  <c r="U204" i="2" a="1"/>
  <c r="U204" i="2" s="1"/>
  <c r="Y204" i="2" a="1"/>
  <c r="Y204" i="2" s="1"/>
  <c r="AC204" i="2" a="1"/>
  <c r="AC204" i="2" s="1"/>
  <c r="AG204" i="2" a="1"/>
  <c r="AG204" i="2" s="1"/>
  <c r="AK204" i="2" a="1"/>
  <c r="AK204" i="2" s="1"/>
  <c r="AO204" i="2" a="1"/>
  <c r="AO204" i="2" s="1"/>
  <c r="AS204" i="2" a="1"/>
  <c r="AS204" i="2" s="1"/>
  <c r="AW204" i="2" a="1"/>
  <c r="AW204" i="2" s="1"/>
  <c r="BA204" i="2" a="1"/>
  <c r="BA204" i="2" s="1"/>
  <c r="BE204" i="2" a="1"/>
  <c r="BE204" i="2" s="1"/>
  <c r="BI204" i="2" a="1"/>
  <c r="BI204" i="2" s="1"/>
  <c r="BM204" i="2" a="1"/>
  <c r="BM204" i="2" s="1"/>
  <c r="V204" i="2" a="1"/>
  <c r="V204" i="2" s="1"/>
  <c r="AE204" i="2" a="1"/>
  <c r="AE204" i="2" s="1"/>
  <c r="AN204" i="2" a="1"/>
  <c r="AN204" i="2" s="1"/>
  <c r="BB204" i="2" a="1"/>
  <c r="BB204" i="2" s="1"/>
  <c r="BK204" i="2" a="1"/>
  <c r="BK204" i="2" s="1"/>
  <c r="AL204" i="2" a="1"/>
  <c r="AL204" i="2" s="1"/>
  <c r="AQ204" i="2" a="1"/>
  <c r="AQ204" i="2" s="1"/>
  <c r="AV204" i="2" a="1"/>
  <c r="AV204" i="2" s="1"/>
  <c r="BG204" i="2" a="1"/>
  <c r="BG204" i="2" s="1"/>
  <c r="BL204" i="2" a="1"/>
  <c r="BL204" i="2" s="1"/>
  <c r="S203" i="2" a="1"/>
  <c r="S203" i="2" s="1"/>
  <c r="AB203" i="2" a="1"/>
  <c r="AB203" i="2" s="1"/>
  <c r="AK203" i="2" a="1"/>
  <c r="AK203" i="2" s="1"/>
  <c r="AT203" i="2" a="1"/>
  <c r="AT203" i="2" s="1"/>
  <c r="AY203" i="2" a="1"/>
  <c r="AY203" i="2" s="1"/>
  <c r="BH203" i="2" a="1"/>
  <c r="BH203" i="2" s="1"/>
  <c r="AE203" i="2" a="1"/>
  <c r="AE203" i="2" s="1"/>
  <c r="AJ203" i="2" a="1"/>
  <c r="AJ203" i="2" s="1"/>
  <c r="AO203" i="2" a="1"/>
  <c r="AO203" i="2" s="1"/>
  <c r="AU203" i="2" a="1"/>
  <c r="AU203" i="2" s="1"/>
  <c r="AZ203" i="2" a="1"/>
  <c r="AZ203" i="2" s="1"/>
  <c r="BE203" i="2" a="1"/>
  <c r="BE203" i="2" s="1"/>
  <c r="BJ203" i="2" a="1"/>
  <c r="BJ203" i="2" s="1"/>
  <c r="S200" i="2" a="1"/>
  <c r="S200" i="2" s="1"/>
  <c r="W200" i="2" a="1"/>
  <c r="W200" i="2" s="1"/>
  <c r="AA200" i="2" a="1"/>
  <c r="AA200" i="2" s="1"/>
  <c r="AE200" i="2" a="1"/>
  <c r="AE200" i="2" s="1"/>
  <c r="AI200" i="2" a="1"/>
  <c r="AI200" i="2" s="1"/>
  <c r="AM200" i="2" a="1"/>
  <c r="AM200" i="2" s="1"/>
  <c r="AQ200" i="2" a="1"/>
  <c r="AQ200" i="2" s="1"/>
  <c r="AU200" i="2" a="1"/>
  <c r="AU200" i="2" s="1"/>
  <c r="AY200" i="2" a="1"/>
  <c r="AY200" i="2" s="1"/>
  <c r="BC200" i="2" a="1"/>
  <c r="BC200" i="2" s="1"/>
  <c r="BG200" i="2" a="1"/>
  <c r="BG200" i="2" s="1"/>
  <c r="BK200" i="2" a="1"/>
  <c r="BK200" i="2" s="1"/>
  <c r="BO200" i="2" a="1"/>
  <c r="BO200" i="2" s="1"/>
  <c r="X200" i="2" a="1"/>
  <c r="X200" i="2" s="1"/>
  <c r="AG200" i="2" a="1"/>
  <c r="AG200" i="2" s="1"/>
  <c r="AP200" i="2" a="1"/>
  <c r="AP200" i="2" s="1"/>
  <c r="BD200" i="2" a="1"/>
  <c r="BD200" i="2" s="1"/>
  <c r="BM200" i="2" a="1"/>
  <c r="BM200" i="2" s="1"/>
  <c r="T200" i="2" a="1"/>
  <c r="T200" i="2" s="1"/>
  <c r="Y200" i="2" a="1"/>
  <c r="Y200" i="2" s="1"/>
  <c r="AD200" i="2" a="1"/>
  <c r="AD200" i="2" s="1"/>
  <c r="AJ200" i="2" a="1"/>
  <c r="AJ200" i="2" s="1"/>
  <c r="AO200" i="2" a="1"/>
  <c r="AO200" i="2" s="1"/>
  <c r="AT200" i="2" a="1"/>
  <c r="AT200" i="2" s="1"/>
  <c r="AZ200" i="2" a="1"/>
  <c r="AZ200" i="2" s="1"/>
  <c r="BE200" i="2" a="1"/>
  <c r="BE200" i="2" s="1"/>
  <c r="BJ200" i="2" a="1"/>
  <c r="BJ200" i="2" s="1"/>
  <c r="BK199" i="2" a="1"/>
  <c r="BK199" i="2" s="1"/>
  <c r="BD199" i="2" a="1"/>
  <c r="BD199" i="2" s="1"/>
  <c r="AV199" i="2" a="1"/>
  <c r="AV199" i="2" s="1"/>
  <c r="AP199" i="2" a="1"/>
  <c r="AP199" i="2" s="1"/>
  <c r="U199" i="2" a="1"/>
  <c r="U199" i="2" s="1"/>
  <c r="BN193" i="2" a="1"/>
  <c r="BN193" i="2" s="1"/>
  <c r="BF193" i="2" a="1"/>
  <c r="BF193" i="2" s="1"/>
  <c r="AO193" i="2" a="1"/>
  <c r="AO193" i="2" s="1"/>
  <c r="AH193" i="2" a="1"/>
  <c r="AH193" i="2" s="1"/>
  <c r="Z193" i="2" a="1"/>
  <c r="Z193" i="2" s="1"/>
  <c r="BF192" i="2" a="1"/>
  <c r="BF192" i="2" s="1"/>
  <c r="AX192" i="2" a="1"/>
  <c r="AX192" i="2" s="1"/>
  <c r="Z192" i="2" a="1"/>
  <c r="Z192" i="2" s="1"/>
  <c r="R192" i="2" a="1"/>
  <c r="R192" i="2" s="1"/>
  <c r="BG187" i="2" a="1"/>
  <c r="BG187" i="2" s="1"/>
  <c r="AD187" i="2" a="1"/>
  <c r="AD187" i="2" s="1"/>
  <c r="U187" i="2" a="1"/>
  <c r="U187" i="2" s="1"/>
  <c r="Q185" i="2" a="1"/>
  <c r="Q185" i="2" s="1"/>
  <c r="Y185" i="2" a="1"/>
  <c r="Y185" i="2" s="1"/>
  <c r="AF185" i="2" a="1"/>
  <c r="AF185" i="2" s="1"/>
  <c r="BB185" i="2" a="1"/>
  <c r="BB185" i="2" s="1"/>
  <c r="BJ185" i="2" a="1"/>
  <c r="BJ185" i="2" s="1"/>
  <c r="BM193" i="2" a="1"/>
  <c r="BM193" i="2" s="1"/>
  <c r="BE193" i="2" a="1"/>
  <c r="BE193" i="2" s="1"/>
  <c r="AV193" i="2" a="1"/>
  <c r="AV193" i="2" s="1"/>
  <c r="AN193" i="2" a="1"/>
  <c r="AN193" i="2" s="1"/>
  <c r="AG193" i="2" a="1"/>
  <c r="AG193" i="2" s="1"/>
  <c r="X193" i="2" a="1"/>
  <c r="X193" i="2" s="1"/>
  <c r="BF187" i="2" a="1"/>
  <c r="BF187" i="2" s="1"/>
  <c r="AU187" i="2" a="1"/>
  <c r="AU187" i="2" s="1"/>
  <c r="Q182" i="2" a="1"/>
  <c r="Q182" i="2" s="1"/>
  <c r="Y182" i="2" a="1"/>
  <c r="Y182" i="2" s="1"/>
  <c r="AA182" i="2" a="1"/>
  <c r="AA182" i="2" s="1"/>
  <c r="AI182" i="2" a="1"/>
  <c r="AI182" i="2" s="1"/>
  <c r="AW182" i="2" a="1"/>
  <c r="AW182" i="2" s="1"/>
  <c r="BE182" i="2" a="1"/>
  <c r="BE182" i="2" s="1"/>
  <c r="R174" i="2" a="1"/>
  <c r="R174" i="2" s="1"/>
  <c r="V174" i="2" a="1"/>
  <c r="V174" i="2" s="1"/>
  <c r="Z174" i="2" a="1"/>
  <c r="Z174" i="2" s="1"/>
  <c r="AD174" i="2" a="1"/>
  <c r="AD174" i="2" s="1"/>
  <c r="AH174" i="2" a="1"/>
  <c r="AH174" i="2" s="1"/>
  <c r="AL174" i="2" a="1"/>
  <c r="AL174" i="2" s="1"/>
  <c r="AP174" i="2" a="1"/>
  <c r="AP174" i="2" s="1"/>
  <c r="AT174" i="2" a="1"/>
  <c r="AT174" i="2" s="1"/>
  <c r="AX174" i="2" a="1"/>
  <c r="AX174" i="2" s="1"/>
  <c r="BB174" i="2" a="1"/>
  <c r="BB174" i="2" s="1"/>
  <c r="BF174" i="2" a="1"/>
  <c r="BF174" i="2" s="1"/>
  <c r="BJ174" i="2" a="1"/>
  <c r="BJ174" i="2" s="1"/>
  <c r="BN174" i="2" a="1"/>
  <c r="BN174" i="2" s="1"/>
  <c r="W174" i="2" a="1"/>
  <c r="W174" i="2" s="1"/>
  <c r="AF174" i="2" a="1"/>
  <c r="AF174" i="2" s="1"/>
  <c r="AO174" i="2" a="1"/>
  <c r="AO174" i="2" s="1"/>
  <c r="BC174" i="2" a="1"/>
  <c r="BC174" i="2" s="1"/>
  <c r="BL174" i="2" a="1"/>
  <c r="BL174" i="2" s="1"/>
  <c r="X174" i="2" a="1"/>
  <c r="X174" i="2" s="1"/>
  <c r="AG174" i="2" a="1"/>
  <c r="AG174" i="2" s="1"/>
  <c r="AU174" i="2" a="1"/>
  <c r="AU174" i="2" s="1"/>
  <c r="BD174" i="2" a="1"/>
  <c r="BD174" i="2" s="1"/>
  <c r="BM174" i="2" a="1"/>
  <c r="BM174" i="2" s="1"/>
  <c r="T174" i="2" a="1"/>
  <c r="T174" i="2" s="1"/>
  <c r="AC174" i="2" a="1"/>
  <c r="AC174" i="2" s="1"/>
  <c r="AQ174" i="2" a="1"/>
  <c r="AQ174" i="2" s="1"/>
  <c r="AZ174" i="2" a="1"/>
  <c r="AZ174" i="2" s="1"/>
  <c r="BI174" i="2" a="1"/>
  <c r="BI174" i="2" s="1"/>
  <c r="Q174" i="2" a="1"/>
  <c r="Q174" i="2" s="1"/>
  <c r="AE174" i="2" a="1"/>
  <c r="AE174" i="2" s="1"/>
  <c r="AN174" i="2" a="1"/>
  <c r="AN174" i="2" s="1"/>
  <c r="AW174" i="2" a="1"/>
  <c r="AW174" i="2" s="1"/>
  <c r="BK174" i="2" a="1"/>
  <c r="BK174" i="2" s="1"/>
  <c r="U174" i="2" a="1"/>
  <c r="U174" i="2" s="1"/>
  <c r="BO174" i="2" a="1"/>
  <c r="BO174" i="2" s="1"/>
  <c r="BG174" i="2" a="1"/>
  <c r="BG174" i="2" s="1"/>
  <c r="AY174" i="2" a="1"/>
  <c r="AY174" i="2" s="1"/>
  <c r="BH174" i="2" a="1"/>
  <c r="BH174" i="2" s="1"/>
  <c r="Y174" i="2" a="1"/>
  <c r="Y174" i="2" s="1"/>
  <c r="AI174" i="2" a="1"/>
  <c r="AI174" i="2" s="1"/>
  <c r="AR174" i="2" a="1"/>
  <c r="AR174" i="2" s="1"/>
  <c r="BA174" i="2" a="1"/>
  <c r="BA174" i="2" s="1"/>
  <c r="AA174" i="2" a="1"/>
  <c r="AA174" i="2" s="1"/>
  <c r="AJ174" i="2" a="1"/>
  <c r="AJ174" i="2" s="1"/>
  <c r="AS174" i="2" a="1"/>
  <c r="AS174" i="2" s="1"/>
  <c r="S174" i="2" a="1"/>
  <c r="S174" i="2" s="1"/>
  <c r="AB174" i="2" a="1"/>
  <c r="AB174" i="2" s="1"/>
  <c r="AK174" i="2" a="1"/>
  <c r="AK174" i="2" s="1"/>
  <c r="Q212" i="2" a="1"/>
  <c r="Q212" i="2" s="1"/>
  <c r="U212" i="2" a="1"/>
  <c r="U212" i="2" s="1"/>
  <c r="Y212" i="2" a="1"/>
  <c r="Y212" i="2" s="1"/>
  <c r="AC212" i="2" a="1"/>
  <c r="AC212" i="2" s="1"/>
  <c r="AG212" i="2" a="1"/>
  <c r="AG212" i="2" s="1"/>
  <c r="AK212" i="2" a="1"/>
  <c r="AK212" i="2" s="1"/>
  <c r="AO212" i="2" a="1"/>
  <c r="AO212" i="2" s="1"/>
  <c r="AS212" i="2" a="1"/>
  <c r="AS212" i="2" s="1"/>
  <c r="AW212" i="2" a="1"/>
  <c r="AW212" i="2" s="1"/>
  <c r="BA212" i="2" a="1"/>
  <c r="BA212" i="2" s="1"/>
  <c r="BE212" i="2" a="1"/>
  <c r="BE212" i="2" s="1"/>
  <c r="BI212" i="2" a="1"/>
  <c r="BI212" i="2" s="1"/>
  <c r="BM212" i="2" a="1"/>
  <c r="BM212" i="2" s="1"/>
  <c r="V212" i="2" a="1"/>
  <c r="V212" i="2" s="1"/>
  <c r="AE212" i="2" a="1"/>
  <c r="AE212" i="2" s="1"/>
  <c r="AN212" i="2" a="1"/>
  <c r="AN212" i="2" s="1"/>
  <c r="BB212" i="2" a="1"/>
  <c r="BB212" i="2" s="1"/>
  <c r="BK212" i="2" a="1"/>
  <c r="BK212" i="2" s="1"/>
  <c r="AL212" i="2" a="1"/>
  <c r="AL212" i="2" s="1"/>
  <c r="AQ212" i="2" a="1"/>
  <c r="AQ212" i="2" s="1"/>
  <c r="AV212" i="2" a="1"/>
  <c r="AV212" i="2" s="1"/>
  <c r="BG212" i="2" a="1"/>
  <c r="BG212" i="2" s="1"/>
  <c r="BL212" i="2" a="1"/>
  <c r="BL212" i="2" s="1"/>
  <c r="S211" i="2" a="1"/>
  <c r="S211" i="2" s="1"/>
  <c r="AB211" i="2" a="1"/>
  <c r="AB211" i="2" s="1"/>
  <c r="AK211" i="2" a="1"/>
  <c r="AK211" i="2" s="1"/>
  <c r="AT211" i="2" a="1"/>
  <c r="AT211" i="2" s="1"/>
  <c r="AY211" i="2" a="1"/>
  <c r="AY211" i="2" s="1"/>
  <c r="BH211" i="2" a="1"/>
  <c r="BH211" i="2" s="1"/>
  <c r="AE211" i="2" a="1"/>
  <c r="AE211" i="2" s="1"/>
  <c r="AJ211" i="2" a="1"/>
  <c r="AJ211" i="2" s="1"/>
  <c r="AO211" i="2" a="1"/>
  <c r="AO211" i="2" s="1"/>
  <c r="AU211" i="2" a="1"/>
  <c r="AU211" i="2" s="1"/>
  <c r="AZ211" i="2" a="1"/>
  <c r="AZ211" i="2" s="1"/>
  <c r="BE211" i="2" a="1"/>
  <c r="BE211" i="2" s="1"/>
  <c r="BJ211" i="2" a="1"/>
  <c r="BJ211" i="2" s="1"/>
  <c r="AC210" i="2" a="1"/>
  <c r="AC210" i="2" s="1"/>
  <c r="AH210" i="2" a="1"/>
  <c r="AH210" i="2" s="1"/>
  <c r="AS210" i="2" a="1"/>
  <c r="AS210" i="2" s="1"/>
  <c r="AX210" i="2" a="1"/>
  <c r="AX210" i="2" s="1"/>
  <c r="BC210" i="2" a="1"/>
  <c r="BC210" i="2" s="1"/>
  <c r="BF209" i="2" a="1"/>
  <c r="BF209" i="2" s="1"/>
  <c r="AZ209" i="2" a="1"/>
  <c r="AZ209" i="2" s="1"/>
  <c r="AN209" i="2" a="1"/>
  <c r="AN209" i="2" s="1"/>
  <c r="W209" i="2" a="1"/>
  <c r="W209" i="2" s="1"/>
  <c r="BL208" i="2" a="1"/>
  <c r="BL208" i="2" s="1"/>
  <c r="BF208" i="2" a="1"/>
  <c r="BF208" i="2" s="1"/>
  <c r="AT208" i="2" a="1"/>
  <c r="AT208" i="2" s="1"/>
  <c r="AN208" i="2" a="1"/>
  <c r="AN208" i="2" s="1"/>
  <c r="AH208" i="2" a="1"/>
  <c r="AH208" i="2" s="1"/>
  <c r="AB208" i="2" a="1"/>
  <c r="AB208" i="2" s="1"/>
  <c r="BM205" i="2" a="1"/>
  <c r="BM205" i="2" s="1"/>
  <c r="BG205" i="2" a="1"/>
  <c r="BG205" i="2" s="1"/>
  <c r="AV205" i="2" a="1"/>
  <c r="AV205" i="2" s="1"/>
  <c r="AJ205" i="2" a="1"/>
  <c r="AJ205" i="2" s="1"/>
  <c r="AD205" i="2" a="1"/>
  <c r="AD205" i="2" s="1"/>
  <c r="W205" i="2" a="1"/>
  <c r="W205" i="2" s="1"/>
  <c r="BC204" i="2" a="1"/>
  <c r="BC204" i="2" s="1"/>
  <c r="S204" i="2" a="1"/>
  <c r="S204" i="2" s="1"/>
  <c r="BO203" i="2" a="1"/>
  <c r="BO203" i="2" s="1"/>
  <c r="BI203" i="2" a="1"/>
  <c r="BI203" i="2" s="1"/>
  <c r="BC203" i="2" a="1"/>
  <c r="BC203" i="2" s="1"/>
  <c r="AW203" i="2" a="1"/>
  <c r="AW203" i="2" s="1"/>
  <c r="Y203" i="2" a="1"/>
  <c r="Y203" i="2" s="1"/>
  <c r="BF200" i="2" a="1"/>
  <c r="BF200" i="2" s="1"/>
  <c r="AX200" i="2" a="1"/>
  <c r="AX200" i="2" s="1"/>
  <c r="AR200" i="2" a="1"/>
  <c r="AR200" i="2" s="1"/>
  <c r="AK200" i="2" a="1"/>
  <c r="AK200" i="2" s="1"/>
  <c r="BB199" i="2" a="1"/>
  <c r="BB199" i="2" s="1"/>
  <c r="AU199" i="2" a="1"/>
  <c r="AU199" i="2" s="1"/>
  <c r="AO199" i="2" a="1"/>
  <c r="AO199" i="2" s="1"/>
  <c r="AG199" i="2" a="1"/>
  <c r="AG199" i="2" s="1"/>
  <c r="AT194" i="2" a="1"/>
  <c r="AT194" i="2" s="1"/>
  <c r="AL194" i="2" a="1"/>
  <c r="AL194" i="2" s="1"/>
  <c r="AC194" i="2" a="1"/>
  <c r="AC194" i="2" s="1"/>
  <c r="BL193" i="2" a="1"/>
  <c r="BL193" i="2" s="1"/>
  <c r="AF193" i="2" a="1"/>
  <c r="AF193" i="2" s="1"/>
  <c r="W193" i="2" a="1"/>
  <c r="W193" i="2" s="1"/>
  <c r="BL192" i="2" a="1"/>
  <c r="BL192" i="2" s="1"/>
  <c r="AW192" i="2" a="1"/>
  <c r="AW192" i="2" s="1"/>
  <c r="AN192" i="2" a="1"/>
  <c r="AN192" i="2" s="1"/>
  <c r="AF192" i="2" a="1"/>
  <c r="AF192" i="2" s="1"/>
  <c r="R190" i="2" a="1"/>
  <c r="R190" i="2" s="1"/>
  <c r="V190" i="2" a="1"/>
  <c r="V190" i="2" s="1"/>
  <c r="Z190" i="2" a="1"/>
  <c r="Z190" i="2" s="1"/>
  <c r="AD190" i="2" a="1"/>
  <c r="AD190" i="2" s="1"/>
  <c r="AH190" i="2" a="1"/>
  <c r="AH190" i="2" s="1"/>
  <c r="AL190" i="2" a="1"/>
  <c r="AL190" i="2" s="1"/>
  <c r="AP190" i="2" a="1"/>
  <c r="AP190" i="2" s="1"/>
  <c r="AT190" i="2" a="1"/>
  <c r="AT190" i="2" s="1"/>
  <c r="AX190" i="2" a="1"/>
  <c r="AX190" i="2" s="1"/>
  <c r="BB190" i="2" a="1"/>
  <c r="BB190" i="2" s="1"/>
  <c r="BF190" i="2" a="1"/>
  <c r="BF190" i="2" s="1"/>
  <c r="BJ190" i="2" a="1"/>
  <c r="BJ190" i="2" s="1"/>
  <c r="BN190" i="2" a="1"/>
  <c r="BN190" i="2" s="1"/>
  <c r="W190" i="2" a="1"/>
  <c r="W190" i="2" s="1"/>
  <c r="AF190" i="2" a="1"/>
  <c r="AF190" i="2" s="1"/>
  <c r="AO190" i="2" a="1"/>
  <c r="AO190" i="2" s="1"/>
  <c r="BC190" i="2" a="1"/>
  <c r="BC190" i="2" s="1"/>
  <c r="BL190" i="2" a="1"/>
  <c r="BL190" i="2" s="1"/>
  <c r="X190" i="2" a="1"/>
  <c r="X190" i="2" s="1"/>
  <c r="AG190" i="2" a="1"/>
  <c r="AG190" i="2" s="1"/>
  <c r="AU190" i="2" a="1"/>
  <c r="AU190" i="2" s="1"/>
  <c r="BD190" i="2" a="1"/>
  <c r="BD190" i="2" s="1"/>
  <c r="BM190" i="2" a="1"/>
  <c r="BM190" i="2" s="1"/>
  <c r="AB190" i="2" a="1"/>
  <c r="AB190" i="2" s="1"/>
  <c r="AN190" i="2" a="1"/>
  <c r="AN190" i="2" s="1"/>
  <c r="AC190" i="2" a="1"/>
  <c r="AC190" i="2" s="1"/>
  <c r="AI190" i="2" a="1"/>
  <c r="AI190" i="2" s="1"/>
  <c r="BA190" i="2" a="1"/>
  <c r="BA190" i="2" s="1"/>
  <c r="BG190" i="2" a="1"/>
  <c r="BG190" i="2" s="1"/>
  <c r="BO187" i="2" a="1"/>
  <c r="BO187" i="2" s="1"/>
  <c r="Q187" i="2" a="1"/>
  <c r="Q187" i="2" s="1"/>
  <c r="T186" i="2" a="1"/>
  <c r="T186" i="2" s="1"/>
  <c r="X186" i="2" a="1"/>
  <c r="X186" i="2" s="1"/>
  <c r="AB186" i="2" a="1"/>
  <c r="AB186" i="2" s="1"/>
  <c r="AF186" i="2" a="1"/>
  <c r="AF186" i="2" s="1"/>
  <c r="AJ186" i="2" a="1"/>
  <c r="AJ186" i="2" s="1"/>
  <c r="AN186" i="2" a="1"/>
  <c r="AN186" i="2" s="1"/>
  <c r="AR186" i="2" a="1"/>
  <c r="AR186" i="2" s="1"/>
  <c r="AV186" i="2" a="1"/>
  <c r="AV186" i="2" s="1"/>
  <c r="AZ186" i="2" a="1"/>
  <c r="AZ186" i="2" s="1"/>
  <c r="BD186" i="2" a="1"/>
  <c r="BD186" i="2" s="1"/>
  <c r="BH186" i="2" a="1"/>
  <c r="BH186" i="2" s="1"/>
  <c r="BL186" i="2" a="1"/>
  <c r="BL186" i="2" s="1"/>
  <c r="U186" i="2" a="1"/>
  <c r="U186" i="2" s="1"/>
  <c r="AD186" i="2" a="1"/>
  <c r="AD186" i="2" s="1"/>
  <c r="AM186" i="2" a="1"/>
  <c r="AM186" i="2" s="1"/>
  <c r="BA186" i="2" a="1"/>
  <c r="BA186" i="2" s="1"/>
  <c r="BJ186" i="2" a="1"/>
  <c r="BJ186" i="2" s="1"/>
  <c r="V186" i="2" a="1"/>
  <c r="V186" i="2" s="1"/>
  <c r="AE186" i="2" a="1"/>
  <c r="AE186" i="2" s="1"/>
  <c r="AS186" i="2" a="1"/>
  <c r="AS186" i="2" s="1"/>
  <c r="BB186" i="2" a="1"/>
  <c r="BB186" i="2" s="1"/>
  <c r="BK186" i="2" a="1"/>
  <c r="BK186" i="2" s="1"/>
  <c r="R186" i="2" a="1"/>
  <c r="R186" i="2" s="1"/>
  <c r="AA186" i="2" a="1"/>
  <c r="AA186" i="2" s="1"/>
  <c r="AO186" i="2" a="1"/>
  <c r="AO186" i="2" s="1"/>
  <c r="AX186" i="2" a="1"/>
  <c r="AX186" i="2" s="1"/>
  <c r="BG186" i="2" a="1"/>
  <c r="BG186" i="2" s="1"/>
  <c r="AH186" i="2" a="1"/>
  <c r="AH186" i="2" s="1"/>
  <c r="AP186" i="2" a="1"/>
  <c r="AP186" i="2" s="1"/>
  <c r="AW186" i="2" a="1"/>
  <c r="AW186" i="2" s="1"/>
  <c r="AI186" i="2" a="1"/>
  <c r="AI186" i="2" s="1"/>
  <c r="BE186" i="2" a="1"/>
  <c r="BE186" i="2" s="1"/>
  <c r="BM186" i="2" a="1"/>
  <c r="BM186" i="2" s="1"/>
  <c r="AV185" i="2" a="1"/>
  <c r="AV185" i="2" s="1"/>
  <c r="AI185" i="2" a="1"/>
  <c r="AI185" i="2" s="1"/>
  <c r="Q183" i="2" a="1"/>
  <c r="Q183" i="2" s="1"/>
  <c r="Z183" i="2" a="1"/>
  <c r="Z183" i="2" s="1"/>
  <c r="AI183" i="2" a="1"/>
  <c r="AI183" i="2" s="1"/>
  <c r="AR183" i="2" a="1"/>
  <c r="AR183" i="2" s="1"/>
  <c r="AW183" i="2" a="1"/>
  <c r="AW183" i="2" s="1"/>
  <c r="BF183" i="2" a="1"/>
  <c r="BF183" i="2" s="1"/>
  <c r="BO183" i="2" a="1"/>
  <c r="BO183" i="2" s="1"/>
  <c r="R183" i="2" a="1"/>
  <c r="R183" i="2" s="1"/>
  <c r="AA183" i="2" a="1"/>
  <c r="AA183" i="2" s="1"/>
  <c r="AJ183" i="2" a="1"/>
  <c r="AJ183" i="2" s="1"/>
  <c r="AO183" i="2" a="1"/>
  <c r="AO183" i="2" s="1"/>
  <c r="AX183" i="2" a="1"/>
  <c r="AX183" i="2" s="1"/>
  <c r="BG183" i="2" a="1"/>
  <c r="BG183" i="2" s="1"/>
  <c r="W183" i="2" a="1"/>
  <c r="W183" i="2" s="1"/>
  <c r="AF183" i="2" a="1"/>
  <c r="AF183" i="2" s="1"/>
  <c r="AK183" i="2" a="1"/>
  <c r="AK183" i="2" s="1"/>
  <c r="AT183" i="2" a="1"/>
  <c r="AT183" i="2" s="1"/>
  <c r="BC183" i="2" a="1"/>
  <c r="BC183" i="2" s="1"/>
  <c r="BL183" i="2" a="1"/>
  <c r="BL183" i="2" s="1"/>
  <c r="AD183" i="2" a="1"/>
  <c r="AD183" i="2" s="1"/>
  <c r="AL183" i="2" a="1"/>
  <c r="AL183" i="2" s="1"/>
  <c r="AS183" i="2" a="1"/>
  <c r="AS183" i="2" s="1"/>
  <c r="AZ183" i="2" a="1"/>
  <c r="AZ183" i="2" s="1"/>
  <c r="BH183" i="2" a="1"/>
  <c r="BH183" i="2" s="1"/>
  <c r="X183" i="2" a="1"/>
  <c r="X183" i="2" s="1"/>
  <c r="AE183" i="2" a="1"/>
  <c r="AE183" i="2" s="1"/>
  <c r="BA183" i="2" a="1"/>
  <c r="BA183" i="2" s="1"/>
  <c r="BI183" i="2" a="1"/>
  <c r="BI183" i="2" s="1"/>
  <c r="AH183" i="2" a="1"/>
  <c r="AH183" i="2" s="1"/>
  <c r="AP183" i="2" a="1"/>
  <c r="AP183" i="2" s="1"/>
  <c r="AV183" i="2" a="1"/>
  <c r="AV183" i="2" s="1"/>
  <c r="BD183" i="2" a="1"/>
  <c r="BD183" i="2" s="1"/>
  <c r="BK183" i="2" a="1"/>
  <c r="BK183" i="2" s="1"/>
  <c r="BG182" i="2" a="1"/>
  <c r="BG182" i="2" s="1"/>
  <c r="AJ182" i="2" a="1"/>
  <c r="AJ182" i="2" s="1"/>
  <c r="BE174" i="2" a="1"/>
  <c r="BE174" i="2" s="1"/>
  <c r="S208" i="2" a="1"/>
  <c r="S208" i="2" s="1"/>
  <c r="W208" i="2" a="1"/>
  <c r="W208" i="2" s="1"/>
  <c r="AA208" i="2" a="1"/>
  <c r="AA208" i="2" s="1"/>
  <c r="AE208" i="2" a="1"/>
  <c r="AE208" i="2" s="1"/>
  <c r="AI208" i="2" a="1"/>
  <c r="AI208" i="2" s="1"/>
  <c r="AM208" i="2" a="1"/>
  <c r="AM208" i="2" s="1"/>
  <c r="AQ208" i="2" a="1"/>
  <c r="AQ208" i="2" s="1"/>
  <c r="AU208" i="2" a="1"/>
  <c r="AU208" i="2" s="1"/>
  <c r="AY208" i="2" a="1"/>
  <c r="AY208" i="2" s="1"/>
  <c r="BC208" i="2" a="1"/>
  <c r="BC208" i="2" s="1"/>
  <c r="BG208" i="2" a="1"/>
  <c r="BG208" i="2" s="1"/>
  <c r="BK208" i="2" a="1"/>
  <c r="BK208" i="2" s="1"/>
  <c r="BO208" i="2" a="1"/>
  <c r="BO208" i="2" s="1"/>
  <c r="X208" i="2" a="1"/>
  <c r="X208" i="2" s="1"/>
  <c r="AG208" i="2" a="1"/>
  <c r="AG208" i="2" s="1"/>
  <c r="AP208" i="2" a="1"/>
  <c r="AP208" i="2" s="1"/>
  <c r="BD208" i="2" a="1"/>
  <c r="BD208" i="2" s="1"/>
  <c r="BM208" i="2" a="1"/>
  <c r="BM208" i="2" s="1"/>
  <c r="T208" i="2" a="1"/>
  <c r="T208" i="2" s="1"/>
  <c r="Y208" i="2" a="1"/>
  <c r="Y208" i="2" s="1"/>
  <c r="AD208" i="2" a="1"/>
  <c r="AD208" i="2" s="1"/>
  <c r="BA205" i="2" a="1"/>
  <c r="BA205" i="2" s="1"/>
  <c r="AO205" i="2" a="1"/>
  <c r="AO205" i="2" s="1"/>
  <c r="AI205" i="2" a="1"/>
  <c r="AI205" i="2" s="1"/>
  <c r="Q205" i="2" a="1"/>
  <c r="Q205" i="2" s="1"/>
  <c r="BN204" i="2" a="1"/>
  <c r="BN204" i="2" s="1"/>
  <c r="BH204" i="2" a="1"/>
  <c r="BH204" i="2" s="1"/>
  <c r="AP204" i="2" a="1"/>
  <c r="AP204" i="2" s="1"/>
  <c r="AJ204" i="2" a="1"/>
  <c r="AJ204" i="2" s="1"/>
  <c r="AD204" i="2" a="1"/>
  <c r="AD204" i="2" s="1"/>
  <c r="X204" i="2" a="1"/>
  <c r="X204" i="2" s="1"/>
  <c r="BN203" i="2" a="1"/>
  <c r="BN203" i="2" s="1"/>
  <c r="BB203" i="2" a="1"/>
  <c r="BB203" i="2" s="1"/>
  <c r="AQ203" i="2" a="1"/>
  <c r="AQ203" i="2" s="1"/>
  <c r="AD203" i="2" a="1"/>
  <c r="AD203" i="2" s="1"/>
  <c r="R203" i="2" a="1"/>
  <c r="R203" i="2" s="1"/>
  <c r="BL200" i="2" a="1"/>
  <c r="BL200" i="2" s="1"/>
  <c r="AC200" i="2" a="1"/>
  <c r="AC200" i="2" s="1"/>
  <c r="V200" i="2" a="1"/>
  <c r="V200" i="2" s="1"/>
  <c r="BI199" i="2" a="1"/>
  <c r="BI199" i="2" s="1"/>
  <c r="BA199" i="2" a="1"/>
  <c r="BA199" i="2" s="1"/>
  <c r="AN199" i="2" a="1"/>
  <c r="AN199" i="2" s="1"/>
  <c r="AF199" i="2" a="1"/>
  <c r="AF199" i="2" s="1"/>
  <c r="S199" i="2" a="1"/>
  <c r="S199" i="2" s="1"/>
  <c r="BG198" i="2" a="1"/>
  <c r="BG198" i="2" s="1"/>
  <c r="X198" i="2" a="1"/>
  <c r="X198" i="2" s="1"/>
  <c r="R198" i="2" a="1"/>
  <c r="R198" i="2" s="1"/>
  <c r="V198" i="2" a="1"/>
  <c r="V198" i="2" s="1"/>
  <c r="Z198" i="2" a="1"/>
  <c r="Z198" i="2" s="1"/>
  <c r="AD198" i="2" a="1"/>
  <c r="AD198" i="2" s="1"/>
  <c r="AH198" i="2" a="1"/>
  <c r="AH198" i="2" s="1"/>
  <c r="AL198" i="2" a="1"/>
  <c r="AL198" i="2" s="1"/>
  <c r="AP198" i="2" a="1"/>
  <c r="AP198" i="2" s="1"/>
  <c r="AT198" i="2" a="1"/>
  <c r="AT198" i="2" s="1"/>
  <c r="AX198" i="2" a="1"/>
  <c r="AX198" i="2" s="1"/>
  <c r="BB198" i="2" a="1"/>
  <c r="BB198" i="2" s="1"/>
  <c r="BF198" i="2" a="1"/>
  <c r="BF198" i="2" s="1"/>
  <c r="BJ198" i="2" a="1"/>
  <c r="BJ198" i="2" s="1"/>
  <c r="BN198" i="2" a="1"/>
  <c r="BN198" i="2" s="1"/>
  <c r="W198" i="2" a="1"/>
  <c r="W198" i="2" s="1"/>
  <c r="AF198" i="2" a="1"/>
  <c r="AF198" i="2" s="1"/>
  <c r="AO198" i="2" a="1"/>
  <c r="AO198" i="2" s="1"/>
  <c r="BC198" i="2" a="1"/>
  <c r="BC198" i="2" s="1"/>
  <c r="BL198" i="2" a="1"/>
  <c r="BL198" i="2" s="1"/>
  <c r="U198" i="2" a="1"/>
  <c r="U198" i="2" s="1"/>
  <c r="AK198" i="2" a="1"/>
  <c r="AK198" i="2" s="1"/>
  <c r="BK198" i="2" a="1"/>
  <c r="BK198" i="2" s="1"/>
  <c r="AA198" i="2" a="1"/>
  <c r="AA198" i="2" s="1"/>
  <c r="AQ198" i="2" a="1"/>
  <c r="AQ198" i="2" s="1"/>
  <c r="AV198" i="2" a="1"/>
  <c r="AV198" i="2" s="1"/>
  <c r="BA198" i="2" a="1"/>
  <c r="BA198" i="2" s="1"/>
  <c r="BO195" i="2" a="1"/>
  <c r="BO195" i="2" s="1"/>
  <c r="BG195" i="2" a="1"/>
  <c r="BG195" i="2" s="1"/>
  <c r="AP195" i="2" a="1"/>
  <c r="AP195" i="2" s="1"/>
  <c r="AI195" i="2" a="1"/>
  <c r="AI195" i="2" s="1"/>
  <c r="AA195" i="2" a="1"/>
  <c r="AA195" i="2" s="1"/>
  <c r="S195" i="2" a="1"/>
  <c r="S195" i="2" s="1"/>
  <c r="AB195" i="2" a="1"/>
  <c r="AB195" i="2" s="1"/>
  <c r="AK195" i="2" a="1"/>
  <c r="AK195" i="2" s="1"/>
  <c r="AT195" i="2" a="1"/>
  <c r="AT195" i="2" s="1"/>
  <c r="AY195" i="2" a="1"/>
  <c r="AY195" i="2" s="1"/>
  <c r="BH195" i="2" a="1"/>
  <c r="BH195" i="2" s="1"/>
  <c r="T195" i="2" a="1"/>
  <c r="T195" i="2" s="1"/>
  <c r="AC195" i="2" a="1"/>
  <c r="AC195" i="2" s="1"/>
  <c r="AL195" i="2" a="1"/>
  <c r="AL195" i="2" s="1"/>
  <c r="AQ195" i="2" a="1"/>
  <c r="AQ195" i="2" s="1"/>
  <c r="AZ195" i="2" a="1"/>
  <c r="AZ195" i="2" s="1"/>
  <c r="BI195" i="2" a="1"/>
  <c r="BI195" i="2" s="1"/>
  <c r="AR195" i="2" a="1"/>
  <c r="AR195" i="2" s="1"/>
  <c r="BD195" i="2" a="1"/>
  <c r="BD195" i="2" s="1"/>
  <c r="BJ195" i="2" a="1"/>
  <c r="BJ195" i="2" s="1"/>
  <c r="Z195" i="2" a="1"/>
  <c r="Z195" i="2" s="1"/>
  <c r="AF195" i="2" a="1"/>
  <c r="AF195" i="2" s="1"/>
  <c r="AM195" i="2" a="1"/>
  <c r="AM195" i="2" s="1"/>
  <c r="AX195" i="2" a="1"/>
  <c r="AX195" i="2" s="1"/>
  <c r="BE195" i="2" a="1"/>
  <c r="BE195" i="2" s="1"/>
  <c r="BK195" i="2" a="1"/>
  <c r="BK195" i="2" s="1"/>
  <c r="BK193" i="2" a="1"/>
  <c r="BK193" i="2" s="1"/>
  <c r="BB193" i="2" a="1"/>
  <c r="BB193" i="2" s="1"/>
  <c r="AU193" i="2" a="1"/>
  <c r="AU193" i="2" s="1"/>
  <c r="AM193" i="2" a="1"/>
  <c r="AM193" i="2" s="1"/>
  <c r="AD193" i="2" a="1"/>
  <c r="AD193" i="2" s="1"/>
  <c r="V193" i="2" a="1"/>
  <c r="V193" i="2" s="1"/>
  <c r="AT192" i="2" a="1"/>
  <c r="AT192" i="2" s="1"/>
  <c r="V192" i="2" a="1"/>
  <c r="V192" i="2" s="1"/>
  <c r="BM191" i="2" a="1"/>
  <c r="BM191" i="2" s="1"/>
  <c r="BE191" i="2" a="1"/>
  <c r="BE191" i="2" s="1"/>
  <c r="AN191" i="2" a="1"/>
  <c r="AN191" i="2" s="1"/>
  <c r="AG191" i="2" a="1"/>
  <c r="AG191" i="2" s="1"/>
  <c r="Y191" i="2" a="1"/>
  <c r="Y191" i="2" s="1"/>
  <c r="BO190" i="2" a="1"/>
  <c r="BO190" i="2" s="1"/>
  <c r="AQ190" i="2" a="1"/>
  <c r="AQ190" i="2" s="1"/>
  <c r="BN188" i="2" a="1"/>
  <c r="BN188" i="2" s="1"/>
  <c r="AJ188" i="2" a="1"/>
  <c r="AJ188" i="2" s="1"/>
  <c r="AA188" i="2" a="1"/>
  <c r="AA188" i="2" s="1"/>
  <c r="BM187" i="2" a="1"/>
  <c r="BM187" i="2" s="1"/>
  <c r="BB187" i="2" a="1"/>
  <c r="BB187" i="2" s="1"/>
  <c r="AS187" i="2" a="1"/>
  <c r="AS187" i="2" s="1"/>
  <c r="AJ187" i="2" a="1"/>
  <c r="AJ187" i="2" s="1"/>
  <c r="BE185" i="2" a="1"/>
  <c r="BE185" i="2" s="1"/>
  <c r="AT185" i="2" a="1"/>
  <c r="AT185" i="2" s="1"/>
  <c r="W185" i="2" a="1"/>
  <c r="W185" i="2" s="1"/>
  <c r="AV182" i="2" a="1"/>
  <c r="AV182" i="2" s="1"/>
  <c r="AV174" i="2" a="1"/>
  <c r="AV174" i="2" s="1"/>
  <c r="BD158" i="2" a="1"/>
  <c r="BD158" i="2" s="1"/>
  <c r="BA155" i="2" a="1"/>
  <c r="BA155" i="2" s="1"/>
  <c r="AF155" i="2" a="1"/>
  <c r="AF155" i="2" s="1"/>
  <c r="S176" i="2" a="1"/>
  <c r="S176" i="2" s="1"/>
  <c r="W176" i="2" a="1"/>
  <c r="W176" i="2" s="1"/>
  <c r="AA176" i="2" a="1"/>
  <c r="AA176" i="2" s="1"/>
  <c r="AE176" i="2" a="1"/>
  <c r="AE176" i="2" s="1"/>
  <c r="AI176" i="2" a="1"/>
  <c r="AI176" i="2" s="1"/>
  <c r="AM176" i="2" a="1"/>
  <c r="AM176" i="2" s="1"/>
  <c r="AQ176" i="2" a="1"/>
  <c r="AQ176" i="2" s="1"/>
  <c r="AU176" i="2" a="1"/>
  <c r="AU176" i="2" s="1"/>
  <c r="AY176" i="2" a="1"/>
  <c r="AY176" i="2" s="1"/>
  <c r="BC176" i="2" a="1"/>
  <c r="BC176" i="2" s="1"/>
  <c r="BG176" i="2" a="1"/>
  <c r="BG176" i="2" s="1"/>
  <c r="BK176" i="2" a="1"/>
  <c r="BK176" i="2" s="1"/>
  <c r="BO176" i="2" a="1"/>
  <c r="BO176" i="2" s="1"/>
  <c r="X176" i="2" a="1"/>
  <c r="X176" i="2" s="1"/>
  <c r="AG176" i="2" a="1"/>
  <c r="AG176" i="2" s="1"/>
  <c r="AP176" i="2" a="1"/>
  <c r="AP176" i="2" s="1"/>
  <c r="BD176" i="2" a="1"/>
  <c r="BD176" i="2" s="1"/>
  <c r="BM176" i="2" a="1"/>
  <c r="BM176" i="2" s="1"/>
  <c r="Y176" i="2" a="1"/>
  <c r="Y176" i="2" s="1"/>
  <c r="AH176" i="2" a="1"/>
  <c r="AH176" i="2" s="1"/>
  <c r="AV176" i="2" a="1"/>
  <c r="AV176" i="2" s="1"/>
  <c r="BE176" i="2" a="1"/>
  <c r="BE176" i="2" s="1"/>
  <c r="BN176" i="2" a="1"/>
  <c r="BN176" i="2" s="1"/>
  <c r="U176" i="2" a="1"/>
  <c r="U176" i="2" s="1"/>
  <c r="AD176" i="2" a="1"/>
  <c r="AD176" i="2" s="1"/>
  <c r="AR176" i="2" a="1"/>
  <c r="AR176" i="2" s="1"/>
  <c r="BA176" i="2" a="1"/>
  <c r="BA176" i="2" s="1"/>
  <c r="BJ176" i="2" a="1"/>
  <c r="BJ176" i="2" s="1"/>
  <c r="R176" i="2" a="1"/>
  <c r="R176" i="2" s="1"/>
  <c r="AF176" i="2" a="1"/>
  <c r="AF176" i="2" s="1"/>
  <c r="Q164" i="2" a="1"/>
  <c r="Q164" i="2" s="1"/>
  <c r="U164" i="2" a="1"/>
  <c r="U164" i="2" s="1"/>
  <c r="Y164" i="2" a="1"/>
  <c r="Y164" i="2" s="1"/>
  <c r="AC164" i="2" a="1"/>
  <c r="AC164" i="2" s="1"/>
  <c r="AG164" i="2" a="1"/>
  <c r="AG164" i="2" s="1"/>
  <c r="AK164" i="2" a="1"/>
  <c r="AK164" i="2" s="1"/>
  <c r="AO164" i="2" a="1"/>
  <c r="AO164" i="2" s="1"/>
  <c r="AS164" i="2" a="1"/>
  <c r="AS164" i="2" s="1"/>
  <c r="AW164" i="2" a="1"/>
  <c r="AW164" i="2" s="1"/>
  <c r="BA164" i="2" a="1"/>
  <c r="BA164" i="2" s="1"/>
  <c r="BE164" i="2" a="1"/>
  <c r="BE164" i="2" s="1"/>
  <c r="BI164" i="2" a="1"/>
  <c r="BI164" i="2" s="1"/>
  <c r="BM164" i="2" a="1"/>
  <c r="BM164" i="2" s="1"/>
  <c r="V164" i="2" a="1"/>
  <c r="V164" i="2" s="1"/>
  <c r="AE164" i="2" a="1"/>
  <c r="AE164" i="2" s="1"/>
  <c r="AN164" i="2" a="1"/>
  <c r="AN164" i="2" s="1"/>
  <c r="BB164" i="2" a="1"/>
  <c r="BB164" i="2" s="1"/>
  <c r="BK164" i="2" a="1"/>
  <c r="BK164" i="2" s="1"/>
  <c r="W164" i="2" a="1"/>
  <c r="W164" i="2" s="1"/>
  <c r="AF164" i="2" a="1"/>
  <c r="AF164" i="2" s="1"/>
  <c r="AT164" i="2" a="1"/>
  <c r="AT164" i="2" s="1"/>
  <c r="BC164" i="2" a="1"/>
  <c r="BC164" i="2" s="1"/>
  <c r="BL164" i="2" a="1"/>
  <c r="BL164" i="2" s="1"/>
  <c r="S164" i="2" a="1"/>
  <c r="S164" i="2" s="1"/>
  <c r="AB164" i="2" a="1"/>
  <c r="AB164" i="2" s="1"/>
  <c r="AP164" i="2" a="1"/>
  <c r="AP164" i="2" s="1"/>
  <c r="AY164" i="2" a="1"/>
  <c r="AY164" i="2" s="1"/>
  <c r="BH164" i="2" a="1"/>
  <c r="BH164" i="2" s="1"/>
  <c r="AD164" i="2" a="1"/>
  <c r="AD164" i="2" s="1"/>
  <c r="AM164" i="2" a="1"/>
  <c r="AM164" i="2" s="1"/>
  <c r="AV164" i="2" a="1"/>
  <c r="AV164" i="2" s="1"/>
  <c r="BJ164" i="2" a="1"/>
  <c r="BJ164" i="2" s="1"/>
  <c r="Q156" i="2" a="1"/>
  <c r="Q156" i="2" s="1"/>
  <c r="U156" i="2" a="1"/>
  <c r="U156" i="2" s="1"/>
  <c r="Y156" i="2" a="1"/>
  <c r="Y156" i="2" s="1"/>
  <c r="AC156" i="2" a="1"/>
  <c r="AC156" i="2" s="1"/>
  <c r="AG156" i="2" a="1"/>
  <c r="AG156" i="2" s="1"/>
  <c r="AK156" i="2" a="1"/>
  <c r="AK156" i="2" s="1"/>
  <c r="AO156" i="2" a="1"/>
  <c r="AO156" i="2" s="1"/>
  <c r="AS156" i="2" a="1"/>
  <c r="AS156" i="2" s="1"/>
  <c r="AW156" i="2" a="1"/>
  <c r="AW156" i="2" s="1"/>
  <c r="BA156" i="2" a="1"/>
  <c r="BA156" i="2" s="1"/>
  <c r="BE156" i="2" a="1"/>
  <c r="BE156" i="2" s="1"/>
  <c r="BI156" i="2" a="1"/>
  <c r="BI156" i="2" s="1"/>
  <c r="BM156" i="2" a="1"/>
  <c r="BM156" i="2" s="1"/>
  <c r="R156" i="2" a="1"/>
  <c r="R156" i="2" s="1"/>
  <c r="AA156" i="2" a="1"/>
  <c r="AA156" i="2" s="1"/>
  <c r="AJ156" i="2" a="1"/>
  <c r="AJ156" i="2" s="1"/>
  <c r="AX156" i="2" a="1"/>
  <c r="AX156" i="2" s="1"/>
  <c r="BG156" i="2" a="1"/>
  <c r="BG156" i="2" s="1"/>
  <c r="W156" i="2" a="1"/>
  <c r="W156" i="2" s="1"/>
  <c r="AB156" i="2" a="1"/>
  <c r="AB156" i="2" s="1"/>
  <c r="BB156" i="2" a="1"/>
  <c r="BB156" i="2" s="1"/>
  <c r="AH156" i="2" a="1"/>
  <c r="AH156" i="2" s="1"/>
  <c r="AM156" i="2" a="1"/>
  <c r="AM156" i="2" s="1"/>
  <c r="AR156" i="2" a="1"/>
  <c r="AR156" i="2" s="1"/>
  <c r="BC156" i="2" a="1"/>
  <c r="BC156" i="2" s="1"/>
  <c r="BH156" i="2" a="1"/>
  <c r="BH156" i="2" s="1"/>
  <c r="AD156" i="2" a="1"/>
  <c r="AD156" i="2" s="1"/>
  <c r="AI156" i="2" a="1"/>
  <c r="AI156" i="2" s="1"/>
  <c r="AN156" i="2" a="1"/>
  <c r="AN156" i="2" s="1"/>
  <c r="AT156" i="2" a="1"/>
  <c r="AT156" i="2" s="1"/>
  <c r="AY156" i="2" a="1"/>
  <c r="AY156" i="2" s="1"/>
  <c r="BD156" i="2" a="1"/>
  <c r="BD156" i="2" s="1"/>
  <c r="T156" i="2" a="1"/>
  <c r="T156" i="2" s="1"/>
  <c r="BJ156" i="2" a="1"/>
  <c r="BJ156" i="2" s="1"/>
  <c r="BO156" i="2" a="1"/>
  <c r="BO156" i="2" s="1"/>
  <c r="AF156" i="2" a="1"/>
  <c r="AF156" i="2" s="1"/>
  <c r="BF156" i="2" a="1"/>
  <c r="BF156" i="2" s="1"/>
  <c r="BK156" i="2" a="1"/>
  <c r="BK156" i="2" s="1"/>
  <c r="V156" i="2" a="1"/>
  <c r="V156" i="2" s="1"/>
  <c r="AL156" i="2" a="1"/>
  <c r="AL156" i="2" s="1"/>
  <c r="AQ156" i="2" a="1"/>
  <c r="AQ156" i="2" s="1"/>
  <c r="AV156" i="2" a="1"/>
  <c r="AV156" i="2" s="1"/>
  <c r="BL156" i="2" a="1"/>
  <c r="BL156" i="2" s="1"/>
  <c r="AC155" i="2" a="1"/>
  <c r="AC155" i="2" s="1"/>
  <c r="T152" i="2" a="1"/>
  <c r="T152" i="2" s="1"/>
  <c r="X152" i="2" a="1"/>
  <c r="X152" i="2" s="1"/>
  <c r="AB152" i="2" a="1"/>
  <c r="AB152" i="2" s="1"/>
  <c r="AF152" i="2" a="1"/>
  <c r="AF152" i="2" s="1"/>
  <c r="AJ152" i="2" a="1"/>
  <c r="AJ152" i="2" s="1"/>
  <c r="U152" i="2" a="1"/>
  <c r="U152" i="2" s="1"/>
  <c r="AD152" i="2" a="1"/>
  <c r="AD152" i="2" s="1"/>
  <c r="AM152" i="2" a="1"/>
  <c r="AM152" i="2" s="1"/>
  <c r="AQ152" i="2" a="1"/>
  <c r="AQ152" i="2" s="1"/>
  <c r="AU152" i="2" a="1"/>
  <c r="AU152" i="2" s="1"/>
  <c r="AY152" i="2" a="1"/>
  <c r="AY152" i="2" s="1"/>
  <c r="BC152" i="2" a="1"/>
  <c r="BC152" i="2" s="1"/>
  <c r="BG152" i="2" a="1"/>
  <c r="BG152" i="2" s="1"/>
  <c r="BK152" i="2" a="1"/>
  <c r="BK152" i="2" s="1"/>
  <c r="BO152" i="2" a="1"/>
  <c r="BO152" i="2" s="1"/>
  <c r="AG152" i="2" a="1"/>
  <c r="AG152" i="2" s="1"/>
  <c r="AL152" i="2" a="1"/>
  <c r="AL152" i="2" s="1"/>
  <c r="AZ152" i="2" a="1"/>
  <c r="AZ152" i="2" s="1"/>
  <c r="BI152" i="2" a="1"/>
  <c r="BI152" i="2" s="1"/>
  <c r="R152" i="2" a="1"/>
  <c r="R152" i="2" s="1"/>
  <c r="W152" i="2" a="1"/>
  <c r="W152" i="2" s="1"/>
  <c r="AV152" i="2" a="1"/>
  <c r="AV152" i="2" s="1"/>
  <c r="BE152" i="2" a="1"/>
  <c r="BE152" i="2" s="1"/>
  <c r="BN152" i="2" a="1"/>
  <c r="BN152" i="2" s="1"/>
  <c r="AC152" i="2" a="1"/>
  <c r="AC152" i="2" s="1"/>
  <c r="BB152" i="2" a="1"/>
  <c r="BB152" i="2" s="1"/>
  <c r="BH152" i="2" a="1"/>
  <c r="BH152" i="2" s="1"/>
  <c r="V152" i="2" a="1"/>
  <c r="V152" i="2" s="1"/>
  <c r="AP152" i="2" a="1"/>
  <c r="AP152" i="2" s="1"/>
  <c r="AW152" i="2" a="1"/>
  <c r="AW152" i="2" s="1"/>
  <c r="Q152" i="2" a="1"/>
  <c r="Q152" i="2" s="1"/>
  <c r="AE152" i="2" a="1"/>
  <c r="AE152" i="2" s="1"/>
  <c r="AX152" i="2" a="1"/>
  <c r="AX152" i="2" s="1"/>
  <c r="BD152" i="2" a="1"/>
  <c r="BD152" i="2" s="1"/>
  <c r="Y152" i="2" a="1"/>
  <c r="Y152" i="2" s="1"/>
  <c r="AS152" i="2" a="1"/>
  <c r="AS152" i="2" s="1"/>
  <c r="S152" i="2" a="1"/>
  <c r="S152" i="2" s="1"/>
  <c r="Z152" i="2" a="1"/>
  <c r="Z152" i="2" s="1"/>
  <c r="AN152" i="2" a="1"/>
  <c r="AN152" i="2" s="1"/>
  <c r="BF152" i="2" a="1"/>
  <c r="BF152" i="2" s="1"/>
  <c r="BL152" i="2" a="1"/>
  <c r="BL152" i="2" s="1"/>
  <c r="AH152" i="2" a="1"/>
  <c r="AH152" i="2" s="1"/>
  <c r="AT152" i="2" a="1"/>
  <c r="AT152" i="2" s="1"/>
  <c r="BA152" i="2" a="1"/>
  <c r="BA152" i="2" s="1"/>
  <c r="AA152" i="2" a="1"/>
  <c r="AA152" i="2" s="1"/>
  <c r="AI152" i="2" a="1"/>
  <c r="AI152" i="2" s="1"/>
  <c r="AO152" i="2" a="1"/>
  <c r="AO152" i="2" s="1"/>
  <c r="BM152" i="2" a="1"/>
  <c r="BM152" i="2" s="1"/>
  <c r="R185" i="2" a="1"/>
  <c r="R185" i="2" s="1"/>
  <c r="AA185" i="2" a="1"/>
  <c r="AA185" i="2" s="1"/>
  <c r="AJ185" i="2" a="1"/>
  <c r="AJ185" i="2" s="1"/>
  <c r="AS185" i="2" a="1"/>
  <c r="AS185" i="2" s="1"/>
  <c r="AX185" i="2" a="1"/>
  <c r="AX185" i="2" s="1"/>
  <c r="BG185" i="2" a="1"/>
  <c r="BG185" i="2" s="1"/>
  <c r="S185" i="2" a="1"/>
  <c r="S185" i="2" s="1"/>
  <c r="AB185" i="2" a="1"/>
  <c r="AB185" i="2" s="1"/>
  <c r="AK185" i="2" a="1"/>
  <c r="AK185" i="2" s="1"/>
  <c r="AP185" i="2" a="1"/>
  <c r="AP185" i="2" s="1"/>
  <c r="AY185" i="2" a="1"/>
  <c r="AY185" i="2" s="1"/>
  <c r="BH185" i="2" a="1"/>
  <c r="BH185" i="2" s="1"/>
  <c r="X185" i="2" a="1"/>
  <c r="X185" i="2" s="1"/>
  <c r="AG185" i="2" a="1"/>
  <c r="AG185" i="2" s="1"/>
  <c r="AL185" i="2" a="1"/>
  <c r="AL185" i="2" s="1"/>
  <c r="AU185" i="2" a="1"/>
  <c r="AU185" i="2" s="1"/>
  <c r="BD185" i="2" a="1"/>
  <c r="BD185" i="2" s="1"/>
  <c r="BM185" i="2" a="1"/>
  <c r="BM185" i="2" s="1"/>
  <c r="S184" i="2" a="1"/>
  <c r="S184" i="2" s="1"/>
  <c r="W184" i="2" a="1"/>
  <c r="W184" i="2" s="1"/>
  <c r="AA184" i="2" a="1"/>
  <c r="AA184" i="2" s="1"/>
  <c r="AE184" i="2" a="1"/>
  <c r="AE184" i="2" s="1"/>
  <c r="AI184" i="2" a="1"/>
  <c r="AI184" i="2" s="1"/>
  <c r="AM184" i="2" a="1"/>
  <c r="AM184" i="2" s="1"/>
  <c r="AQ184" i="2" a="1"/>
  <c r="AQ184" i="2" s="1"/>
  <c r="AU184" i="2" a="1"/>
  <c r="AU184" i="2" s="1"/>
  <c r="AY184" i="2" a="1"/>
  <c r="AY184" i="2" s="1"/>
  <c r="BC184" i="2" a="1"/>
  <c r="BC184" i="2" s="1"/>
  <c r="BG184" i="2" a="1"/>
  <c r="BG184" i="2" s="1"/>
  <c r="BK184" i="2" a="1"/>
  <c r="BK184" i="2" s="1"/>
  <c r="BO184" i="2" a="1"/>
  <c r="BO184" i="2" s="1"/>
  <c r="X184" i="2" a="1"/>
  <c r="X184" i="2" s="1"/>
  <c r="AG184" i="2" a="1"/>
  <c r="AG184" i="2" s="1"/>
  <c r="AP184" i="2" a="1"/>
  <c r="AP184" i="2" s="1"/>
  <c r="BD184" i="2" a="1"/>
  <c r="BD184" i="2" s="1"/>
  <c r="BM184" i="2" a="1"/>
  <c r="BM184" i="2" s="1"/>
  <c r="Y184" i="2" a="1"/>
  <c r="Y184" i="2" s="1"/>
  <c r="AH184" i="2" a="1"/>
  <c r="AH184" i="2" s="1"/>
  <c r="AV184" i="2" a="1"/>
  <c r="AV184" i="2" s="1"/>
  <c r="BE184" i="2" a="1"/>
  <c r="BE184" i="2" s="1"/>
  <c r="BN184" i="2" a="1"/>
  <c r="BN184" i="2" s="1"/>
  <c r="U184" i="2" a="1"/>
  <c r="U184" i="2" s="1"/>
  <c r="AD184" i="2" a="1"/>
  <c r="AD184" i="2" s="1"/>
  <c r="AR184" i="2" a="1"/>
  <c r="AR184" i="2" s="1"/>
  <c r="BA184" i="2" a="1"/>
  <c r="BA184" i="2" s="1"/>
  <c r="BJ184" i="2" a="1"/>
  <c r="BJ184" i="2" s="1"/>
  <c r="AA180" i="2" a="1"/>
  <c r="AA180" i="2" s="1"/>
  <c r="T180" i="2" a="1"/>
  <c r="T180" i="2" s="1"/>
  <c r="BF178" i="2" a="1"/>
  <c r="BF178" i="2" s="1"/>
  <c r="AY178" i="2" a="1"/>
  <c r="AY178" i="2" s="1"/>
  <c r="AQ178" i="2" a="1"/>
  <c r="AQ178" i="2" s="1"/>
  <c r="AK178" i="2" a="1"/>
  <c r="AK178" i="2" s="1"/>
  <c r="AC178" i="2" a="1"/>
  <c r="AC178" i="2" s="1"/>
  <c r="AZ176" i="2" a="1"/>
  <c r="AZ176" i="2" s="1"/>
  <c r="AS176" i="2" a="1"/>
  <c r="AS176" i="2" s="1"/>
  <c r="AK176" i="2" a="1"/>
  <c r="AK176" i="2" s="1"/>
  <c r="AC176" i="2" a="1"/>
  <c r="AC176" i="2" s="1"/>
  <c r="T176" i="2" a="1"/>
  <c r="T176" i="2" s="1"/>
  <c r="BI175" i="2" a="1"/>
  <c r="BI175" i="2" s="1"/>
  <c r="X175" i="2" a="1"/>
  <c r="X175" i="2" s="1"/>
  <c r="BG172" i="2" a="1"/>
  <c r="BG172" i="2" s="1"/>
  <c r="AX172" i="2" a="1"/>
  <c r="AX172" i="2" s="1"/>
  <c r="BK171" i="2" a="1"/>
  <c r="BK171" i="2" s="1"/>
  <c r="Z171" i="2" a="1"/>
  <c r="Z171" i="2" s="1"/>
  <c r="Q171" i="2" a="1"/>
  <c r="Q171" i="2" s="1"/>
  <c r="T170" i="2" a="1"/>
  <c r="T170" i="2" s="1"/>
  <c r="X170" i="2" a="1"/>
  <c r="X170" i="2" s="1"/>
  <c r="AB170" i="2" a="1"/>
  <c r="AB170" i="2" s="1"/>
  <c r="AF170" i="2" a="1"/>
  <c r="AF170" i="2" s="1"/>
  <c r="AJ170" i="2" a="1"/>
  <c r="AJ170" i="2" s="1"/>
  <c r="AN170" i="2" a="1"/>
  <c r="AN170" i="2" s="1"/>
  <c r="AR170" i="2" a="1"/>
  <c r="AR170" i="2" s="1"/>
  <c r="AV170" i="2" a="1"/>
  <c r="AV170" i="2" s="1"/>
  <c r="AZ170" i="2" a="1"/>
  <c r="AZ170" i="2" s="1"/>
  <c r="BD170" i="2" a="1"/>
  <c r="BD170" i="2" s="1"/>
  <c r="BH170" i="2" a="1"/>
  <c r="BH170" i="2" s="1"/>
  <c r="BL170" i="2" a="1"/>
  <c r="BL170" i="2" s="1"/>
  <c r="U170" i="2" a="1"/>
  <c r="U170" i="2" s="1"/>
  <c r="AD170" i="2" a="1"/>
  <c r="AD170" i="2" s="1"/>
  <c r="AM170" i="2" a="1"/>
  <c r="AM170" i="2" s="1"/>
  <c r="BA170" i="2" a="1"/>
  <c r="BA170" i="2" s="1"/>
  <c r="BJ170" i="2" a="1"/>
  <c r="BJ170" i="2" s="1"/>
  <c r="V170" i="2" a="1"/>
  <c r="V170" i="2" s="1"/>
  <c r="AE170" i="2" a="1"/>
  <c r="AE170" i="2" s="1"/>
  <c r="AS170" i="2" a="1"/>
  <c r="AS170" i="2" s="1"/>
  <c r="BB170" i="2" a="1"/>
  <c r="BB170" i="2" s="1"/>
  <c r="BK170" i="2" a="1"/>
  <c r="BK170" i="2" s="1"/>
  <c r="R170" i="2" a="1"/>
  <c r="R170" i="2" s="1"/>
  <c r="AA170" i="2" a="1"/>
  <c r="AA170" i="2" s="1"/>
  <c r="AO170" i="2" a="1"/>
  <c r="AO170" i="2" s="1"/>
  <c r="AX170" i="2" a="1"/>
  <c r="AX170" i="2" s="1"/>
  <c r="BG170" i="2" a="1"/>
  <c r="BG170" i="2" s="1"/>
  <c r="AC170" i="2" a="1"/>
  <c r="AC170" i="2" s="1"/>
  <c r="AL170" i="2" a="1"/>
  <c r="AL170" i="2" s="1"/>
  <c r="AU170" i="2" a="1"/>
  <c r="AU170" i="2" s="1"/>
  <c r="BI170" i="2" a="1"/>
  <c r="BI170" i="2" s="1"/>
  <c r="BI169" i="2" a="1"/>
  <c r="BI169" i="2" s="1"/>
  <c r="AZ169" i="2" a="1"/>
  <c r="AZ169" i="2" s="1"/>
  <c r="AQ169" i="2" a="1"/>
  <c r="AQ169" i="2" s="1"/>
  <c r="BB168" i="2" a="1"/>
  <c r="BB168" i="2" s="1"/>
  <c r="AS168" i="2" a="1"/>
  <c r="AS168" i="2" s="1"/>
  <c r="AJ168" i="2" a="1"/>
  <c r="AJ168" i="2" s="1"/>
  <c r="Q167" i="2" a="1"/>
  <c r="Q167" i="2" s="1"/>
  <c r="Z167" i="2" a="1"/>
  <c r="Z167" i="2" s="1"/>
  <c r="AI167" i="2" a="1"/>
  <c r="AI167" i="2" s="1"/>
  <c r="AR167" i="2" a="1"/>
  <c r="AR167" i="2" s="1"/>
  <c r="AW167" i="2" a="1"/>
  <c r="AW167" i="2" s="1"/>
  <c r="BF167" i="2" a="1"/>
  <c r="BF167" i="2" s="1"/>
  <c r="BO167" i="2" a="1"/>
  <c r="BO167" i="2" s="1"/>
  <c r="R167" i="2" a="1"/>
  <c r="R167" i="2" s="1"/>
  <c r="AA167" i="2" a="1"/>
  <c r="AA167" i="2" s="1"/>
  <c r="AJ167" i="2" a="1"/>
  <c r="AJ167" i="2" s="1"/>
  <c r="AO167" i="2" a="1"/>
  <c r="AO167" i="2" s="1"/>
  <c r="AX167" i="2" a="1"/>
  <c r="AX167" i="2" s="1"/>
  <c r="BG167" i="2" a="1"/>
  <c r="BG167" i="2" s="1"/>
  <c r="W167" i="2" a="1"/>
  <c r="W167" i="2" s="1"/>
  <c r="AF167" i="2" a="1"/>
  <c r="AF167" i="2" s="1"/>
  <c r="AK167" i="2" a="1"/>
  <c r="AK167" i="2" s="1"/>
  <c r="AT167" i="2" a="1"/>
  <c r="AT167" i="2" s="1"/>
  <c r="BC167" i="2" a="1"/>
  <c r="BC167" i="2" s="1"/>
  <c r="BL167" i="2" a="1"/>
  <c r="BL167" i="2" s="1"/>
  <c r="T167" i="2" a="1"/>
  <c r="T167" i="2" s="1"/>
  <c r="Y167" i="2" a="1"/>
  <c r="Y167" i="2" s="1"/>
  <c r="AH167" i="2" a="1"/>
  <c r="AH167" i="2" s="1"/>
  <c r="AQ167" i="2" a="1"/>
  <c r="AQ167" i="2" s="1"/>
  <c r="AZ167" i="2" a="1"/>
  <c r="AZ167" i="2" s="1"/>
  <c r="BE167" i="2" a="1"/>
  <c r="BE167" i="2" s="1"/>
  <c r="BN167" i="2" a="1"/>
  <c r="BN167" i="2" s="1"/>
  <c r="BN164" i="2" a="1"/>
  <c r="BN164" i="2" s="1"/>
  <c r="T164" i="2" a="1"/>
  <c r="T164" i="2" s="1"/>
  <c r="BF163" i="2" a="1"/>
  <c r="BF163" i="2" s="1"/>
  <c r="AV163" i="2" a="1"/>
  <c r="AV163" i="2" s="1"/>
  <c r="AK163" i="2" a="1"/>
  <c r="AK163" i="2" s="1"/>
  <c r="AA163" i="2" a="1"/>
  <c r="AA163" i="2" s="1"/>
  <c r="AV155" i="2" a="1"/>
  <c r="AV155" i="2" s="1"/>
  <c r="AA155" i="2" a="1"/>
  <c r="AA155" i="2" s="1"/>
  <c r="AR152" i="2" a="1"/>
  <c r="AR152" i="2" s="1"/>
  <c r="BD164" i="2" a="1"/>
  <c r="BD164" i="2" s="1"/>
  <c r="AU164" i="2" a="1"/>
  <c r="AU164" i="2" s="1"/>
  <c r="AL164" i="2" a="1"/>
  <c r="AL164" i="2" s="1"/>
  <c r="BF176" i="2" a="1"/>
  <c r="BF176" i="2" s="1"/>
  <c r="AX176" i="2" a="1"/>
  <c r="AX176" i="2" s="1"/>
  <c r="AJ176" i="2" a="1"/>
  <c r="AJ176" i="2" s="1"/>
  <c r="Q175" i="2" a="1"/>
  <c r="Q175" i="2" s="1"/>
  <c r="Z175" i="2" a="1"/>
  <c r="Z175" i="2" s="1"/>
  <c r="AI175" i="2" a="1"/>
  <c r="AI175" i="2" s="1"/>
  <c r="AR175" i="2" a="1"/>
  <c r="AR175" i="2" s="1"/>
  <c r="AW175" i="2" a="1"/>
  <c r="AW175" i="2" s="1"/>
  <c r="BF175" i="2" a="1"/>
  <c r="BF175" i="2" s="1"/>
  <c r="BO175" i="2" a="1"/>
  <c r="BO175" i="2" s="1"/>
  <c r="R175" i="2" a="1"/>
  <c r="R175" i="2" s="1"/>
  <c r="AA175" i="2" a="1"/>
  <c r="AA175" i="2" s="1"/>
  <c r="AJ175" i="2" a="1"/>
  <c r="AJ175" i="2" s="1"/>
  <c r="AO175" i="2" a="1"/>
  <c r="AO175" i="2" s="1"/>
  <c r="AX175" i="2" a="1"/>
  <c r="AX175" i="2" s="1"/>
  <c r="BG175" i="2" a="1"/>
  <c r="BG175" i="2" s="1"/>
  <c r="W175" i="2" a="1"/>
  <c r="W175" i="2" s="1"/>
  <c r="AF175" i="2" a="1"/>
  <c r="AF175" i="2" s="1"/>
  <c r="AK175" i="2" a="1"/>
  <c r="AK175" i="2" s="1"/>
  <c r="AT175" i="2" a="1"/>
  <c r="AT175" i="2" s="1"/>
  <c r="BC175" i="2" a="1"/>
  <c r="BC175" i="2" s="1"/>
  <c r="BL175" i="2" a="1"/>
  <c r="BL175" i="2" s="1"/>
  <c r="T175" i="2" a="1"/>
  <c r="T175" i="2" s="1"/>
  <c r="Y175" i="2" a="1"/>
  <c r="Y175" i="2" s="1"/>
  <c r="AH175" i="2" a="1"/>
  <c r="AH175" i="2" s="1"/>
  <c r="AQ175" i="2" a="1"/>
  <c r="AQ175" i="2" s="1"/>
  <c r="AZ175" i="2" a="1"/>
  <c r="AZ175" i="2" s="1"/>
  <c r="BE175" i="2" a="1"/>
  <c r="BE175" i="2" s="1"/>
  <c r="BN175" i="2" a="1"/>
  <c r="BN175" i="2" s="1"/>
  <c r="Q172" i="2" a="1"/>
  <c r="Q172" i="2" s="1"/>
  <c r="U172" i="2" a="1"/>
  <c r="U172" i="2" s="1"/>
  <c r="Y172" i="2" a="1"/>
  <c r="Y172" i="2" s="1"/>
  <c r="AC172" i="2" a="1"/>
  <c r="AC172" i="2" s="1"/>
  <c r="AG172" i="2" a="1"/>
  <c r="AG172" i="2" s="1"/>
  <c r="AK172" i="2" a="1"/>
  <c r="AK172" i="2" s="1"/>
  <c r="AO172" i="2" a="1"/>
  <c r="AO172" i="2" s="1"/>
  <c r="AS172" i="2" a="1"/>
  <c r="AS172" i="2" s="1"/>
  <c r="AW172" i="2" a="1"/>
  <c r="AW172" i="2" s="1"/>
  <c r="BA172" i="2" a="1"/>
  <c r="BA172" i="2" s="1"/>
  <c r="BE172" i="2" a="1"/>
  <c r="BE172" i="2" s="1"/>
  <c r="BI172" i="2" a="1"/>
  <c r="BI172" i="2" s="1"/>
  <c r="BM172" i="2" a="1"/>
  <c r="BM172" i="2" s="1"/>
  <c r="V172" i="2" a="1"/>
  <c r="V172" i="2" s="1"/>
  <c r="AE172" i="2" a="1"/>
  <c r="AE172" i="2" s="1"/>
  <c r="AN172" i="2" a="1"/>
  <c r="AN172" i="2" s="1"/>
  <c r="BB172" i="2" a="1"/>
  <c r="BB172" i="2" s="1"/>
  <c r="BK172" i="2" a="1"/>
  <c r="BK172" i="2" s="1"/>
  <c r="W172" i="2" a="1"/>
  <c r="W172" i="2" s="1"/>
  <c r="AF172" i="2" a="1"/>
  <c r="AF172" i="2" s="1"/>
  <c r="AT172" i="2" a="1"/>
  <c r="AT172" i="2" s="1"/>
  <c r="BC172" i="2" a="1"/>
  <c r="BC172" i="2" s="1"/>
  <c r="BL172" i="2" a="1"/>
  <c r="BL172" i="2" s="1"/>
  <c r="S172" i="2" a="1"/>
  <c r="S172" i="2" s="1"/>
  <c r="AB172" i="2" a="1"/>
  <c r="AB172" i="2" s="1"/>
  <c r="AP172" i="2" a="1"/>
  <c r="AP172" i="2" s="1"/>
  <c r="AY172" i="2" a="1"/>
  <c r="AY172" i="2" s="1"/>
  <c r="BH172" i="2" a="1"/>
  <c r="BH172" i="2" s="1"/>
  <c r="AD172" i="2" a="1"/>
  <c r="AD172" i="2" s="1"/>
  <c r="AM172" i="2" a="1"/>
  <c r="AM172" i="2" s="1"/>
  <c r="AV172" i="2" a="1"/>
  <c r="AV172" i="2" s="1"/>
  <c r="BJ172" i="2" a="1"/>
  <c r="BJ172" i="2" s="1"/>
  <c r="U169" i="2" a="1"/>
  <c r="U169" i="2" s="1"/>
  <c r="Z169" i="2" a="1"/>
  <c r="Z169" i="2" s="1"/>
  <c r="AI169" i="2" a="1"/>
  <c r="AI169" i="2" s="1"/>
  <c r="AR169" i="2" a="1"/>
  <c r="AR169" i="2" s="1"/>
  <c r="BA169" i="2" a="1"/>
  <c r="BA169" i="2" s="1"/>
  <c r="BF169" i="2" a="1"/>
  <c r="BF169" i="2" s="1"/>
  <c r="BO169" i="2" a="1"/>
  <c r="BO169" i="2" s="1"/>
  <c r="AJ164" i="2" a="1"/>
  <c r="AJ164" i="2" s="1"/>
  <c r="AA164" i="2" a="1"/>
  <c r="AA164" i="2" s="1"/>
  <c r="R164" i="2" a="1"/>
  <c r="R164" i="2" s="1"/>
  <c r="X155" i="2" a="1"/>
  <c r="X155" i="2" s="1"/>
  <c r="AG155" i="2" a="1"/>
  <c r="AG155" i="2" s="1"/>
  <c r="AP155" i="2" a="1"/>
  <c r="AP155" i="2" s="1"/>
  <c r="AU155" i="2" a="1"/>
  <c r="AU155" i="2" s="1"/>
  <c r="BD155" i="2" a="1"/>
  <c r="BD155" i="2" s="1"/>
  <c r="BM155" i="2" a="1"/>
  <c r="BM155" i="2" s="1"/>
  <c r="AE155" i="2" a="1"/>
  <c r="AE155" i="2" s="1"/>
  <c r="AJ155" i="2" a="1"/>
  <c r="AJ155" i="2" s="1"/>
  <c r="AO155" i="2" a="1"/>
  <c r="AO155" i="2" s="1"/>
  <c r="AT155" i="2" a="1"/>
  <c r="AT155" i="2" s="1"/>
  <c r="AZ155" i="2" a="1"/>
  <c r="AZ155" i="2" s="1"/>
  <c r="BE155" i="2" a="1"/>
  <c r="BE155" i="2" s="1"/>
  <c r="BJ155" i="2" a="1"/>
  <c r="BJ155" i="2" s="1"/>
  <c r="U155" i="2" a="1"/>
  <c r="U155" i="2" s="1"/>
  <c r="Z155" i="2" a="1"/>
  <c r="Z155" i="2" s="1"/>
  <c r="BK155" i="2" a="1"/>
  <c r="BK155" i="2" s="1"/>
  <c r="Q155" i="2" a="1"/>
  <c r="Q155" i="2" s="1"/>
  <c r="V155" i="2" a="1"/>
  <c r="V155" i="2" s="1"/>
  <c r="AL155" i="2" a="1"/>
  <c r="AL155" i="2" s="1"/>
  <c r="BG155" i="2" a="1"/>
  <c r="BG155" i="2" s="1"/>
  <c r="BL155" i="2" a="1"/>
  <c r="BL155" i="2" s="1"/>
  <c r="W155" i="2" a="1"/>
  <c r="W155" i="2" s="1"/>
  <c r="AB155" i="2" a="1"/>
  <c r="AB155" i="2" s="1"/>
  <c r="AM155" i="2" a="1"/>
  <c r="AM155" i="2" s="1"/>
  <c r="AR155" i="2" a="1"/>
  <c r="AR155" i="2" s="1"/>
  <c r="AW155" i="2" a="1"/>
  <c r="AW155" i="2" s="1"/>
  <c r="BB155" i="2" a="1"/>
  <c r="BB155" i="2" s="1"/>
  <c r="S155" i="2" a="1"/>
  <c r="S155" i="2" s="1"/>
  <c r="AI155" i="2" a="1"/>
  <c r="AI155" i="2" s="1"/>
  <c r="AN155" i="2" a="1"/>
  <c r="AN155" i="2" s="1"/>
  <c r="AS155" i="2" a="1"/>
  <c r="AS155" i="2" s="1"/>
  <c r="AX155" i="2" a="1"/>
  <c r="AX155" i="2" s="1"/>
  <c r="BI155" i="2" a="1"/>
  <c r="BI155" i="2" s="1"/>
  <c r="BN155" i="2" a="1"/>
  <c r="BN155" i="2" s="1"/>
  <c r="T155" i="2" a="1"/>
  <c r="T155" i="2" s="1"/>
  <c r="Y155" i="2" a="1"/>
  <c r="Y155" i="2" s="1"/>
  <c r="AD155" i="2" a="1"/>
  <c r="AD155" i="2" s="1"/>
  <c r="AY155" i="2" a="1"/>
  <c r="AY155" i="2" s="1"/>
  <c r="BO155" i="2" a="1"/>
  <c r="BO155" i="2" s="1"/>
  <c r="Q196" i="2" a="1"/>
  <c r="Q196" i="2" s="1"/>
  <c r="U196" i="2" a="1"/>
  <c r="U196" i="2" s="1"/>
  <c r="Y196" i="2" a="1"/>
  <c r="Y196" i="2" s="1"/>
  <c r="AC196" i="2" a="1"/>
  <c r="AC196" i="2" s="1"/>
  <c r="AG196" i="2" a="1"/>
  <c r="AG196" i="2" s="1"/>
  <c r="AK196" i="2" a="1"/>
  <c r="AK196" i="2" s="1"/>
  <c r="AO196" i="2" a="1"/>
  <c r="AO196" i="2" s="1"/>
  <c r="AS196" i="2" a="1"/>
  <c r="AS196" i="2" s="1"/>
  <c r="AW196" i="2" a="1"/>
  <c r="AW196" i="2" s="1"/>
  <c r="BA196" i="2" a="1"/>
  <c r="BA196" i="2" s="1"/>
  <c r="BE196" i="2" a="1"/>
  <c r="BE196" i="2" s="1"/>
  <c r="BI196" i="2" a="1"/>
  <c r="BI196" i="2" s="1"/>
  <c r="BM196" i="2" a="1"/>
  <c r="BM196" i="2" s="1"/>
  <c r="V196" i="2" a="1"/>
  <c r="V196" i="2" s="1"/>
  <c r="AE196" i="2" a="1"/>
  <c r="AE196" i="2" s="1"/>
  <c r="AN196" i="2" a="1"/>
  <c r="AN196" i="2" s="1"/>
  <c r="BB196" i="2" a="1"/>
  <c r="BB196" i="2" s="1"/>
  <c r="BK196" i="2" a="1"/>
  <c r="BK196" i="2" s="1"/>
  <c r="W196" i="2" a="1"/>
  <c r="W196" i="2" s="1"/>
  <c r="AF196" i="2" a="1"/>
  <c r="AF196" i="2" s="1"/>
  <c r="AT196" i="2" a="1"/>
  <c r="AT196" i="2" s="1"/>
  <c r="BC196" i="2" a="1"/>
  <c r="BC196" i="2" s="1"/>
  <c r="BL196" i="2" a="1"/>
  <c r="BL196" i="2" s="1"/>
  <c r="AZ185" i="2" a="1"/>
  <c r="AZ185" i="2" s="1"/>
  <c r="AR185" i="2" a="1"/>
  <c r="AR185" i="2" s="1"/>
  <c r="AD185" i="2" a="1"/>
  <c r="AD185" i="2" s="1"/>
  <c r="V185" i="2" a="1"/>
  <c r="V185" i="2" s="1"/>
  <c r="AC184" i="2" a="1"/>
  <c r="AC184" i="2" s="1"/>
  <c r="V184" i="2" a="1"/>
  <c r="V184" i="2" s="1"/>
  <c r="R182" i="2" a="1"/>
  <c r="R182" i="2" s="1"/>
  <c r="V182" i="2" a="1"/>
  <c r="V182" i="2" s="1"/>
  <c r="Z182" i="2" a="1"/>
  <c r="Z182" i="2" s="1"/>
  <c r="AD182" i="2" a="1"/>
  <c r="AD182" i="2" s="1"/>
  <c r="AH182" i="2" a="1"/>
  <c r="AH182" i="2" s="1"/>
  <c r="AL182" i="2" a="1"/>
  <c r="AL182" i="2" s="1"/>
  <c r="AP182" i="2" a="1"/>
  <c r="AP182" i="2" s="1"/>
  <c r="AT182" i="2" a="1"/>
  <c r="AT182" i="2" s="1"/>
  <c r="AX182" i="2" a="1"/>
  <c r="AX182" i="2" s="1"/>
  <c r="BB182" i="2" a="1"/>
  <c r="BB182" i="2" s="1"/>
  <c r="BF182" i="2" a="1"/>
  <c r="BF182" i="2" s="1"/>
  <c r="BJ182" i="2" a="1"/>
  <c r="BJ182" i="2" s="1"/>
  <c r="BN182" i="2" a="1"/>
  <c r="BN182" i="2" s="1"/>
  <c r="W182" i="2" a="1"/>
  <c r="W182" i="2" s="1"/>
  <c r="AF182" i="2" a="1"/>
  <c r="AF182" i="2" s="1"/>
  <c r="AO182" i="2" a="1"/>
  <c r="AO182" i="2" s="1"/>
  <c r="BC182" i="2" a="1"/>
  <c r="BC182" i="2" s="1"/>
  <c r="BL182" i="2" a="1"/>
  <c r="BL182" i="2" s="1"/>
  <c r="X182" i="2" a="1"/>
  <c r="X182" i="2" s="1"/>
  <c r="AG182" i="2" a="1"/>
  <c r="AG182" i="2" s="1"/>
  <c r="AU182" i="2" a="1"/>
  <c r="AU182" i="2" s="1"/>
  <c r="BD182" i="2" a="1"/>
  <c r="BD182" i="2" s="1"/>
  <c r="BM182" i="2" a="1"/>
  <c r="BM182" i="2" s="1"/>
  <c r="T182" i="2" a="1"/>
  <c r="T182" i="2" s="1"/>
  <c r="AC182" i="2" a="1"/>
  <c r="AC182" i="2" s="1"/>
  <c r="AQ182" i="2" a="1"/>
  <c r="AQ182" i="2" s="1"/>
  <c r="AZ182" i="2" a="1"/>
  <c r="AZ182" i="2" s="1"/>
  <c r="BI182" i="2" a="1"/>
  <c r="BI182" i="2" s="1"/>
  <c r="Q180" i="2" a="1"/>
  <c r="Q180" i="2" s="1"/>
  <c r="U180" i="2" a="1"/>
  <c r="U180" i="2" s="1"/>
  <c r="Y180" i="2" a="1"/>
  <c r="Y180" i="2" s="1"/>
  <c r="AC180" i="2" a="1"/>
  <c r="AC180" i="2" s="1"/>
  <c r="AG180" i="2" a="1"/>
  <c r="AG180" i="2" s="1"/>
  <c r="AK180" i="2" a="1"/>
  <c r="AK180" i="2" s="1"/>
  <c r="AO180" i="2" a="1"/>
  <c r="AO180" i="2" s="1"/>
  <c r="AS180" i="2" a="1"/>
  <c r="AS180" i="2" s="1"/>
  <c r="AW180" i="2" a="1"/>
  <c r="AW180" i="2" s="1"/>
  <c r="BA180" i="2" a="1"/>
  <c r="BA180" i="2" s="1"/>
  <c r="BE180" i="2" a="1"/>
  <c r="BE180" i="2" s="1"/>
  <c r="BI180" i="2" a="1"/>
  <c r="BI180" i="2" s="1"/>
  <c r="BM180" i="2" a="1"/>
  <c r="BM180" i="2" s="1"/>
  <c r="V180" i="2" a="1"/>
  <c r="V180" i="2" s="1"/>
  <c r="AE180" i="2" a="1"/>
  <c r="AE180" i="2" s="1"/>
  <c r="AN180" i="2" a="1"/>
  <c r="AN180" i="2" s="1"/>
  <c r="BB180" i="2" a="1"/>
  <c r="BB180" i="2" s="1"/>
  <c r="BK180" i="2" a="1"/>
  <c r="BK180" i="2" s="1"/>
  <c r="W180" i="2" a="1"/>
  <c r="W180" i="2" s="1"/>
  <c r="AF180" i="2" a="1"/>
  <c r="AF180" i="2" s="1"/>
  <c r="AT180" i="2" a="1"/>
  <c r="AT180" i="2" s="1"/>
  <c r="BC180" i="2" a="1"/>
  <c r="BC180" i="2" s="1"/>
  <c r="BL180" i="2" a="1"/>
  <c r="BL180" i="2" s="1"/>
  <c r="S180" i="2" a="1"/>
  <c r="S180" i="2" s="1"/>
  <c r="AB180" i="2" a="1"/>
  <c r="AB180" i="2" s="1"/>
  <c r="AP180" i="2" a="1"/>
  <c r="AP180" i="2" s="1"/>
  <c r="AY180" i="2" a="1"/>
  <c r="AY180" i="2" s="1"/>
  <c r="BH180" i="2" a="1"/>
  <c r="BH180" i="2" s="1"/>
  <c r="Z178" i="2" a="1"/>
  <c r="Z178" i="2" s="1"/>
  <c r="S178" i="2" a="1"/>
  <c r="S178" i="2" s="1"/>
  <c r="BL176" i="2" a="1"/>
  <c r="BL176" i="2" s="1"/>
  <c r="Z176" i="2" a="1"/>
  <c r="Z176" i="2" s="1"/>
  <c r="Q176" i="2" a="1"/>
  <c r="Q176" i="2" s="1"/>
  <c r="AV175" i="2" a="1"/>
  <c r="AV175" i="2" s="1"/>
  <c r="AM175" i="2" a="1"/>
  <c r="AM175" i="2" s="1"/>
  <c r="AD175" i="2" a="1"/>
  <c r="AD175" i="2" s="1"/>
  <c r="U175" i="2" a="1"/>
  <c r="U175" i="2" s="1"/>
  <c r="BD172" i="2" a="1"/>
  <c r="BD172" i="2" s="1"/>
  <c r="AU172" i="2" a="1"/>
  <c r="AU172" i="2" s="1"/>
  <c r="AL172" i="2" a="1"/>
  <c r="AL172" i="2" s="1"/>
  <c r="AX171" i="2" a="1"/>
  <c r="AX171" i="2" s="1"/>
  <c r="AO171" i="2" a="1"/>
  <c r="AO171" i="2" s="1"/>
  <c r="AF171" i="2" a="1"/>
  <c r="AF171" i="2" s="1"/>
  <c r="W171" i="2" a="1"/>
  <c r="W171" i="2" s="1"/>
  <c r="BE169" i="2" a="1"/>
  <c r="BE169" i="2" s="1"/>
  <c r="AV169" i="2" a="1"/>
  <c r="AV169" i="2" s="1"/>
  <c r="AM169" i="2" a="1"/>
  <c r="AM169" i="2" s="1"/>
  <c r="AD169" i="2" a="1"/>
  <c r="AD169" i="2" s="1"/>
  <c r="AR164" i="2" a="1"/>
  <c r="AR164" i="2" s="1"/>
  <c r="AI164" i="2" a="1"/>
  <c r="AI164" i="2" s="1"/>
  <c r="Z164" i="2" a="1"/>
  <c r="Z164" i="2" s="1"/>
  <c r="BC163" i="2" a="1"/>
  <c r="BC163" i="2" s="1"/>
  <c r="AH163" i="2" a="1"/>
  <c r="AH163" i="2" s="1"/>
  <c r="X163" i="2" a="1"/>
  <c r="X163" i="2" s="1"/>
  <c r="AG163" i="2" a="1"/>
  <c r="AG163" i="2" s="1"/>
  <c r="AP163" i="2" a="1"/>
  <c r="AP163" i="2" s="1"/>
  <c r="AU163" i="2" a="1"/>
  <c r="AU163" i="2" s="1"/>
  <c r="BD163" i="2" a="1"/>
  <c r="BD163" i="2" s="1"/>
  <c r="BM163" i="2" a="1"/>
  <c r="BM163" i="2" s="1"/>
  <c r="U163" i="2" a="1"/>
  <c r="U163" i="2" s="1"/>
  <c r="Z163" i="2" a="1"/>
  <c r="Z163" i="2" s="1"/>
  <c r="BK163" i="2" a="1"/>
  <c r="BK163" i="2" s="1"/>
  <c r="Q163" i="2" a="1"/>
  <c r="Q163" i="2" s="1"/>
  <c r="V163" i="2" a="1"/>
  <c r="V163" i="2" s="1"/>
  <c r="AL163" i="2" a="1"/>
  <c r="AL163" i="2" s="1"/>
  <c r="BG163" i="2" a="1"/>
  <c r="BG163" i="2" s="1"/>
  <c r="BL163" i="2" a="1"/>
  <c r="BL163" i="2" s="1"/>
  <c r="W163" i="2" a="1"/>
  <c r="W163" i="2" s="1"/>
  <c r="AB163" i="2" a="1"/>
  <c r="AB163" i="2" s="1"/>
  <c r="AM163" i="2" a="1"/>
  <c r="AM163" i="2" s="1"/>
  <c r="AR163" i="2" a="1"/>
  <c r="AR163" i="2" s="1"/>
  <c r="AW163" i="2" a="1"/>
  <c r="AW163" i="2" s="1"/>
  <c r="BB163" i="2" a="1"/>
  <c r="BB163" i="2" s="1"/>
  <c r="T163" i="2" a="1"/>
  <c r="T163" i="2" s="1"/>
  <c r="Y163" i="2" a="1"/>
  <c r="Y163" i="2" s="1"/>
  <c r="AD163" i="2" a="1"/>
  <c r="AD163" i="2" s="1"/>
  <c r="AY163" i="2" a="1"/>
  <c r="AY163" i="2" s="1"/>
  <c r="BO163" i="2" a="1"/>
  <c r="BO163" i="2" s="1"/>
  <c r="BH155" i="2" a="1"/>
  <c r="BH155" i="2" s="1"/>
  <c r="R155" i="2" a="1"/>
  <c r="R155" i="2" s="1"/>
  <c r="S216" i="2" a="1"/>
  <c r="S216" i="2" s="1"/>
  <c r="W216" i="2" a="1"/>
  <c r="W216" i="2" s="1"/>
  <c r="AA216" i="2" a="1"/>
  <c r="AA216" i="2" s="1"/>
  <c r="AE216" i="2" a="1"/>
  <c r="AE216" i="2" s="1"/>
  <c r="AI216" i="2" a="1"/>
  <c r="AI216" i="2" s="1"/>
  <c r="T210" i="2" a="1"/>
  <c r="T210" i="2" s="1"/>
  <c r="X210" i="2" a="1"/>
  <c r="X210" i="2" s="1"/>
  <c r="AB210" i="2" a="1"/>
  <c r="AB210" i="2" s="1"/>
  <c r="AF210" i="2" a="1"/>
  <c r="AF210" i="2" s="1"/>
  <c r="AJ210" i="2" a="1"/>
  <c r="AJ210" i="2" s="1"/>
  <c r="AN210" i="2" a="1"/>
  <c r="AN210" i="2" s="1"/>
  <c r="AR210" i="2" a="1"/>
  <c r="AR210" i="2" s="1"/>
  <c r="AV210" i="2" a="1"/>
  <c r="AV210" i="2" s="1"/>
  <c r="AZ210" i="2" a="1"/>
  <c r="AZ210" i="2" s="1"/>
  <c r="BD210" i="2" a="1"/>
  <c r="BD210" i="2" s="1"/>
  <c r="BH210" i="2" a="1"/>
  <c r="BH210" i="2" s="1"/>
  <c r="BL210" i="2" a="1"/>
  <c r="BL210" i="2" s="1"/>
  <c r="U210" i="2" a="1"/>
  <c r="U210" i="2" s="1"/>
  <c r="AD210" i="2" a="1"/>
  <c r="AD210" i="2" s="1"/>
  <c r="AM210" i="2" a="1"/>
  <c r="AM210" i="2" s="1"/>
  <c r="BA210" i="2" a="1"/>
  <c r="BA210" i="2" s="1"/>
  <c r="BJ210" i="2" a="1"/>
  <c r="BJ210" i="2" s="1"/>
  <c r="BC202" i="2" a="1"/>
  <c r="BC202" i="2" s="1"/>
  <c r="AX202" i="2" a="1"/>
  <c r="AX202" i="2" s="1"/>
  <c r="AS202" i="2" a="1"/>
  <c r="AS202" i="2" s="1"/>
  <c r="AH202" i="2" a="1"/>
  <c r="AH202" i="2" s="1"/>
  <c r="T202" i="2" a="1"/>
  <c r="T202" i="2" s="1"/>
  <c r="X202" i="2" a="1"/>
  <c r="X202" i="2" s="1"/>
  <c r="AB202" i="2" a="1"/>
  <c r="AB202" i="2" s="1"/>
  <c r="AF202" i="2" a="1"/>
  <c r="AF202" i="2" s="1"/>
  <c r="AJ202" i="2" a="1"/>
  <c r="AJ202" i="2" s="1"/>
  <c r="AN202" i="2" a="1"/>
  <c r="AN202" i="2" s="1"/>
  <c r="AR202" i="2" a="1"/>
  <c r="AR202" i="2" s="1"/>
  <c r="AV202" i="2" a="1"/>
  <c r="AV202" i="2" s="1"/>
  <c r="AZ202" i="2" a="1"/>
  <c r="AZ202" i="2" s="1"/>
  <c r="BD202" i="2" a="1"/>
  <c r="BD202" i="2" s="1"/>
  <c r="BH202" i="2" a="1"/>
  <c r="BH202" i="2" s="1"/>
  <c r="BL202" i="2" a="1"/>
  <c r="BL202" i="2" s="1"/>
  <c r="U202" i="2" a="1"/>
  <c r="U202" i="2" s="1"/>
  <c r="AD202" i="2" a="1"/>
  <c r="AD202" i="2" s="1"/>
  <c r="AM202" i="2" a="1"/>
  <c r="AM202" i="2" s="1"/>
  <c r="BA202" i="2" a="1"/>
  <c r="BA202" i="2" s="1"/>
  <c r="BJ202" i="2" a="1"/>
  <c r="BJ202" i="2" s="1"/>
  <c r="AY196" i="2" a="1"/>
  <c r="AY196" i="2" s="1"/>
  <c r="AR196" i="2" a="1"/>
  <c r="AR196" i="2" s="1"/>
  <c r="Z196" i="2" a="1"/>
  <c r="Z196" i="2" s="1"/>
  <c r="T196" i="2" a="1"/>
  <c r="T196" i="2" s="1"/>
  <c r="BN185" i="2" a="1"/>
  <c r="BN185" i="2" s="1"/>
  <c r="BF185" i="2" a="1"/>
  <c r="BF185" i="2" s="1"/>
  <c r="AC185" i="2" a="1"/>
  <c r="AC185" i="2" s="1"/>
  <c r="U185" i="2" a="1"/>
  <c r="U185" i="2" s="1"/>
  <c r="BF184" i="2" a="1"/>
  <c r="BF184" i="2" s="1"/>
  <c r="AX184" i="2" a="1"/>
  <c r="AX184" i="2" s="1"/>
  <c r="AJ184" i="2" a="1"/>
  <c r="AJ184" i="2" s="1"/>
  <c r="AB184" i="2" a="1"/>
  <c r="AB184" i="2" s="1"/>
  <c r="BH182" i="2" a="1"/>
  <c r="BH182" i="2" s="1"/>
  <c r="BA182" i="2" a="1"/>
  <c r="BA182" i="2" s="1"/>
  <c r="AS182" i="2" a="1"/>
  <c r="AS182" i="2" s="1"/>
  <c r="AM182" i="2" a="1"/>
  <c r="AM182" i="2" s="1"/>
  <c r="AE182" i="2" a="1"/>
  <c r="AE182" i="2" s="1"/>
  <c r="BO180" i="2" a="1"/>
  <c r="BO180" i="2" s="1"/>
  <c r="X180" i="2" a="1"/>
  <c r="X180" i="2" s="1"/>
  <c r="X179" i="2" a="1"/>
  <c r="X179" i="2" s="1"/>
  <c r="Q179" i="2" a="1"/>
  <c r="Q179" i="2" s="1"/>
  <c r="S179" i="2" a="1"/>
  <c r="S179" i="2" s="1"/>
  <c r="AB179" i="2" a="1"/>
  <c r="AB179" i="2" s="1"/>
  <c r="AK179" i="2" a="1"/>
  <c r="AK179" i="2" s="1"/>
  <c r="AT179" i="2" a="1"/>
  <c r="AT179" i="2" s="1"/>
  <c r="AY179" i="2" a="1"/>
  <c r="AY179" i="2" s="1"/>
  <c r="BH179" i="2" a="1"/>
  <c r="BH179" i="2" s="1"/>
  <c r="T179" i="2" a="1"/>
  <c r="T179" i="2" s="1"/>
  <c r="AC179" i="2" a="1"/>
  <c r="AC179" i="2" s="1"/>
  <c r="AL179" i="2" a="1"/>
  <c r="AL179" i="2" s="1"/>
  <c r="AQ179" i="2" a="1"/>
  <c r="AQ179" i="2" s="1"/>
  <c r="AZ179" i="2" a="1"/>
  <c r="AZ179" i="2" s="1"/>
  <c r="BI179" i="2" a="1"/>
  <c r="BI179" i="2" s="1"/>
  <c r="Y179" i="2" a="1"/>
  <c r="Y179" i="2" s="1"/>
  <c r="AH179" i="2" a="1"/>
  <c r="AH179" i="2" s="1"/>
  <c r="AM179" i="2" a="1"/>
  <c r="AM179" i="2" s="1"/>
  <c r="AV179" i="2" a="1"/>
  <c r="AV179" i="2" s="1"/>
  <c r="BE179" i="2" a="1"/>
  <c r="BE179" i="2" s="1"/>
  <c r="BN179" i="2" a="1"/>
  <c r="BN179" i="2" s="1"/>
  <c r="BC178" i="2" a="1"/>
  <c r="BC178" i="2" s="1"/>
  <c r="AU178" i="2" a="1"/>
  <c r="AU178" i="2" s="1"/>
  <c r="AG178" i="2" a="1"/>
  <c r="AG178" i="2" s="1"/>
  <c r="AW176" i="2" a="1"/>
  <c r="AW176" i="2" s="1"/>
  <c r="AO176" i="2" a="1"/>
  <c r="AO176" i="2" s="1"/>
  <c r="BD175" i="2" a="1"/>
  <c r="BD175" i="2" s="1"/>
  <c r="AU175" i="2" a="1"/>
  <c r="AU175" i="2" s="1"/>
  <c r="AL175" i="2" a="1"/>
  <c r="AL175" i="2" s="1"/>
  <c r="AC175" i="2" a="1"/>
  <c r="AC175" i="2" s="1"/>
  <c r="AJ172" i="2" a="1"/>
  <c r="AJ172" i="2" s="1"/>
  <c r="AA172" i="2" a="1"/>
  <c r="AA172" i="2" s="1"/>
  <c r="R172" i="2" a="1"/>
  <c r="R172" i="2" s="1"/>
  <c r="BF171" i="2" a="1"/>
  <c r="BF171" i="2" s="1"/>
  <c r="AW171" i="2" a="1"/>
  <c r="AW171" i="2" s="1"/>
  <c r="AN171" i="2" a="1"/>
  <c r="AN171" i="2" s="1"/>
  <c r="AQ170" i="2" a="1"/>
  <c r="AQ170" i="2" s="1"/>
  <c r="AH170" i="2" a="1"/>
  <c r="AH170" i="2" s="1"/>
  <c r="Y170" i="2" a="1"/>
  <c r="Y170" i="2" s="1"/>
  <c r="BN169" i="2" a="1"/>
  <c r="BN169" i="2" s="1"/>
  <c r="AC169" i="2" a="1"/>
  <c r="AC169" i="2" s="1"/>
  <c r="T169" i="2" a="1"/>
  <c r="T169" i="2" s="1"/>
  <c r="V168" i="2" a="1"/>
  <c r="V168" i="2" s="1"/>
  <c r="BK167" i="2" a="1"/>
  <c r="BK167" i="2" s="1"/>
  <c r="BB167" i="2" a="1"/>
  <c r="BB167" i="2" s="1"/>
  <c r="AS167" i="2" a="1"/>
  <c r="AS167" i="2" s="1"/>
  <c r="R166" i="2" a="1"/>
  <c r="R166" i="2" s="1"/>
  <c r="V166" i="2" a="1"/>
  <c r="V166" i="2" s="1"/>
  <c r="Z166" i="2" a="1"/>
  <c r="Z166" i="2" s="1"/>
  <c r="AD166" i="2" a="1"/>
  <c r="AD166" i="2" s="1"/>
  <c r="AH166" i="2" a="1"/>
  <c r="AH166" i="2" s="1"/>
  <c r="AL166" i="2" a="1"/>
  <c r="AL166" i="2" s="1"/>
  <c r="AP166" i="2" a="1"/>
  <c r="AP166" i="2" s="1"/>
  <c r="AT166" i="2" a="1"/>
  <c r="AT166" i="2" s="1"/>
  <c r="AX166" i="2" a="1"/>
  <c r="AX166" i="2" s="1"/>
  <c r="BB166" i="2" a="1"/>
  <c r="BB166" i="2" s="1"/>
  <c r="BF166" i="2" a="1"/>
  <c r="BF166" i="2" s="1"/>
  <c r="BJ166" i="2" a="1"/>
  <c r="BJ166" i="2" s="1"/>
  <c r="BN166" i="2" a="1"/>
  <c r="BN166" i="2" s="1"/>
  <c r="W166" i="2" a="1"/>
  <c r="W166" i="2" s="1"/>
  <c r="AF166" i="2" a="1"/>
  <c r="AF166" i="2" s="1"/>
  <c r="AO166" i="2" a="1"/>
  <c r="AO166" i="2" s="1"/>
  <c r="BC166" i="2" a="1"/>
  <c r="BC166" i="2" s="1"/>
  <c r="BL166" i="2" a="1"/>
  <c r="BL166" i="2" s="1"/>
  <c r="X166" i="2" a="1"/>
  <c r="X166" i="2" s="1"/>
  <c r="AG166" i="2" a="1"/>
  <c r="AG166" i="2" s="1"/>
  <c r="AU166" i="2" a="1"/>
  <c r="AU166" i="2" s="1"/>
  <c r="BD166" i="2" a="1"/>
  <c r="BD166" i="2" s="1"/>
  <c r="BM166" i="2" a="1"/>
  <c r="BM166" i="2" s="1"/>
  <c r="T166" i="2" a="1"/>
  <c r="T166" i="2" s="1"/>
  <c r="AC166" i="2" a="1"/>
  <c r="AC166" i="2" s="1"/>
  <c r="AQ166" i="2" a="1"/>
  <c r="AQ166" i="2" s="1"/>
  <c r="AZ166" i="2" a="1"/>
  <c r="AZ166" i="2" s="1"/>
  <c r="BI166" i="2" a="1"/>
  <c r="BI166" i="2" s="1"/>
  <c r="Q166" i="2" a="1"/>
  <c r="Q166" i="2" s="1"/>
  <c r="AE166" i="2" a="1"/>
  <c r="AE166" i="2" s="1"/>
  <c r="AN166" i="2" a="1"/>
  <c r="AN166" i="2" s="1"/>
  <c r="AW166" i="2" a="1"/>
  <c r="AW166" i="2" s="1"/>
  <c r="BK166" i="2" a="1"/>
  <c r="BK166" i="2" s="1"/>
  <c r="AZ164" i="2" a="1"/>
  <c r="AZ164" i="2" s="1"/>
  <c r="AQ164" i="2" a="1"/>
  <c r="AQ164" i="2" s="1"/>
  <c r="AH164" i="2" a="1"/>
  <c r="AH164" i="2" s="1"/>
  <c r="BA163" i="2" a="1"/>
  <c r="BA163" i="2" s="1"/>
  <c r="AQ163" i="2" a="1"/>
  <c r="AQ163" i="2" s="1"/>
  <c r="AF163" i="2" a="1"/>
  <c r="AF163" i="2" s="1"/>
  <c r="X158" i="2" a="1"/>
  <c r="X158" i="2" s="1"/>
  <c r="AC158" i="2" a="1"/>
  <c r="AC158" i="2" s="1"/>
  <c r="BC158" i="2" a="1"/>
  <c r="BC158" i="2" s="1"/>
  <c r="T158" i="2" a="1"/>
  <c r="T158" i="2" s="1"/>
  <c r="Y158" i="2" a="1"/>
  <c r="Y158" i="2" s="1"/>
  <c r="BO158" i="2" a="1"/>
  <c r="BO158" i="2" s="1"/>
  <c r="AE158" i="2" a="1"/>
  <c r="AE158" i="2" s="1"/>
  <c r="AJ158" i="2" a="1"/>
  <c r="AJ158" i="2" s="1"/>
  <c r="AO158" i="2" a="1"/>
  <c r="AO158" i="2" s="1"/>
  <c r="AU158" i="2" a="1"/>
  <c r="AU158" i="2" s="1"/>
  <c r="AZ158" i="2" a="1"/>
  <c r="AZ158" i="2" s="1"/>
  <c r="BE158" i="2" a="1"/>
  <c r="BE158" i="2" s="1"/>
  <c r="BF155" i="2" a="1"/>
  <c r="BF155" i="2" s="1"/>
  <c r="AK155" i="2" a="1"/>
  <c r="AK155" i="2" s="1"/>
  <c r="T178" i="2" a="1"/>
  <c r="T178" i="2" s="1"/>
  <c r="X178" i="2" a="1"/>
  <c r="X178" i="2" s="1"/>
  <c r="AB178" i="2" a="1"/>
  <c r="AB178" i="2" s="1"/>
  <c r="AF178" i="2" a="1"/>
  <c r="AF178" i="2" s="1"/>
  <c r="AJ178" i="2" a="1"/>
  <c r="AJ178" i="2" s="1"/>
  <c r="AN178" i="2" a="1"/>
  <c r="AN178" i="2" s="1"/>
  <c r="AR178" i="2" a="1"/>
  <c r="AR178" i="2" s="1"/>
  <c r="AV178" i="2" a="1"/>
  <c r="AV178" i="2" s="1"/>
  <c r="AZ178" i="2" a="1"/>
  <c r="AZ178" i="2" s="1"/>
  <c r="BD178" i="2" a="1"/>
  <c r="BD178" i="2" s="1"/>
  <c r="BH178" i="2" a="1"/>
  <c r="BH178" i="2" s="1"/>
  <c r="BL178" i="2" a="1"/>
  <c r="BL178" i="2" s="1"/>
  <c r="U178" i="2" a="1"/>
  <c r="U178" i="2" s="1"/>
  <c r="AD178" i="2" a="1"/>
  <c r="AD178" i="2" s="1"/>
  <c r="AM178" i="2" a="1"/>
  <c r="AM178" i="2" s="1"/>
  <c r="BA178" i="2" a="1"/>
  <c r="BA178" i="2" s="1"/>
  <c r="BJ178" i="2" a="1"/>
  <c r="BJ178" i="2" s="1"/>
  <c r="V178" i="2" a="1"/>
  <c r="V178" i="2" s="1"/>
  <c r="AE178" i="2" a="1"/>
  <c r="AE178" i="2" s="1"/>
  <c r="AS178" i="2" a="1"/>
  <c r="AS178" i="2" s="1"/>
  <c r="BB178" i="2" a="1"/>
  <c r="BB178" i="2" s="1"/>
  <c r="BK178" i="2" a="1"/>
  <c r="BK178" i="2" s="1"/>
  <c r="R178" i="2" a="1"/>
  <c r="R178" i="2" s="1"/>
  <c r="AA178" i="2" a="1"/>
  <c r="AA178" i="2" s="1"/>
  <c r="AO178" i="2" a="1"/>
  <c r="AO178" i="2" s="1"/>
  <c r="AX178" i="2" a="1"/>
  <c r="AX178" i="2" s="1"/>
  <c r="BG178" i="2" a="1"/>
  <c r="BG178" i="2" s="1"/>
  <c r="AR172" i="2" a="1"/>
  <c r="AR172" i="2" s="1"/>
  <c r="AI172" i="2" a="1"/>
  <c r="AI172" i="2" s="1"/>
  <c r="Z172" i="2" a="1"/>
  <c r="Z172" i="2" s="1"/>
  <c r="S171" i="2" a="1"/>
  <c r="S171" i="2" s="1"/>
  <c r="AB171" i="2" a="1"/>
  <c r="AB171" i="2" s="1"/>
  <c r="AK171" i="2" a="1"/>
  <c r="AK171" i="2" s="1"/>
  <c r="AT171" i="2" a="1"/>
  <c r="AT171" i="2" s="1"/>
  <c r="AY171" i="2" a="1"/>
  <c r="AY171" i="2" s="1"/>
  <c r="BH171" i="2" a="1"/>
  <c r="BH171" i="2" s="1"/>
  <c r="T171" i="2" a="1"/>
  <c r="T171" i="2" s="1"/>
  <c r="AC171" i="2" a="1"/>
  <c r="AC171" i="2" s="1"/>
  <c r="AL171" i="2" a="1"/>
  <c r="AL171" i="2" s="1"/>
  <c r="AQ171" i="2" a="1"/>
  <c r="AQ171" i="2" s="1"/>
  <c r="AZ171" i="2" a="1"/>
  <c r="AZ171" i="2" s="1"/>
  <c r="BI171" i="2" a="1"/>
  <c r="BI171" i="2" s="1"/>
  <c r="Y171" i="2" a="1"/>
  <c r="Y171" i="2" s="1"/>
  <c r="AH171" i="2" a="1"/>
  <c r="AH171" i="2" s="1"/>
  <c r="AM171" i="2" a="1"/>
  <c r="AM171" i="2" s="1"/>
  <c r="AV171" i="2" a="1"/>
  <c r="AV171" i="2" s="1"/>
  <c r="BE171" i="2" a="1"/>
  <c r="BE171" i="2" s="1"/>
  <c r="BN171" i="2" a="1"/>
  <c r="BN171" i="2" s="1"/>
  <c r="V171" i="2" a="1"/>
  <c r="V171" i="2" s="1"/>
  <c r="AA171" i="2" a="1"/>
  <c r="AA171" i="2" s="1"/>
  <c r="AJ171" i="2" a="1"/>
  <c r="AJ171" i="2" s="1"/>
  <c r="AS171" i="2" a="1"/>
  <c r="AS171" i="2" s="1"/>
  <c r="BB171" i="2" a="1"/>
  <c r="BB171" i="2" s="1"/>
  <c r="BG171" i="2" a="1"/>
  <c r="BG171" i="2" s="1"/>
  <c r="S168" i="2" a="1"/>
  <c r="S168" i="2" s="1"/>
  <c r="W168" i="2" a="1"/>
  <c r="W168" i="2" s="1"/>
  <c r="AA168" i="2" a="1"/>
  <c r="AA168" i="2" s="1"/>
  <c r="AE168" i="2" a="1"/>
  <c r="AE168" i="2" s="1"/>
  <c r="AI168" i="2" a="1"/>
  <c r="AI168" i="2" s="1"/>
  <c r="AM168" i="2" a="1"/>
  <c r="AM168" i="2" s="1"/>
  <c r="AQ168" i="2" a="1"/>
  <c r="AQ168" i="2" s="1"/>
  <c r="AU168" i="2" a="1"/>
  <c r="AU168" i="2" s="1"/>
  <c r="AY168" i="2" a="1"/>
  <c r="AY168" i="2" s="1"/>
  <c r="BC168" i="2" a="1"/>
  <c r="BC168" i="2" s="1"/>
  <c r="BG168" i="2" a="1"/>
  <c r="BG168" i="2" s="1"/>
  <c r="BK168" i="2" a="1"/>
  <c r="BK168" i="2" s="1"/>
  <c r="BO168" i="2" a="1"/>
  <c r="BO168" i="2" s="1"/>
  <c r="X168" i="2" a="1"/>
  <c r="X168" i="2" s="1"/>
  <c r="AG168" i="2" a="1"/>
  <c r="AG168" i="2" s="1"/>
  <c r="AP168" i="2" a="1"/>
  <c r="AP168" i="2" s="1"/>
  <c r="BD168" i="2" a="1"/>
  <c r="BD168" i="2" s="1"/>
  <c r="BM168" i="2" a="1"/>
  <c r="BM168" i="2" s="1"/>
  <c r="Y168" i="2" a="1"/>
  <c r="Y168" i="2" s="1"/>
  <c r="AH168" i="2" a="1"/>
  <c r="AH168" i="2" s="1"/>
  <c r="AV168" i="2" a="1"/>
  <c r="AV168" i="2" s="1"/>
  <c r="BE168" i="2" a="1"/>
  <c r="BE168" i="2" s="1"/>
  <c r="BN168" i="2" a="1"/>
  <c r="BN168" i="2" s="1"/>
  <c r="U168" i="2" a="1"/>
  <c r="U168" i="2" s="1"/>
  <c r="AD168" i="2" a="1"/>
  <c r="AD168" i="2" s="1"/>
  <c r="AR168" i="2" a="1"/>
  <c r="AR168" i="2" s="1"/>
  <c r="BA168" i="2" a="1"/>
  <c r="BA168" i="2" s="1"/>
  <c r="BJ168" i="2" a="1"/>
  <c r="BJ168" i="2" s="1"/>
  <c r="R168" i="2" a="1"/>
  <c r="R168" i="2" s="1"/>
  <c r="AF168" i="2" a="1"/>
  <c r="AF168" i="2" s="1"/>
  <c r="AO168" i="2" a="1"/>
  <c r="AO168" i="2" s="1"/>
  <c r="AX168" i="2" a="1"/>
  <c r="AX168" i="2" s="1"/>
  <c r="BL168" i="2" a="1"/>
  <c r="BL168" i="2" s="1"/>
  <c r="X164" i="2" a="1"/>
  <c r="X164" i="2" s="1"/>
  <c r="BJ163" i="2" a="1"/>
  <c r="BJ163" i="2" s="1"/>
  <c r="AZ163" i="2" a="1"/>
  <c r="AZ163" i="2" s="1"/>
  <c r="AO163" i="2" a="1"/>
  <c r="AO163" i="2" s="1"/>
  <c r="AE163" i="2" a="1"/>
  <c r="AE163" i="2" s="1"/>
  <c r="AU156" i="2" a="1"/>
  <c r="AU156" i="2" s="1"/>
  <c r="Z156" i="2" a="1"/>
  <c r="Z156" i="2" s="1"/>
  <c r="BC155" i="2" a="1"/>
  <c r="BC155" i="2" s="1"/>
  <c r="AH155" i="2" a="1"/>
  <c r="AH155" i="2" s="1"/>
  <c r="BJ152" i="2" a="1"/>
  <c r="BJ152" i="2" s="1"/>
  <c r="S160" i="2" a="1"/>
  <c r="S160" i="2" s="1"/>
  <c r="W160" i="2" a="1"/>
  <c r="W160" i="2" s="1"/>
  <c r="AA160" i="2" a="1"/>
  <c r="AA160" i="2" s="1"/>
  <c r="AE160" i="2" a="1"/>
  <c r="AE160" i="2" s="1"/>
  <c r="AI160" i="2" a="1"/>
  <c r="AI160" i="2" s="1"/>
  <c r="AM160" i="2" a="1"/>
  <c r="AM160" i="2" s="1"/>
  <c r="AQ160" i="2" a="1"/>
  <c r="AQ160" i="2" s="1"/>
  <c r="AU160" i="2" a="1"/>
  <c r="AU160" i="2" s="1"/>
  <c r="AY160" i="2" a="1"/>
  <c r="AY160" i="2" s="1"/>
  <c r="BC160" i="2" a="1"/>
  <c r="BC160" i="2" s="1"/>
  <c r="BG160" i="2" a="1"/>
  <c r="BG160" i="2" s="1"/>
  <c r="BK160" i="2" a="1"/>
  <c r="BK160" i="2" s="1"/>
  <c r="BO160" i="2" a="1"/>
  <c r="BO160" i="2" s="1"/>
  <c r="T160" i="2" a="1"/>
  <c r="T160" i="2" s="1"/>
  <c r="AC160" i="2" a="1"/>
  <c r="AC160" i="2" s="1"/>
  <c r="AL160" i="2" a="1"/>
  <c r="AL160" i="2" s="1"/>
  <c r="AZ160" i="2" a="1"/>
  <c r="AZ160" i="2" s="1"/>
  <c r="BI160" i="2" a="1"/>
  <c r="BI160" i="2" s="1"/>
  <c r="Y157" i="2" a="1"/>
  <c r="Y157" i="2" s="1"/>
  <c r="AH157" i="2" a="1"/>
  <c r="AH157" i="2" s="1"/>
  <c r="AQ157" i="2" a="1"/>
  <c r="AQ157" i="2" s="1"/>
  <c r="AV157" i="2" a="1"/>
  <c r="AV157" i="2" s="1"/>
  <c r="BE157" i="2" a="1"/>
  <c r="BE157" i="2" s="1"/>
  <c r="BN157" i="2" a="1"/>
  <c r="BN157" i="2" s="1"/>
  <c r="BH151" i="2" a="1"/>
  <c r="BH151" i="2" s="1"/>
  <c r="BA151" i="2" a="1"/>
  <c r="BA151" i="2" s="1"/>
  <c r="AT151" i="2" a="1"/>
  <c r="AT151" i="2" s="1"/>
  <c r="AY149" i="2" a="1"/>
  <c r="AY149" i="2" s="1"/>
  <c r="AS149" i="2" a="1"/>
  <c r="AS149" i="2" s="1"/>
  <c r="AK149" i="2" a="1"/>
  <c r="AK149" i="2" s="1"/>
  <c r="AD149" i="2" a="1"/>
  <c r="AD149" i="2" s="1"/>
  <c r="BI148" i="2" a="1"/>
  <c r="BI148" i="2" s="1"/>
  <c r="AV148" i="2" a="1"/>
  <c r="AV148" i="2" s="1"/>
  <c r="AN148" i="2" a="1"/>
  <c r="AN148" i="2" s="1"/>
  <c r="AA148" i="2" a="1"/>
  <c r="AA148" i="2" s="1"/>
  <c r="Q146" i="2" a="1"/>
  <c r="Q146" i="2" s="1"/>
  <c r="U146" i="2" a="1"/>
  <c r="U146" i="2" s="1"/>
  <c r="Y146" i="2" a="1"/>
  <c r="Y146" i="2" s="1"/>
  <c r="AC146" i="2" a="1"/>
  <c r="AC146" i="2" s="1"/>
  <c r="AG146" i="2" a="1"/>
  <c r="AG146" i="2" s="1"/>
  <c r="AK146" i="2" a="1"/>
  <c r="AK146" i="2" s="1"/>
  <c r="AO146" i="2" a="1"/>
  <c r="AO146" i="2" s="1"/>
  <c r="AS146" i="2" a="1"/>
  <c r="AS146" i="2" s="1"/>
  <c r="AW146" i="2" a="1"/>
  <c r="AW146" i="2" s="1"/>
  <c r="BA146" i="2" a="1"/>
  <c r="BA146" i="2" s="1"/>
  <c r="BE146" i="2" a="1"/>
  <c r="BE146" i="2" s="1"/>
  <c r="BI146" i="2" a="1"/>
  <c r="BI146" i="2" s="1"/>
  <c r="BM146" i="2" a="1"/>
  <c r="BM146" i="2" s="1"/>
  <c r="V146" i="2" a="1"/>
  <c r="V146" i="2" s="1"/>
  <c r="AE146" i="2" a="1"/>
  <c r="AE146" i="2" s="1"/>
  <c r="AN146" i="2" a="1"/>
  <c r="AN146" i="2" s="1"/>
  <c r="BB146" i="2" a="1"/>
  <c r="BB146" i="2" s="1"/>
  <c r="BK146" i="2" a="1"/>
  <c r="BK146" i="2" s="1"/>
  <c r="Z146" i="2" a="1"/>
  <c r="Z146" i="2" s="1"/>
  <c r="AP146" i="2" a="1"/>
  <c r="AP146" i="2" s="1"/>
  <c r="AU146" i="2" a="1"/>
  <c r="AU146" i="2" s="1"/>
  <c r="AZ146" i="2" a="1"/>
  <c r="AZ146" i="2" s="1"/>
  <c r="AA146" i="2" a="1"/>
  <c r="AA146" i="2" s="1"/>
  <c r="AF146" i="2" a="1"/>
  <c r="AF146" i="2" s="1"/>
  <c r="BF146" i="2" a="1"/>
  <c r="BF146" i="2" s="1"/>
  <c r="AL146" i="2" a="1"/>
  <c r="AL146" i="2" s="1"/>
  <c r="AQ146" i="2" a="1"/>
  <c r="AQ146" i="2" s="1"/>
  <c r="AV146" i="2" a="1"/>
  <c r="AV146" i="2" s="1"/>
  <c r="BG146" i="2" a="1"/>
  <c r="BG146" i="2" s="1"/>
  <c r="BL146" i="2" a="1"/>
  <c r="BL146" i="2" s="1"/>
  <c r="AH145" i="2" a="1"/>
  <c r="AH145" i="2" s="1"/>
  <c r="AA145" i="2" a="1"/>
  <c r="AA145" i="2" s="1"/>
  <c r="BI144" i="2" a="1"/>
  <c r="BI144" i="2" s="1"/>
  <c r="S144" i="2" a="1"/>
  <c r="S144" i="2" s="1"/>
  <c r="BI143" i="2" a="1"/>
  <c r="BI143" i="2" s="1"/>
  <c r="BB143" i="2" a="1"/>
  <c r="BB143" i="2" s="1"/>
  <c r="R143" i="2" a="1"/>
  <c r="R143" i="2" s="1"/>
  <c r="AA143" i="2" a="1"/>
  <c r="AA143" i="2" s="1"/>
  <c r="AJ143" i="2" a="1"/>
  <c r="AJ143" i="2" s="1"/>
  <c r="AS143" i="2" a="1"/>
  <c r="AS143" i="2" s="1"/>
  <c r="AX143" i="2" a="1"/>
  <c r="AX143" i="2" s="1"/>
  <c r="BG143" i="2" a="1"/>
  <c r="BG143" i="2" s="1"/>
  <c r="Z143" i="2" a="1"/>
  <c r="Z143" i="2" s="1"/>
  <c r="AE143" i="2" a="1"/>
  <c r="AE143" i="2" s="1"/>
  <c r="AP143" i="2" a="1"/>
  <c r="AP143" i="2" s="1"/>
  <c r="AU143" i="2" a="1"/>
  <c r="AU143" i="2" s="1"/>
  <c r="AZ143" i="2" a="1"/>
  <c r="AZ143" i="2" s="1"/>
  <c r="BE143" i="2" a="1"/>
  <c r="BE143" i="2" s="1"/>
  <c r="U143" i="2" a="1"/>
  <c r="U143" i="2" s="1"/>
  <c r="AF143" i="2" a="1"/>
  <c r="AF143" i="2" s="1"/>
  <c r="AK143" i="2" a="1"/>
  <c r="AK143" i="2" s="1"/>
  <c r="BF143" i="2" a="1"/>
  <c r="BF143" i="2" s="1"/>
  <c r="BK143" i="2" a="1"/>
  <c r="BK143" i="2" s="1"/>
  <c r="V143" i="2" a="1"/>
  <c r="V143" i="2" s="1"/>
  <c r="AL143" i="2" a="1"/>
  <c r="AL143" i="2" s="1"/>
  <c r="AQ143" i="2" a="1"/>
  <c r="AQ143" i="2" s="1"/>
  <c r="AV143" i="2" a="1"/>
  <c r="AV143" i="2" s="1"/>
  <c r="BA143" i="2" a="1"/>
  <c r="BA143" i="2" s="1"/>
  <c r="BL143" i="2" a="1"/>
  <c r="BL143" i="2" s="1"/>
  <c r="Q141" i="2" a="1"/>
  <c r="Q141" i="2" s="1"/>
  <c r="Z141" i="2" a="1"/>
  <c r="Z141" i="2" s="1"/>
  <c r="AI141" i="2" a="1"/>
  <c r="AI141" i="2" s="1"/>
  <c r="AR141" i="2" a="1"/>
  <c r="AR141" i="2" s="1"/>
  <c r="AW141" i="2" a="1"/>
  <c r="AW141" i="2" s="1"/>
  <c r="BF141" i="2" a="1"/>
  <c r="BF141" i="2" s="1"/>
  <c r="BO141" i="2" a="1"/>
  <c r="BO141" i="2" s="1"/>
  <c r="V141" i="2" a="1"/>
  <c r="V141" i="2" s="1"/>
  <c r="AA141" i="2" a="1"/>
  <c r="AA141" i="2" s="1"/>
  <c r="AF141" i="2" a="1"/>
  <c r="AF141" i="2" s="1"/>
  <c r="BA141" i="2" a="1"/>
  <c r="BA141" i="2" s="1"/>
  <c r="AG141" i="2" a="1"/>
  <c r="AG141" i="2" s="1"/>
  <c r="AL141" i="2" a="1"/>
  <c r="AL141" i="2" s="1"/>
  <c r="AQ141" i="2" a="1"/>
  <c r="AQ141" i="2" s="1"/>
  <c r="AV141" i="2" a="1"/>
  <c r="AV141" i="2" s="1"/>
  <c r="BB141" i="2" a="1"/>
  <c r="BB141" i="2" s="1"/>
  <c r="BG141" i="2" a="1"/>
  <c r="BG141" i="2" s="1"/>
  <c r="BL141" i="2" a="1"/>
  <c r="BL141" i="2" s="1"/>
  <c r="R141" i="2" a="1"/>
  <c r="R141" i="2" s="1"/>
  <c r="W141" i="2" a="1"/>
  <c r="W141" i="2" s="1"/>
  <c r="AB141" i="2" a="1"/>
  <c r="AB141" i="2" s="1"/>
  <c r="BM141" i="2" a="1"/>
  <c r="BM141" i="2" s="1"/>
  <c r="BI140" i="2" a="1"/>
  <c r="BI140" i="2" s="1"/>
  <c r="R140" i="2" a="1"/>
  <c r="R140" i="2" s="1"/>
  <c r="V140" i="2" a="1"/>
  <c r="V140" i="2" s="1"/>
  <c r="Z140" i="2" a="1"/>
  <c r="Z140" i="2" s="1"/>
  <c r="AD140" i="2" a="1"/>
  <c r="AD140" i="2" s="1"/>
  <c r="AH140" i="2" a="1"/>
  <c r="AH140" i="2" s="1"/>
  <c r="AL140" i="2" a="1"/>
  <c r="AL140" i="2" s="1"/>
  <c r="AP140" i="2" a="1"/>
  <c r="AP140" i="2" s="1"/>
  <c r="AT140" i="2" a="1"/>
  <c r="AT140" i="2" s="1"/>
  <c r="AX140" i="2" a="1"/>
  <c r="AX140" i="2" s="1"/>
  <c r="BB140" i="2" a="1"/>
  <c r="BB140" i="2" s="1"/>
  <c r="BF140" i="2" a="1"/>
  <c r="BF140" i="2" s="1"/>
  <c r="BJ140" i="2" a="1"/>
  <c r="BJ140" i="2" s="1"/>
  <c r="BN140" i="2" a="1"/>
  <c r="BN140" i="2" s="1"/>
  <c r="W140" i="2" a="1"/>
  <c r="W140" i="2" s="1"/>
  <c r="AF140" i="2" a="1"/>
  <c r="AF140" i="2" s="1"/>
  <c r="AO140" i="2" a="1"/>
  <c r="AO140" i="2" s="1"/>
  <c r="BC140" i="2" a="1"/>
  <c r="BC140" i="2" s="1"/>
  <c r="BL140" i="2" a="1"/>
  <c r="BL140" i="2" s="1"/>
  <c r="T140" i="2" a="1"/>
  <c r="T140" i="2" s="1"/>
  <c r="Y140" i="2" a="1"/>
  <c r="Y140" i="2" s="1"/>
  <c r="BO140" i="2" a="1"/>
  <c r="BO140" i="2" s="1"/>
  <c r="AE140" i="2" a="1"/>
  <c r="AE140" i="2" s="1"/>
  <c r="AJ140" i="2" a="1"/>
  <c r="AJ140" i="2" s="1"/>
  <c r="AU140" i="2" a="1"/>
  <c r="AU140" i="2" s="1"/>
  <c r="AZ140" i="2" a="1"/>
  <c r="AZ140" i="2" s="1"/>
  <c r="BE140" i="2" a="1"/>
  <c r="BE140" i="2" s="1"/>
  <c r="U140" i="2" a="1"/>
  <c r="U140" i="2" s="1"/>
  <c r="AK140" i="2" a="1"/>
  <c r="AK140" i="2" s="1"/>
  <c r="BK140" i="2" a="1"/>
  <c r="BK140" i="2" s="1"/>
  <c r="T130" i="2" a="1"/>
  <c r="T130" i="2" s="1"/>
  <c r="X130" i="2" a="1"/>
  <c r="X130" i="2" s="1"/>
  <c r="AB130" i="2" a="1"/>
  <c r="AB130" i="2" s="1"/>
  <c r="AF130" i="2" a="1"/>
  <c r="AF130" i="2" s="1"/>
  <c r="AJ130" i="2" a="1"/>
  <c r="AJ130" i="2" s="1"/>
  <c r="AN130" i="2" a="1"/>
  <c r="AN130" i="2" s="1"/>
  <c r="AR130" i="2" a="1"/>
  <c r="AR130" i="2" s="1"/>
  <c r="AV130" i="2" a="1"/>
  <c r="AV130" i="2" s="1"/>
  <c r="AZ130" i="2" a="1"/>
  <c r="AZ130" i="2" s="1"/>
  <c r="BD130" i="2" a="1"/>
  <c r="BD130" i="2" s="1"/>
  <c r="BH130" i="2" a="1"/>
  <c r="BH130" i="2" s="1"/>
  <c r="BL130" i="2" a="1"/>
  <c r="BL130" i="2" s="1"/>
  <c r="R130" i="2" a="1"/>
  <c r="R130" i="2" s="1"/>
  <c r="AA130" i="2" a="1"/>
  <c r="AA130" i="2" s="1"/>
  <c r="AO130" i="2" a="1"/>
  <c r="AO130" i="2" s="1"/>
  <c r="AX130" i="2" a="1"/>
  <c r="AX130" i="2" s="1"/>
  <c r="BG130" i="2" a="1"/>
  <c r="BG130" i="2" s="1"/>
  <c r="BE130" i="2" a="1"/>
  <c r="BE130" i="2" s="1"/>
  <c r="BJ130" i="2" a="1"/>
  <c r="BJ130" i="2" s="1"/>
  <c r="BO130" i="2" a="1"/>
  <c r="BO130" i="2" s="1"/>
  <c r="AI130" i="2" a="1"/>
  <c r="AI130" i="2" s="1"/>
  <c r="AP130" i="2" a="1"/>
  <c r="AP130" i="2" s="1"/>
  <c r="AD130" i="2" a="1"/>
  <c r="AD130" i="2" s="1"/>
  <c r="AK130" i="2" a="1"/>
  <c r="AK130" i="2" s="1"/>
  <c r="BB130" i="2" a="1"/>
  <c r="BB130" i="2" s="1"/>
  <c r="BN130" i="2" a="1"/>
  <c r="BN130" i="2" s="1"/>
  <c r="S130" i="2" a="1"/>
  <c r="S130" i="2" s="1"/>
  <c r="Y130" i="2" a="1"/>
  <c r="Y130" i="2" s="1"/>
  <c r="AE130" i="2" a="1"/>
  <c r="AE130" i="2" s="1"/>
  <c r="AQ130" i="2" a="1"/>
  <c r="AQ130" i="2" s="1"/>
  <c r="AW130" i="2" a="1"/>
  <c r="AW130" i="2" s="1"/>
  <c r="BC130" i="2" a="1"/>
  <c r="BC130" i="2" s="1"/>
  <c r="BI130" i="2" a="1"/>
  <c r="BI130" i="2" s="1"/>
  <c r="Z130" i="2" a="1"/>
  <c r="Z130" i="2" s="1"/>
  <c r="AL130" i="2" a="1"/>
  <c r="AL130" i="2" s="1"/>
  <c r="U130" i="2" a="1"/>
  <c r="U130" i="2" s="1"/>
  <c r="AG130" i="2" a="1"/>
  <c r="AG130" i="2" s="1"/>
  <c r="V130" i="2" a="1"/>
  <c r="V130" i="2" s="1"/>
  <c r="AH130" i="2" a="1"/>
  <c r="AH130" i="2" s="1"/>
  <c r="AT130" i="2" a="1"/>
  <c r="AT130" i="2" s="1"/>
  <c r="BF130" i="2" a="1"/>
  <c r="BF130" i="2" s="1"/>
  <c r="Q130" i="2" a="1"/>
  <c r="Q130" i="2" s="1"/>
  <c r="W130" i="2" a="1"/>
  <c r="W130" i="2" s="1"/>
  <c r="AC130" i="2" a="1"/>
  <c r="AC130" i="2" s="1"/>
  <c r="AU130" i="2" a="1"/>
  <c r="AU130" i="2" s="1"/>
  <c r="BA130" i="2" a="1"/>
  <c r="BA130" i="2" s="1"/>
  <c r="BM130" i="2" a="1"/>
  <c r="BM130" i="2" s="1"/>
  <c r="R151" i="2" a="1"/>
  <c r="R151" i="2" s="1"/>
  <c r="AA151" i="2" a="1"/>
  <c r="AA151" i="2" s="1"/>
  <c r="AJ151" i="2" a="1"/>
  <c r="AJ151" i="2" s="1"/>
  <c r="AS151" i="2" a="1"/>
  <c r="AS151" i="2" s="1"/>
  <c r="AX151" i="2" a="1"/>
  <c r="AX151" i="2" s="1"/>
  <c r="BG151" i="2" a="1"/>
  <c r="BG151" i="2" s="1"/>
  <c r="Z151" i="2" a="1"/>
  <c r="Z151" i="2" s="1"/>
  <c r="AE151" i="2" a="1"/>
  <c r="AE151" i="2" s="1"/>
  <c r="AP151" i="2" a="1"/>
  <c r="AP151" i="2" s="1"/>
  <c r="AU151" i="2" a="1"/>
  <c r="AU151" i="2" s="1"/>
  <c r="AZ151" i="2" a="1"/>
  <c r="AZ151" i="2" s="1"/>
  <c r="BE151" i="2" a="1"/>
  <c r="BE151" i="2" s="1"/>
  <c r="U151" i="2" a="1"/>
  <c r="U151" i="2" s="1"/>
  <c r="AF151" i="2" a="1"/>
  <c r="AF151" i="2" s="1"/>
  <c r="AK151" i="2" a="1"/>
  <c r="AK151" i="2" s="1"/>
  <c r="BF151" i="2" a="1"/>
  <c r="BF151" i="2" s="1"/>
  <c r="BK151" i="2" a="1"/>
  <c r="BK151" i="2" s="1"/>
  <c r="BM149" i="2" a="1"/>
  <c r="BM149" i="2" s="1"/>
  <c r="BE149" i="2" a="1"/>
  <c r="BE149" i="2" s="1"/>
  <c r="AJ149" i="2" a="1"/>
  <c r="AJ149" i="2" s="1"/>
  <c r="W149" i="2" a="1"/>
  <c r="W149" i="2" s="1"/>
  <c r="AG148" i="2" a="1"/>
  <c r="AG148" i="2" s="1"/>
  <c r="S148" i="2" a="1"/>
  <c r="S148" i="2" s="1"/>
  <c r="BG145" i="2" a="1"/>
  <c r="BG145" i="2" s="1"/>
  <c r="AQ145" i="2" a="1"/>
  <c r="AQ145" i="2" s="1"/>
  <c r="Z145" i="2" a="1"/>
  <c r="Z145" i="2" s="1"/>
  <c r="Q145" i="2" a="1"/>
  <c r="Q145" i="2" s="1"/>
  <c r="AY144" i="2" a="1"/>
  <c r="AY144" i="2" s="1"/>
  <c r="AP144" i="2" a="1"/>
  <c r="AP144" i="2" s="1"/>
  <c r="AI144" i="2" a="1"/>
  <c r="AI144" i="2" s="1"/>
  <c r="Z144" i="2" a="1"/>
  <c r="Z144" i="2" s="1"/>
  <c r="Q144" i="2" a="1"/>
  <c r="Q144" i="2" s="1"/>
  <c r="AR143" i="2" a="1"/>
  <c r="AR143" i="2" s="1"/>
  <c r="AI143" i="2" a="1"/>
  <c r="AI143" i="2" s="1"/>
  <c r="AB143" i="2" a="1"/>
  <c r="AB143" i="2" s="1"/>
  <c r="S143" i="2" a="1"/>
  <c r="S143" i="2" s="1"/>
  <c r="S141" i="2" a="1"/>
  <c r="S141" i="2" s="1"/>
  <c r="BA140" i="2" a="1"/>
  <c r="BA140" i="2" s="1"/>
  <c r="AR140" i="2" a="1"/>
  <c r="AR140" i="2" s="1"/>
  <c r="AI140" i="2" a="1"/>
  <c r="AI140" i="2" s="1"/>
  <c r="AB140" i="2" a="1"/>
  <c r="AB140" i="2" s="1"/>
  <c r="S140" i="2" a="1"/>
  <c r="S140" i="2" s="1"/>
  <c r="AM130" i="2" a="1"/>
  <c r="AM130" i="2" s="1"/>
  <c r="BM169" i="2" a="1"/>
  <c r="BM169" i="2" s="1"/>
  <c r="BD169" i="2" a="1"/>
  <c r="BD169" i="2" s="1"/>
  <c r="AU169" i="2" a="1"/>
  <c r="AU169" i="2" s="1"/>
  <c r="AL169" i="2" a="1"/>
  <c r="AL169" i="2" s="1"/>
  <c r="AG169" i="2" a="1"/>
  <c r="AG169" i="2" s="1"/>
  <c r="X169" i="2" a="1"/>
  <c r="X169" i="2" s="1"/>
  <c r="BL160" i="2" a="1"/>
  <c r="BL160" i="2" s="1"/>
  <c r="V160" i="2" a="1"/>
  <c r="V160" i="2" s="1"/>
  <c r="Q160" i="2" a="1"/>
  <c r="Q160" i="2" s="1"/>
  <c r="R158" i="2" a="1"/>
  <c r="R158" i="2" s="1"/>
  <c r="V158" i="2" a="1"/>
  <c r="V158" i="2" s="1"/>
  <c r="Z158" i="2" a="1"/>
  <c r="Z158" i="2" s="1"/>
  <c r="AD158" i="2" a="1"/>
  <c r="AD158" i="2" s="1"/>
  <c r="AH158" i="2" a="1"/>
  <c r="AH158" i="2" s="1"/>
  <c r="AL158" i="2" a="1"/>
  <c r="AL158" i="2" s="1"/>
  <c r="AP158" i="2" a="1"/>
  <c r="AP158" i="2" s="1"/>
  <c r="AT158" i="2" a="1"/>
  <c r="AT158" i="2" s="1"/>
  <c r="AX158" i="2" a="1"/>
  <c r="AX158" i="2" s="1"/>
  <c r="BB158" i="2" a="1"/>
  <c r="BB158" i="2" s="1"/>
  <c r="BF158" i="2" a="1"/>
  <c r="BF158" i="2" s="1"/>
  <c r="BJ158" i="2" a="1"/>
  <c r="BJ158" i="2" s="1"/>
  <c r="BN158" i="2" a="1"/>
  <c r="BN158" i="2" s="1"/>
  <c r="S158" i="2" a="1"/>
  <c r="S158" i="2" s="1"/>
  <c r="AB158" i="2" a="1"/>
  <c r="AB158" i="2" s="1"/>
  <c r="AK158" i="2" a="1"/>
  <c r="AK158" i="2" s="1"/>
  <c r="AY158" i="2" a="1"/>
  <c r="AY158" i="2" s="1"/>
  <c r="BH158" i="2" a="1"/>
  <c r="BH158" i="2" s="1"/>
  <c r="BK157" i="2" a="1"/>
  <c r="BK157" i="2" s="1"/>
  <c r="BF157" i="2" a="1"/>
  <c r="BF157" i="2" s="1"/>
  <c r="BA157" i="2" a="1"/>
  <c r="BA157" i="2" s="1"/>
  <c r="AU157" i="2" a="1"/>
  <c r="AU157" i="2" s="1"/>
  <c r="AP157" i="2" a="1"/>
  <c r="AP157" i="2" s="1"/>
  <c r="AK157" i="2" a="1"/>
  <c r="AK157" i="2" s="1"/>
  <c r="AF157" i="2" a="1"/>
  <c r="AF157" i="2" s="1"/>
  <c r="AC151" i="2" a="1"/>
  <c r="AC151" i="2" s="1"/>
  <c r="W151" i="2" a="1"/>
  <c r="W151" i="2" s="1"/>
  <c r="BJ149" i="2" a="1"/>
  <c r="BJ149" i="2" s="1"/>
  <c r="AB149" i="2" a="1"/>
  <c r="AB149" i="2" s="1"/>
  <c r="T149" i="2" a="1"/>
  <c r="T149" i="2" s="1"/>
  <c r="BG148" i="2" a="1"/>
  <c r="BG148" i="2" s="1"/>
  <c r="X148" i="2" a="1"/>
  <c r="X148" i="2" s="1"/>
  <c r="Q148" i="2" a="1"/>
  <c r="Q148" i="2" s="1"/>
  <c r="R148" i="2" a="1"/>
  <c r="R148" i="2" s="1"/>
  <c r="V148" i="2" a="1"/>
  <c r="V148" i="2" s="1"/>
  <c r="Z148" i="2" a="1"/>
  <c r="Z148" i="2" s="1"/>
  <c r="AD148" i="2" a="1"/>
  <c r="AD148" i="2" s="1"/>
  <c r="AH148" i="2" a="1"/>
  <c r="AH148" i="2" s="1"/>
  <c r="AL148" i="2" a="1"/>
  <c r="AL148" i="2" s="1"/>
  <c r="AP148" i="2" a="1"/>
  <c r="AP148" i="2" s="1"/>
  <c r="AT148" i="2" a="1"/>
  <c r="AT148" i="2" s="1"/>
  <c r="AX148" i="2" a="1"/>
  <c r="AX148" i="2" s="1"/>
  <c r="BB148" i="2" a="1"/>
  <c r="BB148" i="2" s="1"/>
  <c r="BF148" i="2" a="1"/>
  <c r="BF148" i="2" s="1"/>
  <c r="BJ148" i="2" a="1"/>
  <c r="BJ148" i="2" s="1"/>
  <c r="BN148" i="2" a="1"/>
  <c r="BN148" i="2" s="1"/>
  <c r="W148" i="2" a="1"/>
  <c r="W148" i="2" s="1"/>
  <c r="AF148" i="2" a="1"/>
  <c r="AF148" i="2" s="1"/>
  <c r="AO148" i="2" a="1"/>
  <c r="AO148" i="2" s="1"/>
  <c r="BC148" i="2" a="1"/>
  <c r="BC148" i="2" s="1"/>
  <c r="BL148" i="2" a="1"/>
  <c r="BL148" i="2" s="1"/>
  <c r="T148" i="2" a="1"/>
  <c r="T148" i="2" s="1"/>
  <c r="Y148" i="2" a="1"/>
  <c r="Y148" i="2" s="1"/>
  <c r="BO148" i="2" a="1"/>
  <c r="BO148" i="2" s="1"/>
  <c r="AE148" i="2" a="1"/>
  <c r="AE148" i="2" s="1"/>
  <c r="AJ148" i="2" a="1"/>
  <c r="AJ148" i="2" s="1"/>
  <c r="AU148" i="2" a="1"/>
  <c r="AU148" i="2" s="1"/>
  <c r="AZ148" i="2" a="1"/>
  <c r="AZ148" i="2" s="1"/>
  <c r="BE148" i="2" a="1"/>
  <c r="BE148" i="2" s="1"/>
  <c r="BN146" i="2" a="1"/>
  <c r="BN146" i="2" s="1"/>
  <c r="AX146" i="2" a="1"/>
  <c r="AX146" i="2" s="1"/>
  <c r="X146" i="2" a="1"/>
  <c r="X146" i="2" s="1"/>
  <c r="BM145" i="2" a="1"/>
  <c r="BM145" i="2" s="1"/>
  <c r="AF145" i="2" a="1"/>
  <c r="AF145" i="2" s="1"/>
  <c r="W145" i="2" a="1"/>
  <c r="W145" i="2" s="1"/>
  <c r="BN144" i="2" a="1"/>
  <c r="BN144" i="2" s="1"/>
  <c r="BE144" i="2" a="1"/>
  <c r="BE144" i="2" s="1"/>
  <c r="AO144" i="2" a="1"/>
  <c r="AO144" i="2" s="1"/>
  <c r="AO143" i="2" a="1"/>
  <c r="AO143" i="2" s="1"/>
  <c r="AH143" i="2" a="1"/>
  <c r="AH143" i="2" s="1"/>
  <c r="Q143" i="2" a="1"/>
  <c r="Q143" i="2" s="1"/>
  <c r="AH141" i="2" a="1"/>
  <c r="AH141" i="2" s="1"/>
  <c r="Y141" i="2" a="1"/>
  <c r="Y141" i="2" s="1"/>
  <c r="BG140" i="2" a="1"/>
  <c r="BG140" i="2" s="1"/>
  <c r="AQ140" i="2" a="1"/>
  <c r="AQ140" i="2" s="1"/>
  <c r="Q140" i="2" a="1"/>
  <c r="Q140" i="2" s="1"/>
  <c r="Y131" i="2" a="1"/>
  <c r="Y131" i="2" s="1"/>
  <c r="AH131" i="2" a="1"/>
  <c r="AH131" i="2" s="1"/>
  <c r="AM131" i="2" a="1"/>
  <c r="AM131" i="2" s="1"/>
  <c r="AV131" i="2" a="1"/>
  <c r="AV131" i="2" s="1"/>
  <c r="BE131" i="2" a="1"/>
  <c r="BE131" i="2" s="1"/>
  <c r="BN131" i="2" a="1"/>
  <c r="BN131" i="2" s="1"/>
  <c r="AA131" i="2" a="1"/>
  <c r="AA131" i="2" s="1"/>
  <c r="AF131" i="2" a="1"/>
  <c r="AF131" i="2" s="1"/>
  <c r="AK131" i="2" a="1"/>
  <c r="AK131" i="2" s="1"/>
  <c r="AP131" i="2" a="1"/>
  <c r="AP131" i="2" s="1"/>
  <c r="BA131" i="2" a="1"/>
  <c r="BA131" i="2" s="1"/>
  <c r="BF131" i="2" a="1"/>
  <c r="BF131" i="2" s="1"/>
  <c r="Q131" i="2" a="1"/>
  <c r="Q131" i="2" s="1"/>
  <c r="W131" i="2" a="1"/>
  <c r="W131" i="2" s="1"/>
  <c r="AI131" i="2" a="1"/>
  <c r="AI131" i="2" s="1"/>
  <c r="AT131" i="2" a="1"/>
  <c r="AT131" i="2" s="1"/>
  <c r="AZ131" i="2" a="1"/>
  <c r="AZ131" i="2" s="1"/>
  <c r="BG131" i="2" a="1"/>
  <c r="BG131" i="2" s="1"/>
  <c r="AC131" i="2" a="1"/>
  <c r="AC131" i="2" s="1"/>
  <c r="AO131" i="2" a="1"/>
  <c r="AO131" i="2" s="1"/>
  <c r="AU131" i="2" a="1"/>
  <c r="AU131" i="2" s="1"/>
  <c r="BM131" i="2" a="1"/>
  <c r="BM131" i="2" s="1"/>
  <c r="R131" i="2" a="1"/>
  <c r="R131" i="2" s="1"/>
  <c r="X131" i="2" a="1"/>
  <c r="X131" i="2" s="1"/>
  <c r="AD131" i="2" a="1"/>
  <c r="AD131" i="2" s="1"/>
  <c r="AJ131" i="2" a="1"/>
  <c r="AJ131" i="2" s="1"/>
  <c r="BB131" i="2" a="1"/>
  <c r="BB131" i="2" s="1"/>
  <c r="BH131" i="2" a="1"/>
  <c r="BH131" i="2" s="1"/>
  <c r="S131" i="2" a="1"/>
  <c r="S131" i="2" s="1"/>
  <c r="AE131" i="2" a="1"/>
  <c r="AE131" i="2" s="1"/>
  <c r="AQ131" i="2" a="1"/>
  <c r="AQ131" i="2" s="1"/>
  <c r="AW131" i="2" a="1"/>
  <c r="AW131" i="2" s="1"/>
  <c r="BC131" i="2" a="1"/>
  <c r="BC131" i="2" s="1"/>
  <c r="BO131" i="2" a="1"/>
  <c r="BO131" i="2" s="1"/>
  <c r="AR131" i="2" a="1"/>
  <c r="AR131" i="2" s="1"/>
  <c r="BI131" i="2" a="1"/>
  <c r="BI131" i="2" s="1"/>
  <c r="U131" i="2" a="1"/>
  <c r="U131" i="2" s="1"/>
  <c r="AG131" i="2" a="1"/>
  <c r="AG131" i="2" s="1"/>
  <c r="AS131" i="2" a="1"/>
  <c r="AS131" i="2" s="1"/>
  <c r="AY131" i="2" a="1"/>
  <c r="AY131" i="2" s="1"/>
  <c r="BK131" i="2" a="1"/>
  <c r="BK131" i="2" s="1"/>
  <c r="V131" i="2" a="1"/>
  <c r="V131" i="2" s="1"/>
  <c r="AB131" i="2" a="1"/>
  <c r="AB131" i="2" s="1"/>
  <c r="AN131" i="2" a="1"/>
  <c r="AN131" i="2" s="1"/>
  <c r="BL131" i="2" a="1"/>
  <c r="BL131" i="2" s="1"/>
  <c r="BH169" i="2" a="1"/>
  <c r="BH169" i="2" s="1"/>
  <c r="AY169" i="2" a="1"/>
  <c r="AY169" i="2" s="1"/>
  <c r="AP169" i="2" a="1"/>
  <c r="AP169" i="2" s="1"/>
  <c r="AK169" i="2" a="1"/>
  <c r="AK169" i="2" s="1"/>
  <c r="AB169" i="2" a="1"/>
  <c r="AB169" i="2" s="1"/>
  <c r="S169" i="2" a="1"/>
  <c r="S169" i="2" s="1"/>
  <c r="BN161" i="2" a="1"/>
  <c r="BN161" i="2" s="1"/>
  <c r="AX161" i="2" a="1"/>
  <c r="AX161" i="2" s="1"/>
  <c r="AC161" i="2" a="1"/>
  <c r="AC161" i="2" s="1"/>
  <c r="X161" i="2" a="1"/>
  <c r="X161" i="2" s="1"/>
  <c r="S161" i="2" a="1"/>
  <c r="S161" i="2" s="1"/>
  <c r="W161" i="2" a="1"/>
  <c r="W161" i="2" s="1"/>
  <c r="AF161" i="2" a="1"/>
  <c r="AF161" i="2" s="1"/>
  <c r="AO161" i="2" a="1"/>
  <c r="AO161" i="2" s="1"/>
  <c r="AT161" i="2" a="1"/>
  <c r="AT161" i="2" s="1"/>
  <c r="BC161" i="2" a="1"/>
  <c r="BC161" i="2" s="1"/>
  <c r="BL161" i="2" a="1"/>
  <c r="BL161" i="2" s="1"/>
  <c r="BF160" i="2" a="1"/>
  <c r="BF160" i="2" s="1"/>
  <c r="BA160" i="2" a="1"/>
  <c r="BA160" i="2" s="1"/>
  <c r="AV160" i="2" a="1"/>
  <c r="AV160" i="2" s="1"/>
  <c r="AP160" i="2" a="1"/>
  <c r="AP160" i="2" s="1"/>
  <c r="AK160" i="2" a="1"/>
  <c r="AK160" i="2" s="1"/>
  <c r="AF160" i="2" a="1"/>
  <c r="AF160" i="2" s="1"/>
  <c r="BM158" i="2" a="1"/>
  <c r="BM158" i="2" s="1"/>
  <c r="AW158" i="2" a="1"/>
  <c r="AW158" i="2" s="1"/>
  <c r="AR158" i="2" a="1"/>
  <c r="AR158" i="2" s="1"/>
  <c r="AM158" i="2" a="1"/>
  <c r="AM158" i="2" s="1"/>
  <c r="W158" i="2" a="1"/>
  <c r="W158" i="2" s="1"/>
  <c r="AZ157" i="2" a="1"/>
  <c r="AZ157" i="2" s="1"/>
  <c r="AE157" i="2" a="1"/>
  <c r="AE157" i="2" s="1"/>
  <c r="Z157" i="2" a="1"/>
  <c r="Z157" i="2" s="1"/>
  <c r="U157" i="2" a="1"/>
  <c r="U157" i="2" s="1"/>
  <c r="AS153" i="2" a="1"/>
  <c r="AS153" i="2" s="1"/>
  <c r="AH153" i="2" a="1"/>
  <c r="AH153" i="2" s="1"/>
  <c r="AA153" i="2" a="1"/>
  <c r="AA153" i="2" s="1"/>
  <c r="W153" i="2" a="1"/>
  <c r="W153" i="2" s="1"/>
  <c r="AF153" i="2" a="1"/>
  <c r="AF153" i="2" s="1"/>
  <c r="AO153" i="2" a="1"/>
  <c r="AO153" i="2" s="1"/>
  <c r="AT153" i="2" a="1"/>
  <c r="AT153" i="2" s="1"/>
  <c r="BC153" i="2" a="1"/>
  <c r="BC153" i="2" s="1"/>
  <c r="BL153" i="2" a="1"/>
  <c r="BL153" i="2" s="1"/>
  <c r="S153" i="2" a="1"/>
  <c r="S153" i="2" s="1"/>
  <c r="AB153" i="2" a="1"/>
  <c r="AB153" i="2" s="1"/>
  <c r="AK153" i="2" a="1"/>
  <c r="AK153" i="2" s="1"/>
  <c r="AP153" i="2" a="1"/>
  <c r="AP153" i="2" s="1"/>
  <c r="AY153" i="2" a="1"/>
  <c r="AY153" i="2" s="1"/>
  <c r="BH153" i="2" a="1"/>
  <c r="BH153" i="2" s="1"/>
  <c r="BL151" i="2" a="1"/>
  <c r="BL151" i="2" s="1"/>
  <c r="BD151" i="2" a="1"/>
  <c r="BD151" i="2" s="1"/>
  <c r="AW151" i="2" a="1"/>
  <c r="AW151" i="2" s="1"/>
  <c r="AQ151" i="2" a="1"/>
  <c r="AQ151" i="2" s="1"/>
  <c r="AI151" i="2" a="1"/>
  <c r="AI151" i="2" s="1"/>
  <c r="V151" i="2" a="1"/>
  <c r="V151" i="2" s="1"/>
  <c r="BC149" i="2" a="1"/>
  <c r="BC149" i="2" s="1"/>
  <c r="AU149" i="2" a="1"/>
  <c r="AU149" i="2" s="1"/>
  <c r="AO149" i="2" a="1"/>
  <c r="AO149" i="2" s="1"/>
  <c r="AH149" i="2" a="1"/>
  <c r="AH149" i="2" s="1"/>
  <c r="BM148" i="2" a="1"/>
  <c r="BM148" i="2" s="1"/>
  <c r="AY148" i="2" a="1"/>
  <c r="AY148" i="2" s="1"/>
  <c r="AR148" i="2" a="1"/>
  <c r="AR148" i="2" s="1"/>
  <c r="BD146" i="2" a="1"/>
  <c r="BD146" i="2" s="1"/>
  <c r="BL145" i="2" a="1"/>
  <c r="BL145" i="2" s="1"/>
  <c r="BC145" i="2" a="1"/>
  <c r="BC145" i="2" s="1"/>
  <c r="AV145" i="2" a="1"/>
  <c r="AV145" i="2" s="1"/>
  <c r="AM145" i="2" a="1"/>
  <c r="AM145" i="2" s="1"/>
  <c r="V145" i="2" a="1"/>
  <c r="V145" i="2" s="1"/>
  <c r="AU144" i="2" a="1"/>
  <c r="AU144" i="2" s="1"/>
  <c r="AE144" i="2" a="1"/>
  <c r="AE144" i="2" s="1"/>
  <c r="V144" i="2" a="1"/>
  <c r="V144" i="2" s="1"/>
  <c r="BN143" i="2" a="1"/>
  <c r="BN143" i="2" s="1"/>
  <c r="AW143" i="2" a="1"/>
  <c r="AW143" i="2" s="1"/>
  <c r="AN143" i="2" a="1"/>
  <c r="AN143" i="2" s="1"/>
  <c r="AG143" i="2" a="1"/>
  <c r="AG143" i="2" s="1"/>
  <c r="X143" i="2" a="1"/>
  <c r="X143" i="2" s="1"/>
  <c r="BN141" i="2" a="1"/>
  <c r="BN141" i="2" s="1"/>
  <c r="BE141" i="2" a="1"/>
  <c r="BE141" i="2" s="1"/>
  <c r="AX141" i="2" a="1"/>
  <c r="AX141" i="2" s="1"/>
  <c r="AO141" i="2" a="1"/>
  <c r="AO141" i="2" s="1"/>
  <c r="X141" i="2" a="1"/>
  <c r="X141" i="2" s="1"/>
  <c r="AW140" i="2" a="1"/>
  <c r="AW140" i="2" s="1"/>
  <c r="AN140" i="2" a="1"/>
  <c r="AN140" i="2" s="1"/>
  <c r="AG140" i="2" a="1"/>
  <c r="AG140" i="2" s="1"/>
  <c r="X140" i="2" a="1"/>
  <c r="X140" i="2" s="1"/>
  <c r="AL131" i="2" a="1"/>
  <c r="AL131" i="2" s="1"/>
  <c r="BK130" i="2" a="1"/>
  <c r="BK130" i="2" s="1"/>
  <c r="BI197" i="2" a="1"/>
  <c r="BI197" i="2" s="1"/>
  <c r="AZ197" i="2" a="1"/>
  <c r="AZ197" i="2" s="1"/>
  <c r="AU197" i="2" a="1"/>
  <c r="AU197" i="2" s="1"/>
  <c r="AL197" i="2" a="1"/>
  <c r="AL197" i="2" s="1"/>
  <c r="AC197" i="2" a="1"/>
  <c r="AC197" i="2" s="1"/>
  <c r="T197" i="2" a="1"/>
  <c r="T197" i="2" s="1"/>
  <c r="BI189" i="2" a="1"/>
  <c r="BI189" i="2" s="1"/>
  <c r="AZ189" i="2" a="1"/>
  <c r="AZ189" i="2" s="1"/>
  <c r="AU189" i="2" a="1"/>
  <c r="AU189" i="2" s="1"/>
  <c r="AL189" i="2" a="1"/>
  <c r="AL189" i="2" s="1"/>
  <c r="AC189" i="2" a="1"/>
  <c r="AC189" i="2" s="1"/>
  <c r="T189" i="2" a="1"/>
  <c r="T189" i="2" s="1"/>
  <c r="BI181" i="2" a="1"/>
  <c r="BI181" i="2" s="1"/>
  <c r="AZ181" i="2" a="1"/>
  <c r="AZ181" i="2" s="1"/>
  <c r="AU181" i="2" a="1"/>
  <c r="AU181" i="2" s="1"/>
  <c r="AL181" i="2" a="1"/>
  <c r="AL181" i="2" s="1"/>
  <c r="AC181" i="2" a="1"/>
  <c r="AC181" i="2" s="1"/>
  <c r="T181" i="2" a="1"/>
  <c r="T181" i="2" s="1"/>
  <c r="BI173" i="2" a="1"/>
  <c r="BI173" i="2" s="1"/>
  <c r="AZ173" i="2" a="1"/>
  <c r="AZ173" i="2" s="1"/>
  <c r="AU173" i="2" a="1"/>
  <c r="AU173" i="2" s="1"/>
  <c r="AL173" i="2" a="1"/>
  <c r="AL173" i="2" s="1"/>
  <c r="AC173" i="2" a="1"/>
  <c r="AC173" i="2" s="1"/>
  <c r="T173" i="2" a="1"/>
  <c r="T173" i="2" s="1"/>
  <c r="BG169" i="2" a="1"/>
  <c r="BG169" i="2" s="1"/>
  <c r="AX169" i="2" a="1"/>
  <c r="AX169" i="2" s="1"/>
  <c r="AS169" i="2" a="1"/>
  <c r="AS169" i="2" s="1"/>
  <c r="AJ169" i="2" a="1"/>
  <c r="AJ169" i="2" s="1"/>
  <c r="AA169" i="2" a="1"/>
  <c r="AA169" i="2" s="1"/>
  <c r="R169" i="2" a="1"/>
  <c r="R169" i="2" s="1"/>
  <c r="BI165" i="2" a="1"/>
  <c r="BI165" i="2" s="1"/>
  <c r="AZ165" i="2" a="1"/>
  <c r="AZ165" i="2" s="1"/>
  <c r="AU165" i="2" a="1"/>
  <c r="AU165" i="2" s="1"/>
  <c r="AL165" i="2" a="1"/>
  <c r="AL165" i="2" s="1"/>
  <c r="AC165" i="2" a="1"/>
  <c r="AC165" i="2" s="1"/>
  <c r="T165" i="2" a="1"/>
  <c r="T165" i="2" s="1"/>
  <c r="Q162" i="2" a="1"/>
  <c r="Q162" i="2" s="1"/>
  <c r="Z162" i="2" a="1"/>
  <c r="Z162" i="2" s="1"/>
  <c r="AI162" i="2" a="1"/>
  <c r="AI162" i="2" s="1"/>
  <c r="AW162" i="2" a="1"/>
  <c r="AW162" i="2" s="1"/>
  <c r="BF162" i="2" a="1"/>
  <c r="BF162" i="2" s="1"/>
  <c r="BO162" i="2" a="1"/>
  <c r="BO162" i="2" s="1"/>
  <c r="BG161" i="2" a="1"/>
  <c r="BG161" i="2" s="1"/>
  <c r="BB161" i="2" a="1"/>
  <c r="BB161" i="2" s="1"/>
  <c r="AG161" i="2" a="1"/>
  <c r="AG161" i="2" s="1"/>
  <c r="AB161" i="2" a="1"/>
  <c r="AB161" i="2" s="1"/>
  <c r="Q161" i="2" a="1"/>
  <c r="Q161" i="2" s="1"/>
  <c r="BJ160" i="2" a="1"/>
  <c r="BJ160" i="2" s="1"/>
  <c r="BE160" i="2" a="1"/>
  <c r="BE160" i="2" s="1"/>
  <c r="AT160" i="2" a="1"/>
  <c r="AT160" i="2" s="1"/>
  <c r="AO160" i="2" a="1"/>
  <c r="AO160" i="2" s="1"/>
  <c r="AJ160" i="2" a="1"/>
  <c r="AJ160" i="2" s="1"/>
  <c r="V159" i="2" a="1"/>
  <c r="V159" i="2" s="1"/>
  <c r="AE159" i="2" a="1"/>
  <c r="AE159" i="2" s="1"/>
  <c r="AN159" i="2" a="1"/>
  <c r="AN159" i="2" s="1"/>
  <c r="AS159" i="2" a="1"/>
  <c r="AS159" i="2" s="1"/>
  <c r="BB159" i="2" a="1"/>
  <c r="BB159" i="2" s="1"/>
  <c r="BK159" i="2" a="1"/>
  <c r="BK159" i="2" s="1"/>
  <c r="BA158" i="2" a="1"/>
  <c r="BA158" i="2" s="1"/>
  <c r="AV158" i="2" a="1"/>
  <c r="AV158" i="2" s="1"/>
  <c r="AQ158" i="2" a="1"/>
  <c r="AQ158" i="2" s="1"/>
  <c r="AF158" i="2" a="1"/>
  <c r="AF158" i="2" s="1"/>
  <c r="AA158" i="2" a="1"/>
  <c r="AA158" i="2" s="1"/>
  <c r="BI157" i="2" a="1"/>
  <c r="BI157" i="2" s="1"/>
  <c r="BD157" i="2" a="1"/>
  <c r="BD157" i="2" s="1"/>
  <c r="AI157" i="2" a="1"/>
  <c r="AI157" i="2" s="1"/>
  <c r="AD157" i="2" a="1"/>
  <c r="AD157" i="2" s="1"/>
  <c r="S157" i="2" a="1"/>
  <c r="S157" i="2" s="1"/>
  <c r="AX153" i="2" a="1"/>
  <c r="AX153" i="2" s="1"/>
  <c r="AR153" i="2" a="1"/>
  <c r="AR153" i="2" s="1"/>
  <c r="Z153" i="2" a="1"/>
  <c r="Z153" i="2" s="1"/>
  <c r="T153" i="2" a="1"/>
  <c r="T153" i="2" s="1"/>
  <c r="BI151" i="2" a="1"/>
  <c r="BI151" i="2" s="1"/>
  <c r="BC151" i="2" a="1"/>
  <c r="BC151" i="2" s="1"/>
  <c r="AV151" i="2" a="1"/>
  <c r="AV151" i="2" s="1"/>
  <c r="AN151" i="2" a="1"/>
  <c r="AN151" i="2" s="1"/>
  <c r="AH151" i="2" a="1"/>
  <c r="AH151" i="2" s="1"/>
  <c r="BH149" i="2" a="1"/>
  <c r="BH149" i="2" s="1"/>
  <c r="AZ149" i="2" a="1"/>
  <c r="AZ149" i="2" s="1"/>
  <c r="AT149" i="2" a="1"/>
  <c r="AT149" i="2" s="1"/>
  <c r="AM149" i="2" a="1"/>
  <c r="AM149" i="2" s="1"/>
  <c r="Y149" i="2" a="1"/>
  <c r="Y149" i="2" s="1"/>
  <c r="BD148" i="2" a="1"/>
  <c r="BD148" i="2" s="1"/>
  <c r="AW148" i="2" a="1"/>
  <c r="AW148" i="2" s="1"/>
  <c r="AQ148" i="2" a="1"/>
  <c r="AQ148" i="2" s="1"/>
  <c r="AI148" i="2" a="1"/>
  <c r="AI148" i="2" s="1"/>
  <c r="BJ146" i="2" a="1"/>
  <c r="BJ146" i="2" s="1"/>
  <c r="BC146" i="2" a="1"/>
  <c r="BC146" i="2" s="1"/>
  <c r="AT146" i="2" a="1"/>
  <c r="AT146" i="2" s="1"/>
  <c r="T146" i="2" a="1"/>
  <c r="T146" i="2" s="1"/>
  <c r="BK145" i="2" a="1"/>
  <c r="BK145" i="2" s="1"/>
  <c r="U145" i="2" a="1"/>
  <c r="U145" i="2" s="1"/>
  <c r="AT144" i="2" a="1"/>
  <c r="AT144" i="2" s="1"/>
  <c r="AK144" i="2" a="1"/>
  <c r="AK144" i="2" s="1"/>
  <c r="AM143" i="2" a="1"/>
  <c r="AM143" i="2" s="1"/>
  <c r="AD143" i="2" a="1"/>
  <c r="AD143" i="2" s="1"/>
  <c r="W143" i="2" a="1"/>
  <c r="W143" i="2" s="1"/>
  <c r="BK141" i="2" a="1"/>
  <c r="BK141" i="2" s="1"/>
  <c r="AM141" i="2" a="1"/>
  <c r="AM141" i="2" s="1"/>
  <c r="AD141" i="2" a="1"/>
  <c r="AD141" i="2" s="1"/>
  <c r="U141" i="2" a="1"/>
  <c r="U141" i="2" s="1"/>
  <c r="AV140" i="2" a="1"/>
  <c r="AV140" i="2" s="1"/>
  <c r="AM140" i="2" a="1"/>
  <c r="AM140" i="2" s="1"/>
  <c r="Q149" i="2" a="1"/>
  <c r="Q149" i="2" s="1"/>
  <c r="Z149" i="2" a="1"/>
  <c r="Z149" i="2" s="1"/>
  <c r="AI149" i="2" a="1"/>
  <c r="AI149" i="2" s="1"/>
  <c r="AR149" i="2" a="1"/>
  <c r="AR149" i="2" s="1"/>
  <c r="AW149" i="2" a="1"/>
  <c r="AW149" i="2" s="1"/>
  <c r="BF149" i="2" a="1"/>
  <c r="BF149" i="2" s="1"/>
  <c r="BO149" i="2" a="1"/>
  <c r="BO149" i="2" s="1"/>
  <c r="V149" i="2" a="1"/>
  <c r="V149" i="2" s="1"/>
  <c r="AA149" i="2" a="1"/>
  <c r="AA149" i="2" s="1"/>
  <c r="AF149" i="2" a="1"/>
  <c r="AF149" i="2" s="1"/>
  <c r="BA149" i="2" a="1"/>
  <c r="BA149" i="2" s="1"/>
  <c r="AG149" i="2" a="1"/>
  <c r="AG149" i="2" s="1"/>
  <c r="AL149" i="2" a="1"/>
  <c r="AL149" i="2" s="1"/>
  <c r="AQ149" i="2" a="1"/>
  <c r="AQ149" i="2" s="1"/>
  <c r="AV149" i="2" a="1"/>
  <c r="AV149" i="2" s="1"/>
  <c r="BB149" i="2" a="1"/>
  <c r="BB149" i="2" s="1"/>
  <c r="BG149" i="2" a="1"/>
  <c r="BG149" i="2" s="1"/>
  <c r="BL149" i="2" a="1"/>
  <c r="BL149" i="2" s="1"/>
  <c r="BK148" i="2" a="1"/>
  <c r="BK148" i="2" s="1"/>
  <c r="AB148" i="2" a="1"/>
  <c r="AB148" i="2" s="1"/>
  <c r="U148" i="2" a="1"/>
  <c r="U148" i="2" s="1"/>
  <c r="S145" i="2" a="1"/>
  <c r="S145" i="2" s="1"/>
  <c r="AB145" i="2" a="1"/>
  <c r="AB145" i="2" s="1"/>
  <c r="AK145" i="2" a="1"/>
  <c r="AK145" i="2" s="1"/>
  <c r="AT145" i="2" a="1"/>
  <c r="AT145" i="2" s="1"/>
  <c r="AY145" i="2" a="1"/>
  <c r="AY145" i="2" s="1"/>
  <c r="BH145" i="2" a="1"/>
  <c r="BH145" i="2" s="1"/>
  <c r="AI145" i="2" a="1"/>
  <c r="AI145" i="2" s="1"/>
  <c r="AN145" i="2" a="1"/>
  <c r="AN145" i="2" s="1"/>
  <c r="AS145" i="2" a="1"/>
  <c r="AS145" i="2" s="1"/>
  <c r="AX145" i="2" a="1"/>
  <c r="AX145" i="2" s="1"/>
  <c r="BD145" i="2" a="1"/>
  <c r="BD145" i="2" s="1"/>
  <c r="BI145" i="2" a="1"/>
  <c r="BI145" i="2" s="1"/>
  <c r="BN145" i="2" a="1"/>
  <c r="BN145" i="2" s="1"/>
  <c r="T145" i="2" a="1"/>
  <c r="T145" i="2" s="1"/>
  <c r="Y145" i="2" a="1"/>
  <c r="Y145" i="2" s="1"/>
  <c r="AD145" i="2" a="1"/>
  <c r="AD145" i="2" s="1"/>
  <c r="BO145" i="2" a="1"/>
  <c r="BO145" i="2" s="1"/>
  <c r="AE145" i="2" a="1"/>
  <c r="AE145" i="2" s="1"/>
  <c r="AJ145" i="2" a="1"/>
  <c r="AJ145" i="2" s="1"/>
  <c r="AO145" i="2" a="1"/>
  <c r="AO145" i="2" s="1"/>
  <c r="AU145" i="2" a="1"/>
  <c r="AU145" i="2" s="1"/>
  <c r="AZ145" i="2" a="1"/>
  <c r="AZ145" i="2" s="1"/>
  <c r="BE145" i="2" a="1"/>
  <c r="BE145" i="2" s="1"/>
  <c r="BJ145" i="2" a="1"/>
  <c r="BJ145" i="2" s="1"/>
  <c r="AC144" i="2" a="1"/>
  <c r="AC144" i="2" s="1"/>
  <c r="AH144" i="2" a="1"/>
  <c r="AH144" i="2" s="1"/>
  <c r="AS144" i="2" a="1"/>
  <c r="AS144" i="2" s="1"/>
  <c r="AX144" i="2" a="1"/>
  <c r="AX144" i="2" s="1"/>
  <c r="BC144" i="2" a="1"/>
  <c r="BC144" i="2" s="1"/>
  <c r="R134" i="2" a="1"/>
  <c r="R134" i="2" s="1"/>
  <c r="V134" i="2" a="1"/>
  <c r="V134" i="2" s="1"/>
  <c r="Z134" i="2" a="1"/>
  <c r="Z134" i="2" s="1"/>
  <c r="AD134" i="2" a="1"/>
  <c r="AD134" i="2" s="1"/>
  <c r="AH134" i="2" a="1"/>
  <c r="AH134" i="2" s="1"/>
  <c r="AL134" i="2" a="1"/>
  <c r="AL134" i="2" s="1"/>
  <c r="AP134" i="2" a="1"/>
  <c r="AP134" i="2" s="1"/>
  <c r="AT134" i="2" a="1"/>
  <c r="AT134" i="2" s="1"/>
  <c r="AX134" i="2" a="1"/>
  <c r="AX134" i="2" s="1"/>
  <c r="BB134" i="2" a="1"/>
  <c r="BB134" i="2" s="1"/>
  <c r="BF134" i="2" a="1"/>
  <c r="BF134" i="2" s="1"/>
  <c r="BJ134" i="2" a="1"/>
  <c r="BJ134" i="2" s="1"/>
  <c r="BN134" i="2" a="1"/>
  <c r="BN134" i="2" s="1"/>
  <c r="T134" i="2" a="1"/>
  <c r="T134" i="2" s="1"/>
  <c r="AC134" i="2" a="1"/>
  <c r="AC134" i="2" s="1"/>
  <c r="AQ134" i="2" a="1"/>
  <c r="AQ134" i="2" s="1"/>
  <c r="AZ134" i="2" a="1"/>
  <c r="AZ134" i="2" s="1"/>
  <c r="BI134" i="2" a="1"/>
  <c r="BI134" i="2" s="1"/>
  <c r="Q134" i="2" a="1"/>
  <c r="Q134" i="2" s="1"/>
  <c r="BG134" i="2" a="1"/>
  <c r="BG134" i="2" s="1"/>
  <c r="BL134" i="2" a="1"/>
  <c r="BL134" i="2" s="1"/>
  <c r="Q133" i="2" a="1"/>
  <c r="Q133" i="2" s="1"/>
  <c r="Z133" i="2" a="1"/>
  <c r="Z133" i="2" s="1"/>
  <c r="AI133" i="2" a="1"/>
  <c r="AI133" i="2" s="1"/>
  <c r="AN133" i="2" a="1"/>
  <c r="AN133" i="2" s="1"/>
  <c r="AW133" i="2" a="1"/>
  <c r="AW133" i="2" s="1"/>
  <c r="BF133" i="2" a="1"/>
  <c r="BF133" i="2" s="1"/>
  <c r="BO133" i="2" a="1"/>
  <c r="BO133" i="2" s="1"/>
  <c r="T133" i="2" a="1"/>
  <c r="T133" i="2" s="1"/>
  <c r="Y133" i="2" a="1"/>
  <c r="Y133" i="2" s="1"/>
  <c r="AD133" i="2" a="1"/>
  <c r="AD133" i="2" s="1"/>
  <c r="AJ133" i="2" a="1"/>
  <c r="AJ133" i="2" s="1"/>
  <c r="AO133" i="2" a="1"/>
  <c r="AO133" i="2" s="1"/>
  <c r="AT133" i="2" a="1"/>
  <c r="AT133" i="2" s="1"/>
  <c r="AY133" i="2" a="1"/>
  <c r="AY133" i="2" s="1"/>
  <c r="X132" i="2" a="1"/>
  <c r="X132" i="2" s="1"/>
  <c r="AX132" i="2" a="1"/>
  <c r="AX132" i="2" s="1"/>
  <c r="BC132" i="2" a="1"/>
  <c r="BC132" i="2" s="1"/>
  <c r="BN132" i="2" a="1"/>
  <c r="BN132" i="2" s="1"/>
  <c r="BL129" i="2" a="1"/>
  <c r="BL129" i="2" s="1"/>
  <c r="AI129" i="2" a="1"/>
  <c r="AI129" i="2" s="1"/>
  <c r="AC129" i="2" a="1"/>
  <c r="AC129" i="2" s="1"/>
  <c r="S128" i="2" a="1"/>
  <c r="S128" i="2" s="1"/>
  <c r="W128" i="2" a="1"/>
  <c r="W128" i="2" s="1"/>
  <c r="AA128" i="2" a="1"/>
  <c r="AA128" i="2" s="1"/>
  <c r="AE128" i="2" a="1"/>
  <c r="AE128" i="2" s="1"/>
  <c r="AI128" i="2" a="1"/>
  <c r="AI128" i="2" s="1"/>
  <c r="AM128" i="2" a="1"/>
  <c r="AM128" i="2" s="1"/>
  <c r="AQ128" i="2" a="1"/>
  <c r="AQ128" i="2" s="1"/>
  <c r="AU128" i="2" a="1"/>
  <c r="AU128" i="2" s="1"/>
  <c r="AY128" i="2" a="1"/>
  <c r="AY128" i="2" s="1"/>
  <c r="BC128" i="2" a="1"/>
  <c r="BC128" i="2" s="1"/>
  <c r="BG128" i="2" a="1"/>
  <c r="BG128" i="2" s="1"/>
  <c r="BK128" i="2" a="1"/>
  <c r="BK128" i="2" s="1"/>
  <c r="BO128" i="2" a="1"/>
  <c r="BO128" i="2" s="1"/>
  <c r="U128" i="2" a="1"/>
  <c r="U128" i="2" s="1"/>
  <c r="AD128" i="2" a="1"/>
  <c r="AD128" i="2" s="1"/>
  <c r="AR128" i="2" a="1"/>
  <c r="AR128" i="2" s="1"/>
  <c r="BA128" i="2" a="1"/>
  <c r="BA128" i="2" s="1"/>
  <c r="BJ128" i="2" a="1"/>
  <c r="BJ128" i="2" s="1"/>
  <c r="Q128" i="2" a="1"/>
  <c r="Q128" i="2" s="1"/>
  <c r="Z128" i="2" a="1"/>
  <c r="Z128" i="2" s="1"/>
  <c r="AZ128" i="2" a="1"/>
  <c r="AZ128" i="2" s="1"/>
  <c r="BE128" i="2" a="1"/>
  <c r="BE128" i="2" s="1"/>
  <c r="BL125" i="2" a="1"/>
  <c r="BL125" i="2" s="1"/>
  <c r="BD125" i="2" a="1"/>
  <c r="BD125" i="2" s="1"/>
  <c r="V125" i="2" a="1"/>
  <c r="V125" i="2" s="1"/>
  <c r="BL123" i="2" a="1"/>
  <c r="BL123" i="2" s="1"/>
  <c r="AX123" i="2" a="1"/>
  <c r="AX123" i="2" s="1"/>
  <c r="AQ123" i="2" a="1"/>
  <c r="AQ123" i="2" s="1"/>
  <c r="AJ123" i="2" a="1"/>
  <c r="AJ123" i="2" s="1"/>
  <c r="AC123" i="2" a="1"/>
  <c r="AC123" i="2" s="1"/>
  <c r="V123" i="2" a="1"/>
  <c r="V123" i="2" s="1"/>
  <c r="BC122" i="2" a="1"/>
  <c r="BC122" i="2" s="1"/>
  <c r="AH122" i="2" a="1"/>
  <c r="AH122" i="2" s="1"/>
  <c r="X113" i="2" a="1"/>
  <c r="X113" i="2" s="1"/>
  <c r="AG113" i="2" a="1"/>
  <c r="AG113" i="2" s="1"/>
  <c r="AL113" i="2" a="1"/>
  <c r="AL113" i="2" s="1"/>
  <c r="AU113" i="2" a="1"/>
  <c r="AU113" i="2" s="1"/>
  <c r="BD113" i="2" a="1"/>
  <c r="BD113" i="2" s="1"/>
  <c r="BM113" i="2" a="1"/>
  <c r="BM113" i="2" s="1"/>
  <c r="T113" i="2" a="1"/>
  <c r="T113" i="2" s="1"/>
  <c r="AC113" i="2" a="1"/>
  <c r="AC113" i="2" s="1"/>
  <c r="AH113" i="2" a="1"/>
  <c r="AH113" i="2" s="1"/>
  <c r="AQ113" i="2" a="1"/>
  <c r="AQ113" i="2" s="1"/>
  <c r="AZ113" i="2" a="1"/>
  <c r="AZ113" i="2" s="1"/>
  <c r="BI113" i="2" a="1"/>
  <c r="BI113" i="2" s="1"/>
  <c r="BN113" i="2" a="1"/>
  <c r="BN113" i="2" s="1"/>
  <c r="Q113" i="2" a="1"/>
  <c r="Q113" i="2" s="1"/>
  <c r="V113" i="2" a="1"/>
  <c r="V113" i="2" s="1"/>
  <c r="AE113" i="2" a="1"/>
  <c r="AE113" i="2" s="1"/>
  <c r="AN113" i="2" a="1"/>
  <c r="AN113" i="2" s="1"/>
  <c r="AW113" i="2" a="1"/>
  <c r="AW113" i="2" s="1"/>
  <c r="BB113" i="2" a="1"/>
  <c r="BB113" i="2" s="1"/>
  <c r="BK113" i="2" a="1"/>
  <c r="BK113" i="2" s="1"/>
  <c r="S113" i="2" a="1"/>
  <c r="S113" i="2" s="1"/>
  <c r="AA113" i="2" a="1"/>
  <c r="AA113" i="2" s="1"/>
  <c r="AO113" i="2" a="1"/>
  <c r="AO113" i="2" s="1"/>
  <c r="AI113" i="2" a="1"/>
  <c r="AI113" i="2" s="1"/>
  <c r="AP113" i="2" a="1"/>
  <c r="AP113" i="2" s="1"/>
  <c r="AX113" i="2" a="1"/>
  <c r="AX113" i="2" s="1"/>
  <c r="BE113" i="2" a="1"/>
  <c r="BE113" i="2" s="1"/>
  <c r="BL113" i="2" a="1"/>
  <c r="BL113" i="2" s="1"/>
  <c r="U113" i="2" a="1"/>
  <c r="U113" i="2" s="1"/>
  <c r="AB113" i="2" a="1"/>
  <c r="AB113" i="2" s="1"/>
  <c r="AJ113" i="2" a="1"/>
  <c r="AJ113" i="2" s="1"/>
  <c r="BF113" i="2" a="1"/>
  <c r="BF113" i="2" s="1"/>
  <c r="AD113" i="2" a="1"/>
  <c r="AD113" i="2" s="1"/>
  <c r="AR113" i="2" a="1"/>
  <c r="AR113" i="2" s="1"/>
  <c r="AY113" i="2" a="1"/>
  <c r="AY113" i="2" s="1"/>
  <c r="BG113" i="2" a="1"/>
  <c r="BG113" i="2" s="1"/>
  <c r="W113" i="2" a="1"/>
  <c r="W113" i="2" s="1"/>
  <c r="AK113" i="2" a="1"/>
  <c r="AK113" i="2" s="1"/>
  <c r="AS113" i="2" a="1"/>
  <c r="AS113" i="2" s="1"/>
  <c r="BO113" i="2" a="1"/>
  <c r="BO113" i="2" s="1"/>
  <c r="R113" i="2" a="1"/>
  <c r="R113" i="2" s="1"/>
  <c r="Y113" i="2" a="1"/>
  <c r="Y113" i="2" s="1"/>
  <c r="AF113" i="2" a="1"/>
  <c r="AF113" i="2" s="1"/>
  <c r="BJ113" i="2" a="1"/>
  <c r="BJ113" i="2" s="1"/>
  <c r="Z113" i="2" a="1"/>
  <c r="Z113" i="2" s="1"/>
  <c r="AV113" i="2" a="1"/>
  <c r="AV113" i="2" s="1"/>
  <c r="BC113" i="2" a="1"/>
  <c r="BC113" i="2" s="1"/>
  <c r="AR134" i="2" a="1"/>
  <c r="AR134" i="2" s="1"/>
  <c r="AK134" i="2" a="1"/>
  <c r="AK134" i="2" s="1"/>
  <c r="BI133" i="2" a="1"/>
  <c r="BI133" i="2" s="1"/>
  <c r="BC133" i="2" a="1"/>
  <c r="BC133" i="2" s="1"/>
  <c r="AQ133" i="2" a="1"/>
  <c r="AQ133" i="2" s="1"/>
  <c r="AF133" i="2" a="1"/>
  <c r="AF133" i="2" s="1"/>
  <c r="S133" i="2" a="1"/>
  <c r="S133" i="2" s="1"/>
  <c r="AR132" i="2" a="1"/>
  <c r="AR132" i="2" s="1"/>
  <c r="AF132" i="2" a="1"/>
  <c r="AF132" i="2" s="1"/>
  <c r="BF129" i="2" a="1"/>
  <c r="BF129" i="2" s="1"/>
  <c r="AZ129" i="2" a="1"/>
  <c r="AZ129" i="2" s="1"/>
  <c r="AT129" i="2" a="1"/>
  <c r="AT129" i="2" s="1"/>
  <c r="AN129" i="2" a="1"/>
  <c r="AN129" i="2" s="1"/>
  <c r="V129" i="2" a="1"/>
  <c r="V129" i="2" s="1"/>
  <c r="AT128" i="2" a="1"/>
  <c r="AT128" i="2" s="1"/>
  <c r="AH128" i="2" a="1"/>
  <c r="AH128" i="2" s="1"/>
  <c r="BC126" i="2" a="1"/>
  <c r="BC126" i="2" s="1"/>
  <c r="BH126" i="2" a="1"/>
  <c r="BH126" i="2" s="1"/>
  <c r="BM126" i="2" a="1"/>
  <c r="BM126" i="2" s="1"/>
  <c r="BJ125" i="2" a="1"/>
  <c r="BJ125" i="2" s="1"/>
  <c r="BC125" i="2" a="1"/>
  <c r="BC125" i="2" s="1"/>
  <c r="AH125" i="2" a="1"/>
  <c r="AH125" i="2" s="1"/>
  <c r="AB125" i="2" a="1"/>
  <c r="AB125" i="2" s="1"/>
  <c r="T124" i="2" a="1"/>
  <c r="T124" i="2" s="1"/>
  <c r="AT124" i="2" a="1"/>
  <c r="AT124" i="2" s="1"/>
  <c r="BJ124" i="2" a="1"/>
  <c r="BJ124" i="2" s="1"/>
  <c r="BO124" i="2" a="1"/>
  <c r="BO124" i="2" s="1"/>
  <c r="X124" i="2" a="1"/>
  <c r="X124" i="2" s="1"/>
  <c r="AX124" i="2" a="1"/>
  <c r="AX124" i="2" s="1"/>
  <c r="BC124" i="2" a="1"/>
  <c r="BC124" i="2" s="1"/>
  <c r="BN124" i="2" a="1"/>
  <c r="BN124" i="2" s="1"/>
  <c r="BK123" i="2" a="1"/>
  <c r="BK123" i="2" s="1"/>
  <c r="BD123" i="2" a="1"/>
  <c r="BD123" i="2" s="1"/>
  <c r="U123" i="2" a="1"/>
  <c r="U123" i="2" s="1"/>
  <c r="BI122" i="2" a="1"/>
  <c r="BI122" i="2" s="1"/>
  <c r="BB122" i="2" a="1"/>
  <c r="BB122" i="2" s="1"/>
  <c r="AU122" i="2" a="1"/>
  <c r="AU122" i="2" s="1"/>
  <c r="Z122" i="2" a="1"/>
  <c r="Z122" i="2" s="1"/>
  <c r="S122" i="2" a="1"/>
  <c r="S122" i="2" s="1"/>
  <c r="AT113" i="2" a="1"/>
  <c r="AT113" i="2" s="1"/>
  <c r="T144" i="2" a="1"/>
  <c r="T144" i="2" s="1"/>
  <c r="X144" i="2" a="1"/>
  <c r="X144" i="2" s="1"/>
  <c r="AB144" i="2" a="1"/>
  <c r="AB144" i="2" s="1"/>
  <c r="AF144" i="2" a="1"/>
  <c r="AF144" i="2" s="1"/>
  <c r="AJ144" i="2" a="1"/>
  <c r="AJ144" i="2" s="1"/>
  <c r="AN144" i="2" a="1"/>
  <c r="AN144" i="2" s="1"/>
  <c r="AR144" i="2" a="1"/>
  <c r="AR144" i="2" s="1"/>
  <c r="AV144" i="2" a="1"/>
  <c r="AV144" i="2" s="1"/>
  <c r="AZ144" i="2" a="1"/>
  <c r="AZ144" i="2" s="1"/>
  <c r="BD144" i="2" a="1"/>
  <c r="BD144" i="2" s="1"/>
  <c r="BH144" i="2" a="1"/>
  <c r="BH144" i="2" s="1"/>
  <c r="BL144" i="2" a="1"/>
  <c r="BL144" i="2" s="1"/>
  <c r="U144" i="2" a="1"/>
  <c r="U144" i="2" s="1"/>
  <c r="AD144" i="2" a="1"/>
  <c r="AD144" i="2" s="1"/>
  <c r="AM144" i="2" a="1"/>
  <c r="AM144" i="2" s="1"/>
  <c r="BA144" i="2" a="1"/>
  <c r="BA144" i="2" s="1"/>
  <c r="BJ144" i="2" a="1"/>
  <c r="BJ144" i="2" s="1"/>
  <c r="BG135" i="2" a="1"/>
  <c r="BG135" i="2" s="1"/>
  <c r="AP135" i="2" a="1"/>
  <c r="AP135" i="2" s="1"/>
  <c r="BH134" i="2" a="1"/>
  <c r="BH134" i="2" s="1"/>
  <c r="AV134" i="2" a="1"/>
  <c r="AV134" i="2" s="1"/>
  <c r="AJ134" i="2" a="1"/>
  <c r="AJ134" i="2" s="1"/>
  <c r="X134" i="2" a="1"/>
  <c r="X134" i="2" s="1"/>
  <c r="BH133" i="2" a="1"/>
  <c r="BH133" i="2" s="1"/>
  <c r="BB133" i="2" a="1"/>
  <c r="BB133" i="2" s="1"/>
  <c r="AV133" i="2" a="1"/>
  <c r="AV133" i="2" s="1"/>
  <c r="AP133" i="2" a="1"/>
  <c r="AP133" i="2" s="1"/>
  <c r="X133" i="2" a="1"/>
  <c r="X133" i="2" s="1"/>
  <c r="R133" i="2" a="1"/>
  <c r="R133" i="2" s="1"/>
  <c r="BO132" i="2" a="1"/>
  <c r="BO132" i="2" s="1"/>
  <c r="AQ132" i="2" a="1"/>
  <c r="AQ132" i="2" s="1"/>
  <c r="AE132" i="2" a="1"/>
  <c r="AE132" i="2" s="1"/>
  <c r="AF129" i="2" a="1"/>
  <c r="AF129" i="2" s="1"/>
  <c r="X129" i="2" a="1"/>
  <c r="X129" i="2" s="1"/>
  <c r="AG129" i="2" a="1"/>
  <c r="AG129" i="2" s="1"/>
  <c r="AL129" i="2" a="1"/>
  <c r="AL129" i="2" s="1"/>
  <c r="AU129" i="2" a="1"/>
  <c r="AU129" i="2" s="1"/>
  <c r="BD129" i="2" a="1"/>
  <c r="BD129" i="2" s="1"/>
  <c r="BM129" i="2" a="1"/>
  <c r="BM129" i="2" s="1"/>
  <c r="R129" i="2" a="1"/>
  <c r="R129" i="2" s="1"/>
  <c r="W129" i="2" a="1"/>
  <c r="W129" i="2" s="1"/>
  <c r="AB129" i="2" a="1"/>
  <c r="AB129" i="2" s="1"/>
  <c r="AH129" i="2" a="1"/>
  <c r="AH129" i="2" s="1"/>
  <c r="AM129" i="2" a="1"/>
  <c r="AM129" i="2" s="1"/>
  <c r="AR129" i="2" a="1"/>
  <c r="AR129" i="2" s="1"/>
  <c r="AW129" i="2" a="1"/>
  <c r="AW129" i="2" s="1"/>
  <c r="AS128" i="2" a="1"/>
  <c r="AS128" i="2" s="1"/>
  <c r="AG128" i="2" a="1"/>
  <c r="AG128" i="2" s="1"/>
  <c r="BE126" i="2" a="1"/>
  <c r="BE126" i="2" s="1"/>
  <c r="AJ126" i="2" a="1"/>
  <c r="AJ126" i="2" s="1"/>
  <c r="BB125" i="2" a="1"/>
  <c r="BB125" i="2" s="1"/>
  <c r="AM125" i="2" a="1"/>
  <c r="AM125" i="2" s="1"/>
  <c r="AG125" i="2" a="1"/>
  <c r="AG125" i="2" s="1"/>
  <c r="BL124" i="2" a="1"/>
  <c r="BL124" i="2" s="1"/>
  <c r="BF124" i="2" a="1"/>
  <c r="BF124" i="2" s="1"/>
  <c r="AD124" i="2" a="1"/>
  <c r="AD124" i="2" s="1"/>
  <c r="BI123" i="2" a="1"/>
  <c r="BI123" i="2" s="1"/>
  <c r="BC123" i="2" a="1"/>
  <c r="BC123" i="2" s="1"/>
  <c r="AU123" i="2" a="1"/>
  <c r="AU123" i="2" s="1"/>
  <c r="Z123" i="2" a="1"/>
  <c r="Z123" i="2" s="1"/>
  <c r="BN122" i="2" a="1"/>
  <c r="BN122" i="2" s="1"/>
  <c r="AS122" i="2" a="1"/>
  <c r="AS122" i="2" s="1"/>
  <c r="AE122" i="2" a="1"/>
  <c r="AE122" i="2" s="1"/>
  <c r="T122" i="2" a="1"/>
  <c r="T122" i="2" s="1"/>
  <c r="X122" i="2" a="1"/>
  <c r="X122" i="2" s="1"/>
  <c r="AB122" i="2" a="1"/>
  <c r="AB122" i="2" s="1"/>
  <c r="AF122" i="2" a="1"/>
  <c r="AF122" i="2" s="1"/>
  <c r="AJ122" i="2" a="1"/>
  <c r="AJ122" i="2" s="1"/>
  <c r="AN122" i="2" a="1"/>
  <c r="AN122" i="2" s="1"/>
  <c r="AR122" i="2" a="1"/>
  <c r="AR122" i="2" s="1"/>
  <c r="AV122" i="2" a="1"/>
  <c r="AV122" i="2" s="1"/>
  <c r="AZ122" i="2" a="1"/>
  <c r="AZ122" i="2" s="1"/>
  <c r="BD122" i="2" a="1"/>
  <c r="BD122" i="2" s="1"/>
  <c r="BH122" i="2" a="1"/>
  <c r="BH122" i="2" s="1"/>
  <c r="BL122" i="2" a="1"/>
  <c r="BL122" i="2" s="1"/>
  <c r="R122" i="2" a="1"/>
  <c r="R122" i="2" s="1"/>
  <c r="AA122" i="2" a="1"/>
  <c r="AA122" i="2" s="1"/>
  <c r="AO122" i="2" a="1"/>
  <c r="AO122" i="2" s="1"/>
  <c r="AX122" i="2" a="1"/>
  <c r="AX122" i="2" s="1"/>
  <c r="BG122" i="2" a="1"/>
  <c r="BG122" i="2" s="1"/>
  <c r="BA122" i="2" a="1"/>
  <c r="BA122" i="2" s="1"/>
  <c r="BF122" i="2" a="1"/>
  <c r="BF122" i="2" s="1"/>
  <c r="BK122" i="2" a="1"/>
  <c r="BK122" i="2" s="1"/>
  <c r="BE122" i="2" a="1"/>
  <c r="BE122" i="2" s="1"/>
  <c r="BJ122" i="2" a="1"/>
  <c r="BJ122" i="2" s="1"/>
  <c r="BO122" i="2" a="1"/>
  <c r="BO122" i="2" s="1"/>
  <c r="W119" i="2" a="1"/>
  <c r="W119" i="2" s="1"/>
  <c r="AF119" i="2" a="1"/>
  <c r="AF119" i="2" s="1"/>
  <c r="AK119" i="2" a="1"/>
  <c r="AK119" i="2" s="1"/>
  <c r="AT119" i="2" a="1"/>
  <c r="AT119" i="2" s="1"/>
  <c r="BC119" i="2" a="1"/>
  <c r="BC119" i="2" s="1"/>
  <c r="BL119" i="2" a="1"/>
  <c r="BL119" i="2" s="1"/>
  <c r="S119" i="2" a="1"/>
  <c r="S119" i="2" s="1"/>
  <c r="AB119" i="2" a="1"/>
  <c r="AB119" i="2" s="1"/>
  <c r="AG119" i="2" a="1"/>
  <c r="AG119" i="2" s="1"/>
  <c r="AP119" i="2" a="1"/>
  <c r="AP119" i="2" s="1"/>
  <c r="AY119" i="2" a="1"/>
  <c r="AY119" i="2" s="1"/>
  <c r="BH119" i="2" a="1"/>
  <c r="BH119" i="2" s="1"/>
  <c r="BM119" i="2" a="1"/>
  <c r="BM119" i="2" s="1"/>
  <c r="X119" i="2" a="1"/>
  <c r="X119" i="2" s="1"/>
  <c r="AD119" i="2" a="1"/>
  <c r="AD119" i="2" s="1"/>
  <c r="AV119" i="2" a="1"/>
  <c r="AV119" i="2" s="1"/>
  <c r="BB119" i="2" a="1"/>
  <c r="BB119" i="2" s="1"/>
  <c r="BI119" i="2" a="1"/>
  <c r="BI119" i="2" s="1"/>
  <c r="V119" i="2" a="1"/>
  <c r="V119" i="2" s="1"/>
  <c r="AC119" i="2" a="1"/>
  <c r="AC119" i="2" s="1"/>
  <c r="AN119" i="2" a="1"/>
  <c r="AN119" i="2" s="1"/>
  <c r="AU119" i="2" a="1"/>
  <c r="AU119" i="2" s="1"/>
  <c r="BA119" i="2" a="1"/>
  <c r="BA119" i="2" s="1"/>
  <c r="Q119" i="2" a="1"/>
  <c r="Q119" i="2" s="1"/>
  <c r="AI119" i="2" a="1"/>
  <c r="AI119" i="2" s="1"/>
  <c r="AO119" i="2" a="1"/>
  <c r="AO119" i="2" s="1"/>
  <c r="BG119" i="2" a="1"/>
  <c r="BG119" i="2" s="1"/>
  <c r="BN119" i="2" a="1"/>
  <c r="BN119" i="2" s="1"/>
  <c r="S150" i="2" a="1"/>
  <c r="S150" i="2" s="1"/>
  <c r="W150" i="2" a="1"/>
  <c r="W150" i="2" s="1"/>
  <c r="AA150" i="2" a="1"/>
  <c r="AA150" i="2" s="1"/>
  <c r="AE150" i="2" a="1"/>
  <c r="AE150" i="2" s="1"/>
  <c r="AI150" i="2" a="1"/>
  <c r="AI150" i="2" s="1"/>
  <c r="AM150" i="2" a="1"/>
  <c r="AM150" i="2" s="1"/>
  <c r="AQ150" i="2" a="1"/>
  <c r="AQ150" i="2" s="1"/>
  <c r="AU150" i="2" a="1"/>
  <c r="AU150" i="2" s="1"/>
  <c r="AY150" i="2" a="1"/>
  <c r="AY150" i="2" s="1"/>
  <c r="BC150" i="2" a="1"/>
  <c r="BC150" i="2" s="1"/>
  <c r="BG150" i="2" a="1"/>
  <c r="BG150" i="2" s="1"/>
  <c r="BK150" i="2" a="1"/>
  <c r="BK150" i="2" s="1"/>
  <c r="BO150" i="2" a="1"/>
  <c r="BO150" i="2" s="1"/>
  <c r="X150" i="2" a="1"/>
  <c r="X150" i="2" s="1"/>
  <c r="AG150" i="2" a="1"/>
  <c r="AG150" i="2" s="1"/>
  <c r="AP150" i="2" a="1"/>
  <c r="AP150" i="2" s="1"/>
  <c r="BD150" i="2" a="1"/>
  <c r="BD150" i="2" s="1"/>
  <c r="BM150" i="2" a="1"/>
  <c r="BM150" i="2" s="1"/>
  <c r="T147" i="2" a="1"/>
  <c r="T147" i="2" s="1"/>
  <c r="AC147" i="2" a="1"/>
  <c r="AC147" i="2" s="1"/>
  <c r="AL147" i="2" a="1"/>
  <c r="AL147" i="2" s="1"/>
  <c r="AU147" i="2" a="1"/>
  <c r="AU147" i="2" s="1"/>
  <c r="AZ147" i="2" a="1"/>
  <c r="AZ147" i="2" s="1"/>
  <c r="BI147" i="2" a="1"/>
  <c r="BI147" i="2" s="1"/>
  <c r="BM144" i="2" a="1"/>
  <c r="BM144" i="2" s="1"/>
  <c r="W144" i="2" a="1"/>
  <c r="W144" i="2" s="1"/>
  <c r="R144" i="2" a="1"/>
  <c r="R144" i="2" s="1"/>
  <c r="S142" i="2" a="1"/>
  <c r="S142" i="2" s="1"/>
  <c r="W142" i="2" a="1"/>
  <c r="W142" i="2" s="1"/>
  <c r="AA142" i="2" a="1"/>
  <c r="AA142" i="2" s="1"/>
  <c r="AE142" i="2" a="1"/>
  <c r="AE142" i="2" s="1"/>
  <c r="AI142" i="2" a="1"/>
  <c r="AI142" i="2" s="1"/>
  <c r="AM142" i="2" a="1"/>
  <c r="AM142" i="2" s="1"/>
  <c r="AQ142" i="2" a="1"/>
  <c r="AQ142" i="2" s="1"/>
  <c r="AU142" i="2" a="1"/>
  <c r="AU142" i="2" s="1"/>
  <c r="AY142" i="2" a="1"/>
  <c r="AY142" i="2" s="1"/>
  <c r="BC142" i="2" a="1"/>
  <c r="BC142" i="2" s="1"/>
  <c r="BG142" i="2" a="1"/>
  <c r="BG142" i="2" s="1"/>
  <c r="BK142" i="2" a="1"/>
  <c r="BK142" i="2" s="1"/>
  <c r="BO142" i="2" a="1"/>
  <c r="BO142" i="2" s="1"/>
  <c r="X142" i="2" a="1"/>
  <c r="X142" i="2" s="1"/>
  <c r="AG142" i="2" a="1"/>
  <c r="AG142" i="2" s="1"/>
  <c r="AP142" i="2" a="1"/>
  <c r="AP142" i="2" s="1"/>
  <c r="BD142" i="2" a="1"/>
  <c r="BD142" i="2" s="1"/>
  <c r="BM142" i="2" a="1"/>
  <c r="BM142" i="2" s="1"/>
  <c r="BM139" i="2" a="1"/>
  <c r="BM139" i="2" s="1"/>
  <c r="BH139" i="2" a="1"/>
  <c r="BH139" i="2" s="1"/>
  <c r="AL139" i="2" a="1"/>
  <c r="AL139" i="2" s="1"/>
  <c r="Z139" i="2" a="1"/>
  <c r="Z139" i="2" s="1"/>
  <c r="T139" i="2" a="1"/>
  <c r="T139" i="2" s="1"/>
  <c r="Y139" i="2" a="1"/>
  <c r="Y139" i="2" s="1"/>
  <c r="AH139" i="2" a="1"/>
  <c r="AH139" i="2" s="1"/>
  <c r="AM139" i="2" a="1"/>
  <c r="AM139" i="2" s="1"/>
  <c r="AA139" i="2" a="1"/>
  <c r="AA139" i="2" s="1"/>
  <c r="AF139" i="2" a="1"/>
  <c r="AF139" i="2" s="1"/>
  <c r="AK139" i="2" a="1"/>
  <c r="AK139" i="2" s="1"/>
  <c r="AP139" i="2" a="1"/>
  <c r="AP139" i="2" s="1"/>
  <c r="AU139" i="2" a="1"/>
  <c r="AU139" i="2" s="1"/>
  <c r="AZ139" i="2" a="1"/>
  <c r="AZ139" i="2" s="1"/>
  <c r="BI139" i="2" a="1"/>
  <c r="BI139" i="2" s="1"/>
  <c r="BK138" i="2" a="1"/>
  <c r="BK138" i="2" s="1"/>
  <c r="AY138" i="2" a="1"/>
  <c r="AY138" i="2" s="1"/>
  <c r="AS138" i="2" a="1"/>
  <c r="AS138" i="2" s="1"/>
  <c r="T138" i="2" a="1"/>
  <c r="T138" i="2" s="1"/>
  <c r="X138" i="2" a="1"/>
  <c r="X138" i="2" s="1"/>
  <c r="AB138" i="2" a="1"/>
  <c r="AB138" i="2" s="1"/>
  <c r="AF138" i="2" a="1"/>
  <c r="AF138" i="2" s="1"/>
  <c r="AJ138" i="2" a="1"/>
  <c r="AJ138" i="2" s="1"/>
  <c r="AN138" i="2" a="1"/>
  <c r="AN138" i="2" s="1"/>
  <c r="AR138" i="2" a="1"/>
  <c r="AR138" i="2" s="1"/>
  <c r="AV138" i="2" a="1"/>
  <c r="AV138" i="2" s="1"/>
  <c r="AZ138" i="2" a="1"/>
  <c r="AZ138" i="2" s="1"/>
  <c r="BD138" i="2" a="1"/>
  <c r="BD138" i="2" s="1"/>
  <c r="BH138" i="2" a="1"/>
  <c r="BH138" i="2" s="1"/>
  <c r="BL138" i="2" a="1"/>
  <c r="BL138" i="2" s="1"/>
  <c r="R138" i="2" a="1"/>
  <c r="R138" i="2" s="1"/>
  <c r="AA138" i="2" a="1"/>
  <c r="AA138" i="2" s="1"/>
  <c r="AO138" i="2" a="1"/>
  <c r="AO138" i="2" s="1"/>
  <c r="AX138" i="2" a="1"/>
  <c r="AX138" i="2" s="1"/>
  <c r="BG138" i="2" a="1"/>
  <c r="BG138" i="2" s="1"/>
  <c r="BE138" i="2" a="1"/>
  <c r="BE138" i="2" s="1"/>
  <c r="BJ138" i="2" a="1"/>
  <c r="BJ138" i="2" s="1"/>
  <c r="BO138" i="2" a="1"/>
  <c r="BO138" i="2" s="1"/>
  <c r="BM135" i="2" a="1"/>
  <c r="BM135" i="2" s="1"/>
  <c r="BA135" i="2" a="1"/>
  <c r="BA135" i="2" s="1"/>
  <c r="AU135" i="2" a="1"/>
  <c r="AU135" i="2" s="1"/>
  <c r="AO135" i="2" a="1"/>
  <c r="AO135" i="2" s="1"/>
  <c r="AC135" i="2" a="1"/>
  <c r="AC135" i="2" s="1"/>
  <c r="Q135" i="2" a="1"/>
  <c r="Q135" i="2" s="1"/>
  <c r="BM134" i="2" a="1"/>
  <c r="BM134" i="2" s="1"/>
  <c r="BA134" i="2" a="1"/>
  <c r="BA134" i="2" s="1"/>
  <c r="AU134" i="2" a="1"/>
  <c r="AU134" i="2" s="1"/>
  <c r="AO134" i="2" a="1"/>
  <c r="AO134" i="2" s="1"/>
  <c r="BM133" i="2" a="1"/>
  <c r="BM133" i="2" s="1"/>
  <c r="BG133" i="2" a="1"/>
  <c r="BG133" i="2" s="1"/>
  <c r="BA133" i="2" a="1"/>
  <c r="BA133" i="2" s="1"/>
  <c r="AU133" i="2" a="1"/>
  <c r="AU133" i="2" s="1"/>
  <c r="AC133" i="2" a="1"/>
  <c r="AC133" i="2" s="1"/>
  <c r="W133" i="2" a="1"/>
  <c r="W133" i="2" s="1"/>
  <c r="BB132" i="2" a="1"/>
  <c r="BB132" i="2" s="1"/>
  <c r="AV132" i="2" a="1"/>
  <c r="AV132" i="2" s="1"/>
  <c r="AJ132" i="2" a="1"/>
  <c r="AJ132" i="2" s="1"/>
  <c r="R132" i="2" a="1"/>
  <c r="R132" i="2" s="1"/>
  <c r="BJ129" i="2" a="1"/>
  <c r="BJ129" i="2" s="1"/>
  <c r="AX129" i="2" a="1"/>
  <c r="AX129" i="2" s="1"/>
  <c r="AK129" i="2" a="1"/>
  <c r="AK129" i="2" s="1"/>
  <c r="Z129" i="2" a="1"/>
  <c r="Z129" i="2" s="1"/>
  <c r="T129" i="2" a="1"/>
  <c r="T129" i="2" s="1"/>
  <c r="BD128" i="2" a="1"/>
  <c r="BD128" i="2" s="1"/>
  <c r="AX128" i="2" a="1"/>
  <c r="AX128" i="2" s="1"/>
  <c r="AL128" i="2" a="1"/>
  <c r="AL128" i="2" s="1"/>
  <c r="T128" i="2" a="1"/>
  <c r="T128" i="2" s="1"/>
  <c r="BK126" i="2" a="1"/>
  <c r="BK126" i="2" s="1"/>
  <c r="BD126" i="2" a="1"/>
  <c r="BD126" i="2" s="1"/>
  <c r="AW126" i="2" a="1"/>
  <c r="AW126" i="2" s="1"/>
  <c r="AB126" i="2" a="1"/>
  <c r="AB126" i="2" s="1"/>
  <c r="U126" i="2" a="1"/>
  <c r="U126" i="2" s="1"/>
  <c r="BN125" i="2" a="1"/>
  <c r="BN125" i="2" s="1"/>
  <c r="BH125" i="2" a="1"/>
  <c r="BH125" i="2" s="1"/>
  <c r="BA125" i="2" a="1"/>
  <c r="BA125" i="2" s="1"/>
  <c r="R125" i="2" a="1"/>
  <c r="R125" i="2" s="1"/>
  <c r="AQ124" i="2" a="1"/>
  <c r="AQ124" i="2" s="1"/>
  <c r="AJ124" i="2" a="1"/>
  <c r="AJ124" i="2" s="1"/>
  <c r="V124" i="2" a="1"/>
  <c r="V124" i="2" s="1"/>
  <c r="AT123" i="2" a="1"/>
  <c r="AT123" i="2" s="1"/>
  <c r="AN123" i="2" a="1"/>
  <c r="AN123" i="2" s="1"/>
  <c r="S123" i="2" a="1"/>
  <c r="S123" i="2" s="1"/>
  <c r="AY122" i="2" a="1"/>
  <c r="AY122" i="2" s="1"/>
  <c r="AL122" i="2" a="1"/>
  <c r="AL122" i="2" s="1"/>
  <c r="AD122" i="2" a="1"/>
  <c r="AD122" i="2" s="1"/>
  <c r="Q122" i="2" a="1"/>
  <c r="Q122" i="2" s="1"/>
  <c r="AX119" i="2" a="1"/>
  <c r="AX119" i="2" s="1"/>
  <c r="AE119" i="2" a="1"/>
  <c r="AE119" i="2" s="1"/>
  <c r="U119" i="2" a="1"/>
  <c r="U119" i="2" s="1"/>
  <c r="T162" i="2" a="1"/>
  <c r="T162" i="2" s="1"/>
  <c r="X162" i="2" a="1"/>
  <c r="X162" i="2" s="1"/>
  <c r="AB162" i="2" a="1"/>
  <c r="AB162" i="2" s="1"/>
  <c r="AF162" i="2" a="1"/>
  <c r="AF162" i="2" s="1"/>
  <c r="AJ162" i="2" a="1"/>
  <c r="AJ162" i="2" s="1"/>
  <c r="AN162" i="2" a="1"/>
  <c r="AN162" i="2" s="1"/>
  <c r="AR162" i="2" a="1"/>
  <c r="AR162" i="2" s="1"/>
  <c r="AV162" i="2" a="1"/>
  <c r="AV162" i="2" s="1"/>
  <c r="AZ162" i="2" a="1"/>
  <c r="AZ162" i="2" s="1"/>
  <c r="BD162" i="2" a="1"/>
  <c r="BD162" i="2" s="1"/>
  <c r="BH162" i="2" a="1"/>
  <c r="BH162" i="2" s="1"/>
  <c r="BL162" i="2" a="1"/>
  <c r="BL162" i="2" s="1"/>
  <c r="BO154" i="2" a="1"/>
  <c r="BO154" i="2" s="1"/>
  <c r="BF154" i="2" a="1"/>
  <c r="BF154" i="2" s="1"/>
  <c r="AW154" i="2" a="1"/>
  <c r="AW154" i="2" s="1"/>
  <c r="AI154" i="2" a="1"/>
  <c r="AI154" i="2" s="1"/>
  <c r="Z154" i="2" a="1"/>
  <c r="Z154" i="2" s="1"/>
  <c r="T154" i="2" a="1"/>
  <c r="T154" i="2" s="1"/>
  <c r="X154" i="2" a="1"/>
  <c r="X154" i="2" s="1"/>
  <c r="AB154" i="2" a="1"/>
  <c r="AB154" i="2" s="1"/>
  <c r="AF154" i="2" a="1"/>
  <c r="AF154" i="2" s="1"/>
  <c r="AJ154" i="2" a="1"/>
  <c r="AJ154" i="2" s="1"/>
  <c r="AN154" i="2" a="1"/>
  <c r="AN154" i="2" s="1"/>
  <c r="AR154" i="2" a="1"/>
  <c r="AR154" i="2" s="1"/>
  <c r="AV154" i="2" a="1"/>
  <c r="AV154" i="2" s="1"/>
  <c r="AZ154" i="2" a="1"/>
  <c r="AZ154" i="2" s="1"/>
  <c r="BD154" i="2" a="1"/>
  <c r="BD154" i="2" s="1"/>
  <c r="BH154" i="2" a="1"/>
  <c r="BH154" i="2" s="1"/>
  <c r="BL154" i="2" a="1"/>
  <c r="BL154" i="2" s="1"/>
  <c r="BH150" i="2" a="1"/>
  <c r="BH150" i="2" s="1"/>
  <c r="AH150" i="2" a="1"/>
  <c r="AH150" i="2" s="1"/>
  <c r="AC150" i="2" a="1"/>
  <c r="AC150" i="2" s="1"/>
  <c r="R150" i="2" a="1"/>
  <c r="R150" i="2" s="1"/>
  <c r="BG147" i="2" a="1"/>
  <c r="BG147" i="2" s="1"/>
  <c r="BB147" i="2" a="1"/>
  <c r="BB147" i="2" s="1"/>
  <c r="AW147" i="2" a="1"/>
  <c r="AW147" i="2" s="1"/>
  <c r="AR147" i="2" a="1"/>
  <c r="AR147" i="2" s="1"/>
  <c r="AG147" i="2" a="1"/>
  <c r="AG147" i="2" s="1"/>
  <c r="AB147" i="2" a="1"/>
  <c r="AB147" i="2" s="1"/>
  <c r="BG144" i="2" a="1"/>
  <c r="BG144" i="2" s="1"/>
  <c r="BB144" i="2" a="1"/>
  <c r="BB144" i="2" s="1"/>
  <c r="AW144" i="2" a="1"/>
  <c r="AW144" i="2" s="1"/>
  <c r="AQ144" i="2" a="1"/>
  <c r="AQ144" i="2" s="1"/>
  <c r="AL144" i="2" a="1"/>
  <c r="AL144" i="2" s="1"/>
  <c r="AG144" i="2" a="1"/>
  <c r="AG144" i="2" s="1"/>
  <c r="BH142" i="2" a="1"/>
  <c r="BH142" i="2" s="1"/>
  <c r="AH142" i="2" a="1"/>
  <c r="AH142" i="2" s="1"/>
  <c r="AC142" i="2" a="1"/>
  <c r="AC142" i="2" s="1"/>
  <c r="R142" i="2" a="1"/>
  <c r="R142" i="2" s="1"/>
  <c r="BG139" i="2" a="1"/>
  <c r="BG139" i="2" s="1"/>
  <c r="BB139" i="2" a="1"/>
  <c r="BB139" i="2" s="1"/>
  <c r="AW139" i="2" a="1"/>
  <c r="AW139" i="2" s="1"/>
  <c r="AR139" i="2" a="1"/>
  <c r="AR139" i="2" s="1"/>
  <c r="AG138" i="2" a="1"/>
  <c r="AG138" i="2" s="1"/>
  <c r="U138" i="2" a="1"/>
  <c r="U138" i="2" s="1"/>
  <c r="X137" i="2" a="1"/>
  <c r="X137" i="2" s="1"/>
  <c r="AG137" i="2" a="1"/>
  <c r="AG137" i="2" s="1"/>
  <c r="AL137" i="2" a="1"/>
  <c r="AL137" i="2" s="1"/>
  <c r="AU137" i="2" a="1"/>
  <c r="AU137" i="2" s="1"/>
  <c r="BD137" i="2" a="1"/>
  <c r="BD137" i="2" s="1"/>
  <c r="BM137" i="2" a="1"/>
  <c r="BM137" i="2" s="1"/>
  <c r="R137" i="2" a="1"/>
  <c r="R137" i="2" s="1"/>
  <c r="W137" i="2" a="1"/>
  <c r="W137" i="2" s="1"/>
  <c r="AB137" i="2" a="1"/>
  <c r="AB137" i="2" s="1"/>
  <c r="AH137" i="2" a="1"/>
  <c r="AH137" i="2" s="1"/>
  <c r="AM137" i="2" a="1"/>
  <c r="AM137" i="2" s="1"/>
  <c r="AR137" i="2" a="1"/>
  <c r="AR137" i="2" s="1"/>
  <c r="AW137" i="2" a="1"/>
  <c r="AW137" i="2" s="1"/>
  <c r="S136" i="2" a="1"/>
  <c r="S136" i="2" s="1"/>
  <c r="W136" i="2" a="1"/>
  <c r="W136" i="2" s="1"/>
  <c r="AA136" i="2" a="1"/>
  <c r="AA136" i="2" s="1"/>
  <c r="AE136" i="2" a="1"/>
  <c r="AE136" i="2" s="1"/>
  <c r="AI136" i="2" a="1"/>
  <c r="AI136" i="2" s="1"/>
  <c r="AM136" i="2" a="1"/>
  <c r="AM136" i="2" s="1"/>
  <c r="AQ136" i="2" a="1"/>
  <c r="AQ136" i="2" s="1"/>
  <c r="AU136" i="2" a="1"/>
  <c r="AU136" i="2" s="1"/>
  <c r="AY136" i="2" a="1"/>
  <c r="AY136" i="2" s="1"/>
  <c r="BC136" i="2" a="1"/>
  <c r="BC136" i="2" s="1"/>
  <c r="BG136" i="2" a="1"/>
  <c r="BG136" i="2" s="1"/>
  <c r="BK136" i="2" a="1"/>
  <c r="BK136" i="2" s="1"/>
  <c r="BO136" i="2" a="1"/>
  <c r="BO136" i="2" s="1"/>
  <c r="U136" i="2" a="1"/>
  <c r="U136" i="2" s="1"/>
  <c r="AD136" i="2" a="1"/>
  <c r="AD136" i="2" s="1"/>
  <c r="AR136" i="2" a="1"/>
  <c r="AR136" i="2" s="1"/>
  <c r="BA136" i="2" a="1"/>
  <c r="BA136" i="2" s="1"/>
  <c r="BJ136" i="2" a="1"/>
  <c r="BJ136" i="2" s="1"/>
  <c r="Z136" i="2" a="1"/>
  <c r="Z136" i="2" s="1"/>
  <c r="AZ136" i="2" a="1"/>
  <c r="AZ136" i="2" s="1"/>
  <c r="BE136" i="2" a="1"/>
  <c r="BE136" i="2" s="1"/>
  <c r="BF135" i="2" a="1"/>
  <c r="BF135" i="2" s="1"/>
  <c r="AZ135" i="2" a="1"/>
  <c r="AZ135" i="2" s="1"/>
  <c r="AH135" i="2" a="1"/>
  <c r="AH135" i="2" s="1"/>
  <c r="AB135" i="2" a="1"/>
  <c r="AB135" i="2" s="1"/>
  <c r="V135" i="2" a="1"/>
  <c r="V135" i="2" s="1"/>
  <c r="AI134" i="2" a="1"/>
  <c r="AI134" i="2" s="1"/>
  <c r="W134" i="2" a="1"/>
  <c r="W134" i="2" s="1"/>
  <c r="AH133" i="2" a="1"/>
  <c r="AH133" i="2" s="1"/>
  <c r="BG132" i="2" a="1"/>
  <c r="BG132" i="2" s="1"/>
  <c r="AD132" i="2" a="1"/>
  <c r="AD132" i="2" s="1"/>
  <c r="W132" i="2" a="1"/>
  <c r="W132" i="2" s="1"/>
  <c r="BO129" i="2" a="1"/>
  <c r="BO129" i="2" s="1"/>
  <c r="BI129" i="2" a="1"/>
  <c r="BI129" i="2" s="1"/>
  <c r="BC129" i="2" a="1"/>
  <c r="BC129" i="2" s="1"/>
  <c r="AQ129" i="2" a="1"/>
  <c r="AQ129" i="2" s="1"/>
  <c r="AE129" i="2" a="1"/>
  <c r="AE129" i="2" s="1"/>
  <c r="Y129" i="2" a="1"/>
  <c r="Y129" i="2" s="1"/>
  <c r="S129" i="2" a="1"/>
  <c r="S129" i="2" s="1"/>
  <c r="BI128" i="2" a="1"/>
  <c r="BI128" i="2" s="1"/>
  <c r="AF128" i="2" a="1"/>
  <c r="AF128" i="2" s="1"/>
  <c r="Y128" i="2" a="1"/>
  <c r="Y128" i="2" s="1"/>
  <c r="W127" i="2" a="1"/>
  <c r="W127" i="2" s="1"/>
  <c r="AF127" i="2" a="1"/>
  <c r="AF127" i="2" s="1"/>
  <c r="AK127" i="2" a="1"/>
  <c r="AK127" i="2" s="1"/>
  <c r="AT127" i="2" a="1"/>
  <c r="AT127" i="2" s="1"/>
  <c r="BC127" i="2" a="1"/>
  <c r="BC127" i="2" s="1"/>
  <c r="BL127" i="2" a="1"/>
  <c r="BL127" i="2" s="1"/>
  <c r="U127" i="2" a="1"/>
  <c r="U127" i="2" s="1"/>
  <c r="Z127" i="2" a="1"/>
  <c r="Z127" i="2" s="1"/>
  <c r="AE127" i="2" a="1"/>
  <c r="AE127" i="2" s="1"/>
  <c r="AJ127" i="2" a="1"/>
  <c r="AJ127" i="2" s="1"/>
  <c r="AP127" i="2" a="1"/>
  <c r="AP127" i="2" s="1"/>
  <c r="AU127" i="2" a="1"/>
  <c r="AU127" i="2" s="1"/>
  <c r="AZ127" i="2" a="1"/>
  <c r="AZ127" i="2" s="1"/>
  <c r="Y127" i="2" a="1"/>
  <c r="Y127" i="2" s="1"/>
  <c r="AD127" i="2" a="1"/>
  <c r="AD127" i="2" s="1"/>
  <c r="AI127" i="2" a="1"/>
  <c r="AI127" i="2" s="1"/>
  <c r="AN127" i="2" a="1"/>
  <c r="AN127" i="2" s="1"/>
  <c r="AY127" i="2" a="1"/>
  <c r="AY127" i="2" s="1"/>
  <c r="BD127" i="2" a="1"/>
  <c r="BD127" i="2" s="1"/>
  <c r="AV126" i="2" a="1"/>
  <c r="AV126" i="2" s="1"/>
  <c r="AO126" i="2" a="1"/>
  <c r="AO126" i="2" s="1"/>
  <c r="AI126" i="2" a="1"/>
  <c r="AI126" i="2" s="1"/>
  <c r="AA126" i="2" a="1"/>
  <c r="AA126" i="2" s="1"/>
  <c r="BG125" i="2" a="1"/>
  <c r="BG125" i="2" s="1"/>
  <c r="AZ125" i="2" a="1"/>
  <c r="AZ125" i="2" s="1"/>
  <c r="AS125" i="2" a="1"/>
  <c r="AS125" i="2" s="1"/>
  <c r="AL125" i="2" a="1"/>
  <c r="AL125" i="2" s="1"/>
  <c r="AE125" i="2" a="1"/>
  <c r="AE125" i="2" s="1"/>
  <c r="X125" i="2" a="1"/>
  <c r="X125" i="2" s="1"/>
  <c r="BK124" i="2" a="1"/>
  <c r="BK124" i="2" s="1"/>
  <c r="BD124" i="2" a="1"/>
  <c r="BD124" i="2" s="1"/>
  <c r="AI124" i="2" a="1"/>
  <c r="AI124" i="2" s="1"/>
  <c r="BO123" i="2" a="1"/>
  <c r="BO123" i="2" s="1"/>
  <c r="BH123" i="2" a="1"/>
  <c r="BH123" i="2" s="1"/>
  <c r="AZ123" i="2" a="1"/>
  <c r="AZ123" i="2" s="1"/>
  <c r="R123" i="2" a="1"/>
  <c r="R123" i="2" s="1"/>
  <c r="BM122" i="2" a="1"/>
  <c r="BM122" i="2" s="1"/>
  <c r="AK122" i="2" a="1"/>
  <c r="AK122" i="2" s="1"/>
  <c r="W122" i="2" a="1"/>
  <c r="W122" i="2" s="1"/>
  <c r="BF119" i="2" a="1"/>
  <c r="BF119" i="2" s="1"/>
  <c r="AM119" i="2" a="1"/>
  <c r="AM119" i="2" s="1"/>
  <c r="T119" i="2" a="1"/>
  <c r="T119" i="2" s="1"/>
  <c r="Q125" i="2" a="1"/>
  <c r="Q125" i="2" s="1"/>
  <c r="Z125" i="2" a="1"/>
  <c r="Z125" i="2" s="1"/>
  <c r="AI125" i="2" a="1"/>
  <c r="AI125" i="2" s="1"/>
  <c r="AN125" i="2" a="1"/>
  <c r="AN125" i="2" s="1"/>
  <c r="AW125" i="2" a="1"/>
  <c r="AW125" i="2" s="1"/>
  <c r="BF125" i="2" a="1"/>
  <c r="BF125" i="2" s="1"/>
  <c r="BO125" i="2" a="1"/>
  <c r="BO125" i="2" s="1"/>
  <c r="U125" i="2" a="1"/>
  <c r="U125" i="2" s="1"/>
  <c r="AF125" i="2" a="1"/>
  <c r="AF125" i="2" s="1"/>
  <c r="AK125" i="2" a="1"/>
  <c r="AK125" i="2" s="1"/>
  <c r="AP125" i="2" a="1"/>
  <c r="AP125" i="2" s="1"/>
  <c r="AU125" i="2" a="1"/>
  <c r="AU125" i="2" s="1"/>
  <c r="BK125" i="2" a="1"/>
  <c r="BK125" i="2" s="1"/>
  <c r="T125" i="2" a="1"/>
  <c r="T125" i="2" s="1"/>
  <c r="Y125" i="2" a="1"/>
  <c r="Y125" i="2" s="1"/>
  <c r="AD125" i="2" a="1"/>
  <c r="AD125" i="2" s="1"/>
  <c r="AJ125" i="2" a="1"/>
  <c r="AJ125" i="2" s="1"/>
  <c r="AO125" i="2" a="1"/>
  <c r="AO125" i="2" s="1"/>
  <c r="AT125" i="2" a="1"/>
  <c r="AT125" i="2" s="1"/>
  <c r="AY125" i="2" a="1"/>
  <c r="AY125" i="2" s="1"/>
  <c r="W135" i="2" a="1"/>
  <c r="W135" i="2" s="1"/>
  <c r="AF135" i="2" a="1"/>
  <c r="AF135" i="2" s="1"/>
  <c r="AK135" i="2" a="1"/>
  <c r="AK135" i="2" s="1"/>
  <c r="AT135" i="2" a="1"/>
  <c r="AT135" i="2" s="1"/>
  <c r="BC135" i="2" a="1"/>
  <c r="BC135" i="2" s="1"/>
  <c r="BL135" i="2" a="1"/>
  <c r="BL135" i="2" s="1"/>
  <c r="Y135" i="2" a="1"/>
  <c r="Y135" i="2" s="1"/>
  <c r="AD135" i="2" a="1"/>
  <c r="AD135" i="2" s="1"/>
  <c r="AI135" i="2" a="1"/>
  <c r="AI135" i="2" s="1"/>
  <c r="AN135" i="2" a="1"/>
  <c r="AN135" i="2" s="1"/>
  <c r="AY135" i="2" a="1"/>
  <c r="AY135" i="2" s="1"/>
  <c r="BD135" i="2" a="1"/>
  <c r="BD135" i="2" s="1"/>
  <c r="BK134" i="2" a="1"/>
  <c r="BK134" i="2" s="1"/>
  <c r="BE134" i="2" a="1"/>
  <c r="BE134" i="2" s="1"/>
  <c r="AY134" i="2" a="1"/>
  <c r="AY134" i="2" s="1"/>
  <c r="AS134" i="2" a="1"/>
  <c r="AS134" i="2" s="1"/>
  <c r="AG134" i="2" a="1"/>
  <c r="AG134" i="2" s="1"/>
  <c r="AA134" i="2" a="1"/>
  <c r="AA134" i="2" s="1"/>
  <c r="U134" i="2" a="1"/>
  <c r="U134" i="2" s="1"/>
  <c r="BK133" i="2" a="1"/>
  <c r="BK133" i="2" s="1"/>
  <c r="BE133" i="2" a="1"/>
  <c r="BE133" i="2" s="1"/>
  <c r="AS133" i="2" a="1"/>
  <c r="AS133" i="2" s="1"/>
  <c r="AG133" i="2" a="1"/>
  <c r="AG133" i="2" s="1"/>
  <c r="AA133" i="2" a="1"/>
  <c r="AA133" i="2" s="1"/>
  <c r="U133" i="2" a="1"/>
  <c r="U133" i="2" s="1"/>
  <c r="BF132" i="2" a="1"/>
  <c r="BF132" i="2" s="1"/>
  <c r="AZ132" i="2" a="1"/>
  <c r="AZ132" i="2" s="1"/>
  <c r="AT132" i="2" a="1"/>
  <c r="AT132" i="2" s="1"/>
  <c r="AN132" i="2" a="1"/>
  <c r="AN132" i="2" s="1"/>
  <c r="AH132" i="2" a="1"/>
  <c r="AH132" i="2" s="1"/>
  <c r="V132" i="2" a="1"/>
  <c r="V132" i="2" s="1"/>
  <c r="BN129" i="2" a="1"/>
  <c r="BN129" i="2" s="1"/>
  <c r="BG129" i="2" a="1"/>
  <c r="BG129" i="2" s="1"/>
  <c r="BA129" i="2" a="1"/>
  <c r="BA129" i="2" s="1"/>
  <c r="AO129" i="2" a="1"/>
  <c r="AO129" i="2" s="1"/>
  <c r="AD129" i="2" a="1"/>
  <c r="AD129" i="2" s="1"/>
  <c r="Q129" i="2" a="1"/>
  <c r="Q129" i="2" s="1"/>
  <c r="BH128" i="2" a="1"/>
  <c r="BH128" i="2" s="1"/>
  <c r="BB128" i="2" a="1"/>
  <c r="BB128" i="2" s="1"/>
  <c r="AV128" i="2" a="1"/>
  <c r="AV128" i="2" s="1"/>
  <c r="AP128" i="2" a="1"/>
  <c r="AP128" i="2" s="1"/>
  <c r="AJ128" i="2" a="1"/>
  <c r="AJ128" i="2" s="1"/>
  <c r="X128" i="2" a="1"/>
  <c r="X128" i="2" s="1"/>
  <c r="R128" i="2" a="1"/>
  <c r="R128" i="2" s="1"/>
  <c r="BA126" i="2" a="1"/>
  <c r="BA126" i="2" s="1"/>
  <c r="AN126" i="2" a="1"/>
  <c r="AN126" i="2" s="1"/>
  <c r="AF126" i="2" a="1"/>
  <c r="AF126" i="2" s="1"/>
  <c r="S126" i="2" a="1"/>
  <c r="S126" i="2" s="1"/>
  <c r="BE125" i="2" a="1"/>
  <c r="BE125" i="2" s="1"/>
  <c r="AX125" i="2" a="1"/>
  <c r="AX125" i="2" s="1"/>
  <c r="AQ125" i="2" a="1"/>
  <c r="AQ125" i="2" s="1"/>
  <c r="AC125" i="2" a="1"/>
  <c r="AC125" i="2" s="1"/>
  <c r="BB124" i="2" a="1"/>
  <c r="BB124" i="2" s="1"/>
  <c r="AN124" i="2" a="1"/>
  <c r="AN124" i="2" s="1"/>
  <c r="BM123" i="2" a="1"/>
  <c r="BM123" i="2" s="1"/>
  <c r="AY123" i="2" a="1"/>
  <c r="AY123" i="2" s="1"/>
  <c r="AD123" i="2" a="1"/>
  <c r="AD123" i="2" s="1"/>
  <c r="Y123" i="2" a="1"/>
  <c r="Y123" i="2" s="1"/>
  <c r="AH123" i="2" a="1"/>
  <c r="AH123" i="2" s="1"/>
  <c r="AM123" i="2" a="1"/>
  <c r="AM123" i="2" s="1"/>
  <c r="AV123" i="2" a="1"/>
  <c r="AV123" i="2" s="1"/>
  <c r="BE123" i="2" a="1"/>
  <c r="BE123" i="2" s="1"/>
  <c r="BN123" i="2" a="1"/>
  <c r="BN123" i="2" s="1"/>
  <c r="W123" i="2" a="1"/>
  <c r="W123" i="2" s="1"/>
  <c r="AB123" i="2" a="1"/>
  <c r="AB123" i="2" s="1"/>
  <c r="AG123" i="2" a="1"/>
  <c r="AG123" i="2" s="1"/>
  <c r="AL123" i="2" a="1"/>
  <c r="AL123" i="2" s="1"/>
  <c r="AR123" i="2" a="1"/>
  <c r="AR123" i="2" s="1"/>
  <c r="AW123" i="2" a="1"/>
  <c r="AW123" i="2" s="1"/>
  <c r="BB123" i="2" a="1"/>
  <c r="BB123" i="2" s="1"/>
  <c r="AA123" i="2" a="1"/>
  <c r="AA123" i="2" s="1"/>
  <c r="AF123" i="2" a="1"/>
  <c r="AF123" i="2" s="1"/>
  <c r="AK123" i="2" a="1"/>
  <c r="AK123" i="2" s="1"/>
  <c r="AP123" i="2" a="1"/>
  <c r="AP123" i="2" s="1"/>
  <c r="BA123" i="2" a="1"/>
  <c r="BA123" i="2" s="1"/>
  <c r="BF123" i="2" a="1"/>
  <c r="BF123" i="2" s="1"/>
  <c r="AW122" i="2" a="1"/>
  <c r="AW122" i="2" s="1"/>
  <c r="AP122" i="2" a="1"/>
  <c r="AP122" i="2" s="1"/>
  <c r="U122" i="2" a="1"/>
  <c r="U122" i="2" s="1"/>
  <c r="BO119" i="2" a="1"/>
  <c r="BO119" i="2" s="1"/>
  <c r="BE119" i="2" a="1"/>
  <c r="BE119" i="2" s="1"/>
  <c r="AL119" i="2" a="1"/>
  <c r="AL119" i="2" s="1"/>
  <c r="R119" i="2" a="1"/>
  <c r="R119" i="2" s="1"/>
  <c r="BH113" i="2" a="1"/>
  <c r="BH113" i="2" s="1"/>
  <c r="X121" i="2" a="1"/>
  <c r="X121" i="2" s="1"/>
  <c r="AG121" i="2" a="1"/>
  <c r="AG121" i="2" s="1"/>
  <c r="AL121" i="2" a="1"/>
  <c r="AL121" i="2" s="1"/>
  <c r="AU121" i="2" a="1"/>
  <c r="AU121" i="2" s="1"/>
  <c r="BD121" i="2" a="1"/>
  <c r="BD121" i="2" s="1"/>
  <c r="BM121" i="2" a="1"/>
  <c r="BM121" i="2" s="1"/>
  <c r="Q117" i="2" a="1"/>
  <c r="Q117" i="2" s="1"/>
  <c r="Z117" i="2" a="1"/>
  <c r="Z117" i="2" s="1"/>
  <c r="AI117" i="2" a="1"/>
  <c r="AI117" i="2" s="1"/>
  <c r="AN117" i="2" a="1"/>
  <c r="AN117" i="2" s="1"/>
  <c r="AW117" i="2" a="1"/>
  <c r="AW117" i="2" s="1"/>
  <c r="BF117" i="2" a="1"/>
  <c r="BF117" i="2" s="1"/>
  <c r="BO117" i="2" a="1"/>
  <c r="BO117" i="2" s="1"/>
  <c r="V117" i="2" a="1"/>
  <c r="V117" i="2" s="1"/>
  <c r="AE117" i="2" a="1"/>
  <c r="AE117" i="2" s="1"/>
  <c r="AJ117" i="2" a="1"/>
  <c r="AJ117" i="2" s="1"/>
  <c r="AS117" i="2" a="1"/>
  <c r="AS117" i="2" s="1"/>
  <c r="BB117" i="2" a="1"/>
  <c r="BB117" i="2" s="1"/>
  <c r="BK117" i="2" a="1"/>
  <c r="BK117" i="2" s="1"/>
  <c r="BK116" i="2" a="1"/>
  <c r="BK116" i="2" s="1"/>
  <c r="AM116" i="2" a="1"/>
  <c r="AM116" i="2" s="1"/>
  <c r="AF116" i="2" a="1"/>
  <c r="AF116" i="2" s="1"/>
  <c r="Q108" i="2" a="1"/>
  <c r="Q108" i="2" s="1"/>
  <c r="U108" i="2" a="1"/>
  <c r="U108" i="2" s="1"/>
  <c r="Y108" i="2" a="1"/>
  <c r="Y108" i="2" s="1"/>
  <c r="AC108" i="2" a="1"/>
  <c r="AC108" i="2" s="1"/>
  <c r="AG108" i="2" a="1"/>
  <c r="AG108" i="2" s="1"/>
  <c r="AK108" i="2" a="1"/>
  <c r="AK108" i="2" s="1"/>
  <c r="AO108" i="2" a="1"/>
  <c r="AO108" i="2" s="1"/>
  <c r="AS108" i="2" a="1"/>
  <c r="AS108" i="2" s="1"/>
  <c r="AW108" i="2" a="1"/>
  <c r="AW108" i="2" s="1"/>
  <c r="BA108" i="2" a="1"/>
  <c r="BA108" i="2" s="1"/>
  <c r="BE108" i="2" a="1"/>
  <c r="BE108" i="2" s="1"/>
  <c r="BI108" i="2" a="1"/>
  <c r="BI108" i="2" s="1"/>
  <c r="BM108" i="2" a="1"/>
  <c r="BM108" i="2" s="1"/>
  <c r="S108" i="2" a="1"/>
  <c r="S108" i="2" s="1"/>
  <c r="AB108" i="2" a="1"/>
  <c r="AB108" i="2" s="1"/>
  <c r="AP108" i="2" a="1"/>
  <c r="AP108" i="2" s="1"/>
  <c r="AY108" i="2" a="1"/>
  <c r="AY108" i="2" s="1"/>
  <c r="BH108" i="2" a="1"/>
  <c r="BH108" i="2" s="1"/>
  <c r="T108" i="2" a="1"/>
  <c r="T108" i="2" s="1"/>
  <c r="AH108" i="2" a="1"/>
  <c r="AH108" i="2" s="1"/>
  <c r="AQ108" i="2" a="1"/>
  <c r="AQ108" i="2" s="1"/>
  <c r="AZ108" i="2" a="1"/>
  <c r="AZ108" i="2" s="1"/>
  <c r="BN108" i="2" a="1"/>
  <c r="BN108" i="2" s="1"/>
  <c r="R108" i="2" a="1"/>
  <c r="R108" i="2" s="1"/>
  <c r="X108" i="2" a="1"/>
  <c r="X108" i="2" s="1"/>
  <c r="AJ108" i="2" a="1"/>
  <c r="AJ108" i="2" s="1"/>
  <c r="BO108" i="2" a="1"/>
  <c r="BO108" i="2" s="1"/>
  <c r="AE108" i="2" a="1"/>
  <c r="AE108" i="2" s="1"/>
  <c r="BC108" i="2" a="1"/>
  <c r="BC108" i="2" s="1"/>
  <c r="BJ108" i="2" a="1"/>
  <c r="BJ108" i="2" s="1"/>
  <c r="Z108" i="2" a="1"/>
  <c r="Z108" i="2" s="1"/>
  <c r="AL108" i="2" a="1"/>
  <c r="AL108" i="2" s="1"/>
  <c r="AR108" i="2" a="1"/>
  <c r="AR108" i="2" s="1"/>
  <c r="AX108" i="2" a="1"/>
  <c r="AX108" i="2" s="1"/>
  <c r="BD108" i="2" a="1"/>
  <c r="BD108" i="2" s="1"/>
  <c r="AF108" i="2" a="1"/>
  <c r="AF108" i="2" s="1"/>
  <c r="AM108" i="2" a="1"/>
  <c r="AM108" i="2" s="1"/>
  <c r="BK108" i="2" a="1"/>
  <c r="BK108" i="2" s="1"/>
  <c r="V108" i="2" a="1"/>
  <c r="V108" i="2" s="1"/>
  <c r="AN108" i="2" a="1"/>
  <c r="AN108" i="2" s="1"/>
  <c r="AT108" i="2" a="1"/>
  <c r="AT108" i="2" s="1"/>
  <c r="BL108" i="2" a="1"/>
  <c r="BL108" i="2" s="1"/>
  <c r="AI108" i="2" a="1"/>
  <c r="AI108" i="2" s="1"/>
  <c r="AU108" i="2" a="1"/>
  <c r="AU108" i="2" s="1"/>
  <c r="BG108" i="2" a="1"/>
  <c r="BG108" i="2" s="1"/>
  <c r="Q132" i="2" a="1"/>
  <c r="Q132" i="2" s="1"/>
  <c r="U132" i="2" a="1"/>
  <c r="U132" i="2" s="1"/>
  <c r="Y132" i="2" a="1"/>
  <c r="Y132" i="2" s="1"/>
  <c r="AC132" i="2" a="1"/>
  <c r="AC132" i="2" s="1"/>
  <c r="AG132" i="2" a="1"/>
  <c r="AG132" i="2" s="1"/>
  <c r="AK132" i="2" a="1"/>
  <c r="AK132" i="2" s="1"/>
  <c r="AO132" i="2" a="1"/>
  <c r="AO132" i="2" s="1"/>
  <c r="AS132" i="2" a="1"/>
  <c r="AS132" i="2" s="1"/>
  <c r="AW132" i="2" a="1"/>
  <c r="AW132" i="2" s="1"/>
  <c r="BA132" i="2" a="1"/>
  <c r="BA132" i="2" s="1"/>
  <c r="BE132" i="2" a="1"/>
  <c r="BE132" i="2" s="1"/>
  <c r="BI132" i="2" a="1"/>
  <c r="BI132" i="2" s="1"/>
  <c r="BM132" i="2" a="1"/>
  <c r="BM132" i="2" s="1"/>
  <c r="S132" i="2" a="1"/>
  <c r="S132" i="2" s="1"/>
  <c r="AB132" i="2" a="1"/>
  <c r="AB132" i="2" s="1"/>
  <c r="AP132" i="2" a="1"/>
  <c r="AP132" i="2" s="1"/>
  <c r="AY132" i="2" a="1"/>
  <c r="AY132" i="2" s="1"/>
  <c r="BH132" i="2" a="1"/>
  <c r="BH132" i="2" s="1"/>
  <c r="BL126" i="2" a="1"/>
  <c r="BL126" i="2" s="1"/>
  <c r="BG126" i="2" a="1"/>
  <c r="BG126" i="2" s="1"/>
  <c r="Q126" i="2" a="1"/>
  <c r="Q126" i="2" s="1"/>
  <c r="Q124" i="2" a="1"/>
  <c r="Q124" i="2" s="1"/>
  <c r="U124" i="2" a="1"/>
  <c r="U124" i="2" s="1"/>
  <c r="Y124" i="2" a="1"/>
  <c r="Y124" i="2" s="1"/>
  <c r="AC124" i="2" a="1"/>
  <c r="AC124" i="2" s="1"/>
  <c r="AG124" i="2" a="1"/>
  <c r="AG124" i="2" s="1"/>
  <c r="AK124" i="2" a="1"/>
  <c r="AK124" i="2" s="1"/>
  <c r="AO124" i="2" a="1"/>
  <c r="AO124" i="2" s="1"/>
  <c r="AS124" i="2" a="1"/>
  <c r="AS124" i="2" s="1"/>
  <c r="AW124" i="2" a="1"/>
  <c r="AW124" i="2" s="1"/>
  <c r="BA124" i="2" a="1"/>
  <c r="BA124" i="2" s="1"/>
  <c r="BE124" i="2" a="1"/>
  <c r="BE124" i="2" s="1"/>
  <c r="BI124" i="2" a="1"/>
  <c r="BI124" i="2" s="1"/>
  <c r="BM124" i="2" a="1"/>
  <c r="BM124" i="2" s="1"/>
  <c r="S124" i="2" a="1"/>
  <c r="S124" i="2" s="1"/>
  <c r="AB124" i="2" a="1"/>
  <c r="AB124" i="2" s="1"/>
  <c r="AP124" i="2" a="1"/>
  <c r="AP124" i="2" s="1"/>
  <c r="AY124" i="2" a="1"/>
  <c r="AY124" i="2" s="1"/>
  <c r="BH124" i="2" a="1"/>
  <c r="BH124" i="2" s="1"/>
  <c r="AW121" i="2" a="1"/>
  <c r="AW121" i="2" s="1"/>
  <c r="AR121" i="2" a="1"/>
  <c r="AR121" i="2" s="1"/>
  <c r="AM121" i="2" a="1"/>
  <c r="AM121" i="2" s="1"/>
  <c r="AH121" i="2" a="1"/>
  <c r="AH121" i="2" s="1"/>
  <c r="AB121" i="2" a="1"/>
  <c r="AB121" i="2" s="1"/>
  <c r="W121" i="2" a="1"/>
  <c r="W121" i="2" s="1"/>
  <c r="R121" i="2" a="1"/>
  <c r="R121" i="2" s="1"/>
  <c r="AY118" i="2" a="1"/>
  <c r="AY118" i="2" s="1"/>
  <c r="AS118" i="2" a="1"/>
  <c r="AS118" i="2" s="1"/>
  <c r="AA118" i="2" a="1"/>
  <c r="AA118" i="2" s="1"/>
  <c r="U118" i="2" a="1"/>
  <c r="U118" i="2" s="1"/>
  <c r="R118" i="2" a="1"/>
  <c r="R118" i="2" s="1"/>
  <c r="V118" i="2" a="1"/>
  <c r="V118" i="2" s="1"/>
  <c r="Z118" i="2" a="1"/>
  <c r="Z118" i="2" s="1"/>
  <c r="AD118" i="2" a="1"/>
  <c r="AD118" i="2" s="1"/>
  <c r="AH118" i="2" a="1"/>
  <c r="AH118" i="2" s="1"/>
  <c r="AL118" i="2" a="1"/>
  <c r="AL118" i="2" s="1"/>
  <c r="AP118" i="2" a="1"/>
  <c r="AP118" i="2" s="1"/>
  <c r="AT118" i="2" a="1"/>
  <c r="AT118" i="2" s="1"/>
  <c r="AX118" i="2" a="1"/>
  <c r="AX118" i="2" s="1"/>
  <c r="BB118" i="2" a="1"/>
  <c r="BB118" i="2" s="1"/>
  <c r="BF118" i="2" a="1"/>
  <c r="BF118" i="2" s="1"/>
  <c r="BJ118" i="2" a="1"/>
  <c r="BJ118" i="2" s="1"/>
  <c r="BN118" i="2" a="1"/>
  <c r="BN118" i="2" s="1"/>
  <c r="T118" i="2" a="1"/>
  <c r="T118" i="2" s="1"/>
  <c r="AC118" i="2" a="1"/>
  <c r="AC118" i="2" s="1"/>
  <c r="AQ118" i="2" a="1"/>
  <c r="AQ118" i="2" s="1"/>
  <c r="AZ118" i="2" a="1"/>
  <c r="AZ118" i="2" s="1"/>
  <c r="BI118" i="2" a="1"/>
  <c r="BI118" i="2" s="1"/>
  <c r="Y118" i="2" a="1"/>
  <c r="Y118" i="2" s="1"/>
  <c r="AM118" i="2" a="1"/>
  <c r="AM118" i="2" s="1"/>
  <c r="AV118" i="2" a="1"/>
  <c r="AV118" i="2" s="1"/>
  <c r="BE118" i="2" a="1"/>
  <c r="BE118" i="2" s="1"/>
  <c r="BJ117" i="2" a="1"/>
  <c r="BJ117" i="2" s="1"/>
  <c r="AR117" i="2" a="1"/>
  <c r="AR117" i="2" s="1"/>
  <c r="AL117" i="2" a="1"/>
  <c r="AL117" i="2" s="1"/>
  <c r="T117" i="2" a="1"/>
  <c r="T117" i="2" s="1"/>
  <c r="AX116" i="2" a="1"/>
  <c r="AX116" i="2" s="1"/>
  <c r="AR116" i="2" a="1"/>
  <c r="AR116" i="2" s="1"/>
  <c r="Z116" i="2" a="1"/>
  <c r="Z116" i="2" s="1"/>
  <c r="BH115" i="2" a="1"/>
  <c r="BH115" i="2" s="1"/>
  <c r="AZ115" i="2" a="1"/>
  <c r="AZ115" i="2" s="1"/>
  <c r="AS115" i="2" a="1"/>
  <c r="AS115" i="2" s="1"/>
  <c r="BJ114" i="2" a="1"/>
  <c r="BJ114" i="2" s="1"/>
  <c r="BB114" i="2" a="1"/>
  <c r="BB114" i="2" s="1"/>
  <c r="AU114" i="2" a="1"/>
  <c r="AU114" i="2" s="1"/>
  <c r="AG114" i="2" a="1"/>
  <c r="AG114" i="2" s="1"/>
  <c r="T114" i="2" a="1"/>
  <c r="T114" i="2" s="1"/>
  <c r="X114" i="2" a="1"/>
  <c r="X114" i="2" s="1"/>
  <c r="AB114" i="2" a="1"/>
  <c r="AB114" i="2" s="1"/>
  <c r="AF114" i="2" a="1"/>
  <c r="AF114" i="2" s="1"/>
  <c r="AJ114" i="2" a="1"/>
  <c r="AJ114" i="2" s="1"/>
  <c r="AN114" i="2" a="1"/>
  <c r="AN114" i="2" s="1"/>
  <c r="AR114" i="2" a="1"/>
  <c r="AR114" i="2" s="1"/>
  <c r="AV114" i="2" a="1"/>
  <c r="AV114" i="2" s="1"/>
  <c r="AZ114" i="2" a="1"/>
  <c r="AZ114" i="2" s="1"/>
  <c r="BD114" i="2" a="1"/>
  <c r="BD114" i="2" s="1"/>
  <c r="BH114" i="2" a="1"/>
  <c r="BH114" i="2" s="1"/>
  <c r="BL114" i="2" a="1"/>
  <c r="BL114" i="2" s="1"/>
  <c r="R114" i="2" a="1"/>
  <c r="R114" i="2" s="1"/>
  <c r="AA114" i="2" a="1"/>
  <c r="AA114" i="2" s="1"/>
  <c r="AO114" i="2" a="1"/>
  <c r="AO114" i="2" s="1"/>
  <c r="AX114" i="2" a="1"/>
  <c r="AX114" i="2" s="1"/>
  <c r="BG114" i="2" a="1"/>
  <c r="BG114" i="2" s="1"/>
  <c r="W114" i="2" a="1"/>
  <c r="W114" i="2" s="1"/>
  <c r="AK114" i="2" a="1"/>
  <c r="AK114" i="2" s="1"/>
  <c r="AT114" i="2" a="1"/>
  <c r="AT114" i="2" s="1"/>
  <c r="BC114" i="2" a="1"/>
  <c r="BC114" i="2" s="1"/>
  <c r="Y114" i="2" a="1"/>
  <c r="Y114" i="2" s="1"/>
  <c r="AH114" i="2" a="1"/>
  <c r="AH114" i="2" s="1"/>
  <c r="AQ114" i="2" a="1"/>
  <c r="AQ114" i="2" s="1"/>
  <c r="BE114" i="2" a="1"/>
  <c r="BE114" i="2" s="1"/>
  <c r="BN114" i="2" a="1"/>
  <c r="BN114" i="2" s="1"/>
  <c r="X105" i="2" a="1"/>
  <c r="X105" i="2" s="1"/>
  <c r="AO105" i="2" a="1"/>
  <c r="AO105" i="2" s="1"/>
  <c r="AX105" i="2" a="1"/>
  <c r="AX105" i="2" s="1"/>
  <c r="BF105" i="2" a="1"/>
  <c r="BF105" i="2" s="1"/>
  <c r="BN105" i="2" a="1"/>
  <c r="BN105" i="2" s="1"/>
  <c r="R105" i="2" a="1"/>
  <c r="R105" i="2" s="1"/>
  <c r="Y105" i="2" a="1"/>
  <c r="Y105" i="2" s="1"/>
  <c r="AH105" i="2" a="1"/>
  <c r="AH105" i="2" s="1"/>
  <c r="AP105" i="2" a="1"/>
  <c r="AP105" i="2" s="1"/>
  <c r="BO105" i="2" a="1"/>
  <c r="BO105" i="2" s="1"/>
  <c r="S105" i="2" a="1"/>
  <c r="S105" i="2" s="1"/>
  <c r="AB105" i="2" a="1"/>
  <c r="AB105" i="2" s="1"/>
  <c r="AS105" i="2" a="1"/>
  <c r="AS105" i="2" s="1"/>
  <c r="AZ105" i="2" a="1"/>
  <c r="AZ105" i="2" s="1"/>
  <c r="BI105" i="2" a="1"/>
  <c r="BI105" i="2" s="1"/>
  <c r="AT105" i="2" a="1"/>
  <c r="AT105" i="2" s="1"/>
  <c r="BC105" i="2" a="1"/>
  <c r="BC105" i="2" s="1"/>
  <c r="BK105" i="2" a="1"/>
  <c r="BK105" i="2" s="1"/>
  <c r="W105" i="2" a="1"/>
  <c r="W105" i="2" s="1"/>
  <c r="AU105" i="2" a="1"/>
  <c r="AU105" i="2" s="1"/>
  <c r="BM105" i="2" a="1"/>
  <c r="BM105" i="2" s="1"/>
  <c r="AN105" i="2" a="1"/>
  <c r="AN105" i="2" s="1"/>
  <c r="BD105" i="2" a="1"/>
  <c r="BD105" i="2" s="1"/>
  <c r="BB116" i="2" a="1"/>
  <c r="BB116" i="2" s="1"/>
  <c r="AV116" i="2" a="1"/>
  <c r="AV116" i="2" s="1"/>
  <c r="AD116" i="2" a="1"/>
  <c r="AD116" i="2" s="1"/>
  <c r="W116" i="2" a="1"/>
  <c r="W116" i="2" s="1"/>
  <c r="BN116" i="2" a="1"/>
  <c r="BN116" i="2" s="1"/>
  <c r="BG116" i="2" a="1"/>
  <c r="BG116" i="2" s="1"/>
  <c r="AI116" i="2" a="1"/>
  <c r="AI116" i="2" s="1"/>
  <c r="R126" i="2" a="1"/>
  <c r="R126" i="2" s="1"/>
  <c r="V126" i="2" a="1"/>
  <c r="V126" i="2" s="1"/>
  <c r="Z126" i="2" a="1"/>
  <c r="Z126" i="2" s="1"/>
  <c r="AD126" i="2" a="1"/>
  <c r="AD126" i="2" s="1"/>
  <c r="AH126" i="2" a="1"/>
  <c r="AH126" i="2" s="1"/>
  <c r="AL126" i="2" a="1"/>
  <c r="AL126" i="2" s="1"/>
  <c r="AP126" i="2" a="1"/>
  <c r="AP126" i="2" s="1"/>
  <c r="AT126" i="2" a="1"/>
  <c r="AT126" i="2" s="1"/>
  <c r="AX126" i="2" a="1"/>
  <c r="AX126" i="2" s="1"/>
  <c r="BB126" i="2" a="1"/>
  <c r="BB126" i="2" s="1"/>
  <c r="BF126" i="2" a="1"/>
  <c r="BF126" i="2" s="1"/>
  <c r="BJ126" i="2" a="1"/>
  <c r="BJ126" i="2" s="1"/>
  <c r="BN126" i="2" a="1"/>
  <c r="BN126" i="2" s="1"/>
  <c r="T126" i="2" a="1"/>
  <c r="T126" i="2" s="1"/>
  <c r="AC126" i="2" a="1"/>
  <c r="AC126" i="2" s="1"/>
  <c r="AQ126" i="2" a="1"/>
  <c r="AQ126" i="2" s="1"/>
  <c r="AZ126" i="2" a="1"/>
  <c r="AZ126" i="2" s="1"/>
  <c r="BI126" i="2" a="1"/>
  <c r="BI126" i="2" s="1"/>
  <c r="BI121" i="2" a="1"/>
  <c r="BI121" i="2" s="1"/>
  <c r="AS121" i="2" a="1"/>
  <c r="AS121" i="2" s="1"/>
  <c r="AN121" i="2" a="1"/>
  <c r="AN121" i="2" s="1"/>
  <c r="AI121" i="2" a="1"/>
  <c r="AI121" i="2" s="1"/>
  <c r="AD121" i="2" a="1"/>
  <c r="AD121" i="2" s="1"/>
  <c r="S121" i="2" a="1"/>
  <c r="S121" i="2" s="1"/>
  <c r="BG118" i="2" a="1"/>
  <c r="BG118" i="2" s="1"/>
  <c r="BA118" i="2" a="1"/>
  <c r="BA118" i="2" s="1"/>
  <c r="AI118" i="2" a="1"/>
  <c r="AI118" i="2" s="1"/>
  <c r="AB118" i="2" a="1"/>
  <c r="AB118" i="2" s="1"/>
  <c r="AZ117" i="2" a="1"/>
  <c r="AZ117" i="2" s="1"/>
  <c r="AT117" i="2" a="1"/>
  <c r="AT117" i="2" s="1"/>
  <c r="AM117" i="2" a="1"/>
  <c r="AM117" i="2" s="1"/>
  <c r="AB117" i="2" a="1"/>
  <c r="AB117" i="2" s="1"/>
  <c r="U117" i="2" a="1"/>
  <c r="U117" i="2" s="1"/>
  <c r="BF116" i="2" a="1"/>
  <c r="BF116" i="2" s="1"/>
  <c r="AZ116" i="2" a="1"/>
  <c r="AZ116" i="2" s="1"/>
  <c r="AH116" i="2" a="1"/>
  <c r="AH116" i="2" s="1"/>
  <c r="Q116" i="2" a="1"/>
  <c r="Q116" i="2" s="1"/>
  <c r="U116" i="2" a="1"/>
  <c r="U116" i="2" s="1"/>
  <c r="Y116" i="2" a="1"/>
  <c r="Y116" i="2" s="1"/>
  <c r="AC116" i="2" a="1"/>
  <c r="AC116" i="2" s="1"/>
  <c r="AG116" i="2" a="1"/>
  <c r="AG116" i="2" s="1"/>
  <c r="AK116" i="2" a="1"/>
  <c r="AK116" i="2" s="1"/>
  <c r="AO116" i="2" a="1"/>
  <c r="AO116" i="2" s="1"/>
  <c r="AS116" i="2" a="1"/>
  <c r="AS116" i="2" s="1"/>
  <c r="AW116" i="2" a="1"/>
  <c r="AW116" i="2" s="1"/>
  <c r="BA116" i="2" a="1"/>
  <c r="BA116" i="2" s="1"/>
  <c r="BE116" i="2" a="1"/>
  <c r="BE116" i="2" s="1"/>
  <c r="BI116" i="2" a="1"/>
  <c r="BI116" i="2" s="1"/>
  <c r="BM116" i="2" a="1"/>
  <c r="BM116" i="2" s="1"/>
  <c r="S116" i="2" a="1"/>
  <c r="S116" i="2" s="1"/>
  <c r="AB116" i="2" a="1"/>
  <c r="AB116" i="2" s="1"/>
  <c r="AP116" i="2" a="1"/>
  <c r="AP116" i="2" s="1"/>
  <c r="AY116" i="2" a="1"/>
  <c r="AY116" i="2" s="1"/>
  <c r="BH116" i="2" a="1"/>
  <c r="BH116" i="2" s="1"/>
  <c r="X116" i="2" a="1"/>
  <c r="X116" i="2" s="1"/>
  <c r="AL116" i="2" a="1"/>
  <c r="AL116" i="2" s="1"/>
  <c r="AU116" i="2" a="1"/>
  <c r="AU116" i="2" s="1"/>
  <c r="BD116" i="2" a="1"/>
  <c r="BD116" i="2" s="1"/>
  <c r="U115" i="2" a="1"/>
  <c r="U115" i="2" s="1"/>
  <c r="AD115" i="2" a="1"/>
  <c r="AD115" i="2" s="1"/>
  <c r="AI115" i="2" a="1"/>
  <c r="AI115" i="2" s="1"/>
  <c r="AR115" i="2" a="1"/>
  <c r="AR115" i="2" s="1"/>
  <c r="BA115" i="2" a="1"/>
  <c r="BA115" i="2" s="1"/>
  <c r="BJ115" i="2" a="1"/>
  <c r="BJ115" i="2" s="1"/>
  <c r="BO115" i="2" a="1"/>
  <c r="BO115" i="2" s="1"/>
  <c r="R115" i="2" a="1"/>
  <c r="R115" i="2" s="1"/>
  <c r="W115" i="2" a="1"/>
  <c r="W115" i="2" s="1"/>
  <c r="AF115" i="2" a="1"/>
  <c r="AF115" i="2" s="1"/>
  <c r="AO115" i="2" a="1"/>
  <c r="AO115" i="2" s="1"/>
  <c r="AX115" i="2" a="1"/>
  <c r="AX115" i="2" s="1"/>
  <c r="BC115" i="2" a="1"/>
  <c r="BC115" i="2" s="1"/>
  <c r="BL115" i="2" a="1"/>
  <c r="BL115" i="2" s="1"/>
  <c r="BK114" i="2" a="1"/>
  <c r="BK114" i="2" s="1"/>
  <c r="AW114" i="2" a="1"/>
  <c r="AW114" i="2" s="1"/>
  <c r="S112" i="2" a="1"/>
  <c r="S112" i="2" s="1"/>
  <c r="W112" i="2" a="1"/>
  <c r="W112" i="2" s="1"/>
  <c r="AA112" i="2" a="1"/>
  <c r="AA112" i="2" s="1"/>
  <c r="AE112" i="2" a="1"/>
  <c r="AE112" i="2" s="1"/>
  <c r="AI112" i="2" a="1"/>
  <c r="AI112" i="2" s="1"/>
  <c r="AM112" i="2" a="1"/>
  <c r="AM112" i="2" s="1"/>
  <c r="AQ112" i="2" a="1"/>
  <c r="AQ112" i="2" s="1"/>
  <c r="AU112" i="2" a="1"/>
  <c r="AU112" i="2" s="1"/>
  <c r="AY112" i="2" a="1"/>
  <c r="AY112" i="2" s="1"/>
  <c r="BC112" i="2" a="1"/>
  <c r="BC112" i="2" s="1"/>
  <c r="BG112" i="2" a="1"/>
  <c r="BG112" i="2" s="1"/>
  <c r="BK112" i="2" a="1"/>
  <c r="BK112" i="2" s="1"/>
  <c r="BO112" i="2" a="1"/>
  <c r="BO112" i="2" s="1"/>
  <c r="U112" i="2" a="1"/>
  <c r="U112" i="2" s="1"/>
  <c r="AD112" i="2" a="1"/>
  <c r="AD112" i="2" s="1"/>
  <c r="AR112" i="2" a="1"/>
  <c r="AR112" i="2" s="1"/>
  <c r="BA112" i="2" a="1"/>
  <c r="BA112" i="2" s="1"/>
  <c r="BJ112" i="2" a="1"/>
  <c r="BJ112" i="2" s="1"/>
  <c r="Q112" i="2" a="1"/>
  <c r="Q112" i="2" s="1"/>
  <c r="Z112" i="2" a="1"/>
  <c r="Z112" i="2" s="1"/>
  <c r="AN112" i="2" a="1"/>
  <c r="AN112" i="2" s="1"/>
  <c r="AW112" i="2" a="1"/>
  <c r="AW112" i="2" s="1"/>
  <c r="BF112" i="2" a="1"/>
  <c r="BF112" i="2" s="1"/>
  <c r="AB112" i="2" a="1"/>
  <c r="AB112" i="2" s="1"/>
  <c r="AK112" i="2" a="1"/>
  <c r="AK112" i="2" s="1"/>
  <c r="AT112" i="2" a="1"/>
  <c r="AT112" i="2" s="1"/>
  <c r="BH112" i="2" a="1"/>
  <c r="BH112" i="2" s="1"/>
  <c r="AA108" i="2" a="1"/>
  <c r="AA108" i="2" s="1"/>
  <c r="AK105" i="2" a="1"/>
  <c r="AK105" i="2" s="1"/>
  <c r="BA111" i="2" a="1"/>
  <c r="BA111" i="2" s="1"/>
  <c r="AK111" i="2" a="1"/>
  <c r="AK111" i="2" s="1"/>
  <c r="AE111" i="2" a="1"/>
  <c r="AE111" i="2" s="1"/>
  <c r="S111" i="2" a="1"/>
  <c r="S111" i="2" s="1"/>
  <c r="BL107" i="2" a="1"/>
  <c r="BL107" i="2" s="1"/>
  <c r="AG107" i="2" a="1"/>
  <c r="AG107" i="2" s="1"/>
  <c r="U107" i="2" a="1"/>
  <c r="U107" i="2" s="1"/>
  <c r="BL104" i="2" a="1"/>
  <c r="BL104" i="2" s="1"/>
  <c r="Z102" i="2" a="1"/>
  <c r="Z102" i="2" s="1"/>
  <c r="AI102" i="2" a="1"/>
  <c r="AI102" i="2" s="1"/>
  <c r="AR102" i="2" a="1"/>
  <c r="AR102" i="2" s="1"/>
  <c r="BF102" i="2" a="1"/>
  <c r="BF102" i="2" s="1"/>
  <c r="BO102" i="2" a="1"/>
  <c r="BO102" i="2" s="1"/>
  <c r="AD102" i="2" a="1"/>
  <c r="AD102" i="2" s="1"/>
  <c r="AT102" i="2" a="1"/>
  <c r="AT102" i="2" s="1"/>
  <c r="AY102" i="2" a="1"/>
  <c r="AY102" i="2" s="1"/>
  <c r="BD102" i="2" a="1"/>
  <c r="BD102" i="2" s="1"/>
  <c r="AP102" i="2" a="1"/>
  <c r="AP102" i="2" s="1"/>
  <c r="AU102" i="2" a="1"/>
  <c r="AU102" i="2" s="1"/>
  <c r="AZ102" i="2" a="1"/>
  <c r="AZ102" i="2" s="1"/>
  <c r="BK102" i="2" a="1"/>
  <c r="BK102" i="2" s="1"/>
  <c r="V102" i="2" a="1"/>
  <c r="V102" i="2" s="1"/>
  <c r="AA102" i="2" a="1"/>
  <c r="AA102" i="2" s="1"/>
  <c r="AF102" i="2" a="1"/>
  <c r="AF102" i="2" s="1"/>
  <c r="Y107" i="2" a="1"/>
  <c r="Y107" i="2" s="1"/>
  <c r="AH107" i="2" a="1"/>
  <c r="AH107" i="2" s="1"/>
  <c r="AM107" i="2" a="1"/>
  <c r="AM107" i="2" s="1"/>
  <c r="AV107" i="2" a="1"/>
  <c r="AV107" i="2" s="1"/>
  <c r="BE107" i="2" a="1"/>
  <c r="BE107" i="2" s="1"/>
  <c r="BN107" i="2" a="1"/>
  <c r="BN107" i="2" s="1"/>
  <c r="Q107" i="2" a="1"/>
  <c r="Q107" i="2" s="1"/>
  <c r="Z107" i="2" a="1"/>
  <c r="Z107" i="2" s="1"/>
  <c r="AE107" i="2" a="1"/>
  <c r="AE107" i="2" s="1"/>
  <c r="AN107" i="2" a="1"/>
  <c r="AN107" i="2" s="1"/>
  <c r="AW107" i="2" a="1"/>
  <c r="AW107" i="2" s="1"/>
  <c r="BF107" i="2" a="1"/>
  <c r="BF107" i="2" s="1"/>
  <c r="BK107" i="2" a="1"/>
  <c r="BK107" i="2" s="1"/>
  <c r="S104" i="2" a="1"/>
  <c r="S104" i="2" s="1"/>
  <c r="X104" i="2" a="1"/>
  <c r="X104" i="2" s="1"/>
  <c r="AC104" i="2" a="1"/>
  <c r="AC104" i="2" s="1"/>
  <c r="T104" i="2" a="1"/>
  <c r="T104" i="2" s="1"/>
  <c r="Y104" i="2" a="1"/>
  <c r="Y104" i="2" s="1"/>
  <c r="AO104" i="2" a="1"/>
  <c r="AO104" i="2" s="1"/>
  <c r="BO104" i="2" a="1"/>
  <c r="BO104" i="2" s="1"/>
  <c r="AE104" i="2" a="1"/>
  <c r="AE104" i="2" s="1"/>
  <c r="AU104" i="2" a="1"/>
  <c r="AU104" i="2" s="1"/>
  <c r="AZ104" i="2" a="1"/>
  <c r="AZ104" i="2" s="1"/>
  <c r="BE104" i="2" a="1"/>
  <c r="BE104" i="2" s="1"/>
  <c r="S120" i="2" a="1"/>
  <c r="S120" i="2" s="1"/>
  <c r="W120" i="2" a="1"/>
  <c r="W120" i="2" s="1"/>
  <c r="AA120" i="2" a="1"/>
  <c r="AA120" i="2" s="1"/>
  <c r="AE120" i="2" a="1"/>
  <c r="AE120" i="2" s="1"/>
  <c r="AI120" i="2" a="1"/>
  <c r="AI120" i="2" s="1"/>
  <c r="AM120" i="2" a="1"/>
  <c r="AM120" i="2" s="1"/>
  <c r="AQ120" i="2" a="1"/>
  <c r="AQ120" i="2" s="1"/>
  <c r="AU120" i="2" a="1"/>
  <c r="AU120" i="2" s="1"/>
  <c r="AY120" i="2" a="1"/>
  <c r="AY120" i="2" s="1"/>
  <c r="BC120" i="2" a="1"/>
  <c r="BC120" i="2" s="1"/>
  <c r="BG120" i="2" a="1"/>
  <c r="BG120" i="2" s="1"/>
  <c r="BK120" i="2" a="1"/>
  <c r="BK120" i="2" s="1"/>
  <c r="BO120" i="2" a="1"/>
  <c r="BO120" i="2" s="1"/>
  <c r="BO111" i="2" a="1"/>
  <c r="BO111" i="2" s="1"/>
  <c r="BJ111" i="2" a="1"/>
  <c r="BJ111" i="2" s="1"/>
  <c r="BD111" i="2" a="1"/>
  <c r="BD111" i="2" s="1"/>
  <c r="AY111" i="2" a="1"/>
  <c r="AY111" i="2" s="1"/>
  <c r="AT111" i="2" a="1"/>
  <c r="AT111" i="2" s="1"/>
  <c r="AN111" i="2" a="1"/>
  <c r="AN111" i="2" s="1"/>
  <c r="AI111" i="2" a="1"/>
  <c r="AI111" i="2" s="1"/>
  <c r="Q111" i="2" a="1"/>
  <c r="Q111" i="2" s="1"/>
  <c r="U110" i="2" a="1"/>
  <c r="U110" i="2" s="1"/>
  <c r="AI110" i="2" a="1"/>
  <c r="AI110" i="2" s="1"/>
  <c r="AR110" i="2" a="1"/>
  <c r="AR110" i="2" s="1"/>
  <c r="BA110" i="2" a="1"/>
  <c r="BA110" i="2" s="1"/>
  <c r="BO110" i="2" a="1"/>
  <c r="BO110" i="2" s="1"/>
  <c r="Q109" i="2" a="1"/>
  <c r="Q109" i="2" s="1"/>
  <c r="Z109" i="2" a="1"/>
  <c r="Z109" i="2" s="1"/>
  <c r="AI109" i="2" a="1"/>
  <c r="AI109" i="2" s="1"/>
  <c r="AN109" i="2" a="1"/>
  <c r="AN109" i="2" s="1"/>
  <c r="AW109" i="2" a="1"/>
  <c r="AW109" i="2" s="1"/>
  <c r="BF109" i="2" a="1"/>
  <c r="BF109" i="2" s="1"/>
  <c r="BO109" i="2" a="1"/>
  <c r="BO109" i="2" s="1"/>
  <c r="R109" i="2" a="1"/>
  <c r="R109" i="2" s="1"/>
  <c r="AA109" i="2" a="1"/>
  <c r="AA109" i="2" s="1"/>
  <c r="AF109" i="2" a="1"/>
  <c r="AF109" i="2" s="1"/>
  <c r="AO109" i="2" a="1"/>
  <c r="AO109" i="2" s="1"/>
  <c r="AX109" i="2" a="1"/>
  <c r="AX109" i="2" s="1"/>
  <c r="BG109" i="2" a="1"/>
  <c r="BG109" i="2" s="1"/>
  <c r="BL109" i="2" a="1"/>
  <c r="BL109" i="2" s="1"/>
  <c r="BI107" i="2" a="1"/>
  <c r="BI107" i="2" s="1"/>
  <c r="AQ107" i="2" a="1"/>
  <c r="AQ107" i="2" s="1"/>
  <c r="AK107" i="2" a="1"/>
  <c r="AK107" i="2" s="1"/>
  <c r="S107" i="2" a="1"/>
  <c r="S107" i="2" s="1"/>
  <c r="U105" i="2" a="1"/>
  <c r="U105" i="2" s="1"/>
  <c r="AD105" i="2" a="1"/>
  <c r="AD105" i="2" s="1"/>
  <c r="AM105" i="2" a="1"/>
  <c r="AM105" i="2" s="1"/>
  <c r="AV105" i="2" a="1"/>
  <c r="AV105" i="2" s="1"/>
  <c r="BA105" i="2" a="1"/>
  <c r="BA105" i="2" s="1"/>
  <c r="BJ105" i="2" a="1"/>
  <c r="BJ105" i="2" s="1"/>
  <c r="T105" i="2" a="1"/>
  <c r="T105" i="2" s="1"/>
  <c r="Z105" i="2" a="1"/>
  <c r="Z105" i="2" s="1"/>
  <c r="AE105" i="2" a="1"/>
  <c r="AE105" i="2" s="1"/>
  <c r="AJ105" i="2" a="1"/>
  <c r="AJ105" i="2" s="1"/>
  <c r="BE105" i="2" a="1"/>
  <c r="BE105" i="2" s="1"/>
  <c r="Q105" i="2" a="1"/>
  <c r="Q105" i="2" s="1"/>
  <c r="V105" i="2" a="1"/>
  <c r="V105" i="2" s="1"/>
  <c r="AA105" i="2" a="1"/>
  <c r="AA105" i="2" s="1"/>
  <c r="AF105" i="2" a="1"/>
  <c r="AF105" i="2" s="1"/>
  <c r="AG105" i="2" a="1"/>
  <c r="AG105" i="2" s="1"/>
  <c r="AL105" i="2" a="1"/>
  <c r="AL105" i="2" s="1"/>
  <c r="AQ105" i="2" a="1"/>
  <c r="AQ105" i="2" s="1"/>
  <c r="AW105" i="2" a="1"/>
  <c r="AW105" i="2" s="1"/>
  <c r="BB105" i="2" a="1"/>
  <c r="BB105" i="2" s="1"/>
  <c r="BG105" i="2" a="1"/>
  <c r="BG105" i="2" s="1"/>
  <c r="BL105" i="2" a="1"/>
  <c r="BL105" i="2" s="1"/>
  <c r="BH104" i="2" a="1"/>
  <c r="BH104" i="2" s="1"/>
  <c r="AI104" i="2" a="1"/>
  <c r="AI104" i="2" s="1"/>
  <c r="BJ102" i="2" a="1"/>
  <c r="BJ102" i="2" s="1"/>
  <c r="AL102" i="2" a="1"/>
  <c r="AL102" i="2" s="1"/>
  <c r="T102" i="2" a="1"/>
  <c r="T102" i="2" s="1"/>
  <c r="AX100" i="2" a="1"/>
  <c r="AX100" i="2" s="1"/>
  <c r="AI100" i="2" a="1"/>
  <c r="AI100" i="2" s="1"/>
  <c r="U100" i="2" a="1"/>
  <c r="U100" i="2" s="1"/>
  <c r="BJ120" i="2" a="1"/>
  <c r="BJ120" i="2" s="1"/>
  <c r="BA120" i="2" a="1"/>
  <c r="BA120" i="2" s="1"/>
  <c r="AR120" i="2" a="1"/>
  <c r="AR120" i="2" s="1"/>
  <c r="AD120" i="2" a="1"/>
  <c r="AD120" i="2" s="1"/>
  <c r="U120" i="2" a="1"/>
  <c r="U120" i="2" s="1"/>
  <c r="BN115" i="2" a="1"/>
  <c r="BN115" i="2" s="1"/>
  <c r="BE115" i="2" a="1"/>
  <c r="BE115" i="2" s="1"/>
  <c r="AV115" i="2" a="1"/>
  <c r="AV115" i="2" s="1"/>
  <c r="AM115" i="2" a="1"/>
  <c r="AM115" i="2" s="1"/>
  <c r="AH115" i="2" a="1"/>
  <c r="AH115" i="2" s="1"/>
  <c r="Y115" i="2" a="1"/>
  <c r="Y115" i="2" s="1"/>
  <c r="BI111" i="2" a="1"/>
  <c r="BI111" i="2" s="1"/>
  <c r="AS111" i="2" a="1"/>
  <c r="AS111" i="2" s="1"/>
  <c r="AB111" i="2" a="1"/>
  <c r="AB111" i="2" s="1"/>
  <c r="V111" i="2" a="1"/>
  <c r="V111" i="2" s="1"/>
  <c r="BE110" i="2" a="1"/>
  <c r="BE110" i="2" s="1"/>
  <c r="AY110" i="2" a="1"/>
  <c r="AY110" i="2" s="1"/>
  <c r="AS110" i="2" a="1"/>
  <c r="AS110" i="2" s="1"/>
  <c r="AM110" i="2" a="1"/>
  <c r="AM110" i="2" s="1"/>
  <c r="AA110" i="2" a="1"/>
  <c r="AA110" i="2" s="1"/>
  <c r="BJ109" i="2" a="1"/>
  <c r="BJ109" i="2" s="1"/>
  <c r="AR109" i="2" a="1"/>
  <c r="AR109" i="2" s="1"/>
  <c r="AL109" i="2" a="1"/>
  <c r="AL109" i="2" s="1"/>
  <c r="T109" i="2" a="1"/>
  <c r="T109" i="2" s="1"/>
  <c r="BO107" i="2" a="1"/>
  <c r="BO107" i="2" s="1"/>
  <c r="BC107" i="2" a="1"/>
  <c r="BC107" i="2" s="1"/>
  <c r="AP107" i="2" a="1"/>
  <c r="AP107" i="2" s="1"/>
  <c r="AD107" i="2" a="1"/>
  <c r="AD107" i="2" s="1"/>
  <c r="X107" i="2" a="1"/>
  <c r="X107" i="2" s="1"/>
  <c r="R107" i="2" a="1"/>
  <c r="R107" i="2" s="1"/>
  <c r="BH105" i="2" a="1"/>
  <c r="BH105" i="2" s="1"/>
  <c r="AY105" i="2" a="1"/>
  <c r="AY105" i="2" s="1"/>
  <c r="AR105" i="2" a="1"/>
  <c r="AR105" i="2" s="1"/>
  <c r="AI105" i="2" a="1"/>
  <c r="AI105" i="2" s="1"/>
  <c r="AY104" i="2" a="1"/>
  <c r="AY104" i="2" s="1"/>
  <c r="AQ104" i="2" a="1"/>
  <c r="AQ104" i="2" s="1"/>
  <c r="Q104" i="2" a="1"/>
  <c r="Q104" i="2" s="1"/>
  <c r="BB102" i="2" a="1"/>
  <c r="BB102" i="2" s="1"/>
  <c r="AJ102" i="2" a="1"/>
  <c r="AJ102" i="2" s="1"/>
  <c r="AB102" i="2" a="1"/>
  <c r="AB102" i="2" s="1"/>
  <c r="S102" i="2" a="1"/>
  <c r="S102" i="2" s="1"/>
  <c r="BI100" i="2" a="1"/>
  <c r="BI100" i="2" s="1"/>
  <c r="S100" i="2" a="1"/>
  <c r="S100" i="2" s="1"/>
  <c r="W111" i="2" a="1"/>
  <c r="W111" i="2" s="1"/>
  <c r="AF111" i="2" a="1"/>
  <c r="AF111" i="2" s="1"/>
  <c r="X111" i="2" a="1"/>
  <c r="X111" i="2" s="1"/>
  <c r="AC111" i="2" a="1"/>
  <c r="AC111" i="2" s="1"/>
  <c r="BH107" i="2" a="1"/>
  <c r="BH107" i="2" s="1"/>
  <c r="BB107" i="2" a="1"/>
  <c r="BB107" i="2" s="1"/>
  <c r="AJ107" i="2" a="1"/>
  <c r="AJ107" i="2" s="1"/>
  <c r="AC107" i="2" a="1"/>
  <c r="AC107" i="2" s="1"/>
  <c r="AW104" i="2" a="1"/>
  <c r="AW104" i="2" s="1"/>
  <c r="AG104" i="2" a="1"/>
  <c r="AG104" i="2" s="1"/>
  <c r="AN104" i="2" a="1"/>
  <c r="AN104" i="2" s="1"/>
  <c r="AS100" i="2" a="1"/>
  <c r="AS100" i="2" s="1"/>
  <c r="AD100" i="2" a="1"/>
  <c r="AD100" i="2" s="1"/>
  <c r="T100" i="2" a="1"/>
  <c r="T100" i="2" s="1"/>
  <c r="X100" i="2" a="1"/>
  <c r="X100" i="2" s="1"/>
  <c r="AB100" i="2" a="1"/>
  <c r="AB100" i="2" s="1"/>
  <c r="AF100" i="2" a="1"/>
  <c r="AF100" i="2" s="1"/>
  <c r="AJ100" i="2" a="1"/>
  <c r="AJ100" i="2" s="1"/>
  <c r="AN100" i="2" a="1"/>
  <c r="AN100" i="2" s="1"/>
  <c r="AR100" i="2" a="1"/>
  <c r="AR100" i="2" s="1"/>
  <c r="AV100" i="2" a="1"/>
  <c r="AV100" i="2" s="1"/>
  <c r="AZ100" i="2" a="1"/>
  <c r="AZ100" i="2" s="1"/>
  <c r="BD100" i="2" a="1"/>
  <c r="BD100" i="2" s="1"/>
  <c r="BH100" i="2" a="1"/>
  <c r="BH100" i="2" s="1"/>
  <c r="BL100" i="2" a="1"/>
  <c r="BL100" i="2" s="1"/>
  <c r="Y100" i="2" a="1"/>
  <c r="Y100" i="2" s="1"/>
  <c r="AH100" i="2" a="1"/>
  <c r="AH100" i="2" s="1"/>
  <c r="AQ100" i="2" a="1"/>
  <c r="AQ100" i="2" s="1"/>
  <c r="BE100" i="2" a="1"/>
  <c r="BE100" i="2" s="1"/>
  <c r="BN100" i="2" a="1"/>
  <c r="BN100" i="2" s="1"/>
  <c r="AK100" i="2" a="1"/>
  <c r="AK100" i="2" s="1"/>
  <c r="AP100" i="2" a="1"/>
  <c r="AP100" i="2" s="1"/>
  <c r="AU100" i="2" a="1"/>
  <c r="AU100" i="2" s="1"/>
  <c r="BA100" i="2" a="1"/>
  <c r="BA100" i="2" s="1"/>
  <c r="BF100" i="2" a="1"/>
  <c r="BF100" i="2" s="1"/>
  <c r="BK100" i="2" a="1"/>
  <c r="BK100" i="2" s="1"/>
  <c r="Q100" i="2" a="1"/>
  <c r="Q100" i="2" s="1"/>
  <c r="V100" i="2" a="1"/>
  <c r="V100" i="2" s="1"/>
  <c r="AA100" i="2" a="1"/>
  <c r="AA100" i="2" s="1"/>
  <c r="AG100" i="2" a="1"/>
  <c r="AG100" i="2" s="1"/>
  <c r="AL100" i="2" a="1"/>
  <c r="AL100" i="2" s="1"/>
  <c r="AW100" i="2" a="1"/>
  <c r="AW100" i="2" s="1"/>
  <c r="BB100" i="2" a="1"/>
  <c r="BB100" i="2" s="1"/>
  <c r="BG100" i="2" a="1"/>
  <c r="BG100" i="2" s="1"/>
  <c r="R100" i="2" a="1"/>
  <c r="R100" i="2" s="1"/>
  <c r="W100" i="2" a="1"/>
  <c r="W100" i="2" s="1"/>
  <c r="AM100" i="2" a="1"/>
  <c r="AM100" i="2" s="1"/>
  <c r="BM100" i="2" a="1"/>
  <c r="BM100" i="2" s="1"/>
  <c r="AO100" i="2" a="1"/>
  <c r="AO100" i="2" s="1"/>
  <c r="AT100" i="2" a="1"/>
  <c r="AT100" i="2" s="1"/>
  <c r="AY100" i="2" a="1"/>
  <c r="AY100" i="2" s="1"/>
  <c r="BJ100" i="2" a="1"/>
  <c r="BJ100" i="2" s="1"/>
  <c r="BO100" i="2" a="1"/>
  <c r="BO100" i="2" s="1"/>
  <c r="AG99" i="2" a="1"/>
  <c r="AG99" i="2" s="1"/>
  <c r="AB99" i="2" a="1"/>
  <c r="AB99" i="2" s="1"/>
  <c r="W99" i="2" a="1"/>
  <c r="W99" i="2" s="1"/>
  <c r="R99" i="2" a="1"/>
  <c r="R99" i="2" s="1"/>
  <c r="BN97" i="2" a="1"/>
  <c r="BN97" i="2" s="1"/>
  <c r="BI97" i="2" a="1"/>
  <c r="BI97" i="2" s="1"/>
  <c r="AN97" i="2" a="1"/>
  <c r="AN97" i="2" s="1"/>
  <c r="AI97" i="2" a="1"/>
  <c r="AI97" i="2" s="1"/>
  <c r="X97" i="2" a="1"/>
  <c r="X97" i="2" s="1"/>
  <c r="S97" i="2" a="1"/>
  <c r="S97" i="2" s="1"/>
  <c r="AI94" i="2" a="1"/>
  <c r="AI94" i="2" s="1"/>
  <c r="Y94" i="2" a="1"/>
  <c r="Y94" i="2" s="1"/>
  <c r="BK88" i="2" a="1"/>
  <c r="BK88" i="2" s="1"/>
  <c r="AQ88" i="2" a="1"/>
  <c r="AQ88" i="2" s="1"/>
  <c r="U97" i="2" a="1"/>
  <c r="U97" i="2" s="1"/>
  <c r="AD97" i="2" a="1"/>
  <c r="AD97" i="2" s="1"/>
  <c r="AM97" i="2" a="1"/>
  <c r="AM97" i="2" s="1"/>
  <c r="AV97" i="2" a="1"/>
  <c r="AV97" i="2" s="1"/>
  <c r="BA97" i="2" a="1"/>
  <c r="BA97" i="2" s="1"/>
  <c r="BJ97" i="2" a="1"/>
  <c r="BJ97" i="2" s="1"/>
  <c r="X94" i="2" a="1"/>
  <c r="X94" i="2" s="1"/>
  <c r="AC94" i="2" a="1"/>
  <c r="AC94" i="2" s="1"/>
  <c r="AL94" i="2" a="1"/>
  <c r="AL94" i="2" s="1"/>
  <c r="AU94" i="2" a="1"/>
  <c r="AU94" i="2" s="1"/>
  <c r="BD94" i="2" a="1"/>
  <c r="BD94" i="2" s="1"/>
  <c r="BI94" i="2" a="1"/>
  <c r="BI94" i="2" s="1"/>
  <c r="AK94" i="2" a="1"/>
  <c r="AK94" i="2" s="1"/>
  <c r="AP94" i="2" a="1"/>
  <c r="AP94" i="2" s="1"/>
  <c r="BA94" i="2" a="1"/>
  <c r="BA94" i="2" s="1"/>
  <c r="BF94" i="2" a="1"/>
  <c r="BF94" i="2" s="1"/>
  <c r="BK94" i="2" a="1"/>
  <c r="BK94" i="2" s="1"/>
  <c r="AG94" i="2" a="1"/>
  <c r="AG94" i="2" s="1"/>
  <c r="AW94" i="2" a="1"/>
  <c r="AW94" i="2" s="1"/>
  <c r="BB94" i="2" a="1"/>
  <c r="BB94" i="2" s="1"/>
  <c r="BG94" i="2" a="1"/>
  <c r="BG94" i="2" s="1"/>
  <c r="BL94" i="2" a="1"/>
  <c r="BL94" i="2" s="1"/>
  <c r="R94" i="2" a="1"/>
  <c r="R94" i="2" s="1"/>
  <c r="W94" i="2" a="1"/>
  <c r="W94" i="2" s="1"/>
  <c r="AB94" i="2" a="1"/>
  <c r="AB94" i="2" s="1"/>
  <c r="AH94" i="2" a="1"/>
  <c r="AH94" i="2" s="1"/>
  <c r="AM94" i="2" a="1"/>
  <c r="AM94" i="2" s="1"/>
  <c r="AR94" i="2" a="1"/>
  <c r="AR94" i="2" s="1"/>
  <c r="BM94" i="2" a="1"/>
  <c r="BM94" i="2" s="1"/>
  <c r="U94" i="2" a="1"/>
  <c r="U94" i="2" s="1"/>
  <c r="Z94" i="2" a="1"/>
  <c r="Z94" i="2" s="1"/>
  <c r="AE94" i="2" a="1"/>
  <c r="AE94" i="2" s="1"/>
  <c r="AJ94" i="2" a="1"/>
  <c r="AJ94" i="2" s="1"/>
  <c r="AZ94" i="2" a="1"/>
  <c r="AZ94" i="2" s="1"/>
  <c r="Q88" i="2" a="1"/>
  <c r="Q88" i="2" s="1"/>
  <c r="AE88" i="2" a="1"/>
  <c r="AE88" i="2" s="1"/>
  <c r="AT88" i="2" a="1"/>
  <c r="AT88" i="2" s="1"/>
  <c r="BO88" i="2" a="1"/>
  <c r="BO88" i="2" s="1"/>
  <c r="S88" i="2" a="1"/>
  <c r="S88" i="2" s="1"/>
  <c r="Z88" i="2" a="1"/>
  <c r="Z88" i="2" s="1"/>
  <c r="AG88" i="2" a="1"/>
  <c r="AG88" i="2" s="1"/>
  <c r="AU88" i="2" a="1"/>
  <c r="AU88" i="2" s="1"/>
  <c r="BJ88" i="2" a="1"/>
  <c r="BJ88" i="2" s="1"/>
  <c r="AA88" i="2" a="1"/>
  <c r="AA88" i="2" s="1"/>
  <c r="AH88" i="2" a="1"/>
  <c r="AH88" i="2" s="1"/>
  <c r="AO88" i="2" a="1"/>
  <c r="AO88" i="2" s="1"/>
  <c r="BC88" i="2" a="1"/>
  <c r="BC88" i="2" s="1"/>
  <c r="AD88" i="2" a="1"/>
  <c r="AD88" i="2" s="1"/>
  <c r="AY88" i="2" a="1"/>
  <c r="AY88" i="2" s="1"/>
  <c r="BF88" i="2" a="1"/>
  <c r="BF88" i="2" s="1"/>
  <c r="BM88" i="2" a="1"/>
  <c r="BM88" i="2" s="1"/>
  <c r="W88" i="2" a="1"/>
  <c r="W88" i="2" s="1"/>
  <c r="AL88" i="2" a="1"/>
  <c r="AL88" i="2" s="1"/>
  <c r="BG88" i="2" a="1"/>
  <c r="BG88" i="2" s="1"/>
  <c r="BN88" i="2" a="1"/>
  <c r="BN88" i="2" s="1"/>
  <c r="S106" i="2" a="1"/>
  <c r="S106" i="2" s="1"/>
  <c r="W106" i="2" a="1"/>
  <c r="W106" i="2" s="1"/>
  <c r="AA106" i="2" a="1"/>
  <c r="AA106" i="2" s="1"/>
  <c r="AE106" i="2" a="1"/>
  <c r="AE106" i="2" s="1"/>
  <c r="AI106" i="2" a="1"/>
  <c r="AI106" i="2" s="1"/>
  <c r="AM106" i="2" a="1"/>
  <c r="AM106" i="2" s="1"/>
  <c r="AQ106" i="2" a="1"/>
  <c r="AQ106" i="2" s="1"/>
  <c r="AU106" i="2" a="1"/>
  <c r="AU106" i="2" s="1"/>
  <c r="AY106" i="2" a="1"/>
  <c r="AY106" i="2" s="1"/>
  <c r="BC106" i="2" a="1"/>
  <c r="BC106" i="2" s="1"/>
  <c r="BG106" i="2" a="1"/>
  <c r="BG106" i="2" s="1"/>
  <c r="AB106" i="2" a="1"/>
  <c r="AB106" i="2" s="1"/>
  <c r="AK106" i="2" a="1"/>
  <c r="AK106" i="2" s="1"/>
  <c r="AT106" i="2" a="1"/>
  <c r="AT106" i="2" s="1"/>
  <c r="BH106" i="2" a="1"/>
  <c r="BH106" i="2" s="1"/>
  <c r="BL106" i="2" a="1"/>
  <c r="BL106" i="2" s="1"/>
  <c r="S103" i="2" a="1"/>
  <c r="S103" i="2" s="1"/>
  <c r="X103" i="2" a="1"/>
  <c r="X103" i="2" s="1"/>
  <c r="AG103" i="2" a="1"/>
  <c r="AG103" i="2" s="1"/>
  <c r="AP103" i="2" a="1"/>
  <c r="AP103" i="2" s="1"/>
  <c r="AY103" i="2" a="1"/>
  <c r="AY103" i="2" s="1"/>
  <c r="BD103" i="2" a="1"/>
  <c r="BD103" i="2" s="1"/>
  <c r="BM103" i="2" a="1"/>
  <c r="BM103" i="2" s="1"/>
  <c r="BO101" i="2" a="1"/>
  <c r="BO101" i="2" s="1"/>
  <c r="AT101" i="2" a="1"/>
  <c r="AT101" i="2" s="1"/>
  <c r="AD101" i="2" a="1"/>
  <c r="AD101" i="2" s="1"/>
  <c r="Y101" i="2" a="1"/>
  <c r="Y101" i="2" s="1"/>
  <c r="T101" i="2" a="1"/>
  <c r="T101" i="2" s="1"/>
  <c r="BE99" i="2" a="1"/>
  <c r="BE99" i="2" s="1"/>
  <c r="AZ99" i="2" a="1"/>
  <c r="AZ99" i="2" s="1"/>
  <c r="AU99" i="2" a="1"/>
  <c r="AU99" i="2" s="1"/>
  <c r="AP99" i="2" a="1"/>
  <c r="AP99" i="2" s="1"/>
  <c r="Z99" i="2" a="1"/>
  <c r="Z99" i="2" s="1"/>
  <c r="S98" i="2" a="1"/>
  <c r="S98" i="2" s="1"/>
  <c r="W98" i="2" a="1"/>
  <c r="W98" i="2" s="1"/>
  <c r="AA98" i="2" a="1"/>
  <c r="AA98" i="2" s="1"/>
  <c r="AE98" i="2" a="1"/>
  <c r="AE98" i="2" s="1"/>
  <c r="AI98" i="2" a="1"/>
  <c r="AI98" i="2" s="1"/>
  <c r="AM98" i="2" a="1"/>
  <c r="AM98" i="2" s="1"/>
  <c r="AQ98" i="2" a="1"/>
  <c r="AQ98" i="2" s="1"/>
  <c r="AU98" i="2" a="1"/>
  <c r="AU98" i="2" s="1"/>
  <c r="AY98" i="2" a="1"/>
  <c r="AY98" i="2" s="1"/>
  <c r="BC98" i="2" a="1"/>
  <c r="BC98" i="2" s="1"/>
  <c r="BG98" i="2" a="1"/>
  <c r="BG98" i="2" s="1"/>
  <c r="BK98" i="2" a="1"/>
  <c r="BK98" i="2" s="1"/>
  <c r="BO98" i="2" a="1"/>
  <c r="BO98" i="2" s="1"/>
  <c r="AB98" i="2" a="1"/>
  <c r="AB98" i="2" s="1"/>
  <c r="AK98" i="2" a="1"/>
  <c r="AK98" i="2" s="1"/>
  <c r="AT98" i="2" a="1"/>
  <c r="AT98" i="2" s="1"/>
  <c r="BH98" i="2" a="1"/>
  <c r="BH98" i="2" s="1"/>
  <c r="BL97" i="2" a="1"/>
  <c r="BL97" i="2" s="1"/>
  <c r="BG97" i="2" a="1"/>
  <c r="BG97" i="2" s="1"/>
  <c r="BB97" i="2" a="1"/>
  <c r="BB97" i="2" s="1"/>
  <c r="AW97" i="2" a="1"/>
  <c r="AW97" i="2" s="1"/>
  <c r="AQ97" i="2" a="1"/>
  <c r="AQ97" i="2" s="1"/>
  <c r="AL97" i="2" a="1"/>
  <c r="AL97" i="2" s="1"/>
  <c r="AG97" i="2" a="1"/>
  <c r="AG97" i="2" s="1"/>
  <c r="BE96" i="2" a="1"/>
  <c r="BE96" i="2" s="1"/>
  <c r="AZ96" i="2" a="1"/>
  <c r="AZ96" i="2" s="1"/>
  <c r="AU96" i="2" a="1"/>
  <c r="AU96" i="2" s="1"/>
  <c r="AE96" i="2" a="1"/>
  <c r="AE96" i="2" s="1"/>
  <c r="BJ94" i="2" a="1"/>
  <c r="BJ94" i="2" s="1"/>
  <c r="AY94" i="2" a="1"/>
  <c r="AY94" i="2" s="1"/>
  <c r="AO94" i="2" a="1"/>
  <c r="AO94" i="2" s="1"/>
  <c r="T94" i="2" a="1"/>
  <c r="T94" i="2" s="1"/>
  <c r="Q91" i="2" a="1"/>
  <c r="Q91" i="2" s="1"/>
  <c r="U91" i="2" a="1"/>
  <c r="U91" i="2" s="1"/>
  <c r="Y91" i="2" a="1"/>
  <c r="Y91" i="2" s="1"/>
  <c r="AC91" i="2" a="1"/>
  <c r="AC91" i="2" s="1"/>
  <c r="AG91" i="2" a="1"/>
  <c r="AG91" i="2" s="1"/>
  <c r="AK91" i="2" a="1"/>
  <c r="AK91" i="2" s="1"/>
  <c r="AO91" i="2" a="1"/>
  <c r="AO91" i="2" s="1"/>
  <c r="AS91" i="2" a="1"/>
  <c r="AS91" i="2" s="1"/>
  <c r="AW91" i="2" a="1"/>
  <c r="AW91" i="2" s="1"/>
  <c r="BA91" i="2" a="1"/>
  <c r="BA91" i="2" s="1"/>
  <c r="BE91" i="2" a="1"/>
  <c r="BE91" i="2" s="1"/>
  <c r="BI91" i="2" a="1"/>
  <c r="BI91" i="2" s="1"/>
  <c r="BM91" i="2" a="1"/>
  <c r="BM91" i="2" s="1"/>
  <c r="AB91" i="2" a="1"/>
  <c r="AB91" i="2" s="1"/>
  <c r="AR91" i="2" a="1"/>
  <c r="AR91" i="2" s="1"/>
  <c r="BH91" i="2" a="1"/>
  <c r="BH91" i="2" s="1"/>
  <c r="T91" i="2" a="1"/>
  <c r="T91" i="2" s="1"/>
  <c r="AJ91" i="2" a="1"/>
  <c r="AJ91" i="2" s="1"/>
  <c r="AZ91" i="2" a="1"/>
  <c r="AZ91" i="2" s="1"/>
  <c r="W91" i="2" a="1"/>
  <c r="W91" i="2" s="1"/>
  <c r="AD91" i="2" a="1"/>
  <c r="AD91" i="2" s="1"/>
  <c r="AY91" i="2" a="1"/>
  <c r="AY91" i="2" s="1"/>
  <c r="BN91" i="2" a="1"/>
  <c r="BN91" i="2" s="1"/>
  <c r="R91" i="2" a="1"/>
  <c r="R91" i="2" s="1"/>
  <c r="AF91" i="2" a="1"/>
  <c r="AF91" i="2" s="1"/>
  <c r="AM91" i="2" a="1"/>
  <c r="AM91" i="2" s="1"/>
  <c r="AT91" i="2" a="1"/>
  <c r="AT91" i="2" s="1"/>
  <c r="BO91" i="2" a="1"/>
  <c r="BO91" i="2" s="1"/>
  <c r="Z91" i="2" a="1"/>
  <c r="Z91" i="2" s="1"/>
  <c r="AN91" i="2" a="1"/>
  <c r="AN91" i="2" s="1"/>
  <c r="AU91" i="2" a="1"/>
  <c r="AU91" i="2" s="1"/>
  <c r="BB91" i="2" a="1"/>
  <c r="BB91" i="2" s="1"/>
  <c r="V91" i="2" a="1"/>
  <c r="V91" i="2" s="1"/>
  <c r="AQ91" i="2" a="1"/>
  <c r="AQ91" i="2" s="1"/>
  <c r="BF91" i="2" a="1"/>
  <c r="BF91" i="2" s="1"/>
  <c r="S89" i="2" a="1"/>
  <c r="S89" i="2" s="1"/>
  <c r="AI89" i="2" a="1"/>
  <c r="AI89" i="2" s="1"/>
  <c r="AY89" i="2" a="1"/>
  <c r="AY89" i="2" s="1"/>
  <c r="BO89" i="2" a="1"/>
  <c r="BO89" i="2" s="1"/>
  <c r="U89" i="2" a="1"/>
  <c r="U89" i="2" s="1"/>
  <c r="AP89" i="2" a="1"/>
  <c r="AP89" i="2" s="1"/>
  <c r="BE89" i="2" a="1"/>
  <c r="BE89" i="2" s="1"/>
  <c r="W89" i="2" a="1"/>
  <c r="W89" i="2" s="1"/>
  <c r="AD89" i="2" a="1"/>
  <c r="AD89" i="2" s="1"/>
  <c r="AK89" i="2" a="1"/>
  <c r="AK89" i="2" s="1"/>
  <c r="BF89" i="2" a="1"/>
  <c r="BF89" i="2" s="1"/>
  <c r="Q89" i="2" a="1"/>
  <c r="Q89" i="2" s="1"/>
  <c r="AE89" i="2" a="1"/>
  <c r="AE89" i="2" s="1"/>
  <c r="AL89" i="2" a="1"/>
  <c r="AL89" i="2" s="1"/>
  <c r="AS89" i="2" a="1"/>
  <c r="AS89" i="2" s="1"/>
  <c r="BN89" i="2" a="1"/>
  <c r="BN89" i="2" s="1"/>
  <c r="Z89" i="2" a="1"/>
  <c r="Z89" i="2" s="1"/>
  <c r="AO89" i="2" a="1"/>
  <c r="AO89" i="2" s="1"/>
  <c r="BC89" i="2" a="1"/>
  <c r="BC89" i="2" s="1"/>
  <c r="BJ89" i="2" a="1"/>
  <c r="BJ89" i="2" s="1"/>
  <c r="AH89" i="2" a="1"/>
  <c r="AH89" i="2" s="1"/>
  <c r="AW89" i="2" a="1"/>
  <c r="AW89" i="2" s="1"/>
  <c r="BK89" i="2" a="1"/>
  <c r="BK89" i="2" s="1"/>
  <c r="R88" i="2" a="1"/>
  <c r="R88" i="2" s="1"/>
  <c r="R110" i="2" a="1"/>
  <c r="R110" i="2" s="1"/>
  <c r="V110" i="2" a="1"/>
  <c r="V110" i="2" s="1"/>
  <c r="Z110" i="2" a="1"/>
  <c r="Z110" i="2" s="1"/>
  <c r="AD110" i="2" a="1"/>
  <c r="AD110" i="2" s="1"/>
  <c r="AH110" i="2" a="1"/>
  <c r="AH110" i="2" s="1"/>
  <c r="AL110" i="2" a="1"/>
  <c r="AL110" i="2" s="1"/>
  <c r="AP110" i="2" a="1"/>
  <c r="AP110" i="2" s="1"/>
  <c r="AT110" i="2" a="1"/>
  <c r="AT110" i="2" s="1"/>
  <c r="AX110" i="2" a="1"/>
  <c r="AX110" i="2" s="1"/>
  <c r="BB110" i="2" a="1"/>
  <c r="BB110" i="2" s="1"/>
  <c r="BF110" i="2" a="1"/>
  <c r="BF110" i="2" s="1"/>
  <c r="BJ110" i="2" a="1"/>
  <c r="BJ110" i="2" s="1"/>
  <c r="BN110" i="2" a="1"/>
  <c r="BN110" i="2" s="1"/>
  <c r="AH106" i="2" a="1"/>
  <c r="AH106" i="2" s="1"/>
  <c r="AC106" i="2" a="1"/>
  <c r="AC106" i="2" s="1"/>
  <c r="X106" i="2" a="1"/>
  <c r="X106" i="2" s="1"/>
  <c r="R106" i="2" a="1"/>
  <c r="R106" i="2" s="1"/>
  <c r="BN101" i="2" a="1"/>
  <c r="BN101" i="2" s="1"/>
  <c r="BI101" i="2" a="1"/>
  <c r="BI101" i="2" s="1"/>
  <c r="BD101" i="2" a="1"/>
  <c r="BD101" i="2" s="1"/>
  <c r="AY101" i="2" a="1"/>
  <c r="AY101" i="2" s="1"/>
  <c r="AS101" i="2" a="1"/>
  <c r="AS101" i="2" s="1"/>
  <c r="AN101" i="2" a="1"/>
  <c r="AN101" i="2" s="1"/>
  <c r="AI101" i="2" a="1"/>
  <c r="AI101" i="2" s="1"/>
  <c r="BO99" i="2" a="1"/>
  <c r="BO99" i="2" s="1"/>
  <c r="BJ99" i="2" a="1"/>
  <c r="BJ99" i="2" s="1"/>
  <c r="AO99" i="2" a="1"/>
  <c r="AO99" i="2" s="1"/>
  <c r="AJ99" i="2" a="1"/>
  <c r="AJ99" i="2" s="1"/>
  <c r="Y99" i="2" a="1"/>
  <c r="Y99" i="2" s="1"/>
  <c r="T99" i="2" a="1"/>
  <c r="T99" i="2" s="1"/>
  <c r="AF97" i="2" a="1"/>
  <c r="AF97" i="2" s="1"/>
  <c r="AA97" i="2" a="1"/>
  <c r="AA97" i="2" s="1"/>
  <c r="V97" i="2" a="1"/>
  <c r="V97" i="2" s="1"/>
  <c r="Q97" i="2" a="1"/>
  <c r="Q97" i="2" s="1"/>
  <c r="BO96" i="2" a="1"/>
  <c r="BO96" i="2" s="1"/>
  <c r="AO96" i="2" a="1"/>
  <c r="AO96" i="2" s="1"/>
  <c r="Y96" i="2" a="1"/>
  <c r="Y96" i="2" s="1"/>
  <c r="T96" i="2" a="1"/>
  <c r="T96" i="2" s="1"/>
  <c r="AN94" i="2" a="1"/>
  <c r="AN94" i="2" s="1"/>
  <c r="AD94" i="2" a="1"/>
  <c r="AD94" i="2" s="1"/>
  <c r="S94" i="2" a="1"/>
  <c r="S94" i="2" s="1"/>
  <c r="R92" i="2" a="1"/>
  <c r="R92" i="2" s="1"/>
  <c r="V92" i="2" a="1"/>
  <c r="V92" i="2" s="1"/>
  <c r="Z92" i="2" a="1"/>
  <c r="Z92" i="2" s="1"/>
  <c r="AD92" i="2" a="1"/>
  <c r="AD92" i="2" s="1"/>
  <c r="AH92" i="2" a="1"/>
  <c r="AH92" i="2" s="1"/>
  <c r="AE92" i="2" a="1"/>
  <c r="AE92" i="2" s="1"/>
  <c r="AO92" i="2" a="1"/>
  <c r="AO92" i="2" s="1"/>
  <c r="AX92" i="2" a="1"/>
  <c r="AX92" i="2" s="1"/>
  <c r="BG92" i="2" a="1"/>
  <c r="BG92" i="2" s="1"/>
  <c r="BL92" i="2" a="1"/>
  <c r="BL92" i="2" s="1"/>
  <c r="T92" i="2" a="1"/>
  <c r="T92" i="2" s="1"/>
  <c r="AL92" i="2" a="1"/>
  <c r="AL92" i="2" s="1"/>
  <c r="AQ92" i="2" a="1"/>
  <c r="AQ92" i="2" s="1"/>
  <c r="AB92" i="2" a="1"/>
  <c r="AB92" i="2" s="1"/>
  <c r="AM92" i="2" a="1"/>
  <c r="AM92" i="2" s="1"/>
  <c r="BC92" i="2" a="1"/>
  <c r="BC92" i="2" s="1"/>
  <c r="AN92" i="2" a="1"/>
  <c r="AN92" i="2" s="1"/>
  <c r="AS92" i="2" a="1"/>
  <c r="AS92" i="2" s="1"/>
  <c r="BD92" i="2" a="1"/>
  <c r="BD92" i="2" s="1"/>
  <c r="BI92" i="2" a="1"/>
  <c r="BI92" i="2" s="1"/>
  <c r="BN92" i="2" a="1"/>
  <c r="BN92" i="2" s="1"/>
  <c r="S92" i="2" a="1"/>
  <c r="S92" i="2" s="1"/>
  <c r="Y92" i="2" a="1"/>
  <c r="Y92" i="2" s="1"/>
  <c r="AF92" i="2" a="1"/>
  <c r="AF92" i="2" s="1"/>
  <c r="AV92" i="2" a="1"/>
  <c r="AV92" i="2" s="1"/>
  <c r="BA92" i="2" a="1"/>
  <c r="BA92" i="2" s="1"/>
  <c r="BF92" i="2" a="1"/>
  <c r="BF92" i="2" s="1"/>
  <c r="BK92" i="2" a="1"/>
  <c r="BK92" i="2" s="1"/>
  <c r="BD91" i="2" a="1"/>
  <c r="BD91" i="2" s="1"/>
  <c r="AP91" i="2" a="1"/>
  <c r="AP91" i="2" s="1"/>
  <c r="AA91" i="2" a="1"/>
  <c r="AA91" i="2" s="1"/>
  <c r="R89" i="2" a="1"/>
  <c r="R89" i="2" s="1"/>
  <c r="BB88" i="2" a="1"/>
  <c r="BB88" i="2" s="1"/>
  <c r="AI88" i="2" a="1"/>
  <c r="AI88" i="2" s="1"/>
  <c r="R101" i="2" a="1"/>
  <c r="R101" i="2" s="1"/>
  <c r="W101" i="2" a="1"/>
  <c r="W101" i="2" s="1"/>
  <c r="AF101" i="2" a="1"/>
  <c r="AF101" i="2" s="1"/>
  <c r="AO101" i="2" a="1"/>
  <c r="AO101" i="2" s="1"/>
  <c r="AX101" i="2" a="1"/>
  <c r="AX101" i="2" s="1"/>
  <c r="BC101" i="2" a="1"/>
  <c r="BC101" i="2" s="1"/>
  <c r="BL101" i="2" a="1"/>
  <c r="BL101" i="2" s="1"/>
  <c r="BI99" i="2" a="1"/>
  <c r="BI99" i="2" s="1"/>
  <c r="BD99" i="2" a="1"/>
  <c r="BD99" i="2" s="1"/>
  <c r="AY99" i="2" a="1"/>
  <c r="AY99" i="2" s="1"/>
  <c r="AT99" i="2" a="1"/>
  <c r="AT99" i="2" s="1"/>
  <c r="AI99" i="2" a="1"/>
  <c r="AI99" i="2" s="1"/>
  <c r="AD99" i="2" a="1"/>
  <c r="AD99" i="2" s="1"/>
  <c r="BK97" i="2" a="1"/>
  <c r="BK97" i="2" s="1"/>
  <c r="BF97" i="2" a="1"/>
  <c r="BF97" i="2" s="1"/>
  <c r="AZ97" i="2" a="1"/>
  <c r="AZ97" i="2" s="1"/>
  <c r="AU97" i="2" a="1"/>
  <c r="AU97" i="2" s="1"/>
  <c r="AP97" i="2" a="1"/>
  <c r="AP97" i="2" s="1"/>
  <c r="AK97" i="2" a="1"/>
  <c r="AK97" i="2" s="1"/>
  <c r="BH94" i="2" a="1"/>
  <c r="BH94" i="2" s="1"/>
  <c r="AX94" i="2" a="1"/>
  <c r="AX94" i="2" s="1"/>
  <c r="BC91" i="2" a="1"/>
  <c r="BC91" i="2" s="1"/>
  <c r="BB89" i="2" a="1"/>
  <c r="BB89" i="2" s="1"/>
  <c r="AX88" i="2" a="1"/>
  <c r="AX88" i="2" s="1"/>
  <c r="BI110" i="2" a="1"/>
  <c r="BI110" i="2" s="1"/>
  <c r="AZ110" i="2" a="1"/>
  <c r="AZ110" i="2" s="1"/>
  <c r="AQ110" i="2" a="1"/>
  <c r="AQ110" i="2" s="1"/>
  <c r="AC110" i="2" a="1"/>
  <c r="AC110" i="2" s="1"/>
  <c r="T110" i="2" a="1"/>
  <c r="T110" i="2" s="1"/>
  <c r="AL106" i="2" a="1"/>
  <c r="AL106" i="2" s="1"/>
  <c r="AG106" i="2" a="1"/>
  <c r="AG106" i="2" s="1"/>
  <c r="V106" i="2" a="1"/>
  <c r="V106" i="2" s="1"/>
  <c r="Q106" i="2" a="1"/>
  <c r="Q106" i="2" s="1"/>
  <c r="R104" i="2" a="1"/>
  <c r="R104" i="2" s="1"/>
  <c r="V104" i="2" a="1"/>
  <c r="V104" i="2" s="1"/>
  <c r="Z104" i="2" a="1"/>
  <c r="Z104" i="2" s="1"/>
  <c r="AD104" i="2" a="1"/>
  <c r="AD104" i="2" s="1"/>
  <c r="AH104" i="2" a="1"/>
  <c r="AH104" i="2" s="1"/>
  <c r="AL104" i="2" a="1"/>
  <c r="AL104" i="2" s="1"/>
  <c r="AP104" i="2" a="1"/>
  <c r="AP104" i="2" s="1"/>
  <c r="AT104" i="2" a="1"/>
  <c r="AT104" i="2" s="1"/>
  <c r="AX104" i="2" a="1"/>
  <c r="AX104" i="2" s="1"/>
  <c r="BB104" i="2" a="1"/>
  <c r="BB104" i="2" s="1"/>
  <c r="BF104" i="2" a="1"/>
  <c r="BF104" i="2" s="1"/>
  <c r="BJ104" i="2" a="1"/>
  <c r="BJ104" i="2" s="1"/>
  <c r="BN104" i="2" a="1"/>
  <c r="BN104" i="2" s="1"/>
  <c r="AA104" i="2" a="1"/>
  <c r="AA104" i="2" s="1"/>
  <c r="AJ104" i="2" a="1"/>
  <c r="AJ104" i="2" s="1"/>
  <c r="AS104" i="2" a="1"/>
  <c r="AS104" i="2" s="1"/>
  <c r="BG104" i="2" a="1"/>
  <c r="BG104" i="2" s="1"/>
  <c r="BK103" i="2" a="1"/>
  <c r="BK103" i="2" s="1"/>
  <c r="BF103" i="2" a="1"/>
  <c r="BF103" i="2" s="1"/>
  <c r="BA103" i="2" a="1"/>
  <c r="BA103" i="2" s="1"/>
  <c r="AV103" i="2" a="1"/>
  <c r="AV103" i="2" s="1"/>
  <c r="AK103" i="2" a="1"/>
  <c r="AK103" i="2" s="1"/>
  <c r="AF103" i="2" a="1"/>
  <c r="AF103" i="2" s="1"/>
  <c r="BM101" i="2" a="1"/>
  <c r="BM101" i="2" s="1"/>
  <c r="BH101" i="2" a="1"/>
  <c r="BH101" i="2" s="1"/>
  <c r="BB101" i="2" a="1"/>
  <c r="BB101" i="2" s="1"/>
  <c r="AW101" i="2" a="1"/>
  <c r="AW101" i="2" s="1"/>
  <c r="AR101" i="2" a="1"/>
  <c r="AR101" i="2" s="1"/>
  <c r="AM101" i="2" a="1"/>
  <c r="AM101" i="2" s="1"/>
  <c r="BN99" i="2" a="1"/>
  <c r="BN99" i="2" s="1"/>
  <c r="AS99" i="2" a="1"/>
  <c r="AS99" i="2" s="1"/>
  <c r="AC99" i="2" a="1"/>
  <c r="AC99" i="2" s="1"/>
  <c r="X99" i="2" a="1"/>
  <c r="X99" i="2" s="1"/>
  <c r="S99" i="2" a="1"/>
  <c r="S99" i="2" s="1"/>
  <c r="BL98" i="2" a="1"/>
  <c r="BL98" i="2" s="1"/>
  <c r="AL98" i="2" a="1"/>
  <c r="AL98" i="2" s="1"/>
  <c r="AG98" i="2" a="1"/>
  <c r="AG98" i="2" s="1"/>
  <c r="V98" i="2" a="1"/>
  <c r="V98" i="2" s="1"/>
  <c r="Q98" i="2" a="1"/>
  <c r="Q98" i="2" s="1"/>
  <c r="BE97" i="2" a="1"/>
  <c r="BE97" i="2" s="1"/>
  <c r="AJ97" i="2" a="1"/>
  <c r="AJ97" i="2" s="1"/>
  <c r="AE97" i="2" a="1"/>
  <c r="AE97" i="2" s="1"/>
  <c r="Z97" i="2" a="1"/>
  <c r="Z97" i="2" s="1"/>
  <c r="T97" i="2" a="1"/>
  <c r="T97" i="2" s="1"/>
  <c r="AC96" i="2" a="1"/>
  <c r="AC96" i="2" s="1"/>
  <c r="X96" i="2" a="1"/>
  <c r="X96" i="2" s="1"/>
  <c r="S96" i="2" a="1"/>
  <c r="S96" i="2" s="1"/>
  <c r="R96" i="2" a="1"/>
  <c r="R96" i="2" s="1"/>
  <c r="V96" i="2" a="1"/>
  <c r="V96" i="2" s="1"/>
  <c r="Z96" i="2" a="1"/>
  <c r="Z96" i="2" s="1"/>
  <c r="AD96" i="2" a="1"/>
  <c r="AD96" i="2" s="1"/>
  <c r="AH96" i="2" a="1"/>
  <c r="AH96" i="2" s="1"/>
  <c r="AL96" i="2" a="1"/>
  <c r="AL96" i="2" s="1"/>
  <c r="AP96" i="2" a="1"/>
  <c r="AP96" i="2" s="1"/>
  <c r="AT96" i="2" a="1"/>
  <c r="AT96" i="2" s="1"/>
  <c r="AX96" i="2" a="1"/>
  <c r="AX96" i="2" s="1"/>
  <c r="BB96" i="2" a="1"/>
  <c r="BB96" i="2" s="1"/>
  <c r="BF96" i="2" a="1"/>
  <c r="BF96" i="2" s="1"/>
  <c r="BJ96" i="2" a="1"/>
  <c r="BJ96" i="2" s="1"/>
  <c r="BN96" i="2" a="1"/>
  <c r="BN96" i="2" s="1"/>
  <c r="AA96" i="2" a="1"/>
  <c r="AA96" i="2" s="1"/>
  <c r="AJ96" i="2" a="1"/>
  <c r="AJ96" i="2" s="1"/>
  <c r="AS96" i="2" a="1"/>
  <c r="AS96" i="2" s="1"/>
  <c r="BG96" i="2" a="1"/>
  <c r="BG96" i="2" s="1"/>
  <c r="AV94" i="2" a="1"/>
  <c r="AV94" i="2" s="1"/>
  <c r="AA94" i="2" a="1"/>
  <c r="AA94" i="2" s="1"/>
  <c r="Q94" i="2" a="1"/>
  <c r="Q94" i="2" s="1"/>
  <c r="AU92" i="2" a="1"/>
  <c r="AU92" i="2" s="1"/>
  <c r="AK92" i="2" a="1"/>
  <c r="AK92" i="2" s="1"/>
  <c r="AL91" i="2" a="1"/>
  <c r="AL91" i="2" s="1"/>
  <c r="X91" i="2" a="1"/>
  <c r="X91" i="2" s="1"/>
  <c r="BA89" i="2" a="1"/>
  <c r="BA89" i="2" s="1"/>
  <c r="AG89" i="2" a="1"/>
  <c r="AG89" i="2" s="1"/>
  <c r="AW88" i="2" a="1"/>
  <c r="AW88" i="2" s="1"/>
  <c r="Q99" i="2" a="1"/>
  <c r="Q99" i="2" s="1"/>
  <c r="V99" i="2" a="1"/>
  <c r="V99" i="2" s="1"/>
  <c r="AE99" i="2" a="1"/>
  <c r="AE99" i="2" s="1"/>
  <c r="AN99" i="2" a="1"/>
  <c r="AN99" i="2" s="1"/>
  <c r="AW99" i="2" a="1"/>
  <c r="AW99" i="2" s="1"/>
  <c r="BB99" i="2" a="1"/>
  <c r="BB99" i="2" s="1"/>
  <c r="BK99" i="2" a="1"/>
  <c r="BK99" i="2" s="1"/>
  <c r="BO97" i="2" a="1"/>
  <c r="BO97" i="2" s="1"/>
  <c r="BD97" i="2" a="1"/>
  <c r="BD97" i="2" s="1"/>
  <c r="AY97" i="2" a="1"/>
  <c r="AY97" i="2" s="1"/>
  <c r="AT97" i="2" a="1"/>
  <c r="AT97" i="2" s="1"/>
  <c r="AO97" i="2" a="1"/>
  <c r="AO97" i="2" s="1"/>
  <c r="Y97" i="2" a="1"/>
  <c r="Y97" i="2" s="1"/>
  <c r="BO94" i="2" a="1"/>
  <c r="BO94" i="2" s="1"/>
  <c r="BE94" i="2" a="1"/>
  <c r="BE94" i="2" s="1"/>
  <c r="AT94" i="2" a="1"/>
  <c r="AT94" i="2" s="1"/>
  <c r="BO90" i="2" a="1"/>
  <c r="BO90" i="2" s="1"/>
  <c r="BH90" i="2" a="1"/>
  <c r="BH90" i="2" s="1"/>
  <c r="AM90" i="2" a="1"/>
  <c r="AM90" i="2" s="1"/>
  <c r="X90" i="2" a="1"/>
  <c r="X90" i="2" s="1"/>
  <c r="BB87" i="2" a="1"/>
  <c r="BB87" i="2" s="1"/>
  <c r="AN87" i="2" a="1"/>
  <c r="AN87" i="2" s="1"/>
  <c r="BF84" i="2" a="1"/>
  <c r="BF84" i="2" s="1"/>
  <c r="BK83" i="2" a="1"/>
  <c r="BK83" i="2" s="1"/>
  <c r="AT83" i="2" a="1"/>
  <c r="AT83" i="2" s="1"/>
  <c r="BL82" i="2" a="1"/>
  <c r="BL82" i="2" s="1"/>
  <c r="AX82" i="2" a="1"/>
  <c r="AX82" i="2" s="1"/>
  <c r="AE82" i="2" a="1"/>
  <c r="AE82" i="2" s="1"/>
  <c r="X80" i="2" a="1"/>
  <c r="X80" i="2" s="1"/>
  <c r="AC80" i="2" a="1"/>
  <c r="AC80" i="2" s="1"/>
  <c r="AL80" i="2" a="1"/>
  <c r="AL80" i="2" s="1"/>
  <c r="AU80" i="2" a="1"/>
  <c r="AU80" i="2" s="1"/>
  <c r="BD80" i="2" a="1"/>
  <c r="BD80" i="2" s="1"/>
  <c r="BI80" i="2" a="1"/>
  <c r="BI80" i="2" s="1"/>
  <c r="T80" i="2" a="1"/>
  <c r="T80" i="2" s="1"/>
  <c r="Y80" i="2" a="1"/>
  <c r="Y80" i="2" s="1"/>
  <c r="AH80" i="2" a="1"/>
  <c r="AH80" i="2" s="1"/>
  <c r="AQ80" i="2" a="1"/>
  <c r="AQ80" i="2" s="1"/>
  <c r="AZ80" i="2" a="1"/>
  <c r="AZ80" i="2" s="1"/>
  <c r="BE80" i="2" a="1"/>
  <c r="BE80" i="2" s="1"/>
  <c r="BN80" i="2" a="1"/>
  <c r="BN80" i="2" s="1"/>
  <c r="W80" i="2" a="1"/>
  <c r="W80" i="2" s="1"/>
  <c r="AF80" i="2" a="1"/>
  <c r="AF80" i="2" s="1"/>
  <c r="AK80" i="2" a="1"/>
  <c r="AK80" i="2" s="1"/>
  <c r="AT80" i="2" a="1"/>
  <c r="AT80" i="2" s="1"/>
  <c r="BC80" i="2" a="1"/>
  <c r="BC80" i="2" s="1"/>
  <c r="BL80" i="2" a="1"/>
  <c r="BL80" i="2" s="1"/>
  <c r="AB80" i="2" a="1"/>
  <c r="AB80" i="2" s="1"/>
  <c r="AX80" i="2" a="1"/>
  <c r="AX80" i="2" s="1"/>
  <c r="BF80" i="2" a="1"/>
  <c r="BF80" i="2" s="1"/>
  <c r="BM80" i="2" a="1"/>
  <c r="BM80" i="2" s="1"/>
  <c r="V80" i="2" a="1"/>
  <c r="V80" i="2" s="1"/>
  <c r="AD80" i="2" a="1"/>
  <c r="AD80" i="2" s="1"/>
  <c r="AJ80" i="2" a="1"/>
  <c r="AJ80" i="2" s="1"/>
  <c r="AR80" i="2" a="1"/>
  <c r="AR80" i="2" s="1"/>
  <c r="AY80" i="2" a="1"/>
  <c r="AY80" i="2" s="1"/>
  <c r="AS80" i="2" a="1"/>
  <c r="AS80" i="2" s="1"/>
  <c r="BA80" i="2" a="1"/>
  <c r="BA80" i="2" s="1"/>
  <c r="BG80" i="2" a="1"/>
  <c r="BG80" i="2" s="1"/>
  <c r="BO80" i="2" a="1"/>
  <c r="BO80" i="2" s="1"/>
  <c r="Q80" i="2" a="1"/>
  <c r="Q80" i="2" s="1"/>
  <c r="AE80" i="2" a="1"/>
  <c r="AE80" i="2" s="1"/>
  <c r="AM80" i="2" a="1"/>
  <c r="AM80" i="2" s="1"/>
  <c r="BH80" i="2" a="1"/>
  <c r="BH80" i="2" s="1"/>
  <c r="S80" i="2" a="1"/>
  <c r="S80" i="2" s="1"/>
  <c r="AO80" i="2" a="1"/>
  <c r="AO80" i="2" s="1"/>
  <c r="AW80" i="2" a="1"/>
  <c r="AW80" i="2" s="1"/>
  <c r="BK80" i="2" a="1"/>
  <c r="BK80" i="2" s="1"/>
  <c r="Q90" i="2" a="1"/>
  <c r="Q90" i="2" s="1"/>
  <c r="U90" i="2" a="1"/>
  <c r="U90" i="2" s="1"/>
  <c r="Y90" i="2" a="1"/>
  <c r="Y90" i="2" s="1"/>
  <c r="AC90" i="2" a="1"/>
  <c r="AC90" i="2" s="1"/>
  <c r="AG90" i="2" a="1"/>
  <c r="AG90" i="2" s="1"/>
  <c r="AK90" i="2" a="1"/>
  <c r="AK90" i="2" s="1"/>
  <c r="AO90" i="2" a="1"/>
  <c r="AO90" i="2" s="1"/>
  <c r="AS90" i="2" a="1"/>
  <c r="AS90" i="2" s="1"/>
  <c r="AW90" i="2" a="1"/>
  <c r="AW90" i="2" s="1"/>
  <c r="BA90" i="2" a="1"/>
  <c r="BA90" i="2" s="1"/>
  <c r="BE90" i="2" a="1"/>
  <c r="BE90" i="2" s="1"/>
  <c r="BI90" i="2" a="1"/>
  <c r="BI90" i="2" s="1"/>
  <c r="BM90" i="2" a="1"/>
  <c r="BM90" i="2" s="1"/>
  <c r="AD90" i="2" a="1"/>
  <c r="AD90" i="2" s="1"/>
  <c r="AT90" i="2" a="1"/>
  <c r="AT90" i="2" s="1"/>
  <c r="BJ90" i="2" a="1"/>
  <c r="BJ90" i="2" s="1"/>
  <c r="V90" i="2" a="1"/>
  <c r="V90" i="2" s="1"/>
  <c r="AL90" i="2" a="1"/>
  <c r="AL90" i="2" s="1"/>
  <c r="BB90" i="2" a="1"/>
  <c r="BB90" i="2" s="1"/>
  <c r="S87" i="2" a="1"/>
  <c r="S87" i="2" s="1"/>
  <c r="W87" i="2" a="1"/>
  <c r="W87" i="2" s="1"/>
  <c r="AA87" i="2" a="1"/>
  <c r="AA87" i="2" s="1"/>
  <c r="AE87" i="2" a="1"/>
  <c r="AE87" i="2" s="1"/>
  <c r="AI87" i="2" a="1"/>
  <c r="AI87" i="2" s="1"/>
  <c r="AM87" i="2" a="1"/>
  <c r="AM87" i="2" s="1"/>
  <c r="AQ87" i="2" a="1"/>
  <c r="AQ87" i="2" s="1"/>
  <c r="AU87" i="2" a="1"/>
  <c r="AU87" i="2" s="1"/>
  <c r="AY87" i="2" a="1"/>
  <c r="AY87" i="2" s="1"/>
  <c r="BC87" i="2" a="1"/>
  <c r="BC87" i="2" s="1"/>
  <c r="BG87" i="2" a="1"/>
  <c r="BG87" i="2" s="1"/>
  <c r="BK87" i="2" a="1"/>
  <c r="BK87" i="2" s="1"/>
  <c r="BO87" i="2" a="1"/>
  <c r="BO87" i="2" s="1"/>
  <c r="T87" i="2" a="1"/>
  <c r="T87" i="2" s="1"/>
  <c r="Y87" i="2" a="1"/>
  <c r="Y87" i="2" s="1"/>
  <c r="AJ87" i="2" a="1"/>
  <c r="AJ87" i="2" s="1"/>
  <c r="AO87" i="2" a="1"/>
  <c r="AO87" i="2" s="1"/>
  <c r="AZ87" i="2" a="1"/>
  <c r="AZ87" i="2" s="1"/>
  <c r="BE87" i="2" a="1"/>
  <c r="BE87" i="2" s="1"/>
  <c r="Q87" i="2" a="1"/>
  <c r="Q87" i="2" s="1"/>
  <c r="AB87" i="2" a="1"/>
  <c r="AB87" i="2" s="1"/>
  <c r="AG87" i="2" a="1"/>
  <c r="AG87" i="2" s="1"/>
  <c r="AR87" i="2" a="1"/>
  <c r="AR87" i="2" s="1"/>
  <c r="AW87" i="2" a="1"/>
  <c r="AW87" i="2" s="1"/>
  <c r="BH87" i="2" a="1"/>
  <c r="BH87" i="2" s="1"/>
  <c r="BM87" i="2" a="1"/>
  <c r="BM87" i="2" s="1"/>
  <c r="AE85" i="2" a="1"/>
  <c r="AE85" i="2" s="1"/>
  <c r="AQ85" i="2" a="1"/>
  <c r="AQ85" i="2" s="1"/>
  <c r="BC85" i="2" a="1"/>
  <c r="BC85" i="2" s="1"/>
  <c r="Z85" i="2" a="1"/>
  <c r="Z85" i="2" s="1"/>
  <c r="AL85" i="2" a="1"/>
  <c r="AL85" i="2" s="1"/>
  <c r="AA85" i="2" a="1"/>
  <c r="AA85" i="2" s="1"/>
  <c r="BF85" i="2" a="1"/>
  <c r="BF85" i="2" s="1"/>
  <c r="AN84" i="2" a="1"/>
  <c r="AN84" i="2" s="1"/>
  <c r="AS83" i="2" a="1"/>
  <c r="AS83" i="2" s="1"/>
  <c r="BK82" i="2" a="1"/>
  <c r="BK82" i="2" s="1"/>
  <c r="AT82" i="2" a="1"/>
  <c r="AT82" i="2" s="1"/>
  <c r="AC82" i="2" a="1"/>
  <c r="AC82" i="2" s="1"/>
  <c r="BJ82" i="2" a="1"/>
  <c r="BJ82" i="2" s="1"/>
  <c r="Y82" i="2" a="1"/>
  <c r="Y82" i="2" s="1"/>
  <c r="AD82" i="2" a="1"/>
  <c r="AD82" i="2" s="1"/>
  <c r="AM82" i="2" a="1"/>
  <c r="AM82" i="2" s="1"/>
  <c r="U82" i="2" a="1"/>
  <c r="U82" i="2" s="1"/>
  <c r="Z82" i="2" a="1"/>
  <c r="Z82" i="2" s="1"/>
  <c r="AI82" i="2" a="1"/>
  <c r="AI82" i="2" s="1"/>
  <c r="AR82" i="2" a="1"/>
  <c r="AR82" i="2" s="1"/>
  <c r="BA82" i="2" a="1"/>
  <c r="BA82" i="2" s="1"/>
  <c r="BF82" i="2" a="1"/>
  <c r="BF82" i="2" s="1"/>
  <c r="BO82" i="2" a="1"/>
  <c r="BO82" i="2" s="1"/>
  <c r="X82" i="2" a="1"/>
  <c r="X82" i="2" s="1"/>
  <c r="AG82" i="2" a="1"/>
  <c r="AG82" i="2" s="1"/>
  <c r="AL82" i="2" a="1"/>
  <c r="AL82" i="2" s="1"/>
  <c r="AU82" i="2" a="1"/>
  <c r="AU82" i="2" s="1"/>
  <c r="BD82" i="2" a="1"/>
  <c r="BD82" i="2" s="1"/>
  <c r="BM82" i="2" a="1"/>
  <c r="BM82" i="2" s="1"/>
  <c r="BG82" i="2" a="1"/>
  <c r="BG82" i="2" s="1"/>
  <c r="S82" i="2" a="1"/>
  <c r="S82" i="2" s="1"/>
  <c r="AA82" i="2" a="1"/>
  <c r="AA82" i="2" s="1"/>
  <c r="AH82" i="2" a="1"/>
  <c r="AH82" i="2" s="1"/>
  <c r="AO82" i="2" a="1"/>
  <c r="AO82" i="2" s="1"/>
  <c r="BB82" i="2" a="1"/>
  <c r="BB82" i="2" s="1"/>
  <c r="BN82" i="2" a="1"/>
  <c r="BN82" i="2" s="1"/>
  <c r="T82" i="2" a="1"/>
  <c r="T82" i="2" s="1"/>
  <c r="AP82" i="2" a="1"/>
  <c r="AP82" i="2" s="1"/>
  <c r="AV82" i="2" a="1"/>
  <c r="AV82" i="2" s="1"/>
  <c r="BH82" i="2" a="1"/>
  <c r="BH82" i="2" s="1"/>
  <c r="V82" i="2" a="1"/>
  <c r="V82" i="2" s="1"/>
  <c r="AB82" i="2" a="1"/>
  <c r="AB82" i="2" s="1"/>
  <c r="AJ82" i="2" a="1"/>
  <c r="AJ82" i="2" s="1"/>
  <c r="AQ82" i="2" a="1"/>
  <c r="AQ82" i="2" s="1"/>
  <c r="AW82" i="2" a="1"/>
  <c r="AW82" i="2" s="1"/>
  <c r="BC82" i="2" a="1"/>
  <c r="BC82" i="2" s="1"/>
  <c r="BI82" i="2" a="1"/>
  <c r="BI82" i="2" s="1"/>
  <c r="Q82" i="2" a="1"/>
  <c r="Q82" i="2" s="1"/>
  <c r="AS82" i="2" a="1"/>
  <c r="AS82" i="2" s="1"/>
  <c r="AY82" i="2" a="1"/>
  <c r="AY82" i="2" s="1"/>
  <c r="BE82" i="2" a="1"/>
  <c r="BE82" i="2" s="1"/>
  <c r="BD90" i="2" a="1"/>
  <c r="BD90" i="2" s="1"/>
  <c r="AP90" i="2" a="1"/>
  <c r="AP90" i="2" s="1"/>
  <c r="AI90" i="2" a="1"/>
  <c r="AI90" i="2" s="1"/>
  <c r="AB90" i="2" a="1"/>
  <c r="AB90" i="2" s="1"/>
  <c r="BF87" i="2" a="1"/>
  <c r="BF87" i="2" s="1"/>
  <c r="AC87" i="2" a="1"/>
  <c r="AC87" i="2" s="1"/>
  <c r="V87" i="2" a="1"/>
  <c r="V87" i="2" s="1"/>
  <c r="BD85" i="2" a="1"/>
  <c r="BD85" i="2" s="1"/>
  <c r="AR85" i="2" a="1"/>
  <c r="AR85" i="2" s="1"/>
  <c r="Q84" i="2" a="1"/>
  <c r="Q84" i="2" s="1"/>
  <c r="V84" i="2" a="1"/>
  <c r="V84" i="2" s="1"/>
  <c r="AA84" i="2" a="1"/>
  <c r="AA84" i="2" s="1"/>
  <c r="AJ84" i="2" a="1"/>
  <c r="AJ84" i="2" s="1"/>
  <c r="AS84" i="2" a="1"/>
  <c r="AS84" i="2" s="1"/>
  <c r="BB84" i="2" a="1"/>
  <c r="BB84" i="2" s="1"/>
  <c r="BG84" i="2" a="1"/>
  <c r="BG84" i="2" s="1"/>
  <c r="Y84" i="2" a="1"/>
  <c r="Y84" i="2" s="1"/>
  <c r="AH84" i="2" a="1"/>
  <c r="AH84" i="2" s="1"/>
  <c r="AM84" i="2" a="1"/>
  <c r="AM84" i="2" s="1"/>
  <c r="AV84" i="2" a="1"/>
  <c r="AV84" i="2" s="1"/>
  <c r="BE84" i="2" a="1"/>
  <c r="BE84" i="2" s="1"/>
  <c r="BN84" i="2" a="1"/>
  <c r="BN84" i="2" s="1"/>
  <c r="R84" i="2" a="1"/>
  <c r="R84" i="2" s="1"/>
  <c r="X84" i="2" a="1"/>
  <c r="X84" i="2" s="1"/>
  <c r="AD84" i="2" a="1"/>
  <c r="AD84" i="2" s="1"/>
  <c r="AP84" i="2" a="1"/>
  <c r="AP84" i="2" s="1"/>
  <c r="BC84" i="2" a="1"/>
  <c r="BC84" i="2" s="1"/>
  <c r="BO84" i="2" a="1"/>
  <c r="BO84" i="2" s="1"/>
  <c r="S84" i="2" a="1"/>
  <c r="S84" i="2" s="1"/>
  <c r="AE84" i="2" a="1"/>
  <c r="AE84" i="2" s="1"/>
  <c r="AK84" i="2" a="1"/>
  <c r="AK84" i="2" s="1"/>
  <c r="AQ84" i="2" a="1"/>
  <c r="AQ84" i="2" s="1"/>
  <c r="AW84" i="2" a="1"/>
  <c r="AW84" i="2" s="1"/>
  <c r="BI84" i="2" a="1"/>
  <c r="BI84" i="2" s="1"/>
  <c r="AF84" i="2" a="1"/>
  <c r="AF84" i="2" s="1"/>
  <c r="AR84" i="2" a="1"/>
  <c r="AR84" i="2" s="1"/>
  <c r="AX84" i="2" a="1"/>
  <c r="AX84" i="2" s="1"/>
  <c r="BD84" i="2" a="1"/>
  <c r="BD84" i="2" s="1"/>
  <c r="BJ84" i="2" a="1"/>
  <c r="BJ84" i="2" s="1"/>
  <c r="T84" i="2" a="1"/>
  <c r="T84" i="2" s="1"/>
  <c r="Z84" i="2" a="1"/>
  <c r="Z84" i="2" s="1"/>
  <c r="AL84" i="2" a="1"/>
  <c r="AL84" i="2" s="1"/>
  <c r="AY84" i="2" a="1"/>
  <c r="AY84" i="2" s="1"/>
  <c r="BK84" i="2" a="1"/>
  <c r="BK84" i="2" s="1"/>
  <c r="W84" i="2" a="1"/>
  <c r="W84" i="2" s="1"/>
  <c r="AI84" i="2" a="1"/>
  <c r="AI84" i="2" s="1"/>
  <c r="AO84" i="2" a="1"/>
  <c r="AO84" i="2" s="1"/>
  <c r="AU84" i="2" a="1"/>
  <c r="AU84" i="2" s="1"/>
  <c r="BA84" i="2" a="1"/>
  <c r="BA84" i="2" s="1"/>
  <c r="BM84" i="2" a="1"/>
  <c r="BM84" i="2" s="1"/>
  <c r="AM83" i="2" a="1"/>
  <c r="AM83" i="2" s="1"/>
  <c r="AN82" i="2" a="1"/>
  <c r="AN82" i="2" s="1"/>
  <c r="S95" i="2" a="1"/>
  <c r="S95" i="2" s="1"/>
  <c r="W95" i="2" a="1"/>
  <c r="W95" i="2" s="1"/>
  <c r="AA95" i="2" a="1"/>
  <c r="AA95" i="2" s="1"/>
  <c r="AE95" i="2" a="1"/>
  <c r="AE95" i="2" s="1"/>
  <c r="AI95" i="2" a="1"/>
  <c r="AI95" i="2" s="1"/>
  <c r="AM95" i="2" a="1"/>
  <c r="AM95" i="2" s="1"/>
  <c r="AQ95" i="2" a="1"/>
  <c r="AQ95" i="2" s="1"/>
  <c r="AU95" i="2" a="1"/>
  <c r="AU95" i="2" s="1"/>
  <c r="AY95" i="2" a="1"/>
  <c r="AY95" i="2" s="1"/>
  <c r="BC95" i="2" a="1"/>
  <c r="BC95" i="2" s="1"/>
  <c r="BG95" i="2" a="1"/>
  <c r="BG95" i="2" s="1"/>
  <c r="BK95" i="2" a="1"/>
  <c r="BK95" i="2" s="1"/>
  <c r="V95" i="2" a="1"/>
  <c r="V95" i="2" s="1"/>
  <c r="AJ95" i="2" a="1"/>
  <c r="AJ95" i="2" s="1"/>
  <c r="AS95" i="2" a="1"/>
  <c r="AS95" i="2" s="1"/>
  <c r="BB95" i="2" a="1"/>
  <c r="BB95" i="2" s="1"/>
  <c r="BK90" i="2" a="1"/>
  <c r="BK90" i="2" s="1"/>
  <c r="AV90" i="2" a="1"/>
  <c r="AV90" i="2" s="1"/>
  <c r="AH90" i="2" a="1"/>
  <c r="AH90" i="2" s="1"/>
  <c r="AA90" i="2" a="1"/>
  <c r="AA90" i="2" s="1"/>
  <c r="T90" i="2" a="1"/>
  <c r="T90" i="2" s="1"/>
  <c r="BL87" i="2" a="1"/>
  <c r="BL87" i="2" s="1"/>
  <c r="AX87" i="2" a="1"/>
  <c r="AX87" i="2" s="1"/>
  <c r="U87" i="2" a="1"/>
  <c r="U87" i="2" s="1"/>
  <c r="BO85" i="2" a="1"/>
  <c r="BO85" i="2" s="1"/>
  <c r="AG84" i="2" a="1"/>
  <c r="AG84" i="2" s="1"/>
  <c r="AI83" i="2" a="1"/>
  <c r="AI83" i="2" s="1"/>
  <c r="AK82" i="2" a="1"/>
  <c r="AK82" i="2" s="1"/>
  <c r="R82" i="2" a="1"/>
  <c r="R82" i="2" s="1"/>
  <c r="AV80" i="2" a="1"/>
  <c r="AV80" i="2" s="1"/>
  <c r="AA80" i="2" a="1"/>
  <c r="AA80" i="2" s="1"/>
  <c r="AC84" i="2" a="1"/>
  <c r="AC84" i="2" s="1"/>
  <c r="T83" i="2" a="1"/>
  <c r="T83" i="2" s="1"/>
  <c r="X83" i="2" a="1"/>
  <c r="X83" i="2" s="1"/>
  <c r="AB83" i="2" a="1"/>
  <c r="AB83" i="2" s="1"/>
  <c r="AF83" i="2" a="1"/>
  <c r="AF83" i="2" s="1"/>
  <c r="AJ83" i="2" a="1"/>
  <c r="AJ83" i="2" s="1"/>
  <c r="AN83" i="2" a="1"/>
  <c r="AN83" i="2" s="1"/>
  <c r="AR83" i="2" a="1"/>
  <c r="AR83" i="2" s="1"/>
  <c r="AV83" i="2" a="1"/>
  <c r="AV83" i="2" s="1"/>
  <c r="AZ83" i="2" a="1"/>
  <c r="AZ83" i="2" s="1"/>
  <c r="BD83" i="2" a="1"/>
  <c r="BD83" i="2" s="1"/>
  <c r="BH83" i="2" a="1"/>
  <c r="BH83" i="2" s="1"/>
  <c r="BL83" i="2" a="1"/>
  <c r="BL83" i="2" s="1"/>
  <c r="AC83" i="2" a="1"/>
  <c r="AC83" i="2" s="1"/>
  <c r="AL83" i="2" a="1"/>
  <c r="AL83" i="2" s="1"/>
  <c r="AU83" i="2" a="1"/>
  <c r="AU83" i="2" s="1"/>
  <c r="BI83" i="2" a="1"/>
  <c r="BI83" i="2" s="1"/>
  <c r="R83" i="2" a="1"/>
  <c r="R83" i="2" s="1"/>
  <c r="AA83" i="2" a="1"/>
  <c r="AA83" i="2" s="1"/>
  <c r="AO83" i="2" a="1"/>
  <c r="AO83" i="2" s="1"/>
  <c r="AX83" i="2" a="1"/>
  <c r="AX83" i="2" s="1"/>
  <c r="BG83" i="2" a="1"/>
  <c r="BG83" i="2" s="1"/>
  <c r="AD83" i="2" a="1"/>
  <c r="AD83" i="2" s="1"/>
  <c r="AP83" i="2" a="1"/>
  <c r="AP83" i="2" s="1"/>
  <c r="BB83" i="2" a="1"/>
  <c r="BB83" i="2" s="1"/>
  <c r="Y83" i="2" a="1"/>
  <c r="Y83" i="2" s="1"/>
  <c r="AK83" i="2" a="1"/>
  <c r="AK83" i="2" s="1"/>
  <c r="AQ83" i="2" a="1"/>
  <c r="AQ83" i="2" s="1"/>
  <c r="AW83" i="2" a="1"/>
  <c r="AW83" i="2" s="1"/>
  <c r="BC83" i="2" a="1"/>
  <c r="BC83" i="2" s="1"/>
  <c r="BO83" i="2" a="1"/>
  <c r="BO83" i="2" s="1"/>
  <c r="S83" i="2" a="1"/>
  <c r="S83" i="2" s="1"/>
  <c r="AE83" i="2" a="1"/>
  <c r="AE83" i="2" s="1"/>
  <c r="BJ83" i="2" a="1"/>
  <c r="BJ83" i="2" s="1"/>
  <c r="Z83" i="2" a="1"/>
  <c r="Z83" i="2" s="1"/>
  <c r="BE83" i="2" a="1"/>
  <c r="BE83" i="2" s="1"/>
  <c r="V83" i="2" a="1"/>
  <c r="V83" i="2" s="1"/>
  <c r="BA83" i="2" a="1"/>
  <c r="BA83" i="2" s="1"/>
  <c r="BM83" i="2" a="1"/>
  <c r="BM83" i="2" s="1"/>
  <c r="AZ82" i="2" a="1"/>
  <c r="AZ82" i="2" s="1"/>
  <c r="Q102" i="2" a="1"/>
  <c r="Q102" i="2" s="1"/>
  <c r="U102" i="2" a="1"/>
  <c r="U102" i="2" s="1"/>
  <c r="Y102" i="2" a="1"/>
  <c r="Y102" i="2" s="1"/>
  <c r="AC102" i="2" a="1"/>
  <c r="AC102" i="2" s="1"/>
  <c r="AG102" i="2" a="1"/>
  <c r="AG102" i="2" s="1"/>
  <c r="AK102" i="2" a="1"/>
  <c r="AK102" i="2" s="1"/>
  <c r="AO102" i="2" a="1"/>
  <c r="AO102" i="2" s="1"/>
  <c r="AS102" i="2" a="1"/>
  <c r="AS102" i="2" s="1"/>
  <c r="AW102" i="2" a="1"/>
  <c r="AW102" i="2" s="1"/>
  <c r="BA102" i="2" a="1"/>
  <c r="BA102" i="2" s="1"/>
  <c r="BE102" i="2" a="1"/>
  <c r="BE102" i="2" s="1"/>
  <c r="BI102" i="2" a="1"/>
  <c r="BI102" i="2" s="1"/>
  <c r="BM102" i="2" a="1"/>
  <c r="BM102" i="2" s="1"/>
  <c r="BM95" i="2" a="1"/>
  <c r="BM95" i="2" s="1"/>
  <c r="BH95" i="2" a="1"/>
  <c r="BH95" i="2" s="1"/>
  <c r="AW95" i="2" a="1"/>
  <c r="AW95" i="2" s="1"/>
  <c r="AR95" i="2" a="1"/>
  <c r="AR95" i="2" s="1"/>
  <c r="R95" i="2" a="1"/>
  <c r="R95" i="2" s="1"/>
  <c r="U93" i="2" a="1"/>
  <c r="U93" i="2" s="1"/>
  <c r="AI93" i="2" a="1"/>
  <c r="AI93" i="2" s="1"/>
  <c r="AR93" i="2" a="1"/>
  <c r="AR93" i="2" s="1"/>
  <c r="BA93" i="2" a="1"/>
  <c r="BA93" i="2" s="1"/>
  <c r="BO93" i="2" a="1"/>
  <c r="BO93" i="2" s="1"/>
  <c r="AU90" i="2" a="1"/>
  <c r="AU90" i="2" s="1"/>
  <c r="AF90" i="2" a="1"/>
  <c r="AF90" i="2" s="1"/>
  <c r="R90" i="2" a="1"/>
  <c r="R90" i="2" s="1"/>
  <c r="T88" i="2" a="1"/>
  <c r="T88" i="2" s="1"/>
  <c r="X88" i="2" a="1"/>
  <c r="X88" i="2" s="1"/>
  <c r="AB88" i="2" a="1"/>
  <c r="AB88" i="2" s="1"/>
  <c r="AF88" i="2" a="1"/>
  <c r="AF88" i="2" s="1"/>
  <c r="AJ88" i="2" a="1"/>
  <c r="AJ88" i="2" s="1"/>
  <c r="AN88" i="2" a="1"/>
  <c r="AN88" i="2" s="1"/>
  <c r="AR88" i="2" a="1"/>
  <c r="AR88" i="2" s="1"/>
  <c r="AV88" i="2" a="1"/>
  <c r="AV88" i="2" s="1"/>
  <c r="AZ88" i="2" a="1"/>
  <c r="AZ88" i="2" s="1"/>
  <c r="BD88" i="2" a="1"/>
  <c r="BD88" i="2" s="1"/>
  <c r="BH88" i="2" a="1"/>
  <c r="BH88" i="2" s="1"/>
  <c r="BL88" i="2" a="1"/>
  <c r="BL88" i="2" s="1"/>
  <c r="AC88" i="2" a="1"/>
  <c r="AC88" i="2" s="1"/>
  <c r="AS88" i="2" a="1"/>
  <c r="AS88" i="2" s="1"/>
  <c r="BI88" i="2" a="1"/>
  <c r="BI88" i="2" s="1"/>
  <c r="U88" i="2" a="1"/>
  <c r="U88" i="2" s="1"/>
  <c r="AK88" i="2" a="1"/>
  <c r="AK88" i="2" s="1"/>
  <c r="BA88" i="2" a="1"/>
  <c r="BA88" i="2" s="1"/>
  <c r="BJ87" i="2" a="1"/>
  <c r="BJ87" i="2" s="1"/>
  <c r="AV87" i="2" a="1"/>
  <c r="AV87" i="2" s="1"/>
  <c r="AH87" i="2" a="1"/>
  <c r="AH87" i="2" s="1"/>
  <c r="BL85" i="2" a="1"/>
  <c r="BL85" i="2" s="1"/>
  <c r="AZ85" i="2" a="1"/>
  <c r="AZ85" i="2" s="1"/>
  <c r="AN85" i="2" a="1"/>
  <c r="AN85" i="2" s="1"/>
  <c r="BH84" i="2" a="1"/>
  <c r="BH84" i="2" s="1"/>
  <c r="AB84" i="2" a="1"/>
  <c r="AB84" i="2" s="1"/>
  <c r="AG83" i="2" a="1"/>
  <c r="AG83" i="2" s="1"/>
  <c r="AF82" i="2" a="1"/>
  <c r="AF82" i="2" s="1"/>
  <c r="AP80" i="2" a="1"/>
  <c r="AP80" i="2" s="1"/>
  <c r="T89" i="2" a="1"/>
  <c r="T89" i="2" s="1"/>
  <c r="X89" i="2" a="1"/>
  <c r="X89" i="2" s="1"/>
  <c r="AB89" i="2" a="1"/>
  <c r="AB89" i="2" s="1"/>
  <c r="AF89" i="2" a="1"/>
  <c r="AF89" i="2" s="1"/>
  <c r="AJ89" i="2" a="1"/>
  <c r="AJ89" i="2" s="1"/>
  <c r="AN89" i="2" a="1"/>
  <c r="AN89" i="2" s="1"/>
  <c r="AR89" i="2" a="1"/>
  <c r="AR89" i="2" s="1"/>
  <c r="AV89" i="2" a="1"/>
  <c r="AV89" i="2" s="1"/>
  <c r="AZ89" i="2" a="1"/>
  <c r="AZ89" i="2" s="1"/>
  <c r="BD89" i="2" a="1"/>
  <c r="BD89" i="2" s="1"/>
  <c r="BH89" i="2" a="1"/>
  <c r="BH89" i="2" s="1"/>
  <c r="BL89" i="2" a="1"/>
  <c r="BL89" i="2" s="1"/>
  <c r="BN85" i="2" a="1"/>
  <c r="BN85" i="2" s="1"/>
  <c r="BB85" i="2" a="1"/>
  <c r="BB85" i="2" s="1"/>
  <c r="W85" i="2" a="1"/>
  <c r="W85" i="2" s="1"/>
  <c r="S81" i="2" a="1"/>
  <c r="S81" i="2" s="1"/>
  <c r="W81" i="2" a="1"/>
  <c r="W81" i="2" s="1"/>
  <c r="AA81" i="2" a="1"/>
  <c r="AA81" i="2" s="1"/>
  <c r="AE81" i="2" a="1"/>
  <c r="AE81" i="2" s="1"/>
  <c r="AI81" i="2" a="1"/>
  <c r="AI81" i="2" s="1"/>
  <c r="AM81" i="2" a="1"/>
  <c r="AM81" i="2" s="1"/>
  <c r="AQ81" i="2" a="1"/>
  <c r="AQ81" i="2" s="1"/>
  <c r="AU81" i="2" a="1"/>
  <c r="AU81" i="2" s="1"/>
  <c r="AY81" i="2" a="1"/>
  <c r="AY81" i="2" s="1"/>
  <c r="BC81" i="2" a="1"/>
  <c r="BC81" i="2" s="1"/>
  <c r="BG81" i="2" a="1"/>
  <c r="BG81" i="2" s="1"/>
  <c r="BK81" i="2" a="1"/>
  <c r="BK81" i="2" s="1"/>
  <c r="BO81" i="2" a="1"/>
  <c r="BO81" i="2" s="1"/>
  <c r="V81" i="2" a="1"/>
  <c r="V81" i="2" s="1"/>
  <c r="AJ81" i="2" a="1"/>
  <c r="AJ81" i="2" s="1"/>
  <c r="AS81" i="2" a="1"/>
  <c r="AS81" i="2" s="1"/>
  <c r="BB81" i="2" a="1"/>
  <c r="BB81" i="2" s="1"/>
  <c r="R81" i="2" a="1"/>
  <c r="R81" i="2" s="1"/>
  <c r="AF81" i="2" a="1"/>
  <c r="AF81" i="2" s="1"/>
  <c r="AO81" i="2" a="1"/>
  <c r="AO81" i="2" s="1"/>
  <c r="AX81" i="2" a="1"/>
  <c r="AX81" i="2" s="1"/>
  <c r="BL81" i="2" a="1"/>
  <c r="BL81" i="2" s="1"/>
  <c r="U81" i="2" a="1"/>
  <c r="U81" i="2" s="1"/>
  <c r="AD81" i="2" a="1"/>
  <c r="AD81" i="2" s="1"/>
  <c r="AR81" i="2" a="1"/>
  <c r="AR81" i="2" s="1"/>
  <c r="BA81" i="2" a="1"/>
  <c r="BA81" i="2" s="1"/>
  <c r="BJ81" i="2" a="1"/>
  <c r="BJ81" i="2" s="1"/>
  <c r="R78" i="2" a="1"/>
  <c r="R78" i="2" s="1"/>
  <c r="AA78" i="2" a="1"/>
  <c r="AA78" i="2" s="1"/>
  <c r="AF78" i="2" a="1"/>
  <c r="AF78" i="2" s="1"/>
  <c r="AO78" i="2" a="1"/>
  <c r="AO78" i="2" s="1"/>
  <c r="AX78" i="2" a="1"/>
  <c r="AX78" i="2" s="1"/>
  <c r="BG78" i="2" a="1"/>
  <c r="BG78" i="2" s="1"/>
  <c r="BL78" i="2" a="1"/>
  <c r="BL78" i="2" s="1"/>
  <c r="W78" i="2" a="1"/>
  <c r="W78" i="2" s="1"/>
  <c r="AB78" i="2" a="1"/>
  <c r="AB78" i="2" s="1"/>
  <c r="AK78" i="2" a="1"/>
  <c r="AK78" i="2" s="1"/>
  <c r="AT78" i="2" a="1"/>
  <c r="AT78" i="2" s="1"/>
  <c r="BC78" i="2" a="1"/>
  <c r="BC78" i="2" s="1"/>
  <c r="BH78" i="2" a="1"/>
  <c r="BH78" i="2" s="1"/>
  <c r="Q78" i="2" a="1"/>
  <c r="Q78" i="2" s="1"/>
  <c r="Z78" i="2" a="1"/>
  <c r="Z78" i="2" s="1"/>
  <c r="AI78" i="2" a="1"/>
  <c r="AI78" i="2" s="1"/>
  <c r="AN78" i="2" a="1"/>
  <c r="AN78" i="2" s="1"/>
  <c r="AW78" i="2" a="1"/>
  <c r="AW78" i="2" s="1"/>
  <c r="BF78" i="2" a="1"/>
  <c r="BF78" i="2" s="1"/>
  <c r="BO78" i="2" a="1"/>
  <c r="BO78" i="2" s="1"/>
  <c r="AU77" i="2" a="1"/>
  <c r="AU77" i="2" s="1"/>
  <c r="AN77" i="2" a="1"/>
  <c r="AN77" i="2" s="1"/>
  <c r="AF77" i="2" a="1"/>
  <c r="AF77" i="2" s="1"/>
  <c r="Z77" i="2" a="1"/>
  <c r="Z77" i="2" s="1"/>
  <c r="AI75" i="2" a="1"/>
  <c r="AI75" i="2" s="1"/>
  <c r="Z75" i="2" a="1"/>
  <c r="Z75" i="2" s="1"/>
  <c r="Q75" i="2" a="1"/>
  <c r="Q75" i="2" s="1"/>
  <c r="BC74" i="2" a="1"/>
  <c r="BC74" i="2" s="1"/>
  <c r="AT74" i="2" a="1"/>
  <c r="AT74" i="2" s="1"/>
  <c r="T70" i="2" a="1"/>
  <c r="T70" i="2" s="1"/>
  <c r="AC70" i="2" a="1"/>
  <c r="AC70" i="2" s="1"/>
  <c r="AL70" i="2" a="1"/>
  <c r="AL70" i="2" s="1"/>
  <c r="AQ70" i="2" a="1"/>
  <c r="AQ70" i="2" s="1"/>
  <c r="AZ70" i="2" a="1"/>
  <c r="AZ70" i="2" s="1"/>
  <c r="BI70" i="2" a="1"/>
  <c r="BI70" i="2" s="1"/>
  <c r="AE70" i="2" a="1"/>
  <c r="AE70" i="2" s="1"/>
  <c r="AJ70" i="2" a="1"/>
  <c r="AJ70" i="2" s="1"/>
  <c r="AO70" i="2" a="1"/>
  <c r="AO70" i="2" s="1"/>
  <c r="AT70" i="2" a="1"/>
  <c r="AT70" i="2" s="1"/>
  <c r="BE70" i="2" a="1"/>
  <c r="BE70" i="2" s="1"/>
  <c r="BJ70" i="2" a="1"/>
  <c r="BJ70" i="2" s="1"/>
  <c r="Q70" i="2" a="1"/>
  <c r="Q70" i="2" s="1"/>
  <c r="W70" i="2" a="1"/>
  <c r="W70" i="2" s="1"/>
  <c r="AI70" i="2" a="1"/>
  <c r="AI70" i="2" s="1"/>
  <c r="AU70" i="2" a="1"/>
  <c r="AU70" i="2" s="1"/>
  <c r="BA70" i="2" a="1"/>
  <c r="BA70" i="2" s="1"/>
  <c r="BG70" i="2" a="1"/>
  <c r="BG70" i="2" s="1"/>
  <c r="AV70" i="2" a="1"/>
  <c r="AV70" i="2" s="1"/>
  <c r="BM70" i="2" a="1"/>
  <c r="BM70" i="2" s="1"/>
  <c r="R70" i="2" a="1"/>
  <c r="R70" i="2" s="1"/>
  <c r="X70" i="2" a="1"/>
  <c r="X70" i="2" s="1"/>
  <c r="AD70" i="2" a="1"/>
  <c r="AD70" i="2" s="1"/>
  <c r="AP70" i="2" a="1"/>
  <c r="AP70" i="2" s="1"/>
  <c r="BB70" i="2" a="1"/>
  <c r="BB70" i="2" s="1"/>
  <c r="BH70" i="2" a="1"/>
  <c r="BH70" i="2" s="1"/>
  <c r="BN70" i="2" a="1"/>
  <c r="BN70" i="2" s="1"/>
  <c r="S70" i="2" a="1"/>
  <c r="S70" i="2" s="1"/>
  <c r="Y70" i="2" a="1"/>
  <c r="Y70" i="2" s="1"/>
  <c r="AK70" i="2" a="1"/>
  <c r="AK70" i="2" s="1"/>
  <c r="AW70" i="2" a="1"/>
  <c r="AW70" i="2" s="1"/>
  <c r="BC70" i="2" a="1"/>
  <c r="BC70" i="2" s="1"/>
  <c r="BO70" i="2" a="1"/>
  <c r="BO70" i="2" s="1"/>
  <c r="AG70" i="2" a="1"/>
  <c r="AG70" i="2" s="1"/>
  <c r="AS70" i="2" a="1"/>
  <c r="AS70" i="2" s="1"/>
  <c r="AY70" i="2" a="1"/>
  <c r="AY70" i="2" s="1"/>
  <c r="V70" i="2" a="1"/>
  <c r="V70" i="2" s="1"/>
  <c r="AB70" i="2" a="1"/>
  <c r="AB70" i="2" s="1"/>
  <c r="AH70" i="2" a="1"/>
  <c r="AH70" i="2" s="1"/>
  <c r="AN70" i="2" a="1"/>
  <c r="AN70" i="2" s="1"/>
  <c r="BF70" i="2" a="1"/>
  <c r="BF70" i="2" s="1"/>
  <c r="BL70" i="2" a="1"/>
  <c r="BL70" i="2" s="1"/>
  <c r="Q77" i="2" a="1"/>
  <c r="Q77" i="2" s="1"/>
  <c r="U77" i="2" a="1"/>
  <c r="U77" i="2" s="1"/>
  <c r="Y77" i="2" a="1"/>
  <c r="Y77" i="2" s="1"/>
  <c r="AC77" i="2" a="1"/>
  <c r="AC77" i="2" s="1"/>
  <c r="AG77" i="2" a="1"/>
  <c r="AG77" i="2" s="1"/>
  <c r="AK77" i="2" a="1"/>
  <c r="AK77" i="2" s="1"/>
  <c r="AO77" i="2" a="1"/>
  <c r="AO77" i="2" s="1"/>
  <c r="AS77" i="2" a="1"/>
  <c r="AS77" i="2" s="1"/>
  <c r="AW77" i="2" a="1"/>
  <c r="AW77" i="2" s="1"/>
  <c r="BA77" i="2" a="1"/>
  <c r="BA77" i="2" s="1"/>
  <c r="BE77" i="2" a="1"/>
  <c r="BE77" i="2" s="1"/>
  <c r="BI77" i="2" a="1"/>
  <c r="BI77" i="2" s="1"/>
  <c r="BM77" i="2" a="1"/>
  <c r="BM77" i="2" s="1"/>
  <c r="T77" i="2" a="1"/>
  <c r="T77" i="2" s="1"/>
  <c r="AH77" i="2" a="1"/>
  <c r="AH77" i="2" s="1"/>
  <c r="AQ77" i="2" a="1"/>
  <c r="AQ77" i="2" s="1"/>
  <c r="AZ77" i="2" a="1"/>
  <c r="AZ77" i="2" s="1"/>
  <c r="BN77" i="2" a="1"/>
  <c r="BN77" i="2" s="1"/>
  <c r="AD77" i="2" a="1"/>
  <c r="AD77" i="2" s="1"/>
  <c r="AM77" i="2" a="1"/>
  <c r="AM77" i="2" s="1"/>
  <c r="AV77" i="2" a="1"/>
  <c r="AV77" i="2" s="1"/>
  <c r="BJ77" i="2" a="1"/>
  <c r="BJ77" i="2" s="1"/>
  <c r="S77" i="2" a="1"/>
  <c r="S77" i="2" s="1"/>
  <c r="AB77" i="2" a="1"/>
  <c r="AB77" i="2" s="1"/>
  <c r="AP77" i="2" a="1"/>
  <c r="AP77" i="2" s="1"/>
  <c r="AY77" i="2" a="1"/>
  <c r="AY77" i="2" s="1"/>
  <c r="BH77" i="2" a="1"/>
  <c r="BH77" i="2" s="1"/>
  <c r="Q71" i="2" a="1"/>
  <c r="Q71" i="2" s="1"/>
  <c r="U71" i="2" a="1"/>
  <c r="U71" i="2" s="1"/>
  <c r="Y71" i="2" a="1"/>
  <c r="Y71" i="2" s="1"/>
  <c r="AC71" i="2" a="1"/>
  <c r="AC71" i="2" s="1"/>
  <c r="AG71" i="2" a="1"/>
  <c r="AG71" i="2" s="1"/>
  <c r="AK71" i="2" a="1"/>
  <c r="AK71" i="2" s="1"/>
  <c r="AO71" i="2" a="1"/>
  <c r="AO71" i="2" s="1"/>
  <c r="AS71" i="2" a="1"/>
  <c r="AS71" i="2" s="1"/>
  <c r="AW71" i="2" a="1"/>
  <c r="AW71" i="2" s="1"/>
  <c r="BA71" i="2" a="1"/>
  <c r="BA71" i="2" s="1"/>
  <c r="BE71" i="2" a="1"/>
  <c r="BE71" i="2" s="1"/>
  <c r="BI71" i="2" a="1"/>
  <c r="BI71" i="2" s="1"/>
  <c r="BM71" i="2" a="1"/>
  <c r="BM71" i="2" s="1"/>
  <c r="T71" i="2" a="1"/>
  <c r="T71" i="2" s="1"/>
  <c r="AH71" i="2" a="1"/>
  <c r="AH71" i="2" s="1"/>
  <c r="AQ71" i="2" a="1"/>
  <c r="AQ71" i="2" s="1"/>
  <c r="AZ71" i="2" a="1"/>
  <c r="AZ71" i="2" s="1"/>
  <c r="BN71" i="2" a="1"/>
  <c r="BN71" i="2" s="1"/>
  <c r="Z71" i="2" a="1"/>
  <c r="Z71" i="2" s="1"/>
  <c r="AE71" i="2" a="1"/>
  <c r="AE71" i="2" s="1"/>
  <c r="AJ71" i="2" a="1"/>
  <c r="AJ71" i="2" s="1"/>
  <c r="AP71" i="2" a="1"/>
  <c r="AP71" i="2" s="1"/>
  <c r="AU71" i="2" a="1"/>
  <c r="AU71" i="2" s="1"/>
  <c r="BF71" i="2" a="1"/>
  <c r="BF71" i="2" s="1"/>
  <c r="BK71" i="2" a="1"/>
  <c r="BK71" i="2" s="1"/>
  <c r="V71" i="2" a="1"/>
  <c r="V71" i="2" s="1"/>
  <c r="AA71" i="2" a="1"/>
  <c r="AA71" i="2" s="1"/>
  <c r="AF71" i="2" a="1"/>
  <c r="AF71" i="2" s="1"/>
  <c r="AV71" i="2" a="1"/>
  <c r="AV71" i="2" s="1"/>
  <c r="AL71" i="2" a="1"/>
  <c r="AL71" i="2" s="1"/>
  <c r="BB71" i="2" a="1"/>
  <c r="BB71" i="2" s="1"/>
  <c r="BG71" i="2" a="1"/>
  <c r="BG71" i="2" s="1"/>
  <c r="BL71" i="2" a="1"/>
  <c r="BL71" i="2" s="1"/>
  <c r="S71" i="2" a="1"/>
  <c r="S71" i="2" s="1"/>
  <c r="X71" i="2" a="1"/>
  <c r="X71" i="2" s="1"/>
  <c r="AD71" i="2" a="1"/>
  <c r="AD71" i="2" s="1"/>
  <c r="AI71" i="2" a="1"/>
  <c r="AI71" i="2" s="1"/>
  <c r="AN71" i="2" a="1"/>
  <c r="AN71" i="2" s="1"/>
  <c r="AT71" i="2" a="1"/>
  <c r="AT71" i="2" s="1"/>
  <c r="AY71" i="2" a="1"/>
  <c r="AY71" i="2" s="1"/>
  <c r="BD71" i="2" a="1"/>
  <c r="BD71" i="2" s="1"/>
  <c r="BJ71" i="2" a="1"/>
  <c r="BJ71" i="2" s="1"/>
  <c r="BO71" i="2" a="1"/>
  <c r="BO71" i="2" s="1"/>
  <c r="Q85" i="2" a="1"/>
  <c r="Q85" i="2" s="1"/>
  <c r="U85" i="2" a="1"/>
  <c r="U85" i="2" s="1"/>
  <c r="Y85" i="2" a="1"/>
  <c r="Y85" i="2" s="1"/>
  <c r="AC85" i="2" a="1"/>
  <c r="AC85" i="2" s="1"/>
  <c r="AG85" i="2" a="1"/>
  <c r="AG85" i="2" s="1"/>
  <c r="AK85" i="2" a="1"/>
  <c r="AK85" i="2" s="1"/>
  <c r="AO85" i="2" a="1"/>
  <c r="AO85" i="2" s="1"/>
  <c r="AS85" i="2" a="1"/>
  <c r="AS85" i="2" s="1"/>
  <c r="AW85" i="2" a="1"/>
  <c r="AW85" i="2" s="1"/>
  <c r="BA85" i="2" a="1"/>
  <c r="BA85" i="2" s="1"/>
  <c r="BE85" i="2" a="1"/>
  <c r="BE85" i="2" s="1"/>
  <c r="BI85" i="2" a="1"/>
  <c r="BI85" i="2" s="1"/>
  <c r="BM85" i="2" a="1"/>
  <c r="BM85" i="2" s="1"/>
  <c r="AD85" i="2" a="1"/>
  <c r="AD85" i="2" s="1"/>
  <c r="AM85" i="2" a="1"/>
  <c r="AM85" i="2" s="1"/>
  <c r="AV85" i="2" a="1"/>
  <c r="AV85" i="2" s="1"/>
  <c r="BJ85" i="2" a="1"/>
  <c r="BJ85" i="2" s="1"/>
  <c r="S85" i="2" a="1"/>
  <c r="S85" i="2" s="1"/>
  <c r="AB85" i="2" a="1"/>
  <c r="AB85" i="2" s="1"/>
  <c r="AP85" i="2" a="1"/>
  <c r="AP85" i="2" s="1"/>
  <c r="AY85" i="2" a="1"/>
  <c r="AY85" i="2" s="1"/>
  <c r="BH85" i="2" a="1"/>
  <c r="BH85" i="2" s="1"/>
  <c r="BO77" i="2" a="1"/>
  <c r="BO77" i="2" s="1"/>
  <c r="BG77" i="2" a="1"/>
  <c r="BG77" i="2" s="1"/>
  <c r="AM71" i="2" a="1"/>
  <c r="AM71" i="2" s="1"/>
  <c r="R71" i="2" a="1"/>
  <c r="R71" i="2" s="1"/>
  <c r="R93" i="2" a="1"/>
  <c r="R93" i="2" s="1"/>
  <c r="V93" i="2" a="1"/>
  <c r="V93" i="2" s="1"/>
  <c r="Z93" i="2" a="1"/>
  <c r="Z93" i="2" s="1"/>
  <c r="AD93" i="2" a="1"/>
  <c r="AD93" i="2" s="1"/>
  <c r="AH93" i="2" a="1"/>
  <c r="AH93" i="2" s="1"/>
  <c r="AL93" i="2" a="1"/>
  <c r="AL93" i="2" s="1"/>
  <c r="AP93" i="2" a="1"/>
  <c r="AP93" i="2" s="1"/>
  <c r="AT93" i="2" a="1"/>
  <c r="AT93" i="2" s="1"/>
  <c r="AX93" i="2" a="1"/>
  <c r="AX93" i="2" s="1"/>
  <c r="BB93" i="2" a="1"/>
  <c r="BB93" i="2" s="1"/>
  <c r="BF93" i="2" a="1"/>
  <c r="BF93" i="2" s="1"/>
  <c r="BJ93" i="2" a="1"/>
  <c r="BJ93" i="2" s="1"/>
  <c r="BN93" i="2" a="1"/>
  <c r="BN93" i="2" s="1"/>
  <c r="BG89" i="2" a="1"/>
  <c r="BG89" i="2" s="1"/>
  <c r="AQ89" i="2" a="1"/>
  <c r="AQ89" i="2" s="1"/>
  <c r="AA89" i="2" a="1"/>
  <c r="AA89" i="2" s="1"/>
  <c r="W86" i="2" a="1"/>
  <c r="W86" i="2" s="1"/>
  <c r="AB86" i="2" a="1"/>
  <c r="AB86" i="2" s="1"/>
  <c r="Q86" i="2" a="1"/>
  <c r="Q86" i="2" s="1"/>
  <c r="Z86" i="2" a="1"/>
  <c r="Z86" i="2" s="1"/>
  <c r="AI86" i="2" a="1"/>
  <c r="AI86" i="2" s="1"/>
  <c r="AM86" i="2" a="1"/>
  <c r="AM86" i="2" s="1"/>
  <c r="AQ86" i="2" a="1"/>
  <c r="AQ86" i="2" s="1"/>
  <c r="AU86" i="2" a="1"/>
  <c r="AU86" i="2" s="1"/>
  <c r="AY86" i="2" a="1"/>
  <c r="AY86" i="2" s="1"/>
  <c r="BC86" i="2" a="1"/>
  <c r="BC86" i="2" s="1"/>
  <c r="BG86" i="2" a="1"/>
  <c r="BG86" i="2" s="1"/>
  <c r="BK86" i="2" a="1"/>
  <c r="BK86" i="2" s="1"/>
  <c r="BO86" i="2" a="1"/>
  <c r="BO86" i="2" s="1"/>
  <c r="BK85" i="2" a="1"/>
  <c r="BK85" i="2" s="1"/>
  <c r="AF85" i="2" a="1"/>
  <c r="AF85" i="2" s="1"/>
  <c r="T85" i="2" a="1"/>
  <c r="T85" i="2" s="1"/>
  <c r="BF81" i="2" a="1"/>
  <c r="BF81" i="2" s="1"/>
  <c r="AK81" i="2" a="1"/>
  <c r="AK81" i="2" s="1"/>
  <c r="AC81" i="2" a="1"/>
  <c r="AC81" i="2" s="1"/>
  <c r="BM78" i="2" a="1"/>
  <c r="BM78" i="2" s="1"/>
  <c r="BE78" i="2" a="1"/>
  <c r="BE78" i="2" s="1"/>
  <c r="AR77" i="2" a="1"/>
  <c r="AR77" i="2" s="1"/>
  <c r="AJ77" i="2" a="1"/>
  <c r="AJ77" i="2" s="1"/>
  <c r="V77" i="2" a="1"/>
  <c r="V77" i="2" s="1"/>
  <c r="BO75" i="2" a="1"/>
  <c r="BO75" i="2" s="1"/>
  <c r="BF75" i="2" a="1"/>
  <c r="BF75" i="2" s="1"/>
  <c r="AW75" i="2" a="1"/>
  <c r="AW75" i="2" s="1"/>
  <c r="T75" i="2" a="1"/>
  <c r="T75" i="2" s="1"/>
  <c r="X75" i="2" a="1"/>
  <c r="X75" i="2" s="1"/>
  <c r="AB75" i="2" a="1"/>
  <c r="AB75" i="2" s="1"/>
  <c r="AF75" i="2" a="1"/>
  <c r="AF75" i="2" s="1"/>
  <c r="AJ75" i="2" a="1"/>
  <c r="AJ75" i="2" s="1"/>
  <c r="AN75" i="2" a="1"/>
  <c r="AN75" i="2" s="1"/>
  <c r="AR75" i="2" a="1"/>
  <c r="AR75" i="2" s="1"/>
  <c r="AV75" i="2" a="1"/>
  <c r="AV75" i="2" s="1"/>
  <c r="AZ75" i="2" a="1"/>
  <c r="AZ75" i="2" s="1"/>
  <c r="BD75" i="2" a="1"/>
  <c r="BD75" i="2" s="1"/>
  <c r="BH75" i="2" a="1"/>
  <c r="BH75" i="2" s="1"/>
  <c r="BL75" i="2" a="1"/>
  <c r="BL75" i="2" s="1"/>
  <c r="S75" i="2" a="1"/>
  <c r="S75" i="2" s="1"/>
  <c r="AG75" i="2" a="1"/>
  <c r="AG75" i="2" s="1"/>
  <c r="AP75" i="2" a="1"/>
  <c r="AP75" i="2" s="1"/>
  <c r="AY75" i="2" a="1"/>
  <c r="AY75" i="2" s="1"/>
  <c r="BM75" i="2" a="1"/>
  <c r="BM75" i="2" s="1"/>
  <c r="AC75" i="2" a="1"/>
  <c r="AC75" i="2" s="1"/>
  <c r="AL75" i="2" a="1"/>
  <c r="AL75" i="2" s="1"/>
  <c r="AU75" i="2" a="1"/>
  <c r="AU75" i="2" s="1"/>
  <c r="BI75" i="2" a="1"/>
  <c r="BI75" i="2" s="1"/>
  <c r="R75" i="2" a="1"/>
  <c r="R75" i="2" s="1"/>
  <c r="AA75" i="2" a="1"/>
  <c r="AA75" i="2" s="1"/>
  <c r="AO75" i="2" a="1"/>
  <c r="AO75" i="2" s="1"/>
  <c r="AX75" i="2" a="1"/>
  <c r="AX75" i="2" s="1"/>
  <c r="BG75" i="2" a="1"/>
  <c r="BG75" i="2" s="1"/>
  <c r="W75" i="2" a="1"/>
  <c r="W75" i="2" s="1"/>
  <c r="AK75" i="2" a="1"/>
  <c r="AK75" i="2" s="1"/>
  <c r="AT75" i="2" a="1"/>
  <c r="AT75" i="2" s="1"/>
  <c r="BC75" i="2" a="1"/>
  <c r="BC75" i="2" s="1"/>
  <c r="AO74" i="2" a="1"/>
  <c r="AO74" i="2" s="1"/>
  <c r="AF74" i="2" a="1"/>
  <c r="AF74" i="2" s="1"/>
  <c r="W74" i="2" a="1"/>
  <c r="W74" i="2" s="1"/>
  <c r="BC71" i="2" a="1"/>
  <c r="BC71" i="2" s="1"/>
  <c r="BL77" i="2" a="1"/>
  <c r="BL77" i="2" s="1"/>
  <c r="BF77" i="2" a="1"/>
  <c r="BF77" i="2" s="1"/>
  <c r="AX77" i="2" a="1"/>
  <c r="AX77" i="2" s="1"/>
  <c r="BD77" i="2" a="1"/>
  <c r="BD77" i="2" s="1"/>
  <c r="AI77" i="2" a="1"/>
  <c r="AI77" i="2" s="1"/>
  <c r="AA77" i="2" a="1"/>
  <c r="AA77" i="2" s="1"/>
  <c r="BN75" i="2" a="1"/>
  <c r="BN75" i="2" s="1"/>
  <c r="BE75" i="2" a="1"/>
  <c r="BE75" i="2" s="1"/>
  <c r="Y74" i="2" a="1"/>
  <c r="Y74" i="2" s="1"/>
  <c r="AD74" i="2" a="1"/>
  <c r="AD74" i="2" s="1"/>
  <c r="AM74" i="2" a="1"/>
  <c r="AM74" i="2" s="1"/>
  <c r="AV74" i="2" a="1"/>
  <c r="AV74" i="2" s="1"/>
  <c r="BE74" i="2" a="1"/>
  <c r="BE74" i="2" s="1"/>
  <c r="BJ74" i="2" a="1"/>
  <c r="BJ74" i="2" s="1"/>
  <c r="U74" i="2" a="1"/>
  <c r="U74" i="2" s="1"/>
  <c r="Z74" i="2" a="1"/>
  <c r="Z74" i="2" s="1"/>
  <c r="AI74" i="2" a="1"/>
  <c r="AI74" i="2" s="1"/>
  <c r="AR74" i="2" a="1"/>
  <c r="AR74" i="2" s="1"/>
  <c r="BA74" i="2" a="1"/>
  <c r="BA74" i="2" s="1"/>
  <c r="BF74" i="2" a="1"/>
  <c r="BF74" i="2" s="1"/>
  <c r="BO74" i="2" a="1"/>
  <c r="BO74" i="2" s="1"/>
  <c r="X74" i="2" a="1"/>
  <c r="X74" i="2" s="1"/>
  <c r="AG74" i="2" a="1"/>
  <c r="AG74" i="2" s="1"/>
  <c r="AL74" i="2" a="1"/>
  <c r="AL74" i="2" s="1"/>
  <c r="AU74" i="2" a="1"/>
  <c r="AU74" i="2" s="1"/>
  <c r="BD74" i="2" a="1"/>
  <c r="BD74" i="2" s="1"/>
  <c r="BM74" i="2" a="1"/>
  <c r="BM74" i="2" s="1"/>
  <c r="T74" i="2" a="1"/>
  <c r="T74" i="2" s="1"/>
  <c r="AC74" i="2" a="1"/>
  <c r="AC74" i="2" s="1"/>
  <c r="AH74" i="2" a="1"/>
  <c r="AH74" i="2" s="1"/>
  <c r="AQ74" i="2" a="1"/>
  <c r="AQ74" i="2" s="1"/>
  <c r="AZ74" i="2" a="1"/>
  <c r="AZ74" i="2" s="1"/>
  <c r="BI74" i="2" a="1"/>
  <c r="BI74" i="2" s="1"/>
  <c r="BN74" i="2" a="1"/>
  <c r="BN74" i="2" s="1"/>
  <c r="AX71" i="2" a="1"/>
  <c r="AX71" i="2" s="1"/>
  <c r="S73" i="2" a="1"/>
  <c r="S73" i="2" s="1"/>
  <c r="W73" i="2" a="1"/>
  <c r="W73" i="2" s="1"/>
  <c r="AA73" i="2" a="1"/>
  <c r="AA73" i="2" s="1"/>
  <c r="AE73" i="2" a="1"/>
  <c r="AE73" i="2" s="1"/>
  <c r="AI73" i="2" a="1"/>
  <c r="AI73" i="2" s="1"/>
  <c r="AM73" i="2" a="1"/>
  <c r="AM73" i="2" s="1"/>
  <c r="AQ73" i="2" a="1"/>
  <c r="AQ73" i="2" s="1"/>
  <c r="AU73" i="2" a="1"/>
  <c r="AU73" i="2" s="1"/>
  <c r="AY73" i="2" a="1"/>
  <c r="AY73" i="2" s="1"/>
  <c r="BC73" i="2" a="1"/>
  <c r="BC73" i="2" s="1"/>
  <c r="BG73" i="2" a="1"/>
  <c r="BG73" i="2" s="1"/>
  <c r="BK73" i="2" a="1"/>
  <c r="BK73" i="2" s="1"/>
  <c r="BO73" i="2" a="1"/>
  <c r="BO73" i="2" s="1"/>
  <c r="BM72" i="2" a="1"/>
  <c r="BM72" i="2" s="1"/>
  <c r="BH72" i="2" a="1"/>
  <c r="BH72" i="2" s="1"/>
  <c r="AY72" i="2" a="1"/>
  <c r="AY72" i="2" s="1"/>
  <c r="AP72" i="2" a="1"/>
  <c r="AP72" i="2" s="1"/>
  <c r="BN76" i="2" a="1"/>
  <c r="BN76" i="2" s="1"/>
  <c r="BE76" i="2" a="1"/>
  <c r="BE76" i="2" s="1"/>
  <c r="AV76" i="2" a="1"/>
  <c r="AV76" i="2" s="1"/>
  <c r="AM76" i="2" a="1"/>
  <c r="AM76" i="2" s="1"/>
  <c r="AH76" i="2" a="1"/>
  <c r="AH76" i="2" s="1"/>
  <c r="Y76" i="2" a="1"/>
  <c r="Y76" i="2" s="1"/>
  <c r="BA73" i="2" a="1"/>
  <c r="BA73" i="2" s="1"/>
  <c r="AR73" i="2" a="1"/>
  <c r="AR73" i="2" s="1"/>
  <c r="AD73" i="2" a="1"/>
  <c r="AD73" i="2" s="1"/>
  <c r="U73" i="2" a="1"/>
  <c r="U73" i="2" s="1"/>
  <c r="BL72" i="2" a="1"/>
  <c r="BL72" i="2" s="1"/>
  <c r="BC72" i="2" a="1"/>
  <c r="BC72" i="2" s="1"/>
  <c r="AT72" i="2" a="1"/>
  <c r="AT72" i="2" s="1"/>
  <c r="AK72" i="2" a="1"/>
  <c r="AK72" i="2" s="1"/>
  <c r="AE72" i="2" a="1"/>
  <c r="AE72" i="2" s="1"/>
  <c r="Z72" i="2" a="1"/>
  <c r="Z72" i="2" s="1"/>
  <c r="U72" i="2" a="1"/>
  <c r="U72" i="2" s="1"/>
  <c r="R72" i="2" a="1"/>
  <c r="R72" i="2" s="1"/>
  <c r="AA72" i="2" a="1"/>
  <c r="AA72" i="2" s="1"/>
  <c r="AF72" i="2" a="1"/>
  <c r="AF72" i="2" s="1"/>
  <c r="X68" i="2" a="1"/>
  <c r="X68" i="2" s="1"/>
  <c r="AC68" i="2" a="1"/>
  <c r="AC68" i="2" s="1"/>
  <c r="AX68" i="2" a="1"/>
  <c r="AX68" i="2" s="1"/>
  <c r="BC68" i="2" a="1"/>
  <c r="BC68" i="2" s="1"/>
  <c r="BN68" i="2" a="1"/>
  <c r="BN68" i="2" s="1"/>
  <c r="BK79" i="2" a="1"/>
  <c r="BK79" i="2" s="1"/>
  <c r="AW79" i="2" a="1"/>
  <c r="AW79" i="2" s="1"/>
  <c r="AN79" i="2" a="1"/>
  <c r="AN79" i="2" s="1"/>
  <c r="AE79" i="2" a="1"/>
  <c r="AE79" i="2" s="1"/>
  <c r="Q79" i="2" a="1"/>
  <c r="Q79" i="2" s="1"/>
  <c r="BG76" i="2" a="1"/>
  <c r="BG76" i="2" s="1"/>
  <c r="BB76" i="2" a="1"/>
  <c r="BB76" i="2" s="1"/>
  <c r="AS76" i="2" a="1"/>
  <c r="AS76" i="2" s="1"/>
  <c r="AJ76" i="2" a="1"/>
  <c r="AJ76" i="2" s="1"/>
  <c r="AA76" i="2" a="1"/>
  <c r="AA76" i="2" s="1"/>
  <c r="V76" i="2" a="1"/>
  <c r="V76" i="2" s="1"/>
  <c r="BL73" i="2" a="1"/>
  <c r="BL73" i="2" s="1"/>
  <c r="AX73" i="2" a="1"/>
  <c r="AX73" i="2" s="1"/>
  <c r="AO73" i="2" a="1"/>
  <c r="AO73" i="2" s="1"/>
  <c r="AF73" i="2" a="1"/>
  <c r="AF73" i="2" s="1"/>
  <c r="R73" i="2" a="1"/>
  <c r="R73" i="2" s="1"/>
  <c r="BN72" i="2" a="1"/>
  <c r="BN72" i="2" s="1"/>
  <c r="BE72" i="2" a="1"/>
  <c r="BE72" i="2" s="1"/>
  <c r="AZ72" i="2" a="1"/>
  <c r="AZ72" i="2" s="1"/>
  <c r="AQ72" i="2" a="1"/>
  <c r="AQ72" i="2" s="1"/>
  <c r="W72" i="2" a="1"/>
  <c r="W72" i="2" s="1"/>
  <c r="BM68" i="2" a="1"/>
  <c r="BM68" i="2" s="1"/>
  <c r="BF68" i="2" a="1"/>
  <c r="BF68" i="2" s="1"/>
  <c r="AR68" i="2" a="1"/>
  <c r="AR68" i="2" s="1"/>
  <c r="W68" i="2" a="1"/>
  <c r="W68" i="2" s="1"/>
  <c r="AK66" i="2" a="1"/>
  <c r="AK66" i="2" s="1"/>
  <c r="BA66" i="2" a="1"/>
  <c r="BA66" i="2" s="1"/>
  <c r="BF66" i="2" a="1"/>
  <c r="BF66" i="2" s="1"/>
  <c r="BK66" i="2" a="1"/>
  <c r="BK66" i="2" s="1"/>
  <c r="X66" i="2" a="1"/>
  <c r="X66" i="2" s="1"/>
  <c r="AS66" i="2" a="1"/>
  <c r="AS66" i="2" s="1"/>
  <c r="AX66" i="2" a="1"/>
  <c r="AX66" i="2" s="1"/>
  <c r="BC66" i="2" a="1"/>
  <c r="BC66" i="2" s="1"/>
  <c r="BI66" i="2" a="1"/>
  <c r="BI66" i="2" s="1"/>
  <c r="BN66" i="2" a="1"/>
  <c r="BN66" i="2" s="1"/>
  <c r="Z66" i="2" a="1"/>
  <c r="Z66" i="2" s="1"/>
  <c r="AN66" i="2" a="1"/>
  <c r="AN66" i="2" s="1"/>
  <c r="AU66" i="2" a="1"/>
  <c r="AU66" i="2" s="1"/>
  <c r="BB66" i="2" a="1"/>
  <c r="BB66" i="2" s="1"/>
  <c r="T66" i="2" a="1"/>
  <c r="T66" i="2" s="1"/>
  <c r="AA66" i="2" a="1"/>
  <c r="AA66" i="2" s="1"/>
  <c r="AH66" i="2" a="1"/>
  <c r="AH66" i="2" s="1"/>
  <c r="AO66" i="2" a="1"/>
  <c r="AO66" i="2" s="1"/>
  <c r="AV66" i="2" a="1"/>
  <c r="AV66" i="2" s="1"/>
  <c r="BJ66" i="2" a="1"/>
  <c r="BJ66" i="2" s="1"/>
  <c r="AD66" i="2" a="1"/>
  <c r="AD66" i="2" s="1"/>
  <c r="AJ66" i="2" a="1"/>
  <c r="AJ66" i="2" s="1"/>
  <c r="BL66" i="2" a="1"/>
  <c r="BL66" i="2" s="1"/>
  <c r="R79" i="2" a="1"/>
  <c r="R79" i="2" s="1"/>
  <c r="V79" i="2" a="1"/>
  <c r="V79" i="2" s="1"/>
  <c r="Z79" i="2" a="1"/>
  <c r="Z79" i="2" s="1"/>
  <c r="AD79" i="2" a="1"/>
  <c r="AD79" i="2" s="1"/>
  <c r="AH79" i="2" a="1"/>
  <c r="AH79" i="2" s="1"/>
  <c r="AL79" i="2" a="1"/>
  <c r="AL79" i="2" s="1"/>
  <c r="AP79" i="2" a="1"/>
  <c r="AP79" i="2" s="1"/>
  <c r="AT79" i="2" a="1"/>
  <c r="AT79" i="2" s="1"/>
  <c r="AX79" i="2" a="1"/>
  <c r="AX79" i="2" s="1"/>
  <c r="BB79" i="2" a="1"/>
  <c r="BB79" i="2" s="1"/>
  <c r="BF79" i="2" a="1"/>
  <c r="BF79" i="2" s="1"/>
  <c r="BJ79" i="2" a="1"/>
  <c r="BJ79" i="2" s="1"/>
  <c r="BN79" i="2" a="1"/>
  <c r="BN79" i="2" s="1"/>
  <c r="BK76" i="2" a="1"/>
  <c r="BK76" i="2" s="1"/>
  <c r="BF76" i="2" a="1"/>
  <c r="BF76" i="2" s="1"/>
  <c r="AW76" i="2" a="1"/>
  <c r="AW76" i="2" s="1"/>
  <c r="AN76" i="2" a="1"/>
  <c r="AN76" i="2" s="1"/>
  <c r="AE76" i="2" a="1"/>
  <c r="AE76" i="2" s="1"/>
  <c r="Z76" i="2" a="1"/>
  <c r="Z76" i="2" s="1"/>
  <c r="Q76" i="2" a="1"/>
  <c r="Q76" i="2" s="1"/>
  <c r="BB73" i="2" a="1"/>
  <c r="BB73" i="2" s="1"/>
  <c r="AS73" i="2" a="1"/>
  <c r="AS73" i="2" s="1"/>
  <c r="AJ73" i="2" a="1"/>
  <c r="AJ73" i="2" s="1"/>
  <c r="V73" i="2" a="1"/>
  <c r="V73" i="2" s="1"/>
  <c r="BI72" i="2" a="1"/>
  <c r="BI72" i="2" s="1"/>
  <c r="BD72" i="2" a="1"/>
  <c r="BD72" i="2" s="1"/>
  <c r="AU72" i="2" a="1"/>
  <c r="AU72" i="2" s="1"/>
  <c r="AL72" i="2" a="1"/>
  <c r="AL72" i="2" s="1"/>
  <c r="AG72" i="2" a="1"/>
  <c r="AG72" i="2" s="1"/>
  <c r="AB72" i="2" a="1"/>
  <c r="AB72" i="2" s="1"/>
  <c r="V72" i="2" a="1"/>
  <c r="V72" i="2" s="1"/>
  <c r="Q72" i="2" a="1"/>
  <c r="Q72" i="2" s="1"/>
  <c r="AD68" i="2" a="1"/>
  <c r="AD68" i="2" s="1"/>
  <c r="AU61" i="2" a="1"/>
  <c r="AU61" i="2" s="1"/>
  <c r="Z61" i="2" a="1"/>
  <c r="Z61" i="2" s="1"/>
  <c r="S68" i="2" a="1"/>
  <c r="S68" i="2" s="1"/>
  <c r="AB68" i="2" a="1"/>
  <c r="AB68" i="2" s="1"/>
  <c r="AK68" i="2" a="1"/>
  <c r="AK68" i="2" s="1"/>
  <c r="AP68" i="2" a="1"/>
  <c r="AP68" i="2" s="1"/>
  <c r="AY68" i="2" a="1"/>
  <c r="AY68" i="2" s="1"/>
  <c r="BH68" i="2" a="1"/>
  <c r="BH68" i="2" s="1"/>
  <c r="BI65" i="2" a="1"/>
  <c r="BI65" i="2" s="1"/>
  <c r="AU65" i="2" a="1"/>
  <c r="AU65" i="2" s="1"/>
  <c r="AG65" i="2" a="1"/>
  <c r="AG65" i="2" s="1"/>
  <c r="V64" i="2" a="1"/>
  <c r="V64" i="2" s="1"/>
  <c r="AE64" i="2" a="1"/>
  <c r="AE64" i="2" s="1"/>
  <c r="AJ64" i="2" a="1"/>
  <c r="AJ64" i="2" s="1"/>
  <c r="AS64" i="2" a="1"/>
  <c r="AS64" i="2" s="1"/>
  <c r="BB64" i="2" a="1"/>
  <c r="BB64" i="2" s="1"/>
  <c r="BK64" i="2" a="1"/>
  <c r="BK64" i="2" s="1"/>
  <c r="Q64" i="2" a="1"/>
  <c r="Q64" i="2" s="1"/>
  <c r="AB64" i="2" a="1"/>
  <c r="AB64" i="2" s="1"/>
  <c r="AG64" i="2" a="1"/>
  <c r="AG64" i="2" s="1"/>
  <c r="AL64" i="2" a="1"/>
  <c r="AL64" i="2" s="1"/>
  <c r="AQ64" i="2" a="1"/>
  <c r="AQ64" i="2" s="1"/>
  <c r="BG64" i="2" a="1"/>
  <c r="BG64" i="2" s="1"/>
  <c r="T64" i="2" a="1"/>
  <c r="T64" i="2" s="1"/>
  <c r="Y64" i="2" a="1"/>
  <c r="Y64" i="2" s="1"/>
  <c r="AD64" i="2" a="1"/>
  <c r="AD64" i="2" s="1"/>
  <c r="AI64" i="2" a="1"/>
  <c r="AI64" i="2" s="1"/>
  <c r="AO64" i="2" a="1"/>
  <c r="AO64" i="2" s="1"/>
  <c r="AT64" i="2" a="1"/>
  <c r="AT64" i="2" s="1"/>
  <c r="AY64" i="2" a="1"/>
  <c r="AY64" i="2" s="1"/>
  <c r="BJ63" i="2" a="1"/>
  <c r="BJ63" i="2" s="1"/>
  <c r="BC63" i="2" a="1"/>
  <c r="BC63" i="2" s="1"/>
  <c r="AV63" i="2" a="1"/>
  <c r="AV63" i="2" s="1"/>
  <c r="AA63" i="2" a="1"/>
  <c r="AA63" i="2" s="1"/>
  <c r="T63" i="2" a="1"/>
  <c r="T63" i="2" s="1"/>
  <c r="BO61" i="2" a="1"/>
  <c r="BO61" i="2" s="1"/>
  <c r="BE61" i="2" a="1"/>
  <c r="BE61" i="2" s="1"/>
  <c r="BH60" i="2" a="1"/>
  <c r="BH60" i="2" s="1"/>
  <c r="AX60" i="2" a="1"/>
  <c r="AX60" i="2" s="1"/>
  <c r="T61" i="2" a="1"/>
  <c r="T61" i="2" s="1"/>
  <c r="X61" i="2" a="1"/>
  <c r="X61" i="2" s="1"/>
  <c r="AB61" i="2" a="1"/>
  <c r="AB61" i="2" s="1"/>
  <c r="AF61" i="2" a="1"/>
  <c r="AF61" i="2" s="1"/>
  <c r="AJ61" i="2" a="1"/>
  <c r="AJ61" i="2" s="1"/>
  <c r="AN61" i="2" a="1"/>
  <c r="AN61" i="2" s="1"/>
  <c r="AR61" i="2" a="1"/>
  <c r="AR61" i="2" s="1"/>
  <c r="AV61" i="2" a="1"/>
  <c r="AV61" i="2" s="1"/>
  <c r="AZ61" i="2" a="1"/>
  <c r="AZ61" i="2" s="1"/>
  <c r="BD61" i="2" a="1"/>
  <c r="BD61" i="2" s="1"/>
  <c r="BH61" i="2" a="1"/>
  <c r="BH61" i="2" s="1"/>
  <c r="BL61" i="2" a="1"/>
  <c r="BL61" i="2" s="1"/>
  <c r="W61" i="2" a="1"/>
  <c r="W61" i="2" s="1"/>
  <c r="AK61" i="2" a="1"/>
  <c r="AK61" i="2" s="1"/>
  <c r="AT61" i="2" a="1"/>
  <c r="AT61" i="2" s="1"/>
  <c r="BC61" i="2" a="1"/>
  <c r="BC61" i="2" s="1"/>
  <c r="BA61" i="2" a="1"/>
  <c r="BA61" i="2" s="1"/>
  <c r="BF61" i="2" a="1"/>
  <c r="BF61" i="2" s="1"/>
  <c r="BK61" i="2" a="1"/>
  <c r="BK61" i="2" s="1"/>
  <c r="Q61" i="2" a="1"/>
  <c r="Q61" i="2" s="1"/>
  <c r="V61" i="2" a="1"/>
  <c r="V61" i="2" s="1"/>
  <c r="AA61" i="2" a="1"/>
  <c r="AA61" i="2" s="1"/>
  <c r="AG61" i="2" a="1"/>
  <c r="AG61" i="2" s="1"/>
  <c r="AL61" i="2" a="1"/>
  <c r="AL61" i="2" s="1"/>
  <c r="AQ61" i="2" a="1"/>
  <c r="AQ61" i="2" s="1"/>
  <c r="AW61" i="2" a="1"/>
  <c r="AW61" i="2" s="1"/>
  <c r="BB61" i="2" a="1"/>
  <c r="BB61" i="2" s="1"/>
  <c r="BG61" i="2" a="1"/>
  <c r="BG61" i="2" s="1"/>
  <c r="BM61" i="2" a="1"/>
  <c r="BM61" i="2" s="1"/>
  <c r="Y61" i="2" a="1"/>
  <c r="Y61" i="2" s="1"/>
  <c r="AD61" i="2" a="1"/>
  <c r="AD61" i="2" s="1"/>
  <c r="AI61" i="2" a="1"/>
  <c r="AI61" i="2" s="1"/>
  <c r="AY61" i="2" a="1"/>
  <c r="AY61" i="2" s="1"/>
  <c r="T69" i="2" a="1"/>
  <c r="T69" i="2" s="1"/>
  <c r="X69" i="2" a="1"/>
  <c r="X69" i="2" s="1"/>
  <c r="AB69" i="2" a="1"/>
  <c r="AB69" i="2" s="1"/>
  <c r="AF69" i="2" a="1"/>
  <c r="AF69" i="2" s="1"/>
  <c r="AJ69" i="2" a="1"/>
  <c r="AJ69" i="2" s="1"/>
  <c r="AN69" i="2" a="1"/>
  <c r="AN69" i="2" s="1"/>
  <c r="AR69" i="2" a="1"/>
  <c r="AR69" i="2" s="1"/>
  <c r="AV69" i="2" a="1"/>
  <c r="AV69" i="2" s="1"/>
  <c r="AZ69" i="2" a="1"/>
  <c r="AZ69" i="2" s="1"/>
  <c r="BD69" i="2" a="1"/>
  <c r="BD69" i="2" s="1"/>
  <c r="BH69" i="2" a="1"/>
  <c r="BH69" i="2" s="1"/>
  <c r="BL69" i="2" a="1"/>
  <c r="BL69" i="2" s="1"/>
  <c r="V69" i="2" a="1"/>
  <c r="V69" i="2" s="1"/>
  <c r="AE69" i="2" a="1"/>
  <c r="AE69" i="2" s="1"/>
  <c r="AS69" i="2" a="1"/>
  <c r="AS69" i="2" s="1"/>
  <c r="BB69" i="2" a="1"/>
  <c r="BB69" i="2" s="1"/>
  <c r="BK69" i="2" a="1"/>
  <c r="BK69" i="2" s="1"/>
  <c r="BA68" i="2" a="1"/>
  <c r="BA68" i="2" s="1"/>
  <c r="AV68" i="2" a="1"/>
  <c r="AV68" i="2" s="1"/>
  <c r="AQ68" i="2" a="1"/>
  <c r="AQ68" i="2" s="1"/>
  <c r="AL68" i="2" a="1"/>
  <c r="AL68" i="2" s="1"/>
  <c r="AF68" i="2" a="1"/>
  <c r="AF68" i="2" s="1"/>
  <c r="AA68" i="2" a="1"/>
  <c r="AA68" i="2" s="1"/>
  <c r="V68" i="2" a="1"/>
  <c r="V68" i="2" s="1"/>
  <c r="BM65" i="2" a="1"/>
  <c r="BM65" i="2" s="1"/>
  <c r="BG65" i="2" a="1"/>
  <c r="BG65" i="2" s="1"/>
  <c r="AE65" i="2" a="1"/>
  <c r="AE65" i="2" s="1"/>
  <c r="BD64" i="2" a="1"/>
  <c r="BD64" i="2" s="1"/>
  <c r="AW64" i="2" a="1"/>
  <c r="AW64" i="2" s="1"/>
  <c r="AP64" i="2" a="1"/>
  <c r="AP64" i="2" s="1"/>
  <c r="U64" i="2" a="1"/>
  <c r="U64" i="2" s="1"/>
  <c r="BG63" i="2" a="1"/>
  <c r="BG63" i="2" s="1"/>
  <c r="AP61" i="2" a="1"/>
  <c r="AP61" i="2" s="1"/>
  <c r="AE61" i="2" a="1"/>
  <c r="AE61" i="2" s="1"/>
  <c r="U61" i="2" a="1"/>
  <c r="U61" i="2" s="1"/>
  <c r="BF60" i="2" a="1"/>
  <c r="BF60" i="2" s="1"/>
  <c r="AU60" i="2" a="1"/>
  <c r="AU60" i="2" s="1"/>
  <c r="BI59" i="2" a="1"/>
  <c r="BI59" i="2" s="1"/>
  <c r="R65" i="2" a="1"/>
  <c r="R65" i="2" s="1"/>
  <c r="V65" i="2" a="1"/>
  <c r="V65" i="2" s="1"/>
  <c r="Z65" i="2" a="1"/>
  <c r="Z65" i="2" s="1"/>
  <c r="AD65" i="2" a="1"/>
  <c r="AD65" i="2" s="1"/>
  <c r="AH65" i="2" a="1"/>
  <c r="AH65" i="2" s="1"/>
  <c r="AL65" i="2" a="1"/>
  <c r="AL65" i="2" s="1"/>
  <c r="AP65" i="2" a="1"/>
  <c r="AP65" i="2" s="1"/>
  <c r="AT65" i="2" a="1"/>
  <c r="AT65" i="2" s="1"/>
  <c r="AX65" i="2" a="1"/>
  <c r="AX65" i="2" s="1"/>
  <c r="BB65" i="2" a="1"/>
  <c r="BB65" i="2" s="1"/>
  <c r="BF65" i="2" a="1"/>
  <c r="BF65" i="2" s="1"/>
  <c r="BJ65" i="2" a="1"/>
  <c r="BJ65" i="2" s="1"/>
  <c r="BN65" i="2" a="1"/>
  <c r="BN65" i="2" s="1"/>
  <c r="Y65" i="2" a="1"/>
  <c r="Y65" i="2" s="1"/>
  <c r="AM65" i="2" a="1"/>
  <c r="AM65" i="2" s="1"/>
  <c r="AV65" i="2" a="1"/>
  <c r="AV65" i="2" s="1"/>
  <c r="BE65" i="2" a="1"/>
  <c r="BE65" i="2" s="1"/>
  <c r="S65" i="2" a="1"/>
  <c r="S65" i="2" s="1"/>
  <c r="X65" i="2" a="1"/>
  <c r="X65" i="2" s="1"/>
  <c r="AC65" i="2" a="1"/>
  <c r="AC65" i="2" s="1"/>
  <c r="AI65" i="2" a="1"/>
  <c r="AI65" i="2" s="1"/>
  <c r="AN65" i="2" a="1"/>
  <c r="AN65" i="2" s="1"/>
  <c r="AS65" i="2" a="1"/>
  <c r="AS65" i="2" s="1"/>
  <c r="AA65" i="2" a="1"/>
  <c r="AA65" i="2" s="1"/>
  <c r="AF65" i="2" a="1"/>
  <c r="AF65" i="2" s="1"/>
  <c r="AK65" i="2" a="1"/>
  <c r="AK65" i="2" s="1"/>
  <c r="BA65" i="2" a="1"/>
  <c r="BA65" i="2" s="1"/>
  <c r="Q63" i="2" a="1"/>
  <c r="Q63" i="2" s="1"/>
  <c r="U63" i="2" a="1"/>
  <c r="U63" i="2" s="1"/>
  <c r="Y63" i="2" a="1"/>
  <c r="Y63" i="2" s="1"/>
  <c r="AC63" i="2" a="1"/>
  <c r="AC63" i="2" s="1"/>
  <c r="AG63" i="2" a="1"/>
  <c r="AG63" i="2" s="1"/>
  <c r="AK63" i="2" a="1"/>
  <c r="AK63" i="2" s="1"/>
  <c r="AO63" i="2" a="1"/>
  <c r="AO63" i="2" s="1"/>
  <c r="AS63" i="2" a="1"/>
  <c r="AS63" i="2" s="1"/>
  <c r="AW63" i="2" a="1"/>
  <c r="AW63" i="2" s="1"/>
  <c r="BA63" i="2" a="1"/>
  <c r="BA63" i="2" s="1"/>
  <c r="BE63" i="2" a="1"/>
  <c r="BE63" i="2" s="1"/>
  <c r="BI63" i="2" a="1"/>
  <c r="BI63" i="2" s="1"/>
  <c r="BM63" i="2" a="1"/>
  <c r="BM63" i="2" s="1"/>
  <c r="X63" i="2" a="1"/>
  <c r="X63" i="2" s="1"/>
  <c r="AL63" i="2" a="1"/>
  <c r="AL63" i="2" s="1"/>
  <c r="AU63" i="2" a="1"/>
  <c r="AU63" i="2" s="1"/>
  <c r="BD63" i="2" a="1"/>
  <c r="BD63" i="2" s="1"/>
  <c r="Z63" i="2" a="1"/>
  <c r="Z63" i="2" s="1"/>
  <c r="AE63" i="2" a="1"/>
  <c r="AE63" i="2" s="1"/>
  <c r="AJ63" i="2" a="1"/>
  <c r="AJ63" i="2" s="1"/>
  <c r="AZ63" i="2" a="1"/>
  <c r="AZ63" i="2" s="1"/>
  <c r="R63" i="2" a="1"/>
  <c r="R63" i="2" s="1"/>
  <c r="W63" i="2" a="1"/>
  <c r="W63" i="2" s="1"/>
  <c r="AB63" i="2" a="1"/>
  <c r="AB63" i="2" s="1"/>
  <c r="AH63" i="2" a="1"/>
  <c r="AH63" i="2" s="1"/>
  <c r="AM63" i="2" a="1"/>
  <c r="AM63" i="2" s="1"/>
  <c r="AR63" i="2" a="1"/>
  <c r="AR63" i="2" s="1"/>
  <c r="BJ61" i="2" a="1"/>
  <c r="BJ61" i="2" s="1"/>
  <c r="AO61" i="2" a="1"/>
  <c r="AO61" i="2" s="1"/>
  <c r="BM60" i="2" a="1"/>
  <c r="BM60" i="2" s="1"/>
  <c r="BC60" i="2" a="1"/>
  <c r="BC60" i="2" s="1"/>
  <c r="X59" i="2" a="1"/>
  <c r="X59" i="2" s="1"/>
  <c r="AG59" i="2" a="1"/>
  <c r="AG59" i="2" s="1"/>
  <c r="AL59" i="2" a="1"/>
  <c r="AL59" i="2" s="1"/>
  <c r="AU59" i="2" a="1"/>
  <c r="AU59" i="2" s="1"/>
  <c r="AY59" i="2" a="1"/>
  <c r="AY59" i="2" s="1"/>
  <c r="BC59" i="2" a="1"/>
  <c r="BC59" i="2" s="1"/>
  <c r="BG59" i="2" a="1"/>
  <c r="BG59" i="2" s="1"/>
  <c r="BK59" i="2" a="1"/>
  <c r="BK59" i="2" s="1"/>
  <c r="BO59" i="2" a="1"/>
  <c r="BO59" i="2" s="1"/>
  <c r="R59" i="2" a="1"/>
  <c r="R59" i="2" s="1"/>
  <c r="W59" i="2" a="1"/>
  <c r="W59" i="2" s="1"/>
  <c r="AB59" i="2" a="1"/>
  <c r="AB59" i="2" s="1"/>
  <c r="AH59" i="2" a="1"/>
  <c r="AH59" i="2" s="1"/>
  <c r="AM59" i="2" a="1"/>
  <c r="AM59" i="2" s="1"/>
  <c r="AR59" i="2" a="1"/>
  <c r="AR59" i="2" s="1"/>
  <c r="AW59" i="2" a="1"/>
  <c r="AW59" i="2" s="1"/>
  <c r="BF59" i="2" a="1"/>
  <c r="BF59" i="2" s="1"/>
  <c r="AJ59" i="2" a="1"/>
  <c r="AJ59" i="2" s="1"/>
  <c r="AP59" i="2" a="1"/>
  <c r="AP59" i="2" s="1"/>
  <c r="AV59" i="2" a="1"/>
  <c r="AV59" i="2" s="1"/>
  <c r="BA59" i="2" a="1"/>
  <c r="BA59" i="2" s="1"/>
  <c r="BL59" i="2" a="1"/>
  <c r="BL59" i="2" s="1"/>
  <c r="S59" i="2" a="1"/>
  <c r="S59" i="2" s="1"/>
  <c r="Y59" i="2" a="1"/>
  <c r="Y59" i="2" s="1"/>
  <c r="AE59" i="2" a="1"/>
  <c r="AE59" i="2" s="1"/>
  <c r="AQ59" i="2" a="1"/>
  <c r="AQ59" i="2" s="1"/>
  <c r="BB59" i="2" a="1"/>
  <c r="BB59" i="2" s="1"/>
  <c r="T59" i="2" a="1"/>
  <c r="T59" i="2" s="1"/>
  <c r="Z59" i="2" a="1"/>
  <c r="Z59" i="2" s="1"/>
  <c r="AK59" i="2" a="1"/>
  <c r="AK59" i="2" s="1"/>
  <c r="BH59" i="2" a="1"/>
  <c r="BH59" i="2" s="1"/>
  <c r="BM59" i="2" a="1"/>
  <c r="BM59" i="2" s="1"/>
  <c r="V59" i="2" a="1"/>
  <c r="V59" i="2" s="1"/>
  <c r="AN59" i="2" a="1"/>
  <c r="AN59" i="2" s="1"/>
  <c r="AT59" i="2" a="1"/>
  <c r="AT59" i="2" s="1"/>
  <c r="BI61" i="2" a="1"/>
  <c r="BI61" i="2" s="1"/>
  <c r="AX61" i="2" a="1"/>
  <c r="AX61" i="2" s="1"/>
  <c r="S61" i="2" a="1"/>
  <c r="S61" i="2" s="1"/>
  <c r="T60" i="2" a="1"/>
  <c r="T60" i="2" s="1"/>
  <c r="AC60" i="2" a="1"/>
  <c r="AC60" i="2" s="1"/>
  <c r="AH60" i="2" a="1"/>
  <c r="AH60" i="2" s="1"/>
  <c r="AQ60" i="2" a="1"/>
  <c r="AQ60" i="2" s="1"/>
  <c r="AZ60" i="2" a="1"/>
  <c r="AZ60" i="2" s="1"/>
  <c r="BI60" i="2" a="1"/>
  <c r="BI60" i="2" s="1"/>
  <c r="BN60" i="2" a="1"/>
  <c r="BN60" i="2" s="1"/>
  <c r="S60" i="2" a="1"/>
  <c r="S60" i="2" s="1"/>
  <c r="X60" i="2" a="1"/>
  <c r="X60" i="2" s="1"/>
  <c r="AD60" i="2" a="1"/>
  <c r="AD60" i="2" s="1"/>
  <c r="AI60" i="2" a="1"/>
  <c r="AI60" i="2" s="1"/>
  <c r="AN60" i="2" a="1"/>
  <c r="AN60" i="2" s="1"/>
  <c r="AS60" i="2" a="1"/>
  <c r="AS60" i="2" s="1"/>
  <c r="Y60" i="2" a="1"/>
  <c r="Y60" i="2" s="1"/>
  <c r="AT60" i="2" a="1"/>
  <c r="AT60" i="2" s="1"/>
  <c r="AY60" i="2" a="1"/>
  <c r="AY60" i="2" s="1"/>
  <c r="BD60" i="2" a="1"/>
  <c r="BD60" i="2" s="1"/>
  <c r="BJ60" i="2" a="1"/>
  <c r="BJ60" i="2" s="1"/>
  <c r="BO60" i="2" a="1"/>
  <c r="BO60" i="2" s="1"/>
  <c r="Z60" i="2" a="1"/>
  <c r="Z60" i="2" s="1"/>
  <c r="AE60" i="2" a="1"/>
  <c r="AE60" i="2" s="1"/>
  <c r="AJ60" i="2" a="1"/>
  <c r="AJ60" i="2" s="1"/>
  <c r="AO60" i="2" a="1"/>
  <c r="AO60" i="2" s="1"/>
  <c r="BE60" i="2" a="1"/>
  <c r="BE60" i="2" s="1"/>
  <c r="Q60" i="2" a="1"/>
  <c r="Q60" i="2" s="1"/>
  <c r="AL60" i="2" a="1"/>
  <c r="AL60" i="2" s="1"/>
  <c r="BB60" i="2" a="1"/>
  <c r="BB60" i="2" s="1"/>
  <c r="BG60" i="2" a="1"/>
  <c r="BG60" i="2" s="1"/>
  <c r="BL60" i="2" a="1"/>
  <c r="BL60" i="2" s="1"/>
  <c r="S66" i="2" a="1"/>
  <c r="S66" i="2" s="1"/>
  <c r="AB66" i="2" a="1"/>
  <c r="AB66" i="2" s="1"/>
  <c r="AG66" i="2" a="1"/>
  <c r="AG66" i="2" s="1"/>
  <c r="AP66" i="2" a="1"/>
  <c r="AP66" i="2" s="1"/>
  <c r="AY66" i="2" a="1"/>
  <c r="AY66" i="2" s="1"/>
  <c r="BH66" i="2" a="1"/>
  <c r="BH66" i="2" s="1"/>
  <c r="BM66" i="2" a="1"/>
  <c r="BM66" i="2" s="1"/>
  <c r="BK62" i="2" a="1"/>
  <c r="BK62" i="2" s="1"/>
  <c r="BE62" i="2" a="1"/>
  <c r="BE62" i="2" s="1"/>
  <c r="AZ62" i="2" a="1"/>
  <c r="AZ62" i="2" s="1"/>
  <c r="AU62" i="2" a="1"/>
  <c r="AU62" i="2" s="1"/>
  <c r="Z62" i="2" a="1"/>
  <c r="Z62" i="2" s="1"/>
  <c r="AT58" i="2" a="1"/>
  <c r="AT58" i="2" s="1"/>
  <c r="AH58" i="2" a="1"/>
  <c r="AH58" i="2" s="1"/>
  <c r="S58" i="2" a="1"/>
  <c r="S58" i="2" s="1"/>
  <c r="W58" i="2" a="1"/>
  <c r="W58" i="2" s="1"/>
  <c r="AA58" i="2" a="1"/>
  <c r="AA58" i="2" s="1"/>
  <c r="AE58" i="2" a="1"/>
  <c r="AE58" i="2" s="1"/>
  <c r="AI58" i="2" a="1"/>
  <c r="AI58" i="2" s="1"/>
  <c r="AM58" i="2" a="1"/>
  <c r="AM58" i="2" s="1"/>
  <c r="AQ58" i="2" a="1"/>
  <c r="AQ58" i="2" s="1"/>
  <c r="AU58" i="2" a="1"/>
  <c r="AU58" i="2" s="1"/>
  <c r="AY58" i="2" a="1"/>
  <c r="AY58" i="2" s="1"/>
  <c r="BC58" i="2" a="1"/>
  <c r="BC58" i="2" s="1"/>
  <c r="BG58" i="2" a="1"/>
  <c r="BG58" i="2" s="1"/>
  <c r="BK58" i="2" a="1"/>
  <c r="BK58" i="2" s="1"/>
  <c r="BO58" i="2" a="1"/>
  <c r="BO58" i="2" s="1"/>
  <c r="U58" i="2" a="1"/>
  <c r="U58" i="2" s="1"/>
  <c r="AD58" i="2" a="1"/>
  <c r="AD58" i="2" s="1"/>
  <c r="AR58" i="2" a="1"/>
  <c r="AR58" i="2" s="1"/>
  <c r="BA58" i="2" a="1"/>
  <c r="BA58" i="2" s="1"/>
  <c r="BJ58" i="2" a="1"/>
  <c r="BJ58" i="2" s="1"/>
  <c r="Z58" i="2" a="1"/>
  <c r="Z58" i="2" s="1"/>
  <c r="AZ58" i="2" a="1"/>
  <c r="AZ58" i="2" s="1"/>
  <c r="BE58" i="2" a="1"/>
  <c r="BE58" i="2" s="1"/>
  <c r="U62" i="2" a="1"/>
  <c r="U62" i="2" s="1"/>
  <c r="AD62" i="2" a="1"/>
  <c r="AD62" i="2" s="1"/>
  <c r="AI62" i="2" a="1"/>
  <c r="AI62" i="2" s="1"/>
  <c r="AR62" i="2" a="1"/>
  <c r="AR62" i="2" s="1"/>
  <c r="BA62" i="2" a="1"/>
  <c r="BA62" i="2" s="1"/>
  <c r="BJ62" i="2" a="1"/>
  <c r="BJ62" i="2" s="1"/>
  <c r="BO62" i="2" a="1"/>
  <c r="BO62" i="2" s="1"/>
  <c r="BD58" i="2" a="1"/>
  <c r="BD58" i="2" s="1"/>
  <c r="AX58" i="2" a="1"/>
  <c r="AX58" i="2" s="1"/>
  <c r="AL58" i="2" a="1"/>
  <c r="AL58" i="2" s="1"/>
  <c r="T58" i="2" a="1"/>
  <c r="T58" i="2" s="1"/>
  <c r="BM62" i="2" a="1"/>
  <c r="BM62" i="2" s="1"/>
  <c r="BH62" i="2" a="1"/>
  <c r="BH62" i="2" s="1"/>
  <c r="BC62" i="2" a="1"/>
  <c r="BC62" i="2" s="1"/>
  <c r="AM62" i="2" a="1"/>
  <c r="AM62" i="2" s="1"/>
  <c r="R62" i="2" a="1"/>
  <c r="R62" i="2" s="1"/>
  <c r="BI58" i="2" a="1"/>
  <c r="BI58" i="2" s="1"/>
  <c r="AF58" i="2" a="1"/>
  <c r="AF58" i="2" s="1"/>
  <c r="Y58" i="2" a="1"/>
  <c r="Y58" i="2" s="1"/>
  <c r="BN58" i="2" a="1"/>
  <c r="BN58" i="2" s="1"/>
  <c r="AW58" i="2" a="1"/>
  <c r="AW58" i="2" s="1"/>
  <c r="AK58" i="2" a="1"/>
  <c r="AK58" i="2" s="1"/>
  <c r="S67" i="2" a="1"/>
  <c r="S67" i="2" s="1"/>
  <c r="W67" i="2" a="1"/>
  <c r="W67" i="2" s="1"/>
  <c r="AA67" i="2" a="1"/>
  <c r="AA67" i="2" s="1"/>
  <c r="AE67" i="2" a="1"/>
  <c r="AE67" i="2" s="1"/>
  <c r="AI67" i="2" a="1"/>
  <c r="AI67" i="2" s="1"/>
  <c r="AM67" i="2" a="1"/>
  <c r="AM67" i="2" s="1"/>
  <c r="AQ67" i="2" a="1"/>
  <c r="AQ67" i="2" s="1"/>
  <c r="AU67" i="2" a="1"/>
  <c r="AU67" i="2" s="1"/>
  <c r="AY67" i="2" a="1"/>
  <c r="AY67" i="2" s="1"/>
  <c r="BC67" i="2" a="1"/>
  <c r="BC67" i="2" s="1"/>
  <c r="BG67" i="2" a="1"/>
  <c r="BG67" i="2" s="1"/>
  <c r="BK67" i="2" a="1"/>
  <c r="BK67" i="2" s="1"/>
  <c r="BO67" i="2" a="1"/>
  <c r="BO67" i="2" s="1"/>
  <c r="X56" i="2" a="1"/>
  <c r="X56" i="2" s="1"/>
  <c r="AC56" i="2" a="1"/>
  <c r="AC56" i="2" s="1"/>
  <c r="BC56" i="2" a="1"/>
  <c r="BC56" i="2" s="1"/>
  <c r="AA56" i="2" a="1"/>
  <c r="AA56" i="2" s="1"/>
  <c r="AF56" i="2" a="1"/>
  <c r="AF56" i="2" s="1"/>
  <c r="AQ56" i="2" a="1"/>
  <c r="AQ56" i="2" s="1"/>
  <c r="AV56" i="2" a="1"/>
  <c r="AV56" i="2" s="1"/>
  <c r="BA56" i="2" a="1"/>
  <c r="BA56" i="2" s="1"/>
  <c r="BJ55" i="2" a="1"/>
  <c r="BJ55" i="2" s="1"/>
  <c r="AB55" i="2" a="1"/>
  <c r="AB55" i="2" s="1"/>
  <c r="T55" i="2" a="1"/>
  <c r="T55" i="2" s="1"/>
  <c r="AS53" i="2" a="1"/>
  <c r="AS53" i="2" s="1"/>
  <c r="AK53" i="2" a="1"/>
  <c r="AK53" i="2" s="1"/>
  <c r="AC53" i="2" a="1"/>
  <c r="AC53" i="2" s="1"/>
  <c r="T53" i="2" a="1"/>
  <c r="T53" i="2" s="1"/>
  <c r="Y55" i="2" a="1"/>
  <c r="Y55" i="2" s="1"/>
  <c r="AH55" i="2" a="1"/>
  <c r="AH55" i="2" s="1"/>
  <c r="AQ55" i="2" a="1"/>
  <c r="AQ55" i="2" s="1"/>
  <c r="AV55" i="2" a="1"/>
  <c r="AV55" i="2" s="1"/>
  <c r="BE55" i="2" a="1"/>
  <c r="BE55" i="2" s="1"/>
  <c r="BN55" i="2" a="1"/>
  <c r="BN55" i="2" s="1"/>
  <c r="AF55" i="2" a="1"/>
  <c r="AF55" i="2" s="1"/>
  <c r="AK55" i="2" a="1"/>
  <c r="AK55" i="2" s="1"/>
  <c r="AP55" i="2" a="1"/>
  <c r="AP55" i="2" s="1"/>
  <c r="AU55" i="2" a="1"/>
  <c r="AU55" i="2" s="1"/>
  <c r="BA55" i="2" a="1"/>
  <c r="BA55" i="2" s="1"/>
  <c r="BF55" i="2" a="1"/>
  <c r="BF55" i="2" s="1"/>
  <c r="BK55" i="2" a="1"/>
  <c r="BK55" i="2" s="1"/>
  <c r="X55" i="2" a="1"/>
  <c r="X55" i="2" s="1"/>
  <c r="AC55" i="2" a="1"/>
  <c r="AC55" i="2" s="1"/>
  <c r="AN55" i="2" a="1"/>
  <c r="AN55" i="2" s="1"/>
  <c r="AS55" i="2" a="1"/>
  <c r="AS55" i="2" s="1"/>
  <c r="AX55" i="2" a="1"/>
  <c r="AX55" i="2" s="1"/>
  <c r="BC55" i="2" a="1"/>
  <c r="BC55" i="2" s="1"/>
  <c r="S55" i="2" a="1"/>
  <c r="S55" i="2" s="1"/>
  <c r="AD55" i="2" a="1"/>
  <c r="AD55" i="2" s="1"/>
  <c r="AI55" i="2" a="1"/>
  <c r="AI55" i="2" s="1"/>
  <c r="BD55" i="2" a="1"/>
  <c r="BD55" i="2" s="1"/>
  <c r="BI55" i="2" a="1"/>
  <c r="BI55" i="2" s="1"/>
  <c r="Q54" i="2" a="1"/>
  <c r="Q54" i="2" s="1"/>
  <c r="U54" i="2" a="1"/>
  <c r="U54" i="2" s="1"/>
  <c r="Y54" i="2" a="1"/>
  <c r="Y54" i="2" s="1"/>
  <c r="AC54" i="2" a="1"/>
  <c r="AC54" i="2" s="1"/>
  <c r="AG54" i="2" a="1"/>
  <c r="AG54" i="2" s="1"/>
  <c r="AK54" i="2" a="1"/>
  <c r="AK54" i="2" s="1"/>
  <c r="AO54" i="2" a="1"/>
  <c r="AO54" i="2" s="1"/>
  <c r="AS54" i="2" a="1"/>
  <c r="AS54" i="2" s="1"/>
  <c r="AW54" i="2" a="1"/>
  <c r="AW54" i="2" s="1"/>
  <c r="BA54" i="2" a="1"/>
  <c r="BA54" i="2" s="1"/>
  <c r="BE54" i="2" a="1"/>
  <c r="BE54" i="2" s="1"/>
  <c r="BI54" i="2" a="1"/>
  <c r="BI54" i="2" s="1"/>
  <c r="BM54" i="2" a="1"/>
  <c r="BM54" i="2" s="1"/>
  <c r="R54" i="2" a="1"/>
  <c r="R54" i="2" s="1"/>
  <c r="AA54" i="2" a="1"/>
  <c r="AA54" i="2" s="1"/>
  <c r="AJ54" i="2" a="1"/>
  <c r="AJ54" i="2" s="1"/>
  <c r="AX54" i="2" a="1"/>
  <c r="AX54" i="2" s="1"/>
  <c r="BG54" i="2" a="1"/>
  <c r="BG54" i="2" s="1"/>
  <c r="T54" i="2" a="1"/>
  <c r="T54" i="2" s="1"/>
  <c r="BJ54" i="2" a="1"/>
  <c r="BJ54" i="2" s="1"/>
  <c r="BO54" i="2" a="1"/>
  <c r="BO54" i="2" s="1"/>
  <c r="W54" i="2" a="1"/>
  <c r="W54" i="2" s="1"/>
  <c r="AB54" i="2" a="1"/>
  <c r="AB54" i="2" s="1"/>
  <c r="BB54" i="2" a="1"/>
  <c r="BB54" i="2" s="1"/>
  <c r="AH54" i="2" a="1"/>
  <c r="AH54" i="2" s="1"/>
  <c r="AM54" i="2" a="1"/>
  <c r="AM54" i="2" s="1"/>
  <c r="AR54" i="2" a="1"/>
  <c r="AR54" i="2" s="1"/>
  <c r="BC54" i="2" a="1"/>
  <c r="BC54" i="2" s="1"/>
  <c r="BH54" i="2" a="1"/>
  <c r="BH54" i="2" s="1"/>
  <c r="X53" i="2" a="1"/>
  <c r="X53" i="2" s="1"/>
  <c r="AG53" i="2" a="1"/>
  <c r="AG53" i="2" s="1"/>
  <c r="AP53" i="2" a="1"/>
  <c r="AP53" i="2" s="1"/>
  <c r="AU53" i="2" a="1"/>
  <c r="AU53" i="2" s="1"/>
  <c r="BD53" i="2" a="1"/>
  <c r="BD53" i="2" s="1"/>
  <c r="BM53" i="2" a="1"/>
  <c r="BM53" i="2" s="1"/>
  <c r="W53" i="2" a="1"/>
  <c r="W53" i="2" s="1"/>
  <c r="AB53" i="2" a="1"/>
  <c r="AB53" i="2" s="1"/>
  <c r="AM53" i="2" a="1"/>
  <c r="AM53" i="2" s="1"/>
  <c r="AR53" i="2" a="1"/>
  <c r="AR53" i="2" s="1"/>
  <c r="AW53" i="2" a="1"/>
  <c r="AW53" i="2" s="1"/>
  <c r="BB53" i="2" a="1"/>
  <c r="BB53" i="2" s="1"/>
  <c r="AE53" i="2" a="1"/>
  <c r="AE53" i="2" s="1"/>
  <c r="AJ53" i="2" a="1"/>
  <c r="AJ53" i="2" s="1"/>
  <c r="AO53" i="2" a="1"/>
  <c r="AO53" i="2" s="1"/>
  <c r="AT53" i="2" a="1"/>
  <c r="AT53" i="2" s="1"/>
  <c r="AZ53" i="2" a="1"/>
  <c r="AZ53" i="2" s="1"/>
  <c r="BE53" i="2" a="1"/>
  <c r="BE53" i="2" s="1"/>
  <c r="BJ53" i="2" a="1"/>
  <c r="BJ53" i="2" s="1"/>
  <c r="U53" i="2" a="1"/>
  <c r="U53" i="2" s="1"/>
  <c r="Z53" i="2" a="1"/>
  <c r="Z53" i="2" s="1"/>
  <c r="BK53" i="2" a="1"/>
  <c r="BK53" i="2" s="1"/>
  <c r="BG55" i="2" a="1"/>
  <c r="BG55" i="2" s="1"/>
  <c r="AY55" i="2" a="1"/>
  <c r="AY55" i="2" s="1"/>
  <c r="Z55" i="2" a="1"/>
  <c r="Z55" i="2" s="1"/>
  <c r="AZ54" i="2" a="1"/>
  <c r="AZ54" i="2" s="1"/>
  <c r="AQ54" i="2" a="1"/>
  <c r="AQ54" i="2" s="1"/>
  <c r="AI54" i="2" a="1"/>
  <c r="AI54" i="2" s="1"/>
  <c r="S54" i="2" a="1"/>
  <c r="S54" i="2" s="1"/>
  <c r="BH53" i="2" a="1"/>
  <c r="BH53" i="2" s="1"/>
  <c r="AY53" i="2" a="1"/>
  <c r="AY53" i="2" s="1"/>
  <c r="AI53" i="2" a="1"/>
  <c r="AI53" i="2" s="1"/>
  <c r="AA53" i="2" a="1"/>
  <c r="AA53" i="2" s="1"/>
  <c r="R53" i="2" a="1"/>
  <c r="R53" i="2" s="1"/>
  <c r="BO55" i="2" a="1"/>
  <c r="BO55" i="2" s="1"/>
  <c r="AG55" i="2" a="1"/>
  <c r="AG55" i="2" s="1"/>
  <c r="Q55" i="2" a="1"/>
  <c r="Q55" i="2" s="1"/>
  <c r="AY54" i="2" a="1"/>
  <c r="AY54" i="2" s="1"/>
  <c r="Z54" i="2" a="1"/>
  <c r="Z54" i="2" s="1"/>
  <c r="BO53" i="2" a="1"/>
  <c r="BO53" i="2" s="1"/>
  <c r="BG53" i="2" a="1"/>
  <c r="BG53" i="2" s="1"/>
  <c r="AX53" i="2" a="1"/>
  <c r="AX53" i="2" s="1"/>
  <c r="AQ53" i="2" a="1"/>
  <c r="AQ53" i="2" s="1"/>
  <c r="AH53" i="2" a="1"/>
  <c r="AH53" i="2" s="1"/>
  <c r="Y53" i="2" a="1"/>
  <c r="Y53" i="2" s="1"/>
  <c r="Q53" i="2" a="1"/>
  <c r="Q53" i="2" s="1"/>
  <c r="V57" i="2" a="1"/>
  <c r="V57" i="2" s="1"/>
  <c r="AE57" i="2" a="1"/>
  <c r="AE57" i="2" s="1"/>
  <c r="AN57" i="2" a="1"/>
  <c r="AN57" i="2" s="1"/>
  <c r="Q52" i="2" a="1"/>
  <c r="Q52" i="2" s="1"/>
  <c r="Z52" i="2" a="1"/>
  <c r="Z52" i="2" s="1"/>
  <c r="AI52" i="2" a="1"/>
  <c r="AI52" i="2" s="1"/>
  <c r="AW52" i="2" a="1"/>
  <c r="AW52" i="2" s="1"/>
  <c r="BF52" i="2" a="1"/>
  <c r="BF52" i="2" s="1"/>
  <c r="BO52" i="2" a="1"/>
  <c r="BO52" i="2" s="1"/>
  <c r="BG51" i="2" a="1"/>
  <c r="BG51" i="2" s="1"/>
  <c r="BB51" i="2" a="1"/>
  <c r="BB51" i="2" s="1"/>
  <c r="AP51" i="2" a="1"/>
  <c r="AP51" i="2" s="1"/>
  <c r="AD51" i="2" a="1"/>
  <c r="AD51" i="2" s="1"/>
  <c r="R51" i="2" a="1"/>
  <c r="R51" i="2" s="1"/>
  <c r="BO50" i="2" a="1"/>
  <c r="BO50" i="2" s="1"/>
  <c r="BI50" i="2" a="1"/>
  <c r="BI50" i="2" s="1"/>
  <c r="AW50" i="2" a="1"/>
  <c r="AW50" i="2" s="1"/>
  <c r="AK50" i="2" a="1"/>
  <c r="AK50" i="2" s="1"/>
  <c r="AE50" i="2" a="1"/>
  <c r="AE50" i="2" s="1"/>
  <c r="Y50" i="2" a="1"/>
  <c r="Y50" i="2" s="1"/>
  <c r="R47" i="2" a="1"/>
  <c r="R47" i="2" s="1"/>
  <c r="V47" i="2" a="1"/>
  <c r="V47" i="2" s="1"/>
  <c r="Z47" i="2" a="1"/>
  <c r="Z47" i="2" s="1"/>
  <c r="AD47" i="2" a="1"/>
  <c r="AD47" i="2" s="1"/>
  <c r="AH47" i="2" a="1"/>
  <c r="AH47" i="2" s="1"/>
  <c r="AL47" i="2" a="1"/>
  <c r="AL47" i="2" s="1"/>
  <c r="AP47" i="2" a="1"/>
  <c r="AP47" i="2" s="1"/>
  <c r="AT47" i="2" a="1"/>
  <c r="AT47" i="2" s="1"/>
  <c r="AX47" i="2" a="1"/>
  <c r="AX47" i="2" s="1"/>
  <c r="BB47" i="2" a="1"/>
  <c r="BB47" i="2" s="1"/>
  <c r="BF47" i="2" a="1"/>
  <c r="BF47" i="2" s="1"/>
  <c r="BJ47" i="2" a="1"/>
  <c r="BJ47" i="2" s="1"/>
  <c r="BN47" i="2" a="1"/>
  <c r="BN47" i="2" s="1"/>
  <c r="S47" i="2" a="1"/>
  <c r="S47" i="2" s="1"/>
  <c r="AB47" i="2" a="1"/>
  <c r="AB47" i="2" s="1"/>
  <c r="AK47" i="2" a="1"/>
  <c r="AK47" i="2" s="1"/>
  <c r="AY47" i="2" a="1"/>
  <c r="AY47" i="2" s="1"/>
  <c r="BH47" i="2" a="1"/>
  <c r="BH47" i="2" s="1"/>
  <c r="Q47" i="2" a="1"/>
  <c r="Q47" i="2" s="1"/>
  <c r="AG47" i="2" a="1"/>
  <c r="AG47" i="2" s="1"/>
  <c r="BG47" i="2" a="1"/>
  <c r="BG47" i="2" s="1"/>
  <c r="BL47" i="2" a="1"/>
  <c r="BL47" i="2" s="1"/>
  <c r="U47" i="2" a="1"/>
  <c r="U47" i="2" s="1"/>
  <c r="W47" i="2" a="1"/>
  <c r="W47" i="2" s="1"/>
  <c r="AJ47" i="2" a="1"/>
  <c r="AJ47" i="2" s="1"/>
  <c r="AR47" i="2" a="1"/>
  <c r="AR47" i="2" s="1"/>
  <c r="BE47" i="2" a="1"/>
  <c r="BE47" i="2" s="1"/>
  <c r="BK47" i="2" a="1"/>
  <c r="BK47" i="2" s="1"/>
  <c r="AE47" i="2" a="1"/>
  <c r="AE47" i="2" s="1"/>
  <c r="AM47" i="2" a="1"/>
  <c r="AM47" i="2" s="1"/>
  <c r="AS47" i="2" a="1"/>
  <c r="AS47" i="2" s="1"/>
  <c r="AZ47" i="2" a="1"/>
  <c r="AZ47" i="2" s="1"/>
  <c r="BM47" i="2" a="1"/>
  <c r="BM47" i="2" s="1"/>
  <c r="Y47" i="2" a="1"/>
  <c r="Y47" i="2" s="1"/>
  <c r="AF47" i="2" a="1"/>
  <c r="AF47" i="2" s="1"/>
  <c r="BA47" i="2" a="1"/>
  <c r="BA47" i="2" s="1"/>
  <c r="AI47" i="2" a="1"/>
  <c r="AI47" i="2" s="1"/>
  <c r="AO47" i="2" a="1"/>
  <c r="AO47" i="2" s="1"/>
  <c r="AW47" i="2" a="1"/>
  <c r="AW47" i="2" s="1"/>
  <c r="BD47" i="2" a="1"/>
  <c r="BD47" i="2" s="1"/>
  <c r="AC47" i="2" a="1"/>
  <c r="AC47" i="2" s="1"/>
  <c r="AQ47" i="2" a="1"/>
  <c r="AQ47" i="2" s="1"/>
  <c r="AG46" i="2" a="1"/>
  <c r="AG46" i="2" s="1"/>
  <c r="AS44" i="2" a="1"/>
  <c r="AS44" i="2" s="1"/>
  <c r="BA51" i="2" a="1"/>
  <c r="BA51" i="2" s="1"/>
  <c r="AU51" i="2" a="1"/>
  <c r="AU51" i="2" s="1"/>
  <c r="W51" i="2" a="1"/>
  <c r="W51" i="2" s="1"/>
  <c r="AJ50" i="2" a="1"/>
  <c r="AJ50" i="2" s="1"/>
  <c r="S50" i="2" a="1"/>
  <c r="S50" i="2" s="1"/>
  <c r="Q51" i="2" a="1"/>
  <c r="Q51" i="2" s="1"/>
  <c r="Z51" i="2" a="1"/>
  <c r="Z51" i="2" s="1"/>
  <c r="AI51" i="2" a="1"/>
  <c r="AI51" i="2" s="1"/>
  <c r="AW51" i="2" a="1"/>
  <c r="AW51" i="2" s="1"/>
  <c r="AC51" i="2" a="1"/>
  <c r="AC51" i="2" s="1"/>
  <c r="AH51" i="2" a="1"/>
  <c r="AH51" i="2" s="1"/>
  <c r="AM51" i="2" a="1"/>
  <c r="AM51" i="2" s="1"/>
  <c r="AS51" i="2" a="1"/>
  <c r="AS51" i="2" s="1"/>
  <c r="AX51" i="2" a="1"/>
  <c r="AX51" i="2" s="1"/>
  <c r="BC51" i="2" a="1"/>
  <c r="BC51" i="2" s="1"/>
  <c r="BL51" i="2" a="1"/>
  <c r="BL51" i="2" s="1"/>
  <c r="BI46" i="2" a="1"/>
  <c r="BI46" i="2" s="1"/>
  <c r="BL57" i="2" a="1"/>
  <c r="BL57" i="2" s="1"/>
  <c r="BC57" i="2" a="1"/>
  <c r="BC57" i="2" s="1"/>
  <c r="AT57" i="2" a="1"/>
  <c r="AT57" i="2" s="1"/>
  <c r="AJ57" i="2" a="1"/>
  <c r="AJ57" i="2" s="1"/>
  <c r="T57" i="2" a="1"/>
  <c r="T57" i="2" s="1"/>
  <c r="R56" i="2" a="1"/>
  <c r="R56" i="2" s="1"/>
  <c r="V56" i="2" a="1"/>
  <c r="V56" i="2" s="1"/>
  <c r="Z56" i="2" a="1"/>
  <c r="Z56" i="2" s="1"/>
  <c r="AD56" i="2" a="1"/>
  <c r="AD56" i="2" s="1"/>
  <c r="AH56" i="2" a="1"/>
  <c r="AH56" i="2" s="1"/>
  <c r="AL56" i="2" a="1"/>
  <c r="AL56" i="2" s="1"/>
  <c r="AP56" i="2" a="1"/>
  <c r="AP56" i="2" s="1"/>
  <c r="AT56" i="2" a="1"/>
  <c r="AT56" i="2" s="1"/>
  <c r="AX56" i="2" a="1"/>
  <c r="AX56" i="2" s="1"/>
  <c r="BB56" i="2" a="1"/>
  <c r="BB56" i="2" s="1"/>
  <c r="BF56" i="2" a="1"/>
  <c r="BF56" i="2" s="1"/>
  <c r="BJ56" i="2" a="1"/>
  <c r="BJ56" i="2" s="1"/>
  <c r="BN56" i="2" a="1"/>
  <c r="BN56" i="2" s="1"/>
  <c r="S56" i="2" a="1"/>
  <c r="S56" i="2" s="1"/>
  <c r="AB56" i="2" a="1"/>
  <c r="AB56" i="2" s="1"/>
  <c r="AK56" i="2" a="1"/>
  <c r="AK56" i="2" s="1"/>
  <c r="AY56" i="2" a="1"/>
  <c r="AY56" i="2" s="1"/>
  <c r="BH56" i="2" a="1"/>
  <c r="BH56" i="2" s="1"/>
  <c r="BK52" i="2" a="1"/>
  <c r="BK52" i="2" s="1"/>
  <c r="AU52" i="2" a="1"/>
  <c r="AU52" i="2" s="1"/>
  <c r="AP52" i="2" a="1"/>
  <c r="AP52" i="2" s="1"/>
  <c r="AK52" i="2" a="1"/>
  <c r="AK52" i="2" s="1"/>
  <c r="U52" i="2" a="1"/>
  <c r="U52" i="2" s="1"/>
  <c r="BI51" i="2" a="1"/>
  <c r="BI51" i="2" s="1"/>
  <c r="BD51" i="2" a="1"/>
  <c r="BD51" i="2" s="1"/>
  <c r="AL51" i="2" a="1"/>
  <c r="AL51" i="2" s="1"/>
  <c r="BK50" i="2" a="1"/>
  <c r="BK50" i="2" s="1"/>
  <c r="BE50" i="2" a="1"/>
  <c r="BE50" i="2" s="1"/>
  <c r="AS50" i="2" a="1"/>
  <c r="AS50" i="2" s="1"/>
  <c r="AH50" i="2" a="1"/>
  <c r="AH50" i="2" s="1"/>
  <c r="AB50" i="2" a="1"/>
  <c r="AB50" i="2" s="1"/>
  <c r="U50" i="2" a="1"/>
  <c r="U50" i="2" s="1"/>
  <c r="BF46" i="2" a="1"/>
  <c r="BF46" i="2" s="1"/>
  <c r="BN44" i="2" a="1"/>
  <c r="BN44" i="2" s="1"/>
  <c r="W50" i="2" a="1"/>
  <c r="W50" i="2" s="1"/>
  <c r="AF50" i="2" a="1"/>
  <c r="AF50" i="2" s="1"/>
  <c r="AO50" i="2" a="1"/>
  <c r="AO50" i="2" s="1"/>
  <c r="AT50" i="2" a="1"/>
  <c r="AT50" i="2" s="1"/>
  <c r="BC50" i="2" a="1"/>
  <c r="BC50" i="2" s="1"/>
  <c r="BL50" i="2" a="1"/>
  <c r="BL50" i="2" s="1"/>
  <c r="V50" i="2" a="1"/>
  <c r="V50" i="2" s="1"/>
  <c r="AA50" i="2" a="1"/>
  <c r="AA50" i="2" s="1"/>
  <c r="AL50" i="2" a="1"/>
  <c r="AL50" i="2" s="1"/>
  <c r="AQ50" i="2" a="1"/>
  <c r="AQ50" i="2" s="1"/>
  <c r="AV50" i="2" a="1"/>
  <c r="AV50" i="2" s="1"/>
  <c r="BA50" i="2" a="1"/>
  <c r="BA50" i="2" s="1"/>
  <c r="Y46" i="2" a="1"/>
  <c r="Y46" i="2" s="1"/>
  <c r="AH46" i="2" a="1"/>
  <c r="AH46" i="2" s="1"/>
  <c r="AQ46" i="2" a="1"/>
  <c r="AQ46" i="2" s="1"/>
  <c r="AV46" i="2" a="1"/>
  <c r="AV46" i="2" s="1"/>
  <c r="BE46" i="2" a="1"/>
  <c r="BE46" i="2" s="1"/>
  <c r="BN46" i="2" a="1"/>
  <c r="BN46" i="2" s="1"/>
  <c r="T46" i="2" a="1"/>
  <c r="T46" i="2" s="1"/>
  <c r="AJ46" i="2" a="1"/>
  <c r="AJ46" i="2" s="1"/>
  <c r="AO46" i="2" a="1"/>
  <c r="AO46" i="2" s="1"/>
  <c r="AT46" i="2" a="1"/>
  <c r="AT46" i="2" s="1"/>
  <c r="AY46" i="2" a="1"/>
  <c r="AY46" i="2" s="1"/>
  <c r="BJ46" i="2" a="1"/>
  <c r="BJ46" i="2" s="1"/>
  <c r="BO46" i="2" a="1"/>
  <c r="BO46" i="2" s="1"/>
  <c r="X46" i="2" a="1"/>
  <c r="X46" i="2" s="1"/>
  <c r="AC46" i="2" a="1"/>
  <c r="AC46" i="2" s="1"/>
  <c r="AN46" i="2" a="1"/>
  <c r="AN46" i="2" s="1"/>
  <c r="AS46" i="2" a="1"/>
  <c r="AS46" i="2" s="1"/>
  <c r="AX46" i="2" a="1"/>
  <c r="AX46" i="2" s="1"/>
  <c r="BC46" i="2" a="1"/>
  <c r="BC46" i="2" s="1"/>
  <c r="R46" i="2" a="1"/>
  <c r="R46" i="2" s="1"/>
  <c r="Z46" i="2" a="1"/>
  <c r="Z46" i="2" s="1"/>
  <c r="AM46" i="2" a="1"/>
  <c r="AM46" i="2" s="1"/>
  <c r="BH46" i="2" a="1"/>
  <c r="BH46" i="2" s="1"/>
  <c r="U46" i="2" a="1"/>
  <c r="U46" i="2" s="1"/>
  <c r="AA46" i="2" a="1"/>
  <c r="AA46" i="2" s="1"/>
  <c r="AB46" i="2" a="1"/>
  <c r="AB46" i="2" s="1"/>
  <c r="AI46" i="2" a="1"/>
  <c r="AI46" i="2" s="1"/>
  <c r="AP46" i="2" a="1"/>
  <c r="AP46" i="2" s="1"/>
  <c r="AW46" i="2" a="1"/>
  <c r="AW46" i="2" s="1"/>
  <c r="BD46" i="2" a="1"/>
  <c r="BD46" i="2" s="1"/>
  <c r="BK46" i="2" a="1"/>
  <c r="BK46" i="2" s="1"/>
  <c r="Q46" i="2" a="1"/>
  <c r="Q46" i="2" s="1"/>
  <c r="W46" i="2" a="1"/>
  <c r="W46" i="2" s="1"/>
  <c r="AE46" i="2" a="1"/>
  <c r="AE46" i="2" s="1"/>
  <c r="AZ46" i="2" a="1"/>
  <c r="AZ46" i="2" s="1"/>
  <c r="BM46" i="2" a="1"/>
  <c r="BM46" i="2" s="1"/>
  <c r="AF46" i="2" a="1"/>
  <c r="AF46" i="2" s="1"/>
  <c r="AL46" i="2" a="1"/>
  <c r="AL46" i="2" s="1"/>
  <c r="BA46" i="2" a="1"/>
  <c r="BA46" i="2" s="1"/>
  <c r="BG46" i="2" a="1"/>
  <c r="BG46" i="2" s="1"/>
  <c r="U44" i="2" a="1"/>
  <c r="U44" i="2" s="1"/>
  <c r="AB44" i="2" a="1"/>
  <c r="AB44" i="2" s="1"/>
  <c r="AI44" i="2" a="1"/>
  <c r="AI44" i="2" s="1"/>
  <c r="AW44" i="2" a="1"/>
  <c r="AW44" i="2" s="1"/>
  <c r="BK44" i="2" a="1"/>
  <c r="BK44" i="2" s="1"/>
  <c r="Q44" i="2" a="1"/>
  <c r="Q44" i="2" s="1"/>
  <c r="AD44" i="2" a="1"/>
  <c r="AD44" i="2" s="1"/>
  <c r="AL44" i="2" a="1"/>
  <c r="AL44" i="2" s="1"/>
  <c r="AY44" i="2" a="1"/>
  <c r="AY44" i="2" s="1"/>
  <c r="BG44" i="2" a="1"/>
  <c r="BG44" i="2" s="1"/>
  <c r="BM51" i="2" a="1"/>
  <c r="BM51" i="2" s="1"/>
  <c r="BH51" i="2" a="1"/>
  <c r="BH51" i="2" s="1"/>
  <c r="AK51" i="2" a="1"/>
  <c r="AK51" i="2" s="1"/>
  <c r="AE51" i="2" a="1"/>
  <c r="AE51" i="2" s="1"/>
  <c r="Y51" i="2" a="1"/>
  <c r="Y51" i="2" s="1"/>
  <c r="S51" i="2" a="1"/>
  <c r="S51" i="2" s="1"/>
  <c r="BJ50" i="2" a="1"/>
  <c r="BJ50" i="2" s="1"/>
  <c r="BD50" i="2" a="1"/>
  <c r="BD50" i="2" s="1"/>
  <c r="AX50" i="2" a="1"/>
  <c r="AX50" i="2" s="1"/>
  <c r="AR50" i="2" a="1"/>
  <c r="AR50" i="2" s="1"/>
  <c r="Z50" i="2" a="1"/>
  <c r="Z50" i="2" s="1"/>
  <c r="T50" i="2" a="1"/>
  <c r="T50" i="2" s="1"/>
  <c r="BB46" i="2" a="1"/>
  <c r="BB46" i="2" s="1"/>
  <c r="BL45" i="2" a="1"/>
  <c r="BL45" i="2" s="1"/>
  <c r="AY45" i="2" a="1"/>
  <c r="AY45" i="2" s="1"/>
  <c r="AQ45" i="2" a="1"/>
  <c r="AQ45" i="2" s="1"/>
  <c r="AD45" i="2" a="1"/>
  <c r="AD45" i="2" s="1"/>
  <c r="V45" i="2" a="1"/>
  <c r="V45" i="2" s="1"/>
  <c r="BI44" i="2" a="1"/>
  <c r="BI44" i="2" s="1"/>
  <c r="BB44" i="2" a="1"/>
  <c r="BB44" i="2" s="1"/>
  <c r="AN44" i="2" a="1"/>
  <c r="AN44" i="2" s="1"/>
  <c r="Z44" i="2" a="1"/>
  <c r="Z44" i="2" s="1"/>
  <c r="S44" i="2" a="1"/>
  <c r="S44" i="2" s="1"/>
  <c r="W42" i="2" a="1"/>
  <c r="W42" i="2" s="1"/>
  <c r="AF42" i="2" a="1"/>
  <c r="AF42" i="2" s="1"/>
  <c r="AO42" i="2" a="1"/>
  <c r="AO42" i="2" s="1"/>
  <c r="AT42" i="2" a="1"/>
  <c r="AT42" i="2" s="1"/>
  <c r="BC42" i="2" a="1"/>
  <c r="BC42" i="2" s="1"/>
  <c r="BL42" i="2" a="1"/>
  <c r="BL42" i="2" s="1"/>
  <c r="Q42" i="2" a="1"/>
  <c r="Q42" i="2" s="1"/>
  <c r="AB42" i="2" a="1"/>
  <c r="AB42" i="2" s="1"/>
  <c r="AG42" i="2" a="1"/>
  <c r="AG42" i="2" s="1"/>
  <c r="BB42" i="2" a="1"/>
  <c r="BB42" i="2" s="1"/>
  <c r="BG42" i="2" a="1"/>
  <c r="BG42" i="2" s="1"/>
  <c r="R42" i="2" a="1"/>
  <c r="R42" i="2" s="1"/>
  <c r="AH42" i="2" a="1"/>
  <c r="AH42" i="2" s="1"/>
  <c r="AM42" i="2" a="1"/>
  <c r="AM42" i="2" s="1"/>
  <c r="AR42" i="2" a="1"/>
  <c r="AR42" i="2" s="1"/>
  <c r="AW42" i="2" a="1"/>
  <c r="AW42" i="2" s="1"/>
  <c r="BH42" i="2" a="1"/>
  <c r="BH42" i="2" s="1"/>
  <c r="BM42" i="2" a="1"/>
  <c r="BM42" i="2" s="1"/>
  <c r="T42" i="2" a="1"/>
  <c r="T42" i="2" s="1"/>
  <c r="Y42" i="2" a="1"/>
  <c r="Y42" i="2" s="1"/>
  <c r="BJ42" i="2" a="1"/>
  <c r="BJ42" i="2" s="1"/>
  <c r="BO42" i="2" a="1"/>
  <c r="BO42" i="2" s="1"/>
  <c r="V42" i="2" a="1"/>
  <c r="V42" i="2" s="1"/>
  <c r="AA42" i="2" a="1"/>
  <c r="AA42" i="2" s="1"/>
  <c r="AL42" i="2" a="1"/>
  <c r="AL42" i="2" s="1"/>
  <c r="AQ42" i="2" a="1"/>
  <c r="AQ42" i="2" s="1"/>
  <c r="AV42" i="2" a="1"/>
  <c r="AV42" i="2" s="1"/>
  <c r="BA42" i="2" a="1"/>
  <c r="BA42" i="2" s="1"/>
  <c r="BK45" i="2" a="1"/>
  <c r="BK45" i="2" s="1"/>
  <c r="BO44" i="2" a="1"/>
  <c r="BO44" i="2" s="1"/>
  <c r="BH44" i="2" a="1"/>
  <c r="BH44" i="2" s="1"/>
  <c r="Y44" i="2" a="1"/>
  <c r="Y44" i="2" s="1"/>
  <c r="R44" i="2" a="1"/>
  <c r="R44" i="2" s="1"/>
  <c r="T45" i="2" a="1"/>
  <c r="T45" i="2" s="1"/>
  <c r="X44" i="2" a="1"/>
  <c r="X44" i="2" s="1"/>
  <c r="AG44" i="2" a="1"/>
  <c r="AG44" i="2" s="1"/>
  <c r="AP44" i="2" a="1"/>
  <c r="AP44" i="2" s="1"/>
  <c r="AU44" i="2" a="1"/>
  <c r="AU44" i="2" s="1"/>
  <c r="BD44" i="2" a="1"/>
  <c r="BD44" i="2" s="1"/>
  <c r="BM44" i="2" a="1"/>
  <c r="BM44" i="2" s="1"/>
  <c r="AA44" i="2" a="1"/>
  <c r="AA44" i="2" s="1"/>
  <c r="AF44" i="2" a="1"/>
  <c r="AF44" i="2" s="1"/>
  <c r="AK44" i="2" a="1"/>
  <c r="AK44" i="2" s="1"/>
  <c r="AQ44" i="2" a="1"/>
  <c r="AQ44" i="2" s="1"/>
  <c r="AV44" i="2" a="1"/>
  <c r="AV44" i="2" s="1"/>
  <c r="BA44" i="2" a="1"/>
  <c r="BA44" i="2" s="1"/>
  <c r="BF44" i="2" a="1"/>
  <c r="BF44" i="2" s="1"/>
  <c r="AE44" i="2" a="1"/>
  <c r="AE44" i="2" s="1"/>
  <c r="AJ44" i="2" a="1"/>
  <c r="AJ44" i="2" s="1"/>
  <c r="AO44" i="2" a="1"/>
  <c r="AO44" i="2" s="1"/>
  <c r="AT44" i="2" a="1"/>
  <c r="AT44" i="2" s="1"/>
  <c r="AZ44" i="2" a="1"/>
  <c r="AZ44" i="2" s="1"/>
  <c r="BE44" i="2" a="1"/>
  <c r="BE44" i="2" s="1"/>
  <c r="BJ44" i="2" a="1"/>
  <c r="BJ44" i="2" s="1"/>
  <c r="AU45" i="2" a="1"/>
  <c r="AU45" i="2" s="1"/>
  <c r="AN45" i="2" a="1"/>
  <c r="AN45" i="2" s="1"/>
  <c r="Z45" i="2" a="1"/>
  <c r="Z45" i="2" s="1"/>
  <c r="AX44" i="2" a="1"/>
  <c r="AX44" i="2" s="1"/>
  <c r="AR44" i="2" a="1"/>
  <c r="AR44" i="2" s="1"/>
  <c r="W44" i="2" a="1"/>
  <c r="W44" i="2" s="1"/>
  <c r="AX42" i="2" a="1"/>
  <c r="AX42" i="2" s="1"/>
  <c r="AC42" i="2" a="1"/>
  <c r="AC42" i="2" s="1"/>
  <c r="S42" i="2" a="1"/>
  <c r="S42" i="2" s="1"/>
  <c r="T52" i="2" a="1"/>
  <c r="T52" i="2" s="1"/>
  <c r="X52" i="2" a="1"/>
  <c r="X52" i="2" s="1"/>
  <c r="AB52" i="2" a="1"/>
  <c r="AB52" i="2" s="1"/>
  <c r="AF52" i="2" a="1"/>
  <c r="AF52" i="2" s="1"/>
  <c r="AJ52" i="2" a="1"/>
  <c r="AJ52" i="2" s="1"/>
  <c r="AN52" i="2" a="1"/>
  <c r="AN52" i="2" s="1"/>
  <c r="AR52" i="2" a="1"/>
  <c r="AR52" i="2" s="1"/>
  <c r="AV52" i="2" a="1"/>
  <c r="AV52" i="2" s="1"/>
  <c r="AZ52" i="2" a="1"/>
  <c r="AZ52" i="2" s="1"/>
  <c r="BD52" i="2" a="1"/>
  <c r="BD52" i="2" s="1"/>
  <c r="BH52" i="2" a="1"/>
  <c r="BH52" i="2" s="1"/>
  <c r="BL52" i="2" a="1"/>
  <c r="BL52" i="2" s="1"/>
  <c r="S49" i="2" a="1"/>
  <c r="S49" i="2" s="1"/>
  <c r="W49" i="2" a="1"/>
  <c r="W49" i="2" s="1"/>
  <c r="AA49" i="2" a="1"/>
  <c r="AA49" i="2" s="1"/>
  <c r="AE49" i="2" a="1"/>
  <c r="AE49" i="2" s="1"/>
  <c r="AI49" i="2" a="1"/>
  <c r="AI49" i="2" s="1"/>
  <c r="AM49" i="2" a="1"/>
  <c r="AM49" i="2" s="1"/>
  <c r="AQ49" i="2" a="1"/>
  <c r="AQ49" i="2" s="1"/>
  <c r="AU49" i="2" a="1"/>
  <c r="AU49" i="2" s="1"/>
  <c r="AY49" i="2" a="1"/>
  <c r="AY49" i="2" s="1"/>
  <c r="BC49" i="2" a="1"/>
  <c r="BC49" i="2" s="1"/>
  <c r="BG49" i="2" a="1"/>
  <c r="BG49" i="2" s="1"/>
  <c r="BK49" i="2" a="1"/>
  <c r="BK49" i="2" s="1"/>
  <c r="BO49" i="2" a="1"/>
  <c r="BO49" i="2" s="1"/>
  <c r="T49" i="2" a="1"/>
  <c r="T49" i="2" s="1"/>
  <c r="AC49" i="2" a="1"/>
  <c r="AC49" i="2" s="1"/>
  <c r="AL49" i="2" a="1"/>
  <c r="AL49" i="2" s="1"/>
  <c r="AZ49" i="2" a="1"/>
  <c r="AZ49" i="2" s="1"/>
  <c r="BI49" i="2" a="1"/>
  <c r="BI49" i="2" s="1"/>
  <c r="AT48" i="2" a="1"/>
  <c r="AT48" i="2" s="1"/>
  <c r="AM48" i="2" a="1"/>
  <c r="AM48" i="2" s="1"/>
  <c r="BO45" i="2" a="1"/>
  <c r="BO45" i="2" s="1"/>
  <c r="BH45" i="2" a="1"/>
  <c r="BH45" i="2" s="1"/>
  <c r="AM45" i="2" a="1"/>
  <c r="AM45" i="2" s="1"/>
  <c r="AF45" i="2" a="1"/>
  <c r="AF45" i="2" s="1"/>
  <c r="BL44" i="2" a="1"/>
  <c r="BL44" i="2" s="1"/>
  <c r="AC44" i="2" a="1"/>
  <c r="AC44" i="2" s="1"/>
  <c r="V44" i="2" a="1"/>
  <c r="V44" i="2" s="1"/>
  <c r="BF42" i="2" a="1"/>
  <c r="BF42" i="2" s="1"/>
  <c r="AK42" i="2" a="1"/>
  <c r="AK42" i="2" s="1"/>
  <c r="S45" i="2" a="1"/>
  <c r="S45" i="2" s="1"/>
  <c r="X45" i="2" a="1"/>
  <c r="X45" i="2" s="1"/>
  <c r="BN45" i="2" a="1"/>
  <c r="BN45" i="2" s="1"/>
  <c r="W45" i="2" a="1"/>
  <c r="W45" i="2" s="1"/>
  <c r="AB45" i="2" a="1"/>
  <c r="AB45" i="2" s="1"/>
  <c r="BB45" i="2" a="1"/>
  <c r="BB45" i="2" s="1"/>
  <c r="V48" i="2" a="1"/>
  <c r="V48" i="2" s="1"/>
  <c r="AE48" i="2" a="1"/>
  <c r="AE48" i="2" s="1"/>
  <c r="AN48" i="2" a="1"/>
  <c r="AN48" i="2" s="1"/>
  <c r="AS48" i="2" a="1"/>
  <c r="AS48" i="2" s="1"/>
  <c r="BB48" i="2" a="1"/>
  <c r="BB48" i="2" s="1"/>
  <c r="BK48" i="2" a="1"/>
  <c r="BK48" i="2" s="1"/>
  <c r="S48" i="2" a="1"/>
  <c r="S48" i="2" s="1"/>
  <c r="X48" i="2" a="1"/>
  <c r="X48" i="2" s="1"/>
  <c r="BI48" i="2" a="1"/>
  <c r="BI48" i="2" s="1"/>
  <c r="BN48" i="2" a="1"/>
  <c r="BN48" i="2" s="1"/>
  <c r="BF45" i="2" a="1"/>
  <c r="BF45" i="2" s="1"/>
  <c r="AR45" i="2" a="1"/>
  <c r="AR45" i="2" s="1"/>
  <c r="BC44" i="2" a="1"/>
  <c r="BC44" i="2" s="1"/>
  <c r="AH44" i="2" a="1"/>
  <c r="AH44" i="2" s="1"/>
  <c r="T44" i="2" a="1"/>
  <c r="T44" i="2" s="1"/>
  <c r="BD42" i="2" a="1"/>
  <c r="BD42" i="2" s="1"/>
  <c r="AS42" i="2" a="1"/>
  <c r="AS42" i="2" s="1"/>
  <c r="AI42" i="2" a="1"/>
  <c r="AI42" i="2" s="1"/>
  <c r="BC43" i="2" a="1"/>
  <c r="BC43" i="2" s="1"/>
  <c r="AX43" i="2" a="1"/>
  <c r="AX43" i="2" s="1"/>
  <c r="AS43" i="2" a="1"/>
  <c r="AS43" i="2" s="1"/>
  <c r="AM43" i="2" a="1"/>
  <c r="AM43" i="2" s="1"/>
  <c r="AH43" i="2" a="1"/>
  <c r="AH43" i="2" s="1"/>
  <c r="AC43" i="2" a="1"/>
  <c r="AC43" i="2" s="1"/>
  <c r="BF39" i="2" a="1"/>
  <c r="BF39" i="2" s="1"/>
  <c r="AH39" i="2" a="1"/>
  <c r="AH39" i="2" s="1"/>
  <c r="R39" i="2" a="1"/>
  <c r="R39" i="2" s="1"/>
  <c r="AA39" i="2" a="1"/>
  <c r="AA39" i="2" s="1"/>
  <c r="AJ39" i="2" a="1"/>
  <c r="AJ39" i="2" s="1"/>
  <c r="AO39" i="2" a="1"/>
  <c r="AO39" i="2" s="1"/>
  <c r="AX39" i="2" a="1"/>
  <c r="AX39" i="2" s="1"/>
  <c r="BG39" i="2" a="1"/>
  <c r="BG39" i="2" s="1"/>
  <c r="S39" i="2" a="1"/>
  <c r="S39" i="2" s="1"/>
  <c r="AB39" i="2" a="1"/>
  <c r="AB39" i="2" s="1"/>
  <c r="AG39" i="2" a="1"/>
  <c r="AG39" i="2" s="1"/>
  <c r="AP39" i="2" a="1"/>
  <c r="AP39" i="2" s="1"/>
  <c r="AY39" i="2" a="1"/>
  <c r="AY39" i="2" s="1"/>
  <c r="BH39" i="2" a="1"/>
  <c r="BH39" i="2" s="1"/>
  <c r="BM39" i="2" a="1"/>
  <c r="BM39" i="2" s="1"/>
  <c r="V39" i="2" a="1"/>
  <c r="V39" i="2" s="1"/>
  <c r="AC39" i="2" a="1"/>
  <c r="AC39" i="2" s="1"/>
  <c r="AN39" i="2" a="1"/>
  <c r="AN39" i="2" s="1"/>
  <c r="AU39" i="2" a="1"/>
  <c r="AU39" i="2" s="1"/>
  <c r="BA39" i="2" a="1"/>
  <c r="BA39" i="2" s="1"/>
  <c r="Q39" i="2" a="1"/>
  <c r="Q39" i="2" s="1"/>
  <c r="W39" i="2" a="1"/>
  <c r="W39" i="2" s="1"/>
  <c r="AI39" i="2" a="1"/>
  <c r="AI39" i="2" s="1"/>
  <c r="BN39" i="2" a="1"/>
  <c r="BN39" i="2" s="1"/>
  <c r="X39" i="2" a="1"/>
  <c r="X39" i="2" s="1"/>
  <c r="AD39" i="2" a="1"/>
  <c r="AD39" i="2" s="1"/>
  <c r="AV39" i="2" a="1"/>
  <c r="AV39" i="2" s="1"/>
  <c r="BB39" i="2" a="1"/>
  <c r="BB39" i="2" s="1"/>
  <c r="BI39" i="2" a="1"/>
  <c r="BI39" i="2" s="1"/>
  <c r="Y39" i="2" a="1"/>
  <c r="Y39" i="2" s="1"/>
  <c r="AK39" i="2" a="1"/>
  <c r="AK39" i="2" s="1"/>
  <c r="AQ39" i="2" a="1"/>
  <c r="AQ39" i="2" s="1"/>
  <c r="AW39" i="2" a="1"/>
  <c r="AW39" i="2" s="1"/>
  <c r="BC39" i="2" a="1"/>
  <c r="BC39" i="2" s="1"/>
  <c r="BO39" i="2" a="1"/>
  <c r="BO39" i="2" s="1"/>
  <c r="AE39" i="2" a="1"/>
  <c r="AE39" i="2" s="1"/>
  <c r="AL39" i="2" a="1"/>
  <c r="AL39" i="2" s="1"/>
  <c r="BD39" i="2" a="1"/>
  <c r="BD39" i="2" s="1"/>
  <c r="BJ39" i="2" a="1"/>
  <c r="BJ39" i="2" s="1"/>
  <c r="U39" i="2" a="1"/>
  <c r="U39" i="2" s="1"/>
  <c r="AM39" i="2" a="1"/>
  <c r="AM39" i="2" s="1"/>
  <c r="AS39" i="2" a="1"/>
  <c r="AS39" i="2" s="1"/>
  <c r="BK39" i="2" a="1"/>
  <c r="BK39" i="2" s="1"/>
  <c r="Q45" i="2" a="1"/>
  <c r="Q45" i="2" s="1"/>
  <c r="U45" i="2" a="1"/>
  <c r="U45" i="2" s="1"/>
  <c r="Y45" i="2" a="1"/>
  <c r="Y45" i="2" s="1"/>
  <c r="AC45" i="2" a="1"/>
  <c r="AC45" i="2" s="1"/>
  <c r="AG45" i="2" a="1"/>
  <c r="AG45" i="2" s="1"/>
  <c r="AK45" i="2" a="1"/>
  <c r="AK45" i="2" s="1"/>
  <c r="AO45" i="2" a="1"/>
  <c r="AO45" i="2" s="1"/>
  <c r="AS45" i="2" a="1"/>
  <c r="AS45" i="2" s="1"/>
  <c r="AW45" i="2" a="1"/>
  <c r="AW45" i="2" s="1"/>
  <c r="BA45" i="2" a="1"/>
  <c r="BA45" i="2" s="1"/>
  <c r="BE45" i="2" a="1"/>
  <c r="BE45" i="2" s="1"/>
  <c r="BI45" i="2" a="1"/>
  <c r="BI45" i="2" s="1"/>
  <c r="BM45" i="2" a="1"/>
  <c r="BM45" i="2" s="1"/>
  <c r="R45" i="2" a="1"/>
  <c r="R45" i="2" s="1"/>
  <c r="AA45" i="2" a="1"/>
  <c r="AA45" i="2" s="1"/>
  <c r="AJ45" i="2" a="1"/>
  <c r="AJ45" i="2" s="1"/>
  <c r="AX45" i="2" a="1"/>
  <c r="AX45" i="2" s="1"/>
  <c r="BG45" i="2" a="1"/>
  <c r="BG45" i="2" s="1"/>
  <c r="AY43" i="2" a="1"/>
  <c r="AY43" i="2" s="1"/>
  <c r="AT43" i="2" a="1"/>
  <c r="AT43" i="2" s="1"/>
  <c r="AO43" i="2" a="1"/>
  <c r="AO43" i="2" s="1"/>
  <c r="AD43" i="2" a="1"/>
  <c r="AD43" i="2" s="1"/>
  <c r="AR39" i="2" a="1"/>
  <c r="AR39" i="2" s="1"/>
  <c r="T39" i="2" a="1"/>
  <c r="T39" i="2" s="1"/>
  <c r="Q43" i="2" a="1"/>
  <c r="Q43" i="2" s="1"/>
  <c r="Z43" i="2" a="1"/>
  <c r="Z43" i="2" s="1"/>
  <c r="AI43" i="2" a="1"/>
  <c r="AI43" i="2" s="1"/>
  <c r="AW43" i="2" a="1"/>
  <c r="AW43" i="2" s="1"/>
  <c r="BF43" i="2" a="1"/>
  <c r="BF43" i="2" s="1"/>
  <c r="BO43" i="2" a="1"/>
  <c r="BO43" i="2" s="1"/>
  <c r="BL39" i="2" a="1"/>
  <c r="BL39" i="2" s="1"/>
  <c r="S41" i="2" a="1"/>
  <c r="S41" i="2" s="1"/>
  <c r="W41" i="2" a="1"/>
  <c r="W41" i="2" s="1"/>
  <c r="AA41" i="2" a="1"/>
  <c r="AA41" i="2" s="1"/>
  <c r="AE41" i="2" a="1"/>
  <c r="AE41" i="2" s="1"/>
  <c r="AI41" i="2" a="1"/>
  <c r="AI41" i="2" s="1"/>
  <c r="AM41" i="2" a="1"/>
  <c r="AM41" i="2" s="1"/>
  <c r="AQ41" i="2" a="1"/>
  <c r="AQ41" i="2" s="1"/>
  <c r="AU41" i="2" a="1"/>
  <c r="AU41" i="2" s="1"/>
  <c r="AY41" i="2" a="1"/>
  <c r="AY41" i="2" s="1"/>
  <c r="BC41" i="2" a="1"/>
  <c r="BC41" i="2" s="1"/>
  <c r="BG41" i="2" a="1"/>
  <c r="BG41" i="2" s="1"/>
  <c r="BK41" i="2" a="1"/>
  <c r="BK41" i="2" s="1"/>
  <c r="BO41" i="2" a="1"/>
  <c r="BO41" i="2" s="1"/>
  <c r="BO38" i="2" a="1"/>
  <c r="BO38" i="2" s="1"/>
  <c r="BH38" i="2" a="1"/>
  <c r="BH38" i="2" s="1"/>
  <c r="AJ38" i="2" a="1"/>
  <c r="AJ38" i="2" s="1"/>
  <c r="AN36" i="2" a="1"/>
  <c r="AN36" i="2" s="1"/>
  <c r="Z36" i="2" a="1"/>
  <c r="Z36" i="2" s="1"/>
  <c r="R36" i="2" a="1"/>
  <c r="R36" i="2" s="1"/>
  <c r="T35" i="2" a="1"/>
  <c r="T35" i="2" s="1"/>
  <c r="AC35" i="2" a="1"/>
  <c r="AC35" i="2" s="1"/>
  <c r="AL35" i="2" a="1"/>
  <c r="AL35" i="2" s="1"/>
  <c r="AQ35" i="2" a="1"/>
  <c r="AQ35" i="2" s="1"/>
  <c r="AZ35" i="2" a="1"/>
  <c r="AZ35" i="2" s="1"/>
  <c r="BI35" i="2" a="1"/>
  <c r="BI35" i="2" s="1"/>
  <c r="U35" i="2" a="1"/>
  <c r="U35" i="2" s="1"/>
  <c r="AD35" i="2" a="1"/>
  <c r="AD35" i="2" s="1"/>
  <c r="AI35" i="2" a="1"/>
  <c r="AI35" i="2" s="1"/>
  <c r="AR35" i="2" a="1"/>
  <c r="AR35" i="2" s="1"/>
  <c r="BA35" i="2" a="1"/>
  <c r="BA35" i="2" s="1"/>
  <c r="BJ35" i="2" a="1"/>
  <c r="BJ35" i="2" s="1"/>
  <c r="BO35" i="2" a="1"/>
  <c r="BO35" i="2" s="1"/>
  <c r="V35" i="2" a="1"/>
  <c r="V35" i="2" s="1"/>
  <c r="AA35" i="2" a="1"/>
  <c r="AA35" i="2" s="1"/>
  <c r="AJ35" i="2" a="1"/>
  <c r="AJ35" i="2" s="1"/>
  <c r="AS35" i="2" a="1"/>
  <c r="AS35" i="2" s="1"/>
  <c r="BB35" i="2" a="1"/>
  <c r="BB35" i="2" s="1"/>
  <c r="BG35" i="2" a="1"/>
  <c r="BG35" i="2" s="1"/>
  <c r="T34" i="2" a="1"/>
  <c r="T34" i="2" s="1"/>
  <c r="X34" i="2" a="1"/>
  <c r="X34" i="2" s="1"/>
  <c r="AB34" i="2" a="1"/>
  <c r="AB34" i="2" s="1"/>
  <c r="AF34" i="2" a="1"/>
  <c r="AF34" i="2" s="1"/>
  <c r="AJ34" i="2" a="1"/>
  <c r="AJ34" i="2" s="1"/>
  <c r="AN34" i="2" a="1"/>
  <c r="AN34" i="2" s="1"/>
  <c r="AR34" i="2" a="1"/>
  <c r="AR34" i="2" s="1"/>
  <c r="AV34" i="2" a="1"/>
  <c r="AV34" i="2" s="1"/>
  <c r="AZ34" i="2" a="1"/>
  <c r="AZ34" i="2" s="1"/>
  <c r="BD34" i="2" a="1"/>
  <c r="BD34" i="2" s="1"/>
  <c r="BH34" i="2" a="1"/>
  <c r="BH34" i="2" s="1"/>
  <c r="BL34" i="2" a="1"/>
  <c r="BL34" i="2" s="1"/>
  <c r="Q36" i="2" a="1"/>
  <c r="Q36" i="2" s="1"/>
  <c r="U36" i="2" a="1"/>
  <c r="U36" i="2" s="1"/>
  <c r="Y36" i="2" a="1"/>
  <c r="Y36" i="2" s="1"/>
  <c r="AC36" i="2" a="1"/>
  <c r="AC36" i="2" s="1"/>
  <c r="AG36" i="2" a="1"/>
  <c r="AG36" i="2" s="1"/>
  <c r="AK36" i="2" a="1"/>
  <c r="AK36" i="2" s="1"/>
  <c r="AO36" i="2" a="1"/>
  <c r="AO36" i="2" s="1"/>
  <c r="AS36" i="2" a="1"/>
  <c r="AS36" i="2" s="1"/>
  <c r="AW36" i="2" a="1"/>
  <c r="AW36" i="2" s="1"/>
  <c r="BA36" i="2" a="1"/>
  <c r="BA36" i="2" s="1"/>
  <c r="BE36" i="2" a="1"/>
  <c r="BE36" i="2" s="1"/>
  <c r="BI36" i="2" a="1"/>
  <c r="BI36" i="2" s="1"/>
  <c r="BM36" i="2" a="1"/>
  <c r="BM36" i="2" s="1"/>
  <c r="W36" i="2" a="1"/>
  <c r="W36" i="2" s="1"/>
  <c r="AF36" i="2" a="1"/>
  <c r="AF36" i="2" s="1"/>
  <c r="AT36" i="2" a="1"/>
  <c r="AT36" i="2" s="1"/>
  <c r="BC36" i="2" a="1"/>
  <c r="BC36" i="2" s="1"/>
  <c r="BL36" i="2" a="1"/>
  <c r="BL36" i="2" s="1"/>
  <c r="X36" i="2" a="1"/>
  <c r="X36" i="2" s="1"/>
  <c r="AL36" i="2" a="1"/>
  <c r="AL36" i="2" s="1"/>
  <c r="AU36" i="2" a="1"/>
  <c r="AU36" i="2" s="1"/>
  <c r="BD36" i="2" a="1"/>
  <c r="BD36" i="2" s="1"/>
  <c r="AD36" i="2" a="1"/>
  <c r="AD36" i="2" s="1"/>
  <c r="AM36" i="2" a="1"/>
  <c r="AM36" i="2" s="1"/>
  <c r="AV36" i="2" a="1"/>
  <c r="AV36" i="2" s="1"/>
  <c r="BJ36" i="2" a="1"/>
  <c r="BJ36" i="2" s="1"/>
  <c r="W26" i="2" a="1"/>
  <c r="W26" i="2" s="1"/>
  <c r="AF26" i="2" a="1"/>
  <c r="AF26" i="2" s="1"/>
  <c r="AK26" i="2" a="1"/>
  <c r="AK26" i="2" s="1"/>
  <c r="AT26" i="2" a="1"/>
  <c r="AT26" i="2" s="1"/>
  <c r="BC26" i="2" a="1"/>
  <c r="BC26" i="2" s="1"/>
  <c r="BL26" i="2" a="1"/>
  <c r="BL26" i="2" s="1"/>
  <c r="S26" i="2" a="1"/>
  <c r="S26" i="2" s="1"/>
  <c r="AB26" i="2" a="1"/>
  <c r="AB26" i="2" s="1"/>
  <c r="AG26" i="2" a="1"/>
  <c r="AG26" i="2" s="1"/>
  <c r="AP26" i="2" a="1"/>
  <c r="AP26" i="2" s="1"/>
  <c r="AY26" i="2" a="1"/>
  <c r="AY26" i="2" s="1"/>
  <c r="BH26" i="2" a="1"/>
  <c r="BH26" i="2" s="1"/>
  <c r="BM26" i="2" a="1"/>
  <c r="BM26" i="2" s="1"/>
  <c r="X26" i="2" a="1"/>
  <c r="X26" i="2" s="1"/>
  <c r="AC26" i="2" a="1"/>
  <c r="AC26" i="2" s="1"/>
  <c r="AL26" i="2" a="1"/>
  <c r="AL26" i="2" s="1"/>
  <c r="AU26" i="2" a="1"/>
  <c r="AU26" i="2" s="1"/>
  <c r="BD26" i="2" a="1"/>
  <c r="BD26" i="2" s="1"/>
  <c r="BI26" i="2" a="1"/>
  <c r="BI26" i="2" s="1"/>
  <c r="T26" i="2" a="1"/>
  <c r="T26" i="2" s="1"/>
  <c r="Y26" i="2" a="1"/>
  <c r="Y26" i="2" s="1"/>
  <c r="AH26" i="2" a="1"/>
  <c r="AH26" i="2" s="1"/>
  <c r="AQ26" i="2" a="1"/>
  <c r="AQ26" i="2" s="1"/>
  <c r="AZ26" i="2" a="1"/>
  <c r="AZ26" i="2" s="1"/>
  <c r="BE26" i="2" a="1"/>
  <c r="BE26" i="2" s="1"/>
  <c r="BN26" i="2" a="1"/>
  <c r="BN26" i="2" s="1"/>
  <c r="U26" i="2" a="1"/>
  <c r="U26" i="2" s="1"/>
  <c r="AD26" i="2" a="1"/>
  <c r="AD26" i="2" s="1"/>
  <c r="AM26" i="2" a="1"/>
  <c r="AM26" i="2" s="1"/>
  <c r="AV26" i="2" a="1"/>
  <c r="AV26" i="2" s="1"/>
  <c r="BA26" i="2" a="1"/>
  <c r="BA26" i="2" s="1"/>
  <c r="BJ26" i="2" a="1"/>
  <c r="BJ26" i="2" s="1"/>
  <c r="V26" i="2" a="1"/>
  <c r="V26" i="2" s="1"/>
  <c r="AE26" i="2" a="1"/>
  <c r="AE26" i="2" s="1"/>
  <c r="AN26" i="2" a="1"/>
  <c r="AN26" i="2" s="1"/>
  <c r="AS26" i="2" a="1"/>
  <c r="AS26" i="2" s="1"/>
  <c r="BB26" i="2" a="1"/>
  <c r="BB26" i="2" s="1"/>
  <c r="BK26" i="2" a="1"/>
  <c r="BK26" i="2" s="1"/>
  <c r="BF26" i="2" a="1"/>
  <c r="BF26" i="2" s="1"/>
  <c r="AO26" i="2" a="1"/>
  <c r="AO26" i="2" s="1"/>
  <c r="BG26" i="2" a="1"/>
  <c r="BG26" i="2" s="1"/>
  <c r="Z26" i="2" a="1"/>
  <c r="Z26" i="2" s="1"/>
  <c r="AR26" i="2" a="1"/>
  <c r="AR26" i="2" s="1"/>
  <c r="AA26" i="2" a="1"/>
  <c r="AA26" i="2" s="1"/>
  <c r="AW26" i="2" a="1"/>
  <c r="AW26" i="2" s="1"/>
  <c r="BO26" i="2" a="1"/>
  <c r="BO26" i="2" s="1"/>
  <c r="AX26" i="2" a="1"/>
  <c r="AX26" i="2" s="1"/>
  <c r="Q26" i="2" a="1"/>
  <c r="Q26" i="2" s="1"/>
  <c r="AI26" i="2" a="1"/>
  <c r="AI26" i="2" s="1"/>
  <c r="AE36" i="2" a="1"/>
  <c r="AE36" i="2" s="1"/>
  <c r="S33" i="2" a="1"/>
  <c r="S33" i="2" s="1"/>
  <c r="X33" i="2" a="1"/>
  <c r="X33" i="2" s="1"/>
  <c r="AC33" i="2" a="1"/>
  <c r="AC33" i="2" s="1"/>
  <c r="AI33" i="2" a="1"/>
  <c r="AI33" i="2" s="1"/>
  <c r="AN33" i="2" a="1"/>
  <c r="AN33" i="2" s="1"/>
  <c r="AS33" i="2" a="1"/>
  <c r="AS33" i="2" s="1"/>
  <c r="AY33" i="2" a="1"/>
  <c r="AY33" i="2" s="1"/>
  <c r="BD33" i="2" a="1"/>
  <c r="BD33" i="2" s="1"/>
  <c r="BI33" i="2" a="1"/>
  <c r="BI33" i="2" s="1"/>
  <c r="BO33" i="2" a="1"/>
  <c r="BO33" i="2" s="1"/>
  <c r="T51" i="2" a="1"/>
  <c r="T51" i="2" s="1"/>
  <c r="X51" i="2" a="1"/>
  <c r="X51" i="2" s="1"/>
  <c r="AB51" i="2" a="1"/>
  <c r="AB51" i="2" s="1"/>
  <c r="AF51" i="2" a="1"/>
  <c r="AF51" i="2" s="1"/>
  <c r="AJ51" i="2" a="1"/>
  <c r="AJ51" i="2" s="1"/>
  <c r="AN51" i="2" a="1"/>
  <c r="AN51" i="2" s="1"/>
  <c r="AR51" i="2" a="1"/>
  <c r="AR51" i="2" s="1"/>
  <c r="AV51" i="2" a="1"/>
  <c r="AV51" i="2" s="1"/>
  <c r="AZ51" i="2" a="1"/>
  <c r="AZ51" i="2" s="1"/>
  <c r="T43" i="2" a="1"/>
  <c r="T43" i="2" s="1"/>
  <c r="X43" i="2" a="1"/>
  <c r="X43" i="2" s="1"/>
  <c r="AB43" i="2" a="1"/>
  <c r="AB43" i="2" s="1"/>
  <c r="AF43" i="2" a="1"/>
  <c r="AF43" i="2" s="1"/>
  <c r="AJ43" i="2" a="1"/>
  <c r="AJ43" i="2" s="1"/>
  <c r="AN43" i="2" a="1"/>
  <c r="AN43" i="2" s="1"/>
  <c r="AR43" i="2" a="1"/>
  <c r="AR43" i="2" s="1"/>
  <c r="AV43" i="2" a="1"/>
  <c r="AV43" i="2" s="1"/>
  <c r="AZ43" i="2" a="1"/>
  <c r="AZ43" i="2" s="1"/>
  <c r="BD43" i="2" a="1"/>
  <c r="BD43" i="2" s="1"/>
  <c r="BH43" i="2" a="1"/>
  <c r="BH43" i="2" s="1"/>
  <c r="BL43" i="2" a="1"/>
  <c r="BL43" i="2" s="1"/>
  <c r="BI41" i="2" a="1"/>
  <c r="BI41" i="2" s="1"/>
  <c r="AZ41" i="2" a="1"/>
  <c r="AZ41" i="2" s="1"/>
  <c r="AL41" i="2" a="1"/>
  <c r="AL41" i="2" s="1"/>
  <c r="AC41" i="2" a="1"/>
  <c r="AC41" i="2" s="1"/>
  <c r="T41" i="2" a="1"/>
  <c r="T41" i="2" s="1"/>
  <c r="BL38" i="2" a="1"/>
  <c r="BL38" i="2" s="1"/>
  <c r="AZ38" i="2" a="1"/>
  <c r="AZ38" i="2" s="1"/>
  <c r="AN38" i="2" a="1"/>
  <c r="AN38" i="2" s="1"/>
  <c r="BO36" i="2" a="1"/>
  <c r="BO36" i="2" s="1"/>
  <c r="BG36" i="2" a="1"/>
  <c r="BG36" i="2" s="1"/>
  <c r="AZ36" i="2" a="1"/>
  <c r="AZ36" i="2" s="1"/>
  <c r="R31" i="2" a="1"/>
  <c r="R31" i="2" s="1"/>
  <c r="AJ31" i="2" a="1"/>
  <c r="AJ31" i="2" s="1"/>
  <c r="AQ31" i="2" a="1"/>
  <c r="AQ31" i="2" s="1"/>
  <c r="BO31" i="2" a="1"/>
  <c r="BO31" i="2" s="1"/>
  <c r="T31" i="2" a="1"/>
  <c r="T31" i="2" s="1"/>
  <c r="Z31" i="2" a="1"/>
  <c r="Z31" i="2" s="1"/>
  <c r="AR31" i="2" a="1"/>
  <c r="AR31" i="2" s="1"/>
  <c r="AX31" i="2" a="1"/>
  <c r="AX31" i="2" s="1"/>
  <c r="AF31" i="2" a="1"/>
  <c r="AF31" i="2" s="1"/>
  <c r="AM31" i="2" a="1"/>
  <c r="AM31" i="2" s="1"/>
  <c r="BK31" i="2" a="1"/>
  <c r="BK31" i="2" s="1"/>
  <c r="AA31" i="2" a="1"/>
  <c r="AA31" i="2" s="1"/>
  <c r="AH31" i="2" a="1"/>
  <c r="AH31" i="2" s="1"/>
  <c r="AZ31" i="2" a="1"/>
  <c r="AZ31" i="2" s="1"/>
  <c r="BF31" i="2" a="1"/>
  <c r="BF31" i="2" s="1"/>
  <c r="AI31" i="2" a="1"/>
  <c r="AI31" i="2" s="1"/>
  <c r="BG31" i="2" a="1"/>
  <c r="BG31" i="2" s="1"/>
  <c r="BN31" i="2" a="1"/>
  <c r="BN31" i="2" s="1"/>
  <c r="Q29" i="2" a="1"/>
  <c r="Q29" i="2" s="1"/>
  <c r="AI29" i="2" a="1"/>
  <c r="AI29" i="2" s="1"/>
  <c r="AP29" i="2" a="1"/>
  <c r="AP29" i="2" s="1"/>
  <c r="BN29" i="2" a="1"/>
  <c r="BN29" i="2" s="1"/>
  <c r="AD29" i="2" a="1"/>
  <c r="AD29" i="2" s="1"/>
  <c r="BB29" i="2" a="1"/>
  <c r="BB29" i="2" s="1"/>
  <c r="BI29" i="2" a="1"/>
  <c r="BI29" i="2" s="1"/>
  <c r="AE29" i="2" a="1"/>
  <c r="AE29" i="2" s="1"/>
  <c r="AL29" i="2" a="1"/>
  <c r="AL29" i="2" s="1"/>
  <c r="BJ29" i="2" a="1"/>
  <c r="BJ29" i="2" s="1"/>
  <c r="U29" i="2" a="1"/>
  <c r="U29" i="2" s="1"/>
  <c r="AM29" i="2" a="1"/>
  <c r="AM29" i="2" s="1"/>
  <c r="AS29" i="2" a="1"/>
  <c r="AS29" i="2" s="1"/>
  <c r="AH29" i="2" a="1"/>
  <c r="AH29" i="2" s="1"/>
  <c r="BF29" i="2" a="1"/>
  <c r="BF29" i="2" s="1"/>
  <c r="BM29" i="2" a="1"/>
  <c r="BM29" i="2" s="1"/>
  <c r="R38" i="2" a="1"/>
  <c r="R38" i="2" s="1"/>
  <c r="V38" i="2" a="1"/>
  <c r="V38" i="2" s="1"/>
  <c r="Z38" i="2" a="1"/>
  <c r="Z38" i="2" s="1"/>
  <c r="AD38" i="2" a="1"/>
  <c r="AD38" i="2" s="1"/>
  <c r="AH38" i="2" a="1"/>
  <c r="AH38" i="2" s="1"/>
  <c r="AL38" i="2" a="1"/>
  <c r="AL38" i="2" s="1"/>
  <c r="AP38" i="2" a="1"/>
  <c r="AP38" i="2" s="1"/>
  <c r="AT38" i="2" a="1"/>
  <c r="AT38" i="2" s="1"/>
  <c r="AX38" i="2" a="1"/>
  <c r="AX38" i="2" s="1"/>
  <c r="BB38" i="2" a="1"/>
  <c r="BB38" i="2" s="1"/>
  <c r="BF38" i="2" a="1"/>
  <c r="BF38" i="2" s="1"/>
  <c r="BJ38" i="2" a="1"/>
  <c r="BJ38" i="2" s="1"/>
  <c r="BN38" i="2" a="1"/>
  <c r="BN38" i="2" s="1"/>
  <c r="X38" i="2" a="1"/>
  <c r="X38" i="2" s="1"/>
  <c r="AG38" i="2" a="1"/>
  <c r="AG38" i="2" s="1"/>
  <c r="AU38" i="2" a="1"/>
  <c r="AU38" i="2" s="1"/>
  <c r="BD38" i="2" a="1"/>
  <c r="BD38" i="2" s="1"/>
  <c r="BM38" i="2" a="1"/>
  <c r="BM38" i="2" s="1"/>
  <c r="Y38" i="2" a="1"/>
  <c r="Y38" i="2" s="1"/>
  <c r="AM38" i="2" a="1"/>
  <c r="AM38" i="2" s="1"/>
  <c r="AV38" i="2" a="1"/>
  <c r="AV38" i="2" s="1"/>
  <c r="BE38" i="2" a="1"/>
  <c r="BE38" i="2" s="1"/>
  <c r="BN36" i="2" a="1"/>
  <c r="BN36" i="2" s="1"/>
  <c r="AY36" i="2" a="1"/>
  <c r="AY36" i="2" s="1"/>
  <c r="AR36" i="2" a="1"/>
  <c r="AR36" i="2" s="1"/>
  <c r="AJ36" i="2" a="1"/>
  <c r="AJ36" i="2" s="1"/>
  <c r="V36" i="2" a="1"/>
  <c r="V36" i="2" s="1"/>
  <c r="BM33" i="2" a="1"/>
  <c r="BM33" i="2" s="1"/>
  <c r="BH33" i="2" a="1"/>
  <c r="BH33" i="2" s="1"/>
  <c r="BC33" i="2" a="1"/>
  <c r="BC33" i="2" s="1"/>
  <c r="AW33" i="2" a="1"/>
  <c r="AW33" i="2" s="1"/>
  <c r="AR33" i="2" a="1"/>
  <c r="AR33" i="2" s="1"/>
  <c r="AM33" i="2" a="1"/>
  <c r="AM33" i="2" s="1"/>
  <c r="AG33" i="2" a="1"/>
  <c r="AG33" i="2" s="1"/>
  <c r="AB33" i="2" a="1"/>
  <c r="AB33" i="2" s="1"/>
  <c r="W33" i="2" a="1"/>
  <c r="W33" i="2" s="1"/>
  <c r="Q33" i="2" a="1"/>
  <c r="Q33" i="2" s="1"/>
  <c r="AC32" i="2" a="1"/>
  <c r="AC32" i="2" s="1"/>
  <c r="W32" i="2" a="1"/>
  <c r="W32" i="2" s="1"/>
  <c r="U30" i="2" a="1"/>
  <c r="U30" i="2" s="1"/>
  <c r="AD30" i="2" a="1"/>
  <c r="AD30" i="2" s="1"/>
  <c r="AI30" i="2" a="1"/>
  <c r="AI30" i="2" s="1"/>
  <c r="AR30" i="2" a="1"/>
  <c r="AR30" i="2" s="1"/>
  <c r="BA30" i="2" a="1"/>
  <c r="BA30" i="2" s="1"/>
  <c r="BJ30" i="2" a="1"/>
  <c r="BJ30" i="2" s="1"/>
  <c r="BO30" i="2" a="1"/>
  <c r="BO30" i="2" s="1"/>
  <c r="T29" i="2" a="1"/>
  <c r="T29" i="2" s="1"/>
  <c r="X29" i="2" a="1"/>
  <c r="X29" i="2" s="1"/>
  <c r="AB29" i="2" a="1"/>
  <c r="AB29" i="2" s="1"/>
  <c r="AF29" i="2" a="1"/>
  <c r="AF29" i="2" s="1"/>
  <c r="AJ29" i="2" a="1"/>
  <c r="AJ29" i="2" s="1"/>
  <c r="AN29" i="2" a="1"/>
  <c r="AN29" i="2" s="1"/>
  <c r="AR29" i="2" a="1"/>
  <c r="AR29" i="2" s="1"/>
  <c r="AV29" i="2" a="1"/>
  <c r="AV29" i="2" s="1"/>
  <c r="AZ29" i="2" a="1"/>
  <c r="AZ29" i="2" s="1"/>
  <c r="BD29" i="2" a="1"/>
  <c r="BD29" i="2" s="1"/>
  <c r="BH29" i="2" a="1"/>
  <c r="BH29" i="2" s="1"/>
  <c r="BL29" i="2" a="1"/>
  <c r="BL29" i="2" s="1"/>
  <c r="R29" i="2" a="1"/>
  <c r="R29" i="2" s="1"/>
  <c r="AA29" i="2" a="1"/>
  <c r="AA29" i="2" s="1"/>
  <c r="AO29" i="2" a="1"/>
  <c r="AO29" i="2" s="1"/>
  <c r="AX29" i="2" a="1"/>
  <c r="AX29" i="2" s="1"/>
  <c r="BG29" i="2" a="1"/>
  <c r="BG29" i="2" s="1"/>
  <c r="W29" i="2" a="1"/>
  <c r="W29" i="2" s="1"/>
  <c r="AK29" i="2" a="1"/>
  <c r="AK29" i="2" s="1"/>
  <c r="AT29" i="2" a="1"/>
  <c r="AT29" i="2" s="1"/>
  <c r="BC29" i="2" a="1"/>
  <c r="BC29" i="2" s="1"/>
  <c r="BE28" i="2" a="1"/>
  <c r="BE28" i="2" s="1"/>
  <c r="AX28" i="2" a="1"/>
  <c r="AX28" i="2" s="1"/>
  <c r="AP28" i="2" a="1"/>
  <c r="AP28" i="2" s="1"/>
  <c r="AA24" i="2" a="1"/>
  <c r="AA24" i="2" s="1"/>
  <c r="R23" i="2" a="1"/>
  <c r="R23" i="2" s="1"/>
  <c r="V23" i="2" a="1"/>
  <c r="V23" i="2" s="1"/>
  <c r="Z23" i="2" a="1"/>
  <c r="Z23" i="2" s="1"/>
  <c r="AD23" i="2" a="1"/>
  <c r="AD23" i="2" s="1"/>
  <c r="AH23" i="2" a="1"/>
  <c r="AH23" i="2" s="1"/>
  <c r="AL23" i="2" a="1"/>
  <c r="AL23" i="2" s="1"/>
  <c r="AP23" i="2" a="1"/>
  <c r="AP23" i="2" s="1"/>
  <c r="AT23" i="2" a="1"/>
  <c r="AT23" i="2" s="1"/>
  <c r="AX23" i="2" a="1"/>
  <c r="AX23" i="2" s="1"/>
  <c r="BB23" i="2" a="1"/>
  <c r="BB23" i="2" s="1"/>
  <c r="BF23" i="2" a="1"/>
  <c r="BF23" i="2" s="1"/>
  <c r="BJ23" i="2" a="1"/>
  <c r="BJ23" i="2" s="1"/>
  <c r="BN23" i="2" a="1"/>
  <c r="BN23" i="2" s="1"/>
  <c r="AA23" i="2" a="1"/>
  <c r="AA23" i="2" s="1"/>
  <c r="AJ23" i="2" a="1"/>
  <c r="AJ23" i="2" s="1"/>
  <c r="AS23" i="2" a="1"/>
  <c r="AS23" i="2" s="1"/>
  <c r="AQ23" i="2" a="1"/>
  <c r="AQ23" i="2" s="1"/>
  <c r="AV23" i="2" a="1"/>
  <c r="AV23" i="2" s="1"/>
  <c r="BA23" i="2" a="1"/>
  <c r="BA23" i="2" s="1"/>
  <c r="BO23" i="2" a="1"/>
  <c r="BO23" i="2" s="1"/>
  <c r="T23" i="2" a="1"/>
  <c r="T23" i="2" s="1"/>
  <c r="AF23" i="2" a="1"/>
  <c r="AF23" i="2" s="1"/>
  <c r="AR23" i="2" a="1"/>
  <c r="AR23" i="2" s="1"/>
  <c r="Q23" i="2" a="1"/>
  <c r="Q23" i="2" s="1"/>
  <c r="X23" i="2" a="1"/>
  <c r="X23" i="2" s="1"/>
  <c r="AK23" i="2" a="1"/>
  <c r="AK23" i="2" s="1"/>
  <c r="BE23" i="2" a="1"/>
  <c r="BE23" i="2" s="1"/>
  <c r="AE23" i="2" a="1"/>
  <c r="AE23" i="2" s="1"/>
  <c r="AM23" i="2" a="1"/>
  <c r="AM23" i="2" s="1"/>
  <c r="AZ23" i="2" a="1"/>
  <c r="AZ23" i="2" s="1"/>
  <c r="BL23" i="2" a="1"/>
  <c r="BL23" i="2" s="1"/>
  <c r="S23" i="2" a="1"/>
  <c r="S23" i="2" s="1"/>
  <c r="Y23" i="2" a="1"/>
  <c r="Y23" i="2" s="1"/>
  <c r="AG23" i="2" a="1"/>
  <c r="AG23" i="2" s="1"/>
  <c r="BG23" i="2" a="1"/>
  <c r="BG23" i="2" s="1"/>
  <c r="AN23" i="2" a="1"/>
  <c r="AN23" i="2" s="1"/>
  <c r="AU23" i="2" a="1"/>
  <c r="AU23" i="2" s="1"/>
  <c r="BM23" i="2" a="1"/>
  <c r="BM23" i="2" s="1"/>
  <c r="AB23" i="2" a="1"/>
  <c r="AB23" i="2" s="1"/>
  <c r="AO23" i="2" a="1"/>
  <c r="AO23" i="2" s="1"/>
  <c r="BH23" i="2" a="1"/>
  <c r="BH23" i="2" s="1"/>
  <c r="U23" i="2" a="1"/>
  <c r="U23" i="2" s="1"/>
  <c r="AI23" i="2" a="1"/>
  <c r="AI23" i="2" s="1"/>
  <c r="BC23" i="2" a="1"/>
  <c r="BC23" i="2" s="1"/>
  <c r="BI23" i="2" a="1"/>
  <c r="BI23" i="2" s="1"/>
  <c r="W23" i="2" a="1"/>
  <c r="W23" i="2" s="1"/>
  <c r="AC23" i="2" a="1"/>
  <c r="AC23" i="2" s="1"/>
  <c r="AW23" i="2" a="1"/>
  <c r="AW23" i="2" s="1"/>
  <c r="BD23" i="2" a="1"/>
  <c r="BD23" i="2" s="1"/>
  <c r="S40" i="2" a="1"/>
  <c r="S40" i="2" s="1"/>
  <c r="W40" i="2" a="1"/>
  <c r="W40" i="2" s="1"/>
  <c r="AA40" i="2" a="1"/>
  <c r="AA40" i="2" s="1"/>
  <c r="AE40" i="2" a="1"/>
  <c r="AE40" i="2" s="1"/>
  <c r="AI40" i="2" a="1"/>
  <c r="AI40" i="2" s="1"/>
  <c r="AM40" i="2" a="1"/>
  <c r="AM40" i="2" s="1"/>
  <c r="AQ40" i="2" a="1"/>
  <c r="AQ40" i="2" s="1"/>
  <c r="BK37" i="2" a="1"/>
  <c r="BK37" i="2" s="1"/>
  <c r="BB37" i="2" a="1"/>
  <c r="BB37" i="2" s="1"/>
  <c r="AS37" i="2" a="1"/>
  <c r="AS37" i="2" s="1"/>
  <c r="AJ37" i="2" a="1"/>
  <c r="AJ37" i="2" s="1"/>
  <c r="AE37" i="2" a="1"/>
  <c r="AE37" i="2" s="1"/>
  <c r="V37" i="2" a="1"/>
  <c r="V37" i="2" s="1"/>
  <c r="BL33" i="2" a="1"/>
  <c r="BL33" i="2" s="1"/>
  <c r="BG33" i="2" a="1"/>
  <c r="BG33" i="2" s="1"/>
  <c r="BA33" i="2" a="1"/>
  <c r="BA33" i="2" s="1"/>
  <c r="AV33" i="2" a="1"/>
  <c r="AV33" i="2" s="1"/>
  <c r="AQ33" i="2" a="1"/>
  <c r="AQ33" i="2" s="1"/>
  <c r="AK33" i="2" a="1"/>
  <c r="AK33" i="2" s="1"/>
  <c r="AF33" i="2" a="1"/>
  <c r="AF33" i="2" s="1"/>
  <c r="AA33" i="2" a="1"/>
  <c r="AA33" i="2" s="1"/>
  <c r="U33" i="2" a="1"/>
  <c r="U33" i="2" s="1"/>
  <c r="AB32" i="2" a="1"/>
  <c r="AB32" i="2" s="1"/>
  <c r="U32" i="2" a="1"/>
  <c r="U32" i="2" s="1"/>
  <c r="Q31" i="2" a="1"/>
  <c r="Q31" i="2" s="1"/>
  <c r="U31" i="2" a="1"/>
  <c r="U31" i="2" s="1"/>
  <c r="Y31" i="2" a="1"/>
  <c r="Y31" i="2" s="1"/>
  <c r="AC31" i="2" a="1"/>
  <c r="AC31" i="2" s="1"/>
  <c r="AG31" i="2" a="1"/>
  <c r="AG31" i="2" s="1"/>
  <c r="AK31" i="2" a="1"/>
  <c r="AK31" i="2" s="1"/>
  <c r="AO31" i="2" a="1"/>
  <c r="AO31" i="2" s="1"/>
  <c r="AS31" i="2" a="1"/>
  <c r="AS31" i="2" s="1"/>
  <c r="AW31" i="2" a="1"/>
  <c r="AW31" i="2" s="1"/>
  <c r="BA31" i="2" a="1"/>
  <c r="BA31" i="2" s="1"/>
  <c r="BE31" i="2" a="1"/>
  <c r="BE31" i="2" s="1"/>
  <c r="BI31" i="2" a="1"/>
  <c r="BI31" i="2" s="1"/>
  <c r="BM31" i="2" a="1"/>
  <c r="BM31" i="2" s="1"/>
  <c r="S31" i="2" a="1"/>
  <c r="S31" i="2" s="1"/>
  <c r="AB31" i="2" a="1"/>
  <c r="AB31" i="2" s="1"/>
  <c r="AP31" i="2" a="1"/>
  <c r="AP31" i="2" s="1"/>
  <c r="AY31" i="2" a="1"/>
  <c r="AY31" i="2" s="1"/>
  <c r="BH31" i="2" a="1"/>
  <c r="BH31" i="2" s="1"/>
  <c r="X31" i="2" a="1"/>
  <c r="X31" i="2" s="1"/>
  <c r="AL31" i="2" a="1"/>
  <c r="AL31" i="2" s="1"/>
  <c r="AU31" i="2" a="1"/>
  <c r="AU31" i="2" s="1"/>
  <c r="BD31" i="2" a="1"/>
  <c r="BD31" i="2" s="1"/>
  <c r="BK30" i="2" a="1"/>
  <c r="BK30" i="2" s="1"/>
  <c r="BD30" i="2" a="1"/>
  <c r="BD30" i="2" s="1"/>
  <c r="AX30" i="2" a="1"/>
  <c r="AX30" i="2" s="1"/>
  <c r="AF30" i="2" a="1"/>
  <c r="AF30" i="2" s="1"/>
  <c r="Z30" i="2" a="1"/>
  <c r="Z30" i="2" s="1"/>
  <c r="BE29" i="2" a="1"/>
  <c r="BE29" i="2" s="1"/>
  <c r="AY29" i="2" a="1"/>
  <c r="AY29" i="2" s="1"/>
  <c r="AG29" i="2" a="1"/>
  <c r="AG29" i="2" s="1"/>
  <c r="Z29" i="2" a="1"/>
  <c r="Z29" i="2" s="1"/>
  <c r="BJ28" i="2" a="1"/>
  <c r="BJ28" i="2" s="1"/>
  <c r="BC28" i="2" a="1"/>
  <c r="BC28" i="2" s="1"/>
  <c r="AV28" i="2" a="1"/>
  <c r="AV28" i="2" s="1"/>
  <c r="Q32" i="2" a="1"/>
  <c r="Q32" i="2" s="1"/>
  <c r="Z32" i="2" a="1"/>
  <c r="Z32" i="2" s="1"/>
  <c r="AI32" i="2" a="1"/>
  <c r="AI32" i="2" s="1"/>
  <c r="AM32" i="2" a="1"/>
  <c r="AM32" i="2" s="1"/>
  <c r="AQ32" i="2" a="1"/>
  <c r="AQ32" i="2" s="1"/>
  <c r="AU32" i="2" a="1"/>
  <c r="AU32" i="2" s="1"/>
  <c r="AY32" i="2" a="1"/>
  <c r="AY32" i="2" s="1"/>
  <c r="BC32" i="2" a="1"/>
  <c r="BC32" i="2" s="1"/>
  <c r="BG32" i="2" a="1"/>
  <c r="BG32" i="2" s="1"/>
  <c r="BK32" i="2" a="1"/>
  <c r="BK32" i="2" s="1"/>
  <c r="BO32" i="2" a="1"/>
  <c r="BO32" i="2" s="1"/>
  <c r="V32" i="2" a="1"/>
  <c r="V32" i="2" s="1"/>
  <c r="AE32" i="2" a="1"/>
  <c r="AE32" i="2" s="1"/>
  <c r="U28" i="2" a="1"/>
  <c r="U28" i="2" s="1"/>
  <c r="Z28" i="2" a="1"/>
  <c r="Z28" i="2" s="1"/>
  <c r="AI28" i="2" a="1"/>
  <c r="AI28" i="2" s="1"/>
  <c r="AR28" i="2" a="1"/>
  <c r="AR28" i="2" s="1"/>
  <c r="BA28" i="2" a="1"/>
  <c r="BA28" i="2" s="1"/>
  <c r="BK33" i="2" a="1"/>
  <c r="BK33" i="2" s="1"/>
  <c r="BE33" i="2" a="1"/>
  <c r="BE33" i="2" s="1"/>
  <c r="AZ33" i="2" a="1"/>
  <c r="AZ33" i="2" s="1"/>
  <c r="AU33" i="2" a="1"/>
  <c r="AU33" i="2" s="1"/>
  <c r="AO33" i="2" a="1"/>
  <c r="AO33" i="2" s="1"/>
  <c r="AJ33" i="2" a="1"/>
  <c r="AJ33" i="2" s="1"/>
  <c r="AE33" i="2" a="1"/>
  <c r="AE33" i="2" s="1"/>
  <c r="Y33" i="2" a="1"/>
  <c r="Y33" i="2" s="1"/>
  <c r="T33" i="2" a="1"/>
  <c r="T33" i="2" s="1"/>
  <c r="T32" i="2" a="1"/>
  <c r="T32" i="2" s="1"/>
  <c r="AW30" i="2" a="1"/>
  <c r="AW30" i="2" s="1"/>
  <c r="AP30" i="2" a="1"/>
  <c r="AP30" i="2" s="1"/>
  <c r="AE30" i="2" a="1"/>
  <c r="AE30" i="2" s="1"/>
  <c r="X30" i="2" a="1"/>
  <c r="X30" i="2" s="1"/>
  <c r="R30" i="2" a="1"/>
  <c r="R30" i="2" s="1"/>
  <c r="BO29" i="2" a="1"/>
  <c r="BO29" i="2" s="1"/>
  <c r="AW29" i="2" a="1"/>
  <c r="AW29" i="2" s="1"/>
  <c r="AQ29" i="2" a="1"/>
  <c r="AQ29" i="2" s="1"/>
  <c r="Y29" i="2" a="1"/>
  <c r="Y29" i="2" s="1"/>
  <c r="S29" i="2" a="1"/>
  <c r="S29" i="2" s="1"/>
  <c r="BB28" i="2" a="1"/>
  <c r="BB28" i="2" s="1"/>
  <c r="AT28" i="2" a="1"/>
  <c r="AT28" i="2" s="1"/>
  <c r="AM28" i="2" a="1"/>
  <c r="AM28" i="2" s="1"/>
  <c r="Q28" i="2" a="1"/>
  <c r="Q28" i="2" s="1"/>
  <c r="X24" i="2" a="1"/>
  <c r="X24" i="2" s="1"/>
  <c r="AC24" i="2" a="1"/>
  <c r="AC24" i="2" s="1"/>
  <c r="AL24" i="2" a="1"/>
  <c r="AL24" i="2" s="1"/>
  <c r="AP24" i="2" a="1"/>
  <c r="AP24" i="2" s="1"/>
  <c r="AT24" i="2" a="1"/>
  <c r="AT24" i="2" s="1"/>
  <c r="AX24" i="2" a="1"/>
  <c r="AX24" i="2" s="1"/>
  <c r="BB24" i="2" a="1"/>
  <c r="BB24" i="2" s="1"/>
  <c r="BF24" i="2" a="1"/>
  <c r="BF24" i="2" s="1"/>
  <c r="BJ24" i="2" a="1"/>
  <c r="BJ24" i="2" s="1"/>
  <c r="BN24" i="2" a="1"/>
  <c r="BN24" i="2" s="1"/>
  <c r="AK24" i="2" a="1"/>
  <c r="AK24" i="2" s="1"/>
  <c r="AY24" i="2" a="1"/>
  <c r="AY24" i="2" s="1"/>
  <c r="BH24" i="2" a="1"/>
  <c r="BH24" i="2" s="1"/>
  <c r="V24" i="2" a="1"/>
  <c r="V24" i="2" s="1"/>
  <c r="AH24" i="2" a="1"/>
  <c r="AH24" i="2" s="1"/>
  <c r="BC24" i="2" a="1"/>
  <c r="BC24" i="2" s="1"/>
  <c r="Q24" i="2" a="1"/>
  <c r="Q24" i="2" s="1"/>
  <c r="AB24" i="2" a="1"/>
  <c r="AB24" i="2" s="1"/>
  <c r="AN24" i="2" a="1"/>
  <c r="AN24" i="2" s="1"/>
  <c r="AS24" i="2" a="1"/>
  <c r="AS24" i="2" s="1"/>
  <c r="BD24" i="2" a="1"/>
  <c r="BD24" i="2" s="1"/>
  <c r="BI24" i="2" a="1"/>
  <c r="BI24" i="2" s="1"/>
  <c r="W24" i="2" a="1"/>
  <c r="W24" i="2" s="1"/>
  <c r="AI24" i="2" a="1"/>
  <c r="AI24" i="2" s="1"/>
  <c r="BO24" i="2" a="1"/>
  <c r="BO24" i="2" s="1"/>
  <c r="R24" i="2" a="1"/>
  <c r="R24" i="2" s="1"/>
  <c r="AD24" i="2" a="1"/>
  <c r="AD24" i="2" s="1"/>
  <c r="AO24" i="2" a="1"/>
  <c r="AO24" i="2" s="1"/>
  <c r="AU24" i="2" a="1"/>
  <c r="AU24" i="2" s="1"/>
  <c r="AZ24" i="2" a="1"/>
  <c r="AZ24" i="2" s="1"/>
  <c r="BE24" i="2" a="1"/>
  <c r="BE24" i="2" s="1"/>
  <c r="Y24" i="2" a="1"/>
  <c r="Y24" i="2" s="1"/>
  <c r="AJ24" i="2" a="1"/>
  <c r="AJ24" i="2" s="1"/>
  <c r="BK24" i="2" a="1"/>
  <c r="BK24" i="2" s="1"/>
  <c r="S24" i="2" a="1"/>
  <c r="S24" i="2" s="1"/>
  <c r="AE24" i="2" a="1"/>
  <c r="AE24" i="2" s="1"/>
  <c r="AQ24" i="2" a="1"/>
  <c r="AQ24" i="2" s="1"/>
  <c r="AV24" i="2" a="1"/>
  <c r="AV24" i="2" s="1"/>
  <c r="BA24" i="2" a="1"/>
  <c r="BA24" i="2" s="1"/>
  <c r="T24" i="2" a="1"/>
  <c r="T24" i="2" s="1"/>
  <c r="Z24" i="2" a="1"/>
  <c r="Z24" i="2" s="1"/>
  <c r="AF24" i="2" a="1"/>
  <c r="AF24" i="2" s="1"/>
  <c r="BG24" i="2" a="1"/>
  <c r="BG24" i="2" s="1"/>
  <c r="BL24" i="2" a="1"/>
  <c r="BL24" i="2" s="1"/>
  <c r="R33" i="2" a="1"/>
  <c r="R33" i="2" s="1"/>
  <c r="V33" i="2" a="1"/>
  <c r="V33" i="2" s="1"/>
  <c r="Z33" i="2" a="1"/>
  <c r="Z33" i="2" s="1"/>
  <c r="AD33" i="2" a="1"/>
  <c r="AD33" i="2" s="1"/>
  <c r="AH33" i="2" a="1"/>
  <c r="AH33" i="2" s="1"/>
  <c r="AL33" i="2" a="1"/>
  <c r="AL33" i="2" s="1"/>
  <c r="AP33" i="2" a="1"/>
  <c r="AP33" i="2" s="1"/>
  <c r="AT33" i="2" a="1"/>
  <c r="AT33" i="2" s="1"/>
  <c r="AX33" i="2" a="1"/>
  <c r="AX33" i="2" s="1"/>
  <c r="BB33" i="2" a="1"/>
  <c r="BB33" i="2" s="1"/>
  <c r="BF33" i="2" a="1"/>
  <c r="BF33" i="2" s="1"/>
  <c r="BJ33" i="2" a="1"/>
  <c r="BJ33" i="2" s="1"/>
  <c r="BN33" i="2" a="1"/>
  <c r="BN33" i="2" s="1"/>
  <c r="AD32" i="2" a="1"/>
  <c r="AD32" i="2" s="1"/>
  <c r="BH25" i="2" a="1"/>
  <c r="BH25" i="2" s="1"/>
  <c r="X25" i="2" a="1"/>
  <c r="X25" i="2" s="1"/>
  <c r="S25" i="2" a="1"/>
  <c r="S25" i="2" s="1"/>
  <c r="V25" i="2" a="1"/>
  <c r="V25" i="2" s="1"/>
  <c r="AE25" i="2" a="1"/>
  <c r="AE25" i="2" s="1"/>
  <c r="AN25" i="2" a="1"/>
  <c r="AN25" i="2" s="1"/>
  <c r="AS25" i="2" a="1"/>
  <c r="AS25" i="2" s="1"/>
  <c r="BB25" i="2" a="1"/>
  <c r="BB25" i="2" s="1"/>
  <c r="BF25" i="2" a="1"/>
  <c r="BF25" i="2" s="1"/>
  <c r="BJ25" i="2" a="1"/>
  <c r="BJ25" i="2" s="1"/>
  <c r="BN25" i="2" a="1"/>
  <c r="BN25" i="2" s="1"/>
  <c r="BG25" i="2" a="1"/>
  <c r="BG25" i="2" s="1"/>
  <c r="AW25" i="2" a="1"/>
  <c r="AW25" i="2" s="1"/>
  <c r="AB25" i="2" a="1"/>
  <c r="AB25" i="2" s="1"/>
  <c r="W25" i="2" a="1"/>
  <c r="W25" i="2" s="1"/>
  <c r="R25" i="2" a="1"/>
  <c r="R25" i="2" s="1"/>
  <c r="AX21" i="2" a="1"/>
  <c r="AX21" i="2" s="1"/>
  <c r="AJ21" i="2" a="1"/>
  <c r="AJ21" i="2" s="1"/>
  <c r="BK25" i="2" a="1"/>
  <c r="BK25" i="2" s="1"/>
  <c r="AV25" i="2" a="1"/>
  <c r="AV25" i="2" s="1"/>
  <c r="AQ25" i="2" a="1"/>
  <c r="AQ25" i="2" s="1"/>
  <c r="AL25" i="2" a="1"/>
  <c r="AL25" i="2" s="1"/>
  <c r="AG25" i="2" a="1"/>
  <c r="AG25" i="2" s="1"/>
  <c r="Q25" i="2" a="1"/>
  <c r="Q25" i="2" s="1"/>
  <c r="T21" i="2" a="1"/>
  <c r="T21" i="2" s="1"/>
  <c r="V21" i="2" a="1"/>
  <c r="V21" i="2" s="1"/>
  <c r="AP21" i="2" a="1"/>
  <c r="AP21" i="2" s="1"/>
  <c r="AV21" i="2" a="1"/>
  <c r="AV21" i="2" s="1"/>
  <c r="BC21" i="2" a="1"/>
  <c r="BC21" i="2" s="1"/>
  <c r="BD21" i="2" a="1"/>
  <c r="BD21" i="2" s="1"/>
  <c r="BJ21" i="2" a="1"/>
  <c r="BJ21" i="2" s="1"/>
  <c r="X21" i="2" a="1"/>
  <c r="X21" i="2" s="1"/>
  <c r="AE21" i="2" a="1"/>
  <c r="AE21" i="2" s="1"/>
  <c r="AL21" i="2" a="1"/>
  <c r="AL21" i="2" s="1"/>
  <c r="AY21" i="2" a="1"/>
  <c r="AY21" i="2" s="1"/>
  <c r="BK21" i="2" a="1"/>
  <c r="BK21" i="2" s="1"/>
  <c r="AF21" i="2" a="1"/>
  <c r="AF21" i="2" s="1"/>
  <c r="AT21" i="2" a="1"/>
  <c r="AT21" i="2" s="1"/>
  <c r="BO25" i="2" a="1"/>
  <c r="BO25" i="2" s="1"/>
  <c r="BA25" i="2" a="1"/>
  <c r="BA25" i="2" s="1"/>
  <c r="AF25" i="2" a="1"/>
  <c r="AF25" i="2" s="1"/>
  <c r="AA25" i="2" a="1"/>
  <c r="AA25" i="2" s="1"/>
  <c r="AU21" i="2" a="1"/>
  <c r="AU21" i="2" s="1"/>
  <c r="AH21" i="2" a="1"/>
  <c r="AH21" i="2" s="1"/>
  <c r="S21" i="2" a="1"/>
  <c r="S21" i="2" s="1"/>
  <c r="BN28" i="2" a="1"/>
  <c r="BN28" i="2" s="1"/>
  <c r="BI28" i="2" a="1"/>
  <c r="BI28" i="2" s="1"/>
  <c r="AZ28" i="2" a="1"/>
  <c r="AZ28" i="2" s="1"/>
  <c r="AQ28" i="2" a="1"/>
  <c r="AQ28" i="2" s="1"/>
  <c r="AH28" i="2" a="1"/>
  <c r="AH28" i="2" s="1"/>
  <c r="AC28" i="2" a="1"/>
  <c r="AC28" i="2" s="1"/>
  <c r="T28" i="2" a="1"/>
  <c r="T28" i="2" s="1"/>
  <c r="S27" i="2" a="1"/>
  <c r="S27" i="2" s="1"/>
  <c r="W27" i="2" a="1"/>
  <c r="W27" i="2" s="1"/>
  <c r="AA27" i="2" a="1"/>
  <c r="AA27" i="2" s="1"/>
  <c r="AE27" i="2" a="1"/>
  <c r="AE27" i="2" s="1"/>
  <c r="AI27" i="2" a="1"/>
  <c r="AI27" i="2" s="1"/>
  <c r="AM27" i="2" a="1"/>
  <c r="AM27" i="2" s="1"/>
  <c r="AQ27" i="2" a="1"/>
  <c r="AQ27" i="2" s="1"/>
  <c r="AU27" i="2" a="1"/>
  <c r="AU27" i="2" s="1"/>
  <c r="AY27" i="2" a="1"/>
  <c r="AY27" i="2" s="1"/>
  <c r="BC27" i="2" a="1"/>
  <c r="BC27" i="2" s="1"/>
  <c r="BG27" i="2" a="1"/>
  <c r="BG27" i="2" s="1"/>
  <c r="BK27" i="2" a="1"/>
  <c r="BK27" i="2" s="1"/>
  <c r="BO27" i="2" a="1"/>
  <c r="BO27" i="2" s="1"/>
  <c r="BE25" i="2" a="1"/>
  <c r="BE25" i="2" s="1"/>
  <c r="AZ25" i="2" a="1"/>
  <c r="AZ25" i="2" s="1"/>
  <c r="AU25" i="2" a="1"/>
  <c r="AU25" i="2" s="1"/>
  <c r="AP25" i="2" a="1"/>
  <c r="AP25" i="2" s="1"/>
  <c r="AK25" i="2" a="1"/>
  <c r="AK25" i="2" s="1"/>
  <c r="Z25" i="2" a="1"/>
  <c r="Z25" i="2" s="1"/>
  <c r="U25" i="2" a="1"/>
  <c r="U25" i="2" s="1"/>
  <c r="BN30" i="2" a="1"/>
  <c r="BN30" i="2" s="1"/>
  <c r="BE30" i="2" a="1"/>
  <c r="BE30" i="2" s="1"/>
  <c r="AV30" i="2" a="1"/>
  <c r="AV30" i="2" s="1"/>
  <c r="AM30" i="2" a="1"/>
  <c r="AM30" i="2" s="1"/>
  <c r="AH30" i="2" a="1"/>
  <c r="AH30" i="2" s="1"/>
  <c r="Y30" i="2" a="1"/>
  <c r="Y30" i="2" s="1"/>
  <c r="BM28" i="2" a="1"/>
  <c r="BM28" i="2" s="1"/>
  <c r="BD28" i="2" a="1"/>
  <c r="BD28" i="2" s="1"/>
  <c r="AU28" i="2" a="1"/>
  <c r="AU28" i="2" s="1"/>
  <c r="AL28" i="2" a="1"/>
  <c r="AL28" i="2" s="1"/>
  <c r="AG28" i="2" a="1"/>
  <c r="AG28" i="2" s="1"/>
  <c r="X28" i="2" a="1"/>
  <c r="X28" i="2" s="1"/>
  <c r="BI25" i="2" a="1"/>
  <c r="BI25" i="2" s="1"/>
  <c r="AJ25" i="2" a="1"/>
  <c r="AJ25" i="2" s="1"/>
  <c r="T25" i="2" a="1"/>
  <c r="T25" i="2" s="1"/>
  <c r="S22" i="2" a="1"/>
  <c r="S22" i="2" s="1"/>
  <c r="X22" i="2" a="1"/>
  <c r="X22" i="2" s="1"/>
  <c r="AG22" i="2" a="1"/>
  <c r="AG22" i="2" s="1"/>
  <c r="AP22" i="2" a="1"/>
  <c r="AP22" i="2" s="1"/>
  <c r="AY22" i="2" a="1"/>
  <c r="AY22" i="2" s="1"/>
  <c r="BD22" i="2" a="1"/>
  <c r="BD22" i="2" s="1"/>
  <c r="BM22" i="2" a="1"/>
  <c r="BM22" i="2" s="1"/>
  <c r="T22" i="2" a="1"/>
  <c r="T22" i="2" s="1"/>
  <c r="Y22" i="2" a="1"/>
  <c r="Y22" i="2" s="1"/>
  <c r="AD22" i="2" a="1"/>
  <c r="AD22" i="2" s="1"/>
  <c r="AI22" i="2" a="1"/>
  <c r="AI22" i="2" s="1"/>
  <c r="BJ22" i="2" a="1"/>
  <c r="BJ22" i="2" s="1"/>
  <c r="BC22" i="2" a="1"/>
  <c r="BC22" i="2" s="1"/>
  <c r="AR22" i="2" a="1"/>
  <c r="AR22" i="2" s="1"/>
  <c r="AL22" i="2" a="1"/>
  <c r="AL22" i="2" s="1"/>
  <c r="AF22" i="2" a="1"/>
  <c r="AF22" i="2" s="1"/>
  <c r="Z22" i="2" a="1"/>
  <c r="Z22" i="2" s="1"/>
  <c r="Q21" i="2" a="1"/>
  <c r="Q21" i="2" s="1"/>
  <c r="U21" i="2" a="1"/>
  <c r="U21" i="2" s="1"/>
  <c r="Y21" i="2" a="1"/>
  <c r="Y21" i="2" s="1"/>
  <c r="AC21" i="2" a="1"/>
  <c r="AC21" i="2" s="1"/>
  <c r="AG21" i="2" a="1"/>
  <c r="AG21" i="2" s="1"/>
  <c r="AK21" i="2" a="1"/>
  <c r="AK21" i="2" s="1"/>
  <c r="AO21" i="2" a="1"/>
  <c r="AO21" i="2" s="1"/>
  <c r="AS21" i="2" a="1"/>
  <c r="AS21" i="2" s="1"/>
  <c r="AW21" i="2" a="1"/>
  <c r="AW21" i="2" s="1"/>
  <c r="BA21" i="2" a="1"/>
  <c r="BA21" i="2" s="1"/>
  <c r="BE21" i="2" a="1"/>
  <c r="BE21" i="2" s="1"/>
  <c r="BI21" i="2" a="1"/>
  <c r="BI21" i="2" s="1"/>
  <c r="BM21" i="2" a="1"/>
  <c r="BM21" i="2" s="1"/>
  <c r="AD21" i="2" a="1"/>
  <c r="AD21" i="2" s="1"/>
  <c r="AM21" i="2" a="1"/>
  <c r="AM21" i="2" s="1"/>
  <c r="R21" i="2" a="1"/>
  <c r="R21" i="2" s="1"/>
  <c r="W21" i="2" a="1"/>
  <c r="W21" i="2" s="1"/>
  <c r="AB21" i="2" a="1"/>
  <c r="AB21" i="2" s="1"/>
  <c r="AR21" i="2" a="1"/>
  <c r="AR21" i="2" s="1"/>
  <c r="BF21" i="2" a="1"/>
  <c r="BF21" i="2" s="1"/>
  <c r="BO21" i="2" a="1"/>
  <c r="BO21" i="2" s="1"/>
  <c r="BF19" i="2" a="1"/>
  <c r="BF19" i="2" s="1"/>
  <c r="AT19" i="2" a="1"/>
  <c r="AT19" i="2" s="1"/>
  <c r="AH19" i="2" a="1"/>
  <c r="AH19" i="2" s="1"/>
  <c r="V19" i="2" a="1"/>
  <c r="V19" i="2" s="1"/>
  <c r="AQ21" i="2" a="1"/>
  <c r="AQ21" i="2" s="1"/>
  <c r="Z21" i="2" a="1"/>
  <c r="Z21" i="2" s="1"/>
  <c r="AG20" i="2" a="1"/>
  <c r="AG20" i="2" s="1"/>
  <c r="V20" i="2" a="1"/>
  <c r="V20" i="2" s="1"/>
  <c r="AA20" i="2" a="1"/>
  <c r="AA20" i="2" s="1"/>
  <c r="AJ20" i="2" a="1"/>
  <c r="AJ20" i="2" s="1"/>
  <c r="AS20" i="2" a="1"/>
  <c r="AS20" i="2" s="1"/>
  <c r="BB20" i="2" a="1"/>
  <c r="BB20" i="2" s="1"/>
  <c r="BG20" i="2" a="1"/>
  <c r="BG20" i="2" s="1"/>
  <c r="U20" i="2" a="1"/>
  <c r="U20" i="2" s="1"/>
  <c r="Z20" i="2" a="1"/>
  <c r="Z20" i="2" s="1"/>
  <c r="AF20" i="2" a="1"/>
  <c r="AF20" i="2" s="1"/>
  <c r="AK20" i="2" a="1"/>
  <c r="AK20" i="2" s="1"/>
  <c r="AP20" i="2" a="1"/>
  <c r="AP20" i="2" s="1"/>
  <c r="BK20" i="2" a="1"/>
  <c r="BK20" i="2" s="1"/>
  <c r="BK19" i="2" a="1"/>
  <c r="BK19" i="2" s="1"/>
  <c r="AY19" i="2" a="1"/>
  <c r="AY19" i="2" s="1"/>
  <c r="AS19" i="2" a="1"/>
  <c r="AS19" i="2" s="1"/>
  <c r="AM19" i="2" a="1"/>
  <c r="AM19" i="2" s="1"/>
  <c r="AG19" i="2" a="1"/>
  <c r="AG19" i="2" s="1"/>
  <c r="W16" i="2" a="1"/>
  <c r="W16" i="2" s="1"/>
  <c r="AF16" i="2" a="1"/>
  <c r="AF16" i="2" s="1"/>
  <c r="Z16" i="2" a="1"/>
  <c r="Z16" i="2" s="1"/>
  <c r="AE16" i="2" a="1"/>
  <c r="AE16" i="2" s="1"/>
  <c r="AJ16" i="2" a="1"/>
  <c r="AJ16" i="2" s="1"/>
  <c r="AO16" i="2" a="1"/>
  <c r="AO16" i="2" s="1"/>
  <c r="AX16" i="2" a="1"/>
  <c r="AX16" i="2" s="1"/>
  <c r="BG16" i="2" a="1"/>
  <c r="BG16" i="2" s="1"/>
  <c r="U16" i="2" a="1"/>
  <c r="U16" i="2" s="1"/>
  <c r="AK16" i="2" a="1"/>
  <c r="AK16" i="2" s="1"/>
  <c r="AT16" i="2" a="1"/>
  <c r="AT16" i="2" s="1"/>
  <c r="BC16" i="2" a="1"/>
  <c r="BC16" i="2" s="1"/>
  <c r="BL16" i="2" a="1"/>
  <c r="BL16" i="2" s="1"/>
  <c r="Q16" i="2" a="1"/>
  <c r="Q16" i="2" s="1"/>
  <c r="AB16" i="2" a="1"/>
  <c r="AB16" i="2" s="1"/>
  <c r="AG16" i="2" a="1"/>
  <c r="AG16" i="2" s="1"/>
  <c r="AL16" i="2" a="1"/>
  <c r="AL16" i="2" s="1"/>
  <c r="AU16" i="2" a="1"/>
  <c r="AU16" i="2" s="1"/>
  <c r="BD16" i="2" a="1"/>
  <c r="BD16" i="2" s="1"/>
  <c r="BI16" i="2" a="1"/>
  <c r="BI16" i="2" s="1"/>
  <c r="R16" i="2" a="1"/>
  <c r="R16" i="2" s="1"/>
  <c r="AH16" i="2" a="1"/>
  <c r="AH16" i="2" s="1"/>
  <c r="AQ16" i="2" a="1"/>
  <c r="AQ16" i="2" s="1"/>
  <c r="AZ16" i="2" a="1"/>
  <c r="AZ16" i="2" s="1"/>
  <c r="BE16" i="2" a="1"/>
  <c r="BE16" i="2" s="1"/>
  <c r="BN16" i="2" a="1"/>
  <c r="BN16" i="2" s="1"/>
  <c r="AI16" i="2" a="1"/>
  <c r="AI16" i="2" s="1"/>
  <c r="AR16" i="2" a="1"/>
  <c r="AR16" i="2" s="1"/>
  <c r="Y16" i="2" a="1"/>
  <c r="Y16" i="2" s="1"/>
  <c r="AS16" i="2" a="1"/>
  <c r="AS16" i="2" s="1"/>
  <c r="BB16" i="2" a="1"/>
  <c r="BB16" i="2" s="1"/>
  <c r="BK16" i="2" a="1"/>
  <c r="BK16" i="2" s="1"/>
  <c r="AA16" i="2" a="1"/>
  <c r="AA16" i="2" s="1"/>
  <c r="BM16" i="2" a="1"/>
  <c r="BM16" i="2" s="1"/>
  <c r="S16" i="2" a="1"/>
  <c r="S16" i="2" s="1"/>
  <c r="AC16" i="2" a="1"/>
  <c r="AC16" i="2" s="1"/>
  <c r="AM16" i="2" a="1"/>
  <c r="AM16" i="2" s="1"/>
  <c r="AV16" i="2" a="1"/>
  <c r="AV16" i="2" s="1"/>
  <c r="AD16" i="2" a="1"/>
  <c r="AD16" i="2" s="1"/>
  <c r="AW16" i="2" a="1"/>
  <c r="AW16" i="2" s="1"/>
  <c r="BF16" i="2" a="1"/>
  <c r="BF16" i="2" s="1"/>
  <c r="BO16" i="2" a="1"/>
  <c r="BO16" i="2" s="1"/>
  <c r="T16" i="2" a="1"/>
  <c r="T16" i="2" s="1"/>
  <c r="AN16" i="2" a="1"/>
  <c r="AN16" i="2" s="1"/>
  <c r="V16" i="2" a="1"/>
  <c r="V16" i="2" s="1"/>
  <c r="AP16" i="2" a="1"/>
  <c r="AP16" i="2" s="1"/>
  <c r="AY16" i="2" a="1"/>
  <c r="AY16" i="2" s="1"/>
  <c r="BH16" i="2" a="1"/>
  <c r="BH16" i="2" s="1"/>
  <c r="T19" i="2" a="1"/>
  <c r="T19" i="2" s="1"/>
  <c r="X19" i="2" a="1"/>
  <c r="X19" i="2" s="1"/>
  <c r="AB19" i="2" a="1"/>
  <c r="AB19" i="2" s="1"/>
  <c r="AF19" i="2" a="1"/>
  <c r="AF19" i="2" s="1"/>
  <c r="AJ19" i="2" a="1"/>
  <c r="AJ19" i="2" s="1"/>
  <c r="AN19" i="2" a="1"/>
  <c r="AN19" i="2" s="1"/>
  <c r="AR19" i="2" a="1"/>
  <c r="AR19" i="2" s="1"/>
  <c r="AV19" i="2" a="1"/>
  <c r="AV19" i="2" s="1"/>
  <c r="AZ19" i="2" a="1"/>
  <c r="AZ19" i="2" s="1"/>
  <c r="BD19" i="2" a="1"/>
  <c r="BD19" i="2" s="1"/>
  <c r="BH19" i="2" a="1"/>
  <c r="BH19" i="2" s="1"/>
  <c r="BL19" i="2" a="1"/>
  <c r="BL19" i="2" s="1"/>
  <c r="AC19" i="2" a="1"/>
  <c r="AC19" i="2" s="1"/>
  <c r="AL19" i="2" a="1"/>
  <c r="AL19" i="2" s="1"/>
  <c r="AU19" i="2" a="1"/>
  <c r="AU19" i="2" s="1"/>
  <c r="BI19" i="2" a="1"/>
  <c r="BI19" i="2" s="1"/>
  <c r="S19" i="2" a="1"/>
  <c r="S19" i="2" s="1"/>
  <c r="Y19" i="2" a="1"/>
  <c r="Y19" i="2" s="1"/>
  <c r="AD19" i="2" a="1"/>
  <c r="AD19" i="2" s="1"/>
  <c r="AI19" i="2" a="1"/>
  <c r="AI19" i="2" s="1"/>
  <c r="BJ16" i="2" a="1"/>
  <c r="BJ16" i="2" s="1"/>
  <c r="BA16" i="2" a="1"/>
  <c r="BA16" i="2" s="1"/>
  <c r="BO19" i="2" a="1"/>
  <c r="BO19" i="2" s="1"/>
  <c r="AW19" i="2" a="1"/>
  <c r="AW19" i="2" s="1"/>
  <c r="AQ19" i="2" a="1"/>
  <c r="AQ19" i="2" s="1"/>
  <c r="AK19" i="2" a="1"/>
  <c r="AK19" i="2" s="1"/>
  <c r="AE19" i="2" a="1"/>
  <c r="AE19" i="2" s="1"/>
  <c r="BM19" i="2" a="1"/>
  <c r="BM19" i="2" s="1"/>
  <c r="BG19" i="2" a="1"/>
  <c r="BG19" i="2" s="1"/>
  <c r="W19" i="2" a="1"/>
  <c r="W19" i="2" s="1"/>
  <c r="X16" i="2" a="1"/>
  <c r="X16" i="2" s="1"/>
  <c r="Y18" i="2" a="1"/>
  <c r="Y18" i="2" s="1"/>
  <c r="AD18" i="2" a="1"/>
  <c r="AD18" i="2" s="1"/>
  <c r="U18" i="2" a="1"/>
  <c r="U18" i="2" s="1"/>
  <c r="Z18" i="2" a="1"/>
  <c r="Z18" i="2" s="1"/>
  <c r="AI18" i="2" a="1"/>
  <c r="AI18" i="2" s="1"/>
  <c r="AR18" i="2" a="1"/>
  <c r="AR18" i="2" s="1"/>
  <c r="BA18" i="2" a="1"/>
  <c r="BA18" i="2" s="1"/>
  <c r="BF18" i="2" a="1"/>
  <c r="BF18" i="2" s="1"/>
  <c r="BO18" i="2" a="1"/>
  <c r="BO18" i="2" s="1"/>
  <c r="Z17" i="2" a="1"/>
  <c r="Z17" i="2" s="1"/>
  <c r="Q17" i="2" a="1"/>
  <c r="Q17" i="2" s="1"/>
  <c r="AQ18" i="2" a="1"/>
  <c r="AQ18" i="2" s="1"/>
  <c r="AL18" i="2" a="1"/>
  <c r="AL18" i="2" s="1"/>
  <c r="AA18" i="2" a="1"/>
  <c r="AA18" i="2" s="1"/>
  <c r="T18" i="2" a="1"/>
  <c r="T18" i="2" s="1"/>
  <c r="BE17" i="2" a="1"/>
  <c r="BE17" i="2" s="1"/>
  <c r="AP17" i="2" a="1"/>
  <c r="AP17" i="2" s="1"/>
  <c r="AG17" i="2" a="1"/>
  <c r="AG17" i="2" s="1"/>
  <c r="S17" i="2" a="1"/>
  <c r="S17" i="2" s="1"/>
  <c r="W17" i="2" a="1"/>
  <c r="W17" i="2" s="1"/>
  <c r="AA17" i="2" a="1"/>
  <c r="AA17" i="2" s="1"/>
  <c r="AE17" i="2" a="1"/>
  <c r="AE17" i="2" s="1"/>
  <c r="AI17" i="2" a="1"/>
  <c r="AI17" i="2" s="1"/>
  <c r="AM17" i="2" a="1"/>
  <c r="AM17" i="2" s="1"/>
  <c r="AQ17" i="2" a="1"/>
  <c r="AQ17" i="2" s="1"/>
  <c r="AU17" i="2" a="1"/>
  <c r="AU17" i="2" s="1"/>
  <c r="AY17" i="2" a="1"/>
  <c r="AY17" i="2" s="1"/>
  <c r="BC17" i="2" a="1"/>
  <c r="BC17" i="2" s="1"/>
  <c r="BG17" i="2" a="1"/>
  <c r="BG17" i="2" s="1"/>
  <c r="BK17" i="2" a="1"/>
  <c r="BK17" i="2" s="1"/>
  <c r="BO17" i="2" a="1"/>
  <c r="BO17" i="2" s="1"/>
  <c r="Y17" i="2" a="1"/>
  <c r="Y17" i="2" s="1"/>
  <c r="AH17" i="2" a="1"/>
  <c r="AH17" i="2" s="1"/>
  <c r="AV17" i="2" a="1"/>
  <c r="AV17" i="2" s="1"/>
  <c r="U17" i="2" a="1"/>
  <c r="U17" i="2" s="1"/>
  <c r="AD17" i="2" a="1"/>
  <c r="AD17" i="2" s="1"/>
  <c r="AR17" i="2" a="1"/>
  <c r="AR17" i="2" s="1"/>
  <c r="V17" i="2" a="1"/>
  <c r="V17" i="2" s="1"/>
  <c r="AJ17" i="2" a="1"/>
  <c r="AJ17" i="2" s="1"/>
  <c r="AS17" i="2" a="1"/>
  <c r="AS17" i="2" s="1"/>
  <c r="BB17" i="2" a="1"/>
  <c r="BB17" i="2" s="1"/>
  <c r="R17" i="2" a="1"/>
  <c r="R17" i="2" s="1"/>
  <c r="AF17" i="2" a="1"/>
  <c r="AF17" i="2" s="1"/>
  <c r="AO17" i="2" a="1"/>
  <c r="AO17" i="2" s="1"/>
  <c r="AX17" i="2" a="1"/>
  <c r="AX17" i="2" s="1"/>
  <c r="BL17" i="2" a="1"/>
  <c r="BL17" i="2" s="1"/>
  <c r="S15" i="2" a="1"/>
  <c r="S15" i="2" s="1"/>
  <c r="W15" i="2" a="1"/>
  <c r="W15" i="2" s="1"/>
  <c r="AA15" i="2" a="1"/>
  <c r="AA15" i="2" s="1"/>
  <c r="AE15" i="2" a="1"/>
  <c r="AE15" i="2" s="1"/>
  <c r="AI15" i="2" a="1"/>
  <c r="AI15" i="2" s="1"/>
  <c r="AM15" i="2" a="1"/>
  <c r="AM15" i="2" s="1"/>
  <c r="AQ15" i="2" a="1"/>
  <c r="AQ15" i="2" s="1"/>
  <c r="AU15" i="2" a="1"/>
  <c r="AU15" i="2" s="1"/>
  <c r="AY15" i="2" a="1"/>
  <c r="AY15" i="2" s="1"/>
  <c r="BC15" i="2" a="1"/>
  <c r="BC15" i="2" s="1"/>
  <c r="BG15" i="2" a="1"/>
  <c r="BG15" i="2" s="1"/>
  <c r="BK15" i="2" a="1"/>
  <c r="BK15" i="2" s="1"/>
  <c r="BO15" i="2" a="1"/>
  <c r="BO15" i="2" s="1"/>
  <c r="T14" i="2" a="1"/>
  <c r="T14" i="2" s="1"/>
  <c r="X14" i="2" a="1"/>
  <c r="X14" i="2" s="1"/>
  <c r="AB14" i="2" a="1"/>
  <c r="AB14" i="2" s="1"/>
  <c r="AF14" i="2" a="1"/>
  <c r="AF14" i="2" s="1"/>
  <c r="AJ14" i="2" a="1"/>
  <c r="AJ14" i="2" s="1"/>
  <c r="AN14" i="2" a="1"/>
  <c r="AN14" i="2" s="1"/>
  <c r="AR14" i="2" a="1"/>
  <c r="AR14" i="2" s="1"/>
  <c r="AV14" i="2" a="1"/>
  <c r="AV14" i="2" s="1"/>
  <c r="S14" i="2" a="1"/>
  <c r="S14" i="2" s="1"/>
  <c r="W14" i="2" a="1"/>
  <c r="W14" i="2" s="1"/>
  <c r="AA14" i="2" a="1"/>
  <c r="AA14" i="2" s="1"/>
  <c r="AE14" i="2" a="1"/>
  <c r="AE14" i="2" s="1"/>
  <c r="AI14" i="2" a="1"/>
  <c r="AI14" i="2" s="1"/>
  <c r="AM14" i="2" a="1"/>
  <c r="AM14" i="2" s="1"/>
  <c r="AQ14" i="2" a="1"/>
  <c r="AQ14" i="2" s="1"/>
  <c r="AU14" i="2" a="1"/>
  <c r="AU14" i="2" s="1"/>
  <c r="AY14" i="2" a="1"/>
  <c r="AY14" i="2" s="1"/>
  <c r="BC14" i="2" a="1"/>
  <c r="BC14" i="2" s="1"/>
  <c r="BG14" i="2" a="1"/>
  <c r="BG14" i="2" s="1"/>
  <c r="S10" i="2" a="1"/>
  <c r="S10" i="2" s="1"/>
  <c r="Y10" i="2" a="1"/>
  <c r="Y10" i="2" s="1"/>
  <c r="AL10" i="2" a="1"/>
  <c r="AL10" i="2" s="1"/>
  <c r="AR10" i="2" a="1"/>
  <c r="AR10" i="2" s="1"/>
  <c r="AY10" i="2" a="1"/>
  <c r="AY10" i="2" s="1"/>
  <c r="BE10" i="2" a="1"/>
  <c r="BE10" i="2" s="1"/>
  <c r="Z10" i="2" a="1"/>
  <c r="Z10" i="2" s="1"/>
  <c r="AF10" i="2" a="1"/>
  <c r="AF10" i="2" s="1"/>
  <c r="AM10" i="2" a="1"/>
  <c r="AM10" i="2" s="1"/>
  <c r="AS10" i="2" a="1"/>
  <c r="AS10" i="2" s="1"/>
  <c r="BF10" i="2" a="1"/>
  <c r="BF10" i="2" s="1"/>
  <c r="BL10" i="2" a="1"/>
  <c r="BL10" i="2" s="1"/>
  <c r="T10" i="2" a="1"/>
  <c r="T10" i="2" s="1"/>
  <c r="AA10" i="2" a="1"/>
  <c r="AA10" i="2" s="1"/>
  <c r="AG10" i="2" a="1"/>
  <c r="AG10" i="2" s="1"/>
  <c r="AT10" i="2" a="1"/>
  <c r="AT10" i="2" s="1"/>
  <c r="AZ10" i="2" a="1"/>
  <c r="AZ10" i="2" s="1"/>
  <c r="BG10" i="2" a="1"/>
  <c r="BG10" i="2" s="1"/>
  <c r="BM10" i="2" a="1"/>
  <c r="BM10" i="2" s="1"/>
  <c r="U10" i="2" a="1"/>
  <c r="U10" i="2" s="1"/>
  <c r="AH10" i="2" a="1"/>
  <c r="AH10" i="2" s="1"/>
  <c r="AN10" i="2" a="1"/>
  <c r="AN10" i="2" s="1"/>
  <c r="AU10" i="2" a="1"/>
  <c r="AU10" i="2" s="1"/>
  <c r="BA10" i="2" a="1"/>
  <c r="BA10" i="2" s="1"/>
  <c r="BN10" i="2" a="1"/>
  <c r="BN10" i="2" s="1"/>
  <c r="W10" i="2" a="1"/>
  <c r="W10" i="2" s="1"/>
  <c r="AC10" i="2" a="1"/>
  <c r="AC10" i="2" s="1"/>
  <c r="AP10" i="2" a="1"/>
  <c r="AP10" i="2" s="1"/>
  <c r="AV10" i="2" a="1"/>
  <c r="AV10" i="2" s="1"/>
  <c r="BC10" i="2" a="1"/>
  <c r="BC10" i="2" s="1"/>
  <c r="BI10" i="2" a="1"/>
  <c r="BI10" i="2" s="1"/>
  <c r="AO10" i="2" a="1"/>
  <c r="AO10" i="2" s="1"/>
  <c r="BD10" i="2" a="1"/>
  <c r="BD10" i="2" s="1"/>
  <c r="X10" i="2" a="1"/>
  <c r="X10" i="2" s="1"/>
  <c r="AQ10" i="2" a="1"/>
  <c r="AQ10" i="2" s="1"/>
  <c r="BH10" i="2" a="1"/>
  <c r="BH10" i="2" s="1"/>
  <c r="AB10" i="2" a="1"/>
  <c r="AB10" i="2" s="1"/>
  <c r="BJ10" i="2" a="1"/>
  <c r="BJ10" i="2" s="1"/>
  <c r="AD10" i="2" a="1"/>
  <c r="AD10" i="2" s="1"/>
  <c r="BK10" i="2" a="1"/>
  <c r="BK10" i="2" s="1"/>
  <c r="R10" i="2" a="1"/>
  <c r="R10" i="2" s="1"/>
  <c r="AJ10" i="2" a="1"/>
  <c r="AJ10" i="2" s="1"/>
  <c r="BB10" i="2" a="1"/>
  <c r="BB10" i="2" s="1"/>
  <c r="V10" i="2" a="1"/>
  <c r="V10" i="2" s="1"/>
  <c r="AK10" i="2" a="1"/>
  <c r="AK10" i="2" s="1"/>
  <c r="Q8" i="2" a="1"/>
  <c r="Q8" i="2" s="1"/>
  <c r="W8" i="2" a="1"/>
  <c r="W8" i="2" s="1"/>
  <c r="AD8" i="2" a="1"/>
  <c r="AD8" i="2" s="1"/>
  <c r="AJ8" i="2" a="1"/>
  <c r="AJ8" i="2" s="1"/>
  <c r="AW8" i="2" a="1"/>
  <c r="AW8" i="2" s="1"/>
  <c r="BC8" i="2" a="1"/>
  <c r="BC8" i="2" s="1"/>
  <c r="BJ8" i="2" a="1"/>
  <c r="BJ8" i="2" s="1"/>
  <c r="R8" i="2" a="1"/>
  <c r="R8" i="2" s="1"/>
  <c r="X8" i="2" a="1"/>
  <c r="X8" i="2" s="1"/>
  <c r="AK8" i="2" a="1"/>
  <c r="AK8" i="2" s="1"/>
  <c r="AQ8" i="2" a="1"/>
  <c r="AQ8" i="2" s="1"/>
  <c r="AX8" i="2" a="1"/>
  <c r="AX8" i="2" s="1"/>
  <c r="BD8" i="2" a="1"/>
  <c r="BD8" i="2" s="1"/>
  <c r="Y8" i="2" a="1"/>
  <c r="Y8" i="2" s="1"/>
  <c r="AE8" i="2" a="1"/>
  <c r="AE8" i="2" s="1"/>
  <c r="AL8" i="2" a="1"/>
  <c r="AL8" i="2" s="1"/>
  <c r="AR8" i="2" a="1"/>
  <c r="AR8" i="2" s="1"/>
  <c r="BE8" i="2" a="1"/>
  <c r="BE8" i="2" s="1"/>
  <c r="BK8" i="2" a="1"/>
  <c r="BK8" i="2" s="1"/>
  <c r="S8" i="2" a="1"/>
  <c r="S8" i="2" s="1"/>
  <c r="Z8" i="2" a="1"/>
  <c r="Z8" i="2" s="1"/>
  <c r="AF8" i="2" a="1"/>
  <c r="AF8" i="2" s="1"/>
  <c r="AS8" i="2" a="1"/>
  <c r="AS8" i="2" s="1"/>
  <c r="AY8" i="2" a="1"/>
  <c r="AY8" i="2" s="1"/>
  <c r="BF8" i="2" a="1"/>
  <c r="BF8" i="2" s="1"/>
  <c r="BL8" i="2" a="1"/>
  <c r="BL8" i="2" s="1"/>
  <c r="U8" i="2" a="1"/>
  <c r="U8" i="2" s="1"/>
  <c r="AA8" i="2" a="1"/>
  <c r="AA8" i="2" s="1"/>
  <c r="AH8" i="2" a="1"/>
  <c r="AH8" i="2" s="1"/>
  <c r="AN8" i="2" a="1"/>
  <c r="AN8" i="2" s="1"/>
  <c r="BA8" i="2" a="1"/>
  <c r="BA8" i="2" s="1"/>
  <c r="BG8" i="2" a="1"/>
  <c r="BG8" i="2" s="1"/>
  <c r="BN8" i="2" a="1"/>
  <c r="BN8" i="2" s="1"/>
  <c r="AP8" i="2" a="1"/>
  <c r="AP8" i="2" s="1"/>
  <c r="BH8" i="2" a="1"/>
  <c r="BH8" i="2" s="1"/>
  <c r="AB8" i="2" a="1"/>
  <c r="AB8" i="2" s="1"/>
  <c r="AT8" i="2" a="1"/>
  <c r="AT8" i="2" s="1"/>
  <c r="BI8" i="2" a="1"/>
  <c r="BI8" i="2" s="1"/>
  <c r="AC8" i="2" a="1"/>
  <c r="AC8" i="2" s="1"/>
  <c r="AU8" i="2" a="1"/>
  <c r="AU8" i="2" s="1"/>
  <c r="BM8" i="2" a="1"/>
  <c r="BM8" i="2" s="1"/>
  <c r="AG8" i="2" a="1"/>
  <c r="AG8" i="2" s="1"/>
  <c r="AV8" i="2" a="1"/>
  <c r="AV8" i="2" s="1"/>
  <c r="V8" i="2" a="1"/>
  <c r="V8" i="2" s="1"/>
  <c r="AM8" i="2" a="1"/>
  <c r="AM8" i="2" s="1"/>
  <c r="AO8" i="2" a="1"/>
  <c r="AO8" i="2" s="1"/>
  <c r="BB8" i="2" a="1"/>
  <c r="BB8" i="2" s="1"/>
  <c r="BI15" i="2" a="1"/>
  <c r="BI15" i="2" s="1"/>
  <c r="AZ15" i="2" a="1"/>
  <c r="AZ15" i="2" s="1"/>
  <c r="AL15" i="2" a="1"/>
  <c r="AL15" i="2" s="1"/>
  <c r="AC15" i="2" a="1"/>
  <c r="AC15" i="2" s="1"/>
  <c r="T15" i="2" a="1"/>
  <c r="T15" i="2" s="1"/>
  <c r="BA14" i="2" a="1"/>
  <c r="BA14" i="2" s="1"/>
  <c r="AO14" i="2" a="1"/>
  <c r="AO14" i="2" s="1"/>
  <c r="AH14" i="2" a="1"/>
  <c r="AH14" i="2" s="1"/>
  <c r="AI10" i="2" a="1"/>
  <c r="AI10" i="2" s="1"/>
  <c r="AZ8" i="2" a="1"/>
  <c r="AZ8" i="2" s="1"/>
  <c r="BH12" i="2" a="1"/>
  <c r="BH12" i="2" s="1"/>
  <c r="AY12" i="2" a="1"/>
  <c r="AY12" i="2" s="1"/>
  <c r="AK12" i="2" a="1"/>
  <c r="AK12" i="2" s="1"/>
  <c r="AB12" i="2" a="1"/>
  <c r="AB12" i="2" s="1"/>
  <c r="S12" i="2" a="1"/>
  <c r="S12" i="2" s="1"/>
  <c r="Q7" i="2" a="1"/>
  <c r="Q7" i="2" s="1"/>
  <c r="U7" i="2" a="1"/>
  <c r="U7" i="2" s="1"/>
  <c r="Y7" i="2" a="1"/>
  <c r="Y7" i="2" s="1"/>
  <c r="AC7" i="2" a="1"/>
  <c r="AC7" i="2" s="1"/>
  <c r="AG7" i="2" a="1"/>
  <c r="AG7" i="2" s="1"/>
  <c r="AK7" i="2" a="1"/>
  <c r="AK7" i="2" s="1"/>
  <c r="AO7" i="2" a="1"/>
  <c r="AO7" i="2" s="1"/>
  <c r="AS7" i="2" a="1"/>
  <c r="AS7" i="2" s="1"/>
  <c r="AW7" i="2" a="1"/>
  <c r="AW7" i="2" s="1"/>
  <c r="BA7" i="2" a="1"/>
  <c r="BA7" i="2" s="1"/>
  <c r="BE7" i="2" a="1"/>
  <c r="BE7" i="2" s="1"/>
  <c r="BI7" i="2" a="1"/>
  <c r="BI7" i="2" s="1"/>
  <c r="BM7" i="2" a="1"/>
  <c r="BM7" i="2" s="1"/>
  <c r="R7" i="2" a="1"/>
  <c r="R7" i="2" s="1"/>
  <c r="V7" i="2" a="1"/>
  <c r="V7" i="2" s="1"/>
  <c r="Z7" i="2" a="1"/>
  <c r="Z7" i="2" s="1"/>
  <c r="AD7" i="2" a="1"/>
  <c r="AD7" i="2" s="1"/>
  <c r="AH7" i="2" a="1"/>
  <c r="AH7" i="2" s="1"/>
  <c r="AL7" i="2" a="1"/>
  <c r="AL7" i="2" s="1"/>
  <c r="AP7" i="2" a="1"/>
  <c r="AP7" i="2" s="1"/>
  <c r="AT7" i="2" a="1"/>
  <c r="AT7" i="2" s="1"/>
  <c r="AX7" i="2" a="1"/>
  <c r="AX7" i="2" s="1"/>
  <c r="BB7" i="2" a="1"/>
  <c r="BB7" i="2" s="1"/>
  <c r="BF7" i="2" a="1"/>
  <c r="BF7" i="2" s="1"/>
  <c r="BJ7" i="2" a="1"/>
  <c r="BJ7" i="2" s="1"/>
  <c r="BN7" i="2" a="1"/>
  <c r="BN7" i="2" s="1"/>
  <c r="S7" i="2" a="1"/>
  <c r="S7" i="2" s="1"/>
  <c r="W7" i="2" a="1"/>
  <c r="W7" i="2" s="1"/>
  <c r="AA7" i="2" a="1"/>
  <c r="AA7" i="2" s="1"/>
  <c r="AE7" i="2" a="1"/>
  <c r="AE7" i="2" s="1"/>
  <c r="AI7" i="2" a="1"/>
  <c r="AI7" i="2" s="1"/>
  <c r="AM7" i="2" a="1"/>
  <c r="AM7" i="2" s="1"/>
  <c r="AQ7" i="2" a="1"/>
  <c r="AQ7" i="2" s="1"/>
  <c r="AU7" i="2" a="1"/>
  <c r="AU7" i="2" s="1"/>
  <c r="AY7" i="2" a="1"/>
  <c r="AY7" i="2" s="1"/>
  <c r="BC7" i="2" a="1"/>
  <c r="BC7" i="2" s="1"/>
  <c r="BG7" i="2" a="1"/>
  <c r="BG7" i="2" s="1"/>
  <c r="BK7" i="2" a="1"/>
  <c r="BK7" i="2" s="1"/>
  <c r="BO7" i="2" a="1"/>
  <c r="BO7" i="2" s="1"/>
  <c r="AF7" i="2" a="1"/>
  <c r="AF7" i="2" s="1"/>
  <c r="BL7" i="2" a="1"/>
  <c r="BL7" i="2" s="1"/>
  <c r="T7" i="2" a="1"/>
  <c r="T7" i="2" s="1"/>
  <c r="AZ7" i="2" a="1"/>
  <c r="AZ7" i="2" s="1"/>
  <c r="AN7" i="2" a="1"/>
  <c r="AN7" i="2" s="1"/>
  <c r="AB7" i="2" a="1"/>
  <c r="AB7" i="2" s="1"/>
  <c r="BH7" i="2" a="1"/>
  <c r="BH7" i="2" s="1"/>
  <c r="AJ7" i="2" a="1"/>
  <c r="AJ7" i="2" s="1"/>
  <c r="AW13" i="2" a="1"/>
  <c r="AW13" i="2" s="1"/>
  <c r="AR13" i="2" a="1"/>
  <c r="AR13" i="2" s="1"/>
  <c r="AI13" i="2" a="1"/>
  <c r="AI13" i="2" s="1"/>
  <c r="Z13" i="2" a="1"/>
  <c r="Z13" i="2" s="1"/>
  <c r="Q13" i="2" a="1"/>
  <c r="Q13" i="2" s="1"/>
  <c r="BL12" i="2" a="1"/>
  <c r="BL12" i="2" s="1"/>
  <c r="BC12" i="2" a="1"/>
  <c r="BC12" i="2" s="1"/>
  <c r="AO12" i="2" a="1"/>
  <c r="AO12" i="2" s="1"/>
  <c r="AF12" i="2" a="1"/>
  <c r="AF12" i="2" s="1"/>
  <c r="W12" i="2" a="1"/>
  <c r="W12" i="2" s="1"/>
  <c r="BD7" i="2" a="1"/>
  <c r="BD7" i="2" s="1"/>
  <c r="BL13" i="2" a="1"/>
  <c r="BL13" i="2" s="1"/>
  <c r="BC13" i="2" a="1"/>
  <c r="BC13" i="2" s="1"/>
  <c r="AT13" i="2" a="1"/>
  <c r="AT13" i="2" s="1"/>
  <c r="AK13" i="2" a="1"/>
  <c r="AK13" i="2" s="1"/>
  <c r="AF13" i="2" a="1"/>
  <c r="AF13" i="2" s="1"/>
  <c r="W13" i="2" a="1"/>
  <c r="W13" i="2" s="1"/>
  <c r="BI12" i="2" a="1"/>
  <c r="BI12" i="2" s="1"/>
  <c r="AZ12" i="2" a="1"/>
  <c r="AZ12" i="2" s="1"/>
  <c r="AQ12" i="2" a="1"/>
  <c r="AQ12" i="2" s="1"/>
  <c r="AC12" i="2" a="1"/>
  <c r="AC12" i="2" s="1"/>
  <c r="T12" i="2" a="1"/>
  <c r="T12" i="2" s="1"/>
  <c r="AR7" i="2" a="1"/>
  <c r="AR7" i="2" s="1"/>
  <c r="AJ13" i="2" a="1"/>
  <c r="AJ13" i="2" s="1"/>
  <c r="AA13" i="2" a="1"/>
  <c r="AA13" i="2" s="1"/>
  <c r="R13" i="2" a="1"/>
  <c r="R13" i="2" s="1"/>
  <c r="BM12" i="2" a="1"/>
  <c r="BM12" i="2" s="1"/>
  <c r="BD12" i="2" a="1"/>
  <c r="BD12" i="2" s="1"/>
  <c r="AU12" i="2" a="1"/>
  <c r="AU12" i="2" s="1"/>
  <c r="AG12" i="2" a="1"/>
  <c r="AG12" i="2" s="1"/>
  <c r="X12" i="2" a="1"/>
  <c r="X12" i="2" s="1"/>
  <c r="R9" i="2" a="1"/>
  <c r="R9" i="2" s="1"/>
  <c r="V9" i="2" a="1"/>
  <c r="V9" i="2" s="1"/>
  <c r="Z9" i="2" a="1"/>
  <c r="Z9" i="2" s="1"/>
  <c r="AD9" i="2" a="1"/>
  <c r="AD9" i="2" s="1"/>
  <c r="AH9" i="2" a="1"/>
  <c r="AH9" i="2" s="1"/>
  <c r="AL9" i="2" a="1"/>
  <c r="AL9" i="2" s="1"/>
  <c r="AP9" i="2" a="1"/>
  <c r="AP9" i="2" s="1"/>
  <c r="AT9" i="2" a="1"/>
  <c r="AT9" i="2" s="1"/>
  <c r="AX9" i="2" a="1"/>
  <c r="AX9" i="2" s="1"/>
  <c r="BB9" i="2" a="1"/>
  <c r="BB9" i="2" s="1"/>
  <c r="BF9" i="2" a="1"/>
  <c r="BF9" i="2" s="1"/>
  <c r="BJ9" i="2" a="1"/>
  <c r="BJ9" i="2" s="1"/>
  <c r="BN9" i="2" a="1"/>
  <c r="BN9" i="2" s="1"/>
  <c r="S9" i="2" a="1"/>
  <c r="S9" i="2" s="1"/>
  <c r="W9" i="2" a="1"/>
  <c r="W9" i="2" s="1"/>
  <c r="AA9" i="2" a="1"/>
  <c r="AA9" i="2" s="1"/>
  <c r="AE9" i="2" a="1"/>
  <c r="AE9" i="2" s="1"/>
  <c r="AI9" i="2" a="1"/>
  <c r="AI9" i="2" s="1"/>
  <c r="AM9" i="2" a="1"/>
  <c r="AM9" i="2" s="1"/>
  <c r="AQ9" i="2" a="1"/>
  <c r="AQ9" i="2" s="1"/>
  <c r="AU9" i="2" a="1"/>
  <c r="AU9" i="2" s="1"/>
  <c r="AY9" i="2" a="1"/>
  <c r="AY9" i="2" s="1"/>
  <c r="BC9" i="2" a="1"/>
  <c r="BC9" i="2" s="1"/>
  <c r="BG9" i="2" a="1"/>
  <c r="BG9" i="2" s="1"/>
  <c r="BK9" i="2" a="1"/>
  <c r="BK9" i="2" s="1"/>
  <c r="BO9" i="2" a="1"/>
  <c r="BO9" i="2" s="1"/>
  <c r="T9" i="2" a="1"/>
  <c r="T9" i="2" s="1"/>
  <c r="X9" i="2" a="1"/>
  <c r="X9" i="2" s="1"/>
  <c r="AB9" i="2" a="1"/>
  <c r="AB9" i="2" s="1"/>
  <c r="AF9" i="2" a="1"/>
  <c r="AF9" i="2" s="1"/>
  <c r="AJ9" i="2" a="1"/>
  <c r="AJ9" i="2" s="1"/>
  <c r="AN9" i="2" a="1"/>
  <c r="AN9" i="2" s="1"/>
  <c r="AR9" i="2" a="1"/>
  <c r="AR9" i="2" s="1"/>
  <c r="AV9" i="2" a="1"/>
  <c r="AV9" i="2" s="1"/>
  <c r="AZ9" i="2" a="1"/>
  <c r="AZ9" i="2" s="1"/>
  <c r="BD9" i="2" a="1"/>
  <c r="BD9" i="2" s="1"/>
  <c r="BH9" i="2" a="1"/>
  <c r="BH9" i="2" s="1"/>
  <c r="BL9" i="2" a="1"/>
  <c r="BL9" i="2" s="1"/>
  <c r="BN12" i="2" a="1"/>
  <c r="BN12" i="2" s="1"/>
  <c r="BJ12" i="2" a="1"/>
  <c r="BJ12" i="2" s="1"/>
  <c r="BF12" i="2" a="1"/>
  <c r="BF12" i="2" s="1"/>
  <c r="BB12" i="2" a="1"/>
  <c r="BB12" i="2" s="1"/>
  <c r="AX12" i="2" a="1"/>
  <c r="AX12" i="2" s="1"/>
  <c r="AT12" i="2" a="1"/>
  <c r="AT12" i="2" s="1"/>
  <c r="AP12" i="2" a="1"/>
  <c r="AP12" i="2" s="1"/>
  <c r="AL12" i="2" a="1"/>
  <c r="AL12" i="2" s="1"/>
  <c r="AH12" i="2" a="1"/>
  <c r="AH12" i="2" s="1"/>
  <c r="AD12" i="2" a="1"/>
  <c r="AD12" i="2" s="1"/>
  <c r="Z12" i="2" a="1"/>
  <c r="Z12" i="2" s="1"/>
  <c r="V12" i="2" a="1"/>
  <c r="V12" i="2" s="1"/>
  <c r="R12" i="2" a="1"/>
  <c r="R12" i="2" s="1"/>
  <c r="S11" i="2" a="1"/>
  <c r="S11" i="2" s="1"/>
  <c r="W11" i="2" a="1"/>
  <c r="W11" i="2" s="1"/>
  <c r="T11" i="2" a="1"/>
  <c r="T11" i="2" s="1"/>
  <c r="Q11" i="2" a="1"/>
  <c r="Q11" i="2" s="1"/>
  <c r="U11" i="2" a="1"/>
  <c r="U11" i="2" s="1"/>
  <c r="AE18" i="10" l="1"/>
  <c r="B5" i="2"/>
  <c r="C5" i="2"/>
  <c r="A5" i="2"/>
  <c r="A6" i="10"/>
  <c r="B6" i="10"/>
  <c r="C6" i="10"/>
  <c r="A7" i="10"/>
  <c r="B7" i="10"/>
  <c r="C7" i="10"/>
  <c r="A8" i="10"/>
  <c r="B8" i="10"/>
  <c r="C8" i="10"/>
  <c r="A9" i="10"/>
  <c r="B9" i="10"/>
  <c r="C9" i="10"/>
  <c r="A10" i="10"/>
  <c r="B10" i="10"/>
  <c r="C10" i="10"/>
  <c r="A11" i="10"/>
  <c r="B11" i="10"/>
  <c r="C11" i="10"/>
  <c r="A12" i="10"/>
  <c r="B12" i="10"/>
  <c r="C12" i="10"/>
  <c r="A13" i="10"/>
  <c r="B13" i="10"/>
  <c r="C13" i="10"/>
  <c r="A14" i="10"/>
  <c r="B14" i="10"/>
  <c r="C14" i="10"/>
  <c r="A15" i="10"/>
  <c r="B15" i="10"/>
  <c r="C15" i="10"/>
  <c r="A16" i="10"/>
  <c r="B16" i="10"/>
  <c r="C16" i="10"/>
  <c r="A17" i="10"/>
  <c r="B17" i="10"/>
  <c r="C17" i="10"/>
  <c r="A19" i="10"/>
  <c r="B19" i="10"/>
  <c r="C19" i="10"/>
  <c r="A20" i="10"/>
  <c r="B20" i="10"/>
  <c r="C20" i="10"/>
  <c r="A21" i="10"/>
  <c r="B21" i="10"/>
  <c r="C21" i="10"/>
  <c r="A22" i="10"/>
  <c r="B22" i="10"/>
  <c r="C22" i="10"/>
  <c r="A23" i="10"/>
  <c r="B23" i="10"/>
  <c r="C23" i="10"/>
  <c r="A24" i="10"/>
  <c r="B24" i="10"/>
  <c r="C24" i="10"/>
  <c r="A25" i="10"/>
  <c r="B25" i="10"/>
  <c r="C25" i="10"/>
  <c r="A26" i="10"/>
  <c r="B26" i="10"/>
  <c r="C26" i="10"/>
  <c r="A27" i="10"/>
  <c r="B27" i="10"/>
  <c r="C27" i="10"/>
  <c r="A28" i="10"/>
  <c r="B28" i="10"/>
  <c r="C28" i="10"/>
  <c r="A29" i="10"/>
  <c r="B29" i="10"/>
  <c r="C29" i="10"/>
  <c r="A30" i="10"/>
  <c r="B30" i="10"/>
  <c r="C30" i="10"/>
  <c r="A31" i="10"/>
  <c r="B31" i="10"/>
  <c r="C31" i="10"/>
  <c r="A32" i="10"/>
  <c r="B32" i="10"/>
  <c r="C32" i="10"/>
  <c r="A33" i="10"/>
  <c r="B33" i="10"/>
  <c r="C33" i="10"/>
  <c r="A34" i="10"/>
  <c r="B34" i="10"/>
  <c r="C34" i="10"/>
  <c r="A35" i="10"/>
  <c r="B35" i="10"/>
  <c r="C35" i="10"/>
  <c r="A36" i="10"/>
  <c r="B36" i="10"/>
  <c r="C36" i="10"/>
  <c r="A37" i="10"/>
  <c r="B37" i="10"/>
  <c r="C37" i="10"/>
  <c r="A38" i="10"/>
  <c r="B38" i="10"/>
  <c r="C38" i="10"/>
  <c r="A39" i="10"/>
  <c r="B39" i="10"/>
  <c r="C39" i="10"/>
  <c r="A40" i="10"/>
  <c r="B40" i="10"/>
  <c r="C40" i="10"/>
  <c r="A41" i="10"/>
  <c r="B41" i="10"/>
  <c r="C41" i="10"/>
  <c r="A42" i="10"/>
  <c r="B42" i="10"/>
  <c r="C42" i="10"/>
  <c r="A43" i="10"/>
  <c r="B43" i="10"/>
  <c r="C43" i="10"/>
  <c r="A44" i="10"/>
  <c r="B44" i="10"/>
  <c r="C44" i="10"/>
  <c r="A45" i="10"/>
  <c r="B45" i="10"/>
  <c r="C45" i="10"/>
  <c r="A46" i="10"/>
  <c r="B46" i="10"/>
  <c r="C46" i="10"/>
  <c r="A47" i="10"/>
  <c r="B47" i="10"/>
  <c r="C47" i="10"/>
  <c r="A48" i="10"/>
  <c r="B48" i="10"/>
  <c r="C48" i="10"/>
  <c r="A49" i="10"/>
  <c r="B49" i="10"/>
  <c r="C49" i="10"/>
  <c r="A50" i="10"/>
  <c r="B50" i="10"/>
  <c r="C50" i="10"/>
  <c r="A51" i="10"/>
  <c r="B51" i="10"/>
  <c r="C51" i="10"/>
  <c r="A52" i="10"/>
  <c r="B52" i="10"/>
  <c r="C52" i="10"/>
  <c r="A53" i="10"/>
  <c r="B53" i="10"/>
  <c r="C53" i="10"/>
  <c r="A54" i="10"/>
  <c r="B54" i="10"/>
  <c r="C54" i="10"/>
  <c r="A55" i="10"/>
  <c r="B55" i="10"/>
  <c r="C55" i="10"/>
  <c r="A56" i="10"/>
  <c r="B56" i="10"/>
  <c r="C56" i="10"/>
  <c r="A57" i="10"/>
  <c r="B57" i="10"/>
  <c r="C57" i="10"/>
  <c r="A58" i="10"/>
  <c r="B58" i="10"/>
  <c r="C58" i="10"/>
  <c r="A59" i="10"/>
  <c r="B59" i="10"/>
  <c r="C59" i="10"/>
  <c r="A60" i="10"/>
  <c r="B60" i="10"/>
  <c r="C60" i="10"/>
  <c r="A61" i="10"/>
  <c r="B61" i="10"/>
  <c r="C61" i="10"/>
  <c r="A62" i="10"/>
  <c r="B62" i="10"/>
  <c r="C62" i="10"/>
  <c r="A63" i="10"/>
  <c r="B63" i="10"/>
  <c r="C63" i="10"/>
  <c r="A64" i="10"/>
  <c r="B64" i="10"/>
  <c r="C64" i="10"/>
  <c r="A65" i="10"/>
  <c r="B65" i="10"/>
  <c r="C65" i="10"/>
  <c r="A66" i="10"/>
  <c r="B66" i="10"/>
  <c r="C66" i="10"/>
  <c r="A67" i="10"/>
  <c r="B67" i="10"/>
  <c r="C67" i="10"/>
  <c r="A68" i="10"/>
  <c r="B68" i="10"/>
  <c r="C68" i="10"/>
  <c r="A69" i="10"/>
  <c r="B69" i="10"/>
  <c r="C69" i="10"/>
  <c r="A70" i="10"/>
  <c r="B70" i="10"/>
  <c r="C70" i="10"/>
  <c r="A71" i="10"/>
  <c r="B71" i="10"/>
  <c r="C71" i="10"/>
  <c r="A72" i="10"/>
  <c r="B72" i="10"/>
  <c r="C72" i="10"/>
  <c r="A73" i="10"/>
  <c r="B73" i="10"/>
  <c r="C73" i="10"/>
  <c r="A74" i="10"/>
  <c r="B74" i="10"/>
  <c r="C74" i="10"/>
  <c r="A75" i="10"/>
  <c r="B75" i="10"/>
  <c r="C75" i="10"/>
  <c r="A76" i="10"/>
  <c r="B76" i="10"/>
  <c r="C76" i="10"/>
  <c r="A77" i="10"/>
  <c r="B77" i="10"/>
  <c r="C77" i="10"/>
  <c r="A78" i="10"/>
  <c r="B78" i="10"/>
  <c r="C78" i="10"/>
  <c r="A79" i="10"/>
  <c r="B79" i="10"/>
  <c r="C79" i="10"/>
  <c r="A80" i="10"/>
  <c r="B80" i="10"/>
  <c r="C80" i="10"/>
  <c r="A81" i="10"/>
  <c r="B81" i="10"/>
  <c r="C81" i="10"/>
  <c r="A82" i="10"/>
  <c r="B82" i="10"/>
  <c r="C82" i="10"/>
  <c r="A83" i="10"/>
  <c r="B83" i="10"/>
  <c r="C83" i="10"/>
  <c r="A84" i="10"/>
  <c r="B84" i="10"/>
  <c r="C84" i="10"/>
  <c r="A85" i="10"/>
  <c r="B85" i="10"/>
  <c r="C85" i="10"/>
  <c r="A86" i="10"/>
  <c r="B86" i="10"/>
  <c r="C86" i="10"/>
  <c r="A87" i="10"/>
  <c r="B87" i="10"/>
  <c r="C87" i="10"/>
  <c r="A88" i="10"/>
  <c r="B88" i="10"/>
  <c r="C88" i="10"/>
  <c r="A89" i="10"/>
  <c r="B89" i="10"/>
  <c r="C89" i="10"/>
  <c r="A90" i="10"/>
  <c r="B90" i="10"/>
  <c r="C90" i="10"/>
  <c r="A91" i="10"/>
  <c r="B91" i="10"/>
  <c r="C91" i="10"/>
  <c r="A92" i="10"/>
  <c r="B92" i="10"/>
  <c r="C92" i="10"/>
  <c r="A93" i="10"/>
  <c r="B93" i="10"/>
  <c r="C93" i="10"/>
  <c r="A94" i="10"/>
  <c r="B94" i="10"/>
  <c r="C94" i="10"/>
  <c r="A95" i="10"/>
  <c r="B95" i="10"/>
  <c r="C95" i="10"/>
  <c r="A96" i="10"/>
  <c r="B96" i="10"/>
  <c r="C96" i="10"/>
  <c r="A97" i="10"/>
  <c r="B97" i="10"/>
  <c r="C97" i="10"/>
  <c r="A98" i="10"/>
  <c r="B98" i="10"/>
  <c r="C98" i="10"/>
  <c r="A99" i="10"/>
  <c r="B99" i="10"/>
  <c r="C99" i="10"/>
  <c r="A100" i="10"/>
  <c r="B100" i="10"/>
  <c r="C100" i="10"/>
  <c r="A101" i="10"/>
  <c r="B101" i="10"/>
  <c r="C101" i="10"/>
  <c r="A102" i="10"/>
  <c r="B102" i="10"/>
  <c r="C102" i="10"/>
  <c r="A103" i="10"/>
  <c r="B103" i="10"/>
  <c r="C103" i="10"/>
  <c r="A104" i="10"/>
  <c r="B104" i="10"/>
  <c r="C104" i="10"/>
  <c r="A105" i="10"/>
  <c r="B105" i="10"/>
  <c r="C105" i="10"/>
  <c r="A106" i="10"/>
  <c r="B106" i="10"/>
  <c r="C106" i="10"/>
  <c r="A107" i="10"/>
  <c r="B107" i="10"/>
  <c r="C107" i="10"/>
  <c r="A108" i="10"/>
  <c r="B108" i="10"/>
  <c r="C108" i="10"/>
  <c r="A109" i="10"/>
  <c r="B109" i="10"/>
  <c r="C109" i="10"/>
  <c r="A110" i="10"/>
  <c r="C110" i="10"/>
  <c r="A111" i="10"/>
  <c r="B111" i="10"/>
  <c r="C111" i="10"/>
  <c r="A112" i="10"/>
  <c r="B112" i="10"/>
  <c r="C112" i="10"/>
  <c r="A113" i="10"/>
  <c r="B113" i="10"/>
  <c r="C113" i="10"/>
  <c r="A114" i="10"/>
  <c r="B114" i="10"/>
  <c r="C114" i="10"/>
  <c r="A115" i="10"/>
  <c r="B115" i="10"/>
  <c r="C115" i="10"/>
  <c r="A116" i="10"/>
  <c r="B116" i="10"/>
  <c r="C116" i="10"/>
  <c r="A117" i="10"/>
  <c r="B117" i="10"/>
  <c r="C117" i="10"/>
  <c r="A118" i="10"/>
  <c r="B118" i="10"/>
  <c r="C118" i="10"/>
  <c r="A119" i="10"/>
  <c r="B119" i="10"/>
  <c r="C119" i="10"/>
  <c r="A120" i="10"/>
  <c r="B120" i="10"/>
  <c r="C120" i="10"/>
  <c r="A121" i="10"/>
  <c r="B121" i="10"/>
  <c r="C121" i="10"/>
  <c r="A122" i="10"/>
  <c r="B122" i="10"/>
  <c r="C122" i="10"/>
  <c r="A123" i="10"/>
  <c r="B123" i="10"/>
  <c r="C123" i="10"/>
  <c r="A124" i="10"/>
  <c r="B124" i="10"/>
  <c r="C124" i="10"/>
  <c r="A125" i="10"/>
  <c r="B125" i="10"/>
  <c r="C125" i="10"/>
  <c r="A126" i="10"/>
  <c r="B126" i="10"/>
  <c r="C126" i="10"/>
  <c r="A127" i="10"/>
  <c r="B127" i="10"/>
  <c r="C127" i="10"/>
  <c r="A128" i="10"/>
  <c r="B128" i="10"/>
  <c r="C128" i="10"/>
  <c r="A129" i="10"/>
  <c r="B129" i="10"/>
  <c r="C129" i="10"/>
  <c r="A130" i="10"/>
  <c r="B130" i="10"/>
  <c r="C130" i="10"/>
  <c r="A131" i="10"/>
  <c r="B131" i="10"/>
  <c r="C131" i="10"/>
  <c r="A132" i="10"/>
  <c r="B132" i="10"/>
  <c r="C132" i="10"/>
  <c r="A133" i="10"/>
  <c r="B133" i="10"/>
  <c r="C133" i="10"/>
  <c r="A134" i="10"/>
  <c r="B134" i="10"/>
  <c r="C134" i="10"/>
  <c r="A135" i="10"/>
  <c r="B135" i="10"/>
  <c r="C135" i="10"/>
  <c r="A136" i="10"/>
  <c r="B136" i="10"/>
  <c r="C136" i="10"/>
  <c r="A137" i="10"/>
  <c r="B137" i="10"/>
  <c r="C137" i="10"/>
  <c r="A138" i="10"/>
  <c r="B138" i="10"/>
  <c r="C138" i="10"/>
  <c r="A139" i="10"/>
  <c r="B139" i="10"/>
  <c r="C139" i="10"/>
  <c r="A140" i="10"/>
  <c r="B140" i="10"/>
  <c r="C140" i="10"/>
  <c r="A141" i="10"/>
  <c r="B141" i="10"/>
  <c r="C141" i="10"/>
  <c r="A142" i="10"/>
  <c r="B142" i="10"/>
  <c r="C142" i="10"/>
  <c r="A143" i="10"/>
  <c r="B143" i="10"/>
  <c r="C143" i="10"/>
  <c r="A144" i="10"/>
  <c r="B144" i="10"/>
  <c r="C144" i="10"/>
  <c r="A145" i="10"/>
  <c r="B145" i="10"/>
  <c r="C145" i="10"/>
  <c r="A146" i="10"/>
  <c r="B146" i="10"/>
  <c r="C146" i="10"/>
  <c r="A147" i="10"/>
  <c r="B147" i="10"/>
  <c r="C147" i="10"/>
  <c r="A148" i="10"/>
  <c r="B148" i="10"/>
  <c r="C148" i="10"/>
  <c r="A149" i="10"/>
  <c r="B149" i="10"/>
  <c r="C149" i="10"/>
  <c r="A150" i="10"/>
  <c r="B150" i="10"/>
  <c r="C150" i="10"/>
  <c r="A151" i="10"/>
  <c r="B151" i="10"/>
  <c r="C151" i="10"/>
  <c r="A152" i="10"/>
  <c r="B152" i="10"/>
  <c r="C152" i="10"/>
  <c r="A153" i="10"/>
  <c r="B153" i="10"/>
  <c r="C153" i="10"/>
  <c r="A154" i="10"/>
  <c r="B154" i="10"/>
  <c r="C154" i="10"/>
  <c r="A155" i="10"/>
  <c r="B155" i="10"/>
  <c r="C155" i="10"/>
  <c r="A156" i="10"/>
  <c r="B156" i="10"/>
  <c r="C156" i="10"/>
  <c r="A157" i="10"/>
  <c r="B157" i="10"/>
  <c r="C157" i="10"/>
  <c r="A158" i="10"/>
  <c r="B158" i="10"/>
  <c r="C158" i="10"/>
  <c r="A159" i="10"/>
  <c r="B159" i="10"/>
  <c r="C159" i="10"/>
  <c r="A160" i="10"/>
  <c r="B160" i="10"/>
  <c r="C160" i="10"/>
  <c r="A161" i="10"/>
  <c r="B161" i="10"/>
  <c r="C161" i="10"/>
  <c r="A162" i="10"/>
  <c r="B162" i="10"/>
  <c r="C162" i="10"/>
  <c r="A163" i="10"/>
  <c r="B163" i="10"/>
  <c r="C163" i="10"/>
  <c r="A164" i="10"/>
  <c r="B164" i="10"/>
  <c r="C164" i="10"/>
  <c r="A165" i="10"/>
  <c r="B165" i="10"/>
  <c r="C165" i="10"/>
  <c r="A166" i="10"/>
  <c r="B166" i="10"/>
  <c r="C166" i="10"/>
  <c r="A167" i="10"/>
  <c r="B167" i="10"/>
  <c r="C167" i="10"/>
  <c r="A168" i="10"/>
  <c r="B168" i="10"/>
  <c r="C168" i="10"/>
  <c r="A169" i="10"/>
  <c r="B169" i="10"/>
  <c r="C169" i="10"/>
  <c r="A170" i="10"/>
  <c r="B170" i="10"/>
  <c r="C170" i="10"/>
  <c r="A171" i="10"/>
  <c r="B171" i="10"/>
  <c r="C171" i="10"/>
  <c r="A172" i="10"/>
  <c r="B172" i="10"/>
  <c r="C172" i="10"/>
  <c r="A173" i="10"/>
  <c r="B173" i="10"/>
  <c r="C173" i="10"/>
  <c r="A174" i="10"/>
  <c r="B174" i="10"/>
  <c r="C174" i="10"/>
  <c r="A175" i="10"/>
  <c r="B175" i="10"/>
  <c r="C175" i="10"/>
  <c r="A176" i="10"/>
  <c r="B176" i="10"/>
  <c r="C176" i="10"/>
  <c r="A177" i="10"/>
  <c r="B177" i="10"/>
  <c r="C177" i="10"/>
  <c r="A178" i="10"/>
  <c r="B178" i="10"/>
  <c r="C178" i="10"/>
  <c r="A179" i="10"/>
  <c r="B179" i="10"/>
  <c r="C179" i="10"/>
  <c r="A180" i="10"/>
  <c r="B180" i="10"/>
  <c r="C180" i="10"/>
  <c r="A181" i="10"/>
  <c r="B181" i="10"/>
  <c r="C181" i="10"/>
  <c r="A182" i="10"/>
  <c r="B182" i="10"/>
  <c r="C182" i="10"/>
  <c r="A183" i="10"/>
  <c r="B183" i="10"/>
  <c r="C183" i="10"/>
  <c r="A184" i="10"/>
  <c r="B184" i="10"/>
  <c r="C184" i="10"/>
  <c r="A185" i="10"/>
  <c r="B185" i="10"/>
  <c r="C185" i="10"/>
  <c r="A186" i="10"/>
  <c r="B186" i="10"/>
  <c r="C186" i="10"/>
  <c r="A187" i="10"/>
  <c r="B187" i="10"/>
  <c r="C187" i="10"/>
  <c r="A188" i="10"/>
  <c r="B188" i="10"/>
  <c r="C188" i="10"/>
  <c r="A189" i="10"/>
  <c r="B189" i="10"/>
  <c r="C189" i="10"/>
  <c r="A190" i="10"/>
  <c r="B190" i="10"/>
  <c r="C190" i="10"/>
  <c r="A191" i="10"/>
  <c r="B191" i="10"/>
  <c r="C191" i="10"/>
  <c r="A192" i="10"/>
  <c r="B192" i="10"/>
  <c r="C192" i="10"/>
  <c r="A193" i="10"/>
  <c r="B193" i="10"/>
  <c r="C193" i="10"/>
  <c r="A194" i="10"/>
  <c r="B194" i="10"/>
  <c r="C194" i="10"/>
  <c r="A195" i="10"/>
  <c r="B195" i="10"/>
  <c r="C195" i="10"/>
  <c r="A196" i="10"/>
  <c r="B196" i="10"/>
  <c r="C196" i="10"/>
  <c r="A197" i="10"/>
  <c r="B197" i="10"/>
  <c r="C197" i="10"/>
  <c r="A198" i="10"/>
  <c r="B198" i="10"/>
  <c r="C198" i="10"/>
  <c r="A199" i="10"/>
  <c r="B199" i="10"/>
  <c r="C199" i="10"/>
  <c r="A200" i="10"/>
  <c r="B200" i="10"/>
  <c r="C200" i="10"/>
  <c r="A201" i="10"/>
  <c r="B201" i="10"/>
  <c r="C201" i="10"/>
  <c r="A202" i="10"/>
  <c r="B202" i="10"/>
  <c r="C202" i="10"/>
  <c r="A203" i="10"/>
  <c r="B203" i="10"/>
  <c r="C203" i="10"/>
  <c r="A204" i="10"/>
  <c r="B204" i="10"/>
  <c r="C204" i="10"/>
  <c r="A205" i="10"/>
  <c r="B205" i="10"/>
  <c r="C205" i="10"/>
  <c r="A206" i="10"/>
  <c r="B206" i="10"/>
  <c r="C206" i="10"/>
  <c r="A207" i="10"/>
  <c r="B207" i="10"/>
  <c r="C207" i="10"/>
  <c r="A208" i="10"/>
  <c r="B208" i="10"/>
  <c r="C208" i="10"/>
  <c r="A209" i="10"/>
  <c r="B209" i="10"/>
  <c r="C209" i="10"/>
  <c r="A210" i="10"/>
  <c r="B210" i="10"/>
  <c r="C210" i="10"/>
  <c r="A211" i="10"/>
  <c r="B211" i="10"/>
  <c r="C211" i="10"/>
  <c r="A212" i="10"/>
  <c r="B212" i="10"/>
  <c r="C212" i="10"/>
  <c r="A213" i="10"/>
  <c r="B213" i="10"/>
  <c r="C213" i="10"/>
  <c r="A214" i="10"/>
  <c r="B214" i="10"/>
  <c r="C214" i="10"/>
  <c r="A215" i="10"/>
  <c r="B215" i="10"/>
  <c r="C215" i="10"/>
  <c r="A216" i="10"/>
  <c r="B216" i="10"/>
  <c r="C216" i="10"/>
  <c r="A217" i="10"/>
  <c r="B217" i="10"/>
  <c r="C217" i="10"/>
  <c r="A218" i="10"/>
  <c r="B218" i="10"/>
  <c r="C218" i="10"/>
  <c r="A219" i="10"/>
  <c r="B219" i="10"/>
  <c r="C219" i="10"/>
  <c r="A220" i="10"/>
  <c r="B220" i="10"/>
  <c r="C220" i="10"/>
  <c r="A221" i="10"/>
  <c r="B221" i="10"/>
  <c r="C221" i="10"/>
  <c r="A222" i="10"/>
  <c r="B222" i="10"/>
  <c r="C222" i="10"/>
  <c r="A223" i="10"/>
  <c r="B223" i="10"/>
  <c r="C223" i="10"/>
  <c r="A224" i="10"/>
  <c r="B224" i="10"/>
  <c r="C224" i="10"/>
  <c r="A225" i="10"/>
  <c r="B225" i="10"/>
  <c r="C225" i="10"/>
  <c r="A226" i="10"/>
  <c r="B226" i="10"/>
  <c r="C226" i="10"/>
  <c r="A227" i="10"/>
  <c r="B227" i="10"/>
  <c r="C227" i="10"/>
  <c r="A228" i="10"/>
  <c r="B228" i="10"/>
  <c r="C228" i="10"/>
  <c r="A229" i="10"/>
  <c r="B229" i="10"/>
  <c r="C229" i="10"/>
  <c r="A230" i="10"/>
  <c r="B230" i="10"/>
  <c r="C230" i="10"/>
  <c r="A231" i="10"/>
  <c r="B231" i="10"/>
  <c r="C231" i="10"/>
  <c r="A232" i="10"/>
  <c r="B232" i="10"/>
  <c r="C232" i="10"/>
  <c r="A233" i="10"/>
  <c r="B233" i="10"/>
  <c r="C233" i="10"/>
  <c r="A234" i="10"/>
  <c r="B234" i="10"/>
  <c r="C234" i="10"/>
  <c r="A235" i="10"/>
  <c r="B235" i="10"/>
  <c r="C235" i="10"/>
  <c r="A236" i="10"/>
  <c r="B236" i="10"/>
  <c r="C236" i="10"/>
  <c r="A237" i="10"/>
  <c r="B237" i="10"/>
  <c r="C237" i="10"/>
  <c r="A238" i="10"/>
  <c r="B238" i="10"/>
  <c r="C238" i="10"/>
  <c r="A239" i="10"/>
  <c r="B239" i="10"/>
  <c r="C239" i="10"/>
  <c r="A240" i="10"/>
  <c r="B240" i="10"/>
  <c r="C240" i="10"/>
  <c r="A241" i="10"/>
  <c r="B241" i="10"/>
  <c r="C241" i="10"/>
  <c r="A242" i="10"/>
  <c r="B242" i="10"/>
  <c r="C242" i="10"/>
  <c r="A243" i="10"/>
  <c r="B243" i="10"/>
  <c r="C243" i="10"/>
  <c r="A244" i="10"/>
  <c r="B244" i="10"/>
  <c r="C244" i="10"/>
  <c r="A245" i="10"/>
  <c r="B245" i="10"/>
  <c r="C245" i="10"/>
  <c r="A246" i="10"/>
  <c r="B246" i="10"/>
  <c r="C246" i="10"/>
  <c r="A247" i="10"/>
  <c r="B247" i="10"/>
  <c r="C247" i="10"/>
  <c r="A248" i="10"/>
  <c r="B248" i="10"/>
  <c r="C248" i="10"/>
  <c r="A249" i="10"/>
  <c r="B249" i="10"/>
  <c r="C249" i="10"/>
  <c r="A250" i="10"/>
  <c r="B250" i="10"/>
  <c r="C250" i="10"/>
  <c r="A251" i="10"/>
  <c r="B251" i="10"/>
  <c r="C251" i="10"/>
  <c r="A252" i="10"/>
  <c r="B252" i="10"/>
  <c r="C252" i="10"/>
  <c r="A253" i="10"/>
  <c r="B253" i="10"/>
  <c r="C253" i="10"/>
  <c r="A254" i="10"/>
  <c r="B254" i="10"/>
  <c r="C254" i="10"/>
  <c r="A255" i="10"/>
  <c r="B255" i="10"/>
  <c r="C255" i="10"/>
  <c r="A256" i="10"/>
  <c r="B256" i="10"/>
  <c r="C256" i="10"/>
  <c r="A257" i="10"/>
  <c r="B257" i="10"/>
  <c r="C257" i="10"/>
  <c r="A258" i="10"/>
  <c r="B258" i="10"/>
  <c r="C258" i="10"/>
  <c r="A259" i="10"/>
  <c r="B259" i="10"/>
  <c r="C259" i="10"/>
  <c r="A260" i="10"/>
  <c r="B260" i="10"/>
  <c r="C260" i="10"/>
  <c r="A261" i="10"/>
  <c r="B261" i="10"/>
  <c r="C261" i="10"/>
  <c r="A262" i="10"/>
  <c r="B262" i="10"/>
  <c r="C262" i="10"/>
  <c r="A263" i="10"/>
  <c r="B263" i="10"/>
  <c r="C263" i="10"/>
  <c r="A264" i="10"/>
  <c r="B264" i="10"/>
  <c r="C264" i="10"/>
  <c r="A265" i="10"/>
  <c r="B265" i="10"/>
  <c r="C265" i="10"/>
  <c r="A266" i="10"/>
  <c r="B266" i="10"/>
  <c r="C266" i="10"/>
  <c r="A267" i="10"/>
  <c r="B267" i="10"/>
  <c r="C267" i="10"/>
  <c r="A268" i="10"/>
  <c r="B268" i="10"/>
  <c r="C268" i="10"/>
  <c r="A269" i="10"/>
  <c r="B269" i="10"/>
  <c r="C269" i="10"/>
  <c r="A270" i="10"/>
  <c r="B270" i="10"/>
  <c r="C270" i="10"/>
  <c r="A271" i="10"/>
  <c r="B271" i="10"/>
  <c r="C271" i="10"/>
  <c r="A272" i="10"/>
  <c r="B272" i="10"/>
  <c r="C272" i="10"/>
  <c r="A273" i="10"/>
  <c r="B273" i="10"/>
  <c r="C273" i="10"/>
  <c r="A275" i="10"/>
  <c r="B275" i="10"/>
  <c r="C275" i="10"/>
  <c r="A276" i="10"/>
  <c r="B276" i="10"/>
  <c r="C276" i="10"/>
  <c r="A277" i="10"/>
  <c r="B277" i="10"/>
  <c r="C277" i="10"/>
  <c r="A278" i="10"/>
  <c r="B278" i="10"/>
  <c r="C278" i="10"/>
  <c r="A279" i="10"/>
  <c r="B279" i="10"/>
  <c r="C279" i="10"/>
  <c r="A280" i="10"/>
  <c r="B280" i="10"/>
  <c r="C280" i="10"/>
  <c r="A281" i="10"/>
  <c r="B281" i="10"/>
  <c r="C281" i="10"/>
  <c r="A282" i="10"/>
  <c r="B282" i="10"/>
  <c r="C282" i="10"/>
  <c r="A283" i="10"/>
  <c r="B283" i="10"/>
  <c r="C283" i="10"/>
  <c r="A284" i="10"/>
  <c r="B284" i="10"/>
  <c r="C284" i="10"/>
  <c r="A285" i="10"/>
  <c r="B285" i="10"/>
  <c r="C285" i="10"/>
  <c r="A286" i="10"/>
  <c r="B286" i="10"/>
  <c r="C286" i="10"/>
  <c r="A287" i="10"/>
  <c r="B287" i="10"/>
  <c r="C287" i="10"/>
  <c r="A288" i="10"/>
  <c r="B288" i="10"/>
  <c r="C288" i="10"/>
  <c r="A289" i="10"/>
  <c r="B289" i="10"/>
  <c r="C289" i="10"/>
  <c r="A290" i="10"/>
  <c r="B290" i="10"/>
  <c r="C290" i="10"/>
  <c r="A291" i="10"/>
  <c r="B291" i="10"/>
  <c r="C291" i="10"/>
  <c r="A292" i="10"/>
  <c r="B292" i="10"/>
  <c r="C292" i="10"/>
  <c r="A293" i="10"/>
  <c r="B293" i="10"/>
  <c r="C293" i="10"/>
  <c r="A294" i="10"/>
  <c r="B294" i="10"/>
  <c r="C294" i="10"/>
  <c r="A295" i="10"/>
  <c r="B295" i="10"/>
  <c r="C295" i="10"/>
  <c r="A296" i="10"/>
  <c r="B296" i="10"/>
  <c r="C296" i="10"/>
  <c r="A297" i="10"/>
  <c r="B297" i="10"/>
  <c r="C297" i="10"/>
  <c r="A298" i="10"/>
  <c r="B298" i="10"/>
  <c r="C298" i="10"/>
  <c r="A299" i="10"/>
  <c r="B299" i="10"/>
  <c r="C299" i="10"/>
  <c r="A300" i="10"/>
  <c r="B300" i="10"/>
  <c r="C300" i="10"/>
  <c r="A301" i="10"/>
  <c r="B301" i="10"/>
  <c r="C301" i="10"/>
  <c r="A302" i="10"/>
  <c r="B302" i="10"/>
  <c r="C302" i="10"/>
  <c r="A303" i="10"/>
  <c r="B303" i="10"/>
  <c r="C303" i="10"/>
  <c r="A304" i="10"/>
  <c r="B304" i="10"/>
  <c r="C304" i="10"/>
  <c r="A305" i="10"/>
  <c r="B305" i="10"/>
  <c r="C305" i="10"/>
  <c r="A306" i="10"/>
  <c r="B306" i="10"/>
  <c r="C306" i="10"/>
  <c r="A307" i="10"/>
  <c r="B307" i="10"/>
  <c r="C307" i="10"/>
  <c r="A308" i="10"/>
  <c r="B308" i="10"/>
  <c r="C308" i="10"/>
  <c r="A309" i="10"/>
  <c r="B309" i="10"/>
  <c r="C309" i="10"/>
  <c r="A310" i="10"/>
  <c r="B310" i="10"/>
  <c r="C310" i="10"/>
  <c r="A311" i="10"/>
  <c r="B311" i="10"/>
  <c r="C311" i="10"/>
  <c r="A312" i="10"/>
  <c r="B312" i="10"/>
  <c r="C312" i="10"/>
  <c r="A313" i="10"/>
  <c r="B313" i="10"/>
  <c r="C313" i="10"/>
  <c r="A314" i="10"/>
  <c r="B314" i="10"/>
  <c r="C314" i="10"/>
  <c r="A315" i="10"/>
  <c r="B315" i="10"/>
  <c r="C315" i="10"/>
  <c r="A316" i="10"/>
  <c r="B316" i="10"/>
  <c r="C316" i="10"/>
  <c r="A317" i="10"/>
  <c r="B317" i="10"/>
  <c r="C317" i="10"/>
  <c r="A318" i="10"/>
  <c r="B318" i="10"/>
  <c r="C318" i="10"/>
  <c r="A319" i="10"/>
  <c r="B319" i="10"/>
  <c r="C319" i="10"/>
  <c r="A320" i="10"/>
  <c r="B320" i="10"/>
  <c r="C320" i="10"/>
  <c r="A321" i="10"/>
  <c r="B321" i="10"/>
  <c r="C321" i="10"/>
  <c r="A322" i="10"/>
  <c r="B322" i="10"/>
  <c r="C322" i="10"/>
  <c r="B5" i="10"/>
  <c r="C5" i="10"/>
  <c r="A5" i="10"/>
  <c r="F100" i="32" l="1" a="1"/>
  <c r="F100" i="32" s="1"/>
  <c r="H100" i="32" s="1"/>
  <c r="F165" i="32" a="1"/>
  <c r="F165" i="32" s="1"/>
  <c r="F39" i="32" a="1"/>
  <c r="F39" i="32" s="1"/>
  <c r="G165" i="32" a="1"/>
  <c r="G165" i="32" s="1"/>
  <c r="L154" i="31" a="1"/>
  <c r="L154" i="31" s="1"/>
  <c r="I99" i="31" a="1"/>
  <c r="I99" i="31" s="1"/>
  <c r="K99" i="31" s="1"/>
  <c r="O154" i="31" a="1"/>
  <c r="O154" i="31" s="1"/>
  <c r="I154" i="31" a="1"/>
  <c r="I154" i="31" s="1"/>
  <c r="P154" i="31" a="1"/>
  <c r="P154" i="31" s="1"/>
  <c r="L99" i="31" a="1"/>
  <c r="L99" i="31" s="1"/>
  <c r="N99" i="31" s="1"/>
  <c r="J154" i="31" a="1"/>
  <c r="J154" i="31" s="1"/>
  <c r="M154" i="31" a="1"/>
  <c r="M154" i="31" s="1"/>
  <c r="O99" i="31" a="1"/>
  <c r="O99" i="31" s="1"/>
  <c r="F99" i="31" a="1"/>
  <c r="F99" i="31" s="1"/>
  <c r="H99" i="31" s="1"/>
  <c r="G154" i="31" a="1"/>
  <c r="G154" i="31" s="1"/>
  <c r="F154" i="31" a="1"/>
  <c r="F154" i="31" s="1"/>
  <c r="O133" i="31" a="1"/>
  <c r="O133" i="31" s="1"/>
  <c r="F40" i="32" a="1"/>
  <c r="F40" i="32" s="1"/>
  <c r="H40" i="32" s="1"/>
  <c r="O148" i="31" a="1"/>
  <c r="O148" i="31" s="1"/>
  <c r="G148" i="31" a="1"/>
  <c r="G148" i="31" s="1"/>
  <c r="M148" i="31" a="1"/>
  <c r="M148" i="31" s="1"/>
  <c r="L148" i="31" a="1"/>
  <c r="L148" i="31" s="1"/>
  <c r="J148" i="31" a="1"/>
  <c r="J148" i="31" s="1"/>
  <c r="I148" i="31" a="1"/>
  <c r="I148" i="31" s="1"/>
  <c r="F148" i="31" a="1"/>
  <c r="F148" i="31" s="1"/>
  <c r="P148" i="31" a="1"/>
  <c r="P148" i="31" s="1"/>
  <c r="F205" i="32" a="1"/>
  <c r="F205" i="32" s="1"/>
  <c r="G205" i="32" a="1"/>
  <c r="G205" i="32" s="1"/>
  <c r="F230" i="32" a="1"/>
  <c r="F230" i="32" s="1"/>
  <c r="G229" i="32" a="1"/>
  <c r="G229" i="32" s="1"/>
  <c r="F229" i="32" a="1"/>
  <c r="F229" i="32" s="1"/>
  <c r="G230" i="32" a="1"/>
  <c r="G230" i="32" s="1"/>
  <c r="F231" i="32" a="1"/>
  <c r="F231" i="32" s="1"/>
  <c r="H231" i="32" s="1"/>
  <c r="G227" i="32" a="1"/>
  <c r="G227" i="32" s="1"/>
  <c r="F228" i="32" a="1"/>
  <c r="F228" i="32" s="1"/>
  <c r="G228" i="32" a="1"/>
  <c r="G228" i="32" s="1"/>
  <c r="G226" i="32" a="1"/>
  <c r="G226" i="32" s="1"/>
  <c r="T26" i="18"/>
  <c r="F232" i="32" a="1"/>
  <c r="F232" i="32" s="1"/>
  <c r="H232" i="32" s="1"/>
  <c r="F235" i="32" a="1"/>
  <c r="F235" i="32" s="1"/>
  <c r="H235" i="32" s="1"/>
  <c r="F225" i="32" a="1"/>
  <c r="F225" i="32" s="1"/>
  <c r="F237" i="32" a="1"/>
  <c r="F237" i="32" s="1"/>
  <c r="H237" i="32" s="1"/>
  <c r="G225" i="32" a="1"/>
  <c r="G225" i="32" s="1"/>
  <c r="F238" i="32" a="1"/>
  <c r="F238" i="32" s="1"/>
  <c r="H238" i="32" s="1"/>
  <c r="F226" i="32" a="1"/>
  <c r="F226" i="32" s="1"/>
  <c r="H226" i="32" s="1"/>
  <c r="F239" i="32" a="1"/>
  <c r="F239" i="32" s="1"/>
  <c r="H239" i="32" s="1"/>
  <c r="F227" i="32" a="1"/>
  <c r="F227" i="32" s="1"/>
  <c r="F207" i="32" a="1"/>
  <c r="F207" i="32" s="1"/>
  <c r="F211" i="32" a="1"/>
  <c r="F211" i="32" s="1"/>
  <c r="G215" i="32" a="1"/>
  <c r="G215" i="32" s="1"/>
  <c r="F220" i="32" a="1"/>
  <c r="F220" i="32" s="1"/>
  <c r="G206" i="32" a="1"/>
  <c r="G206" i="32" s="1"/>
  <c r="F204" i="32" a="1"/>
  <c r="F204" i="32" s="1"/>
  <c r="G134" i="32" a="1"/>
  <c r="G134" i="32" s="1"/>
  <c r="G138" i="32" a="1"/>
  <c r="G138" i="32" s="1"/>
  <c r="G142" i="32" a="1"/>
  <c r="G142" i="32" s="1"/>
  <c r="G146" i="32" a="1"/>
  <c r="G146" i="32" s="1"/>
  <c r="G150" i="32" a="1"/>
  <c r="G150" i="32" s="1"/>
  <c r="G154" i="32" a="1"/>
  <c r="G154" i="32" s="1"/>
  <c r="G158" i="32" a="1"/>
  <c r="G158" i="32" s="1"/>
  <c r="F163" i="32" a="1"/>
  <c r="F163" i="32" s="1"/>
  <c r="F168" i="32" a="1"/>
  <c r="F168" i="32" s="1"/>
  <c r="F172" i="32" a="1"/>
  <c r="F172" i="32" s="1"/>
  <c r="F176" i="32" a="1"/>
  <c r="F176" i="32" s="1"/>
  <c r="F180" i="32" a="1"/>
  <c r="F180" i="32" s="1"/>
  <c r="F184" i="32" a="1"/>
  <c r="F184" i="32" s="1"/>
  <c r="F188" i="32" a="1"/>
  <c r="F188" i="32" s="1"/>
  <c r="F192" i="32" a="1"/>
  <c r="F192" i="32" s="1"/>
  <c r="F196" i="32" a="1"/>
  <c r="F196" i="32" s="1"/>
  <c r="F200" i="32" a="1"/>
  <c r="F200" i="32" s="1"/>
  <c r="G133" i="32" a="1"/>
  <c r="G133" i="32" s="1"/>
  <c r="F122" i="32" a="1"/>
  <c r="F122" i="32" s="1"/>
  <c r="H122" i="32" s="1"/>
  <c r="F130" i="32" a="1"/>
  <c r="F130" i="32" s="1"/>
  <c r="H130" i="32" s="1"/>
  <c r="G166" i="32" a="1"/>
  <c r="G166" i="32" s="1"/>
  <c r="G194" i="32" a="1"/>
  <c r="G194" i="32" s="1"/>
  <c r="F127" i="32" a="1"/>
  <c r="F127" i="32" s="1"/>
  <c r="H127" i="32" s="1"/>
  <c r="F150" i="32" a="1"/>
  <c r="F150" i="32" s="1"/>
  <c r="G171" i="32" a="1"/>
  <c r="G171" i="32" s="1"/>
  <c r="G195" i="32" a="1"/>
  <c r="G195" i="32" s="1"/>
  <c r="G207" i="32" a="1"/>
  <c r="G207" i="32" s="1"/>
  <c r="F212" i="32" a="1"/>
  <c r="F212" i="32" s="1"/>
  <c r="F216" i="32" a="1"/>
  <c r="F216" i="32" s="1"/>
  <c r="G220" i="32" a="1"/>
  <c r="G220" i="32" s="1"/>
  <c r="F206" i="32" a="1"/>
  <c r="F206" i="32" s="1"/>
  <c r="H206" i="32" s="1"/>
  <c r="F135" i="32" a="1"/>
  <c r="F135" i="32" s="1"/>
  <c r="F139" i="32" a="1"/>
  <c r="F139" i="32" s="1"/>
  <c r="F143" i="32" a="1"/>
  <c r="F143" i="32" s="1"/>
  <c r="F147" i="32" a="1"/>
  <c r="F147" i="32" s="1"/>
  <c r="F151" i="32" a="1"/>
  <c r="F151" i="32" s="1"/>
  <c r="F155" i="32" a="1"/>
  <c r="F155" i="32" s="1"/>
  <c r="F159" i="32" a="1"/>
  <c r="F159" i="32" s="1"/>
  <c r="G163" i="32" a="1"/>
  <c r="G163" i="32" s="1"/>
  <c r="G168" i="32" a="1"/>
  <c r="G168" i="32" s="1"/>
  <c r="G172" i="32" a="1"/>
  <c r="G172" i="32" s="1"/>
  <c r="G176" i="32" a="1"/>
  <c r="G176" i="32" s="1"/>
  <c r="G180" i="32" a="1"/>
  <c r="G180" i="32" s="1"/>
  <c r="G184" i="32" a="1"/>
  <c r="G184" i="32" s="1"/>
  <c r="G188" i="32" a="1"/>
  <c r="G188" i="32" s="1"/>
  <c r="G192" i="32" a="1"/>
  <c r="G192" i="32" s="1"/>
  <c r="G196" i="32" a="1"/>
  <c r="G196" i="32" s="1"/>
  <c r="G200" i="32" a="1"/>
  <c r="G200" i="32" s="1"/>
  <c r="F133" i="32" a="1"/>
  <c r="F133" i="32" s="1"/>
  <c r="F123" i="32" a="1"/>
  <c r="F123" i="32" s="1"/>
  <c r="H123" i="32" s="1"/>
  <c r="F121" i="32" a="1"/>
  <c r="F121" i="32" s="1"/>
  <c r="H121" i="32" s="1"/>
  <c r="F124" i="32" a="1"/>
  <c r="F124" i="32" s="1"/>
  <c r="H124" i="32" s="1"/>
  <c r="F126" i="32" a="1"/>
  <c r="F126" i="32" s="1"/>
  <c r="H126" i="32" s="1"/>
  <c r="F145" i="32" a="1"/>
  <c r="F145" i="32" s="1"/>
  <c r="F153" i="32" a="1"/>
  <c r="F153" i="32" s="1"/>
  <c r="G174" i="32" a="1"/>
  <c r="G174" i="32" s="1"/>
  <c r="G198" i="32" a="1"/>
  <c r="G198" i="32" s="1"/>
  <c r="F132" i="32" a="1"/>
  <c r="F132" i="32" s="1"/>
  <c r="H132" i="32" s="1"/>
  <c r="F208" i="32" a="1"/>
  <c r="F208" i="32" s="1"/>
  <c r="G212" i="32" a="1"/>
  <c r="G212" i="32" s="1"/>
  <c r="F217" i="32" a="1"/>
  <c r="F217" i="32" s="1"/>
  <c r="F221" i="32" a="1"/>
  <c r="F221" i="32" s="1"/>
  <c r="G135" i="32" a="1"/>
  <c r="G135" i="32" s="1"/>
  <c r="G139" i="32" a="1"/>
  <c r="G139" i="32" s="1"/>
  <c r="G143" i="32" a="1"/>
  <c r="G143" i="32" s="1"/>
  <c r="G147" i="32" a="1"/>
  <c r="G147" i="32" s="1"/>
  <c r="G151" i="32" a="1"/>
  <c r="G151" i="32" s="1"/>
  <c r="G155" i="32" a="1"/>
  <c r="G155" i="32" s="1"/>
  <c r="G159" i="32" a="1"/>
  <c r="G159" i="32" s="1"/>
  <c r="F164" i="32" a="1"/>
  <c r="F164" i="32" s="1"/>
  <c r="F169" i="32" a="1"/>
  <c r="F169" i="32" s="1"/>
  <c r="F173" i="32" a="1"/>
  <c r="F173" i="32" s="1"/>
  <c r="F177" i="32" a="1"/>
  <c r="F177" i="32" s="1"/>
  <c r="F181" i="32" a="1"/>
  <c r="F181" i="32" s="1"/>
  <c r="F185" i="32" a="1"/>
  <c r="F185" i="32" s="1"/>
  <c r="F189" i="32" a="1"/>
  <c r="F189" i="32" s="1"/>
  <c r="F193" i="32" a="1"/>
  <c r="F193" i="32" s="1"/>
  <c r="F197" i="32" a="1"/>
  <c r="F197" i="32" s="1"/>
  <c r="F201" i="32" a="1"/>
  <c r="F201" i="32" s="1"/>
  <c r="F125" i="32" a="1"/>
  <c r="F125" i="32" s="1"/>
  <c r="H125" i="32" s="1"/>
  <c r="F137" i="32" a="1"/>
  <c r="F137" i="32" s="1"/>
  <c r="F149" i="32" a="1"/>
  <c r="F149" i="32" s="1"/>
  <c r="G170" i="32" a="1"/>
  <c r="G170" i="32" s="1"/>
  <c r="G190" i="32" a="1"/>
  <c r="G190" i="32" s="1"/>
  <c r="G204" i="32" a="1"/>
  <c r="G204" i="32" s="1"/>
  <c r="F146" i="32" a="1"/>
  <c r="F146" i="32" s="1"/>
  <c r="G167" i="32" a="1"/>
  <c r="G167" i="32" s="1"/>
  <c r="G199" i="32" a="1"/>
  <c r="G199" i="32" s="1"/>
  <c r="G208" i="32" a="1"/>
  <c r="G208" i="32" s="1"/>
  <c r="F213" i="32" a="1"/>
  <c r="F213" i="32" s="1"/>
  <c r="G217" i="32" a="1"/>
  <c r="G217" i="32" s="1"/>
  <c r="F222" i="32" a="1"/>
  <c r="F222" i="32" s="1"/>
  <c r="F136" i="32" a="1"/>
  <c r="F136" i="32" s="1"/>
  <c r="F140" i="32" a="1"/>
  <c r="F140" i="32" s="1"/>
  <c r="F144" i="32" a="1"/>
  <c r="F144" i="32" s="1"/>
  <c r="F148" i="32" a="1"/>
  <c r="F148" i="32" s="1"/>
  <c r="F152" i="32" a="1"/>
  <c r="F152" i="32" s="1"/>
  <c r="F156" i="32" a="1"/>
  <c r="F156" i="32" s="1"/>
  <c r="G160" i="32" a="1"/>
  <c r="G160" i="32" s="1"/>
  <c r="G164" i="32" a="1"/>
  <c r="G164" i="32" s="1"/>
  <c r="G169" i="32" a="1"/>
  <c r="G169" i="32" s="1"/>
  <c r="G173" i="32" a="1"/>
  <c r="G173" i="32" s="1"/>
  <c r="G177" i="32" a="1"/>
  <c r="G177" i="32" s="1"/>
  <c r="G181" i="32" a="1"/>
  <c r="G181" i="32" s="1"/>
  <c r="G185" i="32" a="1"/>
  <c r="G185" i="32" s="1"/>
  <c r="G189" i="32" a="1"/>
  <c r="G189" i="32" s="1"/>
  <c r="G193" i="32" a="1"/>
  <c r="G193" i="32" s="1"/>
  <c r="G197" i="32" a="1"/>
  <c r="G197" i="32" s="1"/>
  <c r="G201" i="32" a="1"/>
  <c r="G201" i="32" s="1"/>
  <c r="F141" i="32" a="1"/>
  <c r="F141" i="32" s="1"/>
  <c r="F157" i="32" a="1"/>
  <c r="F157" i="32" s="1"/>
  <c r="G178" i="32" a="1"/>
  <c r="G178" i="32" s="1"/>
  <c r="G202" i="32" a="1"/>
  <c r="G202" i="32" s="1"/>
  <c r="F134" i="32" a="1"/>
  <c r="F134" i="32" s="1"/>
  <c r="F154" i="32" a="1"/>
  <c r="F154" i="32" s="1"/>
  <c r="G179" i="32" a="1"/>
  <c r="G179" i="32" s="1"/>
  <c r="G191" i="32" a="1"/>
  <c r="G191" i="32" s="1"/>
  <c r="F209" i="32" a="1"/>
  <c r="F209" i="32" s="1"/>
  <c r="G213" i="32" a="1"/>
  <c r="G213" i="32" s="1"/>
  <c r="F218" i="32" a="1"/>
  <c r="F218" i="32" s="1"/>
  <c r="F223" i="32" a="1"/>
  <c r="F223" i="32" s="1"/>
  <c r="G136" i="32" a="1"/>
  <c r="G136" i="32" s="1"/>
  <c r="G140" i="32" a="1"/>
  <c r="G140" i="32" s="1"/>
  <c r="G144" i="32" a="1"/>
  <c r="G144" i="32" s="1"/>
  <c r="G148" i="32" a="1"/>
  <c r="G148" i="32" s="1"/>
  <c r="G152" i="32" a="1"/>
  <c r="G152" i="32" s="1"/>
  <c r="G156" i="32" a="1"/>
  <c r="G156" i="32" s="1"/>
  <c r="F161" i="32" a="1"/>
  <c r="F161" i="32" s="1"/>
  <c r="F166" i="32" a="1"/>
  <c r="F166" i="32" s="1"/>
  <c r="F170" i="32" a="1"/>
  <c r="F170" i="32" s="1"/>
  <c r="F174" i="32" a="1"/>
  <c r="F174" i="32" s="1"/>
  <c r="F178" i="32" a="1"/>
  <c r="F178" i="32" s="1"/>
  <c r="F182" i="32" a="1"/>
  <c r="F182" i="32" s="1"/>
  <c r="F186" i="32" a="1"/>
  <c r="F186" i="32" s="1"/>
  <c r="F190" i="32" a="1"/>
  <c r="F190" i="32" s="1"/>
  <c r="F194" i="32" a="1"/>
  <c r="F194" i="32" s="1"/>
  <c r="F198" i="32" a="1"/>
  <c r="F198" i="32" s="1"/>
  <c r="H198" i="32" s="1"/>
  <c r="F202" i="32" a="1"/>
  <c r="F202" i="32" s="1"/>
  <c r="G161" i="32" a="1"/>
  <c r="G161" i="32" s="1"/>
  <c r="G182" i="32" a="1"/>
  <c r="G182" i="32" s="1"/>
  <c r="G203" i="32" a="1"/>
  <c r="G203" i="32" s="1"/>
  <c r="G209" i="32" a="1"/>
  <c r="G209" i="32" s="1"/>
  <c r="F214" i="32" a="1"/>
  <c r="F214" i="32" s="1"/>
  <c r="G218" i="32" a="1"/>
  <c r="G218" i="32" s="1"/>
  <c r="G223" i="32" a="1"/>
  <c r="G223" i="32" s="1"/>
  <c r="G186" i="32" a="1"/>
  <c r="G186" i="32" s="1"/>
  <c r="F131" i="32" a="1"/>
  <c r="F131" i="32" s="1"/>
  <c r="H131" i="32" s="1"/>
  <c r="F142" i="32" a="1"/>
  <c r="F142" i="32" s="1"/>
  <c r="F158" i="32" a="1"/>
  <c r="F158" i="32" s="1"/>
  <c r="G175" i="32" a="1"/>
  <c r="G175" i="32" s="1"/>
  <c r="G187" i="32" a="1"/>
  <c r="G187" i="32" s="1"/>
  <c r="F210" i="32" a="1"/>
  <c r="F210" i="32" s="1"/>
  <c r="G214" i="32" a="1"/>
  <c r="G214" i="32" s="1"/>
  <c r="F219" i="32" a="1"/>
  <c r="F219" i="32" s="1"/>
  <c r="F224" i="32" a="1"/>
  <c r="F224" i="32" s="1"/>
  <c r="G137" i="32" a="1"/>
  <c r="G137" i="32" s="1"/>
  <c r="G141" i="32" a="1"/>
  <c r="G141" i="32" s="1"/>
  <c r="G145" i="32" a="1"/>
  <c r="G145" i="32" s="1"/>
  <c r="G149" i="32" a="1"/>
  <c r="G149" i="32" s="1"/>
  <c r="G153" i="32" a="1"/>
  <c r="G153" i="32" s="1"/>
  <c r="G157" i="32" a="1"/>
  <c r="G157" i="32" s="1"/>
  <c r="F162" i="32" a="1"/>
  <c r="F162" i="32" s="1"/>
  <c r="F167" i="32" a="1"/>
  <c r="F167" i="32" s="1"/>
  <c r="F171" i="32" a="1"/>
  <c r="F171" i="32" s="1"/>
  <c r="F175" i="32" a="1"/>
  <c r="F175" i="32" s="1"/>
  <c r="F179" i="32" a="1"/>
  <c r="F179" i="32" s="1"/>
  <c r="F183" i="32" a="1"/>
  <c r="F183" i="32" s="1"/>
  <c r="F187" i="32" a="1"/>
  <c r="F187" i="32" s="1"/>
  <c r="F191" i="32" a="1"/>
  <c r="F191" i="32" s="1"/>
  <c r="F195" i="32" a="1"/>
  <c r="F195" i="32" s="1"/>
  <c r="H195" i="32" s="1"/>
  <c r="F199" i="32" a="1"/>
  <c r="F199" i="32" s="1"/>
  <c r="F203" i="32" a="1"/>
  <c r="F203" i="32" s="1"/>
  <c r="F128" i="32" a="1"/>
  <c r="F128" i="32" s="1"/>
  <c r="H128" i="32" s="1"/>
  <c r="G210" i="32" a="1"/>
  <c r="G210" i="32" s="1"/>
  <c r="F215" i="32" a="1"/>
  <c r="F215" i="32" s="1"/>
  <c r="G219" i="32" a="1"/>
  <c r="G219" i="32" s="1"/>
  <c r="G224" i="32" a="1"/>
  <c r="G224" i="32" s="1"/>
  <c r="F138" i="32" a="1"/>
  <c r="F138" i="32" s="1"/>
  <c r="H138" i="32" s="1"/>
  <c r="G162" i="32" a="1"/>
  <c r="G162" i="32" s="1"/>
  <c r="G183" i="32" a="1"/>
  <c r="G183" i="32" s="1"/>
  <c r="F129" i="32" a="1"/>
  <c r="F129" i="32" s="1"/>
  <c r="H129" i="32" s="1"/>
  <c r="G221" i="32" a="1"/>
  <c r="G221" i="32" s="1"/>
  <c r="H221" i="32" s="1"/>
  <c r="G211" i="32" a="1"/>
  <c r="G211" i="32" s="1"/>
  <c r="F160" i="32" a="1"/>
  <c r="F160" i="32" s="1"/>
  <c r="G216" i="32" a="1"/>
  <c r="G216" i="32" s="1"/>
  <c r="G222" i="32" a="1"/>
  <c r="G222" i="32" s="1"/>
  <c r="F236" i="32" a="1"/>
  <c r="F236" i="32" s="1"/>
  <c r="H236" i="32" s="1"/>
  <c r="F234" i="32" a="1"/>
  <c r="F234" i="32" s="1"/>
  <c r="H234" i="32" s="1"/>
  <c r="F233" i="32" a="1"/>
  <c r="F233" i="32" s="1"/>
  <c r="H233" i="32" s="1"/>
  <c r="F15" i="32" a="1"/>
  <c r="F15" i="32" s="1"/>
  <c r="H15" i="32" s="1"/>
  <c r="F21" i="32" a="1"/>
  <c r="F21" i="32" s="1"/>
  <c r="H21" i="32" s="1"/>
  <c r="F34" i="32" a="1"/>
  <c r="F34" i="32" s="1"/>
  <c r="H34" i="32" s="1"/>
  <c r="F47" i="32" a="1"/>
  <c r="F47" i="32" s="1"/>
  <c r="H47" i="32" s="1"/>
  <c r="F53" i="32" a="1"/>
  <c r="F53" i="32" s="1"/>
  <c r="H53" i="32" s="1"/>
  <c r="F66" i="32" a="1"/>
  <c r="F66" i="32" s="1"/>
  <c r="H66" i="32" s="1"/>
  <c r="F72" i="32" a="1"/>
  <c r="F72" i="32" s="1"/>
  <c r="H72" i="32" s="1"/>
  <c r="F79" i="32" a="1"/>
  <c r="F79" i="32" s="1"/>
  <c r="H79" i="32" s="1"/>
  <c r="F85" i="32" a="1"/>
  <c r="F85" i="32" s="1"/>
  <c r="H85" i="32" s="1"/>
  <c r="F94" i="32" a="1"/>
  <c r="F94" i="32" s="1"/>
  <c r="H94" i="32" s="1"/>
  <c r="F101" i="32" a="1"/>
  <c r="F101" i="32" s="1"/>
  <c r="H101" i="32" s="1"/>
  <c r="F108" i="32" a="1"/>
  <c r="F108" i="32" s="1"/>
  <c r="H108" i="32" s="1"/>
  <c r="F113" i="32" a="1"/>
  <c r="F113" i="32" s="1"/>
  <c r="H113" i="32" s="1"/>
  <c r="L289" i="31" a="1"/>
  <c r="L289" i="31" s="1"/>
  <c r="N289" i="31" s="1"/>
  <c r="L291" i="31" a="1"/>
  <c r="L291" i="31" s="1"/>
  <c r="N291" i="31" s="1"/>
  <c r="O293" i="31" a="1"/>
  <c r="O293" i="31" s="1"/>
  <c r="L287" i="31" a="1"/>
  <c r="L287" i="31" s="1"/>
  <c r="N287" i="31" s="1"/>
  <c r="L255" i="31" a="1"/>
  <c r="L255" i="31" s="1"/>
  <c r="N255" i="31" s="1"/>
  <c r="I257" i="31" a="1"/>
  <c r="I257" i="31" s="1"/>
  <c r="K257" i="31" s="1"/>
  <c r="I259" i="31" a="1"/>
  <c r="I259" i="31" s="1"/>
  <c r="K259" i="31" s="1"/>
  <c r="L261" i="31" a="1"/>
  <c r="L261" i="31" s="1"/>
  <c r="N261" i="31" s="1"/>
  <c r="L263" i="31" a="1"/>
  <c r="L263" i="31" s="1"/>
  <c r="N263" i="31" s="1"/>
  <c r="L265" i="31" a="1"/>
  <c r="L265" i="31" s="1"/>
  <c r="N265" i="31" s="1"/>
  <c r="O267" i="31" a="1"/>
  <c r="O267" i="31" s="1"/>
  <c r="I270" i="31" a="1"/>
  <c r="I270" i="31" s="1"/>
  <c r="K270" i="31" s="1"/>
  <c r="O274" i="31" a="1"/>
  <c r="O274" i="31" s="1"/>
  <c r="I276" i="31" a="1"/>
  <c r="I276" i="31" s="1"/>
  <c r="K276" i="31" s="1"/>
  <c r="O277" i="31" a="1"/>
  <c r="O277" i="31" s="1"/>
  <c r="L282" i="31" a="1"/>
  <c r="L282" i="31" s="1"/>
  <c r="N282" i="31" s="1"/>
  <c r="O251" i="31" a="1"/>
  <c r="O251" i="31" s="1"/>
  <c r="M228" i="31" a="1"/>
  <c r="M228" i="31" s="1"/>
  <c r="J229" i="31" a="1"/>
  <c r="J229" i="31" s="1"/>
  <c r="J231" i="31" a="1"/>
  <c r="J231" i="31" s="1"/>
  <c r="P231" i="31" a="1"/>
  <c r="P231" i="31" s="1"/>
  <c r="O232" i="31" a="1"/>
  <c r="O232" i="31" s="1"/>
  <c r="M233" i="31" a="1"/>
  <c r="M233" i="31" s="1"/>
  <c r="F22" i="32" a="1"/>
  <c r="F22" i="32" s="1"/>
  <c r="H22" i="32" s="1"/>
  <c r="F28" i="32" a="1"/>
  <c r="F28" i="32" s="1"/>
  <c r="H28" i="32" s="1"/>
  <c r="F35" i="32" a="1"/>
  <c r="F35" i="32" s="1"/>
  <c r="H35" i="32" s="1"/>
  <c r="F41" i="32" a="1"/>
  <c r="F41" i="32" s="1"/>
  <c r="H41" i="32" s="1"/>
  <c r="F54" i="32" a="1"/>
  <c r="F54" i="32" s="1"/>
  <c r="H54" i="32" s="1"/>
  <c r="F60" i="32" a="1"/>
  <c r="F60" i="32" s="1"/>
  <c r="H60" i="32" s="1"/>
  <c r="F67" i="32" a="1"/>
  <c r="F67" i="32" s="1"/>
  <c r="H67" i="32" s="1"/>
  <c r="F73" i="32" a="1"/>
  <c r="F73" i="32" s="1"/>
  <c r="H73" i="32" s="1"/>
  <c r="F86" i="32" a="1"/>
  <c r="F86" i="32" s="1"/>
  <c r="H86" i="32" s="1"/>
  <c r="F88" i="32" a="1"/>
  <c r="F88" i="32" s="1"/>
  <c r="H88" i="32" s="1"/>
  <c r="F95" i="32" a="1"/>
  <c r="F95" i="32" s="1"/>
  <c r="H95" i="32" s="1"/>
  <c r="F102" i="32" a="1"/>
  <c r="F102" i="32" s="1"/>
  <c r="H102" i="32" s="1"/>
  <c r="F114" i="32" a="1"/>
  <c r="F114" i="32" s="1"/>
  <c r="H114" i="32" s="1"/>
  <c r="F120" i="32" a="1"/>
  <c r="F120" i="32" s="1"/>
  <c r="H120" i="32" s="1"/>
  <c r="O289" i="31" a="1"/>
  <c r="O289" i="31" s="1"/>
  <c r="O291" i="31" a="1"/>
  <c r="O291" i="31" s="1"/>
  <c r="I288" i="31" a="1"/>
  <c r="I288" i="31" s="1"/>
  <c r="K288" i="31" s="1"/>
  <c r="O255" i="31" a="1"/>
  <c r="O255" i="31" s="1"/>
  <c r="L257" i="31" a="1"/>
  <c r="L257" i="31" s="1"/>
  <c r="N257" i="31" s="1"/>
  <c r="L259" i="31" a="1"/>
  <c r="L259" i="31" s="1"/>
  <c r="N259" i="31" s="1"/>
  <c r="O263" i="31" a="1"/>
  <c r="O263" i="31" s="1"/>
  <c r="O265" i="31" a="1"/>
  <c r="O265" i="31" s="1"/>
  <c r="I268" i="31" a="1"/>
  <c r="I268" i="31" s="1"/>
  <c r="K268" i="31" s="1"/>
  <c r="L270" i="31" a="1"/>
  <c r="L270" i="31" s="1"/>
  <c r="N270" i="31" s="1"/>
  <c r="L272" i="31" a="1"/>
  <c r="L272" i="31" s="1"/>
  <c r="N272" i="31" s="1"/>
  <c r="L276" i="31" a="1"/>
  <c r="L276" i="31" s="1"/>
  <c r="N276" i="31" s="1"/>
  <c r="O282" i="31" a="1"/>
  <c r="O282" i="31" s="1"/>
  <c r="I284" i="31" a="1"/>
  <c r="I284" i="31" s="1"/>
  <c r="K284" i="31" s="1"/>
  <c r="O253" i="31" a="1"/>
  <c r="O253" i="31" s="1"/>
  <c r="O249" i="31" a="1"/>
  <c r="O249" i="31" s="1"/>
  <c r="O227" i="31" a="1"/>
  <c r="O227" i="31" s="1"/>
  <c r="L229" i="31" a="1"/>
  <c r="L229" i="31" s="1"/>
  <c r="L230" i="31" a="1"/>
  <c r="L230" i="31" s="1"/>
  <c r="I232" i="31" a="1"/>
  <c r="I232" i="31" s="1"/>
  <c r="P232" i="31" a="1"/>
  <c r="P232" i="31" s="1"/>
  <c r="L236" i="31" a="1"/>
  <c r="L236" i="31" s="1"/>
  <c r="J237" i="31" a="1"/>
  <c r="J237" i="31" s="1"/>
  <c r="L238" i="31" a="1"/>
  <c r="L238" i="31" s="1"/>
  <c r="F16" i="32" a="1"/>
  <c r="F16" i="32" s="1"/>
  <c r="H16" i="32" s="1"/>
  <c r="F23" i="32" a="1"/>
  <c r="F23" i="32" s="1"/>
  <c r="H23" i="32" s="1"/>
  <c r="F29" i="32" a="1"/>
  <c r="F29" i="32" s="1"/>
  <c r="H29" i="32" s="1"/>
  <c r="F42" i="32" a="1"/>
  <c r="F42" i="32" s="1"/>
  <c r="H42" i="32" s="1"/>
  <c r="F48" i="32" a="1"/>
  <c r="F48" i="32" s="1"/>
  <c r="H48" i="32" s="1"/>
  <c r="H55" i="32"/>
  <c r="F61" i="32" a="1"/>
  <c r="F61" i="32" s="1"/>
  <c r="H61" i="32" s="1"/>
  <c r="F74" i="32" a="1"/>
  <c r="F74" i="32" s="1"/>
  <c r="H74" i="32" s="1"/>
  <c r="F80" i="32" a="1"/>
  <c r="F80" i="32" s="1"/>
  <c r="H80" i="32" s="1"/>
  <c r="F89" i="32" a="1"/>
  <c r="F89" i="32" s="1"/>
  <c r="H89" i="32" s="1"/>
  <c r="F103" i="32" a="1"/>
  <c r="F103" i="32" s="1"/>
  <c r="H103" i="32" s="1"/>
  <c r="F109" i="32" a="1"/>
  <c r="F109" i="32" s="1"/>
  <c r="H109" i="32" s="1"/>
  <c r="F115" i="32" a="1"/>
  <c r="F115" i="32" s="1"/>
  <c r="H115" i="32" s="1"/>
  <c r="I290" i="31" a="1"/>
  <c r="I290" i="31" s="1"/>
  <c r="K290" i="31" s="1"/>
  <c r="I292" i="31" a="1"/>
  <c r="I292" i="31" s="1"/>
  <c r="K292" i="31" s="1"/>
  <c r="I294" i="31" a="1"/>
  <c r="I294" i="31" s="1"/>
  <c r="K294" i="31" s="1"/>
  <c r="O257" i="31" a="1"/>
  <c r="O257" i="31" s="1"/>
  <c r="O259" i="31" a="1"/>
  <c r="O259" i="31" s="1"/>
  <c r="O261" i="31" a="1"/>
  <c r="O261" i="31" s="1"/>
  <c r="I266" i="31" a="1"/>
  <c r="I266" i="31" s="1"/>
  <c r="K266" i="31" s="1"/>
  <c r="L268" i="31" a="1"/>
  <c r="L268" i="31" s="1"/>
  <c r="N268" i="31" s="1"/>
  <c r="O270" i="31" a="1"/>
  <c r="O270" i="31" s="1"/>
  <c r="O272" i="31" a="1"/>
  <c r="O272" i="31" s="1"/>
  <c r="O276" i="31" a="1"/>
  <c r="O276" i="31" s="1"/>
  <c r="I278" i="31" a="1"/>
  <c r="I278" i="31" s="1"/>
  <c r="K278" i="31" s="1"/>
  <c r="I281" i="31" a="1"/>
  <c r="I281" i="31" s="1"/>
  <c r="K281" i="31" s="1"/>
  <c r="I283" i="31" a="1"/>
  <c r="I283" i="31" s="1"/>
  <c r="K283" i="31" s="1"/>
  <c r="L284" i="31" a="1"/>
  <c r="L284" i="31" s="1"/>
  <c r="N284" i="31" s="1"/>
  <c r="L286" i="31" a="1"/>
  <c r="L286" i="31" s="1"/>
  <c r="N286" i="31" s="1"/>
  <c r="I252" i="31" a="1"/>
  <c r="I252" i="31" s="1"/>
  <c r="K252" i="31" s="1"/>
  <c r="L249" i="31" a="1"/>
  <c r="L249" i="31" s="1"/>
  <c r="N249" i="31" s="1"/>
  <c r="P227" i="31" a="1"/>
  <c r="P227" i="31" s="1"/>
  <c r="O228" i="31" a="1"/>
  <c r="O228" i="31" s="1"/>
  <c r="M230" i="31" a="1"/>
  <c r="M230" i="31" s="1"/>
  <c r="L231" i="31" a="1"/>
  <c r="L231" i="31" s="1"/>
  <c r="O233" i="31" a="1"/>
  <c r="O233" i="31" s="1"/>
  <c r="M234" i="31" a="1"/>
  <c r="M234" i="31" s="1"/>
  <c r="O235" i="31" a="1"/>
  <c r="O235" i="31" s="1"/>
  <c r="F17" i="32" a="1"/>
  <c r="F17" i="32" s="1"/>
  <c r="H17" i="32" s="1"/>
  <c r="F30" i="32" a="1"/>
  <c r="F30" i="32" s="1"/>
  <c r="H30" i="32" s="1"/>
  <c r="F36" i="32" a="1"/>
  <c r="F36" i="32" s="1"/>
  <c r="H36" i="32" s="1"/>
  <c r="F43" i="32" a="1"/>
  <c r="F43" i="32" s="1"/>
  <c r="H43" i="32" s="1"/>
  <c r="F49" i="32" a="1"/>
  <c r="F49" i="32" s="1"/>
  <c r="H49" i="32" s="1"/>
  <c r="F62" i="32" a="1"/>
  <c r="F62" i="32" s="1"/>
  <c r="H62" i="32" s="1"/>
  <c r="F68" i="32" a="1"/>
  <c r="F68" i="32" s="1"/>
  <c r="H68" i="32" s="1"/>
  <c r="F75" i="32" a="1"/>
  <c r="F75" i="32" s="1"/>
  <c r="H75" i="32" s="1"/>
  <c r="F81" i="32" a="1"/>
  <c r="F81" i="32" s="1"/>
  <c r="H81" i="32" s="1"/>
  <c r="F90" i="32" a="1"/>
  <c r="F90" i="32" s="1"/>
  <c r="H90" i="32" s="1"/>
  <c r="F96" i="32" a="1"/>
  <c r="F96" i="32" s="1"/>
  <c r="H96" i="32" s="1"/>
  <c r="F104" i="32" a="1"/>
  <c r="F104" i="32" s="1"/>
  <c r="H104" i="32" s="1"/>
  <c r="F110" i="32" a="1"/>
  <c r="F110" i="32" s="1"/>
  <c r="H110" i="32" s="1"/>
  <c r="F11" i="32" a="1"/>
  <c r="F11" i="32" s="1"/>
  <c r="H11" i="32" s="1"/>
  <c r="L290" i="31" a="1"/>
  <c r="L290" i="31" s="1"/>
  <c r="N290" i="31" s="1"/>
  <c r="L292" i="31" a="1"/>
  <c r="L292" i="31" s="1"/>
  <c r="N292" i="31" s="1"/>
  <c r="L294" i="31" a="1"/>
  <c r="L294" i="31" s="1"/>
  <c r="N294" i="31" s="1"/>
  <c r="O288" i="31" a="1"/>
  <c r="O288" i="31" s="1"/>
  <c r="I287" i="31" a="1"/>
  <c r="I287" i="31" s="1"/>
  <c r="K287" i="31" s="1"/>
  <c r="I256" i="31" a="1"/>
  <c r="I256" i="31" s="1"/>
  <c r="K256" i="31" s="1"/>
  <c r="I258" i="31" a="1"/>
  <c r="I258" i="31" s="1"/>
  <c r="K258" i="31" s="1"/>
  <c r="I260" i="31" a="1"/>
  <c r="I260" i="31" s="1"/>
  <c r="K260" i="31" s="1"/>
  <c r="I264" i="31" a="1"/>
  <c r="I264" i="31" s="1"/>
  <c r="K264" i="31" s="1"/>
  <c r="L266" i="31" a="1"/>
  <c r="L266" i="31" s="1"/>
  <c r="N266" i="31" s="1"/>
  <c r="O268" i="31" a="1"/>
  <c r="O268" i="31" s="1"/>
  <c r="I271" i="31" a="1"/>
  <c r="I271" i="31" s="1"/>
  <c r="K271" i="31" s="1"/>
  <c r="I273" i="31" a="1"/>
  <c r="I273" i="31" s="1"/>
  <c r="K273" i="31" s="1"/>
  <c r="I275" i="31" a="1"/>
  <c r="I275" i="31" s="1"/>
  <c r="K275" i="31" s="1"/>
  <c r="I277" i="31" a="1"/>
  <c r="I277" i="31" s="1"/>
  <c r="K277" i="31" s="1"/>
  <c r="L278" i="31" a="1"/>
  <c r="L278" i="31" s="1"/>
  <c r="N278" i="31" s="1"/>
  <c r="L283" i="31" a="1"/>
  <c r="L283" i="31" s="1"/>
  <c r="N283" i="31" s="1"/>
  <c r="O284" i="31" a="1"/>
  <c r="O284" i="31" s="1"/>
  <c r="L252" i="31" a="1"/>
  <c r="L252" i="31" s="1"/>
  <c r="N252" i="31" s="1"/>
  <c r="I249" i="31" a="1"/>
  <c r="I249" i="31" s="1"/>
  <c r="K249" i="31" s="1"/>
  <c r="I228" i="31" a="1"/>
  <c r="I228" i="31" s="1"/>
  <c r="M229" i="31" a="1"/>
  <c r="M229" i="31" s="1"/>
  <c r="N229" i="31" s="1"/>
  <c r="O230" i="31" a="1"/>
  <c r="O230" i="31" s="1"/>
  <c r="J232" i="31" a="1"/>
  <c r="J232" i="31" s="1"/>
  <c r="I233" i="31" a="1"/>
  <c r="I233" i="31" s="1"/>
  <c r="P233" i="31" a="1"/>
  <c r="P233" i="31" s="1"/>
  <c r="O234" i="31" a="1"/>
  <c r="O234" i="31" s="1"/>
  <c r="F18" i="32" a="1"/>
  <c r="F18" i="32" s="1"/>
  <c r="H18" i="32" s="1"/>
  <c r="F24" i="32" a="1"/>
  <c r="F24" i="32" s="1"/>
  <c r="H24" i="32" s="1"/>
  <c r="F31" i="32" a="1"/>
  <c r="F31" i="32" s="1"/>
  <c r="H31" i="32" s="1"/>
  <c r="F37" i="32" a="1"/>
  <c r="F37" i="32" s="1"/>
  <c r="H37" i="32" s="1"/>
  <c r="F50" i="32" a="1"/>
  <c r="F50" i="32" s="1"/>
  <c r="H50" i="32" s="1"/>
  <c r="F56" i="32" a="1"/>
  <c r="F56" i="32" s="1"/>
  <c r="H56" i="32" s="1"/>
  <c r="F63" i="32" a="1"/>
  <c r="F63" i="32" s="1"/>
  <c r="H63" i="32" s="1"/>
  <c r="F69" i="32" a="1"/>
  <c r="F69" i="32" s="1"/>
  <c r="H69" i="32" s="1"/>
  <c r="F82" i="32" a="1"/>
  <c r="F82" i="32" s="1"/>
  <c r="H82" i="32" s="1"/>
  <c r="F91" i="32" a="1"/>
  <c r="F91" i="32" s="1"/>
  <c r="H91" i="32" s="1"/>
  <c r="F97" i="32" a="1"/>
  <c r="F97" i="32" s="1"/>
  <c r="H97" i="32" s="1"/>
  <c r="F116" i="32" a="1"/>
  <c r="F116" i="32" s="1"/>
  <c r="H116" i="32" s="1"/>
  <c r="O292" i="31" a="1"/>
  <c r="O292" i="31" s="1"/>
  <c r="O294" i="31" a="1"/>
  <c r="O294" i="31" s="1"/>
  <c r="O287" i="31" a="1"/>
  <c r="O287" i="31" s="1"/>
  <c r="I254" i="31" a="1"/>
  <c r="I254" i="31" s="1"/>
  <c r="K254" i="31" s="1"/>
  <c r="L258" i="31" a="1"/>
  <c r="L258" i="31" s="1"/>
  <c r="N258" i="31" s="1"/>
  <c r="L260" i="31" a="1"/>
  <c r="L260" i="31" s="1"/>
  <c r="N260" i="31" s="1"/>
  <c r="I262" i="31" a="1"/>
  <c r="I262" i="31" s="1"/>
  <c r="K262" i="31" s="1"/>
  <c r="O266" i="31" a="1"/>
  <c r="O266" i="31" s="1"/>
  <c r="I269" i="31" a="1"/>
  <c r="I269" i="31" s="1"/>
  <c r="K269" i="31" s="1"/>
  <c r="L271" i="31" a="1"/>
  <c r="L271" i="31" s="1"/>
  <c r="N271" i="31" s="1"/>
  <c r="L273" i="31" a="1"/>
  <c r="L273" i="31" s="1"/>
  <c r="N273" i="31" s="1"/>
  <c r="O278" i="31" a="1"/>
  <c r="O278" i="31" s="1"/>
  <c r="I285" i="31" a="1"/>
  <c r="I285" i="31" s="1"/>
  <c r="K285" i="31" s="1"/>
  <c r="O252" i="31" a="1"/>
  <c r="O252" i="31" s="1"/>
  <c r="O250" i="31" a="1"/>
  <c r="O250" i="31" s="1"/>
  <c r="F13" i="32" a="1"/>
  <c r="F13" i="32" s="1"/>
  <c r="H13" i="32" s="1"/>
  <c r="F26" i="32" a="1"/>
  <c r="F26" i="32" s="1"/>
  <c r="H26" i="32" s="1"/>
  <c r="F32" i="32" a="1"/>
  <c r="F32" i="32" s="1"/>
  <c r="H32" i="32" s="1"/>
  <c r="H39" i="32"/>
  <c r="F45" i="32" a="1"/>
  <c r="F45" i="32" s="1"/>
  <c r="H45" i="32" s="1"/>
  <c r="F58" i="32" a="1"/>
  <c r="F58" i="32" s="1"/>
  <c r="H58" i="32" s="1"/>
  <c r="F64" i="32" a="1"/>
  <c r="F64" i="32" s="1"/>
  <c r="H64" i="32" s="1"/>
  <c r="F71" i="32" a="1"/>
  <c r="F71" i="32" s="1"/>
  <c r="H71" i="32" s="1"/>
  <c r="F77" i="32" a="1"/>
  <c r="F77" i="32" s="1"/>
  <c r="H77" i="32" s="1"/>
  <c r="F92" i="32" a="1"/>
  <c r="F92" i="32" s="1"/>
  <c r="H92" i="32" s="1"/>
  <c r="F99" i="32" a="1"/>
  <c r="F99" i="32" s="1"/>
  <c r="H99" i="32" s="1"/>
  <c r="F106" i="32" a="1"/>
  <c r="F106" i="32" s="1"/>
  <c r="H106" i="32" s="1"/>
  <c r="F118" i="32" a="1"/>
  <c r="F118" i="32" s="1"/>
  <c r="H118" i="32" s="1"/>
  <c r="I291" i="31" a="1"/>
  <c r="I291" i="31" s="1"/>
  <c r="K291" i="31" s="1"/>
  <c r="L295" i="31" a="1"/>
  <c r="L295" i="31" s="1"/>
  <c r="N295" i="31" s="1"/>
  <c r="O254" i="31" a="1"/>
  <c r="O254" i="31" s="1"/>
  <c r="O258" i="31" a="1"/>
  <c r="O258" i="31" s="1"/>
  <c r="I261" i="31" a="1"/>
  <c r="I261" i="31" s="1"/>
  <c r="K261" i="31" s="1"/>
  <c r="O262" i="31" a="1"/>
  <c r="O262" i="31" s="1"/>
  <c r="O264" i="31" a="1"/>
  <c r="O264" i="31" s="1"/>
  <c r="I267" i="31" a="1"/>
  <c r="I267" i="31" s="1"/>
  <c r="K267" i="31" s="1"/>
  <c r="I274" i="31" a="1"/>
  <c r="I274" i="31" s="1"/>
  <c r="K274" i="31" s="1"/>
  <c r="L275" i="31" a="1"/>
  <c r="L275" i="31" s="1"/>
  <c r="N275" i="31" s="1"/>
  <c r="L279" i="31" a="1"/>
  <c r="L279" i="31" s="1"/>
  <c r="N279" i="31" s="1"/>
  <c r="O281" i="31" a="1"/>
  <c r="O281" i="31" s="1"/>
  <c r="O283" i="31" a="1"/>
  <c r="O283" i="31" s="1"/>
  <c r="O285" i="31" a="1"/>
  <c r="O285" i="31" s="1"/>
  <c r="I251" i="31" a="1"/>
  <c r="I251" i="31" s="1"/>
  <c r="K251" i="31" s="1"/>
  <c r="L253" i="31" a="1"/>
  <c r="L253" i="31" s="1"/>
  <c r="N253" i="31" s="1"/>
  <c r="L227" i="31" a="1"/>
  <c r="L227" i="31" s="1"/>
  <c r="I229" i="31" a="1"/>
  <c r="I229" i="31" s="1"/>
  <c r="I230" i="31" a="1"/>
  <c r="I230" i="31" s="1"/>
  <c r="O231" i="31" a="1"/>
  <c r="O231" i="31" s="1"/>
  <c r="L232" i="31" a="1"/>
  <c r="L232" i="31" s="1"/>
  <c r="L233" i="31" a="1"/>
  <c r="L233" i="31" s="1"/>
  <c r="J234" i="31" a="1"/>
  <c r="J234" i="31" s="1"/>
  <c r="J235" i="31" a="1"/>
  <c r="J235" i="31" s="1"/>
  <c r="I238" i="31" a="1"/>
  <c r="I238" i="31" s="1"/>
  <c r="P238" i="31" a="1"/>
  <c r="P238" i="31" s="1"/>
  <c r="F14" i="32" a="1"/>
  <c r="F14" i="32" s="1"/>
  <c r="H14" i="32" s="1"/>
  <c r="F20" i="32" a="1"/>
  <c r="F20" i="32" s="1"/>
  <c r="H20" i="32" s="1"/>
  <c r="F27" i="32" a="1"/>
  <c r="F27" i="32" s="1"/>
  <c r="H27" i="32" s="1"/>
  <c r="F33" i="32" a="1"/>
  <c r="F33" i="32" s="1"/>
  <c r="H33" i="32" s="1"/>
  <c r="F46" i="32" a="1"/>
  <c r="F46" i="32" s="1"/>
  <c r="H46" i="32" s="1"/>
  <c r="F52" i="32" a="1"/>
  <c r="F52" i="32" s="1"/>
  <c r="H52" i="32" s="1"/>
  <c r="F59" i="32" a="1"/>
  <c r="F59" i="32" s="1"/>
  <c r="H59" i="32" s="1"/>
  <c r="F65" i="32" a="1"/>
  <c r="F65" i="32" s="1"/>
  <c r="H65" i="32" s="1"/>
  <c r="F78" i="32" a="1"/>
  <c r="F78" i="32" s="1"/>
  <c r="H78" i="32" s="1"/>
  <c r="F84" i="32" a="1"/>
  <c r="F84" i="32" s="1"/>
  <c r="H84" i="32" s="1"/>
  <c r="F93" i="32" a="1"/>
  <c r="F93" i="32" s="1"/>
  <c r="H93" i="32" s="1"/>
  <c r="F107" i="32" a="1"/>
  <c r="F107" i="32" s="1"/>
  <c r="H107" i="32" s="1"/>
  <c r="F112" i="32" a="1"/>
  <c r="F112" i="32" s="1"/>
  <c r="H112" i="32" s="1"/>
  <c r="F119" i="32" a="1"/>
  <c r="F119" i="32" s="1"/>
  <c r="H119" i="32" s="1"/>
  <c r="I289" i="31" a="1"/>
  <c r="I289" i="31" s="1"/>
  <c r="K289" i="31" s="1"/>
  <c r="L293" i="31" a="1"/>
  <c r="L293" i="31" s="1"/>
  <c r="N293" i="31" s="1"/>
  <c r="O295" i="31" a="1"/>
  <c r="O295" i="31" s="1"/>
  <c r="L288" i="31" a="1"/>
  <c r="L288" i="31" s="1"/>
  <c r="N288" i="31" s="1"/>
  <c r="I255" i="31" a="1"/>
  <c r="I255" i="31" s="1"/>
  <c r="K255" i="31" s="1"/>
  <c r="O256" i="31" a="1"/>
  <c r="O256" i="31" s="1"/>
  <c r="I263" i="31" a="1"/>
  <c r="I263" i="31" s="1"/>
  <c r="K263" i="31" s="1"/>
  <c r="I265" i="31" a="1"/>
  <c r="I265" i="31" s="1"/>
  <c r="K265" i="31" s="1"/>
  <c r="L267" i="31" a="1"/>
  <c r="L267" i="31" s="1"/>
  <c r="N267" i="31" s="1"/>
  <c r="O269" i="31" a="1"/>
  <c r="O269" i="31" s="1"/>
  <c r="I272" i="31" a="1"/>
  <c r="I272" i="31" s="1"/>
  <c r="K272" i="31" s="1"/>
  <c r="L274" i="31" a="1"/>
  <c r="L274" i="31" s="1"/>
  <c r="N274" i="31" s="1"/>
  <c r="O275" i="31" a="1"/>
  <c r="O275" i="31" s="1"/>
  <c r="O279" i="31" a="1"/>
  <c r="O279" i="31" s="1"/>
  <c r="I282" i="31" a="1"/>
  <c r="I282" i="31" s="1"/>
  <c r="K282" i="31" s="1"/>
  <c r="I286" i="31" a="1"/>
  <c r="I286" i="31" s="1"/>
  <c r="K286" i="31" s="1"/>
  <c r="L251" i="31" a="1"/>
  <c r="L251" i="31" s="1"/>
  <c r="N251" i="31" s="1"/>
  <c r="I250" i="31" a="1"/>
  <c r="I250" i="31" s="1"/>
  <c r="K250" i="31" s="1"/>
  <c r="M227" i="31" a="1"/>
  <c r="M227" i="31" s="1"/>
  <c r="L228" i="31" a="1"/>
  <c r="L228" i="31" s="1"/>
  <c r="J230" i="31" a="1"/>
  <c r="J230" i="31" s="1"/>
  <c r="I231" i="31" a="1"/>
  <c r="I231" i="31" s="1"/>
  <c r="M232" i="31" a="1"/>
  <c r="M232" i="31" s="1"/>
  <c r="L235" i="31" a="1"/>
  <c r="L235" i="31" s="1"/>
  <c r="J236" i="31" a="1"/>
  <c r="J236" i="31" s="1"/>
  <c r="I237" i="31" a="1"/>
  <c r="I237" i="31" s="1"/>
  <c r="J238" i="31" a="1"/>
  <c r="J238" i="31" s="1"/>
  <c r="F83" i="32" a="1"/>
  <c r="F83" i="32" s="1"/>
  <c r="H83" i="32" s="1"/>
  <c r="O290" i="31" a="1"/>
  <c r="O290" i="31" s="1"/>
  <c r="L262" i="31" a="1"/>
  <c r="L262" i="31" s="1"/>
  <c r="N262" i="31" s="1"/>
  <c r="I279" i="31" a="1"/>
  <c r="I279" i="31" s="1"/>
  <c r="K279" i="31" s="1"/>
  <c r="J227" i="31" a="1"/>
  <c r="J227" i="31" s="1"/>
  <c r="P230" i="31" a="1"/>
  <c r="P230" i="31" s="1"/>
  <c r="I234" i="31" a="1"/>
  <c r="I234" i="31" s="1"/>
  <c r="O237" i="31" a="1"/>
  <c r="O237" i="31" s="1"/>
  <c r="I239" i="31" a="1"/>
  <c r="I239" i="31" s="1"/>
  <c r="P239" i="31" a="1"/>
  <c r="P239" i="31" s="1"/>
  <c r="M242" i="31" a="1"/>
  <c r="M242" i="31" s="1"/>
  <c r="I247" i="31" a="1"/>
  <c r="I247" i="31" s="1"/>
  <c r="J226" i="31" a="1"/>
  <c r="J226" i="31" s="1"/>
  <c r="L245" i="31" a="1"/>
  <c r="L245" i="31" s="1"/>
  <c r="I226" i="31" a="1"/>
  <c r="I226" i="31" s="1"/>
  <c r="P245" i="31" a="1"/>
  <c r="P245" i="31" s="1"/>
  <c r="F38" i="32" a="1"/>
  <c r="F38" i="32" s="1"/>
  <c r="H38" i="32" s="1"/>
  <c r="F87" i="32" a="1"/>
  <c r="F87" i="32" s="1"/>
  <c r="H87" i="32" s="1"/>
  <c r="I293" i="31" a="1"/>
  <c r="I293" i="31" s="1"/>
  <c r="K293" i="31" s="1"/>
  <c r="L264" i="31" a="1"/>
  <c r="L264" i="31" s="1"/>
  <c r="N264" i="31" s="1"/>
  <c r="L281" i="31" a="1"/>
  <c r="L281" i="31" s="1"/>
  <c r="N281" i="31" s="1"/>
  <c r="M231" i="31" a="1"/>
  <c r="M231" i="31" s="1"/>
  <c r="L234" i="31" a="1"/>
  <c r="L234" i="31" s="1"/>
  <c r="M236" i="31" a="1"/>
  <c r="M236" i="31" s="1"/>
  <c r="P237" i="31" a="1"/>
  <c r="P237" i="31" s="1"/>
  <c r="J239" i="31" a="1"/>
  <c r="J239" i="31" s="1"/>
  <c r="I240" i="31" a="1"/>
  <c r="I240" i="31" s="1"/>
  <c r="I241" i="31" a="1"/>
  <c r="I241" i="31" s="1"/>
  <c r="P241" i="31" a="1"/>
  <c r="P241" i="31" s="1"/>
  <c r="O242" i="31" a="1"/>
  <c r="O242" i="31" s="1"/>
  <c r="M244" i="31" a="1"/>
  <c r="M244" i="31" s="1"/>
  <c r="I248" i="31" a="1"/>
  <c r="I248" i="31" s="1"/>
  <c r="J243" i="31" a="1"/>
  <c r="J243" i="31" s="1"/>
  <c r="F44" i="32" a="1"/>
  <c r="F44" i="32" s="1"/>
  <c r="H44" i="32" s="1"/>
  <c r="I295" i="31" a="1"/>
  <c r="I295" i="31" s="1"/>
  <c r="K295" i="31" s="1"/>
  <c r="J228" i="31" a="1"/>
  <c r="J228" i="31" s="1"/>
  <c r="P234" i="31" a="1"/>
  <c r="P234" i="31" s="1"/>
  <c r="J240" i="31" a="1"/>
  <c r="J240" i="31" s="1"/>
  <c r="J241" i="31" a="1"/>
  <c r="J241" i="31" s="1"/>
  <c r="P242" i="31" a="1"/>
  <c r="P242" i="31" s="1"/>
  <c r="P243" i="31" a="1"/>
  <c r="P243" i="31" s="1"/>
  <c r="M245" i="31" a="1"/>
  <c r="M245" i="31" s="1"/>
  <c r="M246" i="31" a="1"/>
  <c r="M246" i="31" s="1"/>
  <c r="J248" i="31" a="1"/>
  <c r="J248" i="31" s="1"/>
  <c r="P226" i="31" a="1"/>
  <c r="P226" i="31" s="1"/>
  <c r="I244" i="31" a="1"/>
  <c r="I244" i="31" s="1"/>
  <c r="O246" i="31" a="1"/>
  <c r="O246" i="31" s="1"/>
  <c r="F111" i="32" a="1"/>
  <c r="F111" i="32" s="1"/>
  <c r="H111" i="32" s="1"/>
  <c r="O273" i="31" a="1"/>
  <c r="O273" i="31" s="1"/>
  <c r="J233" i="31" a="1"/>
  <c r="J233" i="31" s="1"/>
  <c r="M226" i="31" a="1"/>
  <c r="M226" i="31" s="1"/>
  <c r="F51" i="32" a="1"/>
  <c r="F51" i="32" s="1"/>
  <c r="H51" i="32" s="1"/>
  <c r="F98" i="32" a="1"/>
  <c r="F98" i="32" s="1"/>
  <c r="H98" i="32" s="1"/>
  <c r="L269" i="31" a="1"/>
  <c r="L269" i="31" s="1"/>
  <c r="N269" i="31" s="1"/>
  <c r="L285" i="31" a="1"/>
  <c r="L285" i="31" s="1"/>
  <c r="N285" i="31" s="1"/>
  <c r="P228" i="31" a="1"/>
  <c r="P228" i="31" s="1"/>
  <c r="I235" i="31" a="1"/>
  <c r="I235" i="31" s="1"/>
  <c r="O236" i="31" a="1"/>
  <c r="O236" i="31" s="1"/>
  <c r="M238" i="31" a="1"/>
  <c r="M238" i="31" s="1"/>
  <c r="L239" i="31" a="1"/>
  <c r="L239" i="31" s="1"/>
  <c r="I242" i="31" a="1"/>
  <c r="I242" i="31" s="1"/>
  <c r="O244" i="31" a="1"/>
  <c r="O244" i="31" s="1"/>
  <c r="L247" i="31" a="1"/>
  <c r="L247" i="31" s="1"/>
  <c r="O226" i="31" a="1"/>
  <c r="O226" i="31" s="1"/>
  <c r="P244" i="31" a="1"/>
  <c r="P244" i="31" s="1"/>
  <c r="M247" i="31" a="1"/>
  <c r="M247" i="31" s="1"/>
  <c r="F12" i="32" a="1"/>
  <c r="F12" i="32" s="1"/>
  <c r="H12" i="32" s="1"/>
  <c r="L256" i="31" a="1"/>
  <c r="L256" i="31" s="1"/>
  <c r="N256" i="31" s="1"/>
  <c r="O229" i="31" a="1"/>
  <c r="O229" i="31" s="1"/>
  <c r="M248" i="31" a="1"/>
  <c r="M248" i="31" s="1"/>
  <c r="F57" i="32" a="1"/>
  <c r="F57" i="32" s="1"/>
  <c r="H57" i="32" s="1"/>
  <c r="F105" i="32" a="1"/>
  <c r="F105" i="32" s="1"/>
  <c r="H105" i="32" s="1"/>
  <c r="L254" i="31" a="1"/>
  <c r="L254" i="31" s="1"/>
  <c r="N254" i="31" s="1"/>
  <c r="O271" i="31" a="1"/>
  <c r="O271" i="31" s="1"/>
  <c r="O286" i="31" a="1"/>
  <c r="O286" i="31" s="1"/>
  <c r="M235" i="31" a="1"/>
  <c r="M235" i="31" s="1"/>
  <c r="P236" i="31" a="1"/>
  <c r="P236" i="31" s="1"/>
  <c r="M239" i="31" a="1"/>
  <c r="M239" i="31" s="1"/>
  <c r="L240" i="31" a="1"/>
  <c r="L240" i="31" s="1"/>
  <c r="L241" i="31" a="1"/>
  <c r="L241" i="31" s="1"/>
  <c r="J242" i="31" a="1"/>
  <c r="J242" i="31" s="1"/>
  <c r="I243" i="31" a="1"/>
  <c r="I243" i="31" s="1"/>
  <c r="O245" i="31" a="1"/>
  <c r="O245" i="31" s="1"/>
  <c r="L248" i="31" a="1"/>
  <c r="L248" i="31" s="1"/>
  <c r="I253" i="31" a="1"/>
  <c r="I253" i="31" s="1"/>
  <c r="K253" i="31" s="1"/>
  <c r="P235" i="31" a="1"/>
  <c r="P235" i="31" s="1"/>
  <c r="F19" i="32" a="1"/>
  <c r="F19" i="32" s="1"/>
  <c r="H19" i="32" s="1"/>
  <c r="F70" i="32" a="1"/>
  <c r="F70" i="32" s="1"/>
  <c r="H70" i="32" s="1"/>
  <c r="F117" i="32" a="1"/>
  <c r="F117" i="32" s="1"/>
  <c r="H117" i="32" s="1"/>
  <c r="L250" i="31" a="1"/>
  <c r="L250" i="31" s="1"/>
  <c r="N250" i="31" s="1"/>
  <c r="P229" i="31" a="1"/>
  <c r="P229" i="31" s="1"/>
  <c r="L237" i="31" a="1"/>
  <c r="L237" i="31" s="1"/>
  <c r="O239" i="31" a="1"/>
  <c r="O239" i="31" s="1"/>
  <c r="O240" i="31" a="1"/>
  <c r="O240" i="31" s="1"/>
  <c r="M241" i="31" a="1"/>
  <c r="M241" i="31" s="1"/>
  <c r="L242" i="31" a="1"/>
  <c r="L242" i="31" s="1"/>
  <c r="L243" i="31" a="1"/>
  <c r="L243" i="31" s="1"/>
  <c r="J244" i="31" a="1"/>
  <c r="J244" i="31" s="1"/>
  <c r="I245" i="31" a="1"/>
  <c r="I245" i="31" s="1"/>
  <c r="I246" i="31" a="1"/>
  <c r="I246" i="31" s="1"/>
  <c r="P246" i="31" a="1"/>
  <c r="P246" i="31" s="1"/>
  <c r="O247" i="31" a="1"/>
  <c r="O247" i="31" s="1"/>
  <c r="O248" i="31" a="1"/>
  <c r="O248" i="31" s="1"/>
  <c r="L226" i="31" a="1"/>
  <c r="L226" i="31" s="1"/>
  <c r="J247" i="31" a="1"/>
  <c r="J247" i="31" s="1"/>
  <c r="M240" i="31" a="1"/>
  <c r="M240" i="31" s="1"/>
  <c r="F25" i="32" a="1"/>
  <c r="F25" i="32" s="1"/>
  <c r="H25" i="32" s="1"/>
  <c r="F76" i="32" a="1"/>
  <c r="F76" i="32" s="1"/>
  <c r="H76" i="32" s="1"/>
  <c r="O260" i="31" a="1"/>
  <c r="O260" i="31" s="1"/>
  <c r="L277" i="31" a="1"/>
  <c r="L277" i="31" s="1"/>
  <c r="N277" i="31" s="1"/>
  <c r="I227" i="31" a="1"/>
  <c r="I227" i="31" s="1"/>
  <c r="I236" i="31" a="1"/>
  <c r="I236" i="31" s="1"/>
  <c r="M237" i="31" a="1"/>
  <c r="M237" i="31" s="1"/>
  <c r="P240" i="31" a="1"/>
  <c r="P240" i="31" s="1"/>
  <c r="M243" i="31" a="1"/>
  <c r="M243" i="31" s="1"/>
  <c r="J246" i="31" a="1"/>
  <c r="J246" i="31" s="1"/>
  <c r="P248" i="31" a="1"/>
  <c r="P248" i="31" s="1"/>
  <c r="O241" i="31" a="1"/>
  <c r="O241" i="31" s="1"/>
  <c r="L244" i="31" a="1"/>
  <c r="L244" i="31" s="1"/>
  <c r="N244" i="31" s="1"/>
  <c r="J245" i="31" a="1"/>
  <c r="J245" i="31" s="1"/>
  <c r="P247" i="31" a="1"/>
  <c r="P247" i="31" s="1"/>
  <c r="O243" i="31" a="1"/>
  <c r="O243" i="31" s="1"/>
  <c r="L246" i="31" a="1"/>
  <c r="L246" i="31" s="1"/>
  <c r="N246" i="31" s="1"/>
  <c r="O238" i="31" a="1"/>
  <c r="O238" i="31" s="1"/>
  <c r="I190" i="31" a="1"/>
  <c r="I190" i="31" s="1"/>
  <c r="M165" i="31" a="1"/>
  <c r="M165" i="31" s="1"/>
  <c r="I210" i="31" a="1"/>
  <c r="I210" i="31" s="1"/>
  <c r="K210" i="31" s="1"/>
  <c r="I180" i="31" a="1"/>
  <c r="I180" i="31" s="1"/>
  <c r="I170" i="31" a="1"/>
  <c r="I170" i="31" s="1"/>
  <c r="I56" i="31" a="1"/>
  <c r="I56" i="31" s="1"/>
  <c r="K56" i="31" s="1"/>
  <c r="L178" i="31" a="1"/>
  <c r="L178" i="31" s="1"/>
  <c r="O109" i="31" a="1"/>
  <c r="O109" i="31" s="1"/>
  <c r="O163" i="31" a="1"/>
  <c r="O163" i="31" s="1"/>
  <c r="O151" i="31" a="1"/>
  <c r="O151" i="31" s="1"/>
  <c r="O24" i="31" a="1"/>
  <c r="O24" i="31" s="1"/>
  <c r="P124" i="31" a="1"/>
  <c r="P124" i="31" s="1"/>
  <c r="I129" i="31" a="1"/>
  <c r="I129" i="31" s="1"/>
  <c r="I168" i="31" a="1"/>
  <c r="I168" i="31" s="1"/>
  <c r="J161" i="31" a="1"/>
  <c r="J161" i="31" s="1"/>
  <c r="I41" i="31" a="1"/>
  <c r="I41" i="31" s="1"/>
  <c r="K41" i="31" s="1"/>
  <c r="I101" i="31" a="1"/>
  <c r="I101" i="31" s="1"/>
  <c r="K101" i="31" s="1"/>
  <c r="I116" i="31" a="1"/>
  <c r="I116" i="31" s="1"/>
  <c r="K116" i="31" s="1"/>
  <c r="I191" i="31" a="1"/>
  <c r="I191" i="31" s="1"/>
  <c r="I109" i="31" a="1"/>
  <c r="I109" i="31" s="1"/>
  <c r="K109" i="31" s="1"/>
  <c r="I163" i="31" a="1"/>
  <c r="I163" i="31" s="1"/>
  <c r="J160" i="31" a="1"/>
  <c r="J160" i="31" s="1"/>
  <c r="I177" i="31" a="1"/>
  <c r="I177" i="31" s="1"/>
  <c r="I119" i="31" a="1"/>
  <c r="I119" i="31" s="1"/>
  <c r="K119" i="31" s="1"/>
  <c r="I72" i="31" a="1"/>
  <c r="I72" i="31" s="1"/>
  <c r="K72" i="31" s="1"/>
  <c r="I142" i="31" a="1"/>
  <c r="I142" i="31" s="1"/>
  <c r="I125" i="31" a="1"/>
  <c r="I125" i="31" s="1"/>
  <c r="I84" i="31" a="1"/>
  <c r="I84" i="31" s="1"/>
  <c r="K84" i="31" s="1"/>
  <c r="J182" i="31" a="1"/>
  <c r="J182" i="31" s="1"/>
  <c r="I107" i="31" a="1"/>
  <c r="I107" i="31" s="1"/>
  <c r="K107" i="31" s="1"/>
  <c r="I165" i="31" a="1"/>
  <c r="I165" i="31" s="1"/>
  <c r="I155" i="31" a="1"/>
  <c r="I155" i="31" s="1"/>
  <c r="I136" i="31" a="1"/>
  <c r="I136" i="31" s="1"/>
  <c r="L112" i="31" a="1"/>
  <c r="L112" i="31" s="1"/>
  <c r="N112" i="31" s="1"/>
  <c r="L74" i="31" a="1"/>
  <c r="L74" i="31" s="1"/>
  <c r="N74" i="31" s="1"/>
  <c r="L142" i="31" a="1"/>
  <c r="L142" i="31" s="1"/>
  <c r="L123" i="31" a="1"/>
  <c r="L123" i="31" s="1"/>
  <c r="O223" i="31" a="1"/>
  <c r="O223" i="31" s="1"/>
  <c r="O168" i="31" a="1"/>
  <c r="O168" i="31" s="1"/>
  <c r="O48" i="31" a="1"/>
  <c r="O48" i="31" s="1"/>
  <c r="O11" i="31" a="1"/>
  <c r="O11" i="31" s="1"/>
  <c r="I37" i="31" a="1"/>
  <c r="I37" i="31" s="1"/>
  <c r="K37" i="31" s="1"/>
  <c r="J129" i="31" a="1"/>
  <c r="J129" i="31" s="1"/>
  <c r="M181" i="31" a="1"/>
  <c r="M181" i="31" s="1"/>
  <c r="L55" i="31" a="1"/>
  <c r="L55" i="31" s="1"/>
  <c r="N55" i="31" s="1"/>
  <c r="L16" i="31" a="1"/>
  <c r="L16" i="31" s="1"/>
  <c r="N16" i="31" s="1"/>
  <c r="O102" i="31" a="1"/>
  <c r="O102" i="31" s="1"/>
  <c r="P163" i="31" a="1"/>
  <c r="P163" i="31" s="1"/>
  <c r="P157" i="31" a="1"/>
  <c r="P157" i="31" s="1"/>
  <c r="O27" i="31" a="1"/>
  <c r="O27" i="31" s="1"/>
  <c r="P121" i="31" a="1"/>
  <c r="P121" i="31" s="1"/>
  <c r="I57" i="31" a="1"/>
  <c r="I57" i="31" s="1"/>
  <c r="K57" i="31" s="1"/>
  <c r="I137" i="31" a="1"/>
  <c r="I137" i="31" s="1"/>
  <c r="L113" i="31" a="1"/>
  <c r="L113" i="31" s="1"/>
  <c r="N113" i="31" s="1"/>
  <c r="L66" i="31" a="1"/>
  <c r="L66" i="31" s="1"/>
  <c r="N66" i="31" s="1"/>
  <c r="L201" i="31" a="1"/>
  <c r="L201" i="31" s="1"/>
  <c r="N201" i="31" s="1"/>
  <c r="O183" i="31" a="1"/>
  <c r="O183" i="31" s="1"/>
  <c r="O72" i="31" a="1"/>
  <c r="O72" i="31" s="1"/>
  <c r="O142" i="31" a="1"/>
  <c r="O142" i="31" s="1"/>
  <c r="O124" i="31" a="1"/>
  <c r="O124" i="31" s="1"/>
  <c r="I11" i="31" a="1"/>
  <c r="I11" i="31" s="1"/>
  <c r="K11" i="31" s="1"/>
  <c r="L179" i="31" a="1"/>
  <c r="L179" i="31" s="1"/>
  <c r="L80" i="31" a="1"/>
  <c r="L80" i="31" s="1"/>
  <c r="N80" i="31" s="1"/>
  <c r="M157" i="31" a="1"/>
  <c r="M157" i="31" s="1"/>
  <c r="L39" i="31" a="1"/>
  <c r="L39" i="31" s="1"/>
  <c r="N39" i="31" s="1"/>
  <c r="L128" i="31" a="1"/>
  <c r="L128" i="31" s="1"/>
  <c r="O107" i="31" a="1"/>
  <c r="O107" i="31" s="1"/>
  <c r="O165" i="31" a="1"/>
  <c r="O165" i="31" s="1"/>
  <c r="O155" i="31" a="1"/>
  <c r="O155" i="31" s="1"/>
  <c r="O136" i="31" a="1"/>
  <c r="O136" i="31" s="1"/>
  <c r="J132" i="31" a="1"/>
  <c r="J132" i="31" s="1"/>
  <c r="L224" i="31" a="1"/>
  <c r="L224" i="31" s="1"/>
  <c r="N224" i="31" s="1"/>
  <c r="L167" i="31" a="1"/>
  <c r="L167" i="31" s="1"/>
  <c r="L157" i="31" a="1"/>
  <c r="L157" i="31" s="1"/>
  <c r="L135" i="31" a="1"/>
  <c r="L135" i="31" s="1"/>
  <c r="P187" i="31" a="1"/>
  <c r="P187" i="31" s="1"/>
  <c r="O87" i="31" a="1"/>
  <c r="O87" i="31" s="1"/>
  <c r="O159" i="31" a="1"/>
  <c r="O159" i="31" s="1"/>
  <c r="O37" i="31" a="1"/>
  <c r="O37" i="31" s="1"/>
  <c r="P129" i="31" a="1"/>
  <c r="P129" i="31" s="1"/>
  <c r="I42" i="31" a="1"/>
  <c r="I42" i="31" s="1"/>
  <c r="K42" i="31" s="1"/>
  <c r="I132" i="31" a="1"/>
  <c r="I132" i="31" s="1"/>
  <c r="I121" i="31" a="1"/>
  <c r="I121" i="31" s="1"/>
  <c r="L61" i="31" a="1"/>
  <c r="L61" i="31" s="1"/>
  <c r="N61" i="31" s="1"/>
  <c r="L14" i="31" a="1"/>
  <c r="L14" i="31" s="1"/>
  <c r="N14" i="31" s="1"/>
  <c r="I97" i="31" a="1"/>
  <c r="I97" i="31" s="1"/>
  <c r="K97" i="31" s="1"/>
  <c r="I225" i="31" a="1"/>
  <c r="I225" i="31" s="1"/>
  <c r="K225" i="31" s="1"/>
  <c r="I47" i="31" a="1"/>
  <c r="I47" i="31" s="1"/>
  <c r="K47" i="31" s="1"/>
  <c r="I100" i="31" a="1"/>
  <c r="I100" i="31" s="1"/>
  <c r="K100" i="31" s="1"/>
  <c r="I164" i="31" a="1"/>
  <c r="I164" i="31" s="1"/>
  <c r="J192" i="31" a="1"/>
  <c r="J192" i="31" s="1"/>
  <c r="M155" i="31" a="1"/>
  <c r="M155" i="31" s="1"/>
  <c r="P183" i="31" a="1"/>
  <c r="P183" i="31" s="1"/>
  <c r="O69" i="31" a="1"/>
  <c r="O69" i="31" s="1"/>
  <c r="O147" i="31" a="1"/>
  <c r="O147" i="31" s="1"/>
  <c r="O135" i="31" a="1"/>
  <c r="O135" i="31" s="1"/>
  <c r="P123" i="31" a="1"/>
  <c r="P123" i="31" s="1"/>
  <c r="L225" i="31" a="1"/>
  <c r="L225" i="31" s="1"/>
  <c r="N225" i="31" s="1"/>
  <c r="I66" i="31" a="1"/>
  <c r="I66" i="31" s="1"/>
  <c r="K66" i="31" s="1"/>
  <c r="I215" i="31" a="1"/>
  <c r="I215" i="31" s="1"/>
  <c r="K215" i="31" s="1"/>
  <c r="I143" i="31" a="1"/>
  <c r="I143" i="31" s="1"/>
  <c r="J174" i="31" a="1"/>
  <c r="J174" i="31" s="1"/>
  <c r="I108" i="31" a="1"/>
  <c r="I108" i="31" s="1"/>
  <c r="K108" i="31" s="1"/>
  <c r="I181" i="31" a="1"/>
  <c r="I181" i="31" s="1"/>
  <c r="J183" i="31" a="1"/>
  <c r="J183" i="31" s="1"/>
  <c r="I69" i="31" a="1"/>
  <c r="I69" i="31" s="1"/>
  <c r="K69" i="31" s="1"/>
  <c r="J150" i="31" a="1"/>
  <c r="J150" i="31" s="1"/>
  <c r="I118" i="31" a="1"/>
  <c r="I118" i="31" s="1"/>
  <c r="K118" i="31" s="1"/>
  <c r="J188" i="31" a="1"/>
  <c r="J188" i="31" s="1"/>
  <c r="I58" i="31" a="1"/>
  <c r="I58" i="31" s="1"/>
  <c r="K58" i="31" s="1"/>
  <c r="I30" i="31" a="1"/>
  <c r="I30" i="31" s="1"/>
  <c r="K30" i="31" s="1"/>
  <c r="M182" i="31" a="1"/>
  <c r="M182" i="31" s="1"/>
  <c r="I71" i="31" a="1"/>
  <c r="I71" i="31" s="1"/>
  <c r="K71" i="31" s="1"/>
  <c r="J171" i="31" a="1"/>
  <c r="J171" i="31" s="1"/>
  <c r="I182" i="31" a="1"/>
  <c r="I182" i="31" s="1"/>
  <c r="I73" i="31" a="1"/>
  <c r="I73" i="31" s="1"/>
  <c r="K73" i="31" s="1"/>
  <c r="I53" i="31" a="1"/>
  <c r="I53" i="31" s="1"/>
  <c r="K53" i="31" s="1"/>
  <c r="I130" i="31" a="1"/>
  <c r="I130" i="31" s="1"/>
  <c r="L108" i="31" a="1"/>
  <c r="L108" i="31" s="1"/>
  <c r="N108" i="31" s="1"/>
  <c r="L68" i="31" a="1"/>
  <c r="L68" i="31" s="1"/>
  <c r="N68" i="31" s="1"/>
  <c r="L204" i="31" a="1"/>
  <c r="L204" i="31" s="1"/>
  <c r="N204" i="31" s="1"/>
  <c r="L197" i="31" a="1"/>
  <c r="L197" i="31" s="1"/>
  <c r="N197" i="31" s="1"/>
  <c r="P181" i="31" a="1"/>
  <c r="P181" i="31" s="1"/>
  <c r="O79" i="31" a="1"/>
  <c r="O79" i="31" s="1"/>
  <c r="O47" i="31" a="1"/>
  <c r="O47" i="31" s="1"/>
  <c r="O122" i="31" a="1"/>
  <c r="O122" i="31" s="1"/>
  <c r="I32" i="31" a="1"/>
  <c r="I32" i="31" s="1"/>
  <c r="K32" i="31" s="1"/>
  <c r="I126" i="31" a="1"/>
  <c r="I126" i="31" s="1"/>
  <c r="M178" i="31" a="1"/>
  <c r="M178" i="31" s="1"/>
  <c r="L42" i="31" a="1"/>
  <c r="L42" i="31" s="1"/>
  <c r="N42" i="31" s="1"/>
  <c r="L13" i="31" a="1"/>
  <c r="L13" i="31" s="1"/>
  <c r="N13" i="31" s="1"/>
  <c r="O222" i="31" a="1"/>
  <c r="O222" i="31" s="1"/>
  <c r="O67" i="31" a="1"/>
  <c r="O67" i="31" s="1"/>
  <c r="P152" i="31" a="1"/>
  <c r="P152" i="31" s="1"/>
  <c r="P135" i="31" a="1"/>
  <c r="P135" i="31" s="1"/>
  <c r="I172" i="31" a="1"/>
  <c r="I172" i="31" s="1"/>
  <c r="I156" i="31" a="1"/>
  <c r="I156" i="31" s="1"/>
  <c r="I134" i="31" a="1"/>
  <c r="I134" i="31" s="1"/>
  <c r="L103" i="31" a="1"/>
  <c r="L103" i="31" s="1"/>
  <c r="N103" i="31" s="1"/>
  <c r="L214" i="31" a="1"/>
  <c r="L214" i="31" s="1"/>
  <c r="N214" i="31" s="1"/>
  <c r="L200" i="31" a="1"/>
  <c r="L200" i="31" s="1"/>
  <c r="N200" i="31" s="1"/>
  <c r="P182" i="31" a="1"/>
  <c r="P182" i="31" s="1"/>
  <c r="O58" i="31" a="1"/>
  <c r="O58" i="31" s="1"/>
  <c r="O30" i="31" a="1"/>
  <c r="O30" i="31" s="1"/>
  <c r="O199" i="31" a="1"/>
  <c r="O199" i="31" s="1"/>
  <c r="I122" i="31" a="1"/>
  <c r="I122" i="31" s="1"/>
  <c r="L96" i="31" a="1"/>
  <c r="L96" i="31" s="1"/>
  <c r="N96" i="31" s="1"/>
  <c r="M167" i="31" a="1"/>
  <c r="M167" i="31" s="1"/>
  <c r="L156" i="31" a="1"/>
  <c r="L156" i="31" s="1"/>
  <c r="L30" i="31" a="1"/>
  <c r="L30" i="31" s="1"/>
  <c r="N30" i="31" s="1"/>
  <c r="M121" i="31" a="1"/>
  <c r="M121" i="31" s="1"/>
  <c r="O182" i="31" a="1"/>
  <c r="O182" i="31" s="1"/>
  <c r="O73" i="31" a="1"/>
  <c r="O73" i="31" s="1"/>
  <c r="O53" i="31" a="1"/>
  <c r="O53" i="31" s="1"/>
  <c r="O130" i="31" a="1"/>
  <c r="O130" i="31" s="1"/>
  <c r="I14" i="31" a="1"/>
  <c r="I14" i="31" s="1"/>
  <c r="K14" i="31" s="1"/>
  <c r="L223" i="31" a="1"/>
  <c r="L223" i="31" s="1"/>
  <c r="N223" i="31" s="1"/>
  <c r="M164" i="31" a="1"/>
  <c r="M164" i="31" s="1"/>
  <c r="M153" i="31" a="1"/>
  <c r="M153" i="31" s="1"/>
  <c r="L132" i="31" a="1"/>
  <c r="L132" i="31" s="1"/>
  <c r="O110" i="31" a="1"/>
  <c r="O110" i="31" s="1"/>
  <c r="O217" i="31" a="1"/>
  <c r="O217" i="31" s="1"/>
  <c r="O158" i="31" a="1"/>
  <c r="O158" i="31" s="1"/>
  <c r="O32" i="31" a="1"/>
  <c r="O32" i="31" s="1"/>
  <c r="I85" i="31" a="1"/>
  <c r="I85" i="31" s="1"/>
  <c r="K85" i="31" s="1"/>
  <c r="I179" i="31" a="1"/>
  <c r="I179" i="31" s="1"/>
  <c r="I194" i="31" a="1"/>
  <c r="I194" i="31" s="1"/>
  <c r="I95" i="31" a="1"/>
  <c r="I95" i="31" s="1"/>
  <c r="K95" i="31" s="1"/>
  <c r="I70" i="31" a="1"/>
  <c r="I70" i="31" s="1"/>
  <c r="K70" i="31" s="1"/>
  <c r="J179" i="31" a="1"/>
  <c r="J179" i="31" s="1"/>
  <c r="L143" i="31" a="1"/>
  <c r="L143" i="31" s="1"/>
  <c r="O105" i="31" a="1"/>
  <c r="O105" i="31" s="1"/>
  <c r="O161" i="31" a="1"/>
  <c r="O161" i="31" s="1"/>
  <c r="O42" i="31" a="1"/>
  <c r="O42" i="31" s="1"/>
  <c r="O132" i="31" a="1"/>
  <c r="O132" i="31" s="1"/>
  <c r="O121" i="31" a="1"/>
  <c r="O121" i="31" s="1"/>
  <c r="L181" i="31" a="1"/>
  <c r="L181" i="31" s="1"/>
  <c r="I43" i="31" a="1"/>
  <c r="I43" i="31" s="1"/>
  <c r="K43" i="31" s="1"/>
  <c r="I213" i="31" a="1"/>
  <c r="I213" i="31" s="1"/>
  <c r="K213" i="31" s="1"/>
  <c r="I35" i="31" a="1"/>
  <c r="I35" i="31" s="1"/>
  <c r="K35" i="31" s="1"/>
  <c r="I211" i="31" a="1"/>
  <c r="I211" i="31" s="1"/>
  <c r="K211" i="31" s="1"/>
  <c r="I218" i="31" a="1"/>
  <c r="I218" i="31" s="1"/>
  <c r="K218" i="31" s="1"/>
  <c r="J173" i="31" a="1"/>
  <c r="J173" i="31" s="1"/>
  <c r="I105" i="31" a="1"/>
  <c r="I105" i="31" s="1"/>
  <c r="K105" i="31" s="1"/>
  <c r="I161" i="31" a="1"/>
  <c r="I161" i="31" s="1"/>
  <c r="J137" i="31" a="1"/>
  <c r="J137" i="31" s="1"/>
  <c r="I223" i="31" a="1"/>
  <c r="I223" i="31" s="1"/>
  <c r="K223" i="31" s="1"/>
  <c r="I183" i="31" a="1"/>
  <c r="I183" i="31" s="1"/>
  <c r="I209" i="31" a="1"/>
  <c r="I209" i="31" s="1"/>
  <c r="K209" i="31" s="1"/>
  <c r="I139" i="31" a="1"/>
  <c r="I139" i="31" s="1"/>
  <c r="M171" i="31" a="1"/>
  <c r="M171" i="31" s="1"/>
  <c r="I48" i="31" a="1"/>
  <c r="I48" i="31" s="1"/>
  <c r="K48" i="31" s="1"/>
  <c r="J194" i="31" a="1"/>
  <c r="J194" i="31" s="1"/>
  <c r="J180" i="31" a="1"/>
  <c r="J180" i="31" s="1"/>
  <c r="J164" i="31" a="1"/>
  <c r="J164" i="31" s="1"/>
  <c r="J153" i="31" a="1"/>
  <c r="J153" i="31" s="1"/>
  <c r="I15" i="31" a="1"/>
  <c r="I15" i="31" s="1"/>
  <c r="K15" i="31" s="1"/>
  <c r="L183" i="31" a="1"/>
  <c r="L183" i="31" s="1"/>
  <c r="L215" i="31" a="1"/>
  <c r="L215" i="31" s="1"/>
  <c r="N215" i="31" s="1"/>
  <c r="L29" i="31" a="1"/>
  <c r="L29" i="31" s="1"/>
  <c r="N29" i="31" s="1"/>
  <c r="O195" i="31" a="1"/>
  <c r="O195" i="31" s="1"/>
  <c r="O103" i="31" a="1"/>
  <c r="O103" i="31" s="1"/>
  <c r="O77" i="31" a="1"/>
  <c r="O77" i="31" s="1"/>
  <c r="O43" i="31" a="1"/>
  <c r="O43" i="31" s="1"/>
  <c r="O7" i="31" a="1"/>
  <c r="O7" i="31" s="1"/>
  <c r="I141" i="31" a="1"/>
  <c r="I141" i="31" s="1"/>
  <c r="J125" i="31" a="1"/>
  <c r="J125" i="31" s="1"/>
  <c r="L89" i="31" a="1"/>
  <c r="L89" i="31" s="1"/>
  <c r="N89" i="31" s="1"/>
  <c r="M143" i="31" a="1"/>
  <c r="M143" i="31" s="1"/>
  <c r="L198" i="31" a="1"/>
  <c r="L198" i="31" s="1"/>
  <c r="N198" i="31" s="1"/>
  <c r="O178" i="31" a="1"/>
  <c r="O178" i="31" s="1"/>
  <c r="P161" i="31" a="1"/>
  <c r="P161" i="31" s="1"/>
  <c r="P151" i="31" a="1"/>
  <c r="P151" i="31" s="1"/>
  <c r="I83" i="31" a="1"/>
  <c r="I83" i="31" s="1"/>
  <c r="K83" i="31" s="1"/>
  <c r="I54" i="31" a="1"/>
  <c r="I54" i="31" s="1"/>
  <c r="K54" i="31" s="1"/>
  <c r="I21" i="31" a="1"/>
  <c r="I21" i="31" s="1"/>
  <c r="K21" i="31" s="1"/>
  <c r="L91" i="31" a="1"/>
  <c r="L91" i="31" s="1"/>
  <c r="N91" i="31" s="1"/>
  <c r="L51" i="31" a="1"/>
  <c r="L51" i="31" s="1"/>
  <c r="N51" i="31" s="1"/>
  <c r="L11" i="31" a="1"/>
  <c r="L11" i="31" s="1"/>
  <c r="N11" i="31" s="1"/>
  <c r="O96" i="31" a="1"/>
  <c r="O96" i="31" s="1"/>
  <c r="O209" i="31" a="1"/>
  <c r="O209" i="31" s="1"/>
  <c r="O139" i="31" a="1"/>
  <c r="O139" i="31" s="1"/>
  <c r="O123" i="31" a="1"/>
  <c r="O123" i="31" s="1"/>
  <c r="I7" i="31" a="1"/>
  <c r="I7" i="31" s="1"/>
  <c r="K7" i="31" s="1"/>
  <c r="L177" i="31" a="1"/>
  <c r="L177" i="31" s="1"/>
  <c r="L78" i="31" a="1"/>
  <c r="L78" i="31" s="1"/>
  <c r="N78" i="31" s="1"/>
  <c r="L52" i="31" a="1"/>
  <c r="L52" i="31" s="1"/>
  <c r="N52" i="31" s="1"/>
  <c r="L26" i="31" a="1"/>
  <c r="L26" i="31" s="1"/>
  <c r="N26" i="31" s="1"/>
  <c r="P194" i="31" a="1"/>
  <c r="P194" i="31" s="1"/>
  <c r="P180" i="31" a="1"/>
  <c r="P180" i="31" s="1"/>
  <c r="P164" i="31" a="1"/>
  <c r="P164" i="31" s="1"/>
  <c r="P153" i="31" a="1"/>
  <c r="P153" i="31" s="1"/>
  <c r="O15" i="31" a="1"/>
  <c r="O15" i="31" s="1"/>
  <c r="I9" i="31" a="1"/>
  <c r="I9" i="31" s="1"/>
  <c r="K9" i="31" s="1"/>
  <c r="M180" i="31" a="1"/>
  <c r="M180" i="31" s="1"/>
  <c r="L163" i="31" a="1"/>
  <c r="L163" i="31" s="1"/>
  <c r="L152" i="31" a="1"/>
  <c r="L152" i="31" s="1"/>
  <c r="M126" i="31" a="1"/>
  <c r="M126" i="31" s="1"/>
  <c r="O180" i="31" a="1"/>
  <c r="O180" i="31" s="1"/>
  <c r="O170" i="31" a="1"/>
  <c r="O170" i="31" s="1"/>
  <c r="O56" i="31" a="1"/>
  <c r="O56" i="31" s="1"/>
  <c r="O141" i="31" a="1"/>
  <c r="O141" i="31" s="1"/>
  <c r="P125" i="31" a="1"/>
  <c r="P125" i="31" s="1"/>
  <c r="I36" i="31" a="1"/>
  <c r="I36" i="31" s="1"/>
  <c r="K36" i="31" s="1"/>
  <c r="I49" i="31" a="1"/>
  <c r="I49" i="31" s="1"/>
  <c r="K49" i="31" s="1"/>
  <c r="I219" i="31" a="1"/>
  <c r="I219" i="31" s="1"/>
  <c r="K219" i="31" s="1"/>
  <c r="I117" i="31" a="1"/>
  <c r="I117" i="31" s="1"/>
  <c r="K117" i="31" s="1"/>
  <c r="J176" i="31" a="1"/>
  <c r="J176" i="31" s="1"/>
  <c r="I162" i="31" a="1"/>
  <c r="I162" i="31" s="1"/>
  <c r="J172" i="31" a="1"/>
  <c r="J172" i="31" s="1"/>
  <c r="M136" i="31" a="1"/>
  <c r="M136" i="31" s="1"/>
  <c r="O89" i="31" a="1"/>
  <c r="O89" i="31" s="1"/>
  <c r="O64" i="31" a="1"/>
  <c r="O64" i="31" s="1"/>
  <c r="P146" i="31" a="1"/>
  <c r="P146" i="31" s="1"/>
  <c r="O18" i="31" a="1"/>
  <c r="O18" i="31" s="1"/>
  <c r="I187" i="31" a="1"/>
  <c r="I187" i="31" s="1"/>
  <c r="L206" i="31" a="1"/>
  <c r="L206" i="31" s="1"/>
  <c r="N206" i="31" s="1"/>
  <c r="I184" i="31" a="1"/>
  <c r="I184" i="31" s="1"/>
  <c r="I59" i="31" a="1"/>
  <c r="I59" i="31" s="1"/>
  <c r="K59" i="31" s="1"/>
  <c r="I204" i="31" a="1"/>
  <c r="I204" i="31" s="1"/>
  <c r="K204" i="31" s="1"/>
  <c r="I149" i="31" a="1"/>
  <c r="I149" i="31" s="1"/>
  <c r="J191" i="31" a="1"/>
  <c r="J191" i="31" s="1"/>
  <c r="I166" i="31" a="1"/>
  <c r="I166" i="31" s="1"/>
  <c r="I89" i="31" a="1"/>
  <c r="I89" i="31" s="1"/>
  <c r="K89" i="31" s="1"/>
  <c r="I64" i="31" a="1"/>
  <c r="I64" i="31" s="1"/>
  <c r="K64" i="31" s="1"/>
  <c r="J128" i="31" a="1"/>
  <c r="J128" i="31" s="1"/>
  <c r="I91" i="31" a="1"/>
  <c r="I91" i="31" s="1"/>
  <c r="K91" i="31" s="1"/>
  <c r="I96" i="31" a="1"/>
  <c r="I96" i="31" s="1"/>
  <c r="K96" i="31" s="1"/>
  <c r="J155" i="31" a="1"/>
  <c r="J155" i="31" s="1"/>
  <c r="I221" i="31" a="1"/>
  <c r="I221" i="31" s="1"/>
  <c r="K221" i="31" s="1"/>
  <c r="I192" i="31" a="1"/>
  <c r="I192" i="31" s="1"/>
  <c r="J193" i="31" a="1"/>
  <c r="J193" i="31" s="1"/>
  <c r="I115" i="31" a="1"/>
  <c r="I115" i="31" s="1"/>
  <c r="K115" i="31" s="1"/>
  <c r="I93" i="31" a="1"/>
  <c r="I93" i="31" s="1"/>
  <c r="K93" i="31" s="1"/>
  <c r="J162" i="31" a="1"/>
  <c r="J162" i="31" s="1"/>
  <c r="I45" i="31" a="1"/>
  <c r="I45" i="31" s="1"/>
  <c r="K45" i="31" s="1"/>
  <c r="I127" i="31" a="1"/>
  <c r="I127" i="31" s="1"/>
  <c r="L104" i="31" a="1"/>
  <c r="L104" i="31" s="1"/>
  <c r="N104" i="31" s="1"/>
  <c r="L213" i="31" a="1"/>
  <c r="L213" i="31" s="1"/>
  <c r="N213" i="31" s="1"/>
  <c r="L139" i="31" a="1"/>
  <c r="L139" i="31" s="1"/>
  <c r="O118" i="31" a="1"/>
  <c r="O118" i="31" s="1"/>
  <c r="P178" i="31" a="1"/>
  <c r="P178" i="31" s="1"/>
  <c r="P166" i="31" a="1"/>
  <c r="P166" i="31" s="1"/>
  <c r="O145" i="31" a="1"/>
  <c r="O145" i="31" s="1"/>
  <c r="I208" i="31" a="1"/>
  <c r="I208" i="31" s="1"/>
  <c r="K208" i="31" s="1"/>
  <c r="J140" i="31" a="1"/>
  <c r="J140" i="31" s="1"/>
  <c r="I6" i="31" a="1"/>
  <c r="I6" i="31" s="1"/>
  <c r="K6" i="31" s="1"/>
  <c r="M166" i="31" a="1"/>
  <c r="M166" i="31" s="1"/>
  <c r="L36" i="31" a="1"/>
  <c r="L36" i="31" s="1"/>
  <c r="N36" i="31" s="1"/>
  <c r="P193" i="31" a="1"/>
  <c r="P193" i="31" s="1"/>
  <c r="O94" i="31" a="1"/>
  <c r="O94" i="31" s="1"/>
  <c r="O62" i="31" a="1"/>
  <c r="O62" i="31" s="1"/>
  <c r="P147" i="31" a="1"/>
  <c r="P147" i="31" s="1"/>
  <c r="O202" i="31" a="1"/>
  <c r="O202" i="31" s="1"/>
  <c r="J168" i="31" a="1"/>
  <c r="J168" i="31" s="1"/>
  <c r="I206" i="31" a="1"/>
  <c r="I206" i="31" s="1"/>
  <c r="K206" i="31" s="1"/>
  <c r="I131" i="31" a="1"/>
  <c r="I131" i="31" s="1"/>
  <c r="L88" i="31" a="1"/>
  <c r="L88" i="31" s="1"/>
  <c r="N88" i="31" s="1"/>
  <c r="L48" i="31" a="1"/>
  <c r="L48" i="31" s="1"/>
  <c r="N48" i="31" s="1"/>
  <c r="L7" i="31" a="1"/>
  <c r="L7" i="31" s="1"/>
  <c r="N7" i="31" s="1"/>
  <c r="P171" i="31" a="1"/>
  <c r="P171" i="31" s="1"/>
  <c r="P155" i="31" a="1"/>
  <c r="P155" i="31" s="1"/>
  <c r="O26" i="31" a="1"/>
  <c r="O26" i="31" s="1"/>
  <c r="O196" i="31" a="1"/>
  <c r="O196" i="31" s="1"/>
  <c r="L119" i="31" a="1"/>
  <c r="L119" i="31" s="1"/>
  <c r="N119" i="31" s="1"/>
  <c r="L174" i="31" a="1"/>
  <c r="L174" i="31" s="1"/>
  <c r="L72" i="31" a="1"/>
  <c r="L72" i="31" s="1"/>
  <c r="N72" i="31" s="1"/>
  <c r="M152" i="31" a="1"/>
  <c r="M152" i="31" s="1"/>
  <c r="L137" i="31" a="1"/>
  <c r="L137" i="31" s="1"/>
  <c r="O115" i="31" a="1"/>
  <c r="O115" i="31" s="1"/>
  <c r="O93" i="31" a="1"/>
  <c r="O93" i="31" s="1"/>
  <c r="P162" i="31" a="1"/>
  <c r="P162" i="31" s="1"/>
  <c r="O45" i="31" a="1"/>
  <c r="O45" i="31" s="1"/>
  <c r="O127" i="31" a="1"/>
  <c r="O127" i="31" s="1"/>
  <c r="I197" i="31" a="1"/>
  <c r="I197" i="31" s="1"/>
  <c r="K197" i="31" s="1"/>
  <c r="L220" i="31" a="1"/>
  <c r="L220" i="31" s="1"/>
  <c r="N220" i="31" s="1"/>
  <c r="M162" i="31" a="1"/>
  <c r="M162" i="31" s="1"/>
  <c r="L151" i="31" a="1"/>
  <c r="L151" i="31" s="1"/>
  <c r="L121" i="31" a="1"/>
  <c r="L121" i="31" s="1"/>
  <c r="O100" i="31" a="1"/>
  <c r="O100" i="31" s="1"/>
  <c r="O164" i="31" a="1"/>
  <c r="O164" i="31" s="1"/>
  <c r="O208" i="31" a="1"/>
  <c r="O208" i="31" s="1"/>
  <c r="P140" i="31" a="1"/>
  <c r="P140" i="31" s="1"/>
  <c r="O6" i="31" a="1"/>
  <c r="O6" i="31" s="1"/>
  <c r="J142" i="31" a="1"/>
  <c r="J142" i="31" s="1"/>
  <c r="I201" i="31" a="1"/>
  <c r="I201" i="31" s="1"/>
  <c r="K201" i="31" s="1"/>
  <c r="L102" i="31" a="1"/>
  <c r="L102" i="31" s="1"/>
  <c r="N102" i="31" s="1"/>
  <c r="L41" i="31" a="1"/>
  <c r="L41" i="31" s="1"/>
  <c r="N41" i="31" s="1"/>
  <c r="M122" i="31" a="1"/>
  <c r="M122" i="31" s="1"/>
  <c r="O221" i="31" a="1"/>
  <c r="O221" i="31" s="1"/>
  <c r="O85" i="31" a="1"/>
  <c r="O85" i="31" s="1"/>
  <c r="P150" i="31" a="1"/>
  <c r="P150" i="31" s="1"/>
  <c r="P134" i="31" a="1"/>
  <c r="P134" i="31" s="1"/>
  <c r="I34" i="31" a="1"/>
  <c r="I34" i="31" s="1"/>
  <c r="K34" i="31" s="1"/>
  <c r="I195" i="31" a="1"/>
  <c r="I195" i="31" s="1"/>
  <c r="J190" i="31" a="1"/>
  <c r="J190" i="31" s="1"/>
  <c r="I175" i="31" a="1"/>
  <c r="I175" i="31" s="1"/>
  <c r="I65" i="31" a="1"/>
  <c r="I65" i="31" s="1"/>
  <c r="K65" i="31" s="1"/>
  <c r="J156" i="31" a="1"/>
  <c r="J156" i="31" s="1"/>
  <c r="L133" i="31" a="1"/>
  <c r="L133" i="31" s="1"/>
  <c r="O173" i="31" a="1"/>
  <c r="O173" i="31" s="1"/>
  <c r="O214" i="31" a="1"/>
  <c r="O214" i="31" s="1"/>
  <c r="O36" i="31" a="1"/>
  <c r="O36" i="31" s="1"/>
  <c r="O16" i="31" a="1"/>
  <c r="O16" i="31" s="1"/>
  <c r="J177" i="31" a="1"/>
  <c r="J177" i="31" s="1"/>
  <c r="I112" i="31" a="1"/>
  <c r="I112" i="31" s="1"/>
  <c r="K112" i="31" s="1"/>
  <c r="I222" i="31" a="1"/>
  <c r="I222" i="31" s="1"/>
  <c r="K222" i="31" s="1"/>
  <c r="J157" i="31" a="1"/>
  <c r="J157" i="31" s="1"/>
  <c r="I27" i="31" a="1"/>
  <c r="I27" i="31" s="1"/>
  <c r="K27" i="31" s="1"/>
  <c r="I23" i="31" a="1"/>
  <c r="I23" i="31" s="1"/>
  <c r="K23" i="31" s="1"/>
  <c r="J181" i="31" a="1"/>
  <c r="J181" i="31" s="1"/>
  <c r="I67" i="31" a="1"/>
  <c r="I67" i="31" s="1"/>
  <c r="K67" i="31" s="1"/>
  <c r="I173" i="31" a="1"/>
  <c r="I173" i="31" s="1"/>
  <c r="I214" i="31" a="1"/>
  <c r="I214" i="31" s="1"/>
  <c r="K214" i="31" s="1"/>
  <c r="M185" i="31" a="1"/>
  <c r="M185" i="31" s="1"/>
  <c r="I77" i="31" a="1"/>
  <c r="I77" i="31" s="1"/>
  <c r="K77" i="31" s="1"/>
  <c r="I86" i="31" a="1"/>
  <c r="I86" i="31" s="1"/>
  <c r="K86" i="31" s="1"/>
  <c r="I52" i="31" a="1"/>
  <c r="I52" i="31" s="1"/>
  <c r="K52" i="31" s="1"/>
  <c r="I92" i="31" a="1"/>
  <c r="I92" i="31" s="1"/>
  <c r="K92" i="31" s="1"/>
  <c r="I104" i="31" a="1"/>
  <c r="I104" i="31" s="1"/>
  <c r="K104" i="31" s="1"/>
  <c r="I102" i="31" a="1"/>
  <c r="I102" i="31" s="1"/>
  <c r="K102" i="31" s="1"/>
  <c r="J189" i="31" a="1"/>
  <c r="J189" i="31" s="1"/>
  <c r="J175" i="31" a="1"/>
  <c r="J175" i="31" s="1"/>
  <c r="I63" i="31" a="1"/>
  <c r="I63" i="31" s="1"/>
  <c r="K63" i="31" s="1"/>
  <c r="J144" i="31" a="1"/>
  <c r="J144" i="31" s="1"/>
  <c r="J126" i="31" a="1"/>
  <c r="J126" i="31" s="1"/>
  <c r="L222" i="31" a="1"/>
  <c r="L222" i="31" s="1"/>
  <c r="N222" i="31" s="1"/>
  <c r="L57" i="31" a="1"/>
  <c r="L57" i="31" s="1"/>
  <c r="N57" i="31" s="1"/>
  <c r="L21" i="31" a="1"/>
  <c r="L21" i="31" s="1"/>
  <c r="N21" i="31" s="1"/>
  <c r="P191" i="31" a="1"/>
  <c r="P191" i="31" s="1"/>
  <c r="O220" i="31" a="1"/>
  <c r="O220" i="31" s="1"/>
  <c r="O71" i="31" a="1"/>
  <c r="O71" i="31" s="1"/>
  <c r="P143" i="31" a="1"/>
  <c r="P143" i="31" s="1"/>
  <c r="I153" i="31" a="1"/>
  <c r="I153" i="31" s="1"/>
  <c r="I138" i="31" a="1"/>
  <c r="I138" i="31" s="1"/>
  <c r="M191" i="31" a="1"/>
  <c r="M191" i="31" s="1"/>
  <c r="L75" i="31" a="1"/>
  <c r="L75" i="31" s="1"/>
  <c r="N75" i="31" s="1"/>
  <c r="L31" i="31" a="1"/>
  <c r="L31" i="31" s="1"/>
  <c r="N31" i="31" s="1"/>
  <c r="O191" i="31" a="1"/>
  <c r="O191" i="31" s="1"/>
  <c r="P173" i="31" a="1"/>
  <c r="P173" i="31" s="1"/>
  <c r="O215" i="31" a="1"/>
  <c r="O215" i="31" s="1"/>
  <c r="O41" i="31" a="1"/>
  <c r="O41" i="31" s="1"/>
  <c r="P132" i="31" a="1"/>
  <c r="P132" i="31" s="1"/>
  <c r="I76" i="31" a="1"/>
  <c r="I76" i="31" s="1"/>
  <c r="K76" i="31" s="1"/>
  <c r="I150" i="31" a="1"/>
  <c r="I150" i="31" s="1"/>
  <c r="I128" i="31" a="1"/>
  <c r="I128" i="31" s="1"/>
  <c r="K128" i="31" s="1"/>
  <c r="L84" i="31" a="1"/>
  <c r="L84" i="31" s="1"/>
  <c r="N84" i="31" s="1"/>
  <c r="L47" i="31" a="1"/>
  <c r="L47" i="31" s="1"/>
  <c r="N47" i="31" s="1"/>
  <c r="O119" i="31" a="1"/>
  <c r="O119" i="31" s="1"/>
  <c r="O86" i="31" a="1"/>
  <c r="O86" i="31" s="1"/>
  <c r="O52" i="31" a="1"/>
  <c r="O52" i="31" s="1"/>
  <c r="O203" i="31" a="1"/>
  <c r="O203" i="31" s="1"/>
  <c r="J143" i="31" a="1"/>
  <c r="J143" i="31" s="1"/>
  <c r="M193" i="31" a="1"/>
  <c r="M193" i="31" s="1"/>
  <c r="M173" i="31" a="1"/>
  <c r="M173" i="31" s="1"/>
  <c r="M163" i="31" a="1"/>
  <c r="M163" i="31" s="1"/>
  <c r="M151" i="31" a="1"/>
  <c r="M151" i="31" s="1"/>
  <c r="M135" i="31" a="1"/>
  <c r="M135" i="31" s="1"/>
  <c r="P189" i="31" a="1"/>
  <c r="P189" i="31" s="1"/>
  <c r="J131" i="31" a="1"/>
  <c r="J131" i="31" s="1"/>
  <c r="J184" i="31" a="1"/>
  <c r="J184" i="31" s="1"/>
  <c r="I189" i="31" a="1"/>
  <c r="I189" i="31" s="1"/>
  <c r="K189" i="31" s="1"/>
  <c r="I90" i="31" a="1"/>
  <c r="I90" i="31" s="1"/>
  <c r="K90" i="31" s="1"/>
  <c r="I216" i="31" a="1"/>
  <c r="I216" i="31" s="1"/>
  <c r="K216" i="31" s="1"/>
  <c r="I40" i="31" a="1"/>
  <c r="I40" i="31" s="1"/>
  <c r="K40" i="31" s="1"/>
  <c r="M130" i="31" a="1"/>
  <c r="M130" i="31" s="1"/>
  <c r="O169" i="31" a="1"/>
  <c r="O169" i="31" s="1"/>
  <c r="O157" i="31" a="1"/>
  <c r="O157" i="31" s="1"/>
  <c r="P142" i="31" a="1"/>
  <c r="P142" i="31" s="1"/>
  <c r="O201" i="31" a="1"/>
  <c r="O201" i="31" s="1"/>
  <c r="I81" i="31" a="1"/>
  <c r="I81" i="31" s="1"/>
  <c r="K81" i="31" s="1"/>
  <c r="I98" i="31" a="1"/>
  <c r="I98" i="31" s="1"/>
  <c r="K98" i="31" s="1"/>
  <c r="J169" i="31" a="1"/>
  <c r="J169" i="31" s="1"/>
  <c r="J152" i="31" a="1"/>
  <c r="J152" i="31" s="1"/>
  <c r="J135" i="31" a="1"/>
  <c r="J135" i="31" s="1"/>
  <c r="I8" i="31" a="1"/>
  <c r="I8" i="31" s="1"/>
  <c r="K8" i="31" s="1"/>
  <c r="L191" i="31" a="1"/>
  <c r="L191" i="31" s="1"/>
  <c r="I220" i="31" a="1"/>
  <c r="I220" i="31" s="1"/>
  <c r="K220" i="31" s="1"/>
  <c r="J187" i="31" a="1"/>
  <c r="J187" i="31" s="1"/>
  <c r="I87" i="31" a="1"/>
  <c r="I87" i="31" s="1"/>
  <c r="K87" i="31" s="1"/>
  <c r="I159" i="31" a="1"/>
  <c r="I159" i="31" s="1"/>
  <c r="I17" i="31" a="1"/>
  <c r="I17" i="31" s="1"/>
  <c r="K17" i="31" s="1"/>
  <c r="M127" i="31" a="1"/>
  <c r="M127" i="31" s="1"/>
  <c r="O167" i="31" a="1"/>
  <c r="O167" i="31" s="1"/>
  <c r="O55" i="31" a="1"/>
  <c r="O55" i="31" s="1"/>
  <c r="O31" i="31" a="1"/>
  <c r="O31" i="31" s="1"/>
  <c r="O13" i="31" a="1"/>
  <c r="O13" i="31" s="1"/>
  <c r="I207" i="31" a="1"/>
  <c r="I207" i="31" s="1"/>
  <c r="K207" i="31" s="1"/>
  <c r="I224" i="31" a="1"/>
  <c r="I224" i="31" s="1"/>
  <c r="K224" i="31" s="1"/>
  <c r="J167" i="31" a="1"/>
  <c r="J167" i="31" s="1"/>
  <c r="J151" i="31" a="1"/>
  <c r="J151" i="31" s="1"/>
  <c r="I133" i="31" a="1"/>
  <c r="I133" i="31" s="1"/>
  <c r="L184" i="31" a="1"/>
  <c r="L184" i="31" s="1"/>
  <c r="J166" i="31" a="1"/>
  <c r="J166" i="31" s="1"/>
  <c r="I61" i="31" a="1"/>
  <c r="I61" i="31" s="1"/>
  <c r="K61" i="31" s="1"/>
  <c r="I167" i="31" a="1"/>
  <c r="I167" i="31" s="1"/>
  <c r="J186" i="31" a="1"/>
  <c r="J186" i="31" s="1"/>
  <c r="J195" i="31" a="1"/>
  <c r="J195" i="31" s="1"/>
  <c r="I106" i="31" a="1"/>
  <c r="I106" i="31" s="1"/>
  <c r="K106" i="31" s="1"/>
  <c r="I78" i="31" a="1"/>
  <c r="I78" i="31" s="1"/>
  <c r="K78" i="31" s="1"/>
  <c r="I146" i="31" a="1"/>
  <c r="I146" i="31" s="1"/>
  <c r="I205" i="31" a="1"/>
  <c r="I205" i="31" s="1"/>
  <c r="K205" i="31" s="1"/>
  <c r="I113" i="31" a="1"/>
  <c r="I113" i="31" s="1"/>
  <c r="K113" i="31" s="1"/>
  <c r="I114" i="31" a="1"/>
  <c r="I114" i="31" s="1"/>
  <c r="K114" i="31" s="1"/>
  <c r="I111" i="31" a="1"/>
  <c r="I111" i="31" s="1"/>
  <c r="K111" i="31" s="1"/>
  <c r="J170" i="31" a="1"/>
  <c r="J170" i="31" s="1"/>
  <c r="I212" i="31" a="1"/>
  <c r="I212" i="31" s="1"/>
  <c r="K212" i="31" s="1"/>
  <c r="I28" i="31" a="1"/>
  <c r="I28" i="31" s="1"/>
  <c r="K28" i="31" s="1"/>
  <c r="I198" i="31" a="1"/>
  <c r="I198" i="31" s="1"/>
  <c r="K198" i="31" s="1"/>
  <c r="L83" i="31" a="1"/>
  <c r="L83" i="31" s="1"/>
  <c r="N83" i="31" s="1"/>
  <c r="L146" i="31" a="1"/>
  <c r="L146" i="31" s="1"/>
  <c r="L124" i="31" a="1"/>
  <c r="L124" i="31" s="1"/>
  <c r="O224" i="31" a="1"/>
  <c r="O224" i="31" s="1"/>
  <c r="O88" i="31" a="1"/>
  <c r="O88" i="31" s="1"/>
  <c r="O210" i="31" a="1"/>
  <c r="O210" i="31" s="1"/>
  <c r="P133" i="31" a="1"/>
  <c r="P133" i="31" s="1"/>
  <c r="J149" i="31" a="1"/>
  <c r="J149" i="31" s="1"/>
  <c r="I22" i="31" a="1"/>
  <c r="I22" i="31" s="1"/>
  <c r="K22" i="31" s="1"/>
  <c r="M184" i="31" a="1"/>
  <c r="M184" i="31" s="1"/>
  <c r="L64" i="31" a="1"/>
  <c r="L64" i="31" s="1"/>
  <c r="N64" i="31" s="1"/>
  <c r="M133" i="31" a="1"/>
  <c r="M133" i="31" s="1"/>
  <c r="O106" i="31" a="1"/>
  <c r="O106" i="31" s="1"/>
  <c r="P167" i="31" a="1"/>
  <c r="P167" i="31" s="1"/>
  <c r="O213" i="31" a="1"/>
  <c r="O213" i="31" s="1"/>
  <c r="O35" i="31" a="1"/>
  <c r="O35" i="31" s="1"/>
  <c r="O9" i="31" a="1"/>
  <c r="O9" i="31" s="1"/>
  <c r="I68" i="31" a="1"/>
  <c r="I68" i="31" s="1"/>
  <c r="K68" i="31" s="1"/>
  <c r="I38" i="31" a="1"/>
  <c r="I38" i="31" s="1"/>
  <c r="K38" i="31" s="1"/>
  <c r="J122" i="31" a="1"/>
  <c r="J122" i="31" s="1"/>
  <c r="L77" i="31" a="1"/>
  <c r="L77" i="31" s="1"/>
  <c r="N77" i="31" s="1"/>
  <c r="L33" i="31" a="1"/>
  <c r="L33" i="31" s="1"/>
  <c r="N33" i="31" s="1"/>
  <c r="P188" i="31" a="1"/>
  <c r="P188" i="31" s="1"/>
  <c r="O78" i="31" a="1"/>
  <c r="O78" i="31" s="1"/>
  <c r="O146" i="31" a="1"/>
  <c r="O146" i="31" s="1"/>
  <c r="P130" i="31" a="1"/>
  <c r="P130" i="31" s="1"/>
  <c r="J133" i="31" a="1"/>
  <c r="J133" i="31" s="1"/>
  <c r="L114" i="31" a="1"/>
  <c r="L114" i="31" s="1"/>
  <c r="N114" i="31" s="1"/>
  <c r="L86" i="31" a="1"/>
  <c r="L86" i="31" s="1"/>
  <c r="N86" i="31" s="1"/>
  <c r="L160" i="31" a="1"/>
  <c r="L160" i="31" s="1"/>
  <c r="L44" i="31" a="1"/>
  <c r="L44" i="31" s="1"/>
  <c r="N44" i="31" s="1"/>
  <c r="M132" i="31" a="1"/>
  <c r="M132" i="31" s="1"/>
  <c r="O111" i="31" a="1"/>
  <c r="O111" i="31" s="1"/>
  <c r="P170" i="31" a="1"/>
  <c r="P170" i="31" s="1"/>
  <c r="O212" i="31" a="1"/>
  <c r="O212" i="31" s="1"/>
  <c r="O28" i="31" a="1"/>
  <c r="O28" i="31" s="1"/>
  <c r="O198" i="31" a="1"/>
  <c r="O198" i="31" s="1"/>
  <c r="L193" i="31" a="1"/>
  <c r="L193" i="31" s="1"/>
  <c r="M170" i="31" a="1"/>
  <c r="M170" i="31" s="1"/>
  <c r="M158" i="31" a="1"/>
  <c r="M158" i="31" s="1"/>
  <c r="M141" i="31" a="1"/>
  <c r="M141" i="31" s="1"/>
  <c r="P190" i="31" a="1"/>
  <c r="P190" i="31" s="1"/>
  <c r="O175" i="31" a="1"/>
  <c r="O175" i="31" s="1"/>
  <c r="O65" i="31" a="1"/>
  <c r="O65" i="31" s="1"/>
  <c r="P149" i="31" a="1"/>
  <c r="P149" i="31" s="1"/>
  <c r="O22" i="31" a="1"/>
  <c r="O22" i="31" s="1"/>
  <c r="I151" i="31" a="1"/>
  <c r="I151" i="31" s="1"/>
  <c r="I24" i="31" a="1"/>
  <c r="I24" i="31" s="1"/>
  <c r="K24" i="31" s="1"/>
  <c r="J124" i="31" a="1"/>
  <c r="J124" i="31" s="1"/>
  <c r="L67" i="31" a="1"/>
  <c r="L67" i="31" s="1"/>
  <c r="N67" i="31" s="1"/>
  <c r="L27" i="31" a="1"/>
  <c r="L27" i="31" s="1"/>
  <c r="N27" i="31" s="1"/>
  <c r="P192" i="31" a="1"/>
  <c r="P192" i="31" s="1"/>
  <c r="L219" i="31" a="1"/>
  <c r="L219" i="31" s="1"/>
  <c r="N219" i="31" s="1"/>
  <c r="I79" i="31" a="1"/>
  <c r="I79" i="31" s="1"/>
  <c r="K79" i="31" s="1"/>
  <c r="I110" i="31" a="1"/>
  <c r="I110" i="31" s="1"/>
  <c r="K110" i="31" s="1"/>
  <c r="I217" i="31" a="1"/>
  <c r="I217" i="31" s="1"/>
  <c r="K217" i="31" s="1"/>
  <c r="I158" i="31" a="1"/>
  <c r="I158" i="31" s="1"/>
  <c r="M188" i="31" a="1"/>
  <c r="M188" i="31" s="1"/>
  <c r="O193" i="31" a="1"/>
  <c r="O193" i="31" s="1"/>
  <c r="O75" i="31" a="1"/>
  <c r="O75" i="31" s="1"/>
  <c r="O152" i="31" a="1"/>
  <c r="O152" i="31" s="1"/>
  <c r="P139" i="31" a="1"/>
  <c r="P139" i="31" s="1"/>
  <c r="O200" i="31" a="1"/>
  <c r="O200" i="31" s="1"/>
  <c r="I140" i="31" a="1"/>
  <c r="I140" i="31" s="1"/>
  <c r="J178" i="31" a="1"/>
  <c r="J178" i="31" s="1"/>
  <c r="J163" i="31" a="1"/>
  <c r="J163" i="31" s="1"/>
  <c r="J147" i="31" a="1"/>
  <c r="J147" i="31" s="1"/>
  <c r="I120" i="31" a="1"/>
  <c r="I120" i="31" s="1"/>
  <c r="K120" i="31" s="1"/>
  <c r="L166" i="31" a="1"/>
  <c r="L166" i="31" s="1"/>
  <c r="I145" i="31" a="1"/>
  <c r="I145" i="31" s="1"/>
  <c r="I193" i="31" a="1"/>
  <c r="I193" i="31" s="1"/>
  <c r="K193" i="31" s="1"/>
  <c r="I75" i="31" a="1"/>
  <c r="I75" i="31" s="1"/>
  <c r="K75" i="31" s="1"/>
  <c r="I176" i="31" a="1"/>
  <c r="I176" i="31" s="1"/>
  <c r="I186" i="31" a="1"/>
  <c r="I186" i="31" s="1"/>
  <c r="I178" i="31" a="1"/>
  <c r="I178" i="31" s="1"/>
  <c r="J165" i="31" a="1"/>
  <c r="J165" i="31" s="1"/>
  <c r="I39" i="31" a="1"/>
  <c r="I39" i="31" s="1"/>
  <c r="K39" i="31" s="1"/>
  <c r="J134" i="31" a="1"/>
  <c r="J134" i="31" s="1"/>
  <c r="I103" i="31" a="1"/>
  <c r="I103" i="31" s="1"/>
  <c r="K103" i="31" s="1"/>
  <c r="J185" i="31" a="1"/>
  <c r="J185" i="31" s="1"/>
  <c r="I185" i="31" a="1"/>
  <c r="I185" i="31" s="1"/>
  <c r="I82" i="31" a="1"/>
  <c r="I82" i="31" s="1"/>
  <c r="K82" i="31" s="1"/>
  <c r="J158" i="31" a="1"/>
  <c r="J158" i="31" s="1"/>
  <c r="J138" i="31" a="1"/>
  <c r="J138" i="31" s="1"/>
  <c r="L116" i="31" a="1"/>
  <c r="L116" i="31" s="1"/>
  <c r="N116" i="31" s="1"/>
  <c r="L76" i="31" a="1"/>
  <c r="L76" i="31" s="1"/>
  <c r="N76" i="31" s="1"/>
  <c r="L38" i="31" a="1"/>
  <c r="L38" i="31" s="1"/>
  <c r="N38" i="31" s="1"/>
  <c r="L10" i="31" a="1"/>
  <c r="L10" i="31" s="1"/>
  <c r="N10" i="31" s="1"/>
  <c r="P184" i="31" a="1"/>
  <c r="P184" i="31" s="1"/>
  <c r="O84" i="31" a="1"/>
  <c r="O84" i="31" s="1"/>
  <c r="O51" i="31" a="1"/>
  <c r="O51" i="31" s="1"/>
  <c r="O20" i="31" a="1"/>
  <c r="O20" i="31" s="1"/>
  <c r="I144" i="31" a="1"/>
  <c r="I144" i="31" s="1"/>
  <c r="I19" i="31" a="1"/>
  <c r="I19" i="31" s="1"/>
  <c r="K19" i="31" s="1"/>
  <c r="L105" i="31" a="1"/>
  <c r="L105" i="31" s="1"/>
  <c r="N105" i="31" s="1"/>
  <c r="L212" i="31" a="1"/>
  <c r="L212" i="31" s="1"/>
  <c r="N212" i="31" s="1"/>
  <c r="L18" i="31" a="1"/>
  <c r="L18" i="31" s="1"/>
  <c r="N18" i="31" s="1"/>
  <c r="O181" i="31" a="1"/>
  <c r="O181" i="31" s="1"/>
  <c r="O166" i="31" a="1"/>
  <c r="O166" i="31" s="1"/>
  <c r="O59" i="31" a="1"/>
  <c r="O59" i="31" s="1"/>
  <c r="O204" i="31" a="1"/>
  <c r="O204" i="31" s="1"/>
  <c r="O197" i="31" a="1"/>
  <c r="O197" i="31" s="1"/>
  <c r="I160" i="31" a="1"/>
  <c r="I160" i="31" s="1"/>
  <c r="I29" i="31" a="1"/>
  <c r="I29" i="31" s="1"/>
  <c r="K29" i="31" s="1"/>
  <c r="L118" i="31" a="1"/>
  <c r="L118" i="31" s="1"/>
  <c r="N118" i="31" s="1"/>
  <c r="L71" i="31" a="1"/>
  <c r="L71" i="31" s="1"/>
  <c r="N71" i="31" s="1"/>
  <c r="L20" i="31" a="1"/>
  <c r="L20" i="31" s="1"/>
  <c r="N20" i="31" s="1"/>
  <c r="P185" i="31" a="1"/>
  <c r="P185" i="31" s="1"/>
  <c r="P165" i="31" a="1"/>
  <c r="P165" i="31" s="1"/>
  <c r="O39" i="31" a="1"/>
  <c r="O39" i="31" s="1"/>
  <c r="P127" i="31" a="1"/>
  <c r="P127" i="31" s="1"/>
  <c r="I20" i="31" a="1"/>
  <c r="I20" i="31" s="1"/>
  <c r="K20" i="31" s="1"/>
  <c r="L186" i="31" a="1"/>
  <c r="L186" i="31" s="1"/>
  <c r="M169" i="31" a="1"/>
  <c r="M169" i="31" s="1"/>
  <c r="L58" i="31" a="1"/>
  <c r="L58" i="31" s="1"/>
  <c r="N58" i="31" s="1"/>
  <c r="M147" i="31" a="1"/>
  <c r="M147" i="31" s="1"/>
  <c r="L131" i="31" a="1"/>
  <c r="L131" i="31" s="1"/>
  <c r="O185" i="31" a="1"/>
  <c r="O185" i="31" s="1"/>
  <c r="O82" i="31" a="1"/>
  <c r="O82" i="31" s="1"/>
  <c r="P158" i="31" a="1"/>
  <c r="P158" i="31" s="1"/>
  <c r="P138" i="31" a="1"/>
  <c r="P138" i="31" s="1"/>
  <c r="I202" i="31" a="1"/>
  <c r="I202" i="31" s="1"/>
  <c r="K202" i="31" s="1"/>
  <c r="M189" i="31" a="1"/>
  <c r="M189" i="31" s="1"/>
  <c r="L169" i="31" a="1"/>
  <c r="L169" i="31" s="1"/>
  <c r="L210" i="31" a="1"/>
  <c r="L210" i="31" s="1"/>
  <c r="N210" i="31" s="1"/>
  <c r="M138" i="31" a="1"/>
  <c r="M138" i="31" s="1"/>
  <c r="O189" i="31" a="1"/>
  <c r="O189" i="31" s="1"/>
  <c r="O90" i="31" a="1"/>
  <c r="O90" i="31" s="1"/>
  <c r="O216" i="31" a="1"/>
  <c r="O216" i="31" s="1"/>
  <c r="O144" i="31" a="1"/>
  <c r="O144" i="31" s="1"/>
  <c r="O19" i="31" a="1"/>
  <c r="O19" i="31" s="1"/>
  <c r="I147" i="31" a="1"/>
  <c r="I147" i="31" s="1"/>
  <c r="I135" i="31" a="1"/>
  <c r="I135" i="31" s="1"/>
  <c r="J123" i="31" a="1"/>
  <c r="J123" i="31" s="1"/>
  <c r="L62" i="31" a="1"/>
  <c r="L62" i="31" s="1"/>
  <c r="N62" i="31" s="1"/>
  <c r="L203" i="31" a="1"/>
  <c r="L203" i="31" s="1"/>
  <c r="N203" i="31" s="1"/>
  <c r="O190" i="31" a="1"/>
  <c r="O190" i="31" s="1"/>
  <c r="O176" i="31" a="1"/>
  <c r="O176" i="31" s="1"/>
  <c r="O211" i="31" a="1"/>
  <c r="O211" i="31" s="1"/>
  <c r="O34" i="31" a="1"/>
  <c r="O34" i="31" s="1"/>
  <c r="P128" i="31" a="1"/>
  <c r="P128" i="31" s="1"/>
  <c r="I88" i="31" a="1"/>
  <c r="I88" i="31" s="1"/>
  <c r="K88" i="31" s="1"/>
  <c r="I60" i="31" a="1"/>
  <c r="I60" i="31" s="1"/>
  <c r="K60" i="31" s="1"/>
  <c r="L98" i="31" a="1"/>
  <c r="L98" i="31" s="1"/>
  <c r="N98" i="31" s="1"/>
  <c r="I25" i="31" a="1"/>
  <c r="I25" i="31" s="1"/>
  <c r="K25" i="31" s="1"/>
  <c r="O14" i="31" a="1"/>
  <c r="O14" i="31" s="1"/>
  <c r="O44" i="31" a="1"/>
  <c r="O44" i="31" s="1"/>
  <c r="O188" i="31" a="1"/>
  <c r="O188" i="31" s="1"/>
  <c r="O12" i="31" a="1"/>
  <c r="O12" i="31" s="1"/>
  <c r="M144" i="31" a="1"/>
  <c r="M144" i="31" s="1"/>
  <c r="O46" i="31" a="1"/>
  <c r="O46" i="31" s="1"/>
  <c r="J139" i="31" a="1"/>
  <c r="J139" i="31" s="1"/>
  <c r="M168" i="31" a="1"/>
  <c r="M168" i="31" s="1"/>
  <c r="O120" i="31" a="1"/>
  <c r="O120" i="31" s="1"/>
  <c r="P174" i="31" a="1"/>
  <c r="P174" i="31" s="1"/>
  <c r="O149" i="31" a="1"/>
  <c r="O149" i="31" s="1"/>
  <c r="O129" i="31" a="1"/>
  <c r="O129" i="31" s="1"/>
  <c r="I124" i="31" a="1"/>
  <c r="I124" i="31" s="1"/>
  <c r="M183" i="31" a="1"/>
  <c r="M183" i="31" s="1"/>
  <c r="M146" i="31" a="1"/>
  <c r="M146" i="31" s="1"/>
  <c r="M123" i="31" a="1"/>
  <c r="M123" i="31" s="1"/>
  <c r="O108" i="31" a="1"/>
  <c r="O108" i="31" s="1"/>
  <c r="O172" i="31" a="1"/>
  <c r="O172" i="31" s="1"/>
  <c r="O156" i="31" a="1"/>
  <c r="O156" i="31" s="1"/>
  <c r="O134" i="31" a="1"/>
  <c r="O134" i="31" s="1"/>
  <c r="L37" i="31" a="1"/>
  <c r="L37" i="31" s="1"/>
  <c r="N37" i="31" s="1"/>
  <c r="L6" i="31" a="1"/>
  <c r="L6" i="31" s="1"/>
  <c r="N6" i="31" s="1"/>
  <c r="M192" i="31" a="1"/>
  <c r="M192" i="31" s="1"/>
  <c r="L165" i="31" a="1"/>
  <c r="L165" i="31" s="1"/>
  <c r="M150" i="31" a="1"/>
  <c r="M150" i="31" s="1"/>
  <c r="L40" i="31" a="1"/>
  <c r="L40" i="31" s="1"/>
  <c r="N40" i="31" s="1"/>
  <c r="L138" i="31" a="1"/>
  <c r="L138" i="31" s="1"/>
  <c r="M140" i="31" a="1"/>
  <c r="M140" i="31" s="1"/>
  <c r="I62" i="31" a="1"/>
  <c r="I62" i="31" s="1"/>
  <c r="K62" i="31" s="1"/>
  <c r="I174" i="31" a="1"/>
  <c r="I174" i="31" s="1"/>
  <c r="L54" i="31" a="1"/>
  <c r="L54" i="31" s="1"/>
  <c r="N54" i="31" s="1"/>
  <c r="L109" i="31" a="1"/>
  <c r="L109" i="31" s="1"/>
  <c r="N109" i="31" s="1"/>
  <c r="I74" i="31" a="1"/>
  <c r="I74" i="31" s="1"/>
  <c r="K74" i="31" s="1"/>
  <c r="P136" i="31" a="1"/>
  <c r="P136" i="31" s="1"/>
  <c r="P175" i="31" a="1"/>
  <c r="P175" i="31" s="1"/>
  <c r="J121" i="31" a="1"/>
  <c r="J121" i="31" s="1"/>
  <c r="O194" i="31" a="1"/>
  <c r="O194" i="31" s="1"/>
  <c r="O138" i="31" a="1"/>
  <c r="O138" i="31" s="1"/>
  <c r="I18" i="31" a="1"/>
  <c r="I18" i="31" s="1"/>
  <c r="K18" i="31" s="1"/>
  <c r="L59" i="31" a="1"/>
  <c r="L59" i="31" s="1"/>
  <c r="N59" i="31" s="1"/>
  <c r="O187" i="31" a="1"/>
  <c r="O187" i="31" s="1"/>
  <c r="P172" i="31" a="1"/>
  <c r="P172" i="31" s="1"/>
  <c r="O205" i="31" a="1"/>
  <c r="O205" i="31" s="1"/>
  <c r="O125" i="31" a="1"/>
  <c r="O125" i="31" s="1"/>
  <c r="I199" i="31" a="1"/>
  <c r="I199" i="31" s="1"/>
  <c r="K199" i="31" s="1"/>
  <c r="L93" i="31" a="1"/>
  <c r="L93" i="31" s="1"/>
  <c r="N93" i="31" s="1"/>
  <c r="L145" i="31" a="1"/>
  <c r="L145" i="31" s="1"/>
  <c r="L122" i="31" a="1"/>
  <c r="L122" i="31" s="1"/>
  <c r="O104" i="31" a="1"/>
  <c r="O104" i="31" s="1"/>
  <c r="O83" i="31" a="1"/>
  <c r="O83" i="31" s="1"/>
  <c r="O54" i="31" a="1"/>
  <c r="O54" i="31" s="1"/>
  <c r="O21" i="31" a="1"/>
  <c r="O21" i="31" s="1"/>
  <c r="L100" i="31" a="1"/>
  <c r="L100" i="31" s="1"/>
  <c r="N100" i="31" s="1"/>
  <c r="L110" i="31" a="1"/>
  <c r="L110" i="31" s="1"/>
  <c r="N110" i="31" s="1"/>
  <c r="L185" i="31" a="1"/>
  <c r="L185" i="31" s="1"/>
  <c r="M177" i="31" a="1"/>
  <c r="M177" i="31" s="1"/>
  <c r="L155" i="31" a="1"/>
  <c r="L155" i="31" s="1"/>
  <c r="L136" i="31" a="1"/>
  <c r="L136" i="31" s="1"/>
  <c r="M128" i="31" a="1"/>
  <c r="M128" i="31" s="1"/>
  <c r="L92" i="31" a="1"/>
  <c r="L92" i="31" s="1"/>
  <c r="N92" i="31" s="1"/>
  <c r="L8" i="31" a="1"/>
  <c r="L8" i="31" s="1"/>
  <c r="N8" i="31" s="1"/>
  <c r="L221" i="31" a="1"/>
  <c r="L221" i="31" s="1"/>
  <c r="N221" i="31" s="1"/>
  <c r="I169" i="31" a="1"/>
  <c r="I169" i="31" s="1"/>
  <c r="I94" i="31" a="1"/>
  <c r="I94" i="31" s="1"/>
  <c r="K94" i="31" s="1"/>
  <c r="L202" i="31" a="1"/>
  <c r="L202" i="31" s="1"/>
  <c r="N202" i="31" s="1"/>
  <c r="L69" i="31" a="1"/>
  <c r="L69" i="31" s="1"/>
  <c r="N69" i="31" s="1"/>
  <c r="J145" i="31" a="1"/>
  <c r="J145" i="31" s="1"/>
  <c r="I33" i="31" a="1"/>
  <c r="I33" i="31" s="1"/>
  <c r="K33" i="31" s="1"/>
  <c r="O171" i="31" a="1"/>
  <c r="O171" i="31" s="1"/>
  <c r="M194" i="31" a="1"/>
  <c r="M194" i="31" s="1"/>
  <c r="O117" i="31" a="1"/>
  <c r="O117" i="31" s="1"/>
  <c r="O25" i="31" a="1"/>
  <c r="O25" i="31" s="1"/>
  <c r="I16" i="31" a="1"/>
  <c r="I16" i="31" s="1"/>
  <c r="K16" i="31" s="1"/>
  <c r="L209" i="31" a="1"/>
  <c r="L209" i="31" s="1"/>
  <c r="N209" i="31" s="1"/>
  <c r="P186" i="31" a="1"/>
  <c r="P186" i="31" s="1"/>
  <c r="O81" i="31" a="1"/>
  <c r="O81" i="31" s="1"/>
  <c r="O40" i="31" a="1"/>
  <c r="O40" i="31" s="1"/>
  <c r="O8" i="31" a="1"/>
  <c r="O8" i="31" s="1"/>
  <c r="I123" i="31" a="1"/>
  <c r="I123" i="31" s="1"/>
  <c r="L82" i="31" a="1"/>
  <c r="L82" i="31" s="1"/>
  <c r="N82" i="31" s="1"/>
  <c r="M142" i="31" a="1"/>
  <c r="M142" i="31" s="1"/>
  <c r="P195" i="31" a="1"/>
  <c r="P195" i="31" s="1"/>
  <c r="O179" i="31" a="1"/>
  <c r="O179" i="31" s="1"/>
  <c r="P168" i="31" a="1"/>
  <c r="P168" i="31" s="1"/>
  <c r="O206" i="31" a="1"/>
  <c r="O206" i="31" s="1"/>
  <c r="O131" i="31" a="1"/>
  <c r="O131" i="31" s="1"/>
  <c r="L32" i="31" a="1"/>
  <c r="L32" i="31" s="1"/>
  <c r="N32" i="31" s="1"/>
  <c r="L25" i="31" a="1"/>
  <c r="L25" i="31" s="1"/>
  <c r="N25" i="31" s="1"/>
  <c r="L120" i="31" a="1"/>
  <c r="L120" i="31" s="1"/>
  <c r="N120" i="31" s="1"/>
  <c r="L60" i="31" a="1"/>
  <c r="L60" i="31" s="1"/>
  <c r="N60" i="31" s="1"/>
  <c r="L34" i="31" a="1"/>
  <c r="L34" i="31" s="1"/>
  <c r="N34" i="31" s="1"/>
  <c r="L189" i="31" a="1"/>
  <c r="L189" i="31" s="1"/>
  <c r="L164" i="31" a="1"/>
  <c r="L164" i="31" s="1"/>
  <c r="L153" i="31" a="1"/>
  <c r="L153" i="31" s="1"/>
  <c r="L126" i="31" a="1"/>
  <c r="L126" i="31" s="1"/>
  <c r="M176" i="31" a="1"/>
  <c r="M176" i="31" s="1"/>
  <c r="L176" i="31" a="1"/>
  <c r="L176" i="31" s="1"/>
  <c r="I157" i="31" a="1"/>
  <c r="I157" i="31" s="1"/>
  <c r="K157" i="31" s="1"/>
  <c r="I188" i="31" a="1"/>
  <c r="I188" i="31" s="1"/>
  <c r="O113" i="31" a="1"/>
  <c r="O113" i="31" s="1"/>
  <c r="L24" i="31" a="1"/>
  <c r="L24" i="31" s="1"/>
  <c r="N24" i="31" s="1"/>
  <c r="I10" i="31" a="1"/>
  <c r="I10" i="31" s="1"/>
  <c r="K10" i="31" s="1"/>
  <c r="L192" i="31" a="1"/>
  <c r="L192" i="31" s="1"/>
  <c r="N192" i="31" s="1"/>
  <c r="O63" i="31" a="1"/>
  <c r="O63" i="31" s="1"/>
  <c r="M175" i="31" a="1"/>
  <c r="M175" i="31" s="1"/>
  <c r="O95" i="31" a="1"/>
  <c r="O95" i="31" s="1"/>
  <c r="O126" i="31" a="1"/>
  <c r="O126" i="31" s="1"/>
  <c r="I13" i="31" a="1"/>
  <c r="I13" i="31" s="1"/>
  <c r="K13" i="31" s="1"/>
  <c r="M145" i="31" a="1"/>
  <c r="M145" i="31" s="1"/>
  <c r="O101" i="31" a="1"/>
  <c r="O101" i="31" s="1"/>
  <c r="P160" i="31" a="1"/>
  <c r="P160" i="31" s="1"/>
  <c r="O140" i="31" a="1"/>
  <c r="O140" i="31" s="1"/>
  <c r="I26" i="31" a="1"/>
  <c r="I26" i="31" s="1"/>
  <c r="K26" i="31" s="1"/>
  <c r="I196" i="31" a="1"/>
  <c r="I196" i="31" s="1"/>
  <c r="K196" i="31" s="1"/>
  <c r="L168" i="31" a="1"/>
  <c r="L168" i="31" s="1"/>
  <c r="L28" i="31" a="1"/>
  <c r="L28" i="31" s="1"/>
  <c r="N28" i="31" s="1"/>
  <c r="O192" i="31" a="1"/>
  <c r="O192" i="31" s="1"/>
  <c r="O98" i="31" a="1"/>
  <c r="O98" i="31" s="1"/>
  <c r="O76" i="31" a="1"/>
  <c r="O76" i="31" s="1"/>
  <c r="O150" i="31" a="1"/>
  <c r="O150" i="31" s="1"/>
  <c r="O128" i="31" a="1"/>
  <c r="O128" i="31" s="1"/>
  <c r="L95" i="31" a="1"/>
  <c r="L95" i="31" s="1"/>
  <c r="N95" i="31" s="1"/>
  <c r="L70" i="31" a="1"/>
  <c r="L70" i="31" s="1"/>
  <c r="N70" i="31" s="1"/>
  <c r="M179" i="31" a="1"/>
  <c r="M179" i="31" s="1"/>
  <c r="M172" i="31" a="1"/>
  <c r="M172" i="31" s="1"/>
  <c r="M134" i="31" a="1"/>
  <c r="M134" i="31" s="1"/>
  <c r="L127" i="31" a="1"/>
  <c r="L127" i="31" s="1"/>
  <c r="L216" i="31" a="1"/>
  <c r="L216" i="31" s="1"/>
  <c r="N216" i="31" s="1"/>
  <c r="L85" i="31" a="1"/>
  <c r="L85" i="31" s="1"/>
  <c r="N85" i="31" s="1"/>
  <c r="M129" i="31" a="1"/>
  <c r="M129" i="31" s="1"/>
  <c r="L208" i="31" a="1"/>
  <c r="L208" i="31" s="1"/>
  <c r="N208" i="31" s="1"/>
  <c r="L218" i="31" a="1"/>
  <c r="L218" i="31" s="1"/>
  <c r="N218" i="31" s="1"/>
  <c r="I171" i="31" a="1"/>
  <c r="I171" i="31" s="1"/>
  <c r="O91" i="31" a="1"/>
  <c r="O91" i="31" s="1"/>
  <c r="O184" i="31" a="1"/>
  <c r="O184" i="31" s="1"/>
  <c r="L79" i="31" a="1"/>
  <c r="L79" i="31" s="1"/>
  <c r="N79" i="31" s="1"/>
  <c r="L172" i="31" a="1"/>
  <c r="L172" i="31" s="1"/>
  <c r="P159" i="31" a="1"/>
  <c r="P159" i="31" s="1"/>
  <c r="L173" i="31" a="1"/>
  <c r="L173" i="31" s="1"/>
  <c r="P176" i="31" a="1"/>
  <c r="P176" i="31" s="1"/>
  <c r="I55" i="31" a="1"/>
  <c r="I55" i="31" s="1"/>
  <c r="K55" i="31" s="1"/>
  <c r="I200" i="31" a="1"/>
  <c r="I200" i="31" s="1"/>
  <c r="K200" i="31" s="1"/>
  <c r="L35" i="31" a="1"/>
  <c r="L35" i="31" s="1"/>
  <c r="N35" i="31" s="1"/>
  <c r="P179" i="31" a="1"/>
  <c r="P179" i="31" s="1"/>
  <c r="O60" i="31" a="1"/>
  <c r="O60" i="31" s="1"/>
  <c r="P137" i="31" a="1"/>
  <c r="P137" i="31" s="1"/>
  <c r="I203" i="31" a="1"/>
  <c r="I203" i="31" s="1"/>
  <c r="K203" i="31" s="1"/>
  <c r="L195" i="31" a="1"/>
  <c r="L195" i="31" s="1"/>
  <c r="L73" i="31" a="1"/>
  <c r="L73" i="31" s="1"/>
  <c r="N73" i="31" s="1"/>
  <c r="M139" i="31" a="1"/>
  <c r="M139" i="31" s="1"/>
  <c r="O116" i="31" a="1"/>
  <c r="O116" i="31" s="1"/>
  <c r="O219" i="31" a="1"/>
  <c r="O219" i="31" s="1"/>
  <c r="O74" i="31" a="1"/>
  <c r="O74" i="31" s="1"/>
  <c r="P145" i="31" a="1"/>
  <c r="P145" i="31" s="1"/>
  <c r="O10" i="31" a="1"/>
  <c r="O10" i="31" s="1"/>
  <c r="L56" i="31" a="1"/>
  <c r="L56" i="31" s="1"/>
  <c r="N56" i="31" s="1"/>
  <c r="L22" i="31" a="1"/>
  <c r="L22" i="31" s="1"/>
  <c r="N22" i="31" s="1"/>
  <c r="L188" i="31" a="1"/>
  <c r="L188" i="31" s="1"/>
  <c r="L182" i="31" a="1"/>
  <c r="L182" i="31" s="1"/>
  <c r="L23" i="31" a="1"/>
  <c r="L23" i="31" s="1"/>
  <c r="N23" i="31" s="1"/>
  <c r="L180" i="31" a="1"/>
  <c r="L180" i="31" s="1"/>
  <c r="N180" i="31" s="1"/>
  <c r="L162" i="31" a="1"/>
  <c r="L162" i="31" s="1"/>
  <c r="L144" i="31" a="1"/>
  <c r="L144" i="31" s="1"/>
  <c r="L211" i="31" a="1"/>
  <c r="L211" i="31" s="1"/>
  <c r="N211" i="31" s="1"/>
  <c r="M149" i="31" a="1"/>
  <c r="M149" i="31" s="1"/>
  <c r="L149" i="31" a="1"/>
  <c r="L149" i="31" s="1"/>
  <c r="L125" i="31" a="1"/>
  <c r="L125" i="31" s="1"/>
  <c r="I51" i="31" a="1"/>
  <c r="I51" i="31" s="1"/>
  <c r="K51" i="31" s="1"/>
  <c r="J159" i="31" a="1"/>
  <c r="J159" i="31" s="1"/>
  <c r="O66" i="31" a="1"/>
  <c r="O66" i="31" s="1"/>
  <c r="P169" i="31" a="1"/>
  <c r="P169" i="31" s="1"/>
  <c r="L43" i="31" a="1"/>
  <c r="L43" i="31" s="1"/>
  <c r="N43" i="31" s="1"/>
  <c r="M161" i="31" a="1"/>
  <c r="M161" i="31" s="1"/>
  <c r="P144" i="31" a="1"/>
  <c r="P144" i="31" s="1"/>
  <c r="L161" i="31" a="1"/>
  <c r="L161" i="31" s="1"/>
  <c r="O70" i="31" a="1"/>
  <c r="O70" i="31" s="1"/>
  <c r="I152" i="31" a="1"/>
  <c r="I152" i="31" s="1"/>
  <c r="M195" i="31" a="1"/>
  <c r="M195" i="31" s="1"/>
  <c r="L199" i="31" a="1"/>
  <c r="L199" i="31" s="1"/>
  <c r="N199" i="31" s="1"/>
  <c r="O97" i="31" a="1"/>
  <c r="O97" i="31" s="1"/>
  <c r="P156" i="31" a="1"/>
  <c r="P156" i="31" s="1"/>
  <c r="O23" i="31" a="1"/>
  <c r="O23" i="31" s="1"/>
  <c r="J136" i="31" a="1"/>
  <c r="J136" i="31" s="1"/>
  <c r="L115" i="31" a="1"/>
  <c r="L115" i="31" s="1"/>
  <c r="N115" i="31" s="1"/>
  <c r="L63" i="31" a="1"/>
  <c r="L63" i="31" s="1"/>
  <c r="N63" i="31" s="1"/>
  <c r="L15" i="31" a="1"/>
  <c r="L15" i="31" s="1"/>
  <c r="N15" i="31" s="1"/>
  <c r="O225" i="31" a="1"/>
  <c r="O225" i="31" s="1"/>
  <c r="O177" i="31" a="1"/>
  <c r="O177" i="31" s="1"/>
  <c r="O68" i="31" a="1"/>
  <c r="O68" i="31" s="1"/>
  <c r="O38" i="31" a="1"/>
  <c r="O38" i="31" s="1"/>
  <c r="P122" i="31" a="1"/>
  <c r="P122" i="31" s="1"/>
  <c r="L90" i="31" a="1"/>
  <c r="L90" i="31" s="1"/>
  <c r="N90" i="31" s="1"/>
  <c r="L65" i="31" a="1"/>
  <c r="L65" i="31" s="1"/>
  <c r="N65" i="31" s="1"/>
  <c r="L171" i="31" a="1"/>
  <c r="L171" i="31" s="1"/>
  <c r="M160" i="31" a="1"/>
  <c r="M160" i="31" s="1"/>
  <c r="M131" i="31" a="1"/>
  <c r="M131" i="31" s="1"/>
  <c r="N131" i="31" s="1"/>
  <c r="L101" i="31" a="1"/>
  <c r="L101" i="31" s="1"/>
  <c r="N101" i="31" s="1"/>
  <c r="L81" i="31" a="1"/>
  <c r="L81" i="31" s="1"/>
  <c r="N81" i="31" s="1"/>
  <c r="L49" i="31" a="1"/>
  <c r="L49" i="31" s="1"/>
  <c r="N49" i="31" s="1"/>
  <c r="L217" i="31" a="1"/>
  <c r="L217" i="31" s="1"/>
  <c r="N217" i="31" s="1"/>
  <c r="M125" i="31" a="1"/>
  <c r="M125" i="31" s="1"/>
  <c r="L190" i="31" a="1"/>
  <c r="L190" i="31" s="1"/>
  <c r="I80" i="31" a="1"/>
  <c r="I80" i="31" s="1"/>
  <c r="K80" i="31" s="1"/>
  <c r="J141" i="31" a="1"/>
  <c r="J141" i="31" s="1"/>
  <c r="O33" i="31" a="1"/>
  <c r="O33" i="31" s="1"/>
  <c r="O61" i="31" a="1"/>
  <c r="O61" i="31" s="1"/>
  <c r="O114" i="31" a="1"/>
  <c r="O114" i="31" s="1"/>
  <c r="L150" i="31" a="1"/>
  <c r="L150" i="31" s="1"/>
  <c r="P141" i="31" a="1"/>
  <c r="P141" i="31" s="1"/>
  <c r="M159" i="31" a="1"/>
  <c r="M159" i="31" s="1"/>
  <c r="O162" i="31" a="1"/>
  <c r="O162" i="31" s="1"/>
  <c r="J146" i="31" a="1"/>
  <c r="J146" i="31" s="1"/>
  <c r="L106" i="31" a="1"/>
  <c r="L106" i="31" s="1"/>
  <c r="N106" i="31" s="1"/>
  <c r="L9" i="31" a="1"/>
  <c r="L9" i="31" s="1"/>
  <c r="N9" i="31" s="1"/>
  <c r="P177" i="31" a="1"/>
  <c r="P177" i="31" s="1"/>
  <c r="O49" i="31" a="1"/>
  <c r="O49" i="31" s="1"/>
  <c r="P131" i="31" a="1"/>
  <c r="P131" i="31" s="1"/>
  <c r="J130" i="31" a="1"/>
  <c r="J130" i="31" s="1"/>
  <c r="L111" i="31" a="1"/>
  <c r="L111" i="31" s="1"/>
  <c r="N111" i="31" s="1"/>
  <c r="L53" i="31" a="1"/>
  <c r="L53" i="31" s="1"/>
  <c r="N53" i="31" s="1"/>
  <c r="L12" i="31" a="1"/>
  <c r="L12" i="31" s="1"/>
  <c r="N12" i="31" s="1"/>
  <c r="O112" i="31" a="1"/>
  <c r="O112" i="31" s="1"/>
  <c r="O218" i="31" a="1"/>
  <c r="O218" i="31" s="1"/>
  <c r="O160" i="31" a="1"/>
  <c r="O160" i="31" s="1"/>
  <c r="O29" i="31" a="1"/>
  <c r="O29" i="31" s="1"/>
  <c r="L46" i="31" a="1"/>
  <c r="L46" i="31" s="1"/>
  <c r="N46" i="31" s="1"/>
  <c r="L19" i="31" a="1"/>
  <c r="L19" i="31" s="1"/>
  <c r="N19" i="31" s="1"/>
  <c r="L175" i="31" a="1"/>
  <c r="L175" i="31" s="1"/>
  <c r="L159" i="31" a="1"/>
  <c r="L159" i="31" s="1"/>
  <c r="L141" i="31" a="1"/>
  <c r="L141" i="31" s="1"/>
  <c r="L207" i="31" a="1"/>
  <c r="L207" i="31" s="1"/>
  <c r="N207" i="31" s="1"/>
  <c r="M190" i="31" a="1"/>
  <c r="M190" i="31" s="1"/>
  <c r="L140" i="31" a="1"/>
  <c r="L140" i="31" s="1"/>
  <c r="L97" i="31" a="1"/>
  <c r="L97" i="31" s="1"/>
  <c r="N97" i="31" s="1"/>
  <c r="L187" i="31" a="1"/>
  <c r="L187" i="31" s="1"/>
  <c r="L170" i="31" a="1"/>
  <c r="L170" i="31" s="1"/>
  <c r="M187" i="31" a="1"/>
  <c r="M187" i="31" s="1"/>
  <c r="I44" i="31" a="1"/>
  <c r="I44" i="31" s="1"/>
  <c r="K44" i="31" s="1"/>
  <c r="I12" i="31" a="1"/>
  <c r="I12" i="31" s="1"/>
  <c r="K12" i="31" s="1"/>
  <c r="I46" i="31" a="1"/>
  <c r="I46" i="31" s="1"/>
  <c r="K46" i="31" s="1"/>
  <c r="O143" i="31" a="1"/>
  <c r="O143" i="31" s="1"/>
  <c r="O80" i="31" a="1"/>
  <c r="O80" i="31" s="1"/>
  <c r="L134" i="31" a="1"/>
  <c r="L134" i="31" s="1"/>
  <c r="P126" i="31" a="1"/>
  <c r="P126" i="31" s="1"/>
  <c r="L147" i="31" a="1"/>
  <c r="L147" i="31" s="1"/>
  <c r="O153" i="31" a="1"/>
  <c r="O153" i="31" s="1"/>
  <c r="I31" i="31" a="1"/>
  <c r="I31" i="31" s="1"/>
  <c r="K31" i="31" s="1"/>
  <c r="L94" i="31" a="1"/>
  <c r="L94" i="31" s="1"/>
  <c r="N94" i="31" s="1"/>
  <c r="L196" i="31" a="1"/>
  <c r="L196" i="31" s="1"/>
  <c r="N196" i="31" s="1"/>
  <c r="O92" i="31" a="1"/>
  <c r="O92" i="31" s="1"/>
  <c r="O207" i="31" a="1"/>
  <c r="O207" i="31" s="1"/>
  <c r="O17" i="31" a="1"/>
  <c r="O17" i="31" s="1"/>
  <c r="J127" i="31" a="1"/>
  <c r="J127" i="31" s="1"/>
  <c r="L107" i="31" a="1"/>
  <c r="L107" i="31" s="1"/>
  <c r="N107" i="31" s="1"/>
  <c r="L45" i="31" a="1"/>
  <c r="L45" i="31" s="1"/>
  <c r="N45" i="31" s="1"/>
  <c r="M124" i="31" a="1"/>
  <c r="M124" i="31" s="1"/>
  <c r="O186" i="31" a="1"/>
  <c r="O186" i="31" s="1"/>
  <c r="O174" i="31" a="1"/>
  <c r="O174" i="31" s="1"/>
  <c r="O57" i="31" a="1"/>
  <c r="O57" i="31" s="1"/>
  <c r="O137" i="31" a="1"/>
  <c r="O137" i="31" s="1"/>
  <c r="L117" i="31" a="1"/>
  <c r="L117" i="31" s="1"/>
  <c r="N117" i="31" s="1"/>
  <c r="L87" i="31" a="1"/>
  <c r="L87" i="31" s="1"/>
  <c r="N87" i="31" s="1"/>
  <c r="M186" i="31" a="1"/>
  <c r="M186" i="31" s="1"/>
  <c r="M174" i="31" a="1"/>
  <c r="M174" i="31" s="1"/>
  <c r="N174" i="31" s="1"/>
  <c r="M156" i="31" a="1"/>
  <c r="M156" i="31" s="1"/>
  <c r="M137" i="31" a="1"/>
  <c r="M137" i="31" s="1"/>
  <c r="L130" i="31" a="1"/>
  <c r="L130" i="31" s="1"/>
  <c r="L17" i="31" a="1"/>
  <c r="L17" i="31" s="1"/>
  <c r="N17" i="31" s="1"/>
  <c r="L194" i="31" a="1"/>
  <c r="L194" i="31" s="1"/>
  <c r="L158" i="31" a="1"/>
  <c r="L158" i="31" s="1"/>
  <c r="L205" i="31" a="1"/>
  <c r="L205" i="31" s="1"/>
  <c r="N205" i="31" s="1"/>
  <c r="L129" i="31" a="1"/>
  <c r="L129" i="31" s="1"/>
  <c r="F295" i="31" a="1"/>
  <c r="F295" i="31" s="1"/>
  <c r="H295" i="31" s="1"/>
  <c r="F71" i="31" a="1"/>
  <c r="F71" i="31" s="1"/>
  <c r="H71" i="31" s="1"/>
  <c r="F120" i="31" a="1"/>
  <c r="F120" i="31" s="1"/>
  <c r="H120" i="31" s="1"/>
  <c r="F48" i="31" a="1"/>
  <c r="F48" i="31" s="1"/>
  <c r="H48" i="31" s="1"/>
  <c r="F92" i="31" a="1"/>
  <c r="F92" i="31" s="1"/>
  <c r="H92" i="31" s="1"/>
  <c r="F63" i="31" a="1"/>
  <c r="F63" i="31" s="1"/>
  <c r="H63" i="31" s="1"/>
  <c r="F105" i="31" a="1"/>
  <c r="F105" i="31" s="1"/>
  <c r="H105" i="31" s="1"/>
  <c r="F33" i="31" a="1"/>
  <c r="F33" i="31" s="1"/>
  <c r="H33" i="31" s="1"/>
  <c r="F109" i="31" a="1"/>
  <c r="F109" i="31" s="1"/>
  <c r="H109" i="31" s="1"/>
  <c r="G150" i="31" a="1"/>
  <c r="G150" i="31" s="1"/>
  <c r="F36" i="31" a="1"/>
  <c r="F36" i="31" s="1"/>
  <c r="H36" i="31" s="1"/>
  <c r="F11" i="31" a="1"/>
  <c r="F11" i="31" s="1"/>
  <c r="H11" i="31" s="1"/>
  <c r="F114" i="31" a="1"/>
  <c r="F114" i="31" s="1"/>
  <c r="H114" i="31" s="1"/>
  <c r="F40" i="31" a="1"/>
  <c r="F40" i="31" s="1"/>
  <c r="H40" i="31" s="1"/>
  <c r="F64" i="31" a="1"/>
  <c r="F64" i="31" s="1"/>
  <c r="H64" i="31" s="1"/>
  <c r="F17" i="31" a="1"/>
  <c r="F17" i="31" s="1"/>
  <c r="H17" i="31" s="1"/>
  <c r="F94" i="31" a="1"/>
  <c r="F94" i="31" s="1"/>
  <c r="H94" i="31" s="1"/>
  <c r="F235" i="31" a="1"/>
  <c r="F235" i="31" s="1"/>
  <c r="F100" i="31" a="1"/>
  <c r="F100" i="31" s="1"/>
  <c r="H100" i="31" s="1"/>
  <c r="F47" i="31" a="1"/>
  <c r="F47" i="31" s="1"/>
  <c r="H47" i="31" s="1"/>
  <c r="F110" i="31" a="1"/>
  <c r="F110" i="31" s="1"/>
  <c r="H110" i="31" s="1"/>
  <c r="F45" i="31" a="1"/>
  <c r="F45" i="31" s="1"/>
  <c r="H45" i="31" s="1"/>
  <c r="F98" i="31" a="1"/>
  <c r="F98" i="31" s="1"/>
  <c r="H98" i="31" s="1"/>
  <c r="F28" i="31" a="1"/>
  <c r="F28" i="31" s="1"/>
  <c r="H28" i="31" s="1"/>
  <c r="F82" i="31" a="1"/>
  <c r="F82" i="31" s="1"/>
  <c r="H82" i="31" s="1"/>
  <c r="F41" i="31" a="1"/>
  <c r="F41" i="31" s="1"/>
  <c r="H41" i="31" s="1"/>
  <c r="F35" i="31" a="1"/>
  <c r="F35" i="31" s="1"/>
  <c r="H35" i="31" s="1"/>
  <c r="F9" i="31" a="1"/>
  <c r="F9" i="31" s="1"/>
  <c r="H9" i="31" s="1"/>
  <c r="F112" i="31" a="1"/>
  <c r="F112" i="31" s="1"/>
  <c r="H112" i="31" s="1"/>
  <c r="F16" i="31" a="1"/>
  <c r="F16" i="31" s="1"/>
  <c r="H16" i="31" s="1"/>
  <c r="F52" i="31" a="1"/>
  <c r="F52" i="31" s="1"/>
  <c r="H52" i="31" s="1"/>
  <c r="F8" i="31" a="1"/>
  <c r="F8" i="31" s="1"/>
  <c r="H8" i="31" s="1"/>
  <c r="F81" i="31" a="1"/>
  <c r="F81" i="31" s="1"/>
  <c r="H81" i="31" s="1"/>
  <c r="F89" i="31" a="1"/>
  <c r="F89" i="31" s="1"/>
  <c r="H89" i="31" s="1"/>
  <c r="F30" i="31" a="1"/>
  <c r="F30" i="31" s="1"/>
  <c r="H30" i="31" s="1"/>
  <c r="F106" i="31" a="1"/>
  <c r="F106" i="31" s="1"/>
  <c r="H106" i="31" s="1"/>
  <c r="F43" i="31" a="1"/>
  <c r="F43" i="31" s="1"/>
  <c r="H43" i="31" s="1"/>
  <c r="F96" i="31" a="1"/>
  <c r="F96" i="31" s="1"/>
  <c r="H96" i="31" s="1"/>
  <c r="F20" i="31" a="1"/>
  <c r="F20" i="31" s="1"/>
  <c r="H20" i="31" s="1"/>
  <c r="F79" i="31" a="1"/>
  <c r="F79" i="31" s="1"/>
  <c r="H79" i="31" s="1"/>
  <c r="F13" i="31" a="1"/>
  <c r="F13" i="31" s="1"/>
  <c r="H13" i="31" s="1"/>
  <c r="F32" i="31" a="1"/>
  <c r="F32" i="31" s="1"/>
  <c r="H32" i="31" s="1"/>
  <c r="F54" i="31" a="1"/>
  <c r="F54" i="31" s="1"/>
  <c r="H54" i="31" s="1"/>
  <c r="F108" i="31" a="1"/>
  <c r="F108" i="31" s="1"/>
  <c r="H108" i="31" s="1"/>
  <c r="F104" i="31" a="1"/>
  <c r="F104" i="31" s="1"/>
  <c r="H104" i="31" s="1"/>
  <c r="F38" i="31" a="1"/>
  <c r="F38" i="31" s="1"/>
  <c r="H38" i="31" s="1"/>
  <c r="F115" i="31" a="1"/>
  <c r="F115" i="31" s="1"/>
  <c r="H115" i="31" s="1"/>
  <c r="G165" i="31" a="1"/>
  <c r="G165" i="31" s="1"/>
  <c r="F85" i="31" a="1"/>
  <c r="F85" i="31" s="1"/>
  <c r="H85" i="31" s="1"/>
  <c r="F29" i="31" a="1"/>
  <c r="F29" i="31" s="1"/>
  <c r="H29" i="31" s="1"/>
  <c r="F303" i="31" a="1"/>
  <c r="F303" i="31" s="1"/>
  <c r="H303" i="31" s="1"/>
  <c r="F10" i="31" a="1"/>
  <c r="F10" i="31" s="1"/>
  <c r="H10" i="31" s="1"/>
  <c r="F86" i="31" a="1"/>
  <c r="F86" i="31" s="1"/>
  <c r="H86" i="31" s="1"/>
  <c r="F14" i="31" a="1"/>
  <c r="F14" i="31" s="1"/>
  <c r="H14" i="31" s="1"/>
  <c r="F73" i="31" a="1"/>
  <c r="F73" i="31" s="1"/>
  <c r="H73" i="31" s="1"/>
  <c r="F6" i="31" a="1"/>
  <c r="F6" i="31" s="1"/>
  <c r="H6" i="31" s="1"/>
  <c r="F27" i="31" a="1"/>
  <c r="F27" i="31" s="1"/>
  <c r="H27" i="31" s="1"/>
  <c r="F91" i="31" a="1"/>
  <c r="F91" i="31" s="1"/>
  <c r="H91" i="31" s="1"/>
  <c r="F245" i="31" a="1"/>
  <c r="F245" i="31" s="1"/>
  <c r="F90" i="31" a="1"/>
  <c r="F90" i="31" s="1"/>
  <c r="H90" i="31" s="1"/>
  <c r="F34" i="31" a="1"/>
  <c r="F34" i="31" s="1"/>
  <c r="H34" i="31" s="1"/>
  <c r="F113" i="31" a="1"/>
  <c r="F113" i="31" s="1"/>
  <c r="H113" i="31" s="1"/>
  <c r="F58" i="31" a="1"/>
  <c r="F58" i="31" s="1"/>
  <c r="H58" i="31" s="1"/>
  <c r="F76" i="31" a="1"/>
  <c r="F76" i="31" s="1"/>
  <c r="H76" i="31" s="1"/>
  <c r="F26" i="31" a="1"/>
  <c r="F26" i="31" s="1"/>
  <c r="H26" i="31" s="1"/>
  <c r="F80" i="31" a="1"/>
  <c r="F80" i="31" s="1"/>
  <c r="H80" i="31" s="1"/>
  <c r="F7" i="31" a="1"/>
  <c r="F7" i="31" s="1"/>
  <c r="H7" i="31" s="1"/>
  <c r="F77" i="31" a="1"/>
  <c r="F77" i="31" s="1"/>
  <c r="H77" i="31" s="1"/>
  <c r="F119" i="31" a="1"/>
  <c r="F119" i="31" s="1"/>
  <c r="H119" i="31" s="1"/>
  <c r="F62" i="31" a="1"/>
  <c r="F62" i="31" s="1"/>
  <c r="H62" i="31" s="1"/>
  <c r="F93" i="31" a="1"/>
  <c r="F93" i="31" s="1"/>
  <c r="H93" i="31" s="1"/>
  <c r="F25" i="31" a="1"/>
  <c r="F25" i="31" s="1"/>
  <c r="H25" i="31" s="1"/>
  <c r="F84" i="31" a="1"/>
  <c r="F84" i="31" s="1"/>
  <c r="H84" i="31" s="1"/>
  <c r="F302" i="31" a="1"/>
  <c r="F302" i="31" s="1"/>
  <c r="H302" i="31" s="1"/>
  <c r="F87" i="31" a="1"/>
  <c r="F87" i="31" s="1"/>
  <c r="H87" i="31" s="1"/>
  <c r="F31" i="31" a="1"/>
  <c r="F31" i="31" s="1"/>
  <c r="H31" i="31" s="1"/>
  <c r="F111" i="31" a="1"/>
  <c r="F111" i="31" s="1"/>
  <c r="H111" i="31" s="1"/>
  <c r="F57" i="31" a="1"/>
  <c r="F57" i="31" s="1"/>
  <c r="H57" i="31" s="1"/>
  <c r="F68" i="31" a="1"/>
  <c r="F68" i="31" s="1"/>
  <c r="H68" i="31" s="1"/>
  <c r="F21" i="31" a="1"/>
  <c r="F21" i="31" s="1"/>
  <c r="H21" i="31" s="1"/>
  <c r="F78" i="31" a="1"/>
  <c r="F78" i="31" s="1"/>
  <c r="H78" i="31" s="1"/>
  <c r="F83" i="31" a="1"/>
  <c r="F83" i="31" s="1"/>
  <c r="H83" i="31" s="1"/>
  <c r="F66" i="31" a="1"/>
  <c r="F66" i="31" s="1"/>
  <c r="H66" i="31" s="1"/>
  <c r="F97" i="31" a="1"/>
  <c r="F97" i="31" s="1"/>
  <c r="H97" i="31" s="1"/>
  <c r="F61" i="31" a="1"/>
  <c r="F61" i="31" s="1"/>
  <c r="H61" i="31" s="1"/>
  <c r="F88" i="31" a="1"/>
  <c r="F88" i="31" s="1"/>
  <c r="H88" i="31" s="1"/>
  <c r="F22" i="31" a="1"/>
  <c r="F22" i="31" s="1"/>
  <c r="H22" i="31" s="1"/>
  <c r="F70" i="31" a="1"/>
  <c r="F70" i="31" s="1"/>
  <c r="H70" i="31" s="1"/>
  <c r="F60" i="31" a="1"/>
  <c r="F60" i="31" s="1"/>
  <c r="H60" i="31" s="1"/>
  <c r="F75" i="31" a="1"/>
  <c r="F75" i="31" s="1"/>
  <c r="H75" i="31" s="1"/>
  <c r="F24" i="31" a="1"/>
  <c r="F24" i="31" s="1"/>
  <c r="H24" i="31" s="1"/>
  <c r="F107" i="31" a="1"/>
  <c r="F107" i="31" s="1"/>
  <c r="H107" i="31" s="1"/>
  <c r="F44" i="31" a="1"/>
  <c r="F44" i="31" s="1"/>
  <c r="H44" i="31" s="1"/>
  <c r="F53" i="31" a="1"/>
  <c r="F53" i="31" s="1"/>
  <c r="H53" i="31" s="1"/>
  <c r="F15" i="31" a="1"/>
  <c r="F15" i="31" s="1"/>
  <c r="H15" i="31" s="1"/>
  <c r="F74" i="31" a="1"/>
  <c r="F74" i="31" s="1"/>
  <c r="H74" i="31" s="1"/>
  <c r="F102" i="31" a="1"/>
  <c r="F102" i="31" s="1"/>
  <c r="H102" i="31" s="1"/>
  <c r="F46" i="31" a="1"/>
  <c r="F46" i="31" s="1"/>
  <c r="H46" i="31" s="1"/>
  <c r="F117" i="31" a="1"/>
  <c r="F117" i="31" s="1"/>
  <c r="H117" i="31" s="1"/>
  <c r="F59" i="31" a="1"/>
  <c r="F59" i="31" s="1"/>
  <c r="H59" i="31" s="1"/>
  <c r="F67" i="31" a="1"/>
  <c r="F67" i="31" s="1"/>
  <c r="H67" i="31" s="1"/>
  <c r="F19" i="31" a="1"/>
  <c r="F19" i="31" s="1"/>
  <c r="H19" i="31" s="1"/>
  <c r="F65" i="31" a="1"/>
  <c r="F65" i="31" s="1"/>
  <c r="H65" i="31" s="1"/>
  <c r="F55" i="31" a="1"/>
  <c r="F55" i="31" s="1"/>
  <c r="H55" i="31" s="1"/>
  <c r="F301" i="31" a="1"/>
  <c r="F301" i="31" s="1"/>
  <c r="H301" i="31" s="1"/>
  <c r="F23" i="31" a="1"/>
  <c r="F23" i="31" s="1"/>
  <c r="H23" i="31" s="1"/>
  <c r="F103" i="31" a="1"/>
  <c r="F103" i="31" s="1"/>
  <c r="H103" i="31" s="1"/>
  <c r="F39" i="31" a="1"/>
  <c r="F39" i="31" s="1"/>
  <c r="H39" i="31" s="1"/>
  <c r="F51" i="31" a="1"/>
  <c r="F51" i="31" s="1"/>
  <c r="H51" i="31" s="1"/>
  <c r="F118" i="31" a="1"/>
  <c r="F118" i="31" s="1"/>
  <c r="H118" i="31" s="1"/>
  <c r="F72" i="31" a="1"/>
  <c r="F72" i="31" s="1"/>
  <c r="H72" i="31" s="1"/>
  <c r="F304" i="31" a="1"/>
  <c r="F304" i="31" s="1"/>
  <c r="H304" i="31" s="1"/>
  <c r="F37" i="31" a="1"/>
  <c r="F37" i="31" s="1"/>
  <c r="H37" i="31" s="1"/>
  <c r="F101" i="31" a="1"/>
  <c r="F101" i="31" s="1"/>
  <c r="H101" i="31" s="1"/>
  <c r="F56" i="31" a="1"/>
  <c r="F56" i="31" s="1"/>
  <c r="H56" i="31" s="1"/>
  <c r="F49" i="31" a="1"/>
  <c r="F49" i="31" s="1"/>
  <c r="H49" i="31" s="1"/>
  <c r="F12" i="31" a="1"/>
  <c r="F12" i="31" s="1"/>
  <c r="H12" i="31" s="1"/>
  <c r="F116" i="31" a="1"/>
  <c r="F116" i="31" s="1"/>
  <c r="H116" i="31" s="1"/>
  <c r="F42" i="31" a="1"/>
  <c r="F42" i="31" s="1"/>
  <c r="H42" i="31" s="1"/>
  <c r="F69" i="31" a="1"/>
  <c r="F69" i="31" s="1"/>
  <c r="H69" i="31" s="1"/>
  <c r="F18" i="31" a="1"/>
  <c r="F18" i="31" s="1"/>
  <c r="H18" i="31" s="1"/>
  <c r="F95" i="31" a="1"/>
  <c r="F95" i="31" s="1"/>
  <c r="H95" i="31" s="1"/>
  <c r="G235" i="31" a="1"/>
  <c r="G235" i="31" s="1"/>
  <c r="F155" i="31" a="1"/>
  <c r="F155" i="31" s="1"/>
  <c r="G240" i="31" a="1"/>
  <c r="G240" i="31" s="1"/>
  <c r="F216" i="31" a="1"/>
  <c r="F216" i="31" s="1"/>
  <c r="H216" i="31" s="1"/>
  <c r="F192" i="31" a="1"/>
  <c r="F192" i="31" s="1"/>
  <c r="G158" i="31" a="1"/>
  <c r="G158" i="31" s="1"/>
  <c r="F254" i="31" a="1"/>
  <c r="F254" i="31" s="1"/>
  <c r="H254" i="31" s="1"/>
  <c r="G191" i="31" a="1"/>
  <c r="G191" i="31" s="1"/>
  <c r="G141" i="31" a="1"/>
  <c r="G141" i="31" s="1"/>
  <c r="G139" i="31" a="1"/>
  <c r="G139" i="31" s="1"/>
  <c r="F163" i="31" a="1"/>
  <c r="F163" i="31" s="1"/>
  <c r="F226" i="31" a="1"/>
  <c r="F226" i="31" s="1"/>
  <c r="G151" i="31" a="1"/>
  <c r="G151" i="31" s="1"/>
  <c r="F219" i="31" a="1"/>
  <c r="F219" i="31" s="1"/>
  <c r="H219" i="31" s="1"/>
  <c r="F193" i="31" a="1"/>
  <c r="F193" i="31" s="1"/>
  <c r="F125" i="31" a="1"/>
  <c r="F125" i="31" s="1"/>
  <c r="F204" i="31" a="1"/>
  <c r="F204" i="31" s="1"/>
  <c r="H204" i="31" s="1"/>
  <c r="G246" i="31" a="1"/>
  <c r="G246" i="31" s="1"/>
  <c r="G134" i="31" a="1"/>
  <c r="G134" i="31" s="1"/>
  <c r="F298" i="31" a="1"/>
  <c r="F298" i="31" s="1"/>
  <c r="F172" i="31" a="1"/>
  <c r="F172" i="31" s="1"/>
  <c r="F250" i="31" a="1"/>
  <c r="F250" i="31" s="1"/>
  <c r="H250" i="31" s="1"/>
  <c r="G228" i="31" a="1"/>
  <c r="G228" i="31" s="1"/>
  <c r="F143" i="31" a="1"/>
  <c r="F143" i="31" s="1"/>
  <c r="F223" i="31" a="1"/>
  <c r="F223" i="31" s="1"/>
  <c r="H223" i="31" s="1"/>
  <c r="G132" i="31" a="1"/>
  <c r="G132" i="31" s="1"/>
  <c r="F205" i="31" a="1"/>
  <c r="F205" i="31" s="1"/>
  <c r="H205" i="31" s="1"/>
  <c r="F224" i="31" a="1"/>
  <c r="F224" i="31" s="1"/>
  <c r="H224" i="31" s="1"/>
  <c r="F132" i="31" a="1"/>
  <c r="F132" i="31" s="1"/>
  <c r="F189" i="31" a="1"/>
  <c r="F189" i="31" s="1"/>
  <c r="F177" i="31" a="1"/>
  <c r="F177" i="31" s="1"/>
  <c r="F145" i="31" a="1"/>
  <c r="F145" i="31" s="1"/>
  <c r="F179" i="31" a="1"/>
  <c r="F179" i="31" s="1"/>
  <c r="F164" i="31" a="1"/>
  <c r="F164" i="31" s="1"/>
  <c r="G233" i="31" a="1"/>
  <c r="G233" i="31" s="1"/>
  <c r="F261" i="31" a="1"/>
  <c r="F261" i="31" s="1"/>
  <c r="H261" i="31" s="1"/>
  <c r="G238" i="31" a="1"/>
  <c r="G238" i="31" s="1"/>
  <c r="G179" i="31" a="1"/>
  <c r="G179" i="31" s="1"/>
  <c r="G226" i="31" a="1"/>
  <c r="G226" i="31" s="1"/>
  <c r="G146" i="31" a="1"/>
  <c r="G146" i="31" s="1"/>
  <c r="F158" i="31" a="1"/>
  <c r="F158" i="31" s="1"/>
  <c r="F229" i="31" a="1"/>
  <c r="F229" i="31" s="1"/>
  <c r="F236" i="31" a="1"/>
  <c r="F236" i="31" s="1"/>
  <c r="F271" i="31" a="1"/>
  <c r="F271" i="31" s="1"/>
  <c r="H271" i="31" s="1"/>
  <c r="F203" i="31" a="1"/>
  <c r="F203" i="31" s="1"/>
  <c r="H203" i="31" s="1"/>
  <c r="F217" i="31" a="1"/>
  <c r="F217" i="31" s="1"/>
  <c r="H217" i="31" s="1"/>
  <c r="G167" i="31" a="1"/>
  <c r="G167" i="31" s="1"/>
  <c r="G244" i="31" a="1"/>
  <c r="G244" i="31" s="1"/>
  <c r="F131" i="31" a="1"/>
  <c r="F131" i="31" s="1"/>
  <c r="G143" i="31" a="1"/>
  <c r="G143" i="31" s="1"/>
  <c r="G184" i="31" a="1"/>
  <c r="G184" i="31" s="1"/>
  <c r="G124" i="31" a="1"/>
  <c r="G124" i="31" s="1"/>
  <c r="G156" i="31" a="1"/>
  <c r="G156" i="31" s="1"/>
  <c r="F182" i="31" a="1"/>
  <c r="F182" i="31" s="1"/>
  <c r="G123" i="31" a="1"/>
  <c r="G123" i="31" s="1"/>
  <c r="F291" i="31" a="1"/>
  <c r="F291" i="31" s="1"/>
  <c r="H291" i="31" s="1"/>
  <c r="G175" i="31" a="1"/>
  <c r="G175" i="31" s="1"/>
  <c r="F169" i="31" a="1"/>
  <c r="F169" i="31" s="1"/>
  <c r="G232" i="31" a="1"/>
  <c r="G232" i="31" s="1"/>
  <c r="G169" i="31" a="1"/>
  <c r="G169" i="31" s="1"/>
  <c r="F159" i="31" a="1"/>
  <c r="F159" i="31" s="1"/>
  <c r="F123" i="31" a="1"/>
  <c r="F123" i="31" s="1"/>
  <c r="F140" i="31" a="1"/>
  <c r="F140" i="31" s="1"/>
  <c r="F150" i="31" a="1"/>
  <c r="F150" i="31" s="1"/>
  <c r="H150" i="31" s="1"/>
  <c r="F165" i="31" a="1"/>
  <c r="F165" i="31" s="1"/>
  <c r="F190" i="31" a="1"/>
  <c r="F190" i="31" s="1"/>
  <c r="G122" i="31" a="1"/>
  <c r="G122" i="31" s="1"/>
  <c r="G147" i="31" a="1"/>
  <c r="G147" i="31" s="1"/>
  <c r="F240" i="31" a="1"/>
  <c r="F240" i="31" s="1"/>
  <c r="G190" i="31" a="1"/>
  <c r="G190" i="31" s="1"/>
  <c r="G140" i="31" a="1"/>
  <c r="G140" i="31" s="1"/>
  <c r="G152" i="31" a="1"/>
  <c r="G152" i="31" s="1"/>
  <c r="G188" i="31" a="1"/>
  <c r="G188" i="31" s="1"/>
  <c r="G129" i="31" a="1"/>
  <c r="G129" i="31" s="1"/>
  <c r="G237" i="31" a="1"/>
  <c r="G237" i="31" s="1"/>
  <c r="F214" i="31" a="1"/>
  <c r="F214" i="31" s="1"/>
  <c r="H214" i="31" s="1"/>
  <c r="G229" i="31" a="1"/>
  <c r="G229" i="31" s="1"/>
  <c r="G160" i="31" a="1"/>
  <c r="G160" i="31" s="1"/>
  <c r="G189" i="31" a="1"/>
  <c r="G189" i="31" s="1"/>
  <c r="F255" i="31" a="1"/>
  <c r="F255" i="31" s="1"/>
  <c r="H255" i="31" s="1"/>
  <c r="F257" i="31" a="1"/>
  <c r="F257" i="31" s="1"/>
  <c r="H257" i="31" s="1"/>
  <c r="G298" i="31" a="1"/>
  <c r="G298" i="31" s="1"/>
  <c r="G239" i="31" a="1"/>
  <c r="G239" i="31" s="1"/>
  <c r="G231" i="31" a="1"/>
  <c r="G231" i="31" s="1"/>
  <c r="G171" i="31" a="1"/>
  <c r="G171" i="31" s="1"/>
  <c r="F191" i="31" a="1"/>
  <c r="F191" i="31" s="1"/>
  <c r="F287" i="31" a="1"/>
  <c r="F287" i="31" s="1"/>
  <c r="H287" i="31" s="1"/>
  <c r="F294" i="31" a="1"/>
  <c r="F294" i="31" s="1"/>
  <c r="H294" i="31" s="1"/>
  <c r="F267" i="31" a="1"/>
  <c r="F267" i="31" s="1"/>
  <c r="H267" i="31" s="1"/>
  <c r="F289" i="31" a="1"/>
  <c r="F289" i="31" s="1"/>
  <c r="H289" i="31" s="1"/>
  <c r="F197" i="31" a="1"/>
  <c r="F197" i="31" s="1"/>
  <c r="H197" i="31" s="1"/>
  <c r="F161" i="31" a="1"/>
  <c r="F161" i="31" s="1"/>
  <c r="F173" i="31" a="1"/>
  <c r="F173" i="31" s="1"/>
  <c r="F241" i="31" a="1"/>
  <c r="F241" i="31" s="1"/>
  <c r="F238" i="31" a="1"/>
  <c r="F238" i="31" s="1"/>
  <c r="F130" i="31" a="1"/>
  <c r="F130" i="31" s="1"/>
  <c r="F147" i="31" a="1"/>
  <c r="F147" i="31" s="1"/>
  <c r="F128" i="31" a="1"/>
  <c r="F128" i="31" s="1"/>
  <c r="F180" i="31" a="1"/>
  <c r="F180" i="31" s="1"/>
  <c r="F162" i="31" a="1"/>
  <c r="F162" i="31" s="1"/>
  <c r="F186" i="31" a="1"/>
  <c r="F186" i="31" s="1"/>
  <c r="F233" i="31" a="1"/>
  <c r="F233" i="31" s="1"/>
  <c r="F297" i="31" a="1"/>
  <c r="F297" i="31" s="1"/>
  <c r="H297" i="31" s="1"/>
  <c r="F168" i="31" a="1"/>
  <c r="F168" i="31" s="1"/>
  <c r="F253" i="31" a="1"/>
  <c r="F253" i="31" s="1"/>
  <c r="H253" i="31" s="1"/>
  <c r="F288" i="31" a="1"/>
  <c r="F288" i="31" s="1"/>
  <c r="H288" i="31" s="1"/>
  <c r="F275" i="31" a="1"/>
  <c r="F275" i="31" s="1"/>
  <c r="H275" i="31" s="1"/>
  <c r="G181" i="31" a="1"/>
  <c r="G181" i="31" s="1"/>
  <c r="F135" i="31" a="1"/>
  <c r="F135" i="31" s="1"/>
  <c r="F263" i="31" a="1"/>
  <c r="F263" i="31" s="1"/>
  <c r="H263" i="31" s="1"/>
  <c r="F208" i="31" a="1"/>
  <c r="F208" i="31" s="1"/>
  <c r="H208" i="31" s="1"/>
  <c r="G130" i="31" a="1"/>
  <c r="G130" i="31" s="1"/>
  <c r="G145" i="31" a="1"/>
  <c r="G145" i="31" s="1"/>
  <c r="F282" i="31" a="1"/>
  <c r="F282" i="31" s="1"/>
  <c r="H282" i="31" s="1"/>
  <c r="F259" i="31" a="1"/>
  <c r="F259" i="31" s="1"/>
  <c r="H259" i="31" s="1"/>
  <c r="G157" i="31" a="1"/>
  <c r="G157" i="31" s="1"/>
  <c r="F207" i="31" a="1"/>
  <c r="F207" i="31" s="1"/>
  <c r="H207" i="31" s="1"/>
  <c r="G194" i="31" a="1"/>
  <c r="G194" i="31" s="1"/>
  <c r="F134" i="31" a="1"/>
  <c r="F134" i="31" s="1"/>
  <c r="F264" i="31" a="1"/>
  <c r="F264" i="31" s="1"/>
  <c r="H264" i="31" s="1"/>
  <c r="F273" i="31" a="1"/>
  <c r="F273" i="31" s="1"/>
  <c r="H273" i="31" s="1"/>
  <c r="F292" i="31" a="1"/>
  <c r="F292" i="31" s="1"/>
  <c r="H292" i="31" s="1"/>
  <c r="G174" i="31" a="1"/>
  <c r="G174" i="31" s="1"/>
  <c r="G144" i="31" a="1"/>
  <c r="G144" i="31" s="1"/>
  <c r="G128" i="31" a="1"/>
  <c r="G128" i="31" s="1"/>
  <c r="G227" i="31" a="1"/>
  <c r="G227" i="31" s="1"/>
  <c r="F218" i="31" a="1"/>
  <c r="F218" i="31" s="1"/>
  <c r="H218" i="31" s="1"/>
  <c r="F228" i="31" a="1"/>
  <c r="F228" i="31" s="1"/>
  <c r="F230" i="31" a="1"/>
  <c r="F230" i="31" s="1"/>
  <c r="F133" i="31" a="1"/>
  <c r="F133" i="31" s="1"/>
  <c r="F127" i="31" a="1"/>
  <c r="F127" i="31" s="1"/>
  <c r="F153" i="31" a="1"/>
  <c r="F153" i="31" s="1"/>
  <c r="F167" i="31" a="1"/>
  <c r="F167" i="31" s="1"/>
  <c r="F175" i="31" a="1"/>
  <c r="F175" i="31" s="1"/>
  <c r="F144" i="31" a="1"/>
  <c r="F144" i="31" s="1"/>
  <c r="G136" i="31" a="1"/>
  <c r="G136" i="31" s="1"/>
  <c r="F276" i="31" a="1"/>
  <c r="F276" i="31" s="1"/>
  <c r="H276" i="31" s="1"/>
  <c r="F174" i="31" a="1"/>
  <c r="F174" i="31" s="1"/>
  <c r="G131" i="31" a="1"/>
  <c r="G131" i="31" s="1"/>
  <c r="F299" i="31" a="1"/>
  <c r="F299" i="31" s="1"/>
  <c r="G155" i="31" a="1"/>
  <c r="G155" i="31" s="1"/>
  <c r="G192" i="31" a="1"/>
  <c r="G192" i="31" s="1"/>
  <c r="F201" i="31" a="1"/>
  <c r="F201" i="31" s="1"/>
  <c r="H201" i="31" s="1"/>
  <c r="G241" i="31" a="1"/>
  <c r="G241" i="31" s="1"/>
  <c r="G162" i="31" a="1"/>
  <c r="G162" i="31" s="1"/>
  <c r="G230" i="31" a="1"/>
  <c r="G230" i="31" s="1"/>
  <c r="F206" i="31" a="1"/>
  <c r="F206" i="31" s="1"/>
  <c r="H206" i="31" s="1"/>
  <c r="G195" i="31" a="1"/>
  <c r="G195" i="31" s="1"/>
  <c r="F198" i="31" a="1"/>
  <c r="F198" i="31" s="1"/>
  <c r="H198" i="31" s="1"/>
  <c r="F277" i="31" a="1"/>
  <c r="F277" i="31" s="1"/>
  <c r="H277" i="31" s="1"/>
  <c r="F266" i="31" a="1"/>
  <c r="F266" i="31" s="1"/>
  <c r="H266" i="31" s="1"/>
  <c r="G193" i="31" a="1"/>
  <c r="G193" i="31" s="1"/>
  <c r="F137" i="31" a="1"/>
  <c r="F137" i="31" s="1"/>
  <c r="G173" i="31" a="1"/>
  <c r="G173" i="31" s="1"/>
  <c r="G164" i="31" a="1"/>
  <c r="G164" i="31" s="1"/>
  <c r="G149" i="31" a="1"/>
  <c r="G149" i="31" s="1"/>
  <c r="F262" i="31" a="1"/>
  <c r="F262" i="31" s="1"/>
  <c r="H262" i="31" s="1"/>
  <c r="F166" i="31" a="1"/>
  <c r="F166" i="31" s="1"/>
  <c r="G178" i="31" a="1"/>
  <c r="G178" i="31" s="1"/>
  <c r="G168" i="31" a="1"/>
  <c r="G168" i="31" s="1"/>
  <c r="F188" i="31" a="1"/>
  <c r="F188" i="31" s="1"/>
  <c r="H188" i="31" s="1"/>
  <c r="F239" i="31" a="1"/>
  <c r="F239" i="31" s="1"/>
  <c r="F237" i="31" a="1"/>
  <c r="F237" i="31" s="1"/>
  <c r="H237" i="31" s="1"/>
  <c r="F121" i="31" a="1"/>
  <c r="F121" i="31" s="1"/>
  <c r="F138" i="31" a="1"/>
  <c r="F138" i="31" s="1"/>
  <c r="F187" i="31" a="1"/>
  <c r="F187" i="31" s="1"/>
  <c r="F139" i="31" a="1"/>
  <c r="F139" i="31" s="1"/>
  <c r="F124" i="31" a="1"/>
  <c r="F124" i="31" s="1"/>
  <c r="G234" i="31" a="1"/>
  <c r="G234" i="31" s="1"/>
  <c r="F279" i="31" a="1"/>
  <c r="F279" i="31" s="1"/>
  <c r="H279" i="31" s="1"/>
  <c r="F221" i="31" a="1"/>
  <c r="F221" i="31" s="1"/>
  <c r="H221" i="31" s="1"/>
  <c r="G138" i="31" a="1"/>
  <c r="G138" i="31" s="1"/>
  <c r="F202" i="31" a="1"/>
  <c r="F202" i="31" s="1"/>
  <c r="H202" i="31" s="1"/>
  <c r="G161" i="31" a="1"/>
  <c r="G161" i="31" s="1"/>
  <c r="F200" i="31" a="1"/>
  <c r="F200" i="31" s="1"/>
  <c r="H200" i="31" s="1"/>
  <c r="F258" i="31" a="1"/>
  <c r="F258" i="31" s="1"/>
  <c r="H258" i="31" s="1"/>
  <c r="G247" i="31" a="1"/>
  <c r="G247" i="31" s="1"/>
  <c r="F220" i="31" a="1"/>
  <c r="F220" i="31" s="1"/>
  <c r="H220" i="31" s="1"/>
  <c r="F252" i="31" a="1"/>
  <c r="F252" i="31" s="1"/>
  <c r="H252" i="31" s="1"/>
  <c r="F211" i="31" a="1"/>
  <c r="F211" i="31" s="1"/>
  <c r="H211" i="31" s="1"/>
  <c r="F225" i="31" a="1"/>
  <c r="F225" i="31" s="1"/>
  <c r="H225" i="31" s="1"/>
  <c r="F251" i="31" a="1"/>
  <c r="F251" i="31" s="1"/>
  <c r="H251" i="31" s="1"/>
  <c r="G172" i="31" a="1"/>
  <c r="G172" i="31" s="1"/>
  <c r="F209" i="31" a="1"/>
  <c r="F209" i="31" s="1"/>
  <c r="H209" i="31" s="1"/>
  <c r="G137" i="31" a="1"/>
  <c r="G137" i="31" s="1"/>
  <c r="G299" i="31" a="1"/>
  <c r="G299" i="31" s="1"/>
  <c r="G186" i="31" a="1"/>
  <c r="G186" i="31" s="1"/>
  <c r="F285" i="31" a="1"/>
  <c r="F285" i="31" s="1"/>
  <c r="H285" i="31" s="1"/>
  <c r="G159" i="31" a="1"/>
  <c r="G159" i="31" s="1"/>
  <c r="F210" i="31" a="1"/>
  <c r="F210" i="31" s="1"/>
  <c r="H210" i="31" s="1"/>
  <c r="G177" i="31" a="1"/>
  <c r="G177" i="31" s="1"/>
  <c r="F268" i="31" a="1"/>
  <c r="F268" i="31" s="1"/>
  <c r="H268" i="31" s="1"/>
  <c r="F269" i="31" a="1"/>
  <c r="F269" i="31" s="1"/>
  <c r="H269" i="31" s="1"/>
  <c r="F184" i="31" a="1"/>
  <c r="F184" i="31" s="1"/>
  <c r="F286" i="31" a="1"/>
  <c r="F286" i="31" s="1"/>
  <c r="H286" i="31" s="1"/>
  <c r="F231" i="31" a="1"/>
  <c r="F231" i="31" s="1"/>
  <c r="H231" i="31" s="1"/>
  <c r="F141" i="31" a="1"/>
  <c r="F141" i="31" s="1"/>
  <c r="F126" i="31" a="1"/>
  <c r="F126" i="31" s="1"/>
  <c r="F185" i="31" a="1"/>
  <c r="F185" i="31" s="1"/>
  <c r="F176" i="31" a="1"/>
  <c r="F176" i="31" s="1"/>
  <c r="F151" i="31" a="1"/>
  <c r="F151" i="31" s="1"/>
  <c r="F160" i="31" a="1"/>
  <c r="F160" i="31" s="1"/>
  <c r="F122" i="31" a="1"/>
  <c r="F122" i="31" s="1"/>
  <c r="H122" i="31" s="1"/>
  <c r="F234" i="31" a="1"/>
  <c r="F234" i="31" s="1"/>
  <c r="G185" i="31" a="1"/>
  <c r="G185" i="31" s="1"/>
  <c r="F290" i="31" a="1"/>
  <c r="F290" i="31" s="1"/>
  <c r="H290" i="31" s="1"/>
  <c r="G135" i="31" a="1"/>
  <c r="G135" i="31" s="1"/>
  <c r="G182" i="31" a="1"/>
  <c r="G182" i="31" s="1"/>
  <c r="F256" i="31" a="1"/>
  <c r="F256" i="31" s="1"/>
  <c r="H256" i="31" s="1"/>
  <c r="G126" i="31" a="1"/>
  <c r="G126" i="31" s="1"/>
  <c r="G153" i="31" a="1"/>
  <c r="G153" i="31" s="1"/>
  <c r="F246" i="31" a="1"/>
  <c r="F246" i="31" s="1"/>
  <c r="F249" i="31" a="1"/>
  <c r="F249" i="31" s="1"/>
  <c r="H249" i="31" s="1"/>
  <c r="F296" i="31" a="1"/>
  <c r="F296" i="31" s="1"/>
  <c r="H296" i="31" s="1"/>
  <c r="F281" i="31" a="1"/>
  <c r="F281" i="31" s="1"/>
  <c r="H281" i="31" s="1"/>
  <c r="F212" i="31" a="1"/>
  <c r="F212" i="31" s="1"/>
  <c r="H212" i="31" s="1"/>
  <c r="F278" i="31" a="1"/>
  <c r="F278" i="31" s="1"/>
  <c r="H278" i="31" s="1"/>
  <c r="G163" i="31" a="1"/>
  <c r="G163" i="31" s="1"/>
  <c r="F199" i="31" a="1"/>
  <c r="F199" i="31" s="1"/>
  <c r="H199" i="31" s="1"/>
  <c r="F213" i="31" a="1"/>
  <c r="F213" i="31" s="1"/>
  <c r="H213" i="31" s="1"/>
  <c r="F157" i="31" a="1"/>
  <c r="F157" i="31" s="1"/>
  <c r="G187" i="31" a="1"/>
  <c r="G187" i="31" s="1"/>
  <c r="F146" i="31" a="1"/>
  <c r="F146" i="31" s="1"/>
  <c r="F274" i="31" a="1"/>
  <c r="F274" i="31" s="1"/>
  <c r="H274" i="31" s="1"/>
  <c r="G248" i="31" a="1"/>
  <c r="G248" i="31" s="1"/>
  <c r="F300" i="31" a="1"/>
  <c r="F300" i="31" s="1"/>
  <c r="G236" i="31" a="1"/>
  <c r="G236" i="31" s="1"/>
  <c r="G242" i="31" a="1"/>
  <c r="G242" i="31" s="1"/>
  <c r="G245" i="31" a="1"/>
  <c r="G245" i="31" s="1"/>
  <c r="F227" i="31" a="1"/>
  <c r="F227" i="31" s="1"/>
  <c r="F242" i="31" a="1"/>
  <c r="F242" i="31" s="1"/>
  <c r="F136" i="31" a="1"/>
  <c r="F136" i="31" s="1"/>
  <c r="H136" i="31" s="1"/>
  <c r="F152" i="31" a="1"/>
  <c r="F152" i="31" s="1"/>
  <c r="F142" i="31" a="1"/>
  <c r="F142" i="31" s="1"/>
  <c r="F183" i="31" a="1"/>
  <c r="F183" i="31" s="1"/>
  <c r="F194" i="31" a="1"/>
  <c r="F194" i="31" s="1"/>
  <c r="F156" i="31" a="1"/>
  <c r="F156" i="31" s="1"/>
  <c r="H156" i="31" s="1"/>
  <c r="F215" i="31" a="1"/>
  <c r="F215" i="31" s="1"/>
  <c r="H215" i="31" s="1"/>
  <c r="G170" i="31" a="1"/>
  <c r="G170" i="31" s="1"/>
  <c r="G183" i="31" a="1"/>
  <c r="G183" i="31" s="1"/>
  <c r="G125" i="31" a="1"/>
  <c r="G125" i="31" s="1"/>
  <c r="G127" i="31" a="1"/>
  <c r="G127" i="31" s="1"/>
  <c r="F284" i="31" a="1"/>
  <c r="F284" i="31" s="1"/>
  <c r="H284" i="31" s="1"/>
  <c r="F260" i="31" a="1"/>
  <c r="F260" i="31" s="1"/>
  <c r="H260" i="31" s="1"/>
  <c r="G300" i="31" a="1"/>
  <c r="G300" i="31" s="1"/>
  <c r="F270" i="31" a="1"/>
  <c r="F270" i="31" s="1"/>
  <c r="H270" i="31" s="1"/>
  <c r="F222" i="31" a="1"/>
  <c r="F222" i="31" s="1"/>
  <c r="H222" i="31" s="1"/>
  <c r="G142" i="31" a="1"/>
  <c r="G142" i="31" s="1"/>
  <c r="F149" i="31" a="1"/>
  <c r="F149" i="31" s="1"/>
  <c r="F247" i="31" a="1"/>
  <c r="F247" i="31" s="1"/>
  <c r="G133" i="31" a="1"/>
  <c r="G133" i="31" s="1"/>
  <c r="F232" i="31" a="1"/>
  <c r="F232" i="31" s="1"/>
  <c r="F283" i="31" a="1"/>
  <c r="F283" i="31" s="1"/>
  <c r="H283" i="31" s="1"/>
  <c r="F293" i="31" a="1"/>
  <c r="F293" i="31" s="1"/>
  <c r="H293" i="31" s="1"/>
  <c r="G166" i="31" a="1"/>
  <c r="G166" i="31" s="1"/>
  <c r="F272" i="31" a="1"/>
  <c r="F272" i="31" s="1"/>
  <c r="H272" i="31" s="1"/>
  <c r="F248" i="31" a="1"/>
  <c r="F248" i="31" s="1"/>
  <c r="G121" i="31" a="1"/>
  <c r="G121" i="31" s="1"/>
  <c r="G176" i="31" a="1"/>
  <c r="G176" i="31" s="1"/>
  <c r="G180" i="31" a="1"/>
  <c r="G180" i="31" s="1"/>
  <c r="F196" i="31" a="1"/>
  <c r="F196" i="31" s="1"/>
  <c r="H196" i="31" s="1"/>
  <c r="F265" i="31" a="1"/>
  <c r="F265" i="31" s="1"/>
  <c r="H265" i="31" s="1"/>
  <c r="G243" i="31" a="1"/>
  <c r="G243" i="31" s="1"/>
  <c r="F243" i="31" a="1"/>
  <c r="F243" i="31" s="1"/>
  <c r="F244" i="31" a="1"/>
  <c r="F244" i="31" s="1"/>
  <c r="F129" i="31" a="1"/>
  <c r="F129" i="31" s="1"/>
  <c r="F181" i="31" a="1"/>
  <c r="F181" i="31" s="1"/>
  <c r="F170" i="31" a="1"/>
  <c r="F170" i="31" s="1"/>
  <c r="F195" i="31" a="1"/>
  <c r="F195" i="31" s="1"/>
  <c r="F178" i="31" a="1"/>
  <c r="F178" i="31" s="1"/>
  <c r="F171" i="31" a="1"/>
  <c r="F171" i="31" s="1"/>
  <c r="T8" i="18"/>
  <c r="R53" i="14"/>
  <c r="R41" i="14"/>
  <c r="H274" i="2" a="1"/>
  <c r="H274" i="2" s="1"/>
  <c r="AK276" i="23" s="1" a="1"/>
  <c r="AK276" i="23" s="1"/>
  <c r="I276" i="15" a="1"/>
  <c r="I276" i="15" s="1"/>
  <c r="T7" i="24"/>
  <c r="U7" i="24" s="1"/>
  <c r="E274" i="2" a="1"/>
  <c r="E274" i="2" s="1"/>
  <c r="AH276" i="23" s="1" a="1"/>
  <c r="AH276" i="23" s="1"/>
  <c r="P276" i="15" a="1"/>
  <c r="P276" i="15" s="1"/>
  <c r="H276" i="15" a="1"/>
  <c r="H276" i="15" s="1"/>
  <c r="O259" i="15" a="1"/>
  <c r="O259" i="15" s="1"/>
  <c r="D274" i="2" a="1"/>
  <c r="D274" i="2" s="1"/>
  <c r="AG276" i="23" s="1" a="1"/>
  <c r="AG276" i="23" s="1"/>
  <c r="O276" i="15" a="1"/>
  <c r="O276" i="15" s="1"/>
  <c r="G276" i="15" a="1"/>
  <c r="G276" i="15" s="1"/>
  <c r="N276" i="15" a="1"/>
  <c r="N276" i="15" s="1"/>
  <c r="F276" i="15" a="1"/>
  <c r="F276" i="15" s="1"/>
  <c r="N259" i="15" a="1"/>
  <c r="N259" i="15" s="1"/>
  <c r="P274" i="2" a="1"/>
  <c r="P274" i="2" s="1"/>
  <c r="AS276" i="23" s="1" a="1"/>
  <c r="AS276" i="23" s="1"/>
  <c r="M276" i="15" a="1"/>
  <c r="M276" i="15" s="1"/>
  <c r="E276" i="15" a="1"/>
  <c r="E276" i="15" s="1"/>
  <c r="M259" i="15" a="1"/>
  <c r="M259" i="15" s="1"/>
  <c r="M274" i="2" a="1"/>
  <c r="M274" i="2" s="1"/>
  <c r="AP276" i="23" s="1" a="1"/>
  <c r="AP276" i="23" s="1"/>
  <c r="L276" i="15" a="1"/>
  <c r="L276" i="15" s="1"/>
  <c r="D276" i="15" a="1"/>
  <c r="D276" i="15" s="1"/>
  <c r="L274" i="2" a="1"/>
  <c r="L274" i="2" s="1"/>
  <c r="AO276" i="23" s="1" a="1"/>
  <c r="AO276" i="23" s="1"/>
  <c r="K276" i="15" a="1"/>
  <c r="K276" i="15" s="1"/>
  <c r="O175" i="15" a="1"/>
  <c r="O175" i="15" s="1"/>
  <c r="I274" i="2" a="1"/>
  <c r="I274" i="2" s="1"/>
  <c r="AL276" i="23" s="1" a="1"/>
  <c r="AL276" i="23" s="1"/>
  <c r="J276" i="15" a="1"/>
  <c r="J276" i="15" s="1"/>
  <c r="F94" i="15" a="1"/>
  <c r="F94" i="15" s="1"/>
  <c r="BA274" i="19" a="1"/>
  <c r="BA274" i="19" s="1"/>
  <c r="BI274" i="19" a="1"/>
  <c r="BI274" i="19" s="1"/>
  <c r="AZ274" i="19" a="1"/>
  <c r="AZ274" i="19" s="1"/>
  <c r="BE274" i="19" a="1"/>
  <c r="BE274" i="19" s="1"/>
  <c r="BD274" i="19" a="1"/>
  <c r="BD274" i="19" s="1"/>
  <c r="F274" i="2" a="1"/>
  <c r="F274" i="2" s="1"/>
  <c r="AI276" i="23" s="1" a="1"/>
  <c r="AI276" i="23" s="1"/>
  <c r="G274" i="2" a="1"/>
  <c r="G274" i="2" s="1"/>
  <c r="AJ276" i="23" s="1" a="1"/>
  <c r="AJ276" i="23" s="1"/>
  <c r="AY274" i="19" a="1"/>
  <c r="AY274" i="19" s="1"/>
  <c r="BH274" i="19" a="1"/>
  <c r="BH274" i="19" s="1"/>
  <c r="J274" i="2" a="1"/>
  <c r="J274" i="2" s="1"/>
  <c r="AM276" i="23" s="1" a="1"/>
  <c r="AM276" i="23" s="1"/>
  <c r="K274" i="2" a="1"/>
  <c r="K274" i="2" s="1"/>
  <c r="AN276" i="23" s="1" a="1"/>
  <c r="AN276" i="23" s="1"/>
  <c r="AW274" i="19" a="1"/>
  <c r="AW274" i="19" s="1"/>
  <c r="BC274" i="19" a="1"/>
  <c r="BC274" i="19" s="1"/>
  <c r="N274" i="2" a="1"/>
  <c r="N274" i="2" s="1"/>
  <c r="AQ276" i="23" s="1" a="1"/>
  <c r="AQ276" i="23" s="1"/>
  <c r="O274" i="2" a="1"/>
  <c r="O274" i="2" s="1"/>
  <c r="AR276" i="23" s="1" a="1"/>
  <c r="AR276" i="23" s="1"/>
  <c r="AX274" i="19" a="1"/>
  <c r="AX274" i="19" s="1"/>
  <c r="BG274" i="19" a="1"/>
  <c r="BG274" i="19" s="1"/>
  <c r="BF274" i="19" a="1"/>
  <c r="BF274" i="19" s="1"/>
  <c r="BB274" i="19" a="1"/>
  <c r="BB274" i="19" s="1"/>
  <c r="M94" i="15" a="1"/>
  <c r="M94" i="15" s="1"/>
  <c r="O321" i="15" a="1"/>
  <c r="O321" i="15" s="1"/>
  <c r="D321" i="15" a="1"/>
  <c r="D321" i="15" s="1"/>
  <c r="H323" i="15" a="1"/>
  <c r="H323" i="15" s="1"/>
  <c r="O310" i="15" a="1"/>
  <c r="O310" i="15" s="1"/>
  <c r="H321" i="15" a="1"/>
  <c r="H321" i="15" s="1"/>
  <c r="J315" i="15" a="1"/>
  <c r="J315" i="15" s="1"/>
  <c r="E310" i="15" a="1"/>
  <c r="E310" i="15" s="1"/>
  <c r="F305" i="15" a="1"/>
  <c r="F305" i="15" s="1"/>
  <c r="D302" i="15" a="1"/>
  <c r="D302" i="15" s="1"/>
  <c r="I291" i="15" a="1"/>
  <c r="I291" i="15" s="1"/>
  <c r="K284" i="15" a="1"/>
  <c r="K284" i="15" s="1"/>
  <c r="I279" i="15" a="1"/>
  <c r="I279" i="15" s="1"/>
  <c r="E305" i="15" a="1"/>
  <c r="E305" i="15" s="1"/>
  <c r="E294" i="15" a="1"/>
  <c r="E294" i="15" s="1"/>
  <c r="I322" i="15" a="1"/>
  <c r="I322" i="15" s="1"/>
  <c r="D320" i="15" a="1"/>
  <c r="D320" i="15" s="1"/>
  <c r="G315" i="15" a="1"/>
  <c r="G315" i="15" s="1"/>
  <c r="O309" i="15" a="1"/>
  <c r="O309" i="15" s="1"/>
  <c r="P304" i="15" a="1"/>
  <c r="P304" i="15" s="1"/>
  <c r="F324" i="15" a="1"/>
  <c r="F324" i="15" s="1"/>
  <c r="M306" i="15" a="1"/>
  <c r="M306" i="15" s="1"/>
  <c r="D298" i="15" a="1"/>
  <c r="D298" i="15" s="1"/>
  <c r="L292" i="15" a="1"/>
  <c r="L292" i="15" s="1"/>
  <c r="O319" i="15" a="1"/>
  <c r="O319" i="15" s="1"/>
  <c r="O304" i="15" a="1"/>
  <c r="O304" i="15" s="1"/>
  <c r="P320" i="15" a="1"/>
  <c r="P320" i="15" s="1"/>
  <c r="F308" i="15" a="1"/>
  <c r="F308" i="15" s="1"/>
  <c r="I310" i="15" a="1"/>
  <c r="I310" i="15" s="1"/>
  <c r="D319" i="15" a="1"/>
  <c r="D319" i="15" s="1"/>
  <c r="K306" i="15" a="1"/>
  <c r="K306" i="15" s="1"/>
  <c r="I321" i="15" a="1"/>
  <c r="I321" i="15" s="1"/>
  <c r="P314" i="15" a="1"/>
  <c r="P314" i="15" s="1"/>
  <c r="P308" i="15" a="1"/>
  <c r="P308" i="15" s="1"/>
  <c r="D304" i="15" a="1"/>
  <c r="D304" i="15" s="1"/>
  <c r="I298" i="15" a="1"/>
  <c r="I298" i="15" s="1"/>
  <c r="D293" i="15" a="1"/>
  <c r="D293" i="15" s="1"/>
  <c r="L287" i="15" a="1"/>
  <c r="L287" i="15" s="1"/>
  <c r="I281" i="15" a="1"/>
  <c r="I281" i="15" s="1"/>
  <c r="K304" i="15" a="1"/>
  <c r="K304" i="15" s="1"/>
  <c r="K299" i="15" a="1"/>
  <c r="K299" i="15" s="1"/>
  <c r="F294" i="15" a="1"/>
  <c r="F294" i="15" s="1"/>
  <c r="D289" i="15" a="1"/>
  <c r="D289" i="15" s="1"/>
  <c r="F283" i="15" a="1"/>
  <c r="F283" i="15" s="1"/>
  <c r="G278" i="15" a="1"/>
  <c r="G278" i="15" s="1"/>
  <c r="L271" i="15" a="1"/>
  <c r="L271" i="15" s="1"/>
  <c r="D266" i="15" a="1"/>
  <c r="D266" i="15" s="1"/>
  <c r="L260" i="15" a="1"/>
  <c r="L260" i="15" s="1"/>
  <c r="G255" i="15" a="1"/>
  <c r="G255" i="15" s="1"/>
  <c r="K271" i="15" a="1"/>
  <c r="K271" i="15" s="1"/>
  <c r="P265" i="15" a="1"/>
  <c r="P265" i="15" s="1"/>
  <c r="K260" i="15" a="1"/>
  <c r="K260" i="15" s="1"/>
  <c r="F255" i="15" a="1"/>
  <c r="F255" i="15" s="1"/>
  <c r="D250" i="15" a="1"/>
  <c r="D250" i="15" s="1"/>
  <c r="D244" i="15" a="1"/>
  <c r="D244" i="15" s="1"/>
  <c r="G238" i="15" a="1"/>
  <c r="G238" i="15" s="1"/>
  <c r="L232" i="15" a="1"/>
  <c r="L232" i="15" s="1"/>
  <c r="I312" i="15" a="1"/>
  <c r="I312" i="15" s="1"/>
  <c r="J307" i="15" a="1"/>
  <c r="J307" i="15" s="1"/>
  <c r="K302" i="15" a="1"/>
  <c r="K302" i="15" s="1"/>
  <c r="H297" i="15" a="1"/>
  <c r="H297" i="15" s="1"/>
  <c r="F292" i="15" a="1"/>
  <c r="F292" i="15" s="1"/>
  <c r="K286" i="15" a="1"/>
  <c r="K286" i="15" s="1"/>
  <c r="F281" i="15" a="1"/>
  <c r="F281" i="15" s="1"/>
  <c r="D275" i="15" a="1"/>
  <c r="D275" i="15" s="1"/>
  <c r="F269" i="15" a="1"/>
  <c r="F269" i="15" s="1"/>
  <c r="N263" i="15" a="1"/>
  <c r="N263" i="15" s="1"/>
  <c r="G301" i="15" a="1"/>
  <c r="G301" i="15" s="1"/>
  <c r="D296" i="15" a="1"/>
  <c r="D296" i="15" s="1"/>
  <c r="L290" i="15" a="1"/>
  <c r="L290" i="15" s="1"/>
  <c r="I284" i="15" a="1"/>
  <c r="I284" i="15" s="1"/>
  <c r="G279" i="15" a="1"/>
  <c r="G279" i="15" s="1"/>
  <c r="O272" i="15" a="1"/>
  <c r="O272" i="15" s="1"/>
  <c r="D267" i="15" a="1"/>
  <c r="D267" i="15" s="1"/>
  <c r="L261" i="15" a="1"/>
  <c r="L261" i="15" s="1"/>
  <c r="J256" i="15" a="1"/>
  <c r="J256" i="15" s="1"/>
  <c r="E251" i="15" a="1"/>
  <c r="E251" i="15" s="1"/>
  <c r="E245" i="15" a="1"/>
  <c r="E245" i="15" s="1"/>
  <c r="E288" i="15" a="1"/>
  <c r="E288" i="15" s="1"/>
  <c r="G282" i="15" a="1"/>
  <c r="G282" i="15" s="1"/>
  <c r="E317" i="15" a="1"/>
  <c r="E317" i="15" s="1"/>
  <c r="L316" i="15" a="1"/>
  <c r="L316" i="15" s="1"/>
  <c r="E322" i="15" a="1"/>
  <c r="E322" i="15" s="1"/>
  <c r="L309" i="15" a="1"/>
  <c r="L309" i="15" s="1"/>
  <c r="M320" i="15" a="1"/>
  <c r="M320" i="15" s="1"/>
  <c r="L314" i="15" a="1"/>
  <c r="L314" i="15" s="1"/>
  <c r="J309" i="15" a="1"/>
  <c r="J309" i="15" s="1"/>
  <c r="G321" i="15" a="1"/>
  <c r="G321" i="15" s="1"/>
  <c r="M300" i="15" a="1"/>
  <c r="M300" i="15" s="1"/>
  <c r="F290" i="15" a="1"/>
  <c r="F290" i="15" s="1"/>
  <c r="P283" i="15" a="1"/>
  <c r="P283" i="15" s="1"/>
  <c r="N278" i="15" a="1"/>
  <c r="N278" i="15" s="1"/>
  <c r="O303" i="15" a="1"/>
  <c r="O303" i="15" s="1"/>
  <c r="O292" i="15" a="1"/>
  <c r="O292" i="15" s="1"/>
  <c r="N321" i="15" a="1"/>
  <c r="N321" i="15" s="1"/>
  <c r="K314" i="15" a="1"/>
  <c r="K314" i="15" s="1"/>
  <c r="I314" i="15" a="1"/>
  <c r="I314" i="15" s="1"/>
  <c r="G309" i="15" a="1"/>
  <c r="G309" i="15" s="1"/>
  <c r="H304" i="15" a="1"/>
  <c r="H304" i="15" s="1"/>
  <c r="E321" i="15" a="1"/>
  <c r="E321" i="15" s="1"/>
  <c r="L303" i="15" a="1"/>
  <c r="L303" i="15" s="1"/>
  <c r="F297" i="15" a="1"/>
  <c r="F297" i="15" s="1"/>
  <c r="D292" i="15" a="1"/>
  <c r="D292" i="15" s="1"/>
  <c r="E324" i="15" a="1"/>
  <c r="E324" i="15" s="1"/>
  <c r="I302" i="15" a="1"/>
  <c r="I302" i="15" s="1"/>
  <c r="H320" i="15" a="1"/>
  <c r="H320" i="15" s="1"/>
  <c r="H322" i="15" a="1"/>
  <c r="H322" i="15" s="1"/>
  <c r="P307" i="15" a="1"/>
  <c r="P307" i="15" s="1"/>
  <c r="J316" i="15" a="1"/>
  <c r="J316" i="15" s="1"/>
  <c r="H305" i="15" a="1"/>
  <c r="H305" i="15" s="1"/>
  <c r="N320" i="15" a="1"/>
  <c r="N320" i="15" s="1"/>
  <c r="E314" i="15" a="1"/>
  <c r="E314" i="15" s="1"/>
  <c r="H308" i="15" a="1"/>
  <c r="H308" i="15" s="1"/>
  <c r="I303" i="15" a="1"/>
  <c r="I303" i="15" s="1"/>
  <c r="K297" i="15" a="1"/>
  <c r="K297" i="15" s="1"/>
  <c r="I292" i="15" a="1"/>
  <c r="I292" i="15" s="1"/>
  <c r="D287" i="15" a="1"/>
  <c r="D287" i="15" s="1"/>
  <c r="N280" i="15" a="1"/>
  <c r="N280" i="15" s="1"/>
  <c r="P303" i="15" a="1"/>
  <c r="P303" i="15" s="1"/>
  <c r="P298" i="15" a="1"/>
  <c r="P298" i="15" s="1"/>
  <c r="K293" i="15" a="1"/>
  <c r="K293" i="15" s="1"/>
  <c r="I288" i="15" a="1"/>
  <c r="I288" i="15" s="1"/>
  <c r="K282" i="15" a="1"/>
  <c r="K282" i="15" s="1"/>
  <c r="L277" i="15" a="1"/>
  <c r="L277" i="15" s="1"/>
  <c r="D271" i="15" a="1"/>
  <c r="D271" i="15" s="1"/>
  <c r="I265" i="15" a="1"/>
  <c r="I265" i="15" s="1"/>
  <c r="D260" i="15" a="1"/>
  <c r="D260" i="15" s="1"/>
  <c r="K277" i="15" a="1"/>
  <c r="K277" i="15" s="1"/>
  <c r="P270" i="15" a="1"/>
  <c r="P270" i="15" s="1"/>
  <c r="H265" i="15" a="1"/>
  <c r="H265" i="15" s="1"/>
  <c r="P259" i="15" a="1"/>
  <c r="P259" i="15" s="1"/>
  <c r="K254" i="15" a="1"/>
  <c r="K254" i="15" s="1"/>
  <c r="K248" i="15" a="1"/>
  <c r="K248" i="15" s="1"/>
  <c r="I243" i="15" a="1"/>
  <c r="I243" i="15" s="1"/>
  <c r="I237" i="15" a="1"/>
  <c r="I237" i="15" s="1"/>
  <c r="D232" i="15" a="1"/>
  <c r="D232" i="15" s="1"/>
  <c r="N311" i="15" a="1"/>
  <c r="N311" i="15" s="1"/>
  <c r="O306" i="15" a="1"/>
  <c r="O306" i="15" s="1"/>
  <c r="P301" i="15" a="1"/>
  <c r="P301" i="15" s="1"/>
  <c r="M296" i="15" a="1"/>
  <c r="M296" i="15" s="1"/>
  <c r="H291" i="15" a="1"/>
  <c r="H291" i="15" s="1"/>
  <c r="P285" i="15" a="1"/>
  <c r="P285" i="15" s="1"/>
  <c r="K280" i="15" a="1"/>
  <c r="K280" i="15" s="1"/>
  <c r="F274" i="15" a="1"/>
  <c r="F274" i="15" s="1"/>
  <c r="K268" i="15" a="1"/>
  <c r="K268" i="15" s="1"/>
  <c r="F263" i="15" a="1"/>
  <c r="F263" i="15" s="1"/>
  <c r="K300" i="15" a="1"/>
  <c r="K300" i="15" s="1"/>
  <c r="I295" i="15" a="1"/>
  <c r="I295" i="15" s="1"/>
  <c r="D290" i="15" a="1"/>
  <c r="D290" i="15" s="1"/>
  <c r="K283" i="15" a="1"/>
  <c r="K283" i="15" s="1"/>
  <c r="L278" i="15" a="1"/>
  <c r="L278" i="15" s="1"/>
  <c r="G272" i="15" a="1"/>
  <c r="G272" i="15" s="1"/>
  <c r="I266" i="15" a="1"/>
  <c r="I266" i="15" s="1"/>
  <c r="D261" i="15" a="1"/>
  <c r="D261" i="15" s="1"/>
  <c r="L255" i="15" a="1"/>
  <c r="L255" i="15" s="1"/>
  <c r="J250" i="15" a="1"/>
  <c r="J250" i="15" s="1"/>
  <c r="J244" i="15" a="1"/>
  <c r="J244" i="15" s="1"/>
  <c r="G287" i="15" a="1"/>
  <c r="G287" i="15" s="1"/>
  <c r="L281" i="15" a="1"/>
  <c r="L281" i="15" s="1"/>
  <c r="J275" i="15" a="1"/>
  <c r="J275" i="15" s="1"/>
  <c r="L269" i="15" a="1"/>
  <c r="L269" i="15" s="1"/>
  <c r="O311" i="15" a="1"/>
  <c r="O311" i="15" s="1"/>
  <c r="M313" i="15" a="1"/>
  <c r="M313" i="15" s="1"/>
  <c r="O320" i="15" a="1"/>
  <c r="O320" i="15" s="1"/>
  <c r="D309" i="15" a="1"/>
  <c r="D309" i="15" s="1"/>
  <c r="E320" i="15" a="1"/>
  <c r="E320" i="15" s="1"/>
  <c r="D314" i="15" a="1"/>
  <c r="D314" i="15" s="1"/>
  <c r="O308" i="15" a="1"/>
  <c r="O308" i="15" s="1"/>
  <c r="G316" i="15" a="1"/>
  <c r="G316" i="15" s="1"/>
  <c r="J299" i="15" a="1"/>
  <c r="J299" i="15" s="1"/>
  <c r="P288" i="15" a="1"/>
  <c r="P288" i="15" s="1"/>
  <c r="E283" i="15" a="1"/>
  <c r="E283" i="15" s="1"/>
  <c r="F278" i="15" a="1"/>
  <c r="F278" i="15" s="1"/>
  <c r="L302" i="15" a="1"/>
  <c r="L302" i="15" s="1"/>
  <c r="N290" i="15" a="1"/>
  <c r="N290" i="15" s="1"/>
  <c r="K320" i="15" a="1"/>
  <c r="K320" i="15" s="1"/>
  <c r="N308" i="15" a="1"/>
  <c r="N308" i="15" s="1"/>
  <c r="N313" i="15" a="1"/>
  <c r="N313" i="15" s="1"/>
  <c r="L308" i="15" a="1"/>
  <c r="L308" i="15" s="1"/>
  <c r="M303" i="15" a="1"/>
  <c r="M303" i="15" s="1"/>
  <c r="O322" i="15" a="1"/>
  <c r="O322" i="15" s="1"/>
  <c r="N301" i="15" a="1"/>
  <c r="N301" i="15" s="1"/>
  <c r="K296" i="15" a="1"/>
  <c r="K296" i="15" s="1"/>
  <c r="M323" i="15" a="1"/>
  <c r="M323" i="15" s="1"/>
  <c r="L321" i="15" a="1"/>
  <c r="L321" i="15" s="1"/>
  <c r="L324" i="15" a="1"/>
  <c r="L324" i="15" s="1"/>
  <c r="M319" i="15" a="1"/>
  <c r="M319" i="15" s="1"/>
  <c r="G319" i="15" a="1"/>
  <c r="G319" i="15" s="1"/>
  <c r="J305" i="15" a="1"/>
  <c r="J305" i="15" s="1"/>
  <c r="D315" i="15" a="1"/>
  <c r="D315" i="15" s="1"/>
  <c r="E304" i="15" a="1"/>
  <c r="E304" i="15" s="1"/>
  <c r="K319" i="15" a="1"/>
  <c r="K319" i="15" s="1"/>
  <c r="J313" i="15" a="1"/>
  <c r="J313" i="15" s="1"/>
  <c r="M307" i="15" a="1"/>
  <c r="M307" i="15" s="1"/>
  <c r="N302" i="15" a="1"/>
  <c r="N302" i="15" s="1"/>
  <c r="P296" i="15" a="1"/>
  <c r="P296" i="15" s="1"/>
  <c r="K291" i="15" a="1"/>
  <c r="K291" i="15" s="1"/>
  <c r="H285" i="15" a="1"/>
  <c r="H285" i="15" s="1"/>
  <c r="K279" i="15" a="1"/>
  <c r="K279" i="15" s="1"/>
  <c r="H303" i="15" a="1"/>
  <c r="H303" i="15" s="1"/>
  <c r="H298" i="15" a="1"/>
  <c r="H298" i="15" s="1"/>
  <c r="P292" i="15" a="1"/>
  <c r="P292" i="15" s="1"/>
  <c r="K287" i="15" a="1"/>
  <c r="K287" i="15" s="1"/>
  <c r="P281" i="15" a="1"/>
  <c r="P281" i="15" s="1"/>
  <c r="D277" i="15" a="1"/>
  <c r="D277" i="15" s="1"/>
  <c r="F270" i="15" a="1"/>
  <c r="F270" i="15" s="1"/>
  <c r="K264" i="15" a="1"/>
  <c r="K264" i="15" s="1"/>
  <c r="F259" i="15" a="1"/>
  <c r="F259" i="15" s="1"/>
  <c r="P275" i="15" a="1"/>
  <c r="P275" i="15" s="1"/>
  <c r="E270" i="15" a="1"/>
  <c r="E270" i="15" s="1"/>
  <c r="J264" i="15" a="1"/>
  <c r="J264" i="15" s="1"/>
  <c r="E259" i="15" a="1"/>
  <c r="E259" i="15" s="1"/>
  <c r="P253" i="15" a="1"/>
  <c r="P253" i="15" s="1"/>
  <c r="P247" i="15" a="1"/>
  <c r="P247" i="15" s="1"/>
  <c r="N242" i="15" a="1"/>
  <c r="N242" i="15" s="1"/>
  <c r="K236" i="15" a="1"/>
  <c r="K236" i="15" s="1"/>
  <c r="D317" i="15" a="1"/>
  <c r="D317" i="15" s="1"/>
  <c r="F311" i="15" a="1"/>
  <c r="F311" i="15" s="1"/>
  <c r="G306" i="15" a="1"/>
  <c r="G306" i="15" s="1"/>
  <c r="H301" i="15" a="1"/>
  <c r="H301" i="15" s="1"/>
  <c r="E296" i="15" a="1"/>
  <c r="E296" i="15" s="1"/>
  <c r="M290" i="15" a="1"/>
  <c r="M290" i="15" s="1"/>
  <c r="E285" i="15" a="1"/>
  <c r="E285" i="15" s="1"/>
  <c r="P279" i="15" a="1"/>
  <c r="P279" i="15" s="1"/>
  <c r="K273" i="15" a="1"/>
  <c r="K273" i="15" s="1"/>
  <c r="P267" i="15" a="1"/>
  <c r="P267" i="15" s="1"/>
  <c r="K262" i="15" a="1"/>
  <c r="K262" i="15" s="1"/>
  <c r="P299" i="15" a="1"/>
  <c r="P299" i="15" s="1"/>
  <c r="K294" i="15" a="1"/>
  <c r="K294" i="15" s="1"/>
  <c r="I289" i="15" a="1"/>
  <c r="I289" i="15" s="1"/>
  <c r="P282" i="15" a="1"/>
  <c r="P282" i="15" s="1"/>
  <c r="D278" i="15" a="1"/>
  <c r="D278" i="15" s="1"/>
  <c r="I271" i="15" a="1"/>
  <c r="I271" i="15" s="1"/>
  <c r="N265" i="15" a="1"/>
  <c r="N265" i="15" s="1"/>
  <c r="I260" i="15" a="1"/>
  <c r="I260" i="15" s="1"/>
  <c r="D255" i="15" a="1"/>
  <c r="D255" i="15" s="1"/>
  <c r="L249" i="15" a="1"/>
  <c r="L249" i="15" s="1"/>
  <c r="O243" i="15" a="1"/>
  <c r="O243" i="15" s="1"/>
  <c r="I286" i="15" a="1"/>
  <c r="I286" i="15" s="1"/>
  <c r="D281" i="15" a="1"/>
  <c r="D281" i="15" s="1"/>
  <c r="L274" i="15" a="1"/>
  <c r="L274" i="15" s="1"/>
  <c r="D269" i="15" a="1"/>
  <c r="D269" i="15" s="1"/>
  <c r="L263" i="15" a="1"/>
  <c r="L263" i="15" s="1"/>
  <c r="G258" i="15" a="1"/>
  <c r="G258" i="15" s="1"/>
  <c r="E253" i="15" a="1"/>
  <c r="E253" i="15" s="1"/>
  <c r="M247" i="15" a="1"/>
  <c r="M247" i="15" s="1"/>
  <c r="K242" i="15" a="1"/>
  <c r="K242" i="15" s="1"/>
  <c r="F237" i="15" a="1"/>
  <c r="F237" i="15" s="1"/>
  <c r="K307" i="15" a="1"/>
  <c r="K307" i="15" s="1"/>
  <c r="L311" i="15" a="1"/>
  <c r="L311" i="15" s="1"/>
  <c r="L319" i="15" a="1"/>
  <c r="L319" i="15" s="1"/>
  <c r="I324" i="15" a="1"/>
  <c r="I324" i="15" s="1"/>
  <c r="J319" i="15" a="1"/>
  <c r="J319" i="15" s="1"/>
  <c r="I313" i="15" a="1"/>
  <c r="I313" i="15" s="1"/>
  <c r="G308" i="15" a="1"/>
  <c r="G308" i="15" s="1"/>
  <c r="G311" i="15" a="1"/>
  <c r="G311" i="15" s="1"/>
  <c r="G298" i="15" a="1"/>
  <c r="G298" i="15" s="1"/>
  <c r="H288" i="15" a="1"/>
  <c r="H288" i="15" s="1"/>
  <c r="J282" i="15" a="1"/>
  <c r="J282" i="15" s="1"/>
  <c r="P324" i="15" a="1"/>
  <c r="P324" i="15" s="1"/>
  <c r="I301" i="15" a="1"/>
  <c r="I301" i="15" s="1"/>
  <c r="K289" i="15" a="1"/>
  <c r="K289" i="15" s="1"/>
  <c r="P319" i="15" a="1"/>
  <c r="P319" i="15" s="1"/>
  <c r="K323" i="15" a="1"/>
  <c r="K323" i="15" s="1"/>
  <c r="F313" i="15" a="1"/>
  <c r="F313" i="15" s="1"/>
  <c r="D308" i="15" a="1"/>
  <c r="D308" i="15" s="1"/>
  <c r="E303" i="15" a="1"/>
  <c r="E303" i="15" s="1"/>
  <c r="I320" i="15" a="1"/>
  <c r="I320" i="15" s="1"/>
  <c r="F301" i="15" a="1"/>
  <c r="F301" i="15" s="1"/>
  <c r="P295" i="15" a="1"/>
  <c r="P295" i="15" s="1"/>
  <c r="I319" i="15" a="1"/>
  <c r="I319" i="15" s="1"/>
  <c r="H318" i="15" a="1"/>
  <c r="H318" i="15" s="1"/>
  <c r="D324" i="15" a="1"/>
  <c r="D324" i="15" s="1"/>
  <c r="E319" i="15" a="1"/>
  <c r="E319" i="15" s="1"/>
  <c r="M324" i="15" a="1"/>
  <c r="M324" i="15" s="1"/>
  <c r="D303" i="15" a="1"/>
  <c r="D303" i="15" s="1"/>
  <c r="P312" i="15" a="1"/>
  <c r="P312" i="15" s="1"/>
  <c r="J324" i="15" a="1"/>
  <c r="J324" i="15" s="1"/>
  <c r="P318" i="15" a="1"/>
  <c r="P318" i="15" s="1"/>
  <c r="L312" i="15" a="1"/>
  <c r="L312" i="15" s="1"/>
  <c r="E307" i="15" a="1"/>
  <c r="E307" i="15" s="1"/>
  <c r="K301" i="15" a="1"/>
  <c r="K301" i="15" s="1"/>
  <c r="H296" i="15" a="1"/>
  <c r="H296" i="15" s="1"/>
  <c r="P290" i="15" a="1"/>
  <c r="P290" i="15" s="1"/>
  <c r="M284" i="15" a="1"/>
  <c r="M284" i="15" s="1"/>
  <c r="P278" i="15" a="1"/>
  <c r="P278" i="15" s="1"/>
  <c r="M302" i="15" a="1"/>
  <c r="M302" i="15" s="1"/>
  <c r="J297" i="15" a="1"/>
  <c r="J297" i="15" s="1"/>
  <c r="H292" i="15" a="1"/>
  <c r="H292" i="15" s="1"/>
  <c r="P286" i="15" a="1"/>
  <c r="P286" i="15" s="1"/>
  <c r="H281" i="15" a="1"/>
  <c r="H281" i="15" s="1"/>
  <c r="F275" i="15" a="1"/>
  <c r="F275" i="15" s="1"/>
  <c r="H269" i="15" a="1"/>
  <c r="H269" i="15" s="1"/>
  <c r="P263" i="15" a="1"/>
  <c r="P263" i="15" s="1"/>
  <c r="K258" i="15" a="1"/>
  <c r="K258" i="15" s="1"/>
  <c r="E275" i="15" a="1"/>
  <c r="E275" i="15" s="1"/>
  <c r="G269" i="15" a="1"/>
  <c r="G269" i="15" s="1"/>
  <c r="O263" i="15" a="1"/>
  <c r="O263" i="15" s="1"/>
  <c r="J258" i="15" a="1"/>
  <c r="J258" i="15" s="1"/>
  <c r="H253" i="15" a="1"/>
  <c r="H253" i="15" s="1"/>
  <c r="H247" i="15" a="1"/>
  <c r="H247" i="15" s="1"/>
  <c r="K241" i="15" a="1"/>
  <c r="K241" i="15" s="1"/>
  <c r="P235" i="15" a="1"/>
  <c r="P235" i="15" s="1"/>
  <c r="F316" i="15" a="1"/>
  <c r="F316" i="15" s="1"/>
  <c r="K310" i="15" a="1"/>
  <c r="K310" i="15" s="1"/>
  <c r="L305" i="15" a="1"/>
  <c r="L305" i="15" s="1"/>
  <c r="L300" i="15" a="1"/>
  <c r="L300" i="15" s="1"/>
  <c r="J295" i="15" a="1"/>
  <c r="J295" i="15" s="1"/>
  <c r="E290" i="15" a="1"/>
  <c r="E290" i="15" s="1"/>
  <c r="J284" i="15" a="1"/>
  <c r="J284" i="15" s="1"/>
  <c r="H279" i="15" a="1"/>
  <c r="H279" i="15" s="1"/>
  <c r="P272" i="15" a="1"/>
  <c r="P272" i="15" s="1"/>
  <c r="E267" i="15" a="1"/>
  <c r="E267" i="15" s="1"/>
  <c r="P261" i="15" a="1"/>
  <c r="P261" i="15" s="1"/>
  <c r="H299" i="15" a="1"/>
  <c r="H299" i="15" s="1"/>
  <c r="P293" i="15" a="1"/>
  <c r="P293" i="15" s="1"/>
  <c r="N288" i="15" a="1"/>
  <c r="N288" i="15" s="1"/>
  <c r="H282" i="15" a="1"/>
  <c r="H282" i="15" s="1"/>
  <c r="I277" i="15" a="1"/>
  <c r="I277" i="15" s="1"/>
  <c r="K270" i="15" a="1"/>
  <c r="K270" i="15" s="1"/>
  <c r="F265" i="15" a="1"/>
  <c r="F265" i="15" s="1"/>
  <c r="K259" i="15" a="1"/>
  <c r="K259" i="15" s="1"/>
  <c r="N324" i="15" a="1"/>
  <c r="N324" i="15" s="1"/>
  <c r="F309" i="15" a="1"/>
  <c r="F309" i="15" s="1"/>
  <c r="H317" i="15" a="1"/>
  <c r="H317" i="15" s="1"/>
  <c r="N323" i="15" a="1"/>
  <c r="N323" i="15" s="1"/>
  <c r="L318" i="15" a="1"/>
  <c r="L318" i="15" s="1"/>
  <c r="K312" i="15" a="1"/>
  <c r="K312" i="15" s="1"/>
  <c r="L307" i="15" a="1"/>
  <c r="L307" i="15" s="1"/>
  <c r="P306" i="15" a="1"/>
  <c r="P306" i="15" s="1"/>
  <c r="N296" i="15" a="1"/>
  <c r="N296" i="15" s="1"/>
  <c r="J287" i="15" a="1"/>
  <c r="J287" i="15" s="1"/>
  <c r="O281" i="15" a="1"/>
  <c r="O281" i="15" s="1"/>
  <c r="L320" i="15" a="1"/>
  <c r="L320" i="15" s="1"/>
  <c r="E300" i="15" a="1"/>
  <c r="E300" i="15" s="1"/>
  <c r="O324" i="15" a="1"/>
  <c r="O324" i="15" s="1"/>
  <c r="H319" i="15" a="1"/>
  <c r="H319" i="15" s="1"/>
  <c r="J320" i="15" a="1"/>
  <c r="J320" i="15" s="1"/>
  <c r="H312" i="15" a="1"/>
  <c r="H312" i="15" s="1"/>
  <c r="I307" i="15" a="1"/>
  <c r="I307" i="15" s="1"/>
  <c r="J322" i="15" a="1"/>
  <c r="J322" i="15" s="1"/>
  <c r="J317" i="15" a="1"/>
  <c r="J317" i="15" s="1"/>
  <c r="J300" i="15" a="1"/>
  <c r="J300" i="15" s="1"/>
  <c r="H295" i="15" a="1"/>
  <c r="H295" i="15" s="1"/>
  <c r="H313" i="15" a="1"/>
  <c r="H313" i="15" s="1"/>
  <c r="F315" i="15" a="1"/>
  <c r="F315" i="15" s="1"/>
  <c r="I323" i="15" a="1"/>
  <c r="I323" i="15" s="1"/>
  <c r="G318" i="15" a="1"/>
  <c r="G318" i="15" s="1"/>
  <c r="G322" i="15" a="1"/>
  <c r="G322" i="15" s="1"/>
  <c r="P323" i="15" a="1"/>
  <c r="P323" i="15" s="1"/>
  <c r="J311" i="15" a="1"/>
  <c r="J311" i="15" s="1"/>
  <c r="O323" i="15" a="1"/>
  <c r="O323" i="15" s="1"/>
  <c r="E318" i="15" a="1"/>
  <c r="E318" i="15" s="1"/>
  <c r="D312" i="15" a="1"/>
  <c r="D312" i="15" s="1"/>
  <c r="J306" i="15" a="1"/>
  <c r="J306" i="15" s="1"/>
  <c r="P300" i="15" a="1"/>
  <c r="P300" i="15" s="1"/>
  <c r="M295" i="15" a="1"/>
  <c r="M295" i="15" s="1"/>
  <c r="H290" i="15" a="1"/>
  <c r="H290" i="15" s="1"/>
  <c r="E284" i="15" a="1"/>
  <c r="E284" i="15" s="1"/>
  <c r="H278" i="15" a="1"/>
  <c r="H278" i="15" s="1"/>
  <c r="E302" i="15" a="1"/>
  <c r="E302" i="15" s="1"/>
  <c r="O296" i="15" a="1"/>
  <c r="O296" i="15" s="1"/>
  <c r="J291" i="15" a="1"/>
  <c r="J291" i="15" s="1"/>
  <c r="E286" i="15" a="1"/>
  <c r="E286" i="15" s="1"/>
  <c r="M280" i="15" a="1"/>
  <c r="M280" i="15" s="1"/>
  <c r="H274" i="15" a="1"/>
  <c r="H274" i="15" s="1"/>
  <c r="M268" i="15" a="1"/>
  <c r="M268" i="15" s="1"/>
  <c r="H263" i="15" a="1"/>
  <c r="H263" i="15" s="1"/>
  <c r="P257" i="15" a="1"/>
  <c r="P257" i="15" s="1"/>
  <c r="G274" i="15" a="1"/>
  <c r="G274" i="15" s="1"/>
  <c r="L268" i="15" a="1"/>
  <c r="L268" i="15" s="1"/>
  <c r="G263" i="15" a="1"/>
  <c r="G263" i="15" s="1"/>
  <c r="O257" i="15" a="1"/>
  <c r="O257" i="15" s="1"/>
  <c r="M252" i="15" a="1"/>
  <c r="M252" i="15" s="1"/>
  <c r="J246" i="15" a="1"/>
  <c r="J246" i="15" s="1"/>
  <c r="P240" i="15" a="1"/>
  <c r="P240" i="15" s="1"/>
  <c r="E235" i="15" a="1"/>
  <c r="E235" i="15" s="1"/>
  <c r="H315" i="15" a="1"/>
  <c r="H315" i="15" s="1"/>
  <c r="P309" i="15" a="1"/>
  <c r="P309" i="15" s="1"/>
  <c r="D305" i="15" a="1"/>
  <c r="D305" i="15" s="1"/>
  <c r="D300" i="15" a="1"/>
  <c r="D300" i="15" s="1"/>
  <c r="L294" i="15" a="1"/>
  <c r="L294" i="15" s="1"/>
  <c r="J289" i="15" a="1"/>
  <c r="J289" i="15" s="1"/>
  <c r="L283" i="15" a="1"/>
  <c r="L283" i="15" s="1"/>
  <c r="M278" i="15" a="1"/>
  <c r="M278" i="15" s="1"/>
  <c r="H272" i="15" a="1"/>
  <c r="H272" i="15" s="1"/>
  <c r="J266" i="15" a="1"/>
  <c r="J266" i="15" s="1"/>
  <c r="E261" i="15" a="1"/>
  <c r="E261" i="15" s="1"/>
  <c r="M298" i="15" a="1"/>
  <c r="M298" i="15" s="1"/>
  <c r="H293" i="15" a="1"/>
  <c r="H293" i="15" s="1"/>
  <c r="H287" i="15" a="1"/>
  <c r="H287" i="15" s="1"/>
  <c r="M281" i="15" a="1"/>
  <c r="M281" i="15" s="1"/>
  <c r="K275" i="15" a="1"/>
  <c r="K275" i="15" s="1"/>
  <c r="P269" i="15" a="1"/>
  <c r="P269" i="15" s="1"/>
  <c r="H264" i="15" a="1"/>
  <c r="H264" i="15" s="1"/>
  <c r="P258" i="15" a="1"/>
  <c r="P258" i="15" s="1"/>
  <c r="N253" i="15" a="1"/>
  <c r="N253" i="15" s="1"/>
  <c r="I248" i="15" a="1"/>
  <c r="I248" i="15" s="1"/>
  <c r="K290" i="15" a="1"/>
  <c r="K290" i="15" s="1"/>
  <c r="P284" i="15" a="1"/>
  <c r="P284" i="15" s="1"/>
  <c r="N279" i="15" a="1"/>
  <c r="N279" i="15" s="1"/>
  <c r="M321" i="15" a="1"/>
  <c r="M321" i="15" s="1"/>
  <c r="E306" i="15" a="1"/>
  <c r="E306" i="15" s="1"/>
  <c r="L315" i="15" a="1"/>
  <c r="L315" i="15" s="1"/>
  <c r="F323" i="15" a="1"/>
  <c r="F323" i="15" s="1"/>
  <c r="D318" i="15" a="1"/>
  <c r="D318" i="15" s="1"/>
  <c r="P311" i="15" a="1"/>
  <c r="P311" i="15" s="1"/>
  <c r="D307" i="15" a="1"/>
  <c r="D307" i="15" s="1"/>
  <c r="M305" i="15" a="1"/>
  <c r="M305" i="15" s="1"/>
  <c r="P294" i="15" a="1"/>
  <c r="P294" i="15" s="1"/>
  <c r="L286" i="15" a="1"/>
  <c r="L286" i="15" s="1"/>
  <c r="G281" i="15" a="1"/>
  <c r="G281" i="15" s="1"/>
  <c r="I315" i="15" a="1"/>
  <c r="I315" i="15" s="1"/>
  <c r="O298" i="15" a="1"/>
  <c r="O298" i="15" s="1"/>
  <c r="G324" i="15" a="1"/>
  <c r="G324" i="15" s="1"/>
  <c r="J318" i="15" a="1"/>
  <c r="J318" i="15" s="1"/>
  <c r="K317" i="15" a="1"/>
  <c r="K317" i="15" s="1"/>
  <c r="M311" i="15" a="1"/>
  <c r="M311" i="15" s="1"/>
  <c r="N306" i="15" a="1"/>
  <c r="N306" i="15" s="1"/>
  <c r="K318" i="15" a="1"/>
  <c r="K318" i="15" s="1"/>
  <c r="H314" i="15" a="1"/>
  <c r="H314" i="15" s="1"/>
  <c r="O299" i="15" a="1"/>
  <c r="O299" i="15" s="1"/>
  <c r="J294" i="15" a="1"/>
  <c r="J294" i="15" s="1"/>
  <c r="I309" i="15" a="1"/>
  <c r="I309" i="15" s="1"/>
  <c r="G312" i="15" a="1"/>
  <c r="G312" i="15" s="1"/>
  <c r="N322" i="15" a="1"/>
  <c r="N322" i="15" s="1"/>
  <c r="E323" i="15" a="1"/>
  <c r="E323" i="15" s="1"/>
  <c r="N319" i="15" a="1"/>
  <c r="N319" i="15" s="1"/>
  <c r="M322" i="15" a="1"/>
  <c r="M322" i="15" s="1"/>
  <c r="G310" i="15" a="1"/>
  <c r="G310" i="15" s="1"/>
  <c r="G323" i="15" a="1"/>
  <c r="G323" i="15" s="1"/>
  <c r="G317" i="15" a="1"/>
  <c r="G317" i="15" s="1"/>
  <c r="I311" i="15" a="1"/>
  <c r="I311" i="15" s="1"/>
  <c r="O305" i="15" a="1"/>
  <c r="O305" i="15" s="1"/>
  <c r="G300" i="15" a="1"/>
  <c r="G300" i="15" s="1"/>
  <c r="E295" i="15" a="1"/>
  <c r="E295" i="15" s="1"/>
  <c r="M289" i="15" a="1"/>
  <c r="M289" i="15" s="1"/>
  <c r="G283" i="15" a="1"/>
  <c r="G283" i="15" s="1"/>
  <c r="M277" i="15" a="1"/>
  <c r="M277" i="15" s="1"/>
  <c r="J301" i="15" a="1"/>
  <c r="J301" i="15" s="1"/>
  <c r="G296" i="15" a="1"/>
  <c r="G296" i="15" s="1"/>
  <c r="O290" i="15" a="1"/>
  <c r="O290" i="15" s="1"/>
  <c r="G285" i="15" a="1"/>
  <c r="G285" i="15" s="1"/>
  <c r="E280" i="15" a="1"/>
  <c r="E280" i="15" s="1"/>
  <c r="M273" i="15" a="1"/>
  <c r="M273" i="15" s="1"/>
  <c r="E268" i="15" a="1"/>
  <c r="E268" i="15" s="1"/>
  <c r="M262" i="15" a="1"/>
  <c r="M262" i="15" s="1"/>
  <c r="H257" i="15" a="1"/>
  <c r="H257" i="15" s="1"/>
  <c r="L273" i="15" a="1"/>
  <c r="L273" i="15" s="1"/>
  <c r="D268" i="15" a="1"/>
  <c r="D268" i="15" s="1"/>
  <c r="L262" i="15" a="1"/>
  <c r="L262" i="15" s="1"/>
  <c r="G257" i="15" a="1"/>
  <c r="G257" i="15" s="1"/>
  <c r="E252" i="15" a="1"/>
  <c r="E252" i="15" s="1"/>
  <c r="O245" i="15" a="1"/>
  <c r="O245" i="15" s="1"/>
  <c r="E240" i="15" a="1"/>
  <c r="E240" i="15" s="1"/>
  <c r="J234" i="15" a="1"/>
  <c r="J234" i="15" s="1"/>
  <c r="J314" i="15" a="1"/>
  <c r="J314" i="15" s="1"/>
  <c r="H309" i="15" a="1"/>
  <c r="H309" i="15" s="1"/>
  <c r="I304" i="15" a="1"/>
  <c r="I304" i="15" s="1"/>
  <c r="I299" i="15" a="1"/>
  <c r="I299" i="15" s="1"/>
  <c r="D294" i="15" a="1"/>
  <c r="D294" i="15" s="1"/>
  <c r="O288" i="15" a="1"/>
  <c r="O288" i="15" s="1"/>
  <c r="D283" i="15" a="1"/>
  <c r="D283" i="15" s="1"/>
  <c r="E278" i="15" a="1"/>
  <c r="E278" i="15" s="1"/>
  <c r="J271" i="15" a="1"/>
  <c r="J271" i="15" s="1"/>
  <c r="O265" i="15" a="1"/>
  <c r="O265" i="15" s="1"/>
  <c r="J260" i="15" a="1"/>
  <c r="J260" i="15" s="1"/>
  <c r="E298" i="15" a="1"/>
  <c r="E298" i="15" s="1"/>
  <c r="M292" i="15" a="1"/>
  <c r="M292" i="15" s="1"/>
  <c r="J286" i="15" a="1"/>
  <c r="J286" i="15" s="1"/>
  <c r="E281" i="15" a="1"/>
  <c r="E281" i="15" s="1"/>
  <c r="P274" i="15" a="1"/>
  <c r="P274" i="15" s="1"/>
  <c r="E269" i="15" a="1"/>
  <c r="E269" i="15" s="1"/>
  <c r="M263" i="15" a="1"/>
  <c r="M263" i="15" s="1"/>
  <c r="H258" i="15" a="1"/>
  <c r="H258" i="15" s="1"/>
  <c r="F253" i="15" a="1"/>
  <c r="F253" i="15" s="1"/>
  <c r="N247" i="15" a="1"/>
  <c r="N247" i="15" s="1"/>
  <c r="P289" i="15" a="1"/>
  <c r="P289" i="15" s="1"/>
  <c r="H284" i="15" a="1"/>
  <c r="H284" i="15" s="1"/>
  <c r="F279" i="15" a="1"/>
  <c r="F279" i="15" s="1"/>
  <c r="N272" i="15" a="1"/>
  <c r="N272" i="15" s="1"/>
  <c r="I318" i="15" a="1"/>
  <c r="I318" i="15" s="1"/>
  <c r="G304" i="15" a="1"/>
  <c r="G304" i="15" s="1"/>
  <c r="K313" i="15" a="1"/>
  <c r="K313" i="15" s="1"/>
  <c r="K322" i="15" a="1"/>
  <c r="K322" i="15" s="1"/>
  <c r="F317" i="15" a="1"/>
  <c r="F317" i="15" s="1"/>
  <c r="H311" i="15" a="1"/>
  <c r="H311" i="15" s="1"/>
  <c r="I306" i="15" a="1"/>
  <c r="I306" i="15" s="1"/>
  <c r="J304" i="15" a="1"/>
  <c r="J304" i="15" s="1"/>
  <c r="J293" i="15" a="1"/>
  <c r="J293" i="15" s="1"/>
  <c r="D286" i="15" a="1"/>
  <c r="D286" i="15" s="1"/>
  <c r="L280" i="15" a="1"/>
  <c r="L280" i="15" s="1"/>
  <c r="L310" i="15" a="1"/>
  <c r="L310" i="15" s="1"/>
  <c r="I297" i="15" a="1"/>
  <c r="I297" i="15" s="1"/>
  <c r="L323" i="15" a="1"/>
  <c r="L323" i="15" s="1"/>
  <c r="L317" i="15" a="1"/>
  <c r="L317" i="15" s="1"/>
  <c r="P316" i="15" a="1"/>
  <c r="P316" i="15" s="1"/>
  <c r="E311" i="15" a="1"/>
  <c r="E311" i="15" s="1"/>
  <c r="F306" i="15" a="1"/>
  <c r="F306" i="15" s="1"/>
  <c r="P313" i="15" a="1"/>
  <c r="P313" i="15" s="1"/>
  <c r="D311" i="15" a="1"/>
  <c r="D311" i="15" s="1"/>
  <c r="G299" i="15" a="1"/>
  <c r="G299" i="15" s="1"/>
  <c r="O293" i="15" a="1"/>
  <c r="O293" i="15" s="1"/>
  <c r="N309" i="15" a="1"/>
  <c r="N309" i="15" s="1"/>
  <c r="F322" i="15" a="1"/>
  <c r="F322" i="15" s="1"/>
  <c r="P317" i="15" a="1"/>
  <c r="P317" i="15" s="1"/>
  <c r="D316" i="15" a="1"/>
  <c r="D316" i="15" s="1"/>
  <c r="J321" i="15" a="1"/>
  <c r="J321" i="15" s="1"/>
  <c r="I308" i="15" a="1"/>
  <c r="I308" i="15" s="1"/>
  <c r="L322" i="15" a="1"/>
  <c r="L322" i="15" s="1"/>
  <c r="I316" i="15" a="1"/>
  <c r="I316" i="15" s="1"/>
  <c r="N310" i="15" a="1"/>
  <c r="N310" i="15" s="1"/>
  <c r="G305" i="15" a="1"/>
  <c r="G305" i="15" s="1"/>
  <c r="L299" i="15" a="1"/>
  <c r="L299" i="15" s="1"/>
  <c r="G294" i="15" a="1"/>
  <c r="G294" i="15" s="1"/>
  <c r="E289" i="15" a="1"/>
  <c r="E289" i="15" s="1"/>
  <c r="L282" i="15" a="1"/>
  <c r="L282" i="15" s="1"/>
  <c r="E277" i="15" a="1"/>
  <c r="E277" i="15" s="1"/>
  <c r="N300" i="15" a="1"/>
  <c r="N300" i="15" s="1"/>
  <c r="L295" i="15" a="1"/>
  <c r="L295" i="15" s="1"/>
  <c r="G290" i="15" a="1"/>
  <c r="G290" i="15" s="1"/>
  <c r="L284" i="15" a="1"/>
  <c r="L284" i="15" s="1"/>
  <c r="J279" i="15" a="1"/>
  <c r="J279" i="15" s="1"/>
  <c r="E273" i="15" a="1"/>
  <c r="E273" i="15" s="1"/>
  <c r="G267" i="15" a="1"/>
  <c r="G267" i="15" s="1"/>
  <c r="E262" i="15" a="1"/>
  <c r="E262" i="15" s="1"/>
  <c r="M256" i="15" a="1"/>
  <c r="M256" i="15" s="1"/>
  <c r="D273" i="15" a="1"/>
  <c r="D273" i="15" s="1"/>
  <c r="F267" i="15" a="1"/>
  <c r="F267" i="15" s="1"/>
  <c r="D262" i="15" a="1"/>
  <c r="D262" i="15" s="1"/>
  <c r="L256" i="15" a="1"/>
  <c r="L256" i="15" s="1"/>
  <c r="G251" i="15" a="1"/>
  <c r="G251" i="15" s="1"/>
  <c r="G245" i="15" a="1"/>
  <c r="G245" i="15" s="1"/>
  <c r="J239" i="15" a="1"/>
  <c r="J239" i="15" s="1"/>
  <c r="O233" i="15" a="1"/>
  <c r="O233" i="15" s="1"/>
  <c r="O313" i="15" a="1"/>
  <c r="O313" i="15" s="1"/>
  <c r="M308" i="15" a="1"/>
  <c r="M308" i="15" s="1"/>
  <c r="N303" i="15" a="1"/>
  <c r="N303" i="15" s="1"/>
  <c r="N298" i="15" a="1"/>
  <c r="N298" i="15" s="1"/>
  <c r="I293" i="15" a="1"/>
  <c r="I293" i="15" s="1"/>
  <c r="G288" i="15" a="1"/>
  <c r="G288" i="15" s="1"/>
  <c r="I282" i="15" a="1"/>
  <c r="I282" i="15" s="1"/>
  <c r="J277" i="15" a="1"/>
  <c r="J277" i="15" s="1"/>
  <c r="L270" i="15" a="1"/>
  <c r="L270" i="15" s="1"/>
  <c r="G265" i="15" a="1"/>
  <c r="G265" i="15" s="1"/>
  <c r="J302" i="15" a="1"/>
  <c r="J302" i="15" s="1"/>
  <c r="G297" i="15" a="1"/>
  <c r="G297" i="15" s="1"/>
  <c r="E292" i="15" a="1"/>
  <c r="E292" i="15" s="1"/>
  <c r="L285" i="15" a="1"/>
  <c r="L285" i="15" s="1"/>
  <c r="J280" i="15" a="1"/>
  <c r="J280" i="15" s="1"/>
  <c r="E274" i="15" a="1"/>
  <c r="E274" i="15" s="1"/>
  <c r="J268" i="15" a="1"/>
  <c r="J268" i="15" s="1"/>
  <c r="E263" i="15" a="1"/>
  <c r="E263" i="15" s="1"/>
  <c r="M257" i="15" a="1"/>
  <c r="M257" i="15" s="1"/>
  <c r="K252" i="15" a="1"/>
  <c r="K252" i="15" s="1"/>
  <c r="H246" i="15" a="1"/>
  <c r="H246" i="15" s="1"/>
  <c r="H289" i="15" a="1"/>
  <c r="H289" i="15" s="1"/>
  <c r="J283" i="15" a="1"/>
  <c r="J283" i="15" s="1"/>
  <c r="K278" i="15" a="1"/>
  <c r="K278" i="15" s="1"/>
  <c r="F272" i="15" a="1"/>
  <c r="F272" i="15" s="1"/>
  <c r="H266" i="15" a="1"/>
  <c r="H266" i="15" s="1"/>
  <c r="J323" i="15" a="1"/>
  <c r="J323" i="15" s="1"/>
  <c r="K324" i="15" a="1"/>
  <c r="K324" i="15" s="1"/>
  <c r="E312" i="15" a="1"/>
  <c r="E312" i="15" s="1"/>
  <c r="P321" i="15" a="1"/>
  <c r="P321" i="15" s="1"/>
  <c r="H316" i="15" a="1"/>
  <c r="H316" i="15" s="1"/>
  <c r="M310" i="15" a="1"/>
  <c r="M310" i="15" s="1"/>
  <c r="N305" i="15" a="1"/>
  <c r="N305" i="15" s="1"/>
  <c r="G303" i="15" a="1"/>
  <c r="G303" i="15" s="1"/>
  <c r="G292" i="15" a="1"/>
  <c r="G292" i="15" s="1"/>
  <c r="F285" i="15" a="1"/>
  <c r="F285" i="15" s="1"/>
  <c r="D280" i="15" a="1"/>
  <c r="D280" i="15" s="1"/>
  <c r="H306" i="15" a="1"/>
  <c r="H306" i="15" s="1"/>
  <c r="K295" i="15" a="1"/>
  <c r="K295" i="15" s="1"/>
  <c r="D323" i="15" a="1"/>
  <c r="D323" i="15" s="1"/>
  <c r="H324" i="15" a="1"/>
  <c r="H324" i="15" s="1"/>
  <c r="E316" i="15" a="1"/>
  <c r="E316" i="15" s="1"/>
  <c r="J310" i="15" a="1"/>
  <c r="J310" i="15" s="1"/>
  <c r="K305" i="15" a="1"/>
  <c r="K305" i="15" s="1"/>
  <c r="D310" i="15" a="1"/>
  <c r="D310" i="15" s="1"/>
  <c r="K308" i="15" a="1"/>
  <c r="K308" i="15" s="1"/>
  <c r="L298" i="15" a="1"/>
  <c r="L298" i="15" s="1"/>
  <c r="G293" i="15" a="1"/>
  <c r="G293" i="15" s="1"/>
  <c r="P322" i="15" a="1"/>
  <c r="P322" i="15" s="1"/>
  <c r="H307" i="15" a="1"/>
  <c r="H307" i="15" s="1"/>
  <c r="K321" i="15" a="1"/>
  <c r="K321" i="15" s="1"/>
  <c r="J312" i="15" a="1"/>
  <c r="J312" i="15" s="1"/>
  <c r="E313" i="15" a="1"/>
  <c r="E313" i="15" s="1"/>
  <c r="G320" i="15" a="1"/>
  <c r="G320" i="15" s="1"/>
  <c r="N307" i="15" a="1"/>
  <c r="N307" i="15" s="1"/>
  <c r="D322" i="15" a="1"/>
  <c r="D322" i="15" s="1"/>
  <c r="K315" i="15" a="1"/>
  <c r="K315" i="15" s="1"/>
  <c r="K309" i="15" a="1"/>
  <c r="K309" i="15" s="1"/>
  <c r="L304" i="15" a="1"/>
  <c r="L304" i="15" s="1"/>
  <c r="D299" i="15" a="1"/>
  <c r="D299" i="15" s="1"/>
  <c r="L293" i="15" a="1"/>
  <c r="L293" i="15" s="1"/>
  <c r="J288" i="15" a="1"/>
  <c r="J288" i="15" s="1"/>
  <c r="D282" i="15" a="1"/>
  <c r="D282" i="15" s="1"/>
  <c r="G275" i="15" a="1"/>
  <c r="G275" i="15" s="1"/>
  <c r="F300" i="15" a="1"/>
  <c r="F300" i="15" s="1"/>
  <c r="D295" i="15" a="1"/>
  <c r="D295" i="15" s="1"/>
  <c r="L289" i="15" a="1"/>
  <c r="L289" i="15" s="1"/>
  <c r="D284" i="15" a="1"/>
  <c r="D284" i="15" s="1"/>
  <c r="O278" i="15" a="1"/>
  <c r="O278" i="15" s="1"/>
  <c r="J272" i="15" a="1"/>
  <c r="J272" i="15" s="1"/>
  <c r="L266" i="15" a="1"/>
  <c r="L266" i="15" s="1"/>
  <c r="G261" i="15" a="1"/>
  <c r="G261" i="15" s="1"/>
  <c r="E256" i="15" a="1"/>
  <c r="E256" i="15" s="1"/>
  <c r="I272" i="15" a="1"/>
  <c r="I272" i="15" s="1"/>
  <c r="K266" i="15" a="1"/>
  <c r="K266" i="15" s="1"/>
  <c r="F261" i="15" a="1"/>
  <c r="F261" i="15" s="1"/>
  <c r="D256" i="15" a="1"/>
  <c r="D256" i="15" s="1"/>
  <c r="L250" i="15" a="1"/>
  <c r="L250" i="15" s="1"/>
  <c r="L244" i="15" a="1"/>
  <c r="L244" i="15" s="1"/>
  <c r="O238" i="15" a="1"/>
  <c r="O238" i="15" s="1"/>
  <c r="G233" i="15" a="1"/>
  <c r="G233" i="15" s="1"/>
  <c r="G313" i="15" a="1"/>
  <c r="G313" i="15" s="1"/>
  <c r="E308" i="15" a="1"/>
  <c r="E308" i="15" s="1"/>
  <c r="F303" i="15" a="1"/>
  <c r="F303" i="15" s="1"/>
  <c r="F298" i="15" a="1"/>
  <c r="F298" i="15" s="1"/>
  <c r="N292" i="15" a="1"/>
  <c r="N292" i="15" s="1"/>
  <c r="I287" i="15" a="1"/>
  <c r="I287" i="15" s="1"/>
  <c r="N281" i="15" a="1"/>
  <c r="N281" i="15" s="1"/>
  <c r="L275" i="15" a="1"/>
  <c r="L275" i="15" s="1"/>
  <c r="D270" i="15" a="1"/>
  <c r="D270" i="15" s="1"/>
  <c r="I264" i="15" a="1"/>
  <c r="I264" i="15" s="1"/>
  <c r="O301" i="15" a="1"/>
  <c r="O301" i="15" s="1"/>
  <c r="L296" i="15" a="1"/>
  <c r="L296" i="15" s="1"/>
  <c r="G291" i="15" a="1"/>
  <c r="G291" i="15" s="1"/>
  <c r="D285" i="15" a="1"/>
  <c r="D285" i="15" s="1"/>
  <c r="O279" i="15" a="1"/>
  <c r="O279" i="15" s="1"/>
  <c r="J273" i="15" a="1"/>
  <c r="J273" i="15" s="1"/>
  <c r="L267" i="15" a="1"/>
  <c r="L267" i="15" s="1"/>
  <c r="J262" i="15" a="1"/>
  <c r="J262" i="15" s="1"/>
  <c r="E257" i="15" a="1"/>
  <c r="E257" i="15" s="1"/>
  <c r="P251" i="15" a="1"/>
  <c r="P251" i="15" s="1"/>
  <c r="M245" i="15" a="1"/>
  <c r="M245" i="15" s="1"/>
  <c r="M288" i="15" a="1"/>
  <c r="M288" i="15" s="1"/>
  <c r="O282" i="15" a="1"/>
  <c r="O282" i="15" s="1"/>
  <c r="P277" i="15" a="1"/>
  <c r="P277" i="15" s="1"/>
  <c r="H271" i="15" a="1"/>
  <c r="H271" i="15" s="1"/>
  <c r="M265" i="15" a="1"/>
  <c r="M265" i="15" s="1"/>
  <c r="H260" i="15" a="1"/>
  <c r="H260" i="15" s="1"/>
  <c r="P254" i="15" a="1"/>
  <c r="P254" i="15" s="1"/>
  <c r="K249" i="15" a="1"/>
  <c r="K249" i="15" s="1"/>
  <c r="I244" i="15" a="1"/>
  <c r="I244" i="15" s="1"/>
  <c r="I273" i="15" a="1"/>
  <c r="I273" i="15" s="1"/>
  <c r="I262" i="15" a="1"/>
  <c r="I262" i="15" s="1"/>
  <c r="K255" i="15" a="1"/>
  <c r="K255" i="15" s="1"/>
  <c r="H248" i="15" a="1"/>
  <c r="H248" i="15" s="1"/>
  <c r="H241" i="15" a="1"/>
  <c r="H241" i="15" s="1"/>
  <c r="I317" i="15" a="1"/>
  <c r="I317" i="15" s="1"/>
  <c r="K311" i="15" a="1"/>
  <c r="K311" i="15" s="1"/>
  <c r="L306" i="15" a="1"/>
  <c r="L306" i="15" s="1"/>
  <c r="M301" i="15" a="1"/>
  <c r="M301" i="15" s="1"/>
  <c r="O295" i="15" a="1"/>
  <c r="O295" i="15" s="1"/>
  <c r="J290" i="15" a="1"/>
  <c r="J290" i="15" s="1"/>
  <c r="O284" i="15" a="1"/>
  <c r="O284" i="15" s="1"/>
  <c r="M279" i="15" a="1"/>
  <c r="M279" i="15" s="1"/>
  <c r="H273" i="15" a="1"/>
  <c r="H273" i="15" s="1"/>
  <c r="J267" i="15" a="1"/>
  <c r="J267" i="15" s="1"/>
  <c r="M304" i="15" a="1"/>
  <c r="M304" i="15" s="1"/>
  <c r="E299" i="15" a="1"/>
  <c r="E299" i="15" s="1"/>
  <c r="M293" i="15" a="1"/>
  <c r="M293" i="15" s="1"/>
  <c r="K288" i="15" a="1"/>
  <c r="K288" i="15" s="1"/>
  <c r="M282" i="15" a="1"/>
  <c r="M282" i="15" s="1"/>
  <c r="N277" i="15" a="1"/>
  <c r="N277" i="15" s="1"/>
  <c r="J269" i="15" a="1"/>
  <c r="J269" i="15" s="1"/>
  <c r="E264" i="15" a="1"/>
  <c r="E264" i="15" s="1"/>
  <c r="E258" i="15" a="1"/>
  <c r="E258" i="15" s="1"/>
  <c r="H252" i="15" a="1"/>
  <c r="H252" i="15" s="1"/>
  <c r="P246" i="15" a="1"/>
  <c r="P246" i="15" s="1"/>
  <c r="G270" i="15" a="1"/>
  <c r="G270" i="15" s="1"/>
  <c r="D264" i="15" a="1"/>
  <c r="D264" i="15" s="1"/>
  <c r="D258" i="15" a="1"/>
  <c r="D258" i="15" s="1"/>
  <c r="G252" i="15" a="1"/>
  <c r="G252" i="15" s="1"/>
  <c r="D246" i="15" a="1"/>
  <c r="D246" i="15" s="1"/>
  <c r="G240" i="15" a="1"/>
  <c r="G240" i="15" s="1"/>
  <c r="L234" i="15" a="1"/>
  <c r="L234" i="15" s="1"/>
  <c r="E229" i="15" a="1"/>
  <c r="E229" i="15" s="1"/>
  <c r="E223" i="15" a="1"/>
  <c r="E223" i="15" s="1"/>
  <c r="K217" i="15" a="1"/>
  <c r="K217" i="15" s="1"/>
  <c r="E250" i="15" a="1"/>
  <c r="E250" i="15" s="1"/>
  <c r="M244" i="15" a="1"/>
  <c r="M244" i="15" s="1"/>
  <c r="K239" i="15" a="1"/>
  <c r="K239" i="15" s="1"/>
  <c r="P233" i="15" a="1"/>
  <c r="P233" i="15" s="1"/>
  <c r="D229" i="15" a="1"/>
  <c r="D229" i="15" s="1"/>
  <c r="L223" i="15" a="1"/>
  <c r="L223" i="15" s="1"/>
  <c r="M218" i="15" a="1"/>
  <c r="M218" i="15" s="1"/>
  <c r="N213" i="15" a="1"/>
  <c r="N213" i="15" s="1"/>
  <c r="I208" i="15" a="1"/>
  <c r="I208" i="15" s="1"/>
  <c r="J203" i="15" a="1"/>
  <c r="J203" i="15" s="1"/>
  <c r="K229" i="15" a="1"/>
  <c r="K229" i="15" s="1"/>
  <c r="I224" i="15" a="1"/>
  <c r="I224" i="15" s="1"/>
  <c r="G219" i="15" a="1"/>
  <c r="G219" i="15" s="1"/>
  <c r="M213" i="15" a="1"/>
  <c r="M213" i="15" s="1"/>
  <c r="M207" i="15" a="1"/>
  <c r="M207" i="15" s="1"/>
  <c r="N202" i="15" a="1"/>
  <c r="N202" i="15" s="1"/>
  <c r="N196" i="15" a="1"/>
  <c r="N196" i="15" s="1"/>
  <c r="J189" i="15" a="1"/>
  <c r="J189" i="15" s="1"/>
  <c r="E184" i="15" a="1"/>
  <c r="E184" i="15" s="1"/>
  <c r="H178" i="15" a="1"/>
  <c r="H178" i="15" s="1"/>
  <c r="I172" i="15" a="1"/>
  <c r="I172" i="15" s="1"/>
  <c r="K256" i="15" a="1"/>
  <c r="K256" i="15" s="1"/>
  <c r="F251" i="15" a="1"/>
  <c r="F251" i="15" s="1"/>
  <c r="N245" i="15" a="1"/>
  <c r="N245" i="15" s="1"/>
  <c r="L240" i="15" a="1"/>
  <c r="L240" i="15" s="1"/>
  <c r="D235" i="15" a="1"/>
  <c r="D235" i="15" s="1"/>
  <c r="E230" i="15" a="1"/>
  <c r="E230" i="15" s="1"/>
  <c r="P224" i="15" a="1"/>
  <c r="P224" i="15" s="1"/>
  <c r="N219" i="15" a="1"/>
  <c r="N219" i="15" s="1"/>
  <c r="O214" i="15" a="1"/>
  <c r="O214" i="15" s="1"/>
  <c r="P209" i="15" a="1"/>
  <c r="P209" i="15" s="1"/>
  <c r="I241" i="15" a="1"/>
  <c r="I241" i="15" s="1"/>
  <c r="K235" i="15" a="1"/>
  <c r="K235" i="15" s="1"/>
  <c r="L230" i="15" a="1"/>
  <c r="L230" i="15" s="1"/>
  <c r="J225" i="15" a="1"/>
  <c r="J225" i="15" s="1"/>
  <c r="H220" i="15" a="1"/>
  <c r="H220" i="15" s="1"/>
  <c r="I215" i="15" a="1"/>
  <c r="I215" i="15" s="1"/>
  <c r="J210" i="15" a="1"/>
  <c r="J210" i="15" s="1"/>
  <c r="E205" i="15" a="1"/>
  <c r="E205" i="15" s="1"/>
  <c r="P199" i="15" a="1"/>
  <c r="P199" i="15" s="1"/>
  <c r="N194" i="15" a="1"/>
  <c r="N194" i="15" s="1"/>
  <c r="J188" i="15" a="1"/>
  <c r="J188" i="15" s="1"/>
  <c r="F231" i="15" a="1"/>
  <c r="F231" i="15" s="1"/>
  <c r="G226" i="15" a="1"/>
  <c r="G226" i="15" s="1"/>
  <c r="O220" i="15" a="1"/>
  <c r="O220" i="15" s="1"/>
  <c r="I254" i="15" a="1"/>
  <c r="I254" i="15" s="1"/>
  <c r="J270" i="15" a="1"/>
  <c r="J270" i="15" s="1"/>
  <c r="K261" i="15" a="1"/>
  <c r="K261" i="15" s="1"/>
  <c r="H254" i="15" a="1"/>
  <c r="H254" i="15" s="1"/>
  <c r="E247" i="15" a="1"/>
  <c r="E247" i="15" s="1"/>
  <c r="J240" i="15" a="1"/>
  <c r="J240" i="15" s="1"/>
  <c r="K316" i="15" a="1"/>
  <c r="K316" i="15" s="1"/>
  <c r="P310" i="15" a="1"/>
  <c r="P310" i="15" s="1"/>
  <c r="D306" i="15" a="1"/>
  <c r="D306" i="15" s="1"/>
  <c r="E301" i="15" a="1"/>
  <c r="E301" i="15" s="1"/>
  <c r="G295" i="15" a="1"/>
  <c r="G295" i="15" s="1"/>
  <c r="O289" i="15" a="1"/>
  <c r="O289" i="15" s="1"/>
  <c r="G284" i="15" a="1"/>
  <c r="G284" i="15" s="1"/>
  <c r="E279" i="15" a="1"/>
  <c r="E279" i="15" s="1"/>
  <c r="M272" i="15" a="1"/>
  <c r="M272" i="15" s="1"/>
  <c r="O266" i="15" a="1"/>
  <c r="O266" i="15" s="1"/>
  <c r="J303" i="15" a="1"/>
  <c r="J303" i="15" s="1"/>
  <c r="J298" i="15" a="1"/>
  <c r="J298" i="15" s="1"/>
  <c r="E293" i="15" a="1"/>
  <c r="E293" i="15" s="1"/>
  <c r="P287" i="15" a="1"/>
  <c r="P287" i="15" s="1"/>
  <c r="E282" i="15" a="1"/>
  <c r="E282" i="15" s="1"/>
  <c r="H275" i="15" a="1"/>
  <c r="H275" i="15" s="1"/>
  <c r="O268" i="15" a="1"/>
  <c r="O268" i="15" s="1"/>
  <c r="J263" i="15" a="1"/>
  <c r="J263" i="15" s="1"/>
  <c r="J257" i="15" a="1"/>
  <c r="J257" i="15" s="1"/>
  <c r="J251" i="15" a="1"/>
  <c r="J251" i="15" s="1"/>
  <c r="E246" i="15" a="1"/>
  <c r="E246" i="15" s="1"/>
  <c r="I269" i="15" a="1"/>
  <c r="I269" i="15" s="1"/>
  <c r="I263" i="15" a="1"/>
  <c r="I263" i="15" s="1"/>
  <c r="I257" i="15" a="1"/>
  <c r="I257" i="15" s="1"/>
  <c r="I251" i="15" a="1"/>
  <c r="I251" i="15" s="1"/>
  <c r="I245" i="15" a="1"/>
  <c r="I245" i="15" s="1"/>
  <c r="L239" i="15" a="1"/>
  <c r="L239" i="15" s="1"/>
  <c r="D234" i="15" a="1"/>
  <c r="D234" i="15" s="1"/>
  <c r="J228" i="15" a="1"/>
  <c r="J228" i="15" s="1"/>
  <c r="J222" i="15" a="1"/>
  <c r="J222" i="15" s="1"/>
  <c r="L254" i="15" a="1"/>
  <c r="L254" i="15" s="1"/>
  <c r="G249" i="15" a="1"/>
  <c r="G249" i="15" s="1"/>
  <c r="E244" i="15" a="1"/>
  <c r="E244" i="15" s="1"/>
  <c r="P238" i="15" a="1"/>
  <c r="P238" i="15" s="1"/>
  <c r="H233" i="15" a="1"/>
  <c r="H233" i="15" s="1"/>
  <c r="I228" i="15" a="1"/>
  <c r="I228" i="15" s="1"/>
  <c r="D223" i="15" a="1"/>
  <c r="D223" i="15" s="1"/>
  <c r="E218" i="15" a="1"/>
  <c r="E218" i="15" s="1"/>
  <c r="F213" i="15" a="1"/>
  <c r="F213" i="15" s="1"/>
  <c r="N207" i="15" a="1"/>
  <c r="N207" i="15" s="1"/>
  <c r="O202" i="15" a="1"/>
  <c r="O202" i="15" s="1"/>
  <c r="P228" i="15" a="1"/>
  <c r="P228" i="15" s="1"/>
  <c r="K223" i="15" a="1"/>
  <c r="K223" i="15" s="1"/>
  <c r="L218" i="15" a="1"/>
  <c r="L218" i="15" s="1"/>
  <c r="E213" i="15" a="1"/>
  <c r="E213" i="15" s="1"/>
  <c r="E207" i="15" a="1"/>
  <c r="E207" i="15" s="1"/>
  <c r="K201" i="15" a="1"/>
  <c r="K201" i="15" s="1"/>
  <c r="K195" i="15" a="1"/>
  <c r="K195" i="15" s="1"/>
  <c r="L188" i="15" a="1"/>
  <c r="L188" i="15" s="1"/>
  <c r="J183" i="15" a="1"/>
  <c r="J183" i="15" s="1"/>
  <c r="J177" i="15" a="1"/>
  <c r="J177" i="15" s="1"/>
  <c r="K171" i="15" a="1"/>
  <c r="K171" i="15" s="1"/>
  <c r="P255" i="15" a="1"/>
  <c r="P255" i="15" s="1"/>
  <c r="K250" i="15" a="1"/>
  <c r="K250" i="15" s="1"/>
  <c r="F245" i="15" a="1"/>
  <c r="F245" i="15" s="1"/>
  <c r="D240" i="15" a="1"/>
  <c r="D240" i="15" s="1"/>
  <c r="I234" i="15" a="1"/>
  <c r="I234" i="15" s="1"/>
  <c r="J229" i="15" a="1"/>
  <c r="J229" i="15" s="1"/>
  <c r="H224" i="15" a="1"/>
  <c r="H224" i="15" s="1"/>
  <c r="F219" i="15" a="1"/>
  <c r="F219" i="15" s="1"/>
  <c r="G214" i="15" a="1"/>
  <c r="G214" i="15" s="1"/>
  <c r="E209" i="15" a="1"/>
  <c r="E209" i="15" s="1"/>
  <c r="K240" i="15" a="1"/>
  <c r="K240" i="15" s="1"/>
  <c r="P234" i="15" a="1"/>
  <c r="P234" i="15" s="1"/>
  <c r="D230" i="15" a="1"/>
  <c r="D230" i="15" s="1"/>
  <c r="O224" i="15" a="1"/>
  <c r="O224" i="15" s="1"/>
  <c r="M219" i="15" a="1"/>
  <c r="M219" i="15" s="1"/>
  <c r="N214" i="15" a="1"/>
  <c r="N214" i="15" s="1"/>
  <c r="L209" i="15" a="1"/>
  <c r="L209" i="15" s="1"/>
  <c r="J204" i="15" a="1"/>
  <c r="J204" i="15" s="1"/>
  <c r="H199" i="15" a="1"/>
  <c r="H199" i="15" s="1"/>
  <c r="F194" i="15" a="1"/>
  <c r="F194" i="15" s="1"/>
  <c r="L187" i="15" a="1"/>
  <c r="L187" i="15" s="1"/>
  <c r="K230" i="15" a="1"/>
  <c r="K230" i="15" s="1"/>
  <c r="I225" i="15" a="1"/>
  <c r="I225" i="15" s="1"/>
  <c r="D249" i="15" a="1"/>
  <c r="D249" i="15" s="1"/>
  <c r="I268" i="15" a="1"/>
  <c r="I268" i="15" s="1"/>
  <c r="P260" i="15" a="1"/>
  <c r="P260" i="15" s="1"/>
  <c r="M253" i="15" a="1"/>
  <c r="M253" i="15" s="1"/>
  <c r="G246" i="15" a="1"/>
  <c r="G246" i="15" s="1"/>
  <c r="O239" i="15" a="1"/>
  <c r="O239" i="15" s="1"/>
  <c r="P315" i="15" a="1"/>
  <c r="P315" i="15" s="1"/>
  <c r="H310" i="15" a="1"/>
  <c r="H310" i="15" s="1"/>
  <c r="I305" i="15" a="1"/>
  <c r="I305" i="15" s="1"/>
  <c r="I300" i="15" a="1"/>
  <c r="I300" i="15" s="1"/>
  <c r="I294" i="15" a="1"/>
  <c r="I294" i="15" s="1"/>
  <c r="G289" i="15" a="1"/>
  <c r="G289" i="15" s="1"/>
  <c r="I283" i="15" a="1"/>
  <c r="I283" i="15" s="1"/>
  <c r="J278" i="15" a="1"/>
  <c r="J278" i="15" s="1"/>
  <c r="E272" i="15" a="1"/>
  <c r="E272" i="15" s="1"/>
  <c r="G266" i="15" a="1"/>
  <c r="G266" i="15" s="1"/>
  <c r="O302" i="15" a="1"/>
  <c r="O302" i="15" s="1"/>
  <c r="L297" i="15" a="1"/>
  <c r="L297" i="15" s="1"/>
  <c r="J292" i="15" a="1"/>
  <c r="J292" i="15" s="1"/>
  <c r="E287" i="15" a="1"/>
  <c r="E287" i="15" s="1"/>
  <c r="J281" i="15" a="1"/>
  <c r="J281" i="15" s="1"/>
  <c r="J274" i="15" a="1"/>
  <c r="J274" i="15" s="1"/>
  <c r="G268" i="15" a="1"/>
  <c r="G268" i="15" s="1"/>
  <c r="O262" i="15" a="1"/>
  <c r="O262" i="15" s="1"/>
  <c r="O256" i="15" a="1"/>
  <c r="O256" i="15" s="1"/>
  <c r="O250" i="15" a="1"/>
  <c r="O250" i="15" s="1"/>
  <c r="J245" i="15" a="1"/>
  <c r="J245" i="15" s="1"/>
  <c r="N268" i="15" a="1"/>
  <c r="N268" i="15" s="1"/>
  <c r="N262" i="15" a="1"/>
  <c r="N262" i="15" s="1"/>
  <c r="N256" i="15" a="1"/>
  <c r="N256" i="15" s="1"/>
  <c r="N250" i="15" a="1"/>
  <c r="N250" i="15" s="1"/>
  <c r="N244" i="15" a="1"/>
  <c r="N244" i="15" s="1"/>
  <c r="D239" i="15" a="1"/>
  <c r="D239" i="15" s="1"/>
  <c r="I233" i="15" a="1"/>
  <c r="I233" i="15" s="1"/>
  <c r="O227" i="15" a="1"/>
  <c r="O227" i="15" s="1"/>
  <c r="O221" i="15" a="1"/>
  <c r="O221" i="15" s="1"/>
  <c r="D254" i="15" a="1"/>
  <c r="D254" i="15" s="1"/>
  <c r="L248" i="15" a="1"/>
  <c r="L248" i="15" s="1"/>
  <c r="J243" i="15" a="1"/>
  <c r="J243" i="15" s="1"/>
  <c r="H238" i="15" a="1"/>
  <c r="H238" i="15" s="1"/>
  <c r="M232" i="15" a="1"/>
  <c r="M232" i="15" s="1"/>
  <c r="N227" i="15" a="1"/>
  <c r="N227" i="15" s="1"/>
  <c r="I222" i="15" a="1"/>
  <c r="I222" i="15" s="1"/>
  <c r="J217" i="15" a="1"/>
  <c r="J217" i="15" s="1"/>
  <c r="K212" i="15" a="1"/>
  <c r="K212" i="15" s="1"/>
  <c r="F207" i="15" a="1"/>
  <c r="F207" i="15" s="1"/>
  <c r="G202" i="15" a="1"/>
  <c r="G202" i="15" s="1"/>
  <c r="H228" i="15" a="1"/>
  <c r="H228" i="15" s="1"/>
  <c r="P222" i="15" a="1"/>
  <c r="P222" i="15" s="1"/>
  <c r="D218" i="15" a="1"/>
  <c r="D218" i="15" s="1"/>
  <c r="J212" i="15" a="1"/>
  <c r="J212" i="15" s="1"/>
  <c r="J206" i="15" a="1"/>
  <c r="J206" i="15" s="1"/>
  <c r="P200" i="15" a="1"/>
  <c r="P200" i="15" s="1"/>
  <c r="P194" i="15" a="1"/>
  <c r="P194" i="15" s="1"/>
  <c r="D188" i="15" a="1"/>
  <c r="D188" i="15" s="1"/>
  <c r="O182" i="15" a="1"/>
  <c r="O182" i="15" s="1"/>
  <c r="L176" i="15" a="1"/>
  <c r="L176" i="15" s="1"/>
  <c r="P170" i="15" a="1"/>
  <c r="P170" i="15" s="1"/>
  <c r="E255" i="15" a="1"/>
  <c r="E255" i="15" s="1"/>
  <c r="P249" i="15" a="1"/>
  <c r="P249" i="15" s="1"/>
  <c r="K244" i="15" a="1"/>
  <c r="K244" i="15" s="1"/>
  <c r="I239" i="15" a="1"/>
  <c r="I239" i="15" s="1"/>
  <c r="N233" i="15" a="1"/>
  <c r="N233" i="15" s="1"/>
  <c r="O228" i="15" a="1"/>
  <c r="O228" i="15" s="1"/>
  <c r="J223" i="15" a="1"/>
  <c r="J223" i="15" s="1"/>
  <c r="K218" i="15" a="1"/>
  <c r="K218" i="15" s="1"/>
  <c r="L213" i="15" a="1"/>
  <c r="L213" i="15" s="1"/>
  <c r="G208" i="15" a="1"/>
  <c r="G208" i="15" s="1"/>
  <c r="P239" i="15" a="1"/>
  <c r="P239" i="15" s="1"/>
  <c r="H234" i="15" a="1"/>
  <c r="H234" i="15" s="1"/>
  <c r="I229" i="15" a="1"/>
  <c r="I229" i="15" s="1"/>
  <c r="G224" i="15" a="1"/>
  <c r="G224" i="15" s="1"/>
  <c r="E219" i="15" a="1"/>
  <c r="E219" i="15" s="1"/>
  <c r="F214" i="15" a="1"/>
  <c r="F214" i="15" s="1"/>
  <c r="D209" i="15" a="1"/>
  <c r="D209" i="15" s="1"/>
  <c r="F291" i="15" a="1"/>
  <c r="F291" i="15" s="1"/>
  <c r="K267" i="15" a="1"/>
  <c r="K267" i="15" s="1"/>
  <c r="J259" i="15" a="1"/>
  <c r="J259" i="15" s="1"/>
  <c r="J252" i="15" a="1"/>
  <c r="J252" i="15" s="1"/>
  <c r="L245" i="15" a="1"/>
  <c r="L245" i="15" s="1"/>
  <c r="G239" i="15" a="1"/>
  <c r="G239" i="15" s="1"/>
  <c r="E315" i="15" a="1"/>
  <c r="E315" i="15" s="1"/>
  <c r="M309" i="15" a="1"/>
  <c r="M309" i="15" s="1"/>
  <c r="N304" i="15" a="1"/>
  <c r="N304" i="15" s="1"/>
  <c r="N299" i="15" a="1"/>
  <c r="N299" i="15" s="1"/>
  <c r="N293" i="15" a="1"/>
  <c r="N293" i="15" s="1"/>
  <c r="L288" i="15" a="1"/>
  <c r="L288" i="15" s="1"/>
  <c r="N282" i="15" a="1"/>
  <c r="N282" i="15" s="1"/>
  <c r="O277" i="15" a="1"/>
  <c r="O277" i="15" s="1"/>
  <c r="G271" i="15" a="1"/>
  <c r="G271" i="15" s="1"/>
  <c r="L265" i="15" a="1"/>
  <c r="L265" i="15" s="1"/>
  <c r="G302" i="15" a="1"/>
  <c r="G302" i="15" s="1"/>
  <c r="D297" i="15" a="1"/>
  <c r="D297" i="15" s="1"/>
  <c r="L291" i="15" a="1"/>
  <c r="L291" i="15" s="1"/>
  <c r="G286" i="15" a="1"/>
  <c r="G286" i="15" s="1"/>
  <c r="O280" i="15" a="1"/>
  <c r="O280" i="15" s="1"/>
  <c r="O273" i="15" a="1"/>
  <c r="O273" i="15" s="1"/>
  <c r="I267" i="15" a="1"/>
  <c r="I267" i="15" s="1"/>
  <c r="G262" i="15" a="1"/>
  <c r="G262" i="15" s="1"/>
  <c r="G256" i="15" a="1"/>
  <c r="G256" i="15" s="1"/>
  <c r="G250" i="15" a="1"/>
  <c r="G250" i="15" s="1"/>
  <c r="I274" i="15" a="1"/>
  <c r="I274" i="15" s="1"/>
  <c r="H267" i="15" a="1"/>
  <c r="H267" i="15" s="1"/>
  <c r="H261" i="15" a="1"/>
  <c r="H261" i="15" s="1"/>
  <c r="H255" i="15" a="1"/>
  <c r="H255" i="15" s="1"/>
  <c r="H249" i="15" a="1"/>
  <c r="H249" i="15" s="1"/>
  <c r="K243" i="15" a="1"/>
  <c r="K243" i="15" s="1"/>
  <c r="I238" i="15" a="1"/>
  <c r="I238" i="15" s="1"/>
  <c r="N232" i="15" a="1"/>
  <c r="N232" i="15" s="1"/>
  <c r="G227" i="15" a="1"/>
  <c r="G227" i="15" s="1"/>
  <c r="G221" i="15" a="1"/>
  <c r="G221" i="15" s="1"/>
  <c r="I253" i="15" a="1"/>
  <c r="I253" i="15" s="1"/>
  <c r="D248" i="15" a="1"/>
  <c r="D248" i="15" s="1"/>
  <c r="O242" i="15" a="1"/>
  <c r="O242" i="15" s="1"/>
  <c r="J237" i="15" a="1"/>
  <c r="J237" i="15" s="1"/>
  <c r="E232" i="15" a="1"/>
  <c r="E232" i="15" s="1"/>
  <c r="F227" i="15" a="1"/>
  <c r="F227" i="15" s="1"/>
  <c r="N221" i="15" a="1"/>
  <c r="N221" i="15" s="1"/>
  <c r="O216" i="15" a="1"/>
  <c r="O216" i="15" s="1"/>
  <c r="P211" i="15" a="1"/>
  <c r="P211" i="15" s="1"/>
  <c r="K206" i="15" a="1"/>
  <c r="K206" i="15" s="1"/>
  <c r="L201" i="15" a="1"/>
  <c r="L201" i="15" s="1"/>
  <c r="M227" i="15" a="1"/>
  <c r="M227" i="15" s="1"/>
  <c r="H222" i="15" a="1"/>
  <c r="H222" i="15" s="1"/>
  <c r="I217" i="15" a="1"/>
  <c r="I217" i="15" s="1"/>
  <c r="O211" i="15" a="1"/>
  <c r="O211" i="15" s="1"/>
  <c r="O205" i="15" a="1"/>
  <c r="O205" i="15" s="1"/>
  <c r="E200" i="15" a="1"/>
  <c r="E200" i="15" s="1"/>
  <c r="H194" i="15" a="1"/>
  <c r="H194" i="15" s="1"/>
  <c r="F187" i="15" a="1"/>
  <c r="F187" i="15" s="1"/>
  <c r="G182" i="15" a="1"/>
  <c r="G182" i="15" s="1"/>
  <c r="D176" i="15" a="1"/>
  <c r="D176" i="15" s="1"/>
  <c r="L259" i="15" a="1"/>
  <c r="L259" i="15" s="1"/>
  <c r="J254" i="15" a="1"/>
  <c r="J254" i="15" s="1"/>
  <c r="E249" i="15" a="1"/>
  <c r="E249" i="15" s="1"/>
  <c r="P243" i="15" a="1"/>
  <c r="P243" i="15" s="1"/>
  <c r="N238" i="15" a="1"/>
  <c r="N238" i="15" s="1"/>
  <c r="F233" i="15" a="1"/>
  <c r="F233" i="15" s="1"/>
  <c r="G228" i="15" a="1"/>
  <c r="G228" i="15" s="1"/>
  <c r="O222" i="15" a="1"/>
  <c r="O222" i="15" s="1"/>
  <c r="P217" i="15" a="1"/>
  <c r="P217" i="15" s="1"/>
  <c r="D213" i="15" a="1"/>
  <c r="D213" i="15" s="1"/>
  <c r="L207" i="15" a="1"/>
  <c r="L207" i="15" s="1"/>
  <c r="H239" i="15" a="1"/>
  <c r="H239" i="15" s="1"/>
  <c r="M233" i="15" a="1"/>
  <c r="M233" i="15" s="1"/>
  <c r="N228" i="15" a="1"/>
  <c r="N228" i="15" s="1"/>
  <c r="I223" i="15" a="1"/>
  <c r="I223" i="15" s="1"/>
  <c r="J218" i="15" a="1"/>
  <c r="J218" i="15" s="1"/>
  <c r="K213" i="15" a="1"/>
  <c r="K213" i="15" s="1"/>
  <c r="F208" i="15" a="1"/>
  <c r="F208" i="15" s="1"/>
  <c r="G203" i="15" a="1"/>
  <c r="G203" i="15" s="1"/>
  <c r="O197" i="15" a="1"/>
  <c r="O197" i="15" s="1"/>
  <c r="J192" i="15" a="1"/>
  <c r="J192" i="15" s="1"/>
  <c r="G234" i="15" a="1"/>
  <c r="G234" i="15" s="1"/>
  <c r="H229" i="15" a="1"/>
  <c r="H229" i="15" s="1"/>
  <c r="F224" i="15" a="1"/>
  <c r="F224" i="15" s="1"/>
  <c r="D219" i="15" a="1"/>
  <c r="D219" i="15" s="1"/>
  <c r="J213" i="15" a="1"/>
  <c r="J213" i="15" s="1"/>
  <c r="E208" i="15" a="1"/>
  <c r="E208" i="15" s="1"/>
  <c r="K202" i="15" a="1"/>
  <c r="K202" i="15" s="1"/>
  <c r="K285" i="15" a="1"/>
  <c r="K285" i="15" s="1"/>
  <c r="P266" i="15" a="1"/>
  <c r="P266" i="15" s="1"/>
  <c r="O258" i="15" a="1"/>
  <c r="O258" i="15" s="1"/>
  <c r="L251" i="15" a="1"/>
  <c r="L251" i="15" s="1"/>
  <c r="D245" i="15" a="1"/>
  <c r="D245" i="15" s="1"/>
  <c r="L238" i="15" a="1"/>
  <c r="L238" i="15" s="1"/>
  <c r="G314" i="15" a="1"/>
  <c r="G314" i="15" s="1"/>
  <c r="E309" i="15" a="1"/>
  <c r="E309" i="15" s="1"/>
  <c r="F304" i="15" a="1"/>
  <c r="F304" i="15" s="1"/>
  <c r="K298" i="15" a="1"/>
  <c r="K298" i="15" s="1"/>
  <c r="F293" i="15" a="1"/>
  <c r="F293" i="15" s="1"/>
  <c r="D288" i="15" a="1"/>
  <c r="D288" i="15" s="1"/>
  <c r="F282" i="15" a="1"/>
  <c r="F282" i="15" s="1"/>
  <c r="G277" i="15" a="1"/>
  <c r="G277" i="15" s="1"/>
  <c r="I270" i="15" a="1"/>
  <c r="I270" i="15" s="1"/>
  <c r="D265" i="15" a="1"/>
  <c r="D265" i="15" s="1"/>
  <c r="L301" i="15" a="1"/>
  <c r="L301" i="15" s="1"/>
  <c r="I296" i="15" a="1"/>
  <c r="I296" i="15" s="1"/>
  <c r="D291" i="15" a="1"/>
  <c r="D291" i="15" s="1"/>
  <c r="I280" i="15" a="1"/>
  <c r="I280" i="15" s="1"/>
  <c r="E265" i="15" a="1"/>
  <c r="E265" i="15" s="1"/>
  <c r="L257" i="15" a="1"/>
  <c r="L257" i="15" s="1"/>
  <c r="D251" i="15" a="1"/>
  <c r="D251" i="15" s="1"/>
  <c r="N243" i="15" a="1"/>
  <c r="N243" i="15" s="1"/>
  <c r="D238" i="15" a="1"/>
  <c r="D238" i="15" s="1"/>
  <c r="L313" i="15" a="1"/>
  <c r="L313" i="15" s="1"/>
  <c r="J308" i="15" a="1"/>
  <c r="J308" i="15" s="1"/>
  <c r="K303" i="15" a="1"/>
  <c r="K303" i="15" s="1"/>
  <c r="P297" i="15" a="1"/>
  <c r="P297" i="15" s="1"/>
  <c r="K292" i="15" a="1"/>
  <c r="K292" i="15" s="1"/>
  <c r="F287" i="15" a="1"/>
  <c r="F287" i="15" s="1"/>
  <c r="K281" i="15" a="1"/>
  <c r="K281" i="15" s="1"/>
  <c r="I275" i="15" a="1"/>
  <c r="I275" i="15" s="1"/>
  <c r="K269" i="15" a="1"/>
  <c r="K269" i="15" s="1"/>
  <c r="F264" i="15" a="1"/>
  <c r="F264" i="15" s="1"/>
  <c r="D301" i="15" a="1"/>
  <c r="D301" i="15" s="1"/>
  <c r="N295" i="15" a="1"/>
  <c r="N295" i="15" s="1"/>
  <c r="I290" i="15" a="1"/>
  <c r="I290" i="15" s="1"/>
  <c r="N284" i="15" a="1"/>
  <c r="N284" i="15" s="1"/>
  <c r="L279" i="15" a="1"/>
  <c r="L279" i="15" s="1"/>
  <c r="L272" i="15" a="1"/>
  <c r="L272" i="15" s="1"/>
  <c r="F266" i="15" a="1"/>
  <c r="F266" i="15" s="1"/>
  <c r="N260" i="15" a="1"/>
  <c r="N260" i="15" s="1"/>
  <c r="N254" i="15" a="1"/>
  <c r="N254" i="15" s="1"/>
  <c r="N248" i="15" a="1"/>
  <c r="N248" i="15" s="1"/>
  <c r="K272" i="15" a="1"/>
  <c r="K272" i="15" s="1"/>
  <c r="E266" i="15" a="1"/>
  <c r="E266" i="15" s="1"/>
  <c r="E260" i="15" a="1"/>
  <c r="E260" i="15" s="1"/>
  <c r="E254" i="15" a="1"/>
  <c r="E254" i="15" s="1"/>
  <c r="E248" i="15" a="1"/>
  <c r="E248" i="15" s="1"/>
  <c r="H242" i="15" a="1"/>
  <c r="H242" i="15" s="1"/>
  <c r="P236" i="15" a="1"/>
  <c r="P236" i="15" s="1"/>
  <c r="P230" i="15" a="1"/>
  <c r="P230" i="15" s="1"/>
  <c r="D226" i="15" a="1"/>
  <c r="D226" i="15" s="1"/>
  <c r="D220" i="15" a="1"/>
  <c r="D220" i="15" s="1"/>
  <c r="F252" i="15" a="1"/>
  <c r="F252" i="15" s="1"/>
  <c r="K246" i="15" a="1"/>
  <c r="K246" i="15" s="1"/>
  <c r="L241" i="15" a="1"/>
  <c r="L241" i="15" s="1"/>
  <c r="D236" i="15" a="1"/>
  <c r="D236" i="15" s="1"/>
  <c r="O230" i="15" a="1"/>
  <c r="O230" i="15" s="1"/>
  <c r="P225" i="15" a="1"/>
  <c r="P225" i="15" s="1"/>
  <c r="K220" i="15" a="1"/>
  <c r="K220" i="15" s="1"/>
  <c r="L215" i="15" a="1"/>
  <c r="L215" i="15" s="1"/>
  <c r="M210" i="15" a="1"/>
  <c r="M210" i="15" s="1"/>
  <c r="H205" i="15" a="1"/>
  <c r="H205" i="15" s="1"/>
  <c r="F200" i="15" a="1"/>
  <c r="F200" i="15" s="1"/>
  <c r="J226" i="15" a="1"/>
  <c r="J226" i="15" s="1"/>
  <c r="E221" i="15" a="1"/>
  <c r="E221" i="15" s="1"/>
  <c r="K215" i="15" a="1"/>
  <c r="K215" i="15" s="1"/>
  <c r="L210" i="15" a="1"/>
  <c r="L210" i="15" s="1"/>
  <c r="L204" i="15" a="1"/>
  <c r="L204" i="15" s="1"/>
  <c r="L198" i="15" a="1"/>
  <c r="L198" i="15" s="1"/>
  <c r="L192" i="15" a="1"/>
  <c r="L192" i="15" s="1"/>
  <c r="P185" i="15" a="1"/>
  <c r="P185" i="15" s="1"/>
  <c r="D181" i="15" a="1"/>
  <c r="D181" i="15" s="1"/>
  <c r="M174" i="15" a="1"/>
  <c r="M174" i="15" s="1"/>
  <c r="I258" i="15" a="1"/>
  <c r="I258" i="15" s="1"/>
  <c r="G253" i="15" a="1"/>
  <c r="G253" i="15" s="1"/>
  <c r="O247" i="15" a="1"/>
  <c r="O247" i="15" s="1"/>
  <c r="M242" i="15" a="1"/>
  <c r="M242" i="15" s="1"/>
  <c r="H237" i="15" a="1"/>
  <c r="H237" i="15" s="1"/>
  <c r="P231" i="15" a="1"/>
  <c r="P231" i="15" s="1"/>
  <c r="D227" i="15" a="1"/>
  <c r="D227" i="15" s="1"/>
  <c r="L221" i="15" a="1"/>
  <c r="L221" i="15" s="1"/>
  <c r="M216" i="15" a="1"/>
  <c r="M216" i="15" s="1"/>
  <c r="N211" i="15" a="1"/>
  <c r="N211" i="15" s="1"/>
  <c r="G243" i="15" a="1"/>
  <c r="G243" i="15" s="1"/>
  <c r="E238" i="15" a="1"/>
  <c r="E238" i="15" s="1"/>
  <c r="J232" i="15" a="1"/>
  <c r="J232" i="15" s="1"/>
  <c r="K227" i="15" a="1"/>
  <c r="K227" i="15" s="1"/>
  <c r="F222" i="15" a="1"/>
  <c r="F222" i="15" s="1"/>
  <c r="G217" i="15" a="1"/>
  <c r="G217" i="15" s="1"/>
  <c r="H212" i="15" a="1"/>
  <c r="H212" i="15" s="1"/>
  <c r="P206" i="15" a="1"/>
  <c r="P206" i="15" s="1"/>
  <c r="D202" i="15" a="1"/>
  <c r="D202" i="15" s="1"/>
  <c r="L196" i="15" a="1"/>
  <c r="L196" i="15" s="1"/>
  <c r="D191" i="15" a="1"/>
  <c r="D191" i="15" s="1"/>
  <c r="D233" i="15" a="1"/>
  <c r="D233" i="15" s="1"/>
  <c r="E228" i="15" a="1"/>
  <c r="E228" i="15" s="1"/>
  <c r="M222" i="15" a="1"/>
  <c r="M222" i="15" s="1"/>
  <c r="N217" i="15" a="1"/>
  <c r="N217" i="15" s="1"/>
  <c r="G212" i="15" a="1"/>
  <c r="G212" i="15" s="1"/>
  <c r="O206" i="15" a="1"/>
  <c r="O206" i="15" s="1"/>
  <c r="H201" i="15" a="1"/>
  <c r="H201" i="15" s="1"/>
  <c r="P195" i="15" a="1"/>
  <c r="P195" i="15" s="1"/>
  <c r="E190" i="15" a="1"/>
  <c r="E190" i="15" s="1"/>
  <c r="O183" i="15" a="1"/>
  <c r="O183" i="15" s="1"/>
  <c r="P178" i="15" a="1"/>
  <c r="P178" i="15" s="1"/>
  <c r="H277" i="15" a="1"/>
  <c r="H277" i="15" s="1"/>
  <c r="G264" i="15" a="1"/>
  <c r="G264" i="15" s="1"/>
  <c r="D257" i="15" a="1"/>
  <c r="D257" i="15" s="1"/>
  <c r="I250" i="15" a="1"/>
  <c r="I250" i="15" s="1"/>
  <c r="F243" i="15" a="1"/>
  <c r="F243" i="15" s="1"/>
  <c r="H236" i="15" a="1"/>
  <c r="H236" i="15" s="1"/>
  <c r="D313" i="15" a="1"/>
  <c r="D313" i="15" s="1"/>
  <c r="O307" i="15" a="1"/>
  <c r="O307" i="15" s="1"/>
  <c r="P302" i="15" a="1"/>
  <c r="P302" i="15" s="1"/>
  <c r="E297" i="15" a="1"/>
  <c r="E297" i="15" s="1"/>
  <c r="P291" i="15" a="1"/>
  <c r="P291" i="15" s="1"/>
  <c r="H286" i="15" a="1"/>
  <c r="H286" i="15" s="1"/>
  <c r="P280" i="15" a="1"/>
  <c r="P280" i="15" s="1"/>
  <c r="K274" i="15" a="1"/>
  <c r="K274" i="15" s="1"/>
  <c r="P268" i="15" a="1"/>
  <c r="P268" i="15" s="1"/>
  <c r="F307" i="15" a="1"/>
  <c r="F307" i="15" s="1"/>
  <c r="H300" i="15" a="1"/>
  <c r="H300" i="15" s="1"/>
  <c r="F295" i="15" a="1"/>
  <c r="F295" i="15" s="1"/>
  <c r="N289" i="15" a="1"/>
  <c r="N289" i="15" s="1"/>
  <c r="F284" i="15" a="1"/>
  <c r="F284" i="15" s="1"/>
  <c r="D279" i="15" a="1"/>
  <c r="D279" i="15" s="1"/>
  <c r="D272" i="15" a="1"/>
  <c r="D272" i="15" s="1"/>
  <c r="K265" i="15" a="1"/>
  <c r="K265" i="15" s="1"/>
  <c r="H259" i="15" a="1"/>
  <c r="H259" i="15" s="1"/>
  <c r="K253" i="15" a="1"/>
  <c r="K253" i="15" s="1"/>
  <c r="F248" i="15" a="1"/>
  <c r="F248" i="15" s="1"/>
  <c r="P271" i="15" a="1"/>
  <c r="P271" i="15" s="1"/>
  <c r="J265" i="15" a="1"/>
  <c r="J265" i="15" s="1"/>
  <c r="G259" i="15" a="1"/>
  <c r="G259" i="15" s="1"/>
  <c r="J253" i="15" a="1"/>
  <c r="J253" i="15" s="1"/>
  <c r="J247" i="15" a="1"/>
  <c r="J247" i="15" s="1"/>
  <c r="M241" i="15" a="1"/>
  <c r="M241" i="15" s="1"/>
  <c r="E236" i="15" a="1"/>
  <c r="E236" i="15" s="1"/>
  <c r="H230" i="15" a="1"/>
  <c r="H230" i="15" s="1"/>
  <c r="K224" i="15" a="1"/>
  <c r="K224" i="15" s="1"/>
  <c r="I219" i="15" a="1"/>
  <c r="I219" i="15" s="1"/>
  <c r="H251" i="15" a="1"/>
  <c r="H251" i="15" s="1"/>
  <c r="P245" i="15" a="1"/>
  <c r="P245" i="15" s="1"/>
  <c r="D241" i="15" a="1"/>
  <c r="D241" i="15" s="1"/>
  <c r="F235" i="15" a="1"/>
  <c r="F235" i="15" s="1"/>
  <c r="G230" i="15" a="1"/>
  <c r="G230" i="15" s="1"/>
  <c r="E225" i="15" a="1"/>
  <c r="E225" i="15" s="1"/>
  <c r="P219" i="15" a="1"/>
  <c r="P219" i="15" s="1"/>
  <c r="D215" i="15" a="1"/>
  <c r="D215" i="15" s="1"/>
  <c r="E210" i="15" a="1"/>
  <c r="E210" i="15" s="1"/>
  <c r="M204" i="15" a="1"/>
  <c r="M204" i="15" s="1"/>
  <c r="I231" i="15" a="1"/>
  <c r="I231" i="15" s="1"/>
  <c r="L225" i="15" a="1"/>
  <c r="L225" i="15" s="1"/>
  <c r="J220" i="15" a="1"/>
  <c r="J220" i="15" s="1"/>
  <c r="P214" i="15" a="1"/>
  <c r="P214" i="15" s="1"/>
  <c r="D210" i="15" a="1"/>
  <c r="D210" i="15" s="1"/>
  <c r="D204" i="15" a="1"/>
  <c r="D204" i="15" s="1"/>
  <c r="D198" i="15" a="1"/>
  <c r="D198" i="15" s="1"/>
  <c r="D192" i="15" a="1"/>
  <c r="D192" i="15" s="1"/>
  <c r="H185" i="15" a="1"/>
  <c r="H185" i="15" s="1"/>
  <c r="I180" i="15" a="1"/>
  <c r="I180" i="15" s="1"/>
  <c r="E174" i="15" a="1"/>
  <c r="E174" i="15" s="1"/>
  <c r="N257" i="15" a="1"/>
  <c r="N257" i="15" s="1"/>
  <c r="L252" i="15" a="1"/>
  <c r="L252" i="15" s="1"/>
  <c r="G247" i="15" a="1"/>
  <c r="G247" i="15" s="1"/>
  <c r="E242" i="15" a="1"/>
  <c r="E242" i="15" s="1"/>
  <c r="J236" i="15" a="1"/>
  <c r="J236" i="15" s="1"/>
  <c r="H231" i="15" a="1"/>
  <c r="H231" i="15" s="1"/>
  <c r="I226" i="15" a="1"/>
  <c r="I226" i="15" s="1"/>
  <c r="D221" i="15" a="1"/>
  <c r="D221" i="15" s="1"/>
  <c r="E216" i="15" a="1"/>
  <c r="E216" i="15" s="1"/>
  <c r="F211" i="15" a="1"/>
  <c r="F211" i="15" s="1"/>
  <c r="L242" i="15" a="1"/>
  <c r="L242" i="15" s="1"/>
  <c r="G237" i="15" a="1"/>
  <c r="G237" i="15" s="1"/>
  <c r="O231" i="15" a="1"/>
  <c r="O231" i="15" s="1"/>
  <c r="P226" i="15" a="1"/>
  <c r="P226" i="15" s="1"/>
  <c r="K221" i="15" a="1"/>
  <c r="K221" i="15" s="1"/>
  <c r="L216" i="15" a="1"/>
  <c r="L216" i="15" s="1"/>
  <c r="M211" i="15" a="1"/>
  <c r="M211" i="15" s="1"/>
  <c r="H206" i="15" a="1"/>
  <c r="H206" i="15" s="1"/>
  <c r="I201" i="15" a="1"/>
  <c r="I201" i="15" s="1"/>
  <c r="D196" i="15" a="1"/>
  <c r="D196" i="15" s="1"/>
  <c r="F190" i="15" a="1"/>
  <c r="F190" i="15" s="1"/>
  <c r="I232" i="15" a="1"/>
  <c r="I232" i="15" s="1"/>
  <c r="J227" i="15" a="1"/>
  <c r="J227" i="15" s="1"/>
  <c r="D274" i="15" a="1"/>
  <c r="D274" i="15" s="1"/>
  <c r="D263" i="15" a="1"/>
  <c r="D263" i="15" s="1"/>
  <c r="I256" i="15" a="1"/>
  <c r="I256" i="15" s="1"/>
  <c r="P248" i="15" a="1"/>
  <c r="P248" i="15" s="1"/>
  <c r="P241" i="15" a="1"/>
  <c r="P241" i="15" s="1"/>
  <c r="J235" i="15" a="1"/>
  <c r="J235" i="15" s="1"/>
  <c r="F312" i="15" a="1"/>
  <c r="F312" i="15" s="1"/>
  <c r="G307" i="15" a="1"/>
  <c r="G307" i="15" s="1"/>
  <c r="H302" i="15" a="1"/>
  <c r="H302" i="15" s="1"/>
  <c r="J296" i="15" a="1"/>
  <c r="J296" i="15" s="1"/>
  <c r="E291" i="15" a="1"/>
  <c r="E291" i="15" s="1"/>
  <c r="J285" i="15" a="1"/>
  <c r="J285" i="15" s="1"/>
  <c r="H280" i="15" a="1"/>
  <c r="H280" i="15" s="1"/>
  <c r="P273" i="15" a="1"/>
  <c r="P273" i="15" s="1"/>
  <c r="H268" i="15" a="1"/>
  <c r="H268" i="15" s="1"/>
  <c r="P305" i="15" a="1"/>
  <c r="P305" i="15" s="1"/>
  <c r="M299" i="15" a="1"/>
  <c r="M299" i="15" s="1"/>
  <c r="H294" i="15" a="1"/>
  <c r="H294" i="15" s="1"/>
  <c r="F289" i="15" a="1"/>
  <c r="F289" i="15" s="1"/>
  <c r="H283" i="15" a="1"/>
  <c r="H283" i="15" s="1"/>
  <c r="I278" i="15" a="1"/>
  <c r="I278" i="15" s="1"/>
  <c r="H270" i="15" a="1"/>
  <c r="H270" i="15" s="1"/>
  <c r="P264" i="15" a="1"/>
  <c r="P264" i="15" s="1"/>
  <c r="M258" i="15" a="1"/>
  <c r="M258" i="15" s="1"/>
  <c r="P252" i="15" a="1"/>
  <c r="P252" i="15" s="1"/>
  <c r="K247" i="15" a="1"/>
  <c r="K247" i="15" s="1"/>
  <c r="E271" i="15" a="1"/>
  <c r="E271" i="15" s="1"/>
  <c r="L264" i="15" a="1"/>
  <c r="L264" i="15" s="1"/>
  <c r="L258" i="15" a="1"/>
  <c r="L258" i="15" s="1"/>
  <c r="O252" i="15" a="1"/>
  <c r="O252" i="15" s="1"/>
  <c r="L246" i="15" a="1"/>
  <c r="L246" i="15" s="1"/>
  <c r="E241" i="15" a="1"/>
  <c r="E241" i="15" s="1"/>
  <c r="G235" i="15" a="1"/>
  <c r="G235" i="15" s="1"/>
  <c r="M229" i="15" a="1"/>
  <c r="M229" i="15" s="1"/>
  <c r="P223" i="15" a="1"/>
  <c r="P223" i="15" s="1"/>
  <c r="N218" i="15" a="1"/>
  <c r="N218" i="15" s="1"/>
  <c r="M250" i="15" a="1"/>
  <c r="M250" i="15" s="1"/>
  <c r="H245" i="15" a="1"/>
  <c r="H245" i="15" s="1"/>
  <c r="F240" i="15" a="1"/>
  <c r="F240" i="15" s="1"/>
  <c r="K234" i="15" a="1"/>
  <c r="K234" i="15" s="1"/>
  <c r="L229" i="15" a="1"/>
  <c r="L229" i="15" s="1"/>
  <c r="J224" i="15" a="1"/>
  <c r="J224" i="15" s="1"/>
  <c r="H219" i="15" a="1"/>
  <c r="H219" i="15" s="1"/>
  <c r="I214" i="15" a="1"/>
  <c r="I214" i="15" s="1"/>
  <c r="G209" i="15" a="1"/>
  <c r="G209" i="15" s="1"/>
  <c r="E204" i="15" a="1"/>
  <c r="E204" i="15" s="1"/>
  <c r="N230" i="15" a="1"/>
  <c r="N230" i="15" s="1"/>
  <c r="D225" i="15" a="1"/>
  <c r="D225" i="15" s="1"/>
  <c r="O219" i="15" a="1"/>
  <c r="O219" i="15" s="1"/>
  <c r="H214" i="15" a="1"/>
  <c r="H214" i="15" s="1"/>
  <c r="H208" i="15" a="1"/>
  <c r="H208" i="15" s="1"/>
  <c r="I203" i="15" a="1"/>
  <c r="I203" i="15" s="1"/>
  <c r="I197" i="15" a="1"/>
  <c r="I197" i="15" s="1"/>
  <c r="H190" i="15" a="1"/>
  <c r="H190" i="15" s="1"/>
  <c r="M184" i="15" a="1"/>
  <c r="M184" i="15" s="1"/>
  <c r="N179" i="15" a="1"/>
  <c r="N179" i="15" s="1"/>
  <c r="N273" i="15" a="1"/>
  <c r="N273" i="15" s="1"/>
  <c r="L226" i="15" a="1"/>
  <c r="L226" i="15" s="1"/>
  <c r="F221" i="15" a="1"/>
  <c r="F221" i="15" s="1"/>
  <c r="G211" i="15" a="1"/>
  <c r="G211" i="15" s="1"/>
  <c r="D259" i="15" a="1"/>
  <c r="D259" i="15" s="1"/>
  <c r="F238" i="15" a="1"/>
  <c r="F238" i="15" s="1"/>
  <c r="H217" i="15" a="1"/>
  <c r="H217" i="15" s="1"/>
  <c r="E233" i="15" a="1"/>
  <c r="E233" i="15" s="1"/>
  <c r="P212" i="15" a="1"/>
  <c r="P212" i="15" s="1"/>
  <c r="G197" i="15" a="1"/>
  <c r="G197" i="15" s="1"/>
  <c r="P229" i="15" a="1"/>
  <c r="P229" i="15" s="1"/>
  <c r="L219" i="15" a="1"/>
  <c r="L219" i="15" s="1"/>
  <c r="L211" i="15" a="1"/>
  <c r="L211" i="15" s="1"/>
  <c r="D205" i="15" a="1"/>
  <c r="D205" i="15" s="1"/>
  <c r="N197" i="15" a="1"/>
  <c r="N197" i="15" s="1"/>
  <c r="K191" i="15" a="1"/>
  <c r="K191" i="15" s="1"/>
  <c r="J184" i="15" a="1"/>
  <c r="J184" i="15" s="1"/>
  <c r="K263" i="15" a="1"/>
  <c r="K263" i="15" s="1"/>
  <c r="F258" i="15" a="1"/>
  <c r="F258" i="15" s="1"/>
  <c r="D253" i="15" a="1"/>
  <c r="D253" i="15" s="1"/>
  <c r="L247" i="15" a="1"/>
  <c r="L247" i="15" s="1"/>
  <c r="J242" i="15" a="1"/>
  <c r="J242" i="15" s="1"/>
  <c r="E237" i="15" a="1"/>
  <c r="E237" i="15" s="1"/>
  <c r="M231" i="15" a="1"/>
  <c r="M231" i="15" s="1"/>
  <c r="N226" i="15" a="1"/>
  <c r="N226" i="15" s="1"/>
  <c r="I221" i="15" a="1"/>
  <c r="I221" i="15" s="1"/>
  <c r="J216" i="15" a="1"/>
  <c r="J216" i="15" s="1"/>
  <c r="K211" i="15" a="1"/>
  <c r="K211" i="15" s="1"/>
  <c r="N241" i="15" a="1"/>
  <c r="N241" i="15" s="1"/>
  <c r="F236" i="15" a="1"/>
  <c r="F236" i="15" s="1"/>
  <c r="D231" i="15" a="1"/>
  <c r="D231" i="15" s="1"/>
  <c r="G225" i="15" a="1"/>
  <c r="G225" i="15" s="1"/>
  <c r="J219" i="15" a="1"/>
  <c r="J219" i="15" s="1"/>
  <c r="K214" i="15" a="1"/>
  <c r="K214" i="15" s="1"/>
  <c r="I209" i="15" a="1"/>
  <c r="I209" i="15" s="1"/>
  <c r="G204" i="15" a="1"/>
  <c r="G204" i="15" s="1"/>
  <c r="E199" i="15" a="1"/>
  <c r="E199" i="15" s="1"/>
  <c r="H216" i="15" a="1"/>
  <c r="H216" i="15" s="1"/>
  <c r="I211" i="15" a="1"/>
  <c r="I211" i="15" s="1"/>
  <c r="I205" i="15" a="1"/>
  <c r="I205" i="15" s="1"/>
  <c r="L199" i="15" a="1"/>
  <c r="L199" i="15" s="1"/>
  <c r="L193" i="15" a="1"/>
  <c r="L193" i="15" s="1"/>
  <c r="J185" i="15" a="1"/>
  <c r="J185" i="15" s="1"/>
  <c r="P179" i="15" a="1"/>
  <c r="P179" i="15" s="1"/>
  <c r="I173" i="15" a="1"/>
  <c r="I173" i="15" s="1"/>
  <c r="K167" i="15" a="1"/>
  <c r="K167" i="15" s="1"/>
  <c r="H161" i="15" a="1"/>
  <c r="H161" i="15" s="1"/>
  <c r="G196" i="15" a="1"/>
  <c r="G196" i="15" s="1"/>
  <c r="I190" i="15" a="1"/>
  <c r="I190" i="15" s="1"/>
  <c r="N184" i="15" a="1"/>
  <c r="N184" i="15" s="1"/>
  <c r="O179" i="15" a="1"/>
  <c r="O179" i="15" s="1"/>
  <c r="F174" i="15" a="1"/>
  <c r="F174" i="15" s="1"/>
  <c r="H168" i="15" a="1"/>
  <c r="H168" i="15" s="1"/>
  <c r="M162" i="15" a="1"/>
  <c r="M162" i="15" s="1"/>
  <c r="K157" i="15" a="1"/>
  <c r="K157" i="15" s="1"/>
  <c r="F152" i="15" a="1"/>
  <c r="F152" i="15" s="1"/>
  <c r="N146" i="15" a="1"/>
  <c r="N146" i="15" s="1"/>
  <c r="I167" i="15" a="1"/>
  <c r="I167" i="15" s="1"/>
  <c r="D162" i="15" a="1"/>
  <c r="D162" i="15" s="1"/>
  <c r="G156" i="15" a="1"/>
  <c r="G156" i="15" s="1"/>
  <c r="O150" i="15" a="1"/>
  <c r="O150" i="15" s="1"/>
  <c r="L144" i="15" a="1"/>
  <c r="L144" i="15" s="1"/>
  <c r="O138" i="15" a="1"/>
  <c r="O138" i="15" s="1"/>
  <c r="I132" i="15" a="1"/>
  <c r="I132" i="15" s="1"/>
  <c r="L126" i="15" a="1"/>
  <c r="L126" i="15" s="1"/>
  <c r="E121" i="15" a="1"/>
  <c r="E121" i="15" s="1"/>
  <c r="E116" i="15" a="1"/>
  <c r="E116" i="15" s="1"/>
  <c r="F111" i="15" a="1"/>
  <c r="F111" i="15" s="1"/>
  <c r="E202" i="15" a="1"/>
  <c r="E202" i="15" s="1"/>
  <c r="M196" i="15" a="1"/>
  <c r="M196" i="15" s="1"/>
  <c r="E191" i="15" a="1"/>
  <c r="E191" i="15" s="1"/>
  <c r="G185" i="15" a="1"/>
  <c r="G185" i="15" s="1"/>
  <c r="H180" i="15" a="1"/>
  <c r="H180" i="15" s="1"/>
  <c r="L174" i="15" a="1"/>
  <c r="L174" i="15" s="1"/>
  <c r="N168" i="15" a="1"/>
  <c r="N168" i="15" s="1"/>
  <c r="F163" i="15" a="1"/>
  <c r="F163" i="15" s="1"/>
  <c r="D158" i="15" a="1"/>
  <c r="D158" i="15" s="1"/>
  <c r="L152" i="15" a="1"/>
  <c r="L152" i="15" s="1"/>
  <c r="N185" i="15" a="1"/>
  <c r="N185" i="15" s="1"/>
  <c r="O180" i="15" a="1"/>
  <c r="O180" i="15" s="1"/>
  <c r="F175" i="15" a="1"/>
  <c r="F175" i="15" s="1"/>
  <c r="H169" i="15" a="1"/>
  <c r="H169" i="15" s="1"/>
  <c r="M163" i="15" a="1"/>
  <c r="M163" i="15" s="1"/>
  <c r="K158" i="15" a="1"/>
  <c r="K158" i="15" s="1"/>
  <c r="F153" i="15" a="1"/>
  <c r="F153" i="15" s="1"/>
  <c r="M175" i="15" a="1"/>
  <c r="M175" i="15" s="1"/>
  <c r="O169" i="15" a="1"/>
  <c r="O169" i="15" s="1"/>
  <c r="G164" i="15" a="1"/>
  <c r="G164" i="15" s="1"/>
  <c r="E159" i="15" a="1"/>
  <c r="E159" i="15" s="1"/>
  <c r="M153" i="15" a="1"/>
  <c r="M153" i="15" s="1"/>
  <c r="K148" i="15" a="1"/>
  <c r="K148" i="15" s="1"/>
  <c r="P142" i="15" a="1"/>
  <c r="P142" i="15" s="1"/>
  <c r="I137" i="15" a="1"/>
  <c r="I137" i="15" s="1"/>
  <c r="P130" i="15" a="1"/>
  <c r="P130" i="15" s="1"/>
  <c r="N125" i="15" a="1"/>
  <c r="N125" i="15" s="1"/>
  <c r="K205" i="15" a="1"/>
  <c r="K205" i="15" s="1"/>
  <c r="I200" i="15" a="1"/>
  <c r="I200" i="15" s="1"/>
  <c r="G195" i="15" a="1"/>
  <c r="G195" i="15" s="1"/>
  <c r="F189" i="15" a="1"/>
  <c r="F189" i="15" s="1"/>
  <c r="N183" i="15" a="1"/>
  <c r="N183" i="15" s="1"/>
  <c r="L178" i="15" a="1"/>
  <c r="L178" i="15" s="1"/>
  <c r="P172" i="15" a="1"/>
  <c r="P172" i="15" s="1"/>
  <c r="E167" i="15" a="1"/>
  <c r="E167" i="15" s="1"/>
  <c r="J161" i="15" a="1"/>
  <c r="J161" i="15" s="1"/>
  <c r="K156" i="15" a="1"/>
  <c r="K156" i="15" s="1"/>
  <c r="I191" i="15" a="1"/>
  <c r="I191" i="15" s="1"/>
  <c r="K185" i="15" a="1"/>
  <c r="K185" i="15" s="1"/>
  <c r="L180" i="15" a="1"/>
  <c r="L180" i="15" s="1"/>
  <c r="P174" i="15" a="1"/>
  <c r="P174" i="15" s="1"/>
  <c r="J168" i="15" a="1"/>
  <c r="J168" i="15" s="1"/>
  <c r="G162" i="15" a="1"/>
  <c r="G162" i="15" s="1"/>
  <c r="L155" i="15" a="1"/>
  <c r="L155" i="15" s="1"/>
  <c r="O149" i="15" a="1"/>
  <c r="O149" i="15" s="1"/>
  <c r="G144" i="15" a="1"/>
  <c r="G144" i="15" s="1"/>
  <c r="J138" i="15" a="1"/>
  <c r="J138" i="15" s="1"/>
  <c r="G158" i="15" a="1"/>
  <c r="G158" i="15" s="1"/>
  <c r="O152" i="15" a="1"/>
  <c r="O152" i="15" s="1"/>
  <c r="O146" i="15" a="1"/>
  <c r="O146" i="15" s="1"/>
  <c r="O140" i="15" a="1"/>
  <c r="O140" i="15" s="1"/>
  <c r="L134" i="15" a="1"/>
  <c r="L134" i="15" s="1"/>
  <c r="L128" i="15" a="1"/>
  <c r="L128" i="15" s="1"/>
  <c r="E123" i="15" a="1"/>
  <c r="E123" i="15" s="1"/>
  <c r="E118" i="15" a="1"/>
  <c r="E118" i="15" s="1"/>
  <c r="K112" i="15" a="1"/>
  <c r="K112" i="15" s="1"/>
  <c r="K106" i="15" a="1"/>
  <c r="K106" i="15" s="1"/>
  <c r="I141" i="15" a="1"/>
  <c r="I141" i="15" s="1"/>
  <c r="I135" i="15" a="1"/>
  <c r="I135" i="15" s="1"/>
  <c r="N129" i="15" a="1"/>
  <c r="N129" i="15" s="1"/>
  <c r="O124" i="15" a="1"/>
  <c r="O124" i="15" s="1"/>
  <c r="G119" i="15" a="1"/>
  <c r="G119" i="15" s="1"/>
  <c r="H114" i="15" a="1"/>
  <c r="H114" i="15" s="1"/>
  <c r="K108" i="15" a="1"/>
  <c r="K108" i="15" s="1"/>
  <c r="P102" i="15" a="1"/>
  <c r="P102" i="15" s="1"/>
  <c r="K97" i="15" a="1"/>
  <c r="K97" i="15" s="1"/>
  <c r="G92" i="15" a="1"/>
  <c r="G92" i="15" s="1"/>
  <c r="D107" i="15" a="1"/>
  <c r="D107" i="15" s="1"/>
  <c r="I101" i="15" a="1"/>
  <c r="I101" i="15" s="1"/>
  <c r="G96" i="15" a="1"/>
  <c r="G96" i="15" s="1"/>
  <c r="M90" i="15" a="1"/>
  <c r="M90" i="15" s="1"/>
  <c r="N85" i="15" a="1"/>
  <c r="N85" i="15" s="1"/>
  <c r="L80" i="15" a="1"/>
  <c r="L80" i="15" s="1"/>
  <c r="E75" i="15" a="1"/>
  <c r="E75" i="15" s="1"/>
  <c r="P69" i="15" a="1"/>
  <c r="P69" i="15" s="1"/>
  <c r="N64" i="15" a="1"/>
  <c r="N64" i="15" s="1"/>
  <c r="D59" i="15" a="1"/>
  <c r="D59" i="15" s="1"/>
  <c r="K144" i="15" a="1"/>
  <c r="K144" i="15" s="1"/>
  <c r="I139" i="15" a="1"/>
  <c r="I139" i="15" s="1"/>
  <c r="K133" i="15" a="1"/>
  <c r="K133" i="15" s="1"/>
  <c r="I128" i="15" a="1"/>
  <c r="I128" i="15" s="1"/>
  <c r="J123" i="15" a="1"/>
  <c r="J123" i="15" s="1"/>
  <c r="O117" i="15" a="1"/>
  <c r="O117" i="15" s="1"/>
  <c r="P112" i="15" a="1"/>
  <c r="P112" i="15" s="1"/>
  <c r="K107" i="15" a="1"/>
  <c r="K107" i="15" s="1"/>
  <c r="P101" i="15" a="1"/>
  <c r="P101" i="15" s="1"/>
  <c r="I285" i="15" a="1"/>
  <c r="I285" i="15" s="1"/>
  <c r="M266" i="15" a="1"/>
  <c r="M266" i="15" s="1"/>
  <c r="L220" i="15" a="1"/>
  <c r="L220" i="15" s="1"/>
  <c r="G216" i="15" a="1"/>
  <c r="G216" i="15" s="1"/>
  <c r="G205" i="15" a="1"/>
  <c r="G205" i="15" s="1"/>
  <c r="F257" i="15" a="1"/>
  <c r="F257" i="15" s="1"/>
  <c r="L235" i="15" a="1"/>
  <c r="L235" i="15" s="1"/>
  <c r="J215" i="15" a="1"/>
  <c r="J215" i="15" s="1"/>
  <c r="G231" i="15" a="1"/>
  <c r="G231" i="15" s="1"/>
  <c r="E211" i="15" a="1"/>
  <c r="E211" i="15" s="1"/>
  <c r="I195" i="15" a="1"/>
  <c r="I195" i="15" s="1"/>
  <c r="M228" i="15" a="1"/>
  <c r="M228" i="15" s="1"/>
  <c r="I218" i="15" a="1"/>
  <c r="I218" i="15" s="1"/>
  <c r="D211" i="15" a="1"/>
  <c r="D211" i="15" s="1"/>
  <c r="I204" i="15" a="1"/>
  <c r="I204" i="15" s="1"/>
  <c r="F197" i="15" a="1"/>
  <c r="F197" i="15" s="1"/>
  <c r="P190" i="15" a="1"/>
  <c r="P190" i="15" s="1"/>
  <c r="G183" i="15" a="1"/>
  <c r="G183" i="15" s="1"/>
  <c r="P262" i="15" a="1"/>
  <c r="P262" i="15" s="1"/>
  <c r="K257" i="15" a="1"/>
  <c r="K257" i="15" s="1"/>
  <c r="I252" i="15" a="1"/>
  <c r="I252" i="15" s="1"/>
  <c r="D247" i="15" a="1"/>
  <c r="D247" i="15" s="1"/>
  <c r="O241" i="15" a="1"/>
  <c r="O241" i="15" s="1"/>
  <c r="G236" i="15" a="1"/>
  <c r="G236" i="15" s="1"/>
  <c r="E231" i="15" a="1"/>
  <c r="E231" i="15" s="1"/>
  <c r="F226" i="15" a="1"/>
  <c r="F226" i="15" s="1"/>
  <c r="N220" i="15" a="1"/>
  <c r="N220" i="15" s="1"/>
  <c r="O215" i="15" a="1"/>
  <c r="O215" i="15" s="1"/>
  <c r="P210" i="15" a="1"/>
  <c r="P210" i="15" s="1"/>
  <c r="F241" i="15" a="1"/>
  <c r="F241" i="15" s="1"/>
  <c r="H235" i="15" a="1"/>
  <c r="H235" i="15" s="1"/>
  <c r="I230" i="15" a="1"/>
  <c r="I230" i="15" s="1"/>
  <c r="L224" i="15" a="1"/>
  <c r="L224" i="15" s="1"/>
  <c r="O218" i="15" a="1"/>
  <c r="O218" i="15" s="1"/>
  <c r="P213" i="15" a="1"/>
  <c r="P213" i="15" s="1"/>
  <c r="K208" i="15" a="1"/>
  <c r="K208" i="15" s="1"/>
  <c r="L203" i="15" a="1"/>
  <c r="L203" i="15" s="1"/>
  <c r="G198" i="15" a="1"/>
  <c r="G198" i="15" s="1"/>
  <c r="M215" i="15" a="1"/>
  <c r="M215" i="15" s="1"/>
  <c r="N210" i="15" a="1"/>
  <c r="N210" i="15" s="1"/>
  <c r="N204" i="15" a="1"/>
  <c r="N204" i="15" s="1"/>
  <c r="D199" i="15" a="1"/>
  <c r="D199" i="15" s="1"/>
  <c r="D193" i="15" a="1"/>
  <c r="D193" i="15" s="1"/>
  <c r="O184" i="15" a="1"/>
  <c r="O184" i="15" s="1"/>
  <c r="H179" i="15" a="1"/>
  <c r="H179" i="15" s="1"/>
  <c r="K172" i="15" a="1"/>
  <c r="K172" i="15" s="1"/>
  <c r="P166" i="15" a="1"/>
  <c r="P166" i="15" s="1"/>
  <c r="M160" i="15" a="1"/>
  <c r="M160" i="15" s="1"/>
  <c r="L195" i="15" a="1"/>
  <c r="L195" i="15" s="1"/>
  <c r="K189" i="15" a="1"/>
  <c r="K189" i="15" s="1"/>
  <c r="F184" i="15" a="1"/>
  <c r="F184" i="15" s="1"/>
  <c r="G179" i="15" a="1"/>
  <c r="G179" i="15" s="1"/>
  <c r="H173" i="15" a="1"/>
  <c r="H173" i="15" s="1"/>
  <c r="J167" i="15" a="1"/>
  <c r="J167" i="15" s="1"/>
  <c r="E162" i="15" a="1"/>
  <c r="E162" i="15" s="1"/>
  <c r="P156" i="15" a="1"/>
  <c r="P156" i="15" s="1"/>
  <c r="K151" i="15" a="1"/>
  <c r="K151" i="15" s="1"/>
  <c r="F146" i="15" a="1"/>
  <c r="F146" i="15" s="1"/>
  <c r="K166" i="15" a="1"/>
  <c r="K166" i="15" s="1"/>
  <c r="K160" i="15" a="1"/>
  <c r="K160" i="15" s="1"/>
  <c r="I155" i="15" a="1"/>
  <c r="I155" i="15" s="1"/>
  <c r="G150" i="15" a="1"/>
  <c r="G150" i="15" s="1"/>
  <c r="D144" i="15" a="1"/>
  <c r="D144" i="15" s="1"/>
  <c r="G138" i="15" a="1"/>
  <c r="G138" i="15" s="1"/>
  <c r="N131" i="15" a="1"/>
  <c r="N131" i="15" s="1"/>
  <c r="D126" i="15" a="1"/>
  <c r="D126" i="15" s="1"/>
  <c r="I120" i="15" a="1"/>
  <c r="I120" i="15" s="1"/>
  <c r="J115" i="15" a="1"/>
  <c r="J115" i="15" s="1"/>
  <c r="I206" i="15" a="1"/>
  <c r="I206" i="15" s="1"/>
  <c r="J201" i="15" a="1"/>
  <c r="J201" i="15" s="1"/>
  <c r="E196" i="15" a="1"/>
  <c r="E196" i="15" s="1"/>
  <c r="G190" i="15" a="1"/>
  <c r="G190" i="15" s="1"/>
  <c r="L184" i="15" a="1"/>
  <c r="L184" i="15" s="1"/>
  <c r="M179" i="15" a="1"/>
  <c r="M179" i="15" s="1"/>
  <c r="D174" i="15" a="1"/>
  <c r="D174" i="15" s="1"/>
  <c r="F168" i="15" a="1"/>
  <c r="F168" i="15" s="1"/>
  <c r="K162" i="15" a="1"/>
  <c r="K162" i="15" s="1"/>
  <c r="I157" i="15" a="1"/>
  <c r="I157" i="15" s="1"/>
  <c r="D152" i="15" a="1"/>
  <c r="D152" i="15" s="1"/>
  <c r="F185" i="15" a="1"/>
  <c r="F185" i="15" s="1"/>
  <c r="G180" i="15" a="1"/>
  <c r="G180" i="15" s="1"/>
  <c r="K174" i="15" a="1"/>
  <c r="K174" i="15" s="1"/>
  <c r="M168" i="15" a="1"/>
  <c r="M168" i="15" s="1"/>
  <c r="E163" i="15" a="1"/>
  <c r="E163" i="15" s="1"/>
  <c r="P157" i="15" a="1"/>
  <c r="P157" i="15" s="1"/>
  <c r="K152" i="15" a="1"/>
  <c r="K152" i="15" s="1"/>
  <c r="E175" i="15" a="1"/>
  <c r="E175" i="15" s="1"/>
  <c r="G169" i="15" a="1"/>
  <c r="G169" i="15" s="1"/>
  <c r="L163" i="15" a="1"/>
  <c r="L163" i="15" s="1"/>
  <c r="J158" i="15" a="1"/>
  <c r="J158" i="15" s="1"/>
  <c r="E153" i="15" a="1"/>
  <c r="E153" i="15" s="1"/>
  <c r="P147" i="15" a="1"/>
  <c r="P147" i="15" s="1"/>
  <c r="H142" i="15" a="1"/>
  <c r="H142" i="15" s="1"/>
  <c r="K136" i="15" a="1"/>
  <c r="K136" i="15" s="1"/>
  <c r="E130" i="15" a="1"/>
  <c r="E130" i="15" s="1"/>
  <c r="F125" i="15" a="1"/>
  <c r="F125" i="15" s="1"/>
  <c r="P204" i="15" a="1"/>
  <c r="P204" i="15" s="1"/>
  <c r="N199" i="15" a="1"/>
  <c r="N199" i="15" s="1"/>
  <c r="L194" i="15" a="1"/>
  <c r="L194" i="15" s="1"/>
  <c r="H188" i="15" a="1"/>
  <c r="H188" i="15" s="1"/>
  <c r="F183" i="15" a="1"/>
  <c r="F183" i="15" s="1"/>
  <c r="D178" i="15" a="1"/>
  <c r="D178" i="15" s="1"/>
  <c r="E172" i="15" a="1"/>
  <c r="E172" i="15" s="1"/>
  <c r="G166" i="15" a="1"/>
  <c r="G166" i="15" s="1"/>
  <c r="O160" i="15" a="1"/>
  <c r="O160" i="15" s="1"/>
  <c r="P155" i="15" a="1"/>
  <c r="P155" i="15" s="1"/>
  <c r="K190" i="15" a="1"/>
  <c r="K190" i="15" s="1"/>
  <c r="P184" i="15" a="1"/>
  <c r="P184" i="15" s="1"/>
  <c r="D180" i="15" a="1"/>
  <c r="D180" i="15" s="1"/>
  <c r="H174" i="15" a="1"/>
  <c r="H174" i="15" s="1"/>
  <c r="L167" i="15" a="1"/>
  <c r="L167" i="15" s="1"/>
  <c r="I161" i="15" a="1"/>
  <c r="I161" i="15" s="1"/>
  <c r="D155" i="15" a="1"/>
  <c r="D155" i="15" s="1"/>
  <c r="G149" i="15" a="1"/>
  <c r="G149" i="15" s="1"/>
  <c r="I143" i="15" a="1"/>
  <c r="I143" i="15" s="1"/>
  <c r="O137" i="15" a="1"/>
  <c r="O137" i="15" s="1"/>
  <c r="L157" i="15" a="1"/>
  <c r="L157" i="15" s="1"/>
  <c r="G152" i="15" a="1"/>
  <c r="G152" i="15" s="1"/>
  <c r="G146" i="15" a="1"/>
  <c r="G146" i="15" s="1"/>
  <c r="G140" i="15" a="1"/>
  <c r="G140" i="15" s="1"/>
  <c r="D134" i="15" a="1"/>
  <c r="D134" i="15" s="1"/>
  <c r="D128" i="15" a="1"/>
  <c r="D128" i="15" s="1"/>
  <c r="J122" i="15" a="1"/>
  <c r="J122" i="15" s="1"/>
  <c r="J117" i="15" a="1"/>
  <c r="J117" i="15" s="1"/>
  <c r="P111" i="15" a="1"/>
  <c r="P111" i="15" s="1"/>
  <c r="P105" i="15" a="1"/>
  <c r="P105" i="15" s="1"/>
  <c r="N140" i="15" a="1"/>
  <c r="N140" i="15" s="1"/>
  <c r="K134" i="15" a="1"/>
  <c r="K134" i="15" s="1"/>
  <c r="F129" i="15" a="1"/>
  <c r="F129" i="15" s="1"/>
  <c r="G124" i="15" a="1"/>
  <c r="G124" i="15" s="1"/>
  <c r="L118" i="15" a="1"/>
  <c r="L118" i="15" s="1"/>
  <c r="E113" i="15" a="1"/>
  <c r="E113" i="15" s="1"/>
  <c r="P107" i="15" a="1"/>
  <c r="P107" i="15" s="1"/>
  <c r="E102" i="15" a="1"/>
  <c r="E102" i="15" s="1"/>
  <c r="P96" i="15" a="1"/>
  <c r="P96" i="15" s="1"/>
  <c r="I91" i="15" a="1"/>
  <c r="I91" i="15" s="1"/>
  <c r="I106" i="15" a="1"/>
  <c r="I106" i="15" s="1"/>
  <c r="N100" i="15" a="1"/>
  <c r="N100" i="15" s="1"/>
  <c r="L95" i="15" a="1"/>
  <c r="L95" i="15" s="1"/>
  <c r="E90" i="15" a="1"/>
  <c r="E90" i="15" s="1"/>
  <c r="F85" i="15" a="1"/>
  <c r="F85" i="15" s="1"/>
  <c r="D80" i="15" a="1"/>
  <c r="D80" i="15" s="1"/>
  <c r="J74" i="15" a="1"/>
  <c r="J74" i="15" s="1"/>
  <c r="E69" i="15" a="1"/>
  <c r="E69" i="15" s="1"/>
  <c r="K63" i="15" a="1"/>
  <c r="K63" i="15" s="1"/>
  <c r="K57" i="15" a="1"/>
  <c r="K57" i="15" s="1"/>
  <c r="P143" i="15" a="1"/>
  <c r="P143" i="15" s="1"/>
  <c r="N138" i="15" a="1"/>
  <c r="N138" i="15" s="1"/>
  <c r="P132" i="15" a="1"/>
  <c r="P132" i="15" s="1"/>
  <c r="N127" i="15" a="1"/>
  <c r="N127" i="15" s="1"/>
  <c r="O122" i="15" a="1"/>
  <c r="O122" i="15" s="1"/>
  <c r="G117" i="15" a="1"/>
  <c r="G117" i="15" s="1"/>
  <c r="H112" i="15" a="1"/>
  <c r="H112" i="15" s="1"/>
  <c r="P106" i="15" a="1"/>
  <c r="P106" i="15" s="1"/>
  <c r="H101" i="15" a="1"/>
  <c r="H101" i="15" s="1"/>
  <c r="E150" i="15" a="1"/>
  <c r="E150" i="15" s="1"/>
  <c r="J144" i="15" a="1"/>
  <c r="J144" i="15" s="1"/>
  <c r="H139" i="15" a="1"/>
  <c r="H139" i="15" s="1"/>
  <c r="J133" i="15" a="1"/>
  <c r="J133" i="15" s="1"/>
  <c r="H128" i="15" a="1"/>
  <c r="H128" i="15" s="1"/>
  <c r="I123" i="15" a="1"/>
  <c r="I123" i="15" s="1"/>
  <c r="I118" i="15" a="1"/>
  <c r="I118" i="15" s="1"/>
  <c r="J113" i="15" a="1"/>
  <c r="J113" i="15" s="1"/>
  <c r="H108" i="15" a="1"/>
  <c r="H108" i="15" s="1"/>
  <c r="J102" i="15" a="1"/>
  <c r="J102" i="15" s="1"/>
  <c r="P123" i="15" a="1"/>
  <c r="P123" i="15" s="1"/>
  <c r="G280" i="15" a="1"/>
  <c r="G280" i="15" s="1"/>
  <c r="M260" i="15" a="1"/>
  <c r="M260" i="15" s="1"/>
  <c r="N252" i="15" a="1"/>
  <c r="N252" i="15" s="1"/>
  <c r="H211" i="15" a="1"/>
  <c r="H211" i="15" s="1"/>
  <c r="J199" i="15" a="1"/>
  <c r="J199" i="15" s="1"/>
  <c r="O253" i="15" a="1"/>
  <c r="O253" i="15" s="1"/>
  <c r="K232" i="15" a="1"/>
  <c r="K232" i="15" s="1"/>
  <c r="I212" i="15" a="1"/>
  <c r="I212" i="15" s="1"/>
  <c r="F228" i="15" a="1"/>
  <c r="F228" i="15" s="1"/>
  <c r="K207" i="15" a="1"/>
  <c r="K207" i="15" s="1"/>
  <c r="H193" i="15" a="1"/>
  <c r="H193" i="15" s="1"/>
  <c r="O226" i="15" a="1"/>
  <c r="O226" i="15" s="1"/>
  <c r="K216" i="15" a="1"/>
  <c r="K216" i="15" s="1"/>
  <c r="I210" i="15" a="1"/>
  <c r="I210" i="15" s="1"/>
  <c r="N203" i="15" a="1"/>
  <c r="N203" i="15" s="1"/>
  <c r="K196" i="15" a="1"/>
  <c r="K196" i="15" s="1"/>
  <c r="G189" i="15" a="1"/>
  <c r="G189" i="15" s="1"/>
  <c r="L182" i="15" a="1"/>
  <c r="L182" i="15" s="1"/>
  <c r="H262" i="15" a="1"/>
  <c r="H262" i="15" s="1"/>
  <c r="P256" i="15" a="1"/>
  <c r="P256" i="15" s="1"/>
  <c r="K251" i="15" a="1"/>
  <c r="K251" i="15" s="1"/>
  <c r="F246" i="15" a="1"/>
  <c r="F246" i="15" s="1"/>
  <c r="G241" i="15" a="1"/>
  <c r="G241" i="15" s="1"/>
  <c r="I235" i="15" a="1"/>
  <c r="I235" i="15" s="1"/>
  <c r="J230" i="15" a="1"/>
  <c r="J230" i="15" s="1"/>
  <c r="H225" i="15" a="1"/>
  <c r="H225" i="15" s="1"/>
  <c r="F220" i="15" a="1"/>
  <c r="F220" i="15" s="1"/>
  <c r="G215" i="15" a="1"/>
  <c r="G215" i="15" s="1"/>
  <c r="H210" i="15" a="1"/>
  <c r="H210" i="15" s="1"/>
  <c r="H240" i="15" a="1"/>
  <c r="H240" i="15" s="1"/>
  <c r="M234" i="15" a="1"/>
  <c r="M234" i="15" s="1"/>
  <c r="N229" i="15" a="1"/>
  <c r="N229" i="15" s="1"/>
  <c r="D224" i="15" a="1"/>
  <c r="D224" i="15" s="1"/>
  <c r="G218" i="15" a="1"/>
  <c r="G218" i="15" s="1"/>
  <c r="H213" i="15" a="1"/>
  <c r="H213" i="15" s="1"/>
  <c r="P207" i="15" a="1"/>
  <c r="P207" i="15" s="1"/>
  <c r="D203" i="15" a="1"/>
  <c r="D203" i="15" s="1"/>
  <c r="L197" i="15" a="1"/>
  <c r="L197" i="15" s="1"/>
  <c r="E215" i="15" a="1"/>
  <c r="E215" i="15" s="1"/>
  <c r="H209" i="15" a="1"/>
  <c r="H209" i="15" s="1"/>
  <c r="K203" i="15" a="1"/>
  <c r="K203" i="15" s="1"/>
  <c r="K197" i="15" a="1"/>
  <c r="K197" i="15" s="1"/>
  <c r="H191" i="15" a="1"/>
  <c r="H191" i="15" s="1"/>
  <c r="G184" i="15" a="1"/>
  <c r="G184" i="15" s="1"/>
  <c r="J178" i="15" a="1"/>
  <c r="J178" i="15" s="1"/>
  <c r="P171" i="15" a="1"/>
  <c r="P171" i="15" s="1"/>
  <c r="E166" i="15" a="1"/>
  <c r="E166" i="15" s="1"/>
  <c r="E160" i="15" a="1"/>
  <c r="E160" i="15" s="1"/>
  <c r="D195" i="15" a="1"/>
  <c r="D195" i="15" s="1"/>
  <c r="P188" i="15" a="1"/>
  <c r="P188" i="15" s="1"/>
  <c r="K183" i="15" a="1"/>
  <c r="K183" i="15" s="1"/>
  <c r="I178" i="15" a="1"/>
  <c r="I178" i="15" s="1"/>
  <c r="J172" i="15" a="1"/>
  <c r="J172" i="15" s="1"/>
  <c r="L166" i="15" a="1"/>
  <c r="L166" i="15" s="1"/>
  <c r="G161" i="15" a="1"/>
  <c r="G161" i="15" s="1"/>
  <c r="H156" i="15" a="1"/>
  <c r="H156" i="15" s="1"/>
  <c r="P150" i="15" a="1"/>
  <c r="P150" i="15" s="1"/>
  <c r="H145" i="15" a="1"/>
  <c r="H145" i="15" s="1"/>
  <c r="P165" i="15" a="1"/>
  <c r="P165" i="15" s="1"/>
  <c r="P159" i="15" a="1"/>
  <c r="P159" i="15" s="1"/>
  <c r="K154" i="15" a="1"/>
  <c r="K154" i="15" s="1"/>
  <c r="L149" i="15" a="1"/>
  <c r="L149" i="15" s="1"/>
  <c r="K142" i="15" a="1"/>
  <c r="K142" i="15" s="1"/>
  <c r="L137" i="15" a="1"/>
  <c r="L137" i="15" s="1"/>
  <c r="H130" i="15" a="1"/>
  <c r="H130" i="15" s="1"/>
  <c r="I125" i="15" a="1"/>
  <c r="I125" i="15" s="1"/>
  <c r="N119" i="15" a="1"/>
  <c r="N119" i="15" s="1"/>
  <c r="O114" i="15" a="1"/>
  <c r="O114" i="15" s="1"/>
  <c r="N205" i="15" a="1"/>
  <c r="N205" i="15" s="1"/>
  <c r="L200" i="15" a="1"/>
  <c r="L200" i="15" s="1"/>
  <c r="J195" i="15" a="1"/>
  <c r="J195" i="15" s="1"/>
  <c r="I189" i="15" a="1"/>
  <c r="I189" i="15" s="1"/>
  <c r="D184" i="15" a="1"/>
  <c r="D184" i="15" s="1"/>
  <c r="E179" i="15" a="1"/>
  <c r="E179" i="15" s="1"/>
  <c r="F173" i="15" a="1"/>
  <c r="F173" i="15" s="1"/>
  <c r="H167" i="15" a="1"/>
  <c r="H167" i="15" s="1"/>
  <c r="P161" i="15" a="1"/>
  <c r="P161" i="15" s="1"/>
  <c r="N156" i="15" a="1"/>
  <c r="N156" i="15" s="1"/>
  <c r="I151" i="15" a="1"/>
  <c r="I151" i="15" s="1"/>
  <c r="K184" i="15" a="1"/>
  <c r="K184" i="15" s="1"/>
  <c r="L179" i="15" a="1"/>
  <c r="L179" i="15" s="1"/>
  <c r="P173" i="15" a="1"/>
  <c r="P173" i="15" s="1"/>
  <c r="E168" i="15" a="1"/>
  <c r="E168" i="15" s="1"/>
  <c r="J162" i="15" a="1"/>
  <c r="J162" i="15" s="1"/>
  <c r="H157" i="15" a="1"/>
  <c r="H157" i="15" s="1"/>
  <c r="P151" i="15" a="1"/>
  <c r="P151" i="15" s="1"/>
  <c r="J174" i="15" a="1"/>
  <c r="J174" i="15" s="1"/>
  <c r="L168" i="15" a="1"/>
  <c r="L168" i="15" s="1"/>
  <c r="D163" i="15" a="1"/>
  <c r="D163" i="15" s="1"/>
  <c r="O157" i="15" a="1"/>
  <c r="O157" i="15" s="1"/>
  <c r="J152" i="15" a="1"/>
  <c r="J152" i="15" s="1"/>
  <c r="E147" i="15" a="1"/>
  <c r="E147" i="15" s="1"/>
  <c r="E141" i="15" a="1"/>
  <c r="E141" i="15" s="1"/>
  <c r="P135" i="15" a="1"/>
  <c r="P135" i="15" s="1"/>
  <c r="J129" i="15" a="1"/>
  <c r="J129" i="15" s="1"/>
  <c r="J209" i="15" a="1"/>
  <c r="J209" i="15" s="1"/>
  <c r="H204" i="15" a="1"/>
  <c r="H204" i="15" s="1"/>
  <c r="F199" i="15" a="1"/>
  <c r="F199" i="15" s="1"/>
  <c r="D194" i="15" a="1"/>
  <c r="D194" i="15" s="1"/>
  <c r="J187" i="15" a="1"/>
  <c r="J187" i="15" s="1"/>
  <c r="K182" i="15" a="1"/>
  <c r="K182" i="15" s="1"/>
  <c r="F177" i="15" a="1"/>
  <c r="F177" i="15" s="1"/>
  <c r="G171" i="15" a="1"/>
  <c r="G171" i="15" s="1"/>
  <c r="I165" i="15" a="1"/>
  <c r="I165" i="15" s="1"/>
  <c r="G160" i="15" a="1"/>
  <c r="G160" i="15" s="1"/>
  <c r="E155" i="15" a="1"/>
  <c r="E155" i="15" s="1"/>
  <c r="P189" i="15" a="1"/>
  <c r="P189" i="15" s="1"/>
  <c r="H184" i="15" a="1"/>
  <c r="H184" i="15" s="1"/>
  <c r="I179" i="15" a="1"/>
  <c r="I179" i="15" s="1"/>
  <c r="J173" i="15" a="1"/>
  <c r="J173" i="15" s="1"/>
  <c r="D167" i="15" a="1"/>
  <c r="D167" i="15" s="1"/>
  <c r="N160" i="15" a="1"/>
  <c r="N160" i="15" s="1"/>
  <c r="K153" i="15" a="1"/>
  <c r="K153" i="15" s="1"/>
  <c r="I148" i="15" a="1"/>
  <c r="I148" i="15" s="1"/>
  <c r="N142" i="15" a="1"/>
  <c r="N142" i="15" s="1"/>
  <c r="G137" i="15" a="1"/>
  <c r="G137" i="15" s="1"/>
  <c r="D157" i="15" a="1"/>
  <c r="D157" i="15" s="1"/>
  <c r="L151" i="15" a="1"/>
  <c r="L151" i="15" s="1"/>
  <c r="I145" i="15" a="1"/>
  <c r="I145" i="15" s="1"/>
  <c r="L139" i="15" a="1"/>
  <c r="L139" i="15" s="1"/>
  <c r="K132" i="15" a="1"/>
  <c r="K132" i="15" s="1"/>
  <c r="I127" i="15" a="1"/>
  <c r="I127" i="15" s="1"/>
  <c r="O121" i="15" a="1"/>
  <c r="O121" i="15" s="1"/>
  <c r="O116" i="15" a="1"/>
  <c r="O116" i="15" s="1"/>
  <c r="H111" i="15" a="1"/>
  <c r="H111" i="15" s="1"/>
  <c r="H105" i="15" a="1"/>
  <c r="H105" i="15" s="1"/>
  <c r="F140" i="15" a="1"/>
  <c r="F140" i="15" s="1"/>
  <c r="P133" i="15" a="1"/>
  <c r="P133" i="15" s="1"/>
  <c r="K128" i="15" a="1"/>
  <c r="K128" i="15" s="1"/>
  <c r="L123" i="15" a="1"/>
  <c r="L123" i="15" s="1"/>
  <c r="D118" i="15" a="1"/>
  <c r="D118" i="15" s="1"/>
  <c r="J112" i="15" a="1"/>
  <c r="J112" i="15" s="1"/>
  <c r="E107" i="15" a="1"/>
  <c r="E107" i="15" s="1"/>
  <c r="J101" i="15" a="1"/>
  <c r="J101" i="15" s="1"/>
  <c r="H96" i="15" a="1"/>
  <c r="H96" i="15" s="1"/>
  <c r="N90" i="15" a="1"/>
  <c r="N90" i="15" s="1"/>
  <c r="N105" i="15" a="1"/>
  <c r="N105" i="15" s="1"/>
  <c r="F100" i="15" a="1"/>
  <c r="F100" i="15" s="1"/>
  <c r="D95" i="15" a="1"/>
  <c r="D95" i="15" s="1"/>
  <c r="J89" i="15" a="1"/>
  <c r="J89" i="15" s="1"/>
  <c r="K84" i="15" a="1"/>
  <c r="K84" i="15" s="1"/>
  <c r="I79" i="15" a="1"/>
  <c r="I79" i="15" s="1"/>
  <c r="O73" i="15" a="1"/>
  <c r="O73" i="15" s="1"/>
  <c r="J68" i="15" a="1"/>
  <c r="J68" i="15" s="1"/>
  <c r="P62" i="15" a="1"/>
  <c r="P62" i="15" s="1"/>
  <c r="P148" i="15" a="1"/>
  <c r="P148" i="15" s="1"/>
  <c r="E143" i="15" a="1"/>
  <c r="E143" i="15" s="1"/>
  <c r="F138" i="15" a="1"/>
  <c r="F138" i="15" s="1"/>
  <c r="H132" i="15" a="1"/>
  <c r="H132" i="15" s="1"/>
  <c r="F127" i="15" a="1"/>
  <c r="F127" i="15" s="1"/>
  <c r="G122" i="15" a="1"/>
  <c r="G122" i="15" s="1"/>
  <c r="L116" i="15" a="1"/>
  <c r="L116" i="15" s="1"/>
  <c r="M111" i="15" a="1"/>
  <c r="M111" i="15" s="1"/>
  <c r="H106" i="15" a="1"/>
  <c r="H106" i="15" s="1"/>
  <c r="M100" i="15" a="1"/>
  <c r="M100" i="15" s="1"/>
  <c r="J149" i="15" a="1"/>
  <c r="J149" i="15" s="1"/>
  <c r="L143" i="15" a="1"/>
  <c r="L143" i="15" s="1"/>
  <c r="M138" i="15" a="1"/>
  <c r="M138" i="15" s="1"/>
  <c r="O132" i="15" a="1"/>
  <c r="O132" i="15" s="1"/>
  <c r="M127" i="15" a="1"/>
  <c r="M127" i="15" s="1"/>
  <c r="N122" i="15" a="1"/>
  <c r="N122" i="15" s="1"/>
  <c r="N117" i="15" a="1"/>
  <c r="N117" i="15" s="1"/>
  <c r="O112" i="15" a="1"/>
  <c r="O112" i="15" s="1"/>
  <c r="J107" i="15" a="1"/>
  <c r="J107" i="15" s="1"/>
  <c r="O101" i="15" a="1"/>
  <c r="O101" i="15" s="1"/>
  <c r="H123" i="15" a="1"/>
  <c r="H123" i="15" s="1"/>
  <c r="H118" i="15" a="1"/>
  <c r="H118" i="15" s="1"/>
  <c r="I113" i="15" a="1"/>
  <c r="I113" i="15" s="1"/>
  <c r="G273" i="15" a="1"/>
  <c r="G273" i="15" s="1"/>
  <c r="M254" i="15" a="1"/>
  <c r="M254" i="15" s="1"/>
  <c r="I247" i="15" a="1"/>
  <c r="I247" i="15" s="1"/>
  <c r="P205" i="15" a="1"/>
  <c r="P205" i="15" s="1"/>
  <c r="J193" i="15" a="1"/>
  <c r="J193" i="15" s="1"/>
  <c r="D252" i="15" a="1"/>
  <c r="D252" i="15" s="1"/>
  <c r="M230" i="15" a="1"/>
  <c r="M230" i="15" s="1"/>
  <c r="K210" i="15" a="1"/>
  <c r="K210" i="15" s="1"/>
  <c r="H226" i="15" a="1"/>
  <c r="H226" i="15" s="1"/>
  <c r="M205" i="15" a="1"/>
  <c r="M205" i="15" s="1"/>
  <c r="L191" i="15" a="1"/>
  <c r="L191" i="15" s="1"/>
  <c r="N224" i="15" a="1"/>
  <c r="N224" i="15" s="1"/>
  <c r="P215" i="15" a="1"/>
  <c r="P215" i="15" s="1"/>
  <c r="K209" i="15" a="1"/>
  <c r="K209" i="15" s="1"/>
  <c r="P201" i="15" a="1"/>
  <c r="P201" i="15" s="1"/>
  <c r="H195" i="15" a="1"/>
  <c r="H195" i="15" s="1"/>
  <c r="I188" i="15" a="1"/>
  <c r="I188" i="15" s="1"/>
  <c r="D182" i="15" a="1"/>
  <c r="D182" i="15" s="1"/>
  <c r="J261" i="15" a="1"/>
  <c r="J261" i="15" s="1"/>
  <c r="H256" i="15" a="1"/>
  <c r="H256" i="15" s="1"/>
  <c r="P250" i="15" a="1"/>
  <c r="P250" i="15" s="1"/>
  <c r="K245" i="15" a="1"/>
  <c r="K245" i="15" s="1"/>
  <c r="I240" i="15" a="1"/>
  <c r="I240" i="15" s="1"/>
  <c r="N234" i="15" a="1"/>
  <c r="N234" i="15" s="1"/>
  <c r="O229" i="15" a="1"/>
  <c r="O229" i="15" s="1"/>
  <c r="M224" i="15" a="1"/>
  <c r="M224" i="15" s="1"/>
  <c r="K219" i="15" a="1"/>
  <c r="K219" i="15" s="1"/>
  <c r="L214" i="15" a="1"/>
  <c r="L214" i="15" s="1"/>
  <c r="O244" i="15" a="1"/>
  <c r="O244" i="15" s="1"/>
  <c r="M239" i="15" a="1"/>
  <c r="M239" i="15" s="1"/>
  <c r="E234" i="15" a="1"/>
  <c r="E234" i="15" s="1"/>
  <c r="K228" i="15" a="1"/>
  <c r="K228" i="15" s="1"/>
  <c r="K222" i="15" a="1"/>
  <c r="K222" i="15" s="1"/>
  <c r="L217" i="15" a="1"/>
  <c r="L217" i="15" s="1"/>
  <c r="M212" i="15" a="1"/>
  <c r="M212" i="15" s="1"/>
  <c r="H207" i="15" a="1"/>
  <c r="H207" i="15" s="1"/>
  <c r="I202" i="15" a="1"/>
  <c r="I202" i="15" s="1"/>
  <c r="D197" i="15" a="1"/>
  <c r="D197" i="15" s="1"/>
  <c r="J214" i="15" a="1"/>
  <c r="J214" i="15" s="1"/>
  <c r="J208" i="15" a="1"/>
  <c r="J208" i="15" s="1"/>
  <c r="P202" i="15" a="1"/>
  <c r="P202" i="15" s="1"/>
  <c r="P196" i="15" a="1"/>
  <c r="P196" i="15" s="1"/>
  <c r="J190" i="15" a="1"/>
  <c r="J190" i="15" s="1"/>
  <c r="L183" i="15" a="1"/>
  <c r="L183" i="15" s="1"/>
  <c r="L177" i="15" a="1"/>
  <c r="L177" i="15" s="1"/>
  <c r="E171" i="15" a="1"/>
  <c r="E171" i="15" s="1"/>
  <c r="G165" i="15" a="1"/>
  <c r="G165" i="15" s="1"/>
  <c r="K199" i="15" a="1"/>
  <c r="K199" i="15" s="1"/>
  <c r="I194" i="15" a="1"/>
  <c r="I194" i="15" s="1"/>
  <c r="E188" i="15" a="1"/>
  <c r="E188" i="15" s="1"/>
  <c r="P182" i="15" a="1"/>
  <c r="P182" i="15" s="1"/>
  <c r="K177" i="15" a="1"/>
  <c r="K177" i="15" s="1"/>
  <c r="L171" i="15" a="1"/>
  <c r="L171" i="15" s="1"/>
  <c r="D166" i="15" a="1"/>
  <c r="D166" i="15" s="1"/>
  <c r="L160" i="15" a="1"/>
  <c r="L160" i="15" s="1"/>
  <c r="J155" i="15" a="1"/>
  <c r="J155" i="15" s="1"/>
  <c r="H150" i="15" a="1"/>
  <c r="H150" i="15" s="1"/>
  <c r="E144" i="15" a="1"/>
  <c r="E144" i="15" s="1"/>
  <c r="E165" i="15" a="1"/>
  <c r="E165" i="15" s="1"/>
  <c r="H159" i="15" a="1"/>
  <c r="H159" i="15" s="1"/>
  <c r="P153" i="15" a="1"/>
  <c r="P153" i="15" s="1"/>
  <c r="D149" i="15" a="1"/>
  <c r="D149" i="15" s="1"/>
  <c r="P141" i="15" a="1"/>
  <c r="P141" i="15" s="1"/>
  <c r="D137" i="15" a="1"/>
  <c r="D137" i="15" s="1"/>
  <c r="M129" i="15" a="1"/>
  <c r="M129" i="15" s="1"/>
  <c r="N124" i="15" a="1"/>
  <c r="N124" i="15" s="1"/>
  <c r="F119" i="15" a="1"/>
  <c r="F119" i="15" s="1"/>
  <c r="G114" i="15" a="1"/>
  <c r="G114" i="15" s="1"/>
  <c r="F205" i="15" a="1"/>
  <c r="F205" i="15" s="1"/>
  <c r="D200" i="15" a="1"/>
  <c r="D200" i="15" s="1"/>
  <c r="O194" i="15" a="1"/>
  <c r="O194" i="15" s="1"/>
  <c r="K188" i="15" a="1"/>
  <c r="K188" i="15" s="1"/>
  <c r="I183" i="15" a="1"/>
  <c r="I183" i="15" s="1"/>
  <c r="G178" i="15" a="1"/>
  <c r="G178" i="15" s="1"/>
  <c r="H172" i="15" a="1"/>
  <c r="H172" i="15" s="1"/>
  <c r="J166" i="15" a="1"/>
  <c r="J166" i="15" s="1"/>
  <c r="E161" i="15" a="1"/>
  <c r="E161" i="15" s="1"/>
  <c r="F156" i="15" a="1"/>
  <c r="F156" i="15" s="1"/>
  <c r="N150" i="15" a="1"/>
  <c r="N150" i="15" s="1"/>
  <c r="P183" i="15" a="1"/>
  <c r="P183" i="15" s="1"/>
  <c r="D179" i="15" a="1"/>
  <c r="D179" i="15" s="1"/>
  <c r="E173" i="15" a="1"/>
  <c r="E173" i="15" s="1"/>
  <c r="G167" i="15" a="1"/>
  <c r="G167" i="15" s="1"/>
  <c r="L161" i="15" a="1"/>
  <c r="L161" i="15" s="1"/>
  <c r="M156" i="15" a="1"/>
  <c r="M156" i="15" s="1"/>
  <c r="H151" i="15" a="1"/>
  <c r="H151" i="15" s="1"/>
  <c r="L173" i="15" a="1"/>
  <c r="L173" i="15" s="1"/>
  <c r="D168" i="15" a="1"/>
  <c r="D168" i="15" s="1"/>
  <c r="I162" i="15" a="1"/>
  <c r="I162" i="15" s="1"/>
  <c r="G157" i="15" a="1"/>
  <c r="G157" i="15" s="1"/>
  <c r="O151" i="15" a="1"/>
  <c r="O151" i="15" s="1"/>
  <c r="J146" i="15" a="1"/>
  <c r="J146" i="15" s="1"/>
  <c r="J140" i="15" a="1"/>
  <c r="J140" i="15" s="1"/>
  <c r="E135" i="15" a="1"/>
  <c r="E135" i="15" s="1"/>
  <c r="O128" i="15" a="1"/>
  <c r="O128" i="15" s="1"/>
  <c r="L208" i="15" a="1"/>
  <c r="L208" i="15" s="1"/>
  <c r="M203" i="15" a="1"/>
  <c r="M203" i="15" s="1"/>
  <c r="H198" i="15" a="1"/>
  <c r="H198" i="15" s="1"/>
  <c r="F193" i="15" a="1"/>
  <c r="F193" i="15" s="1"/>
  <c r="O186" i="15" a="1"/>
  <c r="O186" i="15" s="1"/>
  <c r="P181" i="15" a="1"/>
  <c r="P181" i="15" s="1"/>
  <c r="H176" i="15" a="1"/>
  <c r="H176" i="15" s="1"/>
  <c r="I170" i="15" a="1"/>
  <c r="I170" i="15" s="1"/>
  <c r="N164" i="15" a="1"/>
  <c r="N164" i="15" s="1"/>
  <c r="L159" i="15" a="1"/>
  <c r="L159" i="15" s="1"/>
  <c r="G154" i="15" a="1"/>
  <c r="G154" i="15" s="1"/>
  <c r="E189" i="15" a="1"/>
  <c r="E189" i="15" s="1"/>
  <c r="M183" i="15" a="1"/>
  <c r="M183" i="15" s="1"/>
  <c r="K178" i="15" a="1"/>
  <c r="K178" i="15" s="1"/>
  <c r="L172" i="15" a="1"/>
  <c r="L172" i="15" s="1"/>
  <c r="H165" i="15" a="1"/>
  <c r="H165" i="15" s="1"/>
  <c r="K159" i="15" a="1"/>
  <c r="K159" i="15" s="1"/>
  <c r="P152" i="15" a="1"/>
  <c r="P152" i="15" s="1"/>
  <c r="K147" i="15" a="1"/>
  <c r="K147" i="15" s="1"/>
  <c r="K141" i="15" a="1"/>
  <c r="K141" i="15" s="1"/>
  <c r="I136" i="15" a="1"/>
  <c r="I136" i="15" s="1"/>
  <c r="I156" i="15" a="1"/>
  <c r="I156" i="15" s="1"/>
  <c r="D151" i="15" a="1"/>
  <c r="D151" i="15" s="1"/>
  <c r="N144" i="15" a="1"/>
  <c r="N144" i="15" s="1"/>
  <c r="D139" i="15" a="1"/>
  <c r="D139" i="15" s="1"/>
  <c r="P131" i="15" a="1"/>
  <c r="P131" i="15" s="1"/>
  <c r="N126" i="15" a="1"/>
  <c r="N126" i="15" s="1"/>
  <c r="G121" i="15" a="1"/>
  <c r="G121" i="15" s="1"/>
  <c r="G116" i="15" a="1"/>
  <c r="G116" i="15" s="1"/>
  <c r="M110" i="15" a="1"/>
  <c r="M110" i="15" s="1"/>
  <c r="J104" i="15" a="1"/>
  <c r="J104" i="15" s="1"/>
  <c r="K139" i="15" a="1"/>
  <c r="K139" i="15" s="1"/>
  <c r="E133" i="15" a="1"/>
  <c r="E133" i="15" s="1"/>
  <c r="P127" i="15" a="1"/>
  <c r="P127" i="15" s="1"/>
  <c r="D123" i="15" a="1"/>
  <c r="D123" i="15" s="1"/>
  <c r="I117" i="15" a="1"/>
  <c r="I117" i="15" s="1"/>
  <c r="O111" i="15" a="1"/>
  <c r="O111" i="15" s="1"/>
  <c r="J106" i="15" a="1"/>
  <c r="J106" i="15" s="1"/>
  <c r="O100" i="15" a="1"/>
  <c r="O100" i="15" s="1"/>
  <c r="M95" i="15" a="1"/>
  <c r="M95" i="15" s="1"/>
  <c r="K110" i="15" a="1"/>
  <c r="K110" i="15" s="1"/>
  <c r="F105" i="15" a="1"/>
  <c r="F105" i="15" s="1"/>
  <c r="K99" i="15" a="1"/>
  <c r="K99" i="15" s="1"/>
  <c r="H94" i="15" a="1"/>
  <c r="H94" i="15" s="1"/>
  <c r="O88" i="15" a="1"/>
  <c r="O88" i="15" s="1"/>
  <c r="P83" i="15" a="1"/>
  <c r="P83" i="15" s="1"/>
  <c r="N78" i="15" a="1"/>
  <c r="N78" i="15" s="1"/>
  <c r="G73" i="15" a="1"/>
  <c r="G73" i="15" s="1"/>
  <c r="O67" i="15" a="1"/>
  <c r="O67" i="15" s="1"/>
  <c r="H62" i="15" a="1"/>
  <c r="H62" i="15" s="1"/>
  <c r="E148" i="15" a="1"/>
  <c r="E148" i="15" s="1"/>
  <c r="J142" i="15" a="1"/>
  <c r="J142" i="15" s="1"/>
  <c r="K137" i="15" a="1"/>
  <c r="K137" i="15" s="1"/>
  <c r="M131" i="15" a="1"/>
  <c r="M131" i="15" s="1"/>
  <c r="K126" i="15" a="1"/>
  <c r="K126" i="15" s="1"/>
  <c r="L121" i="15" a="1"/>
  <c r="L121" i="15" s="1"/>
  <c r="D116" i="15" a="1"/>
  <c r="D116" i="15" s="1"/>
  <c r="E111" i="15" a="1"/>
  <c r="E111" i="15" s="1"/>
  <c r="M105" i="15" a="1"/>
  <c r="M105" i="15" s="1"/>
  <c r="E100" i="15" a="1"/>
  <c r="E100" i="15" s="1"/>
  <c r="L148" i="15" a="1"/>
  <c r="L148" i="15" s="1"/>
  <c r="D143" i="15" a="1"/>
  <c r="D143" i="15" s="1"/>
  <c r="E138" i="15" a="1"/>
  <c r="E138" i="15" s="1"/>
  <c r="G132" i="15" a="1"/>
  <c r="G132" i="15" s="1"/>
  <c r="E127" i="15" a="1"/>
  <c r="E127" i="15" s="1"/>
  <c r="F122" i="15" a="1"/>
  <c r="F122" i="15" s="1"/>
  <c r="F117" i="15" a="1"/>
  <c r="F117" i="15" s="1"/>
  <c r="G112" i="15" a="1"/>
  <c r="G112" i="15" s="1"/>
  <c r="O106" i="15" a="1"/>
  <c r="O106" i="15" s="1"/>
  <c r="G101" i="15" a="1"/>
  <c r="G101" i="15" s="1"/>
  <c r="M122" i="15" a="1"/>
  <c r="M122" i="15" s="1"/>
  <c r="M117" i="15" a="1"/>
  <c r="M117" i="15" s="1"/>
  <c r="N266" i="15" a="1"/>
  <c r="N266" i="15" s="1"/>
  <c r="M248" i="15" a="1"/>
  <c r="M248" i="15" s="1"/>
  <c r="G242" i="15" a="1"/>
  <c r="G242" i="15" s="1"/>
  <c r="D201" i="15" a="1"/>
  <c r="D201" i="15" s="1"/>
  <c r="K186" i="15" a="1"/>
  <c r="K186" i="15" s="1"/>
  <c r="J248" i="15" a="1"/>
  <c r="J248" i="15" s="1"/>
  <c r="L227" i="15" a="1"/>
  <c r="L227" i="15" s="1"/>
  <c r="D207" i="15" a="1"/>
  <c r="D207" i="15" s="1"/>
  <c r="N222" i="15" a="1"/>
  <c r="N222" i="15" s="1"/>
  <c r="O203" i="15" a="1"/>
  <c r="O203" i="15" s="1"/>
  <c r="H189" i="15" a="1"/>
  <c r="H189" i="15" s="1"/>
  <c r="H223" i="15" a="1"/>
  <c r="H223" i="15" s="1"/>
  <c r="H215" i="15" a="1"/>
  <c r="H215" i="15" s="1"/>
  <c r="P208" i="15" a="1"/>
  <c r="P208" i="15" s="1"/>
  <c r="J200" i="15" a="1"/>
  <c r="J200" i="15" s="1"/>
  <c r="M194" i="15" a="1"/>
  <c r="M194" i="15" s="1"/>
  <c r="K187" i="15" a="1"/>
  <c r="K187" i="15" s="1"/>
  <c r="I181" i="15" a="1"/>
  <c r="I181" i="15" s="1"/>
  <c r="O260" i="15" a="1"/>
  <c r="O260" i="15" s="1"/>
  <c r="J255" i="15" a="1"/>
  <c r="J255" i="15" s="1"/>
  <c r="H250" i="15" a="1"/>
  <c r="H250" i="15" s="1"/>
  <c r="P244" i="15" a="1"/>
  <c r="P244" i="15" s="1"/>
  <c r="N239" i="15" a="1"/>
  <c r="N239" i="15" s="1"/>
  <c r="F234" i="15" a="1"/>
  <c r="F234" i="15" s="1"/>
  <c r="G229" i="15" a="1"/>
  <c r="G229" i="15" s="1"/>
  <c r="E224" i="15" a="1"/>
  <c r="E224" i="15" s="1"/>
  <c r="P218" i="15" a="1"/>
  <c r="P218" i="15" s="1"/>
  <c r="D214" i="15" a="1"/>
  <c r="D214" i="15" s="1"/>
  <c r="G244" i="15" a="1"/>
  <c r="G244" i="15" s="1"/>
  <c r="E239" i="15" a="1"/>
  <c r="E239" i="15" s="1"/>
  <c r="J233" i="15" a="1"/>
  <c r="J233" i="15" s="1"/>
  <c r="P227" i="15" a="1"/>
  <c r="P227" i="15" s="1"/>
  <c r="P221" i="15" a="1"/>
  <c r="P221" i="15" s="1"/>
  <c r="D217" i="15" a="1"/>
  <c r="D217" i="15" s="1"/>
  <c r="E212" i="15" a="1"/>
  <c r="E212" i="15" s="1"/>
  <c r="M206" i="15" a="1"/>
  <c r="M206" i="15" s="1"/>
  <c r="N201" i="15" a="1"/>
  <c r="N201" i="15" s="1"/>
  <c r="I196" i="15" a="1"/>
  <c r="I196" i="15" s="1"/>
  <c r="O213" i="15" a="1"/>
  <c r="O213" i="15" s="1"/>
  <c r="O207" i="15" a="1"/>
  <c r="O207" i="15" s="1"/>
  <c r="H202" i="15" a="1"/>
  <c r="H202" i="15" s="1"/>
  <c r="H196" i="15" a="1"/>
  <c r="H196" i="15" s="1"/>
  <c r="L189" i="15" a="1"/>
  <c r="L189" i="15" s="1"/>
  <c r="D183" i="15" a="1"/>
  <c r="D183" i="15" s="1"/>
  <c r="D177" i="15" a="1"/>
  <c r="D177" i="15" s="1"/>
  <c r="G170" i="15" a="1"/>
  <c r="G170" i="15" s="1"/>
  <c r="L164" i="15" a="1"/>
  <c r="L164" i="15" s="1"/>
  <c r="P198" i="15" a="1"/>
  <c r="P198" i="15" s="1"/>
  <c r="K193" i="15" a="1"/>
  <c r="K193" i="15" s="1"/>
  <c r="G187" i="15" a="1"/>
  <c r="G187" i="15" s="1"/>
  <c r="H182" i="15" a="1"/>
  <c r="H182" i="15" s="1"/>
  <c r="P176" i="15" a="1"/>
  <c r="P176" i="15" s="1"/>
  <c r="D171" i="15" a="1"/>
  <c r="D171" i="15" s="1"/>
  <c r="F165" i="15" a="1"/>
  <c r="F165" i="15" s="1"/>
  <c r="D160" i="15" a="1"/>
  <c r="D160" i="15" s="1"/>
  <c r="L154" i="15" a="1"/>
  <c r="L154" i="15" s="1"/>
  <c r="M149" i="15" a="1"/>
  <c r="M149" i="15" s="1"/>
  <c r="E170" i="15" a="1"/>
  <c r="E170" i="15" s="1"/>
  <c r="J164" i="15" a="1"/>
  <c r="J164" i="15" s="1"/>
  <c r="M158" i="15" a="1"/>
  <c r="M158" i="15" s="1"/>
  <c r="H153" i="15" a="1"/>
  <c r="H153" i="15" s="1"/>
  <c r="H147" i="15" a="1"/>
  <c r="H147" i="15" s="1"/>
  <c r="H141" i="15" a="1"/>
  <c r="H141" i="15" s="1"/>
  <c r="H135" i="15" a="1"/>
  <c r="H135" i="15" s="1"/>
  <c r="E129" i="15" a="1"/>
  <c r="E129" i="15" s="1"/>
  <c r="F124" i="15" a="1"/>
  <c r="F124" i="15" s="1"/>
  <c r="K118" i="15" a="1"/>
  <c r="K118" i="15" s="1"/>
  <c r="L113" i="15" a="1"/>
  <c r="L113" i="15" s="1"/>
  <c r="K204" i="15" a="1"/>
  <c r="K204" i="15" s="1"/>
  <c r="I199" i="15" a="1"/>
  <c r="I199" i="15" s="1"/>
  <c r="G194" i="15" a="1"/>
  <c r="G194" i="15" s="1"/>
  <c r="P187" i="15" a="1"/>
  <c r="P187" i="15" s="1"/>
  <c r="N182" i="15" a="1"/>
  <c r="N182" i="15" s="1"/>
  <c r="I177" i="15" a="1"/>
  <c r="I177" i="15" s="1"/>
  <c r="J171" i="15" a="1"/>
  <c r="J171" i="15" s="1"/>
  <c r="L165" i="15" a="1"/>
  <c r="L165" i="15" s="1"/>
  <c r="J160" i="15" a="1"/>
  <c r="J160" i="15" s="1"/>
  <c r="H155" i="15" a="1"/>
  <c r="H155" i="15" s="1"/>
  <c r="F150" i="15" a="1"/>
  <c r="F150" i="15" s="1"/>
  <c r="H183" i="15" a="1"/>
  <c r="H183" i="15" s="1"/>
  <c r="F178" i="15" a="1"/>
  <c r="F178" i="15" s="1"/>
  <c r="G172" i="15" a="1"/>
  <c r="G172" i="15" s="1"/>
  <c r="I166" i="15" a="1"/>
  <c r="I166" i="15" s="1"/>
  <c r="D161" i="15" a="1"/>
  <c r="D161" i="15" s="1"/>
  <c r="E156" i="15" a="1"/>
  <c r="E156" i="15" s="1"/>
  <c r="M150" i="15" a="1"/>
  <c r="M150" i="15" s="1"/>
  <c r="D173" i="15" a="1"/>
  <c r="D173" i="15" s="1"/>
  <c r="F167" i="15" a="1"/>
  <c r="F167" i="15" s="1"/>
  <c r="K161" i="15" a="1"/>
  <c r="K161" i="15" s="1"/>
  <c r="L156" i="15" a="1"/>
  <c r="L156" i="15" s="1"/>
  <c r="G151" i="15" a="1"/>
  <c r="G151" i="15" s="1"/>
  <c r="L145" i="15" a="1"/>
  <c r="L145" i="15" s="1"/>
  <c r="O139" i="15" a="1"/>
  <c r="O139" i="15" s="1"/>
  <c r="G134" i="15" a="1"/>
  <c r="G134" i="15" s="1"/>
  <c r="G128" i="15" a="1"/>
  <c r="G128" i="15" s="1"/>
  <c r="D208" i="15" a="1"/>
  <c r="D208" i="15" s="1"/>
  <c r="E203" i="15" a="1"/>
  <c r="E203" i="15" s="1"/>
  <c r="M197" i="15" a="1"/>
  <c r="M197" i="15" s="1"/>
  <c r="H192" i="15" a="1"/>
  <c r="H192" i="15" s="1"/>
  <c r="G186" i="15" a="1"/>
  <c r="G186" i="15" s="1"/>
  <c r="H181" i="15" a="1"/>
  <c r="H181" i="15" s="1"/>
  <c r="L175" i="15" a="1"/>
  <c r="L175" i="15" s="1"/>
  <c r="N169" i="15" a="1"/>
  <c r="N169" i="15" s="1"/>
  <c r="F164" i="15" a="1"/>
  <c r="F164" i="15" s="1"/>
  <c r="D159" i="15" a="1"/>
  <c r="D159" i="15" s="1"/>
  <c r="L153" i="15" a="1"/>
  <c r="L153" i="15" s="1"/>
  <c r="G188" i="15" a="1"/>
  <c r="G188" i="15" s="1"/>
  <c r="E183" i="15" a="1"/>
  <c r="E183" i="15" s="1"/>
  <c r="P177" i="15" a="1"/>
  <c r="P177" i="15" s="1"/>
  <c r="D172" i="15" a="1"/>
  <c r="D172" i="15" s="1"/>
  <c r="M164" i="15" a="1"/>
  <c r="M164" i="15" s="1"/>
  <c r="P158" i="15" a="1"/>
  <c r="P158" i="15" s="1"/>
  <c r="H152" i="15" a="1"/>
  <c r="H152" i="15" s="1"/>
  <c r="P146" i="15" a="1"/>
  <c r="P146" i="15" s="1"/>
  <c r="P140" i="15" a="1"/>
  <c r="P140" i="15" s="1"/>
  <c r="K135" i="15" a="1"/>
  <c r="K135" i="15" s="1"/>
  <c r="K155" i="15" a="1"/>
  <c r="K155" i="15" s="1"/>
  <c r="I150" i="15" a="1"/>
  <c r="I150" i="15" s="1"/>
  <c r="H143" i="15" a="1"/>
  <c r="H143" i="15" s="1"/>
  <c r="I138" i="15" a="1"/>
  <c r="I138" i="15" s="1"/>
  <c r="H131" i="15" a="1"/>
  <c r="H131" i="15" s="1"/>
  <c r="K125" i="15" a="1"/>
  <c r="K125" i="15" s="1"/>
  <c r="K120" i="15" a="1"/>
  <c r="K120" i="15" s="1"/>
  <c r="L115" i="15" a="1"/>
  <c r="L115" i="15" s="1"/>
  <c r="E110" i="15" a="1"/>
  <c r="E110" i="15" s="1"/>
  <c r="L103" i="15" a="1"/>
  <c r="L103" i="15" s="1"/>
  <c r="P138" i="15" a="1"/>
  <c r="P138" i="15" s="1"/>
  <c r="J132" i="15" a="1"/>
  <c r="J132" i="15" s="1"/>
  <c r="H127" i="15" a="1"/>
  <c r="H127" i="15" s="1"/>
  <c r="I122" i="15" a="1"/>
  <c r="I122" i="15" s="1"/>
  <c r="N116" i="15" a="1"/>
  <c r="N116" i="15" s="1"/>
  <c r="G111" i="15" a="1"/>
  <c r="G111" i="15" s="1"/>
  <c r="O105" i="15" a="1"/>
  <c r="O105" i="15" s="1"/>
  <c r="G100" i="15" a="1"/>
  <c r="G100" i="15" s="1"/>
  <c r="E95" i="15" a="1"/>
  <c r="E95" i="15" s="1"/>
  <c r="P109" i="15" a="1"/>
  <c r="P109" i="15" s="1"/>
  <c r="H104" i="15" a="1"/>
  <c r="H104" i="15" s="1"/>
  <c r="P98" i="15" a="1"/>
  <c r="P98" i="15" s="1"/>
  <c r="L93" i="15" a="1"/>
  <c r="L93" i="15" s="1"/>
  <c r="G88" i="15" a="1"/>
  <c r="G88" i="15" s="1"/>
  <c r="E83" i="15" a="1"/>
  <c r="E83" i="15" s="1"/>
  <c r="F78" i="15" a="1"/>
  <c r="F78" i="15" s="1"/>
  <c r="L72" i="15" a="1"/>
  <c r="L72" i="15" s="1"/>
  <c r="G67" i="15" a="1"/>
  <c r="G67" i="15" s="1"/>
  <c r="M61" i="15" a="1"/>
  <c r="M61" i="15" s="1"/>
  <c r="G147" i="15" a="1"/>
  <c r="G147" i="15" s="1"/>
  <c r="O141" i="15" a="1"/>
  <c r="O141" i="15" s="1"/>
  <c r="P136" i="15" a="1"/>
  <c r="P136" i="15" s="1"/>
  <c r="E131" i="15" a="1"/>
  <c r="E131" i="15" s="1"/>
  <c r="P125" i="15" a="1"/>
  <c r="P125" i="15" s="1"/>
  <c r="D121" i="15" a="1"/>
  <c r="D121" i="15" s="1"/>
  <c r="I115" i="15" a="1"/>
  <c r="I115" i="15" s="1"/>
  <c r="J110" i="15" a="1"/>
  <c r="J110" i="15" s="1"/>
  <c r="E105" i="15" a="1"/>
  <c r="E105" i="15" s="1"/>
  <c r="J99" i="15" a="1"/>
  <c r="J99" i="15" s="1"/>
  <c r="D148" i="15" a="1"/>
  <c r="D148" i="15" s="1"/>
  <c r="I142" i="15" a="1"/>
  <c r="I142" i="15" s="1"/>
  <c r="J137" i="15" a="1"/>
  <c r="J137" i="15" s="1"/>
  <c r="L131" i="15" a="1"/>
  <c r="L131" i="15" s="1"/>
  <c r="J126" i="15" a="1"/>
  <c r="J126" i="15" s="1"/>
  <c r="K121" i="15" a="1"/>
  <c r="K121" i="15" s="1"/>
  <c r="K116" i="15" a="1"/>
  <c r="K116" i="15" s="1"/>
  <c r="L111" i="15" a="1"/>
  <c r="L111" i="15" s="1"/>
  <c r="G106" i="15" a="1"/>
  <c r="G106" i="15" s="1"/>
  <c r="L100" i="15" a="1"/>
  <c r="L100" i="15" s="1"/>
  <c r="E122" i="15" a="1"/>
  <c r="E122" i="15" s="1"/>
  <c r="E117" i="15" a="1"/>
  <c r="E117" i="15" s="1"/>
  <c r="F112" i="15" a="1"/>
  <c r="F112" i="15" s="1"/>
  <c r="N106" i="15" a="1"/>
  <c r="N106" i="15" s="1"/>
  <c r="F101" i="15" a="1"/>
  <c r="F101" i="15" s="1"/>
  <c r="I261" i="15" a="1"/>
  <c r="I261" i="15" s="1"/>
  <c r="P242" i="15" a="1"/>
  <c r="P242" i="15" s="1"/>
  <c r="L236" i="15" a="1"/>
  <c r="L236" i="15" s="1"/>
  <c r="E227" i="15" a="1"/>
  <c r="E227" i="15" s="1"/>
  <c r="L181" i="15" a="1"/>
  <c r="L181" i="15" s="1"/>
  <c r="I246" i="15" a="1"/>
  <c r="I246" i="15" s="1"/>
  <c r="K225" i="15" a="1"/>
  <c r="K225" i="15" s="1"/>
  <c r="D242" i="15" a="1"/>
  <c r="D242" i="15" s="1"/>
  <c r="P220" i="15" a="1"/>
  <c r="P220" i="15" s="1"/>
  <c r="L202" i="15" a="1"/>
  <c r="L202" i="15" s="1"/>
  <c r="O234" i="15" a="1"/>
  <c r="O234" i="15" s="1"/>
  <c r="E222" i="15" a="1"/>
  <c r="E222" i="15" s="1"/>
  <c r="M214" i="15" a="1"/>
  <c r="M214" i="15" s="1"/>
  <c r="J207" i="15" a="1"/>
  <c r="J207" i="15" s="1"/>
  <c r="O199" i="15" a="1"/>
  <c r="O199" i="15" s="1"/>
  <c r="E194" i="15" a="1"/>
  <c r="E194" i="15" s="1"/>
  <c r="P186" i="15" a="1"/>
  <c r="P186" i="15" s="1"/>
  <c r="N180" i="15" a="1"/>
  <c r="N180" i="15" s="1"/>
  <c r="G260" i="15" a="1"/>
  <c r="G260" i="15" s="1"/>
  <c r="O254" i="15" a="1"/>
  <c r="O254" i="15" s="1"/>
  <c r="J249" i="15" a="1"/>
  <c r="J249" i="15" s="1"/>
  <c r="H244" i="15" a="1"/>
  <c r="H244" i="15" s="1"/>
  <c r="F239" i="15" a="1"/>
  <c r="F239" i="15" s="1"/>
  <c r="K233" i="15" a="1"/>
  <c r="K233" i="15" s="1"/>
  <c r="L228" i="15" a="1"/>
  <c r="L228" i="15" s="1"/>
  <c r="G223" i="15" a="1"/>
  <c r="G223" i="15" s="1"/>
  <c r="H218" i="15" a="1"/>
  <c r="H218" i="15" s="1"/>
  <c r="I213" i="15" a="1"/>
  <c r="I213" i="15" s="1"/>
  <c r="L243" i="15" a="1"/>
  <c r="L243" i="15" s="1"/>
  <c r="J238" i="15" a="1"/>
  <c r="J238" i="15" s="1"/>
  <c r="O232" i="15" a="1"/>
  <c r="O232" i="15" s="1"/>
  <c r="H227" i="15" a="1"/>
  <c r="H227" i="15" s="1"/>
  <c r="H221" i="15" a="1"/>
  <c r="H221" i="15" s="1"/>
  <c r="I216" i="15" a="1"/>
  <c r="I216" i="15" s="1"/>
  <c r="J211" i="15" a="1"/>
  <c r="J211" i="15" s="1"/>
  <c r="E206" i="15" a="1"/>
  <c r="E206" i="15" s="1"/>
  <c r="F201" i="15" a="1"/>
  <c r="F201" i="15" s="1"/>
  <c r="N195" i="15" a="1"/>
  <c r="N195" i="15" s="1"/>
  <c r="G213" i="15" a="1"/>
  <c r="G213" i="15" s="1"/>
  <c r="G207" i="15" a="1"/>
  <c r="G207" i="15" s="1"/>
  <c r="M201" i="15" a="1"/>
  <c r="M201" i="15" s="1"/>
  <c r="M195" i="15" a="1"/>
  <c r="M195" i="15" s="1"/>
  <c r="D189" i="15" a="1"/>
  <c r="D189" i="15" s="1"/>
  <c r="I182" i="15" a="1"/>
  <c r="I182" i="15" s="1"/>
  <c r="J175" i="15" a="1"/>
  <c r="J175" i="15" s="1"/>
  <c r="L169" i="15" a="1"/>
  <c r="L169" i="15" s="1"/>
  <c r="D164" i="15" a="1"/>
  <c r="D164" i="15" s="1"/>
  <c r="E198" i="15" a="1"/>
  <c r="E198" i="15" s="1"/>
  <c r="P192" i="15" a="1"/>
  <c r="P192" i="15" s="1"/>
  <c r="L186" i="15" a="1"/>
  <c r="L186" i="15" s="1"/>
  <c r="M181" i="15" a="1"/>
  <c r="M181" i="15" s="1"/>
  <c r="E176" i="15" a="1"/>
  <c r="E176" i="15" s="1"/>
  <c r="F170" i="15" a="1"/>
  <c r="F170" i="15" s="1"/>
  <c r="K164" i="15" a="1"/>
  <c r="K164" i="15" s="1"/>
  <c r="I159" i="15" a="1"/>
  <c r="I159" i="15" s="1"/>
  <c r="D154" i="15" a="1"/>
  <c r="D154" i="15" s="1"/>
  <c r="E149" i="15" a="1"/>
  <c r="E149" i="15" s="1"/>
  <c r="J169" i="15" a="1"/>
  <c r="J169" i="15" s="1"/>
  <c r="O163" i="15" a="1"/>
  <c r="O163" i="15" s="1"/>
  <c r="E158" i="15" a="1"/>
  <c r="E158" i="15" s="1"/>
  <c r="M152" i="15" a="1"/>
  <c r="M152" i="15" s="1"/>
  <c r="M146" i="15" a="1"/>
  <c r="M146" i="15" s="1"/>
  <c r="M140" i="15" a="1"/>
  <c r="M140" i="15" s="1"/>
  <c r="J134" i="15" a="1"/>
  <c r="J134" i="15" s="1"/>
  <c r="J128" i="15" a="1"/>
  <c r="J128" i="15" s="1"/>
  <c r="K123" i="15" a="1"/>
  <c r="K123" i="15" s="1"/>
  <c r="P117" i="15" a="1"/>
  <c r="P117" i="15" s="1"/>
  <c r="D113" i="15" a="1"/>
  <c r="D113" i="15" s="1"/>
  <c r="P203" i="15" a="1"/>
  <c r="P203" i="15" s="1"/>
  <c r="K198" i="15" a="1"/>
  <c r="K198" i="15" s="1"/>
  <c r="I193" i="15" a="1"/>
  <c r="I193" i="15" s="1"/>
  <c r="E187" i="15" a="1"/>
  <c r="E187" i="15" s="1"/>
  <c r="F182" i="15" a="1"/>
  <c r="F182" i="15" s="1"/>
  <c r="K176" i="15" a="1"/>
  <c r="K176" i="15" s="1"/>
  <c r="L170" i="15" a="1"/>
  <c r="L170" i="15" s="1"/>
  <c r="D165" i="15" a="1"/>
  <c r="D165" i="15" s="1"/>
  <c r="O159" i="15" a="1"/>
  <c r="O159" i="15" s="1"/>
  <c r="J154" i="15" a="1"/>
  <c r="J154" i="15" s="1"/>
  <c r="K149" i="15" a="1"/>
  <c r="K149" i="15" s="1"/>
  <c r="M182" i="15" a="1"/>
  <c r="M182" i="15" s="1"/>
  <c r="H177" i="15" a="1"/>
  <c r="H177" i="15" s="1"/>
  <c r="I171" i="15" a="1"/>
  <c r="I171" i="15" s="1"/>
  <c r="K165" i="15" a="1"/>
  <c r="K165" i="15" s="1"/>
  <c r="I160" i="15" a="1"/>
  <c r="I160" i="15" s="1"/>
  <c r="G155" i="15" a="1"/>
  <c r="G155" i="15" s="1"/>
  <c r="E178" i="15" a="1"/>
  <c r="E178" i="15" s="1"/>
  <c r="F172" i="15" a="1"/>
  <c r="F172" i="15" s="1"/>
  <c r="H166" i="15" a="1"/>
  <c r="H166" i="15" s="1"/>
  <c r="P160" i="15" a="1"/>
  <c r="P160" i="15" s="1"/>
  <c r="D156" i="15" a="1"/>
  <c r="D156" i="15" s="1"/>
  <c r="L150" i="15" a="1"/>
  <c r="L150" i="15" s="1"/>
  <c r="D145" i="15" a="1"/>
  <c r="D145" i="15" s="1"/>
  <c r="G139" i="15" a="1"/>
  <c r="G139" i="15" s="1"/>
  <c r="I133" i="15" a="1"/>
  <c r="I133" i="15" s="1"/>
  <c r="L127" i="15" a="1"/>
  <c r="L127" i="15" s="1"/>
  <c r="I207" i="15" a="1"/>
  <c r="I207" i="15" s="1"/>
  <c r="J202" i="15" a="1"/>
  <c r="J202" i="15" s="1"/>
  <c r="E197" i="15" a="1"/>
  <c r="E197" i="15" s="1"/>
  <c r="J191" i="15" a="1"/>
  <c r="J191" i="15" s="1"/>
  <c r="L185" i="15" a="1"/>
  <c r="L185" i="15" s="1"/>
  <c r="M180" i="15" a="1"/>
  <c r="M180" i="15" s="1"/>
  <c r="D175" i="15" a="1"/>
  <c r="D175" i="15" s="1"/>
  <c r="F169" i="15" a="1"/>
  <c r="F169" i="15" s="1"/>
  <c r="K163" i="15" a="1"/>
  <c r="K163" i="15" s="1"/>
  <c r="I158" i="15" a="1"/>
  <c r="I158" i="15" s="1"/>
  <c r="P193" i="15" a="1"/>
  <c r="P193" i="15" s="1"/>
  <c r="I187" i="15" a="1"/>
  <c r="I187" i="15" s="1"/>
  <c r="J182" i="15" a="1"/>
  <c r="J182" i="15" s="1"/>
  <c r="E177" i="15" a="1"/>
  <c r="E177" i="15" s="1"/>
  <c r="H170" i="15" a="1"/>
  <c r="H170" i="15" s="1"/>
  <c r="E164" i="15" a="1"/>
  <c r="E164" i="15" s="1"/>
  <c r="H158" i="15" a="1"/>
  <c r="H158" i="15" s="1"/>
  <c r="M151" i="15" a="1"/>
  <c r="M151" i="15" s="1"/>
  <c r="H146" i="15" a="1"/>
  <c r="H146" i="15" s="1"/>
  <c r="H140" i="15" a="1"/>
  <c r="H140" i="15" s="1"/>
  <c r="P134" i="15" a="1"/>
  <c r="P134" i="15" s="1"/>
  <c r="P154" i="15" a="1"/>
  <c r="P154" i="15" s="1"/>
  <c r="N149" i="15" a="1"/>
  <c r="N149" i="15" s="1"/>
  <c r="M142" i="15" a="1"/>
  <c r="M142" i="15" s="1"/>
  <c r="N137" i="15" a="1"/>
  <c r="N137" i="15" s="1"/>
  <c r="J130" i="15" a="1"/>
  <c r="J130" i="15" s="1"/>
  <c r="P124" i="15" a="1"/>
  <c r="P124" i="15" s="1"/>
  <c r="P119" i="15" a="1"/>
  <c r="P119" i="15" s="1"/>
  <c r="D115" i="15" a="1"/>
  <c r="D115" i="15" s="1"/>
  <c r="J109" i="15" a="1"/>
  <c r="J109" i="15" s="1"/>
  <c r="G143" i="15" a="1"/>
  <c r="G143" i="15" s="1"/>
  <c r="H138" i="15" a="1"/>
  <c r="H138" i="15" s="1"/>
  <c r="O131" i="15" a="1"/>
  <c r="O131" i="15" s="1"/>
  <c r="I255" i="15" a="1"/>
  <c r="I255" i="15" s="1"/>
  <c r="K237" i="15" a="1"/>
  <c r="K237" i="15" s="1"/>
  <c r="J231" i="15" a="1"/>
  <c r="J231" i="15" s="1"/>
  <c r="M221" i="15" a="1"/>
  <c r="M221" i="15" s="1"/>
  <c r="H175" i="15" a="1"/>
  <c r="H175" i="15" s="1"/>
  <c r="H243" i="15" a="1"/>
  <c r="H243" i="15" s="1"/>
  <c r="G222" i="15" a="1"/>
  <c r="G222" i="15" s="1"/>
  <c r="M238" i="15" a="1"/>
  <c r="M238" i="15" s="1"/>
  <c r="O217" i="15" a="1"/>
  <c r="O217" i="15" s="1"/>
  <c r="K200" i="15" a="1"/>
  <c r="K200" i="15" s="1"/>
  <c r="L233" i="15" a="1"/>
  <c r="L233" i="15" s="1"/>
  <c r="J221" i="15" a="1"/>
  <c r="J221" i="15" s="1"/>
  <c r="E214" i="15" a="1"/>
  <c r="E214" i="15" s="1"/>
  <c r="G206" i="15" a="1"/>
  <c r="G206" i="15" s="1"/>
  <c r="G199" i="15" a="1"/>
  <c r="G199" i="15" s="1"/>
  <c r="G193" i="15" a="1"/>
  <c r="G193" i="15" s="1"/>
  <c r="H186" i="15" a="1"/>
  <c r="H186" i="15" s="1"/>
  <c r="F180" i="15" a="1"/>
  <c r="F180" i="15" s="1"/>
  <c r="I259" i="15" a="1"/>
  <c r="I259" i="15" s="1"/>
  <c r="G254" i="15" a="1"/>
  <c r="G254" i="15" s="1"/>
  <c r="O248" i="15" a="1"/>
  <c r="O248" i="15" s="1"/>
  <c r="M243" i="15" a="1"/>
  <c r="M243" i="15" s="1"/>
  <c r="K238" i="15" a="1"/>
  <c r="K238" i="15" s="1"/>
  <c r="P232" i="15" a="1"/>
  <c r="P232" i="15" s="1"/>
  <c r="D228" i="15" a="1"/>
  <c r="D228" i="15" s="1"/>
  <c r="L222" i="15" a="1"/>
  <c r="L222" i="15" s="1"/>
  <c r="M217" i="15" a="1"/>
  <c r="M217" i="15" s="1"/>
  <c r="N212" i="15" a="1"/>
  <c r="N212" i="15" s="1"/>
  <c r="D243" i="15" a="1"/>
  <c r="D243" i="15" s="1"/>
  <c r="L237" i="15" a="1"/>
  <c r="L237" i="15" s="1"/>
  <c r="G232" i="15" a="1"/>
  <c r="G232" i="15" s="1"/>
  <c r="M226" i="15" a="1"/>
  <c r="M226" i="15" s="1"/>
  <c r="M220" i="15" a="1"/>
  <c r="M220" i="15" s="1"/>
  <c r="N215" i="15" a="1"/>
  <c r="N215" i="15" s="1"/>
  <c r="O210" i="15" a="1"/>
  <c r="O210" i="15" s="1"/>
  <c r="J205" i="15" a="1"/>
  <c r="J205" i="15" s="1"/>
  <c r="H200" i="15" a="1"/>
  <c r="H200" i="15" s="1"/>
  <c r="K194" i="15" a="1"/>
  <c r="K194" i="15" s="1"/>
  <c r="L212" i="15" a="1"/>
  <c r="L212" i="15" s="1"/>
  <c r="L206" i="15" a="1"/>
  <c r="L206" i="15" s="1"/>
  <c r="E201" i="15" a="1"/>
  <c r="E201" i="15" s="1"/>
  <c r="E195" i="15" a="1"/>
  <c r="E195" i="15" s="1"/>
  <c r="H187" i="15" a="1"/>
  <c r="H187" i="15" s="1"/>
  <c r="N181" i="15" a="1"/>
  <c r="N181" i="15" s="1"/>
  <c r="O174" i="15" a="1"/>
  <c r="O174" i="15" s="1"/>
  <c r="D169" i="15" a="1"/>
  <c r="D169" i="15" s="1"/>
  <c r="I163" i="15" a="1"/>
  <c r="I163" i="15" s="1"/>
  <c r="J197" i="15" a="1"/>
  <c r="J197" i="15" s="1"/>
  <c r="E192" i="15" a="1"/>
  <c r="E192" i="15" s="1"/>
  <c r="EE192" i="15" s="1"/>
  <c r="D186" i="15" a="1"/>
  <c r="D186" i="15" s="1"/>
  <c r="E181" i="15" a="1"/>
  <c r="E181" i="15" s="1"/>
  <c r="I175" i="15" a="1"/>
  <c r="I175" i="15" s="1"/>
  <c r="K169" i="15" a="1"/>
  <c r="K169" i="15" s="1"/>
  <c r="P163" i="15" a="1"/>
  <c r="P163" i="15" s="1"/>
  <c r="N158" i="15" a="1"/>
  <c r="N158" i="15" s="1"/>
  <c r="I153" i="15" a="1"/>
  <c r="I153" i="15" s="1"/>
  <c r="G148" i="15" a="1"/>
  <c r="G148" i="15" s="1"/>
  <c r="O168" i="15" a="1"/>
  <c r="O168" i="15" s="1"/>
  <c r="G163" i="15" a="1"/>
  <c r="G163" i="15" s="1"/>
  <c r="J157" i="15" a="1"/>
  <c r="J157" i="15" s="1"/>
  <c r="E152" i="15" a="1"/>
  <c r="E152" i="15" s="1"/>
  <c r="E146" i="15" a="1"/>
  <c r="E146" i="15" s="1"/>
  <c r="E140" i="15" a="1"/>
  <c r="E140" i="15" s="1"/>
  <c r="L133" i="15" a="1"/>
  <c r="L133" i="15" s="1"/>
  <c r="O127" i="15" a="1"/>
  <c r="O127" i="15" s="1"/>
  <c r="P122" i="15" a="1"/>
  <c r="P122" i="15" s="1"/>
  <c r="H117" i="15" a="1"/>
  <c r="H117" i="15" s="1"/>
  <c r="I112" i="15" a="1"/>
  <c r="I112" i="15" s="1"/>
  <c r="H203" i="15" a="1"/>
  <c r="H203" i="15" s="1"/>
  <c r="P197" i="15" a="1"/>
  <c r="P197" i="15" s="1"/>
  <c r="K192" i="15" a="1"/>
  <c r="K192" i="15" s="1"/>
  <c r="J186" i="15" a="1"/>
  <c r="J186" i="15" s="1"/>
  <c r="K181" i="15" a="1"/>
  <c r="K181" i="15" s="1"/>
  <c r="P175" i="15" a="1"/>
  <c r="P175" i="15" s="1"/>
  <c r="D170" i="15" a="1"/>
  <c r="D170" i="15" s="1"/>
  <c r="I164" i="15" a="1"/>
  <c r="I164" i="15" s="1"/>
  <c r="G159" i="15" a="1"/>
  <c r="G159" i="15" s="1"/>
  <c r="O153" i="15" a="1"/>
  <c r="O153" i="15" s="1"/>
  <c r="D187" i="15" a="1"/>
  <c r="D187" i="15" s="1"/>
  <c r="E182" i="15" a="1"/>
  <c r="E182" i="15" s="1"/>
  <c r="J176" i="15" a="1"/>
  <c r="J176" i="15" s="1"/>
  <c r="K170" i="15" a="1"/>
  <c r="K170" i="15" s="1"/>
  <c r="P164" i="15" a="1"/>
  <c r="P164" i="15" s="1"/>
  <c r="N159" i="15" a="1"/>
  <c r="N159" i="15" s="1"/>
  <c r="I154" i="15" a="1"/>
  <c r="I154" i="15" s="1"/>
  <c r="G177" i="15" a="1"/>
  <c r="G177" i="15" s="1"/>
  <c r="H171" i="15" a="1"/>
  <c r="H171" i="15" s="1"/>
  <c r="J165" i="15" a="1"/>
  <c r="J165" i="15" s="1"/>
  <c r="H160" i="15" a="1"/>
  <c r="H160" i="15" s="1"/>
  <c r="F155" i="15" a="1"/>
  <c r="F155" i="15" s="1"/>
  <c r="D150" i="15" a="1"/>
  <c r="D150" i="15" s="1"/>
  <c r="I144" i="15" a="1"/>
  <c r="I144" i="15" s="1"/>
  <c r="L138" i="15" a="1"/>
  <c r="L138" i="15" s="1"/>
  <c r="N132" i="15" a="1"/>
  <c r="N132" i="15" s="1"/>
  <c r="D127" i="15" a="1"/>
  <c r="D127" i="15" s="1"/>
  <c r="N206" i="15" a="1"/>
  <c r="N206" i="15" s="1"/>
  <c r="O201" i="15" a="1"/>
  <c r="O201" i="15" s="1"/>
  <c r="J196" i="15" a="1"/>
  <c r="J196" i="15" s="1"/>
  <c r="L190" i="15" a="1"/>
  <c r="L190" i="15" s="1"/>
  <c r="D185" i="15" a="1"/>
  <c r="D185" i="15" s="1"/>
  <c r="E180" i="15" a="1"/>
  <c r="E180" i="15" s="1"/>
  <c r="I174" i="15" a="1"/>
  <c r="I174" i="15" s="1"/>
  <c r="K168" i="15" a="1"/>
  <c r="K168" i="15" s="1"/>
  <c r="P162" i="15" a="1"/>
  <c r="P162" i="15" s="1"/>
  <c r="N157" i="15" a="1"/>
  <c r="N157" i="15" s="1"/>
  <c r="E193" i="15" a="1"/>
  <c r="E193" i="15" s="1"/>
  <c r="N186" i="15" a="1"/>
  <c r="N186" i="15" s="1"/>
  <c r="O181" i="15" a="1"/>
  <c r="O181" i="15" s="1"/>
  <c r="G176" i="15" a="1"/>
  <c r="G176" i="15" s="1"/>
  <c r="M169" i="15" a="1"/>
  <c r="M169" i="15" s="1"/>
  <c r="J163" i="15" a="1"/>
  <c r="J163" i="15" s="1"/>
  <c r="E157" i="15" a="1"/>
  <c r="E157" i="15" s="1"/>
  <c r="E151" i="15" a="1"/>
  <c r="E151" i="15" s="1"/>
  <c r="J145" i="15" a="1"/>
  <c r="J145" i="15" s="1"/>
  <c r="M139" i="15" a="1"/>
  <c r="M139" i="15" s="1"/>
  <c r="J159" i="15" a="1"/>
  <c r="J159" i="15" s="1"/>
  <c r="E154" i="15" a="1"/>
  <c r="E154" i="15" s="1"/>
  <c r="H148" i="15" a="1"/>
  <c r="H148" i="15" s="1"/>
  <c r="E142" i="15" a="1"/>
  <c r="E142" i="15" s="1"/>
  <c r="H136" i="15" a="1"/>
  <c r="H136" i="15" s="1"/>
  <c r="O129" i="15" a="1"/>
  <c r="O129" i="15" s="1"/>
  <c r="H124" i="15" a="1"/>
  <c r="H124" i="15" s="1"/>
  <c r="H119" i="15" a="1"/>
  <c r="H119" i="15" s="1"/>
  <c r="I114" i="15" a="1"/>
  <c r="I114" i="15" s="1"/>
  <c r="L108" i="15" a="1"/>
  <c r="L108" i="15" s="1"/>
  <c r="L142" i="15" a="1"/>
  <c r="L142" i="15" s="1"/>
  <c r="E137" i="15" a="1"/>
  <c r="E137" i="15" s="1"/>
  <c r="G131" i="15" a="1"/>
  <c r="G131" i="15" s="1"/>
  <c r="E126" i="15" a="1"/>
  <c r="E126" i="15" s="1"/>
  <c r="J120" i="15" a="1"/>
  <c r="J120" i="15" s="1"/>
  <c r="K115" i="15" a="1"/>
  <c r="K115" i="15" s="1"/>
  <c r="D110" i="15" a="1"/>
  <c r="D110" i="15" s="1"/>
  <c r="I104" i="15" a="1"/>
  <c r="I104" i="15" s="1"/>
  <c r="D99" i="15" a="1"/>
  <c r="D99" i="15" s="1"/>
  <c r="M93" i="15" a="1"/>
  <c r="M93" i="15" s="1"/>
  <c r="J108" i="15" a="1"/>
  <c r="J108" i="15" s="1"/>
  <c r="L102" i="15" a="1"/>
  <c r="L102" i="15" s="1"/>
  <c r="J97" i="15" a="1"/>
  <c r="J97" i="15" s="1"/>
  <c r="F92" i="15" a="1"/>
  <c r="F92" i="15" s="1"/>
  <c r="D87" i="15" a="1"/>
  <c r="D87" i="15" s="1"/>
  <c r="O81" i="15" a="1"/>
  <c r="O81" i="15" s="1"/>
  <c r="I249" i="15" a="1"/>
  <c r="I249" i="15" s="1"/>
  <c r="K231" i="15" a="1"/>
  <c r="K231" i="15" s="1"/>
  <c r="K226" i="15" a="1"/>
  <c r="K226" i="15" s="1"/>
  <c r="N216" i="15" a="1"/>
  <c r="N216" i="15" s="1"/>
  <c r="G173" i="15" a="1"/>
  <c r="G173" i="15" s="1"/>
  <c r="J241" i="15" a="1"/>
  <c r="J241" i="15" s="1"/>
  <c r="I220" i="15" a="1"/>
  <c r="I220" i="15" s="1"/>
  <c r="I236" i="15" a="1"/>
  <c r="I236" i="15" s="1"/>
  <c r="D216" i="15" a="1"/>
  <c r="D216" i="15" s="1"/>
  <c r="J198" i="15" a="1"/>
  <c r="J198" i="15" s="1"/>
  <c r="N231" i="15" a="1"/>
  <c r="N231" i="15" s="1"/>
  <c r="G220" i="15" a="1"/>
  <c r="G220" i="15" s="1"/>
  <c r="O212" i="15" a="1"/>
  <c r="O212" i="15" s="1"/>
  <c r="L205" i="15" a="1"/>
  <c r="L205" i="15" s="1"/>
  <c r="I198" i="15" a="1"/>
  <c r="I198" i="15" s="1"/>
  <c r="I192" i="15" a="1"/>
  <c r="I192" i="15" s="1"/>
  <c r="E185" i="15" a="1"/>
  <c r="E185" i="15" s="1"/>
  <c r="K179" i="15" a="1"/>
  <c r="K179" i="15" s="1"/>
  <c r="N258" i="15" a="1"/>
  <c r="N258" i="15" s="1"/>
  <c r="L253" i="15" a="1"/>
  <c r="L253" i="15" s="1"/>
  <c r="G248" i="15" a="1"/>
  <c r="G248" i="15" s="1"/>
  <c r="E243" i="15" a="1"/>
  <c r="E243" i="15" s="1"/>
  <c r="P237" i="15" a="1"/>
  <c r="P237" i="15" s="1"/>
  <c r="H232" i="15" a="1"/>
  <c r="H232" i="15" s="1"/>
  <c r="I227" i="15" a="1"/>
  <c r="I227" i="15" s="1"/>
  <c r="D222" i="15" a="1"/>
  <c r="D222" i="15" s="1"/>
  <c r="E217" i="15" a="1"/>
  <c r="E217" i="15" s="1"/>
  <c r="F212" i="15" a="1"/>
  <c r="F212" i="15" s="1"/>
  <c r="I242" i="15" a="1"/>
  <c r="I242" i="15" s="1"/>
  <c r="D237" i="15" a="1"/>
  <c r="D237" i="15" s="1"/>
  <c r="L231" i="15" a="1"/>
  <c r="L231" i="15" s="1"/>
  <c r="E226" i="15" a="1"/>
  <c r="E226" i="15" s="1"/>
  <c r="E220" i="15" a="1"/>
  <c r="E220" i="15" s="1"/>
  <c r="F215" i="15" a="1"/>
  <c r="F215" i="15" s="1"/>
  <c r="G210" i="15" a="1"/>
  <c r="G210" i="15" s="1"/>
  <c r="O204" i="15" a="1"/>
  <c r="O204" i="15" s="1"/>
  <c r="M199" i="15" a="1"/>
  <c r="M199" i="15" s="1"/>
  <c r="P216" i="15" a="1"/>
  <c r="P216" i="15" s="1"/>
  <c r="D212" i="15" a="1"/>
  <c r="D212" i="15" s="1"/>
  <c r="D206" i="15" a="1"/>
  <c r="D206" i="15" s="1"/>
  <c r="G200" i="15" a="1"/>
  <c r="G200" i="15" s="1"/>
  <c r="J194" i="15" a="1"/>
  <c r="J194" i="15" s="1"/>
  <c r="E186" i="15" a="1"/>
  <c r="E186" i="15" s="1"/>
  <c r="K180" i="15" a="1"/>
  <c r="K180" i="15" s="1"/>
  <c r="G174" i="15" a="1"/>
  <c r="G174" i="15" s="1"/>
  <c r="I168" i="15" a="1"/>
  <c r="I168" i="15" s="1"/>
  <c r="N162" i="15" a="1"/>
  <c r="N162" i="15" s="1"/>
  <c r="O196" i="15" a="1"/>
  <c r="O196" i="15" s="1"/>
  <c r="G191" i="15" a="1"/>
  <c r="G191" i="15" s="1"/>
  <c r="I185" i="15" a="1"/>
  <c r="I185" i="15" s="1"/>
  <c r="J180" i="15" a="1"/>
  <c r="J180" i="15" s="1"/>
  <c r="N174" i="15" a="1"/>
  <c r="N174" i="15" s="1"/>
  <c r="P168" i="15" a="1"/>
  <c r="P168" i="15" s="1"/>
  <c r="H163" i="15" a="1"/>
  <c r="H163" i="15" s="1"/>
  <c r="F158" i="15" a="1"/>
  <c r="F158" i="15" s="1"/>
  <c r="N152" i="15" a="1"/>
  <c r="N152" i="15" s="1"/>
  <c r="I147" i="15" a="1"/>
  <c r="I147" i="15" s="1"/>
  <c r="G168" i="15" a="1"/>
  <c r="G168" i="15" s="1"/>
  <c r="L162" i="15" a="1"/>
  <c r="L162" i="15" s="1"/>
  <c r="O156" i="15" a="1"/>
  <c r="O156" i="15" s="1"/>
  <c r="J151" i="15" a="1"/>
  <c r="J151" i="15" s="1"/>
  <c r="G145" i="15" a="1"/>
  <c r="G145" i="15" s="1"/>
  <c r="J139" i="15" a="1"/>
  <c r="J139" i="15" s="1"/>
  <c r="D133" i="15" a="1"/>
  <c r="D133" i="15" s="1"/>
  <c r="G127" i="15" a="1"/>
  <c r="G127" i="15" s="1"/>
  <c r="H122" i="15" a="1"/>
  <c r="H122" i="15" s="1"/>
  <c r="M116" i="15" a="1"/>
  <c r="M116" i="15" s="1"/>
  <c r="N111" i="15" a="1"/>
  <c r="N111" i="15" s="1"/>
  <c r="M202" i="15" a="1"/>
  <c r="M202" i="15" s="1"/>
  <c r="H197" i="15" a="1"/>
  <c r="H197" i="15" s="1"/>
  <c r="P191" i="15" a="1"/>
  <c r="P191" i="15" s="1"/>
  <c r="O185" i="15" a="1"/>
  <c r="O185" i="15" s="1"/>
  <c r="P180" i="15" a="1"/>
  <c r="P180" i="15" s="1"/>
  <c r="G175" i="15" a="1"/>
  <c r="G175" i="15" s="1"/>
  <c r="I169" i="15" a="1"/>
  <c r="I169" i="15" s="1"/>
  <c r="N163" i="15" a="1"/>
  <c r="N163" i="15" s="1"/>
  <c r="L158" i="15" a="1"/>
  <c r="L158" i="15" s="1"/>
  <c r="G153" i="15" a="1"/>
  <c r="G153" i="15" s="1"/>
  <c r="I186" i="15" a="1"/>
  <c r="I186" i="15" s="1"/>
  <c r="J181" i="15" a="1"/>
  <c r="J181" i="15" s="1"/>
  <c r="N175" i="15" a="1"/>
  <c r="N175" i="15" s="1"/>
  <c r="P169" i="15" a="1"/>
  <c r="P169" i="15" s="1"/>
  <c r="H164" i="15" a="1"/>
  <c r="H164" i="15" s="1"/>
  <c r="F159" i="15" a="1"/>
  <c r="F159" i="15" s="1"/>
  <c r="N153" i="15" a="1"/>
  <c r="N153" i="15" s="1"/>
  <c r="I176" i="15" a="1"/>
  <c r="I176" i="15" s="1"/>
  <c r="J170" i="15" a="1"/>
  <c r="J170" i="15" s="1"/>
  <c r="O164" i="15" a="1"/>
  <c r="O164" i="15" s="1"/>
  <c r="M159" i="15" a="1"/>
  <c r="M159" i="15" s="1"/>
  <c r="H154" i="15" a="1"/>
  <c r="H154" i="15" s="1"/>
  <c r="I149" i="15" a="1"/>
  <c r="I149" i="15" s="1"/>
  <c r="K143" i="15" a="1"/>
  <c r="K143" i="15" s="1"/>
  <c r="D138" i="15" a="1"/>
  <c r="D138" i="15" s="1"/>
  <c r="K131" i="15" a="1"/>
  <c r="K131" i="15" s="1"/>
  <c r="I126" i="15" a="1"/>
  <c r="I126" i="15" s="1"/>
  <c r="F206" i="15" a="1"/>
  <c r="F206" i="15" s="1"/>
  <c r="G201" i="15" a="1"/>
  <c r="G201" i="15" s="1"/>
  <c r="O195" i="15" a="1"/>
  <c r="O195" i="15" s="1"/>
  <c r="D190" i="15" a="1"/>
  <c r="D190" i="15" s="1"/>
  <c r="I184" i="15" a="1"/>
  <c r="I184" i="15" s="1"/>
  <c r="J179" i="15" a="1"/>
  <c r="J179" i="15" s="1"/>
  <c r="K173" i="15" a="1"/>
  <c r="K173" i="15" s="1"/>
  <c r="P167" i="15" a="1"/>
  <c r="P167" i="15" s="1"/>
  <c r="H162" i="15" a="1"/>
  <c r="H162" i="15" s="1"/>
  <c r="F157" i="15" a="1"/>
  <c r="F157" i="15" s="1"/>
  <c r="G192" i="15" a="1"/>
  <c r="G192" i="15" s="1"/>
  <c r="F186" i="15" a="1"/>
  <c r="F186" i="15" s="1"/>
  <c r="G181" i="15" a="1"/>
  <c r="G181" i="15" s="1"/>
  <c r="K175" i="15" a="1"/>
  <c r="K175" i="15" s="1"/>
  <c r="E169" i="15" a="1"/>
  <c r="E169" i="15" s="1"/>
  <c r="O162" i="15" a="1"/>
  <c r="O162" i="15" s="1"/>
  <c r="J156" i="15" a="1"/>
  <c r="J156" i="15" s="1"/>
  <c r="J150" i="15" a="1"/>
  <c r="J150" i="15" s="1"/>
  <c r="O144" i="15" a="1"/>
  <c r="O144" i="15" s="1"/>
  <c r="E139" i="15" a="1"/>
  <c r="E139" i="15" s="1"/>
  <c r="O158" i="15" a="1"/>
  <c r="O158" i="15" s="1"/>
  <c r="J153" i="15" a="1"/>
  <c r="J153" i="15" s="1"/>
  <c r="J147" i="15" a="1"/>
  <c r="J147" i="15" s="1"/>
  <c r="J141" i="15" a="1"/>
  <c r="J141" i="15" s="1"/>
  <c r="J135" i="15" a="1"/>
  <c r="J135" i="15" s="1"/>
  <c r="G129" i="15" a="1"/>
  <c r="G129" i="15" s="1"/>
  <c r="M123" i="15" a="1"/>
  <c r="M123" i="15" s="1"/>
  <c r="M118" i="15" a="1"/>
  <c r="M118" i="15" s="1"/>
  <c r="N113" i="15" a="1"/>
  <c r="N113" i="15" s="1"/>
  <c r="D108" i="15" a="1"/>
  <c r="D108" i="15" s="1"/>
  <c r="D142" i="15" a="1"/>
  <c r="D142" i="15" s="1"/>
  <c r="G136" i="15" a="1"/>
  <c r="G136" i="15" s="1"/>
  <c r="I130" i="15" a="1"/>
  <c r="I130" i="15" s="1"/>
  <c r="J125" i="15" a="1"/>
  <c r="J125" i="15" s="1"/>
  <c r="O119" i="15" a="1"/>
  <c r="O119" i="15" s="1"/>
  <c r="P114" i="15" a="1"/>
  <c r="P114" i="15" s="1"/>
  <c r="I109" i="15" a="1"/>
  <c r="I109" i="15" s="1"/>
  <c r="K103" i="15" a="1"/>
  <c r="K103" i="15" s="1"/>
  <c r="F98" i="15" a="1"/>
  <c r="F98" i="15" s="1"/>
  <c r="E93" i="15" a="1"/>
  <c r="E93" i="15" s="1"/>
  <c r="L107" i="15" a="1"/>
  <c r="L107" i="15" s="1"/>
  <c r="D102" i="15" a="1"/>
  <c r="D102" i="15" s="1"/>
  <c r="O96" i="15" a="1"/>
  <c r="O96" i="15" s="1"/>
  <c r="H91" i="15" a="1"/>
  <c r="H91" i="15" s="1"/>
  <c r="I86" i="15" a="1"/>
  <c r="I86" i="15" s="1"/>
  <c r="G81" i="15" a="1"/>
  <c r="G81" i="15" s="1"/>
  <c r="H76" i="15" a="1"/>
  <c r="H76" i="15" s="1"/>
  <c r="K70" i="15" a="1"/>
  <c r="K70" i="15" s="1"/>
  <c r="I65" i="15" a="1"/>
  <c r="I65" i="15" s="1"/>
  <c r="L59" i="15" a="1"/>
  <c r="L59" i="15" s="1"/>
  <c r="F145" i="15" a="1"/>
  <c r="F145" i="15" s="1"/>
  <c r="D140" i="15" a="1"/>
  <c r="D140" i="15" s="1"/>
  <c r="I134" i="15" a="1"/>
  <c r="I134" i="15" s="1"/>
  <c r="D129" i="15" a="1"/>
  <c r="D129" i="15" s="1"/>
  <c r="E124" i="15" a="1"/>
  <c r="E124" i="15" s="1"/>
  <c r="J118" i="15" a="1"/>
  <c r="J118" i="15" s="1"/>
  <c r="K113" i="15" a="1"/>
  <c r="K113" i="15" s="1"/>
  <c r="I108" i="15" a="1"/>
  <c r="I108" i="15" s="1"/>
  <c r="K102" i="15" a="1"/>
  <c r="K102" i="15" s="1"/>
  <c r="I97" i="15" a="1"/>
  <c r="I97" i="15" s="1"/>
  <c r="P145" i="15" a="1"/>
  <c r="P145" i="15" s="1"/>
  <c r="K140" i="15" a="1"/>
  <c r="K140" i="15" s="1"/>
  <c r="F135" i="15" a="1"/>
  <c r="F135" i="15" s="1"/>
  <c r="K129" i="15" a="1"/>
  <c r="K129" i="15" s="1"/>
  <c r="L124" i="15" a="1"/>
  <c r="L124" i="15" s="1"/>
  <c r="L119" i="15" a="1"/>
  <c r="L119" i="15" s="1"/>
  <c r="M114" i="15" a="1"/>
  <c r="M114" i="15" s="1"/>
  <c r="N109" i="15" a="1"/>
  <c r="N109" i="15" s="1"/>
  <c r="F104" i="15" a="1"/>
  <c r="F104" i="15" s="1"/>
  <c r="K98" i="15" a="1"/>
  <c r="K98" i="15" s="1"/>
  <c r="F120" i="15" a="1"/>
  <c r="F120" i="15" s="1"/>
  <c r="H109" i="15" a="1"/>
  <c r="H109" i="15" s="1"/>
  <c r="D72" i="15" a="1"/>
  <c r="D72" i="15" s="1"/>
  <c r="G141" i="15" a="1"/>
  <c r="G141" i="15" s="1"/>
  <c r="H120" i="15" a="1"/>
  <c r="H120" i="15" s="1"/>
  <c r="L98" i="15" a="1"/>
  <c r="L98" i="15" s="1"/>
  <c r="P139" i="15" a="1"/>
  <c r="P139" i="15" s="1"/>
  <c r="G125" i="15" a="1"/>
  <c r="G125" i="15" s="1"/>
  <c r="D111" i="15" a="1"/>
  <c r="D111" i="15" s="1"/>
  <c r="K124" i="15" a="1"/>
  <c r="K124" i="15" s="1"/>
  <c r="L114" i="15" a="1"/>
  <c r="L114" i="15" s="1"/>
  <c r="G108" i="15" a="1"/>
  <c r="G108" i="15" s="1"/>
  <c r="N101" i="15" a="1"/>
  <c r="N101" i="15" s="1"/>
  <c r="D96" i="15" a="1"/>
  <c r="D96" i="15" s="1"/>
  <c r="J90" i="15" a="1"/>
  <c r="J90" i="15" s="1"/>
  <c r="K85" i="15" a="1"/>
  <c r="K85" i="15" s="1"/>
  <c r="I80" i="15" a="1"/>
  <c r="I80" i="15" s="1"/>
  <c r="J75" i="15" a="1"/>
  <c r="J75" i="15" s="1"/>
  <c r="H149" i="15" a="1"/>
  <c r="H149" i="15" s="1"/>
  <c r="J143" i="15" a="1"/>
  <c r="J143" i="15" s="1"/>
  <c r="P137" i="15" a="1"/>
  <c r="P137" i="15" s="1"/>
  <c r="E132" i="15" a="1"/>
  <c r="E132" i="15" s="1"/>
  <c r="P126" i="15" a="1"/>
  <c r="P126" i="15" s="1"/>
  <c r="D122" i="15" a="1"/>
  <c r="D122" i="15" s="1"/>
  <c r="D117" i="15" a="1"/>
  <c r="D117" i="15" s="1"/>
  <c r="E112" i="15" a="1"/>
  <c r="E112" i="15" s="1"/>
  <c r="E106" i="15" a="1"/>
  <c r="E106" i="15" s="1"/>
  <c r="J100" i="15" a="1"/>
  <c r="J100" i="15" s="1"/>
  <c r="E134" i="15" a="1"/>
  <c r="E134" i="15" s="1"/>
  <c r="M128" i="15" a="1"/>
  <c r="M128" i="15" s="1"/>
  <c r="N123" i="15" a="1"/>
  <c r="N123" i="15" s="1"/>
  <c r="K117" i="15" a="1"/>
  <c r="K117" i="15" s="1"/>
  <c r="L112" i="15" a="1"/>
  <c r="L112" i="15" s="1"/>
  <c r="L106" i="15" a="1"/>
  <c r="L106" i="15" s="1"/>
  <c r="D101" i="15" a="1"/>
  <c r="D101" i="15" s="1"/>
  <c r="O95" i="15" a="1"/>
  <c r="O95" i="15" s="1"/>
  <c r="H90" i="15" a="1"/>
  <c r="H90" i="15" s="1"/>
  <c r="I85" i="15" a="1"/>
  <c r="I85" i="15" s="1"/>
  <c r="G80" i="15" a="1"/>
  <c r="G80" i="15" s="1"/>
  <c r="M99" i="15" a="1"/>
  <c r="M99" i="15" s="1"/>
  <c r="N93" i="15" a="1"/>
  <c r="N93" i="15" s="1"/>
  <c r="N87" i="15" a="1"/>
  <c r="N87" i="15" s="1"/>
  <c r="D82" i="15" a="1"/>
  <c r="D82" i="15" s="1"/>
  <c r="J76" i="15" a="1"/>
  <c r="J76" i="15" s="1"/>
  <c r="P70" i="15" a="1"/>
  <c r="P70" i="15" s="1"/>
  <c r="P64" i="15" a="1"/>
  <c r="P64" i="15" s="1"/>
  <c r="H58" i="15" a="1"/>
  <c r="H58" i="15" s="1"/>
  <c r="K52" i="15" a="1"/>
  <c r="K52" i="15" s="1"/>
  <c r="K46" i="15" a="1"/>
  <c r="K46" i="15" s="1"/>
  <c r="H88" i="15" a="1"/>
  <c r="H88" i="15" s="1"/>
  <c r="F83" i="15" a="1"/>
  <c r="F83" i="15" s="1"/>
  <c r="G78" i="15" a="1"/>
  <c r="G78" i="15" s="1"/>
  <c r="M72" i="15" a="1"/>
  <c r="M72" i="15" s="1"/>
  <c r="H67" i="15" a="1"/>
  <c r="H67" i="15" s="1"/>
  <c r="N61" i="15" a="1"/>
  <c r="N61" i="15" s="1"/>
  <c r="I56" i="15" a="1"/>
  <c r="I56" i="15" s="1"/>
  <c r="I50" i="15" a="1"/>
  <c r="I50" i="15" s="1"/>
  <c r="G45" i="15" a="1"/>
  <c r="G45" i="15" s="1"/>
  <c r="G54" i="15" a="1"/>
  <c r="G54" i="15" s="1"/>
  <c r="J48" i="15" a="1"/>
  <c r="J48" i="15" s="1"/>
  <c r="P92" i="15" a="1"/>
  <c r="P92" i="15" s="1"/>
  <c r="K87" i="15" a="1"/>
  <c r="K87" i="15" s="1"/>
  <c r="I82" i="15" a="1"/>
  <c r="I82" i="15" s="1"/>
  <c r="J77" i="15" a="1"/>
  <c r="J77" i="15" s="1"/>
  <c r="K72" i="15" a="1"/>
  <c r="K72" i="15" s="1"/>
  <c r="K66" i="15" a="1"/>
  <c r="K66" i="15" s="1"/>
  <c r="D61" i="15" a="1"/>
  <c r="D61" i="15" s="1"/>
  <c r="I55" i="15" a="1"/>
  <c r="I55" i="15" s="1"/>
  <c r="G50" i="15" a="1"/>
  <c r="G50" i="15" s="1"/>
  <c r="E45" i="15" a="1"/>
  <c r="E45" i="15" s="1"/>
  <c r="E39" i="15" a="1"/>
  <c r="E39" i="15" s="1"/>
  <c r="J93" i="15" a="1"/>
  <c r="J93" i="15" s="1"/>
  <c r="E88" i="15" a="1"/>
  <c r="E88" i="15" s="1"/>
  <c r="P82" i="15" a="1"/>
  <c r="P82" i="15" s="1"/>
  <c r="I77" i="15" a="1"/>
  <c r="I77" i="15" s="1"/>
  <c r="J72" i="15" a="1"/>
  <c r="J72" i="15" s="1"/>
  <c r="J66" i="15" a="1"/>
  <c r="J66" i="15" s="1"/>
  <c r="K61" i="15" a="1"/>
  <c r="K61" i="15" s="1"/>
  <c r="H55" i="15" a="1"/>
  <c r="H55" i="15" s="1"/>
  <c r="F50" i="15" a="1"/>
  <c r="F50" i="15" s="1"/>
  <c r="D45" i="15" a="1"/>
  <c r="D45" i="15" s="1"/>
  <c r="F71" i="15" a="1"/>
  <c r="F71" i="15" s="1"/>
  <c r="N65" i="15" a="1"/>
  <c r="N65" i="15" s="1"/>
  <c r="M126" i="15" a="1"/>
  <c r="M126" i="15" s="1"/>
  <c r="J103" i="15" a="1"/>
  <c r="J103" i="15" s="1"/>
  <c r="I71" i="15" a="1"/>
  <c r="I71" i="15" s="1"/>
  <c r="L140" i="15" a="1"/>
  <c r="L140" i="15" s="1"/>
  <c r="E119" i="15" a="1"/>
  <c r="E119" i="15" s="1"/>
  <c r="D98" i="15" a="1"/>
  <c r="D98" i="15" s="1"/>
  <c r="L136" i="15" a="1"/>
  <c r="L136" i="15" s="1"/>
  <c r="D124" i="15" a="1"/>
  <c r="D124" i="15" s="1"/>
  <c r="I110" i="15" a="1"/>
  <c r="I110" i="15" s="1"/>
  <c r="J121" i="15" a="1"/>
  <c r="J121" i="15" s="1"/>
  <c r="D114" i="15" a="1"/>
  <c r="D114" i="15" s="1"/>
  <c r="I107" i="15" a="1"/>
  <c r="I107" i="15" s="1"/>
  <c r="K100" i="15" a="1"/>
  <c r="K100" i="15" s="1"/>
  <c r="I95" i="15" a="1"/>
  <c r="I95" i="15" s="1"/>
  <c r="O89" i="15" a="1"/>
  <c r="O89" i="15" s="1"/>
  <c r="P84" i="15" a="1"/>
  <c r="P84" i="15" s="1"/>
  <c r="N79" i="15" a="1"/>
  <c r="N79" i="15" s="1"/>
  <c r="O74" i="15" a="1"/>
  <c r="O74" i="15" s="1"/>
  <c r="J148" i="15" a="1"/>
  <c r="J148" i="15" s="1"/>
  <c r="O142" i="15" a="1"/>
  <c r="O142" i="15" s="1"/>
  <c r="H137" i="15" a="1"/>
  <c r="H137" i="15" s="1"/>
  <c r="J131" i="15" a="1"/>
  <c r="J131" i="15" s="1"/>
  <c r="H126" i="15" a="1"/>
  <c r="H126" i="15" s="1"/>
  <c r="I121" i="15" a="1"/>
  <c r="I121" i="15" s="1"/>
  <c r="I116" i="15" a="1"/>
  <c r="I116" i="15" s="1"/>
  <c r="J111" i="15" a="1"/>
  <c r="J111" i="15" s="1"/>
  <c r="J105" i="15" a="1"/>
  <c r="J105" i="15" s="1"/>
  <c r="O99" i="15" a="1"/>
  <c r="O99" i="15" s="1"/>
  <c r="G133" i="15" a="1"/>
  <c r="G133" i="15" s="1"/>
  <c r="E128" i="15" a="1"/>
  <c r="E128" i="15" s="1"/>
  <c r="K122" i="15" a="1"/>
  <c r="K122" i="15" s="1"/>
  <c r="P116" i="15" a="1"/>
  <c r="P116" i="15" s="1"/>
  <c r="D112" i="15" a="1"/>
  <c r="D112" i="15" s="1"/>
  <c r="D106" i="15" a="1"/>
  <c r="D106" i="15" s="1"/>
  <c r="I100" i="15" a="1"/>
  <c r="I100" i="15" s="1"/>
  <c r="G95" i="15" a="1"/>
  <c r="G95" i="15" s="1"/>
  <c r="M89" i="15" a="1"/>
  <c r="M89" i="15" s="1"/>
  <c r="N84" i="15" a="1"/>
  <c r="N84" i="15" s="1"/>
  <c r="L79" i="15" a="1"/>
  <c r="L79" i="15" s="1"/>
  <c r="E99" i="15" a="1"/>
  <c r="E99" i="15" s="1"/>
  <c r="H92" i="15" a="1"/>
  <c r="H92" i="15" s="1"/>
  <c r="K86" i="15" a="1"/>
  <c r="K86" i="15" s="1"/>
  <c r="I81" i="15" a="1"/>
  <c r="I81" i="15" s="1"/>
  <c r="O75" i="15" a="1"/>
  <c r="O75" i="15" s="1"/>
  <c r="E70" i="15" a="1"/>
  <c r="E70" i="15" s="1"/>
  <c r="H64" i="15" a="1"/>
  <c r="H64" i="15" s="1"/>
  <c r="M57" i="15" a="1"/>
  <c r="M57" i="15" s="1"/>
  <c r="P51" i="15" a="1"/>
  <c r="P51" i="15" s="1"/>
  <c r="P45" i="15" a="1"/>
  <c r="P45" i="15" s="1"/>
  <c r="M87" i="15" a="1"/>
  <c r="M87" i="15" s="1"/>
  <c r="K82" i="15" a="1"/>
  <c r="K82" i="15" s="1"/>
  <c r="L77" i="15" a="1"/>
  <c r="L77" i="15" s="1"/>
  <c r="E72" i="15" a="1"/>
  <c r="E72" i="15" s="1"/>
  <c r="E66" i="15" a="1"/>
  <c r="E66" i="15" s="1"/>
  <c r="F61" i="15" a="1"/>
  <c r="F61" i="15" s="1"/>
  <c r="K55" i="15" a="1"/>
  <c r="K55" i="15" s="1"/>
  <c r="N49" i="15" a="1"/>
  <c r="N49" i="15" s="1"/>
  <c r="I44" i="15" a="1"/>
  <c r="I44" i="15" s="1"/>
  <c r="L53" i="15" a="1"/>
  <c r="L53" i="15" s="1"/>
  <c r="L47" i="15" a="1"/>
  <c r="L47" i="15" s="1"/>
  <c r="E92" i="15" a="1"/>
  <c r="E92" i="15" s="1"/>
  <c r="P86" i="15" a="1"/>
  <c r="P86" i="15" s="1"/>
  <c r="N81" i="15" a="1"/>
  <c r="N81" i="15" s="1"/>
  <c r="O76" i="15" a="1"/>
  <c r="O76" i="15" s="1"/>
  <c r="P71" i="15" a="1"/>
  <c r="P71" i="15" s="1"/>
  <c r="P65" i="15" a="1"/>
  <c r="P65" i="15" s="1"/>
  <c r="F60" i="15" a="1"/>
  <c r="F60" i="15" s="1"/>
  <c r="N54" i="15" a="1"/>
  <c r="N54" i="15" s="1"/>
  <c r="L49" i="15" a="1"/>
  <c r="L49" i="15" s="1"/>
  <c r="G44" i="15" a="1"/>
  <c r="G44" i="15" s="1"/>
  <c r="P97" i="15" a="1"/>
  <c r="P97" i="15" s="1"/>
  <c r="L92" i="15" a="1"/>
  <c r="L92" i="15" s="1"/>
  <c r="J87" i="15" a="1"/>
  <c r="J87" i="15" s="1"/>
  <c r="H82" i="15" a="1"/>
  <c r="H82" i="15" s="1"/>
  <c r="N76" i="15" a="1"/>
  <c r="N76" i="15" s="1"/>
  <c r="O71" i="15" a="1"/>
  <c r="O71" i="15" s="1"/>
  <c r="O65" i="15" a="1"/>
  <c r="O65" i="15" s="1"/>
  <c r="P60" i="15" a="1"/>
  <c r="P60" i="15" s="1"/>
  <c r="M54" i="15" a="1"/>
  <c r="M54" i="15" s="1"/>
  <c r="K49" i="15" a="1"/>
  <c r="K49" i="15" s="1"/>
  <c r="K43" i="15" a="1"/>
  <c r="K43" i="15" s="1"/>
  <c r="H70" i="15" a="1"/>
  <c r="H70" i="15" s="1"/>
  <c r="K64" i="15" a="1"/>
  <c r="K64" i="15" s="1"/>
  <c r="I59" i="15" a="1"/>
  <c r="I59" i="15" s="1"/>
  <c r="D54" i="15" a="1"/>
  <c r="D54" i="15" s="1"/>
  <c r="O48" i="15" a="1"/>
  <c r="O48" i="15" s="1"/>
  <c r="J43" i="15" a="1"/>
  <c r="J43" i="15" s="1"/>
  <c r="N89" i="15" a="1"/>
  <c r="N89" i="15" s="1"/>
  <c r="O84" i="15" a="1"/>
  <c r="O84" i="15" s="1"/>
  <c r="M79" i="15" a="1"/>
  <c r="M79" i="15" s="1"/>
  <c r="N74" i="15" a="1"/>
  <c r="N74" i="15" s="1"/>
  <c r="I69" i="15" a="1"/>
  <c r="I69" i="15" s="1"/>
  <c r="J64" i="15" a="1"/>
  <c r="J64" i="15" s="1"/>
  <c r="H59" i="15" a="1"/>
  <c r="H59" i="15" s="1"/>
  <c r="P53" i="15" a="1"/>
  <c r="P53" i="15" s="1"/>
  <c r="N48" i="15" a="1"/>
  <c r="N48" i="15" s="1"/>
  <c r="I43" i="15" a="1"/>
  <c r="I43" i="15" s="1"/>
  <c r="E74" i="15" a="1"/>
  <c r="E74" i="15" s="1"/>
  <c r="M68" i="15" a="1"/>
  <c r="M68" i="15" s="1"/>
  <c r="N63" i="15" a="1"/>
  <c r="N63" i="15" s="1"/>
  <c r="N57" i="15" a="1"/>
  <c r="N57" i="15" s="1"/>
  <c r="L52" i="15" a="1"/>
  <c r="L52" i="15" s="1"/>
  <c r="L46" i="15" a="1"/>
  <c r="L46" i="15" s="1"/>
  <c r="E41" i="15" a="1"/>
  <c r="E41" i="15" s="1"/>
  <c r="F36" i="15" a="1"/>
  <c r="F36" i="15" s="1"/>
  <c r="H30" i="15" a="1"/>
  <c r="H30" i="15" s="1"/>
  <c r="P24" i="15" a="1"/>
  <c r="P24" i="15" s="1"/>
  <c r="D20" i="15" a="1"/>
  <c r="D20" i="15" s="1"/>
  <c r="L14" i="15" a="1"/>
  <c r="L14" i="15" s="1"/>
  <c r="L8" i="15" a="1"/>
  <c r="L8" i="15" s="1"/>
  <c r="O264" i="15" a="1"/>
  <c r="O264" i="15" s="1"/>
  <c r="M188" i="15" a="1"/>
  <c r="M188" i="15" s="1"/>
  <c r="M92" i="15" a="1"/>
  <c r="M92" i="15" s="1"/>
  <c r="N191" i="15" a="1"/>
  <c r="N191" i="15" s="1"/>
  <c r="I40" i="15" a="1"/>
  <c r="I40" i="15" s="1"/>
  <c r="L34" i="15" a="1"/>
  <c r="L34" i="15" s="1"/>
  <c r="P26" i="15" a="1"/>
  <c r="P26" i="15" s="1"/>
  <c r="N21" i="15" a="1"/>
  <c r="N21" i="15" s="1"/>
  <c r="D16" i="15" a="1"/>
  <c r="D16" i="15" s="1"/>
  <c r="L10" i="15" a="1"/>
  <c r="L10" i="15" s="1"/>
  <c r="O275" i="15" a="1"/>
  <c r="O275" i="15" s="1"/>
  <c r="N193" i="15" a="1"/>
  <c r="N193" i="15" s="1"/>
  <c r="N135" i="15" a="1"/>
  <c r="N135" i="15" s="1"/>
  <c r="N32" i="15" a="1"/>
  <c r="N32" i="15" s="1"/>
  <c r="D36" i="15" a="1"/>
  <c r="D36" i="15" s="1"/>
  <c r="F30" i="15" a="1"/>
  <c r="F30" i="15" s="1"/>
  <c r="N24" i="15" a="1"/>
  <c r="N24" i="15" s="1"/>
  <c r="G19" i="15" a="1"/>
  <c r="G19" i="15" s="1"/>
  <c r="O13" i="15" a="1"/>
  <c r="O13" i="15" s="1"/>
  <c r="J8" i="15" a="1"/>
  <c r="J8" i="15" s="1"/>
  <c r="M264" i="15" a="1"/>
  <c r="M264" i="15" s="1"/>
  <c r="N187" i="15" a="1"/>
  <c r="N187" i="15" s="1"/>
  <c r="O104" i="15" a="1"/>
  <c r="O104" i="15" s="1"/>
  <c r="N270" i="15" a="1"/>
  <c r="N270" i="15" s="1"/>
  <c r="F37" i="15" a="1"/>
  <c r="F37" i="15" s="1"/>
  <c r="P30" i="15" a="1"/>
  <c r="P30" i="15" s="1"/>
  <c r="H25" i="15" a="1"/>
  <c r="H25" i="15" s="1"/>
  <c r="N19" i="15" a="1"/>
  <c r="N19" i="15" s="1"/>
  <c r="I14" i="15" a="1"/>
  <c r="I14" i="15" s="1"/>
  <c r="D9" i="15" a="1"/>
  <c r="D9" i="15" s="1"/>
  <c r="N269" i="15" a="1"/>
  <c r="N269" i="15" s="1"/>
  <c r="O189" i="15" a="1"/>
  <c r="O189" i="15" s="1"/>
  <c r="O134" i="15" a="1"/>
  <c r="O134" i="15" s="1"/>
  <c r="N12" i="15" a="1"/>
  <c r="N12" i="15" s="1"/>
  <c r="P38" i="15" a="1"/>
  <c r="P38" i="15" s="1"/>
  <c r="P32" i="15" a="1"/>
  <c r="P32" i="15" s="1"/>
  <c r="J26" i="15" a="1"/>
  <c r="J26" i="15" s="1"/>
  <c r="P20" i="15" a="1"/>
  <c r="P20" i="15" s="1"/>
  <c r="F15" i="15" a="1"/>
  <c r="F15" i="15" s="1"/>
  <c r="K9" i="15" a="1"/>
  <c r="K9" i="15" s="1"/>
  <c r="O274" i="15" a="1"/>
  <c r="O274" i="15" s="1"/>
  <c r="N192" i="15" a="1"/>
  <c r="N192" i="15" s="1"/>
  <c r="N134" i="15" a="1"/>
  <c r="N134" i="15" s="1"/>
  <c r="M34" i="15" a="1"/>
  <c r="M34" i="15" s="1"/>
  <c r="J39" i="15" a="1"/>
  <c r="J39" i="15" s="1"/>
  <c r="H34" i="15" a="1"/>
  <c r="H34" i="15" s="1"/>
  <c r="J28" i="15" a="1"/>
  <c r="J28" i="15" s="1"/>
  <c r="H23" i="15" a="1"/>
  <c r="H23" i="15" s="1"/>
  <c r="I18" i="15" a="1"/>
  <c r="I18" i="15" s="1"/>
  <c r="K11" i="15" a="1"/>
  <c r="K11" i="15" s="1"/>
  <c r="O297" i="15" a="1"/>
  <c r="O297" i="15" s="1"/>
  <c r="M235" i="15" a="1"/>
  <c r="M235" i="15" s="1"/>
  <c r="O165" i="15" a="1"/>
  <c r="O165" i="15" s="1"/>
  <c r="N83" i="15" a="1"/>
  <c r="N83" i="15" s="1"/>
  <c r="N121" i="15" a="1"/>
  <c r="N121" i="15" s="1"/>
  <c r="E98" i="15" a="1"/>
  <c r="E98" i="15" s="1"/>
  <c r="L66" i="15" a="1"/>
  <c r="L66" i="15" s="1"/>
  <c r="E136" i="15" a="1"/>
  <c r="E136" i="15" s="1"/>
  <c r="N114" i="15" a="1"/>
  <c r="N114" i="15" s="1"/>
  <c r="N96" i="15" a="1"/>
  <c r="N96" i="15" s="1"/>
  <c r="D136" i="15" a="1"/>
  <c r="D136" i="15" s="1"/>
  <c r="P120" i="15" a="1"/>
  <c r="P120" i="15" s="1"/>
  <c r="F109" i="15" a="1"/>
  <c r="F109" i="15" s="1"/>
  <c r="O120" i="15" a="1"/>
  <c r="O120" i="15" s="1"/>
  <c r="N112" i="15" a="1"/>
  <c r="N112" i="15" s="1"/>
  <c r="F106" i="15" a="1"/>
  <c r="F106" i="15" s="1"/>
  <c r="P99" i="15" a="1"/>
  <c r="P99" i="15" s="1"/>
  <c r="N94" i="15" a="1"/>
  <c r="N94" i="15" s="1"/>
  <c r="G89" i="15" a="1"/>
  <c r="G89" i="15" s="1"/>
  <c r="H84" i="15" a="1"/>
  <c r="H84" i="15" s="1"/>
  <c r="F79" i="15" a="1"/>
  <c r="F79" i="15" s="1"/>
  <c r="G74" i="15" a="1"/>
  <c r="G74" i="15" s="1"/>
  <c r="L147" i="15" a="1"/>
  <c r="L147" i="15" s="1"/>
  <c r="G142" i="15" a="1"/>
  <c r="G142" i="15" s="1"/>
  <c r="J136" i="15" a="1"/>
  <c r="J136" i="15" s="1"/>
  <c r="L130" i="15" a="1"/>
  <c r="L130" i="15" s="1"/>
  <c r="M125" i="15" a="1"/>
  <c r="M125" i="15" s="1"/>
  <c r="M120" i="15" a="1"/>
  <c r="M120" i="15" s="1"/>
  <c r="N115" i="15" a="1"/>
  <c r="N115" i="15" s="1"/>
  <c r="O110" i="15" a="1"/>
  <c r="O110" i="15" s="1"/>
  <c r="L104" i="15" a="1"/>
  <c r="L104" i="15" s="1"/>
  <c r="G99" i="15" a="1"/>
  <c r="G99" i="15" s="1"/>
  <c r="L132" i="15" a="1"/>
  <c r="L132" i="15" s="1"/>
  <c r="J127" i="15" a="1"/>
  <c r="J127" i="15" s="1"/>
  <c r="P121" i="15" a="1"/>
  <c r="P121" i="15" s="1"/>
  <c r="H116" i="15" a="1"/>
  <c r="H116" i="15" s="1"/>
  <c r="I111" i="15" a="1"/>
  <c r="I111" i="15" s="1"/>
  <c r="I105" i="15" a="1"/>
  <c r="I105" i="15" s="1"/>
  <c r="N99" i="15" a="1"/>
  <c r="N99" i="15" s="1"/>
  <c r="K94" i="15" a="1"/>
  <c r="K94" i="15" s="1"/>
  <c r="E89" i="15" a="1"/>
  <c r="E89" i="15" s="1"/>
  <c r="F84" i="15" a="1"/>
  <c r="F84" i="15" s="1"/>
  <c r="D79" i="15" a="1"/>
  <c r="D79" i="15" s="1"/>
  <c r="G98" i="15" a="1"/>
  <c r="G98" i="15" s="1"/>
  <c r="J91" i="15" a="1"/>
  <c r="J91" i="15" s="1"/>
  <c r="P85" i="15" a="1"/>
  <c r="P85" i="15" s="1"/>
  <c r="N80" i="15" a="1"/>
  <c r="N80" i="15" s="1"/>
  <c r="G75" i="15" a="1"/>
  <c r="G75" i="15" s="1"/>
  <c r="G69" i="15" a="1"/>
  <c r="G69" i="15" s="1"/>
  <c r="E63" i="15" a="1"/>
  <c r="E63" i="15" s="1"/>
  <c r="E57" i="15" a="1"/>
  <c r="E57" i="15" s="1"/>
  <c r="H51" i="15" a="1"/>
  <c r="H51" i="15" s="1"/>
  <c r="H45" i="15" a="1"/>
  <c r="H45" i="15" s="1"/>
  <c r="E87" i="15" a="1"/>
  <c r="E87" i="15" s="1"/>
  <c r="P81" i="15" a="1"/>
  <c r="P81" i="15" s="1"/>
  <c r="D77" i="15" a="1"/>
  <c r="D77" i="15" s="1"/>
  <c r="J71" i="15" a="1"/>
  <c r="J71" i="15" s="1"/>
  <c r="J65" i="15" a="1"/>
  <c r="J65" i="15" s="1"/>
  <c r="H60" i="15" a="1"/>
  <c r="H60" i="15" s="1"/>
  <c r="P54" i="15" a="1"/>
  <c r="P54" i="15" s="1"/>
  <c r="F49" i="15" a="1"/>
  <c r="F49" i="15" s="1"/>
  <c r="N43" i="15" a="1"/>
  <c r="N43" i="15" s="1"/>
  <c r="D53" i="15" a="1"/>
  <c r="D53" i="15" s="1"/>
  <c r="D47" i="15" a="1"/>
  <c r="D47" i="15" s="1"/>
  <c r="G91" i="15" a="1"/>
  <c r="G91" i="15" s="1"/>
  <c r="H86" i="15" a="1"/>
  <c r="H86" i="15" s="1"/>
  <c r="F81" i="15" a="1"/>
  <c r="F81" i="15" s="1"/>
  <c r="G76" i="15" a="1"/>
  <c r="G76" i="15" s="1"/>
  <c r="H71" i="15" a="1"/>
  <c r="H71" i="15" s="1"/>
  <c r="H65" i="15" a="1"/>
  <c r="H65" i="15" s="1"/>
  <c r="K59" i="15" a="1"/>
  <c r="K59" i="15" s="1"/>
  <c r="F54" i="15" a="1"/>
  <c r="F54" i="15" s="1"/>
  <c r="D49" i="15" a="1"/>
  <c r="D49" i="15" s="1"/>
  <c r="L43" i="15" a="1"/>
  <c r="L43" i="15" s="1"/>
  <c r="H97" i="15" a="1"/>
  <c r="H97" i="15" s="1"/>
  <c r="D92" i="15" a="1"/>
  <c r="D92" i="15" s="1"/>
  <c r="O86" i="15" a="1"/>
  <c r="O86" i="15" s="1"/>
  <c r="E81" i="15" a="1"/>
  <c r="E81" i="15" s="1"/>
  <c r="F76" i="15" a="1"/>
  <c r="F76" i="15" s="1"/>
  <c r="G71" i="15" a="1"/>
  <c r="G71" i="15" s="1"/>
  <c r="G65" i="15" a="1"/>
  <c r="G65" i="15" s="1"/>
  <c r="E60" i="15" a="1"/>
  <c r="E60" i="15" s="1"/>
  <c r="E54" i="15" a="1"/>
  <c r="E54" i="15" s="1"/>
  <c r="P48" i="15" a="1"/>
  <c r="P48" i="15" s="1"/>
  <c r="P42" i="15" a="1"/>
  <c r="P42" i="15" s="1"/>
  <c r="J69" i="15" a="1"/>
  <c r="J69" i="15" s="1"/>
  <c r="P63" i="15" a="1"/>
  <c r="P63" i="15" s="1"/>
  <c r="K58" i="15" a="1"/>
  <c r="K58" i="15" s="1"/>
  <c r="I53" i="15" a="1"/>
  <c r="I53" i="15" s="1"/>
  <c r="G48" i="15" a="1"/>
  <c r="G48" i="15" s="1"/>
  <c r="L94" i="15" a="1"/>
  <c r="L94" i="15" s="1"/>
  <c r="F89" i="15" a="1"/>
  <c r="F89" i="15" s="1"/>
  <c r="G84" i="15" a="1"/>
  <c r="G84" i="15" s="1"/>
  <c r="E79" i="15" a="1"/>
  <c r="E79" i="15" s="1"/>
  <c r="F74" i="15" a="1"/>
  <c r="F74" i="15" s="1"/>
  <c r="N68" i="15" a="1"/>
  <c r="N68" i="15" s="1"/>
  <c r="O63" i="15" a="1"/>
  <c r="O63" i="15" s="1"/>
  <c r="J58" i="15" a="1"/>
  <c r="J58" i="15" s="1"/>
  <c r="H53" i="15" a="1"/>
  <c r="H53" i="15" s="1"/>
  <c r="F48" i="15" a="1"/>
  <c r="F48" i="15" s="1"/>
  <c r="N42" i="15" a="1"/>
  <c r="N42" i="15" s="1"/>
  <c r="J73" i="15" a="1"/>
  <c r="J73" i="15" s="1"/>
  <c r="E68" i="15" a="1"/>
  <c r="E68" i="15" s="1"/>
  <c r="K62" i="15" a="1"/>
  <c r="K62" i="15" s="1"/>
  <c r="F57" i="15" a="1"/>
  <c r="F57" i="15" s="1"/>
  <c r="D52" i="15" a="1"/>
  <c r="D52" i="15" s="1"/>
  <c r="D46" i="15" a="1"/>
  <c r="D46" i="15" s="1"/>
  <c r="J40" i="15" a="1"/>
  <c r="J40" i="15" s="1"/>
  <c r="K35" i="15" a="1"/>
  <c r="K35" i="15" s="1"/>
  <c r="J29" i="15" a="1"/>
  <c r="J29" i="15" s="1"/>
  <c r="H24" i="15" a="1"/>
  <c r="H24" i="15" s="1"/>
  <c r="I19" i="15" a="1"/>
  <c r="I19" i="15" s="1"/>
  <c r="D14" i="15" a="1"/>
  <c r="D14" i="15" s="1"/>
  <c r="D8" i="15" a="1"/>
  <c r="D8" i="15" s="1"/>
  <c r="M255" i="15" a="1"/>
  <c r="M255" i="15" s="1"/>
  <c r="O176" i="15" a="1"/>
  <c r="O176" i="15" s="1"/>
  <c r="N70" i="15" a="1"/>
  <c r="N70" i="15" s="1"/>
  <c r="N45" i="15" a="1"/>
  <c r="N45" i="15" s="1"/>
  <c r="N39" i="15" a="1"/>
  <c r="N39" i="15" s="1"/>
  <c r="D34" i="15" a="1"/>
  <c r="D34" i="15" s="1"/>
  <c r="E26" i="15" a="1"/>
  <c r="E26" i="15" s="1"/>
  <c r="K20" i="15" a="1"/>
  <c r="K20" i="15" s="1"/>
  <c r="I15" i="15" a="1"/>
  <c r="I15" i="15" s="1"/>
  <c r="D10" i="15" a="1"/>
  <c r="D10" i="15" s="1"/>
  <c r="M271" i="15" a="1"/>
  <c r="M271" i="15" s="1"/>
  <c r="N190" i="15" a="1"/>
  <c r="N190" i="15" s="1"/>
  <c r="O130" i="15" a="1"/>
  <c r="O130" i="15" s="1"/>
  <c r="O26" i="15" a="1"/>
  <c r="O26" i="15" s="1"/>
  <c r="I35" i="15" a="1"/>
  <c r="I35" i="15" s="1"/>
  <c r="H29" i="15" a="1"/>
  <c r="H29" i="15" s="1"/>
  <c r="K23" i="15" a="1"/>
  <c r="K23" i="15" s="1"/>
  <c r="L18" i="15" a="1"/>
  <c r="L18" i="15" s="1"/>
  <c r="G13" i="15" a="1"/>
  <c r="G13" i="15" s="1"/>
  <c r="N120" i="15" a="1"/>
  <c r="N120" i="15" s="1"/>
  <c r="N251" i="15" a="1"/>
  <c r="N251" i="15" s="1"/>
  <c r="N171" i="15" a="1"/>
  <c r="N171" i="15" s="1"/>
  <c r="N91" i="15" a="1"/>
  <c r="N91" i="15" s="1"/>
  <c r="J41" i="15" a="1"/>
  <c r="J41" i="15" s="1"/>
  <c r="K36" i="15" a="1"/>
  <c r="K36" i="15" s="1"/>
  <c r="E30" i="15" a="1"/>
  <c r="E30" i="15" s="1"/>
  <c r="E24" i="15" a="1"/>
  <c r="E24" i="15" s="1"/>
  <c r="F19" i="15" a="1"/>
  <c r="F19" i="15" s="1"/>
  <c r="N13" i="15" a="1"/>
  <c r="N13" i="15" s="1"/>
  <c r="I8" i="15" a="1"/>
  <c r="I8" i="15" s="1"/>
  <c r="O261" i="15" a="1"/>
  <c r="O261" i="15" s="1"/>
  <c r="M187" i="15" a="1"/>
  <c r="M187" i="15" s="1"/>
  <c r="M130" i="15" a="1"/>
  <c r="M130" i="15" s="1"/>
  <c r="O270" i="15" a="1"/>
  <c r="O270" i="15" s="1"/>
  <c r="H38" i="15" a="1"/>
  <c r="H38" i="15" s="1"/>
  <c r="E32" i="15" a="1"/>
  <c r="E32" i="15" s="1"/>
  <c r="O25" i="15" a="1"/>
  <c r="O25" i="15" s="1"/>
  <c r="H20" i="15" a="1"/>
  <c r="H20" i="15" s="1"/>
  <c r="H14" i="15" a="1"/>
  <c r="H14" i="15" s="1"/>
  <c r="P8" i="15" a="1"/>
  <c r="P8" i="15" s="1"/>
  <c r="M269" i="15" a="1"/>
  <c r="M269" i="15" s="1"/>
  <c r="N189" i="15" a="1"/>
  <c r="N189" i="15" s="1"/>
  <c r="O108" i="15" a="1"/>
  <c r="O108" i="15" s="1"/>
  <c r="N30" i="15" a="1"/>
  <c r="N30" i="15" s="1"/>
  <c r="O38" i="15" a="1"/>
  <c r="O38" i="15" s="1"/>
  <c r="J33" i="15" a="1"/>
  <c r="J33" i="15" s="1"/>
  <c r="O27" i="15" a="1"/>
  <c r="O27" i="15" s="1"/>
  <c r="M22" i="15" a="1"/>
  <c r="M22" i="15" s="1"/>
  <c r="N17" i="15" a="1"/>
  <c r="N17" i="15" s="1"/>
  <c r="P10" i="15" a="1"/>
  <c r="P10" i="15" s="1"/>
  <c r="O287" i="15" a="1"/>
  <c r="O287" i="15" s="1"/>
  <c r="N209" i="15" a="1"/>
  <c r="N209" i="15" s="1"/>
  <c r="M155" i="15" a="1"/>
  <c r="M155" i="15" s="1"/>
  <c r="O60" i="15" a="1"/>
  <c r="O60" i="15" s="1"/>
  <c r="F116" i="15" a="1"/>
  <c r="F116" i="15" s="1"/>
  <c r="D93" i="15" a="1"/>
  <c r="D93" i="15" s="1"/>
  <c r="D66" i="15" a="1"/>
  <c r="D66" i="15" s="1"/>
  <c r="G135" i="15" a="1"/>
  <c r="G135" i="15" s="1"/>
  <c r="F114" i="15" a="1"/>
  <c r="F114" i="15" s="1"/>
  <c r="F147" i="15" a="1"/>
  <c r="F147" i="15" s="1"/>
  <c r="H134" i="15" a="1"/>
  <c r="H134" i="15" s="1"/>
  <c r="G120" i="15" a="1"/>
  <c r="G120" i="15" s="1"/>
  <c r="L105" i="15" a="1"/>
  <c r="L105" i="15" s="1"/>
  <c r="K119" i="15" a="1"/>
  <c r="K119" i="15" s="1"/>
  <c r="K111" i="15" a="1"/>
  <c r="K111" i="15" s="1"/>
  <c r="K105" i="15" a="1"/>
  <c r="K105" i="15" s="1"/>
  <c r="H99" i="15" a="1"/>
  <c r="H99" i="15" s="1"/>
  <c r="D94" i="15" a="1"/>
  <c r="D94" i="15" s="1"/>
  <c r="L88" i="15" a="1"/>
  <c r="L88" i="15" s="1"/>
  <c r="J83" i="15" a="1"/>
  <c r="J83" i="15" s="1"/>
  <c r="K78" i="15" a="1"/>
  <c r="K78" i="15" s="1"/>
  <c r="D153" i="15" a="1"/>
  <c r="D153" i="15" s="1"/>
  <c r="D147" i="15" a="1"/>
  <c r="D147" i="15" s="1"/>
  <c r="L141" i="15" a="1"/>
  <c r="L141" i="15" s="1"/>
  <c r="L135" i="15" a="1"/>
  <c r="L135" i="15" s="1"/>
  <c r="D130" i="15" a="1"/>
  <c r="D130" i="15" s="1"/>
  <c r="E125" i="15" a="1"/>
  <c r="E125" i="15" s="1"/>
  <c r="E120" i="15" a="1"/>
  <c r="E120" i="15" s="1"/>
  <c r="F115" i="15" a="1"/>
  <c r="F115" i="15" s="1"/>
  <c r="G110" i="15" a="1"/>
  <c r="G110" i="15" s="1"/>
  <c r="D104" i="15" a="1"/>
  <c r="D104" i="15" s="1"/>
  <c r="I98" i="15" a="1"/>
  <c r="I98" i="15" s="1"/>
  <c r="D132" i="15" a="1"/>
  <c r="D132" i="15" s="1"/>
  <c r="O126" i="15" a="1"/>
  <c r="O126" i="15" s="1"/>
  <c r="H121" i="15" a="1"/>
  <c r="H121" i="15" s="1"/>
  <c r="M115" i="15" a="1"/>
  <c r="M115" i="15" s="1"/>
  <c r="N110" i="15" a="1"/>
  <c r="N110" i="15" s="1"/>
  <c r="K104" i="15" a="1"/>
  <c r="K104" i="15" s="1"/>
  <c r="F99" i="15" a="1"/>
  <c r="F99" i="15" s="1"/>
  <c r="O93" i="15" a="1"/>
  <c r="O93" i="15" s="1"/>
  <c r="J88" i="15" a="1"/>
  <c r="J88" i="15" s="1"/>
  <c r="H83" i="15" a="1"/>
  <c r="H83" i="15" s="1"/>
  <c r="I78" i="15" a="1"/>
  <c r="I78" i="15" s="1"/>
  <c r="L97" i="15" a="1"/>
  <c r="L97" i="15" s="1"/>
  <c r="O90" i="15" a="1"/>
  <c r="O90" i="15" s="1"/>
  <c r="H85" i="15" a="1"/>
  <c r="H85" i="15" s="1"/>
  <c r="K79" i="15" a="1"/>
  <c r="K79" i="15" s="1"/>
  <c r="L74" i="15" a="1"/>
  <c r="L74" i="15" s="1"/>
  <c r="L68" i="15" a="1"/>
  <c r="L68" i="15" s="1"/>
  <c r="J62" i="15" a="1"/>
  <c r="J62" i="15" s="1"/>
  <c r="J56" i="15" a="1"/>
  <c r="J56" i="15" s="1"/>
  <c r="J50" i="15" a="1"/>
  <c r="J50" i="15" s="1"/>
  <c r="J44" i="15" a="1"/>
  <c r="J44" i="15" s="1"/>
  <c r="J86" i="15" a="1"/>
  <c r="J86" i="15" s="1"/>
  <c r="H81" i="15" a="1"/>
  <c r="H81" i="15" s="1"/>
  <c r="I76" i="15" a="1"/>
  <c r="I76" i="15" s="1"/>
  <c r="L70" i="15" a="1"/>
  <c r="L70" i="15" s="1"/>
  <c r="O64" i="15" a="1"/>
  <c r="O64" i="15" s="1"/>
  <c r="M59" i="15" a="1"/>
  <c r="M59" i="15" s="1"/>
  <c r="H54" i="15" a="1"/>
  <c r="H54" i="15" s="1"/>
  <c r="K48" i="15" a="1"/>
  <c r="K48" i="15" s="1"/>
  <c r="F43" i="15" a="1"/>
  <c r="F43" i="15" s="1"/>
  <c r="I52" i="15" a="1"/>
  <c r="I52" i="15" s="1"/>
  <c r="I46" i="15" a="1"/>
  <c r="I46" i="15" s="1"/>
  <c r="L90" i="15" a="1"/>
  <c r="L90" i="15" s="1"/>
  <c r="M85" i="15" a="1"/>
  <c r="M85" i="15" s="1"/>
  <c r="K80" i="15" a="1"/>
  <c r="K80" i="15" s="1"/>
  <c r="L75" i="15" a="1"/>
  <c r="L75" i="15" s="1"/>
  <c r="J70" i="15" a="1"/>
  <c r="J70" i="15" s="1"/>
  <c r="E64" i="15" a="1"/>
  <c r="E64" i="15" s="1"/>
  <c r="P58" i="15" a="1"/>
  <c r="P58" i="15" s="1"/>
  <c r="K53" i="15" a="1"/>
  <c r="K53" i="15" s="1"/>
  <c r="I48" i="15" a="1"/>
  <c r="I48" i="15" s="1"/>
  <c r="D43" i="15" a="1"/>
  <c r="D43" i="15" s="1"/>
  <c r="M96" i="15" a="1"/>
  <c r="M96" i="15" s="1"/>
  <c r="F91" i="15" a="1"/>
  <c r="F91" i="15" s="1"/>
  <c r="G86" i="15" a="1"/>
  <c r="G86" i="15" s="1"/>
  <c r="J80" i="15" a="1"/>
  <c r="J80" i="15" s="1"/>
  <c r="K75" i="15" a="1"/>
  <c r="K75" i="15" s="1"/>
  <c r="I70" i="15" a="1"/>
  <c r="I70" i="15" s="1"/>
  <c r="L64" i="15" a="1"/>
  <c r="L64" i="15" s="1"/>
  <c r="J59" i="15" a="1"/>
  <c r="J59" i="15" s="1"/>
  <c r="J53" i="15" a="1"/>
  <c r="J53" i="15" s="1"/>
  <c r="H48" i="15" a="1"/>
  <c r="H48" i="15" s="1"/>
  <c r="H42" i="15" a="1"/>
  <c r="H42" i="15" s="1"/>
  <c r="O68" i="15" a="1"/>
  <c r="O68" i="15" s="1"/>
  <c r="H63" i="15" a="1"/>
  <c r="H63" i="15" s="1"/>
  <c r="P57" i="15" a="1"/>
  <c r="P57" i="15" s="1"/>
  <c r="N52" i="15" a="1"/>
  <c r="N52" i="15" s="1"/>
  <c r="I47" i="15" a="1"/>
  <c r="I47" i="15" s="1"/>
  <c r="P93" i="15" a="1"/>
  <c r="P93" i="15" s="1"/>
  <c r="K88" i="15" a="1"/>
  <c r="K88" i="15" s="1"/>
  <c r="I83" i="15" a="1"/>
  <c r="I83" i="15" s="1"/>
  <c r="J78" i="15" a="1"/>
  <c r="J78" i="15" s="1"/>
  <c r="K73" i="15" a="1"/>
  <c r="K73" i="15" s="1"/>
  <c r="F68" i="15" a="1"/>
  <c r="F68" i="15" s="1"/>
  <c r="G63" i="15" a="1"/>
  <c r="G63" i="15" s="1"/>
  <c r="O57" i="15" a="1"/>
  <c r="O57" i="15" s="1"/>
  <c r="M52" i="15" a="1"/>
  <c r="M52" i="15" s="1"/>
  <c r="H47" i="15" a="1"/>
  <c r="H47" i="15" s="1"/>
  <c r="N77" i="15" a="1"/>
  <c r="N77" i="15" s="1"/>
  <c r="O72" i="15" a="1"/>
  <c r="O72" i="15" s="1"/>
  <c r="J67" i="15" a="1"/>
  <c r="J67" i="15" s="1"/>
  <c r="P61" i="15" a="1"/>
  <c r="P61" i="15" s="1"/>
  <c r="K56" i="15" a="1"/>
  <c r="K56" i="15" s="1"/>
  <c r="I51" i="15" a="1"/>
  <c r="I51" i="15" s="1"/>
  <c r="I45" i="15" a="1"/>
  <c r="I45" i="15" s="1"/>
  <c r="O39" i="15" a="1"/>
  <c r="O39" i="15" s="1"/>
  <c r="P34" i="15" a="1"/>
  <c r="P34" i="15" s="1"/>
  <c r="O28" i="15" a="1"/>
  <c r="O28" i="15" s="1"/>
  <c r="M23" i="15" a="1"/>
  <c r="M23" i="15" s="1"/>
  <c r="N18" i="15" a="1"/>
  <c r="N18" i="15" s="1"/>
  <c r="I13" i="15" a="1"/>
  <c r="I13" i="15" s="1"/>
  <c r="M317" i="15" a="1"/>
  <c r="M317" i="15" s="1"/>
  <c r="N246" i="15" a="1"/>
  <c r="N246" i="15" s="1"/>
  <c r="N167" i="15" a="1"/>
  <c r="N167" i="15" s="1"/>
  <c r="O58" i="15" a="1"/>
  <c r="O58" i="15" s="1"/>
  <c r="H44" i="15" a="1"/>
  <c r="H44" i="15" s="1"/>
  <c r="K38" i="15" a="1"/>
  <c r="K38" i="15" s="1"/>
  <c r="H32" i="15" a="1"/>
  <c r="H32" i="15" s="1"/>
  <c r="J25" i="15" a="1"/>
  <c r="J25" i="15" s="1"/>
  <c r="P19" i="15" a="1"/>
  <c r="P19" i="15" s="1"/>
  <c r="K14" i="15" a="1"/>
  <c r="K14" i="15" s="1"/>
  <c r="K8" i="15" a="1"/>
  <c r="K8" i="15" s="1"/>
  <c r="N264" i="15" a="1"/>
  <c r="N264" i="15" s="1"/>
  <c r="O187" i="15" a="1"/>
  <c r="O187" i="15" s="1"/>
  <c r="N102" i="15" a="1"/>
  <c r="N102" i="15" s="1"/>
  <c r="M14" i="15" a="1"/>
  <c r="M14" i="15" s="1"/>
  <c r="K34" i="15" a="1"/>
  <c r="K34" i="15" s="1"/>
  <c r="M28" i="15" a="1"/>
  <c r="M28" i="15" s="1"/>
  <c r="P22" i="15" a="1"/>
  <c r="P22" i="15" s="1"/>
  <c r="D18" i="15" a="1"/>
  <c r="D18" i="15" s="1"/>
  <c r="I12" i="15" a="1"/>
  <c r="I12" i="15" s="1"/>
  <c r="N316" i="15" a="1"/>
  <c r="N316" i="15" s="1"/>
  <c r="O240" i="15" a="1"/>
  <c r="O240" i="15" s="1"/>
  <c r="O166" i="15" a="1"/>
  <c r="O166" i="15" s="1"/>
  <c r="O69" i="15" a="1"/>
  <c r="O69" i="15" s="1"/>
  <c r="O40" i="15" a="1"/>
  <c r="O40" i="15" s="1"/>
  <c r="P35" i="15" a="1"/>
  <c r="P35" i="15" s="1"/>
  <c r="G29" i="15" a="1"/>
  <c r="G29" i="15" s="1"/>
  <c r="J23" i="15" a="1"/>
  <c r="J23" i="15" s="1"/>
  <c r="K18" i="15" a="1"/>
  <c r="K18" i="15" s="1"/>
  <c r="F13" i="15" a="1"/>
  <c r="F13" i="15" s="1"/>
  <c r="O318" i="15" a="1"/>
  <c r="O318" i="15" s="1"/>
  <c r="M251" i="15" a="1"/>
  <c r="M251" i="15" s="1"/>
  <c r="O173" i="15" a="1"/>
  <c r="O173" i="15" s="1"/>
  <c r="N104" i="15" a="1"/>
  <c r="N104" i="15" s="1"/>
  <c r="O42" i="15" a="1"/>
  <c r="O42" i="15" s="1"/>
  <c r="E37" i="15" a="1"/>
  <c r="E37" i="15" s="1"/>
  <c r="J31" i="15" a="1"/>
  <c r="J31" i="15" s="1"/>
  <c r="G25" i="15" a="1"/>
  <c r="G25" i="15" s="1"/>
  <c r="E19" i="15" a="1"/>
  <c r="E19" i="15" s="1"/>
  <c r="M13" i="15" a="1"/>
  <c r="M13" i="15" s="1"/>
  <c r="H8" i="15" a="1"/>
  <c r="H8" i="15" s="1"/>
  <c r="N261" i="15" a="1"/>
  <c r="N261" i="15" s="1"/>
  <c r="N178" i="15" a="1"/>
  <c r="N178" i="15" s="1"/>
  <c r="M104" i="15" a="1"/>
  <c r="M104" i="15" s="1"/>
  <c r="O16" i="15" a="1"/>
  <c r="O16" i="15" s="1"/>
  <c r="G38" i="15" a="1"/>
  <c r="G38" i="15" s="1"/>
  <c r="L32" i="15" a="1"/>
  <c r="L32" i="15" s="1"/>
  <c r="G27" i="15" a="1"/>
  <c r="G27" i="15" s="1"/>
  <c r="E22" i="15" a="1"/>
  <c r="E22" i="15" s="1"/>
  <c r="F17" i="15" a="1"/>
  <c r="F17" i="15" s="1"/>
  <c r="H10" i="15" a="1"/>
  <c r="H10" i="15" s="1"/>
  <c r="M285" i="15" a="1"/>
  <c r="M285" i="15" s="1"/>
  <c r="O198" i="15" a="1"/>
  <c r="O198" i="15" s="1"/>
  <c r="L110" i="15" a="1"/>
  <c r="L110" i="15" s="1"/>
  <c r="L87" i="15" a="1"/>
  <c r="L87" i="15" s="1"/>
  <c r="E61" i="15" a="1"/>
  <c r="E61" i="15" s="1"/>
  <c r="G130" i="15" a="1"/>
  <c r="G130" i="15" s="1"/>
  <c r="O109" i="15" a="1"/>
  <c r="O109" i="15" s="1"/>
  <c r="K146" i="15" a="1"/>
  <c r="K146" i="15" s="1"/>
  <c r="D131" i="15" a="1"/>
  <c r="D131" i="15" s="1"/>
  <c r="D119" i="15" a="1"/>
  <c r="D119" i="15" s="1"/>
  <c r="D105" i="15" a="1"/>
  <c r="D105" i="15" s="1"/>
  <c r="P118" i="15" a="1"/>
  <c r="P118" i="15" s="1"/>
  <c r="P110" i="15" a="1"/>
  <c r="P110" i="15" s="1"/>
  <c r="P104" i="15" a="1"/>
  <c r="P104" i="15" s="1"/>
  <c r="J98" i="15" a="1"/>
  <c r="J98" i="15" s="1"/>
  <c r="I93" i="15" a="1"/>
  <c r="I93" i="15" s="1"/>
  <c r="D88" i="15" a="1"/>
  <c r="D88" i="15" s="1"/>
  <c r="O82" i="15" a="1"/>
  <c r="O82" i="15" s="1"/>
  <c r="P77" i="15" a="1"/>
  <c r="P77" i="15" s="1"/>
  <c r="I152" i="15" a="1"/>
  <c r="I152" i="15" s="1"/>
  <c r="I146" i="15" a="1"/>
  <c r="I146" i="15" s="1"/>
  <c r="D141" i="15" a="1"/>
  <c r="D141" i="15" s="1"/>
  <c r="D135" i="15" a="1"/>
  <c r="D135" i="15" s="1"/>
  <c r="I129" i="15" a="1"/>
  <c r="I129" i="15" s="1"/>
  <c r="J124" i="15" a="1"/>
  <c r="J124" i="15" s="1"/>
  <c r="J119" i="15" a="1"/>
  <c r="J119" i="15" s="1"/>
  <c r="K114" i="15" a="1"/>
  <c r="K114" i="15" s="1"/>
  <c r="L109" i="15" a="1"/>
  <c r="L109" i="15" s="1"/>
  <c r="F103" i="15" a="1"/>
  <c r="F103" i="15" s="1"/>
  <c r="N97" i="15" a="1"/>
  <c r="N97" i="15" s="1"/>
  <c r="I131" i="15" a="1"/>
  <c r="I131" i="15" s="1"/>
  <c r="G126" i="15" a="1"/>
  <c r="G126" i="15" s="1"/>
  <c r="L120" i="15" a="1"/>
  <c r="L120" i="15" s="1"/>
  <c r="E115" i="15" a="1"/>
  <c r="E115" i="15" s="1"/>
  <c r="K109" i="15" a="1"/>
  <c r="K109" i="15" s="1"/>
  <c r="P103" i="15" a="1"/>
  <c r="P103" i="15" s="1"/>
  <c r="H98" i="15" a="1"/>
  <c r="H98" i="15" s="1"/>
  <c r="G93" i="15" a="1"/>
  <c r="G93" i="15" s="1"/>
  <c r="O87" i="15" a="1"/>
  <c r="O87" i="15" s="1"/>
  <c r="M82" i="15" a="1"/>
  <c r="M82" i="15" s="1"/>
  <c r="D103" i="15" a="1"/>
  <c r="D103" i="15" s="1"/>
  <c r="D97" i="15" a="1"/>
  <c r="D97" i="15" s="1"/>
  <c r="G90" i="15" a="1"/>
  <c r="G90" i="15" s="1"/>
  <c r="M84" i="15" a="1"/>
  <c r="M84" i="15" s="1"/>
  <c r="P78" i="15" a="1"/>
  <c r="P78" i="15" s="1"/>
  <c r="D74" i="15" a="1"/>
  <c r="D74" i="15" s="1"/>
  <c r="D68" i="15" a="1"/>
  <c r="D68" i="15" s="1"/>
  <c r="O61" i="15" a="1"/>
  <c r="O61" i="15" s="1"/>
  <c r="L55" i="15" a="1"/>
  <c r="L55" i="15" s="1"/>
  <c r="O49" i="15" a="1"/>
  <c r="O49" i="15" s="1"/>
  <c r="O43" i="15" a="1"/>
  <c r="O43" i="15" s="1"/>
  <c r="O85" i="15" a="1"/>
  <c r="O85" i="15" s="1"/>
  <c r="M80" i="15" a="1"/>
  <c r="M80" i="15" s="1"/>
  <c r="N75" i="15" a="1"/>
  <c r="N75" i="15" s="1"/>
  <c r="D70" i="15" a="1"/>
  <c r="D70" i="15" s="1"/>
  <c r="G64" i="15" a="1"/>
  <c r="G64" i="15" s="1"/>
  <c r="E59" i="15" a="1"/>
  <c r="E59" i="15" s="1"/>
  <c r="E53" i="15" a="1"/>
  <c r="E53" i="15" s="1"/>
  <c r="P47" i="15" a="1"/>
  <c r="P47" i="15" s="1"/>
  <c r="P56" i="15" a="1"/>
  <c r="P56" i="15" s="1"/>
  <c r="N51" i="15" a="1"/>
  <c r="N51" i="15" s="1"/>
  <c r="F96" i="15" a="1"/>
  <c r="F96" i="15" s="1"/>
  <c r="D90" i="15" a="1"/>
  <c r="D90" i="15" s="1"/>
  <c r="E85" i="15" a="1"/>
  <c r="E85" i="15" s="1"/>
  <c r="P79" i="15" a="1"/>
  <c r="P79" i="15" s="1"/>
  <c r="D75" i="15" a="1"/>
  <c r="D75" i="15" s="1"/>
  <c r="L69" i="15" a="1"/>
  <c r="L69" i="15" s="1"/>
  <c r="J63" i="15" a="1"/>
  <c r="J63" i="15" s="1"/>
  <c r="E58" i="15" a="1"/>
  <c r="E58" i="15" s="1"/>
  <c r="P52" i="15" a="1"/>
  <c r="P52" i="15" s="1"/>
  <c r="K47" i="15" a="1"/>
  <c r="K47" i="15" s="1"/>
  <c r="I42" i="15" a="1"/>
  <c r="I42" i="15" s="1"/>
  <c r="E96" i="15" a="1"/>
  <c r="E96" i="15" s="1"/>
  <c r="K90" i="15" a="1"/>
  <c r="K90" i="15" s="1"/>
  <c r="L85" i="15" a="1"/>
  <c r="L85" i="15" s="1"/>
  <c r="O79" i="15" a="1"/>
  <c r="O79" i="15" s="1"/>
  <c r="P74" i="15" a="1"/>
  <c r="P74" i="15" s="1"/>
  <c r="K69" i="15" a="1"/>
  <c r="K69" i="15" s="1"/>
  <c r="D64" i="15" a="1"/>
  <c r="D64" i="15" s="1"/>
  <c r="L58" i="15" a="1"/>
  <c r="L58" i="15" s="1"/>
  <c r="O52" i="15" a="1"/>
  <c r="O52" i="15" s="1"/>
  <c r="J47" i="15" a="1"/>
  <c r="J47" i="15" s="1"/>
  <c r="L73" i="15" a="1"/>
  <c r="L73" i="15" s="1"/>
  <c r="G68" i="15" a="1"/>
  <c r="G68" i="15" s="1"/>
  <c r="M62" i="15" a="1"/>
  <c r="M62" i="15" s="1"/>
  <c r="H57" i="15" a="1"/>
  <c r="H57" i="15" s="1"/>
  <c r="F52" i="15" a="1"/>
  <c r="F52" i="15" s="1"/>
  <c r="N46" i="15" a="1"/>
  <c r="N46" i="15" s="1"/>
  <c r="H93" i="15" a="1"/>
  <c r="H93" i="15" s="1"/>
  <c r="P87" i="15" a="1"/>
  <c r="P87" i="15" s="1"/>
  <c r="N82" i="15" a="1"/>
  <c r="N82" i="15" s="1"/>
  <c r="O77" i="15" a="1"/>
  <c r="O77" i="15" s="1"/>
  <c r="P72" i="15" a="1"/>
  <c r="P72" i="15" s="1"/>
  <c r="K67" i="15" a="1"/>
  <c r="K67" i="15" s="1"/>
  <c r="L62" i="15" a="1"/>
  <c r="L62" i="15" s="1"/>
  <c r="G57" i="15" a="1"/>
  <c r="G57" i="15" s="1"/>
  <c r="E52" i="15" a="1"/>
  <c r="E52" i="15" s="1"/>
  <c r="M46" i="15" a="1"/>
  <c r="M46" i="15" s="1"/>
  <c r="F77" i="15" a="1"/>
  <c r="F77" i="15" s="1"/>
  <c r="G72" i="15" a="1"/>
  <c r="G72" i="15" s="1"/>
  <c r="O66" i="15" a="1"/>
  <c r="O66" i="15" s="1"/>
  <c r="H61" i="15" a="1"/>
  <c r="H61" i="15" s="1"/>
  <c r="P55" i="15" a="1"/>
  <c r="P55" i="15" s="1"/>
  <c r="K50" i="15" a="1"/>
  <c r="K50" i="15" s="1"/>
  <c r="K44" i="15" a="1"/>
  <c r="K44" i="15" s="1"/>
  <c r="G39" i="15" a="1"/>
  <c r="G39" i="15" s="1"/>
  <c r="E34" i="15" a="1"/>
  <c r="E34" i="15" s="1"/>
  <c r="G28" i="15" a="1"/>
  <c r="G28" i="15" s="1"/>
  <c r="E23" i="15" a="1"/>
  <c r="E23" i="15" s="1"/>
  <c r="F18" i="15" a="1"/>
  <c r="F18" i="15" s="1"/>
  <c r="K12" i="15" a="1"/>
  <c r="K12" i="15" s="1"/>
  <c r="N314" i="15" a="1"/>
  <c r="N314" i="15" s="1"/>
  <c r="O236" i="15" a="1"/>
  <c r="O236" i="15" s="1"/>
  <c r="O161" i="15" a="1"/>
  <c r="O161" i="15" s="1"/>
  <c r="M50" i="15" a="1"/>
  <c r="M50" i="15" s="1"/>
  <c r="M43" i="15" a="1"/>
  <c r="M43" i="15" s="1"/>
  <c r="P37" i="15" a="1"/>
  <c r="P37" i="15" s="1"/>
  <c r="E31" i="15" a="1"/>
  <c r="E31" i="15" s="1"/>
  <c r="O24" i="15" a="1"/>
  <c r="O24" i="15" s="1"/>
  <c r="H19" i="15" a="1"/>
  <c r="H19" i="15" s="1"/>
  <c r="P13" i="15" a="1"/>
  <c r="P13" i="15" s="1"/>
  <c r="O300" i="15" a="1"/>
  <c r="O300" i="15" s="1"/>
  <c r="O251" i="15" a="1"/>
  <c r="O251" i="15" s="1"/>
  <c r="N176" i="15" a="1"/>
  <c r="N176" i="15" s="1"/>
  <c r="O91" i="15" a="1"/>
  <c r="O91" i="15" s="1"/>
  <c r="M270" i="15" a="1"/>
  <c r="M270" i="15" s="1"/>
  <c r="P33" i="15" a="1"/>
  <c r="P33" i="15" s="1"/>
  <c r="E28" i="15" a="1"/>
  <c r="E28" i="15" s="1"/>
  <c r="H22" i="15" a="1"/>
  <c r="H22" i="15" s="1"/>
  <c r="I17" i="15" a="1"/>
  <c r="I17" i="15" s="1"/>
  <c r="N11" i="15" a="1"/>
  <c r="N11" i="15" s="1"/>
  <c r="O312" i="15" a="1"/>
  <c r="O312" i="15" s="1"/>
  <c r="M236" i="15" a="1"/>
  <c r="M236" i="15" s="1"/>
  <c r="M161" i="15" a="1"/>
  <c r="M161" i="15" s="1"/>
  <c r="M58" i="15" a="1"/>
  <c r="M58" i="15" s="1"/>
  <c r="G40" i="15" a="1"/>
  <c r="G40" i="15" s="1"/>
  <c r="H35" i="15" a="1"/>
  <c r="H35" i="15" s="1"/>
  <c r="L28" i="15" a="1"/>
  <c r="L28" i="15" s="1"/>
  <c r="O22" i="15" a="1"/>
  <c r="O22" i="15" s="1"/>
  <c r="P17" i="15" a="1"/>
  <c r="P17" i="15" s="1"/>
  <c r="H12" i="15" a="1"/>
  <c r="H12" i="15" s="1"/>
  <c r="M316" i="15" a="1"/>
  <c r="M316" i="15" s="1"/>
  <c r="N240" i="15" a="1"/>
  <c r="N240" i="15" s="1"/>
  <c r="M171" i="15" a="1"/>
  <c r="M171" i="15" s="1"/>
  <c r="O98" i="15" a="1"/>
  <c r="O98" i="15" s="1"/>
  <c r="G42" i="15" a="1"/>
  <c r="G42" i="15" s="1"/>
  <c r="J36" i="15" a="1"/>
  <c r="J36" i="15" s="1"/>
  <c r="L30" i="15" a="1"/>
  <c r="L30" i="15" s="1"/>
  <c r="L24" i="15" a="1"/>
  <c r="L24" i="15" s="1"/>
  <c r="G105" i="15" a="1"/>
  <c r="G105" i="15" s="1"/>
  <c r="J82" i="15" a="1"/>
  <c r="J82" i="15" s="1"/>
  <c r="G60" i="15" a="1"/>
  <c r="G60" i="15" s="1"/>
  <c r="L129" i="15" a="1"/>
  <c r="L129" i="15" s="1"/>
  <c r="G109" i="15" a="1"/>
  <c r="G109" i="15" s="1"/>
  <c r="E145" i="15" a="1"/>
  <c r="E145" i="15" s="1"/>
  <c r="F130" i="15" a="1"/>
  <c r="F130" i="15" s="1"/>
  <c r="P115" i="15" a="1"/>
  <c r="P115" i="15" s="1"/>
  <c r="H103" i="15" a="1"/>
  <c r="H103" i="15" s="1"/>
  <c r="J116" i="15" a="1"/>
  <c r="J116" i="15" s="1"/>
  <c r="H110" i="15" a="1"/>
  <c r="H110" i="15" s="1"/>
  <c r="E104" i="15" a="1"/>
  <c r="E104" i="15" s="1"/>
  <c r="O97" i="15" a="1"/>
  <c r="O97" i="15" s="1"/>
  <c r="K92" i="15" a="1"/>
  <c r="K92" i="15" s="1"/>
  <c r="I87" i="15" a="1"/>
  <c r="I87" i="15" s="1"/>
  <c r="G82" i="15" a="1"/>
  <c r="G82" i="15" s="1"/>
  <c r="H77" i="15" a="1"/>
  <c r="H77" i="15" s="1"/>
  <c r="N151" i="15" a="1"/>
  <c r="N151" i="15" s="1"/>
  <c r="K145" i="15" a="1"/>
  <c r="K145" i="15" s="1"/>
  <c r="I140" i="15" a="1"/>
  <c r="I140" i="15" s="1"/>
  <c r="F134" i="15" a="1"/>
  <c r="F134" i="15" s="1"/>
  <c r="N128" i="15" a="1"/>
  <c r="N128" i="15" s="1"/>
  <c r="O123" i="15" a="1"/>
  <c r="O123" i="15" s="1"/>
  <c r="O118" i="15" a="1"/>
  <c r="O118" i="15" s="1"/>
  <c r="P113" i="15" a="1"/>
  <c r="P113" i="15" s="1"/>
  <c r="D109" i="15" a="1"/>
  <c r="D109" i="15" s="1"/>
  <c r="H102" i="15" a="1"/>
  <c r="H102" i="15" s="1"/>
  <c r="K96" i="15" a="1"/>
  <c r="K96" i="15" s="1"/>
  <c r="K130" i="15" a="1"/>
  <c r="K130" i="15" s="1"/>
  <c r="L125" i="15" a="1"/>
  <c r="L125" i="15" s="1"/>
  <c r="D120" i="15" a="1"/>
  <c r="D120" i="15" s="1"/>
  <c r="J114" i="15" a="1"/>
  <c r="J114" i="15" s="1"/>
  <c r="P108" i="15" a="1"/>
  <c r="P108" i="15" s="1"/>
  <c r="E103" i="15" a="1"/>
  <c r="E103" i="15" s="1"/>
  <c r="M97" i="15" a="1"/>
  <c r="M97" i="15" s="1"/>
  <c r="I92" i="15" a="1"/>
  <c r="I92" i="15" s="1"/>
  <c r="G87" i="15" a="1"/>
  <c r="G87" i="15" s="1"/>
  <c r="E82" i="15" a="1"/>
  <c r="E82" i="15" s="1"/>
  <c r="K101" i="15" a="1"/>
  <c r="K101" i="15" s="1"/>
  <c r="I96" i="15" a="1"/>
  <c r="I96" i="15" s="1"/>
  <c r="L89" i="15" a="1"/>
  <c r="L89" i="15" s="1"/>
  <c r="E84" i="15" a="1"/>
  <c r="E84" i="15" s="1"/>
  <c r="H78" i="15" a="1"/>
  <c r="H78" i="15" s="1"/>
  <c r="I73" i="15" a="1"/>
  <c r="I73" i="15" s="1"/>
  <c r="I67" i="15" a="1"/>
  <c r="I67" i="15" s="1"/>
  <c r="G61" i="15" a="1"/>
  <c r="G61" i="15" s="1"/>
  <c r="D55" i="15" a="1"/>
  <c r="D55" i="15" s="1"/>
  <c r="G49" i="15" a="1"/>
  <c r="G49" i="15" s="1"/>
  <c r="F90" i="15" a="1"/>
  <c r="F90" i="15" s="1"/>
  <c r="G85" i="15" a="1"/>
  <c r="G85" i="15" s="1"/>
  <c r="E80" i="15" a="1"/>
  <c r="E80" i="15" s="1"/>
  <c r="K74" i="15" a="1"/>
  <c r="K74" i="15" s="1"/>
  <c r="F69" i="15" a="1"/>
  <c r="F69" i="15" s="1"/>
  <c r="L63" i="15" a="1"/>
  <c r="L63" i="15" s="1"/>
  <c r="G58" i="15" a="1"/>
  <c r="G58" i="15" s="1"/>
  <c r="J52" i="15" a="1"/>
  <c r="J52" i="15" s="1"/>
  <c r="E47" i="15" a="1"/>
  <c r="E47" i="15" s="1"/>
  <c r="H56" i="15" a="1"/>
  <c r="H56" i="15" s="1"/>
  <c r="H50" i="15" a="1"/>
  <c r="H50" i="15" s="1"/>
  <c r="K95" i="15" a="1"/>
  <c r="K95" i="15" s="1"/>
  <c r="I89" i="15" a="1"/>
  <c r="I89" i="15" s="1"/>
  <c r="J84" i="15" a="1"/>
  <c r="J84" i="15" s="1"/>
  <c r="H79" i="15" a="1"/>
  <c r="H79" i="15" s="1"/>
  <c r="I74" i="15" a="1"/>
  <c r="I74" i="15" s="1"/>
  <c r="D69" i="15" a="1"/>
  <c r="D69" i="15" s="1"/>
  <c r="O62" i="15" a="1"/>
  <c r="O62" i="15" s="1"/>
  <c r="J57" i="15" a="1"/>
  <c r="J57" i="15" s="1"/>
  <c r="H52" i="15" a="1"/>
  <c r="H52" i="15" s="1"/>
  <c r="P46" i="15" a="1"/>
  <c r="P46" i="15" s="1"/>
  <c r="K41" i="15" a="1"/>
  <c r="K41" i="15" s="1"/>
  <c r="J95" i="15" a="1"/>
  <c r="J95" i="15" s="1"/>
  <c r="P89" i="15" a="1"/>
  <c r="P89" i="15" s="1"/>
  <c r="D85" i="15" a="1"/>
  <c r="D85" i="15" s="1"/>
  <c r="G79" i="15" a="1"/>
  <c r="G79" i="15" s="1"/>
  <c r="H74" i="15" a="1"/>
  <c r="H74" i="15" s="1"/>
  <c r="P68" i="15" a="1"/>
  <c r="P68" i="15" s="1"/>
  <c r="I63" i="15" a="1"/>
  <c r="I63" i="15" s="1"/>
  <c r="D58" i="15" a="1"/>
  <c r="D58" i="15" s="1"/>
  <c r="G52" i="15" a="1"/>
  <c r="G52" i="15" s="1"/>
  <c r="O46" i="15" a="1"/>
  <c r="O46" i="15" s="1"/>
  <c r="D73" i="15" a="1"/>
  <c r="D73" i="15" s="1"/>
  <c r="L67" i="15" a="1"/>
  <c r="L67" i="15" s="1"/>
  <c r="E62" i="15" a="1"/>
  <c r="E62" i="15" s="1"/>
  <c r="M56" i="15" a="1"/>
  <c r="M56" i="15" s="1"/>
  <c r="K51" i="15" a="1"/>
  <c r="K51" i="15" s="1"/>
  <c r="F46" i="15" a="1"/>
  <c r="F46" i="15" s="1"/>
  <c r="J92" i="15" a="1"/>
  <c r="J92" i="15" s="1"/>
  <c r="H87" i="15" a="1"/>
  <c r="H87" i="15" s="1"/>
  <c r="F82" i="15" a="1"/>
  <c r="F82" i="15" s="1"/>
  <c r="G77" i="15" a="1"/>
  <c r="G77" i="15" s="1"/>
  <c r="H72" i="15" a="1"/>
  <c r="H72" i="15" s="1"/>
  <c r="P66" i="15" a="1"/>
  <c r="P66" i="15" s="1"/>
  <c r="D62" i="15" a="1"/>
  <c r="D62" i="15" s="1"/>
  <c r="L56" i="15" a="1"/>
  <c r="L56" i="15" s="1"/>
  <c r="J51" i="15" a="1"/>
  <c r="J51" i="15" s="1"/>
  <c r="E46" i="15" a="1"/>
  <c r="E46" i="15" s="1"/>
  <c r="K76" i="15" a="1"/>
  <c r="K76" i="15" s="1"/>
  <c r="L71" i="15" a="1"/>
  <c r="L71" i="15" s="1"/>
  <c r="G66" i="15" a="1"/>
  <c r="G66" i="15" s="1"/>
  <c r="J60" i="15" a="1"/>
  <c r="J60" i="15" s="1"/>
  <c r="E55" i="15" a="1"/>
  <c r="E55" i="15" s="1"/>
  <c r="P49" i="15" a="1"/>
  <c r="P49" i="15" s="1"/>
  <c r="P43" i="15" a="1"/>
  <c r="P43" i="15" s="1"/>
  <c r="L38" i="15" a="1"/>
  <c r="L38" i="15" s="1"/>
  <c r="G33" i="15" a="1"/>
  <c r="G33" i="15" s="1"/>
  <c r="L27" i="15" a="1"/>
  <c r="L27" i="15" s="1"/>
  <c r="J22" i="15" a="1"/>
  <c r="J22" i="15" s="1"/>
  <c r="K17" i="15" a="1"/>
  <c r="K17" i="15" s="1"/>
  <c r="P11" i="15" a="1"/>
  <c r="P11" i="15" s="1"/>
  <c r="N294" i="15" a="1"/>
  <c r="N294" i="15" s="1"/>
  <c r="M225" i="15" a="1"/>
  <c r="M225" i="15" s="1"/>
  <c r="N145" i="15" a="1"/>
  <c r="N145" i="15" s="1"/>
  <c r="N41" i="15" a="1"/>
  <c r="N41" i="15" s="1"/>
  <c r="E43" i="15" a="1"/>
  <c r="E43" i="15" s="1"/>
  <c r="H37" i="15" a="1"/>
  <c r="H37" i="15" s="1"/>
  <c r="G30" i="15" a="1"/>
  <c r="G30" i="15" s="1"/>
  <c r="G24" i="15" a="1"/>
  <c r="G24" i="15" s="1"/>
  <c r="M18" i="15" a="1"/>
  <c r="M18" i="15" s="1"/>
  <c r="H13" i="15" a="1"/>
  <c r="H13" i="15" s="1"/>
  <c r="O316" i="15" a="1"/>
  <c r="O316" i="15" s="1"/>
  <c r="M246" i="15" a="1"/>
  <c r="M246" i="15" s="1"/>
  <c r="O171" i="15" a="1"/>
  <c r="O171" i="15" s="1"/>
  <c r="M70" i="15" a="1"/>
  <c r="M70" i="15" s="1"/>
  <c r="J38" i="15" a="1"/>
  <c r="J38" i="15" s="1"/>
  <c r="E33" i="15" a="1"/>
  <c r="E33" i="15" s="1"/>
  <c r="J27" i="15" a="1"/>
  <c r="J27" i="15" s="1"/>
  <c r="M21" i="15" a="1"/>
  <c r="M21" i="15" s="1"/>
  <c r="K16" i="15" a="1"/>
  <c r="K16" i="15" s="1"/>
  <c r="F11" i="15" a="1"/>
  <c r="F11" i="15" s="1"/>
  <c r="O291" i="15" a="1"/>
  <c r="O291" i="15" s="1"/>
  <c r="N223" i="15" a="1"/>
  <c r="N223" i="15" s="1"/>
  <c r="N148" i="15" a="1"/>
  <c r="N148" i="15" s="1"/>
  <c r="N47" i="15" a="1"/>
  <c r="N47" i="15" s="1"/>
  <c r="L39" i="15" a="1"/>
  <c r="L39" i="15" s="1"/>
  <c r="J34" i="15" a="1"/>
  <c r="J34" i="15" s="1"/>
  <c r="D28" i="15" a="1"/>
  <c r="D28" i="15" s="1"/>
  <c r="G22" i="15" a="1"/>
  <c r="G22" i="15" s="1"/>
  <c r="H17" i="15" a="1"/>
  <c r="H17" i="15" s="1"/>
  <c r="M11" i="15" a="1"/>
  <c r="M11" i="15" s="1"/>
  <c r="N312" i="15" a="1"/>
  <c r="N312" i="15" s="1"/>
  <c r="O235" i="15" a="1"/>
  <c r="O235" i="15" s="1"/>
  <c r="N166" i="15" a="1"/>
  <c r="N166" i="15" s="1"/>
  <c r="N69" i="15" a="1"/>
  <c r="N69" i="15" s="1"/>
  <c r="I41" i="15" a="1"/>
  <c r="I41" i="15" s="1"/>
  <c r="O35" i="15" a="1"/>
  <c r="O35" i="15" s="1"/>
  <c r="D30" i="15" a="1"/>
  <c r="D30" i="15" s="1"/>
  <c r="D24" i="15" a="1"/>
  <c r="D24" i="15" s="1"/>
  <c r="O17" i="15" a="1"/>
  <c r="O17" i="15" s="1"/>
  <c r="G12" i="15" a="1"/>
  <c r="G12" i="15" s="1"/>
  <c r="O315" i="15" a="1"/>
  <c r="O315" i="15" s="1"/>
  <c r="M240" i="15" a="1"/>
  <c r="M240" i="15" s="1"/>
  <c r="O170" i="15" a="1"/>
  <c r="O170" i="15" s="1"/>
  <c r="O83" i="15" a="1"/>
  <c r="O83" i="15" s="1"/>
  <c r="F42" i="15" a="1"/>
  <c r="F42" i="15" s="1"/>
  <c r="D37" i="15" a="1"/>
  <c r="D37" i="15" s="1"/>
  <c r="I31" i="15" a="1"/>
  <c r="I31" i="15" s="1"/>
  <c r="N25" i="15" a="1"/>
  <c r="N25" i="15" s="1"/>
  <c r="O20" i="15" a="1"/>
  <c r="O20" i="15" s="1"/>
  <c r="E15" i="15" a="1"/>
  <c r="E15" i="15" s="1"/>
  <c r="O8" i="15" a="1"/>
  <c r="O8" i="15" s="1"/>
  <c r="O267" i="15" a="1"/>
  <c r="O267" i="15" s="1"/>
  <c r="M189" i="15" a="1"/>
  <c r="M189" i="15" s="1"/>
  <c r="M134" i="15" a="1"/>
  <c r="M134" i="15" s="1"/>
  <c r="O33" i="15" a="1"/>
  <c r="O33" i="15" s="1"/>
  <c r="L40" i="15" a="1"/>
  <c r="L40" i="15" s="1"/>
  <c r="E35" i="15" a="1"/>
  <c r="E35" i="15" s="1"/>
  <c r="D29" i="15" a="1"/>
  <c r="D29" i="15" s="1"/>
  <c r="L22" i="15" a="1"/>
  <c r="L22" i="15" s="1"/>
  <c r="G16" i="15" a="1"/>
  <c r="G16" i="15" s="1"/>
  <c r="G10" i="15" a="1"/>
  <c r="G10" i="15" s="1"/>
  <c r="L99" i="15" a="1"/>
  <c r="L99" i="15" s="1"/>
  <c r="K77" i="15" a="1"/>
  <c r="K77" i="15" s="1"/>
  <c r="L146" i="15" a="1"/>
  <c r="L146" i="15" s="1"/>
  <c r="H125" i="15" a="1"/>
  <c r="H125" i="15" s="1"/>
  <c r="G104" i="15" a="1"/>
  <c r="G104" i="15" s="1"/>
  <c r="N141" i="15" a="1"/>
  <c r="N141" i="15" s="1"/>
  <c r="P128" i="15" a="1"/>
  <c r="P128" i="15" s="1"/>
  <c r="H115" i="15" a="1"/>
  <c r="H115" i="15" s="1"/>
  <c r="D100" i="15" a="1"/>
  <c r="D100" i="15" s="1"/>
  <c r="O115" i="15" a="1"/>
  <c r="O115" i="15" s="1"/>
  <c r="M109" i="15" a="1"/>
  <c r="M109" i="15" s="1"/>
  <c r="G103" i="15" a="1"/>
  <c r="G103" i="15" s="1"/>
  <c r="G97" i="15" a="1"/>
  <c r="G97" i="15" s="1"/>
  <c r="P91" i="15" a="1"/>
  <c r="P91" i="15" s="1"/>
  <c r="N86" i="15" a="1"/>
  <c r="N86" i="15" s="1"/>
  <c r="L81" i="15" a="1"/>
  <c r="L81" i="15" s="1"/>
  <c r="M76" i="15" a="1"/>
  <c r="M76" i="15" s="1"/>
  <c r="K150" i="15" a="1"/>
  <c r="K150" i="15" s="1"/>
  <c r="P144" i="15" a="1"/>
  <c r="P144" i="15" s="1"/>
  <c r="N139" i="15" a="1"/>
  <c r="N139" i="15" s="1"/>
  <c r="H133" i="15" a="1"/>
  <c r="H133" i="15" s="1"/>
  <c r="F128" i="15" a="1"/>
  <c r="F128" i="15" s="1"/>
  <c r="G123" i="15" a="1"/>
  <c r="G123" i="15" s="1"/>
  <c r="G118" i="15" a="1"/>
  <c r="G118" i="15" s="1"/>
  <c r="H113" i="15" a="1"/>
  <c r="H113" i="15" s="1"/>
  <c r="F108" i="15" a="1"/>
  <c r="F108" i="15" s="1"/>
  <c r="M101" i="15" a="1"/>
  <c r="M101" i="15" s="1"/>
  <c r="P95" i="15" a="1"/>
  <c r="P95" i="15" s="1"/>
  <c r="P129" i="15" a="1"/>
  <c r="P129" i="15" s="1"/>
  <c r="D125" i="15" a="1"/>
  <c r="D125" i="15" s="1"/>
  <c r="I119" i="15" a="1"/>
  <c r="I119" i="15" s="1"/>
  <c r="O113" i="15" a="1"/>
  <c r="O113" i="15" s="1"/>
  <c r="E108" i="15" a="1"/>
  <c r="E108" i="15" s="1"/>
  <c r="G102" i="15" a="1"/>
  <c r="G102" i="15" s="1"/>
  <c r="E97" i="15" a="1"/>
  <c r="E97" i="15" s="1"/>
  <c r="K91" i="15" a="1"/>
  <c r="K91" i="15" s="1"/>
  <c r="L86" i="15" a="1"/>
  <c r="L86" i="15" s="1"/>
  <c r="J81" i="15" a="1"/>
  <c r="J81" i="15" s="1"/>
  <c r="P100" i="15" a="1"/>
  <c r="P100" i="15" s="1"/>
  <c r="N95" i="15" a="1"/>
  <c r="N95" i="15" s="1"/>
  <c r="D89" i="15" a="1"/>
  <c r="D89" i="15" s="1"/>
  <c r="G83" i="15" a="1"/>
  <c r="G83" i="15" s="1"/>
  <c r="M77" i="15" a="1"/>
  <c r="M77" i="15" s="1"/>
  <c r="N72" i="15" a="1"/>
  <c r="N72" i="15" s="1"/>
  <c r="N66" i="15" a="1"/>
  <c r="N66" i="15" s="1"/>
  <c r="I60" i="15" a="1"/>
  <c r="I60" i="15" s="1"/>
  <c r="I54" i="15" a="1"/>
  <c r="I54" i="15" s="1"/>
  <c r="L48" i="15" a="1"/>
  <c r="L48" i="15" s="1"/>
  <c r="K89" i="15" a="1"/>
  <c r="K89" i="15" s="1"/>
  <c r="L84" i="15" a="1"/>
  <c r="L84" i="15" s="1"/>
  <c r="J79" i="15" a="1"/>
  <c r="J79" i="15" s="1"/>
  <c r="P73" i="15" a="1"/>
  <c r="P73" i="15" s="1"/>
  <c r="K68" i="15" a="1"/>
  <c r="K68" i="15" s="1"/>
  <c r="D63" i="15" a="1"/>
  <c r="D63" i="15" s="1"/>
  <c r="L57" i="15" a="1"/>
  <c r="L57" i="15" s="1"/>
  <c r="O51" i="15" a="1"/>
  <c r="O51" i="15" s="1"/>
  <c r="J46" i="15" a="1"/>
  <c r="J46" i="15" s="1"/>
  <c r="J55" i="15" a="1"/>
  <c r="J55" i="15" s="1"/>
  <c r="M49" i="15" a="1"/>
  <c r="M49" i="15" s="1"/>
  <c r="P94" i="15" a="1"/>
  <c r="P94" i="15" s="1"/>
  <c r="N88" i="15" a="1"/>
  <c r="N88" i="15" s="1"/>
  <c r="L83" i="15" a="1"/>
  <c r="L83" i="15" s="1"/>
  <c r="M78" i="15" a="1"/>
  <c r="M78" i="15" s="1"/>
  <c r="N73" i="15" a="1"/>
  <c r="N73" i="15" s="1"/>
  <c r="I68" i="15" a="1"/>
  <c r="I68" i="15" s="1"/>
  <c r="G62" i="15" a="1"/>
  <c r="G62" i="15" s="1"/>
  <c r="O56" i="15" a="1"/>
  <c r="O56" i="15" s="1"/>
  <c r="M51" i="15" a="1"/>
  <c r="M51" i="15" s="1"/>
  <c r="H46" i="15" a="1"/>
  <c r="H46" i="15" s="1"/>
  <c r="P40" i="15" a="1"/>
  <c r="P40" i="15" s="1"/>
  <c r="O94" i="15" a="1"/>
  <c r="O94" i="15" s="1"/>
  <c r="H89" i="15" a="1"/>
  <c r="H89" i="15" s="1"/>
  <c r="I84" i="15" a="1"/>
  <c r="I84" i="15" s="1"/>
  <c r="L78" i="15" a="1"/>
  <c r="L78" i="15" s="1"/>
  <c r="M73" i="15" a="1"/>
  <c r="M73" i="15" s="1"/>
  <c r="H68" i="15" a="1"/>
  <c r="H68" i="15" s="1"/>
  <c r="N62" i="15" a="1"/>
  <c r="N62" i="15" s="1"/>
  <c r="I57" i="15" a="1"/>
  <c r="I57" i="15" s="1"/>
  <c r="L51" i="15" a="1"/>
  <c r="L51" i="15" s="1"/>
  <c r="G46" i="15" a="1"/>
  <c r="G46" i="15" s="1"/>
  <c r="I72" i="15" a="1"/>
  <c r="I72" i="15" s="1"/>
  <c r="D67" i="15" a="1"/>
  <c r="D67" i="15" s="1"/>
  <c r="J61" i="15" a="1"/>
  <c r="J61" i="15" s="1"/>
  <c r="E56" i="15" a="1"/>
  <c r="E56" i="15" s="1"/>
  <c r="P50" i="15" a="1"/>
  <c r="P50" i="15" s="1"/>
  <c r="K45" i="15" a="1"/>
  <c r="K45" i="15" s="1"/>
  <c r="L91" i="15" a="1"/>
  <c r="L91" i="15" s="1"/>
  <c r="M86" i="15" a="1"/>
  <c r="M86" i="15" s="1"/>
  <c r="K81" i="15" a="1"/>
  <c r="K81" i="15" s="1"/>
  <c r="L76" i="15" a="1"/>
  <c r="L76" i="15" s="1"/>
  <c r="M71" i="15" a="1"/>
  <c r="M71" i="15" s="1"/>
  <c r="H66" i="15" a="1"/>
  <c r="H66" i="15" s="1"/>
  <c r="I61" i="15" a="1"/>
  <c r="I61" i="15" s="1"/>
  <c r="D56" i="15" a="1"/>
  <c r="D56" i="15" s="1"/>
  <c r="L50" i="15" a="1"/>
  <c r="L50" i="15" s="1"/>
  <c r="J45" i="15" a="1"/>
  <c r="J45" i="15" s="1"/>
  <c r="P75" i="15" a="1"/>
  <c r="P75" i="15" s="1"/>
  <c r="D71" i="15" a="1"/>
  <c r="D71" i="15" s="1"/>
  <c r="L65" i="15" a="1"/>
  <c r="L65" i="15" s="1"/>
  <c r="O59" i="15" a="1"/>
  <c r="O59" i="15" s="1"/>
  <c r="J54" i="15" a="1"/>
  <c r="J54" i="15" s="1"/>
  <c r="H49" i="15" a="1"/>
  <c r="H49" i="15" s="1"/>
  <c r="H43" i="15" a="1"/>
  <c r="H43" i="15" s="1"/>
  <c r="D38" i="15" a="1"/>
  <c r="D38" i="15" s="1"/>
  <c r="I32" i="15" a="1"/>
  <c r="I32" i="15" s="1"/>
  <c r="D27" i="15" a="1"/>
  <c r="D27" i="15" s="1"/>
  <c r="O21" i="15" a="1"/>
  <c r="O21" i="15" s="1"/>
  <c r="P16" i="15" a="1"/>
  <c r="P16" i="15" s="1"/>
  <c r="H11" i="15" a="1"/>
  <c r="H11" i="15" s="1"/>
  <c r="O286" i="15" a="1"/>
  <c r="O286" i="15" s="1"/>
  <c r="N208" i="15" a="1"/>
  <c r="N208" i="15" s="1"/>
  <c r="O135" i="15" a="1"/>
  <c r="O135" i="15" s="1"/>
  <c r="O32" i="15" a="1"/>
  <c r="O32" i="15" s="1"/>
  <c r="J42" i="15" a="1"/>
  <c r="J42" i="15" s="1"/>
  <c r="M36" i="15" a="1"/>
  <c r="M36" i="15" s="1"/>
  <c r="I29" i="15" a="1"/>
  <c r="I29" i="15" s="1"/>
  <c r="L23" i="15" a="1"/>
  <c r="L23" i="15" s="1"/>
  <c r="E18" i="15" a="1"/>
  <c r="E18" i="15" s="1"/>
  <c r="J12" i="15" a="1"/>
  <c r="J12" i="15" s="1"/>
  <c r="M314" i="15" a="1"/>
  <c r="M314" i="15" s="1"/>
  <c r="N236" i="15" a="1"/>
  <c r="N236" i="15" s="1"/>
  <c r="M167" i="15" a="1"/>
  <c r="M167" i="15" s="1"/>
  <c r="N58" i="15" a="1"/>
  <c r="N58" i="15" s="1"/>
  <c r="O37" i="15" a="1"/>
  <c r="O37" i="15" s="1"/>
  <c r="G32" i="15" a="1"/>
  <c r="G32" i="15" s="1"/>
  <c r="L26" i="15" a="1"/>
  <c r="L26" i="15" s="1"/>
  <c r="E21" i="15" a="1"/>
  <c r="E21" i="15" s="1"/>
  <c r="P15" i="15" a="1"/>
  <c r="P15" i="15" s="1"/>
  <c r="K10" i="15" a="1"/>
  <c r="K10" i="15" s="1"/>
  <c r="M286" i="15" a="1"/>
  <c r="M286" i="15" s="1"/>
  <c r="O200" i="15" a="1"/>
  <c r="O200" i="15" s="1"/>
  <c r="O143" i="15" a="1"/>
  <c r="O143" i="15" s="1"/>
  <c r="O34" i="15" a="1"/>
  <c r="O34" i="15" s="1"/>
  <c r="D39" i="15" a="1"/>
  <c r="D39" i="15" s="1"/>
  <c r="L33" i="15" a="1"/>
  <c r="L33" i="15" s="1"/>
  <c r="I27" i="15" a="1"/>
  <c r="I27" i="15" s="1"/>
  <c r="L21" i="15" a="1"/>
  <c r="L21" i="15" s="1"/>
  <c r="J16" i="15" a="1"/>
  <c r="J16" i="15" s="1"/>
  <c r="E11" i="15" a="1"/>
  <c r="E11" i="15" s="1"/>
  <c r="N291" i="15" a="1"/>
  <c r="N291" i="15" s="1"/>
  <c r="M223" i="15" a="1"/>
  <c r="M223" i="15" s="1"/>
  <c r="O155" i="15" a="1"/>
  <c r="O155" i="15" s="1"/>
  <c r="O55" i="15" a="1"/>
  <c r="O55" i="15" s="1"/>
  <c r="N40" i="15" a="1"/>
  <c r="N40" i="15" s="1"/>
  <c r="G35" i="15" a="1"/>
  <c r="G35" i="15" s="1"/>
  <c r="K28" i="15" a="1"/>
  <c r="K28" i="15" s="1"/>
  <c r="I23" i="15" a="1"/>
  <c r="I23" i="15" s="1"/>
  <c r="G17" i="15" a="1"/>
  <c r="G17" i="15" s="1"/>
  <c r="L11" i="15" a="1"/>
  <c r="L11" i="15" s="1"/>
  <c r="M312" i="15" a="1"/>
  <c r="M312" i="15" s="1"/>
  <c r="N235" i="15" a="1"/>
  <c r="N235" i="15" s="1"/>
  <c r="M166" i="15" a="1"/>
  <c r="M166" i="15" s="1"/>
  <c r="M69" i="15" a="1"/>
  <c r="M69" i="15" s="1"/>
  <c r="I94" i="15" a="1"/>
  <c r="I94" i="15" s="1"/>
  <c r="P76" i="15" a="1"/>
  <c r="P76" i="15" s="1"/>
  <c r="D146" i="15" a="1"/>
  <c r="D146" i="15" s="1"/>
  <c r="M124" i="15" a="1"/>
  <c r="M124" i="15" s="1"/>
  <c r="I103" i="15" a="1"/>
  <c r="I103" i="15" s="1"/>
  <c r="F141" i="15" a="1"/>
  <c r="F141" i="15" s="1"/>
  <c r="O125" i="15" a="1"/>
  <c r="O125" i="15" s="1"/>
  <c r="E114" i="15" a="1"/>
  <c r="E114" i="15" s="1"/>
  <c r="I99" i="15" a="1"/>
  <c r="I99" i="15" s="1"/>
  <c r="G115" i="15" a="1"/>
  <c r="G115" i="15" s="1"/>
  <c r="E109" i="15" a="1"/>
  <c r="E109" i="15" s="1"/>
  <c r="I102" i="15" a="1"/>
  <c r="I102" i="15" s="1"/>
  <c r="L96" i="15" a="1"/>
  <c r="L96" i="15" s="1"/>
  <c r="E91" i="15" a="1"/>
  <c r="E91" i="15" s="1"/>
  <c r="F86" i="15" a="1"/>
  <c r="F86" i="15" s="1"/>
  <c r="D81" i="15" a="1"/>
  <c r="D81" i="15" s="1"/>
  <c r="E76" i="15" a="1"/>
  <c r="E76" i="15" s="1"/>
  <c r="P149" i="15" a="1"/>
  <c r="P149" i="15" s="1"/>
  <c r="H144" i="15" a="1"/>
  <c r="H144" i="15" s="1"/>
  <c r="K138" i="15" a="1"/>
  <c r="K138" i="15" s="1"/>
  <c r="M132" i="15" a="1"/>
  <c r="M132" i="15" s="1"/>
  <c r="K127" i="15" a="1"/>
  <c r="K127" i="15" s="1"/>
  <c r="L122" i="15" a="1"/>
  <c r="L122" i="15" s="1"/>
  <c r="L117" i="15" a="1"/>
  <c r="L117" i="15" s="1"/>
  <c r="M112" i="15" a="1"/>
  <c r="M112" i="15" s="1"/>
  <c r="H107" i="15" a="1"/>
  <c r="H107" i="15" s="1"/>
  <c r="E101" i="15" a="1"/>
  <c r="E101" i="15" s="1"/>
  <c r="H95" i="15" a="1"/>
  <c r="H95" i="15" s="1"/>
  <c r="H129" i="15" a="1"/>
  <c r="H129" i="15" s="1"/>
  <c r="I124" i="15" a="1"/>
  <c r="I124" i="15" s="1"/>
  <c r="N118" i="15" a="1"/>
  <c r="N118" i="15" s="1"/>
  <c r="G113" i="15" a="1"/>
  <c r="G113" i="15" s="1"/>
  <c r="G107" i="15" a="1"/>
  <c r="G107" i="15" s="1"/>
  <c r="L101" i="15" a="1"/>
  <c r="L101" i="15" s="1"/>
  <c r="J96" i="15" a="1"/>
  <c r="J96" i="15" s="1"/>
  <c r="P90" i="15" a="1"/>
  <c r="P90" i="15" s="1"/>
  <c r="D86" i="15" a="1"/>
  <c r="D86" i="15" s="1"/>
  <c r="O80" i="15" a="1"/>
  <c r="O80" i="15" s="1"/>
  <c r="H100" i="15" a="1"/>
  <c r="H100" i="15" s="1"/>
  <c r="J94" i="15" a="1"/>
  <c r="J94" i="15" s="1"/>
  <c r="I88" i="15" a="1"/>
  <c r="I88" i="15" s="1"/>
  <c r="L82" i="15" a="1"/>
  <c r="L82" i="15" s="1"/>
  <c r="E77" i="15" a="1"/>
  <c r="E77" i="15" s="1"/>
  <c r="K71" i="15" a="1"/>
  <c r="K71" i="15" s="1"/>
  <c r="K65" i="15" a="1"/>
  <c r="K65" i="15" s="1"/>
  <c r="N59" i="15" a="1"/>
  <c r="N59" i="15" s="1"/>
  <c r="N53" i="15" a="1"/>
  <c r="N53" i="15" s="1"/>
  <c r="D48" i="15" a="1"/>
  <c r="D48" i="15" s="1"/>
  <c r="P88" i="15" a="1"/>
  <c r="P88" i="15" s="1"/>
  <c r="D84" i="15" a="1"/>
  <c r="D84" i="15" s="1"/>
  <c r="O78" i="15" a="1"/>
  <c r="O78" i="15" s="1"/>
  <c r="H73" i="15" a="1"/>
  <c r="H73" i="15" s="1"/>
  <c r="P67" i="15" a="1"/>
  <c r="P67" i="15" s="1"/>
  <c r="I62" i="15" a="1"/>
  <c r="I62" i="15" s="1"/>
  <c r="D57" i="15" a="1"/>
  <c r="D57" i="15" s="1"/>
  <c r="G51" i="15" a="1"/>
  <c r="G51" i="15" s="1"/>
  <c r="O45" i="15" a="1"/>
  <c r="O45" i="15" s="1"/>
  <c r="O54" i="15" a="1"/>
  <c r="O54" i="15" s="1"/>
  <c r="E49" i="15" a="1"/>
  <c r="E49" i="15" s="1"/>
  <c r="K93" i="15" a="1"/>
  <c r="K93" i="15" s="1"/>
  <c r="F88" i="15" a="1"/>
  <c r="F88" i="15" s="1"/>
  <c r="D83" i="15" a="1"/>
  <c r="D83" i="15" s="1"/>
  <c r="E78" i="15" a="1"/>
  <c r="E78" i="15" s="1"/>
  <c r="F73" i="15" a="1"/>
  <c r="F73" i="15" s="1"/>
  <c r="N67" i="15" a="1"/>
  <c r="N67" i="15" s="1"/>
  <c r="L61" i="15" a="1"/>
  <c r="L61" i="15" s="1"/>
  <c r="G56" i="15" a="1"/>
  <c r="G56" i="15" s="1"/>
  <c r="E51" i="15" a="1"/>
  <c r="E51" i="15" s="1"/>
  <c r="M45" i="15" a="1"/>
  <c r="M45" i="15" s="1"/>
  <c r="H40" i="15" a="1"/>
  <c r="H40" i="15" s="1"/>
  <c r="E94" i="15" a="1"/>
  <c r="E94" i="15" s="1"/>
  <c r="M88" i="15" a="1"/>
  <c r="M88" i="15" s="1"/>
  <c r="K83" i="15" a="1"/>
  <c r="K83" i="15" s="1"/>
  <c r="D78" i="15" a="1"/>
  <c r="D78" i="15" s="1"/>
  <c r="E73" i="15" a="1"/>
  <c r="E73" i="15" s="1"/>
  <c r="E67" i="15" a="1"/>
  <c r="E67" i="15" s="1"/>
  <c r="F62" i="15" a="1"/>
  <c r="F62" i="15" s="1"/>
  <c r="N56" i="15" a="1"/>
  <c r="N56" i="15" s="1"/>
  <c r="D51" i="15" a="1"/>
  <c r="D51" i="15" s="1"/>
  <c r="L45" i="15" a="1"/>
  <c r="L45" i="15" s="1"/>
  <c r="N71" i="15" a="1"/>
  <c r="N71" i="15" s="1"/>
  <c r="I66" i="15" a="1"/>
  <c r="I66" i="15" s="1"/>
  <c r="L60" i="15" a="1"/>
  <c r="L60" i="15" s="1"/>
  <c r="G55" i="15" a="1"/>
  <c r="G55" i="15" s="1"/>
  <c r="E50" i="15" a="1"/>
  <c r="E50" i="15" s="1"/>
  <c r="P44" i="15" a="1"/>
  <c r="P44" i="15" s="1"/>
  <c r="D91" i="15" a="1"/>
  <c r="D91" i="15" s="1"/>
  <c r="E86" i="15" a="1"/>
  <c r="E86" i="15" s="1"/>
  <c r="P80" i="15" a="1"/>
  <c r="P80" i="15" s="1"/>
  <c r="D76" i="15" a="1"/>
  <c r="D76" i="15" s="1"/>
  <c r="E71" i="15" a="1"/>
  <c r="E71" i="15" s="1"/>
  <c r="M65" i="15" a="1"/>
  <c r="M65" i="15" s="1"/>
  <c r="K60" i="15" a="1"/>
  <c r="K60" i="15" s="1"/>
  <c r="F55" i="15" a="1"/>
  <c r="F55" i="15" s="1"/>
  <c r="D50" i="15" a="1"/>
  <c r="D50" i="15" s="1"/>
  <c r="L44" i="15" a="1"/>
  <c r="L44" i="15" s="1"/>
  <c r="H75" i="15" a="1"/>
  <c r="H75" i="15" s="1"/>
  <c r="F70" i="15" a="1"/>
  <c r="F70" i="15" s="1"/>
  <c r="D65" i="15" a="1"/>
  <c r="D65" i="15" s="1"/>
  <c r="G59" i="15" a="1"/>
  <c r="G59" i="15" s="1"/>
  <c r="O53" i="15" a="1"/>
  <c r="O53" i="15" s="1"/>
  <c r="E48" i="15" a="1"/>
  <c r="E48" i="15" s="1"/>
  <c r="K42" i="15" a="1"/>
  <c r="K42" i="15" s="1"/>
  <c r="I37" i="15" a="1"/>
  <c r="I37" i="15" s="1"/>
  <c r="N31" i="15" a="1"/>
  <c r="N31" i="15" s="1"/>
  <c r="F26" i="15" a="1"/>
  <c r="F26" i="15" s="1"/>
  <c r="G21" i="15" a="1"/>
  <c r="G21" i="15" s="1"/>
  <c r="E16" i="15" a="1"/>
  <c r="E16" i="15" s="1"/>
  <c r="E10" i="15" a="1"/>
  <c r="E10" i="15" s="1"/>
  <c r="M283" i="15" a="1"/>
  <c r="M283" i="15" s="1"/>
  <c r="O193" i="15" a="1"/>
  <c r="O193" i="15" s="1"/>
  <c r="N107" i="15" a="1"/>
  <c r="N107" i="15" s="1"/>
  <c r="M29" i="15" a="1"/>
  <c r="M29" i="15" s="1"/>
  <c r="L41" i="15" a="1"/>
  <c r="L41" i="15" s="1"/>
  <c r="E36" i="15" a="1"/>
  <c r="E36" i="15" s="1"/>
  <c r="N28" i="15" a="1"/>
  <c r="N28" i="15" s="1"/>
  <c r="D23" i="15" a="1"/>
  <c r="D23" i="15" s="1"/>
  <c r="J17" i="15" a="1"/>
  <c r="J17" i="15" s="1"/>
  <c r="O11" i="15" a="1"/>
  <c r="O11" i="15" s="1"/>
  <c r="M294" i="15" a="1"/>
  <c r="M294" i="15" s="1"/>
  <c r="O223" i="15" a="1"/>
  <c r="O223" i="15" s="1"/>
  <c r="N161" i="15" a="1"/>
  <c r="N161" i="15" s="1"/>
  <c r="O47" i="15" a="1"/>
  <c r="O47" i="15" s="1"/>
  <c r="G37" i="15" a="1"/>
  <c r="G37" i="15" s="1"/>
  <c r="L31" i="15" a="1"/>
  <c r="L31" i="15" s="1"/>
  <c r="D26" i="15" a="1"/>
  <c r="D26" i="15" s="1"/>
  <c r="I75" i="15" a="1"/>
  <c r="I75" i="15" s="1"/>
  <c r="H69" i="15" a="1"/>
  <c r="H69" i="15" s="1"/>
  <c r="K25" i="15" a="1"/>
  <c r="K25" i="15" s="1"/>
  <c r="D41" i="15" a="1"/>
  <c r="D41" i="15" s="1"/>
  <c r="O148" i="15" a="1"/>
  <c r="O148" i="15" s="1"/>
  <c r="J14" i="15" a="1"/>
  <c r="J14" i="15" s="1"/>
  <c r="N130" i="15" a="1"/>
  <c r="N130" i="15" s="1"/>
  <c r="P25" i="15" a="1"/>
  <c r="P25" i="15" s="1"/>
  <c r="M275" i="15" a="1"/>
  <c r="M275" i="15" s="1"/>
  <c r="K39" i="15" a="1"/>
  <c r="K39" i="15" s="1"/>
  <c r="I16" i="15" a="1"/>
  <c r="I16" i="15" s="1"/>
  <c r="O249" i="15" a="1"/>
  <c r="O249" i="15" s="1"/>
  <c r="O44" i="15" a="1"/>
  <c r="O44" i="15" s="1"/>
  <c r="F35" i="15" a="1"/>
  <c r="F35" i="15" s="1"/>
  <c r="P23" i="15" a="1"/>
  <c r="P23" i="15" s="1"/>
  <c r="D13" i="15" a="1"/>
  <c r="D13" i="15" s="1"/>
  <c r="O237" i="15" a="1"/>
  <c r="O237" i="15" s="1"/>
  <c r="O103" i="15" a="1"/>
  <c r="O103" i="15" s="1"/>
  <c r="M42" i="15" a="1"/>
  <c r="M42" i="15" s="1"/>
  <c r="H36" i="15" a="1"/>
  <c r="H36" i="15" s="1"/>
  <c r="L29" i="15" a="1"/>
  <c r="L29" i="15" s="1"/>
  <c r="D22" i="15" a="1"/>
  <c r="D22" i="15" s="1"/>
  <c r="D15" i="15" a="1"/>
  <c r="D15" i="15" s="1"/>
  <c r="O317" i="15" a="1"/>
  <c r="O317" i="15" s="1"/>
  <c r="M249" i="15" a="1"/>
  <c r="M249" i="15" s="1"/>
  <c r="O172" i="15" a="1"/>
  <c r="O172" i="15" s="1"/>
  <c r="M83" i="15" a="1"/>
  <c r="M83" i="15" s="1"/>
  <c r="O294" i="15" a="1"/>
  <c r="O294" i="15" s="1"/>
  <c r="E38" i="15" a="1"/>
  <c r="E38" i="15" s="1"/>
  <c r="O31" i="15" a="1"/>
  <c r="O31" i="15" s="1"/>
  <c r="G26" i="15" a="1"/>
  <c r="G26" i="15" s="1"/>
  <c r="E20" i="15" a="1"/>
  <c r="E20" i="15" s="1"/>
  <c r="E14" i="15" a="1"/>
  <c r="E14" i="15" s="1"/>
  <c r="E8" i="15" a="1"/>
  <c r="E8" i="15" s="1"/>
  <c r="N255" i="15" a="1"/>
  <c r="N255" i="15" s="1"/>
  <c r="M177" i="15" a="1"/>
  <c r="M177" i="15" s="1"/>
  <c r="M103" i="15" a="1"/>
  <c r="M103" i="15" s="1"/>
  <c r="O14" i="15" a="1"/>
  <c r="O14" i="15" s="1"/>
  <c r="F161" i="15" a="1"/>
  <c r="F161" i="15" s="1"/>
  <c r="F131" i="15" a="1"/>
  <c r="F131" i="15" s="1"/>
  <c r="F58" i="15" a="1"/>
  <c r="F58" i="15" s="1"/>
  <c r="F33" i="15" a="1"/>
  <c r="F33" i="15" s="1"/>
  <c r="F9" i="15" a="1"/>
  <c r="F9" i="15" s="1"/>
  <c r="T34" i="18"/>
  <c r="F321" i="15" a="1"/>
  <c r="F321" i="15" s="1"/>
  <c r="M64" i="15" a="1"/>
  <c r="M64" i="15" s="1"/>
  <c r="M102" i="15" a="1"/>
  <c r="M102" i="15" s="1"/>
  <c r="R11" i="14"/>
  <c r="T10" i="18"/>
  <c r="T38" i="18"/>
  <c r="F65" i="15" a="1"/>
  <c r="F65" i="15" s="1"/>
  <c r="R9" i="14"/>
  <c r="F151" i="15" a="1"/>
  <c r="F151" i="15" s="1"/>
  <c r="M15" i="15" a="1"/>
  <c r="M15" i="15" s="1"/>
  <c r="F271" i="15" a="1"/>
  <c r="F271" i="15" s="1"/>
  <c r="F223" i="15" a="1"/>
  <c r="F223" i="15" s="1"/>
  <c r="F160" i="15" a="1"/>
  <c r="F160" i="15" s="1"/>
  <c r="F123" i="15" a="1"/>
  <c r="F123" i="15" s="1"/>
  <c r="R20" i="14"/>
  <c r="M170" i="15" a="1"/>
  <c r="M170" i="15" s="1"/>
  <c r="F250" i="15" a="1"/>
  <c r="F250" i="15" s="1"/>
  <c r="F176" i="15" a="1"/>
  <c r="F176" i="15" s="1"/>
  <c r="F87" i="15" a="1"/>
  <c r="F87" i="15" s="1"/>
  <c r="F41" i="15" a="1"/>
  <c r="F41" i="15" s="1"/>
  <c r="M81" i="15" a="1"/>
  <c r="M81" i="15" s="1"/>
  <c r="D60" i="15" a="1"/>
  <c r="D60" i="15" s="1"/>
  <c r="G70" i="15" a="1"/>
  <c r="G70" i="15" s="1"/>
  <c r="I64" i="15" a="1"/>
  <c r="I64" i="15" s="1"/>
  <c r="L20" i="15" a="1"/>
  <c r="L20" i="15" s="1"/>
  <c r="J35" i="15" a="1"/>
  <c r="J35" i="15" s="1"/>
  <c r="M41" i="15" a="1"/>
  <c r="M41" i="15" s="1"/>
  <c r="P9" i="15" a="1"/>
  <c r="P9" i="15" s="1"/>
  <c r="N26" i="15" a="1"/>
  <c r="N26" i="15" s="1"/>
  <c r="D21" i="15" a="1"/>
  <c r="D21" i="15" s="1"/>
  <c r="N200" i="15" a="1"/>
  <c r="N200" i="15" s="1"/>
  <c r="I34" i="15" a="1"/>
  <c r="I34" i="15" s="1"/>
  <c r="N15" i="15" a="1"/>
  <c r="N15" i="15" s="1"/>
  <c r="O209" i="15" a="1"/>
  <c r="O209" i="15" s="1"/>
  <c r="O177" i="15" a="1"/>
  <c r="O177" i="15" s="1"/>
  <c r="D32" i="15" a="1"/>
  <c r="D32" i="15" s="1"/>
  <c r="J21" i="15" a="1"/>
  <c r="J21" i="15" s="1"/>
  <c r="J9" i="15" a="1"/>
  <c r="J9" i="15" s="1"/>
  <c r="M192" i="15" a="1"/>
  <c r="M192" i="15" s="1"/>
  <c r="M98" i="15" a="1"/>
  <c r="M98" i="15" s="1"/>
  <c r="E42" i="15" a="1"/>
  <c r="E42" i="15" s="1"/>
  <c r="M35" i="15" a="1"/>
  <c r="M35" i="15" s="1"/>
  <c r="I28" i="15" a="1"/>
  <c r="I28" i="15" s="1"/>
  <c r="I21" i="15" a="1"/>
  <c r="I21" i="15" s="1"/>
  <c r="K13" i="15" a="1"/>
  <c r="K13" i="15" s="1"/>
  <c r="M315" i="15" a="1"/>
  <c r="M315" i="15" s="1"/>
  <c r="N237" i="15" a="1"/>
  <c r="N237" i="15" s="1"/>
  <c r="N165" i="15" a="1"/>
  <c r="N165" i="15" s="1"/>
  <c r="N60" i="15" a="1"/>
  <c r="N60" i="15" s="1"/>
  <c r="G43" i="15" a="1"/>
  <c r="G43" i="15" s="1"/>
  <c r="J37" i="15" a="1"/>
  <c r="J37" i="15" s="1"/>
  <c r="G31" i="15" a="1"/>
  <c r="G31" i="15" s="1"/>
  <c r="L25" i="15" a="1"/>
  <c r="L25" i="15" s="1"/>
  <c r="J19" i="15" a="1"/>
  <c r="J19" i="15" s="1"/>
  <c r="J13" i="15" a="1"/>
  <c r="J13" i="15" s="1"/>
  <c r="N317" i="15" a="1"/>
  <c r="N317" i="15" s="1"/>
  <c r="O246" i="15" a="1"/>
  <c r="O246" i="15" s="1"/>
  <c r="N172" i="15" a="1"/>
  <c r="N172" i="15" s="1"/>
  <c r="N92" i="15" a="1"/>
  <c r="N92" i="15" s="1"/>
  <c r="F288" i="15" a="1"/>
  <c r="F288" i="15" s="1"/>
  <c r="M121" i="15" a="1"/>
  <c r="M121" i="15" s="1"/>
  <c r="R14" i="14"/>
  <c r="M145" i="15" a="1"/>
  <c r="M145" i="15" s="1"/>
  <c r="T23" i="18"/>
  <c r="F209" i="15" a="1"/>
  <c r="F209" i="15" s="1"/>
  <c r="T25" i="18"/>
  <c r="R25" i="14"/>
  <c r="R33" i="14"/>
  <c r="M24" i="15" a="1"/>
  <c r="M24" i="15" s="1"/>
  <c r="F56" i="15" a="1"/>
  <c r="F56" i="15" s="1"/>
  <c r="M185" i="15" a="1"/>
  <c r="M185" i="15" s="1"/>
  <c r="M37" i="15" a="1"/>
  <c r="M37" i="15" s="1"/>
  <c r="M143" i="15" a="1"/>
  <c r="M143" i="15" s="1"/>
  <c r="F195" i="15" a="1"/>
  <c r="F195" i="15" s="1"/>
  <c r="M157" i="15" a="1"/>
  <c r="M157" i="15" s="1"/>
  <c r="R19" i="14"/>
  <c r="F20" i="15" a="1"/>
  <c r="F20" i="15" s="1"/>
  <c r="R50" i="14"/>
  <c r="F302" i="15" a="1"/>
  <c r="F302" i="15" s="1"/>
  <c r="T37" i="18"/>
  <c r="T4" i="18"/>
  <c r="R29" i="14"/>
  <c r="M137" i="15" a="1"/>
  <c r="M137" i="15" s="1"/>
  <c r="F75" i="15" a="1"/>
  <c r="F75" i="15" s="1"/>
  <c r="R5" i="14"/>
  <c r="T40" i="18"/>
  <c r="F244" i="15" a="1"/>
  <c r="F244" i="15" s="1"/>
  <c r="F188" i="15" a="1"/>
  <c r="F188" i="15" s="1"/>
  <c r="F133" i="15" a="1"/>
  <c r="F133" i="15" s="1"/>
  <c r="F80" i="15" a="1"/>
  <c r="F80" i="15" s="1"/>
  <c r="F34" i="15" a="1"/>
  <c r="F34" i="15" s="1"/>
  <c r="R30" i="14"/>
  <c r="T13" i="18"/>
  <c r="M172" i="15" a="1"/>
  <c r="M172" i="15" s="1"/>
  <c r="M10" i="15" a="1"/>
  <c r="M10" i="15" s="1"/>
  <c r="L54" i="15" a="1"/>
  <c r="L54" i="15" s="1"/>
  <c r="E65" i="15" a="1"/>
  <c r="E65" i="15" s="1"/>
  <c r="I58" i="15" a="1"/>
  <c r="I58" i="15" s="1"/>
  <c r="J15" i="15" a="1"/>
  <c r="J15" i="15" s="1"/>
  <c r="K27" i="15" a="1"/>
  <c r="K27" i="15" s="1"/>
  <c r="L36" i="15" a="1"/>
  <c r="L36" i="15" s="1"/>
  <c r="E9" i="15" a="1"/>
  <c r="E9" i="15" s="1"/>
  <c r="O12" i="15" a="1"/>
  <c r="O12" i="15" s="1"/>
  <c r="I20" i="15" a="1"/>
  <c r="I20" i="15" s="1"/>
  <c r="O192" i="15" a="1"/>
  <c r="O192" i="15" s="1"/>
  <c r="K33" i="15" a="1"/>
  <c r="K33" i="15" s="1"/>
  <c r="E13" i="15" a="1"/>
  <c r="E13" i="15" s="1"/>
  <c r="M200" i="15" a="1"/>
  <c r="M200" i="15" s="1"/>
  <c r="H41" i="15" a="1"/>
  <c r="H41" i="15" s="1"/>
  <c r="K30" i="15" a="1"/>
  <c r="K30" i="15" s="1"/>
  <c r="G20" i="15" a="1"/>
  <c r="G20" i="15" s="1"/>
  <c r="G8" i="15" a="1"/>
  <c r="G8" i="15" s="1"/>
  <c r="M178" i="15" a="1"/>
  <c r="M178" i="15" s="1"/>
  <c r="M55" i="15" a="1"/>
  <c r="M55" i="15" s="1"/>
  <c r="G41" i="15" a="1"/>
  <c r="G41" i="15" s="1"/>
  <c r="G34" i="15" a="1"/>
  <c r="G34" i="15" s="1"/>
  <c r="N27" i="15" a="1"/>
  <c r="N27" i="15" s="1"/>
  <c r="N20" i="15" a="1"/>
  <c r="N20" i="15" s="1"/>
  <c r="P12" i="15" a="1"/>
  <c r="P12" i="15" s="1"/>
  <c r="N297" i="15" a="1"/>
  <c r="N297" i="15" s="1"/>
  <c r="O225" i="15" a="1"/>
  <c r="O225" i="15" s="1"/>
  <c r="O154" i="15" a="1"/>
  <c r="O154" i="15" s="1"/>
  <c r="O50" i="15" a="1"/>
  <c r="O50" i="15" s="1"/>
  <c r="L42" i="15" a="1"/>
  <c r="L42" i="15" s="1"/>
  <c r="O36" i="15" a="1"/>
  <c r="O36" i="15" s="1"/>
  <c r="I30" i="15" a="1"/>
  <c r="I30" i="15" s="1"/>
  <c r="D25" i="15" a="1"/>
  <c r="D25" i="15" s="1"/>
  <c r="O18" i="15" a="1"/>
  <c r="O18" i="15" s="1"/>
  <c r="L12" i="15" a="1"/>
  <c r="L12" i="15" s="1"/>
  <c r="O314" i="15" a="1"/>
  <c r="O314" i="15" s="1"/>
  <c r="M237" i="15" a="1"/>
  <c r="M237" i="15" s="1"/>
  <c r="O167" i="15" a="1"/>
  <c r="O167" i="15" s="1"/>
  <c r="O70" i="15" a="1"/>
  <c r="O70" i="15" s="1"/>
  <c r="T21" i="18"/>
  <c r="F148" i="15" a="1"/>
  <c r="F148" i="15" s="1"/>
  <c r="R39" i="14"/>
  <c r="F51" i="15" a="1"/>
  <c r="F51" i="15" s="1"/>
  <c r="M31" i="15" a="1"/>
  <c r="M31" i="15" s="1"/>
  <c r="R46" i="14"/>
  <c r="M119" i="15" a="1"/>
  <c r="M119" i="15" s="1"/>
  <c r="M39" i="15" a="1"/>
  <c r="M39" i="15" s="1"/>
  <c r="R15" i="14"/>
  <c r="M91" i="15" a="1"/>
  <c r="M91" i="15" s="1"/>
  <c r="F319" i="15" a="1"/>
  <c r="F319" i="15" s="1"/>
  <c r="R16" i="14"/>
  <c r="R44" i="14"/>
  <c r="F139" i="15" a="1"/>
  <c r="F139" i="15" s="1"/>
  <c r="F12" i="15" a="1"/>
  <c r="F12" i="15" s="1"/>
  <c r="F260" i="15" a="1"/>
  <c r="F260" i="15" s="1"/>
  <c r="R48" i="14"/>
  <c r="F118" i="15" a="1"/>
  <c r="F118" i="15" s="1"/>
  <c r="R8" i="14"/>
  <c r="M108" i="15" a="1"/>
  <c r="M108" i="15" s="1"/>
  <c r="F286" i="15" a="1"/>
  <c r="F286" i="15" s="1"/>
  <c r="F210" i="15" a="1"/>
  <c r="F210" i="15" s="1"/>
  <c r="F162" i="15" a="1"/>
  <c r="F162" i="15" s="1"/>
  <c r="F102" i="15" a="1"/>
  <c r="F102" i="15" s="1"/>
  <c r="F59" i="15" a="1"/>
  <c r="F59" i="15" s="1"/>
  <c r="F10" i="15" a="1"/>
  <c r="F10" i="15" s="1"/>
  <c r="R37" i="14"/>
  <c r="J49" i="15" a="1"/>
  <c r="J49" i="15" s="1"/>
  <c r="P59" i="15" a="1"/>
  <c r="P59" i="15" s="1"/>
  <c r="G53" i="15" a="1"/>
  <c r="G53" i="15" s="1"/>
  <c r="G9" i="15" a="1"/>
  <c r="G9" i="15" s="1"/>
  <c r="I22" i="15" a="1"/>
  <c r="I22" i="15" s="1"/>
  <c r="D31" i="15" a="1"/>
  <c r="D31" i="15" s="1"/>
  <c r="N275" i="15" a="1"/>
  <c r="N275" i="15" s="1"/>
  <c r="I38" i="15" a="1"/>
  <c r="I38" i="15" s="1"/>
  <c r="O15" i="15" a="1"/>
  <c r="O15" i="15" s="1"/>
  <c r="M148" i="15" a="1"/>
  <c r="M148" i="15" s="1"/>
  <c r="P27" i="15" a="1"/>
  <c r="P27" i="15" s="1"/>
  <c r="D11" i="15" a="1"/>
  <c r="D11" i="15" s="1"/>
  <c r="N173" i="15" a="1"/>
  <c r="N173" i="15" s="1"/>
  <c r="M40" i="15" a="1"/>
  <c r="M40" i="15" s="1"/>
  <c r="P29" i="15" a="1"/>
  <c r="P29" i="15" s="1"/>
  <c r="L19" i="15" a="1"/>
  <c r="L19" i="15" s="1"/>
  <c r="M318" i="15" a="1"/>
  <c r="M318" i="15" s="1"/>
  <c r="M173" i="15" a="1"/>
  <c r="M173" i="15" s="1"/>
  <c r="N44" i="15" a="1"/>
  <c r="N44" i="15" s="1"/>
  <c r="D40" i="15" a="1"/>
  <c r="D40" i="15" s="1"/>
  <c r="I33" i="15" a="1"/>
  <c r="I33" i="15" s="1"/>
  <c r="H26" i="15" a="1"/>
  <c r="H26" i="15" s="1"/>
  <c r="K19" i="15" a="1"/>
  <c r="K19" i="15" s="1"/>
  <c r="E12" i="15" a="1"/>
  <c r="E12" i="15" s="1"/>
  <c r="N287" i="15" a="1"/>
  <c r="N287" i="15" s="1"/>
  <c r="M209" i="15" a="1"/>
  <c r="M209" i="15" s="1"/>
  <c r="M147" i="15" a="1"/>
  <c r="M147" i="15" s="1"/>
  <c r="M44" i="15" a="1"/>
  <c r="M44" i="15" s="1"/>
  <c r="D42" i="15" a="1"/>
  <c r="D42" i="15" s="1"/>
  <c r="G36" i="15" a="1"/>
  <c r="G36" i="15" s="1"/>
  <c r="K29" i="15" a="1"/>
  <c r="K29" i="15" s="1"/>
  <c r="I24" i="15" a="1"/>
  <c r="I24" i="15" s="1"/>
  <c r="G18" i="15" a="1"/>
  <c r="G18" i="15" s="1"/>
  <c r="D12" i="15" a="1"/>
  <c r="D12" i="15" s="1"/>
  <c r="M297" i="15" a="1"/>
  <c r="M297" i="15" s="1"/>
  <c r="N225" i="15" a="1"/>
  <c r="N225" i="15" s="1"/>
  <c r="N154" i="15" a="1"/>
  <c r="N154" i="15" s="1"/>
  <c r="M60" i="15" a="1"/>
  <c r="M60" i="15" s="1"/>
  <c r="M75" i="15" a="1"/>
  <c r="M75" i="15" s="1"/>
  <c r="F28" i="15" a="1"/>
  <c r="F28" i="15" s="1"/>
  <c r="M107" i="15" a="1"/>
  <c r="M107" i="15" s="1"/>
  <c r="F249" i="15" a="1"/>
  <c r="F249" i="15" s="1"/>
  <c r="F202" i="15" a="1"/>
  <c r="F202" i="15" s="1"/>
  <c r="R38" i="14"/>
  <c r="R17" i="14"/>
  <c r="M32" i="15" a="1"/>
  <c r="M32" i="15" s="1"/>
  <c r="R31" i="14"/>
  <c r="T24" i="18"/>
  <c r="M141" i="15" a="1"/>
  <c r="M141" i="15" s="1"/>
  <c r="F29" i="15" a="1"/>
  <c r="F29" i="15" s="1"/>
  <c r="R6" i="14"/>
  <c r="M106" i="15" a="1"/>
  <c r="M106" i="15" s="1"/>
  <c r="F154" i="15" a="1"/>
  <c r="F154" i="15" s="1"/>
  <c r="F38" i="15" a="1"/>
  <c r="F38" i="15" s="1"/>
  <c r="M17" i="15" a="1"/>
  <c r="M17" i="15" s="1"/>
  <c r="R36" i="14"/>
  <c r="T20" i="18"/>
  <c r="M186" i="15" a="1"/>
  <c r="M186" i="15" s="1"/>
  <c r="F72" i="15" a="1"/>
  <c r="F72" i="15" s="1"/>
  <c r="F53" i="15" a="1"/>
  <c r="F53" i="15" s="1"/>
  <c r="M165" i="15" a="1"/>
  <c r="M165" i="15" s="1"/>
  <c r="T9" i="18"/>
  <c r="R42" i="14"/>
  <c r="R26" i="14"/>
  <c r="R51" i="14"/>
  <c r="T31" i="18"/>
  <c r="R49" i="14"/>
  <c r="F44" i="15" a="1"/>
  <c r="F44" i="15" s="1"/>
  <c r="F121" i="15" a="1"/>
  <c r="F121" i="15" s="1"/>
  <c r="M154" i="15" a="1"/>
  <c r="M154" i="15" s="1"/>
  <c r="E44" i="15" a="1"/>
  <c r="E44" i="15" s="1"/>
  <c r="K54" i="15" a="1"/>
  <c r="K54" i="15" s="1"/>
  <c r="G47" i="15" a="1"/>
  <c r="G47" i="15" s="1"/>
  <c r="N271" i="15" a="1"/>
  <c r="N271" i="15" s="1"/>
  <c r="L16" i="15" a="1"/>
  <c r="L16" i="15" s="1"/>
  <c r="I25" i="15" a="1"/>
  <c r="I25" i="15" s="1"/>
  <c r="O269" i="15" a="1"/>
  <c r="O269" i="15" s="1"/>
  <c r="N37" i="15" a="1"/>
  <c r="N37" i="15" s="1"/>
  <c r="G15" i="15" a="1"/>
  <c r="G15" i="15" s="1"/>
  <c r="N143" i="15" a="1"/>
  <c r="N143" i="15" s="1"/>
  <c r="H27" i="15" a="1"/>
  <c r="H27" i="15" s="1"/>
  <c r="I10" i="15" a="1"/>
  <c r="I10" i="15" s="1"/>
  <c r="N155" i="15" a="1"/>
  <c r="N155" i="15" s="1"/>
  <c r="E40" i="15" a="1"/>
  <c r="E40" i="15" s="1"/>
  <c r="E29" i="15" a="1"/>
  <c r="E29" i="15" s="1"/>
  <c r="D19" i="15" a="1"/>
  <c r="D19" i="15" s="1"/>
  <c r="N315" i="15" a="1"/>
  <c r="N315" i="15" s="1"/>
  <c r="N170" i="15" a="1"/>
  <c r="N170" i="15" s="1"/>
  <c r="M30" i="15" a="1"/>
  <c r="M30" i="15" s="1"/>
  <c r="I39" i="15" a="1"/>
  <c r="I39" i="15" s="1"/>
  <c r="K32" i="15" a="1"/>
  <c r="K32" i="15" s="1"/>
  <c r="E25" i="15" a="1"/>
  <c r="E25" i="15" s="1"/>
  <c r="P18" i="15" a="1"/>
  <c r="P18" i="15" s="1"/>
  <c r="J11" i="15" a="1"/>
  <c r="J11" i="15" s="1"/>
  <c r="O283" i="15" a="1"/>
  <c r="O283" i="15" s="1"/>
  <c r="N198" i="15" a="1"/>
  <c r="N198" i="15" s="1"/>
  <c r="N136" i="15" a="1"/>
  <c r="N136" i="15" s="1"/>
  <c r="N33" i="15" a="1"/>
  <c r="N33" i="15" s="1"/>
  <c r="K40" i="15" a="1"/>
  <c r="K40" i="15" s="1"/>
  <c r="L35" i="15" a="1"/>
  <c r="L35" i="15" s="1"/>
  <c r="P28" i="15" a="1"/>
  <c r="P28" i="15" s="1"/>
  <c r="N23" i="15" a="1"/>
  <c r="N23" i="15" s="1"/>
  <c r="L17" i="15" a="1"/>
  <c r="L17" i="15" s="1"/>
  <c r="I11" i="15" a="1"/>
  <c r="I11" i="15" s="1"/>
  <c r="M287" i="15" a="1"/>
  <c r="M287" i="15" s="1"/>
  <c r="O208" i="15" a="1"/>
  <c r="O208" i="15" s="1"/>
  <c r="O145" i="15" a="1"/>
  <c r="O145" i="15" s="1"/>
  <c r="N50" i="15" a="1"/>
  <c r="N50" i="15" s="1"/>
  <c r="F230" i="15" a="1"/>
  <c r="F230" i="15" s="1"/>
  <c r="F143" i="15" a="1"/>
  <c r="F143" i="15" s="1"/>
  <c r="R28" i="14"/>
  <c r="F45" i="15" a="1"/>
  <c r="F45" i="15" s="1"/>
  <c r="T6" i="18"/>
  <c r="R35" i="14"/>
  <c r="F242" i="15" a="1"/>
  <c r="F242" i="15" s="1"/>
  <c r="G94" i="15" a="1"/>
  <c r="G94" i="15" s="1"/>
  <c r="F24" i="15" a="1"/>
  <c r="F24" i="15" s="1"/>
  <c r="M67" i="15" a="1"/>
  <c r="M67" i="15" s="1"/>
  <c r="M47" i="15" a="1"/>
  <c r="M47" i="15" s="1"/>
  <c r="F217" i="15" a="1"/>
  <c r="F217" i="15" s="1"/>
  <c r="R43" i="14"/>
  <c r="T7" i="18"/>
  <c r="M12" i="15" a="1"/>
  <c r="M12" i="15" s="1"/>
  <c r="R34" i="14"/>
  <c r="F314" i="15" a="1"/>
  <c r="F314" i="15" s="1"/>
  <c r="F254" i="15" a="1"/>
  <c r="F254" i="15" s="1"/>
  <c r="F171" i="15" a="1"/>
  <c r="F171" i="15" s="1"/>
  <c r="T16" i="18"/>
  <c r="F110" i="15" a="1"/>
  <c r="F110" i="15" s="1"/>
  <c r="F262" i="15" a="1"/>
  <c r="F262" i="15" s="1"/>
  <c r="F232" i="15" a="1"/>
  <c r="F232" i="15" s="1"/>
  <c r="F204" i="15" a="1"/>
  <c r="F204" i="15" s="1"/>
  <c r="R54" i="14"/>
  <c r="F149" i="15" a="1"/>
  <c r="F149" i="15" s="1"/>
  <c r="F126" i="15" a="1"/>
  <c r="F126" i="15" s="1"/>
  <c r="F95" i="15" a="1"/>
  <c r="F95" i="15" s="1"/>
  <c r="T32" i="18"/>
  <c r="F23" i="15" a="1"/>
  <c r="F23" i="15" s="1"/>
  <c r="M66" i="15" a="1"/>
  <c r="M66" i="15" s="1"/>
  <c r="R45" i="14"/>
  <c r="I90" i="15" a="1"/>
  <c r="I90" i="15" s="1"/>
  <c r="I49" i="15" a="1"/>
  <c r="I49" i="15" s="1"/>
  <c r="P41" i="15" a="1"/>
  <c r="P41" i="15" s="1"/>
  <c r="O190" i="15" a="1"/>
  <c r="O190" i="15" s="1"/>
  <c r="G11" i="15" a="1"/>
  <c r="G11" i="15" s="1"/>
  <c r="J20" i="15" a="1"/>
  <c r="J20" i="15" s="1"/>
  <c r="M193" i="15" a="1"/>
  <c r="M193" i="15" s="1"/>
  <c r="D33" i="15" a="1"/>
  <c r="D33" i="15" s="1"/>
  <c r="J10" i="15" a="1"/>
  <c r="J10" i="15" s="1"/>
  <c r="N34" i="15" a="1"/>
  <c r="N34" i="15" s="1"/>
  <c r="N22" i="15" a="1"/>
  <c r="N22" i="15" s="1"/>
  <c r="N318" i="15" a="1"/>
  <c r="N318" i="15" s="1"/>
  <c r="O147" i="15" a="1"/>
  <c r="O147" i="15" s="1"/>
  <c r="L37" i="15" a="1"/>
  <c r="L37" i="15" s="1"/>
  <c r="I26" i="15" a="1"/>
  <c r="I26" i="15" s="1"/>
  <c r="H16" i="15" a="1"/>
  <c r="H16" i="15" s="1"/>
  <c r="N274" i="15" a="1"/>
  <c r="N274" i="15" s="1"/>
  <c r="N147" i="15" a="1"/>
  <c r="N147" i="15" s="1"/>
  <c r="N16" i="15" a="1"/>
  <c r="N16" i="15" s="1"/>
  <c r="N38" i="15" a="1"/>
  <c r="N38" i="15" s="1"/>
  <c r="P31" i="15" a="1"/>
  <c r="P31" i="15" s="1"/>
  <c r="J24" i="15" a="1"/>
  <c r="J24" i="15" s="1"/>
  <c r="H18" i="15" a="1"/>
  <c r="H18" i="15" s="1"/>
  <c r="O10" i="15" a="1"/>
  <c r="O10" i="15" s="1"/>
  <c r="M274" i="15" a="1"/>
  <c r="M274" i="15" s="1"/>
  <c r="O191" i="15" a="1"/>
  <c r="O191" i="15" s="1"/>
  <c r="O133" i="15" a="1"/>
  <c r="O133" i="15" s="1"/>
  <c r="O29" i="15" a="1"/>
  <c r="O29" i="15" s="1"/>
  <c r="P39" i="15" a="1"/>
  <c r="P39" i="15" s="1"/>
  <c r="D35" i="15" a="1"/>
  <c r="D35" i="15" s="1"/>
  <c r="H28" i="15" a="1"/>
  <c r="H28" i="15" s="1"/>
  <c r="K22" i="15" a="1"/>
  <c r="K22" i="15" s="1"/>
  <c r="D17" i="15" a="1"/>
  <c r="D17" i="15" s="1"/>
  <c r="N10" i="15" a="1"/>
  <c r="N10" i="15" s="1"/>
  <c r="N283" i="15" a="1"/>
  <c r="N283" i="15" s="1"/>
  <c r="M198" i="15" a="1"/>
  <c r="M198" i="15" s="1"/>
  <c r="M136" i="15" a="1"/>
  <c r="M136" i="15" s="1"/>
  <c r="O41" i="15" a="1"/>
  <c r="O41" i="15" s="1"/>
  <c r="T11" i="18"/>
  <c r="F247" i="15" a="1"/>
  <c r="F247" i="15" s="1"/>
  <c r="T30" i="18"/>
  <c r="F196" i="15" a="1"/>
  <c r="F196" i="15" s="1"/>
  <c r="T14" i="18"/>
  <c r="T5" i="18"/>
  <c r="R27" i="14"/>
  <c r="R18" i="14"/>
  <c r="T27" i="18"/>
  <c r="F132" i="15" a="1"/>
  <c r="F132" i="15" s="1"/>
  <c r="F299" i="15" a="1"/>
  <c r="F299" i="15" s="1"/>
  <c r="F277" i="15" a="1"/>
  <c r="F277" i="15" s="1"/>
  <c r="F142" i="15" a="1"/>
  <c r="F142" i="15" s="1"/>
  <c r="F27" i="15" a="1"/>
  <c r="F27" i="15" s="1"/>
  <c r="F14" i="15" a="1"/>
  <c r="F14" i="15" s="1"/>
  <c r="F320" i="15" a="1"/>
  <c r="F320" i="15" s="1"/>
  <c r="F280" i="15" a="1"/>
  <c r="F280" i="15" s="1"/>
  <c r="M20" i="15" a="1"/>
  <c r="M20" i="15" s="1"/>
  <c r="M9" i="15" a="1"/>
  <c r="M9" i="15" s="1"/>
  <c r="T36" i="18"/>
  <c r="R22" i="14"/>
  <c r="R47" i="14"/>
  <c r="F166" i="15" a="1"/>
  <c r="F166" i="15" s="1"/>
  <c r="R12" i="14"/>
  <c r="F256" i="15" a="1"/>
  <c r="F256" i="15" s="1"/>
  <c r="F198" i="15" a="1"/>
  <c r="F198" i="15" s="1"/>
  <c r="F144" i="15" a="1"/>
  <c r="F144" i="15" s="1"/>
  <c r="F93" i="15" a="1"/>
  <c r="F93" i="15" s="1"/>
  <c r="F47" i="15" a="1"/>
  <c r="F47" i="15" s="1"/>
  <c r="T39" i="18"/>
  <c r="R21" i="14"/>
  <c r="M133" i="15" a="1"/>
  <c r="M133" i="15" s="1"/>
  <c r="J85" i="15" a="1"/>
  <c r="J85" i="15" s="1"/>
  <c r="D44" i="15" a="1"/>
  <c r="D44" i="15" s="1"/>
  <c r="N36" i="15" a="1"/>
  <c r="N36" i="15" s="1"/>
  <c r="O102" i="15" a="1"/>
  <c r="O102" i="15" s="1"/>
  <c r="N286" i="15" a="1"/>
  <c r="N286" i="15" s="1"/>
  <c r="O19" i="15" a="1"/>
  <c r="O19" i="15" s="1"/>
  <c r="M190" i="15" a="1"/>
  <c r="M190" i="15" s="1"/>
  <c r="K31" i="15" a="1"/>
  <c r="K31" i="15" s="1"/>
  <c r="L9" i="15" a="1"/>
  <c r="L9" i="15" s="1"/>
  <c r="O30" i="15" a="1"/>
  <c r="O30" i="15" s="1"/>
  <c r="K21" i="15" a="1"/>
  <c r="K21" i="15" s="1"/>
  <c r="M291" i="15" a="1"/>
  <c r="M291" i="15" s="1"/>
  <c r="N98" i="15" a="1"/>
  <c r="N98" i="15" s="1"/>
  <c r="I36" i="15" a="1"/>
  <c r="I36" i="15" s="1"/>
  <c r="F25" i="15" a="1"/>
  <c r="F25" i="15" s="1"/>
  <c r="G14" i="15" a="1"/>
  <c r="G14" i="15" s="1"/>
  <c r="M261" i="15" a="1"/>
  <c r="M261" i="15" s="1"/>
  <c r="O136" i="15" a="1"/>
  <c r="O136" i="15" s="1"/>
  <c r="O9" i="15" a="1"/>
  <c r="O9" i="15" s="1"/>
  <c r="K37" i="15" a="1"/>
  <c r="K37" i="15" s="1"/>
  <c r="H31" i="15" a="1"/>
  <c r="H31" i="15" s="1"/>
  <c r="O23" i="15" a="1"/>
  <c r="O23" i="15" s="1"/>
  <c r="E17" i="15" a="1"/>
  <c r="E17" i="15" s="1"/>
  <c r="I9" i="15" a="1"/>
  <c r="I9" i="15" s="1"/>
  <c r="N267" i="15" a="1"/>
  <c r="N267" i="15" s="1"/>
  <c r="O188" i="15" a="1"/>
  <c r="O188" i="15" s="1"/>
  <c r="N103" i="15" a="1"/>
  <c r="N103" i="15" s="1"/>
  <c r="M16" i="15" a="1"/>
  <c r="M16" i="15" s="1"/>
  <c r="H39" i="15" a="1"/>
  <c r="H39" i="15" s="1"/>
  <c r="H33" i="15" a="1"/>
  <c r="H33" i="15" s="1"/>
  <c r="M27" i="15" a="1"/>
  <c r="M27" i="15" s="1"/>
  <c r="P21" i="15" a="1"/>
  <c r="P21" i="15" s="1"/>
  <c r="K15" i="15" a="1"/>
  <c r="K15" i="15" s="1"/>
  <c r="H9" i="15" a="1"/>
  <c r="H9" i="15" s="1"/>
  <c r="O271" i="15" a="1"/>
  <c r="O271" i="15" s="1"/>
  <c r="M191" i="15" a="1"/>
  <c r="M191" i="15" s="1"/>
  <c r="N133" i="15" a="1"/>
  <c r="N133" i="15" s="1"/>
  <c r="M33" i="15" a="1"/>
  <c r="M33" i="15" s="1"/>
  <c r="F179" i="15" a="1"/>
  <c r="F179" i="15" s="1"/>
  <c r="F136" i="15" a="1"/>
  <c r="F136" i="15" s="1"/>
  <c r="F64" i="15" a="1"/>
  <c r="F64" i="15" s="1"/>
  <c r="F39" i="15" a="1"/>
  <c r="F39" i="15" s="1"/>
  <c r="F21" i="15" a="1"/>
  <c r="F21" i="15" s="1"/>
  <c r="T18" i="18"/>
  <c r="F67" i="15" a="1"/>
  <c r="F67" i="15" s="1"/>
  <c r="M176" i="15" a="1"/>
  <c r="M176" i="15" s="1"/>
  <c r="F32" i="15" a="1"/>
  <c r="F32" i="15" s="1"/>
  <c r="M26" i="15" a="1"/>
  <c r="M26" i="15" s="1"/>
  <c r="F203" i="15" a="1"/>
  <c r="F203" i="15" s="1"/>
  <c r="T15" i="18"/>
  <c r="F22" i="15" a="1"/>
  <c r="F22" i="15" s="1"/>
  <c r="T35" i="18"/>
  <c r="F97" i="15" a="1"/>
  <c r="F97" i="15" s="1"/>
  <c r="T19" i="18"/>
  <c r="F229" i="15" a="1"/>
  <c r="F229" i="15" s="1"/>
  <c r="T33" i="18"/>
  <c r="F63" i="15" a="1"/>
  <c r="F63" i="15" s="1"/>
  <c r="F225" i="15" a="1"/>
  <c r="F225" i="15" s="1"/>
  <c r="F181" i="15" a="1"/>
  <c r="F181" i="15" s="1"/>
  <c r="F113" i="15" a="1"/>
  <c r="F113" i="15" s="1"/>
  <c r="F66" i="15" a="1"/>
  <c r="F66" i="15" s="1"/>
  <c r="R10" i="14"/>
  <c r="R4" i="14"/>
  <c r="F318" i="15" a="1"/>
  <c r="F318" i="15" s="1"/>
  <c r="H80" i="15" a="1"/>
  <c r="H80" i="15" s="1"/>
  <c r="M74" i="15" a="1"/>
  <c r="M74" i="15" s="1"/>
  <c r="F31" i="15" a="1"/>
  <c r="F31" i="15" s="1"/>
  <c r="N14" i="15" a="1"/>
  <c r="N14" i="15" s="1"/>
  <c r="M208" i="15" a="1"/>
  <c r="M208" i="15" s="1"/>
  <c r="H15" i="15" a="1"/>
  <c r="H15" i="15" s="1"/>
  <c r="M135" i="15" a="1"/>
  <c r="M135" i="15" s="1"/>
  <c r="K26" i="15" a="1"/>
  <c r="K26" i="15" s="1"/>
  <c r="O285" i="15" a="1"/>
  <c r="O285" i="15" s="1"/>
  <c r="F40" i="15" a="1"/>
  <c r="F40" i="15" s="1"/>
  <c r="J18" i="15" a="1"/>
  <c r="J18" i="15" s="1"/>
  <c r="N285" i="15" a="1"/>
  <c r="N285" i="15" s="1"/>
  <c r="N55" i="15" a="1"/>
  <c r="N55" i="15" s="1"/>
  <c r="N35" i="15" a="1"/>
  <c r="N35" i="15" s="1"/>
  <c r="K24" i="15" a="1"/>
  <c r="K24" i="15" s="1"/>
  <c r="L13" i="15" a="1"/>
  <c r="L13" i="15" s="1"/>
  <c r="N249" i="15" a="1"/>
  <c r="N249" i="15" s="1"/>
  <c r="N108" i="15" a="1"/>
  <c r="N108" i="15" s="1"/>
  <c r="O178" i="15" a="1"/>
  <c r="O178" i="15" s="1"/>
  <c r="P36" i="15" a="1"/>
  <c r="P36" i="15" s="1"/>
  <c r="J30" i="15" a="1"/>
  <c r="J30" i="15" s="1"/>
  <c r="G23" i="15" a="1"/>
  <c r="G23" i="15" s="1"/>
  <c r="L15" i="15" a="1"/>
  <c r="L15" i="15" s="1"/>
  <c r="N8" i="15" a="1"/>
  <c r="N8" i="15" s="1"/>
  <c r="O255" i="15" a="1"/>
  <c r="O255" i="15" s="1"/>
  <c r="N177" i="15" a="1"/>
  <c r="N177" i="15" s="1"/>
  <c r="O92" i="15" a="1"/>
  <c r="O92" i="15" s="1"/>
  <c r="N9" i="15" a="1"/>
  <c r="N9" i="15" s="1"/>
  <c r="M38" i="15" a="1"/>
  <c r="M38" i="15" s="1"/>
  <c r="J32" i="15" a="1"/>
  <c r="J32" i="15" s="1"/>
  <c r="E27" i="15" a="1"/>
  <c r="E27" i="15" s="1"/>
  <c r="H21" i="15" a="1"/>
  <c r="H21" i="15" s="1"/>
  <c r="P14" i="15" a="1"/>
  <c r="P14" i="15" s="1"/>
  <c r="M8" i="15" a="1"/>
  <c r="M8" i="15" s="1"/>
  <c r="M267" i="15" a="1"/>
  <c r="M267" i="15" s="1"/>
  <c r="N188" i="15" a="1"/>
  <c r="N188" i="15" s="1"/>
  <c r="O107" i="15" a="1"/>
  <c r="O107" i="15" s="1"/>
  <c r="N29" i="15" a="1"/>
  <c r="N29" i="15" s="1"/>
  <c r="F296" i="15" a="1"/>
  <c r="F296" i="15" s="1"/>
  <c r="F216" i="15" a="1"/>
  <c r="F216" i="15" s="1"/>
  <c r="F191" i="15" a="1"/>
  <c r="F191" i="15" s="1"/>
  <c r="T12" i="18"/>
  <c r="R52" i="14"/>
  <c r="R13" i="14"/>
  <c r="T41" i="18"/>
  <c r="T28" i="18"/>
  <c r="M19" i="15" a="1"/>
  <c r="M19" i="15" s="1"/>
  <c r="R7" i="14"/>
  <c r="M48" i="15" a="1"/>
  <c r="M48" i="15" s="1"/>
  <c r="M25" i="15" a="1"/>
  <c r="M25" i="15" s="1"/>
  <c r="F8" i="15" a="1"/>
  <c r="F8" i="15" s="1"/>
  <c r="F310" i="15" a="1"/>
  <c r="F310" i="15" s="1"/>
  <c r="F273" i="15" a="1"/>
  <c r="F273" i="15" s="1"/>
  <c r="F218" i="15" a="1"/>
  <c r="F218" i="15" s="1"/>
  <c r="F137" i="15" a="1"/>
  <c r="F137" i="15" s="1"/>
  <c r="R24" i="14"/>
  <c r="R32" i="14"/>
  <c r="M144" i="15" a="1"/>
  <c r="M144" i="15" s="1"/>
  <c r="M113" i="15" a="1"/>
  <c r="M113" i="15" s="1"/>
  <c r="M53" i="15" a="1"/>
  <c r="M53" i="15" s="1"/>
  <c r="R40" i="14"/>
  <c r="F268" i="15" a="1"/>
  <c r="F268" i="15" s="1"/>
  <c r="T17" i="18"/>
  <c r="F192" i="15" a="1"/>
  <c r="F192" i="15" s="1"/>
  <c r="T29" i="18"/>
  <c r="F107" i="15" a="1"/>
  <c r="F107" i="15" s="1"/>
  <c r="M63" i="15" a="1"/>
  <c r="M63" i="15" s="1"/>
  <c r="F16" i="15" a="1"/>
  <c r="F16" i="15" s="1"/>
  <c r="P7" i="15" a="1"/>
  <c r="P7" i="15" s="1"/>
  <c r="O7" i="15" a="1"/>
  <c r="O7" i="15" s="1"/>
  <c r="J7" i="15" a="1"/>
  <c r="J7" i="15" s="1"/>
  <c r="R73" i="14"/>
  <c r="D7" i="15" a="1"/>
  <c r="D7" i="15" s="1"/>
  <c r="L7" i="15" a="1"/>
  <c r="L7" i="15" s="1"/>
  <c r="I7" i="15" a="1"/>
  <c r="I7" i="15" s="1"/>
  <c r="K7" i="15" a="1"/>
  <c r="K7" i="15" s="1"/>
  <c r="H7" i="15" a="1"/>
  <c r="H7" i="15" s="1"/>
  <c r="N7" i="15" a="1"/>
  <c r="N7" i="15" s="1"/>
  <c r="G7" i="15" a="1"/>
  <c r="G7" i="15" s="1"/>
  <c r="F7" i="15" a="1"/>
  <c r="F7" i="15" s="1"/>
  <c r="M7" i="15" a="1"/>
  <c r="M7" i="15" s="1"/>
  <c r="E7" i="15" a="1"/>
  <c r="E7" i="15" s="1"/>
  <c r="T4" i="24"/>
  <c r="R80" i="14"/>
  <c r="R78" i="14"/>
  <c r="R91" i="14"/>
  <c r="R77" i="14"/>
  <c r="R64" i="14"/>
  <c r="T5" i="24"/>
  <c r="R66" i="14"/>
  <c r="R89" i="14"/>
  <c r="R60" i="14"/>
  <c r="T8" i="24"/>
  <c r="R69" i="14"/>
  <c r="R71" i="14"/>
  <c r="R63" i="14"/>
  <c r="R79" i="14"/>
  <c r="R95" i="14"/>
  <c r="R90" i="14"/>
  <c r="R56" i="14"/>
  <c r="R93" i="14"/>
  <c r="R70" i="14"/>
  <c r="R75" i="14"/>
  <c r="R58" i="14"/>
  <c r="R55" i="14"/>
  <c r="R85" i="14"/>
  <c r="R81" i="14"/>
  <c r="R61" i="14"/>
  <c r="R59" i="14"/>
  <c r="R92" i="14"/>
  <c r="R94" i="14"/>
  <c r="R76" i="14"/>
  <c r="T6" i="24"/>
  <c r="R72" i="14"/>
  <c r="R74" i="14"/>
  <c r="R67" i="14"/>
  <c r="R57" i="14"/>
  <c r="R62" i="14"/>
  <c r="R88" i="14"/>
  <c r="R86" i="14"/>
  <c r="R82" i="14"/>
  <c r="R65" i="14"/>
  <c r="R68" i="14"/>
  <c r="R87" i="14"/>
  <c r="R84" i="14"/>
  <c r="R83" i="14"/>
  <c r="AZ18" i="19" a="1"/>
  <c r="AZ18" i="19" s="1"/>
  <c r="BC190" i="19" a="1"/>
  <c r="BC190" i="19" s="1"/>
  <c r="BB18" i="19" a="1"/>
  <c r="BB18" i="19" s="1"/>
  <c r="BB190" i="19" a="1"/>
  <c r="BB190" i="19" s="1"/>
  <c r="BI18" i="19" a="1"/>
  <c r="BI18" i="19" s="1"/>
  <c r="BI190" i="19" a="1"/>
  <c r="BI190" i="19" s="1"/>
  <c r="BA190" i="19" a="1"/>
  <c r="BA190" i="19" s="1"/>
  <c r="BD18" i="19" a="1"/>
  <c r="BD18" i="19" s="1"/>
  <c r="BH190" i="19" a="1"/>
  <c r="BH190" i="19" s="1"/>
  <c r="AZ190" i="19" a="1"/>
  <c r="AZ190" i="19" s="1"/>
  <c r="AW18" i="19" a="1"/>
  <c r="AW18" i="19" s="1"/>
  <c r="BA18" i="19" a="1"/>
  <c r="BA18" i="19" s="1"/>
  <c r="BG190" i="19" a="1"/>
  <c r="BG190" i="19" s="1"/>
  <c r="AY190" i="19" a="1"/>
  <c r="AY190" i="19" s="1"/>
  <c r="BF18" i="19" a="1"/>
  <c r="BF18" i="19" s="1"/>
  <c r="AX18" i="19" a="1"/>
  <c r="AX18" i="19" s="1"/>
  <c r="BF190" i="19" a="1"/>
  <c r="BF190" i="19" s="1"/>
  <c r="AX190" i="19" a="1"/>
  <c r="AX190" i="19" s="1"/>
  <c r="BG18" i="19" a="1"/>
  <c r="BG18" i="19" s="1"/>
  <c r="BC18" i="19" a="1"/>
  <c r="BC18" i="19" s="1"/>
  <c r="BE190" i="19" a="1"/>
  <c r="BE190" i="19" s="1"/>
  <c r="BE18" i="19" a="1"/>
  <c r="BE18" i="19" s="1"/>
  <c r="BH18" i="19" a="1"/>
  <c r="BH18" i="19" s="1"/>
  <c r="BD190" i="19" a="1"/>
  <c r="BD190" i="19" s="1"/>
  <c r="AY18" i="19" a="1"/>
  <c r="AY18" i="19" s="1"/>
  <c r="AW190" i="19" a="1"/>
  <c r="AW190" i="19" s="1"/>
  <c r="BL5" i="2" a="1"/>
  <c r="BL5" i="2" s="1"/>
  <c r="AZ5" i="2" a="1"/>
  <c r="AZ5" i="2" s="1"/>
  <c r="AJ5" i="2" a="1"/>
  <c r="AJ5" i="2" s="1"/>
  <c r="U5" i="2" a="1"/>
  <c r="U5" i="2" s="1"/>
  <c r="AY5" i="2" a="1"/>
  <c r="AY5" i="2" s="1"/>
  <c r="AI5" i="2" a="1"/>
  <c r="AI5" i="2" s="1"/>
  <c r="AX5" i="2" a="1"/>
  <c r="AX5" i="2" s="1"/>
  <c r="AH5" i="2" a="1"/>
  <c r="AH5" i="2" s="1"/>
  <c r="BH5" i="2" a="1"/>
  <c r="BH5" i="2" s="1"/>
  <c r="AU5" i="2" a="1"/>
  <c r="AU5" i="2" s="1"/>
  <c r="AA5" i="2" a="1"/>
  <c r="AA5" i="2" s="1"/>
  <c r="BG5" i="2" a="1"/>
  <c r="BG5" i="2" s="1"/>
  <c r="AS5" i="2" a="1"/>
  <c r="AS5" i="2" s="1"/>
  <c r="Z5" i="2" a="1"/>
  <c r="Z5" i="2" s="1"/>
  <c r="BF5" i="2" a="1"/>
  <c r="BF5" i="2" s="1"/>
  <c r="AQ5" i="2" a="1"/>
  <c r="AQ5" i="2" s="1"/>
  <c r="W5" i="2" a="1"/>
  <c r="W5" i="2" s="1"/>
  <c r="BE5" i="2" a="1"/>
  <c r="BE5" i="2" s="1"/>
  <c r="AO5" i="2" a="1"/>
  <c r="AO5" i="2" s="1"/>
  <c r="BM5" i="2" a="1"/>
  <c r="BM5" i="2" s="1"/>
  <c r="BA5" i="2" a="1"/>
  <c r="BA5" i="2" s="1"/>
  <c r="AK5" i="2" a="1"/>
  <c r="AK5" i="2" s="1"/>
  <c r="K18" i="2" a="1"/>
  <c r="K18" i="2" s="1"/>
  <c r="AN20" i="23" s="1" a="1"/>
  <c r="AN20" i="23" s="1"/>
  <c r="D18" i="2" a="1"/>
  <c r="D18" i="2" s="1"/>
  <c r="M18" i="2" a="1"/>
  <c r="M18" i="2" s="1"/>
  <c r="AP20" i="23" s="1" a="1"/>
  <c r="AP20" i="23" s="1"/>
  <c r="E18" i="2" a="1"/>
  <c r="E18" i="2" s="1"/>
  <c r="AH20" i="23" s="1" a="1"/>
  <c r="AH20" i="23" s="1"/>
  <c r="N18" i="2" a="1"/>
  <c r="N18" i="2" s="1"/>
  <c r="AQ20" i="23" s="1" a="1"/>
  <c r="AQ20" i="23" s="1"/>
  <c r="F18" i="2" a="1"/>
  <c r="F18" i="2" s="1"/>
  <c r="AI20" i="23" s="1" a="1"/>
  <c r="AI20" i="23" s="1"/>
  <c r="O18" i="2" a="1"/>
  <c r="O18" i="2" s="1"/>
  <c r="AR20" i="23" s="1" a="1"/>
  <c r="AR20" i="23" s="1"/>
  <c r="H18" i="2" a="1"/>
  <c r="H18" i="2" s="1"/>
  <c r="I18" i="2" a="1"/>
  <c r="I18" i="2" s="1"/>
  <c r="J18" i="2" a="1"/>
  <c r="J18" i="2" s="1"/>
  <c r="E190" i="2" a="1"/>
  <c r="E190" i="2" s="1"/>
  <c r="AH192" i="23" s="1" a="1"/>
  <c r="AH192" i="23" s="1"/>
  <c r="G190" i="2" a="1"/>
  <c r="G190" i="2" s="1"/>
  <c r="L190" i="2" a="1"/>
  <c r="L190" i="2" s="1"/>
  <c r="AO192" i="23" s="1" a="1"/>
  <c r="AO192" i="23" s="1"/>
  <c r="M190" i="2" a="1"/>
  <c r="M190" i="2" s="1"/>
  <c r="AP192" i="23" s="1" a="1"/>
  <c r="AP192" i="23" s="1"/>
  <c r="D190" i="2" a="1"/>
  <c r="D190" i="2" s="1"/>
  <c r="F190" i="2" a="1"/>
  <c r="F190" i="2" s="1"/>
  <c r="AI192" i="23" s="1" a="1"/>
  <c r="AI192" i="23" s="1"/>
  <c r="I190" i="2" a="1"/>
  <c r="I190" i="2" s="1"/>
  <c r="K190" i="2" a="1"/>
  <c r="K190" i="2" s="1"/>
  <c r="AN192" i="23" s="1" a="1"/>
  <c r="AN192" i="23" s="1"/>
  <c r="J190" i="2" a="1"/>
  <c r="J190" i="2" s="1"/>
  <c r="N190" i="2" a="1"/>
  <c r="N190" i="2" s="1"/>
  <c r="AQ192" i="23" s="1" a="1"/>
  <c r="AQ192" i="23" s="1"/>
  <c r="H190" i="2" a="1"/>
  <c r="H190" i="2" s="1"/>
  <c r="P190" i="2" a="1"/>
  <c r="P190" i="2" s="1"/>
  <c r="AS192" i="23" s="1" a="1"/>
  <c r="AS192" i="23" s="1"/>
  <c r="O190" i="2" a="1"/>
  <c r="O190" i="2" s="1"/>
  <c r="AR192" i="23" s="1" a="1"/>
  <c r="AR192" i="23" s="1"/>
  <c r="P18" i="2" a="1"/>
  <c r="P18" i="2" s="1"/>
  <c r="AS20" i="23" s="1" a="1"/>
  <c r="AS20" i="23" s="1"/>
  <c r="L18" i="2" a="1"/>
  <c r="L18" i="2" s="1"/>
  <c r="AO20" i="23" s="1" a="1"/>
  <c r="AO20" i="23" s="1"/>
  <c r="G18" i="2" a="1"/>
  <c r="G18" i="2" s="1"/>
  <c r="BJ5" i="2" a="1"/>
  <c r="BJ5" i="2" s="1"/>
  <c r="AV5" i="2" a="1"/>
  <c r="AV5" i="2" s="1"/>
  <c r="AF5" i="2" a="1"/>
  <c r="AF5" i="2" s="1"/>
  <c r="AM5" i="2" a="1"/>
  <c r="AM5" i="2" s="1"/>
  <c r="BN5" i="2" a="1"/>
  <c r="BN5" i="2" s="1"/>
  <c r="X5" i="2" a="1"/>
  <c r="X5" i="2" s="1"/>
  <c r="AE5" i="2" a="1"/>
  <c r="AE5" i="2" s="1"/>
  <c r="S5" i="2" a="1"/>
  <c r="S5" i="2" s="1"/>
  <c r="AN5" i="2" a="1"/>
  <c r="AN5" i="2" s="1"/>
  <c r="AT5" i="2" a="1"/>
  <c r="AT5" i="2" s="1"/>
  <c r="BB5" i="2" a="1"/>
  <c r="BB5" i="2" s="1"/>
  <c r="Q5" i="2" a="1"/>
  <c r="Q5" i="2" s="1"/>
  <c r="T5" i="2" a="1"/>
  <c r="T5" i="2" s="1"/>
  <c r="BC5" i="2" a="1"/>
  <c r="BC5" i="2" s="1"/>
  <c r="AC5" i="2" a="1"/>
  <c r="AC5" i="2" s="1"/>
  <c r="BI5" i="2" a="1"/>
  <c r="BI5" i="2" s="1"/>
  <c r="Y5" i="2" a="1"/>
  <c r="Y5" i="2" s="1"/>
  <c r="BK5" i="2" a="1"/>
  <c r="BK5" i="2" s="1"/>
  <c r="BO5" i="2" a="1"/>
  <c r="BO5" i="2" s="1"/>
  <c r="V5" i="2" a="1"/>
  <c r="V5" i="2" s="1"/>
  <c r="AB5" i="2" a="1"/>
  <c r="AB5" i="2" s="1"/>
  <c r="AG5" i="2" a="1"/>
  <c r="AG5" i="2" s="1"/>
  <c r="AL5" i="2" a="1"/>
  <c r="AL5" i="2" s="1"/>
  <c r="AR5" i="2" a="1"/>
  <c r="AR5" i="2" s="1"/>
  <c r="AW5" i="2" a="1"/>
  <c r="AW5" i="2" s="1"/>
  <c r="BD5" i="2" a="1"/>
  <c r="BD5" i="2" s="1"/>
  <c r="AP5" i="2" a="1"/>
  <c r="AP5" i="2" s="1"/>
  <c r="AD5" i="2" a="1"/>
  <c r="AD5" i="2" s="1"/>
  <c r="R5" i="2" a="1"/>
  <c r="R5" i="2" s="1"/>
  <c r="N154" i="31" l="1"/>
  <c r="N155" i="31"/>
  <c r="H165" i="32"/>
  <c r="H154" i="31"/>
  <c r="K154" i="31"/>
  <c r="Q154" i="31"/>
  <c r="Q99" i="31"/>
  <c r="H216" i="32"/>
  <c r="H166" i="32"/>
  <c r="H215" i="32"/>
  <c r="H129" i="31"/>
  <c r="H248" i="31"/>
  <c r="N156" i="31"/>
  <c r="H227" i="31"/>
  <c r="K188" i="31"/>
  <c r="K243" i="31"/>
  <c r="H142" i="32"/>
  <c r="K235" i="31"/>
  <c r="H167" i="32"/>
  <c r="K237" i="31"/>
  <c r="K231" i="31"/>
  <c r="H158" i="32"/>
  <c r="H171" i="32"/>
  <c r="H134" i="32"/>
  <c r="N186" i="31"/>
  <c r="K150" i="31"/>
  <c r="N141" i="31"/>
  <c r="H191" i="32"/>
  <c r="H227" i="32"/>
  <c r="H203" i="32"/>
  <c r="H150" i="32"/>
  <c r="H154" i="32"/>
  <c r="K229" i="31"/>
  <c r="N182" i="31"/>
  <c r="H194" i="32"/>
  <c r="H146" i="31"/>
  <c r="K176" i="31"/>
  <c r="K227" i="31"/>
  <c r="N170" i="31"/>
  <c r="N166" i="31"/>
  <c r="H170" i="32"/>
  <c r="N129" i="31"/>
  <c r="K182" i="31"/>
  <c r="H160" i="32"/>
  <c r="H202" i="32"/>
  <c r="H187" i="32"/>
  <c r="H133" i="32"/>
  <c r="N189" i="31"/>
  <c r="N233" i="31"/>
  <c r="H178" i="32"/>
  <c r="H199" i="32"/>
  <c r="H174" i="32"/>
  <c r="H160" i="31"/>
  <c r="N168" i="31"/>
  <c r="N193" i="31"/>
  <c r="H211" i="32"/>
  <c r="N179" i="31"/>
  <c r="K148" i="31"/>
  <c r="K234" i="31"/>
  <c r="N127" i="31"/>
  <c r="H190" i="32"/>
  <c r="H179" i="32"/>
  <c r="H146" i="32"/>
  <c r="H175" i="32"/>
  <c r="H229" i="32"/>
  <c r="Q57" i="31"/>
  <c r="Q207" i="31"/>
  <c r="Q225" i="31"/>
  <c r="Q10" i="31"/>
  <c r="Q54" i="31"/>
  <c r="Q205" i="31"/>
  <c r="Q34" i="31"/>
  <c r="Q59" i="31"/>
  <c r="Q20" i="31"/>
  <c r="Q75" i="31"/>
  <c r="Q65" i="31"/>
  <c r="Q28" i="31"/>
  <c r="Q224" i="31"/>
  <c r="Q119" i="31"/>
  <c r="Q215" i="31"/>
  <c r="Q64" i="31"/>
  <c r="Q209" i="31"/>
  <c r="Q42" i="31"/>
  <c r="Q69" i="31"/>
  <c r="Q223" i="31"/>
  <c r="Q271" i="31"/>
  <c r="Q290" i="31"/>
  <c r="Q275" i="31"/>
  <c r="Q283" i="31"/>
  <c r="Q292" i="31"/>
  <c r="Q255" i="31"/>
  <c r="Q251" i="31"/>
  <c r="H148" i="31"/>
  <c r="Q174" i="31"/>
  <c r="Q92" i="31"/>
  <c r="Q80" i="31"/>
  <c r="Q66" i="31"/>
  <c r="Q95" i="31"/>
  <c r="Q83" i="31"/>
  <c r="Q44" i="31"/>
  <c r="Q211" i="31"/>
  <c r="Q19" i="31"/>
  <c r="Q51" i="31"/>
  <c r="Q193" i="31"/>
  <c r="Q212" i="31"/>
  <c r="Q71" i="31"/>
  <c r="Q6" i="31"/>
  <c r="Q62" i="31"/>
  <c r="Q89" i="31"/>
  <c r="Q96" i="31"/>
  <c r="Q7" i="31"/>
  <c r="Q67" i="31"/>
  <c r="Q47" i="31"/>
  <c r="Q87" i="31"/>
  <c r="Q273" i="31"/>
  <c r="Q281" i="31"/>
  <c r="Q258" i="31"/>
  <c r="Q266" i="31"/>
  <c r="Q261" i="31"/>
  <c r="Q186" i="31"/>
  <c r="Q143" i="31"/>
  <c r="Q29" i="31"/>
  <c r="Q74" i="31"/>
  <c r="Q60" i="31"/>
  <c r="Q104" i="31"/>
  <c r="Q187" i="31"/>
  <c r="Q108" i="31"/>
  <c r="Q120" i="31"/>
  <c r="Q14" i="31"/>
  <c r="Q181" i="31"/>
  <c r="Q84" i="31"/>
  <c r="Q13" i="31"/>
  <c r="Q220" i="31"/>
  <c r="Q85" i="31"/>
  <c r="Q94" i="31"/>
  <c r="Q43" i="31"/>
  <c r="Q105" i="31"/>
  <c r="Q32" i="31"/>
  <c r="Q222" i="31"/>
  <c r="Q79" i="31"/>
  <c r="Q124" i="31"/>
  <c r="Q295" i="31"/>
  <c r="Q254" i="31"/>
  <c r="Q250" i="31"/>
  <c r="Q259" i="31"/>
  <c r="Q291" i="31"/>
  <c r="Q277" i="31"/>
  <c r="Q49" i="31"/>
  <c r="Q70" i="31"/>
  <c r="Q219" i="31"/>
  <c r="Q150" i="31"/>
  <c r="Q63" i="31"/>
  <c r="Q25" i="31"/>
  <c r="Q216" i="31"/>
  <c r="Q111" i="31"/>
  <c r="Q9" i="31"/>
  <c r="Q31" i="31"/>
  <c r="Q201" i="31"/>
  <c r="Q221" i="31"/>
  <c r="Q208" i="31"/>
  <c r="Q77" i="31"/>
  <c r="Q107" i="31"/>
  <c r="Q24" i="31"/>
  <c r="Q269" i="31"/>
  <c r="Q252" i="31"/>
  <c r="Q257" i="31"/>
  <c r="Q289" i="31"/>
  <c r="Q218" i="31"/>
  <c r="Q114" i="31"/>
  <c r="Q116" i="31"/>
  <c r="Q184" i="31"/>
  <c r="Q76" i="31"/>
  <c r="Q117" i="31"/>
  <c r="Q90" i="31"/>
  <c r="Q78" i="31"/>
  <c r="Q35" i="31"/>
  <c r="Q55" i="31"/>
  <c r="Q45" i="31"/>
  <c r="Q118" i="31"/>
  <c r="Q56" i="31"/>
  <c r="Q15" i="31"/>
  <c r="Q103" i="31"/>
  <c r="Q217" i="31"/>
  <c r="Q53" i="31"/>
  <c r="Q72" i="31"/>
  <c r="Q27" i="31"/>
  <c r="Q241" i="31"/>
  <c r="Q288" i="31"/>
  <c r="Q276" i="31"/>
  <c r="Q249" i="31"/>
  <c r="Q265" i="31"/>
  <c r="Q274" i="31"/>
  <c r="Q112" i="31"/>
  <c r="Q61" i="31"/>
  <c r="Q38" i="31"/>
  <c r="Q23" i="31"/>
  <c r="Q91" i="31"/>
  <c r="Q98" i="31"/>
  <c r="Q101" i="31"/>
  <c r="Q8" i="31"/>
  <c r="Q138" i="31"/>
  <c r="Q46" i="31"/>
  <c r="Q82" i="31"/>
  <c r="Q200" i="31"/>
  <c r="Q213" i="31"/>
  <c r="Q157" i="31"/>
  <c r="Q203" i="31"/>
  <c r="Q16" i="31"/>
  <c r="Q100" i="31"/>
  <c r="Q196" i="31"/>
  <c r="Q110" i="31"/>
  <c r="Q73" i="31"/>
  <c r="Q199" i="31"/>
  <c r="Q11" i="31"/>
  <c r="Q260" i="31"/>
  <c r="Q239" i="31"/>
  <c r="Q278" i="31"/>
  <c r="Q268" i="31"/>
  <c r="Q272" i="31"/>
  <c r="Q253" i="31"/>
  <c r="Q263" i="31"/>
  <c r="Q33" i="31"/>
  <c r="Q68" i="31"/>
  <c r="Q206" i="31"/>
  <c r="Q40" i="31"/>
  <c r="Q39" i="31"/>
  <c r="Q197" i="31"/>
  <c r="Q22" i="31"/>
  <c r="Q210" i="31"/>
  <c r="Q52" i="31"/>
  <c r="Q36" i="31"/>
  <c r="Q93" i="31"/>
  <c r="Q26" i="31"/>
  <c r="Q18" i="31"/>
  <c r="Q123" i="31"/>
  <c r="Q121" i="31"/>
  <c r="Q30" i="31"/>
  <c r="Q48" i="31"/>
  <c r="Q109" i="31"/>
  <c r="Q264" i="31"/>
  <c r="Q287" i="31"/>
  <c r="Q284" i="31"/>
  <c r="Q270" i="31"/>
  <c r="Q267" i="31"/>
  <c r="Q293" i="31"/>
  <c r="Q137" i="31"/>
  <c r="Q17" i="31"/>
  <c r="Q97" i="31"/>
  <c r="Q113" i="31"/>
  <c r="Q81" i="31"/>
  <c r="Q21" i="31"/>
  <c r="Q129" i="31"/>
  <c r="Q12" i="31"/>
  <c r="Q204" i="31"/>
  <c r="Q152" i="31"/>
  <c r="Q198" i="31"/>
  <c r="Q106" i="31"/>
  <c r="Q88" i="31"/>
  <c r="Q86" i="31"/>
  <c r="Q41" i="31"/>
  <c r="Q214" i="31"/>
  <c r="Q115" i="31"/>
  <c r="Q202" i="31"/>
  <c r="Q58" i="31"/>
  <c r="Q37" i="31"/>
  <c r="Q102" i="31"/>
  <c r="Q245" i="31"/>
  <c r="Q286" i="31"/>
  <c r="Q279" i="31"/>
  <c r="Q256" i="31"/>
  <c r="Q285" i="31"/>
  <c r="Q262" i="31"/>
  <c r="Q294" i="31"/>
  <c r="Q282" i="31"/>
  <c r="N148" i="31"/>
  <c r="H230" i="32"/>
  <c r="H183" i="32"/>
  <c r="H205" i="32"/>
  <c r="H222" i="32"/>
  <c r="H189" i="32"/>
  <c r="H151" i="32"/>
  <c r="H212" i="32"/>
  <c r="H180" i="32"/>
  <c r="H225" i="32"/>
  <c r="H224" i="32"/>
  <c r="H185" i="32"/>
  <c r="H208" i="32"/>
  <c r="H147" i="32"/>
  <c r="H176" i="32"/>
  <c r="H207" i="32"/>
  <c r="H162" i="32"/>
  <c r="H219" i="32"/>
  <c r="H156" i="32"/>
  <c r="H213" i="32"/>
  <c r="H149" i="32"/>
  <c r="H181" i="32"/>
  <c r="H143" i="32"/>
  <c r="H172" i="32"/>
  <c r="H223" i="32"/>
  <c r="H152" i="32"/>
  <c r="H137" i="32"/>
  <c r="H177" i="32"/>
  <c r="H139" i="32"/>
  <c r="H200" i="32"/>
  <c r="H168" i="32"/>
  <c r="H210" i="32"/>
  <c r="H161" i="32"/>
  <c r="H218" i="32"/>
  <c r="H148" i="32"/>
  <c r="H173" i="32"/>
  <c r="H135" i="32"/>
  <c r="H196" i="32"/>
  <c r="H163" i="32"/>
  <c r="H204" i="32"/>
  <c r="H214" i="32"/>
  <c r="H157" i="32"/>
  <c r="H144" i="32"/>
  <c r="H201" i="32"/>
  <c r="H169" i="32"/>
  <c r="H153" i="32"/>
  <c r="H192" i="32"/>
  <c r="H186" i="32"/>
  <c r="H209" i="32"/>
  <c r="H141" i="32"/>
  <c r="H140" i="32"/>
  <c r="H197" i="32"/>
  <c r="H164" i="32"/>
  <c r="H145" i="32"/>
  <c r="H159" i="32"/>
  <c r="H188" i="32"/>
  <c r="H220" i="32"/>
  <c r="H228" i="32"/>
  <c r="Q148" i="31"/>
  <c r="H182" i="32"/>
  <c r="H136" i="32"/>
  <c r="H193" i="32"/>
  <c r="H217" i="32"/>
  <c r="H155" i="32"/>
  <c r="H184" i="32"/>
  <c r="H247" i="31"/>
  <c r="Q162" i="31"/>
  <c r="N194" i="31"/>
  <c r="Q188" i="31"/>
  <c r="Q170" i="31"/>
  <c r="Q134" i="31"/>
  <c r="K144" i="31"/>
  <c r="N162" i="31"/>
  <c r="H175" i="31"/>
  <c r="H245" i="31"/>
  <c r="H141" i="31"/>
  <c r="K169" i="31"/>
  <c r="H234" i="31"/>
  <c r="K174" i="31"/>
  <c r="K160" i="31"/>
  <c r="N147" i="31"/>
  <c r="Q192" i="31"/>
  <c r="N164" i="31"/>
  <c r="Q171" i="31"/>
  <c r="Q194" i="31"/>
  <c r="H184" i="31"/>
  <c r="H239" i="31"/>
  <c r="K135" i="31"/>
  <c r="H244" i="31"/>
  <c r="H152" i="31"/>
  <c r="N160" i="31"/>
  <c r="N144" i="31"/>
  <c r="N138" i="31"/>
  <c r="H134" i="31"/>
  <c r="H240" i="31"/>
  <c r="K123" i="31"/>
  <c r="Q164" i="31"/>
  <c r="H232" i="31"/>
  <c r="Q189" i="31"/>
  <c r="K151" i="31"/>
  <c r="Q226" i="31"/>
  <c r="Q243" i="31"/>
  <c r="Q231" i="31"/>
  <c r="H233" i="31"/>
  <c r="N130" i="31"/>
  <c r="K147" i="31"/>
  <c r="N171" i="31"/>
  <c r="H191" i="31"/>
  <c r="N126" i="31"/>
  <c r="H246" i="31"/>
  <c r="N153" i="31"/>
  <c r="N159" i="31"/>
  <c r="H171" i="31"/>
  <c r="H238" i="31"/>
  <c r="Q149" i="31"/>
  <c r="H124" i="31"/>
  <c r="N140" i="31"/>
  <c r="Q128" i="31"/>
  <c r="N176" i="31"/>
  <c r="Q191" i="31"/>
  <c r="N226" i="31"/>
  <c r="N242" i="31"/>
  <c r="Q146" i="31"/>
  <c r="N234" i="31"/>
  <c r="H181" i="31"/>
  <c r="N121" i="31"/>
  <c r="H157" i="31"/>
  <c r="H174" i="31"/>
  <c r="H149" i="31"/>
  <c r="H165" i="31"/>
  <c r="N134" i="31"/>
  <c r="H195" i="31"/>
  <c r="N191" i="31"/>
  <c r="K140" i="31"/>
  <c r="K173" i="31"/>
  <c r="H194" i="31"/>
  <c r="K124" i="31"/>
  <c r="K192" i="31"/>
  <c r="H139" i="31"/>
  <c r="K152" i="31"/>
  <c r="K186" i="31"/>
  <c r="K183" i="31"/>
  <c r="K161" i="31"/>
  <c r="H147" i="31"/>
  <c r="H242" i="31"/>
  <c r="H185" i="31"/>
  <c r="H144" i="31"/>
  <c r="Q185" i="31"/>
  <c r="Q125" i="31"/>
  <c r="K153" i="31"/>
  <c r="N136" i="31"/>
  <c r="Q166" i="31"/>
  <c r="Q140" i="31"/>
  <c r="Q190" i="31"/>
  <c r="H167" i="31"/>
  <c r="N185" i="31"/>
  <c r="N188" i="31"/>
  <c r="N181" i="31"/>
  <c r="H183" i="31"/>
  <c r="Q182" i="31"/>
  <c r="N158" i="31"/>
  <c r="K171" i="31"/>
  <c r="Q238" i="31"/>
  <c r="N248" i="31"/>
  <c r="H169" i="31"/>
  <c r="N175" i="31"/>
  <c r="H151" i="31"/>
  <c r="K179" i="31"/>
  <c r="H228" i="31"/>
  <c r="K178" i="31"/>
  <c r="N228" i="31"/>
  <c r="K236" i="31"/>
  <c r="H178" i="31"/>
  <c r="Q160" i="31"/>
  <c r="N177" i="31"/>
  <c r="N122" i="31"/>
  <c r="N165" i="31"/>
  <c r="H170" i="31"/>
  <c r="N149" i="31"/>
  <c r="K241" i="31"/>
  <c r="H142" i="31"/>
  <c r="H300" i="31"/>
  <c r="H128" i="31"/>
  <c r="H229" i="31"/>
  <c r="Q177" i="31"/>
  <c r="N195" i="31"/>
  <c r="K194" i="31"/>
  <c r="K245" i="31"/>
  <c r="K240" i="31"/>
  <c r="N241" i="31"/>
  <c r="H126" i="31"/>
  <c r="H241" i="31"/>
  <c r="H123" i="31"/>
  <c r="K185" i="31"/>
  <c r="H138" i="31"/>
  <c r="H135" i="31"/>
  <c r="H186" i="31"/>
  <c r="H173" i="31"/>
  <c r="H159" i="31"/>
  <c r="H132" i="31"/>
  <c r="H172" i="31"/>
  <c r="H192" i="31"/>
  <c r="N161" i="31"/>
  <c r="N125" i="31"/>
  <c r="N145" i="31"/>
  <c r="K146" i="31"/>
  <c r="N184" i="31"/>
  <c r="K175" i="31"/>
  <c r="K131" i="31"/>
  <c r="K162" i="31"/>
  <c r="K122" i="31"/>
  <c r="K134" i="31"/>
  <c r="K164" i="31"/>
  <c r="K132" i="31"/>
  <c r="N128" i="31"/>
  <c r="K142" i="31"/>
  <c r="Q151" i="31"/>
  <c r="Q247" i="31"/>
  <c r="Q240" i="31"/>
  <c r="Q244" i="31"/>
  <c r="K244" i="31"/>
  <c r="Q242" i="31"/>
  <c r="N245" i="31"/>
  <c r="Q233" i="31"/>
  <c r="H121" i="31"/>
  <c r="H299" i="31"/>
  <c r="H153" i="31"/>
  <c r="H162" i="31"/>
  <c r="H161" i="31"/>
  <c r="H298" i="31"/>
  <c r="H226" i="31"/>
  <c r="Q131" i="31"/>
  <c r="K133" i="31"/>
  <c r="Q167" i="31"/>
  <c r="N139" i="31"/>
  <c r="K187" i="31"/>
  <c r="Q153" i="31"/>
  <c r="Q195" i="31"/>
  <c r="K156" i="31"/>
  <c r="N167" i="31"/>
  <c r="Q183" i="31"/>
  <c r="K136" i="31"/>
  <c r="Q163" i="31"/>
  <c r="K190" i="31"/>
  <c r="Q229" i="31"/>
  <c r="K242" i="31"/>
  <c r="N235" i="31"/>
  <c r="K238" i="31"/>
  <c r="N227" i="31"/>
  <c r="Q230" i="31"/>
  <c r="N231" i="31"/>
  <c r="K232" i="31"/>
  <c r="H127" i="31"/>
  <c r="H180" i="31"/>
  <c r="H236" i="31"/>
  <c r="H163" i="31"/>
  <c r="N172" i="31"/>
  <c r="K145" i="31"/>
  <c r="Q169" i="31"/>
  <c r="K138" i="31"/>
  <c r="K195" i="31"/>
  <c r="K166" i="31"/>
  <c r="Q180" i="31"/>
  <c r="N132" i="31"/>
  <c r="K172" i="31"/>
  <c r="K126" i="31"/>
  <c r="K181" i="31"/>
  <c r="Q135" i="31"/>
  <c r="N157" i="31"/>
  <c r="K155" i="31"/>
  <c r="K246" i="31"/>
  <c r="N237" i="31"/>
  <c r="N239" i="31"/>
  <c r="K247" i="31"/>
  <c r="N230" i="31"/>
  <c r="H133" i="31"/>
  <c r="H190" i="31"/>
  <c r="H164" i="31"/>
  <c r="H155" i="31"/>
  <c r="N151" i="31"/>
  <c r="Q139" i="31"/>
  <c r="Q132" i="31"/>
  <c r="Q147" i="31"/>
  <c r="Q168" i="31"/>
  <c r="K165" i="31"/>
  <c r="K177" i="31"/>
  <c r="N178" i="31"/>
  <c r="K228" i="31"/>
  <c r="Q228" i="31"/>
  <c r="H137" i="31"/>
  <c r="H230" i="31"/>
  <c r="H131" i="31"/>
  <c r="H158" i="31"/>
  <c r="H179" i="31"/>
  <c r="N187" i="31"/>
  <c r="Q126" i="31"/>
  <c r="Q179" i="31"/>
  <c r="Q156" i="31"/>
  <c r="N169" i="31"/>
  <c r="K159" i="31"/>
  <c r="Q173" i="31"/>
  <c r="N137" i="31"/>
  <c r="K127" i="31"/>
  <c r="K149" i="31"/>
  <c r="N152" i="31"/>
  <c r="Q133" i="31"/>
  <c r="K141" i="31"/>
  <c r="N183" i="31"/>
  <c r="K139" i="31"/>
  <c r="Q122" i="31"/>
  <c r="K130" i="31"/>
  <c r="Q159" i="31"/>
  <c r="Q136" i="31"/>
  <c r="K168" i="31"/>
  <c r="Q236" i="31"/>
  <c r="Q227" i="31"/>
  <c r="Q232" i="31"/>
  <c r="H243" i="31"/>
  <c r="H176" i="31"/>
  <c r="H168" i="31"/>
  <c r="H130" i="31"/>
  <c r="H145" i="31"/>
  <c r="H143" i="31"/>
  <c r="H125" i="31"/>
  <c r="H235" i="31"/>
  <c r="N190" i="31"/>
  <c r="Q172" i="31"/>
  <c r="Q175" i="31"/>
  <c r="N124" i="31"/>
  <c r="K167" i="31"/>
  <c r="N133" i="31"/>
  <c r="Q145" i="31"/>
  <c r="N163" i="31"/>
  <c r="Q161" i="31"/>
  <c r="K143" i="31"/>
  <c r="Q155" i="31"/>
  <c r="K137" i="31"/>
  <c r="N123" i="31"/>
  <c r="K163" i="31"/>
  <c r="K129" i="31"/>
  <c r="K170" i="31"/>
  <c r="N243" i="31"/>
  <c r="K239" i="31"/>
  <c r="N232" i="31"/>
  <c r="Q234" i="31"/>
  <c r="N238" i="31"/>
  <c r="H140" i="31"/>
  <c r="H177" i="31"/>
  <c r="H193" i="31"/>
  <c r="N150" i="31"/>
  <c r="Q176" i="31"/>
  <c r="Q144" i="31"/>
  <c r="N146" i="31"/>
  <c r="N173" i="31"/>
  <c r="Q165" i="31"/>
  <c r="N142" i="31"/>
  <c r="K180" i="31"/>
  <c r="K248" i="31"/>
  <c r="Q237" i="31"/>
  <c r="Q235" i="31"/>
  <c r="H187" i="31"/>
  <c r="H166" i="31"/>
  <c r="H182" i="31"/>
  <c r="H189" i="31"/>
  <c r="K158" i="31"/>
  <c r="Q127" i="31"/>
  <c r="K184" i="31"/>
  <c r="Q141" i="31"/>
  <c r="Q178" i="31"/>
  <c r="N143" i="31"/>
  <c r="Q158" i="31"/>
  <c r="Q130" i="31"/>
  <c r="K121" i="31"/>
  <c r="N135" i="31"/>
  <c r="Q142" i="31"/>
  <c r="K125" i="31"/>
  <c r="K191" i="31"/>
  <c r="Q248" i="31"/>
  <c r="N240" i="31"/>
  <c r="N247" i="31"/>
  <c r="Q246" i="31"/>
  <c r="K226" i="31"/>
  <c r="K230" i="31"/>
  <c r="K233" i="31"/>
  <c r="N236" i="31"/>
  <c r="DJ317" i="15"/>
  <c r="AF276" i="23"/>
  <c r="ED192" i="15"/>
  <c r="BB276" i="23"/>
  <c r="BS276" i="23"/>
  <c r="AT276" i="23"/>
  <c r="N239" i="32" s="1" a="1"/>
  <c r="N239" i="32" s="1"/>
  <c r="BK276" i="23"/>
  <c r="AU192" i="23"/>
  <c r="BL192" i="23"/>
  <c r="AZ276" i="23"/>
  <c r="BQ276" i="23"/>
  <c r="BT20" i="23"/>
  <c r="BX20" i="23"/>
  <c r="BB20" i="23"/>
  <c r="BS20" i="23"/>
  <c r="BA20" i="23"/>
  <c r="BR20" i="23"/>
  <c r="AW276" i="23"/>
  <c r="BN276" i="23"/>
  <c r="BA192" i="23"/>
  <c r="BR192" i="23"/>
  <c r="BX276" i="23"/>
  <c r="BT276" i="23"/>
  <c r="BF20" i="23"/>
  <c r="BW20" i="23"/>
  <c r="BE276" i="23"/>
  <c r="BV276" i="23"/>
  <c r="BE20" i="23"/>
  <c r="BV20" i="23"/>
  <c r="AX276" i="23"/>
  <c r="BO276" i="23"/>
  <c r="AU20" i="23"/>
  <c r="BL20" i="23"/>
  <c r="AU276" i="23"/>
  <c r="BL276" i="23"/>
  <c r="BM192" i="23"/>
  <c r="BE192" i="23"/>
  <c r="BV192" i="23"/>
  <c r="BF192" i="23"/>
  <c r="BW192" i="23"/>
  <c r="BX192" i="23"/>
  <c r="BT192" i="23"/>
  <c r="BM20" i="23"/>
  <c r="BF276" i="23"/>
  <c r="BW276" i="23"/>
  <c r="BD192" i="23"/>
  <c r="BU192" i="23"/>
  <c r="BB192" i="23"/>
  <c r="BS192" i="23"/>
  <c r="BD20" i="23"/>
  <c r="BU20" i="23"/>
  <c r="BA276" i="23"/>
  <c r="BR276" i="23"/>
  <c r="AY276" i="23"/>
  <c r="BP276" i="23"/>
  <c r="BD276" i="23"/>
  <c r="BU276" i="23"/>
  <c r="BY276" i="23"/>
  <c r="BM276" i="23"/>
  <c r="EE276" i="15"/>
  <c r="BX276" i="15"/>
  <c r="DB276" i="15"/>
  <c r="DM276" i="15"/>
  <c r="DK276" i="15"/>
  <c r="EN276" i="15"/>
  <c r="EP276" i="15"/>
  <c r="CI276" i="15"/>
  <c r="CG276" i="15"/>
  <c r="BJ274" i="19"/>
  <c r="EL276" i="15"/>
  <c r="DI276" i="15"/>
  <c r="CE276" i="15"/>
  <c r="CB276" i="15"/>
  <c r="DF276" i="15"/>
  <c r="EI276" i="15"/>
  <c r="ER276" i="15"/>
  <c r="CK276" i="15"/>
  <c r="DO276" i="15"/>
  <c r="BW276" i="15"/>
  <c r="Q276" i="15"/>
  <c r="DA276" i="15"/>
  <c r="ED276" i="15"/>
  <c r="DE276" i="15"/>
  <c r="DC276" i="15"/>
  <c r="EH276" i="15"/>
  <c r="CA276" i="15"/>
  <c r="BY276" i="15"/>
  <c r="EF276" i="15"/>
  <c r="CF276" i="15"/>
  <c r="DJ276" i="15"/>
  <c r="EM276" i="15"/>
  <c r="DL276" i="15"/>
  <c r="EO276" i="15"/>
  <c r="CH276" i="15"/>
  <c r="BZ276" i="15"/>
  <c r="DD276" i="15"/>
  <c r="EG276" i="15"/>
  <c r="DG276" i="15"/>
  <c r="EJ276" i="15"/>
  <c r="CC276" i="15"/>
  <c r="DH276" i="15"/>
  <c r="EK276" i="15"/>
  <c r="CD276" i="15"/>
  <c r="DN276" i="15"/>
  <c r="EQ276" i="15"/>
  <c r="CJ276" i="15"/>
  <c r="BC276" i="23"/>
  <c r="BG276" i="23"/>
  <c r="AV276" i="23"/>
  <c r="BH276" i="23"/>
  <c r="DF192" i="15"/>
  <c r="DG192" i="15"/>
  <c r="BG192" i="23"/>
  <c r="BC192" i="23"/>
  <c r="AV20" i="23"/>
  <c r="AV192" i="23"/>
  <c r="BG20" i="23"/>
  <c r="N136" i="32" s="1" a="1"/>
  <c r="N136" i="32" s="1"/>
  <c r="BC20" i="23"/>
  <c r="DO192" i="15"/>
  <c r="EG192" i="15"/>
  <c r="CJ192" i="15"/>
  <c r="CD192" i="15"/>
  <c r="DL192" i="15"/>
  <c r="EL192" i="15"/>
  <c r="AM192" i="23" a="1"/>
  <c r="AM192" i="23" s="1"/>
  <c r="AJ20" i="23" a="1"/>
  <c r="AJ20" i="23" s="1"/>
  <c r="AF20" i="23" s="1"/>
  <c r="AM20" i="23" a="1"/>
  <c r="AM20" i="23" s="1"/>
  <c r="AG20" i="23" a="1"/>
  <c r="AG20" i="23" s="1"/>
  <c r="AL192" i="23" a="1"/>
  <c r="AL192" i="23" s="1"/>
  <c r="AL20" i="23" a="1"/>
  <c r="AL20" i="23" s="1"/>
  <c r="AK20" i="23" a="1"/>
  <c r="AK20" i="23" s="1"/>
  <c r="AG192" i="23" a="1"/>
  <c r="AG192" i="23" s="1"/>
  <c r="AK192" i="23" a="1"/>
  <c r="AK192" i="23" s="1"/>
  <c r="AJ192" i="23" a="1"/>
  <c r="AJ192" i="23" s="1"/>
  <c r="AF192" i="23" s="1"/>
  <c r="AE237" i="10"/>
  <c r="AE322" i="10"/>
  <c r="AE321" i="10"/>
  <c r="AW320" i="19" a="1"/>
  <c r="AW320" i="19" s="1"/>
  <c r="AE320" i="10"/>
  <c r="AY321" i="19" a="1"/>
  <c r="AY321" i="19" s="1"/>
  <c r="BH237" i="19" a="1"/>
  <c r="BH237" i="19" s="1"/>
  <c r="P320" i="2" a="1"/>
  <c r="P320" i="2" s="1"/>
  <c r="AS322" i="23" s="1" a="1"/>
  <c r="AS322" i="23" s="1"/>
  <c r="AX320" i="19" a="1"/>
  <c r="AX320" i="19" s="1"/>
  <c r="AX321" i="19" a="1"/>
  <c r="AX321" i="19" s="1"/>
  <c r="BA237" i="19" a="1"/>
  <c r="BA237" i="19" s="1"/>
  <c r="CF324" i="15"/>
  <c r="BE320" i="19" a="1"/>
  <c r="BE320" i="19" s="1"/>
  <c r="AZ320" i="19" a="1"/>
  <c r="AZ320" i="19" s="1"/>
  <c r="BE321" i="19" a="1"/>
  <c r="BE321" i="19" s="1"/>
  <c r="J320" i="2" a="1"/>
  <c r="J320" i="2" s="1"/>
  <c r="BB321" i="19" a="1"/>
  <c r="BB321" i="19" s="1"/>
  <c r="BC322" i="19" a="1"/>
  <c r="BC322" i="19" s="1"/>
  <c r="O322" i="2" a="1"/>
  <c r="O322" i="2" s="1"/>
  <c r="AR324" i="23" s="1" a="1"/>
  <c r="AR324" i="23" s="1"/>
  <c r="F237" i="2" a="1"/>
  <c r="F237" i="2" s="1"/>
  <c r="AI239" i="23" s="1" a="1"/>
  <c r="AI239" i="23" s="1"/>
  <c r="BG237" i="19" a="1"/>
  <c r="BG237" i="19" s="1"/>
  <c r="BA320" i="19" a="1"/>
  <c r="BA320" i="19" s="1"/>
  <c r="AZ322" i="19" a="1"/>
  <c r="AZ322" i="19" s="1"/>
  <c r="BB320" i="19" a="1"/>
  <c r="BB320" i="19" s="1"/>
  <c r="N322" i="2" a="1"/>
  <c r="N322" i="2" s="1"/>
  <c r="AQ324" i="23" s="1" a="1"/>
  <c r="AQ324" i="23" s="1"/>
  <c r="BD237" i="19" a="1"/>
  <c r="BD237" i="19" s="1"/>
  <c r="L237" i="2" a="1"/>
  <c r="L237" i="2" s="1"/>
  <c r="AO239" i="23" s="1" a="1"/>
  <c r="AO239" i="23" s="1"/>
  <c r="I322" i="2" a="1"/>
  <c r="I322" i="2" s="1"/>
  <c r="AX237" i="19" a="1"/>
  <c r="AX237" i="19" s="1"/>
  <c r="AZ321" i="19" a="1"/>
  <c r="AZ321" i="19" s="1"/>
  <c r="BC237" i="19" a="1"/>
  <c r="BC237" i="19" s="1"/>
  <c r="F320" i="2" a="1"/>
  <c r="F320" i="2" s="1"/>
  <c r="AI322" i="23" s="1" a="1"/>
  <c r="AI322" i="23" s="1"/>
  <c r="BD320" i="19" a="1"/>
  <c r="BD320" i="19" s="1"/>
  <c r="BD321" i="19" a="1"/>
  <c r="BD321" i="19" s="1"/>
  <c r="P237" i="2" a="1"/>
  <c r="P237" i="2" s="1"/>
  <c r="AS239" i="23" s="1" a="1"/>
  <c r="AS239" i="23" s="1"/>
  <c r="AY322" i="19" a="1"/>
  <c r="AY322" i="19" s="1"/>
  <c r="BD322" i="19" a="1"/>
  <c r="BD322" i="19" s="1"/>
  <c r="P322" i="2" a="1"/>
  <c r="P322" i="2" s="1"/>
  <c r="AS324" i="23" s="1" a="1"/>
  <c r="AS324" i="23" s="1"/>
  <c r="BA321" i="19" a="1"/>
  <c r="BA321" i="19" s="1"/>
  <c r="I237" i="2" a="1"/>
  <c r="I237" i="2" s="1"/>
  <c r="AX322" i="19" a="1"/>
  <c r="AX322" i="19" s="1"/>
  <c r="BF237" i="19" a="1"/>
  <c r="BF237" i="19" s="1"/>
  <c r="W7" i="24"/>
  <c r="V7" i="24"/>
  <c r="BJ190" i="19"/>
  <c r="BJ18" i="19"/>
  <c r="BF322" i="19" a="1"/>
  <c r="BF322" i="19" s="1"/>
  <c r="BF320" i="19" a="1"/>
  <c r="BF320" i="19" s="1"/>
  <c r="BF321" i="19" a="1"/>
  <c r="BF321" i="19" s="1"/>
  <c r="AW322" i="19" a="1"/>
  <c r="AW322" i="19" s="1"/>
  <c r="AW321" i="19" a="1"/>
  <c r="AW321" i="19" s="1"/>
  <c r="AW237" i="19" a="1"/>
  <c r="AW237" i="19" s="1"/>
  <c r="DM192" i="15"/>
  <c r="CI192" i="15"/>
  <c r="DM20" i="15"/>
  <c r="CI20" i="15"/>
  <c r="EH20" i="15"/>
  <c r="DE20" i="15"/>
  <c r="CA20" i="15"/>
  <c r="DE192" i="15"/>
  <c r="EH192" i="15"/>
  <c r="CA192" i="15"/>
  <c r="EM192" i="15"/>
  <c r="EF192" i="15"/>
  <c r="EK192" i="15"/>
  <c r="DH192" i="15"/>
  <c r="EQ192" i="15"/>
  <c r="DN192" i="15"/>
  <c r="BZ192" i="15"/>
  <c r="DD192" i="15"/>
  <c r="CC192" i="15"/>
  <c r="EN192" i="15"/>
  <c r="EP192" i="15"/>
  <c r="EP20" i="15"/>
  <c r="EJ192" i="15"/>
  <c r="DC192" i="15"/>
  <c r="CH192" i="15"/>
  <c r="BW192" i="15"/>
  <c r="DJ192" i="15"/>
  <c r="BX192" i="15"/>
  <c r="EO192" i="15"/>
  <c r="DA192" i="15"/>
  <c r="CK192" i="15"/>
  <c r="CE192" i="15"/>
  <c r="DB192" i="15"/>
  <c r="DI192" i="15"/>
  <c r="BY192" i="15"/>
  <c r="ER192" i="15"/>
  <c r="CF192" i="15"/>
  <c r="E40" i="16"/>
  <c r="Q192" i="15"/>
  <c r="EI192" i="15"/>
  <c r="CB192" i="15"/>
  <c r="CK20" i="15"/>
  <c r="ER20" i="15"/>
  <c r="DO20" i="15"/>
  <c r="EN20" i="15"/>
  <c r="CG20" i="15"/>
  <c r="DK20" i="15"/>
  <c r="CC20" i="15"/>
  <c r="EJ20" i="15"/>
  <c r="DG20" i="15"/>
  <c r="EK20" i="15"/>
  <c r="DH20" i="15"/>
  <c r="CD20" i="15"/>
  <c r="BX20" i="15"/>
  <c r="EE20" i="15"/>
  <c r="DB20" i="15"/>
  <c r="BY20" i="15"/>
  <c r="DC20" i="15"/>
  <c r="EF20" i="15"/>
  <c r="CJ20" i="15"/>
  <c r="EQ20" i="15"/>
  <c r="DN20" i="15"/>
  <c r="CF20" i="15"/>
  <c r="EM20" i="15"/>
  <c r="DJ20" i="15"/>
  <c r="CG192" i="15"/>
  <c r="DI20" i="15"/>
  <c r="CE20" i="15"/>
  <c r="EL20" i="15"/>
  <c r="DK192" i="15"/>
  <c r="DL20" i="15"/>
  <c r="CH20" i="15"/>
  <c r="EO20" i="15"/>
  <c r="BZ20" i="15"/>
  <c r="EG20" i="15"/>
  <c r="DD20" i="15"/>
  <c r="ED20" i="15"/>
  <c r="BW20" i="15"/>
  <c r="DA20" i="15"/>
  <c r="Q20" i="15"/>
  <c r="CB20" i="15"/>
  <c r="EI20" i="15"/>
  <c r="DF20" i="15"/>
  <c r="K322" i="2" a="1"/>
  <c r="K322" i="2" s="1"/>
  <c r="AN324" i="23" s="1" a="1"/>
  <c r="AN324" i="23" s="1"/>
  <c r="M320" i="2" a="1"/>
  <c r="M320" i="2" s="1"/>
  <c r="AP322" i="23" s="1" a="1"/>
  <c r="AP322" i="23" s="1"/>
  <c r="M321" i="2" a="1"/>
  <c r="M321" i="2" s="1"/>
  <c r="AP323" i="23" s="1" a="1"/>
  <c r="AP323" i="23" s="1"/>
  <c r="J322" i="2" a="1"/>
  <c r="J322" i="2" s="1"/>
  <c r="D320" i="2" a="1"/>
  <c r="D320" i="2" s="1"/>
  <c r="N321" i="2" a="1"/>
  <c r="N321" i="2" s="1"/>
  <c r="AQ323" i="23" s="1" a="1"/>
  <c r="AQ323" i="23" s="1"/>
  <c r="D237" i="2" a="1"/>
  <c r="D237" i="2" s="1"/>
  <c r="D321" i="2" a="1"/>
  <c r="D321" i="2" s="1"/>
  <c r="D322" i="2" a="1"/>
  <c r="D322" i="2" s="1"/>
  <c r="J237" i="2" a="1"/>
  <c r="J237" i="2" s="1"/>
  <c r="M322" i="2" a="1"/>
  <c r="M322" i="2" s="1"/>
  <c r="AP324" i="23" s="1" a="1"/>
  <c r="AP324" i="23" s="1"/>
  <c r="AS10" i="8"/>
  <c r="AT10" i="8"/>
  <c r="AU10" i="8"/>
  <c r="BX324" i="23" l="1"/>
  <c r="BT324" i="23"/>
  <c r="AT20" i="23"/>
  <c r="BK20" i="23"/>
  <c r="BT322" i="23"/>
  <c r="BD324" i="23"/>
  <c r="BU324" i="23"/>
  <c r="AZ20" i="23"/>
  <c r="BQ20" i="23"/>
  <c r="BM322" i="23"/>
  <c r="BF322" i="23"/>
  <c r="BW322" i="23"/>
  <c r="AW192" i="23"/>
  <c r="BN192" i="23"/>
  <c r="AW20" i="23"/>
  <c r="BN20" i="23"/>
  <c r="AX192" i="23"/>
  <c r="BO192" i="23"/>
  <c r="AZ192" i="23"/>
  <c r="BQ192" i="23"/>
  <c r="BA324" i="23"/>
  <c r="BR324" i="23"/>
  <c r="BF324" i="23"/>
  <c r="BW324" i="23"/>
  <c r="AT192" i="23"/>
  <c r="BK192" i="23"/>
  <c r="BZ276" i="23"/>
  <c r="BX323" i="23"/>
  <c r="BT323" i="23"/>
  <c r="AX20" i="23"/>
  <c r="BO20" i="23"/>
  <c r="BD323" i="23"/>
  <c r="BU323" i="23"/>
  <c r="BM239" i="23"/>
  <c r="AY20" i="23"/>
  <c r="BP20" i="23"/>
  <c r="BF239" i="23"/>
  <c r="BW239" i="23"/>
  <c r="BB239" i="23"/>
  <c r="BS239" i="23"/>
  <c r="BE324" i="23"/>
  <c r="BV324" i="23"/>
  <c r="AY192" i="23"/>
  <c r="BP192" i="23"/>
  <c r="BY20" i="23"/>
  <c r="BY192" i="23"/>
  <c r="BH20" i="15"/>
  <c r="BH192" i="15"/>
  <c r="BI276" i="23"/>
  <c r="ES276" i="15"/>
  <c r="BH276" i="15"/>
  <c r="CL276" i="15"/>
  <c r="DP276" i="15"/>
  <c r="BG324" i="23"/>
  <c r="BC324" i="23"/>
  <c r="BG323" i="23"/>
  <c r="N203" i="32" s="1" a="1"/>
  <c r="N203" i="32" s="1"/>
  <c r="BC323" i="23"/>
  <c r="AV322" i="23"/>
  <c r="BH192" i="23"/>
  <c r="BC322" i="23"/>
  <c r="AV239" i="23"/>
  <c r="BH20" i="23"/>
  <c r="EO322" i="15"/>
  <c r="AG324" i="23" a="1"/>
  <c r="AG324" i="23" s="1"/>
  <c r="AG322" i="23" a="1"/>
  <c r="AG322" i="23" s="1"/>
  <c r="AL324" i="23" a="1"/>
  <c r="AL324" i="23" s="1"/>
  <c r="AM322" i="23" a="1"/>
  <c r="AM322" i="23" s="1"/>
  <c r="AG323" i="23" a="1"/>
  <c r="AG323" i="23" s="1"/>
  <c r="AM324" i="23" a="1"/>
  <c r="AM324" i="23" s="1"/>
  <c r="AL239" i="23" a="1"/>
  <c r="AL239" i="23" s="1"/>
  <c r="AG239" i="23" a="1"/>
  <c r="AG239" i="23" s="1"/>
  <c r="AM239" i="23" a="1"/>
  <c r="AM239" i="23" s="1"/>
  <c r="F321" i="2" a="1"/>
  <c r="F321" i="2" s="1"/>
  <c r="AI323" i="23" s="1" a="1"/>
  <c r="AI323" i="23" s="1"/>
  <c r="L320" i="2" a="1"/>
  <c r="L320" i="2" s="1"/>
  <c r="AO322" i="23" s="1" a="1"/>
  <c r="AO322" i="23" s="1"/>
  <c r="AE41" i="10"/>
  <c r="AW202" i="19" a="1"/>
  <c r="AW202" i="19" s="1"/>
  <c r="AE202" i="10"/>
  <c r="AE210" i="10"/>
  <c r="AE218" i="10"/>
  <c r="AE234" i="10"/>
  <c r="AE243" i="10"/>
  <c r="AE251" i="10"/>
  <c r="AE259" i="10"/>
  <c r="AE267" i="10"/>
  <c r="AW276" i="19" a="1"/>
  <c r="AW276" i="19" s="1"/>
  <c r="AE276" i="10"/>
  <c r="AE284" i="10"/>
  <c r="AE292" i="10"/>
  <c r="AE300" i="10"/>
  <c r="AE308" i="10"/>
  <c r="AE316" i="10"/>
  <c r="AE25" i="10"/>
  <c r="AE57" i="10"/>
  <c r="AW153" i="19" a="1"/>
  <c r="AW153" i="19" s="1"/>
  <c r="AE153" i="10"/>
  <c r="AE161" i="10"/>
  <c r="AE194" i="10"/>
  <c r="AE226" i="10"/>
  <c r="AW5" i="19" a="1"/>
  <c r="AW5" i="19" s="1"/>
  <c r="AE5" i="10"/>
  <c r="AE13" i="10"/>
  <c r="AE22" i="10"/>
  <c r="AE30" i="10"/>
  <c r="AW38" i="19" a="1"/>
  <c r="AW38" i="19" s="1"/>
  <c r="AE38" i="10"/>
  <c r="AE46" i="10"/>
  <c r="AE54" i="10"/>
  <c r="AE62" i="10"/>
  <c r="AW70" i="19" a="1"/>
  <c r="AW70" i="19" s="1"/>
  <c r="AE70" i="10"/>
  <c r="AE78" i="10"/>
  <c r="AE86" i="10"/>
  <c r="AE94" i="10"/>
  <c r="AW102" i="19" a="1"/>
  <c r="AW102" i="19" s="1"/>
  <c r="AE102" i="10"/>
  <c r="AE110" i="10"/>
  <c r="AE118" i="10"/>
  <c r="AE126" i="10"/>
  <c r="AE134" i="10"/>
  <c r="AE142" i="10"/>
  <c r="AE150" i="10"/>
  <c r="AE158" i="10"/>
  <c r="AW166" i="19" a="1"/>
  <c r="AW166" i="19" s="1"/>
  <c r="AE166" i="10"/>
  <c r="AE174" i="10"/>
  <c r="AE182" i="10"/>
  <c r="AE191" i="10"/>
  <c r="AE199" i="10"/>
  <c r="AE207" i="10"/>
  <c r="AE215" i="10"/>
  <c r="AE223" i="10"/>
  <c r="AW231" i="19" a="1"/>
  <c r="AW231" i="19" s="1"/>
  <c r="AE231" i="10"/>
  <c r="AE240" i="10"/>
  <c r="AE248" i="10"/>
  <c r="AE256" i="10"/>
  <c r="AE264" i="10"/>
  <c r="AE272" i="10"/>
  <c r="AE281" i="10"/>
  <c r="AE289" i="10"/>
  <c r="AW297" i="19" a="1"/>
  <c r="AW297" i="19" s="1"/>
  <c r="AE297" i="10"/>
  <c r="AE305" i="10"/>
  <c r="AE313" i="10"/>
  <c r="AE28" i="10"/>
  <c r="AW33" i="19" a="1"/>
  <c r="AW33" i="19" s="1"/>
  <c r="AE33" i="10"/>
  <c r="AE49" i="10"/>
  <c r="AE129" i="10"/>
  <c r="AE137" i="10"/>
  <c r="AE177" i="10"/>
  <c r="AE185" i="10"/>
  <c r="AE10" i="10"/>
  <c r="AE19" i="10"/>
  <c r="AW27" i="19" a="1"/>
  <c r="AW27" i="19" s="1"/>
  <c r="AE27" i="10"/>
  <c r="AE35" i="10"/>
  <c r="AE43" i="10"/>
  <c r="AE51" i="10"/>
  <c r="AW59" i="19" a="1"/>
  <c r="AW59" i="19" s="1"/>
  <c r="AE59" i="10"/>
  <c r="AE67" i="10"/>
  <c r="AE75" i="10"/>
  <c r="AE83" i="10"/>
  <c r="AE91" i="10"/>
  <c r="AE99" i="10"/>
  <c r="AE107" i="10"/>
  <c r="AE115" i="10"/>
  <c r="AE123" i="10"/>
  <c r="AE131" i="10"/>
  <c r="AE139" i="10"/>
  <c r="AE147" i="10"/>
  <c r="AE155" i="10"/>
  <c r="AE163" i="10"/>
  <c r="AE171" i="10"/>
  <c r="AE179" i="10"/>
  <c r="AE187" i="10"/>
  <c r="AE196" i="10"/>
  <c r="AE204" i="10"/>
  <c r="AE212" i="10"/>
  <c r="AE220" i="10"/>
  <c r="AE228" i="10"/>
  <c r="AE236" i="10"/>
  <c r="AE245" i="10"/>
  <c r="AE253" i="10"/>
  <c r="AE261" i="10"/>
  <c r="AE269" i="10"/>
  <c r="AE278" i="10"/>
  <c r="AE286" i="10"/>
  <c r="AE294" i="10"/>
  <c r="AE302" i="10"/>
  <c r="AE310" i="10"/>
  <c r="AE318" i="10"/>
  <c r="AE11" i="10"/>
  <c r="AE36" i="10"/>
  <c r="AE73" i="10"/>
  <c r="AE89" i="10"/>
  <c r="AE97" i="10"/>
  <c r="AE15" i="10"/>
  <c r="AE24" i="10"/>
  <c r="AE32" i="10"/>
  <c r="AE40" i="10"/>
  <c r="AE48" i="10"/>
  <c r="AE56" i="10"/>
  <c r="AE64" i="10"/>
  <c r="AE72" i="10"/>
  <c r="AE80" i="10"/>
  <c r="AE88" i="10"/>
  <c r="AE96" i="10"/>
  <c r="AE104" i="10"/>
  <c r="AE112" i="10"/>
  <c r="AE120" i="10"/>
  <c r="AE128" i="10"/>
  <c r="AE136" i="10"/>
  <c r="AE144" i="10"/>
  <c r="AE152" i="10"/>
  <c r="AE160" i="10"/>
  <c r="AE168" i="10"/>
  <c r="AE176" i="10"/>
  <c r="AE184" i="10"/>
  <c r="AE193" i="10"/>
  <c r="AE201" i="10"/>
  <c r="AE209" i="10"/>
  <c r="AE217" i="10"/>
  <c r="AE225" i="10"/>
  <c r="AE233" i="10"/>
  <c r="AE242" i="10"/>
  <c r="AE250" i="10"/>
  <c r="AE258" i="10"/>
  <c r="AE266" i="10"/>
  <c r="AE275" i="10"/>
  <c r="AE283" i="10"/>
  <c r="AE291" i="10"/>
  <c r="AE299" i="10"/>
  <c r="AE307" i="10"/>
  <c r="AE315" i="10"/>
  <c r="AE16" i="10"/>
  <c r="AE81" i="10"/>
  <c r="AE113" i="10"/>
  <c r="AE121" i="10"/>
  <c r="AE169" i="10"/>
  <c r="AE12" i="10"/>
  <c r="AE29" i="10"/>
  <c r="AE45" i="10"/>
  <c r="AE53" i="10"/>
  <c r="AE61" i="10"/>
  <c r="AE69" i="10"/>
  <c r="AE77" i="10"/>
  <c r="AE85" i="10"/>
  <c r="AE93" i="10"/>
  <c r="AE101" i="10"/>
  <c r="AE109" i="10"/>
  <c r="AE117" i="10"/>
  <c r="AE125" i="10"/>
  <c r="AE133" i="10"/>
  <c r="AE141" i="10"/>
  <c r="AE149" i="10"/>
  <c r="AE157" i="10"/>
  <c r="AE165" i="10"/>
  <c r="AE173" i="10"/>
  <c r="AE181" i="10"/>
  <c r="AE189" i="10"/>
  <c r="AE198" i="10"/>
  <c r="AE206" i="10"/>
  <c r="AE214" i="10"/>
  <c r="AE222" i="10"/>
  <c r="AE230" i="10"/>
  <c r="AE239" i="10"/>
  <c r="AE247" i="10"/>
  <c r="AE255" i="10"/>
  <c r="AE263" i="10"/>
  <c r="AE271" i="10"/>
  <c r="AE280" i="10"/>
  <c r="AE288" i="10"/>
  <c r="AE296" i="10"/>
  <c r="AE304" i="10"/>
  <c r="AE312" i="10"/>
  <c r="AE65" i="10"/>
  <c r="AE105" i="10"/>
  <c r="AE145" i="10"/>
  <c r="AE21" i="10"/>
  <c r="AE37" i="10"/>
  <c r="AE9" i="10"/>
  <c r="AE17" i="10"/>
  <c r="AE26" i="10"/>
  <c r="AE34" i="10"/>
  <c r="AE42" i="10"/>
  <c r="AE50" i="10"/>
  <c r="AE58" i="10"/>
  <c r="AW66" i="19" a="1"/>
  <c r="AW66" i="19" s="1"/>
  <c r="AE66" i="10"/>
  <c r="AE74" i="10"/>
  <c r="AE82" i="10"/>
  <c r="AE90" i="10"/>
  <c r="AW98" i="19" a="1"/>
  <c r="AW98" i="19" s="1"/>
  <c r="AE98" i="10"/>
  <c r="AE106" i="10"/>
  <c r="AE114" i="10"/>
  <c r="AE122" i="10"/>
  <c r="AW130" i="19" a="1"/>
  <c r="AW130" i="19" s="1"/>
  <c r="AE130" i="10"/>
  <c r="AE138" i="10"/>
  <c r="AE146" i="10"/>
  <c r="AE154" i="10"/>
  <c r="AW162" i="19" a="1"/>
  <c r="AW162" i="19" s="1"/>
  <c r="AE162" i="10"/>
  <c r="AE170" i="10"/>
  <c r="AE178" i="10"/>
  <c r="AE186" i="10"/>
  <c r="AW195" i="19" a="1"/>
  <c r="AW195" i="19" s="1"/>
  <c r="AE195" i="10"/>
  <c r="AE203" i="10"/>
  <c r="AE211" i="10"/>
  <c r="AE219" i="10"/>
  <c r="AW227" i="19" a="1"/>
  <c r="AW227" i="19" s="1"/>
  <c r="AE227" i="10"/>
  <c r="AE235" i="10"/>
  <c r="AE244" i="10"/>
  <c r="AE252" i="10"/>
  <c r="AW260" i="19" a="1"/>
  <c r="AW260" i="19" s="1"/>
  <c r="AE260" i="10"/>
  <c r="AE268" i="10"/>
  <c r="AE277" i="10"/>
  <c r="AE285" i="10"/>
  <c r="AW293" i="19" a="1"/>
  <c r="AW293" i="19" s="1"/>
  <c r="AE293" i="10"/>
  <c r="AE301" i="10"/>
  <c r="AE309" i="10"/>
  <c r="AE317" i="10"/>
  <c r="AW20" i="19" a="1"/>
  <c r="AW20" i="19" s="1"/>
  <c r="AE20" i="10"/>
  <c r="AE8" i="10"/>
  <c r="AE6" i="10"/>
  <c r="AE14" i="10"/>
  <c r="D23" i="2" a="1"/>
  <c r="D23" i="2" s="1"/>
  <c r="AE23" i="10"/>
  <c r="AE31" i="10"/>
  <c r="AE39" i="10"/>
  <c r="AE47" i="10"/>
  <c r="AW55" i="19" a="1"/>
  <c r="AW55" i="19" s="1"/>
  <c r="AE55" i="10"/>
  <c r="AE63" i="10"/>
  <c r="AE71" i="10"/>
  <c r="AE79" i="10"/>
  <c r="AW87" i="19" a="1"/>
  <c r="AW87" i="19" s="1"/>
  <c r="AE87" i="10"/>
  <c r="AE95" i="10"/>
  <c r="AE103" i="10"/>
  <c r="AE111" i="10"/>
  <c r="AW119" i="19" a="1"/>
  <c r="AW119" i="19" s="1"/>
  <c r="AE119" i="10"/>
  <c r="AE127" i="10"/>
  <c r="AE135" i="10"/>
  <c r="AE143" i="10"/>
  <c r="AW151" i="19" a="1"/>
  <c r="AW151" i="19" s="1"/>
  <c r="AE151" i="10"/>
  <c r="AE159" i="10"/>
  <c r="AE167" i="10"/>
  <c r="AE175" i="10"/>
  <c r="AW183" i="19" a="1"/>
  <c r="AW183" i="19" s="1"/>
  <c r="AE183" i="10"/>
  <c r="AE192" i="10"/>
  <c r="AE200" i="10"/>
  <c r="AE208" i="10"/>
  <c r="AE216" i="10"/>
  <c r="AE224" i="10"/>
  <c r="AE232" i="10"/>
  <c r="AE241" i="10"/>
  <c r="AE249" i="10"/>
  <c r="AE257" i="10"/>
  <c r="AE265" i="10"/>
  <c r="AE273" i="10"/>
  <c r="AE282" i="10"/>
  <c r="AE290" i="10"/>
  <c r="AE298" i="10"/>
  <c r="AE306" i="10"/>
  <c r="AE314" i="10"/>
  <c r="AE44" i="10"/>
  <c r="AE52" i="10"/>
  <c r="AE60" i="10"/>
  <c r="AE68" i="10"/>
  <c r="AE76" i="10"/>
  <c r="AE84" i="10"/>
  <c r="AE92" i="10"/>
  <c r="AE100" i="10"/>
  <c r="AE108" i="10"/>
  <c r="AE116" i="10"/>
  <c r="AE124" i="10"/>
  <c r="AE132" i="10"/>
  <c r="AE140" i="10"/>
  <c r="AE148" i="10"/>
  <c r="AE156" i="10"/>
  <c r="AE164" i="10"/>
  <c r="AE172" i="10"/>
  <c r="AE180" i="10"/>
  <c r="AE188" i="10"/>
  <c r="AE197" i="10"/>
  <c r="AE205" i="10"/>
  <c r="AE213" i="10"/>
  <c r="AE221" i="10"/>
  <c r="AE229" i="10"/>
  <c r="AE238" i="10"/>
  <c r="AE246" i="10"/>
  <c r="AE254" i="10"/>
  <c r="AE262" i="10"/>
  <c r="AE270" i="10"/>
  <c r="AE279" i="10"/>
  <c r="AE287" i="10"/>
  <c r="AE295" i="10"/>
  <c r="AE303" i="10"/>
  <c r="AE311" i="10"/>
  <c r="AE319" i="10"/>
  <c r="L322" i="2" a="1"/>
  <c r="L322" i="2" s="1"/>
  <c r="AO324" i="23" s="1" a="1"/>
  <c r="AO324" i="23" s="1"/>
  <c r="AW7" i="19" a="1"/>
  <c r="AW7" i="19" s="1"/>
  <c r="AE7" i="10"/>
  <c r="P321" i="2" a="1"/>
  <c r="P321" i="2" s="1"/>
  <c r="AS323" i="23" s="1" a="1"/>
  <c r="AS323" i="23" s="1"/>
  <c r="G320" i="2" a="1"/>
  <c r="G320" i="2" s="1"/>
  <c r="BH321" i="19" a="1"/>
  <c r="BH321" i="19" s="1"/>
  <c r="BG321" i="19" a="1"/>
  <c r="BG321" i="19" s="1"/>
  <c r="O237" i="2" a="1"/>
  <c r="O237" i="2" s="1"/>
  <c r="AR239" i="23" s="1" a="1"/>
  <c r="AR239" i="23" s="1"/>
  <c r="H320" i="2" a="1"/>
  <c r="H320" i="2" s="1"/>
  <c r="E322" i="2" a="1"/>
  <c r="E322" i="2" s="1"/>
  <c r="AH324" i="23" s="1" a="1"/>
  <c r="AH324" i="23" s="1"/>
  <c r="BG320" i="19" a="1"/>
  <c r="BG320" i="19" s="1"/>
  <c r="O320" i="2" a="1"/>
  <c r="O320" i="2" s="1"/>
  <c r="AR322" i="23" s="1" a="1"/>
  <c r="AR322" i="23" s="1"/>
  <c r="BH320" i="19" a="1"/>
  <c r="BH320" i="19" s="1"/>
  <c r="G321" i="2" a="1"/>
  <c r="G321" i="2" s="1"/>
  <c r="N320" i="2" a="1"/>
  <c r="N320" i="2" s="1"/>
  <c r="AQ322" i="23" s="1" a="1"/>
  <c r="AQ322" i="23" s="1"/>
  <c r="I320" i="2" a="1"/>
  <c r="I320" i="2" s="1"/>
  <c r="H237" i="2" a="1"/>
  <c r="H237" i="2" s="1"/>
  <c r="F322" i="2" a="1"/>
  <c r="F322" i="2" s="1"/>
  <c r="AI324" i="23" s="1" a="1"/>
  <c r="AI324" i="23" s="1"/>
  <c r="E237" i="2" a="1"/>
  <c r="E237" i="2" s="1"/>
  <c r="AH239" i="23" s="1" a="1"/>
  <c r="AH239" i="23" s="1"/>
  <c r="E321" i="2" a="1"/>
  <c r="E321" i="2" s="1"/>
  <c r="AH323" i="23" s="1" a="1"/>
  <c r="AH323" i="23" s="1"/>
  <c r="G322" i="2" a="1"/>
  <c r="G322" i="2" s="1"/>
  <c r="E320" i="2" a="1"/>
  <c r="E320" i="2" s="1"/>
  <c r="AH322" i="23" s="1" a="1"/>
  <c r="AH322" i="23" s="1"/>
  <c r="BI321" i="19" a="1"/>
  <c r="BI321" i="19" s="1"/>
  <c r="K237" i="2" a="1"/>
  <c r="K237" i="2" s="1"/>
  <c r="AN239" i="23" s="1" a="1"/>
  <c r="AN239" i="23" s="1"/>
  <c r="K320" i="2" a="1"/>
  <c r="K320" i="2" s="1"/>
  <c r="AN322" i="23" s="1" a="1"/>
  <c r="AN322" i="23" s="1"/>
  <c r="BG322" i="19" a="1"/>
  <c r="BG322" i="19" s="1"/>
  <c r="L321" i="2" a="1"/>
  <c r="L321" i="2" s="1"/>
  <c r="AO323" i="23" s="1" a="1"/>
  <c r="AO323" i="23" s="1"/>
  <c r="N237" i="2" a="1"/>
  <c r="N237" i="2" s="1"/>
  <c r="AQ239" i="23" s="1" a="1"/>
  <c r="AQ239" i="23" s="1"/>
  <c r="O321" i="2" a="1"/>
  <c r="O321" i="2" s="1"/>
  <c r="AR323" i="23" s="1" a="1"/>
  <c r="AR323" i="23" s="1"/>
  <c r="H321" i="2" a="1"/>
  <c r="H321" i="2" s="1"/>
  <c r="K321" i="2" a="1"/>
  <c r="K321" i="2" s="1"/>
  <c r="AN323" i="23" s="1" a="1"/>
  <c r="AN323" i="23" s="1"/>
  <c r="BE237" i="19" a="1"/>
  <c r="BE237" i="19" s="1"/>
  <c r="CF239" i="15"/>
  <c r="I321" i="2" a="1"/>
  <c r="I321" i="2" s="1"/>
  <c r="H322" i="2" a="1"/>
  <c r="H322" i="2" s="1"/>
  <c r="BB237" i="19" a="1"/>
  <c r="BB237" i="19" s="1"/>
  <c r="AY237" i="19" a="1"/>
  <c r="AY237" i="19" s="1"/>
  <c r="BA322" i="19" a="1"/>
  <c r="BA322" i="19" s="1"/>
  <c r="BB47" i="19" a="1"/>
  <c r="BB47" i="19" s="1"/>
  <c r="BH49" i="19" a="1"/>
  <c r="BH49" i="19" s="1"/>
  <c r="BA52" i="19" a="1"/>
  <c r="BA52" i="19" s="1"/>
  <c r="BG54" i="19" a="1"/>
  <c r="BG54" i="19" s="1"/>
  <c r="AZ57" i="19" a="1"/>
  <c r="AZ57" i="19" s="1"/>
  <c r="AX59" i="19" a="1"/>
  <c r="AX59" i="19" s="1"/>
  <c r="BD61" i="19" a="1"/>
  <c r="BD61" i="19" s="1"/>
  <c r="AX67" i="19" a="1"/>
  <c r="AX67" i="19" s="1"/>
  <c r="BD69" i="19" a="1"/>
  <c r="BD69" i="19" s="1"/>
  <c r="BC74" i="19" a="1"/>
  <c r="BC74" i="19" s="1"/>
  <c r="BI76" i="19" a="1"/>
  <c r="BI76" i="19" s="1"/>
  <c r="BB79" i="19" a="1"/>
  <c r="BB79" i="19" s="1"/>
  <c r="AZ81" i="19" a="1"/>
  <c r="AZ81" i="19" s="1"/>
  <c r="BF83" i="19" a="1"/>
  <c r="BF83" i="19" s="1"/>
  <c r="BI84" i="19" a="1"/>
  <c r="BI84" i="19" s="1"/>
  <c r="AY86" i="19" a="1"/>
  <c r="AY86" i="19" s="1"/>
  <c r="BG86" i="19" a="1"/>
  <c r="BG86" i="19" s="1"/>
  <c r="AZ89" i="19" a="1"/>
  <c r="AZ89" i="19" s="1"/>
  <c r="BC90" i="19" a="1"/>
  <c r="BC90" i="19" s="1"/>
  <c r="AX91" i="19" a="1"/>
  <c r="AX91" i="19" s="1"/>
  <c r="BA92" i="19" a="1"/>
  <c r="BA92" i="19" s="1"/>
  <c r="BI92" i="19" a="1"/>
  <c r="BI92" i="19" s="1"/>
  <c r="BD93" i="19" a="1"/>
  <c r="BD93" i="19" s="1"/>
  <c r="AY94" i="19" a="1"/>
  <c r="AY94" i="19" s="1"/>
  <c r="BG94" i="19" a="1"/>
  <c r="BG94" i="19" s="1"/>
  <c r="BB95" i="19" a="1"/>
  <c r="BB95" i="19" s="1"/>
  <c r="BE96" i="19" a="1"/>
  <c r="BE96" i="19" s="1"/>
  <c r="AZ97" i="19" a="1"/>
  <c r="AZ97" i="19" s="1"/>
  <c r="BH97" i="19" a="1"/>
  <c r="BH97" i="19" s="1"/>
  <c r="BC98" i="19" a="1"/>
  <c r="BC98" i="19" s="1"/>
  <c r="AX99" i="19" a="1"/>
  <c r="AX99" i="19" s="1"/>
  <c r="BF99" i="19" a="1"/>
  <c r="BF99" i="19" s="1"/>
  <c r="BA100" i="19" a="1"/>
  <c r="BA100" i="19" s="1"/>
  <c r="BI100" i="19" a="1"/>
  <c r="BI100" i="19" s="1"/>
  <c r="BD101" i="19" a="1"/>
  <c r="BD101" i="19" s="1"/>
  <c r="AY102" i="19" a="1"/>
  <c r="AY102" i="19" s="1"/>
  <c r="BG102" i="19" a="1"/>
  <c r="BG102" i="19" s="1"/>
  <c r="BB103" i="19" a="1"/>
  <c r="BB103" i="19" s="1"/>
  <c r="BE104" i="19" a="1"/>
  <c r="BE104" i="19" s="1"/>
  <c r="AZ105" i="19" a="1"/>
  <c r="AZ105" i="19" s="1"/>
  <c r="BC106" i="19" a="1"/>
  <c r="BC106" i="19" s="1"/>
  <c r="AX107" i="19" a="1"/>
  <c r="AX107" i="19" s="1"/>
  <c r="BA108" i="19" a="1"/>
  <c r="BA108" i="19" s="1"/>
  <c r="BI108" i="19" a="1"/>
  <c r="BI108" i="19" s="1"/>
  <c r="BD109" i="19" a="1"/>
  <c r="BD109" i="19" s="1"/>
  <c r="AY110" i="19" a="1"/>
  <c r="AY110" i="19" s="1"/>
  <c r="BG110" i="19" a="1"/>
  <c r="BG110" i="19" s="1"/>
  <c r="BB111" i="19" a="1"/>
  <c r="BB111" i="19" s="1"/>
  <c r="BE112" i="19" a="1"/>
  <c r="BE112" i="19" s="1"/>
  <c r="AZ113" i="19" a="1"/>
  <c r="AZ113" i="19" s="1"/>
  <c r="BH113" i="19" a="1"/>
  <c r="BH113" i="19" s="1"/>
  <c r="BC114" i="19" a="1"/>
  <c r="BC114" i="19" s="1"/>
  <c r="AX115" i="19" a="1"/>
  <c r="AX115" i="19" s="1"/>
  <c r="BA116" i="19" a="1"/>
  <c r="BA116" i="19" s="1"/>
  <c r="BI116" i="19" a="1"/>
  <c r="BI116" i="19" s="1"/>
  <c r="BD117" i="19" a="1"/>
  <c r="BD117" i="19" s="1"/>
  <c r="AY118" i="19" a="1"/>
  <c r="AY118" i="19" s="1"/>
  <c r="BB119" i="19" a="1"/>
  <c r="BB119" i="19" s="1"/>
  <c r="BE120" i="19" a="1"/>
  <c r="BE120" i="19" s="1"/>
  <c r="AZ121" i="19" a="1"/>
  <c r="AZ121" i="19" s="1"/>
  <c r="BH121" i="19" a="1"/>
  <c r="BH121" i="19" s="1"/>
  <c r="BC122" i="19" a="1"/>
  <c r="BC122" i="19" s="1"/>
  <c r="AX123" i="19" a="1"/>
  <c r="AX123" i="19" s="1"/>
  <c r="BF123" i="19" a="1"/>
  <c r="BF123" i="19" s="1"/>
  <c r="BA124" i="19" a="1"/>
  <c r="BA124" i="19" s="1"/>
  <c r="BI124" i="19" a="1"/>
  <c r="BI124" i="19" s="1"/>
  <c r="BD125" i="19" a="1"/>
  <c r="BD125" i="19" s="1"/>
  <c r="AY126" i="19" a="1"/>
  <c r="AY126" i="19" s="1"/>
  <c r="BG126" i="19" a="1"/>
  <c r="BG126" i="19" s="1"/>
  <c r="BB127" i="19" a="1"/>
  <c r="BB127" i="19" s="1"/>
  <c r="BE128" i="19" a="1"/>
  <c r="BE128" i="19" s="1"/>
  <c r="AZ129" i="19" a="1"/>
  <c r="AZ129" i="19" s="1"/>
  <c r="BC130" i="19" a="1"/>
  <c r="BC130" i="19" s="1"/>
  <c r="AX131" i="19" a="1"/>
  <c r="AX131" i="19" s="1"/>
  <c r="BA132" i="19" a="1"/>
  <c r="BA132" i="19" s="1"/>
  <c r="BI132" i="19" a="1"/>
  <c r="BI132" i="19" s="1"/>
  <c r="BD133" i="19" a="1"/>
  <c r="BD133" i="19" s="1"/>
  <c r="AY134" i="19" a="1"/>
  <c r="AY134" i="19" s="1"/>
  <c r="BG134" i="19" a="1"/>
  <c r="BG134" i="19" s="1"/>
  <c r="BB135" i="19" a="1"/>
  <c r="BB135" i="19" s="1"/>
  <c r="BE136" i="19" a="1"/>
  <c r="BE136" i="19" s="1"/>
  <c r="AZ137" i="19" a="1"/>
  <c r="AZ137" i="19" s="1"/>
  <c r="BH137" i="19" a="1"/>
  <c r="BH137" i="19" s="1"/>
  <c r="BC138" i="19" a="1"/>
  <c r="BC138" i="19" s="1"/>
  <c r="AX139" i="19" a="1"/>
  <c r="AX139" i="19" s="1"/>
  <c r="BA140" i="19" a="1"/>
  <c r="BA140" i="19" s="1"/>
  <c r="BI140" i="19" a="1"/>
  <c r="BI140" i="19" s="1"/>
  <c r="BD141" i="19" a="1"/>
  <c r="BD141" i="19" s="1"/>
  <c r="AY142" i="19" a="1"/>
  <c r="AY142" i="19" s="1"/>
  <c r="S45" i="14"/>
  <c r="BB143" i="19" a="1"/>
  <c r="BB143" i="19" s="1"/>
  <c r="BE144" i="19" a="1"/>
  <c r="BE144" i="19" s="1"/>
  <c r="AZ145" i="19" a="1"/>
  <c r="AZ145" i="19" s="1"/>
  <c r="BH145" i="19" a="1"/>
  <c r="BH145" i="19" s="1"/>
  <c r="BC146" i="19" a="1"/>
  <c r="BC146" i="19" s="1"/>
  <c r="AX147" i="19" a="1"/>
  <c r="AX147" i="19" s="1"/>
  <c r="BF147" i="19" a="1"/>
  <c r="BF147" i="19" s="1"/>
  <c r="BA148" i="19" a="1"/>
  <c r="BA148" i="19" s="1"/>
  <c r="BI148" i="19" a="1"/>
  <c r="BI148" i="19" s="1"/>
  <c r="BD149" i="19" a="1"/>
  <c r="BD149" i="19" s="1"/>
  <c r="AY150" i="19" a="1"/>
  <c r="AY150" i="19" s="1"/>
  <c r="BG150" i="19" a="1"/>
  <c r="BG150" i="19" s="1"/>
  <c r="BB151" i="19" a="1"/>
  <c r="BB151" i="19" s="1"/>
  <c r="BE152" i="19" a="1"/>
  <c r="BE152" i="19" s="1"/>
  <c r="AZ153" i="19" a="1"/>
  <c r="AZ153" i="19" s="1"/>
  <c r="BC154" i="19" a="1"/>
  <c r="BC154" i="19" s="1"/>
  <c r="AX155" i="19" a="1"/>
  <c r="AX155" i="19" s="1"/>
  <c r="BA156" i="19" a="1"/>
  <c r="BA156" i="19" s="1"/>
  <c r="BI156" i="19" a="1"/>
  <c r="BI156" i="19" s="1"/>
  <c r="BD157" i="19" a="1"/>
  <c r="BD157" i="19" s="1"/>
  <c r="AY158" i="19" a="1"/>
  <c r="AY158" i="19" s="1"/>
  <c r="BG158" i="19" a="1"/>
  <c r="BG158" i="19" s="1"/>
  <c r="BB159" i="19" a="1"/>
  <c r="BB159" i="19" s="1"/>
  <c r="BE160" i="19" a="1"/>
  <c r="BE160" i="19" s="1"/>
  <c r="AZ161" i="19" a="1"/>
  <c r="AZ161" i="19" s="1"/>
  <c r="BC162" i="19" a="1"/>
  <c r="BC162" i="19" s="1"/>
  <c r="AX163" i="19" a="1"/>
  <c r="AX163" i="19" s="1"/>
  <c r="BA164" i="19" a="1"/>
  <c r="BA164" i="19" s="1"/>
  <c r="BI164" i="19" a="1"/>
  <c r="BI164" i="19" s="1"/>
  <c r="BD165" i="19" a="1"/>
  <c r="BD165" i="19" s="1"/>
  <c r="AY166" i="19" a="1"/>
  <c r="AY166" i="19" s="1"/>
  <c r="BG166" i="19" a="1"/>
  <c r="BG166" i="19" s="1"/>
  <c r="BB167" i="19" a="1"/>
  <c r="BB167" i="19" s="1"/>
  <c r="BE168" i="19" a="1"/>
  <c r="BE168" i="19" s="1"/>
  <c r="AZ169" i="19" a="1"/>
  <c r="AZ169" i="19" s="1"/>
  <c r="BH169" i="19" a="1"/>
  <c r="BH169" i="19" s="1"/>
  <c r="BC170" i="19" a="1"/>
  <c r="BC170" i="19" s="1"/>
  <c r="AX171" i="19" a="1"/>
  <c r="AX171" i="19" s="1"/>
  <c r="BF171" i="19" a="1"/>
  <c r="BF171" i="19" s="1"/>
  <c r="BA172" i="19" a="1"/>
  <c r="BA172" i="19" s="1"/>
  <c r="BI172" i="19" a="1"/>
  <c r="BI172" i="19" s="1"/>
  <c r="BD173" i="19" a="1"/>
  <c r="BD173" i="19" s="1"/>
  <c r="AY174" i="19" a="1"/>
  <c r="AY174" i="19" s="1"/>
  <c r="BB175" i="19" a="1"/>
  <c r="BB175" i="19" s="1"/>
  <c r="BF6" i="19" a="1"/>
  <c r="BF6" i="19" s="1"/>
  <c r="BB10" i="19" a="1"/>
  <c r="BB10" i="19" s="1"/>
  <c r="AX14" i="19" a="1"/>
  <c r="AX14" i="19" s="1"/>
  <c r="BB19" i="19" a="1"/>
  <c r="BB19" i="19" s="1"/>
  <c r="BB6" i="19" a="1"/>
  <c r="BB6" i="19" s="1"/>
  <c r="AZ8" i="19" a="1"/>
  <c r="AZ8" i="19" s="1"/>
  <c r="AX10" i="19" a="1"/>
  <c r="AX10" i="19" s="1"/>
  <c r="BI11" i="19" a="1"/>
  <c r="BI11" i="19" s="1"/>
  <c r="BG13" i="19" a="1"/>
  <c r="BG13" i="19" s="1"/>
  <c r="AZ16" i="19" a="1"/>
  <c r="AZ16" i="19" s="1"/>
  <c r="AX19" i="19" a="1"/>
  <c r="AX19" i="19" s="1"/>
  <c r="BI20" i="19" a="1"/>
  <c r="BI20" i="19" s="1"/>
  <c r="BE24" i="19" a="1"/>
  <c r="BE24" i="19" s="1"/>
  <c r="BC26" i="19" a="1"/>
  <c r="BC26" i="19" s="1"/>
  <c r="BA28" i="19" a="1"/>
  <c r="BA28" i="19" s="1"/>
  <c r="AZ41" i="19" a="1"/>
  <c r="AZ41" i="19" s="1"/>
  <c r="BI44" i="19" a="1"/>
  <c r="BI44" i="19" s="1"/>
  <c r="AY46" i="19" a="1"/>
  <c r="AY46" i="19" s="1"/>
  <c r="BE48" i="19" a="1"/>
  <c r="BE48" i="19" s="1"/>
  <c r="AX51" i="19" a="1"/>
  <c r="AX51" i="19" s="1"/>
  <c r="BD53" i="19" a="1"/>
  <c r="BD53" i="19" s="1"/>
  <c r="BC58" i="19" a="1"/>
  <c r="BC58" i="19" s="1"/>
  <c r="BI60" i="19" a="1"/>
  <c r="BI60" i="19" s="1"/>
  <c r="BB63" i="19" a="1"/>
  <c r="BB63" i="19" s="1"/>
  <c r="BH65" i="19" a="1"/>
  <c r="BH65" i="19" s="1"/>
  <c r="BA68" i="19" a="1"/>
  <c r="BA68" i="19" s="1"/>
  <c r="BG70" i="19" a="1"/>
  <c r="BG70" i="19" s="1"/>
  <c r="AZ73" i="19" a="1"/>
  <c r="AZ73" i="19" s="1"/>
  <c r="BA76" i="19" a="1"/>
  <c r="BA76" i="19" s="1"/>
  <c r="BG78" i="19" a="1"/>
  <c r="BG78" i="19" s="1"/>
  <c r="BE80" i="19" a="1"/>
  <c r="BE80" i="19" s="1"/>
  <c r="AX83" i="19" a="1"/>
  <c r="AX83" i="19" s="1"/>
  <c r="BA84" i="19" a="1"/>
  <c r="BA84" i="19" s="1"/>
  <c r="BD85" i="19" a="1"/>
  <c r="BD85" i="19" s="1"/>
  <c r="BB87" i="19" a="1"/>
  <c r="BB87" i="19" s="1"/>
  <c r="BE88" i="19" a="1"/>
  <c r="BE88" i="19" s="1"/>
  <c r="BH89" i="19" a="1"/>
  <c r="BH89" i="19" s="1"/>
  <c r="BC6" i="19" a="1"/>
  <c r="BC6" i="19" s="1"/>
  <c r="AX7" i="19" a="1"/>
  <c r="AX7" i="19" s="1"/>
  <c r="BA8" i="19" a="1"/>
  <c r="BA8" i="19" s="1"/>
  <c r="BI8" i="19" a="1"/>
  <c r="BI8" i="19" s="1"/>
  <c r="BD9" i="19" a="1"/>
  <c r="BD9" i="19" s="1"/>
  <c r="AY10" i="19" a="1"/>
  <c r="AY10" i="19" s="1"/>
  <c r="BB11" i="19" a="1"/>
  <c r="BB11" i="19" s="1"/>
  <c r="BE12" i="19" a="1"/>
  <c r="BE12" i="19" s="1"/>
  <c r="AZ13" i="19" a="1"/>
  <c r="AZ13" i="19" s="1"/>
  <c r="BH13" i="19" a="1"/>
  <c r="BH13" i="19" s="1"/>
  <c r="BC14" i="19" a="1"/>
  <c r="BC14" i="19" s="1"/>
  <c r="AX15" i="19" a="1"/>
  <c r="AX15" i="19" s="1"/>
  <c r="BA16" i="19" a="1"/>
  <c r="BA16" i="19" s="1"/>
  <c r="BI16" i="19" a="1"/>
  <c r="BI16" i="19" s="1"/>
  <c r="BD17" i="19" a="1"/>
  <c r="BD17" i="19" s="1"/>
  <c r="AY19" i="19" a="1"/>
  <c r="AY19" i="19" s="1"/>
  <c r="BB20" i="19" a="1"/>
  <c r="BB20" i="19" s="1"/>
  <c r="BE21" i="19" a="1"/>
  <c r="BE21" i="19" s="1"/>
  <c r="AZ22" i="19" a="1"/>
  <c r="AZ22" i="19" s="1"/>
  <c r="BC23" i="19" a="1"/>
  <c r="BC23" i="19" s="1"/>
  <c r="AX24" i="19" a="1"/>
  <c r="AX24" i="19" s="1"/>
  <c r="BA25" i="19" a="1"/>
  <c r="BA25" i="19" s="1"/>
  <c r="BI25" i="19" a="1"/>
  <c r="BI25" i="19" s="1"/>
  <c r="BD26" i="19" a="1"/>
  <c r="BD26" i="19" s="1"/>
  <c r="AY27" i="19" a="1"/>
  <c r="AY27" i="19" s="1"/>
  <c r="BG27" i="19" a="1"/>
  <c r="BG27" i="19" s="1"/>
  <c r="BB28" i="19" a="1"/>
  <c r="BB28" i="19" s="1"/>
  <c r="BE29" i="19" a="1"/>
  <c r="BE29" i="19" s="1"/>
  <c r="AZ30" i="19" a="1"/>
  <c r="AZ30" i="19" s="1"/>
  <c r="BH30" i="19" a="1"/>
  <c r="BH30" i="19" s="1"/>
  <c r="BC31" i="19" a="1"/>
  <c r="BC31" i="19" s="1"/>
  <c r="AX32" i="19" a="1"/>
  <c r="AX32" i="19" s="1"/>
  <c r="BF32" i="19" a="1"/>
  <c r="BF32" i="19" s="1"/>
  <c r="BA33" i="19" a="1"/>
  <c r="BA33" i="19" s="1"/>
  <c r="BI33" i="19" a="1"/>
  <c r="BI33" i="19" s="1"/>
  <c r="BD34" i="19" a="1"/>
  <c r="BD34" i="19" s="1"/>
  <c r="AY35" i="19" a="1"/>
  <c r="AY35" i="19" s="1"/>
  <c r="BB36" i="19" a="1"/>
  <c r="BB36" i="19" s="1"/>
  <c r="BE37" i="19" a="1"/>
  <c r="BE37" i="19" s="1"/>
  <c r="AZ38" i="19" a="1"/>
  <c r="AZ38" i="19" s="1"/>
  <c r="BH38" i="19" a="1"/>
  <c r="BH38" i="19" s="1"/>
  <c r="BC39" i="19" a="1"/>
  <c r="BC39" i="19" s="1"/>
  <c r="AX40" i="19" a="1"/>
  <c r="AX40" i="19" s="1"/>
  <c r="BF40" i="19" a="1"/>
  <c r="BF40" i="19" s="1"/>
  <c r="BA41" i="19" a="1"/>
  <c r="BA41" i="19" s="1"/>
  <c r="BI41" i="19" a="1"/>
  <c r="BI41" i="19" s="1"/>
  <c r="BD42" i="19" a="1"/>
  <c r="BD42" i="19" s="1"/>
  <c r="AY43" i="19" a="1"/>
  <c r="AY43" i="19" s="1"/>
  <c r="BG43" i="19" a="1"/>
  <c r="BG43" i="19" s="1"/>
  <c r="BB44" i="19" a="1"/>
  <c r="BB44" i="19" s="1"/>
  <c r="BE45" i="19" a="1"/>
  <c r="BE45" i="19" s="1"/>
  <c r="AZ46" i="19" a="1"/>
  <c r="AZ46" i="19" s="1"/>
  <c r="BC47" i="19" a="1"/>
  <c r="BC47" i="19" s="1"/>
  <c r="AX48" i="19" a="1"/>
  <c r="AX48" i="19" s="1"/>
  <c r="BF48" i="19" a="1"/>
  <c r="BF48" i="19" s="1"/>
  <c r="BA49" i="19" a="1"/>
  <c r="BA49" i="19" s="1"/>
  <c r="BI49" i="19" a="1"/>
  <c r="BI49" i="19" s="1"/>
  <c r="BD50" i="19" a="1"/>
  <c r="BD50" i="19" s="1"/>
  <c r="AY51" i="19" a="1"/>
  <c r="AY51" i="19" s="1"/>
  <c r="BG51" i="19" a="1"/>
  <c r="BG51" i="19" s="1"/>
  <c r="BB52" i="19" a="1"/>
  <c r="BB52" i="19" s="1"/>
  <c r="BE53" i="19" a="1"/>
  <c r="BE53" i="19" s="1"/>
  <c r="AZ54" i="19" a="1"/>
  <c r="AZ54" i="19" s="1"/>
  <c r="BH54" i="19" a="1"/>
  <c r="BH54" i="19" s="1"/>
  <c r="BC55" i="19" a="1"/>
  <c r="BC55" i="19" s="1"/>
  <c r="AX56" i="19" a="1"/>
  <c r="AX56" i="19" s="1"/>
  <c r="BF56" i="19" a="1"/>
  <c r="BF56" i="19" s="1"/>
  <c r="BA57" i="19" a="1"/>
  <c r="BA57" i="19" s="1"/>
  <c r="BI57" i="19" a="1"/>
  <c r="BI57" i="19" s="1"/>
  <c r="BD58" i="19" a="1"/>
  <c r="BD58" i="19" s="1"/>
  <c r="AY59" i="19" a="1"/>
  <c r="AY59" i="19" s="1"/>
  <c r="BG59" i="19" a="1"/>
  <c r="BG59" i="19" s="1"/>
  <c r="BB60" i="19" a="1"/>
  <c r="BB60" i="19" s="1"/>
  <c r="BE61" i="19" a="1"/>
  <c r="BE61" i="19" s="1"/>
  <c r="AZ62" i="19" a="1"/>
  <c r="AZ62" i="19" s="1"/>
  <c r="BC63" i="19" a="1"/>
  <c r="BC63" i="19" s="1"/>
  <c r="AX64" i="19" a="1"/>
  <c r="AX64" i="19" s="1"/>
  <c r="BA65" i="19" a="1"/>
  <c r="BA65" i="19" s="1"/>
  <c r="BI65" i="19" a="1"/>
  <c r="BI65" i="19" s="1"/>
  <c r="BD66" i="19" a="1"/>
  <c r="BD66" i="19" s="1"/>
  <c r="AY67" i="19" a="1"/>
  <c r="AY67" i="19" s="1"/>
  <c r="BG67" i="19" a="1"/>
  <c r="BG67" i="19" s="1"/>
  <c r="BB68" i="19" a="1"/>
  <c r="BB68" i="19" s="1"/>
  <c r="BE69" i="19" a="1"/>
  <c r="BE69" i="19" s="1"/>
  <c r="AZ70" i="19" a="1"/>
  <c r="AZ70" i="19" s="1"/>
  <c r="BH70" i="19" a="1"/>
  <c r="BH70" i="19" s="1"/>
  <c r="BC71" i="19" a="1"/>
  <c r="BC71" i="19" s="1"/>
  <c r="AX72" i="19" a="1"/>
  <c r="AX72" i="19" s="1"/>
  <c r="BF72" i="19" a="1"/>
  <c r="BF72" i="19" s="1"/>
  <c r="BA73" i="19" a="1"/>
  <c r="BA73" i="19" s="1"/>
  <c r="BI73" i="19" a="1"/>
  <c r="BI73" i="19" s="1"/>
  <c r="BD74" i="19" a="1"/>
  <c r="BD74" i="19" s="1"/>
  <c r="AY75" i="19" a="1"/>
  <c r="AY75" i="19" s="1"/>
  <c r="BB76" i="19" a="1"/>
  <c r="BB76" i="19" s="1"/>
  <c r="BE77" i="19" a="1"/>
  <c r="BE77" i="19" s="1"/>
  <c r="AZ78" i="19" a="1"/>
  <c r="AZ78" i="19" s="1"/>
  <c r="BH78" i="19" a="1"/>
  <c r="BH78" i="19" s="1"/>
  <c r="BC79" i="19" a="1"/>
  <c r="BC79" i="19" s="1"/>
  <c r="AX80" i="19" a="1"/>
  <c r="AX80" i="19" s="1"/>
  <c r="BA81" i="19" a="1"/>
  <c r="BA81" i="19" s="1"/>
  <c r="BI81" i="19" a="1"/>
  <c r="BI81" i="19" s="1"/>
  <c r="BD82" i="19" a="1"/>
  <c r="BD82" i="19" s="1"/>
  <c r="AY83" i="19" a="1"/>
  <c r="AY83" i="19" s="1"/>
  <c r="BG83" i="19" a="1"/>
  <c r="BG83" i="19" s="1"/>
  <c r="BB84" i="19" a="1"/>
  <c r="BB84" i="19" s="1"/>
  <c r="BE85" i="19" a="1"/>
  <c r="BE85" i="19" s="1"/>
  <c r="AZ86" i="19" a="1"/>
  <c r="AZ86" i="19" s="1"/>
  <c r="BC87" i="19" a="1"/>
  <c r="BC87" i="19" s="1"/>
  <c r="AX88" i="19" a="1"/>
  <c r="AX88" i="19" s="1"/>
  <c r="BF88" i="19" a="1"/>
  <c r="BF88" i="19" s="1"/>
  <c r="BA89" i="19" a="1"/>
  <c r="BA89" i="19" s="1"/>
  <c r="BI89" i="19" a="1"/>
  <c r="BI89" i="19" s="1"/>
  <c r="BD90" i="19" a="1"/>
  <c r="BD90" i="19" s="1"/>
  <c r="AY91" i="19" a="1"/>
  <c r="AY91" i="19" s="1"/>
  <c r="BG91" i="19" a="1"/>
  <c r="BG91" i="19" s="1"/>
  <c r="BB92" i="19" a="1"/>
  <c r="BB92" i="19" s="1"/>
  <c r="BE93" i="19" a="1"/>
  <c r="BE93" i="19" s="1"/>
  <c r="AZ94" i="19" a="1"/>
  <c r="AZ94" i="19" s="1"/>
  <c r="BC95" i="19" a="1"/>
  <c r="BC95" i="19" s="1"/>
  <c r="AX96" i="19" a="1"/>
  <c r="AX96" i="19" s="1"/>
  <c r="BF96" i="19" a="1"/>
  <c r="BF96" i="19" s="1"/>
  <c r="BA97" i="19" a="1"/>
  <c r="BA97" i="19" s="1"/>
  <c r="BI97" i="19" a="1"/>
  <c r="BI97" i="19" s="1"/>
  <c r="BD98" i="19" a="1"/>
  <c r="BD98" i="19" s="1"/>
  <c r="AY99" i="19" a="1"/>
  <c r="AY99" i="19" s="1"/>
  <c r="BG99" i="19" a="1"/>
  <c r="BG99" i="19" s="1"/>
  <c r="BB100" i="19" a="1"/>
  <c r="BB100" i="19" s="1"/>
  <c r="BE101" i="19" a="1"/>
  <c r="BE101" i="19" s="1"/>
  <c r="AZ102" i="19" a="1"/>
  <c r="AZ102" i="19" s="1"/>
  <c r="BH102" i="19" a="1"/>
  <c r="BH102" i="19" s="1"/>
  <c r="BC103" i="19" a="1"/>
  <c r="BC103" i="19" s="1"/>
  <c r="AX104" i="19" a="1"/>
  <c r="AX104" i="19" s="1"/>
  <c r="BA105" i="19" a="1"/>
  <c r="BA105" i="19" s="1"/>
  <c r="BI105" i="19" a="1"/>
  <c r="BI105" i="19" s="1"/>
  <c r="BD106" i="19" a="1"/>
  <c r="BD106" i="19" s="1"/>
  <c r="AY107" i="19" a="1"/>
  <c r="AY107" i="19" s="1"/>
  <c r="BG107" i="19" a="1"/>
  <c r="BG107" i="19" s="1"/>
  <c r="BB108" i="19" a="1"/>
  <c r="BB108" i="19" s="1"/>
  <c r="BE109" i="19" a="1"/>
  <c r="BE109" i="19" s="1"/>
  <c r="AZ110" i="19" a="1"/>
  <c r="AZ110" i="19" s="1"/>
  <c r="BH110" i="19" a="1"/>
  <c r="BH110" i="19" s="1"/>
  <c r="BC111" i="19" a="1"/>
  <c r="BC111" i="19" s="1"/>
  <c r="AX112" i="19" a="1"/>
  <c r="AX112" i="19" s="1"/>
  <c r="BA113" i="19" a="1"/>
  <c r="BA113" i="19" s="1"/>
  <c r="BI113" i="19" a="1"/>
  <c r="BI113" i="19" s="1"/>
  <c r="BD114" i="19" a="1"/>
  <c r="BD114" i="19" s="1"/>
  <c r="AY115" i="19" a="1"/>
  <c r="AY115" i="19" s="1"/>
  <c r="BG115" i="19" a="1"/>
  <c r="BG115" i="19" s="1"/>
  <c r="BB116" i="19" a="1"/>
  <c r="BB116" i="19" s="1"/>
  <c r="BE117" i="19" a="1"/>
  <c r="BE117" i="19" s="1"/>
  <c r="AZ118" i="19" a="1"/>
  <c r="AZ118" i="19" s="1"/>
  <c r="BC119" i="19" a="1"/>
  <c r="BC119" i="19" s="1"/>
  <c r="AX120" i="19" a="1"/>
  <c r="AX120" i="19" s="1"/>
  <c r="BF120" i="19" a="1"/>
  <c r="BF120" i="19" s="1"/>
  <c r="BA121" i="19" a="1"/>
  <c r="BA121" i="19" s="1"/>
  <c r="BI121" i="19" a="1"/>
  <c r="BI121" i="19" s="1"/>
  <c r="BD122" i="19" a="1"/>
  <c r="BD122" i="19" s="1"/>
  <c r="AY123" i="19" a="1"/>
  <c r="AY123" i="19" s="1"/>
  <c r="BG123" i="19" a="1"/>
  <c r="BG123" i="19" s="1"/>
  <c r="BB124" i="19" a="1"/>
  <c r="BB124" i="19" s="1"/>
  <c r="BE125" i="19" a="1"/>
  <c r="BE125" i="19" s="1"/>
  <c r="AZ126" i="19" a="1"/>
  <c r="AZ126" i="19" s="1"/>
  <c r="BH126" i="19" a="1"/>
  <c r="BH126" i="19" s="1"/>
  <c r="BC127" i="19" a="1"/>
  <c r="BC127" i="19" s="1"/>
  <c r="AX128" i="19" a="1"/>
  <c r="AX128" i="19" s="1"/>
  <c r="BF128" i="19" a="1"/>
  <c r="BF128" i="19" s="1"/>
  <c r="BA129" i="19" a="1"/>
  <c r="BA129" i="19" s="1"/>
  <c r="BI129" i="19" a="1"/>
  <c r="BI129" i="19" s="1"/>
  <c r="BD130" i="19" a="1"/>
  <c r="BD130" i="19" s="1"/>
  <c r="AY131" i="19" a="1"/>
  <c r="AY131" i="19" s="1"/>
  <c r="BB132" i="19" a="1"/>
  <c r="BB132" i="19" s="1"/>
  <c r="BE133" i="19" a="1"/>
  <c r="BE133" i="19" s="1"/>
  <c r="AZ134" i="19" a="1"/>
  <c r="AZ134" i="19" s="1"/>
  <c r="BH134" i="19" a="1"/>
  <c r="BH134" i="19" s="1"/>
  <c r="BC135" i="19" a="1"/>
  <c r="BC135" i="19" s="1"/>
  <c r="AX136" i="19" a="1"/>
  <c r="AX136" i="19" s="1"/>
  <c r="BA137" i="19" a="1"/>
  <c r="BA137" i="19" s="1"/>
  <c r="BI137" i="19" a="1"/>
  <c r="BI137" i="19" s="1"/>
  <c r="BD138" i="19" a="1"/>
  <c r="BD138" i="19" s="1"/>
  <c r="AY139" i="19" a="1"/>
  <c r="AY139" i="19" s="1"/>
  <c r="BG139" i="19" a="1"/>
  <c r="BG139" i="19" s="1"/>
  <c r="BB140" i="19" a="1"/>
  <c r="BB140" i="19" s="1"/>
  <c r="BE141" i="19" a="1"/>
  <c r="BE141" i="19" s="1"/>
  <c r="AZ142" i="19" a="1"/>
  <c r="AZ142" i="19" s="1"/>
  <c r="BC143" i="19" a="1"/>
  <c r="BC143" i="19" s="1"/>
  <c r="AX144" i="19" a="1"/>
  <c r="AX144" i="19" s="1"/>
  <c r="BF144" i="19" a="1"/>
  <c r="BF144" i="19" s="1"/>
  <c r="BA145" i="19" a="1"/>
  <c r="BA145" i="19" s="1"/>
  <c r="BI145" i="19" a="1"/>
  <c r="BI145" i="19" s="1"/>
  <c r="BD146" i="19" a="1"/>
  <c r="BD146" i="19" s="1"/>
  <c r="AY147" i="19" a="1"/>
  <c r="AY147" i="19" s="1"/>
  <c r="BG147" i="19" a="1"/>
  <c r="BG147" i="19" s="1"/>
  <c r="BB148" i="19" a="1"/>
  <c r="BB148" i="19" s="1"/>
  <c r="BE149" i="19" a="1"/>
  <c r="BE149" i="19" s="1"/>
  <c r="AZ150" i="19" a="1"/>
  <c r="AZ150" i="19" s="1"/>
  <c r="BH150" i="19" a="1"/>
  <c r="BH150" i="19" s="1"/>
  <c r="BD16" i="19" a="1"/>
  <c r="BD16" i="19" s="1"/>
  <c r="BH8" i="19" a="1"/>
  <c r="BH8" i="19" s="1"/>
  <c r="BD12" i="19" a="1"/>
  <c r="BD12" i="19" s="1"/>
  <c r="BB14" i="19" a="1"/>
  <c r="BB14" i="19" s="1"/>
  <c r="BE15" i="19" a="1"/>
  <c r="BE15" i="19" s="1"/>
  <c r="BC17" i="19" a="1"/>
  <c r="BC17" i="19" s="1"/>
  <c r="BA20" i="19" a="1"/>
  <c r="BA20" i="19" s="1"/>
  <c r="AY22" i="19" a="1"/>
  <c r="AY22" i="19" s="1"/>
  <c r="BB23" i="19" a="1"/>
  <c r="BB23" i="19" s="1"/>
  <c r="AZ25" i="19" a="1"/>
  <c r="AZ25" i="19" s="1"/>
  <c r="AX27" i="19" a="1"/>
  <c r="AX27" i="19" s="1"/>
  <c r="BI28" i="19" a="1"/>
  <c r="BI28" i="19" s="1"/>
  <c r="AY30" i="19" a="1"/>
  <c r="AY30" i="19" s="1"/>
  <c r="BB31" i="19" a="1"/>
  <c r="BB31" i="19" s="1"/>
  <c r="BE32" i="19" a="1"/>
  <c r="BE32" i="19" s="1"/>
  <c r="AZ33" i="19" a="1"/>
  <c r="AZ33" i="19" s="1"/>
  <c r="BC34" i="19" a="1"/>
  <c r="BC34" i="19" s="1"/>
  <c r="BI36" i="19" a="1"/>
  <c r="BI36" i="19" s="1"/>
  <c r="AY38" i="19" a="1"/>
  <c r="AY38" i="19" s="1"/>
  <c r="BB39" i="19" a="1"/>
  <c r="BB39" i="19" s="1"/>
  <c r="BE40" i="19" a="1"/>
  <c r="BE40" i="19" s="1"/>
  <c r="BH41" i="19" a="1"/>
  <c r="BH41" i="19" s="1"/>
  <c r="AX43" i="19" a="1"/>
  <c r="AX43" i="19" s="1"/>
  <c r="BF43" i="19" a="1"/>
  <c r="BF43" i="19" s="1"/>
  <c r="BD45" i="19" a="1"/>
  <c r="BD45" i="19" s="1"/>
  <c r="BC50" i="19" a="1"/>
  <c r="BC50" i="19" s="1"/>
  <c r="BI52" i="19" a="1"/>
  <c r="BI52" i="19" s="1"/>
  <c r="BB55" i="19" a="1"/>
  <c r="BB55" i="19" s="1"/>
  <c r="BH57" i="19" a="1"/>
  <c r="BH57" i="19" s="1"/>
  <c r="BA60" i="19" a="1"/>
  <c r="BA60" i="19" s="1"/>
  <c r="AZ65" i="19" a="1"/>
  <c r="AZ65" i="19" s="1"/>
  <c r="BF67" i="19" a="1"/>
  <c r="BF67" i="19" s="1"/>
  <c r="AY70" i="19" a="1"/>
  <c r="AY70" i="19" s="1"/>
  <c r="BE72" i="19" a="1"/>
  <c r="BE72" i="19" s="1"/>
  <c r="AX75" i="19" a="1"/>
  <c r="AX75" i="19" s="1"/>
  <c r="BD77" i="19" a="1"/>
  <c r="BD77" i="19" s="1"/>
  <c r="BC82" i="19" a="1"/>
  <c r="BC82" i="19" s="1"/>
  <c r="AY7" i="19" a="1"/>
  <c r="AY7" i="19" s="1"/>
  <c r="BB8" i="19" a="1"/>
  <c r="BB8" i="19" s="1"/>
  <c r="BE9" i="19" a="1"/>
  <c r="BE9" i="19" s="1"/>
  <c r="O10" i="2" a="1"/>
  <c r="O10" i="2" s="1"/>
  <c r="AR12" i="23" s="1" a="1"/>
  <c r="AR12" i="23" s="1"/>
  <c r="AX12" i="19" a="1"/>
  <c r="AX12" i="19" s="1"/>
  <c r="BA13" i="19" a="1"/>
  <c r="BA13" i="19" s="1"/>
  <c r="BD14" i="19" a="1"/>
  <c r="BD14" i="19" s="1"/>
  <c r="BG15" i="19" a="1"/>
  <c r="BG15" i="19" s="1"/>
  <c r="AZ19" i="19" a="1"/>
  <c r="AZ19" i="19" s="1"/>
  <c r="BC20" i="19" a="1"/>
  <c r="BC20" i="19" s="1"/>
  <c r="BI22" i="19" a="1"/>
  <c r="BI22" i="19" s="1"/>
  <c r="AY24" i="19" a="1"/>
  <c r="AY24" i="19" s="1"/>
  <c r="BB25" i="19" a="1"/>
  <c r="BB25" i="19" s="1"/>
  <c r="BE26" i="19" a="1"/>
  <c r="BE26" i="19" s="1"/>
  <c r="AZ27" i="19" a="1"/>
  <c r="AZ27" i="19" s="1"/>
  <c r="BH27" i="19" a="1"/>
  <c r="BH27" i="19" s="1"/>
  <c r="BC28" i="19" a="1"/>
  <c r="BC28" i="19" s="1"/>
  <c r="AX29" i="19" a="1"/>
  <c r="AX29" i="19" s="1"/>
  <c r="BA30" i="19" a="1"/>
  <c r="BA30" i="19" s="1"/>
  <c r="BI30" i="19" a="1"/>
  <c r="BI30" i="19" s="1"/>
  <c r="BD31" i="19" a="1"/>
  <c r="BD31" i="19" s="1"/>
  <c r="AY32" i="19" a="1"/>
  <c r="AY32" i="19" s="1"/>
  <c r="BG32" i="19" a="1"/>
  <c r="BG32" i="19" s="1"/>
  <c r="BB33" i="19" a="1"/>
  <c r="BB33" i="19" s="1"/>
  <c r="BE34" i="19" a="1"/>
  <c r="BE34" i="19" s="1"/>
  <c r="AZ35" i="19" a="1"/>
  <c r="AZ35" i="19" s="1"/>
  <c r="BC36" i="19" a="1"/>
  <c r="BC36" i="19" s="1"/>
  <c r="AX37" i="19" a="1"/>
  <c r="AX37" i="19" s="1"/>
  <c r="BA38" i="19" a="1"/>
  <c r="BA38" i="19" s="1"/>
  <c r="BI38" i="19" a="1"/>
  <c r="BI38" i="19" s="1"/>
  <c r="BD39" i="19" a="1"/>
  <c r="BD39" i="19" s="1"/>
  <c r="AY40" i="19" a="1"/>
  <c r="AY40" i="19" s="1"/>
  <c r="BG40" i="19" a="1"/>
  <c r="BG40" i="19" s="1"/>
  <c r="BB41" i="19" a="1"/>
  <c r="BB41" i="19" s="1"/>
  <c r="BE42" i="19" a="1"/>
  <c r="BE42" i="19" s="1"/>
  <c r="AZ43" i="19" a="1"/>
  <c r="AZ43" i="19" s="1"/>
  <c r="BH43" i="19" a="1"/>
  <c r="BH43" i="19" s="1"/>
  <c r="BC44" i="19" a="1"/>
  <c r="BC44" i="19" s="1"/>
  <c r="AX45" i="19" a="1"/>
  <c r="AX45" i="19" s="1"/>
  <c r="BA46" i="19" a="1"/>
  <c r="BA46" i="19" s="1"/>
  <c r="BI46" i="19" a="1"/>
  <c r="BI46" i="19" s="1"/>
  <c r="BD47" i="19" a="1"/>
  <c r="BD47" i="19" s="1"/>
  <c r="AY48" i="19" a="1"/>
  <c r="AY48" i="19" s="1"/>
  <c r="BG48" i="19" a="1"/>
  <c r="BG48" i="19" s="1"/>
  <c r="BB49" i="19" a="1"/>
  <c r="BB49" i="19" s="1"/>
  <c r="U8" i="24"/>
  <c r="BE50" i="19" a="1"/>
  <c r="BE50" i="19" s="1"/>
  <c r="AZ51" i="19" a="1"/>
  <c r="AZ51" i="19" s="1"/>
  <c r="BH51" i="19" a="1"/>
  <c r="BH51" i="19" s="1"/>
  <c r="BC52" i="19" a="1"/>
  <c r="BC52" i="19" s="1"/>
  <c r="AX53" i="19" a="1"/>
  <c r="AX53" i="19" s="1"/>
  <c r="BF53" i="19" a="1"/>
  <c r="BF53" i="19" s="1"/>
  <c r="BA54" i="19" a="1"/>
  <c r="BA54" i="19" s="1"/>
  <c r="BI54" i="19" a="1"/>
  <c r="BI54" i="19" s="1"/>
  <c r="BD55" i="19" a="1"/>
  <c r="BD55" i="19" s="1"/>
  <c r="AY56" i="19" a="1"/>
  <c r="AY56" i="19" s="1"/>
  <c r="BG56" i="19" a="1"/>
  <c r="BG56" i="19" s="1"/>
  <c r="BB57" i="19" a="1"/>
  <c r="BB57" i="19" s="1"/>
  <c r="BE58" i="19" a="1"/>
  <c r="BE58" i="19" s="1"/>
  <c r="AZ59" i="19" a="1"/>
  <c r="AZ59" i="19" s="1"/>
  <c r="BH59" i="19" a="1"/>
  <c r="BH59" i="19" s="1"/>
  <c r="BC60" i="19" a="1"/>
  <c r="BC60" i="19" s="1"/>
  <c r="AX61" i="19" a="1"/>
  <c r="AX61" i="19" s="1"/>
  <c r="BA62" i="19" a="1"/>
  <c r="BA62" i="19" s="1"/>
  <c r="BI62" i="19" a="1"/>
  <c r="BI62" i="19" s="1"/>
  <c r="BD63" i="19" a="1"/>
  <c r="BD63" i="19" s="1"/>
  <c r="AY64" i="19" a="1"/>
  <c r="AY64" i="19" s="1"/>
  <c r="BB65" i="19" a="1"/>
  <c r="BB65" i="19" s="1"/>
  <c r="BE66" i="19" a="1"/>
  <c r="BE66" i="19" s="1"/>
  <c r="AZ67" i="19" a="1"/>
  <c r="AZ67" i="19" s="1"/>
  <c r="BH67" i="19" a="1"/>
  <c r="BH67" i="19" s="1"/>
  <c r="BC68" i="19" a="1"/>
  <c r="BC68" i="19" s="1"/>
  <c r="AX69" i="19" a="1"/>
  <c r="AX69" i="19" s="1"/>
  <c r="BF69" i="19" a="1"/>
  <c r="BF69" i="19" s="1"/>
  <c r="BA70" i="19" a="1"/>
  <c r="BA70" i="19" s="1"/>
  <c r="BI70" i="19" a="1"/>
  <c r="BI70" i="19" s="1"/>
  <c r="BD71" i="19" a="1"/>
  <c r="BD71" i="19" s="1"/>
  <c r="AY72" i="19" a="1"/>
  <c r="AY72" i="19" s="1"/>
  <c r="BG72" i="19" a="1"/>
  <c r="BG72" i="19" s="1"/>
  <c r="BB73" i="19" a="1"/>
  <c r="BB73" i="19" s="1"/>
  <c r="BE74" i="19" a="1"/>
  <c r="BE74" i="19" s="1"/>
  <c r="AZ75" i="19" a="1"/>
  <c r="AZ75" i="19" s="1"/>
  <c r="BC76" i="19" a="1"/>
  <c r="BC76" i="19" s="1"/>
  <c r="AX77" i="19" a="1"/>
  <c r="AX77" i="19" s="1"/>
  <c r="BA78" i="19" a="1"/>
  <c r="BA78" i="19" s="1"/>
  <c r="BI78" i="19" a="1"/>
  <c r="BI78" i="19" s="1"/>
  <c r="BD79" i="19" a="1"/>
  <c r="BD79" i="19" s="1"/>
  <c r="AY80" i="19" a="1"/>
  <c r="AY80" i="19" s="1"/>
  <c r="BB81" i="19" a="1"/>
  <c r="BB81" i="19" s="1"/>
  <c r="BE82" i="19" a="1"/>
  <c r="BE82" i="19" s="1"/>
  <c r="AZ83" i="19" a="1"/>
  <c r="AZ83" i="19" s="1"/>
  <c r="BH83" i="19" a="1"/>
  <c r="BH83" i="19" s="1"/>
  <c r="BC84" i="19" a="1"/>
  <c r="BC84" i="19" s="1"/>
  <c r="AX85" i="19" a="1"/>
  <c r="AX85" i="19" s="1"/>
  <c r="BA86" i="19" a="1"/>
  <c r="BA86" i="19" s="1"/>
  <c r="BI86" i="19" a="1"/>
  <c r="BI86" i="19" s="1"/>
  <c r="BD87" i="19" a="1"/>
  <c r="BD87" i="19" s="1"/>
  <c r="AY88" i="19" a="1"/>
  <c r="AY88" i="19" s="1"/>
  <c r="BG88" i="19" a="1"/>
  <c r="BG88" i="19" s="1"/>
  <c r="BB89" i="19" a="1"/>
  <c r="BB89" i="19" s="1"/>
  <c r="BE90" i="19" a="1"/>
  <c r="BE90" i="19" s="1"/>
  <c r="AZ91" i="19" a="1"/>
  <c r="AZ91" i="19" s="1"/>
  <c r="BH91" i="19" a="1"/>
  <c r="BH91" i="19" s="1"/>
  <c r="BC92" i="19" a="1"/>
  <c r="BC92" i="19" s="1"/>
  <c r="AX93" i="19" a="1"/>
  <c r="AX93" i="19" s="1"/>
  <c r="BF93" i="19" a="1"/>
  <c r="BF93" i="19" s="1"/>
  <c r="BA94" i="19" a="1"/>
  <c r="BA94" i="19" s="1"/>
  <c r="BI94" i="19" a="1"/>
  <c r="BI94" i="19" s="1"/>
  <c r="BD95" i="19" a="1"/>
  <c r="BD95" i="19" s="1"/>
  <c r="AY96" i="19" a="1"/>
  <c r="AY96" i="19" s="1"/>
  <c r="BG96" i="19" a="1"/>
  <c r="BG96" i="19" s="1"/>
  <c r="BB97" i="19" a="1"/>
  <c r="BB97" i="19" s="1"/>
  <c r="BE98" i="19" a="1"/>
  <c r="BE98" i="19" s="1"/>
  <c r="AZ99" i="19" a="1"/>
  <c r="AZ99" i="19" s="1"/>
  <c r="BH99" i="19" a="1"/>
  <c r="BH99" i="19" s="1"/>
  <c r="BC100" i="19" a="1"/>
  <c r="BC100" i="19" s="1"/>
  <c r="AX101" i="19" a="1"/>
  <c r="AX101" i="19" s="1"/>
  <c r="BF101" i="19" a="1"/>
  <c r="BF101" i="19" s="1"/>
  <c r="BA102" i="19" a="1"/>
  <c r="BA102" i="19" s="1"/>
  <c r="BI102" i="19" a="1"/>
  <c r="BI102" i="19" s="1"/>
  <c r="BD103" i="19" a="1"/>
  <c r="BD103" i="19" s="1"/>
  <c r="AY104" i="19" a="1"/>
  <c r="AY104" i="19" s="1"/>
  <c r="BB105" i="19" a="1"/>
  <c r="BB105" i="19" s="1"/>
  <c r="BE106" i="19" a="1"/>
  <c r="BE106" i="19" s="1"/>
  <c r="AZ107" i="19" a="1"/>
  <c r="AZ107" i="19" s="1"/>
  <c r="BH107" i="19" a="1"/>
  <c r="BH107" i="19" s="1"/>
  <c r="BC108" i="19" a="1"/>
  <c r="BC108" i="19" s="1"/>
  <c r="AX109" i="19" a="1"/>
  <c r="AX109" i="19" s="1"/>
  <c r="BA110" i="19" a="1"/>
  <c r="BA110" i="19" s="1"/>
  <c r="BI110" i="19" a="1"/>
  <c r="BI110" i="19" s="1"/>
  <c r="BD111" i="19" a="1"/>
  <c r="BD111" i="19" s="1"/>
  <c r="AY112" i="19" a="1"/>
  <c r="AY112" i="19" s="1"/>
  <c r="BG112" i="19" a="1"/>
  <c r="BG112" i="19" s="1"/>
  <c r="BB113" i="19" a="1"/>
  <c r="BB113" i="19" s="1"/>
  <c r="BE114" i="19" a="1"/>
  <c r="BE114" i="19" s="1"/>
  <c r="AZ115" i="19" a="1"/>
  <c r="AZ115" i="19" s="1"/>
  <c r="BH115" i="19" a="1"/>
  <c r="BH115" i="19" s="1"/>
  <c r="BC116" i="19" a="1"/>
  <c r="BC116" i="19" s="1"/>
  <c r="AX117" i="19" a="1"/>
  <c r="AX117" i="19" s="1"/>
  <c r="BF117" i="19" a="1"/>
  <c r="BF117" i="19" s="1"/>
  <c r="BA118" i="19" a="1"/>
  <c r="BA118" i="19" s="1"/>
  <c r="BI118" i="19" a="1"/>
  <c r="BI118" i="19" s="1"/>
  <c r="BD119" i="19" a="1"/>
  <c r="BD119" i="19" s="1"/>
  <c r="AY120" i="19" a="1"/>
  <c r="AY120" i="19" s="1"/>
  <c r="BG120" i="19" a="1"/>
  <c r="BG120" i="19" s="1"/>
  <c r="BB121" i="19" a="1"/>
  <c r="BB121" i="19" s="1"/>
  <c r="BE122" i="19" a="1"/>
  <c r="BE122" i="19" s="1"/>
  <c r="AZ123" i="19" a="1"/>
  <c r="AZ123" i="19" s="1"/>
  <c r="BH123" i="19" a="1"/>
  <c r="BH123" i="19" s="1"/>
  <c r="BC124" i="19" a="1"/>
  <c r="BC124" i="19" s="1"/>
  <c r="AX125" i="19" a="1"/>
  <c r="AX125" i="19" s="1"/>
  <c r="BF125" i="19" a="1"/>
  <c r="BF125" i="19" s="1"/>
  <c r="BA126" i="19" a="1"/>
  <c r="BA126" i="19" s="1"/>
  <c r="BI126" i="19" a="1"/>
  <c r="BI126" i="19" s="1"/>
  <c r="BD127" i="19" a="1"/>
  <c r="BD127" i="19" s="1"/>
  <c r="AY128" i="19" a="1"/>
  <c r="AY128" i="19" s="1"/>
  <c r="BG128" i="19" a="1"/>
  <c r="BG128" i="19" s="1"/>
  <c r="BB129" i="19" a="1"/>
  <c r="BB129" i="19" s="1"/>
  <c r="BE130" i="19" a="1"/>
  <c r="BE130" i="19" s="1"/>
  <c r="AZ131" i="19" a="1"/>
  <c r="AZ131" i="19" s="1"/>
  <c r="BC132" i="19" a="1"/>
  <c r="BC132" i="19" s="1"/>
  <c r="AX133" i="19" a="1"/>
  <c r="AX133" i="19" s="1"/>
  <c r="BF133" i="19" a="1"/>
  <c r="BF133" i="19" s="1"/>
  <c r="BA134" i="19" a="1"/>
  <c r="BA134" i="19" s="1"/>
  <c r="BI134" i="19" a="1"/>
  <c r="BI134" i="19" s="1"/>
  <c r="BD135" i="19" a="1"/>
  <c r="BD135" i="19" s="1"/>
  <c r="AY136" i="19" a="1"/>
  <c r="AY136" i="19" s="1"/>
  <c r="BB137" i="19" a="1"/>
  <c r="BB137" i="19" s="1"/>
  <c r="BE138" i="19" a="1"/>
  <c r="BE138" i="19" s="1"/>
  <c r="AZ139" i="19" a="1"/>
  <c r="AZ139" i="19" s="1"/>
  <c r="BC140" i="19" a="1"/>
  <c r="BC140" i="19" s="1"/>
  <c r="AX141" i="19" a="1"/>
  <c r="AX141" i="19" s="1"/>
  <c r="BA142" i="19" a="1"/>
  <c r="BA142" i="19" s="1"/>
  <c r="BI142" i="19" a="1"/>
  <c r="BI142" i="19" s="1"/>
  <c r="BD143" i="19" a="1"/>
  <c r="BD143" i="19" s="1"/>
  <c r="AY144" i="19" a="1"/>
  <c r="AY144" i="19" s="1"/>
  <c r="BG144" i="19" a="1"/>
  <c r="BG144" i="19" s="1"/>
  <c r="BB145" i="19" a="1"/>
  <c r="BB145" i="19" s="1"/>
  <c r="BE146" i="19" a="1"/>
  <c r="BE146" i="19" s="1"/>
  <c r="AZ147" i="19" a="1"/>
  <c r="AZ147" i="19" s="1"/>
  <c r="BH147" i="19" a="1"/>
  <c r="BH147" i="19" s="1"/>
  <c r="BC148" i="19" a="1"/>
  <c r="BC148" i="19" s="1"/>
  <c r="AX149" i="19" a="1"/>
  <c r="AX149" i="19" s="1"/>
  <c r="BF149" i="19" a="1"/>
  <c r="BF149" i="19" s="1"/>
  <c r="BA150" i="19" a="1"/>
  <c r="BA150" i="19" s="1"/>
  <c r="BI150" i="19" a="1"/>
  <c r="BI150" i="19" s="1"/>
  <c r="BD151" i="19" a="1"/>
  <c r="BD151" i="19" s="1"/>
  <c r="AY152" i="19" a="1"/>
  <c r="AY152" i="19" s="1"/>
  <c r="BB153" i="19" a="1"/>
  <c r="BB153" i="19" s="1"/>
  <c r="BE154" i="19" a="1"/>
  <c r="BE154" i="19" s="1"/>
  <c r="AZ155" i="19" a="1"/>
  <c r="AZ155" i="19" s="1"/>
  <c r="BC156" i="19" a="1"/>
  <c r="BC156" i="19" s="1"/>
  <c r="AX157" i="19" a="1"/>
  <c r="AX157" i="19" s="1"/>
  <c r="BF157" i="19" a="1"/>
  <c r="BF157" i="19" s="1"/>
  <c r="BA158" i="19" a="1"/>
  <c r="BA158" i="19" s="1"/>
  <c r="BI158" i="19" a="1"/>
  <c r="BI158" i="19" s="1"/>
  <c r="BD159" i="19" a="1"/>
  <c r="BD159" i="19" s="1"/>
  <c r="AY160" i="19" a="1"/>
  <c r="AY160" i="19" s="1"/>
  <c r="BG160" i="19" a="1"/>
  <c r="BG160" i="19" s="1"/>
  <c r="BB161" i="19" a="1"/>
  <c r="BB161" i="19" s="1"/>
  <c r="BE162" i="19" a="1"/>
  <c r="BE162" i="19" s="1"/>
  <c r="AZ163" i="19" a="1"/>
  <c r="AZ163" i="19" s="1"/>
  <c r="BC164" i="19" a="1"/>
  <c r="BC164" i="19" s="1"/>
  <c r="AX165" i="19" a="1"/>
  <c r="AX165" i="19" s="1"/>
  <c r="BF165" i="19" a="1"/>
  <c r="BF165" i="19" s="1"/>
  <c r="BA166" i="19" a="1"/>
  <c r="BA166" i="19" s="1"/>
  <c r="BI166" i="19" a="1"/>
  <c r="BI166" i="19" s="1"/>
  <c r="BD167" i="19" a="1"/>
  <c r="BD167" i="19" s="1"/>
  <c r="AY168" i="19" a="1"/>
  <c r="AY168" i="19" s="1"/>
  <c r="BB169" i="19" a="1"/>
  <c r="BB169" i="19" s="1"/>
  <c r="BD8" i="19" a="1"/>
  <c r="BD8" i="19" s="1"/>
  <c r="AZ12" i="19" a="1"/>
  <c r="AZ12" i="19" s="1"/>
  <c r="BI15" i="19" a="1"/>
  <c r="BI15" i="19" s="1"/>
  <c r="BE7" i="19" a="1"/>
  <c r="BE7" i="19" s="1"/>
  <c r="BC9" i="19" a="1"/>
  <c r="BC9" i="19" s="1"/>
  <c r="BA11" i="19" a="1"/>
  <c r="BA11" i="19" s="1"/>
  <c r="AY13" i="19" a="1"/>
  <c r="AY13" i="19" s="1"/>
  <c r="BH16" i="19" a="1"/>
  <c r="BH16" i="19" s="1"/>
  <c r="BD21" i="19" a="1"/>
  <c r="BD21" i="19" s="1"/>
  <c r="BH25" i="19" a="1"/>
  <c r="BH25" i="19" s="1"/>
  <c r="BD29" i="19" a="1"/>
  <c r="BD29" i="19" s="1"/>
  <c r="BH33" i="19" a="1"/>
  <c r="BH33" i="19" s="1"/>
  <c r="AX35" i="19" a="1"/>
  <c r="AX35" i="19" s="1"/>
  <c r="BA36" i="19" a="1"/>
  <c r="BA36" i="19" s="1"/>
  <c r="BD37" i="19" a="1"/>
  <c r="BD37" i="19" s="1"/>
  <c r="BG38" i="19" a="1"/>
  <c r="BG38" i="19" s="1"/>
  <c r="BC42" i="19" a="1"/>
  <c r="BC42" i="19" s="1"/>
  <c r="BA44" i="19" a="1"/>
  <c r="BA44" i="19" s="1"/>
  <c r="AZ49" i="19" a="1"/>
  <c r="AZ49" i="19" s="1"/>
  <c r="BF51" i="19" a="1"/>
  <c r="BF51" i="19" s="1"/>
  <c r="AY54" i="19" a="1"/>
  <c r="AY54" i="19" s="1"/>
  <c r="BE56" i="19" a="1"/>
  <c r="BE56" i="19" s="1"/>
  <c r="BF59" i="19" a="1"/>
  <c r="BF59" i="19" s="1"/>
  <c r="AY62" i="19" a="1"/>
  <c r="AY62" i="19" s="1"/>
  <c r="BE64" i="19" a="1"/>
  <c r="BE64" i="19" s="1"/>
  <c r="BC66" i="19" a="1"/>
  <c r="BC66" i="19" s="1"/>
  <c r="BI68" i="19" a="1"/>
  <c r="BI68" i="19" s="1"/>
  <c r="BB71" i="19" a="1"/>
  <c r="BB71" i="19" s="1"/>
  <c r="BH73" i="19" a="1"/>
  <c r="BH73" i="19" s="1"/>
  <c r="AY78" i="19" a="1"/>
  <c r="AY78" i="19" s="1"/>
  <c r="BH81" i="19" a="1"/>
  <c r="BH81" i="19" s="1"/>
  <c r="BD6" i="19" a="1"/>
  <c r="BD6" i="19" s="1"/>
  <c r="AZ10" i="19" a="1"/>
  <c r="AZ10" i="19" s="1"/>
  <c r="BC11" i="19" a="1"/>
  <c r="BC11" i="19" s="1"/>
  <c r="BF12" i="19" a="1"/>
  <c r="BF12" i="19" s="1"/>
  <c r="BI13" i="19" a="1"/>
  <c r="BI13" i="19" s="1"/>
  <c r="AY15" i="19" a="1"/>
  <c r="AY15" i="19" s="1"/>
  <c r="BB16" i="19" a="1"/>
  <c r="BB16" i="19" s="1"/>
  <c r="BE17" i="19" a="1"/>
  <c r="BE17" i="19" s="1"/>
  <c r="AX21" i="19" a="1"/>
  <c r="AX21" i="19" s="1"/>
  <c r="BA22" i="19" a="1"/>
  <c r="BA22" i="19" s="1"/>
  <c r="BD23" i="19" a="1"/>
  <c r="BD23" i="19" s="1"/>
  <c r="BE6" i="19" a="1"/>
  <c r="BE6" i="19" s="1"/>
  <c r="AZ7" i="19" a="1"/>
  <c r="AZ7" i="19" s="1"/>
  <c r="BC8" i="19" a="1"/>
  <c r="BC8" i="19" s="1"/>
  <c r="AX9" i="19" a="1"/>
  <c r="AX9" i="19" s="1"/>
  <c r="BA10" i="19" a="1"/>
  <c r="BA10" i="19" s="1"/>
  <c r="BI10" i="19" a="1"/>
  <c r="BI10" i="19" s="1"/>
  <c r="BD11" i="19" a="1"/>
  <c r="BD11" i="19" s="1"/>
  <c r="AY12" i="19" a="1"/>
  <c r="AY12" i="19" s="1"/>
  <c r="BG12" i="19" a="1"/>
  <c r="BG12" i="19" s="1"/>
  <c r="BB13" i="19" a="1"/>
  <c r="BB13" i="19" s="1"/>
  <c r="BE14" i="19" a="1"/>
  <c r="BE14" i="19" s="1"/>
  <c r="AZ15" i="19" a="1"/>
  <c r="AZ15" i="19" s="1"/>
  <c r="BC16" i="19" a="1"/>
  <c r="BC16" i="19" s="1"/>
  <c r="AX17" i="19" a="1"/>
  <c r="AX17" i="19" s="1"/>
  <c r="BA19" i="19" a="1"/>
  <c r="BA19" i="19" s="1"/>
  <c r="BI19" i="19" a="1"/>
  <c r="BI19" i="19" s="1"/>
  <c r="BD20" i="19" a="1"/>
  <c r="BD20" i="19" s="1"/>
  <c r="AY21" i="19" a="1"/>
  <c r="AY21" i="19" s="1"/>
  <c r="BG21" i="19" a="1"/>
  <c r="BG21" i="19" s="1"/>
  <c r="BB22" i="19" a="1"/>
  <c r="BB22" i="19" s="1"/>
  <c r="BE23" i="19" a="1"/>
  <c r="BE23" i="19" s="1"/>
  <c r="AZ24" i="19" a="1"/>
  <c r="AZ24" i="19" s="1"/>
  <c r="BC25" i="19" a="1"/>
  <c r="BC25" i="19" s="1"/>
  <c r="AX26" i="19" a="1"/>
  <c r="AX26" i="19" s="1"/>
  <c r="BF26" i="19" a="1"/>
  <c r="BF26" i="19" s="1"/>
  <c r="BA27" i="19" a="1"/>
  <c r="BA27" i="19" s="1"/>
  <c r="BI27" i="19" a="1"/>
  <c r="BI27" i="19" s="1"/>
  <c r="BD28" i="19" a="1"/>
  <c r="BD28" i="19" s="1"/>
  <c r="AY29" i="19" a="1"/>
  <c r="AY29" i="19" s="1"/>
  <c r="BB30" i="19" a="1"/>
  <c r="BB30" i="19" s="1"/>
  <c r="BE31" i="19" a="1"/>
  <c r="BE31" i="19" s="1"/>
  <c r="AZ32" i="19" a="1"/>
  <c r="AZ32" i="19" s="1"/>
  <c r="BH32" i="19" a="1"/>
  <c r="BH32" i="19" s="1"/>
  <c r="BC33" i="19" a="1"/>
  <c r="BC33" i="19" s="1"/>
  <c r="AX34" i="19" a="1"/>
  <c r="AX34" i="19" s="1"/>
  <c r="BA35" i="19" a="1"/>
  <c r="BA35" i="19" s="1"/>
  <c r="BI35" i="19" a="1"/>
  <c r="BI35" i="19" s="1"/>
  <c r="BD36" i="19" a="1"/>
  <c r="BD36" i="19" s="1"/>
  <c r="AY37" i="19" a="1"/>
  <c r="AY37" i="19" s="1"/>
  <c r="BB38" i="19" a="1"/>
  <c r="BB38" i="19" s="1"/>
  <c r="BE39" i="19" a="1"/>
  <c r="BE39" i="19" s="1"/>
  <c r="AZ40" i="19" a="1"/>
  <c r="AZ40" i="19" s="1"/>
  <c r="BH40" i="19" a="1"/>
  <c r="BH40" i="19" s="1"/>
  <c r="BC41" i="19" a="1"/>
  <c r="BC41" i="19" s="1"/>
  <c r="AX42" i="19" a="1"/>
  <c r="AX42" i="19" s="1"/>
  <c r="BA43" i="19" a="1"/>
  <c r="BA43" i="19" s="1"/>
  <c r="BI43" i="19" a="1"/>
  <c r="BI43" i="19" s="1"/>
  <c r="BD44" i="19" a="1"/>
  <c r="BD44" i="19" s="1"/>
  <c r="AY45" i="19" a="1"/>
  <c r="AY45" i="19" s="1"/>
  <c r="N45" i="2" a="1"/>
  <c r="N45" i="2" s="1"/>
  <c r="AQ47" i="23" s="1" a="1"/>
  <c r="AQ47" i="23" s="1"/>
  <c r="BB46" i="19" a="1"/>
  <c r="BB46" i="19" s="1"/>
  <c r="BE47" i="19" a="1"/>
  <c r="BE47" i="19" s="1"/>
  <c r="AZ48" i="19" a="1"/>
  <c r="AZ48" i="19" s="1"/>
  <c r="BH48" i="19" a="1"/>
  <c r="BH48" i="19" s="1"/>
  <c r="BC49" i="19" a="1"/>
  <c r="BC49" i="19" s="1"/>
  <c r="AX50" i="19" a="1"/>
  <c r="AX50" i="19" s="1"/>
  <c r="BA51" i="19" a="1"/>
  <c r="BA51" i="19" s="1"/>
  <c r="BI51" i="19" a="1"/>
  <c r="BI51" i="19" s="1"/>
  <c r="BD52" i="19" a="1"/>
  <c r="BD52" i="19" s="1"/>
  <c r="AY53" i="19" a="1"/>
  <c r="AY53" i="19" s="1"/>
  <c r="BG53" i="19" a="1"/>
  <c r="BG53" i="19" s="1"/>
  <c r="BB54" i="19" a="1"/>
  <c r="BB54" i="19" s="1"/>
  <c r="BE55" i="19" a="1"/>
  <c r="BE55" i="19" s="1"/>
  <c r="AZ56" i="19" a="1"/>
  <c r="AZ56" i="19" s="1"/>
  <c r="BH56" i="19" a="1"/>
  <c r="BH56" i="19" s="1"/>
  <c r="BC57" i="19" a="1"/>
  <c r="BC57" i="19" s="1"/>
  <c r="AX58" i="19" a="1"/>
  <c r="AX58" i="19" s="1"/>
  <c r="BF58" i="19" a="1"/>
  <c r="BF58" i="19" s="1"/>
  <c r="BA59" i="19" a="1"/>
  <c r="BA59" i="19" s="1"/>
  <c r="BI59" i="19" a="1"/>
  <c r="BI59" i="19" s="1"/>
  <c r="BD60" i="19" a="1"/>
  <c r="BD60" i="19" s="1"/>
  <c r="AY61" i="19" a="1"/>
  <c r="AY61" i="19" s="1"/>
  <c r="BB62" i="19" a="1"/>
  <c r="BB62" i="19" s="1"/>
  <c r="BE63" i="19" a="1"/>
  <c r="BE63" i="19" s="1"/>
  <c r="AZ64" i="19" a="1"/>
  <c r="AZ64" i="19" s="1"/>
  <c r="BC65" i="19" a="1"/>
  <c r="BC65" i="19" s="1"/>
  <c r="AX66" i="19" a="1"/>
  <c r="AX66" i="19" s="1"/>
  <c r="BA67" i="19" a="1"/>
  <c r="BA67" i="19" s="1"/>
  <c r="BI67" i="19" a="1"/>
  <c r="BI67" i="19" s="1"/>
  <c r="BD68" i="19" a="1"/>
  <c r="BD68" i="19" s="1"/>
  <c r="AY69" i="19" a="1"/>
  <c r="AY69" i="19" s="1"/>
  <c r="BG69" i="19" a="1"/>
  <c r="BG69" i="19" s="1"/>
  <c r="BB70" i="19" a="1"/>
  <c r="BB70" i="19" s="1"/>
  <c r="BE71" i="19" a="1"/>
  <c r="BE71" i="19" s="1"/>
  <c r="AZ72" i="19" a="1"/>
  <c r="AZ72" i="19" s="1"/>
  <c r="BH72" i="19" a="1"/>
  <c r="BH72" i="19" s="1"/>
  <c r="BC73" i="19" a="1"/>
  <c r="BC73" i="19" s="1"/>
  <c r="AX74" i="19" a="1"/>
  <c r="AX74" i="19" s="1"/>
  <c r="BA75" i="19" a="1"/>
  <c r="BA75" i="19" s="1"/>
  <c r="BI75" i="19" a="1"/>
  <c r="BI75" i="19" s="1"/>
  <c r="BD76" i="19" a="1"/>
  <c r="BD76" i="19" s="1"/>
  <c r="AY77" i="19" a="1"/>
  <c r="AY77" i="19" s="1"/>
  <c r="BG77" i="19" a="1"/>
  <c r="BG77" i="19" s="1"/>
  <c r="BB78" i="19" a="1"/>
  <c r="BB78" i="19" s="1"/>
  <c r="BE79" i="19" a="1"/>
  <c r="BE79" i="19" s="1"/>
  <c r="AZ80" i="19" a="1"/>
  <c r="AZ80" i="19" s="1"/>
  <c r="O80" i="2" a="1"/>
  <c r="O80" i="2" s="1"/>
  <c r="AR82" i="23" s="1" a="1"/>
  <c r="AR82" i="23" s="1"/>
  <c r="BC81" i="19" a="1"/>
  <c r="BC81" i="19" s="1"/>
  <c r="AX82" i="19" a="1"/>
  <c r="AX82" i="19" s="1"/>
  <c r="BF82" i="19" a="1"/>
  <c r="BF82" i="19" s="1"/>
  <c r="BA83" i="19" a="1"/>
  <c r="BA83" i="19" s="1"/>
  <c r="BI83" i="19" a="1"/>
  <c r="BI83" i="19" s="1"/>
  <c r="BD84" i="19" a="1"/>
  <c r="BD84" i="19" s="1"/>
  <c r="AY85" i="19" a="1"/>
  <c r="AY85" i="19" s="1"/>
  <c r="BG85" i="19" a="1"/>
  <c r="BG85" i="19" s="1"/>
  <c r="BB86" i="19" a="1"/>
  <c r="BB86" i="19" s="1"/>
  <c r="BE87" i="19" a="1"/>
  <c r="BE87" i="19" s="1"/>
  <c r="AZ88" i="19" a="1"/>
  <c r="AZ88" i="19" s="1"/>
  <c r="BH88" i="19" a="1"/>
  <c r="BH88" i="19" s="1"/>
  <c r="BC89" i="19" a="1"/>
  <c r="BC89" i="19" s="1"/>
  <c r="AX90" i="19" a="1"/>
  <c r="AX90" i="19" s="1"/>
  <c r="BA91" i="19" a="1"/>
  <c r="BA91" i="19" s="1"/>
  <c r="BI91" i="19" a="1"/>
  <c r="BI91" i="19" s="1"/>
  <c r="BD92" i="19" a="1"/>
  <c r="BD92" i="19" s="1"/>
  <c r="AY93" i="19" a="1"/>
  <c r="AY93" i="19" s="1"/>
  <c r="BG93" i="19" a="1"/>
  <c r="BG93" i="19" s="1"/>
  <c r="BB94" i="19" a="1"/>
  <c r="BB94" i="19" s="1"/>
  <c r="BE95" i="19" a="1"/>
  <c r="BE95" i="19" s="1"/>
  <c r="AZ96" i="19" a="1"/>
  <c r="AZ96" i="19" s="1"/>
  <c r="BH96" i="19" a="1"/>
  <c r="BH96" i="19" s="1"/>
  <c r="BC97" i="19" a="1"/>
  <c r="BC97" i="19" s="1"/>
  <c r="AX98" i="19" a="1"/>
  <c r="AX98" i="19" s="1"/>
  <c r="BF98" i="19" a="1"/>
  <c r="BF98" i="19" s="1"/>
  <c r="BA99" i="19" a="1"/>
  <c r="BA99" i="19" s="1"/>
  <c r="BI99" i="19" a="1"/>
  <c r="BI99" i="19" s="1"/>
  <c r="BD100" i="19" a="1"/>
  <c r="BD100" i="19" s="1"/>
  <c r="AY101" i="19" a="1"/>
  <c r="AY101" i="19" s="1"/>
  <c r="BG101" i="19" a="1"/>
  <c r="BG101" i="19" s="1"/>
  <c r="BB102" i="19" a="1"/>
  <c r="BB102" i="19" s="1"/>
  <c r="BE103" i="19" a="1"/>
  <c r="BE103" i="19" s="1"/>
  <c r="AZ104" i="19" a="1"/>
  <c r="AZ104" i="19" s="1"/>
  <c r="BC105" i="19" a="1"/>
  <c r="BC105" i="19" s="1"/>
  <c r="AX106" i="19" a="1"/>
  <c r="AX106" i="19" s="1"/>
  <c r="BA107" i="19" a="1"/>
  <c r="BA107" i="19" s="1"/>
  <c r="BI107" i="19" a="1"/>
  <c r="BI107" i="19" s="1"/>
  <c r="BD108" i="19" a="1"/>
  <c r="BD108" i="19" s="1"/>
  <c r="AY109" i="19" a="1"/>
  <c r="AY109" i="19" s="1"/>
  <c r="BG109" i="19" a="1"/>
  <c r="BG109" i="19" s="1"/>
  <c r="BB110" i="19" a="1"/>
  <c r="BB110" i="19" s="1"/>
  <c r="BE111" i="19" a="1"/>
  <c r="BE111" i="19" s="1"/>
  <c r="AZ112" i="19" a="1"/>
  <c r="AZ112" i="19" s="1"/>
  <c r="BC113" i="19" a="1"/>
  <c r="BC113" i="19" s="1"/>
  <c r="AX114" i="19" a="1"/>
  <c r="AX114" i="19" s="1"/>
  <c r="BF114" i="19" a="1"/>
  <c r="BF114" i="19" s="1"/>
  <c r="BA115" i="19" a="1"/>
  <c r="BA115" i="19" s="1"/>
  <c r="BI115" i="19" a="1"/>
  <c r="BI115" i="19" s="1"/>
  <c r="BD116" i="19" a="1"/>
  <c r="BD116" i="19" s="1"/>
  <c r="AY117" i="19" a="1"/>
  <c r="AY117" i="19" s="1"/>
  <c r="BG117" i="19" a="1"/>
  <c r="BG117" i="19" s="1"/>
  <c r="BB118" i="19" a="1"/>
  <c r="BB118" i="19" s="1"/>
  <c r="BE119" i="19" a="1"/>
  <c r="BE119" i="19" s="1"/>
  <c r="AZ120" i="19" a="1"/>
  <c r="AZ120" i="19" s="1"/>
  <c r="BH120" i="19" a="1"/>
  <c r="BH120" i="19" s="1"/>
  <c r="BC121" i="19" a="1"/>
  <c r="BC121" i="19" s="1"/>
  <c r="AX122" i="19" a="1"/>
  <c r="AX122" i="19" s="1"/>
  <c r="BF122" i="19" a="1"/>
  <c r="BF122" i="19" s="1"/>
  <c r="BA123" i="19" a="1"/>
  <c r="BA123" i="19" s="1"/>
  <c r="BI123" i="19" a="1"/>
  <c r="BI123" i="19" s="1"/>
  <c r="BD124" i="19" a="1"/>
  <c r="BD124" i="19" s="1"/>
  <c r="AY125" i="19" a="1"/>
  <c r="AY125" i="19" s="1"/>
  <c r="BG125" i="19" a="1"/>
  <c r="BG125" i="19" s="1"/>
  <c r="BB126" i="19" a="1"/>
  <c r="BB126" i="19" s="1"/>
  <c r="BE127" i="19" a="1"/>
  <c r="BE127" i="19" s="1"/>
  <c r="AZ128" i="19" a="1"/>
  <c r="AZ128" i="19" s="1"/>
  <c r="BH128" i="19" a="1"/>
  <c r="BH128" i="19" s="1"/>
  <c r="BC129" i="19" a="1"/>
  <c r="BC129" i="19" s="1"/>
  <c r="AX130" i="19" a="1"/>
  <c r="AX130" i="19" s="1"/>
  <c r="BA131" i="19" a="1"/>
  <c r="BA131" i="19" s="1"/>
  <c r="BI131" i="19" a="1"/>
  <c r="BI131" i="19" s="1"/>
  <c r="BD132" i="19" a="1"/>
  <c r="BD132" i="19" s="1"/>
  <c r="AY133" i="19" a="1"/>
  <c r="AY133" i="19" s="1"/>
  <c r="BG133" i="19" a="1"/>
  <c r="BG133" i="19" s="1"/>
  <c r="BB134" i="19" a="1"/>
  <c r="BB134" i="19" s="1"/>
  <c r="BE135" i="19" a="1"/>
  <c r="BE135" i="19" s="1"/>
  <c r="AZ136" i="19" a="1"/>
  <c r="AZ136" i="19" s="1"/>
  <c r="BC137" i="19" a="1"/>
  <c r="BC137" i="19" s="1"/>
  <c r="AX138" i="19" a="1"/>
  <c r="AX138" i="19" s="1"/>
  <c r="BF138" i="19" a="1"/>
  <c r="BF138" i="19" s="1"/>
  <c r="BA139" i="19" a="1"/>
  <c r="BA139" i="19" s="1"/>
  <c r="BI139" i="19" a="1"/>
  <c r="BI139" i="19" s="1"/>
  <c r="BD140" i="19" a="1"/>
  <c r="BD140" i="19" s="1"/>
  <c r="AY141" i="19" a="1"/>
  <c r="AY141" i="19" s="1"/>
  <c r="BB142" i="19" a="1"/>
  <c r="BB142" i="19" s="1"/>
  <c r="BE143" i="19" a="1"/>
  <c r="BE143" i="19" s="1"/>
  <c r="AZ144" i="19" a="1"/>
  <c r="AZ144" i="19" s="1"/>
  <c r="BH144" i="19" a="1"/>
  <c r="BH144" i="19" s="1"/>
  <c r="BC145" i="19" a="1"/>
  <c r="BC145" i="19" s="1"/>
  <c r="AX146" i="19" a="1"/>
  <c r="AX146" i="19" s="1"/>
  <c r="BA147" i="19" a="1"/>
  <c r="BA147" i="19" s="1"/>
  <c r="BI147" i="19" a="1"/>
  <c r="BI147" i="19" s="1"/>
  <c r="BD148" i="19" a="1"/>
  <c r="BD148" i="19" s="1"/>
  <c r="AY149" i="19" a="1"/>
  <c r="AY149" i="19" s="1"/>
  <c r="BG149" i="19" a="1"/>
  <c r="BG149" i="19" s="1"/>
  <c r="BI7" i="19" a="1"/>
  <c r="BI7" i="19" s="1"/>
  <c r="BE11" i="19" a="1"/>
  <c r="BE11" i="19" s="1"/>
  <c r="BA15" i="19" a="1"/>
  <c r="BA15" i="19" s="1"/>
  <c r="BE20" i="19" a="1"/>
  <c r="BE20" i="19" s="1"/>
  <c r="BC22" i="19" a="1"/>
  <c r="BC22" i="19" s="1"/>
  <c r="BI24" i="19" a="1"/>
  <c r="BI24" i="19" s="1"/>
  <c r="BC30" i="19" a="1"/>
  <c r="BC30" i="19" s="1"/>
  <c r="BF31" i="19" a="1"/>
  <c r="BF31" i="19" s="1"/>
  <c r="BA32" i="19" a="1"/>
  <c r="BA32" i="19" s="1"/>
  <c r="BI32" i="19" a="1"/>
  <c r="BI32" i="19" s="1"/>
  <c r="BD33" i="19" a="1"/>
  <c r="BD33" i="19" s="1"/>
  <c r="AY34" i="19" a="1"/>
  <c r="AY34" i="19" s="1"/>
  <c r="BG34" i="19" a="1"/>
  <c r="BG34" i="19" s="1"/>
  <c r="BB35" i="19" a="1"/>
  <c r="BB35" i="19" s="1"/>
  <c r="BE36" i="19" a="1"/>
  <c r="BE36" i="19" s="1"/>
  <c r="AZ37" i="19" a="1"/>
  <c r="AZ37" i="19" s="1"/>
  <c r="BC38" i="19" a="1"/>
  <c r="BC38" i="19" s="1"/>
  <c r="AX39" i="19" a="1"/>
  <c r="AX39" i="19" s="1"/>
  <c r="BF39" i="19" a="1"/>
  <c r="BF39" i="19" s="1"/>
  <c r="BA40" i="19" a="1"/>
  <c r="BA40" i="19" s="1"/>
  <c r="BI40" i="19" a="1"/>
  <c r="BI40" i="19" s="1"/>
  <c r="BD41" i="19" a="1"/>
  <c r="BD41" i="19" s="1"/>
  <c r="AY42" i="19" a="1"/>
  <c r="AY42" i="19" s="1"/>
  <c r="BG42" i="19" a="1"/>
  <c r="BG42" i="19" s="1"/>
  <c r="BB43" i="19" a="1"/>
  <c r="BB43" i="19" s="1"/>
  <c r="BE44" i="19" a="1"/>
  <c r="BE44" i="19" s="1"/>
  <c r="AZ45" i="19" a="1"/>
  <c r="AZ45" i="19" s="1"/>
  <c r="BC46" i="19" a="1"/>
  <c r="BC46" i="19" s="1"/>
  <c r="AX47" i="19" a="1"/>
  <c r="AX47" i="19" s="1"/>
  <c r="BA48" i="19" a="1"/>
  <c r="BA48" i="19" s="1"/>
  <c r="BI48" i="19" a="1"/>
  <c r="BI48" i="19" s="1"/>
  <c r="BD49" i="19" a="1"/>
  <c r="BD49" i="19" s="1"/>
  <c r="AY50" i="19" a="1"/>
  <c r="AY50" i="19" s="1"/>
  <c r="BG50" i="19" a="1"/>
  <c r="BG50" i="19" s="1"/>
  <c r="BB51" i="19" a="1"/>
  <c r="BB51" i="19" s="1"/>
  <c r="BE52" i="19" a="1"/>
  <c r="BE52" i="19" s="1"/>
  <c r="AZ53" i="19" a="1"/>
  <c r="AZ53" i="19" s="1"/>
  <c r="BH53" i="19" a="1"/>
  <c r="BH53" i="19" s="1"/>
  <c r="BC54" i="19" a="1"/>
  <c r="BC54" i="19" s="1"/>
  <c r="AX55" i="19" a="1"/>
  <c r="AX55" i="19" s="1"/>
  <c r="BF55" i="19" a="1"/>
  <c r="BF55" i="19" s="1"/>
  <c r="BA56" i="19" a="1"/>
  <c r="BA56" i="19" s="1"/>
  <c r="BI56" i="19" a="1"/>
  <c r="BI56" i="19" s="1"/>
  <c r="BD57" i="19" a="1"/>
  <c r="BD57" i="19" s="1"/>
  <c r="AY58" i="19" a="1"/>
  <c r="AY58" i="19" s="1"/>
  <c r="BG58" i="19" a="1"/>
  <c r="BG58" i="19" s="1"/>
  <c r="BB59" i="19" a="1"/>
  <c r="BB59" i="19" s="1"/>
  <c r="BE60" i="19" a="1"/>
  <c r="BE60" i="19" s="1"/>
  <c r="AZ61" i="19" a="1"/>
  <c r="AZ61" i="19" s="1"/>
  <c r="BC62" i="19" a="1"/>
  <c r="BC62" i="19" s="1"/>
  <c r="AX63" i="19" a="1"/>
  <c r="AX63" i="19" s="1"/>
  <c r="BF63" i="19" a="1"/>
  <c r="BF63" i="19" s="1"/>
  <c r="BA64" i="19" a="1"/>
  <c r="BA64" i="19" s="1"/>
  <c r="BI64" i="19" a="1"/>
  <c r="BI64" i="19" s="1"/>
  <c r="BD65" i="19" a="1"/>
  <c r="BD65" i="19" s="1"/>
  <c r="AY66" i="19" a="1"/>
  <c r="AY66" i="19" s="1"/>
  <c r="BB67" i="19" a="1"/>
  <c r="BB67" i="19" s="1"/>
  <c r="BE68" i="19" a="1"/>
  <c r="BE68" i="19" s="1"/>
  <c r="AZ69" i="19" a="1"/>
  <c r="AZ69" i="19" s="1"/>
  <c r="BH69" i="19" a="1"/>
  <c r="BH69" i="19" s="1"/>
  <c r="BC70" i="19" a="1"/>
  <c r="BC70" i="19" s="1"/>
  <c r="AX71" i="19" a="1"/>
  <c r="AX71" i="19" s="1"/>
  <c r="BF71" i="19" a="1"/>
  <c r="BF71" i="19" s="1"/>
  <c r="BA72" i="19" a="1"/>
  <c r="BA72" i="19" s="1"/>
  <c r="BI72" i="19" a="1"/>
  <c r="BI72" i="19" s="1"/>
  <c r="BD73" i="19" a="1"/>
  <c r="BD73" i="19" s="1"/>
  <c r="AY74" i="19" a="1"/>
  <c r="AY74" i="19" s="1"/>
  <c r="BG74" i="19" a="1"/>
  <c r="BG74" i="19" s="1"/>
  <c r="BB75" i="19" a="1"/>
  <c r="BB75" i="19" s="1"/>
  <c r="BE76" i="19" a="1"/>
  <c r="BE76" i="19" s="1"/>
  <c r="AZ77" i="19" a="1"/>
  <c r="AZ77" i="19" s="1"/>
  <c r="O77" i="2" a="1"/>
  <c r="O77" i="2" s="1"/>
  <c r="AR79" i="23" s="1" a="1"/>
  <c r="AR79" i="23" s="1"/>
  <c r="BC78" i="19" a="1"/>
  <c r="BC78" i="19" s="1"/>
  <c r="AX79" i="19" a="1"/>
  <c r="AX79" i="19" s="1"/>
  <c r="BA80" i="19" a="1"/>
  <c r="BA80" i="19" s="1"/>
  <c r="BI80" i="19" a="1"/>
  <c r="BI80" i="19" s="1"/>
  <c r="BD81" i="19" a="1"/>
  <c r="BD81" i="19" s="1"/>
  <c r="AY82" i="19" a="1"/>
  <c r="AY82" i="19" s="1"/>
  <c r="BG82" i="19" a="1"/>
  <c r="BG82" i="19" s="1"/>
  <c r="BB83" i="19" a="1"/>
  <c r="BB83" i="19" s="1"/>
  <c r="BE84" i="19" a="1"/>
  <c r="BE84" i="19" s="1"/>
  <c r="AZ85" i="19" a="1"/>
  <c r="AZ85" i="19" s="1"/>
  <c r="BC86" i="19" a="1"/>
  <c r="BC86" i="19" s="1"/>
  <c r="AX87" i="19" a="1"/>
  <c r="AX87" i="19" s="1"/>
  <c r="BF87" i="19" a="1"/>
  <c r="BF87" i="19" s="1"/>
  <c r="BA88" i="19" a="1"/>
  <c r="BA88" i="19" s="1"/>
  <c r="BD89" i="19" a="1"/>
  <c r="BD89" i="19" s="1"/>
  <c r="AY90" i="19" a="1"/>
  <c r="AY90" i="19" s="1"/>
  <c r="BB91" i="19" a="1"/>
  <c r="BB91" i="19" s="1"/>
  <c r="BE92" i="19" a="1"/>
  <c r="BE92" i="19" s="1"/>
  <c r="AZ93" i="19" a="1"/>
  <c r="AZ93" i="19" s="1"/>
  <c r="BH93" i="19" a="1"/>
  <c r="BH93" i="19" s="1"/>
  <c r="BC94" i="19" a="1"/>
  <c r="BC94" i="19" s="1"/>
  <c r="AX95" i="19" a="1"/>
  <c r="AX95" i="19" s="1"/>
  <c r="BF95" i="19" a="1"/>
  <c r="BF95" i="19" s="1"/>
  <c r="BA96" i="19" a="1"/>
  <c r="BA96" i="19" s="1"/>
  <c r="BI96" i="19" a="1"/>
  <c r="BI96" i="19" s="1"/>
  <c r="BD97" i="19" a="1"/>
  <c r="BD97" i="19" s="1"/>
  <c r="AY98" i="19" a="1"/>
  <c r="AY98" i="19" s="1"/>
  <c r="BG98" i="19" a="1"/>
  <c r="BG98" i="19" s="1"/>
  <c r="BB99" i="19" a="1"/>
  <c r="BB99" i="19" s="1"/>
  <c r="BE100" i="19" a="1"/>
  <c r="BE100" i="19" s="1"/>
  <c r="AZ101" i="19" a="1"/>
  <c r="AZ101" i="19" s="1"/>
  <c r="BH101" i="19" a="1"/>
  <c r="BH101" i="19" s="1"/>
  <c r="BC102" i="19" a="1"/>
  <c r="BC102" i="19" s="1"/>
  <c r="AX103" i="19" a="1"/>
  <c r="AX103" i="19" s="1"/>
  <c r="BF103" i="19" a="1"/>
  <c r="BF103" i="19" s="1"/>
  <c r="BA104" i="19" a="1"/>
  <c r="BA104" i="19" s="1"/>
  <c r="BI104" i="19" a="1"/>
  <c r="BI104" i="19" s="1"/>
  <c r="BD105" i="19" a="1"/>
  <c r="BD105" i="19" s="1"/>
  <c r="AY106" i="19" a="1"/>
  <c r="AY106" i="19" s="1"/>
  <c r="BB107" i="19" a="1"/>
  <c r="BB107" i="19" s="1"/>
  <c r="BE108" i="19" a="1"/>
  <c r="BE108" i="19" s="1"/>
  <c r="AZ109" i="19" a="1"/>
  <c r="AZ109" i="19" s="1"/>
  <c r="BC110" i="19" a="1"/>
  <c r="BC110" i="19" s="1"/>
  <c r="AX111" i="19" a="1"/>
  <c r="AX111" i="19" s="1"/>
  <c r="BF111" i="19" a="1"/>
  <c r="BF111" i="19" s="1"/>
  <c r="BA112" i="19" a="1"/>
  <c r="BA112" i="19" s="1"/>
  <c r="BI112" i="19" a="1"/>
  <c r="BI112" i="19" s="1"/>
  <c r="BD113" i="19" a="1"/>
  <c r="BD113" i="19" s="1"/>
  <c r="AY114" i="19" a="1"/>
  <c r="AY114" i="19" s="1"/>
  <c r="BG114" i="19" a="1"/>
  <c r="BG114" i="19" s="1"/>
  <c r="BB115" i="19" a="1"/>
  <c r="BB115" i="19" s="1"/>
  <c r="BE116" i="19" a="1"/>
  <c r="BE116" i="19" s="1"/>
  <c r="AZ117" i="19" a="1"/>
  <c r="AZ117" i="19" s="1"/>
  <c r="BH117" i="19" a="1"/>
  <c r="BH117" i="19" s="1"/>
  <c r="BC118" i="19" a="1"/>
  <c r="BC118" i="19" s="1"/>
  <c r="AX119" i="19" a="1"/>
  <c r="AX119" i="19" s="1"/>
  <c r="BA120" i="19" a="1"/>
  <c r="BA120" i="19" s="1"/>
  <c r="BI120" i="19" a="1"/>
  <c r="BI120" i="19" s="1"/>
  <c r="BD121" i="19" a="1"/>
  <c r="BD121" i="19" s="1"/>
  <c r="AY122" i="19" a="1"/>
  <c r="AY122" i="19" s="1"/>
  <c r="BG122" i="19" a="1"/>
  <c r="BG122" i="19" s="1"/>
  <c r="BB123" i="19" a="1"/>
  <c r="BB123" i="19" s="1"/>
  <c r="BE124" i="19" a="1"/>
  <c r="BE124" i="19" s="1"/>
  <c r="AZ125" i="19" a="1"/>
  <c r="AZ125" i="19" s="1"/>
  <c r="BH125" i="19" a="1"/>
  <c r="BH125" i="19" s="1"/>
  <c r="BC126" i="19" a="1"/>
  <c r="BC126" i="19" s="1"/>
  <c r="AX127" i="19" a="1"/>
  <c r="AX127" i="19" s="1"/>
  <c r="BA128" i="19" a="1"/>
  <c r="BA128" i="19" s="1"/>
  <c r="BI128" i="19" a="1"/>
  <c r="BI128" i="19" s="1"/>
  <c r="BD129" i="19" a="1"/>
  <c r="BD129" i="19" s="1"/>
  <c r="AY130" i="19" a="1"/>
  <c r="AY130" i="19" s="1"/>
  <c r="BG130" i="19" a="1"/>
  <c r="BG130" i="19" s="1"/>
  <c r="BB131" i="19" a="1"/>
  <c r="BB131" i="19" s="1"/>
  <c r="BE132" i="19" a="1"/>
  <c r="BE132" i="19" s="1"/>
  <c r="AZ133" i="19" a="1"/>
  <c r="AZ133" i="19" s="1"/>
  <c r="BH133" i="19" a="1"/>
  <c r="BH133" i="19" s="1"/>
  <c r="BC134" i="19" a="1"/>
  <c r="BC134" i="19" s="1"/>
  <c r="AX135" i="19" a="1"/>
  <c r="AX135" i="19" s="1"/>
  <c r="BA136" i="19" a="1"/>
  <c r="BA136" i="19" s="1"/>
  <c r="BI136" i="19" a="1"/>
  <c r="BI136" i="19" s="1"/>
  <c r="BD137" i="19" a="1"/>
  <c r="BD137" i="19" s="1"/>
  <c r="AY138" i="19" a="1"/>
  <c r="AY138" i="19" s="1"/>
  <c r="BG138" i="19" a="1"/>
  <c r="BG138" i="19" s="1"/>
  <c r="BB139" i="19" a="1"/>
  <c r="BB139" i="19" s="1"/>
  <c r="BE140" i="19" a="1"/>
  <c r="BE140" i="19" s="1"/>
  <c r="AZ141" i="19" a="1"/>
  <c r="AZ141" i="19" s="1"/>
  <c r="BC142" i="19" a="1"/>
  <c r="BC142" i="19" s="1"/>
  <c r="AX143" i="19" a="1"/>
  <c r="AX143" i="19" s="1"/>
  <c r="BA144" i="19" a="1"/>
  <c r="BA144" i="19" s="1"/>
  <c r="BI144" i="19" a="1"/>
  <c r="BI144" i="19" s="1"/>
  <c r="BD145" i="19" a="1"/>
  <c r="BD145" i="19" s="1"/>
  <c r="AY146" i="19" a="1"/>
  <c r="AY146" i="19" s="1"/>
  <c r="BG146" i="19" a="1"/>
  <c r="BG146" i="19" s="1"/>
  <c r="BB147" i="19" a="1"/>
  <c r="BB147" i="19" s="1"/>
  <c r="BE148" i="19" a="1"/>
  <c r="BE148" i="19" s="1"/>
  <c r="AZ149" i="19" a="1"/>
  <c r="AZ149" i="19" s="1"/>
  <c r="BH149" i="19" a="1"/>
  <c r="BH149" i="19" s="1"/>
  <c r="BC150" i="19" a="1"/>
  <c r="BC150" i="19" s="1"/>
  <c r="AX151" i="19" a="1"/>
  <c r="AX151" i="19" s="1"/>
  <c r="BF151" i="19" a="1"/>
  <c r="BF151" i="19" s="1"/>
  <c r="BA152" i="19" a="1"/>
  <c r="BA152" i="19" s="1"/>
  <c r="BI152" i="19" a="1"/>
  <c r="BI152" i="19" s="1"/>
  <c r="BD153" i="19" a="1"/>
  <c r="BD153" i="19" s="1"/>
  <c r="AY154" i="19" a="1"/>
  <c r="AY154" i="19" s="1"/>
  <c r="BG154" i="19" a="1"/>
  <c r="BG154" i="19" s="1"/>
  <c r="BB155" i="19" a="1"/>
  <c r="BB155" i="19" s="1"/>
  <c r="CP155" i="19" s="1"/>
  <c r="CQ155" i="19" s="1"/>
  <c r="BE156" i="19" a="1"/>
  <c r="BE156" i="19" s="1"/>
  <c r="AZ157" i="19" a="1"/>
  <c r="AZ157" i="19" s="1"/>
  <c r="BH157" i="19" a="1"/>
  <c r="BH157" i="19" s="1"/>
  <c r="BC158" i="19" a="1"/>
  <c r="BC158" i="19" s="1"/>
  <c r="AX159" i="19" a="1"/>
  <c r="AX159" i="19" s="1"/>
  <c r="BF159" i="19" a="1"/>
  <c r="BF159" i="19" s="1"/>
  <c r="BA160" i="19" a="1"/>
  <c r="BA160" i="19" s="1"/>
  <c r="BI160" i="19" a="1"/>
  <c r="BI160" i="19" s="1"/>
  <c r="BD161" i="19" a="1"/>
  <c r="BD161" i="19" s="1"/>
  <c r="AY162" i="19" a="1"/>
  <c r="AY162" i="19" s="1"/>
  <c r="BG162" i="19" a="1"/>
  <c r="BG162" i="19" s="1"/>
  <c r="BB163" i="19" a="1"/>
  <c r="BB163" i="19" s="1"/>
  <c r="BE164" i="19" a="1"/>
  <c r="BE164" i="19" s="1"/>
  <c r="AZ165" i="19" a="1"/>
  <c r="AZ165" i="19" s="1"/>
  <c r="BH165" i="19" a="1"/>
  <c r="BH165" i="19" s="1"/>
  <c r="BC166" i="19" a="1"/>
  <c r="BC166" i="19" s="1"/>
  <c r="AX167" i="19" a="1"/>
  <c r="AX167" i="19" s="1"/>
  <c r="BA168" i="19" a="1"/>
  <c r="BA168" i="19" s="1"/>
  <c r="BI168" i="19" a="1"/>
  <c r="BI168" i="19" s="1"/>
  <c r="BD169" i="19" a="1"/>
  <c r="BD169" i="19" s="1"/>
  <c r="AY170" i="19" a="1"/>
  <c r="AY170" i="19" s="1"/>
  <c r="BG170" i="19" a="1"/>
  <c r="BG170" i="19" s="1"/>
  <c r="BB171" i="19" a="1"/>
  <c r="BB171" i="19" s="1"/>
  <c r="BE172" i="19" a="1"/>
  <c r="BE172" i="19" s="1"/>
  <c r="AZ173" i="19" a="1"/>
  <c r="AZ173" i="19" s="1"/>
  <c r="BC174" i="19" a="1"/>
  <c r="BC174" i="19" s="1"/>
  <c r="AX175" i="19" a="1"/>
  <c r="AX175" i="19" s="1"/>
  <c r="BA176" i="19" a="1"/>
  <c r="BA176" i="19" s="1"/>
  <c r="BI176" i="19" a="1"/>
  <c r="BI176" i="19" s="1"/>
  <c r="BD177" i="19" a="1"/>
  <c r="BD177" i="19" s="1"/>
  <c r="AY178" i="19" a="1"/>
  <c r="AY178" i="19" s="1"/>
  <c r="BG178" i="19" a="1"/>
  <c r="BG178" i="19" s="1"/>
  <c r="BB179" i="19" a="1"/>
  <c r="BB179" i="19" s="1"/>
  <c r="BE180" i="19" a="1"/>
  <c r="BE180" i="19" s="1"/>
  <c r="AZ181" i="19" a="1"/>
  <c r="AZ181" i="19" s="1"/>
  <c r="BH181" i="19" a="1"/>
  <c r="BH181" i="19" s="1"/>
  <c r="BC182" i="19" a="1"/>
  <c r="BC182" i="19" s="1"/>
  <c r="AX183" i="19" a="1"/>
  <c r="AX183" i="19" s="1"/>
  <c r="BA184" i="19" a="1"/>
  <c r="BA184" i="19" s="1"/>
  <c r="BI184" i="19" a="1"/>
  <c r="BI184" i="19" s="1"/>
  <c r="BD185" i="19" a="1"/>
  <c r="BD185" i="19" s="1"/>
  <c r="AY186" i="19" a="1"/>
  <c r="AY186" i="19" s="1"/>
  <c r="BG186" i="19" a="1"/>
  <c r="BG186" i="19" s="1"/>
  <c r="BB187" i="19" a="1"/>
  <c r="BB187" i="19" s="1"/>
  <c r="BE188" i="19" a="1"/>
  <c r="BE188" i="19" s="1"/>
  <c r="AZ189" i="19" a="1"/>
  <c r="AZ189" i="19" s="1"/>
  <c r="BC191" i="19" a="1"/>
  <c r="BC191" i="19" s="1"/>
  <c r="AX192" i="19" a="1"/>
  <c r="AX192" i="19" s="1"/>
  <c r="BF192" i="19" a="1"/>
  <c r="BF192" i="19" s="1"/>
  <c r="BA193" i="19" a="1"/>
  <c r="BA193" i="19" s="1"/>
  <c r="BI193" i="19" a="1"/>
  <c r="BI193" i="19" s="1"/>
  <c r="BD194" i="19" a="1"/>
  <c r="BD194" i="19" s="1"/>
  <c r="AY195" i="19" a="1"/>
  <c r="AY195" i="19" s="1"/>
  <c r="BG195" i="19" a="1"/>
  <c r="BG195" i="19" s="1"/>
  <c r="BB196" i="19" a="1"/>
  <c r="BB196" i="19" s="1"/>
  <c r="BE197" i="19" a="1"/>
  <c r="BE197" i="19" s="1"/>
  <c r="AZ198" i="19" a="1"/>
  <c r="AZ198" i="19" s="1"/>
  <c r="BH198" i="19" a="1"/>
  <c r="BH198" i="19" s="1"/>
  <c r="AY9" i="19" a="1"/>
  <c r="AY9" i="19" s="1"/>
  <c r="BH12" i="19" a="1"/>
  <c r="BH12" i="19" s="1"/>
  <c r="AY17" i="19" a="1"/>
  <c r="AY17" i="19" s="1"/>
  <c r="AZ21" i="19" a="1"/>
  <c r="AZ21" i="19" s="1"/>
  <c r="BF23" i="19" a="1"/>
  <c r="BF23" i="19" s="1"/>
  <c r="AY26" i="19" a="1"/>
  <c r="AY26" i="19" s="1"/>
  <c r="BE28" i="19" a="1"/>
  <c r="BE28" i="19" s="1"/>
  <c r="AX31" i="19" a="1"/>
  <c r="AX31" i="19" s="1"/>
  <c r="BG6" i="19" a="1"/>
  <c r="BG6" i="19" s="1"/>
  <c r="BE8" i="19" a="1"/>
  <c r="BE8" i="19" s="1"/>
  <c r="BC10" i="19" a="1"/>
  <c r="BC10" i="19" s="1"/>
  <c r="BA12" i="19" a="1"/>
  <c r="BA12" i="19" s="1"/>
  <c r="AY14" i="19" a="1"/>
  <c r="AY14" i="19" s="1"/>
  <c r="BF20" i="19" a="1"/>
  <c r="BF20" i="19" s="1"/>
  <c r="BD22" i="19" a="1"/>
  <c r="BD22" i="19" s="1"/>
  <c r="BB24" i="19" a="1"/>
  <c r="BB24" i="19" s="1"/>
  <c r="AZ26" i="19" a="1"/>
  <c r="AZ26" i="19" s="1"/>
  <c r="AX28" i="19" a="1"/>
  <c r="AX28" i="19" s="1"/>
  <c r="BI29" i="19" a="1"/>
  <c r="BI29" i="19" s="1"/>
  <c r="BG31" i="19" a="1"/>
  <c r="BG31" i="19" s="1"/>
  <c r="BE33" i="19" a="1"/>
  <c r="BE33" i="19" s="1"/>
  <c r="BC35" i="19" a="1"/>
  <c r="BC35" i="19" s="1"/>
  <c r="BF36" i="19" a="1"/>
  <c r="BF36" i="19" s="1"/>
  <c r="BI37" i="19" a="1"/>
  <c r="BI37" i="19" s="1"/>
  <c r="BG39" i="19" a="1"/>
  <c r="BG39" i="19" s="1"/>
  <c r="BE41" i="19" a="1"/>
  <c r="BE41" i="19" s="1"/>
  <c r="BC43" i="19" a="1"/>
  <c r="BC43" i="19" s="1"/>
  <c r="BA45" i="19" a="1"/>
  <c r="BA45" i="19" s="1"/>
  <c r="AY47" i="19" a="1"/>
  <c r="AY47" i="19" s="1"/>
  <c r="AZ50" i="19" a="1"/>
  <c r="AZ50" i="19" s="1"/>
  <c r="BH50" i="19" a="1"/>
  <c r="BH50" i="19" s="1"/>
  <c r="BC51" i="19" a="1"/>
  <c r="BC51" i="19" s="1"/>
  <c r="AX52" i="19" a="1"/>
  <c r="AX52" i="19" s="1"/>
  <c r="BA53" i="19" a="1"/>
  <c r="BA53" i="19" s="1"/>
  <c r="BI53" i="19" a="1"/>
  <c r="BI53" i="19" s="1"/>
  <c r="BD54" i="19" a="1"/>
  <c r="BD54" i="19" s="1"/>
  <c r="AY55" i="19" a="1"/>
  <c r="AY55" i="19" s="1"/>
  <c r="BG55" i="19" a="1"/>
  <c r="BG55" i="19" s="1"/>
  <c r="BB56" i="19" a="1"/>
  <c r="BB56" i="19" s="1"/>
  <c r="BE57" i="19" a="1"/>
  <c r="BE57" i="19" s="1"/>
  <c r="AZ58" i="19" a="1"/>
  <c r="AZ58" i="19" s="1"/>
  <c r="BH58" i="19" a="1"/>
  <c r="BH58" i="19" s="1"/>
  <c r="BC59" i="19" a="1"/>
  <c r="BC59" i="19" s="1"/>
  <c r="AX60" i="19" a="1"/>
  <c r="AX60" i="19" s="1"/>
  <c r="BF60" i="19" a="1"/>
  <c r="BF60" i="19" s="1"/>
  <c r="BA61" i="19" a="1"/>
  <c r="BA61" i="19" s="1"/>
  <c r="BI61" i="19" a="1"/>
  <c r="BI61" i="19" s="1"/>
  <c r="BD62" i="19" a="1"/>
  <c r="BD62" i="19" s="1"/>
  <c r="AY63" i="19" a="1"/>
  <c r="AY63" i="19" s="1"/>
  <c r="BG63" i="19" a="1"/>
  <c r="BG63" i="19" s="1"/>
  <c r="BB64" i="19" a="1"/>
  <c r="BB64" i="19" s="1"/>
  <c r="BE65" i="19" a="1"/>
  <c r="BE65" i="19" s="1"/>
  <c r="AZ66" i="19" a="1"/>
  <c r="AZ66" i="19" s="1"/>
  <c r="BC67" i="19" a="1"/>
  <c r="BC67" i="19" s="1"/>
  <c r="AX68" i="19" a="1"/>
  <c r="AX68" i="19" s="1"/>
  <c r="BF68" i="19" a="1"/>
  <c r="BF68" i="19" s="1"/>
  <c r="BA69" i="19" a="1"/>
  <c r="BA69" i="19" s="1"/>
  <c r="BI69" i="19" a="1"/>
  <c r="BI69" i="19" s="1"/>
  <c r="BD70" i="19" a="1"/>
  <c r="BD70" i="19" s="1"/>
  <c r="AY71" i="19" a="1"/>
  <c r="AY71" i="19" s="1"/>
  <c r="BG71" i="19" a="1"/>
  <c r="BG71" i="19" s="1"/>
  <c r="BB72" i="19" a="1"/>
  <c r="BB72" i="19" s="1"/>
  <c r="BE73" i="19" a="1"/>
  <c r="BE73" i="19" s="1"/>
  <c r="AZ74" i="19" a="1"/>
  <c r="AZ74" i="19" s="1"/>
  <c r="BH74" i="19" a="1"/>
  <c r="BH74" i="19" s="1"/>
  <c r="BC75" i="19" a="1"/>
  <c r="BC75" i="19" s="1"/>
  <c r="AX76" i="19" a="1"/>
  <c r="AX76" i="19" s="1"/>
  <c r="BF76" i="19" a="1"/>
  <c r="BF76" i="19" s="1"/>
  <c r="BA77" i="19" a="1"/>
  <c r="BA77" i="19" s="1"/>
  <c r="BI77" i="19" a="1"/>
  <c r="BI77" i="19" s="1"/>
  <c r="BD78" i="19" a="1"/>
  <c r="BD78" i="19" s="1"/>
  <c r="AY79" i="19" a="1"/>
  <c r="AY79" i="19" s="1"/>
  <c r="BG79" i="19" a="1"/>
  <c r="BG79" i="19" s="1"/>
  <c r="BB80" i="19" a="1"/>
  <c r="BB80" i="19" s="1"/>
  <c r="BE81" i="19" a="1"/>
  <c r="BE81" i="19" s="1"/>
  <c r="AZ82" i="19" a="1"/>
  <c r="AZ82" i="19" s="1"/>
  <c r="BH82" i="19" a="1"/>
  <c r="BH82" i="19" s="1"/>
  <c r="BC83" i="19" a="1"/>
  <c r="BC83" i="19" s="1"/>
  <c r="AX84" i="19" a="1"/>
  <c r="AX84" i="19" s="1"/>
  <c r="BA85" i="19" a="1"/>
  <c r="BA85" i="19" s="1"/>
  <c r="BI85" i="19" a="1"/>
  <c r="BI85" i="19" s="1"/>
  <c r="BD86" i="19" a="1"/>
  <c r="BD86" i="19" s="1"/>
  <c r="AY87" i="19" a="1"/>
  <c r="AY87" i="19" s="1"/>
  <c r="BG87" i="19" a="1"/>
  <c r="BG87" i="19" s="1"/>
  <c r="BB88" i="19" a="1"/>
  <c r="BB88" i="19" s="1"/>
  <c r="BE89" i="19" a="1"/>
  <c r="BE89" i="19" s="1"/>
  <c r="AZ90" i="19" a="1"/>
  <c r="AZ90" i="19" s="1"/>
  <c r="BC91" i="19" a="1"/>
  <c r="BC91" i="19" s="1"/>
  <c r="AX92" i="19" a="1"/>
  <c r="AX92" i="19" s="1"/>
  <c r="BA93" i="19" a="1"/>
  <c r="BA93" i="19" s="1"/>
  <c r="BI93" i="19" a="1"/>
  <c r="BI93" i="19" s="1"/>
  <c r="BD94" i="19" a="1"/>
  <c r="BD94" i="19" s="1"/>
  <c r="AY95" i="19" a="1"/>
  <c r="AY95" i="19" s="1"/>
  <c r="BG95" i="19" a="1"/>
  <c r="BG95" i="19" s="1"/>
  <c r="BB96" i="19" a="1"/>
  <c r="BB96" i="19" s="1"/>
  <c r="BE97" i="19" a="1"/>
  <c r="BE97" i="19" s="1"/>
  <c r="AZ98" i="19" a="1"/>
  <c r="AZ98" i="19" s="1"/>
  <c r="BH98" i="19" a="1"/>
  <c r="BH98" i="19" s="1"/>
  <c r="BC99" i="19" a="1"/>
  <c r="BC99" i="19" s="1"/>
  <c r="AX100" i="19" a="1"/>
  <c r="AX100" i="19" s="1"/>
  <c r="BA101" i="19" a="1"/>
  <c r="BA101" i="19" s="1"/>
  <c r="BI101" i="19" a="1"/>
  <c r="BI101" i="19" s="1"/>
  <c r="BD102" i="19" a="1"/>
  <c r="BD102" i="19" s="1"/>
  <c r="AY103" i="19" a="1"/>
  <c r="AY103" i="19" s="1"/>
  <c r="BG103" i="19" a="1"/>
  <c r="BG103" i="19" s="1"/>
  <c r="BB104" i="19" a="1"/>
  <c r="BB104" i="19" s="1"/>
  <c r="BE105" i="19" a="1"/>
  <c r="BE105" i="19" s="1"/>
  <c r="AZ106" i="19" a="1"/>
  <c r="AZ106" i="19" s="1"/>
  <c r="BC107" i="19" a="1"/>
  <c r="BC107" i="19" s="1"/>
  <c r="AX108" i="19" a="1"/>
  <c r="AX108" i="19" s="1"/>
  <c r="BF108" i="19" a="1"/>
  <c r="BF108" i="19" s="1"/>
  <c r="BA109" i="19" a="1"/>
  <c r="BA109" i="19" s="1"/>
  <c r="BI109" i="19" a="1"/>
  <c r="BI109" i="19" s="1"/>
  <c r="BD110" i="19" a="1"/>
  <c r="BD110" i="19" s="1"/>
  <c r="AY111" i="19" a="1"/>
  <c r="AY111" i="19" s="1"/>
  <c r="BB112" i="19" a="1"/>
  <c r="BB112" i="19" s="1"/>
  <c r="BE113" i="19" a="1"/>
  <c r="BE113" i="19" s="1"/>
  <c r="AZ114" i="19" a="1"/>
  <c r="AZ114" i="19" s="1"/>
  <c r="BH114" i="19" a="1"/>
  <c r="BH114" i="19" s="1"/>
  <c r="BC115" i="19" a="1"/>
  <c r="BC115" i="19" s="1"/>
  <c r="AX116" i="19" a="1"/>
  <c r="AX116" i="19" s="1"/>
  <c r="BA117" i="19" a="1"/>
  <c r="BA117" i="19" s="1"/>
  <c r="BI117" i="19" a="1"/>
  <c r="BI117" i="19" s="1"/>
  <c r="BD118" i="19" a="1"/>
  <c r="BD118" i="19" s="1"/>
  <c r="AY119" i="19" a="1"/>
  <c r="AY119" i="19" s="1"/>
  <c r="BB120" i="19" a="1"/>
  <c r="BB120" i="19" s="1"/>
  <c r="BE121" i="19" a="1"/>
  <c r="BE121" i="19" s="1"/>
  <c r="AZ122" i="19" a="1"/>
  <c r="AZ122" i="19" s="1"/>
  <c r="BH122" i="19" a="1"/>
  <c r="BH122" i="19" s="1"/>
  <c r="BC123" i="19" a="1"/>
  <c r="BC123" i="19" s="1"/>
  <c r="AX124" i="19" a="1"/>
  <c r="AX124" i="19" s="1"/>
  <c r="BF124" i="19" a="1"/>
  <c r="BF124" i="19" s="1"/>
  <c r="BA125" i="19" a="1"/>
  <c r="BA125" i="19" s="1"/>
  <c r="BI125" i="19" a="1"/>
  <c r="BI125" i="19" s="1"/>
  <c r="BD126" i="19" a="1"/>
  <c r="BD126" i="19" s="1"/>
  <c r="AY127" i="19" a="1"/>
  <c r="AY127" i="19" s="1"/>
  <c r="BG127" i="19" a="1"/>
  <c r="BG127" i="19" s="1"/>
  <c r="BB128" i="19" a="1"/>
  <c r="BB128" i="19" s="1"/>
  <c r="BE129" i="19" a="1"/>
  <c r="BE129" i="19" s="1"/>
  <c r="AZ130" i="19" a="1"/>
  <c r="AZ130" i="19" s="1"/>
  <c r="BH130" i="19" a="1"/>
  <c r="BH130" i="19" s="1"/>
  <c r="BC131" i="19" a="1"/>
  <c r="BC131" i="19" s="1"/>
  <c r="AX132" i="19" a="1"/>
  <c r="AX132" i="19" s="1"/>
  <c r="BA133" i="19" a="1"/>
  <c r="BA133" i="19" s="1"/>
  <c r="BI133" i="19" a="1"/>
  <c r="BI133" i="19" s="1"/>
  <c r="BD134" i="19" a="1"/>
  <c r="BD134" i="19" s="1"/>
  <c r="AY135" i="19" a="1"/>
  <c r="AY135" i="19" s="1"/>
  <c r="BB136" i="19" a="1"/>
  <c r="BB136" i="19" s="1"/>
  <c r="BE137" i="19" a="1"/>
  <c r="BE137" i="19" s="1"/>
  <c r="AZ138" i="19" a="1"/>
  <c r="AZ138" i="19" s="1"/>
  <c r="BH138" i="19" a="1"/>
  <c r="BH138" i="19" s="1"/>
  <c r="BC139" i="19" a="1"/>
  <c r="BC139" i="19" s="1"/>
  <c r="AX140" i="19" a="1"/>
  <c r="AX140" i="19" s="1"/>
  <c r="BA141" i="19" a="1"/>
  <c r="BA141" i="19" s="1"/>
  <c r="BI141" i="19" a="1"/>
  <c r="BI141" i="19" s="1"/>
  <c r="BD142" i="19" a="1"/>
  <c r="BD142" i="19" s="1"/>
  <c r="AY143" i="19" a="1"/>
  <c r="AY143" i="19" s="1"/>
  <c r="BB144" i="19" a="1"/>
  <c r="BB144" i="19" s="1"/>
  <c r="BE145" i="19" a="1"/>
  <c r="BE145" i="19" s="1"/>
  <c r="AZ146" i="19" a="1"/>
  <c r="AZ146" i="19" s="1"/>
  <c r="BH146" i="19" a="1"/>
  <c r="BH146" i="19" s="1"/>
  <c r="BC147" i="19" a="1"/>
  <c r="BC147" i="19" s="1"/>
  <c r="AX148" i="19" a="1"/>
  <c r="AX148" i="19" s="1"/>
  <c r="BA149" i="19" a="1"/>
  <c r="BA149" i="19" s="1"/>
  <c r="BI149" i="19" a="1"/>
  <c r="BI149" i="19" s="1"/>
  <c r="BD150" i="19" a="1"/>
  <c r="BD150" i="19" s="1"/>
  <c r="AY151" i="19" a="1"/>
  <c r="AY151" i="19" s="1"/>
  <c r="BG151" i="19" a="1"/>
  <c r="BG151" i="19" s="1"/>
  <c r="BB152" i="19" a="1"/>
  <c r="BB152" i="19" s="1"/>
  <c r="BE153" i="19" a="1"/>
  <c r="BE153" i="19" s="1"/>
  <c r="AZ154" i="19" a="1"/>
  <c r="AZ154" i="19" s="1"/>
  <c r="BC155" i="19" a="1"/>
  <c r="BC155" i="19" s="1"/>
  <c r="AX156" i="19" a="1"/>
  <c r="AX156" i="19" s="1"/>
  <c r="BF156" i="19" a="1"/>
  <c r="BF156" i="19" s="1"/>
  <c r="BA157" i="19" a="1"/>
  <c r="BA157" i="19" s="1"/>
  <c r="BI157" i="19" a="1"/>
  <c r="BI157" i="19" s="1"/>
  <c r="BD158" i="19" a="1"/>
  <c r="BD158" i="19" s="1"/>
  <c r="AY159" i="19" a="1"/>
  <c r="AY159" i="19" s="1"/>
  <c r="BG159" i="19" a="1"/>
  <c r="BG159" i="19" s="1"/>
  <c r="BB160" i="19" a="1"/>
  <c r="BB160" i="19" s="1"/>
  <c r="BE161" i="19" a="1"/>
  <c r="BE161" i="19" s="1"/>
  <c r="AZ162" i="19" a="1"/>
  <c r="AZ162" i="19" s="1"/>
  <c r="BH162" i="19" a="1"/>
  <c r="BH162" i="19" s="1"/>
  <c r="BC163" i="19" a="1"/>
  <c r="BC163" i="19" s="1"/>
  <c r="AX164" i="19" a="1"/>
  <c r="AX164" i="19" s="1"/>
  <c r="BF164" i="19" a="1"/>
  <c r="BF164" i="19" s="1"/>
  <c r="BA165" i="19" a="1"/>
  <c r="BA165" i="19" s="1"/>
  <c r="BI165" i="19" a="1"/>
  <c r="BI165" i="19" s="1"/>
  <c r="BD166" i="19" a="1"/>
  <c r="BD166" i="19" s="1"/>
  <c r="AY167" i="19" a="1"/>
  <c r="AY167" i="19" s="1"/>
  <c r="BG167" i="19" a="1"/>
  <c r="BG167" i="19" s="1"/>
  <c r="BB168" i="19" a="1"/>
  <c r="BB168" i="19" s="1"/>
  <c r="BE169" i="19" a="1"/>
  <c r="BE169" i="19" s="1"/>
  <c r="AZ170" i="19" a="1"/>
  <c r="AZ170" i="19" s="1"/>
  <c r="O170" i="2" a="1"/>
  <c r="O170" i="2" s="1"/>
  <c r="AR172" i="23" s="1" a="1"/>
  <c r="AR172" i="23" s="1"/>
  <c r="BC171" i="19" a="1"/>
  <c r="BC171" i="19" s="1"/>
  <c r="AX172" i="19" a="1"/>
  <c r="AX172" i="19" s="1"/>
  <c r="BA173" i="19" a="1"/>
  <c r="BA173" i="19" s="1"/>
  <c r="BI173" i="19" a="1"/>
  <c r="BI173" i="19" s="1"/>
  <c r="BD174" i="19" a="1"/>
  <c r="BD174" i="19" s="1"/>
  <c r="AY175" i="19" a="1"/>
  <c r="AY175" i="19" s="1"/>
  <c r="BB176" i="19" a="1"/>
  <c r="BB176" i="19" s="1"/>
  <c r="BE177" i="19" a="1"/>
  <c r="BE177" i="19" s="1"/>
  <c r="AZ178" i="19" a="1"/>
  <c r="AZ178" i="19" s="1"/>
  <c r="BH178" i="19" a="1"/>
  <c r="BH178" i="19" s="1"/>
  <c r="BC179" i="19" a="1"/>
  <c r="BC179" i="19" s="1"/>
  <c r="AX180" i="19" a="1"/>
  <c r="AX180" i="19" s="1"/>
  <c r="BA181" i="19" a="1"/>
  <c r="BA181" i="19" s="1"/>
  <c r="BI181" i="19" a="1"/>
  <c r="BI181" i="19" s="1"/>
  <c r="BD182" i="19" a="1"/>
  <c r="BD182" i="19" s="1"/>
  <c r="AY183" i="19" a="1"/>
  <c r="AY183" i="19" s="1"/>
  <c r="BB184" i="19" a="1"/>
  <c r="BB184" i="19" s="1"/>
  <c r="BE185" i="19" a="1"/>
  <c r="BE185" i="19" s="1"/>
  <c r="AZ186" i="19" a="1"/>
  <c r="AZ186" i="19" s="1"/>
  <c r="BH186" i="19" a="1"/>
  <c r="BH186" i="19" s="1"/>
  <c r="AX188" i="19" a="1"/>
  <c r="AX188" i="19" s="1"/>
  <c r="BF188" i="19" a="1"/>
  <c r="BF188" i="19" s="1"/>
  <c r="BA189" i="19" a="1"/>
  <c r="BA189" i="19" s="1"/>
  <c r="BI189" i="19" a="1"/>
  <c r="BI189" i="19" s="1"/>
  <c r="BD191" i="19" a="1"/>
  <c r="BD191" i="19" s="1"/>
  <c r="AY192" i="19" a="1"/>
  <c r="AY192" i="19" s="1"/>
  <c r="BG192" i="19" a="1"/>
  <c r="BG192" i="19" s="1"/>
  <c r="BB193" i="19" a="1"/>
  <c r="BB193" i="19" s="1"/>
  <c r="BE194" i="19" a="1"/>
  <c r="BE194" i="19" s="1"/>
  <c r="AZ195" i="19" a="1"/>
  <c r="AZ195" i="19" s="1"/>
  <c r="BH195" i="19" a="1"/>
  <c r="BH195" i="19" s="1"/>
  <c r="BC196" i="19" a="1"/>
  <c r="BC196" i="19" s="1"/>
  <c r="AX197" i="19" a="1"/>
  <c r="AX197" i="19" s="1"/>
  <c r="BA198" i="19" a="1"/>
  <c r="BA198" i="19" s="1"/>
  <c r="BI198" i="19" a="1"/>
  <c r="BI198" i="19" s="1"/>
  <c r="BD199" i="19" a="1"/>
  <c r="BD199" i="19" s="1"/>
  <c r="AY200" i="19" a="1"/>
  <c r="AY200" i="19" s="1"/>
  <c r="BG200" i="19" a="1"/>
  <c r="BG200" i="19" s="1"/>
  <c r="BB201" i="19" a="1"/>
  <c r="BB201" i="19" s="1"/>
  <c r="BE202" i="19" a="1"/>
  <c r="BE202" i="19" s="1"/>
  <c r="AZ203" i="19" a="1"/>
  <c r="AZ203" i="19" s="1"/>
  <c r="BH203" i="19" a="1"/>
  <c r="BH203" i="19" s="1"/>
  <c r="BC204" i="19" a="1"/>
  <c r="BC204" i="19" s="1"/>
  <c r="AX205" i="19" a="1"/>
  <c r="AX205" i="19" s="1"/>
  <c r="BF205" i="19" a="1"/>
  <c r="BF205" i="19" s="1"/>
  <c r="BA206" i="19" a="1"/>
  <c r="BA206" i="19" s="1"/>
  <c r="BI206" i="19" a="1"/>
  <c r="BI206" i="19" s="1"/>
  <c r="BD207" i="19" a="1"/>
  <c r="BD207" i="19" s="1"/>
  <c r="AY208" i="19" a="1"/>
  <c r="AY208" i="19" s="1"/>
  <c r="BG208" i="19" a="1"/>
  <c r="BG208" i="19" s="1"/>
  <c r="BB209" i="19" a="1"/>
  <c r="BB209" i="19" s="1"/>
  <c r="BE210" i="19" a="1"/>
  <c r="BE210" i="19" s="1"/>
  <c r="AZ211" i="19" a="1"/>
  <c r="AZ211" i="19" s="1"/>
  <c r="BH211" i="19" a="1"/>
  <c r="BH211" i="19" s="1"/>
  <c r="AX6" i="19" a="1"/>
  <c r="AX6" i="19" s="1"/>
  <c r="BC13" i="19" a="1"/>
  <c r="BC13" i="19" s="1"/>
  <c r="N17" i="2" a="1"/>
  <c r="N17" i="2" s="1"/>
  <c r="AQ19" i="23" s="1" a="1"/>
  <c r="AQ19" i="23" s="1"/>
  <c r="BH21" i="19" a="1"/>
  <c r="BH21" i="19" s="1"/>
  <c r="BA24" i="19" a="1"/>
  <c r="BA24" i="19" s="1"/>
  <c r="BG26" i="19" a="1"/>
  <c r="BG26" i="19" s="1"/>
  <c r="AZ29" i="19" a="1"/>
  <c r="AZ29" i="19" s="1"/>
  <c r="BB7" i="19" a="1"/>
  <c r="BB7" i="19" s="1"/>
  <c r="AZ9" i="19" a="1"/>
  <c r="AZ9" i="19" s="1"/>
  <c r="AX11" i="19" a="1"/>
  <c r="AX11" i="19" s="1"/>
  <c r="BI12" i="19" a="1"/>
  <c r="BI12" i="19" s="1"/>
  <c r="BG14" i="19" a="1"/>
  <c r="BG14" i="19" s="1"/>
  <c r="BE16" i="19" a="1"/>
  <c r="BE16" i="19" s="1"/>
  <c r="BC19" i="19" a="1"/>
  <c r="BC19" i="19" s="1"/>
  <c r="BA21" i="19" a="1"/>
  <c r="BA21" i="19" s="1"/>
  <c r="AY23" i="19" a="1"/>
  <c r="AY23" i="19" s="1"/>
  <c r="BH26" i="19" a="1"/>
  <c r="BH26" i="19" s="1"/>
  <c r="AY31" i="19" a="1"/>
  <c r="AY31" i="19" s="1"/>
  <c r="BB32" i="19" a="1"/>
  <c r="BB32" i="19" s="1"/>
  <c r="AZ34" i="19" a="1"/>
  <c r="AZ34" i="19" s="1"/>
  <c r="AX36" i="19" a="1"/>
  <c r="AX36" i="19" s="1"/>
  <c r="BA37" i="19" a="1"/>
  <c r="BA37" i="19" s="1"/>
  <c r="BD38" i="19" a="1"/>
  <c r="BD38" i="19" s="1"/>
  <c r="BB40" i="19" a="1"/>
  <c r="BB40" i="19" s="1"/>
  <c r="AZ42" i="19" a="1"/>
  <c r="AZ42" i="19" s="1"/>
  <c r="AX44" i="19" a="1"/>
  <c r="AX44" i="19" s="1"/>
  <c r="BI45" i="19" a="1"/>
  <c r="BI45" i="19" s="1"/>
  <c r="BE49" i="19" a="1"/>
  <c r="BE49" i="19" s="1"/>
  <c r="BH6" i="19" a="1"/>
  <c r="BH6" i="19" s="1"/>
  <c r="AX8" i="19" a="1"/>
  <c r="AX8" i="19" s="1"/>
  <c r="BA9" i="19" a="1"/>
  <c r="BA9" i="19" s="1"/>
  <c r="BD10" i="19" a="1"/>
  <c r="BD10" i="19" s="1"/>
  <c r="AY11" i="19" a="1"/>
  <c r="AY11" i="19" s="1"/>
  <c r="BG11" i="19" a="1"/>
  <c r="BG11" i="19" s="1"/>
  <c r="BB12" i="19" a="1"/>
  <c r="BB12" i="19" s="1"/>
  <c r="BE13" i="19" a="1"/>
  <c r="BE13" i="19" s="1"/>
  <c r="AZ14" i="19" a="1"/>
  <c r="AZ14" i="19" s="1"/>
  <c r="BH14" i="19" a="1"/>
  <c r="BH14" i="19" s="1"/>
  <c r="BC15" i="19" a="1"/>
  <c r="BC15" i="19" s="1"/>
  <c r="AX16" i="19" a="1"/>
  <c r="AX16" i="19" s="1"/>
  <c r="BF16" i="19" a="1"/>
  <c r="BF16" i="19" s="1"/>
  <c r="BA17" i="19" a="1"/>
  <c r="BA17" i="19" s="1"/>
  <c r="BI17" i="19" a="1"/>
  <c r="BI17" i="19" s="1"/>
  <c r="BD19" i="19" a="1"/>
  <c r="BD19" i="19" s="1"/>
  <c r="AY20" i="19" a="1"/>
  <c r="AY20" i="19" s="1"/>
  <c r="BG20" i="19" a="1"/>
  <c r="BG20" i="19" s="1"/>
  <c r="BB21" i="19" a="1"/>
  <c r="BB21" i="19" s="1"/>
  <c r="BE22" i="19" a="1"/>
  <c r="BE22" i="19" s="1"/>
  <c r="AZ23" i="19" a="1"/>
  <c r="AZ23" i="19" s="1"/>
  <c r="BH23" i="19" a="1"/>
  <c r="BH23" i="19" s="1"/>
  <c r="BC24" i="19" a="1"/>
  <c r="BC24" i="19" s="1"/>
  <c r="AX25" i="19" a="1"/>
  <c r="AX25" i="19" s="1"/>
  <c r="BF25" i="19" a="1"/>
  <c r="BF25" i="19" s="1"/>
  <c r="BA26" i="19" a="1"/>
  <c r="BA26" i="19" s="1"/>
  <c r="BI26" i="19" a="1"/>
  <c r="BI26" i="19" s="1"/>
  <c r="BD27" i="19" a="1"/>
  <c r="BD27" i="19" s="1"/>
  <c r="AY28" i="19" a="1"/>
  <c r="AY28" i="19" s="1"/>
  <c r="BG28" i="19" a="1"/>
  <c r="BG28" i="19" s="1"/>
  <c r="BB29" i="19" a="1"/>
  <c r="BB29" i="19" s="1"/>
  <c r="BE30" i="19" a="1"/>
  <c r="BE30" i="19" s="1"/>
  <c r="AZ31" i="19" a="1"/>
  <c r="AZ31" i="19" s="1"/>
  <c r="BH31" i="19" a="1"/>
  <c r="BH31" i="19" s="1"/>
  <c r="BC32" i="19" a="1"/>
  <c r="BC32" i="19" s="1"/>
  <c r="AX33" i="19" a="1"/>
  <c r="AX33" i="19" s="1"/>
  <c r="BF33" i="19" a="1"/>
  <c r="BF33" i="19" s="1"/>
  <c r="BA34" i="19" a="1"/>
  <c r="BA34" i="19" s="1"/>
  <c r="BI34" i="19" a="1"/>
  <c r="BI34" i="19" s="1"/>
  <c r="BD35" i="19" a="1"/>
  <c r="BD35" i="19" s="1"/>
  <c r="AY36" i="19" a="1"/>
  <c r="AY36" i="19" s="1"/>
  <c r="BG36" i="19" a="1"/>
  <c r="BG36" i="19" s="1"/>
  <c r="BB37" i="19" a="1"/>
  <c r="BB37" i="19" s="1"/>
  <c r="BE38" i="19" a="1"/>
  <c r="BE38" i="19" s="1"/>
  <c r="AZ39" i="19" a="1"/>
  <c r="AZ39" i="19" s="1"/>
  <c r="BH39" i="19" a="1"/>
  <c r="BH39" i="19" s="1"/>
  <c r="BC40" i="19" a="1"/>
  <c r="BC40" i="19" s="1"/>
  <c r="AX41" i="19" a="1"/>
  <c r="AX41" i="19" s="1"/>
  <c r="BF41" i="19" a="1"/>
  <c r="BF41" i="19" s="1"/>
  <c r="BA42" i="19" a="1"/>
  <c r="BA42" i="19" s="1"/>
  <c r="BI42" i="19" a="1"/>
  <c r="BI42" i="19" s="1"/>
  <c r="BD43" i="19" a="1"/>
  <c r="BD43" i="19" s="1"/>
  <c r="AY44" i="19" a="1"/>
  <c r="AY44" i="19" s="1"/>
  <c r="BG44" i="19" a="1"/>
  <c r="BG44" i="19" s="1"/>
  <c r="BB45" i="19" a="1"/>
  <c r="BB45" i="19" s="1"/>
  <c r="BE46" i="19" a="1"/>
  <c r="BE46" i="19" s="1"/>
  <c r="AZ47" i="19" a="1"/>
  <c r="AZ47" i="19" s="1"/>
  <c r="BC48" i="19" a="1"/>
  <c r="BC48" i="19" s="1"/>
  <c r="AX49" i="19" a="1"/>
  <c r="AX49" i="19" s="1"/>
  <c r="BF49" i="19" a="1"/>
  <c r="BF49" i="19" s="1"/>
  <c r="BA50" i="19" a="1"/>
  <c r="BA50" i="19" s="1"/>
  <c r="BI50" i="19" a="1"/>
  <c r="BI50" i="19" s="1"/>
  <c r="BD51" i="19" a="1"/>
  <c r="BD51" i="19" s="1"/>
  <c r="AY52" i="19" a="1"/>
  <c r="AY52" i="19" s="1"/>
  <c r="BB53" i="19" a="1"/>
  <c r="BB53" i="19" s="1"/>
  <c r="BE54" i="19" a="1"/>
  <c r="BE54" i="19" s="1"/>
  <c r="AZ55" i="19" a="1"/>
  <c r="AZ55" i="19" s="1"/>
  <c r="BH55" i="19" a="1"/>
  <c r="BH55" i="19" s="1"/>
  <c r="BC56" i="19" a="1"/>
  <c r="BC56" i="19" s="1"/>
  <c r="AX57" i="19" a="1"/>
  <c r="AX57" i="19" s="1"/>
  <c r="BA58" i="19" a="1"/>
  <c r="BA58" i="19" s="1"/>
  <c r="BI58" i="19" a="1"/>
  <c r="BI58" i="19" s="1"/>
  <c r="BD59" i="19" a="1"/>
  <c r="BD59" i="19" s="1"/>
  <c r="AY60" i="19" a="1"/>
  <c r="AY60" i="19" s="1"/>
  <c r="BG60" i="19" a="1"/>
  <c r="BG60" i="19" s="1"/>
  <c r="BB61" i="19" a="1"/>
  <c r="BB61" i="19" s="1"/>
  <c r="BE62" i="19" a="1"/>
  <c r="BE62" i="19" s="1"/>
  <c r="AZ63" i="19" a="1"/>
  <c r="AZ63" i="19" s="1"/>
  <c r="BH63" i="19" a="1"/>
  <c r="BH63" i="19" s="1"/>
  <c r="BC64" i="19" a="1"/>
  <c r="BC64" i="19" s="1"/>
  <c r="AX65" i="19" a="1"/>
  <c r="AX65" i="19" s="1"/>
  <c r="BF65" i="19" a="1"/>
  <c r="BF65" i="19" s="1"/>
  <c r="BA66" i="19" a="1"/>
  <c r="BA66" i="19" s="1"/>
  <c r="BI66" i="19" a="1"/>
  <c r="BI66" i="19" s="1"/>
  <c r="BD67" i="19" a="1"/>
  <c r="BD67" i="19" s="1"/>
  <c r="AY68" i="19" a="1"/>
  <c r="AY68" i="19" s="1"/>
  <c r="BG68" i="19" a="1"/>
  <c r="BG68" i="19" s="1"/>
  <c r="BB69" i="19" a="1"/>
  <c r="BB69" i="19" s="1"/>
  <c r="BE70" i="19" a="1"/>
  <c r="BE70" i="19" s="1"/>
  <c r="AZ71" i="19" a="1"/>
  <c r="AZ71" i="19" s="1"/>
  <c r="BH71" i="19" a="1"/>
  <c r="BH71" i="19" s="1"/>
  <c r="BC72" i="19" a="1"/>
  <c r="BC72" i="19" s="1"/>
  <c r="AX73" i="19" a="1"/>
  <c r="AX73" i="19" s="1"/>
  <c r="BF73" i="19" a="1"/>
  <c r="BF73" i="19" s="1"/>
  <c r="BA74" i="19" a="1"/>
  <c r="BA74" i="19" s="1"/>
  <c r="BI74" i="19" a="1"/>
  <c r="BI74" i="19" s="1"/>
  <c r="BD75" i="19" a="1"/>
  <c r="BD75" i="19" s="1"/>
  <c r="AY76" i="19" a="1"/>
  <c r="AY76" i="19" s="1"/>
  <c r="BG76" i="19" a="1"/>
  <c r="BG76" i="19" s="1"/>
  <c r="BB77" i="19" a="1"/>
  <c r="BB77" i="19" s="1"/>
  <c r="BE78" i="19" a="1"/>
  <c r="BE78" i="19" s="1"/>
  <c r="AZ79" i="19" a="1"/>
  <c r="AZ79" i="19" s="1"/>
  <c r="BH79" i="19" a="1"/>
  <c r="BH79" i="19" s="1"/>
  <c r="BC80" i="19" a="1"/>
  <c r="BC80" i="19" s="1"/>
  <c r="AX81" i="19" a="1"/>
  <c r="AX81" i="19" s="1"/>
  <c r="BF81" i="19" a="1"/>
  <c r="BF81" i="19" s="1"/>
  <c r="BA82" i="19" a="1"/>
  <c r="BA82" i="19" s="1"/>
  <c r="BI82" i="19" a="1"/>
  <c r="BI82" i="19" s="1"/>
  <c r="BD83" i="19" a="1"/>
  <c r="BD83" i="19" s="1"/>
  <c r="AY84" i="19" a="1"/>
  <c r="AY84" i="19" s="1"/>
  <c r="BG84" i="19" a="1"/>
  <c r="BG84" i="19" s="1"/>
  <c r="BB85" i="19" a="1"/>
  <c r="BB85" i="19" s="1"/>
  <c r="BE86" i="19" a="1"/>
  <c r="BE86" i="19" s="1"/>
  <c r="AZ87" i="19" a="1"/>
  <c r="AZ87" i="19" s="1"/>
  <c r="BH87" i="19" a="1"/>
  <c r="BH87" i="19" s="1"/>
  <c r="BC88" i="19" a="1"/>
  <c r="BC88" i="19" s="1"/>
  <c r="AX89" i="19" a="1"/>
  <c r="AX89" i="19" s="1"/>
  <c r="BA90" i="19" a="1"/>
  <c r="BA90" i="19" s="1"/>
  <c r="BI90" i="19" a="1"/>
  <c r="BI90" i="19" s="1"/>
  <c r="BD91" i="19" a="1"/>
  <c r="BD91" i="19" s="1"/>
  <c r="AY92" i="19" a="1"/>
  <c r="AY92" i="19" s="1"/>
  <c r="BG92" i="19" a="1"/>
  <c r="BG92" i="19" s="1"/>
  <c r="BB93" i="19" a="1"/>
  <c r="BB93" i="19" s="1"/>
  <c r="BE94" i="19" a="1"/>
  <c r="BE94" i="19" s="1"/>
  <c r="AZ95" i="19" a="1"/>
  <c r="AZ95" i="19" s="1"/>
  <c r="BH95" i="19" a="1"/>
  <c r="BH95" i="19" s="1"/>
  <c r="BC96" i="19" a="1"/>
  <c r="BC96" i="19" s="1"/>
  <c r="AX97" i="19" a="1"/>
  <c r="AX97" i="19" s="1"/>
  <c r="BF97" i="19" a="1"/>
  <c r="BF97" i="19" s="1"/>
  <c r="BA98" i="19" a="1"/>
  <c r="BA98" i="19" s="1"/>
  <c r="BI98" i="19" a="1"/>
  <c r="BI98" i="19" s="1"/>
  <c r="BD99" i="19" a="1"/>
  <c r="BD99" i="19" s="1"/>
  <c r="AY100" i="19" a="1"/>
  <c r="AY100" i="19" s="1"/>
  <c r="BB101" i="19" a="1"/>
  <c r="BB101" i="19" s="1"/>
  <c r="BE102" i="19" a="1"/>
  <c r="BE102" i="19" s="1"/>
  <c r="AZ103" i="19" a="1"/>
  <c r="AZ103" i="19" s="1"/>
  <c r="BH103" i="19" a="1"/>
  <c r="BH103" i="19" s="1"/>
  <c r="BC104" i="19" a="1"/>
  <c r="BC104" i="19" s="1"/>
  <c r="AX105" i="19" a="1"/>
  <c r="AX105" i="19" s="1"/>
  <c r="BA106" i="19" a="1"/>
  <c r="BA106" i="19" s="1"/>
  <c r="BI106" i="19" a="1"/>
  <c r="BI106" i="19" s="1"/>
  <c r="BD107" i="19" a="1"/>
  <c r="BD107" i="19" s="1"/>
  <c r="AY108" i="19" a="1"/>
  <c r="AY108" i="19" s="1"/>
  <c r="BG108" i="19" a="1"/>
  <c r="BG108" i="19" s="1"/>
  <c r="BB109" i="19" a="1"/>
  <c r="BB109" i="19" s="1"/>
  <c r="BE110" i="19" a="1"/>
  <c r="BE110" i="19" s="1"/>
  <c r="AZ111" i="19" a="1"/>
  <c r="AZ111" i="19" s="1"/>
  <c r="BC112" i="19" a="1"/>
  <c r="BC112" i="19" s="1"/>
  <c r="AX113" i="19" a="1"/>
  <c r="AX113" i="19" s="1"/>
  <c r="BA114" i="19" a="1"/>
  <c r="BA114" i="19" s="1"/>
  <c r="BI114" i="19" a="1"/>
  <c r="BI114" i="19" s="1"/>
  <c r="BD115" i="19" a="1"/>
  <c r="BD115" i="19" s="1"/>
  <c r="AY116" i="19" a="1"/>
  <c r="AY116" i="19" s="1"/>
  <c r="BG116" i="19" a="1"/>
  <c r="BG116" i="19" s="1"/>
  <c r="BB117" i="19" a="1"/>
  <c r="BB117" i="19" s="1"/>
  <c r="BE118" i="19" a="1"/>
  <c r="BE118" i="19" s="1"/>
  <c r="AZ119" i="19" a="1"/>
  <c r="AZ119" i="19" s="1"/>
  <c r="BC120" i="19" a="1"/>
  <c r="BC120" i="19" s="1"/>
  <c r="AX121" i="19" a="1"/>
  <c r="AX121" i="19" s="1"/>
  <c r="BF121" i="19" a="1"/>
  <c r="BF121" i="19" s="1"/>
  <c r="BA122" i="19" a="1"/>
  <c r="BA122" i="19" s="1"/>
  <c r="BI122" i="19" a="1"/>
  <c r="BI122" i="19" s="1"/>
  <c r="BD123" i="19" a="1"/>
  <c r="BD123" i="19" s="1"/>
  <c r="AY124" i="19" a="1"/>
  <c r="AY124" i="19" s="1"/>
  <c r="BG124" i="19" a="1"/>
  <c r="BG124" i="19" s="1"/>
  <c r="BB125" i="19" a="1"/>
  <c r="BB125" i="19" s="1"/>
  <c r="BE126" i="19" a="1"/>
  <c r="BE126" i="19" s="1"/>
  <c r="AZ127" i="19" a="1"/>
  <c r="AZ127" i="19" s="1"/>
  <c r="BC128" i="19" a="1"/>
  <c r="BC128" i="19" s="1"/>
  <c r="AX129" i="19" a="1"/>
  <c r="AX129" i="19" s="1"/>
  <c r="BA130" i="19" a="1"/>
  <c r="BA130" i="19" s="1"/>
  <c r="BI130" i="19" a="1"/>
  <c r="BI130" i="19" s="1"/>
  <c r="BD131" i="19" a="1"/>
  <c r="BD131" i="19" s="1"/>
  <c r="AY132" i="19" a="1"/>
  <c r="AY132" i="19" s="1"/>
  <c r="BG132" i="19" a="1"/>
  <c r="BG132" i="19" s="1"/>
  <c r="BB133" i="19" a="1"/>
  <c r="BB133" i="19" s="1"/>
  <c r="BE134" i="19" a="1"/>
  <c r="BE134" i="19" s="1"/>
  <c r="AZ135" i="19" a="1"/>
  <c r="AZ135" i="19" s="1"/>
  <c r="BC136" i="19" a="1"/>
  <c r="BC136" i="19" s="1"/>
  <c r="AX137" i="19" a="1"/>
  <c r="AX137" i="19" s="1"/>
  <c r="BF137" i="19" a="1"/>
  <c r="BF137" i="19" s="1"/>
  <c r="BA138" i="19" a="1"/>
  <c r="BA138" i="19" s="1"/>
  <c r="BI138" i="19" a="1"/>
  <c r="BI138" i="19" s="1"/>
  <c r="BD139" i="19" a="1"/>
  <c r="BD139" i="19" s="1"/>
  <c r="AY140" i="19" a="1"/>
  <c r="AY140" i="19" s="1"/>
  <c r="BG140" i="19" a="1"/>
  <c r="BG140" i="19" s="1"/>
  <c r="BB141" i="19" a="1"/>
  <c r="BB141" i="19" s="1"/>
  <c r="BE142" i="19" a="1"/>
  <c r="BE142" i="19" s="1"/>
  <c r="AZ143" i="19" a="1"/>
  <c r="AZ143" i="19" s="1"/>
  <c r="O143" i="2" a="1"/>
  <c r="O143" i="2" s="1"/>
  <c r="AR145" i="23" s="1" a="1"/>
  <c r="AR145" i="23" s="1"/>
  <c r="BC144" i="19" a="1"/>
  <c r="BC144" i="19" s="1"/>
  <c r="AX145" i="19" a="1"/>
  <c r="AX145" i="19" s="1"/>
  <c r="BF145" i="19" a="1"/>
  <c r="BF145" i="19" s="1"/>
  <c r="BA146" i="19" a="1"/>
  <c r="BA146" i="19" s="1"/>
  <c r="BI146" i="19" a="1"/>
  <c r="BI146" i="19" s="1"/>
  <c r="BD147" i="19" a="1"/>
  <c r="BD147" i="19" s="1"/>
  <c r="AY148" i="19" a="1"/>
  <c r="AY148" i="19" s="1"/>
  <c r="BG148" i="19" a="1"/>
  <c r="BG148" i="19" s="1"/>
  <c r="BB149" i="19" a="1"/>
  <c r="BB149" i="19" s="1"/>
  <c r="BE150" i="19" a="1"/>
  <c r="BE150" i="19" s="1"/>
  <c r="AZ151" i="19" a="1"/>
  <c r="AZ151" i="19" s="1"/>
  <c r="BH151" i="19" a="1"/>
  <c r="BH151" i="19" s="1"/>
  <c r="BC152" i="19" a="1"/>
  <c r="BC152" i="19" s="1"/>
  <c r="AX153" i="19" a="1"/>
  <c r="AX153" i="19" s="1"/>
  <c r="BA154" i="19" a="1"/>
  <c r="BA154" i="19" s="1"/>
  <c r="BI154" i="19" a="1"/>
  <c r="BI154" i="19" s="1"/>
  <c r="BD155" i="19" a="1"/>
  <c r="BD155" i="19" s="1"/>
  <c r="AY156" i="19" a="1"/>
  <c r="AY156" i="19" s="1"/>
  <c r="BG156" i="19" a="1"/>
  <c r="BG156" i="19" s="1"/>
  <c r="BB157" i="19" a="1"/>
  <c r="BB157" i="19" s="1"/>
  <c r="BE158" i="19" a="1"/>
  <c r="BE158" i="19" s="1"/>
  <c r="AZ159" i="19" a="1"/>
  <c r="AZ159" i="19" s="1"/>
  <c r="BH159" i="19" a="1"/>
  <c r="BH159" i="19" s="1"/>
  <c r="BC160" i="19" a="1"/>
  <c r="BC160" i="19" s="1"/>
  <c r="AX161" i="19" a="1"/>
  <c r="AX161" i="19" s="1"/>
  <c r="BA162" i="19" a="1"/>
  <c r="BA162" i="19" s="1"/>
  <c r="BI162" i="19" a="1"/>
  <c r="BI162" i="19" s="1"/>
  <c r="BD163" i="19" a="1"/>
  <c r="BD163" i="19" s="1"/>
  <c r="AY164" i="19" a="1"/>
  <c r="AY164" i="19" s="1"/>
  <c r="BG164" i="19" a="1"/>
  <c r="BG164" i="19" s="1"/>
  <c r="BB165" i="19" a="1"/>
  <c r="BB165" i="19" s="1"/>
  <c r="BE166" i="19" a="1"/>
  <c r="BE166" i="19" s="1"/>
  <c r="AZ167" i="19" a="1"/>
  <c r="AZ167" i="19" s="1"/>
  <c r="BC168" i="19" a="1"/>
  <c r="BC168" i="19" s="1"/>
  <c r="AX169" i="19" a="1"/>
  <c r="AX169" i="19" s="1"/>
  <c r="BA7" i="19" a="1"/>
  <c r="BA7" i="19" s="1"/>
  <c r="BF14" i="19" a="1"/>
  <c r="BF14" i="19" s="1"/>
  <c r="AX23" i="19" a="1"/>
  <c r="AX23" i="19" s="1"/>
  <c r="BD25" i="19" a="1"/>
  <c r="BD25" i="19" s="1"/>
  <c r="BB27" i="19" a="1"/>
  <c r="BB27" i="19" s="1"/>
  <c r="AY6" i="19" a="1"/>
  <c r="AY6" i="19" s="1"/>
  <c r="BF11" i="19" a="1"/>
  <c r="BF11" i="19" s="1"/>
  <c r="BD13" i="19" a="1"/>
  <c r="BD13" i="19" s="1"/>
  <c r="BB15" i="19" a="1"/>
  <c r="BB15" i="19" s="1"/>
  <c r="AZ17" i="19" a="1"/>
  <c r="AZ17" i="19" s="1"/>
  <c r="AX20" i="19" a="1"/>
  <c r="AX20" i="19" s="1"/>
  <c r="BI21" i="19" a="1"/>
  <c r="BI21" i="19" s="1"/>
  <c r="BG23" i="19" a="1"/>
  <c r="BG23" i="19" s="1"/>
  <c r="BE25" i="19" a="1"/>
  <c r="BE25" i="19" s="1"/>
  <c r="BC27" i="19" a="1"/>
  <c r="BC27" i="19" s="1"/>
  <c r="BA29" i="19" a="1"/>
  <c r="BA29" i="19" s="1"/>
  <c r="BD30" i="19" a="1"/>
  <c r="BD30" i="19" s="1"/>
  <c r="O34" i="2" a="1"/>
  <c r="O34" i="2" s="1"/>
  <c r="AR36" i="23" s="1" a="1"/>
  <c r="AR36" i="23" s="1"/>
  <c r="AY39" i="19" a="1"/>
  <c r="AY39" i="19" s="1"/>
  <c r="BH42" i="19" a="1"/>
  <c r="BH42" i="19" s="1"/>
  <c r="BD46" i="19" a="1"/>
  <c r="BD46" i="19" s="1"/>
  <c r="BB48" i="19" a="1"/>
  <c r="BB48" i="19" s="1"/>
  <c r="AZ6" i="19" a="1"/>
  <c r="AZ6" i="19" s="1"/>
  <c r="BC7" i="19" a="1"/>
  <c r="BC7" i="19" s="1"/>
  <c r="BI9" i="19" a="1"/>
  <c r="BI9" i="19" s="1"/>
  <c r="BA6" i="19" a="1"/>
  <c r="BA6" i="19" s="1"/>
  <c r="BI6" i="19" a="1"/>
  <c r="BI6" i="19" s="1"/>
  <c r="BD7" i="19" a="1"/>
  <c r="BD7" i="19" s="1"/>
  <c r="AY8" i="19" a="1"/>
  <c r="AY8" i="19" s="1"/>
  <c r="BG8" i="19" a="1"/>
  <c r="BG8" i="19" s="1"/>
  <c r="BB9" i="19" a="1"/>
  <c r="BB9" i="19" s="1"/>
  <c r="BE10" i="19" a="1"/>
  <c r="BE10" i="19" s="1"/>
  <c r="AZ11" i="19" a="1"/>
  <c r="AZ11" i="19" s="1"/>
  <c r="BH11" i="19" a="1"/>
  <c r="BH11" i="19" s="1"/>
  <c r="BC12" i="19" a="1"/>
  <c r="BC12" i="19" s="1"/>
  <c r="AX13" i="19" a="1"/>
  <c r="AX13" i="19" s="1"/>
  <c r="BA14" i="19" a="1"/>
  <c r="BA14" i="19" s="1"/>
  <c r="BI14" i="19" a="1"/>
  <c r="BI14" i="19" s="1"/>
  <c r="BD15" i="19" a="1"/>
  <c r="BD15" i="19" s="1"/>
  <c r="AY16" i="19" a="1"/>
  <c r="AY16" i="19" s="1"/>
  <c r="BG16" i="19" a="1"/>
  <c r="BG16" i="19" s="1"/>
  <c r="BB17" i="19" a="1"/>
  <c r="BB17" i="19" s="1"/>
  <c r="BE19" i="19" a="1"/>
  <c r="BE19" i="19" s="1"/>
  <c r="AZ20" i="19" a="1"/>
  <c r="AZ20" i="19" s="1"/>
  <c r="BH20" i="19" a="1"/>
  <c r="BH20" i="19" s="1"/>
  <c r="BC21" i="19" a="1"/>
  <c r="BC21" i="19" s="1"/>
  <c r="AX22" i="19" a="1"/>
  <c r="AX22" i="19" s="1"/>
  <c r="BA23" i="19" a="1"/>
  <c r="BA23" i="19" s="1"/>
  <c r="BI23" i="19" a="1"/>
  <c r="BI23" i="19" s="1"/>
  <c r="BD24" i="19" a="1"/>
  <c r="BD24" i="19" s="1"/>
  <c r="AY25" i="19" a="1"/>
  <c r="AY25" i="19" s="1"/>
  <c r="BG25" i="19" a="1"/>
  <c r="BG25" i="19" s="1"/>
  <c r="BB26" i="19" a="1"/>
  <c r="BB26" i="19" s="1"/>
  <c r="BE27" i="19" a="1"/>
  <c r="BE27" i="19" s="1"/>
  <c r="AZ28" i="19" a="1"/>
  <c r="AZ28" i="19" s="1"/>
  <c r="BH28" i="19" a="1"/>
  <c r="BH28" i="19" s="1"/>
  <c r="BC29" i="19" a="1"/>
  <c r="BC29" i="19" s="1"/>
  <c r="AX30" i="19" a="1"/>
  <c r="AX30" i="19" s="1"/>
  <c r="BA31" i="19" a="1"/>
  <c r="BA31" i="19" s="1"/>
  <c r="BI31" i="19" a="1"/>
  <c r="BI31" i="19" s="1"/>
  <c r="BD32" i="19" a="1"/>
  <c r="BD32" i="19" s="1"/>
  <c r="AY33" i="19" a="1"/>
  <c r="AY33" i="19" s="1"/>
  <c r="BG33" i="19" a="1"/>
  <c r="BG33" i="19" s="1"/>
  <c r="BB34" i="19" a="1"/>
  <c r="BB34" i="19" s="1"/>
  <c r="BE35" i="19" a="1"/>
  <c r="BE35" i="19" s="1"/>
  <c r="AZ36" i="19" a="1"/>
  <c r="AZ36" i="19" s="1"/>
  <c r="BH36" i="19" a="1"/>
  <c r="BH36" i="19" s="1"/>
  <c r="BC37" i="19" a="1"/>
  <c r="BC37" i="19" s="1"/>
  <c r="AX38" i="19" a="1"/>
  <c r="AX38" i="19" s="1"/>
  <c r="BF38" i="19" a="1"/>
  <c r="BF38" i="19" s="1"/>
  <c r="BA39" i="19" a="1"/>
  <c r="BA39" i="19" s="1"/>
  <c r="BI39" i="19" a="1"/>
  <c r="BI39" i="19" s="1"/>
  <c r="BD40" i="19" a="1"/>
  <c r="BD40" i="19" s="1"/>
  <c r="AY41" i="19" a="1"/>
  <c r="AY41" i="19" s="1"/>
  <c r="BG41" i="19" a="1"/>
  <c r="BG41" i="19" s="1"/>
  <c r="BB42" i="19" a="1"/>
  <c r="BB42" i="19" s="1"/>
  <c r="BE43" i="19" a="1"/>
  <c r="BE43" i="19" s="1"/>
  <c r="AZ44" i="19" a="1"/>
  <c r="AZ44" i="19" s="1"/>
  <c r="BH44" i="19" a="1"/>
  <c r="BH44" i="19" s="1"/>
  <c r="BC45" i="19" a="1"/>
  <c r="BC45" i="19" s="1"/>
  <c r="AX46" i="19" a="1"/>
  <c r="AX46" i="19" s="1"/>
  <c r="BA47" i="19" a="1"/>
  <c r="BA47" i="19" s="1"/>
  <c r="BI47" i="19" a="1"/>
  <c r="BI47" i="19" s="1"/>
  <c r="BD48" i="19" a="1"/>
  <c r="BD48" i="19" s="1"/>
  <c r="AY49" i="19" a="1"/>
  <c r="AY49" i="19" s="1"/>
  <c r="BG49" i="19" a="1"/>
  <c r="BG49" i="19" s="1"/>
  <c r="BB50" i="19" a="1"/>
  <c r="BB50" i="19" s="1"/>
  <c r="BE51" i="19" a="1"/>
  <c r="BE51" i="19" s="1"/>
  <c r="AZ52" i="19" a="1"/>
  <c r="AZ52" i="19" s="1"/>
  <c r="BC53" i="19" a="1"/>
  <c r="BC53" i="19" s="1"/>
  <c r="AX54" i="19" a="1"/>
  <c r="AX54" i="19" s="1"/>
  <c r="BA55" i="19" a="1"/>
  <c r="BA55" i="19" s="1"/>
  <c r="BI55" i="19" a="1"/>
  <c r="BI55" i="19" s="1"/>
  <c r="BD56" i="19" a="1"/>
  <c r="BD56" i="19" s="1"/>
  <c r="AY57" i="19" a="1"/>
  <c r="AY57" i="19" s="1"/>
  <c r="BG57" i="19" a="1"/>
  <c r="BG57" i="19" s="1"/>
  <c r="BB58" i="19" a="1"/>
  <c r="BB58" i="19" s="1"/>
  <c r="BE59" i="19" a="1"/>
  <c r="BE59" i="19" s="1"/>
  <c r="AZ60" i="19" a="1"/>
  <c r="AZ60" i="19" s="1"/>
  <c r="BH60" i="19" a="1"/>
  <c r="BH60" i="19" s="1"/>
  <c r="AX62" i="19" a="1"/>
  <c r="AX62" i="19" s="1"/>
  <c r="BA63" i="19" a="1"/>
  <c r="BA63" i="19" s="1"/>
  <c r="BI63" i="19" a="1"/>
  <c r="BI63" i="19" s="1"/>
  <c r="BD64" i="19" a="1"/>
  <c r="BD64" i="19" s="1"/>
  <c r="AY65" i="19" a="1"/>
  <c r="AY65" i="19" s="1"/>
  <c r="BG65" i="19" a="1"/>
  <c r="BG65" i="19" s="1"/>
  <c r="BB66" i="19" a="1"/>
  <c r="BB66" i="19" s="1"/>
  <c r="BE67" i="19" a="1"/>
  <c r="BE67" i="19" s="1"/>
  <c r="AZ68" i="19" a="1"/>
  <c r="AZ68" i="19" s="1"/>
  <c r="BH68" i="19" a="1"/>
  <c r="BH68" i="19" s="1"/>
  <c r="BC69" i="19" a="1"/>
  <c r="BC69" i="19" s="1"/>
  <c r="AX70" i="19" a="1"/>
  <c r="AX70" i="19" s="1"/>
  <c r="BF70" i="19" a="1"/>
  <c r="BF70" i="19" s="1"/>
  <c r="BA71" i="19" a="1"/>
  <c r="BA71" i="19" s="1"/>
  <c r="BI71" i="19" a="1"/>
  <c r="BI71" i="19" s="1"/>
  <c r="BD72" i="19" a="1"/>
  <c r="BD72" i="19" s="1"/>
  <c r="AY73" i="19" a="1"/>
  <c r="AY73" i="19" s="1"/>
  <c r="BG73" i="19" a="1"/>
  <c r="BG73" i="19" s="1"/>
  <c r="BB74" i="19" a="1"/>
  <c r="BB74" i="19" s="1"/>
  <c r="BE75" i="19" a="1"/>
  <c r="BE75" i="19" s="1"/>
  <c r="AZ76" i="19" a="1"/>
  <c r="AZ76" i="19" s="1"/>
  <c r="BH76" i="19" a="1"/>
  <c r="BH76" i="19" s="1"/>
  <c r="BC77" i="19" a="1"/>
  <c r="BC77" i="19" s="1"/>
  <c r="AX78" i="19" a="1"/>
  <c r="AX78" i="19" s="1"/>
  <c r="BF78" i="19" a="1"/>
  <c r="BF78" i="19" s="1"/>
  <c r="BA79" i="19" a="1"/>
  <c r="BA79" i="19" s="1"/>
  <c r="BI79" i="19" a="1"/>
  <c r="BI79" i="19" s="1"/>
  <c r="BD80" i="19" a="1"/>
  <c r="BD80" i="19" s="1"/>
  <c r="AY81" i="19" a="1"/>
  <c r="AY81" i="19" s="1"/>
  <c r="BG81" i="19" a="1"/>
  <c r="BG81" i="19" s="1"/>
  <c r="BB82" i="19" a="1"/>
  <c r="BB82" i="19" s="1"/>
  <c r="BE83" i="19" a="1"/>
  <c r="BE83" i="19" s="1"/>
  <c r="AZ84" i="19" a="1"/>
  <c r="AZ84" i="19" s="1"/>
  <c r="BC85" i="19" a="1"/>
  <c r="BC85" i="19" s="1"/>
  <c r="AX86" i="19" a="1"/>
  <c r="AX86" i="19" s="1"/>
  <c r="BA87" i="19" a="1"/>
  <c r="BA87" i="19" s="1"/>
  <c r="BI87" i="19" a="1"/>
  <c r="BI87" i="19" s="1"/>
  <c r="BD88" i="19" a="1"/>
  <c r="BD88" i="19" s="1"/>
  <c r="AY89" i="19" a="1"/>
  <c r="AY89" i="19" s="1"/>
  <c r="BG89" i="19" a="1"/>
  <c r="BG89" i="19" s="1"/>
  <c r="BB90" i="19" a="1"/>
  <c r="BB90" i="19" s="1"/>
  <c r="U5" i="24"/>
  <c r="BE91" i="19" a="1"/>
  <c r="BE91" i="19" s="1"/>
  <c r="AZ92" i="19" a="1"/>
  <c r="AZ92" i="19" s="1"/>
  <c r="BH92" i="19" a="1"/>
  <c r="BH92" i="19" s="1"/>
  <c r="BC93" i="19" a="1"/>
  <c r="BC93" i="19" s="1"/>
  <c r="AX94" i="19" a="1"/>
  <c r="AX94" i="19" s="1"/>
  <c r="BA95" i="19" a="1"/>
  <c r="BA95" i="19" s="1"/>
  <c r="BI95" i="19" a="1"/>
  <c r="BI95" i="19" s="1"/>
  <c r="BD96" i="19" a="1"/>
  <c r="BD96" i="19" s="1"/>
  <c r="AY97" i="19" a="1"/>
  <c r="AY97" i="19" s="1"/>
  <c r="BG97" i="19" a="1"/>
  <c r="BG97" i="19" s="1"/>
  <c r="BB98" i="19" a="1"/>
  <c r="BB98" i="19" s="1"/>
  <c r="BE99" i="19" a="1"/>
  <c r="BE99" i="19" s="1"/>
  <c r="AZ100" i="19" a="1"/>
  <c r="AZ100" i="19" s="1"/>
  <c r="BC101" i="19" a="1"/>
  <c r="BC101" i="19" s="1"/>
  <c r="AX102" i="19" a="1"/>
  <c r="AX102" i="19" s="1"/>
  <c r="BF102" i="19" a="1"/>
  <c r="BF102" i="19" s="1"/>
  <c r="BA103" i="19" a="1"/>
  <c r="BA103" i="19" s="1"/>
  <c r="BI103" i="19" a="1"/>
  <c r="BI103" i="19" s="1"/>
  <c r="BD104" i="19" a="1"/>
  <c r="BD104" i="19" s="1"/>
  <c r="AY105" i="19" a="1"/>
  <c r="AY105" i="19" s="1"/>
  <c r="BB106" i="19" a="1"/>
  <c r="BB106" i="19" s="1"/>
  <c r="BE107" i="19" a="1"/>
  <c r="BE107" i="19" s="1"/>
  <c r="AZ108" i="19" a="1"/>
  <c r="AZ108" i="19" s="1"/>
  <c r="BH108" i="19" a="1"/>
  <c r="BH108" i="19" s="1"/>
  <c r="BC109" i="19" a="1"/>
  <c r="BC109" i="19" s="1"/>
  <c r="AX110" i="19" a="1"/>
  <c r="AX110" i="19" s="1"/>
  <c r="BF110" i="19" a="1"/>
  <c r="BF110" i="19" s="1"/>
  <c r="BA111" i="19" a="1"/>
  <c r="BA111" i="19" s="1"/>
  <c r="BI111" i="19" a="1"/>
  <c r="BI111" i="19" s="1"/>
  <c r="BD112" i="19" a="1"/>
  <c r="BD112" i="19" s="1"/>
  <c r="AY113" i="19" a="1"/>
  <c r="AY113" i="19" s="1"/>
  <c r="BG113" i="19" a="1"/>
  <c r="BG113" i="19" s="1"/>
  <c r="BB114" i="19" a="1"/>
  <c r="BB114" i="19" s="1"/>
  <c r="BE115" i="19" a="1"/>
  <c r="BE115" i="19" s="1"/>
  <c r="AZ116" i="19" a="1"/>
  <c r="AZ116" i="19" s="1"/>
  <c r="BH116" i="19" a="1"/>
  <c r="BH116" i="19" s="1"/>
  <c r="BC117" i="19" a="1"/>
  <c r="BC117" i="19" s="1"/>
  <c r="AX118" i="19" a="1"/>
  <c r="AX118" i="19" s="1"/>
  <c r="BA119" i="19" a="1"/>
  <c r="BA119" i="19" s="1"/>
  <c r="BI119" i="19" a="1"/>
  <c r="BI119" i="19" s="1"/>
  <c r="BD120" i="19" a="1"/>
  <c r="BD120" i="19" s="1"/>
  <c r="AY121" i="19" a="1"/>
  <c r="AY121" i="19" s="1"/>
  <c r="BG121" i="19" a="1"/>
  <c r="BG121" i="19" s="1"/>
  <c r="BB122" i="19" a="1"/>
  <c r="BB122" i="19" s="1"/>
  <c r="BE123" i="19" a="1"/>
  <c r="BE123" i="19" s="1"/>
  <c r="AZ124" i="19" a="1"/>
  <c r="AZ124" i="19" s="1"/>
  <c r="BH124" i="19" a="1"/>
  <c r="BH124" i="19" s="1"/>
  <c r="BC125" i="19" a="1"/>
  <c r="BC125" i="19" s="1"/>
  <c r="AX126" i="19" a="1"/>
  <c r="AX126" i="19" s="1"/>
  <c r="BA127" i="19" a="1"/>
  <c r="BA127" i="19" s="1"/>
  <c r="BI127" i="19" a="1"/>
  <c r="BI127" i="19" s="1"/>
  <c r="BD128" i="19" a="1"/>
  <c r="BD128" i="19" s="1"/>
  <c r="AY129" i="19" a="1"/>
  <c r="AY129" i="19" s="1"/>
  <c r="BG129" i="19" a="1"/>
  <c r="BG129" i="19" s="1"/>
  <c r="BB130" i="19" a="1"/>
  <c r="BB130" i="19" s="1"/>
  <c r="BE131" i="19" a="1"/>
  <c r="BE131" i="19" s="1"/>
  <c r="AZ132" i="19" a="1"/>
  <c r="AZ132" i="19" s="1"/>
  <c r="BH132" i="19" a="1"/>
  <c r="BH132" i="19" s="1"/>
  <c r="BC133" i="19" a="1"/>
  <c r="BC133" i="19" s="1"/>
  <c r="AX134" i="19" a="1"/>
  <c r="AX134" i="19" s="1"/>
  <c r="BA135" i="19" a="1"/>
  <c r="BA135" i="19" s="1"/>
  <c r="BI135" i="19" a="1"/>
  <c r="BI135" i="19" s="1"/>
  <c r="BD136" i="19" a="1"/>
  <c r="BD136" i="19" s="1"/>
  <c r="AY137" i="19" a="1"/>
  <c r="AY137" i="19" s="1"/>
  <c r="BG137" i="19" a="1"/>
  <c r="BG137" i="19" s="1"/>
  <c r="BB138" i="19" a="1"/>
  <c r="BB138" i="19" s="1"/>
  <c r="BE139" i="19" a="1"/>
  <c r="BE139" i="19" s="1"/>
  <c r="AZ140" i="19" a="1"/>
  <c r="AZ140" i="19" s="1"/>
  <c r="BH140" i="19" a="1"/>
  <c r="BH140" i="19" s="1"/>
  <c r="BC141" i="19" a="1"/>
  <c r="BC141" i="19" s="1"/>
  <c r="AX142" i="19" a="1"/>
  <c r="AX142" i="19" s="1"/>
  <c r="BA143" i="19" a="1"/>
  <c r="BA143" i="19" s="1"/>
  <c r="BI143" i="19" a="1"/>
  <c r="BI143" i="19" s="1"/>
  <c r="BD144" i="19" a="1"/>
  <c r="BD144" i="19" s="1"/>
  <c r="AY145" i="19" a="1"/>
  <c r="AY145" i="19" s="1"/>
  <c r="BG145" i="19" a="1"/>
  <c r="BG145" i="19" s="1"/>
  <c r="BB146" i="19" a="1"/>
  <c r="BB146" i="19" s="1"/>
  <c r="BE147" i="19" a="1"/>
  <c r="BE147" i="19" s="1"/>
  <c r="AZ148" i="19" a="1"/>
  <c r="AZ148" i="19" s="1"/>
  <c r="BC149" i="19" a="1"/>
  <c r="BC149" i="19" s="1"/>
  <c r="AX150" i="19" a="1"/>
  <c r="AX150" i="19" s="1"/>
  <c r="BA151" i="19" a="1"/>
  <c r="BA151" i="19" s="1"/>
  <c r="BI151" i="19" a="1"/>
  <c r="BI151" i="19" s="1"/>
  <c r="BD152" i="19" a="1"/>
  <c r="BD152" i="19" s="1"/>
  <c r="AY153" i="19" a="1"/>
  <c r="AY153" i="19" s="1"/>
  <c r="BB154" i="19" a="1"/>
  <c r="BB154" i="19" s="1"/>
  <c r="BE155" i="19" a="1"/>
  <c r="BE155" i="19" s="1"/>
  <c r="AZ156" i="19" a="1"/>
  <c r="AZ156" i="19" s="1"/>
  <c r="BH156" i="19" a="1"/>
  <c r="BH156" i="19" s="1"/>
  <c r="BC157" i="19" a="1"/>
  <c r="BC157" i="19" s="1"/>
  <c r="AX158" i="19" a="1"/>
  <c r="AX158" i="19" s="1"/>
  <c r="BF158" i="19" a="1"/>
  <c r="BF158" i="19" s="1"/>
  <c r="BA159" i="19" a="1"/>
  <c r="BA159" i="19" s="1"/>
  <c r="BI159" i="19" a="1"/>
  <c r="BI159" i="19" s="1"/>
  <c r="BD160" i="19" a="1"/>
  <c r="BD160" i="19" s="1"/>
  <c r="AY161" i="19" a="1"/>
  <c r="AY161" i="19" s="1"/>
  <c r="BG161" i="19" a="1"/>
  <c r="BG161" i="19" s="1"/>
  <c r="BB162" i="19" a="1"/>
  <c r="BB162" i="19" s="1"/>
  <c r="BE163" i="19" a="1"/>
  <c r="BE163" i="19" s="1"/>
  <c r="AZ164" i="19" a="1"/>
  <c r="AZ164" i="19" s="1"/>
  <c r="BH164" i="19" a="1"/>
  <c r="BH164" i="19" s="1"/>
  <c r="BC165" i="19" a="1"/>
  <c r="BC165" i="19" s="1"/>
  <c r="AX166" i="19" a="1"/>
  <c r="AX166" i="19" s="1"/>
  <c r="BA167" i="19" a="1"/>
  <c r="BA167" i="19" s="1"/>
  <c r="BI167" i="19" a="1"/>
  <c r="BI167" i="19" s="1"/>
  <c r="BD168" i="19" a="1"/>
  <c r="BD168" i="19" s="1"/>
  <c r="AY169" i="19" a="1"/>
  <c r="AY169" i="19" s="1"/>
  <c r="BG169" i="19" a="1"/>
  <c r="BG169" i="19" s="1"/>
  <c r="BB170" i="19" a="1"/>
  <c r="BB170" i="19" s="1"/>
  <c r="BE171" i="19" a="1"/>
  <c r="BE171" i="19" s="1"/>
  <c r="AZ172" i="19" a="1"/>
  <c r="AZ172" i="19" s="1"/>
  <c r="BC212" i="19" a="1"/>
  <c r="BC212" i="19" s="1"/>
  <c r="AX213" i="19" a="1"/>
  <c r="AX213" i="19" s="1"/>
  <c r="BA214" i="19" a="1"/>
  <c r="BA214" i="19" s="1"/>
  <c r="BI214" i="19" a="1"/>
  <c r="BI214" i="19" s="1"/>
  <c r="BD215" i="19" a="1"/>
  <c r="BD215" i="19" s="1"/>
  <c r="AY216" i="19" a="1"/>
  <c r="AY216" i="19" s="1"/>
  <c r="BG216" i="19" a="1"/>
  <c r="BG216" i="19" s="1"/>
  <c r="BB217" i="19" a="1"/>
  <c r="BB217" i="19" s="1"/>
  <c r="BE218" i="19" a="1"/>
  <c r="BE218" i="19" s="1"/>
  <c r="AZ219" i="19" a="1"/>
  <c r="AZ219" i="19" s="1"/>
  <c r="BH219" i="19" a="1"/>
  <c r="BH219" i="19" s="1"/>
  <c r="BC220" i="19" a="1"/>
  <c r="BC220" i="19" s="1"/>
  <c r="AX221" i="19" a="1"/>
  <c r="AX221" i="19" s="1"/>
  <c r="BF221" i="19" a="1"/>
  <c r="BF221" i="19" s="1"/>
  <c r="BA222" i="19" a="1"/>
  <c r="BA222" i="19" s="1"/>
  <c r="BI222" i="19" a="1"/>
  <c r="BI222" i="19" s="1"/>
  <c r="BD223" i="19" a="1"/>
  <c r="BD223" i="19" s="1"/>
  <c r="AY224" i="19" a="1"/>
  <c r="AY224" i="19" s="1"/>
  <c r="BG224" i="19" a="1"/>
  <c r="BG224" i="19" s="1"/>
  <c r="BB225" i="19" a="1"/>
  <c r="BB225" i="19" s="1"/>
  <c r="BE226" i="19" a="1"/>
  <c r="BE226" i="19" s="1"/>
  <c r="AZ227" i="19" a="1"/>
  <c r="AZ227" i="19" s="1"/>
  <c r="BH227" i="19" a="1"/>
  <c r="BH227" i="19" s="1"/>
  <c r="BC228" i="19" a="1"/>
  <c r="BC228" i="19" s="1"/>
  <c r="AX229" i="19" a="1"/>
  <c r="AX229" i="19" s="1"/>
  <c r="BA230" i="19" a="1"/>
  <c r="BA230" i="19" s="1"/>
  <c r="BI230" i="19" a="1"/>
  <c r="BI230" i="19" s="1"/>
  <c r="BD231" i="19" a="1"/>
  <c r="BD231" i="19" s="1"/>
  <c r="AY232" i="19" a="1"/>
  <c r="AY232" i="19" s="1"/>
  <c r="BG232" i="19" a="1"/>
  <c r="BG232" i="19" s="1"/>
  <c r="BB233" i="19" a="1"/>
  <c r="BB233" i="19" s="1"/>
  <c r="BE234" i="19" a="1"/>
  <c r="BE234" i="19" s="1"/>
  <c r="AZ235" i="19" a="1"/>
  <c r="AZ235" i="19" s="1"/>
  <c r="BH235" i="19" a="1"/>
  <c r="BH235" i="19" s="1"/>
  <c r="BC236" i="19" a="1"/>
  <c r="BC236" i="19" s="1"/>
  <c r="AX238" i="19" a="1"/>
  <c r="AX238" i="19" s="1"/>
  <c r="BA239" i="19" a="1"/>
  <c r="BA239" i="19" s="1"/>
  <c r="BI239" i="19" a="1"/>
  <c r="BI239" i="19" s="1"/>
  <c r="BD240" i="19" a="1"/>
  <c r="BD240" i="19" s="1"/>
  <c r="AY241" i="19" a="1"/>
  <c r="AY241" i="19" s="1"/>
  <c r="BG241" i="19" a="1"/>
  <c r="BG241" i="19" s="1"/>
  <c r="BB242" i="19" a="1"/>
  <c r="BB242" i="19" s="1"/>
  <c r="BE243" i="19" a="1"/>
  <c r="BE243" i="19" s="1"/>
  <c r="AZ244" i="19" a="1"/>
  <c r="AZ244" i="19" s="1"/>
  <c r="BH244" i="19" a="1"/>
  <c r="BH244" i="19" s="1"/>
  <c r="BC245" i="19" a="1"/>
  <c r="BC245" i="19" s="1"/>
  <c r="AX246" i="19" a="1"/>
  <c r="AX246" i="19" s="1"/>
  <c r="BF246" i="19" a="1"/>
  <c r="BF246" i="19" s="1"/>
  <c r="BA247" i="19" a="1"/>
  <c r="BA247" i="19" s="1"/>
  <c r="BI247" i="19" a="1"/>
  <c r="BI247" i="19" s="1"/>
  <c r="BD248" i="19" a="1"/>
  <c r="BD248" i="19" s="1"/>
  <c r="AY249" i="19" a="1"/>
  <c r="AY249" i="19" s="1"/>
  <c r="BG249" i="19" a="1"/>
  <c r="BG249" i="19" s="1"/>
  <c r="BB250" i="19" a="1"/>
  <c r="BB250" i="19" s="1"/>
  <c r="BE251" i="19" a="1"/>
  <c r="BE251" i="19" s="1"/>
  <c r="AZ252" i="19" a="1"/>
  <c r="AZ252" i="19" s="1"/>
  <c r="BH252" i="19" a="1"/>
  <c r="BH252" i="19" s="1"/>
  <c r="BC253" i="19" a="1"/>
  <c r="BC253" i="19" s="1"/>
  <c r="AX254" i="19" a="1"/>
  <c r="AX254" i="19" s="1"/>
  <c r="BA255" i="19" a="1"/>
  <c r="BA255" i="19" s="1"/>
  <c r="BI255" i="19" a="1"/>
  <c r="BI255" i="19" s="1"/>
  <c r="BD256" i="19" a="1"/>
  <c r="BD256" i="19" s="1"/>
  <c r="AY257" i="19" a="1"/>
  <c r="AY257" i="19" s="1"/>
  <c r="BB258" i="19" a="1"/>
  <c r="BB258" i="19" s="1"/>
  <c r="BE259" i="19" a="1"/>
  <c r="BE259" i="19" s="1"/>
  <c r="AZ260" i="19" a="1"/>
  <c r="AZ260" i="19" s="1"/>
  <c r="BH260" i="19" a="1"/>
  <c r="BH260" i="19" s="1"/>
  <c r="BC261" i="19" a="1"/>
  <c r="BC261" i="19" s="1"/>
  <c r="AX262" i="19" a="1"/>
  <c r="AX262" i="19" s="1"/>
  <c r="BA263" i="19" a="1"/>
  <c r="BA263" i="19" s="1"/>
  <c r="BI263" i="19" a="1"/>
  <c r="BI263" i="19" s="1"/>
  <c r="BD264" i="19" a="1"/>
  <c r="BD264" i="19" s="1"/>
  <c r="AY265" i="19" a="1"/>
  <c r="AY265" i="19" s="1"/>
  <c r="BG265" i="19" a="1"/>
  <c r="BG265" i="19" s="1"/>
  <c r="BB266" i="19" a="1"/>
  <c r="BB266" i="19" s="1"/>
  <c r="BE267" i="19" a="1"/>
  <c r="BE267" i="19" s="1"/>
  <c r="AZ268" i="19" a="1"/>
  <c r="AZ268" i="19" s="1"/>
  <c r="BC269" i="19" a="1"/>
  <c r="BC269" i="19" s="1"/>
  <c r="AX270" i="19" a="1"/>
  <c r="AX270" i="19" s="1"/>
  <c r="BA271" i="19" a="1"/>
  <c r="BA271" i="19" s="1"/>
  <c r="BI271" i="19" a="1"/>
  <c r="BI271" i="19" s="1"/>
  <c r="BD272" i="19" a="1"/>
  <c r="BD272" i="19" s="1"/>
  <c r="AY273" i="19" a="1"/>
  <c r="AY273" i="19" s="1"/>
  <c r="BG273" i="19" a="1"/>
  <c r="BG273" i="19" s="1"/>
  <c r="BB275" i="19" a="1"/>
  <c r="BB275" i="19" s="1"/>
  <c r="BE276" i="19" a="1"/>
  <c r="BE276" i="19" s="1"/>
  <c r="AZ277" i="19" a="1"/>
  <c r="AZ277" i="19" s="1"/>
  <c r="BH277" i="19" a="1"/>
  <c r="BH277" i="19" s="1"/>
  <c r="BC278" i="19" a="1"/>
  <c r="BC278" i="19" s="1"/>
  <c r="AX279" i="19" a="1"/>
  <c r="AX279" i="19" s="1"/>
  <c r="BF279" i="19" a="1"/>
  <c r="BF279" i="19" s="1"/>
  <c r="BA280" i="19" a="1"/>
  <c r="BA280" i="19" s="1"/>
  <c r="BI280" i="19" a="1"/>
  <c r="BI280" i="19" s="1"/>
  <c r="BD281" i="19" a="1"/>
  <c r="BD281" i="19" s="1"/>
  <c r="AY282" i="19" a="1"/>
  <c r="AY282" i="19" s="1"/>
  <c r="BG282" i="19" a="1"/>
  <c r="BG282" i="19" s="1"/>
  <c r="BB283" i="19" a="1"/>
  <c r="BB283" i="19" s="1"/>
  <c r="BE284" i="19" a="1"/>
  <c r="BE284" i="19" s="1"/>
  <c r="AZ285" i="19" a="1"/>
  <c r="AZ285" i="19" s="1"/>
  <c r="BH285" i="19" a="1"/>
  <c r="BH285" i="19" s="1"/>
  <c r="BC286" i="19" a="1"/>
  <c r="BC286" i="19" s="1"/>
  <c r="AX287" i="19" a="1"/>
  <c r="AX287" i="19" s="1"/>
  <c r="BA288" i="19" a="1"/>
  <c r="BA288" i="19" s="1"/>
  <c r="BI288" i="19" a="1"/>
  <c r="BI288" i="19" s="1"/>
  <c r="BD289" i="19" a="1"/>
  <c r="BD289" i="19" s="1"/>
  <c r="AY290" i="19" a="1"/>
  <c r="AY290" i="19" s="1"/>
  <c r="BG290" i="19" a="1"/>
  <c r="BG290" i="19" s="1"/>
  <c r="BB291" i="19" a="1"/>
  <c r="BB291" i="19" s="1"/>
  <c r="BE292" i="19" a="1"/>
  <c r="BE292" i="19" s="1"/>
  <c r="AZ293" i="19" a="1"/>
  <c r="AZ293" i="19" s="1"/>
  <c r="BC294" i="19" a="1"/>
  <c r="BC294" i="19" s="1"/>
  <c r="AX295" i="19" a="1"/>
  <c r="AX295" i="19" s="1"/>
  <c r="BF295" i="19" a="1"/>
  <c r="BF295" i="19" s="1"/>
  <c r="BA296" i="19" a="1"/>
  <c r="BA296" i="19" s="1"/>
  <c r="BI296" i="19" a="1"/>
  <c r="BI296" i="19" s="1"/>
  <c r="BD297" i="19" a="1"/>
  <c r="BD297" i="19" s="1"/>
  <c r="AY298" i="19" a="1"/>
  <c r="AY298" i="19" s="1"/>
  <c r="BB299" i="19" a="1"/>
  <c r="BB299" i="19" s="1"/>
  <c r="BE300" i="19" a="1"/>
  <c r="BE300" i="19" s="1"/>
  <c r="AZ301" i="19" a="1"/>
  <c r="AZ301" i="19" s="1"/>
  <c r="BC302" i="19" a="1"/>
  <c r="BC302" i="19" s="1"/>
  <c r="AX303" i="19" a="1"/>
  <c r="AX303" i="19" s="1"/>
  <c r="BF303" i="19" a="1"/>
  <c r="BF303" i="19" s="1"/>
  <c r="BA304" i="19" a="1"/>
  <c r="BA304" i="19" s="1"/>
  <c r="BI304" i="19" a="1"/>
  <c r="BI304" i="19" s="1"/>
  <c r="BD305" i="19" a="1"/>
  <c r="BD305" i="19" s="1"/>
  <c r="AY306" i="19" a="1"/>
  <c r="AY306" i="19" s="1"/>
  <c r="BG306" i="19" a="1"/>
  <c r="BG306" i="19" s="1"/>
  <c r="BB307" i="19" a="1"/>
  <c r="BB307" i="19" s="1"/>
  <c r="BE308" i="19" a="1"/>
  <c r="BE308" i="19" s="1"/>
  <c r="AZ309" i="19" a="1"/>
  <c r="AZ309" i="19" s="1"/>
  <c r="BC310" i="19" a="1"/>
  <c r="BC310" i="19" s="1"/>
  <c r="AX311" i="19" a="1"/>
  <c r="AX311" i="19" s="1"/>
  <c r="BA312" i="19" a="1"/>
  <c r="BA312" i="19" s="1"/>
  <c r="BI312" i="19" a="1"/>
  <c r="BI312" i="19" s="1"/>
  <c r="BD313" i="19" a="1"/>
  <c r="BD313" i="19" s="1"/>
  <c r="AY314" i="19" a="1"/>
  <c r="AY314" i="19" s="1"/>
  <c r="BG314" i="19" a="1"/>
  <c r="BG314" i="19" s="1"/>
  <c r="BB315" i="19" a="1"/>
  <c r="BB315" i="19" s="1"/>
  <c r="BE316" i="19" a="1"/>
  <c r="BE316" i="19" s="1"/>
  <c r="AZ317" i="19" a="1"/>
  <c r="AZ317" i="19" s="1"/>
  <c r="BH317" i="19" a="1"/>
  <c r="BH317" i="19" s="1"/>
  <c r="BC318" i="19" a="1"/>
  <c r="BC318" i="19" s="1"/>
  <c r="AX319" i="19" a="1"/>
  <c r="AX319" i="19" s="1"/>
  <c r="BA170" i="19" a="1"/>
  <c r="BA170" i="19" s="1"/>
  <c r="BI170" i="19" a="1"/>
  <c r="BI170" i="19" s="1"/>
  <c r="BD171" i="19" a="1"/>
  <c r="BD171" i="19" s="1"/>
  <c r="AY172" i="19" a="1"/>
  <c r="AY172" i="19" s="1"/>
  <c r="BG172" i="19" a="1"/>
  <c r="BG172" i="19" s="1"/>
  <c r="BB173" i="19" a="1"/>
  <c r="BB173" i="19" s="1"/>
  <c r="BE174" i="19" a="1"/>
  <c r="BE174" i="19" s="1"/>
  <c r="AZ175" i="19" a="1"/>
  <c r="AZ175" i="19" s="1"/>
  <c r="BC176" i="19" a="1"/>
  <c r="BC176" i="19" s="1"/>
  <c r="AX177" i="19" a="1"/>
  <c r="AX177" i="19" s="1"/>
  <c r="BF177" i="19" a="1"/>
  <c r="BF177" i="19" s="1"/>
  <c r="BA178" i="19" a="1"/>
  <c r="BA178" i="19" s="1"/>
  <c r="BI178" i="19" a="1"/>
  <c r="BI178" i="19" s="1"/>
  <c r="BD179" i="19" a="1"/>
  <c r="BD179" i="19" s="1"/>
  <c r="AY180" i="19" a="1"/>
  <c r="AY180" i="19" s="1"/>
  <c r="BG180" i="19" a="1"/>
  <c r="BG180" i="19" s="1"/>
  <c r="BB181" i="19" a="1"/>
  <c r="BB181" i="19" s="1"/>
  <c r="BE182" i="19" a="1"/>
  <c r="BE182" i="19" s="1"/>
  <c r="AZ183" i="19" a="1"/>
  <c r="AZ183" i="19" s="1"/>
  <c r="BC184" i="19" a="1"/>
  <c r="BC184" i="19" s="1"/>
  <c r="AX185" i="19" a="1"/>
  <c r="AX185" i="19" s="1"/>
  <c r="BA186" i="19" a="1"/>
  <c r="BA186" i="19" s="1"/>
  <c r="BI186" i="19" a="1"/>
  <c r="BI186" i="19" s="1"/>
  <c r="BD187" i="19" a="1"/>
  <c r="BD187" i="19" s="1"/>
  <c r="AY188" i="19" a="1"/>
  <c r="AY188" i="19" s="1"/>
  <c r="BG188" i="19" a="1"/>
  <c r="BG188" i="19" s="1"/>
  <c r="BB189" i="19" a="1"/>
  <c r="BB189" i="19" s="1"/>
  <c r="BE191" i="19" a="1"/>
  <c r="BE191" i="19" s="1"/>
  <c r="AZ192" i="19" a="1"/>
  <c r="AZ192" i="19" s="1"/>
  <c r="BH192" i="19" a="1"/>
  <c r="BH192" i="19" s="1"/>
  <c r="BC193" i="19" a="1"/>
  <c r="BC193" i="19" s="1"/>
  <c r="AX194" i="19" a="1"/>
  <c r="AX194" i="19" s="1"/>
  <c r="BF194" i="19" a="1"/>
  <c r="BF194" i="19" s="1"/>
  <c r="BA195" i="19" a="1"/>
  <c r="BA195" i="19" s="1"/>
  <c r="BI195" i="19" a="1"/>
  <c r="BI195" i="19" s="1"/>
  <c r="BD196" i="19" a="1"/>
  <c r="BD196" i="19" s="1"/>
  <c r="AY197" i="19" a="1"/>
  <c r="AY197" i="19" s="1"/>
  <c r="BG197" i="19" a="1"/>
  <c r="BG197" i="19" s="1"/>
  <c r="BB198" i="19" a="1"/>
  <c r="BB198" i="19" s="1"/>
  <c r="BE199" i="19" a="1"/>
  <c r="BE199" i="19" s="1"/>
  <c r="AZ200" i="19" a="1"/>
  <c r="AZ200" i="19" s="1"/>
  <c r="BH200" i="19" a="1"/>
  <c r="BH200" i="19" s="1"/>
  <c r="BC201" i="19" a="1"/>
  <c r="BC201" i="19" s="1"/>
  <c r="AX202" i="19" a="1"/>
  <c r="AX202" i="19" s="1"/>
  <c r="BF202" i="19" a="1"/>
  <c r="BF202" i="19" s="1"/>
  <c r="BA203" i="19" a="1"/>
  <c r="BA203" i="19" s="1"/>
  <c r="BI203" i="19" a="1"/>
  <c r="BI203" i="19" s="1"/>
  <c r="BD204" i="19" a="1"/>
  <c r="BD204" i="19" s="1"/>
  <c r="AY205" i="19" a="1"/>
  <c r="AY205" i="19" s="1"/>
  <c r="BG205" i="19" a="1"/>
  <c r="BG205" i="19" s="1"/>
  <c r="BB206" i="19" a="1"/>
  <c r="BB206" i="19" s="1"/>
  <c r="BE207" i="19" a="1"/>
  <c r="BE207" i="19" s="1"/>
  <c r="AZ208" i="19" a="1"/>
  <c r="AZ208" i="19" s="1"/>
  <c r="BH208" i="19" a="1"/>
  <c r="BH208" i="19" s="1"/>
  <c r="BC209" i="19" a="1"/>
  <c r="BC209" i="19" s="1"/>
  <c r="AX210" i="19" a="1"/>
  <c r="AX210" i="19" s="1"/>
  <c r="BF210" i="19" a="1"/>
  <c r="BF210" i="19" s="1"/>
  <c r="BA211" i="19" a="1"/>
  <c r="BA211" i="19" s="1"/>
  <c r="BI211" i="19" a="1"/>
  <c r="BI211" i="19" s="1"/>
  <c r="BD212" i="19" a="1"/>
  <c r="BD212" i="19" s="1"/>
  <c r="AY213" i="19" a="1"/>
  <c r="AY213" i="19" s="1"/>
  <c r="BG213" i="19" a="1"/>
  <c r="BG213" i="19" s="1"/>
  <c r="BB214" i="19" a="1"/>
  <c r="BB214" i="19" s="1"/>
  <c r="BE215" i="19" a="1"/>
  <c r="BE215" i="19" s="1"/>
  <c r="AZ216" i="19" a="1"/>
  <c r="AZ216" i="19" s="1"/>
  <c r="BH216" i="19" a="1"/>
  <c r="BH216" i="19" s="1"/>
  <c r="BC217" i="19" a="1"/>
  <c r="BC217" i="19" s="1"/>
  <c r="AX218" i="19" a="1"/>
  <c r="AX218" i="19" s="1"/>
  <c r="BF218" i="19" a="1"/>
  <c r="BF218" i="19" s="1"/>
  <c r="BA219" i="19" a="1"/>
  <c r="BA219" i="19" s="1"/>
  <c r="BI219" i="19" a="1"/>
  <c r="BI219" i="19" s="1"/>
  <c r="BD220" i="19" a="1"/>
  <c r="BD220" i="19" s="1"/>
  <c r="AY221" i="19" a="1"/>
  <c r="AY221" i="19" s="1"/>
  <c r="BG221" i="19" a="1"/>
  <c r="BG221" i="19" s="1"/>
  <c r="BB222" i="19" a="1"/>
  <c r="BB222" i="19" s="1"/>
  <c r="BE223" i="19" a="1"/>
  <c r="BE223" i="19" s="1"/>
  <c r="AZ224" i="19" a="1"/>
  <c r="AZ224" i="19" s="1"/>
  <c r="BH224" i="19" a="1"/>
  <c r="BH224" i="19" s="1"/>
  <c r="BC225" i="19" a="1"/>
  <c r="BC225" i="19" s="1"/>
  <c r="AX226" i="19" a="1"/>
  <c r="AX226" i="19" s="1"/>
  <c r="BF226" i="19" a="1"/>
  <c r="BF226" i="19" s="1"/>
  <c r="BA227" i="19" a="1"/>
  <c r="BA227" i="19" s="1"/>
  <c r="BI227" i="19" a="1"/>
  <c r="BI227" i="19" s="1"/>
  <c r="BD228" i="19" a="1"/>
  <c r="BD228" i="19" s="1"/>
  <c r="AY229" i="19" a="1"/>
  <c r="AY229" i="19" s="1"/>
  <c r="BB230" i="19" a="1"/>
  <c r="BB230" i="19" s="1"/>
  <c r="BE231" i="19" a="1"/>
  <c r="BE231" i="19" s="1"/>
  <c r="AZ232" i="19" a="1"/>
  <c r="AZ232" i="19" s="1"/>
  <c r="BH232" i="19" a="1"/>
  <c r="BH232" i="19" s="1"/>
  <c r="BC233" i="19" a="1"/>
  <c r="BC233" i="19" s="1"/>
  <c r="AX234" i="19" a="1"/>
  <c r="AX234" i="19" s="1"/>
  <c r="BF234" i="19" a="1"/>
  <c r="BF234" i="19" s="1"/>
  <c r="BA235" i="19" a="1"/>
  <c r="BA235" i="19" s="1"/>
  <c r="BI235" i="19" a="1"/>
  <c r="BI235" i="19" s="1"/>
  <c r="BD236" i="19" a="1"/>
  <c r="BD236" i="19" s="1"/>
  <c r="AY238" i="19" a="1"/>
  <c r="AY238" i="19" s="1"/>
  <c r="S68" i="14"/>
  <c r="BB239" i="19" a="1"/>
  <c r="BB239" i="19" s="1"/>
  <c r="BE240" i="19" a="1"/>
  <c r="BE240" i="19" s="1"/>
  <c r="AZ241" i="19" a="1"/>
  <c r="AZ241" i="19" s="1"/>
  <c r="BH241" i="19" a="1"/>
  <c r="BH241" i="19" s="1"/>
  <c r="BC242" i="19" a="1"/>
  <c r="BC242" i="19" s="1"/>
  <c r="AX243" i="19" a="1"/>
  <c r="AX243" i="19" s="1"/>
  <c r="BA244" i="19" a="1"/>
  <c r="BA244" i="19" s="1"/>
  <c r="BI244" i="19" a="1"/>
  <c r="BI244" i="19" s="1"/>
  <c r="BD245" i="19" a="1"/>
  <c r="BD245" i="19" s="1"/>
  <c r="AY246" i="19" a="1"/>
  <c r="AY246" i="19" s="1"/>
  <c r="BG246" i="19" a="1"/>
  <c r="BG246" i="19" s="1"/>
  <c r="BB247" i="19" a="1"/>
  <c r="BB247" i="19" s="1"/>
  <c r="BE248" i="19" a="1"/>
  <c r="BE248" i="19" s="1"/>
  <c r="AZ249" i="19" a="1"/>
  <c r="AZ249" i="19" s="1"/>
  <c r="BH249" i="19" a="1"/>
  <c r="BH249" i="19" s="1"/>
  <c r="BC250" i="19" a="1"/>
  <c r="BC250" i="19" s="1"/>
  <c r="AX251" i="19" a="1"/>
  <c r="AX251" i="19" s="1"/>
  <c r="BF251" i="19" a="1"/>
  <c r="BF251" i="19" s="1"/>
  <c r="BA252" i="19" a="1"/>
  <c r="BA252" i="19" s="1"/>
  <c r="BI252" i="19" a="1"/>
  <c r="BI252" i="19" s="1"/>
  <c r="BD253" i="19" a="1"/>
  <c r="BD253" i="19" s="1"/>
  <c r="AY254" i="19" a="1"/>
  <c r="AY254" i="19" s="1"/>
  <c r="BB255" i="19" a="1"/>
  <c r="BB255" i="19" s="1"/>
  <c r="BE256" i="19" a="1"/>
  <c r="BE256" i="19" s="1"/>
  <c r="AZ257" i="19" a="1"/>
  <c r="AZ257" i="19" s="1"/>
  <c r="BC258" i="19" a="1"/>
  <c r="BC258" i="19" s="1"/>
  <c r="AX259" i="19" a="1"/>
  <c r="AX259" i="19" s="1"/>
  <c r="BA260" i="19" a="1"/>
  <c r="BA260" i="19" s="1"/>
  <c r="BI260" i="19" a="1"/>
  <c r="BI260" i="19" s="1"/>
  <c r="BD261" i="19" a="1"/>
  <c r="BD261" i="19" s="1"/>
  <c r="AY262" i="19" a="1"/>
  <c r="AY262" i="19" s="1"/>
  <c r="BB263" i="19" a="1"/>
  <c r="BB263" i="19" s="1"/>
  <c r="BE264" i="19" a="1"/>
  <c r="BE264" i="19" s="1"/>
  <c r="AZ265" i="19" a="1"/>
  <c r="AZ265" i="19" s="1"/>
  <c r="BH265" i="19" a="1"/>
  <c r="BH265" i="19" s="1"/>
  <c r="BC266" i="19" a="1"/>
  <c r="BC266" i="19" s="1"/>
  <c r="AX267" i="19" a="1"/>
  <c r="AX267" i="19" s="1"/>
  <c r="BA268" i="19" a="1"/>
  <c r="BA268" i="19" s="1"/>
  <c r="BI268" i="19" a="1"/>
  <c r="BI268" i="19" s="1"/>
  <c r="BD269" i="19" a="1"/>
  <c r="BD269" i="19" s="1"/>
  <c r="AY270" i="19" a="1"/>
  <c r="AY270" i="19" s="1"/>
  <c r="BB271" i="19" a="1"/>
  <c r="BB271" i="19" s="1"/>
  <c r="BE272" i="19" a="1"/>
  <c r="BE272" i="19" s="1"/>
  <c r="AZ273" i="19" a="1"/>
  <c r="AZ273" i="19" s="1"/>
  <c r="BH273" i="19" a="1"/>
  <c r="BH273" i="19" s="1"/>
  <c r="BC275" i="19" a="1"/>
  <c r="BC275" i="19" s="1"/>
  <c r="AX276" i="19" a="1"/>
  <c r="AX276" i="19" s="1"/>
  <c r="BF276" i="19" a="1"/>
  <c r="BF276" i="19" s="1"/>
  <c r="BA277" i="19" a="1"/>
  <c r="BA277" i="19" s="1"/>
  <c r="BI277" i="19" a="1"/>
  <c r="BI277" i="19" s="1"/>
  <c r="BD278" i="19" a="1"/>
  <c r="BD278" i="19" s="1"/>
  <c r="AY279" i="19" a="1"/>
  <c r="AY279" i="19" s="1"/>
  <c r="BG279" i="19" a="1"/>
  <c r="BG279" i="19" s="1"/>
  <c r="BB280" i="19" a="1"/>
  <c r="BB280" i="19" s="1"/>
  <c r="BE281" i="19" a="1"/>
  <c r="BE281" i="19" s="1"/>
  <c r="AZ282" i="19" a="1"/>
  <c r="AZ282" i="19" s="1"/>
  <c r="BC283" i="19" a="1"/>
  <c r="BC283" i="19" s="1"/>
  <c r="AX284" i="19" a="1"/>
  <c r="AX284" i="19" s="1"/>
  <c r="BA285" i="19" a="1"/>
  <c r="BA285" i="19" s="1"/>
  <c r="BI285" i="19" a="1"/>
  <c r="BI285" i="19" s="1"/>
  <c r="BD286" i="19" a="1"/>
  <c r="BD286" i="19" s="1"/>
  <c r="AY287" i="19" a="1"/>
  <c r="AY287" i="19" s="1"/>
  <c r="BG287" i="19" a="1"/>
  <c r="BG287" i="19" s="1"/>
  <c r="BB288" i="19" a="1"/>
  <c r="BB288" i="19" s="1"/>
  <c r="BE289" i="19" a="1"/>
  <c r="BE289" i="19" s="1"/>
  <c r="AZ290" i="19" a="1"/>
  <c r="AZ290" i="19" s="1"/>
  <c r="BH290" i="19" a="1"/>
  <c r="BH290" i="19" s="1"/>
  <c r="BC291" i="19" a="1"/>
  <c r="BC291" i="19" s="1"/>
  <c r="AX292" i="19" a="1"/>
  <c r="AX292" i="19" s="1"/>
  <c r="BA293" i="19" a="1"/>
  <c r="BA293" i="19" s="1"/>
  <c r="BI293" i="19" a="1"/>
  <c r="BI293" i="19" s="1"/>
  <c r="BD294" i="19" a="1"/>
  <c r="BD294" i="19" s="1"/>
  <c r="AY295" i="19" a="1"/>
  <c r="AY295" i="19" s="1"/>
  <c r="BG295" i="19" a="1"/>
  <c r="BG295" i="19" s="1"/>
  <c r="BB296" i="19" a="1"/>
  <c r="BB296" i="19" s="1"/>
  <c r="BE297" i="19" a="1"/>
  <c r="BE297" i="19" s="1"/>
  <c r="AZ298" i="19" a="1"/>
  <c r="AZ298" i="19" s="1"/>
  <c r="BC299" i="19" a="1"/>
  <c r="BC299" i="19" s="1"/>
  <c r="AX300" i="19" a="1"/>
  <c r="AX300" i="19" s="1"/>
  <c r="BA301" i="19" a="1"/>
  <c r="BA301" i="19" s="1"/>
  <c r="BI301" i="19" a="1"/>
  <c r="BI301" i="19" s="1"/>
  <c r="BD302" i="19" a="1"/>
  <c r="BD302" i="19" s="1"/>
  <c r="AY303" i="19" a="1"/>
  <c r="AY303" i="19" s="1"/>
  <c r="BG303" i="19" a="1"/>
  <c r="BG303" i="19" s="1"/>
  <c r="BB304" i="19" a="1"/>
  <c r="BB304" i="19" s="1"/>
  <c r="BE305" i="19" a="1"/>
  <c r="BE305" i="19" s="1"/>
  <c r="AZ306" i="19" a="1"/>
  <c r="AZ306" i="19" s="1"/>
  <c r="BH306" i="19" a="1"/>
  <c r="BH306" i="19" s="1"/>
  <c r="BC307" i="19" a="1"/>
  <c r="BC307" i="19" s="1"/>
  <c r="AX308" i="19" a="1"/>
  <c r="AX308" i="19" s="1"/>
  <c r="BA309" i="19" a="1"/>
  <c r="BA309" i="19" s="1"/>
  <c r="BI309" i="19" a="1"/>
  <c r="BI309" i="19" s="1"/>
  <c r="BD310" i="19" a="1"/>
  <c r="BD310" i="19" s="1"/>
  <c r="AY311" i="19" a="1"/>
  <c r="AY311" i="19" s="1"/>
  <c r="BG311" i="19" a="1"/>
  <c r="BG311" i="19" s="1"/>
  <c r="BB312" i="19" a="1"/>
  <c r="BB312" i="19" s="1"/>
  <c r="BE313" i="19" a="1"/>
  <c r="BE313" i="19" s="1"/>
  <c r="AZ314" i="19" a="1"/>
  <c r="AZ314" i="19" s="1"/>
  <c r="BH314" i="19" a="1"/>
  <c r="BH314" i="19" s="1"/>
  <c r="BC315" i="19" a="1"/>
  <c r="BC315" i="19" s="1"/>
  <c r="AX316" i="19" a="1"/>
  <c r="AX316" i="19" s="1"/>
  <c r="BA317" i="19" a="1"/>
  <c r="BA317" i="19" s="1"/>
  <c r="BI317" i="19" a="1"/>
  <c r="BI317" i="19" s="1"/>
  <c r="BD318" i="19" a="1"/>
  <c r="BD318" i="19" s="1"/>
  <c r="AY319" i="19" a="1"/>
  <c r="AY319" i="19" s="1"/>
  <c r="M237" i="2" a="1"/>
  <c r="M237" i="2" s="1"/>
  <c r="AP239" i="23" s="1" a="1"/>
  <c r="AP239" i="23" s="1"/>
  <c r="J321" i="2" a="1"/>
  <c r="J321" i="2" s="1"/>
  <c r="BI322" i="19" a="1"/>
  <c r="BI322" i="19" s="1"/>
  <c r="BI237" i="19" a="1"/>
  <c r="BI237" i="19" s="1"/>
  <c r="AY320" i="19" a="1"/>
  <c r="AY320" i="19" s="1"/>
  <c r="BB322" i="19" a="1"/>
  <c r="BB322" i="19" s="1"/>
  <c r="AZ237" i="19" a="1"/>
  <c r="AZ237" i="19" s="1"/>
  <c r="BC321" i="19" a="1"/>
  <c r="BC321" i="19" s="1"/>
  <c r="BH322" i="19" a="1"/>
  <c r="BH322" i="19" s="1"/>
  <c r="BC320" i="19" a="1"/>
  <c r="BC320" i="19" s="1"/>
  <c r="BE322" i="19" a="1"/>
  <c r="BE322" i="19" s="1"/>
  <c r="BI320" i="19" a="1"/>
  <c r="BI320" i="19" s="1"/>
  <c r="BH172" i="19" a="1"/>
  <c r="BH172" i="19" s="1"/>
  <c r="BC173" i="19" a="1"/>
  <c r="BC173" i="19" s="1"/>
  <c r="AX174" i="19" a="1"/>
  <c r="AX174" i="19" s="1"/>
  <c r="BA175" i="19" a="1"/>
  <c r="BA175" i="19" s="1"/>
  <c r="BI175" i="19" a="1"/>
  <c r="BI175" i="19" s="1"/>
  <c r="BD176" i="19" a="1"/>
  <c r="BD176" i="19" s="1"/>
  <c r="AY177" i="19" a="1"/>
  <c r="AY177" i="19" s="1"/>
  <c r="BG177" i="19" a="1"/>
  <c r="BG177" i="19" s="1"/>
  <c r="BB178" i="19" a="1"/>
  <c r="BB178" i="19" s="1"/>
  <c r="BE179" i="19" a="1"/>
  <c r="BE179" i="19" s="1"/>
  <c r="AZ180" i="19" a="1"/>
  <c r="AZ180" i="19" s="1"/>
  <c r="BC181" i="19" a="1"/>
  <c r="BC181" i="19" s="1"/>
  <c r="AX182" i="19" a="1"/>
  <c r="AX182" i="19" s="1"/>
  <c r="BA183" i="19" a="1"/>
  <c r="BA183" i="19" s="1"/>
  <c r="BI183" i="19" a="1"/>
  <c r="BI183" i="19" s="1"/>
  <c r="BD184" i="19" a="1"/>
  <c r="BD184" i="19" s="1"/>
  <c r="BG185" i="19" a="1"/>
  <c r="BG185" i="19" s="1"/>
  <c r="BB186" i="19" a="1"/>
  <c r="BB186" i="19" s="1"/>
  <c r="BE187" i="19" a="1"/>
  <c r="BE187" i="19" s="1"/>
  <c r="BH188" i="19" a="1"/>
  <c r="BH188" i="19" s="1"/>
  <c r="BC189" i="19" a="1"/>
  <c r="BC189" i="19" s="1"/>
  <c r="AX191" i="19" a="1"/>
  <c r="AX191" i="19" s="1"/>
  <c r="BF191" i="19" a="1"/>
  <c r="BF191" i="19" s="1"/>
  <c r="BA192" i="19" a="1"/>
  <c r="BA192" i="19" s="1"/>
  <c r="BI192" i="19" a="1"/>
  <c r="BI192" i="19" s="1"/>
  <c r="BD193" i="19" a="1"/>
  <c r="BD193" i="19" s="1"/>
  <c r="BG194" i="19" a="1"/>
  <c r="BG194" i="19" s="1"/>
  <c r="BB195" i="19" a="1"/>
  <c r="BB195" i="19" s="1"/>
  <c r="BE196" i="19" a="1"/>
  <c r="BE196" i="19" s="1"/>
  <c r="AZ197" i="19" a="1"/>
  <c r="AZ197" i="19" s="1"/>
  <c r="BH197" i="19" a="1"/>
  <c r="BH197" i="19" s="1"/>
  <c r="BC198" i="19" a="1"/>
  <c r="BC198" i="19" s="1"/>
  <c r="AX199" i="19" a="1"/>
  <c r="AX199" i="19" s="1"/>
  <c r="BA200" i="19" a="1"/>
  <c r="BA200" i="19" s="1"/>
  <c r="BI200" i="19" a="1"/>
  <c r="BI200" i="19" s="1"/>
  <c r="BD201" i="19" a="1"/>
  <c r="BD201" i="19" s="1"/>
  <c r="AY202" i="19" a="1"/>
  <c r="AY202" i="19" s="1"/>
  <c r="BG202" i="19" a="1"/>
  <c r="BG202" i="19" s="1"/>
  <c r="BB203" i="19" a="1"/>
  <c r="BB203" i="19" s="1"/>
  <c r="BE204" i="19" a="1"/>
  <c r="BE204" i="19" s="1"/>
  <c r="AZ205" i="19" a="1"/>
  <c r="AZ205" i="19" s="1"/>
  <c r="BH205" i="19" a="1"/>
  <c r="BH205" i="19" s="1"/>
  <c r="BC206" i="19" a="1"/>
  <c r="BC206" i="19" s="1"/>
  <c r="BA208" i="19" a="1"/>
  <c r="BA208" i="19" s="1"/>
  <c r="BI208" i="19" a="1"/>
  <c r="BI208" i="19" s="1"/>
  <c r="BD209" i="19" a="1"/>
  <c r="BD209" i="19" s="1"/>
  <c r="BG210" i="19" a="1"/>
  <c r="BG210" i="19" s="1"/>
  <c r="BB211" i="19" a="1"/>
  <c r="BB211" i="19" s="1"/>
  <c r="BE212" i="19" a="1"/>
  <c r="BE212" i="19" s="1"/>
  <c r="AZ213" i="19" a="1"/>
  <c r="AZ213" i="19" s="1"/>
  <c r="BH213" i="19" a="1"/>
  <c r="BH213" i="19" s="1"/>
  <c r="BC214" i="19" a="1"/>
  <c r="BC214" i="19" s="1"/>
  <c r="AX215" i="19" a="1"/>
  <c r="AX215" i="19" s="1"/>
  <c r="BA216" i="19" a="1"/>
  <c r="BA216" i="19" s="1"/>
  <c r="BI216" i="19" a="1"/>
  <c r="BI216" i="19" s="1"/>
  <c r="BD217" i="19" a="1"/>
  <c r="BD217" i="19" s="1"/>
  <c r="AY218" i="19" a="1"/>
  <c r="AY218" i="19" s="1"/>
  <c r="BG218" i="19" a="1"/>
  <c r="BG218" i="19" s="1"/>
  <c r="BB219" i="19" a="1"/>
  <c r="BB219" i="19" s="1"/>
  <c r="BE220" i="19" a="1"/>
  <c r="BE220" i="19" s="1"/>
  <c r="AZ221" i="19" a="1"/>
  <c r="AZ221" i="19" s="1"/>
  <c r="BH221" i="19" a="1"/>
  <c r="BH221" i="19" s="1"/>
  <c r="BC222" i="19" a="1"/>
  <c r="BC222" i="19" s="1"/>
  <c r="BF223" i="19" a="1"/>
  <c r="BF223" i="19" s="1"/>
  <c r="BA224" i="19" a="1"/>
  <c r="BA224" i="19" s="1"/>
  <c r="BI224" i="19" a="1"/>
  <c r="BI224" i="19" s="1"/>
  <c r="BD225" i="19" a="1"/>
  <c r="BD225" i="19" s="1"/>
  <c r="AY226" i="19" a="1"/>
  <c r="AY226" i="19" s="1"/>
  <c r="BG226" i="19" a="1"/>
  <c r="BG226" i="19" s="1"/>
  <c r="BB227" i="19" a="1"/>
  <c r="BB227" i="19" s="1"/>
  <c r="BE228" i="19" a="1"/>
  <c r="BE228" i="19" s="1"/>
  <c r="AZ229" i="19" a="1"/>
  <c r="AZ229" i="19" s="1"/>
  <c r="BH229" i="19" a="1"/>
  <c r="BH229" i="19" s="1"/>
  <c r="BC230" i="19" a="1"/>
  <c r="BC230" i="19" s="1"/>
  <c r="BA232" i="19" a="1"/>
  <c r="BA232" i="19" s="1"/>
  <c r="BI232" i="19" a="1"/>
  <c r="BI232" i="19" s="1"/>
  <c r="BD233" i="19" a="1"/>
  <c r="BD233" i="19" s="1"/>
  <c r="BG234" i="19" a="1"/>
  <c r="BG234" i="19" s="1"/>
  <c r="BB235" i="19" a="1"/>
  <c r="BB235" i="19" s="1"/>
  <c r="BE236" i="19" a="1"/>
  <c r="BE236" i="19" s="1"/>
  <c r="BC239" i="19" a="1"/>
  <c r="BC239" i="19" s="1"/>
  <c r="AX240" i="19" a="1"/>
  <c r="AX240" i="19" s="1"/>
  <c r="BA241" i="19" a="1"/>
  <c r="BA241" i="19" s="1"/>
  <c r="BI241" i="19" a="1"/>
  <c r="BI241" i="19" s="1"/>
  <c r="BD242" i="19" a="1"/>
  <c r="BD242" i="19" s="1"/>
  <c r="AY243" i="19" a="1"/>
  <c r="AY243" i="19" s="1"/>
  <c r="BB244" i="19" a="1"/>
  <c r="BB244" i="19" s="1"/>
  <c r="BE245" i="19" a="1"/>
  <c r="BE245" i="19" s="1"/>
  <c r="AZ246" i="19" a="1"/>
  <c r="AZ246" i="19" s="1"/>
  <c r="BH246" i="19" a="1"/>
  <c r="BH246" i="19" s="1"/>
  <c r="BC247" i="19" a="1"/>
  <c r="BC247" i="19" s="1"/>
  <c r="BF248" i="19" a="1"/>
  <c r="BF248" i="19" s="1"/>
  <c r="BA249" i="19" a="1"/>
  <c r="BA249" i="19" s="1"/>
  <c r="BI249" i="19" a="1"/>
  <c r="BI249" i="19" s="1"/>
  <c r="BD250" i="19" a="1"/>
  <c r="BD250" i="19" s="1"/>
  <c r="AY251" i="19" a="1"/>
  <c r="AY251" i="19" s="1"/>
  <c r="BG251" i="19" a="1"/>
  <c r="BG251" i="19" s="1"/>
  <c r="BB252" i="19" a="1"/>
  <c r="BB252" i="19" s="1"/>
  <c r="BE253" i="19" a="1"/>
  <c r="BE253" i="19" s="1"/>
  <c r="AZ254" i="19" a="1"/>
  <c r="AZ254" i="19" s="1"/>
  <c r="BC255" i="19" a="1"/>
  <c r="BC255" i="19" s="1"/>
  <c r="BF256" i="19" a="1"/>
  <c r="BF256" i="19" s="1"/>
  <c r="BA257" i="19" a="1"/>
  <c r="BA257" i="19" s="1"/>
  <c r="BI257" i="19" a="1"/>
  <c r="BI257" i="19" s="1"/>
  <c r="BD258" i="19" a="1"/>
  <c r="BD258" i="19" s="1"/>
  <c r="AY259" i="19" a="1"/>
  <c r="AY259" i="19" s="1"/>
  <c r="BB260" i="19" a="1"/>
  <c r="BB260" i="19" s="1"/>
  <c r="BE261" i="19" a="1"/>
  <c r="BE261" i="19" s="1"/>
  <c r="AZ262" i="19" a="1"/>
  <c r="AZ262" i="19" s="1"/>
  <c r="BC263" i="19" a="1"/>
  <c r="BC263" i="19" s="1"/>
  <c r="BA265" i="19" a="1"/>
  <c r="BA265" i="19" s="1"/>
  <c r="BI265" i="19" a="1"/>
  <c r="BI265" i="19" s="1"/>
  <c r="BD266" i="19" a="1"/>
  <c r="BD266" i="19" s="1"/>
  <c r="AY267" i="19" a="1"/>
  <c r="AY267" i="19" s="1"/>
  <c r="BG267" i="19" a="1"/>
  <c r="BG267" i="19" s="1"/>
  <c r="BB268" i="19" a="1"/>
  <c r="BB268" i="19" s="1"/>
  <c r="BE269" i="19" a="1"/>
  <c r="BE269" i="19" s="1"/>
  <c r="BC271" i="19" a="1"/>
  <c r="BC271" i="19" s="1"/>
  <c r="AX272" i="19" a="1"/>
  <c r="AX272" i="19" s="1"/>
  <c r="BA273" i="19" a="1"/>
  <c r="BA273" i="19" s="1"/>
  <c r="BI273" i="19" a="1"/>
  <c r="BI273" i="19" s="1"/>
  <c r="BD275" i="19" a="1"/>
  <c r="BD275" i="19" s="1"/>
  <c r="AY276" i="19" a="1"/>
  <c r="AY276" i="19" s="1"/>
  <c r="BG276" i="19" a="1"/>
  <c r="BG276" i="19" s="1"/>
  <c r="BB277" i="19" a="1"/>
  <c r="BB277" i="19" s="1"/>
  <c r="BE278" i="19" a="1"/>
  <c r="BE278" i="19" s="1"/>
  <c r="AZ279" i="19" a="1"/>
  <c r="AZ279" i="19" s="1"/>
  <c r="BH279" i="19" a="1"/>
  <c r="BH279" i="19" s="1"/>
  <c r="BC280" i="19" a="1"/>
  <c r="BC280" i="19" s="1"/>
  <c r="BF281" i="19" a="1"/>
  <c r="BF281" i="19" s="1"/>
  <c r="BA282" i="19" a="1"/>
  <c r="BA282" i="19" s="1"/>
  <c r="BI282" i="19" a="1"/>
  <c r="BI282" i="19" s="1"/>
  <c r="BD283" i="19" a="1"/>
  <c r="BD283" i="19" s="1"/>
  <c r="AY284" i="19" a="1"/>
  <c r="AY284" i="19" s="1"/>
  <c r="BG284" i="19" a="1"/>
  <c r="BG284" i="19" s="1"/>
  <c r="BB285" i="19" a="1"/>
  <c r="BB285" i="19" s="1"/>
  <c r="BE286" i="19" a="1"/>
  <c r="BE286" i="19" s="1"/>
  <c r="AZ287" i="19" a="1"/>
  <c r="AZ287" i="19" s="1"/>
  <c r="BH287" i="19" a="1"/>
  <c r="BH287" i="19" s="1"/>
  <c r="BC288" i="19" a="1"/>
  <c r="BC288" i="19" s="1"/>
  <c r="AX289" i="19" a="1"/>
  <c r="AX289" i="19" s="1"/>
  <c r="BF289" i="19" a="1"/>
  <c r="BF289" i="19" s="1"/>
  <c r="BA290" i="19" a="1"/>
  <c r="BA290" i="19" s="1"/>
  <c r="BI290" i="19" a="1"/>
  <c r="BI290" i="19" s="1"/>
  <c r="BD291" i="19" a="1"/>
  <c r="BD291" i="19" s="1"/>
  <c r="AY292" i="19" a="1"/>
  <c r="AY292" i="19" s="1"/>
  <c r="BB293" i="19" a="1"/>
  <c r="BB293" i="19" s="1"/>
  <c r="BE294" i="19" a="1"/>
  <c r="BE294" i="19" s="1"/>
  <c r="AZ295" i="19" a="1"/>
  <c r="AZ295" i="19" s="1"/>
  <c r="BH295" i="19" a="1"/>
  <c r="BH295" i="19" s="1"/>
  <c r="BC296" i="19" a="1"/>
  <c r="BC296" i="19" s="1"/>
  <c r="AX297" i="19" a="1"/>
  <c r="AX297" i="19" s="1"/>
  <c r="BF297" i="19" a="1"/>
  <c r="BF297" i="19" s="1"/>
  <c r="BA298" i="19" a="1"/>
  <c r="BA298" i="19" s="1"/>
  <c r="BI298" i="19" a="1"/>
  <c r="BI298" i="19" s="1"/>
  <c r="BD299" i="19" a="1"/>
  <c r="BD299" i="19" s="1"/>
  <c r="AY300" i="19" a="1"/>
  <c r="AY300" i="19" s="1"/>
  <c r="BB301" i="19" a="1"/>
  <c r="BB301" i="19" s="1"/>
  <c r="BE302" i="19" a="1"/>
  <c r="BE302" i="19" s="1"/>
  <c r="AZ303" i="19" a="1"/>
  <c r="AZ303" i="19" s="1"/>
  <c r="BH303" i="19" a="1"/>
  <c r="BH303" i="19" s="1"/>
  <c r="BC304" i="19" a="1"/>
  <c r="BC304" i="19" s="1"/>
  <c r="AX305" i="19" a="1"/>
  <c r="AX305" i="19" s="1"/>
  <c r="BF305" i="19" a="1"/>
  <c r="BF305" i="19" s="1"/>
  <c r="BA306" i="19" a="1"/>
  <c r="BA306" i="19" s="1"/>
  <c r="BI306" i="19" a="1"/>
  <c r="BI306" i="19" s="1"/>
  <c r="BD307" i="19" a="1"/>
  <c r="BD307" i="19" s="1"/>
  <c r="AY308" i="19" a="1"/>
  <c r="AY308" i="19" s="1"/>
  <c r="BG308" i="19" a="1"/>
  <c r="BG308" i="19" s="1"/>
  <c r="BB309" i="19" a="1"/>
  <c r="BB309" i="19" s="1"/>
  <c r="BE310" i="19" a="1"/>
  <c r="BE310" i="19" s="1"/>
  <c r="AZ311" i="19" a="1"/>
  <c r="AZ311" i="19" s="1"/>
  <c r="BC312" i="19" a="1"/>
  <c r="BC312" i="19" s="1"/>
  <c r="AX313" i="19" a="1"/>
  <c r="AX313" i="19" s="1"/>
  <c r="BF313" i="19" a="1"/>
  <c r="BF313" i="19" s="1"/>
  <c r="BA314" i="19" a="1"/>
  <c r="BA314" i="19" s="1"/>
  <c r="BI314" i="19" a="1"/>
  <c r="BI314" i="19" s="1"/>
  <c r="BD315" i="19" a="1"/>
  <c r="BD315" i="19" s="1"/>
  <c r="AY316" i="19" a="1"/>
  <c r="AY316" i="19" s="1"/>
  <c r="BB317" i="19" a="1"/>
  <c r="BB317" i="19" s="1"/>
  <c r="BE318" i="19" a="1"/>
  <c r="BE318" i="19" s="1"/>
  <c r="AZ319" i="19" a="1"/>
  <c r="AZ319" i="19" s="1"/>
  <c r="BE176" i="19" a="1"/>
  <c r="BE176" i="19" s="1"/>
  <c r="BH177" i="19" a="1"/>
  <c r="BH177" i="19" s="1"/>
  <c r="BC178" i="19" a="1"/>
  <c r="BC178" i="19" s="1"/>
  <c r="AX179" i="19" a="1"/>
  <c r="AX179" i="19" s="1"/>
  <c r="BF179" i="19" a="1"/>
  <c r="BF179" i="19" s="1"/>
  <c r="BA180" i="19" a="1"/>
  <c r="BA180" i="19" s="1"/>
  <c r="BI180" i="19" a="1"/>
  <c r="BI180" i="19" s="1"/>
  <c r="BD181" i="19" a="1"/>
  <c r="BD181" i="19" s="1"/>
  <c r="AY182" i="19" a="1"/>
  <c r="AY182" i="19" s="1"/>
  <c r="BG182" i="19" a="1"/>
  <c r="BG182" i="19" s="1"/>
  <c r="BE184" i="19" a="1"/>
  <c r="BE184" i="19" s="1"/>
  <c r="AZ185" i="19" a="1"/>
  <c r="AZ185" i="19" s="1"/>
  <c r="BH185" i="19" a="1"/>
  <c r="BH185" i="19" s="1"/>
  <c r="BC186" i="19" a="1"/>
  <c r="BC186" i="19" s="1"/>
  <c r="AX187" i="19" a="1"/>
  <c r="AX187" i="19" s="1"/>
  <c r="BA188" i="19" a="1"/>
  <c r="BA188" i="19" s="1"/>
  <c r="BI188" i="19" a="1"/>
  <c r="BI188" i="19" s="1"/>
  <c r="BD189" i="19" a="1"/>
  <c r="BD189" i="19" s="1"/>
  <c r="AY191" i="19" a="1"/>
  <c r="AY191" i="19" s="1"/>
  <c r="BG191" i="19" a="1"/>
  <c r="BG191" i="19" s="1"/>
  <c r="BB192" i="19" a="1"/>
  <c r="BB192" i="19" s="1"/>
  <c r="BE193" i="19" a="1"/>
  <c r="BE193" i="19" s="1"/>
  <c r="AZ194" i="19" a="1"/>
  <c r="AZ194" i="19" s="1"/>
  <c r="BH194" i="19" a="1"/>
  <c r="BH194" i="19" s="1"/>
  <c r="BC195" i="19" a="1"/>
  <c r="BC195" i="19" s="1"/>
  <c r="BA197" i="19" a="1"/>
  <c r="BA197" i="19" s="1"/>
  <c r="BI197" i="19" a="1"/>
  <c r="BI197" i="19" s="1"/>
  <c r="BD198" i="19" a="1"/>
  <c r="BD198" i="19" s="1"/>
  <c r="BG199" i="19" a="1"/>
  <c r="BG199" i="19" s="1"/>
  <c r="BB200" i="19" a="1"/>
  <c r="BB200" i="19" s="1"/>
  <c r="BE201" i="19" a="1"/>
  <c r="BE201" i="19" s="1"/>
  <c r="BH202" i="19" a="1"/>
  <c r="BH202" i="19" s="1"/>
  <c r="BC203" i="19" a="1"/>
  <c r="BC203" i="19" s="1"/>
  <c r="AX204" i="19" a="1"/>
  <c r="AX204" i="19" s="1"/>
  <c r="BA205" i="19" a="1"/>
  <c r="BA205" i="19" s="1"/>
  <c r="BI205" i="19" a="1"/>
  <c r="BI205" i="19" s="1"/>
  <c r="BD206" i="19" a="1"/>
  <c r="BD206" i="19" s="1"/>
  <c r="AY207" i="19" a="1"/>
  <c r="AY207" i="19" s="1"/>
  <c r="BB208" i="19" a="1"/>
  <c r="BB208" i="19" s="1"/>
  <c r="BE209" i="19" a="1"/>
  <c r="BE209" i="19" s="1"/>
  <c r="AZ210" i="19" a="1"/>
  <c r="AZ210" i="19" s="1"/>
  <c r="BH210" i="19" a="1"/>
  <c r="BH210" i="19" s="1"/>
  <c r="BC211" i="19" a="1"/>
  <c r="BC211" i="19" s="1"/>
  <c r="BF212" i="19" a="1"/>
  <c r="BF212" i="19" s="1"/>
  <c r="BA213" i="19" a="1"/>
  <c r="BA213" i="19" s="1"/>
  <c r="BI213" i="19" a="1"/>
  <c r="BI213" i="19" s="1"/>
  <c r="BD214" i="19" a="1"/>
  <c r="BD214" i="19" s="1"/>
  <c r="AY215" i="19" a="1"/>
  <c r="AY215" i="19" s="1"/>
  <c r="BB216" i="19" a="1"/>
  <c r="BB216" i="19" s="1"/>
  <c r="BE217" i="19" a="1"/>
  <c r="BE217" i="19" s="1"/>
  <c r="AZ218" i="19" a="1"/>
  <c r="AZ218" i="19" s="1"/>
  <c r="BH218" i="19" a="1"/>
  <c r="BH218" i="19" s="1"/>
  <c r="BC219" i="19" a="1"/>
  <c r="BC219" i="19" s="1"/>
  <c r="BF220" i="19" a="1"/>
  <c r="BF220" i="19" s="1"/>
  <c r="BI221" i="19" a="1"/>
  <c r="BI221" i="19" s="1"/>
  <c r="BD222" i="19" a="1"/>
  <c r="BD222" i="19" s="1"/>
  <c r="AY223" i="19" a="1"/>
  <c r="AY223" i="19" s="1"/>
  <c r="BG223" i="19" a="1"/>
  <c r="BG223" i="19" s="1"/>
  <c r="BB224" i="19" a="1"/>
  <c r="BB224" i="19" s="1"/>
  <c r="BE225" i="19" a="1"/>
  <c r="BE225" i="19" s="1"/>
  <c r="AZ226" i="19" a="1"/>
  <c r="AZ226" i="19" s="1"/>
  <c r="BH226" i="19" a="1"/>
  <c r="BH226" i="19" s="1"/>
  <c r="BC227" i="19" a="1"/>
  <c r="BC227" i="19" s="1"/>
  <c r="AX228" i="19" a="1"/>
  <c r="AX228" i="19" s="1"/>
  <c r="BA229" i="19" a="1"/>
  <c r="BA229" i="19" s="1"/>
  <c r="BI229" i="19" a="1"/>
  <c r="BI229" i="19" s="1"/>
  <c r="BD230" i="19" a="1"/>
  <c r="BD230" i="19" s="1"/>
  <c r="AY231" i="19" a="1"/>
  <c r="AY231" i="19" s="1"/>
  <c r="BB232" i="19" a="1"/>
  <c r="BB232" i="19" s="1"/>
  <c r="BE233" i="19" a="1"/>
  <c r="BE233" i="19" s="1"/>
  <c r="AZ234" i="19" a="1"/>
  <c r="AZ234" i="19" s="1"/>
  <c r="BH234" i="19" a="1"/>
  <c r="BH234" i="19" s="1"/>
  <c r="BC235" i="19" a="1"/>
  <c r="BC235" i="19" s="1"/>
  <c r="AX236" i="19" a="1"/>
  <c r="AX236" i="19" s="1"/>
  <c r="BF236" i="19" a="1"/>
  <c r="BF236" i="19" s="1"/>
  <c r="BA238" i="19" a="1"/>
  <c r="BA238" i="19" s="1"/>
  <c r="BI238" i="19" a="1"/>
  <c r="BI238" i="19" s="1"/>
  <c r="BD239" i="19" a="1"/>
  <c r="BD239" i="19" s="1"/>
  <c r="S69" i="14"/>
  <c r="BB241" i="19" a="1"/>
  <c r="BB241" i="19" s="1"/>
  <c r="BE242" i="19" a="1"/>
  <c r="BE242" i="19" s="1"/>
  <c r="BC244" i="19" a="1"/>
  <c r="BC244" i="19" s="1"/>
  <c r="AX245" i="19" a="1"/>
  <c r="AX245" i="19" s="1"/>
  <c r="BI246" i="19" a="1"/>
  <c r="BI246" i="19" s="1"/>
  <c r="BD247" i="19" a="1"/>
  <c r="BD247" i="19" s="1"/>
  <c r="AY248" i="19" a="1"/>
  <c r="AY248" i="19" s="1"/>
  <c r="BG248" i="19" a="1"/>
  <c r="BG248" i="19" s="1"/>
  <c r="BB249" i="19" a="1"/>
  <c r="BB249" i="19" s="1"/>
  <c r="BE250" i="19" a="1"/>
  <c r="BE250" i="19" s="1"/>
  <c r="AZ251" i="19" a="1"/>
  <c r="AZ251" i="19" s="1"/>
  <c r="BH251" i="19" a="1"/>
  <c r="BH251" i="19" s="1"/>
  <c r="BC252" i="19" a="1"/>
  <c r="BC252" i="19" s="1"/>
  <c r="AX253" i="19" a="1"/>
  <c r="AX253" i="19" s="1"/>
  <c r="BF253" i="19" a="1"/>
  <c r="BF253" i="19" s="1"/>
  <c r="BI254" i="19" a="1"/>
  <c r="BI254" i="19" s="1"/>
  <c r="BD255" i="19" a="1"/>
  <c r="BD255" i="19" s="1"/>
  <c r="AY256" i="19" a="1"/>
  <c r="AY256" i="19" s="1"/>
  <c r="BG256" i="19" a="1"/>
  <c r="BG256" i="19" s="1"/>
  <c r="BB257" i="19" a="1"/>
  <c r="BB257" i="19" s="1"/>
  <c r="BE258" i="19" a="1"/>
  <c r="BE258" i="19" s="1"/>
  <c r="AZ259" i="19" a="1"/>
  <c r="AZ259" i="19" s="1"/>
  <c r="BC260" i="19" a="1"/>
  <c r="BC260" i="19" s="1"/>
  <c r="AX261" i="19" a="1"/>
  <c r="AX261" i="19" s="1"/>
  <c r="BF261" i="19" a="1"/>
  <c r="BF261" i="19" s="1"/>
  <c r="BI262" i="19" a="1"/>
  <c r="BI262" i="19" s="1"/>
  <c r="BD263" i="19" a="1"/>
  <c r="BD263" i="19" s="1"/>
  <c r="AY264" i="19" a="1"/>
  <c r="AY264" i="19" s="1"/>
  <c r="BG264" i="19" a="1"/>
  <c r="BG264" i="19" s="1"/>
  <c r="BB265" i="19" a="1"/>
  <c r="BB265" i="19" s="1"/>
  <c r="BE266" i="19" a="1"/>
  <c r="BE266" i="19" s="1"/>
  <c r="AZ267" i="19" a="1"/>
  <c r="AZ267" i="19" s="1"/>
  <c r="BH267" i="19" a="1"/>
  <c r="BH267" i="19" s="1"/>
  <c r="BC268" i="19" a="1"/>
  <c r="BC268" i="19" s="1"/>
  <c r="AX269" i="19" a="1"/>
  <c r="AX269" i="19" s="1"/>
  <c r="BF269" i="19" a="1"/>
  <c r="BF269" i="19" s="1"/>
  <c r="BA270" i="19" a="1"/>
  <c r="BA270" i="19" s="1"/>
  <c r="BI270" i="19" a="1"/>
  <c r="BI270" i="19" s="1"/>
  <c r="BD271" i="19" a="1"/>
  <c r="BD271" i="19" s="1"/>
  <c r="AY272" i="19" a="1"/>
  <c r="AY272" i="19" s="1"/>
  <c r="BG272" i="19" a="1"/>
  <c r="BG272" i="19" s="1"/>
  <c r="BB273" i="19" a="1"/>
  <c r="BB273" i="19" s="1"/>
  <c r="BE275" i="19" a="1"/>
  <c r="BE275" i="19" s="1"/>
  <c r="AZ276" i="19" a="1"/>
  <c r="AZ276" i="19" s="1"/>
  <c r="BH276" i="19" a="1"/>
  <c r="BH276" i="19" s="1"/>
  <c r="BC277" i="19" a="1"/>
  <c r="BC277" i="19" s="1"/>
  <c r="AX278" i="19" a="1"/>
  <c r="AX278" i="19" s="1"/>
  <c r="BI279" i="19" a="1"/>
  <c r="BI279" i="19" s="1"/>
  <c r="BD280" i="19" a="1"/>
  <c r="BD280" i="19" s="1"/>
  <c r="AY281" i="19" a="1"/>
  <c r="AY281" i="19" s="1"/>
  <c r="BG281" i="19" a="1"/>
  <c r="BG281" i="19" s="1"/>
  <c r="BB282" i="19" a="1"/>
  <c r="BB282" i="19" s="1"/>
  <c r="BE283" i="19" a="1"/>
  <c r="BE283" i="19" s="1"/>
  <c r="AZ284" i="19" a="1"/>
  <c r="AZ284" i="19" s="1"/>
  <c r="BH284" i="19" a="1"/>
  <c r="BH284" i="19" s="1"/>
  <c r="BC285" i="19" a="1"/>
  <c r="BC285" i="19" s="1"/>
  <c r="AX286" i="19" a="1"/>
  <c r="AX286" i="19" s="1"/>
  <c r="BF286" i="19" a="1"/>
  <c r="BF286" i="19" s="1"/>
  <c r="BA287" i="19" a="1"/>
  <c r="BA287" i="19" s="1"/>
  <c r="BI287" i="19" a="1"/>
  <c r="BI287" i="19" s="1"/>
  <c r="BD288" i="19" a="1"/>
  <c r="BD288" i="19" s="1"/>
  <c r="AY289" i="19" a="1"/>
  <c r="AY289" i="19" s="1"/>
  <c r="BG289" i="19" a="1"/>
  <c r="BG289" i="19" s="1"/>
  <c r="BB290" i="19" a="1"/>
  <c r="BB290" i="19" s="1"/>
  <c r="BE291" i="19" a="1"/>
  <c r="BE291" i="19" s="1"/>
  <c r="BC293" i="19" a="1"/>
  <c r="BC293" i="19" s="1"/>
  <c r="AX294" i="19" a="1"/>
  <c r="AX294" i="19" s="1"/>
  <c r="BF294" i="19" a="1"/>
  <c r="BF294" i="19" s="1"/>
  <c r="BI295" i="19" a="1"/>
  <c r="BI295" i="19" s="1"/>
  <c r="BD296" i="19" a="1"/>
  <c r="BD296" i="19" s="1"/>
  <c r="BG297" i="19" a="1"/>
  <c r="BG297" i="19" s="1"/>
  <c r="BB298" i="19" a="1"/>
  <c r="BB298" i="19" s="1"/>
  <c r="BE299" i="19" a="1"/>
  <c r="BE299" i="19" s="1"/>
  <c r="AZ300" i="19" a="1"/>
  <c r="AZ300" i="19" s="1"/>
  <c r="BC301" i="19" a="1"/>
  <c r="BC301" i="19" s="1"/>
  <c r="AX302" i="19" a="1"/>
  <c r="AX302" i="19" s="1"/>
  <c r="BI303" i="19" a="1"/>
  <c r="BI303" i="19" s="1"/>
  <c r="BD304" i="19" a="1"/>
  <c r="BD304" i="19" s="1"/>
  <c r="AY305" i="19" a="1"/>
  <c r="AY305" i="19" s="1"/>
  <c r="BG305" i="19" a="1"/>
  <c r="BG305" i="19" s="1"/>
  <c r="BB306" i="19" a="1"/>
  <c r="BB306" i="19" s="1"/>
  <c r="BE307" i="19" a="1"/>
  <c r="BE307" i="19" s="1"/>
  <c r="AZ308" i="19" a="1"/>
  <c r="AZ308" i="19" s="1"/>
  <c r="BH308" i="19" a="1"/>
  <c r="BH308" i="19" s="1"/>
  <c r="BC309" i="19" a="1"/>
  <c r="BC309" i="19" s="1"/>
  <c r="AX310" i="19" a="1"/>
  <c r="AX310" i="19" s="1"/>
  <c r="BF310" i="19" a="1"/>
  <c r="BF310" i="19" s="1"/>
  <c r="BA311" i="19" a="1"/>
  <c r="BA311" i="19" s="1"/>
  <c r="BI311" i="19" a="1"/>
  <c r="BI311" i="19" s="1"/>
  <c r="BD312" i="19" a="1"/>
  <c r="BD312" i="19" s="1"/>
  <c r="AY313" i="19" a="1"/>
  <c r="AY313" i="19" s="1"/>
  <c r="BG313" i="19" a="1"/>
  <c r="BG313" i="19" s="1"/>
  <c r="BB314" i="19" a="1"/>
  <c r="BB314" i="19" s="1"/>
  <c r="BE315" i="19" a="1"/>
  <c r="BE315" i="19" s="1"/>
  <c r="AZ316" i="19" a="1"/>
  <c r="AZ316" i="19" s="1"/>
  <c r="BC317" i="19" a="1"/>
  <c r="BC317" i="19" s="1"/>
  <c r="AX318" i="19" a="1"/>
  <c r="AX318" i="19" s="1"/>
  <c r="BI319" i="19" a="1"/>
  <c r="BI319" i="19" s="1"/>
  <c r="G237" i="2" a="1"/>
  <c r="G237" i="2" s="1"/>
  <c r="AX152" i="19" a="1"/>
  <c r="AX152" i="19" s="1"/>
  <c r="BA153" i="19" a="1"/>
  <c r="BA153" i="19" s="1"/>
  <c r="BI153" i="19" a="1"/>
  <c r="BI153" i="19" s="1"/>
  <c r="BD154" i="19" a="1"/>
  <c r="BD154" i="19" s="1"/>
  <c r="AY155" i="19" a="1"/>
  <c r="AY155" i="19" s="1"/>
  <c r="BG155" i="19" a="1"/>
  <c r="BG155" i="19" s="1"/>
  <c r="BB156" i="19" a="1"/>
  <c r="BB156" i="19" s="1"/>
  <c r="BE157" i="19" a="1"/>
  <c r="BE157" i="19" s="1"/>
  <c r="BH158" i="19" a="1"/>
  <c r="BH158" i="19" s="1"/>
  <c r="AX160" i="19" a="1"/>
  <c r="AX160" i="19" s="1"/>
  <c r="BA161" i="19" a="1"/>
  <c r="BA161" i="19" s="1"/>
  <c r="BI161" i="19" a="1"/>
  <c r="BI161" i="19" s="1"/>
  <c r="BD162" i="19" a="1"/>
  <c r="BD162" i="19" s="1"/>
  <c r="AY163" i="19" a="1"/>
  <c r="AY163" i="19" s="1"/>
  <c r="BB164" i="19" a="1"/>
  <c r="BB164" i="19" s="1"/>
  <c r="BE165" i="19" a="1"/>
  <c r="BE165" i="19" s="1"/>
  <c r="AZ166" i="19" a="1"/>
  <c r="AZ166" i="19" s="1"/>
  <c r="BH166" i="19" a="1"/>
  <c r="BH166" i="19" s="1"/>
  <c r="BC167" i="19" a="1"/>
  <c r="BC167" i="19" s="1"/>
  <c r="BA169" i="19" a="1"/>
  <c r="BA169" i="19" s="1"/>
  <c r="BD170" i="19" a="1"/>
  <c r="BD170" i="19" s="1"/>
  <c r="AY171" i="19" a="1"/>
  <c r="AY171" i="19" s="1"/>
  <c r="BG171" i="19" a="1"/>
  <c r="BG171" i="19" s="1"/>
  <c r="BB172" i="19" a="1"/>
  <c r="BB172" i="19" s="1"/>
  <c r="BE173" i="19" a="1"/>
  <c r="BE173" i="19" s="1"/>
  <c r="AZ174" i="19" a="1"/>
  <c r="AZ174" i="19" s="1"/>
  <c r="BC175" i="19" a="1"/>
  <c r="BC175" i="19" s="1"/>
  <c r="AX176" i="19" a="1"/>
  <c r="AX176" i="19" s="1"/>
  <c r="BA177" i="19" a="1"/>
  <c r="BA177" i="19" s="1"/>
  <c r="BI177" i="19" a="1"/>
  <c r="BI177" i="19" s="1"/>
  <c r="BD178" i="19" a="1"/>
  <c r="BD178" i="19" s="1"/>
  <c r="AY179" i="19" a="1"/>
  <c r="AY179" i="19" s="1"/>
  <c r="BG179" i="19" a="1"/>
  <c r="BG179" i="19" s="1"/>
  <c r="BB180" i="19" a="1"/>
  <c r="BB180" i="19" s="1"/>
  <c r="BE181" i="19" a="1"/>
  <c r="BE181" i="19" s="1"/>
  <c r="AZ182" i="19" a="1"/>
  <c r="AZ182" i="19" s="1"/>
  <c r="BC183" i="19" a="1"/>
  <c r="BC183" i="19" s="1"/>
  <c r="AX184" i="19" a="1"/>
  <c r="AX184" i="19" s="1"/>
  <c r="BA185" i="19" a="1"/>
  <c r="BA185" i="19" s="1"/>
  <c r="BI185" i="19" a="1"/>
  <c r="BI185" i="19" s="1"/>
  <c r="BD186" i="19" a="1"/>
  <c r="BD186" i="19" s="1"/>
  <c r="AY187" i="19" a="1"/>
  <c r="AY187" i="19" s="1"/>
  <c r="BG187" i="19" a="1"/>
  <c r="BG187" i="19" s="1"/>
  <c r="BB188" i="19" a="1"/>
  <c r="BB188" i="19" s="1"/>
  <c r="BE189" i="19" a="1"/>
  <c r="BE189" i="19" s="1"/>
  <c r="AZ191" i="19" a="1"/>
  <c r="AZ191" i="19" s="1"/>
  <c r="BH191" i="19" a="1"/>
  <c r="BH191" i="19" s="1"/>
  <c r="BC192" i="19" a="1"/>
  <c r="BC192" i="19" s="1"/>
  <c r="AX193" i="19" a="1"/>
  <c r="AX193" i="19" s="1"/>
  <c r="BF193" i="19" a="1"/>
  <c r="BF193" i="19" s="1"/>
  <c r="BA194" i="19" a="1"/>
  <c r="BA194" i="19" s="1"/>
  <c r="BI194" i="19" a="1"/>
  <c r="BI194" i="19" s="1"/>
  <c r="BD195" i="19" a="1"/>
  <c r="BD195" i="19" s="1"/>
  <c r="AY196" i="19" a="1"/>
  <c r="AY196" i="19" s="1"/>
  <c r="BB197" i="19" a="1"/>
  <c r="BB197" i="19" s="1"/>
  <c r="BE198" i="19" a="1"/>
  <c r="BE198" i="19" s="1"/>
  <c r="AZ199" i="19" a="1"/>
  <c r="AZ199" i="19" s="1"/>
  <c r="BC200" i="19" a="1"/>
  <c r="BC200" i="19" s="1"/>
  <c r="AX201" i="19" a="1"/>
  <c r="AX201" i="19" s="1"/>
  <c r="BF201" i="19" a="1"/>
  <c r="BF201" i="19" s="1"/>
  <c r="BA202" i="19" a="1"/>
  <c r="BA202" i="19" s="1"/>
  <c r="BI202" i="19" a="1"/>
  <c r="BI202" i="19" s="1"/>
  <c r="BD203" i="19" a="1"/>
  <c r="BD203" i="19" s="1"/>
  <c r="AY204" i="19" a="1"/>
  <c r="AY204" i="19" s="1"/>
  <c r="BG204" i="19" a="1"/>
  <c r="BG204" i="19" s="1"/>
  <c r="BB205" i="19" a="1"/>
  <c r="BB205" i="19" s="1"/>
  <c r="BE206" i="19" a="1"/>
  <c r="BE206" i="19" s="1"/>
  <c r="AZ207" i="19" a="1"/>
  <c r="AZ207" i="19" s="1"/>
  <c r="BC208" i="19" a="1"/>
  <c r="BC208" i="19" s="1"/>
  <c r="AX209" i="19" a="1"/>
  <c r="AX209" i="19" s="1"/>
  <c r="BA210" i="19" a="1"/>
  <c r="BA210" i="19" s="1"/>
  <c r="BI210" i="19" a="1"/>
  <c r="BI210" i="19" s="1"/>
  <c r="BD211" i="19" a="1"/>
  <c r="BD211" i="19" s="1"/>
  <c r="AY212" i="19" a="1"/>
  <c r="AY212" i="19" s="1"/>
  <c r="BG212" i="19" a="1"/>
  <c r="BG212" i="19" s="1"/>
  <c r="BB213" i="19" a="1"/>
  <c r="BB213" i="19" s="1"/>
  <c r="BE214" i="19" a="1"/>
  <c r="BE214" i="19" s="1"/>
  <c r="AZ215" i="19" a="1"/>
  <c r="AZ215" i="19" s="1"/>
  <c r="BC216" i="19" a="1"/>
  <c r="BC216" i="19" s="1"/>
  <c r="AX217" i="19" a="1"/>
  <c r="AX217" i="19" s="1"/>
  <c r="BA218" i="19" a="1"/>
  <c r="BA218" i="19" s="1"/>
  <c r="BI218" i="19" a="1"/>
  <c r="BI218" i="19" s="1"/>
  <c r="BD219" i="19" a="1"/>
  <c r="BD219" i="19" s="1"/>
  <c r="AY220" i="19" a="1"/>
  <c r="AY220" i="19" s="1"/>
  <c r="BG220" i="19" a="1"/>
  <c r="BG220" i="19" s="1"/>
  <c r="BB221" i="19" a="1"/>
  <c r="BB221" i="19" s="1"/>
  <c r="BE222" i="19" a="1"/>
  <c r="BE222" i="19" s="1"/>
  <c r="AZ223" i="19" a="1"/>
  <c r="AZ223" i="19" s="1"/>
  <c r="BH223" i="19" a="1"/>
  <c r="BH223" i="19" s="1"/>
  <c r="BC224" i="19" a="1"/>
  <c r="BC224" i="19" s="1"/>
  <c r="AX225" i="19" a="1"/>
  <c r="AX225" i="19" s="1"/>
  <c r="BF225" i="19" a="1"/>
  <c r="BF225" i="19" s="1"/>
  <c r="BA226" i="19" a="1"/>
  <c r="BA226" i="19" s="1"/>
  <c r="BI226" i="19" a="1"/>
  <c r="BI226" i="19" s="1"/>
  <c r="BD227" i="19" a="1"/>
  <c r="BD227" i="19" s="1"/>
  <c r="AY228" i="19" a="1"/>
  <c r="AY228" i="19" s="1"/>
  <c r="BG228" i="19" a="1"/>
  <c r="BG228" i="19" s="1"/>
  <c r="BB229" i="19" a="1"/>
  <c r="BB229" i="19" s="1"/>
  <c r="BE230" i="19" a="1"/>
  <c r="BE230" i="19" s="1"/>
  <c r="AZ231" i="19" a="1"/>
  <c r="AZ231" i="19" s="1"/>
  <c r="BC232" i="19" a="1"/>
  <c r="BC232" i="19" s="1"/>
  <c r="AX233" i="19" a="1"/>
  <c r="AX233" i="19" s="1"/>
  <c r="BF233" i="19" a="1"/>
  <c r="BF233" i="19" s="1"/>
  <c r="BA234" i="19" a="1"/>
  <c r="BA234" i="19" s="1"/>
  <c r="BI234" i="19" a="1"/>
  <c r="BI234" i="19" s="1"/>
  <c r="BD235" i="19" a="1"/>
  <c r="BD235" i="19" s="1"/>
  <c r="AY236" i="19" a="1"/>
  <c r="AY236" i="19" s="1"/>
  <c r="BG236" i="19" a="1"/>
  <c r="BG236" i="19" s="1"/>
  <c r="BB238" i="19" a="1"/>
  <c r="BB238" i="19" s="1"/>
  <c r="BE239" i="19" a="1"/>
  <c r="BE239" i="19" s="1"/>
  <c r="AZ240" i="19" a="1"/>
  <c r="AZ240" i="19" s="1"/>
  <c r="BC241" i="19" a="1"/>
  <c r="BC241" i="19" s="1"/>
  <c r="AX242" i="19" a="1"/>
  <c r="AX242" i="19" s="1"/>
  <c r="BF242" i="19" a="1"/>
  <c r="BF242" i="19" s="1"/>
  <c r="BA243" i="19" a="1"/>
  <c r="BA243" i="19" s="1"/>
  <c r="BI243" i="19" a="1"/>
  <c r="BI243" i="19" s="1"/>
  <c r="BD244" i="19" a="1"/>
  <c r="BD244" i="19" s="1"/>
  <c r="AY245" i="19" a="1"/>
  <c r="AY245" i="19" s="1"/>
  <c r="BG245" i="19" a="1"/>
  <c r="BG245" i="19" s="1"/>
  <c r="BB246" i="19" a="1"/>
  <c r="BB246" i="19" s="1"/>
  <c r="BE247" i="19" a="1"/>
  <c r="BE247" i="19" s="1"/>
  <c r="AZ248" i="19" a="1"/>
  <c r="AZ248" i="19" s="1"/>
  <c r="BH248" i="19" a="1"/>
  <c r="BH248" i="19" s="1"/>
  <c r="BC249" i="19" a="1"/>
  <c r="BC249" i="19" s="1"/>
  <c r="AX250" i="19" a="1"/>
  <c r="AX250" i="19" s="1"/>
  <c r="BA251" i="19" a="1"/>
  <c r="BA251" i="19" s="1"/>
  <c r="BI251" i="19" a="1"/>
  <c r="BI251" i="19" s="1"/>
  <c r="BD252" i="19" a="1"/>
  <c r="BD252" i="19" s="1"/>
  <c r="AY253" i="19" a="1"/>
  <c r="AY253" i="19" s="1"/>
  <c r="BG253" i="19" a="1"/>
  <c r="BG253" i="19" s="1"/>
  <c r="BB254" i="19" a="1"/>
  <c r="BB254" i="19" s="1"/>
  <c r="BE255" i="19" a="1"/>
  <c r="BE255" i="19" s="1"/>
  <c r="AZ256" i="19" a="1"/>
  <c r="AZ256" i="19" s="1"/>
  <c r="BH256" i="19" a="1"/>
  <c r="BH256" i="19" s="1"/>
  <c r="BC257" i="19" a="1"/>
  <c r="BC257" i="19" s="1"/>
  <c r="AX258" i="19" a="1"/>
  <c r="AX258" i="19" s="1"/>
  <c r="BF258" i="19" a="1"/>
  <c r="BF258" i="19" s="1"/>
  <c r="BA259" i="19" a="1"/>
  <c r="BA259" i="19" s="1"/>
  <c r="BI259" i="19" a="1"/>
  <c r="BI259" i="19" s="1"/>
  <c r="BD260" i="19" a="1"/>
  <c r="BD260" i="19" s="1"/>
  <c r="AY261" i="19" a="1"/>
  <c r="AY261" i="19" s="1"/>
  <c r="BG261" i="19" a="1"/>
  <c r="BG261" i="19" s="1"/>
  <c r="BB262" i="19" a="1"/>
  <c r="BB262" i="19" s="1"/>
  <c r="BE263" i="19" a="1"/>
  <c r="BE263" i="19" s="1"/>
  <c r="AZ264" i="19" a="1"/>
  <c r="AZ264" i="19" s="1"/>
  <c r="BC265" i="19" a="1"/>
  <c r="BC265" i="19" s="1"/>
  <c r="AX266" i="19" a="1"/>
  <c r="AX266" i="19" s="1"/>
  <c r="BA267" i="19" a="1"/>
  <c r="BA267" i="19" s="1"/>
  <c r="BI267" i="19" a="1"/>
  <c r="BI267" i="19" s="1"/>
  <c r="BD268" i="19" a="1"/>
  <c r="BD268" i="19" s="1"/>
  <c r="AY269" i="19" a="1"/>
  <c r="AY269" i="19" s="1"/>
  <c r="BG269" i="19" a="1"/>
  <c r="BG269" i="19" s="1"/>
  <c r="BB270" i="19" a="1"/>
  <c r="BB270" i="19" s="1"/>
  <c r="BE271" i="19" a="1"/>
  <c r="BE271" i="19" s="1"/>
  <c r="AZ272" i="19" a="1"/>
  <c r="AZ272" i="19" s="1"/>
  <c r="BH272" i="19" a="1"/>
  <c r="BH272" i="19" s="1"/>
  <c r="BC273" i="19" a="1"/>
  <c r="BC273" i="19" s="1"/>
  <c r="AX275" i="19" a="1"/>
  <c r="AX275" i="19" s="1"/>
  <c r="BF275" i="19" a="1"/>
  <c r="BF275" i="19" s="1"/>
  <c r="BA276" i="19" a="1"/>
  <c r="BA276" i="19" s="1"/>
  <c r="BI276" i="19" a="1"/>
  <c r="BI276" i="19" s="1"/>
  <c r="BD277" i="19" a="1"/>
  <c r="BD277" i="19" s="1"/>
  <c r="AY278" i="19" a="1"/>
  <c r="AY278" i="19" s="1"/>
  <c r="BG278" i="19" a="1"/>
  <c r="BG278" i="19" s="1"/>
  <c r="BB279" i="19" a="1"/>
  <c r="BB279" i="19" s="1"/>
  <c r="BE280" i="19" a="1"/>
  <c r="BE280" i="19" s="1"/>
  <c r="AZ281" i="19" a="1"/>
  <c r="AZ281" i="19" s="1"/>
  <c r="BH281" i="19" a="1"/>
  <c r="BH281" i="19" s="1"/>
  <c r="BC282" i="19" a="1"/>
  <c r="BC282" i="19" s="1"/>
  <c r="AX283" i="19" a="1"/>
  <c r="AX283" i="19" s="1"/>
  <c r="BA284" i="19" a="1"/>
  <c r="BA284" i="19" s="1"/>
  <c r="BI284" i="19" a="1"/>
  <c r="BI284" i="19" s="1"/>
  <c r="BD285" i="19" a="1"/>
  <c r="BD285" i="19" s="1"/>
  <c r="AY286" i="19" a="1"/>
  <c r="AY286" i="19" s="1"/>
  <c r="BG286" i="19" a="1"/>
  <c r="BG286" i="19" s="1"/>
  <c r="BB287" i="19" a="1"/>
  <c r="BB287" i="19" s="1"/>
  <c r="BE288" i="19" a="1"/>
  <c r="BE288" i="19" s="1"/>
  <c r="AZ289" i="19" a="1"/>
  <c r="AZ289" i="19" s="1"/>
  <c r="BH289" i="19" a="1"/>
  <c r="BH289" i="19" s="1"/>
  <c r="BC290" i="19" a="1"/>
  <c r="BC290" i="19" s="1"/>
  <c r="AX291" i="19" a="1"/>
  <c r="AX291" i="19" s="1"/>
  <c r="BF291" i="19" a="1"/>
  <c r="BF291" i="19" s="1"/>
  <c r="BA292" i="19" a="1"/>
  <c r="BA292" i="19" s="1"/>
  <c r="BI292" i="19" a="1"/>
  <c r="BI292" i="19" s="1"/>
  <c r="BD293" i="19" a="1"/>
  <c r="BD293" i="19" s="1"/>
  <c r="AY294" i="19" a="1"/>
  <c r="AY294" i="19" s="1"/>
  <c r="BG294" i="19" a="1"/>
  <c r="BG294" i="19" s="1"/>
  <c r="BB295" i="19" a="1"/>
  <c r="BB295" i="19" s="1"/>
  <c r="BE296" i="19" a="1"/>
  <c r="BE296" i="19" s="1"/>
  <c r="AZ297" i="19" a="1"/>
  <c r="AZ297" i="19" s="1"/>
  <c r="BH297" i="19" a="1"/>
  <c r="BH297" i="19" s="1"/>
  <c r="BC298" i="19" a="1"/>
  <c r="BC298" i="19" s="1"/>
  <c r="AX299" i="19" a="1"/>
  <c r="AX299" i="19" s="1"/>
  <c r="BF299" i="19" a="1"/>
  <c r="BF299" i="19" s="1"/>
  <c r="BA300" i="19" a="1"/>
  <c r="BA300" i="19" s="1"/>
  <c r="BI300" i="19" a="1"/>
  <c r="BI300" i="19" s="1"/>
  <c r="BD301" i="19" a="1"/>
  <c r="BD301" i="19" s="1"/>
  <c r="AY302" i="19" a="1"/>
  <c r="AY302" i="19" s="1"/>
  <c r="BB303" i="19" a="1"/>
  <c r="BB303" i="19" s="1"/>
  <c r="BE304" i="19" a="1"/>
  <c r="BE304" i="19" s="1"/>
  <c r="AZ305" i="19" a="1"/>
  <c r="AZ305" i="19" s="1"/>
  <c r="BH305" i="19" a="1"/>
  <c r="BH305" i="19" s="1"/>
  <c r="BC306" i="19" a="1"/>
  <c r="BC306" i="19" s="1"/>
  <c r="AX307" i="19" a="1"/>
  <c r="AX307" i="19" s="1"/>
  <c r="BA308" i="19" a="1"/>
  <c r="BA308" i="19" s="1"/>
  <c r="BI308" i="19" a="1"/>
  <c r="BI308" i="19" s="1"/>
  <c r="BD309" i="19" a="1"/>
  <c r="BD309" i="19" s="1"/>
  <c r="AY310" i="19" a="1"/>
  <c r="AY310" i="19" s="1"/>
  <c r="BG310" i="19" a="1"/>
  <c r="BG310" i="19" s="1"/>
  <c r="BB311" i="19" a="1"/>
  <c r="BB311" i="19" s="1"/>
  <c r="BE312" i="19" a="1"/>
  <c r="BE312" i="19" s="1"/>
  <c r="AZ313" i="19" a="1"/>
  <c r="AZ313" i="19" s="1"/>
  <c r="BH313" i="19" a="1"/>
  <c r="BH313" i="19" s="1"/>
  <c r="BC314" i="19" a="1"/>
  <c r="BC314" i="19" s="1"/>
  <c r="AX315" i="19" a="1"/>
  <c r="AX315" i="19" s="1"/>
  <c r="BA316" i="19" a="1"/>
  <c r="BA316" i="19" s="1"/>
  <c r="BI316" i="19" a="1"/>
  <c r="BI316" i="19" s="1"/>
  <c r="BD317" i="19" a="1"/>
  <c r="BD317" i="19" s="1"/>
  <c r="AY318" i="19" a="1"/>
  <c r="AY318" i="19" s="1"/>
  <c r="BB319" i="19" a="1"/>
  <c r="BB319" i="19" s="1"/>
  <c r="BE170" i="19" a="1"/>
  <c r="BE170" i="19" s="1"/>
  <c r="BH171" i="19" a="1"/>
  <c r="BH171" i="19" s="1"/>
  <c r="BC172" i="19" a="1"/>
  <c r="BC172" i="19" s="1"/>
  <c r="BA174" i="19" a="1"/>
  <c r="BA174" i="19" s="1"/>
  <c r="BI174" i="19" a="1"/>
  <c r="BI174" i="19" s="1"/>
  <c r="BD175" i="19" a="1"/>
  <c r="BD175" i="19" s="1"/>
  <c r="AY176" i="19" a="1"/>
  <c r="AY176" i="19" s="1"/>
  <c r="BB177" i="19" a="1"/>
  <c r="BB177" i="19" s="1"/>
  <c r="BE178" i="19" a="1"/>
  <c r="BE178" i="19" s="1"/>
  <c r="BH179" i="19" a="1"/>
  <c r="BH179" i="19" s="1"/>
  <c r="BF181" i="19" a="1"/>
  <c r="BF181" i="19" s="1"/>
  <c r="BA182" i="19" a="1"/>
  <c r="BA182" i="19" s="1"/>
  <c r="BI182" i="19" a="1"/>
  <c r="BI182" i="19" s="1"/>
  <c r="BD183" i="19" a="1"/>
  <c r="BD183" i="19" s="1"/>
  <c r="AY184" i="19" a="1"/>
  <c r="AY184" i="19" s="1"/>
  <c r="BB185" i="19" a="1"/>
  <c r="BB185" i="19" s="1"/>
  <c r="BE186" i="19" a="1"/>
  <c r="BE186" i="19" s="1"/>
  <c r="AZ187" i="19" a="1"/>
  <c r="AZ187" i="19" s="1"/>
  <c r="BC188" i="19" a="1"/>
  <c r="BC188" i="19" s="1"/>
  <c r="BI191" i="19" a="1"/>
  <c r="BI191" i="19" s="1"/>
  <c r="BG193" i="19" a="1"/>
  <c r="BG193" i="19" s="1"/>
  <c r="BB194" i="19" a="1"/>
  <c r="BB194" i="19" s="1"/>
  <c r="BE195" i="19" a="1"/>
  <c r="BE195" i="19" s="1"/>
  <c r="AZ196" i="19" a="1"/>
  <c r="AZ196" i="19" s="1"/>
  <c r="BC197" i="19" a="1"/>
  <c r="BC197" i="19" s="1"/>
  <c r="BF198" i="19" a="1"/>
  <c r="BF198" i="19" s="1"/>
  <c r="BA199" i="19" a="1"/>
  <c r="BA199" i="19" s="1"/>
  <c r="BI199" i="19" a="1"/>
  <c r="BI199" i="19" s="1"/>
  <c r="BD200" i="19" a="1"/>
  <c r="BD200" i="19" s="1"/>
  <c r="BG201" i="19" a="1"/>
  <c r="BG201" i="19" s="1"/>
  <c r="BB202" i="19" a="1"/>
  <c r="BB202" i="19" s="1"/>
  <c r="BE203" i="19" a="1"/>
  <c r="BE203" i="19" s="1"/>
  <c r="AZ204" i="19" a="1"/>
  <c r="AZ204" i="19" s="1"/>
  <c r="BH204" i="19" a="1"/>
  <c r="BH204" i="19" s="1"/>
  <c r="BC205" i="19" a="1"/>
  <c r="BC205" i="19" s="1"/>
  <c r="BF206" i="19" a="1"/>
  <c r="BF206" i="19" s="1"/>
  <c r="BA207" i="19" a="1"/>
  <c r="BA207" i="19" s="1"/>
  <c r="BI207" i="19" a="1"/>
  <c r="BI207" i="19" s="1"/>
  <c r="BD208" i="19" a="1"/>
  <c r="BD208" i="19" s="1"/>
  <c r="AY209" i="19" a="1"/>
  <c r="AY209" i="19" s="1"/>
  <c r="BB210" i="19" a="1"/>
  <c r="BB210" i="19" s="1"/>
  <c r="BE211" i="19" a="1"/>
  <c r="BE211" i="19" s="1"/>
  <c r="AZ212" i="19" a="1"/>
  <c r="AZ212" i="19" s="1"/>
  <c r="BH212" i="19" a="1"/>
  <c r="BH212" i="19" s="1"/>
  <c r="BC213" i="19" a="1"/>
  <c r="BC213" i="19" s="1"/>
  <c r="BF214" i="19" a="1"/>
  <c r="BF214" i="19" s="1"/>
  <c r="BI215" i="19" a="1"/>
  <c r="BI215" i="19" s="1"/>
  <c r="BD216" i="19" a="1"/>
  <c r="BD216" i="19" s="1"/>
  <c r="AY217" i="19" a="1"/>
  <c r="AY217" i="19" s="1"/>
  <c r="BG217" i="19" a="1"/>
  <c r="BG217" i="19" s="1"/>
  <c r="BE219" i="19" a="1"/>
  <c r="BE219" i="19" s="1"/>
  <c r="AZ220" i="19" a="1"/>
  <c r="AZ220" i="19" s="1"/>
  <c r="BH220" i="19" a="1"/>
  <c r="BH220" i="19" s="1"/>
  <c r="BC221" i="19" a="1"/>
  <c r="BC221" i="19" s="1"/>
  <c r="BF222" i="19" a="1"/>
  <c r="BF222" i="19" s="1"/>
  <c r="BA223" i="19" a="1"/>
  <c r="BA223" i="19" s="1"/>
  <c r="BI223" i="19" a="1"/>
  <c r="BI223" i="19" s="1"/>
  <c r="BD224" i="19" a="1"/>
  <c r="BD224" i="19" s="1"/>
  <c r="AY225" i="19" a="1"/>
  <c r="AY225" i="19" s="1"/>
  <c r="BG225" i="19" a="1"/>
  <c r="BG225" i="19" s="1"/>
  <c r="BE227" i="19" a="1"/>
  <c r="BE227" i="19" s="1"/>
  <c r="AZ228" i="19" a="1"/>
  <c r="AZ228" i="19" s="1"/>
  <c r="BH228" i="19" a="1"/>
  <c r="BH228" i="19" s="1"/>
  <c r="BA231" i="19" a="1"/>
  <c r="BA231" i="19" s="1"/>
  <c r="BI231" i="19" a="1"/>
  <c r="BI231" i="19" s="1"/>
  <c r="BD232" i="19" a="1"/>
  <c r="BD232" i="19" s="1"/>
  <c r="AY233" i="19" a="1"/>
  <c r="AY233" i="19" s="1"/>
  <c r="BG233" i="19" a="1"/>
  <c r="BG233" i="19" s="1"/>
  <c r="BB234" i="19" a="1"/>
  <c r="BB234" i="19" s="1"/>
  <c r="BE235" i="19" a="1"/>
  <c r="BE235" i="19" s="1"/>
  <c r="AZ236" i="19" a="1"/>
  <c r="AZ236" i="19" s="1"/>
  <c r="BH236" i="19" a="1"/>
  <c r="BH236" i="19" s="1"/>
  <c r="BC238" i="19" a="1"/>
  <c r="BC238" i="19" s="1"/>
  <c r="BF239" i="19" a="1"/>
  <c r="BF239" i="19" s="1"/>
  <c r="BA240" i="19" a="1"/>
  <c r="BA240" i="19" s="1"/>
  <c r="BI240" i="19" a="1"/>
  <c r="BI240" i="19" s="1"/>
  <c r="BD241" i="19" a="1"/>
  <c r="BD241" i="19" s="1"/>
  <c r="AY242" i="19" a="1"/>
  <c r="AY242" i="19" s="1"/>
  <c r="BG242" i="19" a="1"/>
  <c r="BG242" i="19" s="1"/>
  <c r="BB243" i="19" a="1"/>
  <c r="BB243" i="19" s="1"/>
  <c r="BE244" i="19" a="1"/>
  <c r="BE244" i="19" s="1"/>
  <c r="BH245" i="19" a="1"/>
  <c r="BH245" i="19" s="1"/>
  <c r="BC246" i="19" a="1"/>
  <c r="BC246" i="19" s="1"/>
  <c r="BF247" i="19" a="1"/>
  <c r="BF247" i="19" s="1"/>
  <c r="BA248" i="19" a="1"/>
  <c r="BA248" i="19" s="1"/>
  <c r="BI248" i="19" a="1"/>
  <c r="BI248" i="19" s="1"/>
  <c r="BD249" i="19" a="1"/>
  <c r="BD249" i="19" s="1"/>
  <c r="AY250" i="19" a="1"/>
  <c r="AY250" i="19" s="1"/>
  <c r="BG250" i="19" a="1"/>
  <c r="BG250" i="19" s="1"/>
  <c r="BE252" i="19" a="1"/>
  <c r="BE252" i="19" s="1"/>
  <c r="AZ253" i="19" a="1"/>
  <c r="AZ253" i="19" s="1"/>
  <c r="BH253" i="19" a="1"/>
  <c r="BH253" i="19" s="1"/>
  <c r="BC254" i="19" a="1"/>
  <c r="BC254" i="19" s="1"/>
  <c r="BF255" i="19" a="1"/>
  <c r="BF255" i="19" s="1"/>
  <c r="BA256" i="19" a="1"/>
  <c r="BA256" i="19" s="1"/>
  <c r="BI256" i="19" a="1"/>
  <c r="BI256" i="19" s="1"/>
  <c r="BD257" i="19" a="1"/>
  <c r="BD257" i="19" s="1"/>
  <c r="AY258" i="19" a="1"/>
  <c r="AY258" i="19" s="1"/>
  <c r="BG258" i="19" a="1"/>
  <c r="BG258" i="19" s="1"/>
  <c r="BE260" i="19" a="1"/>
  <c r="BE260" i="19" s="1"/>
  <c r="AZ261" i="19" a="1"/>
  <c r="AZ261" i="19" s="1"/>
  <c r="BH261" i="19" a="1"/>
  <c r="BH261" i="19" s="1"/>
  <c r="BC262" i="19" a="1"/>
  <c r="BC262" i="19" s="1"/>
  <c r="BF263" i="19" a="1"/>
  <c r="BF263" i="19" s="1"/>
  <c r="BA264" i="19" a="1"/>
  <c r="BA264" i="19" s="1"/>
  <c r="BI264" i="19" a="1"/>
  <c r="BI264" i="19" s="1"/>
  <c r="BD265" i="19" a="1"/>
  <c r="BD265" i="19" s="1"/>
  <c r="BG266" i="19" a="1"/>
  <c r="BG266" i="19" s="1"/>
  <c r="BB267" i="19" a="1"/>
  <c r="BB267" i="19" s="1"/>
  <c r="BE268" i="19" a="1"/>
  <c r="BE268" i="19" s="1"/>
  <c r="AZ269" i="19" a="1"/>
  <c r="AZ269" i="19" s="1"/>
  <c r="BH269" i="19" a="1"/>
  <c r="BH269" i="19" s="1"/>
  <c r="BC270" i="19" a="1"/>
  <c r="BC270" i="19" s="1"/>
  <c r="BF271" i="19" a="1"/>
  <c r="BF271" i="19" s="1"/>
  <c r="BA272" i="19" a="1"/>
  <c r="BA272" i="19" s="1"/>
  <c r="BI272" i="19" a="1"/>
  <c r="BI272" i="19" s="1"/>
  <c r="BD273" i="19" a="1"/>
  <c r="BD273" i="19" s="1"/>
  <c r="AY275" i="19" a="1"/>
  <c r="AY275" i="19" s="1"/>
  <c r="BG275" i="19" a="1"/>
  <c r="BG275" i="19" s="1"/>
  <c r="BB276" i="19" a="1"/>
  <c r="BB276" i="19" s="1"/>
  <c r="BE277" i="19" a="1"/>
  <c r="BE277" i="19" s="1"/>
  <c r="AZ278" i="19" a="1"/>
  <c r="AZ278" i="19" s="1"/>
  <c r="BC279" i="19" a="1"/>
  <c r="BC279" i="19" s="1"/>
  <c r="BF280" i="19" a="1"/>
  <c r="BF280" i="19" s="1"/>
  <c r="BA281" i="19" a="1"/>
  <c r="BA281" i="19" s="1"/>
  <c r="BI281" i="19" a="1"/>
  <c r="BI281" i="19" s="1"/>
  <c r="BD282" i="19" a="1"/>
  <c r="BD282" i="19" s="1"/>
  <c r="AY283" i="19" a="1"/>
  <c r="AY283" i="19" s="1"/>
  <c r="BG283" i="19" a="1"/>
  <c r="BG283" i="19" s="1"/>
  <c r="BB284" i="19" a="1"/>
  <c r="BB284" i="19" s="1"/>
  <c r="BE285" i="19" a="1"/>
  <c r="BE285" i="19" s="1"/>
  <c r="AZ286" i="19" a="1"/>
  <c r="AZ286" i="19" s="1"/>
  <c r="BH286" i="19" a="1"/>
  <c r="BH286" i="19" s="1"/>
  <c r="BA289" i="19" a="1"/>
  <c r="BA289" i="19" s="1"/>
  <c r="BI289" i="19" a="1"/>
  <c r="BI289" i="19" s="1"/>
  <c r="BD290" i="19" a="1"/>
  <c r="BD290" i="19" s="1"/>
  <c r="AY291" i="19" a="1"/>
  <c r="AY291" i="19" s="1"/>
  <c r="BG291" i="19" a="1"/>
  <c r="BG291" i="19" s="1"/>
  <c r="BB292" i="19" a="1"/>
  <c r="BB292" i="19" s="1"/>
  <c r="BE293" i="19" a="1"/>
  <c r="BE293" i="19" s="1"/>
  <c r="BH294" i="19" a="1"/>
  <c r="BH294" i="19" s="1"/>
  <c r="BC295" i="19" a="1"/>
  <c r="BC295" i="19" s="1"/>
  <c r="BF296" i="19" a="1"/>
  <c r="BF296" i="19" s="1"/>
  <c r="BA297" i="19" a="1"/>
  <c r="BA297" i="19" s="1"/>
  <c r="BI297" i="19" a="1"/>
  <c r="BI297" i="19" s="1"/>
  <c r="BD298" i="19" a="1"/>
  <c r="BD298" i="19" s="1"/>
  <c r="AY299" i="19" a="1"/>
  <c r="AY299" i="19" s="1"/>
  <c r="BG299" i="19" a="1"/>
  <c r="BG299" i="19" s="1"/>
  <c r="BB300" i="19" a="1"/>
  <c r="BB300" i="19" s="1"/>
  <c r="BE301" i="19" a="1"/>
  <c r="BE301" i="19" s="1"/>
  <c r="AZ302" i="19" a="1"/>
  <c r="AZ302" i="19" s="1"/>
  <c r="BC303" i="19" a="1"/>
  <c r="BC303" i="19" s="1"/>
  <c r="BF304" i="19" a="1"/>
  <c r="BF304" i="19" s="1"/>
  <c r="BA305" i="19" a="1"/>
  <c r="BA305" i="19" s="1"/>
  <c r="BI305" i="19" a="1"/>
  <c r="BI305" i="19" s="1"/>
  <c r="BD306" i="19" a="1"/>
  <c r="BD306" i="19" s="1"/>
  <c r="AY307" i="19" a="1"/>
  <c r="AY307" i="19" s="1"/>
  <c r="BB308" i="19" a="1"/>
  <c r="BB308" i="19" s="1"/>
  <c r="BE309" i="19" a="1"/>
  <c r="BE309" i="19" s="1"/>
  <c r="AZ310" i="19" a="1"/>
  <c r="AZ310" i="19" s="1"/>
  <c r="BH310" i="19" a="1"/>
  <c r="BH310" i="19" s="1"/>
  <c r="BA313" i="19" a="1"/>
  <c r="BA313" i="19" s="1"/>
  <c r="BI313" i="19" a="1"/>
  <c r="BI313" i="19" s="1"/>
  <c r="BD314" i="19" a="1"/>
  <c r="BD314" i="19" s="1"/>
  <c r="AY315" i="19" a="1"/>
  <c r="AY315" i="19" s="1"/>
  <c r="BB316" i="19" a="1"/>
  <c r="BB316" i="19" s="1"/>
  <c r="BE317" i="19" a="1"/>
  <c r="BE317" i="19" s="1"/>
  <c r="AZ318" i="19" a="1"/>
  <c r="AZ318" i="19" s="1"/>
  <c r="BC319" i="19" a="1"/>
  <c r="BC319" i="19" s="1"/>
  <c r="I150" i="2" a="1"/>
  <c r="I150" i="2" s="1"/>
  <c r="L151" i="2" a="1"/>
  <c r="L151" i="2" s="1"/>
  <c r="AO153" i="23" s="1" a="1"/>
  <c r="AO153" i="23" s="1"/>
  <c r="G152" i="2" a="1"/>
  <c r="G152" i="2" s="1"/>
  <c r="AJ154" i="23" s="1" a="1"/>
  <c r="AJ154" i="23" s="1"/>
  <c r="J153" i="2" a="1"/>
  <c r="J153" i="2" s="1"/>
  <c r="H155" i="2" a="1"/>
  <c r="H155" i="2" s="1"/>
  <c r="P155" i="2" a="1"/>
  <c r="P155" i="2" s="1"/>
  <c r="AS157" i="23" s="1" a="1"/>
  <c r="AS157" i="23" s="1"/>
  <c r="K156" i="2" a="1"/>
  <c r="K156" i="2" s="1"/>
  <c r="AN158" i="23" s="1" a="1"/>
  <c r="AN158" i="23" s="1"/>
  <c r="F157" i="2" a="1"/>
  <c r="F157" i="2" s="1"/>
  <c r="AI159" i="23" s="1" a="1"/>
  <c r="AI159" i="23" s="1"/>
  <c r="N157" i="2" a="1"/>
  <c r="N157" i="2" s="1"/>
  <c r="AQ159" i="23" s="1" a="1"/>
  <c r="AQ159" i="23" s="1"/>
  <c r="I158" i="2" a="1"/>
  <c r="I158" i="2" s="1"/>
  <c r="L159" i="2" a="1"/>
  <c r="L159" i="2" s="1"/>
  <c r="AO161" i="23" s="1" a="1"/>
  <c r="AO161" i="23" s="1"/>
  <c r="J161" i="2" a="1"/>
  <c r="J161" i="2" s="1"/>
  <c r="E162" i="2" a="1"/>
  <c r="E162" i="2" s="1"/>
  <c r="AH164" i="23" s="1" a="1"/>
  <c r="AH164" i="23" s="1"/>
  <c r="M162" i="2" a="1"/>
  <c r="M162" i="2" s="1"/>
  <c r="AP164" i="23" s="1" a="1"/>
  <c r="AP164" i="23" s="1"/>
  <c r="H163" i="2" a="1"/>
  <c r="H163" i="2" s="1"/>
  <c r="P163" i="2" a="1"/>
  <c r="P163" i="2" s="1"/>
  <c r="AS165" i="23" s="1" a="1"/>
  <c r="AS165" i="23" s="1"/>
  <c r="K164" i="2" a="1"/>
  <c r="K164" i="2" s="1"/>
  <c r="AN166" i="23" s="1" a="1"/>
  <c r="AN166" i="23" s="1"/>
  <c r="N165" i="2" a="1"/>
  <c r="N165" i="2" s="1"/>
  <c r="AQ167" i="23" s="1" a="1"/>
  <c r="AQ167" i="23" s="1"/>
  <c r="I166" i="2" a="1"/>
  <c r="I166" i="2" s="1"/>
  <c r="L167" i="2" a="1"/>
  <c r="L167" i="2" s="1"/>
  <c r="AO169" i="23" s="1" a="1"/>
  <c r="AO169" i="23" s="1"/>
  <c r="G168" i="2" a="1"/>
  <c r="G168" i="2" s="1"/>
  <c r="O168" i="2" a="1"/>
  <c r="O168" i="2" s="1"/>
  <c r="AR170" i="23" s="1" a="1"/>
  <c r="AR170" i="23" s="1"/>
  <c r="J169" i="2" a="1"/>
  <c r="J169" i="2" s="1"/>
  <c r="P171" i="2" a="1"/>
  <c r="P171" i="2" s="1"/>
  <c r="AS173" i="23" s="1" a="1"/>
  <c r="AS173" i="23" s="1"/>
  <c r="K172" i="2" a="1"/>
  <c r="K172" i="2" s="1"/>
  <c r="AN174" i="23" s="1" a="1"/>
  <c r="AN174" i="23" s="1"/>
  <c r="F173" i="2" a="1"/>
  <c r="F173" i="2" s="1"/>
  <c r="AI175" i="23" s="1" a="1"/>
  <c r="AI175" i="23" s="1"/>
  <c r="N173" i="2" a="1"/>
  <c r="N173" i="2" s="1"/>
  <c r="AQ175" i="23" s="1" a="1"/>
  <c r="AQ175" i="23" s="1"/>
  <c r="I174" i="2" a="1"/>
  <c r="I174" i="2" s="1"/>
  <c r="L175" i="2" a="1"/>
  <c r="L175" i="2" s="1"/>
  <c r="AO177" i="23" s="1" a="1"/>
  <c r="AO177" i="23" s="1"/>
  <c r="G176" i="2" a="1"/>
  <c r="G176" i="2" s="1"/>
  <c r="J177" i="2" a="1"/>
  <c r="J177" i="2" s="1"/>
  <c r="E178" i="2" a="1"/>
  <c r="E178" i="2" s="1"/>
  <c r="AH180" i="23" s="1" a="1"/>
  <c r="AH180" i="23" s="1"/>
  <c r="M178" i="2" a="1"/>
  <c r="M178" i="2" s="1"/>
  <c r="AP180" i="23" s="1" a="1"/>
  <c r="AP180" i="23" s="1"/>
  <c r="H179" i="2" a="1"/>
  <c r="H179" i="2" s="1"/>
  <c r="P179" i="2" a="1"/>
  <c r="P179" i="2" s="1"/>
  <c r="AS181" i="23" s="1" a="1"/>
  <c r="AS181" i="23" s="1"/>
  <c r="K180" i="2" a="1"/>
  <c r="K180" i="2" s="1"/>
  <c r="AN182" i="23" s="1" a="1"/>
  <c r="AN182" i="23" s="1"/>
  <c r="F181" i="2" a="1"/>
  <c r="F181" i="2" s="1"/>
  <c r="AI183" i="23" s="1" a="1"/>
  <c r="AI183" i="23" s="1"/>
  <c r="I182" i="2" a="1"/>
  <c r="I182" i="2" s="1"/>
  <c r="L183" i="2" a="1"/>
  <c r="L183" i="2" s="1"/>
  <c r="AO185" i="23" s="1" a="1"/>
  <c r="AO185" i="23" s="1"/>
  <c r="G184" i="2" a="1"/>
  <c r="G184" i="2" s="1"/>
  <c r="J185" i="2" a="1"/>
  <c r="J185" i="2" s="1"/>
  <c r="E186" i="2" a="1"/>
  <c r="E186" i="2" s="1"/>
  <c r="H187" i="2" a="1"/>
  <c r="H187" i="2" s="1"/>
  <c r="AK189" i="23" s="1" a="1"/>
  <c r="AK189" i="23" s="1"/>
  <c r="K188" i="2" a="1"/>
  <c r="K188" i="2" s="1"/>
  <c r="AN190" i="23" s="1" a="1"/>
  <c r="AN190" i="23" s="1"/>
  <c r="F189" i="2" a="1"/>
  <c r="F189" i="2" s="1"/>
  <c r="AI191" i="23" s="1" a="1"/>
  <c r="AI191" i="23" s="1"/>
  <c r="I191" i="2" a="1"/>
  <c r="I191" i="2" s="1"/>
  <c r="L192" i="2" a="1"/>
  <c r="L192" i="2" s="1"/>
  <c r="AO194" i="23" s="1" a="1"/>
  <c r="AO194" i="23" s="1"/>
  <c r="G193" i="2" a="1"/>
  <c r="G193" i="2" s="1"/>
  <c r="O193" i="2" a="1"/>
  <c r="O193" i="2" s="1"/>
  <c r="AR195" i="23" s="1" a="1"/>
  <c r="AR195" i="23" s="1"/>
  <c r="E195" i="2" a="1"/>
  <c r="E195" i="2" s="1"/>
  <c r="AH197" i="23" s="1" a="1"/>
  <c r="AH197" i="23" s="1"/>
  <c r="M195" i="2" a="1"/>
  <c r="M195" i="2" s="1"/>
  <c r="AP197" i="23" s="1" a="1"/>
  <c r="AP197" i="23" s="1"/>
  <c r="H196" i="2" a="1"/>
  <c r="H196" i="2" s="1"/>
  <c r="P196" i="2" a="1"/>
  <c r="P196" i="2" s="1"/>
  <c r="AS198" i="23" s="1" a="1"/>
  <c r="AS198" i="23" s="1"/>
  <c r="K197" i="2" a="1"/>
  <c r="K197" i="2" s="1"/>
  <c r="AN199" i="23" s="1" a="1"/>
  <c r="AN199" i="23" s="1"/>
  <c r="F198" i="2" a="1"/>
  <c r="F198" i="2" s="1"/>
  <c r="AI200" i="23" s="1" a="1"/>
  <c r="AI200" i="23" s="1"/>
  <c r="N198" i="2" a="1"/>
  <c r="N198" i="2" s="1"/>
  <c r="AQ200" i="23" s="1" a="1"/>
  <c r="AQ200" i="23" s="1"/>
  <c r="L200" i="2" a="1"/>
  <c r="L200" i="2" s="1"/>
  <c r="AO202" i="23" s="1" a="1"/>
  <c r="AO202" i="23" s="1"/>
  <c r="G201" i="2" a="1"/>
  <c r="G201" i="2" s="1"/>
  <c r="BH201" i="19" a="1"/>
  <c r="BH201" i="19" s="1"/>
  <c r="E203" i="2" a="1"/>
  <c r="E203" i="2" s="1"/>
  <c r="AH205" i="23" s="1" a="1"/>
  <c r="AH205" i="23" s="1"/>
  <c r="BA204" i="19" a="1"/>
  <c r="BA204" i="19" s="1"/>
  <c r="P204" i="2" a="1"/>
  <c r="P204" i="2" s="1"/>
  <c r="AS206" i="23" s="1" a="1"/>
  <c r="AS206" i="23" s="1"/>
  <c r="F206" i="2" a="1"/>
  <c r="F206" i="2" s="1"/>
  <c r="AI208" i="23" s="1" a="1"/>
  <c r="AI208" i="23" s="1"/>
  <c r="BG206" i="19" a="1"/>
  <c r="BG206" i="19" s="1"/>
  <c r="I207" i="2" a="1"/>
  <c r="I207" i="2" s="1"/>
  <c r="L208" i="2" a="1"/>
  <c r="L208" i="2" s="1"/>
  <c r="AO210" i="23" s="1" a="1"/>
  <c r="AO210" i="23" s="1"/>
  <c r="G209" i="2" a="1"/>
  <c r="G209" i="2" s="1"/>
  <c r="J210" i="2" a="1"/>
  <c r="J210" i="2" s="1"/>
  <c r="BF211" i="19" a="1"/>
  <c r="BF211" i="19" s="1"/>
  <c r="H212" i="2" a="1"/>
  <c r="H212" i="2" s="1"/>
  <c r="P212" i="2" a="1"/>
  <c r="P212" i="2" s="1"/>
  <c r="AS214" i="23" s="1" a="1"/>
  <c r="AS214" i="23" s="1"/>
  <c r="F214" i="2" a="1"/>
  <c r="F214" i="2" s="1"/>
  <c r="AI216" i="23" s="1" a="1"/>
  <c r="AI216" i="23" s="1"/>
  <c r="N214" i="2" a="1"/>
  <c r="N214" i="2" s="1"/>
  <c r="AQ216" i="23" s="1" a="1"/>
  <c r="AQ216" i="23" s="1"/>
  <c r="I215" i="2" a="1"/>
  <c r="I215" i="2" s="1"/>
  <c r="BE216" i="19" a="1"/>
  <c r="BE216" i="19" s="1"/>
  <c r="H220" i="2" a="1"/>
  <c r="H220" i="2" s="1"/>
  <c r="P220" i="2" a="1"/>
  <c r="P220" i="2" s="1"/>
  <c r="AS222" i="23" s="1" a="1"/>
  <c r="AS222" i="23" s="1"/>
  <c r="BD221" i="19" a="1"/>
  <c r="BD221" i="19" s="1"/>
  <c r="F222" i="2" a="1"/>
  <c r="F222" i="2" s="1"/>
  <c r="AI224" i="23" s="1" a="1"/>
  <c r="AI224" i="23" s="1"/>
  <c r="N222" i="2" a="1"/>
  <c r="N222" i="2" s="1"/>
  <c r="AQ224" i="23" s="1" a="1"/>
  <c r="AQ224" i="23" s="1"/>
  <c r="I223" i="2" a="1"/>
  <c r="I223" i="2" s="1"/>
  <c r="G225" i="2" a="1"/>
  <c r="G225" i="2" s="1"/>
  <c r="BC226" i="19" a="1"/>
  <c r="BC226" i="19" s="1"/>
  <c r="H228" i="2" a="1"/>
  <c r="H228" i="2" s="1"/>
  <c r="P228" i="2" a="1"/>
  <c r="P228" i="2" s="1"/>
  <c r="AS230" i="23" s="1" a="1"/>
  <c r="AS230" i="23" s="1"/>
  <c r="BD229" i="19" a="1"/>
  <c r="BD229" i="19" s="1"/>
  <c r="L232" i="2" a="1"/>
  <c r="L232" i="2" s="1"/>
  <c r="AO234" i="23" s="1" a="1"/>
  <c r="AO234" i="23" s="1"/>
  <c r="O233" i="2" a="1"/>
  <c r="O233" i="2" s="1"/>
  <c r="AR235" i="23" s="1" a="1"/>
  <c r="AR235" i="23" s="1"/>
  <c r="BC234" i="19" a="1"/>
  <c r="BC234" i="19" s="1"/>
  <c r="E235" i="2" a="1"/>
  <c r="E235" i="2" s="1"/>
  <c r="AH237" i="23" s="1" a="1"/>
  <c r="AH237" i="23" s="1"/>
  <c r="M235" i="2" a="1"/>
  <c r="M235" i="2" s="1"/>
  <c r="AP237" i="23" s="1" a="1"/>
  <c r="AP237" i="23" s="1"/>
  <c r="H236" i="2" a="1"/>
  <c r="H236" i="2" s="1"/>
  <c r="BI236" i="19" a="1"/>
  <c r="BI236" i="19" s="1"/>
  <c r="BD238" i="19" a="1"/>
  <c r="BD238" i="19" s="1"/>
  <c r="F239" i="2" a="1"/>
  <c r="F239" i="2" s="1"/>
  <c r="AI241" i="23" s="1" a="1"/>
  <c r="AI241" i="23" s="1"/>
  <c r="N239" i="2" a="1"/>
  <c r="N239" i="2" s="1"/>
  <c r="AQ241" i="23" s="1" a="1"/>
  <c r="AQ241" i="23" s="1"/>
  <c r="BB240" i="19" a="1"/>
  <c r="BB240" i="19" s="1"/>
  <c r="L241" i="2" a="1"/>
  <c r="L241" i="2" s="1"/>
  <c r="AO243" i="23" s="1" a="1"/>
  <c r="AO243" i="23" s="1"/>
  <c r="BH242" i="19" a="1"/>
  <c r="BH242" i="19" s="1"/>
  <c r="BC243" i="19" a="1"/>
  <c r="BC243" i="19" s="1"/>
  <c r="E244" i="2" a="1"/>
  <c r="E244" i="2" s="1"/>
  <c r="AH246" i="23" s="1" a="1"/>
  <c r="AH246" i="23" s="1"/>
  <c r="BA245" i="19" a="1"/>
  <c r="BA245" i="19" s="1"/>
  <c r="BI245" i="19" a="1"/>
  <c r="BI245" i="19" s="1"/>
  <c r="BD246" i="19" a="1"/>
  <c r="BD246" i="19" s="1"/>
  <c r="F247" i="2" a="1"/>
  <c r="F247" i="2" s="1"/>
  <c r="AI249" i="23" s="1" a="1"/>
  <c r="AI249" i="23" s="1"/>
  <c r="BG247" i="19" a="1"/>
  <c r="BG247" i="19" s="1"/>
  <c r="BB248" i="19" a="1"/>
  <c r="BB248" i="19" s="1"/>
  <c r="L249" i="2" a="1"/>
  <c r="L249" i="2" s="1"/>
  <c r="AO251" i="23" s="1" a="1"/>
  <c r="AO251" i="23" s="1"/>
  <c r="AZ250" i="19" a="1"/>
  <c r="AZ250" i="19" s="1"/>
  <c r="BC251" i="19" a="1"/>
  <c r="BC251" i="19" s="1"/>
  <c r="AX252" i="19" a="1"/>
  <c r="AX252" i="19" s="1"/>
  <c r="BA253" i="19" a="1"/>
  <c r="BA253" i="19" s="1"/>
  <c r="BI253" i="19" a="1"/>
  <c r="BI253" i="19" s="1"/>
  <c r="BD254" i="19" a="1"/>
  <c r="BD254" i="19" s="1"/>
  <c r="AY255" i="19" a="1"/>
  <c r="AY255" i="19" s="1"/>
  <c r="BG255" i="19" a="1"/>
  <c r="BG255" i="19" s="1"/>
  <c r="BB256" i="19" a="1"/>
  <c r="BB256" i="19" s="1"/>
  <c r="BE257" i="19" a="1"/>
  <c r="BE257" i="19" s="1"/>
  <c r="AZ258" i="19" a="1"/>
  <c r="AZ258" i="19" s="1"/>
  <c r="BH258" i="19" a="1"/>
  <c r="BH258" i="19" s="1"/>
  <c r="BC259" i="19" a="1"/>
  <c r="BC259" i="19" s="1"/>
  <c r="AX260" i="19" a="1"/>
  <c r="AX260" i="19" s="1"/>
  <c r="BA261" i="19" a="1"/>
  <c r="BA261" i="19" s="1"/>
  <c r="BI261" i="19" a="1"/>
  <c r="BI261" i="19" s="1"/>
  <c r="BD262" i="19" a="1"/>
  <c r="BD262" i="19" s="1"/>
  <c r="AY263" i="19" a="1"/>
  <c r="AY263" i="19" s="1"/>
  <c r="BG263" i="19" a="1"/>
  <c r="BG263" i="19" s="1"/>
  <c r="BB264" i="19" a="1"/>
  <c r="BB264" i="19" s="1"/>
  <c r="BE265" i="19" a="1"/>
  <c r="BE265" i="19" s="1"/>
  <c r="AZ266" i="19" a="1"/>
  <c r="AZ266" i="19" s="1"/>
  <c r="BH266" i="19" a="1"/>
  <c r="BH266" i="19" s="1"/>
  <c r="BC267" i="19" a="1"/>
  <c r="BC267" i="19" s="1"/>
  <c r="AX268" i="19" a="1"/>
  <c r="AX268" i="19" s="1"/>
  <c r="BA269" i="19" a="1"/>
  <c r="BA269" i="19" s="1"/>
  <c r="BI269" i="19" a="1"/>
  <c r="BI269" i="19" s="1"/>
  <c r="BD270" i="19" a="1"/>
  <c r="BD270" i="19" s="1"/>
  <c r="AY271" i="19" a="1"/>
  <c r="AY271" i="19" s="1"/>
  <c r="BG271" i="19" a="1"/>
  <c r="BG271" i="19" s="1"/>
  <c r="BB272" i="19" a="1"/>
  <c r="BB272" i="19" s="1"/>
  <c r="BE273" i="19" a="1"/>
  <c r="BE273" i="19" s="1"/>
  <c r="AZ275" i="19" a="1"/>
  <c r="AZ275" i="19" s="1"/>
  <c r="BH275" i="19" a="1"/>
  <c r="BH275" i="19" s="1"/>
  <c r="BC276" i="19" a="1"/>
  <c r="BC276" i="19" s="1"/>
  <c r="AX277" i="19" a="1"/>
  <c r="AX277" i="19" s="1"/>
  <c r="BA278" i="19" a="1"/>
  <c r="BA278" i="19" s="1"/>
  <c r="BI278" i="19" a="1"/>
  <c r="BI278" i="19" s="1"/>
  <c r="BD279" i="19" a="1"/>
  <c r="BD279" i="19" s="1"/>
  <c r="AY280" i="19" a="1"/>
  <c r="AY280" i="19" s="1"/>
  <c r="BG280" i="19" a="1"/>
  <c r="BG280" i="19" s="1"/>
  <c r="BB281" i="19" a="1"/>
  <c r="BB281" i="19" s="1"/>
  <c r="BE282" i="19" a="1"/>
  <c r="BE282" i="19" s="1"/>
  <c r="AZ283" i="19" a="1"/>
  <c r="AZ283" i="19" s="1"/>
  <c r="BH283" i="19" a="1"/>
  <c r="BH283" i="19" s="1"/>
  <c r="BC284" i="19" a="1"/>
  <c r="BC284" i="19" s="1"/>
  <c r="AX285" i="19" a="1"/>
  <c r="AX285" i="19" s="1"/>
  <c r="BA286" i="19" a="1"/>
  <c r="BA286" i="19" s="1"/>
  <c r="BI286" i="19" a="1"/>
  <c r="BI286" i="19" s="1"/>
  <c r="BD287" i="19" a="1"/>
  <c r="BD287" i="19" s="1"/>
  <c r="AY288" i="19" a="1"/>
  <c r="AY288" i="19" s="1"/>
  <c r="N288" i="2" a="1"/>
  <c r="N288" i="2" s="1"/>
  <c r="AQ290" i="23" s="1" a="1"/>
  <c r="AQ290" i="23" s="1"/>
  <c r="BB289" i="19" a="1"/>
  <c r="BB289" i="19" s="1"/>
  <c r="BE290" i="19" a="1"/>
  <c r="BE290" i="19" s="1"/>
  <c r="AZ291" i="19" a="1"/>
  <c r="AZ291" i="19" s="1"/>
  <c r="BH291" i="19" a="1"/>
  <c r="BH291" i="19" s="1"/>
  <c r="BC292" i="19" a="1"/>
  <c r="BC292" i="19" s="1"/>
  <c r="AX293" i="19" a="1"/>
  <c r="AX293" i="19" s="1"/>
  <c r="BA294" i="19" a="1"/>
  <c r="BA294" i="19" s="1"/>
  <c r="BI294" i="19" a="1"/>
  <c r="BI294" i="19" s="1"/>
  <c r="BD295" i="19" a="1"/>
  <c r="BD295" i="19" s="1"/>
  <c r="AY296" i="19" a="1"/>
  <c r="AY296" i="19" s="1"/>
  <c r="BG296" i="19" a="1"/>
  <c r="BG296" i="19" s="1"/>
  <c r="BB297" i="19" a="1"/>
  <c r="BB297" i="19" s="1"/>
  <c r="BE298" i="19" a="1"/>
  <c r="BE298" i="19" s="1"/>
  <c r="AZ299" i="19" a="1"/>
  <c r="AZ299" i="19" s="1"/>
  <c r="BC300" i="19" a="1"/>
  <c r="BC300" i="19" s="1"/>
  <c r="AX301" i="19" a="1"/>
  <c r="AX301" i="19" s="1"/>
  <c r="BA302" i="19" a="1"/>
  <c r="BA302" i="19" s="1"/>
  <c r="BI302" i="19" a="1"/>
  <c r="BI302" i="19" s="1"/>
  <c r="BD303" i="19" a="1"/>
  <c r="BD303" i="19" s="1"/>
  <c r="AY304" i="19" a="1"/>
  <c r="AY304" i="19" s="1"/>
  <c r="BG304" i="19" a="1"/>
  <c r="BG304" i="19" s="1"/>
  <c r="BB305" i="19" a="1"/>
  <c r="BB305" i="19" s="1"/>
  <c r="BE306" i="19" a="1"/>
  <c r="BE306" i="19" s="1"/>
  <c r="AZ307" i="19" a="1"/>
  <c r="AZ307" i="19" s="1"/>
  <c r="BC308" i="19" a="1"/>
  <c r="BC308" i="19" s="1"/>
  <c r="AX309" i="19" a="1"/>
  <c r="AX309" i="19" s="1"/>
  <c r="BA310" i="19" a="1"/>
  <c r="BA310" i="19" s="1"/>
  <c r="BI310" i="19" a="1"/>
  <c r="BI310" i="19" s="1"/>
  <c r="BD311" i="19" a="1"/>
  <c r="BD311" i="19" s="1"/>
  <c r="AY312" i="19" a="1"/>
  <c r="AY312" i="19" s="1"/>
  <c r="BB313" i="19" a="1"/>
  <c r="BB313" i="19" s="1"/>
  <c r="BE314" i="19" a="1"/>
  <c r="BE314" i="19" s="1"/>
  <c r="AZ315" i="19" a="1"/>
  <c r="AZ315" i="19" s="1"/>
  <c r="BC316" i="19" a="1"/>
  <c r="BC316" i="19" s="1"/>
  <c r="AX317" i="19" a="1"/>
  <c r="AX317" i="19" s="1"/>
  <c r="BF317" i="19" a="1"/>
  <c r="BF317" i="19" s="1"/>
  <c r="BA318" i="19" a="1"/>
  <c r="BA318" i="19" s="1"/>
  <c r="BI318" i="19" a="1"/>
  <c r="BI318" i="19" s="1"/>
  <c r="BD319" i="19" a="1"/>
  <c r="BD319" i="19" s="1"/>
  <c r="BH322" i="15"/>
  <c r="J199" i="2" a="1"/>
  <c r="J199" i="2" s="1"/>
  <c r="E200" i="2" a="1"/>
  <c r="E200" i="2" s="1"/>
  <c r="AH202" i="23" s="1" a="1"/>
  <c r="AH202" i="23" s="1"/>
  <c r="M200" i="2" a="1"/>
  <c r="M200" i="2" s="1"/>
  <c r="AP202" i="23" s="1" a="1"/>
  <c r="AP202" i="23" s="1"/>
  <c r="H201" i="2" a="1"/>
  <c r="H201" i="2" s="1"/>
  <c r="P201" i="2" a="1"/>
  <c r="P201" i="2" s="1"/>
  <c r="AS203" i="23" s="1" a="1"/>
  <c r="AS203" i="23" s="1"/>
  <c r="K202" i="2" a="1"/>
  <c r="K202" i="2" s="1"/>
  <c r="AN204" i="23" s="1" a="1"/>
  <c r="AN204" i="23" s="1"/>
  <c r="F203" i="2" a="1"/>
  <c r="F203" i="2" s="1"/>
  <c r="AI205" i="23" s="1" a="1"/>
  <c r="AI205" i="23" s="1"/>
  <c r="N203" i="2" a="1"/>
  <c r="N203" i="2" s="1"/>
  <c r="AQ205" i="23" s="1" a="1"/>
  <c r="AQ205" i="23" s="1"/>
  <c r="I204" i="2" a="1"/>
  <c r="I204" i="2" s="1"/>
  <c r="AL206" i="23" s="1" a="1"/>
  <c r="AL206" i="23" s="1"/>
  <c r="L205" i="2" a="1"/>
  <c r="L205" i="2" s="1"/>
  <c r="AO207" i="23" s="1" a="1"/>
  <c r="AO207" i="23" s="1"/>
  <c r="G206" i="2" a="1"/>
  <c r="G206" i="2" s="1"/>
  <c r="O206" i="2" a="1"/>
  <c r="O206" i="2" s="1"/>
  <c r="AR208" i="23" s="1" a="1"/>
  <c r="AR208" i="23" s="1"/>
  <c r="J207" i="2" a="1"/>
  <c r="J207" i="2" s="1"/>
  <c r="E208" i="2" a="1"/>
  <c r="E208" i="2" s="1"/>
  <c r="AH210" i="23" s="1" a="1"/>
  <c r="AH210" i="23" s="1"/>
  <c r="M208" i="2" a="1"/>
  <c r="M208" i="2" s="1"/>
  <c r="AP210" i="23" s="1" a="1"/>
  <c r="AP210" i="23" s="1"/>
  <c r="H209" i="2" a="1"/>
  <c r="H209" i="2" s="1"/>
  <c r="P209" i="2" a="1"/>
  <c r="P209" i="2" s="1"/>
  <c r="AS211" i="23" s="1" a="1"/>
  <c r="AS211" i="23" s="1"/>
  <c r="K210" i="2" a="1"/>
  <c r="K210" i="2" s="1"/>
  <c r="AN212" i="23" s="1" a="1"/>
  <c r="AN212" i="23" s="1"/>
  <c r="F211" i="2" a="1"/>
  <c r="F211" i="2" s="1"/>
  <c r="AI213" i="23" s="1" a="1"/>
  <c r="AI213" i="23" s="1"/>
  <c r="N211" i="2" a="1"/>
  <c r="N211" i="2" s="1"/>
  <c r="AQ213" i="23" s="1" a="1"/>
  <c r="AQ213" i="23" s="1"/>
  <c r="I212" i="2" a="1"/>
  <c r="I212" i="2" s="1"/>
  <c r="L213" i="2" a="1"/>
  <c r="L213" i="2" s="1"/>
  <c r="AO215" i="23" s="1" a="1"/>
  <c r="AO215" i="23" s="1"/>
  <c r="G214" i="2" a="1"/>
  <c r="G214" i="2" s="1"/>
  <c r="O214" i="2" a="1"/>
  <c r="O214" i="2" s="1"/>
  <c r="AR216" i="23" s="1" a="1"/>
  <c r="AR216" i="23" s="1"/>
  <c r="J215" i="2" a="1"/>
  <c r="J215" i="2" s="1"/>
  <c r="E216" i="2" a="1"/>
  <c r="E216" i="2" s="1"/>
  <c r="AH218" i="23" s="1" a="1"/>
  <c r="AH218" i="23" s="1"/>
  <c r="H217" i="2" a="1"/>
  <c r="H217" i="2" s="1"/>
  <c r="P217" i="2" a="1"/>
  <c r="P217" i="2" s="1"/>
  <c r="AS219" i="23" s="1" a="1"/>
  <c r="AS219" i="23" s="1"/>
  <c r="K218" i="2" a="1"/>
  <c r="K218" i="2" s="1"/>
  <c r="AN220" i="23" s="1" a="1"/>
  <c r="AN220" i="23" s="1"/>
  <c r="F219" i="2" a="1"/>
  <c r="F219" i="2" s="1"/>
  <c r="AI221" i="23" s="1" a="1"/>
  <c r="AI221" i="23" s="1"/>
  <c r="N219" i="2" a="1"/>
  <c r="N219" i="2" s="1"/>
  <c r="AQ221" i="23" s="1" a="1"/>
  <c r="AQ221" i="23" s="1"/>
  <c r="I220" i="2" a="1"/>
  <c r="I220" i="2" s="1"/>
  <c r="L221" i="2" a="1"/>
  <c r="L221" i="2" s="1"/>
  <c r="AO223" i="23" s="1" a="1"/>
  <c r="AO223" i="23" s="1"/>
  <c r="G222" i="2" a="1"/>
  <c r="G222" i="2" s="1"/>
  <c r="O222" i="2" a="1"/>
  <c r="O222" i="2" s="1"/>
  <c r="AR224" i="23" s="1" a="1"/>
  <c r="AR224" i="23" s="1"/>
  <c r="J223" i="2" a="1"/>
  <c r="J223" i="2" s="1"/>
  <c r="E224" i="2" a="1"/>
  <c r="E224" i="2" s="1"/>
  <c r="AH226" i="23" s="1" a="1"/>
  <c r="AH226" i="23" s="1"/>
  <c r="M224" i="2" a="1"/>
  <c r="M224" i="2" s="1"/>
  <c r="AP226" i="23" s="1" a="1"/>
  <c r="AP226" i="23" s="1"/>
  <c r="H225" i="2" a="1"/>
  <c r="H225" i="2" s="1"/>
  <c r="P225" i="2" a="1"/>
  <c r="P225" i="2" s="1"/>
  <c r="AS227" i="23" s="1" a="1"/>
  <c r="AS227" i="23" s="1"/>
  <c r="K226" i="2" a="1"/>
  <c r="K226" i="2" s="1"/>
  <c r="AN228" i="23" s="1" a="1"/>
  <c r="AN228" i="23" s="1"/>
  <c r="F227" i="2" a="1"/>
  <c r="F227" i="2" s="1"/>
  <c r="AI229" i="23" s="1" a="1"/>
  <c r="AI229" i="23" s="1"/>
  <c r="N227" i="2" a="1"/>
  <c r="N227" i="2" s="1"/>
  <c r="AQ229" i="23" s="1" a="1"/>
  <c r="AQ229" i="23" s="1"/>
  <c r="I228" i="2" a="1"/>
  <c r="I228" i="2" s="1"/>
  <c r="L229" i="2" a="1"/>
  <c r="L229" i="2" s="1"/>
  <c r="AO231" i="23" s="1" a="1"/>
  <c r="AO231" i="23" s="1"/>
  <c r="G230" i="2" a="1"/>
  <c r="G230" i="2" s="1"/>
  <c r="J231" i="2" a="1"/>
  <c r="J231" i="2" s="1"/>
  <c r="E232" i="2" a="1"/>
  <c r="E232" i="2" s="1"/>
  <c r="AH234" i="23" s="1" a="1"/>
  <c r="AH234" i="23" s="1"/>
  <c r="M232" i="2" a="1"/>
  <c r="M232" i="2" s="1"/>
  <c r="AP234" i="23" s="1" a="1"/>
  <c r="AP234" i="23" s="1"/>
  <c r="H233" i="2" a="1"/>
  <c r="H233" i="2" s="1"/>
  <c r="P233" i="2" a="1"/>
  <c r="P233" i="2" s="1"/>
  <c r="AS235" i="23" s="1" a="1"/>
  <c r="AS235" i="23" s="1"/>
  <c r="K234" i="2" a="1"/>
  <c r="K234" i="2" s="1"/>
  <c r="AN236" i="23" s="1" a="1"/>
  <c r="AN236" i="23" s="1"/>
  <c r="F235" i="2" a="1"/>
  <c r="F235" i="2" s="1"/>
  <c r="AI237" i="23" s="1" a="1"/>
  <c r="AI237" i="23" s="1"/>
  <c r="N235" i="2" a="1"/>
  <c r="N235" i="2" s="1"/>
  <c r="AQ237" i="23" s="1" a="1"/>
  <c r="AQ237" i="23" s="1"/>
  <c r="I236" i="2" a="1"/>
  <c r="I236" i="2" s="1"/>
  <c r="L238" i="2" a="1"/>
  <c r="L238" i="2" s="1"/>
  <c r="AO240" i="23" s="1" a="1"/>
  <c r="AO240" i="23" s="1"/>
  <c r="G239" i="2" a="1"/>
  <c r="G239" i="2" s="1"/>
  <c r="O239" i="2" a="1"/>
  <c r="O239" i="2" s="1"/>
  <c r="AR241" i="23" s="1" a="1"/>
  <c r="AR241" i="23" s="1"/>
  <c r="J240" i="2" a="1"/>
  <c r="J240" i="2" s="1"/>
  <c r="E241" i="2" a="1"/>
  <c r="E241" i="2" s="1"/>
  <c r="AH243" i="23" s="1" a="1"/>
  <c r="AH243" i="23" s="1"/>
  <c r="H242" i="2" a="1"/>
  <c r="H242" i="2" s="1"/>
  <c r="P242" i="2" a="1"/>
  <c r="P242" i="2" s="1"/>
  <c r="AS244" i="23" s="1" a="1"/>
  <c r="AS244" i="23" s="1"/>
  <c r="K243" i="2" a="1"/>
  <c r="K243" i="2" s="1"/>
  <c r="AN245" i="23" s="1" a="1"/>
  <c r="AN245" i="23" s="1"/>
  <c r="F244" i="2" a="1"/>
  <c r="F244" i="2" s="1"/>
  <c r="AI246" i="23" s="1" a="1"/>
  <c r="AI246" i="23" s="1"/>
  <c r="N244" i="2" a="1"/>
  <c r="N244" i="2" s="1"/>
  <c r="AQ246" i="23" s="1" a="1"/>
  <c r="AQ246" i="23" s="1"/>
  <c r="I245" i="2" a="1"/>
  <c r="I245" i="2" s="1"/>
  <c r="L246" i="2" a="1"/>
  <c r="L246" i="2" s="1"/>
  <c r="AO248" i="23" s="1" a="1"/>
  <c r="AO248" i="23" s="1"/>
  <c r="G247" i="2" a="1"/>
  <c r="G247" i="2" s="1"/>
  <c r="O247" i="2" a="1"/>
  <c r="O247" i="2" s="1"/>
  <c r="AR249" i="23" s="1" a="1"/>
  <c r="AR249" i="23" s="1"/>
  <c r="J248" i="2" a="1"/>
  <c r="J248" i="2" s="1"/>
  <c r="E249" i="2" a="1"/>
  <c r="E249" i="2" s="1"/>
  <c r="AH251" i="23" s="1" a="1"/>
  <c r="AH251" i="23" s="1"/>
  <c r="M249" i="2" a="1"/>
  <c r="M249" i="2" s="1"/>
  <c r="AP251" i="23" s="1" a="1"/>
  <c r="AP251" i="23" s="1"/>
  <c r="H250" i="2" a="1"/>
  <c r="H250" i="2" s="1"/>
  <c r="P250" i="2" a="1"/>
  <c r="P250" i="2" s="1"/>
  <c r="AS252" i="23" s="1" a="1"/>
  <c r="AS252" i="23" s="1"/>
  <c r="K251" i="2" a="1"/>
  <c r="K251" i="2" s="1"/>
  <c r="AN253" i="23" s="1" a="1"/>
  <c r="AN253" i="23" s="1"/>
  <c r="F252" i="2" a="1"/>
  <c r="F252" i="2" s="1"/>
  <c r="AI254" i="23" s="1" a="1"/>
  <c r="AI254" i="23" s="1"/>
  <c r="N252" i="2" a="1"/>
  <c r="N252" i="2" s="1"/>
  <c r="AQ254" i="23" s="1" a="1"/>
  <c r="AQ254" i="23" s="1"/>
  <c r="I253" i="2" a="1"/>
  <c r="I253" i="2" s="1"/>
  <c r="L254" i="2" a="1"/>
  <c r="L254" i="2" s="1"/>
  <c r="AO256" i="23" s="1" a="1"/>
  <c r="AO256" i="23" s="1"/>
  <c r="G255" i="2" a="1"/>
  <c r="G255" i="2" s="1"/>
  <c r="O255" i="2" a="1"/>
  <c r="O255" i="2" s="1"/>
  <c r="AR257" i="23" s="1" a="1"/>
  <c r="AR257" i="23" s="1"/>
  <c r="J256" i="2" a="1"/>
  <c r="J256" i="2" s="1"/>
  <c r="E257" i="2" a="1"/>
  <c r="E257" i="2" s="1"/>
  <c r="AH259" i="23" s="1" a="1"/>
  <c r="AH259" i="23" s="1"/>
  <c r="H258" i="2" a="1"/>
  <c r="H258" i="2" s="1"/>
  <c r="P258" i="2" a="1"/>
  <c r="P258" i="2" s="1"/>
  <c r="AS260" i="23" s="1" a="1"/>
  <c r="AS260" i="23" s="1"/>
  <c r="K259" i="2" a="1"/>
  <c r="K259" i="2" s="1"/>
  <c r="AN261" i="23" s="1" a="1"/>
  <c r="AN261" i="23" s="1"/>
  <c r="F260" i="2" a="1"/>
  <c r="F260" i="2" s="1"/>
  <c r="AI262" i="23" s="1" a="1"/>
  <c r="AI262" i="23" s="1"/>
  <c r="N260" i="2" a="1"/>
  <c r="N260" i="2" s="1"/>
  <c r="AQ262" i="23" s="1" a="1"/>
  <c r="AQ262" i="23" s="1"/>
  <c r="I261" i="2" a="1"/>
  <c r="I261" i="2" s="1"/>
  <c r="L262" i="2" a="1"/>
  <c r="L262" i="2" s="1"/>
  <c r="AO264" i="23" s="1" a="1"/>
  <c r="AO264" i="23" s="1"/>
  <c r="G263" i="2" a="1"/>
  <c r="G263" i="2" s="1"/>
  <c r="O263" i="2" a="1"/>
  <c r="O263" i="2" s="1"/>
  <c r="AR265" i="23" s="1" a="1"/>
  <c r="AR265" i="23" s="1"/>
  <c r="J264" i="2" a="1"/>
  <c r="J264" i="2" s="1"/>
  <c r="E265" i="2" a="1"/>
  <c r="E265" i="2" s="1"/>
  <c r="AH267" i="23" s="1" a="1"/>
  <c r="AH267" i="23" s="1"/>
  <c r="M265" i="2" a="1"/>
  <c r="M265" i="2" s="1"/>
  <c r="AP267" i="23" s="1" a="1"/>
  <c r="AP267" i="23" s="1"/>
  <c r="H266" i="2" a="1"/>
  <c r="H266" i="2" s="1"/>
  <c r="P266" i="2" a="1"/>
  <c r="P266" i="2" s="1"/>
  <c r="AS268" i="23" s="1" a="1"/>
  <c r="AS268" i="23" s="1"/>
  <c r="K267" i="2" a="1"/>
  <c r="K267" i="2" s="1"/>
  <c r="AN269" i="23" s="1" a="1"/>
  <c r="AN269" i="23" s="1"/>
  <c r="F268" i="2" a="1"/>
  <c r="F268" i="2" s="1"/>
  <c r="AI270" i="23" s="1" a="1"/>
  <c r="AI270" i="23" s="1"/>
  <c r="BB269" i="19" a="1"/>
  <c r="BB269" i="19" s="1"/>
  <c r="L270" i="2" a="1"/>
  <c r="L270" i="2" s="1"/>
  <c r="AO272" i="23" s="1" a="1"/>
  <c r="AO272" i="23" s="1"/>
  <c r="AZ271" i="19" a="1"/>
  <c r="AZ271" i="19" s="1"/>
  <c r="BH271" i="19" a="1"/>
  <c r="BH271" i="19" s="1"/>
  <c r="J272" i="2" a="1"/>
  <c r="J272" i="2" s="1"/>
  <c r="E273" i="2" a="1"/>
  <c r="E273" i="2" s="1"/>
  <c r="AH275" i="23" s="1" a="1"/>
  <c r="AH275" i="23" s="1"/>
  <c r="BF273" i="19" a="1"/>
  <c r="BF273" i="19" s="1"/>
  <c r="BA275" i="19" a="1"/>
  <c r="BA275" i="19" s="1"/>
  <c r="K276" i="2" a="1"/>
  <c r="K276" i="2" s="1"/>
  <c r="AN278" i="23" s="1" a="1"/>
  <c r="AN278" i="23" s="1"/>
  <c r="BG277" i="19" a="1"/>
  <c r="BG277" i="19" s="1"/>
  <c r="I278" i="2" a="1"/>
  <c r="I278" i="2" s="1"/>
  <c r="BE279" i="19" a="1"/>
  <c r="BE279" i="19" s="1"/>
  <c r="AZ280" i="19" a="1"/>
  <c r="AZ280" i="19" s="1"/>
  <c r="O280" i="2" a="1"/>
  <c r="O280" i="2" s="1"/>
  <c r="AR282" i="23" s="1" a="1"/>
  <c r="AR282" i="23" s="1"/>
  <c r="J281" i="2" a="1"/>
  <c r="J281" i="2" s="1"/>
  <c r="AX282" i="19" a="1"/>
  <c r="AX282" i="19" s="1"/>
  <c r="H283" i="2" a="1"/>
  <c r="H283" i="2" s="1"/>
  <c r="P283" i="2" a="1"/>
  <c r="P283" i="2" s="1"/>
  <c r="AS285" i="23" s="1" a="1"/>
  <c r="AS285" i="23" s="1"/>
  <c r="BD284" i="19" a="1"/>
  <c r="BD284" i="19" s="1"/>
  <c r="F285" i="2" a="1"/>
  <c r="F285" i="2" s="1"/>
  <c r="AI287" i="23" s="1" a="1"/>
  <c r="AI287" i="23" s="1"/>
  <c r="N285" i="2" a="1"/>
  <c r="N285" i="2" s="1"/>
  <c r="AQ287" i="23" s="1" a="1"/>
  <c r="AQ287" i="23" s="1"/>
  <c r="BB286" i="19" a="1"/>
  <c r="BB286" i="19" s="1"/>
  <c r="BE287" i="19" a="1"/>
  <c r="BE287" i="19" s="1"/>
  <c r="G288" i="2" a="1"/>
  <c r="G288" i="2" s="1"/>
  <c r="BC289" i="19" a="1"/>
  <c r="BC289" i="19" s="1"/>
  <c r="AX290" i="19" a="1"/>
  <c r="AX290" i="19" s="1"/>
  <c r="H291" i="2" a="1"/>
  <c r="H291" i="2" s="1"/>
  <c r="BI291" i="19" a="1"/>
  <c r="BI291" i="19" s="1"/>
  <c r="BD292" i="19" a="1"/>
  <c r="BD292" i="19" s="1"/>
  <c r="AY293" i="19" a="1"/>
  <c r="AY293" i="19" s="1"/>
  <c r="BB294" i="19" a="1"/>
  <c r="BB294" i="19" s="1"/>
  <c r="BE295" i="19" a="1"/>
  <c r="BE295" i="19" s="1"/>
  <c r="AZ296" i="19" a="1"/>
  <c r="AZ296" i="19" s="1"/>
  <c r="BH296" i="19" a="1"/>
  <c r="BH296" i="19" s="1"/>
  <c r="BC297" i="19" a="1"/>
  <c r="BC297" i="19" s="1"/>
  <c r="BA299" i="19" a="1"/>
  <c r="BA299" i="19" s="1"/>
  <c r="BI299" i="19" a="1"/>
  <c r="BI299" i="19" s="1"/>
  <c r="BD300" i="19" a="1"/>
  <c r="BD300" i="19" s="1"/>
  <c r="AY301" i="19" a="1"/>
  <c r="AY301" i="19" s="1"/>
  <c r="BB302" i="19" a="1"/>
  <c r="BB302" i="19" s="1"/>
  <c r="BE303" i="19" a="1"/>
  <c r="BE303" i="19" s="1"/>
  <c r="AZ304" i="19" a="1"/>
  <c r="AZ304" i="19" s="1"/>
  <c r="BH304" i="19" a="1"/>
  <c r="BH304" i="19" s="1"/>
  <c r="BC305" i="19" a="1"/>
  <c r="BC305" i="19" s="1"/>
  <c r="BF306" i="19" a="1"/>
  <c r="BF306" i="19" s="1"/>
  <c r="BA307" i="19" a="1"/>
  <c r="BA307" i="19" s="1"/>
  <c r="BI307" i="19" a="1"/>
  <c r="BI307" i="19" s="1"/>
  <c r="BD308" i="19" a="1"/>
  <c r="BD308" i="19" s="1"/>
  <c r="AY309" i="19" a="1"/>
  <c r="AY309" i="19" s="1"/>
  <c r="BB310" i="19" a="1"/>
  <c r="BB310" i="19" s="1"/>
  <c r="BE311" i="19" a="1"/>
  <c r="BE311" i="19" s="1"/>
  <c r="AZ312" i="19" a="1"/>
  <c r="AZ312" i="19" s="1"/>
  <c r="O312" i="2" a="1"/>
  <c r="O312" i="2" s="1"/>
  <c r="AR314" i="23" s="1" a="1"/>
  <c r="AR314" i="23" s="1"/>
  <c r="BC313" i="19" a="1"/>
  <c r="BC313" i="19" s="1"/>
  <c r="AX314" i="19" a="1"/>
  <c r="AX314" i="19" s="1"/>
  <c r="BA315" i="19" a="1"/>
  <c r="BA315" i="19" s="1"/>
  <c r="BI315" i="19" a="1"/>
  <c r="BI315" i="19" s="1"/>
  <c r="BD316" i="19" a="1"/>
  <c r="BD316" i="19" s="1"/>
  <c r="BG317" i="19" a="1"/>
  <c r="BG317" i="19" s="1"/>
  <c r="BB318" i="19" a="1"/>
  <c r="BB318" i="19" s="1"/>
  <c r="BE319" i="19" a="1"/>
  <c r="BE319" i="19" s="1"/>
  <c r="EM324" i="15"/>
  <c r="AD7" i="24"/>
  <c r="U4" i="24"/>
  <c r="V4" i="24" s="1"/>
  <c r="DJ324" i="15"/>
  <c r="BF52" i="19" a="1"/>
  <c r="BF52" i="19" s="1"/>
  <c r="BF84" i="19" a="1"/>
  <c r="BF84" i="19" s="1"/>
  <c r="BF92" i="19" a="1"/>
  <c r="BF92" i="19" s="1"/>
  <c r="BF100" i="19" a="1"/>
  <c r="BF100" i="19" s="1"/>
  <c r="BF132" i="19" a="1"/>
  <c r="BF132" i="19" s="1"/>
  <c r="BF148" i="19" a="1"/>
  <c r="BF148" i="19" s="1"/>
  <c r="BF180" i="19" a="1"/>
  <c r="BF180" i="19" s="1"/>
  <c r="BF229" i="19" a="1"/>
  <c r="BF229" i="19" s="1"/>
  <c r="BF238" i="19" a="1"/>
  <c r="BF238" i="19" s="1"/>
  <c r="BF254" i="19" a="1"/>
  <c r="BF254" i="19" s="1"/>
  <c r="BF262" i="19" a="1"/>
  <c r="BF262" i="19" s="1"/>
  <c r="BF270" i="19" a="1"/>
  <c r="BF270" i="19" s="1"/>
  <c r="BF287" i="19" a="1"/>
  <c r="BF287" i="19" s="1"/>
  <c r="BF311" i="19" a="1"/>
  <c r="BF311" i="19" s="1"/>
  <c r="BF319" i="19" a="1"/>
  <c r="BF319" i="19" s="1"/>
  <c r="BF57" i="19" a="1"/>
  <c r="BF57" i="19" s="1"/>
  <c r="BF113" i="19" a="1"/>
  <c r="BF113" i="19" s="1"/>
  <c r="BF129" i="19" a="1"/>
  <c r="BF129" i="19" s="1"/>
  <c r="BF169" i="19" a="1"/>
  <c r="BF169" i="19" s="1"/>
  <c r="BF185" i="19" a="1"/>
  <c r="BF185" i="19" s="1"/>
  <c r="BF243" i="19" a="1"/>
  <c r="BF243" i="19" s="1"/>
  <c r="BF259" i="19" a="1"/>
  <c r="BF259" i="19" s="1"/>
  <c r="BF292" i="19" a="1"/>
  <c r="BF292" i="19" s="1"/>
  <c r="BF308" i="19" a="1"/>
  <c r="BF308" i="19" s="1"/>
  <c r="BF316" i="19" a="1"/>
  <c r="BF316" i="19" s="1"/>
  <c r="BF30" i="19" a="1"/>
  <c r="BF30" i="19" s="1"/>
  <c r="BF46" i="19" a="1"/>
  <c r="BF46" i="19" s="1"/>
  <c r="BF54" i="19" a="1"/>
  <c r="BF54" i="19" s="1"/>
  <c r="BF62" i="19" a="1"/>
  <c r="BF62" i="19" s="1"/>
  <c r="BF86" i="19" a="1"/>
  <c r="BF86" i="19" s="1"/>
  <c r="BF94" i="19" a="1"/>
  <c r="BF94" i="19" s="1"/>
  <c r="BF118" i="19" a="1"/>
  <c r="BF118" i="19" s="1"/>
  <c r="BF126" i="19" a="1"/>
  <c r="BF126" i="19" s="1"/>
  <c r="BF142" i="19" a="1"/>
  <c r="BF142" i="19" s="1"/>
  <c r="BF174" i="19" a="1"/>
  <c r="BF174" i="19" s="1"/>
  <c r="BF199" i="19" a="1"/>
  <c r="BF199" i="19" s="1"/>
  <c r="BF207" i="19" a="1"/>
  <c r="BF207" i="19" s="1"/>
  <c r="BF215" i="19" a="1"/>
  <c r="BF215" i="19" s="1"/>
  <c r="BF231" i="19" a="1"/>
  <c r="BF231" i="19" s="1"/>
  <c r="BF240" i="19" a="1"/>
  <c r="BF240" i="19" s="1"/>
  <c r="BF264" i="19" a="1"/>
  <c r="BF264" i="19" s="1"/>
  <c r="BF19" i="19" a="1"/>
  <c r="BF19" i="19" s="1"/>
  <c r="BF27" i="19" a="1"/>
  <c r="BF27" i="19" s="1"/>
  <c r="BF35" i="19" a="1"/>
  <c r="BF35" i="19" s="1"/>
  <c r="BF75" i="19" a="1"/>
  <c r="BF75" i="19" s="1"/>
  <c r="BF91" i="19" a="1"/>
  <c r="BF91" i="19" s="1"/>
  <c r="BF107" i="19" a="1"/>
  <c r="BF107" i="19" s="1"/>
  <c r="BF115" i="19" a="1"/>
  <c r="BF115" i="19" s="1"/>
  <c r="BF131" i="19" a="1"/>
  <c r="BF131" i="19" s="1"/>
  <c r="BF139" i="19" a="1"/>
  <c r="BF139" i="19" s="1"/>
  <c r="BF155" i="19" a="1"/>
  <c r="BF155" i="19" s="1"/>
  <c r="BF163" i="19" a="1"/>
  <c r="BF163" i="19" s="1"/>
  <c r="BF196" i="19" a="1"/>
  <c r="BF196" i="19" s="1"/>
  <c r="BF245" i="19" a="1"/>
  <c r="BF245" i="19" s="1"/>
  <c r="BF278" i="19" a="1"/>
  <c r="BF278" i="19" s="1"/>
  <c r="BF302" i="19" a="1"/>
  <c r="BF302" i="19" s="1"/>
  <c r="BF318" i="19" a="1"/>
  <c r="BF318" i="19" s="1"/>
  <c r="BF15" i="19" a="1"/>
  <c r="BF15" i="19" s="1"/>
  <c r="BF24" i="19" a="1"/>
  <c r="BF24" i="19" s="1"/>
  <c r="BF64" i="19" a="1"/>
  <c r="BF64" i="19" s="1"/>
  <c r="BF80" i="19" a="1"/>
  <c r="BF80" i="19" s="1"/>
  <c r="BF104" i="19" a="1"/>
  <c r="BF104" i="19" s="1"/>
  <c r="BF112" i="19" a="1"/>
  <c r="BF112" i="19" s="1"/>
  <c r="BF136" i="19" a="1"/>
  <c r="BF136" i="19" s="1"/>
  <c r="BF152" i="19" a="1"/>
  <c r="BF152" i="19" s="1"/>
  <c r="BF160" i="19" a="1"/>
  <c r="BF160" i="19" s="1"/>
  <c r="BF168" i="19" a="1"/>
  <c r="BF168" i="19" s="1"/>
  <c r="BF176" i="19" a="1"/>
  <c r="BF176" i="19" s="1"/>
  <c r="BF184" i="19" a="1"/>
  <c r="BF184" i="19" s="1"/>
  <c r="BF209" i="19" a="1"/>
  <c r="BF209" i="19" s="1"/>
  <c r="BF217" i="19" a="1"/>
  <c r="BF217" i="19" s="1"/>
  <c r="BF250" i="19" a="1"/>
  <c r="BF250" i="19" s="1"/>
  <c r="BF266" i="19" a="1"/>
  <c r="BF266" i="19" s="1"/>
  <c r="BF283" i="19" a="1"/>
  <c r="BF283" i="19" s="1"/>
  <c r="BF307" i="19" a="1"/>
  <c r="BF307" i="19" s="1"/>
  <c r="BF315" i="19" a="1"/>
  <c r="BF315" i="19" s="1"/>
  <c r="BF37" i="19" a="1"/>
  <c r="BF37" i="19" s="1"/>
  <c r="BF61" i="19" a="1"/>
  <c r="BF61" i="19" s="1"/>
  <c r="BF77" i="19" a="1"/>
  <c r="BF77" i="19" s="1"/>
  <c r="BF85" i="19" a="1"/>
  <c r="BF85" i="19" s="1"/>
  <c r="BF109" i="19" a="1"/>
  <c r="BF109" i="19" s="1"/>
  <c r="BF173" i="19" a="1"/>
  <c r="BF173" i="19" s="1"/>
  <c r="BF189" i="19" a="1"/>
  <c r="BF189" i="19" s="1"/>
  <c r="BF230" i="19" a="1"/>
  <c r="BF230" i="19" s="1"/>
  <c r="BF288" i="19" a="1"/>
  <c r="BF288" i="19" s="1"/>
  <c r="BF312" i="19" a="1"/>
  <c r="BF312" i="19" s="1"/>
  <c r="BF9" i="19" a="1"/>
  <c r="BF9" i="19" s="1"/>
  <c r="BF17" i="19" a="1"/>
  <c r="BF17" i="19" s="1"/>
  <c r="BF34" i="19" a="1"/>
  <c r="BF34" i="19" s="1"/>
  <c r="BF42" i="19" a="1"/>
  <c r="BF42" i="19" s="1"/>
  <c r="BF50" i="19" a="1"/>
  <c r="BF50" i="19" s="1"/>
  <c r="BF66" i="19" a="1"/>
  <c r="BF66" i="19" s="1"/>
  <c r="BF74" i="19" a="1"/>
  <c r="BF74" i="19" s="1"/>
  <c r="BF90" i="19" a="1"/>
  <c r="BF90" i="19" s="1"/>
  <c r="BF106" i="19" a="1"/>
  <c r="BF106" i="19" s="1"/>
  <c r="BF130" i="19" a="1"/>
  <c r="BF130" i="19" s="1"/>
  <c r="BF146" i="19" a="1"/>
  <c r="BF146" i="19" s="1"/>
  <c r="BF154" i="19" a="1"/>
  <c r="BF154" i="19" s="1"/>
  <c r="BF170" i="19" a="1"/>
  <c r="BF170" i="19" s="1"/>
  <c r="BF186" i="19" a="1"/>
  <c r="BF186" i="19" s="1"/>
  <c r="BF203" i="19" a="1"/>
  <c r="BF203" i="19" s="1"/>
  <c r="BF219" i="19" a="1"/>
  <c r="BF219" i="19" s="1"/>
  <c r="BF277" i="19" a="1"/>
  <c r="BF277" i="19" s="1"/>
  <c r="BF285" i="19" a="1"/>
  <c r="BF285" i="19" s="1"/>
  <c r="BF293" i="19" a="1"/>
  <c r="BF293" i="19" s="1"/>
  <c r="BF301" i="19" a="1"/>
  <c r="BF301" i="19" s="1"/>
  <c r="BF47" i="19" a="1"/>
  <c r="BF47" i="19" s="1"/>
  <c r="BF79" i="19" a="1"/>
  <c r="BF79" i="19" s="1"/>
  <c r="BF119" i="19" a="1"/>
  <c r="BF119" i="19" s="1"/>
  <c r="BF127" i="19" a="1"/>
  <c r="BF127" i="19" s="1"/>
  <c r="BF135" i="19" a="1"/>
  <c r="BF135" i="19" s="1"/>
  <c r="BF143" i="19" a="1"/>
  <c r="BF143" i="19" s="1"/>
  <c r="BF167" i="19" a="1"/>
  <c r="BF167" i="19" s="1"/>
  <c r="BF175" i="19" a="1"/>
  <c r="BF175" i="19" s="1"/>
  <c r="BF183" i="19" a="1"/>
  <c r="BF183" i="19" s="1"/>
  <c r="BF216" i="19" a="1"/>
  <c r="BF216" i="19" s="1"/>
  <c r="BF257" i="19" a="1"/>
  <c r="BF257" i="19" s="1"/>
  <c r="BF282" i="19" a="1"/>
  <c r="BF282" i="19" s="1"/>
  <c r="BF298" i="19" a="1"/>
  <c r="BF298" i="19" s="1"/>
  <c r="AW15" i="19" a="1"/>
  <c r="AW15" i="19" s="1"/>
  <c r="AW17" i="19" a="1"/>
  <c r="AW17" i="19" s="1"/>
  <c r="AW26" i="19" a="1"/>
  <c r="AW26" i="19" s="1"/>
  <c r="AW34" i="19" a="1"/>
  <c r="AW34" i="19" s="1"/>
  <c r="AW42" i="19" a="1"/>
  <c r="AW42" i="19" s="1"/>
  <c r="AW50" i="19" a="1"/>
  <c r="AW50" i="19" s="1"/>
  <c r="AW58" i="19" a="1"/>
  <c r="AW58" i="19" s="1"/>
  <c r="AW74" i="19" a="1"/>
  <c r="AW74" i="19" s="1"/>
  <c r="AW82" i="19" a="1"/>
  <c r="AW82" i="19" s="1"/>
  <c r="AW90" i="19" a="1"/>
  <c r="AW90" i="19" s="1"/>
  <c r="AW106" i="19" a="1"/>
  <c r="AW106" i="19" s="1"/>
  <c r="AW114" i="19" a="1"/>
  <c r="AW114" i="19" s="1"/>
  <c r="AW122" i="19" a="1"/>
  <c r="AW122" i="19" s="1"/>
  <c r="AW138" i="19" a="1"/>
  <c r="AW138" i="19" s="1"/>
  <c r="AW146" i="19" a="1"/>
  <c r="AW146" i="19" s="1"/>
  <c r="AW154" i="19" a="1"/>
  <c r="AW154" i="19" s="1"/>
  <c r="AW170" i="19" a="1"/>
  <c r="AW170" i="19" s="1"/>
  <c r="AW178" i="19" a="1"/>
  <c r="AW178" i="19" s="1"/>
  <c r="AW186" i="19" a="1"/>
  <c r="AW186" i="19" s="1"/>
  <c r="AW203" i="19" a="1"/>
  <c r="AW203" i="19" s="1"/>
  <c r="AW211" i="19" a="1"/>
  <c r="AW211" i="19" s="1"/>
  <c r="AW219" i="19" a="1"/>
  <c r="AW219" i="19" s="1"/>
  <c r="AW235" i="19" a="1"/>
  <c r="AW235" i="19" s="1"/>
  <c r="AW244" i="19" a="1"/>
  <c r="AW244" i="19" s="1"/>
  <c r="AW252" i="19" a="1"/>
  <c r="AW252" i="19" s="1"/>
  <c r="AW268" i="19" a="1"/>
  <c r="AW268" i="19" s="1"/>
  <c r="AW277" i="19" a="1"/>
  <c r="AW277" i="19" s="1"/>
  <c r="AW285" i="19" a="1"/>
  <c r="AW285" i="19" s="1"/>
  <c r="AW301" i="19" a="1"/>
  <c r="AW301" i="19" s="1"/>
  <c r="AW309" i="19" a="1"/>
  <c r="AW309" i="19" s="1"/>
  <c r="AW317" i="19" a="1"/>
  <c r="AW317" i="19" s="1"/>
  <c r="AW31" i="19" a="1"/>
  <c r="AW31" i="19" s="1"/>
  <c r="AW39" i="19" a="1"/>
  <c r="AW39" i="19" s="1"/>
  <c r="AW47" i="19" a="1"/>
  <c r="AW47" i="19" s="1"/>
  <c r="AW63" i="19" a="1"/>
  <c r="AW63" i="19" s="1"/>
  <c r="AW71" i="19" a="1"/>
  <c r="AW71" i="19" s="1"/>
  <c r="AW79" i="19" a="1"/>
  <c r="AW79" i="19" s="1"/>
  <c r="AW95" i="19" a="1"/>
  <c r="AW95" i="19" s="1"/>
  <c r="AW103" i="19" a="1"/>
  <c r="AW103" i="19" s="1"/>
  <c r="AW111" i="19" a="1"/>
  <c r="AW111" i="19" s="1"/>
  <c r="AW127" i="19" a="1"/>
  <c r="AW127" i="19" s="1"/>
  <c r="AW135" i="19" a="1"/>
  <c r="AW135" i="19" s="1"/>
  <c r="AW143" i="19" a="1"/>
  <c r="AW143" i="19" s="1"/>
  <c r="AW159" i="19" a="1"/>
  <c r="AW159" i="19" s="1"/>
  <c r="AW167" i="19" a="1"/>
  <c r="AW167" i="19" s="1"/>
  <c r="AW175" i="19" a="1"/>
  <c r="AW175" i="19" s="1"/>
  <c r="AW192" i="19" a="1"/>
  <c r="AW192" i="19" s="1"/>
  <c r="AW200" i="19" a="1"/>
  <c r="AW200" i="19" s="1"/>
  <c r="AW208" i="19" a="1"/>
  <c r="AW208" i="19" s="1"/>
  <c r="AW224" i="19" a="1"/>
  <c r="AW224" i="19" s="1"/>
  <c r="AW232" i="19" a="1"/>
  <c r="AW232" i="19" s="1"/>
  <c r="AW241" i="19" a="1"/>
  <c r="AW241" i="19" s="1"/>
  <c r="AW249" i="19" a="1"/>
  <c r="AW249" i="19" s="1"/>
  <c r="AW257" i="19" a="1"/>
  <c r="AW257" i="19" s="1"/>
  <c r="AW265" i="19" a="1"/>
  <c r="AW265" i="19" s="1"/>
  <c r="AW273" i="19" a="1"/>
  <c r="AW273" i="19" s="1"/>
  <c r="AW282" i="19" a="1"/>
  <c r="AW282" i="19" s="1"/>
  <c r="AW290" i="19" a="1"/>
  <c r="AW290" i="19" s="1"/>
  <c r="AW298" i="19" a="1"/>
  <c r="AW298" i="19" s="1"/>
  <c r="AW306" i="19" a="1"/>
  <c r="AW306" i="19" s="1"/>
  <c r="AW314" i="19" a="1"/>
  <c r="AW314" i="19" s="1"/>
  <c r="AW28" i="19" a="1"/>
  <c r="AW28" i="19" s="1"/>
  <c r="AW36" i="19" a="1"/>
  <c r="AW36" i="19" s="1"/>
  <c r="AW44" i="19" a="1"/>
  <c r="AW44" i="19" s="1"/>
  <c r="AW52" i="19" a="1"/>
  <c r="AW52" i="19" s="1"/>
  <c r="AW60" i="19" a="1"/>
  <c r="AW60" i="19" s="1"/>
  <c r="AW68" i="19" a="1"/>
  <c r="AW68" i="19" s="1"/>
  <c r="AW76" i="19" a="1"/>
  <c r="AW76" i="19" s="1"/>
  <c r="AW84" i="19" a="1"/>
  <c r="AW84" i="19" s="1"/>
  <c r="AW92" i="19" a="1"/>
  <c r="AW92" i="19" s="1"/>
  <c r="AW100" i="19" a="1"/>
  <c r="AW100" i="19" s="1"/>
  <c r="AW108" i="19" a="1"/>
  <c r="AW108" i="19" s="1"/>
  <c r="AW116" i="19" a="1"/>
  <c r="AW116" i="19" s="1"/>
  <c r="AW124" i="19" a="1"/>
  <c r="AW124" i="19" s="1"/>
  <c r="AW132" i="19" a="1"/>
  <c r="AW132" i="19" s="1"/>
  <c r="AW140" i="19" a="1"/>
  <c r="AW140" i="19" s="1"/>
  <c r="AW148" i="19" a="1"/>
  <c r="AW148" i="19" s="1"/>
  <c r="AW156" i="19" a="1"/>
  <c r="AW156" i="19" s="1"/>
  <c r="AW164" i="19" a="1"/>
  <c r="AW164" i="19" s="1"/>
  <c r="AW172" i="19" a="1"/>
  <c r="AW172" i="19" s="1"/>
  <c r="AW180" i="19" a="1"/>
  <c r="AW180" i="19" s="1"/>
  <c r="AW188" i="19" a="1"/>
  <c r="AW188" i="19" s="1"/>
  <c r="AW197" i="19" a="1"/>
  <c r="AW197" i="19" s="1"/>
  <c r="AW205" i="19" a="1"/>
  <c r="AW205" i="19" s="1"/>
  <c r="AW213" i="19" a="1"/>
  <c r="AW213" i="19" s="1"/>
  <c r="AW221" i="19" a="1"/>
  <c r="AW221" i="19" s="1"/>
  <c r="AW229" i="19" a="1"/>
  <c r="AW229" i="19" s="1"/>
  <c r="AW238" i="19" a="1"/>
  <c r="AW238" i="19" s="1"/>
  <c r="AW246" i="19" a="1"/>
  <c r="AW246" i="19" s="1"/>
  <c r="AW254" i="19" a="1"/>
  <c r="AW254" i="19" s="1"/>
  <c r="AW262" i="19" a="1"/>
  <c r="AW262" i="19" s="1"/>
  <c r="AW270" i="19" a="1"/>
  <c r="AW270" i="19" s="1"/>
  <c r="AW279" i="19" a="1"/>
  <c r="AW279" i="19" s="1"/>
  <c r="AW287" i="19" a="1"/>
  <c r="AW287" i="19" s="1"/>
  <c r="AW295" i="19" a="1"/>
  <c r="AW295" i="19" s="1"/>
  <c r="AW303" i="19" a="1"/>
  <c r="AW303" i="19" s="1"/>
  <c r="AW311" i="19" a="1"/>
  <c r="AW311" i="19" s="1"/>
  <c r="AW319" i="19" a="1"/>
  <c r="AW319" i="19" s="1"/>
  <c r="AW6" i="19" a="1"/>
  <c r="AW6" i="19" s="1"/>
  <c r="AW11" i="19" a="1"/>
  <c r="AW11" i="19" s="1"/>
  <c r="AW16" i="19" a="1"/>
  <c r="AW16" i="19" s="1"/>
  <c r="AW25" i="19" a="1"/>
  <c r="AW25" i="19" s="1"/>
  <c r="AW41" i="19" a="1"/>
  <c r="AW41" i="19" s="1"/>
  <c r="AW49" i="19" a="1"/>
  <c r="AW49" i="19" s="1"/>
  <c r="AW57" i="19" a="1"/>
  <c r="AW57" i="19" s="1"/>
  <c r="AW65" i="19" a="1"/>
  <c r="AW65" i="19" s="1"/>
  <c r="AW73" i="19" a="1"/>
  <c r="AW73" i="19" s="1"/>
  <c r="AW81" i="19" a="1"/>
  <c r="AW81" i="19" s="1"/>
  <c r="AW89" i="19" a="1"/>
  <c r="AW89" i="19" s="1"/>
  <c r="AW97" i="19" a="1"/>
  <c r="AW97" i="19" s="1"/>
  <c r="AW105" i="19" a="1"/>
  <c r="AW105" i="19" s="1"/>
  <c r="AW113" i="19" a="1"/>
  <c r="AW113" i="19" s="1"/>
  <c r="AW121" i="19" a="1"/>
  <c r="AW121" i="19" s="1"/>
  <c r="AW129" i="19" a="1"/>
  <c r="AW129" i="19" s="1"/>
  <c r="AW137" i="19" a="1"/>
  <c r="AW137" i="19" s="1"/>
  <c r="AW145" i="19" a="1"/>
  <c r="AW145" i="19" s="1"/>
  <c r="AW161" i="19" a="1"/>
  <c r="AW161" i="19" s="1"/>
  <c r="AW169" i="19" a="1"/>
  <c r="AW169" i="19" s="1"/>
  <c r="AW177" i="19" a="1"/>
  <c r="AW177" i="19" s="1"/>
  <c r="AW185" i="19" a="1"/>
  <c r="AW185" i="19" s="1"/>
  <c r="AW194" i="19" a="1"/>
  <c r="AW194" i="19" s="1"/>
  <c r="AW210" i="19" a="1"/>
  <c r="AW210" i="19" s="1"/>
  <c r="AW218" i="19" a="1"/>
  <c r="AW218" i="19" s="1"/>
  <c r="AW226" i="19" a="1"/>
  <c r="AW226" i="19" s="1"/>
  <c r="AW234" i="19" a="1"/>
  <c r="AW234" i="19" s="1"/>
  <c r="AW243" i="19" a="1"/>
  <c r="AW243" i="19" s="1"/>
  <c r="AW251" i="19" a="1"/>
  <c r="AW251" i="19" s="1"/>
  <c r="AW259" i="19" a="1"/>
  <c r="AW259" i="19" s="1"/>
  <c r="AW267" i="19" a="1"/>
  <c r="AW267" i="19" s="1"/>
  <c r="AW284" i="19" a="1"/>
  <c r="AW284" i="19" s="1"/>
  <c r="AW292" i="19" a="1"/>
  <c r="AW292" i="19" s="1"/>
  <c r="AW300" i="19" a="1"/>
  <c r="AW300" i="19" s="1"/>
  <c r="AW308" i="19" a="1"/>
  <c r="AW308" i="19" s="1"/>
  <c r="AW316" i="19" a="1"/>
  <c r="AW316" i="19" s="1"/>
  <c r="AW9" i="19" a="1"/>
  <c r="AW9" i="19" s="1"/>
  <c r="AW14" i="19" a="1"/>
  <c r="AW14" i="19" s="1"/>
  <c r="AW8" i="19" a="1"/>
  <c r="AW8" i="19" s="1"/>
  <c r="AW13" i="19" a="1"/>
  <c r="AW13" i="19" s="1"/>
  <c r="AW22" i="19" a="1"/>
  <c r="AW22" i="19" s="1"/>
  <c r="AW30" i="19" a="1"/>
  <c r="AW30" i="19" s="1"/>
  <c r="AW46" i="19" a="1"/>
  <c r="AW46" i="19" s="1"/>
  <c r="AW54" i="19" a="1"/>
  <c r="AW54" i="19" s="1"/>
  <c r="AW62" i="19" a="1"/>
  <c r="AW62" i="19" s="1"/>
  <c r="AW78" i="19" a="1"/>
  <c r="AW78" i="19" s="1"/>
  <c r="AW86" i="19" a="1"/>
  <c r="AW86" i="19" s="1"/>
  <c r="AW94" i="19" a="1"/>
  <c r="AW94" i="19" s="1"/>
  <c r="AW110" i="19" a="1"/>
  <c r="AW110" i="19" s="1"/>
  <c r="AW118" i="19" a="1"/>
  <c r="AW118" i="19" s="1"/>
  <c r="AW126" i="19" a="1"/>
  <c r="AW126" i="19" s="1"/>
  <c r="AW134" i="19" a="1"/>
  <c r="AW134" i="19" s="1"/>
  <c r="AW142" i="19" a="1"/>
  <c r="AW142" i="19" s="1"/>
  <c r="AW150" i="19" a="1"/>
  <c r="AW150" i="19" s="1"/>
  <c r="AW158" i="19" a="1"/>
  <c r="AW158" i="19" s="1"/>
  <c r="AW174" i="19" a="1"/>
  <c r="AW174" i="19" s="1"/>
  <c r="AW182" i="19" a="1"/>
  <c r="AW182" i="19" s="1"/>
  <c r="AW191" i="19" a="1"/>
  <c r="AW191" i="19" s="1"/>
  <c r="AW199" i="19" a="1"/>
  <c r="AW199" i="19" s="1"/>
  <c r="AW207" i="19" a="1"/>
  <c r="AW207" i="19" s="1"/>
  <c r="AW215" i="19" a="1"/>
  <c r="AW215" i="19" s="1"/>
  <c r="AW223" i="19" a="1"/>
  <c r="AW223" i="19" s="1"/>
  <c r="AW240" i="19" a="1"/>
  <c r="AW240" i="19" s="1"/>
  <c r="AW248" i="19" a="1"/>
  <c r="AW248" i="19" s="1"/>
  <c r="AW256" i="19" a="1"/>
  <c r="AW256" i="19" s="1"/>
  <c r="AW264" i="19" a="1"/>
  <c r="AW264" i="19" s="1"/>
  <c r="AW272" i="19" a="1"/>
  <c r="AW272" i="19" s="1"/>
  <c r="AW281" i="19" a="1"/>
  <c r="AW281" i="19" s="1"/>
  <c r="AW289" i="19" a="1"/>
  <c r="AW289" i="19" s="1"/>
  <c r="AW305" i="19" a="1"/>
  <c r="AW305" i="19" s="1"/>
  <c r="AW313" i="19" a="1"/>
  <c r="AW313" i="19" s="1"/>
  <c r="AW10" i="19" a="1"/>
  <c r="AW10" i="19" s="1"/>
  <c r="AW19" i="19" a="1"/>
  <c r="AW19" i="19" s="1"/>
  <c r="AW35" i="19" a="1"/>
  <c r="AW35" i="19" s="1"/>
  <c r="AW43" i="19" a="1"/>
  <c r="AW43" i="19" s="1"/>
  <c r="AW51" i="19" a="1"/>
  <c r="AW51" i="19" s="1"/>
  <c r="AW67" i="19" a="1"/>
  <c r="AW67" i="19" s="1"/>
  <c r="AW75" i="19" a="1"/>
  <c r="AW75" i="19" s="1"/>
  <c r="AW83" i="19" a="1"/>
  <c r="AW83" i="19" s="1"/>
  <c r="AW91" i="19" a="1"/>
  <c r="AW91" i="19" s="1"/>
  <c r="AW99" i="19" a="1"/>
  <c r="AW99" i="19" s="1"/>
  <c r="AW107" i="19" a="1"/>
  <c r="AW107" i="19" s="1"/>
  <c r="AW115" i="19" a="1"/>
  <c r="AW115" i="19" s="1"/>
  <c r="AW123" i="19" a="1"/>
  <c r="AW123" i="19" s="1"/>
  <c r="AW131" i="19" a="1"/>
  <c r="AW131" i="19" s="1"/>
  <c r="AW139" i="19" a="1"/>
  <c r="AW139" i="19" s="1"/>
  <c r="AW147" i="19" a="1"/>
  <c r="AW147" i="19" s="1"/>
  <c r="AW155" i="19" a="1"/>
  <c r="AW155" i="19" s="1"/>
  <c r="AW163" i="19" a="1"/>
  <c r="AW163" i="19" s="1"/>
  <c r="AW171" i="19" a="1"/>
  <c r="AW171" i="19" s="1"/>
  <c r="AW179" i="19" a="1"/>
  <c r="AW179" i="19" s="1"/>
  <c r="AW187" i="19" a="1"/>
  <c r="AW187" i="19" s="1"/>
  <c r="AW196" i="19" a="1"/>
  <c r="AW196" i="19" s="1"/>
  <c r="AW204" i="19" a="1"/>
  <c r="AW204" i="19" s="1"/>
  <c r="AW212" i="19" a="1"/>
  <c r="AW212" i="19" s="1"/>
  <c r="AW220" i="19" a="1"/>
  <c r="AW220" i="19" s="1"/>
  <c r="AW228" i="19" a="1"/>
  <c r="AW228" i="19" s="1"/>
  <c r="AW236" i="19" a="1"/>
  <c r="AW236" i="19" s="1"/>
  <c r="AW245" i="19" a="1"/>
  <c r="AW245" i="19" s="1"/>
  <c r="AW253" i="19" a="1"/>
  <c r="AW253" i="19" s="1"/>
  <c r="AW261" i="19" a="1"/>
  <c r="AW261" i="19" s="1"/>
  <c r="AW269" i="19" a="1"/>
  <c r="AW269" i="19" s="1"/>
  <c r="AW278" i="19" a="1"/>
  <c r="AW278" i="19" s="1"/>
  <c r="AW286" i="19" a="1"/>
  <c r="AW286" i="19" s="1"/>
  <c r="AW294" i="19" a="1"/>
  <c r="AW294" i="19" s="1"/>
  <c r="AW302" i="19" a="1"/>
  <c r="AW302" i="19" s="1"/>
  <c r="AW310" i="19" a="1"/>
  <c r="AW310" i="19" s="1"/>
  <c r="AW318" i="19" a="1"/>
  <c r="AW318" i="19" s="1"/>
  <c r="AW24" i="19" a="1"/>
  <c r="AW24" i="19" s="1"/>
  <c r="AW32" i="19" a="1"/>
  <c r="AW32" i="19" s="1"/>
  <c r="AW40" i="19" a="1"/>
  <c r="AW40" i="19" s="1"/>
  <c r="AW48" i="19" a="1"/>
  <c r="AW48" i="19" s="1"/>
  <c r="AW56" i="19" a="1"/>
  <c r="AW56" i="19" s="1"/>
  <c r="AW64" i="19" a="1"/>
  <c r="AW64" i="19" s="1"/>
  <c r="AW72" i="19" a="1"/>
  <c r="AW72" i="19" s="1"/>
  <c r="AW80" i="19" a="1"/>
  <c r="AW80" i="19" s="1"/>
  <c r="AW88" i="19" a="1"/>
  <c r="AW88" i="19" s="1"/>
  <c r="AW96" i="19" a="1"/>
  <c r="AW96" i="19" s="1"/>
  <c r="AW104" i="19" a="1"/>
  <c r="AW104" i="19" s="1"/>
  <c r="AW112" i="19" a="1"/>
  <c r="AW112" i="19" s="1"/>
  <c r="AW120" i="19" a="1"/>
  <c r="AW120" i="19" s="1"/>
  <c r="AW128" i="19" a="1"/>
  <c r="AW128" i="19" s="1"/>
  <c r="AW136" i="19" a="1"/>
  <c r="AW136" i="19" s="1"/>
  <c r="AW144" i="19" a="1"/>
  <c r="AW144" i="19" s="1"/>
  <c r="AW152" i="19" a="1"/>
  <c r="AW152" i="19" s="1"/>
  <c r="AW160" i="19" a="1"/>
  <c r="AW160" i="19" s="1"/>
  <c r="AW168" i="19" a="1"/>
  <c r="AW168" i="19" s="1"/>
  <c r="AW176" i="19" a="1"/>
  <c r="AW176" i="19" s="1"/>
  <c r="AW184" i="19" a="1"/>
  <c r="AW184" i="19" s="1"/>
  <c r="AW193" i="19" a="1"/>
  <c r="AW193" i="19" s="1"/>
  <c r="AW201" i="19" a="1"/>
  <c r="AW201" i="19" s="1"/>
  <c r="AW209" i="19" a="1"/>
  <c r="AW209" i="19" s="1"/>
  <c r="AW217" i="19" a="1"/>
  <c r="AW217" i="19" s="1"/>
  <c r="AW225" i="19" a="1"/>
  <c r="AW225" i="19" s="1"/>
  <c r="AW233" i="19" a="1"/>
  <c r="AW233" i="19" s="1"/>
  <c r="AW242" i="19" a="1"/>
  <c r="AW242" i="19" s="1"/>
  <c r="AW250" i="19" a="1"/>
  <c r="AW250" i="19" s="1"/>
  <c r="AW258" i="19" a="1"/>
  <c r="AW258" i="19" s="1"/>
  <c r="AW266" i="19" a="1"/>
  <c r="AW266" i="19" s="1"/>
  <c r="AW275" i="19" a="1"/>
  <c r="AW275" i="19" s="1"/>
  <c r="AW283" i="19" a="1"/>
  <c r="AW283" i="19" s="1"/>
  <c r="AW291" i="19" a="1"/>
  <c r="AW291" i="19" s="1"/>
  <c r="AW299" i="19" a="1"/>
  <c r="AW299" i="19" s="1"/>
  <c r="AW307" i="19" a="1"/>
  <c r="AW307" i="19" s="1"/>
  <c r="AW315" i="19" a="1"/>
  <c r="AW315" i="19" s="1"/>
  <c r="AW12" i="19" a="1"/>
  <c r="AW12" i="19" s="1"/>
  <c r="AW21" i="19" a="1"/>
  <c r="AW21" i="19" s="1"/>
  <c r="AW29" i="19" a="1"/>
  <c r="AW29" i="19" s="1"/>
  <c r="AW37" i="19" a="1"/>
  <c r="AW37" i="19" s="1"/>
  <c r="AW45" i="19" a="1"/>
  <c r="AW45" i="19" s="1"/>
  <c r="AW53" i="19" a="1"/>
  <c r="AW53" i="19" s="1"/>
  <c r="AW61" i="19" a="1"/>
  <c r="AW61" i="19" s="1"/>
  <c r="AW69" i="19" a="1"/>
  <c r="AW69" i="19" s="1"/>
  <c r="AW77" i="19" a="1"/>
  <c r="AW77" i="19" s="1"/>
  <c r="AW85" i="19" a="1"/>
  <c r="AW85" i="19" s="1"/>
  <c r="AW93" i="19" a="1"/>
  <c r="AW93" i="19" s="1"/>
  <c r="AW101" i="19" a="1"/>
  <c r="AW101" i="19" s="1"/>
  <c r="AW109" i="19" a="1"/>
  <c r="AW109" i="19" s="1"/>
  <c r="AW117" i="19" a="1"/>
  <c r="AW117" i="19" s="1"/>
  <c r="AW125" i="19" a="1"/>
  <c r="AW125" i="19" s="1"/>
  <c r="AW133" i="19" a="1"/>
  <c r="AW133" i="19" s="1"/>
  <c r="AW141" i="19" a="1"/>
  <c r="AW141" i="19" s="1"/>
  <c r="AW149" i="19" a="1"/>
  <c r="AW149" i="19" s="1"/>
  <c r="AW157" i="19" a="1"/>
  <c r="AW157" i="19" s="1"/>
  <c r="AW165" i="19" a="1"/>
  <c r="AW165" i="19" s="1"/>
  <c r="AW173" i="19" a="1"/>
  <c r="AW173" i="19" s="1"/>
  <c r="AW181" i="19" a="1"/>
  <c r="AW181" i="19" s="1"/>
  <c r="AW189" i="19" a="1"/>
  <c r="AW189" i="19" s="1"/>
  <c r="AW198" i="19" a="1"/>
  <c r="AW198" i="19" s="1"/>
  <c r="AW206" i="19" a="1"/>
  <c r="AW206" i="19" s="1"/>
  <c r="AW214" i="19" a="1"/>
  <c r="AW214" i="19" s="1"/>
  <c r="AW222" i="19" a="1"/>
  <c r="AW222" i="19" s="1"/>
  <c r="AW230" i="19" a="1"/>
  <c r="AW230" i="19" s="1"/>
  <c r="AW239" i="19" a="1"/>
  <c r="AW239" i="19" s="1"/>
  <c r="AW247" i="19" a="1"/>
  <c r="AW247" i="19" s="1"/>
  <c r="AW255" i="19" a="1"/>
  <c r="AW255" i="19" s="1"/>
  <c r="AW263" i="19" a="1"/>
  <c r="AW263" i="19" s="1"/>
  <c r="AW271" i="19" a="1"/>
  <c r="AW271" i="19" s="1"/>
  <c r="AW280" i="19" a="1"/>
  <c r="AW280" i="19" s="1"/>
  <c r="AW288" i="19" a="1"/>
  <c r="AW288" i="19" s="1"/>
  <c r="AW296" i="19" a="1"/>
  <c r="AW296" i="19" s="1"/>
  <c r="AW304" i="19" a="1"/>
  <c r="AW304" i="19" s="1"/>
  <c r="AW312" i="19" a="1"/>
  <c r="AW312" i="19" s="1"/>
  <c r="AZ5" i="19" a="1"/>
  <c r="AZ5" i="19" s="1"/>
  <c r="BH5" i="19" a="1"/>
  <c r="BH5" i="19" s="1"/>
  <c r="BA5" i="19" a="1"/>
  <c r="BA5" i="19" s="1"/>
  <c r="BI5" i="19" a="1"/>
  <c r="BI5" i="19" s="1"/>
  <c r="AY5" i="19" a="1"/>
  <c r="AY5" i="19" s="1"/>
  <c r="BB5" i="19" a="1"/>
  <c r="BB5" i="19" s="1"/>
  <c r="BG5" i="19" a="1"/>
  <c r="BG5" i="19" s="1"/>
  <c r="BC5" i="19" a="1"/>
  <c r="BC5" i="19" s="1"/>
  <c r="BD5" i="19" a="1"/>
  <c r="BD5" i="19" s="1"/>
  <c r="BE5" i="19" a="1"/>
  <c r="BE5" i="19" s="1"/>
  <c r="AX5" i="19" a="1"/>
  <c r="AX5" i="19" s="1"/>
  <c r="BF5" i="19" a="1"/>
  <c r="BF5" i="19" s="1"/>
  <c r="CI324" i="15"/>
  <c r="DM324" i="15"/>
  <c r="DM323" i="15"/>
  <c r="CI323" i="15"/>
  <c r="EH324" i="15"/>
  <c r="CA324" i="15"/>
  <c r="DE324" i="15"/>
  <c r="EH323" i="15"/>
  <c r="DE323" i="15"/>
  <c r="CA323" i="15"/>
  <c r="DM322" i="15"/>
  <c r="CI322" i="15"/>
  <c r="S42" i="14"/>
  <c r="S65" i="14"/>
  <c r="S17" i="14"/>
  <c r="U17" i="14" s="1"/>
  <c r="S43" i="14"/>
  <c r="S8" i="14"/>
  <c r="S41" i="14"/>
  <c r="EP322" i="15"/>
  <c r="DL322" i="15"/>
  <c r="CH322" i="15"/>
  <c r="EP324" i="15"/>
  <c r="EP323" i="15"/>
  <c r="DP192" i="15"/>
  <c r="CL192" i="15"/>
  <c r="ES192" i="15"/>
  <c r="CL20" i="15"/>
  <c r="ES20" i="15"/>
  <c r="DP20" i="15"/>
  <c r="U6" i="18"/>
  <c r="W6" i="18" s="1"/>
  <c r="U9" i="18"/>
  <c r="V9" i="18" s="1"/>
  <c r="U15" i="18"/>
  <c r="V15" i="18" s="1"/>
  <c r="U5" i="18"/>
  <c r="V5" i="18" s="1"/>
  <c r="U8" i="18"/>
  <c r="W8" i="18" s="1"/>
  <c r="U11" i="18"/>
  <c r="W11" i="18" s="1"/>
  <c r="S9" i="14"/>
  <c r="U9" i="14" s="1"/>
  <c r="U14" i="18"/>
  <c r="U7" i="18"/>
  <c r="U32" i="18"/>
  <c r="F7" i="2" a="1"/>
  <c r="F7" i="2" s="1"/>
  <c r="AI9" i="23" s="1" a="1"/>
  <c r="AI9" i="23" s="1"/>
  <c r="I8" i="2" a="1"/>
  <c r="I8" i="2" s="1"/>
  <c r="L9" i="2" a="1"/>
  <c r="L9" i="2" s="1"/>
  <c r="AO11" i="23" s="1" a="1"/>
  <c r="AO11" i="23" s="1"/>
  <c r="H13" i="2" a="1"/>
  <c r="H13" i="2" s="1"/>
  <c r="K14" i="2" a="1"/>
  <c r="K14" i="2" s="1"/>
  <c r="AN16" i="23" s="1" a="1"/>
  <c r="AN16" i="23" s="1"/>
  <c r="N15" i="2" a="1"/>
  <c r="N15" i="2" s="1"/>
  <c r="AQ17" i="23" s="1" a="1"/>
  <c r="AQ17" i="23" s="1"/>
  <c r="O19" i="2" a="1"/>
  <c r="O19" i="2" s="1"/>
  <c r="AR21" i="23" s="1" a="1"/>
  <c r="AR21" i="23" s="1"/>
  <c r="E21" i="2" a="1"/>
  <c r="E21" i="2" s="1"/>
  <c r="AH23" i="23" s="1" a="1"/>
  <c r="AH23" i="23" s="1"/>
  <c r="H22" i="2" a="1"/>
  <c r="H22" i="2" s="1"/>
  <c r="D6" i="2" a="1"/>
  <c r="D6" i="2" s="1"/>
  <c r="L6" i="2" a="1"/>
  <c r="L6" i="2" s="1"/>
  <c r="AO8" i="23" s="1" a="1"/>
  <c r="AO8" i="23" s="1"/>
  <c r="G7" i="2" a="1"/>
  <c r="G7" i="2" s="1"/>
  <c r="O7" i="2" a="1"/>
  <c r="O7" i="2" s="1"/>
  <c r="AR9" i="23" s="1" a="1"/>
  <c r="AR9" i="23" s="1"/>
  <c r="J8" i="2" a="1"/>
  <c r="J8" i="2" s="1"/>
  <c r="E9" i="2" a="1"/>
  <c r="E9" i="2" s="1"/>
  <c r="AH11" i="23" s="1" a="1"/>
  <c r="AH11" i="23" s="1"/>
  <c r="M9" i="2" a="1"/>
  <c r="M9" i="2" s="1"/>
  <c r="AP11" i="23" s="1" a="1"/>
  <c r="AP11" i="23" s="1"/>
  <c r="H10" i="2" a="1"/>
  <c r="H10" i="2" s="1"/>
  <c r="P10" i="2" a="1"/>
  <c r="P10" i="2" s="1"/>
  <c r="AS12" i="23" s="1" a="1"/>
  <c r="AS12" i="23" s="1"/>
  <c r="F12" i="2" a="1"/>
  <c r="F12" i="2" s="1"/>
  <c r="AI14" i="23" s="1" a="1"/>
  <c r="AI14" i="23" s="1"/>
  <c r="N12" i="2" a="1"/>
  <c r="N12" i="2" s="1"/>
  <c r="AQ14" i="23" s="1" a="1"/>
  <c r="AQ14" i="23" s="1"/>
  <c r="I13" i="2" a="1"/>
  <c r="I13" i="2" s="1"/>
  <c r="D14" i="2" a="1"/>
  <c r="D14" i="2" s="1"/>
  <c r="L14" i="2" a="1"/>
  <c r="L14" i="2" s="1"/>
  <c r="AO16" i="23" s="1" a="1"/>
  <c r="AO16" i="23" s="1"/>
  <c r="G15" i="2" a="1"/>
  <c r="G15" i="2" s="1"/>
  <c r="O15" i="2" a="1"/>
  <c r="O15" i="2" s="1"/>
  <c r="AR17" i="23" s="1" a="1"/>
  <c r="AR17" i="23" s="1"/>
  <c r="J16" i="2" a="1"/>
  <c r="J16" i="2" s="1"/>
  <c r="M17" i="2" a="1"/>
  <c r="M17" i="2" s="1"/>
  <c r="AP19" i="23" s="1" a="1"/>
  <c r="AP19" i="23" s="1"/>
  <c r="H19" i="2" a="1"/>
  <c r="H19" i="2" s="1"/>
  <c r="P19" i="2" a="1"/>
  <c r="P19" i="2" s="1"/>
  <c r="AS21" i="23" s="1" a="1"/>
  <c r="AS21" i="23" s="1"/>
  <c r="K20" i="2" a="1"/>
  <c r="K20" i="2" s="1"/>
  <c r="AN22" i="23" s="1" a="1"/>
  <c r="AN22" i="23" s="1"/>
  <c r="F21" i="2" a="1"/>
  <c r="F21" i="2" s="1"/>
  <c r="AI23" i="23" s="1" a="1"/>
  <c r="AI23" i="23" s="1"/>
  <c r="N21" i="2" a="1"/>
  <c r="N21" i="2" s="1"/>
  <c r="AQ23" i="23" s="1" a="1"/>
  <c r="AQ23" i="23" s="1"/>
  <c r="I22" i="2" a="1"/>
  <c r="I22" i="2" s="1"/>
  <c r="O24" i="2" a="1"/>
  <c r="O24" i="2" s="1"/>
  <c r="AR26" i="23" s="1" a="1"/>
  <c r="AR26" i="23" s="1"/>
  <c r="J25" i="2" a="1"/>
  <c r="J25" i="2" s="1"/>
  <c r="E26" i="2" a="1"/>
  <c r="E26" i="2" s="1"/>
  <c r="AH28" i="23" s="1" a="1"/>
  <c r="AH28" i="23" s="1"/>
  <c r="M26" i="2" a="1"/>
  <c r="M26" i="2" s="1"/>
  <c r="H27" i="2" a="1"/>
  <c r="H27" i="2" s="1"/>
  <c r="P27" i="2" a="1"/>
  <c r="P27" i="2" s="1"/>
  <c r="AS29" i="23" s="1" a="1"/>
  <c r="AS29" i="23" s="1"/>
  <c r="N29" i="2" a="1"/>
  <c r="N29" i="2" s="1"/>
  <c r="AQ31" i="23" s="1" a="1"/>
  <c r="AQ31" i="23" s="1"/>
  <c r="I30" i="2" a="1"/>
  <c r="I30" i="2" s="1"/>
  <c r="D31" i="2" a="1"/>
  <c r="D31" i="2" s="1"/>
  <c r="L31" i="2" a="1"/>
  <c r="L31" i="2" s="1"/>
  <c r="AO33" i="23" s="1" a="1"/>
  <c r="AO33" i="23" s="1"/>
  <c r="G32" i="2" a="1"/>
  <c r="G32" i="2" s="1"/>
  <c r="O32" i="2" a="1"/>
  <c r="O32" i="2" s="1"/>
  <c r="AR34" i="23" s="1" a="1"/>
  <c r="AR34" i="23" s="1"/>
  <c r="J33" i="2" a="1"/>
  <c r="J33" i="2" s="1"/>
  <c r="M34" i="2" a="1"/>
  <c r="M34" i="2" s="1"/>
  <c r="AP36" i="23" s="1" a="1"/>
  <c r="AP36" i="23" s="1"/>
  <c r="P35" i="2" a="1"/>
  <c r="P35" i="2" s="1"/>
  <c r="AS37" i="23" s="1" a="1"/>
  <c r="AS37" i="23" s="1"/>
  <c r="K36" i="2" a="1"/>
  <c r="K36" i="2" s="1"/>
  <c r="AN38" i="23" s="1" a="1"/>
  <c r="AN38" i="23" s="1"/>
  <c r="F37" i="2" a="1"/>
  <c r="F37" i="2" s="1"/>
  <c r="AI39" i="23" s="1" a="1"/>
  <c r="AI39" i="23" s="1"/>
  <c r="N37" i="2" a="1"/>
  <c r="N37" i="2" s="1"/>
  <c r="AQ39" i="23" s="1" a="1"/>
  <c r="AQ39" i="23" s="1"/>
  <c r="I38" i="2" a="1"/>
  <c r="I38" i="2" s="1"/>
  <c r="D39" i="2" a="1"/>
  <c r="D39" i="2" s="1"/>
  <c r="L39" i="2" a="1"/>
  <c r="L39" i="2" s="1"/>
  <c r="AO41" i="23" s="1" a="1"/>
  <c r="AO41" i="23" s="1"/>
  <c r="J41" i="2" a="1"/>
  <c r="J41" i="2" s="1"/>
  <c r="E42" i="2" a="1"/>
  <c r="E42" i="2" s="1"/>
  <c r="AH44" i="23" s="1" a="1"/>
  <c r="AH44" i="23" s="1"/>
  <c r="M42" i="2" a="1"/>
  <c r="M42" i="2" s="1"/>
  <c r="AP44" i="23" s="1" a="1"/>
  <c r="AP44" i="23" s="1"/>
  <c r="H43" i="2" a="1"/>
  <c r="H43" i="2" s="1"/>
  <c r="P43" i="2" a="1"/>
  <c r="P43" i="2" s="1"/>
  <c r="AS45" i="23" s="1" a="1"/>
  <c r="AS45" i="23" s="1"/>
  <c r="K44" i="2" a="1"/>
  <c r="K44" i="2" s="1"/>
  <c r="AN46" i="23" s="1" a="1"/>
  <c r="AN46" i="23" s="1"/>
  <c r="F45" i="2" a="1"/>
  <c r="F45" i="2" s="1"/>
  <c r="AI47" i="23" s="1" a="1"/>
  <c r="AI47" i="23" s="1"/>
  <c r="D47" i="2" a="1"/>
  <c r="D47" i="2" s="1"/>
  <c r="L47" i="2" a="1"/>
  <c r="L47" i="2" s="1"/>
  <c r="AO49" i="23" s="1" a="1"/>
  <c r="AO49" i="23" s="1"/>
  <c r="G48" i="2" a="1"/>
  <c r="G48" i="2" s="1"/>
  <c r="O48" i="2" a="1"/>
  <c r="O48" i="2" s="1"/>
  <c r="AR50" i="23" s="1" a="1"/>
  <c r="AR50" i="23" s="1"/>
  <c r="J49" i="2" a="1"/>
  <c r="J49" i="2" s="1"/>
  <c r="E50" i="2" a="1"/>
  <c r="E50" i="2" s="1"/>
  <c r="AH52" i="23" s="1" a="1"/>
  <c r="AH52" i="23" s="1"/>
  <c r="M50" i="2" a="1"/>
  <c r="M50" i="2" s="1"/>
  <c r="AP52" i="23" s="1" a="1"/>
  <c r="AP52" i="23" s="1"/>
  <c r="H51" i="2" a="1"/>
  <c r="H51" i="2" s="1"/>
  <c r="F53" i="2" a="1"/>
  <c r="F53" i="2" s="1"/>
  <c r="AI55" i="23" s="1" a="1"/>
  <c r="AI55" i="23" s="1"/>
  <c r="N53" i="2" a="1"/>
  <c r="N53" i="2" s="1"/>
  <c r="AQ55" i="23" s="1" a="1"/>
  <c r="AQ55" i="23" s="1"/>
  <c r="I54" i="2" a="1"/>
  <c r="I54" i="2" s="1"/>
  <c r="D55" i="2" a="1"/>
  <c r="D55" i="2" s="1"/>
  <c r="L55" i="2" a="1"/>
  <c r="L55" i="2" s="1"/>
  <c r="AO57" i="23" s="1" a="1"/>
  <c r="AO57" i="23" s="1"/>
  <c r="G56" i="2" a="1"/>
  <c r="G56" i="2" s="1"/>
  <c r="O56" i="2" a="1"/>
  <c r="O56" i="2" s="1"/>
  <c r="AR58" i="23" s="1" a="1"/>
  <c r="AR58" i="23" s="1"/>
  <c r="M58" i="2" a="1"/>
  <c r="M58" i="2" s="1"/>
  <c r="AP60" i="23" s="1" a="1"/>
  <c r="AP60" i="23" s="1"/>
  <c r="H59" i="2" a="1"/>
  <c r="H59" i="2" s="1"/>
  <c r="P59" i="2" a="1"/>
  <c r="P59" i="2" s="1"/>
  <c r="AS61" i="23" s="1" a="1"/>
  <c r="AS61" i="23" s="1"/>
  <c r="K60" i="2" a="1"/>
  <c r="K60" i="2" s="1"/>
  <c r="AN62" i="23" s="1" a="1"/>
  <c r="AN62" i="23" s="1"/>
  <c r="F61" i="2" a="1"/>
  <c r="F61" i="2" s="1"/>
  <c r="AI63" i="23" s="1" a="1"/>
  <c r="AI63" i="23" s="1"/>
  <c r="N61" i="2" a="1"/>
  <c r="N61" i="2" s="1"/>
  <c r="AQ63" i="23" s="1" a="1"/>
  <c r="AQ63" i="23" s="1"/>
  <c r="D63" i="2" a="1"/>
  <c r="D63" i="2" s="1"/>
  <c r="G64" i="2" a="1"/>
  <c r="G64" i="2" s="1"/>
  <c r="O64" i="2" a="1"/>
  <c r="O64" i="2" s="1"/>
  <c r="AR66" i="23" s="1" a="1"/>
  <c r="AR66" i="23" s="1"/>
  <c r="J65" i="2" a="1"/>
  <c r="J65" i="2" s="1"/>
  <c r="E66" i="2" a="1"/>
  <c r="E66" i="2" s="1"/>
  <c r="AH68" i="23" s="1" a="1"/>
  <c r="AH68" i="23" s="1"/>
  <c r="M66" i="2" a="1"/>
  <c r="M66" i="2" s="1"/>
  <c r="AP68" i="23" s="1" a="1"/>
  <c r="AP68" i="23" s="1"/>
  <c r="H67" i="2" a="1"/>
  <c r="H67" i="2" s="1"/>
  <c r="P67" i="2" a="1"/>
  <c r="P67" i="2" s="1"/>
  <c r="AS69" i="23" s="1" a="1"/>
  <c r="AS69" i="23" s="1"/>
  <c r="N69" i="2" a="1"/>
  <c r="N69" i="2" s="1"/>
  <c r="AQ71" i="23" s="1" a="1"/>
  <c r="AQ71" i="23" s="1"/>
  <c r="I70" i="2" a="1"/>
  <c r="I70" i="2" s="1"/>
  <c r="D71" i="2" a="1"/>
  <c r="D71" i="2" s="1"/>
  <c r="L71" i="2" a="1"/>
  <c r="L71" i="2" s="1"/>
  <c r="AO73" i="23" s="1" a="1"/>
  <c r="AO73" i="23" s="1"/>
  <c r="G72" i="2" a="1"/>
  <c r="G72" i="2" s="1"/>
  <c r="O72" i="2" a="1"/>
  <c r="O72" i="2" s="1"/>
  <c r="AR74" i="23" s="1" a="1"/>
  <c r="AR74" i="23" s="1"/>
  <c r="J73" i="2" a="1"/>
  <c r="J73" i="2" s="1"/>
  <c r="M74" i="2" a="1"/>
  <c r="M74" i="2" s="1"/>
  <c r="AP76" i="23" s="1" a="1"/>
  <c r="AP76" i="23" s="1"/>
  <c r="P75" i="2" a="1"/>
  <c r="P75" i="2" s="1"/>
  <c r="AS77" i="23" s="1" a="1"/>
  <c r="AS77" i="23" s="1"/>
  <c r="K76" i="2" a="1"/>
  <c r="K76" i="2" s="1"/>
  <c r="AN78" i="23" s="1" a="1"/>
  <c r="AN78" i="23" s="1"/>
  <c r="F77" i="2" a="1"/>
  <c r="F77" i="2" s="1"/>
  <c r="AI79" i="23" s="1" a="1"/>
  <c r="AI79" i="23" s="1"/>
  <c r="N77" i="2" a="1"/>
  <c r="N77" i="2" s="1"/>
  <c r="AQ79" i="23" s="1" a="1"/>
  <c r="AQ79" i="23" s="1"/>
  <c r="I78" i="2" a="1"/>
  <c r="I78" i="2" s="1"/>
  <c r="D79" i="2" a="1"/>
  <c r="D79" i="2" s="1"/>
  <c r="L79" i="2" a="1"/>
  <c r="L79" i="2" s="1"/>
  <c r="AO81" i="23" s="1" a="1"/>
  <c r="AO81" i="23" s="1"/>
  <c r="J81" i="2" a="1"/>
  <c r="J81" i="2" s="1"/>
  <c r="E82" i="2" a="1"/>
  <c r="E82" i="2" s="1"/>
  <c r="AH84" i="23" s="1" a="1"/>
  <c r="AH84" i="23" s="1"/>
  <c r="M82" i="2" a="1"/>
  <c r="M82" i="2" s="1"/>
  <c r="AP84" i="23" s="1" a="1"/>
  <c r="AP84" i="23" s="1"/>
  <c r="H83" i="2" a="1"/>
  <c r="H83" i="2" s="1"/>
  <c r="P83" i="2" a="1"/>
  <c r="P83" i="2" s="1"/>
  <c r="AS85" i="23" s="1" a="1"/>
  <c r="AS85" i="23" s="1"/>
  <c r="K84" i="2" a="1"/>
  <c r="K84" i="2" s="1"/>
  <c r="AN86" i="23" s="1" a="1"/>
  <c r="AN86" i="23" s="1"/>
  <c r="I86" i="2" a="1"/>
  <c r="I86" i="2" s="1"/>
  <c r="D87" i="2" a="1"/>
  <c r="D87" i="2" s="1"/>
  <c r="L87" i="2" a="1"/>
  <c r="L87" i="2" s="1"/>
  <c r="AO89" i="23" s="1" a="1"/>
  <c r="AO89" i="23" s="1"/>
  <c r="G88" i="2" a="1"/>
  <c r="G88" i="2" s="1"/>
  <c r="O88" i="2" a="1"/>
  <c r="O88" i="2" s="1"/>
  <c r="AR90" i="23" s="1" a="1"/>
  <c r="AR90" i="23" s="1"/>
  <c r="J89" i="2" a="1"/>
  <c r="J89" i="2" s="1"/>
  <c r="E90" i="2" a="1"/>
  <c r="E90" i="2" s="1"/>
  <c r="AH92" i="23" s="1" a="1"/>
  <c r="AH92" i="23" s="1"/>
  <c r="M90" i="2" a="1"/>
  <c r="M90" i="2" s="1"/>
  <c r="AP92" i="23" s="1" a="1"/>
  <c r="AP92" i="23" s="1"/>
  <c r="K92" i="2" a="1"/>
  <c r="K92" i="2" s="1"/>
  <c r="AN94" i="23" s="1" a="1"/>
  <c r="AN94" i="23" s="1"/>
  <c r="F93" i="2" a="1"/>
  <c r="F93" i="2" s="1"/>
  <c r="AI95" i="23" s="1" a="1"/>
  <c r="AI95" i="23" s="1"/>
  <c r="N93" i="2" a="1"/>
  <c r="N93" i="2" s="1"/>
  <c r="AQ95" i="23" s="1" a="1"/>
  <c r="AQ95" i="23" s="1"/>
  <c r="I94" i="2" a="1"/>
  <c r="I94" i="2" s="1"/>
  <c r="D95" i="2" a="1"/>
  <c r="D95" i="2" s="1"/>
  <c r="L95" i="2" a="1"/>
  <c r="L95" i="2" s="1"/>
  <c r="AO97" i="23" s="1" a="1"/>
  <c r="AO97" i="23" s="1"/>
  <c r="G96" i="2" a="1"/>
  <c r="G96" i="2" s="1"/>
  <c r="E98" i="2" a="1"/>
  <c r="E98" i="2" s="1"/>
  <c r="AH100" i="23" s="1" a="1"/>
  <c r="AH100" i="23" s="1"/>
  <c r="M98" i="2" a="1"/>
  <c r="M98" i="2" s="1"/>
  <c r="AP100" i="23" s="1" a="1"/>
  <c r="AP100" i="23" s="1"/>
  <c r="H99" i="2" a="1"/>
  <c r="H99" i="2" s="1"/>
  <c r="P99" i="2" a="1"/>
  <c r="P99" i="2" s="1"/>
  <c r="AS101" i="23" s="1" a="1"/>
  <c r="AS101" i="23" s="1"/>
  <c r="K100" i="2" a="1"/>
  <c r="K100" i="2" s="1"/>
  <c r="AN102" i="23" s="1" a="1"/>
  <c r="AN102" i="23" s="1"/>
  <c r="F101" i="2" a="1"/>
  <c r="F101" i="2" s="1"/>
  <c r="AI103" i="23" s="1" a="1"/>
  <c r="AI103" i="23" s="1"/>
  <c r="N101" i="2" a="1"/>
  <c r="N101" i="2" s="1"/>
  <c r="AQ103" i="23" s="1" a="1"/>
  <c r="AQ103" i="23" s="1"/>
  <c r="D103" i="2" a="1"/>
  <c r="D103" i="2" s="1"/>
  <c r="L103" i="2" a="1"/>
  <c r="L103" i="2" s="1"/>
  <c r="AO105" i="23" s="1" a="1"/>
  <c r="AO105" i="23" s="1"/>
  <c r="G104" i="2" a="1"/>
  <c r="G104" i="2" s="1"/>
  <c r="O104" i="2" a="1"/>
  <c r="O104" i="2" s="1"/>
  <c r="AR106" i="23" s="1" a="1"/>
  <c r="AR106" i="23" s="1"/>
  <c r="J105" i="2" a="1"/>
  <c r="J105" i="2" s="1"/>
  <c r="E106" i="2" a="1"/>
  <c r="E106" i="2" s="1"/>
  <c r="AH108" i="23" s="1" a="1"/>
  <c r="AH108" i="23" s="1"/>
  <c r="M106" i="2" a="1"/>
  <c r="M106" i="2" s="1"/>
  <c r="AP108" i="23" s="1" a="1"/>
  <c r="AP108" i="23" s="1"/>
  <c r="H107" i="2" a="1"/>
  <c r="H107" i="2" s="1"/>
  <c r="F109" i="2" a="1"/>
  <c r="F109" i="2" s="1"/>
  <c r="AI111" i="23" s="1" a="1"/>
  <c r="AI111" i="23" s="1"/>
  <c r="N109" i="2" a="1"/>
  <c r="N109" i="2" s="1"/>
  <c r="AQ111" i="23" s="1" a="1"/>
  <c r="AQ111" i="23" s="1"/>
  <c r="I110" i="2" a="1"/>
  <c r="I110" i="2" s="1"/>
  <c r="D111" i="2" a="1"/>
  <c r="D111" i="2" s="1"/>
  <c r="L111" i="2" a="1"/>
  <c r="L111" i="2" s="1"/>
  <c r="AO113" i="23" s="1" a="1"/>
  <c r="AO113" i="23" s="1"/>
  <c r="G112" i="2" a="1"/>
  <c r="G112" i="2" s="1"/>
  <c r="O112" i="2" a="1"/>
  <c r="O112" i="2" s="1"/>
  <c r="AR114" i="23" s="1" a="1"/>
  <c r="AR114" i="23" s="1"/>
  <c r="M114" i="2" a="1"/>
  <c r="M114" i="2" s="1"/>
  <c r="AP116" i="23" s="1" a="1"/>
  <c r="AP116" i="23" s="1"/>
  <c r="H115" i="2" a="1"/>
  <c r="H115" i="2" s="1"/>
  <c r="P115" i="2" a="1"/>
  <c r="P115" i="2" s="1"/>
  <c r="AS117" i="23" s="1" a="1"/>
  <c r="AS117" i="23" s="1"/>
  <c r="K116" i="2" a="1"/>
  <c r="K116" i="2" s="1"/>
  <c r="AN118" i="23" s="1" a="1"/>
  <c r="AN118" i="23" s="1"/>
  <c r="F117" i="2" a="1"/>
  <c r="F117" i="2" s="1"/>
  <c r="AI119" i="23" s="1" a="1"/>
  <c r="AI119" i="23" s="1"/>
  <c r="N117" i="2" a="1"/>
  <c r="N117" i="2" s="1"/>
  <c r="AQ119" i="23" s="1" a="1"/>
  <c r="AQ119" i="23" s="1"/>
  <c r="D119" i="2" a="1"/>
  <c r="D119" i="2" s="1"/>
  <c r="G120" i="2" a="1"/>
  <c r="G120" i="2" s="1"/>
  <c r="O120" i="2" a="1"/>
  <c r="O120" i="2" s="1"/>
  <c r="AR122" i="23" s="1" a="1"/>
  <c r="AR122" i="23" s="1"/>
  <c r="J121" i="2" a="1"/>
  <c r="J121" i="2" s="1"/>
  <c r="E122" i="2" a="1"/>
  <c r="E122" i="2" s="1"/>
  <c r="AH124" i="23" s="1" a="1"/>
  <c r="AH124" i="23" s="1"/>
  <c r="M122" i="2" a="1"/>
  <c r="M122" i="2" s="1"/>
  <c r="AP124" i="23" s="1" a="1"/>
  <c r="AP124" i="23" s="1"/>
  <c r="H123" i="2" a="1"/>
  <c r="H123" i="2" s="1"/>
  <c r="F125" i="2" a="1"/>
  <c r="F125" i="2" s="1"/>
  <c r="AI127" i="23" s="1" a="1"/>
  <c r="AI127" i="23" s="1"/>
  <c r="N125" i="2" a="1"/>
  <c r="N125" i="2" s="1"/>
  <c r="AQ127" i="23" s="1" a="1"/>
  <c r="AQ127" i="23" s="1"/>
  <c r="I126" i="2" a="1"/>
  <c r="I126" i="2" s="1"/>
  <c r="D127" i="2" a="1"/>
  <c r="D127" i="2" s="1"/>
  <c r="L127" i="2" a="1"/>
  <c r="L127" i="2" s="1"/>
  <c r="AO129" i="23" s="1" a="1"/>
  <c r="AO129" i="23" s="1"/>
  <c r="G128" i="2" a="1"/>
  <c r="G128" i="2" s="1"/>
  <c r="O128" i="2" a="1"/>
  <c r="O128" i="2" s="1"/>
  <c r="AR130" i="23" s="1" a="1"/>
  <c r="AR130" i="23" s="1"/>
  <c r="M130" i="2" a="1"/>
  <c r="M130" i="2" s="1"/>
  <c r="AP132" i="23" s="1" a="1"/>
  <c r="AP132" i="23" s="1"/>
  <c r="H131" i="2" a="1"/>
  <c r="H131" i="2" s="1"/>
  <c r="P131" i="2" a="1"/>
  <c r="P131" i="2" s="1"/>
  <c r="AS133" i="23" s="1" a="1"/>
  <c r="AS133" i="23" s="1"/>
  <c r="K132" i="2" a="1"/>
  <c r="K132" i="2" s="1"/>
  <c r="AN134" i="23" s="1" a="1"/>
  <c r="AN134" i="23" s="1"/>
  <c r="F133" i="2" a="1"/>
  <c r="F133" i="2" s="1"/>
  <c r="AI135" i="23" s="1" a="1"/>
  <c r="AI135" i="23" s="1"/>
  <c r="N133" i="2" a="1"/>
  <c r="N133" i="2" s="1"/>
  <c r="AQ135" i="23" s="1" a="1"/>
  <c r="AQ135" i="23" s="1"/>
  <c r="I134" i="2" a="1"/>
  <c r="I134" i="2" s="1"/>
  <c r="D135" i="2" a="1"/>
  <c r="D135" i="2" s="1"/>
  <c r="O136" i="2" a="1"/>
  <c r="O136" i="2" s="1"/>
  <c r="AR138" i="23" s="1" a="1"/>
  <c r="AR138" i="23" s="1"/>
  <c r="J137" i="2" a="1"/>
  <c r="J137" i="2" s="1"/>
  <c r="E138" i="2" a="1"/>
  <c r="E138" i="2" s="1"/>
  <c r="AH140" i="23" s="1" a="1"/>
  <c r="AH140" i="23" s="1"/>
  <c r="M138" i="2" a="1"/>
  <c r="M138" i="2" s="1"/>
  <c r="AP140" i="23" s="1" a="1"/>
  <c r="AP140" i="23" s="1"/>
  <c r="H139" i="2" a="1"/>
  <c r="H139" i="2" s="1"/>
  <c r="P139" i="2" a="1"/>
  <c r="P139" i="2" s="1"/>
  <c r="AS141" i="23" s="1" a="1"/>
  <c r="AS141" i="23" s="1"/>
  <c r="N141" i="2" a="1"/>
  <c r="N141" i="2" s="1"/>
  <c r="AQ143" i="23" s="1" a="1"/>
  <c r="AQ143" i="23" s="1"/>
  <c r="I142" i="2" a="1"/>
  <c r="I142" i="2" s="1"/>
  <c r="D143" i="2" a="1"/>
  <c r="D143" i="2" s="1"/>
  <c r="L143" i="2" a="1"/>
  <c r="L143" i="2" s="1"/>
  <c r="AO145" i="23" s="1" a="1"/>
  <c r="AO145" i="23" s="1"/>
  <c r="G144" i="2" a="1"/>
  <c r="G144" i="2" s="1"/>
  <c r="O144" i="2" a="1"/>
  <c r="O144" i="2" s="1"/>
  <c r="AR146" i="23" s="1" a="1"/>
  <c r="AR146" i="23" s="1"/>
  <c r="J145" i="2" a="1"/>
  <c r="J145" i="2" s="1"/>
  <c r="M146" i="2" a="1"/>
  <c r="M146" i="2" s="1"/>
  <c r="AP148" i="23" s="1" a="1"/>
  <c r="AP148" i="23" s="1"/>
  <c r="P147" i="2" a="1"/>
  <c r="P147" i="2" s="1"/>
  <c r="AS149" i="23" s="1" a="1"/>
  <c r="AS149" i="23" s="1"/>
  <c r="K148" i="2" a="1"/>
  <c r="K148" i="2" s="1"/>
  <c r="AN150" i="23" s="1" a="1"/>
  <c r="AN150" i="23" s="1"/>
  <c r="F149" i="2" a="1"/>
  <c r="F149" i="2" s="1"/>
  <c r="AI151" i="23" s="1" a="1"/>
  <c r="AI151" i="23" s="1"/>
  <c r="N149" i="2" a="1"/>
  <c r="N149" i="2" s="1"/>
  <c r="AQ151" i="23" s="1" a="1"/>
  <c r="AQ151" i="23" s="1"/>
  <c r="D151" i="2" a="1"/>
  <c r="D151" i="2" s="1"/>
  <c r="E154" i="2" a="1"/>
  <c r="E154" i="2" s="1"/>
  <c r="AH156" i="23" s="1" a="1"/>
  <c r="AH156" i="23" s="1"/>
  <c r="M154" i="2" a="1"/>
  <c r="M154" i="2" s="1"/>
  <c r="AP156" i="23" s="1" a="1"/>
  <c r="AP156" i="23" s="1"/>
  <c r="D159" i="2" a="1"/>
  <c r="D159" i="2" s="1"/>
  <c r="G160" i="2" a="1"/>
  <c r="G160" i="2" s="1"/>
  <c r="F165" i="2" a="1"/>
  <c r="F165" i="2" s="1"/>
  <c r="AI167" i="23" s="1" a="1"/>
  <c r="AI167" i="23" s="1"/>
  <c r="D167" i="2" a="1"/>
  <c r="D167" i="2" s="1"/>
  <c r="M170" i="2" a="1"/>
  <c r="M170" i="2" s="1"/>
  <c r="AP172" i="23" s="1" a="1"/>
  <c r="AP172" i="23" s="1"/>
  <c r="H171" i="2" a="1"/>
  <c r="H171" i="2" s="1"/>
  <c r="D175" i="2" a="1"/>
  <c r="D175" i="2" s="1"/>
  <c r="O176" i="2" a="1"/>
  <c r="O176" i="2" s="1"/>
  <c r="AR178" i="23" s="1" a="1"/>
  <c r="AR178" i="23" s="1"/>
  <c r="N181" i="2" a="1"/>
  <c r="N181" i="2" s="1"/>
  <c r="AQ183" i="23" s="1" a="1"/>
  <c r="AQ183" i="23" s="1"/>
  <c r="D183" i="2" a="1"/>
  <c r="D183" i="2" s="1"/>
  <c r="M186" i="2" a="1"/>
  <c r="M186" i="2" s="1"/>
  <c r="P187" i="2" a="1"/>
  <c r="P187" i="2" s="1"/>
  <c r="D192" i="2" a="1"/>
  <c r="D192" i="2" s="1"/>
  <c r="J194" i="2" a="1"/>
  <c r="J194" i="2" s="1"/>
  <c r="I199" i="2" a="1"/>
  <c r="I199" i="2" s="1"/>
  <c r="D200" i="2" a="1"/>
  <c r="D200" i="2" s="1"/>
  <c r="M203" i="2" a="1"/>
  <c r="M203" i="2" s="1"/>
  <c r="AP205" i="23" s="1" a="1"/>
  <c r="AP205" i="23" s="1"/>
  <c r="K205" i="2" a="1"/>
  <c r="K205" i="2" s="1"/>
  <c r="AN207" i="23" s="1" a="1"/>
  <c r="AN207" i="23" s="1"/>
  <c r="D208" i="2" a="1"/>
  <c r="D208" i="2" s="1"/>
  <c r="E211" i="2" a="1"/>
  <c r="E211" i="2" s="1"/>
  <c r="AH213" i="23" s="1" a="1"/>
  <c r="AH213" i="23" s="1"/>
  <c r="D216" i="2" a="1"/>
  <c r="D216" i="2" s="1"/>
  <c r="M219" i="2" a="1"/>
  <c r="M219" i="2" s="1"/>
  <c r="AP221" i="23" s="1" a="1"/>
  <c r="AP221" i="23" s="1"/>
  <c r="K221" i="2" a="1"/>
  <c r="K221" i="2" s="1"/>
  <c r="AN223" i="23" s="1" a="1"/>
  <c r="AN223" i="23" s="1"/>
  <c r="D224" i="2" a="1"/>
  <c r="D224" i="2" s="1"/>
  <c r="E227" i="2" a="1"/>
  <c r="E227" i="2" s="1"/>
  <c r="AH229" i="23" s="1" a="1"/>
  <c r="AH229" i="23" s="1"/>
  <c r="D232" i="2" a="1"/>
  <c r="D232" i="2" s="1"/>
  <c r="D241" i="2" a="1"/>
  <c r="D241" i="2" s="1"/>
  <c r="D249" i="2" a="1"/>
  <c r="D249" i="2" s="1"/>
  <c r="N255" i="2" a="1"/>
  <c r="N255" i="2" s="1"/>
  <c r="AQ257" i="23" s="1" a="1"/>
  <c r="AQ257" i="23" s="1"/>
  <c r="D257" i="2" a="1"/>
  <c r="D257" i="2" s="1"/>
  <c r="P261" i="2" a="1"/>
  <c r="P261" i="2" s="1"/>
  <c r="AS263" i="23" s="1" a="1"/>
  <c r="AS263" i="23" s="1"/>
  <c r="D265" i="2" a="1"/>
  <c r="D265" i="2" s="1"/>
  <c r="J267" i="2" a="1"/>
  <c r="J267" i="2" s="1"/>
  <c r="D273" i="2" a="1"/>
  <c r="D273" i="2" s="1"/>
  <c r="L273" i="2" a="1"/>
  <c r="L273" i="2" s="1"/>
  <c r="AO275" i="23" s="1" a="1"/>
  <c r="AO275" i="23" s="1"/>
  <c r="M277" i="2" a="1"/>
  <c r="M277" i="2" s="1"/>
  <c r="AP279" i="23" s="1" a="1"/>
  <c r="AP279" i="23" s="1"/>
  <c r="F280" i="2" a="1"/>
  <c r="F280" i="2" s="1"/>
  <c r="AI282" i="23" s="1" a="1"/>
  <c r="AI282" i="23" s="1"/>
  <c r="D282" i="2" a="1"/>
  <c r="D282" i="2" s="1"/>
  <c r="M285" i="2" a="1"/>
  <c r="M285" i="2" s="1"/>
  <c r="AP287" i="23" s="1" a="1"/>
  <c r="AP287" i="23" s="1"/>
  <c r="H286" i="2" a="1"/>
  <c r="H286" i="2" s="1"/>
  <c r="D290" i="2" a="1"/>
  <c r="D290" i="2" s="1"/>
  <c r="O291" i="2" a="1"/>
  <c r="O291" i="2" s="1"/>
  <c r="AR293" i="23" s="1" a="1"/>
  <c r="AR293" i="23" s="1"/>
  <c r="M293" i="2" a="1"/>
  <c r="M293" i="2" s="1"/>
  <c r="AP295" i="23" s="1" a="1"/>
  <c r="AP295" i="23" s="1"/>
  <c r="I297" i="2" a="1"/>
  <c r="I297" i="2" s="1"/>
  <c r="D298" i="2" a="1"/>
  <c r="D298" i="2" s="1"/>
  <c r="M301" i="2" a="1"/>
  <c r="M301" i="2" s="1"/>
  <c r="AP303" i="23" s="1" a="1"/>
  <c r="AP303" i="23" s="1"/>
  <c r="K303" i="2" a="1"/>
  <c r="K303" i="2" s="1"/>
  <c r="AN305" i="23" s="1" a="1"/>
  <c r="AN305" i="23" s="1"/>
  <c r="D306" i="2" a="1"/>
  <c r="D306" i="2" s="1"/>
  <c r="E309" i="2" a="1"/>
  <c r="E309" i="2" s="1"/>
  <c r="AH311" i="23" s="1" a="1"/>
  <c r="AH311" i="23" s="1"/>
  <c r="P310" i="2" a="1"/>
  <c r="P310" i="2" s="1"/>
  <c r="AS312" i="23" s="1" a="1"/>
  <c r="AS312" i="23" s="1"/>
  <c r="D314" i="2" a="1"/>
  <c r="D314" i="2" s="1"/>
  <c r="G315" i="2" a="1"/>
  <c r="G315" i="2" s="1"/>
  <c r="EG323" i="15"/>
  <c r="DD323" i="15"/>
  <c r="BZ323" i="15"/>
  <c r="DA323" i="15"/>
  <c r="ED323" i="15"/>
  <c r="BW323" i="15"/>
  <c r="CB322" i="15"/>
  <c r="EI322" i="15"/>
  <c r="DF322" i="15"/>
  <c r="EE323" i="15"/>
  <c r="DB323" i="15"/>
  <c r="BX323" i="15"/>
  <c r="DF324" i="15"/>
  <c r="CB324" i="15"/>
  <c r="E6" i="2" a="1"/>
  <c r="E6" i="2" s="1"/>
  <c r="AH8" i="23" s="1" a="1"/>
  <c r="AH8" i="23" s="1"/>
  <c r="F9" i="2" a="1"/>
  <c r="F9" i="2" s="1"/>
  <c r="AI11" i="23" s="1" a="1"/>
  <c r="AI11" i="23" s="1"/>
  <c r="L11" i="2" a="1"/>
  <c r="L11" i="2" s="1"/>
  <c r="AO13" i="23" s="1" a="1"/>
  <c r="AO13" i="23" s="1"/>
  <c r="E14" i="2" a="1"/>
  <c r="E14" i="2" s="1"/>
  <c r="AH16" i="23" s="1" a="1"/>
  <c r="AH16" i="23" s="1"/>
  <c r="K16" i="2" a="1"/>
  <c r="K16" i="2" s="1"/>
  <c r="AN18" i="23" s="1" a="1"/>
  <c r="AN18" i="23" s="1"/>
  <c r="D20" i="2" a="1"/>
  <c r="D20" i="2" s="1"/>
  <c r="O21" i="2" a="1"/>
  <c r="O21" i="2" s="1"/>
  <c r="AR23" i="23" s="1" a="1"/>
  <c r="AR23" i="23" s="1"/>
  <c r="J22" i="2" a="1"/>
  <c r="J22" i="2" s="1"/>
  <c r="E23" i="2" a="1"/>
  <c r="E23" i="2" s="1"/>
  <c r="AH25" i="23" s="1" a="1"/>
  <c r="AH25" i="23" s="1"/>
  <c r="M23" i="2" a="1"/>
  <c r="M23" i="2" s="1"/>
  <c r="AP25" i="23" s="1" a="1"/>
  <c r="AP25" i="23" s="1"/>
  <c r="P24" i="2" a="1"/>
  <c r="P24" i="2" s="1"/>
  <c r="AS26" i="23" s="1" a="1"/>
  <c r="AS26" i="23" s="1"/>
  <c r="F26" i="2" a="1"/>
  <c r="F26" i="2" s="1"/>
  <c r="AI28" i="23" s="1" a="1"/>
  <c r="AI28" i="23" s="1"/>
  <c r="N26" i="2" a="1"/>
  <c r="N26" i="2" s="1"/>
  <c r="AQ28" i="23" s="1" a="1"/>
  <c r="AQ28" i="23" s="1"/>
  <c r="I27" i="2" a="1"/>
  <c r="I27" i="2" s="1"/>
  <c r="D28" i="2" a="1"/>
  <c r="D28" i="2" s="1"/>
  <c r="L28" i="2" a="1"/>
  <c r="L28" i="2" s="1"/>
  <c r="AO30" i="23" s="1" a="1"/>
  <c r="AO30" i="23" s="1"/>
  <c r="G29" i="2" a="1"/>
  <c r="G29" i="2" s="1"/>
  <c r="O29" i="2" a="1"/>
  <c r="O29" i="2" s="1"/>
  <c r="AR31" i="23" s="1" a="1"/>
  <c r="AR31" i="23" s="1"/>
  <c r="J30" i="2" a="1"/>
  <c r="J30" i="2" s="1"/>
  <c r="E31" i="2" a="1"/>
  <c r="E31" i="2" s="1"/>
  <c r="AH33" i="23" s="1" a="1"/>
  <c r="AH33" i="23" s="1"/>
  <c r="M31" i="2" a="1"/>
  <c r="M31" i="2" s="1"/>
  <c r="AP33" i="23" s="1" a="1"/>
  <c r="AP33" i="23" s="1"/>
  <c r="H32" i="2" a="1"/>
  <c r="H32" i="2" s="1"/>
  <c r="P32" i="2" a="1"/>
  <c r="P32" i="2" s="1"/>
  <c r="AS34" i="23" s="1" a="1"/>
  <c r="AS34" i="23" s="1"/>
  <c r="F34" i="2" a="1"/>
  <c r="F34" i="2" s="1"/>
  <c r="AI36" i="23" s="1" a="1"/>
  <c r="AI36" i="23" s="1"/>
  <c r="N34" i="2" a="1"/>
  <c r="N34" i="2" s="1"/>
  <c r="AQ36" i="23" s="1" a="1"/>
  <c r="AQ36" i="23" s="1"/>
  <c r="I35" i="2" a="1"/>
  <c r="I35" i="2" s="1"/>
  <c r="D36" i="2" a="1"/>
  <c r="D36" i="2" s="1"/>
  <c r="L36" i="2" a="1"/>
  <c r="L36" i="2" s="1"/>
  <c r="AO38" i="23" s="1" a="1"/>
  <c r="AO38" i="23" s="1"/>
  <c r="G37" i="2" a="1"/>
  <c r="G37" i="2" s="1"/>
  <c r="O37" i="2" a="1"/>
  <c r="O37" i="2" s="1"/>
  <c r="AR39" i="23" s="1" a="1"/>
  <c r="AR39" i="23" s="1"/>
  <c r="J38" i="2" a="1"/>
  <c r="J38" i="2" s="1"/>
  <c r="H40" i="2" a="1"/>
  <c r="H40" i="2" s="1"/>
  <c r="P40" i="2" a="1"/>
  <c r="P40" i="2" s="1"/>
  <c r="AS42" i="23" s="1" a="1"/>
  <c r="AS42" i="23" s="1"/>
  <c r="K41" i="2" a="1"/>
  <c r="K41" i="2" s="1"/>
  <c r="AN43" i="23" s="1" a="1"/>
  <c r="AN43" i="23" s="1"/>
  <c r="F42" i="2" a="1"/>
  <c r="F42" i="2" s="1"/>
  <c r="AI44" i="23" s="1" a="1"/>
  <c r="AI44" i="23" s="1"/>
  <c r="N42" i="2" a="1"/>
  <c r="N42" i="2" s="1"/>
  <c r="AQ44" i="23" s="1" a="1"/>
  <c r="AQ44" i="23" s="1"/>
  <c r="I43" i="2" a="1"/>
  <c r="I43" i="2" s="1"/>
  <c r="D44" i="2" a="1"/>
  <c r="D44" i="2" s="1"/>
  <c r="O45" i="2" a="1"/>
  <c r="O45" i="2" s="1"/>
  <c r="AR47" i="23" s="1" a="1"/>
  <c r="AR47" i="23" s="1"/>
  <c r="J46" i="2" a="1"/>
  <c r="J46" i="2" s="1"/>
  <c r="E47" i="2" a="1"/>
  <c r="E47" i="2" s="1"/>
  <c r="M47" i="2" a="1"/>
  <c r="M47" i="2" s="1"/>
  <c r="H48" i="2" a="1"/>
  <c r="H48" i="2" s="1"/>
  <c r="P48" i="2" a="1"/>
  <c r="P48" i="2" s="1"/>
  <c r="AS50" i="23" s="1" a="1"/>
  <c r="AS50" i="23" s="1"/>
  <c r="K49" i="2" a="1"/>
  <c r="K49" i="2" s="1"/>
  <c r="AN51" i="23" s="1" a="1"/>
  <c r="AN51" i="23" s="1"/>
  <c r="I51" i="2" a="1"/>
  <c r="I51" i="2" s="1"/>
  <c r="D52" i="2" a="1"/>
  <c r="D52" i="2" s="1"/>
  <c r="L52" i="2" a="1"/>
  <c r="L52" i="2" s="1"/>
  <c r="AO54" i="23" s="1" a="1"/>
  <c r="AO54" i="23" s="1"/>
  <c r="G53" i="2" a="1"/>
  <c r="G53" i="2" s="1"/>
  <c r="O53" i="2" a="1"/>
  <c r="O53" i="2" s="1"/>
  <c r="AR55" i="23" s="1" a="1"/>
  <c r="AR55" i="23" s="1"/>
  <c r="J54" i="2" a="1"/>
  <c r="J54" i="2" s="1"/>
  <c r="E55" i="2" a="1"/>
  <c r="E55" i="2" s="1"/>
  <c r="AH57" i="23" s="1" a="1"/>
  <c r="AH57" i="23" s="1"/>
  <c r="H56" i="2" a="1"/>
  <c r="H56" i="2" s="1"/>
  <c r="P56" i="2" a="1"/>
  <c r="P56" i="2" s="1"/>
  <c r="AS58" i="23" s="1" a="1"/>
  <c r="AS58" i="23" s="1"/>
  <c r="K57" i="2" a="1"/>
  <c r="K57" i="2" s="1"/>
  <c r="AN59" i="23" s="1" a="1"/>
  <c r="AN59" i="23" s="1"/>
  <c r="F58" i="2" a="1"/>
  <c r="F58" i="2" s="1"/>
  <c r="AI60" i="23" s="1" a="1"/>
  <c r="AI60" i="23" s="1"/>
  <c r="N58" i="2" a="1"/>
  <c r="N58" i="2" s="1"/>
  <c r="AQ60" i="23" s="1" a="1"/>
  <c r="AQ60" i="23" s="1"/>
  <c r="I59" i="2" a="1"/>
  <c r="I59" i="2" s="1"/>
  <c r="D60" i="2" a="1"/>
  <c r="D60" i="2" s="1"/>
  <c r="L60" i="2" a="1"/>
  <c r="L60" i="2" s="1"/>
  <c r="AO62" i="23" s="1" a="1"/>
  <c r="AO62" i="23" s="1"/>
  <c r="G61" i="2" a="1"/>
  <c r="G61" i="2" s="1"/>
  <c r="J62" i="2" a="1"/>
  <c r="J62" i="2" s="1"/>
  <c r="E63" i="2" a="1"/>
  <c r="E63" i="2" s="1"/>
  <c r="AH65" i="23" s="1" a="1"/>
  <c r="AH65" i="23" s="1"/>
  <c r="M63" i="2" a="1"/>
  <c r="M63" i="2" s="1"/>
  <c r="AP65" i="23" s="1" a="1"/>
  <c r="AP65" i="23" s="1"/>
  <c r="H64" i="2" a="1"/>
  <c r="H64" i="2" s="1"/>
  <c r="P64" i="2" a="1"/>
  <c r="P64" i="2" s="1"/>
  <c r="AS66" i="23" s="1" a="1"/>
  <c r="AS66" i="23" s="1"/>
  <c r="K65" i="2" a="1"/>
  <c r="K65" i="2" s="1"/>
  <c r="AN67" i="23" s="1" a="1"/>
  <c r="AN67" i="23" s="1"/>
  <c r="I67" i="2" a="1"/>
  <c r="I67" i="2" s="1"/>
  <c r="D68" i="2" a="1"/>
  <c r="D68" i="2" s="1"/>
  <c r="L68" i="2" a="1"/>
  <c r="L68" i="2" s="1"/>
  <c r="AO70" i="23" s="1" a="1"/>
  <c r="AO70" i="23" s="1"/>
  <c r="G69" i="2" a="1"/>
  <c r="G69" i="2" s="1"/>
  <c r="O69" i="2" a="1"/>
  <c r="O69" i="2" s="1"/>
  <c r="AR71" i="23" s="1" a="1"/>
  <c r="AR71" i="23" s="1"/>
  <c r="J70" i="2" a="1"/>
  <c r="J70" i="2" s="1"/>
  <c r="E71" i="2" a="1"/>
  <c r="E71" i="2" s="1"/>
  <c r="AH73" i="23" s="1" a="1"/>
  <c r="AH73" i="23" s="1"/>
  <c r="M71" i="2" a="1"/>
  <c r="M71" i="2" s="1"/>
  <c r="AP73" i="23" s="1" a="1"/>
  <c r="AP73" i="23" s="1"/>
  <c r="P72" i="2" a="1"/>
  <c r="P72" i="2" s="1"/>
  <c r="AS74" i="23" s="1" a="1"/>
  <c r="AS74" i="23" s="1"/>
  <c r="K73" i="2" a="1"/>
  <c r="K73" i="2" s="1"/>
  <c r="AN75" i="23" s="1" a="1"/>
  <c r="AN75" i="23" s="1"/>
  <c r="F74" i="2" a="1"/>
  <c r="F74" i="2" s="1"/>
  <c r="AI76" i="23" s="1" a="1"/>
  <c r="AI76" i="23" s="1"/>
  <c r="N74" i="2" a="1"/>
  <c r="N74" i="2" s="1"/>
  <c r="AQ76" i="23" s="1" a="1"/>
  <c r="AQ76" i="23" s="1"/>
  <c r="I75" i="2" a="1"/>
  <c r="I75" i="2" s="1"/>
  <c r="D76" i="2" a="1"/>
  <c r="D76" i="2" s="1"/>
  <c r="L76" i="2" a="1"/>
  <c r="L76" i="2" s="1"/>
  <c r="AO78" i="23" s="1" a="1"/>
  <c r="AO78" i="23" s="1"/>
  <c r="G77" i="2" a="1"/>
  <c r="G77" i="2" s="1"/>
  <c r="J78" i="2" a="1"/>
  <c r="J78" i="2" s="1"/>
  <c r="E79" i="2" a="1"/>
  <c r="E79" i="2" s="1"/>
  <c r="AH81" i="23" s="1" a="1"/>
  <c r="AH81" i="23" s="1"/>
  <c r="M79" i="2" a="1"/>
  <c r="M79" i="2" s="1"/>
  <c r="AP81" i="23" s="1" a="1"/>
  <c r="AP81" i="23" s="1"/>
  <c r="H80" i="2" a="1"/>
  <c r="H80" i="2" s="1"/>
  <c r="P80" i="2" a="1"/>
  <c r="P80" i="2" s="1"/>
  <c r="AS82" i="23" s="1" a="1"/>
  <c r="AS82" i="23" s="1"/>
  <c r="K81" i="2" a="1"/>
  <c r="K81" i="2" s="1"/>
  <c r="AN83" i="23" s="1" a="1"/>
  <c r="AN83" i="23" s="1"/>
  <c r="F82" i="2" a="1"/>
  <c r="F82" i="2" s="1"/>
  <c r="AI84" i="23" s="1" a="1"/>
  <c r="AI84" i="23" s="1"/>
  <c r="N82" i="2" a="1"/>
  <c r="N82" i="2" s="1"/>
  <c r="AQ84" i="23" s="1" a="1"/>
  <c r="AQ84" i="23" s="1"/>
  <c r="I83" i="2" a="1"/>
  <c r="I83" i="2" s="1"/>
  <c r="D84" i="2" a="1"/>
  <c r="D84" i="2" s="1"/>
  <c r="L84" i="2" a="1"/>
  <c r="L84" i="2" s="1"/>
  <c r="AO86" i="23" s="1" a="1"/>
  <c r="AO86" i="23" s="1"/>
  <c r="G85" i="2" a="1"/>
  <c r="G85" i="2" s="1"/>
  <c r="O85" i="2" a="1"/>
  <c r="O85" i="2" s="1"/>
  <c r="AR87" i="23" s="1" a="1"/>
  <c r="AR87" i="23" s="1"/>
  <c r="J86" i="2" a="1"/>
  <c r="J86" i="2" s="1"/>
  <c r="E87" i="2" a="1"/>
  <c r="E87" i="2" s="1"/>
  <c r="AH89" i="23" s="1" a="1"/>
  <c r="AH89" i="23" s="1"/>
  <c r="M87" i="2" a="1"/>
  <c r="M87" i="2" s="1"/>
  <c r="AP89" i="23" s="1" a="1"/>
  <c r="AP89" i="23" s="1"/>
  <c r="H88" i="2" a="1"/>
  <c r="H88" i="2" s="1"/>
  <c r="K89" i="2" a="1"/>
  <c r="K89" i="2" s="1"/>
  <c r="AN91" i="23" s="1" a="1"/>
  <c r="AN91" i="23" s="1"/>
  <c r="F90" i="2" a="1"/>
  <c r="F90" i="2" s="1"/>
  <c r="AI92" i="23" s="1" a="1"/>
  <c r="AI92" i="23" s="1"/>
  <c r="N90" i="2" a="1"/>
  <c r="N90" i="2" s="1"/>
  <c r="AQ92" i="23" s="1" a="1"/>
  <c r="AQ92" i="23" s="1"/>
  <c r="I91" i="2" a="1"/>
  <c r="I91" i="2" s="1"/>
  <c r="D92" i="2" a="1"/>
  <c r="D92" i="2" s="1"/>
  <c r="L92" i="2" a="1"/>
  <c r="L92" i="2" s="1"/>
  <c r="AO94" i="23" s="1" a="1"/>
  <c r="AO94" i="23" s="1"/>
  <c r="G93" i="2" a="1"/>
  <c r="G93" i="2" s="1"/>
  <c r="O93" i="2" a="1"/>
  <c r="O93" i="2" s="1"/>
  <c r="AR95" i="23" s="1" a="1"/>
  <c r="AR95" i="23" s="1"/>
  <c r="E95" i="2" a="1"/>
  <c r="E95" i="2" s="1"/>
  <c r="AH97" i="23" s="1" a="1"/>
  <c r="AH97" i="23" s="1"/>
  <c r="M95" i="2" a="1"/>
  <c r="M95" i="2" s="1"/>
  <c r="AP97" i="23" s="1" a="1"/>
  <c r="AP97" i="23" s="1"/>
  <c r="H96" i="2" a="1"/>
  <c r="H96" i="2" s="1"/>
  <c r="P96" i="2" a="1"/>
  <c r="P96" i="2" s="1"/>
  <c r="AS98" i="23" s="1" a="1"/>
  <c r="AS98" i="23" s="1"/>
  <c r="K97" i="2" a="1"/>
  <c r="K97" i="2" s="1"/>
  <c r="AN99" i="23" s="1" a="1"/>
  <c r="AN99" i="23" s="1"/>
  <c r="F98" i="2" a="1"/>
  <c r="F98" i="2" s="1"/>
  <c r="AI100" i="23" s="1" a="1"/>
  <c r="AI100" i="23" s="1"/>
  <c r="N98" i="2" a="1"/>
  <c r="N98" i="2" s="1"/>
  <c r="AQ100" i="23" s="1" a="1"/>
  <c r="AQ100" i="23" s="1"/>
  <c r="D100" i="2" a="1"/>
  <c r="D100" i="2" s="1"/>
  <c r="L100" i="2" a="1"/>
  <c r="L100" i="2" s="1"/>
  <c r="AO102" i="23" s="1" a="1"/>
  <c r="AO102" i="23" s="1"/>
  <c r="G101" i="2" a="1"/>
  <c r="G101" i="2" s="1"/>
  <c r="O101" i="2" a="1"/>
  <c r="O101" i="2" s="1"/>
  <c r="AR103" i="23" s="1" a="1"/>
  <c r="AR103" i="23" s="1"/>
  <c r="J102" i="2" a="1"/>
  <c r="J102" i="2" s="1"/>
  <c r="E103" i="2" a="1"/>
  <c r="E103" i="2" s="1"/>
  <c r="AH105" i="23" s="1" a="1"/>
  <c r="AH105" i="23" s="1"/>
  <c r="M103" i="2" a="1"/>
  <c r="M103" i="2" s="1"/>
  <c r="AP105" i="23" s="1" a="1"/>
  <c r="AP105" i="23" s="1"/>
  <c r="H104" i="2" a="1"/>
  <c r="H104" i="2" s="1"/>
  <c r="K105" i="2" a="1"/>
  <c r="K105" i="2" s="1"/>
  <c r="AN107" i="23" s="1" a="1"/>
  <c r="AN107" i="23" s="1"/>
  <c r="F106" i="2" a="1"/>
  <c r="F106" i="2" s="1"/>
  <c r="AI108" i="23" s="1" a="1"/>
  <c r="AI108" i="23" s="1"/>
  <c r="N106" i="2" a="1"/>
  <c r="N106" i="2" s="1"/>
  <c r="AQ108" i="23" s="1" a="1"/>
  <c r="AQ108" i="23" s="1"/>
  <c r="I107" i="2" a="1"/>
  <c r="I107" i="2" s="1"/>
  <c r="D108" i="2" a="1"/>
  <c r="D108" i="2" s="1"/>
  <c r="AG110" i="23" s="1" a="1"/>
  <c r="AG110" i="23" s="1"/>
  <c r="L108" i="2" a="1"/>
  <c r="L108" i="2" s="1"/>
  <c r="AO110" i="23" s="1" a="1"/>
  <c r="AO110" i="23" s="1"/>
  <c r="G109" i="2" a="1"/>
  <c r="G109" i="2" s="1"/>
  <c r="O109" i="2" a="1"/>
  <c r="O109" i="2" s="1"/>
  <c r="AR111" i="23" s="1" a="1"/>
  <c r="AR111" i="23" s="1"/>
  <c r="J110" i="2" a="1"/>
  <c r="J110" i="2" s="1"/>
  <c r="E111" i="2" a="1"/>
  <c r="E111" i="2" s="1"/>
  <c r="AH113" i="23" s="1" a="1"/>
  <c r="AH113" i="23" s="1"/>
  <c r="M111" i="2" a="1"/>
  <c r="M111" i="2" s="1"/>
  <c r="AP113" i="23" s="1" a="1"/>
  <c r="AP113" i="23" s="1"/>
  <c r="H112" i="2" a="1"/>
  <c r="H112" i="2" s="1"/>
  <c r="P112" i="2" a="1"/>
  <c r="P112" i="2" s="1"/>
  <c r="AS114" i="23" s="1" a="1"/>
  <c r="AS114" i="23" s="1"/>
  <c r="K113" i="2" a="1"/>
  <c r="K113" i="2" s="1"/>
  <c r="F114" i="2" a="1"/>
  <c r="F114" i="2" s="1"/>
  <c r="AI116" i="23" s="1" a="1"/>
  <c r="AI116" i="23" s="1"/>
  <c r="N114" i="2" a="1"/>
  <c r="N114" i="2" s="1"/>
  <c r="AQ116" i="23" s="1" a="1"/>
  <c r="AQ116" i="23" s="1"/>
  <c r="I115" i="2" a="1"/>
  <c r="I115" i="2" s="1"/>
  <c r="D116" i="2" a="1"/>
  <c r="D116" i="2" s="1"/>
  <c r="L116" i="2" a="1"/>
  <c r="L116" i="2" s="1"/>
  <c r="AO118" i="23" s="1" a="1"/>
  <c r="AO118" i="23" s="1"/>
  <c r="G117" i="2" a="1"/>
  <c r="G117" i="2" s="1"/>
  <c r="O117" i="2" a="1"/>
  <c r="O117" i="2" s="1"/>
  <c r="AR119" i="23" s="1" a="1"/>
  <c r="AR119" i="23" s="1"/>
  <c r="J118" i="2" a="1"/>
  <c r="J118" i="2" s="1"/>
  <c r="E119" i="2" a="1"/>
  <c r="E119" i="2" s="1"/>
  <c r="AH121" i="23" s="1" a="1"/>
  <c r="AH121" i="23" s="1"/>
  <c r="M119" i="2" a="1"/>
  <c r="M119" i="2" s="1"/>
  <c r="AP121" i="23" s="1" a="1"/>
  <c r="AP121" i="23" s="1"/>
  <c r="H120" i="2" a="1"/>
  <c r="H120" i="2" s="1"/>
  <c r="P120" i="2" a="1"/>
  <c r="P120" i="2" s="1"/>
  <c r="AS122" i="23" s="1" a="1"/>
  <c r="AS122" i="23" s="1"/>
  <c r="F122" i="2" a="1"/>
  <c r="F122" i="2" s="1"/>
  <c r="AI124" i="23" s="1" a="1"/>
  <c r="AI124" i="23" s="1"/>
  <c r="N122" i="2" a="1"/>
  <c r="N122" i="2" s="1"/>
  <c r="AQ124" i="23" s="1" a="1"/>
  <c r="AQ124" i="23" s="1"/>
  <c r="I123" i="2" a="1"/>
  <c r="I123" i="2" s="1"/>
  <c r="D124" i="2" a="1"/>
  <c r="D124" i="2" s="1"/>
  <c r="L124" i="2" a="1"/>
  <c r="L124" i="2" s="1"/>
  <c r="AO126" i="23" s="1" a="1"/>
  <c r="AO126" i="23" s="1"/>
  <c r="G125" i="2" a="1"/>
  <c r="G125" i="2" s="1"/>
  <c r="O125" i="2" a="1"/>
  <c r="O125" i="2" s="1"/>
  <c r="AR127" i="23" s="1" a="1"/>
  <c r="AR127" i="23" s="1"/>
  <c r="J126" i="2" a="1"/>
  <c r="J126" i="2" s="1"/>
  <c r="M127" i="2" a="1"/>
  <c r="M127" i="2" s="1"/>
  <c r="AP129" i="23" s="1" a="1"/>
  <c r="AP129" i="23" s="1"/>
  <c r="H128" i="2" a="1"/>
  <c r="H128" i="2" s="1"/>
  <c r="P128" i="2" a="1"/>
  <c r="P128" i="2" s="1"/>
  <c r="AS130" i="23" s="1" a="1"/>
  <c r="AS130" i="23" s="1"/>
  <c r="K129" i="2" a="1"/>
  <c r="K129" i="2" s="1"/>
  <c r="AN131" i="23" s="1" a="1"/>
  <c r="AN131" i="23" s="1"/>
  <c r="F130" i="2" a="1"/>
  <c r="F130" i="2" s="1"/>
  <c r="AI132" i="23" s="1" a="1"/>
  <c r="AI132" i="23" s="1"/>
  <c r="N130" i="2" a="1"/>
  <c r="N130" i="2" s="1"/>
  <c r="AQ132" i="23" s="1" a="1"/>
  <c r="AQ132" i="23" s="1"/>
  <c r="I131" i="2" a="1"/>
  <c r="I131" i="2" s="1"/>
  <c r="D132" i="2" a="1"/>
  <c r="D132" i="2" s="1"/>
  <c r="O133" i="2" a="1"/>
  <c r="O133" i="2" s="1"/>
  <c r="AR135" i="23" s="1" a="1"/>
  <c r="AR135" i="23" s="1"/>
  <c r="J134" i="2" a="1"/>
  <c r="J134" i="2" s="1"/>
  <c r="E135" i="2" a="1"/>
  <c r="E135" i="2" s="1"/>
  <c r="AH137" i="23" s="1" a="1"/>
  <c r="AH137" i="23" s="1"/>
  <c r="M135" i="2" a="1"/>
  <c r="M135" i="2" s="1"/>
  <c r="AP137" i="23" s="1" a="1"/>
  <c r="AP137" i="23" s="1"/>
  <c r="H136" i="2" a="1"/>
  <c r="H136" i="2" s="1"/>
  <c r="P136" i="2" a="1"/>
  <c r="P136" i="2" s="1"/>
  <c r="AS138" i="23" s="1" a="1"/>
  <c r="AS138" i="23" s="1"/>
  <c r="K137" i="2" a="1"/>
  <c r="K137" i="2" s="1"/>
  <c r="AN139" i="23" s="1" a="1"/>
  <c r="AN139" i="23" s="1"/>
  <c r="I139" i="2" a="1"/>
  <c r="I139" i="2" s="1"/>
  <c r="D140" i="2" a="1"/>
  <c r="D140" i="2" s="1"/>
  <c r="L140" i="2" a="1"/>
  <c r="L140" i="2" s="1"/>
  <c r="AO142" i="23" s="1" a="1"/>
  <c r="AO142" i="23" s="1"/>
  <c r="G141" i="2" a="1"/>
  <c r="G141" i="2" s="1"/>
  <c r="O141" i="2" a="1"/>
  <c r="O141" i="2" s="1"/>
  <c r="AR143" i="23" s="1" a="1"/>
  <c r="AR143" i="23" s="1"/>
  <c r="J142" i="2" a="1"/>
  <c r="J142" i="2" s="1"/>
  <c r="E143" i="2" a="1"/>
  <c r="E143" i="2" s="1"/>
  <c r="AH145" i="23" s="1" a="1"/>
  <c r="AH145" i="23" s="1"/>
  <c r="M143" i="2" a="1"/>
  <c r="M143" i="2" s="1"/>
  <c r="AP145" i="23" s="1" a="1"/>
  <c r="AP145" i="23" s="1"/>
  <c r="P144" i="2" a="1"/>
  <c r="P144" i="2" s="1"/>
  <c r="AS146" i="23" s="1" a="1"/>
  <c r="AS146" i="23" s="1"/>
  <c r="K145" i="2" a="1"/>
  <c r="K145" i="2" s="1"/>
  <c r="AN147" i="23" s="1" a="1"/>
  <c r="AN147" i="23" s="1"/>
  <c r="F146" i="2" a="1"/>
  <c r="F146" i="2" s="1"/>
  <c r="AI148" i="23" s="1" a="1"/>
  <c r="AI148" i="23" s="1"/>
  <c r="N146" i="2" a="1"/>
  <c r="N146" i="2" s="1"/>
  <c r="AQ148" i="23" s="1" a="1"/>
  <c r="AQ148" i="23" s="1"/>
  <c r="I147" i="2" a="1"/>
  <c r="I147" i="2" s="1"/>
  <c r="D148" i="2" a="1"/>
  <c r="D148" i="2" s="1"/>
  <c r="L148" i="2" a="1"/>
  <c r="L148" i="2" s="1"/>
  <c r="AO150" i="23" s="1" a="1"/>
  <c r="AO150" i="23" s="1"/>
  <c r="G149" i="2" a="1"/>
  <c r="G149" i="2" s="1"/>
  <c r="O149" i="2" a="1"/>
  <c r="O149" i="2" s="1"/>
  <c r="AR151" i="23" s="1" a="1"/>
  <c r="AR151" i="23" s="1"/>
  <c r="E151" i="2" a="1"/>
  <c r="E151" i="2" s="1"/>
  <c r="AH153" i="23" s="1" a="1"/>
  <c r="AH153" i="23" s="1"/>
  <c r="M151" i="2" a="1"/>
  <c r="M151" i="2" s="1"/>
  <c r="AP153" i="23" s="1" a="1"/>
  <c r="AP153" i="23" s="1"/>
  <c r="H152" i="2" a="1"/>
  <c r="H152" i="2" s="1"/>
  <c r="P152" i="2" a="1"/>
  <c r="P152" i="2" s="1"/>
  <c r="AS154" i="23" s="1" a="1"/>
  <c r="AS154" i="23" s="1"/>
  <c r="K153" i="2" a="1"/>
  <c r="K153" i="2" s="1"/>
  <c r="AN155" i="23" s="1" a="1"/>
  <c r="AN155" i="23" s="1"/>
  <c r="F154" i="2" a="1"/>
  <c r="F154" i="2" s="1"/>
  <c r="AI156" i="23" s="1" a="1"/>
  <c r="AI156" i="23" s="1"/>
  <c r="N154" i="2" a="1"/>
  <c r="N154" i="2" s="1"/>
  <c r="AQ156" i="23" s="1" a="1"/>
  <c r="AQ156" i="23" s="1"/>
  <c r="D156" i="2" a="1"/>
  <c r="D156" i="2" s="1"/>
  <c r="L156" i="2" a="1"/>
  <c r="L156" i="2" s="1"/>
  <c r="AO158" i="23" s="1" a="1"/>
  <c r="AO158" i="23" s="1"/>
  <c r="G157" i="2" a="1"/>
  <c r="G157" i="2" s="1"/>
  <c r="O157" i="2" a="1"/>
  <c r="O157" i="2" s="1"/>
  <c r="AR159" i="23" s="1" a="1"/>
  <c r="AR159" i="23" s="1"/>
  <c r="J158" i="2" a="1"/>
  <c r="J158" i="2" s="1"/>
  <c r="E159" i="2" a="1"/>
  <c r="E159" i="2" s="1"/>
  <c r="AH161" i="23" s="1" a="1"/>
  <c r="AH161" i="23" s="1"/>
  <c r="M159" i="2" a="1"/>
  <c r="M159" i="2" s="1"/>
  <c r="AP161" i="23" s="1" a="1"/>
  <c r="AP161" i="23" s="1"/>
  <c r="H160" i="2" a="1"/>
  <c r="H160" i="2" s="1"/>
  <c r="K161" i="2" a="1"/>
  <c r="K161" i="2" s="1"/>
  <c r="AN163" i="23" s="1" a="1"/>
  <c r="AN163" i="23" s="1"/>
  <c r="F162" i="2" a="1"/>
  <c r="F162" i="2" s="1"/>
  <c r="AI164" i="23" s="1" a="1"/>
  <c r="AI164" i="23" s="1"/>
  <c r="N162" i="2" a="1"/>
  <c r="N162" i="2" s="1"/>
  <c r="AQ164" i="23" s="1" a="1"/>
  <c r="AQ164" i="23" s="1"/>
  <c r="I163" i="2" a="1"/>
  <c r="I163" i="2" s="1"/>
  <c r="D164" i="2" a="1"/>
  <c r="D164" i="2" s="1"/>
  <c r="L164" i="2" a="1"/>
  <c r="L164" i="2" s="1"/>
  <c r="AO166" i="23" s="1" a="1"/>
  <c r="AO166" i="23" s="1"/>
  <c r="G165" i="2" a="1"/>
  <c r="G165" i="2" s="1"/>
  <c r="O165" i="2" a="1"/>
  <c r="O165" i="2" s="1"/>
  <c r="AR167" i="23" s="1" a="1"/>
  <c r="AR167" i="23" s="1"/>
  <c r="E167" i="2" a="1"/>
  <c r="E167" i="2" s="1"/>
  <c r="AH169" i="23" s="1" a="1"/>
  <c r="AH169" i="23" s="1"/>
  <c r="M167" i="2" a="1"/>
  <c r="M167" i="2" s="1"/>
  <c r="AP169" i="23" s="1" a="1"/>
  <c r="AP169" i="23" s="1"/>
  <c r="H168" i="2" a="1"/>
  <c r="H168" i="2" s="1"/>
  <c r="P168" i="2" a="1"/>
  <c r="P168" i="2" s="1"/>
  <c r="AS170" i="23" s="1" a="1"/>
  <c r="AS170" i="23" s="1"/>
  <c r="K169" i="2" a="1"/>
  <c r="K169" i="2" s="1"/>
  <c r="AN171" i="23" s="1" a="1"/>
  <c r="AN171" i="23" s="1"/>
  <c r="F170" i="2" a="1"/>
  <c r="F170" i="2" s="1"/>
  <c r="AI172" i="23" s="1" a="1"/>
  <c r="AI172" i="23" s="1"/>
  <c r="N170" i="2" a="1"/>
  <c r="N170" i="2" s="1"/>
  <c r="AQ172" i="23" s="1" a="1"/>
  <c r="AQ172" i="23" s="1"/>
  <c r="I171" i="2" a="1"/>
  <c r="I171" i="2" s="1"/>
  <c r="D172" i="2" a="1"/>
  <c r="D172" i="2" s="1"/>
  <c r="G173" i="2" a="1"/>
  <c r="G173" i="2" s="1"/>
  <c r="O173" i="2" a="1"/>
  <c r="O173" i="2" s="1"/>
  <c r="AR175" i="23" s="1" a="1"/>
  <c r="AR175" i="23" s="1"/>
  <c r="J174" i="2" a="1"/>
  <c r="J174" i="2" s="1"/>
  <c r="E175" i="2" a="1"/>
  <c r="E175" i="2" s="1"/>
  <c r="AH177" i="23" s="1" a="1"/>
  <c r="AH177" i="23" s="1"/>
  <c r="M175" i="2" a="1"/>
  <c r="M175" i="2" s="1"/>
  <c r="AP177" i="23" s="1" a="1"/>
  <c r="AP177" i="23" s="1"/>
  <c r="H176" i="2" a="1"/>
  <c r="H176" i="2" s="1"/>
  <c r="P176" i="2" a="1"/>
  <c r="P176" i="2" s="1"/>
  <c r="AS178" i="23" s="1" a="1"/>
  <c r="AS178" i="23" s="1"/>
  <c r="K177" i="2" a="1"/>
  <c r="K177" i="2" s="1"/>
  <c r="AN179" i="23" s="1" a="1"/>
  <c r="AN179" i="23" s="1"/>
  <c r="N178" i="2" a="1"/>
  <c r="N178" i="2" s="1"/>
  <c r="AQ180" i="23" s="1" a="1"/>
  <c r="AQ180" i="23" s="1"/>
  <c r="I179" i="2" a="1"/>
  <c r="I179" i="2" s="1"/>
  <c r="D180" i="2" a="1"/>
  <c r="D180" i="2" s="1"/>
  <c r="L180" i="2" a="1"/>
  <c r="L180" i="2" s="1"/>
  <c r="AO182" i="23" s="1" a="1"/>
  <c r="AO182" i="23" s="1"/>
  <c r="G181" i="2" a="1"/>
  <c r="G181" i="2" s="1"/>
  <c r="O181" i="2" a="1"/>
  <c r="O181" i="2" s="1"/>
  <c r="AR183" i="23" s="1" a="1"/>
  <c r="AR183" i="23" s="1"/>
  <c r="J182" i="2" a="1"/>
  <c r="J182" i="2" s="1"/>
  <c r="E183" i="2" a="1"/>
  <c r="E183" i="2" s="1"/>
  <c r="AH185" i="23" s="1" a="1"/>
  <c r="AH185" i="23" s="1"/>
  <c r="M183" i="2" a="1"/>
  <c r="M183" i="2" s="1"/>
  <c r="AP185" i="23" s="1" a="1"/>
  <c r="AP185" i="23" s="1"/>
  <c r="H184" i="2" a="1"/>
  <c r="H184" i="2" s="1"/>
  <c r="P184" i="2" a="1"/>
  <c r="P184" i="2" s="1"/>
  <c r="AS186" i="23" s="1" a="1"/>
  <c r="AS186" i="23" s="1"/>
  <c r="K185" i="2" a="1"/>
  <c r="K185" i="2" s="1"/>
  <c r="AN187" i="23" s="1" a="1"/>
  <c r="AN187" i="23" s="1"/>
  <c r="F186" i="2" a="1"/>
  <c r="F186" i="2" s="1"/>
  <c r="AI188" i="23" s="1" a="1"/>
  <c r="AI188" i="23" s="1"/>
  <c r="N186" i="2" a="1"/>
  <c r="N186" i="2" s="1"/>
  <c r="I187" i="2" a="1"/>
  <c r="I187" i="2" s="1"/>
  <c r="AL189" i="23" s="1" a="1"/>
  <c r="AL189" i="23" s="1"/>
  <c r="D188" i="2" a="1"/>
  <c r="D188" i="2" s="1"/>
  <c r="L188" i="2" a="1"/>
  <c r="L188" i="2" s="1"/>
  <c r="AO190" i="23" s="1" a="1"/>
  <c r="AO190" i="23" s="1"/>
  <c r="G189" i="2" a="1"/>
  <c r="G189" i="2" s="1"/>
  <c r="J191" i="2" a="1"/>
  <c r="J191" i="2" s="1"/>
  <c r="E192" i="2" a="1"/>
  <c r="E192" i="2" s="1"/>
  <c r="AH194" i="23" s="1" a="1"/>
  <c r="AH194" i="23" s="1"/>
  <c r="M192" i="2" a="1"/>
  <c r="M192" i="2" s="1"/>
  <c r="AP194" i="23" s="1" a="1"/>
  <c r="AP194" i="23" s="1"/>
  <c r="H193" i="2" a="1"/>
  <c r="H193" i="2" s="1"/>
  <c r="P193" i="2" a="1"/>
  <c r="P193" i="2" s="1"/>
  <c r="AS195" i="23" s="1" a="1"/>
  <c r="AS195" i="23" s="1"/>
  <c r="K194" i="2" a="1"/>
  <c r="K194" i="2" s="1"/>
  <c r="AN196" i="23" s="1" a="1"/>
  <c r="AN196" i="23" s="1"/>
  <c r="F195" i="2" a="1"/>
  <c r="F195" i="2" s="1"/>
  <c r="AI197" i="23" s="1" a="1"/>
  <c r="AI197" i="23" s="1"/>
  <c r="I196" i="2" a="1"/>
  <c r="I196" i="2" s="1"/>
  <c r="D197" i="2" a="1"/>
  <c r="D197" i="2" s="1"/>
  <c r="L197" i="2" a="1"/>
  <c r="L197" i="2" s="1"/>
  <c r="AO199" i="23" s="1" a="1"/>
  <c r="AO199" i="23" s="1"/>
  <c r="G198" i="2" a="1"/>
  <c r="G198" i="2" s="1"/>
  <c r="O198" i="2" a="1"/>
  <c r="O198" i="2" s="1"/>
  <c r="AR200" i="23" s="1" a="1"/>
  <c r="AR200" i="23" s="1"/>
  <c r="D205" i="2" a="1"/>
  <c r="D205" i="2" s="1"/>
  <c r="D213" i="2" a="1"/>
  <c r="D213" i="2" s="1"/>
  <c r="M216" i="2" a="1"/>
  <c r="M216" i="2" s="1"/>
  <c r="AP218" i="23" s="1" a="1"/>
  <c r="AP218" i="23" s="1"/>
  <c r="D221" i="2" a="1"/>
  <c r="D221" i="2" s="1"/>
  <c r="D229" i="2" a="1"/>
  <c r="D229" i="2" s="1"/>
  <c r="D238" i="2" a="1"/>
  <c r="D238" i="2" s="1"/>
  <c r="D246" i="2" a="1"/>
  <c r="D246" i="2" s="1"/>
  <c r="D254" i="2" a="1"/>
  <c r="D254" i="2" s="1"/>
  <c r="M257" i="2" a="1"/>
  <c r="M257" i="2" s="1"/>
  <c r="AP259" i="23" s="1" a="1"/>
  <c r="AP259" i="23" s="1"/>
  <c r="D262" i="2" a="1"/>
  <c r="D262" i="2" s="1"/>
  <c r="D270" i="2" a="1"/>
  <c r="D270" i="2" s="1"/>
  <c r="P275" i="2" a="1"/>
  <c r="P275" i="2" s="1"/>
  <c r="AS277" i="23" s="1" a="1"/>
  <c r="AS277" i="23" s="1"/>
  <c r="D279" i="2" a="1"/>
  <c r="D279" i="2" s="1"/>
  <c r="M282" i="2" a="1"/>
  <c r="M282" i="2" s="1"/>
  <c r="AP284" i="23" s="1" a="1"/>
  <c r="AP284" i="23" s="1"/>
  <c r="D287" i="2" a="1"/>
  <c r="D287" i="2" s="1"/>
  <c r="D295" i="2" a="1"/>
  <c r="D295" i="2" s="1"/>
  <c r="M298" i="2" a="1"/>
  <c r="M298" i="2" s="1"/>
  <c r="AP300" i="23" s="1" a="1"/>
  <c r="AP300" i="23" s="1"/>
  <c r="H299" i="2" a="1"/>
  <c r="H299" i="2" s="1"/>
  <c r="D303" i="2" a="1"/>
  <c r="D303" i="2" s="1"/>
  <c r="O304" i="2" a="1"/>
  <c r="O304" i="2" s="1"/>
  <c r="AR306" i="23" s="1" a="1"/>
  <c r="AR306" i="23" s="1"/>
  <c r="D311" i="2" a="1"/>
  <c r="D311" i="2" s="1"/>
  <c r="D319" i="2" a="1"/>
  <c r="D319" i="2" s="1"/>
  <c r="DL323" i="15"/>
  <c r="EO323" i="15"/>
  <c r="CH323" i="15"/>
  <c r="EG322" i="15"/>
  <c r="DD322" i="15"/>
  <c r="BZ322" i="15"/>
  <c r="DD324" i="15"/>
  <c r="EG324" i="15"/>
  <c r="BZ324" i="15"/>
  <c r="L8" i="2" a="1"/>
  <c r="L8" i="2" s="1"/>
  <c r="AO10" i="23" s="1" a="1"/>
  <c r="AO10" i="23" s="1"/>
  <c r="O9" i="2" a="1"/>
  <c r="O9" i="2" s="1"/>
  <c r="AR11" i="23" s="1" a="1"/>
  <c r="AR11" i="23" s="1"/>
  <c r="J10" i="2" a="1"/>
  <c r="J10" i="2" s="1"/>
  <c r="M11" i="2" a="1"/>
  <c r="M11" i="2" s="1"/>
  <c r="AP13" i="23" s="1" a="1"/>
  <c r="AP13" i="23" s="1"/>
  <c r="K13" i="2" a="1"/>
  <c r="K13" i="2" s="1"/>
  <c r="AN15" i="23" s="1" a="1"/>
  <c r="AN15" i="23" s="1"/>
  <c r="F14" i="2" a="1"/>
  <c r="F14" i="2" s="1"/>
  <c r="AI16" i="23" s="1" a="1"/>
  <c r="AI16" i="23" s="1"/>
  <c r="N14" i="2" a="1"/>
  <c r="N14" i="2" s="1"/>
  <c r="AQ16" i="23" s="1" a="1"/>
  <c r="AQ16" i="23" s="1"/>
  <c r="I15" i="2" a="1"/>
  <c r="I15" i="2" s="1"/>
  <c r="D16" i="2" a="1"/>
  <c r="D16" i="2" s="1"/>
  <c r="L16" i="2" a="1"/>
  <c r="L16" i="2" s="1"/>
  <c r="AO18" i="23" s="1" a="1"/>
  <c r="AO18" i="23" s="1"/>
  <c r="O17" i="2" a="1"/>
  <c r="O17" i="2" s="1"/>
  <c r="AR19" i="23" s="1" a="1"/>
  <c r="AR19" i="23" s="1"/>
  <c r="J19" i="2" a="1"/>
  <c r="J19" i="2" s="1"/>
  <c r="E20" i="2" a="1"/>
  <c r="E20" i="2" s="1"/>
  <c r="AH22" i="23" s="1" a="1"/>
  <c r="AH22" i="23" s="1"/>
  <c r="M20" i="2" a="1"/>
  <c r="M20" i="2" s="1"/>
  <c r="AP22" i="23" s="1" a="1"/>
  <c r="AP22" i="23" s="1"/>
  <c r="H21" i="2" a="1"/>
  <c r="H21" i="2" s="1"/>
  <c r="P21" i="2" a="1"/>
  <c r="P21" i="2" s="1"/>
  <c r="AS23" i="23" s="1" a="1"/>
  <c r="AS23" i="23" s="1"/>
  <c r="K22" i="2" a="1"/>
  <c r="K22" i="2" s="1"/>
  <c r="AN24" i="23" s="1" a="1"/>
  <c r="AN24" i="23" s="1"/>
  <c r="F23" i="2" a="1"/>
  <c r="F23" i="2" s="1"/>
  <c r="I24" i="2" a="1"/>
  <c r="I24" i="2" s="1"/>
  <c r="D25" i="2" a="1"/>
  <c r="D25" i="2" s="1"/>
  <c r="L25" i="2" a="1"/>
  <c r="L25" i="2" s="1"/>
  <c r="AO27" i="23" s="1" a="1"/>
  <c r="AO27" i="23" s="1"/>
  <c r="G26" i="2" a="1"/>
  <c r="G26" i="2" s="1"/>
  <c r="O26" i="2" a="1"/>
  <c r="O26" i="2" s="1"/>
  <c r="AR28" i="23" s="1" a="1"/>
  <c r="AR28" i="23" s="1"/>
  <c r="J27" i="2" a="1"/>
  <c r="J27" i="2" s="1"/>
  <c r="E28" i="2" a="1"/>
  <c r="E28" i="2" s="1"/>
  <c r="AH30" i="23" s="1" a="1"/>
  <c r="AH30" i="23" s="1"/>
  <c r="H29" i="2" a="1"/>
  <c r="H29" i="2" s="1"/>
  <c r="K30" i="2" a="1"/>
  <c r="K30" i="2" s="1"/>
  <c r="AN32" i="23" s="1" a="1"/>
  <c r="AN32" i="23" s="1"/>
  <c r="F31" i="2" a="1"/>
  <c r="F31" i="2" s="1"/>
  <c r="AI33" i="23" s="1" a="1"/>
  <c r="AI33" i="23" s="1"/>
  <c r="N31" i="2" a="1"/>
  <c r="N31" i="2" s="1"/>
  <c r="AQ33" i="23" s="1" a="1"/>
  <c r="AQ33" i="23" s="1"/>
  <c r="D33" i="2" a="1"/>
  <c r="D33" i="2" s="1"/>
  <c r="L33" i="2" a="1"/>
  <c r="L33" i="2" s="1"/>
  <c r="AO35" i="23" s="1" a="1"/>
  <c r="AO35" i="23" s="1"/>
  <c r="G34" i="2" a="1"/>
  <c r="G34" i="2" s="1"/>
  <c r="J35" i="2" a="1"/>
  <c r="J35" i="2" s="1"/>
  <c r="E36" i="2" a="1"/>
  <c r="E36" i="2" s="1"/>
  <c r="AH38" i="23" s="1" a="1"/>
  <c r="AH38" i="23" s="1"/>
  <c r="M36" i="2" a="1"/>
  <c r="M36" i="2" s="1"/>
  <c r="AP38" i="23" s="1" a="1"/>
  <c r="AP38" i="23" s="1"/>
  <c r="H37" i="2" a="1"/>
  <c r="H37" i="2" s="1"/>
  <c r="P37" i="2" a="1"/>
  <c r="P37" i="2" s="1"/>
  <c r="AS39" i="23" s="1" a="1"/>
  <c r="AS39" i="23" s="1"/>
  <c r="K38" i="2" a="1"/>
  <c r="K38" i="2" s="1"/>
  <c r="AN40" i="23" s="1" a="1"/>
  <c r="AN40" i="23" s="1"/>
  <c r="F39" i="2" a="1"/>
  <c r="F39" i="2" s="1"/>
  <c r="AI41" i="23" s="1" a="1"/>
  <c r="AI41" i="23" s="1"/>
  <c r="N39" i="2" a="1"/>
  <c r="N39" i="2" s="1"/>
  <c r="AQ41" i="23" s="1" a="1"/>
  <c r="AQ41" i="23" s="1"/>
  <c r="I40" i="2" a="1"/>
  <c r="I40" i="2" s="1"/>
  <c r="D41" i="2" a="1"/>
  <c r="D41" i="2" s="1"/>
  <c r="L41" i="2" a="1"/>
  <c r="L41" i="2" s="1"/>
  <c r="AO43" i="23" s="1" a="1"/>
  <c r="AO43" i="23" s="1"/>
  <c r="G42" i="2" a="1"/>
  <c r="G42" i="2" s="1"/>
  <c r="O42" i="2" a="1"/>
  <c r="O42" i="2" s="1"/>
  <c r="AR44" i="23" s="1" a="1"/>
  <c r="AR44" i="23" s="1"/>
  <c r="E44" i="2" a="1"/>
  <c r="E44" i="2" s="1"/>
  <c r="AH46" i="23" s="1" a="1"/>
  <c r="AH46" i="23" s="1"/>
  <c r="H45" i="2" a="1"/>
  <c r="H45" i="2" s="1"/>
  <c r="K46" i="2" a="1"/>
  <c r="K46" i="2" s="1"/>
  <c r="AN48" i="23" s="1" a="1"/>
  <c r="AN48" i="23" s="1"/>
  <c r="F47" i="2" a="1"/>
  <c r="F47" i="2" s="1"/>
  <c r="AI49" i="23" s="1" a="1"/>
  <c r="AI49" i="23" s="1"/>
  <c r="N47" i="2" a="1"/>
  <c r="N47" i="2" s="1"/>
  <c r="I48" i="2" a="1"/>
  <c r="I48" i="2" s="1"/>
  <c r="D49" i="2" a="1"/>
  <c r="D49" i="2" s="1"/>
  <c r="L49" i="2" a="1"/>
  <c r="L49" i="2" s="1"/>
  <c r="AO51" i="23" s="1" a="1"/>
  <c r="AO51" i="23" s="1"/>
  <c r="G50" i="2" a="1"/>
  <c r="G50" i="2" s="1"/>
  <c r="O50" i="2" a="1"/>
  <c r="O50" i="2" s="1"/>
  <c r="AR52" i="23" s="1" a="1"/>
  <c r="AR52" i="23" s="1"/>
  <c r="J51" i="2" a="1"/>
  <c r="J51" i="2" s="1"/>
  <c r="E52" i="2" a="1"/>
  <c r="E52" i="2" s="1"/>
  <c r="AH54" i="23" s="1" a="1"/>
  <c r="AH54" i="23" s="1"/>
  <c r="M52" i="2" a="1"/>
  <c r="M52" i="2" s="1"/>
  <c r="AP54" i="23" s="1" a="1"/>
  <c r="AP54" i="23" s="1"/>
  <c r="H53" i="2" a="1"/>
  <c r="H53" i="2" s="1"/>
  <c r="K54" i="2" a="1"/>
  <c r="K54" i="2" s="1"/>
  <c r="AN56" i="23" s="1" a="1"/>
  <c r="AN56" i="23" s="1"/>
  <c r="F55" i="2" a="1"/>
  <c r="F55" i="2" s="1"/>
  <c r="AI57" i="23" s="1" a="1"/>
  <c r="AI57" i="23" s="1"/>
  <c r="N55" i="2" a="1"/>
  <c r="N55" i="2" s="1"/>
  <c r="AQ57" i="23" s="1" a="1"/>
  <c r="AQ57" i="23" s="1"/>
  <c r="I56" i="2" a="1"/>
  <c r="I56" i="2" s="1"/>
  <c r="D57" i="2" a="1"/>
  <c r="D57" i="2" s="1"/>
  <c r="L57" i="2" a="1"/>
  <c r="L57" i="2" s="1"/>
  <c r="AO59" i="23" s="1" a="1"/>
  <c r="AO59" i="23" s="1"/>
  <c r="G58" i="2" a="1"/>
  <c r="G58" i="2" s="1"/>
  <c r="O58" i="2" a="1"/>
  <c r="O58" i="2" s="1"/>
  <c r="AR60" i="23" s="1" a="1"/>
  <c r="AR60" i="23" s="1"/>
  <c r="E60" i="2" a="1"/>
  <c r="E60" i="2" s="1"/>
  <c r="AH62" i="23" s="1" a="1"/>
  <c r="AH62" i="23" s="1"/>
  <c r="M60" i="2" a="1"/>
  <c r="M60" i="2" s="1"/>
  <c r="AP62" i="23" s="1" a="1"/>
  <c r="AP62" i="23" s="1"/>
  <c r="H61" i="2" a="1"/>
  <c r="H61" i="2" s="1"/>
  <c r="P61" i="2" a="1"/>
  <c r="P61" i="2" s="1"/>
  <c r="AS63" i="23" s="1" a="1"/>
  <c r="AS63" i="23" s="1"/>
  <c r="K62" i="2" a="1"/>
  <c r="K62" i="2" s="1"/>
  <c r="AN64" i="23" s="1" a="1"/>
  <c r="AN64" i="23" s="1"/>
  <c r="F63" i="2" a="1"/>
  <c r="F63" i="2" s="1"/>
  <c r="AI65" i="23" s="1" a="1"/>
  <c r="AI65" i="23" s="1"/>
  <c r="N63" i="2" a="1"/>
  <c r="N63" i="2" s="1"/>
  <c r="AQ65" i="23" s="1" a="1"/>
  <c r="AQ65" i="23" s="1"/>
  <c r="D65" i="2" a="1"/>
  <c r="D65" i="2" s="1"/>
  <c r="L65" i="2" a="1"/>
  <c r="L65" i="2" s="1"/>
  <c r="AO67" i="23" s="1" a="1"/>
  <c r="AO67" i="23" s="1"/>
  <c r="G66" i="2" a="1"/>
  <c r="G66" i="2" s="1"/>
  <c r="O66" i="2" a="1"/>
  <c r="O66" i="2" s="1"/>
  <c r="AR68" i="23" s="1" a="1"/>
  <c r="AR68" i="23" s="1"/>
  <c r="J67" i="2" a="1"/>
  <c r="J67" i="2" s="1"/>
  <c r="E68" i="2" a="1"/>
  <c r="E68" i="2" s="1"/>
  <c r="AH70" i="23" s="1" a="1"/>
  <c r="AH70" i="23" s="1"/>
  <c r="M68" i="2" a="1"/>
  <c r="M68" i="2" s="1"/>
  <c r="AP70" i="23" s="1" a="1"/>
  <c r="AP70" i="23" s="1"/>
  <c r="H69" i="2" a="1"/>
  <c r="H69" i="2" s="1"/>
  <c r="K70" i="2" a="1"/>
  <c r="K70" i="2" s="1"/>
  <c r="AN72" i="23" s="1" a="1"/>
  <c r="AN72" i="23" s="1"/>
  <c r="F71" i="2" a="1"/>
  <c r="F71" i="2" s="1"/>
  <c r="AI73" i="23" s="1" a="1"/>
  <c r="AI73" i="23" s="1"/>
  <c r="N71" i="2" a="1"/>
  <c r="N71" i="2" s="1"/>
  <c r="AQ73" i="23" s="1" a="1"/>
  <c r="AQ73" i="23" s="1"/>
  <c r="I72" i="2" a="1"/>
  <c r="I72" i="2" s="1"/>
  <c r="D73" i="2" a="1"/>
  <c r="D73" i="2" s="1"/>
  <c r="L73" i="2" a="1"/>
  <c r="L73" i="2" s="1"/>
  <c r="AO75" i="23" s="1" a="1"/>
  <c r="AO75" i="23" s="1"/>
  <c r="G74" i="2" a="1"/>
  <c r="G74" i="2" s="1"/>
  <c r="O74" i="2" a="1"/>
  <c r="O74" i="2" s="1"/>
  <c r="AR76" i="23" s="1" a="1"/>
  <c r="AR76" i="23" s="1"/>
  <c r="E76" i="2" a="1"/>
  <c r="E76" i="2" s="1"/>
  <c r="AH78" i="23" s="1" a="1"/>
  <c r="AH78" i="23" s="1"/>
  <c r="M76" i="2" a="1"/>
  <c r="M76" i="2" s="1"/>
  <c r="AP78" i="23" s="1" a="1"/>
  <c r="AP78" i="23" s="1"/>
  <c r="H77" i="2" a="1"/>
  <c r="H77" i="2" s="1"/>
  <c r="P77" i="2" a="1"/>
  <c r="P77" i="2" s="1"/>
  <c r="AS79" i="23" s="1" a="1"/>
  <c r="AS79" i="23" s="1"/>
  <c r="K78" i="2" a="1"/>
  <c r="K78" i="2" s="1"/>
  <c r="AN80" i="23" s="1" a="1"/>
  <c r="AN80" i="23" s="1"/>
  <c r="F79" i="2" a="1"/>
  <c r="F79" i="2" s="1"/>
  <c r="AI81" i="23" s="1" a="1"/>
  <c r="AI81" i="23" s="1"/>
  <c r="N79" i="2" a="1"/>
  <c r="N79" i="2" s="1"/>
  <c r="AQ81" i="23" s="1" a="1"/>
  <c r="AQ81" i="23" s="1"/>
  <c r="D81" i="2" a="1"/>
  <c r="D81" i="2" s="1"/>
  <c r="L81" i="2" a="1"/>
  <c r="L81" i="2" s="1"/>
  <c r="AO83" i="23" s="1" a="1"/>
  <c r="AO83" i="23" s="1"/>
  <c r="G82" i="2" a="1"/>
  <c r="G82" i="2" s="1"/>
  <c r="O82" i="2" a="1"/>
  <c r="O82" i="2" s="1"/>
  <c r="AR84" i="23" s="1" a="1"/>
  <c r="AR84" i="23" s="1"/>
  <c r="J83" i="2" a="1"/>
  <c r="J83" i="2" s="1"/>
  <c r="E84" i="2" a="1"/>
  <c r="E84" i="2" s="1"/>
  <c r="AH86" i="23" s="1" a="1"/>
  <c r="AH86" i="23" s="1"/>
  <c r="M84" i="2" a="1"/>
  <c r="M84" i="2" s="1"/>
  <c r="AP86" i="23" s="1" a="1"/>
  <c r="AP86" i="23" s="1"/>
  <c r="H85" i="2" a="1"/>
  <c r="H85" i="2" s="1"/>
  <c r="P85" i="2" a="1"/>
  <c r="P85" i="2" s="1"/>
  <c r="AS87" i="23" s="1" a="1"/>
  <c r="AS87" i="23" s="1"/>
  <c r="F87" i="2" a="1"/>
  <c r="F87" i="2" s="1"/>
  <c r="AI89" i="23" s="1" a="1"/>
  <c r="AI89" i="23" s="1"/>
  <c r="N87" i="2" a="1"/>
  <c r="N87" i="2" s="1"/>
  <c r="AQ89" i="23" s="1" a="1"/>
  <c r="AQ89" i="23" s="1"/>
  <c r="I88" i="2" a="1"/>
  <c r="I88" i="2" s="1"/>
  <c r="D89" i="2" a="1"/>
  <c r="D89" i="2" s="1"/>
  <c r="L89" i="2" a="1"/>
  <c r="L89" i="2" s="1"/>
  <c r="AO91" i="23" s="1" a="1"/>
  <c r="AO91" i="23" s="1"/>
  <c r="G90" i="2" a="1"/>
  <c r="G90" i="2" s="1"/>
  <c r="O90" i="2" a="1"/>
  <c r="O90" i="2" s="1"/>
  <c r="AR92" i="23" s="1" a="1"/>
  <c r="AR92" i="23" s="1"/>
  <c r="J91" i="2" a="1"/>
  <c r="J91" i="2" s="1"/>
  <c r="E92" i="2" a="1"/>
  <c r="E92" i="2" s="1"/>
  <c r="AH94" i="23" s="1" a="1"/>
  <c r="AH94" i="23" s="1"/>
  <c r="M92" i="2" a="1"/>
  <c r="M92" i="2" s="1"/>
  <c r="AP94" i="23" s="1" a="1"/>
  <c r="AP94" i="23" s="1"/>
  <c r="H93" i="2" a="1"/>
  <c r="H93" i="2" s="1"/>
  <c r="P93" i="2" a="1"/>
  <c r="P93" i="2" s="1"/>
  <c r="AS95" i="23" s="1" a="1"/>
  <c r="AS95" i="23" s="1"/>
  <c r="K94" i="2" a="1"/>
  <c r="K94" i="2" s="1"/>
  <c r="AN96" i="23" s="1" a="1"/>
  <c r="AN96" i="23" s="1"/>
  <c r="F95" i="2" a="1"/>
  <c r="F95" i="2" s="1"/>
  <c r="AI97" i="23" s="1" a="1"/>
  <c r="AI97" i="23" s="1"/>
  <c r="N95" i="2" a="1"/>
  <c r="N95" i="2" s="1"/>
  <c r="AQ97" i="23" s="1" a="1"/>
  <c r="AQ97" i="23" s="1"/>
  <c r="I96" i="2" a="1"/>
  <c r="I96" i="2" s="1"/>
  <c r="D97" i="2" a="1"/>
  <c r="D97" i="2" s="1"/>
  <c r="L97" i="2" a="1"/>
  <c r="L97" i="2" s="1"/>
  <c r="AO99" i="23" s="1" a="1"/>
  <c r="AO99" i="23" s="1"/>
  <c r="O98" i="2" a="1"/>
  <c r="O98" i="2" s="1"/>
  <c r="AR100" i="23" s="1" a="1"/>
  <c r="AR100" i="23" s="1"/>
  <c r="J99" i="2" a="1"/>
  <c r="J99" i="2" s="1"/>
  <c r="E100" i="2" a="1"/>
  <c r="E100" i="2" s="1"/>
  <c r="AH102" i="23" s="1" a="1"/>
  <c r="AH102" i="23" s="1"/>
  <c r="M100" i="2" a="1"/>
  <c r="M100" i="2" s="1"/>
  <c r="AP102" i="23" s="1" a="1"/>
  <c r="AP102" i="23" s="1"/>
  <c r="H101" i="2" a="1"/>
  <c r="H101" i="2" s="1"/>
  <c r="P101" i="2" a="1"/>
  <c r="P101" i="2" s="1"/>
  <c r="AS103" i="23" s="1" a="1"/>
  <c r="AS103" i="23" s="1"/>
  <c r="K102" i="2" a="1"/>
  <c r="K102" i="2" s="1"/>
  <c r="AN104" i="23" s="1" a="1"/>
  <c r="AN104" i="23" s="1"/>
  <c r="F103" i="2" a="1"/>
  <c r="F103" i="2" s="1"/>
  <c r="AI105" i="23" s="1" a="1"/>
  <c r="AI105" i="23" s="1"/>
  <c r="I104" i="2" a="1"/>
  <c r="I104" i="2" s="1"/>
  <c r="D105" i="2" a="1"/>
  <c r="D105" i="2" s="1"/>
  <c r="L105" i="2" a="1"/>
  <c r="L105" i="2" s="1"/>
  <c r="AO107" i="23" s="1" a="1"/>
  <c r="AO107" i="23" s="1"/>
  <c r="G106" i="2" a="1"/>
  <c r="G106" i="2" s="1"/>
  <c r="O106" i="2" a="1"/>
  <c r="O106" i="2" s="1"/>
  <c r="AR108" i="23" s="1" a="1"/>
  <c r="AR108" i="23" s="1"/>
  <c r="J107" i="2" a="1"/>
  <c r="J107" i="2" s="1"/>
  <c r="E108" i="2" a="1"/>
  <c r="E108" i="2" s="1"/>
  <c r="M108" i="2" a="1"/>
  <c r="M108" i="2" s="1"/>
  <c r="H109" i="2" a="1"/>
  <c r="H109" i="2" s="1"/>
  <c r="P109" i="2" a="1"/>
  <c r="P109" i="2" s="1"/>
  <c r="AS111" i="23" s="1" a="1"/>
  <c r="AS111" i="23" s="1"/>
  <c r="K110" i="2" a="1"/>
  <c r="K110" i="2" s="1"/>
  <c r="AN112" i="23" s="1" a="1"/>
  <c r="AN112" i="23" s="1"/>
  <c r="F111" i="2" a="1"/>
  <c r="F111" i="2" s="1"/>
  <c r="AI113" i="23" s="1" a="1"/>
  <c r="AI113" i="23" s="1"/>
  <c r="N111" i="2" a="1"/>
  <c r="N111" i="2" s="1"/>
  <c r="AQ113" i="23" s="1" a="1"/>
  <c r="AQ113" i="23" s="1"/>
  <c r="I112" i="2" a="1"/>
  <c r="I112" i="2" s="1"/>
  <c r="D113" i="2" a="1"/>
  <c r="D113" i="2" s="1"/>
  <c r="AG115" i="23" s="1" a="1"/>
  <c r="AG115" i="23" s="1"/>
  <c r="L113" i="2" a="1"/>
  <c r="L113" i="2" s="1"/>
  <c r="AO115" i="23" s="1" a="1"/>
  <c r="AO115" i="23" s="1"/>
  <c r="G114" i="2" a="1"/>
  <c r="G114" i="2" s="1"/>
  <c r="J115" i="2" a="1"/>
  <c r="J115" i="2" s="1"/>
  <c r="E116" i="2" a="1"/>
  <c r="E116" i="2" s="1"/>
  <c r="AH118" i="23" s="1" a="1"/>
  <c r="AH118" i="23" s="1"/>
  <c r="H117" i="2" a="1"/>
  <c r="H117" i="2" s="1"/>
  <c r="P117" i="2" a="1"/>
  <c r="P117" i="2" s="1"/>
  <c r="AS119" i="23" s="1" a="1"/>
  <c r="AS119" i="23" s="1"/>
  <c r="K118" i="2" a="1"/>
  <c r="K118" i="2" s="1"/>
  <c r="AN120" i="23" s="1" a="1"/>
  <c r="AN120" i="23" s="1"/>
  <c r="F119" i="2" a="1"/>
  <c r="F119" i="2" s="1"/>
  <c r="AI121" i="23" s="1" a="1"/>
  <c r="AI121" i="23" s="1"/>
  <c r="N119" i="2" a="1"/>
  <c r="N119" i="2" s="1"/>
  <c r="AQ121" i="23" s="1" a="1"/>
  <c r="AQ121" i="23" s="1"/>
  <c r="D121" i="2" a="1"/>
  <c r="D121" i="2" s="1"/>
  <c r="L121" i="2" a="1"/>
  <c r="L121" i="2" s="1"/>
  <c r="AO123" i="23" s="1" a="1"/>
  <c r="AO123" i="23" s="1"/>
  <c r="G122" i="2" a="1"/>
  <c r="G122" i="2" s="1"/>
  <c r="O122" i="2" a="1"/>
  <c r="O122" i="2" s="1"/>
  <c r="AR124" i="23" s="1" a="1"/>
  <c r="AR124" i="23" s="1"/>
  <c r="J123" i="2" a="1"/>
  <c r="J123" i="2" s="1"/>
  <c r="E124" i="2" a="1"/>
  <c r="E124" i="2" s="1"/>
  <c r="AH126" i="23" s="1" a="1"/>
  <c r="AH126" i="23" s="1"/>
  <c r="M124" i="2" a="1"/>
  <c r="M124" i="2" s="1"/>
  <c r="AP126" i="23" s="1" a="1"/>
  <c r="AP126" i="23" s="1"/>
  <c r="H125" i="2" a="1"/>
  <c r="H125" i="2" s="1"/>
  <c r="K126" i="2" a="1"/>
  <c r="K126" i="2" s="1"/>
  <c r="AN128" i="23" s="1" a="1"/>
  <c r="AN128" i="23" s="1"/>
  <c r="F127" i="2" a="1"/>
  <c r="F127" i="2" s="1"/>
  <c r="AI129" i="23" s="1" a="1"/>
  <c r="AI129" i="23" s="1"/>
  <c r="N127" i="2" a="1"/>
  <c r="N127" i="2" s="1"/>
  <c r="AQ129" i="23" s="1" a="1"/>
  <c r="AQ129" i="23" s="1"/>
  <c r="I128" i="2" a="1"/>
  <c r="I128" i="2" s="1"/>
  <c r="D129" i="2" a="1"/>
  <c r="D129" i="2" s="1"/>
  <c r="L129" i="2" a="1"/>
  <c r="L129" i="2" s="1"/>
  <c r="AO131" i="23" s="1" a="1"/>
  <c r="AO131" i="23" s="1"/>
  <c r="G130" i="2" a="1"/>
  <c r="G130" i="2" s="1"/>
  <c r="O130" i="2" a="1"/>
  <c r="O130" i="2" s="1"/>
  <c r="AR132" i="23" s="1" a="1"/>
  <c r="AR132" i="23" s="1"/>
  <c r="E132" i="2" a="1"/>
  <c r="E132" i="2" s="1"/>
  <c r="AH134" i="23" s="1" a="1"/>
  <c r="AH134" i="23" s="1"/>
  <c r="M132" i="2" a="1"/>
  <c r="M132" i="2" s="1"/>
  <c r="AP134" i="23" s="1" a="1"/>
  <c r="AP134" i="23" s="1"/>
  <c r="H133" i="2" a="1"/>
  <c r="H133" i="2" s="1"/>
  <c r="P133" i="2" a="1"/>
  <c r="P133" i="2" s="1"/>
  <c r="AS135" i="23" s="1" a="1"/>
  <c r="AS135" i="23" s="1"/>
  <c r="K134" i="2" a="1"/>
  <c r="K134" i="2" s="1"/>
  <c r="AN136" i="23" s="1" a="1"/>
  <c r="AN136" i="23" s="1"/>
  <c r="F135" i="2" a="1"/>
  <c r="F135" i="2" s="1"/>
  <c r="AI137" i="23" s="1" a="1"/>
  <c r="AI137" i="23" s="1"/>
  <c r="N135" i="2" a="1"/>
  <c r="N135" i="2" s="1"/>
  <c r="AQ137" i="23" s="1" a="1"/>
  <c r="AQ137" i="23" s="1"/>
  <c r="I136" i="2" a="1"/>
  <c r="I136" i="2" s="1"/>
  <c r="D137" i="2" a="1"/>
  <c r="D137" i="2" s="1"/>
  <c r="G138" i="2" a="1"/>
  <c r="G138" i="2" s="1"/>
  <c r="O138" i="2" a="1"/>
  <c r="O138" i="2" s="1"/>
  <c r="AR140" i="23" s="1" a="1"/>
  <c r="AR140" i="23" s="1"/>
  <c r="J139" i="2" a="1"/>
  <c r="J139" i="2" s="1"/>
  <c r="E140" i="2" a="1"/>
  <c r="E140" i="2" s="1"/>
  <c r="AH142" i="23" s="1" a="1"/>
  <c r="AH142" i="23" s="1"/>
  <c r="H141" i="2" a="1"/>
  <c r="H141" i="2" s="1"/>
  <c r="P141" i="2" a="1"/>
  <c r="P141" i="2" s="1"/>
  <c r="AS143" i="23" s="1" a="1"/>
  <c r="AS143" i="23" s="1"/>
  <c r="K142" i="2" a="1"/>
  <c r="K142" i="2" s="1"/>
  <c r="AN144" i="23" s="1" a="1"/>
  <c r="AN144" i="23" s="1"/>
  <c r="N143" i="2" a="1"/>
  <c r="N143" i="2" s="1"/>
  <c r="AQ145" i="23" s="1" a="1"/>
  <c r="AQ145" i="23" s="1"/>
  <c r="I144" i="2" a="1"/>
  <c r="I144" i="2" s="1"/>
  <c r="D145" i="2" a="1"/>
  <c r="D145" i="2" s="1"/>
  <c r="L145" i="2" a="1"/>
  <c r="L145" i="2" s="1"/>
  <c r="AO147" i="23" s="1" a="1"/>
  <c r="AO147" i="23" s="1"/>
  <c r="G146" i="2" a="1"/>
  <c r="G146" i="2" s="1"/>
  <c r="O146" i="2" a="1"/>
  <c r="O146" i="2" s="1"/>
  <c r="AR148" i="23" s="1" a="1"/>
  <c r="AR148" i="23" s="1"/>
  <c r="J147" i="2" a="1"/>
  <c r="J147" i="2" s="1"/>
  <c r="E148" i="2" a="1"/>
  <c r="E148" i="2" s="1"/>
  <c r="AH150" i="23" s="1" a="1"/>
  <c r="AH150" i="23" s="1"/>
  <c r="M148" i="2" a="1"/>
  <c r="M148" i="2" s="1"/>
  <c r="AP150" i="23" s="1" a="1"/>
  <c r="AP150" i="23" s="1"/>
  <c r="P149" i="2" a="1"/>
  <c r="P149" i="2" s="1"/>
  <c r="AS151" i="23" s="1" a="1"/>
  <c r="AS151" i="23" s="1"/>
  <c r="K150" i="2" a="1"/>
  <c r="K150" i="2" s="1"/>
  <c r="AN152" i="23" s="1" a="1"/>
  <c r="AN152" i="23" s="1"/>
  <c r="F151" i="2" a="1"/>
  <c r="F151" i="2" s="1"/>
  <c r="AI153" i="23" s="1" a="1"/>
  <c r="AI153" i="23" s="1"/>
  <c r="N151" i="2" a="1"/>
  <c r="N151" i="2" s="1"/>
  <c r="AQ153" i="23" s="1" a="1"/>
  <c r="AQ153" i="23" s="1"/>
  <c r="I152" i="2" a="1"/>
  <c r="I152" i="2" s="1"/>
  <c r="D153" i="2" a="1"/>
  <c r="D153" i="2" s="1"/>
  <c r="L153" i="2" a="1"/>
  <c r="L153" i="2" s="1"/>
  <c r="AO155" i="23" s="1" a="1"/>
  <c r="AO155" i="23" s="1"/>
  <c r="G154" i="2" a="1"/>
  <c r="G154" i="2" s="1"/>
  <c r="O154" i="2" a="1"/>
  <c r="O154" i="2" s="1"/>
  <c r="AR156" i="23" s="1" a="1"/>
  <c r="AR156" i="23" s="1"/>
  <c r="J155" i="2" a="1"/>
  <c r="J155" i="2" s="1"/>
  <c r="E156" i="2" a="1"/>
  <c r="E156" i="2" s="1"/>
  <c r="AH158" i="23" s="1" a="1"/>
  <c r="AH158" i="23" s="1"/>
  <c r="M156" i="2" a="1"/>
  <c r="M156" i="2" s="1"/>
  <c r="AP158" i="23" s="1" a="1"/>
  <c r="AP158" i="23" s="1"/>
  <c r="H157" i="2" a="1"/>
  <c r="H157" i="2" s="1"/>
  <c r="P157" i="2" a="1"/>
  <c r="P157" i="2" s="1"/>
  <c r="AS159" i="23" s="1" a="1"/>
  <c r="AS159" i="23" s="1"/>
  <c r="K158" i="2" a="1"/>
  <c r="K158" i="2" s="1"/>
  <c r="AN160" i="23" s="1" a="1"/>
  <c r="AN160" i="23" s="1"/>
  <c r="F159" i="2" a="1"/>
  <c r="F159" i="2" s="1"/>
  <c r="AI161" i="23" s="1" a="1"/>
  <c r="AI161" i="23" s="1"/>
  <c r="N159" i="2" a="1"/>
  <c r="N159" i="2" s="1"/>
  <c r="AQ161" i="23" s="1" a="1"/>
  <c r="AQ161" i="23" s="1"/>
  <c r="I160" i="2" a="1"/>
  <c r="I160" i="2" s="1"/>
  <c r="D161" i="2" a="1"/>
  <c r="D161" i="2" s="1"/>
  <c r="L161" i="2" a="1"/>
  <c r="L161" i="2" s="1"/>
  <c r="AO163" i="23" s="1" a="1"/>
  <c r="AO163" i="23" s="1"/>
  <c r="G162" i="2" a="1"/>
  <c r="G162" i="2" s="1"/>
  <c r="O162" i="2" a="1"/>
  <c r="O162" i="2" s="1"/>
  <c r="AR164" i="23" s="1" a="1"/>
  <c r="AR164" i="23" s="1"/>
  <c r="J163" i="2" a="1"/>
  <c r="J163" i="2" s="1"/>
  <c r="E164" i="2" a="1"/>
  <c r="E164" i="2" s="1"/>
  <c r="AH166" i="23" s="1" a="1"/>
  <c r="AH166" i="23" s="1"/>
  <c r="M164" i="2" a="1"/>
  <c r="M164" i="2" s="1"/>
  <c r="AP166" i="23" s="1" a="1"/>
  <c r="AP166" i="23" s="1"/>
  <c r="P165" i="2" a="1"/>
  <c r="P165" i="2" s="1"/>
  <c r="AS167" i="23" s="1" a="1"/>
  <c r="AS167" i="23" s="1"/>
  <c r="K166" i="2" a="1"/>
  <c r="K166" i="2" s="1"/>
  <c r="AN168" i="23" s="1" a="1"/>
  <c r="AN168" i="23" s="1"/>
  <c r="F167" i="2" a="1"/>
  <c r="F167" i="2" s="1"/>
  <c r="AI169" i="23" s="1" a="1"/>
  <c r="AI169" i="23" s="1"/>
  <c r="N167" i="2" a="1"/>
  <c r="N167" i="2" s="1"/>
  <c r="AQ169" i="23" s="1" a="1"/>
  <c r="AQ169" i="23" s="1"/>
  <c r="I168" i="2" a="1"/>
  <c r="I168" i="2" s="1"/>
  <c r="D169" i="2" a="1"/>
  <c r="D169" i="2" s="1"/>
  <c r="L169" i="2" a="1"/>
  <c r="L169" i="2" s="1"/>
  <c r="AO171" i="23" s="1" a="1"/>
  <c r="AO171" i="23" s="1"/>
  <c r="G170" i="2" a="1"/>
  <c r="G170" i="2" s="1"/>
  <c r="J171" i="2" a="1"/>
  <c r="J171" i="2" s="1"/>
  <c r="E172" i="2" a="1"/>
  <c r="E172" i="2" s="1"/>
  <c r="AH174" i="23" s="1" a="1"/>
  <c r="AH174" i="23" s="1"/>
  <c r="H173" i="2" a="1"/>
  <c r="H173" i="2" s="1"/>
  <c r="P173" i="2" a="1"/>
  <c r="P173" i="2" s="1"/>
  <c r="AS175" i="23" s="1" a="1"/>
  <c r="AS175" i="23" s="1"/>
  <c r="K174" i="2" a="1"/>
  <c r="K174" i="2" s="1"/>
  <c r="AN176" i="23" s="1" a="1"/>
  <c r="AN176" i="23" s="1"/>
  <c r="F175" i="2" a="1"/>
  <c r="F175" i="2" s="1"/>
  <c r="AI177" i="23" s="1" a="1"/>
  <c r="AI177" i="23" s="1"/>
  <c r="N175" i="2" a="1"/>
  <c r="N175" i="2" s="1"/>
  <c r="AQ177" i="23" s="1" a="1"/>
  <c r="AQ177" i="23" s="1"/>
  <c r="D177" i="2" a="1"/>
  <c r="D177" i="2" s="1"/>
  <c r="L177" i="2" a="1"/>
  <c r="L177" i="2" s="1"/>
  <c r="AO179" i="23" s="1" a="1"/>
  <c r="AO179" i="23" s="1"/>
  <c r="G178" i="2" a="1"/>
  <c r="G178" i="2" s="1"/>
  <c r="O178" i="2" a="1"/>
  <c r="O178" i="2" s="1"/>
  <c r="AR180" i="23" s="1" a="1"/>
  <c r="AR180" i="23" s="1"/>
  <c r="J179" i="2" a="1"/>
  <c r="J179" i="2" s="1"/>
  <c r="E180" i="2" a="1"/>
  <c r="E180" i="2" s="1"/>
  <c r="AH182" i="23" s="1" a="1"/>
  <c r="AH182" i="23" s="1"/>
  <c r="M180" i="2" a="1"/>
  <c r="M180" i="2" s="1"/>
  <c r="AP182" i="23" s="1" a="1"/>
  <c r="AP182" i="23" s="1"/>
  <c r="H181" i="2" a="1"/>
  <c r="H181" i="2" s="1"/>
  <c r="P181" i="2" a="1"/>
  <c r="P181" i="2" s="1"/>
  <c r="AS183" i="23" s="1" a="1"/>
  <c r="AS183" i="23" s="1"/>
  <c r="K182" i="2" a="1"/>
  <c r="K182" i="2" s="1"/>
  <c r="AN184" i="23" s="1" a="1"/>
  <c r="AN184" i="23" s="1"/>
  <c r="F183" i="2" a="1"/>
  <c r="F183" i="2" s="1"/>
  <c r="AI185" i="23" s="1" a="1"/>
  <c r="AI185" i="23" s="1"/>
  <c r="N183" i="2" a="1"/>
  <c r="N183" i="2" s="1"/>
  <c r="AQ185" i="23" s="1" a="1"/>
  <c r="AQ185" i="23" s="1"/>
  <c r="I184" i="2" a="1"/>
  <c r="I184" i="2" s="1"/>
  <c r="D185" i="2" a="1"/>
  <c r="D185" i="2" s="1"/>
  <c r="L185" i="2" a="1"/>
  <c r="L185" i="2" s="1"/>
  <c r="AO187" i="23" s="1" a="1"/>
  <c r="AO187" i="23" s="1"/>
  <c r="G186" i="2" a="1"/>
  <c r="G186" i="2" s="1"/>
  <c r="AJ188" i="23" s="1" a="1"/>
  <c r="AJ188" i="23" s="1"/>
  <c r="O186" i="2" a="1"/>
  <c r="O186" i="2" s="1"/>
  <c r="J187" i="2" a="1"/>
  <c r="J187" i="2" s="1"/>
  <c r="AM189" i="23" s="1" a="1"/>
  <c r="AM189" i="23" s="1"/>
  <c r="E188" i="2" a="1"/>
  <c r="E188" i="2" s="1"/>
  <c r="AH190" i="23" s="1" a="1"/>
  <c r="AH190" i="23" s="1"/>
  <c r="M188" i="2" a="1"/>
  <c r="M188" i="2" s="1"/>
  <c r="AP190" i="23" s="1" a="1"/>
  <c r="AP190" i="23" s="1"/>
  <c r="H189" i="2" a="1"/>
  <c r="H189" i="2" s="1"/>
  <c r="P189" i="2" a="1"/>
  <c r="P189" i="2" s="1"/>
  <c r="AS191" i="23" s="1" a="1"/>
  <c r="AS191" i="23" s="1"/>
  <c r="K191" i="2" a="1"/>
  <c r="K191" i="2" s="1"/>
  <c r="AN193" i="23" s="1" a="1"/>
  <c r="AN193" i="23" s="1"/>
  <c r="F192" i="2" a="1"/>
  <c r="F192" i="2" s="1"/>
  <c r="AI194" i="23" s="1" a="1"/>
  <c r="AI194" i="23" s="1"/>
  <c r="N192" i="2" a="1"/>
  <c r="N192" i="2" s="1"/>
  <c r="AQ194" i="23" s="1" a="1"/>
  <c r="AQ194" i="23" s="1"/>
  <c r="I193" i="2" a="1"/>
  <c r="I193" i="2" s="1"/>
  <c r="D194" i="2" a="1"/>
  <c r="D194" i="2" s="1"/>
  <c r="L194" i="2" a="1"/>
  <c r="L194" i="2" s="1"/>
  <c r="AO196" i="23" s="1" a="1"/>
  <c r="AO196" i="23" s="1"/>
  <c r="G195" i="2" a="1"/>
  <c r="G195" i="2" s="1"/>
  <c r="O195" i="2" a="1"/>
  <c r="O195" i="2" s="1"/>
  <c r="AR197" i="23" s="1" a="1"/>
  <c r="AR197" i="23" s="1"/>
  <c r="J196" i="2" a="1"/>
  <c r="J196" i="2" s="1"/>
  <c r="E197" i="2" a="1"/>
  <c r="E197" i="2" s="1"/>
  <c r="AH199" i="23" s="1" a="1"/>
  <c r="AH199" i="23" s="1"/>
  <c r="H198" i="2" a="1"/>
  <c r="H198" i="2" s="1"/>
  <c r="P198" i="2" a="1"/>
  <c r="P198" i="2" s="1"/>
  <c r="AS200" i="23" s="1" a="1"/>
  <c r="AS200" i="23" s="1"/>
  <c r="K199" i="2" a="1"/>
  <c r="K199" i="2" s="1"/>
  <c r="AN201" i="23" s="1" a="1"/>
  <c r="AN201" i="23" s="1"/>
  <c r="F200" i="2" a="1"/>
  <c r="F200" i="2" s="1"/>
  <c r="AI202" i="23" s="1" a="1"/>
  <c r="AI202" i="23" s="1"/>
  <c r="N200" i="2" a="1"/>
  <c r="N200" i="2" s="1"/>
  <c r="AQ202" i="23" s="1" a="1"/>
  <c r="AQ202" i="23" s="1"/>
  <c r="I201" i="2" a="1"/>
  <c r="I201" i="2" s="1"/>
  <c r="D202" i="2" a="1"/>
  <c r="D202" i="2" s="1"/>
  <c r="L202" i="2" a="1"/>
  <c r="L202" i="2" s="1"/>
  <c r="AO204" i="23" s="1" a="1"/>
  <c r="AO204" i="23" s="1"/>
  <c r="G203" i="2" a="1"/>
  <c r="G203" i="2" s="1"/>
  <c r="O203" i="2" a="1"/>
  <c r="O203" i="2" s="1"/>
  <c r="AR205" i="23" s="1" a="1"/>
  <c r="AR205" i="23" s="1"/>
  <c r="J204" i="2" a="1"/>
  <c r="J204" i="2" s="1"/>
  <c r="E205" i="2" a="1"/>
  <c r="E205" i="2" s="1"/>
  <c r="AH207" i="23" s="1" a="1"/>
  <c r="AH207" i="23" s="1"/>
  <c r="M205" i="2" a="1"/>
  <c r="M205" i="2" s="1"/>
  <c r="AP207" i="23" s="1" a="1"/>
  <c r="AP207" i="23" s="1"/>
  <c r="H206" i="2" a="1"/>
  <c r="H206" i="2" s="1"/>
  <c r="P206" i="2" a="1"/>
  <c r="P206" i="2" s="1"/>
  <c r="AS208" i="23" s="1" a="1"/>
  <c r="AS208" i="23" s="1"/>
  <c r="K207" i="2" a="1"/>
  <c r="K207" i="2" s="1"/>
  <c r="AN209" i="23" s="1" a="1"/>
  <c r="AN209" i="23" s="1"/>
  <c r="F208" i="2" a="1"/>
  <c r="F208" i="2" s="1"/>
  <c r="AI210" i="23" s="1" a="1"/>
  <c r="AI210" i="23" s="1"/>
  <c r="N208" i="2" a="1"/>
  <c r="N208" i="2" s="1"/>
  <c r="AQ210" i="23" s="1" a="1"/>
  <c r="AQ210" i="23" s="1"/>
  <c r="I209" i="2" a="1"/>
  <c r="I209" i="2" s="1"/>
  <c r="D210" i="2" a="1"/>
  <c r="D210" i="2" s="1"/>
  <c r="L210" i="2" a="1"/>
  <c r="L210" i="2" s="1"/>
  <c r="AO212" i="23" s="1" a="1"/>
  <c r="AO212" i="23" s="1"/>
  <c r="G211" i="2" a="1"/>
  <c r="G211" i="2" s="1"/>
  <c r="O211" i="2" a="1"/>
  <c r="O211" i="2" s="1"/>
  <c r="AR213" i="23" s="1" a="1"/>
  <c r="AR213" i="23" s="1"/>
  <c r="J212" i="2" a="1"/>
  <c r="J212" i="2" s="1"/>
  <c r="H214" i="2" a="1"/>
  <c r="H214" i="2" s="1"/>
  <c r="P214" i="2" a="1"/>
  <c r="P214" i="2" s="1"/>
  <c r="AS216" i="23" s="1" a="1"/>
  <c r="AS216" i="23" s="1"/>
  <c r="K215" i="2" a="1"/>
  <c r="K215" i="2" s="1"/>
  <c r="AN217" i="23" s="1" a="1"/>
  <c r="AN217" i="23" s="1"/>
  <c r="F216" i="2" a="1"/>
  <c r="F216" i="2" s="1"/>
  <c r="AI218" i="23" s="1" a="1"/>
  <c r="AI218" i="23" s="1"/>
  <c r="N216" i="2" a="1"/>
  <c r="N216" i="2" s="1"/>
  <c r="AQ218" i="23" s="1" a="1"/>
  <c r="AQ218" i="23" s="1"/>
  <c r="I217" i="2" a="1"/>
  <c r="I217" i="2" s="1"/>
  <c r="D218" i="2" a="1"/>
  <c r="D218" i="2" s="1"/>
  <c r="L218" i="2" a="1"/>
  <c r="L218" i="2" s="1"/>
  <c r="AO220" i="23" s="1" a="1"/>
  <c r="AO220" i="23" s="1"/>
  <c r="G219" i="2" a="1"/>
  <c r="G219" i="2" s="1"/>
  <c r="O219" i="2" a="1"/>
  <c r="O219" i="2" s="1"/>
  <c r="AR221" i="23" s="1" a="1"/>
  <c r="AR221" i="23" s="1"/>
  <c r="J220" i="2" a="1"/>
  <c r="J220" i="2" s="1"/>
  <c r="E221" i="2" a="1"/>
  <c r="E221" i="2" s="1"/>
  <c r="AH223" i="23" s="1" a="1"/>
  <c r="AH223" i="23" s="1"/>
  <c r="M221" i="2" a="1"/>
  <c r="M221" i="2" s="1"/>
  <c r="AP223" i="23" s="1" a="1"/>
  <c r="AP223" i="23" s="1"/>
  <c r="H222" i="2" a="1"/>
  <c r="H222" i="2" s="1"/>
  <c r="P222" i="2" a="1"/>
  <c r="P222" i="2" s="1"/>
  <c r="AS224" i="23" s="1" a="1"/>
  <c r="AS224" i="23" s="1"/>
  <c r="K223" i="2" a="1"/>
  <c r="K223" i="2" s="1"/>
  <c r="AN225" i="23" s="1" a="1"/>
  <c r="AN225" i="23" s="1"/>
  <c r="F224" i="2" a="1"/>
  <c r="F224" i="2" s="1"/>
  <c r="AI226" i="23" s="1" a="1"/>
  <c r="AI226" i="23" s="1"/>
  <c r="N224" i="2" a="1"/>
  <c r="N224" i="2" s="1"/>
  <c r="AQ226" i="23" s="1" a="1"/>
  <c r="AQ226" i="23" s="1"/>
  <c r="I225" i="2" a="1"/>
  <c r="I225" i="2" s="1"/>
  <c r="D226" i="2" a="1"/>
  <c r="D226" i="2" s="1"/>
  <c r="L226" i="2" a="1"/>
  <c r="L226" i="2" s="1"/>
  <c r="AO228" i="23" s="1" a="1"/>
  <c r="AO228" i="23" s="1"/>
  <c r="G227" i="2" a="1"/>
  <c r="G227" i="2" s="1"/>
  <c r="O227" i="2" a="1"/>
  <c r="O227" i="2" s="1"/>
  <c r="AR229" i="23" s="1" a="1"/>
  <c r="AR229" i="23" s="1"/>
  <c r="J228" i="2" a="1"/>
  <c r="J228" i="2" s="1"/>
  <c r="E229" i="2" a="1"/>
  <c r="E229" i="2" s="1"/>
  <c r="AH231" i="23" s="1" a="1"/>
  <c r="AH231" i="23" s="1"/>
  <c r="M229" i="2" a="1"/>
  <c r="M229" i="2" s="1"/>
  <c r="AP231" i="23" s="1" a="1"/>
  <c r="AP231" i="23" s="1"/>
  <c r="P230" i="2" a="1"/>
  <c r="P230" i="2" s="1"/>
  <c r="AS232" i="23" s="1" a="1"/>
  <c r="AS232" i="23" s="1"/>
  <c r="K231" i="2" a="1"/>
  <c r="K231" i="2" s="1"/>
  <c r="AN233" i="23" s="1" a="1"/>
  <c r="AN233" i="23" s="1"/>
  <c r="F232" i="2" a="1"/>
  <c r="F232" i="2" s="1"/>
  <c r="AI234" i="23" s="1" a="1"/>
  <c r="AI234" i="23" s="1"/>
  <c r="N232" i="2" a="1"/>
  <c r="N232" i="2" s="1"/>
  <c r="AQ234" i="23" s="1" a="1"/>
  <c r="AQ234" i="23" s="1"/>
  <c r="I233" i="2" a="1"/>
  <c r="I233" i="2" s="1"/>
  <c r="D234" i="2" a="1"/>
  <c r="D234" i="2" s="1"/>
  <c r="L234" i="2" a="1"/>
  <c r="L234" i="2" s="1"/>
  <c r="AO236" i="23" s="1" a="1"/>
  <c r="AO236" i="23" s="1"/>
  <c r="G235" i="2" a="1"/>
  <c r="G235" i="2" s="1"/>
  <c r="J236" i="2" a="1"/>
  <c r="J236" i="2" s="1"/>
  <c r="E238" i="2" a="1"/>
  <c r="E238" i="2" s="1"/>
  <c r="AH240" i="23" s="1" a="1"/>
  <c r="AH240" i="23" s="1"/>
  <c r="M238" i="2" a="1"/>
  <c r="M238" i="2" s="1"/>
  <c r="AP240" i="23" s="1" a="1"/>
  <c r="AP240" i="23" s="1"/>
  <c r="H239" i="2" a="1"/>
  <c r="H239" i="2" s="1"/>
  <c r="P239" i="2" a="1"/>
  <c r="P239" i="2" s="1"/>
  <c r="AS241" i="23" s="1" a="1"/>
  <c r="AS241" i="23" s="1"/>
  <c r="K240" i="2" a="1"/>
  <c r="K240" i="2" s="1"/>
  <c r="AN242" i="23" s="1" a="1"/>
  <c r="AN242" i="23" s="1"/>
  <c r="F241" i="2" a="1"/>
  <c r="F241" i="2" s="1"/>
  <c r="AI243" i="23" s="1" a="1"/>
  <c r="AI243" i="23" s="1"/>
  <c r="N241" i="2" a="1"/>
  <c r="N241" i="2" s="1"/>
  <c r="AQ243" i="23" s="1" a="1"/>
  <c r="AQ243" i="23" s="1"/>
  <c r="I242" i="2" a="1"/>
  <c r="I242" i="2" s="1"/>
  <c r="D243" i="2" a="1"/>
  <c r="D243" i="2" s="1"/>
  <c r="L243" i="2" a="1"/>
  <c r="L243" i="2" s="1"/>
  <c r="AO245" i="23" s="1" a="1"/>
  <c r="AO245" i="23" s="1"/>
  <c r="G244" i="2" a="1"/>
  <c r="G244" i="2" s="1"/>
  <c r="O244" i="2" a="1"/>
  <c r="O244" i="2" s="1"/>
  <c r="AR246" i="23" s="1" a="1"/>
  <c r="AR246" i="23" s="1"/>
  <c r="J245" i="2" a="1"/>
  <c r="J245" i="2" s="1"/>
  <c r="E246" i="2" a="1"/>
  <c r="E246" i="2" s="1"/>
  <c r="AH248" i="23" s="1" a="1"/>
  <c r="AH248" i="23" s="1"/>
  <c r="M246" i="2" a="1"/>
  <c r="M246" i="2" s="1"/>
  <c r="AP248" i="23" s="1" a="1"/>
  <c r="AP248" i="23" s="1"/>
  <c r="H247" i="2" a="1"/>
  <c r="H247" i="2" s="1"/>
  <c r="P247" i="2" a="1"/>
  <c r="P247" i="2" s="1"/>
  <c r="AS249" i="23" s="1" a="1"/>
  <c r="AS249" i="23" s="1"/>
  <c r="K248" i="2" a="1"/>
  <c r="K248" i="2" s="1"/>
  <c r="AN250" i="23" s="1" a="1"/>
  <c r="AN250" i="23" s="1"/>
  <c r="F249" i="2" a="1"/>
  <c r="F249" i="2" s="1"/>
  <c r="AI251" i="23" s="1" a="1"/>
  <c r="AI251" i="23" s="1"/>
  <c r="N249" i="2" a="1"/>
  <c r="N249" i="2" s="1"/>
  <c r="AQ251" i="23" s="1" a="1"/>
  <c r="AQ251" i="23" s="1"/>
  <c r="I250" i="2" a="1"/>
  <c r="I250" i="2" s="1"/>
  <c r="D251" i="2" a="1"/>
  <c r="D251" i="2" s="1"/>
  <c r="L251" i="2" a="1"/>
  <c r="L251" i="2" s="1"/>
  <c r="AO253" i="23" s="1" a="1"/>
  <c r="AO253" i="23" s="1"/>
  <c r="G252" i="2" a="1"/>
  <c r="G252" i="2" s="1"/>
  <c r="O252" i="2" a="1"/>
  <c r="O252" i="2" s="1"/>
  <c r="AR254" i="23" s="1" a="1"/>
  <c r="AR254" i="23" s="1"/>
  <c r="E254" i="2" a="1"/>
  <c r="E254" i="2" s="1"/>
  <c r="AH256" i="23" s="1" a="1"/>
  <c r="AH256" i="23" s="1"/>
  <c r="M254" i="2" a="1"/>
  <c r="M254" i="2" s="1"/>
  <c r="AP256" i="23" s="1" a="1"/>
  <c r="AP256" i="23" s="1"/>
  <c r="H255" i="2" a="1"/>
  <c r="H255" i="2" s="1"/>
  <c r="P255" i="2" a="1"/>
  <c r="P255" i="2" s="1"/>
  <c r="AS257" i="23" s="1" a="1"/>
  <c r="AS257" i="23" s="1"/>
  <c r="K256" i="2" a="1"/>
  <c r="K256" i="2" s="1"/>
  <c r="AN258" i="23" s="1" a="1"/>
  <c r="AN258" i="23" s="1"/>
  <c r="F257" i="2" a="1"/>
  <c r="F257" i="2" s="1"/>
  <c r="AI259" i="23" s="1" a="1"/>
  <c r="AI259" i="23" s="1"/>
  <c r="N257" i="2" a="1"/>
  <c r="N257" i="2" s="1"/>
  <c r="AQ259" i="23" s="1" a="1"/>
  <c r="AQ259" i="23" s="1"/>
  <c r="I258" i="2" a="1"/>
  <c r="I258" i="2" s="1"/>
  <c r="D259" i="2" a="1"/>
  <c r="D259" i="2" s="1"/>
  <c r="L259" i="2" a="1"/>
  <c r="L259" i="2" s="1"/>
  <c r="AO261" i="23" s="1" a="1"/>
  <c r="AO261" i="23" s="1"/>
  <c r="G260" i="2" a="1"/>
  <c r="G260" i="2" s="1"/>
  <c r="O260" i="2" a="1"/>
  <c r="O260" i="2" s="1"/>
  <c r="AR262" i="23" s="1" a="1"/>
  <c r="AR262" i="23" s="1"/>
  <c r="J261" i="2" a="1"/>
  <c r="J261" i="2" s="1"/>
  <c r="E262" i="2" a="1"/>
  <c r="E262" i="2" s="1"/>
  <c r="AH264" i="23" s="1" a="1"/>
  <c r="AH264" i="23" s="1"/>
  <c r="M262" i="2" a="1"/>
  <c r="M262" i="2" s="1"/>
  <c r="AP264" i="23" s="1" a="1"/>
  <c r="AP264" i="23" s="1"/>
  <c r="H263" i="2" a="1"/>
  <c r="H263" i="2" s="1"/>
  <c r="P263" i="2" a="1"/>
  <c r="P263" i="2" s="1"/>
  <c r="AS265" i="23" s="1" a="1"/>
  <c r="AS265" i="23" s="1"/>
  <c r="K264" i="2" a="1"/>
  <c r="K264" i="2" s="1"/>
  <c r="AN266" i="23" s="1" a="1"/>
  <c r="AN266" i="23" s="1"/>
  <c r="F265" i="2" a="1"/>
  <c r="F265" i="2" s="1"/>
  <c r="AI267" i="23" s="1" a="1"/>
  <c r="AI267" i="23" s="1"/>
  <c r="N265" i="2" a="1"/>
  <c r="N265" i="2" s="1"/>
  <c r="AQ267" i="23" s="1" a="1"/>
  <c r="AQ267" i="23" s="1"/>
  <c r="I266" i="2" a="1"/>
  <c r="I266" i="2" s="1"/>
  <c r="D267" i="2" a="1"/>
  <c r="D267" i="2" s="1"/>
  <c r="L267" i="2" a="1"/>
  <c r="L267" i="2" s="1"/>
  <c r="AO269" i="23" s="1" a="1"/>
  <c r="AO269" i="23" s="1"/>
  <c r="G268" i="2" a="1"/>
  <c r="G268" i="2" s="1"/>
  <c r="O268" i="2" a="1"/>
  <c r="O268" i="2" s="1"/>
  <c r="AR270" i="23" s="1" a="1"/>
  <c r="AR270" i="23" s="1"/>
  <c r="J269" i="2" a="1"/>
  <c r="J269" i="2" s="1"/>
  <c r="E270" i="2" a="1"/>
  <c r="E270" i="2" s="1"/>
  <c r="AH272" i="23" s="1" a="1"/>
  <c r="AH272" i="23" s="1"/>
  <c r="M270" i="2" a="1"/>
  <c r="M270" i="2" s="1"/>
  <c r="AP272" i="23" s="1" a="1"/>
  <c r="AP272" i="23" s="1"/>
  <c r="P271" i="2" a="1"/>
  <c r="P271" i="2" s="1"/>
  <c r="AS273" i="23" s="1" a="1"/>
  <c r="AS273" i="23" s="1"/>
  <c r="K272" i="2" a="1"/>
  <c r="K272" i="2" s="1"/>
  <c r="AN274" i="23" s="1" a="1"/>
  <c r="AN274" i="23" s="1"/>
  <c r="F273" i="2" a="1"/>
  <c r="F273" i="2" s="1"/>
  <c r="AI275" i="23" s="1" a="1"/>
  <c r="AI275" i="23" s="1"/>
  <c r="N273" i="2" a="1"/>
  <c r="N273" i="2" s="1"/>
  <c r="AQ275" i="23" s="1" a="1"/>
  <c r="AQ275" i="23" s="1"/>
  <c r="I275" i="2" a="1"/>
  <c r="I275" i="2" s="1"/>
  <c r="D276" i="2" a="1"/>
  <c r="D276" i="2" s="1"/>
  <c r="L276" i="2" a="1"/>
  <c r="L276" i="2" s="1"/>
  <c r="AO278" i="23" s="1" a="1"/>
  <c r="AO278" i="23" s="1"/>
  <c r="G277" i="2" a="1"/>
  <c r="G277" i="2" s="1"/>
  <c r="O277" i="2" a="1"/>
  <c r="O277" i="2" s="1"/>
  <c r="AR279" i="23" s="1" a="1"/>
  <c r="AR279" i="23" s="1"/>
  <c r="J278" i="2" a="1"/>
  <c r="J278" i="2" s="1"/>
  <c r="E279" i="2" a="1"/>
  <c r="E279" i="2" s="1"/>
  <c r="AH281" i="23" s="1" a="1"/>
  <c r="AH281" i="23" s="1"/>
  <c r="M279" i="2" a="1"/>
  <c r="M279" i="2" s="1"/>
  <c r="AP281" i="23" s="1" a="1"/>
  <c r="AP281" i="23" s="1"/>
  <c r="H280" i="2" a="1"/>
  <c r="H280" i="2" s="1"/>
  <c r="P280" i="2" a="1"/>
  <c r="P280" i="2" s="1"/>
  <c r="AS282" i="23" s="1" a="1"/>
  <c r="AS282" i="23" s="1"/>
  <c r="K281" i="2" a="1"/>
  <c r="K281" i="2" s="1"/>
  <c r="AN283" i="23" s="1" a="1"/>
  <c r="AN283" i="23" s="1"/>
  <c r="F282" i="2" a="1"/>
  <c r="F282" i="2" s="1"/>
  <c r="AI284" i="23" s="1" a="1"/>
  <c r="AI284" i="23" s="1"/>
  <c r="N282" i="2" a="1"/>
  <c r="N282" i="2" s="1"/>
  <c r="AQ284" i="23" s="1" a="1"/>
  <c r="AQ284" i="23" s="1"/>
  <c r="I283" i="2" a="1"/>
  <c r="I283" i="2" s="1"/>
  <c r="D284" i="2" a="1"/>
  <c r="D284" i="2" s="1"/>
  <c r="L284" i="2" a="1"/>
  <c r="L284" i="2" s="1"/>
  <c r="AO286" i="23" s="1" a="1"/>
  <c r="AO286" i="23" s="1"/>
  <c r="G285" i="2" a="1"/>
  <c r="G285" i="2" s="1"/>
  <c r="O285" i="2" a="1"/>
  <c r="O285" i="2" s="1"/>
  <c r="AR287" i="23" s="1" a="1"/>
  <c r="AR287" i="23" s="1"/>
  <c r="J286" i="2" a="1"/>
  <c r="J286" i="2" s="1"/>
  <c r="E287" i="2" a="1"/>
  <c r="E287" i="2" s="1"/>
  <c r="AH289" i="23" s="1" a="1"/>
  <c r="AH289" i="23" s="1"/>
  <c r="M287" i="2" a="1"/>
  <c r="M287" i="2" s="1"/>
  <c r="AP289" i="23" s="1" a="1"/>
  <c r="AP289" i="23" s="1"/>
  <c r="H288" i="2" a="1"/>
  <c r="H288" i="2" s="1"/>
  <c r="K289" i="2" a="1"/>
  <c r="K289" i="2" s="1"/>
  <c r="AN291" i="23" s="1" a="1"/>
  <c r="AN291" i="23" s="1"/>
  <c r="F290" i="2" a="1"/>
  <c r="F290" i="2" s="1"/>
  <c r="AI292" i="23" s="1" a="1"/>
  <c r="AI292" i="23" s="1"/>
  <c r="N290" i="2" a="1"/>
  <c r="N290" i="2" s="1"/>
  <c r="AQ292" i="23" s="1" a="1"/>
  <c r="AQ292" i="23" s="1"/>
  <c r="I291" i="2" a="1"/>
  <c r="I291" i="2" s="1"/>
  <c r="D292" i="2" a="1"/>
  <c r="D292" i="2" s="1"/>
  <c r="L292" i="2" a="1"/>
  <c r="L292" i="2" s="1"/>
  <c r="AO294" i="23" s="1" a="1"/>
  <c r="AO294" i="23" s="1"/>
  <c r="G293" i="2" a="1"/>
  <c r="G293" i="2" s="1"/>
  <c r="O293" i="2" a="1"/>
  <c r="O293" i="2" s="1"/>
  <c r="AR295" i="23" s="1" a="1"/>
  <c r="AR295" i="23" s="1"/>
  <c r="E295" i="2" a="1"/>
  <c r="E295" i="2" s="1"/>
  <c r="AH297" i="23" s="1" a="1"/>
  <c r="AH297" i="23" s="1"/>
  <c r="M295" i="2" a="1"/>
  <c r="M295" i="2" s="1"/>
  <c r="AP297" i="23" s="1" a="1"/>
  <c r="AP297" i="23" s="1"/>
  <c r="H296" i="2" a="1"/>
  <c r="H296" i="2" s="1"/>
  <c r="P296" i="2" a="1"/>
  <c r="P296" i="2" s="1"/>
  <c r="AS298" i="23" s="1" a="1"/>
  <c r="AS298" i="23" s="1"/>
  <c r="K297" i="2" a="1"/>
  <c r="K297" i="2" s="1"/>
  <c r="AN299" i="23" s="1" a="1"/>
  <c r="AN299" i="23" s="1"/>
  <c r="F298" i="2" a="1"/>
  <c r="F298" i="2" s="1"/>
  <c r="AI300" i="23" s="1" a="1"/>
  <c r="AI300" i="23" s="1"/>
  <c r="N298" i="2" a="1"/>
  <c r="N298" i="2" s="1"/>
  <c r="AQ300" i="23" s="1" a="1"/>
  <c r="AQ300" i="23" s="1"/>
  <c r="D300" i="2" a="1"/>
  <c r="D300" i="2" s="1"/>
  <c r="L300" i="2" a="1"/>
  <c r="L300" i="2" s="1"/>
  <c r="AO302" i="23" s="1" a="1"/>
  <c r="AO302" i="23" s="1"/>
  <c r="G301" i="2" a="1"/>
  <c r="G301" i="2" s="1"/>
  <c r="O301" i="2" a="1"/>
  <c r="O301" i="2" s="1"/>
  <c r="AR303" i="23" s="1" a="1"/>
  <c r="AR303" i="23" s="1"/>
  <c r="J302" i="2" a="1"/>
  <c r="J302" i="2" s="1"/>
  <c r="E303" i="2" a="1"/>
  <c r="E303" i="2" s="1"/>
  <c r="AH305" i="23" s="1" a="1"/>
  <c r="AH305" i="23" s="1"/>
  <c r="M303" i="2" a="1"/>
  <c r="M303" i="2" s="1"/>
  <c r="AP305" i="23" s="1" a="1"/>
  <c r="AP305" i="23" s="1"/>
  <c r="H304" i="2" a="1"/>
  <c r="H304" i="2" s="1"/>
  <c r="P304" i="2" a="1"/>
  <c r="P304" i="2" s="1"/>
  <c r="AS306" i="23" s="1" a="1"/>
  <c r="AS306" i="23" s="1"/>
  <c r="K305" i="2" a="1"/>
  <c r="K305" i="2" s="1"/>
  <c r="AN307" i="23" s="1" a="1"/>
  <c r="AN307" i="23" s="1"/>
  <c r="F306" i="2" a="1"/>
  <c r="F306" i="2" s="1"/>
  <c r="AI308" i="23" s="1" a="1"/>
  <c r="AI308" i="23" s="1"/>
  <c r="N306" i="2" a="1"/>
  <c r="N306" i="2" s="1"/>
  <c r="AQ308" i="23" s="1" a="1"/>
  <c r="AQ308" i="23" s="1"/>
  <c r="I307" i="2" a="1"/>
  <c r="I307" i="2" s="1"/>
  <c r="D308" i="2" a="1"/>
  <c r="D308" i="2" s="1"/>
  <c r="L308" i="2" a="1"/>
  <c r="L308" i="2" s="1"/>
  <c r="AO310" i="23" s="1" a="1"/>
  <c r="AO310" i="23" s="1"/>
  <c r="G309" i="2" a="1"/>
  <c r="G309" i="2" s="1"/>
  <c r="O309" i="2" a="1"/>
  <c r="O309" i="2" s="1"/>
  <c r="AR311" i="23" s="1" a="1"/>
  <c r="AR311" i="23" s="1"/>
  <c r="J310" i="2" a="1"/>
  <c r="J310" i="2" s="1"/>
  <c r="E311" i="2" a="1"/>
  <c r="E311" i="2" s="1"/>
  <c r="AH313" i="23" s="1" a="1"/>
  <c r="AH313" i="23" s="1"/>
  <c r="M311" i="2" a="1"/>
  <c r="M311" i="2" s="1"/>
  <c r="AP313" i="23" s="1" a="1"/>
  <c r="AP313" i="23" s="1"/>
  <c r="H312" i="2" a="1"/>
  <c r="H312" i="2" s="1"/>
  <c r="P312" i="2" a="1"/>
  <c r="P312" i="2" s="1"/>
  <c r="AS314" i="23" s="1" a="1"/>
  <c r="AS314" i="23" s="1"/>
  <c r="K313" i="2" a="1"/>
  <c r="K313" i="2" s="1"/>
  <c r="AN315" i="23" s="1" a="1"/>
  <c r="AN315" i="23" s="1"/>
  <c r="F314" i="2" a="1"/>
  <c r="F314" i="2" s="1"/>
  <c r="AI316" i="23" s="1" a="1"/>
  <c r="AI316" i="23" s="1"/>
  <c r="N314" i="2" a="1"/>
  <c r="N314" i="2" s="1"/>
  <c r="AQ316" i="23" s="1" a="1"/>
  <c r="AQ316" i="23" s="1"/>
  <c r="I315" i="2" a="1"/>
  <c r="I315" i="2" s="1"/>
  <c r="D316" i="2" a="1"/>
  <c r="D316" i="2" s="1"/>
  <c r="G317" i="2" a="1"/>
  <c r="G317" i="2" s="1"/>
  <c r="O317" i="2" a="1"/>
  <c r="O317" i="2" s="1"/>
  <c r="AR319" i="23" s="1" a="1"/>
  <c r="AR319" i="23" s="1"/>
  <c r="J318" i="2" a="1"/>
  <c r="J318" i="2" s="1"/>
  <c r="E319" i="2" a="1"/>
  <c r="E319" i="2" s="1"/>
  <c r="AH321" i="23" s="1" a="1"/>
  <c r="AH321" i="23" s="1"/>
  <c r="M319" i="2" a="1"/>
  <c r="M319" i="2" s="1"/>
  <c r="AP321" i="23" s="1" a="1"/>
  <c r="AP321" i="23" s="1"/>
  <c r="DN323" i="15"/>
  <c r="EQ323" i="15"/>
  <c r="CJ323" i="15"/>
  <c r="CB323" i="15"/>
  <c r="EI323" i="15"/>
  <c r="DF323" i="15"/>
  <c r="BX239" i="15"/>
  <c r="EE239" i="15"/>
  <c r="DB239" i="15"/>
  <c r="CH239" i="15"/>
  <c r="DL239" i="15"/>
  <c r="EO239" i="15"/>
  <c r="DN322" i="15"/>
  <c r="EQ322" i="15"/>
  <c r="CJ322" i="15"/>
  <c r="DN239" i="15"/>
  <c r="EQ239" i="15"/>
  <c r="CJ239" i="15"/>
  <c r="DK322" i="15"/>
  <c r="EN322" i="15"/>
  <c r="CG322" i="15"/>
  <c r="H7" i="2" a="1"/>
  <c r="H7" i="2" s="1"/>
  <c r="N9" i="2" a="1"/>
  <c r="N9" i="2" s="1"/>
  <c r="AQ11" i="23" s="1" a="1"/>
  <c r="AQ11" i="23" s="1"/>
  <c r="G12" i="2" a="1"/>
  <c r="G12" i="2" s="1"/>
  <c r="M14" i="2" a="1"/>
  <c r="M14" i="2" s="1"/>
  <c r="AP16" i="23" s="1" a="1"/>
  <c r="AP16" i="23" s="1"/>
  <c r="F6" i="2" a="1"/>
  <c r="F6" i="2" s="1"/>
  <c r="AI8" i="23" s="1" a="1"/>
  <c r="AI8" i="23" s="1"/>
  <c r="N6" i="2" a="1"/>
  <c r="N6" i="2" s="1"/>
  <c r="AQ8" i="23" s="1" a="1"/>
  <c r="AQ8" i="23" s="1"/>
  <c r="I7" i="2" a="1"/>
  <c r="I7" i="2" s="1"/>
  <c r="D8" i="2" a="1"/>
  <c r="D8" i="2" s="1"/>
  <c r="G9" i="2" a="1"/>
  <c r="G9" i="2" s="1"/>
  <c r="E11" i="2" a="1"/>
  <c r="E11" i="2" s="1"/>
  <c r="AH13" i="23" s="1" a="1"/>
  <c r="AH13" i="23" s="1"/>
  <c r="G6" i="2" a="1"/>
  <c r="G6" i="2" s="1"/>
  <c r="O6" i="2" a="1"/>
  <c r="O6" i="2" s="1"/>
  <c r="AR8" i="23" s="1" a="1"/>
  <c r="AR8" i="23" s="1"/>
  <c r="J7" i="2" a="1"/>
  <c r="J7" i="2" s="1"/>
  <c r="E8" i="2" a="1"/>
  <c r="E8" i="2" s="1"/>
  <c r="AH10" i="23" s="1" a="1"/>
  <c r="AH10" i="23" s="1"/>
  <c r="H9" i="2" a="1"/>
  <c r="H9" i="2" s="1"/>
  <c r="P9" i="2" a="1"/>
  <c r="P9" i="2" s="1"/>
  <c r="AS11" i="23" s="1" a="1"/>
  <c r="AS11" i="23" s="1"/>
  <c r="K10" i="2" a="1"/>
  <c r="K10" i="2" s="1"/>
  <c r="AN12" i="23" s="1" a="1"/>
  <c r="AN12" i="23" s="1"/>
  <c r="F11" i="2" a="1"/>
  <c r="F11" i="2" s="1"/>
  <c r="AI13" i="23" s="1" a="1"/>
  <c r="AI13" i="23" s="1"/>
  <c r="N11" i="2" a="1"/>
  <c r="N11" i="2" s="1"/>
  <c r="AQ13" i="23" s="1" a="1"/>
  <c r="AQ13" i="23" s="1"/>
  <c r="I12" i="2" a="1"/>
  <c r="I12" i="2" s="1"/>
  <c r="D13" i="2" a="1"/>
  <c r="D13" i="2" s="1"/>
  <c r="L13" i="2" a="1"/>
  <c r="L13" i="2" s="1"/>
  <c r="AO15" i="23" s="1" a="1"/>
  <c r="AO15" i="23" s="1"/>
  <c r="G14" i="2" a="1"/>
  <c r="G14" i="2" s="1"/>
  <c r="O14" i="2" a="1"/>
  <c r="O14" i="2" s="1"/>
  <c r="AR16" i="23" s="1" a="1"/>
  <c r="AR16" i="23" s="1"/>
  <c r="J15" i="2" a="1"/>
  <c r="J15" i="2" s="1"/>
  <c r="E16" i="2" a="1"/>
  <c r="E16" i="2" s="1"/>
  <c r="AH18" i="23" s="1" a="1"/>
  <c r="AH18" i="23" s="1"/>
  <c r="M16" i="2" a="1"/>
  <c r="M16" i="2" s="1"/>
  <c r="AP18" i="23" s="1" a="1"/>
  <c r="AP18" i="23" s="1"/>
  <c r="P17" i="2" a="1"/>
  <c r="P17" i="2" s="1"/>
  <c r="AS19" i="23" s="1" a="1"/>
  <c r="AS19" i="23" s="1"/>
  <c r="K19" i="2" a="1"/>
  <c r="K19" i="2" s="1"/>
  <c r="AN21" i="23" s="1" a="1"/>
  <c r="AN21" i="23" s="1"/>
  <c r="F20" i="2" a="1"/>
  <c r="F20" i="2" s="1"/>
  <c r="AI22" i="23" s="1" a="1"/>
  <c r="AI22" i="23" s="1"/>
  <c r="N20" i="2" a="1"/>
  <c r="N20" i="2" s="1"/>
  <c r="AQ22" i="23" s="1" a="1"/>
  <c r="AQ22" i="23" s="1"/>
  <c r="I21" i="2" a="1"/>
  <c r="I21" i="2" s="1"/>
  <c r="D22" i="2" a="1"/>
  <c r="D22" i="2" s="1"/>
  <c r="L22" i="2" a="1"/>
  <c r="L22" i="2" s="1"/>
  <c r="AO24" i="23" s="1" a="1"/>
  <c r="AO24" i="23" s="1"/>
  <c r="G23" i="2" a="1"/>
  <c r="G23" i="2" s="1"/>
  <c r="J24" i="2" a="1"/>
  <c r="J24" i="2" s="1"/>
  <c r="E25" i="2" a="1"/>
  <c r="E25" i="2" s="1"/>
  <c r="AH27" i="23" s="1" a="1"/>
  <c r="AH27" i="23" s="1"/>
  <c r="M25" i="2" a="1"/>
  <c r="M25" i="2" s="1"/>
  <c r="AP27" i="23" s="1" a="1"/>
  <c r="AP27" i="23" s="1"/>
  <c r="H26" i="2" a="1"/>
  <c r="H26" i="2" s="1"/>
  <c r="P26" i="2" a="1"/>
  <c r="P26" i="2" s="1"/>
  <c r="AS28" i="23" s="1" a="1"/>
  <c r="AS28" i="23" s="1"/>
  <c r="K27" i="2" a="1"/>
  <c r="K27" i="2" s="1"/>
  <c r="AN29" i="23" s="1" a="1"/>
  <c r="AN29" i="23" s="1"/>
  <c r="F28" i="2" a="1"/>
  <c r="F28" i="2" s="1"/>
  <c r="AI30" i="23" s="1" a="1"/>
  <c r="AI30" i="23" s="1"/>
  <c r="I29" i="2" a="1"/>
  <c r="I29" i="2" s="1"/>
  <c r="D30" i="2" a="1"/>
  <c r="D30" i="2" s="1"/>
  <c r="L30" i="2" a="1"/>
  <c r="L30" i="2" s="1"/>
  <c r="AO32" i="23" s="1" a="1"/>
  <c r="AO32" i="23" s="1"/>
  <c r="G31" i="2" a="1"/>
  <c r="G31" i="2" s="1"/>
  <c r="O31" i="2" a="1"/>
  <c r="O31" i="2" s="1"/>
  <c r="AR33" i="23" s="1" a="1"/>
  <c r="AR33" i="23" s="1"/>
  <c r="J32" i="2" a="1"/>
  <c r="J32" i="2" s="1"/>
  <c r="E33" i="2" a="1"/>
  <c r="E33" i="2" s="1"/>
  <c r="AH35" i="23" s="1" a="1"/>
  <c r="AH35" i="23" s="1"/>
  <c r="M33" i="2" a="1"/>
  <c r="M33" i="2" s="1"/>
  <c r="AP35" i="23" s="1" a="1"/>
  <c r="AP35" i="23" s="1"/>
  <c r="P34" i="2" a="1"/>
  <c r="P34" i="2" s="1"/>
  <c r="AS36" i="23" s="1" a="1"/>
  <c r="AS36" i="23" s="1"/>
  <c r="K35" i="2" a="1"/>
  <c r="K35" i="2" s="1"/>
  <c r="AN37" i="23" s="1" a="1"/>
  <c r="AN37" i="23" s="1"/>
  <c r="F36" i="2" a="1"/>
  <c r="F36" i="2" s="1"/>
  <c r="AI38" i="23" s="1" a="1"/>
  <c r="AI38" i="23" s="1"/>
  <c r="N36" i="2" a="1"/>
  <c r="N36" i="2" s="1"/>
  <c r="AQ38" i="23" s="1" a="1"/>
  <c r="AQ38" i="23" s="1"/>
  <c r="I37" i="2" a="1"/>
  <c r="I37" i="2" s="1"/>
  <c r="D38" i="2" a="1"/>
  <c r="D38" i="2" s="1"/>
  <c r="L38" i="2" a="1"/>
  <c r="L38" i="2" s="1"/>
  <c r="AO40" i="23" s="1" a="1"/>
  <c r="AO40" i="23" s="1"/>
  <c r="O39" i="2" a="1"/>
  <c r="O39" i="2" s="1"/>
  <c r="AR41" i="23" s="1" a="1"/>
  <c r="AR41" i="23" s="1"/>
  <c r="J40" i="2" a="1"/>
  <c r="J40" i="2" s="1"/>
  <c r="E41" i="2" a="1"/>
  <c r="E41" i="2" s="1"/>
  <c r="AH43" i="23" s="1" a="1"/>
  <c r="AH43" i="23" s="1"/>
  <c r="M41" i="2" a="1"/>
  <c r="M41" i="2" s="1"/>
  <c r="AP43" i="23" s="1" a="1"/>
  <c r="AP43" i="23" s="1"/>
  <c r="H42" i="2" a="1"/>
  <c r="H42" i="2" s="1"/>
  <c r="P42" i="2" a="1"/>
  <c r="P42" i="2" s="1"/>
  <c r="AS44" i="23" s="1" a="1"/>
  <c r="AS44" i="23" s="1"/>
  <c r="K43" i="2" a="1"/>
  <c r="K43" i="2" s="1"/>
  <c r="AN45" i="23" s="1" a="1"/>
  <c r="AN45" i="23" s="1"/>
  <c r="N44" i="2" a="1"/>
  <c r="N44" i="2" s="1"/>
  <c r="AQ46" i="23" s="1" a="1"/>
  <c r="AQ46" i="23" s="1"/>
  <c r="I45" i="2" a="1"/>
  <c r="I45" i="2" s="1"/>
  <c r="D46" i="2" a="1"/>
  <c r="D46" i="2" s="1"/>
  <c r="L46" i="2" a="1"/>
  <c r="L46" i="2" s="1"/>
  <c r="AO48" i="23" s="1" a="1"/>
  <c r="AO48" i="23" s="1"/>
  <c r="G47" i="2" a="1"/>
  <c r="G47" i="2" s="1"/>
  <c r="AJ49" i="23" s="1" a="1"/>
  <c r="AJ49" i="23" s="1"/>
  <c r="O47" i="2" a="1"/>
  <c r="O47" i="2" s="1"/>
  <c r="J48" i="2" a="1"/>
  <c r="J48" i="2" s="1"/>
  <c r="E49" i="2" a="1"/>
  <c r="E49" i="2" s="1"/>
  <c r="AH51" i="23" s="1" a="1"/>
  <c r="AH51" i="23" s="1"/>
  <c r="M49" i="2" a="1"/>
  <c r="M49" i="2" s="1"/>
  <c r="AP51" i="23" s="1" a="1"/>
  <c r="AP51" i="23" s="1"/>
  <c r="H50" i="2" a="1"/>
  <c r="H50" i="2" s="1"/>
  <c r="P50" i="2" a="1"/>
  <c r="P50" i="2" s="1"/>
  <c r="AS52" i="23" s="1" a="1"/>
  <c r="AS52" i="23" s="1"/>
  <c r="K51" i="2" a="1"/>
  <c r="K51" i="2" s="1"/>
  <c r="AN53" i="23" s="1" a="1"/>
  <c r="AN53" i="23" s="1"/>
  <c r="F52" i="2" a="1"/>
  <c r="F52" i="2" s="1"/>
  <c r="AI54" i="23" s="1" a="1"/>
  <c r="AI54" i="23" s="1"/>
  <c r="N52" i="2" a="1"/>
  <c r="N52" i="2" s="1"/>
  <c r="AQ54" i="23" s="1" a="1"/>
  <c r="AQ54" i="23" s="1"/>
  <c r="I53" i="2" a="1"/>
  <c r="I53" i="2" s="1"/>
  <c r="D54" i="2" a="1"/>
  <c r="D54" i="2" s="1"/>
  <c r="L54" i="2" a="1"/>
  <c r="L54" i="2" s="1"/>
  <c r="AO56" i="23" s="1" a="1"/>
  <c r="AO56" i="23" s="1"/>
  <c r="O55" i="2" a="1"/>
  <c r="O55" i="2" s="1"/>
  <c r="AR57" i="23" s="1" a="1"/>
  <c r="AR57" i="23" s="1"/>
  <c r="J56" i="2" a="1"/>
  <c r="J56" i="2" s="1"/>
  <c r="E57" i="2" a="1"/>
  <c r="E57" i="2" s="1"/>
  <c r="AH59" i="23" s="1" a="1"/>
  <c r="AH59" i="23" s="1"/>
  <c r="M57" i="2" a="1"/>
  <c r="M57" i="2" s="1"/>
  <c r="AP59" i="23" s="1" a="1"/>
  <c r="AP59" i="23" s="1"/>
  <c r="H58" i="2" a="1"/>
  <c r="H58" i="2" s="1"/>
  <c r="P58" i="2" a="1"/>
  <c r="P58" i="2" s="1"/>
  <c r="AS60" i="23" s="1" a="1"/>
  <c r="AS60" i="23" s="1"/>
  <c r="K59" i="2" a="1"/>
  <c r="K59" i="2" s="1"/>
  <c r="AN61" i="23" s="1" a="1"/>
  <c r="AN61" i="23" s="1"/>
  <c r="F60" i="2" a="1"/>
  <c r="F60" i="2" s="1"/>
  <c r="AI62" i="23" s="1" a="1"/>
  <c r="AI62" i="23" s="1"/>
  <c r="I61" i="2" a="1"/>
  <c r="I61" i="2" s="1"/>
  <c r="D62" i="2" a="1"/>
  <c r="D62" i="2" s="1"/>
  <c r="L62" i="2" a="1"/>
  <c r="L62" i="2" s="1"/>
  <c r="AO64" i="23" s="1" a="1"/>
  <c r="AO64" i="23" s="1"/>
  <c r="G63" i="2" a="1"/>
  <c r="G63" i="2" s="1"/>
  <c r="O63" i="2" a="1"/>
  <c r="O63" i="2" s="1"/>
  <c r="AR65" i="23" s="1" a="1"/>
  <c r="AR65" i="23" s="1"/>
  <c r="J64" i="2" a="1"/>
  <c r="J64" i="2" s="1"/>
  <c r="E65" i="2" a="1"/>
  <c r="E65" i="2" s="1"/>
  <c r="AH67" i="23" s="1" a="1"/>
  <c r="AH67" i="23" s="1"/>
  <c r="M65" i="2" a="1"/>
  <c r="M65" i="2" s="1"/>
  <c r="AP67" i="23" s="1" a="1"/>
  <c r="AP67" i="23" s="1"/>
  <c r="P66" i="2" a="1"/>
  <c r="P66" i="2" s="1"/>
  <c r="AS68" i="23" s="1" a="1"/>
  <c r="AS68" i="23" s="1"/>
  <c r="K67" i="2" a="1"/>
  <c r="K67" i="2" s="1"/>
  <c r="AN69" i="23" s="1" a="1"/>
  <c r="AN69" i="23" s="1"/>
  <c r="F68" i="2" a="1"/>
  <c r="F68" i="2" s="1"/>
  <c r="AI70" i="23" s="1" a="1"/>
  <c r="AI70" i="23" s="1"/>
  <c r="N68" i="2" a="1"/>
  <c r="N68" i="2" s="1"/>
  <c r="AQ70" i="23" s="1" a="1"/>
  <c r="AQ70" i="23" s="1"/>
  <c r="I69" i="2" a="1"/>
  <c r="I69" i="2" s="1"/>
  <c r="D70" i="2" a="1"/>
  <c r="D70" i="2" s="1"/>
  <c r="L70" i="2" a="1"/>
  <c r="L70" i="2" s="1"/>
  <c r="AO72" i="23" s="1" a="1"/>
  <c r="AO72" i="23" s="1"/>
  <c r="G71" i="2" a="1"/>
  <c r="G71" i="2" s="1"/>
  <c r="O71" i="2" a="1"/>
  <c r="O71" i="2" s="1"/>
  <c r="AR73" i="23" s="1" a="1"/>
  <c r="AR73" i="23" s="1"/>
  <c r="J72" i="2" a="1"/>
  <c r="J72" i="2" s="1"/>
  <c r="E73" i="2" a="1"/>
  <c r="E73" i="2" s="1"/>
  <c r="AH75" i="23" s="1" a="1"/>
  <c r="AH75" i="23" s="1"/>
  <c r="M73" i="2" a="1"/>
  <c r="M73" i="2" s="1"/>
  <c r="AP75" i="23" s="1" a="1"/>
  <c r="AP75" i="23" s="1"/>
  <c r="H74" i="2" a="1"/>
  <c r="H74" i="2" s="1"/>
  <c r="P74" i="2" a="1"/>
  <c r="P74" i="2" s="1"/>
  <c r="AS76" i="23" s="1" a="1"/>
  <c r="AS76" i="23" s="1"/>
  <c r="K75" i="2" a="1"/>
  <c r="K75" i="2" s="1"/>
  <c r="AN77" i="23" s="1" a="1"/>
  <c r="AN77" i="23" s="1"/>
  <c r="F76" i="2" a="1"/>
  <c r="F76" i="2" s="1"/>
  <c r="AI78" i="23" s="1" a="1"/>
  <c r="AI78" i="23" s="1"/>
  <c r="N76" i="2" a="1"/>
  <c r="N76" i="2" s="1"/>
  <c r="AQ78" i="23" s="1" a="1"/>
  <c r="AQ78" i="23" s="1"/>
  <c r="I77" i="2" a="1"/>
  <c r="I77" i="2" s="1"/>
  <c r="D78" i="2" a="1"/>
  <c r="D78" i="2" s="1"/>
  <c r="L78" i="2" a="1"/>
  <c r="L78" i="2" s="1"/>
  <c r="AO80" i="23" s="1" a="1"/>
  <c r="AO80" i="23" s="1"/>
  <c r="G79" i="2" a="1"/>
  <c r="G79" i="2" s="1"/>
  <c r="O79" i="2" a="1"/>
  <c r="O79" i="2" s="1"/>
  <c r="AR81" i="23" s="1" a="1"/>
  <c r="AR81" i="23" s="1"/>
  <c r="J80" i="2" a="1"/>
  <c r="J80" i="2" s="1"/>
  <c r="E81" i="2" a="1"/>
  <c r="E81" i="2" s="1"/>
  <c r="AH83" i="23" s="1" a="1"/>
  <c r="AH83" i="23" s="1"/>
  <c r="M81" i="2" a="1"/>
  <c r="M81" i="2" s="1"/>
  <c r="AP83" i="23" s="1" a="1"/>
  <c r="AP83" i="23" s="1"/>
  <c r="P82" i="2" a="1"/>
  <c r="P82" i="2" s="1"/>
  <c r="AS84" i="23" s="1" a="1"/>
  <c r="AS84" i="23" s="1"/>
  <c r="K83" i="2" a="1"/>
  <c r="K83" i="2" s="1"/>
  <c r="AN85" i="23" s="1" a="1"/>
  <c r="AN85" i="23" s="1"/>
  <c r="F84" i="2" a="1"/>
  <c r="F84" i="2" s="1"/>
  <c r="AI86" i="23" s="1" a="1"/>
  <c r="AI86" i="23" s="1"/>
  <c r="N84" i="2" a="1"/>
  <c r="N84" i="2" s="1"/>
  <c r="AQ86" i="23" s="1" a="1"/>
  <c r="AQ86" i="23" s="1"/>
  <c r="I85" i="2" a="1"/>
  <c r="I85" i="2" s="1"/>
  <c r="D86" i="2" a="1"/>
  <c r="D86" i="2" s="1"/>
  <c r="L86" i="2" a="1"/>
  <c r="L86" i="2" s="1"/>
  <c r="AO88" i="23" s="1" a="1"/>
  <c r="AO88" i="23" s="1"/>
  <c r="G87" i="2" a="1"/>
  <c r="G87" i="2" s="1"/>
  <c r="J88" i="2" a="1"/>
  <c r="J88" i="2" s="1"/>
  <c r="E89" i="2" a="1"/>
  <c r="E89" i="2" s="1"/>
  <c r="AH91" i="23" s="1" a="1"/>
  <c r="AH91" i="23" s="1"/>
  <c r="H90" i="2" a="1"/>
  <c r="H90" i="2" s="1"/>
  <c r="P90" i="2" a="1"/>
  <c r="P90" i="2" s="1"/>
  <c r="AS92" i="23" s="1" a="1"/>
  <c r="AS92" i="23" s="1"/>
  <c r="K91" i="2" a="1"/>
  <c r="K91" i="2" s="1"/>
  <c r="AN93" i="23" s="1" a="1"/>
  <c r="AN93" i="23" s="1"/>
  <c r="F92" i="2" a="1"/>
  <c r="F92" i="2" s="1"/>
  <c r="AI94" i="23" s="1" a="1"/>
  <c r="AI94" i="23" s="1"/>
  <c r="N92" i="2" a="1"/>
  <c r="N92" i="2" s="1"/>
  <c r="AQ94" i="23" s="1" a="1"/>
  <c r="AQ94" i="23" s="1"/>
  <c r="D94" i="2" a="1"/>
  <c r="D94" i="2" s="1"/>
  <c r="L94" i="2" a="1"/>
  <c r="L94" i="2" s="1"/>
  <c r="AO96" i="23" s="1" a="1"/>
  <c r="AO96" i="23" s="1"/>
  <c r="G95" i="2" a="1"/>
  <c r="G95" i="2" s="1"/>
  <c r="O95" i="2" a="1"/>
  <c r="O95" i="2" s="1"/>
  <c r="AR97" i="23" s="1" a="1"/>
  <c r="AR97" i="23" s="1"/>
  <c r="J96" i="2" a="1"/>
  <c r="J96" i="2" s="1"/>
  <c r="E97" i="2" a="1"/>
  <c r="E97" i="2" s="1"/>
  <c r="AH99" i="23" s="1" a="1"/>
  <c r="AH99" i="23" s="1"/>
  <c r="M97" i="2" a="1"/>
  <c r="M97" i="2" s="1"/>
  <c r="AP99" i="23" s="1" a="1"/>
  <c r="AP99" i="23" s="1"/>
  <c r="H98" i="2" a="1"/>
  <c r="H98" i="2" s="1"/>
  <c r="K99" i="2" a="1"/>
  <c r="K99" i="2" s="1"/>
  <c r="AN101" i="23" s="1" a="1"/>
  <c r="AN101" i="23" s="1"/>
  <c r="F100" i="2" a="1"/>
  <c r="F100" i="2" s="1"/>
  <c r="AI102" i="23" s="1" a="1"/>
  <c r="AI102" i="23" s="1"/>
  <c r="N100" i="2" a="1"/>
  <c r="N100" i="2" s="1"/>
  <c r="AQ102" i="23" s="1" a="1"/>
  <c r="AQ102" i="23" s="1"/>
  <c r="I101" i="2" a="1"/>
  <c r="I101" i="2" s="1"/>
  <c r="D102" i="2" a="1"/>
  <c r="D102" i="2" s="1"/>
  <c r="L102" i="2" a="1"/>
  <c r="L102" i="2" s="1"/>
  <c r="AO104" i="23" s="1" a="1"/>
  <c r="AO104" i="23" s="1"/>
  <c r="G103" i="2" a="1"/>
  <c r="G103" i="2" s="1"/>
  <c r="O103" i="2" a="1"/>
  <c r="O103" i="2" s="1"/>
  <c r="AR105" i="23" s="1" a="1"/>
  <c r="AR105" i="23" s="1"/>
  <c r="J104" i="2" a="1"/>
  <c r="J104" i="2" s="1"/>
  <c r="E105" i="2" a="1"/>
  <c r="E105" i="2" s="1"/>
  <c r="AH107" i="23" s="1" a="1"/>
  <c r="AH107" i="23" s="1"/>
  <c r="H106" i="2" a="1"/>
  <c r="H106" i="2" s="1"/>
  <c r="P106" i="2" a="1"/>
  <c r="P106" i="2" s="1"/>
  <c r="AS108" i="23" s="1" a="1"/>
  <c r="AS108" i="23" s="1"/>
  <c r="K107" i="2" a="1"/>
  <c r="K107" i="2" s="1"/>
  <c r="AN109" i="23" s="1" a="1"/>
  <c r="AN109" i="23" s="1"/>
  <c r="F108" i="2" a="1"/>
  <c r="F108" i="2" s="1"/>
  <c r="N108" i="2" a="1"/>
  <c r="N108" i="2" s="1"/>
  <c r="I109" i="2" a="1"/>
  <c r="I109" i="2" s="1"/>
  <c r="D110" i="2" a="1"/>
  <c r="D110" i="2" s="1"/>
  <c r="L110" i="2" a="1"/>
  <c r="L110" i="2" s="1"/>
  <c r="AO112" i="23" s="1" a="1"/>
  <c r="AO112" i="23" s="1"/>
  <c r="G111" i="2" a="1"/>
  <c r="G111" i="2" s="1"/>
  <c r="O111" i="2" a="1"/>
  <c r="O111" i="2" s="1"/>
  <c r="AR113" i="23" s="1" a="1"/>
  <c r="AR113" i="23" s="1"/>
  <c r="J112" i="2" a="1"/>
  <c r="J112" i="2" s="1"/>
  <c r="E113" i="2" a="1"/>
  <c r="E113" i="2" s="1"/>
  <c r="M113" i="2" a="1"/>
  <c r="M113" i="2" s="1"/>
  <c r="H114" i="2" a="1"/>
  <c r="H114" i="2" s="1"/>
  <c r="P114" i="2" a="1"/>
  <c r="P114" i="2" s="1"/>
  <c r="AS116" i="23" s="1" a="1"/>
  <c r="AS116" i="23" s="1"/>
  <c r="K115" i="2" a="1"/>
  <c r="K115" i="2" s="1"/>
  <c r="AN117" i="23" s="1" a="1"/>
  <c r="AN117" i="23" s="1"/>
  <c r="F116" i="2" a="1"/>
  <c r="F116" i="2" s="1"/>
  <c r="AI118" i="23" s="1" a="1"/>
  <c r="AI118" i="23" s="1"/>
  <c r="N116" i="2" a="1"/>
  <c r="N116" i="2" s="1"/>
  <c r="AQ118" i="23" s="1" a="1"/>
  <c r="AQ118" i="23" s="1"/>
  <c r="I117" i="2" a="1"/>
  <c r="I117" i="2" s="1"/>
  <c r="D118" i="2" a="1"/>
  <c r="D118" i="2" s="1"/>
  <c r="L118" i="2" a="1"/>
  <c r="L118" i="2" s="1"/>
  <c r="AO120" i="23" s="1" a="1"/>
  <c r="AO120" i="23" s="1"/>
  <c r="G119" i="2" a="1"/>
  <c r="G119" i="2" s="1"/>
  <c r="O119" i="2" a="1"/>
  <c r="O119" i="2" s="1"/>
  <c r="AR121" i="23" s="1" a="1"/>
  <c r="AR121" i="23" s="1"/>
  <c r="J120" i="2" a="1"/>
  <c r="J120" i="2" s="1"/>
  <c r="E121" i="2" a="1"/>
  <c r="E121" i="2" s="1"/>
  <c r="AH123" i="23" s="1" a="1"/>
  <c r="AH123" i="23" s="1"/>
  <c r="H122" i="2" a="1"/>
  <c r="H122" i="2" s="1"/>
  <c r="P122" i="2" a="1"/>
  <c r="P122" i="2" s="1"/>
  <c r="AS124" i="23" s="1" a="1"/>
  <c r="AS124" i="23" s="1"/>
  <c r="K123" i="2" a="1"/>
  <c r="K123" i="2" s="1"/>
  <c r="AN125" i="23" s="1" a="1"/>
  <c r="AN125" i="23" s="1"/>
  <c r="F124" i="2" a="1"/>
  <c r="F124" i="2" s="1"/>
  <c r="AI126" i="23" s="1" a="1"/>
  <c r="AI126" i="23" s="1"/>
  <c r="N124" i="2" a="1"/>
  <c r="N124" i="2" s="1"/>
  <c r="AQ126" i="23" s="1" a="1"/>
  <c r="AQ126" i="23" s="1"/>
  <c r="I125" i="2" a="1"/>
  <c r="I125" i="2" s="1"/>
  <c r="D126" i="2" a="1"/>
  <c r="D126" i="2" s="1"/>
  <c r="L126" i="2" a="1"/>
  <c r="L126" i="2" s="1"/>
  <c r="AO128" i="23" s="1" a="1"/>
  <c r="AO128" i="23" s="1"/>
  <c r="G127" i="2" a="1"/>
  <c r="G127" i="2" s="1"/>
  <c r="O127" i="2" a="1"/>
  <c r="O127" i="2" s="1"/>
  <c r="AR129" i="23" s="1" a="1"/>
  <c r="AR129" i="23" s="1"/>
  <c r="J128" i="2" a="1"/>
  <c r="J128" i="2" s="1"/>
  <c r="E129" i="2" a="1"/>
  <c r="E129" i="2" s="1"/>
  <c r="AH131" i="23" s="1" a="1"/>
  <c r="AH131" i="23" s="1"/>
  <c r="M129" i="2" a="1"/>
  <c r="M129" i="2" s="1"/>
  <c r="AP131" i="23" s="1" a="1"/>
  <c r="AP131" i="23" s="1"/>
  <c r="H130" i="2" a="1"/>
  <c r="H130" i="2" s="1"/>
  <c r="P130" i="2" a="1"/>
  <c r="P130" i="2" s="1"/>
  <c r="AS132" i="23" s="1" a="1"/>
  <c r="AS132" i="23" s="1"/>
  <c r="K131" i="2" a="1"/>
  <c r="K131" i="2" s="1"/>
  <c r="AN133" i="23" s="1" a="1"/>
  <c r="AN133" i="23" s="1"/>
  <c r="F132" i="2" a="1"/>
  <c r="F132" i="2" s="1"/>
  <c r="AI134" i="23" s="1" a="1"/>
  <c r="AI134" i="23" s="1"/>
  <c r="N132" i="2" a="1"/>
  <c r="N132" i="2" s="1"/>
  <c r="AQ134" i="23" s="1" a="1"/>
  <c r="AQ134" i="23" s="1"/>
  <c r="I133" i="2" a="1"/>
  <c r="I133" i="2" s="1"/>
  <c r="D134" i="2" a="1"/>
  <c r="D134" i="2" s="1"/>
  <c r="L134" i="2" a="1"/>
  <c r="L134" i="2" s="1"/>
  <c r="AO136" i="23" s="1" a="1"/>
  <c r="AO136" i="23" s="1"/>
  <c r="G135" i="2" a="1"/>
  <c r="G135" i="2" s="1"/>
  <c r="O135" i="2" a="1"/>
  <c r="O135" i="2" s="1"/>
  <c r="AR137" i="23" s="1" a="1"/>
  <c r="AR137" i="23" s="1"/>
  <c r="J136" i="2" a="1"/>
  <c r="J136" i="2" s="1"/>
  <c r="E137" i="2" a="1"/>
  <c r="E137" i="2" s="1"/>
  <c r="AH139" i="23" s="1" a="1"/>
  <c r="AH139" i="23" s="1"/>
  <c r="M137" i="2" a="1"/>
  <c r="M137" i="2" s="1"/>
  <c r="AP139" i="23" s="1" a="1"/>
  <c r="AP139" i="23" s="1"/>
  <c r="H138" i="2" a="1"/>
  <c r="H138" i="2" s="1"/>
  <c r="P138" i="2" a="1"/>
  <c r="P138" i="2" s="1"/>
  <c r="AS140" i="23" s="1" a="1"/>
  <c r="AS140" i="23" s="1"/>
  <c r="K139" i="2" a="1"/>
  <c r="K139" i="2" s="1"/>
  <c r="AN141" i="23" s="1" a="1"/>
  <c r="AN141" i="23" s="1"/>
  <c r="F140" i="2" a="1"/>
  <c r="F140" i="2" s="1"/>
  <c r="AI142" i="23" s="1" a="1"/>
  <c r="AI142" i="23" s="1"/>
  <c r="N140" i="2" a="1"/>
  <c r="N140" i="2" s="1"/>
  <c r="AQ142" i="23" s="1" a="1"/>
  <c r="AQ142" i="23" s="1"/>
  <c r="I141" i="2" a="1"/>
  <c r="I141" i="2" s="1"/>
  <c r="D142" i="2" a="1"/>
  <c r="D142" i="2" s="1"/>
  <c r="L142" i="2" a="1"/>
  <c r="L142" i="2" s="1"/>
  <c r="AO144" i="23" s="1" a="1"/>
  <c r="AO144" i="23" s="1"/>
  <c r="G143" i="2" a="1"/>
  <c r="G143" i="2" s="1"/>
  <c r="J144" i="2" a="1"/>
  <c r="J144" i="2" s="1"/>
  <c r="E145" i="2" a="1"/>
  <c r="E145" i="2" s="1"/>
  <c r="AH147" i="23" s="1" a="1"/>
  <c r="AH147" i="23" s="1"/>
  <c r="M145" i="2" a="1"/>
  <c r="M145" i="2" s="1"/>
  <c r="AP147" i="23" s="1" a="1"/>
  <c r="AP147" i="23" s="1"/>
  <c r="H146" i="2" a="1"/>
  <c r="H146" i="2" s="1"/>
  <c r="P146" i="2" a="1"/>
  <c r="P146" i="2" s="1"/>
  <c r="AS148" i="23" s="1" a="1"/>
  <c r="AS148" i="23" s="1"/>
  <c r="K147" i="2" a="1"/>
  <c r="K147" i="2" s="1"/>
  <c r="AN149" i="23" s="1" a="1"/>
  <c r="AN149" i="23" s="1"/>
  <c r="F148" i="2" a="1"/>
  <c r="F148" i="2" s="1"/>
  <c r="AI150" i="23" s="1" a="1"/>
  <c r="AI150" i="23" s="1"/>
  <c r="I149" i="2" a="1"/>
  <c r="I149" i="2" s="1"/>
  <c r="D150" i="2" a="1"/>
  <c r="D150" i="2" s="1"/>
  <c r="L150" i="2" a="1"/>
  <c r="L150" i="2" s="1"/>
  <c r="AO152" i="23" s="1" a="1"/>
  <c r="AO152" i="23" s="1"/>
  <c r="G151" i="2" a="1"/>
  <c r="G151" i="2" s="1"/>
  <c r="O151" i="2" a="1"/>
  <c r="O151" i="2" s="1"/>
  <c r="AR153" i="23" s="1" a="1"/>
  <c r="AR153" i="23" s="1"/>
  <c r="J152" i="2" a="1"/>
  <c r="J152" i="2" s="1"/>
  <c r="E153" i="2" a="1"/>
  <c r="E153" i="2" s="1"/>
  <c r="AH155" i="23" s="1" a="1"/>
  <c r="AH155" i="23" s="1"/>
  <c r="H154" i="2" a="1"/>
  <c r="H154" i="2" s="1"/>
  <c r="P154" i="2" a="1"/>
  <c r="P154" i="2" s="1"/>
  <c r="AS156" i="23" s="1" a="1"/>
  <c r="AS156" i="23" s="1"/>
  <c r="K155" i="2" a="1"/>
  <c r="K155" i="2" s="1"/>
  <c r="AN157" i="23" s="1" a="1"/>
  <c r="AN157" i="23" s="1"/>
  <c r="F156" i="2" a="1"/>
  <c r="F156" i="2" s="1"/>
  <c r="AI158" i="23" s="1" a="1"/>
  <c r="AI158" i="23" s="1"/>
  <c r="N156" i="2" a="1"/>
  <c r="N156" i="2" s="1"/>
  <c r="AQ158" i="23" s="1" a="1"/>
  <c r="AQ158" i="23" s="1"/>
  <c r="I157" i="2" a="1"/>
  <c r="I157" i="2" s="1"/>
  <c r="D158" i="2" a="1"/>
  <c r="D158" i="2" s="1"/>
  <c r="L158" i="2" a="1"/>
  <c r="L158" i="2" s="1"/>
  <c r="AO160" i="23" s="1" a="1"/>
  <c r="AO160" i="23" s="1"/>
  <c r="G159" i="2" a="1"/>
  <c r="G159" i="2" s="1"/>
  <c r="O159" i="2" a="1"/>
  <c r="O159" i="2" s="1"/>
  <c r="AR161" i="23" s="1" a="1"/>
  <c r="AR161" i="23" s="1"/>
  <c r="J160" i="2" a="1"/>
  <c r="J160" i="2" s="1"/>
  <c r="E161" i="2" a="1"/>
  <c r="E161" i="2" s="1"/>
  <c r="AH163" i="23" s="1" a="1"/>
  <c r="AH163" i="23" s="1"/>
  <c r="H162" i="2" a="1"/>
  <c r="H162" i="2" s="1"/>
  <c r="P162" i="2" a="1"/>
  <c r="P162" i="2" s="1"/>
  <c r="AS164" i="23" s="1" a="1"/>
  <c r="AS164" i="23" s="1"/>
  <c r="K163" i="2" a="1"/>
  <c r="K163" i="2" s="1"/>
  <c r="AN165" i="23" s="1" a="1"/>
  <c r="AN165" i="23" s="1"/>
  <c r="F164" i="2" a="1"/>
  <c r="F164" i="2" s="1"/>
  <c r="AI166" i="23" s="1" a="1"/>
  <c r="AI166" i="23" s="1"/>
  <c r="N164" i="2" a="1"/>
  <c r="N164" i="2" s="1"/>
  <c r="AQ166" i="23" s="1" a="1"/>
  <c r="AQ166" i="23" s="1"/>
  <c r="I165" i="2" a="1"/>
  <c r="I165" i="2" s="1"/>
  <c r="D166" i="2" a="1"/>
  <c r="D166" i="2" s="1"/>
  <c r="L166" i="2" a="1"/>
  <c r="L166" i="2" s="1"/>
  <c r="AO168" i="23" s="1" a="1"/>
  <c r="AO168" i="23" s="1"/>
  <c r="G167" i="2" a="1"/>
  <c r="G167" i="2" s="1"/>
  <c r="O167" i="2" a="1"/>
  <c r="O167" i="2" s="1"/>
  <c r="AR169" i="23" s="1" a="1"/>
  <c r="AR169" i="23" s="1"/>
  <c r="J168" i="2" a="1"/>
  <c r="J168" i="2" s="1"/>
  <c r="E169" i="2" a="1"/>
  <c r="E169" i="2" s="1"/>
  <c r="AH171" i="23" s="1" a="1"/>
  <c r="AH171" i="23" s="1"/>
  <c r="M169" i="2" a="1"/>
  <c r="M169" i="2" s="1"/>
  <c r="AP171" i="23" s="1" a="1"/>
  <c r="AP171" i="23" s="1"/>
  <c r="H170" i="2" a="1"/>
  <c r="H170" i="2" s="1"/>
  <c r="P170" i="2" a="1"/>
  <c r="P170" i="2" s="1"/>
  <c r="AS172" i="23" s="1" a="1"/>
  <c r="AS172" i="23" s="1"/>
  <c r="K171" i="2" a="1"/>
  <c r="K171" i="2" s="1"/>
  <c r="AN173" i="23" s="1" a="1"/>
  <c r="AN173" i="23" s="1"/>
  <c r="N172" i="2" a="1"/>
  <c r="N172" i="2" s="1"/>
  <c r="AQ174" i="23" s="1" a="1"/>
  <c r="AQ174" i="23" s="1"/>
  <c r="I173" i="2" a="1"/>
  <c r="I173" i="2" s="1"/>
  <c r="D174" i="2" a="1"/>
  <c r="D174" i="2" s="1"/>
  <c r="L174" i="2" a="1"/>
  <c r="L174" i="2" s="1"/>
  <c r="AO176" i="23" s="1" a="1"/>
  <c r="AO176" i="23" s="1"/>
  <c r="G175" i="2" a="1"/>
  <c r="G175" i="2" s="1"/>
  <c r="O175" i="2" a="1"/>
  <c r="O175" i="2" s="1"/>
  <c r="AR177" i="23" s="1" a="1"/>
  <c r="AR177" i="23" s="1"/>
  <c r="J176" i="2" a="1"/>
  <c r="J176" i="2" s="1"/>
  <c r="E177" i="2" a="1"/>
  <c r="E177" i="2" s="1"/>
  <c r="AH179" i="23" s="1" a="1"/>
  <c r="AH179" i="23" s="1"/>
  <c r="M177" i="2" a="1"/>
  <c r="M177" i="2" s="1"/>
  <c r="AP179" i="23" s="1" a="1"/>
  <c r="AP179" i="23" s="1"/>
  <c r="H178" i="2" a="1"/>
  <c r="H178" i="2" s="1"/>
  <c r="P178" i="2" a="1"/>
  <c r="P178" i="2" s="1"/>
  <c r="AS180" i="23" s="1" a="1"/>
  <c r="AS180" i="23" s="1"/>
  <c r="K179" i="2" a="1"/>
  <c r="K179" i="2" s="1"/>
  <c r="AN181" i="23" s="1" a="1"/>
  <c r="AN181" i="23" s="1"/>
  <c r="F180" i="2" a="1"/>
  <c r="F180" i="2" s="1"/>
  <c r="AI182" i="23" s="1" a="1"/>
  <c r="AI182" i="23" s="1"/>
  <c r="N180" i="2" a="1"/>
  <c r="N180" i="2" s="1"/>
  <c r="AQ182" i="23" s="1" a="1"/>
  <c r="AQ182" i="23" s="1"/>
  <c r="I181" i="2" a="1"/>
  <c r="I181" i="2" s="1"/>
  <c r="D182" i="2" a="1"/>
  <c r="D182" i="2" s="1"/>
  <c r="L182" i="2" a="1"/>
  <c r="L182" i="2" s="1"/>
  <c r="AO184" i="23" s="1" a="1"/>
  <c r="AO184" i="23" s="1"/>
  <c r="O183" i="2" a="1"/>
  <c r="O183" i="2" s="1"/>
  <c r="AR185" i="23" s="1" a="1"/>
  <c r="AR185" i="23" s="1"/>
  <c r="J184" i="2" a="1"/>
  <c r="J184" i="2" s="1"/>
  <c r="E185" i="2" a="1"/>
  <c r="E185" i="2" s="1"/>
  <c r="AH187" i="23" s="1" a="1"/>
  <c r="AH187" i="23" s="1"/>
  <c r="M185" i="2" a="1"/>
  <c r="M185" i="2" s="1"/>
  <c r="AP187" i="23" s="1" a="1"/>
  <c r="AP187" i="23" s="1"/>
  <c r="H186" i="2" a="1"/>
  <c r="H186" i="2" s="1"/>
  <c r="AK188" i="23" s="1" a="1"/>
  <c r="AK188" i="23" s="1"/>
  <c r="P186" i="2" a="1"/>
  <c r="P186" i="2" s="1"/>
  <c r="K187" i="2" a="1"/>
  <c r="K187" i="2" s="1"/>
  <c r="F188" i="2" a="1"/>
  <c r="F188" i="2" s="1"/>
  <c r="AI190" i="23" s="1" a="1"/>
  <c r="AI190" i="23" s="1"/>
  <c r="I189" i="2" a="1"/>
  <c r="I189" i="2" s="1"/>
  <c r="D191" i="2" a="1"/>
  <c r="D191" i="2" s="1"/>
  <c r="L191" i="2" a="1"/>
  <c r="L191" i="2" s="1"/>
  <c r="AO193" i="23" s="1" a="1"/>
  <c r="AO193" i="23" s="1"/>
  <c r="G192" i="2" a="1"/>
  <c r="G192" i="2" s="1"/>
  <c r="O192" i="2" a="1"/>
  <c r="O192" i="2" s="1"/>
  <c r="AR194" i="23" s="1" a="1"/>
  <c r="AR194" i="23" s="1"/>
  <c r="J193" i="2" a="1"/>
  <c r="J193" i="2" s="1"/>
  <c r="E194" i="2" a="1"/>
  <c r="E194" i="2" s="1"/>
  <c r="AH196" i="23" s="1" a="1"/>
  <c r="AH196" i="23" s="1"/>
  <c r="M194" i="2" a="1"/>
  <c r="M194" i="2" s="1"/>
  <c r="AP196" i="23" s="1" a="1"/>
  <c r="AP196" i="23" s="1"/>
  <c r="P195" i="2" a="1"/>
  <c r="P195" i="2" s="1"/>
  <c r="AS197" i="23" s="1" a="1"/>
  <c r="AS197" i="23" s="1"/>
  <c r="K196" i="2" a="1"/>
  <c r="K196" i="2" s="1"/>
  <c r="AN198" i="23" s="1" a="1"/>
  <c r="AN198" i="23" s="1"/>
  <c r="F197" i="2" a="1"/>
  <c r="F197" i="2" s="1"/>
  <c r="AI199" i="23" s="1" a="1"/>
  <c r="AI199" i="23" s="1"/>
  <c r="N197" i="2" a="1"/>
  <c r="N197" i="2" s="1"/>
  <c r="AQ199" i="23" s="1" a="1"/>
  <c r="AQ199" i="23" s="1"/>
  <c r="I198" i="2" a="1"/>
  <c r="I198" i="2" s="1"/>
  <c r="D199" i="2" a="1"/>
  <c r="D199" i="2" s="1"/>
  <c r="L199" i="2" a="1"/>
  <c r="L199" i="2" s="1"/>
  <c r="AO201" i="23" s="1" a="1"/>
  <c r="AO201" i="23" s="1"/>
  <c r="G200" i="2" a="1"/>
  <c r="G200" i="2" s="1"/>
  <c r="O200" i="2" a="1"/>
  <c r="O200" i="2" s="1"/>
  <c r="AR202" i="23" s="1" a="1"/>
  <c r="AR202" i="23" s="1"/>
  <c r="J201" i="2" a="1"/>
  <c r="J201" i="2" s="1"/>
  <c r="E202" i="2" a="1"/>
  <c r="E202" i="2" s="1"/>
  <c r="AH204" i="23" s="1" a="1"/>
  <c r="AH204" i="23" s="1"/>
  <c r="M202" i="2" a="1"/>
  <c r="M202" i="2" s="1"/>
  <c r="AP204" i="23" s="1" a="1"/>
  <c r="AP204" i="23" s="1"/>
  <c r="H203" i="2" a="1"/>
  <c r="H203" i="2" s="1"/>
  <c r="P203" i="2" a="1"/>
  <c r="P203" i="2" s="1"/>
  <c r="AS205" i="23" s="1" a="1"/>
  <c r="AS205" i="23" s="1"/>
  <c r="K204" i="2" a="1"/>
  <c r="K204" i="2" s="1"/>
  <c r="AN206" i="23" s="1" a="1"/>
  <c r="AN206" i="23" s="1"/>
  <c r="F205" i="2" a="1"/>
  <c r="F205" i="2" s="1"/>
  <c r="AI207" i="23" s="1" a="1"/>
  <c r="AI207" i="23" s="1"/>
  <c r="N205" i="2" a="1"/>
  <c r="N205" i="2" s="1"/>
  <c r="AQ207" i="23" s="1" a="1"/>
  <c r="AQ207" i="23" s="1"/>
  <c r="I206" i="2" a="1"/>
  <c r="I206" i="2" s="1"/>
  <c r="D207" i="2" a="1"/>
  <c r="D207" i="2" s="1"/>
  <c r="L207" i="2" a="1"/>
  <c r="L207" i="2" s="1"/>
  <c r="AO209" i="23" s="1" a="1"/>
  <c r="AO209" i="23" s="1"/>
  <c r="G208" i="2" a="1"/>
  <c r="G208" i="2" s="1"/>
  <c r="O208" i="2" a="1"/>
  <c r="O208" i="2" s="1"/>
  <c r="AR210" i="23" s="1" a="1"/>
  <c r="AR210" i="23" s="1"/>
  <c r="J209" i="2" a="1"/>
  <c r="J209" i="2" s="1"/>
  <c r="E210" i="2" a="1"/>
  <c r="E210" i="2" s="1"/>
  <c r="AH212" i="23" s="1" a="1"/>
  <c r="AH212" i="23" s="1"/>
  <c r="M210" i="2" a="1"/>
  <c r="M210" i="2" s="1"/>
  <c r="AP212" i="23" s="1" a="1"/>
  <c r="AP212" i="23" s="1"/>
  <c r="H211" i="2" a="1"/>
  <c r="H211" i="2" s="1"/>
  <c r="P211" i="2" a="1"/>
  <c r="P211" i="2" s="1"/>
  <c r="AS213" i="23" s="1" a="1"/>
  <c r="AS213" i="23" s="1"/>
  <c r="K212" i="2" a="1"/>
  <c r="K212" i="2" s="1"/>
  <c r="AN214" i="23" s="1" a="1"/>
  <c r="AN214" i="23" s="1"/>
  <c r="F213" i="2" a="1"/>
  <c r="F213" i="2" s="1"/>
  <c r="AI215" i="23" s="1" a="1"/>
  <c r="AI215" i="23" s="1"/>
  <c r="N213" i="2" a="1"/>
  <c r="N213" i="2" s="1"/>
  <c r="AQ215" i="23" s="1" a="1"/>
  <c r="AQ215" i="23" s="1"/>
  <c r="I214" i="2" a="1"/>
  <c r="I214" i="2" s="1"/>
  <c r="D215" i="2" a="1"/>
  <c r="D215" i="2" s="1"/>
  <c r="L215" i="2" a="1"/>
  <c r="L215" i="2" s="1"/>
  <c r="AO217" i="23" s="1" a="1"/>
  <c r="AO217" i="23" s="1"/>
  <c r="G216" i="2" a="1"/>
  <c r="G216" i="2" s="1"/>
  <c r="O216" i="2" a="1"/>
  <c r="O216" i="2" s="1"/>
  <c r="AR218" i="23" s="1" a="1"/>
  <c r="AR218" i="23" s="1"/>
  <c r="J217" i="2" a="1"/>
  <c r="J217" i="2" s="1"/>
  <c r="E218" i="2" a="1"/>
  <c r="E218" i="2" s="1"/>
  <c r="AH220" i="23" s="1" a="1"/>
  <c r="AH220" i="23" s="1"/>
  <c r="M218" i="2" a="1"/>
  <c r="M218" i="2" s="1"/>
  <c r="AP220" i="23" s="1" a="1"/>
  <c r="AP220" i="23" s="1"/>
  <c r="H219" i="2" a="1"/>
  <c r="H219" i="2" s="1"/>
  <c r="P219" i="2" a="1"/>
  <c r="P219" i="2" s="1"/>
  <c r="AS221" i="23" s="1" a="1"/>
  <c r="AS221" i="23" s="1"/>
  <c r="K220" i="2" a="1"/>
  <c r="K220" i="2" s="1"/>
  <c r="AN222" i="23" s="1" a="1"/>
  <c r="AN222" i="23" s="1"/>
  <c r="F221" i="2" a="1"/>
  <c r="F221" i="2" s="1"/>
  <c r="AI223" i="23" s="1" a="1"/>
  <c r="AI223" i="23" s="1"/>
  <c r="N221" i="2" a="1"/>
  <c r="N221" i="2" s="1"/>
  <c r="AQ223" i="23" s="1" a="1"/>
  <c r="AQ223" i="23" s="1"/>
  <c r="I222" i="2" a="1"/>
  <c r="I222" i="2" s="1"/>
  <c r="D223" i="2" a="1"/>
  <c r="D223" i="2" s="1"/>
  <c r="L223" i="2" a="1"/>
  <c r="L223" i="2" s="1"/>
  <c r="AO225" i="23" s="1" a="1"/>
  <c r="AO225" i="23" s="1"/>
  <c r="G224" i="2" a="1"/>
  <c r="G224" i="2" s="1"/>
  <c r="O224" i="2" a="1"/>
  <c r="O224" i="2" s="1"/>
  <c r="AR226" i="23" s="1" a="1"/>
  <c r="AR226" i="23" s="1"/>
  <c r="J225" i="2" a="1"/>
  <c r="J225" i="2" s="1"/>
  <c r="E226" i="2" a="1"/>
  <c r="E226" i="2" s="1"/>
  <c r="AH228" i="23" s="1" a="1"/>
  <c r="AH228" i="23" s="1"/>
  <c r="M226" i="2" a="1"/>
  <c r="M226" i="2" s="1"/>
  <c r="AP228" i="23" s="1" a="1"/>
  <c r="AP228" i="23" s="1"/>
  <c r="P227" i="2" a="1"/>
  <c r="P227" i="2" s="1"/>
  <c r="AS229" i="23" s="1" a="1"/>
  <c r="AS229" i="23" s="1"/>
  <c r="K228" i="2" a="1"/>
  <c r="K228" i="2" s="1"/>
  <c r="AN230" i="23" s="1" a="1"/>
  <c r="AN230" i="23" s="1"/>
  <c r="F229" i="2" a="1"/>
  <c r="F229" i="2" s="1"/>
  <c r="AI231" i="23" s="1" a="1"/>
  <c r="AI231" i="23" s="1"/>
  <c r="N229" i="2" a="1"/>
  <c r="N229" i="2" s="1"/>
  <c r="AQ231" i="23" s="1" a="1"/>
  <c r="AQ231" i="23" s="1"/>
  <c r="I230" i="2" a="1"/>
  <c r="I230" i="2" s="1"/>
  <c r="D231" i="2" a="1"/>
  <c r="D231" i="2" s="1"/>
  <c r="L231" i="2" a="1"/>
  <c r="L231" i="2" s="1"/>
  <c r="AO233" i="23" s="1" a="1"/>
  <c r="AO233" i="23" s="1"/>
  <c r="G232" i="2" a="1"/>
  <c r="G232" i="2" s="1"/>
  <c r="O232" i="2" a="1"/>
  <c r="O232" i="2" s="1"/>
  <c r="AR234" i="23" s="1" a="1"/>
  <c r="AR234" i="23" s="1"/>
  <c r="J233" i="2" a="1"/>
  <c r="J233" i="2" s="1"/>
  <c r="E234" i="2" a="1"/>
  <c r="E234" i="2" s="1"/>
  <c r="AH236" i="23" s="1" a="1"/>
  <c r="AH236" i="23" s="1"/>
  <c r="M234" i="2" a="1"/>
  <c r="M234" i="2" s="1"/>
  <c r="AP236" i="23" s="1" a="1"/>
  <c r="AP236" i="23" s="1"/>
  <c r="H235" i="2" a="1"/>
  <c r="H235" i="2" s="1"/>
  <c r="P235" i="2" a="1"/>
  <c r="P235" i="2" s="1"/>
  <c r="AS237" i="23" s="1" a="1"/>
  <c r="AS237" i="23" s="1"/>
  <c r="K236" i="2" a="1"/>
  <c r="K236" i="2" s="1"/>
  <c r="AN238" i="23" s="1" a="1"/>
  <c r="AN238" i="23" s="1"/>
  <c r="F238" i="2" a="1"/>
  <c r="F238" i="2" s="1"/>
  <c r="AI240" i="23" s="1" a="1"/>
  <c r="AI240" i="23" s="1"/>
  <c r="N238" i="2" a="1"/>
  <c r="N238" i="2" s="1"/>
  <c r="AQ240" i="23" s="1" a="1"/>
  <c r="AQ240" i="23" s="1"/>
  <c r="I239" i="2" a="1"/>
  <c r="I239" i="2" s="1"/>
  <c r="D240" i="2" a="1"/>
  <c r="D240" i="2" s="1"/>
  <c r="L240" i="2" a="1"/>
  <c r="L240" i="2" s="1"/>
  <c r="AO242" i="23" s="1" a="1"/>
  <c r="AO242" i="23" s="1"/>
  <c r="G241" i="2" a="1"/>
  <c r="G241" i="2" s="1"/>
  <c r="O241" i="2" a="1"/>
  <c r="O241" i="2" s="1"/>
  <c r="AR243" i="23" s="1" a="1"/>
  <c r="AR243" i="23" s="1"/>
  <c r="J242" i="2" a="1"/>
  <c r="J242" i="2" s="1"/>
  <c r="E243" i="2" a="1"/>
  <c r="E243" i="2" s="1"/>
  <c r="AH245" i="23" s="1" a="1"/>
  <c r="AH245" i="23" s="1"/>
  <c r="M243" i="2" a="1"/>
  <c r="M243" i="2" s="1"/>
  <c r="AP245" i="23" s="1" a="1"/>
  <c r="AP245" i="23" s="1"/>
  <c r="H244" i="2" a="1"/>
  <c r="H244" i="2" s="1"/>
  <c r="P244" i="2" a="1"/>
  <c r="P244" i="2" s="1"/>
  <c r="AS246" i="23" s="1" a="1"/>
  <c r="AS246" i="23" s="1"/>
  <c r="K245" i="2" a="1"/>
  <c r="K245" i="2" s="1"/>
  <c r="AN247" i="23" s="1" a="1"/>
  <c r="AN247" i="23" s="1"/>
  <c r="F246" i="2" a="1"/>
  <c r="F246" i="2" s="1"/>
  <c r="AI248" i="23" s="1" a="1"/>
  <c r="AI248" i="23" s="1"/>
  <c r="N246" i="2" a="1"/>
  <c r="N246" i="2" s="1"/>
  <c r="AQ248" i="23" s="1" a="1"/>
  <c r="AQ248" i="23" s="1"/>
  <c r="I247" i="2" a="1"/>
  <c r="I247" i="2" s="1"/>
  <c r="D248" i="2" a="1"/>
  <c r="D248" i="2" s="1"/>
  <c r="L248" i="2" a="1"/>
  <c r="L248" i="2" s="1"/>
  <c r="AO250" i="23" s="1" a="1"/>
  <c r="AO250" i="23" s="1"/>
  <c r="G249" i="2" a="1"/>
  <c r="G249" i="2" s="1"/>
  <c r="O249" i="2" a="1"/>
  <c r="O249" i="2" s="1"/>
  <c r="AR251" i="23" s="1" a="1"/>
  <c r="AR251" i="23" s="1"/>
  <c r="E251" i="2" a="1"/>
  <c r="E251" i="2" s="1"/>
  <c r="AH253" i="23" s="1" a="1"/>
  <c r="AH253" i="23" s="1"/>
  <c r="M251" i="2" a="1"/>
  <c r="M251" i="2" s="1"/>
  <c r="AP253" i="23" s="1" a="1"/>
  <c r="AP253" i="23" s="1"/>
  <c r="H252" i="2" a="1"/>
  <c r="H252" i="2" s="1"/>
  <c r="P252" i="2" a="1"/>
  <c r="P252" i="2" s="1"/>
  <c r="AS254" i="23" s="1" a="1"/>
  <c r="AS254" i="23" s="1"/>
  <c r="K253" i="2" a="1"/>
  <c r="K253" i="2" s="1"/>
  <c r="AN255" i="23" s="1" a="1"/>
  <c r="AN255" i="23" s="1"/>
  <c r="F254" i="2" a="1"/>
  <c r="F254" i="2" s="1"/>
  <c r="AI256" i="23" s="1" a="1"/>
  <c r="AI256" i="23" s="1"/>
  <c r="N254" i="2" a="1"/>
  <c r="N254" i="2" s="1"/>
  <c r="AQ256" i="23" s="1" a="1"/>
  <c r="AQ256" i="23" s="1"/>
  <c r="D256" i="2" a="1"/>
  <c r="D256" i="2" s="1"/>
  <c r="L256" i="2" a="1"/>
  <c r="L256" i="2" s="1"/>
  <c r="AO258" i="23" s="1" a="1"/>
  <c r="AO258" i="23" s="1"/>
  <c r="G257" i="2" a="1"/>
  <c r="G257" i="2" s="1"/>
  <c r="O257" i="2" a="1"/>
  <c r="O257" i="2" s="1"/>
  <c r="AR259" i="23" s="1" a="1"/>
  <c r="AR259" i="23" s="1"/>
  <c r="J258" i="2" a="1"/>
  <c r="J258" i="2" s="1"/>
  <c r="E259" i="2" a="1"/>
  <c r="E259" i="2" s="1"/>
  <c r="AH261" i="23" s="1" a="1"/>
  <c r="AH261" i="23" s="1"/>
  <c r="M259" i="2" a="1"/>
  <c r="M259" i="2" s="1"/>
  <c r="AP261" i="23" s="1" a="1"/>
  <c r="AP261" i="23" s="1"/>
  <c r="H260" i="2" a="1"/>
  <c r="H260" i="2" s="1"/>
  <c r="P260" i="2" a="1"/>
  <c r="P260" i="2" s="1"/>
  <c r="AS262" i="23" s="1" a="1"/>
  <c r="AS262" i="23" s="1"/>
  <c r="K261" i="2" a="1"/>
  <c r="K261" i="2" s="1"/>
  <c r="AN263" i="23" s="1" a="1"/>
  <c r="AN263" i="23" s="1"/>
  <c r="F262" i="2" a="1"/>
  <c r="F262" i="2" s="1"/>
  <c r="AI264" i="23" s="1" a="1"/>
  <c r="AI264" i="23" s="1"/>
  <c r="N262" i="2" a="1"/>
  <c r="N262" i="2" s="1"/>
  <c r="AQ264" i="23" s="1" a="1"/>
  <c r="AQ264" i="23" s="1"/>
  <c r="I263" i="2" a="1"/>
  <c r="I263" i="2" s="1"/>
  <c r="D264" i="2" a="1"/>
  <c r="D264" i="2" s="1"/>
  <c r="L264" i="2" a="1"/>
  <c r="L264" i="2" s="1"/>
  <c r="AO266" i="23" s="1" a="1"/>
  <c r="AO266" i="23" s="1"/>
  <c r="G265" i="2" a="1"/>
  <c r="G265" i="2" s="1"/>
  <c r="O265" i="2" a="1"/>
  <c r="O265" i="2" s="1"/>
  <c r="AR267" i="23" s="1" a="1"/>
  <c r="AR267" i="23" s="1"/>
  <c r="J266" i="2" a="1"/>
  <c r="J266" i="2" s="1"/>
  <c r="E267" i="2" a="1"/>
  <c r="E267" i="2" s="1"/>
  <c r="AH269" i="23" s="1" a="1"/>
  <c r="AH269" i="23" s="1"/>
  <c r="H268" i="2" a="1"/>
  <c r="H268" i="2" s="1"/>
  <c r="P268" i="2" a="1"/>
  <c r="P268" i="2" s="1"/>
  <c r="AS270" i="23" s="1" a="1"/>
  <c r="AS270" i="23" s="1"/>
  <c r="K269" i="2" a="1"/>
  <c r="K269" i="2" s="1"/>
  <c r="AN271" i="23" s="1" a="1"/>
  <c r="AN271" i="23" s="1"/>
  <c r="F270" i="2" a="1"/>
  <c r="F270" i="2" s="1"/>
  <c r="AI272" i="23" s="1" a="1"/>
  <c r="AI272" i="23" s="1"/>
  <c r="N270" i="2" a="1"/>
  <c r="N270" i="2" s="1"/>
  <c r="AQ272" i="23" s="1" a="1"/>
  <c r="AQ272" i="23" s="1"/>
  <c r="I271" i="2" a="1"/>
  <c r="I271" i="2" s="1"/>
  <c r="D272" i="2" a="1"/>
  <c r="D272" i="2" s="1"/>
  <c r="L272" i="2" a="1"/>
  <c r="L272" i="2" s="1"/>
  <c r="AO274" i="23" s="1" a="1"/>
  <c r="AO274" i="23" s="1"/>
  <c r="G273" i="2" a="1"/>
  <c r="G273" i="2" s="1"/>
  <c r="O273" i="2" a="1"/>
  <c r="O273" i="2" s="1"/>
  <c r="AR275" i="23" s="1" a="1"/>
  <c r="AR275" i="23" s="1"/>
  <c r="J275" i="2" a="1"/>
  <c r="J275" i="2" s="1"/>
  <c r="E276" i="2" a="1"/>
  <c r="E276" i="2" s="1"/>
  <c r="AH278" i="23" s="1" a="1"/>
  <c r="AH278" i="23" s="1"/>
  <c r="M276" i="2" a="1"/>
  <c r="M276" i="2" s="1"/>
  <c r="AP278" i="23" s="1" a="1"/>
  <c r="AP278" i="23" s="1"/>
  <c r="H277" i="2" a="1"/>
  <c r="H277" i="2" s="1"/>
  <c r="P277" i="2" a="1"/>
  <c r="P277" i="2" s="1"/>
  <c r="AS279" i="23" s="1" a="1"/>
  <c r="AS279" i="23" s="1"/>
  <c r="K278" i="2" a="1"/>
  <c r="K278" i="2" s="1"/>
  <c r="AN280" i="23" s="1" a="1"/>
  <c r="AN280" i="23" s="1"/>
  <c r="F279" i="2" a="1"/>
  <c r="F279" i="2" s="1"/>
  <c r="AI281" i="23" s="1" a="1"/>
  <c r="AI281" i="23" s="1"/>
  <c r="N279" i="2" a="1"/>
  <c r="N279" i="2" s="1"/>
  <c r="AQ281" i="23" s="1" a="1"/>
  <c r="AQ281" i="23" s="1"/>
  <c r="I280" i="2" a="1"/>
  <c r="I280" i="2" s="1"/>
  <c r="D281" i="2" a="1"/>
  <c r="D281" i="2" s="1"/>
  <c r="L281" i="2" a="1"/>
  <c r="L281" i="2" s="1"/>
  <c r="AO283" i="23" s="1" a="1"/>
  <c r="AO283" i="23" s="1"/>
  <c r="G282" i="2" a="1"/>
  <c r="G282" i="2" s="1"/>
  <c r="O282" i="2" a="1"/>
  <c r="O282" i="2" s="1"/>
  <c r="AR284" i="23" s="1" a="1"/>
  <c r="AR284" i="23" s="1"/>
  <c r="J283" i="2" a="1"/>
  <c r="J283" i="2" s="1"/>
  <c r="E284" i="2" a="1"/>
  <c r="E284" i="2" s="1"/>
  <c r="AH286" i="23" s="1" a="1"/>
  <c r="AH286" i="23" s="1"/>
  <c r="H285" i="2" a="1"/>
  <c r="H285" i="2" s="1"/>
  <c r="P285" i="2" a="1"/>
  <c r="P285" i="2" s="1"/>
  <c r="AS287" i="23" s="1" a="1"/>
  <c r="AS287" i="23" s="1"/>
  <c r="K286" i="2" a="1"/>
  <c r="K286" i="2" s="1"/>
  <c r="AN288" i="23" s="1" a="1"/>
  <c r="AN288" i="23" s="1"/>
  <c r="F287" i="2" a="1"/>
  <c r="F287" i="2" s="1"/>
  <c r="AI289" i="23" s="1" a="1"/>
  <c r="AI289" i="23" s="1"/>
  <c r="N287" i="2" a="1"/>
  <c r="N287" i="2" s="1"/>
  <c r="AQ289" i="23" s="1" a="1"/>
  <c r="AQ289" i="23" s="1"/>
  <c r="I288" i="2" a="1"/>
  <c r="I288" i="2" s="1"/>
  <c r="D289" i="2" a="1"/>
  <c r="D289" i="2" s="1"/>
  <c r="L289" i="2" a="1"/>
  <c r="L289" i="2" s="1"/>
  <c r="AO291" i="23" s="1" a="1"/>
  <c r="AO291" i="23" s="1"/>
  <c r="G290" i="2" a="1"/>
  <c r="G290" i="2" s="1"/>
  <c r="O290" i="2" a="1"/>
  <c r="O290" i="2" s="1"/>
  <c r="AR292" i="23" s="1" a="1"/>
  <c r="AR292" i="23" s="1"/>
  <c r="J291" i="2" a="1"/>
  <c r="J291" i="2" s="1"/>
  <c r="E292" i="2" a="1"/>
  <c r="E292" i="2" s="1"/>
  <c r="AH294" i="23" s="1" a="1"/>
  <c r="AH294" i="23" s="1"/>
  <c r="M292" i="2" a="1"/>
  <c r="M292" i="2" s="1"/>
  <c r="AP294" i="23" s="1" a="1"/>
  <c r="AP294" i="23" s="1"/>
  <c r="H293" i="2" a="1"/>
  <c r="H293" i="2" s="1"/>
  <c r="P293" i="2" a="1"/>
  <c r="P293" i="2" s="1"/>
  <c r="AS295" i="23" s="1" a="1"/>
  <c r="AS295" i="23" s="1"/>
  <c r="K294" i="2" a="1"/>
  <c r="K294" i="2" s="1"/>
  <c r="AN296" i="23" s="1" a="1"/>
  <c r="AN296" i="23" s="1"/>
  <c r="F295" i="2" a="1"/>
  <c r="F295" i="2" s="1"/>
  <c r="AI297" i="23" s="1" a="1"/>
  <c r="AI297" i="23" s="1"/>
  <c r="N295" i="2" a="1"/>
  <c r="N295" i="2" s="1"/>
  <c r="AQ297" i="23" s="1" a="1"/>
  <c r="AQ297" i="23" s="1"/>
  <c r="I296" i="2" a="1"/>
  <c r="I296" i="2" s="1"/>
  <c r="D297" i="2" a="1"/>
  <c r="D297" i="2" s="1"/>
  <c r="L297" i="2" a="1"/>
  <c r="L297" i="2" s="1"/>
  <c r="AO299" i="23" s="1" a="1"/>
  <c r="AO299" i="23" s="1"/>
  <c r="G298" i="2" a="1"/>
  <c r="G298" i="2" s="1"/>
  <c r="O298" i="2" a="1"/>
  <c r="O298" i="2" s="1"/>
  <c r="AR300" i="23" s="1" a="1"/>
  <c r="AR300" i="23" s="1"/>
  <c r="J299" i="2" a="1"/>
  <c r="J299" i="2" s="1"/>
  <c r="E300" i="2" a="1"/>
  <c r="E300" i="2" s="1"/>
  <c r="AH302" i="23" s="1" a="1"/>
  <c r="AH302" i="23" s="1"/>
  <c r="H301" i="2" a="1"/>
  <c r="H301" i="2" s="1"/>
  <c r="P301" i="2" a="1"/>
  <c r="P301" i="2" s="1"/>
  <c r="AS303" i="23" s="1" a="1"/>
  <c r="AS303" i="23" s="1"/>
  <c r="K302" i="2" a="1"/>
  <c r="K302" i="2" s="1"/>
  <c r="AN304" i="23" s="1" a="1"/>
  <c r="AN304" i="23" s="1"/>
  <c r="F303" i="2" a="1"/>
  <c r="F303" i="2" s="1"/>
  <c r="AI305" i="23" s="1" a="1"/>
  <c r="AI305" i="23" s="1"/>
  <c r="N303" i="2" a="1"/>
  <c r="N303" i="2" s="1"/>
  <c r="AQ305" i="23" s="1" a="1"/>
  <c r="AQ305" i="23" s="1"/>
  <c r="I304" i="2" a="1"/>
  <c r="I304" i="2" s="1"/>
  <c r="D305" i="2" a="1"/>
  <c r="D305" i="2" s="1"/>
  <c r="L305" i="2" a="1"/>
  <c r="L305" i="2" s="1"/>
  <c r="AO307" i="23" s="1" a="1"/>
  <c r="AO307" i="23" s="1"/>
  <c r="G306" i="2" a="1"/>
  <c r="G306" i="2" s="1"/>
  <c r="O306" i="2" a="1"/>
  <c r="O306" i="2" s="1"/>
  <c r="AR308" i="23" s="1" a="1"/>
  <c r="AR308" i="23" s="1"/>
  <c r="J307" i="2" a="1"/>
  <c r="J307" i="2" s="1"/>
  <c r="E308" i="2" a="1"/>
  <c r="E308" i="2" s="1"/>
  <c r="AH310" i="23" s="1" a="1"/>
  <c r="AH310" i="23" s="1"/>
  <c r="M308" i="2" a="1"/>
  <c r="M308" i="2" s="1"/>
  <c r="AP310" i="23" s="1" a="1"/>
  <c r="AP310" i="23" s="1"/>
  <c r="H309" i="2" a="1"/>
  <c r="H309" i="2" s="1"/>
  <c r="P309" i="2" a="1"/>
  <c r="P309" i="2" s="1"/>
  <c r="AS311" i="23" s="1" a="1"/>
  <c r="AS311" i="23" s="1"/>
  <c r="K310" i="2" a="1"/>
  <c r="K310" i="2" s="1"/>
  <c r="AN312" i="23" s="1" a="1"/>
  <c r="AN312" i="23" s="1"/>
  <c r="F311" i="2" a="1"/>
  <c r="F311" i="2" s="1"/>
  <c r="AI313" i="23" s="1" a="1"/>
  <c r="AI313" i="23" s="1"/>
  <c r="N311" i="2" a="1"/>
  <c r="N311" i="2" s="1"/>
  <c r="AQ313" i="23" s="1" a="1"/>
  <c r="AQ313" i="23" s="1"/>
  <c r="I312" i="2" a="1"/>
  <c r="I312" i="2" s="1"/>
  <c r="D313" i="2" a="1"/>
  <c r="D313" i="2" s="1"/>
  <c r="L313" i="2" a="1"/>
  <c r="L313" i="2" s="1"/>
  <c r="AO315" i="23" s="1" a="1"/>
  <c r="AO315" i="23" s="1"/>
  <c r="G314" i="2" a="1"/>
  <c r="G314" i="2" s="1"/>
  <c r="O314" i="2" a="1"/>
  <c r="O314" i="2" s="1"/>
  <c r="AR316" i="23" s="1" a="1"/>
  <c r="AR316" i="23" s="1"/>
  <c r="J315" i="2" a="1"/>
  <c r="J315" i="2" s="1"/>
  <c r="E316" i="2" a="1"/>
  <c r="E316" i="2" s="1"/>
  <c r="AH318" i="23" s="1" a="1"/>
  <c r="AH318" i="23" s="1"/>
  <c r="M316" i="2" a="1"/>
  <c r="M316" i="2" s="1"/>
  <c r="AP318" i="23" s="1" a="1"/>
  <c r="AP318" i="23" s="1"/>
  <c r="H317" i="2" a="1"/>
  <c r="H317" i="2" s="1"/>
  <c r="P317" i="2" a="1"/>
  <c r="P317" i="2" s="1"/>
  <c r="AS319" i="23" s="1" a="1"/>
  <c r="AS319" i="23" s="1"/>
  <c r="K318" i="2" a="1"/>
  <c r="K318" i="2" s="1"/>
  <c r="AN320" i="23" s="1" a="1"/>
  <c r="AN320" i="23" s="1"/>
  <c r="F319" i="2" a="1"/>
  <c r="F319" i="2" s="1"/>
  <c r="AI321" i="23" s="1" a="1"/>
  <c r="AI321" i="23" s="1"/>
  <c r="N319" i="2" a="1"/>
  <c r="N319" i="2" s="1"/>
  <c r="AQ321" i="23" s="1" a="1"/>
  <c r="AQ321" i="23" s="1"/>
  <c r="DL324" i="15"/>
  <c r="EO324" i="15"/>
  <c r="CH324" i="15"/>
  <c r="DG322" i="15"/>
  <c r="CC322" i="15"/>
  <c r="DK239" i="15"/>
  <c r="EN239" i="15"/>
  <c r="CG239" i="15"/>
  <c r="CF322" i="15"/>
  <c r="EM322" i="15"/>
  <c r="DJ322" i="15"/>
  <c r="M6" i="2" a="1"/>
  <c r="M6" i="2" s="1"/>
  <c r="AP8" i="23" s="1" a="1"/>
  <c r="AP8" i="23" s="1"/>
  <c r="K8" i="2" a="1"/>
  <c r="K8" i="2" s="1"/>
  <c r="AN10" i="23" s="1" a="1"/>
  <c r="AN10" i="23" s="1"/>
  <c r="D11" i="2" a="1"/>
  <c r="D11" i="2" s="1"/>
  <c r="O12" i="2" a="1"/>
  <c r="O12" i="2" s="1"/>
  <c r="AR14" i="23" s="1" a="1"/>
  <c r="AR14" i="23" s="1"/>
  <c r="H15" i="2" a="1"/>
  <c r="H15" i="2" s="1"/>
  <c r="F17" i="2" a="1"/>
  <c r="F17" i="2" s="1"/>
  <c r="AI19" i="23" s="1" a="1"/>
  <c r="AI19" i="23" s="1"/>
  <c r="I19" i="2" a="1"/>
  <c r="I19" i="2" s="1"/>
  <c r="P6" i="2" a="1"/>
  <c r="P6" i="2" s="1"/>
  <c r="AS8" i="23" s="1" a="1"/>
  <c r="AS8" i="23" s="1"/>
  <c r="F8" i="2" a="1"/>
  <c r="F8" i="2" s="1"/>
  <c r="AI10" i="23" s="1" a="1"/>
  <c r="AI10" i="23" s="1"/>
  <c r="I9" i="2" a="1"/>
  <c r="I9" i="2" s="1"/>
  <c r="D10" i="2" a="1"/>
  <c r="D10" i="2" s="1"/>
  <c r="L10" i="2" a="1"/>
  <c r="L10" i="2" s="1"/>
  <c r="AO12" i="23" s="1" a="1"/>
  <c r="AO12" i="23" s="1"/>
  <c r="G11" i="2" a="1"/>
  <c r="G11" i="2" s="1"/>
  <c r="O11" i="2" a="1"/>
  <c r="O11" i="2" s="1"/>
  <c r="AR13" i="23" s="1" a="1"/>
  <c r="AR13" i="23" s="1"/>
  <c r="J12" i="2" a="1"/>
  <c r="J12" i="2" s="1"/>
  <c r="E13" i="2" a="1"/>
  <c r="E13" i="2" s="1"/>
  <c r="AH15" i="23" s="1" a="1"/>
  <c r="AH15" i="23" s="1"/>
  <c r="H14" i="2" a="1"/>
  <c r="H14" i="2" s="1"/>
  <c r="P14" i="2" a="1"/>
  <c r="P14" i="2" s="1"/>
  <c r="AS16" i="23" s="1" a="1"/>
  <c r="AS16" i="23" s="1"/>
  <c r="K15" i="2" a="1"/>
  <c r="K15" i="2" s="1"/>
  <c r="AN17" i="23" s="1" a="1"/>
  <c r="AN17" i="23" s="1"/>
  <c r="F16" i="2" a="1"/>
  <c r="F16" i="2" s="1"/>
  <c r="AI18" i="23" s="1" a="1"/>
  <c r="AI18" i="23" s="1"/>
  <c r="N16" i="2" a="1"/>
  <c r="N16" i="2" s="1"/>
  <c r="AQ18" i="23" s="1" a="1"/>
  <c r="AQ18" i="23" s="1"/>
  <c r="I17" i="2" a="1"/>
  <c r="I17" i="2" s="1"/>
  <c r="D19" i="2" a="1"/>
  <c r="D19" i="2" s="1"/>
  <c r="L19" i="2" a="1"/>
  <c r="L19" i="2" s="1"/>
  <c r="AO21" i="23" s="1" a="1"/>
  <c r="AO21" i="23" s="1"/>
  <c r="G20" i="2" a="1"/>
  <c r="G20" i="2" s="1"/>
  <c r="O20" i="2" a="1"/>
  <c r="O20" i="2" s="1"/>
  <c r="AR22" i="23" s="1" a="1"/>
  <c r="AR22" i="23" s="1"/>
  <c r="J21" i="2" a="1"/>
  <c r="J21" i="2" s="1"/>
  <c r="E22" i="2" a="1"/>
  <c r="E22" i="2" s="1"/>
  <c r="AH24" i="23" s="1" a="1"/>
  <c r="AH24" i="23" s="1"/>
  <c r="H23" i="2" a="1"/>
  <c r="H23" i="2" s="1"/>
  <c r="P23" i="2" a="1"/>
  <c r="P23" i="2" s="1"/>
  <c r="AS25" i="23" s="1" a="1"/>
  <c r="AS25" i="23" s="1"/>
  <c r="K24" i="2" a="1"/>
  <c r="K24" i="2" s="1"/>
  <c r="AN26" i="23" s="1" a="1"/>
  <c r="AN26" i="23" s="1"/>
  <c r="F25" i="2" a="1"/>
  <c r="F25" i="2" s="1"/>
  <c r="AI27" i="23" s="1" a="1"/>
  <c r="AI27" i="23" s="1"/>
  <c r="N25" i="2" a="1"/>
  <c r="N25" i="2" s="1"/>
  <c r="AQ27" i="23" s="1" a="1"/>
  <c r="AQ27" i="23" s="1"/>
  <c r="I26" i="2" a="1"/>
  <c r="I26" i="2" s="1"/>
  <c r="D27" i="2" a="1"/>
  <c r="D27" i="2" s="1"/>
  <c r="L27" i="2" a="1"/>
  <c r="L27" i="2" s="1"/>
  <c r="AO29" i="23" s="1" a="1"/>
  <c r="AO29" i="23" s="1"/>
  <c r="G28" i="2" a="1"/>
  <c r="G28" i="2" s="1"/>
  <c r="O28" i="2" a="1"/>
  <c r="O28" i="2" s="1"/>
  <c r="AR30" i="23" s="1" a="1"/>
  <c r="AR30" i="23" s="1"/>
  <c r="J29" i="2" a="1"/>
  <c r="J29" i="2" s="1"/>
  <c r="E30" i="2" a="1"/>
  <c r="E30" i="2" s="1"/>
  <c r="AH32" i="23" s="1" a="1"/>
  <c r="AH32" i="23" s="1"/>
  <c r="M30" i="2" a="1"/>
  <c r="M30" i="2" s="1"/>
  <c r="AP32" i="23" s="1" a="1"/>
  <c r="AP32" i="23" s="1"/>
  <c r="H31" i="2" a="1"/>
  <c r="H31" i="2" s="1"/>
  <c r="P31" i="2" a="1"/>
  <c r="P31" i="2" s="1"/>
  <c r="AS33" i="23" s="1" a="1"/>
  <c r="AS33" i="23" s="1"/>
  <c r="K32" i="2" a="1"/>
  <c r="K32" i="2" s="1"/>
  <c r="AN34" i="23" s="1" a="1"/>
  <c r="AN34" i="23" s="1"/>
  <c r="F33" i="2" a="1"/>
  <c r="F33" i="2" s="1"/>
  <c r="AI35" i="23" s="1" a="1"/>
  <c r="AI35" i="23" s="1"/>
  <c r="N33" i="2" a="1"/>
  <c r="N33" i="2" s="1"/>
  <c r="AQ35" i="23" s="1" a="1"/>
  <c r="AQ35" i="23" s="1"/>
  <c r="I34" i="2" a="1"/>
  <c r="I34" i="2" s="1"/>
  <c r="D35" i="2" a="1"/>
  <c r="D35" i="2" s="1"/>
  <c r="L35" i="2" a="1"/>
  <c r="L35" i="2" s="1"/>
  <c r="AO37" i="23" s="1" a="1"/>
  <c r="AO37" i="23" s="1"/>
  <c r="G36" i="2" a="1"/>
  <c r="G36" i="2" s="1"/>
  <c r="O36" i="2" a="1"/>
  <c r="O36" i="2" s="1"/>
  <c r="AR38" i="23" s="1" a="1"/>
  <c r="AR38" i="23" s="1"/>
  <c r="J37" i="2" a="1"/>
  <c r="J37" i="2" s="1"/>
  <c r="E38" i="2" a="1"/>
  <c r="E38" i="2" s="1"/>
  <c r="AH40" i="23" s="1" a="1"/>
  <c r="AH40" i="23" s="1"/>
  <c r="M38" i="2" a="1"/>
  <c r="M38" i="2" s="1"/>
  <c r="AP40" i="23" s="1" a="1"/>
  <c r="AP40" i="23" s="1"/>
  <c r="H39" i="2" a="1"/>
  <c r="H39" i="2" s="1"/>
  <c r="P39" i="2" a="1"/>
  <c r="P39" i="2" s="1"/>
  <c r="AS41" i="23" s="1" a="1"/>
  <c r="AS41" i="23" s="1"/>
  <c r="K40" i="2" a="1"/>
  <c r="K40" i="2" s="1"/>
  <c r="AN42" i="23" s="1" a="1"/>
  <c r="AN42" i="23" s="1"/>
  <c r="F41" i="2" a="1"/>
  <c r="F41" i="2" s="1"/>
  <c r="AI43" i="23" s="1" a="1"/>
  <c r="AI43" i="23" s="1"/>
  <c r="N41" i="2" a="1"/>
  <c r="N41" i="2" s="1"/>
  <c r="AQ43" i="23" s="1" a="1"/>
  <c r="AQ43" i="23" s="1"/>
  <c r="I42" i="2" a="1"/>
  <c r="I42" i="2" s="1"/>
  <c r="D43" i="2" a="1"/>
  <c r="D43" i="2" s="1"/>
  <c r="L43" i="2" a="1"/>
  <c r="L43" i="2" s="1"/>
  <c r="AO45" i="23" s="1" a="1"/>
  <c r="AO45" i="23" s="1"/>
  <c r="G44" i="2" a="1"/>
  <c r="G44" i="2" s="1"/>
  <c r="O44" i="2" a="1"/>
  <c r="O44" i="2" s="1"/>
  <c r="AR46" i="23" s="1" a="1"/>
  <c r="AR46" i="23" s="1"/>
  <c r="J45" i="2" a="1"/>
  <c r="J45" i="2" s="1"/>
  <c r="E46" i="2" a="1"/>
  <c r="E46" i="2" s="1"/>
  <c r="AH48" i="23" s="1" a="1"/>
  <c r="AH48" i="23" s="1"/>
  <c r="M46" i="2" a="1"/>
  <c r="M46" i="2" s="1"/>
  <c r="AP48" i="23" s="1" a="1"/>
  <c r="AP48" i="23" s="1"/>
  <c r="H47" i="2" a="1"/>
  <c r="H47" i="2" s="1"/>
  <c r="AK49" i="23" s="1" a="1"/>
  <c r="AK49" i="23" s="1"/>
  <c r="P47" i="2" a="1"/>
  <c r="P47" i="2" s="1"/>
  <c r="K48" i="2" a="1"/>
  <c r="K48" i="2" s="1"/>
  <c r="AN50" i="23" s="1" a="1"/>
  <c r="AN50" i="23" s="1"/>
  <c r="F49" i="2" a="1"/>
  <c r="F49" i="2" s="1"/>
  <c r="AI51" i="23" s="1" a="1"/>
  <c r="AI51" i="23" s="1"/>
  <c r="N49" i="2" a="1"/>
  <c r="N49" i="2" s="1"/>
  <c r="AQ51" i="23" s="1" a="1"/>
  <c r="AQ51" i="23" s="1"/>
  <c r="I50" i="2" a="1"/>
  <c r="I50" i="2" s="1"/>
  <c r="D51" i="2" a="1"/>
  <c r="D51" i="2" s="1"/>
  <c r="L51" i="2" a="1"/>
  <c r="L51" i="2" s="1"/>
  <c r="AO53" i="23" s="1" a="1"/>
  <c r="AO53" i="23" s="1"/>
  <c r="G52" i="2" a="1"/>
  <c r="G52" i="2" s="1"/>
  <c r="O52" i="2" a="1"/>
  <c r="O52" i="2" s="1"/>
  <c r="AR54" i="23" s="1" a="1"/>
  <c r="AR54" i="23" s="1"/>
  <c r="J53" i="2" a="1"/>
  <c r="J53" i="2" s="1"/>
  <c r="E54" i="2" a="1"/>
  <c r="E54" i="2" s="1"/>
  <c r="AH56" i="23" s="1" a="1"/>
  <c r="AH56" i="23" s="1"/>
  <c r="M54" i="2" a="1"/>
  <c r="M54" i="2" s="1"/>
  <c r="AP56" i="23" s="1" a="1"/>
  <c r="AP56" i="23" s="1"/>
  <c r="H55" i="2" a="1"/>
  <c r="H55" i="2" s="1"/>
  <c r="P55" i="2" a="1"/>
  <c r="P55" i="2" s="1"/>
  <c r="AS57" i="23" s="1" a="1"/>
  <c r="AS57" i="23" s="1"/>
  <c r="K56" i="2" a="1"/>
  <c r="K56" i="2" s="1"/>
  <c r="AN58" i="23" s="1" a="1"/>
  <c r="AN58" i="23" s="1"/>
  <c r="F57" i="2" a="1"/>
  <c r="F57" i="2" s="1"/>
  <c r="AI59" i="23" s="1" a="1"/>
  <c r="AI59" i="23" s="1"/>
  <c r="N57" i="2" a="1"/>
  <c r="N57" i="2" s="1"/>
  <c r="AQ59" i="23" s="1" a="1"/>
  <c r="AQ59" i="23" s="1"/>
  <c r="I58" i="2" a="1"/>
  <c r="I58" i="2" s="1"/>
  <c r="D59" i="2" a="1"/>
  <c r="D59" i="2" s="1"/>
  <c r="L59" i="2" a="1"/>
  <c r="L59" i="2" s="1"/>
  <c r="AO61" i="23" s="1" a="1"/>
  <c r="AO61" i="23" s="1"/>
  <c r="G60" i="2" a="1"/>
  <c r="G60" i="2" s="1"/>
  <c r="O60" i="2" a="1"/>
  <c r="O60" i="2" s="1"/>
  <c r="AR62" i="23" s="1" a="1"/>
  <c r="AR62" i="23" s="1"/>
  <c r="J61" i="2" a="1"/>
  <c r="J61" i="2" s="1"/>
  <c r="E62" i="2" a="1"/>
  <c r="E62" i="2" s="1"/>
  <c r="AH64" i="23" s="1" a="1"/>
  <c r="AH64" i="23" s="1"/>
  <c r="M62" i="2" a="1"/>
  <c r="M62" i="2" s="1"/>
  <c r="AP64" i="23" s="1" a="1"/>
  <c r="AP64" i="23" s="1"/>
  <c r="H63" i="2" a="1"/>
  <c r="H63" i="2" s="1"/>
  <c r="P63" i="2" a="1"/>
  <c r="P63" i="2" s="1"/>
  <c r="AS65" i="23" s="1" a="1"/>
  <c r="AS65" i="23" s="1"/>
  <c r="K64" i="2" a="1"/>
  <c r="K64" i="2" s="1"/>
  <c r="AN66" i="23" s="1" a="1"/>
  <c r="AN66" i="23" s="1"/>
  <c r="F65" i="2" a="1"/>
  <c r="F65" i="2" s="1"/>
  <c r="AI67" i="23" s="1" a="1"/>
  <c r="AI67" i="23" s="1"/>
  <c r="N65" i="2" a="1"/>
  <c r="N65" i="2" s="1"/>
  <c r="AQ67" i="23" s="1" a="1"/>
  <c r="AQ67" i="23" s="1"/>
  <c r="I66" i="2" a="1"/>
  <c r="I66" i="2" s="1"/>
  <c r="D67" i="2" a="1"/>
  <c r="D67" i="2" s="1"/>
  <c r="L67" i="2" a="1"/>
  <c r="L67" i="2" s="1"/>
  <c r="AO69" i="23" s="1" a="1"/>
  <c r="AO69" i="23" s="1"/>
  <c r="G68" i="2" a="1"/>
  <c r="G68" i="2" s="1"/>
  <c r="O68" i="2" a="1"/>
  <c r="O68" i="2" s="1"/>
  <c r="AR70" i="23" s="1" a="1"/>
  <c r="AR70" i="23" s="1"/>
  <c r="J69" i="2" a="1"/>
  <c r="J69" i="2" s="1"/>
  <c r="E70" i="2" a="1"/>
  <c r="E70" i="2" s="1"/>
  <c r="AH72" i="23" s="1" a="1"/>
  <c r="AH72" i="23" s="1"/>
  <c r="M70" i="2" a="1"/>
  <c r="M70" i="2" s="1"/>
  <c r="AP72" i="23" s="1" a="1"/>
  <c r="AP72" i="23" s="1"/>
  <c r="H71" i="2" a="1"/>
  <c r="H71" i="2" s="1"/>
  <c r="P71" i="2" a="1"/>
  <c r="P71" i="2" s="1"/>
  <c r="AS73" i="23" s="1" a="1"/>
  <c r="AS73" i="23" s="1"/>
  <c r="K72" i="2" a="1"/>
  <c r="K72" i="2" s="1"/>
  <c r="AN74" i="23" s="1" a="1"/>
  <c r="AN74" i="23" s="1"/>
  <c r="F73" i="2" a="1"/>
  <c r="F73" i="2" s="1"/>
  <c r="AI75" i="23" s="1" a="1"/>
  <c r="AI75" i="23" s="1"/>
  <c r="N73" i="2" a="1"/>
  <c r="N73" i="2" s="1"/>
  <c r="AQ75" i="23" s="1" a="1"/>
  <c r="AQ75" i="23" s="1"/>
  <c r="I74" i="2" a="1"/>
  <c r="I74" i="2" s="1"/>
  <c r="D75" i="2" a="1"/>
  <c r="D75" i="2" s="1"/>
  <c r="L75" i="2" a="1"/>
  <c r="L75" i="2" s="1"/>
  <c r="AO77" i="23" s="1" a="1"/>
  <c r="AO77" i="23" s="1"/>
  <c r="G76" i="2" a="1"/>
  <c r="G76" i="2" s="1"/>
  <c r="O76" i="2" a="1"/>
  <c r="O76" i="2" s="1"/>
  <c r="AR78" i="23" s="1" a="1"/>
  <c r="AR78" i="23" s="1"/>
  <c r="J77" i="2" a="1"/>
  <c r="J77" i="2" s="1"/>
  <c r="E78" i="2" a="1"/>
  <c r="E78" i="2" s="1"/>
  <c r="AH80" i="23" s="1" a="1"/>
  <c r="AH80" i="23" s="1"/>
  <c r="M78" i="2" a="1"/>
  <c r="M78" i="2" s="1"/>
  <c r="AP80" i="23" s="1" a="1"/>
  <c r="AP80" i="23" s="1"/>
  <c r="H79" i="2" a="1"/>
  <c r="H79" i="2" s="1"/>
  <c r="P79" i="2" a="1"/>
  <c r="P79" i="2" s="1"/>
  <c r="AS81" i="23" s="1" a="1"/>
  <c r="AS81" i="23" s="1"/>
  <c r="K80" i="2" a="1"/>
  <c r="K80" i="2" s="1"/>
  <c r="AN82" i="23" s="1" a="1"/>
  <c r="AN82" i="23" s="1"/>
  <c r="F81" i="2" a="1"/>
  <c r="F81" i="2" s="1"/>
  <c r="AI83" i="23" s="1" a="1"/>
  <c r="AI83" i="23" s="1"/>
  <c r="N81" i="2" a="1"/>
  <c r="N81" i="2" s="1"/>
  <c r="AQ83" i="23" s="1" a="1"/>
  <c r="AQ83" i="23" s="1"/>
  <c r="I82" i="2" a="1"/>
  <c r="I82" i="2" s="1"/>
  <c r="D83" i="2" a="1"/>
  <c r="D83" i="2" s="1"/>
  <c r="L83" i="2" a="1"/>
  <c r="L83" i="2" s="1"/>
  <c r="AO85" i="23" s="1" a="1"/>
  <c r="AO85" i="23" s="1"/>
  <c r="G84" i="2" a="1"/>
  <c r="G84" i="2" s="1"/>
  <c r="O84" i="2" a="1"/>
  <c r="O84" i="2" s="1"/>
  <c r="AR86" i="23" s="1" a="1"/>
  <c r="AR86" i="23" s="1"/>
  <c r="J85" i="2" a="1"/>
  <c r="J85" i="2" s="1"/>
  <c r="E86" i="2" a="1"/>
  <c r="E86" i="2" s="1"/>
  <c r="AH88" i="23" s="1" a="1"/>
  <c r="AH88" i="23" s="1"/>
  <c r="M86" i="2" a="1"/>
  <c r="M86" i="2" s="1"/>
  <c r="AP88" i="23" s="1" a="1"/>
  <c r="AP88" i="23" s="1"/>
  <c r="H87" i="2" a="1"/>
  <c r="H87" i="2" s="1"/>
  <c r="P87" i="2" a="1"/>
  <c r="P87" i="2" s="1"/>
  <c r="AS89" i="23" s="1" a="1"/>
  <c r="AS89" i="23" s="1"/>
  <c r="K88" i="2" a="1"/>
  <c r="K88" i="2" s="1"/>
  <c r="AN90" i="23" s="1" a="1"/>
  <c r="AN90" i="23" s="1"/>
  <c r="F89" i="2" a="1"/>
  <c r="F89" i="2" s="1"/>
  <c r="AI91" i="23" s="1" a="1"/>
  <c r="AI91" i="23" s="1"/>
  <c r="N89" i="2" a="1"/>
  <c r="N89" i="2" s="1"/>
  <c r="AQ91" i="23" s="1" a="1"/>
  <c r="AQ91" i="23" s="1"/>
  <c r="I90" i="2" a="1"/>
  <c r="I90" i="2" s="1"/>
  <c r="D91" i="2" a="1"/>
  <c r="D91" i="2" s="1"/>
  <c r="L91" i="2" a="1"/>
  <c r="L91" i="2" s="1"/>
  <c r="AO93" i="23" s="1" a="1"/>
  <c r="AO93" i="23" s="1"/>
  <c r="G92" i="2" a="1"/>
  <c r="G92" i="2" s="1"/>
  <c r="O92" i="2" a="1"/>
  <c r="O92" i="2" s="1"/>
  <c r="AR94" i="23" s="1" a="1"/>
  <c r="AR94" i="23" s="1"/>
  <c r="J93" i="2" a="1"/>
  <c r="J93" i="2" s="1"/>
  <c r="E94" i="2" a="1"/>
  <c r="E94" i="2" s="1"/>
  <c r="AH96" i="23" s="1" a="1"/>
  <c r="AH96" i="23" s="1"/>
  <c r="M94" i="2" a="1"/>
  <c r="M94" i="2" s="1"/>
  <c r="AP96" i="23" s="1" a="1"/>
  <c r="AP96" i="23" s="1"/>
  <c r="H95" i="2" a="1"/>
  <c r="H95" i="2" s="1"/>
  <c r="P95" i="2" a="1"/>
  <c r="P95" i="2" s="1"/>
  <c r="AS97" i="23" s="1" a="1"/>
  <c r="AS97" i="23" s="1"/>
  <c r="K96" i="2" a="1"/>
  <c r="K96" i="2" s="1"/>
  <c r="AN98" i="23" s="1" a="1"/>
  <c r="AN98" i="23" s="1"/>
  <c r="F97" i="2" a="1"/>
  <c r="F97" i="2" s="1"/>
  <c r="AI99" i="23" s="1" a="1"/>
  <c r="AI99" i="23" s="1"/>
  <c r="N97" i="2" a="1"/>
  <c r="N97" i="2" s="1"/>
  <c r="AQ99" i="23" s="1" a="1"/>
  <c r="AQ99" i="23" s="1"/>
  <c r="I98" i="2" a="1"/>
  <c r="I98" i="2" s="1"/>
  <c r="D99" i="2" a="1"/>
  <c r="D99" i="2" s="1"/>
  <c r="L99" i="2" a="1"/>
  <c r="L99" i="2" s="1"/>
  <c r="AO101" i="23" s="1" a="1"/>
  <c r="AO101" i="23" s="1"/>
  <c r="G100" i="2" a="1"/>
  <c r="G100" i="2" s="1"/>
  <c r="O100" i="2" a="1"/>
  <c r="O100" i="2" s="1"/>
  <c r="AR102" i="23" s="1" a="1"/>
  <c r="AR102" i="23" s="1"/>
  <c r="J101" i="2" a="1"/>
  <c r="J101" i="2" s="1"/>
  <c r="E102" i="2" a="1"/>
  <c r="E102" i="2" s="1"/>
  <c r="AH104" i="23" s="1" a="1"/>
  <c r="AH104" i="23" s="1"/>
  <c r="M102" i="2" a="1"/>
  <c r="M102" i="2" s="1"/>
  <c r="AP104" i="23" s="1" a="1"/>
  <c r="AP104" i="23" s="1"/>
  <c r="H103" i="2" a="1"/>
  <c r="H103" i="2" s="1"/>
  <c r="P103" i="2" a="1"/>
  <c r="P103" i="2" s="1"/>
  <c r="AS105" i="23" s="1" a="1"/>
  <c r="AS105" i="23" s="1"/>
  <c r="K104" i="2" a="1"/>
  <c r="K104" i="2" s="1"/>
  <c r="AN106" i="23" s="1" a="1"/>
  <c r="AN106" i="23" s="1"/>
  <c r="F105" i="2" a="1"/>
  <c r="F105" i="2" s="1"/>
  <c r="AI107" i="23" s="1" a="1"/>
  <c r="AI107" i="23" s="1"/>
  <c r="N105" i="2" a="1"/>
  <c r="N105" i="2" s="1"/>
  <c r="AQ107" i="23" s="1" a="1"/>
  <c r="AQ107" i="23" s="1"/>
  <c r="I106" i="2" a="1"/>
  <c r="I106" i="2" s="1"/>
  <c r="D107" i="2" a="1"/>
  <c r="D107" i="2" s="1"/>
  <c r="L107" i="2" a="1"/>
  <c r="L107" i="2" s="1"/>
  <c r="AO109" i="23" s="1" a="1"/>
  <c r="AO109" i="23" s="1"/>
  <c r="G108" i="2" a="1"/>
  <c r="G108" i="2" s="1"/>
  <c r="O108" i="2" a="1"/>
  <c r="O108" i="2" s="1"/>
  <c r="J109" i="2" a="1"/>
  <c r="J109" i="2" s="1"/>
  <c r="E110" i="2" a="1"/>
  <c r="E110" i="2" s="1"/>
  <c r="AH112" i="23" s="1" a="1"/>
  <c r="AH112" i="23" s="1"/>
  <c r="M110" i="2" a="1"/>
  <c r="M110" i="2" s="1"/>
  <c r="AP112" i="23" s="1" a="1"/>
  <c r="AP112" i="23" s="1"/>
  <c r="H111" i="2" a="1"/>
  <c r="H111" i="2" s="1"/>
  <c r="P111" i="2" a="1"/>
  <c r="P111" i="2" s="1"/>
  <c r="AS113" i="23" s="1" a="1"/>
  <c r="AS113" i="23" s="1"/>
  <c r="K112" i="2" a="1"/>
  <c r="K112" i="2" s="1"/>
  <c r="AN114" i="23" s="1" a="1"/>
  <c r="AN114" i="23" s="1"/>
  <c r="F113" i="2" a="1"/>
  <c r="F113" i="2" s="1"/>
  <c r="AI115" i="23" s="1" a="1"/>
  <c r="AI115" i="23" s="1"/>
  <c r="N113" i="2" a="1"/>
  <c r="N113" i="2" s="1"/>
  <c r="I114" i="2" a="1"/>
  <c r="I114" i="2" s="1"/>
  <c r="D115" i="2" a="1"/>
  <c r="D115" i="2" s="1"/>
  <c r="L115" i="2" a="1"/>
  <c r="L115" i="2" s="1"/>
  <c r="AO117" i="23" s="1" a="1"/>
  <c r="AO117" i="23" s="1"/>
  <c r="G116" i="2" a="1"/>
  <c r="G116" i="2" s="1"/>
  <c r="O116" i="2" a="1"/>
  <c r="O116" i="2" s="1"/>
  <c r="AR118" i="23" s="1" a="1"/>
  <c r="AR118" i="23" s="1"/>
  <c r="J117" i="2" a="1"/>
  <c r="J117" i="2" s="1"/>
  <c r="E118" i="2" a="1"/>
  <c r="E118" i="2" s="1"/>
  <c r="AH120" i="23" s="1" a="1"/>
  <c r="AH120" i="23" s="1"/>
  <c r="M118" i="2" a="1"/>
  <c r="M118" i="2" s="1"/>
  <c r="AP120" i="23" s="1" a="1"/>
  <c r="AP120" i="23" s="1"/>
  <c r="H119" i="2" a="1"/>
  <c r="H119" i="2" s="1"/>
  <c r="P119" i="2" a="1"/>
  <c r="P119" i="2" s="1"/>
  <c r="AS121" i="23" s="1" a="1"/>
  <c r="AS121" i="23" s="1"/>
  <c r="K120" i="2" a="1"/>
  <c r="K120" i="2" s="1"/>
  <c r="AN122" i="23" s="1" a="1"/>
  <c r="AN122" i="23" s="1"/>
  <c r="F121" i="2" a="1"/>
  <c r="F121" i="2" s="1"/>
  <c r="AI123" i="23" s="1" a="1"/>
  <c r="AI123" i="23" s="1"/>
  <c r="N121" i="2" a="1"/>
  <c r="N121" i="2" s="1"/>
  <c r="AQ123" i="23" s="1" a="1"/>
  <c r="AQ123" i="23" s="1"/>
  <c r="I122" i="2" a="1"/>
  <c r="I122" i="2" s="1"/>
  <c r="D123" i="2" a="1"/>
  <c r="D123" i="2" s="1"/>
  <c r="L123" i="2" a="1"/>
  <c r="L123" i="2" s="1"/>
  <c r="AO125" i="23" s="1" a="1"/>
  <c r="AO125" i="23" s="1"/>
  <c r="G124" i="2" a="1"/>
  <c r="G124" i="2" s="1"/>
  <c r="O124" i="2" a="1"/>
  <c r="O124" i="2" s="1"/>
  <c r="AR126" i="23" s="1" a="1"/>
  <c r="AR126" i="23" s="1"/>
  <c r="J125" i="2" a="1"/>
  <c r="J125" i="2" s="1"/>
  <c r="E126" i="2" a="1"/>
  <c r="E126" i="2" s="1"/>
  <c r="AH128" i="23" s="1" a="1"/>
  <c r="AH128" i="23" s="1"/>
  <c r="M126" i="2" a="1"/>
  <c r="M126" i="2" s="1"/>
  <c r="AP128" i="23" s="1" a="1"/>
  <c r="AP128" i="23" s="1"/>
  <c r="H127" i="2" a="1"/>
  <c r="H127" i="2" s="1"/>
  <c r="P127" i="2" a="1"/>
  <c r="P127" i="2" s="1"/>
  <c r="AS129" i="23" s="1" a="1"/>
  <c r="AS129" i="23" s="1"/>
  <c r="K128" i="2" a="1"/>
  <c r="K128" i="2" s="1"/>
  <c r="AN130" i="23" s="1" a="1"/>
  <c r="AN130" i="23" s="1"/>
  <c r="F129" i="2" a="1"/>
  <c r="F129" i="2" s="1"/>
  <c r="AI131" i="23" s="1" a="1"/>
  <c r="AI131" i="23" s="1"/>
  <c r="N129" i="2" a="1"/>
  <c r="N129" i="2" s="1"/>
  <c r="AQ131" i="23" s="1" a="1"/>
  <c r="AQ131" i="23" s="1"/>
  <c r="I130" i="2" a="1"/>
  <c r="I130" i="2" s="1"/>
  <c r="D131" i="2" a="1"/>
  <c r="D131" i="2" s="1"/>
  <c r="L131" i="2" a="1"/>
  <c r="L131" i="2" s="1"/>
  <c r="AO133" i="23" s="1" a="1"/>
  <c r="AO133" i="23" s="1"/>
  <c r="G132" i="2" a="1"/>
  <c r="G132" i="2" s="1"/>
  <c r="O132" i="2" a="1"/>
  <c r="O132" i="2" s="1"/>
  <c r="AR134" i="23" s="1" a="1"/>
  <c r="AR134" i="23" s="1"/>
  <c r="J133" i="2" a="1"/>
  <c r="J133" i="2" s="1"/>
  <c r="E134" i="2" a="1"/>
  <c r="E134" i="2" s="1"/>
  <c r="AH136" i="23" s="1" a="1"/>
  <c r="AH136" i="23" s="1"/>
  <c r="H135" i="2" a="1"/>
  <c r="H135" i="2" s="1"/>
  <c r="P135" i="2" a="1"/>
  <c r="P135" i="2" s="1"/>
  <c r="AS137" i="23" s="1" a="1"/>
  <c r="AS137" i="23" s="1"/>
  <c r="K136" i="2" a="1"/>
  <c r="K136" i="2" s="1"/>
  <c r="AN138" i="23" s="1" a="1"/>
  <c r="AN138" i="23" s="1"/>
  <c r="F137" i="2" a="1"/>
  <c r="F137" i="2" s="1"/>
  <c r="AI139" i="23" s="1" a="1"/>
  <c r="AI139" i="23" s="1"/>
  <c r="N137" i="2" a="1"/>
  <c r="N137" i="2" s="1"/>
  <c r="AQ139" i="23" s="1" a="1"/>
  <c r="AQ139" i="23" s="1"/>
  <c r="I138" i="2" a="1"/>
  <c r="I138" i="2" s="1"/>
  <c r="D139" i="2" a="1"/>
  <c r="D139" i="2" s="1"/>
  <c r="L139" i="2" a="1"/>
  <c r="L139" i="2" s="1"/>
  <c r="AO141" i="23" s="1" a="1"/>
  <c r="AO141" i="23" s="1"/>
  <c r="G140" i="2" a="1"/>
  <c r="G140" i="2" s="1"/>
  <c r="O140" i="2" a="1"/>
  <c r="O140" i="2" s="1"/>
  <c r="AR142" i="23" s="1" a="1"/>
  <c r="AR142" i="23" s="1"/>
  <c r="J141" i="2" a="1"/>
  <c r="J141" i="2" s="1"/>
  <c r="E142" i="2" a="1"/>
  <c r="E142" i="2" s="1"/>
  <c r="AH144" i="23" s="1" a="1"/>
  <c r="AH144" i="23" s="1"/>
  <c r="M142" i="2" a="1"/>
  <c r="M142" i="2" s="1"/>
  <c r="AP144" i="23" s="1" a="1"/>
  <c r="AP144" i="23" s="1"/>
  <c r="H143" i="2" a="1"/>
  <c r="H143" i="2" s="1"/>
  <c r="P143" i="2" a="1"/>
  <c r="P143" i="2" s="1"/>
  <c r="AS145" i="23" s="1" a="1"/>
  <c r="AS145" i="23" s="1"/>
  <c r="K144" i="2" a="1"/>
  <c r="K144" i="2" s="1"/>
  <c r="AN146" i="23" s="1" a="1"/>
  <c r="AN146" i="23" s="1"/>
  <c r="F145" i="2" a="1"/>
  <c r="F145" i="2" s="1"/>
  <c r="AI147" i="23" s="1" a="1"/>
  <c r="AI147" i="23" s="1"/>
  <c r="N145" i="2" a="1"/>
  <c r="N145" i="2" s="1"/>
  <c r="AQ147" i="23" s="1" a="1"/>
  <c r="AQ147" i="23" s="1"/>
  <c r="I146" i="2" a="1"/>
  <c r="I146" i="2" s="1"/>
  <c r="D147" i="2" a="1"/>
  <c r="D147" i="2" s="1"/>
  <c r="L147" i="2" a="1"/>
  <c r="L147" i="2" s="1"/>
  <c r="AO149" i="23" s="1" a="1"/>
  <c r="AO149" i="23" s="1"/>
  <c r="G148" i="2" a="1"/>
  <c r="G148" i="2" s="1"/>
  <c r="O148" i="2" a="1"/>
  <c r="O148" i="2" s="1"/>
  <c r="AR150" i="23" s="1" a="1"/>
  <c r="AR150" i="23" s="1"/>
  <c r="J149" i="2" a="1"/>
  <c r="J149" i="2" s="1"/>
  <c r="E150" i="2" a="1"/>
  <c r="E150" i="2" s="1"/>
  <c r="AH152" i="23" s="1" a="1"/>
  <c r="AH152" i="23" s="1"/>
  <c r="H151" i="2" a="1"/>
  <c r="H151" i="2" s="1"/>
  <c r="P151" i="2" a="1"/>
  <c r="P151" i="2" s="1"/>
  <c r="AS153" i="23" s="1" a="1"/>
  <c r="AS153" i="23" s="1"/>
  <c r="K152" i="2" a="1"/>
  <c r="K152" i="2" s="1"/>
  <c r="AN154" i="23" s="1" a="1"/>
  <c r="AN154" i="23" s="1"/>
  <c r="F153" i="2" a="1"/>
  <c r="F153" i="2" s="1"/>
  <c r="AI155" i="23" s="1" a="1"/>
  <c r="AI155" i="23" s="1"/>
  <c r="N153" i="2" a="1"/>
  <c r="N153" i="2" s="1"/>
  <c r="AQ155" i="23" s="1" a="1"/>
  <c r="AQ155" i="23" s="1"/>
  <c r="I154" i="2" a="1"/>
  <c r="I154" i="2" s="1"/>
  <c r="D155" i="2" a="1"/>
  <c r="D155" i="2" s="1"/>
  <c r="L155" i="2" a="1"/>
  <c r="L155" i="2" s="1"/>
  <c r="AO157" i="23" s="1" a="1"/>
  <c r="AO157" i="23" s="1"/>
  <c r="G156" i="2" a="1"/>
  <c r="G156" i="2" s="1"/>
  <c r="O156" i="2" a="1"/>
  <c r="O156" i="2" s="1"/>
  <c r="AR158" i="23" s="1" a="1"/>
  <c r="AR158" i="23" s="1"/>
  <c r="J157" i="2" a="1"/>
  <c r="J157" i="2" s="1"/>
  <c r="E158" i="2" a="1"/>
  <c r="E158" i="2" s="1"/>
  <c r="AH160" i="23" s="1" a="1"/>
  <c r="AH160" i="23" s="1"/>
  <c r="M158" i="2" a="1"/>
  <c r="M158" i="2" s="1"/>
  <c r="AP160" i="23" s="1" a="1"/>
  <c r="AP160" i="23" s="1"/>
  <c r="H159" i="2" a="1"/>
  <c r="H159" i="2" s="1"/>
  <c r="P159" i="2" a="1"/>
  <c r="P159" i="2" s="1"/>
  <c r="AS161" i="23" s="1" a="1"/>
  <c r="AS161" i="23" s="1"/>
  <c r="K160" i="2" a="1"/>
  <c r="K160" i="2" s="1"/>
  <c r="AN162" i="23" s="1" a="1"/>
  <c r="AN162" i="23" s="1"/>
  <c r="F161" i="2" a="1"/>
  <c r="F161" i="2" s="1"/>
  <c r="AI163" i="23" s="1" a="1"/>
  <c r="AI163" i="23" s="1"/>
  <c r="N161" i="2" a="1"/>
  <c r="N161" i="2" s="1"/>
  <c r="AQ163" i="23" s="1" a="1"/>
  <c r="AQ163" i="23" s="1"/>
  <c r="I162" i="2" a="1"/>
  <c r="I162" i="2" s="1"/>
  <c r="D163" i="2" a="1"/>
  <c r="D163" i="2" s="1"/>
  <c r="L163" i="2" a="1"/>
  <c r="L163" i="2" s="1"/>
  <c r="AO165" i="23" s="1" a="1"/>
  <c r="AO165" i="23" s="1"/>
  <c r="G164" i="2" a="1"/>
  <c r="G164" i="2" s="1"/>
  <c r="O164" i="2" a="1"/>
  <c r="O164" i="2" s="1"/>
  <c r="AR166" i="23" s="1" a="1"/>
  <c r="AR166" i="23" s="1"/>
  <c r="J165" i="2" a="1"/>
  <c r="J165" i="2" s="1"/>
  <c r="E166" i="2" a="1"/>
  <c r="E166" i="2" s="1"/>
  <c r="AH168" i="23" s="1" a="1"/>
  <c r="AH168" i="23" s="1"/>
  <c r="H167" i="2" a="1"/>
  <c r="H167" i="2" s="1"/>
  <c r="P167" i="2" a="1"/>
  <c r="P167" i="2" s="1"/>
  <c r="AS169" i="23" s="1" a="1"/>
  <c r="AS169" i="23" s="1"/>
  <c r="K168" i="2" a="1"/>
  <c r="K168" i="2" s="1"/>
  <c r="AN170" i="23" s="1" a="1"/>
  <c r="AN170" i="23" s="1"/>
  <c r="F169" i="2" a="1"/>
  <c r="F169" i="2" s="1"/>
  <c r="AI171" i="23" s="1" a="1"/>
  <c r="AI171" i="23" s="1"/>
  <c r="N169" i="2" a="1"/>
  <c r="N169" i="2" s="1"/>
  <c r="AQ171" i="23" s="1" a="1"/>
  <c r="AQ171" i="23" s="1"/>
  <c r="I170" i="2" a="1"/>
  <c r="I170" i="2" s="1"/>
  <c r="D171" i="2" a="1"/>
  <c r="D171" i="2" s="1"/>
  <c r="L171" i="2" a="1"/>
  <c r="L171" i="2" s="1"/>
  <c r="AO173" i="23" s="1" a="1"/>
  <c r="AO173" i="23" s="1"/>
  <c r="G172" i="2" a="1"/>
  <c r="G172" i="2" s="1"/>
  <c r="O172" i="2" a="1"/>
  <c r="O172" i="2" s="1"/>
  <c r="AR174" i="23" s="1" a="1"/>
  <c r="AR174" i="23" s="1"/>
  <c r="J173" i="2" a="1"/>
  <c r="J173" i="2" s="1"/>
  <c r="E174" i="2" a="1"/>
  <c r="E174" i="2" s="1"/>
  <c r="AH176" i="23" s="1" a="1"/>
  <c r="AH176" i="23" s="1"/>
  <c r="M174" i="2" a="1"/>
  <c r="M174" i="2" s="1"/>
  <c r="AP176" i="23" s="1" a="1"/>
  <c r="AP176" i="23" s="1"/>
  <c r="H175" i="2" a="1"/>
  <c r="H175" i="2" s="1"/>
  <c r="P175" i="2" a="1"/>
  <c r="P175" i="2" s="1"/>
  <c r="AS177" i="23" s="1" a="1"/>
  <c r="AS177" i="23" s="1"/>
  <c r="K176" i="2" a="1"/>
  <c r="K176" i="2" s="1"/>
  <c r="AN178" i="23" s="1" a="1"/>
  <c r="AN178" i="23" s="1"/>
  <c r="F177" i="2" a="1"/>
  <c r="F177" i="2" s="1"/>
  <c r="AI179" i="23" s="1" a="1"/>
  <c r="AI179" i="23" s="1"/>
  <c r="N177" i="2" a="1"/>
  <c r="N177" i="2" s="1"/>
  <c r="AQ179" i="23" s="1" a="1"/>
  <c r="AQ179" i="23" s="1"/>
  <c r="I178" i="2" a="1"/>
  <c r="I178" i="2" s="1"/>
  <c r="D179" i="2" a="1"/>
  <c r="D179" i="2" s="1"/>
  <c r="L179" i="2" a="1"/>
  <c r="L179" i="2" s="1"/>
  <c r="AO181" i="23" s="1" a="1"/>
  <c r="AO181" i="23" s="1"/>
  <c r="G180" i="2" a="1"/>
  <c r="G180" i="2" s="1"/>
  <c r="O180" i="2" a="1"/>
  <c r="O180" i="2" s="1"/>
  <c r="AR182" i="23" s="1" a="1"/>
  <c r="AR182" i="23" s="1"/>
  <c r="J181" i="2" a="1"/>
  <c r="J181" i="2" s="1"/>
  <c r="E182" i="2" a="1"/>
  <c r="E182" i="2" s="1"/>
  <c r="AH184" i="23" s="1" a="1"/>
  <c r="AH184" i="23" s="1"/>
  <c r="H183" i="2" a="1"/>
  <c r="H183" i="2" s="1"/>
  <c r="P183" i="2" a="1"/>
  <c r="P183" i="2" s="1"/>
  <c r="AS185" i="23" s="1" a="1"/>
  <c r="AS185" i="23" s="1"/>
  <c r="K184" i="2" a="1"/>
  <c r="K184" i="2" s="1"/>
  <c r="AN186" i="23" s="1" a="1"/>
  <c r="AN186" i="23" s="1"/>
  <c r="F185" i="2" a="1"/>
  <c r="F185" i="2" s="1"/>
  <c r="AI187" i="23" s="1" a="1"/>
  <c r="AI187" i="23" s="1"/>
  <c r="N185" i="2" a="1"/>
  <c r="N185" i="2" s="1"/>
  <c r="AQ187" i="23" s="1" a="1"/>
  <c r="AQ187" i="23" s="1"/>
  <c r="I186" i="2" a="1"/>
  <c r="I186" i="2" s="1"/>
  <c r="AL188" i="23" s="1" a="1"/>
  <c r="AL188" i="23" s="1"/>
  <c r="D187" i="2" a="1"/>
  <c r="D187" i="2" s="1"/>
  <c r="AG189" i="23" s="1" a="1"/>
  <c r="AG189" i="23" s="1"/>
  <c r="L187" i="2" a="1"/>
  <c r="L187" i="2" s="1"/>
  <c r="AO189" i="23" s="1" a="1"/>
  <c r="AO189" i="23" s="1"/>
  <c r="G188" i="2" a="1"/>
  <c r="G188" i="2" s="1"/>
  <c r="O188" i="2" a="1"/>
  <c r="O188" i="2" s="1"/>
  <c r="AR190" i="23" s="1" a="1"/>
  <c r="AR190" i="23" s="1"/>
  <c r="J189" i="2" a="1"/>
  <c r="J189" i="2" s="1"/>
  <c r="E191" i="2" a="1"/>
  <c r="E191" i="2" s="1"/>
  <c r="AH193" i="23" s="1" a="1"/>
  <c r="AH193" i="23" s="1"/>
  <c r="M191" i="2" a="1"/>
  <c r="M191" i="2" s="1"/>
  <c r="AP193" i="23" s="1" a="1"/>
  <c r="AP193" i="23" s="1"/>
  <c r="H192" i="2" a="1"/>
  <c r="H192" i="2" s="1"/>
  <c r="P192" i="2" a="1"/>
  <c r="P192" i="2" s="1"/>
  <c r="AS194" i="23" s="1" a="1"/>
  <c r="AS194" i="23" s="1"/>
  <c r="K193" i="2" a="1"/>
  <c r="K193" i="2" s="1"/>
  <c r="AN195" i="23" s="1" a="1"/>
  <c r="AN195" i="23" s="1"/>
  <c r="F194" i="2" a="1"/>
  <c r="F194" i="2" s="1"/>
  <c r="AI196" i="23" s="1" a="1"/>
  <c r="AI196" i="23" s="1"/>
  <c r="N194" i="2" a="1"/>
  <c r="N194" i="2" s="1"/>
  <c r="AQ196" i="23" s="1" a="1"/>
  <c r="AQ196" i="23" s="1"/>
  <c r="I195" i="2" a="1"/>
  <c r="I195" i="2" s="1"/>
  <c r="D196" i="2" a="1"/>
  <c r="D196" i="2" s="1"/>
  <c r="L196" i="2" a="1"/>
  <c r="L196" i="2" s="1"/>
  <c r="AO198" i="23" s="1" a="1"/>
  <c r="AO198" i="23" s="1"/>
  <c r="G197" i="2" a="1"/>
  <c r="G197" i="2" s="1"/>
  <c r="O197" i="2" a="1"/>
  <c r="O197" i="2" s="1"/>
  <c r="AR199" i="23" s="1" a="1"/>
  <c r="AR199" i="23" s="1"/>
  <c r="J198" i="2" a="1"/>
  <c r="J198" i="2" s="1"/>
  <c r="E199" i="2" a="1"/>
  <c r="E199" i="2" s="1"/>
  <c r="AH201" i="23" s="1" a="1"/>
  <c r="AH201" i="23" s="1"/>
  <c r="M199" i="2" a="1"/>
  <c r="M199" i="2" s="1"/>
  <c r="AP201" i="23" s="1" a="1"/>
  <c r="AP201" i="23" s="1"/>
  <c r="H200" i="2" a="1"/>
  <c r="H200" i="2" s="1"/>
  <c r="P200" i="2" a="1"/>
  <c r="P200" i="2" s="1"/>
  <c r="AS202" i="23" s="1" a="1"/>
  <c r="AS202" i="23" s="1"/>
  <c r="K201" i="2" a="1"/>
  <c r="K201" i="2" s="1"/>
  <c r="AN203" i="23" s="1" a="1"/>
  <c r="AN203" i="23" s="1"/>
  <c r="F202" i="2" a="1"/>
  <c r="F202" i="2" s="1"/>
  <c r="AI204" i="23" s="1" a="1"/>
  <c r="AI204" i="23" s="1"/>
  <c r="N202" i="2" a="1"/>
  <c r="N202" i="2" s="1"/>
  <c r="AQ204" i="23" s="1" a="1"/>
  <c r="AQ204" i="23" s="1"/>
  <c r="I203" i="2" a="1"/>
  <c r="I203" i="2" s="1"/>
  <c r="D204" i="2" a="1"/>
  <c r="D204" i="2" s="1"/>
  <c r="L204" i="2" a="1"/>
  <c r="L204" i="2" s="1"/>
  <c r="AO206" i="23" s="1" a="1"/>
  <c r="AO206" i="23" s="1"/>
  <c r="G205" i="2" a="1"/>
  <c r="G205" i="2" s="1"/>
  <c r="O205" i="2" a="1"/>
  <c r="O205" i="2" s="1"/>
  <c r="AR207" i="23" s="1" a="1"/>
  <c r="AR207" i="23" s="1"/>
  <c r="J206" i="2" a="1"/>
  <c r="J206" i="2" s="1"/>
  <c r="E207" i="2" a="1"/>
  <c r="E207" i="2" s="1"/>
  <c r="AH209" i="23" s="1" a="1"/>
  <c r="AH209" i="23" s="1"/>
  <c r="M207" i="2" a="1"/>
  <c r="M207" i="2" s="1"/>
  <c r="AP209" i="23" s="1" a="1"/>
  <c r="AP209" i="23" s="1"/>
  <c r="H208" i="2" a="1"/>
  <c r="H208" i="2" s="1"/>
  <c r="P208" i="2" a="1"/>
  <c r="P208" i="2" s="1"/>
  <c r="AS210" i="23" s="1" a="1"/>
  <c r="AS210" i="23" s="1"/>
  <c r="K209" i="2" a="1"/>
  <c r="K209" i="2" s="1"/>
  <c r="AN211" i="23" s="1" a="1"/>
  <c r="AN211" i="23" s="1"/>
  <c r="F210" i="2" a="1"/>
  <c r="F210" i="2" s="1"/>
  <c r="AI212" i="23" s="1" a="1"/>
  <c r="AI212" i="23" s="1"/>
  <c r="N210" i="2" a="1"/>
  <c r="N210" i="2" s="1"/>
  <c r="AQ212" i="23" s="1" a="1"/>
  <c r="AQ212" i="23" s="1"/>
  <c r="I211" i="2" a="1"/>
  <c r="I211" i="2" s="1"/>
  <c r="D212" i="2" a="1"/>
  <c r="D212" i="2" s="1"/>
  <c r="L212" i="2" a="1"/>
  <c r="L212" i="2" s="1"/>
  <c r="AO214" i="23" s="1" a="1"/>
  <c r="AO214" i="23" s="1"/>
  <c r="G213" i="2" a="1"/>
  <c r="G213" i="2" s="1"/>
  <c r="O213" i="2" a="1"/>
  <c r="O213" i="2" s="1"/>
  <c r="AR215" i="23" s="1" a="1"/>
  <c r="AR215" i="23" s="1"/>
  <c r="J214" i="2" a="1"/>
  <c r="J214" i="2" s="1"/>
  <c r="E215" i="2" a="1"/>
  <c r="E215" i="2" s="1"/>
  <c r="AH217" i="23" s="1" a="1"/>
  <c r="AH217" i="23" s="1"/>
  <c r="M215" i="2" a="1"/>
  <c r="M215" i="2" s="1"/>
  <c r="AP217" i="23" s="1" a="1"/>
  <c r="AP217" i="23" s="1"/>
  <c r="H216" i="2" a="1"/>
  <c r="H216" i="2" s="1"/>
  <c r="P216" i="2" a="1"/>
  <c r="P216" i="2" s="1"/>
  <c r="AS218" i="23" s="1" a="1"/>
  <c r="AS218" i="23" s="1"/>
  <c r="K217" i="2" a="1"/>
  <c r="K217" i="2" s="1"/>
  <c r="AN219" i="23" s="1" a="1"/>
  <c r="AN219" i="23" s="1"/>
  <c r="F218" i="2" a="1"/>
  <c r="F218" i="2" s="1"/>
  <c r="AI220" i="23" s="1" a="1"/>
  <c r="AI220" i="23" s="1"/>
  <c r="N218" i="2" a="1"/>
  <c r="N218" i="2" s="1"/>
  <c r="AQ220" i="23" s="1" a="1"/>
  <c r="AQ220" i="23" s="1"/>
  <c r="I219" i="2" a="1"/>
  <c r="I219" i="2" s="1"/>
  <c r="D220" i="2" a="1"/>
  <c r="D220" i="2" s="1"/>
  <c r="L220" i="2" a="1"/>
  <c r="L220" i="2" s="1"/>
  <c r="AO222" i="23" s="1" a="1"/>
  <c r="AO222" i="23" s="1"/>
  <c r="G221" i="2" a="1"/>
  <c r="G221" i="2" s="1"/>
  <c r="O221" i="2" a="1"/>
  <c r="O221" i="2" s="1"/>
  <c r="AR223" i="23" s="1" a="1"/>
  <c r="AR223" i="23" s="1"/>
  <c r="J222" i="2" a="1"/>
  <c r="J222" i="2" s="1"/>
  <c r="E223" i="2" a="1"/>
  <c r="E223" i="2" s="1"/>
  <c r="AH225" i="23" s="1" a="1"/>
  <c r="AH225" i="23" s="1"/>
  <c r="M223" i="2" a="1"/>
  <c r="M223" i="2" s="1"/>
  <c r="AP225" i="23" s="1" a="1"/>
  <c r="AP225" i="23" s="1"/>
  <c r="H224" i="2" a="1"/>
  <c r="H224" i="2" s="1"/>
  <c r="P224" i="2" a="1"/>
  <c r="P224" i="2" s="1"/>
  <c r="AS226" i="23" s="1" a="1"/>
  <c r="AS226" i="23" s="1"/>
  <c r="K225" i="2" a="1"/>
  <c r="K225" i="2" s="1"/>
  <c r="AN227" i="23" s="1" a="1"/>
  <c r="AN227" i="23" s="1"/>
  <c r="F226" i="2" a="1"/>
  <c r="F226" i="2" s="1"/>
  <c r="AI228" i="23" s="1" a="1"/>
  <c r="AI228" i="23" s="1"/>
  <c r="N226" i="2" a="1"/>
  <c r="N226" i="2" s="1"/>
  <c r="AQ228" i="23" s="1" a="1"/>
  <c r="AQ228" i="23" s="1"/>
  <c r="I227" i="2" a="1"/>
  <c r="I227" i="2" s="1"/>
  <c r="D228" i="2" a="1"/>
  <c r="D228" i="2" s="1"/>
  <c r="L228" i="2" a="1"/>
  <c r="L228" i="2" s="1"/>
  <c r="AO230" i="23" s="1" a="1"/>
  <c r="AO230" i="23" s="1"/>
  <c r="G229" i="2" a="1"/>
  <c r="G229" i="2" s="1"/>
  <c r="O229" i="2" a="1"/>
  <c r="O229" i="2" s="1"/>
  <c r="AR231" i="23" s="1" a="1"/>
  <c r="AR231" i="23" s="1"/>
  <c r="J230" i="2" a="1"/>
  <c r="J230" i="2" s="1"/>
  <c r="E231" i="2" a="1"/>
  <c r="E231" i="2" s="1"/>
  <c r="AH233" i="23" s="1" a="1"/>
  <c r="AH233" i="23" s="1"/>
  <c r="M231" i="2" a="1"/>
  <c r="M231" i="2" s="1"/>
  <c r="AP233" i="23" s="1" a="1"/>
  <c r="AP233" i="23" s="1"/>
  <c r="H232" i="2" a="1"/>
  <c r="H232" i="2" s="1"/>
  <c r="P232" i="2" a="1"/>
  <c r="P232" i="2" s="1"/>
  <c r="AS234" i="23" s="1" a="1"/>
  <c r="AS234" i="23" s="1"/>
  <c r="K233" i="2" a="1"/>
  <c r="K233" i="2" s="1"/>
  <c r="AN235" i="23" s="1" a="1"/>
  <c r="AN235" i="23" s="1"/>
  <c r="F234" i="2" a="1"/>
  <c r="F234" i="2" s="1"/>
  <c r="AI236" i="23" s="1" a="1"/>
  <c r="AI236" i="23" s="1"/>
  <c r="N234" i="2" a="1"/>
  <c r="N234" i="2" s="1"/>
  <c r="AQ236" i="23" s="1" a="1"/>
  <c r="AQ236" i="23" s="1"/>
  <c r="I235" i="2" a="1"/>
  <c r="I235" i="2" s="1"/>
  <c r="L236" i="2" a="1"/>
  <c r="L236" i="2" s="1"/>
  <c r="AO238" i="23" s="1" a="1"/>
  <c r="AO238" i="23" s="1"/>
  <c r="G238" i="2" a="1"/>
  <c r="G238" i="2" s="1"/>
  <c r="O238" i="2" a="1"/>
  <c r="O238" i="2" s="1"/>
  <c r="AR240" i="23" s="1" a="1"/>
  <c r="AR240" i="23" s="1"/>
  <c r="J239" i="2" a="1"/>
  <c r="J239" i="2" s="1"/>
  <c r="E240" i="2" a="1"/>
  <c r="E240" i="2" s="1"/>
  <c r="AH242" i="23" s="1" a="1"/>
  <c r="AH242" i="23" s="1"/>
  <c r="M240" i="2" a="1"/>
  <c r="M240" i="2" s="1"/>
  <c r="AP242" i="23" s="1" a="1"/>
  <c r="AP242" i="23" s="1"/>
  <c r="H241" i="2" a="1"/>
  <c r="H241" i="2" s="1"/>
  <c r="P241" i="2" a="1"/>
  <c r="P241" i="2" s="1"/>
  <c r="AS243" i="23" s="1" a="1"/>
  <c r="AS243" i="23" s="1"/>
  <c r="K242" i="2" a="1"/>
  <c r="K242" i="2" s="1"/>
  <c r="AN244" i="23" s="1" a="1"/>
  <c r="AN244" i="23" s="1"/>
  <c r="F243" i="2" a="1"/>
  <c r="F243" i="2" s="1"/>
  <c r="AI245" i="23" s="1" a="1"/>
  <c r="AI245" i="23" s="1"/>
  <c r="N243" i="2" a="1"/>
  <c r="N243" i="2" s="1"/>
  <c r="AQ245" i="23" s="1" a="1"/>
  <c r="AQ245" i="23" s="1"/>
  <c r="I244" i="2" a="1"/>
  <c r="I244" i="2" s="1"/>
  <c r="D245" i="2" a="1"/>
  <c r="D245" i="2" s="1"/>
  <c r="L245" i="2" a="1"/>
  <c r="L245" i="2" s="1"/>
  <c r="AO247" i="23" s="1" a="1"/>
  <c r="AO247" i="23" s="1"/>
  <c r="G246" i="2" a="1"/>
  <c r="G246" i="2" s="1"/>
  <c r="O246" i="2" a="1"/>
  <c r="O246" i="2" s="1"/>
  <c r="AR248" i="23" s="1" a="1"/>
  <c r="AR248" i="23" s="1"/>
  <c r="J247" i="2" a="1"/>
  <c r="J247" i="2" s="1"/>
  <c r="E248" i="2" a="1"/>
  <c r="E248" i="2" s="1"/>
  <c r="AH250" i="23" s="1" a="1"/>
  <c r="AH250" i="23" s="1"/>
  <c r="M248" i="2" a="1"/>
  <c r="M248" i="2" s="1"/>
  <c r="AP250" i="23" s="1" a="1"/>
  <c r="AP250" i="23" s="1"/>
  <c r="H249" i="2" a="1"/>
  <c r="H249" i="2" s="1"/>
  <c r="P249" i="2" a="1"/>
  <c r="P249" i="2" s="1"/>
  <c r="AS251" i="23" s="1" a="1"/>
  <c r="AS251" i="23" s="1"/>
  <c r="K250" i="2" a="1"/>
  <c r="K250" i="2" s="1"/>
  <c r="AN252" i="23" s="1" a="1"/>
  <c r="AN252" i="23" s="1"/>
  <c r="F251" i="2" a="1"/>
  <c r="F251" i="2" s="1"/>
  <c r="AI253" i="23" s="1" a="1"/>
  <c r="AI253" i="23" s="1"/>
  <c r="N251" i="2" a="1"/>
  <c r="N251" i="2" s="1"/>
  <c r="AQ253" i="23" s="1" a="1"/>
  <c r="AQ253" i="23" s="1"/>
  <c r="I252" i="2" a="1"/>
  <c r="I252" i="2" s="1"/>
  <c r="D253" i="2" a="1"/>
  <c r="D253" i="2" s="1"/>
  <c r="L253" i="2" a="1"/>
  <c r="L253" i="2" s="1"/>
  <c r="AO255" i="23" s="1" a="1"/>
  <c r="AO255" i="23" s="1"/>
  <c r="G254" i="2" a="1"/>
  <c r="G254" i="2" s="1"/>
  <c r="O254" i="2" a="1"/>
  <c r="O254" i="2" s="1"/>
  <c r="AR256" i="23" s="1" a="1"/>
  <c r="AR256" i="23" s="1"/>
  <c r="J255" i="2" a="1"/>
  <c r="J255" i="2" s="1"/>
  <c r="E256" i="2" a="1"/>
  <c r="E256" i="2" s="1"/>
  <c r="AH258" i="23" s="1" a="1"/>
  <c r="AH258" i="23" s="1"/>
  <c r="M256" i="2" a="1"/>
  <c r="M256" i="2" s="1"/>
  <c r="AP258" i="23" s="1" a="1"/>
  <c r="AP258" i="23" s="1"/>
  <c r="H257" i="2" a="1"/>
  <c r="H257" i="2" s="1"/>
  <c r="P257" i="2" a="1"/>
  <c r="P257" i="2" s="1"/>
  <c r="AS259" i="23" s="1" a="1"/>
  <c r="AS259" i="23" s="1"/>
  <c r="K258" i="2" a="1"/>
  <c r="K258" i="2" s="1"/>
  <c r="AN260" i="23" s="1" a="1"/>
  <c r="AN260" i="23" s="1"/>
  <c r="F259" i="2" a="1"/>
  <c r="F259" i="2" s="1"/>
  <c r="AI261" i="23" s="1" a="1"/>
  <c r="AI261" i="23" s="1"/>
  <c r="N259" i="2" a="1"/>
  <c r="N259" i="2" s="1"/>
  <c r="AQ261" i="23" s="1" a="1"/>
  <c r="AQ261" i="23" s="1"/>
  <c r="I260" i="2" a="1"/>
  <c r="I260" i="2" s="1"/>
  <c r="D261" i="2" a="1"/>
  <c r="D261" i="2" s="1"/>
  <c r="L261" i="2" a="1"/>
  <c r="L261" i="2" s="1"/>
  <c r="AO263" i="23" s="1" a="1"/>
  <c r="AO263" i="23" s="1"/>
  <c r="G262" i="2" a="1"/>
  <c r="G262" i="2" s="1"/>
  <c r="O262" i="2" a="1"/>
  <c r="O262" i="2" s="1"/>
  <c r="AR264" i="23" s="1" a="1"/>
  <c r="AR264" i="23" s="1"/>
  <c r="J263" i="2" a="1"/>
  <c r="J263" i="2" s="1"/>
  <c r="E264" i="2" a="1"/>
  <c r="E264" i="2" s="1"/>
  <c r="AH266" i="23" s="1" a="1"/>
  <c r="AH266" i="23" s="1"/>
  <c r="M264" i="2" a="1"/>
  <c r="M264" i="2" s="1"/>
  <c r="AP266" i="23" s="1" a="1"/>
  <c r="AP266" i="23" s="1"/>
  <c r="H265" i="2" a="1"/>
  <c r="H265" i="2" s="1"/>
  <c r="P265" i="2" a="1"/>
  <c r="P265" i="2" s="1"/>
  <c r="AS267" i="23" s="1" a="1"/>
  <c r="AS267" i="23" s="1"/>
  <c r="K266" i="2" a="1"/>
  <c r="K266" i="2" s="1"/>
  <c r="AN268" i="23" s="1" a="1"/>
  <c r="AN268" i="23" s="1"/>
  <c r="F267" i="2" a="1"/>
  <c r="F267" i="2" s="1"/>
  <c r="AI269" i="23" s="1" a="1"/>
  <c r="AI269" i="23" s="1"/>
  <c r="N267" i="2" a="1"/>
  <c r="N267" i="2" s="1"/>
  <c r="AQ269" i="23" s="1" a="1"/>
  <c r="AQ269" i="23" s="1"/>
  <c r="I268" i="2" a="1"/>
  <c r="I268" i="2" s="1"/>
  <c r="D269" i="2" a="1"/>
  <c r="D269" i="2" s="1"/>
  <c r="L269" i="2" a="1"/>
  <c r="L269" i="2" s="1"/>
  <c r="AO271" i="23" s="1" a="1"/>
  <c r="AO271" i="23" s="1"/>
  <c r="G270" i="2" a="1"/>
  <c r="G270" i="2" s="1"/>
  <c r="O270" i="2" a="1"/>
  <c r="O270" i="2" s="1"/>
  <c r="AR272" i="23" s="1" a="1"/>
  <c r="AR272" i="23" s="1"/>
  <c r="J271" i="2" a="1"/>
  <c r="J271" i="2" s="1"/>
  <c r="E272" i="2" a="1"/>
  <c r="E272" i="2" s="1"/>
  <c r="AH274" i="23" s="1" a="1"/>
  <c r="AH274" i="23" s="1"/>
  <c r="H273" i="2" a="1"/>
  <c r="H273" i="2" s="1"/>
  <c r="P273" i="2" a="1"/>
  <c r="P273" i="2" s="1"/>
  <c r="AS275" i="23" s="1" a="1"/>
  <c r="AS275" i="23" s="1"/>
  <c r="K275" i="2" a="1"/>
  <c r="K275" i="2" s="1"/>
  <c r="AN277" i="23" s="1" a="1"/>
  <c r="AN277" i="23" s="1"/>
  <c r="F276" i="2" a="1"/>
  <c r="F276" i="2" s="1"/>
  <c r="AI278" i="23" s="1" a="1"/>
  <c r="AI278" i="23" s="1"/>
  <c r="N276" i="2" a="1"/>
  <c r="N276" i="2" s="1"/>
  <c r="AQ278" i="23" s="1" a="1"/>
  <c r="AQ278" i="23" s="1"/>
  <c r="I277" i="2" a="1"/>
  <c r="I277" i="2" s="1"/>
  <c r="D278" i="2" a="1"/>
  <c r="D278" i="2" s="1"/>
  <c r="L278" i="2" a="1"/>
  <c r="L278" i="2" s="1"/>
  <c r="AO280" i="23" s="1" a="1"/>
  <c r="AO280" i="23" s="1"/>
  <c r="G279" i="2" a="1"/>
  <c r="G279" i="2" s="1"/>
  <c r="O279" i="2" a="1"/>
  <c r="O279" i="2" s="1"/>
  <c r="AR281" i="23" s="1" a="1"/>
  <c r="AR281" i="23" s="1"/>
  <c r="J280" i="2" a="1"/>
  <c r="J280" i="2" s="1"/>
  <c r="E281" i="2" a="1"/>
  <c r="E281" i="2" s="1"/>
  <c r="AH283" i="23" s="1" a="1"/>
  <c r="AH283" i="23" s="1"/>
  <c r="M281" i="2" a="1"/>
  <c r="M281" i="2" s="1"/>
  <c r="AP283" i="23" s="1" a="1"/>
  <c r="AP283" i="23" s="1"/>
  <c r="H282" i="2" a="1"/>
  <c r="H282" i="2" s="1"/>
  <c r="P282" i="2" a="1"/>
  <c r="P282" i="2" s="1"/>
  <c r="AS284" i="23" s="1" a="1"/>
  <c r="AS284" i="23" s="1"/>
  <c r="K283" i="2" a="1"/>
  <c r="K283" i="2" s="1"/>
  <c r="AN285" i="23" s="1" a="1"/>
  <c r="AN285" i="23" s="1"/>
  <c r="F284" i="2" a="1"/>
  <c r="F284" i="2" s="1"/>
  <c r="AI286" i="23" s="1" a="1"/>
  <c r="AI286" i="23" s="1"/>
  <c r="N284" i="2" a="1"/>
  <c r="N284" i="2" s="1"/>
  <c r="AQ286" i="23" s="1" a="1"/>
  <c r="AQ286" i="23" s="1"/>
  <c r="I285" i="2" a="1"/>
  <c r="I285" i="2" s="1"/>
  <c r="D286" i="2" a="1"/>
  <c r="D286" i="2" s="1"/>
  <c r="L286" i="2" a="1"/>
  <c r="L286" i="2" s="1"/>
  <c r="AO288" i="23" s="1" a="1"/>
  <c r="AO288" i="23" s="1"/>
  <c r="G287" i="2" a="1"/>
  <c r="G287" i="2" s="1"/>
  <c r="O287" i="2" a="1"/>
  <c r="O287" i="2" s="1"/>
  <c r="AR289" i="23" s="1" a="1"/>
  <c r="AR289" i="23" s="1"/>
  <c r="J288" i="2" a="1"/>
  <c r="J288" i="2" s="1"/>
  <c r="E289" i="2" a="1"/>
  <c r="E289" i="2" s="1"/>
  <c r="AH291" i="23" s="1" a="1"/>
  <c r="AH291" i="23" s="1"/>
  <c r="M289" i="2" a="1"/>
  <c r="M289" i="2" s="1"/>
  <c r="AP291" i="23" s="1" a="1"/>
  <c r="AP291" i="23" s="1"/>
  <c r="H290" i="2" a="1"/>
  <c r="H290" i="2" s="1"/>
  <c r="P290" i="2" a="1"/>
  <c r="P290" i="2" s="1"/>
  <c r="AS292" i="23" s="1" a="1"/>
  <c r="AS292" i="23" s="1"/>
  <c r="K291" i="2" a="1"/>
  <c r="K291" i="2" s="1"/>
  <c r="AN293" i="23" s="1" a="1"/>
  <c r="AN293" i="23" s="1"/>
  <c r="F292" i="2" a="1"/>
  <c r="F292" i="2" s="1"/>
  <c r="AI294" i="23" s="1" a="1"/>
  <c r="AI294" i="23" s="1"/>
  <c r="N292" i="2" a="1"/>
  <c r="N292" i="2" s="1"/>
  <c r="AQ294" i="23" s="1" a="1"/>
  <c r="AQ294" i="23" s="1"/>
  <c r="I293" i="2" a="1"/>
  <c r="I293" i="2" s="1"/>
  <c r="D294" i="2" a="1"/>
  <c r="D294" i="2" s="1"/>
  <c r="L294" i="2" a="1"/>
  <c r="L294" i="2" s="1"/>
  <c r="AO296" i="23" s="1" a="1"/>
  <c r="AO296" i="23" s="1"/>
  <c r="G295" i="2" a="1"/>
  <c r="G295" i="2" s="1"/>
  <c r="O295" i="2" a="1"/>
  <c r="O295" i="2" s="1"/>
  <c r="AR297" i="23" s="1" a="1"/>
  <c r="AR297" i="23" s="1"/>
  <c r="J296" i="2" a="1"/>
  <c r="J296" i="2" s="1"/>
  <c r="E297" i="2" a="1"/>
  <c r="E297" i="2" s="1"/>
  <c r="AH299" i="23" s="1" a="1"/>
  <c r="AH299" i="23" s="1"/>
  <c r="M297" i="2" a="1"/>
  <c r="M297" i="2" s="1"/>
  <c r="AP299" i="23" s="1" a="1"/>
  <c r="AP299" i="23" s="1"/>
  <c r="H298" i="2" a="1"/>
  <c r="H298" i="2" s="1"/>
  <c r="P298" i="2" a="1"/>
  <c r="P298" i="2" s="1"/>
  <c r="AS300" i="23" s="1" a="1"/>
  <c r="AS300" i="23" s="1"/>
  <c r="K299" i="2" a="1"/>
  <c r="K299" i="2" s="1"/>
  <c r="AN301" i="23" s="1" a="1"/>
  <c r="AN301" i="23" s="1"/>
  <c r="F300" i="2" a="1"/>
  <c r="F300" i="2" s="1"/>
  <c r="AI302" i="23" s="1" a="1"/>
  <c r="AI302" i="23" s="1"/>
  <c r="N300" i="2" a="1"/>
  <c r="N300" i="2" s="1"/>
  <c r="AQ302" i="23" s="1" a="1"/>
  <c r="AQ302" i="23" s="1"/>
  <c r="I301" i="2" a="1"/>
  <c r="I301" i="2" s="1"/>
  <c r="D302" i="2" a="1"/>
  <c r="D302" i="2" s="1"/>
  <c r="L302" i="2" a="1"/>
  <c r="L302" i="2" s="1"/>
  <c r="AO304" i="23" s="1" a="1"/>
  <c r="AO304" i="23" s="1"/>
  <c r="G303" i="2" a="1"/>
  <c r="G303" i="2" s="1"/>
  <c r="O303" i="2" a="1"/>
  <c r="O303" i="2" s="1"/>
  <c r="AR305" i="23" s="1" a="1"/>
  <c r="AR305" i="23" s="1"/>
  <c r="J304" i="2" a="1"/>
  <c r="J304" i="2" s="1"/>
  <c r="E305" i="2" a="1"/>
  <c r="E305" i="2" s="1"/>
  <c r="AH307" i="23" s="1" a="1"/>
  <c r="AH307" i="23" s="1"/>
  <c r="M305" i="2" a="1"/>
  <c r="M305" i="2" s="1"/>
  <c r="AP307" i="23" s="1" a="1"/>
  <c r="AP307" i="23" s="1"/>
  <c r="H306" i="2" a="1"/>
  <c r="H306" i="2" s="1"/>
  <c r="P306" i="2" a="1"/>
  <c r="P306" i="2" s="1"/>
  <c r="AS308" i="23" s="1" a="1"/>
  <c r="AS308" i="23" s="1"/>
  <c r="K307" i="2" a="1"/>
  <c r="K307" i="2" s="1"/>
  <c r="AN309" i="23" s="1" a="1"/>
  <c r="AN309" i="23" s="1"/>
  <c r="F308" i="2" a="1"/>
  <c r="F308" i="2" s="1"/>
  <c r="AI310" i="23" s="1" a="1"/>
  <c r="AI310" i="23" s="1"/>
  <c r="N308" i="2" a="1"/>
  <c r="N308" i="2" s="1"/>
  <c r="AQ310" i="23" s="1" a="1"/>
  <c r="AQ310" i="23" s="1"/>
  <c r="I309" i="2" a="1"/>
  <c r="I309" i="2" s="1"/>
  <c r="D310" i="2" a="1"/>
  <c r="D310" i="2" s="1"/>
  <c r="L310" i="2" a="1"/>
  <c r="L310" i="2" s="1"/>
  <c r="AO312" i="23" s="1" a="1"/>
  <c r="AO312" i="23" s="1"/>
  <c r="G311" i="2" a="1"/>
  <c r="G311" i="2" s="1"/>
  <c r="O311" i="2" a="1"/>
  <c r="O311" i="2" s="1"/>
  <c r="AR313" i="23" s="1" a="1"/>
  <c r="AR313" i="23" s="1"/>
  <c r="J312" i="2" a="1"/>
  <c r="J312" i="2" s="1"/>
  <c r="E313" i="2" a="1"/>
  <c r="E313" i="2" s="1"/>
  <c r="AH315" i="23" s="1" a="1"/>
  <c r="AH315" i="23" s="1"/>
  <c r="M313" i="2" a="1"/>
  <c r="M313" i="2" s="1"/>
  <c r="AP315" i="23" s="1" a="1"/>
  <c r="AP315" i="23" s="1"/>
  <c r="H314" i="2" a="1"/>
  <c r="H314" i="2" s="1"/>
  <c r="P314" i="2" a="1"/>
  <c r="P314" i="2" s="1"/>
  <c r="AS316" i="23" s="1" a="1"/>
  <c r="AS316" i="23" s="1"/>
  <c r="K315" i="2" a="1"/>
  <c r="K315" i="2" s="1"/>
  <c r="AN317" i="23" s="1" a="1"/>
  <c r="AN317" i="23" s="1"/>
  <c r="F316" i="2" a="1"/>
  <c r="F316" i="2" s="1"/>
  <c r="AI318" i="23" s="1" a="1"/>
  <c r="AI318" i="23" s="1"/>
  <c r="N316" i="2" a="1"/>
  <c r="N316" i="2" s="1"/>
  <c r="AQ318" i="23" s="1" a="1"/>
  <c r="AQ318" i="23" s="1"/>
  <c r="I317" i="2" a="1"/>
  <c r="I317" i="2" s="1"/>
  <c r="D318" i="2" a="1"/>
  <c r="D318" i="2" s="1"/>
  <c r="L318" i="2" a="1"/>
  <c r="L318" i="2" s="1"/>
  <c r="AO320" i="23" s="1" a="1"/>
  <c r="AO320" i="23" s="1"/>
  <c r="G319" i="2" a="1"/>
  <c r="G319" i="2" s="1"/>
  <c r="O319" i="2" a="1"/>
  <c r="O319" i="2" s="1"/>
  <c r="AR321" i="23" s="1" a="1"/>
  <c r="AR321" i="23" s="1"/>
  <c r="EL323" i="15"/>
  <c r="DI323" i="15"/>
  <c r="CE323" i="15"/>
  <c r="DK324" i="15"/>
  <c r="EN324" i="15"/>
  <c r="CG324" i="15"/>
  <c r="CC324" i="15"/>
  <c r="EJ324" i="15"/>
  <c r="DG324" i="15"/>
  <c r="DC239" i="15"/>
  <c r="EF239" i="15"/>
  <c r="BY239" i="15"/>
  <c r="CB239" i="15"/>
  <c r="EI239" i="15"/>
  <c r="DF239" i="15"/>
  <c r="EE322" i="15"/>
  <c r="DB322" i="15"/>
  <c r="BX322" i="15"/>
  <c r="ER323" i="15"/>
  <c r="DO323" i="15"/>
  <c r="CK323" i="15"/>
  <c r="EE324" i="15"/>
  <c r="DB324" i="15"/>
  <c r="BX324" i="15"/>
  <c r="P7" i="2" a="1"/>
  <c r="P7" i="2" s="1"/>
  <c r="AS9" i="23" s="1" a="1"/>
  <c r="AS9" i="23" s="1"/>
  <c r="I10" i="2" a="1"/>
  <c r="I10" i="2" s="1"/>
  <c r="J13" i="2" a="1"/>
  <c r="J13" i="2" s="1"/>
  <c r="P15" i="2" a="1"/>
  <c r="P15" i="2" s="1"/>
  <c r="AS17" i="23" s="1" a="1"/>
  <c r="AS17" i="23" s="1"/>
  <c r="H6" i="2" a="1"/>
  <c r="H6" i="2" s="1"/>
  <c r="K7" i="2" a="1"/>
  <c r="K7" i="2" s="1"/>
  <c r="AN9" i="23" s="1" a="1"/>
  <c r="AN9" i="23" s="1"/>
  <c r="N8" i="2" a="1"/>
  <c r="N8" i="2" s="1"/>
  <c r="AQ10" i="23" s="1" a="1"/>
  <c r="AQ10" i="23" s="1"/>
  <c r="I6" i="2" a="1"/>
  <c r="I6" i="2" s="1"/>
  <c r="D7" i="2" a="1"/>
  <c r="D7" i="2" s="1"/>
  <c r="L7" i="2" a="1"/>
  <c r="L7" i="2" s="1"/>
  <c r="AO9" i="23" s="1" a="1"/>
  <c r="AO9" i="23" s="1"/>
  <c r="G8" i="2" a="1"/>
  <c r="G8" i="2" s="1"/>
  <c r="O8" i="2" a="1"/>
  <c r="O8" i="2" s="1"/>
  <c r="AR10" i="23" s="1" a="1"/>
  <c r="AR10" i="23" s="1"/>
  <c r="J9" i="2" a="1"/>
  <c r="J9" i="2" s="1"/>
  <c r="E10" i="2" a="1"/>
  <c r="E10" i="2" s="1"/>
  <c r="AH12" i="23" s="1" a="1"/>
  <c r="AH12" i="23" s="1"/>
  <c r="H11" i="2" a="1"/>
  <c r="H11" i="2" s="1"/>
  <c r="P11" i="2" a="1"/>
  <c r="P11" i="2" s="1"/>
  <c r="AS13" i="23" s="1" a="1"/>
  <c r="AS13" i="23" s="1"/>
  <c r="K12" i="2" a="1"/>
  <c r="K12" i="2" s="1"/>
  <c r="AN14" i="23" s="1" a="1"/>
  <c r="AN14" i="23" s="1"/>
  <c r="F13" i="2" a="1"/>
  <c r="F13" i="2" s="1"/>
  <c r="AI15" i="23" s="1" a="1"/>
  <c r="AI15" i="23" s="1"/>
  <c r="N13" i="2" a="1"/>
  <c r="N13" i="2" s="1"/>
  <c r="AQ15" i="23" s="1" a="1"/>
  <c r="AQ15" i="23" s="1"/>
  <c r="I14" i="2" a="1"/>
  <c r="I14" i="2" s="1"/>
  <c r="D15" i="2" a="1"/>
  <c r="D15" i="2" s="1"/>
  <c r="L15" i="2" a="1"/>
  <c r="L15" i="2" s="1"/>
  <c r="AO17" i="23" s="1" a="1"/>
  <c r="AO17" i="23" s="1"/>
  <c r="G16" i="2" a="1"/>
  <c r="G16" i="2" s="1"/>
  <c r="O16" i="2" a="1"/>
  <c r="O16" i="2" s="1"/>
  <c r="AR18" i="23" s="1" a="1"/>
  <c r="AR18" i="23" s="1"/>
  <c r="J17" i="2" a="1"/>
  <c r="J17" i="2" s="1"/>
  <c r="E19" i="2" a="1"/>
  <c r="E19" i="2" s="1"/>
  <c r="AH21" i="23" s="1" a="1"/>
  <c r="AH21" i="23" s="1"/>
  <c r="M19" i="2" a="1"/>
  <c r="M19" i="2" s="1"/>
  <c r="AP21" i="23" s="1" a="1"/>
  <c r="AP21" i="23" s="1"/>
  <c r="H20" i="2" a="1"/>
  <c r="H20" i="2" s="1"/>
  <c r="P20" i="2" a="1"/>
  <c r="P20" i="2" s="1"/>
  <c r="AS22" i="23" s="1" a="1"/>
  <c r="AS22" i="23" s="1"/>
  <c r="K21" i="2" a="1"/>
  <c r="K21" i="2" s="1"/>
  <c r="AN23" i="23" s="1" a="1"/>
  <c r="AN23" i="23" s="1"/>
  <c r="F22" i="2" a="1"/>
  <c r="F22" i="2" s="1"/>
  <c r="AI24" i="23" s="1" a="1"/>
  <c r="AI24" i="23" s="1"/>
  <c r="N22" i="2" a="1"/>
  <c r="N22" i="2" s="1"/>
  <c r="AQ24" i="23" s="1" a="1"/>
  <c r="AQ24" i="23" s="1"/>
  <c r="I23" i="2" a="1"/>
  <c r="I23" i="2" s="1"/>
  <c r="D24" i="2" a="1"/>
  <c r="D24" i="2" s="1"/>
  <c r="L24" i="2" a="1"/>
  <c r="L24" i="2" s="1"/>
  <c r="AO26" i="23" s="1" a="1"/>
  <c r="AO26" i="23" s="1"/>
  <c r="G25" i="2" a="1"/>
  <c r="G25" i="2" s="1"/>
  <c r="O25" i="2" a="1"/>
  <c r="O25" i="2" s="1"/>
  <c r="AR27" i="23" s="1" a="1"/>
  <c r="AR27" i="23" s="1"/>
  <c r="J26" i="2" a="1"/>
  <c r="J26" i="2" s="1"/>
  <c r="E27" i="2" a="1"/>
  <c r="E27" i="2" s="1"/>
  <c r="AH29" i="23" s="1" a="1"/>
  <c r="AH29" i="23" s="1"/>
  <c r="M27" i="2" a="1"/>
  <c r="M27" i="2" s="1"/>
  <c r="AP29" i="23" s="1" a="1"/>
  <c r="AP29" i="23" s="1"/>
  <c r="H28" i="2" a="1"/>
  <c r="H28" i="2" s="1"/>
  <c r="P28" i="2" a="1"/>
  <c r="P28" i="2" s="1"/>
  <c r="AS30" i="23" s="1" a="1"/>
  <c r="AS30" i="23" s="1"/>
  <c r="K29" i="2" a="1"/>
  <c r="K29" i="2" s="1"/>
  <c r="AN31" i="23" s="1" a="1"/>
  <c r="AN31" i="23" s="1"/>
  <c r="F30" i="2" a="1"/>
  <c r="F30" i="2" s="1"/>
  <c r="AI32" i="23" s="1" a="1"/>
  <c r="AI32" i="23" s="1"/>
  <c r="N30" i="2" a="1"/>
  <c r="N30" i="2" s="1"/>
  <c r="AQ32" i="23" s="1" a="1"/>
  <c r="AQ32" i="23" s="1"/>
  <c r="I31" i="2" a="1"/>
  <c r="I31" i="2" s="1"/>
  <c r="D32" i="2" a="1"/>
  <c r="D32" i="2" s="1"/>
  <c r="L32" i="2" a="1"/>
  <c r="L32" i="2" s="1"/>
  <c r="AO34" i="23" s="1" a="1"/>
  <c r="AO34" i="23" s="1"/>
  <c r="G33" i="2" a="1"/>
  <c r="G33" i="2" s="1"/>
  <c r="O33" i="2" a="1"/>
  <c r="O33" i="2" s="1"/>
  <c r="AR35" i="23" s="1" a="1"/>
  <c r="AR35" i="23" s="1"/>
  <c r="J34" i="2" a="1"/>
  <c r="J34" i="2" s="1"/>
  <c r="E35" i="2" a="1"/>
  <c r="E35" i="2" s="1"/>
  <c r="AH37" i="23" s="1" a="1"/>
  <c r="AH37" i="23" s="1"/>
  <c r="M35" i="2" a="1"/>
  <c r="M35" i="2" s="1"/>
  <c r="AP37" i="23" s="1" a="1"/>
  <c r="AP37" i="23" s="1"/>
  <c r="H36" i="2" a="1"/>
  <c r="H36" i="2" s="1"/>
  <c r="P36" i="2" a="1"/>
  <c r="P36" i="2" s="1"/>
  <c r="AS38" i="23" s="1" a="1"/>
  <c r="AS38" i="23" s="1"/>
  <c r="K37" i="2" a="1"/>
  <c r="K37" i="2" s="1"/>
  <c r="AN39" i="23" s="1" a="1"/>
  <c r="AN39" i="23" s="1"/>
  <c r="F38" i="2" a="1"/>
  <c r="F38" i="2" s="1"/>
  <c r="AI40" i="23" s="1" a="1"/>
  <c r="AI40" i="23" s="1"/>
  <c r="N38" i="2" a="1"/>
  <c r="N38" i="2" s="1"/>
  <c r="AQ40" i="23" s="1" a="1"/>
  <c r="AQ40" i="23" s="1"/>
  <c r="I39" i="2" a="1"/>
  <c r="I39" i="2" s="1"/>
  <c r="D40" i="2" a="1"/>
  <c r="D40" i="2" s="1"/>
  <c r="L40" i="2" a="1"/>
  <c r="L40" i="2" s="1"/>
  <c r="AO42" i="23" s="1" a="1"/>
  <c r="AO42" i="23" s="1"/>
  <c r="G41" i="2" a="1"/>
  <c r="G41" i="2" s="1"/>
  <c r="O41" i="2" a="1"/>
  <c r="O41" i="2" s="1"/>
  <c r="AR43" i="23" s="1" a="1"/>
  <c r="AR43" i="23" s="1"/>
  <c r="J42" i="2" a="1"/>
  <c r="J42" i="2" s="1"/>
  <c r="E43" i="2" a="1"/>
  <c r="E43" i="2" s="1"/>
  <c r="AH45" i="23" s="1" a="1"/>
  <c r="AH45" i="23" s="1"/>
  <c r="M43" i="2" a="1"/>
  <c r="M43" i="2" s="1"/>
  <c r="AP45" i="23" s="1" a="1"/>
  <c r="AP45" i="23" s="1"/>
  <c r="H44" i="2" a="1"/>
  <c r="H44" i="2" s="1"/>
  <c r="P44" i="2" a="1"/>
  <c r="P44" i="2" s="1"/>
  <c r="AS46" i="23" s="1" a="1"/>
  <c r="AS46" i="23" s="1"/>
  <c r="K45" i="2" a="1"/>
  <c r="K45" i="2" s="1"/>
  <c r="AN47" i="23" s="1" a="1"/>
  <c r="AN47" i="23" s="1"/>
  <c r="F46" i="2" a="1"/>
  <c r="F46" i="2" s="1"/>
  <c r="AI48" i="23" s="1" a="1"/>
  <c r="AI48" i="23" s="1"/>
  <c r="N46" i="2" a="1"/>
  <c r="N46" i="2" s="1"/>
  <c r="AQ48" i="23" s="1" a="1"/>
  <c r="AQ48" i="23" s="1"/>
  <c r="I47" i="2" a="1"/>
  <c r="I47" i="2" s="1"/>
  <c r="AL49" i="23" s="1" a="1"/>
  <c r="AL49" i="23" s="1"/>
  <c r="D48" i="2" a="1"/>
  <c r="D48" i="2" s="1"/>
  <c r="L48" i="2" a="1"/>
  <c r="L48" i="2" s="1"/>
  <c r="AO50" i="23" s="1" a="1"/>
  <c r="AO50" i="23" s="1"/>
  <c r="G49" i="2" a="1"/>
  <c r="G49" i="2" s="1"/>
  <c r="O49" i="2" a="1"/>
  <c r="O49" i="2" s="1"/>
  <c r="AR51" i="23" s="1" a="1"/>
  <c r="AR51" i="23" s="1"/>
  <c r="J50" i="2" a="1"/>
  <c r="J50" i="2" s="1"/>
  <c r="E51" i="2" a="1"/>
  <c r="E51" i="2" s="1"/>
  <c r="AH53" i="23" s="1" a="1"/>
  <c r="AH53" i="23" s="1"/>
  <c r="M51" i="2" a="1"/>
  <c r="M51" i="2" s="1"/>
  <c r="AP53" i="23" s="1" a="1"/>
  <c r="AP53" i="23" s="1"/>
  <c r="H52" i="2" a="1"/>
  <c r="H52" i="2" s="1"/>
  <c r="P52" i="2" a="1"/>
  <c r="P52" i="2" s="1"/>
  <c r="AS54" i="23" s="1" a="1"/>
  <c r="AS54" i="23" s="1"/>
  <c r="K53" i="2" a="1"/>
  <c r="K53" i="2" s="1"/>
  <c r="AN55" i="23" s="1" a="1"/>
  <c r="AN55" i="23" s="1"/>
  <c r="F54" i="2" a="1"/>
  <c r="F54" i="2" s="1"/>
  <c r="AI56" i="23" s="1" a="1"/>
  <c r="AI56" i="23" s="1"/>
  <c r="N54" i="2" a="1"/>
  <c r="N54" i="2" s="1"/>
  <c r="AQ56" i="23" s="1" a="1"/>
  <c r="AQ56" i="23" s="1"/>
  <c r="I55" i="2" a="1"/>
  <c r="I55" i="2" s="1"/>
  <c r="D56" i="2" a="1"/>
  <c r="D56" i="2" s="1"/>
  <c r="L56" i="2" a="1"/>
  <c r="L56" i="2" s="1"/>
  <c r="AO58" i="23" s="1" a="1"/>
  <c r="AO58" i="23" s="1"/>
  <c r="G57" i="2" a="1"/>
  <c r="G57" i="2" s="1"/>
  <c r="O57" i="2" a="1"/>
  <c r="O57" i="2" s="1"/>
  <c r="AR59" i="23" s="1" a="1"/>
  <c r="AR59" i="23" s="1"/>
  <c r="J58" i="2" a="1"/>
  <c r="J58" i="2" s="1"/>
  <c r="E59" i="2" a="1"/>
  <c r="E59" i="2" s="1"/>
  <c r="AH61" i="23" s="1" a="1"/>
  <c r="AH61" i="23" s="1"/>
  <c r="M59" i="2" a="1"/>
  <c r="M59" i="2" s="1"/>
  <c r="AP61" i="23" s="1" a="1"/>
  <c r="AP61" i="23" s="1"/>
  <c r="H60" i="2" a="1"/>
  <c r="H60" i="2" s="1"/>
  <c r="P60" i="2" a="1"/>
  <c r="P60" i="2" s="1"/>
  <c r="AS62" i="23" s="1" a="1"/>
  <c r="AS62" i="23" s="1"/>
  <c r="K61" i="2" a="1"/>
  <c r="K61" i="2" s="1"/>
  <c r="AN63" i="23" s="1" a="1"/>
  <c r="AN63" i="23" s="1"/>
  <c r="F62" i="2" a="1"/>
  <c r="F62" i="2" s="1"/>
  <c r="AI64" i="23" s="1" a="1"/>
  <c r="AI64" i="23" s="1"/>
  <c r="N62" i="2" a="1"/>
  <c r="N62" i="2" s="1"/>
  <c r="AQ64" i="23" s="1" a="1"/>
  <c r="AQ64" i="23" s="1"/>
  <c r="I63" i="2" a="1"/>
  <c r="I63" i="2" s="1"/>
  <c r="D64" i="2" a="1"/>
  <c r="D64" i="2" s="1"/>
  <c r="L64" i="2" a="1"/>
  <c r="L64" i="2" s="1"/>
  <c r="AO66" i="23" s="1" a="1"/>
  <c r="AO66" i="23" s="1"/>
  <c r="G65" i="2" a="1"/>
  <c r="G65" i="2" s="1"/>
  <c r="O65" i="2" a="1"/>
  <c r="O65" i="2" s="1"/>
  <c r="AR67" i="23" s="1" a="1"/>
  <c r="AR67" i="23" s="1"/>
  <c r="J66" i="2" a="1"/>
  <c r="J66" i="2" s="1"/>
  <c r="E67" i="2" a="1"/>
  <c r="E67" i="2" s="1"/>
  <c r="AH69" i="23" s="1" a="1"/>
  <c r="AH69" i="23" s="1"/>
  <c r="M67" i="2" a="1"/>
  <c r="M67" i="2" s="1"/>
  <c r="AP69" i="23" s="1" a="1"/>
  <c r="AP69" i="23" s="1"/>
  <c r="H68" i="2" a="1"/>
  <c r="H68" i="2" s="1"/>
  <c r="P68" i="2" a="1"/>
  <c r="P68" i="2" s="1"/>
  <c r="AS70" i="23" s="1" a="1"/>
  <c r="AS70" i="23" s="1"/>
  <c r="K69" i="2" a="1"/>
  <c r="K69" i="2" s="1"/>
  <c r="AN71" i="23" s="1" a="1"/>
  <c r="AN71" i="23" s="1"/>
  <c r="F70" i="2" a="1"/>
  <c r="F70" i="2" s="1"/>
  <c r="AI72" i="23" s="1" a="1"/>
  <c r="AI72" i="23" s="1"/>
  <c r="N70" i="2" a="1"/>
  <c r="N70" i="2" s="1"/>
  <c r="AQ72" i="23" s="1" a="1"/>
  <c r="AQ72" i="23" s="1"/>
  <c r="I71" i="2" a="1"/>
  <c r="I71" i="2" s="1"/>
  <c r="D72" i="2" a="1"/>
  <c r="D72" i="2" s="1"/>
  <c r="L72" i="2" a="1"/>
  <c r="L72" i="2" s="1"/>
  <c r="AO74" i="23" s="1" a="1"/>
  <c r="AO74" i="23" s="1"/>
  <c r="G73" i="2" a="1"/>
  <c r="G73" i="2" s="1"/>
  <c r="O73" i="2" a="1"/>
  <c r="O73" i="2" s="1"/>
  <c r="AR75" i="23" s="1" a="1"/>
  <c r="AR75" i="23" s="1"/>
  <c r="J74" i="2" a="1"/>
  <c r="J74" i="2" s="1"/>
  <c r="E75" i="2" a="1"/>
  <c r="E75" i="2" s="1"/>
  <c r="AH77" i="23" s="1" a="1"/>
  <c r="AH77" i="23" s="1"/>
  <c r="M75" i="2" a="1"/>
  <c r="M75" i="2" s="1"/>
  <c r="AP77" i="23" s="1" a="1"/>
  <c r="AP77" i="23" s="1"/>
  <c r="H76" i="2" a="1"/>
  <c r="H76" i="2" s="1"/>
  <c r="P76" i="2" a="1"/>
  <c r="P76" i="2" s="1"/>
  <c r="AS78" i="23" s="1" a="1"/>
  <c r="AS78" i="23" s="1"/>
  <c r="K77" i="2" a="1"/>
  <c r="K77" i="2" s="1"/>
  <c r="AN79" i="23" s="1" a="1"/>
  <c r="AN79" i="23" s="1"/>
  <c r="F78" i="2" a="1"/>
  <c r="F78" i="2" s="1"/>
  <c r="AI80" i="23" s="1" a="1"/>
  <c r="AI80" i="23" s="1"/>
  <c r="N78" i="2" a="1"/>
  <c r="N78" i="2" s="1"/>
  <c r="AQ80" i="23" s="1" a="1"/>
  <c r="AQ80" i="23" s="1"/>
  <c r="I79" i="2" a="1"/>
  <c r="I79" i="2" s="1"/>
  <c r="D80" i="2" a="1"/>
  <c r="D80" i="2" s="1"/>
  <c r="L80" i="2" a="1"/>
  <c r="L80" i="2" s="1"/>
  <c r="AO82" i="23" s="1" a="1"/>
  <c r="AO82" i="23" s="1"/>
  <c r="G81" i="2" a="1"/>
  <c r="G81" i="2" s="1"/>
  <c r="O81" i="2" a="1"/>
  <c r="O81" i="2" s="1"/>
  <c r="AR83" i="23" s="1" a="1"/>
  <c r="AR83" i="23" s="1"/>
  <c r="J82" i="2" a="1"/>
  <c r="J82" i="2" s="1"/>
  <c r="E83" i="2" a="1"/>
  <c r="E83" i="2" s="1"/>
  <c r="AH85" i="23" s="1" a="1"/>
  <c r="AH85" i="23" s="1"/>
  <c r="M83" i="2" a="1"/>
  <c r="M83" i="2" s="1"/>
  <c r="AP85" i="23" s="1" a="1"/>
  <c r="AP85" i="23" s="1"/>
  <c r="H84" i="2" a="1"/>
  <c r="H84" i="2" s="1"/>
  <c r="P84" i="2" a="1"/>
  <c r="P84" i="2" s="1"/>
  <c r="AS86" i="23" s="1" a="1"/>
  <c r="AS86" i="23" s="1"/>
  <c r="K85" i="2" a="1"/>
  <c r="K85" i="2" s="1"/>
  <c r="AN87" i="23" s="1" a="1"/>
  <c r="AN87" i="23" s="1"/>
  <c r="F86" i="2" a="1"/>
  <c r="F86" i="2" s="1"/>
  <c r="AI88" i="23" s="1" a="1"/>
  <c r="AI88" i="23" s="1"/>
  <c r="N86" i="2" a="1"/>
  <c r="N86" i="2" s="1"/>
  <c r="AQ88" i="23" s="1" a="1"/>
  <c r="AQ88" i="23" s="1"/>
  <c r="I87" i="2" a="1"/>
  <c r="I87" i="2" s="1"/>
  <c r="D88" i="2" a="1"/>
  <c r="D88" i="2" s="1"/>
  <c r="L88" i="2" a="1"/>
  <c r="L88" i="2" s="1"/>
  <c r="AO90" i="23" s="1" a="1"/>
  <c r="AO90" i="23" s="1"/>
  <c r="G89" i="2" a="1"/>
  <c r="G89" i="2" s="1"/>
  <c r="O89" i="2" a="1"/>
  <c r="O89" i="2" s="1"/>
  <c r="AR91" i="23" s="1" a="1"/>
  <c r="AR91" i="23" s="1"/>
  <c r="J90" i="2" a="1"/>
  <c r="J90" i="2" s="1"/>
  <c r="E91" i="2" a="1"/>
  <c r="E91" i="2" s="1"/>
  <c r="AH93" i="23" s="1" a="1"/>
  <c r="AH93" i="23" s="1"/>
  <c r="M91" i="2" a="1"/>
  <c r="M91" i="2" s="1"/>
  <c r="AP93" i="23" s="1" a="1"/>
  <c r="AP93" i="23" s="1"/>
  <c r="H92" i="2" a="1"/>
  <c r="H92" i="2" s="1"/>
  <c r="P92" i="2" a="1"/>
  <c r="P92" i="2" s="1"/>
  <c r="AS94" i="23" s="1" a="1"/>
  <c r="AS94" i="23" s="1"/>
  <c r="K93" i="2" a="1"/>
  <c r="K93" i="2" s="1"/>
  <c r="AN95" i="23" s="1" a="1"/>
  <c r="AN95" i="23" s="1"/>
  <c r="F94" i="2" a="1"/>
  <c r="F94" i="2" s="1"/>
  <c r="AI96" i="23" s="1" a="1"/>
  <c r="AI96" i="23" s="1"/>
  <c r="N94" i="2" a="1"/>
  <c r="N94" i="2" s="1"/>
  <c r="AQ96" i="23" s="1" a="1"/>
  <c r="AQ96" i="23" s="1"/>
  <c r="I95" i="2" a="1"/>
  <c r="I95" i="2" s="1"/>
  <c r="D96" i="2" a="1"/>
  <c r="D96" i="2" s="1"/>
  <c r="L96" i="2" a="1"/>
  <c r="L96" i="2" s="1"/>
  <c r="AO98" i="23" s="1" a="1"/>
  <c r="AO98" i="23" s="1"/>
  <c r="G97" i="2" a="1"/>
  <c r="G97" i="2" s="1"/>
  <c r="O97" i="2" a="1"/>
  <c r="O97" i="2" s="1"/>
  <c r="AR99" i="23" s="1" a="1"/>
  <c r="AR99" i="23" s="1"/>
  <c r="J98" i="2" a="1"/>
  <c r="J98" i="2" s="1"/>
  <c r="E99" i="2" a="1"/>
  <c r="E99" i="2" s="1"/>
  <c r="AH101" i="23" s="1" a="1"/>
  <c r="AH101" i="23" s="1"/>
  <c r="M99" i="2" a="1"/>
  <c r="M99" i="2" s="1"/>
  <c r="AP101" i="23" s="1" a="1"/>
  <c r="AP101" i="23" s="1"/>
  <c r="H100" i="2" a="1"/>
  <c r="H100" i="2" s="1"/>
  <c r="P100" i="2" a="1"/>
  <c r="P100" i="2" s="1"/>
  <c r="AS102" i="23" s="1" a="1"/>
  <c r="AS102" i="23" s="1"/>
  <c r="K101" i="2" a="1"/>
  <c r="K101" i="2" s="1"/>
  <c r="AN103" i="23" s="1" a="1"/>
  <c r="AN103" i="23" s="1"/>
  <c r="F102" i="2" a="1"/>
  <c r="F102" i="2" s="1"/>
  <c r="AI104" i="23" s="1" a="1"/>
  <c r="AI104" i="23" s="1"/>
  <c r="N102" i="2" a="1"/>
  <c r="N102" i="2" s="1"/>
  <c r="AQ104" i="23" s="1" a="1"/>
  <c r="AQ104" i="23" s="1"/>
  <c r="I103" i="2" a="1"/>
  <c r="I103" i="2" s="1"/>
  <c r="D104" i="2" a="1"/>
  <c r="D104" i="2" s="1"/>
  <c r="L104" i="2" a="1"/>
  <c r="L104" i="2" s="1"/>
  <c r="AO106" i="23" s="1" a="1"/>
  <c r="AO106" i="23" s="1"/>
  <c r="G105" i="2" a="1"/>
  <c r="G105" i="2" s="1"/>
  <c r="O105" i="2" a="1"/>
  <c r="O105" i="2" s="1"/>
  <c r="AR107" i="23" s="1" a="1"/>
  <c r="AR107" i="23" s="1"/>
  <c r="J106" i="2" a="1"/>
  <c r="J106" i="2" s="1"/>
  <c r="E107" i="2" a="1"/>
  <c r="E107" i="2" s="1"/>
  <c r="AH109" i="23" s="1" a="1"/>
  <c r="AH109" i="23" s="1"/>
  <c r="M107" i="2" a="1"/>
  <c r="M107" i="2" s="1"/>
  <c r="AP109" i="23" s="1" a="1"/>
  <c r="AP109" i="23" s="1"/>
  <c r="H108" i="2" a="1"/>
  <c r="H108" i="2" s="1"/>
  <c r="AK110" i="23" s="1" a="1"/>
  <c r="AK110" i="23" s="1"/>
  <c r="P108" i="2" a="1"/>
  <c r="P108" i="2" s="1"/>
  <c r="K109" i="2" a="1"/>
  <c r="K109" i="2" s="1"/>
  <c r="AN111" i="23" s="1" a="1"/>
  <c r="AN111" i="23" s="1"/>
  <c r="F110" i="2" a="1"/>
  <c r="F110" i="2" s="1"/>
  <c r="AI112" i="23" s="1" a="1"/>
  <c r="AI112" i="23" s="1"/>
  <c r="N110" i="2" a="1"/>
  <c r="N110" i="2" s="1"/>
  <c r="AQ112" i="23" s="1" a="1"/>
  <c r="AQ112" i="23" s="1"/>
  <c r="I111" i="2" a="1"/>
  <c r="I111" i="2" s="1"/>
  <c r="D112" i="2" a="1"/>
  <c r="D112" i="2" s="1"/>
  <c r="L112" i="2" a="1"/>
  <c r="L112" i="2" s="1"/>
  <c r="AO114" i="23" s="1" a="1"/>
  <c r="AO114" i="23" s="1"/>
  <c r="G113" i="2" a="1"/>
  <c r="G113" i="2" s="1"/>
  <c r="AJ115" i="23" s="1" a="1"/>
  <c r="AJ115" i="23" s="1"/>
  <c r="O113" i="2" a="1"/>
  <c r="O113" i="2" s="1"/>
  <c r="J114" i="2" a="1"/>
  <c r="J114" i="2" s="1"/>
  <c r="E115" i="2" a="1"/>
  <c r="E115" i="2" s="1"/>
  <c r="AH117" i="23" s="1" a="1"/>
  <c r="AH117" i="23" s="1"/>
  <c r="M115" i="2" a="1"/>
  <c r="M115" i="2" s="1"/>
  <c r="AP117" i="23" s="1" a="1"/>
  <c r="AP117" i="23" s="1"/>
  <c r="H116" i="2" a="1"/>
  <c r="H116" i="2" s="1"/>
  <c r="P116" i="2" a="1"/>
  <c r="P116" i="2" s="1"/>
  <c r="AS118" i="23" s="1" a="1"/>
  <c r="AS118" i="23" s="1"/>
  <c r="K117" i="2" a="1"/>
  <c r="K117" i="2" s="1"/>
  <c r="AN119" i="23" s="1" a="1"/>
  <c r="AN119" i="23" s="1"/>
  <c r="F118" i="2" a="1"/>
  <c r="F118" i="2" s="1"/>
  <c r="AI120" i="23" s="1" a="1"/>
  <c r="AI120" i="23" s="1"/>
  <c r="N118" i="2" a="1"/>
  <c r="N118" i="2" s="1"/>
  <c r="AQ120" i="23" s="1" a="1"/>
  <c r="AQ120" i="23" s="1"/>
  <c r="I119" i="2" a="1"/>
  <c r="I119" i="2" s="1"/>
  <c r="D120" i="2" a="1"/>
  <c r="D120" i="2" s="1"/>
  <c r="L120" i="2" a="1"/>
  <c r="L120" i="2" s="1"/>
  <c r="AO122" i="23" s="1" a="1"/>
  <c r="AO122" i="23" s="1"/>
  <c r="G121" i="2" a="1"/>
  <c r="G121" i="2" s="1"/>
  <c r="O121" i="2" a="1"/>
  <c r="O121" i="2" s="1"/>
  <c r="AR123" i="23" s="1" a="1"/>
  <c r="AR123" i="23" s="1"/>
  <c r="J122" i="2" a="1"/>
  <c r="J122" i="2" s="1"/>
  <c r="E123" i="2" a="1"/>
  <c r="E123" i="2" s="1"/>
  <c r="AH125" i="23" s="1" a="1"/>
  <c r="AH125" i="23" s="1"/>
  <c r="M123" i="2" a="1"/>
  <c r="M123" i="2" s="1"/>
  <c r="AP125" i="23" s="1" a="1"/>
  <c r="AP125" i="23" s="1"/>
  <c r="H124" i="2" a="1"/>
  <c r="H124" i="2" s="1"/>
  <c r="P124" i="2" a="1"/>
  <c r="P124" i="2" s="1"/>
  <c r="AS126" i="23" s="1" a="1"/>
  <c r="AS126" i="23" s="1"/>
  <c r="K125" i="2" a="1"/>
  <c r="K125" i="2" s="1"/>
  <c r="AN127" i="23" s="1" a="1"/>
  <c r="AN127" i="23" s="1"/>
  <c r="F126" i="2" a="1"/>
  <c r="F126" i="2" s="1"/>
  <c r="AI128" i="23" s="1" a="1"/>
  <c r="AI128" i="23" s="1"/>
  <c r="N126" i="2" a="1"/>
  <c r="N126" i="2" s="1"/>
  <c r="AQ128" i="23" s="1" a="1"/>
  <c r="AQ128" i="23" s="1"/>
  <c r="I127" i="2" a="1"/>
  <c r="I127" i="2" s="1"/>
  <c r="D128" i="2" a="1"/>
  <c r="D128" i="2" s="1"/>
  <c r="L128" i="2" a="1"/>
  <c r="L128" i="2" s="1"/>
  <c r="AO130" i="23" s="1" a="1"/>
  <c r="AO130" i="23" s="1"/>
  <c r="G129" i="2" a="1"/>
  <c r="G129" i="2" s="1"/>
  <c r="O129" i="2" a="1"/>
  <c r="O129" i="2" s="1"/>
  <c r="AR131" i="23" s="1" a="1"/>
  <c r="AR131" i="23" s="1"/>
  <c r="J130" i="2" a="1"/>
  <c r="J130" i="2" s="1"/>
  <c r="E131" i="2" a="1"/>
  <c r="E131" i="2" s="1"/>
  <c r="AH133" i="23" s="1" a="1"/>
  <c r="AH133" i="23" s="1"/>
  <c r="M131" i="2" a="1"/>
  <c r="M131" i="2" s="1"/>
  <c r="H132" i="2" a="1"/>
  <c r="H132" i="2" s="1"/>
  <c r="P132" i="2" a="1"/>
  <c r="P132" i="2" s="1"/>
  <c r="AS134" i="23" s="1" a="1"/>
  <c r="AS134" i="23" s="1"/>
  <c r="K133" i="2" a="1"/>
  <c r="K133" i="2" s="1"/>
  <c r="AN135" i="23" s="1" a="1"/>
  <c r="AN135" i="23" s="1"/>
  <c r="F134" i="2" a="1"/>
  <c r="F134" i="2" s="1"/>
  <c r="AI136" i="23" s="1" a="1"/>
  <c r="AI136" i="23" s="1"/>
  <c r="N134" i="2" a="1"/>
  <c r="N134" i="2" s="1"/>
  <c r="AQ136" i="23" s="1" a="1"/>
  <c r="AQ136" i="23" s="1"/>
  <c r="I135" i="2" a="1"/>
  <c r="I135" i="2" s="1"/>
  <c r="D136" i="2" a="1"/>
  <c r="D136" i="2" s="1"/>
  <c r="L136" i="2" a="1"/>
  <c r="L136" i="2" s="1"/>
  <c r="AO138" i="23" s="1" a="1"/>
  <c r="AO138" i="23" s="1"/>
  <c r="G137" i="2" a="1"/>
  <c r="G137" i="2" s="1"/>
  <c r="O137" i="2" a="1"/>
  <c r="O137" i="2" s="1"/>
  <c r="AR139" i="23" s="1" a="1"/>
  <c r="AR139" i="23" s="1"/>
  <c r="J138" i="2" a="1"/>
  <c r="J138" i="2" s="1"/>
  <c r="E139" i="2" a="1"/>
  <c r="E139" i="2" s="1"/>
  <c r="AH141" i="23" s="1" a="1"/>
  <c r="AH141" i="23" s="1"/>
  <c r="M139" i="2" a="1"/>
  <c r="M139" i="2" s="1"/>
  <c r="AP141" i="23" s="1" a="1"/>
  <c r="AP141" i="23" s="1"/>
  <c r="H140" i="2" a="1"/>
  <c r="H140" i="2" s="1"/>
  <c r="P140" i="2" a="1"/>
  <c r="P140" i="2" s="1"/>
  <c r="AS142" i="23" s="1" a="1"/>
  <c r="AS142" i="23" s="1"/>
  <c r="K141" i="2" a="1"/>
  <c r="K141" i="2" s="1"/>
  <c r="AN143" i="23" s="1" a="1"/>
  <c r="AN143" i="23" s="1"/>
  <c r="F142" i="2" a="1"/>
  <c r="F142" i="2" s="1"/>
  <c r="AI144" i="23" s="1" a="1"/>
  <c r="AI144" i="23" s="1"/>
  <c r="N142" i="2" a="1"/>
  <c r="N142" i="2" s="1"/>
  <c r="AQ144" i="23" s="1" a="1"/>
  <c r="AQ144" i="23" s="1"/>
  <c r="I143" i="2" a="1"/>
  <c r="I143" i="2" s="1"/>
  <c r="D144" i="2" a="1"/>
  <c r="D144" i="2" s="1"/>
  <c r="L144" i="2" a="1"/>
  <c r="L144" i="2" s="1"/>
  <c r="AO146" i="23" s="1" a="1"/>
  <c r="AO146" i="23" s="1"/>
  <c r="G145" i="2" a="1"/>
  <c r="G145" i="2" s="1"/>
  <c r="O145" i="2" a="1"/>
  <c r="O145" i="2" s="1"/>
  <c r="AR147" i="23" s="1" a="1"/>
  <c r="AR147" i="23" s="1"/>
  <c r="J146" i="2" a="1"/>
  <c r="J146" i="2" s="1"/>
  <c r="E147" i="2" a="1"/>
  <c r="E147" i="2" s="1"/>
  <c r="AH149" i="23" s="1" a="1"/>
  <c r="AH149" i="23" s="1"/>
  <c r="M147" i="2" a="1"/>
  <c r="M147" i="2" s="1"/>
  <c r="AP149" i="23" s="1" a="1"/>
  <c r="AP149" i="23" s="1"/>
  <c r="H148" i="2" a="1"/>
  <c r="H148" i="2" s="1"/>
  <c r="P148" i="2" a="1"/>
  <c r="P148" i="2" s="1"/>
  <c r="AS150" i="23" s="1" a="1"/>
  <c r="AS150" i="23" s="1"/>
  <c r="K149" i="2" a="1"/>
  <c r="K149" i="2" s="1"/>
  <c r="AN151" i="23" s="1" a="1"/>
  <c r="AN151" i="23" s="1"/>
  <c r="F150" i="2" a="1"/>
  <c r="F150" i="2" s="1"/>
  <c r="AI152" i="23" s="1" a="1"/>
  <c r="AI152" i="23" s="1"/>
  <c r="N150" i="2" a="1"/>
  <c r="N150" i="2" s="1"/>
  <c r="AQ152" i="23" s="1" a="1"/>
  <c r="AQ152" i="23" s="1"/>
  <c r="I151" i="2" a="1"/>
  <c r="I151" i="2" s="1"/>
  <c r="D152" i="2" a="1"/>
  <c r="D152" i="2" s="1"/>
  <c r="L152" i="2" a="1"/>
  <c r="L152" i="2" s="1"/>
  <c r="AO154" i="23" s="1" a="1"/>
  <c r="AO154" i="23" s="1"/>
  <c r="G153" i="2" a="1"/>
  <c r="G153" i="2" s="1"/>
  <c r="O153" i="2" a="1"/>
  <c r="O153" i="2" s="1"/>
  <c r="AR155" i="23" s="1" a="1"/>
  <c r="AR155" i="23" s="1"/>
  <c r="J154" i="2" a="1"/>
  <c r="J154" i="2" s="1"/>
  <c r="E155" i="2" a="1"/>
  <c r="E155" i="2" s="1"/>
  <c r="AH157" i="23" s="1" a="1"/>
  <c r="AH157" i="23" s="1"/>
  <c r="M155" i="2" a="1"/>
  <c r="M155" i="2" s="1"/>
  <c r="AP157" i="23" s="1" a="1"/>
  <c r="AP157" i="23" s="1"/>
  <c r="H156" i="2" a="1"/>
  <c r="H156" i="2" s="1"/>
  <c r="P156" i="2" a="1"/>
  <c r="P156" i="2" s="1"/>
  <c r="AS158" i="23" s="1" a="1"/>
  <c r="AS158" i="23" s="1"/>
  <c r="K157" i="2" a="1"/>
  <c r="K157" i="2" s="1"/>
  <c r="AN159" i="23" s="1" a="1"/>
  <c r="AN159" i="23" s="1"/>
  <c r="F158" i="2" a="1"/>
  <c r="F158" i="2" s="1"/>
  <c r="AI160" i="23" s="1" a="1"/>
  <c r="AI160" i="23" s="1"/>
  <c r="N158" i="2" a="1"/>
  <c r="N158" i="2" s="1"/>
  <c r="AQ160" i="23" s="1" a="1"/>
  <c r="AQ160" i="23" s="1"/>
  <c r="I159" i="2" a="1"/>
  <c r="I159" i="2" s="1"/>
  <c r="D160" i="2" a="1"/>
  <c r="D160" i="2" s="1"/>
  <c r="L160" i="2" a="1"/>
  <c r="L160" i="2" s="1"/>
  <c r="AO162" i="23" s="1" a="1"/>
  <c r="AO162" i="23" s="1"/>
  <c r="G161" i="2" a="1"/>
  <c r="G161" i="2" s="1"/>
  <c r="O161" i="2" a="1"/>
  <c r="O161" i="2" s="1"/>
  <c r="AR163" i="23" s="1" a="1"/>
  <c r="AR163" i="23" s="1"/>
  <c r="J162" i="2" a="1"/>
  <c r="J162" i="2" s="1"/>
  <c r="E163" i="2" a="1"/>
  <c r="E163" i="2" s="1"/>
  <c r="AH165" i="23" s="1" a="1"/>
  <c r="AH165" i="23" s="1"/>
  <c r="M163" i="2" a="1"/>
  <c r="M163" i="2" s="1"/>
  <c r="AP165" i="23" s="1" a="1"/>
  <c r="AP165" i="23" s="1"/>
  <c r="H164" i="2" a="1"/>
  <c r="H164" i="2" s="1"/>
  <c r="P164" i="2" a="1"/>
  <c r="P164" i="2" s="1"/>
  <c r="AS166" i="23" s="1" a="1"/>
  <c r="AS166" i="23" s="1"/>
  <c r="K165" i="2" a="1"/>
  <c r="K165" i="2" s="1"/>
  <c r="AN167" i="23" s="1" a="1"/>
  <c r="AN167" i="23" s="1"/>
  <c r="F166" i="2" a="1"/>
  <c r="F166" i="2" s="1"/>
  <c r="AI168" i="23" s="1" a="1"/>
  <c r="AI168" i="23" s="1"/>
  <c r="N166" i="2" a="1"/>
  <c r="N166" i="2" s="1"/>
  <c r="AQ168" i="23" s="1" a="1"/>
  <c r="AQ168" i="23" s="1"/>
  <c r="I167" i="2" a="1"/>
  <c r="I167" i="2" s="1"/>
  <c r="D168" i="2" a="1"/>
  <c r="D168" i="2" s="1"/>
  <c r="L168" i="2" a="1"/>
  <c r="L168" i="2" s="1"/>
  <c r="AO170" i="23" s="1" a="1"/>
  <c r="AO170" i="23" s="1"/>
  <c r="G169" i="2" a="1"/>
  <c r="G169" i="2" s="1"/>
  <c r="O169" i="2" a="1"/>
  <c r="O169" i="2" s="1"/>
  <c r="AR171" i="23" s="1" a="1"/>
  <c r="AR171" i="23" s="1"/>
  <c r="J170" i="2" a="1"/>
  <c r="J170" i="2" s="1"/>
  <c r="E171" i="2" a="1"/>
  <c r="E171" i="2" s="1"/>
  <c r="AH173" i="23" s="1" a="1"/>
  <c r="AH173" i="23" s="1"/>
  <c r="M171" i="2" a="1"/>
  <c r="M171" i="2" s="1"/>
  <c r="AP173" i="23" s="1" a="1"/>
  <c r="AP173" i="23" s="1"/>
  <c r="H172" i="2" a="1"/>
  <c r="H172" i="2" s="1"/>
  <c r="P172" i="2" a="1"/>
  <c r="P172" i="2" s="1"/>
  <c r="AS174" i="23" s="1" a="1"/>
  <c r="AS174" i="23" s="1"/>
  <c r="K173" i="2" a="1"/>
  <c r="K173" i="2" s="1"/>
  <c r="AN175" i="23" s="1" a="1"/>
  <c r="AN175" i="23" s="1"/>
  <c r="F174" i="2" a="1"/>
  <c r="F174" i="2" s="1"/>
  <c r="AI176" i="23" s="1" a="1"/>
  <c r="AI176" i="23" s="1"/>
  <c r="N174" i="2" a="1"/>
  <c r="N174" i="2" s="1"/>
  <c r="AQ176" i="23" s="1" a="1"/>
  <c r="AQ176" i="23" s="1"/>
  <c r="I175" i="2" a="1"/>
  <c r="I175" i="2" s="1"/>
  <c r="D176" i="2" a="1"/>
  <c r="D176" i="2" s="1"/>
  <c r="L176" i="2" a="1"/>
  <c r="L176" i="2" s="1"/>
  <c r="AO178" i="23" s="1" a="1"/>
  <c r="AO178" i="23" s="1"/>
  <c r="G177" i="2" a="1"/>
  <c r="G177" i="2" s="1"/>
  <c r="O177" i="2" a="1"/>
  <c r="O177" i="2" s="1"/>
  <c r="AR179" i="23" s="1" a="1"/>
  <c r="AR179" i="23" s="1"/>
  <c r="J178" i="2" a="1"/>
  <c r="J178" i="2" s="1"/>
  <c r="E179" i="2" a="1"/>
  <c r="E179" i="2" s="1"/>
  <c r="AH181" i="23" s="1" a="1"/>
  <c r="AH181" i="23" s="1"/>
  <c r="M179" i="2" a="1"/>
  <c r="M179" i="2" s="1"/>
  <c r="AP181" i="23" s="1" a="1"/>
  <c r="AP181" i="23" s="1"/>
  <c r="H180" i="2" a="1"/>
  <c r="H180" i="2" s="1"/>
  <c r="P180" i="2" a="1"/>
  <c r="P180" i="2" s="1"/>
  <c r="AS182" i="23" s="1" a="1"/>
  <c r="AS182" i="23" s="1"/>
  <c r="K181" i="2" a="1"/>
  <c r="K181" i="2" s="1"/>
  <c r="AN183" i="23" s="1" a="1"/>
  <c r="AN183" i="23" s="1"/>
  <c r="F182" i="2" a="1"/>
  <c r="F182" i="2" s="1"/>
  <c r="AI184" i="23" s="1" a="1"/>
  <c r="AI184" i="23" s="1"/>
  <c r="N182" i="2" a="1"/>
  <c r="N182" i="2" s="1"/>
  <c r="AQ184" i="23" s="1" a="1"/>
  <c r="AQ184" i="23" s="1"/>
  <c r="I183" i="2" a="1"/>
  <c r="I183" i="2" s="1"/>
  <c r="D184" i="2" a="1"/>
  <c r="D184" i="2" s="1"/>
  <c r="L184" i="2" a="1"/>
  <c r="L184" i="2" s="1"/>
  <c r="AO186" i="23" s="1" a="1"/>
  <c r="AO186" i="23" s="1"/>
  <c r="G185" i="2" a="1"/>
  <c r="G185" i="2" s="1"/>
  <c r="O185" i="2" a="1"/>
  <c r="O185" i="2" s="1"/>
  <c r="AR187" i="23" s="1" a="1"/>
  <c r="AR187" i="23" s="1"/>
  <c r="J186" i="2" a="1"/>
  <c r="J186" i="2" s="1"/>
  <c r="AM188" i="23" s="1" a="1"/>
  <c r="AM188" i="23" s="1"/>
  <c r="E187" i="2" a="1"/>
  <c r="E187" i="2" s="1"/>
  <c r="H188" i="2" a="1"/>
  <c r="H188" i="2" s="1"/>
  <c r="P188" i="2" a="1"/>
  <c r="P188" i="2" s="1"/>
  <c r="AS190" i="23" s="1" a="1"/>
  <c r="AS190" i="23" s="1"/>
  <c r="K189" i="2" a="1"/>
  <c r="K189" i="2" s="1"/>
  <c r="AN191" i="23" s="1" a="1"/>
  <c r="AN191" i="23" s="1"/>
  <c r="F191" i="2" a="1"/>
  <c r="F191" i="2" s="1"/>
  <c r="AI193" i="23" s="1" a="1"/>
  <c r="AI193" i="23" s="1"/>
  <c r="N191" i="2" a="1"/>
  <c r="N191" i="2" s="1"/>
  <c r="AQ193" i="23" s="1" a="1"/>
  <c r="AQ193" i="23" s="1"/>
  <c r="I192" i="2" a="1"/>
  <c r="I192" i="2" s="1"/>
  <c r="D193" i="2" a="1"/>
  <c r="D193" i="2" s="1"/>
  <c r="L193" i="2" a="1"/>
  <c r="L193" i="2" s="1"/>
  <c r="AO195" i="23" s="1" a="1"/>
  <c r="AO195" i="23" s="1"/>
  <c r="G194" i="2" a="1"/>
  <c r="G194" i="2" s="1"/>
  <c r="O194" i="2" a="1"/>
  <c r="O194" i="2" s="1"/>
  <c r="AR196" i="23" s="1" a="1"/>
  <c r="AR196" i="23" s="1"/>
  <c r="J195" i="2" a="1"/>
  <c r="J195" i="2" s="1"/>
  <c r="E196" i="2" a="1"/>
  <c r="E196" i="2" s="1"/>
  <c r="AH198" i="23" s="1" a="1"/>
  <c r="AH198" i="23" s="1"/>
  <c r="M196" i="2" a="1"/>
  <c r="M196" i="2" s="1"/>
  <c r="AP198" i="23" s="1" a="1"/>
  <c r="AP198" i="23" s="1"/>
  <c r="H197" i="2" a="1"/>
  <c r="H197" i="2" s="1"/>
  <c r="P197" i="2" a="1"/>
  <c r="P197" i="2" s="1"/>
  <c r="AS199" i="23" s="1" a="1"/>
  <c r="AS199" i="23" s="1"/>
  <c r="K198" i="2" a="1"/>
  <c r="K198" i="2" s="1"/>
  <c r="AN200" i="23" s="1" a="1"/>
  <c r="AN200" i="23" s="1"/>
  <c r="F199" i="2" a="1"/>
  <c r="F199" i="2" s="1"/>
  <c r="AI201" i="23" s="1" a="1"/>
  <c r="AI201" i="23" s="1"/>
  <c r="N199" i="2" a="1"/>
  <c r="N199" i="2" s="1"/>
  <c r="AQ201" i="23" s="1" a="1"/>
  <c r="AQ201" i="23" s="1"/>
  <c r="I200" i="2" a="1"/>
  <c r="I200" i="2" s="1"/>
  <c r="D201" i="2" a="1"/>
  <c r="D201" i="2" s="1"/>
  <c r="L201" i="2" a="1"/>
  <c r="L201" i="2" s="1"/>
  <c r="AO203" i="23" s="1" a="1"/>
  <c r="AO203" i="23" s="1"/>
  <c r="G202" i="2" a="1"/>
  <c r="G202" i="2" s="1"/>
  <c r="O202" i="2" a="1"/>
  <c r="O202" i="2" s="1"/>
  <c r="AR204" i="23" s="1" a="1"/>
  <c r="AR204" i="23" s="1"/>
  <c r="J203" i="2" a="1"/>
  <c r="J203" i="2" s="1"/>
  <c r="E204" i="2" a="1"/>
  <c r="E204" i="2" s="1"/>
  <c r="AH206" i="23" s="1" a="1"/>
  <c r="AH206" i="23" s="1"/>
  <c r="H205" i="2" a="1"/>
  <c r="H205" i="2" s="1"/>
  <c r="P205" i="2" a="1"/>
  <c r="P205" i="2" s="1"/>
  <c r="AS207" i="23" s="1" a="1"/>
  <c r="AS207" i="23" s="1"/>
  <c r="K206" i="2" a="1"/>
  <c r="K206" i="2" s="1"/>
  <c r="AN208" i="23" s="1" a="1"/>
  <c r="AN208" i="23" s="1"/>
  <c r="F207" i="2" a="1"/>
  <c r="F207" i="2" s="1"/>
  <c r="AI209" i="23" s="1" a="1"/>
  <c r="AI209" i="23" s="1"/>
  <c r="N207" i="2" a="1"/>
  <c r="N207" i="2" s="1"/>
  <c r="AQ209" i="23" s="1" a="1"/>
  <c r="AQ209" i="23" s="1"/>
  <c r="I208" i="2" a="1"/>
  <c r="I208" i="2" s="1"/>
  <c r="D209" i="2" a="1"/>
  <c r="D209" i="2" s="1"/>
  <c r="L209" i="2" a="1"/>
  <c r="L209" i="2" s="1"/>
  <c r="AO211" i="23" s="1" a="1"/>
  <c r="AO211" i="23" s="1"/>
  <c r="G210" i="2" a="1"/>
  <c r="G210" i="2" s="1"/>
  <c r="O210" i="2" a="1"/>
  <c r="O210" i="2" s="1"/>
  <c r="AR212" i="23" s="1" a="1"/>
  <c r="AR212" i="23" s="1"/>
  <c r="J211" i="2" a="1"/>
  <c r="J211" i="2" s="1"/>
  <c r="E212" i="2" a="1"/>
  <c r="E212" i="2" s="1"/>
  <c r="AH214" i="23" s="1" a="1"/>
  <c r="AH214" i="23" s="1"/>
  <c r="M212" i="2" a="1"/>
  <c r="M212" i="2" s="1"/>
  <c r="AP214" i="23" s="1" a="1"/>
  <c r="AP214" i="23" s="1"/>
  <c r="H213" i="2" a="1"/>
  <c r="H213" i="2" s="1"/>
  <c r="P213" i="2" a="1"/>
  <c r="P213" i="2" s="1"/>
  <c r="AS215" i="23" s="1" a="1"/>
  <c r="AS215" i="23" s="1"/>
  <c r="K214" i="2" a="1"/>
  <c r="K214" i="2" s="1"/>
  <c r="AN216" i="23" s="1" a="1"/>
  <c r="AN216" i="23" s="1"/>
  <c r="F215" i="2" a="1"/>
  <c r="F215" i="2" s="1"/>
  <c r="AI217" i="23" s="1" a="1"/>
  <c r="AI217" i="23" s="1"/>
  <c r="N215" i="2" a="1"/>
  <c r="N215" i="2" s="1"/>
  <c r="AQ217" i="23" s="1" a="1"/>
  <c r="AQ217" i="23" s="1"/>
  <c r="I216" i="2" a="1"/>
  <c r="I216" i="2" s="1"/>
  <c r="D217" i="2" a="1"/>
  <c r="D217" i="2" s="1"/>
  <c r="L217" i="2" a="1"/>
  <c r="L217" i="2" s="1"/>
  <c r="AO219" i="23" s="1" a="1"/>
  <c r="AO219" i="23" s="1"/>
  <c r="G218" i="2" a="1"/>
  <c r="G218" i="2" s="1"/>
  <c r="O218" i="2" a="1"/>
  <c r="O218" i="2" s="1"/>
  <c r="AR220" i="23" s="1" a="1"/>
  <c r="AR220" i="23" s="1"/>
  <c r="J219" i="2" a="1"/>
  <c r="J219" i="2" s="1"/>
  <c r="E220" i="2" a="1"/>
  <c r="E220" i="2" s="1"/>
  <c r="AH222" i="23" s="1" a="1"/>
  <c r="AH222" i="23" s="1"/>
  <c r="M220" i="2" a="1"/>
  <c r="M220" i="2" s="1"/>
  <c r="AP222" i="23" s="1" a="1"/>
  <c r="AP222" i="23" s="1"/>
  <c r="H221" i="2" a="1"/>
  <c r="H221" i="2" s="1"/>
  <c r="P221" i="2" a="1"/>
  <c r="P221" i="2" s="1"/>
  <c r="AS223" i="23" s="1" a="1"/>
  <c r="AS223" i="23" s="1"/>
  <c r="K222" i="2" a="1"/>
  <c r="K222" i="2" s="1"/>
  <c r="AN224" i="23" s="1" a="1"/>
  <c r="AN224" i="23" s="1"/>
  <c r="F223" i="2" a="1"/>
  <c r="F223" i="2" s="1"/>
  <c r="AI225" i="23" s="1" a="1"/>
  <c r="AI225" i="23" s="1"/>
  <c r="N223" i="2" a="1"/>
  <c r="N223" i="2" s="1"/>
  <c r="AQ225" i="23" s="1" a="1"/>
  <c r="AQ225" i="23" s="1"/>
  <c r="I224" i="2" a="1"/>
  <c r="I224" i="2" s="1"/>
  <c r="D225" i="2" a="1"/>
  <c r="D225" i="2" s="1"/>
  <c r="L225" i="2" a="1"/>
  <c r="L225" i="2" s="1"/>
  <c r="AO227" i="23" s="1" a="1"/>
  <c r="AO227" i="23" s="1"/>
  <c r="G226" i="2" a="1"/>
  <c r="G226" i="2" s="1"/>
  <c r="O226" i="2" a="1"/>
  <c r="O226" i="2" s="1"/>
  <c r="AR228" i="23" s="1" a="1"/>
  <c r="AR228" i="23" s="1"/>
  <c r="J227" i="2" a="1"/>
  <c r="J227" i="2" s="1"/>
  <c r="E228" i="2" a="1"/>
  <c r="E228" i="2" s="1"/>
  <c r="AH230" i="23" s="1" a="1"/>
  <c r="AH230" i="23" s="1"/>
  <c r="H229" i="2" a="1"/>
  <c r="H229" i="2" s="1"/>
  <c r="P229" i="2" a="1"/>
  <c r="P229" i="2" s="1"/>
  <c r="AS231" i="23" s="1" a="1"/>
  <c r="AS231" i="23" s="1"/>
  <c r="K230" i="2" a="1"/>
  <c r="K230" i="2" s="1"/>
  <c r="AN232" i="23" s="1" a="1"/>
  <c r="AN232" i="23" s="1"/>
  <c r="F231" i="2" a="1"/>
  <c r="F231" i="2" s="1"/>
  <c r="AI233" i="23" s="1" a="1"/>
  <c r="AI233" i="23" s="1"/>
  <c r="N231" i="2" a="1"/>
  <c r="N231" i="2" s="1"/>
  <c r="AQ233" i="23" s="1" a="1"/>
  <c r="AQ233" i="23" s="1"/>
  <c r="I232" i="2" a="1"/>
  <c r="I232" i="2" s="1"/>
  <c r="D233" i="2" a="1"/>
  <c r="D233" i="2" s="1"/>
  <c r="L233" i="2" a="1"/>
  <c r="L233" i="2" s="1"/>
  <c r="AO235" i="23" s="1" a="1"/>
  <c r="AO235" i="23" s="1"/>
  <c r="G234" i="2" a="1"/>
  <c r="G234" i="2" s="1"/>
  <c r="O234" i="2" a="1"/>
  <c r="O234" i="2" s="1"/>
  <c r="AR236" i="23" s="1" a="1"/>
  <c r="AR236" i="23" s="1"/>
  <c r="J235" i="2" a="1"/>
  <c r="J235" i="2" s="1"/>
  <c r="E236" i="2" a="1"/>
  <c r="E236" i="2" s="1"/>
  <c r="AH238" i="23" s="1" a="1"/>
  <c r="AH238" i="23" s="1"/>
  <c r="M236" i="2" a="1"/>
  <c r="M236" i="2" s="1"/>
  <c r="AP238" i="23" s="1" a="1"/>
  <c r="AP238" i="23" s="1"/>
  <c r="H238" i="2" a="1"/>
  <c r="H238" i="2" s="1"/>
  <c r="P238" i="2" a="1"/>
  <c r="P238" i="2" s="1"/>
  <c r="AS240" i="23" s="1" a="1"/>
  <c r="AS240" i="23" s="1"/>
  <c r="K239" i="2" a="1"/>
  <c r="K239" i="2" s="1"/>
  <c r="AN241" i="23" s="1" a="1"/>
  <c r="AN241" i="23" s="1"/>
  <c r="F240" i="2" a="1"/>
  <c r="F240" i="2" s="1"/>
  <c r="AI242" i="23" s="1" a="1"/>
  <c r="AI242" i="23" s="1"/>
  <c r="N240" i="2" a="1"/>
  <c r="N240" i="2" s="1"/>
  <c r="AQ242" i="23" s="1" a="1"/>
  <c r="AQ242" i="23" s="1"/>
  <c r="I241" i="2" a="1"/>
  <c r="I241" i="2" s="1"/>
  <c r="D242" i="2" a="1"/>
  <c r="D242" i="2" s="1"/>
  <c r="L242" i="2" a="1"/>
  <c r="L242" i="2" s="1"/>
  <c r="AO244" i="23" s="1" a="1"/>
  <c r="AO244" i="23" s="1"/>
  <c r="G243" i="2" a="1"/>
  <c r="G243" i="2" s="1"/>
  <c r="O243" i="2" a="1"/>
  <c r="O243" i="2" s="1"/>
  <c r="AR245" i="23" s="1" a="1"/>
  <c r="AR245" i="23" s="1"/>
  <c r="J244" i="2" a="1"/>
  <c r="J244" i="2" s="1"/>
  <c r="E245" i="2" a="1"/>
  <c r="E245" i="2" s="1"/>
  <c r="AH247" i="23" s="1" a="1"/>
  <c r="AH247" i="23" s="1"/>
  <c r="M245" i="2" a="1"/>
  <c r="M245" i="2" s="1"/>
  <c r="AP247" i="23" s="1" a="1"/>
  <c r="AP247" i="23" s="1"/>
  <c r="H246" i="2" a="1"/>
  <c r="H246" i="2" s="1"/>
  <c r="P246" i="2" a="1"/>
  <c r="P246" i="2" s="1"/>
  <c r="AS248" i="23" s="1" a="1"/>
  <c r="AS248" i="23" s="1"/>
  <c r="K247" i="2" a="1"/>
  <c r="K247" i="2" s="1"/>
  <c r="AN249" i="23" s="1" a="1"/>
  <c r="AN249" i="23" s="1"/>
  <c r="F248" i="2" a="1"/>
  <c r="F248" i="2" s="1"/>
  <c r="AI250" i="23" s="1" a="1"/>
  <c r="AI250" i="23" s="1"/>
  <c r="N248" i="2" a="1"/>
  <c r="N248" i="2" s="1"/>
  <c r="AQ250" i="23" s="1" a="1"/>
  <c r="AQ250" i="23" s="1"/>
  <c r="I249" i="2" a="1"/>
  <c r="I249" i="2" s="1"/>
  <c r="D250" i="2" a="1"/>
  <c r="D250" i="2" s="1"/>
  <c r="L250" i="2" a="1"/>
  <c r="L250" i="2" s="1"/>
  <c r="AO252" i="23" s="1" a="1"/>
  <c r="AO252" i="23" s="1"/>
  <c r="G251" i="2" a="1"/>
  <c r="G251" i="2" s="1"/>
  <c r="O251" i="2" a="1"/>
  <c r="O251" i="2" s="1"/>
  <c r="AR253" i="23" s="1" a="1"/>
  <c r="AR253" i="23" s="1"/>
  <c r="J252" i="2" a="1"/>
  <c r="J252" i="2" s="1"/>
  <c r="E253" i="2" a="1"/>
  <c r="E253" i="2" s="1"/>
  <c r="AH255" i="23" s="1" a="1"/>
  <c r="AH255" i="23" s="1"/>
  <c r="M253" i="2" a="1"/>
  <c r="M253" i="2" s="1"/>
  <c r="AP255" i="23" s="1" a="1"/>
  <c r="AP255" i="23" s="1"/>
  <c r="H254" i="2" a="1"/>
  <c r="H254" i="2" s="1"/>
  <c r="P254" i="2" a="1"/>
  <c r="P254" i="2" s="1"/>
  <c r="AS256" i="23" s="1" a="1"/>
  <c r="AS256" i="23" s="1"/>
  <c r="K255" i="2" a="1"/>
  <c r="K255" i="2" s="1"/>
  <c r="AN257" i="23" s="1" a="1"/>
  <c r="AN257" i="23" s="1"/>
  <c r="F256" i="2" a="1"/>
  <c r="F256" i="2" s="1"/>
  <c r="AI258" i="23" s="1" a="1"/>
  <c r="AI258" i="23" s="1"/>
  <c r="N256" i="2" a="1"/>
  <c r="N256" i="2" s="1"/>
  <c r="AQ258" i="23" s="1" a="1"/>
  <c r="AQ258" i="23" s="1"/>
  <c r="I257" i="2" a="1"/>
  <c r="I257" i="2" s="1"/>
  <c r="D258" i="2" a="1"/>
  <c r="D258" i="2" s="1"/>
  <c r="L258" i="2" a="1"/>
  <c r="L258" i="2" s="1"/>
  <c r="AO260" i="23" s="1" a="1"/>
  <c r="AO260" i="23" s="1"/>
  <c r="G259" i="2" a="1"/>
  <c r="G259" i="2" s="1"/>
  <c r="O259" i="2" a="1"/>
  <c r="O259" i="2" s="1"/>
  <c r="AR261" i="23" s="1" a="1"/>
  <c r="AR261" i="23" s="1"/>
  <c r="J260" i="2" a="1"/>
  <c r="J260" i="2" s="1"/>
  <c r="E261" i="2" a="1"/>
  <c r="E261" i="2" s="1"/>
  <c r="AH263" i="23" s="1" a="1"/>
  <c r="AH263" i="23" s="1"/>
  <c r="M261" i="2" a="1"/>
  <c r="M261" i="2" s="1"/>
  <c r="AP263" i="23" s="1" a="1"/>
  <c r="AP263" i="23" s="1"/>
  <c r="H262" i="2" a="1"/>
  <c r="H262" i="2" s="1"/>
  <c r="P262" i="2" a="1"/>
  <c r="P262" i="2" s="1"/>
  <c r="AS264" i="23" s="1" a="1"/>
  <c r="AS264" i="23" s="1"/>
  <c r="K263" i="2" a="1"/>
  <c r="K263" i="2" s="1"/>
  <c r="AN265" i="23" s="1" a="1"/>
  <c r="AN265" i="23" s="1"/>
  <c r="F264" i="2" a="1"/>
  <c r="F264" i="2" s="1"/>
  <c r="AI266" i="23" s="1" a="1"/>
  <c r="AI266" i="23" s="1"/>
  <c r="N264" i="2" a="1"/>
  <c r="N264" i="2" s="1"/>
  <c r="AQ266" i="23" s="1" a="1"/>
  <c r="AQ266" i="23" s="1"/>
  <c r="I265" i="2" a="1"/>
  <c r="I265" i="2" s="1"/>
  <c r="D266" i="2" a="1"/>
  <c r="D266" i="2" s="1"/>
  <c r="L266" i="2" a="1"/>
  <c r="L266" i="2" s="1"/>
  <c r="AO268" i="23" s="1" a="1"/>
  <c r="AO268" i="23" s="1"/>
  <c r="G267" i="2" a="1"/>
  <c r="G267" i="2" s="1"/>
  <c r="O267" i="2" a="1"/>
  <c r="O267" i="2" s="1"/>
  <c r="AR269" i="23" s="1" a="1"/>
  <c r="AR269" i="23" s="1"/>
  <c r="J268" i="2" a="1"/>
  <c r="J268" i="2" s="1"/>
  <c r="E269" i="2" a="1"/>
  <c r="E269" i="2" s="1"/>
  <c r="AH271" i="23" s="1" a="1"/>
  <c r="AH271" i="23" s="1"/>
  <c r="M269" i="2" a="1"/>
  <c r="M269" i="2" s="1"/>
  <c r="AP271" i="23" s="1" a="1"/>
  <c r="AP271" i="23" s="1"/>
  <c r="H270" i="2" a="1"/>
  <c r="H270" i="2" s="1"/>
  <c r="P270" i="2" a="1"/>
  <c r="P270" i="2" s="1"/>
  <c r="AS272" i="23" s="1" a="1"/>
  <c r="AS272" i="23" s="1"/>
  <c r="K271" i="2" a="1"/>
  <c r="K271" i="2" s="1"/>
  <c r="AN273" i="23" s="1" a="1"/>
  <c r="AN273" i="23" s="1"/>
  <c r="F272" i="2" a="1"/>
  <c r="F272" i="2" s="1"/>
  <c r="AI274" i="23" s="1" a="1"/>
  <c r="AI274" i="23" s="1"/>
  <c r="N272" i="2" a="1"/>
  <c r="N272" i="2" s="1"/>
  <c r="AQ274" i="23" s="1" a="1"/>
  <c r="AQ274" i="23" s="1"/>
  <c r="I273" i="2" a="1"/>
  <c r="I273" i="2" s="1"/>
  <c r="D275" i="2" a="1"/>
  <c r="D275" i="2" s="1"/>
  <c r="L275" i="2" a="1"/>
  <c r="L275" i="2" s="1"/>
  <c r="AO277" i="23" s="1" a="1"/>
  <c r="AO277" i="23" s="1"/>
  <c r="G276" i="2" a="1"/>
  <c r="G276" i="2" s="1"/>
  <c r="O276" i="2" a="1"/>
  <c r="O276" i="2" s="1"/>
  <c r="AR278" i="23" s="1" a="1"/>
  <c r="AR278" i="23" s="1"/>
  <c r="J277" i="2" a="1"/>
  <c r="J277" i="2" s="1"/>
  <c r="E278" i="2" a="1"/>
  <c r="E278" i="2" s="1"/>
  <c r="AH280" i="23" s="1" a="1"/>
  <c r="AH280" i="23" s="1"/>
  <c r="M278" i="2" a="1"/>
  <c r="M278" i="2" s="1"/>
  <c r="AP280" i="23" s="1" a="1"/>
  <c r="AP280" i="23" s="1"/>
  <c r="H279" i="2" a="1"/>
  <c r="H279" i="2" s="1"/>
  <c r="P279" i="2" a="1"/>
  <c r="P279" i="2" s="1"/>
  <c r="AS281" i="23" s="1" a="1"/>
  <c r="AS281" i="23" s="1"/>
  <c r="K280" i="2" a="1"/>
  <c r="K280" i="2" s="1"/>
  <c r="AN282" i="23" s="1" a="1"/>
  <c r="AN282" i="23" s="1"/>
  <c r="F281" i="2" a="1"/>
  <c r="F281" i="2" s="1"/>
  <c r="AI283" i="23" s="1" a="1"/>
  <c r="AI283" i="23" s="1"/>
  <c r="N281" i="2" a="1"/>
  <c r="N281" i="2" s="1"/>
  <c r="AQ283" i="23" s="1" a="1"/>
  <c r="AQ283" i="23" s="1"/>
  <c r="I282" i="2" a="1"/>
  <c r="I282" i="2" s="1"/>
  <c r="D283" i="2" a="1"/>
  <c r="D283" i="2" s="1"/>
  <c r="L283" i="2" a="1"/>
  <c r="L283" i="2" s="1"/>
  <c r="AO285" i="23" s="1" a="1"/>
  <c r="AO285" i="23" s="1"/>
  <c r="G284" i="2" a="1"/>
  <c r="G284" i="2" s="1"/>
  <c r="O284" i="2" a="1"/>
  <c r="O284" i="2" s="1"/>
  <c r="AR286" i="23" s="1" a="1"/>
  <c r="AR286" i="23" s="1"/>
  <c r="J285" i="2" a="1"/>
  <c r="J285" i="2" s="1"/>
  <c r="E286" i="2" a="1"/>
  <c r="E286" i="2" s="1"/>
  <c r="AH288" i="23" s="1" a="1"/>
  <c r="AH288" i="23" s="1"/>
  <c r="M286" i="2" a="1"/>
  <c r="M286" i="2" s="1"/>
  <c r="AP288" i="23" s="1" a="1"/>
  <c r="AP288" i="23" s="1"/>
  <c r="H287" i="2" a="1"/>
  <c r="H287" i="2" s="1"/>
  <c r="P287" i="2" a="1"/>
  <c r="P287" i="2" s="1"/>
  <c r="AS289" i="23" s="1" a="1"/>
  <c r="AS289" i="23" s="1"/>
  <c r="K288" i="2" a="1"/>
  <c r="K288" i="2" s="1"/>
  <c r="AN290" i="23" s="1" a="1"/>
  <c r="AN290" i="23" s="1"/>
  <c r="F289" i="2" a="1"/>
  <c r="F289" i="2" s="1"/>
  <c r="AI291" i="23" s="1" a="1"/>
  <c r="AI291" i="23" s="1"/>
  <c r="N289" i="2" a="1"/>
  <c r="N289" i="2" s="1"/>
  <c r="AQ291" i="23" s="1" a="1"/>
  <c r="AQ291" i="23" s="1"/>
  <c r="I290" i="2" a="1"/>
  <c r="I290" i="2" s="1"/>
  <c r="D291" i="2" a="1"/>
  <c r="D291" i="2" s="1"/>
  <c r="L291" i="2" a="1"/>
  <c r="L291" i="2" s="1"/>
  <c r="AO293" i="23" s="1" a="1"/>
  <c r="AO293" i="23" s="1"/>
  <c r="G292" i="2" a="1"/>
  <c r="G292" i="2" s="1"/>
  <c r="O292" i="2" a="1"/>
  <c r="O292" i="2" s="1"/>
  <c r="AR294" i="23" s="1" a="1"/>
  <c r="AR294" i="23" s="1"/>
  <c r="J293" i="2" a="1"/>
  <c r="J293" i="2" s="1"/>
  <c r="E294" i="2" a="1"/>
  <c r="E294" i="2" s="1"/>
  <c r="AH296" i="23" s="1" a="1"/>
  <c r="AH296" i="23" s="1"/>
  <c r="M294" i="2" a="1"/>
  <c r="M294" i="2" s="1"/>
  <c r="AP296" i="23" s="1" a="1"/>
  <c r="AP296" i="23" s="1"/>
  <c r="H295" i="2" a="1"/>
  <c r="H295" i="2" s="1"/>
  <c r="P295" i="2" a="1"/>
  <c r="P295" i="2" s="1"/>
  <c r="AS297" i="23" s="1" a="1"/>
  <c r="AS297" i="23" s="1"/>
  <c r="K296" i="2" a="1"/>
  <c r="K296" i="2" s="1"/>
  <c r="AN298" i="23" s="1" a="1"/>
  <c r="AN298" i="23" s="1"/>
  <c r="F297" i="2" a="1"/>
  <c r="F297" i="2" s="1"/>
  <c r="AI299" i="23" s="1" a="1"/>
  <c r="AI299" i="23" s="1"/>
  <c r="N297" i="2" a="1"/>
  <c r="N297" i="2" s="1"/>
  <c r="AQ299" i="23" s="1" a="1"/>
  <c r="AQ299" i="23" s="1"/>
  <c r="I298" i="2" a="1"/>
  <c r="I298" i="2" s="1"/>
  <c r="D299" i="2" a="1"/>
  <c r="D299" i="2" s="1"/>
  <c r="L299" i="2" a="1"/>
  <c r="L299" i="2" s="1"/>
  <c r="AO301" i="23" s="1" a="1"/>
  <c r="AO301" i="23" s="1"/>
  <c r="G300" i="2" a="1"/>
  <c r="G300" i="2" s="1"/>
  <c r="O300" i="2" a="1"/>
  <c r="O300" i="2" s="1"/>
  <c r="AR302" i="23" s="1" a="1"/>
  <c r="AR302" i="23" s="1"/>
  <c r="J301" i="2" a="1"/>
  <c r="J301" i="2" s="1"/>
  <c r="E302" i="2" a="1"/>
  <c r="E302" i="2" s="1"/>
  <c r="AH304" i="23" s="1" a="1"/>
  <c r="AH304" i="23" s="1"/>
  <c r="M302" i="2" a="1"/>
  <c r="M302" i="2" s="1"/>
  <c r="AP304" i="23" s="1" a="1"/>
  <c r="AP304" i="23" s="1"/>
  <c r="H303" i="2" a="1"/>
  <c r="H303" i="2" s="1"/>
  <c r="P303" i="2" a="1"/>
  <c r="P303" i="2" s="1"/>
  <c r="AS305" i="23" s="1" a="1"/>
  <c r="AS305" i="23" s="1"/>
  <c r="K304" i="2" a="1"/>
  <c r="K304" i="2" s="1"/>
  <c r="AN306" i="23" s="1" a="1"/>
  <c r="AN306" i="23" s="1"/>
  <c r="F305" i="2" a="1"/>
  <c r="F305" i="2" s="1"/>
  <c r="AI307" i="23" s="1" a="1"/>
  <c r="AI307" i="23" s="1"/>
  <c r="N305" i="2" a="1"/>
  <c r="N305" i="2" s="1"/>
  <c r="AQ307" i="23" s="1" a="1"/>
  <c r="AQ307" i="23" s="1"/>
  <c r="I306" i="2" a="1"/>
  <c r="I306" i="2" s="1"/>
  <c r="D307" i="2" a="1"/>
  <c r="D307" i="2" s="1"/>
  <c r="L307" i="2" a="1"/>
  <c r="L307" i="2" s="1"/>
  <c r="AO309" i="23" s="1" a="1"/>
  <c r="AO309" i="23" s="1"/>
  <c r="G308" i="2" a="1"/>
  <c r="G308" i="2" s="1"/>
  <c r="O308" i="2" a="1"/>
  <c r="O308" i="2" s="1"/>
  <c r="AR310" i="23" s="1" a="1"/>
  <c r="AR310" i="23" s="1"/>
  <c r="J309" i="2" a="1"/>
  <c r="J309" i="2" s="1"/>
  <c r="E310" i="2" a="1"/>
  <c r="E310" i="2" s="1"/>
  <c r="AH312" i="23" s="1" a="1"/>
  <c r="AH312" i="23" s="1"/>
  <c r="M310" i="2" a="1"/>
  <c r="M310" i="2" s="1"/>
  <c r="AP312" i="23" s="1" a="1"/>
  <c r="AP312" i="23" s="1"/>
  <c r="H311" i="2" a="1"/>
  <c r="H311" i="2" s="1"/>
  <c r="P311" i="2" a="1"/>
  <c r="P311" i="2" s="1"/>
  <c r="AS313" i="23" s="1" a="1"/>
  <c r="AS313" i="23" s="1"/>
  <c r="K312" i="2" a="1"/>
  <c r="K312" i="2" s="1"/>
  <c r="AN314" i="23" s="1" a="1"/>
  <c r="AN314" i="23" s="1"/>
  <c r="F313" i="2" a="1"/>
  <c r="F313" i="2" s="1"/>
  <c r="AI315" i="23" s="1" a="1"/>
  <c r="AI315" i="23" s="1"/>
  <c r="N313" i="2" a="1"/>
  <c r="N313" i="2" s="1"/>
  <c r="AQ315" i="23" s="1" a="1"/>
  <c r="AQ315" i="23" s="1"/>
  <c r="I314" i="2" a="1"/>
  <c r="I314" i="2" s="1"/>
  <c r="D315" i="2" a="1"/>
  <c r="D315" i="2" s="1"/>
  <c r="L315" i="2" a="1"/>
  <c r="L315" i="2" s="1"/>
  <c r="AO317" i="23" s="1" a="1"/>
  <c r="AO317" i="23" s="1"/>
  <c r="G316" i="2" a="1"/>
  <c r="G316" i="2" s="1"/>
  <c r="O316" i="2" a="1"/>
  <c r="O316" i="2" s="1"/>
  <c r="AR318" i="23" s="1" a="1"/>
  <c r="AR318" i="23" s="1"/>
  <c r="J317" i="2" a="1"/>
  <c r="J317" i="2" s="1"/>
  <c r="E318" i="2" a="1"/>
  <c r="E318" i="2" s="1"/>
  <c r="AH320" i="23" s="1" a="1"/>
  <c r="AH320" i="23" s="1"/>
  <c r="M318" i="2" a="1"/>
  <c r="M318" i="2" s="1"/>
  <c r="AP320" i="23" s="1" a="1"/>
  <c r="AP320" i="23" s="1"/>
  <c r="H319" i="2" a="1"/>
  <c r="H319" i="2" s="1"/>
  <c r="P319" i="2" a="1"/>
  <c r="P319" i="2" s="1"/>
  <c r="AS321" i="23" s="1" a="1"/>
  <c r="AS321" i="23" s="1"/>
  <c r="DD239" i="15"/>
  <c r="EG239" i="15"/>
  <c r="BZ239" i="15"/>
  <c r="DA322" i="15"/>
  <c r="ED322" i="15"/>
  <c r="BW322" i="15"/>
  <c r="Q322" i="15"/>
  <c r="EL239" i="15"/>
  <c r="DI239" i="15"/>
  <c r="CE239" i="15"/>
  <c r="DH324" i="15"/>
  <c r="EK324" i="15"/>
  <c r="CD324" i="15"/>
  <c r="J6" i="2" a="1"/>
  <c r="J6" i="2" s="1"/>
  <c r="E7" i="2" a="1"/>
  <c r="E7" i="2" s="1"/>
  <c r="AH9" i="23" s="1" a="1"/>
  <c r="AH9" i="23" s="1"/>
  <c r="H8" i="2" a="1"/>
  <c r="H8" i="2" s="1"/>
  <c r="P8" i="2" a="1"/>
  <c r="P8" i="2" s="1"/>
  <c r="AS10" i="23" s="1" a="1"/>
  <c r="AS10" i="23" s="1"/>
  <c r="K9" i="2" a="1"/>
  <c r="K9" i="2" s="1"/>
  <c r="AN11" i="23" s="1" a="1"/>
  <c r="AN11" i="23" s="1"/>
  <c r="F10" i="2" a="1"/>
  <c r="F10" i="2" s="1"/>
  <c r="AI12" i="23" s="1" a="1"/>
  <c r="AI12" i="23" s="1"/>
  <c r="N10" i="2" a="1"/>
  <c r="N10" i="2" s="1"/>
  <c r="AQ12" i="23" s="1" a="1"/>
  <c r="AQ12" i="23" s="1"/>
  <c r="I11" i="2" a="1"/>
  <c r="I11" i="2" s="1"/>
  <c r="D12" i="2" a="1"/>
  <c r="D12" i="2" s="1"/>
  <c r="L12" i="2" a="1"/>
  <c r="L12" i="2" s="1"/>
  <c r="AO14" i="23" s="1" a="1"/>
  <c r="AO14" i="23" s="1"/>
  <c r="G13" i="2" a="1"/>
  <c r="G13" i="2" s="1"/>
  <c r="O13" i="2" a="1"/>
  <c r="O13" i="2" s="1"/>
  <c r="AR15" i="23" s="1" a="1"/>
  <c r="AR15" i="23" s="1"/>
  <c r="J14" i="2" a="1"/>
  <c r="J14" i="2" s="1"/>
  <c r="E15" i="2" a="1"/>
  <c r="E15" i="2" s="1"/>
  <c r="AH17" i="23" s="1" a="1"/>
  <c r="AH17" i="23" s="1"/>
  <c r="M15" i="2" a="1"/>
  <c r="M15" i="2" s="1"/>
  <c r="AP17" i="23" s="1" a="1"/>
  <c r="AP17" i="23" s="1"/>
  <c r="H16" i="2" a="1"/>
  <c r="H16" i="2" s="1"/>
  <c r="P16" i="2" a="1"/>
  <c r="P16" i="2" s="1"/>
  <c r="AS18" i="23" s="1" a="1"/>
  <c r="AS18" i="23" s="1"/>
  <c r="K17" i="2" a="1"/>
  <c r="K17" i="2" s="1"/>
  <c r="AN19" i="23" s="1" a="1"/>
  <c r="AN19" i="23" s="1"/>
  <c r="F19" i="2" a="1"/>
  <c r="F19" i="2" s="1"/>
  <c r="AI21" i="23" s="1" a="1"/>
  <c r="AI21" i="23" s="1"/>
  <c r="N19" i="2" a="1"/>
  <c r="N19" i="2" s="1"/>
  <c r="AQ21" i="23" s="1" a="1"/>
  <c r="AQ21" i="23" s="1"/>
  <c r="I20" i="2" a="1"/>
  <c r="I20" i="2" s="1"/>
  <c r="D21" i="2" a="1"/>
  <c r="D21" i="2" s="1"/>
  <c r="L21" i="2" a="1"/>
  <c r="L21" i="2" s="1"/>
  <c r="AO23" i="23" s="1" a="1"/>
  <c r="AO23" i="23" s="1"/>
  <c r="G22" i="2" a="1"/>
  <c r="G22" i="2" s="1"/>
  <c r="O22" i="2" a="1"/>
  <c r="O22" i="2" s="1"/>
  <c r="AR24" i="23" s="1" a="1"/>
  <c r="AR24" i="23" s="1"/>
  <c r="J23" i="2" a="1"/>
  <c r="J23" i="2" s="1"/>
  <c r="E24" i="2" a="1"/>
  <c r="E24" i="2" s="1"/>
  <c r="AH26" i="23" s="1" a="1"/>
  <c r="AH26" i="23" s="1"/>
  <c r="M24" i="2" a="1"/>
  <c r="M24" i="2" s="1"/>
  <c r="AP26" i="23" s="1" a="1"/>
  <c r="AP26" i="23" s="1"/>
  <c r="H25" i="2" a="1"/>
  <c r="H25" i="2" s="1"/>
  <c r="P25" i="2" a="1"/>
  <c r="P25" i="2" s="1"/>
  <c r="AS27" i="23" s="1" a="1"/>
  <c r="AS27" i="23" s="1"/>
  <c r="K26" i="2" a="1"/>
  <c r="K26" i="2" s="1"/>
  <c r="AN28" i="23" s="1" a="1"/>
  <c r="AN28" i="23" s="1"/>
  <c r="F27" i="2" a="1"/>
  <c r="F27" i="2" s="1"/>
  <c r="AI29" i="23" s="1" a="1"/>
  <c r="AI29" i="23" s="1"/>
  <c r="N27" i="2" a="1"/>
  <c r="N27" i="2" s="1"/>
  <c r="AQ29" i="23" s="1" a="1"/>
  <c r="AQ29" i="23" s="1"/>
  <c r="I28" i="2" a="1"/>
  <c r="I28" i="2" s="1"/>
  <c r="D29" i="2" a="1"/>
  <c r="D29" i="2" s="1"/>
  <c r="L29" i="2" a="1"/>
  <c r="L29" i="2" s="1"/>
  <c r="AO31" i="23" s="1" a="1"/>
  <c r="AO31" i="23" s="1"/>
  <c r="G30" i="2" a="1"/>
  <c r="G30" i="2" s="1"/>
  <c r="AJ32" i="23" s="1" a="1"/>
  <c r="AJ32" i="23" s="1"/>
  <c r="O30" i="2" a="1"/>
  <c r="O30" i="2" s="1"/>
  <c r="AR32" i="23" s="1" a="1"/>
  <c r="AR32" i="23" s="1"/>
  <c r="J31" i="2" a="1"/>
  <c r="J31" i="2" s="1"/>
  <c r="E32" i="2" a="1"/>
  <c r="E32" i="2" s="1"/>
  <c r="AH34" i="23" s="1" a="1"/>
  <c r="AH34" i="23" s="1"/>
  <c r="M32" i="2" a="1"/>
  <c r="M32" i="2" s="1"/>
  <c r="AP34" i="23" s="1" a="1"/>
  <c r="AP34" i="23" s="1"/>
  <c r="H33" i="2" a="1"/>
  <c r="H33" i="2" s="1"/>
  <c r="P33" i="2" a="1"/>
  <c r="P33" i="2" s="1"/>
  <c r="AS35" i="23" s="1" a="1"/>
  <c r="AS35" i="23" s="1"/>
  <c r="K34" i="2" a="1"/>
  <c r="K34" i="2" s="1"/>
  <c r="AN36" i="23" s="1" a="1"/>
  <c r="AN36" i="23" s="1"/>
  <c r="F35" i="2" a="1"/>
  <c r="F35" i="2" s="1"/>
  <c r="AI37" i="23" s="1" a="1"/>
  <c r="AI37" i="23" s="1"/>
  <c r="N35" i="2" a="1"/>
  <c r="N35" i="2" s="1"/>
  <c r="AQ37" i="23" s="1" a="1"/>
  <c r="AQ37" i="23" s="1"/>
  <c r="I36" i="2" a="1"/>
  <c r="I36" i="2" s="1"/>
  <c r="D37" i="2" a="1"/>
  <c r="D37" i="2" s="1"/>
  <c r="L37" i="2" a="1"/>
  <c r="L37" i="2" s="1"/>
  <c r="AO39" i="23" s="1" a="1"/>
  <c r="AO39" i="23" s="1"/>
  <c r="G38" i="2" a="1"/>
  <c r="G38" i="2" s="1"/>
  <c r="O38" i="2" a="1"/>
  <c r="O38" i="2" s="1"/>
  <c r="AR40" i="23" s="1" a="1"/>
  <c r="AR40" i="23" s="1"/>
  <c r="J39" i="2" a="1"/>
  <c r="J39" i="2" s="1"/>
  <c r="E40" i="2" a="1"/>
  <c r="E40" i="2" s="1"/>
  <c r="AH42" i="23" s="1" a="1"/>
  <c r="AH42" i="23" s="1"/>
  <c r="M40" i="2" a="1"/>
  <c r="M40" i="2" s="1"/>
  <c r="AP42" i="23" s="1" a="1"/>
  <c r="AP42" i="23" s="1"/>
  <c r="H41" i="2" a="1"/>
  <c r="H41" i="2" s="1"/>
  <c r="P41" i="2" a="1"/>
  <c r="P41" i="2" s="1"/>
  <c r="AS43" i="23" s="1" a="1"/>
  <c r="AS43" i="23" s="1"/>
  <c r="K42" i="2" a="1"/>
  <c r="K42" i="2" s="1"/>
  <c r="AN44" i="23" s="1" a="1"/>
  <c r="AN44" i="23" s="1"/>
  <c r="F43" i="2" a="1"/>
  <c r="F43" i="2" s="1"/>
  <c r="AI45" i="23" s="1" a="1"/>
  <c r="AI45" i="23" s="1"/>
  <c r="N43" i="2" a="1"/>
  <c r="N43" i="2" s="1"/>
  <c r="AQ45" i="23" s="1" a="1"/>
  <c r="AQ45" i="23" s="1"/>
  <c r="I44" i="2" a="1"/>
  <c r="I44" i="2" s="1"/>
  <c r="D45" i="2" a="1"/>
  <c r="D45" i="2" s="1"/>
  <c r="L45" i="2" a="1"/>
  <c r="L45" i="2" s="1"/>
  <c r="AO47" i="23" s="1" a="1"/>
  <c r="AO47" i="23" s="1"/>
  <c r="G46" i="2" a="1"/>
  <c r="G46" i="2" s="1"/>
  <c r="O46" i="2" a="1"/>
  <c r="O46" i="2" s="1"/>
  <c r="AR48" i="23" s="1" a="1"/>
  <c r="AR48" i="23" s="1"/>
  <c r="J47" i="2" a="1"/>
  <c r="J47" i="2" s="1"/>
  <c r="AM49" i="23" s="1" a="1"/>
  <c r="AM49" i="23" s="1"/>
  <c r="E48" i="2" a="1"/>
  <c r="E48" i="2" s="1"/>
  <c r="AH50" i="23" s="1" a="1"/>
  <c r="AH50" i="23" s="1"/>
  <c r="M48" i="2" a="1"/>
  <c r="M48" i="2" s="1"/>
  <c r="AP50" i="23" s="1" a="1"/>
  <c r="AP50" i="23" s="1"/>
  <c r="H49" i="2" a="1"/>
  <c r="H49" i="2" s="1"/>
  <c r="P49" i="2" a="1"/>
  <c r="P49" i="2" s="1"/>
  <c r="AS51" i="23" s="1" a="1"/>
  <c r="AS51" i="23" s="1"/>
  <c r="K50" i="2" a="1"/>
  <c r="K50" i="2" s="1"/>
  <c r="AN52" i="23" s="1" a="1"/>
  <c r="AN52" i="23" s="1"/>
  <c r="F51" i="2" a="1"/>
  <c r="F51" i="2" s="1"/>
  <c r="AI53" i="23" s="1" a="1"/>
  <c r="AI53" i="23" s="1"/>
  <c r="N51" i="2" a="1"/>
  <c r="N51" i="2" s="1"/>
  <c r="AQ53" i="23" s="1" a="1"/>
  <c r="AQ53" i="23" s="1"/>
  <c r="I52" i="2" a="1"/>
  <c r="I52" i="2" s="1"/>
  <c r="D53" i="2" a="1"/>
  <c r="D53" i="2" s="1"/>
  <c r="L53" i="2" a="1"/>
  <c r="L53" i="2" s="1"/>
  <c r="AO55" i="23" s="1" a="1"/>
  <c r="AO55" i="23" s="1"/>
  <c r="G54" i="2" a="1"/>
  <c r="G54" i="2" s="1"/>
  <c r="O54" i="2" a="1"/>
  <c r="O54" i="2" s="1"/>
  <c r="AR56" i="23" s="1" a="1"/>
  <c r="AR56" i="23" s="1"/>
  <c r="J55" i="2" a="1"/>
  <c r="J55" i="2" s="1"/>
  <c r="E56" i="2" a="1"/>
  <c r="E56" i="2" s="1"/>
  <c r="AH58" i="23" s="1" a="1"/>
  <c r="AH58" i="23" s="1"/>
  <c r="M56" i="2" a="1"/>
  <c r="M56" i="2" s="1"/>
  <c r="AP58" i="23" s="1" a="1"/>
  <c r="AP58" i="23" s="1"/>
  <c r="H57" i="2" a="1"/>
  <c r="H57" i="2" s="1"/>
  <c r="P57" i="2" a="1"/>
  <c r="P57" i="2" s="1"/>
  <c r="AS59" i="23" s="1" a="1"/>
  <c r="AS59" i="23" s="1"/>
  <c r="K58" i="2" a="1"/>
  <c r="K58" i="2" s="1"/>
  <c r="AN60" i="23" s="1" a="1"/>
  <c r="AN60" i="23" s="1"/>
  <c r="F59" i="2" a="1"/>
  <c r="F59" i="2" s="1"/>
  <c r="AI61" i="23" s="1" a="1"/>
  <c r="AI61" i="23" s="1"/>
  <c r="N59" i="2" a="1"/>
  <c r="N59" i="2" s="1"/>
  <c r="AQ61" i="23" s="1" a="1"/>
  <c r="AQ61" i="23" s="1"/>
  <c r="I60" i="2" a="1"/>
  <c r="I60" i="2" s="1"/>
  <c r="D61" i="2" a="1"/>
  <c r="D61" i="2" s="1"/>
  <c r="L61" i="2" a="1"/>
  <c r="L61" i="2" s="1"/>
  <c r="AO63" i="23" s="1" a="1"/>
  <c r="AO63" i="23" s="1"/>
  <c r="G62" i="2" a="1"/>
  <c r="G62" i="2" s="1"/>
  <c r="O62" i="2" a="1"/>
  <c r="O62" i="2" s="1"/>
  <c r="AR64" i="23" s="1" a="1"/>
  <c r="AR64" i="23" s="1"/>
  <c r="J63" i="2" a="1"/>
  <c r="J63" i="2" s="1"/>
  <c r="E64" i="2" a="1"/>
  <c r="E64" i="2" s="1"/>
  <c r="AH66" i="23" s="1" a="1"/>
  <c r="AH66" i="23" s="1"/>
  <c r="M64" i="2" a="1"/>
  <c r="M64" i="2" s="1"/>
  <c r="AP66" i="23" s="1" a="1"/>
  <c r="AP66" i="23" s="1"/>
  <c r="H65" i="2" a="1"/>
  <c r="H65" i="2" s="1"/>
  <c r="P65" i="2" a="1"/>
  <c r="P65" i="2" s="1"/>
  <c r="AS67" i="23" s="1" a="1"/>
  <c r="AS67" i="23" s="1"/>
  <c r="K66" i="2" a="1"/>
  <c r="K66" i="2" s="1"/>
  <c r="AN68" i="23" s="1" a="1"/>
  <c r="AN68" i="23" s="1"/>
  <c r="F67" i="2" a="1"/>
  <c r="F67" i="2" s="1"/>
  <c r="AI69" i="23" s="1" a="1"/>
  <c r="AI69" i="23" s="1"/>
  <c r="N67" i="2" a="1"/>
  <c r="N67" i="2" s="1"/>
  <c r="AQ69" i="23" s="1" a="1"/>
  <c r="AQ69" i="23" s="1"/>
  <c r="I68" i="2" a="1"/>
  <c r="I68" i="2" s="1"/>
  <c r="D69" i="2" a="1"/>
  <c r="D69" i="2" s="1"/>
  <c r="L69" i="2" a="1"/>
  <c r="L69" i="2" s="1"/>
  <c r="AO71" i="23" s="1" a="1"/>
  <c r="AO71" i="23" s="1"/>
  <c r="G70" i="2" a="1"/>
  <c r="G70" i="2" s="1"/>
  <c r="O70" i="2" a="1"/>
  <c r="O70" i="2" s="1"/>
  <c r="AR72" i="23" s="1" a="1"/>
  <c r="AR72" i="23" s="1"/>
  <c r="J71" i="2" a="1"/>
  <c r="J71" i="2" s="1"/>
  <c r="E72" i="2" a="1"/>
  <c r="E72" i="2" s="1"/>
  <c r="AH74" i="23" s="1" a="1"/>
  <c r="AH74" i="23" s="1"/>
  <c r="M72" i="2" a="1"/>
  <c r="M72" i="2" s="1"/>
  <c r="AP74" i="23" s="1" a="1"/>
  <c r="AP74" i="23" s="1"/>
  <c r="H73" i="2" a="1"/>
  <c r="H73" i="2" s="1"/>
  <c r="P73" i="2" a="1"/>
  <c r="P73" i="2" s="1"/>
  <c r="AS75" i="23" s="1" a="1"/>
  <c r="AS75" i="23" s="1"/>
  <c r="K74" i="2" a="1"/>
  <c r="K74" i="2" s="1"/>
  <c r="AN76" i="23" s="1" a="1"/>
  <c r="AN76" i="23" s="1"/>
  <c r="F75" i="2" a="1"/>
  <c r="F75" i="2" s="1"/>
  <c r="AI77" i="23" s="1" a="1"/>
  <c r="AI77" i="23" s="1"/>
  <c r="N75" i="2" a="1"/>
  <c r="N75" i="2" s="1"/>
  <c r="AQ77" i="23" s="1" a="1"/>
  <c r="AQ77" i="23" s="1"/>
  <c r="I76" i="2" a="1"/>
  <c r="I76" i="2" s="1"/>
  <c r="D77" i="2" a="1"/>
  <c r="D77" i="2" s="1"/>
  <c r="L77" i="2" a="1"/>
  <c r="L77" i="2" s="1"/>
  <c r="AO79" i="23" s="1" a="1"/>
  <c r="AO79" i="23" s="1"/>
  <c r="G78" i="2" a="1"/>
  <c r="G78" i="2" s="1"/>
  <c r="O78" i="2" a="1"/>
  <c r="O78" i="2" s="1"/>
  <c r="AR80" i="23" s="1" a="1"/>
  <c r="AR80" i="23" s="1"/>
  <c r="J79" i="2" a="1"/>
  <c r="J79" i="2" s="1"/>
  <c r="E80" i="2" a="1"/>
  <c r="E80" i="2" s="1"/>
  <c r="AH82" i="23" s="1" a="1"/>
  <c r="AH82" i="23" s="1"/>
  <c r="M80" i="2" a="1"/>
  <c r="M80" i="2" s="1"/>
  <c r="AP82" i="23" s="1" a="1"/>
  <c r="AP82" i="23" s="1"/>
  <c r="H81" i="2" a="1"/>
  <c r="H81" i="2" s="1"/>
  <c r="P81" i="2" a="1"/>
  <c r="P81" i="2" s="1"/>
  <c r="AS83" i="23" s="1" a="1"/>
  <c r="AS83" i="23" s="1"/>
  <c r="K82" i="2" a="1"/>
  <c r="K82" i="2" s="1"/>
  <c r="AN84" i="23" s="1" a="1"/>
  <c r="AN84" i="23" s="1"/>
  <c r="F83" i="2" a="1"/>
  <c r="F83" i="2" s="1"/>
  <c r="AI85" i="23" s="1" a="1"/>
  <c r="AI85" i="23" s="1"/>
  <c r="N83" i="2" a="1"/>
  <c r="N83" i="2" s="1"/>
  <c r="AQ85" i="23" s="1" a="1"/>
  <c r="AQ85" i="23" s="1"/>
  <c r="I84" i="2" a="1"/>
  <c r="I84" i="2" s="1"/>
  <c r="D85" i="2" a="1"/>
  <c r="D85" i="2" s="1"/>
  <c r="L85" i="2" a="1"/>
  <c r="L85" i="2" s="1"/>
  <c r="AO87" i="23" s="1" a="1"/>
  <c r="AO87" i="23" s="1"/>
  <c r="G86" i="2" a="1"/>
  <c r="G86" i="2" s="1"/>
  <c r="O86" i="2" a="1"/>
  <c r="O86" i="2" s="1"/>
  <c r="AR88" i="23" s="1" a="1"/>
  <c r="AR88" i="23" s="1"/>
  <c r="J87" i="2" a="1"/>
  <c r="J87" i="2" s="1"/>
  <c r="E88" i="2" a="1"/>
  <c r="E88" i="2" s="1"/>
  <c r="AH90" i="23" s="1" a="1"/>
  <c r="AH90" i="23" s="1"/>
  <c r="M88" i="2" a="1"/>
  <c r="M88" i="2" s="1"/>
  <c r="AP90" i="23" s="1" a="1"/>
  <c r="AP90" i="23" s="1"/>
  <c r="H89" i="2" a="1"/>
  <c r="H89" i="2" s="1"/>
  <c r="P89" i="2" a="1"/>
  <c r="P89" i="2" s="1"/>
  <c r="AS91" i="23" s="1" a="1"/>
  <c r="AS91" i="23" s="1"/>
  <c r="K90" i="2" a="1"/>
  <c r="K90" i="2" s="1"/>
  <c r="AN92" i="23" s="1" a="1"/>
  <c r="AN92" i="23" s="1"/>
  <c r="F91" i="2" a="1"/>
  <c r="F91" i="2" s="1"/>
  <c r="AI93" i="23" s="1" a="1"/>
  <c r="AI93" i="23" s="1"/>
  <c r="N91" i="2" a="1"/>
  <c r="N91" i="2" s="1"/>
  <c r="AQ93" i="23" s="1" a="1"/>
  <c r="AQ93" i="23" s="1"/>
  <c r="I92" i="2" a="1"/>
  <c r="I92" i="2" s="1"/>
  <c r="D93" i="2" a="1"/>
  <c r="D93" i="2" s="1"/>
  <c r="L93" i="2" a="1"/>
  <c r="L93" i="2" s="1"/>
  <c r="AO95" i="23" s="1" a="1"/>
  <c r="AO95" i="23" s="1"/>
  <c r="G94" i="2" a="1"/>
  <c r="G94" i="2" s="1"/>
  <c r="O94" i="2" a="1"/>
  <c r="O94" i="2" s="1"/>
  <c r="AR96" i="23" s="1" a="1"/>
  <c r="AR96" i="23" s="1"/>
  <c r="J95" i="2" a="1"/>
  <c r="J95" i="2" s="1"/>
  <c r="E96" i="2" a="1"/>
  <c r="E96" i="2" s="1"/>
  <c r="AH98" i="23" s="1" a="1"/>
  <c r="AH98" i="23" s="1"/>
  <c r="M96" i="2" a="1"/>
  <c r="M96" i="2" s="1"/>
  <c r="AP98" i="23" s="1" a="1"/>
  <c r="AP98" i="23" s="1"/>
  <c r="H97" i="2" a="1"/>
  <c r="H97" i="2" s="1"/>
  <c r="P97" i="2" a="1"/>
  <c r="P97" i="2" s="1"/>
  <c r="AS99" i="23" s="1" a="1"/>
  <c r="AS99" i="23" s="1"/>
  <c r="K98" i="2" a="1"/>
  <c r="K98" i="2" s="1"/>
  <c r="AN100" i="23" s="1" a="1"/>
  <c r="AN100" i="23" s="1"/>
  <c r="F99" i="2" a="1"/>
  <c r="F99" i="2" s="1"/>
  <c r="AI101" i="23" s="1" a="1"/>
  <c r="AI101" i="23" s="1"/>
  <c r="N99" i="2" a="1"/>
  <c r="N99" i="2" s="1"/>
  <c r="AQ101" i="23" s="1" a="1"/>
  <c r="AQ101" i="23" s="1"/>
  <c r="I100" i="2" a="1"/>
  <c r="I100" i="2" s="1"/>
  <c r="D101" i="2" a="1"/>
  <c r="D101" i="2" s="1"/>
  <c r="L101" i="2" a="1"/>
  <c r="L101" i="2" s="1"/>
  <c r="AO103" i="23" s="1" a="1"/>
  <c r="AO103" i="23" s="1"/>
  <c r="G102" i="2" a="1"/>
  <c r="G102" i="2" s="1"/>
  <c r="O102" i="2" a="1"/>
  <c r="O102" i="2" s="1"/>
  <c r="AR104" i="23" s="1" a="1"/>
  <c r="AR104" i="23" s="1"/>
  <c r="J103" i="2" a="1"/>
  <c r="J103" i="2" s="1"/>
  <c r="E104" i="2" a="1"/>
  <c r="E104" i="2" s="1"/>
  <c r="AH106" i="23" s="1" a="1"/>
  <c r="AH106" i="23" s="1"/>
  <c r="M104" i="2" a="1"/>
  <c r="M104" i="2" s="1"/>
  <c r="AP106" i="23" s="1" a="1"/>
  <c r="AP106" i="23" s="1"/>
  <c r="H105" i="2" a="1"/>
  <c r="H105" i="2" s="1"/>
  <c r="P105" i="2" a="1"/>
  <c r="P105" i="2" s="1"/>
  <c r="AS107" i="23" s="1" a="1"/>
  <c r="AS107" i="23" s="1"/>
  <c r="K106" i="2" a="1"/>
  <c r="K106" i="2" s="1"/>
  <c r="AN108" i="23" s="1" a="1"/>
  <c r="AN108" i="23" s="1"/>
  <c r="F107" i="2" a="1"/>
  <c r="F107" i="2" s="1"/>
  <c r="AI109" i="23" s="1" a="1"/>
  <c r="AI109" i="23" s="1"/>
  <c r="N107" i="2" a="1"/>
  <c r="N107" i="2" s="1"/>
  <c r="AQ109" i="23" s="1" a="1"/>
  <c r="AQ109" i="23" s="1"/>
  <c r="I108" i="2" a="1"/>
  <c r="I108" i="2" s="1"/>
  <c r="AL110" i="23" s="1" a="1"/>
  <c r="AL110" i="23" s="1"/>
  <c r="D109" i="2" a="1"/>
  <c r="D109" i="2" s="1"/>
  <c r="L109" i="2" a="1"/>
  <c r="L109" i="2" s="1"/>
  <c r="AO111" i="23" s="1" a="1"/>
  <c r="AO111" i="23" s="1"/>
  <c r="G110" i="2" a="1"/>
  <c r="G110" i="2" s="1"/>
  <c r="O110" i="2" a="1"/>
  <c r="O110" i="2" s="1"/>
  <c r="AR112" i="23" s="1" a="1"/>
  <c r="AR112" i="23" s="1"/>
  <c r="J111" i="2" a="1"/>
  <c r="J111" i="2" s="1"/>
  <c r="E112" i="2" a="1"/>
  <c r="E112" i="2" s="1"/>
  <c r="AH114" i="23" s="1" a="1"/>
  <c r="AH114" i="23" s="1"/>
  <c r="M112" i="2" a="1"/>
  <c r="M112" i="2" s="1"/>
  <c r="AP114" i="23" s="1" a="1"/>
  <c r="AP114" i="23" s="1"/>
  <c r="H113" i="2" a="1"/>
  <c r="H113" i="2" s="1"/>
  <c r="AK115" i="23" s="1" a="1"/>
  <c r="AK115" i="23" s="1"/>
  <c r="P113" i="2" a="1"/>
  <c r="P113" i="2" s="1"/>
  <c r="K114" i="2" a="1"/>
  <c r="K114" i="2" s="1"/>
  <c r="AN116" i="23" s="1" a="1"/>
  <c r="AN116" i="23" s="1"/>
  <c r="F115" i="2" a="1"/>
  <c r="F115" i="2" s="1"/>
  <c r="AI117" i="23" s="1" a="1"/>
  <c r="AI117" i="23" s="1"/>
  <c r="N115" i="2" a="1"/>
  <c r="N115" i="2" s="1"/>
  <c r="AQ117" i="23" s="1" a="1"/>
  <c r="AQ117" i="23" s="1"/>
  <c r="I116" i="2" a="1"/>
  <c r="I116" i="2" s="1"/>
  <c r="AL118" i="23" s="1" a="1"/>
  <c r="AL118" i="23" s="1"/>
  <c r="D117" i="2" a="1"/>
  <c r="D117" i="2" s="1"/>
  <c r="L117" i="2" a="1"/>
  <c r="L117" i="2" s="1"/>
  <c r="AO119" i="23" s="1" a="1"/>
  <c r="AO119" i="23" s="1"/>
  <c r="G118" i="2" a="1"/>
  <c r="G118" i="2" s="1"/>
  <c r="O118" i="2" a="1"/>
  <c r="O118" i="2" s="1"/>
  <c r="AR120" i="23" s="1" a="1"/>
  <c r="AR120" i="23" s="1"/>
  <c r="J119" i="2" a="1"/>
  <c r="J119" i="2" s="1"/>
  <c r="E120" i="2" a="1"/>
  <c r="E120" i="2" s="1"/>
  <c r="AH122" i="23" s="1" a="1"/>
  <c r="AH122" i="23" s="1"/>
  <c r="M120" i="2" a="1"/>
  <c r="M120" i="2" s="1"/>
  <c r="AP122" i="23" s="1" a="1"/>
  <c r="AP122" i="23" s="1"/>
  <c r="H121" i="2" a="1"/>
  <c r="H121" i="2" s="1"/>
  <c r="P121" i="2" a="1"/>
  <c r="P121" i="2" s="1"/>
  <c r="AS123" i="23" s="1" a="1"/>
  <c r="AS123" i="23" s="1"/>
  <c r="K122" i="2" a="1"/>
  <c r="K122" i="2" s="1"/>
  <c r="AN124" i="23" s="1" a="1"/>
  <c r="AN124" i="23" s="1"/>
  <c r="F123" i="2" a="1"/>
  <c r="F123" i="2" s="1"/>
  <c r="AI125" i="23" s="1" a="1"/>
  <c r="AI125" i="23" s="1"/>
  <c r="N123" i="2" a="1"/>
  <c r="N123" i="2" s="1"/>
  <c r="AQ125" i="23" s="1" a="1"/>
  <c r="AQ125" i="23" s="1"/>
  <c r="I124" i="2" a="1"/>
  <c r="I124" i="2" s="1"/>
  <c r="D125" i="2" a="1"/>
  <c r="D125" i="2" s="1"/>
  <c r="L125" i="2" a="1"/>
  <c r="L125" i="2" s="1"/>
  <c r="AO127" i="23" s="1" a="1"/>
  <c r="AO127" i="23" s="1"/>
  <c r="G126" i="2" a="1"/>
  <c r="G126" i="2" s="1"/>
  <c r="O126" i="2" a="1"/>
  <c r="O126" i="2" s="1"/>
  <c r="AR128" i="23" s="1" a="1"/>
  <c r="AR128" i="23" s="1"/>
  <c r="J127" i="2" a="1"/>
  <c r="J127" i="2" s="1"/>
  <c r="E128" i="2" a="1"/>
  <c r="E128" i="2" s="1"/>
  <c r="AH130" i="23" s="1" a="1"/>
  <c r="AH130" i="23" s="1"/>
  <c r="M128" i="2" a="1"/>
  <c r="M128" i="2" s="1"/>
  <c r="AP130" i="23" s="1" a="1"/>
  <c r="AP130" i="23" s="1"/>
  <c r="H129" i="2" a="1"/>
  <c r="H129" i="2" s="1"/>
  <c r="P129" i="2" a="1"/>
  <c r="P129" i="2" s="1"/>
  <c r="AS131" i="23" s="1" a="1"/>
  <c r="AS131" i="23" s="1"/>
  <c r="K130" i="2" a="1"/>
  <c r="K130" i="2" s="1"/>
  <c r="AN132" i="23" s="1" a="1"/>
  <c r="AN132" i="23" s="1"/>
  <c r="F131" i="2" a="1"/>
  <c r="F131" i="2" s="1"/>
  <c r="AI133" i="23" s="1" a="1"/>
  <c r="AI133" i="23" s="1"/>
  <c r="N131" i="2" a="1"/>
  <c r="N131" i="2" s="1"/>
  <c r="AQ133" i="23" s="1" a="1"/>
  <c r="AQ133" i="23" s="1"/>
  <c r="I132" i="2" a="1"/>
  <c r="I132" i="2" s="1"/>
  <c r="D133" i="2" a="1"/>
  <c r="D133" i="2" s="1"/>
  <c r="L133" i="2" a="1"/>
  <c r="L133" i="2" s="1"/>
  <c r="AO135" i="23" s="1" a="1"/>
  <c r="AO135" i="23" s="1"/>
  <c r="G134" i="2" a="1"/>
  <c r="G134" i="2" s="1"/>
  <c r="O134" i="2" a="1"/>
  <c r="O134" i="2" s="1"/>
  <c r="AR136" i="23" s="1" a="1"/>
  <c r="AR136" i="23" s="1"/>
  <c r="J135" i="2" a="1"/>
  <c r="J135" i="2" s="1"/>
  <c r="E136" i="2" a="1"/>
  <c r="E136" i="2" s="1"/>
  <c r="AH138" i="23" s="1" a="1"/>
  <c r="AH138" i="23" s="1"/>
  <c r="M136" i="2" a="1"/>
  <c r="M136" i="2" s="1"/>
  <c r="AP138" i="23" s="1" a="1"/>
  <c r="AP138" i="23" s="1"/>
  <c r="H137" i="2" a="1"/>
  <c r="H137" i="2" s="1"/>
  <c r="P137" i="2" a="1"/>
  <c r="P137" i="2" s="1"/>
  <c r="AS139" i="23" s="1" a="1"/>
  <c r="AS139" i="23" s="1"/>
  <c r="K138" i="2" a="1"/>
  <c r="K138" i="2" s="1"/>
  <c r="AN140" i="23" s="1" a="1"/>
  <c r="AN140" i="23" s="1"/>
  <c r="F139" i="2" a="1"/>
  <c r="F139" i="2" s="1"/>
  <c r="AI141" i="23" s="1" a="1"/>
  <c r="AI141" i="23" s="1"/>
  <c r="N139" i="2" a="1"/>
  <c r="N139" i="2" s="1"/>
  <c r="AQ141" i="23" s="1" a="1"/>
  <c r="AQ141" i="23" s="1"/>
  <c r="I140" i="2" a="1"/>
  <c r="I140" i="2" s="1"/>
  <c r="D141" i="2" a="1"/>
  <c r="D141" i="2" s="1"/>
  <c r="L141" i="2" a="1"/>
  <c r="L141" i="2" s="1"/>
  <c r="AO143" i="23" s="1" a="1"/>
  <c r="AO143" i="23" s="1"/>
  <c r="G142" i="2" a="1"/>
  <c r="G142" i="2" s="1"/>
  <c r="O142" i="2" a="1"/>
  <c r="O142" i="2" s="1"/>
  <c r="AR144" i="23" s="1" a="1"/>
  <c r="AR144" i="23" s="1"/>
  <c r="J143" i="2" a="1"/>
  <c r="J143" i="2" s="1"/>
  <c r="E144" i="2" a="1"/>
  <c r="E144" i="2" s="1"/>
  <c r="AH146" i="23" s="1" a="1"/>
  <c r="AH146" i="23" s="1"/>
  <c r="M144" i="2" a="1"/>
  <c r="M144" i="2" s="1"/>
  <c r="AP146" i="23" s="1" a="1"/>
  <c r="AP146" i="23" s="1"/>
  <c r="H145" i="2" a="1"/>
  <c r="H145" i="2" s="1"/>
  <c r="P145" i="2" a="1"/>
  <c r="P145" i="2" s="1"/>
  <c r="AS147" i="23" s="1" a="1"/>
  <c r="AS147" i="23" s="1"/>
  <c r="K146" i="2" a="1"/>
  <c r="K146" i="2" s="1"/>
  <c r="AN148" i="23" s="1" a="1"/>
  <c r="AN148" i="23" s="1"/>
  <c r="F147" i="2" a="1"/>
  <c r="F147" i="2" s="1"/>
  <c r="AI149" i="23" s="1" a="1"/>
  <c r="AI149" i="23" s="1"/>
  <c r="N147" i="2" a="1"/>
  <c r="N147" i="2" s="1"/>
  <c r="AQ149" i="23" s="1" a="1"/>
  <c r="AQ149" i="23" s="1"/>
  <c r="I148" i="2" a="1"/>
  <c r="I148" i="2" s="1"/>
  <c r="D149" i="2" a="1"/>
  <c r="D149" i="2" s="1"/>
  <c r="L149" i="2" a="1"/>
  <c r="L149" i="2" s="1"/>
  <c r="AO151" i="23" s="1" a="1"/>
  <c r="AO151" i="23" s="1"/>
  <c r="G150" i="2" a="1"/>
  <c r="G150" i="2" s="1"/>
  <c r="O150" i="2" a="1"/>
  <c r="O150" i="2" s="1"/>
  <c r="AR152" i="23" s="1" a="1"/>
  <c r="AR152" i="23" s="1"/>
  <c r="J151" i="2" a="1"/>
  <c r="J151" i="2" s="1"/>
  <c r="E152" i="2" a="1"/>
  <c r="E152" i="2" s="1"/>
  <c r="AH154" i="23" s="1" a="1"/>
  <c r="AH154" i="23" s="1"/>
  <c r="M152" i="2" a="1"/>
  <c r="M152" i="2" s="1"/>
  <c r="AP154" i="23" s="1" a="1"/>
  <c r="AP154" i="23" s="1"/>
  <c r="H153" i="2" a="1"/>
  <c r="H153" i="2" s="1"/>
  <c r="P153" i="2" a="1"/>
  <c r="P153" i="2" s="1"/>
  <c r="AS155" i="23" s="1" a="1"/>
  <c r="AS155" i="23" s="1"/>
  <c r="K154" i="2" a="1"/>
  <c r="K154" i="2" s="1"/>
  <c r="AN156" i="23" s="1" a="1"/>
  <c r="AN156" i="23" s="1"/>
  <c r="F155" i="2" a="1"/>
  <c r="F155" i="2" s="1"/>
  <c r="AI157" i="23" s="1" a="1"/>
  <c r="AI157" i="23" s="1"/>
  <c r="N155" i="2" a="1"/>
  <c r="N155" i="2" s="1"/>
  <c r="AQ157" i="23" s="1" a="1"/>
  <c r="AQ157" i="23" s="1"/>
  <c r="I156" i="2" a="1"/>
  <c r="I156" i="2" s="1"/>
  <c r="D157" i="2" a="1"/>
  <c r="D157" i="2" s="1"/>
  <c r="L157" i="2" a="1"/>
  <c r="L157" i="2" s="1"/>
  <c r="AO159" i="23" s="1" a="1"/>
  <c r="AO159" i="23" s="1"/>
  <c r="G158" i="2" a="1"/>
  <c r="G158" i="2" s="1"/>
  <c r="O158" i="2" a="1"/>
  <c r="O158" i="2" s="1"/>
  <c r="AR160" i="23" s="1" a="1"/>
  <c r="AR160" i="23" s="1"/>
  <c r="J159" i="2" a="1"/>
  <c r="J159" i="2" s="1"/>
  <c r="E160" i="2" a="1"/>
  <c r="E160" i="2" s="1"/>
  <c r="AH162" i="23" s="1" a="1"/>
  <c r="AH162" i="23" s="1"/>
  <c r="M160" i="2" a="1"/>
  <c r="M160" i="2" s="1"/>
  <c r="AP162" i="23" s="1" a="1"/>
  <c r="AP162" i="23" s="1"/>
  <c r="H161" i="2" a="1"/>
  <c r="H161" i="2" s="1"/>
  <c r="P161" i="2" a="1"/>
  <c r="P161" i="2" s="1"/>
  <c r="AS163" i="23" s="1" a="1"/>
  <c r="AS163" i="23" s="1"/>
  <c r="K162" i="2" a="1"/>
  <c r="K162" i="2" s="1"/>
  <c r="AN164" i="23" s="1" a="1"/>
  <c r="AN164" i="23" s="1"/>
  <c r="F163" i="2" a="1"/>
  <c r="F163" i="2" s="1"/>
  <c r="AI165" i="23" s="1" a="1"/>
  <c r="AI165" i="23" s="1"/>
  <c r="N163" i="2" a="1"/>
  <c r="N163" i="2" s="1"/>
  <c r="AQ165" i="23" s="1" a="1"/>
  <c r="AQ165" i="23" s="1"/>
  <c r="I164" i="2" a="1"/>
  <c r="I164" i="2" s="1"/>
  <c r="D165" i="2" a="1"/>
  <c r="D165" i="2" s="1"/>
  <c r="L165" i="2" a="1"/>
  <c r="L165" i="2" s="1"/>
  <c r="AO167" i="23" s="1" a="1"/>
  <c r="AO167" i="23" s="1"/>
  <c r="G166" i="2" a="1"/>
  <c r="G166" i="2" s="1"/>
  <c r="O166" i="2" a="1"/>
  <c r="O166" i="2" s="1"/>
  <c r="AR168" i="23" s="1" a="1"/>
  <c r="AR168" i="23" s="1"/>
  <c r="J167" i="2" a="1"/>
  <c r="J167" i="2" s="1"/>
  <c r="E168" i="2" a="1"/>
  <c r="E168" i="2" s="1"/>
  <c r="AH170" i="23" s="1" a="1"/>
  <c r="AH170" i="23" s="1"/>
  <c r="M168" i="2" a="1"/>
  <c r="M168" i="2" s="1"/>
  <c r="AP170" i="23" s="1" a="1"/>
  <c r="AP170" i="23" s="1"/>
  <c r="H169" i="2" a="1"/>
  <c r="H169" i="2" s="1"/>
  <c r="P169" i="2" a="1"/>
  <c r="P169" i="2" s="1"/>
  <c r="AS171" i="23" s="1" a="1"/>
  <c r="AS171" i="23" s="1"/>
  <c r="K170" i="2" a="1"/>
  <c r="K170" i="2" s="1"/>
  <c r="AN172" i="23" s="1" a="1"/>
  <c r="AN172" i="23" s="1"/>
  <c r="F171" i="2" a="1"/>
  <c r="F171" i="2" s="1"/>
  <c r="AI173" i="23" s="1" a="1"/>
  <c r="AI173" i="23" s="1"/>
  <c r="N171" i="2" a="1"/>
  <c r="N171" i="2" s="1"/>
  <c r="AQ173" i="23" s="1" a="1"/>
  <c r="AQ173" i="23" s="1"/>
  <c r="I172" i="2" a="1"/>
  <c r="I172" i="2" s="1"/>
  <c r="D173" i="2" a="1"/>
  <c r="D173" i="2" s="1"/>
  <c r="L173" i="2" a="1"/>
  <c r="L173" i="2" s="1"/>
  <c r="AO175" i="23" s="1" a="1"/>
  <c r="AO175" i="23" s="1"/>
  <c r="G174" i="2" a="1"/>
  <c r="G174" i="2" s="1"/>
  <c r="O174" i="2" a="1"/>
  <c r="O174" i="2" s="1"/>
  <c r="AR176" i="23" s="1" a="1"/>
  <c r="AR176" i="23" s="1"/>
  <c r="J175" i="2" a="1"/>
  <c r="J175" i="2" s="1"/>
  <c r="E176" i="2" a="1"/>
  <c r="E176" i="2" s="1"/>
  <c r="AH178" i="23" s="1" a="1"/>
  <c r="AH178" i="23" s="1"/>
  <c r="M176" i="2" a="1"/>
  <c r="M176" i="2" s="1"/>
  <c r="AP178" i="23" s="1" a="1"/>
  <c r="AP178" i="23" s="1"/>
  <c r="H177" i="2" a="1"/>
  <c r="H177" i="2" s="1"/>
  <c r="P177" i="2" a="1"/>
  <c r="P177" i="2" s="1"/>
  <c r="AS179" i="23" s="1" a="1"/>
  <c r="AS179" i="23" s="1"/>
  <c r="K178" i="2" a="1"/>
  <c r="K178" i="2" s="1"/>
  <c r="AN180" i="23" s="1" a="1"/>
  <c r="AN180" i="23" s="1"/>
  <c r="F179" i="2" a="1"/>
  <c r="F179" i="2" s="1"/>
  <c r="AI181" i="23" s="1" a="1"/>
  <c r="AI181" i="23" s="1"/>
  <c r="N179" i="2" a="1"/>
  <c r="N179" i="2" s="1"/>
  <c r="AQ181" i="23" s="1" a="1"/>
  <c r="AQ181" i="23" s="1"/>
  <c r="I180" i="2" a="1"/>
  <c r="I180" i="2" s="1"/>
  <c r="D181" i="2" a="1"/>
  <c r="D181" i="2" s="1"/>
  <c r="L181" i="2" a="1"/>
  <c r="L181" i="2" s="1"/>
  <c r="AO183" i="23" s="1" a="1"/>
  <c r="AO183" i="23" s="1"/>
  <c r="G182" i="2" a="1"/>
  <c r="G182" i="2" s="1"/>
  <c r="O182" i="2" a="1"/>
  <c r="O182" i="2" s="1"/>
  <c r="AR184" i="23" s="1" a="1"/>
  <c r="AR184" i="23" s="1"/>
  <c r="J183" i="2" a="1"/>
  <c r="J183" i="2" s="1"/>
  <c r="E184" i="2" a="1"/>
  <c r="E184" i="2" s="1"/>
  <c r="AH186" i="23" s="1" a="1"/>
  <c r="AH186" i="23" s="1"/>
  <c r="M184" i="2" a="1"/>
  <c r="M184" i="2" s="1"/>
  <c r="AP186" i="23" s="1" a="1"/>
  <c r="AP186" i="23" s="1"/>
  <c r="H185" i="2" a="1"/>
  <c r="H185" i="2" s="1"/>
  <c r="P185" i="2" a="1"/>
  <c r="P185" i="2" s="1"/>
  <c r="AS187" i="23" s="1" a="1"/>
  <c r="AS187" i="23" s="1"/>
  <c r="K186" i="2" a="1"/>
  <c r="K186" i="2" s="1"/>
  <c r="F187" i="2" a="1"/>
  <c r="F187" i="2" s="1"/>
  <c r="AI189" i="23" s="1" a="1"/>
  <c r="AI189" i="23" s="1"/>
  <c r="N187" i="2" a="1"/>
  <c r="N187" i="2" s="1"/>
  <c r="I188" i="2" a="1"/>
  <c r="I188" i="2" s="1"/>
  <c r="D189" i="2" a="1"/>
  <c r="D189" i="2" s="1"/>
  <c r="L189" i="2" a="1"/>
  <c r="L189" i="2" s="1"/>
  <c r="AO191" i="23" s="1" a="1"/>
  <c r="AO191" i="23" s="1"/>
  <c r="G191" i="2" a="1"/>
  <c r="G191" i="2" s="1"/>
  <c r="O191" i="2" a="1"/>
  <c r="O191" i="2" s="1"/>
  <c r="AR193" i="23" s="1" a="1"/>
  <c r="AR193" i="23" s="1"/>
  <c r="J192" i="2" a="1"/>
  <c r="J192" i="2" s="1"/>
  <c r="E193" i="2" a="1"/>
  <c r="E193" i="2" s="1"/>
  <c r="AH195" i="23" s="1" a="1"/>
  <c r="AH195" i="23" s="1"/>
  <c r="M193" i="2" a="1"/>
  <c r="M193" i="2" s="1"/>
  <c r="AP195" i="23" s="1" a="1"/>
  <c r="AP195" i="23" s="1"/>
  <c r="H194" i="2" a="1"/>
  <c r="H194" i="2" s="1"/>
  <c r="P194" i="2" a="1"/>
  <c r="P194" i="2" s="1"/>
  <c r="AS196" i="23" s="1" a="1"/>
  <c r="AS196" i="23" s="1"/>
  <c r="K195" i="2" a="1"/>
  <c r="K195" i="2" s="1"/>
  <c r="AN197" i="23" s="1" a="1"/>
  <c r="AN197" i="23" s="1"/>
  <c r="F196" i="2" a="1"/>
  <c r="F196" i="2" s="1"/>
  <c r="AI198" i="23" s="1" a="1"/>
  <c r="AI198" i="23" s="1"/>
  <c r="N196" i="2" a="1"/>
  <c r="N196" i="2" s="1"/>
  <c r="AQ198" i="23" s="1" a="1"/>
  <c r="AQ198" i="23" s="1"/>
  <c r="I197" i="2" a="1"/>
  <c r="I197" i="2" s="1"/>
  <c r="D198" i="2" a="1"/>
  <c r="D198" i="2" s="1"/>
  <c r="L198" i="2" a="1"/>
  <c r="L198" i="2" s="1"/>
  <c r="AO200" i="23" s="1" a="1"/>
  <c r="AO200" i="23" s="1"/>
  <c r="G199" i="2" a="1"/>
  <c r="G199" i="2" s="1"/>
  <c r="O199" i="2" a="1"/>
  <c r="O199" i="2" s="1"/>
  <c r="AR201" i="23" s="1" a="1"/>
  <c r="AR201" i="23" s="1"/>
  <c r="J200" i="2" a="1"/>
  <c r="J200" i="2" s="1"/>
  <c r="E201" i="2" a="1"/>
  <c r="E201" i="2" s="1"/>
  <c r="AH203" i="23" s="1" a="1"/>
  <c r="AH203" i="23" s="1"/>
  <c r="M201" i="2" a="1"/>
  <c r="M201" i="2" s="1"/>
  <c r="AP203" i="23" s="1" a="1"/>
  <c r="AP203" i="23" s="1"/>
  <c r="H202" i="2" a="1"/>
  <c r="H202" i="2" s="1"/>
  <c r="P202" i="2" a="1"/>
  <c r="P202" i="2" s="1"/>
  <c r="AS204" i="23" s="1" a="1"/>
  <c r="AS204" i="23" s="1"/>
  <c r="K203" i="2" a="1"/>
  <c r="K203" i="2" s="1"/>
  <c r="AN205" i="23" s="1" a="1"/>
  <c r="AN205" i="23" s="1"/>
  <c r="F204" i="2" a="1"/>
  <c r="F204" i="2" s="1"/>
  <c r="AI206" i="23" s="1" a="1"/>
  <c r="AI206" i="23" s="1"/>
  <c r="N204" i="2" a="1"/>
  <c r="N204" i="2" s="1"/>
  <c r="AQ206" i="23" s="1" a="1"/>
  <c r="AQ206" i="23" s="1"/>
  <c r="I205" i="2" a="1"/>
  <c r="I205" i="2" s="1"/>
  <c r="D206" i="2" a="1"/>
  <c r="D206" i="2" s="1"/>
  <c r="L206" i="2" a="1"/>
  <c r="L206" i="2" s="1"/>
  <c r="AO208" i="23" s="1" a="1"/>
  <c r="AO208" i="23" s="1"/>
  <c r="G207" i="2" a="1"/>
  <c r="G207" i="2" s="1"/>
  <c r="O207" i="2" a="1"/>
  <c r="O207" i="2" s="1"/>
  <c r="AR209" i="23" s="1" a="1"/>
  <c r="AR209" i="23" s="1"/>
  <c r="J208" i="2" a="1"/>
  <c r="J208" i="2" s="1"/>
  <c r="E209" i="2" a="1"/>
  <c r="E209" i="2" s="1"/>
  <c r="AH211" i="23" s="1" a="1"/>
  <c r="AH211" i="23" s="1"/>
  <c r="M209" i="2" a="1"/>
  <c r="M209" i="2" s="1"/>
  <c r="AP211" i="23" s="1" a="1"/>
  <c r="AP211" i="23" s="1"/>
  <c r="H210" i="2" a="1"/>
  <c r="H210" i="2" s="1"/>
  <c r="P210" i="2" a="1"/>
  <c r="P210" i="2" s="1"/>
  <c r="AS212" i="23" s="1" a="1"/>
  <c r="AS212" i="23" s="1"/>
  <c r="K211" i="2" a="1"/>
  <c r="K211" i="2" s="1"/>
  <c r="AN213" i="23" s="1" a="1"/>
  <c r="AN213" i="23" s="1"/>
  <c r="F212" i="2" a="1"/>
  <c r="F212" i="2" s="1"/>
  <c r="AI214" i="23" s="1" a="1"/>
  <c r="AI214" i="23" s="1"/>
  <c r="N212" i="2" a="1"/>
  <c r="N212" i="2" s="1"/>
  <c r="AQ214" i="23" s="1" a="1"/>
  <c r="AQ214" i="23" s="1"/>
  <c r="I213" i="2" a="1"/>
  <c r="I213" i="2" s="1"/>
  <c r="D214" i="2" a="1"/>
  <c r="D214" i="2" s="1"/>
  <c r="L214" i="2" a="1"/>
  <c r="L214" i="2" s="1"/>
  <c r="AO216" i="23" s="1" a="1"/>
  <c r="AO216" i="23" s="1"/>
  <c r="G215" i="2" a="1"/>
  <c r="G215" i="2" s="1"/>
  <c r="O215" i="2" a="1"/>
  <c r="O215" i="2" s="1"/>
  <c r="AR217" i="23" s="1" a="1"/>
  <c r="AR217" i="23" s="1"/>
  <c r="J216" i="2" a="1"/>
  <c r="J216" i="2" s="1"/>
  <c r="E217" i="2" a="1"/>
  <c r="E217" i="2" s="1"/>
  <c r="AH219" i="23" s="1" a="1"/>
  <c r="AH219" i="23" s="1"/>
  <c r="M217" i="2" a="1"/>
  <c r="M217" i="2" s="1"/>
  <c r="AP219" i="23" s="1" a="1"/>
  <c r="AP219" i="23" s="1"/>
  <c r="H218" i="2" a="1"/>
  <c r="H218" i="2" s="1"/>
  <c r="P218" i="2" a="1"/>
  <c r="P218" i="2" s="1"/>
  <c r="AS220" i="23" s="1" a="1"/>
  <c r="AS220" i="23" s="1"/>
  <c r="K219" i="2" a="1"/>
  <c r="K219" i="2" s="1"/>
  <c r="AN221" i="23" s="1" a="1"/>
  <c r="AN221" i="23" s="1"/>
  <c r="F220" i="2" a="1"/>
  <c r="F220" i="2" s="1"/>
  <c r="AI222" i="23" s="1" a="1"/>
  <c r="AI222" i="23" s="1"/>
  <c r="N220" i="2" a="1"/>
  <c r="N220" i="2" s="1"/>
  <c r="AQ222" i="23" s="1" a="1"/>
  <c r="AQ222" i="23" s="1"/>
  <c r="I221" i="2" a="1"/>
  <c r="I221" i="2" s="1"/>
  <c r="D222" i="2" a="1"/>
  <c r="D222" i="2" s="1"/>
  <c r="L222" i="2" a="1"/>
  <c r="L222" i="2" s="1"/>
  <c r="AO224" i="23" s="1" a="1"/>
  <c r="AO224" i="23" s="1"/>
  <c r="G223" i="2" a="1"/>
  <c r="G223" i="2" s="1"/>
  <c r="O223" i="2" a="1"/>
  <c r="O223" i="2" s="1"/>
  <c r="AR225" i="23" s="1" a="1"/>
  <c r="AR225" i="23" s="1"/>
  <c r="J224" i="2" a="1"/>
  <c r="J224" i="2" s="1"/>
  <c r="E225" i="2" a="1"/>
  <c r="E225" i="2" s="1"/>
  <c r="AH227" i="23" s="1" a="1"/>
  <c r="AH227" i="23" s="1"/>
  <c r="M225" i="2" a="1"/>
  <c r="M225" i="2" s="1"/>
  <c r="AP227" i="23" s="1" a="1"/>
  <c r="AP227" i="23" s="1"/>
  <c r="H226" i="2" a="1"/>
  <c r="H226" i="2" s="1"/>
  <c r="P226" i="2" a="1"/>
  <c r="P226" i="2" s="1"/>
  <c r="AS228" i="23" s="1" a="1"/>
  <c r="AS228" i="23" s="1"/>
  <c r="K227" i="2" a="1"/>
  <c r="K227" i="2" s="1"/>
  <c r="AN229" i="23" s="1" a="1"/>
  <c r="AN229" i="23" s="1"/>
  <c r="F228" i="2" a="1"/>
  <c r="F228" i="2" s="1"/>
  <c r="AI230" i="23" s="1" a="1"/>
  <c r="AI230" i="23" s="1"/>
  <c r="N228" i="2" a="1"/>
  <c r="N228" i="2" s="1"/>
  <c r="AQ230" i="23" s="1" a="1"/>
  <c r="AQ230" i="23" s="1"/>
  <c r="I229" i="2" a="1"/>
  <c r="I229" i="2" s="1"/>
  <c r="D230" i="2" a="1"/>
  <c r="D230" i="2" s="1"/>
  <c r="L230" i="2" a="1"/>
  <c r="L230" i="2" s="1"/>
  <c r="AO232" i="23" s="1" a="1"/>
  <c r="AO232" i="23" s="1"/>
  <c r="G231" i="2" a="1"/>
  <c r="G231" i="2" s="1"/>
  <c r="O231" i="2" a="1"/>
  <c r="O231" i="2" s="1"/>
  <c r="AR233" i="23" s="1" a="1"/>
  <c r="AR233" i="23" s="1"/>
  <c r="J232" i="2" a="1"/>
  <c r="J232" i="2" s="1"/>
  <c r="E233" i="2" a="1"/>
  <c r="E233" i="2" s="1"/>
  <c r="AH235" i="23" s="1" a="1"/>
  <c r="AH235" i="23" s="1"/>
  <c r="M233" i="2" a="1"/>
  <c r="M233" i="2" s="1"/>
  <c r="AP235" i="23" s="1" a="1"/>
  <c r="AP235" i="23" s="1"/>
  <c r="H234" i="2" a="1"/>
  <c r="H234" i="2" s="1"/>
  <c r="P234" i="2" a="1"/>
  <c r="P234" i="2" s="1"/>
  <c r="AS236" i="23" s="1" a="1"/>
  <c r="AS236" i="23" s="1"/>
  <c r="K235" i="2" a="1"/>
  <c r="K235" i="2" s="1"/>
  <c r="AN237" i="23" s="1" a="1"/>
  <c r="AN237" i="23" s="1"/>
  <c r="F236" i="2" a="1"/>
  <c r="F236" i="2" s="1"/>
  <c r="AI238" i="23" s="1" a="1"/>
  <c r="AI238" i="23" s="1"/>
  <c r="N236" i="2" a="1"/>
  <c r="N236" i="2" s="1"/>
  <c r="AQ238" i="23" s="1" a="1"/>
  <c r="AQ238" i="23" s="1"/>
  <c r="I238" i="2" a="1"/>
  <c r="I238" i="2" s="1"/>
  <c r="D239" i="2" a="1"/>
  <c r="D239" i="2" s="1"/>
  <c r="L239" i="2" a="1"/>
  <c r="L239" i="2" s="1"/>
  <c r="AO241" i="23" s="1" a="1"/>
  <c r="AO241" i="23" s="1"/>
  <c r="G240" i="2" a="1"/>
  <c r="G240" i="2" s="1"/>
  <c r="O240" i="2" a="1"/>
  <c r="O240" i="2" s="1"/>
  <c r="AR242" i="23" s="1" a="1"/>
  <c r="AR242" i="23" s="1"/>
  <c r="J241" i="2" a="1"/>
  <c r="J241" i="2" s="1"/>
  <c r="E242" i="2" a="1"/>
  <c r="E242" i="2" s="1"/>
  <c r="AH244" i="23" s="1" a="1"/>
  <c r="AH244" i="23" s="1"/>
  <c r="M242" i="2" a="1"/>
  <c r="M242" i="2" s="1"/>
  <c r="AP244" i="23" s="1" a="1"/>
  <c r="AP244" i="23" s="1"/>
  <c r="H243" i="2" a="1"/>
  <c r="H243" i="2" s="1"/>
  <c r="P243" i="2" a="1"/>
  <c r="P243" i="2" s="1"/>
  <c r="AS245" i="23" s="1" a="1"/>
  <c r="AS245" i="23" s="1"/>
  <c r="K244" i="2" a="1"/>
  <c r="K244" i="2" s="1"/>
  <c r="AN246" i="23" s="1" a="1"/>
  <c r="AN246" i="23" s="1"/>
  <c r="F245" i="2" a="1"/>
  <c r="F245" i="2" s="1"/>
  <c r="AI247" i="23" s="1" a="1"/>
  <c r="AI247" i="23" s="1"/>
  <c r="N245" i="2" a="1"/>
  <c r="N245" i="2" s="1"/>
  <c r="AQ247" i="23" s="1" a="1"/>
  <c r="AQ247" i="23" s="1"/>
  <c r="I246" i="2" a="1"/>
  <c r="I246" i="2" s="1"/>
  <c r="D247" i="2" a="1"/>
  <c r="D247" i="2" s="1"/>
  <c r="L247" i="2" a="1"/>
  <c r="L247" i="2" s="1"/>
  <c r="AO249" i="23" s="1" a="1"/>
  <c r="AO249" i="23" s="1"/>
  <c r="G248" i="2" a="1"/>
  <c r="G248" i="2" s="1"/>
  <c r="O248" i="2" a="1"/>
  <c r="O248" i="2" s="1"/>
  <c r="AR250" i="23" s="1" a="1"/>
  <c r="AR250" i="23" s="1"/>
  <c r="J249" i="2" a="1"/>
  <c r="J249" i="2" s="1"/>
  <c r="E250" i="2" a="1"/>
  <c r="E250" i="2" s="1"/>
  <c r="AH252" i="23" s="1" a="1"/>
  <c r="AH252" i="23" s="1"/>
  <c r="M250" i="2" a="1"/>
  <c r="M250" i="2" s="1"/>
  <c r="AP252" i="23" s="1" a="1"/>
  <c r="AP252" i="23" s="1"/>
  <c r="H251" i="2" a="1"/>
  <c r="H251" i="2" s="1"/>
  <c r="P251" i="2" a="1"/>
  <c r="P251" i="2" s="1"/>
  <c r="AS253" i="23" s="1" a="1"/>
  <c r="AS253" i="23" s="1"/>
  <c r="K252" i="2" a="1"/>
  <c r="K252" i="2" s="1"/>
  <c r="AN254" i="23" s="1" a="1"/>
  <c r="AN254" i="23" s="1"/>
  <c r="F253" i="2" a="1"/>
  <c r="F253" i="2" s="1"/>
  <c r="AI255" i="23" s="1" a="1"/>
  <c r="AI255" i="23" s="1"/>
  <c r="N253" i="2" a="1"/>
  <c r="N253" i="2" s="1"/>
  <c r="AQ255" i="23" s="1" a="1"/>
  <c r="AQ255" i="23" s="1"/>
  <c r="I254" i="2" a="1"/>
  <c r="I254" i="2" s="1"/>
  <c r="D255" i="2" a="1"/>
  <c r="D255" i="2" s="1"/>
  <c r="L255" i="2" a="1"/>
  <c r="L255" i="2" s="1"/>
  <c r="AO257" i="23" s="1" a="1"/>
  <c r="AO257" i="23" s="1"/>
  <c r="G256" i="2" a="1"/>
  <c r="G256" i="2" s="1"/>
  <c r="O256" i="2" a="1"/>
  <c r="O256" i="2" s="1"/>
  <c r="AR258" i="23" s="1" a="1"/>
  <c r="AR258" i="23" s="1"/>
  <c r="J257" i="2" a="1"/>
  <c r="J257" i="2" s="1"/>
  <c r="E258" i="2" a="1"/>
  <c r="E258" i="2" s="1"/>
  <c r="AH260" i="23" s="1" a="1"/>
  <c r="AH260" i="23" s="1"/>
  <c r="M258" i="2" a="1"/>
  <c r="M258" i="2" s="1"/>
  <c r="AP260" i="23" s="1" a="1"/>
  <c r="AP260" i="23" s="1"/>
  <c r="H259" i="2" a="1"/>
  <c r="H259" i="2" s="1"/>
  <c r="P259" i="2" a="1"/>
  <c r="P259" i="2" s="1"/>
  <c r="AS261" i="23" s="1" a="1"/>
  <c r="AS261" i="23" s="1"/>
  <c r="K260" i="2" a="1"/>
  <c r="K260" i="2" s="1"/>
  <c r="AN262" i="23" s="1" a="1"/>
  <c r="AN262" i="23" s="1"/>
  <c r="F261" i="2" a="1"/>
  <c r="F261" i="2" s="1"/>
  <c r="AI263" i="23" s="1" a="1"/>
  <c r="AI263" i="23" s="1"/>
  <c r="N261" i="2" a="1"/>
  <c r="N261" i="2" s="1"/>
  <c r="AQ263" i="23" s="1" a="1"/>
  <c r="AQ263" i="23" s="1"/>
  <c r="I262" i="2" a="1"/>
  <c r="I262" i="2" s="1"/>
  <c r="D263" i="2" a="1"/>
  <c r="D263" i="2" s="1"/>
  <c r="L263" i="2" a="1"/>
  <c r="L263" i="2" s="1"/>
  <c r="AO265" i="23" s="1" a="1"/>
  <c r="AO265" i="23" s="1"/>
  <c r="G264" i="2" a="1"/>
  <c r="G264" i="2" s="1"/>
  <c r="O264" i="2" a="1"/>
  <c r="O264" i="2" s="1"/>
  <c r="AR266" i="23" s="1" a="1"/>
  <c r="AR266" i="23" s="1"/>
  <c r="J265" i="2" a="1"/>
  <c r="J265" i="2" s="1"/>
  <c r="E266" i="2" a="1"/>
  <c r="E266" i="2" s="1"/>
  <c r="AH268" i="23" s="1" a="1"/>
  <c r="AH268" i="23" s="1"/>
  <c r="M266" i="2" a="1"/>
  <c r="M266" i="2" s="1"/>
  <c r="AP268" i="23" s="1" a="1"/>
  <c r="AP268" i="23" s="1"/>
  <c r="H267" i="2" a="1"/>
  <c r="H267" i="2" s="1"/>
  <c r="P267" i="2" a="1"/>
  <c r="P267" i="2" s="1"/>
  <c r="AS269" i="23" s="1" a="1"/>
  <c r="AS269" i="23" s="1"/>
  <c r="K268" i="2" a="1"/>
  <c r="K268" i="2" s="1"/>
  <c r="AN270" i="23" s="1" a="1"/>
  <c r="AN270" i="23" s="1"/>
  <c r="F269" i="2" a="1"/>
  <c r="F269" i="2" s="1"/>
  <c r="AI271" i="23" s="1" a="1"/>
  <c r="AI271" i="23" s="1"/>
  <c r="N269" i="2" a="1"/>
  <c r="N269" i="2" s="1"/>
  <c r="AQ271" i="23" s="1" a="1"/>
  <c r="AQ271" i="23" s="1"/>
  <c r="I270" i="2" a="1"/>
  <c r="I270" i="2" s="1"/>
  <c r="D271" i="2" a="1"/>
  <c r="D271" i="2" s="1"/>
  <c r="L271" i="2" a="1"/>
  <c r="L271" i="2" s="1"/>
  <c r="AO273" i="23" s="1" a="1"/>
  <c r="AO273" i="23" s="1"/>
  <c r="G272" i="2" a="1"/>
  <c r="G272" i="2" s="1"/>
  <c r="O272" i="2" a="1"/>
  <c r="O272" i="2" s="1"/>
  <c r="AR274" i="23" s="1" a="1"/>
  <c r="AR274" i="23" s="1"/>
  <c r="J273" i="2" a="1"/>
  <c r="J273" i="2" s="1"/>
  <c r="E275" i="2" a="1"/>
  <c r="E275" i="2" s="1"/>
  <c r="AH277" i="23" s="1" a="1"/>
  <c r="AH277" i="23" s="1"/>
  <c r="M275" i="2" a="1"/>
  <c r="M275" i="2" s="1"/>
  <c r="AP277" i="23" s="1" a="1"/>
  <c r="AP277" i="23" s="1"/>
  <c r="H276" i="2" a="1"/>
  <c r="H276" i="2" s="1"/>
  <c r="P276" i="2" a="1"/>
  <c r="P276" i="2" s="1"/>
  <c r="AS278" i="23" s="1" a="1"/>
  <c r="AS278" i="23" s="1"/>
  <c r="K277" i="2" a="1"/>
  <c r="K277" i="2" s="1"/>
  <c r="AN279" i="23" s="1" a="1"/>
  <c r="AN279" i="23" s="1"/>
  <c r="F278" i="2" a="1"/>
  <c r="F278" i="2" s="1"/>
  <c r="AI280" i="23" s="1" a="1"/>
  <c r="AI280" i="23" s="1"/>
  <c r="N278" i="2" a="1"/>
  <c r="N278" i="2" s="1"/>
  <c r="AQ280" i="23" s="1" a="1"/>
  <c r="AQ280" i="23" s="1"/>
  <c r="I279" i="2" a="1"/>
  <c r="I279" i="2" s="1"/>
  <c r="D280" i="2" a="1"/>
  <c r="D280" i="2" s="1"/>
  <c r="L280" i="2" a="1"/>
  <c r="L280" i="2" s="1"/>
  <c r="AO282" i="23" s="1" a="1"/>
  <c r="AO282" i="23" s="1"/>
  <c r="G281" i="2" a="1"/>
  <c r="G281" i="2" s="1"/>
  <c r="O281" i="2" a="1"/>
  <c r="O281" i="2" s="1"/>
  <c r="AR283" i="23" s="1" a="1"/>
  <c r="AR283" i="23" s="1"/>
  <c r="J282" i="2" a="1"/>
  <c r="J282" i="2" s="1"/>
  <c r="E283" i="2" a="1"/>
  <c r="E283" i="2" s="1"/>
  <c r="AH285" i="23" s="1" a="1"/>
  <c r="AH285" i="23" s="1"/>
  <c r="M283" i="2" a="1"/>
  <c r="M283" i="2" s="1"/>
  <c r="AP285" i="23" s="1" a="1"/>
  <c r="AP285" i="23" s="1"/>
  <c r="H284" i="2" a="1"/>
  <c r="H284" i="2" s="1"/>
  <c r="P284" i="2" a="1"/>
  <c r="P284" i="2" s="1"/>
  <c r="AS286" i="23" s="1" a="1"/>
  <c r="AS286" i="23" s="1"/>
  <c r="K285" i="2" a="1"/>
  <c r="K285" i="2" s="1"/>
  <c r="AN287" i="23" s="1" a="1"/>
  <c r="AN287" i="23" s="1"/>
  <c r="F286" i="2" a="1"/>
  <c r="F286" i="2" s="1"/>
  <c r="AI288" i="23" s="1" a="1"/>
  <c r="AI288" i="23" s="1"/>
  <c r="N286" i="2" a="1"/>
  <c r="N286" i="2" s="1"/>
  <c r="AQ288" i="23" s="1" a="1"/>
  <c r="AQ288" i="23" s="1"/>
  <c r="I287" i="2" a="1"/>
  <c r="I287" i="2" s="1"/>
  <c r="D288" i="2" a="1"/>
  <c r="D288" i="2" s="1"/>
  <c r="L288" i="2" a="1"/>
  <c r="L288" i="2" s="1"/>
  <c r="AO290" i="23" s="1" a="1"/>
  <c r="AO290" i="23" s="1"/>
  <c r="G289" i="2" a="1"/>
  <c r="G289" i="2" s="1"/>
  <c r="O289" i="2" a="1"/>
  <c r="O289" i="2" s="1"/>
  <c r="AR291" i="23" s="1" a="1"/>
  <c r="AR291" i="23" s="1"/>
  <c r="J290" i="2" a="1"/>
  <c r="J290" i="2" s="1"/>
  <c r="E291" i="2" a="1"/>
  <c r="E291" i="2" s="1"/>
  <c r="AH293" i="23" s="1" a="1"/>
  <c r="AH293" i="23" s="1"/>
  <c r="M291" i="2" a="1"/>
  <c r="M291" i="2" s="1"/>
  <c r="AP293" i="23" s="1" a="1"/>
  <c r="AP293" i="23" s="1"/>
  <c r="H292" i="2" a="1"/>
  <c r="H292" i="2" s="1"/>
  <c r="P292" i="2" a="1"/>
  <c r="P292" i="2" s="1"/>
  <c r="AS294" i="23" s="1" a="1"/>
  <c r="AS294" i="23" s="1"/>
  <c r="K293" i="2" a="1"/>
  <c r="K293" i="2" s="1"/>
  <c r="AN295" i="23" s="1" a="1"/>
  <c r="AN295" i="23" s="1"/>
  <c r="F294" i="2" a="1"/>
  <c r="F294" i="2" s="1"/>
  <c r="AI296" i="23" s="1" a="1"/>
  <c r="AI296" i="23" s="1"/>
  <c r="N294" i="2" a="1"/>
  <c r="N294" i="2" s="1"/>
  <c r="AQ296" i="23" s="1" a="1"/>
  <c r="AQ296" i="23" s="1"/>
  <c r="I295" i="2" a="1"/>
  <c r="I295" i="2" s="1"/>
  <c r="D296" i="2" a="1"/>
  <c r="D296" i="2" s="1"/>
  <c r="L296" i="2" a="1"/>
  <c r="L296" i="2" s="1"/>
  <c r="AO298" i="23" s="1" a="1"/>
  <c r="AO298" i="23" s="1"/>
  <c r="G297" i="2" a="1"/>
  <c r="G297" i="2" s="1"/>
  <c r="O297" i="2" a="1"/>
  <c r="O297" i="2" s="1"/>
  <c r="AR299" i="23" s="1" a="1"/>
  <c r="AR299" i="23" s="1"/>
  <c r="J298" i="2" a="1"/>
  <c r="J298" i="2" s="1"/>
  <c r="E299" i="2" a="1"/>
  <c r="E299" i="2" s="1"/>
  <c r="AH301" i="23" s="1" a="1"/>
  <c r="AH301" i="23" s="1"/>
  <c r="M299" i="2" a="1"/>
  <c r="M299" i="2" s="1"/>
  <c r="AP301" i="23" s="1" a="1"/>
  <c r="AP301" i="23" s="1"/>
  <c r="H300" i="2" a="1"/>
  <c r="H300" i="2" s="1"/>
  <c r="P300" i="2" a="1"/>
  <c r="P300" i="2" s="1"/>
  <c r="AS302" i="23" s="1" a="1"/>
  <c r="AS302" i="23" s="1"/>
  <c r="K301" i="2" a="1"/>
  <c r="K301" i="2" s="1"/>
  <c r="AN303" i="23" s="1" a="1"/>
  <c r="AN303" i="23" s="1"/>
  <c r="F302" i="2" a="1"/>
  <c r="F302" i="2" s="1"/>
  <c r="AI304" i="23" s="1" a="1"/>
  <c r="AI304" i="23" s="1"/>
  <c r="N302" i="2" a="1"/>
  <c r="N302" i="2" s="1"/>
  <c r="AQ304" i="23" s="1" a="1"/>
  <c r="AQ304" i="23" s="1"/>
  <c r="I303" i="2" a="1"/>
  <c r="I303" i="2" s="1"/>
  <c r="D304" i="2" a="1"/>
  <c r="D304" i="2" s="1"/>
  <c r="L304" i="2" a="1"/>
  <c r="L304" i="2" s="1"/>
  <c r="AO306" i="23" s="1" a="1"/>
  <c r="AO306" i="23" s="1"/>
  <c r="G305" i="2" a="1"/>
  <c r="G305" i="2" s="1"/>
  <c r="O305" i="2" a="1"/>
  <c r="O305" i="2" s="1"/>
  <c r="AR307" i="23" s="1" a="1"/>
  <c r="AR307" i="23" s="1"/>
  <c r="J306" i="2" a="1"/>
  <c r="J306" i="2" s="1"/>
  <c r="E307" i="2" a="1"/>
  <c r="E307" i="2" s="1"/>
  <c r="AH309" i="23" s="1" a="1"/>
  <c r="AH309" i="23" s="1"/>
  <c r="M307" i="2" a="1"/>
  <c r="M307" i="2" s="1"/>
  <c r="AP309" i="23" s="1" a="1"/>
  <c r="AP309" i="23" s="1"/>
  <c r="H308" i="2" a="1"/>
  <c r="H308" i="2" s="1"/>
  <c r="P308" i="2" a="1"/>
  <c r="P308" i="2" s="1"/>
  <c r="AS310" i="23" s="1" a="1"/>
  <c r="AS310" i="23" s="1"/>
  <c r="K309" i="2" a="1"/>
  <c r="K309" i="2" s="1"/>
  <c r="AN311" i="23" s="1" a="1"/>
  <c r="AN311" i="23" s="1"/>
  <c r="F310" i="2" a="1"/>
  <c r="F310" i="2" s="1"/>
  <c r="AI312" i="23" s="1" a="1"/>
  <c r="AI312" i="23" s="1"/>
  <c r="N310" i="2" a="1"/>
  <c r="N310" i="2" s="1"/>
  <c r="AQ312" i="23" s="1" a="1"/>
  <c r="AQ312" i="23" s="1"/>
  <c r="I311" i="2" a="1"/>
  <c r="I311" i="2" s="1"/>
  <c r="D312" i="2" a="1"/>
  <c r="D312" i="2" s="1"/>
  <c r="L312" i="2" a="1"/>
  <c r="L312" i="2" s="1"/>
  <c r="AO314" i="23" s="1" a="1"/>
  <c r="AO314" i="23" s="1"/>
  <c r="G313" i="2" a="1"/>
  <c r="G313" i="2" s="1"/>
  <c r="O313" i="2" a="1"/>
  <c r="O313" i="2" s="1"/>
  <c r="AR315" i="23" s="1" a="1"/>
  <c r="AR315" i="23" s="1"/>
  <c r="J314" i="2" a="1"/>
  <c r="J314" i="2" s="1"/>
  <c r="E315" i="2" a="1"/>
  <c r="E315" i="2" s="1"/>
  <c r="AH317" i="23" s="1" a="1"/>
  <c r="AH317" i="23" s="1"/>
  <c r="M315" i="2" a="1"/>
  <c r="M315" i="2" s="1"/>
  <c r="AP317" i="23" s="1" a="1"/>
  <c r="AP317" i="23" s="1"/>
  <c r="H316" i="2" a="1"/>
  <c r="H316" i="2" s="1"/>
  <c r="P316" i="2" a="1"/>
  <c r="P316" i="2" s="1"/>
  <c r="AS318" i="23" s="1" a="1"/>
  <c r="AS318" i="23" s="1"/>
  <c r="K317" i="2" a="1"/>
  <c r="K317" i="2" s="1"/>
  <c r="AN319" i="23" s="1" a="1"/>
  <c r="AN319" i="23" s="1"/>
  <c r="F318" i="2" a="1"/>
  <c r="F318" i="2" s="1"/>
  <c r="AI320" i="23" s="1" a="1"/>
  <c r="AI320" i="23" s="1"/>
  <c r="N318" i="2" a="1"/>
  <c r="N318" i="2" s="1"/>
  <c r="AQ320" i="23" s="1" a="1"/>
  <c r="AQ320" i="23" s="1"/>
  <c r="I319" i="2" a="1"/>
  <c r="I319" i="2" s="1"/>
  <c r="DC324" i="15"/>
  <c r="EF324" i="15"/>
  <c r="BY324" i="15"/>
  <c r="DI322" i="15"/>
  <c r="EL322" i="15"/>
  <c r="CE322" i="15"/>
  <c r="DH239" i="15"/>
  <c r="EK239" i="15"/>
  <c r="CD239" i="15"/>
  <c r="ED324" i="15"/>
  <c r="DA324" i="15"/>
  <c r="BW324" i="15"/>
  <c r="Q324" i="15"/>
  <c r="EN323" i="15"/>
  <c r="DK323" i="15"/>
  <c r="CG323" i="15"/>
  <c r="CC323" i="15"/>
  <c r="DG323" i="15"/>
  <c r="EJ323" i="15"/>
  <c r="CC239" i="15"/>
  <c r="EJ239" i="15"/>
  <c r="DG239" i="15"/>
  <c r="CF323" i="15"/>
  <c r="DJ323" i="15"/>
  <c r="EM323" i="15"/>
  <c r="DI324" i="15"/>
  <c r="EL324" i="15"/>
  <c r="CE324" i="15"/>
  <c r="K6" i="2" a="1"/>
  <c r="K6" i="2" s="1"/>
  <c r="AN8" i="23" s="1" a="1"/>
  <c r="AN8" i="23" s="1"/>
  <c r="N7" i="2" a="1"/>
  <c r="N7" i="2" s="1"/>
  <c r="AQ9" i="23" s="1" a="1"/>
  <c r="AQ9" i="23" s="1"/>
  <c r="D9" i="2" a="1"/>
  <c r="D9" i="2" s="1"/>
  <c r="G10" i="2" a="1"/>
  <c r="G10" i="2" s="1"/>
  <c r="J11" i="2" a="1"/>
  <c r="J11" i="2" s="1"/>
  <c r="M12" i="2" a="1"/>
  <c r="M12" i="2" s="1"/>
  <c r="AP14" i="23" s="1" a="1"/>
  <c r="AP14" i="23" s="1"/>
  <c r="P13" i="2" a="1"/>
  <c r="P13" i="2" s="1"/>
  <c r="AS15" i="23" s="1" a="1"/>
  <c r="AS15" i="23" s="1"/>
  <c r="F15" i="2" a="1"/>
  <c r="F15" i="2" s="1"/>
  <c r="AI17" i="23" s="1" a="1"/>
  <c r="AI17" i="23" s="1"/>
  <c r="BH17" i="15"/>
  <c r="I16" i="2" a="1"/>
  <c r="I16" i="2" s="1"/>
  <c r="L17" i="2" a="1"/>
  <c r="L17" i="2" s="1"/>
  <c r="AO19" i="23" s="1" a="1"/>
  <c r="AO19" i="23" s="1"/>
  <c r="G19" i="2" a="1"/>
  <c r="G19" i="2" s="1"/>
  <c r="J20" i="2" a="1"/>
  <c r="J20" i="2" s="1"/>
  <c r="P22" i="2" a="1"/>
  <c r="P22" i="2" s="1"/>
  <c r="AS24" i="23" s="1" a="1"/>
  <c r="AS24" i="23" s="1"/>
  <c r="K23" i="2" a="1"/>
  <c r="K23" i="2" s="1"/>
  <c r="AN25" i="23" s="1" a="1"/>
  <c r="AN25" i="23" s="1"/>
  <c r="F24" i="2" a="1"/>
  <c r="F24" i="2" s="1"/>
  <c r="AI26" i="23" s="1" a="1"/>
  <c r="AI26" i="23" s="1"/>
  <c r="N24" i="2" a="1"/>
  <c r="N24" i="2" s="1"/>
  <c r="AQ26" i="23" s="1" a="1"/>
  <c r="AQ26" i="23" s="1"/>
  <c r="I25" i="2" a="1"/>
  <c r="I25" i="2" s="1"/>
  <c r="D26" i="2" a="1"/>
  <c r="D26" i="2" s="1"/>
  <c r="L26" i="2" a="1"/>
  <c r="L26" i="2" s="1"/>
  <c r="AO28" i="23" s="1" a="1"/>
  <c r="AO28" i="23" s="1"/>
  <c r="G27" i="2" a="1"/>
  <c r="G27" i="2" s="1"/>
  <c r="O27" i="2" a="1"/>
  <c r="O27" i="2" s="1"/>
  <c r="AR29" i="23" s="1" a="1"/>
  <c r="AR29" i="23" s="1"/>
  <c r="J28" i="2" a="1"/>
  <c r="J28" i="2" s="1"/>
  <c r="E29" i="2" a="1"/>
  <c r="E29" i="2" s="1"/>
  <c r="AH31" i="23" s="1" a="1"/>
  <c r="AH31" i="23" s="1"/>
  <c r="H30" i="2" a="1"/>
  <c r="H30" i="2" s="1"/>
  <c r="P30" i="2" a="1"/>
  <c r="P30" i="2" s="1"/>
  <c r="AS32" i="23" s="1" a="1"/>
  <c r="AS32" i="23" s="1"/>
  <c r="K31" i="2" a="1"/>
  <c r="K31" i="2" s="1"/>
  <c r="AN33" i="23" s="1" a="1"/>
  <c r="AN33" i="23" s="1"/>
  <c r="F32" i="2" a="1"/>
  <c r="F32" i="2" s="1"/>
  <c r="AI34" i="23" s="1" a="1"/>
  <c r="AI34" i="23" s="1"/>
  <c r="BH34" i="15"/>
  <c r="N32" i="2" a="1"/>
  <c r="N32" i="2" s="1"/>
  <c r="AQ34" i="23" s="1" a="1"/>
  <c r="AQ34" i="23" s="1"/>
  <c r="I33" i="2" a="1"/>
  <c r="I33" i="2" s="1"/>
  <c r="D34" i="2" a="1"/>
  <c r="D34" i="2" s="1"/>
  <c r="L34" i="2" a="1"/>
  <c r="L34" i="2" s="1"/>
  <c r="AO36" i="23" s="1" a="1"/>
  <c r="AO36" i="23" s="1"/>
  <c r="G35" i="2" a="1"/>
  <c r="G35" i="2" s="1"/>
  <c r="O35" i="2" a="1"/>
  <c r="O35" i="2" s="1"/>
  <c r="AR37" i="23" s="1" a="1"/>
  <c r="AR37" i="23" s="1"/>
  <c r="J36" i="2" a="1"/>
  <c r="J36" i="2" s="1"/>
  <c r="E37" i="2" a="1"/>
  <c r="E37" i="2" s="1"/>
  <c r="AH39" i="23" s="1" a="1"/>
  <c r="AH39" i="23" s="1"/>
  <c r="M37" i="2" a="1"/>
  <c r="M37" i="2" s="1"/>
  <c r="AP39" i="23" s="1" a="1"/>
  <c r="AP39" i="23" s="1"/>
  <c r="H38" i="2" a="1"/>
  <c r="H38" i="2" s="1"/>
  <c r="P38" i="2" a="1"/>
  <c r="P38" i="2" s="1"/>
  <c r="AS40" i="23" s="1" a="1"/>
  <c r="AS40" i="23" s="1"/>
  <c r="K39" i="2" a="1"/>
  <c r="K39" i="2" s="1"/>
  <c r="AN41" i="23" s="1" a="1"/>
  <c r="AN41" i="23" s="1"/>
  <c r="F40" i="2" a="1"/>
  <c r="F40" i="2" s="1"/>
  <c r="AI42" i="23" s="1" a="1"/>
  <c r="AI42" i="23" s="1"/>
  <c r="N40" i="2" a="1"/>
  <c r="N40" i="2" s="1"/>
  <c r="AQ42" i="23" s="1" a="1"/>
  <c r="AQ42" i="23" s="1"/>
  <c r="I41" i="2" a="1"/>
  <c r="I41" i="2" s="1"/>
  <c r="D42" i="2" a="1"/>
  <c r="D42" i="2" s="1"/>
  <c r="L42" i="2" a="1"/>
  <c r="L42" i="2" s="1"/>
  <c r="AO44" i="23" s="1" a="1"/>
  <c r="AO44" i="23" s="1"/>
  <c r="G43" i="2" a="1"/>
  <c r="G43" i="2" s="1"/>
  <c r="O43" i="2" a="1"/>
  <c r="O43" i="2" s="1"/>
  <c r="AR45" i="23" s="1" a="1"/>
  <c r="AR45" i="23" s="1"/>
  <c r="J44" i="2" a="1"/>
  <c r="J44" i="2" s="1"/>
  <c r="E45" i="2" a="1"/>
  <c r="E45" i="2" s="1"/>
  <c r="AH47" i="23" s="1" a="1"/>
  <c r="AH47" i="23" s="1"/>
  <c r="H46" i="2" a="1"/>
  <c r="H46" i="2" s="1"/>
  <c r="P46" i="2" a="1"/>
  <c r="P46" i="2" s="1"/>
  <c r="AS48" i="23" s="1" a="1"/>
  <c r="AS48" i="23" s="1"/>
  <c r="K47" i="2" a="1"/>
  <c r="K47" i="2" s="1"/>
  <c r="F48" i="2" a="1"/>
  <c r="F48" i="2" s="1"/>
  <c r="AI50" i="23" s="1" a="1"/>
  <c r="AI50" i="23" s="1"/>
  <c r="BH50" i="15"/>
  <c r="N48" i="2" a="1"/>
  <c r="N48" i="2" s="1"/>
  <c r="AQ50" i="23" s="1" a="1"/>
  <c r="AQ50" i="23" s="1"/>
  <c r="I49" i="2" a="1"/>
  <c r="I49" i="2" s="1"/>
  <c r="D50" i="2" a="1"/>
  <c r="D50" i="2" s="1"/>
  <c r="L50" i="2" a="1"/>
  <c r="L50" i="2" s="1"/>
  <c r="AO52" i="23" s="1" a="1"/>
  <c r="AO52" i="23" s="1"/>
  <c r="G51" i="2" a="1"/>
  <c r="G51" i="2" s="1"/>
  <c r="O51" i="2" a="1"/>
  <c r="O51" i="2" s="1"/>
  <c r="AR53" i="23" s="1" a="1"/>
  <c r="AR53" i="23" s="1"/>
  <c r="J52" i="2" a="1"/>
  <c r="J52" i="2" s="1"/>
  <c r="E53" i="2" a="1"/>
  <c r="E53" i="2" s="1"/>
  <c r="AH55" i="23" s="1" a="1"/>
  <c r="AH55" i="23" s="1"/>
  <c r="M53" i="2" a="1"/>
  <c r="M53" i="2" s="1"/>
  <c r="AP55" i="23" s="1" a="1"/>
  <c r="AP55" i="23" s="1"/>
  <c r="H54" i="2" a="1"/>
  <c r="H54" i="2" s="1"/>
  <c r="P54" i="2" a="1"/>
  <c r="P54" i="2" s="1"/>
  <c r="AS56" i="23" s="1" a="1"/>
  <c r="AS56" i="23" s="1"/>
  <c r="K55" i="2" a="1"/>
  <c r="K55" i="2" s="1"/>
  <c r="AN57" i="23" s="1" a="1"/>
  <c r="AN57" i="23" s="1"/>
  <c r="F56" i="2" a="1"/>
  <c r="F56" i="2" s="1"/>
  <c r="AI58" i="23" s="1" a="1"/>
  <c r="AI58" i="23" s="1"/>
  <c r="N56" i="2" a="1"/>
  <c r="N56" i="2" s="1"/>
  <c r="AQ58" i="23" s="1" a="1"/>
  <c r="AQ58" i="23" s="1"/>
  <c r="I57" i="2" a="1"/>
  <c r="I57" i="2" s="1"/>
  <c r="D58" i="2" a="1"/>
  <c r="D58" i="2" s="1"/>
  <c r="L58" i="2" a="1"/>
  <c r="L58" i="2" s="1"/>
  <c r="AO60" i="23" s="1" a="1"/>
  <c r="AO60" i="23" s="1"/>
  <c r="G59" i="2" a="1"/>
  <c r="G59" i="2" s="1"/>
  <c r="O59" i="2" a="1"/>
  <c r="O59" i="2" s="1"/>
  <c r="AR61" i="23" s="1" a="1"/>
  <c r="AR61" i="23" s="1"/>
  <c r="J60" i="2" a="1"/>
  <c r="J60" i="2" s="1"/>
  <c r="E61" i="2" a="1"/>
  <c r="E61" i="2" s="1"/>
  <c r="AH63" i="23" s="1" a="1"/>
  <c r="AH63" i="23" s="1"/>
  <c r="M61" i="2" a="1"/>
  <c r="M61" i="2" s="1"/>
  <c r="AP63" i="23" s="1" a="1"/>
  <c r="AP63" i="23" s="1"/>
  <c r="H62" i="2" a="1"/>
  <c r="H62" i="2" s="1"/>
  <c r="P62" i="2" a="1"/>
  <c r="P62" i="2" s="1"/>
  <c r="AS64" i="23" s="1" a="1"/>
  <c r="AS64" i="23" s="1"/>
  <c r="K63" i="2" a="1"/>
  <c r="K63" i="2" s="1"/>
  <c r="AN65" i="23" s="1" a="1"/>
  <c r="AN65" i="23" s="1"/>
  <c r="F64" i="2" a="1"/>
  <c r="F64" i="2" s="1"/>
  <c r="AI66" i="23" s="1" a="1"/>
  <c r="AI66" i="23" s="1"/>
  <c r="N64" i="2" a="1"/>
  <c r="N64" i="2" s="1"/>
  <c r="AQ66" i="23" s="1" a="1"/>
  <c r="AQ66" i="23" s="1"/>
  <c r="I65" i="2" a="1"/>
  <c r="I65" i="2" s="1"/>
  <c r="D66" i="2" a="1"/>
  <c r="D66" i="2" s="1"/>
  <c r="L66" i="2" a="1"/>
  <c r="L66" i="2" s="1"/>
  <c r="AO68" i="23" s="1" a="1"/>
  <c r="AO68" i="23" s="1"/>
  <c r="G67" i="2" a="1"/>
  <c r="G67" i="2" s="1"/>
  <c r="O67" i="2" a="1"/>
  <c r="O67" i="2" s="1"/>
  <c r="AR69" i="23" s="1" a="1"/>
  <c r="AR69" i="23" s="1"/>
  <c r="J68" i="2" a="1"/>
  <c r="J68" i="2" s="1"/>
  <c r="E69" i="2" a="1"/>
  <c r="E69" i="2" s="1"/>
  <c r="AH71" i="23" s="1" a="1"/>
  <c r="AH71" i="23" s="1"/>
  <c r="M69" i="2" a="1"/>
  <c r="M69" i="2" s="1"/>
  <c r="AP71" i="23" s="1" a="1"/>
  <c r="AP71" i="23" s="1"/>
  <c r="H70" i="2" a="1"/>
  <c r="H70" i="2" s="1"/>
  <c r="P70" i="2" a="1"/>
  <c r="P70" i="2" s="1"/>
  <c r="AS72" i="23" s="1" a="1"/>
  <c r="AS72" i="23" s="1"/>
  <c r="K71" i="2" a="1"/>
  <c r="K71" i="2" s="1"/>
  <c r="AN73" i="23" s="1" a="1"/>
  <c r="AN73" i="23" s="1"/>
  <c r="F72" i="2" a="1"/>
  <c r="F72" i="2" s="1"/>
  <c r="AI74" i="23" s="1" a="1"/>
  <c r="AI74" i="23" s="1"/>
  <c r="N72" i="2" a="1"/>
  <c r="N72" i="2" s="1"/>
  <c r="AQ74" i="23" s="1" a="1"/>
  <c r="AQ74" i="23" s="1"/>
  <c r="I73" i="2" a="1"/>
  <c r="I73" i="2" s="1"/>
  <c r="D74" i="2" a="1"/>
  <c r="D74" i="2" s="1"/>
  <c r="L74" i="2" a="1"/>
  <c r="L74" i="2" s="1"/>
  <c r="AO76" i="23" s="1" a="1"/>
  <c r="AO76" i="23" s="1"/>
  <c r="G75" i="2" a="1"/>
  <c r="G75" i="2" s="1"/>
  <c r="O75" i="2" a="1"/>
  <c r="O75" i="2" s="1"/>
  <c r="AR77" i="23" s="1" a="1"/>
  <c r="AR77" i="23" s="1"/>
  <c r="J76" i="2" a="1"/>
  <c r="J76" i="2" s="1"/>
  <c r="E77" i="2" a="1"/>
  <c r="E77" i="2" s="1"/>
  <c r="AH79" i="23" s="1" a="1"/>
  <c r="AH79" i="23" s="1"/>
  <c r="M77" i="2" a="1"/>
  <c r="M77" i="2" s="1"/>
  <c r="AP79" i="23" s="1" a="1"/>
  <c r="AP79" i="23" s="1"/>
  <c r="H78" i="2" a="1"/>
  <c r="H78" i="2" s="1"/>
  <c r="P78" i="2" a="1"/>
  <c r="P78" i="2" s="1"/>
  <c r="AS80" i="23" s="1" a="1"/>
  <c r="AS80" i="23" s="1"/>
  <c r="K79" i="2" a="1"/>
  <c r="K79" i="2" s="1"/>
  <c r="AN81" i="23" s="1" a="1"/>
  <c r="AN81" i="23" s="1"/>
  <c r="F80" i="2" a="1"/>
  <c r="F80" i="2" s="1"/>
  <c r="AI82" i="23" s="1" a="1"/>
  <c r="AI82" i="23" s="1"/>
  <c r="N80" i="2" a="1"/>
  <c r="N80" i="2" s="1"/>
  <c r="AQ82" i="23" s="1" a="1"/>
  <c r="AQ82" i="23" s="1"/>
  <c r="I81" i="2" a="1"/>
  <c r="I81" i="2" s="1"/>
  <c r="D82" i="2" a="1"/>
  <c r="D82" i="2" s="1"/>
  <c r="L82" i="2" a="1"/>
  <c r="L82" i="2" s="1"/>
  <c r="AO84" i="23" s="1" a="1"/>
  <c r="AO84" i="23" s="1"/>
  <c r="G83" i="2" a="1"/>
  <c r="G83" i="2" s="1"/>
  <c r="O83" i="2" a="1"/>
  <c r="O83" i="2" s="1"/>
  <c r="AR85" i="23" s="1" a="1"/>
  <c r="AR85" i="23" s="1"/>
  <c r="J84" i="2" a="1"/>
  <c r="J84" i="2" s="1"/>
  <c r="E85" i="2" a="1"/>
  <c r="E85" i="2" s="1"/>
  <c r="AH87" i="23" s="1" a="1"/>
  <c r="AH87" i="23" s="1"/>
  <c r="M85" i="2" a="1"/>
  <c r="M85" i="2" s="1"/>
  <c r="AP87" i="23" s="1" a="1"/>
  <c r="AP87" i="23" s="1"/>
  <c r="H86" i="2" a="1"/>
  <c r="H86" i="2" s="1"/>
  <c r="P86" i="2" a="1"/>
  <c r="P86" i="2" s="1"/>
  <c r="AS88" i="23" s="1" a="1"/>
  <c r="AS88" i="23" s="1"/>
  <c r="K87" i="2" a="1"/>
  <c r="K87" i="2" s="1"/>
  <c r="AN89" i="23" s="1" a="1"/>
  <c r="AN89" i="23" s="1"/>
  <c r="F88" i="2" a="1"/>
  <c r="F88" i="2" s="1"/>
  <c r="AI90" i="23" s="1" a="1"/>
  <c r="AI90" i="23" s="1"/>
  <c r="BH90" i="15"/>
  <c r="N88" i="2" a="1"/>
  <c r="N88" i="2" s="1"/>
  <c r="AQ90" i="23" s="1" a="1"/>
  <c r="AQ90" i="23" s="1"/>
  <c r="I89" i="2" a="1"/>
  <c r="I89" i="2" s="1"/>
  <c r="D90" i="2" a="1"/>
  <c r="D90" i="2" s="1"/>
  <c r="L90" i="2" a="1"/>
  <c r="L90" i="2" s="1"/>
  <c r="AO92" i="23" s="1" a="1"/>
  <c r="AO92" i="23" s="1"/>
  <c r="G91" i="2" a="1"/>
  <c r="G91" i="2" s="1"/>
  <c r="O91" i="2" a="1"/>
  <c r="O91" i="2" s="1"/>
  <c r="AR93" i="23" s="1" a="1"/>
  <c r="AR93" i="23" s="1"/>
  <c r="J92" i="2" a="1"/>
  <c r="J92" i="2" s="1"/>
  <c r="E93" i="2" a="1"/>
  <c r="E93" i="2" s="1"/>
  <c r="AH95" i="23" s="1" a="1"/>
  <c r="AH95" i="23" s="1"/>
  <c r="M93" i="2" a="1"/>
  <c r="M93" i="2" s="1"/>
  <c r="AP95" i="23" s="1" a="1"/>
  <c r="AP95" i="23" s="1"/>
  <c r="H94" i="2" a="1"/>
  <c r="H94" i="2" s="1"/>
  <c r="P94" i="2" a="1"/>
  <c r="P94" i="2" s="1"/>
  <c r="AS96" i="23" s="1" a="1"/>
  <c r="AS96" i="23" s="1"/>
  <c r="K95" i="2" a="1"/>
  <c r="K95" i="2" s="1"/>
  <c r="AN97" i="23" s="1" a="1"/>
  <c r="AN97" i="23" s="1"/>
  <c r="F96" i="2" a="1"/>
  <c r="F96" i="2" s="1"/>
  <c r="AI98" i="23" s="1" a="1"/>
  <c r="AI98" i="23" s="1"/>
  <c r="N96" i="2" a="1"/>
  <c r="N96" i="2" s="1"/>
  <c r="AQ98" i="23" s="1" a="1"/>
  <c r="AQ98" i="23" s="1"/>
  <c r="I97" i="2" a="1"/>
  <c r="I97" i="2" s="1"/>
  <c r="D98" i="2" a="1"/>
  <c r="D98" i="2" s="1"/>
  <c r="L98" i="2" a="1"/>
  <c r="L98" i="2" s="1"/>
  <c r="AO100" i="23" s="1" a="1"/>
  <c r="AO100" i="23" s="1"/>
  <c r="G99" i="2" a="1"/>
  <c r="G99" i="2" s="1"/>
  <c r="O99" i="2" a="1"/>
  <c r="O99" i="2" s="1"/>
  <c r="AR101" i="23" s="1" a="1"/>
  <c r="AR101" i="23" s="1"/>
  <c r="J100" i="2" a="1"/>
  <c r="J100" i="2" s="1"/>
  <c r="E101" i="2" a="1"/>
  <c r="E101" i="2" s="1"/>
  <c r="AH103" i="23" s="1" a="1"/>
  <c r="AH103" i="23" s="1"/>
  <c r="M101" i="2" a="1"/>
  <c r="M101" i="2" s="1"/>
  <c r="AP103" i="23" s="1" a="1"/>
  <c r="AP103" i="23" s="1"/>
  <c r="H102" i="2" a="1"/>
  <c r="H102" i="2" s="1"/>
  <c r="P102" i="2" a="1"/>
  <c r="P102" i="2" s="1"/>
  <c r="AS104" i="23" s="1" a="1"/>
  <c r="AS104" i="23" s="1"/>
  <c r="K103" i="2" a="1"/>
  <c r="K103" i="2" s="1"/>
  <c r="AN105" i="23" s="1" a="1"/>
  <c r="AN105" i="23" s="1"/>
  <c r="F104" i="2" a="1"/>
  <c r="F104" i="2" s="1"/>
  <c r="AI106" i="23" s="1" a="1"/>
  <c r="AI106" i="23" s="1"/>
  <c r="N104" i="2" a="1"/>
  <c r="N104" i="2" s="1"/>
  <c r="AQ106" i="23" s="1" a="1"/>
  <c r="AQ106" i="23" s="1"/>
  <c r="I105" i="2" a="1"/>
  <c r="I105" i="2" s="1"/>
  <c r="D106" i="2" a="1"/>
  <c r="D106" i="2" s="1"/>
  <c r="L106" i="2" a="1"/>
  <c r="L106" i="2" s="1"/>
  <c r="AO108" i="23" s="1" a="1"/>
  <c r="AO108" i="23" s="1"/>
  <c r="G107" i="2" a="1"/>
  <c r="G107" i="2" s="1"/>
  <c r="O107" i="2" a="1"/>
  <c r="O107" i="2" s="1"/>
  <c r="AR109" i="23" s="1" a="1"/>
  <c r="AR109" i="23" s="1"/>
  <c r="J108" i="2" a="1"/>
  <c r="J108" i="2" s="1"/>
  <c r="AM110" i="23" s="1" a="1"/>
  <c r="AM110" i="23" s="1"/>
  <c r="E109" i="2" a="1"/>
  <c r="E109" i="2" s="1"/>
  <c r="AH111" i="23" s="1" a="1"/>
  <c r="AH111" i="23" s="1"/>
  <c r="M109" i="2" a="1"/>
  <c r="M109" i="2" s="1"/>
  <c r="AP111" i="23" s="1" a="1"/>
  <c r="AP111" i="23" s="1"/>
  <c r="H110" i="2" a="1"/>
  <c r="H110" i="2" s="1"/>
  <c r="P110" i="2" a="1"/>
  <c r="P110" i="2" s="1"/>
  <c r="AS112" i="23" s="1" a="1"/>
  <c r="AS112" i="23" s="1"/>
  <c r="K111" i="2" a="1"/>
  <c r="K111" i="2" s="1"/>
  <c r="AN113" i="23" s="1" a="1"/>
  <c r="AN113" i="23" s="1"/>
  <c r="F112" i="2" a="1"/>
  <c r="F112" i="2" s="1"/>
  <c r="AI114" i="23" s="1" a="1"/>
  <c r="AI114" i="23" s="1"/>
  <c r="N112" i="2" a="1"/>
  <c r="N112" i="2" s="1"/>
  <c r="AQ114" i="23" s="1" a="1"/>
  <c r="AQ114" i="23" s="1"/>
  <c r="I113" i="2" a="1"/>
  <c r="I113" i="2" s="1"/>
  <c r="AL115" i="23" s="1" a="1"/>
  <c r="AL115" i="23" s="1"/>
  <c r="D114" i="2" a="1"/>
  <c r="D114" i="2" s="1"/>
  <c r="L114" i="2" a="1"/>
  <c r="L114" i="2" s="1"/>
  <c r="AO116" i="23" s="1" a="1"/>
  <c r="AO116" i="23" s="1"/>
  <c r="G115" i="2" a="1"/>
  <c r="G115" i="2" s="1"/>
  <c r="O115" i="2" a="1"/>
  <c r="O115" i="2" s="1"/>
  <c r="AR117" i="23" s="1" a="1"/>
  <c r="AR117" i="23" s="1"/>
  <c r="J116" i="2" a="1"/>
  <c r="J116" i="2" s="1"/>
  <c r="S24" i="8" s="1" a="1"/>
  <c r="S24" i="8" s="1"/>
  <c r="E117" i="2" a="1"/>
  <c r="E117" i="2" s="1"/>
  <c r="AH119" i="23" s="1" a="1"/>
  <c r="AH119" i="23" s="1"/>
  <c r="M117" i="2" a="1"/>
  <c r="M117" i="2" s="1"/>
  <c r="AP119" i="23" s="1" a="1"/>
  <c r="AP119" i="23" s="1"/>
  <c r="H118" i="2" a="1"/>
  <c r="H118" i="2" s="1"/>
  <c r="P118" i="2" a="1"/>
  <c r="P118" i="2" s="1"/>
  <c r="AS120" i="23" s="1" a="1"/>
  <c r="AS120" i="23" s="1"/>
  <c r="K119" i="2" a="1"/>
  <c r="K119" i="2" s="1"/>
  <c r="AN121" i="23" s="1" a="1"/>
  <c r="AN121" i="23" s="1"/>
  <c r="F120" i="2" a="1"/>
  <c r="F120" i="2" s="1"/>
  <c r="AI122" i="23" s="1" a="1"/>
  <c r="AI122" i="23" s="1"/>
  <c r="N120" i="2" a="1"/>
  <c r="N120" i="2" s="1"/>
  <c r="AQ122" i="23" s="1" a="1"/>
  <c r="AQ122" i="23" s="1"/>
  <c r="I121" i="2" a="1"/>
  <c r="I121" i="2" s="1"/>
  <c r="D122" i="2" a="1"/>
  <c r="D122" i="2" s="1"/>
  <c r="L122" i="2" a="1"/>
  <c r="L122" i="2" s="1"/>
  <c r="AO124" i="23" s="1" a="1"/>
  <c r="AO124" i="23" s="1"/>
  <c r="G123" i="2" a="1"/>
  <c r="G123" i="2" s="1"/>
  <c r="O123" i="2" a="1"/>
  <c r="O123" i="2" s="1"/>
  <c r="AR125" i="23" s="1" a="1"/>
  <c r="AR125" i="23" s="1"/>
  <c r="J124" i="2" a="1"/>
  <c r="J124" i="2" s="1"/>
  <c r="E125" i="2" a="1"/>
  <c r="E125" i="2" s="1"/>
  <c r="AH127" i="23" s="1" a="1"/>
  <c r="AH127" i="23" s="1"/>
  <c r="M125" i="2" a="1"/>
  <c r="M125" i="2" s="1"/>
  <c r="AP127" i="23" s="1" a="1"/>
  <c r="AP127" i="23" s="1"/>
  <c r="H126" i="2" a="1"/>
  <c r="H126" i="2" s="1"/>
  <c r="P126" i="2" a="1"/>
  <c r="P126" i="2" s="1"/>
  <c r="AS128" i="23" s="1" a="1"/>
  <c r="AS128" i="23" s="1"/>
  <c r="K127" i="2" a="1"/>
  <c r="K127" i="2" s="1"/>
  <c r="AN129" i="23" s="1" a="1"/>
  <c r="AN129" i="23" s="1"/>
  <c r="F128" i="2" a="1"/>
  <c r="F128" i="2" s="1"/>
  <c r="AI130" i="23" s="1" a="1"/>
  <c r="AI130" i="23" s="1"/>
  <c r="N128" i="2" a="1"/>
  <c r="N128" i="2" s="1"/>
  <c r="AQ130" i="23" s="1" a="1"/>
  <c r="AQ130" i="23" s="1"/>
  <c r="I129" i="2" a="1"/>
  <c r="I129" i="2" s="1"/>
  <c r="D130" i="2" a="1"/>
  <c r="D130" i="2" s="1"/>
  <c r="L130" i="2" a="1"/>
  <c r="L130" i="2" s="1"/>
  <c r="AO132" i="23" s="1" a="1"/>
  <c r="AO132" i="23" s="1"/>
  <c r="G131" i="2" a="1"/>
  <c r="G131" i="2" s="1"/>
  <c r="O131" i="2" a="1"/>
  <c r="O131" i="2" s="1"/>
  <c r="AR133" i="23" s="1" a="1"/>
  <c r="AR133" i="23" s="1"/>
  <c r="J132" i="2" a="1"/>
  <c r="J132" i="2" s="1"/>
  <c r="E133" i="2" a="1"/>
  <c r="E133" i="2" s="1"/>
  <c r="AH135" i="23" s="1" a="1"/>
  <c r="AH135" i="23" s="1"/>
  <c r="M133" i="2" a="1"/>
  <c r="M133" i="2" s="1"/>
  <c r="AP135" i="23" s="1" a="1"/>
  <c r="AP135" i="23" s="1"/>
  <c r="H134" i="2" a="1"/>
  <c r="H134" i="2" s="1"/>
  <c r="P134" i="2" a="1"/>
  <c r="P134" i="2" s="1"/>
  <c r="AS136" i="23" s="1" a="1"/>
  <c r="AS136" i="23" s="1"/>
  <c r="K135" i="2" a="1"/>
  <c r="K135" i="2" s="1"/>
  <c r="AN137" i="23" s="1" a="1"/>
  <c r="AN137" i="23" s="1"/>
  <c r="F136" i="2" a="1"/>
  <c r="F136" i="2" s="1"/>
  <c r="AI138" i="23" s="1" a="1"/>
  <c r="AI138" i="23" s="1"/>
  <c r="N136" i="2" a="1"/>
  <c r="N136" i="2" s="1"/>
  <c r="AQ138" i="23" s="1" a="1"/>
  <c r="AQ138" i="23" s="1"/>
  <c r="I137" i="2" a="1"/>
  <c r="I137" i="2" s="1"/>
  <c r="D138" i="2" a="1"/>
  <c r="D138" i="2" s="1"/>
  <c r="L138" i="2" a="1"/>
  <c r="L138" i="2" s="1"/>
  <c r="AO140" i="23" s="1" a="1"/>
  <c r="AO140" i="23" s="1"/>
  <c r="G139" i="2" a="1"/>
  <c r="G139" i="2" s="1"/>
  <c r="O139" i="2" a="1"/>
  <c r="O139" i="2" s="1"/>
  <c r="AR141" i="23" s="1" a="1"/>
  <c r="AR141" i="23" s="1"/>
  <c r="J140" i="2" a="1"/>
  <c r="J140" i="2" s="1"/>
  <c r="E141" i="2" a="1"/>
  <c r="E141" i="2" s="1"/>
  <c r="AH143" i="23" s="1" a="1"/>
  <c r="AH143" i="23" s="1"/>
  <c r="H142" i="2" a="1"/>
  <c r="H142" i="2" s="1"/>
  <c r="P142" i="2" a="1"/>
  <c r="P142" i="2" s="1"/>
  <c r="AS144" i="23" s="1" a="1"/>
  <c r="AS144" i="23" s="1"/>
  <c r="K143" i="2" a="1"/>
  <c r="K143" i="2" s="1"/>
  <c r="AN145" i="23" s="1" a="1"/>
  <c r="AN145" i="23" s="1"/>
  <c r="F144" i="2" a="1"/>
  <c r="F144" i="2" s="1"/>
  <c r="AI146" i="23" s="1" a="1"/>
  <c r="AI146" i="23" s="1"/>
  <c r="N144" i="2" a="1"/>
  <c r="N144" i="2" s="1"/>
  <c r="AQ146" i="23" s="1" a="1"/>
  <c r="AQ146" i="23" s="1"/>
  <c r="I145" i="2" a="1"/>
  <c r="I145" i="2" s="1"/>
  <c r="D146" i="2" a="1"/>
  <c r="D146" i="2" s="1"/>
  <c r="L146" i="2" a="1"/>
  <c r="L146" i="2" s="1"/>
  <c r="AO148" i="23" s="1" a="1"/>
  <c r="AO148" i="23" s="1"/>
  <c r="G147" i="2" a="1"/>
  <c r="G147" i="2" s="1"/>
  <c r="O147" i="2" a="1"/>
  <c r="O147" i="2" s="1"/>
  <c r="AR149" i="23" s="1" a="1"/>
  <c r="AR149" i="23" s="1"/>
  <c r="J148" i="2" a="1"/>
  <c r="J148" i="2" s="1"/>
  <c r="E149" i="2" a="1"/>
  <c r="E149" i="2" s="1"/>
  <c r="AH151" i="23" s="1" a="1"/>
  <c r="AH151" i="23" s="1"/>
  <c r="M149" i="2" a="1"/>
  <c r="M149" i="2" s="1"/>
  <c r="AP151" i="23" s="1" a="1"/>
  <c r="AP151" i="23" s="1"/>
  <c r="H150" i="2" a="1"/>
  <c r="H150" i="2" s="1"/>
  <c r="P150" i="2" a="1"/>
  <c r="P150" i="2" s="1"/>
  <c r="AS152" i="23" s="1" a="1"/>
  <c r="AS152" i="23" s="1"/>
  <c r="K151" i="2" a="1"/>
  <c r="K151" i="2" s="1"/>
  <c r="AN153" i="23" s="1" a="1"/>
  <c r="AN153" i="23" s="1"/>
  <c r="F152" i="2" a="1"/>
  <c r="F152" i="2" s="1"/>
  <c r="AI154" i="23" s="1" a="1"/>
  <c r="AI154" i="23" s="1"/>
  <c r="N152" i="2" a="1"/>
  <c r="N152" i="2" s="1"/>
  <c r="AQ154" i="23" s="1" a="1"/>
  <c r="AQ154" i="23" s="1"/>
  <c r="I153" i="2" a="1"/>
  <c r="I153" i="2" s="1"/>
  <c r="D154" i="2" a="1"/>
  <c r="D154" i="2" s="1"/>
  <c r="L154" i="2" a="1"/>
  <c r="L154" i="2" s="1"/>
  <c r="AO156" i="23" s="1" a="1"/>
  <c r="AO156" i="23" s="1"/>
  <c r="G155" i="2" a="1"/>
  <c r="G155" i="2" s="1"/>
  <c r="O155" i="2" a="1"/>
  <c r="O155" i="2" s="1"/>
  <c r="AR157" i="23" s="1" a="1"/>
  <c r="AR157" i="23" s="1"/>
  <c r="J156" i="2" a="1"/>
  <c r="J156" i="2" s="1"/>
  <c r="E157" i="2" a="1"/>
  <c r="E157" i="2" s="1"/>
  <c r="AH159" i="23" s="1" a="1"/>
  <c r="AH159" i="23" s="1"/>
  <c r="M157" i="2" a="1"/>
  <c r="M157" i="2" s="1"/>
  <c r="AP159" i="23" s="1" a="1"/>
  <c r="AP159" i="23" s="1"/>
  <c r="H158" i="2" a="1"/>
  <c r="H158" i="2" s="1"/>
  <c r="P158" i="2" a="1"/>
  <c r="P158" i="2" s="1"/>
  <c r="AS160" i="23" s="1" a="1"/>
  <c r="AS160" i="23" s="1"/>
  <c r="K159" i="2" a="1"/>
  <c r="K159" i="2" s="1"/>
  <c r="AN161" i="23" s="1" a="1"/>
  <c r="AN161" i="23" s="1"/>
  <c r="F160" i="2" a="1"/>
  <c r="F160" i="2" s="1"/>
  <c r="AI162" i="23" s="1" a="1"/>
  <c r="AI162" i="23" s="1"/>
  <c r="N160" i="2" a="1"/>
  <c r="N160" i="2" s="1"/>
  <c r="AQ162" i="23" s="1" a="1"/>
  <c r="AQ162" i="23" s="1"/>
  <c r="I161" i="2" a="1"/>
  <c r="I161" i="2" s="1"/>
  <c r="D162" i="2" a="1"/>
  <c r="D162" i="2" s="1"/>
  <c r="L162" i="2" a="1"/>
  <c r="L162" i="2" s="1"/>
  <c r="AO164" i="23" s="1" a="1"/>
  <c r="AO164" i="23" s="1"/>
  <c r="G163" i="2" a="1"/>
  <c r="G163" i="2" s="1"/>
  <c r="O163" i="2" a="1"/>
  <c r="O163" i="2" s="1"/>
  <c r="AR165" i="23" s="1" a="1"/>
  <c r="AR165" i="23" s="1"/>
  <c r="J164" i="2" a="1"/>
  <c r="J164" i="2" s="1"/>
  <c r="E165" i="2" a="1"/>
  <c r="E165" i="2" s="1"/>
  <c r="AH167" i="23" s="1" a="1"/>
  <c r="AH167" i="23" s="1"/>
  <c r="M165" i="2" a="1"/>
  <c r="M165" i="2" s="1"/>
  <c r="AP167" i="23" s="1" a="1"/>
  <c r="AP167" i="23" s="1"/>
  <c r="H166" i="2" a="1"/>
  <c r="H166" i="2" s="1"/>
  <c r="P166" i="2" a="1"/>
  <c r="P166" i="2" s="1"/>
  <c r="AS168" i="23" s="1" a="1"/>
  <c r="AS168" i="23" s="1"/>
  <c r="K167" i="2" a="1"/>
  <c r="K167" i="2" s="1"/>
  <c r="AN169" i="23" s="1" a="1"/>
  <c r="AN169" i="23" s="1"/>
  <c r="F168" i="2" a="1"/>
  <c r="F168" i="2" s="1"/>
  <c r="AI170" i="23" s="1" a="1"/>
  <c r="AI170" i="23" s="1"/>
  <c r="N168" i="2" a="1"/>
  <c r="N168" i="2" s="1"/>
  <c r="AQ170" i="23" s="1" a="1"/>
  <c r="AQ170" i="23" s="1"/>
  <c r="I169" i="2" a="1"/>
  <c r="I169" i="2" s="1"/>
  <c r="D170" i="2" a="1"/>
  <c r="D170" i="2" s="1"/>
  <c r="L170" i="2" a="1"/>
  <c r="L170" i="2" s="1"/>
  <c r="AO172" i="23" s="1" a="1"/>
  <c r="AO172" i="23" s="1"/>
  <c r="G171" i="2" a="1"/>
  <c r="G171" i="2" s="1"/>
  <c r="O171" i="2" a="1"/>
  <c r="O171" i="2" s="1"/>
  <c r="AR173" i="23" s="1" a="1"/>
  <c r="AR173" i="23" s="1"/>
  <c r="J172" i="2" a="1"/>
  <c r="J172" i="2" s="1"/>
  <c r="E173" i="2" a="1"/>
  <c r="E173" i="2" s="1"/>
  <c r="AH175" i="23" s="1" a="1"/>
  <c r="AH175" i="23" s="1"/>
  <c r="M173" i="2" a="1"/>
  <c r="M173" i="2" s="1"/>
  <c r="AP175" i="23" s="1" a="1"/>
  <c r="AP175" i="23" s="1"/>
  <c r="H174" i="2" a="1"/>
  <c r="H174" i="2" s="1"/>
  <c r="P174" i="2" a="1"/>
  <c r="P174" i="2" s="1"/>
  <c r="AS176" i="23" s="1" a="1"/>
  <c r="AS176" i="23" s="1"/>
  <c r="K175" i="2" a="1"/>
  <c r="K175" i="2" s="1"/>
  <c r="AN177" i="23" s="1" a="1"/>
  <c r="AN177" i="23" s="1"/>
  <c r="F176" i="2" a="1"/>
  <c r="F176" i="2" s="1"/>
  <c r="AI178" i="23" s="1" a="1"/>
  <c r="AI178" i="23" s="1"/>
  <c r="N176" i="2" a="1"/>
  <c r="N176" i="2" s="1"/>
  <c r="AQ178" i="23" s="1" a="1"/>
  <c r="AQ178" i="23" s="1"/>
  <c r="I177" i="2" a="1"/>
  <c r="I177" i="2" s="1"/>
  <c r="D178" i="2" a="1"/>
  <c r="D178" i="2" s="1"/>
  <c r="L178" i="2" a="1"/>
  <c r="L178" i="2" s="1"/>
  <c r="AO180" i="23" s="1" a="1"/>
  <c r="AO180" i="23" s="1"/>
  <c r="G179" i="2" a="1"/>
  <c r="G179" i="2" s="1"/>
  <c r="O179" i="2" a="1"/>
  <c r="O179" i="2" s="1"/>
  <c r="AR181" i="23" s="1" a="1"/>
  <c r="AR181" i="23" s="1"/>
  <c r="J180" i="2" a="1"/>
  <c r="J180" i="2" s="1"/>
  <c r="E181" i="2" a="1"/>
  <c r="E181" i="2" s="1"/>
  <c r="AH183" i="23" s="1" a="1"/>
  <c r="AH183" i="23" s="1"/>
  <c r="M181" i="2" a="1"/>
  <c r="M181" i="2" s="1"/>
  <c r="AP183" i="23" s="1" a="1"/>
  <c r="AP183" i="23" s="1"/>
  <c r="H182" i="2" a="1"/>
  <c r="H182" i="2" s="1"/>
  <c r="P182" i="2" a="1"/>
  <c r="P182" i="2" s="1"/>
  <c r="AS184" i="23" s="1" a="1"/>
  <c r="AS184" i="23" s="1"/>
  <c r="K183" i="2" a="1"/>
  <c r="K183" i="2" s="1"/>
  <c r="AN185" i="23" s="1" a="1"/>
  <c r="AN185" i="23" s="1"/>
  <c r="F184" i="2" a="1"/>
  <c r="F184" i="2" s="1"/>
  <c r="AI186" i="23" s="1" a="1"/>
  <c r="AI186" i="23" s="1"/>
  <c r="N184" i="2" a="1"/>
  <c r="N184" i="2" s="1"/>
  <c r="AQ186" i="23" s="1" a="1"/>
  <c r="AQ186" i="23" s="1"/>
  <c r="I185" i="2" a="1"/>
  <c r="I185" i="2" s="1"/>
  <c r="D186" i="2" a="1"/>
  <c r="D186" i="2" s="1"/>
  <c r="AG188" i="23" s="1" a="1"/>
  <c r="AG188" i="23" s="1"/>
  <c r="L186" i="2" a="1"/>
  <c r="L186" i="2" s="1"/>
  <c r="AO188" i="23" s="1" a="1"/>
  <c r="AO188" i="23" s="1"/>
  <c r="G187" i="2" a="1"/>
  <c r="G187" i="2" s="1"/>
  <c r="AJ189" i="23" s="1" a="1"/>
  <c r="AJ189" i="23" s="1"/>
  <c r="O187" i="2" a="1"/>
  <c r="O187" i="2" s="1"/>
  <c r="J188" i="2" a="1"/>
  <c r="J188" i="2" s="1"/>
  <c r="E189" i="2" a="1"/>
  <c r="E189" i="2" s="1"/>
  <c r="AH191" i="23" s="1" a="1"/>
  <c r="AH191" i="23" s="1"/>
  <c r="M189" i="2" a="1"/>
  <c r="M189" i="2" s="1"/>
  <c r="AP191" i="23" s="1" a="1"/>
  <c r="AP191" i="23" s="1"/>
  <c r="H191" i="2" a="1"/>
  <c r="H191" i="2" s="1"/>
  <c r="P191" i="2" a="1"/>
  <c r="P191" i="2" s="1"/>
  <c r="AS193" i="23" s="1" a="1"/>
  <c r="AS193" i="23" s="1"/>
  <c r="K192" i="2" a="1"/>
  <c r="K192" i="2" s="1"/>
  <c r="AN194" i="23" s="1" a="1"/>
  <c r="AN194" i="23" s="1"/>
  <c r="F193" i="2" a="1"/>
  <c r="F193" i="2" s="1"/>
  <c r="AI195" i="23" s="1" a="1"/>
  <c r="AI195" i="23" s="1"/>
  <c r="N193" i="2" a="1"/>
  <c r="N193" i="2" s="1"/>
  <c r="AQ195" i="23" s="1" a="1"/>
  <c r="AQ195" i="23" s="1"/>
  <c r="I194" i="2" a="1"/>
  <c r="I194" i="2" s="1"/>
  <c r="D195" i="2" a="1"/>
  <c r="D195" i="2" s="1"/>
  <c r="L195" i="2" a="1"/>
  <c r="L195" i="2" s="1"/>
  <c r="AO197" i="23" s="1" a="1"/>
  <c r="AO197" i="23" s="1"/>
  <c r="G196" i="2" a="1"/>
  <c r="G196" i="2" s="1"/>
  <c r="O196" i="2" a="1"/>
  <c r="O196" i="2" s="1"/>
  <c r="AR198" i="23" s="1" a="1"/>
  <c r="AR198" i="23" s="1"/>
  <c r="J197" i="2" a="1"/>
  <c r="J197" i="2" s="1"/>
  <c r="E198" i="2" a="1"/>
  <c r="E198" i="2" s="1"/>
  <c r="AH200" i="23" s="1" a="1"/>
  <c r="AH200" i="23" s="1"/>
  <c r="M198" i="2" a="1"/>
  <c r="M198" i="2" s="1"/>
  <c r="AP200" i="23" s="1" a="1"/>
  <c r="AP200" i="23" s="1"/>
  <c r="H199" i="2" a="1"/>
  <c r="H199" i="2" s="1"/>
  <c r="P199" i="2" a="1"/>
  <c r="P199" i="2" s="1"/>
  <c r="AS201" i="23" s="1" a="1"/>
  <c r="AS201" i="23" s="1"/>
  <c r="K200" i="2" a="1"/>
  <c r="K200" i="2" s="1"/>
  <c r="AN202" i="23" s="1" a="1"/>
  <c r="AN202" i="23" s="1"/>
  <c r="F201" i="2" a="1"/>
  <c r="F201" i="2" s="1"/>
  <c r="AI203" i="23" s="1" a="1"/>
  <c r="AI203" i="23" s="1"/>
  <c r="N201" i="2" a="1"/>
  <c r="N201" i="2" s="1"/>
  <c r="AQ203" i="23" s="1" a="1"/>
  <c r="AQ203" i="23" s="1"/>
  <c r="I202" i="2" a="1"/>
  <c r="I202" i="2" s="1"/>
  <c r="D203" i="2" a="1"/>
  <c r="D203" i="2" s="1"/>
  <c r="L203" i="2" a="1"/>
  <c r="L203" i="2" s="1"/>
  <c r="AO205" i="23" s="1" a="1"/>
  <c r="AO205" i="23" s="1"/>
  <c r="G204" i="2" a="1"/>
  <c r="G204" i="2" s="1"/>
  <c r="O204" i="2" a="1"/>
  <c r="O204" i="2" s="1"/>
  <c r="AR206" i="23" s="1" a="1"/>
  <c r="AR206" i="23" s="1"/>
  <c r="J205" i="2" a="1"/>
  <c r="J205" i="2" s="1"/>
  <c r="E206" i="2" a="1"/>
  <c r="E206" i="2" s="1"/>
  <c r="AH208" i="23" s="1" a="1"/>
  <c r="AH208" i="23" s="1"/>
  <c r="M206" i="2" a="1"/>
  <c r="M206" i="2" s="1"/>
  <c r="AP208" i="23" s="1" a="1"/>
  <c r="AP208" i="23" s="1"/>
  <c r="H207" i="2" a="1"/>
  <c r="H207" i="2" s="1"/>
  <c r="P207" i="2" a="1"/>
  <c r="P207" i="2" s="1"/>
  <c r="AS209" i="23" s="1" a="1"/>
  <c r="AS209" i="23" s="1"/>
  <c r="K208" i="2" a="1"/>
  <c r="K208" i="2" s="1"/>
  <c r="AN210" i="23" s="1" a="1"/>
  <c r="AN210" i="23" s="1"/>
  <c r="F209" i="2" a="1"/>
  <c r="F209" i="2" s="1"/>
  <c r="AI211" i="23" s="1" a="1"/>
  <c r="AI211" i="23" s="1"/>
  <c r="N209" i="2" a="1"/>
  <c r="N209" i="2" s="1"/>
  <c r="AQ211" i="23" s="1" a="1"/>
  <c r="AQ211" i="23" s="1"/>
  <c r="I210" i="2" a="1"/>
  <c r="I210" i="2" s="1"/>
  <c r="D211" i="2" a="1"/>
  <c r="D211" i="2" s="1"/>
  <c r="L211" i="2" a="1"/>
  <c r="L211" i="2" s="1"/>
  <c r="AO213" i="23" s="1" a="1"/>
  <c r="AO213" i="23" s="1"/>
  <c r="G212" i="2" a="1"/>
  <c r="G212" i="2" s="1"/>
  <c r="O212" i="2" a="1"/>
  <c r="O212" i="2" s="1"/>
  <c r="AR214" i="23" s="1" a="1"/>
  <c r="AR214" i="23" s="1"/>
  <c r="J213" i="2" a="1"/>
  <c r="J213" i="2" s="1"/>
  <c r="E214" i="2" a="1"/>
  <c r="E214" i="2" s="1"/>
  <c r="AH216" i="23" s="1" a="1"/>
  <c r="AH216" i="23" s="1"/>
  <c r="M214" i="2" a="1"/>
  <c r="M214" i="2" s="1"/>
  <c r="AP216" i="23" s="1" a="1"/>
  <c r="AP216" i="23" s="1"/>
  <c r="H215" i="2" a="1"/>
  <c r="H215" i="2" s="1"/>
  <c r="P215" i="2" a="1"/>
  <c r="P215" i="2" s="1"/>
  <c r="AS217" i="23" s="1" a="1"/>
  <c r="AS217" i="23" s="1"/>
  <c r="K216" i="2" a="1"/>
  <c r="K216" i="2" s="1"/>
  <c r="AN218" i="23" s="1" a="1"/>
  <c r="AN218" i="23" s="1"/>
  <c r="F217" i="2" a="1"/>
  <c r="F217" i="2" s="1"/>
  <c r="AI219" i="23" s="1" a="1"/>
  <c r="AI219" i="23" s="1"/>
  <c r="N217" i="2" a="1"/>
  <c r="N217" i="2" s="1"/>
  <c r="AQ219" i="23" s="1" a="1"/>
  <c r="AQ219" i="23" s="1"/>
  <c r="I218" i="2" a="1"/>
  <c r="I218" i="2" s="1"/>
  <c r="D219" i="2" a="1"/>
  <c r="D219" i="2" s="1"/>
  <c r="L219" i="2" a="1"/>
  <c r="L219" i="2" s="1"/>
  <c r="AO221" i="23" s="1" a="1"/>
  <c r="AO221" i="23" s="1"/>
  <c r="G220" i="2" a="1"/>
  <c r="G220" i="2" s="1"/>
  <c r="O220" i="2" a="1"/>
  <c r="O220" i="2" s="1"/>
  <c r="AR222" i="23" s="1" a="1"/>
  <c r="AR222" i="23" s="1"/>
  <c r="J221" i="2" a="1"/>
  <c r="J221" i="2" s="1"/>
  <c r="E222" i="2" a="1"/>
  <c r="E222" i="2" s="1"/>
  <c r="AH224" i="23" s="1" a="1"/>
  <c r="AH224" i="23" s="1"/>
  <c r="M222" i="2" a="1"/>
  <c r="M222" i="2" s="1"/>
  <c r="AP224" i="23" s="1" a="1"/>
  <c r="AP224" i="23" s="1"/>
  <c r="H223" i="2" a="1"/>
  <c r="H223" i="2" s="1"/>
  <c r="P223" i="2" a="1"/>
  <c r="P223" i="2" s="1"/>
  <c r="AS225" i="23" s="1" a="1"/>
  <c r="AS225" i="23" s="1"/>
  <c r="K224" i="2" a="1"/>
  <c r="K224" i="2" s="1"/>
  <c r="AN226" i="23" s="1" a="1"/>
  <c r="AN226" i="23" s="1"/>
  <c r="F225" i="2" a="1"/>
  <c r="F225" i="2" s="1"/>
  <c r="AI227" i="23" s="1" a="1"/>
  <c r="AI227" i="23" s="1"/>
  <c r="N225" i="2" a="1"/>
  <c r="N225" i="2" s="1"/>
  <c r="AQ227" i="23" s="1" a="1"/>
  <c r="AQ227" i="23" s="1"/>
  <c r="I226" i="2" a="1"/>
  <c r="I226" i="2" s="1"/>
  <c r="D227" i="2" a="1"/>
  <c r="D227" i="2" s="1"/>
  <c r="L227" i="2" a="1"/>
  <c r="L227" i="2" s="1"/>
  <c r="AO229" i="23" s="1" a="1"/>
  <c r="AO229" i="23" s="1"/>
  <c r="G228" i="2" a="1"/>
  <c r="G228" i="2" s="1"/>
  <c r="O228" i="2" a="1"/>
  <c r="O228" i="2" s="1"/>
  <c r="AR230" i="23" s="1" a="1"/>
  <c r="AR230" i="23" s="1"/>
  <c r="J229" i="2" a="1"/>
  <c r="J229" i="2" s="1"/>
  <c r="E230" i="2" a="1"/>
  <c r="E230" i="2" s="1"/>
  <c r="AH232" i="23" s="1" a="1"/>
  <c r="AH232" i="23" s="1"/>
  <c r="M230" i="2" a="1"/>
  <c r="M230" i="2" s="1"/>
  <c r="AP232" i="23" s="1" a="1"/>
  <c r="AP232" i="23" s="1"/>
  <c r="H231" i="2" a="1"/>
  <c r="H231" i="2" s="1"/>
  <c r="P231" i="2" a="1"/>
  <c r="P231" i="2" s="1"/>
  <c r="AS233" i="23" s="1" a="1"/>
  <c r="AS233" i="23" s="1"/>
  <c r="K232" i="2" a="1"/>
  <c r="K232" i="2" s="1"/>
  <c r="AN234" i="23" s="1" a="1"/>
  <c r="AN234" i="23" s="1"/>
  <c r="F233" i="2" a="1"/>
  <c r="F233" i="2" s="1"/>
  <c r="AI235" i="23" s="1" a="1"/>
  <c r="AI235" i="23" s="1"/>
  <c r="N233" i="2" a="1"/>
  <c r="N233" i="2" s="1"/>
  <c r="AQ235" i="23" s="1" a="1"/>
  <c r="AQ235" i="23" s="1"/>
  <c r="I234" i="2" a="1"/>
  <c r="I234" i="2" s="1"/>
  <c r="D235" i="2" a="1"/>
  <c r="D235" i="2" s="1"/>
  <c r="L235" i="2" a="1"/>
  <c r="L235" i="2" s="1"/>
  <c r="AO237" i="23" s="1" a="1"/>
  <c r="AO237" i="23" s="1"/>
  <c r="G236" i="2" a="1"/>
  <c r="G236" i="2" s="1"/>
  <c r="O236" i="2" a="1"/>
  <c r="O236" i="2" s="1"/>
  <c r="AR238" i="23" s="1" a="1"/>
  <c r="AR238" i="23" s="1"/>
  <c r="J238" i="2" a="1"/>
  <c r="J238" i="2" s="1"/>
  <c r="E239" i="2" a="1"/>
  <c r="E239" i="2" s="1"/>
  <c r="AH241" i="23" s="1" a="1"/>
  <c r="AH241" i="23" s="1"/>
  <c r="M239" i="2" a="1"/>
  <c r="M239" i="2" s="1"/>
  <c r="AP241" i="23" s="1" a="1"/>
  <c r="AP241" i="23" s="1"/>
  <c r="H240" i="2" a="1"/>
  <c r="H240" i="2" s="1"/>
  <c r="P240" i="2" a="1"/>
  <c r="P240" i="2" s="1"/>
  <c r="AS242" i="23" s="1" a="1"/>
  <c r="AS242" i="23" s="1"/>
  <c r="K241" i="2" a="1"/>
  <c r="K241" i="2" s="1"/>
  <c r="AN243" i="23" s="1" a="1"/>
  <c r="AN243" i="23" s="1"/>
  <c r="F242" i="2" a="1"/>
  <c r="F242" i="2" s="1"/>
  <c r="AI244" i="23" s="1" a="1"/>
  <c r="AI244" i="23" s="1"/>
  <c r="N242" i="2" a="1"/>
  <c r="N242" i="2" s="1"/>
  <c r="AQ244" i="23" s="1" a="1"/>
  <c r="AQ244" i="23" s="1"/>
  <c r="I243" i="2" a="1"/>
  <c r="I243" i="2" s="1"/>
  <c r="D244" i="2" a="1"/>
  <c r="D244" i="2" s="1"/>
  <c r="L244" i="2" a="1"/>
  <c r="L244" i="2" s="1"/>
  <c r="AO246" i="23" s="1" a="1"/>
  <c r="AO246" i="23" s="1"/>
  <c r="G245" i="2" a="1"/>
  <c r="G245" i="2" s="1"/>
  <c r="O245" i="2" a="1"/>
  <c r="O245" i="2" s="1"/>
  <c r="AR247" i="23" s="1" a="1"/>
  <c r="AR247" i="23" s="1"/>
  <c r="J246" i="2" a="1"/>
  <c r="J246" i="2" s="1"/>
  <c r="E247" i="2" a="1"/>
  <c r="E247" i="2" s="1"/>
  <c r="AH249" i="23" s="1" a="1"/>
  <c r="AH249" i="23" s="1"/>
  <c r="M247" i="2" a="1"/>
  <c r="M247" i="2" s="1"/>
  <c r="AP249" i="23" s="1" a="1"/>
  <c r="AP249" i="23" s="1"/>
  <c r="H248" i="2" a="1"/>
  <c r="H248" i="2" s="1"/>
  <c r="P248" i="2" a="1"/>
  <c r="P248" i="2" s="1"/>
  <c r="AS250" i="23" s="1" a="1"/>
  <c r="AS250" i="23" s="1"/>
  <c r="K249" i="2" a="1"/>
  <c r="K249" i="2" s="1"/>
  <c r="AN251" i="23" s="1" a="1"/>
  <c r="AN251" i="23" s="1"/>
  <c r="F250" i="2" a="1"/>
  <c r="F250" i="2" s="1"/>
  <c r="AI252" i="23" s="1" a="1"/>
  <c r="AI252" i="23" s="1"/>
  <c r="N250" i="2" a="1"/>
  <c r="N250" i="2" s="1"/>
  <c r="AQ252" i="23" s="1" a="1"/>
  <c r="AQ252" i="23" s="1"/>
  <c r="I251" i="2" a="1"/>
  <c r="I251" i="2" s="1"/>
  <c r="D252" i="2" a="1"/>
  <c r="D252" i="2" s="1"/>
  <c r="L252" i="2" a="1"/>
  <c r="L252" i="2" s="1"/>
  <c r="AO254" i="23" s="1" a="1"/>
  <c r="AO254" i="23" s="1"/>
  <c r="G253" i="2" a="1"/>
  <c r="G253" i="2" s="1"/>
  <c r="O253" i="2" a="1"/>
  <c r="O253" i="2" s="1"/>
  <c r="AR255" i="23" s="1" a="1"/>
  <c r="AR255" i="23" s="1"/>
  <c r="J254" i="2" a="1"/>
  <c r="J254" i="2" s="1"/>
  <c r="E255" i="2" a="1"/>
  <c r="E255" i="2" s="1"/>
  <c r="AH257" i="23" s="1" a="1"/>
  <c r="AH257" i="23" s="1"/>
  <c r="M255" i="2" a="1"/>
  <c r="M255" i="2" s="1"/>
  <c r="AP257" i="23" s="1" a="1"/>
  <c r="AP257" i="23" s="1"/>
  <c r="H256" i="2" a="1"/>
  <c r="H256" i="2" s="1"/>
  <c r="P256" i="2" a="1"/>
  <c r="P256" i="2" s="1"/>
  <c r="AS258" i="23" s="1" a="1"/>
  <c r="AS258" i="23" s="1"/>
  <c r="K257" i="2" a="1"/>
  <c r="K257" i="2" s="1"/>
  <c r="AN259" i="23" s="1" a="1"/>
  <c r="AN259" i="23" s="1"/>
  <c r="F258" i="2" a="1"/>
  <c r="F258" i="2" s="1"/>
  <c r="AI260" i="23" s="1" a="1"/>
  <c r="AI260" i="23" s="1"/>
  <c r="N258" i="2" a="1"/>
  <c r="N258" i="2" s="1"/>
  <c r="AQ260" i="23" s="1" a="1"/>
  <c r="AQ260" i="23" s="1"/>
  <c r="I259" i="2" a="1"/>
  <c r="I259" i="2" s="1"/>
  <c r="D260" i="2" a="1"/>
  <c r="D260" i="2" s="1"/>
  <c r="L260" i="2" a="1"/>
  <c r="L260" i="2" s="1"/>
  <c r="AO262" i="23" s="1" a="1"/>
  <c r="AO262" i="23" s="1"/>
  <c r="G261" i="2" a="1"/>
  <c r="G261" i="2" s="1"/>
  <c r="O261" i="2" a="1"/>
  <c r="O261" i="2" s="1"/>
  <c r="AR263" i="23" s="1" a="1"/>
  <c r="AR263" i="23" s="1"/>
  <c r="J262" i="2" a="1"/>
  <c r="J262" i="2" s="1"/>
  <c r="E263" i="2" a="1"/>
  <c r="E263" i="2" s="1"/>
  <c r="AH265" i="23" s="1" a="1"/>
  <c r="AH265" i="23" s="1"/>
  <c r="M263" i="2" a="1"/>
  <c r="M263" i="2" s="1"/>
  <c r="AP265" i="23" s="1" a="1"/>
  <c r="AP265" i="23" s="1"/>
  <c r="H264" i="2" a="1"/>
  <c r="H264" i="2" s="1"/>
  <c r="P264" i="2" a="1"/>
  <c r="P264" i="2" s="1"/>
  <c r="AS266" i="23" s="1" a="1"/>
  <c r="AS266" i="23" s="1"/>
  <c r="K265" i="2" a="1"/>
  <c r="K265" i="2" s="1"/>
  <c r="AN267" i="23" s="1" a="1"/>
  <c r="AN267" i="23" s="1"/>
  <c r="F266" i="2" a="1"/>
  <c r="F266" i="2" s="1"/>
  <c r="AI268" i="23" s="1" a="1"/>
  <c r="AI268" i="23" s="1"/>
  <c r="N266" i="2" a="1"/>
  <c r="N266" i="2" s="1"/>
  <c r="AQ268" i="23" s="1" a="1"/>
  <c r="AQ268" i="23" s="1"/>
  <c r="I267" i="2" a="1"/>
  <c r="I267" i="2" s="1"/>
  <c r="D268" i="2" a="1"/>
  <c r="D268" i="2" s="1"/>
  <c r="L268" i="2" a="1"/>
  <c r="L268" i="2" s="1"/>
  <c r="AO270" i="23" s="1" a="1"/>
  <c r="AO270" i="23" s="1"/>
  <c r="G269" i="2" a="1"/>
  <c r="G269" i="2" s="1"/>
  <c r="O269" i="2" a="1"/>
  <c r="O269" i="2" s="1"/>
  <c r="AR271" i="23" s="1" a="1"/>
  <c r="AR271" i="23" s="1"/>
  <c r="J270" i="2" a="1"/>
  <c r="J270" i="2" s="1"/>
  <c r="E271" i="2" a="1"/>
  <c r="E271" i="2" s="1"/>
  <c r="AH273" i="23" s="1" a="1"/>
  <c r="AH273" i="23" s="1"/>
  <c r="M271" i="2" a="1"/>
  <c r="M271" i="2" s="1"/>
  <c r="AP273" i="23" s="1" a="1"/>
  <c r="AP273" i="23" s="1"/>
  <c r="H272" i="2" a="1"/>
  <c r="H272" i="2" s="1"/>
  <c r="P272" i="2" a="1"/>
  <c r="P272" i="2" s="1"/>
  <c r="AS274" i="23" s="1" a="1"/>
  <c r="AS274" i="23" s="1"/>
  <c r="K273" i="2" a="1"/>
  <c r="K273" i="2" s="1"/>
  <c r="AN275" i="23" s="1" a="1"/>
  <c r="AN275" i="23" s="1"/>
  <c r="F275" i="2" a="1"/>
  <c r="F275" i="2" s="1"/>
  <c r="AI277" i="23" s="1" a="1"/>
  <c r="AI277" i="23" s="1"/>
  <c r="N275" i="2" a="1"/>
  <c r="N275" i="2" s="1"/>
  <c r="AQ277" i="23" s="1" a="1"/>
  <c r="AQ277" i="23" s="1"/>
  <c r="I276" i="2" a="1"/>
  <c r="I276" i="2" s="1"/>
  <c r="D277" i="2" a="1"/>
  <c r="D277" i="2" s="1"/>
  <c r="L277" i="2" a="1"/>
  <c r="L277" i="2" s="1"/>
  <c r="AO279" i="23" s="1" a="1"/>
  <c r="AO279" i="23" s="1"/>
  <c r="G278" i="2" a="1"/>
  <c r="G278" i="2" s="1"/>
  <c r="O278" i="2" a="1"/>
  <c r="O278" i="2" s="1"/>
  <c r="AR280" i="23" s="1" a="1"/>
  <c r="AR280" i="23" s="1"/>
  <c r="J279" i="2" a="1"/>
  <c r="J279" i="2" s="1"/>
  <c r="E280" i="2" a="1"/>
  <c r="E280" i="2" s="1"/>
  <c r="AH282" i="23" s="1" a="1"/>
  <c r="AH282" i="23" s="1"/>
  <c r="M280" i="2" a="1"/>
  <c r="M280" i="2" s="1"/>
  <c r="AP282" i="23" s="1" a="1"/>
  <c r="AP282" i="23" s="1"/>
  <c r="H281" i="2" a="1"/>
  <c r="H281" i="2" s="1"/>
  <c r="P281" i="2" a="1"/>
  <c r="P281" i="2" s="1"/>
  <c r="AS283" i="23" s="1" a="1"/>
  <c r="AS283" i="23" s="1"/>
  <c r="K282" i="2" a="1"/>
  <c r="K282" i="2" s="1"/>
  <c r="AN284" i="23" s="1" a="1"/>
  <c r="AN284" i="23" s="1"/>
  <c r="F283" i="2" a="1"/>
  <c r="F283" i="2" s="1"/>
  <c r="AI285" i="23" s="1" a="1"/>
  <c r="AI285" i="23" s="1"/>
  <c r="N283" i="2" a="1"/>
  <c r="N283" i="2" s="1"/>
  <c r="AQ285" i="23" s="1" a="1"/>
  <c r="AQ285" i="23" s="1"/>
  <c r="I284" i="2" a="1"/>
  <c r="I284" i="2" s="1"/>
  <c r="D285" i="2" a="1"/>
  <c r="D285" i="2" s="1"/>
  <c r="L285" i="2" a="1"/>
  <c r="L285" i="2" s="1"/>
  <c r="AO287" i="23" s="1" a="1"/>
  <c r="AO287" i="23" s="1"/>
  <c r="G286" i="2" a="1"/>
  <c r="G286" i="2" s="1"/>
  <c r="O286" i="2" a="1"/>
  <c r="O286" i="2" s="1"/>
  <c r="AR288" i="23" s="1" a="1"/>
  <c r="AR288" i="23" s="1"/>
  <c r="J287" i="2" a="1"/>
  <c r="J287" i="2" s="1"/>
  <c r="E288" i="2" a="1"/>
  <c r="E288" i="2" s="1"/>
  <c r="AH290" i="23" s="1" a="1"/>
  <c r="AH290" i="23" s="1"/>
  <c r="M288" i="2" a="1"/>
  <c r="M288" i="2" s="1"/>
  <c r="AP290" i="23" s="1" a="1"/>
  <c r="AP290" i="23" s="1"/>
  <c r="H289" i="2" a="1"/>
  <c r="H289" i="2" s="1"/>
  <c r="P289" i="2" a="1"/>
  <c r="P289" i="2" s="1"/>
  <c r="AS291" i="23" s="1" a="1"/>
  <c r="AS291" i="23" s="1"/>
  <c r="K290" i="2" a="1"/>
  <c r="K290" i="2" s="1"/>
  <c r="AN292" i="23" s="1" a="1"/>
  <c r="AN292" i="23" s="1"/>
  <c r="F291" i="2" a="1"/>
  <c r="F291" i="2" s="1"/>
  <c r="AI293" i="23" s="1" a="1"/>
  <c r="AI293" i="23" s="1"/>
  <c r="N291" i="2" a="1"/>
  <c r="N291" i="2" s="1"/>
  <c r="AQ293" i="23" s="1" a="1"/>
  <c r="AQ293" i="23" s="1"/>
  <c r="I292" i="2" a="1"/>
  <c r="I292" i="2" s="1"/>
  <c r="D293" i="2" a="1"/>
  <c r="D293" i="2" s="1"/>
  <c r="L293" i="2" a="1"/>
  <c r="L293" i="2" s="1"/>
  <c r="AO295" i="23" s="1" a="1"/>
  <c r="AO295" i="23" s="1"/>
  <c r="G294" i="2" a="1"/>
  <c r="G294" i="2" s="1"/>
  <c r="O294" i="2" a="1"/>
  <c r="O294" i="2" s="1"/>
  <c r="AR296" i="23" s="1" a="1"/>
  <c r="AR296" i="23" s="1"/>
  <c r="J295" i="2" a="1"/>
  <c r="J295" i="2" s="1"/>
  <c r="E296" i="2" a="1"/>
  <c r="E296" i="2" s="1"/>
  <c r="AH298" i="23" s="1" a="1"/>
  <c r="AH298" i="23" s="1"/>
  <c r="M296" i="2" a="1"/>
  <c r="M296" i="2" s="1"/>
  <c r="AP298" i="23" s="1" a="1"/>
  <c r="AP298" i="23" s="1"/>
  <c r="H297" i="2" a="1"/>
  <c r="H297" i="2" s="1"/>
  <c r="P297" i="2" a="1"/>
  <c r="P297" i="2" s="1"/>
  <c r="AS299" i="23" s="1" a="1"/>
  <c r="AS299" i="23" s="1"/>
  <c r="K298" i="2" a="1"/>
  <c r="K298" i="2" s="1"/>
  <c r="AN300" i="23" s="1" a="1"/>
  <c r="AN300" i="23" s="1"/>
  <c r="F299" i="2" a="1"/>
  <c r="F299" i="2" s="1"/>
  <c r="AI301" i="23" s="1" a="1"/>
  <c r="AI301" i="23" s="1"/>
  <c r="N299" i="2" a="1"/>
  <c r="N299" i="2" s="1"/>
  <c r="AQ301" i="23" s="1" a="1"/>
  <c r="AQ301" i="23" s="1"/>
  <c r="I300" i="2" a="1"/>
  <c r="I300" i="2" s="1"/>
  <c r="D301" i="2" a="1"/>
  <c r="D301" i="2" s="1"/>
  <c r="L301" i="2" a="1"/>
  <c r="L301" i="2" s="1"/>
  <c r="AO303" i="23" s="1" a="1"/>
  <c r="AO303" i="23" s="1"/>
  <c r="G302" i="2" a="1"/>
  <c r="G302" i="2" s="1"/>
  <c r="O302" i="2" a="1"/>
  <c r="O302" i="2" s="1"/>
  <c r="AR304" i="23" s="1" a="1"/>
  <c r="AR304" i="23" s="1"/>
  <c r="J303" i="2" a="1"/>
  <c r="J303" i="2" s="1"/>
  <c r="E304" i="2" a="1"/>
  <c r="E304" i="2" s="1"/>
  <c r="AH306" i="23" s="1" a="1"/>
  <c r="AH306" i="23" s="1"/>
  <c r="M304" i="2" a="1"/>
  <c r="M304" i="2" s="1"/>
  <c r="AP306" i="23" s="1" a="1"/>
  <c r="AP306" i="23" s="1"/>
  <c r="H305" i="2" a="1"/>
  <c r="H305" i="2" s="1"/>
  <c r="P305" i="2" a="1"/>
  <c r="P305" i="2" s="1"/>
  <c r="AS307" i="23" s="1" a="1"/>
  <c r="AS307" i="23" s="1"/>
  <c r="K306" i="2" a="1"/>
  <c r="K306" i="2" s="1"/>
  <c r="AN308" i="23" s="1" a="1"/>
  <c r="AN308" i="23" s="1"/>
  <c r="F307" i="2" a="1"/>
  <c r="F307" i="2" s="1"/>
  <c r="AI309" i="23" s="1" a="1"/>
  <c r="AI309" i="23" s="1"/>
  <c r="N307" i="2" a="1"/>
  <c r="N307" i="2" s="1"/>
  <c r="AQ309" i="23" s="1" a="1"/>
  <c r="AQ309" i="23" s="1"/>
  <c r="I308" i="2" a="1"/>
  <c r="I308" i="2" s="1"/>
  <c r="D309" i="2" a="1"/>
  <c r="D309" i="2" s="1"/>
  <c r="L309" i="2" a="1"/>
  <c r="L309" i="2" s="1"/>
  <c r="AO311" i="23" s="1" a="1"/>
  <c r="AO311" i="23" s="1"/>
  <c r="G310" i="2" a="1"/>
  <c r="G310" i="2" s="1"/>
  <c r="O310" i="2" a="1"/>
  <c r="O310" i="2" s="1"/>
  <c r="AR312" i="23" s="1" a="1"/>
  <c r="AR312" i="23" s="1"/>
  <c r="J311" i="2" a="1"/>
  <c r="J311" i="2" s="1"/>
  <c r="E312" i="2" a="1"/>
  <c r="E312" i="2" s="1"/>
  <c r="AH314" i="23" s="1" a="1"/>
  <c r="AH314" i="23" s="1"/>
  <c r="M312" i="2" a="1"/>
  <c r="M312" i="2" s="1"/>
  <c r="AP314" i="23" s="1" a="1"/>
  <c r="AP314" i="23" s="1"/>
  <c r="H313" i="2" a="1"/>
  <c r="H313" i="2" s="1"/>
  <c r="P313" i="2" a="1"/>
  <c r="P313" i="2" s="1"/>
  <c r="AS315" i="23" s="1" a="1"/>
  <c r="AS315" i="23" s="1"/>
  <c r="K314" i="2" a="1"/>
  <c r="K314" i="2" s="1"/>
  <c r="AN316" i="23" s="1" a="1"/>
  <c r="AN316" i="23" s="1"/>
  <c r="F315" i="2" a="1"/>
  <c r="F315" i="2" s="1"/>
  <c r="AI317" i="23" s="1" a="1"/>
  <c r="AI317" i="23" s="1"/>
  <c r="N315" i="2" a="1"/>
  <c r="N315" i="2" s="1"/>
  <c r="AQ317" i="23" s="1" a="1"/>
  <c r="AQ317" i="23" s="1"/>
  <c r="I316" i="2" a="1"/>
  <c r="I316" i="2" s="1"/>
  <c r="D317" i="2" a="1"/>
  <c r="D317" i="2" s="1"/>
  <c r="L317" i="2" a="1"/>
  <c r="L317" i="2" s="1"/>
  <c r="AO319" i="23" s="1" a="1"/>
  <c r="AO319" i="23" s="1"/>
  <c r="G318" i="2" a="1"/>
  <c r="G318" i="2" s="1"/>
  <c r="O318" i="2" a="1"/>
  <c r="O318" i="2" s="1"/>
  <c r="AR320" i="23" s="1" a="1"/>
  <c r="AR320" i="23" s="1"/>
  <c r="J319" i="2" a="1"/>
  <c r="J319" i="2" s="1"/>
  <c r="Q239" i="15"/>
  <c r="DA239" i="15"/>
  <c r="ED239" i="15"/>
  <c r="BW239" i="15"/>
  <c r="DO324" i="15"/>
  <c r="ER324" i="15"/>
  <c r="CK324" i="15"/>
  <c r="DC323" i="15"/>
  <c r="EF323" i="15"/>
  <c r="BY323" i="15"/>
  <c r="D17" i="2" a="1"/>
  <c r="D17" i="2" s="1"/>
  <c r="D236" i="2" a="1"/>
  <c r="D236" i="2" s="1"/>
  <c r="BF227" i="19" a="1"/>
  <c r="BF227" i="19" s="1"/>
  <c r="BF252" i="19" a="1"/>
  <c r="BF252" i="19" s="1"/>
  <c r="BF260" i="19" a="1"/>
  <c r="BF260" i="19" s="1"/>
  <c r="BF241" i="19" a="1"/>
  <c r="BF241" i="19" s="1"/>
  <c r="BF314" i="19" a="1"/>
  <c r="BF314" i="19" s="1"/>
  <c r="BF28" i="19" a="1"/>
  <c r="BF28" i="19" s="1"/>
  <c r="BF116" i="19" a="1"/>
  <c r="BF116" i="19" s="1"/>
  <c r="BF140" i="19" a="1"/>
  <c r="BF140" i="19" s="1"/>
  <c r="BF172" i="19" a="1"/>
  <c r="BF172" i="19" s="1"/>
  <c r="BF197" i="19" a="1"/>
  <c r="BF197" i="19" s="1"/>
  <c r="BF213" i="19" a="1"/>
  <c r="BF213" i="19" s="1"/>
  <c r="BF89" i="19" a="1"/>
  <c r="BF89" i="19" s="1"/>
  <c r="BF267" i="19" a="1"/>
  <c r="BF267" i="19" s="1"/>
  <c r="BF284" i="19" a="1"/>
  <c r="BF284" i="19" s="1"/>
  <c r="BF134" i="19" a="1"/>
  <c r="BF134" i="19" s="1"/>
  <c r="BF150" i="19" a="1"/>
  <c r="BF150" i="19" s="1"/>
  <c r="BF228" i="19" a="1"/>
  <c r="BF228" i="19" s="1"/>
  <c r="S82" i="14"/>
  <c r="T82" i="14" s="1"/>
  <c r="S16" i="14"/>
  <c r="U16" i="14" s="1"/>
  <c r="S26" i="14"/>
  <c r="T26" i="14" s="1"/>
  <c r="S34" i="14"/>
  <c r="U34" i="14" s="1"/>
  <c r="S24" i="14"/>
  <c r="U24" i="14" s="1"/>
  <c r="S37" i="14"/>
  <c r="U37" i="14" s="1"/>
  <c r="S59" i="14"/>
  <c r="S29" i="14"/>
  <c r="S39" i="14"/>
  <c r="S53" i="14"/>
  <c r="L5" i="2" a="1"/>
  <c r="L5" i="2" s="1"/>
  <c r="AO7" i="23" s="1" a="1"/>
  <c r="AO7" i="23" s="1"/>
  <c r="P5" i="2" a="1"/>
  <c r="P5" i="2" s="1"/>
  <c r="AS7" i="23" s="1" a="1"/>
  <c r="AS7" i="23" s="1"/>
  <c r="K5" i="2" a="1"/>
  <c r="K5" i="2" s="1"/>
  <c r="AN7" i="23" s="1" a="1"/>
  <c r="AN7" i="23" s="1"/>
  <c r="N5" i="2" a="1"/>
  <c r="N5" i="2" s="1"/>
  <c r="AQ7" i="23" s="1" a="1"/>
  <c r="AQ7" i="23" s="1"/>
  <c r="O5" i="2" a="1"/>
  <c r="O5" i="2" s="1"/>
  <c r="AR7" i="23" s="1" a="1"/>
  <c r="AR7" i="23" s="1"/>
  <c r="E5" i="2" a="1"/>
  <c r="E5" i="2" s="1"/>
  <c r="AH7" i="23" s="1" a="1"/>
  <c r="AH7" i="23" s="1"/>
  <c r="D5" i="2" a="1"/>
  <c r="D5" i="2" s="1"/>
  <c r="AG7" i="23" s="1" a="1"/>
  <c r="AG7" i="23" s="1"/>
  <c r="H5" i="2" a="1"/>
  <c r="H5" i="2" s="1"/>
  <c r="M5" i="2" a="1"/>
  <c r="M5" i="2" s="1"/>
  <c r="AP7" i="23" s="1" a="1"/>
  <c r="AP7" i="23" s="1"/>
  <c r="F5" i="2" a="1"/>
  <c r="F5" i="2" s="1"/>
  <c r="AI7" i="23" s="1" a="1"/>
  <c r="AI7" i="23" s="1"/>
  <c r="G5" i="2" a="1"/>
  <c r="G5" i="2" s="1"/>
  <c r="I5" i="2" a="1"/>
  <c r="I5" i="2" s="1"/>
  <c r="J5" i="2" a="1"/>
  <c r="J5" i="2" s="1"/>
  <c r="S94" i="14"/>
  <c r="S95" i="14"/>
  <c r="S63" i="14"/>
  <c r="S89" i="14"/>
  <c r="S32" i="14"/>
  <c r="S21" i="14"/>
  <c r="S62" i="14"/>
  <c r="S72" i="14"/>
  <c r="S75" i="14"/>
  <c r="S40" i="14"/>
  <c r="S91" i="14"/>
  <c r="S38" i="14"/>
  <c r="S50" i="14"/>
  <c r="S48" i="14"/>
  <c r="S92" i="14"/>
  <c r="S19" i="14"/>
  <c r="S54" i="14"/>
  <c r="S58" i="14"/>
  <c r="S80" i="14"/>
  <c r="S73" i="14"/>
  <c r="S93" i="14"/>
  <c r="S74" i="14"/>
  <c r="S13" i="14"/>
  <c r="S46" i="14"/>
  <c r="S27" i="14"/>
  <c r="S36" i="14"/>
  <c r="S49" i="14"/>
  <c r="S10" i="14"/>
  <c r="S28" i="14"/>
  <c r="S12" i="14"/>
  <c r="S15" i="14"/>
  <c r="S33" i="14"/>
  <c r="S51" i="14"/>
  <c r="S25" i="14"/>
  <c r="S52" i="14"/>
  <c r="S61" i="14"/>
  <c r="S77" i="14"/>
  <c r="S79" i="14"/>
  <c r="S81" i="14"/>
  <c r="S86" i="14"/>
  <c r="S87" i="14"/>
  <c r="S56" i="14"/>
  <c r="S55" i="14"/>
  <c r="S57" i="14"/>
  <c r="AU85" i="8"/>
  <c r="AU81" i="8"/>
  <c r="AU66" i="8"/>
  <c r="AU62" i="8"/>
  <c r="AU18" i="8"/>
  <c r="AU17" i="8"/>
  <c r="AU16" i="8"/>
  <c r="AU15" i="8"/>
  <c r="AU14" i="8"/>
  <c r="AU9" i="8"/>
  <c r="AU7" i="8"/>
  <c r="AU6" i="8"/>
  <c r="AU5" i="8"/>
  <c r="AU4" i="8"/>
  <c r="AT85" i="8"/>
  <c r="AT81" i="8"/>
  <c r="AT66" i="8"/>
  <c r="AT62" i="8"/>
  <c r="AT18" i="8"/>
  <c r="AT17" i="8"/>
  <c r="AT16" i="8"/>
  <c r="AT15" i="8"/>
  <c r="AT14" i="8"/>
  <c r="AT9" i="8"/>
  <c r="AT7" i="8"/>
  <c r="AT6" i="8"/>
  <c r="AT5" i="8"/>
  <c r="AT4" i="8"/>
  <c r="AS18" i="8"/>
  <c r="AR18" i="8"/>
  <c r="AQ18" i="8"/>
  <c r="AP18" i="8"/>
  <c r="AO18" i="8"/>
  <c r="AN18" i="8"/>
  <c r="AM18" i="8"/>
  <c r="AL18" i="8"/>
  <c r="AK18" i="8"/>
  <c r="AJ18" i="8"/>
  <c r="AI18" i="8"/>
  <c r="AH18" i="8"/>
  <c r="AG18" i="8"/>
  <c r="AF18" i="8"/>
  <c r="AE18" i="8"/>
  <c r="AD18" i="8"/>
  <c r="AC18" i="8"/>
  <c r="AB18" i="8"/>
  <c r="AA18" i="8"/>
  <c r="Z18" i="8"/>
  <c r="Y18" i="8"/>
  <c r="X18" i="8"/>
  <c r="W18" i="8"/>
  <c r="V18" i="8"/>
  <c r="U18" i="8"/>
  <c r="T18" i="8"/>
  <c r="S18" i="8"/>
  <c r="R18" i="8"/>
  <c r="Q18" i="8"/>
  <c r="O18" i="8"/>
  <c r="N18" i="8"/>
  <c r="M18" i="8"/>
  <c r="L18" i="8"/>
  <c r="K18" i="8"/>
  <c r="J18" i="8"/>
  <c r="I18" i="8"/>
  <c r="AS7" i="8"/>
  <c r="AR7" i="8"/>
  <c r="AQ7" i="8"/>
  <c r="AP7" i="8"/>
  <c r="AO7" i="8"/>
  <c r="AN7" i="8"/>
  <c r="AM7" i="8"/>
  <c r="AL7"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F7" i="8"/>
  <c r="E7" i="8"/>
  <c r="D7" i="8"/>
  <c r="AS6" i="8"/>
  <c r="AR6" i="8"/>
  <c r="AQ6" i="8"/>
  <c r="AP6" i="8"/>
  <c r="AO6" i="8"/>
  <c r="AN6" i="8"/>
  <c r="AM6" i="8"/>
  <c r="AL6"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F6" i="8"/>
  <c r="E6" i="8"/>
  <c r="D6" i="8"/>
  <c r="AS85" i="8"/>
  <c r="AR85" i="8"/>
  <c r="AQ85" i="8"/>
  <c r="AP85" i="8"/>
  <c r="AO85" i="8"/>
  <c r="AN85" i="8"/>
  <c r="AM85" i="8"/>
  <c r="AL85" i="8"/>
  <c r="AK85" i="8"/>
  <c r="AJ85" i="8"/>
  <c r="AI85" i="8"/>
  <c r="AH85" i="8"/>
  <c r="AG85" i="8"/>
  <c r="AF85" i="8"/>
  <c r="AE85" i="8"/>
  <c r="AD85" i="8"/>
  <c r="AC85" i="8"/>
  <c r="AB85" i="8"/>
  <c r="AA85" i="8"/>
  <c r="Z85" i="8"/>
  <c r="Y85" i="8"/>
  <c r="X85" i="8"/>
  <c r="W85" i="8"/>
  <c r="V85" i="8"/>
  <c r="U85" i="8"/>
  <c r="T85" i="8"/>
  <c r="S85" i="8"/>
  <c r="R85" i="8"/>
  <c r="Q85" i="8"/>
  <c r="P85" i="8"/>
  <c r="O85" i="8"/>
  <c r="N85" i="8"/>
  <c r="M85" i="8"/>
  <c r="L85" i="8"/>
  <c r="K85" i="8"/>
  <c r="J85" i="8"/>
  <c r="I85" i="8"/>
  <c r="H85" i="8"/>
  <c r="G85" i="8"/>
  <c r="F85" i="8"/>
  <c r="E85" i="8"/>
  <c r="D85" i="8"/>
  <c r="AS81" i="8"/>
  <c r="AR81" i="8"/>
  <c r="AQ81" i="8"/>
  <c r="AP81" i="8"/>
  <c r="AO81" i="8"/>
  <c r="AN81" i="8"/>
  <c r="AM81" i="8"/>
  <c r="AL81" i="8"/>
  <c r="AK81" i="8"/>
  <c r="AJ81" i="8"/>
  <c r="AI81" i="8"/>
  <c r="AH81" i="8"/>
  <c r="AG81" i="8"/>
  <c r="AF81" i="8"/>
  <c r="AE81" i="8"/>
  <c r="AD81" i="8"/>
  <c r="AC81" i="8"/>
  <c r="AB81" i="8"/>
  <c r="AA81" i="8"/>
  <c r="Z81" i="8"/>
  <c r="Y81" i="8"/>
  <c r="X81" i="8"/>
  <c r="W81" i="8"/>
  <c r="V81" i="8"/>
  <c r="U81" i="8"/>
  <c r="T81" i="8"/>
  <c r="S81" i="8"/>
  <c r="R81" i="8"/>
  <c r="Q81" i="8"/>
  <c r="P81" i="8"/>
  <c r="O81" i="8"/>
  <c r="N81" i="8"/>
  <c r="M81" i="8"/>
  <c r="L81" i="8"/>
  <c r="K81" i="8"/>
  <c r="J81" i="8"/>
  <c r="I81" i="8"/>
  <c r="H81" i="8"/>
  <c r="G81" i="8"/>
  <c r="F81" i="8"/>
  <c r="E81" i="8"/>
  <c r="D81" i="8"/>
  <c r="AS66" i="8"/>
  <c r="AR66" i="8"/>
  <c r="AQ66" i="8"/>
  <c r="AP66" i="8"/>
  <c r="AO66" i="8"/>
  <c r="AN66" i="8"/>
  <c r="AM66" i="8"/>
  <c r="AL66" i="8"/>
  <c r="AK66" i="8"/>
  <c r="AJ66" i="8"/>
  <c r="AI66" i="8"/>
  <c r="AH66" i="8"/>
  <c r="AG66" i="8"/>
  <c r="AF66" i="8"/>
  <c r="AE66" i="8"/>
  <c r="AD66" i="8"/>
  <c r="AC66" i="8"/>
  <c r="AB66" i="8"/>
  <c r="AA66" i="8"/>
  <c r="Z66" i="8"/>
  <c r="Y66" i="8"/>
  <c r="X66" i="8"/>
  <c r="W66" i="8"/>
  <c r="V66" i="8"/>
  <c r="U66" i="8"/>
  <c r="T66" i="8"/>
  <c r="S66" i="8"/>
  <c r="R66" i="8"/>
  <c r="Q66" i="8"/>
  <c r="P66" i="8"/>
  <c r="O66" i="8"/>
  <c r="N66" i="8"/>
  <c r="M66" i="8"/>
  <c r="L66" i="8"/>
  <c r="K66" i="8"/>
  <c r="J66" i="8"/>
  <c r="I66" i="8"/>
  <c r="H66" i="8"/>
  <c r="G66" i="8"/>
  <c r="F66" i="8"/>
  <c r="E66" i="8"/>
  <c r="D66" i="8"/>
  <c r="AS62" i="8"/>
  <c r="AR62" i="8"/>
  <c r="AQ62" i="8"/>
  <c r="AP62" i="8"/>
  <c r="AO62" i="8"/>
  <c r="AN62" i="8"/>
  <c r="AM62" i="8"/>
  <c r="AL62" i="8"/>
  <c r="AK62" i="8"/>
  <c r="AJ62" i="8"/>
  <c r="AI62" i="8"/>
  <c r="AH62" i="8"/>
  <c r="AG62" i="8"/>
  <c r="AF62" i="8"/>
  <c r="AE62" i="8"/>
  <c r="AD62" i="8"/>
  <c r="AC62" i="8"/>
  <c r="AB62" i="8"/>
  <c r="AA62" i="8"/>
  <c r="Z62" i="8"/>
  <c r="Y62" i="8"/>
  <c r="X62" i="8"/>
  <c r="W62" i="8"/>
  <c r="V62" i="8"/>
  <c r="U62" i="8"/>
  <c r="T62" i="8"/>
  <c r="S62" i="8"/>
  <c r="R62" i="8"/>
  <c r="Q62" i="8"/>
  <c r="P62" i="8"/>
  <c r="O62" i="8"/>
  <c r="N62" i="8"/>
  <c r="M62" i="8"/>
  <c r="L62" i="8"/>
  <c r="K62" i="8"/>
  <c r="J62" i="8"/>
  <c r="I62" i="8"/>
  <c r="H62" i="8"/>
  <c r="G62" i="8"/>
  <c r="F62" i="8"/>
  <c r="E62" i="8"/>
  <c r="D62" i="8"/>
  <c r="AS17" i="8"/>
  <c r="AR17" i="8"/>
  <c r="AQ17" i="8"/>
  <c r="AP17" i="8"/>
  <c r="AO17" i="8"/>
  <c r="AN17" i="8"/>
  <c r="AM17" i="8"/>
  <c r="AL17"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F17" i="8"/>
  <c r="E17" i="8"/>
  <c r="D17" i="8"/>
  <c r="AS16" i="8"/>
  <c r="AR16" i="8"/>
  <c r="AQ16" i="8"/>
  <c r="AP16" i="8"/>
  <c r="AO16" i="8"/>
  <c r="AN16" i="8"/>
  <c r="AM16" i="8"/>
  <c r="AL16"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F16" i="8"/>
  <c r="E16" i="8"/>
  <c r="D16" i="8"/>
  <c r="AS15" i="8"/>
  <c r="AR15" i="8"/>
  <c r="AQ15" i="8"/>
  <c r="AP15" i="8"/>
  <c r="AO15" i="8"/>
  <c r="AN15" i="8"/>
  <c r="AM15" i="8"/>
  <c r="AL15"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F15" i="8"/>
  <c r="E15" i="8"/>
  <c r="D15" i="8"/>
  <c r="AS14" i="8"/>
  <c r="AR14" i="8"/>
  <c r="AQ14" i="8"/>
  <c r="AP14" i="8"/>
  <c r="AO14" i="8"/>
  <c r="AN14" i="8"/>
  <c r="AM14" i="8"/>
  <c r="AL14"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F14" i="8"/>
  <c r="E14" i="8"/>
  <c r="D14" i="8"/>
  <c r="AR10" i="8"/>
  <c r="AQ10" i="8"/>
  <c r="AP10" i="8"/>
  <c r="AO10" i="8"/>
  <c r="AN10" i="8"/>
  <c r="AM10" i="8"/>
  <c r="AL10"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F10" i="8"/>
  <c r="E10" i="8"/>
  <c r="D10" i="8"/>
  <c r="AS9" i="8"/>
  <c r="AR9" i="8"/>
  <c r="AQ9" i="8"/>
  <c r="AP9" i="8"/>
  <c r="AO9" i="8"/>
  <c r="AN9" i="8"/>
  <c r="AM9" i="8"/>
  <c r="AL9"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F9" i="8"/>
  <c r="E9" i="8"/>
  <c r="D9" i="8"/>
  <c r="AS5" i="8"/>
  <c r="AR5" i="8"/>
  <c r="AQ5" i="8"/>
  <c r="AP5" i="8"/>
  <c r="AO5" i="8"/>
  <c r="AN5" i="8"/>
  <c r="AM5" i="8"/>
  <c r="AL5" i="8"/>
  <c r="AK5" i="8"/>
  <c r="AJ5" i="8"/>
  <c r="AI5" i="8"/>
  <c r="AH5" i="8"/>
  <c r="AG5" i="8"/>
  <c r="AF5" i="8"/>
  <c r="AE5" i="8"/>
  <c r="AD5" i="8"/>
  <c r="AC5" i="8"/>
  <c r="AB5" i="8"/>
  <c r="AA5" i="8"/>
  <c r="Z5" i="8"/>
  <c r="Y5" i="8"/>
  <c r="X5" i="8"/>
  <c r="W5" i="8"/>
  <c r="V5" i="8"/>
  <c r="U5" i="8"/>
  <c r="T5" i="8"/>
  <c r="S5" i="8"/>
  <c r="R5" i="8"/>
  <c r="Q5" i="8"/>
  <c r="P5" i="8"/>
  <c r="O5" i="8"/>
  <c r="N5" i="8"/>
  <c r="M5" i="8"/>
  <c r="L5" i="8"/>
  <c r="K5" i="8"/>
  <c r="J5" i="8"/>
  <c r="I5" i="8"/>
  <c r="H5" i="8"/>
  <c r="G5" i="8"/>
  <c r="F5" i="8"/>
  <c r="E5" i="8"/>
  <c r="D5" i="8"/>
  <c r="AS4" i="8"/>
  <c r="AR4" i="8"/>
  <c r="AQ4" i="8"/>
  <c r="AP4" i="8"/>
  <c r="AO4" i="8"/>
  <c r="AN4" i="8"/>
  <c r="AM4" i="8"/>
  <c r="AL4" i="8"/>
  <c r="AK4" i="8"/>
  <c r="AJ4" i="8"/>
  <c r="AI4" i="8"/>
  <c r="AH4" i="8"/>
  <c r="AG4" i="8"/>
  <c r="AF4" i="8"/>
  <c r="AE4" i="8"/>
  <c r="AD4" i="8"/>
  <c r="AC4" i="8"/>
  <c r="AB4" i="8"/>
  <c r="AA4" i="8"/>
  <c r="Z4" i="8"/>
  <c r="Y4" i="8"/>
  <c r="X4" i="8"/>
  <c r="W4" i="8"/>
  <c r="V4" i="8"/>
  <c r="U4" i="8"/>
  <c r="T4" i="8"/>
  <c r="S4" i="8"/>
  <c r="R4" i="8"/>
  <c r="Q4" i="8"/>
  <c r="P4" i="8"/>
  <c r="O4" i="8"/>
  <c r="N4" i="8"/>
  <c r="M4" i="8"/>
  <c r="L4" i="8"/>
  <c r="K4" i="8"/>
  <c r="J4" i="8"/>
  <c r="I4" i="8"/>
  <c r="H4" i="8"/>
  <c r="G4" i="8"/>
  <c r="F4" i="8"/>
  <c r="E4" i="8"/>
  <c r="D4" i="8"/>
  <c r="P60" i="5"/>
  <c r="P59" i="5"/>
  <c r="P58" i="5"/>
  <c r="P57" i="5"/>
  <c r="P56" i="5"/>
  <c r="P55" i="5"/>
  <c r="P54" i="5"/>
  <c r="P53" i="5"/>
  <c r="P52" i="5"/>
  <c r="P51" i="5"/>
  <c r="P49" i="5"/>
  <c r="P48" i="5"/>
  <c r="P46" i="5"/>
  <c r="P45" i="5"/>
  <c r="P43" i="5"/>
  <c r="D43" i="5"/>
  <c r="P41" i="5"/>
  <c r="P40" i="5"/>
  <c r="P39" i="5"/>
  <c r="P37" i="5"/>
  <c r="P36" i="5"/>
  <c r="P35" i="5"/>
  <c r="P34" i="5"/>
  <c r="P33" i="5"/>
  <c r="P31" i="5"/>
  <c r="P30" i="5"/>
  <c r="P29" i="5"/>
  <c r="P28" i="5"/>
  <c r="P27" i="5"/>
  <c r="P26" i="5"/>
  <c r="P25" i="5"/>
  <c r="P24" i="5"/>
  <c r="P22" i="5"/>
  <c r="P21" i="5"/>
  <c r="P20" i="5"/>
  <c r="P18" i="5"/>
  <c r="P17" i="5"/>
  <c r="P16" i="5"/>
  <c r="P14" i="5"/>
  <c r="H14" i="5"/>
  <c r="D14" i="5"/>
  <c r="P13" i="5"/>
  <c r="D13" i="5"/>
  <c r="P12" i="5"/>
  <c r="D12" i="5"/>
  <c r="P10" i="5"/>
  <c r="H18" i="8" s="1"/>
  <c r="P9" i="5"/>
  <c r="G18" i="8" s="1"/>
  <c r="P7" i="5"/>
  <c r="E18" i="8" s="1"/>
  <c r="P6" i="5"/>
  <c r="F18" i="8" s="1"/>
  <c r="P5" i="5"/>
  <c r="D18" i="8" s="1"/>
  <c r="S33" i="8" l="1" a="1"/>
  <c r="S33" i="8" s="1"/>
  <c r="AP28" i="23" a="1"/>
  <c r="AP28" i="23" s="1"/>
  <c r="Y23" i="8" a="1"/>
  <c r="Y23" i="8" s="1"/>
  <c r="AF154" i="23"/>
  <c r="BG304" i="23"/>
  <c r="N205" i="32" s="1" a="1"/>
  <c r="N205" i="32" s="1"/>
  <c r="M90" i="32" a="1"/>
  <c r="M90" i="32" s="1"/>
  <c r="M202" i="32" a="1"/>
  <c r="M202" i="32" s="1"/>
  <c r="M203" i="32" a="1"/>
  <c r="M203" i="32" s="1"/>
  <c r="M119" i="32" a="1"/>
  <c r="M119" i="32" s="1"/>
  <c r="R26" i="8" a="1"/>
  <c r="R26" i="8" s="1"/>
  <c r="R22" i="8" a="1"/>
  <c r="R22" i="8" s="1"/>
  <c r="AP133" i="23" a="1"/>
  <c r="AP133" i="23" s="1"/>
  <c r="BT133" i="23" s="1"/>
  <c r="AF188" i="23"/>
  <c r="AF189" i="23"/>
  <c r="AF32" i="23"/>
  <c r="AF49" i="23"/>
  <c r="AF115" i="23"/>
  <c r="BI192" i="23"/>
  <c r="BI20" i="23"/>
  <c r="BE320" i="23"/>
  <c r="BV320" i="23"/>
  <c r="BB270" i="23"/>
  <c r="BS270" i="23"/>
  <c r="BM235" i="23"/>
  <c r="BM170" i="23"/>
  <c r="AZ110" i="23"/>
  <c r="BQ110" i="23"/>
  <c r="BB76" i="23"/>
  <c r="BS76" i="23"/>
  <c r="BA284" i="23"/>
  <c r="BR284" i="23"/>
  <c r="BE263" i="23"/>
  <c r="BV263" i="23"/>
  <c r="BB213" i="23"/>
  <c r="BS213" i="23"/>
  <c r="BM178" i="23"/>
  <c r="BM138" i="23"/>
  <c r="BX103" i="23"/>
  <c r="BT103" i="23"/>
  <c r="BE93" i="23"/>
  <c r="BV93" i="23"/>
  <c r="BA89" i="23"/>
  <c r="BR89" i="23"/>
  <c r="BB84" i="23"/>
  <c r="BS84" i="23"/>
  <c r="BX79" i="23"/>
  <c r="BT79" i="23"/>
  <c r="BD74" i="23"/>
  <c r="BU74" i="23"/>
  <c r="BE69" i="23"/>
  <c r="BV69" i="23"/>
  <c r="BF64" i="23"/>
  <c r="BW64" i="23"/>
  <c r="AU55" i="23"/>
  <c r="BL55" i="23"/>
  <c r="BA25" i="23"/>
  <c r="BR25" i="23"/>
  <c r="BF15" i="23"/>
  <c r="BW15" i="23"/>
  <c r="BA303" i="23"/>
  <c r="BR303" i="23"/>
  <c r="BB298" i="23"/>
  <c r="BS298" i="23"/>
  <c r="BX293" i="23"/>
  <c r="BT293" i="23"/>
  <c r="BD288" i="23"/>
  <c r="BU288" i="23"/>
  <c r="BE283" i="23"/>
  <c r="N102" i="32" s="1" a="1"/>
  <c r="N102" i="32" s="1"/>
  <c r="BV283" i="23"/>
  <c r="BF278" i="23"/>
  <c r="BW278" i="23"/>
  <c r="AU268" i="23"/>
  <c r="BL268" i="23"/>
  <c r="BM263" i="23"/>
  <c r="BA237" i="23"/>
  <c r="BR237" i="23"/>
  <c r="BB232" i="23"/>
  <c r="BS232" i="23"/>
  <c r="BX227" i="23"/>
  <c r="BT227" i="23"/>
  <c r="BD222" i="23"/>
  <c r="BU222" i="23"/>
  <c r="BE217" i="23"/>
  <c r="N87" i="32" s="1" a="1"/>
  <c r="N87" i="32" s="1"/>
  <c r="BV217" i="23"/>
  <c r="BF212" i="23"/>
  <c r="BW212" i="23"/>
  <c r="AU203" i="23"/>
  <c r="BL203" i="23"/>
  <c r="BM198" i="23"/>
  <c r="BA172" i="23"/>
  <c r="BR172" i="23"/>
  <c r="BB167" i="23"/>
  <c r="BS167" i="23"/>
  <c r="BX162" i="23"/>
  <c r="BT162" i="23"/>
  <c r="BD157" i="23"/>
  <c r="BU157" i="23"/>
  <c r="BE152" i="23"/>
  <c r="BV152" i="23"/>
  <c r="BA275" i="23"/>
  <c r="BR275" i="23"/>
  <c r="AU241" i="23"/>
  <c r="BL241" i="23"/>
  <c r="BF184" i="23"/>
  <c r="BW184" i="23"/>
  <c r="AY115" i="23"/>
  <c r="BP115" i="23"/>
  <c r="BF56" i="23"/>
  <c r="BW56" i="23"/>
  <c r="BM7" i="23"/>
  <c r="AU249" i="23"/>
  <c r="BL249" i="23"/>
  <c r="BT208" i="23"/>
  <c r="AU183" i="23"/>
  <c r="BL183" i="23"/>
  <c r="BB148" i="23"/>
  <c r="BS148" i="23"/>
  <c r="BA113" i="23"/>
  <c r="BR113" i="23"/>
  <c r="BB7" i="23"/>
  <c r="BS7" i="23"/>
  <c r="BT298" i="23"/>
  <c r="BF283" i="23"/>
  <c r="BW283" i="23"/>
  <c r="BT232" i="23"/>
  <c r="BF217" i="23"/>
  <c r="BW217" i="23"/>
  <c r="BX167" i="23"/>
  <c r="BT167" i="23"/>
  <c r="BF152" i="23"/>
  <c r="BW152" i="23"/>
  <c r="BX127" i="23"/>
  <c r="BT127" i="23"/>
  <c r="BE117" i="23"/>
  <c r="N50" i="32" s="1" a="1"/>
  <c r="N50" i="32" s="1"/>
  <c r="BV117" i="23"/>
  <c r="BF112" i="23"/>
  <c r="BW112" i="23"/>
  <c r="AU103" i="23"/>
  <c r="BL103" i="23"/>
  <c r="BM98" i="23"/>
  <c r="BF88" i="23"/>
  <c r="BW88" i="23"/>
  <c r="AU79" i="23"/>
  <c r="BL79" i="23"/>
  <c r="BM74" i="23"/>
  <c r="BM50" i="23"/>
  <c r="BB44" i="23"/>
  <c r="BS44" i="23"/>
  <c r="BX39" i="23"/>
  <c r="BT39" i="23"/>
  <c r="BD34" i="23"/>
  <c r="BU34" i="23"/>
  <c r="BE29" i="23"/>
  <c r="BV29" i="23"/>
  <c r="BF24" i="23"/>
  <c r="BW24" i="23"/>
  <c r="BX14" i="23"/>
  <c r="BT14" i="23"/>
  <c r="BX317" i="23"/>
  <c r="BT317" i="23"/>
  <c r="BD312" i="23"/>
  <c r="BU312" i="23"/>
  <c r="BE307" i="23"/>
  <c r="BV307" i="23"/>
  <c r="BF302" i="23"/>
  <c r="BW302" i="23"/>
  <c r="AU293" i="23"/>
  <c r="BL293" i="23"/>
  <c r="BM288" i="23"/>
  <c r="BA262" i="23"/>
  <c r="BR262" i="23"/>
  <c r="BB257" i="23"/>
  <c r="BS257" i="23"/>
  <c r="BX252" i="23"/>
  <c r="BT252" i="23"/>
  <c r="BD247" i="23"/>
  <c r="BU247" i="23"/>
  <c r="BE242" i="23"/>
  <c r="BV242" i="23"/>
  <c r="BF236" i="23"/>
  <c r="BW236" i="23"/>
  <c r="AU227" i="23"/>
  <c r="BL227" i="23"/>
  <c r="BM222" i="23"/>
  <c r="BA197" i="23"/>
  <c r="BR197" i="23"/>
  <c r="BB191" i="23"/>
  <c r="BS191" i="23"/>
  <c r="BX186" i="23"/>
  <c r="BT186" i="23"/>
  <c r="BD181" i="23"/>
  <c r="BU181" i="23"/>
  <c r="BE176" i="23"/>
  <c r="N70" i="32" s="1" a="1"/>
  <c r="N70" i="32" s="1"/>
  <c r="BV176" i="23"/>
  <c r="BF171" i="23"/>
  <c r="BW171" i="23"/>
  <c r="AU162" i="23"/>
  <c r="BL162" i="23"/>
  <c r="BM157" i="23"/>
  <c r="BA132" i="23"/>
  <c r="BR132" i="23"/>
  <c r="BB127" i="23"/>
  <c r="BS127" i="23"/>
  <c r="BX122" i="23"/>
  <c r="BT122" i="23"/>
  <c r="BD117" i="23"/>
  <c r="BU117" i="23"/>
  <c r="BE112" i="23"/>
  <c r="BV112" i="23"/>
  <c r="BF107" i="23"/>
  <c r="BW107" i="23"/>
  <c r="AU98" i="23"/>
  <c r="BL98" i="23"/>
  <c r="BM93" i="23"/>
  <c r="BA68" i="23"/>
  <c r="BR68" i="23"/>
  <c r="BB63" i="23"/>
  <c r="BS63" i="23"/>
  <c r="BX58" i="23"/>
  <c r="BT58" i="23"/>
  <c r="BD53" i="23"/>
  <c r="BU53" i="23"/>
  <c r="BE48" i="23"/>
  <c r="BV48" i="23"/>
  <c r="BF43" i="23"/>
  <c r="BW43" i="23"/>
  <c r="AU34" i="23"/>
  <c r="BL34" i="23"/>
  <c r="BM29" i="23"/>
  <c r="AU320" i="23"/>
  <c r="BL320" i="23"/>
  <c r="BM315" i="23"/>
  <c r="BA290" i="23"/>
  <c r="BR290" i="23"/>
  <c r="BB285" i="23"/>
  <c r="BS285" i="23"/>
  <c r="BX280" i="23"/>
  <c r="BT280" i="23"/>
  <c r="BD274" i="23"/>
  <c r="BU274" i="23"/>
  <c r="BE269" i="23"/>
  <c r="BV269" i="23"/>
  <c r="BF264" i="23"/>
  <c r="BW264" i="23"/>
  <c r="AU255" i="23"/>
  <c r="BL255" i="23"/>
  <c r="BM250" i="23"/>
  <c r="BF32" i="23"/>
  <c r="BW32" i="23"/>
  <c r="BF7" i="23"/>
  <c r="BW7" i="23"/>
  <c r="BT273" i="23"/>
  <c r="BM244" i="23"/>
  <c r="BE198" i="23"/>
  <c r="N81" i="32" s="1" a="1"/>
  <c r="N81" i="32" s="1"/>
  <c r="BV198" i="23"/>
  <c r="BD58" i="23"/>
  <c r="BU58" i="23"/>
  <c r="AU317" i="23"/>
  <c r="BL317" i="23"/>
  <c r="BX277" i="23"/>
  <c r="BT277" i="23"/>
  <c r="BF261" i="23"/>
  <c r="BW261" i="23"/>
  <c r="AU252" i="23"/>
  <c r="BL252" i="23"/>
  <c r="BA221" i="23"/>
  <c r="BR221" i="23"/>
  <c r="BD206" i="23"/>
  <c r="BU206" i="23"/>
  <c r="AU186" i="23"/>
  <c r="BL186" i="23"/>
  <c r="BB151" i="23"/>
  <c r="BS151" i="23"/>
  <c r="BE136" i="23"/>
  <c r="BV136" i="23"/>
  <c r="BM117" i="23"/>
  <c r="BX82" i="23"/>
  <c r="BT82" i="23"/>
  <c r="BF67" i="23"/>
  <c r="BW67" i="23"/>
  <c r="BB23" i="23"/>
  <c r="BS23" i="23"/>
  <c r="BA314" i="23"/>
  <c r="BR314" i="23"/>
  <c r="BF289" i="23"/>
  <c r="BW289" i="23"/>
  <c r="BA249" i="23"/>
  <c r="BR249" i="23"/>
  <c r="BB244" i="23"/>
  <c r="BS244" i="23"/>
  <c r="BA208" i="23"/>
  <c r="BR208" i="23"/>
  <c r="BM193" i="23"/>
  <c r="BD176" i="23"/>
  <c r="BU176" i="23"/>
  <c r="AU157" i="23"/>
  <c r="BL157" i="23"/>
  <c r="BA127" i="23"/>
  <c r="BR127" i="23"/>
  <c r="BD112" i="23"/>
  <c r="BU112" i="23"/>
  <c r="AU93" i="23"/>
  <c r="BL93" i="23"/>
  <c r="BX53" i="23"/>
  <c r="BT53" i="23"/>
  <c r="AU29" i="23"/>
  <c r="BL29" i="23"/>
  <c r="BB296" i="23"/>
  <c r="BS296" i="23"/>
  <c r="BD286" i="23"/>
  <c r="BU286" i="23"/>
  <c r="BE281" i="23"/>
  <c r="BV281" i="23"/>
  <c r="BF275" i="23"/>
  <c r="BW275" i="23"/>
  <c r="BA260" i="23"/>
  <c r="BR260" i="23"/>
  <c r="BB255" i="23"/>
  <c r="BS255" i="23"/>
  <c r="BX250" i="23"/>
  <c r="BT250" i="23"/>
  <c r="BD245" i="23"/>
  <c r="BU245" i="23"/>
  <c r="BE240" i="23"/>
  <c r="N91" i="32" s="1" a="1"/>
  <c r="N91" i="32" s="1"/>
  <c r="BV240" i="23"/>
  <c r="BA219" i="23"/>
  <c r="BR219" i="23"/>
  <c r="BB214" i="23"/>
  <c r="BS214" i="23"/>
  <c r="BX209" i="23"/>
  <c r="BT209" i="23"/>
  <c r="BD204" i="23"/>
  <c r="BU204" i="23"/>
  <c r="BE199" i="23"/>
  <c r="BV199" i="23"/>
  <c r="BF194" i="23"/>
  <c r="BW194" i="23"/>
  <c r="AT189" i="23"/>
  <c r="BK189" i="23"/>
  <c r="BA178" i="23"/>
  <c r="BR178" i="23"/>
  <c r="BB173" i="23"/>
  <c r="BS173" i="23"/>
  <c r="AU168" i="23"/>
  <c r="BL168" i="23"/>
  <c r="BM163" i="23"/>
  <c r="BD147" i="23"/>
  <c r="BU147" i="23"/>
  <c r="BE142" i="23"/>
  <c r="N59" i="32" s="1" a="1"/>
  <c r="N59" i="32" s="1"/>
  <c r="BV142" i="23"/>
  <c r="BF137" i="23"/>
  <c r="BW137" i="23"/>
  <c r="BA122" i="23"/>
  <c r="BR122" i="23"/>
  <c r="BB117" i="23"/>
  <c r="BS117" i="23"/>
  <c r="BX112" i="23"/>
  <c r="BT112" i="23"/>
  <c r="AU306" i="23"/>
  <c r="BL306" i="23"/>
  <c r="BD260" i="23"/>
  <c r="BU260" i="23"/>
  <c r="BA210" i="23"/>
  <c r="BR210" i="23"/>
  <c r="BX95" i="23"/>
  <c r="BT95" i="23"/>
  <c r="AU47" i="23"/>
  <c r="BL47" i="23"/>
  <c r="AU314" i="23"/>
  <c r="BL314" i="23"/>
  <c r="BB279" i="23"/>
  <c r="BS279" i="23"/>
  <c r="BF258" i="23"/>
  <c r="BW258" i="23"/>
  <c r="BD203" i="23"/>
  <c r="BU203" i="23"/>
  <c r="AT188" i="23"/>
  <c r="BK188" i="23"/>
  <c r="BA153" i="23"/>
  <c r="BR153" i="23"/>
  <c r="BX7" i="23"/>
  <c r="BT7" i="23"/>
  <c r="BA308" i="23"/>
  <c r="BR308" i="23"/>
  <c r="BD293" i="23"/>
  <c r="BU293" i="23"/>
  <c r="AU273" i="23"/>
  <c r="BL273" i="23"/>
  <c r="BB237" i="23"/>
  <c r="BS237" i="23"/>
  <c r="BE222" i="23"/>
  <c r="BV222" i="23"/>
  <c r="AU208" i="23"/>
  <c r="BL208" i="23"/>
  <c r="BB172" i="23"/>
  <c r="BS172" i="23"/>
  <c r="BE157" i="23"/>
  <c r="BV157" i="23"/>
  <c r="BA137" i="23"/>
  <c r="BR137" i="23"/>
  <c r="BD122" i="23"/>
  <c r="BU122" i="23"/>
  <c r="BD317" i="23"/>
  <c r="BU317" i="23"/>
  <c r="BF307" i="23"/>
  <c r="BW307" i="23"/>
  <c r="BM293" i="23"/>
  <c r="BB262" i="23"/>
  <c r="BS262" i="23"/>
  <c r="BD252" i="23"/>
  <c r="BU252" i="23"/>
  <c r="BF242" i="23"/>
  <c r="BW242" i="23"/>
  <c r="BM227" i="23"/>
  <c r="BA202" i="23"/>
  <c r="BR202" i="23"/>
  <c r="BD186" i="23"/>
  <c r="BU186" i="23"/>
  <c r="BE181" i="23"/>
  <c r="BV181" i="23"/>
  <c r="AU167" i="23"/>
  <c r="BL167" i="23"/>
  <c r="BF136" i="23"/>
  <c r="BW136" i="23"/>
  <c r="AU127" i="23"/>
  <c r="BL127" i="23"/>
  <c r="BA97" i="23"/>
  <c r="BR97" i="23"/>
  <c r="BB68" i="23"/>
  <c r="BS68" i="23"/>
  <c r="BE53" i="23"/>
  <c r="BV53" i="23"/>
  <c r="BM312" i="23"/>
  <c r="BB282" i="23"/>
  <c r="BS282" i="23"/>
  <c r="BE266" i="23"/>
  <c r="N97" i="32" s="1" a="1"/>
  <c r="N97" i="32" s="1"/>
  <c r="BV266" i="23"/>
  <c r="BX211" i="23"/>
  <c r="BT211" i="23"/>
  <c r="BF196" i="23"/>
  <c r="BW196" i="23"/>
  <c r="BX146" i="23"/>
  <c r="BT146" i="23"/>
  <c r="BF131" i="23"/>
  <c r="BW131" i="23"/>
  <c r="BA92" i="23"/>
  <c r="BR92" i="23"/>
  <c r="BE72" i="23"/>
  <c r="BV72" i="23"/>
  <c r="AU58" i="23"/>
  <c r="BL58" i="23"/>
  <c r="BA28" i="23"/>
  <c r="BR28" i="23"/>
  <c r="BX17" i="23"/>
  <c r="BT17" i="23"/>
  <c r="BB309" i="23"/>
  <c r="BS309" i="23"/>
  <c r="BE294" i="23"/>
  <c r="N105" i="32" s="1" a="1"/>
  <c r="N105" i="32" s="1"/>
  <c r="BV294" i="23"/>
  <c r="AU280" i="23"/>
  <c r="BL280" i="23"/>
  <c r="BX238" i="23"/>
  <c r="BT238" i="23"/>
  <c r="AU198" i="23"/>
  <c r="BL198" i="23"/>
  <c r="BB186" i="23"/>
  <c r="BS186" i="23"/>
  <c r="BF166" i="23"/>
  <c r="BW166" i="23"/>
  <c r="BX117" i="23"/>
  <c r="BT117" i="23"/>
  <c r="BE107" i="23"/>
  <c r="N45" i="32" s="1" a="1"/>
  <c r="N45" i="32" s="1"/>
  <c r="BV107" i="23"/>
  <c r="BM88" i="23"/>
  <c r="BB58" i="23"/>
  <c r="BS58" i="23"/>
  <c r="BE43" i="23"/>
  <c r="N22" i="32" s="1" a="1"/>
  <c r="N22" i="32" s="1"/>
  <c r="BV43" i="23"/>
  <c r="BM24" i="23"/>
  <c r="BX291" i="23"/>
  <c r="BT291" i="23"/>
  <c r="BM317" i="23"/>
  <c r="BA292" i="23"/>
  <c r="BR292" i="23"/>
  <c r="BB287" i="23"/>
  <c r="BS287" i="23"/>
  <c r="BT282" i="23"/>
  <c r="BD277" i="23"/>
  <c r="BU277" i="23"/>
  <c r="BE271" i="23"/>
  <c r="BV271" i="23"/>
  <c r="BF266" i="23"/>
  <c r="BW266" i="23"/>
  <c r="AU257" i="23"/>
  <c r="BL257" i="23"/>
  <c r="BM252" i="23"/>
  <c r="BA226" i="23"/>
  <c r="BR226" i="23"/>
  <c r="BB221" i="23"/>
  <c r="BS221" i="23"/>
  <c r="BX216" i="23"/>
  <c r="BT216" i="23"/>
  <c r="BD211" i="23"/>
  <c r="BU211" i="23"/>
  <c r="BE206" i="23"/>
  <c r="BV206" i="23"/>
  <c r="BF201" i="23"/>
  <c r="BW201" i="23"/>
  <c r="AU191" i="23"/>
  <c r="BL191" i="23"/>
  <c r="BM186" i="23"/>
  <c r="BA161" i="23"/>
  <c r="BR161" i="23"/>
  <c r="BB156" i="23"/>
  <c r="BS156" i="23"/>
  <c r="BX151" i="23"/>
  <c r="BT151" i="23"/>
  <c r="BD146" i="23"/>
  <c r="BU146" i="23"/>
  <c r="BA121" i="23"/>
  <c r="BR121" i="23"/>
  <c r="BB116" i="23"/>
  <c r="BS116" i="23"/>
  <c r="BX111" i="23"/>
  <c r="BT111" i="23"/>
  <c r="BD106" i="23"/>
  <c r="BU106" i="23"/>
  <c r="BE7" i="23"/>
  <c r="BV7" i="23"/>
  <c r="BE255" i="23"/>
  <c r="BV255" i="23"/>
  <c r="BD195" i="23"/>
  <c r="BU195" i="23"/>
  <c r="AU135" i="23"/>
  <c r="BL135" i="23"/>
  <c r="BB100" i="23"/>
  <c r="BS100" i="23"/>
  <c r="BX71" i="23"/>
  <c r="BT71" i="23"/>
  <c r="BM309" i="23"/>
  <c r="BD268" i="23"/>
  <c r="BU268" i="23"/>
  <c r="BA218" i="23"/>
  <c r="BR218" i="23"/>
  <c r="BF193" i="23"/>
  <c r="BW193" i="23"/>
  <c r="AU143" i="23"/>
  <c r="BL143" i="23"/>
  <c r="BB108" i="23"/>
  <c r="BS108" i="23"/>
  <c r="BD98" i="23"/>
  <c r="BU98" i="23"/>
  <c r="BB303" i="23"/>
  <c r="BS303" i="23"/>
  <c r="BE288" i="23"/>
  <c r="BV288" i="23"/>
  <c r="BM268" i="23"/>
  <c r="BA243" i="23"/>
  <c r="BR243" i="23"/>
  <c r="BD227" i="23"/>
  <c r="BU227" i="23"/>
  <c r="BM203" i="23"/>
  <c r="BA177" i="23"/>
  <c r="BR177" i="23"/>
  <c r="BD162" i="23"/>
  <c r="BU162" i="23"/>
  <c r="BB132" i="23"/>
  <c r="BS132" i="23"/>
  <c r="BE312" i="23"/>
  <c r="BV312" i="23"/>
  <c r="AU298" i="23"/>
  <c r="BL298" i="23"/>
  <c r="BA267" i="23"/>
  <c r="BR267" i="23"/>
  <c r="BX257" i="23"/>
  <c r="BT257" i="23"/>
  <c r="BE247" i="23"/>
  <c r="N129" i="32" s="1" a="1"/>
  <c r="N129" i="32" s="1"/>
  <c r="BV247" i="23"/>
  <c r="AU232" i="23"/>
  <c r="BL232" i="23"/>
  <c r="BB197" i="23"/>
  <c r="BS197" i="23"/>
  <c r="BT191" i="23"/>
  <c r="BF176" i="23"/>
  <c r="BW176" i="23"/>
  <c r="BM162" i="23"/>
  <c r="BE141" i="23"/>
  <c r="N58" i="32" s="1" a="1"/>
  <c r="N58" i="32" s="1"/>
  <c r="BV141" i="23"/>
  <c r="BM122" i="23"/>
  <c r="BB92" i="23"/>
  <c r="BS92" i="23"/>
  <c r="BA73" i="23"/>
  <c r="BR73" i="23"/>
  <c r="BX63" i="23"/>
  <c r="BT63" i="23"/>
  <c r="AU39" i="23"/>
  <c r="BL39" i="23"/>
  <c r="BA287" i="23"/>
  <c r="BR287" i="23"/>
  <c r="BD271" i="23"/>
  <c r="BU271" i="23"/>
  <c r="BM247" i="23"/>
  <c r="BB216" i="23"/>
  <c r="BS216" i="23"/>
  <c r="BE201" i="23"/>
  <c r="N82" i="32" s="1" a="1"/>
  <c r="N82" i="32" s="1"/>
  <c r="BV201" i="23"/>
  <c r="BM181" i="23"/>
  <c r="BA156" i="23"/>
  <c r="BR156" i="23"/>
  <c r="BD141" i="23"/>
  <c r="BU141" i="23"/>
  <c r="AU122" i="23"/>
  <c r="BL122" i="23"/>
  <c r="BB87" i="23"/>
  <c r="BS87" i="23"/>
  <c r="BD77" i="23"/>
  <c r="BU77" i="23"/>
  <c r="BM53" i="23"/>
  <c r="BD12" i="23"/>
  <c r="BU12" i="23"/>
  <c r="BX304" i="23"/>
  <c r="BT304" i="23"/>
  <c r="BD299" i="23"/>
  <c r="BU299" i="23"/>
  <c r="BM274" i="23"/>
  <c r="BD233" i="23"/>
  <c r="BU233" i="23"/>
  <c r="BX181" i="23"/>
  <c r="BT181" i="23"/>
  <c r="BE171" i="23"/>
  <c r="BV171" i="23"/>
  <c r="BM152" i="23"/>
  <c r="BB122" i="23"/>
  <c r="BS122" i="23"/>
  <c r="BF102" i="23"/>
  <c r="BW102" i="23"/>
  <c r="BA63" i="23"/>
  <c r="BR63" i="23"/>
  <c r="BD48" i="23"/>
  <c r="BU48" i="23"/>
  <c r="BF38" i="23"/>
  <c r="BW38" i="23"/>
  <c r="BD10" i="23"/>
  <c r="BU10" i="23"/>
  <c r="BA301" i="23"/>
  <c r="BR301" i="23"/>
  <c r="AT7" i="23"/>
  <c r="BK7" i="23"/>
  <c r="AU7" i="23"/>
  <c r="BL7" i="23"/>
  <c r="BA316" i="23"/>
  <c r="BR316" i="23"/>
  <c r="BB311" i="23"/>
  <c r="BS311" i="23"/>
  <c r="BT306" i="23"/>
  <c r="BD301" i="23"/>
  <c r="BU301" i="23"/>
  <c r="BE296" i="23"/>
  <c r="BV296" i="23"/>
  <c r="BF291" i="23"/>
  <c r="BW291" i="23"/>
  <c r="AU282" i="23"/>
  <c r="BL282" i="23"/>
  <c r="BM277" i="23"/>
  <c r="BA251" i="23"/>
  <c r="BR251" i="23"/>
  <c r="BB246" i="23"/>
  <c r="BS246" i="23"/>
  <c r="BX241" i="23"/>
  <c r="BT241" i="23"/>
  <c r="BD235" i="23"/>
  <c r="BU235" i="23"/>
  <c r="BE230" i="23"/>
  <c r="BV230" i="23"/>
  <c r="BF225" i="23"/>
  <c r="BW225" i="23"/>
  <c r="AU216" i="23"/>
  <c r="BL216" i="23"/>
  <c r="BM211" i="23"/>
  <c r="BA185" i="23"/>
  <c r="BR185" i="23"/>
  <c r="BB180" i="23"/>
  <c r="BS180" i="23"/>
  <c r="BX175" i="23"/>
  <c r="BT175" i="23"/>
  <c r="BD170" i="23"/>
  <c r="BU170" i="23"/>
  <c r="BE165" i="23"/>
  <c r="BV165" i="23"/>
  <c r="BF160" i="23"/>
  <c r="BW160" i="23"/>
  <c r="BF250" i="23"/>
  <c r="BW250" i="23"/>
  <c r="BB205" i="23"/>
  <c r="BS205" i="23"/>
  <c r="BM130" i="23"/>
  <c r="BA81" i="23"/>
  <c r="BR81" i="23"/>
  <c r="BM42" i="23"/>
  <c r="BM320" i="23"/>
  <c r="BB290" i="23"/>
  <c r="BS290" i="23"/>
  <c r="BX285" i="23"/>
  <c r="BT285" i="23"/>
  <c r="BE274" i="23"/>
  <c r="BV274" i="23"/>
  <c r="AU260" i="23"/>
  <c r="BL260" i="23"/>
  <c r="BM255" i="23"/>
  <c r="BA229" i="23"/>
  <c r="BR229" i="23"/>
  <c r="BB224" i="23"/>
  <c r="BS224" i="23"/>
  <c r="BX219" i="23"/>
  <c r="BT219" i="23"/>
  <c r="BD214" i="23"/>
  <c r="BU214" i="23"/>
  <c r="BE209" i="23"/>
  <c r="N84" i="32" s="1" a="1"/>
  <c r="N84" i="32" s="1"/>
  <c r="BV209" i="23"/>
  <c r="BF204" i="23"/>
  <c r="BW204" i="23"/>
  <c r="AU195" i="23"/>
  <c r="BL195" i="23"/>
  <c r="BY189" i="23"/>
  <c r="BM189" i="23"/>
  <c r="BA164" i="23"/>
  <c r="BR164" i="23"/>
  <c r="BB159" i="23"/>
  <c r="BS159" i="23"/>
  <c r="BX154" i="23"/>
  <c r="BT154" i="23"/>
  <c r="BD149" i="23"/>
  <c r="BU149" i="23"/>
  <c r="BE144" i="23"/>
  <c r="N61" i="32" s="1" a="1"/>
  <c r="N61" i="32" s="1"/>
  <c r="BV144" i="23"/>
  <c r="BF139" i="23"/>
  <c r="BW139" i="23"/>
  <c r="AU130" i="23"/>
  <c r="BL130" i="23"/>
  <c r="BM125" i="23"/>
  <c r="AX115" i="23"/>
  <c r="BO115" i="23"/>
  <c r="AY110" i="23"/>
  <c r="BP110" i="23"/>
  <c r="BA100" i="23"/>
  <c r="BR100" i="23"/>
  <c r="BB95" i="23"/>
  <c r="BS95" i="23"/>
  <c r="BX90" i="23"/>
  <c r="BT90" i="23"/>
  <c r="BD85" i="23"/>
  <c r="BU85" i="23"/>
  <c r="BE80" i="23"/>
  <c r="BV80" i="23"/>
  <c r="BF75" i="23"/>
  <c r="BW75" i="23"/>
  <c r="AU66" i="23"/>
  <c r="BL66" i="23"/>
  <c r="BM61" i="23"/>
  <c r="BA36" i="23"/>
  <c r="BR36" i="23"/>
  <c r="BB31" i="23"/>
  <c r="BS31" i="23"/>
  <c r="BX26" i="23"/>
  <c r="BT26" i="23"/>
  <c r="BD21" i="23"/>
  <c r="BU21" i="23"/>
  <c r="BE15" i="23"/>
  <c r="BV15" i="23"/>
  <c r="BF10" i="23"/>
  <c r="BW10" i="23"/>
  <c r="BB317" i="23"/>
  <c r="BS317" i="23"/>
  <c r="BX312" i="23"/>
  <c r="BT312" i="23"/>
  <c r="BD307" i="23"/>
  <c r="BU307" i="23"/>
  <c r="BE302" i="23"/>
  <c r="N109" i="32" s="1" a="1"/>
  <c r="N109" i="32" s="1"/>
  <c r="BV302" i="23"/>
  <c r="BF297" i="23"/>
  <c r="BW297" i="23"/>
  <c r="AU288" i="23"/>
  <c r="BL288" i="23"/>
  <c r="BM283" i="23"/>
  <c r="BA257" i="23"/>
  <c r="BR257" i="23"/>
  <c r="BB252" i="23"/>
  <c r="BS252" i="23"/>
  <c r="BX247" i="23"/>
  <c r="BT247" i="23"/>
  <c r="BD242" i="23"/>
  <c r="BU242" i="23"/>
  <c r="BE236" i="23"/>
  <c r="BV236" i="23"/>
  <c r="BF231" i="23"/>
  <c r="BW231" i="23"/>
  <c r="BA216" i="23"/>
  <c r="BR216" i="23"/>
  <c r="BB211" i="23"/>
  <c r="BS211" i="23"/>
  <c r="AU206" i="23"/>
  <c r="BL206" i="23"/>
  <c r="BM201" i="23"/>
  <c r="BD184" i="23"/>
  <c r="BU184" i="23"/>
  <c r="BE179" i="23"/>
  <c r="BV179" i="23"/>
  <c r="BF174" i="23"/>
  <c r="BW174" i="23"/>
  <c r="AU165" i="23"/>
  <c r="BL165" i="23"/>
  <c r="BM160" i="23"/>
  <c r="BA135" i="23"/>
  <c r="BR135" i="23"/>
  <c r="BB130" i="23"/>
  <c r="BS130" i="23"/>
  <c r="BX125" i="23"/>
  <c r="BT125" i="23"/>
  <c r="BD120" i="23"/>
  <c r="BU120" i="23"/>
  <c r="AU101" i="23"/>
  <c r="BL101" i="23"/>
  <c r="BM96" i="23"/>
  <c r="BA71" i="23"/>
  <c r="BR71" i="23"/>
  <c r="BB66" i="23"/>
  <c r="BS66" i="23"/>
  <c r="BX61" i="23"/>
  <c r="BT61" i="23"/>
  <c r="BD56" i="23"/>
  <c r="BU56" i="23"/>
  <c r="BE51" i="23"/>
  <c r="BV51" i="23"/>
  <c r="BF46" i="23"/>
  <c r="BW46" i="23"/>
  <c r="AU37" i="23"/>
  <c r="BL37" i="23"/>
  <c r="BY32" i="23"/>
  <c r="BM32" i="23"/>
  <c r="BE10" i="23"/>
  <c r="BV10" i="23"/>
  <c r="BF17" i="23"/>
  <c r="BW17" i="23"/>
  <c r="BA309" i="23"/>
  <c r="BR309" i="23"/>
  <c r="BB304" i="23"/>
  <c r="BS304" i="23"/>
  <c r="BX299" i="23"/>
  <c r="BT299" i="23"/>
  <c r="BD294" i="23"/>
  <c r="BU294" i="23"/>
  <c r="BE289" i="23"/>
  <c r="N104" i="32" s="1" a="1"/>
  <c r="N104" i="32" s="1"/>
  <c r="BV289" i="23"/>
  <c r="BF284" i="23"/>
  <c r="BW284" i="23"/>
  <c r="BA268" i="23"/>
  <c r="BR268" i="23"/>
  <c r="BB263" i="23"/>
  <c r="BS263" i="23"/>
  <c r="BX258" i="23"/>
  <c r="BT258" i="23"/>
  <c r="BD253" i="23"/>
  <c r="BU253" i="23"/>
  <c r="BE248" i="23"/>
  <c r="BV248" i="23"/>
  <c r="BF243" i="23"/>
  <c r="BW243" i="23"/>
  <c r="BA227" i="23"/>
  <c r="BR227" i="23"/>
  <c r="BB222" i="23"/>
  <c r="BS222" i="23"/>
  <c r="BX217" i="23"/>
  <c r="BT217" i="23"/>
  <c r="BM301" i="23"/>
  <c r="BT265" i="23"/>
  <c r="AU175" i="23"/>
  <c r="BL175" i="23"/>
  <c r="BD90" i="23"/>
  <c r="BU90" i="23"/>
  <c r="BD66" i="23"/>
  <c r="BU66" i="23"/>
  <c r="BD9" i="23"/>
  <c r="BU9" i="23"/>
  <c r="BA295" i="23"/>
  <c r="BR295" i="23"/>
  <c r="BD280" i="23"/>
  <c r="BU280" i="23"/>
  <c r="BF269" i="23"/>
  <c r="BW269" i="23"/>
  <c r="BD7" i="23"/>
  <c r="BU7" i="23"/>
  <c r="BA300" i="23"/>
  <c r="BR300" i="23"/>
  <c r="BB295" i="23"/>
  <c r="BS295" i="23"/>
  <c r="BX290" i="23"/>
  <c r="BT290" i="23"/>
  <c r="BD285" i="23"/>
  <c r="BU285" i="23"/>
  <c r="BE280" i="23"/>
  <c r="N101" i="32" s="1" a="1"/>
  <c r="N101" i="32" s="1"/>
  <c r="BV280" i="23"/>
  <c r="BF274" i="23"/>
  <c r="BW274" i="23"/>
  <c r="AU265" i="23"/>
  <c r="BL265" i="23"/>
  <c r="BM260" i="23"/>
  <c r="BA234" i="23"/>
  <c r="BR234" i="23"/>
  <c r="BB229" i="23"/>
  <c r="BS229" i="23"/>
  <c r="BX224" i="23"/>
  <c r="BT224" i="23"/>
  <c r="BD219" i="23"/>
  <c r="BU219" i="23"/>
  <c r="BE214" i="23"/>
  <c r="BV214" i="23"/>
  <c r="BF209" i="23"/>
  <c r="BW209" i="23"/>
  <c r="AU200" i="23"/>
  <c r="BL200" i="23"/>
  <c r="BM195" i="23"/>
  <c r="AW189" i="23"/>
  <c r="BN189" i="23"/>
  <c r="BA169" i="23"/>
  <c r="BR169" i="23"/>
  <c r="BB164" i="23"/>
  <c r="BS164" i="23"/>
  <c r="BX159" i="23"/>
  <c r="BT159" i="23"/>
  <c r="BD154" i="23"/>
  <c r="BU154" i="23"/>
  <c r="BE149" i="23"/>
  <c r="BV149" i="23"/>
  <c r="BF144" i="23"/>
  <c r="BW144" i="23"/>
  <c r="BA129" i="23"/>
  <c r="BR129" i="23"/>
  <c r="BB124" i="23"/>
  <c r="BS124" i="23"/>
  <c r="BX119" i="23"/>
  <c r="BT119" i="23"/>
  <c r="BD114" i="23"/>
  <c r="BU114" i="23"/>
  <c r="BE109" i="23"/>
  <c r="BV109" i="23"/>
  <c r="BF104" i="23"/>
  <c r="BW104" i="23"/>
  <c r="AU95" i="23"/>
  <c r="BL95" i="23"/>
  <c r="BE85" i="23"/>
  <c r="BV85" i="23"/>
  <c r="BF80" i="23"/>
  <c r="BW80" i="23"/>
  <c r="AU71" i="23"/>
  <c r="BL71" i="23"/>
  <c r="BM66" i="23"/>
  <c r="BA41" i="23"/>
  <c r="BR41" i="23"/>
  <c r="BB36" i="23"/>
  <c r="BS36" i="23"/>
  <c r="BD26" i="23"/>
  <c r="BU26" i="23"/>
  <c r="BA8" i="23"/>
  <c r="BR8" i="23"/>
  <c r="BA319" i="23"/>
  <c r="BR319" i="23"/>
  <c r="BB314" i="23"/>
  <c r="BS314" i="23"/>
  <c r="BX309" i="23"/>
  <c r="BT309" i="23"/>
  <c r="BD304" i="23"/>
  <c r="BU304" i="23"/>
  <c r="BE299" i="23"/>
  <c r="BV299" i="23"/>
  <c r="BF294" i="23"/>
  <c r="BW294" i="23"/>
  <c r="AU285" i="23"/>
  <c r="BL285" i="23"/>
  <c r="BM280" i="23"/>
  <c r="BA254" i="23"/>
  <c r="BR254" i="23"/>
  <c r="BB249" i="23"/>
  <c r="BS249" i="23"/>
  <c r="BX244" i="23"/>
  <c r="BT244" i="23"/>
  <c r="BD238" i="23"/>
  <c r="BU238" i="23"/>
  <c r="BE233" i="23"/>
  <c r="N89" i="32" s="1" a="1"/>
  <c r="N89" i="32" s="1"/>
  <c r="BV233" i="23"/>
  <c r="BF228" i="23"/>
  <c r="BW228" i="23"/>
  <c r="AU219" i="23"/>
  <c r="BL219" i="23"/>
  <c r="BM214" i="23"/>
  <c r="BB183" i="23"/>
  <c r="BS183" i="23"/>
  <c r="BX178" i="23"/>
  <c r="BT178" i="23"/>
  <c r="BD173" i="23"/>
  <c r="BU173" i="23"/>
  <c r="BE168" i="23"/>
  <c r="BV168" i="23"/>
  <c r="BF163" i="23"/>
  <c r="BW163" i="23"/>
  <c r="AU154" i="23"/>
  <c r="BL154" i="23"/>
  <c r="BM149" i="23"/>
  <c r="BA124" i="23"/>
  <c r="BR124" i="23"/>
  <c r="BB119" i="23"/>
  <c r="BS119" i="23"/>
  <c r="BX114" i="23"/>
  <c r="BT114" i="23"/>
  <c r="BD109" i="23"/>
  <c r="BU109" i="23"/>
  <c r="BE104" i="23"/>
  <c r="BV104" i="23"/>
  <c r="BF99" i="23"/>
  <c r="BW99" i="23"/>
  <c r="AU90" i="23"/>
  <c r="BL90" i="23"/>
  <c r="BM85" i="23"/>
  <c r="BA60" i="23"/>
  <c r="BR60" i="23"/>
  <c r="BB55" i="23"/>
  <c r="BS55" i="23"/>
  <c r="BX50" i="23"/>
  <c r="BT50" i="23"/>
  <c r="BD45" i="23"/>
  <c r="BU45" i="23"/>
  <c r="BE40" i="23"/>
  <c r="BV40" i="23"/>
  <c r="BF35" i="23"/>
  <c r="BW35" i="23"/>
  <c r="AU26" i="23"/>
  <c r="BL26" i="23"/>
  <c r="BM21" i="23"/>
  <c r="BF315" i="23"/>
  <c r="BW315" i="23"/>
  <c r="BX200" i="23"/>
  <c r="BT200" i="23"/>
  <c r="BA145" i="23"/>
  <c r="BR145" i="23"/>
  <c r="BA105" i="23"/>
  <c r="BR105" i="23"/>
  <c r="BE61" i="23"/>
  <c r="BV61" i="23"/>
  <c r="BA7" i="23"/>
  <c r="BR7" i="23"/>
  <c r="BB319" i="23"/>
  <c r="BS319" i="23"/>
  <c r="BT314" i="23"/>
  <c r="BD309" i="23"/>
  <c r="BU309" i="23"/>
  <c r="BE304" i="23"/>
  <c r="BV304" i="23"/>
  <c r="BF299" i="23"/>
  <c r="BW299" i="23"/>
  <c r="AU290" i="23"/>
  <c r="BL290" i="23"/>
  <c r="BM285" i="23"/>
  <c r="BA259" i="23"/>
  <c r="BR259" i="23"/>
  <c r="BB254" i="23"/>
  <c r="BS254" i="23"/>
  <c r="BT249" i="23"/>
  <c r="BD244" i="23"/>
  <c r="BU244" i="23"/>
  <c r="BE238" i="23"/>
  <c r="BV238" i="23"/>
  <c r="BF233" i="23"/>
  <c r="BW233" i="23"/>
  <c r="AU224" i="23"/>
  <c r="BL224" i="23"/>
  <c r="BM219" i="23"/>
  <c r="BA194" i="23"/>
  <c r="BR194" i="23"/>
  <c r="BB188" i="23"/>
  <c r="BS188" i="23"/>
  <c r="BX183" i="23"/>
  <c r="BT183" i="23"/>
  <c r="BD178" i="23"/>
  <c r="BU178" i="23"/>
  <c r="BE173" i="23"/>
  <c r="N68" i="32" s="1" a="1"/>
  <c r="N68" i="32" s="1"/>
  <c r="BV173" i="23"/>
  <c r="BF168" i="23"/>
  <c r="BW168" i="23"/>
  <c r="AU159" i="23"/>
  <c r="BL159" i="23"/>
  <c r="BY154" i="23"/>
  <c r="BM154" i="23"/>
  <c r="BD138" i="23"/>
  <c r="BU138" i="23"/>
  <c r="BE133" i="23"/>
  <c r="BV133" i="23"/>
  <c r="BF128" i="23"/>
  <c r="BW128" i="23"/>
  <c r="AU119" i="23"/>
  <c r="BL119" i="23"/>
  <c r="BM114" i="23"/>
  <c r="BM90" i="23"/>
  <c r="BA65" i="23"/>
  <c r="BR65" i="23"/>
  <c r="BB60" i="23"/>
  <c r="BS60" i="23"/>
  <c r="BX55" i="23"/>
  <c r="BT55" i="23"/>
  <c r="BD50" i="23"/>
  <c r="BU50" i="23"/>
  <c r="BE45" i="23"/>
  <c r="BV45" i="23"/>
  <c r="BF40" i="23"/>
  <c r="BW40" i="23"/>
  <c r="AU31" i="23"/>
  <c r="BL31" i="23"/>
  <c r="BM26" i="23"/>
  <c r="BM17" i="23"/>
  <c r="BF318" i="23"/>
  <c r="BW318" i="23"/>
  <c r="AU309" i="23"/>
  <c r="BL309" i="23"/>
  <c r="BM304" i="23"/>
  <c r="BA279" i="23"/>
  <c r="BR279" i="23"/>
  <c r="BB273" i="23"/>
  <c r="BS273" i="23"/>
  <c r="BX268" i="23"/>
  <c r="BT268" i="23"/>
  <c r="BD263" i="23"/>
  <c r="BU263" i="23"/>
  <c r="BE258" i="23"/>
  <c r="BV258" i="23"/>
  <c r="BF253" i="23"/>
  <c r="BW253" i="23"/>
  <c r="AU244" i="23"/>
  <c r="BL244" i="23"/>
  <c r="BM238" i="23"/>
  <c r="BA213" i="23"/>
  <c r="BR213" i="23"/>
  <c r="BB208" i="23"/>
  <c r="BS208" i="23"/>
  <c r="BX203" i="23"/>
  <c r="BT203" i="23"/>
  <c r="BD198" i="23"/>
  <c r="BU198" i="23"/>
  <c r="BE193" i="23"/>
  <c r="BV193" i="23"/>
  <c r="BF187" i="23"/>
  <c r="BW187" i="23"/>
  <c r="AU178" i="23"/>
  <c r="BL178" i="23"/>
  <c r="BM173" i="23"/>
  <c r="BA148" i="23"/>
  <c r="BR148" i="23"/>
  <c r="BB143" i="23"/>
  <c r="BS143" i="23"/>
  <c r="BX138" i="23"/>
  <c r="BT138" i="23"/>
  <c r="BD133" i="23"/>
  <c r="BU133" i="23"/>
  <c r="BE128" i="23"/>
  <c r="BV128" i="23"/>
  <c r="BF123" i="23"/>
  <c r="BW123" i="23"/>
  <c r="AU114" i="23"/>
  <c r="BL114" i="23"/>
  <c r="BM109" i="23"/>
  <c r="BA84" i="23"/>
  <c r="BR84" i="23"/>
  <c r="BB79" i="23"/>
  <c r="BS79" i="23"/>
  <c r="BX74" i="23"/>
  <c r="BT74" i="23"/>
  <c r="BD69" i="23"/>
  <c r="BU69" i="23"/>
  <c r="BE64" i="23"/>
  <c r="N30" i="32" s="1" a="1"/>
  <c r="N30" i="32" s="1"/>
  <c r="BV64" i="23"/>
  <c r="BF59" i="23"/>
  <c r="BW59" i="23"/>
  <c r="AU50" i="23"/>
  <c r="BL50" i="23"/>
  <c r="BM45" i="23"/>
  <c r="BE101" i="23"/>
  <c r="BV101" i="23"/>
  <c r="BF96" i="23"/>
  <c r="BW96" i="23"/>
  <c r="BT87" i="23"/>
  <c r="BD82" i="23"/>
  <c r="BU82" i="23"/>
  <c r="BE77" i="23"/>
  <c r="N33" i="32" s="1" a="1"/>
  <c r="N33" i="32" s="1"/>
  <c r="BV77" i="23"/>
  <c r="BF72" i="23"/>
  <c r="BW72" i="23"/>
  <c r="AU63" i="23"/>
  <c r="BL63" i="23"/>
  <c r="BM58" i="23"/>
  <c r="BF48" i="23"/>
  <c r="BW48" i="23"/>
  <c r="BM34" i="23"/>
  <c r="BB28" i="23"/>
  <c r="BS28" i="23"/>
  <c r="BA311" i="23"/>
  <c r="BR311" i="23"/>
  <c r="BB306" i="23"/>
  <c r="BS306" i="23"/>
  <c r="BX301" i="23"/>
  <c r="BT301" i="23"/>
  <c r="BD296" i="23"/>
  <c r="BU296" i="23"/>
  <c r="BE291" i="23"/>
  <c r="BV291" i="23"/>
  <c r="BF286" i="23"/>
  <c r="BW286" i="23"/>
  <c r="AU277" i="23"/>
  <c r="BL277" i="23"/>
  <c r="BM271" i="23"/>
  <c r="BA246" i="23"/>
  <c r="BR246" i="23"/>
  <c r="BB241" i="23"/>
  <c r="BS241" i="23"/>
  <c r="BX235" i="23"/>
  <c r="BT235" i="23"/>
  <c r="BD230" i="23"/>
  <c r="BU230" i="23"/>
  <c r="BE225" i="23"/>
  <c r="BV225" i="23"/>
  <c r="BF220" i="23"/>
  <c r="BW220" i="23"/>
  <c r="AU211" i="23"/>
  <c r="BL211" i="23"/>
  <c r="BM206" i="23"/>
  <c r="BA180" i="23"/>
  <c r="BR180" i="23"/>
  <c r="BB175" i="23"/>
  <c r="BS175" i="23"/>
  <c r="BX170" i="23"/>
  <c r="BT170" i="23"/>
  <c r="BD165" i="23"/>
  <c r="BU165" i="23"/>
  <c r="BE160" i="23"/>
  <c r="BV160" i="23"/>
  <c r="BF155" i="23"/>
  <c r="BW155" i="23"/>
  <c r="AU146" i="23"/>
  <c r="BL146" i="23"/>
  <c r="BM141" i="23"/>
  <c r="BA116" i="23"/>
  <c r="BR116" i="23"/>
  <c r="BB111" i="23"/>
  <c r="BS111" i="23"/>
  <c r="BX106" i="23"/>
  <c r="BT106" i="23"/>
  <c r="BD101" i="23"/>
  <c r="BU101" i="23"/>
  <c r="BE96" i="23"/>
  <c r="N42" i="32" s="1" a="1"/>
  <c r="N42" i="32" s="1"/>
  <c r="BV96" i="23"/>
  <c r="BF91" i="23"/>
  <c r="BW91" i="23"/>
  <c r="AU82" i="23"/>
  <c r="BL82" i="23"/>
  <c r="BM77" i="23"/>
  <c r="BA52" i="23"/>
  <c r="BR52" i="23"/>
  <c r="BB47" i="23"/>
  <c r="BS47" i="23"/>
  <c r="BX42" i="23"/>
  <c r="BT42" i="23"/>
  <c r="BD37" i="23"/>
  <c r="BU37" i="23"/>
  <c r="BE32" i="23"/>
  <c r="BV32" i="23"/>
  <c r="BF27" i="23"/>
  <c r="BW27" i="23"/>
  <c r="AU17" i="23"/>
  <c r="BL17" i="23"/>
  <c r="BM12" i="23"/>
  <c r="BE318" i="23"/>
  <c r="BV318" i="23"/>
  <c r="BF313" i="23"/>
  <c r="BW313" i="23"/>
  <c r="AU304" i="23"/>
  <c r="BL304" i="23"/>
  <c r="BM299" i="23"/>
  <c r="BA273" i="23"/>
  <c r="BR273" i="23"/>
  <c r="BB268" i="23"/>
  <c r="BS268" i="23"/>
  <c r="BX263" i="23"/>
  <c r="BT263" i="23"/>
  <c r="BD258" i="23"/>
  <c r="BU258" i="23"/>
  <c r="BE253" i="23"/>
  <c r="BV253" i="23"/>
  <c r="BF248" i="23"/>
  <c r="BW248" i="23"/>
  <c r="AU238" i="23"/>
  <c r="BL238" i="23"/>
  <c r="BM233" i="23"/>
  <c r="BB227" i="23"/>
  <c r="BS227" i="23"/>
  <c r="BX222" i="23"/>
  <c r="BT222" i="23"/>
  <c r="BD217" i="23"/>
  <c r="BU217" i="23"/>
  <c r="BE212" i="23"/>
  <c r="BV212" i="23"/>
  <c r="BF207" i="23"/>
  <c r="BW207" i="23"/>
  <c r="BA191" i="23"/>
  <c r="BR191" i="23"/>
  <c r="AU181" i="23"/>
  <c r="BL181" i="23"/>
  <c r="BM176" i="23"/>
  <c r="BA151" i="23"/>
  <c r="BR151" i="23"/>
  <c r="BB146" i="23"/>
  <c r="BS146" i="23"/>
  <c r="BX141" i="23"/>
  <c r="BT141" i="23"/>
  <c r="BD136" i="23"/>
  <c r="BU136" i="23"/>
  <c r="BE131" i="23"/>
  <c r="N54" i="32" s="1" a="1"/>
  <c r="N54" i="32" s="1"/>
  <c r="BV131" i="23"/>
  <c r="BF126" i="23"/>
  <c r="BW126" i="23"/>
  <c r="AU117" i="23"/>
  <c r="BL117" i="23"/>
  <c r="BM112" i="23"/>
  <c r="BA87" i="23"/>
  <c r="BR87" i="23"/>
  <c r="BB82" i="23"/>
  <c r="BS82" i="23"/>
  <c r="BX77" i="23"/>
  <c r="BT77" i="23"/>
  <c r="BD72" i="23"/>
  <c r="BU72" i="23"/>
  <c r="BE67" i="23"/>
  <c r="BV67" i="23"/>
  <c r="BF62" i="23"/>
  <c r="BW62" i="23"/>
  <c r="AU53" i="23"/>
  <c r="BL53" i="23"/>
  <c r="BM48" i="23"/>
  <c r="BA23" i="23"/>
  <c r="BR23" i="23"/>
  <c r="BB17" i="23"/>
  <c r="BS17" i="23"/>
  <c r="AU12" i="23"/>
  <c r="BL12" i="23"/>
  <c r="BA9" i="23"/>
  <c r="BR9" i="23"/>
  <c r="BB320" i="23"/>
  <c r="BS320" i="23"/>
  <c r="BX315" i="23"/>
  <c r="BT315" i="23"/>
  <c r="BD310" i="23"/>
  <c r="BU310" i="23"/>
  <c r="BE305" i="23"/>
  <c r="BV305" i="23"/>
  <c r="BF300" i="23"/>
  <c r="BW300" i="23"/>
  <c r="AU291" i="23"/>
  <c r="BL291" i="23"/>
  <c r="BM286" i="23"/>
  <c r="BD269" i="23"/>
  <c r="BU269" i="23"/>
  <c r="BE264" i="23"/>
  <c r="BV264" i="23"/>
  <c r="BF259" i="23"/>
  <c r="BW259" i="23"/>
  <c r="AU250" i="23"/>
  <c r="BL250" i="23"/>
  <c r="BM245" i="23"/>
  <c r="BX233" i="23"/>
  <c r="BT233" i="23"/>
  <c r="BD228" i="23"/>
  <c r="BU228" i="23"/>
  <c r="BE223" i="23"/>
  <c r="BV223" i="23"/>
  <c r="BF218" i="23"/>
  <c r="BW218" i="23"/>
  <c r="AU209" i="23"/>
  <c r="BL209" i="23"/>
  <c r="BM204" i="23"/>
  <c r="AY188" i="23"/>
  <c r="BP188" i="23"/>
  <c r="BE182" i="23"/>
  <c r="N73" i="32" s="1" a="1"/>
  <c r="N73" i="32" s="1"/>
  <c r="BV182" i="23"/>
  <c r="BF177" i="23"/>
  <c r="BW177" i="23"/>
  <c r="BA162" i="23"/>
  <c r="BR162" i="23"/>
  <c r="BB157" i="23"/>
  <c r="BS157" i="23"/>
  <c r="AU152" i="23"/>
  <c r="BL152" i="23"/>
  <c r="BM147" i="23"/>
  <c r="BD131" i="23"/>
  <c r="BU131" i="23"/>
  <c r="BE126" i="23"/>
  <c r="BV126" i="23"/>
  <c r="BF121" i="23"/>
  <c r="BW121" i="23"/>
  <c r="AU112" i="23"/>
  <c r="BL112" i="23"/>
  <c r="BM107" i="23"/>
  <c r="BA82" i="23"/>
  <c r="BR82" i="23"/>
  <c r="BB77" i="23"/>
  <c r="BS77" i="23"/>
  <c r="BX72" i="23"/>
  <c r="BT72" i="23"/>
  <c r="BD67" i="23"/>
  <c r="BU67" i="23"/>
  <c r="BE62" i="23"/>
  <c r="BV62" i="23"/>
  <c r="BF57" i="23"/>
  <c r="BW57" i="23"/>
  <c r="AU48" i="23"/>
  <c r="BL48" i="23"/>
  <c r="BM43" i="23"/>
  <c r="BE22" i="23"/>
  <c r="BV22" i="23"/>
  <c r="BF16" i="23"/>
  <c r="BW16" i="23"/>
  <c r="BA10" i="23"/>
  <c r="BR10" i="23"/>
  <c r="BF319" i="23"/>
  <c r="BW319" i="23"/>
  <c r="AU310" i="23"/>
  <c r="BL310" i="23"/>
  <c r="BM305" i="23"/>
  <c r="BB299" i="23"/>
  <c r="BS299" i="23"/>
  <c r="BX294" i="23"/>
  <c r="BT294" i="23"/>
  <c r="BD289" i="23"/>
  <c r="BU289" i="23"/>
  <c r="BE267" i="23"/>
  <c r="N98" i="32" s="1" a="1"/>
  <c r="N98" i="32" s="1"/>
  <c r="BV267" i="23"/>
  <c r="BF262" i="23"/>
  <c r="BW262" i="23"/>
  <c r="BE251" i="23"/>
  <c r="BV251" i="23"/>
  <c r="BF246" i="23"/>
  <c r="BW246" i="23"/>
  <c r="AU236" i="23"/>
  <c r="BL236" i="23"/>
  <c r="BM231" i="23"/>
  <c r="BB225" i="23"/>
  <c r="BS225" i="23"/>
  <c r="BX220" i="23"/>
  <c r="BT220" i="23"/>
  <c r="BD215" i="23"/>
  <c r="BU215" i="23"/>
  <c r="BE210" i="23"/>
  <c r="N85" i="32" s="1" a="1"/>
  <c r="N85" i="32" s="1"/>
  <c r="BV210" i="23"/>
  <c r="BF205" i="23"/>
  <c r="BW205" i="23"/>
  <c r="BF172" i="23"/>
  <c r="BW172" i="23"/>
  <c r="BA157" i="23"/>
  <c r="BR157" i="23"/>
  <c r="BF140" i="23"/>
  <c r="BW140" i="23"/>
  <c r="AU131" i="23"/>
  <c r="BL131" i="23"/>
  <c r="BM126" i="23"/>
  <c r="BB120" i="23"/>
  <c r="BS120" i="23"/>
  <c r="BT99" i="23"/>
  <c r="BX99" i="23"/>
  <c r="BM94" i="23"/>
  <c r="BA77" i="23"/>
  <c r="BR77" i="23"/>
  <c r="BB72" i="23"/>
  <c r="BS72" i="23"/>
  <c r="AU67" i="23"/>
  <c r="BL67" i="23"/>
  <c r="BA61" i="23"/>
  <c r="BR61" i="23"/>
  <c r="AU51" i="23"/>
  <c r="BL51" i="23"/>
  <c r="BA45" i="23"/>
  <c r="BR45" i="23"/>
  <c r="BF28" i="23"/>
  <c r="BW28" i="23"/>
  <c r="BE16" i="23"/>
  <c r="BV16" i="23"/>
  <c r="BF11" i="23"/>
  <c r="BW11" i="23"/>
  <c r="BE319" i="23"/>
  <c r="BV319" i="23"/>
  <c r="BF298" i="23"/>
  <c r="BW298" i="23"/>
  <c r="BE287" i="23"/>
  <c r="BV287" i="23"/>
  <c r="BF282" i="23"/>
  <c r="BW282" i="23"/>
  <c r="BA266" i="23"/>
  <c r="BR266" i="23"/>
  <c r="BB261" i="23"/>
  <c r="BS261" i="23"/>
  <c r="BX256" i="23"/>
  <c r="BT256" i="23"/>
  <c r="BM251" i="23"/>
  <c r="BD234" i="23"/>
  <c r="BU234" i="23"/>
  <c r="BE197" i="23"/>
  <c r="BV197" i="23"/>
  <c r="BF191" i="23"/>
  <c r="BW191" i="23"/>
  <c r="AU182" i="23"/>
  <c r="BL182" i="23"/>
  <c r="BA176" i="23"/>
  <c r="BR176" i="23"/>
  <c r="BE164" i="23"/>
  <c r="N66" i="32" s="1" a="1"/>
  <c r="N66" i="32" s="1"/>
  <c r="BV164" i="23"/>
  <c r="BF159" i="23"/>
  <c r="BW159" i="23"/>
  <c r="BF143" i="23"/>
  <c r="BW143" i="23"/>
  <c r="BD137" i="23"/>
  <c r="BU137" i="23"/>
  <c r="BX126" i="23"/>
  <c r="BT126" i="23"/>
  <c r="BM121" i="23"/>
  <c r="AT115" i="23"/>
  <c r="BK115" i="23"/>
  <c r="BA104" i="23"/>
  <c r="BR104" i="23"/>
  <c r="AU94" i="23"/>
  <c r="BL94" i="23"/>
  <c r="BM89" i="23"/>
  <c r="BB83" i="23"/>
  <c r="BS83" i="23"/>
  <c r="AU78" i="23"/>
  <c r="BL78" i="23"/>
  <c r="BA72" i="23"/>
  <c r="BR72" i="23"/>
  <c r="BE60" i="23"/>
  <c r="BV60" i="23"/>
  <c r="BB43" i="23"/>
  <c r="BS43" i="23"/>
  <c r="BX38" i="23"/>
  <c r="BT38" i="23"/>
  <c r="BA32" i="23"/>
  <c r="BR32" i="23"/>
  <c r="BE19" i="23"/>
  <c r="BV19" i="23"/>
  <c r="BA196" i="23"/>
  <c r="BR196" i="23"/>
  <c r="AU185" i="23"/>
  <c r="BL185" i="23"/>
  <c r="BA179" i="23"/>
  <c r="BR179" i="23"/>
  <c r="AU169" i="23"/>
  <c r="BL169" i="23"/>
  <c r="BA163" i="23"/>
  <c r="BR163" i="23"/>
  <c r="BE151" i="23"/>
  <c r="BV151" i="23"/>
  <c r="BF146" i="23"/>
  <c r="BW146" i="23"/>
  <c r="BF122" i="23"/>
  <c r="BW122" i="23"/>
  <c r="AU113" i="23"/>
  <c r="BL113" i="23"/>
  <c r="BM108" i="23"/>
  <c r="BB102" i="23"/>
  <c r="BS102" i="23"/>
  <c r="AU97" i="23"/>
  <c r="BL97" i="23"/>
  <c r="BA91" i="23"/>
  <c r="BR91" i="23"/>
  <c r="AU81" i="23"/>
  <c r="BL81" i="23"/>
  <c r="BA75" i="23"/>
  <c r="BR75" i="23"/>
  <c r="BA51" i="23"/>
  <c r="BR51" i="23"/>
  <c r="BX33" i="23"/>
  <c r="BT33" i="23"/>
  <c r="BD28" i="23"/>
  <c r="BU28" i="23"/>
  <c r="BA18" i="23"/>
  <c r="BR18" i="23"/>
  <c r="BA305" i="23"/>
  <c r="BR305" i="23"/>
  <c r="BX287" i="23"/>
  <c r="BT287" i="23"/>
  <c r="BF263" i="23"/>
  <c r="BW263" i="23"/>
  <c r="BA223" i="23"/>
  <c r="BR223" i="23"/>
  <c r="AU156" i="23"/>
  <c r="BL156" i="23"/>
  <c r="BE146" i="23"/>
  <c r="BV146" i="23"/>
  <c r="BT140" i="23"/>
  <c r="BA134" i="23"/>
  <c r="BR134" i="23"/>
  <c r="BE114" i="23"/>
  <c r="N49" i="32" s="1" a="1"/>
  <c r="N49" i="32" s="1"/>
  <c r="BV114" i="23"/>
  <c r="BX108" i="23"/>
  <c r="BT108" i="23"/>
  <c r="BM103" i="23"/>
  <c r="BE90" i="23"/>
  <c r="BV90" i="23"/>
  <c r="BX84" i="23"/>
  <c r="BT84" i="23"/>
  <c r="BA78" i="23"/>
  <c r="BR78" i="23"/>
  <c r="BE58" i="23"/>
  <c r="BV58" i="23"/>
  <c r="BT52" i="23"/>
  <c r="BA46" i="23"/>
  <c r="BR46" i="23"/>
  <c r="AU28" i="23"/>
  <c r="BL28" i="23"/>
  <c r="BD14" i="23"/>
  <c r="BU14" i="23"/>
  <c r="BA278" i="23"/>
  <c r="BR278" i="23"/>
  <c r="BE265" i="23"/>
  <c r="BV265" i="23"/>
  <c r="BM254" i="23"/>
  <c r="AU243" i="23"/>
  <c r="BL243" i="23"/>
  <c r="BA236" i="23"/>
  <c r="BR236" i="23"/>
  <c r="BF219" i="23"/>
  <c r="BW219" i="23"/>
  <c r="BD213" i="23"/>
  <c r="BU213" i="23"/>
  <c r="BE208" i="23"/>
  <c r="BV208" i="23"/>
  <c r="BB251" i="23"/>
  <c r="BS251" i="23"/>
  <c r="AU205" i="23"/>
  <c r="BL205" i="23"/>
  <c r="BA190" i="23"/>
  <c r="BR190" i="23"/>
  <c r="BA182" i="23"/>
  <c r="BR182" i="23"/>
  <c r="BB169" i="23"/>
  <c r="BS169" i="23"/>
  <c r="BD19" i="23"/>
  <c r="BU19" i="23"/>
  <c r="BE79" i="23"/>
  <c r="BV79" i="23"/>
  <c r="BE82" i="23"/>
  <c r="N35" i="32" s="1" a="1"/>
  <c r="N35" i="32" s="1"/>
  <c r="BV82" i="23"/>
  <c r="BA322" i="23"/>
  <c r="BR322" i="23"/>
  <c r="BB324" i="23"/>
  <c r="BS324" i="23"/>
  <c r="AZ324" i="23"/>
  <c r="BQ324" i="23"/>
  <c r="AU151" i="23"/>
  <c r="BL151" i="23"/>
  <c r="BM146" i="23"/>
  <c r="BB140" i="23"/>
  <c r="BS140" i="23"/>
  <c r="BX135" i="23"/>
  <c r="BT135" i="23"/>
  <c r="BD130" i="23"/>
  <c r="BU130" i="23"/>
  <c r="BE125" i="23"/>
  <c r="BV125" i="23"/>
  <c r="BF120" i="23"/>
  <c r="BW120" i="23"/>
  <c r="AU111" i="23"/>
  <c r="BL111" i="23"/>
  <c r="BM106" i="23"/>
  <c r="AU87" i="23"/>
  <c r="BL87" i="23"/>
  <c r="BM82" i="23"/>
  <c r="BA57" i="23"/>
  <c r="BR57" i="23"/>
  <c r="BB52" i="23"/>
  <c r="BS52" i="23"/>
  <c r="BD42" i="23"/>
  <c r="BU42" i="23"/>
  <c r="BE37" i="23"/>
  <c r="N20" i="32" s="1" a="1"/>
  <c r="N20" i="32" s="1"/>
  <c r="BV37" i="23"/>
  <c r="BA33" i="23"/>
  <c r="BR33" i="23"/>
  <c r="BB19" i="23"/>
  <c r="BS19" i="23"/>
  <c r="BD320" i="23"/>
  <c r="BU320" i="23"/>
  <c r="BE315" i="23"/>
  <c r="BV315" i="23"/>
  <c r="BF310" i="23"/>
  <c r="BW310" i="23"/>
  <c r="AU301" i="23"/>
  <c r="BL301" i="23"/>
  <c r="BM296" i="23"/>
  <c r="BA270" i="23"/>
  <c r="BR270" i="23"/>
  <c r="BB265" i="23"/>
  <c r="BS265" i="23"/>
  <c r="BX260" i="23"/>
  <c r="BT260" i="23"/>
  <c r="BD255" i="23"/>
  <c r="BU255" i="23"/>
  <c r="BE250" i="23"/>
  <c r="BV250" i="23"/>
  <c r="BF245" i="23"/>
  <c r="BW245" i="23"/>
  <c r="AU235" i="23"/>
  <c r="BL235" i="23"/>
  <c r="BM230" i="23"/>
  <c r="BA205" i="23"/>
  <c r="BR205" i="23"/>
  <c r="BB200" i="23"/>
  <c r="BS200" i="23"/>
  <c r="BX195" i="23"/>
  <c r="BT195" i="23"/>
  <c r="BE184" i="23"/>
  <c r="N75" i="32" s="1" a="1"/>
  <c r="N75" i="32" s="1"/>
  <c r="BV184" i="23"/>
  <c r="BF179" i="23"/>
  <c r="BW179" i="23"/>
  <c r="AU170" i="23"/>
  <c r="BL170" i="23"/>
  <c r="BM165" i="23"/>
  <c r="BA140" i="23"/>
  <c r="BR140" i="23"/>
  <c r="BB135" i="23"/>
  <c r="BS135" i="23"/>
  <c r="BX130" i="23"/>
  <c r="BT130" i="23"/>
  <c r="BD125" i="23"/>
  <c r="BU125" i="23"/>
  <c r="BE120" i="23"/>
  <c r="N51" i="32" s="1" a="1"/>
  <c r="N51" i="32" s="1"/>
  <c r="BV120" i="23"/>
  <c r="AU106" i="23"/>
  <c r="BL106" i="23"/>
  <c r="BM101" i="23"/>
  <c r="BA76" i="23"/>
  <c r="BR76" i="23"/>
  <c r="BB71" i="23"/>
  <c r="BS71" i="23"/>
  <c r="BX66" i="23"/>
  <c r="BT66" i="23"/>
  <c r="BD61" i="23"/>
  <c r="BU61" i="23"/>
  <c r="BE56" i="23"/>
  <c r="N27" i="32" s="1" a="1"/>
  <c r="N27" i="32" s="1"/>
  <c r="BV56" i="23"/>
  <c r="BF51" i="23"/>
  <c r="BW51" i="23"/>
  <c r="AU42" i="23"/>
  <c r="BL42" i="23"/>
  <c r="BM37" i="23"/>
  <c r="AW32" i="23"/>
  <c r="BN32" i="23"/>
  <c r="BA11" i="23"/>
  <c r="BR11" i="23"/>
  <c r="BA298" i="23"/>
  <c r="BR298" i="23"/>
  <c r="BB293" i="23"/>
  <c r="BS293" i="23"/>
  <c r="BX288" i="23"/>
  <c r="BT288" i="23"/>
  <c r="BD283" i="23"/>
  <c r="BU283" i="23"/>
  <c r="BE278" i="23"/>
  <c r="BV278" i="23"/>
  <c r="BF272" i="23"/>
  <c r="BW272" i="23"/>
  <c r="AU263" i="23"/>
  <c r="BL263" i="23"/>
  <c r="BM258" i="23"/>
  <c r="BA232" i="23"/>
  <c r="BR232" i="23"/>
  <c r="AU222" i="23"/>
  <c r="BL222" i="23"/>
  <c r="BM217" i="23"/>
  <c r="BD201" i="23"/>
  <c r="BU201" i="23"/>
  <c r="BE196" i="23"/>
  <c r="BV196" i="23"/>
  <c r="BF190" i="23"/>
  <c r="BW190" i="23"/>
  <c r="BA175" i="23"/>
  <c r="BR175" i="23"/>
  <c r="BB170" i="23"/>
  <c r="BS170" i="23"/>
  <c r="BX165" i="23"/>
  <c r="BT165" i="23"/>
  <c r="BD160" i="23"/>
  <c r="BU160" i="23"/>
  <c r="BE155" i="23"/>
  <c r="BV155" i="23"/>
  <c r="BF150" i="23"/>
  <c r="BW150" i="23"/>
  <c r="AU141" i="23"/>
  <c r="BL141" i="23"/>
  <c r="BM136" i="23"/>
  <c r="BA111" i="23"/>
  <c r="BR111" i="23"/>
  <c r="BB106" i="23"/>
  <c r="BS106" i="23"/>
  <c r="BX101" i="23"/>
  <c r="BT101" i="23"/>
  <c r="BD96" i="23"/>
  <c r="BU96" i="23"/>
  <c r="BE91" i="23"/>
  <c r="N39" i="32" s="1" a="1"/>
  <c r="N39" i="32" s="1"/>
  <c r="BV91" i="23"/>
  <c r="BF86" i="23"/>
  <c r="BW86" i="23"/>
  <c r="AU77" i="23"/>
  <c r="BL77" i="23"/>
  <c r="BM72" i="23"/>
  <c r="BA47" i="23"/>
  <c r="BR47" i="23"/>
  <c r="BB42" i="23"/>
  <c r="BS42" i="23"/>
  <c r="BX37" i="23"/>
  <c r="BT37" i="23"/>
  <c r="BD32" i="23"/>
  <c r="BU32" i="23"/>
  <c r="BE27" i="23"/>
  <c r="BV27" i="23"/>
  <c r="BF22" i="23"/>
  <c r="BW22" i="23"/>
  <c r="AU315" i="23"/>
  <c r="BL315" i="23"/>
  <c r="BM310" i="23"/>
  <c r="BA285" i="23"/>
  <c r="BR285" i="23"/>
  <c r="BB280" i="23"/>
  <c r="BS280" i="23"/>
  <c r="AU274" i="23"/>
  <c r="BL274" i="23"/>
  <c r="BM269" i="23"/>
  <c r="BA244" i="23"/>
  <c r="BR244" i="23"/>
  <c r="BB238" i="23"/>
  <c r="BS238" i="23"/>
  <c r="AU233" i="23"/>
  <c r="BL233" i="23"/>
  <c r="BM228" i="23"/>
  <c r="BA203" i="23"/>
  <c r="BR203" i="23"/>
  <c r="BB198" i="23"/>
  <c r="BS198" i="23"/>
  <c r="BX193" i="23"/>
  <c r="BT193" i="23"/>
  <c r="BD187" i="23"/>
  <c r="BU187" i="23"/>
  <c r="BE166" i="23"/>
  <c r="BV166" i="23"/>
  <c r="BF161" i="23"/>
  <c r="BW161" i="23"/>
  <c r="BA146" i="23"/>
  <c r="BR146" i="23"/>
  <c r="BB141" i="23"/>
  <c r="BS141" i="23"/>
  <c r="AU136" i="23"/>
  <c r="BL136" i="23"/>
  <c r="BM131" i="23"/>
  <c r="BA106" i="23"/>
  <c r="BR106" i="23"/>
  <c r="BB101" i="23"/>
  <c r="BS101" i="23"/>
  <c r="BX96" i="23"/>
  <c r="BT96" i="23"/>
  <c r="BD91" i="23"/>
  <c r="BU91" i="23"/>
  <c r="BE86" i="23"/>
  <c r="BV86" i="23"/>
  <c r="BF81" i="23"/>
  <c r="BW81" i="23"/>
  <c r="AU72" i="23"/>
  <c r="BL72" i="23"/>
  <c r="BM67" i="23"/>
  <c r="BA42" i="23"/>
  <c r="BR42" i="23"/>
  <c r="BB37" i="23"/>
  <c r="BS37" i="23"/>
  <c r="BX32" i="23"/>
  <c r="BT32" i="23"/>
  <c r="BD27" i="23"/>
  <c r="BU27" i="23"/>
  <c r="BM10" i="23"/>
  <c r="BX8" i="23"/>
  <c r="BT8" i="23"/>
  <c r="BA304" i="23"/>
  <c r="BR304" i="23"/>
  <c r="AU294" i="23"/>
  <c r="BL294" i="23"/>
  <c r="BM289" i="23"/>
  <c r="BB283" i="23"/>
  <c r="BS283" i="23"/>
  <c r="BX278" i="23"/>
  <c r="BT278" i="23"/>
  <c r="BD272" i="23"/>
  <c r="BU272" i="23"/>
  <c r="BD256" i="23"/>
  <c r="BU256" i="23"/>
  <c r="BA230" i="23"/>
  <c r="BR230" i="23"/>
  <c r="AU220" i="23"/>
  <c r="BL220" i="23"/>
  <c r="BM215" i="23"/>
  <c r="BE194" i="23"/>
  <c r="BV194" i="23"/>
  <c r="AX188" i="23"/>
  <c r="BO188" i="23"/>
  <c r="BD182" i="23"/>
  <c r="BU182" i="23"/>
  <c r="BE177" i="23"/>
  <c r="N71" i="32" s="1" a="1"/>
  <c r="N71" i="32" s="1"/>
  <c r="BV177" i="23"/>
  <c r="BE161" i="23"/>
  <c r="BV161" i="23"/>
  <c r="BF156" i="23"/>
  <c r="BW156" i="23"/>
  <c r="BA125" i="23"/>
  <c r="BR125" i="23"/>
  <c r="BB104" i="23"/>
  <c r="BS104" i="23"/>
  <c r="AU99" i="23"/>
  <c r="BL99" i="23"/>
  <c r="BA93" i="23"/>
  <c r="BR93" i="23"/>
  <c r="BE81" i="23"/>
  <c r="BV81" i="23"/>
  <c r="BF76" i="23"/>
  <c r="BW76" i="23"/>
  <c r="BF60" i="23"/>
  <c r="BW60" i="23"/>
  <c r="BF44" i="23"/>
  <c r="BW44" i="23"/>
  <c r="BE33" i="23"/>
  <c r="BV33" i="23"/>
  <c r="BD22" i="23"/>
  <c r="BU22" i="23"/>
  <c r="BX313" i="23"/>
  <c r="BT313" i="23"/>
  <c r="BD308" i="23"/>
  <c r="BU308" i="23"/>
  <c r="BE303" i="23"/>
  <c r="N110" i="32" s="1" a="1"/>
  <c r="N110" i="32" s="1"/>
  <c r="BV303" i="23"/>
  <c r="BD292" i="23"/>
  <c r="BU292" i="23"/>
  <c r="BE270" i="23"/>
  <c r="N99" i="32" s="1" a="1"/>
  <c r="N99" i="32" s="1"/>
  <c r="BV270" i="23"/>
  <c r="BF265" i="23"/>
  <c r="BW265" i="23"/>
  <c r="AU256" i="23"/>
  <c r="BL256" i="23"/>
  <c r="BA250" i="23"/>
  <c r="BR250" i="23"/>
  <c r="BB245" i="23"/>
  <c r="BS245" i="23"/>
  <c r="BX240" i="23"/>
  <c r="BT240" i="23"/>
  <c r="BM234" i="23"/>
  <c r="BB228" i="23"/>
  <c r="BS228" i="23"/>
  <c r="BX223" i="23"/>
  <c r="BT223" i="23"/>
  <c r="BD218" i="23"/>
  <c r="BU218" i="23"/>
  <c r="BB212" i="23"/>
  <c r="BS212" i="23"/>
  <c r="BX207" i="23"/>
  <c r="BT207" i="23"/>
  <c r="BD202" i="23"/>
  <c r="BU202" i="23"/>
  <c r="BF175" i="23"/>
  <c r="BW175" i="23"/>
  <c r="BD169" i="23"/>
  <c r="BU169" i="23"/>
  <c r="BE148" i="23"/>
  <c r="BV148" i="23"/>
  <c r="BM137" i="23"/>
  <c r="BB131" i="23"/>
  <c r="BS131" i="23"/>
  <c r="AU126" i="23"/>
  <c r="BL126" i="23"/>
  <c r="BA120" i="23"/>
  <c r="BR120" i="23"/>
  <c r="BF103" i="23"/>
  <c r="BW103" i="23"/>
  <c r="BF87" i="23"/>
  <c r="BW87" i="23"/>
  <c r="BE76" i="23"/>
  <c r="BV76" i="23"/>
  <c r="BD65" i="23"/>
  <c r="BU65" i="23"/>
  <c r="BX54" i="23"/>
  <c r="BT54" i="23"/>
  <c r="AU38" i="23"/>
  <c r="BL38" i="23"/>
  <c r="BB18" i="23"/>
  <c r="BS18" i="23"/>
  <c r="BE11" i="23"/>
  <c r="N13" i="32" s="1" a="1"/>
  <c r="N13" i="32" s="1"/>
  <c r="BV11" i="23"/>
  <c r="BX300" i="23"/>
  <c r="BT300" i="23"/>
  <c r="BX259" i="23"/>
  <c r="BT259" i="23"/>
  <c r="BF195" i="23"/>
  <c r="BW195" i="23"/>
  <c r="AY189" i="23"/>
  <c r="BP189" i="23"/>
  <c r="BF178" i="23"/>
  <c r="BW178" i="23"/>
  <c r="BE167" i="23"/>
  <c r="BV167" i="23"/>
  <c r="BD156" i="23"/>
  <c r="BU156" i="23"/>
  <c r="BX145" i="23"/>
  <c r="BT145" i="23"/>
  <c r="BA139" i="23"/>
  <c r="BR139" i="23"/>
  <c r="BE127" i="23"/>
  <c r="BV127" i="23"/>
  <c r="BA107" i="23"/>
  <c r="BR107" i="23"/>
  <c r="BE95" i="23"/>
  <c r="N41" i="32" s="1" a="1"/>
  <c r="N41" i="32" s="1"/>
  <c r="BV95" i="23"/>
  <c r="BF74" i="23"/>
  <c r="BW74" i="23"/>
  <c r="BB62" i="23"/>
  <c r="BS62" i="23"/>
  <c r="AU57" i="23"/>
  <c r="BL57" i="23"/>
  <c r="BF50" i="23"/>
  <c r="BW50" i="23"/>
  <c r="BD44" i="23"/>
  <c r="BU44" i="23"/>
  <c r="BB38" i="23"/>
  <c r="BS38" i="23"/>
  <c r="AU33" i="23"/>
  <c r="BL33" i="23"/>
  <c r="BM28" i="23"/>
  <c r="AU16" i="23"/>
  <c r="BL16" i="23"/>
  <c r="BT303" i="23"/>
  <c r="BX221" i="23"/>
  <c r="BT221" i="23"/>
  <c r="AU140" i="23"/>
  <c r="BL140" i="23"/>
  <c r="BF133" i="23"/>
  <c r="BW133" i="23"/>
  <c r="BD127" i="23"/>
  <c r="BU127" i="23"/>
  <c r="AU108" i="23"/>
  <c r="BL108" i="23"/>
  <c r="BA102" i="23"/>
  <c r="BR102" i="23"/>
  <c r="AU84" i="23"/>
  <c r="BL84" i="23"/>
  <c r="BF77" i="23"/>
  <c r="BW77" i="23"/>
  <c r="BD71" i="23"/>
  <c r="BU71" i="23"/>
  <c r="AU52" i="23"/>
  <c r="BL52" i="23"/>
  <c r="BF45" i="23"/>
  <c r="BW45" i="23"/>
  <c r="BD39" i="23"/>
  <c r="BU39" i="23"/>
  <c r="BB33" i="23"/>
  <c r="BS33" i="23"/>
  <c r="BX19" i="23"/>
  <c r="BT19" i="23"/>
  <c r="BM14" i="23"/>
  <c r="BB8" i="23"/>
  <c r="BS8" i="23"/>
  <c r="BB11" i="23"/>
  <c r="BS11" i="23"/>
  <c r="BM270" i="23"/>
  <c r="AU259" i="23"/>
  <c r="BL259" i="23"/>
  <c r="BA253" i="23"/>
  <c r="BR253" i="23"/>
  <c r="BB248" i="23"/>
  <c r="BS248" i="23"/>
  <c r="BF235" i="23"/>
  <c r="BW235" i="23"/>
  <c r="BD229" i="23"/>
  <c r="BU229" i="23"/>
  <c r="BE224" i="23"/>
  <c r="BV224" i="23"/>
  <c r="BM213" i="23"/>
  <c r="BX202" i="23"/>
  <c r="BT202" i="23"/>
  <c r="BX237" i="23"/>
  <c r="BT237" i="23"/>
  <c r="BT197" i="23"/>
  <c r="AX189" i="23"/>
  <c r="BO189" i="23"/>
  <c r="BF181" i="23"/>
  <c r="BW181" i="23"/>
  <c r="BD175" i="23"/>
  <c r="BU175" i="23"/>
  <c r="BB161" i="23"/>
  <c r="BS161" i="23"/>
  <c r="AW154" i="23"/>
  <c r="BN154" i="23"/>
  <c r="BE145" i="23"/>
  <c r="BV145" i="23"/>
  <c r="BE172" i="23"/>
  <c r="N67" i="32" s="1" a="1"/>
  <c r="N67" i="32" s="1"/>
  <c r="BV172" i="23"/>
  <c r="BE12" i="23"/>
  <c r="N14" i="32" s="1" a="1"/>
  <c r="N14" i="32" s="1"/>
  <c r="BV12" i="23"/>
  <c r="BA239" i="23"/>
  <c r="BR239" i="23"/>
  <c r="BE239" i="23"/>
  <c r="N90" i="32" s="1" a="1"/>
  <c r="N90" i="32" s="1"/>
  <c r="BV239" i="23"/>
  <c r="AT323" i="23"/>
  <c r="BK323" i="23"/>
  <c r="BD212" i="23"/>
  <c r="BU212" i="23"/>
  <c r="BE207" i="23"/>
  <c r="BV207" i="23"/>
  <c r="BF202" i="23"/>
  <c r="BW202" i="23"/>
  <c r="AU193" i="23"/>
  <c r="BL193" i="23"/>
  <c r="BM187" i="23"/>
  <c r="BB181" i="23"/>
  <c r="BS181" i="23"/>
  <c r="BX176" i="23"/>
  <c r="BT176" i="23"/>
  <c r="BD171" i="23"/>
  <c r="BU171" i="23"/>
  <c r="BE150" i="23"/>
  <c r="N62" i="32" s="1" a="1"/>
  <c r="N62" i="32" s="1"/>
  <c r="BV150" i="23"/>
  <c r="BF145" i="23"/>
  <c r="BW145" i="23"/>
  <c r="BA130" i="23"/>
  <c r="BR130" i="23"/>
  <c r="BB125" i="23"/>
  <c r="BS125" i="23"/>
  <c r="BX120" i="23"/>
  <c r="BT120" i="23"/>
  <c r="BF105" i="23"/>
  <c r="BW105" i="23"/>
  <c r="AU96" i="23"/>
  <c r="BL96" i="23"/>
  <c r="BM91" i="23"/>
  <c r="BA66" i="23"/>
  <c r="BR66" i="23"/>
  <c r="BB61" i="23"/>
  <c r="BS61" i="23"/>
  <c r="BX56" i="23"/>
  <c r="BT56" i="23"/>
  <c r="BD51" i="23"/>
  <c r="BU51" i="23"/>
  <c r="BE46" i="23"/>
  <c r="BV46" i="23"/>
  <c r="BF41" i="23"/>
  <c r="BW41" i="23"/>
  <c r="AU32" i="23"/>
  <c r="BL32" i="23"/>
  <c r="BM27" i="23"/>
  <c r="BB21" i="23"/>
  <c r="BS21" i="23"/>
  <c r="AU15" i="23"/>
  <c r="BL15" i="23"/>
  <c r="BF8" i="23"/>
  <c r="BW8" i="23"/>
  <c r="BX318" i="23"/>
  <c r="BT318" i="23"/>
  <c r="BD313" i="23"/>
  <c r="BU313" i="23"/>
  <c r="BE308" i="23"/>
  <c r="BV308" i="23"/>
  <c r="BF303" i="23"/>
  <c r="BW303" i="23"/>
  <c r="BA288" i="23"/>
  <c r="BR288" i="23"/>
  <c r="AU278" i="23"/>
  <c r="BL278" i="23"/>
  <c r="BM272" i="23"/>
  <c r="BB266" i="23"/>
  <c r="BS266" i="23"/>
  <c r="BX261" i="23"/>
  <c r="BT261" i="23"/>
  <c r="BM256" i="23"/>
  <c r="BB250" i="23"/>
  <c r="BS250" i="23"/>
  <c r="BX245" i="23"/>
  <c r="BT245" i="23"/>
  <c r="BD240" i="23"/>
  <c r="BU240" i="23"/>
  <c r="BE234" i="23"/>
  <c r="BV234" i="23"/>
  <c r="BF229" i="23"/>
  <c r="BW229" i="23"/>
  <c r="BA214" i="23"/>
  <c r="BR214" i="23"/>
  <c r="BB209" i="23"/>
  <c r="BS209" i="23"/>
  <c r="BX204" i="23"/>
  <c r="BT204" i="23"/>
  <c r="BD199" i="23"/>
  <c r="BU199" i="23"/>
  <c r="BX187" i="23"/>
  <c r="BT187" i="23"/>
  <c r="BM182" i="23"/>
  <c r="BX171" i="23"/>
  <c r="BT171" i="23"/>
  <c r="BD166" i="23"/>
  <c r="BU166" i="23"/>
  <c r="BM150" i="23"/>
  <c r="BB144" i="23"/>
  <c r="BS144" i="23"/>
  <c r="BX139" i="23"/>
  <c r="BT139" i="23"/>
  <c r="BD134" i="23"/>
  <c r="BU134" i="23"/>
  <c r="BE129" i="23"/>
  <c r="N53" i="32" s="1" a="1"/>
  <c r="N53" i="32" s="1"/>
  <c r="BV129" i="23"/>
  <c r="BF124" i="23"/>
  <c r="BW124" i="23"/>
  <c r="BA109" i="23"/>
  <c r="BR109" i="23"/>
  <c r="BF92" i="23"/>
  <c r="BW92" i="23"/>
  <c r="BD86" i="23"/>
  <c r="BU86" i="23"/>
  <c r="BE65" i="23"/>
  <c r="BV65" i="23"/>
  <c r="BD54" i="23"/>
  <c r="BU54" i="23"/>
  <c r="BD38" i="23"/>
  <c r="BU38" i="23"/>
  <c r="BX27" i="23"/>
  <c r="BT27" i="23"/>
  <c r="BM22" i="23"/>
  <c r="BB15" i="23"/>
  <c r="BS15" i="23"/>
  <c r="AU10" i="23"/>
  <c r="BL10" i="23"/>
  <c r="BD8" i="23"/>
  <c r="BU8" i="23"/>
  <c r="AU313" i="23"/>
  <c r="BL313" i="23"/>
  <c r="BM308" i="23"/>
  <c r="BX297" i="23"/>
  <c r="BT297" i="23"/>
  <c r="BM292" i="23"/>
  <c r="BB286" i="23"/>
  <c r="BS286" i="23"/>
  <c r="BX281" i="23"/>
  <c r="BT281" i="23"/>
  <c r="BD275" i="23"/>
  <c r="BU275" i="23"/>
  <c r="BE254" i="23"/>
  <c r="BV254" i="23"/>
  <c r="BF249" i="23"/>
  <c r="BW249" i="23"/>
  <c r="AU240" i="23"/>
  <c r="BL240" i="23"/>
  <c r="BA233" i="23"/>
  <c r="BR233" i="23"/>
  <c r="AU223" i="23"/>
  <c r="BL223" i="23"/>
  <c r="BM218" i="23"/>
  <c r="AU207" i="23"/>
  <c r="BL207" i="23"/>
  <c r="BM202" i="23"/>
  <c r="BB196" i="23"/>
  <c r="BS196" i="23"/>
  <c r="BT190" i="23"/>
  <c r="BD185" i="23"/>
  <c r="BU185" i="23"/>
  <c r="BE180" i="23"/>
  <c r="N72" i="32" s="1" a="1"/>
  <c r="N72" i="32" s="1"/>
  <c r="BV180" i="23"/>
  <c r="BM169" i="23"/>
  <c r="BB163" i="23"/>
  <c r="BS163" i="23"/>
  <c r="BX158" i="23"/>
  <c r="BT158" i="23"/>
  <c r="BD153" i="23"/>
  <c r="BU153" i="23"/>
  <c r="AU142" i="23"/>
  <c r="BL142" i="23"/>
  <c r="BA136" i="23"/>
  <c r="BR136" i="23"/>
  <c r="BF119" i="23"/>
  <c r="BW119" i="23"/>
  <c r="BD113" i="23"/>
  <c r="BU113" i="23"/>
  <c r="BE108" i="23"/>
  <c r="N46" i="32" s="1" a="1"/>
  <c r="N46" i="32" s="1"/>
  <c r="BV108" i="23"/>
  <c r="BD97" i="23"/>
  <c r="BU97" i="23"/>
  <c r="BE92" i="23"/>
  <c r="N40" i="32" s="1" a="1"/>
  <c r="N40" i="32" s="1"/>
  <c r="BV92" i="23"/>
  <c r="BD81" i="23"/>
  <c r="BU81" i="23"/>
  <c r="BX70" i="23"/>
  <c r="BT70" i="23"/>
  <c r="BM65" i="23"/>
  <c r="BB59" i="23"/>
  <c r="BS59" i="23"/>
  <c r="AU54" i="23"/>
  <c r="BL54" i="23"/>
  <c r="BY49" i="23"/>
  <c r="BM49" i="23"/>
  <c r="AU30" i="23"/>
  <c r="BL30" i="23"/>
  <c r="BA24" i="23"/>
  <c r="BR24" i="23"/>
  <c r="BB10" i="23"/>
  <c r="BS10" i="23"/>
  <c r="BE200" i="23"/>
  <c r="BV200" i="23"/>
  <c r="BE183" i="23"/>
  <c r="N74" i="32" s="1" a="1"/>
  <c r="N74" i="32" s="1"/>
  <c r="BV183" i="23"/>
  <c r="BD172" i="23"/>
  <c r="BU172" i="23"/>
  <c r="BX161" i="23"/>
  <c r="BT161" i="23"/>
  <c r="BM156" i="23"/>
  <c r="BB150" i="23"/>
  <c r="BS150" i="23"/>
  <c r="AU145" i="23"/>
  <c r="BL145" i="23"/>
  <c r="BF138" i="23"/>
  <c r="BW138" i="23"/>
  <c r="BD132" i="23"/>
  <c r="BU132" i="23"/>
  <c r="BX121" i="23"/>
  <c r="BT121" i="23"/>
  <c r="BD116" i="23"/>
  <c r="BU116" i="23"/>
  <c r="BE111" i="23"/>
  <c r="N47" i="32" s="1" a="1"/>
  <c r="N47" i="32" s="1"/>
  <c r="BV111" i="23"/>
  <c r="BD100" i="23"/>
  <c r="BU100" i="23"/>
  <c r="BX89" i="23"/>
  <c r="BT89" i="23"/>
  <c r="BD84" i="23"/>
  <c r="BU84" i="23"/>
  <c r="BX73" i="23"/>
  <c r="BT73" i="23"/>
  <c r="BA67" i="23"/>
  <c r="BR67" i="23"/>
  <c r="BM44" i="23"/>
  <c r="BF26" i="23"/>
  <c r="BW26" i="23"/>
  <c r="BS13" i="23"/>
  <c r="BB13" i="23"/>
  <c r="BM282" i="23"/>
  <c r="BD257" i="23"/>
  <c r="BU257" i="23"/>
  <c r="BX172" i="23"/>
  <c r="BT172" i="23"/>
  <c r="BD151" i="23"/>
  <c r="BU151" i="23"/>
  <c r="BB145" i="23"/>
  <c r="BS145" i="23"/>
  <c r="BM127" i="23"/>
  <c r="BD119" i="23"/>
  <c r="BU119" i="23"/>
  <c r="BB113" i="23"/>
  <c r="BS113" i="23"/>
  <c r="BF101" i="23"/>
  <c r="BW101" i="23"/>
  <c r="BD95" i="23"/>
  <c r="BU95" i="23"/>
  <c r="BB89" i="23"/>
  <c r="BS89" i="23"/>
  <c r="BX76" i="23"/>
  <c r="BT76" i="23"/>
  <c r="BF69" i="23"/>
  <c r="BW69" i="23"/>
  <c r="BD63" i="23"/>
  <c r="BU63" i="23"/>
  <c r="BB57" i="23"/>
  <c r="BS57" i="23"/>
  <c r="BM39" i="23"/>
  <c r="BE26" i="23"/>
  <c r="BV26" i="23"/>
  <c r="BF12" i="23"/>
  <c r="BW12" i="23"/>
  <c r="BA269" i="23"/>
  <c r="BR269" i="23"/>
  <c r="BB264" i="23"/>
  <c r="BS264" i="23"/>
  <c r="BF252" i="23"/>
  <c r="BW252" i="23"/>
  <c r="BE241" i="23"/>
  <c r="N92" i="32" s="1" a="1"/>
  <c r="N92" i="32" s="1"/>
  <c r="BV241" i="23"/>
  <c r="BM229" i="23"/>
  <c r="AU218" i="23"/>
  <c r="BL218" i="23"/>
  <c r="BA212" i="23"/>
  <c r="BR212" i="23"/>
  <c r="BB207" i="23"/>
  <c r="BS207" i="23"/>
  <c r="AU202" i="23"/>
  <c r="BL202" i="23"/>
  <c r="BB243" i="23"/>
  <c r="BS243" i="23"/>
  <c r="AU237" i="23"/>
  <c r="BL237" i="23"/>
  <c r="BB210" i="23"/>
  <c r="BS210" i="23"/>
  <c r="AU197" i="23"/>
  <c r="BL197" i="23"/>
  <c r="BM175" i="23"/>
  <c r="BD167" i="23"/>
  <c r="BU167" i="23"/>
  <c r="BB153" i="23"/>
  <c r="BS153" i="23"/>
  <c r="BA323" i="23"/>
  <c r="BR323" i="23"/>
  <c r="BD322" i="23"/>
  <c r="BU322" i="23"/>
  <c r="AZ322" i="23"/>
  <c r="BQ322" i="23"/>
  <c r="BF321" i="23"/>
  <c r="BW321" i="23"/>
  <c r="AU312" i="23"/>
  <c r="BL312" i="23"/>
  <c r="BM307" i="23"/>
  <c r="BA282" i="23"/>
  <c r="BR282" i="23"/>
  <c r="BB277" i="23"/>
  <c r="BS277" i="23"/>
  <c r="BX271" i="23"/>
  <c r="BT271" i="23"/>
  <c r="BD266" i="23"/>
  <c r="BU266" i="23"/>
  <c r="BE261" i="23"/>
  <c r="BV261" i="23"/>
  <c r="BF256" i="23"/>
  <c r="BW256" i="23"/>
  <c r="AU247" i="23"/>
  <c r="BL247" i="23"/>
  <c r="BM242" i="23"/>
  <c r="BD225" i="23"/>
  <c r="BU225" i="23"/>
  <c r="BE220" i="23"/>
  <c r="BV220" i="23"/>
  <c r="BF215" i="23"/>
  <c r="BW215" i="23"/>
  <c r="BA200" i="23"/>
  <c r="BR200" i="23"/>
  <c r="BB195" i="23"/>
  <c r="BS195" i="23"/>
  <c r="BM184" i="23"/>
  <c r="BA159" i="23"/>
  <c r="BR159" i="23"/>
  <c r="BB154" i="23"/>
  <c r="BS154" i="23"/>
  <c r="BX149" i="23"/>
  <c r="BT149" i="23"/>
  <c r="BD144" i="23"/>
  <c r="BU144" i="23"/>
  <c r="BE139" i="23"/>
  <c r="BV139" i="23"/>
  <c r="BF134" i="23"/>
  <c r="BW134" i="23"/>
  <c r="AU125" i="23"/>
  <c r="BL125" i="23"/>
  <c r="BM120" i="23"/>
  <c r="AW115" i="23"/>
  <c r="BN115" i="23"/>
  <c r="AX110" i="23"/>
  <c r="BO110" i="23"/>
  <c r="BA95" i="23"/>
  <c r="BR95" i="23"/>
  <c r="BB90" i="23"/>
  <c r="BS90" i="23"/>
  <c r="BX85" i="23"/>
  <c r="BT85" i="23"/>
  <c r="BD80" i="23"/>
  <c r="BU80" i="23"/>
  <c r="BE75" i="23"/>
  <c r="BV75" i="23"/>
  <c r="BF70" i="23"/>
  <c r="BW70" i="23"/>
  <c r="AU61" i="23"/>
  <c r="BL61" i="23"/>
  <c r="BM56" i="23"/>
  <c r="BA31" i="23"/>
  <c r="BR31" i="23"/>
  <c r="BB26" i="23"/>
  <c r="BS26" i="23"/>
  <c r="BX21" i="23"/>
  <c r="BT21" i="23"/>
  <c r="BD15" i="23"/>
  <c r="BU15" i="23"/>
  <c r="BD318" i="23"/>
  <c r="BU318" i="23"/>
  <c r="BE313" i="23"/>
  <c r="BV313" i="23"/>
  <c r="BF308" i="23"/>
  <c r="BW308" i="23"/>
  <c r="AU299" i="23"/>
  <c r="BL299" i="23"/>
  <c r="BM294" i="23"/>
  <c r="BE272" i="23"/>
  <c r="N100" i="32" s="1" a="1"/>
  <c r="N100" i="32" s="1"/>
  <c r="BV272" i="23"/>
  <c r="BF267" i="23"/>
  <c r="BW267" i="23"/>
  <c r="AU258" i="23"/>
  <c r="BL258" i="23"/>
  <c r="BM253" i="23"/>
  <c r="BD236" i="23"/>
  <c r="BU236" i="23"/>
  <c r="BE231" i="23"/>
  <c r="BV231" i="23"/>
  <c r="BF226" i="23"/>
  <c r="BW226" i="23"/>
  <c r="AU217" i="23"/>
  <c r="BL217" i="23"/>
  <c r="BM212" i="23"/>
  <c r="BA186" i="23"/>
  <c r="BR186" i="23"/>
  <c r="AU176" i="23"/>
  <c r="BL176" i="23"/>
  <c r="BM171" i="23"/>
  <c r="BB165" i="23"/>
  <c r="BS165" i="23"/>
  <c r="BX160" i="23"/>
  <c r="BT160" i="23"/>
  <c r="BD155" i="23"/>
  <c r="BU155" i="23"/>
  <c r="BE134" i="23"/>
  <c r="BV134" i="23"/>
  <c r="BF129" i="23"/>
  <c r="BW129" i="23"/>
  <c r="AU120" i="23"/>
  <c r="BL120" i="23"/>
  <c r="BY115" i="23"/>
  <c r="BM115" i="23"/>
  <c r="BA90" i="23"/>
  <c r="BR90" i="23"/>
  <c r="BB85" i="23"/>
  <c r="BS85" i="23"/>
  <c r="BX80" i="23"/>
  <c r="BT80" i="23"/>
  <c r="BD75" i="23"/>
  <c r="BU75" i="23"/>
  <c r="BE70" i="23"/>
  <c r="BV70" i="23"/>
  <c r="BF65" i="23"/>
  <c r="BW65" i="23"/>
  <c r="AU56" i="23"/>
  <c r="BL56" i="23"/>
  <c r="BM51" i="23"/>
  <c r="BA26" i="23"/>
  <c r="BR26" i="23"/>
  <c r="AU318" i="23"/>
  <c r="BL318" i="23"/>
  <c r="BM313" i="23"/>
  <c r="BD297" i="23"/>
  <c r="BU297" i="23"/>
  <c r="BE292" i="23"/>
  <c r="BV292" i="23"/>
  <c r="BF287" i="23"/>
  <c r="BW287" i="23"/>
  <c r="BA271" i="23"/>
  <c r="BR271" i="23"/>
  <c r="AU261" i="23"/>
  <c r="BL261" i="23"/>
  <c r="BA255" i="23"/>
  <c r="BR255" i="23"/>
  <c r="AU245" i="23"/>
  <c r="BL245" i="23"/>
  <c r="BM240" i="23"/>
  <c r="BX228" i="23"/>
  <c r="BT228" i="23"/>
  <c r="BD223" i="23"/>
  <c r="BU223" i="23"/>
  <c r="BE218" i="23"/>
  <c r="BV218" i="23"/>
  <c r="BF213" i="23"/>
  <c r="BW213" i="23"/>
  <c r="AU204" i="23"/>
  <c r="BL204" i="23"/>
  <c r="BM199" i="23"/>
  <c r="BB193" i="23"/>
  <c r="BS193" i="23"/>
  <c r="AU187" i="23"/>
  <c r="BL187" i="23"/>
  <c r="BA181" i="23"/>
  <c r="BR181" i="23"/>
  <c r="BB176" i="23"/>
  <c r="BS176" i="23"/>
  <c r="AU171" i="23"/>
  <c r="BL171" i="23"/>
  <c r="BM166" i="23"/>
  <c r="BB160" i="23"/>
  <c r="BS160" i="23"/>
  <c r="AU155" i="23"/>
  <c r="BL155" i="23"/>
  <c r="BA149" i="23"/>
  <c r="BR149" i="23"/>
  <c r="AU139" i="23"/>
  <c r="BL139" i="23"/>
  <c r="BM134" i="23"/>
  <c r="BD118" i="23"/>
  <c r="BU118" i="23"/>
  <c r="BE113" i="23"/>
  <c r="N48" i="32" s="1" a="1"/>
  <c r="N48" i="32" s="1"/>
  <c r="BV113" i="23"/>
  <c r="BF108" i="23"/>
  <c r="BW108" i="23"/>
  <c r="BE97" i="23"/>
  <c r="BV97" i="23"/>
  <c r="BM86" i="23"/>
  <c r="BB80" i="23"/>
  <c r="BS80" i="23"/>
  <c r="BX75" i="23"/>
  <c r="BT75" i="23"/>
  <c r="BD70" i="23"/>
  <c r="BU70" i="23"/>
  <c r="BX59" i="23"/>
  <c r="BT59" i="23"/>
  <c r="BM54" i="23"/>
  <c r="AW49" i="23"/>
  <c r="BN49" i="23"/>
  <c r="BX43" i="23"/>
  <c r="BT43" i="23"/>
  <c r="BM38" i="23"/>
  <c r="BB32" i="23"/>
  <c r="BS32" i="23"/>
  <c r="AU27" i="23"/>
  <c r="BL27" i="23"/>
  <c r="BA21" i="23"/>
  <c r="BR21" i="23"/>
  <c r="BM8" i="23"/>
  <c r="BA307" i="23"/>
  <c r="BR307" i="23"/>
  <c r="BB302" i="23"/>
  <c r="BS302" i="23"/>
  <c r="AU297" i="23"/>
  <c r="BL297" i="23"/>
  <c r="BA291" i="23"/>
  <c r="BR291" i="23"/>
  <c r="AU281" i="23"/>
  <c r="BL281" i="23"/>
  <c r="BM275" i="23"/>
  <c r="BB269" i="23"/>
  <c r="BS269" i="23"/>
  <c r="BX264" i="23"/>
  <c r="BT264" i="23"/>
  <c r="BD259" i="23"/>
  <c r="BU259" i="23"/>
  <c r="BF232" i="23"/>
  <c r="BW232" i="23"/>
  <c r="BA217" i="23"/>
  <c r="BR217" i="23"/>
  <c r="BA201" i="23"/>
  <c r="BR201" i="23"/>
  <c r="AU190" i="23"/>
  <c r="BL190" i="23"/>
  <c r="BM185" i="23"/>
  <c r="AU174" i="23"/>
  <c r="BL174" i="23"/>
  <c r="BA168" i="23"/>
  <c r="BR168" i="23"/>
  <c r="AU158" i="23"/>
  <c r="BL158" i="23"/>
  <c r="BM153" i="23"/>
  <c r="BB147" i="23"/>
  <c r="BS147" i="23"/>
  <c r="BF135" i="23"/>
  <c r="BW135" i="23"/>
  <c r="BE124" i="23"/>
  <c r="BV124" i="23"/>
  <c r="BM113" i="23"/>
  <c r="BX102" i="23"/>
  <c r="BT102" i="23"/>
  <c r="BM97" i="23"/>
  <c r="BX86" i="23"/>
  <c r="BT86" i="23"/>
  <c r="BM81" i="23"/>
  <c r="BB75" i="23"/>
  <c r="BS75" i="23"/>
  <c r="AU70" i="23"/>
  <c r="BL70" i="23"/>
  <c r="BA64" i="23"/>
  <c r="BR64" i="23"/>
  <c r="BA48" i="23"/>
  <c r="BR48" i="23"/>
  <c r="BD41" i="23"/>
  <c r="BU41" i="23"/>
  <c r="BF23" i="23"/>
  <c r="BW23" i="23"/>
  <c r="BX194" i="23"/>
  <c r="BT194" i="23"/>
  <c r="BY188" i="23"/>
  <c r="BM188" i="23"/>
  <c r="BX177" i="23"/>
  <c r="BT177" i="23"/>
  <c r="BM172" i="23"/>
  <c r="BB166" i="23"/>
  <c r="BS166" i="23"/>
  <c r="AU161" i="23"/>
  <c r="BL161" i="23"/>
  <c r="BA155" i="23"/>
  <c r="BR155" i="23"/>
  <c r="BM132" i="23"/>
  <c r="BB126" i="23"/>
  <c r="BS126" i="23"/>
  <c r="AU121" i="23"/>
  <c r="BL121" i="23"/>
  <c r="BM116" i="23"/>
  <c r="BT105" i="23"/>
  <c r="BM100" i="23"/>
  <c r="BB94" i="23"/>
  <c r="BS94" i="23"/>
  <c r="AU89" i="23"/>
  <c r="BL89" i="23"/>
  <c r="BM84" i="23"/>
  <c r="BB78" i="23"/>
  <c r="BS78" i="23"/>
  <c r="AU73" i="23"/>
  <c r="BL73" i="23"/>
  <c r="BF66" i="23"/>
  <c r="BW66" i="23"/>
  <c r="BE55" i="23"/>
  <c r="BV55" i="23"/>
  <c r="BA43" i="23"/>
  <c r="BR43" i="23"/>
  <c r="BE31" i="23"/>
  <c r="N18" i="32" s="1" a="1"/>
  <c r="N18" i="32" s="1"/>
  <c r="BV31" i="23"/>
  <c r="BT25" i="23"/>
  <c r="BM11" i="23"/>
  <c r="BT279" i="23"/>
  <c r="AU213" i="23"/>
  <c r="BL213" i="23"/>
  <c r="BM151" i="23"/>
  <c r="BE138" i="23"/>
  <c r="N57" i="32" s="1" a="1"/>
  <c r="N57" i="32" s="1"/>
  <c r="BV138" i="23"/>
  <c r="BX132" i="23"/>
  <c r="BT132" i="23"/>
  <c r="BM119" i="23"/>
  <c r="BE106" i="23"/>
  <c r="BV106" i="23"/>
  <c r="BM95" i="23"/>
  <c r="BB81" i="23"/>
  <c r="BS81" i="23"/>
  <c r="BM63" i="23"/>
  <c r="BE50" i="23"/>
  <c r="BV50" i="23"/>
  <c r="BX44" i="23"/>
  <c r="BT44" i="23"/>
  <c r="BA38" i="23"/>
  <c r="BR38" i="23"/>
  <c r="BE17" i="23"/>
  <c r="N16" i="32" s="1" a="1"/>
  <c r="N16" i="32" s="1"/>
  <c r="BV17" i="23"/>
  <c r="BM9" i="23"/>
  <c r="BE282" i="23"/>
  <c r="BV282" i="23"/>
  <c r="AU275" i="23"/>
  <c r="BL275" i="23"/>
  <c r="BF268" i="23"/>
  <c r="BW268" i="23"/>
  <c r="BE257" i="23"/>
  <c r="BV257" i="23"/>
  <c r="BD246" i="23"/>
  <c r="BU246" i="23"/>
  <c r="BX234" i="23"/>
  <c r="BT234" i="23"/>
  <c r="BA228" i="23"/>
  <c r="BR228" i="23"/>
  <c r="BB223" i="23"/>
  <c r="BS223" i="23"/>
  <c r="BF211" i="23"/>
  <c r="BW211" i="23"/>
  <c r="AY206" i="23"/>
  <c r="BP206" i="23"/>
  <c r="BM249" i="23"/>
  <c r="BD216" i="23"/>
  <c r="BU216" i="23"/>
  <c r="BB202" i="23"/>
  <c r="BS202" i="23"/>
  <c r="BE195" i="23"/>
  <c r="BV195" i="23"/>
  <c r="BX180" i="23"/>
  <c r="BT180" i="23"/>
  <c r="BA174" i="23"/>
  <c r="BR174" i="23"/>
  <c r="BA166" i="23"/>
  <c r="BR166" i="23"/>
  <c r="BD159" i="23"/>
  <c r="BU159" i="23"/>
  <c r="AU322" i="23"/>
  <c r="BL322" i="23"/>
  <c r="BB322" i="23"/>
  <c r="BS322" i="23"/>
  <c r="AY324" i="23"/>
  <c r="BP324" i="23"/>
  <c r="BX322" i="23"/>
  <c r="BA19" i="23"/>
  <c r="BR19" i="23"/>
  <c r="BB14" i="23"/>
  <c r="BS14" i="23"/>
  <c r="AU9" i="23"/>
  <c r="BL9" i="23"/>
  <c r="BA306" i="23"/>
  <c r="BR306" i="23"/>
  <c r="BB301" i="23"/>
  <c r="BS301" i="23"/>
  <c r="BX296" i="23"/>
  <c r="BT296" i="23"/>
  <c r="BD291" i="23"/>
  <c r="BU291" i="23"/>
  <c r="BE286" i="23"/>
  <c r="BV286" i="23"/>
  <c r="BF281" i="23"/>
  <c r="BW281" i="23"/>
  <c r="AU271" i="23"/>
  <c r="BL271" i="23"/>
  <c r="BM266" i="23"/>
  <c r="BA241" i="23"/>
  <c r="BR241" i="23"/>
  <c r="BB235" i="23"/>
  <c r="BS235" i="23"/>
  <c r="AU230" i="23"/>
  <c r="BL230" i="23"/>
  <c r="BM225" i="23"/>
  <c r="BE204" i="23"/>
  <c r="BV204" i="23"/>
  <c r="BF199" i="23"/>
  <c r="BW199" i="23"/>
  <c r="AZ188" i="23"/>
  <c r="BQ188" i="23"/>
  <c r="BA183" i="23"/>
  <c r="BR183" i="23"/>
  <c r="BB178" i="23"/>
  <c r="BS178" i="23"/>
  <c r="BX173" i="23"/>
  <c r="BT173" i="23"/>
  <c r="BD168" i="23"/>
  <c r="BU168" i="23"/>
  <c r="BE163" i="23"/>
  <c r="N65" i="32" s="1" a="1"/>
  <c r="N65" i="32" s="1"/>
  <c r="BV163" i="23"/>
  <c r="BF158" i="23"/>
  <c r="BW158" i="23"/>
  <c r="AU149" i="23"/>
  <c r="BL149" i="23"/>
  <c r="BM144" i="23"/>
  <c r="BA119" i="23"/>
  <c r="BR119" i="23"/>
  <c r="BB114" i="23"/>
  <c r="BS114" i="23"/>
  <c r="BX109" i="23"/>
  <c r="BT109" i="23"/>
  <c r="BD104" i="23"/>
  <c r="BU104" i="23"/>
  <c r="BE99" i="23"/>
  <c r="BV99" i="23"/>
  <c r="BF94" i="23"/>
  <c r="BW94" i="23"/>
  <c r="AU85" i="23"/>
  <c r="BL85" i="23"/>
  <c r="BM80" i="23"/>
  <c r="BA55" i="23"/>
  <c r="BR55" i="23"/>
  <c r="BB50" i="23"/>
  <c r="BS50" i="23"/>
  <c r="BX45" i="23"/>
  <c r="BT45" i="23"/>
  <c r="BD40" i="23"/>
  <c r="BU40" i="23"/>
  <c r="BE35" i="23"/>
  <c r="BV35" i="23"/>
  <c r="BF30" i="23"/>
  <c r="BW30" i="23"/>
  <c r="AU21" i="23"/>
  <c r="BL21" i="23"/>
  <c r="BM15" i="23"/>
  <c r="BB9" i="23"/>
  <c r="BS9" i="23"/>
  <c r="BM318" i="23"/>
  <c r="BA293" i="23"/>
  <c r="BR293" i="23"/>
  <c r="BB288" i="23"/>
  <c r="BS288" i="23"/>
  <c r="BX283" i="23"/>
  <c r="BT283" i="23"/>
  <c r="BD278" i="23"/>
  <c r="BU278" i="23"/>
  <c r="BA252" i="23"/>
  <c r="BR252" i="23"/>
  <c r="BB247" i="23"/>
  <c r="BS247" i="23"/>
  <c r="BX242" i="23"/>
  <c r="BT242" i="23"/>
  <c r="BM236" i="23"/>
  <c r="BA211" i="23"/>
  <c r="BR211" i="23"/>
  <c r="BB206" i="23"/>
  <c r="BS206" i="23"/>
  <c r="BX201" i="23"/>
  <c r="BT201" i="23"/>
  <c r="BD196" i="23"/>
  <c r="BU196" i="23"/>
  <c r="BE190" i="23"/>
  <c r="N79" i="32" s="1" a="1"/>
  <c r="N79" i="32" s="1"/>
  <c r="BV190" i="23"/>
  <c r="BF185" i="23"/>
  <c r="BW185" i="23"/>
  <c r="BA170" i="23"/>
  <c r="BR170" i="23"/>
  <c r="AU160" i="23"/>
  <c r="BL160" i="23"/>
  <c r="BM155" i="23"/>
  <c r="BB149" i="23"/>
  <c r="BS149" i="23"/>
  <c r="BX144" i="23"/>
  <c r="BT144" i="23"/>
  <c r="BD139" i="23"/>
  <c r="BU139" i="23"/>
  <c r="BA114" i="23"/>
  <c r="BR114" i="23"/>
  <c r="BB109" i="23"/>
  <c r="BS109" i="23"/>
  <c r="BX104" i="23"/>
  <c r="BT104" i="23"/>
  <c r="BD99" i="23"/>
  <c r="BU99" i="23"/>
  <c r="BE94" i="23"/>
  <c r="BV94" i="23"/>
  <c r="BF89" i="23"/>
  <c r="BW89" i="23"/>
  <c r="AU80" i="23"/>
  <c r="BL80" i="23"/>
  <c r="BM75" i="23"/>
  <c r="BA50" i="23"/>
  <c r="BR50" i="23"/>
  <c r="BB45" i="23"/>
  <c r="BS45" i="23"/>
  <c r="BT40" i="23"/>
  <c r="BX40" i="23"/>
  <c r="BD35" i="23"/>
  <c r="BU35" i="23"/>
  <c r="BE30" i="23"/>
  <c r="BV30" i="23"/>
  <c r="BF25" i="23"/>
  <c r="BW25" i="23"/>
  <c r="BE13" i="23"/>
  <c r="BV13" i="23"/>
  <c r="BM19" i="23"/>
  <c r="BA312" i="23"/>
  <c r="BR312" i="23"/>
  <c r="BB307" i="23"/>
  <c r="BS307" i="23"/>
  <c r="AU302" i="23"/>
  <c r="BL302" i="23"/>
  <c r="BM297" i="23"/>
  <c r="BD281" i="23"/>
  <c r="BU281" i="23"/>
  <c r="BE275" i="23"/>
  <c r="BV275" i="23"/>
  <c r="BF270" i="23"/>
  <c r="BW270" i="23"/>
  <c r="BF254" i="23"/>
  <c r="BW254" i="23"/>
  <c r="BA238" i="23"/>
  <c r="BR238" i="23"/>
  <c r="BB233" i="23"/>
  <c r="BS233" i="23"/>
  <c r="AU228" i="23"/>
  <c r="BL228" i="23"/>
  <c r="BM223" i="23"/>
  <c r="BA198" i="23"/>
  <c r="BR198" i="23"/>
  <c r="BF180" i="23"/>
  <c r="BW180" i="23"/>
  <c r="BA165" i="23"/>
  <c r="BR165" i="23"/>
  <c r="BF148" i="23"/>
  <c r="BW148" i="23"/>
  <c r="BA133" i="23"/>
  <c r="BR133" i="23"/>
  <c r="BB128" i="23"/>
  <c r="BS128" i="23"/>
  <c r="AU123" i="23"/>
  <c r="BL123" i="23"/>
  <c r="BM118" i="23"/>
  <c r="BD102" i="23"/>
  <c r="BU102" i="23"/>
  <c r="AU91" i="23"/>
  <c r="BL91" i="23"/>
  <c r="BA85" i="23"/>
  <c r="BR85" i="23"/>
  <c r="AU75" i="23"/>
  <c r="BL75" i="23"/>
  <c r="BM70" i="23"/>
  <c r="BB64" i="23"/>
  <c r="BS64" i="23"/>
  <c r="AU59" i="23"/>
  <c r="BL59" i="23"/>
  <c r="BA53" i="23"/>
  <c r="BR53" i="23"/>
  <c r="BB48" i="23"/>
  <c r="BS48" i="23"/>
  <c r="AU43" i="23"/>
  <c r="BL43" i="23"/>
  <c r="BA37" i="23"/>
  <c r="BR37" i="23"/>
  <c r="BF19" i="23"/>
  <c r="BW19" i="23"/>
  <c r="BE8" i="23"/>
  <c r="BV8" i="23"/>
  <c r="BX16" i="23"/>
  <c r="BT16" i="23"/>
  <c r="BD316" i="23"/>
  <c r="BU316" i="23"/>
  <c r="BE311" i="23"/>
  <c r="BV311" i="23"/>
  <c r="BF306" i="23"/>
  <c r="BW306" i="23"/>
  <c r="BE295" i="23"/>
  <c r="N106" i="32" s="1" a="1"/>
  <c r="N106" i="32" s="1"/>
  <c r="BV295" i="23"/>
  <c r="BA274" i="23"/>
  <c r="BR274" i="23"/>
  <c r="AU264" i="23"/>
  <c r="BL264" i="23"/>
  <c r="BM259" i="23"/>
  <c r="BB253" i="23"/>
  <c r="BS253" i="23"/>
  <c r="BX248" i="23"/>
  <c r="BT248" i="23"/>
  <c r="BD243" i="23"/>
  <c r="BU243" i="23"/>
  <c r="BX231" i="23"/>
  <c r="BT231" i="23"/>
  <c r="BD226" i="23"/>
  <c r="BU226" i="23"/>
  <c r="BE221" i="23"/>
  <c r="BV221" i="23"/>
  <c r="BF216" i="23"/>
  <c r="BW216" i="23"/>
  <c r="BD210" i="23"/>
  <c r="BU210" i="23"/>
  <c r="BE205" i="23"/>
  <c r="BV205" i="23"/>
  <c r="BF200" i="23"/>
  <c r="BW200" i="23"/>
  <c r="AZ189" i="23"/>
  <c r="BQ189" i="23"/>
  <c r="BA184" i="23"/>
  <c r="BR184" i="23"/>
  <c r="BB179" i="23"/>
  <c r="BS179" i="23"/>
  <c r="BF167" i="23"/>
  <c r="BW167" i="23"/>
  <c r="BA152" i="23"/>
  <c r="BR152" i="23"/>
  <c r="BE140" i="23"/>
  <c r="BV140" i="23"/>
  <c r="BD129" i="23"/>
  <c r="BU129" i="23"/>
  <c r="AU118" i="23"/>
  <c r="BL118" i="23"/>
  <c r="BA112" i="23"/>
  <c r="BR112" i="23"/>
  <c r="BB107" i="23"/>
  <c r="BS107" i="23"/>
  <c r="AU102" i="23"/>
  <c r="BL102" i="23"/>
  <c r="BA96" i="23"/>
  <c r="BR96" i="23"/>
  <c r="BB91" i="23"/>
  <c r="BS91" i="23"/>
  <c r="AU86" i="23"/>
  <c r="BL86" i="23"/>
  <c r="BA80" i="23"/>
  <c r="BR80" i="23"/>
  <c r="BF63" i="23"/>
  <c r="BW63" i="23"/>
  <c r="BE52" i="23"/>
  <c r="BV52" i="23"/>
  <c r="BM41" i="23"/>
  <c r="BB35" i="23"/>
  <c r="BS35" i="23"/>
  <c r="BE28" i="23"/>
  <c r="BV28" i="23"/>
  <c r="BD16" i="23"/>
  <c r="BU16" i="23"/>
  <c r="BX284" i="23"/>
  <c r="BT284" i="23"/>
  <c r="BB199" i="23"/>
  <c r="BS199" i="23"/>
  <c r="AU194" i="23"/>
  <c r="BL194" i="23"/>
  <c r="BA187" i="23"/>
  <c r="BR187" i="23"/>
  <c r="BB182" i="23"/>
  <c r="BS182" i="23"/>
  <c r="AU177" i="23"/>
  <c r="BL177" i="23"/>
  <c r="BA171" i="23"/>
  <c r="BR171" i="23"/>
  <c r="BF154" i="23"/>
  <c r="BW154" i="23"/>
  <c r="BE143" i="23"/>
  <c r="N60" i="32" s="1" a="1"/>
  <c r="N60" i="32" s="1"/>
  <c r="BV143" i="23"/>
  <c r="BX137" i="23"/>
  <c r="BT137" i="23"/>
  <c r="BA131" i="23"/>
  <c r="BR131" i="23"/>
  <c r="BB110" i="23"/>
  <c r="BS110" i="23"/>
  <c r="AU105" i="23"/>
  <c r="BL105" i="23"/>
  <c r="BA99" i="23"/>
  <c r="BR99" i="23"/>
  <c r="BA83" i="23"/>
  <c r="BR83" i="23"/>
  <c r="BD60" i="23"/>
  <c r="BU60" i="23"/>
  <c r="BF42" i="23"/>
  <c r="BW42" i="23"/>
  <c r="BD36" i="23"/>
  <c r="BU36" i="23"/>
  <c r="AU25" i="23"/>
  <c r="BL25" i="23"/>
  <c r="AU8" i="23"/>
  <c r="BL8" i="23"/>
  <c r="BT295" i="23"/>
  <c r="BB275" i="23"/>
  <c r="BS275" i="23"/>
  <c r="BM167" i="23"/>
  <c r="BA150" i="23"/>
  <c r="BR150" i="23"/>
  <c r="BE130" i="23"/>
  <c r="BV130" i="23"/>
  <c r="BX124" i="23"/>
  <c r="BT124" i="23"/>
  <c r="BA118" i="23"/>
  <c r="BR118" i="23"/>
  <c r="BX100" i="23"/>
  <c r="BT100" i="23"/>
  <c r="BA94" i="23"/>
  <c r="BR94" i="23"/>
  <c r="BE74" i="23"/>
  <c r="BV74" i="23"/>
  <c r="BT68" i="23"/>
  <c r="BA62" i="23"/>
  <c r="BR62" i="23"/>
  <c r="AU44" i="23"/>
  <c r="BL44" i="23"/>
  <c r="BF37" i="23"/>
  <c r="BW37" i="23"/>
  <c r="BD31" i="23"/>
  <c r="BU31" i="23"/>
  <c r="BD23" i="23"/>
  <c r="BU23" i="23"/>
  <c r="BX11" i="23"/>
  <c r="BT11" i="23"/>
  <c r="AU23" i="23"/>
  <c r="BL23" i="23"/>
  <c r="BE314" i="23"/>
  <c r="BV314" i="23"/>
  <c r="BD287" i="23"/>
  <c r="BU287" i="23"/>
  <c r="BD262" i="23"/>
  <c r="BU262" i="23"/>
  <c r="BX251" i="23"/>
  <c r="BT251" i="23"/>
  <c r="BM246" i="23"/>
  <c r="BB240" i="23"/>
  <c r="BS240" i="23"/>
  <c r="AU234" i="23"/>
  <c r="BL234" i="23"/>
  <c r="BF227" i="23"/>
  <c r="BW227" i="23"/>
  <c r="BE216" i="23"/>
  <c r="BV216" i="23"/>
  <c r="BD205" i="23"/>
  <c r="BU205" i="23"/>
  <c r="BD290" i="23"/>
  <c r="BU290" i="23"/>
  <c r="BD241" i="23"/>
  <c r="BU241" i="23"/>
  <c r="BE235" i="23"/>
  <c r="BV235" i="23"/>
  <c r="BD224" i="23"/>
  <c r="BU224" i="23"/>
  <c r="BM216" i="23"/>
  <c r="BD200" i="23"/>
  <c r="BU200" i="23"/>
  <c r="AU180" i="23"/>
  <c r="BL180" i="23"/>
  <c r="BF173" i="23"/>
  <c r="BW173" i="23"/>
  <c r="BF165" i="23"/>
  <c r="BW165" i="23"/>
  <c r="BM159" i="23"/>
  <c r="BE36" i="23"/>
  <c r="N19" i="32" s="1" a="1"/>
  <c r="N19" i="32" s="1"/>
  <c r="BV36" i="23"/>
  <c r="BE323" i="23"/>
  <c r="BV323" i="23"/>
  <c r="BM323" i="23"/>
  <c r="AT322" i="23"/>
  <c r="BK322" i="23"/>
  <c r="BZ192" i="23"/>
  <c r="BZ20" i="23"/>
  <c r="BF147" i="23"/>
  <c r="BW147" i="23"/>
  <c r="AU138" i="23"/>
  <c r="BL138" i="23"/>
  <c r="BM133" i="23"/>
  <c r="AY118" i="23"/>
  <c r="BP118" i="23"/>
  <c r="BA108" i="23"/>
  <c r="BR108" i="23"/>
  <c r="BB103" i="23"/>
  <c r="BS103" i="23"/>
  <c r="BX98" i="23"/>
  <c r="BT98" i="23"/>
  <c r="BD93" i="23"/>
  <c r="BU93" i="23"/>
  <c r="BE88" i="23"/>
  <c r="N37" i="32" s="1" a="1"/>
  <c r="N37" i="32" s="1"/>
  <c r="BV88" i="23"/>
  <c r="BF83" i="23"/>
  <c r="BW83" i="23"/>
  <c r="AU74" i="23"/>
  <c r="BL74" i="23"/>
  <c r="BM69" i="23"/>
  <c r="AZ49" i="23"/>
  <c r="BQ49" i="23"/>
  <c r="BA44" i="23"/>
  <c r="BR44" i="23"/>
  <c r="BB39" i="23"/>
  <c r="BS39" i="23"/>
  <c r="BX34" i="23"/>
  <c r="BT34" i="23"/>
  <c r="BD29" i="23"/>
  <c r="BU29" i="23"/>
  <c r="BE24" i="23"/>
  <c r="N121" i="32" s="1" a="1"/>
  <c r="N121" i="32" s="1"/>
  <c r="BV24" i="23"/>
  <c r="BF18" i="23"/>
  <c r="BW18" i="23"/>
  <c r="BX320" i="23"/>
  <c r="BT320" i="23"/>
  <c r="BD315" i="23"/>
  <c r="BU315" i="23"/>
  <c r="BE310" i="23"/>
  <c r="BV310" i="23"/>
  <c r="BF305" i="23"/>
  <c r="BW305" i="23"/>
  <c r="AU296" i="23"/>
  <c r="BL296" i="23"/>
  <c r="BM291" i="23"/>
  <c r="BA265" i="23"/>
  <c r="BR265" i="23"/>
  <c r="BB260" i="23"/>
  <c r="BS260" i="23"/>
  <c r="BX255" i="23"/>
  <c r="BT255" i="23"/>
  <c r="BD250" i="23"/>
  <c r="BU250" i="23"/>
  <c r="BE245" i="23"/>
  <c r="N94" i="32" s="1" a="1"/>
  <c r="N94" i="32" s="1"/>
  <c r="BV245" i="23"/>
  <c r="BF240" i="23"/>
  <c r="BW240" i="23"/>
  <c r="BA224" i="23"/>
  <c r="BR224" i="23"/>
  <c r="BB219" i="23"/>
  <c r="BS219" i="23"/>
  <c r="BX214" i="23"/>
  <c r="BT214" i="23"/>
  <c r="BD209" i="23"/>
  <c r="BU209" i="23"/>
  <c r="BE187" i="23"/>
  <c r="N128" i="32" s="1" a="1"/>
  <c r="N128" i="32" s="1"/>
  <c r="BV187" i="23"/>
  <c r="BF182" i="23"/>
  <c r="BW182" i="23"/>
  <c r="AU173" i="23"/>
  <c r="BL173" i="23"/>
  <c r="BM168" i="23"/>
  <c r="BA143" i="23"/>
  <c r="BR143" i="23"/>
  <c r="BB138" i="23"/>
  <c r="BS138" i="23"/>
  <c r="BX133" i="23"/>
  <c r="BD128" i="23"/>
  <c r="BU128" i="23"/>
  <c r="BE123" i="23"/>
  <c r="BV123" i="23"/>
  <c r="BF118" i="23"/>
  <c r="BW118" i="23"/>
  <c r="AU109" i="23"/>
  <c r="BL109" i="23"/>
  <c r="BM104" i="23"/>
  <c r="BA79" i="23"/>
  <c r="BR79" i="23"/>
  <c r="BB74" i="23"/>
  <c r="BS74" i="23"/>
  <c r="BX69" i="23"/>
  <c r="BT69" i="23"/>
  <c r="BD64" i="23"/>
  <c r="BU64" i="23"/>
  <c r="BE59" i="23"/>
  <c r="N28" i="32" s="1" a="1"/>
  <c r="N28" i="32" s="1"/>
  <c r="BV59" i="23"/>
  <c r="BF54" i="23"/>
  <c r="BW54" i="23"/>
  <c r="AU45" i="23"/>
  <c r="BL45" i="23"/>
  <c r="BM40" i="23"/>
  <c r="BA14" i="23"/>
  <c r="BR14" i="23"/>
  <c r="BF9" i="23"/>
  <c r="BW9" i="23"/>
  <c r="BA317" i="23"/>
  <c r="BR317" i="23"/>
  <c r="BB312" i="23"/>
  <c r="BS312" i="23"/>
  <c r="BX307" i="23"/>
  <c r="BT307" i="23"/>
  <c r="BD302" i="23"/>
  <c r="BU302" i="23"/>
  <c r="BE297" i="23"/>
  <c r="BV297" i="23"/>
  <c r="BF292" i="23"/>
  <c r="BW292" i="23"/>
  <c r="AU283" i="23"/>
  <c r="BL283" i="23"/>
  <c r="BM278" i="23"/>
  <c r="BB271" i="23"/>
  <c r="BS271" i="23"/>
  <c r="BX266" i="23"/>
  <c r="BT266" i="23"/>
  <c r="BD261" i="23"/>
  <c r="BU261" i="23"/>
  <c r="BE256" i="23"/>
  <c r="N96" i="32" s="1" a="1"/>
  <c r="N96" i="32" s="1"/>
  <c r="BV256" i="23"/>
  <c r="BF251" i="23"/>
  <c r="BW251" i="23"/>
  <c r="AU242" i="23"/>
  <c r="BL242" i="23"/>
  <c r="BA235" i="23"/>
  <c r="BR235" i="23"/>
  <c r="BB230" i="23"/>
  <c r="BS230" i="23"/>
  <c r="BX225" i="23"/>
  <c r="BT225" i="23"/>
  <c r="BD220" i="23"/>
  <c r="BU220" i="23"/>
  <c r="BE215" i="23"/>
  <c r="BV215" i="23"/>
  <c r="BF210" i="23"/>
  <c r="BW210" i="23"/>
  <c r="AU201" i="23"/>
  <c r="BL201" i="23"/>
  <c r="BM196" i="23"/>
  <c r="BD179" i="23"/>
  <c r="BU179" i="23"/>
  <c r="BE174" i="23"/>
  <c r="BV174" i="23"/>
  <c r="BF169" i="23"/>
  <c r="BW169" i="23"/>
  <c r="BA154" i="23"/>
  <c r="BR154" i="23"/>
  <c r="AU144" i="23"/>
  <c r="BL144" i="23"/>
  <c r="BM139" i="23"/>
  <c r="BB133" i="23"/>
  <c r="BS133" i="23"/>
  <c r="BX128" i="23"/>
  <c r="BT128" i="23"/>
  <c r="BD123" i="23"/>
  <c r="BU123" i="23"/>
  <c r="BE118" i="23"/>
  <c r="BV118" i="23"/>
  <c r="BF113" i="23"/>
  <c r="BW113" i="23"/>
  <c r="AU104" i="23"/>
  <c r="BL104" i="23"/>
  <c r="BM99" i="23"/>
  <c r="BA74" i="23"/>
  <c r="BR74" i="23"/>
  <c r="BB69" i="23"/>
  <c r="BS69" i="23"/>
  <c r="BX64" i="23"/>
  <c r="BT64" i="23"/>
  <c r="BD59" i="23"/>
  <c r="BU59" i="23"/>
  <c r="BE54" i="23"/>
  <c r="N26" i="32" s="1" a="1"/>
  <c r="N26" i="32" s="1"/>
  <c r="BV54" i="23"/>
  <c r="AU40" i="23"/>
  <c r="BL40" i="23"/>
  <c r="BM35" i="23"/>
  <c r="BD18" i="23"/>
  <c r="BU18" i="23"/>
  <c r="BD321" i="23"/>
  <c r="BU321" i="23"/>
  <c r="BE316" i="23"/>
  <c r="BV316" i="23"/>
  <c r="BF311" i="23"/>
  <c r="BW311" i="23"/>
  <c r="BA296" i="23"/>
  <c r="BR296" i="23"/>
  <c r="BB291" i="23"/>
  <c r="BS291" i="23"/>
  <c r="AU286" i="23"/>
  <c r="BL286" i="23"/>
  <c r="BM281" i="23"/>
  <c r="BD264" i="23"/>
  <c r="BU264" i="23"/>
  <c r="BE259" i="23"/>
  <c r="BV259" i="23"/>
  <c r="BD248" i="23"/>
  <c r="BU248" i="23"/>
  <c r="BE243" i="23"/>
  <c r="N93" i="32" s="1" a="1"/>
  <c r="N93" i="32" s="1"/>
  <c r="BV243" i="23"/>
  <c r="BF237" i="23"/>
  <c r="BW237" i="23"/>
  <c r="BA222" i="23"/>
  <c r="BR222" i="23"/>
  <c r="BB217" i="23"/>
  <c r="BS217" i="23"/>
  <c r="BX212" i="23"/>
  <c r="BT212" i="23"/>
  <c r="BD207" i="23"/>
  <c r="BU207" i="23"/>
  <c r="BE202" i="23"/>
  <c r="N83" i="32" s="1" a="1"/>
  <c r="N83" i="32" s="1"/>
  <c r="BV202" i="23"/>
  <c r="BF197" i="23"/>
  <c r="BW197" i="23"/>
  <c r="BE185" i="23"/>
  <c r="N76" i="32" s="1" a="1"/>
  <c r="N76" i="32" s="1"/>
  <c r="BV185" i="23"/>
  <c r="BE169" i="23"/>
  <c r="BV169" i="23"/>
  <c r="BF164" i="23"/>
  <c r="BW164" i="23"/>
  <c r="BE153" i="23"/>
  <c r="BV153" i="23"/>
  <c r="BD142" i="23"/>
  <c r="BU142" i="23"/>
  <c r="BE137" i="23"/>
  <c r="N56" i="32" s="1" a="1"/>
  <c r="N56" i="32" s="1"/>
  <c r="BV137" i="23"/>
  <c r="BF132" i="23"/>
  <c r="BW132" i="23"/>
  <c r="BA117" i="23"/>
  <c r="BR117" i="23"/>
  <c r="BB112" i="23"/>
  <c r="BS112" i="23"/>
  <c r="AU107" i="23"/>
  <c r="BL107" i="23"/>
  <c r="BM102" i="23"/>
  <c r="BB96" i="23"/>
  <c r="BS96" i="23"/>
  <c r="BF84" i="23"/>
  <c r="BW84" i="23"/>
  <c r="BA69" i="23"/>
  <c r="BR69" i="23"/>
  <c r="BF52" i="23"/>
  <c r="BW52" i="23"/>
  <c r="BF36" i="23"/>
  <c r="BW36" i="23"/>
  <c r="BX18" i="23"/>
  <c r="BT18" i="23"/>
  <c r="BD13" i="23"/>
  <c r="BU13" i="23"/>
  <c r="BX321" i="23"/>
  <c r="BT321" i="23"/>
  <c r="BM316" i="23"/>
  <c r="BD300" i="23"/>
  <c r="BU300" i="23"/>
  <c r="BX289" i="23"/>
  <c r="BT289" i="23"/>
  <c r="BD284" i="23"/>
  <c r="BU284" i="23"/>
  <c r="BE279" i="23"/>
  <c r="BV279" i="23"/>
  <c r="BF273" i="23"/>
  <c r="BW273" i="23"/>
  <c r="BA258" i="23"/>
  <c r="BR258" i="23"/>
  <c r="AU248" i="23"/>
  <c r="BL248" i="23"/>
  <c r="BM243" i="23"/>
  <c r="BB236" i="23"/>
  <c r="BS236" i="23"/>
  <c r="AU231" i="23"/>
  <c r="BL231" i="23"/>
  <c r="BM226" i="23"/>
  <c r="BM210" i="23"/>
  <c r="BD194" i="23"/>
  <c r="BU194" i="23"/>
  <c r="BF183" i="23"/>
  <c r="BW183" i="23"/>
  <c r="BX166" i="23"/>
  <c r="BT166" i="23"/>
  <c r="BD161" i="23"/>
  <c r="BU161" i="23"/>
  <c r="BE156" i="23"/>
  <c r="N64" i="32" s="1" a="1"/>
  <c r="N64" i="32" s="1"/>
  <c r="BV156" i="23"/>
  <c r="BF151" i="23"/>
  <c r="BW151" i="23"/>
  <c r="BX134" i="23"/>
  <c r="BT134" i="23"/>
  <c r="BM129" i="23"/>
  <c r="BB123" i="23"/>
  <c r="BS123" i="23"/>
  <c r="BF111" i="23"/>
  <c r="BW111" i="23"/>
  <c r="BF95" i="23"/>
  <c r="BW95" i="23"/>
  <c r="BF79" i="23"/>
  <c r="BW79" i="23"/>
  <c r="BE68" i="23"/>
  <c r="N32" i="32" s="1" a="1"/>
  <c r="N32" i="32" s="1"/>
  <c r="BV68" i="23"/>
  <c r="BD57" i="23"/>
  <c r="BU57" i="23"/>
  <c r="AU46" i="23"/>
  <c r="BL46" i="23"/>
  <c r="BA40" i="23"/>
  <c r="BR40" i="23"/>
  <c r="BX22" i="23"/>
  <c r="BT22" i="23"/>
  <c r="BM16" i="23"/>
  <c r="BF186" i="23"/>
  <c r="BW186" i="23"/>
  <c r="BF170" i="23"/>
  <c r="BW170" i="23"/>
  <c r="BE159" i="23"/>
  <c r="BV159" i="23"/>
  <c r="BD148" i="23"/>
  <c r="BU148" i="23"/>
  <c r="AU137" i="23"/>
  <c r="BL137" i="23"/>
  <c r="BF130" i="23"/>
  <c r="BW130" i="23"/>
  <c r="BE119" i="23"/>
  <c r="BV119" i="23"/>
  <c r="BF114" i="23"/>
  <c r="BW114" i="23"/>
  <c r="AT110" i="23"/>
  <c r="BK110" i="23"/>
  <c r="BF98" i="23"/>
  <c r="BW98" i="23"/>
  <c r="BE87" i="23"/>
  <c r="N36" i="32" s="1" a="1"/>
  <c r="N36" i="32" s="1"/>
  <c r="BV87" i="23"/>
  <c r="BF82" i="23"/>
  <c r="BW82" i="23"/>
  <c r="BE71" i="23"/>
  <c r="BV71" i="23"/>
  <c r="BX65" i="23"/>
  <c r="BT65" i="23"/>
  <c r="BM60" i="23"/>
  <c r="BB54" i="23"/>
  <c r="BS54" i="23"/>
  <c r="BM36" i="23"/>
  <c r="BB30" i="23"/>
  <c r="BS30" i="23"/>
  <c r="BF312" i="23"/>
  <c r="BW312" i="23"/>
  <c r="BE293" i="23"/>
  <c r="BV293" i="23"/>
  <c r="BA207" i="23"/>
  <c r="BR207" i="23"/>
  <c r="BF149" i="23"/>
  <c r="BW149" i="23"/>
  <c r="BD143" i="23"/>
  <c r="BU143" i="23"/>
  <c r="AU124" i="23"/>
  <c r="BL124" i="23"/>
  <c r="BF117" i="23"/>
  <c r="BW117" i="23"/>
  <c r="BD111" i="23"/>
  <c r="BU111" i="23"/>
  <c r="BB105" i="23"/>
  <c r="BS105" i="23"/>
  <c r="AU100" i="23"/>
  <c r="BL100" i="23"/>
  <c r="BX92" i="23"/>
  <c r="BT92" i="23"/>
  <c r="BA86" i="23"/>
  <c r="BR86" i="23"/>
  <c r="AU68" i="23"/>
  <c r="BL68" i="23"/>
  <c r="BF61" i="23"/>
  <c r="BW61" i="23"/>
  <c r="BD55" i="23"/>
  <c r="BU55" i="23"/>
  <c r="BB49" i="23"/>
  <c r="BS49" i="23"/>
  <c r="BX36" i="23"/>
  <c r="BT36" i="23"/>
  <c r="BF29" i="23"/>
  <c r="BW29" i="23"/>
  <c r="BM23" i="23"/>
  <c r="BB16" i="23"/>
  <c r="BS16" i="23"/>
  <c r="AU11" i="23"/>
  <c r="BL11" i="23"/>
  <c r="BE21" i="23"/>
  <c r="N17" i="32" s="1" a="1"/>
  <c r="N17" i="32" s="1"/>
  <c r="BV21" i="23"/>
  <c r="BM287" i="23"/>
  <c r="BX267" i="23"/>
  <c r="BT267" i="23"/>
  <c r="BM262" i="23"/>
  <c r="BB256" i="23"/>
  <c r="BS256" i="23"/>
  <c r="AU251" i="23"/>
  <c r="BL251" i="23"/>
  <c r="BA245" i="23"/>
  <c r="BR245" i="23"/>
  <c r="BD221" i="23"/>
  <c r="BU221" i="23"/>
  <c r="BX210" i="23"/>
  <c r="BT210" i="23"/>
  <c r="BM205" i="23"/>
  <c r="BM241" i="23"/>
  <c r="BB234" i="23"/>
  <c r="BS234" i="23"/>
  <c r="BM224" i="23"/>
  <c r="BF214" i="23"/>
  <c r="BW214" i="23"/>
  <c r="BM208" i="23"/>
  <c r="BM200" i="23"/>
  <c r="BB194" i="23"/>
  <c r="BS194" i="23"/>
  <c r="BB185" i="23"/>
  <c r="BS185" i="23"/>
  <c r="BA158" i="23"/>
  <c r="BR158" i="23"/>
  <c r="BD239" i="23"/>
  <c r="BU239" i="23"/>
  <c r="AU323" i="23"/>
  <c r="BL323" i="23"/>
  <c r="BE322" i="23"/>
  <c r="BV322" i="23"/>
  <c r="BF323" i="23"/>
  <c r="BW323" i="23"/>
  <c r="AZ239" i="23"/>
  <c r="BQ239" i="23"/>
  <c r="AT324" i="23"/>
  <c r="BK324" i="23"/>
  <c r="BE228" i="23"/>
  <c r="BV228" i="23"/>
  <c r="BF223" i="23"/>
  <c r="BW223" i="23"/>
  <c r="AU214" i="23"/>
  <c r="BL214" i="23"/>
  <c r="BM209" i="23"/>
  <c r="BB203" i="23"/>
  <c r="BS203" i="23"/>
  <c r="BX198" i="23"/>
  <c r="BT198" i="23"/>
  <c r="BD193" i="23"/>
  <c r="BU193" i="23"/>
  <c r="BA167" i="23"/>
  <c r="BR167" i="23"/>
  <c r="BB162" i="23"/>
  <c r="BS162" i="23"/>
  <c r="BX157" i="23"/>
  <c r="BT157" i="23"/>
  <c r="BD152" i="23"/>
  <c r="BU152" i="23"/>
  <c r="BE147" i="23"/>
  <c r="BV147" i="23"/>
  <c r="BF142" i="23"/>
  <c r="BW142" i="23"/>
  <c r="AU133" i="23"/>
  <c r="BL133" i="23"/>
  <c r="BM128" i="23"/>
  <c r="BA103" i="23"/>
  <c r="BR103" i="23"/>
  <c r="BB98" i="23"/>
  <c r="BS98" i="23"/>
  <c r="BX93" i="23"/>
  <c r="BT93" i="23"/>
  <c r="BD88" i="23"/>
  <c r="BU88" i="23"/>
  <c r="BE83" i="23"/>
  <c r="BV83" i="23"/>
  <c r="BF78" i="23"/>
  <c r="BW78" i="23"/>
  <c r="AU69" i="23"/>
  <c r="BL69" i="23"/>
  <c r="BM64" i="23"/>
  <c r="AY49" i="23"/>
  <c r="BP49" i="23"/>
  <c r="BA39" i="23"/>
  <c r="BR39" i="23"/>
  <c r="BB34" i="23"/>
  <c r="BS34" i="23"/>
  <c r="BX29" i="23"/>
  <c r="BT29" i="23"/>
  <c r="BD24" i="23"/>
  <c r="BU24" i="23"/>
  <c r="BE18" i="23"/>
  <c r="BV18" i="23"/>
  <c r="BF13" i="23"/>
  <c r="BW13" i="23"/>
  <c r="BE321" i="23"/>
  <c r="BV321" i="23"/>
  <c r="BF316" i="23"/>
  <c r="BW316" i="23"/>
  <c r="AU307" i="23"/>
  <c r="BL307" i="23"/>
  <c r="BM302" i="23"/>
  <c r="BA277" i="23"/>
  <c r="BR277" i="23"/>
  <c r="AU266" i="23"/>
  <c r="BL266" i="23"/>
  <c r="BM261" i="23"/>
  <c r="BF234" i="23"/>
  <c r="BW234" i="23"/>
  <c r="AU225" i="23"/>
  <c r="BL225" i="23"/>
  <c r="BM220" i="23"/>
  <c r="BA195" i="23"/>
  <c r="BR195" i="23"/>
  <c r="BB189" i="23"/>
  <c r="BS189" i="23"/>
  <c r="AU184" i="23"/>
  <c r="BL184" i="23"/>
  <c r="BM179" i="23"/>
  <c r="BD163" i="23"/>
  <c r="BU163" i="23"/>
  <c r="BE158" i="23"/>
  <c r="BV158" i="23"/>
  <c r="BF153" i="23"/>
  <c r="BW153" i="23"/>
  <c r="BA138" i="23"/>
  <c r="BR138" i="23"/>
  <c r="AU128" i="23"/>
  <c r="BL128" i="23"/>
  <c r="BM123" i="23"/>
  <c r="BA98" i="23"/>
  <c r="BR98" i="23"/>
  <c r="BB93" i="23"/>
  <c r="BS93" i="23"/>
  <c r="BT88" i="23"/>
  <c r="BX88" i="23"/>
  <c r="BD83" i="23"/>
  <c r="BU83" i="23"/>
  <c r="BE78" i="23"/>
  <c r="N34" i="32" s="1" a="1"/>
  <c r="N34" i="32" s="1"/>
  <c r="BV78" i="23"/>
  <c r="BF73" i="23"/>
  <c r="BW73" i="23"/>
  <c r="AU64" i="23"/>
  <c r="BL64" i="23"/>
  <c r="BM59" i="23"/>
  <c r="AX49" i="23"/>
  <c r="BO49" i="23"/>
  <c r="BA34" i="23"/>
  <c r="BR34" i="23"/>
  <c r="BB29" i="23"/>
  <c r="BS29" i="23"/>
  <c r="AU24" i="23"/>
  <c r="BL24" i="23"/>
  <c r="BM18" i="23"/>
  <c r="BB12" i="23"/>
  <c r="BS12" i="23"/>
  <c r="BE14" i="23"/>
  <c r="N15" i="32" s="1" a="1"/>
  <c r="N15" i="32" s="1"/>
  <c r="BV14" i="23"/>
  <c r="BM321" i="23"/>
  <c r="BE300" i="23"/>
  <c r="N107" i="32" s="1" a="1"/>
  <c r="N107" i="32" s="1"/>
  <c r="BV300" i="23"/>
  <c r="BF295" i="23"/>
  <c r="BW295" i="23"/>
  <c r="BA280" i="23"/>
  <c r="BR280" i="23"/>
  <c r="BB274" i="23"/>
  <c r="BS274" i="23"/>
  <c r="AU269" i="23"/>
  <c r="BL269" i="23"/>
  <c r="BM264" i="23"/>
  <c r="BX253" i="23"/>
  <c r="BT253" i="23"/>
  <c r="BM248" i="23"/>
  <c r="BE226" i="23"/>
  <c r="BV226" i="23"/>
  <c r="BF221" i="23"/>
  <c r="BW221" i="23"/>
  <c r="AU212" i="23"/>
  <c r="BL212" i="23"/>
  <c r="BM207" i="23"/>
  <c r="BX196" i="23"/>
  <c r="BT196" i="23"/>
  <c r="BM190" i="23"/>
  <c r="BB184" i="23"/>
  <c r="BS184" i="23"/>
  <c r="BX179" i="23"/>
  <c r="BT179" i="23"/>
  <c r="BD174" i="23"/>
  <c r="BU174" i="23"/>
  <c r="BD158" i="23"/>
  <c r="BU158" i="23"/>
  <c r="BX147" i="23"/>
  <c r="BT147" i="23"/>
  <c r="BM142" i="23"/>
  <c r="BE121" i="23"/>
  <c r="N52" i="32" s="1" a="1"/>
  <c r="N52" i="32" s="1"/>
  <c r="BV121" i="23"/>
  <c r="BF116" i="23"/>
  <c r="BW116" i="23"/>
  <c r="BA101" i="23"/>
  <c r="BR101" i="23"/>
  <c r="BT83" i="23"/>
  <c r="BX83" i="23"/>
  <c r="BD78" i="23"/>
  <c r="BU78" i="23"/>
  <c r="BE73" i="23"/>
  <c r="BV73" i="23"/>
  <c r="BF68" i="23"/>
  <c r="BW68" i="23"/>
  <c r="BE57" i="23"/>
  <c r="BV57" i="23"/>
  <c r="BE41" i="23"/>
  <c r="BV41" i="23"/>
  <c r="BT35" i="23"/>
  <c r="BX35" i="23"/>
  <c r="BM30" i="23"/>
  <c r="BB24" i="23"/>
  <c r="BS24" i="23"/>
  <c r="AU18" i="23"/>
  <c r="BL18" i="23"/>
  <c r="BM13" i="23"/>
  <c r="AU13" i="23"/>
  <c r="BL13" i="23"/>
  <c r="BD11" i="23"/>
  <c r="BU11" i="23"/>
  <c r="AU321" i="23"/>
  <c r="BL321" i="23"/>
  <c r="BA315" i="23"/>
  <c r="BR315" i="23"/>
  <c r="BB310" i="23"/>
  <c r="BS310" i="23"/>
  <c r="BX305" i="23"/>
  <c r="BT305" i="23"/>
  <c r="BM300" i="23"/>
  <c r="BB294" i="23"/>
  <c r="BS294" i="23"/>
  <c r="AU289" i="23"/>
  <c r="BL289" i="23"/>
  <c r="BM284" i="23"/>
  <c r="BX272" i="23"/>
  <c r="BT272" i="23"/>
  <c r="BD267" i="23"/>
  <c r="BU267" i="23"/>
  <c r="BE262" i="23"/>
  <c r="BV262" i="23"/>
  <c r="BF257" i="23"/>
  <c r="BW257" i="23"/>
  <c r="BA242" i="23"/>
  <c r="BR242" i="23"/>
  <c r="BA225" i="23"/>
  <c r="BR225" i="23"/>
  <c r="BB220" i="23"/>
  <c r="BS220" i="23"/>
  <c r="BA209" i="23"/>
  <c r="BR209" i="23"/>
  <c r="BB204" i="23"/>
  <c r="BS204" i="23"/>
  <c r="AU199" i="23"/>
  <c r="BL199" i="23"/>
  <c r="BM194" i="23"/>
  <c r="AW188" i="23"/>
  <c r="BN188" i="23"/>
  <c r="BD177" i="23"/>
  <c r="BU177" i="23"/>
  <c r="BB171" i="23"/>
  <c r="BS171" i="23"/>
  <c r="AU166" i="23"/>
  <c r="BL166" i="23"/>
  <c r="BM161" i="23"/>
  <c r="BT150" i="23"/>
  <c r="BD145" i="23"/>
  <c r="BU145" i="23"/>
  <c r="AU134" i="23"/>
  <c r="BL134" i="23"/>
  <c r="BA128" i="23"/>
  <c r="BR128" i="23"/>
  <c r="BE100" i="23"/>
  <c r="BV100" i="23"/>
  <c r="BE84" i="23"/>
  <c r="BV84" i="23"/>
  <c r="BD73" i="23"/>
  <c r="BU73" i="23"/>
  <c r="BT62" i="23"/>
  <c r="BM57" i="23"/>
  <c r="BB51" i="23"/>
  <c r="BS51" i="23"/>
  <c r="BE44" i="23"/>
  <c r="BV44" i="23"/>
  <c r="BF39" i="23"/>
  <c r="BW39" i="23"/>
  <c r="BD33" i="23"/>
  <c r="BU33" i="23"/>
  <c r="BB27" i="23"/>
  <c r="BS27" i="23"/>
  <c r="AU22" i="23"/>
  <c r="BL22" i="23"/>
  <c r="BA15" i="23"/>
  <c r="BR15" i="23"/>
  <c r="BE306" i="23"/>
  <c r="BV306" i="23"/>
  <c r="BF277" i="23"/>
  <c r="BW277" i="23"/>
  <c r="BE175" i="23"/>
  <c r="N69" i="32" s="1" a="1"/>
  <c r="N69" i="32" s="1"/>
  <c r="BV175" i="23"/>
  <c r="BD164" i="23"/>
  <c r="BU164" i="23"/>
  <c r="BX153" i="23"/>
  <c r="BT153" i="23"/>
  <c r="BM148" i="23"/>
  <c r="BB142" i="23"/>
  <c r="BS142" i="23"/>
  <c r="BD124" i="23"/>
  <c r="BU124" i="23"/>
  <c r="BE103" i="23"/>
  <c r="BV103" i="23"/>
  <c r="BD92" i="23"/>
  <c r="BU92" i="23"/>
  <c r="BD76" i="23"/>
  <c r="BU76" i="23"/>
  <c r="AU65" i="23"/>
  <c r="BL65" i="23"/>
  <c r="BA59" i="23"/>
  <c r="BR59" i="23"/>
  <c r="BE47" i="23"/>
  <c r="N23" i="32" s="1" a="1"/>
  <c r="N23" i="32" s="1"/>
  <c r="BV47" i="23"/>
  <c r="BF34" i="23"/>
  <c r="BW34" i="23"/>
  <c r="BE23" i="23"/>
  <c r="BV23" i="23"/>
  <c r="AU311" i="23"/>
  <c r="BL311" i="23"/>
  <c r="AU229" i="23"/>
  <c r="BL229" i="23"/>
  <c r="BX205" i="23"/>
  <c r="BT205" i="23"/>
  <c r="BD183" i="23"/>
  <c r="BU183" i="23"/>
  <c r="BX148" i="23"/>
  <c r="BT148" i="23"/>
  <c r="BF141" i="23"/>
  <c r="BW141" i="23"/>
  <c r="BD135" i="23"/>
  <c r="BU135" i="23"/>
  <c r="BB129" i="23"/>
  <c r="BS129" i="23"/>
  <c r="BM111" i="23"/>
  <c r="AU92" i="23"/>
  <c r="BL92" i="23"/>
  <c r="BF85" i="23"/>
  <c r="BW85" i="23"/>
  <c r="BD79" i="23"/>
  <c r="BU79" i="23"/>
  <c r="BB73" i="23"/>
  <c r="BS73" i="23"/>
  <c r="BM55" i="23"/>
  <c r="BB41" i="23"/>
  <c r="BS41" i="23"/>
  <c r="BA22" i="23"/>
  <c r="BR22" i="23"/>
  <c r="BD17" i="23"/>
  <c r="BU17" i="23"/>
  <c r="AU267" i="23"/>
  <c r="BL267" i="23"/>
  <c r="BA261" i="23"/>
  <c r="BR261" i="23"/>
  <c r="BF244" i="23"/>
  <c r="BW244" i="23"/>
  <c r="BD237" i="23"/>
  <c r="BU237" i="23"/>
  <c r="BX226" i="23"/>
  <c r="BT226" i="23"/>
  <c r="BM221" i="23"/>
  <c r="BB215" i="23"/>
  <c r="BS215" i="23"/>
  <c r="AU210" i="23"/>
  <c r="BL210" i="23"/>
  <c r="BA204" i="23"/>
  <c r="BR204" i="23"/>
  <c r="BF206" i="23"/>
  <c r="BW206" i="23"/>
  <c r="BA199" i="23"/>
  <c r="BR199" i="23"/>
  <c r="BE170" i="23"/>
  <c r="BV170" i="23"/>
  <c r="BX164" i="23"/>
  <c r="BT164" i="23"/>
  <c r="BF157" i="23"/>
  <c r="BW157" i="23"/>
  <c r="BX239" i="23"/>
  <c r="BT239" i="23"/>
  <c r="BB323" i="23"/>
  <c r="BS323" i="23"/>
  <c r="AU239" i="23"/>
  <c r="BL239" i="23"/>
  <c r="AT239" i="23"/>
  <c r="BK239" i="23"/>
  <c r="BD107" i="23"/>
  <c r="BU107" i="23"/>
  <c r="BE102" i="23"/>
  <c r="N43" i="32" s="1" a="1"/>
  <c r="N43" i="32" s="1"/>
  <c r="BV102" i="23"/>
  <c r="BF97" i="23"/>
  <c r="BW97" i="23"/>
  <c r="AU88" i="23"/>
  <c r="BL88" i="23"/>
  <c r="BM83" i="23"/>
  <c r="BA58" i="23"/>
  <c r="BR58" i="23"/>
  <c r="BB53" i="23"/>
  <c r="BS53" i="23"/>
  <c r="BX48" i="23"/>
  <c r="BT48" i="23"/>
  <c r="BD43" i="23"/>
  <c r="BU43" i="23"/>
  <c r="BE38" i="23"/>
  <c r="BV38" i="23"/>
  <c r="BF33" i="23"/>
  <c r="BW33" i="23"/>
  <c r="BA17" i="23"/>
  <c r="BR17" i="23"/>
  <c r="BA320" i="23"/>
  <c r="BR320" i="23"/>
  <c r="BB315" i="23"/>
  <c r="BS315" i="23"/>
  <c r="BX310" i="23"/>
  <c r="BT310" i="23"/>
  <c r="BD305" i="23"/>
  <c r="BU305" i="23"/>
  <c r="BE284" i="23"/>
  <c r="N103" i="32" s="1" a="1"/>
  <c r="N103" i="32" s="1"/>
  <c r="BV284" i="23"/>
  <c r="BF279" i="23"/>
  <c r="BW279" i="23"/>
  <c r="BA263" i="23"/>
  <c r="BR263" i="23"/>
  <c r="BB258" i="23"/>
  <c r="BS258" i="23"/>
  <c r="AU253" i="23"/>
  <c r="BL253" i="23"/>
  <c r="BA247" i="23"/>
  <c r="BR247" i="23"/>
  <c r="BB242" i="23"/>
  <c r="BS242" i="23"/>
  <c r="BX236" i="23"/>
  <c r="BT236" i="23"/>
  <c r="BD231" i="23"/>
  <c r="BU231" i="23"/>
  <c r="BA206" i="23"/>
  <c r="BR206" i="23"/>
  <c r="BB201" i="23"/>
  <c r="BS201" i="23"/>
  <c r="AU196" i="23"/>
  <c r="BL196" i="23"/>
  <c r="AU179" i="23"/>
  <c r="BL179" i="23"/>
  <c r="BA173" i="23"/>
  <c r="BR173" i="23"/>
  <c r="BB168" i="23"/>
  <c r="BS168" i="23"/>
  <c r="AU163" i="23"/>
  <c r="BL163" i="23"/>
  <c r="BM158" i="23"/>
  <c r="BB152" i="23"/>
  <c r="BS152" i="23"/>
  <c r="AU147" i="23"/>
  <c r="BL147" i="23"/>
  <c r="BA141" i="23"/>
  <c r="BR141" i="23"/>
  <c r="BB136" i="23"/>
  <c r="BS136" i="23"/>
  <c r="BX131" i="23"/>
  <c r="BT131" i="23"/>
  <c r="BD126" i="23"/>
  <c r="BU126" i="23"/>
  <c r="BE105" i="23"/>
  <c r="BV105" i="23"/>
  <c r="BD94" i="23"/>
  <c r="BU94" i="23"/>
  <c r="BB88" i="23"/>
  <c r="BS88" i="23"/>
  <c r="AU83" i="23"/>
  <c r="BL83" i="23"/>
  <c r="BM78" i="23"/>
  <c r="BX67" i="23"/>
  <c r="BT67" i="23"/>
  <c r="BM62" i="23"/>
  <c r="BB56" i="23"/>
  <c r="BS56" i="23"/>
  <c r="BT51" i="23"/>
  <c r="BX51" i="23"/>
  <c r="BD46" i="23"/>
  <c r="BU46" i="23"/>
  <c r="BB40" i="23"/>
  <c r="BS40" i="23"/>
  <c r="AU35" i="23"/>
  <c r="BL35" i="23"/>
  <c r="BA29" i="23"/>
  <c r="BR29" i="23"/>
  <c r="BA12" i="23"/>
  <c r="BR12" i="23"/>
  <c r="BF314" i="23"/>
  <c r="BW314" i="23"/>
  <c r="AU305" i="23"/>
  <c r="BL305" i="23"/>
  <c r="BA299" i="23"/>
  <c r="BR299" i="23"/>
  <c r="BA283" i="23"/>
  <c r="BR283" i="23"/>
  <c r="BB278" i="23"/>
  <c r="BS278" i="23"/>
  <c r="AU272" i="23"/>
  <c r="BL272" i="23"/>
  <c r="BM267" i="23"/>
  <c r="BD251" i="23"/>
  <c r="BU251" i="23"/>
  <c r="BE246" i="23"/>
  <c r="BV246" i="23"/>
  <c r="BF241" i="23"/>
  <c r="BW241" i="23"/>
  <c r="BE229" i="23"/>
  <c r="BV229" i="23"/>
  <c r="BF224" i="23"/>
  <c r="BW224" i="23"/>
  <c r="BE213" i="23"/>
  <c r="BV213" i="23"/>
  <c r="BF208" i="23"/>
  <c r="BW208" i="23"/>
  <c r="BA193" i="23"/>
  <c r="BR193" i="23"/>
  <c r="BB187" i="23"/>
  <c r="BS187" i="23"/>
  <c r="BX182" i="23"/>
  <c r="BT182" i="23"/>
  <c r="BM177" i="23"/>
  <c r="BA160" i="23"/>
  <c r="BR160" i="23"/>
  <c r="BB155" i="23"/>
  <c r="BS155" i="23"/>
  <c r="AU150" i="23"/>
  <c r="BL150" i="23"/>
  <c r="BA144" i="23"/>
  <c r="BR144" i="23"/>
  <c r="BE132" i="23"/>
  <c r="BV132" i="23"/>
  <c r="BD121" i="23"/>
  <c r="BU121" i="23"/>
  <c r="BB115" i="23"/>
  <c r="BS115" i="23"/>
  <c r="BM105" i="23"/>
  <c r="BB99" i="23"/>
  <c r="BS99" i="23"/>
  <c r="BX94" i="23"/>
  <c r="BT94" i="23"/>
  <c r="BD89" i="23"/>
  <c r="BU89" i="23"/>
  <c r="BX78" i="23"/>
  <c r="BT78" i="23"/>
  <c r="BM73" i="23"/>
  <c r="BB67" i="23"/>
  <c r="BS67" i="23"/>
  <c r="AU62" i="23"/>
  <c r="BL62" i="23"/>
  <c r="BA56" i="23"/>
  <c r="BR56" i="23"/>
  <c r="BM33" i="23"/>
  <c r="BX13" i="23"/>
  <c r="BT13" i="23"/>
  <c r="BX218" i="23"/>
  <c r="BT218" i="23"/>
  <c r="BM197" i="23"/>
  <c r="BB190" i="23"/>
  <c r="BS190" i="23"/>
  <c r="BX185" i="23"/>
  <c r="BT185" i="23"/>
  <c r="BD180" i="23"/>
  <c r="BU180" i="23"/>
  <c r="BX169" i="23"/>
  <c r="BT169" i="23"/>
  <c r="BM164" i="23"/>
  <c r="BB158" i="23"/>
  <c r="BS158" i="23"/>
  <c r="AU153" i="23"/>
  <c r="BL153" i="23"/>
  <c r="BA147" i="23"/>
  <c r="BR147" i="23"/>
  <c r="BE135" i="23"/>
  <c r="BV135" i="23"/>
  <c r="BX129" i="23"/>
  <c r="BT129" i="23"/>
  <c r="BM124" i="23"/>
  <c r="BB118" i="23"/>
  <c r="BS118" i="23"/>
  <c r="BX113" i="23"/>
  <c r="BT113" i="23"/>
  <c r="BD108" i="23"/>
  <c r="BU108" i="23"/>
  <c r="BX97" i="23"/>
  <c r="BT97" i="23"/>
  <c r="BM92" i="23"/>
  <c r="BB86" i="23"/>
  <c r="BS86" i="23"/>
  <c r="BX81" i="23"/>
  <c r="BT81" i="23"/>
  <c r="BM76" i="23"/>
  <c r="BB70" i="23"/>
  <c r="BS70" i="23"/>
  <c r="BF58" i="23"/>
  <c r="BW58" i="23"/>
  <c r="BE39" i="23"/>
  <c r="N21" i="32" s="1" a="1"/>
  <c r="N21" i="32" s="1"/>
  <c r="BV39" i="23"/>
  <c r="BE178" i="23"/>
  <c r="BV178" i="23"/>
  <c r="BX156" i="23"/>
  <c r="BT156" i="23"/>
  <c r="BM135" i="23"/>
  <c r="BE122" i="23"/>
  <c r="BV122" i="23"/>
  <c r="BX116" i="23"/>
  <c r="BT116" i="23"/>
  <c r="BD103" i="23"/>
  <c r="BU103" i="23"/>
  <c r="BB97" i="23"/>
  <c r="BS97" i="23"/>
  <c r="BM79" i="23"/>
  <c r="BE66" i="23"/>
  <c r="N31" i="32" s="1" a="1"/>
  <c r="N31" i="32" s="1"/>
  <c r="BV66" i="23"/>
  <c r="BX60" i="23"/>
  <c r="BT60" i="23"/>
  <c r="BM47" i="23"/>
  <c r="BE34" i="23"/>
  <c r="BV34" i="23"/>
  <c r="BX28" i="23"/>
  <c r="BT28" i="23"/>
  <c r="BF21" i="23"/>
  <c r="BW21" i="23"/>
  <c r="BE9" i="23"/>
  <c r="N12" i="32" s="1" a="1"/>
  <c r="N12" i="32" s="1"/>
  <c r="BV9" i="23"/>
  <c r="BA16" i="23"/>
  <c r="BR16" i="23"/>
  <c r="BF285" i="23"/>
  <c r="BW285" i="23"/>
  <c r="BB272" i="23"/>
  <c r="BS272" i="23"/>
  <c r="BF260" i="23"/>
  <c r="BW260" i="23"/>
  <c r="BD254" i="23"/>
  <c r="BU254" i="23"/>
  <c r="BE249" i="23"/>
  <c r="BV249" i="23"/>
  <c r="BM237" i="23"/>
  <c r="BB231" i="23"/>
  <c r="BS231" i="23"/>
  <c r="AU226" i="23"/>
  <c r="BL226" i="23"/>
  <c r="BA220" i="23"/>
  <c r="BR220" i="23"/>
  <c r="BF203" i="23"/>
  <c r="BW203" i="23"/>
  <c r="AU246" i="23"/>
  <c r="BL246" i="23"/>
  <c r="BF230" i="23"/>
  <c r="BW230" i="23"/>
  <c r="BF222" i="23"/>
  <c r="BW222" i="23"/>
  <c r="BF198" i="23"/>
  <c r="BW198" i="23"/>
  <c r="BM191" i="23"/>
  <c r="BM183" i="23"/>
  <c r="BB177" i="23"/>
  <c r="BS177" i="23"/>
  <c r="AU164" i="23"/>
  <c r="BL164" i="23"/>
  <c r="BD47" i="23"/>
  <c r="BU47" i="23"/>
  <c r="BM324" i="23"/>
  <c r="AU324" i="23"/>
  <c r="BL324" i="23"/>
  <c r="AY239" i="23"/>
  <c r="BP239" i="23"/>
  <c r="AI110" i="23" a="1"/>
  <c r="AI110" i="23" s="1"/>
  <c r="E22" i="8" a="1"/>
  <c r="E22" i="8" s="1"/>
  <c r="AI25" i="23" a="1"/>
  <c r="AI25" i="23" s="1"/>
  <c r="BH114" i="15"/>
  <c r="BH122" i="15"/>
  <c r="BH58" i="15"/>
  <c r="BH130" i="15"/>
  <c r="BH66" i="15"/>
  <c r="BH101" i="15"/>
  <c r="BH37" i="15"/>
  <c r="BH160" i="15"/>
  <c r="BH32" i="15"/>
  <c r="BH147" i="15"/>
  <c r="BH67" i="15"/>
  <c r="BH150" i="15"/>
  <c r="BH70" i="15"/>
  <c r="BH113" i="15"/>
  <c r="BH172" i="15"/>
  <c r="BH132" i="15"/>
  <c r="BH92" i="15"/>
  <c r="BH60" i="15"/>
  <c r="BH299" i="15"/>
  <c r="BH120" i="15"/>
  <c r="BH56" i="15"/>
  <c r="BH134" i="15"/>
  <c r="BH185" i="15"/>
  <c r="BH137" i="15"/>
  <c r="BH73" i="15"/>
  <c r="BH188" i="15"/>
  <c r="BH151" i="15"/>
  <c r="BH239" i="15"/>
  <c r="BH149" i="15"/>
  <c r="BH85" i="15"/>
  <c r="BH21" i="15"/>
  <c r="BH144" i="15"/>
  <c r="BH80" i="15"/>
  <c r="BH51" i="15"/>
  <c r="BH19" i="15"/>
  <c r="BH102" i="15"/>
  <c r="BH300" i="15"/>
  <c r="BH49" i="15"/>
  <c r="BH45" i="15"/>
  <c r="BH104" i="15"/>
  <c r="BH40" i="15"/>
  <c r="BH75" i="15"/>
  <c r="BH305" i="15"/>
  <c r="BH78" i="15"/>
  <c r="BH62" i="15"/>
  <c r="BH65" i="15"/>
  <c r="BH33" i="15"/>
  <c r="BH25" i="15"/>
  <c r="BH108" i="15"/>
  <c r="BH84" i="15"/>
  <c r="BH44" i="15"/>
  <c r="BH263" i="15"/>
  <c r="BH69" i="15"/>
  <c r="BH128" i="15"/>
  <c r="BH64" i="15"/>
  <c r="BH259" i="15"/>
  <c r="BH177" i="15"/>
  <c r="BH129" i="15"/>
  <c r="BH89" i="15"/>
  <c r="BH124" i="15"/>
  <c r="BH323" i="15"/>
  <c r="BH138" i="15"/>
  <c r="BH74" i="15"/>
  <c r="BH93" i="15"/>
  <c r="BH29" i="15"/>
  <c r="BH139" i="15"/>
  <c r="BH59" i="15"/>
  <c r="BH94" i="15"/>
  <c r="BH194" i="15"/>
  <c r="BH153" i="15"/>
  <c r="BH100" i="15"/>
  <c r="BH119" i="15"/>
  <c r="BH117" i="15"/>
  <c r="BH193" i="15"/>
  <c r="BH176" i="15"/>
  <c r="BH83" i="15"/>
  <c r="BH22" i="15"/>
  <c r="BH218" i="15"/>
  <c r="BH169" i="15"/>
  <c r="BH81" i="15"/>
  <c r="BH57" i="15"/>
  <c r="BH148" i="15"/>
  <c r="BH76" i="15"/>
  <c r="BH127" i="15"/>
  <c r="BH55" i="15"/>
  <c r="BH39" i="15"/>
  <c r="BH141" i="15"/>
  <c r="BH72" i="15"/>
  <c r="BH43" i="15"/>
  <c r="BH86" i="15"/>
  <c r="BH54" i="15"/>
  <c r="BH38" i="15"/>
  <c r="BH8" i="15"/>
  <c r="BH121" i="15"/>
  <c r="BH97" i="15"/>
  <c r="BH16" i="15"/>
  <c r="BH28" i="15"/>
  <c r="BH11" i="15"/>
  <c r="BH111" i="15"/>
  <c r="BH95" i="15"/>
  <c r="BH324" i="15"/>
  <c r="BG322" i="23"/>
  <c r="N202" i="32" s="1" a="1"/>
  <c r="N202" i="32" s="1"/>
  <c r="AV299" i="23"/>
  <c r="BG296" i="23"/>
  <c r="BC296" i="23"/>
  <c r="AV266" i="23"/>
  <c r="BG263" i="23"/>
  <c r="BC263" i="23"/>
  <c r="AV233" i="23"/>
  <c r="AV225" i="23"/>
  <c r="BG222" i="23"/>
  <c r="BC222" i="23"/>
  <c r="AV176" i="23"/>
  <c r="BG173" i="23"/>
  <c r="BC173" i="23"/>
  <c r="AV144" i="23"/>
  <c r="BG141" i="23"/>
  <c r="BC141" i="23"/>
  <c r="AV112" i="23"/>
  <c r="BG109" i="23"/>
  <c r="BC109" i="23"/>
  <c r="AV80" i="23"/>
  <c r="BG77" i="23"/>
  <c r="N152" i="32" s="1" a="1"/>
  <c r="N152" i="32" s="1"/>
  <c r="BC77" i="23"/>
  <c r="AV48" i="23"/>
  <c r="BG45" i="23"/>
  <c r="BC45" i="23"/>
  <c r="AV15" i="23"/>
  <c r="AV318" i="23"/>
  <c r="BG315" i="23"/>
  <c r="BC315" i="23"/>
  <c r="AV286" i="23"/>
  <c r="BG283" i="23"/>
  <c r="BC283" i="23"/>
  <c r="AV245" i="23"/>
  <c r="BG242" i="23"/>
  <c r="N184" i="32" s="1" a="1"/>
  <c r="N184" i="32" s="1"/>
  <c r="BC242" i="23"/>
  <c r="AV236" i="23"/>
  <c r="BG233" i="23"/>
  <c r="N182" i="32" s="1" a="1"/>
  <c r="N182" i="32" s="1"/>
  <c r="BC233" i="23"/>
  <c r="AV204" i="23"/>
  <c r="BG201" i="23"/>
  <c r="BC201" i="23"/>
  <c r="AV155" i="23"/>
  <c r="AV147" i="23"/>
  <c r="BG144" i="23"/>
  <c r="N167" i="32" s="1" a="1"/>
  <c r="N167" i="32" s="1"/>
  <c r="BC144" i="23"/>
  <c r="AV107" i="23"/>
  <c r="BG104" i="23"/>
  <c r="BC104" i="23"/>
  <c r="AV75" i="23"/>
  <c r="BG72" i="23"/>
  <c r="BC72" i="23"/>
  <c r="AV43" i="23"/>
  <c r="BG40" i="23"/>
  <c r="BC40" i="23"/>
  <c r="AV19" i="23"/>
  <c r="AV223" i="23"/>
  <c r="BG220" i="23"/>
  <c r="BC220" i="23"/>
  <c r="BG171" i="23"/>
  <c r="BC171" i="23"/>
  <c r="BG99" i="23"/>
  <c r="BC99" i="23"/>
  <c r="AV86" i="23"/>
  <c r="AV13" i="23"/>
  <c r="AV161" i="23"/>
  <c r="BG158" i="23"/>
  <c r="BC158" i="23"/>
  <c r="AV49" i="23"/>
  <c r="BH49" i="23"/>
  <c r="AV172" i="23"/>
  <c r="BG169" i="23"/>
  <c r="BC169" i="23"/>
  <c r="BG137" i="23"/>
  <c r="N163" i="32" s="1" a="1"/>
  <c r="N163" i="32" s="1"/>
  <c r="BC137" i="23"/>
  <c r="BC65" i="23"/>
  <c r="BG65" i="23"/>
  <c r="BC295" i="23"/>
  <c r="BG287" i="23"/>
  <c r="BC287" i="23"/>
  <c r="BG221" i="23"/>
  <c r="BC221" i="23"/>
  <c r="AV151" i="23"/>
  <c r="BG84" i="23"/>
  <c r="BC84" i="23"/>
  <c r="AV63" i="23"/>
  <c r="BG60" i="23"/>
  <c r="BC60" i="23"/>
  <c r="AV39" i="23"/>
  <c r="AV254" i="23"/>
  <c r="AV241" i="23"/>
  <c r="AV224" i="23"/>
  <c r="AV216" i="23"/>
  <c r="BC249" i="23"/>
  <c r="AV219" i="23"/>
  <c r="BG216" i="23"/>
  <c r="BC216" i="23"/>
  <c r="AV186" i="23"/>
  <c r="BG183" i="23"/>
  <c r="BC183" i="23"/>
  <c r="BH154" i="23"/>
  <c r="N217" i="32" s="1" a="1"/>
  <c r="N217" i="32" s="1"/>
  <c r="AV154" i="23"/>
  <c r="BG151" i="23"/>
  <c r="BC151" i="23"/>
  <c r="AV114" i="23"/>
  <c r="BG111" i="23"/>
  <c r="BC111" i="23"/>
  <c r="AV82" i="23"/>
  <c r="BG79" i="23"/>
  <c r="BC79" i="23"/>
  <c r="AV50" i="23"/>
  <c r="AV42" i="23"/>
  <c r="BG39" i="23"/>
  <c r="N142" i="32" s="1" a="1"/>
  <c r="N142" i="32" s="1"/>
  <c r="BC39" i="23"/>
  <c r="AV17" i="23"/>
  <c r="AV320" i="23"/>
  <c r="BG317" i="23"/>
  <c r="N198" i="32" s="1" a="1"/>
  <c r="N198" i="32" s="1"/>
  <c r="BC317" i="23"/>
  <c r="AV288" i="23"/>
  <c r="BG285" i="23"/>
  <c r="BC285" i="23"/>
  <c r="AV255" i="23"/>
  <c r="BG252" i="23"/>
  <c r="BC252" i="23"/>
  <c r="AV222" i="23"/>
  <c r="BG219" i="23"/>
  <c r="BC219" i="23"/>
  <c r="BH189" i="23"/>
  <c r="AV189" i="23"/>
  <c r="BG186" i="23"/>
  <c r="N174" i="32" s="1" a="1"/>
  <c r="N174" i="32" s="1"/>
  <c r="BC186" i="23"/>
  <c r="AV157" i="23"/>
  <c r="BG154" i="23"/>
  <c r="N169" i="32" s="1" a="1"/>
  <c r="N169" i="32" s="1"/>
  <c r="BC154" i="23"/>
  <c r="AV125" i="23"/>
  <c r="BG122" i="23"/>
  <c r="BC122" i="23"/>
  <c r="AV93" i="23"/>
  <c r="BG90" i="23"/>
  <c r="BC90" i="23"/>
  <c r="AV61" i="23"/>
  <c r="BG58" i="23"/>
  <c r="BC58" i="23"/>
  <c r="AV29" i="23"/>
  <c r="BG26" i="23"/>
  <c r="N138" i="32" s="1" a="1"/>
  <c r="N138" i="32" s="1"/>
  <c r="BC26" i="23"/>
  <c r="AV321" i="23"/>
  <c r="BG318" i="23"/>
  <c r="N199" i="32" s="1" a="1"/>
  <c r="N199" i="32" s="1"/>
  <c r="BC318" i="23"/>
  <c r="AV272" i="23"/>
  <c r="AV264" i="23"/>
  <c r="BG261" i="23"/>
  <c r="BC261" i="23"/>
  <c r="AV150" i="23"/>
  <c r="BG147" i="23"/>
  <c r="BC147" i="23"/>
  <c r="AV102" i="23"/>
  <c r="AV94" i="23"/>
  <c r="AV78" i="23"/>
  <c r="BG75" i="23"/>
  <c r="BC75" i="23"/>
  <c r="BG289" i="23"/>
  <c r="BC289" i="23"/>
  <c r="BG272" i="23"/>
  <c r="N188" i="32" s="1" a="1"/>
  <c r="N188" i="32" s="1"/>
  <c r="BC272" i="23"/>
  <c r="AV194" i="23"/>
  <c r="BC190" i="23"/>
  <c r="BG182" i="23"/>
  <c r="BC182" i="23"/>
  <c r="AV169" i="23"/>
  <c r="AV153" i="23"/>
  <c r="AV105" i="23"/>
  <c r="BG102" i="23"/>
  <c r="N155" i="32" s="1" a="1"/>
  <c r="N155" i="32" s="1"/>
  <c r="BC102" i="23"/>
  <c r="BG86" i="23"/>
  <c r="BC86" i="23"/>
  <c r="AV81" i="23"/>
  <c r="BG78" i="23"/>
  <c r="BC78" i="23"/>
  <c r="AV73" i="23"/>
  <c r="BG185" i="23"/>
  <c r="N173" i="32" s="1" a="1"/>
  <c r="N173" i="32" s="1"/>
  <c r="BC185" i="23"/>
  <c r="BG177" i="23"/>
  <c r="N171" i="32" s="1" a="1"/>
  <c r="N171" i="32" s="1"/>
  <c r="BC177" i="23"/>
  <c r="BG145" i="23"/>
  <c r="N168" i="32" s="1" a="1"/>
  <c r="N168" i="32" s="1"/>
  <c r="BC145" i="23"/>
  <c r="AV36" i="23"/>
  <c r="AV28" i="23"/>
  <c r="BG172" i="23"/>
  <c r="BC172" i="23"/>
  <c r="BG156" i="23"/>
  <c r="BC156" i="23"/>
  <c r="BG92" i="23"/>
  <c r="N154" i="32" s="1" a="1"/>
  <c r="N154" i="32" s="1"/>
  <c r="BC92" i="23"/>
  <c r="AV270" i="23"/>
  <c r="AV213" i="23"/>
  <c r="BG202" i="23"/>
  <c r="BC202" i="23"/>
  <c r="BG180" i="23"/>
  <c r="BC180" i="23"/>
  <c r="AV175" i="23"/>
  <c r="AV323" i="23"/>
  <c r="AV252" i="23"/>
  <c r="BG320" i="23"/>
  <c r="N200" i="32" s="1" a="1"/>
  <c r="N200" i="32" s="1"/>
  <c r="BC320" i="23"/>
  <c r="AV168" i="23"/>
  <c r="AV136" i="23"/>
  <c r="AV72" i="23"/>
  <c r="AV310" i="23"/>
  <c r="BG266" i="23"/>
  <c r="BC266" i="23"/>
  <c r="AV196" i="23"/>
  <c r="AV139" i="23"/>
  <c r="AV131" i="23"/>
  <c r="BG64" i="23"/>
  <c r="N149" i="32" s="1" a="1"/>
  <c r="N149" i="32" s="1"/>
  <c r="BC64" i="23"/>
  <c r="AV10" i="23"/>
  <c r="BG8" i="23"/>
  <c r="BC8" i="23"/>
  <c r="AV256" i="23"/>
  <c r="BG212" i="23"/>
  <c r="BC212" i="23"/>
  <c r="AV166" i="23"/>
  <c r="AV142" i="23"/>
  <c r="AV8" i="23"/>
  <c r="BG321" i="23"/>
  <c r="N201" i="32" s="1" a="1"/>
  <c r="N201" i="32" s="1"/>
  <c r="BC321" i="23"/>
  <c r="AV316" i="23"/>
  <c r="BG313" i="23"/>
  <c r="BC313" i="23"/>
  <c r="BG305" i="23"/>
  <c r="BC305" i="23"/>
  <c r="AV300" i="23"/>
  <c r="BG297" i="23"/>
  <c r="BC297" i="23"/>
  <c r="AV292" i="23"/>
  <c r="AV284" i="23"/>
  <c r="BG281" i="23"/>
  <c r="BC281" i="23"/>
  <c r="AV267" i="23"/>
  <c r="BG264" i="23"/>
  <c r="BC264" i="23"/>
  <c r="AV210" i="23"/>
  <c r="BG207" i="23"/>
  <c r="BC207" i="23"/>
  <c r="AV185" i="23"/>
  <c r="AV177" i="23"/>
  <c r="AV113" i="23"/>
  <c r="AV97" i="23"/>
  <c r="BG94" i="23"/>
  <c r="BC94" i="23"/>
  <c r="AV33" i="23"/>
  <c r="BG218" i="23"/>
  <c r="BC218" i="23"/>
  <c r="AV197" i="23"/>
  <c r="BG194" i="23"/>
  <c r="BC194" i="23"/>
  <c r="BH188" i="23"/>
  <c r="AV188" i="23"/>
  <c r="BC73" i="23"/>
  <c r="BG73" i="23"/>
  <c r="BC303" i="23"/>
  <c r="AV127" i="23"/>
  <c r="BC68" i="23"/>
  <c r="AV47" i="23"/>
  <c r="BG44" i="23"/>
  <c r="BC44" i="23"/>
  <c r="AV9" i="23"/>
  <c r="AV229" i="23"/>
  <c r="AV208" i="23"/>
  <c r="AV200" i="23"/>
  <c r="AV317" i="23"/>
  <c r="BC282" i="23"/>
  <c r="AV104" i="23"/>
  <c r="AV40" i="23"/>
  <c r="AV278" i="23"/>
  <c r="AV269" i="23"/>
  <c r="AV228" i="23"/>
  <c r="BG193" i="23"/>
  <c r="BC193" i="23"/>
  <c r="BG128" i="23"/>
  <c r="BC128" i="23"/>
  <c r="BG96" i="23"/>
  <c r="BC96" i="23"/>
  <c r="BG32" i="23"/>
  <c r="N140" i="32" s="1" a="1"/>
  <c r="N140" i="32" s="1"/>
  <c r="BC32" i="23"/>
  <c r="BG253" i="23"/>
  <c r="BC253" i="23"/>
  <c r="AV215" i="23"/>
  <c r="AV158" i="23"/>
  <c r="BG139" i="23"/>
  <c r="BC139" i="23"/>
  <c r="BC67" i="23"/>
  <c r="BG67" i="23"/>
  <c r="AV7" i="23"/>
  <c r="AV309" i="23"/>
  <c r="BC306" i="23"/>
  <c r="AV277" i="23"/>
  <c r="BC273" i="23"/>
  <c r="AV244" i="23"/>
  <c r="BG241" i="23"/>
  <c r="BC241" i="23"/>
  <c r="AV211" i="23"/>
  <c r="BC208" i="23"/>
  <c r="AV178" i="23"/>
  <c r="BG175" i="23"/>
  <c r="BC175" i="23"/>
  <c r="AV146" i="23"/>
  <c r="AV138" i="23"/>
  <c r="BG135" i="23"/>
  <c r="BC135" i="23"/>
  <c r="AV106" i="23"/>
  <c r="BG103" i="23"/>
  <c r="BC103" i="23"/>
  <c r="AV74" i="23"/>
  <c r="BG71" i="23"/>
  <c r="BC71" i="23"/>
  <c r="AV34" i="23"/>
  <c r="AV26" i="23"/>
  <c r="AV312" i="23"/>
  <c r="BG309" i="23"/>
  <c r="N195" i="32" s="1" a="1"/>
  <c r="N195" i="32" s="1"/>
  <c r="BC309" i="23"/>
  <c r="AV280" i="23"/>
  <c r="BG277" i="23"/>
  <c r="BC277" i="23"/>
  <c r="AV247" i="23"/>
  <c r="BG244" i="23"/>
  <c r="BC244" i="23"/>
  <c r="AV214" i="23"/>
  <c r="BG211" i="23"/>
  <c r="N178" i="32" s="1" a="1"/>
  <c r="N178" i="32" s="1"/>
  <c r="BC211" i="23"/>
  <c r="AV181" i="23"/>
  <c r="BG178" i="23"/>
  <c r="N172" i="32" s="1" a="1"/>
  <c r="N172" i="32" s="1"/>
  <c r="BC178" i="23"/>
  <c r="AV149" i="23"/>
  <c r="BG146" i="23"/>
  <c r="BC146" i="23"/>
  <c r="AV117" i="23"/>
  <c r="BG114" i="23"/>
  <c r="BC114" i="23"/>
  <c r="AV85" i="23"/>
  <c r="BG82" i="23"/>
  <c r="N153" i="32" s="1" a="1"/>
  <c r="N153" i="32" s="1"/>
  <c r="BC82" i="23"/>
  <c r="AV53" i="23"/>
  <c r="BG50" i="23"/>
  <c r="BC50" i="23"/>
  <c r="AV21" i="23"/>
  <c r="BG17" i="23"/>
  <c r="BC17" i="23"/>
  <c r="AV313" i="23"/>
  <c r="BG310" i="23"/>
  <c r="BC310" i="23"/>
  <c r="AV248" i="23"/>
  <c r="BG245" i="23"/>
  <c r="N185" i="32" s="1" a="1"/>
  <c r="N185" i="32" s="1"/>
  <c r="BC245" i="23"/>
  <c r="AV70" i="23"/>
  <c r="AV62" i="23"/>
  <c r="BC59" i="23"/>
  <c r="BG59" i="23"/>
  <c r="AV308" i="23"/>
  <c r="AV275" i="23"/>
  <c r="AV259" i="23"/>
  <c r="BG256" i="23"/>
  <c r="N186" i="32" s="1" a="1"/>
  <c r="N186" i="32" s="1"/>
  <c r="BC256" i="23"/>
  <c r="BG248" i="23"/>
  <c r="BC248" i="23"/>
  <c r="BG231" i="23"/>
  <c r="N180" i="32" s="1" a="1"/>
  <c r="N180" i="32" s="1"/>
  <c r="BC231" i="23"/>
  <c r="AV202" i="23"/>
  <c r="AV89" i="23"/>
  <c r="AV156" i="23"/>
  <c r="BG153" i="23"/>
  <c r="BC153" i="23"/>
  <c r="AV148" i="23"/>
  <c r="BG89" i="23"/>
  <c r="BC89" i="23"/>
  <c r="AV44" i="23"/>
  <c r="AV111" i="23"/>
  <c r="BG28" i="23"/>
  <c r="BC28" i="23"/>
  <c r="DJ239" i="15"/>
  <c r="BG234" i="23"/>
  <c r="BC234" i="23"/>
  <c r="AV159" i="23"/>
  <c r="BG307" i="23"/>
  <c r="BC307" i="23"/>
  <c r="BG225" i="23"/>
  <c r="BC225" i="23"/>
  <c r="AV99" i="23"/>
  <c r="AV67" i="23"/>
  <c r="AV35" i="23"/>
  <c r="BG7" i="23"/>
  <c r="BC7" i="23"/>
  <c r="AV315" i="23"/>
  <c r="BG312" i="23"/>
  <c r="BC312" i="23"/>
  <c r="AV283" i="23"/>
  <c r="BG280" i="23"/>
  <c r="BC280" i="23"/>
  <c r="AV250" i="23"/>
  <c r="BG247" i="23"/>
  <c r="BC247" i="23"/>
  <c r="AV209" i="23"/>
  <c r="AV201" i="23"/>
  <c r="BG198" i="23"/>
  <c r="N176" i="32" s="1" a="1"/>
  <c r="N176" i="32" s="1"/>
  <c r="BC198" i="23"/>
  <c r="AV160" i="23"/>
  <c r="BG157" i="23"/>
  <c r="BC157" i="23"/>
  <c r="AV128" i="23"/>
  <c r="BG125" i="23"/>
  <c r="BC125" i="23"/>
  <c r="AV96" i="23"/>
  <c r="BG93" i="23"/>
  <c r="BC93" i="23"/>
  <c r="AV64" i="23"/>
  <c r="BG61" i="23"/>
  <c r="BC61" i="23"/>
  <c r="BH32" i="23"/>
  <c r="N209" i="32" s="1" a="1"/>
  <c r="N209" i="32" s="1"/>
  <c r="AV32" i="23"/>
  <c r="BG29" i="23"/>
  <c r="BC29" i="23"/>
  <c r="AV302" i="23"/>
  <c r="BG299" i="23"/>
  <c r="BC299" i="23"/>
  <c r="AV261" i="23"/>
  <c r="BG258" i="23"/>
  <c r="BC258" i="23"/>
  <c r="AV220" i="23"/>
  <c r="BG217" i="23"/>
  <c r="N179" i="32" s="1" a="1"/>
  <c r="N179" i="32" s="1"/>
  <c r="BC217" i="23"/>
  <c r="AV187" i="23"/>
  <c r="AV179" i="23"/>
  <c r="BG176" i="23"/>
  <c r="N170" i="32" s="1" a="1"/>
  <c r="N170" i="32" s="1"/>
  <c r="BC176" i="23"/>
  <c r="AV123" i="23"/>
  <c r="BG120" i="23"/>
  <c r="N161" i="32" s="1" a="1"/>
  <c r="N161" i="32" s="1"/>
  <c r="BC120" i="23"/>
  <c r="AV91" i="23"/>
  <c r="BG88" i="23"/>
  <c r="BC88" i="23"/>
  <c r="AV59" i="23"/>
  <c r="BG56" i="23"/>
  <c r="N146" i="32" s="1" a="1"/>
  <c r="N146" i="32" s="1"/>
  <c r="BC56" i="23"/>
  <c r="AV27" i="23"/>
  <c r="AV18" i="23"/>
  <c r="AV207" i="23"/>
  <c r="BG204" i="23"/>
  <c r="BC204" i="23"/>
  <c r="AV134" i="23"/>
  <c r="BG131" i="23"/>
  <c r="BC131" i="23"/>
  <c r="AV54" i="23"/>
  <c r="BC51" i="23"/>
  <c r="BG51" i="23"/>
  <c r="AV251" i="23"/>
  <c r="AV243" i="23"/>
  <c r="BG240" i="23"/>
  <c r="N183" i="32" s="1" a="1"/>
  <c r="N183" i="32" s="1"/>
  <c r="BC240" i="23"/>
  <c r="AV234" i="23"/>
  <c r="AV226" i="23"/>
  <c r="BG223" i="23"/>
  <c r="BC223" i="23"/>
  <c r="BG126" i="23"/>
  <c r="BC126" i="23"/>
  <c r="AV121" i="23"/>
  <c r="AV41" i="23"/>
  <c r="BC38" i="23"/>
  <c r="BG38" i="23"/>
  <c r="BG13" i="23"/>
  <c r="BC13" i="23"/>
  <c r="BG161" i="23"/>
  <c r="BC161" i="23"/>
  <c r="AV84" i="23"/>
  <c r="BG81" i="23"/>
  <c r="BC81" i="23"/>
  <c r="AV76" i="23"/>
  <c r="AV282" i="23"/>
  <c r="AV167" i="23"/>
  <c r="BC140" i="23"/>
  <c r="AV135" i="23"/>
  <c r="BG132" i="23"/>
  <c r="BC132" i="23"/>
  <c r="AV119" i="23"/>
  <c r="BG116" i="23"/>
  <c r="BC116" i="23"/>
  <c r="AV95" i="23"/>
  <c r="BG76" i="23"/>
  <c r="BC76" i="23"/>
  <c r="BC52" i="23"/>
  <c r="BG11" i="23"/>
  <c r="N134" i="32" s="1" a="1"/>
  <c r="N134" i="32" s="1"/>
  <c r="BC11" i="23"/>
  <c r="AV287" i="23"/>
  <c r="BG251" i="23"/>
  <c r="BC251" i="23"/>
  <c r="AV246" i="23"/>
  <c r="BG237" i="23"/>
  <c r="BC237" i="23"/>
  <c r="AV191" i="23"/>
  <c r="AV324" i="23"/>
  <c r="BC314" i="23"/>
  <c r="BG288" i="23"/>
  <c r="BC288" i="23"/>
  <c r="BG255" i="23"/>
  <c r="BC255" i="23"/>
  <c r="AV217" i="23"/>
  <c r="BG101" i="23"/>
  <c r="BC101" i="23"/>
  <c r="BG69" i="23"/>
  <c r="BC69" i="23"/>
  <c r="BG37" i="23"/>
  <c r="N141" i="32" s="1" a="1"/>
  <c r="N141" i="32" s="1"/>
  <c r="BC37" i="23"/>
  <c r="AV301" i="23"/>
  <c r="BC265" i="23"/>
  <c r="BC232" i="23"/>
  <c r="AV203" i="23"/>
  <c r="AV170" i="23"/>
  <c r="AV130" i="23"/>
  <c r="AV98" i="23"/>
  <c r="BG63" i="23"/>
  <c r="N148" i="32" s="1" a="1"/>
  <c r="N148" i="32" s="1"/>
  <c r="BC63" i="23"/>
  <c r="AV304" i="23"/>
  <c r="BG268" i="23"/>
  <c r="BC268" i="23"/>
  <c r="BG235" i="23"/>
  <c r="BC235" i="23"/>
  <c r="AV206" i="23"/>
  <c r="BG203" i="23"/>
  <c r="BC203" i="23"/>
  <c r="AV173" i="23"/>
  <c r="BG170" i="23"/>
  <c r="BC170" i="23"/>
  <c r="AV141" i="23"/>
  <c r="BG138" i="23"/>
  <c r="N164" i="32" s="1" a="1"/>
  <c r="N164" i="32" s="1"/>
  <c r="BC138" i="23"/>
  <c r="AV109" i="23"/>
  <c r="BG106" i="23"/>
  <c r="N156" i="32" s="1" a="1"/>
  <c r="N156" i="32" s="1"/>
  <c r="BC106" i="23"/>
  <c r="AV77" i="23"/>
  <c r="BG74" i="23"/>
  <c r="BC74" i="23"/>
  <c r="AV45" i="23"/>
  <c r="BG42" i="23"/>
  <c r="BC42" i="23"/>
  <c r="AV12" i="23"/>
  <c r="AV305" i="23"/>
  <c r="AV297" i="23"/>
  <c r="BG294" i="23"/>
  <c r="N190" i="32" s="1" a="1"/>
  <c r="N190" i="32" s="1"/>
  <c r="BC294" i="23"/>
  <c r="AV240" i="23"/>
  <c r="BG236" i="23"/>
  <c r="BC236" i="23"/>
  <c r="BG196" i="23"/>
  <c r="BC196" i="23"/>
  <c r="BC43" i="23"/>
  <c r="BG43" i="23"/>
  <c r="BC35" i="23"/>
  <c r="BG35" i="23"/>
  <c r="BG16" i="23"/>
  <c r="BC16" i="23"/>
  <c r="AV218" i="23"/>
  <c r="AV137" i="23"/>
  <c r="BG134" i="23"/>
  <c r="BC134" i="23"/>
  <c r="AV129" i="23"/>
  <c r="BG284" i="23"/>
  <c r="BC284" i="23"/>
  <c r="BG121" i="23"/>
  <c r="N162" i="32" s="1" a="1"/>
  <c r="N162" i="32" s="1"/>
  <c r="BC121" i="23"/>
  <c r="BC105" i="23"/>
  <c r="AV100" i="23"/>
  <c r="BG97" i="23"/>
  <c r="BC97" i="23"/>
  <c r="AV92" i="23"/>
  <c r="BC25" i="23"/>
  <c r="AV11" i="23"/>
  <c r="BG267" i="23"/>
  <c r="BC267" i="23"/>
  <c r="AV262" i="23"/>
  <c r="BG210" i="23"/>
  <c r="BC210" i="23"/>
  <c r="AV205" i="23"/>
  <c r="AV183" i="23"/>
  <c r="BG164" i="23"/>
  <c r="BC164" i="23"/>
  <c r="BG239" i="23"/>
  <c r="BC239" i="23"/>
  <c r="AV285" i="23"/>
  <c r="AV291" i="23"/>
  <c r="AV258" i="23"/>
  <c r="BG214" i="23"/>
  <c r="BC214" i="23"/>
  <c r="BG165" i="23"/>
  <c r="N204" i="32" s="1" a="1"/>
  <c r="N204" i="32" s="1"/>
  <c r="BC165" i="23"/>
  <c r="BC298" i="23"/>
  <c r="AV268" i="23"/>
  <c r="AV235" i="23"/>
  <c r="BG200" i="23"/>
  <c r="BC200" i="23"/>
  <c r="BG167" i="23"/>
  <c r="BC167" i="23"/>
  <c r="BG127" i="23"/>
  <c r="BC127" i="23"/>
  <c r="BG95" i="23"/>
  <c r="BC95" i="23"/>
  <c r="AV66" i="23"/>
  <c r="BG14" i="23"/>
  <c r="BC14" i="23"/>
  <c r="BG301" i="23"/>
  <c r="BC301" i="23"/>
  <c r="AV271" i="23"/>
  <c r="AV238" i="23"/>
  <c r="AV307" i="23"/>
  <c r="BC304" i="23"/>
  <c r="AV274" i="23"/>
  <c r="BG271" i="23"/>
  <c r="BC271" i="23"/>
  <c r="AV242" i="23"/>
  <c r="BG238" i="23"/>
  <c r="BC238" i="23"/>
  <c r="AV193" i="23"/>
  <c r="AV184" i="23"/>
  <c r="BG181" i="23"/>
  <c r="BC181" i="23"/>
  <c r="AV152" i="23"/>
  <c r="BG149" i="23"/>
  <c r="BC149" i="23"/>
  <c r="AV120" i="23"/>
  <c r="BG117" i="23"/>
  <c r="N160" i="32" s="1" a="1"/>
  <c r="N160" i="32" s="1"/>
  <c r="BC117" i="23"/>
  <c r="AV88" i="23"/>
  <c r="BG85" i="23"/>
  <c r="BC85" i="23"/>
  <c r="AV56" i="23"/>
  <c r="BG53" i="23"/>
  <c r="BC53" i="23"/>
  <c r="AV24" i="23"/>
  <c r="BG21" i="23"/>
  <c r="N137" i="32" s="1" a="1"/>
  <c r="N137" i="32" s="1"/>
  <c r="BC21" i="23"/>
  <c r="AV294" i="23"/>
  <c r="BG291" i="23"/>
  <c r="BC291" i="23"/>
  <c r="AV253" i="23"/>
  <c r="BG250" i="23"/>
  <c r="BC250" i="23"/>
  <c r="AV212" i="23"/>
  <c r="BG209" i="23"/>
  <c r="N177" i="32" s="1" a="1"/>
  <c r="N177" i="32" s="1"/>
  <c r="BC209" i="23"/>
  <c r="AV171" i="23"/>
  <c r="AV163" i="23"/>
  <c r="BG160" i="23"/>
  <c r="BC160" i="23"/>
  <c r="BH115" i="23"/>
  <c r="AV115" i="23"/>
  <c r="BG112" i="23"/>
  <c r="BC112" i="23"/>
  <c r="AV83" i="23"/>
  <c r="BG80" i="23"/>
  <c r="BC80" i="23"/>
  <c r="AV51" i="23"/>
  <c r="BG48" i="23"/>
  <c r="N143" i="32" s="1" a="1"/>
  <c r="N143" i="32" s="1"/>
  <c r="BC48" i="23"/>
  <c r="BG228" i="23"/>
  <c r="BC228" i="23"/>
  <c r="AV199" i="23"/>
  <c r="AV190" i="23"/>
  <c r="BG187" i="23"/>
  <c r="BC187" i="23"/>
  <c r="AV126" i="23"/>
  <c r="AV38" i="23"/>
  <c r="AV30" i="23"/>
  <c r="BC27" i="23"/>
  <c r="BG27" i="23"/>
  <c r="BG18" i="23"/>
  <c r="BC18" i="23"/>
  <c r="BC54" i="23"/>
  <c r="BG54" i="23"/>
  <c r="N145" i="32" s="1" a="1"/>
  <c r="N145" i="32" s="1"/>
  <c r="BG300" i="23"/>
  <c r="N192" i="32" s="1" a="1"/>
  <c r="N192" i="32" s="1"/>
  <c r="BC300" i="23"/>
  <c r="BG259" i="23"/>
  <c r="BC259" i="23"/>
  <c r="AV116" i="23"/>
  <c r="BG113" i="23"/>
  <c r="N159" i="32" s="1" a="1"/>
  <c r="N159" i="32" s="1"/>
  <c r="BC113" i="23"/>
  <c r="BC279" i="23"/>
  <c r="BG148" i="23"/>
  <c r="BC148" i="23"/>
  <c r="BG124" i="23"/>
  <c r="BC124" i="23"/>
  <c r="AV103" i="23"/>
  <c r="BG100" i="23"/>
  <c r="BC100" i="23"/>
  <c r="AV79" i="23"/>
  <c r="BG226" i="23"/>
  <c r="BC226" i="23"/>
  <c r="AV221" i="23"/>
  <c r="AV249" i="23"/>
  <c r="BC197" i="23"/>
  <c r="AV293" i="23"/>
  <c r="BG290" i="23"/>
  <c r="N189" i="32" s="1" a="1"/>
  <c r="N189" i="32" s="1"/>
  <c r="BC290" i="23"/>
  <c r="AV260" i="23"/>
  <c r="BG257" i="23"/>
  <c r="BC257" i="23"/>
  <c r="AV227" i="23"/>
  <c r="BG224" i="23"/>
  <c r="BC224" i="23"/>
  <c r="AV195" i="23"/>
  <c r="BC191" i="23"/>
  <c r="AV162" i="23"/>
  <c r="BG159" i="23"/>
  <c r="BC159" i="23"/>
  <c r="AV122" i="23"/>
  <c r="BG119" i="23"/>
  <c r="BC119" i="23"/>
  <c r="AV90" i="23"/>
  <c r="BC87" i="23"/>
  <c r="AV58" i="23"/>
  <c r="BG55" i="23"/>
  <c r="BC55" i="23"/>
  <c r="AV296" i="23"/>
  <c r="BG293" i="23"/>
  <c r="BC293" i="23"/>
  <c r="AV263" i="23"/>
  <c r="BG260" i="23"/>
  <c r="BC260" i="23"/>
  <c r="AV230" i="23"/>
  <c r="BG227" i="23"/>
  <c r="BC227" i="23"/>
  <c r="AV198" i="23"/>
  <c r="BG195" i="23"/>
  <c r="BC195" i="23"/>
  <c r="AV165" i="23"/>
  <c r="BG162" i="23"/>
  <c r="BC162" i="23"/>
  <c r="AV133" i="23"/>
  <c r="BG130" i="23"/>
  <c r="BC130" i="23"/>
  <c r="AV101" i="23"/>
  <c r="BG98" i="23"/>
  <c r="BC98" i="23"/>
  <c r="AV69" i="23"/>
  <c r="BG66" i="23"/>
  <c r="N150" i="32" s="1" a="1"/>
  <c r="N150" i="32" s="1"/>
  <c r="BC66" i="23"/>
  <c r="AV37" i="23"/>
  <c r="BG34" i="23"/>
  <c r="BC34" i="23"/>
  <c r="AV289" i="23"/>
  <c r="AV281" i="23"/>
  <c r="BG278" i="23"/>
  <c r="BC278" i="23"/>
  <c r="AV231" i="23"/>
  <c r="AV182" i="23"/>
  <c r="BG179" i="23"/>
  <c r="BC179" i="23"/>
  <c r="AV118" i="23"/>
  <c r="BG83" i="23"/>
  <c r="BC83" i="23"/>
  <c r="AV22" i="23"/>
  <c r="BG166" i="23"/>
  <c r="BC166" i="23"/>
  <c r="BC150" i="23"/>
  <c r="BC70" i="23"/>
  <c r="BG70" i="23"/>
  <c r="AV65" i="23"/>
  <c r="BC62" i="23"/>
  <c r="AV57" i="23"/>
  <c r="BC22" i="23"/>
  <c r="BG22" i="23"/>
  <c r="AV16" i="23"/>
  <c r="AV164" i="23"/>
  <c r="AV132" i="23"/>
  <c r="BG129" i="23"/>
  <c r="BC129" i="23"/>
  <c r="AV124" i="23"/>
  <c r="AV108" i="23"/>
  <c r="AV60" i="23"/>
  <c r="BC33" i="23"/>
  <c r="BG33" i="23"/>
  <c r="BG205" i="23"/>
  <c r="BC205" i="23"/>
  <c r="BG108" i="23"/>
  <c r="N158" i="32" s="1" a="1"/>
  <c r="N158" i="32" s="1"/>
  <c r="BC108" i="23"/>
  <c r="AV55" i="23"/>
  <c r="BG36" i="23"/>
  <c r="BC36" i="23"/>
  <c r="AV23" i="23"/>
  <c r="BC19" i="23"/>
  <c r="BG19" i="23"/>
  <c r="AV14" i="23"/>
  <c r="AV237" i="23"/>
  <c r="BY322" i="15"/>
  <c r="DO239" i="15"/>
  <c r="CA7" i="15"/>
  <c r="BH7" i="15"/>
  <c r="ER322" i="15"/>
  <c r="EI324" i="15"/>
  <c r="CD323" i="15"/>
  <c r="DH322" i="15"/>
  <c r="AG25" i="23" a="1"/>
  <c r="AG25" i="23" s="1"/>
  <c r="AJ7" i="23" a="1"/>
  <c r="AJ7" i="23" s="1"/>
  <c r="AF7" i="23" s="1"/>
  <c r="AJ318" i="23" a="1"/>
  <c r="AJ318" i="23" s="1"/>
  <c r="AF318" i="23" s="1"/>
  <c r="AK313" i="23" a="1"/>
  <c r="AK313" i="23" s="1"/>
  <c r="AL308" i="23" a="1"/>
  <c r="AL308" i="23" s="1"/>
  <c r="AM303" i="23" a="1"/>
  <c r="AM303" i="23" s="1"/>
  <c r="AM270" i="23" a="1"/>
  <c r="AM270" i="23" s="1"/>
  <c r="AG227" i="23" a="1"/>
  <c r="AG227" i="23" s="1"/>
  <c r="AL185" i="23" a="1"/>
  <c r="AL185" i="23" s="1"/>
  <c r="AJ163" i="23" a="1"/>
  <c r="AJ163" i="23" s="1"/>
  <c r="BY163" i="23" s="1"/>
  <c r="AK158" i="23" a="1"/>
  <c r="AK158" i="23" s="1"/>
  <c r="AL153" i="23" a="1"/>
  <c r="AL153" i="23" s="1"/>
  <c r="AM148" i="23" a="1"/>
  <c r="AM148" i="23" s="1"/>
  <c r="AK126" i="23" a="1"/>
  <c r="AK126" i="23" s="1"/>
  <c r="AG114" i="23" a="1"/>
  <c r="AG114" i="23" s="1"/>
  <c r="AK94" i="23" a="1"/>
  <c r="AK94" i="23" s="1"/>
  <c r="AL89" i="23" a="1"/>
  <c r="AL89" i="23" s="1"/>
  <c r="AJ67" i="23" a="1"/>
  <c r="AJ67" i="23" s="1"/>
  <c r="AF67" i="23" s="1"/>
  <c r="AK62" i="23" a="1"/>
  <c r="AK62" i="23" s="1"/>
  <c r="AL57" i="23" a="1"/>
  <c r="AL57" i="23" s="1"/>
  <c r="AM52" i="23" a="1"/>
  <c r="AM52" i="23" s="1"/>
  <c r="AG9" i="23" a="1"/>
  <c r="AG9" i="23" s="1"/>
  <c r="AJ305" i="23" a="1"/>
  <c r="AJ305" i="23" s="1"/>
  <c r="AF305" i="23" s="1"/>
  <c r="AK300" i="23" a="1"/>
  <c r="AK300" i="23" s="1"/>
  <c r="AL295" i="23" a="1"/>
  <c r="AL295" i="23" s="1"/>
  <c r="AJ264" i="23" a="1"/>
  <c r="AJ264" i="23" s="1"/>
  <c r="AF264" i="23" s="1"/>
  <c r="AK259" i="23" a="1"/>
  <c r="AK259" i="23" s="1"/>
  <c r="AL254" i="23" a="1"/>
  <c r="AL254" i="23" s="1"/>
  <c r="AM249" i="23" a="1"/>
  <c r="AM249" i="23" s="1"/>
  <c r="AG247" i="23" a="1"/>
  <c r="AG247" i="23" s="1"/>
  <c r="AJ223" i="23" a="1"/>
  <c r="AJ223" i="23" s="1"/>
  <c r="BY223" i="23" s="1"/>
  <c r="AK218" i="23" a="1"/>
  <c r="AK218" i="23" s="1"/>
  <c r="AL213" i="23" a="1"/>
  <c r="AL213" i="23" s="1"/>
  <c r="AM208" i="23" a="1"/>
  <c r="AM208" i="23" s="1"/>
  <c r="AG206" i="23" a="1"/>
  <c r="AG206" i="23" s="1"/>
  <c r="AJ190" i="23" a="1"/>
  <c r="AJ190" i="23" s="1"/>
  <c r="AF190" i="23" s="1"/>
  <c r="AK185" i="23" a="1"/>
  <c r="AK185" i="23" s="1"/>
  <c r="AJ182" i="23" a="1"/>
  <c r="AJ182" i="23" s="1"/>
  <c r="AF182" i="23" s="1"/>
  <c r="AK177" i="23" a="1"/>
  <c r="AK177" i="23" s="1"/>
  <c r="AL172" i="23" a="1"/>
  <c r="AL172" i="23" s="1"/>
  <c r="AL164" i="23" a="1"/>
  <c r="AL164" i="23" s="1"/>
  <c r="AM159" i="23" a="1"/>
  <c r="AM159" i="23" s="1"/>
  <c r="AG157" i="23" a="1"/>
  <c r="AG157" i="23" s="1"/>
  <c r="AM151" i="23" a="1"/>
  <c r="AM151" i="23" s="1"/>
  <c r="AG149" i="23" a="1"/>
  <c r="AG149" i="23" s="1"/>
  <c r="AJ126" i="23" a="1"/>
  <c r="AJ126" i="23" s="1"/>
  <c r="AF126" i="23" s="1"/>
  <c r="AK121" i="23" a="1"/>
  <c r="AK121" i="23" s="1"/>
  <c r="AL116" i="23" a="1"/>
  <c r="AL116" i="23" s="1"/>
  <c r="AM111" i="23" a="1"/>
  <c r="AM111" i="23" s="1"/>
  <c r="AG109" i="23" a="1"/>
  <c r="AG109" i="23" s="1"/>
  <c r="AJ94" i="23" a="1"/>
  <c r="AJ94" i="23" s="1"/>
  <c r="AF94" i="23" s="1"/>
  <c r="AK89" i="23" a="1"/>
  <c r="AK89" i="23" s="1"/>
  <c r="AL84" i="23" a="1"/>
  <c r="AL84" i="23" s="1"/>
  <c r="AM79" i="23" a="1"/>
  <c r="AM79" i="23" s="1"/>
  <c r="AG77" i="23" a="1"/>
  <c r="AG77" i="23" s="1"/>
  <c r="AJ62" i="23" a="1"/>
  <c r="AJ62" i="23" s="1"/>
  <c r="BY62" i="23" s="1"/>
  <c r="AK57" i="23" a="1"/>
  <c r="AK57" i="23" s="1"/>
  <c r="AL52" i="23" a="1"/>
  <c r="AL52" i="23" s="1"/>
  <c r="AM47" i="23" a="1"/>
  <c r="AM47" i="23" s="1"/>
  <c r="AG45" i="23" a="1"/>
  <c r="AG45" i="23" s="1"/>
  <c r="AJ30" i="23" a="1"/>
  <c r="AJ30" i="23" s="1"/>
  <c r="AF30" i="23" s="1"/>
  <c r="AK25" i="23" a="1"/>
  <c r="AK25" i="23" s="1"/>
  <c r="AJ22" i="23" a="1"/>
  <c r="AJ22" i="23" s="1"/>
  <c r="BY22" i="23" s="1"/>
  <c r="AK16" i="23" a="1"/>
  <c r="AK16" i="23" s="1"/>
  <c r="AJ13" i="23" a="1"/>
  <c r="AJ13" i="23" s="1"/>
  <c r="AF13" i="23" s="1"/>
  <c r="AK17" i="23" a="1"/>
  <c r="AK17" i="23" s="1"/>
  <c r="AM227" i="23" a="1"/>
  <c r="AM227" i="23" s="1"/>
  <c r="AG225" i="23" a="1"/>
  <c r="AG225" i="23" s="1"/>
  <c r="AJ210" i="23" a="1"/>
  <c r="AJ210" i="23" s="1"/>
  <c r="AF210" i="23" s="1"/>
  <c r="AK205" i="23" a="1"/>
  <c r="AK205" i="23" s="1"/>
  <c r="AL200" i="23" a="1"/>
  <c r="AL200" i="23" s="1"/>
  <c r="AM186" i="23" a="1"/>
  <c r="AM186" i="23" s="1"/>
  <c r="AJ137" i="23" a="1"/>
  <c r="AJ137" i="23" s="1"/>
  <c r="BY137" i="23" s="1"/>
  <c r="AK132" i="23" a="1"/>
  <c r="AK132" i="23" s="1"/>
  <c r="AL127" i="23" a="1"/>
  <c r="AL127" i="23" s="1"/>
  <c r="AG88" i="23" a="1"/>
  <c r="AG88" i="23" s="1"/>
  <c r="AJ65" i="23" a="1"/>
  <c r="AJ65" i="23" s="1"/>
  <c r="AF65" i="23" s="1"/>
  <c r="AK52" i="23" a="1"/>
  <c r="AK52" i="23" s="1"/>
  <c r="AL47" i="23" a="1"/>
  <c r="AL47" i="23" s="1"/>
  <c r="AL39" i="23" a="1"/>
  <c r="AL39" i="23" s="1"/>
  <c r="AM26" i="23" a="1"/>
  <c r="AM26" i="23" s="1"/>
  <c r="AM17" i="23" a="1"/>
  <c r="AM17" i="23" s="1"/>
  <c r="AG15" i="23" a="1"/>
  <c r="AG15" i="23" s="1"/>
  <c r="AM9" i="23" a="1"/>
  <c r="AM9" i="23" s="1"/>
  <c r="AJ11" i="23" a="1"/>
  <c r="AJ11" i="23" s="1"/>
  <c r="AF11" i="23" s="1"/>
  <c r="AJ319" i="23" a="1"/>
  <c r="AJ319" i="23" s="1"/>
  <c r="AJ303" i="23" a="1"/>
  <c r="AJ303" i="23" s="1"/>
  <c r="AJ262" i="23" a="1"/>
  <c r="AJ262" i="23" s="1"/>
  <c r="BY262" i="23" s="1"/>
  <c r="AJ254" i="23" a="1"/>
  <c r="AJ254" i="23" s="1"/>
  <c r="BY254" i="23" s="1"/>
  <c r="AK241" i="23" a="1"/>
  <c r="AK241" i="23" s="1"/>
  <c r="AJ237" i="23" a="1"/>
  <c r="AJ237" i="23" s="1"/>
  <c r="AF237" i="23" s="1"/>
  <c r="AK224" i="23" a="1"/>
  <c r="AK224" i="23" s="1"/>
  <c r="AK127" i="23" a="1"/>
  <c r="AK127" i="23" s="1"/>
  <c r="AK119" i="23" a="1"/>
  <c r="AK119" i="23" s="1"/>
  <c r="AM53" i="23" a="1"/>
  <c r="AM53" i="23" s="1"/>
  <c r="AG51" i="23" a="1"/>
  <c r="AG51" i="23" s="1"/>
  <c r="AG313" i="23" a="1"/>
  <c r="AG313" i="23" s="1"/>
  <c r="AG281" i="23" a="1"/>
  <c r="AG281" i="23" s="1"/>
  <c r="AK186" i="23" a="1"/>
  <c r="AK186" i="23" s="1"/>
  <c r="AL181" i="23" a="1"/>
  <c r="AL181" i="23" s="1"/>
  <c r="AK178" i="23" a="1"/>
  <c r="AK178" i="23" s="1"/>
  <c r="AK170" i="23" a="1"/>
  <c r="AK170" i="23" s="1"/>
  <c r="AJ167" i="23" a="1"/>
  <c r="AJ167" i="23" s="1"/>
  <c r="BY167" i="23" s="1"/>
  <c r="AJ159" i="23" a="1"/>
  <c r="AJ159" i="23" s="1"/>
  <c r="BY159" i="23" s="1"/>
  <c r="AU33" i="8" a="1"/>
  <c r="AU33" i="8" s="1"/>
  <c r="AN115" i="23" a="1"/>
  <c r="AN115" i="23" s="1"/>
  <c r="AL85" i="23" a="1"/>
  <c r="AL85" i="23" s="1"/>
  <c r="AM80" i="23" a="1"/>
  <c r="AM80" i="23" s="1"/>
  <c r="AL77" i="23" a="1"/>
  <c r="AL77" i="23" s="1"/>
  <c r="AL69" i="23" a="1"/>
  <c r="AL69" i="23" s="1"/>
  <c r="AK66" i="23" a="1"/>
  <c r="AK66" i="23" s="1"/>
  <c r="AJ63" i="23" a="1"/>
  <c r="AJ63" i="23" s="1"/>
  <c r="BY63" i="23" s="1"/>
  <c r="AJ31" i="23" a="1"/>
  <c r="AJ31" i="23" s="1"/>
  <c r="AG22" i="23" a="1"/>
  <c r="AG22" i="23" s="1"/>
  <c r="AM269" i="23" a="1"/>
  <c r="AM269" i="23" s="1"/>
  <c r="AM196" i="23" a="1"/>
  <c r="AM196" i="23" s="1"/>
  <c r="AG169" i="23" a="1"/>
  <c r="AG169" i="23" s="1"/>
  <c r="AM139" i="23" a="1"/>
  <c r="AM139" i="23" s="1"/>
  <c r="AL112" i="23" a="1"/>
  <c r="AL112" i="23" s="1"/>
  <c r="AK109" i="23" a="1"/>
  <c r="AK109" i="23" s="1"/>
  <c r="AK101" i="23" a="1"/>
  <c r="AK101" i="23" s="1"/>
  <c r="AJ98" i="23" a="1"/>
  <c r="AJ98" i="23" s="1"/>
  <c r="AF98" i="23" s="1"/>
  <c r="AG41" i="23" a="1"/>
  <c r="AG41" i="23" s="1"/>
  <c r="AM18" i="23" a="1"/>
  <c r="AM18" i="23" s="1"/>
  <c r="AG16" i="23" a="1"/>
  <c r="AG16" i="23" s="1"/>
  <c r="AM10" i="23" a="1"/>
  <c r="AM10" i="23" s="1"/>
  <c r="AG8" i="23" a="1"/>
  <c r="AG8" i="23" s="1"/>
  <c r="AL280" i="23" a="1"/>
  <c r="AL280" i="23" s="1"/>
  <c r="AM274" i="23" a="1"/>
  <c r="AM274" i="23" s="1"/>
  <c r="AL263" i="23" a="1"/>
  <c r="AL263" i="23" s="1"/>
  <c r="AK252" i="23" a="1"/>
  <c r="AK252" i="23" s="1"/>
  <c r="AJ241" i="23" a="1"/>
  <c r="AJ241" i="23" s="1"/>
  <c r="AF241" i="23" s="1"/>
  <c r="AJ224" i="23" a="1"/>
  <c r="AJ224" i="23" s="1"/>
  <c r="AF224" i="23" s="1"/>
  <c r="AL193" i="23" a="1"/>
  <c r="AL193" i="23" s="1"/>
  <c r="AK181" i="23" a="1"/>
  <c r="AK181" i="23" s="1"/>
  <c r="AJ170" i="23" a="1"/>
  <c r="AJ170" i="23" s="1"/>
  <c r="BY170" i="23" s="1"/>
  <c r="AG268" i="23" a="1"/>
  <c r="AG268" i="23" s="1"/>
  <c r="AG235" i="23" a="1"/>
  <c r="AG235" i="23" s="1"/>
  <c r="AJ212" i="23" a="1"/>
  <c r="AJ212" i="23" s="1"/>
  <c r="AF212" i="23" s="1"/>
  <c r="AK207" i="23" a="1"/>
  <c r="AK207" i="23" s="1"/>
  <c r="AM180" i="23" a="1"/>
  <c r="AM180" i="23" s="1"/>
  <c r="AJ131" i="23" a="1"/>
  <c r="AJ131" i="23" s="1"/>
  <c r="AF131" i="23" s="1"/>
  <c r="AM116" i="23" a="1"/>
  <c r="AM116" i="23" s="1"/>
  <c r="AM84" i="23" a="1"/>
  <c r="AM84" i="23" s="1"/>
  <c r="AG82" i="23" a="1"/>
  <c r="AG82" i="23" s="1"/>
  <c r="AG50" i="23" a="1"/>
  <c r="AG50" i="23" s="1"/>
  <c r="AG17" i="23" a="1"/>
  <c r="AG17" i="23" s="1"/>
  <c r="AM290" i="23" a="1"/>
  <c r="AM290" i="23" s="1"/>
  <c r="AG319" i="23" a="1"/>
  <c r="AG319" i="23" s="1"/>
  <c r="AJ304" i="23" a="1"/>
  <c r="AJ304" i="23" s="1"/>
  <c r="AF304" i="23" s="1"/>
  <c r="AK299" i="23" a="1"/>
  <c r="AK299" i="23" s="1"/>
  <c r="AL294" i="23" a="1"/>
  <c r="AL294" i="23" s="1"/>
  <c r="AM289" i="23" a="1"/>
  <c r="AM289" i="23" s="1"/>
  <c r="AG287" i="23" a="1"/>
  <c r="AG287" i="23" s="1"/>
  <c r="AJ271" i="23" a="1"/>
  <c r="AJ271" i="23" s="1"/>
  <c r="AF271" i="23" s="1"/>
  <c r="AK266" i="23" a="1"/>
  <c r="AK266" i="23" s="1"/>
  <c r="AL261" i="23" a="1"/>
  <c r="AL261" i="23" s="1"/>
  <c r="AM256" i="23" a="1"/>
  <c r="AM256" i="23" s="1"/>
  <c r="AG254" i="23" a="1"/>
  <c r="AG254" i="23" s="1"/>
  <c r="AJ238" i="23" a="1"/>
  <c r="AJ238" i="23" s="1"/>
  <c r="BY238" i="23" s="1"/>
  <c r="AK233" i="23" a="1"/>
  <c r="AK233" i="23" s="1"/>
  <c r="AL228" i="23" a="1"/>
  <c r="AL228" i="23" s="1"/>
  <c r="AM223" i="23" a="1"/>
  <c r="AM223" i="23" s="1"/>
  <c r="AG221" i="23" a="1"/>
  <c r="AG221" i="23" s="1"/>
  <c r="AJ206" i="23" a="1"/>
  <c r="AJ206" i="23" s="1"/>
  <c r="AF206" i="23" s="1"/>
  <c r="AK201" i="23" a="1"/>
  <c r="AK201" i="23" s="1"/>
  <c r="AL196" i="23" a="1"/>
  <c r="AL196" i="23" s="1"/>
  <c r="AM190" i="23" a="1"/>
  <c r="AM190" i="23" s="1"/>
  <c r="AJ173" i="23" a="1"/>
  <c r="AJ173" i="23" s="1"/>
  <c r="AF173" i="23" s="1"/>
  <c r="AK168" i="23" a="1"/>
  <c r="AK168" i="23" s="1"/>
  <c r="AL163" i="23" a="1"/>
  <c r="AL163" i="23" s="1"/>
  <c r="AM158" i="23" a="1"/>
  <c r="AM158" i="23" s="1"/>
  <c r="AG156" i="23" a="1"/>
  <c r="AG156" i="23" s="1"/>
  <c r="AJ133" i="23" a="1"/>
  <c r="AJ133" i="23" s="1"/>
  <c r="AF133" i="23" s="1"/>
  <c r="AK128" i="23" a="1"/>
  <c r="AK128" i="23" s="1"/>
  <c r="AL123" i="23" a="1"/>
  <c r="AL123" i="23" s="1"/>
  <c r="AM118" i="23" a="1"/>
  <c r="AM118" i="23" s="1"/>
  <c r="AG116" i="23" a="1"/>
  <c r="AG116" i="23" s="1"/>
  <c r="AJ101" i="23" a="1"/>
  <c r="AJ101" i="23" s="1"/>
  <c r="BY101" i="23" s="1"/>
  <c r="AK96" i="23" a="1"/>
  <c r="AK96" i="23" s="1"/>
  <c r="AL91" i="23" a="1"/>
  <c r="AL91" i="23" s="1"/>
  <c r="AM86" i="23" a="1"/>
  <c r="AM86" i="23" s="1"/>
  <c r="AG84" i="23" a="1"/>
  <c r="AG84" i="23" s="1"/>
  <c r="AJ69" i="23" a="1"/>
  <c r="AJ69" i="23" s="1"/>
  <c r="AF69" i="23" s="1"/>
  <c r="AK64" i="23" a="1"/>
  <c r="AK64" i="23" s="1"/>
  <c r="AL59" i="23" a="1"/>
  <c r="AL59" i="23" s="1"/>
  <c r="AM54" i="23" a="1"/>
  <c r="AM54" i="23" s="1"/>
  <c r="AG52" i="23" a="1"/>
  <c r="AG52" i="23" s="1"/>
  <c r="L33" i="8" a="1"/>
  <c r="L33" i="8" s="1"/>
  <c r="AN49" i="23" a="1"/>
  <c r="AN49" i="23" s="1"/>
  <c r="AM46" i="23" a="1"/>
  <c r="AM46" i="23" s="1"/>
  <c r="AG44" i="23" a="1"/>
  <c r="AG44" i="23" s="1"/>
  <c r="AJ21" i="23" a="1"/>
  <c r="AJ21" i="23" s="1"/>
  <c r="BY21" i="23" s="1"/>
  <c r="AG11" i="23" a="1"/>
  <c r="AG11" i="23" s="1"/>
  <c r="AJ307" i="23" a="1"/>
  <c r="AJ307" i="23" s="1"/>
  <c r="AF307" i="23" s="1"/>
  <c r="AK302" i="23" a="1"/>
  <c r="AK302" i="23" s="1"/>
  <c r="AL297" i="23" a="1"/>
  <c r="AL297" i="23" s="1"/>
  <c r="AM292" i="23" a="1"/>
  <c r="AM292" i="23" s="1"/>
  <c r="AG290" i="23" a="1"/>
  <c r="AG290" i="23" s="1"/>
  <c r="AJ274" i="23" a="1"/>
  <c r="AJ274" i="23" s="1"/>
  <c r="AF274" i="23" s="1"/>
  <c r="AK269" i="23" a="1"/>
  <c r="AK269" i="23" s="1"/>
  <c r="AL264" i="23" a="1"/>
  <c r="AL264" i="23" s="1"/>
  <c r="AM259" i="23" a="1"/>
  <c r="AM259" i="23" s="1"/>
  <c r="AG257" i="23" a="1"/>
  <c r="AG257" i="23" s="1"/>
  <c r="AJ242" i="23" a="1"/>
  <c r="AJ242" i="23" s="1"/>
  <c r="AF242" i="23" s="1"/>
  <c r="AK236" i="23" a="1"/>
  <c r="AK236" i="23" s="1"/>
  <c r="AL231" i="23" a="1"/>
  <c r="AL231" i="23" s="1"/>
  <c r="AM226" i="23" a="1"/>
  <c r="AM226" i="23" s="1"/>
  <c r="AG224" i="23" a="1"/>
  <c r="AG224" i="23" s="1"/>
  <c r="AJ209" i="23" a="1"/>
  <c r="AJ209" i="23" s="1"/>
  <c r="AF209" i="23" s="1"/>
  <c r="AK204" i="23" a="1"/>
  <c r="AK204" i="23" s="1"/>
  <c r="AL199" i="23" a="1"/>
  <c r="AL199" i="23" s="1"/>
  <c r="AM194" i="23" a="1"/>
  <c r="AM194" i="23" s="1"/>
  <c r="AG191" i="23" a="1"/>
  <c r="AG191" i="23" s="1"/>
  <c r="AT33" i="8" a="1"/>
  <c r="AT33" i="8" s="1"/>
  <c r="AN188" i="23" a="1"/>
  <c r="AN188" i="23" s="1"/>
  <c r="AJ176" i="23" a="1"/>
  <c r="AJ176" i="23" s="1"/>
  <c r="AF176" i="23" s="1"/>
  <c r="AK171" i="23" a="1"/>
  <c r="AK171" i="23" s="1"/>
  <c r="AL166" i="23" a="1"/>
  <c r="AL166" i="23" s="1"/>
  <c r="AM161" i="23" a="1"/>
  <c r="AM161" i="23" s="1"/>
  <c r="AG159" i="23" a="1"/>
  <c r="AG159" i="23" s="1"/>
  <c r="AJ144" i="23" a="1"/>
  <c r="AJ144" i="23" s="1"/>
  <c r="AF144" i="23" s="1"/>
  <c r="AK139" i="23" a="1"/>
  <c r="AK139" i="23" s="1"/>
  <c r="AL134" i="23" a="1"/>
  <c r="AL134" i="23" s="1"/>
  <c r="AM129" i="23" a="1"/>
  <c r="AM129" i="23" s="1"/>
  <c r="AG127" i="23" a="1"/>
  <c r="AG127" i="23" s="1"/>
  <c r="AJ112" i="23" a="1"/>
  <c r="AJ112" i="23" s="1"/>
  <c r="AF112" i="23" s="1"/>
  <c r="AK107" i="23" a="1"/>
  <c r="AK107" i="23" s="1"/>
  <c r="AL102" i="23" a="1"/>
  <c r="AL102" i="23" s="1"/>
  <c r="AM97" i="23" a="1"/>
  <c r="AM97" i="23" s="1"/>
  <c r="AG95" i="23" a="1"/>
  <c r="AG95" i="23" s="1"/>
  <c r="AJ80" i="23" a="1"/>
  <c r="AJ80" i="23" s="1"/>
  <c r="BY80" i="23" s="1"/>
  <c r="AK75" i="23" a="1"/>
  <c r="AK75" i="23" s="1"/>
  <c r="AL70" i="23" a="1"/>
  <c r="AL70" i="23" s="1"/>
  <c r="AM65" i="23" a="1"/>
  <c r="AM65" i="23" s="1"/>
  <c r="AG63" i="23" a="1"/>
  <c r="AG63" i="23" s="1"/>
  <c r="AJ48" i="23" a="1"/>
  <c r="AJ48" i="23" s="1"/>
  <c r="AF48" i="23" s="1"/>
  <c r="AK43" i="23" a="1"/>
  <c r="AK43" i="23" s="1"/>
  <c r="AL38" i="23" a="1"/>
  <c r="AL38" i="23" s="1"/>
  <c r="AM33" i="23" a="1"/>
  <c r="AM33" i="23" s="1"/>
  <c r="AG31" i="23" a="1"/>
  <c r="AG31" i="23" s="1"/>
  <c r="AJ15" i="23" a="1"/>
  <c r="AJ15" i="23" s="1"/>
  <c r="BY15" i="23" s="1"/>
  <c r="AK10" i="23" a="1"/>
  <c r="AK10" i="23" s="1"/>
  <c r="AJ308" i="23" a="1"/>
  <c r="AJ308" i="23" s="1"/>
  <c r="BY308" i="23" s="1"/>
  <c r="AK303" i="23" a="1"/>
  <c r="AK303" i="23" s="1"/>
  <c r="AJ300" i="23" a="1"/>
  <c r="AJ300" i="23" s="1"/>
  <c r="AF300" i="23" s="1"/>
  <c r="AK295" i="23" a="1"/>
  <c r="AK295" i="23" s="1"/>
  <c r="AL290" i="23" a="1"/>
  <c r="AL290" i="23" s="1"/>
  <c r="AL282" i="23" a="1"/>
  <c r="AL282" i="23" s="1"/>
  <c r="AM277" i="23" a="1"/>
  <c r="AM277" i="23" s="1"/>
  <c r="AG274" i="23" a="1"/>
  <c r="AG274" i="23" s="1"/>
  <c r="AM268" i="23" a="1"/>
  <c r="AM268" i="23" s="1"/>
  <c r="AG266" i="23" a="1"/>
  <c r="AG266" i="23" s="1"/>
  <c r="AJ243" i="23" a="1"/>
  <c r="AJ243" i="23" s="1"/>
  <c r="AF243" i="23" s="1"/>
  <c r="AK237" i="23" a="1"/>
  <c r="AK237" i="23" s="1"/>
  <c r="AL232" i="23" a="1"/>
  <c r="AL232" i="23" s="1"/>
  <c r="AL191" i="23" a="1"/>
  <c r="AL191" i="23" s="1"/>
  <c r="AL183" i="23" a="1"/>
  <c r="AL183" i="23" s="1"/>
  <c r="AM178" i="23" a="1"/>
  <c r="AM178" i="23" s="1"/>
  <c r="AG176" i="23" a="1"/>
  <c r="AG176" i="23" s="1"/>
  <c r="AL119" i="23" a="1"/>
  <c r="AL119" i="23" s="1"/>
  <c r="AM114" i="23" a="1"/>
  <c r="AM114" i="23" s="1"/>
  <c r="AG112" i="23" a="1"/>
  <c r="AG112" i="23" s="1"/>
  <c r="AM106" i="23" a="1"/>
  <c r="AM106" i="23" s="1"/>
  <c r="AG104" i="23" a="1"/>
  <c r="AG104" i="23" s="1"/>
  <c r="AM90" i="23" a="1"/>
  <c r="AM90" i="23" s="1"/>
  <c r="AM82" i="23" a="1"/>
  <c r="AM82" i="23" s="1"/>
  <c r="AG80" i="23" a="1"/>
  <c r="AG80" i="23" s="1"/>
  <c r="AK44" i="23" a="1"/>
  <c r="AK44" i="23" s="1"/>
  <c r="AL31" i="23" a="1"/>
  <c r="AL31" i="23" s="1"/>
  <c r="AL23" i="23" a="1"/>
  <c r="AL23" i="23" s="1"/>
  <c r="AK9" i="23" a="1"/>
  <c r="AK9" i="23" s="1"/>
  <c r="AJ246" i="23" a="1"/>
  <c r="AJ246" i="23" s="1"/>
  <c r="AF246" i="23" s="1"/>
  <c r="AJ229" i="23" a="1"/>
  <c r="AJ229" i="23" s="1"/>
  <c r="BY229" i="23" s="1"/>
  <c r="AJ221" i="23" a="1"/>
  <c r="AJ221" i="23" s="1"/>
  <c r="AF221" i="23" s="1"/>
  <c r="AK216" i="23" a="1"/>
  <c r="AK216" i="23" s="1"/>
  <c r="AG171" i="23" a="1"/>
  <c r="AG171" i="23" s="1"/>
  <c r="AM165" i="23" a="1"/>
  <c r="AM165" i="23" s="1"/>
  <c r="AG163" i="23" a="1"/>
  <c r="AG163" i="23" s="1"/>
  <c r="AG155" i="23" a="1"/>
  <c r="AG155" i="23" s="1"/>
  <c r="AM149" i="23" a="1"/>
  <c r="AM149" i="23" s="1"/>
  <c r="AG147" i="23" a="1"/>
  <c r="AG147" i="23" s="1"/>
  <c r="AK135" i="23" a="1"/>
  <c r="AK135" i="23" s="1"/>
  <c r="AJ132" i="23" a="1"/>
  <c r="AJ132" i="23" s="1"/>
  <c r="AF132" i="23" s="1"/>
  <c r="E27" i="8" a="1"/>
  <c r="E27" i="8" s="1"/>
  <c r="AH110" i="23" a="1"/>
  <c r="AH110" i="23" s="1"/>
  <c r="AG75" i="23" a="1"/>
  <c r="AG75" i="23" s="1"/>
  <c r="AM69" i="23" a="1"/>
  <c r="AM69" i="23" s="1"/>
  <c r="AG67" i="23" a="1"/>
  <c r="AG67" i="23" s="1"/>
  <c r="AL58" i="23" a="1"/>
  <c r="AL58" i="23" s="1"/>
  <c r="AJ44" i="23" a="1"/>
  <c r="AJ44" i="23" s="1"/>
  <c r="AF44" i="23" s="1"/>
  <c r="AK39" i="23" a="1"/>
  <c r="AK39" i="23" s="1"/>
  <c r="AJ36" i="23" a="1"/>
  <c r="AJ36" i="23" s="1"/>
  <c r="AF36" i="23" s="1"/>
  <c r="AM29" i="23" a="1"/>
  <c r="AM29" i="23" s="1"/>
  <c r="AG27" i="23" a="1"/>
  <c r="AG27" i="23" s="1"/>
  <c r="AG256" i="23" a="1"/>
  <c r="AG256" i="23" s="1"/>
  <c r="AG223" i="23" a="1"/>
  <c r="AG223" i="23" s="1"/>
  <c r="AL198" i="23" a="1"/>
  <c r="AL198" i="23" s="1"/>
  <c r="AK195" i="23" a="1"/>
  <c r="AK195" i="23" s="1"/>
  <c r="AJ191" i="23" a="1"/>
  <c r="AJ191" i="23" s="1"/>
  <c r="AF191" i="23" s="1"/>
  <c r="AG134" i="23" a="1"/>
  <c r="AG134" i="23" s="1"/>
  <c r="AM128" i="23" a="1"/>
  <c r="AM128" i="23" s="1"/>
  <c r="AG126" i="23" a="1"/>
  <c r="AG126" i="23" s="1"/>
  <c r="AM120" i="23" a="1"/>
  <c r="AM120" i="23" s="1"/>
  <c r="AG118" i="23" a="1"/>
  <c r="AG118" i="23" s="1"/>
  <c r="AM112" i="23" a="1"/>
  <c r="AM112" i="23" s="1"/>
  <c r="AM104" i="23" a="1"/>
  <c r="AM104" i="23" s="1"/>
  <c r="AG102" i="23" a="1"/>
  <c r="AG102" i="23" s="1"/>
  <c r="AL93" i="23" a="1"/>
  <c r="AL93" i="23" s="1"/>
  <c r="AK90" i="23" a="1"/>
  <c r="AK90" i="23" s="1"/>
  <c r="BH68" i="15"/>
  <c r="M55" i="2" a="1"/>
  <c r="M55" i="2" s="1"/>
  <c r="AP57" i="23" s="1" a="1"/>
  <c r="AP57" i="23" s="1"/>
  <c r="AJ55" i="23" a="1"/>
  <c r="AJ55" i="23" s="1"/>
  <c r="AF55" i="23" s="1"/>
  <c r="F50" i="2" a="1"/>
  <c r="F50" i="2" s="1"/>
  <c r="AI52" i="23" s="1" a="1"/>
  <c r="AI52" i="23" s="1"/>
  <c r="L44" i="2" a="1"/>
  <c r="L44" i="2" s="1"/>
  <c r="AO46" i="23" s="1" a="1"/>
  <c r="AO46" i="23" s="1"/>
  <c r="E39" i="2" a="1"/>
  <c r="E39" i="2" s="1"/>
  <c r="AH41" i="23" s="1" a="1"/>
  <c r="AH41" i="23" s="1"/>
  <c r="BH35" i="15"/>
  <c r="AG308" i="23" a="1"/>
  <c r="AG308" i="23" s="1"/>
  <c r="AL299" i="23" a="1"/>
  <c r="AL299" i="23" s="1"/>
  <c r="AK288" i="23" a="1"/>
  <c r="AK288" i="23" s="1"/>
  <c r="H253" i="2" a="1"/>
  <c r="H253" i="2" s="1"/>
  <c r="AG210" i="23" a="1"/>
  <c r="AG210" i="23" s="1"/>
  <c r="AG153" i="23" a="1"/>
  <c r="AG153" i="23" s="1"/>
  <c r="AL144" i="23" a="1"/>
  <c r="AL144" i="23" s="1"/>
  <c r="AL136" i="23" a="1"/>
  <c r="AL136" i="23" s="1"/>
  <c r="AL128" i="23" a="1"/>
  <c r="AL128" i="23" s="1"/>
  <c r="AK125" i="23" a="1"/>
  <c r="AK125" i="23" s="1"/>
  <c r="AK117" i="23" a="1"/>
  <c r="AK117" i="23" s="1"/>
  <c r="AJ90" i="23" a="1"/>
  <c r="AJ90" i="23" s="1"/>
  <c r="AF90" i="23" s="1"/>
  <c r="F85" i="2" a="1"/>
  <c r="F85" i="2" s="1"/>
  <c r="AI87" i="23" s="1" a="1"/>
  <c r="AI87" i="23" s="1"/>
  <c r="E74" i="2" a="1"/>
  <c r="E74" i="2" s="1"/>
  <c r="AH76" i="23" s="1" a="1"/>
  <c r="AH76" i="23" s="1"/>
  <c r="K68" i="2" a="1"/>
  <c r="K68" i="2" s="1"/>
  <c r="AN70" i="23" s="1" a="1"/>
  <c r="AN70" i="23" s="1"/>
  <c r="AG65" i="23" a="1"/>
  <c r="AG65" i="23" s="1"/>
  <c r="J57" i="2" a="1"/>
  <c r="J57" i="2" s="1"/>
  <c r="AG57" i="23" a="1"/>
  <c r="AG57" i="23" s="1"/>
  <c r="BH53" i="15"/>
  <c r="AM35" i="23" a="1"/>
  <c r="AM35" i="23" s="1"/>
  <c r="AG33" i="23" a="1"/>
  <c r="AG33" i="23" s="1"/>
  <c r="AM27" i="23" a="1"/>
  <c r="AM27" i="23" s="1"/>
  <c r="AL24" i="23" a="1"/>
  <c r="AL24" i="23" s="1"/>
  <c r="U17" i="18"/>
  <c r="W17" i="18" s="1"/>
  <c r="AK268" i="23" a="1"/>
  <c r="AK268" i="23" s="1"/>
  <c r="AJ257" i="23" a="1"/>
  <c r="AJ257" i="23" s="1"/>
  <c r="AM217" i="23" a="1"/>
  <c r="AM217" i="23" s="1"/>
  <c r="AM201" i="23" a="1"/>
  <c r="AM201" i="23" s="1"/>
  <c r="AL225" i="23" a="1"/>
  <c r="AL225" i="23" s="1"/>
  <c r="AL209" i="23" a="1"/>
  <c r="AL209" i="23" s="1"/>
  <c r="AK198" i="23" a="1"/>
  <c r="AK198" i="23" s="1"/>
  <c r="AJ186" i="23" a="1"/>
  <c r="AJ186" i="23" s="1"/>
  <c r="AF186" i="23" s="1"/>
  <c r="AL152" i="23" a="1"/>
  <c r="AL152" i="23" s="1"/>
  <c r="AG301" i="23" a="1"/>
  <c r="AG301" i="23" s="1"/>
  <c r="AJ286" i="23" a="1"/>
  <c r="AJ286" i="23" s="1"/>
  <c r="BY286" i="23" s="1"/>
  <c r="AK281" i="23" a="1"/>
  <c r="AK281" i="23" s="1"/>
  <c r="AL275" i="23" a="1"/>
  <c r="AL275" i="23" s="1"/>
  <c r="AJ253" i="23" a="1"/>
  <c r="AJ253" i="23" s="1"/>
  <c r="AF253" i="23" s="1"/>
  <c r="AK248" i="23" a="1"/>
  <c r="AK248" i="23" s="1"/>
  <c r="AL243" i="23" a="1"/>
  <c r="AL243" i="23" s="1"/>
  <c r="AM237" i="23" a="1"/>
  <c r="AM237" i="23" s="1"/>
  <c r="AM229" i="23" a="1"/>
  <c r="AM229" i="23" s="1"/>
  <c r="AJ204" i="23" a="1"/>
  <c r="AJ204" i="23" s="1"/>
  <c r="BY204" i="23" s="1"/>
  <c r="AK199" i="23" a="1"/>
  <c r="AK199" i="23" s="1"/>
  <c r="AL194" i="23" a="1"/>
  <c r="AL194" i="23" s="1"/>
  <c r="AG178" i="23" a="1"/>
  <c r="AG178" i="23" s="1"/>
  <c r="AG146" i="23" a="1"/>
  <c r="AG146" i="23" s="1"/>
  <c r="AL121" i="23" a="1"/>
  <c r="AL121" i="23" s="1"/>
  <c r="AJ99" i="23" a="1"/>
  <c r="AJ99" i="23" s="1"/>
  <c r="BY99" i="23" s="1"/>
  <c r="AJ35" i="23" a="1"/>
  <c r="AJ35" i="23" s="1"/>
  <c r="BY35" i="23" s="1"/>
  <c r="AK30" i="23" a="1"/>
  <c r="AK30" i="23" s="1"/>
  <c r="AL25" i="23" a="1"/>
  <c r="AL25" i="23" s="1"/>
  <c r="AM19" i="23" a="1"/>
  <c r="AM19" i="23" s="1"/>
  <c r="AM11" i="23" a="1"/>
  <c r="AM11" i="23" s="1"/>
  <c r="AK8" i="23" a="1"/>
  <c r="AK8" i="23" s="1"/>
  <c r="AG320" i="23" a="1"/>
  <c r="AG320" i="23" s="1"/>
  <c r="AG288" i="23" a="1"/>
  <c r="AG288" i="23" s="1"/>
  <c r="AM321" i="23" a="1"/>
  <c r="AM321" i="23" s="1"/>
  <c r="AJ310" i="23" a="1"/>
  <c r="AJ310" i="23" s="1"/>
  <c r="BY310" i="23" s="1"/>
  <c r="AK305" i="23" a="1"/>
  <c r="AK305" i="23" s="1"/>
  <c r="AL300" i="23" a="1"/>
  <c r="AL300" i="23" s="1"/>
  <c r="AM295" i="23" a="1"/>
  <c r="AM295" i="23" s="1"/>
  <c r="AG293" i="23" a="1"/>
  <c r="AG293" i="23" s="1"/>
  <c r="AJ278" i="23" a="1"/>
  <c r="AJ278" i="23" s="1"/>
  <c r="AF278" i="23" s="1"/>
  <c r="AK272" i="23" a="1"/>
  <c r="AK272" i="23" s="1"/>
  <c r="AL267" i="23" a="1"/>
  <c r="AL267" i="23" s="1"/>
  <c r="AM262" i="23" a="1"/>
  <c r="AM262" i="23" s="1"/>
  <c r="AG260" i="23" a="1"/>
  <c r="AG260" i="23" s="1"/>
  <c r="AJ245" i="23" a="1"/>
  <c r="AJ245" i="23" s="1"/>
  <c r="AF245" i="23" s="1"/>
  <c r="AK240" i="23" a="1"/>
  <c r="AK240" i="23" s="1"/>
  <c r="AL234" i="23" a="1"/>
  <c r="AL234" i="23" s="1"/>
  <c r="AL226" i="23" a="1"/>
  <c r="AL226" i="23" s="1"/>
  <c r="AM221" i="23" a="1"/>
  <c r="AM221" i="23" s="1"/>
  <c r="AG219" i="23" a="1"/>
  <c r="AG219" i="23" s="1"/>
  <c r="AJ196" i="23" a="1"/>
  <c r="AJ196" i="23" s="1"/>
  <c r="BY196" i="23" s="1"/>
  <c r="AK190" i="23" a="1"/>
  <c r="AK190" i="23" s="1"/>
  <c r="AJ187" i="23" a="1"/>
  <c r="AJ187" i="23" s="1"/>
  <c r="BY187" i="23" s="1"/>
  <c r="AK182" i="23" a="1"/>
  <c r="AK182" i="23" s="1"/>
  <c r="AL177" i="23" a="1"/>
  <c r="AL177" i="23" s="1"/>
  <c r="AM172" i="23" a="1"/>
  <c r="AM172" i="23" s="1"/>
  <c r="AG170" i="23" a="1"/>
  <c r="AG170" i="23" s="1"/>
  <c r="AJ155" i="23" a="1"/>
  <c r="AJ155" i="23" s="1"/>
  <c r="BY155" i="23" s="1"/>
  <c r="AK150" i="23" a="1"/>
  <c r="AK150" i="23" s="1"/>
  <c r="AL145" i="23" a="1"/>
  <c r="AL145" i="23" s="1"/>
  <c r="AM140" i="23" a="1"/>
  <c r="AM140" i="23" s="1"/>
  <c r="AG138" i="23" a="1"/>
  <c r="AG138" i="23" s="1"/>
  <c r="AJ123" i="23" a="1"/>
  <c r="AJ123" i="23" s="1"/>
  <c r="AF123" i="23" s="1"/>
  <c r="AK118" i="23" a="1"/>
  <c r="AK118" i="23" s="1"/>
  <c r="AL113" i="23" a="1"/>
  <c r="AL113" i="23" s="1"/>
  <c r="AM108" i="23" a="1"/>
  <c r="AM108" i="23" s="1"/>
  <c r="AG106" i="23" a="1"/>
  <c r="AG106" i="23" s="1"/>
  <c r="AJ91" i="23" a="1"/>
  <c r="AJ91" i="23" s="1"/>
  <c r="BY91" i="23" s="1"/>
  <c r="AK86" i="23" a="1"/>
  <c r="AK86" i="23" s="1"/>
  <c r="AL81" i="23" a="1"/>
  <c r="AL81" i="23" s="1"/>
  <c r="AM76" i="23" a="1"/>
  <c r="AM76" i="23" s="1"/>
  <c r="AG74" i="23" a="1"/>
  <c r="AG74" i="23" s="1"/>
  <c r="AJ59" i="23" a="1"/>
  <c r="AJ59" i="23" s="1"/>
  <c r="BY59" i="23" s="1"/>
  <c r="AK54" i="23" a="1"/>
  <c r="AK54" i="23" s="1"/>
  <c r="AM44" i="23" a="1"/>
  <c r="AM44" i="23" s="1"/>
  <c r="AG42" i="23" a="1"/>
  <c r="AG42" i="23" s="1"/>
  <c r="AJ27" i="23" a="1"/>
  <c r="AJ27" i="23" s="1"/>
  <c r="AF27" i="23" s="1"/>
  <c r="AK22" i="23" a="1"/>
  <c r="AK22" i="23" s="1"/>
  <c r="AL16" i="23" a="1"/>
  <c r="AL16" i="23" s="1"/>
  <c r="AL8" i="23" a="1"/>
  <c r="AL8" i="23" s="1"/>
  <c r="AL319" i="23" a="1"/>
  <c r="AL319" i="23" s="1"/>
  <c r="AM314" i="23" a="1"/>
  <c r="AM314" i="23" s="1"/>
  <c r="AG312" i="23" a="1"/>
  <c r="AG312" i="23" s="1"/>
  <c r="AJ297" i="23" a="1"/>
  <c r="AJ297" i="23" s="1"/>
  <c r="AF297" i="23" s="1"/>
  <c r="AK292" i="23" a="1"/>
  <c r="AK292" i="23" s="1"/>
  <c r="AL287" i="23" a="1"/>
  <c r="AL287" i="23" s="1"/>
  <c r="AM282" i="23" a="1"/>
  <c r="AM282" i="23" s="1"/>
  <c r="AG280" i="23" a="1"/>
  <c r="AG280" i="23" s="1"/>
  <c r="AM273" i="23" a="1"/>
  <c r="AM273" i="23" s="1"/>
  <c r="AG271" i="23" a="1"/>
  <c r="AG271" i="23" s="1"/>
  <c r="AJ256" i="23" a="1"/>
  <c r="AJ256" i="23" s="1"/>
  <c r="BY256" i="23" s="1"/>
  <c r="AK251" i="23" a="1"/>
  <c r="AK251" i="23" s="1"/>
  <c r="AL246" i="23" a="1"/>
  <c r="AL246" i="23" s="1"/>
  <c r="AM241" i="23" a="1"/>
  <c r="AM241" i="23" s="1"/>
  <c r="AL237" i="23" a="1"/>
  <c r="AL237" i="23" s="1"/>
  <c r="AM232" i="23" a="1"/>
  <c r="AM232" i="23" s="1"/>
  <c r="AG230" i="23" a="1"/>
  <c r="AG230" i="23" s="1"/>
  <c r="AJ215" i="23" a="1"/>
  <c r="AJ215" i="23" s="1"/>
  <c r="BY215" i="23" s="1"/>
  <c r="AK210" i="23" a="1"/>
  <c r="AK210" i="23" s="1"/>
  <c r="AL205" i="23" a="1"/>
  <c r="AL205" i="23" s="1"/>
  <c r="AM200" i="23" a="1"/>
  <c r="AM200" i="23" s="1"/>
  <c r="AG198" i="23" a="1"/>
  <c r="AG198" i="23" s="1"/>
  <c r="AJ174" i="23" a="1"/>
  <c r="AJ174" i="23" s="1"/>
  <c r="AK169" i="23" a="1"/>
  <c r="AK169" i="23" s="1"/>
  <c r="AJ166" i="23" a="1"/>
  <c r="AJ166" i="23" s="1"/>
  <c r="BY166" i="23" s="1"/>
  <c r="AK161" i="23" a="1"/>
  <c r="AK161" i="23" s="1"/>
  <c r="AL156" i="23" a="1"/>
  <c r="AL156" i="23" s="1"/>
  <c r="AL148" i="23" a="1"/>
  <c r="AL148" i="23" s="1"/>
  <c r="AM143" i="23" a="1"/>
  <c r="AM143" i="23" s="1"/>
  <c r="AG141" i="23" a="1"/>
  <c r="AG141" i="23" s="1"/>
  <c r="AM135" i="23" a="1"/>
  <c r="AM135" i="23" s="1"/>
  <c r="AG133" i="23" a="1"/>
  <c r="AG133" i="23" s="1"/>
  <c r="AJ118" i="23" a="1"/>
  <c r="AJ118" i="23" s="1"/>
  <c r="BY118" i="23" s="1"/>
  <c r="AK113" i="23" a="1"/>
  <c r="AK113" i="23" s="1"/>
  <c r="AL108" i="23" a="1"/>
  <c r="AL108" i="23" s="1"/>
  <c r="AM103" i="23" a="1"/>
  <c r="AM103" i="23" s="1"/>
  <c r="AG101" i="23" a="1"/>
  <c r="AG101" i="23" s="1"/>
  <c r="AJ86" i="23" a="1"/>
  <c r="AJ86" i="23" s="1"/>
  <c r="AF86" i="23" s="1"/>
  <c r="AK81" i="23" a="1"/>
  <c r="AK81" i="23" s="1"/>
  <c r="AL76" i="23" a="1"/>
  <c r="AL76" i="23" s="1"/>
  <c r="AM71" i="23" a="1"/>
  <c r="AM71" i="23" s="1"/>
  <c r="AG69" i="23" a="1"/>
  <c r="AG69" i="23" s="1"/>
  <c r="AJ54" i="23" a="1"/>
  <c r="AJ54" i="23" s="1"/>
  <c r="BY54" i="23" s="1"/>
  <c r="AL44" i="23" a="1"/>
  <c r="AL44" i="23" s="1"/>
  <c r="AM39" i="23" a="1"/>
  <c r="AM39" i="23" s="1"/>
  <c r="AG37" i="23" a="1"/>
  <c r="AG37" i="23" s="1"/>
  <c r="AL224" i="23" a="1"/>
  <c r="AL224" i="23" s="1"/>
  <c r="AM219" i="23" a="1"/>
  <c r="AM219" i="23" s="1"/>
  <c r="AG217" i="23" a="1"/>
  <c r="AG217" i="23" s="1"/>
  <c r="AJ202" i="23" a="1"/>
  <c r="AJ202" i="23" s="1"/>
  <c r="AF202" i="23" s="1"/>
  <c r="AM170" i="23" a="1"/>
  <c r="AM170" i="23" s="1"/>
  <c r="AG168" i="23" a="1"/>
  <c r="AG168" i="23" s="1"/>
  <c r="AM162" i="23" a="1"/>
  <c r="AM162" i="23" s="1"/>
  <c r="AG160" i="23" a="1"/>
  <c r="AG160" i="23" s="1"/>
  <c r="AM154" i="23" a="1"/>
  <c r="AM154" i="23" s="1"/>
  <c r="AG152" i="23" a="1"/>
  <c r="AG152" i="23" s="1"/>
  <c r="AG144" i="23" a="1"/>
  <c r="AG144" i="23" s="1"/>
  <c r="AJ129" i="23" a="1"/>
  <c r="AJ129" i="23" s="1"/>
  <c r="BY129" i="23" s="1"/>
  <c r="AK124" i="23" a="1"/>
  <c r="AK124" i="23" s="1"/>
  <c r="AM98" i="23" a="1"/>
  <c r="AM98" i="23" s="1"/>
  <c r="AG96" i="23" a="1"/>
  <c r="AG96" i="23" s="1"/>
  <c r="AL87" i="23" a="1"/>
  <c r="AL87" i="23" s="1"/>
  <c r="AK28" i="23" a="1"/>
  <c r="AK28" i="23" s="1"/>
  <c r="AL14" i="23" a="1"/>
  <c r="AL14" i="23" s="1"/>
  <c r="AG10" i="23" a="1"/>
  <c r="AG10" i="23" s="1"/>
  <c r="AG318" i="23" a="1"/>
  <c r="AG318" i="23" s="1"/>
  <c r="AG294" i="23" a="1"/>
  <c r="AG294" i="23" s="1"/>
  <c r="AM198" i="23" a="1"/>
  <c r="AM198" i="23" s="1"/>
  <c r="AG196" i="23" a="1"/>
  <c r="AG196" i="23" s="1"/>
  <c r="AG187" i="23" a="1"/>
  <c r="AG187" i="23" s="1"/>
  <c r="AM173" i="23" a="1"/>
  <c r="AM173" i="23" s="1"/>
  <c r="AM157" i="23" a="1"/>
  <c r="AM157" i="23" s="1"/>
  <c r="AJ124" i="23" a="1"/>
  <c r="AJ124" i="23" s="1"/>
  <c r="BY124" i="23" s="1"/>
  <c r="AG99" i="23" a="1"/>
  <c r="AG99" i="23" s="1"/>
  <c r="AK55" i="23" a="1"/>
  <c r="AK55" i="23" s="1"/>
  <c r="AL50" i="23" a="1"/>
  <c r="AL50" i="23" s="1"/>
  <c r="AK47" i="23" a="1"/>
  <c r="AK47" i="23" s="1"/>
  <c r="AG18" i="23" a="1"/>
  <c r="AG18" i="23" s="1"/>
  <c r="AG297" i="23" a="1"/>
  <c r="AG297" i="23" s="1"/>
  <c r="AJ183" i="23" a="1"/>
  <c r="AJ183" i="23" s="1"/>
  <c r="AF183" i="23" s="1"/>
  <c r="AJ175" i="23" a="1"/>
  <c r="AJ175" i="23" s="1"/>
  <c r="AF175" i="23" s="1"/>
  <c r="AG150" i="23" a="1"/>
  <c r="AG150" i="23" s="1"/>
  <c r="AL117" i="23" a="1"/>
  <c r="AL117" i="23" s="1"/>
  <c r="AK82" i="23" a="1"/>
  <c r="AK82" i="23" s="1"/>
  <c r="AJ79" i="23" a="1"/>
  <c r="AJ79" i="23" s="1"/>
  <c r="BY79" i="23" s="1"/>
  <c r="AJ71" i="23" a="1"/>
  <c r="AJ71" i="23" s="1"/>
  <c r="F66" i="2" a="1"/>
  <c r="F66" i="2" s="1"/>
  <c r="AI68" i="23" s="1" a="1"/>
  <c r="AI68" i="23" s="1"/>
  <c r="K33" i="2" a="1"/>
  <c r="K33" i="2" s="1"/>
  <c r="AN35" i="23" s="1" a="1"/>
  <c r="AN35" i="23" s="1"/>
  <c r="AJ317" i="23" a="1"/>
  <c r="AJ317" i="23" s="1"/>
  <c r="BY317" i="23" s="1"/>
  <c r="E277" i="2" a="1"/>
  <c r="E277" i="2" s="1"/>
  <c r="AH279" i="23" s="1" a="1"/>
  <c r="AH279" i="23" s="1"/>
  <c r="AG267" i="23" a="1"/>
  <c r="AG267" i="23" s="1"/>
  <c r="AG226" i="23" a="1"/>
  <c r="AG226" i="23" s="1"/>
  <c r="AG194" i="23" a="1"/>
  <c r="AG194" i="23" s="1"/>
  <c r="AJ162" i="23" a="1"/>
  <c r="AJ162" i="23" s="1"/>
  <c r="AF162" i="23" s="1"/>
  <c r="AK141" i="23" a="1"/>
  <c r="AK141" i="23" s="1"/>
  <c r="AJ114" i="23" a="1"/>
  <c r="AJ114" i="23" s="1"/>
  <c r="AF114" i="23" s="1"/>
  <c r="AJ106" i="23" a="1"/>
  <c r="AJ106" i="23" s="1"/>
  <c r="AF106" i="23" s="1"/>
  <c r="P51" i="2" a="1"/>
  <c r="P51" i="2" s="1"/>
  <c r="AS53" i="23" s="1" a="1"/>
  <c r="AS53" i="23" s="1"/>
  <c r="AM51" i="23" a="1"/>
  <c r="AM51" i="23" s="1"/>
  <c r="AG49" i="23" a="1"/>
  <c r="AG49" i="23" s="1"/>
  <c r="AM43" i="23" a="1"/>
  <c r="AM43" i="23" s="1"/>
  <c r="AL40" i="23" a="1"/>
  <c r="AL40" i="23" s="1"/>
  <c r="AL15" i="23" a="1"/>
  <c r="AL15" i="23" s="1"/>
  <c r="AK12" i="23" a="1"/>
  <c r="AK12" i="23" s="1"/>
  <c r="AK24" i="23" a="1"/>
  <c r="AK24" i="23" s="1"/>
  <c r="AL10" i="23" a="1"/>
  <c r="AL10" i="23" s="1"/>
  <c r="S22" i="14"/>
  <c r="T22" i="14" s="1"/>
  <c r="AW23" i="19" a="1"/>
  <c r="AW23" i="19" s="1"/>
  <c r="BJ23" i="19" s="1"/>
  <c r="AK285" i="23" a="1"/>
  <c r="AK285" i="23" s="1"/>
  <c r="AL238" i="23" a="1"/>
  <c r="AL238" i="23" s="1"/>
  <c r="AM233" i="23" a="1"/>
  <c r="AM233" i="23" s="1"/>
  <c r="AL222" i="23" a="1"/>
  <c r="AL222" i="23" s="1"/>
  <c r="AK211" i="23" a="1"/>
  <c r="AK211" i="23" s="1"/>
  <c r="AK214" i="23" a="1"/>
  <c r="AK214" i="23" s="1"/>
  <c r="AJ203" i="23" a="1"/>
  <c r="AJ203" i="23" s="1"/>
  <c r="AF203" i="23" s="1"/>
  <c r="AL168" i="23" a="1"/>
  <c r="AL168" i="23" s="1"/>
  <c r="AM163" i="23" a="1"/>
  <c r="AM163" i="23" s="1"/>
  <c r="AK324" i="23" a="1"/>
  <c r="AK324" i="23" s="1"/>
  <c r="AJ266" i="23" a="1"/>
  <c r="AJ266" i="23" s="1"/>
  <c r="AF266" i="23" s="1"/>
  <c r="AK261" i="23" a="1"/>
  <c r="AK261" i="23" s="1"/>
  <c r="AL256" i="23" a="1"/>
  <c r="AL256" i="23" s="1"/>
  <c r="AM251" i="23" a="1"/>
  <c r="AM251" i="23" s="1"/>
  <c r="AG249" i="23" a="1"/>
  <c r="AG249" i="23" s="1"/>
  <c r="AJ233" i="23" a="1"/>
  <c r="AJ233" i="23" s="1"/>
  <c r="AF233" i="23" s="1"/>
  <c r="AK228" i="23" a="1"/>
  <c r="AK228" i="23" s="1"/>
  <c r="AL223" i="23" a="1"/>
  <c r="AL223" i="23" s="1"/>
  <c r="AM218" i="23" a="1"/>
  <c r="AM218" i="23" s="1"/>
  <c r="AG216" i="23" a="1"/>
  <c r="AG216" i="23" s="1"/>
  <c r="AJ201" i="23" a="1"/>
  <c r="AJ201" i="23" s="1"/>
  <c r="BY201" i="23" s="1"/>
  <c r="AK196" i="23" a="1"/>
  <c r="AK196" i="23" s="1"/>
  <c r="AL190" i="23" a="1"/>
  <c r="AL190" i="23" s="1"/>
  <c r="AM185" i="23" a="1"/>
  <c r="AM185" i="23" s="1"/>
  <c r="AG183" i="23" a="1"/>
  <c r="AG183" i="23" s="1"/>
  <c r="AJ168" i="23" a="1"/>
  <c r="AJ168" i="23" s="1"/>
  <c r="BY168" i="23" s="1"/>
  <c r="AK163" i="23" a="1"/>
  <c r="AK163" i="23" s="1"/>
  <c r="AL158" i="23" a="1"/>
  <c r="AL158" i="23" s="1"/>
  <c r="AM153" i="23" a="1"/>
  <c r="AM153" i="23" s="1"/>
  <c r="AG151" i="23" a="1"/>
  <c r="AG151" i="23" s="1"/>
  <c r="AJ136" i="23" a="1"/>
  <c r="AJ136" i="23" s="1"/>
  <c r="BY136" i="23" s="1"/>
  <c r="AK131" i="23" a="1"/>
  <c r="AK131" i="23" s="1"/>
  <c r="AL126" i="23" a="1"/>
  <c r="AL126" i="23" s="1"/>
  <c r="AM121" i="23" a="1"/>
  <c r="AM121" i="23" s="1"/>
  <c r="AG119" i="23" a="1"/>
  <c r="AG119" i="23" s="1"/>
  <c r="AJ104" i="23" a="1"/>
  <c r="AJ104" i="23" s="1"/>
  <c r="AF104" i="23" s="1"/>
  <c r="AK99" i="23" a="1"/>
  <c r="AK99" i="23" s="1"/>
  <c r="AL94" i="23" a="1"/>
  <c r="AL94" i="23" s="1"/>
  <c r="AM89" i="23" a="1"/>
  <c r="AM89" i="23" s="1"/>
  <c r="AG87" i="23" a="1"/>
  <c r="AG87" i="23" s="1"/>
  <c r="AJ72" i="23" a="1"/>
  <c r="AJ72" i="23" s="1"/>
  <c r="BY72" i="23" s="1"/>
  <c r="AK67" i="23" a="1"/>
  <c r="AK67" i="23" s="1"/>
  <c r="AL62" i="23" a="1"/>
  <c r="AL62" i="23" s="1"/>
  <c r="AM57" i="23" a="1"/>
  <c r="AM57" i="23" s="1"/>
  <c r="AG55" i="23" a="1"/>
  <c r="AG55" i="23" s="1"/>
  <c r="AJ40" i="23" a="1"/>
  <c r="AJ40" i="23" s="1"/>
  <c r="BY40" i="23" s="1"/>
  <c r="AK35" i="23" a="1"/>
  <c r="AK35" i="23" s="1"/>
  <c r="AL30" i="23" a="1"/>
  <c r="AL30" i="23" s="1"/>
  <c r="AM25" i="23" a="1"/>
  <c r="AM25" i="23" s="1"/>
  <c r="AG23" i="23" a="1"/>
  <c r="AG23" i="23" s="1"/>
  <c r="AM317" i="23" a="1"/>
  <c r="AM317" i="23" s="1"/>
  <c r="AG315" i="23" a="1"/>
  <c r="AG315" i="23" s="1"/>
  <c r="AJ292" i="23" a="1"/>
  <c r="AJ292" i="23" s="1"/>
  <c r="BY292" i="23" s="1"/>
  <c r="AK287" i="23" a="1"/>
  <c r="AK287" i="23" s="1"/>
  <c r="AJ284" i="23" a="1"/>
  <c r="AJ284" i="23" s="1"/>
  <c r="BY284" i="23" s="1"/>
  <c r="AK279" i="23" a="1"/>
  <c r="AK279" i="23" s="1"/>
  <c r="AL273" i="23" a="1"/>
  <c r="AL273" i="23" s="1"/>
  <c r="AL265" i="23" a="1"/>
  <c r="AL265" i="23" s="1"/>
  <c r="AM260" i="23" a="1"/>
  <c r="AM260" i="23" s="1"/>
  <c r="AG258" i="23" a="1"/>
  <c r="AG258" i="23" s="1"/>
  <c r="AG250" i="23" a="1"/>
  <c r="AG250" i="23" s="1"/>
  <c r="AJ234" i="23" a="1"/>
  <c r="AJ234" i="23" s="1"/>
  <c r="AF234" i="23" s="1"/>
  <c r="AJ194" i="23" a="1"/>
  <c r="AJ194" i="23" s="1"/>
  <c r="BY194" i="23" s="1"/>
  <c r="AK180" i="23" a="1"/>
  <c r="AK180" i="23" s="1"/>
  <c r="AL175" i="23" a="1"/>
  <c r="AL175" i="23" s="1"/>
  <c r="AM146" i="23" a="1"/>
  <c r="AM146" i="23" s="1"/>
  <c r="AJ121" i="23" a="1"/>
  <c r="AJ121" i="23" s="1"/>
  <c r="AF121" i="23" s="1"/>
  <c r="AK116" i="23" a="1"/>
  <c r="AK116" i="23" s="1"/>
  <c r="AL111" i="23" a="1"/>
  <c r="AL111" i="23" s="1"/>
  <c r="AL103" i="23" a="1"/>
  <c r="AL103" i="23" s="1"/>
  <c r="AL79" i="23" a="1"/>
  <c r="AL79" i="23" s="1"/>
  <c r="AM74" i="23" a="1"/>
  <c r="AM74" i="23" s="1"/>
  <c r="AG72" i="23" a="1"/>
  <c r="AG72" i="23" s="1"/>
  <c r="AJ33" i="23" a="1"/>
  <c r="AJ33" i="23" s="1"/>
  <c r="AF33" i="23" s="1"/>
  <c r="AJ25" i="23" a="1"/>
  <c r="AJ25" i="23" s="1"/>
  <c r="AM312" i="23" a="1"/>
  <c r="AM312" i="23" s="1"/>
  <c r="AG310" i="23" a="1"/>
  <c r="AG310" i="23" s="1"/>
  <c r="AM288" i="23" a="1"/>
  <c r="AM288" i="23" s="1"/>
  <c r="AG286" i="23" a="1"/>
  <c r="AG286" i="23" s="1"/>
  <c r="AG278" i="23" a="1"/>
  <c r="AG278" i="23" s="1"/>
  <c r="AM271" i="23" a="1"/>
  <c r="AM271" i="23" s="1"/>
  <c r="AG269" i="23" a="1"/>
  <c r="AG269" i="23" s="1"/>
  <c r="AG261" i="23" a="1"/>
  <c r="AG261" i="23" s="1"/>
  <c r="AM214" i="23" a="1"/>
  <c r="AM214" i="23" s="1"/>
  <c r="AG212" i="23" a="1"/>
  <c r="AG212" i="23" s="1"/>
  <c r="AG204" i="23" a="1"/>
  <c r="AG204" i="23" s="1"/>
  <c r="AL195" i="23" a="1"/>
  <c r="AL195" i="23" s="1"/>
  <c r="AM181" i="23" a="1"/>
  <c r="AM181" i="23" s="1"/>
  <c r="AG179" i="23" a="1"/>
  <c r="AG179" i="23" s="1"/>
  <c r="AL170" i="23" a="1"/>
  <c r="AL170" i="23" s="1"/>
  <c r="AL162" i="23" a="1"/>
  <c r="AL162" i="23" s="1"/>
  <c r="AL154" i="23" a="1"/>
  <c r="AL154" i="23" s="1"/>
  <c r="AL146" i="23" a="1"/>
  <c r="AL146" i="23" s="1"/>
  <c r="AK143" i="23" a="1"/>
  <c r="AK143" i="23" s="1"/>
  <c r="AJ140" i="23" a="1"/>
  <c r="AJ140" i="23" s="1"/>
  <c r="AM109" i="23" a="1"/>
  <c r="AM109" i="23" s="1"/>
  <c r="AG107" i="23" a="1"/>
  <c r="AG107" i="23" s="1"/>
  <c r="AM101" i="23" a="1"/>
  <c r="AM101" i="23" s="1"/>
  <c r="AM93" i="23" a="1"/>
  <c r="AM93" i="23" s="1"/>
  <c r="AG91" i="23" a="1"/>
  <c r="AG91" i="23" s="1"/>
  <c r="AM85" i="23" a="1"/>
  <c r="AM85" i="23" s="1"/>
  <c r="AG83" i="23" a="1"/>
  <c r="AG83" i="23" s="1"/>
  <c r="AL74" i="23" a="1"/>
  <c r="AL74" i="23" s="1"/>
  <c r="AK71" i="23" a="1"/>
  <c r="AK71" i="23" s="1"/>
  <c r="AK63" i="23" a="1"/>
  <c r="AK63" i="23" s="1"/>
  <c r="AJ60" i="23" a="1"/>
  <c r="AJ60" i="23" s="1"/>
  <c r="BY60" i="23" s="1"/>
  <c r="AL26" i="23" a="1"/>
  <c r="AL26" i="23" s="1"/>
  <c r="AM21" i="23" a="1"/>
  <c r="AM21" i="23" s="1"/>
  <c r="AG272" i="23" a="1"/>
  <c r="AG272" i="23" s="1"/>
  <c r="AG248" i="23" a="1"/>
  <c r="AG248" i="23" s="1"/>
  <c r="AJ200" i="23" a="1"/>
  <c r="AJ200" i="23" s="1"/>
  <c r="BY200" i="23" s="1"/>
  <c r="AM144" i="23" a="1"/>
  <c r="AM144" i="23" s="1"/>
  <c r="AG142" i="23" a="1"/>
  <c r="AG142" i="23" s="1"/>
  <c r="AM136" i="23" a="1"/>
  <c r="AM136" i="23" s="1"/>
  <c r="AL133" i="23" a="1"/>
  <c r="AL133" i="23" s="1"/>
  <c r="AL125" i="23" a="1"/>
  <c r="AL125" i="23" s="1"/>
  <c r="AK122" i="23" a="1"/>
  <c r="AK122" i="23" s="1"/>
  <c r="AL109" i="23" a="1"/>
  <c r="AL109" i="23" s="1"/>
  <c r="AK106" i="23" a="1"/>
  <c r="AK106" i="23" s="1"/>
  <c r="AK98" i="23" a="1"/>
  <c r="AK98" i="23" s="1"/>
  <c r="AJ95" i="23" a="1"/>
  <c r="AJ95" i="23" s="1"/>
  <c r="AF95" i="23" s="1"/>
  <c r="AJ87" i="23" a="1"/>
  <c r="AJ87" i="23" s="1"/>
  <c r="L27" i="8" a="1"/>
  <c r="L27" i="8" s="1"/>
  <c r="AH49" i="23" a="1"/>
  <c r="AH49" i="23" s="1"/>
  <c r="AG46" i="23" a="1"/>
  <c r="AG46" i="23" s="1"/>
  <c r="AM40" i="23" a="1"/>
  <c r="AM40" i="23" s="1"/>
  <c r="AG38" i="23" a="1"/>
  <c r="AG38" i="23" s="1"/>
  <c r="AG251" i="23" a="1"/>
  <c r="AG251" i="23" s="1"/>
  <c r="AG177" i="23" a="1"/>
  <c r="AG177" i="23" s="1"/>
  <c r="AJ146" i="23" a="1"/>
  <c r="AJ146" i="23" s="1"/>
  <c r="AF146" i="23" s="1"/>
  <c r="AK133" i="23" a="1"/>
  <c r="AK133" i="23" s="1"/>
  <c r="AJ130" i="23" a="1"/>
  <c r="AJ130" i="23" s="1"/>
  <c r="AF130" i="23" s="1"/>
  <c r="AJ122" i="23" a="1"/>
  <c r="AJ122" i="23" s="1"/>
  <c r="AF122" i="23" s="1"/>
  <c r="AG81" i="23" a="1"/>
  <c r="AG81" i="23" s="1"/>
  <c r="AM75" i="23" a="1"/>
  <c r="AM75" i="23" s="1"/>
  <c r="AG73" i="23" a="1"/>
  <c r="AG73" i="23" s="1"/>
  <c r="AM67" i="23" a="1"/>
  <c r="AM67" i="23" s="1"/>
  <c r="I62" i="2" a="1"/>
  <c r="I62" i="2" s="1"/>
  <c r="AL56" i="23" a="1"/>
  <c r="AL56" i="23" s="1"/>
  <c r="AL32" i="23" a="1"/>
  <c r="AL32" i="23" s="1"/>
  <c r="AK29" i="23" a="1"/>
  <c r="AK29" i="23" s="1"/>
  <c r="AK21" i="23" a="1"/>
  <c r="AK21" i="23" s="1"/>
  <c r="AJ290" i="23" a="1"/>
  <c r="AJ290" i="23" s="1"/>
  <c r="AL255" i="23" a="1"/>
  <c r="AL255" i="23" s="1"/>
  <c r="AM250" i="23" a="1"/>
  <c r="AM250" i="23" s="1"/>
  <c r="AK227" i="23" a="1"/>
  <c r="AK227" i="23" s="1"/>
  <c r="AJ216" i="23" a="1"/>
  <c r="AJ216" i="23" s="1"/>
  <c r="AF216" i="23" s="1"/>
  <c r="AK230" i="23" a="1"/>
  <c r="AK230" i="23" s="1"/>
  <c r="AL184" i="23" a="1"/>
  <c r="AL184" i="23" s="1"/>
  <c r="AM179" i="23" a="1"/>
  <c r="AM179" i="23" s="1"/>
  <c r="AK157" i="23" a="1"/>
  <c r="AK157" i="23" s="1"/>
  <c r="AJ239" i="23" a="1"/>
  <c r="AJ239" i="23" s="1"/>
  <c r="AF239" i="23" s="1"/>
  <c r="AK323" i="23" a="1"/>
  <c r="AK323" i="23" s="1"/>
  <c r="AJ323" i="23" a="1"/>
  <c r="AJ323" i="23" s="1"/>
  <c r="AF323" i="23" s="1"/>
  <c r="AL318" i="23" a="1"/>
  <c r="AL318" i="23" s="1"/>
  <c r="AM281" i="23" a="1"/>
  <c r="AM281" i="23" s="1"/>
  <c r="AK258" i="23" a="1"/>
  <c r="AK258" i="23" s="1"/>
  <c r="AG213" i="23" a="1"/>
  <c r="AG213" i="23" s="1"/>
  <c r="AJ198" i="23" a="1"/>
  <c r="AJ198" i="23" s="1"/>
  <c r="AF198" i="23" s="1"/>
  <c r="AM182" i="23" a="1"/>
  <c r="AM182" i="23" s="1"/>
  <c r="AJ165" i="23" a="1"/>
  <c r="AJ165" i="23" s="1"/>
  <c r="AF165" i="23" s="1"/>
  <c r="AJ93" i="23" a="1"/>
  <c r="AJ93" i="23" s="1"/>
  <c r="AF93" i="23" s="1"/>
  <c r="AK88" i="23" a="1"/>
  <c r="AK88" i="23" s="1"/>
  <c r="AK56" i="23" a="1"/>
  <c r="AK56" i="23" s="1"/>
  <c r="AL51" i="23" a="1"/>
  <c r="AL51" i="23" s="1"/>
  <c r="AL321" i="23" a="1"/>
  <c r="AL321" i="23" s="1"/>
  <c r="AG314" i="23" a="1"/>
  <c r="AG314" i="23" s="1"/>
  <c r="AJ299" i="23" a="1"/>
  <c r="AJ299" i="23" s="1"/>
  <c r="AF299" i="23" s="1"/>
  <c r="AG282" i="23" a="1"/>
  <c r="AG282" i="23" s="1"/>
  <c r="AM319" i="23" a="1"/>
  <c r="AM319" i="23" s="1"/>
  <c r="AG317" i="23" a="1"/>
  <c r="AG317" i="23" s="1"/>
  <c r="AJ302" i="23" a="1"/>
  <c r="AJ302" i="23" s="1"/>
  <c r="AF302" i="23" s="1"/>
  <c r="AK297" i="23" a="1"/>
  <c r="AK297" i="23" s="1"/>
  <c r="AL292" i="23" a="1"/>
  <c r="AL292" i="23" s="1"/>
  <c r="AM287" i="23" a="1"/>
  <c r="AM287" i="23" s="1"/>
  <c r="AG285" i="23" a="1"/>
  <c r="AG285" i="23" s="1"/>
  <c r="AJ269" i="23" a="1"/>
  <c r="AJ269" i="23" s="1"/>
  <c r="BY269" i="23" s="1"/>
  <c r="AK264" i="23" a="1"/>
  <c r="AK264" i="23" s="1"/>
  <c r="AL259" i="23" a="1"/>
  <c r="AL259" i="23" s="1"/>
  <c r="AM254" i="23" a="1"/>
  <c r="AM254" i="23" s="1"/>
  <c r="AG252" i="23" a="1"/>
  <c r="AG252" i="23" s="1"/>
  <c r="AJ236" i="23" a="1"/>
  <c r="AJ236" i="23" s="1"/>
  <c r="BY236" i="23" s="1"/>
  <c r="AK231" i="23" a="1"/>
  <c r="AK231" i="23" s="1"/>
  <c r="AJ228" i="23" a="1"/>
  <c r="AJ228" i="23" s="1"/>
  <c r="BY228" i="23" s="1"/>
  <c r="AK223" i="23" a="1"/>
  <c r="AK223" i="23" s="1"/>
  <c r="AL218" i="23" a="1"/>
  <c r="AL218" i="23" s="1"/>
  <c r="AM213" i="23" a="1"/>
  <c r="AM213" i="23" s="1"/>
  <c r="AG211" i="23" a="1"/>
  <c r="AG211" i="23" s="1"/>
  <c r="AM205" i="23" a="1"/>
  <c r="AM205" i="23" s="1"/>
  <c r="AG203" i="23" a="1"/>
  <c r="AG203" i="23" s="1"/>
  <c r="AS27" i="8" a="1"/>
  <c r="AS27" i="8" s="1"/>
  <c r="AH189" i="23" a="1"/>
  <c r="AH189" i="23" s="1"/>
  <c r="AJ179" i="23" a="1"/>
  <c r="AJ179" i="23" s="1"/>
  <c r="AF179" i="23" s="1"/>
  <c r="AK174" i="23" a="1"/>
  <c r="AK174" i="23" s="1"/>
  <c r="AL169" i="23" a="1"/>
  <c r="AL169" i="23" s="1"/>
  <c r="AM164" i="23" a="1"/>
  <c r="AM164" i="23" s="1"/>
  <c r="AG162" i="23" a="1"/>
  <c r="AG162" i="23" s="1"/>
  <c r="AJ147" i="23" a="1"/>
  <c r="AJ147" i="23" s="1"/>
  <c r="BY147" i="23" s="1"/>
  <c r="AK142" i="23" a="1"/>
  <c r="AK142" i="23" s="1"/>
  <c r="AL137" i="23" a="1"/>
  <c r="AL137" i="23" s="1"/>
  <c r="AM132" i="23" a="1"/>
  <c r="AM132" i="23" s="1"/>
  <c r="AG130" i="23" a="1"/>
  <c r="AG130" i="23" s="1"/>
  <c r="AL105" i="23" a="1"/>
  <c r="AL105" i="23" s="1"/>
  <c r="AM100" i="23" a="1"/>
  <c r="AM100" i="23" s="1"/>
  <c r="AG98" i="23" a="1"/>
  <c r="AG98" i="23" s="1"/>
  <c r="AJ83" i="23" a="1"/>
  <c r="AJ83" i="23" s="1"/>
  <c r="BY83" i="23" s="1"/>
  <c r="AK78" i="23" a="1"/>
  <c r="AK78" i="23" s="1"/>
  <c r="AL73" i="23" a="1"/>
  <c r="AL73" i="23" s="1"/>
  <c r="AM68" i="23" a="1"/>
  <c r="AM68" i="23" s="1"/>
  <c r="AG66" i="23" a="1"/>
  <c r="AG66" i="23" s="1"/>
  <c r="AJ51" i="23" a="1"/>
  <c r="AJ51" i="23" s="1"/>
  <c r="AF51" i="23" s="1"/>
  <c r="AK46" i="23" a="1"/>
  <c r="AK46" i="23" s="1"/>
  <c r="AL41" i="23" a="1"/>
  <c r="AL41" i="23" s="1"/>
  <c r="AM36" i="23" a="1"/>
  <c r="AM36" i="23" s="1"/>
  <c r="AG34" i="23" a="1"/>
  <c r="AG34" i="23" s="1"/>
  <c r="AJ18" i="23" a="1"/>
  <c r="AJ18" i="23" s="1"/>
  <c r="BY18" i="23" s="1"/>
  <c r="AK13" i="23" a="1"/>
  <c r="AK13" i="23" s="1"/>
  <c r="AJ10" i="23" a="1"/>
  <c r="AJ10" i="23" s="1"/>
  <c r="AF10" i="23" s="1"/>
  <c r="AM15" i="23" a="1"/>
  <c r="AM15" i="23" s="1"/>
  <c r="AJ321" i="23" a="1"/>
  <c r="AJ321" i="23" s="1"/>
  <c r="AF321" i="23" s="1"/>
  <c r="AK316" i="23" a="1"/>
  <c r="AK316" i="23" s="1"/>
  <c r="AL311" i="23" a="1"/>
  <c r="AL311" i="23" s="1"/>
  <c r="AM306" i="23" a="1"/>
  <c r="AM306" i="23" s="1"/>
  <c r="AG304" i="23" a="1"/>
  <c r="AG304" i="23" s="1"/>
  <c r="AJ289" i="23" a="1"/>
  <c r="AJ289" i="23" s="1"/>
  <c r="AF289" i="23" s="1"/>
  <c r="AK284" i="23" a="1"/>
  <c r="AK284" i="23" s="1"/>
  <c r="AL279" i="23" a="1"/>
  <c r="AL279" i="23" s="1"/>
  <c r="AL270" i="23" a="1"/>
  <c r="AL270" i="23" s="1"/>
  <c r="AM265" i="23" a="1"/>
  <c r="AM265" i="23" s="1"/>
  <c r="AG263" i="23" a="1"/>
  <c r="AG263" i="23" s="1"/>
  <c r="AJ248" i="23" a="1"/>
  <c r="AJ248" i="23" s="1"/>
  <c r="BY248" i="23" s="1"/>
  <c r="AK243" i="23" a="1"/>
  <c r="AK243" i="23" s="1"/>
  <c r="AK234" i="23" a="1"/>
  <c r="AK234" i="23" s="1"/>
  <c r="AL229" i="23" a="1"/>
  <c r="AL229" i="23" s="1"/>
  <c r="AM224" i="23" a="1"/>
  <c r="AM224" i="23" s="1"/>
  <c r="AG222" i="23" a="1"/>
  <c r="AG222" i="23" s="1"/>
  <c r="AJ207" i="23" a="1"/>
  <c r="AJ207" i="23" s="1"/>
  <c r="BY207" i="23" s="1"/>
  <c r="AK202" i="23" a="1"/>
  <c r="AK202" i="23" s="1"/>
  <c r="AL197" i="23" a="1"/>
  <c r="AL197" i="23" s="1"/>
  <c r="AM191" i="23" a="1"/>
  <c r="AM191" i="23" s="1"/>
  <c r="AM183" i="23" a="1"/>
  <c r="AM183" i="23" s="1"/>
  <c r="AG181" i="23" a="1"/>
  <c r="AG181" i="23" s="1"/>
  <c r="AJ158" i="23" a="1"/>
  <c r="AJ158" i="23" s="1"/>
  <c r="AF158" i="23" s="1"/>
  <c r="AK153" i="23" a="1"/>
  <c r="AK153" i="23" s="1"/>
  <c r="AJ150" i="23" a="1"/>
  <c r="AJ150" i="23" s="1"/>
  <c r="BY150" i="23" s="1"/>
  <c r="AK145" i="23" a="1"/>
  <c r="AK145" i="23" s="1"/>
  <c r="AL140" i="23" a="1"/>
  <c r="AL140" i="23" s="1"/>
  <c r="AL132" i="23" a="1"/>
  <c r="AL132" i="23" s="1"/>
  <c r="AM127" i="23" a="1"/>
  <c r="AM127" i="23" s="1"/>
  <c r="AG125" i="23" a="1"/>
  <c r="AG125" i="23" s="1"/>
  <c r="AJ110" i="23" a="1"/>
  <c r="AJ110" i="23" s="1"/>
  <c r="AK105" i="23" a="1"/>
  <c r="AK105" i="23" s="1"/>
  <c r="AL100" i="23" a="1"/>
  <c r="AL100" i="23" s="1"/>
  <c r="AM95" i="23" a="1"/>
  <c r="AM95" i="23" s="1"/>
  <c r="AG93" i="23" a="1"/>
  <c r="AG93" i="23" s="1"/>
  <c r="AJ78" i="23" a="1"/>
  <c r="AJ78" i="23" s="1"/>
  <c r="AF78" i="23" s="1"/>
  <c r="AK73" i="23" a="1"/>
  <c r="AK73" i="23" s="1"/>
  <c r="AL68" i="23" a="1"/>
  <c r="AL68" i="23" s="1"/>
  <c r="AM63" i="23" a="1"/>
  <c r="AM63" i="23" s="1"/>
  <c r="AG61" i="23" a="1"/>
  <c r="AG61" i="23" s="1"/>
  <c r="AJ46" i="23" a="1"/>
  <c r="AJ46" i="23" s="1"/>
  <c r="AK41" i="23" a="1"/>
  <c r="AK41" i="23" s="1"/>
  <c r="AL36" i="23" a="1"/>
  <c r="AL36" i="23" s="1"/>
  <c r="AM31" i="23" a="1"/>
  <c r="AM31" i="23" s="1"/>
  <c r="AG29" i="23" a="1"/>
  <c r="AG29" i="23" s="1"/>
  <c r="AM23" i="23" a="1"/>
  <c r="AM23" i="23" s="1"/>
  <c r="AG21" i="23" a="1"/>
  <c r="AG21" i="23" s="1"/>
  <c r="AM14" i="23" a="1"/>
  <c r="AM14" i="23" s="1"/>
  <c r="AG12" i="23" a="1"/>
  <c r="AG12" i="23" s="1"/>
  <c r="AL21" i="23" a="1"/>
  <c r="AL21" i="23" s="1"/>
  <c r="AG13" i="23" a="1"/>
  <c r="AG13" i="23" s="1"/>
  <c r="AJ226" i="23" a="1"/>
  <c r="AJ226" i="23" s="1"/>
  <c r="AF226" i="23" s="1"/>
  <c r="AK221" i="23" a="1"/>
  <c r="AK221" i="23" s="1"/>
  <c r="AL216" i="23" a="1"/>
  <c r="AL216" i="23" s="1"/>
  <c r="AM211" i="23" a="1"/>
  <c r="AM211" i="23" s="1"/>
  <c r="AG209" i="23" a="1"/>
  <c r="AG209" i="23" s="1"/>
  <c r="AK172" i="23" a="1"/>
  <c r="AK172" i="23" s="1"/>
  <c r="AL167" i="23" a="1"/>
  <c r="AL167" i="23" s="1"/>
  <c r="AL159" i="23" a="1"/>
  <c r="AL159" i="23" s="1"/>
  <c r="AL151" i="23" a="1"/>
  <c r="AL151" i="23" s="1"/>
  <c r="AL143" i="23" a="1"/>
  <c r="AL143" i="23" s="1"/>
  <c r="AM138" i="23" a="1"/>
  <c r="AM138" i="23" s="1"/>
  <c r="AG136" i="23" a="1"/>
  <c r="AG136" i="23" s="1"/>
  <c r="AK100" i="23" a="1"/>
  <c r="AK100" i="23" s="1"/>
  <c r="AJ89" i="23" a="1"/>
  <c r="AJ89" i="23" s="1"/>
  <c r="BY89" i="23" s="1"/>
  <c r="AM66" i="23" a="1"/>
  <c r="AM66" i="23" s="1"/>
  <c r="AG64" i="23" a="1"/>
  <c r="AG64" i="23" s="1"/>
  <c r="AG56" i="23" a="1"/>
  <c r="AG56" i="23" s="1"/>
  <c r="AJ16" i="23" a="1"/>
  <c r="AJ16" i="23" s="1"/>
  <c r="AF16" i="23" s="1"/>
  <c r="AK11" i="23" a="1"/>
  <c r="AK11" i="23" s="1"/>
  <c r="AJ8" i="23" a="1"/>
  <c r="AJ8" i="23" s="1"/>
  <c r="AF8" i="23" s="1"/>
  <c r="AL9" i="23" a="1"/>
  <c r="AL9" i="23" s="1"/>
  <c r="AM320" i="23" a="1"/>
  <c r="AM320" i="23" s="1"/>
  <c r="AL317" i="23" a="1"/>
  <c r="AL317" i="23" s="1"/>
  <c r="AM304" i="23" a="1"/>
  <c r="AM304" i="23" s="1"/>
  <c r="AG302" i="23" a="1"/>
  <c r="AG302" i="23" s="1"/>
  <c r="AL293" i="23" a="1"/>
  <c r="AL293" i="23" s="1"/>
  <c r="AM280" i="23" a="1"/>
  <c r="AM280" i="23" s="1"/>
  <c r="AM263" i="23" a="1"/>
  <c r="AM263" i="23" s="1"/>
  <c r="AG253" i="23" a="1"/>
  <c r="AG253" i="23" s="1"/>
  <c r="AG236" i="23" a="1"/>
  <c r="AG236" i="23" s="1"/>
  <c r="AM206" i="23" a="1"/>
  <c r="AM206" i="23" s="1"/>
  <c r="AL186" i="23" a="1"/>
  <c r="AL186" i="23" s="1"/>
  <c r="AK159" i="23" a="1"/>
  <c r="AK159" i="23" s="1"/>
  <c r="AM117" i="23" a="1"/>
  <c r="AM117" i="23" s="1"/>
  <c r="AL114" i="23" a="1"/>
  <c r="AL114" i="23" s="1"/>
  <c r="AL98" i="23" a="1"/>
  <c r="AL98" i="23" s="1"/>
  <c r="AJ52" i="23" a="1"/>
  <c r="AJ52" i="23" s="1"/>
  <c r="AL17" i="23" a="1"/>
  <c r="AL17" i="23" s="1"/>
  <c r="AG305" i="23" a="1"/>
  <c r="AG305" i="23" s="1"/>
  <c r="AG289" i="23" a="1"/>
  <c r="AG289" i="23" s="1"/>
  <c r="AG174" i="23" a="1"/>
  <c r="AG174" i="23" s="1"/>
  <c r="AG166" i="23" a="1"/>
  <c r="AG166" i="23" s="1"/>
  <c r="AM160" i="23" a="1"/>
  <c r="AM160" i="23" s="1"/>
  <c r="AG158" i="23" a="1"/>
  <c r="AG158" i="23" s="1"/>
  <c r="AL149" i="23" a="1"/>
  <c r="AL149" i="23" s="1"/>
  <c r="AK114" i="23" a="1"/>
  <c r="AK114" i="23" s="1"/>
  <c r="AG62" i="23" a="1"/>
  <c r="AG62" i="23" s="1"/>
  <c r="AM32" i="23" a="1"/>
  <c r="AM32" i="23" s="1"/>
  <c r="AG30" i="23" a="1"/>
  <c r="AG30" i="23" s="1"/>
  <c r="AM24" i="23" a="1"/>
  <c r="AM24" i="23" s="1"/>
  <c r="AG316" i="23" a="1"/>
  <c r="AG316" i="23" s="1"/>
  <c r="AK173" i="23" a="1"/>
  <c r="AK173" i="23" s="1"/>
  <c r="AG161" i="23" a="1"/>
  <c r="AG161" i="23" s="1"/>
  <c r="AG97" i="23" a="1"/>
  <c r="AG97" i="23" s="1"/>
  <c r="AK53" i="23" a="1"/>
  <c r="AK53" i="23" s="1"/>
  <c r="AK45" i="23" a="1"/>
  <c r="AK45" i="23" s="1"/>
  <c r="G40" i="2" a="1"/>
  <c r="G40" i="2" s="1"/>
  <c r="AJ17" i="23" a="1"/>
  <c r="AJ17" i="23" s="1"/>
  <c r="AF17" i="23" s="1"/>
  <c r="AJ9" i="23" a="1"/>
  <c r="AJ9" i="23" s="1"/>
  <c r="AF9" i="23" s="1"/>
  <c r="AK15" i="23" a="1"/>
  <c r="AK15" i="23" s="1"/>
  <c r="AM283" i="23" a="1"/>
  <c r="AM283" i="23" s="1"/>
  <c r="AM266" i="23" a="1"/>
  <c r="AM266" i="23" s="1"/>
  <c r="AK244" i="23" a="1"/>
  <c r="AK244" i="23" s="1"/>
  <c r="AJ232" i="23" a="1"/>
  <c r="AJ232" i="23" s="1"/>
  <c r="AM323" i="23" a="1"/>
  <c r="AM323" i="23" s="1"/>
  <c r="AJ324" i="23" a="1"/>
  <c r="AJ324" i="23" s="1"/>
  <c r="BY324" i="23" s="1"/>
  <c r="AK322" i="23" a="1"/>
  <c r="AK322" i="23" s="1"/>
  <c r="AJ322" i="23" a="1"/>
  <c r="AJ322" i="23" s="1"/>
  <c r="AF322" i="23" s="1"/>
  <c r="AG311" i="23" a="1"/>
  <c r="AG311" i="23" s="1"/>
  <c r="AJ296" i="23" a="1"/>
  <c r="AJ296" i="23" s="1"/>
  <c r="BY296" i="23" s="1"/>
  <c r="AK291" i="23" a="1"/>
  <c r="AK291" i="23" s="1"/>
  <c r="AJ263" i="23" a="1"/>
  <c r="AJ263" i="23" s="1"/>
  <c r="AF263" i="23" s="1"/>
  <c r="AM248" i="23" a="1"/>
  <c r="AM248" i="23" s="1"/>
  <c r="AJ230" i="23" a="1"/>
  <c r="AJ230" i="23" s="1"/>
  <c r="AF230" i="23" s="1"/>
  <c r="AK225" i="23" a="1"/>
  <c r="AK225" i="23" s="1"/>
  <c r="AK193" i="23" a="1"/>
  <c r="AK193" i="23" s="1"/>
  <c r="AK160" i="23" a="1"/>
  <c r="AK160" i="23" s="1"/>
  <c r="AM142" i="23" a="1"/>
  <c r="AM142" i="23" s="1"/>
  <c r="AJ125" i="23" a="1"/>
  <c r="AJ125" i="23" s="1"/>
  <c r="BY125" i="23" s="1"/>
  <c r="AG76" i="23" a="1"/>
  <c r="AG76" i="23" s="1"/>
  <c r="AJ61" i="23" a="1"/>
  <c r="AJ61" i="23" s="1"/>
  <c r="AF61" i="23" s="1"/>
  <c r="AL43" i="23" a="1"/>
  <c r="AL43" i="23" s="1"/>
  <c r="AG36" i="23" a="1"/>
  <c r="AG36" i="23" s="1"/>
  <c r="AG28" i="23" a="1"/>
  <c r="AG28" i="23" s="1"/>
  <c r="AM316" i="23" a="1"/>
  <c r="AM316" i="23" s="1"/>
  <c r="AG19" i="23" a="1"/>
  <c r="AG19" i="23" s="1"/>
  <c r="AK315" i="23" a="1"/>
  <c r="AK315" i="23" s="1"/>
  <c r="AL310" i="23" a="1"/>
  <c r="AL310" i="23" s="1"/>
  <c r="AM305" i="23" a="1"/>
  <c r="AM305" i="23" s="1"/>
  <c r="AG303" i="23" a="1"/>
  <c r="AG303" i="23" s="1"/>
  <c r="AJ288" i="23" a="1"/>
  <c r="AJ288" i="23" s="1"/>
  <c r="AF288" i="23" s="1"/>
  <c r="AK283" i="23" a="1"/>
  <c r="AK283" i="23" s="1"/>
  <c r="AL278" i="23" a="1"/>
  <c r="AL278" i="23" s="1"/>
  <c r="AM272" i="23" a="1"/>
  <c r="AM272" i="23" s="1"/>
  <c r="AG270" i="23" a="1"/>
  <c r="AG270" i="23" s="1"/>
  <c r="AJ255" i="23" a="1"/>
  <c r="AJ255" i="23" s="1"/>
  <c r="BY255" i="23" s="1"/>
  <c r="AK250" i="23" a="1"/>
  <c r="AK250" i="23" s="1"/>
  <c r="AL245" i="23" a="1"/>
  <c r="AL245" i="23" s="1"/>
  <c r="AM240" i="23" a="1"/>
  <c r="AM240" i="23" s="1"/>
  <c r="AG237" i="23" a="1"/>
  <c r="AG237" i="23" s="1"/>
  <c r="AJ222" i="23" a="1"/>
  <c r="AJ222" i="23" s="1"/>
  <c r="AF222" i="23" s="1"/>
  <c r="AK217" i="23" a="1"/>
  <c r="AK217" i="23" s="1"/>
  <c r="AL212" i="23" a="1"/>
  <c r="AL212" i="23" s="1"/>
  <c r="AM207" i="23" a="1"/>
  <c r="AM207" i="23" s="1"/>
  <c r="AG205" i="23" a="1"/>
  <c r="AG205" i="23" s="1"/>
  <c r="AK184" i="23" a="1"/>
  <c r="AK184" i="23" s="1"/>
  <c r="AL179" i="23" a="1"/>
  <c r="AL179" i="23" s="1"/>
  <c r="AM174" i="23" a="1"/>
  <c r="AM174" i="23" s="1"/>
  <c r="AG172" i="23" a="1"/>
  <c r="AG172" i="23" s="1"/>
  <c r="AJ157" i="23" a="1"/>
  <c r="AJ157" i="23" s="1"/>
  <c r="BY157" i="23" s="1"/>
  <c r="AK152" i="23" a="1"/>
  <c r="AK152" i="23" s="1"/>
  <c r="AL147" i="23" a="1"/>
  <c r="AL147" i="23" s="1"/>
  <c r="AL139" i="23" a="1"/>
  <c r="AL139" i="23" s="1"/>
  <c r="AM134" i="23" a="1"/>
  <c r="AM134" i="23" s="1"/>
  <c r="AG132" i="23" a="1"/>
  <c r="AG132" i="23" s="1"/>
  <c r="AJ117" i="23" a="1"/>
  <c r="AJ117" i="23" s="1"/>
  <c r="AF117" i="23" s="1"/>
  <c r="AK112" i="23" a="1"/>
  <c r="AK112" i="23" s="1"/>
  <c r="AL107" i="23" a="1"/>
  <c r="AL107" i="23" s="1"/>
  <c r="AM102" i="23" a="1"/>
  <c r="AM102" i="23" s="1"/>
  <c r="AG100" i="23" a="1"/>
  <c r="AG100" i="23" s="1"/>
  <c r="AJ85" i="23" a="1"/>
  <c r="AJ85" i="23" s="1"/>
  <c r="BY85" i="23" s="1"/>
  <c r="AK80" i="23" a="1"/>
  <c r="AK80" i="23" s="1"/>
  <c r="AL75" i="23" a="1"/>
  <c r="AL75" i="23" s="1"/>
  <c r="AM70" i="23" a="1"/>
  <c r="AM70" i="23" s="1"/>
  <c r="AG68" i="23" a="1"/>
  <c r="AG68" i="23" s="1"/>
  <c r="AJ53" i="23" a="1"/>
  <c r="AJ53" i="23" s="1"/>
  <c r="AF53" i="23" s="1"/>
  <c r="AK48" i="23" a="1"/>
  <c r="AK48" i="23" s="1"/>
  <c r="AJ45" i="23" a="1"/>
  <c r="AJ45" i="23" s="1"/>
  <c r="AF45" i="23" s="1"/>
  <c r="AK40" i="23" a="1"/>
  <c r="AK40" i="23" s="1"/>
  <c r="AL35" i="23" a="1"/>
  <c r="AL35" i="23" s="1"/>
  <c r="AL27" i="23" a="1"/>
  <c r="AL27" i="23" s="1"/>
  <c r="AL18" i="23" a="1"/>
  <c r="AL18" i="23" s="1"/>
  <c r="AM13" i="23" a="1"/>
  <c r="AM13" i="23" s="1"/>
  <c r="AK318" i="23" a="1"/>
  <c r="AK318" i="23" s="1"/>
  <c r="AL313" i="23" a="1"/>
  <c r="AL313" i="23" s="1"/>
  <c r="AM308" i="23" a="1"/>
  <c r="AM308" i="23" s="1"/>
  <c r="AG306" i="23" a="1"/>
  <c r="AG306" i="23" s="1"/>
  <c r="AJ291" i="23" a="1"/>
  <c r="AJ291" i="23" s="1"/>
  <c r="AF291" i="23" s="1"/>
  <c r="AK286" i="23" a="1"/>
  <c r="AK286" i="23" s="1"/>
  <c r="AL281" i="23" a="1"/>
  <c r="AL281" i="23" s="1"/>
  <c r="AM275" i="23" a="1"/>
  <c r="AM275" i="23" s="1"/>
  <c r="AG273" i="23" a="1"/>
  <c r="AG273" i="23" s="1"/>
  <c r="AJ258" i="23" a="1"/>
  <c r="AJ258" i="23" s="1"/>
  <c r="BY258" i="23" s="1"/>
  <c r="AK253" i="23" a="1"/>
  <c r="AK253" i="23" s="1"/>
  <c r="AL248" i="23" a="1"/>
  <c r="AL248" i="23" s="1"/>
  <c r="AM243" i="23" a="1"/>
  <c r="AM243" i="23" s="1"/>
  <c r="AG241" i="23" a="1"/>
  <c r="AG241" i="23" s="1"/>
  <c r="AJ225" i="23" a="1"/>
  <c r="AJ225" i="23" s="1"/>
  <c r="AF225" i="23" s="1"/>
  <c r="AK220" i="23" a="1"/>
  <c r="AK220" i="23" s="1"/>
  <c r="AL215" i="23" a="1"/>
  <c r="AL215" i="23" s="1"/>
  <c r="AM210" i="23" a="1"/>
  <c r="AM210" i="23" s="1"/>
  <c r="AG208" i="23" a="1"/>
  <c r="AG208" i="23" s="1"/>
  <c r="AJ193" i="23" a="1"/>
  <c r="AJ193" i="23" s="1"/>
  <c r="AF193" i="23" s="1"/>
  <c r="AK187" i="23" a="1"/>
  <c r="AK187" i="23" s="1"/>
  <c r="AL182" i="23" a="1"/>
  <c r="AL182" i="23" s="1"/>
  <c r="AM177" i="23" a="1"/>
  <c r="AM177" i="23" s="1"/>
  <c r="AG175" i="23" a="1"/>
  <c r="AG175" i="23" s="1"/>
  <c r="AJ160" i="23" a="1"/>
  <c r="AJ160" i="23" s="1"/>
  <c r="AF160" i="23" s="1"/>
  <c r="AK155" i="23" a="1"/>
  <c r="AK155" i="23" s="1"/>
  <c r="AL150" i="23" a="1"/>
  <c r="AL150" i="23" s="1"/>
  <c r="AM145" i="23" a="1"/>
  <c r="AM145" i="23" s="1"/>
  <c r="AG143" i="23" a="1"/>
  <c r="AG143" i="23" s="1"/>
  <c r="AJ128" i="23" a="1"/>
  <c r="AJ128" i="23" s="1"/>
  <c r="BY128" i="23" s="1"/>
  <c r="AK123" i="23" a="1"/>
  <c r="AK123" i="23" s="1"/>
  <c r="AM113" i="23" a="1"/>
  <c r="AM113" i="23" s="1"/>
  <c r="AG111" i="23" a="1"/>
  <c r="AG111" i="23" s="1"/>
  <c r="AJ96" i="23" a="1"/>
  <c r="AJ96" i="23" s="1"/>
  <c r="BY96" i="23" s="1"/>
  <c r="AK91" i="23" a="1"/>
  <c r="AK91" i="23" s="1"/>
  <c r="AL86" i="23" a="1"/>
  <c r="AL86" i="23" s="1"/>
  <c r="AM81" i="23" a="1"/>
  <c r="AM81" i="23" s="1"/>
  <c r="AG79" i="23" a="1"/>
  <c r="AG79" i="23" s="1"/>
  <c r="AJ64" i="23" a="1"/>
  <c r="AJ64" i="23" s="1"/>
  <c r="BY64" i="23" s="1"/>
  <c r="AK59" i="23" a="1"/>
  <c r="AK59" i="23" s="1"/>
  <c r="AL54" i="23" a="1"/>
  <c r="AL54" i="23" s="1"/>
  <c r="AG47" i="23" a="1"/>
  <c r="AG47" i="23" s="1"/>
  <c r="AK27" i="23" a="1"/>
  <c r="AK27" i="23" s="1"/>
  <c r="AL22" i="23" a="1"/>
  <c r="AL22" i="23" s="1"/>
  <c r="AM16" i="23" a="1"/>
  <c r="AM16" i="23" s="1"/>
  <c r="AG14" i="23" a="1"/>
  <c r="AG14" i="23" s="1"/>
  <c r="AM8" i="23" a="1"/>
  <c r="AM8" i="23" s="1"/>
  <c r="AK319" i="23" a="1"/>
  <c r="AK319" i="23" s="1"/>
  <c r="AL314" i="23" a="1"/>
  <c r="AL314" i="23" s="1"/>
  <c r="AM309" i="23" a="1"/>
  <c r="AM309" i="23" s="1"/>
  <c r="AG307" i="23" a="1"/>
  <c r="AG307" i="23" s="1"/>
  <c r="AM301" i="23" a="1"/>
  <c r="AM301" i="23" s="1"/>
  <c r="AG299" i="23" a="1"/>
  <c r="AG299" i="23" s="1"/>
  <c r="AJ275" i="23" a="1"/>
  <c r="AJ275" i="23" s="1"/>
  <c r="BY275" i="23" s="1"/>
  <c r="AK270" i="23" a="1"/>
  <c r="AK270" i="23" s="1"/>
  <c r="AJ267" i="23" a="1"/>
  <c r="AJ267" i="23" s="1"/>
  <c r="AF267" i="23" s="1"/>
  <c r="AK262" i="23" a="1"/>
  <c r="AK262" i="23" s="1"/>
  <c r="AL249" i="23" a="1"/>
  <c r="AL249" i="23" s="1"/>
  <c r="AM244" i="23" a="1"/>
  <c r="AM244" i="23" s="1"/>
  <c r="AG242" i="23" a="1"/>
  <c r="AG242" i="23" s="1"/>
  <c r="AJ177" i="23" a="1"/>
  <c r="AJ177" i="23" s="1"/>
  <c r="AF177" i="23" s="1"/>
  <c r="AK148" i="23" a="1"/>
  <c r="AK148" i="23" s="1"/>
  <c r="AJ113" i="23" a="1"/>
  <c r="AJ113" i="23" s="1"/>
  <c r="AF113" i="23" s="1"/>
  <c r="AK108" i="23" a="1"/>
  <c r="AK108" i="23" s="1"/>
  <c r="AJ105" i="23" a="1"/>
  <c r="AJ105" i="23" s="1"/>
  <c r="BY105" i="23" s="1"/>
  <c r="AK92" i="23" a="1"/>
  <c r="AK92" i="23" s="1"/>
  <c r="AJ81" i="23" a="1"/>
  <c r="AJ81" i="23" s="1"/>
  <c r="BY81" i="23" s="1"/>
  <c r="AK76" i="23" a="1"/>
  <c r="AK76" i="23" s="1"/>
  <c r="AL71" i="23" a="1"/>
  <c r="AL71" i="23" s="1"/>
  <c r="AM58" i="23" a="1"/>
  <c r="AM58" i="23" s="1"/>
  <c r="AJ14" i="23" a="1"/>
  <c r="AJ14" i="23" s="1"/>
  <c r="AF14" i="23" s="1"/>
  <c r="AL309" i="23" a="1"/>
  <c r="AL309" i="23" s="1"/>
  <c r="AK290" i="23" a="1"/>
  <c r="AK290" i="23" s="1"/>
  <c r="AL285" i="23" a="1"/>
  <c r="AL285" i="23" s="1"/>
  <c r="AL277" i="23" a="1"/>
  <c r="AL277" i="23" s="1"/>
  <c r="AL268" i="23" a="1"/>
  <c r="AL268" i="23" s="1"/>
  <c r="AL260" i="23" a="1"/>
  <c r="AL260" i="23" s="1"/>
  <c r="AM247" i="23" a="1"/>
  <c r="AM247" i="23" s="1"/>
  <c r="AG245" i="23" a="1"/>
  <c r="AG245" i="23" s="1"/>
  <c r="AM230" i="23" a="1"/>
  <c r="AM230" i="23" s="1"/>
  <c r="AG228" i="23" a="1"/>
  <c r="AG228" i="23" s="1"/>
  <c r="AG220" i="23" a="1"/>
  <c r="AG220" i="23" s="1"/>
  <c r="AL211" i="23" a="1"/>
  <c r="AL211" i="23" s="1"/>
  <c r="AL203" i="23" a="1"/>
  <c r="AL203" i="23" s="1"/>
  <c r="AK191" i="23" a="1"/>
  <c r="AK191" i="23" s="1"/>
  <c r="AK183" i="23" a="1"/>
  <c r="AK183" i="23" s="1"/>
  <c r="AJ172" i="23" a="1"/>
  <c r="AJ172" i="23" s="1"/>
  <c r="AF172" i="23" s="1"/>
  <c r="AJ164" i="23" a="1"/>
  <c r="AJ164" i="23" s="1"/>
  <c r="AF164" i="23" s="1"/>
  <c r="AJ156" i="23" a="1"/>
  <c r="AJ156" i="23" s="1"/>
  <c r="BY156" i="23" s="1"/>
  <c r="AJ148" i="23" a="1"/>
  <c r="AJ148" i="23" s="1"/>
  <c r="AF148" i="23" s="1"/>
  <c r="AG139" i="23" a="1"/>
  <c r="AG139" i="23" s="1"/>
  <c r="AG131" i="23" a="1"/>
  <c r="AG131" i="23" s="1"/>
  <c r="AK111" i="23" a="1"/>
  <c r="AK111" i="23" s="1"/>
  <c r="AL106" i="23" a="1"/>
  <c r="AL106" i="23" s="1"/>
  <c r="AK103" i="23" a="1"/>
  <c r="AK103" i="23" s="1"/>
  <c r="AL90" i="23" a="1"/>
  <c r="AL90" i="23" s="1"/>
  <c r="AK87" i="23" a="1"/>
  <c r="AK87" i="23" s="1"/>
  <c r="AK79" i="23" a="1"/>
  <c r="AK79" i="23" s="1"/>
  <c r="AJ76" i="23" a="1"/>
  <c r="AJ76" i="23" s="1"/>
  <c r="BY76" i="23" s="1"/>
  <c r="AJ68" i="23" a="1"/>
  <c r="AJ68" i="23" s="1"/>
  <c r="AG43" i="23" a="1"/>
  <c r="AG43" i="23" s="1"/>
  <c r="AG35" i="23" a="1"/>
  <c r="AG35" i="23" s="1"/>
  <c r="AK31" i="23" a="1"/>
  <c r="AK31" i="23" s="1"/>
  <c r="AJ28" i="23" a="1"/>
  <c r="AJ28" i="23" s="1"/>
  <c r="AF28" i="23" s="1"/>
  <c r="N23" i="2" a="1"/>
  <c r="N23" i="2" s="1"/>
  <c r="AQ25" i="23" s="1" a="1"/>
  <c r="AQ25" i="23" s="1"/>
  <c r="AK23" i="23" a="1"/>
  <c r="AK23" i="23" s="1"/>
  <c r="AK301" i="23" a="1"/>
  <c r="AK301" i="23" s="1"/>
  <c r="AG264" i="23" a="1"/>
  <c r="AG264" i="23" s="1"/>
  <c r="AG240" i="23" a="1"/>
  <c r="AG240" i="23" s="1"/>
  <c r="AG215" i="23" a="1"/>
  <c r="AG215" i="23" s="1"/>
  <c r="AG190" i="23" a="1"/>
  <c r="AG190" i="23" s="1"/>
  <c r="BH156" i="15"/>
  <c r="H144" i="2" a="1"/>
  <c r="H144" i="2" s="1"/>
  <c r="AL141" i="23" a="1"/>
  <c r="AL141" i="23" s="1"/>
  <c r="AK138" i="23" a="1"/>
  <c r="AK138" i="23" s="1"/>
  <c r="AK130" i="23" a="1"/>
  <c r="AK130" i="23" s="1"/>
  <c r="AJ127" i="23" a="1"/>
  <c r="AJ127" i="23" s="1"/>
  <c r="AF127" i="23" s="1"/>
  <c r="AJ119" i="23" a="1"/>
  <c r="AJ119" i="23" s="1"/>
  <c r="BY119" i="23" s="1"/>
  <c r="AJ111" i="23" a="1"/>
  <c r="AJ111" i="23" s="1"/>
  <c r="BY111" i="23" s="1"/>
  <c r="AJ103" i="23" a="1"/>
  <c r="AJ103" i="23" s="1"/>
  <c r="AF103" i="23" s="1"/>
  <c r="AM56" i="23" a="1"/>
  <c r="AM56" i="23" s="1"/>
  <c r="AG54" i="23" a="1"/>
  <c r="AG54" i="23" s="1"/>
  <c r="AM48" i="23" a="1"/>
  <c r="AM48" i="23" s="1"/>
  <c r="AL45" i="23" a="1"/>
  <c r="AL45" i="23" s="1"/>
  <c r="AL37" i="23" a="1"/>
  <c r="AL37" i="23" s="1"/>
  <c r="AG284" i="23" a="1"/>
  <c r="AG284" i="23" s="1"/>
  <c r="AG243" i="23" a="1"/>
  <c r="AG243" i="23" s="1"/>
  <c r="E146" i="2" a="1"/>
  <c r="E146" i="2" s="1"/>
  <c r="AH148" i="23" s="1" a="1"/>
  <c r="AH148" i="23" s="1"/>
  <c r="L135" i="2" a="1"/>
  <c r="L135" i="2" s="1"/>
  <c r="AO137" i="23" s="1" a="1"/>
  <c r="AO137" i="23" s="1"/>
  <c r="AG121" i="23" a="1"/>
  <c r="AG121" i="23" s="1"/>
  <c r="BH115" i="15"/>
  <c r="BH109" i="15"/>
  <c r="BH98" i="15"/>
  <c r="AM91" i="23" a="1"/>
  <c r="AM91" i="23" s="1"/>
  <c r="AG89" i="23" a="1"/>
  <c r="AG89" i="23" s="1"/>
  <c r="AM83" i="23" a="1"/>
  <c r="AM83" i="23" s="1"/>
  <c r="AL80" i="23" a="1"/>
  <c r="AL80" i="23" s="1"/>
  <c r="AL72" i="23" a="1"/>
  <c r="AL72" i="23" s="1"/>
  <c r="AK69" i="23" a="1"/>
  <c r="AK69" i="23" s="1"/>
  <c r="AK61" i="23" a="1"/>
  <c r="AK61" i="23" s="1"/>
  <c r="AJ58" i="23" a="1"/>
  <c r="AJ58" i="23" s="1"/>
  <c r="AF58" i="23" s="1"/>
  <c r="AJ34" i="23" a="1"/>
  <c r="AJ34" i="23" s="1"/>
  <c r="BY34" i="23" s="1"/>
  <c r="L23" i="2" a="1"/>
  <c r="L23" i="2" s="1"/>
  <c r="AO25" i="23" s="1" a="1"/>
  <c r="AO25" i="23" s="1"/>
  <c r="AK260" i="23" a="1"/>
  <c r="AK260" i="23" s="1"/>
  <c r="AJ249" i="23" a="1"/>
  <c r="AJ249" i="23" s="1"/>
  <c r="BY249" i="23" s="1"/>
  <c r="AL214" i="23" a="1"/>
  <c r="AL214" i="23" s="1"/>
  <c r="AM209" i="23" a="1"/>
  <c r="AM209" i="23" s="1"/>
  <c r="AL217" i="23" a="1"/>
  <c r="AL217" i="23" s="1"/>
  <c r="AM212" i="23" a="1"/>
  <c r="AM212" i="23" s="1"/>
  <c r="AJ178" i="23" a="1"/>
  <c r="AJ178" i="23" s="1"/>
  <c r="AF178" i="23" s="1"/>
  <c r="AM155" i="23" a="1"/>
  <c r="AM155" i="23" s="1"/>
  <c r="AL323" i="23" a="1"/>
  <c r="AL323" i="23" s="1"/>
  <c r="AK239" i="23" a="1"/>
  <c r="AK239" i="23" s="1"/>
  <c r="AG238" i="23" a="1"/>
  <c r="AG238" i="23" s="1"/>
  <c r="AM313" i="23" a="1"/>
  <c r="AM313" i="23" s="1"/>
  <c r="AL286" i="23" a="1"/>
  <c r="AL286" i="23" s="1"/>
  <c r="AG279" i="23" a="1"/>
  <c r="AG279" i="23" s="1"/>
  <c r="AL220" i="23" a="1"/>
  <c r="AL220" i="23" s="1"/>
  <c r="AL187" i="23" a="1"/>
  <c r="AL187" i="23" s="1"/>
  <c r="AG180" i="23" a="1"/>
  <c r="AG180" i="23" s="1"/>
  <c r="AM150" i="23" a="1"/>
  <c r="AM150" i="23" s="1"/>
  <c r="AG140" i="23" a="1"/>
  <c r="AG140" i="23" s="1"/>
  <c r="AK120" i="23" a="1"/>
  <c r="AK120" i="23" s="1"/>
  <c r="AL83" i="23" a="1"/>
  <c r="AL83" i="23" s="1"/>
  <c r="AM38" i="23" a="1"/>
  <c r="AM38" i="23" s="1"/>
  <c r="AM30" i="23" a="1"/>
  <c r="AM30" i="23" s="1"/>
  <c r="AK294" i="23" a="1"/>
  <c r="AK294" i="23" s="1"/>
  <c r="AL289" i="23" a="1"/>
  <c r="AL289" i="23" s="1"/>
  <c r="AM284" i="23" a="1"/>
  <c r="AM284" i="23" s="1"/>
  <c r="AJ320" i="23" a="1"/>
  <c r="AJ320" i="23" s="1"/>
  <c r="BY320" i="23" s="1"/>
  <c r="AM7" i="23" a="1"/>
  <c r="AM7" i="23" s="1"/>
  <c r="AK321" i="23" a="1"/>
  <c r="AK321" i="23" s="1"/>
  <c r="AL316" i="23" a="1"/>
  <c r="AL316" i="23" s="1"/>
  <c r="AM311" i="23" a="1"/>
  <c r="AM311" i="23" s="1"/>
  <c r="AG309" i="23" a="1"/>
  <c r="AG309" i="23" s="1"/>
  <c r="AJ294" i="23" a="1"/>
  <c r="AJ294" i="23" s="1"/>
  <c r="AF294" i="23" s="1"/>
  <c r="AK289" i="23" a="1"/>
  <c r="AK289" i="23" s="1"/>
  <c r="AL284" i="23" a="1"/>
  <c r="AL284" i="23" s="1"/>
  <c r="AM279" i="23" a="1"/>
  <c r="AM279" i="23" s="1"/>
  <c r="AG277" i="23" a="1"/>
  <c r="AG277" i="23" s="1"/>
  <c r="AJ261" i="23" a="1"/>
  <c r="AJ261" i="23" s="1"/>
  <c r="AF261" i="23" s="1"/>
  <c r="AK256" i="23" a="1"/>
  <c r="AK256" i="23" s="1"/>
  <c r="AL251" i="23" a="1"/>
  <c r="AL251" i="23" s="1"/>
  <c r="AM246" i="23" a="1"/>
  <c r="AM246" i="23" s="1"/>
  <c r="AG244" i="23" a="1"/>
  <c r="AG244" i="23" s="1"/>
  <c r="AJ220" i="23" a="1"/>
  <c r="AJ220" i="23" s="1"/>
  <c r="AF220" i="23" s="1"/>
  <c r="AK215" i="23" a="1"/>
  <c r="AK215" i="23" s="1"/>
  <c r="AL210" i="23" a="1"/>
  <c r="AL210" i="23" s="1"/>
  <c r="AL202" i="23" a="1"/>
  <c r="AL202" i="23" s="1"/>
  <c r="AM197" i="23" a="1"/>
  <c r="AM197" i="23" s="1"/>
  <c r="AG195" i="23" a="1"/>
  <c r="AG195" i="23" s="1"/>
  <c r="AG186" i="23" a="1"/>
  <c r="AG186" i="23" s="1"/>
  <c r="AJ171" i="23" a="1"/>
  <c r="AJ171" i="23" s="1"/>
  <c r="BY171" i="23" s="1"/>
  <c r="AK166" i="23" a="1"/>
  <c r="AK166" i="23" s="1"/>
  <c r="AL161" i="23" a="1"/>
  <c r="AL161" i="23" s="1"/>
  <c r="AM156" i="23" a="1"/>
  <c r="AM156" i="23" s="1"/>
  <c r="AG154" i="23" a="1"/>
  <c r="AG154" i="23" s="1"/>
  <c r="AJ139" i="23" a="1"/>
  <c r="AJ139" i="23" s="1"/>
  <c r="AF139" i="23" s="1"/>
  <c r="AK134" i="23" a="1"/>
  <c r="AK134" i="23" s="1"/>
  <c r="AL129" i="23" a="1"/>
  <c r="AL129" i="23" s="1"/>
  <c r="AM124" i="23" a="1"/>
  <c r="AM124" i="23" s="1"/>
  <c r="AG122" i="23" a="1"/>
  <c r="AG122" i="23" s="1"/>
  <c r="AJ107" i="23" a="1"/>
  <c r="AJ107" i="23" s="1"/>
  <c r="BY107" i="23" s="1"/>
  <c r="AK102" i="23" a="1"/>
  <c r="AK102" i="23" s="1"/>
  <c r="AL97" i="23" a="1"/>
  <c r="AL97" i="23" s="1"/>
  <c r="AM92" i="23" a="1"/>
  <c r="AM92" i="23" s="1"/>
  <c r="AG90" i="23" a="1"/>
  <c r="AG90" i="23" s="1"/>
  <c r="AJ75" i="23" a="1"/>
  <c r="AJ75" i="23" s="1"/>
  <c r="AF75" i="23" s="1"/>
  <c r="AK70" i="23" a="1"/>
  <c r="AK70" i="23" s="1"/>
  <c r="AL65" i="23" a="1"/>
  <c r="AL65" i="23" s="1"/>
  <c r="AM60" i="23" a="1"/>
  <c r="AM60" i="23" s="1"/>
  <c r="AG58" i="23" a="1"/>
  <c r="AG58" i="23" s="1"/>
  <c r="AJ43" i="23" a="1"/>
  <c r="AJ43" i="23" s="1"/>
  <c r="AF43" i="23" s="1"/>
  <c r="AK38" i="23" a="1"/>
  <c r="AK38" i="23" s="1"/>
  <c r="AL33" i="23" a="1"/>
  <c r="AL33" i="23" s="1"/>
  <c r="AM28" i="23" a="1"/>
  <c r="AM28" i="23" s="1"/>
  <c r="AG26" i="23" a="1"/>
  <c r="AG26" i="23" s="1"/>
  <c r="AL12" i="23" a="1"/>
  <c r="AL12" i="23" s="1"/>
  <c r="AJ313" i="23" a="1"/>
  <c r="AJ313" i="23" s="1"/>
  <c r="BY313" i="23" s="1"/>
  <c r="AK308" i="23" a="1"/>
  <c r="AK308" i="23" s="1"/>
  <c r="AL303" i="23" a="1"/>
  <c r="AL303" i="23" s="1"/>
  <c r="AM298" i="23" a="1"/>
  <c r="AM298" i="23" s="1"/>
  <c r="AG296" i="23" a="1"/>
  <c r="AG296" i="23" s="1"/>
  <c r="AJ281" i="23" a="1"/>
  <c r="AJ281" i="23" s="1"/>
  <c r="AF281" i="23" s="1"/>
  <c r="AK275" i="23" a="1"/>
  <c r="AK275" i="23" s="1"/>
  <c r="AJ272" i="23" a="1"/>
  <c r="AJ272" i="23" s="1"/>
  <c r="AF272" i="23" s="1"/>
  <c r="AK267" i="23" a="1"/>
  <c r="AK267" i="23" s="1"/>
  <c r="AL262" i="23" a="1"/>
  <c r="AL262" i="23" s="1"/>
  <c r="AM257" i="23" a="1"/>
  <c r="AM257" i="23" s="1"/>
  <c r="AG255" i="23" a="1"/>
  <c r="AG255" i="23" s="1"/>
  <c r="AJ240" i="23" a="1"/>
  <c r="AJ240" i="23" s="1"/>
  <c r="AF240" i="23" s="1"/>
  <c r="AJ231" i="23" a="1"/>
  <c r="AJ231" i="23" s="1"/>
  <c r="AF231" i="23" s="1"/>
  <c r="AK226" i="23" a="1"/>
  <c r="AK226" i="23" s="1"/>
  <c r="AL221" i="23" a="1"/>
  <c r="AL221" i="23" s="1"/>
  <c r="AM216" i="23" a="1"/>
  <c r="AM216" i="23" s="1"/>
  <c r="AG214" i="23" a="1"/>
  <c r="AG214" i="23" s="1"/>
  <c r="AJ199" i="23" a="1"/>
  <c r="AJ199" i="23" s="1"/>
  <c r="AF199" i="23" s="1"/>
  <c r="AK194" i="23" a="1"/>
  <c r="AK194" i="23" s="1"/>
  <c r="AL180" i="23" a="1"/>
  <c r="AL180" i="23" s="1"/>
  <c r="AM175" i="23" a="1"/>
  <c r="AM175" i="23" s="1"/>
  <c r="AG173" i="23" a="1"/>
  <c r="AG173" i="23" s="1"/>
  <c r="AM167" i="23" a="1"/>
  <c r="AM167" i="23" s="1"/>
  <c r="AG165" i="23" a="1"/>
  <c r="AG165" i="23" s="1"/>
  <c r="AJ142" i="23" a="1"/>
  <c r="AJ142" i="23" s="1"/>
  <c r="BY142" i="23" s="1"/>
  <c r="AK137" i="23" a="1"/>
  <c r="AK137" i="23" s="1"/>
  <c r="AJ134" i="23" a="1"/>
  <c r="AJ134" i="23" s="1"/>
  <c r="AF134" i="23" s="1"/>
  <c r="AK129" i="23" a="1"/>
  <c r="AK129" i="23" s="1"/>
  <c r="AL124" i="23" a="1"/>
  <c r="AL124" i="23" s="1"/>
  <c r="AM119" i="23" a="1"/>
  <c r="AM119" i="23" s="1"/>
  <c r="AG117" i="23" a="1"/>
  <c r="AG117" i="23" s="1"/>
  <c r="AJ102" i="23" a="1"/>
  <c r="AJ102" i="23" s="1"/>
  <c r="BY102" i="23" s="1"/>
  <c r="AK97" i="23" a="1"/>
  <c r="AK97" i="23" s="1"/>
  <c r="AL92" i="23" a="1"/>
  <c r="AL92" i="23" s="1"/>
  <c r="AM87" i="23" a="1"/>
  <c r="AM87" i="23" s="1"/>
  <c r="AG85" i="23" a="1"/>
  <c r="AG85" i="23" s="1"/>
  <c r="AJ70" i="23" a="1"/>
  <c r="AJ70" i="23" s="1"/>
  <c r="AF70" i="23" s="1"/>
  <c r="AK65" i="23" a="1"/>
  <c r="AK65" i="23" s="1"/>
  <c r="AL60" i="23" a="1"/>
  <c r="AL60" i="23" s="1"/>
  <c r="AM55" i="23" a="1"/>
  <c r="AM55" i="23" s="1"/>
  <c r="AG53" i="23" a="1"/>
  <c r="AG53" i="23" s="1"/>
  <c r="AJ38" i="23" a="1"/>
  <c r="AJ38" i="23" s="1"/>
  <c r="AF38" i="23" s="1"/>
  <c r="AK33" i="23" a="1"/>
  <c r="AK33" i="23" s="1"/>
  <c r="AL28" i="23" a="1"/>
  <c r="AL28" i="23" s="1"/>
  <c r="AL19" i="23" a="1"/>
  <c r="AL19" i="23" s="1"/>
  <c r="AL11" i="23" a="1"/>
  <c r="AL11" i="23" s="1"/>
  <c r="AK254" i="23" a="1"/>
  <c r="AK254" i="23" s="1"/>
  <c r="AJ218" i="23" a="1"/>
  <c r="AJ218" i="23" s="1"/>
  <c r="BY218" i="23" s="1"/>
  <c r="AK213" i="23" a="1"/>
  <c r="AK213" i="23" s="1"/>
  <c r="AL208" i="23" a="1"/>
  <c r="AL208" i="23" s="1"/>
  <c r="AM203" i="23" a="1"/>
  <c r="AM203" i="23" s="1"/>
  <c r="AG201" i="23" a="1"/>
  <c r="AG201" i="23" s="1"/>
  <c r="AS33" i="8" a="1"/>
  <c r="AS33" i="8" s="1"/>
  <c r="AN189" i="23" a="1"/>
  <c r="AN189" i="23" s="1"/>
  <c r="AJ169" i="23" a="1"/>
  <c r="AJ169" i="23" s="1"/>
  <c r="BY169" i="23" s="1"/>
  <c r="AK164" i="23" a="1"/>
  <c r="AK164" i="23" s="1"/>
  <c r="AJ161" i="23" a="1"/>
  <c r="AJ161" i="23" s="1"/>
  <c r="BY161" i="23" s="1"/>
  <c r="AK156" i="23" a="1"/>
  <c r="AK156" i="23" s="1"/>
  <c r="AJ153" i="23" a="1"/>
  <c r="AJ153" i="23" s="1"/>
  <c r="BY153" i="23" s="1"/>
  <c r="AJ145" i="23" a="1"/>
  <c r="AJ145" i="23" s="1"/>
  <c r="AK140" i="23" a="1"/>
  <c r="AK140" i="23" s="1"/>
  <c r="AL135" i="23" a="1"/>
  <c r="AL135" i="23" s="1"/>
  <c r="AM130" i="23" a="1"/>
  <c r="AM130" i="23" s="1"/>
  <c r="AG128" i="23" a="1"/>
  <c r="AG128" i="23" s="1"/>
  <c r="AJ97" i="23" a="1"/>
  <c r="AJ97" i="23" s="1"/>
  <c r="AF97" i="23" s="1"/>
  <c r="AL63" i="23" a="1"/>
  <c r="AL63" i="23" s="1"/>
  <c r="AL55" i="23" a="1"/>
  <c r="AL55" i="23" s="1"/>
  <c r="AM50" i="23" a="1"/>
  <c r="AM50" i="23" s="1"/>
  <c r="AG48" i="23" a="1"/>
  <c r="AG48" i="23" s="1"/>
  <c r="AG40" i="23" a="1"/>
  <c r="AG40" i="23" s="1"/>
  <c r="AK314" i="23" a="1"/>
  <c r="AK314" i="23" s="1"/>
  <c r="AK306" i="23" a="1"/>
  <c r="AK306" i="23" s="1"/>
  <c r="AK298" i="23" a="1"/>
  <c r="AK298" i="23" s="1"/>
  <c r="AJ295" i="23" a="1"/>
  <c r="AJ295" i="23" s="1"/>
  <c r="AK282" i="23" a="1"/>
  <c r="AK282" i="23" s="1"/>
  <c r="AK265" i="23" a="1"/>
  <c r="AK265" i="23" s="1"/>
  <c r="AL252" i="23" a="1"/>
  <c r="AL252" i="23" s="1"/>
  <c r="AL244" i="23" a="1"/>
  <c r="AL244" i="23" s="1"/>
  <c r="AM238" i="23" a="1"/>
  <c r="AM238" i="23" s="1"/>
  <c r="AL235" i="23" a="1"/>
  <c r="AL235" i="23" s="1"/>
  <c r="AM222" i="23" a="1"/>
  <c r="AM222" i="23" s="1"/>
  <c r="AK208" i="23" a="1"/>
  <c r="AK208" i="23" s="1"/>
  <c r="AK200" i="23" a="1"/>
  <c r="AK200" i="23" s="1"/>
  <c r="AJ197" i="23" a="1"/>
  <c r="AJ197" i="23" s="1"/>
  <c r="AF197" i="23" s="1"/>
  <c r="AK175" i="23" a="1"/>
  <c r="AK175" i="23" s="1"/>
  <c r="AM125" i="23" a="1"/>
  <c r="AM125" i="23" s="1"/>
  <c r="AG123" i="23" a="1"/>
  <c r="AG123" i="23" s="1"/>
  <c r="AJ116" i="23" a="1"/>
  <c r="AJ116" i="23" s="1"/>
  <c r="AF116" i="23" s="1"/>
  <c r="AK95" i="23" a="1"/>
  <c r="AK95" i="23" s="1"/>
  <c r="AG321" i="23" a="1"/>
  <c r="AG321" i="23" s="1"/>
  <c r="AM184" i="23" a="1"/>
  <c r="AM184" i="23" s="1"/>
  <c r="AG182" i="23" a="1"/>
  <c r="AG182" i="23" s="1"/>
  <c r="AM176" i="23" a="1"/>
  <c r="AM176" i="23" s="1"/>
  <c r="AL173" i="23" a="1"/>
  <c r="AL173" i="23" s="1"/>
  <c r="AL165" i="23" a="1"/>
  <c r="AL165" i="23" s="1"/>
  <c r="AK162" i="23" a="1"/>
  <c r="AK162" i="23" s="1"/>
  <c r="AK154" i="23" a="1"/>
  <c r="AK154" i="23" s="1"/>
  <c r="AJ151" i="23" a="1"/>
  <c r="AJ151" i="23" s="1"/>
  <c r="AF151" i="23" s="1"/>
  <c r="AG78" i="23" a="1"/>
  <c r="AG78" i="23" s="1"/>
  <c r="AM72" i="23" a="1"/>
  <c r="AM72" i="23" s="1"/>
  <c r="AG70" i="23" a="1"/>
  <c r="AG70" i="23" s="1"/>
  <c r="AM64" i="23" a="1"/>
  <c r="AM64" i="23" s="1"/>
  <c r="AL61" i="23" a="1"/>
  <c r="AL61" i="23" s="1"/>
  <c r="AK34" i="23" a="1"/>
  <c r="AK34" i="23" s="1"/>
  <c r="AL29" i="23" a="1"/>
  <c r="AL29" i="23" s="1"/>
  <c r="H24" i="2" a="1"/>
  <c r="H24" i="2" s="1"/>
  <c r="AJ25" i="8" s="1" a="1"/>
  <c r="AJ25" i="8" s="1"/>
  <c r="AJ74" i="8" s="1"/>
  <c r="AG275" i="23" a="1"/>
  <c r="AG275" i="23" s="1"/>
  <c r="AG259" i="23" a="1"/>
  <c r="AG259" i="23" s="1"/>
  <c r="AG218" i="23" a="1"/>
  <c r="AG218" i="23" s="1"/>
  <c r="AG202" i="23" a="1"/>
  <c r="AG202" i="23" s="1"/>
  <c r="K140" i="2" a="1"/>
  <c r="K140" i="2" s="1"/>
  <c r="AN142" i="23" s="1" a="1"/>
  <c r="AN142" i="23" s="1"/>
  <c r="BH131" i="15"/>
  <c r="BH125" i="15"/>
  <c r="J113" i="2" a="1"/>
  <c r="J113" i="2" s="1"/>
  <c r="AM115" i="23" s="1" a="1"/>
  <c r="AM115" i="23" s="1"/>
  <c r="AG113" i="23" a="1"/>
  <c r="AG113" i="23" s="1"/>
  <c r="P107" i="2" a="1"/>
  <c r="P107" i="2" s="1"/>
  <c r="AS109" i="23" s="1" a="1"/>
  <c r="AS109" i="23" s="1"/>
  <c r="AM107" i="23" a="1"/>
  <c r="AM107" i="23" s="1"/>
  <c r="AG105" i="23" a="1"/>
  <c r="AG105" i="23" s="1"/>
  <c r="O96" i="2" a="1"/>
  <c r="O96" i="2" s="1"/>
  <c r="AR98" i="23" s="1" a="1"/>
  <c r="AR98" i="23" s="1"/>
  <c r="AL96" i="23" a="1"/>
  <c r="AL96" i="23" s="1"/>
  <c r="AJ50" i="23" a="1"/>
  <c r="AJ50" i="23" s="1"/>
  <c r="AF50" i="23" s="1"/>
  <c r="AJ265" i="23" a="1"/>
  <c r="AJ265" i="23" s="1"/>
  <c r="AM242" i="23" a="1"/>
  <c r="AM242" i="23" s="1"/>
  <c r="AL230" i="23" a="1"/>
  <c r="AL230" i="23" s="1"/>
  <c r="AM225" i="23" a="1"/>
  <c r="AM225" i="23" s="1"/>
  <c r="AK203" i="23" a="1"/>
  <c r="AK203" i="23" s="1"/>
  <c r="AK222" i="23" a="1"/>
  <c r="AK222" i="23" s="1"/>
  <c r="AJ195" i="23" a="1"/>
  <c r="AJ195" i="23" s="1"/>
  <c r="AF195" i="23" s="1"/>
  <c r="AT27" i="8" a="1"/>
  <c r="AT27" i="8" s="1"/>
  <c r="AH188" i="23" a="1"/>
  <c r="AH188" i="23" s="1"/>
  <c r="AM171" i="23" a="1"/>
  <c r="AM171" i="23" s="1"/>
  <c r="AL160" i="23" a="1"/>
  <c r="AL160" i="23" s="1"/>
  <c r="AK7" i="23" a="1"/>
  <c r="AK7" i="23" s="1"/>
  <c r="AL253" i="23" a="1"/>
  <c r="AL253" i="23" s="1"/>
  <c r="AG246" i="23" a="1"/>
  <c r="AG246" i="23" s="1"/>
  <c r="AM215" i="23" a="1"/>
  <c r="AM215" i="23" s="1"/>
  <c r="AL155" i="23" a="1"/>
  <c r="AL155" i="23" s="1"/>
  <c r="AG148" i="23" a="1"/>
  <c r="AG148" i="23" s="1"/>
  <c r="AG108" i="23" a="1"/>
  <c r="AG108" i="23" s="1"/>
  <c r="AM78" i="23" a="1"/>
  <c r="AM78" i="23" s="1"/>
  <c r="AL7" i="23" a="1"/>
  <c r="AL7" i="23" s="1"/>
  <c r="AJ312" i="23" a="1"/>
  <c r="AJ312" i="23" s="1"/>
  <c r="AF312" i="23" s="1"/>
  <c r="AK307" i="23" a="1"/>
  <c r="AK307" i="23" s="1"/>
  <c r="AL302" i="23" a="1"/>
  <c r="AL302" i="23" s="1"/>
  <c r="AM297" i="23" a="1"/>
  <c r="AM297" i="23" s="1"/>
  <c r="AG295" i="23" a="1"/>
  <c r="AG295" i="23" s="1"/>
  <c r="AJ280" i="23" a="1"/>
  <c r="AJ280" i="23" s="1"/>
  <c r="BY280" i="23" s="1"/>
  <c r="AK274" i="23" a="1"/>
  <c r="AK274" i="23" s="1"/>
  <c r="AL269" i="23" a="1"/>
  <c r="AL269" i="23" s="1"/>
  <c r="AM264" i="23" a="1"/>
  <c r="AM264" i="23" s="1"/>
  <c r="AG262" i="23" a="1"/>
  <c r="AG262" i="23" s="1"/>
  <c r="AJ247" i="23" a="1"/>
  <c r="AJ247" i="23" s="1"/>
  <c r="BY247" i="23" s="1"/>
  <c r="AK242" i="23" a="1"/>
  <c r="AK242" i="23" s="1"/>
  <c r="AL236" i="23" a="1"/>
  <c r="AL236" i="23" s="1"/>
  <c r="AM231" i="23" a="1"/>
  <c r="AM231" i="23" s="1"/>
  <c r="AG229" i="23" a="1"/>
  <c r="AG229" i="23" s="1"/>
  <c r="AJ214" i="23" a="1"/>
  <c r="AJ214" i="23" s="1"/>
  <c r="AF214" i="23" s="1"/>
  <c r="AK209" i="23" a="1"/>
  <c r="AK209" i="23" s="1"/>
  <c r="AL204" i="23" a="1"/>
  <c r="AL204" i="23" s="1"/>
  <c r="AM199" i="23" a="1"/>
  <c r="AM199" i="23" s="1"/>
  <c r="AG197" i="23" a="1"/>
  <c r="AG197" i="23" s="1"/>
  <c r="AJ181" i="23" a="1"/>
  <c r="AJ181" i="23" s="1"/>
  <c r="AF181" i="23" s="1"/>
  <c r="AK176" i="23" a="1"/>
  <c r="AK176" i="23" s="1"/>
  <c r="AL171" i="23" a="1"/>
  <c r="AL171" i="23" s="1"/>
  <c r="AM166" i="23" a="1"/>
  <c r="AM166" i="23" s="1"/>
  <c r="AG164" i="23" a="1"/>
  <c r="AG164" i="23" s="1"/>
  <c r="AJ149" i="23" a="1"/>
  <c r="AJ149" i="23" s="1"/>
  <c r="BY149" i="23" s="1"/>
  <c r="AK144" i="23" a="1"/>
  <c r="AK144" i="23" s="1"/>
  <c r="AJ141" i="23" a="1"/>
  <c r="AJ141" i="23" s="1"/>
  <c r="AF141" i="23" s="1"/>
  <c r="AK136" i="23" a="1"/>
  <c r="AK136" i="23" s="1"/>
  <c r="AL131" i="23" a="1"/>
  <c r="AL131" i="23" s="1"/>
  <c r="AM126" i="23" a="1"/>
  <c r="AM126" i="23" s="1"/>
  <c r="AG124" i="23" a="1"/>
  <c r="AG124" i="23" s="1"/>
  <c r="AJ109" i="23" a="1"/>
  <c r="AJ109" i="23" s="1"/>
  <c r="BY109" i="23" s="1"/>
  <c r="AK104" i="23" a="1"/>
  <c r="AK104" i="23" s="1"/>
  <c r="AL99" i="23" a="1"/>
  <c r="AL99" i="23" s="1"/>
  <c r="AM94" i="23" a="1"/>
  <c r="AM94" i="23" s="1"/>
  <c r="AG92" i="23" a="1"/>
  <c r="AG92" i="23" s="1"/>
  <c r="AJ77" i="23" a="1"/>
  <c r="AJ77" i="23" s="1"/>
  <c r="AF77" i="23" s="1"/>
  <c r="AK72" i="23" a="1"/>
  <c r="AK72" i="23" s="1"/>
  <c r="AL67" i="23" a="1"/>
  <c r="AL67" i="23" s="1"/>
  <c r="AM62" i="23" a="1"/>
  <c r="AM62" i="23" s="1"/>
  <c r="AG60" i="23" a="1"/>
  <c r="AG60" i="23" s="1"/>
  <c r="AJ37" i="23" a="1"/>
  <c r="AJ37" i="23" s="1"/>
  <c r="BY37" i="23" s="1"/>
  <c r="AK32" i="23" a="1"/>
  <c r="AK32" i="23" s="1"/>
  <c r="AJ29" i="23" a="1"/>
  <c r="AJ29" i="23" s="1"/>
  <c r="AF29" i="23" s="1"/>
  <c r="AM22" i="23" a="1"/>
  <c r="AM22" i="23" s="1"/>
  <c r="AJ12" i="23" a="1"/>
  <c r="AJ12" i="23" s="1"/>
  <c r="AF12" i="23" s="1"/>
  <c r="AJ315" i="23" a="1"/>
  <c r="AJ315" i="23" s="1"/>
  <c r="AF315" i="23" s="1"/>
  <c r="AK310" i="23" a="1"/>
  <c r="AK310" i="23" s="1"/>
  <c r="AL305" i="23" a="1"/>
  <c r="AL305" i="23" s="1"/>
  <c r="AM300" i="23" a="1"/>
  <c r="AM300" i="23" s="1"/>
  <c r="AG298" i="23" a="1"/>
  <c r="AG298" i="23" s="1"/>
  <c r="AJ283" i="23" a="1"/>
  <c r="AJ283" i="23" s="1"/>
  <c r="AF283" i="23" s="1"/>
  <c r="AK278" i="23" a="1"/>
  <c r="AK278" i="23" s="1"/>
  <c r="AL272" i="23" a="1"/>
  <c r="AL272" i="23" s="1"/>
  <c r="AM267" i="23" a="1"/>
  <c r="AM267" i="23" s="1"/>
  <c r="AG265" i="23" a="1"/>
  <c r="AG265" i="23" s="1"/>
  <c r="AJ250" i="23" a="1"/>
  <c r="AJ250" i="23" s="1"/>
  <c r="BY250" i="23" s="1"/>
  <c r="AK245" i="23" a="1"/>
  <c r="AK245" i="23" s="1"/>
  <c r="AL240" i="23" a="1"/>
  <c r="AL240" i="23" s="1"/>
  <c r="AM234" i="23" a="1"/>
  <c r="AM234" i="23" s="1"/>
  <c r="AG232" i="23" a="1"/>
  <c r="AG232" i="23" s="1"/>
  <c r="AJ217" i="23" a="1"/>
  <c r="AJ217" i="23" s="1"/>
  <c r="AF217" i="23" s="1"/>
  <c r="AK212" i="23" a="1"/>
  <c r="AK212" i="23" s="1"/>
  <c r="AL207" i="23" a="1"/>
  <c r="AL207" i="23" s="1"/>
  <c r="AM202" i="23" a="1"/>
  <c r="AM202" i="23" s="1"/>
  <c r="AG200" i="23" a="1"/>
  <c r="AG200" i="23" s="1"/>
  <c r="AJ184" i="23" a="1"/>
  <c r="AJ184" i="23" s="1"/>
  <c r="BY184" i="23" s="1"/>
  <c r="AK179" i="23" a="1"/>
  <c r="AK179" i="23" s="1"/>
  <c r="AL174" i="23" a="1"/>
  <c r="AL174" i="23" s="1"/>
  <c r="AM169" i="23" a="1"/>
  <c r="AM169" i="23" s="1"/>
  <c r="AG167" i="23" a="1"/>
  <c r="AG167" i="23" s="1"/>
  <c r="AJ152" i="23" a="1"/>
  <c r="AJ152" i="23" s="1"/>
  <c r="AF152" i="23" s="1"/>
  <c r="AK147" i="23" a="1"/>
  <c r="AK147" i="23" s="1"/>
  <c r="AL142" i="23" a="1"/>
  <c r="AL142" i="23" s="1"/>
  <c r="AM137" i="23" a="1"/>
  <c r="AM137" i="23" s="1"/>
  <c r="AG135" i="23" a="1"/>
  <c r="AG135" i="23" s="1"/>
  <c r="AJ120" i="23" a="1"/>
  <c r="AJ120" i="23" s="1"/>
  <c r="AF120" i="23" s="1"/>
  <c r="AM105" i="23" a="1"/>
  <c r="AM105" i="23" s="1"/>
  <c r="AG103" i="23" a="1"/>
  <c r="AG103" i="23" s="1"/>
  <c r="AJ88" i="23" a="1"/>
  <c r="AJ88" i="23" s="1"/>
  <c r="BY88" i="23" s="1"/>
  <c r="AK83" i="23" a="1"/>
  <c r="AK83" i="23" s="1"/>
  <c r="AL78" i="23" a="1"/>
  <c r="AL78" i="23" s="1"/>
  <c r="AM73" i="23" a="1"/>
  <c r="AM73" i="23" s="1"/>
  <c r="AG71" i="23" a="1"/>
  <c r="AG71" i="23" s="1"/>
  <c r="AJ56" i="23" a="1"/>
  <c r="AJ56" i="23" s="1"/>
  <c r="AF56" i="23" s="1"/>
  <c r="AK51" i="23" a="1"/>
  <c r="AK51" i="23" s="1"/>
  <c r="AL46" i="23" a="1"/>
  <c r="AL46" i="23" s="1"/>
  <c r="AM41" i="23" a="1"/>
  <c r="AM41" i="23" s="1"/>
  <c r="AG39" i="23" a="1"/>
  <c r="AG39" i="23" s="1"/>
  <c r="AJ24" i="23" a="1"/>
  <c r="AJ24" i="23" s="1"/>
  <c r="AF24" i="23" s="1"/>
  <c r="AK18" i="23" a="1"/>
  <c r="AK18" i="23" s="1"/>
  <c r="AL13" i="23" a="1"/>
  <c r="AL13" i="23" s="1"/>
  <c r="AJ316" i="23" a="1"/>
  <c r="AJ316" i="23" s="1"/>
  <c r="AF316" i="23" s="1"/>
  <c r="AK311" i="23" a="1"/>
  <c r="AK311" i="23" s="1"/>
  <c r="AL306" i="23" a="1"/>
  <c r="AL306" i="23" s="1"/>
  <c r="AL298" i="23" a="1"/>
  <c r="AL298" i="23" s="1"/>
  <c r="AM293" i="23" a="1"/>
  <c r="AM293" i="23" s="1"/>
  <c r="AG291" i="23" a="1"/>
  <c r="AG291" i="23" s="1"/>
  <c r="AM285" i="23" a="1"/>
  <c r="AM285" i="23" s="1"/>
  <c r="AG283" i="23" a="1"/>
  <c r="AG283" i="23" s="1"/>
  <c r="AJ259" i="23" a="1"/>
  <c r="AJ259" i="23" s="1"/>
  <c r="AF259" i="23" s="1"/>
  <c r="AJ251" i="23" a="1"/>
  <c r="AJ251" i="23" s="1"/>
  <c r="AF251" i="23" s="1"/>
  <c r="AK246" i="23" a="1"/>
  <c r="AK246" i="23" s="1"/>
  <c r="AL241" i="23" a="1"/>
  <c r="AL241" i="23" s="1"/>
  <c r="AM235" i="23" a="1"/>
  <c r="AM235" i="23" s="1"/>
  <c r="AG233" i="23" a="1"/>
  <c r="AG233" i="23" s="1"/>
  <c r="AM195" i="23" a="1"/>
  <c r="AM195" i="23" s="1"/>
  <c r="AG193" i="23" a="1"/>
  <c r="AG193" i="23" s="1"/>
  <c r="AG184" i="23" a="1"/>
  <c r="AG184" i="23" s="1"/>
  <c r="AM122" i="23" a="1"/>
  <c r="AM122" i="23" s="1"/>
  <c r="AG120" i="23" a="1"/>
  <c r="AG120" i="23" s="1"/>
  <c r="AU27" i="8" a="1"/>
  <c r="AU27" i="8" s="1"/>
  <c r="AU57" i="8" s="1" a="1"/>
  <c r="AU57" i="8" s="1"/>
  <c r="AH115" i="23" a="1"/>
  <c r="AH115" i="23" s="1"/>
  <c r="AJ73" i="23" a="1"/>
  <c r="AJ73" i="23" s="1"/>
  <c r="BY73" i="23" s="1"/>
  <c r="AK60" i="23" a="1"/>
  <c r="AK60" i="23" s="1"/>
  <c r="AM42" i="23" a="1"/>
  <c r="AM42" i="23" s="1"/>
  <c r="AM34" i="23" a="1"/>
  <c r="AM34" i="23" s="1"/>
  <c r="AG32" i="23" a="1"/>
  <c r="AG32" i="23" s="1"/>
  <c r="AG24" i="23" a="1"/>
  <c r="AG24" i="23" s="1"/>
  <c r="AJ311" i="23" a="1"/>
  <c r="AJ311" i="23" s="1"/>
  <c r="AJ287" i="23" a="1"/>
  <c r="AJ287" i="23" s="1"/>
  <c r="BY287" i="23" s="1"/>
  <c r="AJ279" i="23" a="1"/>
  <c r="AJ279" i="23" s="1"/>
  <c r="AJ270" i="23" a="1"/>
  <c r="AJ270" i="23" s="1"/>
  <c r="AF270" i="23" s="1"/>
  <c r="AK257" i="23" a="1"/>
  <c r="AK257" i="23" s="1"/>
  <c r="AK249" i="23" a="1"/>
  <c r="AK249" i="23" s="1"/>
  <c r="AL227" i="23" a="1"/>
  <c r="AL227" i="23" s="1"/>
  <c r="AL219" i="23" a="1"/>
  <c r="AL219" i="23" s="1"/>
  <c r="AJ213" i="23" a="1"/>
  <c r="AJ213" i="23" s="1"/>
  <c r="AF213" i="23" s="1"/>
  <c r="AJ205" i="23" a="1"/>
  <c r="AJ205" i="23" s="1"/>
  <c r="BY205" i="23" s="1"/>
  <c r="AJ180" i="23" a="1"/>
  <c r="AJ180" i="23" s="1"/>
  <c r="AM141" i="23" a="1"/>
  <c r="AM141" i="23" s="1"/>
  <c r="AL138" i="23" a="1"/>
  <c r="AL138" i="23" s="1"/>
  <c r="AL130" i="23" a="1"/>
  <c r="AL130" i="23" s="1"/>
  <c r="AJ108" i="23" a="1"/>
  <c r="AJ108" i="23" s="1"/>
  <c r="AF108" i="23" s="1"/>
  <c r="AJ92" i="23" a="1"/>
  <c r="AJ92" i="23" s="1"/>
  <c r="AF92" i="23" s="1"/>
  <c r="AJ84" i="23" a="1"/>
  <c r="AJ84" i="23" s="1"/>
  <c r="BY84" i="23" s="1"/>
  <c r="AG59" i="23" a="1"/>
  <c r="AG59" i="23" s="1"/>
  <c r="BH48" i="15"/>
  <c r="AL42" i="23" a="1"/>
  <c r="AL42" i="23" s="1"/>
  <c r="AM37" i="23" a="1"/>
  <c r="AM37" i="23" s="1"/>
  <c r="AM12" i="23" a="1"/>
  <c r="AM12" i="23" s="1"/>
  <c r="AG231" i="23" a="1"/>
  <c r="AG231" i="23" s="1"/>
  <c r="AG207" i="23" a="1"/>
  <c r="AG207" i="23" s="1"/>
  <c r="AG199" i="23" a="1"/>
  <c r="AG199" i="23" s="1"/>
  <c r="AM193" i="23" a="1"/>
  <c r="AM193" i="23" s="1"/>
  <c r="AJ143" i="23" a="1"/>
  <c r="AJ143" i="23" s="1"/>
  <c r="F138" i="2" a="1"/>
  <c r="F138" i="2" s="1"/>
  <c r="AI140" i="23" s="1" a="1"/>
  <c r="AI140" i="23" s="1"/>
  <c r="L132" i="2" a="1"/>
  <c r="L132" i="2" s="1"/>
  <c r="AO134" i="23" s="1" a="1"/>
  <c r="AO134" i="23" s="1"/>
  <c r="AG94" i="23" a="1"/>
  <c r="AG94" i="23" s="1"/>
  <c r="AM88" i="23" a="1"/>
  <c r="AM88" i="23" s="1"/>
  <c r="AG86" i="23" a="1"/>
  <c r="AG86" i="23" s="1"/>
  <c r="BH63" i="15"/>
  <c r="AK58" i="23" a="1"/>
  <c r="AK58" i="23" s="1"/>
  <c r="AL53" i="23" a="1"/>
  <c r="AL53" i="23" s="1"/>
  <c r="AK50" i="23" a="1"/>
  <c r="AK50" i="23" s="1"/>
  <c r="AK42" i="23" a="1"/>
  <c r="AK42" i="23" s="1"/>
  <c r="AJ39" i="23" a="1"/>
  <c r="AJ39" i="23" s="1"/>
  <c r="AF39" i="23" s="1"/>
  <c r="AG300" i="23" a="1"/>
  <c r="AG300" i="23" s="1"/>
  <c r="AG292" i="23" a="1"/>
  <c r="AG292" i="23" s="1"/>
  <c r="AG234" i="23" a="1"/>
  <c r="AG234" i="23" s="1"/>
  <c r="AL201" i="23" a="1"/>
  <c r="AL201" i="23" s="1"/>
  <c r="AG185" i="23" a="1"/>
  <c r="AG185" i="23" s="1"/>
  <c r="AM147" i="23" a="1"/>
  <c r="AM147" i="23" s="1"/>
  <c r="AG145" i="23" a="1"/>
  <c r="AG145" i="23" s="1"/>
  <c r="AG137" i="23" a="1"/>
  <c r="AG137" i="23" s="1"/>
  <c r="J129" i="2" a="1"/>
  <c r="J129" i="2" s="1"/>
  <c r="AG129" i="23" a="1"/>
  <c r="AG129" i="23" s="1"/>
  <c r="P123" i="2" a="1"/>
  <c r="P123" i="2" s="1"/>
  <c r="AS125" i="23" s="1" a="1"/>
  <c r="AS125" i="23" s="1"/>
  <c r="AM123" i="23" a="1"/>
  <c r="AM123" i="23" s="1"/>
  <c r="I118" i="2" a="1"/>
  <c r="I118" i="2" s="1"/>
  <c r="W34" i="8" s="1" a="1"/>
  <c r="W34" i="8" s="1"/>
  <c r="BH103" i="15"/>
  <c r="H91" i="2" a="1"/>
  <c r="H91" i="2" s="1"/>
  <c r="AL88" i="23" a="1"/>
  <c r="AL88" i="23" s="1"/>
  <c r="AK85" i="23" a="1"/>
  <c r="AK85" i="23" s="1"/>
  <c r="G80" i="2" a="1"/>
  <c r="G80" i="2" s="1"/>
  <c r="AJ74" i="23" a="1"/>
  <c r="AJ74" i="23" s="1"/>
  <c r="AF74" i="23" s="1"/>
  <c r="AJ66" i="23" a="1"/>
  <c r="AJ66" i="23" s="1"/>
  <c r="BY66" i="23" s="1"/>
  <c r="E34" i="2" a="1"/>
  <c r="E34" i="2" s="1"/>
  <c r="AH36" i="23" s="1" a="1"/>
  <c r="AH36" i="23" s="1"/>
  <c r="K28" i="2" a="1"/>
  <c r="K28" i="2" s="1"/>
  <c r="AN30" i="23" s="1" a="1"/>
  <c r="AN30" i="23" s="1"/>
  <c r="BH18" i="15"/>
  <c r="U33" i="18"/>
  <c r="W33" i="18" s="1"/>
  <c r="AK293" i="23" a="1"/>
  <c r="AK293" i="23" s="1"/>
  <c r="AM258" i="23" a="1"/>
  <c r="AM258" i="23" s="1"/>
  <c r="AL247" i="23" a="1"/>
  <c r="AL247" i="23" s="1"/>
  <c r="AK235" i="23" a="1"/>
  <c r="AK235" i="23" s="1"/>
  <c r="AK219" i="23" a="1"/>
  <c r="AK219" i="23" s="1"/>
  <c r="AJ208" i="23" a="1"/>
  <c r="AJ208" i="23" s="1"/>
  <c r="BY208" i="23" s="1"/>
  <c r="AK238" i="23" a="1"/>
  <c r="AK238" i="23" s="1"/>
  <c r="AJ227" i="23" a="1"/>
  <c r="AJ227" i="23" s="1"/>
  <c r="AF227" i="23" s="1"/>
  <c r="AJ211" i="23" a="1"/>
  <c r="AJ211" i="23" s="1"/>
  <c r="AF211" i="23" s="1"/>
  <c r="AM187" i="23" a="1"/>
  <c r="AM187" i="23" s="1"/>
  <c r="AL176" i="23" a="1"/>
  <c r="AL176" i="23" s="1"/>
  <c r="AK165" i="23" a="1"/>
  <c r="AK165" i="23" s="1"/>
  <c r="AL322" i="23" a="1"/>
  <c r="AL322" i="23" s="1"/>
  <c r="G280" i="2" a="1"/>
  <c r="G280" i="2" s="1"/>
  <c r="U12" i="18"/>
  <c r="W12" i="18" s="1"/>
  <c r="G283" i="2" a="1"/>
  <c r="G283" i="2" s="1"/>
  <c r="AK31" i="8" s="1" a="1"/>
  <c r="AK31" i="8" s="1"/>
  <c r="U28" i="18"/>
  <c r="V28" i="18" s="1"/>
  <c r="U4" i="18"/>
  <c r="V4" i="18" s="1"/>
  <c r="BH275" i="15"/>
  <c r="M317" i="2" a="1"/>
  <c r="M317" i="2" s="1"/>
  <c r="AP319" i="23" s="1" a="1"/>
  <c r="AP319" i="23" s="1"/>
  <c r="S30" i="14"/>
  <c r="T30" i="14" s="1"/>
  <c r="S88" i="14"/>
  <c r="U88" i="14" s="1"/>
  <c r="S20" i="14"/>
  <c r="U20" i="14" s="1"/>
  <c r="BJ321" i="19"/>
  <c r="F263" i="2" a="1"/>
  <c r="F263" i="2" s="1"/>
  <c r="AI265" i="23" s="1" a="1"/>
  <c r="AI265" i="23" s="1"/>
  <c r="BH289" i="15"/>
  <c r="L257" i="2" a="1"/>
  <c r="L257" i="2" s="1"/>
  <c r="AO259" i="23" s="1" a="1"/>
  <c r="AO259" i="23" s="1"/>
  <c r="G183" i="2" a="1"/>
  <c r="G183" i="2" s="1"/>
  <c r="Q31" i="8" s="1" a="1"/>
  <c r="Q31" i="8" s="1"/>
  <c r="H82" i="2" a="1"/>
  <c r="H82" i="2" s="1"/>
  <c r="G55" i="2" a="1"/>
  <c r="G55" i="2" s="1"/>
  <c r="H17" i="2" a="1"/>
  <c r="H17" i="2" s="1"/>
  <c r="BH296" i="15"/>
  <c r="BH133" i="15"/>
  <c r="BH105" i="15"/>
  <c r="BH88" i="15"/>
  <c r="BH61" i="15"/>
  <c r="BH14" i="15"/>
  <c r="N195" i="2" a="1"/>
  <c r="N195" i="2" s="1"/>
  <c r="AQ197" i="23" s="1" a="1"/>
  <c r="AQ197" i="23" s="1"/>
  <c r="O189" i="2" a="1"/>
  <c r="O189" i="2" s="1"/>
  <c r="AR191" i="23" s="1" a="1"/>
  <c r="AR191" i="23" s="1"/>
  <c r="L172" i="2" a="1"/>
  <c r="L172" i="2" s="1"/>
  <c r="AO174" i="23" s="1" a="1"/>
  <c r="AO174" i="23" s="1"/>
  <c r="I155" i="2" a="1"/>
  <c r="I155" i="2" s="1"/>
  <c r="J150" i="2" a="1"/>
  <c r="J150" i="2" s="1"/>
  <c r="G133" i="2" a="1"/>
  <c r="G133" i="2" s="1"/>
  <c r="P88" i="2" a="1"/>
  <c r="P88" i="2" s="1"/>
  <c r="AS90" i="23" s="1" a="1"/>
  <c r="AS90" i="23" s="1"/>
  <c r="N66" i="2" a="1"/>
  <c r="N66" i="2" s="1"/>
  <c r="AQ68" i="23" s="1" a="1"/>
  <c r="AQ68" i="23" s="1"/>
  <c r="O61" i="2" a="1"/>
  <c r="O61" i="2" s="1"/>
  <c r="AR63" i="23" s="1" a="1"/>
  <c r="AR63" i="23" s="1"/>
  <c r="M39" i="2" a="1"/>
  <c r="M39" i="2" s="1"/>
  <c r="AP41" i="23" s="1" a="1"/>
  <c r="AP41" i="23" s="1"/>
  <c r="F312" i="2" a="1"/>
  <c r="F312" i="2" s="1"/>
  <c r="AI314" i="23" s="1" a="1"/>
  <c r="AI314" i="23" s="1"/>
  <c r="K270" i="2" a="1"/>
  <c r="K270" i="2" s="1"/>
  <c r="AN272" i="23" s="1" a="1"/>
  <c r="AN272" i="23" s="1"/>
  <c r="BH126" i="15"/>
  <c r="BH99" i="15"/>
  <c r="U31" i="18"/>
  <c r="V31" i="18" s="1"/>
  <c r="BG262" i="19" a="1"/>
  <c r="BG262" i="19" s="1"/>
  <c r="L316" i="2" a="1"/>
  <c r="L316" i="2" s="1"/>
  <c r="AO318" i="23" s="1" a="1"/>
  <c r="AO318" i="23" s="1"/>
  <c r="I299" i="2" a="1"/>
  <c r="I299" i="2" s="1"/>
  <c r="J294" i="2" a="1"/>
  <c r="J294" i="2" s="1"/>
  <c r="H271" i="2" a="1"/>
  <c r="H271" i="2" s="1"/>
  <c r="O235" i="2" a="1"/>
  <c r="O235" i="2" s="1"/>
  <c r="AR237" i="23" s="1" a="1"/>
  <c r="AR237" i="23" s="1"/>
  <c r="E213" i="2" a="1"/>
  <c r="E213" i="2" s="1"/>
  <c r="AH215" i="23" s="1" a="1"/>
  <c r="AH215" i="23" s="1"/>
  <c r="H149" i="2" a="1"/>
  <c r="H149" i="2" s="1"/>
  <c r="J131" i="2" a="1"/>
  <c r="J131" i="2" s="1"/>
  <c r="N103" i="2" a="1"/>
  <c r="N103" i="2" s="1"/>
  <c r="AQ105" i="23" s="1" a="1"/>
  <c r="AQ105" i="23" s="1"/>
  <c r="K86" i="2" a="1"/>
  <c r="K86" i="2" s="1"/>
  <c r="AN88" i="23" s="1" a="1"/>
  <c r="AN88" i="23" s="1"/>
  <c r="I64" i="2" a="1"/>
  <c r="I64" i="2" s="1"/>
  <c r="J59" i="2" a="1"/>
  <c r="J59" i="2" s="1"/>
  <c r="AB24" i="8" s="1" a="1"/>
  <c r="AB24" i="8" s="1"/>
  <c r="P12" i="2" a="1"/>
  <c r="P12" i="2" s="1"/>
  <c r="AS14" i="23" s="1" a="1"/>
  <c r="AS14" i="23" s="1"/>
  <c r="BH146" i="15"/>
  <c r="BH112" i="15"/>
  <c r="K124" i="2" a="1"/>
  <c r="K124" i="2" s="1"/>
  <c r="AN126" i="23" s="1" a="1"/>
  <c r="AN126" i="23" s="1"/>
  <c r="L119" i="2" a="1"/>
  <c r="L119" i="2" s="1"/>
  <c r="AO121" i="23" s="1" a="1"/>
  <c r="AO121" i="23" s="1"/>
  <c r="I102" i="2" a="1"/>
  <c r="I102" i="2" s="1"/>
  <c r="AI34" i="8" s="1" a="1"/>
  <c r="AI34" i="8" s="1"/>
  <c r="J97" i="2" a="1"/>
  <c r="J97" i="2" s="1"/>
  <c r="H75" i="2" a="1"/>
  <c r="H75" i="2" s="1"/>
  <c r="R25" i="8" s="1" a="1"/>
  <c r="R25" i="8" s="1"/>
  <c r="R55" i="8" s="1"/>
  <c r="E58" i="2" a="1"/>
  <c r="E58" i="2" s="1"/>
  <c r="AH60" i="23" s="1" a="1"/>
  <c r="AH60" i="23" s="1"/>
  <c r="O40" i="2" a="1"/>
  <c r="O40" i="2" s="1"/>
  <c r="AR42" i="23" s="1" a="1"/>
  <c r="AR42" i="23" s="1"/>
  <c r="P288" i="2" a="1"/>
  <c r="P288" i="2" s="1"/>
  <c r="AS290" i="23" s="1" a="1"/>
  <c r="AS290" i="23" s="1"/>
  <c r="J253" i="2" a="1"/>
  <c r="J253" i="2" s="1"/>
  <c r="H230" i="2" a="1"/>
  <c r="H230" i="2" s="1"/>
  <c r="I176" i="2" a="1"/>
  <c r="I176" i="2" s="1"/>
  <c r="P125" i="2" a="1"/>
  <c r="P125" i="2" s="1"/>
  <c r="AS127" i="23" s="1" a="1"/>
  <c r="AS127" i="23" s="1"/>
  <c r="G98" i="2" a="1"/>
  <c r="G98" i="2" s="1"/>
  <c r="AA31" i="8" s="1" a="1"/>
  <c r="AA31" i="8" s="1"/>
  <c r="P53" i="2" a="1"/>
  <c r="P53" i="2" s="1"/>
  <c r="AS55" i="23" s="1" a="1"/>
  <c r="AS55" i="23" s="1"/>
  <c r="J43" i="2" a="1"/>
  <c r="J43" i="2" s="1"/>
  <c r="G17" i="2" a="1"/>
  <c r="G17" i="2" s="1"/>
  <c r="H12" i="2" a="1"/>
  <c r="H12" i="2" s="1"/>
  <c r="BH106" i="15"/>
  <c r="BH79" i="15"/>
  <c r="BH52" i="15"/>
  <c r="P294" i="2" a="1"/>
  <c r="P294" i="2" s="1"/>
  <c r="AS296" i="23" s="1" a="1"/>
  <c r="AS296" i="23" s="1"/>
  <c r="O258" i="2" a="1"/>
  <c r="O258" i="2" s="1"/>
  <c r="AR260" i="23" s="1" a="1"/>
  <c r="AR260" i="23" s="1"/>
  <c r="O184" i="2" a="1"/>
  <c r="O184" i="2" s="1"/>
  <c r="AR186" i="23" s="1" a="1"/>
  <c r="AR186" i="23" s="1"/>
  <c r="F141" i="2" a="1"/>
  <c r="F141" i="2" s="1"/>
  <c r="AI143" i="23" s="1" a="1"/>
  <c r="AI143" i="23" s="1"/>
  <c r="G136" i="2" a="1"/>
  <c r="G136" i="2" s="1"/>
  <c r="J31" i="8" s="1" a="1"/>
  <c r="J31" i="8" s="1"/>
  <c r="E114" i="2" a="1"/>
  <c r="E114" i="2" s="1"/>
  <c r="AH116" i="23" s="1" a="1"/>
  <c r="AH116" i="23" s="1"/>
  <c r="P91" i="2" a="1"/>
  <c r="P91" i="2" s="1"/>
  <c r="AS93" i="23" s="1" a="1"/>
  <c r="AS93" i="23" s="1"/>
  <c r="K52" i="2" a="1"/>
  <c r="K52" i="2" s="1"/>
  <c r="AN54" i="23" s="1" a="1"/>
  <c r="AN54" i="23" s="1"/>
  <c r="H35" i="2" a="1"/>
  <c r="H35" i="2" s="1"/>
  <c r="E17" i="2" a="1"/>
  <c r="E17" i="2" s="1"/>
  <c r="AH19" i="23" s="1" a="1"/>
  <c r="AH19" i="23" s="1"/>
  <c r="BC61" i="19" a="1"/>
  <c r="BC61" i="19" s="1"/>
  <c r="BC187" i="19" a="1"/>
  <c r="BC187" i="19" s="1"/>
  <c r="I255" i="2" a="1"/>
  <c r="I255" i="2" s="1"/>
  <c r="H34" i="8" s="1" a="1"/>
  <c r="H34" i="8" s="1"/>
  <c r="J250" i="2" a="1"/>
  <c r="J250" i="2" s="1"/>
  <c r="H227" i="2" a="1"/>
  <c r="H227" i="2" s="1"/>
  <c r="H195" i="2" a="1"/>
  <c r="H195" i="2" s="1"/>
  <c r="F172" i="2" a="1"/>
  <c r="F172" i="2" s="1"/>
  <c r="AI174" i="23" s="1" a="1"/>
  <c r="AI174" i="23" s="1"/>
  <c r="N148" i="2" a="1"/>
  <c r="N148" i="2" s="1"/>
  <c r="AQ150" i="23" s="1" a="1"/>
  <c r="AQ150" i="23" s="1"/>
  <c r="M121" i="2" a="1"/>
  <c r="M121" i="2" s="1"/>
  <c r="AP123" i="23" s="1" a="1"/>
  <c r="AP123" i="23" s="1"/>
  <c r="P98" i="2" a="1"/>
  <c r="P98" i="2" s="1"/>
  <c r="AS100" i="23" s="1" a="1"/>
  <c r="AS100" i="23" s="1"/>
  <c r="H66" i="2" a="1"/>
  <c r="H66" i="2" s="1"/>
  <c r="F44" i="2" a="1"/>
  <c r="F44" i="2" s="1"/>
  <c r="G39" i="2" a="1"/>
  <c r="G39" i="2" s="1"/>
  <c r="H34" i="2" a="1"/>
  <c r="H34" i="2" s="1"/>
  <c r="X25" i="8" s="1" a="1"/>
  <c r="X25" i="8" s="1"/>
  <c r="X55" i="8" s="1"/>
  <c r="BH145" i="15"/>
  <c r="Q139" i="15"/>
  <c r="BH116" i="15"/>
  <c r="BH77" i="15"/>
  <c r="J166" i="2" a="1"/>
  <c r="J166" i="2" s="1"/>
  <c r="E127" i="2" a="1"/>
  <c r="E127" i="2" s="1"/>
  <c r="AH129" i="23" s="1" a="1"/>
  <c r="AH129" i="23" s="1"/>
  <c r="P104" i="2" a="1"/>
  <c r="P104" i="2" s="1"/>
  <c r="AS106" i="23" s="1" a="1"/>
  <c r="AS106" i="23" s="1"/>
  <c r="N50" i="2" a="1"/>
  <c r="N50" i="2" s="1"/>
  <c r="AQ52" i="23" s="1" a="1"/>
  <c r="AQ52" i="23" s="1"/>
  <c r="G21" i="2" a="1"/>
  <c r="G21" i="2" s="1"/>
  <c r="F31" i="8" s="1" a="1"/>
  <c r="F31" i="8" s="1"/>
  <c r="BH110" i="15"/>
  <c r="BH13" i="15"/>
  <c r="EE14" i="15"/>
  <c r="U29" i="18"/>
  <c r="V29" i="18" s="1"/>
  <c r="U10" i="18"/>
  <c r="V10" i="18" s="1"/>
  <c r="H165" i="2" a="1"/>
  <c r="H165" i="2" s="1"/>
  <c r="AP25" i="8" s="1" a="1"/>
  <c r="AP25" i="8" s="1"/>
  <c r="AP74" i="8" s="1"/>
  <c r="F143" i="2" a="1"/>
  <c r="F143" i="2" s="1"/>
  <c r="AI145" i="23" s="1" a="1"/>
  <c r="AI145" i="23" s="1"/>
  <c r="L137" i="2" a="1"/>
  <c r="L137" i="2" s="1"/>
  <c r="AO139" i="23" s="1" a="1"/>
  <c r="AO139" i="23" s="1"/>
  <c r="I120" i="2" a="1"/>
  <c r="I120" i="2" s="1"/>
  <c r="O114" i="2" a="1"/>
  <c r="O114" i="2" s="1"/>
  <c r="AR116" i="23" s="1" a="1"/>
  <c r="AR116" i="23" s="1"/>
  <c r="I80" i="2" a="1"/>
  <c r="I80" i="2" s="1"/>
  <c r="J75" i="2" a="1"/>
  <c r="J75" i="2" s="1"/>
  <c r="U24" i="8" s="1" a="1"/>
  <c r="U24" i="8" s="1"/>
  <c r="U73" i="8" s="1"/>
  <c r="P45" i="2" a="1"/>
  <c r="P45" i="2" s="1"/>
  <c r="AS47" i="23" s="1" a="1"/>
  <c r="AS47" i="23" s="1"/>
  <c r="BH140" i="15"/>
  <c r="BH123" i="15"/>
  <c r="CC101" i="15"/>
  <c r="BH96" i="15"/>
  <c r="BH27" i="15"/>
  <c r="DJ22" i="15"/>
  <c r="L306" i="2" a="1"/>
  <c r="L306" i="2" s="1"/>
  <c r="AO308" i="23" s="1" a="1"/>
  <c r="AO308" i="23" s="1"/>
  <c r="J300" i="2" a="1"/>
  <c r="J300" i="2" s="1"/>
  <c r="DG266" i="15"/>
  <c r="K108" i="2" a="1"/>
  <c r="K108" i="2" s="1"/>
  <c r="F69" i="2" a="1"/>
  <c r="F69" i="2" s="1"/>
  <c r="AI71" i="23" s="1" a="1"/>
  <c r="AI71" i="23" s="1"/>
  <c r="K11" i="2" a="1"/>
  <c r="K11" i="2" s="1"/>
  <c r="AN13" i="23" s="1" a="1"/>
  <c r="AN13" i="23" s="1"/>
  <c r="E12" i="2" a="1"/>
  <c r="E12" i="2" s="1"/>
  <c r="AH14" i="23" s="1" a="1"/>
  <c r="AH14" i="23" s="1"/>
  <c r="U36" i="18"/>
  <c r="V36" i="18" s="1"/>
  <c r="N188" i="2" a="1"/>
  <c r="N188" i="2" s="1"/>
  <c r="AQ190" i="23" s="1" a="1"/>
  <c r="AQ190" i="23" s="1"/>
  <c r="I93" i="2" a="1"/>
  <c r="I93" i="2" s="1"/>
  <c r="O87" i="2" a="1"/>
  <c r="O87" i="2" s="1"/>
  <c r="AR89" i="23" s="1" a="1"/>
  <c r="AR89" i="23" s="1"/>
  <c r="N60" i="2" a="1"/>
  <c r="N60" i="2" s="1"/>
  <c r="AQ62" i="23" s="1" a="1"/>
  <c r="AQ62" i="23" s="1"/>
  <c r="N28" i="2" a="1"/>
  <c r="N28" i="2" s="1"/>
  <c r="AQ30" i="23" s="1" a="1"/>
  <c r="AQ30" i="23" s="1"/>
  <c r="O23" i="2" a="1"/>
  <c r="O23" i="2" s="1"/>
  <c r="AR25" i="23" s="1" a="1"/>
  <c r="AR25" i="23" s="1"/>
  <c r="BH284" i="15"/>
  <c r="EM261" i="15"/>
  <c r="BH161" i="15"/>
  <c r="F178" i="2" a="1"/>
  <c r="F178" i="2" s="1"/>
  <c r="W22" i="8" s="1" a="1"/>
  <c r="W22" i="8" s="1"/>
  <c r="P160" i="2" a="1"/>
  <c r="P160" i="2" s="1"/>
  <c r="AS162" i="23" s="1" a="1"/>
  <c r="AS162" i="23" s="1"/>
  <c r="N138" i="2" a="1"/>
  <c r="N138" i="2" s="1"/>
  <c r="AQ140" i="23" s="1" a="1"/>
  <c r="AQ140" i="23" s="1"/>
  <c r="K121" i="2" a="1"/>
  <c r="K121" i="2" s="1"/>
  <c r="AN123" i="23" s="1" a="1"/>
  <c r="AN123" i="23" s="1"/>
  <c r="I99" i="2" a="1"/>
  <c r="I99" i="2" s="1"/>
  <c r="J94" i="2" a="1"/>
  <c r="J94" i="2" s="1"/>
  <c r="H72" i="2" a="1"/>
  <c r="H72" i="2" s="1"/>
  <c r="AA25" i="8" s="1" a="1"/>
  <c r="AA25" i="8" s="1"/>
  <c r="AA55" i="8" s="1"/>
  <c r="G45" i="2" a="1"/>
  <c r="G45" i="2" s="1"/>
  <c r="K25" i="2" a="1"/>
  <c r="K25" i="2" s="1"/>
  <c r="AN27" i="23" s="1" a="1"/>
  <c r="AN27" i="23" s="1"/>
  <c r="L20" i="2" a="1"/>
  <c r="L20" i="2" s="1"/>
  <c r="AO22" i="23" s="1" a="1"/>
  <c r="AO22" i="23" s="1"/>
  <c r="I264" i="2" a="1"/>
  <c r="I264" i="2" s="1"/>
  <c r="BH87" i="15"/>
  <c r="EJ48" i="15"/>
  <c r="BH26" i="15"/>
  <c r="U39" i="18"/>
  <c r="V39" i="18" s="1"/>
  <c r="P69" i="2" a="1"/>
  <c r="P69" i="2" s="1"/>
  <c r="AS71" i="23" s="1" a="1"/>
  <c r="AS71" i="23" s="1"/>
  <c r="I32" i="2" a="1"/>
  <c r="I32" i="2" s="1"/>
  <c r="P29" i="2" a="1"/>
  <c r="P29" i="2" s="1"/>
  <c r="AS31" i="23" s="1" a="1"/>
  <c r="AS31" i="23" s="1"/>
  <c r="I318" i="2" a="1"/>
  <c r="I318" i="2" s="1"/>
  <c r="F34" i="8" s="1" a="1"/>
  <c r="F34" i="8" s="1"/>
  <c r="BH135" i="15"/>
  <c r="BH41" i="15"/>
  <c r="BH272" i="15"/>
  <c r="H147" i="2" a="1"/>
  <c r="H147" i="2" s="1"/>
  <c r="E130" i="2" a="1"/>
  <c r="E130" i="2" s="1"/>
  <c r="AH132" i="23" s="1" a="1"/>
  <c r="AH132" i="23" s="1"/>
  <c r="N85" i="2" a="1"/>
  <c r="N85" i="2" s="1"/>
  <c r="AQ87" i="23" s="1" a="1"/>
  <c r="AQ87" i="23" s="1"/>
  <c r="L63" i="2" a="1"/>
  <c r="L63" i="2" s="1"/>
  <c r="AO65" i="23" s="1" a="1"/>
  <c r="AO65" i="23" s="1"/>
  <c r="I46" i="2" a="1"/>
  <c r="I46" i="2" s="1"/>
  <c r="F29" i="2" a="1"/>
  <c r="F29" i="2" s="1"/>
  <c r="AI31" i="23" s="1" a="1"/>
  <c r="AI31" i="23" s="1"/>
  <c r="G24" i="2" a="1"/>
  <c r="G24" i="2" s="1"/>
  <c r="AI31" i="8" s="1" a="1"/>
  <c r="AI31" i="8" s="1"/>
  <c r="U13" i="18"/>
  <c r="V13" i="18" s="1"/>
  <c r="EM239" i="15"/>
  <c r="BH299" i="19" a="1"/>
  <c r="BH299" i="19" s="1"/>
  <c r="BJ299" i="19" s="1"/>
  <c r="BH320" i="15"/>
  <c r="BH280" i="15"/>
  <c r="BG100" i="19" a="1"/>
  <c r="BG100" i="19" s="1"/>
  <c r="H302" i="2" a="1"/>
  <c r="H302" i="2" s="1"/>
  <c r="J25" i="8" s="1" a="1"/>
  <c r="J25" i="8" s="1"/>
  <c r="J74" i="8" s="1"/>
  <c r="O307" i="2" a="1"/>
  <c r="O307" i="2" s="1"/>
  <c r="AR309" i="23" s="1" a="1"/>
  <c r="AR309" i="23" s="1"/>
  <c r="BG316" i="19" a="1"/>
  <c r="BG316" i="19" s="1"/>
  <c r="BG300" i="19" a="1"/>
  <c r="BG300" i="19" s="1"/>
  <c r="BG175" i="19" a="1"/>
  <c r="BG175" i="19" s="1"/>
  <c r="BG111" i="19" a="1"/>
  <c r="BG111" i="19" s="1"/>
  <c r="BH106" i="19" a="1"/>
  <c r="BH106" i="19" s="1"/>
  <c r="BG45" i="19" a="1"/>
  <c r="BG45" i="19" s="1"/>
  <c r="BG80" i="19" a="1"/>
  <c r="BG80" i="19" s="1"/>
  <c r="BH10" i="19" a="1"/>
  <c r="BH10" i="19" s="1"/>
  <c r="BG19" i="19" a="1"/>
  <c r="BG19" i="19" s="1"/>
  <c r="J284" i="2" a="1"/>
  <c r="J284" i="2" s="1"/>
  <c r="P278" i="2" a="1"/>
  <c r="P278" i="2" s="1"/>
  <c r="AS280" i="23" s="1" a="1"/>
  <c r="AS280" i="23" s="1"/>
  <c r="G266" i="2" a="1"/>
  <c r="G266" i="2" s="1"/>
  <c r="O209" i="2" a="1"/>
  <c r="O209" i="2" s="1"/>
  <c r="AR211" i="23" s="1" a="1"/>
  <c r="AR211" i="23" s="1"/>
  <c r="BG312" i="19" a="1"/>
  <c r="BG312" i="19" s="1"/>
  <c r="BH300" i="19" a="1"/>
  <c r="BH300" i="19" s="1"/>
  <c r="BH238" i="19" a="1"/>
  <c r="BH238" i="19" s="1"/>
  <c r="BH111" i="19" a="1"/>
  <c r="BH111" i="19" s="1"/>
  <c r="BH112" i="19" a="1"/>
  <c r="BH112" i="19" s="1"/>
  <c r="BJ112" i="19" s="1"/>
  <c r="BH35" i="19" a="1"/>
  <c r="BH35" i="19" s="1"/>
  <c r="BH62" i="19" a="1"/>
  <c r="BH62" i="19" s="1"/>
  <c r="BG35" i="19" a="1"/>
  <c r="BG35" i="19" s="1"/>
  <c r="BG174" i="19" a="1"/>
  <c r="BG174" i="19" s="1"/>
  <c r="E260" i="2" a="1"/>
  <c r="E260" i="2" s="1"/>
  <c r="AH262" i="23" s="1" a="1"/>
  <c r="AH262" i="23" s="1"/>
  <c r="BH256" i="15"/>
  <c r="BH312" i="19" a="1"/>
  <c r="BH312" i="19" s="1"/>
  <c r="BG288" i="19" a="1"/>
  <c r="BG288" i="19" s="1"/>
  <c r="BG315" i="19" a="1"/>
  <c r="BG315" i="19" s="1"/>
  <c r="BH187" i="19" a="1"/>
  <c r="BH187" i="19" s="1"/>
  <c r="BG176" i="19" a="1"/>
  <c r="BG176" i="19" s="1"/>
  <c r="BH316" i="19" a="1"/>
  <c r="BH316" i="19" s="1"/>
  <c r="BG259" i="19" a="1"/>
  <c r="BG259" i="19" s="1"/>
  <c r="BG238" i="19" a="1"/>
  <c r="BG238" i="19" s="1"/>
  <c r="BH183" i="19" a="1"/>
  <c r="BH183" i="19" s="1"/>
  <c r="BG105" i="19" a="1"/>
  <c r="BG105" i="19" s="1"/>
  <c r="BH100" i="19" a="1"/>
  <c r="BH100" i="19" s="1"/>
  <c r="BH143" i="19" a="1"/>
  <c r="BH143" i="19" s="1"/>
  <c r="BG143" i="19" a="1"/>
  <c r="BG143" i="19" s="1"/>
  <c r="BH37" i="19" a="1"/>
  <c r="BH37" i="19" s="1"/>
  <c r="BG30" i="19" a="1"/>
  <c r="BG30" i="19" s="1"/>
  <c r="BJ30" i="19" s="1"/>
  <c r="N271" i="2" a="1"/>
  <c r="N271" i="2" s="1"/>
  <c r="AQ273" i="23" s="1" a="1"/>
  <c r="AQ273" i="23" s="1"/>
  <c r="K254" i="2" a="1"/>
  <c r="K254" i="2" s="1"/>
  <c r="AN256" i="23" s="1" a="1"/>
  <c r="AN256" i="23" s="1"/>
  <c r="P236" i="2" a="1"/>
  <c r="P236" i="2" s="1"/>
  <c r="AS238" i="23" s="1" a="1"/>
  <c r="AS238" i="23" s="1"/>
  <c r="O152" i="2" a="1"/>
  <c r="O152" i="2" s="1"/>
  <c r="AR154" i="23" s="1" a="1"/>
  <c r="AR154" i="23" s="1"/>
  <c r="O217" i="2" a="1"/>
  <c r="O217" i="2" s="1"/>
  <c r="AR219" i="23" s="1" a="1"/>
  <c r="AR219" i="23" s="1"/>
  <c r="N189" i="2" a="1"/>
  <c r="N189" i="2" s="1"/>
  <c r="AQ191" i="23" s="1" a="1"/>
  <c r="AQ191" i="23" s="1"/>
  <c r="BH174" i="19" a="1"/>
  <c r="BH174" i="19" s="1"/>
  <c r="BH141" i="19" a="1"/>
  <c r="BH141" i="19" s="1"/>
  <c r="BG37" i="19" a="1"/>
  <c r="BG37" i="19" s="1"/>
  <c r="BH19" i="19" a="1"/>
  <c r="BH19" i="19" s="1"/>
  <c r="BG7" i="19" a="1"/>
  <c r="BG7" i="19" s="1"/>
  <c r="BG62" i="19" a="1"/>
  <c r="BG62" i="19" s="1"/>
  <c r="BG10" i="19" a="1"/>
  <c r="BG10" i="19" s="1"/>
  <c r="BG22" i="19" a="1"/>
  <c r="BG22" i="19" s="1"/>
  <c r="BH105" i="19" a="1"/>
  <c r="BH105" i="19" s="1"/>
  <c r="BH288" i="19" a="1"/>
  <c r="BH288" i="19" s="1"/>
  <c r="BH259" i="19" a="1"/>
  <c r="BH259" i="19" s="1"/>
  <c r="BG292" i="19" a="1"/>
  <c r="BG292" i="19" s="1"/>
  <c r="BH309" i="19" a="1"/>
  <c r="BH309" i="19" s="1"/>
  <c r="BG298" i="19" a="1"/>
  <c r="BG298" i="19" s="1"/>
  <c r="BH293" i="19" a="1"/>
  <c r="BH293" i="19" s="1"/>
  <c r="BH17" i="19" a="1"/>
  <c r="BH17" i="19" s="1"/>
  <c r="BH173" i="19" a="1"/>
  <c r="BH173" i="19" s="1"/>
  <c r="BG106" i="19" a="1"/>
  <c r="BG106" i="19" s="1"/>
  <c r="BG90" i="19" a="1"/>
  <c r="BG90" i="19" s="1"/>
  <c r="BH7" i="19" a="1"/>
  <c r="BH7" i="19" s="1"/>
  <c r="BH22" i="19" a="1"/>
  <c r="BH22" i="19" s="1"/>
  <c r="BH161" i="19" a="1"/>
  <c r="BH161" i="19" s="1"/>
  <c r="P318" i="2" a="1"/>
  <c r="P318" i="2" s="1"/>
  <c r="AS320" i="23" s="1" a="1"/>
  <c r="AS320" i="23" s="1"/>
  <c r="I313" i="2" a="1"/>
  <c r="I313" i="2" s="1"/>
  <c r="CF292" i="15"/>
  <c r="N293" i="2" a="1"/>
  <c r="N293" i="2" s="1"/>
  <c r="AQ295" i="23" s="1" a="1"/>
  <c r="AQ295" i="23" s="1"/>
  <c r="BH315" i="19" a="1"/>
  <c r="BH315" i="19" s="1"/>
  <c r="BH207" i="19" a="1"/>
  <c r="BH207" i="19" s="1"/>
  <c r="BG196" i="19" a="1"/>
  <c r="BG196" i="19" s="1"/>
  <c r="BH292" i="19" a="1"/>
  <c r="BH292" i="19" s="1"/>
  <c r="BG257" i="19" a="1"/>
  <c r="BG257" i="19" s="1"/>
  <c r="BG183" i="19" a="1"/>
  <c r="BG183" i="19" s="1"/>
  <c r="BG119" i="19" a="1"/>
  <c r="BG119" i="19" s="1"/>
  <c r="BH64" i="19" a="1"/>
  <c r="BH64" i="19" s="1"/>
  <c r="BG131" i="19" a="1"/>
  <c r="BG131" i="19" s="1"/>
  <c r="F296" i="2" a="1"/>
  <c r="F296" i="2" s="1"/>
  <c r="AI298" i="23" s="1" a="1"/>
  <c r="AI298" i="23" s="1"/>
  <c r="L290" i="2" a="1"/>
  <c r="L290" i="2" s="1"/>
  <c r="AO292" i="23" s="1" a="1"/>
  <c r="AO292" i="23" s="1"/>
  <c r="BG309" i="19" a="1"/>
  <c r="BG309" i="19" s="1"/>
  <c r="BG207" i="19" a="1"/>
  <c r="BG207" i="19" s="1"/>
  <c r="BH262" i="19" a="1"/>
  <c r="BH262" i="19" s="1"/>
  <c r="BH298" i="19" a="1"/>
  <c r="BH298" i="19" s="1"/>
  <c r="BH175" i="19" a="1"/>
  <c r="BH175" i="19" s="1"/>
  <c r="BH268" i="19" a="1"/>
  <c r="BH268" i="19" s="1"/>
  <c r="BH167" i="19" a="1"/>
  <c r="BH167" i="19" s="1"/>
  <c r="BH119" i="19" a="1"/>
  <c r="BH119" i="19" s="1"/>
  <c r="BG17" i="19" a="1"/>
  <c r="BG17" i="19" s="1"/>
  <c r="BH90" i="19" a="1"/>
  <c r="BH90" i="19" s="1"/>
  <c r="BH189" i="19" a="1"/>
  <c r="BH189" i="19" s="1"/>
  <c r="BH45" i="19" a="1"/>
  <c r="BH45" i="19" s="1"/>
  <c r="BG141" i="19" a="1"/>
  <c r="BG141" i="19" s="1"/>
  <c r="BH24" i="19" a="1"/>
  <c r="BH24" i="19" s="1"/>
  <c r="BH131" i="19" a="1"/>
  <c r="BH131" i="19" s="1"/>
  <c r="BH142" i="19" a="1"/>
  <c r="BH142" i="19" s="1"/>
  <c r="N268" i="2" a="1"/>
  <c r="N268" i="2" s="1"/>
  <c r="AQ270" i="23" s="1" a="1"/>
  <c r="AQ270" i="23" s="1"/>
  <c r="BH196" i="19" a="1"/>
  <c r="BH196" i="19" s="1"/>
  <c r="BH240" i="19" a="1"/>
  <c r="BH240" i="19" s="1"/>
  <c r="BG240" i="19" a="1"/>
  <c r="BG240" i="19" s="1"/>
  <c r="BH257" i="19" a="1"/>
  <c r="BH257" i="19" s="1"/>
  <c r="BG153" i="19" a="1"/>
  <c r="BG153" i="19" s="1"/>
  <c r="BH170" i="19" a="1"/>
  <c r="BH170" i="19" s="1"/>
  <c r="BH154" i="19" a="1"/>
  <c r="BH154" i="19" s="1"/>
  <c r="BH80" i="19" a="1"/>
  <c r="BH80" i="19" s="1"/>
  <c r="BG24" i="19" a="1"/>
  <c r="BG24" i="19" s="1"/>
  <c r="BG168" i="19" a="1"/>
  <c r="BG168" i="19" s="1"/>
  <c r="BH163" i="19" a="1"/>
  <c r="BH163" i="19" s="1"/>
  <c r="BG152" i="19" a="1"/>
  <c r="BG152" i="19" s="1"/>
  <c r="BG64" i="19" a="1"/>
  <c r="BG64" i="19" s="1"/>
  <c r="BH153" i="19" a="1"/>
  <c r="BH153" i="19" s="1"/>
  <c r="BG142" i="19" a="1"/>
  <c r="BG142" i="19" s="1"/>
  <c r="BG47" i="19" a="1"/>
  <c r="BG47" i="19" s="1"/>
  <c r="BH199" i="19" a="1"/>
  <c r="BH199" i="19" s="1"/>
  <c r="BG319" i="19" a="1"/>
  <c r="BG319" i="19" s="1"/>
  <c r="BH52" i="19" a="1"/>
  <c r="BH52" i="19" s="1"/>
  <c r="BG52" i="19" a="1"/>
  <c r="BG52" i="19" s="1"/>
  <c r="BH66" i="19" a="1"/>
  <c r="BH66" i="19" s="1"/>
  <c r="BG301" i="19" a="1"/>
  <c r="BG301" i="19" s="1"/>
  <c r="BH215" i="19" a="1"/>
  <c r="BH215" i="19" s="1"/>
  <c r="S71" i="14"/>
  <c r="T71" i="14" s="1"/>
  <c r="BH135" i="19" a="1"/>
  <c r="BH135" i="19" s="1"/>
  <c r="BG61" i="19" a="1"/>
  <c r="BG61" i="19" s="1"/>
  <c r="BH15" i="19" a="1"/>
  <c r="BH15" i="19" s="1"/>
  <c r="BJ15" i="19" s="1"/>
  <c r="BH118" i="19" a="1"/>
  <c r="BH118" i="19" s="1"/>
  <c r="BH46" i="19" a="1"/>
  <c r="BH46" i="19" s="1"/>
  <c r="BH129" i="19" a="1"/>
  <c r="BH129" i="19" s="1"/>
  <c r="BJ129" i="19" s="1"/>
  <c r="BG209" i="19" a="1"/>
  <c r="BG209" i="19" s="1"/>
  <c r="BH243" i="19" a="1"/>
  <c r="BH243" i="19" s="1"/>
  <c r="BH270" i="19" a="1"/>
  <c r="BH270" i="19" s="1"/>
  <c r="BH9" i="19" a="1"/>
  <c r="BH9" i="19" s="1"/>
  <c r="BG46" i="19" a="1"/>
  <c r="BG46" i="19" s="1"/>
  <c r="BH139" i="19" a="1"/>
  <c r="BH139" i="19" s="1"/>
  <c r="BJ139" i="19" s="1"/>
  <c r="BH264" i="19" a="1"/>
  <c r="BH264" i="19" s="1"/>
  <c r="BH319" i="19" a="1"/>
  <c r="BH319" i="19" s="1"/>
  <c r="BH85" i="19" a="1"/>
  <c r="BH85" i="19" s="1"/>
  <c r="BJ85" i="19" s="1"/>
  <c r="BH155" i="19" a="1"/>
  <c r="BH155" i="19" s="1"/>
  <c r="BH94" i="19" a="1"/>
  <c r="BH94" i="19" s="1"/>
  <c r="BJ94" i="19" s="1"/>
  <c r="BG307" i="19" a="1"/>
  <c r="BG307" i="19" s="1"/>
  <c r="BH302" i="19" a="1"/>
  <c r="BH302" i="19" s="1"/>
  <c r="BG229" i="19" a="1"/>
  <c r="BG229" i="19" s="1"/>
  <c r="BH34" i="19" a="1"/>
  <c r="BH34" i="19" s="1"/>
  <c r="BJ34" i="19" s="1"/>
  <c r="BH104" i="19" a="1"/>
  <c r="BH104" i="19" s="1"/>
  <c r="BH318" i="19" a="1"/>
  <c r="BH318" i="19" s="1"/>
  <c r="BG184" i="19" a="1"/>
  <c r="BG184" i="19" s="1"/>
  <c r="BG302" i="19" a="1"/>
  <c r="BG302" i="19" s="1"/>
  <c r="BH148" i="19" a="1"/>
  <c r="BH148" i="19" s="1"/>
  <c r="BJ148" i="19" s="1"/>
  <c r="BH29" i="19" a="1"/>
  <c r="BH29" i="19" s="1"/>
  <c r="BH127" i="19" a="1"/>
  <c r="BH127" i="19" s="1"/>
  <c r="BJ127" i="19" s="1"/>
  <c r="BG9" i="19" a="1"/>
  <c r="BG9" i="19" s="1"/>
  <c r="BH77" i="19" a="1"/>
  <c r="BH77" i="19" s="1"/>
  <c r="BJ77" i="19" s="1"/>
  <c r="BG66" i="19" a="1"/>
  <c r="BG66" i="19" s="1"/>
  <c r="BH61" i="19" a="1"/>
  <c r="BH61" i="19" s="1"/>
  <c r="BH136" i="19" a="1"/>
  <c r="BH136" i="19" s="1"/>
  <c r="BG29" i="19" a="1"/>
  <c r="BG29" i="19" s="1"/>
  <c r="BG136" i="19" a="1"/>
  <c r="BG136" i="19" s="1"/>
  <c r="BG75" i="19" a="1"/>
  <c r="BG75" i="19" s="1"/>
  <c r="BH307" i="19" a="1"/>
  <c r="BH307" i="19" s="1"/>
  <c r="BG318" i="19" a="1"/>
  <c r="BG318" i="19" s="1"/>
  <c r="BH182" i="19" a="1"/>
  <c r="BH182" i="19" s="1"/>
  <c r="BH311" i="19" a="1"/>
  <c r="BH311" i="19" s="1"/>
  <c r="BH180" i="19" a="1"/>
  <c r="BH180" i="19" s="1"/>
  <c r="BH282" i="19" a="1"/>
  <c r="BH282" i="19" s="1"/>
  <c r="BJ282" i="19" s="1"/>
  <c r="BG270" i="19" a="1"/>
  <c r="BG270" i="19" s="1"/>
  <c r="BG254" i="19" a="1"/>
  <c r="BG254" i="19" s="1"/>
  <c r="BH301" i="19" a="1"/>
  <c r="BH301" i="19" s="1"/>
  <c r="BG135" i="19" a="1"/>
  <c r="BG135" i="19" s="1"/>
  <c r="BH109" i="19" a="1"/>
  <c r="BH109" i="19" s="1"/>
  <c r="BJ109" i="19" s="1"/>
  <c r="BH75" i="19" a="1"/>
  <c r="BH75" i="19" s="1"/>
  <c r="BH86" i="19" a="1"/>
  <c r="BH86" i="19" s="1"/>
  <c r="BJ86" i="19" s="1"/>
  <c r="BG231" i="19" a="1"/>
  <c r="BG231" i="19" s="1"/>
  <c r="BH47" i="19" a="1"/>
  <c r="BH47" i="19" s="1"/>
  <c r="BH254" i="19" a="1"/>
  <c r="BH254" i="19" s="1"/>
  <c r="O160" i="2" a="1"/>
  <c r="O160" i="2" s="1"/>
  <c r="AR162" i="23" s="1" a="1"/>
  <c r="AR162" i="23" s="1"/>
  <c r="O230" i="2" a="1"/>
  <c r="O230" i="2" s="1"/>
  <c r="AR232" i="23" s="1" a="1"/>
  <c r="AR232" i="23" s="1"/>
  <c r="BH231" i="19" a="1"/>
  <c r="BH231" i="19" s="1"/>
  <c r="BG118" i="19" a="1"/>
  <c r="BG118" i="19" s="1"/>
  <c r="BG104" i="19" a="1"/>
  <c r="BG104" i="19" s="1"/>
  <c r="BH278" i="19" a="1"/>
  <c r="BH278" i="19" s="1"/>
  <c r="G299" i="2" a="1"/>
  <c r="G299" i="2" s="1"/>
  <c r="N31" i="8" s="1" a="1"/>
  <c r="N31" i="8" s="1"/>
  <c r="DG283" i="15"/>
  <c r="F277" i="2" a="1"/>
  <c r="F277" i="2" s="1"/>
  <c r="U25" i="18"/>
  <c r="W25" i="18" s="1"/>
  <c r="O275" i="2" a="1"/>
  <c r="O275" i="2" s="1"/>
  <c r="AR277" i="23" s="1" a="1"/>
  <c r="AR277" i="23" s="1"/>
  <c r="S66" i="14"/>
  <c r="U66" i="14" s="1"/>
  <c r="U40" i="18"/>
  <c r="W40" i="18" s="1"/>
  <c r="J316" i="2" a="1"/>
  <c r="J316" i="2" s="1"/>
  <c r="EE295" i="15"/>
  <c r="DJ313" i="15"/>
  <c r="E293" i="2" a="1"/>
  <c r="E293" i="2" s="1"/>
  <c r="AH295" i="23" s="1" a="1"/>
  <c r="AH295" i="23" s="1"/>
  <c r="DJ259" i="15"/>
  <c r="U22" i="18"/>
  <c r="V22" i="18" s="1"/>
  <c r="N206" i="2" a="1"/>
  <c r="N206" i="2" s="1"/>
  <c r="AQ208" i="23" s="1" a="1"/>
  <c r="AQ208" i="23" s="1"/>
  <c r="BJ322" i="19"/>
  <c r="BH84" i="19" a="1"/>
  <c r="BH84" i="19" s="1"/>
  <c r="BJ84" i="19" s="1"/>
  <c r="BI88" i="19" a="1"/>
  <c r="BI88" i="19" s="1"/>
  <c r="BJ88" i="19" s="1"/>
  <c r="DM239" i="15"/>
  <c r="EP239" i="15"/>
  <c r="CI239" i="15"/>
  <c r="CA239" i="15"/>
  <c r="I281" i="2" a="1"/>
  <c r="I281" i="2" s="1"/>
  <c r="J251" i="2" a="1"/>
  <c r="J251" i="2" s="1"/>
  <c r="X24" i="8" s="1" a="1"/>
  <c r="X24" i="8" s="1"/>
  <c r="X73" i="8" s="1"/>
  <c r="N304" i="2" a="1"/>
  <c r="N304" i="2" s="1"/>
  <c r="AQ306" i="23" s="1" a="1"/>
  <c r="AQ306" i="23" s="1"/>
  <c r="K287" i="2" a="1"/>
  <c r="K287" i="2" s="1"/>
  <c r="AN289" i="23" s="1" a="1"/>
  <c r="AN289" i="23" s="1"/>
  <c r="H269" i="2" a="1"/>
  <c r="H269" i="2" s="1"/>
  <c r="AK25" i="8" s="1" a="1"/>
  <c r="AK25" i="8" s="1"/>
  <c r="AK55" i="8" s="1"/>
  <c r="V8" i="24"/>
  <c r="W8" i="24"/>
  <c r="BJ140" i="19"/>
  <c r="BJ237" i="19"/>
  <c r="BH288" i="15"/>
  <c r="EI312" i="15"/>
  <c r="BH264" i="15"/>
  <c r="EM300" i="15"/>
  <c r="BH307" i="15"/>
  <c r="EE284" i="15"/>
  <c r="O271" i="2" a="1"/>
  <c r="O271" i="2" s="1"/>
  <c r="AR273" i="23" s="1" a="1"/>
  <c r="AR273" i="23" s="1"/>
  <c r="H245" i="2" a="1"/>
  <c r="H245" i="2" s="1"/>
  <c r="L279" i="2" a="1"/>
  <c r="L279" i="2" s="1"/>
  <c r="AO281" i="23" s="1" a="1"/>
  <c r="AO281" i="23" s="1"/>
  <c r="O250" i="2" a="1"/>
  <c r="O250" i="2" s="1"/>
  <c r="AR252" i="23" s="1" a="1"/>
  <c r="AR252" i="23" s="1"/>
  <c r="EQ324" i="15"/>
  <c r="DH323" i="15"/>
  <c r="K316" i="2" a="1"/>
  <c r="K316" i="2" s="1"/>
  <c r="AN318" i="23" s="1" a="1"/>
  <c r="AN318" i="23" s="1"/>
  <c r="CC258" i="15"/>
  <c r="M211" i="2" a="1"/>
  <c r="M211" i="2" s="1"/>
  <c r="AP213" i="23" s="1" a="1"/>
  <c r="AP213" i="23" s="1"/>
  <c r="I302" i="2" a="1"/>
  <c r="I302" i="2" s="1"/>
  <c r="EI320" i="15"/>
  <c r="BH297" i="15"/>
  <c r="BH231" i="15"/>
  <c r="BH315" i="15"/>
  <c r="P307" i="2" a="1"/>
  <c r="P307" i="2" s="1"/>
  <c r="AS309" i="23" s="1" a="1"/>
  <c r="AS309" i="23" s="1"/>
  <c r="DJ218" i="15"/>
  <c r="S84" i="14"/>
  <c r="T84" i="14" s="1"/>
  <c r="L319" i="2" a="1"/>
  <c r="L319" i="2" s="1"/>
  <c r="AO321" i="23" s="1" a="1"/>
  <c r="AO321" i="23" s="1"/>
  <c r="BX303" i="15"/>
  <c r="O296" i="2" a="1"/>
  <c r="O296" i="2" s="1"/>
  <c r="AR298" i="23" s="1" a="1"/>
  <c r="AR298" i="23" s="1"/>
  <c r="DG291" i="15"/>
  <c r="CB280" i="15"/>
  <c r="BH255" i="15"/>
  <c r="I286" i="2" a="1"/>
  <c r="I286" i="2" s="1"/>
  <c r="H275" i="2" a="1"/>
  <c r="H275" i="2" s="1"/>
  <c r="CB296" i="15"/>
  <c r="EE287" i="15"/>
  <c r="EI263" i="15"/>
  <c r="EK323" i="15"/>
  <c r="ES323" i="15" s="1"/>
  <c r="BH308" i="15"/>
  <c r="K292" i="2" a="1"/>
  <c r="K292" i="2" s="1"/>
  <c r="Q323" i="15"/>
  <c r="BH321" i="15"/>
  <c r="BH304" i="15"/>
  <c r="BH240" i="15"/>
  <c r="CF321" i="15"/>
  <c r="CB317" i="15"/>
  <c r="I310" i="2" a="1"/>
  <c r="I310" i="2" s="1"/>
  <c r="J305" i="2" a="1"/>
  <c r="J305" i="2" s="1"/>
  <c r="BH291" i="15"/>
  <c r="N277" i="2" a="1"/>
  <c r="N277" i="2" s="1"/>
  <c r="AQ279" i="23" s="1" a="1"/>
  <c r="AQ279" i="23" s="1"/>
  <c r="BH310" i="15"/>
  <c r="CC307" i="15"/>
  <c r="BH271" i="15"/>
  <c r="EE254" i="15"/>
  <c r="K246" i="2" a="1"/>
  <c r="K246" i="2" s="1"/>
  <c r="AN248" i="23" s="1" a="1"/>
  <c r="AN248" i="23" s="1"/>
  <c r="J226" i="2" a="1"/>
  <c r="J226" i="2" s="1"/>
  <c r="E219" i="2" a="1"/>
  <c r="E219" i="2" s="1"/>
  <c r="AH221" i="23" s="1" a="1"/>
  <c r="AH221" i="23" s="1"/>
  <c r="J313" i="2" a="1"/>
  <c r="J313" i="2" s="1"/>
  <c r="F309" i="2" a="1"/>
  <c r="F309" i="2" s="1"/>
  <c r="P299" i="2" a="1"/>
  <c r="P299" i="2" s="1"/>
  <c r="AS301" i="23" s="1" a="1"/>
  <c r="AS301" i="23" s="1"/>
  <c r="EM297" i="15"/>
  <c r="E282" i="2" a="1"/>
  <c r="E282" i="2" s="1"/>
  <c r="AH284" i="23" s="1" a="1"/>
  <c r="AH284" i="23" s="1"/>
  <c r="DN324" i="15"/>
  <c r="CF316" i="15"/>
  <c r="BH313" i="15"/>
  <c r="DJ284" i="15"/>
  <c r="BH281" i="15"/>
  <c r="DG274" i="15"/>
  <c r="O201" i="2" a="1"/>
  <c r="O201" i="2" s="1"/>
  <c r="AR203" i="23" s="1" a="1"/>
  <c r="AR203" i="23" s="1"/>
  <c r="CJ324" i="15"/>
  <c r="K319" i="2" a="1"/>
  <c r="K319" i="2" s="1"/>
  <c r="AN321" i="23" s="1" a="1"/>
  <c r="AN321" i="23" s="1"/>
  <c r="E317" i="2" a="1"/>
  <c r="E317" i="2" s="1"/>
  <c r="AH319" i="23" s="1" a="1"/>
  <c r="AH319" i="23" s="1"/>
  <c r="L314" i="2" a="1"/>
  <c r="L314" i="2" s="1"/>
  <c r="AO316" i="23" s="1" a="1"/>
  <c r="AO316" i="23" s="1"/>
  <c r="F304" i="2" a="1"/>
  <c r="F304" i="2" s="1"/>
  <c r="AI306" i="23" s="1" a="1"/>
  <c r="AI306" i="23" s="1"/>
  <c r="N296" i="2" a="1"/>
  <c r="N296" i="2" s="1"/>
  <c r="AQ298" i="23" s="1" a="1"/>
  <c r="AQ298" i="23" s="1"/>
  <c r="H294" i="2" a="1"/>
  <c r="H294" i="2" s="1"/>
  <c r="I289" i="2" a="1"/>
  <c r="I289" i="2" s="1"/>
  <c r="P286" i="2" a="1"/>
  <c r="P286" i="2" s="1"/>
  <c r="AS288" i="23" s="1" a="1"/>
  <c r="AS288" i="23" s="1"/>
  <c r="K279" i="2" a="1"/>
  <c r="K279" i="2" s="1"/>
  <c r="AN281" i="23" s="1" a="1"/>
  <c r="AN281" i="23" s="1"/>
  <c r="F271" i="2" a="1"/>
  <c r="F271" i="2" s="1"/>
  <c r="AI273" i="23" s="1" a="1"/>
  <c r="AI273" i="23" s="1"/>
  <c r="E268" i="2" a="1"/>
  <c r="E268" i="2" s="1"/>
  <c r="AH270" i="23" s="1" a="1"/>
  <c r="AH270" i="23" s="1"/>
  <c r="L265" i="2" a="1"/>
  <c r="L265" i="2" s="1"/>
  <c r="AO267" i="23" s="1" a="1"/>
  <c r="AO267" i="23" s="1"/>
  <c r="F255" i="2" a="1"/>
  <c r="F255" i="2" s="1"/>
  <c r="E252" i="2" a="1"/>
  <c r="E252" i="2" s="1"/>
  <c r="AH254" i="23" s="1" a="1"/>
  <c r="AH254" i="23" s="1"/>
  <c r="N247" i="2" a="1"/>
  <c r="N247" i="2" s="1"/>
  <c r="AQ249" i="23" s="1" a="1"/>
  <c r="AQ249" i="23" s="1"/>
  <c r="O242" i="2" a="1"/>
  <c r="O242" i="2" s="1"/>
  <c r="AR244" i="23" s="1" a="1"/>
  <c r="AR244" i="23" s="1"/>
  <c r="N230" i="2" a="1"/>
  <c r="N230" i="2" s="1"/>
  <c r="AQ232" i="23" s="1" a="1"/>
  <c r="AQ232" i="23" s="1"/>
  <c r="E170" i="2" a="1"/>
  <c r="E170" i="2" s="1"/>
  <c r="AH172" i="23" s="1" a="1"/>
  <c r="AH172" i="23" s="1"/>
  <c r="U27" i="18"/>
  <c r="W27" i="18" s="1"/>
  <c r="U21" i="18"/>
  <c r="V21" i="18" s="1"/>
  <c r="EH322" i="15"/>
  <c r="DE322" i="15"/>
  <c r="K311" i="2" a="1"/>
  <c r="K311" i="2" s="1"/>
  <c r="J308" i="2" a="1"/>
  <c r="J308" i="2" s="1"/>
  <c r="E301" i="2" a="1"/>
  <c r="E301" i="2" s="1"/>
  <c r="AH303" i="23" s="1" a="1"/>
  <c r="AH303" i="23" s="1"/>
  <c r="L298" i="2" a="1"/>
  <c r="L298" i="2" s="1"/>
  <c r="AO300" i="23" s="1" a="1"/>
  <c r="AO300" i="23" s="1"/>
  <c r="G291" i="2" a="1"/>
  <c r="G291" i="2" s="1"/>
  <c r="O283" i="2" a="1"/>
  <c r="O283" i="2" s="1"/>
  <c r="AR285" i="23" s="1" a="1"/>
  <c r="AR285" i="23" s="1"/>
  <c r="J276" i="2" a="1"/>
  <c r="J276" i="2" s="1"/>
  <c r="K262" i="2" a="1"/>
  <c r="K262" i="2" s="1"/>
  <c r="AN264" i="23" s="1" a="1"/>
  <c r="AN264" i="23" s="1"/>
  <c r="J259" i="2" a="1"/>
  <c r="J259" i="2" s="1"/>
  <c r="BH248" i="15"/>
  <c r="K229" i="2" a="1"/>
  <c r="K229" i="2" s="1"/>
  <c r="AN231" i="23" s="1" a="1"/>
  <c r="AN231" i="23" s="1"/>
  <c r="H318" i="2" a="1"/>
  <c r="H318" i="2" s="1"/>
  <c r="F25" i="8" s="1" a="1"/>
  <c r="F25" i="8" s="1"/>
  <c r="F55" i="8" s="1"/>
  <c r="O315" i="2" a="1"/>
  <c r="O315" i="2" s="1"/>
  <c r="AR317" i="23" s="1" a="1"/>
  <c r="AR317" i="23" s="1"/>
  <c r="I305" i="2" a="1"/>
  <c r="I305" i="2" s="1"/>
  <c r="AC34" i="8" s="1" a="1"/>
  <c r="AC34" i="8" s="1"/>
  <c r="P302" i="2" a="1"/>
  <c r="P302" i="2" s="1"/>
  <c r="AS304" i="23" s="1" a="1"/>
  <c r="AS304" i="23" s="1"/>
  <c r="K295" i="2" a="1"/>
  <c r="K295" i="2" s="1"/>
  <c r="AN297" i="23" s="1" a="1"/>
  <c r="AN297" i="23" s="1"/>
  <c r="F288" i="2" a="1"/>
  <c r="F288" i="2" s="1"/>
  <c r="AI290" i="23" s="1" a="1"/>
  <c r="AI290" i="23" s="1"/>
  <c r="N280" i="2" a="1"/>
  <c r="N280" i="2" s="1"/>
  <c r="AQ282" i="23" s="1" a="1"/>
  <c r="AQ282" i="23" s="1"/>
  <c r="H278" i="2" a="1"/>
  <c r="H278" i="2" s="1"/>
  <c r="I272" i="2" a="1"/>
  <c r="I272" i="2" s="1"/>
  <c r="P269" i="2" a="1"/>
  <c r="P269" i="2" s="1"/>
  <c r="AS271" i="23" s="1" a="1"/>
  <c r="AS271" i="23" s="1"/>
  <c r="O266" i="2" a="1"/>
  <c r="O266" i="2" s="1"/>
  <c r="AR268" i="23" s="1" a="1"/>
  <c r="AR268" i="23" s="1"/>
  <c r="I256" i="2" a="1"/>
  <c r="I256" i="2" s="1"/>
  <c r="G34" i="8" s="1" a="1"/>
  <c r="G34" i="8" s="1"/>
  <c r="P253" i="2" a="1"/>
  <c r="P253" i="2" s="1"/>
  <c r="AS255" i="23" s="1" a="1"/>
  <c r="AS255" i="23" s="1"/>
  <c r="CB247" i="15"/>
  <c r="AY297" i="19" a="1"/>
  <c r="AY297" i="19" s="1"/>
  <c r="BJ297" i="19" s="1"/>
  <c r="U35" i="18"/>
  <c r="W35" i="18" s="1"/>
  <c r="AY214" i="19" a="1"/>
  <c r="AY214" i="19" s="1"/>
  <c r="AZ209" i="19" a="1"/>
  <c r="AZ209" i="19" s="1"/>
  <c r="DC322" i="15"/>
  <c r="N312" i="2" a="1"/>
  <c r="N312" i="2" s="1"/>
  <c r="AQ314" i="23" s="1" a="1"/>
  <c r="AQ314" i="23" s="1"/>
  <c r="H310" i="2" a="1"/>
  <c r="H310" i="2" s="1"/>
  <c r="G307" i="2" a="1"/>
  <c r="G307" i="2" s="1"/>
  <c r="O299" i="2" a="1"/>
  <c r="O299" i="2" s="1"/>
  <c r="AR301" i="23" s="1" a="1"/>
  <c r="AR301" i="23" s="1"/>
  <c r="J292" i="2" a="1"/>
  <c r="J292" i="2" s="1"/>
  <c r="E285" i="2" a="1"/>
  <c r="E285" i="2" s="1"/>
  <c r="AH287" i="23" s="1" a="1"/>
  <c r="AH287" i="23" s="1"/>
  <c r="L282" i="2" a="1"/>
  <c r="L282" i="2" s="1"/>
  <c r="AO284" i="23" s="1" a="1"/>
  <c r="AO284" i="23" s="1"/>
  <c r="G275" i="2" a="1"/>
  <c r="G275" i="2" s="1"/>
  <c r="N263" i="2" a="1"/>
  <c r="N263" i="2" s="1"/>
  <c r="AQ265" i="23" s="1" a="1"/>
  <c r="AQ265" i="23" s="1"/>
  <c r="H261" i="2" a="1"/>
  <c r="H261" i="2" s="1"/>
  <c r="G258" i="2" a="1"/>
  <c r="G258" i="2" s="1"/>
  <c r="K238" i="2" a="1"/>
  <c r="K238" i="2" s="1"/>
  <c r="AN240" i="23" s="1" a="1"/>
  <c r="AN240" i="23" s="1"/>
  <c r="L216" i="2" a="1"/>
  <c r="L216" i="2" s="1"/>
  <c r="AO218" i="23" s="1" a="1"/>
  <c r="AO218" i="23" s="1"/>
  <c r="U24" i="18"/>
  <c r="W24" i="18" s="1"/>
  <c r="U23" i="18"/>
  <c r="V23" i="18" s="1"/>
  <c r="U41" i="18"/>
  <c r="W41" i="18" s="1"/>
  <c r="EK322" i="15"/>
  <c r="K300" i="2" a="1"/>
  <c r="K300" i="2" s="1"/>
  <c r="AN302" i="23" s="1" a="1"/>
  <c r="AN302" i="23" s="1"/>
  <c r="CF289" i="15"/>
  <c r="P245" i="2" a="1"/>
  <c r="P245" i="2" s="1"/>
  <c r="AS247" i="23" s="1" a="1"/>
  <c r="AS247" i="23" s="1"/>
  <c r="BJ284" i="19"/>
  <c r="BJ134" i="19"/>
  <c r="BJ28" i="19"/>
  <c r="E314" i="2" a="1"/>
  <c r="E314" i="2" s="1"/>
  <c r="AH316" i="23" s="1" a="1"/>
  <c r="AH316" i="23" s="1"/>
  <c r="P291" i="2" a="1"/>
  <c r="P291" i="2" s="1"/>
  <c r="AS293" i="23" s="1" a="1"/>
  <c r="AS293" i="23" s="1"/>
  <c r="G271" i="2" a="1"/>
  <c r="G271" i="2" s="1"/>
  <c r="DG250" i="15"/>
  <c r="I240" i="2" a="1"/>
  <c r="I240" i="2" s="1"/>
  <c r="BJ89" i="19"/>
  <c r="E306" i="2" a="1"/>
  <c r="E306" i="2" s="1"/>
  <c r="AH308" i="23" s="1" a="1"/>
  <c r="AH308" i="23" s="1"/>
  <c r="EE292" i="15"/>
  <c r="J243" i="2" a="1"/>
  <c r="J243" i="2" s="1"/>
  <c r="I294" i="2" a="1"/>
  <c r="I294" i="2" s="1"/>
  <c r="O288" i="2" a="1"/>
  <c r="O288" i="2" s="1"/>
  <c r="AR290" i="23" s="1" a="1"/>
  <c r="AR290" i="23" s="1"/>
  <c r="CC271" i="15"/>
  <c r="G250" i="2" a="1"/>
  <c r="G250" i="2" s="1"/>
  <c r="BB231" i="19" a="1"/>
  <c r="BB231" i="19" s="1"/>
  <c r="DG233" i="15"/>
  <c r="BH225" i="19" a="1"/>
  <c r="BH225" i="19" s="1"/>
  <c r="BA220" i="19" a="1"/>
  <c r="BA220" i="19" s="1"/>
  <c r="BG214" i="19" a="1"/>
  <c r="BG214" i="19" s="1"/>
  <c r="BH209" i="19" a="1"/>
  <c r="BH209" i="19" s="1"/>
  <c r="AY198" i="19" a="1"/>
  <c r="AY198" i="19" s="1"/>
  <c r="AZ193" i="19" a="1"/>
  <c r="AZ193" i="19" s="1"/>
  <c r="AX186" i="19" a="1"/>
  <c r="AX186" i="19" s="1"/>
  <c r="BJ186" i="19" s="1"/>
  <c r="Q188" i="15"/>
  <c r="BD180" i="19" a="1"/>
  <c r="BD180" i="19" s="1"/>
  <c r="BH182" i="15"/>
  <c r="BE175" i="19" a="1"/>
  <c r="BE175" i="19" s="1"/>
  <c r="CF177" i="15"/>
  <c r="BC169" i="19" a="1"/>
  <c r="BC169" i="19" s="1"/>
  <c r="BH171" i="15"/>
  <c r="BI163" i="19" a="1"/>
  <c r="BI163" i="19" s="1"/>
  <c r="BH165" i="15"/>
  <c r="BB158" i="19" a="1"/>
  <c r="BB158" i="19" s="1"/>
  <c r="DG160" i="15"/>
  <c r="BH152" i="19" a="1"/>
  <c r="BH152" i="19" s="1"/>
  <c r="BC159" i="19" a="1"/>
  <c r="BC159" i="19" s="1"/>
  <c r="CC320" i="15"/>
  <c r="P315" i="2" a="1"/>
  <c r="P315" i="2" s="1"/>
  <c r="AS317" i="23" s="1" a="1"/>
  <c r="AS317" i="23" s="1"/>
  <c r="N309" i="2" a="1"/>
  <c r="N309" i="2" s="1"/>
  <c r="AQ311" i="23" s="1" a="1"/>
  <c r="AQ311" i="23" s="1"/>
  <c r="H307" i="2" a="1"/>
  <c r="H307" i="2" s="1"/>
  <c r="G25" i="8" s="1" a="1"/>
  <c r="G25" i="8" s="1"/>
  <c r="G55" i="8" s="1"/>
  <c r="N301" i="2" a="1"/>
  <c r="N301" i="2" s="1"/>
  <c r="AQ303" i="23" s="1" a="1"/>
  <c r="AQ303" i="23" s="1"/>
  <c r="G296" i="2" a="1"/>
  <c r="G296" i="2" s="1"/>
  <c r="F293" i="2" a="1"/>
  <c r="F293" i="2" s="1"/>
  <c r="CC242" i="15"/>
  <c r="EI238" i="15"/>
  <c r="BA236" i="19" a="1"/>
  <c r="BA236" i="19" s="1"/>
  <c r="S67" i="14"/>
  <c r="T67" i="14" s="1"/>
  <c r="BG230" i="19" a="1"/>
  <c r="BG230" i="19" s="1"/>
  <c r="AZ225" i="19" a="1"/>
  <c r="AZ225" i="19" s="1"/>
  <c r="AX219" i="19" a="1"/>
  <c r="AX219" i="19" s="1"/>
  <c r="AX203" i="19" a="1"/>
  <c r="AX203" i="19" s="1"/>
  <c r="DB205" i="15"/>
  <c r="BD197" i="19" a="1"/>
  <c r="BD197" i="19" s="1"/>
  <c r="BJ197" i="19" s="1"/>
  <c r="DJ194" i="15"/>
  <c r="BE192" i="19" a="1"/>
  <c r="BE192" i="19" s="1"/>
  <c r="BH187" i="15"/>
  <c r="BC185" i="19" a="1"/>
  <c r="BC185" i="19" s="1"/>
  <c r="BI179" i="19" a="1"/>
  <c r="BI179" i="19" s="1"/>
  <c r="BH181" i="15"/>
  <c r="CC176" i="15"/>
  <c r="BB174" i="19" a="1"/>
  <c r="BB174" i="19" s="1"/>
  <c r="BH168" i="19" a="1"/>
  <c r="BH168" i="19" s="1"/>
  <c r="DF165" i="15"/>
  <c r="BA163" i="19" a="1"/>
  <c r="BA163" i="19" s="1"/>
  <c r="BG157" i="19" a="1"/>
  <c r="BG157" i="19" s="1"/>
  <c r="U16" i="18"/>
  <c r="V16" i="18" s="1"/>
  <c r="BH154" i="15"/>
  <c r="AZ152" i="19" a="1"/>
  <c r="AZ152" i="19" s="1"/>
  <c r="AY247" i="19" a="1"/>
  <c r="AY247" i="19" s="1"/>
  <c r="AZ242" i="19" a="1"/>
  <c r="AZ242" i="19" s="1"/>
  <c r="BF235" i="19" a="1"/>
  <c r="BF235" i="19" s="1"/>
  <c r="AY230" i="19" a="1"/>
  <c r="AY230" i="19" s="1"/>
  <c r="BE224" i="19" a="1"/>
  <c r="BE224" i="19" s="1"/>
  <c r="CF226" i="15"/>
  <c r="BC218" i="19" a="1"/>
  <c r="BC218" i="19" s="1"/>
  <c r="BD213" i="19" a="1"/>
  <c r="BD213" i="19" s="1"/>
  <c r="EM210" i="15"/>
  <c r="BE208" i="19" a="1"/>
  <c r="BE208" i="19" s="1"/>
  <c r="BC202" i="19" a="1"/>
  <c r="BC202" i="19" s="1"/>
  <c r="BH198" i="15"/>
  <c r="BI196" i="19" a="1"/>
  <c r="BI196" i="19" s="1"/>
  <c r="EJ193" i="15"/>
  <c r="BB191" i="19" a="1"/>
  <c r="BB191" i="19" s="1"/>
  <c r="BH184" i="19" a="1"/>
  <c r="BH184" i="19" s="1"/>
  <c r="BA179" i="19" a="1"/>
  <c r="BA179" i="19" s="1"/>
  <c r="BG173" i="19" a="1"/>
  <c r="BG173" i="19" s="1"/>
  <c r="BH170" i="15"/>
  <c r="AZ168" i="19" a="1"/>
  <c r="AZ168" i="19" s="1"/>
  <c r="BF162" i="19" a="1"/>
  <c r="BF162" i="19" s="1"/>
  <c r="BH164" i="15"/>
  <c r="AY157" i="19" a="1"/>
  <c r="AY157" i="19" s="1"/>
  <c r="EM153" i="15"/>
  <c r="BE151" i="19" a="1"/>
  <c r="BE151" i="19" s="1"/>
  <c r="W5" i="24"/>
  <c r="V5" i="24"/>
  <c r="EE316" i="15"/>
  <c r="L311" i="2" a="1"/>
  <c r="L311" i="2" s="1"/>
  <c r="AO313" i="23" s="1" a="1"/>
  <c r="AO313" i="23" s="1"/>
  <c r="L303" i="2" a="1"/>
  <c r="L303" i="2" s="1"/>
  <c r="AO305" i="23" s="1" a="1"/>
  <c r="AO305" i="23" s="1"/>
  <c r="M273" i="2" a="1"/>
  <c r="M273" i="2" s="1"/>
  <c r="AP275" i="23" s="1" a="1"/>
  <c r="AP275" i="23" s="1"/>
  <c r="BH247" i="15"/>
  <c r="I231" i="2" a="1"/>
  <c r="I231" i="2" s="1"/>
  <c r="H204" i="2" a="1"/>
  <c r="H204" i="2" s="1"/>
  <c r="BE241" i="19" a="1"/>
  <c r="BE241" i="19" s="1"/>
  <c r="CF243" i="15"/>
  <c r="AX235" i="19" a="1"/>
  <c r="AX235" i="19" s="1"/>
  <c r="EE237" i="15"/>
  <c r="DG225" i="15"/>
  <c r="BB223" i="19" a="1"/>
  <c r="BB223" i="19" s="1"/>
  <c r="BH217" i="19" a="1"/>
  <c r="BH217" i="19" s="1"/>
  <c r="BI212" i="19" a="1"/>
  <c r="BI212" i="19" s="1"/>
  <c r="BH214" i="15"/>
  <c r="BB207" i="19" a="1"/>
  <c r="BB207" i="19" s="1"/>
  <c r="DG209" i="15"/>
  <c r="DF198" i="15"/>
  <c r="BA196" i="19" a="1"/>
  <c r="BA196" i="19" s="1"/>
  <c r="BG189" i="19" a="1"/>
  <c r="BG189" i="19" s="1"/>
  <c r="AZ184" i="19" a="1"/>
  <c r="AZ184" i="19" s="1"/>
  <c r="BH186" i="15"/>
  <c r="BF178" i="19" a="1"/>
  <c r="BF178" i="19" s="1"/>
  <c r="AY173" i="19" a="1"/>
  <c r="AY173" i="19" s="1"/>
  <c r="BE167" i="19" a="1"/>
  <c r="BE167" i="19" s="1"/>
  <c r="Q169" i="15"/>
  <c r="AX162" i="19" a="1"/>
  <c r="AX162" i="19" s="1"/>
  <c r="DB164" i="15"/>
  <c r="BD156" i="19" a="1"/>
  <c r="BD156" i="19" s="1"/>
  <c r="BJ156" i="19" s="1"/>
  <c r="BH158" i="15"/>
  <c r="BB150" i="19" a="1"/>
  <c r="BB150" i="19" s="1"/>
  <c r="BJ150" i="19" s="1"/>
  <c r="EJ152" i="15"/>
  <c r="AX168" i="19" a="1"/>
  <c r="AX168" i="19" s="1"/>
  <c r="BI228" i="19" a="1"/>
  <c r="BI228" i="19" s="1"/>
  <c r="BG222" i="19" a="1"/>
  <c r="BG222" i="19" s="1"/>
  <c r="AZ217" i="19" a="1"/>
  <c r="AZ217" i="19" s="1"/>
  <c r="BA212" i="19" a="1"/>
  <c r="BA212" i="19" s="1"/>
  <c r="DF214" i="15"/>
  <c r="AZ201" i="19" a="1"/>
  <c r="AZ201" i="19" s="1"/>
  <c r="BF195" i="19" a="1"/>
  <c r="BF195" i="19" s="1"/>
  <c r="BH197" i="15"/>
  <c r="AY189" i="19" a="1"/>
  <c r="AY189" i="19" s="1"/>
  <c r="BE183" i="19" a="1"/>
  <c r="BE183" i="19" s="1"/>
  <c r="CF185" i="15"/>
  <c r="AX178" i="19" a="1"/>
  <c r="AX178" i="19" s="1"/>
  <c r="DB180" i="15"/>
  <c r="BD172" i="19" a="1"/>
  <c r="BD172" i="19" s="1"/>
  <c r="BJ172" i="19" s="1"/>
  <c r="BB166" i="19" a="1"/>
  <c r="BB166" i="19" s="1"/>
  <c r="DG168" i="15"/>
  <c r="BC161" i="19" a="1"/>
  <c r="BC161" i="19" s="1"/>
  <c r="BI155" i="19" a="1"/>
  <c r="BI155" i="19" s="1"/>
  <c r="BH157" i="15"/>
  <c r="AY193" i="19" a="1"/>
  <c r="AY193" i="19" s="1"/>
  <c r="U26" i="18"/>
  <c r="V26" i="18" s="1"/>
  <c r="BC151" i="19" a="1"/>
  <c r="BC151" i="19" s="1"/>
  <c r="AX196" i="19" a="1"/>
  <c r="AX196" i="19" s="1"/>
  <c r="AX281" i="19" a="1"/>
  <c r="AX281" i="19" s="1"/>
  <c r="F317" i="2" a="1"/>
  <c r="F317" i="2" s="1"/>
  <c r="K308" i="2" a="1"/>
  <c r="K308" i="2" s="1"/>
  <c r="AN310" i="23" s="1" a="1"/>
  <c r="AN310" i="23" s="1"/>
  <c r="J297" i="2" a="1"/>
  <c r="J297" i="2" s="1"/>
  <c r="L287" i="2" a="1"/>
  <c r="L287" i="2" s="1"/>
  <c r="AO289" i="23" s="1" a="1"/>
  <c r="AO289" i="23" s="1"/>
  <c r="K284" i="2" a="1"/>
  <c r="K284" i="2" s="1"/>
  <c r="AN286" i="23" s="1" a="1"/>
  <c r="AN286" i="23" s="1"/>
  <c r="I269" i="2" a="1"/>
  <c r="I269" i="2" s="1"/>
  <c r="I248" i="2" a="1"/>
  <c r="I248" i="2" s="1"/>
  <c r="G242" i="2" a="1"/>
  <c r="G242" i="2" s="1"/>
  <c r="J234" i="2" a="1"/>
  <c r="J234" i="2" s="1"/>
  <c r="F230" i="2" a="1"/>
  <c r="F230" i="2" s="1"/>
  <c r="AI232" i="23" s="1" a="1"/>
  <c r="AI232" i="23" s="1"/>
  <c r="AF232" i="23" s="1"/>
  <c r="O225" i="2" a="1"/>
  <c r="O225" i="2" s="1"/>
  <c r="AR227" i="23" s="1" a="1"/>
  <c r="AR227" i="23" s="1"/>
  <c r="BH223" i="15"/>
  <c r="J218" i="2" a="1"/>
  <c r="J218" i="2" s="1"/>
  <c r="BG239" i="19" a="1"/>
  <c r="BG239" i="19" s="1"/>
  <c r="BH233" i="19" a="1"/>
  <c r="BH233" i="19" s="1"/>
  <c r="BA228" i="19" a="1"/>
  <c r="BA228" i="19" s="1"/>
  <c r="CB230" i="15"/>
  <c r="AY222" i="19" a="1"/>
  <c r="AY222" i="19" s="1"/>
  <c r="AY206" i="19" a="1"/>
  <c r="AY206" i="19" s="1"/>
  <c r="BE200" i="19" a="1"/>
  <c r="BE200" i="19" s="1"/>
  <c r="DJ202" i="15"/>
  <c r="BX197" i="15"/>
  <c r="AX195" i="19" a="1"/>
  <c r="AX195" i="19" s="1"/>
  <c r="BH190" i="15"/>
  <c r="BD188" i="19" a="1"/>
  <c r="BD188" i="19" s="1"/>
  <c r="BB182" i="19" a="1"/>
  <c r="BB182" i="19" s="1"/>
  <c r="CC184" i="15"/>
  <c r="BC177" i="19" a="1"/>
  <c r="BC177" i="19" s="1"/>
  <c r="BH179" i="15"/>
  <c r="BH173" i="15"/>
  <c r="BI171" i="19" a="1"/>
  <c r="BI171" i="19" s="1"/>
  <c r="BG165" i="19" a="1"/>
  <c r="BG165" i="19" s="1"/>
  <c r="BH160" i="19" a="1"/>
  <c r="BH160" i="19" s="1"/>
  <c r="BA155" i="19" a="1"/>
  <c r="BA155" i="19" s="1"/>
  <c r="EI157" i="15"/>
  <c r="AY277" i="19" a="1"/>
  <c r="AY277" i="19" s="1"/>
  <c r="BJ277" i="19" s="1"/>
  <c r="BF244" i="19" a="1"/>
  <c r="BF244" i="19" s="1"/>
  <c r="AY239" i="19" a="1"/>
  <c r="AY239" i="19" s="1"/>
  <c r="AZ233" i="19" a="1"/>
  <c r="AZ233" i="19" s="1"/>
  <c r="AX227" i="19" a="1"/>
  <c r="AX227" i="19" s="1"/>
  <c r="EE229" i="15"/>
  <c r="AW216" i="19" a="1"/>
  <c r="AW216" i="19" s="1"/>
  <c r="U6" i="24"/>
  <c r="EE213" i="15"/>
  <c r="AX211" i="19" a="1"/>
  <c r="AX211" i="19" s="1"/>
  <c r="BD205" i="19" a="1"/>
  <c r="BD205" i="19" s="1"/>
  <c r="BH207" i="15"/>
  <c r="EJ201" i="15"/>
  <c r="BB199" i="19" a="1"/>
  <c r="BB199" i="19" s="1"/>
  <c r="BH196" i="15"/>
  <c r="BC194" i="19" a="1"/>
  <c r="BC194" i="19" s="1"/>
  <c r="BI187" i="19" a="1"/>
  <c r="BI187" i="19" s="1"/>
  <c r="BG181" i="19" a="1"/>
  <c r="BG181" i="19" s="1"/>
  <c r="BH176" i="19" a="1"/>
  <c r="BH176" i="19" s="1"/>
  <c r="CB173" i="15"/>
  <c r="BA171" i="19" a="1"/>
  <c r="BA171" i="19" s="1"/>
  <c r="AY165" i="19" a="1"/>
  <c r="AY165" i="19" s="1"/>
  <c r="BH167" i="15"/>
  <c r="AZ160" i="19" a="1"/>
  <c r="AZ160" i="19" s="1"/>
  <c r="BH162" i="15"/>
  <c r="DB156" i="15"/>
  <c r="AX154" i="19" a="1"/>
  <c r="AX154" i="19" s="1"/>
  <c r="CB301" i="15"/>
  <c r="E290" i="2" a="1"/>
  <c r="E290" i="2" s="1"/>
  <c r="AH292" i="23" s="1" a="1"/>
  <c r="AH292" i="23" s="1"/>
  <c r="M244" i="2" a="1"/>
  <c r="M244" i="2" s="1"/>
  <c r="AP246" i="23" s="1" a="1"/>
  <c r="AP246" i="23" s="1"/>
  <c r="BH238" i="15"/>
  <c r="G233" i="2" a="1"/>
  <c r="G233" i="2" s="1"/>
  <c r="L224" i="2" a="1"/>
  <c r="L224" i="2" s="1"/>
  <c r="AO226" i="23" s="1" a="1"/>
  <c r="AO226" i="23" s="1"/>
  <c r="G217" i="2" a="1"/>
  <c r="G217" i="2" s="1"/>
  <c r="K213" i="2" a="1"/>
  <c r="K213" i="2" s="1"/>
  <c r="J202" i="2" a="1"/>
  <c r="J202" i="2" s="1"/>
  <c r="U19" i="18"/>
  <c r="W19" i="18" s="1"/>
  <c r="CF251" i="15"/>
  <c r="BE249" i="19" a="1"/>
  <c r="BE249" i="19" s="1"/>
  <c r="AX244" i="19" a="1"/>
  <c r="AX244" i="19" s="1"/>
  <c r="EE246" i="15"/>
  <c r="BE232" i="19" a="1"/>
  <c r="BE232" i="19" s="1"/>
  <c r="CF234" i="15"/>
  <c r="BH222" i="15"/>
  <c r="BI220" i="19" a="1"/>
  <c r="BI220" i="19" s="1"/>
  <c r="BB215" i="19" a="1"/>
  <c r="BB215" i="19" s="1"/>
  <c r="BC210" i="19" a="1"/>
  <c r="BC210" i="19" s="1"/>
  <c r="BI204" i="19" a="1"/>
  <c r="BI204" i="19" s="1"/>
  <c r="BG198" i="19" a="1"/>
  <c r="BG198" i="19" s="1"/>
  <c r="BH193" i="19" a="1"/>
  <c r="BH193" i="19" s="1"/>
  <c r="BA187" i="19" a="1"/>
  <c r="BA187" i="19" s="1"/>
  <c r="EI189" i="15"/>
  <c r="AY181" i="19" a="1"/>
  <c r="AY181" i="19" s="1"/>
  <c r="AZ176" i="19" a="1"/>
  <c r="AZ176" i="19" s="1"/>
  <c r="BH178" i="15"/>
  <c r="AX170" i="19" a="1"/>
  <c r="AX170" i="19" s="1"/>
  <c r="Q172" i="15"/>
  <c r="BD164" i="19" a="1"/>
  <c r="BD164" i="19" s="1"/>
  <c r="BJ164" i="19" s="1"/>
  <c r="BH166" i="15"/>
  <c r="BE159" i="19" a="1"/>
  <c r="BE159" i="19" s="1"/>
  <c r="CF161" i="15"/>
  <c r="BC153" i="19" a="1"/>
  <c r="BC153" i="19" s="1"/>
  <c r="CD322" i="15"/>
  <c r="BJ102" i="19"/>
  <c r="BJ70" i="19"/>
  <c r="BJ38" i="19"/>
  <c r="BJ14" i="19"/>
  <c r="BJ132" i="19"/>
  <c r="BJ320" i="19"/>
  <c r="BJ110" i="19"/>
  <c r="BJ124" i="19"/>
  <c r="EJ322" i="15"/>
  <c r="BJ54" i="19"/>
  <c r="BJ138" i="19"/>
  <c r="BJ74" i="19"/>
  <c r="BJ42" i="19"/>
  <c r="CK322" i="15"/>
  <c r="BJ78" i="19"/>
  <c r="BJ36" i="19"/>
  <c r="ER239" i="15"/>
  <c r="BJ68" i="19"/>
  <c r="CK239" i="15"/>
  <c r="BJ308" i="19"/>
  <c r="BJ50" i="19"/>
  <c r="BJ43" i="19"/>
  <c r="BJ137" i="19"/>
  <c r="BJ65" i="19"/>
  <c r="BJ33" i="19"/>
  <c r="BJ6" i="19"/>
  <c r="BJ103" i="19"/>
  <c r="BJ71" i="19"/>
  <c r="BJ39" i="19"/>
  <c r="BJ99" i="19"/>
  <c r="BJ67" i="19"/>
  <c r="BJ25" i="19"/>
  <c r="BJ95" i="19"/>
  <c r="BJ63" i="19"/>
  <c r="BJ31" i="19"/>
  <c r="BH250" i="19" a="1"/>
  <c r="BH250" i="19" s="1"/>
  <c r="DO322" i="15"/>
  <c r="CA322" i="15"/>
  <c r="BJ12" i="19"/>
  <c r="BJ123" i="19"/>
  <c r="BJ59" i="19"/>
  <c r="BJ121" i="19"/>
  <c r="BJ81" i="19"/>
  <c r="BJ49" i="19"/>
  <c r="BJ16" i="19"/>
  <c r="BJ87" i="19"/>
  <c r="BJ55" i="19"/>
  <c r="BJ108" i="19"/>
  <c r="BJ82" i="19"/>
  <c r="EF322" i="15"/>
  <c r="BJ149" i="19"/>
  <c r="BJ147" i="19"/>
  <c r="BJ115" i="19"/>
  <c r="BJ83" i="19"/>
  <c r="BJ51" i="19"/>
  <c r="BJ145" i="19"/>
  <c r="BJ73" i="19"/>
  <c r="BJ41" i="19"/>
  <c r="BJ11" i="19"/>
  <c r="EI293" i="15"/>
  <c r="BA291" i="19" a="1"/>
  <c r="BA291" i="19" s="1"/>
  <c r="BJ291" i="19" s="1"/>
  <c r="U20" i="18"/>
  <c r="V20" i="18" s="1"/>
  <c r="AY285" i="19" a="1"/>
  <c r="AY285" i="19" s="1"/>
  <c r="DB275" i="15"/>
  <c r="AX273" i="19" a="1"/>
  <c r="AX273" i="19" s="1"/>
  <c r="BJ273" i="19" s="1"/>
  <c r="BD267" i="19" a="1"/>
  <c r="BD267" i="19" s="1"/>
  <c r="BJ267" i="19" s="1"/>
  <c r="CF264" i="15"/>
  <c r="BE262" i="19" a="1"/>
  <c r="BE262" i="19" s="1"/>
  <c r="BC256" i="19" a="1"/>
  <c r="BC256" i="19" s="1"/>
  <c r="BH258" i="15"/>
  <c r="BI250" i="19" a="1"/>
  <c r="BI250" i="19" s="1"/>
  <c r="DG247" i="15"/>
  <c r="BB245" i="19" a="1"/>
  <c r="BB245" i="19" s="1"/>
  <c r="BH239" i="19" a="1"/>
  <c r="BH239" i="19" s="1"/>
  <c r="CB235" i="15"/>
  <c r="BA233" i="19" a="1"/>
  <c r="BA233" i="19" s="1"/>
  <c r="BG227" i="19" a="1"/>
  <c r="BG227" i="19" s="1"/>
  <c r="BH222" i="19" a="1"/>
  <c r="BH222" i="19" s="1"/>
  <c r="DF219" i="15"/>
  <c r="BA217" i="19" a="1"/>
  <c r="BA217" i="19" s="1"/>
  <c r="AY211" i="19" a="1"/>
  <c r="AY211" i="19" s="1"/>
  <c r="AZ206" i="19" a="1"/>
  <c r="AZ206" i="19" s="1"/>
  <c r="BF200" i="19" a="1"/>
  <c r="BF200" i="19" s="1"/>
  <c r="BH202" i="15"/>
  <c r="AX181" i="19" a="1"/>
  <c r="AX181" i="19" s="1"/>
  <c r="AZ158" i="19" a="1"/>
  <c r="AZ158" i="19" s="1"/>
  <c r="BA303" i="19" a="1"/>
  <c r="BA303" i="19" s="1"/>
  <c r="BJ303" i="19" s="1"/>
  <c r="BA262" i="19" a="1"/>
  <c r="BA262" i="19" s="1"/>
  <c r="BA246" i="19" a="1"/>
  <c r="BA246" i="19" s="1"/>
  <c r="AY240" i="19" a="1"/>
  <c r="AY240" i="19" s="1"/>
  <c r="U30" i="18"/>
  <c r="V30" i="18" s="1"/>
  <c r="AX212" i="19" a="1"/>
  <c r="AX212" i="19" s="1"/>
  <c r="AZ177" i="19" a="1"/>
  <c r="AZ177" i="19" s="1"/>
  <c r="AX256" i="19" a="1"/>
  <c r="AX256" i="19" s="1"/>
  <c r="AY210" i="19" a="1"/>
  <c r="AY210" i="19" s="1"/>
  <c r="N317" i="2" a="1"/>
  <c r="N317" i="2" s="1"/>
  <c r="AQ319" i="23" s="1" a="1"/>
  <c r="AQ319" i="23" s="1"/>
  <c r="H315" i="2" a="1"/>
  <c r="H315" i="2" s="1"/>
  <c r="G312" i="2" a="1"/>
  <c r="G312" i="2" s="1"/>
  <c r="CC280" i="15"/>
  <c r="BB278" i="19" a="1"/>
  <c r="BB278" i="19" s="1"/>
  <c r="BC272" i="19" a="1"/>
  <c r="BC272" i="19" s="1"/>
  <c r="BI266" i="19" a="1"/>
  <c r="BI266" i="19" s="1"/>
  <c r="BB261" i="19" a="1"/>
  <c r="BB261" i="19" s="1"/>
  <c r="BJ261" i="19" s="1"/>
  <c r="DG263" i="15"/>
  <c r="BH255" i="19" a="1"/>
  <c r="BH255" i="19" s="1"/>
  <c r="CB252" i="15"/>
  <c r="BA250" i="19" a="1"/>
  <c r="BA250" i="19" s="1"/>
  <c r="BG244" i="19" a="1"/>
  <c r="BG244" i="19" s="1"/>
  <c r="AZ239" i="19" a="1"/>
  <c r="AZ239" i="19" s="1"/>
  <c r="BF232" i="19" a="1"/>
  <c r="BF232" i="19" s="1"/>
  <c r="BH234" i="15"/>
  <c r="AY227" i="19" a="1"/>
  <c r="AY227" i="19" s="1"/>
  <c r="AZ222" i="19" a="1"/>
  <c r="AZ222" i="19" s="1"/>
  <c r="DB218" i="15"/>
  <c r="AX216" i="19" a="1"/>
  <c r="AX216" i="19" s="1"/>
  <c r="BD210" i="19" a="1"/>
  <c r="BD210" i="19" s="1"/>
  <c r="BE205" i="19" a="1"/>
  <c r="BE205" i="19" s="1"/>
  <c r="DJ207" i="15"/>
  <c r="AX200" i="19" a="1"/>
  <c r="AX200" i="19" s="1"/>
  <c r="BX202" i="15"/>
  <c r="AX230" i="19" a="1"/>
  <c r="AX230" i="19" s="1"/>
  <c r="AX214" i="19" a="1"/>
  <c r="AX214" i="19" s="1"/>
  <c r="AX198" i="19" a="1"/>
  <c r="AX198" i="19" s="1"/>
  <c r="BD192" i="19" a="1"/>
  <c r="BD192" i="19" s="1"/>
  <c r="BC180" i="19" a="1"/>
  <c r="BC180" i="19" s="1"/>
  <c r="BI283" i="19" a="1"/>
  <c r="BI283" i="19" s="1"/>
  <c r="BA266" i="19" a="1"/>
  <c r="BA266" i="19" s="1"/>
  <c r="CB268" i="15"/>
  <c r="BG260" i="19" a="1"/>
  <c r="BG260" i="19" s="1"/>
  <c r="AZ255" i="19" a="1"/>
  <c r="AZ255" i="19" s="1"/>
  <c r="BH251" i="15"/>
  <c r="BF249" i="19" a="1"/>
  <c r="BF249" i="19" s="1"/>
  <c r="AY244" i="19" a="1"/>
  <c r="AY244" i="19" s="1"/>
  <c r="BE238" i="19" a="1"/>
  <c r="BE238" i="19" s="1"/>
  <c r="AX232" i="19" a="1"/>
  <c r="AX232" i="19" s="1"/>
  <c r="EE234" i="15"/>
  <c r="BD226" i="19" a="1"/>
  <c r="BD226" i="19" s="1"/>
  <c r="BE221" i="19" a="1"/>
  <c r="BE221" i="19" s="1"/>
  <c r="EM223" i="15"/>
  <c r="BC215" i="19" a="1"/>
  <c r="BC215" i="19" s="1"/>
  <c r="BH217" i="15"/>
  <c r="BI209" i="19" a="1"/>
  <c r="BI209" i="19" s="1"/>
  <c r="BB204" i="19" a="1"/>
  <c r="BB204" i="19" s="1"/>
  <c r="CC206" i="15"/>
  <c r="BC199" i="19" a="1"/>
  <c r="BC199" i="19" s="1"/>
  <c r="BH201" i="15"/>
  <c r="AX280" i="19" a="1"/>
  <c r="AX280" i="19" s="1"/>
  <c r="AX263" i="19" a="1"/>
  <c r="AX263" i="19" s="1"/>
  <c r="AX247" i="19" a="1"/>
  <c r="AX247" i="19" s="1"/>
  <c r="BC229" i="19" a="1"/>
  <c r="BC229" i="19" s="1"/>
  <c r="BB218" i="19" a="1"/>
  <c r="BB218" i="19" s="1"/>
  <c r="AZ292" i="19" a="1"/>
  <c r="AZ292" i="19" s="1"/>
  <c r="BA221" i="19" a="1"/>
  <c r="BA221" i="19" s="1"/>
  <c r="BG215" i="19" a="1"/>
  <c r="BG215" i="19" s="1"/>
  <c r="S64" i="14"/>
  <c r="U64" i="14" s="1"/>
  <c r="AY199" i="19" a="1"/>
  <c r="AY199" i="19" s="1"/>
  <c r="EH239" i="15"/>
  <c r="DE239" i="15"/>
  <c r="BG243" i="19" a="1"/>
  <c r="BG243" i="19" s="1"/>
  <c r="S70" i="14"/>
  <c r="U70" i="14" s="1"/>
  <c r="AZ238" i="19" a="1"/>
  <c r="AZ238" i="19" s="1"/>
  <c r="AX231" i="19" a="1"/>
  <c r="AX231" i="19" s="1"/>
  <c r="AY185" i="19" a="1"/>
  <c r="AY185" i="19" s="1"/>
  <c r="M306" i="2" a="1"/>
  <c r="M306" i="2" s="1"/>
  <c r="AP308" i="23" s="1" a="1"/>
  <c r="AP308" i="23" s="1"/>
  <c r="G304" i="2" a="1"/>
  <c r="G304" i="2" s="1"/>
  <c r="EI277" i="15"/>
  <c r="AY317" i="19" a="1"/>
  <c r="AY317" i="19" s="1"/>
  <c r="BJ317" i="19" s="1"/>
  <c r="AX306" i="19" a="1"/>
  <c r="AX306" i="19" s="1"/>
  <c r="BJ306" i="19" s="1"/>
  <c r="BA283" i="19" a="1"/>
  <c r="BA283" i="19" s="1"/>
  <c r="DF285" i="15"/>
  <c r="BF265" i="19" a="1"/>
  <c r="BF265" i="19" s="1"/>
  <c r="AY260" i="19" a="1"/>
  <c r="AY260" i="19" s="1"/>
  <c r="BE254" i="19" a="1"/>
  <c r="BE254" i="19" s="1"/>
  <c r="CF256" i="15"/>
  <c r="AX249" i="19" a="1"/>
  <c r="AX249" i="19" s="1"/>
  <c r="EE251" i="15"/>
  <c r="BD243" i="19" a="1"/>
  <c r="BD243" i="19" s="1"/>
  <c r="BB236" i="19" a="1"/>
  <c r="BB236" i="19" s="1"/>
  <c r="CC238" i="15"/>
  <c r="BC231" i="19" a="1"/>
  <c r="BC231" i="19" s="1"/>
  <c r="BH233" i="15"/>
  <c r="BI225" i="19" a="1"/>
  <c r="BI225" i="19" s="1"/>
  <c r="BB220" i="19" a="1"/>
  <c r="BB220" i="19" s="1"/>
  <c r="CC222" i="15"/>
  <c r="BH214" i="19" a="1"/>
  <c r="BH214" i="19" s="1"/>
  <c r="BA209" i="19" a="1"/>
  <c r="BA209" i="19" s="1"/>
  <c r="CB211" i="15"/>
  <c r="BG203" i="19" a="1"/>
  <c r="BG203" i="19" s="1"/>
  <c r="AX312" i="19" a="1"/>
  <c r="AX312" i="19" s="1"/>
  <c r="AX296" i="19" a="1"/>
  <c r="AX296" i="19" s="1"/>
  <c r="BJ296" i="19" s="1"/>
  <c r="BB251" i="19" a="1"/>
  <c r="BB251" i="19" s="1"/>
  <c r="BA191" i="19" a="1"/>
  <c r="BA191" i="19" s="1"/>
  <c r="AZ179" i="19" a="1"/>
  <c r="AZ179" i="19" s="1"/>
  <c r="AX173" i="19" a="1"/>
  <c r="AX173" i="19" s="1"/>
  <c r="S83" i="14"/>
  <c r="T83" i="14" s="1"/>
  <c r="BG293" i="19" a="1"/>
  <c r="BG293" i="19" s="1"/>
  <c r="AZ288" i="19" a="1"/>
  <c r="AZ288" i="19" s="1"/>
  <c r="BD276" i="19" a="1"/>
  <c r="BD276" i="19" s="1"/>
  <c r="BJ276" i="19" s="1"/>
  <c r="CF272" i="15"/>
  <c r="BE270" i="19" a="1"/>
  <c r="BE270" i="19" s="1"/>
  <c r="DB267" i="15"/>
  <c r="AX265" i="19" a="1"/>
  <c r="AX265" i="19" s="1"/>
  <c r="BD259" i="19" a="1"/>
  <c r="BD259" i="19" s="1"/>
  <c r="CC255" i="15"/>
  <c r="BB253" i="19" a="1"/>
  <c r="BB253" i="19" s="1"/>
  <c r="BJ253" i="19" s="1"/>
  <c r="BH250" i="15"/>
  <c r="BC248" i="19" a="1"/>
  <c r="BC248" i="19" s="1"/>
  <c r="BI242" i="19" a="1"/>
  <c r="BI242" i="19" s="1"/>
  <c r="BG235" i="19" a="1"/>
  <c r="BG235" i="19" s="1"/>
  <c r="BH230" i="19" a="1"/>
  <c r="BH230" i="19" s="1"/>
  <c r="BA225" i="19" a="1"/>
  <c r="BA225" i="19" s="1"/>
  <c r="CB227" i="15"/>
  <c r="BG219" i="19" a="1"/>
  <c r="BG219" i="19" s="1"/>
  <c r="AZ214" i="19" a="1"/>
  <c r="AZ214" i="19" s="1"/>
  <c r="BH210" i="15"/>
  <c r="BF208" i="19" a="1"/>
  <c r="BF208" i="19" s="1"/>
  <c r="AY203" i="19" a="1"/>
  <c r="AY203" i="19" s="1"/>
  <c r="BC311" i="19" a="1"/>
  <c r="BC311" i="19" s="1"/>
  <c r="AY201" i="19" a="1"/>
  <c r="AY201" i="19" s="1"/>
  <c r="U38" i="18"/>
  <c r="W38" i="18" s="1"/>
  <c r="AX189" i="19" a="1"/>
  <c r="AX189" i="19" s="1"/>
  <c r="BA295" i="19" a="1"/>
  <c r="BA295" i="19" s="1"/>
  <c r="BJ295" i="19" s="1"/>
  <c r="BA254" i="19" a="1"/>
  <c r="BA254" i="19" s="1"/>
  <c r="AZ243" i="19" a="1"/>
  <c r="AZ243" i="19" s="1"/>
  <c r="AX220" i="19" a="1"/>
  <c r="AX220" i="19" s="1"/>
  <c r="AZ270" i="19" a="1"/>
  <c r="AZ270" i="19" s="1"/>
  <c r="AX264" i="19" a="1"/>
  <c r="AX264" i="19" s="1"/>
  <c r="AX248" i="19" a="1"/>
  <c r="AX248" i="19" s="1"/>
  <c r="AX207" i="19" a="1"/>
  <c r="AX207" i="19" s="1"/>
  <c r="F301" i="2" a="1"/>
  <c r="F301" i="2" s="1"/>
  <c r="BC281" i="19" a="1"/>
  <c r="BC281" i="19" s="1"/>
  <c r="BH283" i="15"/>
  <c r="BI275" i="19" a="1"/>
  <c r="BI275" i="19" s="1"/>
  <c r="BJ275" i="19" s="1"/>
  <c r="BH266" i="15"/>
  <c r="BC264" i="19" a="1"/>
  <c r="BC264" i="19" s="1"/>
  <c r="BI258" i="19" a="1"/>
  <c r="BI258" i="19" s="1"/>
  <c r="BG252" i="19" a="1"/>
  <c r="BG252" i="19" s="1"/>
  <c r="BH247" i="19" a="1"/>
  <c r="BH247" i="19" s="1"/>
  <c r="DF244" i="15"/>
  <c r="BA242" i="19" a="1"/>
  <c r="BA242" i="19" s="1"/>
  <c r="AY235" i="19" a="1"/>
  <c r="AY235" i="19" s="1"/>
  <c r="BH237" i="15"/>
  <c r="AZ230" i="19" a="1"/>
  <c r="AZ230" i="19" s="1"/>
  <c r="BF224" i="19" a="1"/>
  <c r="BF224" i="19" s="1"/>
  <c r="AY219" i="19" a="1"/>
  <c r="AY219" i="19" s="1"/>
  <c r="CF215" i="15"/>
  <c r="BE213" i="19" a="1"/>
  <c r="BE213" i="19" s="1"/>
  <c r="AX208" i="19" a="1"/>
  <c r="AX208" i="19" s="1"/>
  <c r="EE210" i="15"/>
  <c r="BD202" i="19" a="1"/>
  <c r="BD202" i="19" s="1"/>
  <c r="U37" i="18"/>
  <c r="V37" i="18" s="1"/>
  <c r="AY266" i="19" a="1"/>
  <c r="AY266" i="19" s="1"/>
  <c r="U18" i="18"/>
  <c r="V18" i="18" s="1"/>
  <c r="AZ245" i="19" a="1"/>
  <c r="AZ245" i="19" s="1"/>
  <c r="AX222" i="19" a="1"/>
  <c r="AX222" i="19" s="1"/>
  <c r="AX206" i="19" a="1"/>
  <c r="AX206" i="19" s="1"/>
  <c r="BJ310" i="19"/>
  <c r="AX298" i="19" a="1"/>
  <c r="AX298" i="19" s="1"/>
  <c r="BH280" i="19" a="1"/>
  <c r="BH280" i="19" s="1"/>
  <c r="BG268" i="19" a="1"/>
  <c r="BG268" i="19" s="1"/>
  <c r="BH263" i="19" a="1"/>
  <c r="BH263" i="19" s="1"/>
  <c r="BA258" i="19" a="1"/>
  <c r="BA258" i="19" s="1"/>
  <c r="EI260" i="15"/>
  <c r="AY252" i="19" a="1"/>
  <c r="AY252" i="19" s="1"/>
  <c r="AZ247" i="19" a="1"/>
  <c r="AZ247" i="19" s="1"/>
  <c r="AX241" i="19" a="1"/>
  <c r="AX241" i="19" s="1"/>
  <c r="BX243" i="15"/>
  <c r="BD234" i="19" a="1"/>
  <c r="BD234" i="19" s="1"/>
  <c r="BE229" i="19" a="1"/>
  <c r="BE229" i="19" s="1"/>
  <c r="DJ231" i="15"/>
  <c r="AX224" i="19" a="1"/>
  <c r="AX224" i="19" s="1"/>
  <c r="EE226" i="15"/>
  <c r="BD218" i="19" a="1"/>
  <c r="BD218" i="19" s="1"/>
  <c r="BB212" i="19" a="1"/>
  <c r="BB212" i="19" s="1"/>
  <c r="DG214" i="15"/>
  <c r="BC207" i="19" a="1"/>
  <c r="BC207" i="19" s="1"/>
  <c r="BH209" i="15"/>
  <c r="BI201" i="19" a="1"/>
  <c r="BI201" i="19" s="1"/>
  <c r="AZ294" i="19" a="1"/>
  <c r="AZ294" i="19" s="1"/>
  <c r="BJ294" i="19" s="1"/>
  <c r="U34" i="18"/>
  <c r="W34" i="18" s="1"/>
  <c r="AX288" i="19" a="1"/>
  <c r="AX288" i="19" s="1"/>
  <c r="AX271" i="19" a="1"/>
  <c r="AX271" i="19" s="1"/>
  <c r="BJ271" i="19" s="1"/>
  <c r="AX255" i="19" a="1"/>
  <c r="AX255" i="19" s="1"/>
  <c r="AX239" i="19" a="1"/>
  <c r="AX239" i="19" s="1"/>
  <c r="BB226" i="19" a="1"/>
  <c r="BB226" i="19" s="1"/>
  <c r="AZ171" i="19" a="1"/>
  <c r="AZ171" i="19" s="1"/>
  <c r="BI169" i="19" a="1"/>
  <c r="BI169" i="19" s="1"/>
  <c r="BA319" i="19" a="1"/>
  <c r="BA319" i="19" s="1"/>
  <c r="AZ202" i="19" a="1"/>
  <c r="AZ202" i="19" s="1"/>
  <c r="BB183" i="19" a="1"/>
  <c r="BB183" i="19" s="1"/>
  <c r="AY234" i="19" a="1"/>
  <c r="AY234" i="19" s="1"/>
  <c r="AX223" i="19" a="1"/>
  <c r="AX223" i="19" s="1"/>
  <c r="AY194" i="19" a="1"/>
  <c r="AY194" i="19" s="1"/>
  <c r="AZ188" i="19" a="1"/>
  <c r="AZ188" i="19" s="1"/>
  <c r="E298" i="2" a="1"/>
  <c r="E298" i="2" s="1"/>
  <c r="L295" i="2" a="1"/>
  <c r="L295" i="2" s="1"/>
  <c r="AO297" i="23" s="1" a="1"/>
  <c r="AO297" i="23" s="1"/>
  <c r="J289" i="2" a="1"/>
  <c r="J289" i="2" s="1"/>
  <c r="DG288" i="15"/>
  <c r="W4" i="24"/>
  <c r="AD4" i="24" s="1"/>
  <c r="BG285" i="19" a="1"/>
  <c r="BG285" i="19" s="1"/>
  <c r="AY268" i="19" a="1"/>
  <c r="AY268" i="19" s="1"/>
  <c r="AZ263" i="19" a="1"/>
  <c r="AZ263" i="19" s="1"/>
  <c r="AX257" i="19" a="1"/>
  <c r="AX257" i="19" s="1"/>
  <c r="BX259" i="15"/>
  <c r="BD251" i="19" a="1"/>
  <c r="BD251" i="19" s="1"/>
  <c r="BE246" i="19" a="1"/>
  <c r="BE246" i="19" s="1"/>
  <c r="CF248" i="15"/>
  <c r="BC240" i="19" a="1"/>
  <c r="BC240" i="19" s="1"/>
  <c r="BH242" i="15"/>
  <c r="BI233" i="19" a="1"/>
  <c r="BI233" i="19" s="1"/>
  <c r="BB228" i="19" a="1"/>
  <c r="BB228" i="19" s="1"/>
  <c r="CC230" i="15"/>
  <c r="BC223" i="19" a="1"/>
  <c r="BC223" i="19" s="1"/>
  <c r="BH225" i="15"/>
  <c r="BI217" i="19" a="1"/>
  <c r="BI217" i="19" s="1"/>
  <c r="BG211" i="19" a="1"/>
  <c r="BG211" i="19" s="1"/>
  <c r="BH206" i="19" a="1"/>
  <c r="BH206" i="19" s="1"/>
  <c r="BA201" i="19" a="1"/>
  <c r="BA201" i="19" s="1"/>
  <c r="CB203" i="15"/>
  <c r="AX304" i="19" a="1"/>
  <c r="AX304" i="19" s="1"/>
  <c r="BJ304" i="19" s="1"/>
  <c r="BC287" i="19" a="1"/>
  <c r="BC287" i="19" s="1"/>
  <c r="BJ287" i="19" s="1"/>
  <c r="BB259" i="19" a="1"/>
  <c r="BB259" i="19" s="1"/>
  <c r="BA215" i="19" a="1"/>
  <c r="BA215" i="19" s="1"/>
  <c r="BG163" i="19" a="1"/>
  <c r="BG163" i="19" s="1"/>
  <c r="BA279" i="19" a="1"/>
  <c r="BA279" i="19" s="1"/>
  <c r="BJ279" i="19" s="1"/>
  <c r="BJ125" i="19"/>
  <c r="BJ93" i="19"/>
  <c r="BJ72" i="19"/>
  <c r="BJ40" i="19"/>
  <c r="BJ313" i="19"/>
  <c r="BJ92" i="19"/>
  <c r="BJ60" i="19"/>
  <c r="BJ20" i="19"/>
  <c r="BJ117" i="19"/>
  <c r="BJ53" i="19"/>
  <c r="BJ128" i="19"/>
  <c r="BJ96" i="19"/>
  <c r="BJ32" i="19"/>
  <c r="BJ269" i="19"/>
  <c r="BJ305" i="19"/>
  <c r="BJ98" i="19"/>
  <c r="BJ120" i="19"/>
  <c r="BJ56" i="19"/>
  <c r="BJ97" i="19"/>
  <c r="BJ76" i="19"/>
  <c r="BJ122" i="19"/>
  <c r="BJ58" i="19"/>
  <c r="BJ26" i="19"/>
  <c r="BJ133" i="19"/>
  <c r="BJ101" i="19"/>
  <c r="BJ69" i="19"/>
  <c r="BJ144" i="19"/>
  <c r="BJ48" i="19"/>
  <c r="BJ286" i="19"/>
  <c r="BJ289" i="19"/>
  <c r="BJ114" i="19"/>
  <c r="BJ126" i="19"/>
  <c r="BJ113" i="19"/>
  <c r="BJ57" i="19"/>
  <c r="AT26" i="8" a="1"/>
  <c r="AT26" i="8" s="1"/>
  <c r="AS34" i="8" a="1"/>
  <c r="AS34" i="8" s="1"/>
  <c r="AS29" i="8" a="1"/>
  <c r="AS29" i="8" s="1"/>
  <c r="AS59" i="8" s="1" a="1"/>
  <c r="AS59" i="8" s="1"/>
  <c r="AS189" i="23" a="1"/>
  <c r="AS189" i="23" s="1"/>
  <c r="AU28" i="8" a="1"/>
  <c r="AU28" i="8" s="1"/>
  <c r="AU58" i="8" s="1" a="1"/>
  <c r="AU58" i="8" s="1"/>
  <c r="AR115" i="23" a="1"/>
  <c r="AR115" i="23" s="1"/>
  <c r="E29" i="8" a="1"/>
  <c r="E29" i="8" s="1"/>
  <c r="E78" i="8" s="1" a="1"/>
  <c r="E78" i="8" s="1"/>
  <c r="AS110" i="23" a="1"/>
  <c r="AS110" i="23" s="1"/>
  <c r="L34" i="8" a="1"/>
  <c r="L34" i="8" s="1"/>
  <c r="AU32" i="8" a="1"/>
  <c r="AU32" i="8" s="1"/>
  <c r="AQ115" i="23" a="1"/>
  <c r="AQ115" i="23" s="1"/>
  <c r="E28" i="8" a="1"/>
  <c r="E28" i="8" s="1"/>
  <c r="AR110" i="23" a="1"/>
  <c r="AR110" i="23" s="1"/>
  <c r="L25" i="8" a="1"/>
  <c r="L25" i="8" s="1"/>
  <c r="L28" i="8" a="1"/>
  <c r="L28" i="8" s="1"/>
  <c r="AR49" i="23" a="1"/>
  <c r="AR49" i="23" s="1"/>
  <c r="AS28" i="8" a="1"/>
  <c r="AS28" i="8" s="1"/>
  <c r="AR189" i="23" a="1"/>
  <c r="AR189" i="23" s="1"/>
  <c r="AU34" i="8" a="1"/>
  <c r="AU34" i="8" s="1"/>
  <c r="E24" i="8" a="1"/>
  <c r="E24" i="8" s="1"/>
  <c r="E54" i="8" s="1"/>
  <c r="AT32" i="8" a="1"/>
  <c r="AT32" i="8" s="1"/>
  <c r="AQ188" i="23" a="1"/>
  <c r="AQ188" i="23" s="1"/>
  <c r="E26" i="8" a="1"/>
  <c r="E26" i="8" s="1"/>
  <c r="AS25" i="8" a="1"/>
  <c r="AS25" i="8" s="1"/>
  <c r="AS74" i="8" s="1"/>
  <c r="AU31" i="8" a="1"/>
  <c r="AU31" i="8" s="1"/>
  <c r="E25" i="8" a="1"/>
  <c r="E25" i="8" s="1"/>
  <c r="E55" i="8" s="1"/>
  <c r="AS26" i="8" a="1"/>
  <c r="AS26" i="8" s="1"/>
  <c r="AU22" i="8" a="1"/>
  <c r="AU22" i="8" s="1"/>
  <c r="AU41" i="8" s="1" a="1"/>
  <c r="AU41" i="8" s="1"/>
  <c r="L31" i="8" a="1"/>
  <c r="L31" i="8" s="1"/>
  <c r="AS24" i="8" a="1"/>
  <c r="AS24" i="8" s="1"/>
  <c r="L32" i="8" a="1"/>
  <c r="L32" i="8" s="1"/>
  <c r="AQ49" i="23" a="1"/>
  <c r="AQ49" i="23" s="1"/>
  <c r="AS31" i="8" a="1"/>
  <c r="AS31" i="8" s="1"/>
  <c r="AS32" i="8" a="1"/>
  <c r="AS32" i="8" s="1"/>
  <c r="AQ189" i="23" a="1"/>
  <c r="AQ189" i="23" s="1"/>
  <c r="AU29" i="8" a="1"/>
  <c r="AU29" i="8" s="1"/>
  <c r="AU78" i="8" s="1" a="1"/>
  <c r="AU78" i="8" s="1"/>
  <c r="AS115" i="23" a="1"/>
  <c r="AS115" i="23" s="1"/>
  <c r="L24" i="8" a="1"/>
  <c r="L24" i="8" s="1"/>
  <c r="L54" i="8" s="1"/>
  <c r="AT22" i="8" a="1"/>
  <c r="AT22" i="8" s="1"/>
  <c r="AT23" i="8" a="1"/>
  <c r="AT23" i="8" s="1"/>
  <c r="AP188" i="23" a="1"/>
  <c r="AP188" i="23" s="1"/>
  <c r="AT24" i="8" a="1"/>
  <c r="AT24" i="8" s="1"/>
  <c r="AT34" i="8" a="1"/>
  <c r="AT34" i="8" s="1"/>
  <c r="AT29" i="8" a="1"/>
  <c r="AT29" i="8" s="1"/>
  <c r="AT78" i="8" s="1" a="1"/>
  <c r="AT78" i="8" s="1"/>
  <c r="AS188" i="23" a="1"/>
  <c r="AS188" i="23" s="1"/>
  <c r="AT28" i="8" a="1"/>
  <c r="AT28" i="8" s="1"/>
  <c r="AR188" i="23" a="1"/>
  <c r="AR188" i="23" s="1"/>
  <c r="E23" i="8" a="1"/>
  <c r="E23" i="8" s="1"/>
  <c r="AP110" i="23" a="1"/>
  <c r="AP110" i="23" s="1"/>
  <c r="L22" i="8" a="1"/>
  <c r="L22" i="8" s="1"/>
  <c r="AS22" i="8" a="1"/>
  <c r="AS22" i="8" s="1"/>
  <c r="AU25" i="8" a="1"/>
  <c r="AU25" i="8" s="1"/>
  <c r="AU74" i="8" s="1"/>
  <c r="E34" i="8" a="1"/>
  <c r="E34" i="8" s="1"/>
  <c r="EM274" i="15"/>
  <c r="DJ274" i="15"/>
  <c r="L23" i="8" a="1"/>
  <c r="L23" i="8" s="1"/>
  <c r="AP49" i="23" a="1"/>
  <c r="AP49" i="23" s="1"/>
  <c r="L29" i="8" a="1"/>
  <c r="L29" i="8" s="1"/>
  <c r="L59" i="8" s="1" a="1"/>
  <c r="L59" i="8" s="1"/>
  <c r="AS49" i="23" a="1"/>
  <c r="AS49" i="23" s="1"/>
  <c r="AT25" i="8" a="1"/>
  <c r="AT25" i="8" s="1"/>
  <c r="AT55" i="8" s="1"/>
  <c r="AU23" i="8" a="1"/>
  <c r="AU23" i="8" s="1"/>
  <c r="AU42" i="8" s="1" a="1"/>
  <c r="AU42" i="8" s="1"/>
  <c r="AP115" i="23" a="1"/>
  <c r="AP115" i="23" s="1"/>
  <c r="E32" i="8" a="1"/>
  <c r="E32" i="8" s="1"/>
  <c r="AQ110" i="23" a="1"/>
  <c r="AQ110" i="23" s="1"/>
  <c r="AT31" i="8" a="1"/>
  <c r="AT31" i="8" s="1"/>
  <c r="AU26" i="8" a="1"/>
  <c r="AU26" i="8" s="1"/>
  <c r="AU75" i="8" s="1" a="1"/>
  <c r="AU75" i="8" s="1"/>
  <c r="BJ91" i="19"/>
  <c r="BJ146" i="19"/>
  <c r="BJ107" i="19"/>
  <c r="BJ27" i="19"/>
  <c r="BJ79" i="19"/>
  <c r="BF44" i="19" a="1"/>
  <c r="BF44" i="19" s="1"/>
  <c r="BJ44" i="19" s="1"/>
  <c r="BF21" i="19" a="1"/>
  <c r="BF21" i="19" s="1"/>
  <c r="BJ21" i="19" s="1"/>
  <c r="BF204" i="19" a="1"/>
  <c r="BF204" i="19" s="1"/>
  <c r="BF22" i="19" a="1"/>
  <c r="BF22" i="19" s="1"/>
  <c r="BF166" i="19" a="1"/>
  <c r="BF166" i="19" s="1"/>
  <c r="BF161" i="19" a="1"/>
  <c r="BF161" i="19" s="1"/>
  <c r="BF187" i="19" a="1"/>
  <c r="BF187" i="19" s="1"/>
  <c r="BF10" i="19" a="1"/>
  <c r="BF10" i="19" s="1"/>
  <c r="BF300" i="19" a="1"/>
  <c r="BF300" i="19" s="1"/>
  <c r="BF290" i="19" a="1"/>
  <c r="BF290" i="19" s="1"/>
  <c r="BJ290" i="19" s="1"/>
  <c r="BF141" i="19" a="1"/>
  <c r="BF141" i="19" s="1"/>
  <c r="BF182" i="19" a="1"/>
  <c r="BF182" i="19" s="1"/>
  <c r="BF153" i="19" a="1"/>
  <c r="BF153" i="19" s="1"/>
  <c r="BJ130" i="19"/>
  <c r="DM7" i="15"/>
  <c r="EP7" i="15"/>
  <c r="DE7" i="15"/>
  <c r="BJ116" i="19"/>
  <c r="BJ314" i="19"/>
  <c r="EH7" i="15"/>
  <c r="BJ5" i="19"/>
  <c r="CI7" i="15"/>
  <c r="S7" i="14"/>
  <c r="T7" i="14" s="1"/>
  <c r="BF13" i="19" a="1"/>
  <c r="BF13" i="19" s="1"/>
  <c r="BJ13" i="19" s="1"/>
  <c r="S5" i="14"/>
  <c r="U5" i="14" s="1"/>
  <c r="BF8" i="19" a="1"/>
  <c r="BF8" i="19" s="1"/>
  <c r="BJ8" i="19" s="1"/>
  <c r="W15" i="18"/>
  <c r="AD15" i="18" s="1"/>
  <c r="BF272" i="19" a="1"/>
  <c r="BF272" i="19" s="1"/>
  <c r="S18" i="14"/>
  <c r="T18" i="14" s="1"/>
  <c r="BF45" i="19" a="1"/>
  <c r="BF45" i="19" s="1"/>
  <c r="S4" i="14"/>
  <c r="T4" i="14" s="1"/>
  <c r="BF7" i="19" a="1"/>
  <c r="BF7" i="19" s="1"/>
  <c r="S14" i="14"/>
  <c r="T14" i="14" s="1"/>
  <c r="BF29" i="19" a="1"/>
  <c r="BF29" i="19" s="1"/>
  <c r="S90" i="14"/>
  <c r="U90" i="14" s="1"/>
  <c r="BF309" i="19" a="1"/>
  <c r="BF309" i="19" s="1"/>
  <c r="S76" i="14"/>
  <c r="T76" i="14" s="1"/>
  <c r="BF268" i="19" a="1"/>
  <c r="BF268" i="19" s="1"/>
  <c r="S35" i="14"/>
  <c r="T35" i="14" s="1"/>
  <c r="BF105" i="19" a="1"/>
  <c r="BF105" i="19" s="1"/>
  <c r="EH315" i="15"/>
  <c r="DE315" i="15"/>
  <c r="CA315" i="15"/>
  <c r="EH283" i="15"/>
  <c r="DE283" i="15"/>
  <c r="CA283" i="15"/>
  <c r="DM280" i="15"/>
  <c r="CI280" i="15"/>
  <c r="EH250" i="15"/>
  <c r="DE250" i="15"/>
  <c r="CA250" i="15"/>
  <c r="DM247" i="15"/>
  <c r="CI247" i="15"/>
  <c r="EH209" i="15"/>
  <c r="DE209" i="15"/>
  <c r="CA209" i="15"/>
  <c r="EH201" i="15"/>
  <c r="DE201" i="15"/>
  <c r="CA201" i="15"/>
  <c r="DM198" i="15"/>
  <c r="CI198" i="15"/>
  <c r="DE160" i="15"/>
  <c r="EH160" i="15"/>
  <c r="CA160" i="15"/>
  <c r="DM157" i="15"/>
  <c r="CI157" i="15"/>
  <c r="DE128" i="15"/>
  <c r="EH128" i="15"/>
  <c r="CA128" i="15"/>
  <c r="DM125" i="15"/>
  <c r="CI125" i="15"/>
  <c r="DE96" i="15"/>
  <c r="EH96" i="15"/>
  <c r="CA96" i="15"/>
  <c r="DM93" i="15"/>
  <c r="CI93" i="15"/>
  <c r="DE64" i="15"/>
  <c r="EH64" i="15"/>
  <c r="CA64" i="15"/>
  <c r="DM61" i="15"/>
  <c r="CI61" i="15"/>
  <c r="DE32" i="15"/>
  <c r="EH32" i="15"/>
  <c r="CA32" i="15"/>
  <c r="DM29" i="15"/>
  <c r="CI29" i="15"/>
  <c r="EH302" i="15"/>
  <c r="CA302" i="15"/>
  <c r="DE302" i="15"/>
  <c r="CI299" i="15"/>
  <c r="DM299" i="15"/>
  <c r="EH261" i="15"/>
  <c r="CA261" i="15"/>
  <c r="DE261" i="15"/>
  <c r="DM258" i="15"/>
  <c r="CI258" i="15"/>
  <c r="EH220" i="15"/>
  <c r="CA220" i="15"/>
  <c r="DE220" i="15"/>
  <c r="DM217" i="15"/>
  <c r="CI217" i="15"/>
  <c r="EH187" i="15"/>
  <c r="CA187" i="15"/>
  <c r="DE187" i="15"/>
  <c r="EH179" i="15"/>
  <c r="CA179" i="15"/>
  <c r="DE179" i="15"/>
  <c r="DM176" i="15"/>
  <c r="CI176" i="15"/>
  <c r="EH123" i="15"/>
  <c r="DE123" i="15"/>
  <c r="CA123" i="15"/>
  <c r="DM120" i="15"/>
  <c r="CI120" i="15"/>
  <c r="EH91" i="15"/>
  <c r="DE91" i="15"/>
  <c r="CA91" i="15"/>
  <c r="DM88" i="15"/>
  <c r="CI88" i="15"/>
  <c r="EH59" i="15"/>
  <c r="DE59" i="15"/>
  <c r="CA59" i="15"/>
  <c r="DM56" i="15"/>
  <c r="CI56" i="15"/>
  <c r="EH27" i="15"/>
  <c r="DE27" i="15"/>
  <c r="CA27" i="15"/>
  <c r="EH18" i="15"/>
  <c r="DE18" i="15"/>
  <c r="CA18" i="15"/>
  <c r="EH313" i="15"/>
  <c r="CA313" i="15"/>
  <c r="DE313" i="15"/>
  <c r="DM310" i="15"/>
  <c r="CI310" i="15"/>
  <c r="EH256" i="15"/>
  <c r="DE256" i="15"/>
  <c r="CA256" i="15"/>
  <c r="DM253" i="15"/>
  <c r="CI253" i="15"/>
  <c r="EH223" i="15"/>
  <c r="CA223" i="15"/>
  <c r="DE223" i="15"/>
  <c r="DM220" i="15"/>
  <c r="CI220" i="15"/>
  <c r="EH190" i="15"/>
  <c r="CA190" i="15"/>
  <c r="DE190" i="15"/>
  <c r="CI187" i="15"/>
  <c r="DM187" i="15"/>
  <c r="EH142" i="15"/>
  <c r="CA142" i="15"/>
  <c r="DE142" i="15"/>
  <c r="DM139" i="15"/>
  <c r="CI139" i="15"/>
  <c r="EH110" i="15"/>
  <c r="DE110" i="15"/>
  <c r="CA110" i="15"/>
  <c r="EH102" i="15"/>
  <c r="CA102" i="15"/>
  <c r="DE102" i="15"/>
  <c r="CI99" i="15"/>
  <c r="DM99" i="15"/>
  <c r="EH62" i="15"/>
  <c r="DE62" i="15"/>
  <c r="CA62" i="15"/>
  <c r="CI59" i="15"/>
  <c r="DM59" i="15"/>
  <c r="EH30" i="15"/>
  <c r="DE30" i="15"/>
  <c r="CA30" i="15"/>
  <c r="CI27" i="15"/>
  <c r="DM27" i="15"/>
  <c r="EH300" i="15"/>
  <c r="CA300" i="15"/>
  <c r="DE300" i="15"/>
  <c r="DM297" i="15"/>
  <c r="CI297" i="15"/>
  <c r="EH267" i="15"/>
  <c r="CA267" i="15"/>
  <c r="DE267" i="15"/>
  <c r="DM264" i="15"/>
  <c r="CI264" i="15"/>
  <c r="EH234" i="15"/>
  <c r="DE234" i="15"/>
  <c r="CA234" i="15"/>
  <c r="DM231" i="15"/>
  <c r="CI231" i="15"/>
  <c r="EH185" i="15"/>
  <c r="DE185" i="15"/>
  <c r="CA185" i="15"/>
  <c r="DM182" i="15"/>
  <c r="CI182" i="15"/>
  <c r="EH145" i="15"/>
  <c r="DE145" i="15"/>
  <c r="CA145" i="15"/>
  <c r="EH137" i="15"/>
  <c r="DE137" i="15"/>
  <c r="CA137" i="15"/>
  <c r="DM134" i="15"/>
  <c r="CI134" i="15"/>
  <c r="EH97" i="15"/>
  <c r="DE97" i="15"/>
  <c r="CA97" i="15"/>
  <c r="DM94" i="15"/>
  <c r="CI94" i="15"/>
  <c r="EH65" i="15"/>
  <c r="DE65" i="15"/>
  <c r="CA65" i="15"/>
  <c r="DM62" i="15"/>
  <c r="CI62" i="15"/>
  <c r="DE16" i="15"/>
  <c r="EH16" i="15"/>
  <c r="CA16" i="15"/>
  <c r="DM13" i="15"/>
  <c r="CI13" i="15"/>
  <c r="EH130" i="15"/>
  <c r="DE130" i="15"/>
  <c r="CA130" i="15"/>
  <c r="EP127" i="15"/>
  <c r="DM127" i="15"/>
  <c r="CI127" i="15"/>
  <c r="EH98" i="15"/>
  <c r="DE98" i="15"/>
  <c r="CA98" i="15"/>
  <c r="EP95" i="15"/>
  <c r="DM95" i="15"/>
  <c r="CI95" i="15"/>
  <c r="EH66" i="15"/>
  <c r="DE66" i="15"/>
  <c r="CA66" i="15"/>
  <c r="EP63" i="15"/>
  <c r="DM63" i="15"/>
  <c r="CI63" i="15"/>
  <c r="EP14" i="15"/>
  <c r="CI14" i="15"/>
  <c r="DM14" i="15"/>
  <c r="EH304" i="15"/>
  <c r="CA304" i="15"/>
  <c r="DE304" i="15"/>
  <c r="DM301" i="15"/>
  <c r="CI301" i="15"/>
  <c r="EH271" i="15"/>
  <c r="CA271" i="15"/>
  <c r="DE271" i="15"/>
  <c r="DM268" i="15"/>
  <c r="CI268" i="15"/>
  <c r="CA238" i="15"/>
  <c r="DE238" i="15"/>
  <c r="EH238" i="15"/>
  <c r="CI235" i="15"/>
  <c r="DM235" i="15"/>
  <c r="EH206" i="15"/>
  <c r="CA206" i="15"/>
  <c r="DE206" i="15"/>
  <c r="DM203" i="15"/>
  <c r="CI203" i="15"/>
  <c r="EH173" i="15"/>
  <c r="CA173" i="15"/>
  <c r="DE173" i="15"/>
  <c r="DM170" i="15"/>
  <c r="CI170" i="15"/>
  <c r="EH141" i="15"/>
  <c r="CA141" i="15"/>
  <c r="DE141" i="15"/>
  <c r="DM138" i="15"/>
  <c r="CI138" i="15"/>
  <c r="EH109" i="15"/>
  <c r="DE109" i="15"/>
  <c r="CA109" i="15"/>
  <c r="DM106" i="15"/>
  <c r="CI106" i="15"/>
  <c r="EH77" i="15"/>
  <c r="CA77" i="15"/>
  <c r="DE77" i="15"/>
  <c r="DM74" i="15"/>
  <c r="CI74" i="15"/>
  <c r="EH45" i="15"/>
  <c r="CA45" i="15"/>
  <c r="DE45" i="15"/>
  <c r="CI42" i="15"/>
  <c r="DM42" i="15"/>
  <c r="EH12" i="15"/>
  <c r="DE12" i="15"/>
  <c r="CA12" i="15"/>
  <c r="EH319" i="15"/>
  <c r="CA319" i="15"/>
  <c r="DE319" i="15"/>
  <c r="EH311" i="15"/>
  <c r="DE311" i="15"/>
  <c r="EH197" i="15"/>
  <c r="CA197" i="15"/>
  <c r="DE197" i="15"/>
  <c r="DM194" i="15"/>
  <c r="CI194" i="15"/>
  <c r="EH164" i="15"/>
  <c r="DE164" i="15"/>
  <c r="CA164" i="15"/>
  <c r="EH132" i="15"/>
  <c r="DE132" i="15"/>
  <c r="CA132" i="15"/>
  <c r="DM129" i="15"/>
  <c r="CI129" i="15"/>
  <c r="EH100" i="15"/>
  <c r="DE100" i="15"/>
  <c r="CA100" i="15"/>
  <c r="DM97" i="15"/>
  <c r="CI97" i="15"/>
  <c r="EH68" i="15"/>
  <c r="DE68" i="15"/>
  <c r="CA68" i="15"/>
  <c r="DM65" i="15"/>
  <c r="CI65" i="15"/>
  <c r="EH36" i="15"/>
  <c r="DE36" i="15"/>
  <c r="CA36" i="15"/>
  <c r="CI33" i="15"/>
  <c r="DM33" i="15"/>
  <c r="DM132" i="15"/>
  <c r="CI132" i="15"/>
  <c r="EH103" i="15"/>
  <c r="DE103" i="15"/>
  <c r="CA103" i="15"/>
  <c r="DM100" i="15"/>
  <c r="CI100" i="15"/>
  <c r="DE71" i="15"/>
  <c r="DM68" i="15"/>
  <c r="CI68" i="15"/>
  <c r="EH39" i="15"/>
  <c r="DE39" i="15"/>
  <c r="CA39" i="15"/>
  <c r="DM36" i="15"/>
  <c r="CI36" i="15"/>
  <c r="EH9" i="15"/>
  <c r="DE9" i="15"/>
  <c r="CA9" i="15"/>
  <c r="EH307" i="15"/>
  <c r="DE307" i="15"/>
  <c r="CA307" i="15"/>
  <c r="DM304" i="15"/>
  <c r="CI304" i="15"/>
  <c r="EH274" i="15"/>
  <c r="DE274" i="15"/>
  <c r="CA274" i="15"/>
  <c r="DM271" i="15"/>
  <c r="CI271" i="15"/>
  <c r="EH242" i="15"/>
  <c r="DE242" i="15"/>
  <c r="CA242" i="15"/>
  <c r="CI238" i="15"/>
  <c r="DM238" i="15"/>
  <c r="EH193" i="15"/>
  <c r="DE193" i="15"/>
  <c r="CA193" i="15"/>
  <c r="EH184" i="15"/>
  <c r="DE184" i="15"/>
  <c r="CA184" i="15"/>
  <c r="DM181" i="15"/>
  <c r="CI181" i="15"/>
  <c r="EH152" i="15"/>
  <c r="DE152" i="15"/>
  <c r="CA152" i="15"/>
  <c r="DM149" i="15"/>
  <c r="CI149" i="15"/>
  <c r="EH120" i="15"/>
  <c r="DE120" i="15"/>
  <c r="CA120" i="15"/>
  <c r="DM117" i="15"/>
  <c r="CI117" i="15"/>
  <c r="EH88" i="15"/>
  <c r="DE88" i="15"/>
  <c r="CA88" i="15"/>
  <c r="DM85" i="15"/>
  <c r="CI85" i="15"/>
  <c r="EH56" i="15"/>
  <c r="DE56" i="15"/>
  <c r="CA56" i="15"/>
  <c r="DM53" i="15"/>
  <c r="CI53" i="15"/>
  <c r="DE24" i="15"/>
  <c r="EH24" i="15"/>
  <c r="CA24" i="15"/>
  <c r="DM21" i="15"/>
  <c r="CI21" i="15"/>
  <c r="EH294" i="15"/>
  <c r="CA294" i="15"/>
  <c r="DE294" i="15"/>
  <c r="DM291" i="15"/>
  <c r="CI291" i="15"/>
  <c r="EH253" i="15"/>
  <c r="CA253" i="15"/>
  <c r="DE253" i="15"/>
  <c r="CI250" i="15"/>
  <c r="DM250" i="15"/>
  <c r="EH212" i="15"/>
  <c r="CA212" i="15"/>
  <c r="DE212" i="15"/>
  <c r="DM209" i="15"/>
  <c r="CI209" i="15"/>
  <c r="EH171" i="15"/>
  <c r="CA171" i="15"/>
  <c r="DE171" i="15"/>
  <c r="EH163" i="15"/>
  <c r="DE163" i="15"/>
  <c r="CA163" i="15"/>
  <c r="DM160" i="15"/>
  <c r="CI160" i="15"/>
  <c r="EH115" i="15"/>
  <c r="DE115" i="15"/>
  <c r="CA115" i="15"/>
  <c r="DM112" i="15"/>
  <c r="CI112" i="15"/>
  <c r="EH83" i="15"/>
  <c r="DE83" i="15"/>
  <c r="CA83" i="15"/>
  <c r="DM80" i="15"/>
  <c r="CI80" i="15"/>
  <c r="EH51" i="15"/>
  <c r="DE51" i="15"/>
  <c r="CA51" i="15"/>
  <c r="DM48" i="15"/>
  <c r="CI48" i="15"/>
  <c r="EH305" i="15"/>
  <c r="CA305" i="15"/>
  <c r="DE305" i="15"/>
  <c r="EH297" i="15"/>
  <c r="CA297" i="15"/>
  <c r="DE297" i="15"/>
  <c r="DM294" i="15"/>
  <c r="CI294" i="15"/>
  <c r="EH248" i="15"/>
  <c r="DE248" i="15"/>
  <c r="CA248" i="15"/>
  <c r="DM245" i="15"/>
  <c r="CI245" i="15"/>
  <c r="CA215" i="15"/>
  <c r="EH215" i="15"/>
  <c r="DE215" i="15"/>
  <c r="DM212" i="15"/>
  <c r="CI212" i="15"/>
  <c r="EH182" i="15"/>
  <c r="CA182" i="15"/>
  <c r="DE182" i="15"/>
  <c r="CI179" i="15"/>
  <c r="DM179" i="15"/>
  <c r="EH134" i="15"/>
  <c r="DE134" i="15"/>
  <c r="CA134" i="15"/>
  <c r="CI131" i="15"/>
  <c r="DM131" i="15"/>
  <c r="EH94" i="15"/>
  <c r="DE94" i="15"/>
  <c r="CA94" i="15"/>
  <c r="EH86" i="15"/>
  <c r="DE86" i="15"/>
  <c r="CA86" i="15"/>
  <c r="CI83" i="15"/>
  <c r="DM83" i="15"/>
  <c r="EH54" i="15"/>
  <c r="CA54" i="15"/>
  <c r="DE54" i="15"/>
  <c r="CI51" i="15"/>
  <c r="DM51" i="15"/>
  <c r="EH22" i="15"/>
  <c r="CA22" i="15"/>
  <c r="DE22" i="15"/>
  <c r="CI18" i="15"/>
  <c r="DM18" i="15"/>
  <c r="DM16" i="15"/>
  <c r="CI16" i="15"/>
  <c r="DM321" i="15"/>
  <c r="CI321" i="15"/>
  <c r="EH292" i="15"/>
  <c r="CA292" i="15"/>
  <c r="DE292" i="15"/>
  <c r="DM289" i="15"/>
  <c r="CI289" i="15"/>
  <c r="EH259" i="15"/>
  <c r="CA259" i="15"/>
  <c r="DE259" i="15"/>
  <c r="DM256" i="15"/>
  <c r="CI256" i="15"/>
  <c r="EH226" i="15"/>
  <c r="DE226" i="15"/>
  <c r="CA226" i="15"/>
  <c r="DM223" i="15"/>
  <c r="CI223" i="15"/>
  <c r="EH177" i="15"/>
  <c r="DE177" i="15"/>
  <c r="CA177" i="15"/>
  <c r="EH169" i="15"/>
  <c r="DE169" i="15"/>
  <c r="CA169" i="15"/>
  <c r="DM166" i="15"/>
  <c r="CI166" i="15"/>
  <c r="EH129" i="15"/>
  <c r="DE129" i="15"/>
  <c r="CA129" i="15"/>
  <c r="DM126" i="15"/>
  <c r="CI126" i="15"/>
  <c r="EH89" i="15"/>
  <c r="DE89" i="15"/>
  <c r="CA89" i="15"/>
  <c r="DM86" i="15"/>
  <c r="CI86" i="15"/>
  <c r="EH57" i="15"/>
  <c r="DE57" i="15"/>
  <c r="CA57" i="15"/>
  <c r="DM54" i="15"/>
  <c r="CI54" i="15"/>
  <c r="CI290" i="15"/>
  <c r="DM257" i="15"/>
  <c r="CI257" i="15"/>
  <c r="CA195" i="15"/>
  <c r="DE195" i="15"/>
  <c r="EH162" i="15"/>
  <c r="CA162" i="15"/>
  <c r="EH122" i="15"/>
  <c r="DE122" i="15"/>
  <c r="CA122" i="15"/>
  <c r="EP119" i="15"/>
  <c r="DM119" i="15"/>
  <c r="CI119" i="15"/>
  <c r="EH90" i="15"/>
  <c r="DE90" i="15"/>
  <c r="CA90" i="15"/>
  <c r="CI87" i="15"/>
  <c r="EH58" i="15"/>
  <c r="DE58" i="15"/>
  <c r="CA58" i="15"/>
  <c r="EP55" i="15"/>
  <c r="DM55" i="15"/>
  <c r="CI55" i="15"/>
  <c r="EH296" i="15"/>
  <c r="CA296" i="15"/>
  <c r="DE296" i="15"/>
  <c r="DM293" i="15"/>
  <c r="CI293" i="15"/>
  <c r="EH263" i="15"/>
  <c r="CA263" i="15"/>
  <c r="DE263" i="15"/>
  <c r="DM260" i="15"/>
  <c r="CI260" i="15"/>
  <c r="EH230" i="15"/>
  <c r="CA230" i="15"/>
  <c r="DE230" i="15"/>
  <c r="CI227" i="15"/>
  <c r="DM227" i="15"/>
  <c r="EH198" i="15"/>
  <c r="CA198" i="15"/>
  <c r="DE198" i="15"/>
  <c r="CI195" i="15"/>
  <c r="DM195" i="15"/>
  <c r="EH165" i="15"/>
  <c r="CA165" i="15"/>
  <c r="DE165" i="15"/>
  <c r="DM162" i="15"/>
  <c r="CI162" i="15"/>
  <c r="EH133" i="15"/>
  <c r="DE133" i="15"/>
  <c r="CA133" i="15"/>
  <c r="DM130" i="15"/>
  <c r="CI130" i="15"/>
  <c r="EH101" i="15"/>
  <c r="CA101" i="15"/>
  <c r="DE101" i="15"/>
  <c r="DM98" i="15"/>
  <c r="CI98" i="15"/>
  <c r="EH69" i="15"/>
  <c r="DE69" i="15"/>
  <c r="CA69" i="15"/>
  <c r="DM66" i="15"/>
  <c r="CI66" i="15"/>
  <c r="EH37" i="15"/>
  <c r="DE37" i="15"/>
  <c r="CA37" i="15"/>
  <c r="CI34" i="15"/>
  <c r="DM34" i="15"/>
  <c r="CI300" i="15"/>
  <c r="DM300" i="15"/>
  <c r="CI259" i="15"/>
  <c r="DM259" i="15"/>
  <c r="CI218" i="15"/>
  <c r="DM218" i="15"/>
  <c r="EH188" i="15"/>
  <c r="CA188" i="15"/>
  <c r="DE188" i="15"/>
  <c r="DM185" i="15"/>
  <c r="CI185" i="15"/>
  <c r="EH156" i="15"/>
  <c r="DE156" i="15"/>
  <c r="CA156" i="15"/>
  <c r="DM153" i="15"/>
  <c r="CI153" i="15"/>
  <c r="EH124" i="15"/>
  <c r="DE124" i="15"/>
  <c r="CA124" i="15"/>
  <c r="DM121" i="15"/>
  <c r="CI121" i="15"/>
  <c r="EH92" i="15"/>
  <c r="DE92" i="15"/>
  <c r="CA92" i="15"/>
  <c r="DM89" i="15"/>
  <c r="CI89" i="15"/>
  <c r="EH60" i="15"/>
  <c r="DE60" i="15"/>
  <c r="CA60" i="15"/>
  <c r="DM57" i="15"/>
  <c r="CI57" i="15"/>
  <c r="EH28" i="15"/>
  <c r="DE28" i="15"/>
  <c r="CA28" i="15"/>
  <c r="CI25" i="15"/>
  <c r="DM25" i="15"/>
  <c r="DM188" i="15"/>
  <c r="CI188" i="15"/>
  <c r="DM156" i="15"/>
  <c r="CI156" i="15"/>
  <c r="EH127" i="15"/>
  <c r="DE127" i="15"/>
  <c r="CA127" i="15"/>
  <c r="DM124" i="15"/>
  <c r="CI124" i="15"/>
  <c r="EH95" i="15"/>
  <c r="DE95" i="15"/>
  <c r="CA95" i="15"/>
  <c r="DM92" i="15"/>
  <c r="CI92" i="15"/>
  <c r="EH63" i="15"/>
  <c r="DE63" i="15"/>
  <c r="CA63" i="15"/>
  <c r="DM60" i="15"/>
  <c r="CI60" i="15"/>
  <c r="EH31" i="15"/>
  <c r="DM28" i="15"/>
  <c r="CI28" i="15"/>
  <c r="DM312" i="15"/>
  <c r="CI312" i="15"/>
  <c r="EH299" i="15"/>
  <c r="DE299" i="15"/>
  <c r="CA299" i="15"/>
  <c r="DM296" i="15"/>
  <c r="CI296" i="15"/>
  <c r="EH266" i="15"/>
  <c r="DE266" i="15"/>
  <c r="CA266" i="15"/>
  <c r="DM263" i="15"/>
  <c r="CI263" i="15"/>
  <c r="EH233" i="15"/>
  <c r="DE233" i="15"/>
  <c r="CA233" i="15"/>
  <c r="EH225" i="15"/>
  <c r="DE225" i="15"/>
  <c r="CA225" i="15"/>
  <c r="CI222" i="15"/>
  <c r="DM222" i="15"/>
  <c r="EH176" i="15"/>
  <c r="DE176" i="15"/>
  <c r="CA176" i="15"/>
  <c r="DM173" i="15"/>
  <c r="CI173" i="15"/>
  <c r="DE144" i="15"/>
  <c r="EH144" i="15"/>
  <c r="CA144" i="15"/>
  <c r="DM141" i="15"/>
  <c r="CI141" i="15"/>
  <c r="DE112" i="15"/>
  <c r="EH112" i="15"/>
  <c r="CA112" i="15"/>
  <c r="DM109" i="15"/>
  <c r="CI109" i="15"/>
  <c r="DE80" i="15"/>
  <c r="EH80" i="15"/>
  <c r="CA80" i="15"/>
  <c r="DM77" i="15"/>
  <c r="CI77" i="15"/>
  <c r="DE48" i="15"/>
  <c r="EH48" i="15"/>
  <c r="CA48" i="15"/>
  <c r="DM45" i="15"/>
  <c r="CI45" i="15"/>
  <c r="EH15" i="15"/>
  <c r="DE15" i="15"/>
  <c r="CA15" i="15"/>
  <c r="EH318" i="15"/>
  <c r="CA318" i="15"/>
  <c r="DE318" i="15"/>
  <c r="CI315" i="15"/>
  <c r="DM315" i="15"/>
  <c r="EH286" i="15"/>
  <c r="CA286" i="15"/>
  <c r="DE286" i="15"/>
  <c r="CI283" i="15"/>
  <c r="DM283" i="15"/>
  <c r="EH245" i="15"/>
  <c r="CA245" i="15"/>
  <c r="DE245" i="15"/>
  <c r="DM242" i="15"/>
  <c r="CI242" i="15"/>
  <c r="EH236" i="15"/>
  <c r="CA236" i="15"/>
  <c r="DE236" i="15"/>
  <c r="DM233" i="15"/>
  <c r="CI233" i="15"/>
  <c r="EH204" i="15"/>
  <c r="CA204" i="15"/>
  <c r="DE204" i="15"/>
  <c r="DM201" i="15"/>
  <c r="CI201" i="15"/>
  <c r="EH155" i="15"/>
  <c r="DE155" i="15"/>
  <c r="CA155" i="15"/>
  <c r="EH147" i="15"/>
  <c r="DE147" i="15"/>
  <c r="CA147" i="15"/>
  <c r="DM144" i="15"/>
  <c r="CI144" i="15"/>
  <c r="EH107" i="15"/>
  <c r="DE107" i="15"/>
  <c r="CA107" i="15"/>
  <c r="DM104" i="15"/>
  <c r="CI104" i="15"/>
  <c r="EH75" i="15"/>
  <c r="DE75" i="15"/>
  <c r="CA75" i="15"/>
  <c r="DM72" i="15"/>
  <c r="CI72" i="15"/>
  <c r="EH43" i="15"/>
  <c r="DE43" i="15"/>
  <c r="CA43" i="15"/>
  <c r="DM40" i="15"/>
  <c r="CI40" i="15"/>
  <c r="EH19" i="15"/>
  <c r="DE19" i="15"/>
  <c r="CA19" i="15"/>
  <c r="EH289" i="15"/>
  <c r="CA289" i="15"/>
  <c r="DE289" i="15"/>
  <c r="EH281" i="15"/>
  <c r="DE281" i="15"/>
  <c r="CA281" i="15"/>
  <c r="DM278" i="15"/>
  <c r="CI278" i="15"/>
  <c r="EH240" i="15"/>
  <c r="CA240" i="15"/>
  <c r="DE240" i="15"/>
  <c r="DM236" i="15"/>
  <c r="CI236" i="15"/>
  <c r="EH207" i="15"/>
  <c r="CA207" i="15"/>
  <c r="DE207" i="15"/>
  <c r="DM204" i="15"/>
  <c r="CI204" i="15"/>
  <c r="EH174" i="15"/>
  <c r="CA174" i="15"/>
  <c r="DE174" i="15"/>
  <c r="CI171" i="15"/>
  <c r="DM171" i="15"/>
  <c r="EH126" i="15"/>
  <c r="DE126" i="15"/>
  <c r="CA126" i="15"/>
  <c r="CI123" i="15"/>
  <c r="DM123" i="15"/>
  <c r="EH78" i="15"/>
  <c r="CA78" i="15"/>
  <c r="DE78" i="15"/>
  <c r="DM75" i="15"/>
  <c r="CI75" i="15"/>
  <c r="EH46" i="15"/>
  <c r="CA46" i="15"/>
  <c r="DE46" i="15"/>
  <c r="DM43" i="15"/>
  <c r="CI43" i="15"/>
  <c r="EH13" i="15"/>
  <c r="CA13" i="15"/>
  <c r="DE13" i="15"/>
  <c r="EH316" i="15"/>
  <c r="CA316" i="15"/>
  <c r="DE316" i="15"/>
  <c r="DM313" i="15"/>
  <c r="CI313" i="15"/>
  <c r="EH284" i="15"/>
  <c r="CA284" i="15"/>
  <c r="DE284" i="15"/>
  <c r="DM281" i="15"/>
  <c r="CI281" i="15"/>
  <c r="EH251" i="15"/>
  <c r="CA251" i="15"/>
  <c r="DE251" i="15"/>
  <c r="DM248" i="15"/>
  <c r="CI248" i="15"/>
  <c r="EH218" i="15"/>
  <c r="DE218" i="15"/>
  <c r="CA218" i="15"/>
  <c r="EH210" i="15"/>
  <c r="DE210" i="15"/>
  <c r="CA210" i="15"/>
  <c r="DM207" i="15"/>
  <c r="CI207" i="15"/>
  <c r="EH161" i="15"/>
  <c r="DE161" i="15"/>
  <c r="CA161" i="15"/>
  <c r="DM158" i="15"/>
  <c r="CI158" i="15"/>
  <c r="EH121" i="15"/>
  <c r="DE121" i="15"/>
  <c r="CA121" i="15"/>
  <c r="EH113" i="15"/>
  <c r="DE113" i="15"/>
  <c r="CA113" i="15"/>
  <c r="DM110" i="15"/>
  <c r="CI110" i="15"/>
  <c r="EH81" i="15"/>
  <c r="DE81" i="15"/>
  <c r="CA81" i="15"/>
  <c r="DM78" i="15"/>
  <c r="CI78" i="15"/>
  <c r="EH49" i="15"/>
  <c r="DE49" i="15"/>
  <c r="CA49" i="15"/>
  <c r="EH41" i="15"/>
  <c r="DE41" i="15"/>
  <c r="CA41" i="15"/>
  <c r="CI38" i="15"/>
  <c r="DM38" i="15"/>
  <c r="EH317" i="15"/>
  <c r="CA317" i="15"/>
  <c r="DE317" i="15"/>
  <c r="DM314" i="15"/>
  <c r="EH285" i="15"/>
  <c r="CA252" i="15"/>
  <c r="DM151" i="15"/>
  <c r="CI151" i="15"/>
  <c r="EH114" i="15"/>
  <c r="DE114" i="15"/>
  <c r="CA114" i="15"/>
  <c r="EP111" i="15"/>
  <c r="DM111" i="15"/>
  <c r="CI111" i="15"/>
  <c r="EH82" i="15"/>
  <c r="DE82" i="15"/>
  <c r="CA82" i="15"/>
  <c r="EP79" i="15"/>
  <c r="DM79" i="15"/>
  <c r="CI79" i="15"/>
  <c r="EH50" i="15"/>
  <c r="DE50" i="15"/>
  <c r="CA50" i="15"/>
  <c r="EH42" i="15"/>
  <c r="DE42" i="15"/>
  <c r="CA42" i="15"/>
  <c r="CI39" i="15"/>
  <c r="DM39" i="15"/>
  <c r="EH17" i="15"/>
  <c r="DE17" i="15"/>
  <c r="CA17" i="15"/>
  <c r="EH320" i="15"/>
  <c r="CA320" i="15"/>
  <c r="DE320" i="15"/>
  <c r="DM317" i="15"/>
  <c r="CI317" i="15"/>
  <c r="EH288" i="15"/>
  <c r="CA288" i="15"/>
  <c r="DE288" i="15"/>
  <c r="DM285" i="15"/>
  <c r="CI285" i="15"/>
  <c r="EH255" i="15"/>
  <c r="CA255" i="15"/>
  <c r="DE255" i="15"/>
  <c r="DM252" i="15"/>
  <c r="CI252" i="15"/>
  <c r="EH222" i="15"/>
  <c r="CA222" i="15"/>
  <c r="DE222" i="15"/>
  <c r="CI219" i="15"/>
  <c r="DM219" i="15"/>
  <c r="EH189" i="15"/>
  <c r="CA189" i="15"/>
  <c r="DE189" i="15"/>
  <c r="DM186" i="15"/>
  <c r="CI186" i="15"/>
  <c r="EH157" i="15"/>
  <c r="DE157" i="15"/>
  <c r="CA157" i="15"/>
  <c r="CI154" i="15"/>
  <c r="DM154" i="15"/>
  <c r="EH125" i="15"/>
  <c r="CA125" i="15"/>
  <c r="DE125" i="15"/>
  <c r="DM122" i="15"/>
  <c r="CI122" i="15"/>
  <c r="EH93" i="15"/>
  <c r="DE93" i="15"/>
  <c r="CA93" i="15"/>
  <c r="CI90" i="15"/>
  <c r="DM90" i="15"/>
  <c r="EH61" i="15"/>
  <c r="DE61" i="15"/>
  <c r="CA61" i="15"/>
  <c r="DM58" i="15"/>
  <c r="CI58" i="15"/>
  <c r="EH29" i="15"/>
  <c r="CA29" i="15"/>
  <c r="DE29" i="15"/>
  <c r="CI26" i="15"/>
  <c r="DM26" i="15"/>
  <c r="EH287" i="15"/>
  <c r="CA287" i="15"/>
  <c r="DE287" i="15"/>
  <c r="DM284" i="15"/>
  <c r="EH180" i="15"/>
  <c r="CA180" i="15"/>
  <c r="DE180" i="15"/>
  <c r="DM177" i="15"/>
  <c r="CI177" i="15"/>
  <c r="EH148" i="15"/>
  <c r="DE148" i="15"/>
  <c r="CA148" i="15"/>
  <c r="DM145" i="15"/>
  <c r="CI145" i="15"/>
  <c r="EH116" i="15"/>
  <c r="DE116" i="15"/>
  <c r="CA116" i="15"/>
  <c r="DM113" i="15"/>
  <c r="CI113" i="15"/>
  <c r="EH84" i="15"/>
  <c r="DE84" i="15"/>
  <c r="CA84" i="15"/>
  <c r="DM81" i="15"/>
  <c r="CI81" i="15"/>
  <c r="EH52" i="15"/>
  <c r="DE52" i="15"/>
  <c r="CA52" i="15"/>
  <c r="CI49" i="15"/>
  <c r="DM49" i="15"/>
  <c r="EH151" i="15"/>
  <c r="DE151" i="15"/>
  <c r="CA151" i="15"/>
  <c r="DM148" i="15"/>
  <c r="CI148" i="15"/>
  <c r="EH119" i="15"/>
  <c r="CA119" i="15"/>
  <c r="DE119" i="15"/>
  <c r="DM116" i="15"/>
  <c r="CI116" i="15"/>
  <c r="EH87" i="15"/>
  <c r="DE87" i="15"/>
  <c r="CA87" i="15"/>
  <c r="DM84" i="15"/>
  <c r="CI84" i="15"/>
  <c r="EH55" i="15"/>
  <c r="DE55" i="15"/>
  <c r="CA55" i="15"/>
  <c r="CA23" i="15"/>
  <c r="CI19" i="15"/>
  <c r="DM19" i="15"/>
  <c r="EH301" i="15"/>
  <c r="CA301" i="15"/>
  <c r="DE301" i="15"/>
  <c r="DM320" i="15"/>
  <c r="CI320" i="15"/>
  <c r="EH291" i="15"/>
  <c r="DE291" i="15"/>
  <c r="CA291" i="15"/>
  <c r="DM288" i="15"/>
  <c r="CI288" i="15"/>
  <c r="EH258" i="15"/>
  <c r="DE258" i="15"/>
  <c r="CA258" i="15"/>
  <c r="DM255" i="15"/>
  <c r="CI255" i="15"/>
  <c r="EH217" i="15"/>
  <c r="DE217" i="15"/>
  <c r="CA217" i="15"/>
  <c r="DM214" i="15"/>
  <c r="CI214" i="15"/>
  <c r="DE168" i="15"/>
  <c r="EH168" i="15"/>
  <c r="CA168" i="15"/>
  <c r="DM165" i="15"/>
  <c r="CI165" i="15"/>
  <c r="DE136" i="15"/>
  <c r="EH136" i="15"/>
  <c r="CA136" i="15"/>
  <c r="DM133" i="15"/>
  <c r="CI133" i="15"/>
  <c r="DE104" i="15"/>
  <c r="EH104" i="15"/>
  <c r="CA104" i="15"/>
  <c r="DM101" i="15"/>
  <c r="CI101" i="15"/>
  <c r="DE72" i="15"/>
  <c r="EH72" i="15"/>
  <c r="CA72" i="15"/>
  <c r="DM69" i="15"/>
  <c r="CI69" i="15"/>
  <c r="DE40" i="15"/>
  <c r="EH40" i="15"/>
  <c r="CA40" i="15"/>
  <c r="DM37" i="15"/>
  <c r="CI37" i="15"/>
  <c r="EH310" i="15"/>
  <c r="CA310" i="15"/>
  <c r="DE310" i="15"/>
  <c r="DM307" i="15"/>
  <c r="CI307" i="15"/>
  <c r="EH278" i="15"/>
  <c r="CA278" i="15"/>
  <c r="DE278" i="15"/>
  <c r="EH269" i="15"/>
  <c r="CA269" i="15"/>
  <c r="DE269" i="15"/>
  <c r="CI266" i="15"/>
  <c r="DM266" i="15"/>
  <c r="EH228" i="15"/>
  <c r="CA228" i="15"/>
  <c r="DE228" i="15"/>
  <c r="DM225" i="15"/>
  <c r="CI225" i="15"/>
  <c r="EH196" i="15"/>
  <c r="CA196" i="15"/>
  <c r="DE196" i="15"/>
  <c r="DM193" i="15"/>
  <c r="CI193" i="15"/>
  <c r="EH139" i="15"/>
  <c r="DE139" i="15"/>
  <c r="CA139" i="15"/>
  <c r="EH131" i="15"/>
  <c r="DE131" i="15"/>
  <c r="CA131" i="15"/>
  <c r="DM128" i="15"/>
  <c r="CI128" i="15"/>
  <c r="EH99" i="15"/>
  <c r="DE99" i="15"/>
  <c r="CA99" i="15"/>
  <c r="DM96" i="15"/>
  <c r="CI96" i="15"/>
  <c r="EH67" i="15"/>
  <c r="DE67" i="15"/>
  <c r="CA67" i="15"/>
  <c r="DM64" i="15"/>
  <c r="CI64" i="15"/>
  <c r="EH35" i="15"/>
  <c r="DE35" i="15"/>
  <c r="CA35" i="15"/>
  <c r="DM32" i="15"/>
  <c r="CI32" i="15"/>
  <c r="EH10" i="15"/>
  <c r="DE10" i="15"/>
  <c r="CA10" i="15"/>
  <c r="DM8" i="15"/>
  <c r="CI8" i="15"/>
  <c r="EH321" i="15"/>
  <c r="CA321" i="15"/>
  <c r="DE321" i="15"/>
  <c r="DM318" i="15"/>
  <c r="CI318" i="15"/>
  <c r="EH272" i="15"/>
  <c r="CA272" i="15"/>
  <c r="DE272" i="15"/>
  <c r="EH264" i="15"/>
  <c r="DE264" i="15"/>
  <c r="CA264" i="15"/>
  <c r="DM261" i="15"/>
  <c r="CI261" i="15"/>
  <c r="EH231" i="15"/>
  <c r="CA231" i="15"/>
  <c r="DE231" i="15"/>
  <c r="DM228" i="15"/>
  <c r="CI228" i="15"/>
  <c r="EH199" i="15"/>
  <c r="CA199" i="15"/>
  <c r="DE199" i="15"/>
  <c r="DM196" i="15"/>
  <c r="CI196" i="15"/>
  <c r="EH166" i="15"/>
  <c r="CA166" i="15"/>
  <c r="DE166" i="15"/>
  <c r="EH158" i="15"/>
  <c r="DE158" i="15"/>
  <c r="CA158" i="15"/>
  <c r="EH150" i="15"/>
  <c r="DE150" i="15"/>
  <c r="CA150" i="15"/>
  <c r="CI147" i="15"/>
  <c r="DM147" i="15"/>
  <c r="EH118" i="15"/>
  <c r="CA118" i="15"/>
  <c r="DE118" i="15"/>
  <c r="CI115" i="15"/>
  <c r="DM115" i="15"/>
  <c r="EH70" i="15"/>
  <c r="DE70" i="15"/>
  <c r="CA70" i="15"/>
  <c r="CI67" i="15"/>
  <c r="DM67" i="15"/>
  <c r="EH38" i="15"/>
  <c r="DE38" i="15"/>
  <c r="CA38" i="15"/>
  <c r="CI35" i="15"/>
  <c r="DM35" i="15"/>
  <c r="EH8" i="15"/>
  <c r="DE8" i="15"/>
  <c r="CA8" i="15"/>
  <c r="EH308" i="15"/>
  <c r="CA308" i="15"/>
  <c r="DE308" i="15"/>
  <c r="DM305" i="15"/>
  <c r="CI305" i="15"/>
  <c r="EH275" i="15"/>
  <c r="CA275" i="15"/>
  <c r="DE275" i="15"/>
  <c r="DM272" i="15"/>
  <c r="CI272" i="15"/>
  <c r="EH243" i="15"/>
  <c r="CA243" i="15"/>
  <c r="DE243" i="15"/>
  <c r="DM240" i="15"/>
  <c r="CI240" i="15"/>
  <c r="EH202" i="15"/>
  <c r="DE202" i="15"/>
  <c r="CA202" i="15"/>
  <c r="EH194" i="15"/>
  <c r="DE194" i="15"/>
  <c r="CA194" i="15"/>
  <c r="DM190" i="15"/>
  <c r="CI190" i="15"/>
  <c r="EH153" i="15"/>
  <c r="DE153" i="15"/>
  <c r="CA153" i="15"/>
  <c r="DM150" i="15"/>
  <c r="CI150" i="15"/>
  <c r="EH105" i="15"/>
  <c r="DE105" i="15"/>
  <c r="CA105" i="15"/>
  <c r="DM102" i="15"/>
  <c r="CI102" i="15"/>
  <c r="EH73" i="15"/>
  <c r="DE73" i="15"/>
  <c r="CA73" i="15"/>
  <c r="DM70" i="15"/>
  <c r="CI70" i="15"/>
  <c r="EH33" i="15"/>
  <c r="DE33" i="15"/>
  <c r="CA33" i="15"/>
  <c r="EH25" i="15"/>
  <c r="DE25" i="15"/>
  <c r="CA25" i="15"/>
  <c r="CI22" i="15"/>
  <c r="DM22" i="15"/>
  <c r="EH244" i="15"/>
  <c r="DE244" i="15"/>
  <c r="EH146" i="15"/>
  <c r="DE146" i="15"/>
  <c r="CA146" i="15"/>
  <c r="EH138" i="15"/>
  <c r="DE138" i="15"/>
  <c r="CA138" i="15"/>
  <c r="EP135" i="15"/>
  <c r="DM135" i="15"/>
  <c r="CI135" i="15"/>
  <c r="EH106" i="15"/>
  <c r="DE106" i="15"/>
  <c r="CA106" i="15"/>
  <c r="EP103" i="15"/>
  <c r="DM103" i="15"/>
  <c r="CI103" i="15"/>
  <c r="EH74" i="15"/>
  <c r="DE74" i="15"/>
  <c r="CA74" i="15"/>
  <c r="EP71" i="15"/>
  <c r="DM71" i="15"/>
  <c r="CI71" i="15"/>
  <c r="EH34" i="15"/>
  <c r="DE34" i="15"/>
  <c r="CA34" i="15"/>
  <c r="EH26" i="15"/>
  <c r="DE26" i="15"/>
  <c r="CA26" i="15"/>
  <c r="EH312" i="15"/>
  <c r="CA312" i="15"/>
  <c r="DE312" i="15"/>
  <c r="DM309" i="15"/>
  <c r="CI309" i="15"/>
  <c r="EH280" i="15"/>
  <c r="CA280" i="15"/>
  <c r="DE280" i="15"/>
  <c r="DM277" i="15"/>
  <c r="CI277" i="15"/>
  <c r="EH247" i="15"/>
  <c r="CA247" i="15"/>
  <c r="DE247" i="15"/>
  <c r="DM244" i="15"/>
  <c r="CI244" i="15"/>
  <c r="EH214" i="15"/>
  <c r="CA214" i="15"/>
  <c r="DE214" i="15"/>
  <c r="CI211" i="15"/>
  <c r="DM211" i="15"/>
  <c r="EH181" i="15"/>
  <c r="CA181" i="15"/>
  <c r="DE181" i="15"/>
  <c r="DM178" i="15"/>
  <c r="CI178" i="15"/>
  <c r="EH149" i="15"/>
  <c r="CA149" i="15"/>
  <c r="DE149" i="15"/>
  <c r="DM146" i="15"/>
  <c r="CI146" i="15"/>
  <c r="EH117" i="15"/>
  <c r="CA117" i="15"/>
  <c r="DE117" i="15"/>
  <c r="DM114" i="15"/>
  <c r="CI114" i="15"/>
  <c r="EH85" i="15"/>
  <c r="DE85" i="15"/>
  <c r="CA85" i="15"/>
  <c r="DM82" i="15"/>
  <c r="CI82" i="15"/>
  <c r="EH53" i="15"/>
  <c r="CA53" i="15"/>
  <c r="DE53" i="15"/>
  <c r="CI50" i="15"/>
  <c r="DM50" i="15"/>
  <c r="EH21" i="15"/>
  <c r="CA21" i="15"/>
  <c r="DE21" i="15"/>
  <c r="CI17" i="15"/>
  <c r="DM17" i="15"/>
  <c r="EH279" i="15"/>
  <c r="CA279" i="15"/>
  <c r="DE279" i="15"/>
  <c r="CI275" i="15"/>
  <c r="DM275" i="15"/>
  <c r="EH172" i="15"/>
  <c r="CA172" i="15"/>
  <c r="DE172" i="15"/>
  <c r="DM169" i="15"/>
  <c r="CI169" i="15"/>
  <c r="EH140" i="15"/>
  <c r="DE140" i="15"/>
  <c r="CA140" i="15"/>
  <c r="DM137" i="15"/>
  <c r="CI137" i="15"/>
  <c r="EH108" i="15"/>
  <c r="DE108" i="15"/>
  <c r="CA108" i="15"/>
  <c r="DM105" i="15"/>
  <c r="CI105" i="15"/>
  <c r="EH76" i="15"/>
  <c r="DE76" i="15"/>
  <c r="CA76" i="15"/>
  <c r="DM73" i="15"/>
  <c r="CI73" i="15"/>
  <c r="EH44" i="15"/>
  <c r="DE44" i="15"/>
  <c r="CA44" i="15"/>
  <c r="CI41" i="15"/>
  <c r="DM41" i="15"/>
  <c r="EH11" i="15"/>
  <c r="DE11" i="15"/>
  <c r="CA11" i="15"/>
  <c r="DM172" i="15"/>
  <c r="CI172" i="15"/>
  <c r="EH143" i="15"/>
  <c r="CA143" i="15"/>
  <c r="DE143" i="15"/>
  <c r="DM140" i="15"/>
  <c r="EH111" i="15"/>
  <c r="DE111" i="15"/>
  <c r="CA111" i="15"/>
  <c r="DM108" i="15"/>
  <c r="CI108" i="15"/>
  <c r="EH79" i="15"/>
  <c r="CA79" i="15"/>
  <c r="DE79" i="15"/>
  <c r="DM76" i="15"/>
  <c r="CI76" i="15"/>
  <c r="EH47" i="15"/>
  <c r="DE47" i="15"/>
  <c r="CA47" i="15"/>
  <c r="DM44" i="15"/>
  <c r="CI44" i="15"/>
  <c r="EH14" i="15"/>
  <c r="CA14" i="15"/>
  <c r="DE14" i="15"/>
  <c r="DM11" i="15"/>
  <c r="CI11" i="15"/>
  <c r="T68" i="14"/>
  <c r="U68" i="14"/>
  <c r="T65" i="14"/>
  <c r="U65" i="14"/>
  <c r="U42" i="14"/>
  <c r="T42" i="14"/>
  <c r="T69" i="14"/>
  <c r="U69" i="14"/>
  <c r="EP8" i="15"/>
  <c r="T17" i="14"/>
  <c r="AB17" i="14" s="1"/>
  <c r="T8" i="14"/>
  <c r="U8" i="14"/>
  <c r="T43" i="14"/>
  <c r="U43" i="14"/>
  <c r="EP16" i="15"/>
  <c r="EP151" i="15"/>
  <c r="EP17" i="15"/>
  <c r="AQ25" i="8" a="1"/>
  <c r="AQ25" i="8" s="1"/>
  <c r="AQ55" i="8" s="1"/>
  <c r="EP39" i="15"/>
  <c r="W5" i="18"/>
  <c r="AD5" i="18" s="1"/>
  <c r="EP304" i="15"/>
  <c r="EP271" i="15"/>
  <c r="EP238" i="15"/>
  <c r="EP300" i="15"/>
  <c r="EP259" i="15"/>
  <c r="EP218" i="15"/>
  <c r="EP185" i="15"/>
  <c r="EP153" i="15"/>
  <c r="EP121" i="15"/>
  <c r="EP89" i="15"/>
  <c r="EP57" i="15"/>
  <c r="EP25" i="15"/>
  <c r="EP296" i="15"/>
  <c r="EP263" i="15"/>
  <c r="EP222" i="15"/>
  <c r="EP173" i="15"/>
  <c r="EP141" i="15"/>
  <c r="EP109" i="15"/>
  <c r="EP77" i="15"/>
  <c r="EP45" i="15"/>
  <c r="EP284" i="15"/>
  <c r="EP177" i="15"/>
  <c r="EP145" i="15"/>
  <c r="EP113" i="15"/>
  <c r="EP81" i="15"/>
  <c r="EP49" i="15"/>
  <c r="EP320" i="15"/>
  <c r="EP288" i="15"/>
  <c r="EP255" i="15"/>
  <c r="EP165" i="15"/>
  <c r="EP133" i="15"/>
  <c r="EP101" i="15"/>
  <c r="EP69" i="15"/>
  <c r="EP37" i="15"/>
  <c r="EP275" i="15"/>
  <c r="EP169" i="15"/>
  <c r="EP137" i="15"/>
  <c r="EP105" i="15"/>
  <c r="EP73" i="15"/>
  <c r="EP41" i="15"/>
  <c r="EP198" i="15"/>
  <c r="EP157" i="15"/>
  <c r="EP125" i="15"/>
  <c r="EP93" i="15"/>
  <c r="EP61" i="15"/>
  <c r="EP29" i="15"/>
  <c r="EP194" i="15"/>
  <c r="EP129" i="15"/>
  <c r="EP97" i="15"/>
  <c r="EP65" i="15"/>
  <c r="EP33" i="15"/>
  <c r="EP312" i="15"/>
  <c r="EP247" i="15"/>
  <c r="EP280" i="15"/>
  <c r="EP181" i="15"/>
  <c r="EP149" i="15"/>
  <c r="EP117" i="15"/>
  <c r="EP85" i="15"/>
  <c r="EP53" i="15"/>
  <c r="EP21" i="15"/>
  <c r="EP257" i="15"/>
  <c r="EP214" i="15"/>
  <c r="EP299" i="15"/>
  <c r="EP258" i="15"/>
  <c r="EP217" i="15"/>
  <c r="EP176" i="15"/>
  <c r="EP120" i="15"/>
  <c r="EP88" i="15"/>
  <c r="EP56" i="15"/>
  <c r="EP310" i="15"/>
  <c r="EP253" i="15"/>
  <c r="EP220" i="15"/>
  <c r="EP187" i="15"/>
  <c r="EP139" i="15"/>
  <c r="EP99" i="15"/>
  <c r="EP59" i="15"/>
  <c r="EP27" i="15"/>
  <c r="EP297" i="15"/>
  <c r="EP264" i="15"/>
  <c r="EP231" i="15"/>
  <c r="EP182" i="15"/>
  <c r="EP134" i="15"/>
  <c r="EP94" i="15"/>
  <c r="EP62" i="15"/>
  <c r="EP13" i="15"/>
  <c r="EP301" i="15"/>
  <c r="EP268" i="15"/>
  <c r="EP235" i="15"/>
  <c r="EP203" i="15"/>
  <c r="EP170" i="15"/>
  <c r="EP138" i="15"/>
  <c r="EP106" i="15"/>
  <c r="EP74" i="15"/>
  <c r="EP42" i="15"/>
  <c r="EP132" i="15"/>
  <c r="EP100" i="15"/>
  <c r="EP68" i="15"/>
  <c r="EP36" i="15"/>
  <c r="EP291" i="15"/>
  <c r="EP250" i="15"/>
  <c r="EP209" i="15"/>
  <c r="EP160" i="15"/>
  <c r="EP112" i="15"/>
  <c r="EP80" i="15"/>
  <c r="EP48" i="15"/>
  <c r="EP294" i="15"/>
  <c r="EP245" i="15"/>
  <c r="EP212" i="15"/>
  <c r="EP179" i="15"/>
  <c r="EP131" i="15"/>
  <c r="EP83" i="15"/>
  <c r="EP51" i="15"/>
  <c r="EP18" i="15"/>
  <c r="EP321" i="15"/>
  <c r="EP289" i="15"/>
  <c r="EP256" i="15"/>
  <c r="EP223" i="15"/>
  <c r="EP166" i="15"/>
  <c r="EP126" i="15"/>
  <c r="EP86" i="15"/>
  <c r="EP54" i="15"/>
  <c r="EP293" i="15"/>
  <c r="EP260" i="15"/>
  <c r="EP227" i="15"/>
  <c r="EP195" i="15"/>
  <c r="EP162" i="15"/>
  <c r="EP130" i="15"/>
  <c r="EP98" i="15"/>
  <c r="EP66" i="15"/>
  <c r="EP34" i="15"/>
  <c r="EP188" i="15"/>
  <c r="EP156" i="15"/>
  <c r="EP124" i="15"/>
  <c r="EP92" i="15"/>
  <c r="EP60" i="15"/>
  <c r="EP28" i="15"/>
  <c r="EP315" i="15"/>
  <c r="EP283" i="15"/>
  <c r="EP242" i="15"/>
  <c r="EP233" i="15"/>
  <c r="EP201" i="15"/>
  <c r="EP144" i="15"/>
  <c r="EP104" i="15"/>
  <c r="EP72" i="15"/>
  <c r="EP40" i="15"/>
  <c r="EP278" i="15"/>
  <c r="EP236" i="15"/>
  <c r="EP204" i="15"/>
  <c r="EP171" i="15"/>
  <c r="EP123" i="15"/>
  <c r="EP75" i="15"/>
  <c r="EP43" i="15"/>
  <c r="EP313" i="15"/>
  <c r="EP281" i="15"/>
  <c r="EP248" i="15"/>
  <c r="EP207" i="15"/>
  <c r="EP158" i="15"/>
  <c r="EP110" i="15"/>
  <c r="EP78" i="15"/>
  <c r="EP38" i="15"/>
  <c r="EP317" i="15"/>
  <c r="EP285" i="15"/>
  <c r="EP252" i="15"/>
  <c r="EP219" i="15"/>
  <c r="EP186" i="15"/>
  <c r="EP154" i="15"/>
  <c r="EP122" i="15"/>
  <c r="EP90" i="15"/>
  <c r="EP58" i="15"/>
  <c r="EP26" i="15"/>
  <c r="EP319" i="15"/>
  <c r="EP148" i="15"/>
  <c r="EP116" i="15"/>
  <c r="EP84" i="15"/>
  <c r="EP19" i="15"/>
  <c r="EP307" i="15"/>
  <c r="EP266" i="15"/>
  <c r="EP225" i="15"/>
  <c r="EP193" i="15"/>
  <c r="EP128" i="15"/>
  <c r="EP96" i="15"/>
  <c r="EP64" i="15"/>
  <c r="EP32" i="15"/>
  <c r="EP318" i="15"/>
  <c r="EP261" i="15"/>
  <c r="EP228" i="15"/>
  <c r="EP196" i="15"/>
  <c r="EP147" i="15"/>
  <c r="EP115" i="15"/>
  <c r="EP67" i="15"/>
  <c r="EP35" i="15"/>
  <c r="EP305" i="15"/>
  <c r="EP272" i="15"/>
  <c r="EP240" i="15"/>
  <c r="EP190" i="15"/>
  <c r="EP150" i="15"/>
  <c r="EP102" i="15"/>
  <c r="EP70" i="15"/>
  <c r="EP22" i="15"/>
  <c r="EP309" i="15"/>
  <c r="EP277" i="15"/>
  <c r="EP244" i="15"/>
  <c r="EP211" i="15"/>
  <c r="EP178" i="15"/>
  <c r="EP146" i="15"/>
  <c r="EP114" i="15"/>
  <c r="EP82" i="15"/>
  <c r="EP50" i="15"/>
  <c r="EP172" i="15"/>
  <c r="EP140" i="15"/>
  <c r="EP108" i="15"/>
  <c r="EP76" i="15"/>
  <c r="EP44" i="15"/>
  <c r="EP11" i="15"/>
  <c r="AQ29" i="8" a="1"/>
  <c r="AQ29" i="8" s="1"/>
  <c r="AQ59" i="8" s="1" a="1"/>
  <c r="AQ59" i="8" s="1"/>
  <c r="AD26" i="8" a="1"/>
  <c r="AD26" i="8" s="1"/>
  <c r="S32" i="8" a="1"/>
  <c r="S32" i="8" s="1"/>
  <c r="S27" i="8" a="1"/>
  <c r="S27" i="8" s="1"/>
  <c r="E11" i="16"/>
  <c r="L26" i="8" a="1"/>
  <c r="L26" i="8" s="1"/>
  <c r="E31" i="8" a="1"/>
  <c r="E31" i="8" s="1"/>
  <c r="E36" i="16"/>
  <c r="Y27" i="8" a="1"/>
  <c r="Y27" i="8" s="1"/>
  <c r="AQ32" i="8" a="1"/>
  <c r="AQ32" i="8" s="1"/>
  <c r="Y24" i="8" a="1"/>
  <c r="Y24" i="8" s="1"/>
  <c r="Y54" i="8" s="1"/>
  <c r="AI26" i="8" a="1"/>
  <c r="AI26" i="8" s="1"/>
  <c r="X32" i="8" a="1"/>
  <c r="X32" i="8" s="1"/>
  <c r="X28" i="8" a="1"/>
  <c r="X28" i="8" s="1"/>
  <c r="AJ29" i="8" a="1"/>
  <c r="AJ29" i="8" s="1"/>
  <c r="AJ48" i="8" s="1" a="1"/>
  <c r="AJ48" i="8" s="1"/>
  <c r="Y32" i="8" a="1"/>
  <c r="Y32" i="8" s="1"/>
  <c r="V6" i="18"/>
  <c r="AD6" i="18" s="1"/>
  <c r="AM28" i="8" a="1"/>
  <c r="AM28" i="8" s="1"/>
  <c r="Y22" i="8" a="1"/>
  <c r="Y22" i="8" s="1"/>
  <c r="V8" i="18"/>
  <c r="AD8" i="18" s="1"/>
  <c r="W9" i="18"/>
  <c r="AD9" i="18" s="1"/>
  <c r="I25" i="8" a="1"/>
  <c r="I25" i="8" s="1"/>
  <c r="I74" i="8" s="1"/>
  <c r="AA28" i="8" a="1"/>
  <c r="AA28" i="8" s="1"/>
  <c r="AQ31" i="8" a="1"/>
  <c r="AQ31" i="8" s="1"/>
  <c r="S25" i="8" a="1"/>
  <c r="S25" i="8" s="1"/>
  <c r="S55" i="8" s="1"/>
  <c r="AQ28" i="8" a="1"/>
  <c r="AQ28" i="8" s="1"/>
  <c r="AP28" i="8" a="1"/>
  <c r="AP28" i="8" s="1"/>
  <c r="M24" i="8" a="1"/>
  <c r="M24" i="8" s="1"/>
  <c r="M54" i="8" s="1"/>
  <c r="AA33" i="8" a="1"/>
  <c r="AA33" i="8" s="1"/>
  <c r="AA27" i="8" a="1"/>
  <c r="AA27" i="8" s="1"/>
  <c r="AQ33" i="8" a="1"/>
  <c r="AQ33" i="8" s="1"/>
  <c r="V11" i="18"/>
  <c r="AD11" i="18" s="1"/>
  <c r="AI29" i="8" a="1"/>
  <c r="AI29" i="8" s="1"/>
  <c r="AI59" i="8" s="1" a="1"/>
  <c r="AI59" i="8" s="1"/>
  <c r="W31" i="8" a="1"/>
  <c r="W31" i="8" s="1"/>
  <c r="T9" i="14"/>
  <c r="AB9" i="14" s="1"/>
  <c r="Y33" i="8" a="1"/>
  <c r="Y33" i="8" s="1"/>
  <c r="J26" i="8" a="1"/>
  <c r="J26" i="8" s="1"/>
  <c r="AA32" i="8" a="1"/>
  <c r="AA32" i="8" s="1"/>
  <c r="AB32" i="8" a="1"/>
  <c r="AB32" i="8" s="1"/>
  <c r="I26" i="8" a="1"/>
  <c r="I26" i="8" s="1"/>
  <c r="I75" i="8" s="1" a="1"/>
  <c r="I75" i="8" s="1"/>
  <c r="AB28" i="8" a="1"/>
  <c r="AB28" i="8" s="1"/>
  <c r="V32" i="18"/>
  <c r="W32" i="18"/>
  <c r="V7" i="18"/>
  <c r="W7" i="18"/>
  <c r="V14" i="18"/>
  <c r="W14" i="18"/>
  <c r="AB31" i="8" a="1"/>
  <c r="AB31" i="8" s="1"/>
  <c r="AC27" i="8" a="1"/>
  <c r="AC27" i="8" s="1"/>
  <c r="M33" i="8" a="1"/>
  <c r="M33" i="8" s="1"/>
  <c r="AD33" i="8" a="1"/>
  <c r="AD33" i="8" s="1"/>
  <c r="S29" i="8" a="1"/>
  <c r="S29" i="8" s="1"/>
  <c r="S78" i="8" s="1" a="1"/>
  <c r="S78" i="8" s="1"/>
  <c r="AI22" i="8" a="1"/>
  <c r="AI22" i="8" s="1"/>
  <c r="Y29" i="8" a="1"/>
  <c r="Y29" i="8" s="1"/>
  <c r="Y48" i="8" s="1" a="1"/>
  <c r="Y48" i="8" s="1"/>
  <c r="W28" i="8" a="1"/>
  <c r="W28" i="8" s="1"/>
  <c r="W26" i="8" a="1"/>
  <c r="W26" i="8" s="1"/>
  <c r="AB33" i="8" a="1"/>
  <c r="AB33" i="8" s="1"/>
  <c r="I28" i="8" a="1"/>
  <c r="I28" i="8" s="1"/>
  <c r="I34" i="8" a="1"/>
  <c r="I34" i="8" s="1"/>
  <c r="W32" i="8" a="1"/>
  <c r="W32" i="8" s="1"/>
  <c r="AB26" i="8" a="1"/>
  <c r="AB26" i="8" s="1"/>
  <c r="AQ27" i="8" a="1"/>
  <c r="AQ27" i="8" s="1"/>
  <c r="AP26" i="8" a="1"/>
  <c r="AP26" i="8" s="1"/>
  <c r="AB22" i="8" a="1"/>
  <c r="AB22" i="8" s="1"/>
  <c r="AP31" i="8" a="1"/>
  <c r="AP31" i="8" s="1"/>
  <c r="S22" i="8" a="1"/>
  <c r="S22" i="8" s="1"/>
  <c r="R31" i="8" a="1"/>
  <c r="R31" i="8" s="1"/>
  <c r="W33" i="8" a="1"/>
  <c r="W33" i="8" s="1"/>
  <c r="N26" i="8" a="1"/>
  <c r="N26" i="8" s="1"/>
  <c r="X23" i="8" a="1"/>
  <c r="X23" i="8" s="1"/>
  <c r="Y25" i="8" a="1"/>
  <c r="Y25" i="8" s="1"/>
  <c r="Y55" i="8" s="1"/>
  <c r="X26" i="8" a="1"/>
  <c r="X26" i="8" s="1"/>
  <c r="AB27" i="8" a="1"/>
  <c r="AB27" i="8" s="1"/>
  <c r="M26" i="8" a="1"/>
  <c r="M26" i="8" s="1"/>
  <c r="AD25" i="8" a="1"/>
  <c r="AD25" i="8" s="1"/>
  <c r="AA22" i="8" a="1"/>
  <c r="AA22" i="8" s="1"/>
  <c r="AJ34" i="8" a="1"/>
  <c r="AJ34" i="8" s="1"/>
  <c r="M31" i="8" a="1"/>
  <c r="M31" i="8" s="1"/>
  <c r="AA26" i="8" a="1"/>
  <c r="AA26" i="8" s="1"/>
  <c r="AJ26" i="8" a="1"/>
  <c r="AJ26" i="8" s="1"/>
  <c r="AC33" i="8" a="1"/>
  <c r="AC33" i="8" s="1"/>
  <c r="Y26" i="8" a="1"/>
  <c r="Y26" i="8" s="1"/>
  <c r="X22" i="8" a="1"/>
  <c r="X22" i="8" s="1"/>
  <c r="U28" i="8" a="1"/>
  <c r="U28" i="8" s="1"/>
  <c r="M27" i="8" a="1"/>
  <c r="M27" i="8" s="1"/>
  <c r="H26" i="8" a="1"/>
  <c r="H26" i="8" s="1"/>
  <c r="K26" i="8" a="1"/>
  <c r="K26" i="8" s="1"/>
  <c r="H29" i="8" a="1"/>
  <c r="H29" i="8" s="1"/>
  <c r="H78" i="8" s="1" a="1"/>
  <c r="H78" i="8" s="1"/>
  <c r="AC26" i="8" a="1"/>
  <c r="AC26" i="8" s="1"/>
  <c r="K27" i="8" a="1"/>
  <c r="K27" i="8" s="1"/>
  <c r="U33" i="8" a="1"/>
  <c r="U33" i="8" s="1"/>
  <c r="I27" i="8" a="1"/>
  <c r="I27" i="8" s="1"/>
  <c r="AM31" i="8" a="1"/>
  <c r="AM31" i="8" s="1"/>
  <c r="AH26" i="8" a="1"/>
  <c r="AH26" i="8" s="1"/>
  <c r="J27" i="8" a="1"/>
  <c r="J27" i="8" s="1"/>
  <c r="T26" i="8" a="1"/>
  <c r="T26" i="8" s="1"/>
  <c r="X34" i="8" a="1"/>
  <c r="X34" i="8" s="1"/>
  <c r="AB29" i="8" a="1"/>
  <c r="AB29" i="8" s="1"/>
  <c r="AB59" i="8" s="1" a="1"/>
  <c r="AB59" i="8" s="1"/>
  <c r="AI27" i="8" a="1"/>
  <c r="AI27" i="8" s="1"/>
  <c r="AD27" i="8" a="1"/>
  <c r="AD27" i="8" s="1"/>
  <c r="U31" i="8" a="1"/>
  <c r="U31" i="8" s="1"/>
  <c r="AC25" i="8" a="1"/>
  <c r="AC25" i="8" s="1"/>
  <c r="AC55" i="8" s="1"/>
  <c r="AI23" i="8" a="1"/>
  <c r="AI23" i="8" s="1"/>
  <c r="J28" i="8" a="1"/>
  <c r="J28" i="8" s="1"/>
  <c r="AE26" i="8" a="1"/>
  <c r="AE26" i="8" s="1"/>
  <c r="U26" i="8" a="1"/>
  <c r="U26" i="8" s="1"/>
  <c r="W29" i="8" a="1"/>
  <c r="W29" i="8" s="1"/>
  <c r="W78" i="8" s="1" a="1"/>
  <c r="W78" i="8" s="1"/>
  <c r="K28" i="8" a="1"/>
  <c r="K28" i="8" s="1"/>
  <c r="P26" i="8" a="1"/>
  <c r="P26" i="8" s="1"/>
  <c r="F26" i="8" a="1"/>
  <c r="F26" i="8" s="1"/>
  <c r="V26" i="8" a="1"/>
  <c r="V26" i="8" s="1"/>
  <c r="G26" i="8" a="1"/>
  <c r="G26" i="8" s="1"/>
  <c r="Z26" i="8" a="1"/>
  <c r="Z26" i="8" s="1"/>
  <c r="N27" i="8" a="1"/>
  <c r="N27" i="8" s="1"/>
  <c r="AM26" i="8" a="1"/>
  <c r="AM26" i="8" s="1"/>
  <c r="F24" i="8" a="1"/>
  <c r="F24" i="8" s="1"/>
  <c r="F54" i="8" s="1"/>
  <c r="O26" i="8" a="1"/>
  <c r="O26" i="8" s="1"/>
  <c r="AR28" i="8" a="1"/>
  <c r="AR28" i="8" s="1"/>
  <c r="U45" i="14"/>
  <c r="T45" i="14"/>
  <c r="M10" i="2" a="1"/>
  <c r="M10" i="2" s="1"/>
  <c r="AP12" i="23" s="1" a="1"/>
  <c r="AP12" i="23" s="1"/>
  <c r="BH12" i="15"/>
  <c r="M300" i="2" a="1"/>
  <c r="M300" i="2" s="1"/>
  <c r="AP302" i="23" s="1" a="1"/>
  <c r="AP302" i="23" s="1"/>
  <c r="M213" i="2" a="1"/>
  <c r="M213" i="2" s="1"/>
  <c r="AP215" i="23" s="1" a="1"/>
  <c r="AP215" i="23" s="1"/>
  <c r="M290" i="2" a="1"/>
  <c r="M290" i="2" s="1"/>
  <c r="AP292" i="23" s="1" a="1"/>
  <c r="AP292" i="23" s="1"/>
  <c r="BH292" i="15"/>
  <c r="M141" i="2" a="1"/>
  <c r="M141" i="2" s="1"/>
  <c r="AQ23" i="8" s="1" a="1"/>
  <c r="AQ23" i="8" s="1"/>
  <c r="BH143" i="15"/>
  <c r="M272" i="2" a="1"/>
  <c r="M272" i="2" s="1"/>
  <c r="AP274" i="23" s="1" a="1"/>
  <c r="AP274" i="23" s="1"/>
  <c r="M284" i="2" a="1"/>
  <c r="M284" i="2" s="1"/>
  <c r="AP286" i="23" s="1" a="1"/>
  <c r="AP286" i="23" s="1"/>
  <c r="M197" i="2" a="1"/>
  <c r="M197" i="2" s="1"/>
  <c r="M241" i="2" a="1"/>
  <c r="M241" i="2" s="1"/>
  <c r="BH243" i="15"/>
  <c r="M45" i="2" a="1"/>
  <c r="M45" i="2" s="1"/>
  <c r="AP47" i="23" s="1" a="1"/>
  <c r="AP47" i="23" s="1"/>
  <c r="EG320" i="15"/>
  <c r="DD320" i="15"/>
  <c r="BZ320" i="15"/>
  <c r="DL317" i="15"/>
  <c r="EO317" i="15"/>
  <c r="CH317" i="15"/>
  <c r="EI315" i="15"/>
  <c r="DF315" i="15"/>
  <c r="CB315" i="15"/>
  <c r="DN312" i="15"/>
  <c r="EQ312" i="15"/>
  <c r="CJ312" i="15"/>
  <c r="CC310" i="15"/>
  <c r="EJ310" i="15"/>
  <c r="DG310" i="15"/>
  <c r="ER307" i="15"/>
  <c r="DO307" i="15"/>
  <c r="CK307" i="15"/>
  <c r="DH305" i="15"/>
  <c r="EK305" i="15"/>
  <c r="CD305" i="15"/>
  <c r="DA303" i="15"/>
  <c r="ED303" i="15"/>
  <c r="BW303" i="15"/>
  <c r="EL300" i="15"/>
  <c r="DI300" i="15"/>
  <c r="CE300" i="15"/>
  <c r="EE298" i="15"/>
  <c r="DB298" i="15"/>
  <c r="BX298" i="15"/>
  <c r="CF295" i="15"/>
  <c r="EM295" i="15"/>
  <c r="DJ295" i="15"/>
  <c r="DC293" i="15"/>
  <c r="EF293" i="15"/>
  <c r="BY293" i="15"/>
  <c r="EN290" i="15"/>
  <c r="DK290" i="15"/>
  <c r="CG290" i="15"/>
  <c r="EG288" i="15"/>
  <c r="DD288" i="15"/>
  <c r="BZ288" i="15"/>
  <c r="CH285" i="15"/>
  <c r="DL285" i="15"/>
  <c r="EO285" i="15"/>
  <c r="EI283" i="15"/>
  <c r="DF283" i="15"/>
  <c r="CB283" i="15"/>
  <c r="DN280" i="15"/>
  <c r="EQ280" i="15"/>
  <c r="CJ280" i="15"/>
  <c r="CC278" i="15"/>
  <c r="EJ278" i="15"/>
  <c r="DG278" i="15"/>
  <c r="CK274" i="15"/>
  <c r="DO274" i="15"/>
  <c r="ER274" i="15"/>
  <c r="EK272" i="15"/>
  <c r="DH272" i="15"/>
  <c r="CD272" i="15"/>
  <c r="BW270" i="15"/>
  <c r="DA270" i="15"/>
  <c r="ED270" i="15"/>
  <c r="DI267" i="15"/>
  <c r="EL267" i="15"/>
  <c r="CE267" i="15"/>
  <c r="EE265" i="15"/>
  <c r="DB265" i="15"/>
  <c r="BX265" i="15"/>
  <c r="CF262" i="15"/>
  <c r="EM262" i="15"/>
  <c r="DJ262" i="15"/>
  <c r="DC260" i="15"/>
  <c r="EF260" i="15"/>
  <c r="BY260" i="15"/>
  <c r="EN257" i="15"/>
  <c r="CG257" i="15"/>
  <c r="DK257" i="15"/>
  <c r="DD255" i="15"/>
  <c r="EG255" i="15"/>
  <c r="BZ255" i="15"/>
  <c r="DL252" i="15"/>
  <c r="EO252" i="15"/>
  <c r="CH252" i="15"/>
  <c r="DF250" i="15"/>
  <c r="EI250" i="15"/>
  <c r="CB250" i="15"/>
  <c r="CJ247" i="15"/>
  <c r="DN247" i="15"/>
  <c r="EQ247" i="15"/>
  <c r="CC245" i="15"/>
  <c r="EJ245" i="15"/>
  <c r="DG245" i="15"/>
  <c r="CK242" i="15"/>
  <c r="DO242" i="15"/>
  <c r="ER242" i="15"/>
  <c r="CD240" i="15"/>
  <c r="DH240" i="15"/>
  <c r="EK240" i="15"/>
  <c r="BW237" i="15"/>
  <c r="DA237" i="15"/>
  <c r="ED237" i="15"/>
  <c r="CE234" i="15"/>
  <c r="EL234" i="15"/>
  <c r="DI234" i="15"/>
  <c r="BX232" i="15"/>
  <c r="DB232" i="15"/>
  <c r="EE232" i="15"/>
  <c r="EM229" i="15"/>
  <c r="DJ229" i="15"/>
  <c r="CF229" i="15"/>
  <c r="DC227" i="15"/>
  <c r="EF227" i="15"/>
  <c r="BY227" i="15"/>
  <c r="EN224" i="15"/>
  <c r="DK224" i="15"/>
  <c r="CG224" i="15"/>
  <c r="BZ222" i="15"/>
  <c r="EG222" i="15"/>
  <c r="DD222" i="15"/>
  <c r="CH219" i="15"/>
  <c r="DL219" i="15"/>
  <c r="EO219" i="15"/>
  <c r="DF217" i="15"/>
  <c r="CB217" i="15"/>
  <c r="EI217" i="15"/>
  <c r="EQ214" i="15"/>
  <c r="DN214" i="15"/>
  <c r="CJ214" i="15"/>
  <c r="CC212" i="15"/>
  <c r="EJ212" i="15"/>
  <c r="DG212" i="15"/>
  <c r="DO209" i="15"/>
  <c r="ER209" i="15"/>
  <c r="CK209" i="15"/>
  <c r="DH207" i="15"/>
  <c r="EK207" i="15"/>
  <c r="CD207" i="15"/>
  <c r="BW205" i="15"/>
  <c r="DA205" i="15"/>
  <c r="ED205" i="15"/>
  <c r="DI202" i="15"/>
  <c r="EL202" i="15"/>
  <c r="CE202" i="15"/>
  <c r="DB200" i="15"/>
  <c r="BX200" i="15"/>
  <c r="EE200" i="15"/>
  <c r="CF197" i="15"/>
  <c r="EM197" i="15"/>
  <c r="DJ197" i="15"/>
  <c r="DC195" i="15"/>
  <c r="EF195" i="15"/>
  <c r="BY195" i="15"/>
  <c r="DK191" i="15"/>
  <c r="EN191" i="15"/>
  <c r="CG191" i="15"/>
  <c r="DD189" i="15"/>
  <c r="EG189" i="15"/>
  <c r="BZ189" i="15"/>
  <c r="DL186" i="15"/>
  <c r="EO186" i="15"/>
  <c r="CH186" i="15"/>
  <c r="CB184" i="15"/>
  <c r="DF184" i="15"/>
  <c r="EI184" i="15"/>
  <c r="CJ181" i="15"/>
  <c r="EQ181" i="15"/>
  <c r="DN181" i="15"/>
  <c r="CC179" i="15"/>
  <c r="DG179" i="15"/>
  <c r="EJ179" i="15"/>
  <c r="CK176" i="15"/>
  <c r="DO176" i="15"/>
  <c r="ER176" i="15"/>
  <c r="DH174" i="15"/>
  <c r="EK174" i="15"/>
  <c r="CD174" i="15"/>
  <c r="DA172" i="15"/>
  <c r="ED172" i="15"/>
  <c r="BW172" i="15"/>
  <c r="DI169" i="15"/>
  <c r="EL169" i="15"/>
  <c r="CE169" i="15"/>
  <c r="EE167" i="15"/>
  <c r="DB167" i="15"/>
  <c r="BX167" i="15"/>
  <c r="CF164" i="15"/>
  <c r="EM164" i="15"/>
  <c r="DJ164" i="15"/>
  <c r="EF162" i="15"/>
  <c r="DC162" i="15"/>
  <c r="BY162" i="15"/>
  <c r="DK159" i="15"/>
  <c r="EN159" i="15"/>
  <c r="CG159" i="15"/>
  <c r="BZ157" i="15"/>
  <c r="DD157" i="15"/>
  <c r="EG157" i="15"/>
  <c r="DL154" i="15"/>
  <c r="EO154" i="15"/>
  <c r="CH154" i="15"/>
  <c r="CB152" i="15"/>
  <c r="EI152" i="15"/>
  <c r="DF152" i="15"/>
  <c r="DN149" i="15"/>
  <c r="EQ149" i="15"/>
  <c r="CJ149" i="15"/>
  <c r="DG147" i="15"/>
  <c r="CC147" i="15"/>
  <c r="EJ147" i="15"/>
  <c r="DO144" i="15"/>
  <c r="ER144" i="15"/>
  <c r="CK144" i="15"/>
  <c r="DN141" i="15"/>
  <c r="EQ141" i="15"/>
  <c r="CJ141" i="15"/>
  <c r="CC139" i="15"/>
  <c r="EJ139" i="15"/>
  <c r="DG139" i="15"/>
  <c r="DO136" i="15"/>
  <c r="ER136" i="15"/>
  <c r="CK136" i="15"/>
  <c r="DH134" i="15"/>
  <c r="EK134" i="15"/>
  <c r="CD134" i="15"/>
  <c r="DA132" i="15"/>
  <c r="ED132" i="15"/>
  <c r="BW132" i="15"/>
  <c r="Q132" i="15"/>
  <c r="DI129" i="15"/>
  <c r="EL129" i="15"/>
  <c r="CE129" i="15"/>
  <c r="BX127" i="15"/>
  <c r="EE127" i="15"/>
  <c r="DB127" i="15"/>
  <c r="CF124" i="15"/>
  <c r="EM124" i="15"/>
  <c r="DJ124" i="15"/>
  <c r="DC122" i="15"/>
  <c r="EF122" i="15"/>
  <c r="BY122" i="15"/>
  <c r="DK119" i="15"/>
  <c r="EN119" i="15"/>
  <c r="CG119" i="15"/>
  <c r="DD117" i="15"/>
  <c r="EG117" i="15"/>
  <c r="BZ117" i="15"/>
  <c r="DL114" i="15"/>
  <c r="EO114" i="15"/>
  <c r="CH114" i="15"/>
  <c r="CB112" i="15"/>
  <c r="EI112" i="15"/>
  <c r="DF112" i="15"/>
  <c r="DN109" i="15"/>
  <c r="EQ109" i="15"/>
  <c r="CJ109" i="15"/>
  <c r="EJ107" i="15"/>
  <c r="DG107" i="15"/>
  <c r="CC107" i="15"/>
  <c r="DO104" i="15"/>
  <c r="ER104" i="15"/>
  <c r="CK104" i="15"/>
  <c r="CD102" i="15"/>
  <c r="DH102" i="15"/>
  <c r="EK102" i="15"/>
  <c r="DA100" i="15"/>
  <c r="ED100" i="15"/>
  <c r="Q100" i="15"/>
  <c r="BW100" i="15"/>
  <c r="DI97" i="15"/>
  <c r="EL97" i="15"/>
  <c r="CE97" i="15"/>
  <c r="DB95" i="15"/>
  <c r="EE95" i="15"/>
  <c r="BX95" i="15"/>
  <c r="DJ92" i="15"/>
  <c r="CF92" i="15"/>
  <c r="EM92" i="15"/>
  <c r="DC90" i="15"/>
  <c r="EF90" i="15"/>
  <c r="BY90" i="15"/>
  <c r="DK87" i="15"/>
  <c r="EN87" i="15"/>
  <c r="CG87" i="15"/>
  <c r="DD85" i="15"/>
  <c r="EG85" i="15"/>
  <c r="BZ85" i="15"/>
  <c r="EO82" i="15"/>
  <c r="DL82" i="15"/>
  <c r="CH82" i="15"/>
  <c r="CB80" i="15"/>
  <c r="EI80" i="15"/>
  <c r="DF80" i="15"/>
  <c r="DN77" i="15"/>
  <c r="EQ77" i="15"/>
  <c r="CJ77" i="15"/>
  <c r="CC75" i="15"/>
  <c r="EJ75" i="15"/>
  <c r="DG75" i="15"/>
  <c r="DO72" i="15"/>
  <c r="ER72" i="15"/>
  <c r="CK72" i="15"/>
  <c r="DH70" i="15"/>
  <c r="EK70" i="15"/>
  <c r="CD70" i="15"/>
  <c r="DA68" i="15"/>
  <c r="ED68" i="15"/>
  <c r="BW68" i="15"/>
  <c r="Q68" i="15"/>
  <c r="EL65" i="15"/>
  <c r="DI65" i="15"/>
  <c r="CE65" i="15"/>
  <c r="BX63" i="15"/>
  <c r="EE63" i="15"/>
  <c r="DB63" i="15"/>
  <c r="EM60" i="15"/>
  <c r="DJ60" i="15"/>
  <c r="CF60" i="15"/>
  <c r="DC58" i="15"/>
  <c r="EF58" i="15"/>
  <c r="BY58" i="15"/>
  <c r="EN55" i="15"/>
  <c r="DK55" i="15"/>
  <c r="CG55" i="15"/>
  <c r="BZ53" i="15"/>
  <c r="EG53" i="15"/>
  <c r="DD53" i="15"/>
  <c r="DL50" i="15"/>
  <c r="EO50" i="15"/>
  <c r="CH50" i="15"/>
  <c r="CB48" i="15"/>
  <c r="EI48" i="15"/>
  <c r="DF48" i="15"/>
  <c r="EG45" i="15"/>
  <c r="DD45" i="15"/>
  <c r="BZ45" i="15"/>
  <c r="DL42" i="15"/>
  <c r="EO42" i="15"/>
  <c r="CH42" i="15"/>
  <c r="CB40" i="15"/>
  <c r="DF40" i="15"/>
  <c r="EI40" i="15"/>
  <c r="CJ37" i="15"/>
  <c r="DN37" i="15"/>
  <c r="EQ37" i="15"/>
  <c r="CC35" i="15"/>
  <c r="EJ35" i="15"/>
  <c r="DG35" i="15"/>
  <c r="DO32" i="15"/>
  <c r="CK32" i="15"/>
  <c r="ER32" i="15"/>
  <c r="CJ29" i="15"/>
  <c r="DN29" i="15"/>
  <c r="EQ29" i="15"/>
  <c r="CC27" i="15"/>
  <c r="EJ27" i="15"/>
  <c r="DG27" i="15"/>
  <c r="CK24" i="15"/>
  <c r="DO24" i="15"/>
  <c r="ER24" i="15"/>
  <c r="CC18" i="15"/>
  <c r="EJ18" i="15"/>
  <c r="DG18" i="15"/>
  <c r="CD13" i="15"/>
  <c r="EK13" i="15"/>
  <c r="DH13" i="15"/>
  <c r="DI8" i="15"/>
  <c r="EL8" i="15"/>
  <c r="CE8" i="15"/>
  <c r="DL320" i="15"/>
  <c r="EO320" i="15"/>
  <c r="CH320" i="15"/>
  <c r="EI318" i="15"/>
  <c r="DF318" i="15"/>
  <c r="CB318" i="15"/>
  <c r="DN315" i="15"/>
  <c r="EQ315" i="15"/>
  <c r="CJ315" i="15"/>
  <c r="CC313" i="15"/>
  <c r="EJ313" i="15"/>
  <c r="DG313" i="15"/>
  <c r="DO310" i="15"/>
  <c r="ER310" i="15"/>
  <c r="CK310" i="15"/>
  <c r="DH308" i="15"/>
  <c r="EK308" i="15"/>
  <c r="CD308" i="15"/>
  <c r="ED306" i="15"/>
  <c r="DA306" i="15"/>
  <c r="BW306" i="15"/>
  <c r="DI303" i="15"/>
  <c r="EL303" i="15"/>
  <c r="CE303" i="15"/>
  <c r="DB301" i="15"/>
  <c r="EE301" i="15"/>
  <c r="BX301" i="15"/>
  <c r="CF298" i="15"/>
  <c r="EM298" i="15"/>
  <c r="DJ298" i="15"/>
  <c r="DC296" i="15"/>
  <c r="EF296" i="15"/>
  <c r="BY296" i="15"/>
  <c r="DK293" i="15"/>
  <c r="EN293" i="15"/>
  <c r="CG293" i="15"/>
  <c r="BZ291" i="15"/>
  <c r="DD291" i="15"/>
  <c r="EG291" i="15"/>
  <c r="CH288" i="15"/>
  <c r="DL288" i="15"/>
  <c r="EO288" i="15"/>
  <c r="EI286" i="15"/>
  <c r="DF286" i="15"/>
  <c r="CB286" i="15"/>
  <c r="DN283" i="15"/>
  <c r="EQ283" i="15"/>
  <c r="CJ283" i="15"/>
  <c r="CC281" i="15"/>
  <c r="EJ281" i="15"/>
  <c r="DG281" i="15"/>
  <c r="CK278" i="15"/>
  <c r="DO278" i="15"/>
  <c r="ER278" i="15"/>
  <c r="CD275" i="15"/>
  <c r="DH275" i="15"/>
  <c r="EK275" i="15"/>
  <c r="ED273" i="15"/>
  <c r="DA273" i="15"/>
  <c r="BW273" i="15"/>
  <c r="DI270" i="15"/>
  <c r="EL270" i="15"/>
  <c r="CE270" i="15"/>
  <c r="EE268" i="15"/>
  <c r="DB268" i="15"/>
  <c r="BX268" i="15"/>
  <c r="CF265" i="15"/>
  <c r="EM265" i="15"/>
  <c r="DJ265" i="15"/>
  <c r="DC263" i="15"/>
  <c r="EF263" i="15"/>
  <c r="BY263" i="15"/>
  <c r="DK260" i="15"/>
  <c r="EN260" i="15"/>
  <c r="CG260" i="15"/>
  <c r="BZ258" i="15"/>
  <c r="DD258" i="15"/>
  <c r="EG258" i="15"/>
  <c r="CH255" i="15"/>
  <c r="DL255" i="15"/>
  <c r="EO255" i="15"/>
  <c r="CB253" i="15"/>
  <c r="EI253" i="15"/>
  <c r="DF253" i="15"/>
  <c r="CJ250" i="15"/>
  <c r="DN250" i="15"/>
  <c r="EQ250" i="15"/>
  <c r="CC248" i="15"/>
  <c r="EJ248" i="15"/>
  <c r="DG248" i="15"/>
  <c r="CK245" i="15"/>
  <c r="DO245" i="15"/>
  <c r="ER245" i="15"/>
  <c r="DH243" i="15"/>
  <c r="EK243" i="15"/>
  <c r="CD243" i="15"/>
  <c r="BW241" i="15"/>
  <c r="DA241" i="15"/>
  <c r="ED241" i="15"/>
  <c r="EL237" i="15"/>
  <c r="DI237" i="15"/>
  <c r="CE237" i="15"/>
  <c r="EE235" i="15"/>
  <c r="DB235" i="15"/>
  <c r="BX235" i="15"/>
  <c r="CF232" i="15"/>
  <c r="EM232" i="15"/>
  <c r="DJ232" i="15"/>
  <c r="DC230" i="15"/>
  <c r="EF230" i="15"/>
  <c r="BY230" i="15"/>
  <c r="DK227" i="15"/>
  <c r="EN227" i="15"/>
  <c r="CG227" i="15"/>
  <c r="EG225" i="15"/>
  <c r="DD225" i="15"/>
  <c r="BZ225" i="15"/>
  <c r="DL222" i="15"/>
  <c r="EO222" i="15"/>
  <c r="CH222" i="15"/>
  <c r="CB220" i="15"/>
  <c r="EI220" i="15"/>
  <c r="DF220" i="15"/>
  <c r="DN217" i="15"/>
  <c r="EQ217" i="15"/>
  <c r="CJ217" i="15"/>
  <c r="EJ215" i="15"/>
  <c r="DG215" i="15"/>
  <c r="CC215" i="15"/>
  <c r="CK212" i="15"/>
  <c r="DO212" i="15"/>
  <c r="ER212" i="15"/>
  <c r="DH210" i="15"/>
  <c r="EK210" i="15"/>
  <c r="CD210" i="15"/>
  <c r="ED208" i="15"/>
  <c r="DA208" i="15"/>
  <c r="BW208" i="15"/>
  <c r="DI205" i="15"/>
  <c r="EL205" i="15"/>
  <c r="CE205" i="15"/>
  <c r="BX203" i="15"/>
  <c r="EE203" i="15"/>
  <c r="DB203" i="15"/>
  <c r="EM200" i="15"/>
  <c r="DJ200" i="15"/>
  <c r="CF200" i="15"/>
  <c r="BY198" i="15"/>
  <c r="DC198" i="15"/>
  <c r="EF198" i="15"/>
  <c r="DK195" i="15"/>
  <c r="EN195" i="15"/>
  <c r="CG195" i="15"/>
  <c r="DD193" i="15"/>
  <c r="EG193" i="15"/>
  <c r="BZ193" i="15"/>
  <c r="DL189" i="15"/>
  <c r="EO189" i="15"/>
  <c r="CH189" i="15"/>
  <c r="CB187" i="15"/>
  <c r="EI187" i="15"/>
  <c r="DF187" i="15"/>
  <c r="CJ184" i="15"/>
  <c r="EQ184" i="15"/>
  <c r="DN184" i="15"/>
  <c r="DG182" i="15"/>
  <c r="CC182" i="15"/>
  <c r="EJ182" i="15"/>
  <c r="DO179" i="15"/>
  <c r="ER179" i="15"/>
  <c r="CK179" i="15"/>
  <c r="CD177" i="15"/>
  <c r="DH177" i="15"/>
  <c r="EK177" i="15"/>
  <c r="DA175" i="15"/>
  <c r="ED175" i="15"/>
  <c r="BW175" i="15"/>
  <c r="EL172" i="15"/>
  <c r="DI172" i="15"/>
  <c r="CE172" i="15"/>
  <c r="EE170" i="15"/>
  <c r="DB170" i="15"/>
  <c r="BX170" i="15"/>
  <c r="CF167" i="15"/>
  <c r="EM167" i="15"/>
  <c r="DJ167" i="15"/>
  <c r="DC165" i="15"/>
  <c r="EF165" i="15"/>
  <c r="BY165" i="15"/>
  <c r="CG162" i="15"/>
  <c r="EN162" i="15"/>
  <c r="DK162" i="15"/>
  <c r="EG160" i="15"/>
  <c r="DD160" i="15"/>
  <c r="BZ160" i="15"/>
  <c r="DL157" i="15"/>
  <c r="EO157" i="15"/>
  <c r="CH157" i="15"/>
  <c r="EI155" i="15"/>
  <c r="DF155" i="15"/>
  <c r="CB155" i="15"/>
  <c r="CJ152" i="15"/>
  <c r="EQ152" i="15"/>
  <c r="DN152" i="15"/>
  <c r="CC150" i="15"/>
  <c r="EJ150" i="15"/>
  <c r="DG150" i="15"/>
  <c r="DO147" i="15"/>
  <c r="ER147" i="15"/>
  <c r="CK147" i="15"/>
  <c r="DH145" i="15"/>
  <c r="EK145" i="15"/>
  <c r="CD145" i="15"/>
  <c r="ED143" i="15"/>
  <c r="DA143" i="15"/>
  <c r="BW143" i="15"/>
  <c r="DI140" i="15"/>
  <c r="EL140" i="15"/>
  <c r="CE140" i="15"/>
  <c r="EE138" i="15"/>
  <c r="DB138" i="15"/>
  <c r="BX138" i="15"/>
  <c r="CF135" i="15"/>
  <c r="EM135" i="15"/>
  <c r="DJ135" i="15"/>
  <c r="DC133" i="15"/>
  <c r="EF133" i="15"/>
  <c r="BY133" i="15"/>
  <c r="DK130" i="15"/>
  <c r="EN130" i="15"/>
  <c r="CG130" i="15"/>
  <c r="DD128" i="15"/>
  <c r="EG128" i="15"/>
  <c r="BZ128" i="15"/>
  <c r="DL125" i="15"/>
  <c r="EO125" i="15"/>
  <c r="CH125" i="15"/>
  <c r="EI123" i="15"/>
  <c r="DF123" i="15"/>
  <c r="CB123" i="15"/>
  <c r="CJ120" i="15"/>
  <c r="DN120" i="15"/>
  <c r="EQ120" i="15"/>
  <c r="CC118" i="15"/>
  <c r="EJ118" i="15"/>
  <c r="DG118" i="15"/>
  <c r="ER115" i="15"/>
  <c r="DO115" i="15"/>
  <c r="CK115" i="15"/>
  <c r="EK113" i="15"/>
  <c r="DH113" i="15"/>
  <c r="CD113" i="15"/>
  <c r="ED111" i="15"/>
  <c r="DA111" i="15"/>
  <c r="BW111" i="15"/>
  <c r="Q111" i="15"/>
  <c r="DI108" i="15"/>
  <c r="EL108" i="15"/>
  <c r="CE108" i="15"/>
  <c r="BX106" i="15"/>
  <c r="EE106" i="15"/>
  <c r="DB106" i="15"/>
  <c r="DJ103" i="15"/>
  <c r="CF103" i="15"/>
  <c r="EM103" i="15"/>
  <c r="EF101" i="15"/>
  <c r="DC101" i="15"/>
  <c r="BY101" i="15"/>
  <c r="DK98" i="15"/>
  <c r="EN98" i="15"/>
  <c r="CG98" i="15"/>
  <c r="DD96" i="15"/>
  <c r="EG96" i="15"/>
  <c r="BZ96" i="15"/>
  <c r="CH93" i="15"/>
  <c r="DL93" i="15"/>
  <c r="EO93" i="15"/>
  <c r="CB91" i="15"/>
  <c r="DF91" i="15"/>
  <c r="EI91" i="15"/>
  <c r="DN88" i="15"/>
  <c r="EQ88" i="15"/>
  <c r="CJ88" i="15"/>
  <c r="CC86" i="15"/>
  <c r="DG86" i="15"/>
  <c r="EJ86" i="15"/>
  <c r="ER83" i="15"/>
  <c r="DO83" i="15"/>
  <c r="CK83" i="15"/>
  <c r="DH81" i="15"/>
  <c r="EK81" i="15"/>
  <c r="CD81" i="15"/>
  <c r="ED79" i="15"/>
  <c r="DA79" i="15"/>
  <c r="BW79" i="15"/>
  <c r="Q79" i="15"/>
  <c r="EL76" i="15"/>
  <c r="DI76" i="15"/>
  <c r="CE76" i="15"/>
  <c r="EE74" i="15"/>
  <c r="DB74" i="15"/>
  <c r="BX74" i="15"/>
  <c r="DJ71" i="15"/>
  <c r="CF71" i="15"/>
  <c r="EM71" i="15"/>
  <c r="DC69" i="15"/>
  <c r="EF69" i="15"/>
  <c r="BY69" i="15"/>
  <c r="DK66" i="15"/>
  <c r="EN66" i="15"/>
  <c r="CG66" i="15"/>
  <c r="DD64" i="15"/>
  <c r="EG64" i="15"/>
  <c r="BZ64" i="15"/>
  <c r="DL61" i="15"/>
  <c r="EO61" i="15"/>
  <c r="CH61" i="15"/>
  <c r="EI59" i="15"/>
  <c r="DF59" i="15"/>
  <c r="CB59" i="15"/>
  <c r="EQ56" i="15"/>
  <c r="DN56" i="15"/>
  <c r="CJ56" i="15"/>
  <c r="EJ54" i="15"/>
  <c r="DG54" i="15"/>
  <c r="CC54" i="15"/>
  <c r="DO51" i="15"/>
  <c r="ER51" i="15"/>
  <c r="CK51" i="15"/>
  <c r="CD49" i="15"/>
  <c r="DH49" i="15"/>
  <c r="EK49" i="15"/>
  <c r="BW47" i="15"/>
  <c r="ED47" i="15"/>
  <c r="DA47" i="15"/>
  <c r="EL44" i="15"/>
  <c r="DI44" i="15"/>
  <c r="CE44" i="15"/>
  <c r="EE42" i="15"/>
  <c r="DB42" i="15"/>
  <c r="BX42" i="15"/>
  <c r="CF39" i="15"/>
  <c r="EM39" i="15"/>
  <c r="DJ39" i="15"/>
  <c r="BY37" i="15"/>
  <c r="EF37" i="15"/>
  <c r="DC37" i="15"/>
  <c r="DK34" i="15"/>
  <c r="EN34" i="15"/>
  <c r="CG34" i="15"/>
  <c r="DD32" i="15"/>
  <c r="EG32" i="15"/>
  <c r="BZ32" i="15"/>
  <c r="DL29" i="15"/>
  <c r="EO29" i="15"/>
  <c r="CH29" i="15"/>
  <c r="CB27" i="15"/>
  <c r="EI27" i="15"/>
  <c r="DF27" i="15"/>
  <c r="DN24" i="15"/>
  <c r="EQ24" i="15"/>
  <c r="CJ24" i="15"/>
  <c r="DG22" i="15"/>
  <c r="CC22" i="15"/>
  <c r="EJ22" i="15"/>
  <c r="DO18" i="15"/>
  <c r="ER18" i="15"/>
  <c r="CK18" i="15"/>
  <c r="DH16" i="15"/>
  <c r="EK16" i="15"/>
  <c r="CD16" i="15"/>
  <c r="ED14" i="15"/>
  <c r="DA14" i="15"/>
  <c r="Q14" i="15"/>
  <c r="BW14" i="15"/>
  <c r="EL11" i="15"/>
  <c r="DI11" i="15"/>
  <c r="CE11" i="15"/>
  <c r="DH8" i="15"/>
  <c r="EK8" i="15"/>
  <c r="CD8" i="15"/>
  <c r="D24" i="8" a="1"/>
  <c r="D24" i="8" s="1"/>
  <c r="D54" i="8" s="1"/>
  <c r="AK26" i="8" a="1"/>
  <c r="AK26" i="8" s="1"/>
  <c r="Q32" i="8" a="1"/>
  <c r="Q32" i="8" s="1"/>
  <c r="Y28" i="8" a="1"/>
  <c r="Y28" i="8" s="1"/>
  <c r="D29" i="8" a="1"/>
  <c r="D29" i="8" s="1"/>
  <c r="D78" i="8" s="1" a="1"/>
  <c r="D78" i="8" s="1"/>
  <c r="AK24" i="8" a="1"/>
  <c r="AK24" i="8" s="1"/>
  <c r="AK54" i="8" s="1"/>
  <c r="DA321" i="15"/>
  <c r="ED321" i="15"/>
  <c r="BW321" i="15"/>
  <c r="CE318" i="15"/>
  <c r="DA313" i="15"/>
  <c r="ED313" i="15"/>
  <c r="BW313" i="15"/>
  <c r="CE310" i="15"/>
  <c r="DI310" i="15"/>
  <c r="EL310" i="15"/>
  <c r="EE308" i="15"/>
  <c r="DB308" i="15"/>
  <c r="BX308" i="15"/>
  <c r="CF305" i="15"/>
  <c r="EM305" i="15"/>
  <c r="DJ305" i="15"/>
  <c r="EN300" i="15"/>
  <c r="CG300" i="15"/>
  <c r="DK300" i="15"/>
  <c r="BW272" i="15"/>
  <c r="DA272" i="15"/>
  <c r="ED272" i="15"/>
  <c r="EL269" i="15"/>
  <c r="DJ264" i="15"/>
  <c r="DK259" i="15"/>
  <c r="EN259" i="15"/>
  <c r="CG259" i="15"/>
  <c r="ED231" i="15"/>
  <c r="DA231" i="15"/>
  <c r="BW231" i="15"/>
  <c r="EN218" i="15"/>
  <c r="DK218" i="15"/>
  <c r="CG218" i="15"/>
  <c r="ED199" i="15"/>
  <c r="DA199" i="15"/>
  <c r="BW199" i="15"/>
  <c r="DI196" i="15"/>
  <c r="EL196" i="15"/>
  <c r="CE196" i="15"/>
  <c r="DB194" i="15"/>
  <c r="EE194" i="15"/>
  <c r="BX194" i="15"/>
  <c r="DJ190" i="15"/>
  <c r="CF190" i="15"/>
  <c r="EM190" i="15"/>
  <c r="DC188" i="15"/>
  <c r="EF188" i="15"/>
  <c r="BY188" i="15"/>
  <c r="DK185" i="15"/>
  <c r="EN185" i="15"/>
  <c r="CG185" i="15"/>
  <c r="DD183" i="15"/>
  <c r="EG183" i="15"/>
  <c r="BZ183" i="15"/>
  <c r="CH180" i="15"/>
  <c r="DL180" i="15"/>
  <c r="EO180" i="15"/>
  <c r="CB178" i="15"/>
  <c r="DF178" i="15"/>
  <c r="DN175" i="15"/>
  <c r="EQ175" i="15"/>
  <c r="CJ175" i="15"/>
  <c r="CC173" i="15"/>
  <c r="DG173" i="15"/>
  <c r="DO170" i="15"/>
  <c r="ER170" i="15"/>
  <c r="CK170" i="15"/>
  <c r="CD168" i="15"/>
  <c r="DA166" i="15"/>
  <c r="ED166" i="15"/>
  <c r="BW166" i="15"/>
  <c r="DI163" i="15"/>
  <c r="EL163" i="15"/>
  <c r="CE163" i="15"/>
  <c r="EE161" i="15"/>
  <c r="DB161" i="15"/>
  <c r="BX161" i="15"/>
  <c r="CF158" i="15"/>
  <c r="EM158" i="15"/>
  <c r="DJ158" i="15"/>
  <c r="BY156" i="15"/>
  <c r="DC156" i="15"/>
  <c r="EF156" i="15"/>
  <c r="CG153" i="15"/>
  <c r="DK153" i="15"/>
  <c r="EN153" i="15"/>
  <c r="DD151" i="15"/>
  <c r="EG151" i="15"/>
  <c r="BZ151" i="15"/>
  <c r="DL148" i="15"/>
  <c r="EO148" i="15"/>
  <c r="CH148" i="15"/>
  <c r="CB146" i="15"/>
  <c r="DF146" i="15"/>
  <c r="EI146" i="15"/>
  <c r="DN143" i="15"/>
  <c r="EQ143" i="15"/>
  <c r="CJ143" i="15"/>
  <c r="CC141" i="15"/>
  <c r="EJ141" i="15"/>
  <c r="DG141" i="15"/>
  <c r="DO138" i="15"/>
  <c r="ER138" i="15"/>
  <c r="CK138" i="15"/>
  <c r="CD136" i="15"/>
  <c r="DH136" i="15"/>
  <c r="EK136" i="15"/>
  <c r="ED134" i="15"/>
  <c r="DA134" i="15"/>
  <c r="Q134" i="15"/>
  <c r="BW134" i="15"/>
  <c r="DI131" i="15"/>
  <c r="EL131" i="15"/>
  <c r="CE131" i="15"/>
  <c r="EE129" i="15"/>
  <c r="DB129" i="15"/>
  <c r="BX129" i="15"/>
  <c r="DJ126" i="15"/>
  <c r="CF126" i="15"/>
  <c r="EM126" i="15"/>
  <c r="DC124" i="15"/>
  <c r="EF124" i="15"/>
  <c r="BY124" i="15"/>
  <c r="DK121" i="15"/>
  <c r="EN121" i="15"/>
  <c r="CG121" i="15"/>
  <c r="DD119" i="15"/>
  <c r="EG119" i="15"/>
  <c r="BZ119" i="15"/>
  <c r="EO116" i="15"/>
  <c r="DL116" i="15"/>
  <c r="CH116" i="15"/>
  <c r="CB114" i="15"/>
  <c r="EI114" i="15"/>
  <c r="DF114" i="15"/>
  <c r="DN111" i="15"/>
  <c r="EQ111" i="15"/>
  <c r="CJ111" i="15"/>
  <c r="EJ109" i="15"/>
  <c r="DG109" i="15"/>
  <c r="CC109" i="15"/>
  <c r="CK106" i="15"/>
  <c r="DO106" i="15"/>
  <c r="ER106" i="15"/>
  <c r="DH104" i="15"/>
  <c r="EK104" i="15"/>
  <c r="CD104" i="15"/>
  <c r="DA102" i="15"/>
  <c r="ED102" i="15"/>
  <c r="BW102" i="15"/>
  <c r="Q102" i="15"/>
  <c r="DI99" i="15"/>
  <c r="EL99" i="15"/>
  <c r="CE99" i="15"/>
  <c r="BX97" i="15"/>
  <c r="EE97" i="15"/>
  <c r="DB97" i="15"/>
  <c r="EM94" i="15"/>
  <c r="DJ94" i="15"/>
  <c r="CF94" i="15"/>
  <c r="BY92" i="15"/>
  <c r="DC92" i="15"/>
  <c r="EF92" i="15"/>
  <c r="DK89" i="15"/>
  <c r="EN89" i="15"/>
  <c r="CG89" i="15"/>
  <c r="DD87" i="15"/>
  <c r="EG87" i="15"/>
  <c r="BZ87" i="15"/>
  <c r="EO84" i="15"/>
  <c r="DL84" i="15"/>
  <c r="CH84" i="15"/>
  <c r="CB82" i="15"/>
  <c r="DF82" i="15"/>
  <c r="DN79" i="15"/>
  <c r="EQ79" i="15"/>
  <c r="CJ79" i="15"/>
  <c r="CC77" i="15"/>
  <c r="EJ77" i="15"/>
  <c r="DG77" i="15"/>
  <c r="ER74" i="15"/>
  <c r="DO74" i="15"/>
  <c r="CK74" i="15"/>
  <c r="EK72" i="15"/>
  <c r="DH72" i="15"/>
  <c r="CD72" i="15"/>
  <c r="ED70" i="15"/>
  <c r="DA70" i="15"/>
  <c r="BW70" i="15"/>
  <c r="Q70" i="15"/>
  <c r="DI67" i="15"/>
  <c r="EL67" i="15"/>
  <c r="CE67" i="15"/>
  <c r="EE65" i="15"/>
  <c r="DB65" i="15"/>
  <c r="BX65" i="15"/>
  <c r="EM62" i="15"/>
  <c r="DJ62" i="15"/>
  <c r="CF62" i="15"/>
  <c r="EF60" i="15"/>
  <c r="DC60" i="15"/>
  <c r="BY60" i="15"/>
  <c r="EN57" i="15"/>
  <c r="DK57" i="15"/>
  <c r="CG57" i="15"/>
  <c r="DD55" i="15"/>
  <c r="EG55" i="15"/>
  <c r="BZ55" i="15"/>
  <c r="CH52" i="15"/>
  <c r="DL52" i="15"/>
  <c r="EO52" i="15"/>
  <c r="CB50" i="15"/>
  <c r="EI50" i="15"/>
  <c r="DF50" i="15"/>
  <c r="DN47" i="15"/>
  <c r="EQ47" i="15"/>
  <c r="CJ47" i="15"/>
  <c r="EJ45" i="15"/>
  <c r="DG45" i="15"/>
  <c r="CC45" i="15"/>
  <c r="CK42" i="15"/>
  <c r="DO42" i="15"/>
  <c r="ER42" i="15"/>
  <c r="DH40" i="15"/>
  <c r="EK40" i="15"/>
  <c r="CD40" i="15"/>
  <c r="ED38" i="15"/>
  <c r="DA38" i="15"/>
  <c r="BW38" i="15"/>
  <c r="Q38" i="15"/>
  <c r="EL35" i="15"/>
  <c r="DI35" i="15"/>
  <c r="CE35" i="15"/>
  <c r="BX33" i="15"/>
  <c r="EE33" i="15"/>
  <c r="DB33" i="15"/>
  <c r="CF30" i="15"/>
  <c r="EM30" i="15"/>
  <c r="DJ30" i="15"/>
  <c r="BY28" i="15"/>
  <c r="DC28" i="15"/>
  <c r="EF28" i="15"/>
  <c r="DK25" i="15"/>
  <c r="EN25" i="15"/>
  <c r="CG25" i="15"/>
  <c r="EG23" i="15"/>
  <c r="DD23" i="15"/>
  <c r="BZ23" i="15"/>
  <c r="EE16" i="15"/>
  <c r="DB16" i="15"/>
  <c r="BX16" i="15"/>
  <c r="EJ315" i="15"/>
  <c r="DG315" i="15"/>
  <c r="CC315" i="15"/>
  <c r="DN309" i="15"/>
  <c r="EQ309" i="15"/>
  <c r="CJ309" i="15"/>
  <c r="DH302" i="15"/>
  <c r="EK302" i="15"/>
  <c r="CD302" i="15"/>
  <c r="DA300" i="15"/>
  <c r="ED300" i="15"/>
  <c r="BW300" i="15"/>
  <c r="DK287" i="15"/>
  <c r="EN287" i="15"/>
  <c r="CG287" i="15"/>
  <c r="DD285" i="15"/>
  <c r="EG285" i="15"/>
  <c r="BZ285" i="15"/>
  <c r="DN277" i="15"/>
  <c r="EQ277" i="15"/>
  <c r="CJ277" i="15"/>
  <c r="CC274" i="15"/>
  <c r="DO271" i="15"/>
  <c r="ER271" i="15"/>
  <c r="CK271" i="15"/>
  <c r="CC266" i="15"/>
  <c r="ER263" i="15"/>
  <c r="DO263" i="15"/>
  <c r="CK263" i="15"/>
  <c r="CJ260" i="15"/>
  <c r="DN260" i="15"/>
  <c r="EQ260" i="15"/>
  <c r="DN252" i="15"/>
  <c r="EQ252" i="15"/>
  <c r="CJ252" i="15"/>
  <c r="EJ250" i="15"/>
  <c r="ED243" i="15"/>
  <c r="DA243" i="15"/>
  <c r="BW243" i="15"/>
  <c r="EM234" i="15"/>
  <c r="DJ234" i="15"/>
  <c r="EM226" i="15"/>
  <c r="DJ226" i="15"/>
  <c r="CG221" i="15"/>
  <c r="DK221" i="15"/>
  <c r="EN221" i="15"/>
  <c r="CH216" i="15"/>
  <c r="DO206" i="15"/>
  <c r="CD204" i="15"/>
  <c r="DH204" i="15"/>
  <c r="DA202" i="15"/>
  <c r="ED202" i="15"/>
  <c r="BW202" i="15"/>
  <c r="EM194" i="15"/>
  <c r="DK188" i="15"/>
  <c r="EN188" i="15"/>
  <c r="CG188" i="15"/>
  <c r="BZ186" i="15"/>
  <c r="CB181" i="15"/>
  <c r="EI181" i="15"/>
  <c r="DF181" i="15"/>
  <c r="DN178" i="15"/>
  <c r="DH171" i="15"/>
  <c r="EK171" i="15"/>
  <c r="CD171" i="15"/>
  <c r="DA169" i="15"/>
  <c r="ED169" i="15"/>
  <c r="BW169" i="15"/>
  <c r="DJ161" i="15"/>
  <c r="EM161" i="15"/>
  <c r="EN156" i="15"/>
  <c r="DK156" i="15"/>
  <c r="CG156" i="15"/>
  <c r="EG154" i="15"/>
  <c r="CH151" i="15"/>
  <c r="EO151" i="15"/>
  <c r="DL151" i="15"/>
  <c r="CB149" i="15"/>
  <c r="EI149" i="15"/>
  <c r="DF149" i="15"/>
  <c r="EQ146" i="15"/>
  <c r="DN146" i="15"/>
  <c r="CJ146" i="15"/>
  <c r="CC144" i="15"/>
  <c r="EJ144" i="15"/>
  <c r="DG144" i="15"/>
  <c r="ER141" i="15"/>
  <c r="DO141" i="15"/>
  <c r="CK141" i="15"/>
  <c r="DH139" i="15"/>
  <c r="EK139" i="15"/>
  <c r="CD139" i="15"/>
  <c r="BW137" i="15"/>
  <c r="DA137" i="15"/>
  <c r="ED137" i="15"/>
  <c r="Q137" i="15"/>
  <c r="EL134" i="15"/>
  <c r="DI134" i="15"/>
  <c r="CE134" i="15"/>
  <c r="EE132" i="15"/>
  <c r="DB132" i="15"/>
  <c r="BX132" i="15"/>
  <c r="CF129" i="15"/>
  <c r="EM129" i="15"/>
  <c r="DJ129" i="15"/>
  <c r="DC127" i="15"/>
  <c r="EF127" i="15"/>
  <c r="BY127" i="15"/>
  <c r="DK124" i="15"/>
  <c r="CG124" i="15"/>
  <c r="EN124" i="15"/>
  <c r="BZ122" i="15"/>
  <c r="EG122" i="15"/>
  <c r="DD122" i="15"/>
  <c r="CH119" i="15"/>
  <c r="DL119" i="15"/>
  <c r="EO119" i="15"/>
  <c r="CB117" i="15"/>
  <c r="EI117" i="15"/>
  <c r="DF117" i="15"/>
  <c r="DN114" i="15"/>
  <c r="EQ114" i="15"/>
  <c r="CJ114" i="15"/>
  <c r="DG112" i="15"/>
  <c r="CC112" i="15"/>
  <c r="EJ112" i="15"/>
  <c r="CK109" i="15"/>
  <c r="DO109" i="15"/>
  <c r="ER109" i="15"/>
  <c r="DH107" i="15"/>
  <c r="EK107" i="15"/>
  <c r="CD107" i="15"/>
  <c r="Q105" i="15"/>
  <c r="BW105" i="15"/>
  <c r="DA105" i="15"/>
  <c r="ED105" i="15"/>
  <c r="EL102" i="15"/>
  <c r="DI102" i="15"/>
  <c r="CE102" i="15"/>
  <c r="EE100" i="15"/>
  <c r="DB100" i="15"/>
  <c r="BX100" i="15"/>
  <c r="EM97" i="15"/>
  <c r="DJ97" i="15"/>
  <c r="CF97" i="15"/>
  <c r="DC95" i="15"/>
  <c r="EF95" i="15"/>
  <c r="BY95" i="15"/>
  <c r="DK92" i="15"/>
  <c r="EN92" i="15"/>
  <c r="CG92" i="15"/>
  <c r="BZ90" i="15"/>
  <c r="EG90" i="15"/>
  <c r="DD90" i="15"/>
  <c r="EO87" i="15"/>
  <c r="CH87" i="15"/>
  <c r="CB85" i="15"/>
  <c r="EI85" i="15"/>
  <c r="DF85" i="15"/>
  <c r="DN82" i="15"/>
  <c r="EQ82" i="15"/>
  <c r="CC80" i="15"/>
  <c r="DG80" i="15"/>
  <c r="EJ80" i="15"/>
  <c r="CK77" i="15"/>
  <c r="DO77" i="15"/>
  <c r="ER77" i="15"/>
  <c r="DH75" i="15"/>
  <c r="EK75" i="15"/>
  <c r="CD75" i="15"/>
  <c r="ED73" i="15"/>
  <c r="DA73" i="15"/>
  <c r="Q73" i="15"/>
  <c r="BW73" i="15"/>
  <c r="CE70" i="15"/>
  <c r="EL70" i="15"/>
  <c r="DI70" i="15"/>
  <c r="EE68" i="15"/>
  <c r="DB68" i="15"/>
  <c r="BX68" i="15"/>
  <c r="EM65" i="15"/>
  <c r="DJ65" i="15"/>
  <c r="CF65" i="15"/>
  <c r="DC63" i="15"/>
  <c r="EF63" i="15"/>
  <c r="BY63" i="15"/>
  <c r="EN60" i="15"/>
  <c r="DK60" i="15"/>
  <c r="CG60" i="15"/>
  <c r="DD58" i="15"/>
  <c r="EG58" i="15"/>
  <c r="BZ58" i="15"/>
  <c r="CH55" i="15"/>
  <c r="DL55" i="15"/>
  <c r="EO55" i="15"/>
  <c r="CB53" i="15"/>
  <c r="EI53" i="15"/>
  <c r="DF53" i="15"/>
  <c r="DN50" i="15"/>
  <c r="EQ50" i="15"/>
  <c r="CJ50" i="15"/>
  <c r="CC48" i="15"/>
  <c r="DO45" i="15"/>
  <c r="ER45" i="15"/>
  <c r="CK45" i="15"/>
  <c r="CD43" i="15"/>
  <c r="DH43" i="15"/>
  <c r="EK43" i="15"/>
  <c r="BW41" i="15"/>
  <c r="DA41" i="15"/>
  <c r="ED41" i="15"/>
  <c r="Q41" i="15"/>
  <c r="DI38" i="15"/>
  <c r="EL38" i="15"/>
  <c r="CE38" i="15"/>
  <c r="EE36" i="15"/>
  <c r="DB36" i="15"/>
  <c r="BX36" i="15"/>
  <c r="DJ33" i="15"/>
  <c r="CF33" i="15"/>
  <c r="EM33" i="15"/>
  <c r="EF31" i="15"/>
  <c r="EN28" i="15"/>
  <c r="DK28" i="15"/>
  <c r="CG28" i="15"/>
  <c r="DD26" i="15"/>
  <c r="BZ26" i="15"/>
  <c r="EG26" i="15"/>
  <c r="CH23" i="15"/>
  <c r="EO23" i="15"/>
  <c r="DL23" i="15"/>
  <c r="EI21" i="15"/>
  <c r="DF21" i="15"/>
  <c r="CB21" i="15"/>
  <c r="DN17" i="15"/>
  <c r="EQ17" i="15"/>
  <c r="CJ17" i="15"/>
  <c r="CC15" i="15"/>
  <c r="EJ15" i="15"/>
  <c r="DG15" i="15"/>
  <c r="CK12" i="15"/>
  <c r="DO12" i="15"/>
  <c r="ER12" i="15"/>
  <c r="CD10" i="15"/>
  <c r="DH10" i="15"/>
  <c r="EK10" i="15"/>
  <c r="BW8" i="15"/>
  <c r="DA8" i="15"/>
  <c r="ED8" i="15"/>
  <c r="Q8" i="15"/>
  <c r="DL17" i="15"/>
  <c r="EO17" i="15"/>
  <c r="CH17" i="15"/>
  <c r="DN12" i="15"/>
  <c r="EQ12" i="15"/>
  <c r="CJ12" i="15"/>
  <c r="M204" i="2" a="1"/>
  <c r="M204" i="2" s="1"/>
  <c r="BH206" i="15"/>
  <c r="M22" i="2" a="1"/>
  <c r="M22" i="2" s="1"/>
  <c r="AP24" i="23" s="1" a="1"/>
  <c r="AP24" i="23" s="1"/>
  <c r="BH24" i="15"/>
  <c r="M89" i="2" a="1"/>
  <c r="M89" i="2" s="1"/>
  <c r="AP91" i="23" s="1" a="1"/>
  <c r="AP91" i="23" s="1"/>
  <c r="BH91" i="15"/>
  <c r="M252" i="2" a="1"/>
  <c r="M252" i="2" s="1"/>
  <c r="AP254" i="23" s="1" a="1"/>
  <c r="AP254" i="23" s="1"/>
  <c r="S31" i="14"/>
  <c r="T31" i="14" s="1"/>
  <c r="S78" i="14"/>
  <c r="T78" i="14" s="1"/>
  <c r="S6" i="14"/>
  <c r="U6" i="14" s="1"/>
  <c r="S85" i="14"/>
  <c r="T85" i="14" s="1"/>
  <c r="M182" i="2" a="1"/>
  <c r="M182" i="2" s="1"/>
  <c r="M267" i="2" a="1"/>
  <c r="M267" i="2" s="1"/>
  <c r="AP269" i="23" s="1" a="1"/>
  <c r="AP269" i="23" s="1"/>
  <c r="M172" i="2" a="1"/>
  <c r="M172" i="2" s="1"/>
  <c r="AP174" i="23" s="1" a="1"/>
  <c r="AP174" i="23" s="1"/>
  <c r="M7" i="2" a="1"/>
  <c r="M7" i="2" s="1"/>
  <c r="AP9" i="23" s="1" a="1"/>
  <c r="AP9" i="23" s="1"/>
  <c r="BH9" i="15"/>
  <c r="M29" i="2" a="1"/>
  <c r="M29" i="2" s="1"/>
  <c r="AP31" i="23" s="1" a="1"/>
  <c r="AP31" i="23" s="1"/>
  <c r="Q24" i="8" a="1"/>
  <c r="Q24" i="8" s="1"/>
  <c r="CB321" i="15"/>
  <c r="EI321" i="15"/>
  <c r="DF321" i="15"/>
  <c r="DN318" i="15"/>
  <c r="EQ318" i="15"/>
  <c r="CJ318" i="15"/>
  <c r="CC316" i="15"/>
  <c r="EJ316" i="15"/>
  <c r="DG316" i="15"/>
  <c r="DO313" i="15"/>
  <c r="ER313" i="15"/>
  <c r="CK313" i="15"/>
  <c r="CD311" i="15"/>
  <c r="EK311" i="15"/>
  <c r="DH311" i="15"/>
  <c r="ED309" i="15"/>
  <c r="DA309" i="15"/>
  <c r="BW309" i="15"/>
  <c r="EL306" i="15"/>
  <c r="CE306" i="15"/>
  <c r="DI306" i="15"/>
  <c r="EE304" i="15"/>
  <c r="DB304" i="15"/>
  <c r="BX304" i="15"/>
  <c r="CF301" i="15"/>
  <c r="EM301" i="15"/>
  <c r="DJ301" i="15"/>
  <c r="DC299" i="15"/>
  <c r="EF299" i="15"/>
  <c r="BY299" i="15"/>
  <c r="DK296" i="15"/>
  <c r="EN296" i="15"/>
  <c r="CG296" i="15"/>
  <c r="EG294" i="15"/>
  <c r="DD294" i="15"/>
  <c r="BZ294" i="15"/>
  <c r="DL291" i="15"/>
  <c r="EO291" i="15"/>
  <c r="CH291" i="15"/>
  <c r="CB289" i="15"/>
  <c r="EI289" i="15"/>
  <c r="DF289" i="15"/>
  <c r="DN286" i="15"/>
  <c r="EQ286" i="15"/>
  <c r="CJ286" i="15"/>
  <c r="CC284" i="15"/>
  <c r="EJ284" i="15"/>
  <c r="DG284" i="15"/>
  <c r="DO281" i="15"/>
  <c r="ER281" i="15"/>
  <c r="CK281" i="15"/>
  <c r="EK279" i="15"/>
  <c r="CD279" i="15"/>
  <c r="DH279" i="15"/>
  <c r="BW277" i="15"/>
  <c r="DA277" i="15"/>
  <c r="ED277" i="15"/>
  <c r="EL273" i="15"/>
  <c r="DI273" i="15"/>
  <c r="CE273" i="15"/>
  <c r="EE271" i="15"/>
  <c r="DB271" i="15"/>
  <c r="BX271" i="15"/>
  <c r="CF268" i="15"/>
  <c r="EM268" i="15"/>
  <c r="DJ268" i="15"/>
  <c r="EF266" i="15"/>
  <c r="DC266" i="15"/>
  <c r="BY266" i="15"/>
  <c r="DK263" i="15"/>
  <c r="EN263" i="15"/>
  <c r="CG263" i="15"/>
  <c r="DD261" i="15"/>
  <c r="EG261" i="15"/>
  <c r="BZ261" i="15"/>
  <c r="DL258" i="15"/>
  <c r="EO258" i="15"/>
  <c r="CH258" i="15"/>
  <c r="CB256" i="15"/>
  <c r="EI256" i="15"/>
  <c r="DF256" i="15"/>
  <c r="DN253" i="15"/>
  <c r="EQ253" i="15"/>
  <c r="CJ253" i="15"/>
  <c r="CC251" i="15"/>
  <c r="EJ251" i="15"/>
  <c r="DG251" i="15"/>
  <c r="DO248" i="15"/>
  <c r="ER248" i="15"/>
  <c r="CK248" i="15"/>
  <c r="EK246" i="15"/>
  <c r="DH246" i="15"/>
  <c r="CD246" i="15"/>
  <c r="DA244" i="15"/>
  <c r="ED244" i="15"/>
  <c r="BW244" i="15"/>
  <c r="DI241" i="15"/>
  <c r="EL241" i="15"/>
  <c r="CE241" i="15"/>
  <c r="DB238" i="15"/>
  <c r="EE238" i="15"/>
  <c r="BX238" i="15"/>
  <c r="DJ235" i="15"/>
  <c r="CF235" i="15"/>
  <c r="EM235" i="15"/>
  <c r="EF233" i="15"/>
  <c r="DC233" i="15"/>
  <c r="BY233" i="15"/>
  <c r="DB230" i="15"/>
  <c r="EE230" i="15"/>
  <c r="BX230" i="15"/>
  <c r="EM227" i="15"/>
  <c r="DJ227" i="15"/>
  <c r="CF227" i="15"/>
  <c r="DC225" i="15"/>
  <c r="EF225" i="15"/>
  <c r="BY225" i="15"/>
  <c r="DK222" i="15"/>
  <c r="EN222" i="15"/>
  <c r="CG222" i="15"/>
  <c r="EG220" i="15"/>
  <c r="DD220" i="15"/>
  <c r="BZ220" i="15"/>
  <c r="CH217" i="15"/>
  <c r="EO217" i="15"/>
  <c r="DL217" i="15"/>
  <c r="EI215" i="15"/>
  <c r="DF215" i="15"/>
  <c r="CB215" i="15"/>
  <c r="CJ212" i="15"/>
  <c r="DN212" i="15"/>
  <c r="EQ212" i="15"/>
  <c r="EJ210" i="15"/>
  <c r="DG210" i="15"/>
  <c r="CC210" i="15"/>
  <c r="ER207" i="15"/>
  <c r="DO207" i="15"/>
  <c r="CK207" i="15"/>
  <c r="CJ204" i="15"/>
  <c r="DN204" i="15"/>
  <c r="EQ204" i="15"/>
  <c r="CC202" i="15"/>
  <c r="EJ202" i="15"/>
  <c r="DG202" i="15"/>
  <c r="DO199" i="15"/>
  <c r="ER199" i="15"/>
  <c r="CK199" i="15"/>
  <c r="DH197" i="15"/>
  <c r="EK197" i="15"/>
  <c r="CD197" i="15"/>
  <c r="DA195" i="15"/>
  <c r="ED195" i="15"/>
  <c r="BW195" i="15"/>
  <c r="EL191" i="15"/>
  <c r="DI191" i="15"/>
  <c r="CE191" i="15"/>
  <c r="CD188" i="15"/>
  <c r="EK188" i="15"/>
  <c r="DH188" i="15"/>
  <c r="DA186" i="15"/>
  <c r="ED186" i="15"/>
  <c r="BW186" i="15"/>
  <c r="CE183" i="15"/>
  <c r="DI183" i="15"/>
  <c r="EL183" i="15"/>
  <c r="BX181" i="15"/>
  <c r="DB181" i="15"/>
  <c r="EE181" i="15"/>
  <c r="EM178" i="15"/>
  <c r="DJ178" i="15"/>
  <c r="CF178" i="15"/>
  <c r="DC176" i="15"/>
  <c r="EF176" i="15"/>
  <c r="BY176" i="15"/>
  <c r="DK173" i="15"/>
  <c r="EN173" i="15"/>
  <c r="CG173" i="15"/>
  <c r="BZ171" i="15"/>
  <c r="DD171" i="15"/>
  <c r="EG171" i="15"/>
  <c r="DL168" i="15"/>
  <c r="EO168" i="15"/>
  <c r="CH168" i="15"/>
  <c r="EI166" i="15"/>
  <c r="DF166" i="15"/>
  <c r="CB166" i="15"/>
  <c r="DN163" i="15"/>
  <c r="EQ163" i="15"/>
  <c r="CJ163" i="15"/>
  <c r="CC161" i="15"/>
  <c r="EJ161" i="15"/>
  <c r="DG161" i="15"/>
  <c r="DO158" i="15"/>
  <c r="ER158" i="15"/>
  <c r="CK158" i="15"/>
  <c r="DH156" i="15"/>
  <c r="EK156" i="15"/>
  <c r="CD156" i="15"/>
  <c r="DA154" i="15"/>
  <c r="ED154" i="15"/>
  <c r="BW154" i="15"/>
  <c r="DI151" i="15"/>
  <c r="EL151" i="15"/>
  <c r="CE151" i="15"/>
  <c r="EE149" i="15"/>
  <c r="DB149" i="15"/>
  <c r="BX149" i="15"/>
  <c r="CF146" i="15"/>
  <c r="DJ146" i="15"/>
  <c r="EM146" i="15"/>
  <c r="DC144" i="15"/>
  <c r="EF144" i="15"/>
  <c r="BY144" i="15"/>
  <c r="DK141" i="15"/>
  <c r="EN141" i="15"/>
  <c r="CG141" i="15"/>
  <c r="DD139" i="15"/>
  <c r="EG139" i="15"/>
  <c r="BZ139" i="15"/>
  <c r="EO136" i="15"/>
  <c r="DL136" i="15"/>
  <c r="CH136" i="15"/>
  <c r="CB134" i="15"/>
  <c r="EI134" i="15"/>
  <c r="DF134" i="15"/>
  <c r="DN131" i="15"/>
  <c r="EQ131" i="15"/>
  <c r="CJ131" i="15"/>
  <c r="DG129" i="15"/>
  <c r="CC129" i="15"/>
  <c r="EJ129" i="15"/>
  <c r="CK126" i="15"/>
  <c r="DO126" i="15"/>
  <c r="ER126" i="15"/>
  <c r="CD124" i="15"/>
  <c r="EK124" i="15"/>
  <c r="DH124" i="15"/>
  <c r="DA122" i="15"/>
  <c r="ED122" i="15"/>
  <c r="BW122" i="15"/>
  <c r="Q122" i="15"/>
  <c r="DI119" i="15"/>
  <c r="EL119" i="15"/>
  <c r="CE119" i="15"/>
  <c r="EE117" i="15"/>
  <c r="DB117" i="15"/>
  <c r="BX117" i="15"/>
  <c r="DJ114" i="15"/>
  <c r="CF114" i="15"/>
  <c r="EM114" i="15"/>
  <c r="DC112" i="15"/>
  <c r="EF112" i="15"/>
  <c r="BY112" i="15"/>
  <c r="DK109" i="15"/>
  <c r="EN109" i="15"/>
  <c r="CG109" i="15"/>
  <c r="EG107" i="15"/>
  <c r="DD107" i="15"/>
  <c r="BZ107" i="15"/>
  <c r="CH104" i="15"/>
  <c r="DL104" i="15"/>
  <c r="EO104" i="15"/>
  <c r="CB102" i="15"/>
  <c r="EI102" i="15"/>
  <c r="DF102" i="15"/>
  <c r="DN99" i="15"/>
  <c r="EQ99" i="15"/>
  <c r="CJ99" i="15"/>
  <c r="CC97" i="15"/>
  <c r="EJ97" i="15"/>
  <c r="DG97" i="15"/>
  <c r="DO94" i="15"/>
  <c r="ER94" i="15"/>
  <c r="CK94" i="15"/>
  <c r="DH92" i="15"/>
  <c r="EK92" i="15"/>
  <c r="CD92" i="15"/>
  <c r="DA90" i="15"/>
  <c r="ED90" i="15"/>
  <c r="BW90" i="15"/>
  <c r="Q90" i="15"/>
  <c r="EL87" i="15"/>
  <c r="DI87" i="15"/>
  <c r="CE87" i="15"/>
  <c r="BX85" i="15"/>
  <c r="EE85" i="15"/>
  <c r="DB85" i="15"/>
  <c r="CF82" i="15"/>
  <c r="EM82" i="15"/>
  <c r="DJ82" i="15"/>
  <c r="BY80" i="15"/>
  <c r="EF80" i="15"/>
  <c r="DC80" i="15"/>
  <c r="DK77" i="15"/>
  <c r="EN77" i="15"/>
  <c r="CG77" i="15"/>
  <c r="EG75" i="15"/>
  <c r="DD75" i="15"/>
  <c r="BZ75" i="15"/>
  <c r="EO72" i="15"/>
  <c r="CH72" i="15"/>
  <c r="DL72" i="15"/>
  <c r="DF70" i="15"/>
  <c r="CB70" i="15"/>
  <c r="EI70" i="15"/>
  <c r="DN67" i="15"/>
  <c r="EQ67" i="15"/>
  <c r="CJ67" i="15"/>
  <c r="CC65" i="15"/>
  <c r="EJ65" i="15"/>
  <c r="DG65" i="15"/>
  <c r="CK62" i="15"/>
  <c r="DO62" i="15"/>
  <c r="ER62" i="15"/>
  <c r="EK60" i="15"/>
  <c r="DH60" i="15"/>
  <c r="CD60" i="15"/>
  <c r="DA58" i="15"/>
  <c r="ED58" i="15"/>
  <c r="Q58" i="15"/>
  <c r="BW58" i="15"/>
  <c r="EL55" i="15"/>
  <c r="DI55" i="15"/>
  <c r="CE55" i="15"/>
  <c r="EE53" i="15"/>
  <c r="DB53" i="15"/>
  <c r="BX53" i="15"/>
  <c r="CF50" i="15"/>
  <c r="EM50" i="15"/>
  <c r="DJ50" i="15"/>
  <c r="EF48" i="15"/>
  <c r="DC48" i="15"/>
  <c r="BY48" i="15"/>
  <c r="DK45" i="15"/>
  <c r="EN45" i="15"/>
  <c r="CG45" i="15"/>
  <c r="EG43" i="15"/>
  <c r="DD43" i="15"/>
  <c r="BZ43" i="15"/>
  <c r="DL40" i="15"/>
  <c r="EO40" i="15"/>
  <c r="CH40" i="15"/>
  <c r="CB38" i="15"/>
  <c r="EI38" i="15"/>
  <c r="DF38" i="15"/>
  <c r="DN35" i="15"/>
  <c r="EQ35" i="15"/>
  <c r="CJ35" i="15"/>
  <c r="DG33" i="15"/>
  <c r="CC33" i="15"/>
  <c r="EJ33" i="15"/>
  <c r="DO30" i="15"/>
  <c r="ER30" i="15"/>
  <c r="CK30" i="15"/>
  <c r="DH28" i="15"/>
  <c r="EK28" i="15"/>
  <c r="CD28" i="15"/>
  <c r="DA26" i="15"/>
  <c r="Q26" i="15"/>
  <c r="ED26" i="15"/>
  <c r="BW26" i="15"/>
  <c r="EL23" i="15"/>
  <c r="DI23" i="15"/>
  <c r="CE23" i="15"/>
  <c r="EE21" i="15"/>
  <c r="DB21" i="15"/>
  <c r="BX21" i="15"/>
  <c r="CF17" i="15"/>
  <c r="EM17" i="15"/>
  <c r="DJ17" i="15"/>
  <c r="EF15" i="15"/>
  <c r="DC15" i="15"/>
  <c r="BY15" i="15"/>
  <c r="EE12" i="15"/>
  <c r="DB12" i="15"/>
  <c r="BX12" i="15"/>
  <c r="CF9" i="15"/>
  <c r="EM9" i="15"/>
  <c r="DJ9" i="15"/>
  <c r="DI9" i="15"/>
  <c r="EL9" i="15"/>
  <c r="CE9" i="15"/>
  <c r="CC12" i="15"/>
  <c r="EJ12" i="15"/>
  <c r="DG12" i="15"/>
  <c r="EM320" i="15"/>
  <c r="DJ320" i="15"/>
  <c r="CF320" i="15"/>
  <c r="EF318" i="15"/>
  <c r="DC318" i="15"/>
  <c r="BY318" i="15"/>
  <c r="EN315" i="15"/>
  <c r="DK315" i="15"/>
  <c r="CG315" i="15"/>
  <c r="DD313" i="15"/>
  <c r="EG313" i="15"/>
  <c r="BZ313" i="15"/>
  <c r="DL310" i="15"/>
  <c r="EO310" i="15"/>
  <c r="CH310" i="15"/>
  <c r="DF308" i="15"/>
  <c r="CB308" i="15"/>
  <c r="EI308" i="15"/>
  <c r="DN305" i="15"/>
  <c r="EQ305" i="15"/>
  <c r="CJ305" i="15"/>
  <c r="CC303" i="15"/>
  <c r="EJ303" i="15"/>
  <c r="DG303" i="15"/>
  <c r="DO300" i="15"/>
  <c r="ER300" i="15"/>
  <c r="CK300" i="15"/>
  <c r="DH298" i="15"/>
  <c r="EK298" i="15"/>
  <c r="CD298" i="15"/>
  <c r="BW296" i="15"/>
  <c r="DA296" i="15"/>
  <c r="ED296" i="15"/>
  <c r="DI293" i="15"/>
  <c r="EL293" i="15"/>
  <c r="CE293" i="15"/>
  <c r="EE291" i="15"/>
  <c r="DB291" i="15"/>
  <c r="BX291" i="15"/>
  <c r="DJ288" i="15"/>
  <c r="CF288" i="15"/>
  <c r="EM288" i="15"/>
  <c r="BY286" i="15"/>
  <c r="DC286" i="15"/>
  <c r="EF286" i="15"/>
  <c r="DK283" i="15"/>
  <c r="CG283" i="15"/>
  <c r="EN283" i="15"/>
  <c r="DD281" i="15"/>
  <c r="EG281" i="15"/>
  <c r="BZ281" i="15"/>
  <c r="CH278" i="15"/>
  <c r="DL278" i="15"/>
  <c r="EO278" i="15"/>
  <c r="CB275" i="15"/>
  <c r="EI275" i="15"/>
  <c r="DF275" i="15"/>
  <c r="DD272" i="15"/>
  <c r="EG272" i="15"/>
  <c r="BZ272" i="15"/>
  <c r="CH269" i="15"/>
  <c r="DL269" i="15"/>
  <c r="EO269" i="15"/>
  <c r="CB267" i="15"/>
  <c r="EI267" i="15"/>
  <c r="DF267" i="15"/>
  <c r="DN264" i="15"/>
  <c r="EQ264" i="15"/>
  <c r="CJ264" i="15"/>
  <c r="CC262" i="15"/>
  <c r="EJ262" i="15"/>
  <c r="DG262" i="15"/>
  <c r="DO259" i="15"/>
  <c r="ER259" i="15"/>
  <c r="CK259" i="15"/>
  <c r="EK257" i="15"/>
  <c r="DH257" i="15"/>
  <c r="CD257" i="15"/>
  <c r="BW255" i="15"/>
  <c r="DA255" i="15"/>
  <c r="ED255" i="15"/>
  <c r="CE252" i="15"/>
  <c r="DI252" i="15"/>
  <c r="EL252" i="15"/>
  <c r="EE250" i="15"/>
  <c r="DB250" i="15"/>
  <c r="BX250" i="15"/>
  <c r="CF247" i="15"/>
  <c r="EM247" i="15"/>
  <c r="DJ247" i="15"/>
  <c r="BY245" i="15"/>
  <c r="DC245" i="15"/>
  <c r="EF245" i="15"/>
  <c r="EN242" i="15"/>
  <c r="DK242" i="15"/>
  <c r="CG242" i="15"/>
  <c r="BZ240" i="15"/>
  <c r="DD240" i="15"/>
  <c r="EG240" i="15"/>
  <c r="DC236" i="15"/>
  <c r="EF236" i="15"/>
  <c r="BY236" i="15"/>
  <c r="EN233" i="15"/>
  <c r="CG233" i="15"/>
  <c r="DK233" i="15"/>
  <c r="EG231" i="15"/>
  <c r="DD231" i="15"/>
  <c r="BZ231" i="15"/>
  <c r="DL228" i="15"/>
  <c r="EO228" i="15"/>
  <c r="CH228" i="15"/>
  <c r="DF226" i="15"/>
  <c r="CB226" i="15"/>
  <c r="EI226" i="15"/>
  <c r="EQ223" i="15"/>
  <c r="DN223" i="15"/>
  <c r="CJ223" i="15"/>
  <c r="CC221" i="15"/>
  <c r="EJ221" i="15"/>
  <c r="DG221" i="15"/>
  <c r="DO218" i="15"/>
  <c r="ER218" i="15"/>
  <c r="CK218" i="15"/>
  <c r="CD216" i="15"/>
  <c r="DH216" i="15"/>
  <c r="EK216" i="15"/>
  <c r="DA214" i="15"/>
  <c r="ED214" i="15"/>
  <c r="BW214" i="15"/>
  <c r="EL211" i="15"/>
  <c r="DI211" i="15"/>
  <c r="CE211" i="15"/>
  <c r="EE209" i="15"/>
  <c r="DB209" i="15"/>
  <c r="BX209" i="15"/>
  <c r="EM206" i="15"/>
  <c r="DJ206" i="15"/>
  <c r="CF206" i="15"/>
  <c r="DC204" i="15"/>
  <c r="EF204" i="15"/>
  <c r="BY204" i="15"/>
  <c r="DK201" i="15"/>
  <c r="EN201" i="15"/>
  <c r="CG201" i="15"/>
  <c r="EG199" i="15"/>
  <c r="DD199" i="15"/>
  <c r="BZ199" i="15"/>
  <c r="DL196" i="15"/>
  <c r="EO196" i="15"/>
  <c r="CH196" i="15"/>
  <c r="CB194" i="15"/>
  <c r="EI194" i="15"/>
  <c r="DF194" i="15"/>
  <c r="CJ190" i="15"/>
  <c r="DN190" i="15"/>
  <c r="EQ190" i="15"/>
  <c r="EJ188" i="15"/>
  <c r="DG188" i="15"/>
  <c r="CC188" i="15"/>
  <c r="DO185" i="15"/>
  <c r="ER185" i="15"/>
  <c r="CK185" i="15"/>
  <c r="EQ182" i="15"/>
  <c r="CJ182" i="15"/>
  <c r="DN182" i="15"/>
  <c r="EJ180" i="15"/>
  <c r="DG180" i="15"/>
  <c r="CC180" i="15"/>
  <c r="ER177" i="15"/>
  <c r="DO177" i="15"/>
  <c r="CK177" i="15"/>
  <c r="DH175" i="15"/>
  <c r="EK175" i="15"/>
  <c r="CD175" i="15"/>
  <c r="ED173" i="15"/>
  <c r="DA173" i="15"/>
  <c r="BW173" i="15"/>
  <c r="CE170" i="15"/>
  <c r="EL170" i="15"/>
  <c r="DI170" i="15"/>
  <c r="DH167" i="15"/>
  <c r="EK167" i="15"/>
  <c r="CD167" i="15"/>
  <c r="ED165" i="15"/>
  <c r="DA165" i="15"/>
  <c r="BW165" i="15"/>
  <c r="CE162" i="15"/>
  <c r="EL162" i="15"/>
  <c r="DI162" i="15"/>
  <c r="BX160" i="15"/>
  <c r="EE160" i="15"/>
  <c r="DB160" i="15"/>
  <c r="EM157" i="15"/>
  <c r="DJ157" i="15"/>
  <c r="CF157" i="15"/>
  <c r="DC155" i="15"/>
  <c r="EF155" i="15"/>
  <c r="BY155" i="15"/>
  <c r="BX152" i="15"/>
  <c r="EE152" i="15"/>
  <c r="DB152" i="15"/>
  <c r="CF149" i="15"/>
  <c r="EM149" i="15"/>
  <c r="DJ149" i="15"/>
  <c r="EF147" i="15"/>
  <c r="DC147" i="15"/>
  <c r="BY147" i="15"/>
  <c r="DK144" i="15"/>
  <c r="EN144" i="15"/>
  <c r="CG144" i="15"/>
  <c r="EG142" i="15"/>
  <c r="DD142" i="15"/>
  <c r="BZ142" i="15"/>
  <c r="CH139" i="15"/>
  <c r="DL139" i="15"/>
  <c r="EO139" i="15"/>
  <c r="DF137" i="15"/>
  <c r="CB137" i="15"/>
  <c r="EI137" i="15"/>
  <c r="EG134" i="15"/>
  <c r="DD134" i="15"/>
  <c r="BZ134" i="15"/>
  <c r="CH131" i="15"/>
  <c r="DL131" i="15"/>
  <c r="EO131" i="15"/>
  <c r="CB129" i="15"/>
  <c r="EI129" i="15"/>
  <c r="DF129" i="15"/>
  <c r="EQ126" i="15"/>
  <c r="DN126" i="15"/>
  <c r="CJ126" i="15"/>
  <c r="CC124" i="15"/>
  <c r="EJ124" i="15"/>
  <c r="DG124" i="15"/>
  <c r="DO121" i="15"/>
  <c r="CK121" i="15"/>
  <c r="ER121" i="15"/>
  <c r="DH119" i="15"/>
  <c r="EK119" i="15"/>
  <c r="CD119" i="15"/>
  <c r="Q117" i="15"/>
  <c r="DA117" i="15"/>
  <c r="ED117" i="15"/>
  <c r="BW117" i="15"/>
  <c r="EL114" i="15"/>
  <c r="CE114" i="15"/>
  <c r="DI114" i="15"/>
  <c r="EE112" i="15"/>
  <c r="DB112" i="15"/>
  <c r="BX112" i="15"/>
  <c r="CF109" i="15"/>
  <c r="EM109" i="15"/>
  <c r="DJ109" i="15"/>
  <c r="DC107" i="15"/>
  <c r="EF107" i="15"/>
  <c r="BY107" i="15"/>
  <c r="CG104" i="15"/>
  <c r="DK104" i="15"/>
  <c r="EN104" i="15"/>
  <c r="DD102" i="15"/>
  <c r="EG102" i="15"/>
  <c r="BZ102" i="15"/>
  <c r="DL99" i="15"/>
  <c r="EO99" i="15"/>
  <c r="CH99" i="15"/>
  <c r="CB97" i="15"/>
  <c r="EI97" i="15"/>
  <c r="DF97" i="15"/>
  <c r="EQ94" i="15"/>
  <c r="DN94" i="15"/>
  <c r="CJ94" i="15"/>
  <c r="CC92" i="15"/>
  <c r="EJ92" i="15"/>
  <c r="DG92" i="15"/>
  <c r="DO89" i="15"/>
  <c r="ER89" i="15"/>
  <c r="CK89" i="15"/>
  <c r="DH87" i="15"/>
  <c r="EK87" i="15"/>
  <c r="CD87" i="15"/>
  <c r="Q85" i="15"/>
  <c r="DA85" i="15"/>
  <c r="ED85" i="15"/>
  <c r="BW85" i="15"/>
  <c r="EL82" i="15"/>
  <c r="DI82" i="15"/>
  <c r="CE82" i="15"/>
  <c r="EE80" i="15"/>
  <c r="DB80" i="15"/>
  <c r="BX80" i="15"/>
  <c r="CF77" i="15"/>
  <c r="EM77" i="15"/>
  <c r="DJ77" i="15"/>
  <c r="EF75" i="15"/>
  <c r="DC75" i="15"/>
  <c r="BY75" i="15"/>
  <c r="EN72" i="15"/>
  <c r="DK72" i="15"/>
  <c r="CG72" i="15"/>
  <c r="EG70" i="15"/>
  <c r="DD70" i="15"/>
  <c r="BZ70" i="15"/>
  <c r="DL67" i="15"/>
  <c r="EO67" i="15"/>
  <c r="CH67" i="15"/>
  <c r="CB65" i="15"/>
  <c r="EI65" i="15"/>
  <c r="DF65" i="15"/>
  <c r="DN62" i="15"/>
  <c r="EQ62" i="15"/>
  <c r="CJ62" i="15"/>
  <c r="CC60" i="15"/>
  <c r="EJ60" i="15"/>
  <c r="DG60" i="15"/>
  <c r="DO57" i="15"/>
  <c r="ER57" i="15"/>
  <c r="CK57" i="15"/>
  <c r="CD55" i="15"/>
  <c r="EK55" i="15"/>
  <c r="DH55" i="15"/>
  <c r="BW53" i="15"/>
  <c r="DA53" i="15"/>
  <c r="ED53" i="15"/>
  <c r="Q53" i="15"/>
  <c r="CE50" i="15"/>
  <c r="EL50" i="15"/>
  <c r="DI50" i="15"/>
  <c r="EE48" i="15"/>
  <c r="DB48" i="15"/>
  <c r="BX48" i="15"/>
  <c r="EM45" i="15"/>
  <c r="DJ45" i="15"/>
  <c r="CF45" i="15"/>
  <c r="DC43" i="15"/>
  <c r="EF43" i="15"/>
  <c r="BY43" i="15"/>
  <c r="DK40" i="15"/>
  <c r="EN40" i="15"/>
  <c r="CG40" i="15"/>
  <c r="DD38" i="15"/>
  <c r="EG38" i="15"/>
  <c r="BZ38" i="15"/>
  <c r="DL35" i="15"/>
  <c r="EO35" i="15"/>
  <c r="CH35" i="15"/>
  <c r="CB33" i="15"/>
  <c r="EI33" i="15"/>
  <c r="DF33" i="15"/>
  <c r="EQ30" i="15"/>
  <c r="DN30" i="15"/>
  <c r="CJ30" i="15"/>
  <c r="EJ28" i="15"/>
  <c r="DG28" i="15"/>
  <c r="CC28" i="15"/>
  <c r="CK25" i="15"/>
  <c r="DO25" i="15"/>
  <c r="ER25" i="15"/>
  <c r="EQ22" i="15"/>
  <c r="DN22" i="15"/>
  <c r="CJ22" i="15"/>
  <c r="CC19" i="15"/>
  <c r="EJ19" i="15"/>
  <c r="DG19" i="15"/>
  <c r="CK16" i="15"/>
  <c r="DO16" i="15"/>
  <c r="ER16" i="15"/>
  <c r="DN13" i="15"/>
  <c r="CJ13" i="15"/>
  <c r="EQ13" i="15"/>
  <c r="CC11" i="15"/>
  <c r="EJ11" i="15"/>
  <c r="DG11" i="15"/>
  <c r="BY19" i="15"/>
  <c r="DC19" i="15"/>
  <c r="EF19" i="15"/>
  <c r="EL10" i="15"/>
  <c r="DI10" i="15"/>
  <c r="CE10" i="15"/>
  <c r="DL321" i="15"/>
  <c r="EO321" i="15"/>
  <c r="CH321" i="15"/>
  <c r="CB319" i="15"/>
  <c r="EI319" i="15"/>
  <c r="DF319" i="15"/>
  <c r="DN316" i="15"/>
  <c r="EQ316" i="15"/>
  <c r="CJ316" i="15"/>
  <c r="DG314" i="15"/>
  <c r="CC314" i="15"/>
  <c r="EJ314" i="15"/>
  <c r="DO311" i="15"/>
  <c r="ER311" i="15"/>
  <c r="CK311" i="15"/>
  <c r="DH309" i="15"/>
  <c r="EK309" i="15"/>
  <c r="CD309" i="15"/>
  <c r="BW307" i="15"/>
  <c r="DA307" i="15"/>
  <c r="ED307" i="15"/>
  <c r="EL304" i="15"/>
  <c r="DI304" i="15"/>
  <c r="CE304" i="15"/>
  <c r="DH301" i="15"/>
  <c r="EK301" i="15"/>
  <c r="CD301" i="15"/>
  <c r="BW299" i="15"/>
  <c r="DA299" i="15"/>
  <c r="ED299" i="15"/>
  <c r="Q299" i="15"/>
  <c r="EL296" i="15"/>
  <c r="DI296" i="15"/>
  <c r="CE296" i="15"/>
  <c r="DB294" i="15"/>
  <c r="EE294" i="15"/>
  <c r="BX294" i="15"/>
  <c r="DJ291" i="15"/>
  <c r="CF291" i="15"/>
  <c r="EM291" i="15"/>
  <c r="DC289" i="15"/>
  <c r="BY289" i="15"/>
  <c r="EF289" i="15"/>
  <c r="EE286" i="15"/>
  <c r="DB286" i="15"/>
  <c r="BX286" i="15"/>
  <c r="DJ283" i="15"/>
  <c r="CF283" i="15"/>
  <c r="EM283" i="15"/>
  <c r="BY281" i="15"/>
  <c r="DC281" i="15"/>
  <c r="EF281" i="15"/>
  <c r="EN278" i="15"/>
  <c r="DK278" i="15"/>
  <c r="CG278" i="15"/>
  <c r="EG275" i="15"/>
  <c r="DD275" i="15"/>
  <c r="BZ275" i="15"/>
  <c r="CH272" i="15"/>
  <c r="DL272" i="15"/>
  <c r="EO272" i="15"/>
  <c r="EI270" i="15"/>
  <c r="DF270" i="15"/>
  <c r="CB270" i="15"/>
  <c r="EG267" i="15"/>
  <c r="DD267" i="15"/>
  <c r="BZ267" i="15"/>
  <c r="DL264" i="15"/>
  <c r="EO264" i="15"/>
  <c r="CH264" i="15"/>
  <c r="CB262" i="15"/>
  <c r="EI262" i="15"/>
  <c r="DF262" i="15"/>
  <c r="DN259" i="15"/>
  <c r="EQ259" i="15"/>
  <c r="CJ259" i="15"/>
  <c r="CC257" i="15"/>
  <c r="EJ257" i="15"/>
  <c r="DG257" i="15"/>
  <c r="DO254" i="15"/>
  <c r="CK254" i="15"/>
  <c r="ER254" i="15"/>
  <c r="CD252" i="15"/>
  <c r="DH252" i="15"/>
  <c r="EK252" i="15"/>
  <c r="BW250" i="15"/>
  <c r="DA250" i="15"/>
  <c r="ED250" i="15"/>
  <c r="EL247" i="15"/>
  <c r="DI247" i="15"/>
  <c r="CE247" i="15"/>
  <c r="EE245" i="15"/>
  <c r="DB245" i="15"/>
  <c r="BX245" i="15"/>
  <c r="CF242" i="15"/>
  <c r="EM242" i="15"/>
  <c r="DJ242" i="15"/>
  <c r="DC240" i="15"/>
  <c r="EF240" i="15"/>
  <c r="BY240" i="15"/>
  <c r="DK236" i="15"/>
  <c r="EN236" i="15"/>
  <c r="CG236" i="15"/>
  <c r="BZ234" i="15"/>
  <c r="DD234" i="15"/>
  <c r="EG234" i="15"/>
  <c r="CH231" i="15"/>
  <c r="DL231" i="15"/>
  <c r="EO231" i="15"/>
  <c r="CB229" i="15"/>
  <c r="EI229" i="15"/>
  <c r="DF229" i="15"/>
  <c r="EQ226" i="15"/>
  <c r="DN226" i="15"/>
  <c r="CJ226" i="15"/>
  <c r="CC224" i="15"/>
  <c r="DG224" i="15"/>
  <c r="EJ224" i="15"/>
  <c r="DO221" i="15"/>
  <c r="ER221" i="15"/>
  <c r="CK221" i="15"/>
  <c r="DH219" i="15"/>
  <c r="EK219" i="15"/>
  <c r="CD219" i="15"/>
  <c r="BW217" i="15"/>
  <c r="DA217" i="15"/>
  <c r="ED217" i="15"/>
  <c r="EL214" i="15"/>
  <c r="DI214" i="15"/>
  <c r="CE214" i="15"/>
  <c r="BX212" i="15"/>
  <c r="EE212" i="15"/>
  <c r="DB212" i="15"/>
  <c r="CF209" i="15"/>
  <c r="EM209" i="15"/>
  <c r="DJ209" i="15"/>
  <c r="DC207" i="15"/>
  <c r="EF207" i="15"/>
  <c r="BY207" i="15"/>
  <c r="DK204" i="15"/>
  <c r="EN204" i="15"/>
  <c r="CG204" i="15"/>
  <c r="EG202" i="15"/>
  <c r="BZ202" i="15"/>
  <c r="DD202" i="15"/>
  <c r="CH199" i="15"/>
  <c r="DL199" i="15"/>
  <c r="EO199" i="15"/>
  <c r="CB197" i="15"/>
  <c r="DF197" i="15"/>
  <c r="EI197" i="15"/>
  <c r="DN194" i="15"/>
  <c r="EQ194" i="15"/>
  <c r="CJ194" i="15"/>
  <c r="CC191" i="15"/>
  <c r="EJ191" i="15"/>
  <c r="DG191" i="15"/>
  <c r="DO188" i="15"/>
  <c r="ER188" i="15"/>
  <c r="CK188" i="15"/>
  <c r="DH186" i="15"/>
  <c r="EK186" i="15"/>
  <c r="CD186" i="15"/>
  <c r="ED184" i="15"/>
  <c r="DA184" i="15"/>
  <c r="BW184" i="15"/>
  <c r="DI181" i="15"/>
  <c r="EL181" i="15"/>
  <c r="CE181" i="15"/>
  <c r="EE179" i="15"/>
  <c r="DB179" i="15"/>
  <c r="BX179" i="15"/>
  <c r="CF176" i="15"/>
  <c r="EM176" i="15"/>
  <c r="DJ176" i="15"/>
  <c r="DC174" i="15"/>
  <c r="EF174" i="15"/>
  <c r="BY174" i="15"/>
  <c r="DK171" i="15"/>
  <c r="EN171" i="15"/>
  <c r="CG171" i="15"/>
  <c r="BZ169" i="15"/>
  <c r="DD169" i="15"/>
  <c r="EG169" i="15"/>
  <c r="DL166" i="15"/>
  <c r="EO166" i="15"/>
  <c r="CH166" i="15"/>
  <c r="EI164" i="15"/>
  <c r="DF164" i="15"/>
  <c r="CB164" i="15"/>
  <c r="DD161" i="15"/>
  <c r="EG161" i="15"/>
  <c r="BZ161" i="15"/>
  <c r="DL158" i="15"/>
  <c r="EO158" i="15"/>
  <c r="CH158" i="15"/>
  <c r="CB156" i="15"/>
  <c r="DF156" i="15"/>
  <c r="EI156" i="15"/>
  <c r="DD153" i="15"/>
  <c r="EG153" i="15"/>
  <c r="BZ153" i="15"/>
  <c r="DL150" i="15"/>
  <c r="EO150" i="15"/>
  <c r="CH150" i="15"/>
  <c r="CB148" i="15"/>
  <c r="EI148" i="15"/>
  <c r="DF148" i="15"/>
  <c r="DN145" i="15"/>
  <c r="EQ145" i="15"/>
  <c r="CJ145" i="15"/>
  <c r="CC143" i="15"/>
  <c r="EJ143" i="15"/>
  <c r="DG143" i="15"/>
  <c r="DO140" i="15"/>
  <c r="ER140" i="15"/>
  <c r="CK140" i="15"/>
  <c r="DH138" i="15"/>
  <c r="EK138" i="15"/>
  <c r="CD138" i="15"/>
  <c r="DA136" i="15"/>
  <c r="ED136" i="15"/>
  <c r="BW136" i="15"/>
  <c r="DI133" i="15"/>
  <c r="EL133" i="15"/>
  <c r="CE133" i="15"/>
  <c r="EE131" i="15"/>
  <c r="DB131" i="15"/>
  <c r="BX131" i="15"/>
  <c r="CF128" i="15"/>
  <c r="EM128" i="15"/>
  <c r="DJ128" i="15"/>
  <c r="DC126" i="15"/>
  <c r="EF126" i="15"/>
  <c r="BY126" i="15"/>
  <c r="CG123" i="15"/>
  <c r="DK123" i="15"/>
  <c r="EN123" i="15"/>
  <c r="DD121" i="15"/>
  <c r="EG121" i="15"/>
  <c r="BZ121" i="15"/>
  <c r="DL118" i="15"/>
  <c r="EO118" i="15"/>
  <c r="CH118" i="15"/>
  <c r="EI116" i="15"/>
  <c r="DF116" i="15"/>
  <c r="CB116" i="15"/>
  <c r="DN113" i="15"/>
  <c r="EQ113" i="15"/>
  <c r="CJ113" i="15"/>
  <c r="CC111" i="15"/>
  <c r="EJ111" i="15"/>
  <c r="DG111" i="15"/>
  <c r="DO108" i="15"/>
  <c r="ER108" i="15"/>
  <c r="CK108" i="15"/>
  <c r="CJ105" i="15"/>
  <c r="DN105" i="15"/>
  <c r="EQ105" i="15"/>
  <c r="EJ103" i="15"/>
  <c r="DG103" i="15"/>
  <c r="CC103" i="15"/>
  <c r="CK100" i="15"/>
  <c r="DO100" i="15"/>
  <c r="ER100" i="15"/>
  <c r="DH98" i="15"/>
  <c r="EK98" i="15"/>
  <c r="CD98" i="15"/>
  <c r="BW96" i="15"/>
  <c r="DA96" i="15"/>
  <c r="ED96" i="15"/>
  <c r="DI93" i="15"/>
  <c r="EL93" i="15"/>
  <c r="CE93" i="15"/>
  <c r="CD90" i="15"/>
  <c r="DH90" i="15"/>
  <c r="EK90" i="15"/>
  <c r="DA88" i="15"/>
  <c r="ED88" i="15"/>
  <c r="Q88" i="15"/>
  <c r="BW88" i="15"/>
  <c r="DI85" i="15"/>
  <c r="EL85" i="15"/>
  <c r="CE85" i="15"/>
  <c r="DB83" i="15"/>
  <c r="EE83" i="15"/>
  <c r="BX83" i="15"/>
  <c r="CF80" i="15"/>
  <c r="EM80" i="15"/>
  <c r="DJ80" i="15"/>
  <c r="DC78" i="15"/>
  <c r="EF78" i="15"/>
  <c r="BY78" i="15"/>
  <c r="EN75" i="15"/>
  <c r="DK75" i="15"/>
  <c r="CG75" i="15"/>
  <c r="EG73" i="15"/>
  <c r="DD73" i="15"/>
  <c r="BZ73" i="15"/>
  <c r="DL70" i="15"/>
  <c r="EO70" i="15"/>
  <c r="CH70" i="15"/>
  <c r="CB68" i="15"/>
  <c r="DF68" i="15"/>
  <c r="EI68" i="15"/>
  <c r="DN65" i="15"/>
  <c r="EQ65" i="15"/>
  <c r="CJ65" i="15"/>
  <c r="CC63" i="15"/>
  <c r="EJ63" i="15"/>
  <c r="DG63" i="15"/>
  <c r="DO60" i="15"/>
  <c r="ER60" i="15"/>
  <c r="CK60" i="15"/>
  <c r="DH58" i="15"/>
  <c r="EK58" i="15"/>
  <c r="CD58" i="15"/>
  <c r="DA56" i="15"/>
  <c r="ED56" i="15"/>
  <c r="Q56" i="15"/>
  <c r="BW56" i="15"/>
  <c r="EL53" i="15"/>
  <c r="DI53" i="15"/>
  <c r="CE53" i="15"/>
  <c r="EE51" i="15"/>
  <c r="DB51" i="15"/>
  <c r="BX51" i="15"/>
  <c r="CF48" i="15"/>
  <c r="EM48" i="15"/>
  <c r="DJ48" i="15"/>
  <c r="DC46" i="15"/>
  <c r="BY46" i="15"/>
  <c r="EF46" i="15"/>
  <c r="DK43" i="15"/>
  <c r="EN43" i="15"/>
  <c r="CG43" i="15"/>
  <c r="EG41" i="15"/>
  <c r="DD41" i="15"/>
  <c r="BZ41" i="15"/>
  <c r="DL38" i="15"/>
  <c r="EO38" i="15"/>
  <c r="CH38" i="15"/>
  <c r="EI36" i="15"/>
  <c r="DF36" i="15"/>
  <c r="CB36" i="15"/>
  <c r="CJ33" i="15"/>
  <c r="EQ33" i="15"/>
  <c r="DN33" i="15"/>
  <c r="CC31" i="15"/>
  <c r="DG31" i="15"/>
  <c r="EJ31" i="15"/>
  <c r="DO28" i="15"/>
  <c r="ER28" i="15"/>
  <c r="CK28" i="15"/>
  <c r="CD26" i="15"/>
  <c r="DH26" i="15"/>
  <c r="EK26" i="15"/>
  <c r="DA24" i="15"/>
  <c r="ED24" i="15"/>
  <c r="BW24" i="15"/>
  <c r="EL21" i="15"/>
  <c r="DI21" i="15"/>
  <c r="CE21" i="15"/>
  <c r="EE18" i="15"/>
  <c r="DB18" i="15"/>
  <c r="BX18" i="15"/>
  <c r="CF15" i="15"/>
  <c r="EM15" i="15"/>
  <c r="DJ15" i="15"/>
  <c r="EF13" i="15"/>
  <c r="DC13" i="15"/>
  <c r="BY13" i="15"/>
  <c r="EE10" i="15"/>
  <c r="DB10" i="15"/>
  <c r="BX10" i="15"/>
  <c r="EE13" i="15"/>
  <c r="DB13" i="15"/>
  <c r="BX13" i="15"/>
  <c r="DL8" i="15"/>
  <c r="EO8" i="15"/>
  <c r="CH8" i="15"/>
  <c r="DD14" i="15"/>
  <c r="EG14" i="15"/>
  <c r="BZ14" i="15"/>
  <c r="DB321" i="15"/>
  <c r="EE321" i="15"/>
  <c r="BX321" i="15"/>
  <c r="CF318" i="15"/>
  <c r="EM318" i="15"/>
  <c r="DJ318" i="15"/>
  <c r="DC316" i="15"/>
  <c r="EF316" i="15"/>
  <c r="BY316" i="15"/>
  <c r="EN313" i="15"/>
  <c r="DK313" i="15"/>
  <c r="CG313" i="15"/>
  <c r="DD311" i="15"/>
  <c r="EG311" i="15"/>
  <c r="BZ311" i="15"/>
  <c r="DL308" i="15"/>
  <c r="EO308" i="15"/>
  <c r="CH308" i="15"/>
  <c r="DF306" i="15"/>
  <c r="CB306" i="15"/>
  <c r="EI306" i="15"/>
  <c r="DN303" i="15"/>
  <c r="EQ303" i="15"/>
  <c r="CJ303" i="15"/>
  <c r="CC301" i="15"/>
  <c r="DG301" i="15"/>
  <c r="CK298" i="15"/>
  <c r="DO298" i="15"/>
  <c r="ER298" i="15"/>
  <c r="CD296" i="15"/>
  <c r="EK296" i="15"/>
  <c r="DH296" i="15"/>
  <c r="DA294" i="15"/>
  <c r="ED294" i="15"/>
  <c r="BW294" i="15"/>
  <c r="DI291" i="15"/>
  <c r="EL291" i="15"/>
  <c r="CE291" i="15"/>
  <c r="DB289" i="15"/>
  <c r="EE289" i="15"/>
  <c r="BX289" i="15"/>
  <c r="CF286" i="15"/>
  <c r="EM286" i="15"/>
  <c r="DJ286" i="15"/>
  <c r="EF284" i="15"/>
  <c r="DC284" i="15"/>
  <c r="BY284" i="15"/>
  <c r="DK281" i="15"/>
  <c r="EN281" i="15"/>
  <c r="CG281" i="15"/>
  <c r="BZ279" i="15"/>
  <c r="DD279" i="15"/>
  <c r="EG279" i="15"/>
  <c r="CH275" i="15"/>
  <c r="DL275" i="15"/>
  <c r="EO275" i="15"/>
  <c r="CB273" i="15"/>
  <c r="DF273" i="15"/>
  <c r="DN270" i="15"/>
  <c r="EQ270" i="15"/>
  <c r="CJ270" i="15"/>
  <c r="DG268" i="15"/>
  <c r="CC268" i="15"/>
  <c r="CK265" i="15"/>
  <c r="DO265" i="15"/>
  <c r="ER265" i="15"/>
  <c r="CD263" i="15"/>
  <c r="DH263" i="15"/>
  <c r="EK263" i="15"/>
  <c r="BW261" i="15"/>
  <c r="DA261" i="15"/>
  <c r="ED261" i="15"/>
  <c r="EL258" i="15"/>
  <c r="DI258" i="15"/>
  <c r="CE258" i="15"/>
  <c r="BX256" i="15"/>
  <c r="EE256" i="15"/>
  <c r="DB256" i="15"/>
  <c r="DJ253" i="15"/>
  <c r="CF253" i="15"/>
  <c r="EM253" i="15"/>
  <c r="BY251" i="15"/>
  <c r="DC251" i="15"/>
  <c r="EF251" i="15"/>
  <c r="CG248" i="15"/>
  <c r="DK248" i="15"/>
  <c r="EN248" i="15"/>
  <c r="EG246" i="15"/>
  <c r="DD246" i="15"/>
  <c r="BZ246" i="15"/>
  <c r="CH243" i="15"/>
  <c r="DL243" i="15"/>
  <c r="EO243" i="15"/>
  <c r="DF241" i="15"/>
  <c r="CB241" i="15"/>
  <c r="DN237" i="15"/>
  <c r="EQ237" i="15"/>
  <c r="CJ237" i="15"/>
  <c r="DG235" i="15"/>
  <c r="CC235" i="15"/>
  <c r="DO232" i="15"/>
  <c r="ER232" i="15"/>
  <c r="CK232" i="15"/>
  <c r="EK230" i="15"/>
  <c r="DH230" i="15"/>
  <c r="CD230" i="15"/>
  <c r="DA228" i="15"/>
  <c r="ED228" i="15"/>
  <c r="BW228" i="15"/>
  <c r="EL225" i="15"/>
  <c r="DI225" i="15"/>
  <c r="CE225" i="15"/>
  <c r="BX223" i="15"/>
  <c r="EE223" i="15"/>
  <c r="DB223" i="15"/>
  <c r="CF220" i="15"/>
  <c r="EM220" i="15"/>
  <c r="DJ220" i="15"/>
  <c r="EF218" i="15"/>
  <c r="DC218" i="15"/>
  <c r="BY218" i="15"/>
  <c r="BX215" i="15"/>
  <c r="EE215" i="15"/>
  <c r="DB215" i="15"/>
  <c r="CF212" i="15"/>
  <c r="EM212" i="15"/>
  <c r="DJ212" i="15"/>
  <c r="BY210" i="15"/>
  <c r="EF210" i="15"/>
  <c r="DC210" i="15"/>
  <c r="DK207" i="15"/>
  <c r="EN207" i="15"/>
  <c r="CG207" i="15"/>
  <c r="DD205" i="15"/>
  <c r="EG205" i="15"/>
  <c r="BZ205" i="15"/>
  <c r="DL202" i="15"/>
  <c r="EO202" i="15"/>
  <c r="CH202" i="15"/>
  <c r="CB200" i="15"/>
  <c r="EI200" i="15"/>
  <c r="DF200" i="15"/>
  <c r="DD197" i="15"/>
  <c r="EG197" i="15"/>
  <c r="BZ197" i="15"/>
  <c r="DL194" i="15"/>
  <c r="EO194" i="15"/>
  <c r="CH194" i="15"/>
  <c r="CB191" i="15"/>
  <c r="EI191" i="15"/>
  <c r="DF191" i="15"/>
  <c r="CJ188" i="15"/>
  <c r="DN188" i="15"/>
  <c r="EQ188" i="15"/>
  <c r="CC186" i="15"/>
  <c r="EJ186" i="15"/>
  <c r="DG186" i="15"/>
  <c r="CK183" i="15"/>
  <c r="DO183" i="15"/>
  <c r="ER183" i="15"/>
  <c r="CD181" i="15"/>
  <c r="DH181" i="15"/>
  <c r="EK181" i="15"/>
  <c r="DA179" i="15"/>
  <c r="ED179" i="15"/>
  <c r="BW179" i="15"/>
  <c r="EL176" i="15"/>
  <c r="DI176" i="15"/>
  <c r="CE176" i="15"/>
  <c r="CD173" i="15"/>
  <c r="DH173" i="15"/>
  <c r="EK173" i="15"/>
  <c r="DA171" i="15"/>
  <c r="ED171" i="15"/>
  <c r="Q171" i="15"/>
  <c r="BW171" i="15"/>
  <c r="EL168" i="15"/>
  <c r="DI168" i="15"/>
  <c r="CE168" i="15"/>
  <c r="EE166" i="15"/>
  <c r="DB166" i="15"/>
  <c r="BX166" i="15"/>
  <c r="CF163" i="15"/>
  <c r="EM163" i="15"/>
  <c r="DJ163" i="15"/>
  <c r="DC161" i="15"/>
  <c r="EF161" i="15"/>
  <c r="BY161" i="15"/>
  <c r="EN158" i="15"/>
  <c r="DK158" i="15"/>
  <c r="CG158" i="15"/>
  <c r="BZ156" i="15"/>
  <c r="EG156" i="15"/>
  <c r="DD156" i="15"/>
  <c r="CH153" i="15"/>
  <c r="DL153" i="15"/>
  <c r="EO153" i="15"/>
  <c r="CB151" i="15"/>
  <c r="EI151" i="15"/>
  <c r="DF151" i="15"/>
  <c r="CJ148" i="15"/>
  <c r="DN148" i="15"/>
  <c r="EQ148" i="15"/>
  <c r="EJ146" i="15"/>
  <c r="DG146" i="15"/>
  <c r="CC146" i="15"/>
  <c r="DO143" i="15"/>
  <c r="ER143" i="15"/>
  <c r="CK143" i="15"/>
  <c r="CJ140" i="15"/>
  <c r="DN140" i="15"/>
  <c r="EQ140" i="15"/>
  <c r="CC138" i="15"/>
  <c r="EJ138" i="15"/>
  <c r="DG138" i="15"/>
  <c r="DO135" i="15"/>
  <c r="ER135" i="15"/>
  <c r="CK135" i="15"/>
  <c r="DH133" i="15"/>
  <c r="EK133" i="15"/>
  <c r="CD133" i="15"/>
  <c r="DA131" i="15"/>
  <c r="ED131" i="15"/>
  <c r="BW131" i="15"/>
  <c r="Q131" i="15"/>
  <c r="EL128" i="15"/>
  <c r="DI128" i="15"/>
  <c r="CE128" i="15"/>
  <c r="EE126" i="15"/>
  <c r="DB126" i="15"/>
  <c r="BX126" i="15"/>
  <c r="CF123" i="15"/>
  <c r="EM123" i="15"/>
  <c r="DJ123" i="15"/>
  <c r="DC121" i="15"/>
  <c r="EF121" i="15"/>
  <c r="BY121" i="15"/>
  <c r="EE118" i="15"/>
  <c r="DB118" i="15"/>
  <c r="BX118" i="15"/>
  <c r="CF115" i="15"/>
  <c r="DJ115" i="15"/>
  <c r="EM115" i="15"/>
  <c r="EF113" i="15"/>
  <c r="DC113" i="15"/>
  <c r="BY113" i="15"/>
  <c r="DK110" i="15"/>
  <c r="EN110" i="15"/>
  <c r="CG110" i="15"/>
  <c r="DD108" i="15"/>
  <c r="EG108" i="15"/>
  <c r="BZ108" i="15"/>
  <c r="DL105" i="15"/>
  <c r="EO105" i="15"/>
  <c r="CH105" i="15"/>
  <c r="CB103" i="15"/>
  <c r="EI103" i="15"/>
  <c r="DF103" i="15"/>
  <c r="DN100" i="15"/>
  <c r="EQ100" i="15"/>
  <c r="CJ100" i="15"/>
  <c r="DG98" i="15"/>
  <c r="CC98" i="15"/>
  <c r="EJ98" i="15"/>
  <c r="ER95" i="15"/>
  <c r="CK95" i="15"/>
  <c r="DO95" i="15"/>
  <c r="EK93" i="15"/>
  <c r="DH93" i="15"/>
  <c r="CD93" i="15"/>
  <c r="ED91" i="15"/>
  <c r="DA91" i="15"/>
  <c r="BW91" i="15"/>
  <c r="CE88" i="15"/>
  <c r="DI88" i="15"/>
  <c r="EL88" i="15"/>
  <c r="BX86" i="15"/>
  <c r="EE86" i="15"/>
  <c r="DB86" i="15"/>
  <c r="CF83" i="15"/>
  <c r="EM83" i="15"/>
  <c r="DJ83" i="15"/>
  <c r="EF81" i="15"/>
  <c r="DC81" i="15"/>
  <c r="BY81" i="15"/>
  <c r="DK78" i="15"/>
  <c r="EN78" i="15"/>
  <c r="CG78" i="15"/>
  <c r="BZ76" i="15"/>
  <c r="DD76" i="15"/>
  <c r="EG76" i="15"/>
  <c r="DL73" i="15"/>
  <c r="EO73" i="15"/>
  <c r="CH73" i="15"/>
  <c r="EI71" i="15"/>
  <c r="DF71" i="15"/>
  <c r="CB71" i="15"/>
  <c r="DN68" i="15"/>
  <c r="EQ68" i="15"/>
  <c r="CJ68" i="15"/>
  <c r="CC66" i="15"/>
  <c r="EJ66" i="15"/>
  <c r="DG66" i="15"/>
  <c r="DO63" i="15"/>
  <c r="ER63" i="15"/>
  <c r="CK63" i="15"/>
  <c r="EK61" i="15"/>
  <c r="DH61" i="15"/>
  <c r="CD61" i="15"/>
  <c r="DA59" i="15"/>
  <c r="ED59" i="15"/>
  <c r="BW59" i="15"/>
  <c r="Q59" i="15"/>
  <c r="DI56" i="15"/>
  <c r="EL56" i="15"/>
  <c r="CE56" i="15"/>
  <c r="EE54" i="15"/>
  <c r="DB54" i="15"/>
  <c r="BX54" i="15"/>
  <c r="CF51" i="15"/>
  <c r="EM51" i="15"/>
  <c r="DJ51" i="15"/>
  <c r="EF49" i="15"/>
  <c r="DC49" i="15"/>
  <c r="BY49" i="15"/>
  <c r="BX46" i="15"/>
  <c r="DB46" i="15"/>
  <c r="EE46" i="15"/>
  <c r="DJ43" i="15"/>
  <c r="CF43" i="15"/>
  <c r="EM43" i="15"/>
  <c r="DC41" i="15"/>
  <c r="EF41" i="15"/>
  <c r="BY41" i="15"/>
  <c r="DK38" i="15"/>
  <c r="EN38" i="15"/>
  <c r="CG38" i="15"/>
  <c r="DD36" i="15"/>
  <c r="EG36" i="15"/>
  <c r="BZ36" i="15"/>
  <c r="DL33" i="15"/>
  <c r="EO33" i="15"/>
  <c r="CH33" i="15"/>
  <c r="DF31" i="15"/>
  <c r="CB31" i="15"/>
  <c r="EI31" i="15"/>
  <c r="DD28" i="15"/>
  <c r="EG28" i="15"/>
  <c r="BZ28" i="15"/>
  <c r="CH25" i="15"/>
  <c r="DL25" i="15"/>
  <c r="EO25" i="15"/>
  <c r="CB23" i="15"/>
  <c r="EI23" i="15"/>
  <c r="DF23" i="15"/>
  <c r="DN19" i="15"/>
  <c r="EQ19" i="15"/>
  <c r="CJ19" i="15"/>
  <c r="EJ17" i="15"/>
  <c r="DG17" i="15"/>
  <c r="CC17" i="15"/>
  <c r="DO14" i="15"/>
  <c r="ER14" i="15"/>
  <c r="CK14" i="15"/>
  <c r="DN11" i="15"/>
  <c r="EQ11" i="15"/>
  <c r="CJ11" i="15"/>
  <c r="CF319" i="15"/>
  <c r="DJ319" i="15"/>
  <c r="EM319" i="15"/>
  <c r="DC317" i="15"/>
  <c r="EF317" i="15"/>
  <c r="BY317" i="15"/>
  <c r="DK314" i="15"/>
  <c r="EN314" i="15"/>
  <c r="CG314" i="15"/>
  <c r="EG312" i="15"/>
  <c r="DD312" i="15"/>
  <c r="BZ312" i="15"/>
  <c r="DL309" i="15"/>
  <c r="EO309" i="15"/>
  <c r="CH309" i="15"/>
  <c r="EI307" i="15"/>
  <c r="DF307" i="15"/>
  <c r="CB307" i="15"/>
  <c r="DN304" i="15"/>
  <c r="EQ304" i="15"/>
  <c r="CJ304" i="15"/>
  <c r="DG302" i="15"/>
  <c r="CC302" i="15"/>
  <c r="EJ302" i="15"/>
  <c r="DO299" i="15"/>
  <c r="ER299" i="15"/>
  <c r="CK299" i="15"/>
  <c r="CD297" i="15"/>
  <c r="EK297" i="15"/>
  <c r="DH297" i="15"/>
  <c r="DA295" i="15"/>
  <c r="ED295" i="15"/>
  <c r="BW295" i="15"/>
  <c r="EL292" i="15"/>
  <c r="DI292" i="15"/>
  <c r="CE292" i="15"/>
  <c r="EE290" i="15"/>
  <c r="DB290" i="15"/>
  <c r="BX290" i="15"/>
  <c r="EM287" i="15"/>
  <c r="DJ287" i="15"/>
  <c r="CF287" i="15"/>
  <c r="BY285" i="15"/>
  <c r="DC285" i="15"/>
  <c r="EF285" i="15"/>
  <c r="EN282" i="15"/>
  <c r="DK282" i="15"/>
  <c r="CG282" i="15"/>
  <c r="EG280" i="15"/>
  <c r="DD280" i="15"/>
  <c r="BZ280" i="15"/>
  <c r="CH277" i="15"/>
  <c r="DL277" i="15"/>
  <c r="EO277" i="15"/>
  <c r="CB274" i="15"/>
  <c r="EI274" i="15"/>
  <c r="DF274" i="15"/>
  <c r="EQ271" i="15"/>
  <c r="DN271" i="15"/>
  <c r="CJ271" i="15"/>
  <c r="CC269" i="15"/>
  <c r="EJ269" i="15"/>
  <c r="DG269" i="15"/>
  <c r="CK266" i="15"/>
  <c r="ER266" i="15"/>
  <c r="DO266" i="15"/>
  <c r="DH264" i="15"/>
  <c r="EK264" i="15"/>
  <c r="CD264" i="15"/>
  <c r="DA262" i="15"/>
  <c r="ED262" i="15"/>
  <c r="BW262" i="15"/>
  <c r="DI259" i="15"/>
  <c r="EL259" i="15"/>
  <c r="CE259" i="15"/>
  <c r="EE257" i="15"/>
  <c r="DB257" i="15"/>
  <c r="BX257" i="15"/>
  <c r="CF254" i="15"/>
  <c r="EM254" i="15"/>
  <c r="DJ254" i="15"/>
  <c r="DC252" i="15"/>
  <c r="EF252" i="15"/>
  <c r="BY252" i="15"/>
  <c r="CG249" i="15"/>
  <c r="EN249" i="15"/>
  <c r="DK249" i="15"/>
  <c r="DD247" i="15"/>
  <c r="EG247" i="15"/>
  <c r="BZ247" i="15"/>
  <c r="DL244" i="15"/>
  <c r="EO244" i="15"/>
  <c r="CH244" i="15"/>
  <c r="EI242" i="15"/>
  <c r="DF242" i="15"/>
  <c r="CB242" i="15"/>
  <c r="EQ238" i="15"/>
  <c r="DN238" i="15"/>
  <c r="CJ238" i="15"/>
  <c r="CC236" i="15"/>
  <c r="EJ236" i="15"/>
  <c r="DG236" i="15"/>
  <c r="DO233" i="15"/>
  <c r="ER233" i="15"/>
  <c r="CK233" i="15"/>
  <c r="DH231" i="15"/>
  <c r="EK231" i="15"/>
  <c r="CD231" i="15"/>
  <c r="BW229" i="15"/>
  <c r="DA229" i="15"/>
  <c r="ED229" i="15"/>
  <c r="CE226" i="15"/>
  <c r="DI226" i="15"/>
  <c r="EL226" i="15"/>
  <c r="EE224" i="15"/>
  <c r="DB224" i="15"/>
  <c r="BX224" i="15"/>
  <c r="CF221" i="15"/>
  <c r="EM221" i="15"/>
  <c r="DJ221" i="15"/>
  <c r="DC219" i="15"/>
  <c r="EF219" i="15"/>
  <c r="BY219" i="15"/>
  <c r="EN216" i="15"/>
  <c r="DK216" i="15"/>
  <c r="CG216" i="15"/>
  <c r="BZ214" i="15"/>
  <c r="DD214" i="15"/>
  <c r="EG214" i="15"/>
  <c r="DL211" i="15"/>
  <c r="CH211" i="15"/>
  <c r="EO211" i="15"/>
  <c r="EI209" i="15"/>
  <c r="DF209" i="15"/>
  <c r="CB209" i="15"/>
  <c r="EQ206" i="15"/>
  <c r="DN206" i="15"/>
  <c r="CJ206" i="15"/>
  <c r="CC204" i="15"/>
  <c r="EJ204" i="15"/>
  <c r="DG204" i="15"/>
  <c r="DO201" i="15"/>
  <c r="ER201" i="15"/>
  <c r="CK201" i="15"/>
  <c r="DH199" i="15"/>
  <c r="EK199" i="15"/>
  <c r="CD199" i="15"/>
  <c r="DA197" i="15"/>
  <c r="ED197" i="15"/>
  <c r="BW197" i="15"/>
  <c r="DI194" i="15"/>
  <c r="EL194" i="15"/>
  <c r="CE194" i="15"/>
  <c r="BX191" i="15"/>
  <c r="EE191" i="15"/>
  <c r="DB191" i="15"/>
  <c r="EM188" i="15"/>
  <c r="DJ188" i="15"/>
  <c r="CF188" i="15"/>
  <c r="BY186" i="15"/>
  <c r="EF186" i="15"/>
  <c r="DC186" i="15"/>
  <c r="CG183" i="15"/>
  <c r="DK183" i="15"/>
  <c r="EN183" i="15"/>
  <c r="DD181" i="15"/>
  <c r="EG181" i="15"/>
  <c r="BZ181" i="15"/>
  <c r="DL178" i="15"/>
  <c r="EO178" i="15"/>
  <c r="CH178" i="15"/>
  <c r="EI176" i="15"/>
  <c r="DF176" i="15"/>
  <c r="CB176" i="15"/>
  <c r="CJ173" i="15"/>
  <c r="DN173" i="15"/>
  <c r="EQ173" i="15"/>
  <c r="EJ171" i="15"/>
  <c r="DG171" i="15"/>
  <c r="CC171" i="15"/>
  <c r="CK168" i="15"/>
  <c r="DO168" i="15"/>
  <c r="ER168" i="15"/>
  <c r="EK166" i="15"/>
  <c r="DH166" i="15"/>
  <c r="CD166" i="15"/>
  <c r="DA164" i="15"/>
  <c r="ED164" i="15"/>
  <c r="BW164" i="15"/>
  <c r="DI161" i="15"/>
  <c r="EL161" i="15"/>
  <c r="CE161" i="15"/>
  <c r="EE159" i="15"/>
  <c r="DB159" i="15"/>
  <c r="BX159" i="15"/>
  <c r="CF156" i="15"/>
  <c r="EM156" i="15"/>
  <c r="DJ156" i="15"/>
  <c r="EF154" i="15"/>
  <c r="DC154" i="15"/>
  <c r="BY154" i="15"/>
  <c r="DK151" i="15"/>
  <c r="EN151" i="15"/>
  <c r="CG151" i="15"/>
  <c r="DD149" i="15"/>
  <c r="EG149" i="15"/>
  <c r="BZ149" i="15"/>
  <c r="DL146" i="15"/>
  <c r="EO146" i="15"/>
  <c r="CH146" i="15"/>
  <c r="CB144" i="15"/>
  <c r="EI144" i="15"/>
  <c r="DF144" i="15"/>
  <c r="DD141" i="15"/>
  <c r="EG141" i="15"/>
  <c r="BZ141" i="15"/>
  <c r="DL138" i="15"/>
  <c r="EO138" i="15"/>
  <c r="CH138" i="15"/>
  <c r="EI136" i="15"/>
  <c r="DF136" i="15"/>
  <c r="CB136" i="15"/>
  <c r="DN133" i="15"/>
  <c r="EQ133" i="15"/>
  <c r="CJ133" i="15"/>
  <c r="DG131" i="15"/>
  <c r="CC131" i="15"/>
  <c r="EJ131" i="15"/>
  <c r="DO128" i="15"/>
  <c r="ER128" i="15"/>
  <c r="CK128" i="15"/>
  <c r="DH126" i="15"/>
  <c r="EK126" i="15"/>
  <c r="CD126" i="15"/>
  <c r="DA124" i="15"/>
  <c r="ED124" i="15"/>
  <c r="BW124" i="15"/>
  <c r="Q124" i="15"/>
  <c r="DI121" i="15"/>
  <c r="EL121" i="15"/>
  <c r="CE121" i="15"/>
  <c r="EE119" i="15"/>
  <c r="DB119" i="15"/>
  <c r="BX119" i="15"/>
  <c r="DJ116" i="15"/>
  <c r="CF116" i="15"/>
  <c r="EM116" i="15"/>
  <c r="BY114" i="15"/>
  <c r="EF114" i="15"/>
  <c r="DC114" i="15"/>
  <c r="DK111" i="15"/>
  <c r="EN111" i="15"/>
  <c r="CG111" i="15"/>
  <c r="DD109" i="15"/>
  <c r="EG109" i="15"/>
  <c r="BZ109" i="15"/>
  <c r="DL106" i="15"/>
  <c r="EO106" i="15"/>
  <c r="CH106" i="15"/>
  <c r="EI104" i="15"/>
  <c r="DF104" i="15"/>
  <c r="CB104" i="15"/>
  <c r="DN101" i="15"/>
  <c r="EQ101" i="15"/>
  <c r="CJ101" i="15"/>
  <c r="CC99" i="15"/>
  <c r="EJ99" i="15"/>
  <c r="DG99" i="15"/>
  <c r="DO96" i="15"/>
  <c r="ER96" i="15"/>
  <c r="CK96" i="15"/>
  <c r="CD94" i="15"/>
  <c r="DH94" i="15"/>
  <c r="EK94" i="15"/>
  <c r="Q92" i="15"/>
  <c r="DA92" i="15"/>
  <c r="ED92" i="15"/>
  <c r="BW92" i="15"/>
  <c r="DI89" i="15"/>
  <c r="EL89" i="15"/>
  <c r="CE89" i="15"/>
  <c r="EE87" i="15"/>
  <c r="DB87" i="15"/>
  <c r="BX87" i="15"/>
  <c r="EM84" i="15"/>
  <c r="DJ84" i="15"/>
  <c r="CF84" i="15"/>
  <c r="EF82" i="15"/>
  <c r="DC82" i="15"/>
  <c r="BY82" i="15"/>
  <c r="EN79" i="15"/>
  <c r="DK79" i="15"/>
  <c r="CG79" i="15"/>
  <c r="EG77" i="15"/>
  <c r="DD77" i="15"/>
  <c r="BZ77" i="15"/>
  <c r="DL74" i="15"/>
  <c r="EO74" i="15"/>
  <c r="CH74" i="15"/>
  <c r="EI72" i="15"/>
  <c r="DF72" i="15"/>
  <c r="CB72" i="15"/>
  <c r="DN69" i="15"/>
  <c r="EQ69" i="15"/>
  <c r="CJ69" i="15"/>
  <c r="CC67" i="15"/>
  <c r="EJ67" i="15"/>
  <c r="DG67" i="15"/>
  <c r="DO64" i="15"/>
  <c r="ER64" i="15"/>
  <c r="CK64" i="15"/>
  <c r="DH62" i="15"/>
  <c r="EK62" i="15"/>
  <c r="CD62" i="15"/>
  <c r="DA60" i="15"/>
  <c r="ED60" i="15"/>
  <c r="BW60" i="15"/>
  <c r="Q60" i="15"/>
  <c r="EL57" i="15"/>
  <c r="DI57" i="15"/>
  <c r="CE57" i="15"/>
  <c r="DB55" i="15"/>
  <c r="BX55" i="15"/>
  <c r="EE55" i="15"/>
  <c r="EM52" i="15"/>
  <c r="DJ52" i="15"/>
  <c r="CF52" i="15"/>
  <c r="DC50" i="15"/>
  <c r="EF50" i="15"/>
  <c r="BY50" i="15"/>
  <c r="EE47" i="15"/>
  <c r="DB47" i="15"/>
  <c r="BX47" i="15"/>
  <c r="EM44" i="15"/>
  <c r="DJ44" i="15"/>
  <c r="CF44" i="15"/>
  <c r="DC42" i="15"/>
  <c r="EF42" i="15"/>
  <c r="BY42" i="15"/>
  <c r="EN39" i="15"/>
  <c r="DK39" i="15"/>
  <c r="CG39" i="15"/>
  <c r="DD37" i="15"/>
  <c r="EG37" i="15"/>
  <c r="BZ37" i="15"/>
  <c r="DL34" i="15"/>
  <c r="EO34" i="15"/>
  <c r="CH34" i="15"/>
  <c r="CB32" i="15"/>
  <c r="EI32" i="15"/>
  <c r="DF32" i="15"/>
  <c r="DD29" i="15"/>
  <c r="EG29" i="15"/>
  <c r="BZ29" i="15"/>
  <c r="DL26" i="15"/>
  <c r="EO26" i="15"/>
  <c r="CH26" i="15"/>
  <c r="CD22" i="15"/>
  <c r="DH22" i="15"/>
  <c r="EK22" i="15"/>
  <c r="EF17" i="15"/>
  <c r="DC17" i="15"/>
  <c r="BY17" i="15"/>
  <c r="BZ12" i="15"/>
  <c r="DD12" i="15"/>
  <c r="EG12" i="15"/>
  <c r="DC320" i="15"/>
  <c r="EF320" i="15"/>
  <c r="BY320" i="15"/>
  <c r="EN317" i="15"/>
  <c r="DK317" i="15"/>
  <c r="CG317" i="15"/>
  <c r="EG315" i="15"/>
  <c r="DD315" i="15"/>
  <c r="BZ315" i="15"/>
  <c r="DL312" i="15"/>
  <c r="EO312" i="15"/>
  <c r="CH312" i="15"/>
  <c r="DF310" i="15"/>
  <c r="CB310" i="15"/>
  <c r="EI310" i="15"/>
  <c r="DN307" i="15"/>
  <c r="EQ307" i="15"/>
  <c r="CJ307" i="15"/>
  <c r="CC305" i="15"/>
  <c r="EJ305" i="15"/>
  <c r="DG305" i="15"/>
  <c r="DO302" i="15"/>
  <c r="ER302" i="15"/>
  <c r="CK302" i="15"/>
  <c r="DH300" i="15"/>
  <c r="CD300" i="15"/>
  <c r="EK300" i="15"/>
  <c r="ED298" i="15"/>
  <c r="DA298" i="15"/>
  <c r="BW298" i="15"/>
  <c r="DI295" i="15"/>
  <c r="EL295" i="15"/>
  <c r="CE295" i="15"/>
  <c r="EE293" i="15"/>
  <c r="DB293" i="15"/>
  <c r="BX293" i="15"/>
  <c r="CF290" i="15"/>
  <c r="EM290" i="15"/>
  <c r="DJ290" i="15"/>
  <c r="DC288" i="15"/>
  <c r="EF288" i="15"/>
  <c r="BY288" i="15"/>
  <c r="DK285" i="15"/>
  <c r="EN285" i="15"/>
  <c r="CG285" i="15"/>
  <c r="BZ283" i="15"/>
  <c r="DD283" i="15"/>
  <c r="EG283" i="15"/>
  <c r="CH280" i="15"/>
  <c r="DL280" i="15"/>
  <c r="EO280" i="15"/>
  <c r="DF278" i="15"/>
  <c r="CB278" i="15"/>
  <c r="EI278" i="15"/>
  <c r="DN274" i="15"/>
  <c r="EQ274" i="15"/>
  <c r="CJ274" i="15"/>
  <c r="CC272" i="15"/>
  <c r="EJ272" i="15"/>
  <c r="DG272" i="15"/>
  <c r="CK269" i="15"/>
  <c r="DO269" i="15"/>
  <c r="ER269" i="15"/>
  <c r="CD267" i="15"/>
  <c r="DH267" i="15"/>
  <c r="EK267" i="15"/>
  <c r="DA265" i="15"/>
  <c r="ED265" i="15"/>
  <c r="BW265" i="15"/>
  <c r="CE262" i="15"/>
  <c r="DI262" i="15"/>
  <c r="EL262" i="15"/>
  <c r="BX260" i="15"/>
  <c r="EE260" i="15"/>
  <c r="DB260" i="15"/>
  <c r="EM257" i="15"/>
  <c r="DJ257" i="15"/>
  <c r="CF257" i="15"/>
  <c r="DC255" i="15"/>
  <c r="EF255" i="15"/>
  <c r="BY255" i="15"/>
  <c r="CG252" i="15"/>
  <c r="EN252" i="15"/>
  <c r="DK252" i="15"/>
  <c r="DD250" i="15"/>
  <c r="EG250" i="15"/>
  <c r="BZ250" i="15"/>
  <c r="CH247" i="15"/>
  <c r="DL247" i="15"/>
  <c r="EO247" i="15"/>
  <c r="CB245" i="15"/>
  <c r="EI245" i="15"/>
  <c r="DF245" i="15"/>
  <c r="DN242" i="15"/>
  <c r="EQ242" i="15"/>
  <c r="CJ242" i="15"/>
  <c r="EJ240" i="15"/>
  <c r="DG240" i="15"/>
  <c r="CC240" i="15"/>
  <c r="DO236" i="15"/>
  <c r="ER236" i="15"/>
  <c r="CK236" i="15"/>
  <c r="DH234" i="15"/>
  <c r="EK234" i="15"/>
  <c r="CD234" i="15"/>
  <c r="ED232" i="15"/>
  <c r="DA232" i="15"/>
  <c r="BW232" i="15"/>
  <c r="EL229" i="15"/>
  <c r="DI229" i="15"/>
  <c r="CE229" i="15"/>
  <c r="EE227" i="15"/>
  <c r="DB227" i="15"/>
  <c r="BX227" i="15"/>
  <c r="CF224" i="15"/>
  <c r="EM224" i="15"/>
  <c r="DJ224" i="15"/>
  <c r="DC222" i="15"/>
  <c r="EF222" i="15"/>
  <c r="BY222" i="15"/>
  <c r="DK219" i="15"/>
  <c r="EN219" i="15"/>
  <c r="CG219" i="15"/>
  <c r="DD217" i="15"/>
  <c r="EG217" i="15"/>
  <c r="BZ217" i="15"/>
  <c r="DL214" i="15"/>
  <c r="EO214" i="15"/>
  <c r="CH214" i="15"/>
  <c r="CB212" i="15"/>
  <c r="EI212" i="15"/>
  <c r="DF212" i="15"/>
  <c r="DN209" i="15"/>
  <c r="EQ209" i="15"/>
  <c r="CJ209" i="15"/>
  <c r="CC207" i="15"/>
  <c r="EJ207" i="15"/>
  <c r="DG207" i="15"/>
  <c r="DO204" i="15"/>
  <c r="ER204" i="15"/>
  <c r="CK204" i="15"/>
  <c r="DH202" i="15"/>
  <c r="EK202" i="15"/>
  <c r="CD202" i="15"/>
  <c r="ED200" i="15"/>
  <c r="DA200" i="15"/>
  <c r="BW200" i="15"/>
  <c r="DI197" i="15"/>
  <c r="EL197" i="15"/>
  <c r="CE197" i="15"/>
  <c r="EE195" i="15"/>
  <c r="DB195" i="15"/>
  <c r="BX195" i="15"/>
  <c r="CF191" i="15"/>
  <c r="EM191" i="15"/>
  <c r="DJ191" i="15"/>
  <c r="DC189" i="15"/>
  <c r="EF189" i="15"/>
  <c r="BY189" i="15"/>
  <c r="DK186" i="15"/>
  <c r="EN186" i="15"/>
  <c r="CG186" i="15"/>
  <c r="DD184" i="15"/>
  <c r="EG184" i="15"/>
  <c r="BZ184" i="15"/>
  <c r="DL181" i="15"/>
  <c r="EO181" i="15"/>
  <c r="CH181" i="15"/>
  <c r="CB179" i="15"/>
  <c r="EI179" i="15"/>
  <c r="DF179" i="15"/>
  <c r="EQ176" i="15"/>
  <c r="DN176" i="15"/>
  <c r="CJ176" i="15"/>
  <c r="CC174" i="15"/>
  <c r="EJ174" i="15"/>
  <c r="DG174" i="15"/>
  <c r="DO171" i="15"/>
  <c r="ER171" i="15"/>
  <c r="CK171" i="15"/>
  <c r="CD169" i="15"/>
  <c r="DH169" i="15"/>
  <c r="EK169" i="15"/>
  <c r="DA167" i="15"/>
  <c r="ED167" i="15"/>
  <c r="BW167" i="15"/>
  <c r="EL164" i="15"/>
  <c r="DI164" i="15"/>
  <c r="CE164" i="15"/>
  <c r="EE162" i="15"/>
  <c r="DB162" i="15"/>
  <c r="BX162" i="15"/>
  <c r="DJ159" i="15"/>
  <c r="CF159" i="15"/>
  <c r="EM159" i="15"/>
  <c r="DC157" i="15"/>
  <c r="EF157" i="15"/>
  <c r="BY157" i="15"/>
  <c r="EN154" i="15"/>
  <c r="DK154" i="15"/>
  <c r="CG154" i="15"/>
  <c r="BZ152" i="15"/>
  <c r="EG152" i="15"/>
  <c r="DD152" i="15"/>
  <c r="CH149" i="15"/>
  <c r="DL149" i="15"/>
  <c r="EO149" i="15"/>
  <c r="CB147" i="15"/>
  <c r="EI147" i="15"/>
  <c r="DF147" i="15"/>
  <c r="CJ144" i="15"/>
  <c r="DN144" i="15"/>
  <c r="EQ144" i="15"/>
  <c r="EJ142" i="15"/>
  <c r="DG142" i="15"/>
  <c r="CC142" i="15"/>
  <c r="DO139" i="15"/>
  <c r="ER139" i="15"/>
  <c r="CK139" i="15"/>
  <c r="DH137" i="15"/>
  <c r="EK137" i="15"/>
  <c r="CD137" i="15"/>
  <c r="DA135" i="15"/>
  <c r="ED135" i="15"/>
  <c r="BW135" i="15"/>
  <c r="DI132" i="15"/>
  <c r="EL132" i="15"/>
  <c r="CE132" i="15"/>
  <c r="EE130" i="15"/>
  <c r="DB130" i="15"/>
  <c r="BX130" i="15"/>
  <c r="EM127" i="15"/>
  <c r="DJ127" i="15"/>
  <c r="CF127" i="15"/>
  <c r="DC125" i="15"/>
  <c r="EF125" i="15"/>
  <c r="BY125" i="15"/>
  <c r="EN122" i="15"/>
  <c r="DK122" i="15"/>
  <c r="CG122" i="15"/>
  <c r="BZ120" i="15"/>
  <c r="DD120" i="15"/>
  <c r="EG120" i="15"/>
  <c r="DL117" i="15"/>
  <c r="EO117" i="15"/>
  <c r="CH117" i="15"/>
  <c r="CB115" i="15"/>
  <c r="EI115" i="15"/>
  <c r="DF115" i="15"/>
  <c r="EQ112" i="15"/>
  <c r="CJ112" i="15"/>
  <c r="DN112" i="15"/>
  <c r="CC110" i="15"/>
  <c r="EJ110" i="15"/>
  <c r="DG110" i="15"/>
  <c r="DO107" i="15"/>
  <c r="ER107" i="15"/>
  <c r="CK107" i="15"/>
  <c r="DH105" i="15"/>
  <c r="EK105" i="15"/>
  <c r="CD105" i="15"/>
  <c r="Q103" i="15"/>
  <c r="BW103" i="15"/>
  <c r="ED103" i="15"/>
  <c r="DA103" i="15"/>
  <c r="EL100" i="15"/>
  <c r="DI100" i="15"/>
  <c r="CE100" i="15"/>
  <c r="BX98" i="15"/>
  <c r="DB98" i="15"/>
  <c r="EE98" i="15"/>
  <c r="DJ95" i="15"/>
  <c r="CF95" i="15"/>
  <c r="EM95" i="15"/>
  <c r="DC93" i="15"/>
  <c r="EF93" i="15"/>
  <c r="BY93" i="15"/>
  <c r="DK90" i="15"/>
  <c r="EN90" i="15"/>
  <c r="CG90" i="15"/>
  <c r="DD88" i="15"/>
  <c r="EG88" i="15"/>
  <c r="BZ88" i="15"/>
  <c r="DL85" i="15"/>
  <c r="EO85" i="15"/>
  <c r="CH85" i="15"/>
  <c r="EI83" i="15"/>
  <c r="DF83" i="15"/>
  <c r="CB83" i="15"/>
  <c r="DN80" i="15"/>
  <c r="EQ80" i="15"/>
  <c r="CJ80" i="15"/>
  <c r="EJ78" i="15"/>
  <c r="DG78" i="15"/>
  <c r="CC78" i="15"/>
  <c r="DO75" i="15"/>
  <c r="ER75" i="15"/>
  <c r="CK75" i="15"/>
  <c r="DH73" i="15"/>
  <c r="EK73" i="15"/>
  <c r="CD73" i="15"/>
  <c r="ED71" i="15"/>
  <c r="DA71" i="15"/>
  <c r="BW71" i="15"/>
  <c r="Q71" i="15"/>
  <c r="CE68" i="15"/>
  <c r="DI68" i="15"/>
  <c r="EL68" i="15"/>
  <c r="BX66" i="15"/>
  <c r="DB66" i="15"/>
  <c r="EE66" i="15"/>
  <c r="CF63" i="15"/>
  <c r="EM63" i="15"/>
  <c r="DJ63" i="15"/>
  <c r="BY61" i="15"/>
  <c r="DC61" i="15"/>
  <c r="EF61" i="15"/>
  <c r="DK58" i="15"/>
  <c r="EN58" i="15"/>
  <c r="CG58" i="15"/>
  <c r="DD56" i="15"/>
  <c r="EG56" i="15"/>
  <c r="BZ56" i="15"/>
  <c r="DL53" i="15"/>
  <c r="EO53" i="15"/>
  <c r="CH53" i="15"/>
  <c r="CB51" i="15"/>
  <c r="EI51" i="15"/>
  <c r="DF51" i="15"/>
  <c r="EQ48" i="15"/>
  <c r="DN48" i="15"/>
  <c r="CJ48" i="15"/>
  <c r="EJ46" i="15"/>
  <c r="DG46" i="15"/>
  <c r="CC46" i="15"/>
  <c r="DO43" i="15"/>
  <c r="ER43" i="15"/>
  <c r="CK43" i="15"/>
  <c r="EK41" i="15"/>
  <c r="DH41" i="15"/>
  <c r="CD41" i="15"/>
  <c r="ED39" i="15"/>
  <c r="DA39" i="15"/>
  <c r="Q39" i="15"/>
  <c r="BW39" i="15"/>
  <c r="DI36" i="15"/>
  <c r="EL36" i="15"/>
  <c r="CE36" i="15"/>
  <c r="BX34" i="15"/>
  <c r="EE34" i="15"/>
  <c r="DB34" i="15"/>
  <c r="CF31" i="15"/>
  <c r="EM31" i="15"/>
  <c r="DJ31" i="15"/>
  <c r="EF29" i="15"/>
  <c r="DC29" i="15"/>
  <c r="BY29" i="15"/>
  <c r="DK26" i="15"/>
  <c r="EN26" i="15"/>
  <c r="CG26" i="15"/>
  <c r="BZ24" i="15"/>
  <c r="DD24" i="15"/>
  <c r="EG24" i="15"/>
  <c r="CH21" i="15"/>
  <c r="DL21" i="15"/>
  <c r="EO21" i="15"/>
  <c r="DF18" i="15"/>
  <c r="CB18" i="15"/>
  <c r="EI18" i="15"/>
  <c r="DN15" i="15"/>
  <c r="CJ15" i="15"/>
  <c r="EQ15" i="15"/>
  <c r="CC13" i="15"/>
  <c r="DG13" i="15"/>
  <c r="EJ13" i="15"/>
  <c r="DO10" i="15"/>
  <c r="ER10" i="15"/>
  <c r="CK10" i="15"/>
  <c r="AM34" i="8" a="1"/>
  <c r="AM34" i="8" s="1"/>
  <c r="Y34" i="8" a="1"/>
  <c r="Y34" i="8" s="1"/>
  <c r="AM29" i="8" a="1"/>
  <c r="AM29" i="8" s="1"/>
  <c r="AM48" i="8" s="1" a="1"/>
  <c r="AM48" i="8" s="1"/>
  <c r="Q22" i="8" a="1"/>
  <c r="Q22" i="8" s="1"/>
  <c r="Y31" i="8" a="1"/>
  <c r="Y31" i="8" s="1"/>
  <c r="D25" i="8" a="1"/>
  <c r="D25" i="8" s="1"/>
  <c r="D55" i="8" s="1"/>
  <c r="DO317" i="15"/>
  <c r="DG312" i="15"/>
  <c r="CC312" i="15"/>
  <c r="EJ312" i="15"/>
  <c r="ED305" i="15"/>
  <c r="DA305" i="15"/>
  <c r="BW305" i="15"/>
  <c r="Q305" i="15"/>
  <c r="EE300" i="15"/>
  <c r="DB300" i="15"/>
  <c r="BX300" i="15"/>
  <c r="CF297" i="15"/>
  <c r="DC295" i="15"/>
  <c r="EF295" i="15"/>
  <c r="BY295" i="15"/>
  <c r="DC287" i="15"/>
  <c r="EF287" i="15"/>
  <c r="BY287" i="15"/>
  <c r="EN284" i="15"/>
  <c r="DK284" i="15"/>
  <c r="CG284" i="15"/>
  <c r="EJ271" i="15"/>
  <c r="BW264" i="15"/>
  <c r="ED264" i="15"/>
  <c r="DA264" i="15"/>
  <c r="DH225" i="15"/>
  <c r="ED223" i="15"/>
  <c r="DA223" i="15"/>
  <c r="BW223" i="15"/>
  <c r="CJ200" i="15"/>
  <c r="DN200" i="15"/>
  <c r="EQ200" i="15"/>
  <c r="DG198" i="15"/>
  <c r="CC198" i="15"/>
  <c r="ER195" i="15"/>
  <c r="DO195" i="15"/>
  <c r="CK195" i="15"/>
  <c r="DH193" i="15"/>
  <c r="EK193" i="15"/>
  <c r="CD193" i="15"/>
  <c r="DA190" i="15"/>
  <c r="ED190" i="15"/>
  <c r="BW190" i="15"/>
  <c r="EL187" i="15"/>
  <c r="DI187" i="15"/>
  <c r="CE187" i="15"/>
  <c r="BX185" i="15"/>
  <c r="EE185" i="15"/>
  <c r="DB185" i="15"/>
  <c r="CF182" i="15"/>
  <c r="EM182" i="15"/>
  <c r="DJ182" i="15"/>
  <c r="DC180" i="15"/>
  <c r="EF180" i="15"/>
  <c r="BY180" i="15"/>
  <c r="DK177" i="15"/>
  <c r="EN177" i="15"/>
  <c r="CG177" i="15"/>
  <c r="BZ175" i="15"/>
  <c r="DD175" i="15"/>
  <c r="EG175" i="15"/>
  <c r="DL172" i="15"/>
  <c r="EO172" i="15"/>
  <c r="CH172" i="15"/>
  <c r="CB170" i="15"/>
  <c r="DF170" i="15"/>
  <c r="DN167" i="15"/>
  <c r="EQ167" i="15"/>
  <c r="CJ167" i="15"/>
  <c r="CC165" i="15"/>
  <c r="DG165" i="15"/>
  <c r="DO162" i="15"/>
  <c r="ER162" i="15"/>
  <c r="CK162" i="15"/>
  <c r="DH160" i="15"/>
  <c r="EK160" i="15"/>
  <c r="CD160" i="15"/>
  <c r="DA158" i="15"/>
  <c r="ED158" i="15"/>
  <c r="BW158" i="15"/>
  <c r="DI155" i="15"/>
  <c r="EL155" i="15"/>
  <c r="CE155" i="15"/>
  <c r="DB153" i="15"/>
  <c r="EE153" i="15"/>
  <c r="BX153" i="15"/>
  <c r="EM150" i="15"/>
  <c r="DJ150" i="15"/>
  <c r="CF150" i="15"/>
  <c r="DC148" i="15"/>
  <c r="EF148" i="15"/>
  <c r="BY148" i="15"/>
  <c r="DK145" i="15"/>
  <c r="EN145" i="15"/>
  <c r="CG145" i="15"/>
  <c r="DD143" i="15"/>
  <c r="EG143" i="15"/>
  <c r="BZ143" i="15"/>
  <c r="DL140" i="15"/>
  <c r="EO140" i="15"/>
  <c r="CH140" i="15"/>
  <c r="DF138" i="15"/>
  <c r="CB138" i="15"/>
  <c r="EI138" i="15"/>
  <c r="DN135" i="15"/>
  <c r="EQ135" i="15"/>
  <c r="CJ135" i="15"/>
  <c r="CC133" i="15"/>
  <c r="EJ133" i="15"/>
  <c r="DG133" i="15"/>
  <c r="ER130" i="15"/>
  <c r="DO130" i="15"/>
  <c r="CK130" i="15"/>
  <c r="CD128" i="15"/>
  <c r="DH128" i="15"/>
  <c r="EK128" i="15"/>
  <c r="ED126" i="15"/>
  <c r="DA126" i="15"/>
  <c r="Q126" i="15"/>
  <c r="BW126" i="15"/>
  <c r="DI123" i="15"/>
  <c r="EL123" i="15"/>
  <c r="CE123" i="15"/>
  <c r="DB121" i="15"/>
  <c r="EE121" i="15"/>
  <c r="BX121" i="15"/>
  <c r="CF118" i="15"/>
  <c r="EM118" i="15"/>
  <c r="DJ118" i="15"/>
  <c r="DC116" i="15"/>
  <c r="EF116" i="15"/>
  <c r="BY116" i="15"/>
  <c r="EN113" i="15"/>
  <c r="DK113" i="15"/>
  <c r="CG113" i="15"/>
  <c r="DD111" i="15"/>
  <c r="EG111" i="15"/>
  <c r="BZ111" i="15"/>
  <c r="DL108" i="15"/>
  <c r="EO108" i="15"/>
  <c r="CH108" i="15"/>
  <c r="CB106" i="15"/>
  <c r="EI106" i="15"/>
  <c r="DF106" i="15"/>
  <c r="DN103" i="15"/>
  <c r="EQ103" i="15"/>
  <c r="CJ103" i="15"/>
  <c r="EJ101" i="15"/>
  <c r="DO98" i="15"/>
  <c r="ER98" i="15"/>
  <c r="CK98" i="15"/>
  <c r="DH96" i="15"/>
  <c r="EK96" i="15"/>
  <c r="CD96" i="15"/>
  <c r="DA94" i="15"/>
  <c r="ED94" i="15"/>
  <c r="BW94" i="15"/>
  <c r="Q94" i="15"/>
  <c r="DI91" i="15"/>
  <c r="EL91" i="15"/>
  <c r="CE91" i="15"/>
  <c r="DB89" i="15"/>
  <c r="BX89" i="15"/>
  <c r="EE89" i="15"/>
  <c r="EM86" i="15"/>
  <c r="DJ86" i="15"/>
  <c r="CF86" i="15"/>
  <c r="BY84" i="15"/>
  <c r="EF84" i="15"/>
  <c r="DC84" i="15"/>
  <c r="EN81" i="15"/>
  <c r="DK81" i="15"/>
  <c r="CG81" i="15"/>
  <c r="DD79" i="15"/>
  <c r="EG79" i="15"/>
  <c r="BZ79" i="15"/>
  <c r="DL76" i="15"/>
  <c r="EO76" i="15"/>
  <c r="CH76" i="15"/>
  <c r="CB74" i="15"/>
  <c r="EI74" i="15"/>
  <c r="DF74" i="15"/>
  <c r="DN71" i="15"/>
  <c r="EQ71" i="15"/>
  <c r="CJ71" i="15"/>
  <c r="EJ69" i="15"/>
  <c r="DG69" i="15"/>
  <c r="CC69" i="15"/>
  <c r="ER66" i="15"/>
  <c r="DO66" i="15"/>
  <c r="CK66" i="15"/>
  <c r="EK64" i="15"/>
  <c r="DH64" i="15"/>
  <c r="CD64" i="15"/>
  <c r="ED62" i="15"/>
  <c r="DA62" i="15"/>
  <c r="Q62" i="15"/>
  <c r="BW62" i="15"/>
  <c r="DI59" i="15"/>
  <c r="EL59" i="15"/>
  <c r="CE59" i="15"/>
  <c r="DB57" i="15"/>
  <c r="EE57" i="15"/>
  <c r="BX57" i="15"/>
  <c r="CF54" i="15"/>
  <c r="EM54" i="15"/>
  <c r="DJ54" i="15"/>
  <c r="EF52" i="15"/>
  <c r="DC52" i="15"/>
  <c r="BY52" i="15"/>
  <c r="EN49" i="15"/>
  <c r="DK49" i="15"/>
  <c r="CG49" i="15"/>
  <c r="DD47" i="15"/>
  <c r="EG47" i="15"/>
  <c r="BZ47" i="15"/>
  <c r="CH44" i="15"/>
  <c r="DL44" i="15"/>
  <c r="EO44" i="15"/>
  <c r="CB42" i="15"/>
  <c r="EI42" i="15"/>
  <c r="DF42" i="15"/>
  <c r="DN39" i="15"/>
  <c r="EQ39" i="15"/>
  <c r="CJ39" i="15"/>
  <c r="EJ37" i="15"/>
  <c r="DG37" i="15"/>
  <c r="CC37" i="15"/>
  <c r="CK34" i="15"/>
  <c r="DO34" i="15"/>
  <c r="ER34" i="15"/>
  <c r="DH32" i="15"/>
  <c r="EK32" i="15"/>
  <c r="CD32" i="15"/>
  <c r="ED30" i="15"/>
  <c r="DA30" i="15"/>
  <c r="BW30" i="15"/>
  <c r="EL27" i="15"/>
  <c r="DI27" i="15"/>
  <c r="CE27" i="15"/>
  <c r="EE25" i="15"/>
  <c r="DB25" i="15"/>
  <c r="BX25" i="15"/>
  <c r="CF22" i="15"/>
  <c r="EM22" i="15"/>
  <c r="DJ13" i="15"/>
  <c r="CF13" i="15"/>
  <c r="EM13" i="15"/>
  <c r="EN319" i="15"/>
  <c r="DK319" i="15"/>
  <c r="CG319" i="15"/>
  <c r="EG317" i="15"/>
  <c r="DD317" i="15"/>
  <c r="BZ317" i="15"/>
  <c r="CH314" i="15"/>
  <c r="CB312" i="15"/>
  <c r="CB304" i="15"/>
  <c r="EI304" i="15"/>
  <c r="DF304" i="15"/>
  <c r="DN301" i="15"/>
  <c r="EQ301" i="15"/>
  <c r="CJ301" i="15"/>
  <c r="EJ299" i="15"/>
  <c r="DG299" i="15"/>
  <c r="CC299" i="15"/>
  <c r="DO296" i="15"/>
  <c r="ER296" i="15"/>
  <c r="CK296" i="15"/>
  <c r="BW292" i="15"/>
  <c r="ED292" i="15"/>
  <c r="DA292" i="15"/>
  <c r="DI289" i="15"/>
  <c r="EL289" i="15"/>
  <c r="CE289" i="15"/>
  <c r="BY282" i="15"/>
  <c r="DC282" i="15"/>
  <c r="EF282" i="15"/>
  <c r="EN279" i="15"/>
  <c r="DK279" i="15"/>
  <c r="CG279" i="15"/>
  <c r="CB271" i="15"/>
  <c r="EI271" i="15"/>
  <c r="DF271" i="15"/>
  <c r="DD268" i="15"/>
  <c r="DL257" i="15"/>
  <c r="EO257" i="15"/>
  <c r="CH257" i="15"/>
  <c r="CB255" i="15"/>
  <c r="EI255" i="15"/>
  <c r="DF255" i="15"/>
  <c r="EG252" i="15"/>
  <c r="BZ252" i="15"/>
  <c r="DN244" i="15"/>
  <c r="CD236" i="15"/>
  <c r="DH236" i="15"/>
  <c r="EK236" i="15"/>
  <c r="DA234" i="15"/>
  <c r="ED234" i="15"/>
  <c r="BW234" i="15"/>
  <c r="DI231" i="15"/>
  <c r="DA226" i="15"/>
  <c r="ED226" i="15"/>
  <c r="BW226" i="15"/>
  <c r="EE221" i="15"/>
  <c r="DB221" i="15"/>
  <c r="BX221" i="15"/>
  <c r="DK213" i="15"/>
  <c r="CG213" i="15"/>
  <c r="EN213" i="15"/>
  <c r="EG211" i="15"/>
  <c r="CB206" i="15"/>
  <c r="EI206" i="15"/>
  <c r="DF206" i="15"/>
  <c r="CJ203" i="15"/>
  <c r="DA194" i="15"/>
  <c r="ED194" i="15"/>
  <c r="BW194" i="15"/>
  <c r="EL190" i="15"/>
  <c r="EF183" i="15"/>
  <c r="BY183" i="15"/>
  <c r="DA161" i="15"/>
  <c r="ED161" i="15"/>
  <c r="BW161" i="15"/>
  <c r="DC151" i="15"/>
  <c r="EF151" i="15"/>
  <c r="BY151" i="15"/>
  <c r="DK148" i="15"/>
  <c r="EN148" i="15"/>
  <c r="CG148" i="15"/>
  <c r="DD146" i="15"/>
  <c r="EG146" i="15"/>
  <c r="BZ146" i="15"/>
  <c r="CH143" i="15"/>
  <c r="DL143" i="15"/>
  <c r="EO143" i="15"/>
  <c r="EI141" i="15"/>
  <c r="DF141" i="15"/>
  <c r="CB141" i="15"/>
  <c r="DN138" i="15"/>
  <c r="EQ138" i="15"/>
  <c r="CJ138" i="15"/>
  <c r="CC136" i="15"/>
  <c r="EJ136" i="15"/>
  <c r="DG136" i="15"/>
  <c r="DO133" i="15"/>
  <c r="ER133" i="15"/>
  <c r="CK133" i="15"/>
  <c r="DH131" i="15"/>
  <c r="EK131" i="15"/>
  <c r="CD131" i="15"/>
  <c r="BW129" i="15"/>
  <c r="DA129" i="15"/>
  <c r="ED129" i="15"/>
  <c r="Q129" i="15"/>
  <c r="EL126" i="15"/>
  <c r="DI126" i="15"/>
  <c r="CE126" i="15"/>
  <c r="BX124" i="15"/>
  <c r="EE124" i="15"/>
  <c r="DB124" i="15"/>
  <c r="DJ121" i="15"/>
  <c r="CF121" i="15"/>
  <c r="EM121" i="15"/>
  <c r="DC119" i="15"/>
  <c r="EF119" i="15"/>
  <c r="BY119" i="15"/>
  <c r="CG116" i="15"/>
  <c r="EN116" i="15"/>
  <c r="DK116" i="15"/>
  <c r="EG114" i="15"/>
  <c r="DD114" i="15"/>
  <c r="BZ114" i="15"/>
  <c r="DL111" i="15"/>
  <c r="EO111" i="15"/>
  <c r="CH111" i="15"/>
  <c r="EI109" i="15"/>
  <c r="DF109" i="15"/>
  <c r="CB109" i="15"/>
  <c r="DN106" i="15"/>
  <c r="EQ106" i="15"/>
  <c r="CJ106" i="15"/>
  <c r="DG104" i="15"/>
  <c r="CC104" i="15"/>
  <c r="EJ104" i="15"/>
  <c r="DO101" i="15"/>
  <c r="ER101" i="15"/>
  <c r="CK101" i="15"/>
  <c r="DH99" i="15"/>
  <c r="EK99" i="15"/>
  <c r="CD99" i="15"/>
  <c r="Q97" i="15"/>
  <c r="DA97" i="15"/>
  <c r="ED97" i="15"/>
  <c r="BW97" i="15"/>
  <c r="EL94" i="15"/>
  <c r="DI94" i="15"/>
  <c r="CE94" i="15"/>
  <c r="EE92" i="15"/>
  <c r="DB92" i="15"/>
  <c r="BX92" i="15"/>
  <c r="CF89" i="15"/>
  <c r="EM89" i="15"/>
  <c r="DJ89" i="15"/>
  <c r="DC87" i="15"/>
  <c r="EF87" i="15"/>
  <c r="BY87" i="15"/>
  <c r="EN84" i="15"/>
  <c r="DK84" i="15"/>
  <c r="CG84" i="15"/>
  <c r="BZ82" i="15"/>
  <c r="DD82" i="15"/>
  <c r="EG82" i="15"/>
  <c r="DL79" i="15"/>
  <c r="EO79" i="15"/>
  <c r="CH79" i="15"/>
  <c r="CB77" i="15"/>
  <c r="EI77" i="15"/>
  <c r="DF77" i="15"/>
  <c r="DN74" i="15"/>
  <c r="EQ74" i="15"/>
  <c r="CJ74" i="15"/>
  <c r="CC72" i="15"/>
  <c r="EJ72" i="15"/>
  <c r="DG72" i="15"/>
  <c r="DO69" i="15"/>
  <c r="ER69" i="15"/>
  <c r="CK69" i="15"/>
  <c r="DH67" i="15"/>
  <c r="CD67" i="15"/>
  <c r="EK67" i="15"/>
  <c r="BW65" i="15"/>
  <c r="ED65" i="15"/>
  <c r="DA65" i="15"/>
  <c r="Q65" i="15"/>
  <c r="EL62" i="15"/>
  <c r="DI62" i="15"/>
  <c r="CE62" i="15"/>
  <c r="EE60" i="15"/>
  <c r="DB60" i="15"/>
  <c r="BX60" i="15"/>
  <c r="EM57" i="15"/>
  <c r="DJ57" i="15"/>
  <c r="CF57" i="15"/>
  <c r="DC55" i="15"/>
  <c r="EF55" i="15"/>
  <c r="BY55" i="15"/>
  <c r="EN52" i="15"/>
  <c r="DK52" i="15"/>
  <c r="CG52" i="15"/>
  <c r="EG50" i="15"/>
  <c r="DD50" i="15"/>
  <c r="BZ50" i="15"/>
  <c r="DL47" i="15"/>
  <c r="CH47" i="15"/>
  <c r="EO47" i="15"/>
  <c r="CB45" i="15"/>
  <c r="EI45" i="15"/>
  <c r="DF45" i="15"/>
  <c r="DN42" i="15"/>
  <c r="EQ42" i="15"/>
  <c r="CJ42" i="15"/>
  <c r="EJ40" i="15"/>
  <c r="DG40" i="15"/>
  <c r="CC40" i="15"/>
  <c r="DO37" i="15"/>
  <c r="CK37" i="15"/>
  <c r="ER37" i="15"/>
  <c r="EK35" i="15"/>
  <c r="DH35" i="15"/>
  <c r="CD35" i="15"/>
  <c r="DA33" i="15"/>
  <c r="BW33" i="15"/>
  <c r="Q33" i="15"/>
  <c r="ED33" i="15"/>
  <c r="DI30" i="15"/>
  <c r="EL30" i="15"/>
  <c r="CE30" i="15"/>
  <c r="DB28" i="15"/>
  <c r="EE28" i="15"/>
  <c r="BX28" i="15"/>
  <c r="EM25" i="15"/>
  <c r="DJ25" i="15"/>
  <c r="CF25" i="15"/>
  <c r="BY23" i="15"/>
  <c r="DC23" i="15"/>
  <c r="EF23" i="15"/>
  <c r="DK19" i="15"/>
  <c r="EN19" i="15"/>
  <c r="CG19" i="15"/>
  <c r="EG17" i="15"/>
  <c r="DD17" i="15"/>
  <c r="BZ17" i="15"/>
  <c r="CH14" i="15"/>
  <c r="DL14" i="15"/>
  <c r="EO14" i="15"/>
  <c r="CB12" i="15"/>
  <c r="EI12" i="15"/>
  <c r="DF12" i="15"/>
  <c r="DN9" i="15"/>
  <c r="EQ9" i="15"/>
  <c r="CJ9" i="15"/>
  <c r="DF24" i="15"/>
  <c r="CB24" i="15"/>
  <c r="EI24" i="15"/>
  <c r="DI16" i="15"/>
  <c r="EL16" i="15"/>
  <c r="CE16" i="15"/>
  <c r="DJ11" i="15"/>
  <c r="CF11" i="15"/>
  <c r="EM11" i="15"/>
  <c r="M150" i="2" a="1"/>
  <c r="M150" i="2" s="1"/>
  <c r="AP152" i="23" s="1" a="1"/>
  <c r="AP152" i="23" s="1"/>
  <c r="M153" i="2" a="1"/>
  <c r="M153" i="2" s="1"/>
  <c r="AP155" i="23" s="1" a="1"/>
  <c r="AP155" i="23" s="1"/>
  <c r="M116" i="2" a="1"/>
  <c r="M116" i="2" s="1"/>
  <c r="BH118" i="15"/>
  <c r="M268" i="2" a="1"/>
  <c r="M268" i="2" s="1"/>
  <c r="AP270" i="23" s="1" a="1"/>
  <c r="AP270" i="23" s="1"/>
  <c r="EN320" i="15"/>
  <c r="DK320" i="15"/>
  <c r="CG320" i="15"/>
  <c r="DD318" i="15"/>
  <c r="EG318" i="15"/>
  <c r="BZ318" i="15"/>
  <c r="DL315" i="15"/>
  <c r="EO315" i="15"/>
  <c r="CH315" i="15"/>
  <c r="CB313" i="15"/>
  <c r="EI313" i="15"/>
  <c r="DF313" i="15"/>
  <c r="DN310" i="15"/>
  <c r="EQ310" i="15"/>
  <c r="CJ310" i="15"/>
  <c r="CC308" i="15"/>
  <c r="EJ308" i="15"/>
  <c r="DG308" i="15"/>
  <c r="ER305" i="15"/>
  <c r="DO305" i="15"/>
  <c r="CK305" i="15"/>
  <c r="DH303" i="15"/>
  <c r="EK303" i="15"/>
  <c r="CD303" i="15"/>
  <c r="ED301" i="15"/>
  <c r="DA301" i="15"/>
  <c r="BW301" i="15"/>
  <c r="EL298" i="15"/>
  <c r="DI298" i="15"/>
  <c r="CE298" i="15"/>
  <c r="EE296" i="15"/>
  <c r="DB296" i="15"/>
  <c r="BX296" i="15"/>
  <c r="CF293" i="15"/>
  <c r="EM293" i="15"/>
  <c r="DJ293" i="15"/>
  <c r="DC291" i="15"/>
  <c r="EF291" i="15"/>
  <c r="BY291" i="15"/>
  <c r="EN288" i="15"/>
  <c r="DK288" i="15"/>
  <c r="CG288" i="15"/>
  <c r="EG286" i="15"/>
  <c r="DD286" i="15"/>
  <c r="BZ286" i="15"/>
  <c r="DL283" i="15"/>
  <c r="EO283" i="15"/>
  <c r="CH283" i="15"/>
  <c r="CB281" i="15"/>
  <c r="EI281" i="15"/>
  <c r="DF281" i="15"/>
  <c r="DN278" i="15"/>
  <c r="EQ278" i="15"/>
  <c r="CJ278" i="15"/>
  <c r="CC275" i="15"/>
  <c r="EJ275" i="15"/>
  <c r="DG275" i="15"/>
  <c r="DO272" i="15"/>
  <c r="CK272" i="15"/>
  <c r="ER272" i="15"/>
  <c r="DH270" i="15"/>
  <c r="CD270" i="15"/>
  <c r="EK270" i="15"/>
  <c r="BW268" i="15"/>
  <c r="DA268" i="15"/>
  <c r="ED268" i="15"/>
  <c r="DI265" i="15"/>
  <c r="EL265" i="15"/>
  <c r="CE265" i="15"/>
  <c r="BX263" i="15"/>
  <c r="EE263" i="15"/>
  <c r="DB263" i="15"/>
  <c r="CF260" i="15"/>
  <c r="EM260" i="15"/>
  <c r="DJ260" i="15"/>
  <c r="EF258" i="15"/>
  <c r="DC258" i="15"/>
  <c r="BY258" i="15"/>
  <c r="CG255" i="15"/>
  <c r="DK255" i="15"/>
  <c r="EN255" i="15"/>
  <c r="DD253" i="15"/>
  <c r="EG253" i="15"/>
  <c r="BZ253" i="15"/>
  <c r="DL250" i="15"/>
  <c r="EO250" i="15"/>
  <c r="CH250" i="15"/>
  <c r="DF248" i="15"/>
  <c r="EI248" i="15"/>
  <c r="CB248" i="15"/>
  <c r="DN245" i="15"/>
  <c r="EQ245" i="15"/>
  <c r="CJ245" i="15"/>
  <c r="CC243" i="15"/>
  <c r="EJ243" i="15"/>
  <c r="DG243" i="15"/>
  <c r="DO240" i="15"/>
  <c r="ER240" i="15"/>
  <c r="CK240" i="15"/>
  <c r="EK237" i="15"/>
  <c r="DH237" i="15"/>
  <c r="CD237" i="15"/>
  <c r="ED235" i="15"/>
  <c r="DA235" i="15"/>
  <c r="BW235" i="15"/>
  <c r="EL232" i="15"/>
  <c r="DI232" i="15"/>
  <c r="CE232" i="15"/>
  <c r="EK229" i="15"/>
  <c r="DH229" i="15"/>
  <c r="CD229" i="15"/>
  <c r="ED227" i="15"/>
  <c r="DA227" i="15"/>
  <c r="BW227" i="15"/>
  <c r="DI224" i="15"/>
  <c r="EL224" i="15"/>
  <c r="CE224" i="15"/>
  <c r="EE222" i="15"/>
  <c r="DB222" i="15"/>
  <c r="BX222" i="15"/>
  <c r="CF219" i="15"/>
  <c r="EM219" i="15"/>
  <c r="DJ219" i="15"/>
  <c r="EF217" i="15"/>
  <c r="DC217" i="15"/>
  <c r="BY217" i="15"/>
  <c r="DK214" i="15"/>
  <c r="EN214" i="15"/>
  <c r="CG214" i="15"/>
  <c r="EG212" i="15"/>
  <c r="DD212" i="15"/>
  <c r="BZ212" i="15"/>
  <c r="CH209" i="15"/>
  <c r="DL209" i="15"/>
  <c r="EO209" i="15"/>
  <c r="EI207" i="15"/>
  <c r="DF207" i="15"/>
  <c r="CB207" i="15"/>
  <c r="EG204" i="15"/>
  <c r="DD204" i="15"/>
  <c r="BZ204" i="15"/>
  <c r="CH201" i="15"/>
  <c r="DL201" i="15"/>
  <c r="EO201" i="15"/>
  <c r="CB199" i="15"/>
  <c r="EI199" i="15"/>
  <c r="DF199" i="15"/>
  <c r="CJ196" i="15"/>
  <c r="DN196" i="15"/>
  <c r="EQ196" i="15"/>
  <c r="CC194" i="15"/>
  <c r="EJ194" i="15"/>
  <c r="DG194" i="15"/>
  <c r="DO190" i="15"/>
  <c r="ER190" i="15"/>
  <c r="CK190" i="15"/>
  <c r="DN187" i="15"/>
  <c r="CJ187" i="15"/>
  <c r="EQ187" i="15"/>
  <c r="DG185" i="15"/>
  <c r="CC185" i="15"/>
  <c r="EJ185" i="15"/>
  <c r="DO182" i="15"/>
  <c r="ER182" i="15"/>
  <c r="CK182" i="15"/>
  <c r="DH180" i="15"/>
  <c r="EK180" i="15"/>
  <c r="CD180" i="15"/>
  <c r="DA178" i="15"/>
  <c r="ED178" i="15"/>
  <c r="BW178" i="15"/>
  <c r="CE175" i="15"/>
  <c r="DI175" i="15"/>
  <c r="EL175" i="15"/>
  <c r="BX173" i="15"/>
  <c r="DB173" i="15"/>
  <c r="EE173" i="15"/>
  <c r="CF170" i="15"/>
  <c r="EM170" i="15"/>
  <c r="DJ170" i="15"/>
  <c r="DC168" i="15"/>
  <c r="EF168" i="15"/>
  <c r="BY168" i="15"/>
  <c r="DK165" i="15"/>
  <c r="EN165" i="15"/>
  <c r="CG165" i="15"/>
  <c r="BZ163" i="15"/>
  <c r="EG163" i="15"/>
  <c r="DD163" i="15"/>
  <c r="CH160" i="15"/>
  <c r="DL160" i="15"/>
  <c r="EO160" i="15"/>
  <c r="CB158" i="15"/>
  <c r="EI158" i="15"/>
  <c r="DF158" i="15"/>
  <c r="DN155" i="15"/>
  <c r="EQ155" i="15"/>
  <c r="CJ155" i="15"/>
  <c r="CC153" i="15"/>
  <c r="EJ153" i="15"/>
  <c r="DG153" i="15"/>
  <c r="DO150" i="15"/>
  <c r="ER150" i="15"/>
  <c r="CK150" i="15"/>
  <c r="CD148" i="15"/>
  <c r="EK148" i="15"/>
  <c r="DH148" i="15"/>
  <c r="DA146" i="15"/>
  <c r="ED146" i="15"/>
  <c r="BW146" i="15"/>
  <c r="Q146" i="15"/>
  <c r="EL143" i="15"/>
  <c r="DI143" i="15"/>
  <c r="CE143" i="15"/>
  <c r="EE141" i="15"/>
  <c r="DB141" i="15"/>
  <c r="BX141" i="15"/>
  <c r="CF138" i="15"/>
  <c r="EM138" i="15"/>
  <c r="DJ138" i="15"/>
  <c r="EF136" i="15"/>
  <c r="DC136" i="15"/>
  <c r="BY136" i="15"/>
  <c r="DK133" i="15"/>
  <c r="EN133" i="15"/>
  <c r="CG133" i="15"/>
  <c r="DD131" i="15"/>
  <c r="EG131" i="15"/>
  <c r="BZ131" i="15"/>
  <c r="DL128" i="15"/>
  <c r="EO128" i="15"/>
  <c r="CH128" i="15"/>
  <c r="CB126" i="15"/>
  <c r="EI126" i="15"/>
  <c r="DF126" i="15"/>
  <c r="DN123" i="15"/>
  <c r="EQ123" i="15"/>
  <c r="CJ123" i="15"/>
  <c r="DG121" i="15"/>
  <c r="CC121" i="15"/>
  <c r="EJ121" i="15"/>
  <c r="DO118" i="15"/>
  <c r="ER118" i="15"/>
  <c r="CK118" i="15"/>
  <c r="CD116" i="15"/>
  <c r="DH116" i="15"/>
  <c r="EK116" i="15"/>
  <c r="DA114" i="15"/>
  <c r="ED114" i="15"/>
  <c r="BW114" i="15"/>
  <c r="Q114" i="15"/>
  <c r="EL111" i="15"/>
  <c r="DI111" i="15"/>
  <c r="CE111" i="15"/>
  <c r="EE109" i="15"/>
  <c r="DB109" i="15"/>
  <c r="BX109" i="15"/>
  <c r="CF106" i="15"/>
  <c r="EM106" i="15"/>
  <c r="DJ106" i="15"/>
  <c r="DC104" i="15"/>
  <c r="EF104" i="15"/>
  <c r="BY104" i="15"/>
  <c r="DK101" i="15"/>
  <c r="EN101" i="15"/>
  <c r="CG101" i="15"/>
  <c r="EG99" i="15"/>
  <c r="DD99" i="15"/>
  <c r="BZ99" i="15"/>
  <c r="CH96" i="15"/>
  <c r="DL96" i="15"/>
  <c r="EO96" i="15"/>
  <c r="CB94" i="15"/>
  <c r="EI94" i="15"/>
  <c r="DF94" i="15"/>
  <c r="DN91" i="15"/>
  <c r="EQ91" i="15"/>
  <c r="CJ91" i="15"/>
  <c r="CC89" i="15"/>
  <c r="EJ89" i="15"/>
  <c r="DG89" i="15"/>
  <c r="DO86" i="15"/>
  <c r="ER86" i="15"/>
  <c r="CK86" i="15"/>
  <c r="DH84" i="15"/>
  <c r="EK84" i="15"/>
  <c r="CD84" i="15"/>
  <c r="ED82" i="15"/>
  <c r="DA82" i="15"/>
  <c r="BW82" i="15"/>
  <c r="Q82" i="15"/>
  <c r="EL79" i="15"/>
  <c r="DI79" i="15"/>
  <c r="CE79" i="15"/>
  <c r="EE77" i="15"/>
  <c r="DB77" i="15"/>
  <c r="BX77" i="15"/>
  <c r="CF74" i="15"/>
  <c r="EM74" i="15"/>
  <c r="DJ74" i="15"/>
  <c r="BY72" i="15"/>
  <c r="EF72" i="15"/>
  <c r="DC72" i="15"/>
  <c r="CG69" i="15"/>
  <c r="EN69" i="15"/>
  <c r="DK69" i="15"/>
  <c r="BZ67" i="15"/>
  <c r="EG67" i="15"/>
  <c r="DD67" i="15"/>
  <c r="DL64" i="15"/>
  <c r="EO64" i="15"/>
  <c r="CH64" i="15"/>
  <c r="CB62" i="15"/>
  <c r="EI62" i="15"/>
  <c r="DF62" i="15"/>
  <c r="DN59" i="15"/>
  <c r="EQ59" i="15"/>
  <c r="CJ59" i="15"/>
  <c r="CC57" i="15"/>
  <c r="EJ57" i="15"/>
  <c r="DG57" i="15"/>
  <c r="DO54" i="15"/>
  <c r="ER54" i="15"/>
  <c r="CK54" i="15"/>
  <c r="EK52" i="15"/>
  <c r="DH52" i="15"/>
  <c r="CD52" i="15"/>
  <c r="ED50" i="15"/>
  <c r="DA50" i="15"/>
  <c r="Q50" i="15"/>
  <c r="BW50" i="15"/>
  <c r="EL47" i="15"/>
  <c r="DI47" i="15"/>
  <c r="CE47" i="15"/>
  <c r="DB45" i="15"/>
  <c r="EE45" i="15"/>
  <c r="BX45" i="15"/>
  <c r="EM42" i="15"/>
  <c r="DJ42" i="15"/>
  <c r="CF42" i="15"/>
  <c r="BY40" i="15"/>
  <c r="DC40" i="15"/>
  <c r="EF40" i="15"/>
  <c r="EN37" i="15"/>
  <c r="DK37" i="15"/>
  <c r="CG37" i="15"/>
  <c r="EG35" i="15"/>
  <c r="DD35" i="15"/>
  <c r="BZ35" i="15"/>
  <c r="DL32" i="15"/>
  <c r="EO32" i="15"/>
  <c r="CH32" i="15"/>
  <c r="CB30" i="15"/>
  <c r="EI30" i="15"/>
  <c r="DF30" i="15"/>
  <c r="DN27" i="15"/>
  <c r="EQ27" i="15"/>
  <c r="CJ27" i="15"/>
  <c r="CC25" i="15"/>
  <c r="EJ25" i="15"/>
  <c r="DG25" i="15"/>
  <c r="DO22" i="15"/>
  <c r="ER22" i="15"/>
  <c r="CK22" i="15"/>
  <c r="EK19" i="15"/>
  <c r="DH19" i="15"/>
  <c r="CD19" i="15"/>
  <c r="BW17" i="15"/>
  <c r="DA17" i="15"/>
  <c r="ED17" i="15"/>
  <c r="Q17" i="15"/>
  <c r="DI14" i="15"/>
  <c r="EL14" i="15"/>
  <c r="CE14" i="15"/>
  <c r="EK11" i="15"/>
  <c r="DH11" i="15"/>
  <c r="CD11" i="15"/>
  <c r="BW9" i="15"/>
  <c r="DA9" i="15"/>
  <c r="ED9" i="15"/>
  <c r="DF8" i="15"/>
  <c r="CB8" i="15"/>
  <c r="EI8" i="15"/>
  <c r="CK9" i="15"/>
  <c r="DO9" i="15"/>
  <c r="ER9" i="15"/>
  <c r="DA320" i="15"/>
  <c r="ED320" i="15"/>
  <c r="BW320" i="15"/>
  <c r="EL317" i="15"/>
  <c r="DI317" i="15"/>
  <c r="CE317" i="15"/>
  <c r="EE315" i="15"/>
  <c r="DB315" i="15"/>
  <c r="BX315" i="15"/>
  <c r="CF312" i="15"/>
  <c r="EM312" i="15"/>
  <c r="DJ312" i="15"/>
  <c r="DC310" i="15"/>
  <c r="EF310" i="15"/>
  <c r="BY310" i="15"/>
  <c r="DK307" i="15"/>
  <c r="EN307" i="15"/>
  <c r="CG307" i="15"/>
  <c r="DD305" i="15"/>
  <c r="EG305" i="15"/>
  <c r="BZ305" i="15"/>
  <c r="DL302" i="15"/>
  <c r="EO302" i="15"/>
  <c r="CH302" i="15"/>
  <c r="CB300" i="15"/>
  <c r="EI300" i="15"/>
  <c r="DF300" i="15"/>
  <c r="DN297" i="15"/>
  <c r="EQ297" i="15"/>
  <c r="CJ297" i="15"/>
  <c r="CC295" i="15"/>
  <c r="EJ295" i="15"/>
  <c r="DG295" i="15"/>
  <c r="DO292" i="15"/>
  <c r="ER292" i="15"/>
  <c r="CK292" i="15"/>
  <c r="DH290" i="15"/>
  <c r="EK290" i="15"/>
  <c r="CD290" i="15"/>
  <c r="BW288" i="15"/>
  <c r="DA288" i="15"/>
  <c r="ED288" i="15"/>
  <c r="DI285" i="15"/>
  <c r="EL285" i="15"/>
  <c r="CE285" i="15"/>
  <c r="EE283" i="15"/>
  <c r="DB283" i="15"/>
  <c r="BX283" i="15"/>
  <c r="CF280" i="15"/>
  <c r="EM280" i="15"/>
  <c r="DJ280" i="15"/>
  <c r="DC278" i="15"/>
  <c r="EF278" i="15"/>
  <c r="BY278" i="15"/>
  <c r="EE274" i="15"/>
  <c r="DB274" i="15"/>
  <c r="BX274" i="15"/>
  <c r="DJ271" i="15"/>
  <c r="CF271" i="15"/>
  <c r="EM271" i="15"/>
  <c r="DC269" i="15"/>
  <c r="EF269" i="15"/>
  <c r="BY269" i="15"/>
  <c r="EN266" i="15"/>
  <c r="DK266" i="15"/>
  <c r="CG266" i="15"/>
  <c r="DD264" i="15"/>
  <c r="EG264" i="15"/>
  <c r="BZ264" i="15"/>
  <c r="DL261" i="15"/>
  <c r="EO261" i="15"/>
  <c r="CH261" i="15"/>
  <c r="CB259" i="15"/>
  <c r="EI259" i="15"/>
  <c r="DF259" i="15"/>
  <c r="CJ256" i="15"/>
  <c r="DN256" i="15"/>
  <c r="EQ256" i="15"/>
  <c r="CC254" i="15"/>
  <c r="EJ254" i="15"/>
  <c r="DG254" i="15"/>
  <c r="CK251" i="15"/>
  <c r="DO251" i="15"/>
  <c r="ER251" i="15"/>
  <c r="CD249" i="15"/>
  <c r="DH249" i="15"/>
  <c r="EK249" i="15"/>
  <c r="DA247" i="15"/>
  <c r="ED247" i="15"/>
  <c r="BW247" i="15"/>
  <c r="DI244" i="15"/>
  <c r="EL244" i="15"/>
  <c r="CE244" i="15"/>
  <c r="EE242" i="15"/>
  <c r="DB242" i="15"/>
  <c r="BX242" i="15"/>
  <c r="CF238" i="15"/>
  <c r="DJ238" i="15"/>
  <c r="EM238" i="15"/>
  <c r="DI235" i="15"/>
  <c r="EL235" i="15"/>
  <c r="CE235" i="15"/>
  <c r="DB233" i="15"/>
  <c r="EE233" i="15"/>
  <c r="BX233" i="15"/>
  <c r="CF230" i="15"/>
  <c r="EM230" i="15"/>
  <c r="DJ230" i="15"/>
  <c r="DC228" i="15"/>
  <c r="EF228" i="15"/>
  <c r="BY228" i="15"/>
  <c r="CG225" i="15"/>
  <c r="DK225" i="15"/>
  <c r="EN225" i="15"/>
  <c r="EG223" i="15"/>
  <c r="DD223" i="15"/>
  <c r="BZ223" i="15"/>
  <c r="DL220" i="15"/>
  <c r="EO220" i="15"/>
  <c r="CH220" i="15"/>
  <c r="CB218" i="15"/>
  <c r="EI218" i="15"/>
  <c r="DF218" i="15"/>
  <c r="DN215" i="15"/>
  <c r="EQ215" i="15"/>
  <c r="CJ215" i="15"/>
  <c r="EJ213" i="15"/>
  <c r="DG213" i="15"/>
  <c r="CC213" i="15"/>
  <c r="DO210" i="15"/>
  <c r="ER210" i="15"/>
  <c r="CK210" i="15"/>
  <c r="CD208" i="15"/>
  <c r="DH208" i="15"/>
  <c r="EK208" i="15"/>
  <c r="DA206" i="15"/>
  <c r="ED206" i="15"/>
  <c r="BW206" i="15"/>
  <c r="EL203" i="15"/>
  <c r="DI203" i="15"/>
  <c r="CE203" i="15"/>
  <c r="EE201" i="15"/>
  <c r="DB201" i="15"/>
  <c r="BX201" i="15"/>
  <c r="CF198" i="15"/>
  <c r="EM198" i="15"/>
  <c r="DJ198" i="15"/>
  <c r="DC196" i="15"/>
  <c r="EF196" i="15"/>
  <c r="BY196" i="15"/>
  <c r="DK193" i="15"/>
  <c r="EN193" i="15"/>
  <c r="CG193" i="15"/>
  <c r="DD190" i="15"/>
  <c r="EG190" i="15"/>
  <c r="BZ190" i="15"/>
  <c r="CH187" i="15"/>
  <c r="DL187" i="15"/>
  <c r="EO187" i="15"/>
  <c r="CB185" i="15"/>
  <c r="EI185" i="15"/>
  <c r="DF185" i="15"/>
  <c r="EG182" i="15"/>
  <c r="DD182" i="15"/>
  <c r="BZ182" i="15"/>
  <c r="EO179" i="15"/>
  <c r="CH179" i="15"/>
  <c r="DL179" i="15"/>
  <c r="EI177" i="15"/>
  <c r="DF177" i="15"/>
  <c r="CB177" i="15"/>
  <c r="DN174" i="15"/>
  <c r="EQ174" i="15"/>
  <c r="CJ174" i="15"/>
  <c r="EJ172" i="15"/>
  <c r="DG172" i="15"/>
  <c r="CC172" i="15"/>
  <c r="DO169" i="15"/>
  <c r="ER169" i="15"/>
  <c r="CK169" i="15"/>
  <c r="EQ166" i="15"/>
  <c r="DN166" i="15"/>
  <c r="CJ166" i="15"/>
  <c r="EJ164" i="15"/>
  <c r="DG164" i="15"/>
  <c r="CC164" i="15"/>
  <c r="DO161" i="15"/>
  <c r="ER161" i="15"/>
  <c r="CK161" i="15"/>
  <c r="DH159" i="15"/>
  <c r="EK159" i="15"/>
  <c r="CD159" i="15"/>
  <c r="BW157" i="15"/>
  <c r="ED157" i="15"/>
  <c r="DA157" i="15"/>
  <c r="CE154" i="15"/>
  <c r="EL154" i="15"/>
  <c r="DI154" i="15"/>
  <c r="EK151" i="15"/>
  <c r="DH151" i="15"/>
  <c r="CD151" i="15"/>
  <c r="BW149" i="15"/>
  <c r="DA149" i="15"/>
  <c r="ED149" i="15"/>
  <c r="Q149" i="15"/>
  <c r="CE146" i="15"/>
  <c r="DI146" i="15"/>
  <c r="EL146" i="15"/>
  <c r="EE144" i="15"/>
  <c r="DB144" i="15"/>
  <c r="BX144" i="15"/>
  <c r="CF141" i="15"/>
  <c r="EM141" i="15"/>
  <c r="DJ141" i="15"/>
  <c r="DC139" i="15"/>
  <c r="EF139" i="15"/>
  <c r="BY139" i="15"/>
  <c r="EE136" i="15"/>
  <c r="DB136" i="15"/>
  <c r="BX136" i="15"/>
  <c r="CF133" i="15"/>
  <c r="EM133" i="15"/>
  <c r="DJ133" i="15"/>
  <c r="DC131" i="15"/>
  <c r="EF131" i="15"/>
  <c r="BY131" i="15"/>
  <c r="EN128" i="15"/>
  <c r="DK128" i="15"/>
  <c r="CG128" i="15"/>
  <c r="EG126" i="15"/>
  <c r="DD126" i="15"/>
  <c r="BZ126" i="15"/>
  <c r="DL123" i="15"/>
  <c r="EO123" i="15"/>
  <c r="CH123" i="15"/>
  <c r="CB121" i="15"/>
  <c r="EI121" i="15"/>
  <c r="DF121" i="15"/>
  <c r="DN118" i="15"/>
  <c r="EQ118" i="15"/>
  <c r="CJ118" i="15"/>
  <c r="CC116" i="15"/>
  <c r="EJ116" i="15"/>
  <c r="DG116" i="15"/>
  <c r="CK113" i="15"/>
  <c r="DO113" i="15"/>
  <c r="ER113" i="15"/>
  <c r="DH111" i="15"/>
  <c r="EK111" i="15"/>
  <c r="CD111" i="15"/>
  <c r="Q109" i="15"/>
  <c r="DA109" i="15"/>
  <c r="ED109" i="15"/>
  <c r="BW109" i="15"/>
  <c r="CE106" i="15"/>
  <c r="DI106" i="15"/>
  <c r="EL106" i="15"/>
  <c r="EE104" i="15"/>
  <c r="DB104" i="15"/>
  <c r="BX104" i="15"/>
  <c r="CF101" i="15"/>
  <c r="EM101" i="15"/>
  <c r="DJ101" i="15"/>
  <c r="BY99" i="15"/>
  <c r="DC99" i="15"/>
  <c r="EF99" i="15"/>
  <c r="DK96" i="15"/>
  <c r="EN96" i="15"/>
  <c r="CG96" i="15"/>
  <c r="EG94" i="15"/>
  <c r="DD94" i="15"/>
  <c r="BZ94" i="15"/>
  <c r="DL91" i="15"/>
  <c r="EO91" i="15"/>
  <c r="CH91" i="15"/>
  <c r="CB89" i="15"/>
  <c r="DF89" i="15"/>
  <c r="EI89" i="15"/>
  <c r="CJ86" i="15"/>
  <c r="DN86" i="15"/>
  <c r="EQ86" i="15"/>
  <c r="CC84" i="15"/>
  <c r="DG84" i="15"/>
  <c r="EJ84" i="15"/>
  <c r="ER81" i="15"/>
  <c r="DO81" i="15"/>
  <c r="CK81" i="15"/>
  <c r="EK79" i="15"/>
  <c r="DH79" i="15"/>
  <c r="CD79" i="15"/>
  <c r="DA77" i="15"/>
  <c r="ED77" i="15"/>
  <c r="BW77" i="15"/>
  <c r="Q77" i="15"/>
  <c r="EL74" i="15"/>
  <c r="DI74" i="15"/>
  <c r="CE74" i="15"/>
  <c r="DB72" i="15"/>
  <c r="EE72" i="15"/>
  <c r="BX72" i="15"/>
  <c r="CF69" i="15"/>
  <c r="EM69" i="15"/>
  <c r="DJ69" i="15"/>
  <c r="EF67" i="15"/>
  <c r="DC67" i="15"/>
  <c r="BY67" i="15"/>
  <c r="EN64" i="15"/>
  <c r="DK64" i="15"/>
  <c r="CG64" i="15"/>
  <c r="EG62" i="15"/>
  <c r="DD62" i="15"/>
  <c r="BZ62" i="15"/>
  <c r="DL59" i="15"/>
  <c r="EO59" i="15"/>
  <c r="CH59" i="15"/>
  <c r="CB57" i="15"/>
  <c r="EI57" i="15"/>
  <c r="DF57" i="15"/>
  <c r="DN54" i="15"/>
  <c r="EQ54" i="15"/>
  <c r="CJ54" i="15"/>
  <c r="CC52" i="15"/>
  <c r="EJ52" i="15"/>
  <c r="DG52" i="15"/>
  <c r="DO49" i="15"/>
  <c r="CK49" i="15"/>
  <c r="ER49" i="15"/>
  <c r="EK47" i="15"/>
  <c r="DH47" i="15"/>
  <c r="CD47" i="15"/>
  <c r="BW45" i="15"/>
  <c r="DA45" i="15"/>
  <c r="ED45" i="15"/>
  <c r="Q45" i="15"/>
  <c r="CE42" i="15"/>
  <c r="EL42" i="15"/>
  <c r="DI42" i="15"/>
  <c r="DB40" i="15"/>
  <c r="EE40" i="15"/>
  <c r="BX40" i="15"/>
  <c r="CF37" i="15"/>
  <c r="DJ37" i="15"/>
  <c r="EM37" i="15"/>
  <c r="DC35" i="15"/>
  <c r="EF35" i="15"/>
  <c r="BY35" i="15"/>
  <c r="DK32" i="15"/>
  <c r="EN32" i="15"/>
  <c r="CG32" i="15"/>
  <c r="DD30" i="15"/>
  <c r="EG30" i="15"/>
  <c r="BZ30" i="15"/>
  <c r="CH27" i="15"/>
  <c r="DL27" i="15"/>
  <c r="EO27" i="15"/>
  <c r="EI25" i="15"/>
  <c r="DF25" i="15"/>
  <c r="CB25" i="15"/>
  <c r="DD22" i="15"/>
  <c r="EG22" i="15"/>
  <c r="BZ22" i="15"/>
  <c r="CH18" i="15"/>
  <c r="DL18" i="15"/>
  <c r="EO18" i="15"/>
  <c r="DF16" i="15"/>
  <c r="CB16" i="15"/>
  <c r="EI16" i="15"/>
  <c r="DD13" i="15"/>
  <c r="EG13" i="15"/>
  <c r="BZ13" i="15"/>
  <c r="DC10" i="15"/>
  <c r="EF10" i="15"/>
  <c r="BY10" i="15"/>
  <c r="CB17" i="15"/>
  <c r="EI17" i="15"/>
  <c r="DF17" i="15"/>
  <c r="DK8" i="15"/>
  <c r="EN8" i="15"/>
  <c r="CG8" i="15"/>
  <c r="EF321" i="15"/>
  <c r="DC321" i="15"/>
  <c r="BY321" i="15"/>
  <c r="DK318" i="15"/>
  <c r="EN318" i="15"/>
  <c r="CG318" i="15"/>
  <c r="DD316" i="15"/>
  <c r="EG316" i="15"/>
  <c r="BZ316" i="15"/>
  <c r="DL313" i="15"/>
  <c r="EO313" i="15"/>
  <c r="CH313" i="15"/>
  <c r="CB311" i="15"/>
  <c r="EI311" i="15"/>
  <c r="DF311" i="15"/>
  <c r="DN308" i="15"/>
  <c r="EQ308" i="15"/>
  <c r="CJ308" i="15"/>
  <c r="CC306" i="15"/>
  <c r="EJ306" i="15"/>
  <c r="DG306" i="15"/>
  <c r="DO303" i="15"/>
  <c r="ER303" i="15"/>
  <c r="CK303" i="15"/>
  <c r="DN300" i="15"/>
  <c r="EQ300" i="15"/>
  <c r="CJ300" i="15"/>
  <c r="CC298" i="15"/>
  <c r="EJ298" i="15"/>
  <c r="DG298" i="15"/>
  <c r="CK295" i="15"/>
  <c r="DO295" i="15"/>
  <c r="ER295" i="15"/>
  <c r="CD293" i="15"/>
  <c r="DH293" i="15"/>
  <c r="EK293" i="15"/>
  <c r="DA291" i="15"/>
  <c r="ED291" i="15"/>
  <c r="BW291" i="15"/>
  <c r="EL288" i="15"/>
  <c r="DI288" i="15"/>
  <c r="CE288" i="15"/>
  <c r="CD285" i="15"/>
  <c r="DH285" i="15"/>
  <c r="EK285" i="15"/>
  <c r="DA283" i="15"/>
  <c r="ED283" i="15"/>
  <c r="BW283" i="15"/>
  <c r="EL280" i="15"/>
  <c r="DI280" i="15"/>
  <c r="CE280" i="15"/>
  <c r="EE278" i="15"/>
  <c r="DB278" i="15"/>
  <c r="BX278" i="15"/>
  <c r="CF274" i="15"/>
  <c r="BY272" i="15"/>
  <c r="DC272" i="15"/>
  <c r="EF272" i="15"/>
  <c r="DB269" i="15"/>
  <c r="EE269" i="15"/>
  <c r="BX269" i="15"/>
  <c r="CF266" i="15"/>
  <c r="EM266" i="15"/>
  <c r="DJ266" i="15"/>
  <c r="BY264" i="15"/>
  <c r="DC264" i="15"/>
  <c r="EF264" i="15"/>
  <c r="CG261" i="15"/>
  <c r="DK261" i="15"/>
  <c r="EN261" i="15"/>
  <c r="DD259" i="15"/>
  <c r="EG259" i="15"/>
  <c r="BZ259" i="15"/>
  <c r="CH256" i="15"/>
  <c r="DL256" i="15"/>
  <c r="EO256" i="15"/>
  <c r="CB254" i="15"/>
  <c r="EI254" i="15"/>
  <c r="DF254" i="15"/>
  <c r="DN251" i="15"/>
  <c r="EQ251" i="15"/>
  <c r="CJ251" i="15"/>
  <c r="DG249" i="15"/>
  <c r="CC249" i="15"/>
  <c r="DO246" i="15"/>
  <c r="ER246" i="15"/>
  <c r="CK246" i="15"/>
  <c r="DH244" i="15"/>
  <c r="EK244" i="15"/>
  <c r="CD244" i="15"/>
  <c r="DA242" i="15"/>
  <c r="ED242" i="15"/>
  <c r="BW242" i="15"/>
  <c r="CE238" i="15"/>
  <c r="DI238" i="15"/>
  <c r="EL238" i="15"/>
  <c r="BX236" i="15"/>
  <c r="DB236" i="15"/>
  <c r="EE236" i="15"/>
  <c r="DJ233" i="15"/>
  <c r="CF233" i="15"/>
  <c r="EM233" i="15"/>
  <c r="DC231" i="15"/>
  <c r="EF231" i="15"/>
  <c r="BY231" i="15"/>
  <c r="EN228" i="15"/>
  <c r="DK228" i="15"/>
  <c r="CG228" i="15"/>
  <c r="BZ226" i="15"/>
  <c r="DD226" i="15"/>
  <c r="EG226" i="15"/>
  <c r="CH223" i="15"/>
  <c r="DL223" i="15"/>
  <c r="EO223" i="15"/>
  <c r="CB221" i="15"/>
  <c r="EI221" i="15"/>
  <c r="DF221" i="15"/>
  <c r="DN218" i="15"/>
  <c r="EQ218" i="15"/>
  <c r="CJ218" i="15"/>
  <c r="EJ216" i="15"/>
  <c r="DG216" i="15"/>
  <c r="CC216" i="15"/>
  <c r="DO213" i="15"/>
  <c r="ER213" i="15"/>
  <c r="CK213" i="15"/>
  <c r="DH211" i="15"/>
  <c r="EK211" i="15"/>
  <c r="CD211" i="15"/>
  <c r="BW209" i="15"/>
  <c r="DA209" i="15"/>
  <c r="ED209" i="15"/>
  <c r="EL206" i="15"/>
  <c r="DI206" i="15"/>
  <c r="CE206" i="15"/>
  <c r="EE204" i="15"/>
  <c r="DB204" i="15"/>
  <c r="BX204" i="15"/>
  <c r="CF201" i="15"/>
  <c r="EM201" i="15"/>
  <c r="DJ201" i="15"/>
  <c r="DC199" i="15"/>
  <c r="EF199" i="15"/>
  <c r="BY199" i="15"/>
  <c r="DK196" i="15"/>
  <c r="EN196" i="15"/>
  <c r="CG196" i="15"/>
  <c r="EG194" i="15"/>
  <c r="DD194" i="15"/>
  <c r="BZ194" i="15"/>
  <c r="DL190" i="15"/>
  <c r="EO190" i="15"/>
  <c r="CH190" i="15"/>
  <c r="CB188" i="15"/>
  <c r="EI188" i="15"/>
  <c r="DF188" i="15"/>
  <c r="DN185" i="15"/>
  <c r="EQ185" i="15"/>
  <c r="CJ185" i="15"/>
  <c r="CC183" i="15"/>
  <c r="EJ183" i="15"/>
  <c r="DG183" i="15"/>
  <c r="CK180" i="15"/>
  <c r="ER180" i="15"/>
  <c r="DO180" i="15"/>
  <c r="DH178" i="15"/>
  <c r="EK178" i="15"/>
  <c r="CD178" i="15"/>
  <c r="ED176" i="15"/>
  <c r="DA176" i="15"/>
  <c r="BW176" i="15"/>
  <c r="DI173" i="15"/>
  <c r="EL173" i="15"/>
  <c r="CE173" i="15"/>
  <c r="EE171" i="15"/>
  <c r="DB171" i="15"/>
  <c r="BX171" i="15"/>
  <c r="EM168" i="15"/>
  <c r="DJ168" i="15"/>
  <c r="CF168" i="15"/>
  <c r="DC166" i="15"/>
  <c r="EF166" i="15"/>
  <c r="BY166" i="15"/>
  <c r="EE163" i="15"/>
  <c r="DB163" i="15"/>
  <c r="BX163" i="15"/>
  <c r="CF160" i="15"/>
  <c r="EM160" i="15"/>
  <c r="DJ160" i="15"/>
  <c r="DC158" i="15"/>
  <c r="EF158" i="15"/>
  <c r="BY158" i="15"/>
  <c r="EE155" i="15"/>
  <c r="DB155" i="15"/>
  <c r="BX155" i="15"/>
  <c r="CF152" i="15"/>
  <c r="EM152" i="15"/>
  <c r="DJ152" i="15"/>
  <c r="DC150" i="15"/>
  <c r="EF150" i="15"/>
  <c r="BY150" i="15"/>
  <c r="DK147" i="15"/>
  <c r="EN147" i="15"/>
  <c r="CG147" i="15"/>
  <c r="DD145" i="15"/>
  <c r="EG145" i="15"/>
  <c r="BZ145" i="15"/>
  <c r="DL142" i="15"/>
  <c r="EO142" i="15"/>
  <c r="CH142" i="15"/>
  <c r="CB140" i="15"/>
  <c r="EI140" i="15"/>
  <c r="DF140" i="15"/>
  <c r="EQ137" i="15"/>
  <c r="DN137" i="15"/>
  <c r="CJ137" i="15"/>
  <c r="CC135" i="15"/>
  <c r="EJ135" i="15"/>
  <c r="DG135" i="15"/>
  <c r="DO132" i="15"/>
  <c r="ER132" i="15"/>
  <c r="CK132" i="15"/>
  <c r="DH130" i="15"/>
  <c r="EK130" i="15"/>
  <c r="CD130" i="15"/>
  <c r="DA128" i="15"/>
  <c r="ED128" i="15"/>
  <c r="Q128" i="15"/>
  <c r="BW128" i="15"/>
  <c r="EL125" i="15"/>
  <c r="DI125" i="15"/>
  <c r="CE125" i="15"/>
  <c r="DB123" i="15"/>
  <c r="BX123" i="15"/>
  <c r="EE123" i="15"/>
  <c r="CF120" i="15"/>
  <c r="EM120" i="15"/>
  <c r="DJ120" i="15"/>
  <c r="BY118" i="15"/>
  <c r="DC118" i="15"/>
  <c r="EF118" i="15"/>
  <c r="DK115" i="15"/>
  <c r="EN115" i="15"/>
  <c r="CG115" i="15"/>
  <c r="DD113" i="15"/>
  <c r="EG113" i="15"/>
  <c r="BZ113" i="15"/>
  <c r="DL110" i="15"/>
  <c r="EO110" i="15"/>
  <c r="CH110" i="15"/>
  <c r="CB108" i="15"/>
  <c r="DF108" i="15"/>
  <c r="EI108" i="15"/>
  <c r="BZ105" i="15"/>
  <c r="DD105" i="15"/>
  <c r="EG105" i="15"/>
  <c r="DL102" i="15"/>
  <c r="EO102" i="15"/>
  <c r="CH102" i="15"/>
  <c r="EI100" i="15"/>
  <c r="DF100" i="15"/>
  <c r="CB100" i="15"/>
  <c r="DN97" i="15"/>
  <c r="EQ97" i="15"/>
  <c r="CJ97" i="15"/>
  <c r="CC95" i="15"/>
  <c r="EJ95" i="15"/>
  <c r="DG95" i="15"/>
  <c r="DO92" i="15"/>
  <c r="ER92" i="15"/>
  <c r="CK92" i="15"/>
  <c r="EQ89" i="15"/>
  <c r="DN89" i="15"/>
  <c r="CJ89" i="15"/>
  <c r="DG87" i="15"/>
  <c r="CC87" i="15"/>
  <c r="EJ87" i="15"/>
  <c r="ER84" i="15"/>
  <c r="DO84" i="15"/>
  <c r="CK84" i="15"/>
  <c r="CD82" i="15"/>
  <c r="DH82" i="15"/>
  <c r="EK82" i="15"/>
  <c r="ED80" i="15"/>
  <c r="DA80" i="15"/>
  <c r="Q80" i="15"/>
  <c r="BW80" i="15"/>
  <c r="DI77" i="15"/>
  <c r="EL77" i="15"/>
  <c r="CE77" i="15"/>
  <c r="EE75" i="15"/>
  <c r="DB75" i="15"/>
  <c r="BX75" i="15"/>
  <c r="EM72" i="15"/>
  <c r="DJ72" i="15"/>
  <c r="CF72" i="15"/>
  <c r="DC70" i="15"/>
  <c r="EF70" i="15"/>
  <c r="BY70" i="15"/>
  <c r="EN67" i="15"/>
  <c r="DK67" i="15"/>
  <c r="CG67" i="15"/>
  <c r="BZ65" i="15"/>
  <c r="DD65" i="15"/>
  <c r="EG65" i="15"/>
  <c r="DL62" i="15"/>
  <c r="EO62" i="15"/>
  <c r="CH62" i="15"/>
  <c r="EI60" i="15"/>
  <c r="CB60" i="15"/>
  <c r="DF60" i="15"/>
  <c r="DN57" i="15"/>
  <c r="EQ57" i="15"/>
  <c r="CJ57" i="15"/>
  <c r="CC55" i="15"/>
  <c r="EJ55" i="15"/>
  <c r="DG55" i="15"/>
  <c r="CK52" i="15"/>
  <c r="DO52" i="15"/>
  <c r="ER52" i="15"/>
  <c r="DH50" i="15"/>
  <c r="EK50" i="15"/>
  <c r="CD50" i="15"/>
  <c r="BW48" i="15"/>
  <c r="DA48" i="15"/>
  <c r="ED48" i="15"/>
  <c r="EL45" i="15"/>
  <c r="DI45" i="15"/>
  <c r="CE45" i="15"/>
  <c r="EE43" i="15"/>
  <c r="DB43" i="15"/>
  <c r="BX43" i="15"/>
  <c r="CF40" i="15"/>
  <c r="EM40" i="15"/>
  <c r="DJ40" i="15"/>
  <c r="DC38" i="15"/>
  <c r="EF38" i="15"/>
  <c r="BY38" i="15"/>
  <c r="DK35" i="15"/>
  <c r="CG35" i="15"/>
  <c r="EN35" i="15"/>
  <c r="EG33" i="15"/>
  <c r="DD33" i="15"/>
  <c r="BZ33" i="15"/>
  <c r="DL30" i="15"/>
  <c r="EO30" i="15"/>
  <c r="CH30" i="15"/>
  <c r="CB28" i="15"/>
  <c r="EI28" i="15"/>
  <c r="DF28" i="15"/>
  <c r="EQ25" i="15"/>
  <c r="DN25" i="15"/>
  <c r="CJ25" i="15"/>
  <c r="CC23" i="15"/>
  <c r="EJ23" i="15"/>
  <c r="DG23" i="15"/>
  <c r="CK19" i="15"/>
  <c r="DO19" i="15"/>
  <c r="ER19" i="15"/>
  <c r="CD17" i="15"/>
  <c r="EK17" i="15"/>
  <c r="DH17" i="15"/>
  <c r="BW15" i="15"/>
  <c r="ED15" i="15"/>
  <c r="DA15" i="15"/>
  <c r="DI12" i="15"/>
  <c r="EL12" i="15"/>
  <c r="CE12" i="15"/>
  <c r="CD9" i="15"/>
  <c r="DH9" i="15"/>
  <c r="EK9" i="15"/>
  <c r="EG11" i="15"/>
  <c r="DD11" i="15"/>
  <c r="BZ11" i="15"/>
  <c r="BY8" i="15"/>
  <c r="DC8" i="15"/>
  <c r="EF8" i="15"/>
  <c r="CH11" i="15"/>
  <c r="DL11" i="15"/>
  <c r="EO11" i="15"/>
  <c r="DH320" i="15"/>
  <c r="EK320" i="15"/>
  <c r="CD320" i="15"/>
  <c r="DA318" i="15"/>
  <c r="ED318" i="15"/>
  <c r="BW318" i="15"/>
  <c r="EL315" i="15"/>
  <c r="DI315" i="15"/>
  <c r="CE315" i="15"/>
  <c r="EE313" i="15"/>
  <c r="DB313" i="15"/>
  <c r="BX313" i="15"/>
  <c r="EM310" i="15"/>
  <c r="DJ310" i="15"/>
  <c r="CF310" i="15"/>
  <c r="EF308" i="15"/>
  <c r="DC308" i="15"/>
  <c r="BY308" i="15"/>
  <c r="CG305" i="15"/>
  <c r="DK305" i="15"/>
  <c r="EN305" i="15"/>
  <c r="DD303" i="15"/>
  <c r="EG303" i="15"/>
  <c r="BZ303" i="15"/>
  <c r="DL300" i="15"/>
  <c r="EO300" i="15"/>
  <c r="CH300" i="15"/>
  <c r="CB298" i="15"/>
  <c r="DF298" i="15"/>
  <c r="DN295" i="15"/>
  <c r="EQ295" i="15"/>
  <c r="CJ295" i="15"/>
  <c r="CC293" i="15"/>
  <c r="DG293" i="15"/>
  <c r="CK290" i="15"/>
  <c r="DO290" i="15"/>
  <c r="ER290" i="15"/>
  <c r="EK288" i="15"/>
  <c r="CD288" i="15"/>
  <c r="DH288" i="15"/>
  <c r="DA286" i="15"/>
  <c r="ED286" i="15"/>
  <c r="BW286" i="15"/>
  <c r="DI283" i="15"/>
  <c r="EL283" i="15"/>
  <c r="CE283" i="15"/>
  <c r="EE281" i="15"/>
  <c r="DB281" i="15"/>
  <c r="BX281" i="15"/>
  <c r="CF278" i="15"/>
  <c r="EM278" i="15"/>
  <c r="DJ278" i="15"/>
  <c r="EF275" i="15"/>
  <c r="DC275" i="15"/>
  <c r="BY275" i="15"/>
  <c r="DK272" i="15"/>
  <c r="EN272" i="15"/>
  <c r="CG272" i="15"/>
  <c r="DD270" i="15"/>
  <c r="BZ270" i="15"/>
  <c r="EG270" i="15"/>
  <c r="CH267" i="15"/>
  <c r="DL267" i="15"/>
  <c r="EO267" i="15"/>
  <c r="DF265" i="15"/>
  <c r="CB265" i="15"/>
  <c r="EQ262" i="15"/>
  <c r="DN262" i="15"/>
  <c r="CJ262" i="15"/>
  <c r="CC260" i="15"/>
  <c r="DG260" i="15"/>
  <c r="CK257" i="15"/>
  <c r="DO257" i="15"/>
  <c r="ER257" i="15"/>
  <c r="DH255" i="15"/>
  <c r="EK255" i="15"/>
  <c r="CD255" i="15"/>
  <c r="DA253" i="15"/>
  <c r="ED253" i="15"/>
  <c r="BW253" i="15"/>
  <c r="EL250" i="15"/>
  <c r="DI250" i="15"/>
  <c r="CE250" i="15"/>
  <c r="EE248" i="15"/>
  <c r="DB248" i="15"/>
  <c r="BX248" i="15"/>
  <c r="CF245" i="15"/>
  <c r="EM245" i="15"/>
  <c r="DJ245" i="15"/>
  <c r="BY243" i="15"/>
  <c r="DC243" i="15"/>
  <c r="EF243" i="15"/>
  <c r="DK240" i="15"/>
  <c r="EN240" i="15"/>
  <c r="CG240" i="15"/>
  <c r="DD237" i="15"/>
  <c r="EG237" i="15"/>
  <c r="BZ237" i="15"/>
  <c r="DL234" i="15"/>
  <c r="EO234" i="15"/>
  <c r="CH234" i="15"/>
  <c r="DF232" i="15"/>
  <c r="CB232" i="15"/>
  <c r="DN229" i="15"/>
  <c r="EQ229" i="15"/>
  <c r="CJ229" i="15"/>
  <c r="CC227" i="15"/>
  <c r="DG227" i="15"/>
  <c r="ER224" i="15"/>
  <c r="DO224" i="15"/>
  <c r="CK224" i="15"/>
  <c r="EK222" i="15"/>
  <c r="DH222" i="15"/>
  <c r="CD222" i="15"/>
  <c r="ED220" i="15"/>
  <c r="DA220" i="15"/>
  <c r="BW220" i="15"/>
  <c r="DI217" i="15"/>
  <c r="EL217" i="15"/>
  <c r="CE217" i="15"/>
  <c r="EK214" i="15"/>
  <c r="DH214" i="15"/>
  <c r="CD214" i="15"/>
  <c r="DA212" i="15"/>
  <c r="ED212" i="15"/>
  <c r="BW212" i="15"/>
  <c r="DI209" i="15"/>
  <c r="EL209" i="15"/>
  <c r="CE209" i="15"/>
  <c r="BX207" i="15"/>
  <c r="EE207" i="15"/>
  <c r="DB207" i="15"/>
  <c r="EM204" i="15"/>
  <c r="DJ204" i="15"/>
  <c r="CF204" i="15"/>
  <c r="BY202" i="15"/>
  <c r="EF202" i="15"/>
  <c r="DC202" i="15"/>
  <c r="DB199" i="15"/>
  <c r="BX199" i="15"/>
  <c r="EE199" i="15"/>
  <c r="CF196" i="15"/>
  <c r="EM196" i="15"/>
  <c r="DJ196" i="15"/>
  <c r="BY194" i="15"/>
  <c r="EF194" i="15"/>
  <c r="DC194" i="15"/>
  <c r="DK190" i="15"/>
  <c r="EN190" i="15"/>
  <c r="CG190" i="15"/>
  <c r="EG188" i="15"/>
  <c r="DD188" i="15"/>
  <c r="BZ188" i="15"/>
  <c r="DL185" i="15"/>
  <c r="EO185" i="15"/>
  <c r="CH185" i="15"/>
  <c r="EI183" i="15"/>
  <c r="DF183" i="15"/>
  <c r="CB183" i="15"/>
  <c r="DN180" i="15"/>
  <c r="EQ180" i="15"/>
  <c r="CJ180" i="15"/>
  <c r="CC178" i="15"/>
  <c r="EJ178" i="15"/>
  <c r="DG178" i="15"/>
  <c r="DO175" i="15"/>
  <c r="ER175" i="15"/>
  <c r="CK175" i="15"/>
  <c r="DN172" i="15"/>
  <c r="EQ172" i="15"/>
  <c r="CJ172" i="15"/>
  <c r="CC170" i="15"/>
  <c r="EJ170" i="15"/>
  <c r="DG170" i="15"/>
  <c r="DO167" i="15"/>
  <c r="ER167" i="15"/>
  <c r="CK167" i="15"/>
  <c r="CD165" i="15"/>
  <c r="DH165" i="15"/>
  <c r="EK165" i="15"/>
  <c r="DA163" i="15"/>
  <c r="ED163" i="15"/>
  <c r="BW163" i="15"/>
  <c r="EL160" i="15"/>
  <c r="DI160" i="15"/>
  <c r="CE160" i="15"/>
  <c r="DB158" i="15"/>
  <c r="EE158" i="15"/>
  <c r="BX158" i="15"/>
  <c r="CF155" i="15"/>
  <c r="EM155" i="15"/>
  <c r="DJ155" i="15"/>
  <c r="DC153" i="15"/>
  <c r="EF153" i="15"/>
  <c r="BY153" i="15"/>
  <c r="DK150" i="15"/>
  <c r="EN150" i="15"/>
  <c r="CG150" i="15"/>
  <c r="BZ148" i="15"/>
  <c r="DD148" i="15"/>
  <c r="EG148" i="15"/>
  <c r="CH145" i="15"/>
  <c r="DL145" i="15"/>
  <c r="EO145" i="15"/>
  <c r="EI143" i="15"/>
  <c r="DF143" i="15"/>
  <c r="CB143" i="15"/>
  <c r="EG140" i="15"/>
  <c r="DD140" i="15"/>
  <c r="BZ140" i="15"/>
  <c r="CH137" i="15"/>
  <c r="DL137" i="15"/>
  <c r="EO137" i="15"/>
  <c r="CB135" i="15"/>
  <c r="EI135" i="15"/>
  <c r="DF135" i="15"/>
  <c r="CJ132" i="15"/>
  <c r="DN132" i="15"/>
  <c r="EQ132" i="15"/>
  <c r="CC130" i="15"/>
  <c r="EJ130" i="15"/>
  <c r="DG130" i="15"/>
  <c r="DO127" i="15"/>
  <c r="ER127" i="15"/>
  <c r="CK127" i="15"/>
  <c r="DH125" i="15"/>
  <c r="EK125" i="15"/>
  <c r="CD125" i="15"/>
  <c r="Q123" i="15"/>
  <c r="DA123" i="15"/>
  <c r="ED123" i="15"/>
  <c r="BW123" i="15"/>
  <c r="EL120" i="15"/>
  <c r="DI120" i="15"/>
  <c r="CE120" i="15"/>
  <c r="EK117" i="15"/>
  <c r="DH117" i="15"/>
  <c r="CD117" i="15"/>
  <c r="DA115" i="15"/>
  <c r="ED115" i="15"/>
  <c r="Q115" i="15"/>
  <c r="BW115" i="15"/>
  <c r="DI112" i="15"/>
  <c r="EL112" i="15"/>
  <c r="CE112" i="15"/>
  <c r="EE110" i="15"/>
  <c r="DB110" i="15"/>
  <c r="BX110" i="15"/>
  <c r="CF107" i="15"/>
  <c r="DJ107" i="15"/>
  <c r="EM107" i="15"/>
  <c r="EF105" i="15"/>
  <c r="DC105" i="15"/>
  <c r="BY105" i="15"/>
  <c r="CG102" i="15"/>
  <c r="EN102" i="15"/>
  <c r="DK102" i="15"/>
  <c r="BZ100" i="15"/>
  <c r="DD100" i="15"/>
  <c r="EG100" i="15"/>
  <c r="CH97" i="15"/>
  <c r="DL97" i="15"/>
  <c r="EO97" i="15"/>
  <c r="CB95" i="15"/>
  <c r="EI95" i="15"/>
  <c r="DF95" i="15"/>
  <c r="DN92" i="15"/>
  <c r="EQ92" i="15"/>
  <c r="CJ92" i="15"/>
  <c r="EJ90" i="15"/>
  <c r="DG90" i="15"/>
  <c r="CC90" i="15"/>
  <c r="DO87" i="15"/>
  <c r="ER87" i="15"/>
  <c r="CK87" i="15"/>
  <c r="DH85" i="15"/>
  <c r="EK85" i="15"/>
  <c r="CD85" i="15"/>
  <c r="DA83" i="15"/>
  <c r="ED83" i="15"/>
  <c r="BW83" i="15"/>
  <c r="Q83" i="15"/>
  <c r="CE80" i="15"/>
  <c r="DI80" i="15"/>
  <c r="EL80" i="15"/>
  <c r="BX78" i="15"/>
  <c r="DB78" i="15"/>
  <c r="EE78" i="15"/>
  <c r="CF75" i="15"/>
  <c r="EM75" i="15"/>
  <c r="DJ75" i="15"/>
  <c r="EF73" i="15"/>
  <c r="DC73" i="15"/>
  <c r="BY73" i="15"/>
  <c r="DK70" i="15"/>
  <c r="EN70" i="15"/>
  <c r="CG70" i="15"/>
  <c r="DD68" i="15"/>
  <c r="EG68" i="15"/>
  <c r="BZ68" i="15"/>
  <c r="CH65" i="15"/>
  <c r="DL65" i="15"/>
  <c r="EO65" i="15"/>
  <c r="CB63" i="15"/>
  <c r="EI63" i="15"/>
  <c r="DF63" i="15"/>
  <c r="DN60" i="15"/>
  <c r="EQ60" i="15"/>
  <c r="CJ60" i="15"/>
  <c r="CC58" i="15"/>
  <c r="EJ58" i="15"/>
  <c r="DG58" i="15"/>
  <c r="DO55" i="15"/>
  <c r="ER55" i="15"/>
  <c r="CK55" i="15"/>
  <c r="DH53" i="15"/>
  <c r="CD53" i="15"/>
  <c r="EK53" i="15"/>
  <c r="BW51" i="15"/>
  <c r="DA51" i="15"/>
  <c r="ED51" i="15"/>
  <c r="Q51" i="15"/>
  <c r="DI48" i="15"/>
  <c r="CE48" i="15"/>
  <c r="EL48" i="15"/>
  <c r="CD45" i="15"/>
  <c r="EK45" i="15"/>
  <c r="DH45" i="15"/>
  <c r="ED43" i="15"/>
  <c r="DA43" i="15"/>
  <c r="BW43" i="15"/>
  <c r="Q43" i="15"/>
  <c r="DI40" i="15"/>
  <c r="EL40" i="15"/>
  <c r="CE40" i="15"/>
  <c r="BX38" i="15"/>
  <c r="EE38" i="15"/>
  <c r="DB38" i="15"/>
  <c r="CF35" i="15"/>
  <c r="EM35" i="15"/>
  <c r="DJ35" i="15"/>
  <c r="EF33" i="15"/>
  <c r="DC33" i="15"/>
  <c r="BY33" i="15"/>
  <c r="EE30" i="15"/>
  <c r="DB30" i="15"/>
  <c r="BX30" i="15"/>
  <c r="CF27" i="15"/>
  <c r="EM27" i="15"/>
  <c r="DJ27" i="15"/>
  <c r="EF25" i="15"/>
  <c r="DC25" i="15"/>
  <c r="BY25" i="15"/>
  <c r="DK22" i="15"/>
  <c r="EN22" i="15"/>
  <c r="CG22" i="15"/>
  <c r="EG19" i="15"/>
  <c r="DD19" i="15"/>
  <c r="BZ19" i="15"/>
  <c r="DL16" i="15"/>
  <c r="EO16" i="15"/>
  <c r="CH16" i="15"/>
  <c r="CB14" i="15"/>
  <c r="EI14" i="15"/>
  <c r="DF14" i="15"/>
  <c r="CF10" i="15"/>
  <c r="EM10" i="15"/>
  <c r="DJ10" i="15"/>
  <c r="AQ34" i="8" a="1"/>
  <c r="AQ34" i="8" s="1"/>
  <c r="Q23" i="8" a="1"/>
  <c r="Q23" i="8" s="1"/>
  <c r="AR26" i="8" a="1"/>
  <c r="AR26" i="8" s="1"/>
  <c r="M166" i="2" a="1"/>
  <c r="M166" i="2" s="1"/>
  <c r="AP168" i="23" s="1" a="1"/>
  <c r="AP168" i="23" s="1"/>
  <c r="M161" i="2" a="1"/>
  <c r="M161" i="2" s="1"/>
  <c r="AP163" i="23" s="1" a="1"/>
  <c r="AP163" i="23" s="1"/>
  <c r="M140" i="2" a="1"/>
  <c r="M140" i="2" s="1"/>
  <c r="AP142" i="23" s="1" a="1"/>
  <c r="AP142" i="23" s="1"/>
  <c r="M309" i="2" a="1"/>
  <c r="M309" i="2" s="1"/>
  <c r="AP311" i="23" s="1" a="1"/>
  <c r="AP311" i="23" s="1"/>
  <c r="M21" i="2" a="1"/>
  <c r="M21" i="2" s="1"/>
  <c r="S44" i="14"/>
  <c r="T44" i="14" s="1"/>
  <c r="S60" i="14"/>
  <c r="T60" i="14" s="1"/>
  <c r="M228" i="2" a="1"/>
  <c r="M228" i="2" s="1"/>
  <c r="BH230" i="15"/>
  <c r="M134" i="2" a="1"/>
  <c r="M134" i="2" s="1"/>
  <c r="AP136" i="23" s="1" a="1"/>
  <c r="AP136" i="23" s="1"/>
  <c r="BH136" i="15"/>
  <c r="M105" i="2" a="1"/>
  <c r="M105" i="2" s="1"/>
  <c r="AP107" i="23" s="1" a="1"/>
  <c r="AP107" i="23" s="1"/>
  <c r="BH107" i="15"/>
  <c r="M44" i="2" a="1"/>
  <c r="M44" i="2" s="1"/>
  <c r="AP46" i="23" s="1" a="1"/>
  <c r="AP46" i="23" s="1"/>
  <c r="BH46" i="15"/>
  <c r="M260" i="2" a="1"/>
  <c r="M260" i="2" s="1"/>
  <c r="AP262" i="23" s="1" a="1"/>
  <c r="AP262" i="23" s="1"/>
  <c r="EK321" i="15"/>
  <c r="DH321" i="15"/>
  <c r="CD321" i="15"/>
  <c r="ED319" i="15"/>
  <c r="DA319" i="15"/>
  <c r="BW319" i="15"/>
  <c r="EL316" i="15"/>
  <c r="DI316" i="15"/>
  <c r="CE316" i="15"/>
  <c r="DB314" i="15"/>
  <c r="EE314" i="15"/>
  <c r="BX314" i="15"/>
  <c r="CF311" i="15"/>
  <c r="EM311" i="15"/>
  <c r="DJ311" i="15"/>
  <c r="BY309" i="15"/>
  <c r="DC309" i="15"/>
  <c r="EF309" i="15"/>
  <c r="DK306" i="15"/>
  <c r="EN306" i="15"/>
  <c r="CG306" i="15"/>
  <c r="BZ304" i="15"/>
  <c r="DD304" i="15"/>
  <c r="EG304" i="15"/>
  <c r="DL301" i="15"/>
  <c r="EO301" i="15"/>
  <c r="CH301" i="15"/>
  <c r="EI299" i="15"/>
  <c r="DF299" i="15"/>
  <c r="CB299" i="15"/>
  <c r="EQ296" i="15"/>
  <c r="DN296" i="15"/>
  <c r="CJ296" i="15"/>
  <c r="DG294" i="15"/>
  <c r="CC294" i="15"/>
  <c r="EJ294" i="15"/>
  <c r="CK291" i="15"/>
  <c r="DO291" i="15"/>
  <c r="ER291" i="15"/>
  <c r="CD289" i="15"/>
  <c r="DH289" i="15"/>
  <c r="EK289" i="15"/>
  <c r="DA287" i="15"/>
  <c r="ED287" i="15"/>
  <c r="BW287" i="15"/>
  <c r="EL284" i="15"/>
  <c r="DI284" i="15"/>
  <c r="CE284" i="15"/>
  <c r="DB282" i="15"/>
  <c r="EE282" i="15"/>
  <c r="BX282" i="15"/>
  <c r="EM279" i="15"/>
  <c r="DJ279" i="15"/>
  <c r="CF279" i="15"/>
  <c r="BY277" i="15"/>
  <c r="DC277" i="15"/>
  <c r="EF277" i="15"/>
  <c r="EN273" i="15"/>
  <c r="DK273" i="15"/>
  <c r="CG273" i="15"/>
  <c r="EG271" i="15"/>
  <c r="DD271" i="15"/>
  <c r="BZ271" i="15"/>
  <c r="DL268" i="15"/>
  <c r="EO268" i="15"/>
  <c r="CH268" i="15"/>
  <c r="CB266" i="15"/>
  <c r="EI266" i="15"/>
  <c r="DF266" i="15"/>
  <c r="DN263" i="15"/>
  <c r="EQ263" i="15"/>
  <c r="CJ263" i="15"/>
  <c r="EJ261" i="15"/>
  <c r="DG261" i="15"/>
  <c r="CC261" i="15"/>
  <c r="DO258" i="15"/>
  <c r="ER258" i="15"/>
  <c r="CK258" i="15"/>
  <c r="CD256" i="15"/>
  <c r="DH256" i="15"/>
  <c r="EK256" i="15"/>
  <c r="DA254" i="15"/>
  <c r="ED254" i="15"/>
  <c r="BW254" i="15"/>
  <c r="DI251" i="15"/>
  <c r="EL251" i="15"/>
  <c r="CE251" i="15"/>
  <c r="EE249" i="15"/>
  <c r="DB249" i="15"/>
  <c r="BX249" i="15"/>
  <c r="EM246" i="15"/>
  <c r="DJ246" i="15"/>
  <c r="CF246" i="15"/>
  <c r="DC244" i="15"/>
  <c r="EF244" i="15"/>
  <c r="BY244" i="15"/>
  <c r="CG241" i="15"/>
  <c r="EN241" i="15"/>
  <c r="DK241" i="15"/>
  <c r="BZ238" i="15"/>
  <c r="EG238" i="15"/>
  <c r="DD238" i="15"/>
  <c r="CH235" i="15"/>
  <c r="DL235" i="15"/>
  <c r="EO235" i="15"/>
  <c r="CB233" i="15"/>
  <c r="EI233" i="15"/>
  <c r="DF233" i="15"/>
  <c r="EQ230" i="15"/>
  <c r="DN230" i="15"/>
  <c r="CJ230" i="15"/>
  <c r="CC228" i="15"/>
  <c r="DG228" i="15"/>
  <c r="EJ228" i="15"/>
  <c r="DO225" i="15"/>
  <c r="ER225" i="15"/>
  <c r="CK225" i="15"/>
  <c r="DH223" i="15"/>
  <c r="EK223" i="15"/>
  <c r="CD223" i="15"/>
  <c r="BW221" i="15"/>
  <c r="DA221" i="15"/>
  <c r="ED221" i="15"/>
  <c r="DI218" i="15"/>
  <c r="EL218" i="15"/>
  <c r="CE218" i="15"/>
  <c r="BX216" i="15"/>
  <c r="EE216" i="15"/>
  <c r="DB216" i="15"/>
  <c r="CF213" i="15"/>
  <c r="EM213" i="15"/>
  <c r="DJ213" i="15"/>
  <c r="DC211" i="15"/>
  <c r="EF211" i="15"/>
  <c r="BY211" i="15"/>
  <c r="EN208" i="15"/>
  <c r="DK208" i="15"/>
  <c r="CG208" i="15"/>
  <c r="BZ206" i="15"/>
  <c r="DD206" i="15"/>
  <c r="EG206" i="15"/>
  <c r="CH203" i="15"/>
  <c r="DL203" i="15"/>
  <c r="EO203" i="15"/>
  <c r="EI201" i="15"/>
  <c r="DF201" i="15"/>
  <c r="CB201" i="15"/>
  <c r="DN198" i="15"/>
  <c r="EQ198" i="15"/>
  <c r="CJ198" i="15"/>
  <c r="CC196" i="15"/>
  <c r="EJ196" i="15"/>
  <c r="DG196" i="15"/>
  <c r="DO193" i="15"/>
  <c r="ER193" i="15"/>
  <c r="CK193" i="15"/>
  <c r="EK190" i="15"/>
  <c r="DH190" i="15"/>
  <c r="CD190" i="15"/>
  <c r="BW188" i="15"/>
  <c r="DA188" i="15"/>
  <c r="ED188" i="15"/>
  <c r="CE185" i="15"/>
  <c r="DI185" i="15"/>
  <c r="EL185" i="15"/>
  <c r="BX183" i="15"/>
  <c r="EE183" i="15"/>
  <c r="DB183" i="15"/>
  <c r="CF180" i="15"/>
  <c r="EM180" i="15"/>
  <c r="DJ180" i="15"/>
  <c r="EF178" i="15"/>
  <c r="DC178" i="15"/>
  <c r="BY178" i="15"/>
  <c r="DK175" i="15"/>
  <c r="EN175" i="15"/>
  <c r="CG175" i="15"/>
  <c r="BZ173" i="15"/>
  <c r="DD173" i="15"/>
  <c r="EG173" i="15"/>
  <c r="DL170" i="15"/>
  <c r="EO170" i="15"/>
  <c r="CH170" i="15"/>
  <c r="CB168" i="15"/>
  <c r="EI168" i="15"/>
  <c r="DF168" i="15"/>
  <c r="DN165" i="15"/>
  <c r="EQ165" i="15"/>
  <c r="CJ165" i="15"/>
  <c r="CC163" i="15"/>
  <c r="EJ163" i="15"/>
  <c r="DG163" i="15"/>
  <c r="DO160" i="15"/>
  <c r="ER160" i="15"/>
  <c r="CK160" i="15"/>
  <c r="EK158" i="15"/>
  <c r="DH158" i="15"/>
  <c r="CD158" i="15"/>
  <c r="BW156" i="15"/>
  <c r="DA156" i="15"/>
  <c r="ED156" i="15"/>
  <c r="DI153" i="15"/>
  <c r="EL153" i="15"/>
  <c r="CE153" i="15"/>
  <c r="DB151" i="15"/>
  <c r="EE151" i="15"/>
  <c r="BX151" i="15"/>
  <c r="CF148" i="15"/>
  <c r="EM148" i="15"/>
  <c r="DJ148" i="15"/>
  <c r="EF146" i="15"/>
  <c r="DC146" i="15"/>
  <c r="BY146" i="15"/>
  <c r="EE143" i="15"/>
  <c r="DB143" i="15"/>
  <c r="BX143" i="15"/>
  <c r="CF140" i="15"/>
  <c r="EM140" i="15"/>
  <c r="DJ140" i="15"/>
  <c r="EF138" i="15"/>
  <c r="DC138" i="15"/>
  <c r="BY138" i="15"/>
  <c r="EN135" i="15"/>
  <c r="DK135" i="15"/>
  <c r="CG135" i="15"/>
  <c r="DD133" i="15"/>
  <c r="EG133" i="15"/>
  <c r="BZ133" i="15"/>
  <c r="DL130" i="15"/>
  <c r="EO130" i="15"/>
  <c r="CH130" i="15"/>
  <c r="DF128" i="15"/>
  <c r="CB128" i="15"/>
  <c r="EI128" i="15"/>
  <c r="DN125" i="15"/>
  <c r="EQ125" i="15"/>
  <c r="CJ125" i="15"/>
  <c r="CC123" i="15"/>
  <c r="EJ123" i="15"/>
  <c r="DG123" i="15"/>
  <c r="DO120" i="15"/>
  <c r="ER120" i="15"/>
  <c r="CK120" i="15"/>
  <c r="DH118" i="15"/>
  <c r="EK118" i="15"/>
  <c r="CD118" i="15"/>
  <c r="DA116" i="15"/>
  <c r="ED116" i="15"/>
  <c r="BW116" i="15"/>
  <c r="Q116" i="15"/>
  <c r="DI113" i="15"/>
  <c r="EL113" i="15"/>
  <c r="CE113" i="15"/>
  <c r="EE111" i="15"/>
  <c r="DB111" i="15"/>
  <c r="BX111" i="15"/>
  <c r="CF108" i="15"/>
  <c r="EM108" i="15"/>
  <c r="DJ108" i="15"/>
  <c r="DC106" i="15"/>
  <c r="EF106" i="15"/>
  <c r="BY106" i="15"/>
  <c r="DK103" i="15"/>
  <c r="EN103" i="15"/>
  <c r="CG103" i="15"/>
  <c r="BZ101" i="15"/>
  <c r="DD101" i="15"/>
  <c r="EG101" i="15"/>
  <c r="DL98" i="15"/>
  <c r="EO98" i="15"/>
  <c r="CH98" i="15"/>
  <c r="CB96" i="15"/>
  <c r="EI96" i="15"/>
  <c r="DF96" i="15"/>
  <c r="DN93" i="15"/>
  <c r="EQ93" i="15"/>
  <c r="CJ93" i="15"/>
  <c r="CC91" i="15"/>
  <c r="EJ91" i="15"/>
  <c r="DG91" i="15"/>
  <c r="DO88" i="15"/>
  <c r="ER88" i="15"/>
  <c r="CK88" i="15"/>
  <c r="CD86" i="15"/>
  <c r="EK86" i="15"/>
  <c r="DH86" i="15"/>
  <c r="DA84" i="15"/>
  <c r="ED84" i="15"/>
  <c r="BW84" i="15"/>
  <c r="Q84" i="15"/>
  <c r="EL81" i="15"/>
  <c r="DI81" i="15"/>
  <c r="CE81" i="15"/>
  <c r="DB79" i="15"/>
  <c r="EE79" i="15"/>
  <c r="BX79" i="15"/>
  <c r="CF76" i="15"/>
  <c r="EM76" i="15"/>
  <c r="DJ76" i="15"/>
  <c r="DC74" i="15"/>
  <c r="EF74" i="15"/>
  <c r="BY74" i="15"/>
  <c r="EN71" i="15"/>
  <c r="DK71" i="15"/>
  <c r="CG71" i="15"/>
  <c r="EG69" i="15"/>
  <c r="DD69" i="15"/>
  <c r="BZ69" i="15"/>
  <c r="DL66" i="15"/>
  <c r="EO66" i="15"/>
  <c r="CH66" i="15"/>
  <c r="EI64" i="15"/>
  <c r="DF64" i="15"/>
  <c r="CB64" i="15"/>
  <c r="DN61" i="15"/>
  <c r="EQ61" i="15"/>
  <c r="CJ61" i="15"/>
  <c r="CC59" i="15"/>
  <c r="EJ59" i="15"/>
  <c r="DG59" i="15"/>
  <c r="DO56" i="15"/>
  <c r="ER56" i="15"/>
  <c r="CK56" i="15"/>
  <c r="DH54" i="15"/>
  <c r="EK54" i="15"/>
  <c r="CD54" i="15"/>
  <c r="BW52" i="15"/>
  <c r="DA52" i="15"/>
  <c r="ED52" i="15"/>
  <c r="Q52" i="15"/>
  <c r="EL49" i="15"/>
  <c r="DI49" i="15"/>
  <c r="CE49" i="15"/>
  <c r="DH46" i="15"/>
  <c r="EK46" i="15"/>
  <c r="CD46" i="15"/>
  <c r="BW44" i="15"/>
  <c r="DA44" i="15"/>
  <c r="ED44" i="15"/>
  <c r="Q44" i="15"/>
  <c r="DI41" i="15"/>
  <c r="EL41" i="15"/>
  <c r="CE41" i="15"/>
  <c r="DB39" i="15"/>
  <c r="EE39" i="15"/>
  <c r="BX39" i="15"/>
  <c r="EM36" i="15"/>
  <c r="DJ36" i="15"/>
  <c r="CF36" i="15"/>
  <c r="DC34" i="15"/>
  <c r="EF34" i="15"/>
  <c r="BY34" i="15"/>
  <c r="EE31" i="15"/>
  <c r="DB31" i="15"/>
  <c r="BX31" i="15"/>
  <c r="DJ28" i="15"/>
  <c r="CF28" i="15"/>
  <c r="EM28" i="15"/>
  <c r="DC26" i="15"/>
  <c r="EF26" i="15"/>
  <c r="BY26" i="15"/>
  <c r="DD21" i="15"/>
  <c r="EG21" i="15"/>
  <c r="BZ21" i="15"/>
  <c r="ER15" i="15"/>
  <c r="CK15" i="15"/>
  <c r="DO15" i="15"/>
  <c r="ED11" i="15"/>
  <c r="DA11" i="15"/>
  <c r="Q11" i="15"/>
  <c r="BW11" i="15"/>
  <c r="EL319" i="15"/>
  <c r="DI319" i="15"/>
  <c r="CE319" i="15"/>
  <c r="DB317" i="15"/>
  <c r="EE317" i="15"/>
  <c r="BX317" i="15"/>
  <c r="CF314" i="15"/>
  <c r="EM314" i="15"/>
  <c r="DJ314" i="15"/>
  <c r="DC312" i="15"/>
  <c r="EF312" i="15"/>
  <c r="BY312" i="15"/>
  <c r="CG309" i="15"/>
  <c r="DK309" i="15"/>
  <c r="EN309" i="15"/>
  <c r="DD307" i="15"/>
  <c r="EG307" i="15"/>
  <c r="BZ307" i="15"/>
  <c r="DL304" i="15"/>
  <c r="EO304" i="15"/>
  <c r="CH304" i="15"/>
  <c r="CB302" i="15"/>
  <c r="EI302" i="15"/>
  <c r="DF302" i="15"/>
  <c r="DN299" i="15"/>
  <c r="EQ299" i="15"/>
  <c r="CJ299" i="15"/>
  <c r="CC297" i="15"/>
  <c r="EJ297" i="15"/>
  <c r="DG297" i="15"/>
  <c r="CK294" i="15"/>
  <c r="DO294" i="15"/>
  <c r="ER294" i="15"/>
  <c r="CD292" i="15"/>
  <c r="DH292" i="15"/>
  <c r="EK292" i="15"/>
  <c r="ED290" i="15"/>
  <c r="DA290" i="15"/>
  <c r="BW290" i="15"/>
  <c r="DI287" i="15"/>
  <c r="EL287" i="15"/>
  <c r="CE287" i="15"/>
  <c r="EE285" i="15"/>
  <c r="DB285" i="15"/>
  <c r="BX285" i="15"/>
  <c r="CF282" i="15"/>
  <c r="EM282" i="15"/>
  <c r="DJ282" i="15"/>
  <c r="DC280" i="15"/>
  <c r="EF280" i="15"/>
  <c r="BY280" i="15"/>
  <c r="DK277" i="15"/>
  <c r="EN277" i="15"/>
  <c r="CG277" i="15"/>
  <c r="BZ274" i="15"/>
  <c r="DD274" i="15"/>
  <c r="EG274" i="15"/>
  <c r="CH271" i="15"/>
  <c r="DL271" i="15"/>
  <c r="EO271" i="15"/>
  <c r="CB269" i="15"/>
  <c r="EI269" i="15"/>
  <c r="DF269" i="15"/>
  <c r="DN266" i="15"/>
  <c r="EQ266" i="15"/>
  <c r="CJ266" i="15"/>
  <c r="DG264" i="15"/>
  <c r="CC264" i="15"/>
  <c r="EJ264" i="15"/>
  <c r="CK261" i="15"/>
  <c r="DO261" i="15"/>
  <c r="ER261" i="15"/>
  <c r="EK259" i="15"/>
  <c r="DH259" i="15"/>
  <c r="CD259" i="15"/>
  <c r="BW257" i="15"/>
  <c r="DA257" i="15"/>
  <c r="ED257" i="15"/>
  <c r="DI254" i="15"/>
  <c r="EL254" i="15"/>
  <c r="CE254" i="15"/>
  <c r="DB252" i="15"/>
  <c r="EE252" i="15"/>
  <c r="BX252" i="15"/>
  <c r="CF249" i="15"/>
  <c r="EM249" i="15"/>
  <c r="DJ249" i="15"/>
  <c r="DC247" i="15"/>
  <c r="EF247" i="15"/>
  <c r="BY247" i="15"/>
  <c r="CG244" i="15"/>
  <c r="EN244" i="15"/>
  <c r="DK244" i="15"/>
  <c r="DD242" i="15"/>
  <c r="EG242" i="15"/>
  <c r="BZ242" i="15"/>
  <c r="DL238" i="15"/>
  <c r="EO238" i="15"/>
  <c r="CH238" i="15"/>
  <c r="DF236" i="15"/>
  <c r="CB236" i="15"/>
  <c r="EI236" i="15"/>
  <c r="DN233" i="15"/>
  <c r="EQ233" i="15"/>
  <c r="CJ233" i="15"/>
  <c r="CC231" i="15"/>
  <c r="EJ231" i="15"/>
  <c r="DG231" i="15"/>
  <c r="DO228" i="15"/>
  <c r="ER228" i="15"/>
  <c r="CK228" i="15"/>
  <c r="EK226" i="15"/>
  <c r="DH226" i="15"/>
  <c r="CD226" i="15"/>
  <c r="ED224" i="15"/>
  <c r="DA224" i="15"/>
  <c r="BW224" i="15"/>
  <c r="DI221" i="15"/>
  <c r="EL221" i="15"/>
  <c r="CE221" i="15"/>
  <c r="BX219" i="15"/>
  <c r="EE219" i="15"/>
  <c r="DB219" i="15"/>
  <c r="CF216" i="15"/>
  <c r="EM216" i="15"/>
  <c r="DJ216" i="15"/>
  <c r="DC214" i="15"/>
  <c r="EF214" i="15"/>
  <c r="BY214" i="15"/>
  <c r="DK211" i="15"/>
  <c r="EN211" i="15"/>
  <c r="CG211" i="15"/>
  <c r="DD209" i="15"/>
  <c r="EG209" i="15"/>
  <c r="BZ209" i="15"/>
  <c r="DL206" i="15"/>
  <c r="EO206" i="15"/>
  <c r="CH206" i="15"/>
  <c r="CB204" i="15"/>
  <c r="EI204" i="15"/>
  <c r="DF204" i="15"/>
  <c r="DN201" i="15"/>
  <c r="EQ201" i="15"/>
  <c r="CJ201" i="15"/>
  <c r="EJ199" i="15"/>
  <c r="DG199" i="15"/>
  <c r="CC199" i="15"/>
  <c r="DO196" i="15"/>
  <c r="ER196" i="15"/>
  <c r="CK196" i="15"/>
  <c r="DH194" i="15"/>
  <c r="EK194" i="15"/>
  <c r="CD194" i="15"/>
  <c r="ED191" i="15"/>
  <c r="DA191" i="15"/>
  <c r="BW191" i="15"/>
  <c r="DI188" i="15"/>
  <c r="EL188" i="15"/>
  <c r="CE188" i="15"/>
  <c r="DB186" i="15"/>
  <c r="EE186" i="15"/>
  <c r="BX186" i="15"/>
  <c r="EM183" i="15"/>
  <c r="DJ183" i="15"/>
  <c r="CF183" i="15"/>
  <c r="EF181" i="15"/>
  <c r="DC181" i="15"/>
  <c r="BY181" i="15"/>
  <c r="CG178" i="15"/>
  <c r="DK178" i="15"/>
  <c r="EN178" i="15"/>
  <c r="BZ176" i="15"/>
  <c r="DD176" i="15"/>
  <c r="EG176" i="15"/>
  <c r="DL173" i="15"/>
  <c r="EO173" i="15"/>
  <c r="CH173" i="15"/>
  <c r="EI171" i="15"/>
  <c r="DF171" i="15"/>
  <c r="CB171" i="15"/>
  <c r="EQ168" i="15"/>
  <c r="DN168" i="15"/>
  <c r="CJ168" i="15"/>
  <c r="CC166" i="15"/>
  <c r="EJ166" i="15"/>
  <c r="DG166" i="15"/>
  <c r="DO163" i="15"/>
  <c r="ER163" i="15"/>
  <c r="CK163" i="15"/>
  <c r="CD161" i="15"/>
  <c r="DH161" i="15"/>
  <c r="EK161" i="15"/>
  <c r="BW159" i="15"/>
  <c r="DA159" i="15"/>
  <c r="ED159" i="15"/>
  <c r="EL156" i="15"/>
  <c r="DI156" i="15"/>
  <c r="CE156" i="15"/>
  <c r="EE154" i="15"/>
  <c r="DB154" i="15"/>
  <c r="BX154" i="15"/>
  <c r="CF151" i="15"/>
  <c r="EM151" i="15"/>
  <c r="DJ151" i="15"/>
  <c r="DC149" i="15"/>
  <c r="EF149" i="15"/>
  <c r="BY149" i="15"/>
  <c r="EN146" i="15"/>
  <c r="DK146" i="15"/>
  <c r="CG146" i="15"/>
  <c r="DD144" i="15"/>
  <c r="EG144" i="15"/>
  <c r="BZ144" i="15"/>
  <c r="CH141" i="15"/>
  <c r="DL141" i="15"/>
  <c r="EO141" i="15"/>
  <c r="CB139" i="15"/>
  <c r="EI139" i="15"/>
  <c r="DF139" i="15"/>
  <c r="EQ136" i="15"/>
  <c r="CJ136" i="15"/>
  <c r="DN136" i="15"/>
  <c r="DG134" i="15"/>
  <c r="CC134" i="15"/>
  <c r="EJ134" i="15"/>
  <c r="DO131" i="15"/>
  <c r="ER131" i="15"/>
  <c r="CK131" i="15"/>
  <c r="DH129" i="15"/>
  <c r="EK129" i="15"/>
  <c r="CD129" i="15"/>
  <c r="DA127" i="15"/>
  <c r="ED127" i="15"/>
  <c r="BW127" i="15"/>
  <c r="Q127" i="15"/>
  <c r="DI124" i="15"/>
  <c r="EL124" i="15"/>
  <c r="CE124" i="15"/>
  <c r="EE122" i="15"/>
  <c r="DB122" i="15"/>
  <c r="BX122" i="15"/>
  <c r="CF119" i="15"/>
  <c r="EM119" i="15"/>
  <c r="DJ119" i="15"/>
  <c r="BY117" i="15"/>
  <c r="EF117" i="15"/>
  <c r="DC117" i="15"/>
  <c r="DK114" i="15"/>
  <c r="EN114" i="15"/>
  <c r="CG114" i="15"/>
  <c r="EG112" i="15"/>
  <c r="DD112" i="15"/>
  <c r="BZ112" i="15"/>
  <c r="EO109" i="15"/>
  <c r="DL109" i="15"/>
  <c r="CH109" i="15"/>
  <c r="CB107" i="15"/>
  <c r="EI107" i="15"/>
  <c r="DF107" i="15"/>
  <c r="EQ104" i="15"/>
  <c r="DN104" i="15"/>
  <c r="CJ104" i="15"/>
  <c r="CC102" i="15"/>
  <c r="EJ102" i="15"/>
  <c r="DG102" i="15"/>
  <c r="DO99" i="15"/>
  <c r="ER99" i="15"/>
  <c r="CK99" i="15"/>
  <c r="DH97" i="15"/>
  <c r="EK97" i="15"/>
  <c r="CD97" i="15"/>
  <c r="BW95" i="15"/>
  <c r="ED95" i="15"/>
  <c r="DA95" i="15"/>
  <c r="Q95" i="15"/>
  <c r="CE92" i="15"/>
  <c r="EL92" i="15"/>
  <c r="DI92" i="15"/>
  <c r="BX90" i="15"/>
  <c r="EE90" i="15"/>
  <c r="DB90" i="15"/>
  <c r="CF87" i="15"/>
  <c r="EM87" i="15"/>
  <c r="DJ87" i="15"/>
  <c r="DC85" i="15"/>
  <c r="EF85" i="15"/>
  <c r="BY85" i="15"/>
  <c r="DK82" i="15"/>
  <c r="EN82" i="15"/>
  <c r="CG82" i="15"/>
  <c r="DD80" i="15"/>
  <c r="EG80" i="15"/>
  <c r="BZ80" i="15"/>
  <c r="DL77" i="15"/>
  <c r="EO77" i="15"/>
  <c r="CH77" i="15"/>
  <c r="EI75" i="15"/>
  <c r="DF75" i="15"/>
  <c r="CB75" i="15"/>
  <c r="CJ72" i="15"/>
  <c r="DN72" i="15"/>
  <c r="EQ72" i="15"/>
  <c r="CC70" i="15"/>
  <c r="EJ70" i="15"/>
  <c r="DG70" i="15"/>
  <c r="DO67" i="15"/>
  <c r="ER67" i="15"/>
  <c r="CK67" i="15"/>
  <c r="DH65" i="15"/>
  <c r="EK65" i="15"/>
  <c r="CD65" i="15"/>
  <c r="ED63" i="15"/>
  <c r="DA63" i="15"/>
  <c r="BW63" i="15"/>
  <c r="Q63" i="15"/>
  <c r="DI60" i="15"/>
  <c r="EL60" i="15"/>
  <c r="CE60" i="15"/>
  <c r="DB58" i="15"/>
  <c r="BX58" i="15"/>
  <c r="EE58" i="15"/>
  <c r="CF55" i="15"/>
  <c r="EM55" i="15"/>
  <c r="DJ55" i="15"/>
  <c r="DC53" i="15"/>
  <c r="EF53" i="15"/>
  <c r="BY53" i="15"/>
  <c r="DK50" i="15"/>
  <c r="EN50" i="15"/>
  <c r="CG50" i="15"/>
  <c r="DD48" i="15"/>
  <c r="EG48" i="15"/>
  <c r="BZ48" i="15"/>
  <c r="DL45" i="15"/>
  <c r="EO45" i="15"/>
  <c r="CH45" i="15"/>
  <c r="EI43" i="15"/>
  <c r="DF43" i="15"/>
  <c r="CB43" i="15"/>
  <c r="DN40" i="15"/>
  <c r="CJ40" i="15"/>
  <c r="EQ40" i="15"/>
  <c r="EJ38" i="15"/>
  <c r="DG38" i="15"/>
  <c r="CC38" i="15"/>
  <c r="CK35" i="15"/>
  <c r="DO35" i="15"/>
  <c r="ER35" i="15"/>
  <c r="EK33" i="15"/>
  <c r="DH33" i="15"/>
  <c r="CD33" i="15"/>
  <c r="ED31" i="15"/>
  <c r="DA31" i="15"/>
  <c r="BW31" i="15"/>
  <c r="DI28" i="15"/>
  <c r="EL28" i="15"/>
  <c r="CE28" i="15"/>
  <c r="EE26" i="15"/>
  <c r="DB26" i="15"/>
  <c r="BX26" i="15"/>
  <c r="CF23" i="15"/>
  <c r="EM23" i="15"/>
  <c r="DJ23" i="15"/>
  <c r="EF21" i="15"/>
  <c r="DC21" i="15"/>
  <c r="BY21" i="15"/>
  <c r="DK17" i="15"/>
  <c r="EN17" i="15"/>
  <c r="CG17" i="15"/>
  <c r="EG15" i="15"/>
  <c r="DD15" i="15"/>
  <c r="BZ15" i="15"/>
  <c r="DL12" i="15"/>
  <c r="EO12" i="15"/>
  <c r="CH12" i="15"/>
  <c r="CB10" i="15"/>
  <c r="EI10" i="15"/>
  <c r="DF10" i="15"/>
  <c r="S28" i="8" a="1"/>
  <c r="S28" i="8" s="1"/>
  <c r="Q29" i="8" a="1"/>
  <c r="Q29" i="8" s="1"/>
  <c r="Q78" i="8" s="1" a="1"/>
  <c r="Q78" i="8" s="1"/>
  <c r="D34" i="8" a="1"/>
  <c r="D34" i="8" s="1"/>
  <c r="AK33" i="8" a="1"/>
  <c r="AK33" i="8" s="1"/>
  <c r="DL319" i="15"/>
  <c r="EO319" i="15"/>
  <c r="CH319" i="15"/>
  <c r="EO311" i="15"/>
  <c r="DL311" i="15"/>
  <c r="CH311" i="15"/>
  <c r="EI309" i="15"/>
  <c r="DF309" i="15"/>
  <c r="CB309" i="15"/>
  <c r="DN306" i="15"/>
  <c r="EK299" i="15"/>
  <c r="DH299" i="15"/>
  <c r="CD299" i="15"/>
  <c r="ED297" i="15"/>
  <c r="DA297" i="15"/>
  <c r="BW297" i="15"/>
  <c r="ED289" i="15"/>
  <c r="DA289" i="15"/>
  <c r="BW289" i="15"/>
  <c r="EL286" i="15"/>
  <c r="DI286" i="15"/>
  <c r="CE286" i="15"/>
  <c r="DJ281" i="15"/>
  <c r="CF281" i="15"/>
  <c r="EM281" i="15"/>
  <c r="DC279" i="15"/>
  <c r="EF279" i="15"/>
  <c r="BY279" i="15"/>
  <c r="EN275" i="15"/>
  <c r="DK275" i="15"/>
  <c r="CG275" i="15"/>
  <c r="ED256" i="15"/>
  <c r="DA256" i="15"/>
  <c r="BW256" i="15"/>
  <c r="ED215" i="15"/>
  <c r="DA215" i="15"/>
  <c r="BW215" i="15"/>
  <c r="DD200" i="15"/>
  <c r="EG200" i="15"/>
  <c r="BZ200" i="15"/>
  <c r="DL197" i="15"/>
  <c r="EO197" i="15"/>
  <c r="CB195" i="15"/>
  <c r="DF195" i="15"/>
  <c r="CJ191" i="15"/>
  <c r="DN191" i="15"/>
  <c r="EQ191" i="15"/>
  <c r="CC189" i="15"/>
  <c r="DG189" i="15"/>
  <c r="DO186" i="15"/>
  <c r="ER186" i="15"/>
  <c r="CK186" i="15"/>
  <c r="DH184" i="15"/>
  <c r="EK184" i="15"/>
  <c r="CD184" i="15"/>
  <c r="DA182" i="15"/>
  <c r="ED182" i="15"/>
  <c r="BW182" i="15"/>
  <c r="CE179" i="15"/>
  <c r="DI179" i="15"/>
  <c r="EL179" i="15"/>
  <c r="EE177" i="15"/>
  <c r="DB177" i="15"/>
  <c r="BX177" i="15"/>
  <c r="DJ174" i="15"/>
  <c r="CF174" i="15"/>
  <c r="EM174" i="15"/>
  <c r="DC172" i="15"/>
  <c r="EF172" i="15"/>
  <c r="BY172" i="15"/>
  <c r="DK169" i="15"/>
  <c r="EN169" i="15"/>
  <c r="CG169" i="15"/>
  <c r="BZ167" i="15"/>
  <c r="DD167" i="15"/>
  <c r="EG167" i="15"/>
  <c r="DL164" i="15"/>
  <c r="EO164" i="15"/>
  <c r="CH164" i="15"/>
  <c r="CB162" i="15"/>
  <c r="DF162" i="15"/>
  <c r="DN159" i="15"/>
  <c r="EQ159" i="15"/>
  <c r="CJ159" i="15"/>
  <c r="CC157" i="15"/>
  <c r="DG157" i="15"/>
  <c r="CK154" i="15"/>
  <c r="DO154" i="15"/>
  <c r="ER154" i="15"/>
  <c r="CD152" i="15"/>
  <c r="DA150" i="15"/>
  <c r="ED150" i="15"/>
  <c r="Q150" i="15"/>
  <c r="BW150" i="15"/>
  <c r="DI147" i="15"/>
  <c r="EL147" i="15"/>
  <c r="CE147" i="15"/>
  <c r="EE145" i="15"/>
  <c r="DB145" i="15"/>
  <c r="BX145" i="15"/>
  <c r="CF142" i="15"/>
  <c r="EM142" i="15"/>
  <c r="DJ142" i="15"/>
  <c r="DC140" i="15"/>
  <c r="EF140" i="15"/>
  <c r="BY140" i="15"/>
  <c r="DK137" i="15"/>
  <c r="EN137" i="15"/>
  <c r="CG137" i="15"/>
  <c r="DD135" i="15"/>
  <c r="EG135" i="15"/>
  <c r="BZ135" i="15"/>
  <c r="DL132" i="15"/>
  <c r="EO132" i="15"/>
  <c r="CH132" i="15"/>
  <c r="CB130" i="15"/>
  <c r="EI130" i="15"/>
  <c r="DF130" i="15"/>
  <c r="DN127" i="15"/>
  <c r="EQ127" i="15"/>
  <c r="CJ127" i="15"/>
  <c r="CC125" i="15"/>
  <c r="EJ125" i="15"/>
  <c r="DG125" i="15"/>
  <c r="ER122" i="15"/>
  <c r="DO122" i="15"/>
  <c r="CK122" i="15"/>
  <c r="CD120" i="15"/>
  <c r="EK120" i="15"/>
  <c r="DH120" i="15"/>
  <c r="DA118" i="15"/>
  <c r="ED118" i="15"/>
  <c r="BW118" i="15"/>
  <c r="DI115" i="15"/>
  <c r="EL115" i="15"/>
  <c r="CE115" i="15"/>
  <c r="EE113" i="15"/>
  <c r="DB113" i="15"/>
  <c r="BX113" i="15"/>
  <c r="CF110" i="15"/>
  <c r="EM110" i="15"/>
  <c r="DJ110" i="15"/>
  <c r="DC108" i="15"/>
  <c r="EF108" i="15"/>
  <c r="BY108" i="15"/>
  <c r="DK105" i="15"/>
  <c r="EN105" i="15"/>
  <c r="CG105" i="15"/>
  <c r="DD103" i="15"/>
  <c r="EG103" i="15"/>
  <c r="BZ103" i="15"/>
  <c r="DL100" i="15"/>
  <c r="EO100" i="15"/>
  <c r="CH100" i="15"/>
  <c r="CB98" i="15"/>
  <c r="EI98" i="15"/>
  <c r="DF98" i="15"/>
  <c r="DN95" i="15"/>
  <c r="EQ95" i="15"/>
  <c r="CJ95" i="15"/>
  <c r="CC93" i="15"/>
  <c r="EJ93" i="15"/>
  <c r="DG93" i="15"/>
  <c r="DO90" i="15"/>
  <c r="ER90" i="15"/>
  <c r="CK90" i="15"/>
  <c r="DH88" i="15"/>
  <c r="EK88" i="15"/>
  <c r="CD88" i="15"/>
  <c r="ED86" i="15"/>
  <c r="DA86" i="15"/>
  <c r="BW86" i="15"/>
  <c r="Q86" i="15"/>
  <c r="DI83" i="15"/>
  <c r="EL83" i="15"/>
  <c r="CE83" i="15"/>
  <c r="DB81" i="15"/>
  <c r="BX81" i="15"/>
  <c r="EE81" i="15"/>
  <c r="CF78" i="15"/>
  <c r="EM78" i="15"/>
  <c r="DJ78" i="15"/>
  <c r="EF76" i="15"/>
  <c r="BY76" i="15"/>
  <c r="DC76" i="15"/>
  <c r="EN73" i="15"/>
  <c r="DK73" i="15"/>
  <c r="CG73" i="15"/>
  <c r="DD71" i="15"/>
  <c r="EG71" i="15"/>
  <c r="BZ71" i="15"/>
  <c r="DL68" i="15"/>
  <c r="EO68" i="15"/>
  <c r="CH68" i="15"/>
  <c r="CB66" i="15"/>
  <c r="EI66" i="15"/>
  <c r="DF66" i="15"/>
  <c r="DN63" i="15"/>
  <c r="EQ63" i="15"/>
  <c r="CJ63" i="15"/>
  <c r="EJ61" i="15"/>
  <c r="DG61" i="15"/>
  <c r="CC61" i="15"/>
  <c r="DO58" i="15"/>
  <c r="ER58" i="15"/>
  <c r="CK58" i="15"/>
  <c r="EK56" i="15"/>
  <c r="DH56" i="15"/>
  <c r="CD56" i="15"/>
  <c r="ED54" i="15"/>
  <c r="Q54" i="15"/>
  <c r="DA54" i="15"/>
  <c r="BW54" i="15"/>
  <c r="CE51" i="15"/>
  <c r="DI51" i="15"/>
  <c r="EL51" i="15"/>
  <c r="EE49" i="15"/>
  <c r="DB49" i="15"/>
  <c r="BX49" i="15"/>
  <c r="CF46" i="15"/>
  <c r="EM46" i="15"/>
  <c r="DJ46" i="15"/>
  <c r="DC44" i="15"/>
  <c r="EF44" i="15"/>
  <c r="BY44" i="15"/>
  <c r="DK41" i="15"/>
  <c r="EN41" i="15"/>
  <c r="CG41" i="15"/>
  <c r="EG39" i="15"/>
  <c r="DD39" i="15"/>
  <c r="BZ39" i="15"/>
  <c r="EO36" i="15"/>
  <c r="DL36" i="15"/>
  <c r="CH36" i="15"/>
  <c r="EI34" i="15"/>
  <c r="DF34" i="15"/>
  <c r="CB34" i="15"/>
  <c r="DN31" i="15"/>
  <c r="EQ31" i="15"/>
  <c r="CJ31" i="15"/>
  <c r="CC29" i="15"/>
  <c r="EJ29" i="15"/>
  <c r="DG29" i="15"/>
  <c r="DO26" i="15"/>
  <c r="ER26" i="15"/>
  <c r="CK26" i="15"/>
  <c r="DH24" i="15"/>
  <c r="EK24" i="15"/>
  <c r="CD24" i="15"/>
  <c r="ED22" i="15"/>
  <c r="DA22" i="15"/>
  <c r="BW22" i="15"/>
  <c r="Q22" i="15"/>
  <c r="DC11" i="15"/>
  <c r="EF11" i="15"/>
  <c r="BY11" i="15"/>
  <c r="DC314" i="15"/>
  <c r="EF314" i="15"/>
  <c r="BY314" i="15"/>
  <c r="EE311" i="15"/>
  <c r="DB311" i="15"/>
  <c r="BX311" i="15"/>
  <c r="CF308" i="15"/>
  <c r="EM308" i="15"/>
  <c r="DJ308" i="15"/>
  <c r="DK303" i="15"/>
  <c r="EN303" i="15"/>
  <c r="CG303" i="15"/>
  <c r="DD301" i="15"/>
  <c r="EG301" i="15"/>
  <c r="BZ301" i="15"/>
  <c r="DN293" i="15"/>
  <c r="EQ293" i="15"/>
  <c r="CJ293" i="15"/>
  <c r="EJ291" i="15"/>
  <c r="DO288" i="15"/>
  <c r="ER288" i="15"/>
  <c r="CK288" i="15"/>
  <c r="DH286" i="15"/>
  <c r="EK286" i="15"/>
  <c r="CD286" i="15"/>
  <c r="BW284" i="15"/>
  <c r="DA284" i="15"/>
  <c r="ED284" i="15"/>
  <c r="EE279" i="15"/>
  <c r="DB279" i="15"/>
  <c r="BX279" i="15"/>
  <c r="CF275" i="15"/>
  <c r="EM275" i="15"/>
  <c r="DJ275" i="15"/>
  <c r="EE270" i="15"/>
  <c r="DB270" i="15"/>
  <c r="BX270" i="15"/>
  <c r="DC265" i="15"/>
  <c r="EF265" i="15"/>
  <c r="BY265" i="15"/>
  <c r="EE262" i="15"/>
  <c r="DB262" i="15"/>
  <c r="BX262" i="15"/>
  <c r="EM259" i="15"/>
  <c r="DK246" i="15"/>
  <c r="EN246" i="15"/>
  <c r="CG246" i="15"/>
  <c r="BZ244" i="15"/>
  <c r="EG244" i="15"/>
  <c r="DD244" i="15"/>
  <c r="CC233" i="15"/>
  <c r="DA218" i="15"/>
  <c r="ED218" i="15"/>
  <c r="BW218" i="15"/>
  <c r="CG205" i="15"/>
  <c r="EN205" i="15"/>
  <c r="DK205" i="15"/>
  <c r="ED185" i="15"/>
  <c r="DA185" i="15"/>
  <c r="BW185" i="15"/>
  <c r="EN172" i="15"/>
  <c r="DK172" i="15"/>
  <c r="CG172" i="15"/>
  <c r="BW153" i="15"/>
  <c r="DA153" i="15"/>
  <c r="ED153" i="15"/>
  <c r="CE150" i="15"/>
  <c r="DI150" i="15"/>
  <c r="EL150" i="15"/>
  <c r="EE148" i="15"/>
  <c r="DB148" i="15"/>
  <c r="BX148" i="15"/>
  <c r="DJ145" i="15"/>
  <c r="CF145" i="15"/>
  <c r="EM145" i="15"/>
  <c r="DC143" i="15"/>
  <c r="EF143" i="15"/>
  <c r="BY143" i="15"/>
  <c r="DK140" i="15"/>
  <c r="EN140" i="15"/>
  <c r="CG140" i="15"/>
  <c r="DD138" i="15"/>
  <c r="EG138" i="15"/>
  <c r="BZ138" i="15"/>
  <c r="CH135" i="15"/>
  <c r="DL135" i="15"/>
  <c r="EO135" i="15"/>
  <c r="CB133" i="15"/>
  <c r="DF133" i="15"/>
  <c r="EI133" i="15"/>
  <c r="DN130" i="15"/>
  <c r="EQ130" i="15"/>
  <c r="CJ130" i="15"/>
  <c r="CC128" i="15"/>
  <c r="EJ128" i="15"/>
  <c r="DG128" i="15"/>
  <c r="DO125" i="15"/>
  <c r="ER125" i="15"/>
  <c r="CK125" i="15"/>
  <c r="DH123" i="15"/>
  <c r="EK123" i="15"/>
  <c r="CD123" i="15"/>
  <c r="BW121" i="15"/>
  <c r="DA121" i="15"/>
  <c r="ED121" i="15"/>
  <c r="Q121" i="15"/>
  <c r="CE118" i="15"/>
  <c r="DI118" i="15"/>
  <c r="EL118" i="15"/>
  <c r="EE116" i="15"/>
  <c r="DB116" i="15"/>
  <c r="BX116" i="15"/>
  <c r="EM113" i="15"/>
  <c r="DJ113" i="15"/>
  <c r="CF113" i="15"/>
  <c r="DC111" i="15"/>
  <c r="EF111" i="15"/>
  <c r="BY111" i="15"/>
  <c r="DK108" i="15"/>
  <c r="EN108" i="15"/>
  <c r="CG108" i="15"/>
  <c r="EG106" i="15"/>
  <c r="DD106" i="15"/>
  <c r="BZ106" i="15"/>
  <c r="DL103" i="15"/>
  <c r="EO103" i="15"/>
  <c r="CH103" i="15"/>
  <c r="CB101" i="15"/>
  <c r="EI101" i="15"/>
  <c r="DF101" i="15"/>
  <c r="CJ98" i="15"/>
  <c r="DN98" i="15"/>
  <c r="EQ98" i="15"/>
  <c r="CC96" i="15"/>
  <c r="EJ96" i="15"/>
  <c r="DG96" i="15"/>
  <c r="DO93" i="15"/>
  <c r="ER93" i="15"/>
  <c r="CK93" i="15"/>
  <c r="DH91" i="15"/>
  <c r="EK91" i="15"/>
  <c r="CD91" i="15"/>
  <c r="DA89" i="15"/>
  <c r="ED89" i="15"/>
  <c r="Q89" i="15"/>
  <c r="BW89" i="15"/>
  <c r="DI86" i="15"/>
  <c r="EL86" i="15"/>
  <c r="CE86" i="15"/>
  <c r="DB84" i="15"/>
  <c r="EE84" i="15"/>
  <c r="BX84" i="15"/>
  <c r="CF81" i="15"/>
  <c r="DJ81" i="15"/>
  <c r="EM81" i="15"/>
  <c r="DC79" i="15"/>
  <c r="EF79" i="15"/>
  <c r="BY79" i="15"/>
  <c r="EN76" i="15"/>
  <c r="DK76" i="15"/>
  <c r="CG76" i="15"/>
  <c r="EG74" i="15"/>
  <c r="DD74" i="15"/>
  <c r="BZ74" i="15"/>
  <c r="DL71" i="15"/>
  <c r="EO71" i="15"/>
  <c r="CH71" i="15"/>
  <c r="EI69" i="15"/>
  <c r="CB69" i="15"/>
  <c r="DF69" i="15"/>
  <c r="DN66" i="15"/>
  <c r="EQ66" i="15"/>
  <c r="CJ66" i="15"/>
  <c r="EJ64" i="15"/>
  <c r="DG64" i="15"/>
  <c r="CC64" i="15"/>
  <c r="DO61" i="15"/>
  <c r="ER61" i="15"/>
  <c r="CK61" i="15"/>
  <c r="CD59" i="15"/>
  <c r="DH59" i="15"/>
  <c r="EK59" i="15"/>
  <c r="DA57" i="15"/>
  <c r="ED57" i="15"/>
  <c r="BW57" i="15"/>
  <c r="Q57" i="15"/>
  <c r="CE54" i="15"/>
  <c r="EL54" i="15"/>
  <c r="DI54" i="15"/>
  <c r="BX52" i="15"/>
  <c r="EE52" i="15"/>
  <c r="DB52" i="15"/>
  <c r="CF49" i="15"/>
  <c r="EM49" i="15"/>
  <c r="DJ49" i="15"/>
  <c r="BY47" i="15"/>
  <c r="DC47" i="15"/>
  <c r="EF47" i="15"/>
  <c r="DK44" i="15"/>
  <c r="EN44" i="15"/>
  <c r="CG44" i="15"/>
  <c r="DD42" i="15"/>
  <c r="EG42" i="15"/>
  <c r="BZ42" i="15"/>
  <c r="DL39" i="15"/>
  <c r="EO39" i="15"/>
  <c r="CH39" i="15"/>
  <c r="CB37" i="15"/>
  <c r="DF37" i="15"/>
  <c r="EI37" i="15"/>
  <c r="DN34" i="15"/>
  <c r="EQ34" i="15"/>
  <c r="CJ34" i="15"/>
  <c r="CC32" i="15"/>
  <c r="EJ32" i="15"/>
  <c r="DG32" i="15"/>
  <c r="DO29" i="15"/>
  <c r="ER29" i="15"/>
  <c r="CK29" i="15"/>
  <c r="EK27" i="15"/>
  <c r="DH27" i="15"/>
  <c r="CD27" i="15"/>
  <c r="BW25" i="15"/>
  <c r="DA25" i="15"/>
  <c r="ED25" i="15"/>
  <c r="Q25" i="15"/>
  <c r="DI22" i="15"/>
  <c r="EL22" i="15"/>
  <c r="CE22" i="15"/>
  <c r="EE19" i="15"/>
  <c r="DB19" i="15"/>
  <c r="BX19" i="15"/>
  <c r="CF16" i="15"/>
  <c r="EM16" i="15"/>
  <c r="DJ16" i="15"/>
  <c r="DC14" i="15"/>
  <c r="EF14" i="15"/>
  <c r="BY14" i="15"/>
  <c r="DK11" i="15"/>
  <c r="EN11" i="15"/>
  <c r="CG11" i="15"/>
  <c r="EG9" i="15"/>
  <c r="DD9" i="15"/>
  <c r="BZ9" i="15"/>
  <c r="EE23" i="15"/>
  <c r="DB23" i="15"/>
  <c r="BX23" i="15"/>
  <c r="CB15" i="15"/>
  <c r="EI15" i="15"/>
  <c r="DF15" i="15"/>
  <c r="CC10" i="15"/>
  <c r="EJ10" i="15"/>
  <c r="DG10" i="15"/>
  <c r="Q33" i="8" a="1"/>
  <c r="Q33" i="8" s="1"/>
  <c r="EE320" i="15"/>
  <c r="DB320" i="15"/>
  <c r="BX320" i="15"/>
  <c r="CF317" i="15"/>
  <c r="EM317" i="15"/>
  <c r="DC315" i="15"/>
  <c r="EF315" i="15"/>
  <c r="BY315" i="15"/>
  <c r="EN312" i="15"/>
  <c r="DK312" i="15"/>
  <c r="CG312" i="15"/>
  <c r="EG310" i="15"/>
  <c r="DD310" i="15"/>
  <c r="BZ310" i="15"/>
  <c r="DL307" i="15"/>
  <c r="EO307" i="15"/>
  <c r="CH307" i="15"/>
  <c r="CB305" i="15"/>
  <c r="EI305" i="15"/>
  <c r="DF305" i="15"/>
  <c r="DN302" i="15"/>
  <c r="EQ302" i="15"/>
  <c r="CJ302" i="15"/>
  <c r="EJ300" i="15"/>
  <c r="DG300" i="15"/>
  <c r="CC300" i="15"/>
  <c r="ER297" i="15"/>
  <c r="DO297" i="15"/>
  <c r="CK297" i="15"/>
  <c r="DH295" i="15"/>
  <c r="EK295" i="15"/>
  <c r="CD295" i="15"/>
  <c r="DA293" i="15"/>
  <c r="ED293" i="15"/>
  <c r="BW293" i="15"/>
  <c r="EL290" i="15"/>
  <c r="DI290" i="15"/>
  <c r="CE290" i="15"/>
  <c r="EE288" i="15"/>
  <c r="DB288" i="15"/>
  <c r="BX288" i="15"/>
  <c r="EM285" i="15"/>
  <c r="CF285" i="15"/>
  <c r="DJ285" i="15"/>
  <c r="DC283" i="15"/>
  <c r="EF283" i="15"/>
  <c r="BY283" i="15"/>
  <c r="CG280" i="15"/>
  <c r="EN280" i="15"/>
  <c r="DK280" i="15"/>
  <c r="EG278" i="15"/>
  <c r="DD278" i="15"/>
  <c r="BZ278" i="15"/>
  <c r="DL274" i="15"/>
  <c r="EO274" i="15"/>
  <c r="CH274" i="15"/>
  <c r="CB272" i="15"/>
  <c r="EI272" i="15"/>
  <c r="DF272" i="15"/>
  <c r="DN269" i="15"/>
  <c r="EQ269" i="15"/>
  <c r="CJ269" i="15"/>
  <c r="CC267" i="15"/>
  <c r="EJ267" i="15"/>
  <c r="DG267" i="15"/>
  <c r="DO264" i="15"/>
  <c r="ER264" i="15"/>
  <c r="CK264" i="15"/>
  <c r="EK262" i="15"/>
  <c r="DH262" i="15"/>
  <c r="CD262" i="15"/>
  <c r="DA260" i="15"/>
  <c r="ED260" i="15"/>
  <c r="BW260" i="15"/>
  <c r="DI257" i="15"/>
  <c r="EL257" i="15"/>
  <c r="CE257" i="15"/>
  <c r="BX255" i="15"/>
  <c r="EE255" i="15"/>
  <c r="DB255" i="15"/>
  <c r="CF252" i="15"/>
  <c r="DJ252" i="15"/>
  <c r="EM252" i="15"/>
  <c r="EF250" i="15"/>
  <c r="BY250" i="15"/>
  <c r="DC250" i="15"/>
  <c r="DK247" i="15"/>
  <c r="EN247" i="15"/>
  <c r="CG247" i="15"/>
  <c r="DD245" i="15"/>
  <c r="EG245" i="15"/>
  <c r="BZ245" i="15"/>
  <c r="DL242" i="15"/>
  <c r="EO242" i="15"/>
  <c r="CH242" i="15"/>
  <c r="CB240" i="15"/>
  <c r="EI240" i="15"/>
  <c r="DF240" i="15"/>
  <c r="CJ236" i="15"/>
  <c r="DN236" i="15"/>
  <c r="EQ236" i="15"/>
  <c r="DG234" i="15"/>
  <c r="CC234" i="15"/>
  <c r="EJ234" i="15"/>
  <c r="ER231" i="15"/>
  <c r="DO231" i="15"/>
  <c r="CK231" i="15"/>
  <c r="CJ228" i="15"/>
  <c r="DN228" i="15"/>
  <c r="EQ228" i="15"/>
  <c r="CC226" i="15"/>
  <c r="EJ226" i="15"/>
  <c r="DG226" i="15"/>
  <c r="DO223" i="15"/>
  <c r="ER223" i="15"/>
  <c r="CK223" i="15"/>
  <c r="EK221" i="15"/>
  <c r="DH221" i="15"/>
  <c r="CD221" i="15"/>
  <c r="DA219" i="15"/>
  <c r="ED219" i="15"/>
  <c r="BW219" i="15"/>
  <c r="EL216" i="15"/>
  <c r="DI216" i="15"/>
  <c r="CE216" i="15"/>
  <c r="EE214" i="15"/>
  <c r="DB214" i="15"/>
  <c r="BX214" i="15"/>
  <c r="CF211" i="15"/>
  <c r="EM211" i="15"/>
  <c r="DJ211" i="15"/>
  <c r="EF209" i="15"/>
  <c r="DC209" i="15"/>
  <c r="BY209" i="15"/>
  <c r="EE206" i="15"/>
  <c r="DB206" i="15"/>
  <c r="BX206" i="15"/>
  <c r="CF203" i="15"/>
  <c r="EM203" i="15"/>
  <c r="DJ203" i="15"/>
  <c r="DC201" i="15"/>
  <c r="EF201" i="15"/>
  <c r="BY201" i="15"/>
  <c r="DK198" i="15"/>
  <c r="EN198" i="15"/>
  <c r="CG198" i="15"/>
  <c r="EG196" i="15"/>
  <c r="DD196" i="15"/>
  <c r="BZ196" i="15"/>
  <c r="DL193" i="15"/>
  <c r="EO193" i="15"/>
  <c r="CH193" i="15"/>
  <c r="EI190" i="15"/>
  <c r="DF190" i="15"/>
  <c r="CB190" i="15"/>
  <c r="DD187" i="15"/>
  <c r="EG187" i="15"/>
  <c r="BZ187" i="15"/>
  <c r="DL184" i="15"/>
  <c r="EO184" i="15"/>
  <c r="CH184" i="15"/>
  <c r="CB182" i="15"/>
  <c r="EI182" i="15"/>
  <c r="DF182" i="15"/>
  <c r="EQ179" i="15"/>
  <c r="DN179" i="15"/>
  <c r="CJ179" i="15"/>
  <c r="CC177" i="15"/>
  <c r="EJ177" i="15"/>
  <c r="DG177" i="15"/>
  <c r="DO174" i="15"/>
  <c r="ER174" i="15"/>
  <c r="CK174" i="15"/>
  <c r="DH172" i="15"/>
  <c r="EK172" i="15"/>
  <c r="CD172" i="15"/>
  <c r="DA170" i="15"/>
  <c r="ED170" i="15"/>
  <c r="BW170" i="15"/>
  <c r="CE167" i="15"/>
  <c r="DI167" i="15"/>
  <c r="EL167" i="15"/>
  <c r="BX165" i="15"/>
  <c r="EE165" i="15"/>
  <c r="DB165" i="15"/>
  <c r="CF162" i="15"/>
  <c r="EM162" i="15"/>
  <c r="DJ162" i="15"/>
  <c r="DC160" i="15"/>
  <c r="EF160" i="15"/>
  <c r="BY160" i="15"/>
  <c r="CG157" i="15"/>
  <c r="EN157" i="15"/>
  <c r="DK157" i="15"/>
  <c r="DD155" i="15"/>
  <c r="EG155" i="15"/>
  <c r="BZ155" i="15"/>
  <c r="DL152" i="15"/>
  <c r="EO152" i="15"/>
  <c r="CH152" i="15"/>
  <c r="CB150" i="15"/>
  <c r="EI150" i="15"/>
  <c r="DF150" i="15"/>
  <c r="DN147" i="15"/>
  <c r="EQ147" i="15"/>
  <c r="CJ147" i="15"/>
  <c r="CC145" i="15"/>
  <c r="EJ145" i="15"/>
  <c r="DG145" i="15"/>
  <c r="DO142" i="15"/>
  <c r="ER142" i="15"/>
  <c r="CK142" i="15"/>
  <c r="CD140" i="15"/>
  <c r="EK140" i="15"/>
  <c r="DH140" i="15"/>
  <c r="DA138" i="15"/>
  <c r="ED138" i="15"/>
  <c r="BW138" i="15"/>
  <c r="Q138" i="15"/>
  <c r="DI135" i="15"/>
  <c r="EL135" i="15"/>
  <c r="CE135" i="15"/>
  <c r="DB133" i="15"/>
  <c r="EE133" i="15"/>
  <c r="BX133" i="15"/>
  <c r="CF130" i="15"/>
  <c r="EM130" i="15"/>
  <c r="DJ130" i="15"/>
  <c r="EF128" i="15"/>
  <c r="DC128" i="15"/>
  <c r="BY128" i="15"/>
  <c r="CG125" i="15"/>
  <c r="DK125" i="15"/>
  <c r="EN125" i="15"/>
  <c r="DD123" i="15"/>
  <c r="EG123" i="15"/>
  <c r="BZ123" i="15"/>
  <c r="DL120" i="15"/>
  <c r="EO120" i="15"/>
  <c r="CH120" i="15"/>
  <c r="CB118" i="15"/>
  <c r="EI118" i="15"/>
  <c r="DF118" i="15"/>
  <c r="DN115" i="15"/>
  <c r="EQ115" i="15"/>
  <c r="CJ115" i="15"/>
  <c r="CC113" i="15"/>
  <c r="EJ113" i="15"/>
  <c r="DG113" i="15"/>
  <c r="DO110" i="15"/>
  <c r="ER110" i="15"/>
  <c r="CK110" i="15"/>
  <c r="CD108" i="15"/>
  <c r="EK108" i="15"/>
  <c r="DH108" i="15"/>
  <c r="BW106" i="15"/>
  <c r="DA106" i="15"/>
  <c r="ED106" i="15"/>
  <c r="Q106" i="15"/>
  <c r="EL103" i="15"/>
  <c r="DI103" i="15"/>
  <c r="CE103" i="15"/>
  <c r="EE101" i="15"/>
  <c r="DB101" i="15"/>
  <c r="BX101" i="15"/>
  <c r="CF98" i="15"/>
  <c r="EM98" i="15"/>
  <c r="DJ98" i="15"/>
  <c r="BY96" i="15"/>
  <c r="DC96" i="15"/>
  <c r="EF96" i="15"/>
  <c r="EN93" i="15"/>
  <c r="DK93" i="15"/>
  <c r="CG93" i="15"/>
  <c r="EG91" i="15"/>
  <c r="DD91" i="15"/>
  <c r="BZ91" i="15"/>
  <c r="EO88" i="15"/>
  <c r="DL88" i="15"/>
  <c r="CH88" i="15"/>
  <c r="CB86" i="15"/>
  <c r="EI86" i="15"/>
  <c r="DF86" i="15"/>
  <c r="DN83" i="15"/>
  <c r="EQ83" i="15"/>
  <c r="CJ83" i="15"/>
  <c r="CC81" i="15"/>
  <c r="EJ81" i="15"/>
  <c r="DG81" i="15"/>
  <c r="DO78" i="15"/>
  <c r="ER78" i="15"/>
  <c r="CK78" i="15"/>
  <c r="DH76" i="15"/>
  <c r="EK76" i="15"/>
  <c r="CD76" i="15"/>
  <c r="BW74" i="15"/>
  <c r="ED74" i="15"/>
  <c r="DA74" i="15"/>
  <c r="Q74" i="15"/>
  <c r="EL71" i="15"/>
  <c r="DI71" i="15"/>
  <c r="CE71" i="15"/>
  <c r="DB69" i="15"/>
  <c r="EE69" i="15"/>
  <c r="BX69" i="15"/>
  <c r="EM66" i="15"/>
  <c r="DJ66" i="15"/>
  <c r="CF66" i="15"/>
  <c r="EF64" i="15"/>
  <c r="DC64" i="15"/>
  <c r="BY64" i="15"/>
  <c r="DK61" i="15"/>
  <c r="EN61" i="15"/>
  <c r="CG61" i="15"/>
  <c r="BZ59" i="15"/>
  <c r="EG59" i="15"/>
  <c r="DD59" i="15"/>
  <c r="DL56" i="15"/>
  <c r="EO56" i="15"/>
  <c r="CH56" i="15"/>
  <c r="CB54" i="15"/>
  <c r="EI54" i="15"/>
  <c r="DF54" i="15"/>
  <c r="DN51" i="15"/>
  <c r="EQ51" i="15"/>
  <c r="CJ51" i="15"/>
  <c r="CC49" i="15"/>
  <c r="EJ49" i="15"/>
  <c r="DG49" i="15"/>
  <c r="DO46" i="15"/>
  <c r="ER46" i="15"/>
  <c r="CK46" i="15"/>
  <c r="EK44" i="15"/>
  <c r="DH44" i="15"/>
  <c r="CD44" i="15"/>
  <c r="DA42" i="15"/>
  <c r="ED42" i="15"/>
  <c r="BW42" i="15"/>
  <c r="Q42" i="15"/>
  <c r="EL39" i="15"/>
  <c r="DI39" i="15"/>
  <c r="CE39" i="15"/>
  <c r="DB37" i="15"/>
  <c r="BX37" i="15"/>
  <c r="EE37" i="15"/>
  <c r="CF34" i="15"/>
  <c r="EM34" i="15"/>
  <c r="DJ34" i="15"/>
  <c r="BY32" i="15"/>
  <c r="DC32" i="15"/>
  <c r="EF32" i="15"/>
  <c r="EN29" i="15"/>
  <c r="DK29" i="15"/>
  <c r="CG29" i="15"/>
  <c r="EG27" i="15"/>
  <c r="DD27" i="15"/>
  <c r="BZ27" i="15"/>
  <c r="DL24" i="15"/>
  <c r="EO24" i="15"/>
  <c r="CH24" i="15"/>
  <c r="CB22" i="15"/>
  <c r="EI22" i="15"/>
  <c r="DF22" i="15"/>
  <c r="DN18" i="15"/>
  <c r="EQ18" i="15"/>
  <c r="CJ18" i="15"/>
  <c r="EJ16" i="15"/>
  <c r="DG16" i="15"/>
  <c r="CC16" i="15"/>
  <c r="CK13" i="15"/>
  <c r="DO13" i="15"/>
  <c r="ER13" i="15"/>
  <c r="DN10" i="15"/>
  <c r="EQ10" i="15"/>
  <c r="CJ10" i="15"/>
  <c r="DG8" i="15"/>
  <c r="CC8" i="15"/>
  <c r="EJ8" i="15"/>
  <c r="CK17" i="15"/>
  <c r="DO17" i="15"/>
  <c r="ER17" i="15"/>
  <c r="DN321" i="15"/>
  <c r="EQ321" i="15"/>
  <c r="CJ321" i="15"/>
  <c r="CC319" i="15"/>
  <c r="EJ319" i="15"/>
  <c r="DG319" i="15"/>
  <c r="DO316" i="15"/>
  <c r="ER316" i="15"/>
  <c r="CK316" i="15"/>
  <c r="EK314" i="15"/>
  <c r="DH314" i="15"/>
  <c r="CD314" i="15"/>
  <c r="DA312" i="15"/>
  <c r="ED312" i="15"/>
  <c r="BW312" i="15"/>
  <c r="DI309" i="15"/>
  <c r="EL309" i="15"/>
  <c r="CE309" i="15"/>
  <c r="EE307" i="15"/>
  <c r="DB307" i="15"/>
  <c r="BX307" i="15"/>
  <c r="CF304" i="15"/>
  <c r="EM304" i="15"/>
  <c r="DJ304" i="15"/>
  <c r="DC302" i="15"/>
  <c r="EF302" i="15"/>
  <c r="BY302" i="15"/>
  <c r="DK299" i="15"/>
  <c r="EN299" i="15"/>
  <c r="CG299" i="15"/>
  <c r="DD297" i="15"/>
  <c r="EG297" i="15"/>
  <c r="BZ297" i="15"/>
  <c r="CH294" i="15"/>
  <c r="DL294" i="15"/>
  <c r="EO294" i="15"/>
  <c r="EI292" i="15"/>
  <c r="DF292" i="15"/>
  <c r="CB292" i="15"/>
  <c r="DN289" i="15"/>
  <c r="EQ289" i="15"/>
  <c r="CJ289" i="15"/>
  <c r="CC287" i="15"/>
  <c r="EJ287" i="15"/>
  <c r="DG287" i="15"/>
  <c r="DO284" i="15"/>
  <c r="ER284" i="15"/>
  <c r="CK284" i="15"/>
  <c r="DH282" i="15"/>
  <c r="EK282" i="15"/>
  <c r="CD282" i="15"/>
  <c r="BW280" i="15"/>
  <c r="DA280" i="15"/>
  <c r="ED280" i="15"/>
  <c r="DI277" i="15"/>
  <c r="EL277" i="15"/>
  <c r="CE277" i="15"/>
  <c r="DH273" i="15"/>
  <c r="EK273" i="15"/>
  <c r="CD273" i="15"/>
  <c r="BW271" i="15"/>
  <c r="DA271" i="15"/>
  <c r="ED271" i="15"/>
  <c r="DI268" i="15"/>
  <c r="EL268" i="15"/>
  <c r="CE268" i="15"/>
  <c r="DB266" i="15"/>
  <c r="EE266" i="15"/>
  <c r="BX266" i="15"/>
  <c r="CF263" i="15"/>
  <c r="EM263" i="15"/>
  <c r="DJ263" i="15"/>
  <c r="DC261" i="15"/>
  <c r="EF261" i="15"/>
  <c r="BY261" i="15"/>
  <c r="EN258" i="15"/>
  <c r="DK258" i="15"/>
  <c r="CG258" i="15"/>
  <c r="DD256" i="15"/>
  <c r="EG256" i="15"/>
  <c r="BZ256" i="15"/>
  <c r="EO253" i="15"/>
  <c r="DL253" i="15"/>
  <c r="CH253" i="15"/>
  <c r="CB251" i="15"/>
  <c r="EI251" i="15"/>
  <c r="DF251" i="15"/>
  <c r="CJ248" i="15"/>
  <c r="DN248" i="15"/>
  <c r="EQ248" i="15"/>
  <c r="CC246" i="15"/>
  <c r="EJ246" i="15"/>
  <c r="DG246" i="15"/>
  <c r="DO243" i="15"/>
  <c r="ER243" i="15"/>
  <c r="CK243" i="15"/>
  <c r="CD241" i="15"/>
  <c r="DH241" i="15"/>
  <c r="EK241" i="15"/>
  <c r="CC237" i="15"/>
  <c r="EJ237" i="15"/>
  <c r="DG237" i="15"/>
  <c r="DO234" i="15"/>
  <c r="ER234" i="15"/>
  <c r="CK234" i="15"/>
  <c r="CD232" i="15"/>
  <c r="DH232" i="15"/>
  <c r="EK232" i="15"/>
  <c r="ED230" i="15"/>
  <c r="DA230" i="15"/>
  <c r="BW230" i="15"/>
  <c r="EL227" i="15"/>
  <c r="DI227" i="15"/>
  <c r="CE227" i="15"/>
  <c r="EE225" i="15"/>
  <c r="DB225" i="15"/>
  <c r="BX225" i="15"/>
  <c r="DJ222" i="15"/>
  <c r="CF222" i="15"/>
  <c r="EM222" i="15"/>
  <c r="DC220" i="15"/>
  <c r="EF220" i="15"/>
  <c r="BY220" i="15"/>
  <c r="CG217" i="15"/>
  <c r="DK217" i="15"/>
  <c r="EN217" i="15"/>
  <c r="EG215" i="15"/>
  <c r="DD215" i="15"/>
  <c r="BZ215" i="15"/>
  <c r="DL212" i="15"/>
  <c r="EO212" i="15"/>
  <c r="CH212" i="15"/>
  <c r="CB210" i="15"/>
  <c r="EI210" i="15"/>
  <c r="DF210" i="15"/>
  <c r="DN207" i="15"/>
  <c r="EQ207" i="15"/>
  <c r="CJ207" i="15"/>
  <c r="CC205" i="15"/>
  <c r="EJ205" i="15"/>
  <c r="DG205" i="15"/>
  <c r="DO202" i="15"/>
  <c r="ER202" i="15"/>
  <c r="CK202" i="15"/>
  <c r="CD200" i="15"/>
  <c r="DH200" i="15"/>
  <c r="EK200" i="15"/>
  <c r="DA198" i="15"/>
  <c r="ED198" i="15"/>
  <c r="BW198" i="15"/>
  <c r="EL195" i="15"/>
  <c r="DI195" i="15"/>
  <c r="CE195" i="15"/>
  <c r="DB193" i="15"/>
  <c r="EE193" i="15"/>
  <c r="BX193" i="15"/>
  <c r="CF189" i="15"/>
  <c r="EM189" i="15"/>
  <c r="DJ189" i="15"/>
  <c r="DC187" i="15"/>
  <c r="EF187" i="15"/>
  <c r="BY187" i="15"/>
  <c r="BX184" i="15"/>
  <c r="EE184" i="15"/>
  <c r="DB184" i="15"/>
  <c r="DJ181" i="15"/>
  <c r="CF181" i="15"/>
  <c r="EM181" i="15"/>
  <c r="EF179" i="15"/>
  <c r="DC179" i="15"/>
  <c r="BY179" i="15"/>
  <c r="DK176" i="15"/>
  <c r="EN176" i="15"/>
  <c r="CG176" i="15"/>
  <c r="EG174" i="15"/>
  <c r="DD174" i="15"/>
  <c r="BZ174" i="15"/>
  <c r="DL171" i="15"/>
  <c r="EO171" i="15"/>
  <c r="CH171" i="15"/>
  <c r="CB169" i="15"/>
  <c r="EI169" i="15"/>
  <c r="DF169" i="15"/>
  <c r="EG166" i="15"/>
  <c r="DD166" i="15"/>
  <c r="BZ166" i="15"/>
  <c r="DL163" i="15"/>
  <c r="EO163" i="15"/>
  <c r="CH163" i="15"/>
  <c r="CB161" i="15"/>
  <c r="EI161" i="15"/>
  <c r="DF161" i="15"/>
  <c r="EQ158" i="15"/>
  <c r="DN158" i="15"/>
  <c r="CJ158" i="15"/>
  <c r="CC156" i="15"/>
  <c r="EJ156" i="15"/>
  <c r="DG156" i="15"/>
  <c r="DO153" i="15"/>
  <c r="ER153" i="15"/>
  <c r="CK153" i="15"/>
  <c r="EQ150" i="15"/>
  <c r="DN150" i="15"/>
  <c r="CJ150" i="15"/>
  <c r="CC148" i="15"/>
  <c r="EJ148" i="15"/>
  <c r="DG148" i="15"/>
  <c r="DO145" i="15"/>
  <c r="ER145" i="15"/>
  <c r="CK145" i="15"/>
  <c r="DH143" i="15"/>
  <c r="EK143" i="15"/>
  <c r="CD143" i="15"/>
  <c r="BW141" i="15"/>
  <c r="Q141" i="15"/>
  <c r="DA141" i="15"/>
  <c r="ED141" i="15"/>
  <c r="EL138" i="15"/>
  <c r="DI138" i="15"/>
  <c r="CE138" i="15"/>
  <c r="DH135" i="15"/>
  <c r="EK135" i="15"/>
  <c r="CD135" i="15"/>
  <c r="BW133" i="15"/>
  <c r="Q133" i="15"/>
  <c r="DA133" i="15"/>
  <c r="ED133" i="15"/>
  <c r="EL130" i="15"/>
  <c r="DI130" i="15"/>
  <c r="CE130" i="15"/>
  <c r="DB128" i="15"/>
  <c r="EE128" i="15"/>
  <c r="BX128" i="15"/>
  <c r="EM125" i="15"/>
  <c r="DJ125" i="15"/>
  <c r="CF125" i="15"/>
  <c r="DC123" i="15"/>
  <c r="EF123" i="15"/>
  <c r="BY123" i="15"/>
  <c r="DK120" i="15"/>
  <c r="EN120" i="15"/>
  <c r="CG120" i="15"/>
  <c r="EG118" i="15"/>
  <c r="DD118" i="15"/>
  <c r="BZ118" i="15"/>
  <c r="CH115" i="15"/>
  <c r="DL115" i="15"/>
  <c r="EO115" i="15"/>
  <c r="CB113" i="15"/>
  <c r="EI113" i="15"/>
  <c r="DF113" i="15"/>
  <c r="EQ110" i="15"/>
  <c r="DN110" i="15"/>
  <c r="CJ110" i="15"/>
  <c r="CC108" i="15"/>
  <c r="DG108" i="15"/>
  <c r="EJ108" i="15"/>
  <c r="CK105" i="15"/>
  <c r="ER105" i="15"/>
  <c r="DO105" i="15"/>
  <c r="CD103" i="15"/>
  <c r="DH103" i="15"/>
  <c r="EK103" i="15"/>
  <c r="DA101" i="15"/>
  <c r="ED101" i="15"/>
  <c r="BW101" i="15"/>
  <c r="DI98" i="15"/>
  <c r="EL98" i="15"/>
  <c r="CE98" i="15"/>
  <c r="EE96" i="15"/>
  <c r="DB96" i="15"/>
  <c r="BX96" i="15"/>
  <c r="CF93" i="15"/>
  <c r="EM93" i="15"/>
  <c r="DJ93" i="15"/>
  <c r="DC91" i="15"/>
  <c r="EF91" i="15"/>
  <c r="BY91" i="15"/>
  <c r="DK88" i="15"/>
  <c r="EN88" i="15"/>
  <c r="CG88" i="15"/>
  <c r="BZ86" i="15"/>
  <c r="EG86" i="15"/>
  <c r="DD86" i="15"/>
  <c r="DL83" i="15"/>
  <c r="EO83" i="15"/>
  <c r="CH83" i="15"/>
  <c r="CB81" i="15"/>
  <c r="DF81" i="15"/>
  <c r="EI81" i="15"/>
  <c r="DN78" i="15"/>
  <c r="EQ78" i="15"/>
  <c r="CJ78" i="15"/>
  <c r="EJ76" i="15"/>
  <c r="DG76" i="15"/>
  <c r="CC76" i="15"/>
  <c r="CK73" i="15"/>
  <c r="ER73" i="15"/>
  <c r="DO73" i="15"/>
  <c r="EK71" i="15"/>
  <c r="DH71" i="15"/>
  <c r="CD71" i="15"/>
  <c r="DA69" i="15"/>
  <c r="ED69" i="15"/>
  <c r="Q69" i="15"/>
  <c r="BW69" i="15"/>
  <c r="EL66" i="15"/>
  <c r="DI66" i="15"/>
  <c r="CE66" i="15"/>
  <c r="DB64" i="15"/>
  <c r="EE64" i="15"/>
  <c r="BX64" i="15"/>
  <c r="EM61" i="15"/>
  <c r="DJ61" i="15"/>
  <c r="CF61" i="15"/>
  <c r="EF59" i="15"/>
  <c r="DC59" i="15"/>
  <c r="BY59" i="15"/>
  <c r="EN56" i="15"/>
  <c r="DK56" i="15"/>
  <c r="CG56" i="15"/>
  <c r="EG54" i="15"/>
  <c r="DD54" i="15"/>
  <c r="BZ54" i="15"/>
  <c r="CH51" i="15"/>
  <c r="DL51" i="15"/>
  <c r="EO51" i="15"/>
  <c r="CB49" i="15"/>
  <c r="EI49" i="15"/>
  <c r="DF49" i="15"/>
  <c r="DN46" i="15"/>
  <c r="EQ46" i="15"/>
  <c r="CJ46" i="15"/>
  <c r="CC44" i="15"/>
  <c r="EJ44" i="15"/>
  <c r="DG44" i="15"/>
  <c r="DO41" i="15"/>
  <c r="ER41" i="15"/>
  <c r="CK41" i="15"/>
  <c r="CD39" i="15"/>
  <c r="DH39" i="15"/>
  <c r="EK39" i="15"/>
  <c r="DA37" i="15"/>
  <c r="ED37" i="15"/>
  <c r="BW37" i="15"/>
  <c r="Q37" i="15"/>
  <c r="EL34" i="15"/>
  <c r="DI34" i="15"/>
  <c r="CE34" i="15"/>
  <c r="EE32" i="15"/>
  <c r="DB32" i="15"/>
  <c r="BX32" i="15"/>
  <c r="CF29" i="15"/>
  <c r="EM29" i="15"/>
  <c r="DJ29" i="15"/>
  <c r="BY27" i="15"/>
  <c r="DC27" i="15"/>
  <c r="EF27" i="15"/>
  <c r="EE24" i="15"/>
  <c r="DB24" i="15"/>
  <c r="BX24" i="15"/>
  <c r="CF21" i="15"/>
  <c r="EM21" i="15"/>
  <c r="DJ21" i="15"/>
  <c r="DC18" i="15"/>
  <c r="EF18" i="15"/>
  <c r="BY18" i="15"/>
  <c r="EE15" i="15"/>
  <c r="DB15" i="15"/>
  <c r="BX15" i="15"/>
  <c r="CF12" i="15"/>
  <c r="DJ12" i="15"/>
  <c r="EM12" i="15"/>
  <c r="CK8" i="15"/>
  <c r="DO8" i="15"/>
  <c r="ER8" i="15"/>
  <c r="EQ14" i="15"/>
  <c r="DN14" i="15"/>
  <c r="CJ14" i="15"/>
  <c r="DI320" i="15"/>
  <c r="EL320" i="15"/>
  <c r="CE320" i="15"/>
  <c r="EE318" i="15"/>
  <c r="DB318" i="15"/>
  <c r="BX318" i="15"/>
  <c r="DJ315" i="15"/>
  <c r="CF315" i="15"/>
  <c r="EM315" i="15"/>
  <c r="EF313" i="15"/>
  <c r="DC313" i="15"/>
  <c r="BY313" i="15"/>
  <c r="EN310" i="15"/>
  <c r="DK310" i="15"/>
  <c r="CG310" i="15"/>
  <c r="BZ308" i="15"/>
  <c r="DD308" i="15"/>
  <c r="EG308" i="15"/>
  <c r="DL305" i="15"/>
  <c r="EO305" i="15"/>
  <c r="CH305" i="15"/>
  <c r="CB303" i="15"/>
  <c r="EI303" i="15"/>
  <c r="DF303" i="15"/>
  <c r="BZ300" i="15"/>
  <c r="EG300" i="15"/>
  <c r="DD300" i="15"/>
  <c r="CH297" i="15"/>
  <c r="DL297" i="15"/>
  <c r="EO297" i="15"/>
  <c r="CB295" i="15"/>
  <c r="DF295" i="15"/>
  <c r="EI295" i="15"/>
  <c r="EQ292" i="15"/>
  <c r="DN292" i="15"/>
  <c r="CJ292" i="15"/>
  <c r="CC290" i="15"/>
  <c r="EJ290" i="15"/>
  <c r="DG290" i="15"/>
  <c r="CK287" i="15"/>
  <c r="DO287" i="15"/>
  <c r="ER287" i="15"/>
  <c r="EQ284" i="15"/>
  <c r="DN284" i="15"/>
  <c r="CJ284" i="15"/>
  <c r="CC282" i="15"/>
  <c r="EJ282" i="15"/>
  <c r="DG282" i="15"/>
  <c r="CK279" i="15"/>
  <c r="DO279" i="15"/>
  <c r="ER279" i="15"/>
  <c r="DH277" i="15"/>
  <c r="EK277" i="15"/>
  <c r="CD277" i="15"/>
  <c r="BW274" i="15"/>
  <c r="DA274" i="15"/>
  <c r="ED274" i="15"/>
  <c r="EL271" i="15"/>
  <c r="DI271" i="15"/>
  <c r="CE271" i="15"/>
  <c r="EK268" i="15"/>
  <c r="DH268" i="15"/>
  <c r="CD268" i="15"/>
  <c r="BW266" i="15"/>
  <c r="DA266" i="15"/>
  <c r="ED266" i="15"/>
  <c r="DI263" i="15"/>
  <c r="EL263" i="15"/>
  <c r="CE263" i="15"/>
  <c r="EE261" i="15"/>
  <c r="DB261" i="15"/>
  <c r="BX261" i="15"/>
  <c r="EM258" i="15"/>
  <c r="CF258" i="15"/>
  <c r="DJ258" i="15"/>
  <c r="DC256" i="15"/>
  <c r="EF256" i="15"/>
  <c r="BY256" i="15"/>
  <c r="DK253" i="15"/>
  <c r="EN253" i="15"/>
  <c r="CG253" i="15"/>
  <c r="BZ251" i="15"/>
  <c r="EG251" i="15"/>
  <c r="DD251" i="15"/>
  <c r="DL248" i="15"/>
  <c r="EO248" i="15"/>
  <c r="CH248" i="15"/>
  <c r="CB246" i="15"/>
  <c r="EI246" i="15"/>
  <c r="DF246" i="15"/>
  <c r="CJ243" i="15"/>
  <c r="DN243" i="15"/>
  <c r="EQ243" i="15"/>
  <c r="DG241" i="15"/>
  <c r="CC241" i="15"/>
  <c r="EJ241" i="15"/>
  <c r="DO237" i="15"/>
  <c r="ER237" i="15"/>
  <c r="CK237" i="15"/>
  <c r="DH235" i="15"/>
  <c r="EK235" i="15"/>
  <c r="CD235" i="15"/>
  <c r="BW233" i="15"/>
  <c r="DA233" i="15"/>
  <c r="ED233" i="15"/>
  <c r="CE230" i="15"/>
  <c r="DI230" i="15"/>
  <c r="EL230" i="15"/>
  <c r="EE228" i="15"/>
  <c r="DB228" i="15"/>
  <c r="BX228" i="15"/>
  <c r="CF225" i="15"/>
  <c r="EM225" i="15"/>
  <c r="DJ225" i="15"/>
  <c r="DC223" i="15"/>
  <c r="EF223" i="15"/>
  <c r="BY223" i="15"/>
  <c r="DK220" i="15"/>
  <c r="EN220" i="15"/>
  <c r="CG220" i="15"/>
  <c r="BZ218" i="15"/>
  <c r="EG218" i="15"/>
  <c r="DD218" i="15"/>
  <c r="CH215" i="15"/>
  <c r="DL215" i="15"/>
  <c r="EO215" i="15"/>
  <c r="DF213" i="15"/>
  <c r="CB213" i="15"/>
  <c r="EI213" i="15"/>
  <c r="DN210" i="15"/>
  <c r="EQ210" i="15"/>
  <c r="CJ210" i="15"/>
  <c r="EJ208" i="15"/>
  <c r="DG208" i="15"/>
  <c r="CC208" i="15"/>
  <c r="DO205" i="15"/>
  <c r="ER205" i="15"/>
  <c r="CK205" i="15"/>
  <c r="DH203" i="15"/>
  <c r="EK203" i="15"/>
  <c r="CD203" i="15"/>
  <c r="DA201" i="15"/>
  <c r="ED201" i="15"/>
  <c r="BW201" i="15"/>
  <c r="EL198" i="15"/>
  <c r="DI198" i="15"/>
  <c r="CE198" i="15"/>
  <c r="BX196" i="15"/>
  <c r="EE196" i="15"/>
  <c r="DB196" i="15"/>
  <c r="CF193" i="15"/>
  <c r="EM193" i="15"/>
  <c r="DJ193" i="15"/>
  <c r="BY190" i="15"/>
  <c r="DC190" i="15"/>
  <c r="EF190" i="15"/>
  <c r="DK187" i="15"/>
  <c r="EN187" i="15"/>
  <c r="CG187" i="15"/>
  <c r="DD185" i="15"/>
  <c r="EG185" i="15"/>
  <c r="BZ185" i="15"/>
  <c r="DL182" i="15"/>
  <c r="EO182" i="15"/>
  <c r="CH182" i="15"/>
  <c r="CB180" i="15"/>
  <c r="EI180" i="15"/>
  <c r="DF180" i="15"/>
  <c r="CJ177" i="15"/>
  <c r="DN177" i="15"/>
  <c r="EQ177" i="15"/>
  <c r="CC175" i="15"/>
  <c r="EJ175" i="15"/>
  <c r="DG175" i="15"/>
  <c r="CK172" i="15"/>
  <c r="DO172" i="15"/>
  <c r="ER172" i="15"/>
  <c r="DH170" i="15"/>
  <c r="EK170" i="15"/>
  <c r="CD170" i="15"/>
  <c r="ED168" i="15"/>
  <c r="DA168" i="15"/>
  <c r="BW168" i="15"/>
  <c r="DI165" i="15"/>
  <c r="EL165" i="15"/>
  <c r="CE165" i="15"/>
  <c r="DH162" i="15"/>
  <c r="EK162" i="15"/>
  <c r="CD162" i="15"/>
  <c r="ED160" i="15"/>
  <c r="DA160" i="15"/>
  <c r="BW160" i="15"/>
  <c r="CE157" i="15"/>
  <c r="DI157" i="15"/>
  <c r="EL157" i="15"/>
  <c r="DH154" i="15"/>
  <c r="EK154" i="15"/>
  <c r="CD154" i="15"/>
  <c r="ED152" i="15"/>
  <c r="DA152" i="15"/>
  <c r="BW152" i="15"/>
  <c r="DI149" i="15"/>
  <c r="EL149" i="15"/>
  <c r="CE149" i="15"/>
  <c r="BX147" i="15"/>
  <c r="EE147" i="15"/>
  <c r="DB147" i="15"/>
  <c r="DJ144" i="15"/>
  <c r="CF144" i="15"/>
  <c r="EM144" i="15"/>
  <c r="DC142" i="15"/>
  <c r="EF142" i="15"/>
  <c r="BY142" i="15"/>
  <c r="DK139" i="15"/>
  <c r="EN139" i="15"/>
  <c r="CG139" i="15"/>
  <c r="DD137" i="15"/>
  <c r="EG137" i="15"/>
  <c r="BZ137" i="15"/>
  <c r="DL134" i="15"/>
  <c r="EO134" i="15"/>
  <c r="CH134" i="15"/>
  <c r="CB132" i="15"/>
  <c r="EI132" i="15"/>
  <c r="DF132" i="15"/>
  <c r="DN129" i="15"/>
  <c r="EQ129" i="15"/>
  <c r="CJ129" i="15"/>
  <c r="CC127" i="15"/>
  <c r="EJ127" i="15"/>
  <c r="DG127" i="15"/>
  <c r="CK124" i="15"/>
  <c r="DO124" i="15"/>
  <c r="ER124" i="15"/>
  <c r="DH122" i="15"/>
  <c r="EK122" i="15"/>
  <c r="CD122" i="15"/>
  <c r="DA120" i="15"/>
  <c r="ED120" i="15"/>
  <c r="BW120" i="15"/>
  <c r="Q120" i="15"/>
  <c r="DI117" i="15"/>
  <c r="EL117" i="15"/>
  <c r="CE117" i="15"/>
  <c r="BX115" i="15"/>
  <c r="EE115" i="15"/>
  <c r="DB115" i="15"/>
  <c r="EM112" i="15"/>
  <c r="DJ112" i="15"/>
  <c r="CF112" i="15"/>
  <c r="BY110" i="15"/>
  <c r="DC110" i="15"/>
  <c r="EF110" i="15"/>
  <c r="DB107" i="15"/>
  <c r="BX107" i="15"/>
  <c r="EE107" i="15"/>
  <c r="CF104" i="15"/>
  <c r="EM104" i="15"/>
  <c r="DJ104" i="15"/>
  <c r="DC102" i="15"/>
  <c r="EF102" i="15"/>
  <c r="BY102" i="15"/>
  <c r="DK99" i="15"/>
  <c r="EN99" i="15"/>
  <c r="CG99" i="15"/>
  <c r="DD97" i="15"/>
  <c r="EG97" i="15"/>
  <c r="BZ97" i="15"/>
  <c r="DL94" i="15"/>
  <c r="EO94" i="15"/>
  <c r="CH94" i="15"/>
  <c r="DF92" i="15"/>
  <c r="CB92" i="15"/>
  <c r="EI92" i="15"/>
  <c r="DD89" i="15"/>
  <c r="EG89" i="15"/>
  <c r="BZ89" i="15"/>
  <c r="DL86" i="15"/>
  <c r="EO86" i="15"/>
  <c r="CH86" i="15"/>
  <c r="EI84" i="15"/>
  <c r="DF84" i="15"/>
  <c r="CB84" i="15"/>
  <c r="EQ81" i="15"/>
  <c r="DN81" i="15"/>
  <c r="CJ81" i="15"/>
  <c r="CC79" i="15"/>
  <c r="EJ79" i="15"/>
  <c r="DG79" i="15"/>
  <c r="DO76" i="15"/>
  <c r="ER76" i="15"/>
  <c r="CK76" i="15"/>
  <c r="CD74" i="15"/>
  <c r="DH74" i="15"/>
  <c r="EK74" i="15"/>
  <c r="ED72" i="15"/>
  <c r="DA72" i="15"/>
  <c r="Q72" i="15"/>
  <c r="BW72" i="15"/>
  <c r="EL69" i="15"/>
  <c r="DI69" i="15"/>
  <c r="CE69" i="15"/>
  <c r="BX67" i="15"/>
  <c r="EE67" i="15"/>
  <c r="DB67" i="15"/>
  <c r="CF64" i="15"/>
  <c r="EM64" i="15"/>
  <c r="DJ64" i="15"/>
  <c r="DC62" i="15"/>
  <c r="EF62" i="15"/>
  <c r="BY62" i="15"/>
  <c r="EN59" i="15"/>
  <c r="DK59" i="15"/>
  <c r="CG59" i="15"/>
  <c r="EG57" i="15"/>
  <c r="DD57" i="15"/>
  <c r="BZ57" i="15"/>
  <c r="CH54" i="15"/>
  <c r="DL54" i="15"/>
  <c r="EO54" i="15"/>
  <c r="EI52" i="15"/>
  <c r="DF52" i="15"/>
  <c r="CB52" i="15"/>
  <c r="CJ49" i="15"/>
  <c r="DN49" i="15"/>
  <c r="EQ49" i="15"/>
  <c r="EJ47" i="15"/>
  <c r="DG47" i="15"/>
  <c r="CC47" i="15"/>
  <c r="CK44" i="15"/>
  <c r="DO44" i="15"/>
  <c r="ER44" i="15"/>
  <c r="DH42" i="15"/>
  <c r="EK42" i="15"/>
  <c r="CD42" i="15"/>
  <c r="DA40" i="15"/>
  <c r="Q40" i="15"/>
  <c r="ED40" i="15"/>
  <c r="BW40" i="15"/>
  <c r="EL37" i="15"/>
  <c r="DI37" i="15"/>
  <c r="CE37" i="15"/>
  <c r="EE35" i="15"/>
  <c r="DB35" i="15"/>
  <c r="BX35" i="15"/>
  <c r="CF32" i="15"/>
  <c r="EM32" i="15"/>
  <c r="DJ32" i="15"/>
  <c r="DC30" i="15"/>
  <c r="EF30" i="15"/>
  <c r="BY30" i="15"/>
  <c r="DK27" i="15"/>
  <c r="EN27" i="15"/>
  <c r="CG27" i="15"/>
  <c r="EG25" i="15"/>
  <c r="DD25" i="15"/>
  <c r="BZ25" i="15"/>
  <c r="CH22" i="15"/>
  <c r="DL22" i="15"/>
  <c r="EO22" i="15"/>
  <c r="CB19" i="15"/>
  <c r="EI19" i="15"/>
  <c r="DF19" i="15"/>
  <c r="DN16" i="15"/>
  <c r="EQ16" i="15"/>
  <c r="CJ16" i="15"/>
  <c r="CC14" i="15"/>
  <c r="EJ14" i="15"/>
  <c r="DG14" i="15"/>
  <c r="CK11" i="15"/>
  <c r="DO11" i="15"/>
  <c r="ER11" i="15"/>
  <c r="DN8" i="15"/>
  <c r="EQ8" i="15"/>
  <c r="CJ8" i="15"/>
  <c r="BW10" i="15"/>
  <c r="DA10" i="15"/>
  <c r="ED10" i="15"/>
  <c r="CH19" i="15"/>
  <c r="DL19" i="15"/>
  <c r="EO19" i="15"/>
  <c r="EI9" i="15"/>
  <c r="DF9" i="15"/>
  <c r="CB9" i="15"/>
  <c r="DN319" i="15"/>
  <c r="EQ319" i="15"/>
  <c r="CJ319" i="15"/>
  <c r="CC317" i="15"/>
  <c r="DG317" i="15"/>
  <c r="DO314" i="15"/>
  <c r="ER314" i="15"/>
  <c r="CK314" i="15"/>
  <c r="EK312" i="15"/>
  <c r="DH312" i="15"/>
  <c r="CD312" i="15"/>
  <c r="DA310" i="15"/>
  <c r="ED310" i="15"/>
  <c r="BW310" i="15"/>
  <c r="DI307" i="15"/>
  <c r="EL307" i="15"/>
  <c r="CE307" i="15"/>
  <c r="EE305" i="15"/>
  <c r="DB305" i="15"/>
  <c r="BX305" i="15"/>
  <c r="CF302" i="15"/>
  <c r="EM302" i="15"/>
  <c r="DJ302" i="15"/>
  <c r="EF300" i="15"/>
  <c r="DC300" i="15"/>
  <c r="BY300" i="15"/>
  <c r="DK297" i="15"/>
  <c r="EN297" i="15"/>
  <c r="CG297" i="15"/>
  <c r="BZ295" i="15"/>
  <c r="DD295" i="15"/>
  <c r="EG295" i="15"/>
  <c r="CH292" i="15"/>
  <c r="DL292" i="15"/>
  <c r="EO292" i="15"/>
  <c r="CB290" i="15"/>
  <c r="EI290" i="15"/>
  <c r="DF290" i="15"/>
  <c r="DN287" i="15"/>
  <c r="EQ287" i="15"/>
  <c r="CJ287" i="15"/>
  <c r="CC285" i="15"/>
  <c r="DG285" i="15"/>
  <c r="CK282" i="15"/>
  <c r="DO282" i="15"/>
  <c r="ER282" i="15"/>
  <c r="CD280" i="15"/>
  <c r="EK280" i="15"/>
  <c r="DH280" i="15"/>
  <c r="DA278" i="15"/>
  <c r="ED278" i="15"/>
  <c r="BW278" i="15"/>
  <c r="DI274" i="15"/>
  <c r="EL274" i="15"/>
  <c r="CE274" i="15"/>
  <c r="DB272" i="15"/>
  <c r="EE272" i="15"/>
  <c r="BX272" i="15"/>
  <c r="CF269" i="15"/>
  <c r="EM269" i="15"/>
  <c r="DJ269" i="15"/>
  <c r="EF267" i="15"/>
  <c r="DC267" i="15"/>
  <c r="BY267" i="15"/>
  <c r="DK264" i="15"/>
  <c r="EN264" i="15"/>
  <c r="CG264" i="15"/>
  <c r="EG262" i="15"/>
  <c r="DD262" i="15"/>
  <c r="BZ262" i="15"/>
  <c r="CH259" i="15"/>
  <c r="DL259" i="15"/>
  <c r="EO259" i="15"/>
  <c r="CB257" i="15"/>
  <c r="DF257" i="15"/>
  <c r="EQ254" i="15"/>
  <c r="DN254" i="15"/>
  <c r="CJ254" i="15"/>
  <c r="CC252" i="15"/>
  <c r="DG252" i="15"/>
  <c r="DO249" i="15"/>
  <c r="ER249" i="15"/>
  <c r="CK249" i="15"/>
  <c r="DH247" i="15"/>
  <c r="EK247" i="15"/>
  <c r="CD247" i="15"/>
  <c r="BW245" i="15"/>
  <c r="DA245" i="15"/>
  <c r="ED245" i="15"/>
  <c r="EL242" i="15"/>
  <c r="DI242" i="15"/>
  <c r="CE242" i="15"/>
  <c r="BX240" i="15"/>
  <c r="DB240" i="15"/>
  <c r="EE240" i="15"/>
  <c r="CF236" i="15"/>
  <c r="EM236" i="15"/>
  <c r="DJ236" i="15"/>
  <c r="EF234" i="15"/>
  <c r="DC234" i="15"/>
  <c r="BY234" i="15"/>
  <c r="DK231" i="15"/>
  <c r="EN231" i="15"/>
  <c r="CG231" i="15"/>
  <c r="DD229" i="15"/>
  <c r="EG229" i="15"/>
  <c r="BZ229" i="15"/>
  <c r="DL226" i="15"/>
  <c r="EO226" i="15"/>
  <c r="CH226" i="15"/>
  <c r="CB224" i="15"/>
  <c r="DF224" i="15"/>
  <c r="DN221" i="15"/>
  <c r="EQ221" i="15"/>
  <c r="CJ221" i="15"/>
  <c r="CC219" i="15"/>
  <c r="DG219" i="15"/>
  <c r="CK216" i="15"/>
  <c r="ER216" i="15"/>
  <c r="DO216" i="15"/>
  <c r="DN213" i="15"/>
  <c r="EQ213" i="15"/>
  <c r="CJ213" i="15"/>
  <c r="CC211" i="15"/>
  <c r="DG211" i="15"/>
  <c r="ER208" i="15"/>
  <c r="CK208" i="15"/>
  <c r="DO208" i="15"/>
  <c r="EK206" i="15"/>
  <c r="DH206" i="15"/>
  <c r="CD206" i="15"/>
  <c r="DA204" i="15"/>
  <c r="ED204" i="15"/>
  <c r="BW204" i="15"/>
  <c r="DI201" i="15"/>
  <c r="EL201" i="15"/>
  <c r="CE201" i="15"/>
  <c r="EK198" i="15"/>
  <c r="DH198" i="15"/>
  <c r="CD198" i="15"/>
  <c r="DA196" i="15"/>
  <c r="ED196" i="15"/>
  <c r="BW196" i="15"/>
  <c r="DI193" i="15"/>
  <c r="EL193" i="15"/>
  <c r="CE193" i="15"/>
  <c r="EE190" i="15"/>
  <c r="DB190" i="15"/>
  <c r="BX190" i="15"/>
  <c r="CF187" i="15"/>
  <c r="EM187" i="15"/>
  <c r="DJ187" i="15"/>
  <c r="DC185" i="15"/>
  <c r="EF185" i="15"/>
  <c r="BY185" i="15"/>
  <c r="CG182" i="15"/>
  <c r="EN182" i="15"/>
  <c r="DK182" i="15"/>
  <c r="BZ180" i="15"/>
  <c r="EG180" i="15"/>
  <c r="DD180" i="15"/>
  <c r="DL177" i="15"/>
  <c r="EO177" i="15"/>
  <c r="CH177" i="15"/>
  <c r="CB175" i="15"/>
  <c r="EI175" i="15"/>
  <c r="DF175" i="15"/>
  <c r="BZ172" i="15"/>
  <c r="EG172" i="15"/>
  <c r="DD172" i="15"/>
  <c r="DL169" i="15"/>
  <c r="EO169" i="15"/>
  <c r="CH169" i="15"/>
  <c r="DF167" i="15"/>
  <c r="CB167" i="15"/>
  <c r="EI167" i="15"/>
  <c r="DN164" i="15"/>
  <c r="EQ164" i="15"/>
  <c r="CJ164" i="15"/>
  <c r="CC162" i="15"/>
  <c r="EJ162" i="15"/>
  <c r="DG162" i="15"/>
  <c r="CK159" i="15"/>
  <c r="DO159" i="15"/>
  <c r="ER159" i="15"/>
  <c r="CD157" i="15"/>
  <c r="DH157" i="15"/>
  <c r="EK157" i="15"/>
  <c r="DA155" i="15"/>
  <c r="ED155" i="15"/>
  <c r="BW155" i="15"/>
  <c r="EL152" i="15"/>
  <c r="DI152" i="15"/>
  <c r="CE152" i="15"/>
  <c r="DB150" i="15"/>
  <c r="EE150" i="15"/>
  <c r="BX150" i="15"/>
  <c r="DJ147" i="15"/>
  <c r="CF147" i="15"/>
  <c r="EM147" i="15"/>
  <c r="EF145" i="15"/>
  <c r="DC145" i="15"/>
  <c r="BY145" i="15"/>
  <c r="EE142" i="15"/>
  <c r="DB142" i="15"/>
  <c r="BX142" i="15"/>
  <c r="CF139" i="15"/>
  <c r="EM139" i="15"/>
  <c r="DC137" i="15"/>
  <c r="EF137" i="15"/>
  <c r="BY137" i="15"/>
  <c r="DK134" i="15"/>
  <c r="EN134" i="15"/>
  <c r="CG134" i="15"/>
  <c r="EG132" i="15"/>
  <c r="DD132" i="15"/>
  <c r="BZ132" i="15"/>
  <c r="CH129" i="15"/>
  <c r="DL129" i="15"/>
  <c r="EO129" i="15"/>
  <c r="CB127" i="15"/>
  <c r="EI127" i="15"/>
  <c r="DF127" i="15"/>
  <c r="DN124" i="15"/>
  <c r="EQ124" i="15"/>
  <c r="CJ124" i="15"/>
  <c r="CC122" i="15"/>
  <c r="EJ122" i="15"/>
  <c r="DG122" i="15"/>
  <c r="DO119" i="15"/>
  <c r="ER119" i="15"/>
  <c r="CK119" i="15"/>
  <c r="CJ116" i="15"/>
  <c r="DN116" i="15"/>
  <c r="EQ116" i="15"/>
  <c r="CC114" i="15"/>
  <c r="EJ114" i="15"/>
  <c r="DG114" i="15"/>
  <c r="ER111" i="15"/>
  <c r="DO111" i="15"/>
  <c r="CK111" i="15"/>
  <c r="EK109" i="15"/>
  <c r="DH109" i="15"/>
  <c r="CD109" i="15"/>
  <c r="BW107" i="15"/>
  <c r="DA107" i="15"/>
  <c r="ED107" i="15"/>
  <c r="DI104" i="15"/>
  <c r="EL104" i="15"/>
  <c r="CE104" i="15"/>
  <c r="BX102" i="15"/>
  <c r="EE102" i="15"/>
  <c r="DB102" i="15"/>
  <c r="CF99" i="15"/>
  <c r="EM99" i="15"/>
  <c r="DJ99" i="15"/>
  <c r="EF97" i="15"/>
  <c r="DC97" i="15"/>
  <c r="BY97" i="15"/>
  <c r="CG94" i="15"/>
  <c r="EN94" i="15"/>
  <c r="DK94" i="15"/>
  <c r="DD92" i="15"/>
  <c r="EG92" i="15"/>
  <c r="BZ92" i="15"/>
  <c r="CH89" i="15"/>
  <c r="DL89" i="15"/>
  <c r="EO89" i="15"/>
  <c r="DF87" i="15"/>
  <c r="CB87" i="15"/>
  <c r="EI87" i="15"/>
  <c r="DN84" i="15"/>
  <c r="EQ84" i="15"/>
  <c r="CJ84" i="15"/>
  <c r="CC82" i="15"/>
  <c r="EJ82" i="15"/>
  <c r="DG82" i="15"/>
  <c r="DO79" i="15"/>
  <c r="ER79" i="15"/>
  <c r="CK79" i="15"/>
  <c r="EK77" i="15"/>
  <c r="DH77" i="15"/>
  <c r="CD77" i="15"/>
  <c r="Q75" i="15"/>
  <c r="DA75" i="15"/>
  <c r="ED75" i="15"/>
  <c r="BW75" i="15"/>
  <c r="DI72" i="15"/>
  <c r="EL72" i="15"/>
  <c r="CE72" i="15"/>
  <c r="BX70" i="15"/>
  <c r="EE70" i="15"/>
  <c r="DB70" i="15"/>
  <c r="EM67" i="15"/>
  <c r="DJ67" i="15"/>
  <c r="CF67" i="15"/>
  <c r="BY65" i="15"/>
  <c r="EF65" i="15"/>
  <c r="DC65" i="15"/>
  <c r="DK62" i="15"/>
  <c r="EN62" i="15"/>
  <c r="CG62" i="15"/>
  <c r="DD60" i="15"/>
  <c r="EG60" i="15"/>
  <c r="BZ60" i="15"/>
  <c r="DL57" i="15"/>
  <c r="EO57" i="15"/>
  <c r="CH57" i="15"/>
  <c r="CB55" i="15"/>
  <c r="EI55" i="15"/>
  <c r="DF55" i="15"/>
  <c r="DN52" i="15"/>
  <c r="EQ52" i="15"/>
  <c r="CJ52" i="15"/>
  <c r="EJ50" i="15"/>
  <c r="DG50" i="15"/>
  <c r="CC50" i="15"/>
  <c r="DO47" i="15"/>
  <c r="ER47" i="15"/>
  <c r="CK47" i="15"/>
  <c r="DN44" i="15"/>
  <c r="EQ44" i="15"/>
  <c r="CJ44" i="15"/>
  <c r="CC42" i="15"/>
  <c r="EJ42" i="15"/>
  <c r="DG42" i="15"/>
  <c r="CK39" i="15"/>
  <c r="ER39" i="15"/>
  <c r="DO39" i="15"/>
  <c r="EK37" i="15"/>
  <c r="DH37" i="15"/>
  <c r="CD37" i="15"/>
  <c r="ED35" i="15"/>
  <c r="DA35" i="15"/>
  <c r="BW35" i="15"/>
  <c r="Q35" i="15"/>
  <c r="DI32" i="15"/>
  <c r="EL32" i="15"/>
  <c r="CE32" i="15"/>
  <c r="EK29" i="15"/>
  <c r="DH29" i="15"/>
  <c r="CD29" i="15"/>
  <c r="ED27" i="15"/>
  <c r="DA27" i="15"/>
  <c r="BW27" i="15"/>
  <c r="Q27" i="15"/>
  <c r="DI24" i="15"/>
  <c r="EL24" i="15"/>
  <c r="CE24" i="15"/>
  <c r="DB22" i="15"/>
  <c r="EE22" i="15"/>
  <c r="BX22" i="15"/>
  <c r="CF18" i="15"/>
  <c r="EM18" i="15"/>
  <c r="DJ18" i="15"/>
  <c r="DC16" i="15"/>
  <c r="EF16" i="15"/>
  <c r="BY16" i="15"/>
  <c r="EN13" i="15"/>
  <c r="DK13" i="15"/>
  <c r="CG13" i="15"/>
  <c r="S26" i="8" a="1"/>
  <c r="S26" i="8" s="1"/>
  <c r="Q27" i="8" a="1"/>
  <c r="Q27" i="8" s="1"/>
  <c r="S11" i="14"/>
  <c r="T11" i="14" s="1"/>
  <c r="S47" i="14"/>
  <c r="T47" i="14" s="1"/>
  <c r="M187" i="2" a="1"/>
  <c r="M187" i="2" s="1"/>
  <c r="BH189" i="15"/>
  <c r="M13" i="2" a="1"/>
  <c r="M13" i="2" s="1"/>
  <c r="AP15" i="23" s="1" a="1"/>
  <c r="AP15" i="23" s="1"/>
  <c r="BH15" i="15"/>
  <c r="M8" i="2" a="1"/>
  <c r="M8" i="2" s="1"/>
  <c r="AP10" i="23" s="1" a="1"/>
  <c r="AP10" i="23" s="1"/>
  <c r="BH10" i="15"/>
  <c r="M314" i="2" a="1"/>
  <c r="M314" i="2" s="1"/>
  <c r="AP316" i="23" s="1" a="1"/>
  <c r="AP316" i="23" s="1"/>
  <c r="BH316" i="15"/>
  <c r="M227" i="2" a="1"/>
  <c r="M227" i="2" s="1"/>
  <c r="AP229" i="23" s="1" a="1"/>
  <c r="AP229" i="23" s="1"/>
  <c r="DN320" i="15"/>
  <c r="EQ320" i="15"/>
  <c r="CJ320" i="15"/>
  <c r="CC318" i="15"/>
  <c r="EJ318" i="15"/>
  <c r="DG318" i="15"/>
  <c r="DO315" i="15"/>
  <c r="ER315" i="15"/>
  <c r="CK315" i="15"/>
  <c r="EK313" i="15"/>
  <c r="DH313" i="15"/>
  <c r="CD313" i="15"/>
  <c r="BW311" i="15"/>
  <c r="DA311" i="15"/>
  <c r="ED311" i="15"/>
  <c r="EL308" i="15"/>
  <c r="DI308" i="15"/>
  <c r="CE308" i="15"/>
  <c r="EE306" i="15"/>
  <c r="DB306" i="15"/>
  <c r="BX306" i="15"/>
  <c r="CF303" i="15"/>
  <c r="EM303" i="15"/>
  <c r="DJ303" i="15"/>
  <c r="DC301" i="15"/>
  <c r="EF301" i="15"/>
  <c r="BY301" i="15"/>
  <c r="EN298" i="15"/>
  <c r="DK298" i="15"/>
  <c r="CG298" i="15"/>
  <c r="EG296" i="15"/>
  <c r="DD296" i="15"/>
  <c r="BZ296" i="15"/>
  <c r="CH293" i="15"/>
  <c r="DL293" i="15"/>
  <c r="EO293" i="15"/>
  <c r="CB291" i="15"/>
  <c r="EI291" i="15"/>
  <c r="DF291" i="15"/>
  <c r="DN288" i="15"/>
  <c r="EQ288" i="15"/>
  <c r="CJ288" i="15"/>
  <c r="DG286" i="15"/>
  <c r="CC286" i="15"/>
  <c r="EJ286" i="15"/>
  <c r="CK283" i="15"/>
  <c r="DO283" i="15"/>
  <c r="ER283" i="15"/>
  <c r="CD281" i="15"/>
  <c r="DH281" i="15"/>
  <c r="EK281" i="15"/>
  <c r="DA279" i="15"/>
  <c r="ED279" i="15"/>
  <c r="BW279" i="15"/>
  <c r="EL275" i="15"/>
  <c r="DI275" i="15"/>
  <c r="CE275" i="15"/>
  <c r="EE273" i="15"/>
  <c r="DB273" i="15"/>
  <c r="BX273" i="15"/>
  <c r="CF270" i="15"/>
  <c r="DJ270" i="15"/>
  <c r="EM270" i="15"/>
  <c r="DC268" i="15"/>
  <c r="BY268" i="15"/>
  <c r="EF268" i="15"/>
  <c r="DK265" i="15"/>
  <c r="EN265" i="15"/>
  <c r="CG265" i="15"/>
  <c r="DD263" i="15"/>
  <c r="EG263" i="15"/>
  <c r="BZ263" i="15"/>
  <c r="DL260" i="15"/>
  <c r="CH260" i="15"/>
  <c r="EO260" i="15"/>
  <c r="CB258" i="15"/>
  <c r="EI258" i="15"/>
  <c r="DF258" i="15"/>
  <c r="DN255" i="15"/>
  <c r="EQ255" i="15"/>
  <c r="CJ255" i="15"/>
  <c r="CC253" i="15"/>
  <c r="EJ253" i="15"/>
  <c r="DG253" i="15"/>
  <c r="DO250" i="15"/>
  <c r="ER250" i="15"/>
  <c r="CK250" i="15"/>
  <c r="CD248" i="15"/>
  <c r="DH248" i="15"/>
  <c r="EK248" i="15"/>
  <c r="DA246" i="15"/>
  <c r="ED246" i="15"/>
  <c r="BW246" i="15"/>
  <c r="DI243" i="15"/>
  <c r="EL243" i="15"/>
  <c r="CE243" i="15"/>
  <c r="EE241" i="15"/>
  <c r="DB241" i="15"/>
  <c r="BX241" i="15"/>
  <c r="CF237" i="15"/>
  <c r="EM237" i="15"/>
  <c r="DJ237" i="15"/>
  <c r="DC235" i="15"/>
  <c r="EF235" i="15"/>
  <c r="BY235" i="15"/>
  <c r="DK232" i="15"/>
  <c r="EN232" i="15"/>
  <c r="CG232" i="15"/>
  <c r="BZ230" i="15"/>
  <c r="EG230" i="15"/>
  <c r="DD230" i="15"/>
  <c r="CH227" i="15"/>
  <c r="DL227" i="15"/>
  <c r="EO227" i="15"/>
  <c r="CB225" i="15"/>
  <c r="DF225" i="15"/>
  <c r="EI225" i="15"/>
  <c r="EQ222" i="15"/>
  <c r="DN222" i="15"/>
  <c r="CJ222" i="15"/>
  <c r="EJ220" i="15"/>
  <c r="DG220" i="15"/>
  <c r="CC220" i="15"/>
  <c r="DO217" i="15"/>
  <c r="ER217" i="15"/>
  <c r="CK217" i="15"/>
  <c r="DH215" i="15"/>
  <c r="EK215" i="15"/>
  <c r="CD215" i="15"/>
  <c r="BW213" i="15"/>
  <c r="DA213" i="15"/>
  <c r="ED213" i="15"/>
  <c r="DI210" i="15"/>
  <c r="EL210" i="15"/>
  <c r="CE210" i="15"/>
  <c r="BX208" i="15"/>
  <c r="EE208" i="15"/>
  <c r="DB208" i="15"/>
  <c r="CF205" i="15"/>
  <c r="EM205" i="15"/>
  <c r="DJ205" i="15"/>
  <c r="DC203" i="15"/>
  <c r="EF203" i="15"/>
  <c r="BY203" i="15"/>
  <c r="EN200" i="15"/>
  <c r="DK200" i="15"/>
  <c r="CG200" i="15"/>
  <c r="DD198" i="15"/>
  <c r="BZ198" i="15"/>
  <c r="EG198" i="15"/>
  <c r="CH195" i="15"/>
  <c r="DL195" i="15"/>
  <c r="EO195" i="15"/>
  <c r="CB193" i="15"/>
  <c r="EI193" i="15"/>
  <c r="DF193" i="15"/>
  <c r="DN189" i="15"/>
  <c r="EQ189" i="15"/>
  <c r="CJ189" i="15"/>
  <c r="CC187" i="15"/>
  <c r="EJ187" i="15"/>
  <c r="DG187" i="15"/>
  <c r="ER184" i="15"/>
  <c r="DO184" i="15"/>
  <c r="CK184" i="15"/>
  <c r="CD182" i="15"/>
  <c r="EK182" i="15"/>
  <c r="DH182" i="15"/>
  <c r="DA180" i="15"/>
  <c r="ED180" i="15"/>
  <c r="BW180" i="15"/>
  <c r="DI177" i="15"/>
  <c r="EL177" i="15"/>
  <c r="CE177" i="15"/>
  <c r="EE175" i="15"/>
  <c r="DB175" i="15"/>
  <c r="BX175" i="15"/>
  <c r="DJ172" i="15"/>
  <c r="CF172" i="15"/>
  <c r="EM172" i="15"/>
  <c r="DC170" i="15"/>
  <c r="EF170" i="15"/>
  <c r="BY170" i="15"/>
  <c r="DK167" i="15"/>
  <c r="EN167" i="15"/>
  <c r="CG167" i="15"/>
  <c r="BZ165" i="15"/>
  <c r="DD165" i="15"/>
  <c r="EG165" i="15"/>
  <c r="DL162" i="15"/>
  <c r="EO162" i="15"/>
  <c r="CH162" i="15"/>
  <c r="EI160" i="15"/>
  <c r="DF160" i="15"/>
  <c r="CB160" i="15"/>
  <c r="CJ157" i="15"/>
  <c r="DN157" i="15"/>
  <c r="EQ157" i="15"/>
  <c r="EJ155" i="15"/>
  <c r="DG155" i="15"/>
  <c r="CC155" i="15"/>
  <c r="DO152" i="15"/>
  <c r="ER152" i="15"/>
  <c r="CK152" i="15"/>
  <c r="EK150" i="15"/>
  <c r="DH150" i="15"/>
  <c r="CD150" i="15"/>
  <c r="DA148" i="15"/>
  <c r="ED148" i="15"/>
  <c r="BW148" i="15"/>
  <c r="Q148" i="15"/>
  <c r="DI145" i="15"/>
  <c r="EL145" i="15"/>
  <c r="CE145" i="15"/>
  <c r="EK142" i="15"/>
  <c r="DH142" i="15"/>
  <c r="CD142" i="15"/>
  <c r="DA140" i="15"/>
  <c r="ED140" i="15"/>
  <c r="BW140" i="15"/>
  <c r="Q140" i="15"/>
  <c r="DI137" i="15"/>
  <c r="EL137" i="15"/>
  <c r="CE137" i="15"/>
  <c r="BX135" i="15"/>
  <c r="EE135" i="15"/>
  <c r="DB135" i="15"/>
  <c r="EM132" i="15"/>
  <c r="DJ132" i="15"/>
  <c r="CF132" i="15"/>
  <c r="DC130" i="15"/>
  <c r="EF130" i="15"/>
  <c r="BY130" i="15"/>
  <c r="DK127" i="15"/>
  <c r="EN127" i="15"/>
  <c r="CG127" i="15"/>
  <c r="DD125" i="15"/>
  <c r="EG125" i="15"/>
  <c r="BZ125" i="15"/>
  <c r="DL122" i="15"/>
  <c r="EO122" i="15"/>
  <c r="CH122" i="15"/>
  <c r="EI120" i="15"/>
  <c r="DF120" i="15"/>
  <c r="CB120" i="15"/>
  <c r="DN117" i="15"/>
  <c r="EQ117" i="15"/>
  <c r="CJ117" i="15"/>
  <c r="CC115" i="15"/>
  <c r="DG115" i="15"/>
  <c r="EJ115" i="15"/>
  <c r="DO112" i="15"/>
  <c r="ER112" i="15"/>
  <c r="CK112" i="15"/>
  <c r="DH110" i="15"/>
  <c r="EK110" i="15"/>
  <c r="CD110" i="15"/>
  <c r="DA108" i="15"/>
  <c r="ED108" i="15"/>
  <c r="Q108" i="15"/>
  <c r="BW108" i="15"/>
  <c r="DI105" i="15"/>
  <c r="EL105" i="15"/>
  <c r="CE105" i="15"/>
  <c r="EE103" i="15"/>
  <c r="DB103" i="15"/>
  <c r="BX103" i="15"/>
  <c r="EM100" i="15"/>
  <c r="DJ100" i="15"/>
  <c r="CF100" i="15"/>
  <c r="DC98" i="15"/>
  <c r="EF98" i="15"/>
  <c r="BY98" i="15"/>
  <c r="CG95" i="15"/>
  <c r="DK95" i="15"/>
  <c r="EN95" i="15"/>
  <c r="BZ93" i="15"/>
  <c r="DD93" i="15"/>
  <c r="EG93" i="15"/>
  <c r="DL90" i="15"/>
  <c r="EO90" i="15"/>
  <c r="CH90" i="15"/>
  <c r="DF88" i="15"/>
  <c r="CB88" i="15"/>
  <c r="EI88" i="15"/>
  <c r="DN85" i="15"/>
  <c r="EQ85" i="15"/>
  <c r="CJ85" i="15"/>
  <c r="EJ83" i="15"/>
  <c r="DG83" i="15"/>
  <c r="CC83" i="15"/>
  <c r="DO80" i="15"/>
  <c r="ER80" i="15"/>
  <c r="CK80" i="15"/>
  <c r="DH78" i="15"/>
  <c r="CD78" i="15"/>
  <c r="EK78" i="15"/>
  <c r="DA76" i="15"/>
  <c r="ED76" i="15"/>
  <c r="BW76" i="15"/>
  <c r="Q76" i="15"/>
  <c r="EL73" i="15"/>
  <c r="DI73" i="15"/>
  <c r="CE73" i="15"/>
  <c r="BX71" i="15"/>
  <c r="EE71" i="15"/>
  <c r="DB71" i="15"/>
  <c r="EM68" i="15"/>
  <c r="DJ68" i="15"/>
  <c r="CF68" i="15"/>
  <c r="DC66" i="15"/>
  <c r="EF66" i="15"/>
  <c r="BY66" i="15"/>
  <c r="EN63" i="15"/>
  <c r="DK63" i="15"/>
  <c r="CG63" i="15"/>
  <c r="BZ61" i="15"/>
  <c r="EG61" i="15"/>
  <c r="DD61" i="15"/>
  <c r="DL58" i="15"/>
  <c r="EO58" i="15"/>
  <c r="CH58" i="15"/>
  <c r="CB56" i="15"/>
  <c r="EI56" i="15"/>
  <c r="DF56" i="15"/>
  <c r="CJ53" i="15"/>
  <c r="DN53" i="15"/>
  <c r="EQ53" i="15"/>
  <c r="CC51" i="15"/>
  <c r="EJ51" i="15"/>
  <c r="DG51" i="15"/>
  <c r="CK48" i="15"/>
  <c r="DO48" i="15"/>
  <c r="ER48" i="15"/>
  <c r="DN45" i="15"/>
  <c r="EQ45" i="15"/>
  <c r="CJ45" i="15"/>
  <c r="CC43" i="15"/>
  <c r="EJ43" i="15"/>
  <c r="DG43" i="15"/>
  <c r="DO40" i="15"/>
  <c r="ER40" i="15"/>
  <c r="CK40" i="15"/>
  <c r="CD38" i="15"/>
  <c r="DH38" i="15"/>
  <c r="EK38" i="15"/>
  <c r="DA36" i="15"/>
  <c r="ED36" i="15"/>
  <c r="Q36" i="15"/>
  <c r="BW36" i="15"/>
  <c r="DI33" i="15"/>
  <c r="EL33" i="15"/>
  <c r="CE33" i="15"/>
  <c r="CD30" i="15"/>
  <c r="DH30" i="15"/>
  <c r="EK30" i="15"/>
  <c r="DA28" i="15"/>
  <c r="ED28" i="15"/>
  <c r="BW28" i="15"/>
  <c r="Q28" i="15"/>
  <c r="DI25" i="15"/>
  <c r="EL25" i="15"/>
  <c r="CE25" i="15"/>
  <c r="EM19" i="15"/>
  <c r="DJ19" i="15"/>
  <c r="CF19" i="15"/>
  <c r="DK14" i="15"/>
  <c r="EN14" i="15"/>
  <c r="CG14" i="15"/>
  <c r="DL9" i="15"/>
  <c r="EO9" i="15"/>
  <c r="CH9" i="15"/>
  <c r="DG321" i="15"/>
  <c r="CC321" i="15"/>
  <c r="EJ321" i="15"/>
  <c r="DO318" i="15"/>
  <c r="ER318" i="15"/>
  <c r="CK318" i="15"/>
  <c r="DH316" i="15"/>
  <c r="EK316" i="15"/>
  <c r="CD316" i="15"/>
  <c r="DA314" i="15"/>
  <c r="ED314" i="15"/>
  <c r="BW314" i="15"/>
  <c r="DI311" i="15"/>
  <c r="EL311" i="15"/>
  <c r="CE311" i="15"/>
  <c r="EE309" i="15"/>
  <c r="DB309" i="15"/>
  <c r="BX309" i="15"/>
  <c r="CF306" i="15"/>
  <c r="EM306" i="15"/>
  <c r="DJ306" i="15"/>
  <c r="DC304" i="15"/>
  <c r="EF304" i="15"/>
  <c r="BY304" i="15"/>
  <c r="CG301" i="15"/>
  <c r="DK301" i="15"/>
  <c r="EN301" i="15"/>
  <c r="DD299" i="15"/>
  <c r="EG299" i="15"/>
  <c r="BZ299" i="15"/>
  <c r="DL296" i="15"/>
  <c r="EO296" i="15"/>
  <c r="CH296" i="15"/>
  <c r="CB294" i="15"/>
  <c r="DF294" i="15"/>
  <c r="EI294" i="15"/>
  <c r="DN291" i="15"/>
  <c r="EQ291" i="15"/>
  <c r="CJ291" i="15"/>
  <c r="CC289" i="15"/>
  <c r="EJ289" i="15"/>
  <c r="DG289" i="15"/>
  <c r="CK286" i="15"/>
  <c r="DO286" i="15"/>
  <c r="ER286" i="15"/>
  <c r="CD284" i="15"/>
  <c r="DH284" i="15"/>
  <c r="EK284" i="15"/>
  <c r="ED282" i="15"/>
  <c r="DA282" i="15"/>
  <c r="BW282" i="15"/>
  <c r="DI279" i="15"/>
  <c r="EL279" i="15"/>
  <c r="CE279" i="15"/>
  <c r="DB277" i="15"/>
  <c r="EE277" i="15"/>
  <c r="BX277" i="15"/>
  <c r="CF273" i="15"/>
  <c r="EM273" i="15"/>
  <c r="DJ273" i="15"/>
  <c r="DC271" i="15"/>
  <c r="EF271" i="15"/>
  <c r="BY271" i="15"/>
  <c r="EN268" i="15"/>
  <c r="DK268" i="15"/>
  <c r="CG268" i="15"/>
  <c r="EG266" i="15"/>
  <c r="DD266" i="15"/>
  <c r="BZ266" i="15"/>
  <c r="DL263" i="15"/>
  <c r="EO263" i="15"/>
  <c r="CH263" i="15"/>
  <c r="CB261" i="15"/>
  <c r="EI261" i="15"/>
  <c r="DF261" i="15"/>
  <c r="DN258" i="15"/>
  <c r="EQ258" i="15"/>
  <c r="CJ258" i="15"/>
  <c r="DG256" i="15"/>
  <c r="CC256" i="15"/>
  <c r="EJ256" i="15"/>
  <c r="CK253" i="15"/>
  <c r="DO253" i="15"/>
  <c r="ER253" i="15"/>
  <c r="DH251" i="15"/>
  <c r="EK251" i="15"/>
  <c r="CD251" i="15"/>
  <c r="BW249" i="15"/>
  <c r="DA249" i="15"/>
  <c r="ED249" i="15"/>
  <c r="DI246" i="15"/>
  <c r="EL246" i="15"/>
  <c r="CE246" i="15"/>
  <c r="EE244" i="15"/>
  <c r="DB244" i="15"/>
  <c r="BX244" i="15"/>
  <c r="CF241" i="15"/>
  <c r="EM241" i="15"/>
  <c r="DJ241" i="15"/>
  <c r="DC238" i="15"/>
  <c r="EF238" i="15"/>
  <c r="BY238" i="15"/>
  <c r="DK235" i="15"/>
  <c r="EN235" i="15"/>
  <c r="CG235" i="15"/>
  <c r="EG233" i="15"/>
  <c r="DD233" i="15"/>
  <c r="BZ233" i="15"/>
  <c r="DL230" i="15"/>
  <c r="EO230" i="15"/>
  <c r="CH230" i="15"/>
  <c r="DF228" i="15"/>
  <c r="CB228" i="15"/>
  <c r="EI228" i="15"/>
  <c r="EQ225" i="15"/>
  <c r="DN225" i="15"/>
  <c r="CJ225" i="15"/>
  <c r="EJ223" i="15"/>
  <c r="DG223" i="15"/>
  <c r="CC223" i="15"/>
  <c r="CK220" i="15"/>
  <c r="DO220" i="15"/>
  <c r="ER220" i="15"/>
  <c r="DH218" i="15"/>
  <c r="EK218" i="15"/>
  <c r="CD218" i="15"/>
  <c r="ED216" i="15"/>
  <c r="DA216" i="15"/>
  <c r="BW216" i="15"/>
  <c r="DI213" i="15"/>
  <c r="EL213" i="15"/>
  <c r="CE213" i="15"/>
  <c r="BX211" i="15"/>
  <c r="EE211" i="15"/>
  <c r="DB211" i="15"/>
  <c r="CF208" i="15"/>
  <c r="EM208" i="15"/>
  <c r="DJ208" i="15"/>
  <c r="BY206" i="15"/>
  <c r="DC206" i="15"/>
  <c r="EF206" i="15"/>
  <c r="DK203" i="15"/>
  <c r="EN203" i="15"/>
  <c r="CG203" i="15"/>
  <c r="DD201" i="15"/>
  <c r="EG201" i="15"/>
  <c r="BZ201" i="15"/>
  <c r="DL198" i="15"/>
  <c r="EO198" i="15"/>
  <c r="CH198" i="15"/>
  <c r="CB196" i="15"/>
  <c r="EI196" i="15"/>
  <c r="DF196" i="15"/>
  <c r="DN193" i="15"/>
  <c r="EQ193" i="15"/>
  <c r="CJ193" i="15"/>
  <c r="DG190" i="15"/>
  <c r="CC190" i="15"/>
  <c r="EJ190" i="15"/>
  <c r="DO187" i="15"/>
  <c r="ER187" i="15"/>
  <c r="CK187" i="15"/>
  <c r="CD185" i="15"/>
  <c r="DH185" i="15"/>
  <c r="EK185" i="15"/>
  <c r="DA183" i="15"/>
  <c r="ED183" i="15"/>
  <c r="BW183" i="15"/>
  <c r="EL180" i="15"/>
  <c r="DI180" i="15"/>
  <c r="CE180" i="15"/>
  <c r="EE178" i="15"/>
  <c r="DB178" i="15"/>
  <c r="BX178" i="15"/>
  <c r="CF175" i="15"/>
  <c r="EM175" i="15"/>
  <c r="DJ175" i="15"/>
  <c r="DC173" i="15"/>
  <c r="EF173" i="15"/>
  <c r="BY173" i="15"/>
  <c r="CG170" i="15"/>
  <c r="EN170" i="15"/>
  <c r="DK170" i="15"/>
  <c r="BZ168" i="15"/>
  <c r="EG168" i="15"/>
  <c r="DD168" i="15"/>
  <c r="DL165" i="15"/>
  <c r="EO165" i="15"/>
  <c r="CH165" i="15"/>
  <c r="CB163" i="15"/>
  <c r="EI163" i="15"/>
  <c r="DF163" i="15"/>
  <c r="EQ160" i="15"/>
  <c r="DN160" i="15"/>
  <c r="CJ160" i="15"/>
  <c r="CC158" i="15"/>
  <c r="EJ158" i="15"/>
  <c r="DG158" i="15"/>
  <c r="DO155" i="15"/>
  <c r="ER155" i="15"/>
  <c r="CK155" i="15"/>
  <c r="DH153" i="15"/>
  <c r="EK153" i="15"/>
  <c r="CD153" i="15"/>
  <c r="DA151" i="15"/>
  <c r="ED151" i="15"/>
  <c r="BW151" i="15"/>
  <c r="Q151" i="15"/>
  <c r="DI148" i="15"/>
  <c r="EL148" i="15"/>
  <c r="CE148" i="15"/>
  <c r="EE146" i="15"/>
  <c r="DB146" i="15"/>
  <c r="BX146" i="15"/>
  <c r="CF143" i="15"/>
  <c r="DJ143" i="15"/>
  <c r="EM143" i="15"/>
  <c r="DC141" i="15"/>
  <c r="EF141" i="15"/>
  <c r="BY141" i="15"/>
  <c r="EN138" i="15"/>
  <c r="DK138" i="15"/>
  <c r="CG138" i="15"/>
  <c r="DD136" i="15"/>
  <c r="EG136" i="15"/>
  <c r="BZ136" i="15"/>
  <c r="CH133" i="15"/>
  <c r="DL133" i="15"/>
  <c r="EO133" i="15"/>
  <c r="EI131" i="15"/>
  <c r="DF131" i="15"/>
  <c r="CB131" i="15"/>
  <c r="CJ128" i="15"/>
  <c r="EQ128" i="15"/>
  <c r="DN128" i="15"/>
  <c r="CC126" i="15"/>
  <c r="EJ126" i="15"/>
  <c r="DG126" i="15"/>
  <c r="DO123" i="15"/>
  <c r="ER123" i="15"/>
  <c r="CK123" i="15"/>
  <c r="EK121" i="15"/>
  <c r="DH121" i="15"/>
  <c r="CD121" i="15"/>
  <c r="DA119" i="15"/>
  <c r="ED119" i="15"/>
  <c r="Q119" i="15"/>
  <c r="BW119" i="15"/>
  <c r="DI116" i="15"/>
  <c r="EL116" i="15"/>
  <c r="CE116" i="15"/>
  <c r="EE114" i="15"/>
  <c r="DB114" i="15"/>
  <c r="BX114" i="15"/>
  <c r="DJ111" i="15"/>
  <c r="CF111" i="15"/>
  <c r="EM111" i="15"/>
  <c r="DC109" i="15"/>
  <c r="EF109" i="15"/>
  <c r="BY109" i="15"/>
  <c r="CG106" i="15"/>
  <c r="DK106" i="15"/>
  <c r="EN106" i="15"/>
  <c r="EG104" i="15"/>
  <c r="DD104" i="15"/>
  <c r="BZ104" i="15"/>
  <c r="DL101" i="15"/>
  <c r="EO101" i="15"/>
  <c r="CH101" i="15"/>
  <c r="CB99" i="15"/>
  <c r="DF99" i="15"/>
  <c r="EI99" i="15"/>
  <c r="DN96" i="15"/>
  <c r="EQ96" i="15"/>
  <c r="CJ96" i="15"/>
  <c r="DG94" i="15"/>
  <c r="CC94" i="15"/>
  <c r="EJ94" i="15"/>
  <c r="DO91" i="15"/>
  <c r="ER91" i="15"/>
  <c r="CK91" i="15"/>
  <c r="EK89" i="15"/>
  <c r="DH89" i="15"/>
  <c r="CD89" i="15"/>
  <c r="DA87" i="15"/>
  <c r="ED87" i="15"/>
  <c r="BW87" i="15"/>
  <c r="Q87" i="15"/>
  <c r="CE84" i="15"/>
  <c r="DI84" i="15"/>
  <c r="EL84" i="15"/>
  <c r="BX82" i="15"/>
  <c r="EE82" i="15"/>
  <c r="DB82" i="15"/>
  <c r="CF79" i="15"/>
  <c r="EM79" i="15"/>
  <c r="DJ79" i="15"/>
  <c r="DC77" i="15"/>
  <c r="EF77" i="15"/>
  <c r="BY77" i="15"/>
  <c r="DK74" i="15"/>
  <c r="EN74" i="15"/>
  <c r="CG74" i="15"/>
  <c r="DD72" i="15"/>
  <c r="EG72" i="15"/>
  <c r="BZ72" i="15"/>
  <c r="DL69" i="15"/>
  <c r="EO69" i="15"/>
  <c r="CH69" i="15"/>
  <c r="EI67" i="15"/>
  <c r="CB67" i="15"/>
  <c r="DF67" i="15"/>
  <c r="EQ64" i="15"/>
  <c r="DN64" i="15"/>
  <c r="CJ64" i="15"/>
  <c r="CC62" i="15"/>
  <c r="EJ62" i="15"/>
  <c r="DG62" i="15"/>
  <c r="DO59" i="15"/>
  <c r="ER59" i="15"/>
  <c r="CK59" i="15"/>
  <c r="DH57" i="15"/>
  <c r="EK57" i="15"/>
  <c r="CD57" i="15"/>
  <c r="ED55" i="15"/>
  <c r="DA55" i="15"/>
  <c r="BW55" i="15"/>
  <c r="Q55" i="15"/>
  <c r="DI52" i="15"/>
  <c r="EL52" i="15"/>
  <c r="CE52" i="15"/>
  <c r="DB50" i="15"/>
  <c r="BX50" i="15"/>
  <c r="EE50" i="15"/>
  <c r="DJ47" i="15"/>
  <c r="CF47" i="15"/>
  <c r="EM47" i="15"/>
  <c r="DC45" i="15"/>
  <c r="EF45" i="15"/>
  <c r="BY45" i="15"/>
  <c r="DK42" i="15"/>
  <c r="EN42" i="15"/>
  <c r="CG42" i="15"/>
  <c r="DD40" i="15"/>
  <c r="EG40" i="15"/>
  <c r="BZ40" i="15"/>
  <c r="CH37" i="15"/>
  <c r="DL37" i="15"/>
  <c r="EO37" i="15"/>
  <c r="CB35" i="15"/>
  <c r="EI35" i="15"/>
  <c r="DF35" i="15"/>
  <c r="DN32" i="15"/>
  <c r="EQ32" i="15"/>
  <c r="CJ32" i="15"/>
  <c r="CC30" i="15"/>
  <c r="EJ30" i="15"/>
  <c r="DG30" i="15"/>
  <c r="DO27" i="15"/>
  <c r="ER27" i="15"/>
  <c r="CK27" i="15"/>
  <c r="CD25" i="15"/>
  <c r="EK25" i="15"/>
  <c r="DH25" i="15"/>
  <c r="BW23" i="15"/>
  <c r="ED23" i="15"/>
  <c r="DA23" i="15"/>
  <c r="EL19" i="15"/>
  <c r="DI19" i="15"/>
  <c r="CE19" i="15"/>
  <c r="EE17" i="15"/>
  <c r="DB17" i="15"/>
  <c r="BX17" i="15"/>
  <c r="DJ14" i="15"/>
  <c r="CF14" i="15"/>
  <c r="EM14" i="15"/>
  <c r="DC12" i="15"/>
  <c r="EF12" i="15"/>
  <c r="BY12" i="15"/>
  <c r="EE9" i="15"/>
  <c r="DB9" i="15"/>
  <c r="BX9" i="15"/>
  <c r="Q34" i="8" a="1"/>
  <c r="Q34" i="8" s="1"/>
  <c r="AQ26" i="8" a="1"/>
  <c r="AQ26" i="8" s="1"/>
  <c r="S31" i="8" a="1"/>
  <c r="S31" i="8" s="1"/>
  <c r="Q25" i="8" a="1"/>
  <c r="Q25" i="8" s="1"/>
  <c r="Q55" i="8" s="1"/>
  <c r="Q28" i="8" a="1"/>
  <c r="Q28" i="8" s="1"/>
  <c r="DC319" i="15"/>
  <c r="EF319" i="15"/>
  <c r="BY319" i="15"/>
  <c r="EF311" i="15"/>
  <c r="DC311" i="15"/>
  <c r="BY311" i="15"/>
  <c r="EN308" i="15"/>
  <c r="DN290" i="15"/>
  <c r="EQ290" i="15"/>
  <c r="CJ290" i="15"/>
  <c r="DO285" i="15"/>
  <c r="BW281" i="15"/>
  <c r="ED281" i="15"/>
  <c r="DA281" i="15"/>
  <c r="EM272" i="15"/>
  <c r="ED248" i="15"/>
  <c r="BW248" i="15"/>
  <c r="DA248" i="15"/>
  <c r="ED240" i="15"/>
  <c r="DA240" i="15"/>
  <c r="BW240" i="15"/>
  <c r="CK211" i="15"/>
  <c r="ED207" i="15"/>
  <c r="DA207" i="15"/>
  <c r="BW207" i="15"/>
  <c r="DI204" i="15"/>
  <c r="CF199" i="15"/>
  <c r="EM199" i="15"/>
  <c r="DJ199" i="15"/>
  <c r="DC197" i="15"/>
  <c r="EF197" i="15"/>
  <c r="BY197" i="15"/>
  <c r="EN194" i="15"/>
  <c r="DK194" i="15"/>
  <c r="CG194" i="15"/>
  <c r="EG191" i="15"/>
  <c r="DD191" i="15"/>
  <c r="BZ191" i="15"/>
  <c r="DL188" i="15"/>
  <c r="EO188" i="15"/>
  <c r="CH188" i="15"/>
  <c r="DF186" i="15"/>
  <c r="CB186" i="15"/>
  <c r="DN183" i="15"/>
  <c r="EQ183" i="15"/>
  <c r="CJ183" i="15"/>
  <c r="CC181" i="15"/>
  <c r="DG181" i="15"/>
  <c r="DO178" i="15"/>
  <c r="ER178" i="15"/>
  <c r="CK178" i="15"/>
  <c r="DH176" i="15"/>
  <c r="EK176" i="15"/>
  <c r="CD176" i="15"/>
  <c r="DA174" i="15"/>
  <c r="ED174" i="15"/>
  <c r="BW174" i="15"/>
  <c r="CE171" i="15"/>
  <c r="DI171" i="15"/>
  <c r="EL171" i="15"/>
  <c r="BX169" i="15"/>
  <c r="EE169" i="15"/>
  <c r="DB169" i="15"/>
  <c r="CF166" i="15"/>
  <c r="EM166" i="15"/>
  <c r="DJ166" i="15"/>
  <c r="DC164" i="15"/>
  <c r="EF164" i="15"/>
  <c r="BY164" i="15"/>
  <c r="DK161" i="15"/>
  <c r="EN161" i="15"/>
  <c r="CG161" i="15"/>
  <c r="DD159" i="15"/>
  <c r="EG159" i="15"/>
  <c r="BZ159" i="15"/>
  <c r="DL156" i="15"/>
  <c r="EO156" i="15"/>
  <c r="CH156" i="15"/>
  <c r="DF154" i="15"/>
  <c r="CB154" i="15"/>
  <c r="EQ151" i="15"/>
  <c r="DN151" i="15"/>
  <c r="CJ151" i="15"/>
  <c r="CC149" i="15"/>
  <c r="EJ149" i="15"/>
  <c r="DG149" i="15"/>
  <c r="DO146" i="15"/>
  <c r="ER146" i="15"/>
  <c r="CK146" i="15"/>
  <c r="CD144" i="15"/>
  <c r="DH144" i="15"/>
  <c r="EK144" i="15"/>
  <c r="ED142" i="15"/>
  <c r="DA142" i="15"/>
  <c r="BW142" i="15"/>
  <c r="DI139" i="15"/>
  <c r="EL139" i="15"/>
  <c r="CE139" i="15"/>
  <c r="DB137" i="15"/>
  <c r="EE137" i="15"/>
  <c r="BX137" i="15"/>
  <c r="EM134" i="15"/>
  <c r="DJ134" i="15"/>
  <c r="CF134" i="15"/>
  <c r="DC132" i="15"/>
  <c r="EF132" i="15"/>
  <c r="BY132" i="15"/>
  <c r="DK129" i="15"/>
  <c r="EN129" i="15"/>
  <c r="CG129" i="15"/>
  <c r="DD127" i="15"/>
  <c r="EG127" i="15"/>
  <c r="BZ127" i="15"/>
  <c r="DL124" i="15"/>
  <c r="EO124" i="15"/>
  <c r="CH124" i="15"/>
  <c r="CB122" i="15"/>
  <c r="EI122" i="15"/>
  <c r="DF122" i="15"/>
  <c r="DN119" i="15"/>
  <c r="EQ119" i="15"/>
  <c r="CJ119" i="15"/>
  <c r="CC117" i="15"/>
  <c r="EJ117" i="15"/>
  <c r="DG117" i="15"/>
  <c r="ER114" i="15"/>
  <c r="DO114" i="15"/>
  <c r="CK114" i="15"/>
  <c r="CD112" i="15"/>
  <c r="DH112" i="15"/>
  <c r="EK112" i="15"/>
  <c r="DA110" i="15"/>
  <c r="ED110" i="15"/>
  <c r="BW110" i="15"/>
  <c r="Q110" i="15"/>
  <c r="DI107" i="15"/>
  <c r="EL107" i="15"/>
  <c r="CE107" i="15"/>
  <c r="DB105" i="15"/>
  <c r="EE105" i="15"/>
  <c r="BX105" i="15"/>
  <c r="CF102" i="15"/>
  <c r="EM102" i="15"/>
  <c r="DJ102" i="15"/>
  <c r="BY100" i="15"/>
  <c r="DC100" i="15"/>
  <c r="EF100" i="15"/>
  <c r="EN97" i="15"/>
  <c r="DK97" i="15"/>
  <c r="CG97" i="15"/>
  <c r="DD95" i="15"/>
  <c r="EG95" i="15"/>
  <c r="BZ95" i="15"/>
  <c r="CH92" i="15"/>
  <c r="DL92" i="15"/>
  <c r="EO92" i="15"/>
  <c r="CB90" i="15"/>
  <c r="EI90" i="15"/>
  <c r="DF90" i="15"/>
  <c r="DN87" i="15"/>
  <c r="EQ87" i="15"/>
  <c r="CJ87" i="15"/>
  <c r="CC85" i="15"/>
  <c r="EJ85" i="15"/>
  <c r="DG85" i="15"/>
  <c r="ER82" i="15"/>
  <c r="DO82" i="15"/>
  <c r="CK82" i="15"/>
  <c r="DH80" i="15"/>
  <c r="EK80" i="15"/>
  <c r="CD80" i="15"/>
  <c r="ED78" i="15"/>
  <c r="DA78" i="15"/>
  <c r="BW78" i="15"/>
  <c r="Q78" i="15"/>
  <c r="DI75" i="15"/>
  <c r="EL75" i="15"/>
  <c r="CE75" i="15"/>
  <c r="BX73" i="15"/>
  <c r="EE73" i="15"/>
  <c r="DB73" i="15"/>
  <c r="EM70" i="15"/>
  <c r="DJ70" i="15"/>
  <c r="CF70" i="15"/>
  <c r="EF68" i="15"/>
  <c r="DC68" i="15"/>
  <c r="BY68" i="15"/>
  <c r="EN65" i="15"/>
  <c r="DK65" i="15"/>
  <c r="CG65" i="15"/>
  <c r="BZ63" i="15"/>
  <c r="DD63" i="15"/>
  <c r="EG63" i="15"/>
  <c r="DL60" i="15"/>
  <c r="EO60" i="15"/>
  <c r="CH60" i="15"/>
  <c r="CB58" i="15"/>
  <c r="EI58" i="15"/>
  <c r="DF58" i="15"/>
  <c r="DN55" i="15"/>
  <c r="EQ55" i="15"/>
  <c r="CJ55" i="15"/>
  <c r="CC53" i="15"/>
  <c r="EJ53" i="15"/>
  <c r="DG53" i="15"/>
  <c r="ER50" i="15"/>
  <c r="DO50" i="15"/>
  <c r="CK50" i="15"/>
  <c r="DH48" i="15"/>
  <c r="EK48" i="15"/>
  <c r="CD48" i="15"/>
  <c r="ED46" i="15"/>
  <c r="DA46" i="15"/>
  <c r="BW46" i="15"/>
  <c r="EL43" i="15"/>
  <c r="DI43" i="15"/>
  <c r="CE43" i="15"/>
  <c r="EE41" i="15"/>
  <c r="DB41" i="15"/>
  <c r="BX41" i="15"/>
  <c r="CF38" i="15"/>
  <c r="EM38" i="15"/>
  <c r="DJ38" i="15"/>
  <c r="BY36" i="15"/>
  <c r="DC36" i="15"/>
  <c r="EF36" i="15"/>
  <c r="DK33" i="15"/>
  <c r="EN33" i="15"/>
  <c r="CG33" i="15"/>
  <c r="EG31" i="15"/>
  <c r="DD31" i="15"/>
  <c r="BZ31" i="15"/>
  <c r="DL28" i="15"/>
  <c r="EO28" i="15"/>
  <c r="CH28" i="15"/>
  <c r="CB26" i="15"/>
  <c r="EI26" i="15"/>
  <c r="DF26" i="15"/>
  <c r="DN23" i="15"/>
  <c r="EQ23" i="15"/>
  <c r="CJ23" i="15"/>
  <c r="DI18" i="15"/>
  <c r="EL18" i="15"/>
  <c r="CE18" i="15"/>
  <c r="EE8" i="15"/>
  <c r="DB8" i="15"/>
  <c r="BX8" i="15"/>
  <c r="ER320" i="15"/>
  <c r="CK320" i="15"/>
  <c r="DH318" i="15"/>
  <c r="EK318" i="15"/>
  <c r="CD318" i="15"/>
  <c r="ED316" i="15"/>
  <c r="DA316" i="15"/>
  <c r="BW316" i="15"/>
  <c r="DA308" i="15"/>
  <c r="ED308" i="15"/>
  <c r="BW308" i="15"/>
  <c r="EL305" i="15"/>
  <c r="DI305" i="15"/>
  <c r="CE305" i="15"/>
  <c r="DJ300" i="15"/>
  <c r="CF300" i="15"/>
  <c r="DC298" i="15"/>
  <c r="DK295" i="15"/>
  <c r="EN295" i="15"/>
  <c r="CG295" i="15"/>
  <c r="CH290" i="15"/>
  <c r="DL290" i="15"/>
  <c r="EO290" i="15"/>
  <c r="CB288" i="15"/>
  <c r="EI288" i="15"/>
  <c r="DF288" i="15"/>
  <c r="EQ285" i="15"/>
  <c r="CC283" i="15"/>
  <c r="DO280" i="15"/>
  <c r="ER280" i="15"/>
  <c r="CK280" i="15"/>
  <c r="DH278" i="15"/>
  <c r="EK278" i="15"/>
  <c r="CD278" i="15"/>
  <c r="BW275" i="15"/>
  <c r="DA275" i="15"/>
  <c r="ED275" i="15"/>
  <c r="EL272" i="15"/>
  <c r="DI272" i="15"/>
  <c r="CE272" i="15"/>
  <c r="DH269" i="15"/>
  <c r="EK269" i="15"/>
  <c r="CD269" i="15"/>
  <c r="BW267" i="15"/>
  <c r="DA267" i="15"/>
  <c r="ED267" i="15"/>
  <c r="EL264" i="15"/>
  <c r="DI264" i="15"/>
  <c r="DH261" i="15"/>
  <c r="EK261" i="15"/>
  <c r="CD261" i="15"/>
  <c r="ED259" i="15"/>
  <c r="DA259" i="15"/>
  <c r="BW259" i="15"/>
  <c r="CE256" i="15"/>
  <c r="EL256" i="15"/>
  <c r="DI256" i="15"/>
  <c r="DH253" i="15"/>
  <c r="EK253" i="15"/>
  <c r="CD253" i="15"/>
  <c r="DA251" i="15"/>
  <c r="ED251" i="15"/>
  <c r="BW251" i="15"/>
  <c r="DJ243" i="15"/>
  <c r="DL224" i="15"/>
  <c r="EI222" i="15"/>
  <c r="DF222" i="15"/>
  <c r="CB222" i="15"/>
  <c r="DA210" i="15"/>
  <c r="ED210" i="15"/>
  <c r="BW210" i="15"/>
  <c r="DK197" i="15"/>
  <c r="DD195" i="15"/>
  <c r="EG195" i="15"/>
  <c r="BZ195" i="15"/>
  <c r="ED177" i="15"/>
  <c r="DA177" i="15"/>
  <c r="BW177" i="15"/>
  <c r="DD162" i="15"/>
  <c r="EG162" i="15"/>
  <c r="BZ162" i="15"/>
  <c r="DO149" i="15"/>
  <c r="ER149" i="15"/>
  <c r="CK149" i="15"/>
  <c r="EK147" i="15"/>
  <c r="DH147" i="15"/>
  <c r="CD147" i="15"/>
  <c r="BW145" i="15"/>
  <c r="DA145" i="15"/>
  <c r="ED145" i="15"/>
  <c r="Q145" i="15"/>
  <c r="CE142" i="15"/>
  <c r="DI142" i="15"/>
  <c r="EL142" i="15"/>
  <c r="EE140" i="15"/>
  <c r="DB140" i="15"/>
  <c r="BX140" i="15"/>
  <c r="DJ137" i="15"/>
  <c r="CF137" i="15"/>
  <c r="EM137" i="15"/>
  <c r="DC135" i="15"/>
  <c r="EF135" i="15"/>
  <c r="BY135" i="15"/>
  <c r="EN132" i="15"/>
  <c r="DK132" i="15"/>
  <c r="CG132" i="15"/>
  <c r="EG130" i="15"/>
  <c r="DD130" i="15"/>
  <c r="BZ130" i="15"/>
  <c r="CH127" i="15"/>
  <c r="DL127" i="15"/>
  <c r="EO127" i="15"/>
  <c r="EI125" i="15"/>
  <c r="DF125" i="15"/>
  <c r="CB125" i="15"/>
  <c r="DN122" i="15"/>
  <c r="EQ122" i="15"/>
  <c r="CJ122" i="15"/>
  <c r="CC120" i="15"/>
  <c r="EJ120" i="15"/>
  <c r="DG120" i="15"/>
  <c r="CK117" i="15"/>
  <c r="DO117" i="15"/>
  <c r="ER117" i="15"/>
  <c r="EK115" i="15"/>
  <c r="DH115" i="15"/>
  <c r="CD115" i="15"/>
  <c r="ED113" i="15"/>
  <c r="DA113" i="15"/>
  <c r="BW113" i="15"/>
  <c r="Q113" i="15"/>
  <c r="CE110" i="15"/>
  <c r="EL110" i="15"/>
  <c r="DI110" i="15"/>
  <c r="BX108" i="15"/>
  <c r="EE108" i="15"/>
  <c r="DB108" i="15"/>
  <c r="CF105" i="15"/>
  <c r="EM105" i="15"/>
  <c r="DJ105" i="15"/>
  <c r="EF103" i="15"/>
  <c r="DC103" i="15"/>
  <c r="BY103" i="15"/>
  <c r="EN100" i="15"/>
  <c r="DK100" i="15"/>
  <c r="CG100" i="15"/>
  <c r="EG98" i="15"/>
  <c r="DD98" i="15"/>
  <c r="BZ98" i="15"/>
  <c r="DL95" i="15"/>
  <c r="EO95" i="15"/>
  <c r="CH95" i="15"/>
  <c r="CB93" i="15"/>
  <c r="EI93" i="15"/>
  <c r="DF93" i="15"/>
  <c r="CJ90" i="15"/>
  <c r="DN90" i="15"/>
  <c r="EQ90" i="15"/>
  <c r="CC88" i="15"/>
  <c r="EJ88" i="15"/>
  <c r="DG88" i="15"/>
  <c r="DO85" i="15"/>
  <c r="ER85" i="15"/>
  <c r="CK85" i="15"/>
  <c r="DH83" i="15"/>
  <c r="EK83" i="15"/>
  <c r="CD83" i="15"/>
  <c r="ED81" i="15"/>
  <c r="DA81" i="15"/>
  <c r="Q81" i="15"/>
  <c r="BW81" i="15"/>
  <c r="EL78" i="15"/>
  <c r="DI78" i="15"/>
  <c r="CE78" i="15"/>
  <c r="EE76" i="15"/>
  <c r="DB76" i="15"/>
  <c r="BX76" i="15"/>
  <c r="CF73" i="15"/>
  <c r="EM73" i="15"/>
  <c r="DJ73" i="15"/>
  <c r="DC71" i="15"/>
  <c r="EF71" i="15"/>
  <c r="BY71" i="15"/>
  <c r="EN68" i="15"/>
  <c r="DK68" i="15"/>
  <c r="CG68" i="15"/>
  <c r="BZ66" i="15"/>
  <c r="EG66" i="15"/>
  <c r="DD66" i="15"/>
  <c r="DL63" i="15"/>
  <c r="EO63" i="15"/>
  <c r="CH63" i="15"/>
  <c r="CB61" i="15"/>
  <c r="EI61" i="15"/>
  <c r="DF61" i="15"/>
  <c r="DN58" i="15"/>
  <c r="EQ58" i="15"/>
  <c r="CJ58" i="15"/>
  <c r="CC56" i="15"/>
  <c r="EJ56" i="15"/>
  <c r="DG56" i="15"/>
  <c r="DO53" i="15"/>
  <c r="ER53" i="15"/>
  <c r="CK53" i="15"/>
  <c r="CD51" i="15"/>
  <c r="DH51" i="15"/>
  <c r="EK51" i="15"/>
  <c r="BW49" i="15"/>
  <c r="DA49" i="15"/>
  <c r="ED49" i="15"/>
  <c r="Q49" i="15"/>
  <c r="CE46" i="15"/>
  <c r="EL46" i="15"/>
  <c r="DI46" i="15"/>
  <c r="BX44" i="15"/>
  <c r="EE44" i="15"/>
  <c r="DB44" i="15"/>
  <c r="DJ41" i="15"/>
  <c r="CF41" i="15"/>
  <c r="EM41" i="15"/>
  <c r="DC39" i="15"/>
  <c r="EF39" i="15"/>
  <c r="BY39" i="15"/>
  <c r="EN36" i="15"/>
  <c r="DK36" i="15"/>
  <c r="CG36" i="15"/>
  <c r="DD34" i="15"/>
  <c r="EG34" i="15"/>
  <c r="BZ34" i="15"/>
  <c r="DL31" i="15"/>
  <c r="EO31" i="15"/>
  <c r="CH31" i="15"/>
  <c r="CB29" i="15"/>
  <c r="EI29" i="15"/>
  <c r="DF29" i="15"/>
  <c r="DN26" i="15"/>
  <c r="EQ26" i="15"/>
  <c r="CJ26" i="15"/>
  <c r="DG24" i="15"/>
  <c r="CC24" i="15"/>
  <c r="EJ24" i="15"/>
  <c r="CK21" i="15"/>
  <c r="DO21" i="15"/>
  <c r="ER21" i="15"/>
  <c r="CD18" i="15"/>
  <c r="DH18" i="15"/>
  <c r="EK18" i="15"/>
  <c r="DA16" i="15"/>
  <c r="ED16" i="15"/>
  <c r="Q16" i="15"/>
  <c r="BW16" i="15"/>
  <c r="EL13" i="15"/>
  <c r="DI13" i="15"/>
  <c r="CE13" i="15"/>
  <c r="EE11" i="15"/>
  <c r="DB11" i="15"/>
  <c r="BX11" i="15"/>
  <c r="CF8" i="15"/>
  <c r="DJ8" i="15"/>
  <c r="EM8" i="15"/>
  <c r="DN21" i="15"/>
  <c r="EQ21" i="15"/>
  <c r="CJ21" i="15"/>
  <c r="BX14" i="15"/>
  <c r="EF9" i="15"/>
  <c r="DC9" i="15"/>
  <c r="BY9" i="15"/>
  <c r="M28" i="2" a="1"/>
  <c r="M28" i="2" s="1"/>
  <c r="AP30" i="23" s="1" a="1"/>
  <c r="AP30" i="23" s="1"/>
  <c r="R33" i="8" a="1"/>
  <c r="R33" i="8" s="1"/>
  <c r="D26" i="8" a="1"/>
  <c r="D26" i="8" s="1"/>
  <c r="AK22" i="8" a="1"/>
  <c r="AK22" i="8" s="1"/>
  <c r="DO321" i="15"/>
  <c r="ER321" i="15"/>
  <c r="CK321" i="15"/>
  <c r="DH319" i="15"/>
  <c r="CD319" i="15"/>
  <c r="EK319" i="15"/>
  <c r="DA317" i="15"/>
  <c r="ED317" i="15"/>
  <c r="BW317" i="15"/>
  <c r="DI314" i="15"/>
  <c r="EL314" i="15"/>
  <c r="CE314" i="15"/>
  <c r="EE312" i="15"/>
  <c r="DB312" i="15"/>
  <c r="BX312" i="15"/>
  <c r="CF309" i="15"/>
  <c r="EM309" i="15"/>
  <c r="DJ309" i="15"/>
  <c r="DC307" i="15"/>
  <c r="EF307" i="15"/>
  <c r="BY307" i="15"/>
  <c r="DK304" i="15"/>
  <c r="EN304" i="15"/>
  <c r="CG304" i="15"/>
  <c r="EG302" i="15"/>
  <c r="DD302" i="15"/>
  <c r="BZ302" i="15"/>
  <c r="DL299" i="15"/>
  <c r="EO299" i="15"/>
  <c r="CH299" i="15"/>
  <c r="CB297" i="15"/>
  <c r="EI297" i="15"/>
  <c r="DF297" i="15"/>
  <c r="DN294" i="15"/>
  <c r="EQ294" i="15"/>
  <c r="CJ294" i="15"/>
  <c r="CC292" i="15"/>
  <c r="DG292" i="15"/>
  <c r="EJ292" i="15"/>
  <c r="DO289" i="15"/>
  <c r="ER289" i="15"/>
  <c r="CK289" i="15"/>
  <c r="DH287" i="15"/>
  <c r="EK287" i="15"/>
  <c r="CD287" i="15"/>
  <c r="BW285" i="15"/>
  <c r="DA285" i="15"/>
  <c r="ED285" i="15"/>
  <c r="EL282" i="15"/>
  <c r="DI282" i="15"/>
  <c r="CE282" i="15"/>
  <c r="EE280" i="15"/>
  <c r="DB280" i="15"/>
  <c r="BX280" i="15"/>
  <c r="CF277" i="15"/>
  <c r="EM277" i="15"/>
  <c r="DJ277" i="15"/>
  <c r="EF274" i="15"/>
  <c r="DC274" i="15"/>
  <c r="BY274" i="15"/>
  <c r="EN271" i="15"/>
  <c r="DK271" i="15"/>
  <c r="CG271" i="15"/>
  <c r="DD269" i="15"/>
  <c r="EG269" i="15"/>
  <c r="BZ269" i="15"/>
  <c r="DL266" i="15"/>
  <c r="EO266" i="15"/>
  <c r="CH266" i="15"/>
  <c r="CB264" i="15"/>
  <c r="EI264" i="15"/>
  <c r="DF264" i="15"/>
  <c r="DN261" i="15"/>
  <c r="EQ261" i="15"/>
  <c r="CJ261" i="15"/>
  <c r="DG259" i="15"/>
  <c r="CC259" i="15"/>
  <c r="EJ259" i="15"/>
  <c r="DO256" i="15"/>
  <c r="ER256" i="15"/>
  <c r="CK256" i="15"/>
  <c r="EK254" i="15"/>
  <c r="DH254" i="15"/>
  <c r="CD254" i="15"/>
  <c r="BW252" i="15"/>
  <c r="DA252" i="15"/>
  <c r="ED252" i="15"/>
  <c r="DI249" i="15"/>
  <c r="EL249" i="15"/>
  <c r="CE249" i="15"/>
  <c r="BX247" i="15"/>
  <c r="EE247" i="15"/>
  <c r="DB247" i="15"/>
  <c r="CF244" i="15"/>
  <c r="DJ244" i="15"/>
  <c r="EM244" i="15"/>
  <c r="DC242" i="15"/>
  <c r="EF242" i="15"/>
  <c r="BY242" i="15"/>
  <c r="DK238" i="15"/>
  <c r="EN238" i="15"/>
  <c r="CG238" i="15"/>
  <c r="BZ236" i="15"/>
  <c r="EG236" i="15"/>
  <c r="DD236" i="15"/>
  <c r="CH233" i="15"/>
  <c r="DL233" i="15"/>
  <c r="EO233" i="15"/>
  <c r="DF231" i="15"/>
  <c r="CB231" i="15"/>
  <c r="EI231" i="15"/>
  <c r="BZ228" i="15"/>
  <c r="EG228" i="15"/>
  <c r="DD228" i="15"/>
  <c r="CH225" i="15"/>
  <c r="DL225" i="15"/>
  <c r="EO225" i="15"/>
  <c r="EI223" i="15"/>
  <c r="DF223" i="15"/>
  <c r="CB223" i="15"/>
  <c r="CJ220" i="15"/>
  <c r="DN220" i="15"/>
  <c r="EQ220" i="15"/>
  <c r="CC218" i="15"/>
  <c r="DG218" i="15"/>
  <c r="EJ218" i="15"/>
  <c r="ER215" i="15"/>
  <c r="DO215" i="15"/>
  <c r="CK215" i="15"/>
  <c r="EK213" i="15"/>
  <c r="DH213" i="15"/>
  <c r="CD213" i="15"/>
  <c r="DA211" i="15"/>
  <c r="ED211" i="15"/>
  <c r="BW211" i="15"/>
  <c r="EL208" i="15"/>
  <c r="DI208" i="15"/>
  <c r="CE208" i="15"/>
  <c r="EK205" i="15"/>
  <c r="DH205" i="15"/>
  <c r="CD205" i="15"/>
  <c r="DA203" i="15"/>
  <c r="ED203" i="15"/>
  <c r="BW203" i="15"/>
  <c r="EL200" i="15"/>
  <c r="DI200" i="15"/>
  <c r="CE200" i="15"/>
  <c r="EE198" i="15"/>
  <c r="DB198" i="15"/>
  <c r="BX198" i="15"/>
  <c r="CF195" i="15"/>
  <c r="EM195" i="15"/>
  <c r="DJ195" i="15"/>
  <c r="DC193" i="15"/>
  <c r="EF193" i="15"/>
  <c r="BY193" i="15"/>
  <c r="BX189" i="15"/>
  <c r="EE189" i="15"/>
  <c r="DB189" i="15"/>
  <c r="CF186" i="15"/>
  <c r="EM186" i="15"/>
  <c r="DJ186" i="15"/>
  <c r="BY184" i="15"/>
  <c r="DC184" i="15"/>
  <c r="EF184" i="15"/>
  <c r="DK181" i="15"/>
  <c r="EN181" i="15"/>
  <c r="CG181" i="15"/>
  <c r="BZ179" i="15"/>
  <c r="DD179" i="15"/>
  <c r="EG179" i="15"/>
  <c r="CH176" i="15"/>
  <c r="DL176" i="15"/>
  <c r="EO176" i="15"/>
  <c r="DF174" i="15"/>
  <c r="CB174" i="15"/>
  <c r="EI174" i="15"/>
  <c r="DN171" i="15"/>
  <c r="EQ171" i="15"/>
  <c r="CJ171" i="15"/>
  <c r="DG169" i="15"/>
  <c r="CC169" i="15"/>
  <c r="EJ169" i="15"/>
  <c r="DO166" i="15"/>
  <c r="ER166" i="15"/>
  <c r="CK166" i="15"/>
  <c r="DH164" i="15"/>
  <c r="EK164" i="15"/>
  <c r="CD164" i="15"/>
  <c r="DA162" i="15"/>
  <c r="ED162" i="15"/>
  <c r="BW162" i="15"/>
  <c r="EL159" i="15"/>
  <c r="DI159" i="15"/>
  <c r="CE159" i="15"/>
  <c r="EE157" i="15"/>
  <c r="DB157" i="15"/>
  <c r="BX157" i="15"/>
  <c r="CF154" i="15"/>
  <c r="EM154" i="15"/>
  <c r="DJ154" i="15"/>
  <c r="DC152" i="15"/>
  <c r="EF152" i="15"/>
  <c r="BY152" i="15"/>
  <c r="DK149" i="15"/>
  <c r="CG149" i="15"/>
  <c r="EN149" i="15"/>
  <c r="DD147" i="15"/>
  <c r="EG147" i="15"/>
  <c r="BZ147" i="15"/>
  <c r="DL144" i="15"/>
  <c r="EO144" i="15"/>
  <c r="CH144" i="15"/>
  <c r="CB142" i="15"/>
  <c r="EI142" i="15"/>
  <c r="DF142" i="15"/>
  <c r="DN139" i="15"/>
  <c r="EQ139" i="15"/>
  <c r="CJ139" i="15"/>
  <c r="DG137" i="15"/>
  <c r="CC137" i="15"/>
  <c r="EJ137" i="15"/>
  <c r="DO134" i="15"/>
  <c r="ER134" i="15"/>
  <c r="CK134" i="15"/>
  <c r="EK132" i="15"/>
  <c r="CD132" i="15"/>
  <c r="DH132" i="15"/>
  <c r="DA130" i="15"/>
  <c r="ED130" i="15"/>
  <c r="Q130" i="15"/>
  <c r="BW130" i="15"/>
  <c r="DI127" i="15"/>
  <c r="EL127" i="15"/>
  <c r="CE127" i="15"/>
  <c r="DB125" i="15"/>
  <c r="EE125" i="15"/>
  <c r="BX125" i="15"/>
  <c r="CF122" i="15"/>
  <c r="EM122" i="15"/>
  <c r="DJ122" i="15"/>
  <c r="DC120" i="15"/>
  <c r="EF120" i="15"/>
  <c r="BY120" i="15"/>
  <c r="DK117" i="15"/>
  <c r="EN117" i="15"/>
  <c r="CG117" i="15"/>
  <c r="EG115" i="15"/>
  <c r="DD115" i="15"/>
  <c r="BZ115" i="15"/>
  <c r="DL112" i="15"/>
  <c r="EO112" i="15"/>
  <c r="CH112" i="15"/>
  <c r="CB110" i="15"/>
  <c r="EI110" i="15"/>
  <c r="DF110" i="15"/>
  <c r="DN107" i="15"/>
  <c r="EQ107" i="15"/>
  <c r="CJ107" i="15"/>
  <c r="CC105" i="15"/>
  <c r="EJ105" i="15"/>
  <c r="DG105" i="15"/>
  <c r="DO102" i="15"/>
  <c r="ER102" i="15"/>
  <c r="CK102" i="15"/>
  <c r="CD100" i="15"/>
  <c r="DH100" i="15"/>
  <c r="EK100" i="15"/>
  <c r="DA98" i="15"/>
  <c r="ED98" i="15"/>
  <c r="BW98" i="15"/>
  <c r="Q98" i="15"/>
  <c r="EL95" i="15"/>
  <c r="DI95" i="15"/>
  <c r="CE95" i="15"/>
  <c r="BX93" i="15"/>
  <c r="EE93" i="15"/>
  <c r="DB93" i="15"/>
  <c r="CF90" i="15"/>
  <c r="EM90" i="15"/>
  <c r="DJ90" i="15"/>
  <c r="BY88" i="15"/>
  <c r="DC88" i="15"/>
  <c r="EF88" i="15"/>
  <c r="DK85" i="15"/>
  <c r="EN85" i="15"/>
  <c r="CG85" i="15"/>
  <c r="DD83" i="15"/>
  <c r="EG83" i="15"/>
  <c r="BZ83" i="15"/>
  <c r="DL80" i="15"/>
  <c r="EO80" i="15"/>
  <c r="CH80" i="15"/>
  <c r="CB78" i="15"/>
  <c r="EI78" i="15"/>
  <c r="DF78" i="15"/>
  <c r="DN75" i="15"/>
  <c r="EQ75" i="15"/>
  <c r="CJ75" i="15"/>
  <c r="CC73" i="15"/>
  <c r="EJ73" i="15"/>
  <c r="DG73" i="15"/>
  <c r="CK70" i="15"/>
  <c r="DO70" i="15"/>
  <c r="ER70" i="15"/>
  <c r="DH68" i="15"/>
  <c r="EK68" i="15"/>
  <c r="CD68" i="15"/>
  <c r="ED66" i="15"/>
  <c r="DA66" i="15"/>
  <c r="BW66" i="15"/>
  <c r="Q66" i="15"/>
  <c r="EL63" i="15"/>
  <c r="DI63" i="15"/>
  <c r="CE63" i="15"/>
  <c r="DB61" i="15"/>
  <c r="EE61" i="15"/>
  <c r="BX61" i="15"/>
  <c r="CF58" i="15"/>
  <c r="EM58" i="15"/>
  <c r="DJ58" i="15"/>
  <c r="EF56" i="15"/>
  <c r="DC56" i="15"/>
  <c r="BY56" i="15"/>
  <c r="DK53" i="15"/>
  <c r="EN53" i="15"/>
  <c r="CG53" i="15"/>
  <c r="EG51" i="15"/>
  <c r="DD51" i="15"/>
  <c r="BZ51" i="15"/>
  <c r="DL48" i="15"/>
  <c r="EO48" i="15"/>
  <c r="CH48" i="15"/>
  <c r="CB46" i="15"/>
  <c r="EI46" i="15"/>
  <c r="DF46" i="15"/>
  <c r="DN43" i="15"/>
  <c r="EQ43" i="15"/>
  <c r="CJ43" i="15"/>
  <c r="EJ41" i="15"/>
  <c r="DG41" i="15"/>
  <c r="CC41" i="15"/>
  <c r="DO38" i="15"/>
  <c r="CK38" i="15"/>
  <c r="ER38" i="15"/>
  <c r="DH36" i="15"/>
  <c r="EK36" i="15"/>
  <c r="CD36" i="15"/>
  <c r="DA34" i="15"/>
  <c r="ED34" i="15"/>
  <c r="Q34" i="15"/>
  <c r="BW34" i="15"/>
  <c r="EL31" i="15"/>
  <c r="DI31" i="15"/>
  <c r="CE31" i="15"/>
  <c r="BX29" i="15"/>
  <c r="EE29" i="15"/>
  <c r="DB29" i="15"/>
  <c r="DJ26" i="15"/>
  <c r="CF26" i="15"/>
  <c r="EM26" i="15"/>
  <c r="DC24" i="15"/>
  <c r="EF24" i="15"/>
  <c r="BY24" i="15"/>
  <c r="EN21" i="15"/>
  <c r="DK21" i="15"/>
  <c r="CG21" i="15"/>
  <c r="DD18" i="15"/>
  <c r="EG18" i="15"/>
  <c r="BZ18" i="15"/>
  <c r="CH15" i="15"/>
  <c r="EO15" i="15"/>
  <c r="DL15" i="15"/>
  <c r="DF13" i="15"/>
  <c r="CB13" i="15"/>
  <c r="EI13" i="15"/>
  <c r="DD10" i="15"/>
  <c r="EG10" i="15"/>
  <c r="BZ10" i="15"/>
  <c r="CH10" i="15"/>
  <c r="DL10" i="15"/>
  <c r="EO10" i="15"/>
  <c r="DH15" i="15"/>
  <c r="EK15" i="15"/>
  <c r="CD15" i="15"/>
  <c r="DD321" i="15"/>
  <c r="EG321" i="15"/>
  <c r="BZ321" i="15"/>
  <c r="DL318" i="15"/>
  <c r="EO318" i="15"/>
  <c r="CH318" i="15"/>
  <c r="CB316" i="15"/>
  <c r="EI316" i="15"/>
  <c r="DF316" i="15"/>
  <c r="DN313" i="15"/>
  <c r="EQ313" i="15"/>
  <c r="CJ313" i="15"/>
  <c r="CC311" i="15"/>
  <c r="EJ311" i="15"/>
  <c r="DG311" i="15"/>
  <c r="DO308" i="15"/>
  <c r="ER308" i="15"/>
  <c r="CK308" i="15"/>
  <c r="DH306" i="15"/>
  <c r="EK306" i="15"/>
  <c r="CD306" i="15"/>
  <c r="DA304" i="15"/>
  <c r="ED304" i="15"/>
  <c r="BW304" i="15"/>
  <c r="DI301" i="15"/>
  <c r="EL301" i="15"/>
  <c r="CE301" i="15"/>
  <c r="DB299" i="15"/>
  <c r="EE299" i="15"/>
  <c r="BX299" i="15"/>
  <c r="DJ296" i="15"/>
  <c r="CF296" i="15"/>
  <c r="EM296" i="15"/>
  <c r="BY294" i="15"/>
  <c r="DC294" i="15"/>
  <c r="EF294" i="15"/>
  <c r="DK291" i="15"/>
  <c r="EN291" i="15"/>
  <c r="CG291" i="15"/>
  <c r="DD289" i="15"/>
  <c r="EG289" i="15"/>
  <c r="BZ289" i="15"/>
  <c r="CH286" i="15"/>
  <c r="DL286" i="15"/>
  <c r="EO286" i="15"/>
  <c r="CB284" i="15"/>
  <c r="EI284" i="15"/>
  <c r="DF284" i="15"/>
  <c r="DN281" i="15"/>
  <c r="EQ281" i="15"/>
  <c r="CJ281" i="15"/>
  <c r="CC279" i="15"/>
  <c r="EJ279" i="15"/>
  <c r="DG279" i="15"/>
  <c r="DO275" i="15"/>
  <c r="ER275" i="15"/>
  <c r="CK275" i="15"/>
  <c r="DN272" i="15"/>
  <c r="EQ272" i="15"/>
  <c r="CJ272" i="15"/>
  <c r="CC270" i="15"/>
  <c r="EJ270" i="15"/>
  <c r="DG270" i="15"/>
  <c r="ER267" i="15"/>
  <c r="DO267" i="15"/>
  <c r="CK267" i="15"/>
  <c r="EK265" i="15"/>
  <c r="DH265" i="15"/>
  <c r="CD265" i="15"/>
  <c r="BW263" i="15"/>
  <c r="DA263" i="15"/>
  <c r="ED263" i="15"/>
  <c r="CE260" i="15"/>
  <c r="DI260" i="15"/>
  <c r="EL260" i="15"/>
  <c r="DB258" i="15"/>
  <c r="EE258" i="15"/>
  <c r="BX258" i="15"/>
  <c r="CF255" i="15"/>
  <c r="EM255" i="15"/>
  <c r="DJ255" i="15"/>
  <c r="BY253" i="15"/>
  <c r="DC253" i="15"/>
  <c r="EF253" i="15"/>
  <c r="EN250" i="15"/>
  <c r="DK250" i="15"/>
  <c r="CG250" i="15"/>
  <c r="BZ248" i="15"/>
  <c r="DD248" i="15"/>
  <c r="EG248" i="15"/>
  <c r="CH245" i="15"/>
  <c r="EO245" i="15"/>
  <c r="DL245" i="15"/>
  <c r="CB243" i="15"/>
  <c r="EI243" i="15"/>
  <c r="DF243" i="15"/>
  <c r="CJ240" i="15"/>
  <c r="DN240" i="15"/>
  <c r="EQ240" i="15"/>
  <c r="DL236" i="15"/>
  <c r="EO236" i="15"/>
  <c r="CH236" i="15"/>
  <c r="CB234" i="15"/>
  <c r="EI234" i="15"/>
  <c r="DF234" i="15"/>
  <c r="DN231" i="15"/>
  <c r="EQ231" i="15"/>
  <c r="CJ231" i="15"/>
  <c r="EJ229" i="15"/>
  <c r="DG229" i="15"/>
  <c r="CC229" i="15"/>
  <c r="DO226" i="15"/>
  <c r="ER226" i="15"/>
  <c r="CK226" i="15"/>
  <c r="CD224" i="15"/>
  <c r="DH224" i="15"/>
  <c r="EK224" i="15"/>
  <c r="DA222" i="15"/>
  <c r="ED222" i="15"/>
  <c r="BW222" i="15"/>
  <c r="EL219" i="15"/>
  <c r="DI219" i="15"/>
  <c r="CE219" i="15"/>
  <c r="EE217" i="15"/>
  <c r="DB217" i="15"/>
  <c r="BX217" i="15"/>
  <c r="CF214" i="15"/>
  <c r="EM214" i="15"/>
  <c r="DJ214" i="15"/>
  <c r="DC212" i="15"/>
  <c r="EF212" i="15"/>
  <c r="BY212" i="15"/>
  <c r="CG209" i="15"/>
  <c r="EN209" i="15"/>
  <c r="DK209" i="15"/>
  <c r="EG207" i="15"/>
  <c r="DD207" i="15"/>
  <c r="BZ207" i="15"/>
  <c r="DL204" i="15"/>
  <c r="EO204" i="15"/>
  <c r="CH204" i="15"/>
  <c r="CB202" i="15"/>
  <c r="EI202" i="15"/>
  <c r="DF202" i="15"/>
  <c r="DN199" i="15"/>
  <c r="EQ199" i="15"/>
  <c r="CJ199" i="15"/>
  <c r="EJ197" i="15"/>
  <c r="DG197" i="15"/>
  <c r="CC197" i="15"/>
  <c r="DO194" i="15"/>
  <c r="ER194" i="15"/>
  <c r="CK194" i="15"/>
  <c r="DH191" i="15"/>
  <c r="EK191" i="15"/>
  <c r="CD191" i="15"/>
  <c r="DA189" i="15"/>
  <c r="ED189" i="15"/>
  <c r="BW189" i="15"/>
  <c r="DI186" i="15"/>
  <c r="EL186" i="15"/>
  <c r="CE186" i="15"/>
  <c r="DH183" i="15"/>
  <c r="EK183" i="15"/>
  <c r="CD183" i="15"/>
  <c r="ED181" i="15"/>
  <c r="DA181" i="15"/>
  <c r="BW181" i="15"/>
  <c r="CE178" i="15"/>
  <c r="EL178" i="15"/>
  <c r="DI178" i="15"/>
  <c r="BX176" i="15"/>
  <c r="EE176" i="15"/>
  <c r="DB176" i="15"/>
  <c r="CF173" i="15"/>
  <c r="EM173" i="15"/>
  <c r="DJ173" i="15"/>
  <c r="DC171" i="15"/>
  <c r="EF171" i="15"/>
  <c r="BY171" i="15"/>
  <c r="BX168" i="15"/>
  <c r="EE168" i="15"/>
  <c r="DB168" i="15"/>
  <c r="CF165" i="15"/>
  <c r="DJ165" i="15"/>
  <c r="EM165" i="15"/>
  <c r="DC163" i="15"/>
  <c r="EF163" i="15"/>
  <c r="BY163" i="15"/>
  <c r="DK160" i="15"/>
  <c r="EN160" i="15"/>
  <c r="CG160" i="15"/>
  <c r="EG158" i="15"/>
  <c r="DD158" i="15"/>
  <c r="BZ158" i="15"/>
  <c r="CH155" i="15"/>
  <c r="DL155" i="15"/>
  <c r="EO155" i="15"/>
  <c r="CB153" i="15"/>
  <c r="EI153" i="15"/>
  <c r="DF153" i="15"/>
  <c r="BZ150" i="15"/>
  <c r="DD150" i="15"/>
  <c r="EG150" i="15"/>
  <c r="EO147" i="15"/>
  <c r="CH147" i="15"/>
  <c r="DL147" i="15"/>
  <c r="CB145" i="15"/>
  <c r="EI145" i="15"/>
  <c r="DF145" i="15"/>
  <c r="EQ142" i="15"/>
  <c r="DN142" i="15"/>
  <c r="CJ142" i="15"/>
  <c r="CC140" i="15"/>
  <c r="EJ140" i="15"/>
  <c r="DG140" i="15"/>
  <c r="DO137" i="15"/>
  <c r="ER137" i="15"/>
  <c r="CK137" i="15"/>
  <c r="EQ134" i="15"/>
  <c r="DN134" i="15"/>
  <c r="CJ134" i="15"/>
  <c r="CC132" i="15"/>
  <c r="EJ132" i="15"/>
  <c r="DG132" i="15"/>
  <c r="CK129" i="15"/>
  <c r="DO129" i="15"/>
  <c r="ER129" i="15"/>
  <c r="DH127" i="15"/>
  <c r="EK127" i="15"/>
  <c r="CD127" i="15"/>
  <c r="Q125" i="15"/>
  <c r="DA125" i="15"/>
  <c r="ED125" i="15"/>
  <c r="BW125" i="15"/>
  <c r="CE122" i="15"/>
  <c r="EL122" i="15"/>
  <c r="DI122" i="15"/>
  <c r="EE120" i="15"/>
  <c r="DB120" i="15"/>
  <c r="BX120" i="15"/>
  <c r="DJ117" i="15"/>
  <c r="CF117" i="15"/>
  <c r="EM117" i="15"/>
  <c r="DC115" i="15"/>
  <c r="EF115" i="15"/>
  <c r="BY115" i="15"/>
  <c r="DK112" i="15"/>
  <c r="EN112" i="15"/>
  <c r="CG112" i="15"/>
  <c r="DD110" i="15"/>
  <c r="EG110" i="15"/>
  <c r="BZ110" i="15"/>
  <c r="DL107" i="15"/>
  <c r="EO107" i="15"/>
  <c r="CH107" i="15"/>
  <c r="CB105" i="15"/>
  <c r="EI105" i="15"/>
  <c r="DF105" i="15"/>
  <c r="DN102" i="15"/>
  <c r="EQ102" i="15"/>
  <c r="CJ102" i="15"/>
  <c r="CC100" i="15"/>
  <c r="EJ100" i="15"/>
  <c r="DG100" i="15"/>
  <c r="CK97" i="15"/>
  <c r="DO97" i="15"/>
  <c r="ER97" i="15"/>
  <c r="DH95" i="15"/>
  <c r="EK95" i="15"/>
  <c r="CD95" i="15"/>
  <c r="ED93" i="15"/>
  <c r="DA93" i="15"/>
  <c r="BW93" i="15"/>
  <c r="Q93" i="15"/>
  <c r="EL90" i="15"/>
  <c r="DI90" i="15"/>
  <c r="CE90" i="15"/>
  <c r="EE88" i="15"/>
  <c r="DB88" i="15"/>
  <c r="BX88" i="15"/>
  <c r="CF85" i="15"/>
  <c r="DJ85" i="15"/>
  <c r="EM85" i="15"/>
  <c r="EF83" i="15"/>
  <c r="DC83" i="15"/>
  <c r="BY83" i="15"/>
  <c r="EN80" i="15"/>
  <c r="DK80" i="15"/>
  <c r="CG80" i="15"/>
  <c r="EG78" i="15"/>
  <c r="BZ78" i="15"/>
  <c r="DD78" i="15"/>
  <c r="DL75" i="15"/>
  <c r="EO75" i="15"/>
  <c r="CH75" i="15"/>
  <c r="CB73" i="15"/>
  <c r="EI73" i="15"/>
  <c r="DF73" i="15"/>
  <c r="DN70" i="15"/>
  <c r="EQ70" i="15"/>
  <c r="CJ70" i="15"/>
  <c r="CC68" i="15"/>
  <c r="EJ68" i="15"/>
  <c r="DG68" i="15"/>
  <c r="DO65" i="15"/>
  <c r="ER65" i="15"/>
  <c r="CK65" i="15"/>
  <c r="CD63" i="15"/>
  <c r="EK63" i="15"/>
  <c r="DH63" i="15"/>
  <c r="DA61" i="15"/>
  <c r="ED61" i="15"/>
  <c r="BW61" i="15"/>
  <c r="Q61" i="15"/>
  <c r="EL58" i="15"/>
  <c r="DI58" i="15"/>
  <c r="CE58" i="15"/>
  <c r="EE56" i="15"/>
  <c r="DB56" i="15"/>
  <c r="BX56" i="15"/>
  <c r="CF53" i="15"/>
  <c r="DJ53" i="15"/>
  <c r="EM53" i="15"/>
  <c r="BY51" i="15"/>
  <c r="DC51" i="15"/>
  <c r="EF51" i="15"/>
  <c r="EN48" i="15"/>
  <c r="DK48" i="15"/>
  <c r="CG48" i="15"/>
  <c r="EG46" i="15"/>
  <c r="DD46" i="15"/>
  <c r="BZ46" i="15"/>
  <c r="DL43" i="15"/>
  <c r="EO43" i="15"/>
  <c r="CH43" i="15"/>
  <c r="CB41" i="15"/>
  <c r="EI41" i="15"/>
  <c r="DF41" i="15"/>
  <c r="CJ38" i="15"/>
  <c r="EQ38" i="15"/>
  <c r="DN38" i="15"/>
  <c r="CC36" i="15"/>
  <c r="EJ36" i="15"/>
  <c r="DG36" i="15"/>
  <c r="DO33" i="15"/>
  <c r="ER33" i="15"/>
  <c r="CK33" i="15"/>
  <c r="CD31" i="15"/>
  <c r="DH31" i="15"/>
  <c r="EK31" i="15"/>
  <c r="BW29" i="15"/>
  <c r="DA29" i="15"/>
  <c r="ED29" i="15"/>
  <c r="Q29" i="15"/>
  <c r="EL26" i="15"/>
  <c r="DI26" i="15"/>
  <c r="CE26" i="15"/>
  <c r="DH23" i="15"/>
  <c r="EK23" i="15"/>
  <c r="CD23" i="15"/>
  <c r="BW21" i="15"/>
  <c r="DA21" i="15"/>
  <c r="ED21" i="15"/>
  <c r="Q21" i="15"/>
  <c r="DI17" i="15"/>
  <c r="EL17" i="15"/>
  <c r="CE17" i="15"/>
  <c r="CD14" i="15"/>
  <c r="DH14" i="15"/>
  <c r="EK14" i="15"/>
  <c r="ED12" i="15"/>
  <c r="DA12" i="15"/>
  <c r="BW12" i="15"/>
  <c r="CC21" i="15"/>
  <c r="EJ21" i="15"/>
  <c r="DG21" i="15"/>
  <c r="ED13" i="15"/>
  <c r="DA13" i="15"/>
  <c r="BW13" i="15"/>
  <c r="Q13" i="15"/>
  <c r="ER319" i="15"/>
  <c r="DO319" i="15"/>
  <c r="CK319" i="15"/>
  <c r="EK317" i="15"/>
  <c r="DH317" i="15"/>
  <c r="CD317" i="15"/>
  <c r="DA315" i="15"/>
  <c r="ED315" i="15"/>
  <c r="BW315" i="15"/>
  <c r="DI312" i="15"/>
  <c r="EL312" i="15"/>
  <c r="CE312" i="15"/>
  <c r="EE310" i="15"/>
  <c r="DB310" i="15"/>
  <c r="BX310" i="15"/>
  <c r="CF307" i="15"/>
  <c r="EM307" i="15"/>
  <c r="DJ307" i="15"/>
  <c r="BY305" i="15"/>
  <c r="DC305" i="15"/>
  <c r="EF305" i="15"/>
  <c r="EE302" i="15"/>
  <c r="DB302" i="15"/>
  <c r="BX302" i="15"/>
  <c r="EM299" i="15"/>
  <c r="CF299" i="15"/>
  <c r="DJ299" i="15"/>
  <c r="DC297" i="15"/>
  <c r="EF297" i="15"/>
  <c r="BY297" i="15"/>
  <c r="EN294" i="15"/>
  <c r="DK294" i="15"/>
  <c r="CG294" i="15"/>
  <c r="EG292" i="15"/>
  <c r="DD292" i="15"/>
  <c r="BZ292" i="15"/>
  <c r="CH289" i="15"/>
  <c r="DL289" i="15"/>
  <c r="EO289" i="15"/>
  <c r="EI287" i="15"/>
  <c r="DF287" i="15"/>
  <c r="CB287" i="15"/>
  <c r="EG284" i="15"/>
  <c r="DD284" i="15"/>
  <c r="BZ284" i="15"/>
  <c r="CH281" i="15"/>
  <c r="DL281" i="15"/>
  <c r="EO281" i="15"/>
  <c r="CB279" i="15"/>
  <c r="EI279" i="15"/>
  <c r="DF279" i="15"/>
  <c r="EQ275" i="15"/>
  <c r="DN275" i="15"/>
  <c r="CJ275" i="15"/>
  <c r="EJ273" i="15"/>
  <c r="DG273" i="15"/>
  <c r="CC273" i="15"/>
  <c r="CK270" i="15"/>
  <c r="DO270" i="15"/>
  <c r="ER270" i="15"/>
  <c r="DN267" i="15"/>
  <c r="EQ267" i="15"/>
  <c r="CJ267" i="15"/>
  <c r="CC265" i="15"/>
  <c r="EJ265" i="15"/>
  <c r="DG265" i="15"/>
  <c r="CK262" i="15"/>
  <c r="DO262" i="15"/>
  <c r="ER262" i="15"/>
  <c r="CD260" i="15"/>
  <c r="DH260" i="15"/>
  <c r="EK260" i="15"/>
  <c r="DA258" i="15"/>
  <c r="ED258" i="15"/>
  <c r="BW258" i="15"/>
  <c r="EL255" i="15"/>
  <c r="DI255" i="15"/>
  <c r="CE255" i="15"/>
  <c r="EE253" i="15"/>
  <c r="DB253" i="15"/>
  <c r="BX253" i="15"/>
  <c r="CF250" i="15"/>
  <c r="EM250" i="15"/>
  <c r="DJ250" i="15"/>
  <c r="DC248" i="15"/>
  <c r="EF248" i="15"/>
  <c r="BY248" i="15"/>
  <c r="CG245" i="15"/>
  <c r="DK245" i="15"/>
  <c r="EN245" i="15"/>
  <c r="EG243" i="15"/>
  <c r="DD243" i="15"/>
  <c r="BZ243" i="15"/>
  <c r="DL240" i="15"/>
  <c r="EO240" i="15"/>
  <c r="CH240" i="15"/>
  <c r="CB237" i="15"/>
  <c r="EI237" i="15"/>
  <c r="DF237" i="15"/>
  <c r="DN234" i="15"/>
  <c r="EQ234" i="15"/>
  <c r="CJ234" i="15"/>
  <c r="CC232" i="15"/>
  <c r="DG232" i="15"/>
  <c r="EJ232" i="15"/>
  <c r="DO229" i="15"/>
  <c r="ER229" i="15"/>
  <c r="CK229" i="15"/>
  <c r="DH227" i="15"/>
  <c r="EK227" i="15"/>
  <c r="CD227" i="15"/>
  <c r="BW225" i="15"/>
  <c r="ED225" i="15"/>
  <c r="DA225" i="15"/>
  <c r="DI222" i="15"/>
  <c r="EL222" i="15"/>
  <c r="CE222" i="15"/>
  <c r="BX220" i="15"/>
  <c r="EE220" i="15"/>
  <c r="DB220" i="15"/>
  <c r="CF217" i="15"/>
  <c r="EM217" i="15"/>
  <c r="DJ217" i="15"/>
  <c r="DC215" i="15"/>
  <c r="EF215" i="15"/>
  <c r="BY215" i="15"/>
  <c r="DK212" i="15"/>
  <c r="EN212" i="15"/>
  <c r="CG212" i="15"/>
  <c r="BZ210" i="15"/>
  <c r="EG210" i="15"/>
  <c r="DD210" i="15"/>
  <c r="CH207" i="15"/>
  <c r="DL207" i="15"/>
  <c r="EO207" i="15"/>
  <c r="CB205" i="15"/>
  <c r="EI205" i="15"/>
  <c r="DF205" i="15"/>
  <c r="DN202" i="15"/>
  <c r="EQ202" i="15"/>
  <c r="CJ202" i="15"/>
  <c r="EJ200" i="15"/>
  <c r="DG200" i="15"/>
  <c r="CC200" i="15"/>
  <c r="DO197" i="15"/>
  <c r="ER197" i="15"/>
  <c r="CK197" i="15"/>
  <c r="CD195" i="15"/>
  <c r="DH195" i="15"/>
  <c r="EK195" i="15"/>
  <c r="DA193" i="15"/>
  <c r="ED193" i="15"/>
  <c r="BW193" i="15"/>
  <c r="DI189" i="15"/>
  <c r="EL189" i="15"/>
  <c r="CE189" i="15"/>
  <c r="DB187" i="15"/>
  <c r="BX187" i="15"/>
  <c r="EE187" i="15"/>
  <c r="EM184" i="15"/>
  <c r="DJ184" i="15"/>
  <c r="CF184" i="15"/>
  <c r="DC182" i="15"/>
  <c r="EF182" i="15"/>
  <c r="BY182" i="15"/>
  <c r="DK179" i="15"/>
  <c r="EN179" i="15"/>
  <c r="CG179" i="15"/>
  <c r="BZ177" i="15"/>
  <c r="DD177" i="15"/>
  <c r="EG177" i="15"/>
  <c r="DL174" i="15"/>
  <c r="EO174" i="15"/>
  <c r="CH174" i="15"/>
  <c r="CB172" i="15"/>
  <c r="DF172" i="15"/>
  <c r="EI172" i="15"/>
  <c r="CJ169" i="15"/>
  <c r="DN169" i="15"/>
  <c r="EQ169" i="15"/>
  <c r="EJ167" i="15"/>
  <c r="DG167" i="15"/>
  <c r="CC167" i="15"/>
  <c r="CK164" i="15"/>
  <c r="DO164" i="15"/>
  <c r="ER164" i="15"/>
  <c r="DN161" i="15"/>
  <c r="EQ161" i="15"/>
  <c r="CJ161" i="15"/>
  <c r="CC159" i="15"/>
  <c r="EJ159" i="15"/>
  <c r="DG159" i="15"/>
  <c r="DO156" i="15"/>
  <c r="ER156" i="15"/>
  <c r="CK156" i="15"/>
  <c r="DN153" i="15"/>
  <c r="EQ153" i="15"/>
  <c r="CJ153" i="15"/>
  <c r="CC151" i="15"/>
  <c r="DG151" i="15"/>
  <c r="EJ151" i="15"/>
  <c r="DO148" i="15"/>
  <c r="ER148" i="15"/>
  <c r="CK148" i="15"/>
  <c r="DH146" i="15"/>
  <c r="EK146" i="15"/>
  <c r="CD146" i="15"/>
  <c r="ED144" i="15"/>
  <c r="DA144" i="15"/>
  <c r="BW144" i="15"/>
  <c r="Q144" i="15"/>
  <c r="DI141" i="15"/>
  <c r="EL141" i="15"/>
  <c r="CE141" i="15"/>
  <c r="DB139" i="15"/>
  <c r="BX139" i="15"/>
  <c r="EE139" i="15"/>
  <c r="DJ136" i="15"/>
  <c r="CF136" i="15"/>
  <c r="EM136" i="15"/>
  <c r="DC134" i="15"/>
  <c r="EF134" i="15"/>
  <c r="BY134" i="15"/>
  <c r="DK131" i="15"/>
  <c r="EN131" i="15"/>
  <c r="CG131" i="15"/>
  <c r="EG129" i="15"/>
  <c r="DD129" i="15"/>
  <c r="BZ129" i="15"/>
  <c r="DL126" i="15"/>
  <c r="EO126" i="15"/>
  <c r="CH126" i="15"/>
  <c r="DF124" i="15"/>
  <c r="CB124" i="15"/>
  <c r="EI124" i="15"/>
  <c r="EQ121" i="15"/>
  <c r="DN121" i="15"/>
  <c r="CJ121" i="15"/>
  <c r="CC119" i="15"/>
  <c r="EJ119" i="15"/>
  <c r="DG119" i="15"/>
  <c r="ER116" i="15"/>
  <c r="DO116" i="15"/>
  <c r="CK116" i="15"/>
  <c r="DH114" i="15"/>
  <c r="EK114" i="15"/>
  <c r="CD114" i="15"/>
  <c r="DA112" i="15"/>
  <c r="ED112" i="15"/>
  <c r="BW112" i="15"/>
  <c r="Q112" i="15"/>
  <c r="DI109" i="15"/>
  <c r="EL109" i="15"/>
  <c r="CE109" i="15"/>
  <c r="DH106" i="15"/>
  <c r="EK106" i="15"/>
  <c r="CD106" i="15"/>
  <c r="BW104" i="15"/>
  <c r="DA104" i="15"/>
  <c r="ED104" i="15"/>
  <c r="Q104" i="15"/>
  <c r="DI101" i="15"/>
  <c r="EL101" i="15"/>
  <c r="CE101" i="15"/>
  <c r="EE99" i="15"/>
  <c r="DB99" i="15"/>
  <c r="BX99" i="15"/>
  <c r="CF96" i="15"/>
  <c r="EM96" i="15"/>
  <c r="DJ96" i="15"/>
  <c r="DC94" i="15"/>
  <c r="EF94" i="15"/>
  <c r="BY94" i="15"/>
  <c r="EE91" i="15"/>
  <c r="DB91" i="15"/>
  <c r="BX91" i="15"/>
  <c r="CF88" i="15"/>
  <c r="EM88" i="15"/>
  <c r="DJ88" i="15"/>
  <c r="DC86" i="15"/>
  <c r="EF86" i="15"/>
  <c r="BY86" i="15"/>
  <c r="EN83" i="15"/>
  <c r="DK83" i="15"/>
  <c r="CG83" i="15"/>
  <c r="DD81" i="15"/>
  <c r="EG81" i="15"/>
  <c r="BZ81" i="15"/>
  <c r="DL78" i="15"/>
  <c r="EO78" i="15"/>
  <c r="CH78" i="15"/>
  <c r="EI76" i="15"/>
  <c r="DF76" i="15"/>
  <c r="CB76" i="15"/>
  <c r="EQ73" i="15"/>
  <c r="DN73" i="15"/>
  <c r="CJ73" i="15"/>
  <c r="CC71" i="15"/>
  <c r="EJ71" i="15"/>
  <c r="DG71" i="15"/>
  <c r="DO68" i="15"/>
  <c r="ER68" i="15"/>
  <c r="CK68" i="15"/>
  <c r="DH66" i="15"/>
  <c r="EK66" i="15"/>
  <c r="CD66" i="15"/>
  <c r="ED64" i="15"/>
  <c r="DA64" i="15"/>
  <c r="Q64" i="15"/>
  <c r="BW64" i="15"/>
  <c r="DI61" i="15"/>
  <c r="EL61" i="15"/>
  <c r="CE61" i="15"/>
  <c r="BX59" i="15"/>
  <c r="EE59" i="15"/>
  <c r="DB59" i="15"/>
  <c r="EM56" i="15"/>
  <c r="DJ56" i="15"/>
  <c r="CF56" i="15"/>
  <c r="DC54" i="15"/>
  <c r="EF54" i="15"/>
  <c r="BY54" i="15"/>
  <c r="EN51" i="15"/>
  <c r="DK51" i="15"/>
  <c r="CG51" i="15"/>
  <c r="DD49" i="15"/>
  <c r="EG49" i="15"/>
  <c r="BZ49" i="15"/>
  <c r="DL46" i="15"/>
  <c r="EO46" i="15"/>
  <c r="CH46" i="15"/>
  <c r="CB44" i="15"/>
  <c r="EI44" i="15"/>
  <c r="DF44" i="15"/>
  <c r="CJ41" i="15"/>
  <c r="EQ41" i="15"/>
  <c r="DN41" i="15"/>
  <c r="EJ39" i="15"/>
  <c r="DG39" i="15"/>
  <c r="CC39" i="15"/>
  <c r="DO36" i="15"/>
  <c r="ER36" i="15"/>
  <c r="CK36" i="15"/>
  <c r="CD34" i="15"/>
  <c r="DH34" i="15"/>
  <c r="EK34" i="15"/>
  <c r="Q32" i="15"/>
  <c r="DA32" i="15"/>
  <c r="ED32" i="15"/>
  <c r="BW32" i="15"/>
  <c r="EL29" i="15"/>
  <c r="DI29" i="15"/>
  <c r="CE29" i="15"/>
  <c r="DB27" i="15"/>
  <c r="EE27" i="15"/>
  <c r="BX27" i="15"/>
  <c r="DJ24" i="15"/>
  <c r="CF24" i="15"/>
  <c r="EM24" i="15"/>
  <c r="DC22" i="15"/>
  <c r="EF22" i="15"/>
  <c r="BY22" i="15"/>
  <c r="DK18" i="15"/>
  <c r="EN18" i="15"/>
  <c r="CG18" i="15"/>
  <c r="BZ16" i="15"/>
  <c r="DD16" i="15"/>
  <c r="EG16" i="15"/>
  <c r="DL13" i="15"/>
  <c r="EO13" i="15"/>
  <c r="CH13" i="15"/>
  <c r="CB11" i="15"/>
  <c r="EI11" i="15"/>
  <c r="DF11" i="15"/>
  <c r="BZ8" i="15"/>
  <c r="DD8" i="15"/>
  <c r="EG8" i="15"/>
  <c r="CC9" i="15"/>
  <c r="EJ9" i="15"/>
  <c r="DG9" i="15"/>
  <c r="DK16" i="15"/>
  <c r="EN16" i="15"/>
  <c r="CG16" i="15"/>
  <c r="EN321" i="15"/>
  <c r="DK321" i="15"/>
  <c r="CG321" i="15"/>
  <c r="EG319" i="15"/>
  <c r="DD319" i="15"/>
  <c r="BZ319" i="15"/>
  <c r="DL316" i="15"/>
  <c r="EO316" i="15"/>
  <c r="CH316" i="15"/>
  <c r="CB314" i="15"/>
  <c r="DF314" i="15"/>
  <c r="DN311" i="15"/>
  <c r="EQ311" i="15"/>
  <c r="CJ311" i="15"/>
  <c r="CC309" i="15"/>
  <c r="DG309" i="15"/>
  <c r="DO306" i="15"/>
  <c r="ER306" i="15"/>
  <c r="CK306" i="15"/>
  <c r="EK304" i="15"/>
  <c r="CD304" i="15"/>
  <c r="DH304" i="15"/>
  <c r="DA302" i="15"/>
  <c r="ED302" i="15"/>
  <c r="BW302" i="15"/>
  <c r="DI299" i="15"/>
  <c r="EL299" i="15"/>
  <c r="CE299" i="15"/>
  <c r="EE297" i="15"/>
  <c r="DB297" i="15"/>
  <c r="BX297" i="15"/>
  <c r="EM294" i="15"/>
  <c r="DJ294" i="15"/>
  <c r="CF294" i="15"/>
  <c r="EF292" i="15"/>
  <c r="DC292" i="15"/>
  <c r="BY292" i="15"/>
  <c r="EN289" i="15"/>
  <c r="DK289" i="15"/>
  <c r="CG289" i="15"/>
  <c r="BZ287" i="15"/>
  <c r="DD287" i="15"/>
  <c r="EG287" i="15"/>
  <c r="CH284" i="15"/>
  <c r="DL284" i="15"/>
  <c r="EO284" i="15"/>
  <c r="CB282" i="15"/>
  <c r="DF282" i="15"/>
  <c r="DN279" i="15"/>
  <c r="EQ279" i="15"/>
  <c r="CJ279" i="15"/>
  <c r="CC277" i="15"/>
  <c r="DG277" i="15"/>
  <c r="CK273" i="15"/>
  <c r="DO273" i="15"/>
  <c r="ER273" i="15"/>
  <c r="CD271" i="15"/>
  <c r="DH271" i="15"/>
  <c r="EK271" i="15"/>
  <c r="DA269" i="15"/>
  <c r="ED269" i="15"/>
  <c r="BW269" i="15"/>
  <c r="EL266" i="15"/>
  <c r="DI266" i="15"/>
  <c r="CE266" i="15"/>
  <c r="DB264" i="15"/>
  <c r="EE264" i="15"/>
  <c r="BX264" i="15"/>
  <c r="DJ261" i="15"/>
  <c r="CF261" i="15"/>
  <c r="DC259" i="15"/>
  <c r="EF259" i="15"/>
  <c r="BY259" i="15"/>
  <c r="DK256" i="15"/>
  <c r="EN256" i="15"/>
  <c r="CG256" i="15"/>
  <c r="BZ254" i="15"/>
  <c r="EG254" i="15"/>
  <c r="DD254" i="15"/>
  <c r="DL251" i="15"/>
  <c r="EO251" i="15"/>
  <c r="CH251" i="15"/>
  <c r="CB249" i="15"/>
  <c r="DF249" i="15"/>
  <c r="CJ246" i="15"/>
  <c r="EQ246" i="15"/>
  <c r="DN246" i="15"/>
  <c r="CC244" i="15"/>
  <c r="DG244" i="15"/>
  <c r="DO241" i="15"/>
  <c r="ER241" i="15"/>
  <c r="CK241" i="15"/>
  <c r="EK238" i="15"/>
  <c r="DH238" i="15"/>
  <c r="CD238" i="15"/>
  <c r="DA236" i="15"/>
  <c r="ED236" i="15"/>
  <c r="BW236" i="15"/>
  <c r="DI233" i="15"/>
  <c r="EL233" i="15"/>
  <c r="CE233" i="15"/>
  <c r="EE231" i="15"/>
  <c r="DB231" i="15"/>
  <c r="BX231" i="15"/>
  <c r="DJ228" i="15"/>
  <c r="CF228" i="15"/>
  <c r="EM228" i="15"/>
  <c r="DC226" i="15"/>
  <c r="EF226" i="15"/>
  <c r="BY226" i="15"/>
  <c r="DK223" i="15"/>
  <c r="EN223" i="15"/>
  <c r="CG223" i="15"/>
  <c r="DD221" i="15"/>
  <c r="EG221" i="15"/>
  <c r="BZ221" i="15"/>
  <c r="DL218" i="15"/>
  <c r="EO218" i="15"/>
  <c r="CH218" i="15"/>
  <c r="DF216" i="15"/>
  <c r="CB216" i="15"/>
  <c r="DD213" i="15"/>
  <c r="EG213" i="15"/>
  <c r="BZ213" i="15"/>
  <c r="DL210" i="15"/>
  <c r="EO210" i="15"/>
  <c r="CH210" i="15"/>
  <c r="DF208" i="15"/>
  <c r="CB208" i="15"/>
  <c r="DN205" i="15"/>
  <c r="EQ205" i="15"/>
  <c r="CJ205" i="15"/>
  <c r="CC203" i="15"/>
  <c r="DG203" i="15"/>
  <c r="ER200" i="15"/>
  <c r="DO200" i="15"/>
  <c r="CK200" i="15"/>
  <c r="DN197" i="15"/>
  <c r="EQ197" i="15"/>
  <c r="CJ197" i="15"/>
  <c r="EJ195" i="15"/>
  <c r="DG195" i="15"/>
  <c r="CC195" i="15"/>
  <c r="DO191" i="15"/>
  <c r="ER191" i="15"/>
  <c r="CK191" i="15"/>
  <c r="DH189" i="15"/>
  <c r="EK189" i="15"/>
  <c r="CD189" i="15"/>
  <c r="BW187" i="15"/>
  <c r="DA187" i="15"/>
  <c r="ED187" i="15"/>
  <c r="DI184" i="15"/>
  <c r="EE182" i="15"/>
  <c r="DB182" i="15"/>
  <c r="BX182" i="15"/>
  <c r="EM179" i="15"/>
  <c r="DJ179" i="15"/>
  <c r="CF179" i="15"/>
  <c r="DC177" i="15"/>
  <c r="EF177" i="15"/>
  <c r="BY177" i="15"/>
  <c r="DB174" i="15"/>
  <c r="EE174" i="15"/>
  <c r="BX174" i="15"/>
  <c r="CF171" i="15"/>
  <c r="EM171" i="15"/>
  <c r="DJ171" i="15"/>
  <c r="DC169" i="15"/>
  <c r="EF169" i="15"/>
  <c r="BY169" i="15"/>
  <c r="CG166" i="15"/>
  <c r="EN166" i="15"/>
  <c r="DK166" i="15"/>
  <c r="BZ164" i="15"/>
  <c r="EG164" i="15"/>
  <c r="DD164" i="15"/>
  <c r="DL161" i="15"/>
  <c r="EO161" i="15"/>
  <c r="CH161" i="15"/>
  <c r="CB159" i="15"/>
  <c r="EI159" i="15"/>
  <c r="DF159" i="15"/>
  <c r="CJ156" i="15"/>
  <c r="DN156" i="15"/>
  <c r="EQ156" i="15"/>
  <c r="DG154" i="15"/>
  <c r="CC154" i="15"/>
  <c r="EJ154" i="15"/>
  <c r="DO151" i="15"/>
  <c r="ER151" i="15"/>
  <c r="CK151" i="15"/>
  <c r="DH149" i="15"/>
  <c r="EK149" i="15"/>
  <c r="CD149" i="15"/>
  <c r="ED147" i="15"/>
  <c r="DA147" i="15"/>
  <c r="Q147" i="15"/>
  <c r="BW147" i="15"/>
  <c r="EL144" i="15"/>
  <c r="DI144" i="15"/>
  <c r="CE144" i="15"/>
  <c r="EK141" i="15"/>
  <c r="DH141" i="15"/>
  <c r="CD141" i="15"/>
  <c r="DA139" i="15"/>
  <c r="ED139" i="15"/>
  <c r="BW139" i="15"/>
  <c r="EL136" i="15"/>
  <c r="DI136" i="15"/>
  <c r="CE136" i="15"/>
  <c r="EE134" i="15"/>
  <c r="DB134" i="15"/>
  <c r="BX134" i="15"/>
  <c r="CF131" i="15"/>
  <c r="EM131" i="15"/>
  <c r="DJ131" i="15"/>
  <c r="DC129" i="15"/>
  <c r="EF129" i="15"/>
  <c r="BY129" i="15"/>
  <c r="DK126" i="15"/>
  <c r="EN126" i="15"/>
  <c r="CG126" i="15"/>
  <c r="BZ124" i="15"/>
  <c r="DD124" i="15"/>
  <c r="EG124" i="15"/>
  <c r="DL121" i="15"/>
  <c r="EO121" i="15"/>
  <c r="CH121" i="15"/>
  <c r="CB119" i="15"/>
  <c r="EI119" i="15"/>
  <c r="DF119" i="15"/>
  <c r="BZ116" i="15"/>
  <c r="DD116" i="15"/>
  <c r="EG116" i="15"/>
  <c r="EO113" i="15"/>
  <c r="DL113" i="15"/>
  <c r="CH113" i="15"/>
  <c r="CB111" i="15"/>
  <c r="DF111" i="15"/>
  <c r="EI111" i="15"/>
  <c r="CJ108" i="15"/>
  <c r="EQ108" i="15"/>
  <c r="DN108" i="15"/>
  <c r="CC106" i="15"/>
  <c r="EJ106" i="15"/>
  <c r="DG106" i="15"/>
  <c r="ER103" i="15"/>
  <c r="DO103" i="15"/>
  <c r="CK103" i="15"/>
  <c r="EK101" i="15"/>
  <c r="DH101" i="15"/>
  <c r="CD101" i="15"/>
  <c r="ED99" i="15"/>
  <c r="Q99" i="15"/>
  <c r="DA99" i="15"/>
  <c r="BW99" i="15"/>
  <c r="CE96" i="15"/>
  <c r="DI96" i="15"/>
  <c r="EL96" i="15"/>
  <c r="EE94" i="15"/>
  <c r="DB94" i="15"/>
  <c r="BX94" i="15"/>
  <c r="DJ91" i="15"/>
  <c r="CF91" i="15"/>
  <c r="EM91" i="15"/>
  <c r="DC89" i="15"/>
  <c r="EF89" i="15"/>
  <c r="BY89" i="15"/>
  <c r="DK86" i="15"/>
  <c r="EN86" i="15"/>
  <c r="CG86" i="15"/>
  <c r="DD84" i="15"/>
  <c r="EG84" i="15"/>
  <c r="BZ84" i="15"/>
  <c r="DL81" i="15"/>
  <c r="EO81" i="15"/>
  <c r="CH81" i="15"/>
  <c r="CB79" i="15"/>
  <c r="EI79" i="15"/>
  <c r="DF79" i="15"/>
  <c r="DN76" i="15"/>
  <c r="EQ76" i="15"/>
  <c r="CJ76" i="15"/>
  <c r="CC74" i="15"/>
  <c r="EJ74" i="15"/>
  <c r="DG74" i="15"/>
  <c r="DO71" i="15"/>
  <c r="ER71" i="15"/>
  <c r="CK71" i="15"/>
  <c r="EK69" i="15"/>
  <c r="DH69" i="15"/>
  <c r="CD69" i="15"/>
  <c r="DA67" i="15"/>
  <c r="ED67" i="15"/>
  <c r="Q67" i="15"/>
  <c r="BW67" i="15"/>
  <c r="EL64" i="15"/>
  <c r="DI64" i="15"/>
  <c r="CE64" i="15"/>
  <c r="BX62" i="15"/>
  <c r="EE62" i="15"/>
  <c r="DB62" i="15"/>
  <c r="CF59" i="15"/>
  <c r="EM59" i="15"/>
  <c r="DJ59" i="15"/>
  <c r="BY57" i="15"/>
  <c r="EF57" i="15"/>
  <c r="DC57" i="15"/>
  <c r="DK54" i="15"/>
  <c r="EN54" i="15"/>
  <c r="CG54" i="15"/>
  <c r="BZ52" i="15"/>
  <c r="DD52" i="15"/>
  <c r="EG52" i="15"/>
  <c r="DL49" i="15"/>
  <c r="EO49" i="15"/>
  <c r="CH49" i="15"/>
  <c r="CB47" i="15"/>
  <c r="EI47" i="15"/>
  <c r="DF47" i="15"/>
  <c r="BZ44" i="15"/>
  <c r="DD44" i="15"/>
  <c r="EG44" i="15"/>
  <c r="DL41" i="15"/>
  <c r="CH41" i="15"/>
  <c r="EO41" i="15"/>
  <c r="EI39" i="15"/>
  <c r="DF39" i="15"/>
  <c r="CB39" i="15"/>
  <c r="DN36" i="15"/>
  <c r="CJ36" i="15"/>
  <c r="EJ34" i="15"/>
  <c r="DG34" i="15"/>
  <c r="CC34" i="15"/>
  <c r="ER31" i="15"/>
  <c r="DO31" i="15"/>
  <c r="CK31" i="15"/>
  <c r="DN28" i="15"/>
  <c r="EQ28" i="15"/>
  <c r="CJ28" i="15"/>
  <c r="CC26" i="15"/>
  <c r="EJ26" i="15"/>
  <c r="DG26" i="15"/>
  <c r="ER23" i="15"/>
  <c r="DO23" i="15"/>
  <c r="CK23" i="15"/>
  <c r="CD21" i="15"/>
  <c r="EK21" i="15"/>
  <c r="DH21" i="15"/>
  <c r="DA18" i="15"/>
  <c r="ED18" i="15"/>
  <c r="Q18" i="15"/>
  <c r="BW18" i="15"/>
  <c r="EL15" i="15"/>
  <c r="DI15" i="15"/>
  <c r="CE15" i="15"/>
  <c r="DH12" i="15"/>
  <c r="EK12" i="15"/>
  <c r="CD12" i="15"/>
  <c r="Q26" i="8" a="1"/>
  <c r="Q26" i="8" s="1"/>
  <c r="BW19" i="15"/>
  <c r="ED19" i="15"/>
  <c r="DA19" i="15"/>
  <c r="Q19" i="15"/>
  <c r="ED238" i="15"/>
  <c r="BW238" i="15"/>
  <c r="DA238" i="15"/>
  <c r="AO26" i="8" a="1"/>
  <c r="AO26" i="8" s="1"/>
  <c r="AG26" i="8" a="1"/>
  <c r="AG26" i="8" s="1"/>
  <c r="AF26" i="8" a="1"/>
  <c r="AF26" i="8" s="1"/>
  <c r="AL26" i="8" a="1"/>
  <c r="AL26" i="8" s="1"/>
  <c r="AN26" i="8" a="1"/>
  <c r="AN26" i="8" s="1"/>
  <c r="S54" i="8"/>
  <c r="EG7" i="15"/>
  <c r="DD7" i="15"/>
  <c r="BZ7" i="15"/>
  <c r="ED7" i="15"/>
  <c r="DA7" i="15"/>
  <c r="BW7" i="15"/>
  <c r="EF7" i="15"/>
  <c r="DC7" i="15"/>
  <c r="BY7" i="15"/>
  <c r="EK7" i="15"/>
  <c r="DH7" i="15"/>
  <c r="CD7" i="15"/>
  <c r="EE7" i="15"/>
  <c r="DB7" i="15"/>
  <c r="BX7" i="15"/>
  <c r="EJ7" i="15"/>
  <c r="DG7" i="15"/>
  <c r="CC7" i="15"/>
  <c r="EI7" i="15"/>
  <c r="DF7" i="15"/>
  <c r="CB7" i="15"/>
  <c r="EN7" i="15"/>
  <c r="DK7" i="15"/>
  <c r="CG7" i="15"/>
  <c r="EO7" i="15"/>
  <c r="DL7" i="15"/>
  <c r="CH7" i="15"/>
  <c r="ER7" i="15"/>
  <c r="DO7" i="15"/>
  <c r="CK7" i="15"/>
  <c r="EQ7" i="15"/>
  <c r="DN7" i="15"/>
  <c r="CJ7" i="15"/>
  <c r="EM7" i="15"/>
  <c r="DJ7" i="15"/>
  <c r="CF7" i="15"/>
  <c r="EL7" i="15"/>
  <c r="DI7" i="15"/>
  <c r="CE7" i="15"/>
  <c r="U82" i="14"/>
  <c r="AB82" i="14" s="1"/>
  <c r="T16" i="14"/>
  <c r="AB16" i="14" s="1"/>
  <c r="T34" i="14"/>
  <c r="AB34" i="14" s="1"/>
  <c r="T37" i="14"/>
  <c r="AB37" i="14" s="1"/>
  <c r="U26" i="14"/>
  <c r="AB26" i="14" s="1"/>
  <c r="T24" i="14"/>
  <c r="AB24" i="14" s="1"/>
  <c r="U29" i="14"/>
  <c r="T29" i="14"/>
  <c r="U53" i="14"/>
  <c r="T53" i="14"/>
  <c r="T39" i="14"/>
  <c r="U39" i="14"/>
  <c r="U59" i="14"/>
  <c r="T59" i="14"/>
  <c r="Q7" i="15"/>
  <c r="T86" i="14"/>
  <c r="U86" i="14"/>
  <c r="T58" i="14"/>
  <c r="U58" i="14"/>
  <c r="T91" i="14"/>
  <c r="U91" i="14"/>
  <c r="T55" i="14"/>
  <c r="U55" i="14"/>
  <c r="T92" i="14"/>
  <c r="U92" i="14"/>
  <c r="T48" i="14"/>
  <c r="U48" i="14"/>
  <c r="T27" i="14"/>
  <c r="U27" i="14"/>
  <c r="T54" i="14"/>
  <c r="U54" i="14"/>
  <c r="T46" i="14"/>
  <c r="U46" i="14"/>
  <c r="T52" i="14"/>
  <c r="U52" i="14"/>
  <c r="T33" i="14"/>
  <c r="U33" i="14"/>
  <c r="T79" i="14"/>
  <c r="U79" i="14"/>
  <c r="T56" i="14"/>
  <c r="U56" i="14"/>
  <c r="T80" i="14"/>
  <c r="U80" i="14"/>
  <c r="T89" i="14"/>
  <c r="U89" i="14"/>
  <c r="T13" i="14"/>
  <c r="U13" i="14"/>
  <c r="T94" i="14"/>
  <c r="U94" i="14"/>
  <c r="T40" i="14"/>
  <c r="U40" i="14"/>
  <c r="T41" i="14"/>
  <c r="U41" i="14"/>
  <c r="T15" i="14"/>
  <c r="U15" i="14"/>
  <c r="T95" i="14"/>
  <c r="U95" i="14"/>
  <c r="T75" i="14"/>
  <c r="U75" i="14"/>
  <c r="T62" i="14"/>
  <c r="U62" i="14"/>
  <c r="T87" i="14"/>
  <c r="U87" i="14"/>
  <c r="T81" i="14"/>
  <c r="U81" i="14"/>
  <c r="T49" i="14"/>
  <c r="U49" i="14"/>
  <c r="T93" i="14"/>
  <c r="U93" i="14"/>
  <c r="T72" i="14"/>
  <c r="U72" i="14"/>
  <c r="T21" i="14"/>
  <c r="U21" i="14"/>
  <c r="T36" i="14"/>
  <c r="U36" i="14"/>
  <c r="T12" i="14"/>
  <c r="U12" i="14"/>
  <c r="T32" i="14"/>
  <c r="U32" i="14"/>
  <c r="T28" i="14"/>
  <c r="U28" i="14"/>
  <c r="T63" i="14"/>
  <c r="U63" i="14"/>
  <c r="T73" i="14"/>
  <c r="U73" i="14"/>
  <c r="T61" i="14"/>
  <c r="U61" i="14"/>
  <c r="T57" i="14"/>
  <c r="U57" i="14"/>
  <c r="T77" i="14"/>
  <c r="U77" i="14"/>
  <c r="T19" i="14"/>
  <c r="U19" i="14"/>
  <c r="T74" i="14"/>
  <c r="U74" i="14"/>
  <c r="T50" i="14"/>
  <c r="U50" i="14"/>
  <c r="T10" i="14"/>
  <c r="U10" i="14"/>
  <c r="T51" i="14"/>
  <c r="U51" i="14"/>
  <c r="T25" i="14"/>
  <c r="U25" i="14"/>
  <c r="T38" i="14"/>
  <c r="U38" i="14"/>
  <c r="AN31" i="8" l="1" a="1"/>
  <c r="AN31" i="8" s="1"/>
  <c r="V17" i="18"/>
  <c r="AF31" i="23"/>
  <c r="I22" i="8" a="1"/>
  <c r="I22" i="8" s="1"/>
  <c r="J22" i="8" a="1"/>
  <c r="J22" i="8" s="1"/>
  <c r="BC133" i="23"/>
  <c r="BG133" i="23"/>
  <c r="M216" i="32" a="1"/>
  <c r="M216" i="32" s="1"/>
  <c r="N132" i="32" a="1"/>
  <c r="N132" i="32" s="1"/>
  <c r="N131" i="32" a="1"/>
  <c r="N131" i="32" s="1"/>
  <c r="N125" i="32" a="1"/>
  <c r="N125" i="32" s="1"/>
  <c r="N124" i="32" a="1"/>
  <c r="N124" i="32" s="1"/>
  <c r="N123" i="32" a="1"/>
  <c r="N123" i="32" s="1"/>
  <c r="M120" i="32" a="1"/>
  <c r="M120" i="32" s="1"/>
  <c r="N120" i="32" a="1"/>
  <c r="N120" i="32" s="1"/>
  <c r="N112" i="32" a="1"/>
  <c r="N112" i="32" s="1"/>
  <c r="N116" i="32" a="1"/>
  <c r="N116" i="32" s="1"/>
  <c r="N118" i="32" a="1"/>
  <c r="N118" i="32" s="1"/>
  <c r="N113" i="32" a="1"/>
  <c r="N113" i="32" s="1"/>
  <c r="N119" i="32" a="1"/>
  <c r="N119" i="32" s="1"/>
  <c r="N114" i="32" a="1"/>
  <c r="N114" i="32" s="1"/>
  <c r="N11" i="32" a="1"/>
  <c r="N11" i="32" s="1"/>
  <c r="AF265" i="23"/>
  <c r="AF143" i="23"/>
  <c r="M59" i="32" a="1"/>
  <c r="M59" i="32" s="1"/>
  <c r="M42" i="32" a="1"/>
  <c r="M42" i="32" s="1"/>
  <c r="M78" i="32" a="1"/>
  <c r="M78" i="32" s="1"/>
  <c r="M89" i="32" a="1"/>
  <c r="M89" i="32" s="1"/>
  <c r="AF71" i="23"/>
  <c r="M107" i="32" a="1"/>
  <c r="M107" i="32" s="1"/>
  <c r="M62" i="32" a="1"/>
  <c r="M62" i="32" s="1"/>
  <c r="M52" i="32" a="1"/>
  <c r="M52" i="32" s="1"/>
  <c r="M72" i="32" a="1"/>
  <c r="M72" i="32" s="1"/>
  <c r="M26" i="32" a="1"/>
  <c r="M26" i="32" s="1"/>
  <c r="M108" i="32" a="1"/>
  <c r="M108" i="32" s="1"/>
  <c r="M234" i="32" a="1"/>
  <c r="M234" i="32" s="1"/>
  <c r="M35" i="32" a="1"/>
  <c r="M35" i="32" s="1"/>
  <c r="M79" i="32" a="1"/>
  <c r="M79" i="32" s="1"/>
  <c r="M14" i="32" a="1"/>
  <c r="M14" i="32" s="1"/>
  <c r="M40" i="32" a="1"/>
  <c r="M40" i="32" s="1"/>
  <c r="M17" i="32" a="1"/>
  <c r="M17" i="32" s="1"/>
  <c r="M64" i="32" a="1"/>
  <c r="M64" i="32" s="1"/>
  <c r="M74" i="32" a="1"/>
  <c r="M74" i="32" s="1"/>
  <c r="M66" i="32" a="1"/>
  <c r="M66" i="32" s="1"/>
  <c r="M232" i="32" a="1"/>
  <c r="M232" i="32" s="1"/>
  <c r="M98" i="32" a="1"/>
  <c r="M98" i="32" s="1"/>
  <c r="M91" i="32" a="1"/>
  <c r="M91" i="32" s="1"/>
  <c r="M100" i="32" a="1"/>
  <c r="M100" i="32" s="1"/>
  <c r="M113" i="32" a="1"/>
  <c r="M113" i="32" s="1"/>
  <c r="M28" i="32" a="1"/>
  <c r="M28" i="32" s="1"/>
  <c r="M39" i="32" a="1"/>
  <c r="M39" i="32" s="1"/>
  <c r="M125" i="32" a="1"/>
  <c r="M125" i="32" s="1"/>
  <c r="M21" i="32" a="1"/>
  <c r="M21" i="32" s="1"/>
  <c r="M38" i="32" a="1"/>
  <c r="M38" i="32" s="1"/>
  <c r="M169" i="32" a="1"/>
  <c r="M169" i="32" s="1"/>
  <c r="M94" i="32" a="1"/>
  <c r="M94" i="32" s="1"/>
  <c r="M110" i="32" a="1"/>
  <c r="M110" i="32" s="1"/>
  <c r="M102" i="32" a="1"/>
  <c r="M102" i="32" s="1"/>
  <c r="M16" i="32" a="1"/>
  <c r="M16" i="32" s="1"/>
  <c r="M37" i="32" a="1"/>
  <c r="M37" i="32" s="1"/>
  <c r="M215" i="32" a="1"/>
  <c r="M215" i="32" s="1"/>
  <c r="M224" i="32" a="1"/>
  <c r="M224" i="32" s="1"/>
  <c r="M221" i="32" a="1"/>
  <c r="M221" i="32" s="1"/>
  <c r="M140" i="32" a="1"/>
  <c r="M140" i="32" s="1"/>
  <c r="M49" i="32" a="1"/>
  <c r="M49" i="32" s="1"/>
  <c r="M95" i="32" a="1"/>
  <c r="M95" i="32" s="1"/>
  <c r="M69" i="32" a="1"/>
  <c r="M69" i="32" s="1"/>
  <c r="M209" i="32" a="1"/>
  <c r="M209" i="32" s="1"/>
  <c r="M162" i="32" a="1"/>
  <c r="M162" i="32" s="1"/>
  <c r="M211" i="32" a="1"/>
  <c r="M211" i="32" s="1"/>
  <c r="M20" i="32" a="1"/>
  <c r="M20" i="32" s="1"/>
  <c r="M158" i="32" a="1"/>
  <c r="M158" i="32" s="1"/>
  <c r="M229" i="32" a="1"/>
  <c r="M229" i="32" s="1"/>
  <c r="M210" i="32" a="1"/>
  <c r="M210" i="32" s="1"/>
  <c r="M128" i="32" a="1"/>
  <c r="M128" i="32" s="1"/>
  <c r="M34" i="32" a="1"/>
  <c r="M34" i="32" s="1"/>
  <c r="M18" i="32" a="1"/>
  <c r="M18" i="32" s="1"/>
  <c r="M29" i="32" a="1"/>
  <c r="M29" i="32" s="1"/>
  <c r="M41" i="32" a="1"/>
  <c r="M41" i="32" s="1"/>
  <c r="M80" i="32" a="1"/>
  <c r="M80" i="32" s="1"/>
  <c r="M73" i="32" a="1"/>
  <c r="M73" i="32" s="1"/>
  <c r="M105" i="32" a="1"/>
  <c r="M105" i="32" s="1"/>
  <c r="M36" i="32" a="1"/>
  <c r="M36" i="32" s="1"/>
  <c r="M130" i="32" a="1"/>
  <c r="M130" i="32" s="1"/>
  <c r="M46" i="32" a="1"/>
  <c r="M46" i="32" s="1"/>
  <c r="M183" i="32" a="1"/>
  <c r="M183" i="32" s="1"/>
  <c r="M177" i="32" a="1"/>
  <c r="M177" i="32" s="1"/>
  <c r="M53" i="32" a="1"/>
  <c r="M53" i="32" s="1"/>
  <c r="M71" i="32" a="1"/>
  <c r="M71" i="32" s="1"/>
  <c r="M85" i="32" a="1"/>
  <c r="M85" i="32" s="1"/>
  <c r="M82" i="32" a="1"/>
  <c r="M82" i="32" s="1"/>
  <c r="M13" i="32" a="1"/>
  <c r="M13" i="32" s="1"/>
  <c r="M121" i="32" a="1"/>
  <c r="M121" i="32" s="1"/>
  <c r="M129" i="32" a="1"/>
  <c r="M129" i="32" s="1"/>
  <c r="M101" i="32" a="1"/>
  <c r="M101" i="32" s="1"/>
  <c r="M206" i="32" a="1"/>
  <c r="M206" i="32" s="1"/>
  <c r="M220" i="32" a="1"/>
  <c r="M220" i="32" s="1"/>
  <c r="M142" i="32" a="1"/>
  <c r="M142" i="32" s="1"/>
  <c r="M145" i="32" a="1"/>
  <c r="M145" i="32" s="1"/>
  <c r="M225" i="32" a="1"/>
  <c r="M225" i="32" s="1"/>
  <c r="M190" i="32" a="1"/>
  <c r="M190" i="32" s="1"/>
  <c r="M230" i="32" a="1"/>
  <c r="M230" i="32" s="1"/>
  <c r="M56" i="32" a="1"/>
  <c r="M56" i="32" s="1"/>
  <c r="M204" i="32" a="1"/>
  <c r="M204" i="32" s="1"/>
  <c r="M198" i="32" a="1"/>
  <c r="M198" i="32" s="1"/>
  <c r="M192" i="32" a="1"/>
  <c r="M192" i="32" s="1"/>
  <c r="M214" i="32" a="1"/>
  <c r="M214" i="32" s="1"/>
  <c r="M207" i="32" a="1"/>
  <c r="M207" i="32" s="1"/>
  <c r="M205" i="32" a="1"/>
  <c r="M205" i="32" s="1"/>
  <c r="M176" i="32" a="1"/>
  <c r="M176" i="32" s="1"/>
  <c r="M163" i="32" a="1"/>
  <c r="M163" i="32" s="1"/>
  <c r="M172" i="32" a="1"/>
  <c r="M172" i="32" s="1"/>
  <c r="M223" i="32" a="1"/>
  <c r="M223" i="32" s="1"/>
  <c r="M152" i="32" a="1"/>
  <c r="M152" i="32" s="1"/>
  <c r="M228" i="32" a="1"/>
  <c r="M228" i="32" s="1"/>
  <c r="M146" i="32" a="1"/>
  <c r="M146" i="32" s="1"/>
  <c r="M117" i="32" a="1"/>
  <c r="M117" i="32" s="1"/>
  <c r="M15" i="32" a="1"/>
  <c r="M15" i="32" s="1"/>
  <c r="M67" i="32" a="1"/>
  <c r="M67" i="32" s="1"/>
  <c r="M76" i="32" a="1"/>
  <c r="M76" i="32" s="1"/>
  <c r="M70" i="32" a="1"/>
  <c r="M70" i="32" s="1"/>
  <c r="M84" i="32" a="1"/>
  <c r="M84" i="32" s="1"/>
  <c r="M32" i="32" a="1"/>
  <c r="M32" i="32" s="1"/>
  <c r="M75" i="32" a="1"/>
  <c r="M75" i="32" s="1"/>
  <c r="M33" i="32" a="1"/>
  <c r="M33" i="32" s="1"/>
  <c r="M58" i="32" a="1"/>
  <c r="M58" i="32" s="1"/>
  <c r="M153" i="32" a="1"/>
  <c r="M153" i="32" s="1"/>
  <c r="M171" i="32" a="1"/>
  <c r="M171" i="32" s="1"/>
  <c r="M185" i="32" a="1"/>
  <c r="M185" i="32" s="1"/>
  <c r="M164" i="32" a="1"/>
  <c r="M164" i="32" s="1"/>
  <c r="M186" i="32" a="1"/>
  <c r="M186" i="32" s="1"/>
  <c r="M25" i="32" a="1"/>
  <c r="M25" i="32" s="1"/>
  <c r="M104" i="32" a="1"/>
  <c r="M104" i="32" s="1"/>
  <c r="M109" i="32" a="1"/>
  <c r="M109" i="32" s="1"/>
  <c r="M238" i="32" a="1"/>
  <c r="M238" i="32" s="1"/>
  <c r="M81" i="32" a="1"/>
  <c r="M81" i="32" s="1"/>
  <c r="M44" i="32" a="1"/>
  <c r="M44" i="32" s="1"/>
  <c r="M57" i="32" a="1"/>
  <c r="M57" i="32" s="1"/>
  <c r="M48" i="32" a="1"/>
  <c r="M48" i="32" s="1"/>
  <c r="M65" i="32" a="1"/>
  <c r="M65" i="32" s="1"/>
  <c r="M60" i="32" a="1"/>
  <c r="M60" i="32" s="1"/>
  <c r="M218" i="32" a="1"/>
  <c r="M218" i="32" s="1"/>
  <c r="M208" i="32" a="1"/>
  <c r="M208" i="32" s="1"/>
  <c r="M174" i="32" a="1"/>
  <c r="M174" i="32" s="1"/>
  <c r="M160" i="32" a="1"/>
  <c r="M160" i="32" s="1"/>
  <c r="DP323" i="15"/>
  <c r="M83" i="32" a="1"/>
  <c r="M83" i="32" s="1"/>
  <c r="M22" i="32" a="1"/>
  <c r="M22" i="32" s="1"/>
  <c r="M30" i="32" a="1"/>
  <c r="M30" i="32" s="1"/>
  <c r="M50" i="32" a="1"/>
  <c r="M50" i="32" s="1"/>
  <c r="M93" i="32" a="1"/>
  <c r="M93" i="32" s="1"/>
  <c r="M103" i="32" a="1"/>
  <c r="M103" i="32" s="1"/>
  <c r="M97" i="32" a="1"/>
  <c r="M97" i="32" s="1"/>
  <c r="M106" i="32" a="1"/>
  <c r="M106" i="32" s="1"/>
  <c r="M96" i="32" a="1"/>
  <c r="M96" i="32" s="1"/>
  <c r="M68" i="32" a="1"/>
  <c r="M68" i="32" s="1"/>
  <c r="M54" i="32" a="1"/>
  <c r="M54" i="32" s="1"/>
  <c r="M111" i="32" a="1"/>
  <c r="M111" i="32" s="1"/>
  <c r="M23" i="32" a="1"/>
  <c r="M23" i="32" s="1"/>
  <c r="M27" i="32" a="1"/>
  <c r="M27" i="32" s="1"/>
  <c r="M178" i="32" a="1"/>
  <c r="M178" i="32" s="1"/>
  <c r="M195" i="32" a="1"/>
  <c r="M195" i="32" s="1"/>
  <c r="M201" i="32" a="1"/>
  <c r="M201" i="32" s="1"/>
  <c r="M151" i="32" a="1"/>
  <c r="M151" i="32" s="1"/>
  <c r="AF290" i="23"/>
  <c r="AL22" i="8" a="1"/>
  <c r="AL22" i="8" s="1"/>
  <c r="AF22" i="8" a="1"/>
  <c r="AF22" i="8" s="1"/>
  <c r="AN25" i="8" a="1"/>
  <c r="AN25" i="8" s="1"/>
  <c r="AN74" i="8" s="1"/>
  <c r="AH23" i="8" a="1"/>
  <c r="AH23" i="8" s="1"/>
  <c r="AF140" i="23"/>
  <c r="AF174" i="23"/>
  <c r="AT73" i="8"/>
  <c r="AF145" i="23"/>
  <c r="AF25" i="23"/>
  <c r="AF129" i="23"/>
  <c r="AF99" i="23"/>
  <c r="AF84" i="23"/>
  <c r="AF153" i="23"/>
  <c r="AF166" i="23"/>
  <c r="AF85" i="23"/>
  <c r="AF170" i="23"/>
  <c r="AF215" i="23"/>
  <c r="AF72" i="23"/>
  <c r="AF296" i="23"/>
  <c r="AF286" i="23"/>
  <c r="AF324" i="23"/>
  <c r="AF161" i="23"/>
  <c r="AF207" i="23"/>
  <c r="AF205" i="23"/>
  <c r="AF118" i="23"/>
  <c r="AF15" i="23"/>
  <c r="AF238" i="23"/>
  <c r="AF249" i="23"/>
  <c r="AF149" i="23"/>
  <c r="AF218" i="23"/>
  <c r="AF136" i="23"/>
  <c r="AF254" i="23"/>
  <c r="AF124" i="23"/>
  <c r="AF62" i="23"/>
  <c r="AF110" i="23"/>
  <c r="AF194" i="23"/>
  <c r="AF248" i="23"/>
  <c r="AF262" i="23"/>
  <c r="AF196" i="23"/>
  <c r="AF159" i="23"/>
  <c r="AF223" i="23"/>
  <c r="AF80" i="23"/>
  <c r="AF275" i="23"/>
  <c r="AF292" i="23"/>
  <c r="AF91" i="23"/>
  <c r="AF125" i="23"/>
  <c r="AF68" i="23"/>
  <c r="AF284" i="23"/>
  <c r="AF157" i="23"/>
  <c r="AF287" i="23"/>
  <c r="AF63" i="23"/>
  <c r="AF313" i="23"/>
  <c r="AF280" i="23"/>
  <c r="AF308" i="23"/>
  <c r="AF187" i="23"/>
  <c r="AF258" i="23"/>
  <c r="AF34" i="23"/>
  <c r="AF64" i="23"/>
  <c r="AF40" i="23"/>
  <c r="AF184" i="23"/>
  <c r="AF66" i="23"/>
  <c r="AF156" i="23"/>
  <c r="AF22" i="23"/>
  <c r="AF255" i="23"/>
  <c r="AF37" i="23"/>
  <c r="AF89" i="23"/>
  <c r="AF107" i="23"/>
  <c r="AF83" i="23"/>
  <c r="AF18" i="23"/>
  <c r="AF128" i="23"/>
  <c r="AF200" i="23"/>
  <c r="AF102" i="23"/>
  <c r="AF167" i="23"/>
  <c r="AF119" i="23"/>
  <c r="AF81" i="23"/>
  <c r="AF54" i="23"/>
  <c r="AF150" i="23"/>
  <c r="AF96" i="23"/>
  <c r="AF320" i="23"/>
  <c r="AF228" i="23"/>
  <c r="AF101" i="23"/>
  <c r="AF147" i="23"/>
  <c r="AF79" i="23"/>
  <c r="AF73" i="23"/>
  <c r="AF163" i="23"/>
  <c r="AF87" i="23"/>
  <c r="AF52" i="23"/>
  <c r="AF111" i="23"/>
  <c r="AF59" i="23"/>
  <c r="AF208" i="23"/>
  <c r="AF60" i="23"/>
  <c r="AF168" i="23"/>
  <c r="AF155" i="23"/>
  <c r="AF171" i="23"/>
  <c r="AF137" i="23"/>
  <c r="AF269" i="23"/>
  <c r="AF204" i="23"/>
  <c r="AF105" i="23"/>
  <c r="AF247" i="23"/>
  <c r="AF142" i="23"/>
  <c r="AF250" i="23"/>
  <c r="AF35" i="23"/>
  <c r="AF236" i="23"/>
  <c r="AF109" i="23"/>
  <c r="AF21" i="23"/>
  <c r="AF229" i="23"/>
  <c r="AF169" i="23"/>
  <c r="AF256" i="23"/>
  <c r="AF201" i="23"/>
  <c r="AF310" i="23"/>
  <c r="AF317" i="23"/>
  <c r="AF76" i="23"/>
  <c r="AF88" i="23"/>
  <c r="BX150" i="23"/>
  <c r="BX62" i="23"/>
  <c r="BX249" i="23"/>
  <c r="BX208" i="23"/>
  <c r="BX52" i="23"/>
  <c r="BX190" i="23"/>
  <c r="BX197" i="23"/>
  <c r="BX314" i="23"/>
  <c r="BX279" i="23"/>
  <c r="BX68" i="23"/>
  <c r="BX265" i="23"/>
  <c r="BX298" i="23"/>
  <c r="X33" i="8" a="1"/>
  <c r="X33" i="8" s="1"/>
  <c r="BX12" i="23"/>
  <c r="BT12" i="23"/>
  <c r="BF247" i="23"/>
  <c r="BW247" i="23"/>
  <c r="BF271" i="23"/>
  <c r="BW271" i="23"/>
  <c r="BB316" i="23"/>
  <c r="BS316" i="23"/>
  <c r="BD273" i="23"/>
  <c r="BU273" i="23"/>
  <c r="BE309" i="23"/>
  <c r="N111" i="32" s="1" a="1"/>
  <c r="N111" i="32" s="1"/>
  <c r="BV309" i="23"/>
  <c r="BD87" i="23"/>
  <c r="BU87" i="23"/>
  <c r="BF296" i="23"/>
  <c r="BW296" i="23"/>
  <c r="BF90" i="23"/>
  <c r="BW90" i="23"/>
  <c r="AZ187" i="23"/>
  <c r="BQ187" i="23"/>
  <c r="AZ258" i="23"/>
  <c r="BQ258" i="23"/>
  <c r="AT129" i="23"/>
  <c r="BK129" i="23"/>
  <c r="AT292" i="23"/>
  <c r="BK292" i="23"/>
  <c r="AT86" i="23"/>
  <c r="BK86" i="23"/>
  <c r="AT207" i="23"/>
  <c r="BK207" i="23"/>
  <c r="AW92" i="23"/>
  <c r="BN92" i="23"/>
  <c r="AY219" i="23"/>
  <c r="BP219" i="23"/>
  <c r="AT24" i="23"/>
  <c r="BK24" i="23"/>
  <c r="AT120" i="23"/>
  <c r="BK120" i="23"/>
  <c r="AX246" i="23"/>
  <c r="BO246" i="23"/>
  <c r="AY306" i="23"/>
  <c r="BP306" i="23"/>
  <c r="AY46" i="23"/>
  <c r="BP46" i="23"/>
  <c r="AT103" i="23"/>
  <c r="BK103" i="23"/>
  <c r="AT167" i="23"/>
  <c r="BK167" i="23"/>
  <c r="AX212" i="23"/>
  <c r="BO212" i="23"/>
  <c r="AZ267" i="23"/>
  <c r="BQ267" i="23"/>
  <c r="AW315" i="23"/>
  <c r="BN315" i="23"/>
  <c r="AY67" i="23"/>
  <c r="BP67" i="23"/>
  <c r="AT124" i="23"/>
  <c r="BK124" i="23"/>
  <c r="AZ166" i="23"/>
  <c r="BQ166" i="23"/>
  <c r="AW214" i="23"/>
  <c r="BN214" i="23"/>
  <c r="AY269" i="23"/>
  <c r="BP269" i="23"/>
  <c r="AY7" i="23"/>
  <c r="BP7" i="23"/>
  <c r="AX7" i="23"/>
  <c r="BO7" i="23"/>
  <c r="AZ225" i="23"/>
  <c r="BQ225" i="23"/>
  <c r="AZ107" i="23"/>
  <c r="BQ107" i="23"/>
  <c r="AT218" i="23"/>
  <c r="BK218" i="23"/>
  <c r="AT70" i="23"/>
  <c r="BK70" i="23"/>
  <c r="AZ176" i="23"/>
  <c r="BQ176" i="23"/>
  <c r="AX175" i="23"/>
  <c r="BO175" i="23"/>
  <c r="AY252" i="23"/>
  <c r="BP252" i="23"/>
  <c r="AT48" i="23"/>
  <c r="BK48" i="23"/>
  <c r="AX140" i="23"/>
  <c r="BO140" i="23"/>
  <c r="AY19" i="23"/>
  <c r="BP19" i="23"/>
  <c r="AW70" i="23"/>
  <c r="BN70" i="23"/>
  <c r="AY124" i="23"/>
  <c r="BP124" i="23"/>
  <c r="AZ175" i="23"/>
  <c r="BQ175" i="23"/>
  <c r="AW231" i="23"/>
  <c r="BN231" i="23"/>
  <c r="AW281" i="23"/>
  <c r="BN281" i="23"/>
  <c r="AZ28" i="23"/>
  <c r="BQ28" i="23"/>
  <c r="AW75" i="23"/>
  <c r="BN75" i="23"/>
  <c r="AY129" i="23"/>
  <c r="BP129" i="23"/>
  <c r="AT186" i="23"/>
  <c r="BK186" i="23"/>
  <c r="AZ246" i="23"/>
  <c r="BQ246" i="23"/>
  <c r="AW294" i="23"/>
  <c r="BN294" i="23"/>
  <c r="AY289" i="23"/>
  <c r="BP289" i="23"/>
  <c r="AT180" i="23"/>
  <c r="BK180" i="23"/>
  <c r="AY323" i="23"/>
  <c r="BP323" i="23"/>
  <c r="AX260" i="23"/>
  <c r="BO260" i="23"/>
  <c r="AZ83" i="23"/>
  <c r="BQ83" i="23"/>
  <c r="AU148" i="23"/>
  <c r="BL148" i="23"/>
  <c r="AW103" i="23"/>
  <c r="BN103" i="23"/>
  <c r="AW28" i="23"/>
  <c r="BN28" i="23"/>
  <c r="AY90" i="23"/>
  <c r="BP90" i="23"/>
  <c r="AW164" i="23"/>
  <c r="BN164" i="23"/>
  <c r="AZ230" i="23"/>
  <c r="BQ230" i="23"/>
  <c r="AY309" i="23"/>
  <c r="BP309" i="23"/>
  <c r="AX108" i="23"/>
  <c r="BO108" i="23"/>
  <c r="AW267" i="23"/>
  <c r="BN267" i="23"/>
  <c r="AX319" i="23"/>
  <c r="BO319" i="23"/>
  <c r="AX59" i="23"/>
  <c r="BO59" i="23"/>
  <c r="AZ113" i="23"/>
  <c r="BQ113" i="23"/>
  <c r="AT175" i="23"/>
  <c r="BK175" i="23"/>
  <c r="AX220" i="23"/>
  <c r="BO220" i="23"/>
  <c r="AZ275" i="23"/>
  <c r="BQ275" i="23"/>
  <c r="AZ13" i="23"/>
  <c r="BQ13" i="23"/>
  <c r="AT68" i="23"/>
  <c r="BK68" i="23"/>
  <c r="AX112" i="23"/>
  <c r="BO112" i="23"/>
  <c r="AT172" i="23"/>
  <c r="BK172" i="23"/>
  <c r="AW222" i="23"/>
  <c r="BN222" i="23"/>
  <c r="AY278" i="23"/>
  <c r="BP278" i="23"/>
  <c r="AZ316" i="23"/>
  <c r="BQ316" i="23"/>
  <c r="AX160" i="23"/>
  <c r="BO160" i="23"/>
  <c r="AT311" i="23"/>
  <c r="BK311" i="23"/>
  <c r="AZ283" i="23"/>
  <c r="BQ283" i="23"/>
  <c r="AT161" i="23"/>
  <c r="BK161" i="23"/>
  <c r="AY149" i="23"/>
  <c r="BP149" i="23"/>
  <c r="AW52" i="23"/>
  <c r="BN52" i="23"/>
  <c r="AT253" i="23"/>
  <c r="BK253" i="23"/>
  <c r="AY9" i="23"/>
  <c r="BP9" i="23"/>
  <c r="AX100" i="23"/>
  <c r="BO100" i="23"/>
  <c r="AT209" i="23"/>
  <c r="BK209" i="23"/>
  <c r="AZ14" i="23"/>
  <c r="BQ14" i="23"/>
  <c r="AT61" i="23"/>
  <c r="BK61" i="23"/>
  <c r="AX105" i="23"/>
  <c r="BO105" i="23"/>
  <c r="AX153" i="23"/>
  <c r="BO153" i="23"/>
  <c r="AT222" i="23"/>
  <c r="BK222" i="23"/>
  <c r="AY270" i="23"/>
  <c r="BP270" i="23"/>
  <c r="AW321" i="23"/>
  <c r="BN321" i="23"/>
  <c r="AX46" i="23"/>
  <c r="BO46" i="23"/>
  <c r="AZ100" i="23"/>
  <c r="BQ100" i="23"/>
  <c r="AZ164" i="23"/>
  <c r="BQ164" i="23"/>
  <c r="AT211" i="23"/>
  <c r="BK211" i="23"/>
  <c r="AZ254" i="23"/>
  <c r="BQ254" i="23"/>
  <c r="AW302" i="23"/>
  <c r="BN302" i="23"/>
  <c r="AX56" i="23"/>
  <c r="BO56" i="23"/>
  <c r="AZ281" i="23"/>
  <c r="BQ281" i="23"/>
  <c r="AX230" i="23"/>
  <c r="BO230" i="23"/>
  <c r="AY32" i="23"/>
  <c r="BP32" i="23"/>
  <c r="AW130" i="23"/>
  <c r="BN130" i="23"/>
  <c r="AU49" i="23"/>
  <c r="BL49" i="23"/>
  <c r="AY125" i="23"/>
  <c r="BP125" i="23"/>
  <c r="AZ21" i="23"/>
  <c r="BQ21" i="23"/>
  <c r="AT91" i="23"/>
  <c r="BK91" i="23"/>
  <c r="AY154" i="23"/>
  <c r="BP154" i="23"/>
  <c r="AZ214" i="23"/>
  <c r="BQ214" i="23"/>
  <c r="AZ312" i="23"/>
  <c r="BQ312" i="23"/>
  <c r="AX116" i="23"/>
  <c r="BO116" i="23"/>
  <c r="AT258" i="23"/>
  <c r="BK258" i="23"/>
  <c r="AT315" i="23"/>
  <c r="BK315" i="23"/>
  <c r="AZ57" i="23"/>
  <c r="BQ57" i="23"/>
  <c r="AW104" i="23"/>
  <c r="BN104" i="23"/>
  <c r="AY158" i="23"/>
  <c r="BP158" i="23"/>
  <c r="AT216" i="23"/>
  <c r="BK216" i="23"/>
  <c r="AX261" i="23"/>
  <c r="BO261" i="23"/>
  <c r="AY222" i="23"/>
  <c r="BP222" i="23"/>
  <c r="AX12" i="23"/>
  <c r="BO12" i="23"/>
  <c r="AW114" i="23"/>
  <c r="BN114" i="23"/>
  <c r="BA35" i="23"/>
  <c r="BR35" i="23"/>
  <c r="AW183" i="23"/>
  <c r="BN183" i="23"/>
  <c r="AZ157" i="23"/>
  <c r="BQ157" i="23"/>
  <c r="AY14" i="23"/>
  <c r="BP14" i="23"/>
  <c r="AT152" i="23"/>
  <c r="BK152" i="23"/>
  <c r="AZ219" i="23"/>
  <c r="BQ219" i="23"/>
  <c r="AY76" i="23"/>
  <c r="BP76" i="23"/>
  <c r="AT133" i="23"/>
  <c r="BK133" i="23"/>
  <c r="AX169" i="23"/>
  <c r="BO169" i="23"/>
  <c r="AZ232" i="23"/>
  <c r="BQ232" i="23"/>
  <c r="AT280" i="23"/>
  <c r="BK280" i="23"/>
  <c r="AY8" i="23"/>
  <c r="BP8" i="23"/>
  <c r="AT74" i="23"/>
  <c r="BK74" i="23"/>
  <c r="AX118" i="23"/>
  <c r="BO118" i="23"/>
  <c r="AZ172" i="23"/>
  <c r="BQ172" i="23"/>
  <c r="AY226" i="23"/>
  <c r="BP226" i="23"/>
  <c r="AW278" i="23"/>
  <c r="BN278" i="23"/>
  <c r="AT320" i="23"/>
  <c r="BK320" i="23"/>
  <c r="AY121" i="23"/>
  <c r="BP121" i="23"/>
  <c r="AY243" i="23"/>
  <c r="BP243" i="23"/>
  <c r="AW186" i="23"/>
  <c r="BN186" i="23"/>
  <c r="AY128" i="23"/>
  <c r="BP128" i="23"/>
  <c r="AT308" i="23"/>
  <c r="BK308" i="23"/>
  <c r="AX90" i="23"/>
  <c r="BO90" i="23"/>
  <c r="AZ128" i="23"/>
  <c r="BQ128" i="23"/>
  <c r="AZ29" i="23"/>
  <c r="BQ29" i="23"/>
  <c r="AU110" i="23"/>
  <c r="BL110" i="23"/>
  <c r="AZ165" i="23"/>
  <c r="BQ165" i="23"/>
  <c r="AY31" i="23"/>
  <c r="BP31" i="23"/>
  <c r="AZ114" i="23"/>
  <c r="BQ114" i="23"/>
  <c r="AW243" i="23"/>
  <c r="BN243" i="23"/>
  <c r="AW300" i="23"/>
  <c r="BN300" i="23"/>
  <c r="AX43" i="23"/>
  <c r="BO43" i="23"/>
  <c r="AZ97" i="23"/>
  <c r="BQ97" i="23"/>
  <c r="AW144" i="23"/>
  <c r="BN144" i="23"/>
  <c r="AT191" i="23"/>
  <c r="BK191" i="23"/>
  <c r="AX236" i="23"/>
  <c r="BO236" i="23"/>
  <c r="AZ292" i="23"/>
  <c r="BQ292" i="23"/>
  <c r="BA49" i="23"/>
  <c r="BR49" i="23"/>
  <c r="AZ86" i="23"/>
  <c r="BQ86" i="23"/>
  <c r="AW133" i="23"/>
  <c r="BN133" i="23"/>
  <c r="AX201" i="23"/>
  <c r="BO201" i="23"/>
  <c r="AZ256" i="23"/>
  <c r="BQ256" i="23"/>
  <c r="AW304" i="23"/>
  <c r="BN304" i="23"/>
  <c r="AW131" i="23"/>
  <c r="BN131" i="23"/>
  <c r="AY193" i="23"/>
  <c r="BP193" i="23"/>
  <c r="AZ10" i="23"/>
  <c r="BQ10" i="23"/>
  <c r="AZ139" i="23"/>
  <c r="BQ139" i="23"/>
  <c r="AY69" i="23"/>
  <c r="BP69" i="23"/>
  <c r="AX170" i="23"/>
  <c r="BO170" i="23"/>
  <c r="AX119" i="23"/>
  <c r="BO119" i="23"/>
  <c r="AW319" i="23"/>
  <c r="BN319" i="23"/>
  <c r="AX52" i="23"/>
  <c r="BO52" i="23"/>
  <c r="AX205" i="23"/>
  <c r="BO205" i="23"/>
  <c r="AX25" i="23"/>
  <c r="BO25" i="23"/>
  <c r="AZ79" i="23"/>
  <c r="BQ79" i="23"/>
  <c r="AW126" i="23"/>
  <c r="BN126" i="23"/>
  <c r="AW182" i="23"/>
  <c r="BN182" i="23"/>
  <c r="AT247" i="23"/>
  <c r="BK247" i="23"/>
  <c r="AT9" i="23"/>
  <c r="BK9" i="23"/>
  <c r="AX126" i="23"/>
  <c r="BO126" i="23"/>
  <c r="AZ303" i="23"/>
  <c r="BQ303" i="23"/>
  <c r="AV110" i="23"/>
  <c r="BY110" i="23"/>
  <c r="BM110" i="23"/>
  <c r="BY300" i="23"/>
  <c r="BY281" i="23"/>
  <c r="BY104" i="23"/>
  <c r="BY133" i="23"/>
  <c r="BY144" i="23"/>
  <c r="BX316" i="23"/>
  <c r="BT316" i="23"/>
  <c r="AU270" i="23"/>
  <c r="BL270" i="23"/>
  <c r="AU221" i="23"/>
  <c r="BL221" i="23"/>
  <c r="BX10" i="23"/>
  <c r="BT10" i="23"/>
  <c r="BX136" i="23"/>
  <c r="BT136" i="23"/>
  <c r="BX163" i="23"/>
  <c r="BT163" i="23"/>
  <c r="BT24" i="23"/>
  <c r="BX24" i="23"/>
  <c r="T20" i="14"/>
  <c r="AB20" i="14" s="1"/>
  <c r="BF188" i="23"/>
  <c r="BW188" i="23"/>
  <c r="BF115" i="23"/>
  <c r="BW115" i="23"/>
  <c r="BE110" i="23"/>
  <c r="BV110" i="23"/>
  <c r="AU292" i="23"/>
  <c r="BL292" i="23"/>
  <c r="BB313" i="23"/>
  <c r="BS313" i="23"/>
  <c r="BD303" i="23"/>
  <c r="BU303" i="23"/>
  <c r="AU287" i="23"/>
  <c r="BL287" i="23"/>
  <c r="BB300" i="23"/>
  <c r="BS300" i="23"/>
  <c r="AU172" i="23"/>
  <c r="BL172" i="23"/>
  <c r="BM273" i="23"/>
  <c r="AU319" i="23"/>
  <c r="BL319" i="23"/>
  <c r="BF309" i="23"/>
  <c r="BW309" i="23"/>
  <c r="BA318" i="23"/>
  <c r="BR318" i="23"/>
  <c r="BD295" i="23"/>
  <c r="BU295" i="23"/>
  <c r="AU262" i="23"/>
  <c r="BL262" i="23"/>
  <c r="AU132" i="23"/>
  <c r="BL132" i="23"/>
  <c r="BF71" i="23"/>
  <c r="BW71" i="23"/>
  <c r="BE25" i="23"/>
  <c r="BV25" i="23"/>
  <c r="AU14" i="23"/>
  <c r="BL14" i="23"/>
  <c r="BE116" i="23"/>
  <c r="BV116" i="23"/>
  <c r="BF100" i="23"/>
  <c r="BW100" i="23"/>
  <c r="BA54" i="23"/>
  <c r="BR54" i="23"/>
  <c r="BF127" i="23"/>
  <c r="BW127" i="23"/>
  <c r="BA88" i="23"/>
  <c r="BR88" i="23"/>
  <c r="BB259" i="23"/>
  <c r="BS259" i="23"/>
  <c r="AW211" i="23"/>
  <c r="BN211" i="23"/>
  <c r="AX293" i="23"/>
  <c r="BO293" i="23"/>
  <c r="AX85" i="23"/>
  <c r="BO85" i="23"/>
  <c r="AT300" i="23"/>
  <c r="BK300" i="23"/>
  <c r="AZ88" i="23"/>
  <c r="BQ88" i="23"/>
  <c r="AT231" i="23"/>
  <c r="BK231" i="23"/>
  <c r="AW108" i="23"/>
  <c r="BN108" i="23"/>
  <c r="AY227" i="23"/>
  <c r="BP227" i="23"/>
  <c r="AT32" i="23"/>
  <c r="BK32" i="23"/>
  <c r="AZ122" i="23"/>
  <c r="BQ122" i="23"/>
  <c r="AW251" i="23"/>
  <c r="BN251" i="23"/>
  <c r="AX311" i="23"/>
  <c r="BO311" i="23"/>
  <c r="AX51" i="23"/>
  <c r="BO51" i="23"/>
  <c r="AZ105" i="23"/>
  <c r="BQ105" i="23"/>
  <c r="AZ169" i="23"/>
  <c r="BQ169" i="23"/>
  <c r="AW217" i="23"/>
  <c r="BN217" i="23"/>
  <c r="AY272" i="23"/>
  <c r="BP272" i="23"/>
  <c r="AW12" i="23"/>
  <c r="BN12" i="23"/>
  <c r="AX72" i="23"/>
  <c r="BO72" i="23"/>
  <c r="AZ126" i="23"/>
  <c r="BQ126" i="23"/>
  <c r="AY171" i="23"/>
  <c r="BP171" i="23"/>
  <c r="AT229" i="23"/>
  <c r="BK229" i="23"/>
  <c r="AX274" i="23"/>
  <c r="BO274" i="23"/>
  <c r="AZ78" i="23"/>
  <c r="BQ78" i="23"/>
  <c r="AY160" i="23"/>
  <c r="BP160" i="23"/>
  <c r="AY230" i="23"/>
  <c r="BP230" i="23"/>
  <c r="BF109" i="23"/>
  <c r="BW109" i="23"/>
  <c r="AT259" i="23"/>
  <c r="BK259" i="23"/>
  <c r="AZ72" i="23"/>
  <c r="BQ72" i="23"/>
  <c r="AT182" i="23"/>
  <c r="BK182" i="23"/>
  <c r="AW197" i="23"/>
  <c r="BN197" i="23"/>
  <c r="AX265" i="23"/>
  <c r="BO265" i="23"/>
  <c r="AZ50" i="23"/>
  <c r="BQ50" i="23"/>
  <c r="AW145" i="23"/>
  <c r="BN145" i="23"/>
  <c r="AT201" i="23"/>
  <c r="BK201" i="23"/>
  <c r="AY28" i="23"/>
  <c r="BP28" i="23"/>
  <c r="AT85" i="23"/>
  <c r="BK85" i="23"/>
  <c r="AX129" i="23"/>
  <c r="BO129" i="23"/>
  <c r="AY180" i="23"/>
  <c r="BP180" i="23"/>
  <c r="AW240" i="23"/>
  <c r="BN240" i="23"/>
  <c r="AT296" i="23"/>
  <c r="BK296" i="23"/>
  <c r="AY33" i="23"/>
  <c r="BP33" i="23"/>
  <c r="AT90" i="23"/>
  <c r="BK90" i="23"/>
  <c r="AX134" i="23"/>
  <c r="BO134" i="23"/>
  <c r="AT195" i="23"/>
  <c r="BK195" i="23"/>
  <c r="AY251" i="23"/>
  <c r="BP251" i="23"/>
  <c r="AT309" i="23"/>
  <c r="BK309" i="23"/>
  <c r="AX294" i="23"/>
  <c r="BO294" i="23"/>
  <c r="AY187" i="23"/>
  <c r="BP187" i="23"/>
  <c r="AZ155" i="23"/>
  <c r="BQ155" i="23"/>
  <c r="BB25" i="23"/>
  <c r="BS25" i="23"/>
  <c r="AT89" i="23"/>
  <c r="N235" i="32" s="1" a="1"/>
  <c r="N235" i="32" s="1"/>
  <c r="BK89" i="23"/>
  <c r="AT243" i="23"/>
  <c r="BK243" i="23"/>
  <c r="AW111" i="23"/>
  <c r="BN111" i="23"/>
  <c r="AT190" i="23"/>
  <c r="BK190" i="23"/>
  <c r="AX31" i="23"/>
  <c r="BO31" i="23"/>
  <c r="AX103" i="23"/>
  <c r="BO103" i="23"/>
  <c r="AW172" i="23"/>
  <c r="BN172" i="23"/>
  <c r="AT245" i="23"/>
  <c r="BK245" i="23"/>
  <c r="AW14" i="23"/>
  <c r="BN14" i="23"/>
  <c r="AW113" i="23"/>
  <c r="BN113" i="23"/>
  <c r="AX270" i="23"/>
  <c r="BO270" i="23"/>
  <c r="AZ8" i="23"/>
  <c r="BQ8" i="23"/>
  <c r="AW64" i="23"/>
  <c r="BN64" i="23"/>
  <c r="AX123" i="23"/>
  <c r="BO123" i="23"/>
  <c r="AZ177" i="23"/>
  <c r="BQ177" i="23"/>
  <c r="AW225" i="23"/>
  <c r="BN225" i="23"/>
  <c r="AY281" i="23"/>
  <c r="BP281" i="23"/>
  <c r="AY18" i="23"/>
  <c r="BP18" i="23"/>
  <c r="AZ70" i="23"/>
  <c r="BQ70" i="23"/>
  <c r="AW117" i="23"/>
  <c r="BN117" i="23"/>
  <c r="AZ174" i="23"/>
  <c r="BQ174" i="23"/>
  <c r="AT237" i="23"/>
  <c r="BK237" i="23"/>
  <c r="AX283" i="23"/>
  <c r="BO283" i="23"/>
  <c r="AT28" i="23"/>
  <c r="BK28" i="23"/>
  <c r="AX193" i="23"/>
  <c r="BO193" i="23"/>
  <c r="BN322" i="23"/>
  <c r="BY322" i="23"/>
  <c r="AX15" i="23"/>
  <c r="BO15" i="23"/>
  <c r="AX173" i="23"/>
  <c r="BO173" i="23"/>
  <c r="AT158" i="23"/>
  <c r="BK158" i="23"/>
  <c r="AY98" i="23"/>
  <c r="BP98" i="23"/>
  <c r="AZ263" i="23"/>
  <c r="BQ263" i="23"/>
  <c r="AW8" i="23"/>
  <c r="BN8" i="23"/>
  <c r="AT136" i="23"/>
  <c r="BK136" i="23"/>
  <c r="AZ211" i="23"/>
  <c r="BQ211" i="23"/>
  <c r="AT21" i="23"/>
  <c r="BK21" i="23"/>
  <c r="AZ63" i="23"/>
  <c r="BQ63" i="23"/>
  <c r="AW110" i="23"/>
  <c r="BN110" i="23"/>
  <c r="AW158" i="23"/>
  <c r="BN158" i="23"/>
  <c r="AZ224" i="23"/>
  <c r="BQ224" i="23"/>
  <c r="AY279" i="23"/>
  <c r="BP279" i="23"/>
  <c r="AZ15" i="23"/>
  <c r="BQ15" i="23"/>
  <c r="AW51" i="23"/>
  <c r="BN51" i="23"/>
  <c r="AY105" i="23"/>
  <c r="BP105" i="23"/>
  <c r="AY169" i="23"/>
  <c r="BP169" i="23"/>
  <c r="AZ213" i="23"/>
  <c r="BQ213" i="23"/>
  <c r="AY259" i="23"/>
  <c r="BP259" i="23"/>
  <c r="AT317" i="23"/>
  <c r="BK317" i="23"/>
  <c r="AX88" i="23"/>
  <c r="BO88" i="23"/>
  <c r="AY318" i="23"/>
  <c r="BP318" i="23"/>
  <c r="AW216" i="23"/>
  <c r="BN216" i="23"/>
  <c r="AY56" i="23"/>
  <c r="BP56" i="23"/>
  <c r="AX133" i="23"/>
  <c r="BO133" i="23"/>
  <c r="AY133" i="23"/>
  <c r="BP133" i="23"/>
  <c r="AY26" i="23"/>
  <c r="BP26" i="23"/>
  <c r="AZ93" i="23"/>
  <c r="BQ93" i="23"/>
  <c r="AY162" i="23"/>
  <c r="BP162" i="23"/>
  <c r="AT261" i="23"/>
  <c r="BK261" i="23"/>
  <c r="AW25" i="23"/>
  <c r="BN25" i="23"/>
  <c r="AW121" i="23"/>
  <c r="BN121" i="23"/>
  <c r="AZ260" i="23"/>
  <c r="BQ260" i="23"/>
  <c r="AZ317" i="23"/>
  <c r="BQ317" i="23"/>
  <c r="AY62" i="23"/>
  <c r="BP62" i="23"/>
  <c r="AT119" i="23"/>
  <c r="BK119" i="23"/>
  <c r="AX163" i="23"/>
  <c r="BO163" i="23"/>
  <c r="AZ218" i="23"/>
  <c r="BQ218" i="23"/>
  <c r="AW266" i="23"/>
  <c r="BN266" i="23"/>
  <c r="AZ233" i="23"/>
  <c r="BQ233" i="23"/>
  <c r="AY15" i="23"/>
  <c r="BP15" i="23"/>
  <c r="AX141" i="23"/>
  <c r="BO141" i="23"/>
  <c r="BY68" i="23"/>
  <c r="BM68" i="23"/>
  <c r="AT297" i="23"/>
  <c r="BK297" i="23"/>
  <c r="AZ173" i="23"/>
  <c r="BQ173" i="23"/>
  <c r="AX28" i="23"/>
  <c r="BO28" i="23"/>
  <c r="AZ154" i="23"/>
  <c r="BQ154" i="23"/>
  <c r="AY224" i="23"/>
  <c r="BP224" i="23"/>
  <c r="AX81" i="23"/>
  <c r="BO81" i="23"/>
  <c r="AZ135" i="23"/>
  <c r="BQ135" i="23"/>
  <c r="AW174" i="23"/>
  <c r="BN174" i="23"/>
  <c r="AY237" i="23"/>
  <c r="BP237" i="23"/>
  <c r="AZ282" i="23"/>
  <c r="BQ282" i="23"/>
  <c r="AY16" i="23"/>
  <c r="BP16" i="23"/>
  <c r="AZ76" i="23"/>
  <c r="BQ76" i="23"/>
  <c r="AW123" i="23"/>
  <c r="BN123" i="23"/>
  <c r="AY177" i="23"/>
  <c r="BP177" i="23"/>
  <c r="AY234" i="23"/>
  <c r="BP234" i="23"/>
  <c r="AT293" i="23"/>
  <c r="BK293" i="23"/>
  <c r="AX8" i="23"/>
  <c r="BO8" i="23"/>
  <c r="AT146" i="23"/>
  <c r="BK146" i="23"/>
  <c r="AX248" i="23"/>
  <c r="BO248" i="23"/>
  <c r="AX198" i="23"/>
  <c r="BO198" i="23"/>
  <c r="AT65" i="23"/>
  <c r="BK65" i="23"/>
  <c r="AY136" i="23"/>
  <c r="BP136" i="23"/>
  <c r="AY93" i="23"/>
  <c r="BP93" i="23"/>
  <c r="AT134" i="23"/>
  <c r="BK134" i="23"/>
  <c r="AW36" i="23"/>
  <c r="BN36" i="23"/>
  <c r="AT171" i="23"/>
  <c r="BK171" i="23"/>
  <c r="AX44" i="23"/>
  <c r="BO44" i="23"/>
  <c r="AY119" i="23"/>
  <c r="BP119" i="23"/>
  <c r="AT266" i="23"/>
  <c r="BK266" i="23"/>
  <c r="AX303" i="23"/>
  <c r="BO303" i="23"/>
  <c r="AW48" i="23"/>
  <c r="BN48" i="23"/>
  <c r="AY102" i="23"/>
  <c r="BP102" i="23"/>
  <c r="AT159" i="23"/>
  <c r="BK159" i="23"/>
  <c r="AZ194" i="23"/>
  <c r="BQ194" i="23"/>
  <c r="AW242" i="23"/>
  <c r="BN242" i="23"/>
  <c r="AY297" i="23"/>
  <c r="BP297" i="23"/>
  <c r="AY91" i="23"/>
  <c r="BP91" i="23"/>
  <c r="AT156" i="23"/>
  <c r="BK156" i="23"/>
  <c r="AW206" i="23"/>
  <c r="BN206" i="23"/>
  <c r="AY261" i="23"/>
  <c r="BP261" i="23"/>
  <c r="AT319" i="23"/>
  <c r="BK319" i="23"/>
  <c r="AZ180" i="23"/>
  <c r="BQ180" i="23"/>
  <c r="AW224" i="23"/>
  <c r="BN224" i="23"/>
  <c r="AT16" i="23"/>
  <c r="BK16" i="23"/>
  <c r="AT169" i="23"/>
  <c r="BK169" i="23"/>
  <c r="AY77" i="23"/>
  <c r="BP77" i="23"/>
  <c r="AX178" i="23"/>
  <c r="BO178" i="23"/>
  <c r="AX127" i="23"/>
  <c r="BO127" i="23"/>
  <c r="AW11" i="23"/>
  <c r="BN11" i="23"/>
  <c r="AW65" i="23"/>
  <c r="BN65" i="23"/>
  <c r="AW210" i="23"/>
  <c r="BN210" i="23"/>
  <c r="AW30" i="23"/>
  <c r="BN30" i="23"/>
  <c r="AY84" i="23"/>
  <c r="BP84" i="23"/>
  <c r="AT149" i="23"/>
  <c r="BK149" i="23"/>
  <c r="AX185" i="23"/>
  <c r="BO185" i="23"/>
  <c r="AZ249" i="23"/>
  <c r="BQ249" i="23"/>
  <c r="AZ52" i="23"/>
  <c r="BQ52" i="23"/>
  <c r="AZ148" i="23"/>
  <c r="BQ148" i="23"/>
  <c r="AY308" i="23"/>
  <c r="BP308" i="23"/>
  <c r="BY113" i="23"/>
  <c r="BY240" i="23"/>
  <c r="BX303" i="23"/>
  <c r="BY251" i="23"/>
  <c r="BY126" i="23"/>
  <c r="BY214" i="23"/>
  <c r="BY117" i="23"/>
  <c r="BY315" i="23"/>
  <c r="BX168" i="23"/>
  <c r="BT168" i="23"/>
  <c r="BX155" i="23"/>
  <c r="BT155" i="23"/>
  <c r="BF189" i="23"/>
  <c r="BW189" i="23"/>
  <c r="BX308" i="23"/>
  <c r="BT308" i="23"/>
  <c r="BA286" i="23"/>
  <c r="BR286" i="23"/>
  <c r="BF293" i="23"/>
  <c r="BW293" i="23"/>
  <c r="BA302" i="23"/>
  <c r="BR302" i="23"/>
  <c r="BB218" i="23"/>
  <c r="BS218" i="23"/>
  <c r="BA231" i="23"/>
  <c r="BR231" i="23"/>
  <c r="AU303" i="23"/>
  <c r="BL303" i="23"/>
  <c r="BD232" i="23"/>
  <c r="BU232" i="23"/>
  <c r="BA281" i="23"/>
  <c r="BR281" i="23"/>
  <c r="BA321" i="23"/>
  <c r="BR321" i="23"/>
  <c r="BA248" i="23"/>
  <c r="BR248" i="23"/>
  <c r="BA123" i="23"/>
  <c r="BR123" i="23"/>
  <c r="BD30" i="23"/>
  <c r="BU30" i="23"/>
  <c r="BA13" i="23"/>
  <c r="BR13" i="23"/>
  <c r="BX123" i="23"/>
  <c r="BT123" i="23"/>
  <c r="BF93" i="23"/>
  <c r="BW93" i="23"/>
  <c r="BB121" i="23"/>
  <c r="BS121" i="23"/>
  <c r="BD105" i="23"/>
  <c r="BU105" i="23"/>
  <c r="BB318" i="23"/>
  <c r="BS318" i="23"/>
  <c r="AW227" i="23"/>
  <c r="BN227" i="23"/>
  <c r="AY88" i="23"/>
  <c r="BP88" i="23"/>
  <c r="AT137" i="23"/>
  <c r="BK137" i="23"/>
  <c r="AW39" i="23"/>
  <c r="BN39" i="23"/>
  <c r="AT94" i="23"/>
  <c r="BK94" i="23"/>
  <c r="AZ12" i="23"/>
  <c r="BQ12" i="23"/>
  <c r="AY130" i="23"/>
  <c r="BP130" i="23"/>
  <c r="AX249" i="23"/>
  <c r="BO249" i="23"/>
  <c r="AZ34" i="23"/>
  <c r="BQ34" i="23"/>
  <c r="AT184" i="23"/>
  <c r="BK184" i="23"/>
  <c r="AW259" i="23"/>
  <c r="BN259" i="23"/>
  <c r="AW316" i="23"/>
  <c r="BN316" i="23"/>
  <c r="AW56" i="23"/>
  <c r="BN56" i="23"/>
  <c r="AW120" i="23"/>
  <c r="BN120" i="23"/>
  <c r="AY174" i="23"/>
  <c r="BP174" i="23"/>
  <c r="AT232" i="23"/>
  <c r="BK232" i="23"/>
  <c r="AX278" i="23"/>
  <c r="BO278" i="23"/>
  <c r="AZ22" i="23"/>
  <c r="BQ22" i="23"/>
  <c r="AW77" i="23"/>
  <c r="BN77" i="23"/>
  <c r="AY131" i="23"/>
  <c r="BP131" i="23"/>
  <c r="AX176" i="23"/>
  <c r="BO176" i="23"/>
  <c r="AZ231" i="23"/>
  <c r="BQ231" i="23"/>
  <c r="AW280" i="23"/>
  <c r="BN280" i="23"/>
  <c r="AT108" i="23"/>
  <c r="BK108" i="23"/>
  <c r="AZ171" i="23"/>
  <c r="BQ171" i="23"/>
  <c r="AZ242" i="23"/>
  <c r="BQ242" i="23"/>
  <c r="AT113" i="23"/>
  <c r="BK113" i="23"/>
  <c r="AT275" i="23"/>
  <c r="BK275" i="23"/>
  <c r="AT78" i="23"/>
  <c r="BK78" i="23"/>
  <c r="AZ184" i="23"/>
  <c r="BQ184" i="23"/>
  <c r="AX200" i="23"/>
  <c r="BO200" i="23"/>
  <c r="AX282" i="23"/>
  <c r="BO282" i="23"/>
  <c r="AY55" i="23"/>
  <c r="BP55" i="23"/>
  <c r="AW153" i="23"/>
  <c r="BN153" i="23"/>
  <c r="AZ203" i="23"/>
  <c r="BQ203" i="23"/>
  <c r="AX33" i="23"/>
  <c r="BO33" i="23"/>
  <c r="AZ87" i="23"/>
  <c r="BQ87" i="23"/>
  <c r="AW134" i="23"/>
  <c r="BN134" i="23"/>
  <c r="AX194" i="23"/>
  <c r="BO194" i="23"/>
  <c r="AT255" i="23"/>
  <c r="BK255" i="23"/>
  <c r="AZ298" i="23"/>
  <c r="BQ298" i="23"/>
  <c r="AX38" i="23"/>
  <c r="BO38" i="23"/>
  <c r="AZ92" i="23"/>
  <c r="BQ92" i="23"/>
  <c r="AW139" i="23"/>
  <c r="BN139" i="23"/>
  <c r="AZ197" i="23"/>
  <c r="BQ197" i="23"/>
  <c r="AX256" i="23"/>
  <c r="BO256" i="23"/>
  <c r="AZ311" i="23"/>
  <c r="BQ311" i="23"/>
  <c r="AZ30" i="23"/>
  <c r="BQ30" i="23"/>
  <c r="AY220" i="23"/>
  <c r="BP220" i="23"/>
  <c r="AW178" i="23"/>
  <c r="BN178" i="23"/>
  <c r="AW34" i="23"/>
  <c r="BN34" i="23"/>
  <c r="AZ91" i="23"/>
  <c r="BQ91" i="23"/>
  <c r="AT284" i="23"/>
  <c r="BK284" i="23"/>
  <c r="AW119" i="23"/>
  <c r="BN119" i="23"/>
  <c r="AT215" i="23"/>
  <c r="BK215" i="23"/>
  <c r="AT35" i="23"/>
  <c r="BK35" i="23"/>
  <c r="AY106" i="23"/>
  <c r="BP106" i="23"/>
  <c r="AX183" i="23"/>
  <c r="BO183" i="23"/>
  <c r="AZ247" i="23"/>
  <c r="BQ247" i="23"/>
  <c r="AZ58" i="23"/>
  <c r="BQ58" i="23"/>
  <c r="AX148" i="23"/>
  <c r="BO148" i="23"/>
  <c r="AW275" i="23"/>
  <c r="BN275" i="23"/>
  <c r="AT14" i="23"/>
  <c r="BK14" i="23"/>
  <c r="AT79" i="23"/>
  <c r="BK79" i="23"/>
  <c r="AW128" i="23"/>
  <c r="BN128" i="23"/>
  <c r="AY182" i="23"/>
  <c r="BP182" i="23"/>
  <c r="AT241" i="23"/>
  <c r="BK241" i="23"/>
  <c r="AX286" i="23"/>
  <c r="BO286" i="23"/>
  <c r="AY27" i="23"/>
  <c r="BP27" i="23"/>
  <c r="AY75" i="23"/>
  <c r="BP75" i="23"/>
  <c r="AT132" i="23"/>
  <c r="BK132" i="23"/>
  <c r="AY179" i="23"/>
  <c r="BP179" i="23"/>
  <c r="AZ240" i="23"/>
  <c r="BQ240" i="23"/>
  <c r="AW288" i="23"/>
  <c r="BN288" i="23"/>
  <c r="AT36" i="23"/>
  <c r="BK36" i="23"/>
  <c r="AX225" i="23"/>
  <c r="BO225" i="23"/>
  <c r="AX322" i="23"/>
  <c r="BO322" i="23"/>
  <c r="AW9" i="23"/>
  <c r="BN9" i="23"/>
  <c r="AT316" i="23"/>
  <c r="BK316" i="23"/>
  <c r="AZ160" i="23"/>
  <c r="BQ160" i="23"/>
  <c r="AY114" i="23"/>
  <c r="BP114" i="23"/>
  <c r="AZ280" i="23"/>
  <c r="BQ280" i="23"/>
  <c r="AX11" i="23"/>
  <c r="BO11" i="23"/>
  <c r="AZ138" i="23"/>
  <c r="BQ138" i="23"/>
  <c r="AY216" i="23"/>
  <c r="BP216" i="23"/>
  <c r="AZ23" i="23"/>
  <c r="BQ23" i="23"/>
  <c r="AY68" i="23"/>
  <c r="BP68" i="23"/>
  <c r="AT125" i="23"/>
  <c r="BK125" i="23"/>
  <c r="AT181" i="23"/>
  <c r="BK181" i="23"/>
  <c r="AY229" i="23"/>
  <c r="BP229" i="23"/>
  <c r="AX284" i="23"/>
  <c r="BO284" i="23"/>
  <c r="AW10" i="23"/>
  <c r="BN10" i="23"/>
  <c r="AT66" i="23"/>
  <c r="BK66" i="23"/>
  <c r="AT130" i="23"/>
  <c r="BK130" i="23"/>
  <c r="AX174" i="23"/>
  <c r="BO174" i="23"/>
  <c r="AY218" i="23"/>
  <c r="BP218" i="23"/>
  <c r="AX264" i="23"/>
  <c r="BO264" i="23"/>
  <c r="AZ319" i="23"/>
  <c r="BQ319" i="23"/>
  <c r="AW93" i="23"/>
  <c r="BN93" i="23"/>
  <c r="AW323" i="23"/>
  <c r="BN323" i="23"/>
  <c r="AX227" i="23"/>
  <c r="BO227" i="23"/>
  <c r="AW146" i="23"/>
  <c r="BN146" i="23"/>
  <c r="AW87" i="23"/>
  <c r="BN87" i="23"/>
  <c r="AZ136" i="23"/>
  <c r="BQ136" i="23"/>
  <c r="AW60" i="23"/>
  <c r="BN60" i="23"/>
  <c r="AZ101" i="23"/>
  <c r="BQ101" i="23"/>
  <c r="AY170" i="23"/>
  <c r="BP170" i="23"/>
  <c r="AT269" i="23"/>
  <c r="BK269" i="23"/>
  <c r="AW33" i="23"/>
  <c r="BN33" i="23"/>
  <c r="AZ146" i="23"/>
  <c r="BQ146" i="23"/>
  <c r="AY265" i="23"/>
  <c r="BP265" i="23"/>
  <c r="AT23" i="23"/>
  <c r="BK23" i="23"/>
  <c r="AX67" i="23"/>
  <c r="BO67" i="23"/>
  <c r="AZ121" i="23"/>
  <c r="BQ121" i="23"/>
  <c r="AW168" i="23"/>
  <c r="BN168" i="23"/>
  <c r="AY223" i="23"/>
  <c r="BP223" i="23"/>
  <c r="AX324" i="23"/>
  <c r="BO324" i="23"/>
  <c r="AY238" i="23"/>
  <c r="BP238" i="23"/>
  <c r="AY40" i="23"/>
  <c r="BP40" i="23"/>
  <c r="AW162" i="23"/>
  <c r="BN162" i="23"/>
  <c r="AW71" i="23"/>
  <c r="BN71" i="23"/>
  <c r="AT18" i="23"/>
  <c r="BK18" i="23"/>
  <c r="AT187" i="23"/>
  <c r="BK187" i="23"/>
  <c r="AY87" i="23"/>
  <c r="BP87" i="23"/>
  <c r="AT160" i="23"/>
  <c r="BK160" i="23"/>
  <c r="AT37" i="23"/>
  <c r="BK37" i="23"/>
  <c r="AW86" i="23"/>
  <c r="BN86" i="23"/>
  <c r="AT141" i="23"/>
  <c r="BK141" i="23"/>
  <c r="AT198" i="23"/>
  <c r="BK198" i="23"/>
  <c r="AZ241" i="23"/>
  <c r="BQ241" i="23"/>
  <c r="AY287" i="23"/>
  <c r="BP287" i="23"/>
  <c r="AX22" i="23"/>
  <c r="BO22" i="23"/>
  <c r="AY81" i="23"/>
  <c r="BP81" i="23"/>
  <c r="AT138" i="23"/>
  <c r="BK138" i="23"/>
  <c r="AX182" i="23"/>
  <c r="BO182" i="23"/>
  <c r="AX240" i="23"/>
  <c r="BO240" i="23"/>
  <c r="AZ295" i="23"/>
  <c r="BQ295" i="23"/>
  <c r="AZ11" i="23"/>
  <c r="BQ11" i="23"/>
  <c r="AT178" i="23"/>
  <c r="BK178" i="23"/>
  <c r="AW253" i="23"/>
  <c r="BN253" i="23"/>
  <c r="AY209" i="23"/>
  <c r="BP209" i="23"/>
  <c r="AY24" i="23"/>
  <c r="BP24" i="23"/>
  <c r="BA70" i="23"/>
  <c r="BR70" i="23"/>
  <c r="AY144" i="23"/>
  <c r="BP144" i="23"/>
  <c r="AU41" i="23"/>
  <c r="BL41" i="23"/>
  <c r="AT102" i="23"/>
  <c r="BK102" i="23"/>
  <c r="AW191" i="23"/>
  <c r="BN191" i="23"/>
  <c r="AX39" i="23"/>
  <c r="BO39" i="23"/>
  <c r="AW132" i="23"/>
  <c r="BN132" i="23"/>
  <c r="AX216" i="23"/>
  <c r="BO216" i="23"/>
  <c r="AT80" i="23"/>
  <c r="BK80" i="23"/>
  <c r="AT176" i="23"/>
  <c r="BK176" i="23"/>
  <c r="AZ268" i="23"/>
  <c r="BQ268" i="23"/>
  <c r="AW308" i="23"/>
  <c r="BN308" i="23"/>
  <c r="AT63" i="23"/>
  <c r="BK63" i="23"/>
  <c r="AX107" i="23"/>
  <c r="BO107" i="23"/>
  <c r="AZ161" i="23"/>
  <c r="BQ161" i="23"/>
  <c r="AY199" i="23"/>
  <c r="BP199" i="23"/>
  <c r="AT257" i="23"/>
  <c r="BK257" i="23"/>
  <c r="AX302" i="23"/>
  <c r="BO302" i="23"/>
  <c r="AT52" i="23"/>
  <c r="N232" i="32" s="1" a="1"/>
  <c r="N232" i="32" s="1"/>
  <c r="BK52" i="23"/>
  <c r="AX96" i="23"/>
  <c r="BO96" i="23"/>
  <c r="AZ158" i="23"/>
  <c r="BQ158" i="23"/>
  <c r="AT221" i="23"/>
  <c r="BK221" i="23"/>
  <c r="AX266" i="23"/>
  <c r="BO266" i="23"/>
  <c r="AZ290" i="23"/>
  <c r="BQ290" i="23"/>
  <c r="AX207" i="23"/>
  <c r="BO207" i="23"/>
  <c r="AW241" i="23"/>
  <c r="BN241" i="23"/>
  <c r="AZ18" i="23"/>
  <c r="BQ18" i="23"/>
  <c r="AZ196" i="23"/>
  <c r="BQ196" i="23"/>
  <c r="AZ80" i="23"/>
  <c r="BQ80" i="23"/>
  <c r="AY181" i="23"/>
  <c r="BP181" i="23"/>
  <c r="AX224" i="23"/>
  <c r="BO224" i="23"/>
  <c r="AZ9" i="23"/>
  <c r="BQ9" i="23"/>
  <c r="AT88" i="23"/>
  <c r="BK88" i="23"/>
  <c r="AT225" i="23"/>
  <c r="BK225" i="23"/>
  <c r="AT45" i="23"/>
  <c r="BK45" i="23"/>
  <c r="AX89" i="23"/>
  <c r="BO89" i="23"/>
  <c r="AZ151" i="23"/>
  <c r="BQ151" i="23"/>
  <c r="AW190" i="23"/>
  <c r="BN190" i="23"/>
  <c r="AY254" i="23"/>
  <c r="BP254" i="23"/>
  <c r="AY57" i="23"/>
  <c r="BP57" i="23"/>
  <c r="AY153" i="23"/>
  <c r="BP153" i="23"/>
  <c r="AX313" i="23"/>
  <c r="BO313" i="23"/>
  <c r="BY183" i="23"/>
  <c r="BY158" i="23"/>
  <c r="BY321" i="23"/>
  <c r="BY123" i="23"/>
  <c r="BY302" i="23"/>
  <c r="BY241" i="23"/>
  <c r="BY210" i="23"/>
  <c r="BY243" i="23"/>
  <c r="BY316" i="23"/>
  <c r="BY323" i="23"/>
  <c r="BY216" i="23"/>
  <c r="BX295" i="23"/>
  <c r="BY259" i="23"/>
  <c r="BY70" i="23"/>
  <c r="BD188" i="23"/>
  <c r="BU188" i="23"/>
  <c r="BX15" i="23"/>
  <c r="BT15" i="23"/>
  <c r="BT31" i="23"/>
  <c r="BX31" i="23"/>
  <c r="BX47" i="23"/>
  <c r="BT47" i="23"/>
  <c r="BF49" i="23"/>
  <c r="BW49" i="23"/>
  <c r="BD189" i="23"/>
  <c r="BU189" i="23"/>
  <c r="BD115" i="23"/>
  <c r="BU115" i="23"/>
  <c r="BB289" i="23"/>
  <c r="BS289" i="23"/>
  <c r="BD311" i="23"/>
  <c r="BU311" i="23"/>
  <c r="AU316" i="23"/>
  <c r="BL316" i="23"/>
  <c r="BA240" i="23"/>
  <c r="BR240" i="23"/>
  <c r="BE301" i="23"/>
  <c r="N108" i="32" s="1" a="1"/>
  <c r="N108" i="32" s="1"/>
  <c r="BV301" i="23"/>
  <c r="BD282" i="23"/>
  <c r="BU282" i="23"/>
  <c r="BE244" i="23"/>
  <c r="BV244" i="23"/>
  <c r="BF288" i="23"/>
  <c r="BW288" i="23"/>
  <c r="AU284" i="23"/>
  <c r="BL284" i="23"/>
  <c r="BD191" i="23"/>
  <c r="BU191" i="23"/>
  <c r="BE211" i="23"/>
  <c r="N86" i="32" s="1" a="1"/>
  <c r="N86" i="32" s="1"/>
  <c r="BV211" i="23"/>
  <c r="BD140" i="23"/>
  <c r="BU140" i="23"/>
  <c r="BD62" i="23"/>
  <c r="BU62" i="23"/>
  <c r="BY71" i="23"/>
  <c r="BM71" i="23"/>
  <c r="BB139" i="23"/>
  <c r="BS139" i="23"/>
  <c r="BD150" i="23"/>
  <c r="BU150" i="23"/>
  <c r="AU116" i="23"/>
  <c r="BL116" i="23"/>
  <c r="BA126" i="23"/>
  <c r="BR126" i="23"/>
  <c r="BA272" i="23"/>
  <c r="BR272" i="23"/>
  <c r="BY265" i="23"/>
  <c r="BM265" i="23"/>
  <c r="AX238" i="23"/>
  <c r="BO238" i="23"/>
  <c r="AT145" i="23"/>
  <c r="BK145" i="23"/>
  <c r="AX42" i="23"/>
  <c r="BO42" i="23"/>
  <c r="BB134" i="23"/>
  <c r="BS134" i="23"/>
  <c r="AZ37" i="23"/>
  <c r="BQ37" i="23"/>
  <c r="AY138" i="23"/>
  <c r="BP138" i="23"/>
  <c r="AX257" i="23"/>
  <c r="BO257" i="23"/>
  <c r="AZ42" i="23"/>
  <c r="BQ42" i="23"/>
  <c r="AT193" i="23"/>
  <c r="BK193" i="23"/>
  <c r="AT283" i="23"/>
  <c r="BK283" i="23"/>
  <c r="AY13" i="23"/>
  <c r="BP13" i="23"/>
  <c r="AT71" i="23"/>
  <c r="BK71" i="23"/>
  <c r="AT135" i="23"/>
  <c r="BK135" i="23"/>
  <c r="AX179" i="23"/>
  <c r="BO179" i="23"/>
  <c r="AZ234" i="23"/>
  <c r="BQ234" i="23"/>
  <c r="AW283" i="23"/>
  <c r="BN283" i="23"/>
  <c r="AW29" i="23"/>
  <c r="BN29" i="23"/>
  <c r="AT92" i="23"/>
  <c r="BK92" i="23"/>
  <c r="AX136" i="23"/>
  <c r="BO136" i="23"/>
  <c r="AW181" i="23"/>
  <c r="BN181" i="23"/>
  <c r="AY236" i="23"/>
  <c r="BP236" i="23"/>
  <c r="AT295" i="23"/>
  <c r="BK295" i="23"/>
  <c r="AT148" i="23"/>
  <c r="BK148" i="23"/>
  <c r="AU188" i="23"/>
  <c r="BL188" i="23"/>
  <c r="AW265" i="23"/>
  <c r="BN265" i="23"/>
  <c r="AZ115" i="23"/>
  <c r="BQ115" i="23"/>
  <c r="AW151" i="23"/>
  <c r="BN151" i="23"/>
  <c r="AT321" i="23"/>
  <c r="BK321" i="23"/>
  <c r="AX208" i="23"/>
  <c r="BO208" i="23"/>
  <c r="AW295" i="23"/>
  <c r="BN295" i="23"/>
  <c r="AY63" i="23"/>
  <c r="BP63" i="23"/>
  <c r="AX156" i="23"/>
  <c r="BO156" i="23"/>
  <c r="AY208" i="23"/>
  <c r="BP208" i="23"/>
  <c r="AW38" i="23"/>
  <c r="BN38" i="23"/>
  <c r="AY92" i="23"/>
  <c r="BP92" i="23"/>
  <c r="AX137" i="23"/>
  <c r="BO137" i="23"/>
  <c r="AW199" i="23"/>
  <c r="BN199" i="23"/>
  <c r="AZ257" i="23"/>
  <c r="BQ257" i="23"/>
  <c r="AY303" i="23"/>
  <c r="BP303" i="23"/>
  <c r="AW43" i="23"/>
  <c r="BN43" i="23"/>
  <c r="AY97" i="23"/>
  <c r="BP97" i="23"/>
  <c r="AT154" i="23"/>
  <c r="BK154" i="23"/>
  <c r="AY202" i="23"/>
  <c r="BP202" i="23"/>
  <c r="AW261" i="23"/>
  <c r="BN261" i="23"/>
  <c r="AY316" i="23"/>
  <c r="BP316" i="23"/>
  <c r="AZ38" i="23"/>
  <c r="BQ38" i="23"/>
  <c r="AT279" i="23"/>
  <c r="BK279" i="23"/>
  <c r="AZ212" i="23"/>
  <c r="BQ212" i="23"/>
  <c r="AW58" i="23"/>
  <c r="BN58" i="23"/>
  <c r="AY37" i="23"/>
  <c r="BP37" i="23"/>
  <c r="AW127" i="23"/>
  <c r="BN127" i="23"/>
  <c r="AT240" i="23"/>
  <c r="BK240" i="23"/>
  <c r="AT43" i="23"/>
  <c r="BK43" i="23"/>
  <c r="AX111" i="23"/>
  <c r="BO111" i="23"/>
  <c r="AX191" i="23"/>
  <c r="BO191" i="23"/>
  <c r="AY260" i="23"/>
  <c r="BP260" i="23"/>
  <c r="AY71" i="23"/>
  <c r="BP71" i="23"/>
  <c r="AW177" i="23"/>
  <c r="BN177" i="23"/>
  <c r="AT299" i="23"/>
  <c r="BK299" i="23"/>
  <c r="AZ16" i="23"/>
  <c r="BQ16" i="23"/>
  <c r="AZ81" i="23"/>
  <c r="BQ81" i="23"/>
  <c r="AT143" i="23"/>
  <c r="BK143" i="23"/>
  <c r="AX187" i="23"/>
  <c r="BO187" i="23"/>
  <c r="AZ243" i="23"/>
  <c r="BQ243" i="23"/>
  <c r="AW291" i="23"/>
  <c r="BN291" i="23"/>
  <c r="AY35" i="23"/>
  <c r="BP35" i="23"/>
  <c r="AX80" i="23"/>
  <c r="BO80" i="23"/>
  <c r="AZ134" i="23"/>
  <c r="BQ134" i="23"/>
  <c r="AX184" i="23"/>
  <c r="BO184" i="23"/>
  <c r="AY245" i="23"/>
  <c r="BP245" i="23"/>
  <c r="AT303" i="23"/>
  <c r="BK303" i="23"/>
  <c r="AY43" i="23"/>
  <c r="BP43" i="23"/>
  <c r="AW230" i="23"/>
  <c r="BN230" i="23"/>
  <c r="AW324" i="23"/>
  <c r="BN324" i="23"/>
  <c r="AW17" i="23"/>
  <c r="BN17" i="23"/>
  <c r="AZ24" i="23"/>
  <c r="BQ24" i="23"/>
  <c r="AT166" i="23"/>
  <c r="BK166" i="23"/>
  <c r="AZ117" i="23"/>
  <c r="BQ117" i="23"/>
  <c r="AY293" i="23"/>
  <c r="BP293" i="23"/>
  <c r="AW16" i="23"/>
  <c r="BN16" i="23"/>
  <c r="AY143" i="23"/>
  <c r="BP143" i="23"/>
  <c r="AX221" i="23"/>
  <c r="BO221" i="23"/>
  <c r="AT29" i="23"/>
  <c r="BK29" i="23"/>
  <c r="AX73" i="23"/>
  <c r="BO73" i="23"/>
  <c r="AZ127" i="23"/>
  <c r="BQ127" i="23"/>
  <c r="AZ183" i="23"/>
  <c r="BQ183" i="23"/>
  <c r="AX234" i="23"/>
  <c r="BO234" i="23"/>
  <c r="AW289" i="23"/>
  <c r="BN289" i="23"/>
  <c r="AX13" i="23"/>
  <c r="BO13" i="23"/>
  <c r="AZ68" i="23"/>
  <c r="BQ68" i="23"/>
  <c r="AZ132" i="23"/>
  <c r="BQ132" i="23"/>
  <c r="AW179" i="23"/>
  <c r="BN179" i="23"/>
  <c r="AX223" i="23"/>
  <c r="BO223" i="23"/>
  <c r="AW269" i="23"/>
  <c r="BN269" i="23"/>
  <c r="AT282" i="23"/>
  <c r="BK282" i="23"/>
  <c r="AW165" i="23"/>
  <c r="BN165" i="23"/>
  <c r="AX323" i="23"/>
  <c r="BO323" i="23"/>
  <c r="AZ250" i="23"/>
  <c r="BQ250" i="23"/>
  <c r="AZ67" i="23"/>
  <c r="BQ67" i="23"/>
  <c r="AT177" i="23"/>
  <c r="BK177" i="23"/>
  <c r="AW95" i="23"/>
  <c r="BN95" i="23"/>
  <c r="AT142" i="23"/>
  <c r="BK142" i="23"/>
  <c r="AX63" i="23"/>
  <c r="BO63" i="23"/>
  <c r="AT107" i="23"/>
  <c r="BK107" i="23"/>
  <c r="AT179" i="23"/>
  <c r="BK179" i="23"/>
  <c r="AZ271" i="23"/>
  <c r="BQ271" i="23"/>
  <c r="AT72" i="23"/>
  <c r="BK72" i="23"/>
  <c r="AY175" i="23"/>
  <c r="BP175" i="23"/>
  <c r="AY273" i="23"/>
  <c r="BP273" i="23"/>
  <c r="AZ25" i="23"/>
  <c r="BQ25" i="23"/>
  <c r="AW72" i="23"/>
  <c r="BN72" i="23"/>
  <c r="AY126" i="23"/>
  <c r="BP126" i="23"/>
  <c r="AT183" i="23"/>
  <c r="BK183" i="23"/>
  <c r="AX228" i="23"/>
  <c r="BO228" i="23"/>
  <c r="AZ163" i="23"/>
  <c r="BQ163" i="23"/>
  <c r="AX285" i="23"/>
  <c r="BO285" i="23"/>
  <c r="AZ43" i="23"/>
  <c r="BQ43" i="23"/>
  <c r="AT194" i="23"/>
  <c r="BK194" i="23"/>
  <c r="AW79" i="23"/>
  <c r="BN79" i="23"/>
  <c r="AX47" i="23"/>
  <c r="BO47" i="23"/>
  <c r="AT196" i="23"/>
  <c r="BK196" i="23"/>
  <c r="AT96" i="23"/>
  <c r="BK96" i="23"/>
  <c r="AZ162" i="23"/>
  <c r="BQ162" i="23"/>
  <c r="AZ39" i="23"/>
  <c r="BQ39" i="23"/>
  <c r="AT101" i="23"/>
  <c r="BK101" i="23"/>
  <c r="AZ143" i="23"/>
  <c r="BQ143" i="23"/>
  <c r="AZ200" i="23"/>
  <c r="BQ200" i="23"/>
  <c r="AY246" i="23"/>
  <c r="BP246" i="23"/>
  <c r="AX292" i="23"/>
  <c r="BO292" i="23"/>
  <c r="AW27" i="23"/>
  <c r="BN27" i="23"/>
  <c r="AX86" i="23"/>
  <c r="BO86" i="23"/>
  <c r="AZ140" i="23"/>
  <c r="BQ140" i="23"/>
  <c r="AW187" i="23"/>
  <c r="BN187" i="23"/>
  <c r="AW245" i="23"/>
  <c r="BN245" i="23"/>
  <c r="AY300" i="23"/>
  <c r="BP300" i="23"/>
  <c r="AZ19" i="23"/>
  <c r="BQ19" i="23"/>
  <c r="AY194" i="23"/>
  <c r="BP194" i="23"/>
  <c r="AY275" i="23"/>
  <c r="BP275" i="23"/>
  <c r="AY225" i="23"/>
  <c r="BP225" i="23"/>
  <c r="AZ27" i="23"/>
  <c r="BQ27" i="23"/>
  <c r="AU76" i="23"/>
  <c r="BL76" i="23"/>
  <c r="AT153" i="23"/>
  <c r="BK153" i="23"/>
  <c r="BB46" i="23"/>
  <c r="BS46" i="23"/>
  <c r="AZ104" i="23"/>
  <c r="BQ104" i="23"/>
  <c r="AX195" i="23"/>
  <c r="BO195" i="23"/>
  <c r="AW44" i="23"/>
  <c r="BN44" i="23"/>
  <c r="AX135" i="23"/>
  <c r="BO135" i="23"/>
  <c r="AW221" i="23"/>
  <c r="BN221" i="23"/>
  <c r="AZ82" i="23"/>
  <c r="BQ82" i="23"/>
  <c r="AZ178" i="23"/>
  <c r="BQ178" i="23"/>
  <c r="AT274" i="23"/>
  <c r="BK274" i="23"/>
  <c r="AX10" i="23"/>
  <c r="BO10" i="23"/>
  <c r="AZ65" i="23"/>
  <c r="BQ65" i="23"/>
  <c r="AW112" i="23"/>
  <c r="BN112" i="23"/>
  <c r="AY166" i="23"/>
  <c r="BP166" i="23"/>
  <c r="AX204" i="23"/>
  <c r="BO204" i="23"/>
  <c r="AZ259" i="23"/>
  <c r="BQ259" i="23"/>
  <c r="AW307" i="23"/>
  <c r="BN307" i="23"/>
  <c r="AZ54" i="23"/>
  <c r="BQ54" i="23"/>
  <c r="AW101" i="23"/>
  <c r="BN101" i="23"/>
  <c r="AY163" i="23"/>
  <c r="BP163" i="23"/>
  <c r="AZ223" i="23"/>
  <c r="BQ223" i="23"/>
  <c r="AW271" i="23"/>
  <c r="BN271" i="23"/>
  <c r="AT17" i="23"/>
  <c r="BK17" i="23"/>
  <c r="AW212" i="23"/>
  <c r="BN212" i="23"/>
  <c r="AX252" i="23"/>
  <c r="BO252" i="23"/>
  <c r="AT41" i="23"/>
  <c r="BK41" i="23"/>
  <c r="AZ269" i="23"/>
  <c r="BQ269" i="23"/>
  <c r="AY85" i="23"/>
  <c r="BP85" i="23"/>
  <c r="AX186" i="23"/>
  <c r="BO186" i="23"/>
  <c r="AW237" i="23"/>
  <c r="BN237" i="23"/>
  <c r="AT15" i="23"/>
  <c r="BK15" i="23"/>
  <c r="AY127" i="23"/>
  <c r="BP127" i="23"/>
  <c r="AZ227" i="23"/>
  <c r="BQ227" i="23"/>
  <c r="AZ47" i="23"/>
  <c r="BQ47" i="23"/>
  <c r="AW94" i="23"/>
  <c r="BN94" i="23"/>
  <c r="AT157" i="23"/>
  <c r="BK157" i="23"/>
  <c r="AT206" i="23"/>
  <c r="BK206" i="23"/>
  <c r="AX259" i="23"/>
  <c r="BO259" i="23"/>
  <c r="AX62" i="23"/>
  <c r="BO62" i="23"/>
  <c r="AX158" i="23"/>
  <c r="BO158" i="23"/>
  <c r="AW318" i="23"/>
  <c r="BN318" i="23"/>
  <c r="BY212" i="23"/>
  <c r="BY120" i="23"/>
  <c r="BY127" i="23"/>
  <c r="BY44" i="23"/>
  <c r="BY65" i="23"/>
  <c r="BY182" i="23"/>
  <c r="BY27" i="23"/>
  <c r="BY14" i="23"/>
  <c r="BY289" i="23"/>
  <c r="BY10" i="23"/>
  <c r="BY121" i="23"/>
  <c r="BY94" i="23"/>
  <c r="BY43" i="23"/>
  <c r="BY17" i="23"/>
  <c r="BY130" i="23"/>
  <c r="BY181" i="23"/>
  <c r="BY162" i="23"/>
  <c r="BY186" i="23"/>
  <c r="BY227" i="23"/>
  <c r="BX273" i="23"/>
  <c r="BX107" i="23"/>
  <c r="BT107" i="23"/>
  <c r="BX142" i="23"/>
  <c r="BT142" i="23"/>
  <c r="BB284" i="23"/>
  <c r="BS284" i="23"/>
  <c r="BX262" i="23"/>
  <c r="BT262" i="23"/>
  <c r="BX292" i="23"/>
  <c r="BT292" i="23"/>
  <c r="BE189" i="23"/>
  <c r="N78" i="32" s="1" a="1"/>
  <c r="N78" i="32" s="1"/>
  <c r="BV189" i="23"/>
  <c r="BB297" i="23"/>
  <c r="BS297" i="23"/>
  <c r="BE227" i="23"/>
  <c r="BV227" i="23"/>
  <c r="BF317" i="23"/>
  <c r="BW317" i="23"/>
  <c r="AU308" i="23"/>
  <c r="BL308" i="23"/>
  <c r="BY290" i="23"/>
  <c r="BM290" i="23"/>
  <c r="BD249" i="23"/>
  <c r="BU249" i="23"/>
  <c r="BE203" i="23"/>
  <c r="BV203" i="23"/>
  <c r="BE298" i="23"/>
  <c r="BV298" i="23"/>
  <c r="BE252" i="23"/>
  <c r="N95" i="32" s="1" a="1"/>
  <c r="N95" i="32" s="1"/>
  <c r="BV252" i="23"/>
  <c r="BA289" i="23"/>
  <c r="BR289" i="23"/>
  <c r="BD208" i="23"/>
  <c r="BU208" i="23"/>
  <c r="BF320" i="23"/>
  <c r="BW320" i="23"/>
  <c r="BE219" i="23"/>
  <c r="BV219" i="23"/>
  <c r="BB22" i="23"/>
  <c r="BS22" i="23"/>
  <c r="BF162" i="23"/>
  <c r="BW162" i="23"/>
  <c r="BE89" i="23"/>
  <c r="N38" i="32" s="1" a="1"/>
  <c r="N38" i="32" s="1"/>
  <c r="BV89" i="23"/>
  <c r="BY145" i="23"/>
  <c r="BM145" i="23"/>
  <c r="BY174" i="23"/>
  <c r="BM174" i="23"/>
  <c r="BM314" i="23"/>
  <c r="BB174" i="23"/>
  <c r="BS174" i="23"/>
  <c r="AW208" i="23"/>
  <c r="BN208" i="23"/>
  <c r="BA30" i="23"/>
  <c r="BR30" i="23"/>
  <c r="AZ147" i="23"/>
  <c r="BQ147" i="23"/>
  <c r="AX50" i="23"/>
  <c r="BO50" i="23"/>
  <c r="BY140" i="23"/>
  <c r="BM140" i="23"/>
  <c r="AY42" i="23"/>
  <c r="BP42" i="23"/>
  <c r="AZ141" i="23"/>
  <c r="BQ141" i="23"/>
  <c r="AW270" i="23"/>
  <c r="BN270" i="23"/>
  <c r="AX60" i="23"/>
  <c r="BO60" i="23"/>
  <c r="AZ195" i="23"/>
  <c r="BQ195" i="23"/>
  <c r="AZ285" i="23"/>
  <c r="BQ285" i="23"/>
  <c r="AX18" i="23"/>
  <c r="BO18" i="23"/>
  <c r="AZ73" i="23"/>
  <c r="BQ73" i="23"/>
  <c r="AZ137" i="23"/>
  <c r="BQ137" i="23"/>
  <c r="AW184" i="23"/>
  <c r="BN184" i="23"/>
  <c r="AY240" i="23"/>
  <c r="BP240" i="23"/>
  <c r="AT298" i="23"/>
  <c r="BK298" i="23"/>
  <c r="AX32" i="23"/>
  <c r="BO32" i="23"/>
  <c r="AZ94" i="23"/>
  <c r="BQ94" i="23"/>
  <c r="AW141" i="23"/>
  <c r="BN141" i="23"/>
  <c r="AT197" i="23"/>
  <c r="BK197" i="23"/>
  <c r="AX242" i="23"/>
  <c r="BO242" i="23"/>
  <c r="AZ297" i="23"/>
  <c r="BQ297" i="23"/>
  <c r="AY155" i="23"/>
  <c r="BP155" i="23"/>
  <c r="AW50" i="23"/>
  <c r="BN50" i="23"/>
  <c r="AY29" i="23"/>
  <c r="BP29" i="23"/>
  <c r="AX154" i="23"/>
  <c r="BO154" i="23"/>
  <c r="AX95" i="23"/>
  <c r="BO95" i="23"/>
  <c r="AZ222" i="23"/>
  <c r="BQ222" i="23"/>
  <c r="AX298" i="23"/>
  <c r="BO298" i="23"/>
  <c r="AW97" i="23"/>
  <c r="BN97" i="23"/>
  <c r="AW161" i="23"/>
  <c r="BN161" i="23"/>
  <c r="AX213" i="23"/>
  <c r="BO213" i="23"/>
  <c r="AT53" i="23"/>
  <c r="BK53" i="23"/>
  <c r="AX97" i="23"/>
  <c r="BO97" i="23"/>
  <c r="AW142" i="23"/>
  <c r="BN142" i="23"/>
  <c r="AT214" i="23"/>
  <c r="BK214" i="23"/>
  <c r="AY262" i="23"/>
  <c r="BP262" i="23"/>
  <c r="AX308" i="23"/>
  <c r="BO308" i="23"/>
  <c r="AT58" i="23"/>
  <c r="BK58" i="23"/>
  <c r="AX102" i="23"/>
  <c r="BO102" i="23"/>
  <c r="AZ156" i="23"/>
  <c r="BQ156" i="23"/>
  <c r="AY210" i="23"/>
  <c r="BP210" i="23"/>
  <c r="AT277" i="23"/>
  <c r="BK277" i="23"/>
  <c r="AX321" i="23"/>
  <c r="BO321" i="23"/>
  <c r="AY83" i="23"/>
  <c r="BP83" i="23"/>
  <c r="AY286" i="23"/>
  <c r="BP286" i="23"/>
  <c r="AY217" i="23"/>
  <c r="BP217" i="23"/>
  <c r="AX61" i="23"/>
  <c r="BO61" i="23"/>
  <c r="AY45" i="23"/>
  <c r="BP45" i="23"/>
  <c r="AX130" i="23"/>
  <c r="BO130" i="23"/>
  <c r="AT264" i="23"/>
  <c r="BK264" i="23"/>
  <c r="AW68" i="23"/>
  <c r="BN68" i="23"/>
  <c r="AT131" i="23"/>
  <c r="BK131" i="23"/>
  <c r="AY203" i="23"/>
  <c r="BP203" i="23"/>
  <c r="AY268" i="23"/>
  <c r="BP268" i="23"/>
  <c r="AX76" i="23"/>
  <c r="BO76" i="23"/>
  <c r="AT242" i="23"/>
  <c r="BK242" i="23"/>
  <c r="AZ301" i="23"/>
  <c r="BQ301" i="23"/>
  <c r="AY22" i="23"/>
  <c r="BP22" i="23"/>
  <c r="AY86" i="23"/>
  <c r="BP86" i="23"/>
  <c r="AZ145" i="23"/>
  <c r="BQ145" i="23"/>
  <c r="AW193" i="23"/>
  <c r="BN193" i="23"/>
  <c r="AY248" i="23"/>
  <c r="BP248" i="23"/>
  <c r="AT306" i="23"/>
  <c r="BK306" i="23"/>
  <c r="AX40" i="23"/>
  <c r="BO40" i="23"/>
  <c r="AW85" i="23"/>
  <c r="BN85" i="23"/>
  <c r="AY139" i="23"/>
  <c r="BP139" i="23"/>
  <c r="AT205" i="23"/>
  <c r="BK205" i="23"/>
  <c r="AX250" i="23"/>
  <c r="BO250" i="23"/>
  <c r="AZ305" i="23"/>
  <c r="BQ305" i="23"/>
  <c r="AW61" i="23"/>
  <c r="BN61" i="23"/>
  <c r="AZ248" i="23"/>
  <c r="BQ248" i="23"/>
  <c r="AZ323" i="23"/>
  <c r="BQ323" i="23"/>
  <c r="AT30" i="23"/>
  <c r="BK30" i="23"/>
  <c r="AT174" i="23"/>
  <c r="BK174" i="23"/>
  <c r="AX159" i="23"/>
  <c r="BO159" i="23"/>
  <c r="AT302" i="23"/>
  <c r="BK302" i="23"/>
  <c r="AT56" i="23"/>
  <c r="BK56" i="23"/>
  <c r="AY151" i="23"/>
  <c r="BP151" i="23"/>
  <c r="AW226" i="23"/>
  <c r="BN226" i="23"/>
  <c r="AZ31" i="23"/>
  <c r="BQ31" i="23"/>
  <c r="AW78" i="23"/>
  <c r="BN78" i="23"/>
  <c r="AY132" i="23"/>
  <c r="BP132" i="23"/>
  <c r="AZ191" i="23"/>
  <c r="BQ191" i="23"/>
  <c r="AX243" i="23"/>
  <c r="BO243" i="23"/>
  <c r="AT304" i="23"/>
  <c r="BK304" i="23"/>
  <c r="AW18" i="23"/>
  <c r="BN18" i="23"/>
  <c r="AY73" i="23"/>
  <c r="BP73" i="23"/>
  <c r="AY137" i="23"/>
  <c r="BP137" i="23"/>
  <c r="AU189" i="23"/>
  <c r="BL189" i="23"/>
  <c r="AW228" i="23"/>
  <c r="BN228" i="23"/>
  <c r="AT285" i="23"/>
  <c r="BK285" i="23"/>
  <c r="AW299" i="23"/>
  <c r="BN299" i="23"/>
  <c r="AZ182" i="23"/>
  <c r="BQ182" i="23"/>
  <c r="BN239" i="23"/>
  <c r="BY239" i="23"/>
  <c r="AY255" i="23"/>
  <c r="BP255" i="23"/>
  <c r="AT73" i="23"/>
  <c r="BK73" i="23"/>
  <c r="AT251" i="23"/>
  <c r="BK251" i="23"/>
  <c r="AX98" i="23"/>
  <c r="BO98" i="23"/>
  <c r="AZ144" i="23"/>
  <c r="BQ144" i="23"/>
  <c r="AX71" i="23"/>
  <c r="BO71" i="23"/>
  <c r="AZ109" i="23"/>
  <c r="BQ109" i="23"/>
  <c r="AZ181" i="23"/>
  <c r="BQ181" i="23"/>
  <c r="AT278" i="23"/>
  <c r="BK278" i="23"/>
  <c r="AZ74" i="23"/>
  <c r="BQ74" i="23"/>
  <c r="AX180" i="23"/>
  <c r="BO180" i="23"/>
  <c r="AX279" i="23"/>
  <c r="BO279" i="23"/>
  <c r="AY30" i="23"/>
  <c r="BP30" i="23"/>
  <c r="AT87" i="23"/>
  <c r="BK87" i="23"/>
  <c r="AX131" i="23"/>
  <c r="BO131" i="23"/>
  <c r="AZ185" i="23"/>
  <c r="BQ185" i="23"/>
  <c r="AW233" i="23"/>
  <c r="BN233" i="23"/>
  <c r="AY168" i="23"/>
  <c r="BP168" i="23"/>
  <c r="AT49" i="23"/>
  <c r="BK49" i="23"/>
  <c r="AT226" i="23"/>
  <c r="BK226" i="23"/>
  <c r="AX82" i="23"/>
  <c r="BO82" i="23"/>
  <c r="AY50" i="23"/>
  <c r="BP50" i="23"/>
  <c r="AZ198" i="23"/>
  <c r="BQ198" i="23"/>
  <c r="AZ98" i="23"/>
  <c r="BQ98" i="23"/>
  <c r="AT168" i="23"/>
  <c r="BK168" i="23"/>
  <c r="AY44" i="23"/>
  <c r="BP44" i="23"/>
  <c r="AZ103" i="23"/>
  <c r="BQ103" i="23"/>
  <c r="AY148" i="23"/>
  <c r="BP148" i="23"/>
  <c r="AY205" i="23"/>
  <c r="BP205" i="23"/>
  <c r="AX251" i="23"/>
  <c r="BO251" i="23"/>
  <c r="AW297" i="23"/>
  <c r="BN297" i="23"/>
  <c r="AT42" i="23"/>
  <c r="BK42" i="23"/>
  <c r="AW91" i="23"/>
  <c r="BN91" i="23"/>
  <c r="AY145" i="23"/>
  <c r="BP145" i="23"/>
  <c r="AX190" i="23"/>
  <c r="BO190" i="23"/>
  <c r="AT260" i="23"/>
  <c r="BK260" i="23"/>
  <c r="AX305" i="23"/>
  <c r="BO305" i="23"/>
  <c r="AY25" i="23"/>
  <c r="BP25" i="23"/>
  <c r="AX199" i="23"/>
  <c r="BO199" i="23"/>
  <c r="AX281" i="23"/>
  <c r="BO281" i="23"/>
  <c r="AZ201" i="23"/>
  <c r="BQ201" i="23"/>
  <c r="AT33" i="23"/>
  <c r="BK33" i="23"/>
  <c r="BY87" i="23"/>
  <c r="BM87" i="23"/>
  <c r="AT210" i="23"/>
  <c r="BK210" i="23"/>
  <c r="BY52" i="23"/>
  <c r="BM52" i="23"/>
  <c r="AZ112" i="23"/>
  <c r="BQ112" i="23"/>
  <c r="AY198" i="23"/>
  <c r="BP198" i="23"/>
  <c r="AY58" i="23"/>
  <c r="BP58" i="23"/>
  <c r="AT147" i="23"/>
  <c r="BK147" i="23"/>
  <c r="AW229" i="23"/>
  <c r="BN229" i="23"/>
  <c r="AZ90" i="23"/>
  <c r="BQ90" i="23"/>
  <c r="AY183" i="23"/>
  <c r="BP183" i="23"/>
  <c r="AZ277" i="23"/>
  <c r="BQ277" i="23"/>
  <c r="AW15" i="23"/>
  <c r="BN15" i="23"/>
  <c r="AY70" i="23"/>
  <c r="BP70" i="23"/>
  <c r="AT127" i="23"/>
  <c r="BK127" i="23"/>
  <c r="AX171" i="23"/>
  <c r="BO171" i="23"/>
  <c r="AW209" i="23"/>
  <c r="BN209" i="23"/>
  <c r="AY264" i="23"/>
  <c r="BP264" i="23"/>
  <c r="AT11" i="23"/>
  <c r="BK11" i="23"/>
  <c r="AY59" i="23"/>
  <c r="BP59" i="23"/>
  <c r="AT116" i="23"/>
  <c r="BK116" i="23"/>
  <c r="AX168" i="23"/>
  <c r="BO168" i="23"/>
  <c r="AY228" i="23"/>
  <c r="BP228" i="23"/>
  <c r="AT287" i="23"/>
  <c r="BK287" i="23"/>
  <c r="AT50" i="23"/>
  <c r="BK50" i="23"/>
  <c r="AT235" i="23"/>
  <c r="BK235" i="23"/>
  <c r="AY263" i="23"/>
  <c r="BP263" i="23"/>
  <c r="AW98" i="23"/>
  <c r="BN98" i="23"/>
  <c r="AT22" i="23"/>
  <c r="BK22" i="23"/>
  <c r="BA115" i="23"/>
  <c r="BR115" i="23"/>
  <c r="AT281" i="23"/>
  <c r="BK281" i="23"/>
  <c r="AX241" i="23"/>
  <c r="BO241" i="23"/>
  <c r="AZ17" i="23"/>
  <c r="BQ17" i="23"/>
  <c r="AX132" i="23"/>
  <c r="BO132" i="23"/>
  <c r="AX17" i="23"/>
  <c r="BO17" i="23"/>
  <c r="AY52" i="23"/>
  <c r="BP52" i="23"/>
  <c r="AT109" i="23"/>
  <c r="BK109" i="23"/>
  <c r="AZ159" i="23"/>
  <c r="BQ159" i="23"/>
  <c r="AZ208" i="23"/>
  <c r="BQ208" i="23"/>
  <c r="AW264" i="23"/>
  <c r="BN264" i="23"/>
  <c r="AW67" i="23"/>
  <c r="BN67" i="23"/>
  <c r="AW163" i="23"/>
  <c r="BN163" i="23"/>
  <c r="AW7" i="23"/>
  <c r="BN7" i="23"/>
  <c r="BY191" i="23"/>
  <c r="BY164" i="23"/>
  <c r="BY33" i="23"/>
  <c r="BY267" i="23"/>
  <c r="BY78" i="23"/>
  <c r="BY221" i="23"/>
  <c r="BY30" i="23"/>
  <c r="BY261" i="23"/>
  <c r="BY36" i="23"/>
  <c r="BY226" i="23"/>
  <c r="BY139" i="23"/>
  <c r="BY278" i="23"/>
  <c r="BY291" i="23"/>
  <c r="BY297" i="23"/>
  <c r="BY75" i="23"/>
  <c r="BY318" i="23"/>
  <c r="BX274" i="23"/>
  <c r="BT274" i="23"/>
  <c r="BX246" i="23"/>
  <c r="BT246" i="23"/>
  <c r="BX152" i="23"/>
  <c r="BT152" i="23"/>
  <c r="BX229" i="23"/>
  <c r="BT229" i="23"/>
  <c r="BX46" i="23"/>
  <c r="BT46" i="23"/>
  <c r="BX9" i="23"/>
  <c r="BT9" i="23"/>
  <c r="BX254" i="23"/>
  <c r="BT254" i="23"/>
  <c r="BX215" i="23"/>
  <c r="BT215" i="23"/>
  <c r="BX49" i="23"/>
  <c r="BT49" i="23"/>
  <c r="BX110" i="23"/>
  <c r="BT110" i="23"/>
  <c r="BX188" i="23"/>
  <c r="BT188" i="23"/>
  <c r="BB226" i="23"/>
  <c r="BS226" i="23"/>
  <c r="BY232" i="23"/>
  <c r="BM232" i="23"/>
  <c r="BA310" i="23"/>
  <c r="BR310" i="23"/>
  <c r="BF255" i="23"/>
  <c r="BW255" i="23"/>
  <c r="BA297" i="23"/>
  <c r="BR297" i="23"/>
  <c r="BA264" i="23"/>
  <c r="BR264" i="23"/>
  <c r="AU254" i="23"/>
  <c r="BL254" i="23"/>
  <c r="BF301" i="23"/>
  <c r="BW301" i="23"/>
  <c r="BB281" i="23"/>
  <c r="BS281" i="23"/>
  <c r="BD306" i="23"/>
  <c r="BU306" i="23"/>
  <c r="BE277" i="23"/>
  <c r="BV277" i="23"/>
  <c r="BD270" i="23"/>
  <c r="BU270" i="23"/>
  <c r="BE154" i="23"/>
  <c r="N63" i="32" s="1" a="1"/>
  <c r="N63" i="32" s="1"/>
  <c r="BV154" i="23"/>
  <c r="BF280" i="23"/>
  <c r="BW280" i="23"/>
  <c r="BY31" i="23"/>
  <c r="BM31" i="23"/>
  <c r="BA27" i="23"/>
  <c r="BR27" i="23"/>
  <c r="BD52" i="23"/>
  <c r="BU52" i="23"/>
  <c r="BY143" i="23"/>
  <c r="BM143" i="23"/>
  <c r="BF290" i="23"/>
  <c r="BW290" i="23"/>
  <c r="BE42" i="23"/>
  <c r="BV42" i="23"/>
  <c r="AU215" i="23"/>
  <c r="BL215" i="23"/>
  <c r="BX41" i="23"/>
  <c r="BT41" i="23"/>
  <c r="BE191" i="23"/>
  <c r="N80" i="32" s="1" a="1"/>
  <c r="N80" i="32" s="1"/>
  <c r="BV191" i="23"/>
  <c r="BX319" i="23"/>
  <c r="BT319" i="23"/>
  <c r="AY322" i="23"/>
  <c r="BP322" i="23"/>
  <c r="AX219" i="23"/>
  <c r="BO219" i="23"/>
  <c r="AU36" i="23"/>
  <c r="BL36" i="23"/>
  <c r="AT185" i="23"/>
  <c r="BK185" i="23"/>
  <c r="AY53" i="23"/>
  <c r="BP53" i="23"/>
  <c r="AW143" i="23"/>
  <c r="BN143" i="23"/>
  <c r="AW180" i="23"/>
  <c r="BN180" i="23"/>
  <c r="AW279" i="23"/>
  <c r="BN279" i="23"/>
  <c r="AW73" i="23"/>
  <c r="BN73" i="23"/>
  <c r="AT233" i="23"/>
  <c r="BK233" i="23"/>
  <c r="AT291" i="23"/>
  <c r="BK291" i="23"/>
  <c r="AW24" i="23"/>
  <c r="BN24" i="23"/>
  <c r="AY78" i="23"/>
  <c r="BP78" i="23"/>
  <c r="AY142" i="23"/>
  <c r="BP142" i="23"/>
  <c r="AT200" i="23"/>
  <c r="BK200" i="23"/>
  <c r="AX245" i="23"/>
  <c r="BO245" i="23"/>
  <c r="AZ300" i="23"/>
  <c r="BQ300" i="23"/>
  <c r="AW37" i="23"/>
  <c r="BN37" i="23"/>
  <c r="AY99" i="23"/>
  <c r="BP99" i="23"/>
  <c r="AX144" i="23"/>
  <c r="BO144" i="23"/>
  <c r="AZ199" i="23"/>
  <c r="BQ199" i="23"/>
  <c r="AW247" i="23"/>
  <c r="BN247" i="23"/>
  <c r="AY302" i="23"/>
  <c r="BP302" i="23"/>
  <c r="AZ215" i="23"/>
  <c r="BQ215" i="23"/>
  <c r="AW195" i="23"/>
  <c r="BN195" i="23"/>
  <c r="AY96" i="23"/>
  <c r="BP96" i="23"/>
  <c r="AX34" i="23"/>
  <c r="BO34" i="23"/>
  <c r="AX162" i="23"/>
  <c r="BO162" i="23"/>
  <c r="AW116" i="23"/>
  <c r="BN116" i="23"/>
  <c r="AY235" i="23"/>
  <c r="BP235" i="23"/>
  <c r="AX306" i="23"/>
  <c r="BO306" i="23"/>
  <c r="AT128" i="23"/>
  <c r="BK128" i="23"/>
  <c r="AX164" i="23"/>
  <c r="BO164" i="23"/>
  <c r="AW218" i="23"/>
  <c r="BN218" i="23"/>
  <c r="AZ55" i="23"/>
  <c r="BQ55" i="23"/>
  <c r="AW102" i="23"/>
  <c r="BN102" i="23"/>
  <c r="AT165" i="23"/>
  <c r="BK165" i="23"/>
  <c r="AZ216" i="23"/>
  <c r="BQ216" i="23"/>
  <c r="AX267" i="23"/>
  <c r="BO267" i="23"/>
  <c r="AW313" i="23"/>
  <c r="BN313" i="23"/>
  <c r="AZ60" i="23"/>
  <c r="BQ60" i="23"/>
  <c r="AW107" i="23"/>
  <c r="BN107" i="23"/>
  <c r="AY161" i="23"/>
  <c r="BP161" i="23"/>
  <c r="AX215" i="23"/>
  <c r="BO215" i="23"/>
  <c r="AZ279" i="23"/>
  <c r="BQ279" i="23"/>
  <c r="AZ7" i="23"/>
  <c r="BQ7" i="23"/>
  <c r="AX120" i="23"/>
  <c r="BO120" i="23"/>
  <c r="AZ313" i="23"/>
  <c r="BQ313" i="23"/>
  <c r="AZ209" i="23"/>
  <c r="BQ209" i="23"/>
  <c r="AX69" i="23"/>
  <c r="BO69" i="23"/>
  <c r="AZ48" i="23"/>
  <c r="BQ48" i="23"/>
  <c r="AX138" i="23"/>
  <c r="BO138" i="23"/>
  <c r="AX301" i="23"/>
  <c r="BO301" i="23"/>
  <c r="AW76" i="23"/>
  <c r="BN76" i="23"/>
  <c r="AT139" i="23"/>
  <c r="BK139" i="23"/>
  <c r="AY211" i="23"/>
  <c r="BP211" i="23"/>
  <c r="AY277" i="23"/>
  <c r="BP277" i="23"/>
  <c r="AW81" i="23"/>
  <c r="BN81" i="23"/>
  <c r="AZ244" i="23"/>
  <c r="BQ244" i="23"/>
  <c r="AT307" i="23"/>
  <c r="BK307" i="23"/>
  <c r="AX27" i="23"/>
  <c r="BO27" i="23"/>
  <c r="AX91" i="23"/>
  <c r="BO91" i="23"/>
  <c r="AY150" i="23"/>
  <c r="BP150" i="23"/>
  <c r="AT208" i="23"/>
  <c r="BK208" i="23"/>
  <c r="AX253" i="23"/>
  <c r="BO253" i="23"/>
  <c r="AZ308" i="23"/>
  <c r="BQ308" i="23"/>
  <c r="AW45" i="23"/>
  <c r="BN45" i="23"/>
  <c r="AT100" i="23"/>
  <c r="BK100" i="23"/>
  <c r="AY147" i="23"/>
  <c r="BP147" i="23"/>
  <c r="AZ207" i="23"/>
  <c r="BQ207" i="23"/>
  <c r="AW255" i="23"/>
  <c r="BN255" i="23"/>
  <c r="AY310" i="23"/>
  <c r="BP310" i="23"/>
  <c r="AT76" i="23"/>
  <c r="BK76" i="23"/>
  <c r="AW263" i="23"/>
  <c r="BN263" i="23"/>
  <c r="AW232" i="23"/>
  <c r="BN232" i="23"/>
  <c r="AX45" i="23"/>
  <c r="BO45" i="23"/>
  <c r="AZ32" i="23"/>
  <c r="BQ32" i="23"/>
  <c r="AT289" i="23"/>
  <c r="BK289" i="23"/>
  <c r="AY186" i="23"/>
  <c r="BP186" i="23"/>
  <c r="AZ304" i="23"/>
  <c r="BQ304" i="23"/>
  <c r="AT64" i="23"/>
  <c r="BK64" i="23"/>
  <c r="AY159" i="23"/>
  <c r="BP159" i="23"/>
  <c r="AT13" i="23"/>
  <c r="BK13" i="23"/>
  <c r="AY36" i="23"/>
  <c r="BP36" i="23"/>
  <c r="AT93" i="23"/>
  <c r="N236" i="32" s="1" a="1"/>
  <c r="N236" i="32" s="1"/>
  <c r="BK93" i="23"/>
  <c r="AY140" i="23"/>
  <c r="BP140" i="23"/>
  <c r="AY197" i="23"/>
  <c r="BP197" i="23"/>
  <c r="AW248" i="23"/>
  <c r="BN248" i="23"/>
  <c r="AZ306" i="23"/>
  <c r="BQ306" i="23"/>
  <c r="AT34" i="23"/>
  <c r="BK34" i="23"/>
  <c r="AX78" i="23"/>
  <c r="BO78" i="23"/>
  <c r="AX142" i="23"/>
  <c r="BO142" i="23"/>
  <c r="AX231" i="23"/>
  <c r="BO231" i="23"/>
  <c r="AZ287" i="23"/>
  <c r="BQ287" i="23"/>
  <c r="AT314" i="23"/>
  <c r="BK314" i="23"/>
  <c r="AW198" i="23"/>
  <c r="BN198" i="23"/>
  <c r="AX157" i="23"/>
  <c r="BO157" i="23"/>
  <c r="AW290" i="23"/>
  <c r="BN290" i="23"/>
  <c r="AZ75" i="23"/>
  <c r="BQ75" i="23"/>
  <c r="AT38" i="23"/>
  <c r="BK38" i="23"/>
  <c r="AX106" i="23"/>
  <c r="BO106" i="23"/>
  <c r="AW200" i="23"/>
  <c r="BN200" i="23"/>
  <c r="AY74" i="23"/>
  <c r="BP74" i="23"/>
  <c r="AW140" i="23"/>
  <c r="BN140" i="23"/>
  <c r="AY195" i="23"/>
  <c r="BP195" i="23"/>
  <c r="AT286" i="23"/>
  <c r="BK286" i="23"/>
  <c r="AY79" i="23"/>
  <c r="BP79" i="23"/>
  <c r="AW194" i="23"/>
  <c r="BN194" i="23"/>
  <c r="AW284" i="23"/>
  <c r="BN284" i="23"/>
  <c r="AX35" i="23"/>
  <c r="BO35" i="23"/>
  <c r="AZ89" i="23"/>
  <c r="BQ89" i="23"/>
  <c r="AW136" i="23"/>
  <c r="BN136" i="23"/>
  <c r="AY190" i="23"/>
  <c r="BP190" i="23"/>
  <c r="AT249" i="23"/>
  <c r="BK249" i="23"/>
  <c r="AW203" i="23"/>
  <c r="BN203" i="23"/>
  <c r="AZ51" i="23"/>
  <c r="BQ51" i="23"/>
  <c r="AT267" i="23"/>
  <c r="BK267" i="23"/>
  <c r="AY117" i="23"/>
  <c r="BP117" i="23"/>
  <c r="AX55" i="23"/>
  <c r="BO55" i="23"/>
  <c r="AT294" i="23"/>
  <c r="BK294" i="23"/>
  <c r="AX124" i="23"/>
  <c r="BO124" i="23"/>
  <c r="AZ170" i="23"/>
  <c r="BQ170" i="23"/>
  <c r="AW54" i="23"/>
  <c r="BN54" i="23"/>
  <c r="AY108" i="23"/>
  <c r="BP108" i="23"/>
  <c r="AY156" i="23"/>
  <c r="BP156" i="23"/>
  <c r="AX210" i="23"/>
  <c r="BO210" i="23"/>
  <c r="AW256" i="23"/>
  <c r="BN256" i="23"/>
  <c r="AT312" i="23"/>
  <c r="BK312" i="23"/>
  <c r="AZ44" i="23"/>
  <c r="BQ44" i="23"/>
  <c r="AT106" i="23"/>
  <c r="BK106" i="23"/>
  <c r="AX150" i="23"/>
  <c r="BO150" i="23"/>
  <c r="AW196" i="23"/>
  <c r="BN196" i="23"/>
  <c r="AZ262" i="23"/>
  <c r="BQ262" i="23"/>
  <c r="AW310" i="23"/>
  <c r="BN310" i="23"/>
  <c r="AX30" i="23"/>
  <c r="BO30" i="23"/>
  <c r="AW204" i="23"/>
  <c r="BN204" i="23"/>
  <c r="AW286" i="23"/>
  <c r="BN286" i="23"/>
  <c r="AZ217" i="23"/>
  <c r="BQ217" i="23"/>
  <c r="AZ35" i="23"/>
  <c r="BQ35" i="23"/>
  <c r="AW90" i="23"/>
  <c r="BN90" i="23"/>
  <c r="AW55" i="23"/>
  <c r="BN55" i="23"/>
  <c r="AT118" i="23"/>
  <c r="N238" i="32" s="1" a="1"/>
  <c r="N238" i="32" s="1"/>
  <c r="BK118" i="23"/>
  <c r="AT223" i="23"/>
  <c r="BK223" i="23"/>
  <c r="AT67" i="23"/>
  <c r="BK67" i="23"/>
  <c r="AZ149" i="23"/>
  <c r="BQ149" i="23"/>
  <c r="AW246" i="23"/>
  <c r="BN246" i="23"/>
  <c r="AT104" i="23"/>
  <c r="BK104" i="23"/>
  <c r="AY191" i="23"/>
  <c r="BP191" i="23"/>
  <c r="AY282" i="23"/>
  <c r="BP282" i="23"/>
  <c r="AT31" i="23"/>
  <c r="BK31" i="23"/>
  <c r="AX75" i="23"/>
  <c r="BO75" i="23"/>
  <c r="AZ129" i="23"/>
  <c r="BQ129" i="23"/>
  <c r="AW176" i="23"/>
  <c r="BN176" i="23"/>
  <c r="AT224" i="23"/>
  <c r="BK224" i="23"/>
  <c r="AX269" i="23"/>
  <c r="BO269" i="23"/>
  <c r="AW21" i="23"/>
  <c r="BN21" i="23"/>
  <c r="AX64" i="23"/>
  <c r="BO64" i="23"/>
  <c r="AZ118" i="23"/>
  <c r="BQ118" i="23"/>
  <c r="AW173" i="23"/>
  <c r="BN173" i="23"/>
  <c r="AX233" i="23"/>
  <c r="BO233" i="23"/>
  <c r="AZ289" i="23"/>
  <c r="BQ289" i="23"/>
  <c r="AT82" i="23"/>
  <c r="N234" i="32" s="1" a="1"/>
  <c r="N234" i="32" s="1"/>
  <c r="BK82" i="23"/>
  <c r="AT268" i="23"/>
  <c r="BK268" i="23"/>
  <c r="AZ274" i="23"/>
  <c r="BQ274" i="23"/>
  <c r="AX101" i="23"/>
  <c r="BO101" i="23"/>
  <c r="AW31" i="23"/>
  <c r="BN31" i="23"/>
  <c r="AT313" i="23"/>
  <c r="BK313" i="23"/>
  <c r="AW254" i="23"/>
  <c r="BN254" i="23"/>
  <c r="AZ26" i="23"/>
  <c r="BQ26" i="23"/>
  <c r="AW137" i="23"/>
  <c r="BN137" i="23"/>
  <c r="AW13" i="23"/>
  <c r="BN13" i="23"/>
  <c r="AX57" i="23"/>
  <c r="BO57" i="23"/>
  <c r="AZ111" i="23"/>
  <c r="BQ111" i="23"/>
  <c r="AY164" i="23"/>
  <c r="BP164" i="23"/>
  <c r="AY213" i="23"/>
  <c r="BP213" i="23"/>
  <c r="AY295" i="23"/>
  <c r="BP295" i="23"/>
  <c r="AY89" i="23"/>
  <c r="BP89" i="23"/>
  <c r="AY185" i="23"/>
  <c r="BP185" i="23"/>
  <c r="AT25" i="23"/>
  <c r="BK25" i="23"/>
  <c r="BY95" i="23"/>
  <c r="BY11" i="23"/>
  <c r="BX105" i="23"/>
  <c r="BY132" i="23"/>
  <c r="BY172" i="23"/>
  <c r="BY97" i="23"/>
  <c r="BY8" i="23"/>
  <c r="BY38" i="23"/>
  <c r="BY86" i="23"/>
  <c r="BY199" i="23"/>
  <c r="BY253" i="23"/>
  <c r="BY294" i="23"/>
  <c r="BY270" i="23"/>
  <c r="BY28" i="23"/>
  <c r="BY67" i="23"/>
  <c r="BY131" i="23"/>
  <c r="BY230" i="23"/>
  <c r="BY146" i="23"/>
  <c r="BY231" i="23"/>
  <c r="BY58" i="23"/>
  <c r="BY45" i="23"/>
  <c r="BY173" i="23"/>
  <c r="BY304" i="23"/>
  <c r="BY90" i="23"/>
  <c r="BY195" i="23"/>
  <c r="BY283" i="23"/>
  <c r="BY211" i="23"/>
  <c r="BY203" i="23"/>
  <c r="BX282" i="23"/>
  <c r="BY29" i="23"/>
  <c r="BY93" i="23"/>
  <c r="BY222" i="23"/>
  <c r="BY288" i="23"/>
  <c r="BY50" i="23"/>
  <c r="BY98" i="23"/>
  <c r="BX232" i="23"/>
  <c r="BY198" i="23"/>
  <c r="BY263" i="23"/>
  <c r="BY178" i="23"/>
  <c r="BX115" i="23"/>
  <c r="BT115" i="23"/>
  <c r="BE115" i="23"/>
  <c r="BV115" i="23"/>
  <c r="BB305" i="23"/>
  <c r="BS305" i="23"/>
  <c r="BE317" i="23"/>
  <c r="BV317" i="23"/>
  <c r="BX30" i="23"/>
  <c r="BT30" i="23"/>
  <c r="BX174" i="23"/>
  <c r="BT174" i="23"/>
  <c r="BX302" i="23"/>
  <c r="BT302" i="23"/>
  <c r="BD110" i="23"/>
  <c r="BU110" i="23"/>
  <c r="BD49" i="23"/>
  <c r="BU49" i="23"/>
  <c r="BE49" i="23"/>
  <c r="N25" i="32" s="1" a="1"/>
  <c r="N25" i="32" s="1"/>
  <c r="BV49" i="23"/>
  <c r="BF110" i="23"/>
  <c r="BW110" i="23"/>
  <c r="BD319" i="23"/>
  <c r="BU319" i="23"/>
  <c r="BD265" i="23"/>
  <c r="BU265" i="23"/>
  <c r="BD314" i="23"/>
  <c r="BU314" i="23"/>
  <c r="BF304" i="23"/>
  <c r="BW304" i="23"/>
  <c r="BD298" i="23"/>
  <c r="BU298" i="23"/>
  <c r="BB321" i="23"/>
  <c r="BS321" i="23"/>
  <c r="BE232" i="23"/>
  <c r="N88" i="32" s="1" a="1"/>
  <c r="N88" i="32" s="1"/>
  <c r="BV232" i="23"/>
  <c r="BB292" i="23"/>
  <c r="BS292" i="23"/>
  <c r="BF238" i="23"/>
  <c r="BW238" i="23"/>
  <c r="BD190" i="23"/>
  <c r="BU190" i="23"/>
  <c r="BF47" i="23"/>
  <c r="BW47" i="23"/>
  <c r="BF106" i="23"/>
  <c r="BW106" i="23"/>
  <c r="BE186" i="23"/>
  <c r="N77" i="32" s="1" a="1"/>
  <c r="N77" i="32" s="1"/>
  <c r="BV186" i="23"/>
  <c r="AU60" i="23"/>
  <c r="BL60" i="23"/>
  <c r="BF14" i="23"/>
  <c r="BW14" i="23"/>
  <c r="BE237" i="23"/>
  <c r="BV237" i="23"/>
  <c r="BE63" i="23"/>
  <c r="N29" i="32" s="1" a="1"/>
  <c r="N29" i="32" s="1"/>
  <c r="BV63" i="23"/>
  <c r="BD197" i="23"/>
  <c r="BU197" i="23"/>
  <c r="AX165" i="23"/>
  <c r="BO165" i="23"/>
  <c r="AX235" i="23"/>
  <c r="BO235" i="23"/>
  <c r="AW66" i="23"/>
  <c r="BN66" i="23"/>
  <c r="AZ123" i="23"/>
  <c r="BQ123" i="23"/>
  <c r="AY201" i="23"/>
  <c r="BP201" i="23"/>
  <c r="AX58" i="23"/>
  <c r="BO58" i="23"/>
  <c r="AZ193" i="23"/>
  <c r="BQ193" i="23"/>
  <c r="AT59" i="23"/>
  <c r="BK59" i="23"/>
  <c r="AW205" i="23"/>
  <c r="BN205" i="23"/>
  <c r="AW287" i="23"/>
  <c r="BN287" i="23"/>
  <c r="AU115" i="23"/>
  <c r="BL115" i="23"/>
  <c r="AZ235" i="23"/>
  <c r="BQ235" i="23"/>
  <c r="AZ293" i="23"/>
  <c r="BQ293" i="23"/>
  <c r="AT39" i="23"/>
  <c r="BK39" i="23"/>
  <c r="AX83" i="23"/>
  <c r="BO83" i="23"/>
  <c r="AX147" i="23"/>
  <c r="BO147" i="23"/>
  <c r="AZ202" i="23"/>
  <c r="BQ202" i="23"/>
  <c r="AW250" i="23"/>
  <c r="BN250" i="23"/>
  <c r="AY305" i="23"/>
  <c r="BP305" i="23"/>
  <c r="AT60" i="23"/>
  <c r="BK60" i="23"/>
  <c r="AX104" i="23"/>
  <c r="BO104" i="23"/>
  <c r="AW149" i="23"/>
  <c r="BN149" i="23"/>
  <c r="AY204" i="23"/>
  <c r="BP204" i="23"/>
  <c r="AT262" i="23"/>
  <c r="BK262" i="23"/>
  <c r="AX307" i="23"/>
  <c r="BO307" i="23"/>
  <c r="AT246" i="23"/>
  <c r="BK246" i="23"/>
  <c r="AX222" i="23"/>
  <c r="BO222" i="23"/>
  <c r="BE98" i="23"/>
  <c r="BV98" i="23"/>
  <c r="BA142" i="23"/>
  <c r="BR142" i="23"/>
  <c r="AY61" i="23"/>
  <c r="BP61" i="23"/>
  <c r="AY165" i="23"/>
  <c r="BP165" i="23"/>
  <c r="AT123" i="23"/>
  <c r="BK123" i="23"/>
  <c r="AZ238" i="23"/>
  <c r="BQ238" i="23"/>
  <c r="AX314" i="23"/>
  <c r="BO314" i="23"/>
  <c r="AZ130" i="23"/>
  <c r="BQ130" i="23"/>
  <c r="AW169" i="23"/>
  <c r="BN169" i="23"/>
  <c r="AX254" i="23"/>
  <c r="BO254" i="23"/>
  <c r="AY60" i="23"/>
  <c r="BP60" i="23"/>
  <c r="AT117" i="23"/>
  <c r="N237" i="32" s="1" a="1"/>
  <c r="N237" i="32" s="1"/>
  <c r="BK117" i="23"/>
  <c r="AZ167" i="23"/>
  <c r="BQ167" i="23"/>
  <c r="AY221" i="23"/>
  <c r="BP221" i="23"/>
  <c r="AW272" i="23"/>
  <c r="BN272" i="23"/>
  <c r="AY12" i="23"/>
  <c r="BP12" i="23"/>
  <c r="AY65" i="23"/>
  <c r="BP65" i="23"/>
  <c r="AT122" i="23"/>
  <c r="BK122" i="23"/>
  <c r="AX166" i="23"/>
  <c r="BO166" i="23"/>
  <c r="AW220" i="23"/>
  <c r="BN220" i="23"/>
  <c r="AY284" i="23"/>
  <c r="BP284" i="23"/>
  <c r="AW320" i="23"/>
  <c r="BN320" i="23"/>
  <c r="AT140" i="23"/>
  <c r="BK140" i="23"/>
  <c r="AT238" i="23"/>
  <c r="BK238" i="23"/>
  <c r="AY214" i="23"/>
  <c r="BP214" i="23"/>
  <c r="AY72" i="23"/>
  <c r="BP72" i="23"/>
  <c r="AT121" i="23"/>
  <c r="BK121" i="23"/>
  <c r="AT54" i="23"/>
  <c r="BK54" i="23"/>
  <c r="AY141" i="23"/>
  <c r="BP141" i="23"/>
  <c r="AX23" i="23"/>
  <c r="BO23" i="23"/>
  <c r="AX79" i="23"/>
  <c r="BO79" i="23"/>
  <c r="AW148" i="23"/>
  <c r="BN148" i="23"/>
  <c r="AT220" i="23"/>
  <c r="BK220" i="23"/>
  <c r="AY285" i="23"/>
  <c r="BP285" i="23"/>
  <c r="AX92" i="23"/>
  <c r="BO92" i="23"/>
  <c r="AY249" i="23"/>
  <c r="BP249" i="23"/>
  <c r="AZ309" i="23"/>
  <c r="BQ309" i="23"/>
  <c r="AT47" i="23"/>
  <c r="BK47" i="23"/>
  <c r="AW96" i="23"/>
  <c r="BN96" i="23"/>
  <c r="AX155" i="23"/>
  <c r="BO155" i="23"/>
  <c r="AZ210" i="23"/>
  <c r="BQ210" i="23"/>
  <c r="AW258" i="23"/>
  <c r="BN258" i="23"/>
  <c r="AY313" i="23"/>
  <c r="BP313" i="23"/>
  <c r="AX48" i="23"/>
  <c r="BO48" i="23"/>
  <c r="AZ102" i="23"/>
  <c r="BQ102" i="23"/>
  <c r="AX152" i="23"/>
  <c r="BO152" i="23"/>
  <c r="AY212" i="23"/>
  <c r="BP212" i="23"/>
  <c r="AT270" i="23"/>
  <c r="BK270" i="23"/>
  <c r="AX315" i="23"/>
  <c r="BO315" i="23"/>
  <c r="AW125" i="23"/>
  <c r="BN125" i="23"/>
  <c r="AX291" i="23"/>
  <c r="BO291" i="23"/>
  <c r="AX244" i="23"/>
  <c r="BO244" i="23"/>
  <c r="AX53" i="23"/>
  <c r="BO53" i="23"/>
  <c r="AT62" i="23"/>
  <c r="BK62" i="23"/>
  <c r="AT305" i="23"/>
  <c r="BK305" i="23"/>
  <c r="AZ206" i="23"/>
  <c r="BQ206" i="23"/>
  <c r="AY317" i="23"/>
  <c r="BP317" i="23"/>
  <c r="AZ66" i="23"/>
  <c r="BQ66" i="23"/>
  <c r="AY167" i="23"/>
  <c r="BP167" i="23"/>
  <c r="AY21" i="23"/>
  <c r="BP21" i="23"/>
  <c r="AX41" i="23"/>
  <c r="BO41" i="23"/>
  <c r="AZ95" i="23"/>
  <c r="BQ95" i="23"/>
  <c r="AX145" i="23"/>
  <c r="BO145" i="23"/>
  <c r="AX202" i="23"/>
  <c r="BO202" i="23"/>
  <c r="AT263" i="23"/>
  <c r="BK263" i="23"/>
  <c r="AY311" i="23"/>
  <c r="BP311" i="23"/>
  <c r="AZ36" i="23"/>
  <c r="BQ36" i="23"/>
  <c r="AW83" i="23"/>
  <c r="BN83" i="23"/>
  <c r="AW147" i="23"/>
  <c r="BN147" i="23"/>
  <c r="AT203" i="23"/>
  <c r="BK203" i="23"/>
  <c r="AW236" i="23"/>
  <c r="BN236" i="23"/>
  <c r="AY292" i="23"/>
  <c r="BP292" i="23"/>
  <c r="AY321" i="23"/>
  <c r="BP321" i="23"/>
  <c r="AT213" i="23"/>
  <c r="BK213" i="23"/>
  <c r="AZ179" i="23"/>
  <c r="BQ179" i="23"/>
  <c r="AX21" i="23"/>
  <c r="BO21" i="23"/>
  <c r="AT81" i="23"/>
  <c r="N233" i="32" s="1" a="1"/>
  <c r="N233" i="32" s="1"/>
  <c r="BK81" i="23"/>
  <c r="AZ40" i="23"/>
  <c r="BQ40" i="23"/>
  <c r="AY109" i="23"/>
  <c r="BP109" i="23"/>
  <c r="AT248" i="23"/>
  <c r="BK248" i="23"/>
  <c r="AT83" i="23"/>
  <c r="BK83" i="23"/>
  <c r="AX143" i="23"/>
  <c r="BO143" i="23"/>
  <c r="AT204" i="23"/>
  <c r="BK204" i="23"/>
  <c r="AZ288" i="23"/>
  <c r="BQ288" i="23"/>
  <c r="AY103" i="23"/>
  <c r="BP103" i="23"/>
  <c r="AW234" i="23"/>
  <c r="BN234" i="23"/>
  <c r="AX287" i="23"/>
  <c r="BO287" i="23"/>
  <c r="AW40" i="23"/>
  <c r="BN40" i="23"/>
  <c r="AY94" i="23"/>
  <c r="BP94" i="23"/>
  <c r="AT151" i="23"/>
  <c r="BK151" i="23"/>
  <c r="AX196" i="23"/>
  <c r="BO196" i="23"/>
  <c r="AZ251" i="23"/>
  <c r="BQ251" i="23"/>
  <c r="AX214" i="23"/>
  <c r="BO214" i="23"/>
  <c r="AY10" i="23"/>
  <c r="BP10" i="23"/>
  <c r="BF53" i="23"/>
  <c r="BW53" i="23"/>
  <c r="AU279" i="23"/>
  <c r="BL279" i="23"/>
  <c r="AT150" i="23"/>
  <c r="BK150" i="23"/>
  <c r="AT99" i="23"/>
  <c r="BK99" i="23"/>
  <c r="AT318" i="23"/>
  <c r="BK318" i="23"/>
  <c r="AW129" i="23"/>
  <c r="BN129" i="23"/>
  <c r="AW202" i="23"/>
  <c r="BN202" i="23"/>
  <c r="AT69" i="23"/>
  <c r="BK69" i="23"/>
  <c r="AX113" i="23"/>
  <c r="BO113" i="23"/>
  <c r="AX161" i="23"/>
  <c r="BO161" i="23"/>
  <c r="AW215" i="23"/>
  <c r="BN215" i="23"/>
  <c r="AT271" i="23"/>
  <c r="BK271" i="23"/>
  <c r="AZ314" i="23"/>
  <c r="BQ314" i="23"/>
  <c r="AX54" i="23"/>
  <c r="BO54" i="23"/>
  <c r="AZ108" i="23"/>
  <c r="BQ108" i="23"/>
  <c r="AW155" i="23"/>
  <c r="BN155" i="23"/>
  <c r="AT219" i="23"/>
  <c r="BK219" i="23"/>
  <c r="AY267" i="23"/>
  <c r="BP267" i="23"/>
  <c r="AZ321" i="23"/>
  <c r="BQ321" i="23"/>
  <c r="AW35" i="23"/>
  <c r="BN35" i="23"/>
  <c r="AZ229" i="23"/>
  <c r="BQ229" i="23"/>
  <c r="AT301" i="23"/>
  <c r="BK301" i="23"/>
  <c r="AW257" i="23"/>
  <c r="BN257" i="23"/>
  <c r="AX117" i="23"/>
  <c r="BO117" i="23"/>
  <c r="AX288" i="23"/>
  <c r="BO288" i="23"/>
  <c r="BX57" i="23"/>
  <c r="BT57" i="23"/>
  <c r="AZ120" i="23"/>
  <c r="BQ120" i="23"/>
  <c r="AT256" i="23"/>
  <c r="BK256" i="23"/>
  <c r="AZ69" i="23"/>
  <c r="BQ69" i="23"/>
  <c r="AT155" i="23"/>
  <c r="BK155" i="23"/>
  <c r="AX9" i="23"/>
  <c r="BO9" i="23"/>
  <c r="AZ106" i="23"/>
  <c r="BQ106" i="23"/>
  <c r="AY232" i="23"/>
  <c r="BP232" i="23"/>
  <c r="AY290" i="23"/>
  <c r="BP290" i="23"/>
  <c r="AZ33" i="23"/>
  <c r="BQ33" i="23"/>
  <c r="AW80" i="23"/>
  <c r="BN80" i="23"/>
  <c r="AY134" i="23"/>
  <c r="BP134" i="23"/>
  <c r="BA188" i="23"/>
  <c r="BR188" i="23"/>
  <c r="AZ226" i="23"/>
  <c r="BQ226" i="23"/>
  <c r="AW274" i="23"/>
  <c r="BN274" i="23"/>
  <c r="AT44" i="23"/>
  <c r="BK44" i="23"/>
  <c r="AW69" i="23"/>
  <c r="BN69" i="23"/>
  <c r="AY123" i="23"/>
  <c r="BP123" i="23"/>
  <c r="AZ190" i="23"/>
  <c r="BQ190" i="23"/>
  <c r="AW238" i="23"/>
  <c r="BN238" i="23"/>
  <c r="AY294" i="23"/>
  <c r="BP294" i="23"/>
  <c r="AZ84" i="23"/>
  <c r="BQ84" i="23"/>
  <c r="AW170" i="23"/>
  <c r="BN170" i="23"/>
  <c r="AY280" i="23"/>
  <c r="BP280" i="23"/>
  <c r="AX109" i="23"/>
  <c r="BO109" i="23"/>
  <c r="AW63" i="23"/>
  <c r="BN63" i="23"/>
  <c r="AW159" i="23"/>
  <c r="BN159" i="23"/>
  <c r="AT51" i="23"/>
  <c r="BK51" i="23"/>
  <c r="AW262" i="23"/>
  <c r="BN262" i="23"/>
  <c r="AY39" i="23"/>
  <c r="BP39" i="23"/>
  <c r="AZ186" i="23"/>
  <c r="BQ186" i="23"/>
  <c r="AX16" i="23"/>
  <c r="BO16" i="23"/>
  <c r="AW62" i="23"/>
  <c r="BN62" i="23"/>
  <c r="AY116" i="23"/>
  <c r="BP116" i="23"/>
  <c r="AY172" i="23"/>
  <c r="BP172" i="23"/>
  <c r="AX218" i="23"/>
  <c r="BO218" i="23"/>
  <c r="AX300" i="23"/>
  <c r="BO300" i="23"/>
  <c r="AX94" i="23"/>
  <c r="BO94" i="23"/>
  <c r="AT227" i="23"/>
  <c r="BK227" i="23"/>
  <c r="AV25" i="23"/>
  <c r="BY25" i="23"/>
  <c r="BM25" i="23"/>
  <c r="BY237" i="23"/>
  <c r="BY92" i="23"/>
  <c r="BY197" i="23"/>
  <c r="BY177" i="23"/>
  <c r="BY55" i="23"/>
  <c r="BY148" i="23"/>
  <c r="BY13" i="23"/>
  <c r="BY190" i="23"/>
  <c r="BY264" i="23"/>
  <c r="BY179" i="23"/>
  <c r="BY220" i="23"/>
  <c r="BY209" i="23"/>
  <c r="BY224" i="23"/>
  <c r="BY16" i="23"/>
  <c r="BY69" i="23"/>
  <c r="BY246" i="23"/>
  <c r="BY225" i="23"/>
  <c r="BY266" i="23"/>
  <c r="BX311" i="23"/>
  <c r="BT311" i="23"/>
  <c r="BX270" i="23"/>
  <c r="BT270" i="23"/>
  <c r="BX269" i="23"/>
  <c r="BT269" i="23"/>
  <c r="BX91" i="23"/>
  <c r="BT91" i="23"/>
  <c r="BX286" i="23"/>
  <c r="BT286" i="23"/>
  <c r="BE188" i="23"/>
  <c r="BV188" i="23"/>
  <c r="BX275" i="23"/>
  <c r="BT275" i="23"/>
  <c r="BE290" i="23"/>
  <c r="N130" i="32" s="1" a="1"/>
  <c r="N130" i="32" s="1"/>
  <c r="BV290" i="23"/>
  <c r="BE268" i="23"/>
  <c r="BV268" i="23"/>
  <c r="BE285" i="23"/>
  <c r="BV285" i="23"/>
  <c r="BB267" i="23"/>
  <c r="BS267" i="23"/>
  <c r="BM306" i="23"/>
  <c r="BD279" i="23"/>
  <c r="BU279" i="23"/>
  <c r="BX213" i="23"/>
  <c r="BT213" i="23"/>
  <c r="BE273" i="23"/>
  <c r="BV273" i="23"/>
  <c r="AU295" i="23"/>
  <c r="BL295" i="23"/>
  <c r="BE162" i="23"/>
  <c r="N126" i="32" s="1" a="1"/>
  <c r="N126" i="32" s="1"/>
  <c r="BV162" i="23"/>
  <c r="BM298" i="23"/>
  <c r="BA256" i="23"/>
  <c r="BR256" i="23"/>
  <c r="BB65" i="23"/>
  <c r="BS65" i="23"/>
  <c r="BF31" i="23"/>
  <c r="BW31" i="23"/>
  <c r="BB308" i="23"/>
  <c r="BS308" i="23"/>
  <c r="AU129" i="23"/>
  <c r="BL129" i="23"/>
  <c r="AU19" i="23"/>
  <c r="BL19" i="23"/>
  <c r="BE260" i="23"/>
  <c r="BV260" i="23"/>
  <c r="BF55" i="23"/>
  <c r="BW55" i="23"/>
  <c r="BD68" i="23"/>
  <c r="BU68" i="23"/>
  <c r="AY176" i="23"/>
  <c r="BP176" i="23"/>
  <c r="AY247" i="23"/>
  <c r="BP247" i="23"/>
  <c r="AW74" i="23"/>
  <c r="BN74" i="23"/>
  <c r="BF125" i="23"/>
  <c r="BW125" i="23"/>
  <c r="AT234" i="23"/>
  <c r="BK234" i="23"/>
  <c r="AT199" i="23"/>
  <c r="BK199" i="23"/>
  <c r="AW84" i="23"/>
  <c r="BN84" i="23"/>
  <c r="AW213" i="23"/>
  <c r="BN213" i="23"/>
  <c r="AW311" i="23"/>
  <c r="BN311" i="23"/>
  <c r="AY241" i="23"/>
  <c r="BP241" i="23"/>
  <c r="AY298" i="23"/>
  <c r="BP298" i="23"/>
  <c r="AZ41" i="23"/>
  <c r="BQ41" i="23"/>
  <c r="AW88" i="23"/>
  <c r="BN88" i="23"/>
  <c r="AW152" i="23"/>
  <c r="BN152" i="23"/>
  <c r="AY207" i="23"/>
  <c r="BP207" i="23"/>
  <c r="AT265" i="23"/>
  <c r="BK265" i="23"/>
  <c r="AX310" i="23"/>
  <c r="BO310" i="23"/>
  <c r="AZ62" i="23"/>
  <c r="BQ62" i="23"/>
  <c r="AW109" i="23"/>
  <c r="BN109" i="23"/>
  <c r="AT164" i="23"/>
  <c r="BK164" i="23"/>
  <c r="AX209" i="23"/>
  <c r="BO209" i="23"/>
  <c r="AZ264" i="23"/>
  <c r="BQ264" i="23"/>
  <c r="AW312" i="23"/>
  <c r="BN312" i="23"/>
  <c r="AY253" i="23"/>
  <c r="BP253" i="23"/>
  <c r="AX203" i="23"/>
  <c r="BO203" i="23"/>
  <c r="AT105" i="23"/>
  <c r="BK105" i="23"/>
  <c r="AT202" i="23"/>
  <c r="BK202" i="23"/>
  <c r="AZ64" i="23"/>
  <c r="BQ64" i="23"/>
  <c r="AY173" i="23"/>
  <c r="BP173" i="23"/>
  <c r="AZ125" i="23"/>
  <c r="BQ125" i="23"/>
  <c r="AY244" i="23"/>
  <c r="BP244" i="23"/>
  <c r="AT40" i="23"/>
  <c r="BK40" i="23"/>
  <c r="AY135" i="23"/>
  <c r="BP135" i="23"/>
  <c r="BA189" i="23"/>
  <c r="BR189" i="23"/>
  <c r="AY11" i="23"/>
  <c r="BP11" i="23"/>
  <c r="AX65" i="23"/>
  <c r="BO65" i="23"/>
  <c r="AZ119" i="23"/>
  <c r="BQ119" i="23"/>
  <c r="AT173" i="23"/>
  <c r="BK173" i="23"/>
  <c r="AX226" i="23"/>
  <c r="BO226" i="23"/>
  <c r="AX275" i="23"/>
  <c r="BO275" i="23"/>
  <c r="AT26" i="23"/>
  <c r="BK26" i="23"/>
  <c r="AX70" i="23"/>
  <c r="BO70" i="23"/>
  <c r="AZ124" i="23"/>
  <c r="BQ124" i="23"/>
  <c r="AW171" i="23"/>
  <c r="BN171" i="23"/>
  <c r="AT244" i="23"/>
  <c r="BK244" i="23"/>
  <c r="AX289" i="23"/>
  <c r="BO289" i="23"/>
  <c r="AZ284" i="23"/>
  <c r="BQ284" i="23"/>
  <c r="AZ150" i="23"/>
  <c r="BQ150" i="23"/>
  <c r="AX239" i="23"/>
  <c r="BO239" i="23"/>
  <c r="AW249" i="23"/>
  <c r="BN249" i="23"/>
  <c r="AY80" i="23"/>
  <c r="BP80" i="23"/>
  <c r="BB137" i="23"/>
  <c r="BS137" i="23"/>
  <c r="AZ56" i="23"/>
  <c r="BQ56" i="23"/>
  <c r="BD25" i="23"/>
  <c r="BU25" i="23"/>
  <c r="AX87" i="23"/>
  <c r="BO87" i="23"/>
  <c r="AW156" i="23"/>
  <c r="BN156" i="23"/>
  <c r="AT228" i="23"/>
  <c r="BK228" i="23"/>
  <c r="AX290" i="23"/>
  <c r="BO290" i="23"/>
  <c r="AW105" i="23"/>
  <c r="BN105" i="23"/>
  <c r="AX262" i="23"/>
  <c r="BO262" i="23"/>
  <c r="AY314" i="23"/>
  <c r="BP314" i="23"/>
  <c r="AY54" i="23"/>
  <c r="BP54" i="23"/>
  <c r="AT111" i="23"/>
  <c r="BK111" i="23"/>
  <c r="AW160" i="23"/>
  <c r="BN160" i="23"/>
  <c r="AY215" i="23"/>
  <c r="BP215" i="23"/>
  <c r="AT273" i="23"/>
  <c r="BK273" i="23"/>
  <c r="AX318" i="23"/>
  <c r="BO318" i="23"/>
  <c r="AW53" i="23"/>
  <c r="BN53" i="23"/>
  <c r="AY107" i="23"/>
  <c r="BP107" i="23"/>
  <c r="AW157" i="23"/>
  <c r="BN157" i="23"/>
  <c r="AX217" i="23"/>
  <c r="BO217" i="23"/>
  <c r="AZ272" i="23"/>
  <c r="BQ272" i="23"/>
  <c r="AT19" i="23"/>
  <c r="N231" i="32" s="1" a="1"/>
  <c r="N231" i="32" s="1"/>
  <c r="BK19" i="23"/>
  <c r="AZ142" i="23"/>
  <c r="BQ142" i="23"/>
  <c r="AW296" i="23"/>
  <c r="BN296" i="23"/>
  <c r="AZ266" i="23"/>
  <c r="BQ266" i="23"/>
  <c r="AT97" i="23"/>
  <c r="BK97" i="23"/>
  <c r="AX114" i="23"/>
  <c r="BO114" i="23"/>
  <c r="AY17" i="23"/>
  <c r="BP17" i="23"/>
  <c r="AT236" i="23"/>
  <c r="BK236" i="23"/>
  <c r="AZ320" i="23"/>
  <c r="BQ320" i="23"/>
  <c r="AW89" i="23"/>
  <c r="BN89" i="23"/>
  <c r="AX172" i="23"/>
  <c r="BO172" i="23"/>
  <c r="AT12" i="23"/>
  <c r="BK12" i="23"/>
  <c r="AW46" i="23"/>
  <c r="BN46" i="23"/>
  <c r="AY100" i="23"/>
  <c r="BP100" i="23"/>
  <c r="AW150" i="23"/>
  <c r="BN150" i="23"/>
  <c r="AW207" i="23"/>
  <c r="BN207" i="23"/>
  <c r="AZ265" i="23"/>
  <c r="BQ265" i="23"/>
  <c r="AX316" i="23"/>
  <c r="BO316" i="23"/>
  <c r="AY41" i="23"/>
  <c r="BP41" i="23"/>
  <c r="AT98" i="23"/>
  <c r="BK98" i="23"/>
  <c r="AT162" i="23"/>
  <c r="BK162" i="23"/>
  <c r="AZ205" i="23"/>
  <c r="BQ205" i="23"/>
  <c r="AT252" i="23"/>
  <c r="BK252" i="23"/>
  <c r="AX297" i="23"/>
  <c r="BO297" i="23"/>
  <c r="AY51" i="23"/>
  <c r="BP51" i="23"/>
  <c r="AX258" i="23"/>
  <c r="BO258" i="23"/>
  <c r="AY184" i="23"/>
  <c r="BP184" i="23"/>
  <c r="AX29" i="23"/>
  <c r="BO29" i="23"/>
  <c r="AW122" i="23"/>
  <c r="BN122" i="23"/>
  <c r="AT46" i="23"/>
  <c r="BK46" i="23"/>
  <c r="AX122" i="23"/>
  <c r="BO122" i="23"/>
  <c r="AT272" i="23"/>
  <c r="BK272" i="23"/>
  <c r="AZ85" i="23"/>
  <c r="BQ85" i="23"/>
  <c r="AY146" i="23"/>
  <c r="BP146" i="23"/>
  <c r="AT212" i="23"/>
  <c r="BK212" i="23"/>
  <c r="AT310" i="23"/>
  <c r="BK310" i="23"/>
  <c r="AY111" i="23"/>
  <c r="BP111" i="23"/>
  <c r="AT250" i="23"/>
  <c r="BK250" i="23"/>
  <c r="AW292" i="23"/>
  <c r="BN292" i="23"/>
  <c r="AT55" i="23"/>
  <c r="BK55" i="23"/>
  <c r="AX99" i="23"/>
  <c r="BO99" i="23"/>
  <c r="AZ153" i="23"/>
  <c r="BQ153" i="23"/>
  <c r="AW201" i="23"/>
  <c r="BN201" i="23"/>
  <c r="AY256" i="23"/>
  <c r="BP256" i="23"/>
  <c r="AX211" i="23"/>
  <c r="BO211" i="23"/>
  <c r="AX24" i="23"/>
  <c r="BO24" i="23"/>
  <c r="AW106" i="23"/>
  <c r="BN106" i="23"/>
  <c r="AW317" i="23"/>
  <c r="BN317" i="23"/>
  <c r="AW175" i="23"/>
  <c r="BN175" i="23"/>
  <c r="AW124" i="23"/>
  <c r="BN124" i="23"/>
  <c r="AT10" i="23"/>
  <c r="BK10" i="23"/>
  <c r="AT144" i="23"/>
  <c r="BK144" i="23"/>
  <c r="AT217" i="23"/>
  <c r="BK217" i="23"/>
  <c r="AZ71" i="23"/>
  <c r="BQ71" i="23"/>
  <c r="AW118" i="23"/>
  <c r="BN118" i="23"/>
  <c r="AW166" i="23"/>
  <c r="BN166" i="23"/>
  <c r="AT230" i="23"/>
  <c r="BK230" i="23"/>
  <c r="AZ273" i="23"/>
  <c r="BQ273" i="23"/>
  <c r="AY319" i="23"/>
  <c r="BP319" i="23"/>
  <c r="AW59" i="23"/>
  <c r="BN59" i="23"/>
  <c r="AY113" i="23"/>
  <c r="BP113" i="23"/>
  <c r="AT170" i="23"/>
  <c r="BK170" i="23"/>
  <c r="AZ221" i="23"/>
  <c r="BQ221" i="23"/>
  <c r="AX272" i="23"/>
  <c r="BO272" i="23"/>
  <c r="AT288" i="23"/>
  <c r="BK288" i="23"/>
  <c r="AW99" i="23"/>
  <c r="BN99" i="23"/>
  <c r="AZ237" i="23"/>
  <c r="BQ237" i="23"/>
  <c r="AY152" i="23"/>
  <c r="BP152" i="23"/>
  <c r="AX268" i="23"/>
  <c r="BO268" i="23"/>
  <c r="AT57" i="23"/>
  <c r="BK57" i="23"/>
  <c r="AX125" i="23"/>
  <c r="BO125" i="23"/>
  <c r="AY299" i="23"/>
  <c r="BP299" i="23"/>
  <c r="AT126" i="23"/>
  <c r="BK126" i="23"/>
  <c r="AT27" i="23"/>
  <c r="BK27" i="23"/>
  <c r="AT75" i="23"/>
  <c r="BK75" i="23"/>
  <c r="AT163" i="23"/>
  <c r="BK163" i="23"/>
  <c r="AY23" i="23"/>
  <c r="BP23" i="23"/>
  <c r="AT112" i="23"/>
  <c r="BK112" i="23"/>
  <c r="AX237" i="23"/>
  <c r="BO237" i="23"/>
  <c r="AX295" i="23"/>
  <c r="BO295" i="23"/>
  <c r="AY38" i="23"/>
  <c r="BP38" i="23"/>
  <c r="AT95" i="23"/>
  <c r="BK95" i="23"/>
  <c r="AX139" i="23"/>
  <c r="BO139" i="23"/>
  <c r="AY231" i="23"/>
  <c r="BP231" i="23"/>
  <c r="AT290" i="23"/>
  <c r="BK290" i="23"/>
  <c r="AZ46" i="23"/>
  <c r="BQ46" i="23"/>
  <c r="AT84" i="23"/>
  <c r="BK84" i="23"/>
  <c r="AX128" i="23"/>
  <c r="BO128" i="23"/>
  <c r="AY196" i="23"/>
  <c r="BP196" i="23"/>
  <c r="AT254" i="23"/>
  <c r="BK254" i="23"/>
  <c r="AX299" i="23"/>
  <c r="BO299" i="23"/>
  <c r="AZ116" i="23"/>
  <c r="BQ116" i="23"/>
  <c r="AX181" i="23"/>
  <c r="BO181" i="23"/>
  <c r="AT8" i="23"/>
  <c r="BK8" i="23"/>
  <c r="AY112" i="23"/>
  <c r="BP112" i="23"/>
  <c r="AX66" i="23"/>
  <c r="BO66" i="23"/>
  <c r="AW167" i="23"/>
  <c r="BN167" i="23"/>
  <c r="AZ53" i="23"/>
  <c r="BQ53" i="23"/>
  <c r="AW303" i="23"/>
  <c r="BN303" i="23"/>
  <c r="AY47" i="23"/>
  <c r="BP47" i="23"/>
  <c r="AY200" i="23"/>
  <c r="BP200" i="23"/>
  <c r="AW22" i="23"/>
  <c r="BN22" i="23"/>
  <c r="AT77" i="23"/>
  <c r="BK77" i="23"/>
  <c r="AX121" i="23"/>
  <c r="BO121" i="23"/>
  <c r="AX177" i="23"/>
  <c r="BO177" i="23"/>
  <c r="AW223" i="23"/>
  <c r="BN223" i="23"/>
  <c r="AW305" i="23"/>
  <c r="BN305" i="23"/>
  <c r="AT114" i="23"/>
  <c r="BK114" i="23"/>
  <c r="AZ270" i="23"/>
  <c r="BQ270" i="23"/>
  <c r="BY9" i="23"/>
  <c r="BY151" i="23"/>
  <c r="BX25" i="23"/>
  <c r="BY116" i="23"/>
  <c r="BY134" i="23"/>
  <c r="BY51" i="23"/>
  <c r="BY56" i="23"/>
  <c r="BY242" i="23"/>
  <c r="BY307" i="23"/>
  <c r="BY175" i="23"/>
  <c r="BY39" i="23"/>
  <c r="BY202" i="23"/>
  <c r="BY272" i="23"/>
  <c r="BY213" i="23"/>
  <c r="BY234" i="23"/>
  <c r="BY217" i="23"/>
  <c r="BY165" i="23"/>
  <c r="BY106" i="23"/>
  <c r="BY103" i="23"/>
  <c r="BX140" i="23"/>
  <c r="BY108" i="23"/>
  <c r="BY305" i="23"/>
  <c r="BY245" i="23"/>
  <c r="BY48" i="23"/>
  <c r="BY112" i="23"/>
  <c r="BY176" i="23"/>
  <c r="BY233" i="23"/>
  <c r="BY299" i="23"/>
  <c r="BY12" i="23"/>
  <c r="BY77" i="23"/>
  <c r="BY141" i="23"/>
  <c r="BY206" i="23"/>
  <c r="BY271" i="23"/>
  <c r="BX87" i="23"/>
  <c r="BY114" i="23"/>
  <c r="BY160" i="23"/>
  <c r="BY61" i="23"/>
  <c r="BX306" i="23"/>
  <c r="BY152" i="23"/>
  <c r="BY274" i="23"/>
  <c r="BY53" i="23"/>
  <c r="BY122" i="23"/>
  <c r="BX191" i="23"/>
  <c r="BY24" i="23"/>
  <c r="BY312" i="23"/>
  <c r="BY193" i="23"/>
  <c r="BY74" i="23"/>
  <c r="BY7" i="23"/>
  <c r="AM25" i="8" a="1"/>
  <c r="AM25" i="8" s="1"/>
  <c r="AM74" i="8" s="1"/>
  <c r="W29" i="18"/>
  <c r="AD29" i="18" s="1"/>
  <c r="W36" i="18"/>
  <c r="AD36" i="18" s="1"/>
  <c r="W31" i="18"/>
  <c r="AD31" i="18" s="1"/>
  <c r="AM27" i="8" a="1"/>
  <c r="AM27" i="8" s="1"/>
  <c r="AF32" i="8" a="1"/>
  <c r="AF32" i="8" s="1"/>
  <c r="AO22" i="8" a="1"/>
  <c r="AO22" i="8" s="1"/>
  <c r="W28" i="18"/>
  <c r="AD28" i="18" s="1"/>
  <c r="AM22" i="8" a="1"/>
  <c r="AM22" i="8" s="1"/>
  <c r="AG22" i="8" a="1"/>
  <c r="AG22" i="8" s="1"/>
  <c r="AP22" i="8" a="1"/>
  <c r="AP22" i="8" s="1"/>
  <c r="AN22" i="8" a="1"/>
  <c r="AN22" i="8" s="1"/>
  <c r="AJ22" i="8" a="1"/>
  <c r="AJ22" i="8" s="1"/>
  <c r="CL323" i="15"/>
  <c r="CL324" i="15"/>
  <c r="AU46" i="8" a="1"/>
  <c r="AU46" i="8" s="1"/>
  <c r="AQ22" i="8" a="1"/>
  <c r="AQ22" i="8" s="1"/>
  <c r="P31" i="8" a="1"/>
  <c r="P31" i="8" s="1"/>
  <c r="P25" i="8" a="1"/>
  <c r="P25" i="8" s="1"/>
  <c r="P74" i="8" s="1"/>
  <c r="O31" i="8" a="1"/>
  <c r="O31" i="8" s="1"/>
  <c r="AL29" i="8" a="1"/>
  <c r="AL29" i="8" s="1"/>
  <c r="AL59" i="8" s="1" a="1"/>
  <c r="AL59" i="8" s="1"/>
  <c r="W39" i="18"/>
  <c r="AD39" i="18" s="1"/>
  <c r="U30" i="14"/>
  <c r="AB30" i="14" s="1"/>
  <c r="W10" i="18"/>
  <c r="AD10" i="18" s="1"/>
  <c r="W25" i="8" a="1"/>
  <c r="W25" i="8" s="1"/>
  <c r="W74" i="8" s="1"/>
  <c r="AJ27" i="8" a="1"/>
  <c r="AJ27" i="8" s="1"/>
  <c r="V33" i="18"/>
  <c r="AD33" i="18" s="1"/>
  <c r="AP27" i="8" a="1"/>
  <c r="AP27" i="8" s="1"/>
  <c r="R24" i="8" a="1"/>
  <c r="R24" i="8" s="1"/>
  <c r="R73" i="8" s="1"/>
  <c r="AO34" i="8" a="1"/>
  <c r="AO34" i="8" s="1"/>
  <c r="U22" i="14"/>
  <c r="AB22" i="14" s="1"/>
  <c r="W24" i="8" a="1"/>
  <c r="W24" i="8" s="1"/>
  <c r="W73" i="8" s="1"/>
  <c r="AG25" i="8" a="1"/>
  <c r="AG25" i="8" s="1"/>
  <c r="AG55" i="8" s="1"/>
  <c r="U71" i="14"/>
  <c r="AB71" i="14" s="1"/>
  <c r="AL25" i="8" a="1"/>
  <c r="AL25" i="8" s="1"/>
  <c r="AL55" i="8" s="1"/>
  <c r="R27" i="8" a="1"/>
  <c r="R27" i="8" s="1"/>
  <c r="D28" i="8" a="1"/>
  <c r="D28" i="8" s="1"/>
  <c r="U27" i="8" a="1"/>
  <c r="U27" i="8" s="1"/>
  <c r="AA24" i="8" a="1"/>
  <c r="AA24" i="8" s="1"/>
  <c r="AA54" i="8" s="1"/>
  <c r="AG29" i="8" a="1"/>
  <c r="AG29" i="8" s="1"/>
  <c r="AG59" i="8" s="1" a="1"/>
  <c r="AG59" i="8" s="1"/>
  <c r="AP29" i="8" a="1"/>
  <c r="AP29" i="8" s="1"/>
  <c r="AP48" i="8" s="1" a="1"/>
  <c r="AP48" i="8" s="1"/>
  <c r="W27" i="8" a="1"/>
  <c r="W27" i="8" s="1"/>
  <c r="AU24" i="8" a="1"/>
  <c r="AU24" i="8" s="1"/>
  <c r="AU73" i="8" s="1"/>
  <c r="AN29" i="8" a="1"/>
  <c r="AN29" i="8" s="1"/>
  <c r="AN48" i="8" s="1" a="1"/>
  <c r="AN48" i="8" s="1"/>
  <c r="V27" i="8" a="1"/>
  <c r="V27" i="8" s="1"/>
  <c r="AF31" i="8" a="1"/>
  <c r="AF31" i="8" s="1"/>
  <c r="H28" i="8" a="1"/>
  <c r="H28" i="8" s="1"/>
  <c r="AH34" i="8" a="1"/>
  <c r="AH34" i="8" s="1"/>
  <c r="AP34" i="8" a="1"/>
  <c r="AP34" i="8" s="1"/>
  <c r="AU76" i="8" a="1"/>
  <c r="AU76" i="8" s="1"/>
  <c r="R32" i="8" a="1"/>
  <c r="R32" i="8" s="1"/>
  <c r="R28" i="8" a="1"/>
  <c r="R28" i="8" s="1"/>
  <c r="U18" i="14"/>
  <c r="AB18" i="14" s="1"/>
  <c r="D31" i="8" a="1"/>
  <c r="D31" i="8" s="1"/>
  <c r="AH25" i="8" a="1"/>
  <c r="AH25" i="8" s="1"/>
  <c r="AH55" i="8" s="1"/>
  <c r="BJ309" i="19"/>
  <c r="I31" i="8" a="1"/>
  <c r="I31" i="8" s="1"/>
  <c r="V12" i="18"/>
  <c r="AD12" i="18" s="1"/>
  <c r="I29" i="8" a="1"/>
  <c r="I29" i="8" s="1"/>
  <c r="I48" i="8" s="1" a="1"/>
  <c r="I48" i="8" s="1"/>
  <c r="K31" i="8" a="1"/>
  <c r="K31" i="8" s="1"/>
  <c r="AH22" i="8" a="1"/>
  <c r="AH22" i="8" s="1"/>
  <c r="T34" i="8" a="1"/>
  <c r="T34" i="8" s="1"/>
  <c r="T66" i="14"/>
  <c r="AB66" i="14" s="1"/>
  <c r="V41" i="18"/>
  <c r="AD41" i="18" s="1"/>
  <c r="BJ22" i="19"/>
  <c r="W13" i="18"/>
  <c r="AD13" i="18" s="1"/>
  <c r="AF25" i="8" a="1"/>
  <c r="AF25" i="8" s="1"/>
  <c r="AF74" i="8" s="1"/>
  <c r="AI25" i="8" a="1"/>
  <c r="AI25" i="8" s="1"/>
  <c r="AI55" i="8" s="1"/>
  <c r="O25" i="8" a="1"/>
  <c r="O25" i="8" s="1"/>
  <c r="O55" i="8" s="1"/>
  <c r="BJ143" i="19"/>
  <c r="P34" i="8" a="1"/>
  <c r="P34" i="8" s="1"/>
  <c r="K22" i="8" a="1"/>
  <c r="K22" i="8" s="1"/>
  <c r="F29" i="8" a="1"/>
  <c r="F29" i="8" s="1"/>
  <c r="F48" i="8" s="1" a="1"/>
  <c r="F48" i="8" s="1"/>
  <c r="AC29" i="8" a="1"/>
  <c r="AC29" i="8" s="1"/>
  <c r="AC59" i="8" s="1" a="1"/>
  <c r="AC59" i="8" s="1"/>
  <c r="V34" i="8" a="1"/>
  <c r="V34" i="8" s="1"/>
  <c r="AR25" i="8" a="1"/>
  <c r="AR25" i="8" s="1"/>
  <c r="AR55" i="8" s="1"/>
  <c r="AC22" i="8" a="1"/>
  <c r="AC22" i="8" s="1"/>
  <c r="I32" i="8" a="1"/>
  <c r="I32" i="8" s="1"/>
  <c r="V19" i="18"/>
  <c r="AD19" i="18" s="1"/>
  <c r="AN34" i="8" a="1"/>
  <c r="AN34" i="8" s="1"/>
  <c r="V25" i="18"/>
  <c r="AD25" i="18" s="1"/>
  <c r="BJ47" i="19"/>
  <c r="BJ80" i="19"/>
  <c r="V27" i="18"/>
  <c r="AD27" i="18" s="1"/>
  <c r="V24" i="18"/>
  <c r="AD24" i="18" s="1"/>
  <c r="W22" i="18"/>
  <c r="T22" i="8" a="1"/>
  <c r="T22" i="8" s="1"/>
  <c r="W23" i="18"/>
  <c r="AD23" i="18" s="1"/>
  <c r="W4" i="18"/>
  <c r="AD4" i="18" s="1"/>
  <c r="U29" i="8" a="1"/>
  <c r="U29" i="8" s="1"/>
  <c r="U59" i="8" s="1" a="1"/>
  <c r="U59" i="8" s="1"/>
  <c r="BJ195" i="19"/>
  <c r="BJ152" i="19"/>
  <c r="F28" i="8" a="1"/>
  <c r="F28" i="8" s="1"/>
  <c r="T31" i="8" a="1"/>
  <c r="T31" i="8" s="1"/>
  <c r="BJ301" i="19"/>
  <c r="BJ9" i="19"/>
  <c r="BJ136" i="19"/>
  <c r="BJ111" i="19"/>
  <c r="AL31" i="8" a="1"/>
  <c r="AL31" i="8" s="1"/>
  <c r="AU52" i="8" a="1"/>
  <c r="AU52" i="8" s="1"/>
  <c r="AR27" i="8" a="1"/>
  <c r="AR27" i="8" s="1"/>
  <c r="BJ142" i="19"/>
  <c r="AL28" i="8" a="1"/>
  <c r="AL28" i="8" s="1"/>
  <c r="AH29" i="8" a="1"/>
  <c r="AH29" i="8" s="1"/>
  <c r="AH59" i="8" s="1" a="1"/>
  <c r="AH59" i="8" s="1"/>
  <c r="BJ10" i="19"/>
  <c r="AE34" i="8" a="1"/>
  <c r="AE34" i="8" s="1"/>
  <c r="BJ154" i="19"/>
  <c r="N33" i="8" a="1"/>
  <c r="N33" i="8" s="1"/>
  <c r="BJ265" i="19"/>
  <c r="BH279" i="15"/>
  <c r="BH246" i="15"/>
  <c r="BH183" i="15"/>
  <c r="BH191" i="15"/>
  <c r="BH159" i="15"/>
  <c r="BH174" i="15"/>
  <c r="BH175" i="15"/>
  <c r="BH261" i="15"/>
  <c r="BH142" i="15"/>
  <c r="BH155" i="15"/>
  <c r="BH252" i="15"/>
  <c r="BH227" i="15"/>
  <c r="BH301" i="15"/>
  <c r="BH30" i="15"/>
  <c r="BH203" i="15"/>
  <c r="BH260" i="15"/>
  <c r="BH312" i="15"/>
  <c r="BH235" i="15"/>
  <c r="BH282" i="15"/>
  <c r="BH215" i="15"/>
  <c r="BH317" i="15"/>
  <c r="BH318" i="15"/>
  <c r="BH286" i="15"/>
  <c r="BH168" i="15"/>
  <c r="BH82" i="15"/>
  <c r="BH42" i="15"/>
  <c r="BH212" i="15"/>
  <c r="BH163" i="15"/>
  <c r="BH199" i="15"/>
  <c r="BH278" i="15"/>
  <c r="BH277" i="15"/>
  <c r="BH268" i="15"/>
  <c r="BH152" i="15"/>
  <c r="BH184" i="15"/>
  <c r="BH285" i="15"/>
  <c r="BH274" i="15"/>
  <c r="BH220" i="15"/>
  <c r="BH245" i="15"/>
  <c r="BH211" i="15"/>
  <c r="BH302" i="15"/>
  <c r="BH319" i="15"/>
  <c r="BH269" i="15"/>
  <c r="BH219" i="15"/>
  <c r="BH204" i="15"/>
  <c r="BH244" i="15"/>
  <c r="BH195" i="15"/>
  <c r="BH294" i="15"/>
  <c r="BH236" i="15"/>
  <c r="BH253" i="15"/>
  <c r="BH228" i="15"/>
  <c r="BH293" i="15"/>
  <c r="BH309" i="15"/>
  <c r="BH47" i="15"/>
  <c r="BH23" i="15"/>
  <c r="BH270" i="15"/>
  <c r="BH290" i="15"/>
  <c r="BH298" i="15"/>
  <c r="BH36" i="15"/>
  <c r="BH208" i="15"/>
  <c r="BH216" i="15"/>
  <c r="BH306" i="15"/>
  <c r="BH262" i="15"/>
  <c r="BH232" i="15"/>
  <c r="BH249" i="15"/>
  <c r="BH200" i="15"/>
  <c r="BH287" i="15"/>
  <c r="BH311" i="15"/>
  <c r="BH254" i="15"/>
  <c r="BH224" i="15"/>
  <c r="BH257" i="15"/>
  <c r="BH314" i="15"/>
  <c r="BH31" i="15"/>
  <c r="BH226" i="15"/>
  <c r="BH267" i="15"/>
  <c r="BH213" i="15"/>
  <c r="BH303" i="15"/>
  <c r="BH273" i="15"/>
  <c r="BH265" i="15"/>
  <c r="BH71" i="15"/>
  <c r="BH229" i="15"/>
  <c r="BH295" i="15"/>
  <c r="BH221" i="15"/>
  <c r="BH205" i="15"/>
  <c r="BH241" i="15"/>
  <c r="BH180" i="15"/>
  <c r="BJ157" i="19"/>
  <c r="BJ159" i="19"/>
  <c r="CA183" i="15"/>
  <c r="EO270" i="15"/>
  <c r="EF270" i="15"/>
  <c r="DL270" i="15"/>
  <c r="Q272" i="15"/>
  <c r="EJ296" i="15"/>
  <c r="BJ45" i="19"/>
  <c r="BJ188" i="19"/>
  <c r="EH183" i="15"/>
  <c r="DE252" i="15"/>
  <c r="BJ318" i="19"/>
  <c r="M22" i="8" a="1"/>
  <c r="M22" i="8" s="1"/>
  <c r="EP308" i="15"/>
  <c r="ES308" i="15" s="1"/>
  <c r="CK312" i="15"/>
  <c r="EK294" i="15"/>
  <c r="Z33" i="8" a="1"/>
  <c r="Z33" i="8" s="1"/>
  <c r="BJ118" i="19"/>
  <c r="O34" i="8" a="1"/>
  <c r="O34" i="8" s="1"/>
  <c r="BJ75" i="19"/>
  <c r="H25" i="8" a="1"/>
  <c r="H25" i="8" s="1"/>
  <c r="H55" i="8" s="1"/>
  <c r="U34" i="8" a="1"/>
  <c r="U34" i="8" s="1"/>
  <c r="BY298" i="15"/>
  <c r="EG268" i="15"/>
  <c r="BY232" i="15"/>
  <c r="T29" i="8" a="1"/>
  <c r="T29" i="8" s="1"/>
  <c r="T78" i="8" s="1" a="1"/>
  <c r="T78" i="8" s="1"/>
  <c r="K25" i="8" a="1"/>
  <c r="K25" i="8" s="1"/>
  <c r="K55" i="8" s="1"/>
  <c r="AD22" i="8" a="1"/>
  <c r="AD22" i="8" s="1"/>
  <c r="EH268" i="15"/>
  <c r="CA31" i="15"/>
  <c r="EH135" i="15"/>
  <c r="ES135" i="15" s="1"/>
  <c r="BJ7" i="19"/>
  <c r="EJ283" i="15"/>
  <c r="EQ257" i="15"/>
  <c r="DK234" i="15"/>
  <c r="BY31" i="15"/>
  <c r="K32" i="8" a="1"/>
  <c r="K32" i="8" s="1"/>
  <c r="AJ23" i="8" a="1"/>
  <c r="AJ23" i="8" s="1"/>
  <c r="EP273" i="15"/>
  <c r="EP161" i="15"/>
  <c r="ES161" i="15" s="1"/>
  <c r="DE31" i="15"/>
  <c r="CI164" i="15"/>
  <c r="S34" i="8" a="1"/>
  <c r="S34" i="8" s="1"/>
  <c r="AK32" i="8" a="1"/>
  <c r="AK32" i="8" s="1"/>
  <c r="Q135" i="15"/>
  <c r="DC31" i="15"/>
  <c r="EK168" i="15"/>
  <c r="AD29" i="8" a="1"/>
  <c r="AD29" i="8" s="1"/>
  <c r="AD78" i="8" s="1" a="1"/>
  <c r="AD78" i="8" s="1"/>
  <c r="R34" i="8" a="1"/>
  <c r="R34" i="8" s="1"/>
  <c r="J32" i="8" a="1"/>
  <c r="J32" i="8" s="1"/>
  <c r="EO273" i="15"/>
  <c r="DH168" i="15"/>
  <c r="AI28" i="8" a="1"/>
  <c r="AI28" i="8" s="1"/>
  <c r="CI273" i="15"/>
  <c r="EJ309" i="15"/>
  <c r="EF200" i="15"/>
  <c r="EJ317" i="15"/>
  <c r="DL273" i="15"/>
  <c r="EM284" i="15"/>
  <c r="ES284" i="15" s="1"/>
  <c r="Q96" i="15"/>
  <c r="CC247" i="15"/>
  <c r="V29" i="8" a="1"/>
  <c r="V29" i="8" s="1"/>
  <c r="V78" i="8" s="1" a="1"/>
  <c r="V78" i="8" s="1"/>
  <c r="AI32" i="8" a="1"/>
  <c r="AI32" i="8" s="1"/>
  <c r="DM273" i="15"/>
  <c r="EF298" i="15"/>
  <c r="DC249" i="15"/>
  <c r="Q161" i="15"/>
  <c r="BZ268" i="15"/>
  <c r="CH273" i="15"/>
  <c r="CK309" i="15"/>
  <c r="DE268" i="15"/>
  <c r="CA135" i="15"/>
  <c r="CI161" i="15"/>
  <c r="BJ311" i="19"/>
  <c r="G24" i="8" a="1"/>
  <c r="G24" i="8" s="1"/>
  <c r="G73" i="8" s="1"/>
  <c r="CA268" i="15"/>
  <c r="DE135" i="15"/>
  <c r="DM161" i="15"/>
  <c r="V31" i="8" a="1"/>
  <c r="V31" i="8" s="1"/>
  <c r="BJ90" i="19"/>
  <c r="AG34" i="8" a="1"/>
  <c r="AG34" i="8" s="1"/>
  <c r="BJ302" i="19"/>
  <c r="AR34" i="8" a="1"/>
  <c r="AR34" i="8" s="1"/>
  <c r="BJ35" i="19"/>
  <c r="BJ100" i="19"/>
  <c r="Z22" i="8" a="1"/>
  <c r="Z22" i="8" s="1"/>
  <c r="CB219" i="15"/>
  <c r="AU48" i="8" a="1"/>
  <c r="AU48" i="8" s="1"/>
  <c r="U7" i="14"/>
  <c r="AB7" i="14" s="1"/>
  <c r="DB14" i="15"/>
  <c r="DP14" i="15" s="1"/>
  <c r="CB157" i="15"/>
  <c r="BX234" i="15"/>
  <c r="EN267" i="15"/>
  <c r="CF210" i="15"/>
  <c r="EK152" i="15"/>
  <c r="EJ293" i="15"/>
  <c r="EI241" i="15"/>
  <c r="EJ266" i="15"/>
  <c r="EF290" i="15"/>
  <c r="U32" i="8" a="1"/>
  <c r="U32" i="8" s="1"/>
  <c r="W16" i="18"/>
  <c r="AD16" i="18" s="1"/>
  <c r="AU59" i="8" a="1"/>
  <c r="AU59" i="8" s="1"/>
  <c r="DJ139" i="15"/>
  <c r="DP139" i="15" s="1"/>
  <c r="DH152" i="15"/>
  <c r="Q48" i="15"/>
  <c r="R29" i="8" a="1"/>
  <c r="R29" i="8" s="1"/>
  <c r="R78" i="8" s="1" a="1"/>
  <c r="R78" i="8" s="1"/>
  <c r="Q300" i="15"/>
  <c r="V40" i="18"/>
  <c r="AD40" i="18" s="1"/>
  <c r="BJ161" i="19"/>
  <c r="BJ183" i="19"/>
  <c r="V22" i="8" a="1"/>
  <c r="V22" i="8" s="1"/>
  <c r="DF301" i="15"/>
  <c r="AE33" i="8" a="1"/>
  <c r="AE33" i="8" s="1"/>
  <c r="M29" i="8" a="1"/>
  <c r="M29" i="8" s="1"/>
  <c r="M48" i="8" s="1" a="1"/>
  <c r="M48" i="8" s="1"/>
  <c r="CE184" i="15"/>
  <c r="BY167" i="15"/>
  <c r="EG227" i="15"/>
  <c r="DO320" i="15"/>
  <c r="CF259" i="15"/>
  <c r="CL259" i="15" s="1"/>
  <c r="DG101" i="15"/>
  <c r="DP101" i="15" s="1"/>
  <c r="BX292" i="15"/>
  <c r="DG48" i="15"/>
  <c r="DP48" i="15" s="1"/>
  <c r="EE164" i="15"/>
  <c r="ER312" i="15"/>
  <c r="CB293" i="15"/>
  <c r="G28" i="8" a="1"/>
  <c r="G28" i="8" s="1"/>
  <c r="X29" i="8" a="1"/>
  <c r="X29" i="8" s="1"/>
  <c r="X78" i="8" s="1" a="1"/>
  <c r="X78" i="8" s="1"/>
  <c r="BJ298" i="19"/>
  <c r="BJ155" i="19"/>
  <c r="AO29" i="8" a="1"/>
  <c r="AO29" i="8" s="1"/>
  <c r="AO48" i="8" s="1" a="1"/>
  <c r="AO48" i="8" s="1"/>
  <c r="EL184" i="15"/>
  <c r="DD235" i="15"/>
  <c r="DB303" i="15"/>
  <c r="Q101" i="15"/>
  <c r="CK157" i="15"/>
  <c r="EQ273" i="15"/>
  <c r="N29" i="8" a="1"/>
  <c r="N29" i="8" s="1"/>
  <c r="N78" i="8" s="1" a="1"/>
  <c r="N78" i="8" s="1"/>
  <c r="M28" i="8" a="1"/>
  <c r="M28" i="8" s="1"/>
  <c r="AE22" i="8" a="1"/>
  <c r="AE22" i="8" s="1"/>
  <c r="P29" i="8" a="1"/>
  <c r="P29" i="8" s="1"/>
  <c r="P78" i="8" s="1" a="1"/>
  <c r="P78" i="8" s="1"/>
  <c r="U84" i="14"/>
  <c r="AB84" i="14" s="1"/>
  <c r="BJ300" i="19"/>
  <c r="BJ170" i="19"/>
  <c r="BJ24" i="19"/>
  <c r="BJ315" i="19"/>
  <c r="BY205" i="15"/>
  <c r="Q176" i="15"/>
  <c r="ER165" i="15"/>
  <c r="N22" i="8" a="1"/>
  <c r="N22" i="8" s="1"/>
  <c r="BJ29" i="19"/>
  <c r="BJ64" i="19"/>
  <c r="BJ62" i="19"/>
  <c r="BJ66" i="19"/>
  <c r="BJ307" i="19"/>
  <c r="BJ52" i="19"/>
  <c r="BJ131" i="19"/>
  <c r="BJ37" i="19"/>
  <c r="BJ106" i="19"/>
  <c r="BJ316" i="19"/>
  <c r="AF27" i="8" a="1"/>
  <c r="AF27" i="8" s="1"/>
  <c r="EF229" i="15"/>
  <c r="Q204" i="15"/>
  <c r="EJ211" i="15"/>
  <c r="CC225" i="15"/>
  <c r="CK301" i="15"/>
  <c r="EI273" i="15"/>
  <c r="DN241" i="15"/>
  <c r="T28" i="8" a="1"/>
  <c r="T28" i="8" s="1"/>
  <c r="K33" i="8" a="1"/>
  <c r="K33" i="8" s="1"/>
  <c r="CI140" i="15"/>
  <c r="CA285" i="15"/>
  <c r="CA71" i="15"/>
  <c r="BJ104" i="19"/>
  <c r="BJ17" i="19"/>
  <c r="BJ119" i="19"/>
  <c r="CE174" i="15"/>
  <c r="DB202" i="15"/>
  <c r="ER211" i="15"/>
  <c r="DB234" i="15"/>
  <c r="EG306" i="15"/>
  <c r="AB25" i="8" a="1"/>
  <c r="AB25" i="8" s="1"/>
  <c r="AB55" i="8" s="1"/>
  <c r="J33" i="8" a="1"/>
  <c r="J33" i="8" s="1"/>
  <c r="EH71" i="15"/>
  <c r="ES71" i="15" s="1"/>
  <c r="BJ19" i="19"/>
  <c r="Q275" i="15"/>
  <c r="CE204" i="15"/>
  <c r="DO211" i="15"/>
  <c r="CK285" i="15"/>
  <c r="EJ285" i="15"/>
  <c r="DI281" i="15"/>
  <c r="DF227" i="15"/>
  <c r="DL306" i="15"/>
  <c r="CJ273" i="15"/>
  <c r="CJ82" i="15"/>
  <c r="EI82" i="15"/>
  <c r="ES82" i="15" s="1"/>
  <c r="V28" i="8" a="1"/>
  <c r="V28" i="8" s="1"/>
  <c r="I33" i="8" a="1"/>
  <c r="I33" i="8" s="1"/>
  <c r="BJ257" i="19"/>
  <c r="CE264" i="15"/>
  <c r="EL204" i="15"/>
  <c r="ER285" i="15"/>
  <c r="Q279" i="15"/>
  <c r="DN273" i="15"/>
  <c r="D33" i="8" a="1"/>
  <c r="D33" i="8" s="1"/>
  <c r="BX295" i="15"/>
  <c r="ER304" i="15"/>
  <c r="DF293" i="15"/>
  <c r="AA29" i="8" a="1"/>
  <c r="AA29" i="8" s="1"/>
  <c r="AA78" i="8" s="1" a="1"/>
  <c r="AA78" i="8" s="1"/>
  <c r="BJ105" i="19"/>
  <c r="EF205" i="15"/>
  <c r="Q264" i="15"/>
  <c r="EM264" i="15"/>
  <c r="ES264" i="15" s="1"/>
  <c r="E54" i="16"/>
  <c r="DE23" i="15"/>
  <c r="CI284" i="15"/>
  <c r="DM290" i="15"/>
  <c r="T88" i="14"/>
  <c r="AB88" i="14" s="1"/>
  <c r="BJ135" i="19"/>
  <c r="BJ61" i="19"/>
  <c r="EJ203" i="15"/>
  <c r="BY229" i="15"/>
  <c r="EE275" i="15"/>
  <c r="ES275" i="15" s="1"/>
  <c r="DC229" i="15"/>
  <c r="Q281" i="15"/>
  <c r="DC205" i="15"/>
  <c r="CB263" i="15"/>
  <c r="T27" i="8" a="1"/>
  <c r="T27" i="8" s="1"/>
  <c r="N32" i="8" a="1"/>
  <c r="N32" i="8" s="1"/>
  <c r="O29" i="8" a="1"/>
  <c r="O29" i="8" s="1"/>
  <c r="O59" i="8" s="1" a="1"/>
  <c r="O59" i="8" s="1"/>
  <c r="V35" i="18"/>
  <c r="AD35" i="18" s="1"/>
  <c r="EH23" i="15"/>
  <c r="DE285" i="15"/>
  <c r="EP290" i="15"/>
  <c r="AV31" i="23"/>
  <c r="BH31" i="23"/>
  <c r="AV71" i="23"/>
  <c r="BH71" i="23"/>
  <c r="BH143" i="23"/>
  <c r="AV143" i="23"/>
  <c r="AV314" i="23"/>
  <c r="BH140" i="23"/>
  <c r="AV140" i="23"/>
  <c r="BH108" i="23"/>
  <c r="BH164" i="23"/>
  <c r="BG150" i="23"/>
  <c r="BH118" i="23"/>
  <c r="BH37" i="23"/>
  <c r="BH101" i="23"/>
  <c r="BH165" i="23"/>
  <c r="BH230" i="23"/>
  <c r="BH296" i="23"/>
  <c r="BH90" i="23"/>
  <c r="BH162" i="23"/>
  <c r="BH227" i="23"/>
  <c r="BH116" i="23"/>
  <c r="BH126" i="23"/>
  <c r="BH83" i="23"/>
  <c r="BH163" i="23"/>
  <c r="BH193" i="23"/>
  <c r="BH274" i="23"/>
  <c r="BH271" i="23"/>
  <c r="BH205" i="23"/>
  <c r="BH11" i="23"/>
  <c r="N206" i="32" s="1" a="1"/>
  <c r="N206" i="32" s="1"/>
  <c r="BH129" i="23"/>
  <c r="BH305" i="23"/>
  <c r="BH304" i="23"/>
  <c r="BH170" i="23"/>
  <c r="BH217" i="23"/>
  <c r="BH324" i="23"/>
  <c r="BH121" i="23"/>
  <c r="N215" i="32" s="1" a="1"/>
  <c r="N215" i="32" s="1"/>
  <c r="BH234" i="23"/>
  <c r="BH187" i="23"/>
  <c r="BH261" i="23"/>
  <c r="BH96" i="23"/>
  <c r="BH160" i="23"/>
  <c r="BH159" i="23"/>
  <c r="BH43" i="23"/>
  <c r="BG215" i="23"/>
  <c r="BC215" i="23"/>
  <c r="AV298" i="23"/>
  <c r="BC41" i="23"/>
  <c r="BG41" i="23"/>
  <c r="AV87" i="23"/>
  <c r="BH87" i="23"/>
  <c r="BH52" i="23"/>
  <c r="AV52" i="23"/>
  <c r="BG62" i="23"/>
  <c r="BG25" i="23"/>
  <c r="BH54" i="23"/>
  <c r="N225" i="32" s="1" a="1"/>
  <c r="N225" i="32" s="1"/>
  <c r="BH59" i="23"/>
  <c r="BH44" i="23"/>
  <c r="N229" i="32" s="1" a="1"/>
  <c r="N229" i="32" s="1"/>
  <c r="BH156" i="23"/>
  <c r="BH308" i="23"/>
  <c r="BH146" i="23"/>
  <c r="BH211" i="23"/>
  <c r="BH40" i="23"/>
  <c r="BH200" i="23"/>
  <c r="BG303" i="23"/>
  <c r="N194" i="32" s="1" a="1"/>
  <c r="N194" i="32" s="1"/>
  <c r="BH197" i="23"/>
  <c r="BH97" i="23"/>
  <c r="BH300" i="23"/>
  <c r="BH168" i="23"/>
  <c r="BH175" i="23"/>
  <c r="BH270" i="23"/>
  <c r="BH28" i="23"/>
  <c r="BH169" i="23"/>
  <c r="BH94" i="23"/>
  <c r="N214" i="32" s="1" a="1"/>
  <c r="N214" i="32" s="1"/>
  <c r="BH150" i="23"/>
  <c r="BG249" i="23"/>
  <c r="BH254" i="23"/>
  <c r="BG295" i="23"/>
  <c r="N191" i="32" s="1" a="1"/>
  <c r="N191" i="32" s="1"/>
  <c r="BH172" i="23"/>
  <c r="BH13" i="23"/>
  <c r="BH107" i="23"/>
  <c r="BH48" i="23"/>
  <c r="BH112" i="23"/>
  <c r="BH176" i="23"/>
  <c r="BG229" i="23"/>
  <c r="BC229" i="23"/>
  <c r="BC30" i="23"/>
  <c r="BG30" i="23"/>
  <c r="DO301" i="15"/>
  <c r="BG24" i="23"/>
  <c r="BC24" i="23"/>
  <c r="E46" i="16"/>
  <c r="BG110" i="23"/>
  <c r="BC110" i="23"/>
  <c r="AF28" i="8" a="1"/>
  <c r="AF28" i="8" s="1"/>
  <c r="CC296" i="15"/>
  <c r="CL296" i="15" s="1"/>
  <c r="CB238" i="15"/>
  <c r="Q284" i="15"/>
  <c r="DB284" i="15"/>
  <c r="DP284" i="15" s="1"/>
  <c r="ER301" i="15"/>
  <c r="DF317" i="15"/>
  <c r="DF247" i="15"/>
  <c r="BG47" i="23"/>
  <c r="BC47" i="23"/>
  <c r="BG302" i="23"/>
  <c r="N193" i="32" s="1" a="1"/>
  <c r="N193" i="32" s="1"/>
  <c r="BC302" i="23"/>
  <c r="V34" i="18"/>
  <c r="AD34" i="18" s="1"/>
  <c r="M32" i="8" a="1"/>
  <c r="M32" i="8" s="1"/>
  <c r="CI306" i="15"/>
  <c r="DM319" i="15"/>
  <c r="DE295" i="15"/>
  <c r="EH252" i="15"/>
  <c r="DM87" i="15"/>
  <c r="EH195" i="15"/>
  <c r="BJ166" i="19"/>
  <c r="BG188" i="23"/>
  <c r="BC188" i="23"/>
  <c r="BJ175" i="19"/>
  <c r="AW322" i="23"/>
  <c r="BH322" i="23"/>
  <c r="N224" i="32" s="1" a="1"/>
  <c r="N224" i="32" s="1"/>
  <c r="BH124" i="23"/>
  <c r="BH16" i="23"/>
  <c r="BH281" i="23"/>
  <c r="BG191" i="23"/>
  <c r="N175" i="32" s="1" a="1"/>
  <c r="N175" i="32" s="1"/>
  <c r="BG197" i="23"/>
  <c r="BH79" i="23"/>
  <c r="BH171" i="23"/>
  <c r="BH253" i="23"/>
  <c r="BH24" i="23"/>
  <c r="N207" i="32" s="1" a="1"/>
  <c r="N207" i="32" s="1"/>
  <c r="BH88" i="23"/>
  <c r="BH152" i="23"/>
  <c r="BG105" i="23"/>
  <c r="BH240" i="23"/>
  <c r="BH12" i="23"/>
  <c r="BH77" i="23"/>
  <c r="N213" i="32" s="1" a="1"/>
  <c r="N213" i="32" s="1"/>
  <c r="BH141" i="23"/>
  <c r="BH206" i="23"/>
  <c r="BH203" i="23"/>
  <c r="BH191" i="23"/>
  <c r="BH287" i="23"/>
  <c r="N220" i="32" s="1" a="1"/>
  <c r="N220" i="32" s="1"/>
  <c r="BH95" i="23"/>
  <c r="BH76" i="23"/>
  <c r="N212" i="32" s="1" a="1"/>
  <c r="N212" i="32" s="1"/>
  <c r="BH207" i="23"/>
  <c r="BH123" i="23"/>
  <c r="BH250" i="23"/>
  <c r="BH315" i="23"/>
  <c r="BH99" i="23"/>
  <c r="BH73" i="23"/>
  <c r="BH39" i="23"/>
  <c r="BG213" i="23"/>
  <c r="BC213" i="23"/>
  <c r="BX284" i="15"/>
  <c r="BG168" i="23"/>
  <c r="BC168" i="23"/>
  <c r="CC201" i="15"/>
  <c r="BG9" i="23"/>
  <c r="N133" i="32" s="1" a="1"/>
  <c r="N133" i="32" s="1"/>
  <c r="BC9" i="23"/>
  <c r="DO304" i="15"/>
  <c r="O33" i="8" a="1"/>
  <c r="O33" i="8" s="1"/>
  <c r="W26" i="18"/>
  <c r="AD26" i="18" s="1"/>
  <c r="BG316" i="23"/>
  <c r="BC316" i="23"/>
  <c r="BG270" i="23"/>
  <c r="N187" i="32" s="1" a="1"/>
  <c r="N187" i="32" s="1"/>
  <c r="BC270" i="23"/>
  <c r="AK28" i="8" a="1"/>
  <c r="AK28" i="8" s="1"/>
  <c r="DJ292" i="15"/>
  <c r="DG307" i="15"/>
  <c r="DO312" i="15"/>
  <c r="BG274" i="23"/>
  <c r="BC274" i="23"/>
  <c r="AN28" i="8" a="1"/>
  <c r="AN28" i="8" s="1"/>
  <c r="EQ36" i="15"/>
  <c r="ES36" i="15" s="1"/>
  <c r="Q225" i="15"/>
  <c r="EL174" i="15"/>
  <c r="D27" i="8" a="1"/>
  <c r="D27" i="8" s="1"/>
  <c r="EI317" i="15"/>
  <c r="BG136" i="23"/>
  <c r="BC136" i="23"/>
  <c r="BG311" i="23"/>
  <c r="N196" i="32" s="1" a="1"/>
  <c r="N196" i="32" s="1"/>
  <c r="BC311" i="23"/>
  <c r="DC183" i="15"/>
  <c r="EI247" i="15"/>
  <c r="BG174" i="23"/>
  <c r="BC174" i="23"/>
  <c r="EK204" i="15"/>
  <c r="EQ268" i="15"/>
  <c r="EM292" i="15"/>
  <c r="EJ307" i="15"/>
  <c r="EI178" i="15"/>
  <c r="AE28" i="8" a="1"/>
  <c r="AE28" i="8" s="1"/>
  <c r="U22" i="8" a="1"/>
  <c r="U22" i="8" s="1"/>
  <c r="W21" i="18"/>
  <c r="AD21" i="18" s="1"/>
  <c r="W37" i="18"/>
  <c r="AD37" i="18" s="1"/>
  <c r="F27" i="8" a="1"/>
  <c r="F27" i="8" s="1"/>
  <c r="X27" i="8" a="1"/>
  <c r="X27" i="8" s="1"/>
  <c r="DM306" i="15"/>
  <c r="CI52" i="15"/>
  <c r="CI319" i="15"/>
  <c r="EH295" i="15"/>
  <c r="EP87" i="15"/>
  <c r="ES87" i="15" s="1"/>
  <c r="BJ141" i="19"/>
  <c r="BG115" i="23"/>
  <c r="BC115" i="23"/>
  <c r="BJ292" i="19"/>
  <c r="BC57" i="23"/>
  <c r="BG57" i="23"/>
  <c r="N147" i="32" s="1" a="1"/>
  <c r="N147" i="32" s="1"/>
  <c r="BH65" i="23"/>
  <c r="N210" i="32" s="1" a="1"/>
  <c r="N210" i="32" s="1"/>
  <c r="BH22" i="23"/>
  <c r="BH30" i="23"/>
  <c r="BH51" i="23"/>
  <c r="BH89" i="23"/>
  <c r="BH248" i="23"/>
  <c r="BH21" i="23"/>
  <c r="BH85" i="23"/>
  <c r="BH149" i="23"/>
  <c r="BH214" i="23"/>
  <c r="BH280" i="23"/>
  <c r="BH34" i="23"/>
  <c r="BH106" i="23"/>
  <c r="BG306" i="23"/>
  <c r="BH228" i="23"/>
  <c r="BH104" i="23"/>
  <c r="BH208" i="23"/>
  <c r="BH113" i="23"/>
  <c r="BH210" i="23"/>
  <c r="BH284" i="23"/>
  <c r="BH8" i="23"/>
  <c r="BH256" i="23"/>
  <c r="BH131" i="23"/>
  <c r="BH310" i="23"/>
  <c r="BH36" i="23"/>
  <c r="BH102" i="23"/>
  <c r="BH321" i="23"/>
  <c r="BH61" i="23"/>
  <c r="BH125" i="23"/>
  <c r="BH255" i="23"/>
  <c r="BH320" i="23"/>
  <c r="N223" i="32" s="1" a="1"/>
  <c r="N223" i="32" s="1"/>
  <c r="BH50" i="23"/>
  <c r="BH114" i="23"/>
  <c r="BH186" i="23"/>
  <c r="BH216" i="23"/>
  <c r="BH151" i="23"/>
  <c r="BH86" i="23"/>
  <c r="BH223" i="23"/>
  <c r="BH204" i="23"/>
  <c r="BH245" i="23"/>
  <c r="BH318" i="23"/>
  <c r="BH266" i="23"/>
  <c r="BG152" i="23"/>
  <c r="BC152" i="23"/>
  <c r="BG286" i="23"/>
  <c r="BC286" i="23"/>
  <c r="BC49" i="23"/>
  <c r="BG49" i="23"/>
  <c r="N144" i="32" s="1" a="1"/>
  <c r="N144" i="32" s="1"/>
  <c r="BH290" i="23"/>
  <c r="N222" i="32" s="1" a="1"/>
  <c r="N222" i="32" s="1"/>
  <c r="AV290" i="23"/>
  <c r="BG107" i="23"/>
  <c r="N157" i="32" s="1" a="1"/>
  <c r="N157" i="32" s="1"/>
  <c r="BC107" i="23"/>
  <c r="BJ319" i="19"/>
  <c r="BG308" i="23"/>
  <c r="BC308" i="23"/>
  <c r="DI174" i="15"/>
  <c r="CG197" i="15"/>
  <c r="CJ285" i="15"/>
  <c r="BZ306" i="15"/>
  <c r="BG10" i="23"/>
  <c r="BC10" i="23"/>
  <c r="CE281" i="15"/>
  <c r="DJ153" i="15"/>
  <c r="DP153" i="15" s="1"/>
  <c r="CH306" i="15"/>
  <c r="BG12" i="23"/>
  <c r="N135" i="32" s="1" a="1"/>
  <c r="N135" i="32" s="1"/>
  <c r="BC12" i="23"/>
  <c r="EP52" i="15"/>
  <c r="ES52" i="15" s="1"/>
  <c r="DE211" i="15"/>
  <c r="DM52" i="15"/>
  <c r="CI308" i="15"/>
  <c r="BJ278" i="19"/>
  <c r="BG275" i="23"/>
  <c r="BC275" i="23"/>
  <c r="BJ174" i="19"/>
  <c r="BH237" i="23"/>
  <c r="BH182" i="23"/>
  <c r="BH289" i="23"/>
  <c r="N221" i="32" s="1" a="1"/>
  <c r="N221" i="32" s="1"/>
  <c r="BH69" i="23"/>
  <c r="BH133" i="23"/>
  <c r="BH198" i="23"/>
  <c r="BH263" i="23"/>
  <c r="BH58" i="23"/>
  <c r="BH122" i="23"/>
  <c r="BH195" i="23"/>
  <c r="N227" i="32" s="1" a="1"/>
  <c r="N227" i="32" s="1"/>
  <c r="BH249" i="23"/>
  <c r="BG279" i="23"/>
  <c r="BH190" i="23"/>
  <c r="BH242" i="23"/>
  <c r="BH307" i="23"/>
  <c r="BG298" i="23"/>
  <c r="BH258" i="23"/>
  <c r="BH262" i="23"/>
  <c r="BH92" i="23"/>
  <c r="BH137" i="23"/>
  <c r="BH98" i="23"/>
  <c r="BG232" i="23"/>
  <c r="N181" i="32" s="1" a="1"/>
  <c r="N181" i="32" s="1"/>
  <c r="BG140" i="23"/>
  <c r="BH243" i="23"/>
  <c r="BH18" i="23"/>
  <c r="BH220" i="23"/>
  <c r="BH302" i="23"/>
  <c r="BH64" i="23"/>
  <c r="N230" i="32" s="1" a="1"/>
  <c r="N230" i="32" s="1"/>
  <c r="BH128" i="23"/>
  <c r="BH201" i="23"/>
  <c r="BH62" i="23"/>
  <c r="BH33" i="23"/>
  <c r="BH145" i="23"/>
  <c r="AV145" i="23"/>
  <c r="BG123" i="23"/>
  <c r="BC123" i="23"/>
  <c r="BH55" i="23"/>
  <c r="BH25" i="23"/>
  <c r="BG87" i="23"/>
  <c r="BH38" i="23"/>
  <c r="BH199" i="23"/>
  <c r="BH183" i="23"/>
  <c r="BH119" i="23"/>
  <c r="BH27" i="23"/>
  <c r="BH35" i="23"/>
  <c r="BH148" i="23"/>
  <c r="BH202" i="23"/>
  <c r="BH259" i="23"/>
  <c r="BH178" i="23"/>
  <c r="BH158" i="23"/>
  <c r="BH269" i="23"/>
  <c r="BG282" i="23"/>
  <c r="BH229" i="23"/>
  <c r="BG68" i="23"/>
  <c r="N151" i="32" s="1" a="1"/>
  <c r="N151" i="32" s="1"/>
  <c r="BH177" i="23"/>
  <c r="BH292" i="23"/>
  <c r="N228" i="32" s="1" a="1"/>
  <c r="N228" i="32" s="1"/>
  <c r="BH142" i="23"/>
  <c r="BH139" i="23"/>
  <c r="BH72" i="23"/>
  <c r="BH105" i="23"/>
  <c r="BG190" i="23"/>
  <c r="BH110" i="23"/>
  <c r="BH264" i="23"/>
  <c r="BH17" i="23"/>
  <c r="BH224" i="23"/>
  <c r="BH75" i="23"/>
  <c r="N226" i="32" s="1" a="1"/>
  <c r="N226" i="32" s="1"/>
  <c r="BH147" i="23"/>
  <c r="BH15" i="23"/>
  <c r="BH80" i="23"/>
  <c r="BH144" i="23"/>
  <c r="BH225" i="23"/>
  <c r="BG254" i="23"/>
  <c r="BC254" i="23"/>
  <c r="P33" i="8" a="1"/>
  <c r="P33" i="8" s="1"/>
  <c r="F33" i="8" a="1"/>
  <c r="F33" i="8" s="1"/>
  <c r="BH232" i="23"/>
  <c r="AV232" i="23"/>
  <c r="AV306" i="23"/>
  <c r="EN197" i="15"/>
  <c r="CH224" i="15"/>
  <c r="DN285" i="15"/>
  <c r="DD306" i="15"/>
  <c r="BG15" i="23"/>
  <c r="BC15" i="23"/>
  <c r="CD187" i="15"/>
  <c r="EJ225" i="15"/>
  <c r="EL281" i="15"/>
  <c r="ES281" i="15" s="1"/>
  <c r="CH197" i="15"/>
  <c r="EJ249" i="15"/>
  <c r="BG155" i="23"/>
  <c r="BC155" i="23"/>
  <c r="BZ211" i="15"/>
  <c r="DD252" i="15"/>
  <c r="DF263" i="15"/>
  <c r="DP263" i="15" s="1"/>
  <c r="EO306" i="15"/>
  <c r="EJ301" i="15"/>
  <c r="DL87" i="15"/>
  <c r="CJ178" i="15"/>
  <c r="ER206" i="15"/>
  <c r="DB295" i="15"/>
  <c r="CB320" i="15"/>
  <c r="CL320" i="15" s="1"/>
  <c r="BG292" i="23"/>
  <c r="BC292" i="23"/>
  <c r="AE29" i="8" a="1"/>
  <c r="AE29" i="8" s="1"/>
  <c r="AE78" i="8" s="1" a="1"/>
  <c r="AE78" i="8" s="1"/>
  <c r="AR22" i="8" a="1"/>
  <c r="AR22" i="8" s="1"/>
  <c r="G27" i="8" a="1"/>
  <c r="G27" i="8" s="1"/>
  <c r="EP306" i="15"/>
  <c r="EP216" i="15"/>
  <c r="CA244" i="15"/>
  <c r="DE162" i="15"/>
  <c r="CA311" i="15"/>
  <c r="BJ153" i="19"/>
  <c r="BJ236" i="19"/>
  <c r="BG246" i="23"/>
  <c r="BC246" i="23"/>
  <c r="BH265" i="23"/>
  <c r="AV265" i="23"/>
  <c r="AW239" i="23"/>
  <c r="BH239" i="23"/>
  <c r="BH68" i="23"/>
  <c r="N211" i="32" s="1" a="1"/>
  <c r="N211" i="32" s="1"/>
  <c r="AV68" i="23"/>
  <c r="BH14" i="23"/>
  <c r="BH60" i="23"/>
  <c r="BH132" i="23"/>
  <c r="N216" i="32" s="1" a="1"/>
  <c r="N216" i="32" s="1"/>
  <c r="BH231" i="23"/>
  <c r="BH221" i="23"/>
  <c r="BH103" i="23"/>
  <c r="BH212" i="23"/>
  <c r="BH294" i="23"/>
  <c r="BH56" i="23"/>
  <c r="BH120" i="23"/>
  <c r="BH184" i="23"/>
  <c r="BH238" i="23"/>
  <c r="BH66" i="23"/>
  <c r="BH291" i="23"/>
  <c r="BH218" i="23"/>
  <c r="BH297" i="23"/>
  <c r="BH45" i="23"/>
  <c r="BH109" i="23"/>
  <c r="BH173" i="23"/>
  <c r="BH130" i="23"/>
  <c r="BG265" i="23"/>
  <c r="BG314" i="23"/>
  <c r="N197" i="32" s="1" a="1"/>
  <c r="N197" i="32" s="1"/>
  <c r="BH246" i="23"/>
  <c r="BG52" i="23"/>
  <c r="BH167" i="23"/>
  <c r="BH84" i="23"/>
  <c r="BH226" i="23"/>
  <c r="BH251" i="23"/>
  <c r="BH134" i="23"/>
  <c r="BH91" i="23"/>
  <c r="BH179" i="23"/>
  <c r="BH209" i="23"/>
  <c r="BH283" i="23"/>
  <c r="BH70" i="23"/>
  <c r="BH247" i="23"/>
  <c r="N218" i="32" s="1" a="1"/>
  <c r="N218" i="32" s="1"/>
  <c r="BH63" i="23"/>
  <c r="BG262" i="23"/>
  <c r="BC262" i="23"/>
  <c r="BG142" i="23"/>
  <c r="N165" i="32" s="1" a="1"/>
  <c r="N165" i="32" s="1"/>
  <c r="BC142" i="23"/>
  <c r="BG269" i="23"/>
  <c r="BC269" i="23"/>
  <c r="EO224" i="15"/>
  <c r="BC46" i="23"/>
  <c r="BG46" i="23"/>
  <c r="BG163" i="23"/>
  <c r="BC163" i="23"/>
  <c r="DD211" i="15"/>
  <c r="BG31" i="23"/>
  <c r="N139" i="32" s="1" a="1"/>
  <c r="N139" i="32" s="1"/>
  <c r="BC31" i="23"/>
  <c r="BG91" i="23"/>
  <c r="BC91" i="23"/>
  <c r="DB229" i="15"/>
  <c r="CK304" i="15"/>
  <c r="G33" i="8" a="1"/>
  <c r="G33" i="8" s="1"/>
  <c r="AD28" i="8" a="1"/>
  <c r="AD28" i="8" s="1"/>
  <c r="W20" i="18"/>
  <c r="AD20" i="18" s="1"/>
  <c r="DM180" i="15"/>
  <c r="DM216" i="15"/>
  <c r="BJ312" i="19"/>
  <c r="AV273" i="23"/>
  <c r="BH174" i="23"/>
  <c r="AV174" i="23"/>
  <c r="BG319" i="23"/>
  <c r="BC319" i="23"/>
  <c r="BH67" i="23"/>
  <c r="BH111" i="23"/>
  <c r="BH275" i="23"/>
  <c r="BH313" i="23"/>
  <c r="BH53" i="23"/>
  <c r="BH117" i="23"/>
  <c r="BH181" i="23"/>
  <c r="BH312" i="23"/>
  <c r="BH74" i="23"/>
  <c r="BG208" i="23"/>
  <c r="BG273" i="23"/>
  <c r="BH7" i="23"/>
  <c r="BH215" i="23"/>
  <c r="BH278" i="23"/>
  <c r="BH317" i="23"/>
  <c r="BH9" i="23"/>
  <c r="BH127" i="23"/>
  <c r="BH267" i="23"/>
  <c r="BH316" i="23"/>
  <c r="BH166" i="23"/>
  <c r="BH10" i="23"/>
  <c r="BH196" i="23"/>
  <c r="BH136" i="23"/>
  <c r="BH323" i="23"/>
  <c r="BH213" i="23"/>
  <c r="BH81" i="23"/>
  <c r="BH153" i="23"/>
  <c r="BH194" i="23"/>
  <c r="BH78" i="23"/>
  <c r="BH272" i="23"/>
  <c r="BH29" i="23"/>
  <c r="N208" i="32" s="1" a="1"/>
  <c r="N208" i="32" s="1"/>
  <c r="BH93" i="23"/>
  <c r="BH157" i="23"/>
  <c r="BH222" i="23"/>
  <c r="BH288" i="23"/>
  <c r="BH241" i="23"/>
  <c r="BH161" i="23"/>
  <c r="BH155" i="23"/>
  <c r="BH236" i="23"/>
  <c r="BH286" i="23"/>
  <c r="BH233" i="23"/>
  <c r="BH299" i="23"/>
  <c r="DO219" i="15"/>
  <c r="CD242" i="15"/>
  <c r="CL242" i="15" s="1"/>
  <c r="CE294" i="15"/>
  <c r="CE220" i="15"/>
  <c r="DN265" i="15"/>
  <c r="EP221" i="15"/>
  <c r="CK244" i="15"/>
  <c r="CI295" i="15"/>
  <c r="EP205" i="15"/>
  <c r="DO227" i="15"/>
  <c r="DL246" i="15"/>
  <c r="EJ268" i="15"/>
  <c r="CE166" i="15"/>
  <c r="DH212" i="15"/>
  <c r="EP183" i="15"/>
  <c r="EL207" i="15"/>
  <c r="CI208" i="15"/>
  <c r="EP180" i="15"/>
  <c r="EN164" i="15"/>
  <c r="EI186" i="15"/>
  <c r="DC232" i="15"/>
  <c r="EF249" i="15"/>
  <c r="Q187" i="15"/>
  <c r="EI154" i="15"/>
  <c r="DE200" i="15"/>
  <c r="DN227" i="15"/>
  <c r="ER317" i="15"/>
  <c r="EL248" i="15"/>
  <c r="Q310" i="15"/>
  <c r="EL321" i="15"/>
  <c r="CK203" i="15"/>
  <c r="BY221" i="15"/>
  <c r="DM279" i="15"/>
  <c r="CA205" i="15"/>
  <c r="CA229" i="15"/>
  <c r="EQ241" i="15"/>
  <c r="DE167" i="15"/>
  <c r="EH235" i="15"/>
  <c r="DO173" i="15"/>
  <c r="EH282" i="15"/>
  <c r="EJ157" i="15"/>
  <c r="EH203" i="15"/>
  <c r="DD227" i="15"/>
  <c r="EO303" i="15"/>
  <c r="CD228" i="15"/>
  <c r="DC216" i="15"/>
  <c r="EL313" i="15"/>
  <c r="EL240" i="15"/>
  <c r="BY290" i="15"/>
  <c r="DH315" i="15"/>
  <c r="CD225" i="15"/>
  <c r="CA270" i="15"/>
  <c r="CH270" i="15"/>
  <c r="CI226" i="15"/>
  <c r="CD266" i="15"/>
  <c r="DH233" i="15"/>
  <c r="DI212" i="15"/>
  <c r="CD274" i="15"/>
  <c r="DM202" i="15"/>
  <c r="EQ224" i="15"/>
  <c r="EQ306" i="15"/>
  <c r="EK179" i="15"/>
  <c r="ES179" i="15" s="1"/>
  <c r="DI223" i="15"/>
  <c r="DE186" i="15"/>
  <c r="ER247" i="15"/>
  <c r="CG237" i="15"/>
  <c r="DN170" i="15"/>
  <c r="Q182" i="15"/>
  <c r="DN211" i="15"/>
  <c r="EQ244" i="15"/>
  <c r="DH291" i="15"/>
  <c r="CH249" i="15"/>
  <c r="DE293" i="15"/>
  <c r="CI314" i="15"/>
  <c r="CE231" i="15"/>
  <c r="CD209" i="15"/>
  <c r="DH217" i="15"/>
  <c r="BZ257" i="15"/>
  <c r="EN234" i="15"/>
  <c r="EI257" i="15"/>
  <c r="DI269" i="15"/>
  <c r="DN314" i="15"/>
  <c r="EJ189" i="15"/>
  <c r="DC241" i="15"/>
  <c r="DN235" i="15"/>
  <c r="DH163" i="15"/>
  <c r="CA170" i="15"/>
  <c r="DI215" i="15"/>
  <c r="DL232" i="15"/>
  <c r="EI298" i="15"/>
  <c r="DL265" i="15"/>
  <c r="DI297" i="15"/>
  <c r="DM282" i="15"/>
  <c r="EH277" i="15"/>
  <c r="CJ208" i="15"/>
  <c r="DI253" i="15"/>
  <c r="CI287" i="15"/>
  <c r="EI282" i="15"/>
  <c r="EH232" i="15"/>
  <c r="EI249" i="15"/>
  <c r="EJ277" i="15"/>
  <c r="DM210" i="15"/>
  <c r="EI232" i="15"/>
  <c r="EL278" i="15"/>
  <c r="ES278" i="15" s="1"/>
  <c r="DN216" i="15"/>
  <c r="DE262" i="15"/>
  <c r="DL229" i="15"/>
  <c r="DD178" i="15"/>
  <c r="DO238" i="15"/>
  <c r="CH191" i="15"/>
  <c r="DN219" i="15"/>
  <c r="DO293" i="15"/>
  <c r="EL199" i="15"/>
  <c r="CK165" i="15"/>
  <c r="CI216" i="15"/>
  <c r="BZ260" i="15"/>
  <c r="DC303" i="15"/>
  <c r="CJ268" i="15"/>
  <c r="DM308" i="15"/>
  <c r="CD294" i="15"/>
  <c r="EH254" i="15"/>
  <c r="DH283" i="15"/>
  <c r="CD201" i="15"/>
  <c r="DL262" i="15"/>
  <c r="DD208" i="15"/>
  <c r="EJ252" i="15"/>
  <c r="EK155" i="15"/>
  <c r="EO200" i="15"/>
  <c r="DO222" i="15"/>
  <c r="DH196" i="15"/>
  <c r="BY208" i="15"/>
  <c r="EO241" i="15"/>
  <c r="CA191" i="15"/>
  <c r="EH219" i="15"/>
  <c r="EL302" i="15"/>
  <c r="CA159" i="15"/>
  <c r="EO175" i="15"/>
  <c r="DO198" i="15"/>
  <c r="EK220" i="15"/>
  <c r="DL159" i="15"/>
  <c r="ER181" i="15"/>
  <c r="DH245" i="15"/>
  <c r="DN203" i="15"/>
  <c r="EP298" i="15"/>
  <c r="EL318" i="15"/>
  <c r="ES318" i="15" s="1"/>
  <c r="EH309" i="15"/>
  <c r="DC306" i="15"/>
  <c r="CI213" i="15"/>
  <c r="ER235" i="15"/>
  <c r="DI236" i="15"/>
  <c r="EH237" i="15"/>
  <c r="CH254" i="15"/>
  <c r="EG216" i="15"/>
  <c r="DI261" i="15"/>
  <c r="BZ290" i="15"/>
  <c r="EL245" i="15"/>
  <c r="CI267" i="15"/>
  <c r="CA246" i="15"/>
  <c r="DH258" i="15"/>
  <c r="DE183" i="15"/>
  <c r="CK206" i="15"/>
  <c r="EQ178" i="15"/>
  <c r="M127" i="32" s="1" a="1"/>
  <c r="M127" i="32" s="1"/>
  <c r="CA295" i="15"/>
  <c r="CK260" i="15"/>
  <c r="DI228" i="15"/>
  <c r="EH213" i="15"/>
  <c r="BZ273" i="15"/>
  <c r="DM167" i="15"/>
  <c r="Q190" i="15"/>
  <c r="DC224" i="15"/>
  <c r="EP224" i="15"/>
  <c r="DI158" i="15"/>
  <c r="BY175" i="15"/>
  <c r="EH211" i="15"/>
  <c r="EK201" i="15"/>
  <c r="ES201" i="15" s="1"/>
  <c r="DM197" i="15"/>
  <c r="DP239" i="15"/>
  <c r="BJ46" i="19"/>
  <c r="EH186" i="15"/>
  <c r="AU56" i="8" a="1"/>
  <c r="AU56" i="8" s="1"/>
  <c r="DN282" i="15"/>
  <c r="W30" i="18"/>
  <c r="AD30" i="18" s="1"/>
  <c r="AU45" i="8" a="1"/>
  <c r="AU45" i="8" s="1"/>
  <c r="AD8" i="24"/>
  <c r="AJ314" i="23" a="1"/>
  <c r="AJ314" i="23" s="1"/>
  <c r="BY314" i="23" s="1"/>
  <c r="V33" i="8" a="1"/>
  <c r="V33" i="8" s="1"/>
  <c r="AN215" i="23" a="1"/>
  <c r="AN215" i="23" s="1"/>
  <c r="AL271" i="23" a="1"/>
  <c r="AL271" i="23" s="1"/>
  <c r="AK206" i="23" a="1"/>
  <c r="AK206" i="23" s="1"/>
  <c r="AJ298" i="23" a="1"/>
  <c r="AJ298" i="23" s="1"/>
  <c r="BY298" i="23" s="1"/>
  <c r="AL296" i="23" a="1"/>
  <c r="AL296" i="23" s="1"/>
  <c r="AM310" i="23" a="1"/>
  <c r="AM310" i="23" s="1"/>
  <c r="BQ310" i="23" s="1"/>
  <c r="AI311" i="23" a="1"/>
  <c r="AI311" i="23" s="1"/>
  <c r="AF311" i="23" s="1"/>
  <c r="AL283" i="23" a="1"/>
  <c r="AL283" i="23" s="1"/>
  <c r="BP283" i="23" s="1"/>
  <c r="AM318" i="23" a="1"/>
  <c r="AM318" i="23" s="1"/>
  <c r="BQ318" i="23" s="1"/>
  <c r="AK304" i="23" a="1"/>
  <c r="AK304" i="23" s="1"/>
  <c r="AL48" i="23" a="1"/>
  <c r="AL48" i="23" s="1"/>
  <c r="BP48" i="23" s="1"/>
  <c r="E33" i="8" a="1"/>
  <c r="E33" i="8" s="1"/>
  <c r="AN110" i="23" a="1"/>
  <c r="AN110" i="23" s="1"/>
  <c r="AL82" i="23" a="1"/>
  <c r="AL82" i="23" s="1"/>
  <c r="AJ41" i="23" a="1"/>
  <c r="AJ41" i="23" s="1"/>
  <c r="AF41" i="23" s="1"/>
  <c r="AK229" i="23" a="1"/>
  <c r="AK229" i="23" s="1"/>
  <c r="AK232" i="23" a="1"/>
  <c r="AK232" i="23" s="1"/>
  <c r="AK19" i="23" a="1"/>
  <c r="AK19" i="23" s="1"/>
  <c r="AK93" i="23" a="1"/>
  <c r="AK93" i="23" s="1"/>
  <c r="BO93" i="23" s="1"/>
  <c r="AM131" i="23" a="1"/>
  <c r="AM131" i="23" s="1"/>
  <c r="BQ131" i="23" s="1"/>
  <c r="AE27" i="8" a="1"/>
  <c r="AE27" i="8" s="1"/>
  <c r="AH300" i="23" a="1"/>
  <c r="AH300" i="23" s="1"/>
  <c r="AI303" i="23" a="1"/>
  <c r="AI303" i="23" s="1"/>
  <c r="AF303" i="23" s="1"/>
  <c r="BY270" i="15"/>
  <c r="BY237" i="15"/>
  <c r="CK238" i="15"/>
  <c r="CJ241" i="15"/>
  <c r="AK317" i="23" a="1"/>
  <c r="AK317" i="23" s="1"/>
  <c r="BO317" i="23" s="1"/>
  <c r="AJ219" i="23" a="1"/>
  <c r="AJ219" i="23" s="1"/>
  <c r="AF219" i="23" s="1"/>
  <c r="AM220" i="23" a="1"/>
  <c r="AM220" i="23" s="1"/>
  <c r="BQ220" i="23" s="1"/>
  <c r="AL233" i="23" a="1"/>
  <c r="AL233" i="23" s="1"/>
  <c r="BP233" i="23" s="1"/>
  <c r="AL242" i="23" a="1"/>
  <c r="AL242" i="23" s="1"/>
  <c r="BP242" i="23" s="1"/>
  <c r="AM294" i="23" a="1"/>
  <c r="AM294" i="23" s="1"/>
  <c r="BQ294" i="23" s="1"/>
  <c r="AL258" i="23" a="1"/>
  <c r="AL258" i="23" s="1"/>
  <c r="AM261" i="23" a="1"/>
  <c r="AM261" i="23" s="1"/>
  <c r="BQ261" i="23" s="1"/>
  <c r="H33" i="8" a="1"/>
  <c r="H33" i="8" s="1"/>
  <c r="AN313" i="23" a="1"/>
  <c r="AN313" i="23" s="1"/>
  <c r="AL291" i="23" a="1"/>
  <c r="AL291" i="23" s="1"/>
  <c r="AM315" i="23" a="1"/>
  <c r="AM315" i="23" s="1"/>
  <c r="AJ301" i="23" a="1"/>
  <c r="AJ301" i="23" s="1"/>
  <c r="AF301" i="23" s="1"/>
  <c r="AL315" i="23" a="1"/>
  <c r="AL315" i="23" s="1"/>
  <c r="AM286" i="23" a="1"/>
  <c r="AM286" i="23" s="1"/>
  <c r="AI180" i="23" a="1"/>
  <c r="AI180" i="23" s="1"/>
  <c r="AF180" i="23" s="1"/>
  <c r="AL95" i="23" a="1"/>
  <c r="AL95" i="23" s="1"/>
  <c r="BP95" i="23" s="1"/>
  <c r="AI46" i="23" a="1"/>
  <c r="AI46" i="23" s="1"/>
  <c r="AF46" i="23" s="1"/>
  <c r="AM252" i="23" a="1"/>
  <c r="AM252" i="23" s="1"/>
  <c r="AK14" i="23" a="1"/>
  <c r="AK14" i="23" s="1"/>
  <c r="BO14" i="23" s="1"/>
  <c r="AM255" i="23" a="1"/>
  <c r="AM255" i="23" s="1"/>
  <c r="AM133" i="23" a="1"/>
  <c r="AM133" i="23" s="1"/>
  <c r="BQ133" i="23" s="1"/>
  <c r="AJ57" i="23" a="1"/>
  <c r="AJ57" i="23" s="1"/>
  <c r="AF57" i="23" s="1"/>
  <c r="AJ285" i="23" a="1"/>
  <c r="AJ285" i="23" s="1"/>
  <c r="AF285" i="23" s="1"/>
  <c r="AK309" i="23" a="1"/>
  <c r="AK309" i="23" s="1"/>
  <c r="AL307" i="23" a="1"/>
  <c r="AL307" i="23" s="1"/>
  <c r="AK296" i="23" a="1"/>
  <c r="AK296" i="23" s="1"/>
  <c r="AM33" i="8" a="1"/>
  <c r="AM33" i="8" s="1"/>
  <c r="AN294" i="23" a="1"/>
  <c r="AN294" i="23" s="1"/>
  <c r="AJ47" i="23" a="1"/>
  <c r="AJ47" i="23" s="1"/>
  <c r="AF47" i="23" s="1"/>
  <c r="AM302" i="23" a="1"/>
  <c r="AM302" i="23" s="1"/>
  <c r="AL122" i="23" a="1"/>
  <c r="AL122" i="23" s="1"/>
  <c r="BP122" i="23" s="1"/>
  <c r="AK68" i="23" a="1"/>
  <c r="AK68" i="23" s="1"/>
  <c r="BO68" i="23" s="1"/>
  <c r="AL257" i="23" a="1"/>
  <c r="AL257" i="23" s="1"/>
  <c r="AK37" i="23" a="1"/>
  <c r="AK37" i="23" s="1"/>
  <c r="BO37" i="23" s="1"/>
  <c r="AJ19" i="23" a="1"/>
  <c r="AJ19" i="23" s="1"/>
  <c r="AF19" i="23" s="1"/>
  <c r="AK151" i="23" a="1"/>
  <c r="AK151" i="23" s="1"/>
  <c r="BO151" i="23" s="1"/>
  <c r="AK84" i="23" a="1"/>
  <c r="AK84" i="23" s="1"/>
  <c r="BO84" i="23" s="1"/>
  <c r="AL120" i="23" a="1"/>
  <c r="AL120" i="23" s="1"/>
  <c r="BP120" i="23" s="1"/>
  <c r="DC270" i="15"/>
  <c r="EK225" i="15"/>
  <c r="AJ235" i="23" a="1"/>
  <c r="AJ235" i="23" s="1"/>
  <c r="AF235" i="23" s="1"/>
  <c r="AM245" i="23" a="1"/>
  <c r="AM245" i="23" s="1"/>
  <c r="BQ245" i="23" s="1"/>
  <c r="AJ273" i="23" a="1"/>
  <c r="AJ273" i="23" s="1"/>
  <c r="BY273" i="23" s="1"/>
  <c r="AJ260" i="23" a="1"/>
  <c r="AJ260" i="23" s="1"/>
  <c r="AF260" i="23" s="1"/>
  <c r="AJ309" i="23" a="1"/>
  <c r="AJ309" i="23" s="1"/>
  <c r="AF309" i="23" s="1"/>
  <c r="AM278" i="23" a="1"/>
  <c r="AM278" i="23" s="1"/>
  <c r="BQ278" i="23" s="1"/>
  <c r="AI257" i="23" a="1"/>
  <c r="AI257" i="23" s="1"/>
  <c r="AF257" i="23" s="1"/>
  <c r="AM228" i="23" a="1"/>
  <c r="AM228" i="23" s="1"/>
  <c r="BQ228" i="23" s="1"/>
  <c r="AK271" i="23" a="1"/>
  <c r="AK271" i="23" s="1"/>
  <c r="BO271" i="23" s="1"/>
  <c r="AK74" i="23" a="1"/>
  <c r="AK74" i="23" s="1"/>
  <c r="BO74" i="23" s="1"/>
  <c r="AM168" i="23" a="1"/>
  <c r="AM168" i="23" s="1"/>
  <c r="AM45" i="23" a="1"/>
  <c r="AM45" i="23" s="1"/>
  <c r="BQ45" i="23" s="1"/>
  <c r="AJ185" i="23" a="1"/>
  <c r="AJ185" i="23" s="1"/>
  <c r="AF185" i="23" s="1"/>
  <c r="AJ82" i="23" a="1"/>
  <c r="AJ82" i="23" s="1"/>
  <c r="AF82" i="23" s="1"/>
  <c r="AJ252" i="23" a="1"/>
  <c r="AJ252" i="23" s="1"/>
  <c r="AF252" i="23" s="1"/>
  <c r="AK263" i="23" a="1"/>
  <c r="AK263" i="23" s="1"/>
  <c r="BO263" i="23" s="1"/>
  <c r="AK312" i="23" a="1"/>
  <c r="AK312" i="23" s="1"/>
  <c r="AL274" i="23" a="1"/>
  <c r="AL274" i="23" s="1"/>
  <c r="AK320" i="23" a="1"/>
  <c r="AK320" i="23" s="1"/>
  <c r="AK149" i="23" a="1"/>
  <c r="AK149" i="23" s="1"/>
  <c r="BO149" i="23" s="1"/>
  <c r="AM96" i="23" a="1"/>
  <c r="AM96" i="23" s="1"/>
  <c r="BQ96" i="23" s="1"/>
  <c r="AK77" i="23" a="1"/>
  <c r="AK77" i="23" s="1"/>
  <c r="AK26" i="23" a="1"/>
  <c r="AK26" i="23" s="1"/>
  <c r="AL64" i="23" a="1"/>
  <c r="AL64" i="23" s="1"/>
  <c r="BP64" i="23" s="1"/>
  <c r="AM291" i="23" a="1"/>
  <c r="AM291" i="23" s="1"/>
  <c r="AJ306" i="23" a="1"/>
  <c r="AJ306" i="23" s="1"/>
  <c r="AF306" i="23" s="1"/>
  <c r="AM236" i="23" a="1"/>
  <c r="AM236" i="23" s="1"/>
  <c r="BQ236" i="23" s="1"/>
  <c r="AM299" i="23" a="1"/>
  <c r="AM299" i="23" s="1"/>
  <c r="BQ299" i="23" s="1"/>
  <c r="CA298" i="15"/>
  <c r="AK280" i="23" a="1"/>
  <c r="AK280" i="23" s="1"/>
  <c r="BO280" i="23" s="1"/>
  <c r="CA314" i="15"/>
  <c r="AJ293" i="23" a="1"/>
  <c r="AJ293" i="23" s="1"/>
  <c r="AF293" i="23" s="1"/>
  <c r="AM307" i="23" a="1"/>
  <c r="AM307" i="23" s="1"/>
  <c r="AK277" i="23" a="1"/>
  <c r="AK277" i="23" s="1"/>
  <c r="AL304" i="23" a="1"/>
  <c r="AL304" i="23" s="1"/>
  <c r="AK247" i="23" a="1"/>
  <c r="AK247" i="23" s="1"/>
  <c r="BO247" i="23" s="1"/>
  <c r="AL320" i="23" a="1"/>
  <c r="AL320" i="23" s="1"/>
  <c r="AL101" i="23" a="1"/>
  <c r="AL101" i="23" s="1"/>
  <c r="BP101" i="23" s="1"/>
  <c r="AK167" i="23" a="1"/>
  <c r="AK167" i="23" s="1"/>
  <c r="BO167" i="23" s="1"/>
  <c r="AJ100" i="23" a="1"/>
  <c r="AJ100" i="23" s="1"/>
  <c r="AF100" i="23" s="1"/>
  <c r="AM99" i="23" a="1"/>
  <c r="AM99" i="23" s="1"/>
  <c r="BQ99" i="23" s="1"/>
  <c r="AM61" i="23" a="1"/>
  <c r="AM61" i="23" s="1"/>
  <c r="AK273" i="23" a="1"/>
  <c r="AK273" i="23" s="1"/>
  <c r="AJ135" i="23" a="1"/>
  <c r="AJ135" i="23" s="1"/>
  <c r="AF135" i="23" s="1"/>
  <c r="AJ42" i="23" a="1"/>
  <c r="AJ42" i="23" s="1"/>
  <c r="AF42" i="23" s="1"/>
  <c r="AJ244" i="23" a="1"/>
  <c r="AJ244" i="23" s="1"/>
  <c r="AF244" i="23" s="1"/>
  <c r="AJ277" i="23" a="1"/>
  <c r="AJ277" i="23" s="1"/>
  <c r="AF277" i="23" s="1"/>
  <c r="AL312" i="23" a="1"/>
  <c r="AL312" i="23" s="1"/>
  <c r="AJ26" i="23" a="1"/>
  <c r="AJ26" i="23" s="1"/>
  <c r="AF26" i="23" s="1"/>
  <c r="AJ138" i="23" a="1"/>
  <c r="AJ138" i="23" s="1"/>
  <c r="AF138" i="23" s="1"/>
  <c r="AL104" i="23" a="1"/>
  <c r="AL104" i="23" s="1"/>
  <c r="AL66" i="23" a="1"/>
  <c r="AL66" i="23" s="1"/>
  <c r="BP66" i="23" s="1"/>
  <c r="AM296" i="23" a="1"/>
  <c r="AM296" i="23" s="1"/>
  <c r="AM152" i="23" a="1"/>
  <c r="AM152" i="23" s="1"/>
  <c r="AJ282" i="23" a="1"/>
  <c r="AJ282" i="23" s="1"/>
  <c r="AF282" i="23" s="1"/>
  <c r="AK146" i="23" a="1"/>
  <c r="AK146" i="23" s="1"/>
  <c r="BO146" i="23" s="1"/>
  <c r="AM204" i="23" a="1"/>
  <c r="AM204" i="23" s="1"/>
  <c r="BQ204" i="23" s="1"/>
  <c r="AL250" i="23" a="1"/>
  <c r="AL250" i="23" s="1"/>
  <c r="BP250" i="23" s="1"/>
  <c r="AI319" i="23" a="1"/>
  <c r="AI319" i="23" s="1"/>
  <c r="AF319" i="23" s="1"/>
  <c r="AI295" i="23" a="1"/>
  <c r="AI295" i="23" s="1"/>
  <c r="AF295" i="23" s="1"/>
  <c r="AL288" i="23" a="1"/>
  <c r="AL288" i="23" s="1"/>
  <c r="BP288" i="23" s="1"/>
  <c r="AM253" i="23" a="1"/>
  <c r="AM253" i="23" s="1"/>
  <c r="BQ253" i="23" s="1"/>
  <c r="AI279" i="23" a="1"/>
  <c r="AI279" i="23" s="1"/>
  <c r="AF279" i="23" s="1"/>
  <c r="AJ268" i="23" a="1"/>
  <c r="AJ268" i="23" s="1"/>
  <c r="AF268" i="23" s="1"/>
  <c r="AL34" i="23" a="1"/>
  <c r="AL34" i="23" s="1"/>
  <c r="BP34" i="23" s="1"/>
  <c r="AL266" i="23" a="1"/>
  <c r="AL266" i="23" s="1"/>
  <c r="BP266" i="23" s="1"/>
  <c r="AM77" i="23" a="1"/>
  <c r="AM77" i="23" s="1"/>
  <c r="AJ23" i="23" a="1"/>
  <c r="AJ23" i="23" s="1"/>
  <c r="AF23" i="23" s="1"/>
  <c r="AK36" i="23" a="1"/>
  <c r="AK36" i="23" s="1"/>
  <c r="BO36" i="23" s="1"/>
  <c r="AK197" i="23" a="1"/>
  <c r="AK197" i="23" s="1"/>
  <c r="AL178" i="23" a="1"/>
  <c r="AL178" i="23" s="1"/>
  <c r="BP178" i="23" s="1"/>
  <c r="AL301" i="23" a="1"/>
  <c r="AL301" i="23" s="1"/>
  <c r="AL157" i="23" a="1"/>
  <c r="AL157" i="23" s="1"/>
  <c r="BP157" i="23" s="1"/>
  <c r="AK255" i="23" a="1"/>
  <c r="AK255" i="23" s="1"/>
  <c r="BO255" i="23" s="1"/>
  <c r="AM59" i="23" a="1"/>
  <c r="AM59" i="23" s="1"/>
  <c r="BQ59" i="23" s="1"/>
  <c r="EM248" i="15"/>
  <c r="CA211" i="15"/>
  <c r="BJ213" i="19"/>
  <c r="CI237" i="15"/>
  <c r="DJ248" i="15"/>
  <c r="O24" i="8" a="1"/>
  <c r="O24" i="8" s="1"/>
  <c r="O73" i="8" s="1"/>
  <c r="V38" i="18"/>
  <c r="AD38" i="18" s="1"/>
  <c r="BJ293" i="19"/>
  <c r="EK233" i="15"/>
  <c r="EH265" i="15"/>
  <c r="BJ167" i="19"/>
  <c r="H27" i="8" a="1"/>
  <c r="H27" i="8" s="1"/>
  <c r="EO254" i="15"/>
  <c r="BY246" i="15"/>
  <c r="E48" i="16"/>
  <c r="W18" i="18"/>
  <c r="AD18" i="18" s="1"/>
  <c r="E14" i="16"/>
  <c r="E49" i="16"/>
  <c r="E13" i="16"/>
  <c r="E52" i="16"/>
  <c r="E53" i="16"/>
  <c r="E9" i="16"/>
  <c r="E10" i="16"/>
  <c r="EM313" i="15"/>
  <c r="EQ203" i="15"/>
  <c r="DJ297" i="15"/>
  <c r="DI318" i="15"/>
  <c r="AL32" i="8" a="1"/>
  <c r="AL32" i="8" s="1"/>
  <c r="CF313" i="15"/>
  <c r="DJ289" i="15"/>
  <c r="DP289" i="15" s="1"/>
  <c r="Q312" i="15"/>
  <c r="EO298" i="15"/>
  <c r="Q318" i="15"/>
  <c r="BZ309" i="15"/>
  <c r="DL298" i="15"/>
  <c r="BY306" i="15"/>
  <c r="BZ314" i="15"/>
  <c r="EM218" i="15"/>
  <c r="DD309" i="15"/>
  <c r="Q271" i="15"/>
  <c r="BX254" i="15"/>
  <c r="CH298" i="15"/>
  <c r="EF306" i="15"/>
  <c r="DD314" i="15"/>
  <c r="CF218" i="15"/>
  <c r="EG309" i="15"/>
  <c r="V25" i="8" a="1"/>
  <c r="V25" i="8" s="1"/>
  <c r="V74" i="8" s="1"/>
  <c r="DB254" i="15"/>
  <c r="EG314" i="15"/>
  <c r="DF312" i="15"/>
  <c r="EI285" i="15"/>
  <c r="AR32" i="8" a="1"/>
  <c r="AR32" i="8" s="1"/>
  <c r="EJ274" i="15"/>
  <c r="P27" i="8" a="1"/>
  <c r="P27" i="8" s="1"/>
  <c r="BJ194" i="19"/>
  <c r="BJ158" i="19"/>
  <c r="EH246" i="15"/>
  <c r="U25" i="8" a="1"/>
  <c r="U25" i="8" s="1"/>
  <c r="U74" i="8" s="1"/>
  <c r="AE24" i="8" a="1"/>
  <c r="AE24" i="8" s="1"/>
  <c r="AE54" i="8" s="1"/>
  <c r="DE314" i="15"/>
  <c r="BX251" i="15"/>
  <c r="EE156" i="15"/>
  <c r="ES156" i="15" s="1"/>
  <c r="X31" i="8" a="1"/>
  <c r="X31" i="8" s="1"/>
  <c r="AD24" i="8" a="1"/>
  <c r="AD24" i="8" s="1"/>
  <c r="AD54" i="8" s="1"/>
  <c r="AC24" i="8" a="1"/>
  <c r="AC24" i="8" s="1"/>
  <c r="AC54" i="8" s="1"/>
  <c r="T25" i="8" a="1"/>
  <c r="T25" i="8" s="1"/>
  <c r="T55" i="8" s="1"/>
  <c r="J34" i="8" a="1"/>
  <c r="J34" i="8" s="1"/>
  <c r="BJ226" i="19"/>
  <c r="CK198" i="15"/>
  <c r="EJ320" i="15"/>
  <c r="ES320" i="15" s="1"/>
  <c r="K34" i="8" a="1"/>
  <c r="K34" i="8" s="1"/>
  <c r="H32" i="8" a="1"/>
  <c r="H32" i="8" s="1"/>
  <c r="BJ266" i="19"/>
  <c r="EH306" i="15"/>
  <c r="CH205" i="15"/>
  <c r="CE302" i="15"/>
  <c r="EE267" i="15"/>
  <c r="EH314" i="15"/>
  <c r="CI298" i="15"/>
  <c r="DM298" i="15"/>
  <c r="EI203" i="15"/>
  <c r="EO159" i="15"/>
  <c r="DC191" i="15"/>
  <c r="DD298" i="15"/>
  <c r="DE309" i="15"/>
  <c r="EP159" i="15"/>
  <c r="EJ244" i="15"/>
  <c r="CK181" i="15"/>
  <c r="EE205" i="15"/>
  <c r="CH200" i="15"/>
  <c r="CD220" i="15"/>
  <c r="CA306" i="15"/>
  <c r="CA309" i="15"/>
  <c r="DE306" i="15"/>
  <c r="CA219" i="15"/>
  <c r="EJ168" i="15"/>
  <c r="DM295" i="15"/>
  <c r="CC152" i="15"/>
  <c r="Q198" i="15"/>
  <c r="DL175" i="15"/>
  <c r="EK196" i="15"/>
  <c r="ES196" i="15" s="1"/>
  <c r="ER227" i="15"/>
  <c r="EG219" i="15"/>
  <c r="U83" i="14"/>
  <c r="AB83" i="14" s="1"/>
  <c r="U67" i="14"/>
  <c r="AB67" i="14" s="1"/>
  <c r="BJ173" i="19"/>
  <c r="EH191" i="15"/>
  <c r="Q195" i="15"/>
  <c r="EP200" i="15"/>
  <c r="BJ169" i="19"/>
  <c r="DM224" i="15"/>
  <c r="Q319" i="15"/>
  <c r="DG296" i="15"/>
  <c r="BX319" i="15"/>
  <c r="DB251" i="15"/>
  <c r="CF153" i="15"/>
  <c r="CL153" i="15" s="1"/>
  <c r="DO165" i="15"/>
  <c r="ER238" i="15"/>
  <c r="DH294" i="15"/>
  <c r="DB292" i="15"/>
  <c r="EO216" i="15"/>
  <c r="DN268" i="15"/>
  <c r="CB285" i="15"/>
  <c r="CA178" i="15"/>
  <c r="CI191" i="15"/>
  <c r="Q153" i="15"/>
  <c r="DB319" i="15"/>
  <c r="BX188" i="15"/>
  <c r="DL216" i="15"/>
  <c r="CI205" i="15"/>
  <c r="DE178" i="15"/>
  <c r="DM191" i="15"/>
  <c r="DE260" i="15"/>
  <c r="DG184" i="15"/>
  <c r="EI219" i="15"/>
  <c r="EJ184" i="15"/>
  <c r="CJ219" i="15"/>
  <c r="EE319" i="15"/>
  <c r="ES319" i="15" s="1"/>
  <c r="DB188" i="15"/>
  <c r="DP188" i="15" s="1"/>
  <c r="DG242" i="15"/>
  <c r="DD260" i="15"/>
  <c r="EJ165" i="15"/>
  <c r="EF221" i="15"/>
  <c r="ER244" i="15"/>
  <c r="DM205" i="15"/>
  <c r="EH178" i="15"/>
  <c r="DE303" i="15"/>
  <c r="EP191" i="15"/>
  <c r="CA260" i="15"/>
  <c r="CK293" i="15"/>
  <c r="BZ178" i="15"/>
  <c r="EE188" i="15"/>
  <c r="ES188" i="15" s="1"/>
  <c r="EJ242" i="15"/>
  <c r="EG260" i="15"/>
  <c r="CE199" i="15"/>
  <c r="DO244" i="15"/>
  <c r="BY303" i="15"/>
  <c r="EP295" i="15"/>
  <c r="CA303" i="15"/>
  <c r="EH260" i="15"/>
  <c r="EQ219" i="15"/>
  <c r="DL221" i="15"/>
  <c r="EO191" i="15"/>
  <c r="Q308" i="15"/>
  <c r="EO221" i="15"/>
  <c r="ER293" i="15"/>
  <c r="EJ227" i="15"/>
  <c r="Q178" i="15"/>
  <c r="EG178" i="15"/>
  <c r="DG176" i="15"/>
  <c r="DP176" i="15" s="1"/>
  <c r="DI199" i="15"/>
  <c r="CH295" i="15"/>
  <c r="EF303" i="15"/>
  <c r="CI221" i="15"/>
  <c r="EH303" i="15"/>
  <c r="DL191" i="15"/>
  <c r="CH221" i="15"/>
  <c r="CC291" i="15"/>
  <c r="Q221" i="15"/>
  <c r="Q291" i="15"/>
  <c r="EO205" i="15"/>
  <c r="CK227" i="15"/>
  <c r="EJ176" i="15"/>
  <c r="ES176" i="15" s="1"/>
  <c r="DF320" i="15"/>
  <c r="BX267" i="15"/>
  <c r="DL295" i="15"/>
  <c r="DM221" i="15"/>
  <c r="Q285" i="15"/>
  <c r="CG308" i="15"/>
  <c r="DK308" i="15"/>
  <c r="DL205" i="15"/>
  <c r="Q295" i="15"/>
  <c r="EO295" i="15"/>
  <c r="DN208" i="15"/>
  <c r="DE227" i="15"/>
  <c r="EM231" i="15"/>
  <c r="DC175" i="15"/>
  <c r="EI198" i="15"/>
  <c r="BX210" i="15"/>
  <c r="EK217" i="15"/>
  <c r="EL253" i="15"/>
  <c r="ES253" i="15" s="1"/>
  <c r="DD273" i="15"/>
  <c r="DD257" i="15"/>
  <c r="CH287" i="15"/>
  <c r="EP234" i="15"/>
  <c r="DE175" i="15"/>
  <c r="DM234" i="15"/>
  <c r="CA224" i="15"/>
  <c r="AO25" i="8" a="1"/>
  <c r="AO25" i="8" s="1"/>
  <c r="AO74" i="8" s="1"/>
  <c r="CH167" i="15"/>
  <c r="EF175" i="15"/>
  <c r="CB198" i="15"/>
  <c r="DB210" i="15"/>
  <c r="EG273" i="15"/>
  <c r="EG257" i="15"/>
  <c r="EO287" i="15"/>
  <c r="CA175" i="15"/>
  <c r="CI234" i="15"/>
  <c r="CJ257" i="15"/>
  <c r="EO167" i="15"/>
  <c r="CE190" i="15"/>
  <c r="DG201" i="15"/>
  <c r="CJ282" i="15"/>
  <c r="DL287" i="15"/>
  <c r="EH175" i="15"/>
  <c r="EI208" i="15"/>
  <c r="DN257" i="15"/>
  <c r="DL167" i="15"/>
  <c r="CG234" i="15"/>
  <c r="DI190" i="15"/>
  <c r="Q234" i="15"/>
  <c r="Q158" i="15"/>
  <c r="BX229" i="15"/>
  <c r="EQ208" i="15"/>
  <c r="CE269" i="15"/>
  <c r="EQ282" i="15"/>
  <c r="CI224" i="15"/>
  <c r="BJ185" i="19"/>
  <c r="Q253" i="15"/>
  <c r="CE158" i="15"/>
  <c r="DG230" i="15"/>
  <c r="BY224" i="15"/>
  <c r="CA273" i="15"/>
  <c r="CI167" i="15"/>
  <c r="CF231" i="15"/>
  <c r="CD217" i="15"/>
  <c r="CE253" i="15"/>
  <c r="EL158" i="15"/>
  <c r="ES158" i="15" s="1"/>
  <c r="EF224" i="15"/>
  <c r="P24" i="8" a="1"/>
  <c r="P24" i="8" s="1"/>
  <c r="P54" i="8" s="1"/>
  <c r="EP167" i="15"/>
  <c r="CI197" i="15"/>
  <c r="EP197" i="15"/>
  <c r="BJ204" i="19"/>
  <c r="BJ179" i="19"/>
  <c r="EH205" i="15"/>
  <c r="DO203" i="15"/>
  <c r="BX226" i="15"/>
  <c r="AN27" i="8" a="1"/>
  <c r="AN27" i="8" s="1"/>
  <c r="DC221" i="15"/>
  <c r="DE221" i="15"/>
  <c r="EH229" i="15"/>
  <c r="CA221" i="15"/>
  <c r="DF203" i="15"/>
  <c r="DE205" i="15"/>
  <c r="EH221" i="15"/>
  <c r="AF33" i="8" a="1"/>
  <c r="AF33" i="8" s="1"/>
  <c r="Q309" i="15"/>
  <c r="Q273" i="15"/>
  <c r="Q307" i="15"/>
  <c r="AL27" i="8" a="1"/>
  <c r="AL27" i="8" s="1"/>
  <c r="DC200" i="15"/>
  <c r="Q248" i="15"/>
  <c r="EM177" i="15"/>
  <c r="ES177" i="15" s="1"/>
  <c r="EK187" i="15"/>
  <c r="ES187" i="15" s="1"/>
  <c r="BY249" i="15"/>
  <c r="BY273" i="15"/>
  <c r="CF284" i="15"/>
  <c r="DO309" i="15"/>
  <c r="AK27" i="8" a="1"/>
  <c r="AK27" i="8" s="1"/>
  <c r="EF232" i="15"/>
  <c r="CJ249" i="15"/>
  <c r="P22" i="8" a="1"/>
  <c r="P22" i="8" s="1"/>
  <c r="AR29" i="8" a="1"/>
  <c r="AR29" i="8" s="1"/>
  <c r="AR78" i="8" s="1" a="1"/>
  <c r="AR78" i="8" s="1"/>
  <c r="EP164" i="15"/>
  <c r="DE273" i="15"/>
  <c r="DM164" i="15"/>
  <c r="CJ186" i="15"/>
  <c r="CD310" i="15"/>
  <c r="DJ321" i="15"/>
  <c r="DJ177" i="15"/>
  <c r="DP177" i="15" s="1"/>
  <c r="DH187" i="15"/>
  <c r="CJ227" i="15"/>
  <c r="EF273" i="15"/>
  <c r="BX287" i="15"/>
  <c r="ER309" i="15"/>
  <c r="Z29" i="8" a="1"/>
  <c r="Z29" i="8" s="1"/>
  <c r="Z59" i="8" s="1" a="1"/>
  <c r="Z59" i="8" s="1"/>
  <c r="AC28" i="8" a="1"/>
  <c r="AC28" i="8" s="1"/>
  <c r="EH273" i="15"/>
  <c r="AH27" i="8" a="1"/>
  <c r="AH27" i="8" s="1"/>
  <c r="EQ154" i="15"/>
  <c r="CG164" i="15"/>
  <c r="Q177" i="15"/>
  <c r="EQ186" i="15"/>
  <c r="DI207" i="15"/>
  <c r="DH310" i="15"/>
  <c r="EM321" i="15"/>
  <c r="EQ227" i="15"/>
  <c r="DC273" i="15"/>
  <c r="EI227" i="15"/>
  <c r="DB287" i="15"/>
  <c r="N24" i="8" a="1"/>
  <c r="N24" i="8" s="1"/>
  <c r="N54" i="8" s="1"/>
  <c r="AO27" i="8" a="1"/>
  <c r="AO27" i="8" s="1"/>
  <c r="DN154" i="15"/>
  <c r="DK164" i="15"/>
  <c r="DN186" i="15"/>
  <c r="BX246" i="15"/>
  <c r="EK310" i="15"/>
  <c r="ES310" i="15" s="1"/>
  <c r="BX316" i="15"/>
  <c r="Q287" i="15"/>
  <c r="Q321" i="15"/>
  <c r="CA200" i="15"/>
  <c r="CJ154" i="15"/>
  <c r="DF189" i="15"/>
  <c r="CE248" i="15"/>
  <c r="DB316" i="15"/>
  <c r="EI165" i="15"/>
  <c r="CE321" i="15"/>
  <c r="BZ232" i="15"/>
  <c r="EK307" i="15"/>
  <c r="DG258" i="15"/>
  <c r="G29" i="8" a="1"/>
  <c r="G29" i="8" s="1"/>
  <c r="G78" i="8" s="1" a="1"/>
  <c r="G78" i="8" s="1"/>
  <c r="EH200" i="15"/>
  <c r="AG27" i="8" a="1"/>
  <c r="AG27" i="8" s="1"/>
  <c r="DI248" i="15"/>
  <c r="CE278" i="15"/>
  <c r="CB165" i="15"/>
  <c r="DF238" i="15"/>
  <c r="DI321" i="15"/>
  <c r="DH307" i="15"/>
  <c r="CK317" i="15"/>
  <c r="Q165" i="15"/>
  <c r="EJ258" i="15"/>
  <c r="ER277" i="15"/>
  <c r="O22" i="8" a="1"/>
  <c r="O22" i="8" s="1"/>
  <c r="AC31" i="8" a="1"/>
  <c r="AC31" i="8" s="1"/>
  <c r="AD31" i="8" a="1"/>
  <c r="AD31" i="8" s="1"/>
  <c r="BY200" i="15"/>
  <c r="CD212" i="15"/>
  <c r="DL208" i="15"/>
  <c r="CD307" i="15"/>
  <c r="EJ209" i="15"/>
  <c r="BJ176" i="19"/>
  <c r="CA249" i="15"/>
  <c r="BJ250" i="19"/>
  <c r="BJ196" i="19"/>
  <c r="Q154" i="15"/>
  <c r="AU77" i="8" a="1"/>
  <c r="AU77" i="8" s="1"/>
  <c r="EK212" i="15"/>
  <c r="CC214" i="15"/>
  <c r="DG255" i="15"/>
  <c r="Q278" i="15"/>
  <c r="EG232" i="15"/>
  <c r="EN180" i="15"/>
  <c r="CH208" i="15"/>
  <c r="DC254" i="15"/>
  <c r="Q166" i="15"/>
  <c r="DM208" i="15"/>
  <c r="AT43" i="8"/>
  <c r="AT54" i="8"/>
  <c r="L8" i="8"/>
  <c r="CB189" i="15"/>
  <c r="CE207" i="15"/>
  <c r="DD232" i="15"/>
  <c r="EO208" i="15"/>
  <c r="CK277" i="15"/>
  <c r="N25" i="8" a="1"/>
  <c r="N25" i="8" s="1"/>
  <c r="N74" i="8" s="1"/>
  <c r="EP208" i="15"/>
  <c r="CI180" i="15"/>
  <c r="DB246" i="15"/>
  <c r="DI278" i="15"/>
  <c r="EQ232" i="15"/>
  <c r="EL166" i="15"/>
  <c r="ES166" i="15" s="1"/>
  <c r="CC209" i="15"/>
  <c r="BX237" i="15"/>
  <c r="EQ249" i="15"/>
  <c r="DO277" i="15"/>
  <c r="M25" i="8" a="1"/>
  <c r="M25" i="8" s="1"/>
  <c r="M44" i="8" s="1"/>
  <c r="Q180" i="15"/>
  <c r="AT59" i="8" a="1"/>
  <c r="AT59" i="8" s="1"/>
  <c r="Q210" i="15"/>
  <c r="DN232" i="15"/>
  <c r="DI166" i="15"/>
  <c r="DB237" i="15"/>
  <c r="DN249" i="15"/>
  <c r="DG280" i="15"/>
  <c r="T33" i="8" a="1"/>
  <c r="T33" i="8" s="1"/>
  <c r="CI183" i="15"/>
  <c r="L73" i="8"/>
  <c r="AS55" i="8"/>
  <c r="DF230" i="15"/>
  <c r="EO229" i="15"/>
  <c r="CG210" i="15"/>
  <c r="CJ232" i="15"/>
  <c r="AK34" i="8" a="1"/>
  <c r="AK34" i="8" s="1"/>
  <c r="CH183" i="15"/>
  <c r="EJ280" i="15"/>
  <c r="DM183" i="15"/>
  <c r="EI230" i="15"/>
  <c r="CH229" i="15"/>
  <c r="CG180" i="15"/>
  <c r="DK210" i="15"/>
  <c r="BY254" i="15"/>
  <c r="DL183" i="15"/>
  <c r="Q183" i="15"/>
  <c r="DK180" i="15"/>
  <c r="EN210" i="15"/>
  <c r="EF254" i="15"/>
  <c r="EO183" i="15"/>
  <c r="EL294" i="15"/>
  <c r="CH265" i="15"/>
  <c r="Q257" i="15"/>
  <c r="EJ304" i="15"/>
  <c r="BY241" i="15"/>
  <c r="AU55" i="8"/>
  <c r="U14" i="14"/>
  <c r="AB14" i="14" s="1"/>
  <c r="CB214" i="15"/>
  <c r="P32" i="8" a="1"/>
  <c r="P32" i="8" s="1"/>
  <c r="AG28" i="8" a="1"/>
  <c r="AG28" i="8" s="1"/>
  <c r="DD170" i="15"/>
  <c r="DE170" i="15"/>
  <c r="EQ195" i="15"/>
  <c r="EL215" i="15"/>
  <c r="AJ78" i="8" a="1"/>
  <c r="AJ78" i="8" s="1"/>
  <c r="J24" i="8" a="1"/>
  <c r="J24" i="8" s="1"/>
  <c r="J73" i="8" s="1"/>
  <c r="EI314" i="15"/>
  <c r="EF241" i="15"/>
  <c r="BZ224" i="15"/>
  <c r="CJ195" i="15"/>
  <c r="BY257" i="15"/>
  <c r="Q297" i="15"/>
  <c r="DP324" i="15"/>
  <c r="BY213" i="15"/>
  <c r="Q296" i="15"/>
  <c r="DF280" i="15"/>
  <c r="CL239" i="15"/>
  <c r="AD32" i="8" a="1"/>
  <c r="AD32" i="8" s="1"/>
  <c r="DE213" i="15"/>
  <c r="EH170" i="15"/>
  <c r="AS8" i="8"/>
  <c r="BJ241" i="19"/>
  <c r="Q304" i="15"/>
  <c r="EG224" i="15"/>
  <c r="CJ298" i="15"/>
  <c r="Q280" i="15"/>
  <c r="CK189" i="15"/>
  <c r="DN195" i="15"/>
  <c r="EF257" i="15"/>
  <c r="EI195" i="15"/>
  <c r="EJ260" i="15"/>
  <c r="BZ277" i="15"/>
  <c r="EF213" i="15"/>
  <c r="CJ314" i="15"/>
  <c r="Q232" i="15"/>
  <c r="EI280" i="15"/>
  <c r="V24" i="8" a="1"/>
  <c r="V24" i="8" s="1"/>
  <c r="V73" i="8" s="1"/>
  <c r="EP282" i="15"/>
  <c r="DE224" i="15"/>
  <c r="CI232" i="15"/>
  <c r="AO28" i="8" a="1"/>
  <c r="AO28" i="8" s="1"/>
  <c r="Q193" i="15"/>
  <c r="DD224" i="15"/>
  <c r="EQ298" i="15"/>
  <c r="ER189" i="15"/>
  <c r="BX213" i="15"/>
  <c r="DJ251" i="15"/>
  <c r="DC257" i="15"/>
  <c r="DB243" i="15"/>
  <c r="DO260" i="15"/>
  <c r="CC304" i="15"/>
  <c r="CD163" i="15"/>
  <c r="DD277" i="15"/>
  <c r="DC213" i="15"/>
  <c r="DF235" i="15"/>
  <c r="EQ314" i="15"/>
  <c r="AR31" i="8" a="1"/>
  <c r="AR31" i="8" s="1"/>
  <c r="T24" i="8" a="1"/>
  <c r="T24" i="8" s="1"/>
  <c r="T54" i="8" s="1"/>
  <c r="H22" i="8" a="1"/>
  <c r="H22" i="8" s="1"/>
  <c r="CI265" i="15"/>
  <c r="DM232" i="15"/>
  <c r="AF29" i="8" a="1"/>
  <c r="AF29" i="8" s="1"/>
  <c r="AF78" i="8" s="1" a="1"/>
  <c r="AF78" i="8" s="1"/>
  <c r="DJ169" i="15"/>
  <c r="DP169" i="15" s="1"/>
  <c r="CH232" i="15"/>
  <c r="DN298" i="15"/>
  <c r="Q185" i="15"/>
  <c r="DO189" i="15"/>
  <c r="DB213" i="15"/>
  <c r="CJ235" i="15"/>
  <c r="EM251" i="15"/>
  <c r="DF296" i="15"/>
  <c r="EE243" i="15"/>
  <c r="ER260" i="15"/>
  <c r="DG304" i="15"/>
  <c r="EK163" i="15"/>
  <c r="DJ185" i="15"/>
  <c r="DP185" i="15" s="1"/>
  <c r="EG277" i="15"/>
  <c r="DJ215" i="15"/>
  <c r="EI235" i="15"/>
  <c r="Q277" i="15"/>
  <c r="EO282" i="15"/>
  <c r="CE297" i="15"/>
  <c r="DE277" i="15"/>
  <c r="DM265" i="15"/>
  <c r="EP232" i="15"/>
  <c r="CA257" i="15"/>
  <c r="EM169" i="15"/>
  <c r="ES169" i="15" s="1"/>
  <c r="EO232" i="15"/>
  <c r="AH28" i="8" a="1"/>
  <c r="AH28" i="8" s="1"/>
  <c r="EJ219" i="15"/>
  <c r="CC193" i="15"/>
  <c r="CL193" i="15" s="1"/>
  <c r="EQ235" i="15"/>
  <c r="EI296" i="15"/>
  <c r="DF268" i="15"/>
  <c r="EM185" i="15"/>
  <c r="ES185" i="15" s="1"/>
  <c r="DL282" i="15"/>
  <c r="EL297" i="15"/>
  <c r="ES297" i="15" s="1"/>
  <c r="Z28" i="8" a="1"/>
  <c r="Z28" i="8" s="1"/>
  <c r="I24" i="8" a="1"/>
  <c r="I24" i="8" s="1"/>
  <c r="I54" i="8" s="1"/>
  <c r="AJ28" i="8" a="1"/>
  <c r="AJ28" i="8" s="1"/>
  <c r="EP265" i="15"/>
  <c r="CA277" i="15"/>
  <c r="BJ180" i="19"/>
  <c r="CF169" i="15"/>
  <c r="CL169" i="15" s="1"/>
  <c r="BZ170" i="15"/>
  <c r="DG193" i="15"/>
  <c r="DP193" i="15" s="1"/>
  <c r="CE215" i="15"/>
  <c r="EI268" i="15"/>
  <c r="EO265" i="15"/>
  <c r="EI214" i="15"/>
  <c r="CH282" i="15"/>
  <c r="Z32" i="8" a="1"/>
  <c r="Z32" i="8" s="1"/>
  <c r="K24" i="8" a="1"/>
  <c r="K24" i="8" s="1"/>
  <c r="K73" i="8" s="1"/>
  <c r="H24" i="8" a="1"/>
  <c r="H24" i="8" s="1"/>
  <c r="H73" i="8" s="1"/>
  <c r="G31" i="8" a="1"/>
  <c r="G31" i="8" s="1"/>
  <c r="CI282" i="15"/>
  <c r="EG170" i="15"/>
  <c r="AK29" i="8" a="1"/>
  <c r="AK29" i="8" s="1"/>
  <c r="AK59" i="8" s="1" a="1"/>
  <c r="AK59" i="8" s="1"/>
  <c r="O32" i="8" a="1"/>
  <c r="O32" i="8" s="1"/>
  <c r="AC32" i="8" a="1"/>
  <c r="AC32" i="8" s="1"/>
  <c r="CL322" i="15"/>
  <c r="Q217" i="15"/>
  <c r="Q214" i="15"/>
  <c r="AO33" i="8" a="1"/>
  <c r="AO33" i="8" s="1"/>
  <c r="Z27" i="8" a="1"/>
  <c r="Z27" i="8" s="1"/>
  <c r="Q293" i="15"/>
  <c r="Q267" i="15"/>
  <c r="BX172" i="15"/>
  <c r="EN237" i="15"/>
  <c r="EM243" i="15"/>
  <c r="DK267" i="15"/>
  <c r="EF237" i="15"/>
  <c r="Q247" i="15"/>
  <c r="CE223" i="15"/>
  <c r="EL231" i="15"/>
  <c r="CJ244" i="15"/>
  <c r="EO314" i="15"/>
  <c r="DD154" i="15"/>
  <c r="DD186" i="15"/>
  <c r="CF194" i="15"/>
  <c r="CL194" i="15" s="1"/>
  <c r="CJ211" i="15"/>
  <c r="Q231" i="15"/>
  <c r="EJ247" i="15"/>
  <c r="DL254" i="15"/>
  <c r="AR33" i="8" a="1"/>
  <c r="AR33" i="8" s="1"/>
  <c r="AE25" i="8" a="1"/>
  <c r="AE25" i="8" s="1"/>
  <c r="AE55" i="8" s="1"/>
  <c r="CA154" i="15"/>
  <c r="EP314" i="15"/>
  <c r="M197" i="32" s="1" a="1"/>
  <c r="M197" i="32" s="1"/>
  <c r="CA293" i="15"/>
  <c r="AN33" i="8" a="1"/>
  <c r="AN33" i="8" s="1"/>
  <c r="AG33" i="8" a="1"/>
  <c r="AG33" i="8" s="1"/>
  <c r="DB172" i="15"/>
  <c r="DP172" i="15" s="1"/>
  <c r="CK214" i="15"/>
  <c r="DK237" i="15"/>
  <c r="BZ293" i="15"/>
  <c r="Q246" i="15"/>
  <c r="Q160" i="15"/>
  <c r="DJ267" i="15"/>
  <c r="DG222" i="15"/>
  <c r="DC237" i="15"/>
  <c r="EL223" i="15"/>
  <c r="ES223" i="15" s="1"/>
  <c r="DL314" i="15"/>
  <c r="BZ154" i="15"/>
  <c r="EG186" i="15"/>
  <c r="EQ211" i="15"/>
  <c r="DE154" i="15"/>
  <c r="EH293" i="15"/>
  <c r="BJ191" i="19"/>
  <c r="AL33" i="8" a="1"/>
  <c r="AL33" i="8" s="1"/>
  <c r="EE172" i="15"/>
  <c r="ES172" i="15" s="1"/>
  <c r="CD179" i="15"/>
  <c r="ER214" i="15"/>
  <c r="EG293" i="15"/>
  <c r="CE245" i="15"/>
  <c r="CE182" i="15"/>
  <c r="EM267" i="15"/>
  <c r="Q179" i="15"/>
  <c r="CK247" i="15"/>
  <c r="Z25" i="8" a="1"/>
  <c r="Z25" i="8" s="1"/>
  <c r="Z55" i="8" s="1"/>
  <c r="O27" i="8" a="1"/>
  <c r="O27" i="8" s="1"/>
  <c r="DE237" i="15"/>
  <c r="EH154" i="15"/>
  <c r="AT8" i="8"/>
  <c r="Q258" i="15"/>
  <c r="DH179" i="15"/>
  <c r="EM202" i="15"/>
  <c r="DO214" i="15"/>
  <c r="DD293" i="15"/>
  <c r="EJ214" i="15"/>
  <c r="DI245" i="15"/>
  <c r="EL182" i="15"/>
  <c r="ES182" i="15" s="1"/>
  <c r="CF267" i="15"/>
  <c r="DJ316" i="15"/>
  <c r="DO247" i="15"/>
  <c r="N28" i="8" a="1"/>
  <c r="N28" i="8" s="1"/>
  <c r="AI33" i="8" a="1"/>
  <c r="AI33" i="8" s="1"/>
  <c r="AP33" i="8" a="1"/>
  <c r="AP33" i="8" s="1"/>
  <c r="AJ33" i="8" a="1"/>
  <c r="AJ33" i="8" s="1"/>
  <c r="CA237" i="15"/>
  <c r="CI249" i="15"/>
  <c r="Q250" i="15"/>
  <c r="CF202" i="15"/>
  <c r="CC217" i="15"/>
  <c r="Q314" i="15"/>
  <c r="EJ160" i="15"/>
  <c r="ES160" i="15" s="1"/>
  <c r="DI182" i="15"/>
  <c r="EM316" i="15"/>
  <c r="CD258" i="15"/>
  <c r="CD291" i="15"/>
  <c r="CJ170" i="15"/>
  <c r="EO249" i="15"/>
  <c r="CB277" i="15"/>
  <c r="Q186" i="15"/>
  <c r="Q306" i="15"/>
  <c r="DM249" i="15"/>
  <c r="AT74" i="8"/>
  <c r="DG217" i="15"/>
  <c r="Q170" i="15"/>
  <c r="CC160" i="15"/>
  <c r="CL160" i="15" s="1"/>
  <c r="EJ233" i="15"/>
  <c r="EF246" i="15"/>
  <c r="EK258" i="15"/>
  <c r="EK291" i="15"/>
  <c r="ES291" i="15" s="1"/>
  <c r="CJ306" i="15"/>
  <c r="EQ170" i="15"/>
  <c r="Q194" i="15"/>
  <c r="DL249" i="15"/>
  <c r="EI170" i="15"/>
  <c r="DF277" i="15"/>
  <c r="CC250" i="15"/>
  <c r="AH33" i="8" a="1"/>
  <c r="AH33" i="8" s="1"/>
  <c r="AD34" i="8" a="1"/>
  <c r="AD34" i="8" s="1"/>
  <c r="DE246" i="15"/>
  <c r="CA186" i="15"/>
  <c r="EP249" i="15"/>
  <c r="AF24" i="8" a="1"/>
  <c r="AF24" i="8" s="1"/>
  <c r="AF54" i="8" s="1"/>
  <c r="EJ217" i="15"/>
  <c r="CG267" i="15"/>
  <c r="DC246" i="15"/>
  <c r="EJ230" i="15"/>
  <c r="BJ184" i="19"/>
  <c r="ES322" i="15"/>
  <c r="EJ255" i="15"/>
  <c r="Q317" i="15"/>
  <c r="EF167" i="15"/>
  <c r="EG235" i="15"/>
  <c r="EE303" i="15"/>
  <c r="EE202" i="15"/>
  <c r="EI301" i="15"/>
  <c r="Q282" i="15"/>
  <c r="ER157" i="15"/>
  <c r="EE180" i="15"/>
  <c r="DJ210" i="15"/>
  <c r="Q283" i="15"/>
  <c r="Q227" i="15"/>
  <c r="Q301" i="15"/>
  <c r="BZ208" i="15"/>
  <c r="BX164" i="15"/>
  <c r="CK255" i="15"/>
  <c r="DC290" i="15"/>
  <c r="DH201" i="15"/>
  <c r="CD315" i="15"/>
  <c r="Z34" i="8" a="1"/>
  <c r="Z34" i="8" s="1"/>
  <c r="T32" i="8" a="1"/>
  <c r="T32" i="8" s="1"/>
  <c r="F32" i="8" a="1"/>
  <c r="F32" i="8" s="1"/>
  <c r="CA227" i="15"/>
  <c r="L78" i="8" a="1"/>
  <c r="L78" i="8" s="1"/>
  <c r="AS43" i="8"/>
  <c r="AS73" i="8"/>
  <c r="L48" i="8" a="1"/>
  <c r="L48" i="8" s="1"/>
  <c r="AS54" i="8"/>
  <c r="U76" i="14"/>
  <c r="AB76" i="14" s="1"/>
  <c r="AL34" i="8" a="1"/>
  <c r="AL34" i="8" s="1"/>
  <c r="DC167" i="15"/>
  <c r="CK252" i="15"/>
  <c r="DO157" i="15"/>
  <c r="BX180" i="15"/>
  <c r="BZ203" i="15"/>
  <c r="Q218" i="15"/>
  <c r="EG208" i="15"/>
  <c r="AM24" i="8" a="1"/>
  <c r="AM24" i="8" s="1"/>
  <c r="AM54" i="8" s="1"/>
  <c r="Q164" i="15"/>
  <c r="DB197" i="15"/>
  <c r="CE240" i="15"/>
  <c r="DO255" i="15"/>
  <c r="CJ317" i="15"/>
  <c r="EK315" i="15"/>
  <c r="ES315" i="15" s="1"/>
  <c r="P28" i="8" a="1"/>
  <c r="P28" i="8" s="1"/>
  <c r="AH24" i="8" a="1"/>
  <c r="AH24" i="8" s="1"/>
  <c r="AH43" i="8" s="1"/>
  <c r="EH227" i="15"/>
  <c r="AF34" i="8" a="1"/>
  <c r="AF34" i="8" s="1"/>
  <c r="AM32" i="8" a="1"/>
  <c r="AM32" i="8" s="1"/>
  <c r="Q315" i="15"/>
  <c r="ER252" i="15"/>
  <c r="EJ288" i="15"/>
  <c r="ES288" i="15" s="1"/>
  <c r="CH303" i="15"/>
  <c r="DD203" i="15"/>
  <c r="DH228" i="15"/>
  <c r="BX218" i="15"/>
  <c r="D32" i="8" a="1"/>
  <c r="D32" i="8" s="1"/>
  <c r="EE197" i="15"/>
  <c r="DI240" i="15"/>
  <c r="ER255" i="15"/>
  <c r="DN317" i="15"/>
  <c r="Q303" i="15"/>
  <c r="AA34" i="8" a="1"/>
  <c r="AA34" i="8" s="1"/>
  <c r="AI24" i="8" a="1"/>
  <c r="AI24" i="8" s="1"/>
  <c r="AI54" i="8" s="1"/>
  <c r="T64" i="14"/>
  <c r="AB64" i="14" s="1"/>
  <c r="DM303" i="15"/>
  <c r="CE313" i="15"/>
  <c r="DO252" i="15"/>
  <c r="CH262" i="15"/>
  <c r="DL303" i="15"/>
  <c r="EG203" i="15"/>
  <c r="CK230" i="15"/>
  <c r="EJ263" i="15"/>
  <c r="ES263" i="15" s="1"/>
  <c r="BY216" i="15"/>
  <c r="EK228" i="15"/>
  <c r="Q223" i="15"/>
  <c r="Q255" i="15"/>
  <c r="EQ317" i="15"/>
  <c r="CF223" i="15"/>
  <c r="K29" i="8" a="1"/>
  <c r="K29" i="8" s="1"/>
  <c r="K59" i="8" s="1" a="1"/>
  <c r="K59" i="8" s="1"/>
  <c r="EP303" i="15"/>
  <c r="CI303" i="15"/>
  <c r="Q263" i="15"/>
  <c r="DI313" i="15"/>
  <c r="EO262" i="15"/>
  <c r="Q201" i="15"/>
  <c r="ER230" i="15"/>
  <c r="CC263" i="15"/>
  <c r="EF216" i="15"/>
  <c r="BZ282" i="15"/>
  <c r="Q167" i="15"/>
  <c r="EJ235" i="15"/>
  <c r="DJ223" i="15"/>
  <c r="DO235" i="15"/>
  <c r="Q313" i="15"/>
  <c r="V32" i="8" a="1"/>
  <c r="V32" i="8" s="1"/>
  <c r="AB34" i="8" a="1"/>
  <c r="AB34" i="8" s="1"/>
  <c r="J29" i="8" a="1"/>
  <c r="J29" i="8" s="1"/>
  <c r="J59" i="8" s="1" a="1"/>
  <c r="J59" i="8" s="1"/>
  <c r="AR24" i="8" a="1"/>
  <c r="AR24" i="8" s="1"/>
  <c r="AR43" i="8" s="1"/>
  <c r="AP32" i="8" a="1"/>
  <c r="AP32" i="8" s="1"/>
  <c r="DE203" i="15"/>
  <c r="AG24" i="8" a="1"/>
  <c r="AG24" i="8" s="1"/>
  <c r="AG43" i="8" s="1"/>
  <c r="Q203" i="15"/>
  <c r="DF157" i="15"/>
  <c r="BZ227" i="15"/>
  <c r="BX275" i="15"/>
  <c r="DO230" i="15"/>
  <c r="Q157" i="15"/>
  <c r="DD282" i="15"/>
  <c r="AP24" i="8" a="1"/>
  <c r="AP24" i="8" s="1"/>
  <c r="AP54" i="8" s="1"/>
  <c r="AJ24" i="8" a="1"/>
  <c r="AJ24" i="8" s="1"/>
  <c r="AJ54" i="8" s="1"/>
  <c r="AS78" i="8" a="1"/>
  <c r="AS78" i="8" s="1"/>
  <c r="AN32" i="8" a="1"/>
  <c r="AN32" i="8" s="1"/>
  <c r="AL24" i="8" a="1"/>
  <c r="AL24" i="8" s="1"/>
  <c r="AL54" i="8" s="1"/>
  <c r="BZ235" i="15"/>
  <c r="EG282" i="15"/>
  <c r="G32" i="8" a="1"/>
  <c r="G32" i="8" s="1"/>
  <c r="O28" i="8" a="1"/>
  <c r="O28" i="8" s="1"/>
  <c r="Q240" i="15"/>
  <c r="BJ238" i="19"/>
  <c r="BJ178" i="19"/>
  <c r="AD5" i="24"/>
  <c r="BJ162" i="19"/>
  <c r="Q162" i="15"/>
  <c r="AU71" i="8" a="1"/>
  <c r="AU71" i="8" s="1"/>
  <c r="DE241" i="15"/>
  <c r="BJ151" i="19"/>
  <c r="BJ177" i="19"/>
  <c r="BJ212" i="19"/>
  <c r="AU72" i="8" a="1"/>
  <c r="AU72" i="8" s="1"/>
  <c r="BJ160" i="19"/>
  <c r="BJ193" i="19"/>
  <c r="BJ216" i="19"/>
  <c r="AO24" i="8" a="1"/>
  <c r="AO24" i="8" s="1"/>
  <c r="AO54" i="8" s="1"/>
  <c r="AO32" i="8" a="1"/>
  <c r="AO32" i="8" s="1"/>
  <c r="Q181" i="15"/>
  <c r="CD250" i="15"/>
  <c r="DJ272" i="15"/>
  <c r="DP272" i="15" s="1"/>
  <c r="DH155" i="15"/>
  <c r="CJ162" i="15"/>
  <c r="DL200" i="15"/>
  <c r="EF208" i="15"/>
  <c r="DH220" i="15"/>
  <c r="DL241" i="15"/>
  <c r="Q289" i="15"/>
  <c r="D22" i="8" a="1"/>
  <c r="D22" i="8" s="1"/>
  <c r="CD196" i="15"/>
  <c r="EJ198" i="15"/>
  <c r="DJ256" i="15"/>
  <c r="DP256" i="15" s="1"/>
  <c r="DG271" i="15"/>
  <c r="DP271" i="15" s="1"/>
  <c r="EM289" i="15"/>
  <c r="ES289" i="15" s="1"/>
  <c r="DI302" i="15"/>
  <c r="EF159" i="15"/>
  <c r="EG298" i="15"/>
  <c r="AQ24" i="8" a="1"/>
  <c r="AQ24" i="8" s="1"/>
  <c r="AQ54" i="8" s="1"/>
  <c r="CI175" i="15"/>
  <c r="DE159" i="15"/>
  <c r="DE298" i="15"/>
  <c r="DM226" i="15"/>
  <c r="BJ182" i="19"/>
  <c r="BJ222" i="19"/>
  <c r="DE232" i="15"/>
  <c r="BJ189" i="19"/>
  <c r="DC159" i="15"/>
  <c r="CA208" i="15"/>
  <c r="DM175" i="15"/>
  <c r="EH159" i="15"/>
  <c r="EH298" i="15"/>
  <c r="EK250" i="15"/>
  <c r="ES250" i="15" s="1"/>
  <c r="EJ222" i="15"/>
  <c r="DO181" i="15"/>
  <c r="EJ181" i="15"/>
  <c r="CG226" i="15"/>
  <c r="DH250" i="15"/>
  <c r="Q266" i="15"/>
  <c r="DN162" i="15"/>
  <c r="CK222" i="15"/>
  <c r="Q256" i="15"/>
  <c r="Q320" i="15"/>
  <c r="DF173" i="15"/>
  <c r="ER198" i="15"/>
  <c r="BY159" i="15"/>
  <c r="CD245" i="15"/>
  <c r="Q208" i="15"/>
  <c r="AJ32" i="8" a="1"/>
  <c r="AJ32" i="8" s="1"/>
  <c r="DE208" i="15"/>
  <c r="CI241" i="15"/>
  <c r="Q211" i="15"/>
  <c r="EN226" i="15"/>
  <c r="Q245" i="15"/>
  <c r="ER222" i="15"/>
  <c r="EI162" i="15"/>
  <c r="CG202" i="15"/>
  <c r="DN224" i="15"/>
  <c r="Q159" i="15"/>
  <c r="Q191" i="15"/>
  <c r="Q156" i="15"/>
  <c r="EI173" i="15"/>
  <c r="EG249" i="15"/>
  <c r="EK245" i="15"/>
  <c r="DF211" i="15"/>
  <c r="Q175" i="15"/>
  <c r="AE32" i="8" a="1"/>
  <c r="AE32" i="8" s="1"/>
  <c r="EH208" i="15"/>
  <c r="DM241" i="15"/>
  <c r="EQ162" i="15"/>
  <c r="CH241" i="15"/>
  <c r="EM256" i="15"/>
  <c r="ES256" i="15" s="1"/>
  <c r="AG32" i="8" a="1"/>
  <c r="AG32" i="8" s="1"/>
  <c r="Q222" i="15"/>
  <c r="DG152" i="15"/>
  <c r="BX205" i="15"/>
  <c r="DK226" i="15"/>
  <c r="BX156" i="15"/>
  <c r="CC168" i="15"/>
  <c r="Q298" i="15"/>
  <c r="BY191" i="15"/>
  <c r="BZ219" i="15"/>
  <c r="EI211" i="15"/>
  <c r="CD233" i="15"/>
  <c r="Q205" i="15"/>
  <c r="G22" i="8" a="1"/>
  <c r="G22" i="8" s="1"/>
  <c r="EP241" i="15"/>
  <c r="DE191" i="15"/>
  <c r="CI159" i="15"/>
  <c r="CI200" i="15"/>
  <c r="BJ163" i="19"/>
  <c r="CD155" i="15"/>
  <c r="DC208" i="15"/>
  <c r="AO31" i="8" a="1"/>
  <c r="AO31" i="8" s="1"/>
  <c r="CH159" i="15"/>
  <c r="Q233" i="15"/>
  <c r="CH175" i="15"/>
  <c r="DG320" i="15"/>
  <c r="Q200" i="15"/>
  <c r="EF191" i="15"/>
  <c r="DD219" i="15"/>
  <c r="AH32" i="8" a="1"/>
  <c r="AH32" i="8" s="1"/>
  <c r="EP175" i="15"/>
  <c r="DE219" i="15"/>
  <c r="DM159" i="15"/>
  <c r="DM200" i="15"/>
  <c r="AN24" i="8" a="1"/>
  <c r="AN24" i="8" s="1"/>
  <c r="AN43" i="8" s="1"/>
  <c r="Q196" i="15"/>
  <c r="BZ298" i="15"/>
  <c r="F22" i="8" a="1"/>
  <c r="F22" i="8" s="1"/>
  <c r="BJ171" i="19"/>
  <c r="BJ281" i="19"/>
  <c r="BJ168" i="19"/>
  <c r="BJ225" i="19"/>
  <c r="BJ227" i="19"/>
  <c r="DI294" i="15"/>
  <c r="EL220" i="15"/>
  <c r="Q294" i="15"/>
  <c r="EH167" i="15"/>
  <c r="EH241" i="15"/>
  <c r="DI220" i="15"/>
  <c r="N34" i="8" a="1"/>
  <c r="N34" i="8" s="1"/>
  <c r="T70" i="14"/>
  <c r="AB70" i="14" s="1"/>
  <c r="BJ211" i="19"/>
  <c r="BJ233" i="19"/>
  <c r="BJ192" i="19"/>
  <c r="Q197" i="15"/>
  <c r="Q173" i="15"/>
  <c r="EJ173" i="15"/>
  <c r="Z24" i="8" a="1"/>
  <c r="Z24" i="8" s="1"/>
  <c r="CA203" i="15"/>
  <c r="EM215" i="15"/>
  <c r="CK173" i="15"/>
  <c r="Z31" i="8" a="1"/>
  <c r="Z31" i="8" s="1"/>
  <c r="CA282" i="15"/>
  <c r="DE235" i="15"/>
  <c r="BJ242" i="19"/>
  <c r="CJ265" i="15"/>
  <c r="BZ241" i="15"/>
  <c r="ER173" i="15"/>
  <c r="Q241" i="15"/>
  <c r="DE282" i="15"/>
  <c r="CA235" i="15"/>
  <c r="BJ205" i="19"/>
  <c r="EQ265" i="15"/>
  <c r="Q220" i="15"/>
  <c r="EI265" i="15"/>
  <c r="DD241" i="15"/>
  <c r="AE31" i="8" a="1"/>
  <c r="AE31" i="8" s="1"/>
  <c r="CA167" i="15"/>
  <c r="CA241" i="15"/>
  <c r="EG241" i="15"/>
  <c r="DG206" i="15"/>
  <c r="M34" i="8" a="1"/>
  <c r="M34" i="8" s="1"/>
  <c r="BJ187" i="19"/>
  <c r="BJ228" i="19"/>
  <c r="BJ285" i="19"/>
  <c r="BJ198" i="19"/>
  <c r="BJ210" i="19"/>
  <c r="BJ200" i="19"/>
  <c r="BJ165" i="19"/>
  <c r="BJ209" i="19"/>
  <c r="Q260" i="15"/>
  <c r="BJ181" i="19"/>
  <c r="BJ248" i="19"/>
  <c r="V6" i="24"/>
  <c r="W6" i="24"/>
  <c r="DE254" i="15"/>
  <c r="BJ245" i="19"/>
  <c r="BJ208" i="19"/>
  <c r="CA254" i="15"/>
  <c r="EP210" i="15"/>
  <c r="DE257" i="15"/>
  <c r="CI210" i="15"/>
  <c r="CA232" i="15"/>
  <c r="EH257" i="15"/>
  <c r="BJ230" i="19"/>
  <c r="CB260" i="15"/>
  <c r="CD283" i="15"/>
  <c r="CC288" i="15"/>
  <c r="CL288" i="15" s="1"/>
  <c r="DK202" i="15"/>
  <c r="CE212" i="15"/>
  <c r="CJ224" i="15"/>
  <c r="DJ240" i="15"/>
  <c r="Q212" i="15"/>
  <c r="EK242" i="15"/>
  <c r="EK283" i="15"/>
  <c r="EN202" i="15"/>
  <c r="EL212" i="15"/>
  <c r="CK219" i="15"/>
  <c r="EM240" i="15"/>
  <c r="BJ215" i="19"/>
  <c r="Q236" i="15"/>
  <c r="CE236" i="15"/>
  <c r="DH242" i="15"/>
  <c r="ER219" i="15"/>
  <c r="CF240" i="15"/>
  <c r="EI252" i="15"/>
  <c r="AJ31" i="8" a="1"/>
  <c r="AJ31" i="8" s="1"/>
  <c r="T5" i="14"/>
  <c r="AB5" i="14" s="1"/>
  <c r="EL236" i="15"/>
  <c r="ES236" i="15" s="1"/>
  <c r="Q224" i="15"/>
  <c r="DF252" i="15"/>
  <c r="EK274" i="15"/>
  <c r="EP202" i="15"/>
  <c r="BJ255" i="19"/>
  <c r="Q252" i="15"/>
  <c r="BZ265" i="15"/>
  <c r="Q288" i="15"/>
  <c r="DH274" i="15"/>
  <c r="CI202" i="15"/>
  <c r="EI224" i="15"/>
  <c r="AG31" i="8" a="1"/>
  <c r="AG31" i="8" s="1"/>
  <c r="DF260" i="15"/>
  <c r="AH31" i="8" a="1"/>
  <c r="AH31" i="8" s="1"/>
  <c r="Q202" i="15"/>
  <c r="BJ270" i="19"/>
  <c r="DM287" i="15"/>
  <c r="EP287" i="15"/>
  <c r="BJ264" i="19"/>
  <c r="BJ199" i="19"/>
  <c r="BJ260" i="19"/>
  <c r="BJ220" i="19"/>
  <c r="BJ232" i="19"/>
  <c r="BJ219" i="19"/>
  <c r="BJ243" i="19"/>
  <c r="AU53" i="8" a="1"/>
  <c r="AU53" i="8" s="1"/>
  <c r="DE229" i="15"/>
  <c r="BJ272" i="19"/>
  <c r="BJ249" i="19"/>
  <c r="BJ231" i="19"/>
  <c r="BJ254" i="19"/>
  <c r="CA213" i="15"/>
  <c r="EH224" i="15"/>
  <c r="EH270" i="15"/>
  <c r="Q251" i="15"/>
  <c r="BJ283" i="19"/>
  <c r="BJ259" i="19"/>
  <c r="BJ251" i="19"/>
  <c r="BJ288" i="19"/>
  <c r="BJ244" i="19"/>
  <c r="EI216" i="15"/>
  <c r="Q259" i="15"/>
  <c r="EK209" i="15"/>
  <c r="EQ216" i="15"/>
  <c r="EM207" i="15"/>
  <c r="BZ249" i="15"/>
  <c r="CK235" i="15"/>
  <c r="BY262" i="15"/>
  <c r="DD290" i="15"/>
  <c r="DE249" i="15"/>
  <c r="DM213" i="15"/>
  <c r="CA262" i="15"/>
  <c r="CJ216" i="15"/>
  <c r="AU47" i="8" a="1"/>
  <c r="AU47" i="8" s="1"/>
  <c r="DH209" i="15"/>
  <c r="Q213" i="15"/>
  <c r="Q235" i="15"/>
  <c r="DD249" i="15"/>
  <c r="EH249" i="15"/>
  <c r="EH262" i="15"/>
  <c r="Q207" i="15"/>
  <c r="DP322" i="15"/>
  <c r="CG251" i="15"/>
  <c r="EO213" i="15"/>
  <c r="DG238" i="15"/>
  <c r="ES239" i="15"/>
  <c r="Q238" i="15"/>
  <c r="Q216" i="15"/>
  <c r="EN251" i="15"/>
  <c r="DB259" i="15"/>
  <c r="DP259" i="15" s="1"/>
  <c r="CK268" i="15"/>
  <c r="CH213" i="15"/>
  <c r="EJ238" i="15"/>
  <c r="DM251" i="15"/>
  <c r="BJ268" i="19"/>
  <c r="CH246" i="15"/>
  <c r="DK251" i="15"/>
  <c r="EE259" i="15"/>
  <c r="ES259" i="15" s="1"/>
  <c r="ER268" i="15"/>
  <c r="DL213" i="15"/>
  <c r="EP251" i="15"/>
  <c r="CI246" i="15"/>
  <c r="CI251" i="15"/>
  <c r="DM237" i="15"/>
  <c r="Q249" i="15"/>
  <c r="CF207" i="15"/>
  <c r="Q209" i="15"/>
  <c r="EO246" i="15"/>
  <c r="DO268" i="15"/>
  <c r="DD216" i="15"/>
  <c r="EF262" i="15"/>
  <c r="EP246" i="15"/>
  <c r="DM246" i="15"/>
  <c r="BJ258" i="19"/>
  <c r="EL261" i="15"/>
  <c r="ES261" i="15" s="1"/>
  <c r="DC262" i="15"/>
  <c r="Q237" i="15"/>
  <c r="EP213" i="15"/>
  <c r="BJ239" i="19"/>
  <c r="Q268" i="15"/>
  <c r="BJ256" i="19"/>
  <c r="BJ223" i="19"/>
  <c r="BJ221" i="19"/>
  <c r="BJ224" i="19"/>
  <c r="BJ252" i="19"/>
  <c r="BJ201" i="19"/>
  <c r="Q244" i="15"/>
  <c r="BJ206" i="19"/>
  <c r="BJ202" i="19"/>
  <c r="BJ263" i="19"/>
  <c r="DE270" i="15"/>
  <c r="BJ234" i="19"/>
  <c r="BJ247" i="19"/>
  <c r="BJ218" i="19"/>
  <c r="BJ280" i="19"/>
  <c r="BJ203" i="19"/>
  <c r="BJ214" i="19"/>
  <c r="BJ240" i="19"/>
  <c r="BJ235" i="19"/>
  <c r="BJ229" i="19"/>
  <c r="BJ217" i="19"/>
  <c r="BJ262" i="19"/>
  <c r="BJ207" i="19"/>
  <c r="BJ246" i="19"/>
  <c r="Q219" i="15"/>
  <c r="Q290" i="15"/>
  <c r="EI244" i="15"/>
  <c r="Q265" i="15"/>
  <c r="Q261" i="15"/>
  <c r="ER203" i="15"/>
  <c r="EG290" i="15"/>
  <c r="H31" i="8" a="1"/>
  <c r="H31" i="8" s="1"/>
  <c r="CA290" i="15"/>
  <c r="EP279" i="15"/>
  <c r="DE290" i="15"/>
  <c r="DD265" i="15"/>
  <c r="Q242" i="15"/>
  <c r="Q226" i="15"/>
  <c r="EE218" i="15"/>
  <c r="EO237" i="15"/>
  <c r="CB244" i="15"/>
  <c r="EJ206" i="15"/>
  <c r="DB226" i="15"/>
  <c r="DE216" i="15"/>
  <c r="EH290" i="15"/>
  <c r="EG265" i="15"/>
  <c r="DL237" i="15"/>
  <c r="CH279" i="15"/>
  <c r="EP237" i="15"/>
  <c r="EP226" i="15"/>
  <c r="CA265" i="15"/>
  <c r="CA216" i="15"/>
  <c r="DM267" i="15"/>
  <c r="CH237" i="15"/>
  <c r="EK266" i="15"/>
  <c r="EO279" i="15"/>
  <c r="CE228" i="15"/>
  <c r="EP267" i="15"/>
  <c r="DE265" i="15"/>
  <c r="EH216" i="15"/>
  <c r="CE261" i="15"/>
  <c r="DH266" i="15"/>
  <c r="DL279" i="15"/>
  <c r="BZ216" i="15"/>
  <c r="EL228" i="15"/>
  <c r="CI279" i="15"/>
  <c r="Q228" i="15"/>
  <c r="E28" i="16"/>
  <c r="AT48" i="8" a="1"/>
  <c r="AT48" i="8" s="1"/>
  <c r="U35" i="14"/>
  <c r="AB35" i="14" s="1"/>
  <c r="U4" i="14"/>
  <c r="AB4" i="14" s="1"/>
  <c r="AS48" i="8" a="1"/>
  <c r="AS48" i="8" s="1"/>
  <c r="E30" i="16"/>
  <c r="D23" i="8" a="1"/>
  <c r="D23" i="8" s="1"/>
  <c r="AP23" i="23" a="1"/>
  <c r="AP23" i="23" s="1"/>
  <c r="M23" i="8" a="1"/>
  <c r="M23" i="8" s="1"/>
  <c r="AP206" i="23" a="1"/>
  <c r="AP206" i="23" s="1"/>
  <c r="S23" i="8" a="1"/>
  <c r="S23" i="8" s="1"/>
  <c r="AP118" i="23" a="1"/>
  <c r="AP118" i="23" s="1"/>
  <c r="U23" i="8" a="1"/>
  <c r="U23" i="8" s="1"/>
  <c r="AP184" i="23" a="1"/>
  <c r="AP184" i="23" s="1"/>
  <c r="AC23" i="8" a="1"/>
  <c r="AC23" i="8" s="1"/>
  <c r="AP243" i="23" a="1"/>
  <c r="AP243" i="23" s="1"/>
  <c r="AP143" i="23" a="1"/>
  <c r="AP143" i="23" s="1"/>
  <c r="J23" i="8" a="1"/>
  <c r="J23" i="8" s="1"/>
  <c r="AP230" i="23" a="1"/>
  <c r="AP230" i="23" s="1"/>
  <c r="AS23" i="8" a="1"/>
  <c r="AS23" i="8" s="1"/>
  <c r="AP189" i="23" a="1"/>
  <c r="AP189" i="23" s="1"/>
  <c r="AA23" i="8" a="1"/>
  <c r="AA23" i="8" s="1"/>
  <c r="AP199" i="23" a="1"/>
  <c r="AP199" i="23" s="1"/>
  <c r="E31" i="16"/>
  <c r="E43" i="16"/>
  <c r="T90" i="14"/>
  <c r="AB90" i="14" s="1"/>
  <c r="E41" i="16"/>
  <c r="AB69" i="14"/>
  <c r="AB68" i="14"/>
  <c r="DM262" i="15"/>
  <c r="CI262" i="15"/>
  <c r="EP230" i="15"/>
  <c r="DM230" i="15"/>
  <c r="CI230" i="15"/>
  <c r="DM142" i="15"/>
  <c r="CI142" i="15"/>
  <c r="CI270" i="15"/>
  <c r="DM270" i="15"/>
  <c r="DM269" i="15"/>
  <c r="CI269" i="15"/>
  <c r="CI254" i="15"/>
  <c r="DM254" i="15"/>
  <c r="CI47" i="15"/>
  <c r="DM47" i="15"/>
  <c r="DM274" i="15"/>
  <c r="CI274" i="15"/>
  <c r="DM302" i="15"/>
  <c r="CI302" i="15"/>
  <c r="EP229" i="15"/>
  <c r="DM229" i="15"/>
  <c r="CI229" i="15"/>
  <c r="DM189" i="15"/>
  <c r="CI189" i="15"/>
  <c r="CI46" i="15"/>
  <c r="DM46" i="15"/>
  <c r="CI163" i="15"/>
  <c r="DM163" i="15"/>
  <c r="DM118" i="15"/>
  <c r="CI118" i="15"/>
  <c r="CI31" i="15"/>
  <c r="DM31" i="15"/>
  <c r="DM184" i="15"/>
  <c r="CI184" i="15"/>
  <c r="CI91" i="15"/>
  <c r="DM91" i="15"/>
  <c r="CI243" i="15"/>
  <c r="DM243" i="15"/>
  <c r="DM143" i="15"/>
  <c r="CI143" i="15"/>
  <c r="DM12" i="15"/>
  <c r="CI12" i="15"/>
  <c r="EP316" i="15"/>
  <c r="CI316" i="15"/>
  <c r="DM316" i="15"/>
  <c r="CI107" i="15"/>
  <c r="DM107" i="15"/>
  <c r="CI23" i="15"/>
  <c r="DM23" i="15"/>
  <c r="DM168" i="15"/>
  <c r="CI168" i="15"/>
  <c r="CI155" i="15"/>
  <c r="DM155" i="15"/>
  <c r="CI9" i="15"/>
  <c r="DM9" i="15"/>
  <c r="EP24" i="15"/>
  <c r="DM24" i="15"/>
  <c r="CI24" i="15"/>
  <c r="DM199" i="15"/>
  <c r="CI199" i="15"/>
  <c r="CI292" i="15"/>
  <c r="DM292" i="15"/>
  <c r="CI30" i="15"/>
  <c r="DM30" i="15"/>
  <c r="EP10" i="15"/>
  <c r="CI10" i="15"/>
  <c r="DM10" i="15"/>
  <c r="EP136" i="15"/>
  <c r="DM136" i="15"/>
  <c r="CI136" i="15"/>
  <c r="DM311" i="15"/>
  <c r="CI311" i="15"/>
  <c r="DM152" i="15"/>
  <c r="CI152" i="15"/>
  <c r="DM174" i="15"/>
  <c r="CI174" i="15"/>
  <c r="DM206" i="15"/>
  <c r="CI206" i="15"/>
  <c r="DM286" i="15"/>
  <c r="CI286" i="15"/>
  <c r="DM215" i="15"/>
  <c r="CI215" i="15"/>
  <c r="CI15" i="15"/>
  <c r="DM15" i="15"/>
  <c r="Q24" i="15"/>
  <c r="AD22" i="18"/>
  <c r="U78" i="14"/>
  <c r="AB78" i="14" s="1"/>
  <c r="AB42" i="14"/>
  <c r="AB65" i="14"/>
  <c r="AB8" i="14"/>
  <c r="AB43" i="14"/>
  <c r="AD14" i="18"/>
  <c r="AD32" i="18"/>
  <c r="AD17" i="18"/>
  <c r="AD7" i="18"/>
  <c r="AB73" i="14"/>
  <c r="AB32" i="14"/>
  <c r="AB21" i="14"/>
  <c r="AB81" i="14"/>
  <c r="AB95" i="14"/>
  <c r="AB41" i="14"/>
  <c r="S74" i="8"/>
  <c r="AB29" i="14"/>
  <c r="AB13" i="14"/>
  <c r="AB57" i="14"/>
  <c r="AB28" i="14"/>
  <c r="AB93" i="14"/>
  <c r="AB62" i="14"/>
  <c r="AB94" i="14"/>
  <c r="AB80" i="14"/>
  <c r="AB54" i="14"/>
  <c r="AB61" i="14"/>
  <c r="AB36" i="14"/>
  <c r="AB49" i="14"/>
  <c r="AB75" i="14"/>
  <c r="AB15" i="14"/>
  <c r="AB56" i="14"/>
  <c r="AB33" i="14"/>
  <c r="AB27" i="14"/>
  <c r="AB55" i="14"/>
  <c r="AB86" i="14"/>
  <c r="AB52" i="14"/>
  <c r="AB59" i="14"/>
  <c r="AB48" i="14"/>
  <c r="AB45" i="14"/>
  <c r="AB38" i="14"/>
  <c r="AB50" i="14"/>
  <c r="AB53" i="14"/>
  <c r="AB10" i="14"/>
  <c r="AB19" i="14"/>
  <c r="AB39" i="14"/>
  <c r="AB25" i="14"/>
  <c r="AB74" i="14"/>
  <c r="AB91" i="14"/>
  <c r="AB51" i="14"/>
  <c r="AB77" i="14"/>
  <c r="AB63" i="14"/>
  <c r="AB12" i="14"/>
  <c r="AB72" i="14"/>
  <c r="AB87" i="14"/>
  <c r="AB40" i="14"/>
  <c r="AB89" i="14"/>
  <c r="AB79" i="14"/>
  <c r="AB46" i="14"/>
  <c r="AB92" i="14"/>
  <c r="AB58" i="14"/>
  <c r="E45" i="16"/>
  <c r="E60" i="16"/>
  <c r="C60" i="16"/>
  <c r="E8" i="16"/>
  <c r="E35" i="16"/>
  <c r="Q189" i="15"/>
  <c r="EP189" i="15"/>
  <c r="Q269" i="15"/>
  <c r="EP269" i="15"/>
  <c r="Q254" i="15"/>
  <c r="EP254" i="15"/>
  <c r="Q47" i="15"/>
  <c r="EP47" i="15"/>
  <c r="Q274" i="15"/>
  <c r="EP274" i="15"/>
  <c r="Q302" i="15"/>
  <c r="EP302" i="15"/>
  <c r="Q46" i="15"/>
  <c r="EP46" i="15"/>
  <c r="Q163" i="15"/>
  <c r="EP163" i="15"/>
  <c r="Q118" i="15"/>
  <c r="EP118" i="15"/>
  <c r="Q31" i="15"/>
  <c r="EP31" i="15"/>
  <c r="Q184" i="15"/>
  <c r="EP184" i="15"/>
  <c r="Q91" i="15"/>
  <c r="EP91" i="15"/>
  <c r="Q243" i="15"/>
  <c r="EP243" i="15"/>
  <c r="Q143" i="15"/>
  <c r="EP143" i="15"/>
  <c r="Q12" i="15"/>
  <c r="EP12" i="15"/>
  <c r="Q107" i="15"/>
  <c r="EP107" i="15"/>
  <c r="Q23" i="15"/>
  <c r="EP23" i="15"/>
  <c r="Q168" i="15"/>
  <c r="EP168" i="15"/>
  <c r="Q155" i="15"/>
  <c r="EP155" i="15"/>
  <c r="Q30" i="15"/>
  <c r="EP30" i="15"/>
  <c r="Q9" i="15"/>
  <c r="EP9" i="15"/>
  <c r="Q199" i="15"/>
  <c r="EP199" i="15"/>
  <c r="Q292" i="15"/>
  <c r="EP292" i="15"/>
  <c r="Q311" i="15"/>
  <c r="EP311" i="15"/>
  <c r="Q152" i="15"/>
  <c r="EP152" i="15"/>
  <c r="Q15" i="15"/>
  <c r="EP15" i="15"/>
  <c r="Q174" i="15"/>
  <c r="EP174" i="15"/>
  <c r="Q206" i="15"/>
  <c r="EP206" i="15"/>
  <c r="Q286" i="15"/>
  <c r="EP286" i="15"/>
  <c r="Q215" i="15"/>
  <c r="EP215" i="15"/>
  <c r="Q262" i="15"/>
  <c r="EP262" i="15"/>
  <c r="Q142" i="15"/>
  <c r="EP142" i="15"/>
  <c r="Q270" i="15"/>
  <c r="EP270" i="15"/>
  <c r="E27" i="16"/>
  <c r="E42" i="16"/>
  <c r="E39" i="16"/>
  <c r="E25" i="16"/>
  <c r="E29" i="16"/>
  <c r="U31" i="14"/>
  <c r="AB31" i="14" s="1"/>
  <c r="U60" i="14"/>
  <c r="AB60" i="14" s="1"/>
  <c r="AB23" i="8" a="1"/>
  <c r="AB23" i="8" s="1"/>
  <c r="AP23" i="8" a="1"/>
  <c r="AP23" i="8" s="1"/>
  <c r="AK23" i="8" a="1"/>
  <c r="AK23" i="8" s="1"/>
  <c r="AD23" i="8" a="1"/>
  <c r="AD23" i="8" s="1"/>
  <c r="AL23" i="8" a="1"/>
  <c r="AL23" i="8" s="1"/>
  <c r="U47" i="14"/>
  <c r="AB47" i="14" s="1"/>
  <c r="U85" i="14"/>
  <c r="AB85" i="14" s="1"/>
  <c r="AF23" i="8" a="1"/>
  <c r="AF23" i="8" s="1"/>
  <c r="Q48" i="8" a="1"/>
  <c r="Q48" i="8" s="1"/>
  <c r="Q59" i="8" a="1"/>
  <c r="Q59" i="8" s="1"/>
  <c r="AR23" i="8" a="1"/>
  <c r="AR23" i="8" s="1"/>
  <c r="T6" i="14"/>
  <c r="AB6" i="14" s="1"/>
  <c r="U44" i="14"/>
  <c r="AB44" i="14" s="1"/>
  <c r="O23" i="8" a="1"/>
  <c r="O23" i="8" s="1"/>
  <c r="AO23" i="8" a="1"/>
  <c r="AO23" i="8" s="1"/>
  <c r="Q74" i="8"/>
  <c r="H23" i="8" a="1"/>
  <c r="H23" i="8" s="1"/>
  <c r="P23" i="8" a="1"/>
  <c r="P23" i="8" s="1"/>
  <c r="K23" i="8" a="1"/>
  <c r="K23" i="8" s="1"/>
  <c r="AN23" i="8" a="1"/>
  <c r="AN23" i="8" s="1"/>
  <c r="U11" i="14"/>
  <c r="AB11" i="14" s="1"/>
  <c r="F23" i="8" a="1"/>
  <c r="F23" i="8" s="1"/>
  <c r="G23" i="8" a="1"/>
  <c r="G23" i="8" s="1"/>
  <c r="AG23" i="8" a="1"/>
  <c r="AG23" i="8" s="1"/>
  <c r="AM23" i="8" a="1"/>
  <c r="AM23" i="8" s="1"/>
  <c r="Q8" i="8"/>
  <c r="Q44" i="8"/>
  <c r="AE23" i="8" a="1"/>
  <c r="AE23" i="8" s="1"/>
  <c r="Z23" i="8" a="1"/>
  <c r="Z23" i="8" s="1"/>
  <c r="I23" i="8" a="1"/>
  <c r="I23" i="8" s="1"/>
  <c r="R23" i="8" a="1"/>
  <c r="R23" i="8" s="1"/>
  <c r="V23" i="8" a="1"/>
  <c r="V23" i="8" s="1"/>
  <c r="W23" i="8" a="1"/>
  <c r="W23" i="8" s="1"/>
  <c r="T23" i="8" a="1"/>
  <c r="T23" i="8" s="1"/>
  <c r="N23" i="8" a="1"/>
  <c r="N23" i="8" s="1"/>
  <c r="CL67" i="15"/>
  <c r="DP99" i="15"/>
  <c r="DP104" i="15"/>
  <c r="ES18" i="15"/>
  <c r="CL104" i="15"/>
  <c r="CL99" i="15"/>
  <c r="ES22" i="15"/>
  <c r="DP19" i="15"/>
  <c r="DP112" i="15"/>
  <c r="ES144" i="15"/>
  <c r="DP225" i="15"/>
  <c r="ES29" i="15"/>
  <c r="CL93" i="15"/>
  <c r="ES125" i="15"/>
  <c r="CL130" i="15"/>
  <c r="DP18" i="15"/>
  <c r="ES32" i="15"/>
  <c r="CL119" i="15"/>
  <c r="ES148" i="15"/>
  <c r="CL144" i="15"/>
  <c r="DP13" i="15"/>
  <c r="ES21" i="15"/>
  <c r="CL177" i="15"/>
  <c r="ES54" i="15"/>
  <c r="ES147" i="15"/>
  <c r="DP55" i="15"/>
  <c r="ES151" i="15"/>
  <c r="DP130" i="15"/>
  <c r="CL21" i="15"/>
  <c r="CL61" i="15"/>
  <c r="DP49" i="15"/>
  <c r="DP81" i="15"/>
  <c r="ES57" i="15"/>
  <c r="ES89" i="15"/>
  <c r="ES37" i="15"/>
  <c r="ES69" i="15"/>
  <c r="ES101" i="15"/>
  <c r="DP145" i="15"/>
  <c r="DP147" i="15"/>
  <c r="DP32" i="15"/>
  <c r="DP64" i="15"/>
  <c r="DP83" i="15"/>
  <c r="ES104" i="15"/>
  <c r="DP78" i="15"/>
  <c r="ES110" i="15"/>
  <c r="CL137" i="15"/>
  <c r="DP77" i="15"/>
  <c r="DP36" i="15"/>
  <c r="ES76" i="15"/>
  <c r="ES108" i="15"/>
  <c r="ES140" i="15"/>
  <c r="CG229" i="15"/>
  <c r="EN229" i="15"/>
  <c r="DK229" i="15"/>
  <c r="DK189" i="15"/>
  <c r="EN189" i="15"/>
  <c r="CG189" i="15"/>
  <c r="CL22" i="15"/>
  <c r="DP27" i="15"/>
  <c r="DP204" i="15"/>
  <c r="DP40" i="15"/>
  <c r="ES72" i="15"/>
  <c r="CL120" i="15"/>
  <c r="CL69" i="15"/>
  <c r="CL101" i="15"/>
  <c r="ES133" i="15"/>
  <c r="CL271" i="15"/>
  <c r="CL89" i="15"/>
  <c r="CL185" i="15"/>
  <c r="CL54" i="15"/>
  <c r="CL150" i="15"/>
  <c r="DK136" i="15"/>
  <c r="EN136" i="15"/>
  <c r="CG136" i="15"/>
  <c r="DK311" i="15"/>
  <c r="EN311" i="15"/>
  <c r="CG311" i="15"/>
  <c r="DP51" i="15"/>
  <c r="ES83" i="15"/>
  <c r="ES115" i="15"/>
  <c r="CL123" i="15"/>
  <c r="DP128" i="15"/>
  <c r="ES45" i="15"/>
  <c r="CL77" i="15"/>
  <c r="ES109" i="15"/>
  <c r="DP288" i="15"/>
  <c r="DP79" i="15"/>
  <c r="CL39" i="15"/>
  <c r="DP103" i="15"/>
  <c r="CL60" i="15"/>
  <c r="ES92" i="15"/>
  <c r="CL124" i="15"/>
  <c r="ES59" i="15"/>
  <c r="CL171" i="15"/>
  <c r="DP53" i="15"/>
  <c r="DP85" i="15"/>
  <c r="DP117" i="15"/>
  <c r="ES26" i="15"/>
  <c r="CL122" i="15"/>
  <c r="CL8" i="15"/>
  <c r="CL41" i="15"/>
  <c r="ES73" i="15"/>
  <c r="CL55" i="15"/>
  <c r="CL111" i="15"/>
  <c r="DK199" i="15"/>
  <c r="EN199" i="15"/>
  <c r="CG199" i="15"/>
  <c r="EN292" i="15"/>
  <c r="DK292" i="15"/>
  <c r="CG292" i="15"/>
  <c r="ES64" i="15"/>
  <c r="CL13" i="15"/>
  <c r="CL28" i="15"/>
  <c r="ES78" i="15"/>
  <c r="DP110" i="15"/>
  <c r="DP76" i="15"/>
  <c r="CL90" i="15"/>
  <c r="DP108" i="15"/>
  <c r="DP140" i="15"/>
  <c r="CL148" i="15"/>
  <c r="ES27" i="15"/>
  <c r="CL75" i="15"/>
  <c r="ES120" i="15"/>
  <c r="CL37" i="15"/>
  <c r="DP133" i="15"/>
  <c r="ES25" i="15"/>
  <c r="CL57" i="15"/>
  <c r="ES121" i="15"/>
  <c r="ES153" i="15"/>
  <c r="DP54" i="15"/>
  <c r="CL86" i="15"/>
  <c r="CL289" i="15"/>
  <c r="CL11" i="15"/>
  <c r="ES44" i="15"/>
  <c r="DP115" i="15"/>
  <c r="ES123" i="15"/>
  <c r="DP45" i="15"/>
  <c r="ES77" i="15"/>
  <c r="DP109" i="15"/>
  <c r="ES149" i="15"/>
  <c r="DK118" i="15"/>
  <c r="EN118" i="15"/>
  <c r="CG118" i="15"/>
  <c r="ES103" i="15"/>
  <c r="ES60" i="15"/>
  <c r="ES124" i="15"/>
  <c r="DP59" i="15"/>
  <c r="ES131" i="15"/>
  <c r="CL56" i="15"/>
  <c r="CL88" i="15"/>
  <c r="ES299" i="15"/>
  <c r="CL53" i="15"/>
  <c r="ES58" i="15"/>
  <c r="ES90" i="15"/>
  <c r="ES122" i="15"/>
  <c r="EN31" i="15"/>
  <c r="DK31" i="15"/>
  <c r="CG31" i="15"/>
  <c r="CG184" i="15"/>
  <c r="DK184" i="15"/>
  <c r="EN184" i="15"/>
  <c r="DK91" i="15"/>
  <c r="EN91" i="15"/>
  <c r="CG91" i="15"/>
  <c r="DP111" i="15"/>
  <c r="CL100" i="15"/>
  <c r="CL81" i="15"/>
  <c r="DP275" i="15"/>
  <c r="DK316" i="15"/>
  <c r="EN316" i="15"/>
  <c r="CG316" i="15"/>
  <c r="CL29" i="15"/>
  <c r="DP35" i="15"/>
  <c r="ES75" i="15"/>
  <c r="DP120" i="15"/>
  <c r="ES141" i="15"/>
  <c r="CL280" i="15"/>
  <c r="DP25" i="15"/>
  <c r="DP121" i="15"/>
  <c r="DP22" i="15"/>
  <c r="DP86" i="15"/>
  <c r="ES150" i="15"/>
  <c r="CL256" i="15"/>
  <c r="CL63" i="15"/>
  <c r="DP95" i="15"/>
  <c r="CL127" i="15"/>
  <c r="DP44" i="15"/>
  <c r="DK262" i="15"/>
  <c r="EN262" i="15"/>
  <c r="CG262" i="15"/>
  <c r="DK230" i="15"/>
  <c r="EN230" i="15"/>
  <c r="CG230" i="15"/>
  <c r="DK142" i="15"/>
  <c r="EN142" i="15"/>
  <c r="CG142" i="15"/>
  <c r="DP123" i="15"/>
  <c r="CL45" i="15"/>
  <c r="DP149" i="15"/>
  <c r="CL50" i="15"/>
  <c r="CL62" i="15"/>
  <c r="CL126" i="15"/>
  <c r="DP39" i="15"/>
  <c r="DP71" i="15"/>
  <c r="CL103" i="15"/>
  <c r="DP60" i="15"/>
  <c r="DP124" i="15"/>
  <c r="DP131" i="15"/>
  <c r="ES171" i="15"/>
  <c r="DP299" i="15"/>
  <c r="DP26" i="15"/>
  <c r="CL40" i="15"/>
  <c r="DP58" i="15"/>
  <c r="DP90" i="15"/>
  <c r="DP122" i="15"/>
  <c r="CL300" i="15"/>
  <c r="CL134" i="15"/>
  <c r="ES14" i="15"/>
  <c r="CL68" i="15"/>
  <c r="CL132" i="15"/>
  <c r="EN286" i="15"/>
  <c r="DK286" i="15"/>
  <c r="CG286" i="15"/>
  <c r="DK215" i="15"/>
  <c r="EN215" i="15"/>
  <c r="CG215" i="15"/>
  <c r="ES112" i="15"/>
  <c r="DP144" i="15"/>
  <c r="ES13" i="15"/>
  <c r="DP21" i="15"/>
  <c r="CL125" i="15"/>
  <c r="ES49" i="15"/>
  <c r="CL113" i="15"/>
  <c r="ES145" i="15"/>
  <c r="Q316" i="15"/>
  <c r="CL87" i="15"/>
  <c r="CL151" i="15"/>
  <c r="DP148" i="15"/>
  <c r="ES35" i="15"/>
  <c r="DP75" i="15"/>
  <c r="DP160" i="15"/>
  <c r="CL18" i="15"/>
  <c r="DP37" i="15"/>
  <c r="DP69" i="15"/>
  <c r="CL133" i="15"/>
  <c r="DP141" i="15"/>
  <c r="DP89" i="15"/>
  <c r="CL121" i="15"/>
  <c r="DP218" i="15"/>
  <c r="ES86" i="15"/>
  <c r="DP150" i="15"/>
  <c r="DP63" i="15"/>
  <c r="ES95" i="15"/>
  <c r="ES127" i="15"/>
  <c r="DP11" i="15"/>
  <c r="CL84" i="15"/>
  <c r="CL116" i="15"/>
  <c r="ES48" i="15"/>
  <c r="CL80" i="15"/>
  <c r="CL149" i="15"/>
  <c r="ES17" i="15"/>
  <c r="CL114" i="15"/>
  <c r="CL146" i="15"/>
  <c r="DK155" i="15"/>
  <c r="EN155" i="15"/>
  <c r="CG155" i="15"/>
  <c r="ES33" i="15"/>
  <c r="CL94" i="15"/>
  <c r="ES190" i="15"/>
  <c r="ES39" i="15"/>
  <c r="Q229" i="15"/>
  <c r="DP171" i="15"/>
  <c r="ES56" i="15"/>
  <c r="ES88" i="15"/>
  <c r="CL299" i="15"/>
  <c r="ES305" i="15"/>
  <c r="CL48" i="15"/>
  <c r="DK9" i="15"/>
  <c r="EN9" i="15"/>
  <c r="CG9" i="15"/>
  <c r="DK24" i="15"/>
  <c r="EN24" i="15"/>
  <c r="CG24" i="15"/>
  <c r="ES300" i="15"/>
  <c r="CL38" i="15"/>
  <c r="CL70" i="15"/>
  <c r="CL102" i="15"/>
  <c r="DP231" i="15"/>
  <c r="ES68" i="15"/>
  <c r="ES100" i="15"/>
  <c r="ES132" i="15"/>
  <c r="DK10" i="15"/>
  <c r="EN10" i="15"/>
  <c r="CG10" i="15"/>
  <c r="CL97" i="15"/>
  <c r="CL42" i="15"/>
  <c r="DP74" i="15"/>
  <c r="ES106" i="15"/>
  <c r="CL138" i="15"/>
  <c r="CL79" i="15"/>
  <c r="CL44" i="15"/>
  <c r="ES63" i="15"/>
  <c r="CL95" i="15"/>
  <c r="DP127" i="15"/>
  <c r="ES11" i="15"/>
  <c r="ES84" i="15"/>
  <c r="ES116" i="15"/>
  <c r="DK46" i="15"/>
  <c r="EN46" i="15"/>
  <c r="CG46" i="15"/>
  <c r="DK163" i="15"/>
  <c r="EN163" i="15"/>
  <c r="CG163" i="15"/>
  <c r="DP80" i="15"/>
  <c r="DP17" i="15"/>
  <c r="DP50" i="15"/>
  <c r="DP82" i="15"/>
  <c r="ES114" i="15"/>
  <c r="ES146" i="15"/>
  <c r="ES97" i="15"/>
  <c r="ES129" i="15"/>
  <c r="ES194" i="15"/>
  <c r="DP62" i="15"/>
  <c r="ES94" i="15"/>
  <c r="DP126" i="15"/>
  <c r="DP264" i="15"/>
  <c r="DP43" i="15"/>
  <c r="DP56" i="15"/>
  <c r="DP88" i="15"/>
  <c r="ES96" i="15"/>
  <c r="Q136" i="15"/>
  <c r="DP300" i="15"/>
  <c r="DP38" i="15"/>
  <c r="DP70" i="15"/>
  <c r="ES102" i="15"/>
  <c r="DP134" i="15"/>
  <c r="ES272" i="15"/>
  <c r="DP68" i="15"/>
  <c r="DP100" i="15"/>
  <c r="DP132" i="15"/>
  <c r="DK47" i="15"/>
  <c r="EN47" i="15"/>
  <c r="CG47" i="15"/>
  <c r="DK274" i="15"/>
  <c r="EN274" i="15"/>
  <c r="CG274" i="15"/>
  <c r="EN302" i="15"/>
  <c r="DK302" i="15"/>
  <c r="CG302" i="15"/>
  <c r="ES16" i="15"/>
  <c r="ES19" i="15"/>
  <c r="ES67" i="15"/>
  <c r="CL139" i="15"/>
  <c r="ES81" i="15"/>
  <c r="ES193" i="15"/>
  <c r="DP29" i="15"/>
  <c r="ES61" i="15"/>
  <c r="DP93" i="15"/>
  <c r="DP125" i="15"/>
  <c r="CL66" i="15"/>
  <c r="CL98" i="15"/>
  <c r="CL49" i="15"/>
  <c r="ES113" i="15"/>
  <c r="CL145" i="15"/>
  <c r="ES55" i="15"/>
  <c r="DP119" i="15"/>
  <c r="DP151" i="15"/>
  <c r="ES28" i="15"/>
  <c r="CL36" i="15"/>
  <c r="Q10" i="15"/>
  <c r="CL72" i="15"/>
  <c r="CL141" i="15"/>
  <c r="Q230" i="15"/>
  <c r="ES42" i="15"/>
  <c r="ES74" i="15"/>
  <c r="DP106" i="15"/>
  <c r="ES138" i="15"/>
  <c r="ES79" i="15"/>
  <c r="ES111" i="15"/>
  <c r="DP84" i="15"/>
  <c r="DP116" i="15"/>
  <c r="DP156" i="15"/>
  <c r="CL318" i="15"/>
  <c r="CL43" i="15"/>
  <c r="DP113" i="15"/>
  <c r="CL128" i="15"/>
  <c r="CL17" i="15"/>
  <c r="ES50" i="15"/>
  <c r="DP114" i="15"/>
  <c r="DP146" i="15"/>
  <c r="DK152" i="15"/>
  <c r="EN152" i="15"/>
  <c r="CG152" i="15"/>
  <c r="CL33" i="15"/>
  <c r="ES65" i="15"/>
  <c r="DP97" i="15"/>
  <c r="DP129" i="15"/>
  <c r="DP194" i="15"/>
  <c r="ES62" i="15"/>
  <c r="DP94" i="15"/>
  <c r="ES126" i="15"/>
  <c r="CL305" i="15"/>
  <c r="DP57" i="15"/>
  <c r="DP96" i="15"/>
  <c r="CG174" i="15"/>
  <c r="EN174" i="15"/>
  <c r="DK174" i="15"/>
  <c r="DK206" i="15"/>
  <c r="EN206" i="15"/>
  <c r="CG206" i="15"/>
  <c r="CL73" i="15"/>
  <c r="ES105" i="15"/>
  <c r="ES38" i="15"/>
  <c r="ES70" i="15"/>
  <c r="DP102" i="15"/>
  <c r="ES134" i="15"/>
  <c r="DP16" i="15"/>
  <c r="CL64" i="15"/>
  <c r="ES119" i="15"/>
  <c r="CL19" i="15"/>
  <c r="DP67" i="15"/>
  <c r="ES99" i="15"/>
  <c r="ES139" i="15"/>
  <c r="CL32" i="15"/>
  <c r="DP61" i="15"/>
  <c r="ES93" i="15"/>
  <c r="ES34" i="15"/>
  <c r="DP66" i="15"/>
  <c r="ES98" i="15"/>
  <c r="ES130" i="15"/>
  <c r="DK30" i="15"/>
  <c r="EN30" i="15"/>
  <c r="CG30" i="15"/>
  <c r="DP28" i="15"/>
  <c r="CL108" i="15"/>
  <c r="DK15" i="15"/>
  <c r="EN15" i="15"/>
  <c r="CG15" i="15"/>
  <c r="ES40" i="15"/>
  <c r="ES271" i="15"/>
  <c r="DP42" i="15"/>
  <c r="CL74" i="15"/>
  <c r="CL106" i="15"/>
  <c r="DP138" i="15"/>
  <c r="DK107" i="15"/>
  <c r="EN107" i="15"/>
  <c r="CG107" i="15"/>
  <c r="EN23" i="15"/>
  <c r="DK23" i="15"/>
  <c r="CG23" i="15"/>
  <c r="DK168" i="15"/>
  <c r="EN168" i="15"/>
  <c r="CG168" i="15"/>
  <c r="CL16" i="15"/>
  <c r="CL115" i="15"/>
  <c r="ES80" i="15"/>
  <c r="CL147" i="15"/>
  <c r="DP33" i="15"/>
  <c r="CL65" i="15"/>
  <c r="CL129" i="15"/>
  <c r="DP305" i="15"/>
  <c r="CL96" i="15"/>
  <c r="CL85" i="15"/>
  <c r="CL117" i="15"/>
  <c r="ES8" i="15"/>
  <c r="ES41" i="15"/>
  <c r="DP105" i="15"/>
  <c r="ES137" i="15"/>
  <c r="CL272" i="15"/>
  <c r="CL51" i="15"/>
  <c r="DK243" i="15"/>
  <c r="EN243" i="15"/>
  <c r="CG243" i="15"/>
  <c r="DK143" i="15"/>
  <c r="EN143" i="15"/>
  <c r="CG143" i="15"/>
  <c r="EN12" i="15"/>
  <c r="DK12" i="15"/>
  <c r="CG12" i="15"/>
  <c r="CL34" i="15"/>
  <c r="DP34" i="15"/>
  <c r="ES66" i="15"/>
  <c r="DP98" i="15"/>
  <c r="CL78" i="15"/>
  <c r="CL110" i="15"/>
  <c r="CL76" i="15"/>
  <c r="CL27" i="15"/>
  <c r="DP72" i="15"/>
  <c r="CL112" i="15"/>
  <c r="CL25" i="15"/>
  <c r="ES43" i="15"/>
  <c r="ES51" i="15"/>
  <c r="CL83" i="15"/>
  <c r="ES128" i="15"/>
  <c r="CL176" i="15"/>
  <c r="CL109" i="15"/>
  <c r="DK270" i="15"/>
  <c r="EN270" i="15"/>
  <c r="CG270" i="15"/>
  <c r="CL92" i="15"/>
  <c r="CL59" i="15"/>
  <c r="ES53" i="15"/>
  <c r="ES85" i="15"/>
  <c r="ES117" i="15"/>
  <c r="CL26" i="15"/>
  <c r="CL58" i="15"/>
  <c r="DK269" i="15"/>
  <c r="CG269" i="15"/>
  <c r="EN269" i="15"/>
  <c r="DK254" i="15"/>
  <c r="EN254" i="15"/>
  <c r="CG254" i="15"/>
  <c r="DP8" i="15"/>
  <c r="DP41" i="15"/>
  <c r="DP73" i="15"/>
  <c r="CL105" i="15"/>
  <c r="DP137" i="15"/>
  <c r="CL35" i="15"/>
  <c r="DP92" i="15"/>
  <c r="CL131" i="15"/>
  <c r="CL14" i="15"/>
  <c r="DP65" i="15"/>
  <c r="D59" i="8" a="1"/>
  <c r="D59" i="8" s="1"/>
  <c r="U54" i="8"/>
  <c r="Q54" i="8"/>
  <c r="Q73" i="8"/>
  <c r="S73" i="8"/>
  <c r="Y74" i="8"/>
  <c r="AQ48" i="8" a="1"/>
  <c r="AQ48" i="8" s="1"/>
  <c r="AQ78" i="8" a="1"/>
  <c r="AQ78" i="8" s="1"/>
  <c r="E59" i="8" a="1"/>
  <c r="E59" i="8" s="1"/>
  <c r="AQ74" i="8"/>
  <c r="D48" i="8" a="1"/>
  <c r="D48" i="8" s="1"/>
  <c r="AJ59" i="8" a="1"/>
  <c r="AJ59" i="8" s="1"/>
  <c r="AC74" i="8"/>
  <c r="S8" i="8"/>
  <c r="Y8" i="8"/>
  <c r="I55" i="8"/>
  <c r="W59" i="8" a="1"/>
  <c r="W59" i="8" s="1"/>
  <c r="Y78" i="8" a="1"/>
  <c r="Y78" i="8" s="1"/>
  <c r="Y59" i="8" a="1"/>
  <c r="Y59" i="8" s="1"/>
  <c r="AK43" i="8"/>
  <c r="M73" i="8"/>
  <c r="J55" i="8"/>
  <c r="E48" i="8" a="1"/>
  <c r="E48" i="8" s="1"/>
  <c r="AP55" i="8"/>
  <c r="AB78" i="8" a="1"/>
  <c r="AB78" i="8" s="1"/>
  <c r="X54" i="8"/>
  <c r="AI48" i="8" a="1"/>
  <c r="AI48" i="8" s="1"/>
  <c r="AB48" i="8" a="1"/>
  <c r="AB48" i="8" s="1"/>
  <c r="AK74" i="8"/>
  <c r="AK73" i="8"/>
  <c r="AB73" i="8"/>
  <c r="Y73" i="8"/>
  <c r="AJ55" i="8"/>
  <c r="AK8" i="8"/>
  <c r="X8" i="8"/>
  <c r="AI78" i="8" a="1"/>
  <c r="AI78" i="8" s="1"/>
  <c r="R74" i="8"/>
  <c r="S48" i="8" a="1"/>
  <c r="S48" i="8" s="1"/>
  <c r="S59" i="8" a="1"/>
  <c r="S59" i="8" s="1"/>
  <c r="L74" i="8"/>
  <c r="L55" i="8"/>
  <c r="D8" i="8"/>
  <c r="W48" i="8" a="1"/>
  <c r="W48" i="8" s="1"/>
  <c r="X74" i="8"/>
  <c r="AB54" i="8"/>
  <c r="AM78" i="8" a="1"/>
  <c r="AM78" i="8" s="1"/>
  <c r="AD74" i="8"/>
  <c r="F8" i="8"/>
  <c r="AD55" i="8"/>
  <c r="AM59" i="8" a="1"/>
  <c r="AM59" i="8" s="1"/>
  <c r="E8" i="8"/>
  <c r="AA74" i="8"/>
  <c r="H48" i="8" a="1"/>
  <c r="H48" i="8" s="1"/>
  <c r="H59" i="8" a="1"/>
  <c r="H59" i="8" s="1"/>
  <c r="CL7" i="15"/>
  <c r="ES7" i="15"/>
  <c r="DP7" i="15"/>
  <c r="ES324" i="15"/>
  <c r="M24" i="32" l="1" a="1"/>
  <c r="M24" i="32" s="1"/>
  <c r="M122" i="32" a="1"/>
  <c r="M122" i="32" s="1"/>
  <c r="M123" i="32" a="1"/>
  <c r="M123" i="32" s="1"/>
  <c r="M124" i="32" a="1"/>
  <c r="M124" i="32" s="1"/>
  <c r="M131" i="32" a="1"/>
  <c r="M131" i="32" s="1"/>
  <c r="M132" i="32" a="1"/>
  <c r="M132" i="32" s="1"/>
  <c r="AM55" i="8"/>
  <c r="AN55" i="8"/>
  <c r="M112" i="32" a="1"/>
  <c r="M112" i="32" s="1"/>
  <c r="M118" i="32" a="1"/>
  <c r="M118" i="32" s="1"/>
  <c r="N115" i="32" a="1"/>
  <c r="N115" i="32" s="1"/>
  <c r="M11" i="32" a="1"/>
  <c r="M11" i="32" s="1"/>
  <c r="BI76" i="23"/>
  <c r="M63" i="32" a="1"/>
  <c r="M63" i="32" s="1"/>
  <c r="M166" i="32" a="1"/>
  <c r="M166" i="32" s="1"/>
  <c r="M191" i="32" a="1"/>
  <c r="M191" i="32" s="1"/>
  <c r="M219" i="32" a="1"/>
  <c r="M219" i="32" s="1"/>
  <c r="M222" i="32" a="1"/>
  <c r="M222" i="32" s="1"/>
  <c r="M135" i="32" a="1"/>
  <c r="M135" i="32" s="1"/>
  <c r="M77" i="32" a="1"/>
  <c r="M77" i="32" s="1"/>
  <c r="M189" i="32" a="1"/>
  <c r="M189" i="32" s="1"/>
  <c r="M19" i="32" a="1"/>
  <c r="M19" i="32" s="1"/>
  <c r="DP166" i="15"/>
  <c r="DP209" i="15"/>
  <c r="M126" i="32" a="1"/>
  <c r="M126" i="32" s="1"/>
  <c r="DP214" i="15"/>
  <c r="M88" i="32" a="1"/>
  <c r="M88" i="32" s="1"/>
  <c r="DP281" i="15"/>
  <c r="DP161" i="15"/>
  <c r="DP198" i="15"/>
  <c r="DP283" i="15"/>
  <c r="M193" i="32" a="1"/>
  <c r="M193" i="32" s="1"/>
  <c r="DP253" i="15"/>
  <c r="DP233" i="15"/>
  <c r="DP135" i="15"/>
  <c r="DP195" i="15"/>
  <c r="DP207" i="15"/>
  <c r="DP261" i="15"/>
  <c r="DP196" i="15"/>
  <c r="DP250" i="15"/>
  <c r="DP179" i="15"/>
  <c r="DP190" i="15"/>
  <c r="DP291" i="15"/>
  <c r="DP52" i="15"/>
  <c r="DP315" i="15"/>
  <c r="M139" i="32" a="1"/>
  <c r="M139" i="32" s="1"/>
  <c r="M115" i="32" a="1"/>
  <c r="M115" i="32" s="1"/>
  <c r="DP278" i="15"/>
  <c r="DP165" i="15"/>
  <c r="DP236" i="15"/>
  <c r="DP313" i="15"/>
  <c r="DP187" i="15"/>
  <c r="DP244" i="15"/>
  <c r="M175" i="32" a="1"/>
  <c r="M175" i="32" s="1"/>
  <c r="M86" i="32" a="1"/>
  <c r="M86" i="32" s="1"/>
  <c r="M165" i="32" a="1"/>
  <c r="M165" i="32" s="1"/>
  <c r="DP266" i="15"/>
  <c r="DP181" i="15"/>
  <c r="DP182" i="15"/>
  <c r="M217" i="32" a="1"/>
  <c r="M217" i="32" s="1"/>
  <c r="DP318" i="15"/>
  <c r="DP158" i="15"/>
  <c r="M194" i="32" a="1"/>
  <c r="M194" i="32" s="1"/>
  <c r="M181" i="32" a="1"/>
  <c r="M181" i="32" s="1"/>
  <c r="DP310" i="15"/>
  <c r="BI287" i="23"/>
  <c r="BI113" i="23"/>
  <c r="BI50" i="23"/>
  <c r="BZ220" i="23"/>
  <c r="AF298" i="23"/>
  <c r="AF314" i="23"/>
  <c r="AF273" i="23"/>
  <c r="BI223" i="23"/>
  <c r="BI323" i="23"/>
  <c r="BI158" i="23"/>
  <c r="BI16" i="23"/>
  <c r="BI224" i="23"/>
  <c r="BI216" i="23"/>
  <c r="BI321" i="23"/>
  <c r="BI169" i="23"/>
  <c r="BZ278" i="23"/>
  <c r="BI179" i="23"/>
  <c r="BZ324" i="23"/>
  <c r="BI241" i="23"/>
  <c r="BI134" i="23"/>
  <c r="BI32" i="23"/>
  <c r="BI153" i="23"/>
  <c r="BI205" i="23"/>
  <c r="BI119" i="23"/>
  <c r="BI170" i="23"/>
  <c r="BI214" i="23"/>
  <c r="BI39" i="23"/>
  <c r="BI112" i="23"/>
  <c r="BI97" i="23"/>
  <c r="BI159" i="23"/>
  <c r="BZ146" i="23"/>
  <c r="BI75" i="23"/>
  <c r="BI182" i="23"/>
  <c r="BI51" i="23"/>
  <c r="BI203" i="23"/>
  <c r="BI237" i="23"/>
  <c r="BI196" i="23"/>
  <c r="BI38" i="23"/>
  <c r="BI102" i="23"/>
  <c r="BZ133" i="23"/>
  <c r="BI103" i="23"/>
  <c r="BI172" i="23"/>
  <c r="BI144" i="23"/>
  <c r="BI11" i="23"/>
  <c r="BI231" i="23"/>
  <c r="BI98" i="23"/>
  <c r="BZ266" i="23"/>
  <c r="BI111" i="23"/>
  <c r="BI226" i="23"/>
  <c r="BI137" i="23"/>
  <c r="BI256" i="23"/>
  <c r="BI73" i="23"/>
  <c r="BI147" i="23"/>
  <c r="BI289" i="23"/>
  <c r="BI125" i="23"/>
  <c r="BI89" i="23"/>
  <c r="BI217" i="23"/>
  <c r="BI183" i="23"/>
  <c r="BI195" i="23"/>
  <c r="BI44" i="23"/>
  <c r="BZ178" i="23"/>
  <c r="BI29" i="23"/>
  <c r="BI181" i="23"/>
  <c r="BI209" i="23"/>
  <c r="BI297" i="23"/>
  <c r="BI18" i="23"/>
  <c r="BI210" i="23"/>
  <c r="BI124" i="23"/>
  <c r="BI58" i="23"/>
  <c r="BI22" i="23"/>
  <c r="BI141" i="23"/>
  <c r="BI53" i="23"/>
  <c r="BI272" i="23"/>
  <c r="BI218" i="23"/>
  <c r="BI212" i="23"/>
  <c r="BI17" i="23"/>
  <c r="BI259" i="23"/>
  <c r="BI33" i="23"/>
  <c r="BI13" i="23"/>
  <c r="BI28" i="23"/>
  <c r="BI200" i="23"/>
  <c r="BI78" i="23"/>
  <c r="BI225" i="23"/>
  <c r="BI264" i="23"/>
  <c r="BI177" i="23"/>
  <c r="BI65" i="23"/>
  <c r="BI171" i="23"/>
  <c r="BI187" i="23"/>
  <c r="BI126" i="23"/>
  <c r="BI194" i="23"/>
  <c r="BI166" i="23"/>
  <c r="BI7" i="23"/>
  <c r="BI221" i="23"/>
  <c r="BI201" i="23"/>
  <c r="BI198" i="23"/>
  <c r="BI85" i="23"/>
  <c r="BI79" i="23"/>
  <c r="BI175" i="23"/>
  <c r="BI211" i="23"/>
  <c r="BI234" i="23"/>
  <c r="BI116" i="23"/>
  <c r="BZ233" i="23"/>
  <c r="BI80" i="23"/>
  <c r="BI190" i="23"/>
  <c r="BI35" i="23"/>
  <c r="BI55" i="23"/>
  <c r="BI128" i="23"/>
  <c r="BI240" i="23"/>
  <c r="BI227" i="23"/>
  <c r="BZ37" i="23"/>
  <c r="BI81" i="23"/>
  <c r="BI173" i="23"/>
  <c r="BI132" i="23"/>
  <c r="BI27" i="23"/>
  <c r="BI176" i="23"/>
  <c r="BI43" i="23"/>
  <c r="BI324" i="23"/>
  <c r="BI162" i="23"/>
  <c r="BI127" i="23"/>
  <c r="BI67" i="23"/>
  <c r="BI70" i="23"/>
  <c r="BI60" i="23"/>
  <c r="BI72" i="23"/>
  <c r="BI92" i="23"/>
  <c r="BI86" i="23"/>
  <c r="BI8" i="23"/>
  <c r="BI106" i="23"/>
  <c r="BI281" i="23"/>
  <c r="BI90" i="23"/>
  <c r="BI56" i="23"/>
  <c r="BI139" i="23"/>
  <c r="BI284" i="23"/>
  <c r="BI88" i="23"/>
  <c r="BI94" i="23"/>
  <c r="BI108" i="23"/>
  <c r="BI186" i="23"/>
  <c r="BI63" i="23"/>
  <c r="BI156" i="23"/>
  <c r="BI164" i="23"/>
  <c r="BI160" i="23"/>
  <c r="BI114" i="23"/>
  <c r="BI207" i="23"/>
  <c r="BI130" i="23"/>
  <c r="BI238" i="23"/>
  <c r="BI121" i="23"/>
  <c r="BI161" i="23"/>
  <c r="BI202" i="23"/>
  <c r="BI40" i="23"/>
  <c r="BI129" i="23"/>
  <c r="BI148" i="23"/>
  <c r="BI251" i="23"/>
  <c r="BI21" i="23"/>
  <c r="BI222" i="23"/>
  <c r="BI267" i="23"/>
  <c r="BI69" i="23"/>
  <c r="BI248" i="23"/>
  <c r="BI109" i="23"/>
  <c r="BI193" i="23"/>
  <c r="BI117" i="23"/>
  <c r="BI54" i="23"/>
  <c r="BI305" i="23"/>
  <c r="BI83" i="23"/>
  <c r="BI165" i="23"/>
  <c r="BZ322" i="23"/>
  <c r="BZ227" i="23"/>
  <c r="BZ8" i="23"/>
  <c r="BZ115" i="23"/>
  <c r="BZ83" i="23"/>
  <c r="BZ145" i="23"/>
  <c r="BZ181" i="23"/>
  <c r="BZ44" i="23"/>
  <c r="BZ7" i="23"/>
  <c r="BZ164" i="23"/>
  <c r="BZ129" i="23"/>
  <c r="BZ69" i="23"/>
  <c r="BZ239" i="23"/>
  <c r="BZ323" i="23"/>
  <c r="BZ58" i="23"/>
  <c r="BZ193" i="23"/>
  <c r="BZ63" i="23"/>
  <c r="BZ194" i="23"/>
  <c r="BZ98" i="23"/>
  <c r="BZ72" i="23"/>
  <c r="BZ154" i="23"/>
  <c r="BZ60" i="23"/>
  <c r="BZ112" i="23"/>
  <c r="BZ155" i="23"/>
  <c r="BZ248" i="23"/>
  <c r="BZ117" i="23"/>
  <c r="BZ200" i="23"/>
  <c r="BZ186" i="23"/>
  <c r="BZ245" i="23"/>
  <c r="BZ92" i="23"/>
  <c r="BZ269" i="23"/>
  <c r="BZ79" i="23"/>
  <c r="BZ35" i="23"/>
  <c r="BZ169" i="23"/>
  <c r="BZ119" i="23"/>
  <c r="BZ290" i="23"/>
  <c r="BZ85" i="23"/>
  <c r="BZ162" i="23"/>
  <c r="BZ97" i="23"/>
  <c r="BZ234" i="23"/>
  <c r="BZ225" i="23"/>
  <c r="BZ270" i="23"/>
  <c r="BZ238" i="23"/>
  <c r="BZ130" i="23"/>
  <c r="BZ127" i="23"/>
  <c r="BZ226" i="23"/>
  <c r="BZ161" i="23"/>
  <c r="BZ120" i="23"/>
  <c r="BZ29" i="23"/>
  <c r="BZ187" i="23"/>
  <c r="BZ247" i="23"/>
  <c r="BZ207" i="23"/>
  <c r="BZ175" i="23"/>
  <c r="BZ114" i="23"/>
  <c r="BZ163" i="23"/>
  <c r="BZ166" i="23"/>
  <c r="BZ144" i="23"/>
  <c r="BZ12" i="23"/>
  <c r="BZ236" i="23"/>
  <c r="BZ160" i="23"/>
  <c r="BZ171" i="23"/>
  <c r="BZ65" i="23"/>
  <c r="BZ40" i="23"/>
  <c r="BZ265" i="23"/>
  <c r="BZ134" i="23"/>
  <c r="BZ113" i="23"/>
  <c r="BZ305" i="23"/>
  <c r="BZ140" i="23"/>
  <c r="BZ149" i="23"/>
  <c r="BZ287" i="23"/>
  <c r="BZ137" i="23"/>
  <c r="BZ249" i="23"/>
  <c r="BZ218" i="23"/>
  <c r="BZ15" i="23"/>
  <c r="BZ221" i="23"/>
  <c r="BZ177" i="23"/>
  <c r="BZ188" i="23"/>
  <c r="BZ48" i="23"/>
  <c r="BZ28" i="23"/>
  <c r="BZ136" i="23"/>
  <c r="BZ237" i="23"/>
  <c r="BZ75" i="23"/>
  <c r="BZ125" i="23"/>
  <c r="BZ10" i="23"/>
  <c r="BZ201" i="23"/>
  <c r="BZ212" i="23"/>
  <c r="BZ217" i="23"/>
  <c r="BZ111" i="23"/>
  <c r="BZ80" i="23"/>
  <c r="BZ202" i="23"/>
  <c r="BZ74" i="23"/>
  <c r="BZ99" i="23"/>
  <c r="BZ213" i="23"/>
  <c r="BZ62" i="23"/>
  <c r="BZ122" i="23"/>
  <c r="BZ50" i="23"/>
  <c r="BZ209" i="23"/>
  <c r="BZ299" i="23"/>
  <c r="BZ53" i="23"/>
  <c r="BZ174" i="23"/>
  <c r="BZ101" i="23"/>
  <c r="BZ93" i="23"/>
  <c r="BZ64" i="23"/>
  <c r="BZ76" i="23"/>
  <c r="BZ165" i="23"/>
  <c r="BZ52" i="23"/>
  <c r="BZ148" i="23"/>
  <c r="BZ198" i="23"/>
  <c r="BZ78" i="23"/>
  <c r="BZ94" i="23"/>
  <c r="BZ292" i="23"/>
  <c r="BZ254" i="23"/>
  <c r="BZ170" i="23"/>
  <c r="BZ153" i="23"/>
  <c r="BZ250" i="23"/>
  <c r="BZ89" i="23"/>
  <c r="BZ157" i="23"/>
  <c r="BZ116" i="23"/>
  <c r="BZ150" i="23"/>
  <c r="BZ214" i="23"/>
  <c r="BZ81" i="23"/>
  <c r="BZ241" i="23"/>
  <c r="BZ68" i="23"/>
  <c r="BX199" i="23"/>
  <c r="BT199" i="23"/>
  <c r="BY295" i="23"/>
  <c r="BM295" i="23"/>
  <c r="BN135" i="23"/>
  <c r="BY135" i="23"/>
  <c r="BA294" i="23"/>
  <c r="BR294" i="23"/>
  <c r="BZ294" i="23" s="1"/>
  <c r="BN301" i="23"/>
  <c r="BY301" i="23"/>
  <c r="AX229" i="23"/>
  <c r="BI229" i="23" s="1"/>
  <c r="BO229" i="23"/>
  <c r="BZ229" i="23" s="1"/>
  <c r="BX189" i="23"/>
  <c r="BT189" i="23"/>
  <c r="BN138" i="23"/>
  <c r="BY138" i="23"/>
  <c r="AZ61" i="23"/>
  <c r="BI61" i="23" s="1"/>
  <c r="BQ61" i="23"/>
  <c r="BZ61" i="23" s="1"/>
  <c r="AX277" i="23"/>
  <c r="BO277" i="23"/>
  <c r="AW306" i="23"/>
  <c r="BN306" i="23"/>
  <c r="AY274" i="23"/>
  <c r="BI274" i="23" s="1"/>
  <c r="BP274" i="23"/>
  <c r="BZ274" i="23" s="1"/>
  <c r="AX296" i="23"/>
  <c r="BO296" i="23"/>
  <c r="AZ252" i="23"/>
  <c r="BQ252" i="23"/>
  <c r="AY291" i="23"/>
  <c r="BP291" i="23"/>
  <c r="AU300" i="23"/>
  <c r="BI300" i="23" s="1"/>
  <c r="BL300" i="23"/>
  <c r="BZ300" i="23" s="1"/>
  <c r="AY82" i="23"/>
  <c r="BP82" i="23"/>
  <c r="BZ263" i="23"/>
  <c r="BZ123" i="23"/>
  <c r="BZ262" i="23"/>
  <c r="BZ59" i="23"/>
  <c r="BZ267" i="23"/>
  <c r="BZ281" i="23"/>
  <c r="BZ11" i="23"/>
  <c r="BZ210" i="23"/>
  <c r="BZ102" i="23"/>
  <c r="BZ18" i="23"/>
  <c r="BZ222" i="23"/>
  <c r="BZ253" i="23"/>
  <c r="BZ124" i="23"/>
  <c r="BX184" i="23"/>
  <c r="BT184" i="23"/>
  <c r="BN26" i="23"/>
  <c r="BY26" i="23"/>
  <c r="AZ307" i="23"/>
  <c r="BQ307" i="23"/>
  <c r="AZ291" i="23"/>
  <c r="BQ291" i="23"/>
  <c r="AX312" i="23"/>
  <c r="BO312" i="23"/>
  <c r="BN235" i="23"/>
  <c r="BY235" i="23"/>
  <c r="AY257" i="23"/>
  <c r="BP257" i="23"/>
  <c r="AY307" i="23"/>
  <c r="BP307" i="23"/>
  <c r="BY46" i="23"/>
  <c r="BM46" i="23"/>
  <c r="BA313" i="23"/>
  <c r="BI313" i="23" s="1"/>
  <c r="BR313" i="23"/>
  <c r="BZ313" i="23" s="1"/>
  <c r="BN219" i="23"/>
  <c r="BY219" i="23"/>
  <c r="BA110" i="23"/>
  <c r="BI110" i="23" s="1"/>
  <c r="BR110" i="23"/>
  <c r="BZ110" i="23" s="1"/>
  <c r="AY296" i="23"/>
  <c r="BP296" i="23"/>
  <c r="BZ95" i="23"/>
  <c r="BZ173" i="23"/>
  <c r="BZ105" i="23"/>
  <c r="BZ27" i="23"/>
  <c r="BZ17" i="23"/>
  <c r="BZ107" i="23"/>
  <c r="BZ71" i="23"/>
  <c r="BZ240" i="23"/>
  <c r="BZ156" i="23"/>
  <c r="BZ190" i="23"/>
  <c r="BZ90" i="23"/>
  <c r="BZ88" i="23"/>
  <c r="BX206" i="23"/>
  <c r="BT206" i="23"/>
  <c r="BX230" i="23"/>
  <c r="BT230" i="23"/>
  <c r="AY301" i="23"/>
  <c r="BP301" i="23"/>
  <c r="BN268" i="23"/>
  <c r="BY268" i="23"/>
  <c r="AY312" i="23"/>
  <c r="BP312" i="23"/>
  <c r="BN100" i="23"/>
  <c r="BY100" i="23"/>
  <c r="BN293" i="23"/>
  <c r="BY293" i="23"/>
  <c r="AX309" i="23"/>
  <c r="BO309" i="23"/>
  <c r="AW298" i="23"/>
  <c r="BN298" i="23"/>
  <c r="BZ67" i="23"/>
  <c r="BZ38" i="23"/>
  <c r="BZ208" i="23"/>
  <c r="BZ128" i="23"/>
  <c r="BZ251" i="23"/>
  <c r="BZ56" i="23"/>
  <c r="BZ45" i="23"/>
  <c r="BZ66" i="23"/>
  <c r="BZ284" i="23"/>
  <c r="BZ9" i="23"/>
  <c r="BZ191" i="23"/>
  <c r="BZ216" i="23"/>
  <c r="BZ167" i="23"/>
  <c r="BY279" i="23"/>
  <c r="BM279" i="23"/>
  <c r="BN282" i="23"/>
  <c r="BY282" i="23"/>
  <c r="BN277" i="23"/>
  <c r="BY277" i="23"/>
  <c r="AX26" i="23"/>
  <c r="BO26" i="23"/>
  <c r="BN252" i="23"/>
  <c r="BY252" i="23"/>
  <c r="BY257" i="23"/>
  <c r="BM257" i="23"/>
  <c r="BN285" i="23"/>
  <c r="BY285" i="23"/>
  <c r="BY180" i="23"/>
  <c r="BM180" i="23"/>
  <c r="AX206" i="23"/>
  <c r="BO206" i="23"/>
  <c r="BZ288" i="23"/>
  <c r="BZ228" i="23"/>
  <c r="BZ87" i="23"/>
  <c r="BZ43" i="23"/>
  <c r="BZ272" i="23"/>
  <c r="BZ159" i="23"/>
  <c r="BZ297" i="23"/>
  <c r="BZ317" i="23"/>
  <c r="BZ21" i="23"/>
  <c r="BZ182" i="23"/>
  <c r="BZ231" i="23"/>
  <c r="AX197" i="23"/>
  <c r="BI197" i="23" s="1"/>
  <c r="BO197" i="23"/>
  <c r="BZ197" i="23" s="1"/>
  <c r="AZ152" i="23"/>
  <c r="BI152" i="23" s="1"/>
  <c r="BQ152" i="23"/>
  <c r="BZ152" i="23" s="1"/>
  <c r="BN244" i="23"/>
  <c r="BY244" i="23"/>
  <c r="AX77" i="23"/>
  <c r="BO77" i="23"/>
  <c r="BN82" i="23"/>
  <c r="BY82" i="23"/>
  <c r="AZ302" i="23"/>
  <c r="BI302" i="23" s="1"/>
  <c r="BQ302" i="23"/>
  <c r="BZ302" i="23" s="1"/>
  <c r="BN57" i="23"/>
  <c r="BY57" i="23"/>
  <c r="AZ286" i="23"/>
  <c r="BI286" i="23" s="1"/>
  <c r="BQ286" i="23"/>
  <c r="BZ286" i="23" s="1"/>
  <c r="AY258" i="23"/>
  <c r="BI258" i="23" s="1"/>
  <c r="BP258" i="23"/>
  <c r="BZ258" i="23" s="1"/>
  <c r="AX19" i="23"/>
  <c r="BO19" i="23"/>
  <c r="AX304" i="23"/>
  <c r="BO304" i="23"/>
  <c r="AY271" i="23"/>
  <c r="BP271" i="23"/>
  <c r="BZ271" i="23" s="1"/>
  <c r="BY306" i="23"/>
  <c r="BZ51" i="23"/>
  <c r="BZ204" i="23"/>
  <c r="BZ121" i="23"/>
  <c r="BZ246" i="23"/>
  <c r="BZ39" i="23"/>
  <c r="BZ25" i="23"/>
  <c r="BZ223" i="23"/>
  <c r="BZ13" i="23"/>
  <c r="BZ139" i="23"/>
  <c r="BZ109" i="23"/>
  <c r="BZ22" i="23"/>
  <c r="BZ33" i="23"/>
  <c r="BZ73" i="23"/>
  <c r="BZ242" i="23"/>
  <c r="BZ131" i="23"/>
  <c r="BZ30" i="23"/>
  <c r="BZ289" i="23"/>
  <c r="BZ176" i="23"/>
  <c r="BZ141" i="23"/>
  <c r="BZ275" i="23"/>
  <c r="BZ108" i="23"/>
  <c r="BZ49" i="23"/>
  <c r="BZ308" i="23"/>
  <c r="BZ280" i="23"/>
  <c r="BZ211" i="23"/>
  <c r="BZ172" i="23"/>
  <c r="BZ103" i="23"/>
  <c r="BX143" i="23"/>
  <c r="BT143" i="23"/>
  <c r="AZ296" i="23"/>
  <c r="BQ296" i="23"/>
  <c r="BN42" i="23"/>
  <c r="BY42" i="23"/>
  <c r="AY320" i="23"/>
  <c r="BP320" i="23"/>
  <c r="BN185" i="23"/>
  <c r="BY185" i="23"/>
  <c r="BN309" i="23"/>
  <c r="BY309" i="23"/>
  <c r="BN47" i="23"/>
  <c r="BY47" i="23"/>
  <c r="AY315" i="23"/>
  <c r="BP315" i="23"/>
  <c r="AX232" i="23"/>
  <c r="BI232" i="23" s="1"/>
  <c r="BO232" i="23"/>
  <c r="BZ232" i="23" s="1"/>
  <c r="BA215" i="23"/>
  <c r="BI215" i="23" s="1"/>
  <c r="BR215" i="23"/>
  <c r="BZ215" i="23" s="1"/>
  <c r="BZ55" i="23"/>
  <c r="BZ310" i="23"/>
  <c r="BZ203" i="23"/>
  <c r="BZ31" i="23"/>
  <c r="BZ96" i="23"/>
  <c r="BZ126" i="23"/>
  <c r="BZ16" i="23"/>
  <c r="BZ195" i="23"/>
  <c r="BZ32" i="23"/>
  <c r="BZ54" i="23"/>
  <c r="BX118" i="23"/>
  <c r="BT118" i="23"/>
  <c r="BZ256" i="23"/>
  <c r="BZ151" i="23"/>
  <c r="BZ142" i="23"/>
  <c r="BZ224" i="23"/>
  <c r="BZ106" i="23"/>
  <c r="BZ34" i="23"/>
  <c r="BZ264" i="23"/>
  <c r="BZ147" i="23"/>
  <c r="BZ205" i="23"/>
  <c r="BZ298" i="23"/>
  <c r="BZ70" i="23"/>
  <c r="BZ316" i="23"/>
  <c r="BZ36" i="23"/>
  <c r="BZ132" i="23"/>
  <c r="BZ14" i="23"/>
  <c r="BZ321" i="23"/>
  <c r="BZ91" i="23"/>
  <c r="BZ24" i="23"/>
  <c r="BZ86" i="23"/>
  <c r="BN23" i="23"/>
  <c r="BY23" i="23"/>
  <c r="BN260" i="23"/>
  <c r="BY260" i="23"/>
  <c r="AZ255" i="23"/>
  <c r="BQ255" i="23"/>
  <c r="BZ255" i="23" s="1"/>
  <c r="BX243" i="23"/>
  <c r="BT243" i="23"/>
  <c r="BX23" i="23"/>
  <c r="BT23" i="23"/>
  <c r="AZ77" i="23"/>
  <c r="BQ77" i="23"/>
  <c r="BY319" i="23"/>
  <c r="BM319" i="23"/>
  <c r="AY104" i="23"/>
  <c r="BI104" i="23" s="1"/>
  <c r="BP104" i="23"/>
  <c r="BZ104" i="23" s="1"/>
  <c r="AX273" i="23"/>
  <c r="BO273" i="23"/>
  <c r="AY304" i="23"/>
  <c r="BP304" i="23"/>
  <c r="AX320" i="23"/>
  <c r="BO320" i="23"/>
  <c r="AZ168" i="23"/>
  <c r="BI168" i="23" s="1"/>
  <c r="BQ168" i="23"/>
  <c r="BZ168" i="23" s="1"/>
  <c r="AW273" i="23"/>
  <c r="BN273" i="23"/>
  <c r="BN19" i="23"/>
  <c r="BY19" i="23"/>
  <c r="AZ315" i="23"/>
  <c r="BQ315" i="23"/>
  <c r="BY303" i="23"/>
  <c r="BM303" i="23"/>
  <c r="BN41" i="23"/>
  <c r="BY41" i="23"/>
  <c r="BY311" i="23"/>
  <c r="BM311" i="23"/>
  <c r="AW314" i="23"/>
  <c r="BN314" i="23"/>
  <c r="BZ314" i="23" s="1"/>
  <c r="BZ84" i="23"/>
  <c r="BZ283" i="23"/>
  <c r="BZ196" i="23"/>
  <c r="BZ183" i="23"/>
  <c r="BZ179" i="23"/>
  <c r="BZ261" i="23"/>
  <c r="BZ158" i="23"/>
  <c r="BZ259" i="23"/>
  <c r="BZ318" i="23"/>
  <c r="W55" i="8"/>
  <c r="AH74" i="8"/>
  <c r="I78" i="8" a="1"/>
  <c r="I78" i="8" s="1"/>
  <c r="P55" i="8"/>
  <c r="AC78" i="8" a="1"/>
  <c r="AC78" i="8" s="1"/>
  <c r="X59" i="8" a="1"/>
  <c r="X59" i="8" s="1"/>
  <c r="AD48" i="8" a="1"/>
  <c r="AD48" i="8" s="1"/>
  <c r="AL74" i="8"/>
  <c r="AF55" i="8"/>
  <c r="I59" i="8" a="1"/>
  <c r="I59" i="8" s="1"/>
  <c r="AU8" i="8"/>
  <c r="AU43" i="8"/>
  <c r="AU49" i="8" s="1"/>
  <c r="AU64" i="8" s="1"/>
  <c r="BQ113" i="19" s="1"/>
  <c r="AL48" i="8" a="1"/>
  <c r="AL48" i="8" s="1"/>
  <c r="AA73" i="8"/>
  <c r="AA8" i="8"/>
  <c r="U48" i="8" a="1"/>
  <c r="U48" i="8" s="1"/>
  <c r="X48" i="8" a="1"/>
  <c r="X48" i="8" s="1"/>
  <c r="AC48" i="8" a="1"/>
  <c r="AC48" i="8" s="1"/>
  <c r="U78" i="8" a="1"/>
  <c r="U78" i="8" s="1"/>
  <c r="W54" i="8"/>
  <c r="W8" i="8"/>
  <c r="AG78" i="8" a="1"/>
  <c r="AG78" i="8" s="1"/>
  <c r="AH78" i="8" a="1"/>
  <c r="AH78" i="8" s="1"/>
  <c r="O78" i="8" a="1"/>
  <c r="O78" i="8" s="1"/>
  <c r="AG48" i="8" a="1"/>
  <c r="AG48" i="8" s="1"/>
  <c r="AU54" i="8"/>
  <c r="AU60" i="8" s="1"/>
  <c r="AU63" i="8" s="1"/>
  <c r="BM113" i="19" s="1"/>
  <c r="AN78" i="8" a="1"/>
  <c r="AN78" i="8" s="1"/>
  <c r="AN59" i="8" a="1"/>
  <c r="AN59" i="8" s="1"/>
  <c r="O74" i="8"/>
  <c r="AB8" i="8"/>
  <c r="O48" i="8" a="1"/>
  <c r="O48" i="8" s="1"/>
  <c r="CL222" i="15"/>
  <c r="CL161" i="15"/>
  <c r="CL135" i="15"/>
  <c r="CL252" i="15"/>
  <c r="CL255" i="15"/>
  <c r="CL312" i="15"/>
  <c r="CL173" i="15"/>
  <c r="CL181" i="15"/>
  <c r="CL52" i="15"/>
  <c r="CL301" i="15"/>
  <c r="AR59" i="8" a="1"/>
  <c r="AR59" i="8" s="1"/>
  <c r="AR48" i="8" a="1"/>
  <c r="AR48" i="8" s="1"/>
  <c r="R8" i="8"/>
  <c r="AL78" i="8" a="1"/>
  <c r="AL78" i="8" s="1"/>
  <c r="R54" i="8"/>
  <c r="K74" i="8"/>
  <c r="CL182" i="15"/>
  <c r="CL248" i="15"/>
  <c r="CL315" i="15"/>
  <c r="CL166" i="15"/>
  <c r="CL204" i="15"/>
  <c r="CL261" i="15"/>
  <c r="CL236" i="15"/>
  <c r="CL179" i="15"/>
  <c r="CL310" i="15"/>
  <c r="CL264" i="15"/>
  <c r="CL278" i="15"/>
  <c r="CL321" i="15"/>
  <c r="CL158" i="15"/>
  <c r="CL187" i="15"/>
  <c r="CL233" i="15"/>
  <c r="CL297" i="15"/>
  <c r="CL307" i="15"/>
  <c r="CL253" i="15"/>
  <c r="CL281" i="15"/>
  <c r="CL283" i="15"/>
  <c r="CL196" i="15"/>
  <c r="CL258" i="15"/>
  <c r="CL266" i="15"/>
  <c r="CL190" i="15"/>
  <c r="CL156" i="15"/>
  <c r="CL275" i="15"/>
  <c r="CL172" i="15"/>
  <c r="CL188" i="15"/>
  <c r="ES157" i="15"/>
  <c r="CL162" i="15"/>
  <c r="ES248" i="15"/>
  <c r="G8" i="8"/>
  <c r="G54" i="8"/>
  <c r="BI105" i="23"/>
  <c r="AP78" i="8" a="1"/>
  <c r="AP78" i="8" s="1"/>
  <c r="AG74" i="8"/>
  <c r="F78" i="8" a="1"/>
  <c r="F78" i="8" s="1"/>
  <c r="V59" i="8" a="1"/>
  <c r="V59" i="8" s="1"/>
  <c r="AP59" i="8" a="1"/>
  <c r="AP59" i="8" s="1"/>
  <c r="F59" i="8" a="1"/>
  <c r="F59" i="8" s="1"/>
  <c r="AL8" i="8"/>
  <c r="AO78" i="8" a="1"/>
  <c r="AO78" i="8" s="1"/>
  <c r="R48" i="8" a="1"/>
  <c r="R48" i="8" s="1"/>
  <c r="CL140" i="15"/>
  <c r="M59" i="8" a="1"/>
  <c r="M59" i="8" s="1"/>
  <c r="AO59" i="8" a="1"/>
  <c r="AO59" i="8" s="1"/>
  <c r="M78" i="8" a="1"/>
  <c r="M78" i="8" s="1"/>
  <c r="U55" i="8"/>
  <c r="T48" i="8" a="1"/>
  <c r="T48" i="8" s="1"/>
  <c r="R59" i="8" a="1"/>
  <c r="R59" i="8" s="1"/>
  <c r="T59" i="8" a="1"/>
  <c r="T59" i="8" s="1"/>
  <c r="BI208" i="23"/>
  <c r="BI25" i="23"/>
  <c r="AD59" i="8" a="1"/>
  <c r="AD59" i="8" s="1"/>
  <c r="AA48" i="8" a="1"/>
  <c r="AA48" i="8" s="1"/>
  <c r="AA59" i="8" a="1"/>
  <c r="AA59" i="8" s="1"/>
  <c r="AI74" i="8"/>
  <c r="AC8" i="8"/>
  <c r="N48" i="8" a="1"/>
  <c r="N48" i="8" s="1"/>
  <c r="N59" i="8" a="1"/>
  <c r="N59" i="8" s="1"/>
  <c r="AE48" i="8" a="1"/>
  <c r="AE48" i="8" s="1"/>
  <c r="AR74" i="8"/>
  <c r="AC73" i="8"/>
  <c r="Z73" i="8"/>
  <c r="DP307" i="15"/>
  <c r="G59" i="8" a="1"/>
  <c r="G59" i="8" s="1"/>
  <c r="AL43" i="8"/>
  <c r="CL165" i="15"/>
  <c r="DP162" i="15"/>
  <c r="CL198" i="15"/>
  <c r="G48" i="8" a="1"/>
  <c r="G48" i="8" s="1"/>
  <c r="U8" i="8"/>
  <c r="DP312" i="15"/>
  <c r="ES225" i="15"/>
  <c r="BI265" i="23"/>
  <c r="Z48" i="8" a="1"/>
  <c r="Z48" i="8" s="1"/>
  <c r="Z78" i="8" a="1"/>
  <c r="Z78" i="8" s="1"/>
  <c r="DP285" i="15"/>
  <c r="DP279" i="15"/>
  <c r="ES266" i="15"/>
  <c r="DP222" i="15"/>
  <c r="CL319" i="15"/>
  <c r="CL238" i="15"/>
  <c r="ES283" i="15"/>
  <c r="BI150" i="23"/>
  <c r="BI239" i="23"/>
  <c r="BI290" i="23"/>
  <c r="ES181" i="15"/>
  <c r="CL225" i="15"/>
  <c r="DP228" i="15"/>
  <c r="V48" i="8" a="1"/>
  <c r="V48" i="8" s="1"/>
  <c r="ES296" i="15"/>
  <c r="AB74" i="8"/>
  <c r="DP297" i="15"/>
  <c r="CL228" i="15"/>
  <c r="CL157" i="15"/>
  <c r="CL201" i="15"/>
  <c r="BI62" i="23"/>
  <c r="BI275" i="23"/>
  <c r="ES204" i="15"/>
  <c r="BI140" i="23"/>
  <c r="CL231" i="15"/>
  <c r="CL285" i="15"/>
  <c r="P59" i="8" a="1"/>
  <c r="P59" i="8" s="1"/>
  <c r="P48" i="8" a="1"/>
  <c r="P48" i="8" s="1"/>
  <c r="CL290" i="15"/>
  <c r="DP202" i="15"/>
  <c r="H74" i="8"/>
  <c r="ES220" i="15"/>
  <c r="CL294" i="15"/>
  <c r="CL82" i="15"/>
  <c r="O8" i="8"/>
  <c r="AF8" i="8"/>
  <c r="DP87" i="15"/>
  <c r="DP234" i="15"/>
  <c r="CL263" i="15"/>
  <c r="ES312" i="15"/>
  <c r="AK78" i="8" a="1"/>
  <c r="AK78" i="8" s="1"/>
  <c r="AH48" i="8" a="1"/>
  <c r="AH48" i="8" s="1"/>
  <c r="CL304" i="15"/>
  <c r="ES285" i="15"/>
  <c r="CL309" i="15"/>
  <c r="ES294" i="15"/>
  <c r="CL284" i="15"/>
  <c r="DP319" i="15"/>
  <c r="ES207" i="15"/>
  <c r="DP304" i="15"/>
  <c r="ES247" i="15"/>
  <c r="CL308" i="15"/>
  <c r="ES240" i="15"/>
  <c r="ES317" i="15"/>
  <c r="DP197" i="15"/>
  <c r="DP293" i="15"/>
  <c r="CL295" i="15"/>
  <c r="DP227" i="15"/>
  <c r="DP301" i="15"/>
  <c r="ES313" i="15"/>
  <c r="CL183" i="15"/>
  <c r="O54" i="8"/>
  <c r="AF43" i="8"/>
  <c r="DP178" i="15"/>
  <c r="CL220" i="15"/>
  <c r="AK48" i="8" a="1"/>
  <c r="AK48" i="8" s="1"/>
  <c r="DP242" i="15"/>
  <c r="BI322" i="23"/>
  <c r="CL209" i="15"/>
  <c r="CL234" i="15"/>
  <c r="AE59" i="8" a="1"/>
  <c r="AE59" i="8" s="1"/>
  <c r="ES245" i="15"/>
  <c r="CL247" i="15"/>
  <c r="P8" i="8"/>
  <c r="CL71" i="15"/>
  <c r="BI71" i="23"/>
  <c r="BI87" i="23"/>
  <c r="H8" i="8"/>
  <c r="DP212" i="15"/>
  <c r="DP217" i="15"/>
  <c r="BI213" i="23"/>
  <c r="DP308" i="15"/>
  <c r="ES183" i="15"/>
  <c r="DP180" i="15"/>
  <c r="BI246" i="23"/>
  <c r="BI123" i="23"/>
  <c r="BI249" i="23"/>
  <c r="ES227" i="15"/>
  <c r="BI191" i="23"/>
  <c r="BI145" i="23"/>
  <c r="ES307" i="15"/>
  <c r="BI308" i="23"/>
  <c r="BI52" i="23"/>
  <c r="DP223" i="15"/>
  <c r="DP258" i="15"/>
  <c r="ES234" i="15"/>
  <c r="ES233" i="15"/>
  <c r="E33" i="16"/>
  <c r="DP317" i="15"/>
  <c r="AQ43" i="8"/>
  <c r="DP294" i="15"/>
  <c r="AL73" i="8"/>
  <c r="ES309" i="15"/>
  <c r="DP173" i="15"/>
  <c r="DP245" i="15"/>
  <c r="DP306" i="15"/>
  <c r="E22" i="16"/>
  <c r="DP211" i="15"/>
  <c r="ES321" i="15"/>
  <c r="N73" i="8"/>
  <c r="ES304" i="15"/>
  <c r="BH298" i="23"/>
  <c r="CL268" i="15"/>
  <c r="ES301" i="15"/>
  <c r="AW23" i="23"/>
  <c r="BH23" i="23"/>
  <c r="BH295" i="23"/>
  <c r="AV295" i="23"/>
  <c r="AY66" i="23"/>
  <c r="BI66" i="23" s="1"/>
  <c r="AZ96" i="23"/>
  <c r="BI96" i="23" s="1"/>
  <c r="AW185" i="23"/>
  <c r="BH185" i="23"/>
  <c r="AW309" i="23"/>
  <c r="BH309" i="23"/>
  <c r="AX84" i="23"/>
  <c r="BI84" i="23" s="1"/>
  <c r="AW47" i="23"/>
  <c r="BH47" i="23"/>
  <c r="AZ133" i="23"/>
  <c r="BI133" i="23" s="1"/>
  <c r="AZ294" i="23"/>
  <c r="AZ318" i="23"/>
  <c r="BI318" i="23" s="1"/>
  <c r="BG143" i="23"/>
  <c r="N166" i="32" s="1" a="1"/>
  <c r="N166" i="32" s="1"/>
  <c r="BC143" i="23"/>
  <c r="BG206" i="23"/>
  <c r="BC206" i="23"/>
  <c r="AZ59" i="23"/>
  <c r="BI59" i="23" s="1"/>
  <c r="BH319" i="23"/>
  <c r="AV319" i="23"/>
  <c r="AW135" i="23"/>
  <c r="BH135" i="23"/>
  <c r="AX247" i="23"/>
  <c r="BI247" i="23" s="1"/>
  <c r="AZ299" i="23"/>
  <c r="BI299" i="23" s="1"/>
  <c r="AX149" i="23"/>
  <c r="BI149" i="23" s="1"/>
  <c r="AZ45" i="23"/>
  <c r="BI45" i="23" s="1"/>
  <c r="AW260" i="23"/>
  <c r="BH260" i="23"/>
  <c r="AX151" i="23"/>
  <c r="BI151" i="23" s="1"/>
  <c r="AW301" i="23"/>
  <c r="BH301" i="23"/>
  <c r="AY242" i="23"/>
  <c r="BI242" i="23" s="1"/>
  <c r="AY283" i="23"/>
  <c r="BI283" i="23" s="1"/>
  <c r="BH314" i="23"/>
  <c r="AX255" i="23"/>
  <c r="AY266" i="23"/>
  <c r="BI266" i="23" s="1"/>
  <c r="AY250" i="23"/>
  <c r="BI250" i="23" s="1"/>
  <c r="AW138" i="23"/>
  <c r="BH138" i="23"/>
  <c r="AZ236" i="23"/>
  <c r="BI236" i="23" s="1"/>
  <c r="AW19" i="23"/>
  <c r="BH19" i="23"/>
  <c r="AX14" i="23"/>
  <c r="BI14" i="23" s="1"/>
  <c r="AY233" i="23"/>
  <c r="BI233" i="23" s="1"/>
  <c r="BH303" i="23"/>
  <c r="AV303" i="23"/>
  <c r="AW41" i="23"/>
  <c r="BH41" i="23"/>
  <c r="BH311" i="23"/>
  <c r="AV311" i="23"/>
  <c r="BG189" i="23"/>
  <c r="BC189" i="23"/>
  <c r="BG243" i="23"/>
  <c r="BC243" i="23"/>
  <c r="BG23" i="23"/>
  <c r="BC23" i="23"/>
  <c r="AY157" i="23"/>
  <c r="BI157" i="23" s="1"/>
  <c r="AY34" i="23"/>
  <c r="BI34" i="23" s="1"/>
  <c r="AZ204" i="23"/>
  <c r="BI204" i="23" s="1"/>
  <c r="AW26" i="23"/>
  <c r="BH26" i="23"/>
  <c r="AX74" i="23"/>
  <c r="BI74" i="23" s="1"/>
  <c r="AZ245" i="23"/>
  <c r="BI245" i="23" s="1"/>
  <c r="AX37" i="23"/>
  <c r="BI37" i="23" s="1"/>
  <c r="AZ220" i="23"/>
  <c r="BI220" i="23" s="1"/>
  <c r="AZ310" i="23"/>
  <c r="BI310" i="23" s="1"/>
  <c r="AW268" i="23"/>
  <c r="BH268" i="23"/>
  <c r="N219" i="32" s="1" a="1"/>
  <c r="N219" i="32" s="1"/>
  <c r="AX146" i="23"/>
  <c r="BI146" i="23" s="1"/>
  <c r="AZ99" i="23"/>
  <c r="BI99" i="23" s="1"/>
  <c r="AX271" i="23"/>
  <c r="AW235" i="23"/>
  <c r="BH235" i="23"/>
  <c r="AV46" i="23"/>
  <c r="BH46" i="23"/>
  <c r="AW219" i="23"/>
  <c r="BH219" i="23"/>
  <c r="BG230" i="23"/>
  <c r="BC230" i="23"/>
  <c r="BG184" i="23"/>
  <c r="BC184" i="23"/>
  <c r="AY178" i="23"/>
  <c r="BI178" i="23" s="1"/>
  <c r="BH279" i="23"/>
  <c r="AV279" i="23"/>
  <c r="AW282" i="23"/>
  <c r="BH282" i="23"/>
  <c r="AW277" i="23"/>
  <c r="BH277" i="23"/>
  <c r="AW100" i="23"/>
  <c r="BH100" i="23"/>
  <c r="AW293" i="23"/>
  <c r="BH293" i="23"/>
  <c r="AY64" i="23"/>
  <c r="BI64" i="23" s="1"/>
  <c r="AX263" i="23"/>
  <c r="BI263" i="23" s="1"/>
  <c r="AZ228" i="23"/>
  <c r="BI228" i="23" s="1"/>
  <c r="AX68" i="23"/>
  <c r="BI68" i="23" s="1"/>
  <c r="AY95" i="23"/>
  <c r="BI95" i="23" s="1"/>
  <c r="AX317" i="23"/>
  <c r="BI317" i="23" s="1"/>
  <c r="AZ131" i="23"/>
  <c r="BI131" i="23" s="1"/>
  <c r="BH273" i="23"/>
  <c r="AZ253" i="23"/>
  <c r="BI253" i="23" s="1"/>
  <c r="AW244" i="23"/>
  <c r="BH244" i="23"/>
  <c r="AX167" i="23"/>
  <c r="BI167" i="23" s="1"/>
  <c r="AW252" i="23"/>
  <c r="BH252" i="23"/>
  <c r="BH257" i="23"/>
  <c r="AV257" i="23"/>
  <c r="AY122" i="23"/>
  <c r="BI122" i="23" s="1"/>
  <c r="AW285" i="23"/>
  <c r="BH285" i="23"/>
  <c r="BH180" i="23"/>
  <c r="AV180" i="23"/>
  <c r="AZ261" i="23"/>
  <c r="BI261" i="23" s="1"/>
  <c r="AX93" i="23"/>
  <c r="BI93" i="23" s="1"/>
  <c r="AY48" i="23"/>
  <c r="BI48" i="23" s="1"/>
  <c r="BH306" i="23"/>
  <c r="BG199" i="23"/>
  <c r="BC199" i="23"/>
  <c r="BG118" i="23"/>
  <c r="BC118" i="23"/>
  <c r="AX36" i="23"/>
  <c r="BI36" i="23" s="1"/>
  <c r="AY288" i="23"/>
  <c r="BI288" i="23" s="1"/>
  <c r="AW42" i="23"/>
  <c r="BH42" i="23"/>
  <c r="AY101" i="23"/>
  <c r="BI101" i="23" s="1"/>
  <c r="AX280" i="23"/>
  <c r="BI280" i="23" s="1"/>
  <c r="AW82" i="23"/>
  <c r="BH82" i="23"/>
  <c r="AZ278" i="23"/>
  <c r="BI278" i="23" s="1"/>
  <c r="AY120" i="23"/>
  <c r="BI120" i="23" s="1"/>
  <c r="AW57" i="23"/>
  <c r="BH57" i="23"/>
  <c r="CL211" i="15"/>
  <c r="DP186" i="15"/>
  <c r="ES165" i="15"/>
  <c r="CL175" i="15"/>
  <c r="ES306" i="15"/>
  <c r="ES244" i="15"/>
  <c r="DP167" i="15"/>
  <c r="CL313" i="15"/>
  <c r="ES255" i="15"/>
  <c r="DP287" i="15"/>
  <c r="ES287" i="15"/>
  <c r="ES212" i="15"/>
  <c r="P73" i="8"/>
  <c r="ES197" i="15"/>
  <c r="CL314" i="15"/>
  <c r="ES200" i="15"/>
  <c r="CL287" i="15"/>
  <c r="CL221" i="15"/>
  <c r="J54" i="8"/>
  <c r="J8" i="8"/>
  <c r="E34" i="16"/>
  <c r="CL218" i="15"/>
  <c r="ES231" i="15"/>
  <c r="CL273" i="15"/>
  <c r="CL178" i="15"/>
  <c r="AG73" i="8"/>
  <c r="ES228" i="15"/>
  <c r="ES226" i="15"/>
  <c r="ES238" i="15"/>
  <c r="DP238" i="15"/>
  <c r="DP235" i="15"/>
  <c r="ES211" i="15"/>
  <c r="CL226" i="15"/>
  <c r="CL207" i="15"/>
  <c r="DP221" i="15"/>
  <c r="ES191" i="15"/>
  <c r="DP248" i="15"/>
  <c r="V55" i="8"/>
  <c r="DP309" i="15"/>
  <c r="ES295" i="15"/>
  <c r="ES178" i="15"/>
  <c r="DP296" i="15"/>
  <c r="DP273" i="15"/>
  <c r="ES218" i="15"/>
  <c r="E32" i="16"/>
  <c r="AO55" i="8"/>
  <c r="DP164" i="15"/>
  <c r="ES154" i="15"/>
  <c r="DP205" i="15"/>
  <c r="DP314" i="15"/>
  <c r="AE73" i="8"/>
  <c r="ES164" i="15"/>
  <c r="CL217" i="15"/>
  <c r="ES273" i="15"/>
  <c r="T74" i="8"/>
  <c r="I73" i="8"/>
  <c r="E21" i="16"/>
  <c r="E38" i="16"/>
  <c r="E16" i="16"/>
  <c r="E47" i="16"/>
  <c r="E50" i="16"/>
  <c r="E51" i="16"/>
  <c r="E23" i="16"/>
  <c r="E24" i="16"/>
  <c r="E26" i="16"/>
  <c r="E20" i="16"/>
  <c r="DP295" i="15"/>
  <c r="DP201" i="15"/>
  <c r="E18" i="16"/>
  <c r="N55" i="8"/>
  <c r="N8" i="8"/>
  <c r="ES210" i="15"/>
  <c r="N44" i="8"/>
  <c r="AF59" i="8" a="1"/>
  <c r="AF59" i="8" s="1"/>
  <c r="DP251" i="15"/>
  <c r="CL267" i="15"/>
  <c r="ES260" i="15"/>
  <c r="DP280" i="15"/>
  <c r="CL291" i="15"/>
  <c r="CL205" i="15"/>
  <c r="CL306" i="15"/>
  <c r="M55" i="8"/>
  <c r="AE8" i="8"/>
  <c r="M74" i="8"/>
  <c r="M8" i="8"/>
  <c r="ES267" i="15"/>
  <c r="DP298" i="15"/>
  <c r="ES186" i="15"/>
  <c r="AQ73" i="8"/>
  <c r="ES268" i="15"/>
  <c r="AE74" i="8"/>
  <c r="AQ8" i="8"/>
  <c r="DP191" i="15"/>
  <c r="ES249" i="15"/>
  <c r="DP210" i="15"/>
  <c r="AD73" i="8"/>
  <c r="E19" i="16"/>
  <c r="AD8" i="8"/>
  <c r="ES205" i="15"/>
  <c r="DP220" i="15"/>
  <c r="AF73" i="8"/>
  <c r="DP175" i="15"/>
  <c r="CL191" i="15"/>
  <c r="CL197" i="15"/>
  <c r="CL260" i="15"/>
  <c r="ES258" i="15"/>
  <c r="ES303" i="15"/>
  <c r="CL180" i="15"/>
  <c r="ES242" i="15"/>
  <c r="DP246" i="15"/>
  <c r="CL212" i="15"/>
  <c r="CL210" i="15"/>
  <c r="CL223" i="15"/>
  <c r="ES252" i="15"/>
  <c r="ES221" i="15"/>
  <c r="ES217" i="15"/>
  <c r="CL164" i="15"/>
  <c r="DP320" i="15"/>
  <c r="ES265" i="15"/>
  <c r="ES180" i="15"/>
  <c r="DP321" i="15"/>
  <c r="ES277" i="15"/>
  <c r="CL186" i="15"/>
  <c r="CL249" i="15"/>
  <c r="V8" i="8"/>
  <c r="AM43" i="8"/>
  <c r="ES209" i="15"/>
  <c r="CL279" i="15"/>
  <c r="CL303" i="15"/>
  <c r="DP224" i="15"/>
  <c r="DP154" i="15"/>
  <c r="DP240" i="15"/>
  <c r="CL227" i="15"/>
  <c r="ES170" i="15"/>
  <c r="DP213" i="15"/>
  <c r="ES280" i="15"/>
  <c r="Z74" i="8"/>
  <c r="AR8" i="8"/>
  <c r="AN54" i="8"/>
  <c r="ES198" i="15"/>
  <c r="ES257" i="15"/>
  <c r="E17" i="16"/>
  <c r="ES282" i="15"/>
  <c r="AR54" i="8"/>
  <c r="AN8" i="8"/>
  <c r="CL293" i="15"/>
  <c r="ES279" i="15"/>
  <c r="CL154" i="15"/>
  <c r="CL219" i="15"/>
  <c r="CL167" i="15"/>
  <c r="ES208" i="15"/>
  <c r="DP183" i="15"/>
  <c r="CL282" i="15"/>
  <c r="ES237" i="15"/>
  <c r="ES232" i="15"/>
  <c r="CL213" i="15"/>
  <c r="CL214" i="15"/>
  <c r="AO43" i="8"/>
  <c r="DP200" i="15"/>
  <c r="AH54" i="8"/>
  <c r="CL200" i="15"/>
  <c r="CL208" i="15"/>
  <c r="DP247" i="15"/>
  <c r="AO8" i="8"/>
  <c r="AM73" i="8"/>
  <c r="J78" i="8" a="1"/>
  <c r="J78" i="8" s="1"/>
  <c r="AM8" i="8"/>
  <c r="DP159" i="15"/>
  <c r="V54" i="8"/>
  <c r="J48" i="8" a="1"/>
  <c r="J48" i="8" s="1"/>
  <c r="AH8" i="8"/>
  <c r="AO73" i="8"/>
  <c r="DP252" i="15"/>
  <c r="DP277" i="15"/>
  <c r="ES214" i="15"/>
  <c r="CL202" i="15"/>
  <c r="DP290" i="15"/>
  <c r="CL224" i="15"/>
  <c r="ES202" i="15"/>
  <c r="ES298" i="15"/>
  <c r="ES167" i="15"/>
  <c r="CL159" i="15"/>
  <c r="ES241" i="15"/>
  <c r="ES162" i="15"/>
  <c r="DP303" i="15"/>
  <c r="CL203" i="15"/>
  <c r="ES235" i="15"/>
  <c r="AH73" i="8"/>
  <c r="CL237" i="15"/>
  <c r="AR73" i="8"/>
  <c r="ES314" i="15"/>
  <c r="CL257" i="15"/>
  <c r="CL244" i="15"/>
  <c r="ES213" i="15"/>
  <c r="CL241" i="15"/>
  <c r="T8" i="8"/>
  <c r="ES175" i="15"/>
  <c r="CL246" i="15"/>
  <c r="CL298" i="15"/>
  <c r="CL245" i="15"/>
  <c r="CL250" i="15"/>
  <c r="AJ43" i="8"/>
  <c r="DP260" i="15"/>
  <c r="AG54" i="8"/>
  <c r="H54" i="8"/>
  <c r="K78" i="8" a="1"/>
  <c r="K78" i="8" s="1"/>
  <c r="AP43" i="8"/>
  <c r="DP232" i="15"/>
  <c r="AP8" i="8"/>
  <c r="AJ73" i="8"/>
  <c r="DP249" i="15"/>
  <c r="ES222" i="15"/>
  <c r="CL195" i="15"/>
  <c r="CL251" i="15"/>
  <c r="AP73" i="8"/>
  <c r="ES195" i="15"/>
  <c r="CL317" i="15"/>
  <c r="DP255" i="15"/>
  <c r="AG8" i="8"/>
  <c r="T73" i="8"/>
  <c r="AJ8" i="8"/>
  <c r="K48" i="8" a="1"/>
  <c r="K48" i="8" s="1"/>
  <c r="ES219" i="15"/>
  <c r="AU79" i="8"/>
  <c r="AU82" i="8" s="1"/>
  <c r="DP157" i="15"/>
  <c r="DP216" i="15"/>
  <c r="DP226" i="15"/>
  <c r="ES203" i="15"/>
  <c r="DP267" i="15"/>
  <c r="AN73" i="8"/>
  <c r="CL170" i="15"/>
  <c r="ES251" i="15"/>
  <c r="DP257" i="15"/>
  <c r="CL232" i="15"/>
  <c r="CL277" i="15"/>
  <c r="ES224" i="15"/>
  <c r="K8" i="8"/>
  <c r="AF48" i="8" a="1"/>
  <c r="AF48" i="8" s="1"/>
  <c r="I8" i="8"/>
  <c r="DP170" i="15"/>
  <c r="K54" i="8"/>
  <c r="ES216" i="15"/>
  <c r="CL216" i="15"/>
  <c r="DP265" i="15"/>
  <c r="DP219" i="15"/>
  <c r="DP208" i="15"/>
  <c r="DP241" i="15"/>
  <c r="ES173" i="15"/>
  <c r="ES159" i="15"/>
  <c r="CL235" i="15"/>
  <c r="DP282" i="15"/>
  <c r="CL240" i="15"/>
  <c r="ES293" i="15"/>
  <c r="AI43" i="8"/>
  <c r="DP203" i="15"/>
  <c r="D44" i="16"/>
  <c r="AI8" i="8"/>
  <c r="AI73" i="8"/>
  <c r="Z8" i="8"/>
  <c r="Z54" i="8"/>
  <c r="CL265" i="15"/>
  <c r="DP268" i="15"/>
  <c r="DP237" i="15"/>
  <c r="AD6" i="24"/>
  <c r="BI262" i="23"/>
  <c r="BI136" i="23"/>
  <c r="BI30" i="23"/>
  <c r="ES290" i="15"/>
  <c r="ES246" i="15"/>
  <c r="BI155" i="23"/>
  <c r="CL174" i="15"/>
  <c r="DP230" i="15"/>
  <c r="DP91" i="15"/>
  <c r="BI316" i="23"/>
  <c r="BI10" i="23"/>
  <c r="BI188" i="23"/>
  <c r="BI107" i="23"/>
  <c r="BI31" i="23"/>
  <c r="BI24" i="23"/>
  <c r="BI12" i="23"/>
  <c r="BI269" i="23"/>
  <c r="BI142" i="23"/>
  <c r="BI174" i="23"/>
  <c r="BI270" i="23"/>
  <c r="BI115" i="23"/>
  <c r="BI163" i="23"/>
  <c r="BI254" i="23"/>
  <c r="BI9" i="23"/>
  <c r="BI49" i="23"/>
  <c r="BI292" i="23"/>
  <c r="BI15" i="23"/>
  <c r="BI154" i="23"/>
  <c r="BI91" i="23"/>
  <c r="CL168" i="15"/>
  <c r="ES229" i="15"/>
  <c r="CL30" i="15"/>
  <c r="DP47" i="15"/>
  <c r="DP189" i="15"/>
  <c r="DP143" i="15"/>
  <c r="DP286" i="15"/>
  <c r="DP311" i="15"/>
  <c r="CL189" i="15"/>
  <c r="DP107" i="15"/>
  <c r="CL243" i="15"/>
  <c r="DP229" i="15"/>
  <c r="DP254" i="15"/>
  <c r="DP12" i="15"/>
  <c r="DP163" i="15"/>
  <c r="CL23" i="15"/>
  <c r="ES47" i="15"/>
  <c r="ES163" i="15"/>
  <c r="DP31" i="15"/>
  <c r="CL254" i="15"/>
  <c r="DP15" i="15"/>
  <c r="CL199" i="15"/>
  <c r="CL155" i="15"/>
  <c r="ES136" i="15"/>
  <c r="CL316" i="15"/>
  <c r="CL230" i="15"/>
  <c r="CL292" i="15"/>
  <c r="DP118" i="15"/>
  <c r="DP206" i="15"/>
  <c r="DP155" i="15"/>
  <c r="ES174" i="15"/>
  <c r="DP292" i="15"/>
  <c r="CL107" i="15"/>
  <c r="CL118" i="15"/>
  <c r="CL9" i="15"/>
  <c r="CL229" i="15"/>
  <c r="CL136" i="15"/>
  <c r="DP243" i="15"/>
  <c r="CL206" i="15"/>
  <c r="CL47" i="15"/>
  <c r="DP142" i="15"/>
  <c r="CL152" i="15"/>
  <c r="CL184" i="15"/>
  <c r="CL142" i="15"/>
  <c r="DP9" i="15"/>
  <c r="CL31" i="15"/>
  <c r="DP316" i="15"/>
  <c r="DP136" i="15"/>
  <c r="CL270" i="15"/>
  <c r="CL143" i="15"/>
  <c r="DP30" i="15"/>
  <c r="ES24" i="15"/>
  <c r="DP270" i="15"/>
  <c r="CL215" i="15"/>
  <c r="DP23" i="15"/>
  <c r="CL10" i="15"/>
  <c r="CL24" i="15"/>
  <c r="DP302" i="15"/>
  <c r="CL46" i="15"/>
  <c r="CL12" i="15"/>
  <c r="DP46" i="15"/>
  <c r="CL262" i="15"/>
  <c r="DP269" i="15"/>
  <c r="DP168" i="15"/>
  <c r="DP184" i="15"/>
  <c r="DP274" i="15"/>
  <c r="CL286" i="15"/>
  <c r="CL311" i="15"/>
  <c r="CL269" i="15"/>
  <c r="CL163" i="15"/>
  <c r="DP199" i="15"/>
  <c r="CL15" i="15"/>
  <c r="ES316" i="15"/>
  <c r="CL302" i="15"/>
  <c r="CL91" i="15"/>
  <c r="DP174" i="15"/>
  <c r="ES230" i="15"/>
  <c r="DP10" i="15"/>
  <c r="DP262" i="15"/>
  <c r="DP152" i="15"/>
  <c r="ES10" i="15"/>
  <c r="DP215" i="15"/>
  <c r="DP24" i="15"/>
  <c r="CL274" i="15"/>
  <c r="ES15" i="15"/>
  <c r="ES269" i="15"/>
  <c r="ES168" i="15"/>
  <c r="ES215" i="15"/>
  <c r="ES31" i="15"/>
  <c r="C44" i="16"/>
  <c r="ES23" i="15"/>
  <c r="ES243" i="15"/>
  <c r="ES274" i="15"/>
  <c r="ES9" i="15"/>
  <c r="ES286" i="15"/>
  <c r="ES118" i="15"/>
  <c r="ES152" i="15"/>
  <c r="ES270" i="15"/>
  <c r="ES189" i="15"/>
  <c r="ES302" i="15"/>
  <c r="ES199" i="15"/>
  <c r="ES143" i="15"/>
  <c r="ES254" i="15"/>
  <c r="ES46" i="15"/>
  <c r="ES184" i="15"/>
  <c r="ES292" i="15"/>
  <c r="ES262" i="15"/>
  <c r="ES12" i="15"/>
  <c r="ES155" i="15"/>
  <c r="ES91" i="15"/>
  <c r="ES107" i="15"/>
  <c r="ES311" i="15"/>
  <c r="ES30" i="15"/>
  <c r="ES206" i="15"/>
  <c r="ES142" i="15"/>
  <c r="D41" i="8" a="1"/>
  <c r="D41" i="8" s="1"/>
  <c r="AU86" i="8" l="1"/>
  <c r="BO113" i="19"/>
  <c r="BP113" i="19"/>
  <c r="M114" i="32" a="1"/>
  <c r="M114" i="32" s="1"/>
  <c r="BZ273" i="23"/>
  <c r="BI314" i="23"/>
  <c r="BI312" i="23"/>
  <c r="BI255" i="23"/>
  <c r="BZ199" i="23"/>
  <c r="BI271" i="23"/>
  <c r="BI77" i="23"/>
  <c r="BZ296" i="23"/>
  <c r="BI296" i="23"/>
  <c r="BI315" i="23"/>
  <c r="BI320" i="23"/>
  <c r="BZ235" i="23"/>
  <c r="BZ219" i="23"/>
  <c r="BZ295" i="23"/>
  <c r="BI273" i="23"/>
  <c r="BZ320" i="23"/>
  <c r="BZ319" i="23"/>
  <c r="BI304" i="23"/>
  <c r="BZ47" i="23"/>
  <c r="BZ46" i="23"/>
  <c r="BZ279" i="23"/>
  <c r="BZ26" i="23"/>
  <c r="BZ82" i="23"/>
  <c r="BZ184" i="23"/>
  <c r="BZ282" i="23"/>
  <c r="BZ19" i="23"/>
  <c r="BZ77" i="23"/>
  <c r="BZ118" i="23"/>
  <c r="BZ185" i="23"/>
  <c r="BZ143" i="23"/>
  <c r="BZ285" i="23"/>
  <c r="BZ41" i="23"/>
  <c r="BZ230" i="23"/>
  <c r="BI306" i="23"/>
  <c r="BZ307" i="23"/>
  <c r="BZ268" i="23"/>
  <c r="BI307" i="23"/>
  <c r="BI291" i="23"/>
  <c r="BZ291" i="23"/>
  <c r="BZ306" i="23"/>
  <c r="BZ189" i="23"/>
  <c r="BZ135" i="23"/>
  <c r="BZ315" i="23"/>
  <c r="BZ244" i="23"/>
  <c r="BZ100" i="23"/>
  <c r="BZ42" i="23"/>
  <c r="BZ180" i="23"/>
  <c r="BI294" i="23"/>
  <c r="BZ311" i="23"/>
  <c r="BZ304" i="23"/>
  <c r="BZ57" i="23"/>
  <c r="BI298" i="23"/>
  <c r="BZ309" i="23"/>
  <c r="BZ206" i="23"/>
  <c r="BZ312" i="23"/>
  <c r="BZ301" i="23"/>
  <c r="BZ303" i="23"/>
  <c r="BZ243" i="23"/>
  <c r="BZ252" i="23"/>
  <c r="BZ277" i="23"/>
  <c r="BZ260" i="23"/>
  <c r="BZ257" i="23"/>
  <c r="BZ23" i="23"/>
  <c r="BZ138" i="23"/>
  <c r="BZ293" i="23"/>
  <c r="BI26" i="23"/>
  <c r="BI244" i="23"/>
  <c r="BI257" i="23"/>
  <c r="BI277" i="23"/>
  <c r="BI41" i="23"/>
  <c r="BI303" i="23"/>
  <c r="BI285" i="23"/>
  <c r="BI260" i="23"/>
  <c r="BI46" i="23"/>
  <c r="BI135" i="23"/>
  <c r="BI82" i="23"/>
  <c r="BI235" i="23"/>
  <c r="BI295" i="23"/>
  <c r="BI268" i="23"/>
  <c r="BI252" i="23"/>
  <c r="BI100" i="23"/>
  <c r="BI309" i="23"/>
  <c r="BI19" i="23"/>
  <c r="BI57" i="23"/>
  <c r="BI138" i="23"/>
  <c r="BI42" i="23"/>
  <c r="BI185" i="23"/>
  <c r="BI219" i="23"/>
  <c r="BI180" i="23"/>
  <c r="BI47" i="23"/>
  <c r="BI319" i="23"/>
  <c r="BI293" i="23"/>
  <c r="BI279" i="23"/>
  <c r="BI311" i="23"/>
  <c r="BI282" i="23"/>
  <c r="BI301" i="23"/>
  <c r="E55" i="16"/>
  <c r="E44" i="16"/>
  <c r="C61" i="16"/>
  <c r="D62" i="16"/>
  <c r="AU68" i="8"/>
  <c r="AU11" i="8"/>
  <c r="BX113" i="19" s="1"/>
  <c r="AU12" i="8"/>
  <c r="BY113" i="19" s="1"/>
  <c r="AU13" i="8"/>
  <c r="BS113" i="19"/>
  <c r="BL113" i="19"/>
  <c r="BK113" i="19"/>
  <c r="AU67" i="8"/>
  <c r="BR113" i="19"/>
  <c r="BN113" i="19"/>
  <c r="BI243" i="23"/>
  <c r="BI118" i="23"/>
  <c r="BI189" i="23"/>
  <c r="BI230" i="23"/>
  <c r="BI184" i="23"/>
  <c r="BI23" i="23"/>
  <c r="BI143" i="23"/>
  <c r="BI206" i="23"/>
  <c r="BI199" i="23"/>
  <c r="H72" i="8" a="1"/>
  <c r="H72" i="8" s="1"/>
  <c r="H42" i="8" a="1"/>
  <c r="H42" i="8" s="1"/>
  <c r="H53" i="8" a="1"/>
  <c r="H53" i="8" s="1"/>
  <c r="AT56" i="8" a="1"/>
  <c r="AT56" i="8" s="1"/>
  <c r="AT75" i="8" a="1"/>
  <c r="AT75" i="8" s="1"/>
  <c r="AT45" i="8" a="1"/>
  <c r="AT45" i="8" s="1"/>
  <c r="AP52" i="8" a="1"/>
  <c r="AP52" i="8" s="1"/>
  <c r="AP71" i="8" a="1"/>
  <c r="AP71" i="8" s="1"/>
  <c r="AP41" i="8" a="1"/>
  <c r="AP41" i="8" s="1"/>
  <c r="X75" i="8" a="1"/>
  <c r="X75" i="8" s="1"/>
  <c r="X45" i="8" a="1"/>
  <c r="X45" i="8" s="1"/>
  <c r="X56" i="8" a="1"/>
  <c r="X56" i="8" s="1"/>
  <c r="R75" i="8" a="1"/>
  <c r="R75" i="8" s="1"/>
  <c r="R56" i="8" a="1"/>
  <c r="R56" i="8" s="1"/>
  <c r="R45" i="8" a="1"/>
  <c r="R45" i="8" s="1"/>
  <c r="D75" i="8" a="1"/>
  <c r="D75" i="8" s="1"/>
  <c r="D45" i="8" a="1"/>
  <c r="D45" i="8" s="1"/>
  <c r="D56" i="8" a="1"/>
  <c r="D56" i="8" s="1"/>
  <c r="Q72" i="8" a="1"/>
  <c r="Q72" i="8" s="1"/>
  <c r="Q53" i="8" a="1"/>
  <c r="Q53" i="8" s="1"/>
  <c r="Q42" i="8" a="1"/>
  <c r="Q42" i="8" s="1"/>
  <c r="Q57" i="8" a="1"/>
  <c r="Q57" i="8" s="1"/>
  <c r="Q46" i="8" a="1"/>
  <c r="Q46" i="8" s="1"/>
  <c r="Q76" i="8" a="1"/>
  <c r="Q76" i="8" s="1"/>
  <c r="AM71" i="8" a="1"/>
  <c r="AM71" i="8" s="1"/>
  <c r="AM41" i="8" a="1"/>
  <c r="AM41" i="8" s="1"/>
  <c r="AM52" i="8" a="1"/>
  <c r="AM52" i="8" s="1"/>
  <c r="F76" i="8" a="1"/>
  <c r="F76" i="8" s="1"/>
  <c r="F57" i="8" a="1"/>
  <c r="F57" i="8" s="1"/>
  <c r="F46" i="8" a="1"/>
  <c r="F46" i="8" s="1"/>
  <c r="K57" i="8" a="1"/>
  <c r="K57" i="8" s="1"/>
  <c r="K76" i="8" a="1"/>
  <c r="K76" i="8" s="1"/>
  <c r="K46" i="8" a="1"/>
  <c r="K46" i="8" s="1"/>
  <c r="E76" i="8" a="1"/>
  <c r="E76" i="8" s="1"/>
  <c r="E57" i="8" a="1"/>
  <c r="E57" i="8" s="1"/>
  <c r="E46" i="8" a="1"/>
  <c r="E46" i="8" s="1"/>
  <c r="Q77" i="8" a="1"/>
  <c r="Q77" i="8" s="1"/>
  <c r="Q58" i="8" a="1"/>
  <c r="Q58" i="8" s="1"/>
  <c r="Q47" i="8" a="1"/>
  <c r="Q47" i="8" s="1"/>
  <c r="G58" i="8" a="1"/>
  <c r="G58" i="8" s="1"/>
  <c r="G77" i="8" a="1"/>
  <c r="G77" i="8" s="1"/>
  <c r="G47" i="8" a="1"/>
  <c r="G47" i="8" s="1"/>
  <c r="Y72" i="8" a="1"/>
  <c r="Y72" i="8" s="1"/>
  <c r="Y53" i="8" a="1"/>
  <c r="Y53" i="8" s="1"/>
  <c r="Y42" i="8" a="1"/>
  <c r="Y42" i="8" s="1"/>
  <c r="AR53" i="8" a="1"/>
  <c r="AR53" i="8" s="1"/>
  <c r="AR72" i="8" a="1"/>
  <c r="AR72" i="8" s="1"/>
  <c r="AR42" i="8" a="1"/>
  <c r="AR42" i="8" s="1"/>
  <c r="AP77" i="8" a="1"/>
  <c r="AP77" i="8" s="1"/>
  <c r="AP47" i="8" a="1"/>
  <c r="AP47" i="8" s="1"/>
  <c r="AP58" i="8" a="1"/>
  <c r="AP58" i="8" s="1"/>
  <c r="F56" i="8" a="1"/>
  <c r="F56" i="8" s="1"/>
  <c r="F75" i="8" a="1"/>
  <c r="F75" i="8" s="1"/>
  <c r="F45" i="8" a="1"/>
  <c r="F45" i="8" s="1"/>
  <c r="G56" i="8" a="1"/>
  <c r="G56" i="8" s="1"/>
  <c r="G75" i="8" a="1"/>
  <c r="G75" i="8" s="1"/>
  <c r="G45" i="8" a="1"/>
  <c r="G45" i="8" s="1"/>
  <c r="AQ75" i="8" a="1"/>
  <c r="AQ75" i="8" s="1"/>
  <c r="AQ45" i="8" a="1"/>
  <c r="AQ45" i="8" s="1"/>
  <c r="AQ56" i="8" a="1"/>
  <c r="AQ56" i="8" s="1"/>
  <c r="AS76" i="8" a="1"/>
  <c r="AS76" i="8" s="1"/>
  <c r="AS57" i="8" a="1"/>
  <c r="AS57" i="8" s="1"/>
  <c r="AS46" i="8" a="1"/>
  <c r="AS46" i="8" s="1"/>
  <c r="L46" i="8" a="1"/>
  <c r="L46" i="8" s="1"/>
  <c r="L76" i="8" a="1"/>
  <c r="L76" i="8" s="1"/>
  <c r="L57" i="8" a="1"/>
  <c r="L57" i="8" s="1"/>
  <c r="Y71" i="8" a="1"/>
  <c r="Y71" i="8" s="1"/>
  <c r="Y41" i="8" a="1"/>
  <c r="Y41" i="8" s="1"/>
  <c r="Y52" i="8" a="1"/>
  <c r="Y52" i="8" s="1"/>
  <c r="D76" i="8" a="1"/>
  <c r="D76" i="8" s="1"/>
  <c r="D57" i="8" a="1"/>
  <c r="D57" i="8" s="1"/>
  <c r="D46" i="8" a="1"/>
  <c r="D46" i="8" s="1"/>
  <c r="AR76" i="8" a="1"/>
  <c r="AR76" i="8" s="1"/>
  <c r="AR46" i="8" a="1"/>
  <c r="AR46" i="8" s="1"/>
  <c r="AR57" i="8" a="1"/>
  <c r="AR57" i="8" s="1"/>
  <c r="R72" i="8" a="1"/>
  <c r="R72" i="8" s="1"/>
  <c r="R42" i="8" a="1"/>
  <c r="R42" i="8" s="1"/>
  <c r="R53" i="8" a="1"/>
  <c r="R53" i="8" s="1"/>
  <c r="AE53" i="8" a="1"/>
  <c r="AE53" i="8" s="1"/>
  <c r="AE72" i="8" a="1"/>
  <c r="AE72" i="8" s="1"/>
  <c r="AE42" i="8" a="1"/>
  <c r="AE42" i="8" s="1"/>
  <c r="AT58" i="8" a="1"/>
  <c r="AT58" i="8" s="1"/>
  <c r="AT77" i="8" a="1"/>
  <c r="AT77" i="8" s="1"/>
  <c r="AT47" i="8" a="1"/>
  <c r="AT47" i="8" s="1"/>
  <c r="K77" i="8" a="1"/>
  <c r="K77" i="8" s="1"/>
  <c r="K47" i="8" a="1"/>
  <c r="K47" i="8" s="1"/>
  <c r="K58" i="8" a="1"/>
  <c r="K58" i="8" s="1"/>
  <c r="AM56" i="8" a="1"/>
  <c r="AM56" i="8" s="1"/>
  <c r="AM75" i="8" a="1"/>
  <c r="AM75" i="8" s="1"/>
  <c r="AM45" i="8" a="1"/>
  <c r="AM45" i="8" s="1"/>
  <c r="AE76" i="8" a="1"/>
  <c r="AE76" i="8" s="1"/>
  <c r="AE46" i="8" a="1"/>
  <c r="AE46" i="8" s="1"/>
  <c r="AE57" i="8" a="1"/>
  <c r="AE57" i="8" s="1"/>
  <c r="AH77" i="8" a="1"/>
  <c r="AH77" i="8" s="1"/>
  <c r="AH47" i="8" a="1"/>
  <c r="AH47" i="8" s="1"/>
  <c r="AH58" i="8" a="1"/>
  <c r="AH58" i="8" s="1"/>
  <c r="AE56" i="8" a="1"/>
  <c r="AE56" i="8" s="1"/>
  <c r="AE75" i="8" a="1"/>
  <c r="AE75" i="8" s="1"/>
  <c r="AE45" i="8" a="1"/>
  <c r="AE45" i="8" s="1"/>
  <c r="AQ57" i="8" a="1"/>
  <c r="AQ57" i="8" s="1"/>
  <c r="AQ76" i="8" a="1"/>
  <c r="AQ76" i="8" s="1"/>
  <c r="AQ46" i="8" a="1"/>
  <c r="AQ46" i="8" s="1"/>
  <c r="AQ71" i="8" a="1"/>
  <c r="AQ71" i="8" s="1"/>
  <c r="AQ52" i="8" a="1"/>
  <c r="AQ52" i="8" s="1"/>
  <c r="AQ41" i="8" a="1"/>
  <c r="AQ41" i="8" s="1"/>
  <c r="AT71" i="8" a="1"/>
  <c r="AT71" i="8" s="1"/>
  <c r="AT52" i="8" a="1"/>
  <c r="AT52" i="8" s="1"/>
  <c r="AT41" i="8" a="1"/>
  <c r="AT41" i="8" s="1"/>
  <c r="Z57" i="8" a="1"/>
  <c r="Z57" i="8" s="1"/>
  <c r="Z76" i="8" a="1"/>
  <c r="Z76" i="8" s="1"/>
  <c r="Z46" i="8" a="1"/>
  <c r="Z46" i="8" s="1"/>
  <c r="F71" i="8" a="1"/>
  <c r="F71" i="8" s="1"/>
  <c r="F52" i="8" a="1"/>
  <c r="F52" i="8" s="1"/>
  <c r="F41" i="8" a="1"/>
  <c r="F41" i="8" s="1"/>
  <c r="X71" i="8" a="1"/>
  <c r="X71" i="8" s="1"/>
  <c r="X52" i="8" a="1"/>
  <c r="X52" i="8" s="1"/>
  <c r="X41" i="8" a="1"/>
  <c r="X41" i="8" s="1"/>
  <c r="E71" i="8" a="1"/>
  <c r="E71" i="8" s="1"/>
  <c r="E52" i="8" a="1"/>
  <c r="E52" i="8" s="1"/>
  <c r="E41" i="8" a="1"/>
  <c r="E41" i="8" s="1"/>
  <c r="AK76" i="8" a="1"/>
  <c r="AK76" i="8" s="1"/>
  <c r="AK57" i="8" a="1"/>
  <c r="AK57" i="8" s="1"/>
  <c r="AK46" i="8" a="1"/>
  <c r="AK46" i="8" s="1"/>
  <c r="L77" i="8" a="1"/>
  <c r="L77" i="8" s="1"/>
  <c r="L58" i="8" a="1"/>
  <c r="L58" i="8" s="1"/>
  <c r="L47" i="8" a="1"/>
  <c r="L47" i="8" s="1"/>
  <c r="E58" i="8" a="1"/>
  <c r="E58" i="8" s="1"/>
  <c r="E77" i="8" a="1"/>
  <c r="E77" i="8" s="1"/>
  <c r="E47" i="8" a="1"/>
  <c r="E47" i="8" s="1"/>
  <c r="G53" i="8" a="1"/>
  <c r="G53" i="8" s="1"/>
  <c r="G72" i="8" a="1"/>
  <c r="G72" i="8" s="1"/>
  <c r="G42" i="8" a="1"/>
  <c r="G42" i="8" s="1"/>
  <c r="AK72" i="8" a="1"/>
  <c r="AK72" i="8" s="1"/>
  <c r="AK53" i="8" a="1"/>
  <c r="AK53" i="8" s="1"/>
  <c r="AK42" i="8" a="1"/>
  <c r="AK42" i="8" s="1"/>
  <c r="Z72" i="8" a="1"/>
  <c r="Z72" i="8" s="1"/>
  <c r="Z53" i="8" a="1"/>
  <c r="Z53" i="8" s="1"/>
  <c r="Z42" i="8" a="1"/>
  <c r="Z42" i="8" s="1"/>
  <c r="AR75" i="8" a="1"/>
  <c r="AR75" i="8" s="1"/>
  <c r="AR45" i="8" a="1"/>
  <c r="AR45" i="8" s="1"/>
  <c r="AR56" i="8" a="1"/>
  <c r="AR56" i="8" s="1"/>
  <c r="AH52" i="8" a="1"/>
  <c r="AH52" i="8" s="1"/>
  <c r="AH71" i="8" a="1"/>
  <c r="AH71" i="8" s="1"/>
  <c r="AH41" i="8" a="1"/>
  <c r="AH41" i="8" s="1"/>
  <c r="AE58" i="8" a="1"/>
  <c r="AE58" i="8" s="1"/>
  <c r="AE77" i="8" a="1"/>
  <c r="AE77" i="8" s="1"/>
  <c r="AE47" i="8" a="1"/>
  <c r="AE47" i="8" s="1"/>
  <c r="D77" i="8" a="1"/>
  <c r="D77" i="8" s="1"/>
  <c r="D58" i="8" a="1"/>
  <c r="D58" i="8" s="1"/>
  <c r="D47" i="8" a="1"/>
  <c r="D47" i="8" s="1"/>
  <c r="Z75" i="8" a="1"/>
  <c r="Z75" i="8" s="1"/>
  <c r="Z45" i="8" a="1"/>
  <c r="Z45" i="8" s="1"/>
  <c r="Z56" i="8" a="1"/>
  <c r="Z56" i="8" s="1"/>
  <c r="H75" i="8" a="1"/>
  <c r="H75" i="8" s="1"/>
  <c r="H56" i="8" a="1"/>
  <c r="H56" i="8" s="1"/>
  <c r="H45" i="8" a="1"/>
  <c r="H45" i="8" s="1"/>
  <c r="AS58" i="8" a="1"/>
  <c r="AS58" i="8" s="1"/>
  <c r="AS77" i="8" a="1"/>
  <c r="AS77" i="8" s="1"/>
  <c r="AS47" i="8" a="1"/>
  <c r="AS47" i="8" s="1"/>
  <c r="S52" i="8" a="1"/>
  <c r="S52" i="8" s="1"/>
  <c r="S41" i="8" a="1"/>
  <c r="S41" i="8" s="1"/>
  <c r="S71" i="8" a="1"/>
  <c r="S71" i="8" s="1"/>
  <c r="AT76" i="8" a="1"/>
  <c r="AT76" i="8" s="1"/>
  <c r="AT46" i="8" a="1"/>
  <c r="AT46" i="8" s="1"/>
  <c r="AT57" i="8" a="1"/>
  <c r="AT57" i="8" s="1"/>
  <c r="G76" i="8" a="1"/>
  <c r="G76" i="8" s="1"/>
  <c r="G46" i="8" a="1"/>
  <c r="G46" i="8" s="1"/>
  <c r="G57" i="8" a="1"/>
  <c r="G57" i="8" s="1"/>
  <c r="K71" i="8" a="1"/>
  <c r="K71" i="8" s="1"/>
  <c r="K41" i="8" a="1"/>
  <c r="K41" i="8" s="1"/>
  <c r="K52" i="8" a="1"/>
  <c r="K52" i="8" s="1"/>
  <c r="AR71" i="8" a="1"/>
  <c r="AR71" i="8" s="1"/>
  <c r="AR41" i="8" a="1"/>
  <c r="AR41" i="8" s="1"/>
  <c r="AR52" i="8" a="1"/>
  <c r="AR52" i="8" s="1"/>
  <c r="H76" i="8" a="1"/>
  <c r="H76" i="8" s="1"/>
  <c r="H46" i="8" a="1"/>
  <c r="H46" i="8" s="1"/>
  <c r="H57" i="8" a="1"/>
  <c r="H57" i="8" s="1"/>
  <c r="K72" i="8" a="1"/>
  <c r="K72" i="8" s="1"/>
  <c r="K42" i="8" a="1"/>
  <c r="K42" i="8" s="1"/>
  <c r="K53" i="8" a="1"/>
  <c r="K53" i="8" s="1"/>
  <c r="AK58" i="8" a="1"/>
  <c r="AK58" i="8" s="1"/>
  <c r="AK47" i="8" a="1"/>
  <c r="AK47" i="8" s="1"/>
  <c r="AK77" i="8" a="1"/>
  <c r="AK77" i="8" s="1"/>
  <c r="AS72" i="8" a="1"/>
  <c r="AS72" i="8" s="1"/>
  <c r="AS53" i="8" a="1"/>
  <c r="AS53" i="8" s="1"/>
  <c r="AS42" i="8" a="1"/>
  <c r="AS42" i="8" s="1"/>
  <c r="AH72" i="8" a="1"/>
  <c r="AH72" i="8" s="1"/>
  <c r="AH53" i="8" a="1"/>
  <c r="AH53" i="8" s="1"/>
  <c r="AH42" i="8" a="1"/>
  <c r="AH42" i="8" s="1"/>
  <c r="R57" i="8" a="1"/>
  <c r="R57" i="8" s="1"/>
  <c r="R76" i="8" a="1"/>
  <c r="R76" i="8" s="1"/>
  <c r="R46" i="8" a="1"/>
  <c r="R46" i="8" s="1"/>
  <c r="AQ72" i="8" a="1"/>
  <c r="AQ72" i="8" s="1"/>
  <c r="AQ53" i="8" a="1"/>
  <c r="AQ53" i="8" s="1"/>
  <c r="AQ42" i="8" a="1"/>
  <c r="AQ42" i="8" s="1"/>
  <c r="Z71" i="8" a="1"/>
  <c r="Z71" i="8" s="1"/>
  <c r="Z41" i="8" a="1"/>
  <c r="Z41" i="8" s="1"/>
  <c r="Z52" i="8" a="1"/>
  <c r="Z52" i="8" s="1"/>
  <c r="AS56" i="8" a="1"/>
  <c r="AS56" i="8" s="1"/>
  <c r="AS75" i="8" a="1"/>
  <c r="AS75" i="8" s="1"/>
  <c r="AS45" i="8" a="1"/>
  <c r="AS45" i="8" s="1"/>
  <c r="AH75" i="8" a="1"/>
  <c r="AH75" i="8" s="1"/>
  <c r="AH56" i="8" a="1"/>
  <c r="AH56" i="8" s="1"/>
  <c r="AH45" i="8" a="1"/>
  <c r="AH45" i="8" s="1"/>
  <c r="Q71" i="8" a="1"/>
  <c r="Q71" i="8" s="1"/>
  <c r="Q52" i="8" a="1"/>
  <c r="Q52" i="8" s="1"/>
  <c r="Q41" i="8" a="1"/>
  <c r="Q41" i="8" s="1"/>
  <c r="R52" i="8" a="1"/>
  <c r="R52" i="8" s="1"/>
  <c r="R71" i="8" a="1"/>
  <c r="R71" i="8" s="1"/>
  <c r="R41" i="8" a="1"/>
  <c r="R41" i="8" s="1"/>
  <c r="AT53" i="8" a="1"/>
  <c r="AT53" i="8" s="1"/>
  <c r="AT72" i="8" a="1"/>
  <c r="AT72" i="8" s="1"/>
  <c r="AT42" i="8" a="1"/>
  <c r="AT42" i="8" s="1"/>
  <c r="AM76" i="8" a="1"/>
  <c r="AM76" i="8" s="1"/>
  <c r="AM57" i="8" a="1"/>
  <c r="AM57" i="8" s="1"/>
  <c r="AM46" i="8" a="1"/>
  <c r="AM46" i="8" s="1"/>
  <c r="D71" i="8" a="1"/>
  <c r="D71" i="8" s="1"/>
  <c r="D52" i="8" a="1"/>
  <c r="D52" i="8" s="1"/>
  <c r="AE71" i="8" a="1"/>
  <c r="AE71" i="8" s="1"/>
  <c r="AE52" i="8" a="1"/>
  <c r="AE52" i="8" s="1"/>
  <c r="AE41" i="8" a="1"/>
  <c r="AE41" i="8" s="1"/>
  <c r="AM53" i="8" a="1"/>
  <c r="AM53" i="8" s="1"/>
  <c r="AM72" i="8" a="1"/>
  <c r="AM72" i="8" s="1"/>
  <c r="AM42" i="8" a="1"/>
  <c r="AM42" i="8" s="1"/>
  <c r="F53" i="8" a="1"/>
  <c r="F53" i="8" s="1"/>
  <c r="F72" i="8" a="1"/>
  <c r="F72" i="8" s="1"/>
  <c r="F42" i="8" a="1"/>
  <c r="F42" i="8" s="1"/>
  <c r="S77" i="8" a="1"/>
  <c r="S77" i="8" s="1"/>
  <c r="S47" i="8" a="1"/>
  <c r="S47" i="8" s="1"/>
  <c r="S58" i="8" a="1"/>
  <c r="S58" i="8" s="1"/>
  <c r="H77" i="8" a="1"/>
  <c r="H77" i="8" s="1"/>
  <c r="H58" i="8" a="1"/>
  <c r="H58" i="8" s="1"/>
  <c r="H47" i="8" a="1"/>
  <c r="H47" i="8" s="1"/>
  <c r="AP75" i="8" a="1"/>
  <c r="AP75" i="8" s="1"/>
  <c r="AP45" i="8" a="1"/>
  <c r="AP45" i="8" s="1"/>
  <c r="AP56" i="8" a="1"/>
  <c r="AP56" i="8" s="1"/>
  <c r="AP72" i="8" a="1"/>
  <c r="AP72" i="8" s="1"/>
  <c r="AP53" i="8" a="1"/>
  <c r="AP53" i="8" s="1"/>
  <c r="AP42" i="8" a="1"/>
  <c r="AP42" i="8" s="1"/>
  <c r="Q75" i="8" a="1"/>
  <c r="Q75" i="8" s="1"/>
  <c r="Q56" i="8" a="1"/>
  <c r="Q56" i="8" s="1"/>
  <c r="Q45" i="8" a="1"/>
  <c r="Q45" i="8" s="1"/>
  <c r="E56" i="8" a="1"/>
  <c r="E56" i="8" s="1"/>
  <c r="E75" i="8" a="1"/>
  <c r="E75" i="8" s="1"/>
  <c r="E45" i="8" a="1"/>
  <c r="E45" i="8" s="1"/>
  <c r="AS71" i="8" a="1"/>
  <c r="AS71" i="8" s="1"/>
  <c r="AS52" i="8" a="1"/>
  <c r="AS52" i="8" s="1"/>
  <c r="AS41" i="8" a="1"/>
  <c r="AS41" i="8" s="1"/>
  <c r="AK56" i="8" a="1"/>
  <c r="AK56" i="8" s="1"/>
  <c r="AK45" i="8" a="1"/>
  <c r="AK45" i="8" s="1"/>
  <c r="AK75" i="8" a="1"/>
  <c r="AK75" i="8" s="1"/>
  <c r="L71" i="8" a="1"/>
  <c r="L71" i="8" s="1"/>
  <c r="L41" i="8" a="1"/>
  <c r="L41" i="8" s="1"/>
  <c r="L52" i="8" a="1"/>
  <c r="L52" i="8" s="1"/>
  <c r="AQ77" i="8" a="1"/>
  <c r="AQ77" i="8" s="1"/>
  <c r="AQ47" i="8" a="1"/>
  <c r="AQ47" i="8" s="1"/>
  <c r="AQ58" i="8" a="1"/>
  <c r="AQ58" i="8" s="1"/>
  <c r="Y57" i="8" a="1"/>
  <c r="Y57" i="8" s="1"/>
  <c r="Y76" i="8" a="1"/>
  <c r="Y76" i="8" s="1"/>
  <c r="Y46" i="8" a="1"/>
  <c r="Y46" i="8" s="1"/>
  <c r="AP57" i="8" a="1"/>
  <c r="AP57" i="8" s="1"/>
  <c r="AP76" i="8" a="1"/>
  <c r="AP76" i="8" s="1"/>
  <c r="AP46" i="8" a="1"/>
  <c r="AP46" i="8" s="1"/>
  <c r="AK71" i="8" a="1"/>
  <c r="AK71" i="8" s="1"/>
  <c r="AK52" i="8" a="1"/>
  <c r="AK52" i="8" s="1"/>
  <c r="AK41" i="8" a="1"/>
  <c r="AK41" i="8" s="1"/>
  <c r="F58" i="8" a="1"/>
  <c r="F58" i="8" s="1"/>
  <c r="F77" i="8" a="1"/>
  <c r="F77" i="8" s="1"/>
  <c r="F47" i="8" a="1"/>
  <c r="F47" i="8" s="1"/>
  <c r="R77" i="8" a="1"/>
  <c r="R77" i="8" s="1"/>
  <c r="R58" i="8" a="1"/>
  <c r="R58" i="8" s="1"/>
  <c r="R47" i="8" a="1"/>
  <c r="R47" i="8" s="1"/>
  <c r="L42" i="8" a="1"/>
  <c r="L42" i="8" s="1"/>
  <c r="L53" i="8" a="1"/>
  <c r="L53" i="8" s="1"/>
  <c r="L72" i="8" a="1"/>
  <c r="L72" i="8" s="1"/>
  <c r="E72" i="8" a="1"/>
  <c r="E72" i="8" s="1"/>
  <c r="E53" i="8" a="1"/>
  <c r="E53" i="8" s="1"/>
  <c r="E42" i="8" a="1"/>
  <c r="E42" i="8" s="1"/>
  <c r="X72" i="8" a="1"/>
  <c r="X72" i="8" s="1"/>
  <c r="X53" i="8" a="1"/>
  <c r="X53" i="8" s="1"/>
  <c r="X42" i="8" a="1"/>
  <c r="X42" i="8" s="1"/>
  <c r="S75" i="8" a="1"/>
  <c r="S75" i="8" s="1"/>
  <c r="S45" i="8" a="1"/>
  <c r="S45" i="8" s="1"/>
  <c r="S56" i="8" a="1"/>
  <c r="S56" i="8" s="1"/>
  <c r="AM58" i="8" a="1"/>
  <c r="AM58" i="8" s="1"/>
  <c r="AM77" i="8" a="1"/>
  <c r="AM77" i="8" s="1"/>
  <c r="AM47" i="8" a="1"/>
  <c r="AM47" i="8" s="1"/>
  <c r="Y75" i="8" a="1"/>
  <c r="Y75" i="8" s="1"/>
  <c r="Y56" i="8" a="1"/>
  <c r="Y56" i="8" s="1"/>
  <c r="Y45" i="8" a="1"/>
  <c r="Y45" i="8" s="1"/>
  <c r="L75" i="8" a="1"/>
  <c r="L75" i="8" s="1"/>
  <c r="L56" i="8" a="1"/>
  <c r="L56" i="8" s="1"/>
  <c r="L45" i="8" a="1"/>
  <c r="L45" i="8" s="1"/>
  <c r="K75" i="8" a="1"/>
  <c r="K75" i="8" s="1"/>
  <c r="K45" i="8" a="1"/>
  <c r="K45" i="8" s="1"/>
  <c r="K56" i="8" a="1"/>
  <c r="K56" i="8" s="1"/>
  <c r="G71" i="8" a="1"/>
  <c r="G71" i="8" s="1"/>
  <c r="G52" i="8" a="1"/>
  <c r="G52" i="8" s="1"/>
  <c r="G41" i="8" a="1"/>
  <c r="G41" i="8" s="1"/>
  <c r="S57" i="8" a="1"/>
  <c r="S57" i="8" s="1"/>
  <c r="S46" i="8" a="1"/>
  <c r="S46" i="8" s="1"/>
  <c r="S76" i="8" a="1"/>
  <c r="S76" i="8" s="1"/>
  <c r="Y77" i="8" a="1"/>
  <c r="Y77" i="8" s="1"/>
  <c r="Y58" i="8" a="1"/>
  <c r="Y58" i="8" s="1"/>
  <c r="Y47" i="8" a="1"/>
  <c r="Y47" i="8" s="1"/>
  <c r="AH57" i="8" a="1"/>
  <c r="AH57" i="8" s="1"/>
  <c r="AH76" i="8" a="1"/>
  <c r="AH76" i="8" s="1"/>
  <c r="AH46" i="8" a="1"/>
  <c r="AH46" i="8" s="1"/>
  <c r="X76" i="8" a="1"/>
  <c r="X76" i="8" s="1"/>
  <c r="X46" i="8" a="1"/>
  <c r="X46" i="8" s="1"/>
  <c r="X57" i="8" a="1"/>
  <c r="X57" i="8" s="1"/>
  <c r="H71" i="8" a="1"/>
  <c r="H71" i="8" s="1"/>
  <c r="H52" i="8" a="1"/>
  <c r="H52" i="8" s="1"/>
  <c r="H41" i="8" a="1"/>
  <c r="H41" i="8" s="1"/>
  <c r="D72" i="8" a="1"/>
  <c r="D72" i="8" s="1"/>
  <c r="D42" i="8" a="1"/>
  <c r="D42" i="8" s="1"/>
  <c r="D53" i="8" a="1"/>
  <c r="D53" i="8" s="1"/>
  <c r="AR77" i="8" a="1"/>
  <c r="AR77" i="8" s="1"/>
  <c r="AR58" i="8" a="1"/>
  <c r="AR58" i="8" s="1"/>
  <c r="AR47" i="8" a="1"/>
  <c r="AR47" i="8" s="1"/>
  <c r="X77" i="8" a="1"/>
  <c r="X77" i="8" s="1"/>
  <c r="X47" i="8" a="1"/>
  <c r="X47" i="8" s="1"/>
  <c r="X58" i="8" a="1"/>
  <c r="X58" i="8" s="1"/>
  <c r="Z77" i="8" a="1"/>
  <c r="Z77" i="8" s="1"/>
  <c r="Z58" i="8" a="1"/>
  <c r="Z58" i="8" s="1"/>
  <c r="Z47" i="8" a="1"/>
  <c r="Z47" i="8" s="1"/>
  <c r="S72" i="8" a="1"/>
  <c r="S72" i="8" s="1"/>
  <c r="S53" i="8" a="1"/>
  <c r="S53" i="8" s="1"/>
  <c r="S42" i="8" a="1"/>
  <c r="S42" i="8" s="1"/>
  <c r="CE113" i="19" l="1"/>
  <c r="CB113" i="19"/>
  <c r="CA113" i="19"/>
  <c r="CJ113" i="19"/>
  <c r="CN113" i="19"/>
  <c r="E61" i="16"/>
  <c r="C62" i="16"/>
  <c r="BW113" i="19"/>
  <c r="CC113" i="19"/>
  <c r="CD113" i="19"/>
  <c r="BZ113" i="19"/>
  <c r="O58" i="8" a="1"/>
  <c r="O58" i="8" s="1"/>
  <c r="O47" i="8" a="1"/>
  <c r="O47" i="8" s="1"/>
  <c r="O77" i="8" a="1"/>
  <c r="O77" i="8" s="1"/>
  <c r="I57" i="8" a="1"/>
  <c r="I57" i="8" s="1"/>
  <c r="I76" i="8" a="1"/>
  <c r="I76" i="8" s="1"/>
  <c r="I46" i="8" a="1"/>
  <c r="I46" i="8" s="1"/>
  <c r="T75" i="8" a="1"/>
  <c r="T75" i="8" s="1"/>
  <c r="T56" i="8" a="1"/>
  <c r="T56" i="8" s="1"/>
  <c r="T45" i="8" a="1"/>
  <c r="T45" i="8" s="1"/>
  <c r="P58" i="8" a="1"/>
  <c r="P58" i="8" s="1"/>
  <c r="P77" i="8" a="1"/>
  <c r="P77" i="8" s="1"/>
  <c r="P47" i="8" a="1"/>
  <c r="P47" i="8" s="1"/>
  <c r="AJ57" i="8" a="1"/>
  <c r="AJ57" i="8" s="1"/>
  <c r="AJ46" i="8" a="1"/>
  <c r="AJ46" i="8" s="1"/>
  <c r="AJ76" i="8" a="1"/>
  <c r="AJ76" i="8" s="1"/>
  <c r="O71" i="8" a="1"/>
  <c r="O71" i="8" s="1"/>
  <c r="O52" i="8" a="1"/>
  <c r="O52" i="8" s="1"/>
  <c r="O41" i="8" a="1"/>
  <c r="O41" i="8" s="1"/>
  <c r="I56" i="8" a="1"/>
  <c r="I56" i="8" s="1"/>
  <c r="I45" i="8" a="1"/>
  <c r="I45" i="8" s="1"/>
  <c r="M76" i="8" a="1"/>
  <c r="M76" i="8" s="1"/>
  <c r="M57" i="8" a="1"/>
  <c r="M57" i="8" s="1"/>
  <c r="M46" i="8" a="1"/>
  <c r="M46" i="8" s="1"/>
  <c r="J57" i="8" a="1"/>
  <c r="J57" i="8" s="1"/>
  <c r="J76" i="8" a="1"/>
  <c r="J76" i="8" s="1"/>
  <c r="J46" i="8" a="1"/>
  <c r="J46" i="8" s="1"/>
  <c r="AF72" i="8" a="1"/>
  <c r="AF72" i="8" s="1"/>
  <c r="AF53" i="8" a="1"/>
  <c r="AF53" i="8" s="1"/>
  <c r="AF42" i="8" a="1"/>
  <c r="AF42" i="8" s="1"/>
  <c r="AO71" i="8" a="1"/>
  <c r="AO71" i="8" s="1"/>
  <c r="AO41" i="8" a="1"/>
  <c r="AO41" i="8" s="1"/>
  <c r="AO52" i="8" a="1"/>
  <c r="AO52" i="8" s="1"/>
  <c r="N56" i="8" a="1"/>
  <c r="N56" i="8" s="1"/>
  <c r="N75" i="8" a="1"/>
  <c r="N75" i="8" s="1"/>
  <c r="N45" i="8" a="1"/>
  <c r="N45" i="8" s="1"/>
  <c r="J72" i="8" a="1"/>
  <c r="J72" i="8" s="1"/>
  <c r="J53" i="8" a="1"/>
  <c r="J53" i="8" s="1"/>
  <c r="J42" i="8" a="1"/>
  <c r="J42" i="8" s="1"/>
  <c r="AI71" i="8" a="1"/>
  <c r="AI71" i="8" s="1"/>
  <c r="AI52" i="8" a="1"/>
  <c r="AI52" i="8" s="1"/>
  <c r="AI41" i="8" a="1"/>
  <c r="AI41" i="8" s="1"/>
  <c r="AJ77" i="8" a="1"/>
  <c r="AJ77" i="8" s="1"/>
  <c r="AJ58" i="8" a="1"/>
  <c r="AJ58" i="8" s="1"/>
  <c r="AJ47" i="8" a="1"/>
  <c r="AJ47" i="8" s="1"/>
  <c r="AN58" i="8" a="1"/>
  <c r="AN58" i="8" s="1"/>
  <c r="AN77" i="8" a="1"/>
  <c r="AN77" i="8" s="1"/>
  <c r="AN47" i="8" a="1"/>
  <c r="AN47" i="8" s="1"/>
  <c r="U56" i="8" a="1"/>
  <c r="U56" i="8" s="1"/>
  <c r="U45" i="8" a="1"/>
  <c r="U45" i="8" s="1"/>
  <c r="U75" i="8" a="1"/>
  <c r="U75" i="8" s="1"/>
  <c r="AC71" i="8" a="1"/>
  <c r="AC71" i="8" s="1"/>
  <c r="AC52" i="8" a="1"/>
  <c r="AC52" i="8" s="1"/>
  <c r="AC41" i="8" a="1"/>
  <c r="AC41" i="8" s="1"/>
  <c r="AF76" i="8" a="1"/>
  <c r="AF76" i="8" s="1"/>
  <c r="AF57" i="8" a="1"/>
  <c r="AF57" i="8" s="1"/>
  <c r="AF46" i="8" a="1"/>
  <c r="AF46" i="8" s="1"/>
  <c r="J75" i="8" a="1"/>
  <c r="J75" i="8" s="1"/>
  <c r="J45" i="8" a="1"/>
  <c r="J45" i="8" s="1"/>
  <c r="J56" i="8" a="1"/>
  <c r="J56" i="8" s="1"/>
  <c r="N76" i="8" a="1"/>
  <c r="N76" i="8" s="1"/>
  <c r="N46" i="8" a="1"/>
  <c r="N46" i="8" s="1"/>
  <c r="N57" i="8" a="1"/>
  <c r="N57" i="8" s="1"/>
  <c r="AC58" i="8" a="1"/>
  <c r="AC58" i="8" s="1"/>
  <c r="AC77" i="8" a="1"/>
  <c r="AC77" i="8" s="1"/>
  <c r="AC47" i="8" a="1"/>
  <c r="AC47" i="8" s="1"/>
  <c r="AJ53" i="8" a="1"/>
  <c r="AJ53" i="8" s="1"/>
  <c r="AJ72" i="8" a="1"/>
  <c r="AJ72" i="8" s="1"/>
  <c r="AJ42" i="8" a="1"/>
  <c r="AJ42" i="8" s="1"/>
  <c r="AN72" i="8" a="1"/>
  <c r="AN72" i="8" s="1"/>
  <c r="AN53" i="8" a="1"/>
  <c r="AN53" i="8" s="1"/>
  <c r="AN42" i="8" a="1"/>
  <c r="AN42" i="8" s="1"/>
  <c r="AC56" i="8" a="1"/>
  <c r="AC56" i="8" s="1"/>
  <c r="AC75" i="8" a="1"/>
  <c r="AC75" i="8" s="1"/>
  <c r="AC45" i="8" a="1"/>
  <c r="AC45" i="8" s="1"/>
  <c r="T77" i="8" a="1"/>
  <c r="T77" i="8" s="1"/>
  <c r="T58" i="8" a="1"/>
  <c r="T58" i="8" s="1"/>
  <c r="T47" i="8" a="1"/>
  <c r="T47" i="8" s="1"/>
  <c r="AL56" i="8" a="1"/>
  <c r="AL56" i="8" s="1"/>
  <c r="AL75" i="8" a="1"/>
  <c r="AL75" i="8" s="1"/>
  <c r="AL45" i="8" a="1"/>
  <c r="AL45" i="8" s="1"/>
  <c r="AI77" i="8" a="1"/>
  <c r="AI77" i="8" s="1"/>
  <c r="AI58" i="8" a="1"/>
  <c r="AI58" i="8" s="1"/>
  <c r="AI47" i="8" a="1"/>
  <c r="AI47" i="8" s="1"/>
  <c r="AG77" i="8" a="1"/>
  <c r="AG77" i="8" s="1"/>
  <c r="AG58" i="8" a="1"/>
  <c r="AG58" i="8" s="1"/>
  <c r="AG47" i="8" a="1"/>
  <c r="AG47" i="8" s="1"/>
  <c r="V56" i="8" a="1"/>
  <c r="V56" i="8" s="1"/>
  <c r="V75" i="8" a="1"/>
  <c r="V75" i="8" s="1"/>
  <c r="V45" i="8" a="1"/>
  <c r="V45" i="8" s="1"/>
  <c r="P45" i="8" a="1"/>
  <c r="P45" i="8" s="1"/>
  <c r="P56" i="8" a="1"/>
  <c r="P56" i="8" s="1"/>
  <c r="P75" i="8" a="1"/>
  <c r="P75" i="8" s="1"/>
  <c r="I72" i="8" a="1"/>
  <c r="I72" i="8" s="1"/>
  <c r="I53" i="8" a="1"/>
  <c r="I53" i="8" s="1"/>
  <c r="I42" i="8" a="1"/>
  <c r="I42" i="8" s="1"/>
  <c r="AC72" i="8" a="1"/>
  <c r="AC72" i="8" s="1"/>
  <c r="AC53" i="8" a="1"/>
  <c r="AC53" i="8" s="1"/>
  <c r="AC42" i="8" a="1"/>
  <c r="AC42" i="8" s="1"/>
  <c r="AN76" i="8" a="1"/>
  <c r="AN76" i="8" s="1"/>
  <c r="AN57" i="8" a="1"/>
  <c r="AN57" i="8" s="1"/>
  <c r="AN46" i="8" a="1"/>
  <c r="AN46" i="8" s="1"/>
  <c r="AB77" i="8" a="1"/>
  <c r="AB77" i="8" s="1"/>
  <c r="AB58" i="8" a="1"/>
  <c r="AB58" i="8" s="1"/>
  <c r="AB47" i="8" a="1"/>
  <c r="AB47" i="8" s="1"/>
  <c r="T71" i="8" a="1"/>
  <c r="T71" i="8" s="1"/>
  <c r="T41" i="8" a="1"/>
  <c r="T41" i="8" s="1"/>
  <c r="T52" i="8" a="1"/>
  <c r="T52" i="8" s="1"/>
  <c r="AD58" i="8" a="1"/>
  <c r="AD58" i="8" s="1"/>
  <c r="AD77" i="8" a="1"/>
  <c r="AD77" i="8" s="1"/>
  <c r="AD47" i="8" a="1"/>
  <c r="AD47" i="8" s="1"/>
  <c r="AI72" i="8" a="1"/>
  <c r="AI72" i="8" s="1"/>
  <c r="AI53" i="8" a="1"/>
  <c r="AI53" i="8" s="1"/>
  <c r="AI42" i="8" a="1"/>
  <c r="AI42" i="8" s="1"/>
  <c r="AO72" i="8" a="1"/>
  <c r="AO72" i="8" s="1"/>
  <c r="AO42" i="8" a="1"/>
  <c r="AO42" i="8" s="1"/>
  <c r="AO53" i="8" a="1"/>
  <c r="AO53" i="8" s="1"/>
  <c r="AD56" i="8" a="1"/>
  <c r="AD56" i="8" s="1"/>
  <c r="AD75" i="8" a="1"/>
  <c r="AD75" i="8" s="1"/>
  <c r="AD45" i="8" a="1"/>
  <c r="AD45" i="8" s="1"/>
  <c r="U58" i="8" a="1"/>
  <c r="U58" i="8" s="1"/>
  <c r="U77" i="8" a="1"/>
  <c r="U77" i="8" s="1"/>
  <c r="U47" i="8" a="1"/>
  <c r="U47" i="8" s="1"/>
  <c r="AF75" i="8" a="1"/>
  <c r="AF75" i="8" s="1"/>
  <c r="AF56" i="8" a="1"/>
  <c r="AF56" i="8" s="1"/>
  <c r="AF45" i="8" a="1"/>
  <c r="AF45" i="8" s="1"/>
  <c r="M72" i="8" a="1"/>
  <c r="M72" i="8" s="1"/>
  <c r="M53" i="8" a="1"/>
  <c r="M53" i="8" s="1"/>
  <c r="M42" i="8" a="1"/>
  <c r="M42" i="8" s="1"/>
  <c r="AO77" i="8" a="1"/>
  <c r="AO77" i="8" s="1"/>
  <c r="AO58" i="8" a="1"/>
  <c r="AO58" i="8" s="1"/>
  <c r="AO47" i="8" a="1"/>
  <c r="AO47" i="8" s="1"/>
  <c r="W56" i="8" a="1"/>
  <c r="W56" i="8" s="1"/>
  <c r="W75" i="8" a="1"/>
  <c r="W75" i="8" s="1"/>
  <c r="W45" i="8" a="1"/>
  <c r="W45" i="8" s="1"/>
  <c r="AI57" i="8" a="1"/>
  <c r="AI57" i="8" s="1"/>
  <c r="AI46" i="8" a="1"/>
  <c r="AI46" i="8" s="1"/>
  <c r="AI76" i="8" a="1"/>
  <c r="AI76" i="8" s="1"/>
  <c r="AG72" i="8" a="1"/>
  <c r="AG72" i="8" s="1"/>
  <c r="AG53" i="8" a="1"/>
  <c r="AG53" i="8" s="1"/>
  <c r="AG42" i="8" a="1"/>
  <c r="AG42" i="8" s="1"/>
  <c r="AF58" i="8" a="1"/>
  <c r="AF58" i="8" s="1"/>
  <c r="AF47" i="8" a="1"/>
  <c r="AF47" i="8" s="1"/>
  <c r="AF77" i="8" a="1"/>
  <c r="AF77" i="8" s="1"/>
  <c r="AD53" i="8" a="1"/>
  <c r="AD53" i="8" s="1"/>
  <c r="AD72" i="8" a="1"/>
  <c r="AD72" i="8" s="1"/>
  <c r="AD42" i="8" a="1"/>
  <c r="AD42" i="8" s="1"/>
  <c r="AD71" i="8" a="1"/>
  <c r="AD71" i="8" s="1"/>
  <c r="AD41" i="8" a="1"/>
  <c r="AD41" i="8" s="1"/>
  <c r="AD52" i="8" a="1"/>
  <c r="AD52" i="8" s="1"/>
  <c r="W53" i="8" a="1"/>
  <c r="W53" i="8" s="1"/>
  <c r="W42" i="8" a="1"/>
  <c r="W42" i="8" s="1"/>
  <c r="W72" i="8" a="1"/>
  <c r="W72" i="8" s="1"/>
  <c r="M71" i="8" a="1"/>
  <c r="M71" i="8" s="1"/>
  <c r="M52" i="8" a="1"/>
  <c r="M52" i="8" s="1"/>
  <c r="M41" i="8" a="1"/>
  <c r="M41" i="8" s="1"/>
  <c r="AG57" i="8" a="1"/>
  <c r="AG57" i="8" s="1"/>
  <c r="AG76" i="8" a="1"/>
  <c r="AG76" i="8" s="1"/>
  <c r="AG46" i="8" a="1"/>
  <c r="AG46" i="8" s="1"/>
  <c r="AA77" i="8" a="1"/>
  <c r="AA77" i="8" s="1"/>
  <c r="AA58" i="8" a="1"/>
  <c r="AA58" i="8" s="1"/>
  <c r="AA47" i="8" a="1"/>
  <c r="AA47" i="8" s="1"/>
  <c r="U71" i="8" a="1"/>
  <c r="U71" i="8" s="1"/>
  <c r="U52" i="8" a="1"/>
  <c r="U52" i="8" s="1"/>
  <c r="U41" i="8" a="1"/>
  <c r="U41" i="8" s="1"/>
  <c r="W76" i="8" a="1"/>
  <c r="W76" i="8" s="1"/>
  <c r="W46" i="8" a="1"/>
  <c r="W46" i="8" s="1"/>
  <c r="W57" i="8" a="1"/>
  <c r="W57" i="8" s="1"/>
  <c r="I77" i="8" a="1"/>
  <c r="I77" i="8" s="1"/>
  <c r="I58" i="8" a="1"/>
  <c r="I58" i="8" s="1"/>
  <c r="I47" i="8" a="1"/>
  <c r="I47" i="8" s="1"/>
  <c r="AL53" i="8" a="1"/>
  <c r="AL53" i="8" s="1"/>
  <c r="AL72" i="8" a="1"/>
  <c r="AL72" i="8" s="1"/>
  <c r="AL42" i="8" a="1"/>
  <c r="AL42" i="8" s="1"/>
  <c r="AB72" i="8" a="1"/>
  <c r="AB72" i="8" s="1"/>
  <c r="AB42" i="8" a="1"/>
  <c r="AB42" i="8" s="1"/>
  <c r="AB53" i="8" a="1"/>
  <c r="AB53" i="8" s="1"/>
  <c r="V58" i="8" a="1"/>
  <c r="V58" i="8" s="1"/>
  <c r="V77" i="8" a="1"/>
  <c r="V77" i="8" s="1"/>
  <c r="V47" i="8" a="1"/>
  <c r="V47" i="8" s="1"/>
  <c r="AN56" i="8" a="1"/>
  <c r="AN56" i="8" s="1"/>
  <c r="AN75" i="8" a="1"/>
  <c r="AN75" i="8" s="1"/>
  <c r="AN45" i="8" a="1"/>
  <c r="AN45" i="8" s="1"/>
  <c r="N72" i="8" a="1"/>
  <c r="N72" i="8" s="1"/>
  <c r="N53" i="8" a="1"/>
  <c r="N53" i="8" s="1"/>
  <c r="N42" i="8" a="1"/>
  <c r="N42" i="8" s="1"/>
  <c r="AA57" i="8" a="1"/>
  <c r="AA57" i="8" s="1"/>
  <c r="AA76" i="8" a="1"/>
  <c r="AA76" i="8" s="1"/>
  <c r="AA46" i="8" a="1"/>
  <c r="AA46" i="8" s="1"/>
  <c r="AJ75" i="8" a="1"/>
  <c r="AJ75" i="8" s="1"/>
  <c r="AJ45" i="8" a="1"/>
  <c r="AJ45" i="8" s="1"/>
  <c r="AJ56" i="8" a="1"/>
  <c r="AJ56" i="8" s="1"/>
  <c r="P71" i="8" a="1"/>
  <c r="P71" i="8" s="1"/>
  <c r="P41" i="8" a="1"/>
  <c r="P41" i="8" s="1"/>
  <c r="P52" i="8" a="1"/>
  <c r="P52" i="8" s="1"/>
  <c r="M56" i="8" a="1"/>
  <c r="M56" i="8" s="1"/>
  <c r="M75" i="8" a="1"/>
  <c r="M75" i="8" s="1"/>
  <c r="M45" i="8" a="1"/>
  <c r="M45" i="8" s="1"/>
  <c r="T53" i="8" a="1"/>
  <c r="T53" i="8" s="1"/>
  <c r="T72" i="8" a="1"/>
  <c r="T72" i="8" s="1"/>
  <c r="T42" i="8" a="1"/>
  <c r="T42" i="8" s="1"/>
  <c r="AO57" i="8" a="1"/>
  <c r="AO57" i="8" s="1"/>
  <c r="AO46" i="8" a="1"/>
  <c r="AO46" i="8" s="1"/>
  <c r="AO76" i="8" a="1"/>
  <c r="AO76" i="8" s="1"/>
  <c r="M58" i="8" a="1"/>
  <c r="M58" i="8" s="1"/>
  <c r="M47" i="8" a="1"/>
  <c r="M47" i="8" s="1"/>
  <c r="M77" i="8" a="1"/>
  <c r="M77" i="8" s="1"/>
  <c r="V71" i="8" a="1"/>
  <c r="V71" i="8" s="1"/>
  <c r="V52" i="8" a="1"/>
  <c r="V52" i="8" s="1"/>
  <c r="V41" i="8" a="1"/>
  <c r="V41" i="8" s="1"/>
  <c r="T76" i="8" a="1"/>
  <c r="T76" i="8" s="1"/>
  <c r="T46" i="8" a="1"/>
  <c r="T46" i="8" s="1"/>
  <c r="T57" i="8" a="1"/>
  <c r="T57" i="8" s="1"/>
  <c r="J77" i="8" a="1"/>
  <c r="J77" i="8" s="1"/>
  <c r="J47" i="8" a="1"/>
  <c r="J47" i="8" s="1"/>
  <c r="J58" i="8" a="1"/>
  <c r="J58" i="8" s="1"/>
  <c r="AL71" i="8" a="1"/>
  <c r="AL71" i="8" s="1"/>
  <c r="AL41" i="8" a="1"/>
  <c r="AL41" i="8" s="1"/>
  <c r="AL52" i="8" a="1"/>
  <c r="AL52" i="8" s="1"/>
  <c r="AA72" i="8" a="1"/>
  <c r="AA72" i="8" s="1"/>
  <c r="AA53" i="8" a="1"/>
  <c r="AA53" i="8" s="1"/>
  <c r="AA42" i="8" a="1"/>
  <c r="AA42" i="8" s="1"/>
  <c r="W58" i="8" a="1"/>
  <c r="W58" i="8" s="1"/>
  <c r="W77" i="8" a="1"/>
  <c r="W77" i="8" s="1"/>
  <c r="W47" i="8" a="1"/>
  <c r="W47" i="8" s="1"/>
  <c r="AG75" i="8" a="1"/>
  <c r="AG75" i="8" s="1"/>
  <c r="AG56" i="8" a="1"/>
  <c r="AG56" i="8" s="1"/>
  <c r="AG45" i="8" a="1"/>
  <c r="AG45" i="8" s="1"/>
  <c r="AC76" i="8" a="1"/>
  <c r="AC76" i="8" s="1"/>
  <c r="AC57" i="8" a="1"/>
  <c r="AC57" i="8" s="1"/>
  <c r="AC46" i="8" a="1"/>
  <c r="AC46" i="8" s="1"/>
  <c r="AB76" i="8" a="1"/>
  <c r="AB76" i="8" s="1"/>
  <c r="AB46" i="8" a="1"/>
  <c r="AB46" i="8" s="1"/>
  <c r="AB57" i="8" a="1"/>
  <c r="AB57" i="8" s="1"/>
  <c r="AI75" i="8" a="1"/>
  <c r="AI75" i="8" s="1"/>
  <c r="AI45" i="8" a="1"/>
  <c r="AI45" i="8" s="1"/>
  <c r="AI56" i="8" a="1"/>
  <c r="AI56" i="8" s="1"/>
  <c r="J52" i="8" a="1"/>
  <c r="J52" i="8" s="1"/>
  <c r="J71" i="8" a="1"/>
  <c r="J71" i="8" s="1"/>
  <c r="J41" i="8" a="1"/>
  <c r="J41" i="8" s="1"/>
  <c r="AJ71" i="8" a="1"/>
  <c r="AJ71" i="8" s="1"/>
  <c r="AJ52" i="8" a="1"/>
  <c r="AJ52" i="8" s="1"/>
  <c r="AJ41" i="8" a="1"/>
  <c r="AJ41" i="8" s="1"/>
  <c r="U53" i="8" a="1"/>
  <c r="U53" i="8" s="1"/>
  <c r="U72" i="8" a="1"/>
  <c r="U72" i="8" s="1"/>
  <c r="U42" i="8" a="1"/>
  <c r="U42" i="8" s="1"/>
  <c r="P76" i="8" a="1"/>
  <c r="P76" i="8" s="1"/>
  <c r="P57" i="8" a="1"/>
  <c r="P57" i="8" s="1"/>
  <c r="P46" i="8" a="1"/>
  <c r="P46" i="8" s="1"/>
  <c r="AL76" i="8" a="1"/>
  <c r="AL76" i="8" s="1"/>
  <c r="AL57" i="8" a="1"/>
  <c r="AL57" i="8" s="1"/>
  <c r="AL46" i="8" a="1"/>
  <c r="AL46" i="8" s="1"/>
  <c r="N58" i="8" a="1"/>
  <c r="N58" i="8" s="1"/>
  <c r="N77" i="8" a="1"/>
  <c r="N77" i="8" s="1"/>
  <c r="N47" i="8" a="1"/>
  <c r="N47" i="8" s="1"/>
  <c r="W71" i="8" a="1"/>
  <c r="W71" i="8" s="1"/>
  <c r="W41" i="8" a="1"/>
  <c r="W41" i="8" s="1"/>
  <c r="W52" i="8" a="1"/>
  <c r="W52" i="8" s="1"/>
  <c r="O53" i="8" a="1"/>
  <c r="O53" i="8" s="1"/>
  <c r="O72" i="8" a="1"/>
  <c r="O72" i="8" s="1"/>
  <c r="O42" i="8" a="1"/>
  <c r="O42" i="8" s="1"/>
  <c r="U76" i="8" a="1"/>
  <c r="U76" i="8" s="1"/>
  <c r="U57" i="8" a="1"/>
  <c r="U57" i="8" s="1"/>
  <c r="U46" i="8" a="1"/>
  <c r="U46" i="8" s="1"/>
  <c r="AA52" i="8" a="1"/>
  <c r="AA52" i="8" s="1"/>
  <c r="AA71" i="8" a="1"/>
  <c r="AA71" i="8" s="1"/>
  <c r="AA41" i="8" a="1"/>
  <c r="AA41" i="8" s="1"/>
  <c r="AF71" i="8" a="1"/>
  <c r="AF71" i="8" s="1"/>
  <c r="AF52" i="8" a="1"/>
  <c r="AF52" i="8" s="1"/>
  <c r="AF41" i="8" a="1"/>
  <c r="AF41" i="8" s="1"/>
  <c r="AO75" i="8" a="1"/>
  <c r="AO75" i="8" s="1"/>
  <c r="AO56" i="8" a="1"/>
  <c r="AO56" i="8" s="1"/>
  <c r="AO45" i="8" a="1"/>
  <c r="AO45" i="8" s="1"/>
  <c r="AD76" i="8" a="1"/>
  <c r="AD76" i="8" s="1"/>
  <c r="AD57" i="8" a="1"/>
  <c r="AD57" i="8" s="1"/>
  <c r="AD46" i="8" a="1"/>
  <c r="AD46" i="8" s="1"/>
  <c r="AB75" i="8" a="1"/>
  <c r="AB75" i="8" s="1"/>
  <c r="AB56" i="8" a="1"/>
  <c r="AB56" i="8" s="1"/>
  <c r="AB45" i="8" a="1"/>
  <c r="AB45" i="8" s="1"/>
  <c r="AG71" i="8" a="1"/>
  <c r="AG71" i="8" s="1"/>
  <c r="AG41" i="8" a="1"/>
  <c r="AG41" i="8" s="1"/>
  <c r="AG52" i="8" a="1"/>
  <c r="AG52" i="8" s="1"/>
  <c r="N71" i="8" a="1"/>
  <c r="N71" i="8" s="1"/>
  <c r="N52" i="8" a="1"/>
  <c r="N52" i="8" s="1"/>
  <c r="N41" i="8" a="1"/>
  <c r="N41" i="8" s="1"/>
  <c r="V53" i="8" a="1"/>
  <c r="V53" i="8" s="1"/>
  <c r="V42" i="8" a="1"/>
  <c r="V42" i="8" s="1"/>
  <c r="V72" i="8" a="1"/>
  <c r="V72" i="8" s="1"/>
  <c r="O76" i="8" a="1"/>
  <c r="O76" i="8" s="1"/>
  <c r="O57" i="8" a="1"/>
  <c r="O57" i="8" s="1"/>
  <c r="O46" i="8" a="1"/>
  <c r="O46" i="8" s="1"/>
  <c r="O56" i="8" a="1"/>
  <c r="O56" i="8" s="1"/>
  <c r="O45" i="8" a="1"/>
  <c r="O45" i="8" s="1"/>
  <c r="O75" i="8" a="1"/>
  <c r="O75" i="8" s="1"/>
  <c r="I71" i="8" a="1"/>
  <c r="I71" i="8" s="1"/>
  <c r="I52" i="8" a="1"/>
  <c r="I52" i="8" s="1"/>
  <c r="I41" i="8" a="1"/>
  <c r="I41" i="8" s="1"/>
  <c r="P72" i="8" a="1"/>
  <c r="P72" i="8" s="1"/>
  <c r="P53" i="8" a="1"/>
  <c r="P53" i="8" s="1"/>
  <c r="P42" i="8" a="1"/>
  <c r="P42" i="8" s="1"/>
  <c r="V76" i="8" a="1"/>
  <c r="V76" i="8" s="1"/>
  <c r="V57" i="8" a="1"/>
  <c r="V57" i="8" s="1"/>
  <c r="V46" i="8" a="1"/>
  <c r="V46" i="8" s="1"/>
  <c r="AB71" i="8" a="1"/>
  <c r="AB71" i="8" s="1"/>
  <c r="AB52" i="8" a="1"/>
  <c r="AB52" i="8" s="1"/>
  <c r="AB41" i="8" a="1"/>
  <c r="AB41" i="8" s="1"/>
  <c r="AN52" i="8" a="1"/>
  <c r="AN52" i="8" s="1"/>
  <c r="AN41" i="8" a="1"/>
  <c r="AN41" i="8" s="1"/>
  <c r="AN71" i="8" a="1"/>
  <c r="AN71" i="8" s="1"/>
  <c r="AL58" i="8" a="1"/>
  <c r="AL58" i="8" s="1"/>
  <c r="AL77" i="8" a="1"/>
  <c r="AL77" i="8" s="1"/>
  <c r="AL47" i="8" a="1"/>
  <c r="AL47" i="8" s="1"/>
  <c r="AA75" i="8" a="1"/>
  <c r="AA75" i="8" s="1"/>
  <c r="AA56" i="8" a="1"/>
  <c r="AA56" i="8" s="1"/>
  <c r="AA45" i="8" a="1"/>
  <c r="AA45" i="8" s="1"/>
  <c r="AT49" i="8"/>
  <c r="AT64" i="8" s="1"/>
  <c r="AT11" i="8" s="1"/>
  <c r="AT79" i="8"/>
  <c r="AT82" i="8" s="1"/>
  <c r="AT86" i="8" s="1"/>
  <c r="AT60" i="8"/>
  <c r="AT63" i="8" s="1"/>
  <c r="AT67" i="8" s="1"/>
  <c r="AS60" i="8"/>
  <c r="AS63" i="8" s="1"/>
  <c r="AS79" i="8"/>
  <c r="AS82" i="8" s="1"/>
  <c r="L49" i="8"/>
  <c r="L64" i="8" s="1"/>
  <c r="L60" i="8"/>
  <c r="L63" i="8" s="1"/>
  <c r="AS49" i="8"/>
  <c r="AS64" i="8" s="1"/>
  <c r="L79" i="8"/>
  <c r="L82" i="8" s="1"/>
  <c r="CO113" i="19" l="1"/>
  <c r="CP113" i="19" s="1"/>
  <c r="CQ113" i="19" s="1"/>
  <c r="BO187" i="19"/>
  <c r="BP187" i="19"/>
  <c r="CK113" i="19"/>
  <c r="CL113" i="19" s="1"/>
  <c r="CM113" i="19" s="1"/>
  <c r="J244" i="32" s="1" a="1"/>
  <c r="J244" i="32" s="1"/>
  <c r="E62" i="16"/>
  <c r="BK187" i="19"/>
  <c r="BQ187" i="19"/>
  <c r="BL187" i="19"/>
  <c r="BS187" i="19"/>
  <c r="BR187" i="19"/>
  <c r="BM187" i="19"/>
  <c r="BN187" i="19"/>
  <c r="S79" i="8"/>
  <c r="S82" i="8" s="1"/>
  <c r="S86" i="8" s="1"/>
  <c r="S60" i="8"/>
  <c r="S63" i="8" s="1"/>
  <c r="S12" i="8" s="1"/>
  <c r="AT13" i="8"/>
  <c r="AT12" i="8"/>
  <c r="AT68" i="8"/>
  <c r="P60" i="8"/>
  <c r="P63" i="8" s="1"/>
  <c r="P67" i="8" s="1"/>
  <c r="AQ60" i="8"/>
  <c r="AQ63" i="8" s="1"/>
  <c r="AC79" i="8"/>
  <c r="AC82" i="8" s="1"/>
  <c r="AC13" i="8" s="1"/>
  <c r="F79" i="8"/>
  <c r="F82" i="8" s="1"/>
  <c r="AQ79" i="8"/>
  <c r="AQ82" i="8" s="1"/>
  <c r="F49" i="8"/>
  <c r="F64" i="8" s="1"/>
  <c r="P49" i="8"/>
  <c r="P64" i="8" s="1"/>
  <c r="P68" i="8" s="1"/>
  <c r="S49" i="8"/>
  <c r="S64" i="8" s="1"/>
  <c r="S68" i="8" s="1"/>
  <c r="F60" i="8"/>
  <c r="F63" i="8" s="1"/>
  <c r="P79" i="8"/>
  <c r="P82" i="8" s="1"/>
  <c r="P13" i="8" s="1"/>
  <c r="R60" i="8"/>
  <c r="R63" i="8" s="1"/>
  <c r="AQ49" i="8"/>
  <c r="AQ64" i="8" s="1"/>
  <c r="G79" i="8"/>
  <c r="G82" i="8" s="1"/>
  <c r="R49" i="8"/>
  <c r="R64" i="8" s="1"/>
  <c r="Z60" i="8"/>
  <c r="Z63" i="8" s="1"/>
  <c r="Z79" i="8"/>
  <c r="Z82" i="8" s="1"/>
  <c r="R79" i="8"/>
  <c r="R82" i="8" s="1"/>
  <c r="G49" i="8"/>
  <c r="G64" i="8" s="1"/>
  <c r="L86" i="8"/>
  <c r="L13" i="8"/>
  <c r="O79" i="8"/>
  <c r="O82" i="8" s="1"/>
  <c r="K49" i="8"/>
  <c r="K64" i="8" s="1"/>
  <c r="AL60" i="8"/>
  <c r="AL63" i="8" s="1"/>
  <c r="AK49" i="8"/>
  <c r="AK64" i="8" s="1"/>
  <c r="AI60" i="8"/>
  <c r="AI63" i="8" s="1"/>
  <c r="M60" i="8"/>
  <c r="M63" i="8" s="1"/>
  <c r="AG60" i="8"/>
  <c r="AG63" i="8" s="1"/>
  <c r="AJ49" i="8"/>
  <c r="AJ64" i="8" s="1"/>
  <c r="AM79" i="8"/>
  <c r="AM82" i="8" s="1"/>
  <c r="AB60" i="8"/>
  <c r="AB63" i="8" s="1"/>
  <c r="T49" i="8"/>
  <c r="T64" i="8" s="1"/>
  <c r="AA49" i="8"/>
  <c r="AA64" i="8" s="1"/>
  <c r="Q60" i="8"/>
  <c r="Q63" i="8" s="1"/>
  <c r="Y49" i="8"/>
  <c r="Y64" i="8" s="1"/>
  <c r="AD60" i="8"/>
  <c r="AD63" i="8" s="1"/>
  <c r="AC49" i="8"/>
  <c r="AC64" i="8" s="1"/>
  <c r="G60" i="8"/>
  <c r="G63" i="8" s="1"/>
  <c r="L12" i="8"/>
  <c r="L67" i="8"/>
  <c r="O60" i="8"/>
  <c r="O63" i="8" s="1"/>
  <c r="AL79" i="8"/>
  <c r="AL82" i="8" s="1"/>
  <c r="AK60" i="8"/>
  <c r="AK63" i="8" s="1"/>
  <c r="AI79" i="8"/>
  <c r="AI82" i="8" s="1"/>
  <c r="AF60" i="8"/>
  <c r="AF63" i="8" s="1"/>
  <c r="M79" i="8"/>
  <c r="M82" i="8" s="1"/>
  <c r="AJ60" i="8"/>
  <c r="AJ63" i="8" s="1"/>
  <c r="AM49" i="8"/>
  <c r="AM64" i="8" s="1"/>
  <c r="AB79" i="8"/>
  <c r="AB82" i="8" s="1"/>
  <c r="T60" i="8"/>
  <c r="T63" i="8" s="1"/>
  <c r="AH79" i="8"/>
  <c r="AH82" i="8" s="1"/>
  <c r="AA60" i="8"/>
  <c r="AA63" i="8" s="1"/>
  <c r="Y60" i="8"/>
  <c r="Y63" i="8" s="1"/>
  <c r="AD49" i="8"/>
  <c r="AD64" i="8" s="1"/>
  <c r="AS11" i="8"/>
  <c r="AS68" i="8"/>
  <c r="AC60" i="8"/>
  <c r="AC63" i="8" s="1"/>
  <c r="O49" i="8"/>
  <c r="O64" i="8" s="1"/>
  <c r="AP60" i="8"/>
  <c r="AP63" i="8" s="1"/>
  <c r="E49" i="8"/>
  <c r="E64" i="8" s="1"/>
  <c r="AK79" i="8"/>
  <c r="AK82" i="8" s="1"/>
  <c r="U60" i="8"/>
  <c r="U63" i="8" s="1"/>
  <c r="AF49" i="8"/>
  <c r="AF64" i="8" s="1"/>
  <c r="M49" i="8"/>
  <c r="M64" i="8" s="1"/>
  <c r="AR49" i="8"/>
  <c r="AR64" i="8" s="1"/>
  <c r="AJ79" i="8"/>
  <c r="AJ82" i="8" s="1"/>
  <c r="AM60" i="8"/>
  <c r="AM63" i="8" s="1"/>
  <c r="T79" i="8"/>
  <c r="T82" i="8" s="1"/>
  <c r="AH49" i="8"/>
  <c r="AH64" i="8" s="1"/>
  <c r="AA79" i="8"/>
  <c r="AA82" i="8" s="1"/>
  <c r="Y79" i="8"/>
  <c r="Y82" i="8" s="1"/>
  <c r="X49" i="8"/>
  <c r="X64" i="8" s="1"/>
  <c r="AP79" i="8"/>
  <c r="AP82" i="8" s="1"/>
  <c r="L68" i="8"/>
  <c r="L11" i="8"/>
  <c r="E60" i="8"/>
  <c r="E63" i="8" s="1"/>
  <c r="J49" i="8"/>
  <c r="J64" i="8" s="1"/>
  <c r="U49" i="8"/>
  <c r="U64" i="8" s="1"/>
  <c r="AF79" i="8"/>
  <c r="AF82" i="8" s="1"/>
  <c r="AR60" i="8"/>
  <c r="AR63" i="8" s="1"/>
  <c r="AS13" i="8"/>
  <c r="AS86" i="8"/>
  <c r="AH60" i="8"/>
  <c r="AH63" i="8" s="1"/>
  <c r="D79" i="8"/>
  <c r="D82" i="8" s="1"/>
  <c r="AS12" i="8"/>
  <c r="AS67" i="8"/>
  <c r="X79" i="8"/>
  <c r="X82" i="8" s="1"/>
  <c r="I49" i="8"/>
  <c r="I64" i="8" s="1"/>
  <c r="AP49" i="8"/>
  <c r="AP64" i="8" s="1"/>
  <c r="E79" i="8"/>
  <c r="E82" i="8" s="1"/>
  <c r="J60" i="8"/>
  <c r="J63" i="8" s="1"/>
  <c r="D49" i="8"/>
  <c r="D64" i="8" s="1"/>
  <c r="Z49" i="8"/>
  <c r="Z64" i="8" s="1"/>
  <c r="U79" i="8"/>
  <c r="U82" i="8" s="1"/>
  <c r="V49" i="8"/>
  <c r="V64" i="8" s="1"/>
  <c r="AR79" i="8"/>
  <c r="AR82" i="8" s="1"/>
  <c r="AE79" i="8"/>
  <c r="AE82" i="8" s="1"/>
  <c r="AN49" i="8"/>
  <c r="AN64" i="8" s="1"/>
  <c r="AO79" i="8"/>
  <c r="AO82" i="8" s="1"/>
  <c r="X60" i="8"/>
  <c r="X63" i="8" s="1"/>
  <c r="I60" i="8"/>
  <c r="I63" i="8" s="1"/>
  <c r="J79" i="8"/>
  <c r="J82" i="8" s="1"/>
  <c r="D60" i="8"/>
  <c r="D63" i="8" s="1"/>
  <c r="H79" i="8"/>
  <c r="H82" i="8" s="1"/>
  <c r="W60" i="8"/>
  <c r="W63" i="8" s="1"/>
  <c r="V60" i="8"/>
  <c r="V63" i="8" s="1"/>
  <c r="AE60" i="8"/>
  <c r="AE63" i="8" s="1"/>
  <c r="AN79" i="8"/>
  <c r="AN82" i="8" s="1"/>
  <c r="AO60" i="8"/>
  <c r="AO63" i="8" s="1"/>
  <c r="N49" i="8"/>
  <c r="N64" i="8" s="1"/>
  <c r="I79" i="8"/>
  <c r="I82" i="8" s="1"/>
  <c r="K79" i="8"/>
  <c r="K82" i="8" s="1"/>
  <c r="H60" i="8"/>
  <c r="H63" i="8" s="1"/>
  <c r="W79" i="8"/>
  <c r="W82" i="8" s="1"/>
  <c r="V79" i="8"/>
  <c r="V82" i="8" s="1"/>
  <c r="AG79" i="8"/>
  <c r="AG82" i="8" s="1"/>
  <c r="AE49" i="8"/>
  <c r="AE64" i="8" s="1"/>
  <c r="AN60" i="8"/>
  <c r="AN63" i="8" s="1"/>
  <c r="Q79" i="8"/>
  <c r="Q82" i="8" s="1"/>
  <c r="AO49" i="8"/>
  <c r="AO64" i="8" s="1"/>
  <c r="N79" i="8"/>
  <c r="N82" i="8" s="1"/>
  <c r="K60" i="8"/>
  <c r="K63" i="8" s="1"/>
  <c r="AL49" i="8"/>
  <c r="AL64" i="8" s="1"/>
  <c r="H49" i="8"/>
  <c r="H64" i="8" s="1"/>
  <c r="AI49" i="8"/>
  <c r="AI64" i="8" s="1"/>
  <c r="W49" i="8"/>
  <c r="W64" i="8" s="1"/>
  <c r="AG49" i="8"/>
  <c r="AG64" i="8" s="1"/>
  <c r="AB49" i="8"/>
  <c r="AB64" i="8" s="1"/>
  <c r="Q49" i="8"/>
  <c r="Q64" i="8" s="1"/>
  <c r="AD79" i="8"/>
  <c r="AD82" i="8" s="1"/>
  <c r="N60" i="8"/>
  <c r="N63" i="8" s="1"/>
  <c r="BO6" i="19" l="1"/>
  <c r="BO38" i="19"/>
  <c r="BO78" i="19"/>
  <c r="BO82" i="19"/>
  <c r="BO86" i="19"/>
  <c r="BO114" i="19"/>
  <c r="BP6" i="19"/>
  <c r="BP38" i="19"/>
  <c r="BP78" i="19"/>
  <c r="BP82" i="19"/>
  <c r="BP86" i="19"/>
  <c r="BP114" i="19"/>
  <c r="BO11" i="19"/>
  <c r="BO15" i="19"/>
  <c r="BO103" i="19"/>
  <c r="BP11" i="19"/>
  <c r="BP15" i="19"/>
  <c r="BP103" i="19"/>
  <c r="BP127" i="19"/>
  <c r="BP139" i="19"/>
  <c r="BP147" i="19"/>
  <c r="BP151" i="19"/>
  <c r="BO40" i="19"/>
  <c r="BO60" i="19"/>
  <c r="BO144" i="19"/>
  <c r="BO148" i="19"/>
  <c r="BO180" i="19"/>
  <c r="BP40" i="19"/>
  <c r="BP60" i="19"/>
  <c r="BP144" i="19"/>
  <c r="BP148" i="19"/>
  <c r="BP180" i="19"/>
  <c r="BO41" i="19"/>
  <c r="BO77" i="19"/>
  <c r="BO109" i="19"/>
  <c r="BP41" i="19"/>
  <c r="BP77" i="19"/>
  <c r="BP109" i="19"/>
  <c r="BO200" i="19"/>
  <c r="BO232" i="19"/>
  <c r="BO260" i="19"/>
  <c r="BO304" i="19"/>
  <c r="BO147" i="19"/>
  <c r="BP200" i="19"/>
  <c r="BP232" i="19"/>
  <c r="BP260" i="19"/>
  <c r="BP304" i="19"/>
  <c r="BO179" i="19"/>
  <c r="BO261" i="19"/>
  <c r="BO137" i="19"/>
  <c r="BP179" i="19"/>
  <c r="BP261" i="19"/>
  <c r="BP137" i="19"/>
  <c r="BO226" i="19"/>
  <c r="BO306" i="19"/>
  <c r="BO138" i="19"/>
  <c r="BP226" i="19"/>
  <c r="BP306" i="19"/>
  <c r="BO127" i="19"/>
  <c r="BP138" i="19"/>
  <c r="BO151" i="19"/>
  <c r="BO195" i="19"/>
  <c r="BO227" i="19"/>
  <c r="BO239" i="19"/>
  <c r="BO255" i="19"/>
  <c r="BO311" i="19"/>
  <c r="BP195" i="19"/>
  <c r="BP227" i="19"/>
  <c r="BP239" i="19"/>
  <c r="BO139" i="19"/>
  <c r="BP311" i="19"/>
  <c r="BP255" i="19"/>
  <c r="BO302" i="19"/>
  <c r="BP302" i="19"/>
  <c r="BO303" i="19"/>
  <c r="BP303" i="19"/>
  <c r="BO46" i="19"/>
  <c r="BP46" i="19"/>
  <c r="BO111" i="19"/>
  <c r="CN111" i="19" s="1"/>
  <c r="BP111" i="19"/>
  <c r="BO104" i="19"/>
  <c r="BP104" i="19"/>
  <c r="BO61" i="19"/>
  <c r="BP61" i="19"/>
  <c r="BO192" i="19"/>
  <c r="BO204" i="19"/>
  <c r="BP192" i="19"/>
  <c r="BP204" i="19"/>
  <c r="BO230" i="19"/>
  <c r="BP230" i="19"/>
  <c r="BO231" i="19"/>
  <c r="BP231" i="19"/>
  <c r="BO58" i="19"/>
  <c r="BP58" i="19"/>
  <c r="BP143" i="19"/>
  <c r="BO128" i="19"/>
  <c r="BP128" i="19"/>
  <c r="BO105" i="19"/>
  <c r="BP105" i="19"/>
  <c r="BO134" i="19"/>
  <c r="BP134" i="19"/>
  <c r="BO257" i="19"/>
  <c r="BP257" i="19"/>
  <c r="BO143" i="19"/>
  <c r="BO247" i="19"/>
  <c r="BP247" i="19"/>
  <c r="BO35" i="19"/>
  <c r="BP35" i="19"/>
  <c r="BP119" i="19"/>
  <c r="BO64" i="19"/>
  <c r="BO80" i="19"/>
  <c r="BO88" i="19"/>
  <c r="BO120" i="19"/>
  <c r="BO124" i="19"/>
  <c r="BP64" i="19"/>
  <c r="BP80" i="19"/>
  <c r="BP88" i="19"/>
  <c r="BP120" i="19"/>
  <c r="BP124" i="19"/>
  <c r="BO17" i="19"/>
  <c r="BO121" i="19"/>
  <c r="BO125" i="19"/>
  <c r="BP17" i="19"/>
  <c r="BP121" i="19"/>
  <c r="BP125" i="19"/>
  <c r="BO236" i="19"/>
  <c r="BO252" i="19"/>
  <c r="BO300" i="19"/>
  <c r="BO166" i="19"/>
  <c r="BP236" i="19"/>
  <c r="BP252" i="19"/>
  <c r="BP300" i="19"/>
  <c r="BO142" i="19"/>
  <c r="BP166" i="19"/>
  <c r="BO201" i="19"/>
  <c r="BO293" i="19"/>
  <c r="BO309" i="19"/>
  <c r="BP142" i="19"/>
  <c r="BP201" i="19"/>
  <c r="BP293" i="19"/>
  <c r="BP309" i="19"/>
  <c r="BO119" i="19"/>
  <c r="BO202" i="19"/>
  <c r="BO222" i="19"/>
  <c r="BO266" i="19"/>
  <c r="BP202" i="19"/>
  <c r="BP222" i="19"/>
  <c r="BP266" i="19"/>
  <c r="BO70" i="19"/>
  <c r="BO94" i="19"/>
  <c r="BP70" i="19"/>
  <c r="BP94" i="19"/>
  <c r="BO95" i="19"/>
  <c r="BP95" i="19"/>
  <c r="BO160" i="19"/>
  <c r="BO172" i="19"/>
  <c r="BO184" i="19"/>
  <c r="BP160" i="19"/>
  <c r="BP172" i="19"/>
  <c r="BP184" i="19"/>
  <c r="BO97" i="19"/>
  <c r="BP97" i="19"/>
  <c r="BO208" i="19"/>
  <c r="BO256" i="19"/>
  <c r="BP208" i="19"/>
  <c r="BP256" i="19"/>
  <c r="BO254" i="19"/>
  <c r="BP254" i="19"/>
  <c r="BO279" i="19"/>
  <c r="BO307" i="19"/>
  <c r="BP307" i="19"/>
  <c r="BP279" i="19"/>
  <c r="BP131" i="19"/>
  <c r="BO131" i="19"/>
  <c r="BO21" i="19"/>
  <c r="BP21" i="19"/>
  <c r="BO209" i="19"/>
  <c r="BO229" i="19"/>
  <c r="BO301" i="19"/>
  <c r="BP209" i="19"/>
  <c r="BP229" i="19"/>
  <c r="BP301" i="19"/>
  <c r="BO270" i="19"/>
  <c r="BO157" i="19"/>
  <c r="BP270" i="19"/>
  <c r="BP157" i="19"/>
  <c r="BP159" i="19"/>
  <c r="BO28" i="19"/>
  <c r="BO32" i="19"/>
  <c r="BP28" i="19"/>
  <c r="BP32" i="19"/>
  <c r="BO45" i="19"/>
  <c r="BP45" i="19"/>
  <c r="BO159" i="19"/>
  <c r="BO233" i="19"/>
  <c r="BO253" i="19"/>
  <c r="BO313" i="19"/>
  <c r="BP233" i="19"/>
  <c r="BP253" i="19"/>
  <c r="BP313" i="19"/>
  <c r="BO190" i="19"/>
  <c r="BO198" i="19"/>
  <c r="BO310" i="19"/>
  <c r="BP190" i="19"/>
  <c r="BP198" i="19"/>
  <c r="BP310" i="19"/>
  <c r="BO79" i="19"/>
  <c r="BP79" i="19"/>
  <c r="BO183" i="19"/>
  <c r="BP183" i="19"/>
  <c r="BO68" i="19"/>
  <c r="BP68" i="19"/>
  <c r="BO89" i="19"/>
  <c r="BP89" i="19"/>
  <c r="BP153" i="19"/>
  <c r="BO186" i="19"/>
  <c r="BP186" i="19"/>
  <c r="BO153" i="19"/>
  <c r="BO8" i="19"/>
  <c r="BP8" i="19"/>
  <c r="BO9" i="19"/>
  <c r="BO13" i="19"/>
  <c r="BP9" i="19"/>
  <c r="BP13" i="19"/>
  <c r="BO317" i="19"/>
  <c r="BP317" i="19"/>
  <c r="BO318" i="19"/>
  <c r="BP318" i="19"/>
  <c r="BO319" i="19"/>
  <c r="BP319" i="19"/>
  <c r="BO284" i="19"/>
  <c r="BP284" i="19"/>
  <c r="BO315" i="19"/>
  <c r="BP315" i="19"/>
  <c r="BO12" i="19"/>
  <c r="BP12" i="19"/>
  <c r="BO188" i="19"/>
  <c r="BP188" i="19"/>
  <c r="BO206" i="19"/>
  <c r="CN206" i="19" s="1"/>
  <c r="BP206" i="19"/>
  <c r="BO39" i="19"/>
  <c r="BP39" i="19"/>
  <c r="BP163" i="19"/>
  <c r="BO24" i="19"/>
  <c r="BO152" i="19"/>
  <c r="BO164" i="19"/>
  <c r="BO168" i="19"/>
  <c r="CN168" i="19" s="1"/>
  <c r="BP24" i="19"/>
  <c r="BP152" i="19"/>
  <c r="BP164" i="19"/>
  <c r="BP168" i="19"/>
  <c r="BO101" i="19"/>
  <c r="BP101" i="19"/>
  <c r="BO292" i="19"/>
  <c r="BO312" i="19"/>
  <c r="BP292" i="19"/>
  <c r="BP312" i="19"/>
  <c r="BO273" i="19"/>
  <c r="BP273" i="19"/>
  <c r="BO169" i="19"/>
  <c r="BP169" i="19"/>
  <c r="BO163" i="19"/>
  <c r="BO207" i="19"/>
  <c r="BP207" i="19"/>
  <c r="BO83" i="19"/>
  <c r="BP83" i="19"/>
  <c r="BO16" i="19"/>
  <c r="BO84" i="19"/>
  <c r="BP16" i="19"/>
  <c r="BP84" i="19"/>
  <c r="BO85" i="19"/>
  <c r="BO129" i="19"/>
  <c r="BP85" i="19"/>
  <c r="BP129" i="19"/>
  <c r="BO178" i="19"/>
  <c r="BO212" i="19"/>
  <c r="BO264" i="19"/>
  <c r="BO276" i="19"/>
  <c r="BP178" i="19"/>
  <c r="BP212" i="19"/>
  <c r="BP264" i="19"/>
  <c r="BP276" i="19"/>
  <c r="BO205" i="19"/>
  <c r="BO213" i="19"/>
  <c r="BO277" i="19"/>
  <c r="BP205" i="19"/>
  <c r="BP213" i="19"/>
  <c r="BP277" i="19"/>
  <c r="BO181" i="19"/>
  <c r="BO194" i="19"/>
  <c r="BO250" i="19"/>
  <c r="BO278" i="19"/>
  <c r="BP181" i="19"/>
  <c r="BP194" i="19"/>
  <c r="BP250" i="19"/>
  <c r="BP278" i="19"/>
  <c r="BO177" i="19"/>
  <c r="BO182" i="19"/>
  <c r="BO199" i="19"/>
  <c r="BO275" i="19"/>
  <c r="BP199" i="19"/>
  <c r="BP177" i="19"/>
  <c r="BP275" i="19"/>
  <c r="BP182" i="19"/>
  <c r="BO108" i="19"/>
  <c r="BP108" i="19"/>
  <c r="BO320" i="19"/>
  <c r="BP320" i="19"/>
  <c r="BO42" i="19"/>
  <c r="BP42" i="19"/>
  <c r="BO74" i="19"/>
  <c r="CN74" i="19" s="1"/>
  <c r="BP74" i="19"/>
  <c r="BO23" i="19"/>
  <c r="BO75" i="19"/>
  <c r="BP23" i="19"/>
  <c r="BP75" i="19"/>
  <c r="BO73" i="19"/>
  <c r="BP73" i="19"/>
  <c r="BO193" i="19"/>
  <c r="CN193" i="19" s="1"/>
  <c r="BP193" i="19"/>
  <c r="BO106" i="19"/>
  <c r="BP106" i="19"/>
  <c r="BO7" i="19"/>
  <c r="BO27" i="19"/>
  <c r="BP7" i="19"/>
  <c r="BP27" i="19"/>
  <c r="BO56" i="19"/>
  <c r="BO100" i="19"/>
  <c r="BP56" i="19"/>
  <c r="BP100" i="19"/>
  <c r="BO81" i="19"/>
  <c r="BP81" i="19"/>
  <c r="BP158" i="19"/>
  <c r="BO268" i="19"/>
  <c r="BP268" i="19"/>
  <c r="BO234" i="19"/>
  <c r="BO145" i="19"/>
  <c r="BP234" i="19"/>
  <c r="BP145" i="19"/>
  <c r="BO223" i="19"/>
  <c r="BO259" i="19"/>
  <c r="BP259" i="19"/>
  <c r="BO158" i="19"/>
  <c r="BP223" i="19"/>
  <c r="BO66" i="19"/>
  <c r="BO118" i="19"/>
  <c r="BP66" i="19"/>
  <c r="BP118" i="19"/>
  <c r="BP115" i="19"/>
  <c r="BO76" i="19"/>
  <c r="BO116" i="19"/>
  <c r="CN116" i="19" s="1"/>
  <c r="BP76" i="19"/>
  <c r="BP116" i="19"/>
  <c r="BO65" i="19"/>
  <c r="BO117" i="19"/>
  <c r="BP65" i="19"/>
  <c r="BP117" i="19"/>
  <c r="BO248" i="19"/>
  <c r="BO308" i="19"/>
  <c r="BP248" i="19"/>
  <c r="BP308" i="19"/>
  <c r="BO115" i="19"/>
  <c r="BO299" i="19"/>
  <c r="BP299" i="19"/>
  <c r="BO154" i="19"/>
  <c r="BO173" i="19"/>
  <c r="BP154" i="19"/>
  <c r="BO161" i="19"/>
  <c r="BP173" i="19"/>
  <c r="BP161" i="19"/>
  <c r="CA187" i="19"/>
  <c r="CB187" i="19"/>
  <c r="BO18" i="19"/>
  <c r="BO22" i="19"/>
  <c r="BO62" i="19"/>
  <c r="BO98" i="19"/>
  <c r="BO110" i="19"/>
  <c r="BO126" i="19"/>
  <c r="BO130" i="19"/>
  <c r="BP18" i="19"/>
  <c r="BP22" i="19"/>
  <c r="BP62" i="19"/>
  <c r="BP98" i="19"/>
  <c r="BP110" i="19"/>
  <c r="BP126" i="19"/>
  <c r="BP130" i="19"/>
  <c r="BO19" i="19"/>
  <c r="BO43" i="19"/>
  <c r="BO55" i="19"/>
  <c r="BO59" i="19"/>
  <c r="BO63" i="19"/>
  <c r="BO87" i="19"/>
  <c r="BO91" i="19"/>
  <c r="BO99" i="19"/>
  <c r="BO107" i="19"/>
  <c r="BP19" i="19"/>
  <c r="BP43" i="19"/>
  <c r="BP55" i="19"/>
  <c r="BP59" i="19"/>
  <c r="BP63" i="19"/>
  <c r="BP87" i="19"/>
  <c r="BP91" i="19"/>
  <c r="BP99" i="19"/>
  <c r="BP107" i="19"/>
  <c r="BO20" i="19"/>
  <c r="BO36" i="19"/>
  <c r="BO44" i="19"/>
  <c r="BO72" i="19"/>
  <c r="BO92" i="19"/>
  <c r="BO140" i="19"/>
  <c r="BP20" i="19"/>
  <c r="BP36" i="19"/>
  <c r="BP44" i="19"/>
  <c r="BP72" i="19"/>
  <c r="BP92" i="19"/>
  <c r="BP140" i="19"/>
  <c r="BO25" i="19"/>
  <c r="BO37" i="19"/>
  <c r="BO49" i="19"/>
  <c r="BO57" i="19"/>
  <c r="BO69" i="19"/>
  <c r="BO93" i="19"/>
  <c r="BP25" i="19"/>
  <c r="BP37" i="19"/>
  <c r="BP49" i="19"/>
  <c r="BP57" i="19"/>
  <c r="BP69" i="19"/>
  <c r="BP93" i="19"/>
  <c r="BO216" i="19"/>
  <c r="BO220" i="19"/>
  <c r="BO224" i="19"/>
  <c r="BO240" i="19"/>
  <c r="BO280" i="19"/>
  <c r="BO288" i="19"/>
  <c r="BO296" i="19"/>
  <c r="BP216" i="19"/>
  <c r="BP220" i="19"/>
  <c r="BP224" i="19"/>
  <c r="BP240" i="19"/>
  <c r="BP280" i="19"/>
  <c r="BP288" i="19"/>
  <c r="BP296" i="19"/>
  <c r="BO149" i="19"/>
  <c r="BO197" i="19"/>
  <c r="BO217" i="19"/>
  <c r="BO225" i="19"/>
  <c r="BO237" i="19"/>
  <c r="BO241" i="19"/>
  <c r="BO245" i="19"/>
  <c r="BO297" i="19"/>
  <c r="BO305" i="19"/>
  <c r="BO321" i="19"/>
  <c r="BP149" i="19"/>
  <c r="BP197" i="19"/>
  <c r="BP217" i="19"/>
  <c r="BP225" i="19"/>
  <c r="BP237" i="19"/>
  <c r="BP241" i="19"/>
  <c r="BP245" i="19"/>
  <c r="BP297" i="19"/>
  <c r="BP305" i="19"/>
  <c r="BP321" i="19"/>
  <c r="BO150" i="19"/>
  <c r="BO162" i="19"/>
  <c r="BO210" i="19"/>
  <c r="BO214" i="19"/>
  <c r="BO218" i="19"/>
  <c r="BO242" i="19"/>
  <c r="BO246" i="19"/>
  <c r="BO258" i="19"/>
  <c r="BO274" i="19"/>
  <c r="BO286" i="19"/>
  <c r="BO290" i="19"/>
  <c r="BO294" i="19"/>
  <c r="BO298" i="19"/>
  <c r="BO322" i="19"/>
  <c r="BP150" i="19"/>
  <c r="BP162" i="19"/>
  <c r="BP210" i="19"/>
  <c r="BP214" i="19"/>
  <c r="BP218" i="19"/>
  <c r="BP242" i="19"/>
  <c r="BP246" i="19"/>
  <c r="BP258" i="19"/>
  <c r="BP274" i="19"/>
  <c r="BP286" i="19"/>
  <c r="BP290" i="19"/>
  <c r="BP294" i="19"/>
  <c r="BP298" i="19"/>
  <c r="BP322" i="19"/>
  <c r="BO203" i="19"/>
  <c r="BO211" i="19"/>
  <c r="BO219" i="19"/>
  <c r="BO263" i="19"/>
  <c r="BO271" i="19"/>
  <c r="BO287" i="19"/>
  <c r="BP263" i="19"/>
  <c r="BP203" i="19"/>
  <c r="BP271" i="19"/>
  <c r="BP211" i="19"/>
  <c r="BP219" i="19"/>
  <c r="BP287" i="19"/>
  <c r="BP47" i="19"/>
  <c r="BO156" i="19"/>
  <c r="BP156" i="19"/>
  <c r="BO29" i="19"/>
  <c r="BP29" i="19"/>
  <c r="BO215" i="19"/>
  <c r="BP215" i="19"/>
  <c r="BO50" i="19"/>
  <c r="BO122" i="19"/>
  <c r="BP50" i="19"/>
  <c r="BP122" i="19"/>
  <c r="BO51" i="19"/>
  <c r="BP51" i="19"/>
  <c r="BP123" i="19"/>
  <c r="BP135" i="19"/>
  <c r="BO52" i="19"/>
  <c r="BO136" i="19"/>
  <c r="BP52" i="19"/>
  <c r="BP136" i="19"/>
  <c r="BO228" i="19"/>
  <c r="BP228" i="19"/>
  <c r="BO135" i="19"/>
  <c r="BO123" i="19"/>
  <c r="BO243" i="19"/>
  <c r="BP243" i="19"/>
  <c r="BO34" i="19"/>
  <c r="BP34" i="19"/>
  <c r="BO33" i="19"/>
  <c r="BP33" i="19"/>
  <c r="BO282" i="19"/>
  <c r="BP282" i="19"/>
  <c r="BO251" i="19"/>
  <c r="BO291" i="19"/>
  <c r="BP291" i="19"/>
  <c r="BP251" i="19"/>
  <c r="BO10" i="19"/>
  <c r="BO14" i="19"/>
  <c r="BO30" i="19"/>
  <c r="BO90" i="19"/>
  <c r="BO102" i="19"/>
  <c r="BP10" i="19"/>
  <c r="BP14" i="19"/>
  <c r="BP30" i="19"/>
  <c r="BP90" i="19"/>
  <c r="BP102" i="19"/>
  <c r="BO31" i="19"/>
  <c r="BO67" i="19"/>
  <c r="BP31" i="19"/>
  <c r="BP67" i="19"/>
  <c r="BP171" i="19"/>
  <c r="BP175" i="19"/>
  <c r="BO48" i="19"/>
  <c r="BO96" i="19"/>
  <c r="BO132" i="19"/>
  <c r="BO176" i="19"/>
  <c r="BP48" i="19"/>
  <c r="BP96" i="19"/>
  <c r="BP132" i="19"/>
  <c r="BP176" i="19"/>
  <c r="BO53" i="19"/>
  <c r="BO133" i="19"/>
  <c r="BP53" i="19"/>
  <c r="BP133" i="19"/>
  <c r="BO141" i="19"/>
  <c r="BP146" i="19"/>
  <c r="BP165" i="19"/>
  <c r="BO171" i="19"/>
  <c r="BO196" i="19"/>
  <c r="BO244" i="19"/>
  <c r="BO272" i="19"/>
  <c r="BO316" i="19"/>
  <c r="BP141" i="19"/>
  <c r="BP196" i="19"/>
  <c r="BP244" i="19"/>
  <c r="BP272" i="19"/>
  <c r="BP316" i="19"/>
  <c r="BO185" i="19"/>
  <c r="BO189" i="19"/>
  <c r="BO221" i="19"/>
  <c r="BO249" i="19"/>
  <c r="BO265" i="19"/>
  <c r="BO269" i="19"/>
  <c r="BO281" i="19"/>
  <c r="BO285" i="19"/>
  <c r="BO289" i="19"/>
  <c r="BO174" i="19"/>
  <c r="BP185" i="19"/>
  <c r="BP189" i="19"/>
  <c r="BP221" i="19"/>
  <c r="BP249" i="19"/>
  <c r="BP265" i="19"/>
  <c r="BP269" i="19"/>
  <c r="BP281" i="19"/>
  <c r="BP285" i="19"/>
  <c r="BP289" i="19"/>
  <c r="BP174" i="19"/>
  <c r="BO238" i="19"/>
  <c r="BO262" i="19"/>
  <c r="BO314" i="19"/>
  <c r="BO175" i="19"/>
  <c r="BP238" i="19"/>
  <c r="BP262" i="19"/>
  <c r="BP314" i="19"/>
  <c r="BO170" i="19"/>
  <c r="BO191" i="19"/>
  <c r="BO235" i="19"/>
  <c r="BO267" i="19"/>
  <c r="BO283" i="19"/>
  <c r="BO295" i="19"/>
  <c r="BP5" i="19"/>
  <c r="BO5" i="19"/>
  <c r="BP295" i="19"/>
  <c r="BO165" i="19"/>
  <c r="CN165" i="19" s="1"/>
  <c r="BP235" i="19"/>
  <c r="BP267" i="19"/>
  <c r="BP170" i="19"/>
  <c r="BO146" i="19"/>
  <c r="BP283" i="19"/>
  <c r="BP191" i="19"/>
  <c r="BO26" i="19"/>
  <c r="BO54" i="19"/>
  <c r="BP26" i="19"/>
  <c r="BP54" i="19"/>
  <c r="BO71" i="19"/>
  <c r="BP71" i="19"/>
  <c r="BP167" i="19"/>
  <c r="BO112" i="19"/>
  <c r="BP112" i="19"/>
  <c r="BO167" i="19"/>
  <c r="BO47" i="19"/>
  <c r="CN187" i="19"/>
  <c r="BS274" i="19"/>
  <c r="BV274" i="19" s="1" a="1"/>
  <c r="BV274" i="19" s="1"/>
  <c r="BN274" i="19"/>
  <c r="BM274" i="19"/>
  <c r="BR274" i="19"/>
  <c r="BU274" i="19" s="1" a="1"/>
  <c r="BU274" i="19" s="1"/>
  <c r="BL274" i="19"/>
  <c r="BQ274" i="19"/>
  <c r="BT274" i="19" s="1" a="1"/>
  <c r="BT274" i="19" s="1"/>
  <c r="BK274" i="19"/>
  <c r="CJ187" i="19"/>
  <c r="BM47" i="19"/>
  <c r="BR284" i="19"/>
  <c r="BU284" i="19" s="1" a="1"/>
  <c r="BU284" i="19" s="1"/>
  <c r="BM284" i="19"/>
  <c r="BN284" i="19"/>
  <c r="BM315" i="19"/>
  <c r="BR315" i="19"/>
  <c r="BU315" i="19" s="1" a="1"/>
  <c r="BU315" i="19" s="1"/>
  <c r="BN315" i="19"/>
  <c r="BS29" i="19"/>
  <c r="BV29" i="19" s="1" a="1"/>
  <c r="BV29" i="19" s="1"/>
  <c r="BS156" i="19"/>
  <c r="BV156" i="19" s="1" a="1"/>
  <c r="BV156" i="19" s="1"/>
  <c r="BS215" i="19"/>
  <c r="BV215" i="19" s="1" a="1"/>
  <c r="BV215" i="19" s="1"/>
  <c r="BQ135" i="19"/>
  <c r="BT135" i="19" s="1" a="1"/>
  <c r="BT135" i="19" s="1"/>
  <c r="BK52" i="19"/>
  <c r="BL51" i="19"/>
  <c r="BL52" i="19"/>
  <c r="BQ51" i="19"/>
  <c r="BT51" i="19" s="1" a="1"/>
  <c r="BT51" i="19" s="1"/>
  <c r="BQ136" i="19"/>
  <c r="BT136" i="19" s="1" a="1"/>
  <c r="BT136" i="19" s="1"/>
  <c r="BQ52" i="19"/>
  <c r="BT52" i="19" s="1" a="1"/>
  <c r="BT52" i="19" s="1"/>
  <c r="BK136" i="19"/>
  <c r="BK135" i="19"/>
  <c r="BK51" i="19"/>
  <c r="BL136" i="19"/>
  <c r="BL135" i="19"/>
  <c r="BK50" i="19"/>
  <c r="BK243" i="19"/>
  <c r="BL243" i="19"/>
  <c r="BL50" i="19"/>
  <c r="BQ243" i="19"/>
  <c r="BT243" i="19" s="1" a="1"/>
  <c r="BT243" i="19" s="1"/>
  <c r="BQ50" i="19"/>
  <c r="BT50" i="19" s="1" a="1"/>
  <c r="BT50" i="19" s="1"/>
  <c r="BL123" i="19"/>
  <c r="BQ123" i="19"/>
  <c r="BT123" i="19" s="1" a="1"/>
  <c r="BT123" i="19" s="1"/>
  <c r="BK123" i="19"/>
  <c r="BK228" i="19"/>
  <c r="BL122" i="19"/>
  <c r="BQ122" i="19"/>
  <c r="BT122" i="19" s="1" a="1"/>
  <c r="BT122" i="19" s="1"/>
  <c r="BL228" i="19"/>
  <c r="BQ228" i="19"/>
  <c r="BT228" i="19" s="1" a="1"/>
  <c r="BT228" i="19" s="1"/>
  <c r="BK122" i="19"/>
  <c r="BK104" i="19"/>
  <c r="BQ104" i="19"/>
  <c r="BT104" i="19" s="1" a="1"/>
  <c r="BT104" i="19" s="1"/>
  <c r="BL104" i="19"/>
  <c r="BQ231" i="19"/>
  <c r="BT231" i="19" s="1" a="1"/>
  <c r="BT231" i="19" s="1"/>
  <c r="BK231" i="19"/>
  <c r="BL231" i="19"/>
  <c r="BL111" i="19"/>
  <c r="BQ46" i="19"/>
  <c r="BT46" i="19" s="1" a="1"/>
  <c r="BT46" i="19" s="1"/>
  <c r="BK46" i="19"/>
  <c r="BQ192" i="19"/>
  <c r="BT192" i="19" s="1" a="1"/>
  <c r="BT192" i="19" s="1"/>
  <c r="BL46" i="19"/>
  <c r="BK192" i="19"/>
  <c r="BK111" i="19"/>
  <c r="BQ111" i="19"/>
  <c r="BT111" i="19" s="1" a="1"/>
  <c r="BT111" i="19" s="1"/>
  <c r="BL192" i="19"/>
  <c r="BL230" i="19"/>
  <c r="BQ230" i="19"/>
  <c r="BT230" i="19" s="1" a="1"/>
  <c r="BT230" i="19" s="1"/>
  <c r="BK230" i="19"/>
  <c r="BL61" i="19"/>
  <c r="BK204" i="19"/>
  <c r="BQ61" i="19"/>
  <c r="BT61" i="19" s="1" a="1"/>
  <c r="BT61" i="19" s="1"/>
  <c r="BK61" i="19"/>
  <c r="BL204" i="19"/>
  <c r="BQ204" i="19"/>
  <c r="BT204" i="19" s="1" a="1"/>
  <c r="BT204" i="19" s="1"/>
  <c r="BM42" i="19"/>
  <c r="BN42" i="19"/>
  <c r="BR42" i="19"/>
  <c r="BU42" i="19" s="1" a="1"/>
  <c r="BU42" i="19" s="1"/>
  <c r="Z12" i="8"/>
  <c r="BR241" i="19"/>
  <c r="BU241" i="19" s="1" a="1"/>
  <c r="BU241" i="19" s="1"/>
  <c r="BM298" i="19"/>
  <c r="BN241" i="19"/>
  <c r="BR298" i="19"/>
  <c r="BU298" i="19" s="1" a="1"/>
  <c r="BU298" i="19" s="1"/>
  <c r="BN298" i="19"/>
  <c r="BM286" i="19"/>
  <c r="BN297" i="19"/>
  <c r="BR297" i="19"/>
  <c r="BU297" i="19" s="1" a="1"/>
  <c r="BU297" i="19" s="1"/>
  <c r="BM297" i="19"/>
  <c r="BR286" i="19"/>
  <c r="BU286" i="19" s="1" a="1"/>
  <c r="BU286" i="19" s="1"/>
  <c r="BN242" i="19"/>
  <c r="BN286" i="19"/>
  <c r="BN162" i="19"/>
  <c r="BM162" i="19"/>
  <c r="BR162" i="19"/>
  <c r="BU162" i="19" s="1" a="1"/>
  <c r="BU162" i="19" s="1"/>
  <c r="BM241" i="19"/>
  <c r="BR219" i="19"/>
  <c r="BU219" i="19" s="1" a="1"/>
  <c r="BU219" i="19" s="1"/>
  <c r="BR246" i="19"/>
  <c r="BU246" i="19" s="1" a="1"/>
  <c r="BU246" i="19" s="1"/>
  <c r="BM18" i="19"/>
  <c r="BN220" i="19"/>
  <c r="BR280" i="19"/>
  <c r="BU280" i="19" s="1" a="1"/>
  <c r="BU280" i="19" s="1"/>
  <c r="BR322" i="19"/>
  <c r="BU322" i="19" s="1" a="1"/>
  <c r="BU322" i="19" s="1"/>
  <c r="BN246" i="19"/>
  <c r="BM19" i="19"/>
  <c r="BR220" i="19"/>
  <c r="BU220" i="19" s="1" a="1"/>
  <c r="BU220" i="19" s="1"/>
  <c r="BM25" i="19"/>
  <c r="BR19" i="19"/>
  <c r="BU19" i="19" s="1" a="1"/>
  <c r="BU19" i="19" s="1"/>
  <c r="BM214" i="19"/>
  <c r="BN280" i="19"/>
  <c r="BR25" i="19"/>
  <c r="BU25" i="19" s="1" a="1"/>
  <c r="BU25" i="19" s="1"/>
  <c r="BN18" i="19"/>
  <c r="BR18" i="19"/>
  <c r="BU18" i="19" s="1" a="1"/>
  <c r="BU18" i="19" s="1"/>
  <c r="BN19" i="19"/>
  <c r="BM150" i="19"/>
  <c r="BM245" i="19"/>
  <c r="BN25" i="19"/>
  <c r="BM57" i="19"/>
  <c r="BM63" i="19"/>
  <c r="BM99" i="19"/>
  <c r="BR150" i="19"/>
  <c r="BU150" i="19" s="1" a="1"/>
  <c r="BU150" i="19" s="1"/>
  <c r="BR245" i="19"/>
  <c r="BU245" i="19" s="1" a="1"/>
  <c r="BU245" i="19" s="1"/>
  <c r="BR72" i="19"/>
  <c r="BU72" i="19" s="1" a="1"/>
  <c r="BU72" i="19" s="1"/>
  <c r="BR57" i="19"/>
  <c r="BU57" i="19" s="1" a="1"/>
  <c r="BU57" i="19" s="1"/>
  <c r="BN57" i="19"/>
  <c r="BR63" i="19"/>
  <c r="BU63" i="19" s="1" a="1"/>
  <c r="BU63" i="19" s="1"/>
  <c r="BN150" i="19"/>
  <c r="BN214" i="19"/>
  <c r="BR214" i="19"/>
  <c r="BU214" i="19" s="1" a="1"/>
  <c r="BU214" i="19" s="1"/>
  <c r="BM224" i="19"/>
  <c r="BN245" i="19"/>
  <c r="BN63" i="19"/>
  <c r="BM220" i="19"/>
  <c r="BR224" i="19"/>
  <c r="BU224" i="19" s="1" a="1"/>
  <c r="BU224" i="19" s="1"/>
  <c r="BN219" i="19"/>
  <c r="BM219" i="19"/>
  <c r="BM246" i="19"/>
  <c r="BM72" i="19"/>
  <c r="BN72" i="19"/>
  <c r="BR99" i="19"/>
  <c r="BU99" i="19" s="1" a="1"/>
  <c r="BU99" i="19" s="1"/>
  <c r="BN99" i="19"/>
  <c r="BN224" i="19"/>
  <c r="BM280" i="19"/>
  <c r="BM322" i="19"/>
  <c r="BR44" i="19"/>
  <c r="BU44" i="19" s="1" a="1"/>
  <c r="BU44" i="19" s="1"/>
  <c r="BM22" i="19"/>
  <c r="BN271" i="19"/>
  <c r="BR271" i="19"/>
  <c r="BU271" i="19" s="1" a="1"/>
  <c r="BU271" i="19" s="1"/>
  <c r="BN225" i="19"/>
  <c r="BR237" i="19"/>
  <c r="BU237" i="19" s="1" a="1"/>
  <c r="BU237" i="19" s="1"/>
  <c r="BM43" i="19"/>
  <c r="BR22" i="19"/>
  <c r="BU22" i="19" s="1" a="1"/>
  <c r="BU22" i="19" s="1"/>
  <c r="BN55" i="19"/>
  <c r="BN22" i="19"/>
  <c r="BR55" i="19"/>
  <c r="BU55" i="19" s="1" a="1"/>
  <c r="BU55" i="19" s="1"/>
  <c r="BN69" i="19"/>
  <c r="BM69" i="19"/>
  <c r="BN59" i="19"/>
  <c r="BR59" i="19"/>
  <c r="BU59" i="19" s="1" a="1"/>
  <c r="BU59" i="19" s="1"/>
  <c r="BN43" i="19"/>
  <c r="BR43" i="19"/>
  <c r="BU43" i="19" s="1" a="1"/>
  <c r="BU43" i="19" s="1"/>
  <c r="BM140" i="19"/>
  <c r="BR110" i="19"/>
  <c r="BU110" i="19" s="1" a="1"/>
  <c r="BU110" i="19" s="1"/>
  <c r="BM290" i="19"/>
  <c r="BM59" i="19"/>
  <c r="BM44" i="19"/>
  <c r="BM107" i="19"/>
  <c r="BR290" i="19"/>
  <c r="BU290" i="19" s="1" a="1"/>
  <c r="BU290" i="19" s="1"/>
  <c r="BR69" i="19"/>
  <c r="BU69" i="19" s="1" a="1"/>
  <c r="BU69" i="19" s="1"/>
  <c r="BM237" i="19"/>
  <c r="BN49" i="19"/>
  <c r="BM49" i="19"/>
  <c r="BN322" i="19"/>
  <c r="BN149" i="19"/>
  <c r="BR149" i="19"/>
  <c r="BU149" i="19" s="1" a="1"/>
  <c r="BU149" i="19" s="1"/>
  <c r="BM271" i="19"/>
  <c r="BR107" i="19"/>
  <c r="BU107" i="19" s="1" a="1"/>
  <c r="BU107" i="19" s="1"/>
  <c r="BN140" i="19"/>
  <c r="BN290" i="19"/>
  <c r="BM55" i="19"/>
  <c r="BM149" i="19"/>
  <c r="BN107" i="19"/>
  <c r="BR225" i="19"/>
  <c r="BU225" i="19" s="1" a="1"/>
  <c r="BU225" i="19" s="1"/>
  <c r="BM225" i="19"/>
  <c r="BN237" i="19"/>
  <c r="BN44" i="19"/>
  <c r="BR140" i="19"/>
  <c r="BU140" i="19" s="1" a="1"/>
  <c r="BU140" i="19" s="1"/>
  <c r="BN110" i="19"/>
  <c r="BM110" i="19"/>
  <c r="BR49" i="19"/>
  <c r="BU49" i="19" s="1" a="1"/>
  <c r="BU49" i="19" s="1"/>
  <c r="BR62" i="19"/>
  <c r="BU62" i="19" s="1" a="1"/>
  <c r="BU62" i="19" s="1"/>
  <c r="BM211" i="19"/>
  <c r="BR98" i="19"/>
  <c r="BU98" i="19" s="1" a="1"/>
  <c r="BU98" i="19" s="1"/>
  <c r="BR242" i="19"/>
  <c r="BU242" i="19" s="1" a="1"/>
  <c r="BU242" i="19" s="1"/>
  <c r="BN37" i="19"/>
  <c r="BN91" i="19"/>
  <c r="BM91" i="19"/>
  <c r="BM130" i="19"/>
  <c r="BR321" i="19"/>
  <c r="BU321" i="19" s="1" a="1"/>
  <c r="BU321" i="19" s="1"/>
  <c r="BM321" i="19"/>
  <c r="BM62" i="19"/>
  <c r="BR211" i="19"/>
  <c r="BU211" i="19" s="1" a="1"/>
  <c r="BU211" i="19" s="1"/>
  <c r="BN98" i="19"/>
  <c r="BN87" i="19"/>
  <c r="BR37" i="19"/>
  <c r="BU37" i="19" s="1" a="1"/>
  <c r="BU37" i="19" s="1"/>
  <c r="BM37" i="19"/>
  <c r="BN217" i="19"/>
  <c r="BN210" i="19"/>
  <c r="BR210" i="19"/>
  <c r="BU210" i="19" s="1" a="1"/>
  <c r="BU210" i="19" s="1"/>
  <c r="BM288" i="19"/>
  <c r="BN296" i="19"/>
  <c r="BR296" i="19"/>
  <c r="BU296" i="19" s="1" a="1"/>
  <c r="BU296" i="19" s="1"/>
  <c r="BN62" i="19"/>
  <c r="BM287" i="19"/>
  <c r="BN130" i="19"/>
  <c r="BR130" i="19"/>
  <c r="BU130" i="19" s="1" a="1"/>
  <c r="BU130" i="19" s="1"/>
  <c r="BR288" i="19"/>
  <c r="BU288" i="19" s="1" a="1"/>
  <c r="BU288" i="19" s="1"/>
  <c r="BN321" i="19"/>
  <c r="BN211" i="19"/>
  <c r="BN305" i="19"/>
  <c r="BR305" i="19"/>
  <c r="BU305" i="19" s="1" a="1"/>
  <c r="BU305" i="19" s="1"/>
  <c r="BM305" i="19"/>
  <c r="BM87" i="19"/>
  <c r="BR287" i="19"/>
  <c r="BU287" i="19" s="1" a="1"/>
  <c r="BU287" i="19" s="1"/>
  <c r="BM126" i="19"/>
  <c r="BN287" i="19"/>
  <c r="BR91" i="19"/>
  <c r="BU91" i="19" s="1" a="1"/>
  <c r="BU91" i="19" s="1"/>
  <c r="BM218" i="19"/>
  <c r="BR126" i="19"/>
  <c r="BU126" i="19" s="1" a="1"/>
  <c r="BU126" i="19" s="1"/>
  <c r="BN216" i="19"/>
  <c r="BM216" i="19"/>
  <c r="BN288" i="19"/>
  <c r="BM203" i="19"/>
  <c r="BM217" i="19"/>
  <c r="BN126" i="19"/>
  <c r="BR216" i="19"/>
  <c r="BU216" i="19" s="1" a="1"/>
  <c r="BU216" i="19" s="1"/>
  <c r="BR203" i="19"/>
  <c r="BU203" i="19" s="1" a="1"/>
  <c r="BU203" i="19" s="1"/>
  <c r="BR217" i="19"/>
  <c r="BU217" i="19" s="1" a="1"/>
  <c r="BU217" i="19" s="1"/>
  <c r="BM210" i="19"/>
  <c r="BM296" i="19"/>
  <c r="BM98" i="19"/>
  <c r="BR87" i="19"/>
  <c r="BU87" i="19" s="1" a="1"/>
  <c r="BU87" i="19" s="1"/>
  <c r="BN203" i="19"/>
  <c r="BN218" i="19"/>
  <c r="BR218" i="19"/>
  <c r="BU218" i="19" s="1" a="1"/>
  <c r="BU218" i="19" s="1"/>
  <c r="BM93" i="19"/>
  <c r="BN240" i="19"/>
  <c r="BR240" i="19"/>
  <c r="BU240" i="19" s="1" a="1"/>
  <c r="BU240" i="19" s="1"/>
  <c r="BR258" i="19"/>
  <c r="BU258" i="19" s="1" a="1"/>
  <c r="BU258" i="19" s="1"/>
  <c r="BN263" i="19"/>
  <c r="BN197" i="19"/>
  <c r="BR197" i="19"/>
  <c r="BU197" i="19" s="1" a="1"/>
  <c r="BU197" i="19" s="1"/>
  <c r="BR93" i="19"/>
  <c r="BU93" i="19" s="1" a="1"/>
  <c r="BU93" i="19" s="1"/>
  <c r="BN258" i="19"/>
  <c r="BN92" i="19"/>
  <c r="BM20" i="19"/>
  <c r="BN93" i="19"/>
  <c r="BM294" i="19"/>
  <c r="BM242" i="19"/>
  <c r="BN294" i="19"/>
  <c r="BM36" i="19"/>
  <c r="BN20" i="19"/>
  <c r="BR20" i="19"/>
  <c r="BU20" i="19" s="1" a="1"/>
  <c r="BU20" i="19" s="1"/>
  <c r="BM240" i="19"/>
  <c r="BM92" i="19"/>
  <c r="BM197" i="19"/>
  <c r="BM263" i="19"/>
  <c r="BR294" i="19"/>
  <c r="BU294" i="19" s="1" a="1"/>
  <c r="BU294" i="19" s="1"/>
  <c r="BN36" i="19"/>
  <c r="BR36" i="19"/>
  <c r="BU36" i="19" s="1" a="1"/>
  <c r="BU36" i="19" s="1"/>
  <c r="BM258" i="19"/>
  <c r="BR263" i="19"/>
  <c r="BU263" i="19" s="1" a="1"/>
  <c r="BU263" i="19" s="1"/>
  <c r="BR92" i="19"/>
  <c r="BU92" i="19" s="1" a="1"/>
  <c r="BU92" i="19" s="1"/>
  <c r="BU187" i="19" a="1"/>
  <c r="BU187" i="19" s="1"/>
  <c r="BN47" i="19"/>
  <c r="BZ187" i="19"/>
  <c r="CD187" i="19"/>
  <c r="BY187" i="19"/>
  <c r="BK284" i="19"/>
  <c r="BL284" i="19"/>
  <c r="BQ284" i="19"/>
  <c r="BT284" i="19" s="1" a="1"/>
  <c r="BT284" i="19" s="1"/>
  <c r="BL315" i="19"/>
  <c r="BQ315" i="19"/>
  <c r="BT315" i="19" s="1" a="1"/>
  <c r="BT315" i="19" s="1"/>
  <c r="BK315" i="19"/>
  <c r="BS45" i="19"/>
  <c r="BV45" i="19" s="1" a="1"/>
  <c r="BV45" i="19" s="1"/>
  <c r="BS233" i="19"/>
  <c r="BV233" i="19" s="1" a="1"/>
  <c r="BV233" i="19" s="1"/>
  <c r="BS313" i="19"/>
  <c r="BV313" i="19" s="1" a="1"/>
  <c r="BV313" i="19" s="1"/>
  <c r="BS32" i="19"/>
  <c r="BV32" i="19" s="1" a="1"/>
  <c r="BV32" i="19" s="1"/>
  <c r="BS28" i="19"/>
  <c r="BV28" i="19" s="1" a="1"/>
  <c r="BV28" i="19" s="1"/>
  <c r="BS198" i="19"/>
  <c r="BV198" i="19" s="1" a="1"/>
  <c r="BV198" i="19" s="1"/>
  <c r="BS159" i="19"/>
  <c r="BV159" i="19" s="1" a="1"/>
  <c r="BV159" i="19" s="1"/>
  <c r="BS190" i="19"/>
  <c r="BV190" i="19" s="1" a="1"/>
  <c r="BV190" i="19" s="1"/>
  <c r="BS310" i="19"/>
  <c r="BV310" i="19" s="1" a="1"/>
  <c r="BV310" i="19" s="1"/>
  <c r="BS253" i="19"/>
  <c r="BV253" i="19" s="1" a="1"/>
  <c r="BV253" i="19" s="1"/>
  <c r="BK34" i="19"/>
  <c r="BL34" i="19"/>
  <c r="BQ34" i="19"/>
  <c r="BT34" i="19" s="1" a="1"/>
  <c r="BT34" i="19" s="1"/>
  <c r="BK251" i="19"/>
  <c r="BQ291" i="19"/>
  <c r="BT291" i="19" s="1" a="1"/>
  <c r="BT291" i="19" s="1"/>
  <c r="BL282" i="19"/>
  <c r="BK33" i="19"/>
  <c r="BK291" i="19"/>
  <c r="BQ282" i="19"/>
  <c r="BT282" i="19" s="1" a="1"/>
  <c r="BT282" i="19" s="1"/>
  <c r="BL251" i="19"/>
  <c r="BQ251" i="19"/>
  <c r="BT251" i="19" s="1" a="1"/>
  <c r="BT251" i="19" s="1"/>
  <c r="BL33" i="19"/>
  <c r="BL291" i="19"/>
  <c r="BQ33" i="19"/>
  <c r="BT33" i="19" s="1" a="1"/>
  <c r="BT33" i="19" s="1"/>
  <c r="BK282" i="19"/>
  <c r="BK58" i="19"/>
  <c r="BQ58" i="19"/>
  <c r="BT58" i="19" s="1" a="1"/>
  <c r="BT58" i="19" s="1"/>
  <c r="BL58" i="19"/>
  <c r="BQ143" i="19"/>
  <c r="BT143" i="19" s="1" a="1"/>
  <c r="BT143" i="19" s="1"/>
  <c r="BK143" i="19"/>
  <c r="BK128" i="19"/>
  <c r="BL143" i="19"/>
  <c r="BL128" i="19"/>
  <c r="BQ128" i="19"/>
  <c r="BT128" i="19" s="1" a="1"/>
  <c r="BT128" i="19" s="1"/>
  <c r="BK134" i="19"/>
  <c r="BK257" i="19"/>
  <c r="BL134" i="19"/>
  <c r="BQ134" i="19"/>
  <c r="BT134" i="19" s="1" a="1"/>
  <c r="BT134" i="19" s="1"/>
  <c r="BL257" i="19"/>
  <c r="BQ257" i="19"/>
  <c r="BT257" i="19" s="1" a="1"/>
  <c r="BT257" i="19" s="1"/>
  <c r="BK247" i="19"/>
  <c r="BL247" i="19"/>
  <c r="BQ247" i="19"/>
  <c r="BT247" i="19" s="1" a="1"/>
  <c r="BT247" i="19" s="1"/>
  <c r="BL105" i="19"/>
  <c r="BK105" i="19"/>
  <c r="BQ105" i="19"/>
  <c r="BT105" i="19" s="1" a="1"/>
  <c r="BT105" i="19" s="1"/>
  <c r="BK169" i="19"/>
  <c r="BL169" i="19"/>
  <c r="BQ169" i="19"/>
  <c r="BT169" i="19" s="1" a="1"/>
  <c r="BT169" i="19" s="1"/>
  <c r="BQ292" i="19"/>
  <c r="BT292" i="19" s="1" a="1"/>
  <c r="BT292" i="19" s="1"/>
  <c r="BL152" i="19"/>
  <c r="BK164" i="19"/>
  <c r="BL168" i="19"/>
  <c r="BL207" i="19"/>
  <c r="BQ168" i="19"/>
  <c r="BT168" i="19" s="1" a="1"/>
  <c r="BT168" i="19" s="1"/>
  <c r="BQ207" i="19"/>
  <c r="BT207" i="19" s="1" a="1"/>
  <c r="BT207" i="19" s="1"/>
  <c r="BL292" i="19"/>
  <c r="BQ152" i="19"/>
  <c r="BT152" i="19" s="1" a="1"/>
  <c r="BT152" i="19" s="1"/>
  <c r="BL164" i="19"/>
  <c r="BK39" i="19"/>
  <c r="BQ164" i="19"/>
  <c r="BT164" i="19" s="1" a="1"/>
  <c r="BT164" i="19" s="1"/>
  <c r="BK152" i="19"/>
  <c r="BK168" i="19"/>
  <c r="BL39" i="19"/>
  <c r="BK207" i="19"/>
  <c r="BK292" i="19"/>
  <c r="BQ39" i="19"/>
  <c r="BT39" i="19" s="1" a="1"/>
  <c r="BT39" i="19" s="1"/>
  <c r="BK273" i="19"/>
  <c r="BL273" i="19"/>
  <c r="BQ273" i="19"/>
  <c r="BT273" i="19" s="1" a="1"/>
  <c r="BT273" i="19" s="1"/>
  <c r="BL24" i="19"/>
  <c r="BK163" i="19"/>
  <c r="BQ24" i="19"/>
  <c r="BT24" i="19" s="1" a="1"/>
  <c r="BT24" i="19" s="1"/>
  <c r="BL163" i="19"/>
  <c r="BQ163" i="19"/>
  <c r="BT163" i="19" s="1" a="1"/>
  <c r="BT163" i="19" s="1"/>
  <c r="BK24" i="19"/>
  <c r="BL312" i="19"/>
  <c r="BK101" i="19"/>
  <c r="BK312" i="19"/>
  <c r="BQ312" i="19"/>
  <c r="BT312" i="19" s="1" a="1"/>
  <c r="BT312" i="19" s="1"/>
  <c r="BL101" i="19"/>
  <c r="BQ101" i="19"/>
  <c r="BT101" i="19" s="1" a="1"/>
  <c r="BT101" i="19" s="1"/>
  <c r="BS79" i="19"/>
  <c r="BV79" i="19" s="1" a="1"/>
  <c r="BV79" i="19" s="1"/>
  <c r="BS183" i="19"/>
  <c r="BV183" i="19" s="1" a="1"/>
  <c r="BV183" i="19" s="1"/>
  <c r="BS52" i="19"/>
  <c r="BV52" i="19" s="1" a="1"/>
  <c r="BV52" i="19" s="1"/>
  <c r="BS136" i="19"/>
  <c r="BV136" i="19" s="1" a="1"/>
  <c r="BV136" i="19" s="1"/>
  <c r="BS135" i="19"/>
  <c r="BV135" i="19" s="1" a="1"/>
  <c r="BV135" i="19" s="1"/>
  <c r="BS51" i="19"/>
  <c r="BV51" i="19" s="1" a="1"/>
  <c r="BV51" i="19" s="1"/>
  <c r="BS50" i="19"/>
  <c r="BV50" i="19" s="1" a="1"/>
  <c r="BV50" i="19" s="1"/>
  <c r="BS243" i="19"/>
  <c r="BV243" i="19" s="1" a="1"/>
  <c r="BV243" i="19" s="1"/>
  <c r="BS123" i="19"/>
  <c r="BV123" i="19" s="1" a="1"/>
  <c r="BV123" i="19" s="1"/>
  <c r="BS122" i="19"/>
  <c r="BV122" i="19" s="1" a="1"/>
  <c r="BV122" i="19" s="1"/>
  <c r="BS228" i="19"/>
  <c r="BV228" i="19" s="1" a="1"/>
  <c r="BV228" i="19" s="1"/>
  <c r="BN301" i="19"/>
  <c r="BR301" i="19"/>
  <c r="BU301" i="19" s="1" a="1"/>
  <c r="BU301" i="19" s="1"/>
  <c r="BM301" i="19"/>
  <c r="BN21" i="19"/>
  <c r="BM21" i="19"/>
  <c r="BR21" i="19"/>
  <c r="BU21" i="19" s="1" a="1"/>
  <c r="BU21" i="19" s="1"/>
  <c r="BM209" i="19"/>
  <c r="BR209" i="19"/>
  <c r="BU209" i="19" s="1" a="1"/>
  <c r="BU209" i="19" s="1"/>
  <c r="BN209" i="19"/>
  <c r="BN229" i="19"/>
  <c r="BM229" i="19"/>
  <c r="BR229" i="19"/>
  <c r="BU229" i="19" s="1" a="1"/>
  <c r="BU229" i="19" s="1"/>
  <c r="BR270" i="19"/>
  <c r="BU270" i="19" s="1" a="1"/>
  <c r="BU270" i="19" s="1"/>
  <c r="BM157" i="19"/>
  <c r="BM270" i="19"/>
  <c r="BN157" i="19"/>
  <c r="BR157" i="19"/>
  <c r="BU157" i="19" s="1" a="1"/>
  <c r="BU157" i="19" s="1"/>
  <c r="BN270" i="19"/>
  <c r="BU155" i="19" a="1"/>
  <c r="BU155" i="19" s="1"/>
  <c r="BU113" i="19" a="1"/>
  <c r="BU113" i="19" s="1"/>
  <c r="BS34" i="19"/>
  <c r="BV34" i="19" s="1" a="1"/>
  <c r="BV34" i="19" s="1"/>
  <c r="BS282" i="19"/>
  <c r="BV282" i="19" s="1" a="1"/>
  <c r="BV282" i="19" s="1"/>
  <c r="BS251" i="19"/>
  <c r="BV251" i="19" s="1" a="1"/>
  <c r="BV251" i="19" s="1"/>
  <c r="BS33" i="19"/>
  <c r="BV33" i="19" s="1" a="1"/>
  <c r="BV33" i="19" s="1"/>
  <c r="BS291" i="19"/>
  <c r="BV291" i="19" s="1" a="1"/>
  <c r="BV291" i="19" s="1"/>
  <c r="BS31" i="19"/>
  <c r="BV31" i="19" s="1" a="1"/>
  <c r="BV31" i="19" s="1"/>
  <c r="BS221" i="19"/>
  <c r="BV221" i="19" s="1" a="1"/>
  <c r="BV221" i="19" s="1"/>
  <c r="BS30" i="19"/>
  <c r="BV30" i="19" s="1" a="1"/>
  <c r="BV30" i="19" s="1"/>
  <c r="BS171" i="19"/>
  <c r="BV171" i="19" s="1" a="1"/>
  <c r="BV171" i="19" s="1"/>
  <c r="BS244" i="19"/>
  <c r="BV244" i="19" s="1" a="1"/>
  <c r="BV244" i="19" s="1"/>
  <c r="BS146" i="19"/>
  <c r="BV146" i="19" s="1" a="1"/>
  <c r="BV146" i="19" s="1"/>
  <c r="BS174" i="19"/>
  <c r="BV174" i="19" s="1" a="1"/>
  <c r="BV174" i="19" s="1"/>
  <c r="BS314" i="19"/>
  <c r="BV314" i="19" s="1" a="1"/>
  <c r="BV314" i="19" s="1"/>
  <c r="BS265" i="19"/>
  <c r="BV265" i="19" s="1" a="1"/>
  <c r="BV265" i="19" s="1"/>
  <c r="BS295" i="19"/>
  <c r="BV295" i="19" s="1" a="1"/>
  <c r="BV295" i="19" s="1"/>
  <c r="BS281" i="19"/>
  <c r="BV281" i="19" s="1" a="1"/>
  <c r="BV281" i="19" s="1"/>
  <c r="BS269" i="19"/>
  <c r="BV269" i="19" s="1" a="1"/>
  <c r="BV269" i="19" s="1"/>
  <c r="BS132" i="19"/>
  <c r="BV132" i="19" s="1" a="1"/>
  <c r="BV132" i="19" s="1"/>
  <c r="BS185" i="19"/>
  <c r="BV185" i="19" s="1" a="1"/>
  <c r="BV185" i="19" s="1"/>
  <c r="BS285" i="19"/>
  <c r="BV285" i="19" s="1" a="1"/>
  <c r="BV285" i="19" s="1"/>
  <c r="BS316" i="19"/>
  <c r="BV316" i="19" s="1" a="1"/>
  <c r="BV316" i="19" s="1"/>
  <c r="BS283" i="19"/>
  <c r="BV283" i="19" s="1" a="1"/>
  <c r="BV283" i="19" s="1"/>
  <c r="BS289" i="19"/>
  <c r="BV289" i="19" s="1" a="1"/>
  <c r="BV289" i="19" s="1"/>
  <c r="BS249" i="19"/>
  <c r="BV249" i="19" s="1" a="1"/>
  <c r="BV249" i="19" s="1"/>
  <c r="BS5" i="19"/>
  <c r="BV5" i="19" s="1" a="1"/>
  <c r="BV5" i="19" s="1"/>
  <c r="BS67" i="19"/>
  <c r="BV67" i="19" s="1" a="1"/>
  <c r="BV67" i="19" s="1"/>
  <c r="BS14" i="19"/>
  <c r="BV14" i="19" s="1" a="1"/>
  <c r="BV14" i="19" s="1"/>
  <c r="CN285" i="19"/>
  <c r="BS102" i="19"/>
  <c r="BV102" i="19" s="1" a="1"/>
  <c r="BV102" i="19" s="1"/>
  <c r="BS165" i="19"/>
  <c r="BV165" i="19" s="1" a="1"/>
  <c r="BV165" i="19" s="1"/>
  <c r="BS175" i="19"/>
  <c r="BV175" i="19" s="1" a="1"/>
  <c r="BV175" i="19" s="1"/>
  <c r="BS191" i="19"/>
  <c r="BV191" i="19" s="1" a="1"/>
  <c r="BV191" i="19" s="1"/>
  <c r="BS238" i="19"/>
  <c r="BV238" i="19" s="1" a="1"/>
  <c r="BV238" i="19" s="1"/>
  <c r="BS262" i="19"/>
  <c r="BV262" i="19" s="1" a="1"/>
  <c r="BV262" i="19" s="1"/>
  <c r="BS272" i="19"/>
  <c r="BV272" i="19" s="1" a="1"/>
  <c r="BV272" i="19" s="1"/>
  <c r="BS96" i="19"/>
  <c r="BV96" i="19" s="1" a="1"/>
  <c r="BV96" i="19" s="1"/>
  <c r="BS196" i="19"/>
  <c r="BV196" i="19" s="1" a="1"/>
  <c r="BV196" i="19" s="1"/>
  <c r="BS53" i="19"/>
  <c r="BV53" i="19" s="1" a="1"/>
  <c r="BV53" i="19" s="1"/>
  <c r="BS10" i="19"/>
  <c r="BV10" i="19" s="1" a="1"/>
  <c r="BV10" i="19" s="1"/>
  <c r="BS141" i="19"/>
  <c r="BV141" i="19" s="1" a="1"/>
  <c r="BV141" i="19" s="1"/>
  <c r="BS176" i="19"/>
  <c r="BV176" i="19" s="1" a="1"/>
  <c r="BV176" i="19" s="1"/>
  <c r="BS267" i="19"/>
  <c r="BV267" i="19" s="1" a="1"/>
  <c r="BV267" i="19" s="1"/>
  <c r="BS189" i="19"/>
  <c r="BV189" i="19" s="1" a="1"/>
  <c r="BV189" i="19" s="1"/>
  <c r="BS170" i="19"/>
  <c r="BV170" i="19" s="1" a="1"/>
  <c r="BV170" i="19" s="1"/>
  <c r="BS235" i="19"/>
  <c r="BV235" i="19" s="1" a="1"/>
  <c r="BV235" i="19" s="1"/>
  <c r="BS90" i="19"/>
  <c r="BV90" i="19" s="1" a="1"/>
  <c r="BV90" i="19" s="1"/>
  <c r="BS48" i="19"/>
  <c r="BV48" i="19" s="1" a="1"/>
  <c r="BV48" i="19" s="1"/>
  <c r="BS133" i="19"/>
  <c r="BV133" i="19" s="1" a="1"/>
  <c r="BV133" i="19" s="1"/>
  <c r="BS26" i="19"/>
  <c r="BV26" i="19" s="1" a="1"/>
  <c r="BV26" i="19" s="1"/>
  <c r="BS54" i="19"/>
  <c r="BV54" i="19" s="1" a="1"/>
  <c r="BV54" i="19" s="1"/>
  <c r="BS71" i="19"/>
  <c r="BV71" i="19" s="1" a="1"/>
  <c r="BV71" i="19" s="1"/>
  <c r="BS112" i="19"/>
  <c r="BV112" i="19" s="1" a="1"/>
  <c r="BV112" i="19" s="1"/>
  <c r="BS167" i="19"/>
  <c r="BV167" i="19" s="1" a="1"/>
  <c r="BV167" i="19" s="1"/>
  <c r="BQ146" i="19"/>
  <c r="BT146" i="19" s="1" a="1"/>
  <c r="BT146" i="19" s="1"/>
  <c r="BK31" i="19"/>
  <c r="BK221" i="19"/>
  <c r="BL174" i="19"/>
  <c r="BL314" i="19"/>
  <c r="BK30" i="19"/>
  <c r="BQ174" i="19"/>
  <c r="BT174" i="19" s="1" a="1"/>
  <c r="BT174" i="19" s="1"/>
  <c r="BQ314" i="19"/>
  <c r="BT314" i="19" s="1" a="1"/>
  <c r="BT314" i="19" s="1"/>
  <c r="BK171" i="19"/>
  <c r="BK244" i="19"/>
  <c r="BL31" i="19"/>
  <c r="BL221" i="19"/>
  <c r="BK146" i="19"/>
  <c r="BQ31" i="19"/>
  <c r="BT31" i="19" s="1" a="1"/>
  <c r="BT31" i="19" s="1"/>
  <c r="BQ221" i="19"/>
  <c r="BT221" i="19" s="1" a="1"/>
  <c r="BT221" i="19" s="1"/>
  <c r="BL30" i="19"/>
  <c r="BL171" i="19"/>
  <c r="BL244" i="19"/>
  <c r="BQ30" i="19"/>
  <c r="BT30" i="19" s="1" a="1"/>
  <c r="BT30" i="19" s="1"/>
  <c r="BK174" i="19"/>
  <c r="BK314" i="19"/>
  <c r="BQ244" i="19"/>
  <c r="BT244" i="19" s="1" a="1"/>
  <c r="BT244" i="19" s="1"/>
  <c r="BL146" i="19"/>
  <c r="BQ269" i="19"/>
  <c r="BT269" i="19" s="1" a="1"/>
  <c r="BT269" i="19" s="1"/>
  <c r="BK265" i="19"/>
  <c r="BL185" i="19"/>
  <c r="BQ295" i="19"/>
  <c r="BT295" i="19" s="1" a="1"/>
  <c r="BT295" i="19" s="1"/>
  <c r="BK132" i="19"/>
  <c r="BQ281" i="19"/>
  <c r="BT281" i="19" s="1" a="1"/>
  <c r="BT281" i="19" s="1"/>
  <c r="BK295" i="19"/>
  <c r="BQ171" i="19"/>
  <c r="BT171" i="19" s="1" a="1"/>
  <c r="BT171" i="19" s="1"/>
  <c r="BL265" i="19"/>
  <c r="BK281" i="19"/>
  <c r="BQ185" i="19"/>
  <c r="BT185" i="19" s="1" a="1"/>
  <c r="BT185" i="19" s="1"/>
  <c r="BK269" i="19"/>
  <c r="BQ265" i="19"/>
  <c r="BT265" i="19" s="1" a="1"/>
  <c r="BT265" i="19" s="1"/>
  <c r="BQ132" i="19"/>
  <c r="BT132" i="19" s="1" a="1"/>
  <c r="BT132" i="19" s="1"/>
  <c r="BL269" i="19"/>
  <c r="BK185" i="19"/>
  <c r="BL295" i="19"/>
  <c r="BL281" i="19"/>
  <c r="BL67" i="19"/>
  <c r="BK316" i="19"/>
  <c r="BK283" i="19"/>
  <c r="BL14" i="19"/>
  <c r="BK5" i="19"/>
  <c r="BQ249" i="19"/>
  <c r="BT249" i="19" s="1" a="1"/>
  <c r="BT249" i="19" s="1"/>
  <c r="BL285" i="19"/>
  <c r="BK289" i="19"/>
  <c r="BL316" i="19"/>
  <c r="BQ285" i="19"/>
  <c r="BT285" i="19" s="1" a="1"/>
  <c r="BT285" i="19" s="1"/>
  <c r="BK249" i="19"/>
  <c r="BL289" i="19"/>
  <c r="BL283" i="19"/>
  <c r="BQ14" i="19"/>
  <c r="BT14" i="19" s="1" a="1"/>
  <c r="BT14" i="19" s="1"/>
  <c r="BQ5" i="19"/>
  <c r="BT5" i="19" s="1" a="1"/>
  <c r="BT5" i="19" s="1"/>
  <c r="BQ283" i="19"/>
  <c r="BT283" i="19" s="1" a="1"/>
  <c r="BT283" i="19" s="1"/>
  <c r="BK67" i="19"/>
  <c r="BQ67" i="19"/>
  <c r="BT67" i="19" s="1" a="1"/>
  <c r="BT67" i="19" s="1"/>
  <c r="BQ316" i="19"/>
  <c r="BT316" i="19" s="1" a="1"/>
  <c r="BT316" i="19" s="1"/>
  <c r="BK14" i="19"/>
  <c r="BL132" i="19"/>
  <c r="BL5" i="19"/>
  <c r="BL249" i="19"/>
  <c r="BQ289" i="19"/>
  <c r="BT289" i="19" s="1" a="1"/>
  <c r="BT289" i="19" s="1"/>
  <c r="BK285" i="19"/>
  <c r="BL96" i="19"/>
  <c r="BK175" i="19"/>
  <c r="BQ262" i="19"/>
  <c r="BT262" i="19" s="1" a="1"/>
  <c r="BT262" i="19" s="1"/>
  <c r="BQ191" i="19"/>
  <c r="BT191" i="19" s="1" a="1"/>
  <c r="BT191" i="19" s="1"/>
  <c r="BQ238" i="19"/>
  <c r="BT238" i="19" s="1" a="1"/>
  <c r="BT238" i="19" s="1"/>
  <c r="BQ272" i="19"/>
  <c r="BT272" i="19" s="1" a="1"/>
  <c r="BT272" i="19" s="1"/>
  <c r="BQ96" i="19"/>
  <c r="BT96" i="19" s="1" a="1"/>
  <c r="BT96" i="19" s="1"/>
  <c r="BL102" i="19"/>
  <c r="BL165" i="19"/>
  <c r="BK191" i="19"/>
  <c r="BK238" i="19"/>
  <c r="BL175" i="19"/>
  <c r="BK262" i="19"/>
  <c r="BQ165" i="19"/>
  <c r="BT165" i="19" s="1" a="1"/>
  <c r="BT165" i="19" s="1"/>
  <c r="BQ175" i="19"/>
  <c r="BT175" i="19" s="1" a="1"/>
  <c r="BT175" i="19" s="1"/>
  <c r="BK272" i="19"/>
  <c r="BK96" i="19"/>
  <c r="BL191" i="19"/>
  <c r="BL238" i="19"/>
  <c r="BL262" i="19"/>
  <c r="BK102" i="19"/>
  <c r="BQ102" i="19"/>
  <c r="BT102" i="19" s="1" a="1"/>
  <c r="BT102" i="19" s="1"/>
  <c r="BK165" i="19"/>
  <c r="BL272" i="19"/>
  <c r="BK141" i="19"/>
  <c r="BL133" i="19"/>
  <c r="BK176" i="19"/>
  <c r="BL267" i="19"/>
  <c r="BK267" i="19"/>
  <c r="BQ170" i="19"/>
  <c r="BT170" i="19" s="1" a="1"/>
  <c r="BT170" i="19" s="1"/>
  <c r="BL196" i="19"/>
  <c r="BL53" i="19"/>
  <c r="BL10" i="19"/>
  <c r="BL141" i="19"/>
  <c r="BK170" i="19"/>
  <c r="BQ196" i="19"/>
  <c r="BT196" i="19" s="1" a="1"/>
  <c r="BT196" i="19" s="1"/>
  <c r="BQ53" i="19"/>
  <c r="BT53" i="19" s="1" a="1"/>
  <c r="BT53" i="19" s="1"/>
  <c r="BQ10" i="19"/>
  <c r="BT10" i="19" s="1" a="1"/>
  <c r="BT10" i="19" s="1"/>
  <c r="BQ48" i="19"/>
  <c r="BT48" i="19" s="1" a="1"/>
  <c r="BT48" i="19" s="1"/>
  <c r="BL48" i="19"/>
  <c r="BQ133" i="19"/>
  <c r="BT133" i="19" s="1" a="1"/>
  <c r="BT133" i="19" s="1"/>
  <c r="BK235" i="19"/>
  <c r="BQ141" i="19"/>
  <c r="BT141" i="19" s="1" a="1"/>
  <c r="BT141" i="19" s="1"/>
  <c r="BL176" i="19"/>
  <c r="BQ267" i="19"/>
  <c r="BT267" i="19" s="1" a="1"/>
  <c r="BT267" i="19" s="1"/>
  <c r="BQ90" i="19"/>
  <c r="BT90" i="19" s="1" a="1"/>
  <c r="BT90" i="19" s="1"/>
  <c r="BQ176" i="19"/>
  <c r="BT176" i="19" s="1" a="1"/>
  <c r="BT176" i="19" s="1"/>
  <c r="BK48" i="19"/>
  <c r="BL90" i="19"/>
  <c r="BK90" i="19"/>
  <c r="BK133" i="19"/>
  <c r="BK189" i="19"/>
  <c r="BL170" i="19"/>
  <c r="BL235" i="19"/>
  <c r="BK196" i="19"/>
  <c r="BK53" i="19"/>
  <c r="BK10" i="19"/>
  <c r="BQ235" i="19"/>
  <c r="BT235" i="19" s="1" a="1"/>
  <c r="BT235" i="19" s="1"/>
  <c r="BL189" i="19"/>
  <c r="BQ189" i="19"/>
  <c r="BT189" i="19" s="1" a="1"/>
  <c r="BT189" i="19" s="1"/>
  <c r="BX187" i="19"/>
  <c r="BW187" i="19"/>
  <c r="CC187" i="19"/>
  <c r="BK29" i="19"/>
  <c r="BQ156" i="19"/>
  <c r="BT156" i="19" s="1" a="1"/>
  <c r="BT156" i="19" s="1"/>
  <c r="BL29" i="19"/>
  <c r="BQ29" i="19"/>
  <c r="BT29" i="19" s="1" a="1"/>
  <c r="BT29" i="19" s="1"/>
  <c r="BK156" i="19"/>
  <c r="BL156" i="19"/>
  <c r="BQ215" i="19"/>
  <c r="BT215" i="19" s="1" a="1"/>
  <c r="BT215" i="19" s="1"/>
  <c r="BK215" i="19"/>
  <c r="BL215" i="19"/>
  <c r="R68" i="8"/>
  <c r="BL74" i="19"/>
  <c r="BQ74" i="19"/>
  <c r="BT74" i="19" s="1" a="1"/>
  <c r="BT74" i="19" s="1"/>
  <c r="BK74" i="19"/>
  <c r="BL193" i="19"/>
  <c r="BL73" i="19"/>
  <c r="BQ75" i="19"/>
  <c r="BT75" i="19" s="1" a="1"/>
  <c r="BT75" i="19" s="1"/>
  <c r="BQ193" i="19"/>
  <c r="BT193" i="19" s="1" a="1"/>
  <c r="BT193" i="19" s="1"/>
  <c r="BQ73" i="19"/>
  <c r="BT73" i="19" s="1" a="1"/>
  <c r="BT73" i="19" s="1"/>
  <c r="BK193" i="19"/>
  <c r="BK73" i="19"/>
  <c r="BK75" i="19"/>
  <c r="BL75" i="19"/>
  <c r="BK23" i="19"/>
  <c r="BL23" i="19"/>
  <c r="BQ23" i="19"/>
  <c r="BT23" i="19" s="1" a="1"/>
  <c r="BT23" i="19" s="1"/>
  <c r="F68" i="8"/>
  <c r="BL319" i="19"/>
  <c r="BQ319" i="19"/>
  <c r="BT319" i="19" s="1" a="1"/>
  <c r="BT319" i="19" s="1"/>
  <c r="BK319" i="19"/>
  <c r="BQ318" i="19"/>
  <c r="BT318" i="19" s="1" a="1"/>
  <c r="BT318" i="19" s="1"/>
  <c r="BK317" i="19"/>
  <c r="BL317" i="19"/>
  <c r="BK318" i="19"/>
  <c r="BQ317" i="19"/>
  <c r="BT317" i="19" s="1" a="1"/>
  <c r="BT317" i="19" s="1"/>
  <c r="BL318" i="19"/>
  <c r="BL8" i="19"/>
  <c r="BL9" i="19"/>
  <c r="BK9" i="19"/>
  <c r="BL13" i="19"/>
  <c r="BQ13" i="19"/>
  <c r="BT13" i="19" s="1" a="1"/>
  <c r="BT13" i="19" s="1"/>
  <c r="BQ8" i="19"/>
  <c r="BT8" i="19" s="1" a="1"/>
  <c r="BT8" i="19" s="1"/>
  <c r="BQ9" i="19"/>
  <c r="BT9" i="19" s="1" a="1"/>
  <c r="BT9" i="19" s="1"/>
  <c r="BK8" i="19"/>
  <c r="BK13" i="19"/>
  <c r="BQ173" i="19"/>
  <c r="BT173" i="19" s="1" a="1"/>
  <c r="BT173" i="19" s="1"/>
  <c r="BK173" i="19"/>
  <c r="BL173" i="19"/>
  <c r="BK161" i="19"/>
  <c r="BK154" i="19"/>
  <c r="BL161" i="19"/>
  <c r="BL154" i="19"/>
  <c r="BQ154" i="19"/>
  <c r="BT154" i="19" s="1" a="1"/>
  <c r="BT154" i="19" s="1"/>
  <c r="BQ161" i="19"/>
  <c r="BT161" i="19" s="1" a="1"/>
  <c r="BT161" i="19" s="1"/>
  <c r="BS151" i="19"/>
  <c r="BV151" i="19" s="1" a="1"/>
  <c r="BV151" i="19" s="1"/>
  <c r="BS239" i="19"/>
  <c r="BV239" i="19" s="1" a="1"/>
  <c r="BV239" i="19" s="1"/>
  <c r="BS138" i="19"/>
  <c r="BV138" i="19" s="1" a="1"/>
  <c r="BV138" i="19" s="1"/>
  <c r="BS144" i="19"/>
  <c r="BV144" i="19" s="1" a="1"/>
  <c r="BV144" i="19" s="1"/>
  <c r="BS60" i="19"/>
  <c r="BV60" i="19" s="1" a="1"/>
  <c r="BV60" i="19" s="1"/>
  <c r="BS226" i="19"/>
  <c r="BV226" i="19" s="1" a="1"/>
  <c r="BV226" i="19" s="1"/>
  <c r="BS147" i="19"/>
  <c r="BV147" i="19" s="1" a="1"/>
  <c r="BV147" i="19" s="1"/>
  <c r="BS77" i="19"/>
  <c r="BV77" i="19" s="1" a="1"/>
  <c r="BV77" i="19" s="1"/>
  <c r="BS261" i="19"/>
  <c r="BV261" i="19" s="1" a="1"/>
  <c r="BV261" i="19" s="1"/>
  <c r="BS38" i="19"/>
  <c r="BV38" i="19" s="1" a="1"/>
  <c r="BV38" i="19" s="1"/>
  <c r="BS127" i="19"/>
  <c r="BV127" i="19" s="1" a="1"/>
  <c r="BV127" i="19" s="1"/>
  <c r="BS11" i="19"/>
  <c r="BV11" i="19" s="1" a="1"/>
  <c r="BV11" i="19" s="1"/>
  <c r="BS40" i="19"/>
  <c r="BV40" i="19" s="1" a="1"/>
  <c r="BV40" i="19" s="1"/>
  <c r="BS109" i="19"/>
  <c r="BV109" i="19" s="1" a="1"/>
  <c r="BV109" i="19" s="1"/>
  <c r="BS200" i="19"/>
  <c r="BV200" i="19" s="1" a="1"/>
  <c r="BV200" i="19" s="1"/>
  <c r="BS179" i="19"/>
  <c r="BV179" i="19" s="1" a="1"/>
  <c r="BV179" i="19" s="1"/>
  <c r="BS139" i="19"/>
  <c r="BV139" i="19" s="1" a="1"/>
  <c r="BV139" i="19" s="1"/>
  <c r="BS148" i="19"/>
  <c r="BV148" i="19" s="1" a="1"/>
  <c r="BV148" i="19" s="1"/>
  <c r="BS227" i="19"/>
  <c r="BV227" i="19" s="1" a="1"/>
  <c r="BV227" i="19" s="1"/>
  <c r="BS82" i="19"/>
  <c r="BV82" i="19" s="1" a="1"/>
  <c r="BV82" i="19" s="1"/>
  <c r="BS41" i="19"/>
  <c r="BV41" i="19" s="1" a="1"/>
  <c r="BV41" i="19" s="1"/>
  <c r="BS180" i="19"/>
  <c r="BV180" i="19" s="1" a="1"/>
  <c r="BV180" i="19" s="1"/>
  <c r="BS255" i="19"/>
  <c r="BV255" i="19" s="1" a="1"/>
  <c r="BV255" i="19" s="1"/>
  <c r="BS137" i="19"/>
  <c r="BV137" i="19" s="1" a="1"/>
  <c r="BV137" i="19" s="1"/>
  <c r="BS260" i="19"/>
  <c r="BV260" i="19" s="1" a="1"/>
  <c r="BV260" i="19" s="1"/>
  <c r="BS306" i="19"/>
  <c r="BV306" i="19" s="1" a="1"/>
  <c r="BV306" i="19" s="1"/>
  <c r="BS195" i="19"/>
  <c r="BV195" i="19" s="1" a="1"/>
  <c r="BV195" i="19" s="1"/>
  <c r="BS15" i="19"/>
  <c r="BV15" i="19" s="1" a="1"/>
  <c r="BV15" i="19" s="1"/>
  <c r="BS78" i="19"/>
  <c r="BV78" i="19" s="1" a="1"/>
  <c r="BV78" i="19" s="1"/>
  <c r="BS6" i="19"/>
  <c r="BV6" i="19" s="1" a="1"/>
  <c r="BV6" i="19" s="1"/>
  <c r="BS311" i="19"/>
  <c r="BV311" i="19" s="1" a="1"/>
  <c r="BV311" i="19" s="1"/>
  <c r="BS86" i="19"/>
  <c r="BV86" i="19" s="1" a="1"/>
  <c r="BV86" i="19" s="1"/>
  <c r="BS304" i="19"/>
  <c r="BV304" i="19" s="1" a="1"/>
  <c r="BV304" i="19" s="1"/>
  <c r="BS114" i="19"/>
  <c r="BV114" i="19" s="1" a="1"/>
  <c r="BV114" i="19" s="1"/>
  <c r="BS103" i="19"/>
  <c r="BV103" i="19" s="1" a="1"/>
  <c r="BV103" i="19" s="1"/>
  <c r="BS232" i="19"/>
  <c r="BV232" i="19" s="1" a="1"/>
  <c r="BV232" i="19" s="1"/>
  <c r="BR45" i="19"/>
  <c r="BU45" i="19" s="1" a="1"/>
  <c r="BU45" i="19" s="1"/>
  <c r="BM45" i="19"/>
  <c r="BN45" i="19"/>
  <c r="BN313" i="19"/>
  <c r="BR313" i="19"/>
  <c r="BU313" i="19" s="1" a="1"/>
  <c r="BU313" i="19" s="1"/>
  <c r="BM32" i="19"/>
  <c r="BN32" i="19"/>
  <c r="BR32" i="19"/>
  <c r="BU32" i="19" s="1" a="1"/>
  <c r="BU32" i="19" s="1"/>
  <c r="BN233" i="19"/>
  <c r="BM233" i="19"/>
  <c r="BR233" i="19"/>
  <c r="BU233" i="19" s="1" a="1"/>
  <c r="BU233" i="19" s="1"/>
  <c r="BM313" i="19"/>
  <c r="BN28" i="19"/>
  <c r="BR28" i="19"/>
  <c r="BU28" i="19" s="1" a="1"/>
  <c r="BU28" i="19" s="1"/>
  <c r="BM198" i="19"/>
  <c r="BR198" i="19"/>
  <c r="BU198" i="19" s="1" a="1"/>
  <c r="BU198" i="19" s="1"/>
  <c r="BM28" i="19"/>
  <c r="BN198" i="19"/>
  <c r="BN159" i="19"/>
  <c r="BM190" i="19"/>
  <c r="BR190" i="19"/>
  <c r="BU190" i="19" s="1" a="1"/>
  <c r="BU190" i="19" s="1"/>
  <c r="BM310" i="19"/>
  <c r="BR310" i="19"/>
  <c r="BU310" i="19" s="1" a="1"/>
  <c r="BU310" i="19" s="1"/>
  <c r="BN190" i="19"/>
  <c r="BN310" i="19"/>
  <c r="BM159" i="19"/>
  <c r="BR159" i="19"/>
  <c r="BU159" i="19" s="1" a="1"/>
  <c r="BU159" i="19" s="1"/>
  <c r="BN253" i="19"/>
  <c r="BM253" i="19"/>
  <c r="BR253" i="19"/>
  <c r="BU253" i="19" s="1" a="1"/>
  <c r="BU253" i="19" s="1"/>
  <c r="BL16" i="19"/>
  <c r="BQ212" i="19"/>
  <c r="BT212" i="19" s="1" a="1"/>
  <c r="BT212" i="19" s="1"/>
  <c r="BQ16" i="19"/>
  <c r="BT16" i="19" s="1" a="1"/>
  <c r="BT16" i="19" s="1"/>
  <c r="BK16" i="19"/>
  <c r="BL194" i="19"/>
  <c r="BK83" i="19"/>
  <c r="BK276" i="19"/>
  <c r="BK213" i="19"/>
  <c r="BQ194" i="19"/>
  <c r="BT194" i="19" s="1" a="1"/>
  <c r="BT194" i="19" s="1"/>
  <c r="BL181" i="19"/>
  <c r="BL212" i="19"/>
  <c r="BK129" i="19"/>
  <c r="BL178" i="19"/>
  <c r="BQ181" i="19"/>
  <c r="BT181" i="19" s="1" a="1"/>
  <c r="BT181" i="19" s="1"/>
  <c r="BK250" i="19"/>
  <c r="BQ177" i="19"/>
  <c r="BT177" i="19" s="1" a="1"/>
  <c r="BT177" i="19" s="1"/>
  <c r="BQ178" i="19"/>
  <c r="BT178" i="19" s="1" a="1"/>
  <c r="BT178" i="19" s="1"/>
  <c r="BL276" i="19"/>
  <c r="BL213" i="19"/>
  <c r="BQ83" i="19"/>
  <c r="BT83" i="19" s="1" a="1"/>
  <c r="BT83" i="19" s="1"/>
  <c r="BQ276" i="19"/>
  <c r="BT276" i="19" s="1" a="1"/>
  <c r="BT276" i="19" s="1"/>
  <c r="BQ213" i="19"/>
  <c r="BT213" i="19" s="1" a="1"/>
  <c r="BT213" i="19" s="1"/>
  <c r="BK177" i="19"/>
  <c r="BK194" i="19"/>
  <c r="BL83" i="19"/>
  <c r="BL129" i="19"/>
  <c r="BL250" i="19"/>
  <c r="BQ129" i="19"/>
  <c r="BT129" i="19" s="1" a="1"/>
  <c r="BT129" i="19" s="1"/>
  <c r="BK181" i="19"/>
  <c r="BK178" i="19"/>
  <c r="BQ250" i="19"/>
  <c r="BT250" i="19" s="1" a="1"/>
  <c r="BT250" i="19" s="1"/>
  <c r="BL177" i="19"/>
  <c r="BQ199" i="19"/>
  <c r="BT199" i="19" s="1" a="1"/>
  <c r="BT199" i="19" s="1"/>
  <c r="BK84" i="19"/>
  <c r="BK278" i="19"/>
  <c r="BK275" i="19"/>
  <c r="BK199" i="19"/>
  <c r="BL84" i="19"/>
  <c r="BL278" i="19"/>
  <c r="BL275" i="19"/>
  <c r="BQ278" i="19"/>
  <c r="BT278" i="19" s="1" a="1"/>
  <c r="BT278" i="19" s="1"/>
  <c r="BL199" i="19"/>
  <c r="BQ275" i="19"/>
  <c r="BT275" i="19" s="1" a="1"/>
  <c r="BT275" i="19" s="1"/>
  <c r="BQ84" i="19"/>
  <c r="BT84" i="19" s="1" a="1"/>
  <c r="BT84" i="19" s="1"/>
  <c r="BK182" i="19"/>
  <c r="BQ264" i="19"/>
  <c r="BT264" i="19" s="1" a="1"/>
  <c r="BT264" i="19" s="1"/>
  <c r="BL205" i="19"/>
  <c r="BK212" i="19"/>
  <c r="BL182" i="19"/>
  <c r="BQ205" i="19"/>
  <c r="BT205" i="19" s="1" a="1"/>
  <c r="BT205" i="19" s="1"/>
  <c r="BQ85" i="19"/>
  <c r="BT85" i="19" s="1" a="1"/>
  <c r="BT85" i="19" s="1"/>
  <c r="BL85" i="19"/>
  <c r="BK85" i="19"/>
  <c r="BQ182" i="19"/>
  <c r="BT182" i="19" s="1" a="1"/>
  <c r="BT182" i="19" s="1"/>
  <c r="BK264" i="19"/>
  <c r="BL264" i="19"/>
  <c r="BK205" i="19"/>
  <c r="BK277" i="19"/>
  <c r="BQ277" i="19"/>
  <c r="BT277" i="19" s="1" a="1"/>
  <c r="BT277" i="19" s="1"/>
  <c r="BL277" i="19"/>
  <c r="BN27" i="19"/>
  <c r="BM27" i="19"/>
  <c r="BR27" i="19"/>
  <c r="BU27" i="19" s="1" a="1"/>
  <c r="BU27" i="19" s="1"/>
  <c r="BM259" i="19"/>
  <c r="BM223" i="19"/>
  <c r="BN259" i="19"/>
  <c r="BN223" i="19"/>
  <c r="BR259" i="19"/>
  <c r="BU259" i="19" s="1" a="1"/>
  <c r="BU259" i="19" s="1"/>
  <c r="BR223" i="19"/>
  <c r="BU223" i="19" s="1" a="1"/>
  <c r="BU223" i="19" s="1"/>
  <c r="BM234" i="19"/>
  <c r="BM100" i="19"/>
  <c r="BR234" i="19"/>
  <c r="BU234" i="19" s="1" a="1"/>
  <c r="BU234" i="19" s="1"/>
  <c r="BR100" i="19"/>
  <c r="BU100" i="19" s="1" a="1"/>
  <c r="BU100" i="19" s="1"/>
  <c r="BN234" i="19"/>
  <c r="BN100" i="19"/>
  <c r="BR81" i="19"/>
  <c r="BU81" i="19" s="1" a="1"/>
  <c r="BU81" i="19" s="1"/>
  <c r="BM7" i="19"/>
  <c r="BR56" i="19"/>
  <c r="BU56" i="19" s="1" a="1"/>
  <c r="BU56" i="19" s="1"/>
  <c r="BM81" i="19"/>
  <c r="BN7" i="19"/>
  <c r="BM268" i="19"/>
  <c r="BM158" i="19"/>
  <c r="BR7" i="19"/>
  <c r="BU7" i="19" s="1" a="1"/>
  <c r="BU7" i="19" s="1"/>
  <c r="BM56" i="19"/>
  <c r="BR268" i="19"/>
  <c r="BU268" i="19" s="1" a="1"/>
  <c r="BU268" i="19" s="1"/>
  <c r="BN81" i="19"/>
  <c r="BR158" i="19"/>
  <c r="BU158" i="19" s="1" a="1"/>
  <c r="BU158" i="19" s="1"/>
  <c r="BN158" i="19"/>
  <c r="BN56" i="19"/>
  <c r="BN106" i="19"/>
  <c r="BR106" i="19"/>
  <c r="BU106" i="19" s="1" a="1"/>
  <c r="BU106" i="19" s="1"/>
  <c r="BM106" i="19"/>
  <c r="BM145" i="19"/>
  <c r="BN268" i="19"/>
  <c r="BN145" i="19"/>
  <c r="BR145" i="19"/>
  <c r="BU145" i="19" s="1" a="1"/>
  <c r="BU145" i="19" s="1"/>
  <c r="BK115" i="19"/>
  <c r="BL115" i="19"/>
  <c r="BQ115" i="19"/>
  <c r="BT115" i="19" s="1" a="1"/>
  <c r="BT115" i="19" s="1"/>
  <c r="BL118" i="19"/>
  <c r="BK65" i="19"/>
  <c r="BQ118" i="19"/>
  <c r="BT118" i="19" s="1" a="1"/>
  <c r="BT118" i="19" s="1"/>
  <c r="BL308" i="19"/>
  <c r="BQ65" i="19"/>
  <c r="BT65" i="19" s="1" a="1"/>
  <c r="BT65" i="19" s="1"/>
  <c r="BL65" i="19"/>
  <c r="BK118" i="19"/>
  <c r="BK116" i="19"/>
  <c r="BK299" i="19"/>
  <c r="BQ308" i="19"/>
  <c r="BT308" i="19" s="1" a="1"/>
  <c r="BT308" i="19" s="1"/>
  <c r="BK308" i="19"/>
  <c r="BL116" i="19"/>
  <c r="BL299" i="19"/>
  <c r="BQ116" i="19"/>
  <c r="BT116" i="19" s="1" a="1"/>
  <c r="BT116" i="19" s="1"/>
  <c r="BQ299" i="19"/>
  <c r="BT299" i="19" s="1" a="1"/>
  <c r="BT299" i="19" s="1"/>
  <c r="BQ76" i="19"/>
  <c r="BT76" i="19" s="1" a="1"/>
  <c r="BT76" i="19" s="1"/>
  <c r="BL248" i="19"/>
  <c r="BQ248" i="19"/>
  <c r="BT248" i="19" s="1" a="1"/>
  <c r="BT248" i="19" s="1"/>
  <c r="BL66" i="19"/>
  <c r="BL76" i="19"/>
  <c r="BK117" i="19"/>
  <c r="BK248" i="19"/>
  <c r="BL117" i="19"/>
  <c r="BQ66" i="19"/>
  <c r="BT66" i="19" s="1" a="1"/>
  <c r="BT66" i="19" s="1"/>
  <c r="BK76" i="19"/>
  <c r="BQ117" i="19"/>
  <c r="BT117" i="19" s="1" a="1"/>
  <c r="BT117" i="19" s="1"/>
  <c r="BK66" i="19"/>
  <c r="BS303" i="19"/>
  <c r="BV303" i="19" s="1" a="1"/>
  <c r="BV303" i="19" s="1"/>
  <c r="BS302" i="19"/>
  <c r="BV302" i="19" s="1" a="1"/>
  <c r="BV302" i="19" s="1"/>
  <c r="CN104" i="19"/>
  <c r="BS104" i="19"/>
  <c r="BV104" i="19" s="1" a="1"/>
  <c r="BV104" i="19" s="1"/>
  <c r="BS231" i="19"/>
  <c r="BV231" i="19" s="1" a="1"/>
  <c r="BV231" i="19" s="1"/>
  <c r="BS111" i="19"/>
  <c r="BV111" i="19" s="1" a="1"/>
  <c r="BV111" i="19" s="1"/>
  <c r="BS46" i="19"/>
  <c r="BV46" i="19" s="1" a="1"/>
  <c r="BV46" i="19" s="1"/>
  <c r="BS192" i="19"/>
  <c r="BV192" i="19" s="1" a="1"/>
  <c r="BV192" i="19" s="1"/>
  <c r="CN192" i="19"/>
  <c r="BS230" i="19"/>
  <c r="BV230" i="19" s="1" a="1"/>
  <c r="BV230" i="19" s="1"/>
  <c r="BS61" i="19"/>
  <c r="BV61" i="19" s="1" a="1"/>
  <c r="BV61" i="19" s="1"/>
  <c r="BS204" i="19"/>
  <c r="BV204" i="19" s="1" a="1"/>
  <c r="BV204" i="19" s="1"/>
  <c r="BM307" i="19"/>
  <c r="BR307" i="19"/>
  <c r="BU307" i="19" s="1" a="1"/>
  <c r="BU307" i="19" s="1"/>
  <c r="BR279" i="19"/>
  <c r="BU279" i="19" s="1" a="1"/>
  <c r="BU279" i="19" s="1"/>
  <c r="BN279" i="19"/>
  <c r="BN184" i="19"/>
  <c r="BM279" i="19"/>
  <c r="BM184" i="19"/>
  <c r="BR184" i="19"/>
  <c r="BU184" i="19" s="1" a="1"/>
  <c r="BU184" i="19" s="1"/>
  <c r="BN95" i="19"/>
  <c r="BN160" i="19"/>
  <c r="BM70" i="19"/>
  <c r="BR172" i="19"/>
  <c r="BU172" i="19" s="1" a="1"/>
  <c r="BU172" i="19" s="1"/>
  <c r="BN256" i="19"/>
  <c r="BR256" i="19"/>
  <c r="BU256" i="19" s="1" a="1"/>
  <c r="BU256" i="19" s="1"/>
  <c r="BM256" i="19"/>
  <c r="BM160" i="19"/>
  <c r="BR70" i="19"/>
  <c r="BU70" i="19" s="1" a="1"/>
  <c r="BU70" i="19" s="1"/>
  <c r="BR160" i="19"/>
  <c r="BU160" i="19" s="1" a="1"/>
  <c r="BU160" i="19" s="1"/>
  <c r="BM95" i="19"/>
  <c r="BM254" i="19"/>
  <c r="BM94" i="19"/>
  <c r="BM172" i="19"/>
  <c r="BR94" i="19"/>
  <c r="BU94" i="19" s="1" a="1"/>
  <c r="BU94" i="19" s="1"/>
  <c r="BN70" i="19"/>
  <c r="BR95" i="19"/>
  <c r="BU95" i="19" s="1" a="1"/>
  <c r="BU95" i="19" s="1"/>
  <c r="BN94" i="19"/>
  <c r="BN172" i="19"/>
  <c r="BM97" i="19"/>
  <c r="BR254" i="19"/>
  <c r="BU254" i="19" s="1" a="1"/>
  <c r="BU254" i="19" s="1"/>
  <c r="BR97" i="19"/>
  <c r="BU97" i="19" s="1" a="1"/>
  <c r="BU97" i="19" s="1"/>
  <c r="BM208" i="19"/>
  <c r="BN97" i="19"/>
  <c r="BR208" i="19"/>
  <c r="BU208" i="19" s="1" a="1"/>
  <c r="BU208" i="19" s="1"/>
  <c r="BN254" i="19"/>
  <c r="BN307" i="19"/>
  <c r="BN208" i="19"/>
  <c r="BS58" i="19"/>
  <c r="BV58" i="19" s="1" a="1"/>
  <c r="BV58" i="19" s="1"/>
  <c r="BS143" i="19"/>
  <c r="BV143" i="19" s="1" a="1"/>
  <c r="BV143" i="19" s="1"/>
  <c r="BS128" i="19"/>
  <c r="BV128" i="19" s="1" a="1"/>
  <c r="BV128" i="19" s="1"/>
  <c r="BS134" i="19"/>
  <c r="BV134" i="19" s="1" a="1"/>
  <c r="BV134" i="19" s="1"/>
  <c r="BS257" i="19"/>
  <c r="BV257" i="19" s="1" a="1"/>
  <c r="BV257" i="19" s="1"/>
  <c r="BS105" i="19"/>
  <c r="BV105" i="19" s="1" a="1"/>
  <c r="BV105" i="19" s="1"/>
  <c r="BS247" i="19"/>
  <c r="BV247" i="19" s="1" a="1"/>
  <c r="BV247" i="19" s="1"/>
  <c r="BS88" i="19"/>
  <c r="BV88" i="19" s="1" a="1"/>
  <c r="BV88" i="19" s="1"/>
  <c r="BS309" i="19"/>
  <c r="BV309" i="19" s="1" a="1"/>
  <c r="BV309" i="19" s="1"/>
  <c r="BS201" i="19"/>
  <c r="BV201" i="19" s="1" a="1"/>
  <c r="BV201" i="19" s="1"/>
  <c r="BS236" i="19"/>
  <c r="BV236" i="19" s="1" a="1"/>
  <c r="BV236" i="19" s="1"/>
  <c r="BS124" i="19"/>
  <c r="BV124" i="19" s="1" a="1"/>
  <c r="BV124" i="19" s="1"/>
  <c r="BS222" i="19"/>
  <c r="BV222" i="19" s="1" a="1"/>
  <c r="BV222" i="19" s="1"/>
  <c r="BS293" i="19"/>
  <c r="BV293" i="19" s="1" a="1"/>
  <c r="BV293" i="19" s="1"/>
  <c r="BS119" i="19"/>
  <c r="BV119" i="19" s="1" a="1"/>
  <c r="BV119" i="19" s="1"/>
  <c r="BS300" i="19"/>
  <c r="BV300" i="19" s="1" a="1"/>
  <c r="BV300" i="19" s="1"/>
  <c r="BS252" i="19"/>
  <c r="BV252" i="19" s="1" a="1"/>
  <c r="BV252" i="19" s="1"/>
  <c r="BS166" i="19"/>
  <c r="BV166" i="19" s="1" a="1"/>
  <c r="BV166" i="19" s="1"/>
  <c r="BS80" i="19"/>
  <c r="BV80" i="19" s="1" a="1"/>
  <c r="BV80" i="19" s="1"/>
  <c r="BS125" i="19"/>
  <c r="BV125" i="19" s="1" a="1"/>
  <c r="BV125" i="19" s="1"/>
  <c r="BS121" i="19"/>
  <c r="BV121" i="19" s="1" a="1"/>
  <c r="BV121" i="19" s="1"/>
  <c r="BS17" i="19"/>
  <c r="BV17" i="19" s="1" a="1"/>
  <c r="BV17" i="19" s="1"/>
  <c r="BS35" i="19"/>
  <c r="BV35" i="19" s="1" a="1"/>
  <c r="BV35" i="19" s="1"/>
  <c r="BS202" i="19"/>
  <c r="BV202" i="19" s="1" a="1"/>
  <c r="BV202" i="19" s="1"/>
  <c r="BS64" i="19"/>
  <c r="BV64" i="19" s="1" a="1"/>
  <c r="BV64" i="19" s="1"/>
  <c r="BS142" i="19"/>
  <c r="BV142" i="19" s="1" a="1"/>
  <c r="BV142" i="19" s="1"/>
  <c r="BS266" i="19"/>
  <c r="BV266" i="19" s="1" a="1"/>
  <c r="BV266" i="19" s="1"/>
  <c r="BS120" i="19"/>
  <c r="BV120" i="19" s="1" a="1"/>
  <c r="BV120" i="19" s="1"/>
  <c r="G86" i="8"/>
  <c r="BS279" i="19"/>
  <c r="BV279" i="19" s="1" a="1"/>
  <c r="BV279" i="19" s="1"/>
  <c r="BS184" i="19"/>
  <c r="BV184" i="19" s="1" a="1"/>
  <c r="BV184" i="19" s="1"/>
  <c r="BS94" i="19"/>
  <c r="BV94" i="19" s="1" a="1"/>
  <c r="BV94" i="19" s="1"/>
  <c r="BS172" i="19"/>
  <c r="BV172" i="19" s="1" a="1"/>
  <c r="BV172" i="19" s="1"/>
  <c r="BS95" i="19"/>
  <c r="BV95" i="19" s="1" a="1"/>
  <c r="BV95" i="19" s="1"/>
  <c r="BS256" i="19"/>
  <c r="BV256" i="19" s="1" a="1"/>
  <c r="BV256" i="19" s="1"/>
  <c r="BS160" i="19"/>
  <c r="BV160" i="19" s="1" a="1"/>
  <c r="BV160" i="19" s="1"/>
  <c r="BS70" i="19"/>
  <c r="BV70" i="19" s="1" a="1"/>
  <c r="BV70" i="19" s="1"/>
  <c r="BS307" i="19"/>
  <c r="BV307" i="19" s="1" a="1"/>
  <c r="BV307" i="19" s="1"/>
  <c r="BS208" i="19"/>
  <c r="BV208" i="19" s="1" a="1"/>
  <c r="BV208" i="19" s="1"/>
  <c r="BS97" i="19"/>
  <c r="BV97" i="19" s="1" a="1"/>
  <c r="BV97" i="19" s="1"/>
  <c r="BS254" i="19"/>
  <c r="BV254" i="19" s="1" a="1"/>
  <c r="BV254" i="19" s="1"/>
  <c r="AQ13" i="8"/>
  <c r="BS131" i="19"/>
  <c r="BV131" i="19" s="1" a="1"/>
  <c r="BV131" i="19" s="1"/>
  <c r="BQ303" i="19"/>
  <c r="BT303" i="19" s="1" a="1"/>
  <c r="BT303" i="19" s="1"/>
  <c r="BK303" i="19"/>
  <c r="BL303" i="19"/>
  <c r="BL302" i="19"/>
  <c r="BQ302" i="19"/>
  <c r="BT302" i="19" s="1" a="1"/>
  <c r="BT302" i="19" s="1"/>
  <c r="BK302" i="19"/>
  <c r="BR30" i="19"/>
  <c r="BU30" i="19" s="1" a="1"/>
  <c r="BU30" i="19" s="1"/>
  <c r="BN31" i="19"/>
  <c r="BN244" i="19"/>
  <c r="BR244" i="19"/>
  <c r="BU244" i="19" s="1" a="1"/>
  <c r="BU244" i="19" s="1"/>
  <c r="BN30" i="19"/>
  <c r="BN171" i="19"/>
  <c r="BR146" i="19"/>
  <c r="BU146" i="19" s="1" a="1"/>
  <c r="BU146" i="19" s="1"/>
  <c r="BM146" i="19"/>
  <c r="BR171" i="19"/>
  <c r="BU171" i="19" s="1" a="1"/>
  <c r="BU171" i="19" s="1"/>
  <c r="BM174" i="19"/>
  <c r="BM314" i="19"/>
  <c r="BM221" i="19"/>
  <c r="BN146" i="19"/>
  <c r="BR174" i="19"/>
  <c r="BU174" i="19" s="1" a="1"/>
  <c r="BU174" i="19" s="1"/>
  <c r="BR314" i="19"/>
  <c r="BU314" i="19" s="1" a="1"/>
  <c r="BU314" i="19" s="1"/>
  <c r="BN174" i="19"/>
  <c r="BN314" i="19"/>
  <c r="BM31" i="19"/>
  <c r="BM244" i="19"/>
  <c r="BR31" i="19"/>
  <c r="BU31" i="19" s="1" a="1"/>
  <c r="BU31" i="19" s="1"/>
  <c r="BN221" i="19"/>
  <c r="BR221" i="19"/>
  <c r="BU221" i="19" s="1" a="1"/>
  <c r="BU221" i="19" s="1"/>
  <c r="BM30" i="19"/>
  <c r="BM185" i="19"/>
  <c r="BN269" i="19"/>
  <c r="BM281" i="19"/>
  <c r="BR269" i="19"/>
  <c r="BU269" i="19" s="1" a="1"/>
  <c r="BU269" i="19" s="1"/>
  <c r="BN185" i="19"/>
  <c r="BR295" i="19"/>
  <c r="BU295" i="19" s="1" a="1"/>
  <c r="BU295" i="19" s="1"/>
  <c r="BN132" i="19"/>
  <c r="BN281" i="19"/>
  <c r="BR281" i="19"/>
  <c r="BU281" i="19" s="1" a="1"/>
  <c r="BU281" i="19" s="1"/>
  <c r="BR185" i="19"/>
  <c r="BU185" i="19" s="1" a="1"/>
  <c r="BU185" i="19" s="1"/>
  <c r="BM265" i="19"/>
  <c r="BM171" i="19"/>
  <c r="BR265" i="19"/>
  <c r="BU265" i="19" s="1" a="1"/>
  <c r="BU265" i="19" s="1"/>
  <c r="BR132" i="19"/>
  <c r="BU132" i="19" s="1" a="1"/>
  <c r="BU132" i="19" s="1"/>
  <c r="BM269" i="19"/>
  <c r="BN265" i="19"/>
  <c r="BM295" i="19"/>
  <c r="BM132" i="19"/>
  <c r="BM67" i="19"/>
  <c r="BR316" i="19"/>
  <c r="BU316" i="19" s="1" a="1"/>
  <c r="BU316" i="19" s="1"/>
  <c r="BN5" i="19"/>
  <c r="BM249" i="19"/>
  <c r="BN289" i="19"/>
  <c r="BR289" i="19"/>
  <c r="BU289" i="19" s="1" a="1"/>
  <c r="BU289" i="19" s="1"/>
  <c r="BN295" i="19"/>
  <c r="BR5" i="19"/>
  <c r="BU5" i="19" s="1" a="1"/>
  <c r="BU5" i="19" s="1"/>
  <c r="BN67" i="19"/>
  <c r="BN249" i="19"/>
  <c r="BM14" i="19"/>
  <c r="BM5" i="19"/>
  <c r="BR249" i="19"/>
  <c r="BU249" i="19" s="1" a="1"/>
  <c r="BU249" i="19" s="1"/>
  <c r="BN285" i="19"/>
  <c r="BM316" i="19"/>
  <c r="BR285" i="19"/>
  <c r="BU285" i="19" s="1" a="1"/>
  <c r="BU285" i="19" s="1"/>
  <c r="BM285" i="19"/>
  <c r="BR67" i="19"/>
  <c r="BU67" i="19" s="1" a="1"/>
  <c r="BU67" i="19" s="1"/>
  <c r="BN283" i="19"/>
  <c r="BM283" i="19"/>
  <c r="BN14" i="19"/>
  <c r="BR14" i="19"/>
  <c r="BU14" i="19" s="1" a="1"/>
  <c r="BU14" i="19" s="1"/>
  <c r="BM289" i="19"/>
  <c r="BR283" i="19"/>
  <c r="BU283" i="19" s="1" a="1"/>
  <c r="BU283" i="19" s="1"/>
  <c r="BN316" i="19"/>
  <c r="BR102" i="19"/>
  <c r="BU102" i="19" s="1" a="1"/>
  <c r="BU102" i="19" s="1"/>
  <c r="BM262" i="19"/>
  <c r="BN191" i="19"/>
  <c r="BN238" i="19"/>
  <c r="BR238" i="19"/>
  <c r="BU238" i="19" s="1" a="1"/>
  <c r="BU238" i="19" s="1"/>
  <c r="BM272" i="19"/>
  <c r="BM96" i="19"/>
  <c r="BN262" i="19"/>
  <c r="BR272" i="19"/>
  <c r="BU272" i="19" s="1" a="1"/>
  <c r="BU272" i="19" s="1"/>
  <c r="BR262" i="19"/>
  <c r="BU262" i="19" s="1" a="1"/>
  <c r="BU262" i="19" s="1"/>
  <c r="BR191" i="19"/>
  <c r="BU191" i="19" s="1" a="1"/>
  <c r="BU191" i="19" s="1"/>
  <c r="BN96" i="19"/>
  <c r="BR96" i="19"/>
  <c r="BU96" i="19" s="1" a="1"/>
  <c r="BU96" i="19" s="1"/>
  <c r="BN102" i="19"/>
  <c r="BM102" i="19"/>
  <c r="BN272" i="19"/>
  <c r="BM175" i="19"/>
  <c r="BR165" i="19"/>
  <c r="BU165" i="19" s="1" a="1"/>
  <c r="BU165" i="19" s="1"/>
  <c r="BM165" i="19"/>
  <c r="BR175" i="19"/>
  <c r="BU175" i="19" s="1" a="1"/>
  <c r="BU175" i="19" s="1"/>
  <c r="BN175" i="19"/>
  <c r="BN165" i="19"/>
  <c r="BM191" i="19"/>
  <c r="BN176" i="19"/>
  <c r="BM170" i="19"/>
  <c r="BR48" i="19"/>
  <c r="BU48" i="19" s="1" a="1"/>
  <c r="BU48" i="19" s="1"/>
  <c r="BM235" i="19"/>
  <c r="BR189" i="19"/>
  <c r="BU189" i="19" s="1" a="1"/>
  <c r="BU189" i="19" s="1"/>
  <c r="BR170" i="19"/>
  <c r="BU170" i="19" s="1" a="1"/>
  <c r="BU170" i="19" s="1"/>
  <c r="BR235" i="19"/>
  <c r="BU235" i="19" s="1" a="1"/>
  <c r="BU235" i="19" s="1"/>
  <c r="BM189" i="19"/>
  <c r="BN170" i="19"/>
  <c r="BN235" i="19"/>
  <c r="BM141" i="19"/>
  <c r="BM267" i="19"/>
  <c r="BR90" i="19"/>
  <c r="BU90" i="19" s="1" a="1"/>
  <c r="BU90" i="19" s="1"/>
  <c r="BM133" i="19"/>
  <c r="BM196" i="19"/>
  <c r="BM53" i="19"/>
  <c r="BM10" i="19"/>
  <c r="BM238" i="19"/>
  <c r="BR196" i="19"/>
  <c r="BU196" i="19" s="1" a="1"/>
  <c r="BU196" i="19" s="1"/>
  <c r="BN267" i="19"/>
  <c r="BR53" i="19"/>
  <c r="BU53" i="19" s="1" a="1"/>
  <c r="BU53" i="19" s="1"/>
  <c r="BR10" i="19"/>
  <c r="BU10" i="19" s="1" a="1"/>
  <c r="BU10" i="19" s="1"/>
  <c r="BM48" i="19"/>
  <c r="BN133" i="19"/>
  <c r="BR133" i="19"/>
  <c r="BU133" i="19" s="1" a="1"/>
  <c r="BU133" i="19" s="1"/>
  <c r="BN141" i="19"/>
  <c r="BR141" i="19"/>
  <c r="BU141" i="19" s="1" a="1"/>
  <c r="BU141" i="19" s="1"/>
  <c r="BM176" i="19"/>
  <c r="BN196" i="19"/>
  <c r="BR267" i="19"/>
  <c r="BU267" i="19" s="1" a="1"/>
  <c r="BU267" i="19" s="1"/>
  <c r="BN53" i="19"/>
  <c r="BR176" i="19"/>
  <c r="BU176" i="19" s="1" a="1"/>
  <c r="BU176" i="19" s="1"/>
  <c r="BN10" i="19"/>
  <c r="BN48" i="19"/>
  <c r="BN90" i="19"/>
  <c r="BM90" i="19"/>
  <c r="BN189" i="19"/>
  <c r="F13" i="8"/>
  <c r="BS319" i="19"/>
  <c r="BV319" i="19" s="1" a="1"/>
  <c r="BV319" i="19" s="1"/>
  <c r="BS317" i="19"/>
  <c r="BV317" i="19" s="1" a="1"/>
  <c r="BV317" i="19" s="1"/>
  <c r="BS318" i="19"/>
  <c r="BV318" i="19" s="1" a="1"/>
  <c r="BV318" i="19" s="1"/>
  <c r="BS13" i="19"/>
  <c r="BV13" i="19" s="1" a="1"/>
  <c r="BV13" i="19" s="1"/>
  <c r="BS9" i="19"/>
  <c r="BV9" i="19" s="1" a="1"/>
  <c r="BV9" i="19" s="1"/>
  <c r="BS8" i="19"/>
  <c r="BV8" i="19" s="1" a="1"/>
  <c r="BV8" i="19" s="1"/>
  <c r="BV187" i="19" a="1"/>
  <c r="BV187" i="19" s="1"/>
  <c r="BT187" i="19" a="1"/>
  <c r="BT187" i="19" s="1"/>
  <c r="BM136" i="19"/>
  <c r="BM135" i="19"/>
  <c r="BM52" i="19"/>
  <c r="BR135" i="19"/>
  <c r="BU135" i="19" s="1" a="1"/>
  <c r="BU135" i="19" s="1"/>
  <c r="BM51" i="19"/>
  <c r="BN136" i="19"/>
  <c r="BN135" i="19"/>
  <c r="BR51" i="19"/>
  <c r="BU51" i="19" s="1" a="1"/>
  <c r="BU51" i="19" s="1"/>
  <c r="BR136" i="19"/>
  <c r="BU136" i="19" s="1" a="1"/>
  <c r="BU136" i="19" s="1"/>
  <c r="BN52" i="19"/>
  <c r="BR52" i="19"/>
  <c r="BU52" i="19" s="1" a="1"/>
  <c r="BU52" i="19" s="1"/>
  <c r="BN51" i="19"/>
  <c r="BR243" i="19"/>
  <c r="BU243" i="19" s="1" a="1"/>
  <c r="BU243" i="19" s="1"/>
  <c r="BR50" i="19"/>
  <c r="BU50" i="19" s="1" a="1"/>
  <c r="BU50" i="19" s="1"/>
  <c r="BN243" i="19"/>
  <c r="BM50" i="19"/>
  <c r="BN50" i="19"/>
  <c r="BM243" i="19"/>
  <c r="BM123" i="19"/>
  <c r="BR123" i="19"/>
  <c r="BU123" i="19" s="1" a="1"/>
  <c r="BU123" i="19" s="1"/>
  <c r="BN123" i="19"/>
  <c r="BN228" i="19"/>
  <c r="BM122" i="19"/>
  <c r="BR122" i="19"/>
  <c r="BU122" i="19" s="1" a="1"/>
  <c r="BU122" i="19" s="1"/>
  <c r="BM228" i="19"/>
  <c r="BN122" i="19"/>
  <c r="BR228" i="19"/>
  <c r="BU228" i="19" s="1" a="1"/>
  <c r="BU228" i="19" s="1"/>
  <c r="BM26" i="19"/>
  <c r="BR26" i="19"/>
  <c r="BU26" i="19" s="1" a="1"/>
  <c r="BU26" i="19" s="1"/>
  <c r="BN26" i="19"/>
  <c r="BM54" i="19"/>
  <c r="BR54" i="19"/>
  <c r="BU54" i="19" s="1" a="1"/>
  <c r="BU54" i="19" s="1"/>
  <c r="BN54" i="19"/>
  <c r="BM71" i="19"/>
  <c r="BR71" i="19"/>
  <c r="BU71" i="19" s="1" a="1"/>
  <c r="BU71" i="19" s="1"/>
  <c r="BN71" i="19"/>
  <c r="BN112" i="19"/>
  <c r="BM112" i="19"/>
  <c r="BR112" i="19"/>
  <c r="BU112" i="19" s="1" a="1"/>
  <c r="BU112" i="19" s="1"/>
  <c r="BM167" i="19"/>
  <c r="BN167" i="19"/>
  <c r="BR167" i="19"/>
  <c r="BU167" i="19" s="1" a="1"/>
  <c r="BU167" i="19" s="1"/>
  <c r="AQ68" i="8"/>
  <c r="BL131" i="19"/>
  <c r="BQ131" i="19"/>
  <c r="BT131" i="19" s="1" a="1"/>
  <c r="BT131" i="19" s="1"/>
  <c r="BK131" i="19"/>
  <c r="BK151" i="19"/>
  <c r="BK239" i="19"/>
  <c r="BL60" i="19"/>
  <c r="BQ144" i="19"/>
  <c r="BT144" i="19" s="1" a="1"/>
  <c r="BT144" i="19" s="1"/>
  <c r="BK138" i="19"/>
  <c r="BQ139" i="19"/>
  <c r="BT139" i="19" s="1" a="1"/>
  <c r="BT139" i="19" s="1"/>
  <c r="BL151" i="19"/>
  <c r="BQ60" i="19"/>
  <c r="BT60" i="19" s="1" a="1"/>
  <c r="BT60" i="19" s="1"/>
  <c r="BL239" i="19"/>
  <c r="BQ151" i="19"/>
  <c r="BT151" i="19" s="1" a="1"/>
  <c r="BT151" i="19" s="1"/>
  <c r="BQ239" i="19"/>
  <c r="BT239" i="19" s="1" a="1"/>
  <c r="BT239" i="19" s="1"/>
  <c r="BL138" i="19"/>
  <c r="BK144" i="19"/>
  <c r="BQ138" i="19"/>
  <c r="BT138" i="19" s="1" a="1"/>
  <c r="BT138" i="19" s="1"/>
  <c r="BK60" i="19"/>
  <c r="BL144" i="19"/>
  <c r="BL40" i="19"/>
  <c r="BQ109" i="19"/>
  <c r="BT109" i="19" s="1" a="1"/>
  <c r="BT109" i="19" s="1"/>
  <c r="BL200" i="19"/>
  <c r="BQ11" i="19"/>
  <c r="BT11" i="19" s="1" a="1"/>
  <c r="BT11" i="19" s="1"/>
  <c r="BL77" i="19"/>
  <c r="BK255" i="19"/>
  <c r="BL82" i="19"/>
  <c r="BL179" i="19"/>
  <c r="BQ40" i="19"/>
  <c r="BT40" i="19" s="1" a="1"/>
  <c r="BT40" i="19" s="1"/>
  <c r="BK147" i="19"/>
  <c r="BQ127" i="19"/>
  <c r="BT127" i="19" s="1" a="1"/>
  <c r="BT127" i="19" s="1"/>
  <c r="BQ200" i="19"/>
  <c r="BT200" i="19" s="1" a="1"/>
  <c r="BT200" i="19" s="1"/>
  <c r="BQ77" i="19"/>
  <c r="BT77" i="19" s="1" a="1"/>
  <c r="BT77" i="19" s="1"/>
  <c r="BL226" i="19"/>
  <c r="BK261" i="19"/>
  <c r="BK38" i="19"/>
  <c r="BL139" i="19"/>
  <c r="BQ226" i="19"/>
  <c r="BT226" i="19" s="1" a="1"/>
  <c r="BT226" i="19" s="1"/>
  <c r="BL261" i="19"/>
  <c r="BL109" i="19"/>
  <c r="BK127" i="19"/>
  <c r="BL255" i="19"/>
  <c r="BL147" i="19"/>
  <c r="BK11" i="19"/>
  <c r="BL38" i="19"/>
  <c r="BK40" i="19"/>
  <c r="BK109" i="19"/>
  <c r="BK200" i="19"/>
  <c r="BK179" i="19"/>
  <c r="BQ261" i="19"/>
  <c r="BT261" i="19" s="1" a="1"/>
  <c r="BT261" i="19" s="1"/>
  <c r="BQ38" i="19"/>
  <c r="BT38" i="19" s="1" a="1"/>
  <c r="BT38" i="19" s="1"/>
  <c r="BL127" i="19"/>
  <c r="BK77" i="19"/>
  <c r="BQ255" i="19"/>
  <c r="BT255" i="19" s="1" a="1"/>
  <c r="BT255" i="19" s="1"/>
  <c r="BK82" i="19"/>
  <c r="BK226" i="19"/>
  <c r="BQ147" i="19"/>
  <c r="BT147" i="19" s="1" a="1"/>
  <c r="BT147" i="19" s="1"/>
  <c r="BL11" i="19"/>
  <c r="BQ137" i="19"/>
  <c r="BT137" i="19" s="1" a="1"/>
  <c r="BT137" i="19" s="1"/>
  <c r="BL137" i="19"/>
  <c r="BL260" i="19"/>
  <c r="BL306" i="19"/>
  <c r="BK148" i="19"/>
  <c r="BL195" i="19"/>
  <c r="BK227" i="19"/>
  <c r="BQ260" i="19"/>
  <c r="BT260" i="19" s="1" a="1"/>
  <c r="BT260" i="19" s="1"/>
  <c r="BL148" i="19"/>
  <c r="BQ82" i="19"/>
  <c r="BT82" i="19" s="1" a="1"/>
  <c r="BT82" i="19" s="1"/>
  <c r="BK41" i="19"/>
  <c r="BK180" i="19"/>
  <c r="BQ195" i="19"/>
  <c r="BT195" i="19" s="1" a="1"/>
  <c r="BT195" i="19" s="1"/>
  <c r="BQ179" i="19"/>
  <c r="BT179" i="19" s="1" a="1"/>
  <c r="BT179" i="19" s="1"/>
  <c r="BK137" i="19"/>
  <c r="BL227" i="19"/>
  <c r="BQ306" i="19"/>
  <c r="BT306" i="19" s="1" a="1"/>
  <c r="BT306" i="19" s="1"/>
  <c r="BQ148" i="19"/>
  <c r="BT148" i="19" s="1" a="1"/>
  <c r="BT148" i="19" s="1"/>
  <c r="BL41" i="19"/>
  <c r="BQ227" i="19"/>
  <c r="BT227" i="19" s="1" a="1"/>
  <c r="BT227" i="19" s="1"/>
  <c r="BK260" i="19"/>
  <c r="BL180" i="19"/>
  <c r="BK306" i="19"/>
  <c r="BK195" i="19"/>
  <c r="BQ41" i="19"/>
  <c r="BT41" i="19" s="1" a="1"/>
  <c r="BT41" i="19" s="1"/>
  <c r="BQ180" i="19"/>
  <c r="BT180" i="19" s="1" a="1"/>
  <c r="BT180" i="19" s="1"/>
  <c r="BK86" i="19"/>
  <c r="BQ311" i="19"/>
  <c r="BT311" i="19" s="1" a="1"/>
  <c r="BT311" i="19" s="1"/>
  <c r="BQ304" i="19"/>
  <c r="BT304" i="19" s="1" a="1"/>
  <c r="BT304" i="19" s="1"/>
  <c r="BL15" i="19"/>
  <c r="BK139" i="19"/>
  <c r="BK6" i="19"/>
  <c r="BL86" i="19"/>
  <c r="BQ86" i="19"/>
  <c r="BT86" i="19" s="1" a="1"/>
  <c r="BT86" i="19" s="1"/>
  <c r="BK311" i="19"/>
  <c r="BQ15" i="19"/>
  <c r="BT15" i="19" s="1" a="1"/>
  <c r="BT15" i="19" s="1"/>
  <c r="BK78" i="19"/>
  <c r="BK304" i="19"/>
  <c r="BL6" i="19"/>
  <c r="BL311" i="19"/>
  <c r="BQ78" i="19"/>
  <c r="BT78" i="19" s="1" a="1"/>
  <c r="BT78" i="19" s="1"/>
  <c r="BL78" i="19"/>
  <c r="BL304" i="19"/>
  <c r="BQ6" i="19"/>
  <c r="BT6" i="19" s="1" a="1"/>
  <c r="BT6" i="19" s="1"/>
  <c r="BK15" i="19"/>
  <c r="BK103" i="19"/>
  <c r="BL232" i="19"/>
  <c r="BQ232" i="19"/>
  <c r="BT232" i="19" s="1" a="1"/>
  <c r="BT232" i="19" s="1"/>
  <c r="BQ103" i="19"/>
  <c r="BT103" i="19" s="1" a="1"/>
  <c r="BT103" i="19" s="1"/>
  <c r="BL103" i="19"/>
  <c r="BK114" i="19"/>
  <c r="BL114" i="19"/>
  <c r="BK232" i="19"/>
  <c r="BQ114" i="19"/>
  <c r="BT114" i="19" s="1" a="1"/>
  <c r="BT114" i="19" s="1"/>
  <c r="BS169" i="19"/>
  <c r="BV169" i="19" s="1" a="1"/>
  <c r="BV169" i="19" s="1"/>
  <c r="BS207" i="19"/>
  <c r="BV207" i="19" s="1" a="1"/>
  <c r="BV207" i="19" s="1"/>
  <c r="BS292" i="19"/>
  <c r="BV292" i="19" s="1" a="1"/>
  <c r="BV292" i="19" s="1"/>
  <c r="BS164" i="19"/>
  <c r="BV164" i="19" s="1" a="1"/>
  <c r="BV164" i="19" s="1"/>
  <c r="CN292" i="19"/>
  <c r="BS39" i="19"/>
  <c r="BV39" i="19" s="1" a="1"/>
  <c r="BV39" i="19" s="1"/>
  <c r="BS152" i="19"/>
  <c r="BV152" i="19" s="1" a="1"/>
  <c r="BV152" i="19" s="1"/>
  <c r="CN152" i="19"/>
  <c r="BS168" i="19"/>
  <c r="BV168" i="19" s="1" a="1"/>
  <c r="BV168" i="19" s="1"/>
  <c r="BS273" i="19"/>
  <c r="BV273" i="19" s="1" a="1"/>
  <c r="BV273" i="19" s="1"/>
  <c r="BS163" i="19"/>
  <c r="BV163" i="19" s="1" a="1"/>
  <c r="BV163" i="19" s="1"/>
  <c r="BS24" i="19"/>
  <c r="BV24" i="19" s="1" a="1"/>
  <c r="BV24" i="19" s="1"/>
  <c r="BS312" i="19"/>
  <c r="BV312" i="19" s="1" a="1"/>
  <c r="BV312" i="19" s="1"/>
  <c r="BS101" i="19"/>
  <c r="BV101" i="19" s="1" a="1"/>
  <c r="BV101" i="19" s="1"/>
  <c r="BS27" i="19"/>
  <c r="BV27" i="19" s="1" a="1"/>
  <c r="BV27" i="19" s="1"/>
  <c r="BS234" i="19"/>
  <c r="BV234" i="19" s="1" a="1"/>
  <c r="BV234" i="19" s="1"/>
  <c r="BS100" i="19"/>
  <c r="BV100" i="19" s="1" a="1"/>
  <c r="BV100" i="19" s="1"/>
  <c r="BS223" i="19"/>
  <c r="BV223" i="19" s="1" a="1"/>
  <c r="BV223" i="19" s="1"/>
  <c r="BS259" i="19"/>
  <c r="BV259" i="19" s="1" a="1"/>
  <c r="BV259" i="19" s="1"/>
  <c r="BS158" i="19"/>
  <c r="BV158" i="19" s="1" a="1"/>
  <c r="BV158" i="19" s="1"/>
  <c r="BS81" i="19"/>
  <c r="BV81" i="19" s="1" a="1"/>
  <c r="BV81" i="19" s="1"/>
  <c r="BS56" i="19"/>
  <c r="BV56" i="19" s="1" a="1"/>
  <c r="BV56" i="19" s="1"/>
  <c r="BS7" i="19"/>
  <c r="BV7" i="19" s="1" a="1"/>
  <c r="BV7" i="19" s="1"/>
  <c r="BS145" i="19"/>
  <c r="BV145" i="19" s="1" a="1"/>
  <c r="BV145" i="19" s="1"/>
  <c r="BS106" i="19"/>
  <c r="BV106" i="19" s="1" a="1"/>
  <c r="BV106" i="19" s="1"/>
  <c r="BS268" i="19"/>
  <c r="BV268" i="19" s="1" a="1"/>
  <c r="BV268" i="19" s="1"/>
  <c r="BM34" i="19"/>
  <c r="BR34" i="19"/>
  <c r="BU34" i="19" s="1" a="1"/>
  <c r="BU34" i="19" s="1"/>
  <c r="BN34" i="19"/>
  <c r="BM33" i="19"/>
  <c r="BN251" i="19"/>
  <c r="BM291" i="19"/>
  <c r="BR33" i="19"/>
  <c r="BU33" i="19" s="1" a="1"/>
  <c r="BU33" i="19" s="1"/>
  <c r="BN33" i="19"/>
  <c r="BN291" i="19"/>
  <c r="BM282" i="19"/>
  <c r="BR282" i="19"/>
  <c r="BU282" i="19" s="1" a="1"/>
  <c r="BU282" i="19" s="1"/>
  <c r="BM251" i="19"/>
  <c r="BR251" i="19"/>
  <c r="BU251" i="19" s="1" a="1"/>
  <c r="BU251" i="19" s="1"/>
  <c r="BR291" i="19"/>
  <c r="BU291" i="19" s="1" a="1"/>
  <c r="BU291" i="19" s="1"/>
  <c r="BN282" i="19"/>
  <c r="BL21" i="19"/>
  <c r="BQ21" i="19"/>
  <c r="BT21" i="19" s="1" a="1"/>
  <c r="BT21" i="19" s="1"/>
  <c r="BL209" i="19"/>
  <c r="BQ209" i="19"/>
  <c r="BT209" i="19" s="1" a="1"/>
  <c r="BT209" i="19" s="1"/>
  <c r="BK301" i="19"/>
  <c r="BL229" i="19"/>
  <c r="BK21" i="19"/>
  <c r="BL301" i="19"/>
  <c r="BQ229" i="19"/>
  <c r="BT229" i="19" s="1" a="1"/>
  <c r="BT229" i="19" s="1"/>
  <c r="BK209" i="19"/>
  <c r="BQ301" i="19"/>
  <c r="BT301" i="19" s="1" a="1"/>
  <c r="BT301" i="19" s="1"/>
  <c r="BK229" i="19"/>
  <c r="BK157" i="19"/>
  <c r="BL157" i="19"/>
  <c r="BK270" i="19"/>
  <c r="BQ157" i="19"/>
  <c r="BT157" i="19" s="1" a="1"/>
  <c r="BT157" i="19" s="1"/>
  <c r="BQ270" i="19"/>
  <c r="BT270" i="19" s="1" a="1"/>
  <c r="BT270" i="19" s="1"/>
  <c r="BL270" i="19"/>
  <c r="BT155" i="19" a="1"/>
  <c r="BT155" i="19" s="1"/>
  <c r="BT113" i="19" a="1"/>
  <c r="BT113" i="19" s="1"/>
  <c r="BS229" i="19"/>
  <c r="BV229" i="19" s="1" a="1"/>
  <c r="BV229" i="19" s="1"/>
  <c r="BS301" i="19"/>
  <c r="BV301" i="19" s="1" a="1"/>
  <c r="BV301" i="19" s="1"/>
  <c r="BS21" i="19"/>
  <c r="BV21" i="19" s="1" a="1"/>
  <c r="BV21" i="19" s="1"/>
  <c r="BS209" i="19"/>
  <c r="BV209" i="19" s="1" a="1"/>
  <c r="BV209" i="19" s="1"/>
  <c r="BS157" i="19"/>
  <c r="BV157" i="19" s="1" a="1"/>
  <c r="BV157" i="19" s="1"/>
  <c r="BS270" i="19"/>
  <c r="BV270" i="19" s="1" a="1"/>
  <c r="BV270" i="19" s="1"/>
  <c r="BV155" i="19" a="1"/>
  <c r="BV155" i="19" s="1"/>
  <c r="BV113" i="19" a="1"/>
  <c r="BV113" i="19" s="1"/>
  <c r="BM108" i="19"/>
  <c r="BR108" i="19"/>
  <c r="BU108" i="19" s="1" a="1"/>
  <c r="BU108" i="19" s="1"/>
  <c r="BN108" i="19"/>
  <c r="BM320" i="19"/>
  <c r="BR320" i="19"/>
  <c r="BU320" i="19" s="1" a="1"/>
  <c r="BU320" i="19" s="1"/>
  <c r="BN320" i="19"/>
  <c r="BS16" i="19"/>
  <c r="BV16" i="19" s="1" a="1"/>
  <c r="BV16" i="19" s="1"/>
  <c r="BS178" i="19"/>
  <c r="BV178" i="19" s="1" a="1"/>
  <c r="BV178" i="19" s="1"/>
  <c r="BS83" i="19"/>
  <c r="BV83" i="19" s="1" a="1"/>
  <c r="BV83" i="19" s="1"/>
  <c r="BS129" i="19"/>
  <c r="BV129" i="19" s="1" a="1"/>
  <c r="BV129" i="19" s="1"/>
  <c r="BS250" i="19"/>
  <c r="BV250" i="19" s="1" a="1"/>
  <c r="BV250" i="19" s="1"/>
  <c r="BS177" i="19"/>
  <c r="BV177" i="19" s="1" a="1"/>
  <c r="BV177" i="19" s="1"/>
  <c r="BS194" i="19"/>
  <c r="BV194" i="19" s="1" a="1"/>
  <c r="BV194" i="19" s="1"/>
  <c r="BS181" i="19"/>
  <c r="BV181" i="19" s="1" a="1"/>
  <c r="BV181" i="19" s="1"/>
  <c r="BS84" i="19"/>
  <c r="BV84" i="19" s="1" a="1"/>
  <c r="BV84" i="19" s="1"/>
  <c r="BS278" i="19"/>
  <c r="BV278" i="19" s="1" a="1"/>
  <c r="BV278" i="19" s="1"/>
  <c r="BS275" i="19"/>
  <c r="BV275" i="19" s="1" a="1"/>
  <c r="BV275" i="19" s="1"/>
  <c r="BS212" i="19"/>
  <c r="BV212" i="19" s="1" a="1"/>
  <c r="BV212" i="19" s="1"/>
  <c r="BS199" i="19"/>
  <c r="BV199" i="19" s="1" a="1"/>
  <c r="BV199" i="19" s="1"/>
  <c r="BS276" i="19"/>
  <c r="BV276" i="19" s="1" a="1"/>
  <c r="BV276" i="19" s="1"/>
  <c r="BS213" i="19"/>
  <c r="BV213" i="19" s="1" a="1"/>
  <c r="BV213" i="19" s="1"/>
  <c r="BS205" i="19"/>
  <c r="BV205" i="19" s="1" a="1"/>
  <c r="BV205" i="19" s="1"/>
  <c r="BS182" i="19"/>
  <c r="BV182" i="19" s="1" a="1"/>
  <c r="BV182" i="19" s="1"/>
  <c r="BS264" i="19"/>
  <c r="BV264" i="19" s="1" a="1"/>
  <c r="BV264" i="19" s="1"/>
  <c r="BS85" i="19"/>
  <c r="BV85" i="19" s="1" a="1"/>
  <c r="BV85" i="19" s="1"/>
  <c r="BS277" i="19"/>
  <c r="BV277" i="19" s="1" a="1"/>
  <c r="BV277" i="19" s="1"/>
  <c r="BQ108" i="19"/>
  <c r="BT108" i="19" s="1" a="1"/>
  <c r="BT108" i="19" s="1"/>
  <c r="BK108" i="19"/>
  <c r="BL108" i="19"/>
  <c r="BL320" i="19"/>
  <c r="BQ320" i="19"/>
  <c r="BT320" i="19" s="1" a="1"/>
  <c r="BT320" i="19" s="1"/>
  <c r="BK320" i="19"/>
  <c r="BN169" i="19"/>
  <c r="BR169" i="19"/>
  <c r="BU169" i="19" s="1" a="1"/>
  <c r="BU169" i="19" s="1"/>
  <c r="BM169" i="19"/>
  <c r="BN292" i="19"/>
  <c r="BR292" i="19"/>
  <c r="BU292" i="19" s="1" a="1"/>
  <c r="BU292" i="19" s="1"/>
  <c r="BM168" i="19"/>
  <c r="BN39" i="19"/>
  <c r="BR39" i="19"/>
  <c r="BU39" i="19" s="1" a="1"/>
  <c r="BU39" i="19" s="1"/>
  <c r="BM152" i="19"/>
  <c r="BR152" i="19"/>
  <c r="BU152" i="19" s="1" a="1"/>
  <c r="BU152" i="19" s="1"/>
  <c r="BN168" i="19"/>
  <c r="BM207" i="19"/>
  <c r="BN152" i="19"/>
  <c r="BR168" i="19"/>
  <c r="BU168" i="19" s="1" a="1"/>
  <c r="BU168" i="19" s="1"/>
  <c r="BR207" i="19"/>
  <c r="BU207" i="19" s="1" a="1"/>
  <c r="BU207" i="19" s="1"/>
  <c r="BM292" i="19"/>
  <c r="BN164" i="19"/>
  <c r="BN207" i="19"/>
  <c r="BR164" i="19"/>
  <c r="BU164" i="19" s="1" a="1"/>
  <c r="BU164" i="19" s="1"/>
  <c r="BM164" i="19"/>
  <c r="BM39" i="19"/>
  <c r="BR273" i="19"/>
  <c r="BU273" i="19" s="1" a="1"/>
  <c r="BU273" i="19" s="1"/>
  <c r="BM273" i="19"/>
  <c r="BN273" i="19"/>
  <c r="BM24" i="19"/>
  <c r="BN24" i="19"/>
  <c r="BR24" i="19"/>
  <c r="BU24" i="19" s="1" a="1"/>
  <c r="BU24" i="19" s="1"/>
  <c r="BN163" i="19"/>
  <c r="BM163" i="19"/>
  <c r="BR163" i="19"/>
  <c r="BU163" i="19" s="1" a="1"/>
  <c r="BU163" i="19" s="1"/>
  <c r="BN101" i="19"/>
  <c r="BM312" i="19"/>
  <c r="BN312" i="19"/>
  <c r="BR312" i="19"/>
  <c r="BU312" i="19" s="1" a="1"/>
  <c r="BU312" i="19" s="1"/>
  <c r="BM101" i="19"/>
  <c r="BR101" i="19"/>
  <c r="BU101" i="19" s="1" a="1"/>
  <c r="BU101" i="19" s="1"/>
  <c r="R67" i="8"/>
  <c r="BM74" i="19"/>
  <c r="BR74" i="19"/>
  <c r="BU74" i="19" s="1" a="1"/>
  <c r="BU74" i="19" s="1"/>
  <c r="BN74" i="19"/>
  <c r="BM193" i="19"/>
  <c r="BM73" i="19"/>
  <c r="BM75" i="19"/>
  <c r="BN73" i="19"/>
  <c r="BR73" i="19"/>
  <c r="BU73" i="19" s="1" a="1"/>
  <c r="BU73" i="19" s="1"/>
  <c r="BR75" i="19"/>
  <c r="BU75" i="19" s="1" a="1"/>
  <c r="BU75" i="19" s="1"/>
  <c r="BN193" i="19"/>
  <c r="BR193" i="19"/>
  <c r="BU193" i="19" s="1" a="1"/>
  <c r="BU193" i="19" s="1"/>
  <c r="BN75" i="19"/>
  <c r="BN23" i="19"/>
  <c r="BR23" i="19"/>
  <c r="BU23" i="19" s="1" a="1"/>
  <c r="BU23" i="19" s="1"/>
  <c r="BM23" i="19"/>
  <c r="BQ47" i="19"/>
  <c r="BT47" i="19" s="1" a="1"/>
  <c r="BT47" i="19" s="1"/>
  <c r="BK162" i="19"/>
  <c r="BL297" i="19"/>
  <c r="BL286" i="19"/>
  <c r="BQ298" i="19"/>
  <c r="BT298" i="19" s="1" a="1"/>
  <c r="BT298" i="19" s="1"/>
  <c r="BQ297" i="19"/>
  <c r="BT297" i="19" s="1" a="1"/>
  <c r="BT297" i="19" s="1"/>
  <c r="BK241" i="19"/>
  <c r="BQ286" i="19"/>
  <c r="BT286" i="19" s="1" a="1"/>
  <c r="BT286" i="19" s="1"/>
  <c r="BL162" i="19"/>
  <c r="BK298" i="19"/>
  <c r="CJ298" i="19" s="1"/>
  <c r="BQ162" i="19"/>
  <c r="BT162" i="19" s="1" a="1"/>
  <c r="BT162" i="19" s="1"/>
  <c r="BL241" i="19"/>
  <c r="BK297" i="19"/>
  <c r="BQ241" i="19"/>
  <c r="BT241" i="19" s="1" a="1"/>
  <c r="BT241" i="19" s="1"/>
  <c r="BK286" i="19"/>
  <c r="BL298" i="19"/>
  <c r="BL25" i="19"/>
  <c r="BQ19" i="19"/>
  <c r="BT19" i="19" s="1" a="1"/>
  <c r="BT19" i="19" s="1"/>
  <c r="BK224" i="19"/>
  <c r="BQ25" i="19"/>
  <c r="BT25" i="19" s="1" a="1"/>
  <c r="BT25" i="19" s="1"/>
  <c r="BQ18" i="19"/>
  <c r="BT18" i="19" s="1" a="1"/>
  <c r="BT18" i="19" s="1"/>
  <c r="BK99" i="19"/>
  <c r="BL150" i="19"/>
  <c r="BK219" i="19"/>
  <c r="BK246" i="19"/>
  <c r="BL57" i="19"/>
  <c r="BQ150" i="19"/>
  <c r="BT150" i="19" s="1" a="1"/>
  <c r="BT150" i="19" s="1"/>
  <c r="BK280" i="19"/>
  <c r="BQ245" i="19"/>
  <c r="BT245" i="19" s="1" a="1"/>
  <c r="BT245" i="19" s="1"/>
  <c r="BK322" i="19"/>
  <c r="BK72" i="19"/>
  <c r="BQ72" i="19"/>
  <c r="BT72" i="19" s="1" a="1"/>
  <c r="BT72" i="19" s="1"/>
  <c r="BQ57" i="19"/>
  <c r="BT57" i="19" s="1" a="1"/>
  <c r="BT57" i="19" s="1"/>
  <c r="BK63" i="19"/>
  <c r="BQ214" i="19"/>
  <c r="BT214" i="19" s="1" a="1"/>
  <c r="BT214" i="19" s="1"/>
  <c r="BL214" i="19"/>
  <c r="BL224" i="19"/>
  <c r="BL63" i="19"/>
  <c r="BQ63" i="19"/>
  <c r="BT63" i="19" s="1" a="1"/>
  <c r="BT63" i="19" s="1"/>
  <c r="BK19" i="19"/>
  <c r="BL220" i="19"/>
  <c r="BL219" i="19"/>
  <c r="BQ246" i="19"/>
  <c r="BT246" i="19" s="1" a="1"/>
  <c r="BT246" i="19" s="1"/>
  <c r="BL246" i="19"/>
  <c r="BK25" i="19"/>
  <c r="CJ25" i="19" s="1"/>
  <c r="BL72" i="19"/>
  <c r="BL242" i="19"/>
  <c r="BQ99" i="19"/>
  <c r="BT99" i="19" s="1" a="1"/>
  <c r="BT99" i="19" s="1"/>
  <c r="BK220" i="19"/>
  <c r="BL280" i="19"/>
  <c r="BL322" i="19"/>
  <c r="BQ219" i="19"/>
  <c r="BT219" i="19" s="1" a="1"/>
  <c r="BT219" i="19" s="1"/>
  <c r="BL18" i="19"/>
  <c r="BK18" i="19"/>
  <c r="BL99" i="19"/>
  <c r="BK150" i="19"/>
  <c r="CJ150" i="19" s="1"/>
  <c r="BQ224" i="19"/>
  <c r="BT224" i="19" s="1" a="1"/>
  <c r="BT224" i="19" s="1"/>
  <c r="BQ280" i="19"/>
  <c r="BT280" i="19" s="1" a="1"/>
  <c r="BT280" i="19" s="1"/>
  <c r="BK245" i="19"/>
  <c r="BQ322" i="19"/>
  <c r="BT322" i="19" s="1" a="1"/>
  <c r="BT322" i="19" s="1"/>
  <c r="BK57" i="19"/>
  <c r="BL19" i="19"/>
  <c r="BK214" i="19"/>
  <c r="BQ220" i="19"/>
  <c r="BT220" i="19" s="1" a="1"/>
  <c r="BT220" i="19" s="1"/>
  <c r="BK271" i="19"/>
  <c r="BQ107" i="19"/>
  <c r="BT107" i="19" s="1" a="1"/>
  <c r="BT107" i="19" s="1"/>
  <c r="BQ55" i="19"/>
  <c r="BT55" i="19" s="1" a="1"/>
  <c r="BT55" i="19" s="1"/>
  <c r="BL69" i="19"/>
  <c r="BK69" i="19"/>
  <c r="BK225" i="19"/>
  <c r="BQ59" i="19"/>
  <c r="BT59" i="19" s="1" a="1"/>
  <c r="BT59" i="19" s="1"/>
  <c r="BQ49" i="19"/>
  <c r="BT49" i="19" s="1" a="1"/>
  <c r="BT49" i="19" s="1"/>
  <c r="BQ43" i="19"/>
  <c r="BT43" i="19" s="1" a="1"/>
  <c r="BT43" i="19" s="1"/>
  <c r="BL245" i="19"/>
  <c r="BK44" i="19"/>
  <c r="BL140" i="19"/>
  <c r="BL290" i="19"/>
  <c r="BL149" i="19"/>
  <c r="BL44" i="19"/>
  <c r="BL107" i="19"/>
  <c r="BK110" i="19"/>
  <c r="BQ110" i="19"/>
  <c r="BT110" i="19" s="1" a="1"/>
  <c r="BT110" i="19" s="1"/>
  <c r="BQ290" i="19"/>
  <c r="BT290" i="19" s="1" a="1"/>
  <c r="BT290" i="19" s="1"/>
  <c r="BL237" i="19"/>
  <c r="BL59" i="19"/>
  <c r="BL49" i="19"/>
  <c r="BK49" i="19"/>
  <c r="BQ149" i="19"/>
  <c r="BT149" i="19" s="1" a="1"/>
  <c r="BT149" i="19" s="1"/>
  <c r="BK22" i="19"/>
  <c r="BL271" i="19"/>
  <c r="BK242" i="19"/>
  <c r="BL225" i="19"/>
  <c r="BQ140" i="19"/>
  <c r="BT140" i="19" s="1" a="1"/>
  <c r="BT140" i="19" s="1"/>
  <c r="BK55" i="19"/>
  <c r="BK59" i="19"/>
  <c r="BK43" i="19"/>
  <c r="BL110" i="19"/>
  <c r="BQ237" i="19"/>
  <c r="BT237" i="19" s="1" a="1"/>
  <c r="BT237" i="19" s="1"/>
  <c r="BL22" i="19"/>
  <c r="BQ271" i="19"/>
  <c r="BT271" i="19" s="1" a="1"/>
  <c r="BT271" i="19" s="1"/>
  <c r="BK140" i="19"/>
  <c r="BK290" i="19"/>
  <c r="BQ69" i="19"/>
  <c r="BT69" i="19" s="1" a="1"/>
  <c r="BT69" i="19" s="1"/>
  <c r="BQ225" i="19"/>
  <c r="BT225" i="19" s="1" a="1"/>
  <c r="BT225" i="19" s="1"/>
  <c r="BK149" i="19"/>
  <c r="BQ44" i="19"/>
  <c r="BT44" i="19" s="1" a="1"/>
  <c r="BT44" i="19" s="1"/>
  <c r="BQ22" i="19"/>
  <c r="BT22" i="19" s="1" a="1"/>
  <c r="BT22" i="19" s="1"/>
  <c r="BK107" i="19"/>
  <c r="BL55" i="19"/>
  <c r="BK237" i="19"/>
  <c r="BL43" i="19"/>
  <c r="BK216" i="19"/>
  <c r="BL288" i="19"/>
  <c r="BQ296" i="19"/>
  <c r="BT296" i="19" s="1" a="1"/>
  <c r="BT296" i="19" s="1"/>
  <c r="BL305" i="19"/>
  <c r="BL287" i="19"/>
  <c r="BK91" i="19"/>
  <c r="BQ130" i="19"/>
  <c r="BT130" i="19" s="1" a="1"/>
  <c r="BT130" i="19" s="1"/>
  <c r="BK203" i="19"/>
  <c r="BK217" i="19"/>
  <c r="BQ321" i="19"/>
  <c r="BT321" i="19" s="1" a="1"/>
  <c r="BT321" i="19" s="1"/>
  <c r="BQ62" i="19"/>
  <c r="BT62" i="19" s="1" a="1"/>
  <c r="BT62" i="19" s="1"/>
  <c r="BQ305" i="19"/>
  <c r="BT305" i="19" s="1" a="1"/>
  <c r="BT305" i="19" s="1"/>
  <c r="BL87" i="19"/>
  <c r="BK87" i="19"/>
  <c r="BQ287" i="19"/>
  <c r="BT287" i="19" s="1" a="1"/>
  <c r="BT287" i="19" s="1"/>
  <c r="BK218" i="19"/>
  <c r="BL126" i="19"/>
  <c r="BK130" i="19"/>
  <c r="BL218" i="19"/>
  <c r="BQ126" i="19"/>
  <c r="BT126" i="19" s="1" a="1"/>
  <c r="BT126" i="19" s="1"/>
  <c r="BL216" i="19"/>
  <c r="BK321" i="19"/>
  <c r="BK211" i="19"/>
  <c r="BK98" i="19"/>
  <c r="BK37" i="19"/>
  <c r="BL203" i="19"/>
  <c r="BL217" i="19"/>
  <c r="BK210" i="19"/>
  <c r="BQ242" i="19"/>
  <c r="BT242" i="19" s="1" a="1"/>
  <c r="BT242" i="19" s="1"/>
  <c r="BQ216" i="19"/>
  <c r="BT216" i="19" s="1" a="1"/>
  <c r="BT216" i="19" s="1"/>
  <c r="BQ288" i="19"/>
  <c r="BT288" i="19" s="1" a="1"/>
  <c r="BT288" i="19" s="1"/>
  <c r="BK296" i="19"/>
  <c r="BQ98" i="19"/>
  <c r="BT98" i="19" s="1" a="1"/>
  <c r="BT98" i="19" s="1"/>
  <c r="BQ91" i="19"/>
  <c r="BT91" i="19" s="1" a="1"/>
  <c r="BT91" i="19" s="1"/>
  <c r="BQ203" i="19"/>
  <c r="BT203" i="19" s="1" a="1"/>
  <c r="BT203" i="19" s="1"/>
  <c r="BQ217" i="19"/>
  <c r="BT217" i="19" s="1" a="1"/>
  <c r="BT217" i="19" s="1"/>
  <c r="BK288" i="19"/>
  <c r="BL296" i="19"/>
  <c r="BL98" i="19"/>
  <c r="BK305" i="19"/>
  <c r="BQ87" i="19"/>
  <c r="BT87" i="19" s="1" a="1"/>
  <c r="BT87" i="19" s="1"/>
  <c r="BK287" i="19"/>
  <c r="BL130" i="19"/>
  <c r="BQ218" i="19"/>
  <c r="BT218" i="19" s="1" a="1"/>
  <c r="BT218" i="19" s="1"/>
  <c r="BL321" i="19"/>
  <c r="BL211" i="19"/>
  <c r="BL37" i="19"/>
  <c r="BL91" i="19"/>
  <c r="BL210" i="19"/>
  <c r="BK126" i="19"/>
  <c r="BL62" i="19"/>
  <c r="BK62" i="19"/>
  <c r="BQ211" i="19"/>
  <c r="BT211" i="19" s="1" a="1"/>
  <c r="BT211" i="19" s="1"/>
  <c r="BQ37" i="19"/>
  <c r="BT37" i="19" s="1" a="1"/>
  <c r="BT37" i="19" s="1"/>
  <c r="BQ210" i="19"/>
  <c r="BT210" i="19" s="1" a="1"/>
  <c r="BT210" i="19" s="1"/>
  <c r="BL20" i="19"/>
  <c r="BK197" i="19"/>
  <c r="BK294" i="19"/>
  <c r="BK263" i="19"/>
  <c r="BL294" i="19"/>
  <c r="BL36" i="19"/>
  <c r="BK240" i="19"/>
  <c r="BK258" i="19"/>
  <c r="BQ20" i="19"/>
  <c r="BT20" i="19" s="1" a="1"/>
  <c r="BT20" i="19" s="1"/>
  <c r="BQ294" i="19"/>
  <c r="BT294" i="19" s="1" a="1"/>
  <c r="BT294" i="19" s="1"/>
  <c r="BK93" i="19"/>
  <c r="BL240" i="19"/>
  <c r="BK92" i="19"/>
  <c r="BL197" i="19"/>
  <c r="BL263" i="19"/>
  <c r="BK20" i="19"/>
  <c r="BQ36" i="19"/>
  <c r="BT36" i="19" s="1" a="1"/>
  <c r="BT36" i="19" s="1"/>
  <c r="BQ258" i="19"/>
  <c r="BT258" i="19" s="1" a="1"/>
  <c r="BT258" i="19" s="1"/>
  <c r="BL258" i="19"/>
  <c r="BQ263" i="19"/>
  <c r="BT263" i="19" s="1" a="1"/>
  <c r="BT263" i="19" s="1"/>
  <c r="BQ92" i="19"/>
  <c r="BT92" i="19" s="1" a="1"/>
  <c r="BT92" i="19" s="1"/>
  <c r="BL93" i="19"/>
  <c r="BQ93" i="19"/>
  <c r="BT93" i="19" s="1" a="1"/>
  <c r="BT93" i="19" s="1"/>
  <c r="BQ240" i="19"/>
  <c r="BT240" i="19" s="1" a="1"/>
  <c r="BT240" i="19" s="1"/>
  <c r="BQ197" i="19"/>
  <c r="BT197" i="19" s="1" a="1"/>
  <c r="BT197" i="19" s="1"/>
  <c r="BK36" i="19"/>
  <c r="BL92" i="19"/>
  <c r="BN115" i="19"/>
  <c r="BM115" i="19"/>
  <c r="BR115" i="19"/>
  <c r="BU115" i="19" s="1" a="1"/>
  <c r="BU115" i="19" s="1"/>
  <c r="BM65" i="19"/>
  <c r="BR65" i="19"/>
  <c r="BU65" i="19" s="1" a="1"/>
  <c r="BU65" i="19" s="1"/>
  <c r="BM118" i="19"/>
  <c r="BR118" i="19"/>
  <c r="BU118" i="19" s="1" a="1"/>
  <c r="BU118" i="19" s="1"/>
  <c r="BN65" i="19"/>
  <c r="BN118" i="19"/>
  <c r="BN116" i="19"/>
  <c r="BN299" i="19"/>
  <c r="BR308" i="19"/>
  <c r="BU308" i="19" s="1" a="1"/>
  <c r="BU308" i="19" s="1"/>
  <c r="BM308" i="19"/>
  <c r="BM116" i="19"/>
  <c r="BM299" i="19"/>
  <c r="BN308" i="19"/>
  <c r="BR116" i="19"/>
  <c r="BU116" i="19" s="1" a="1"/>
  <c r="BU116" i="19" s="1"/>
  <c r="BR299" i="19"/>
  <c r="BU299" i="19" s="1" a="1"/>
  <c r="BU299" i="19" s="1"/>
  <c r="BN76" i="19"/>
  <c r="BM117" i="19"/>
  <c r="BR76" i="19"/>
  <c r="BU76" i="19" s="1" a="1"/>
  <c r="BU76" i="19" s="1"/>
  <c r="BR117" i="19"/>
  <c r="BU117" i="19" s="1" a="1"/>
  <c r="BU117" i="19" s="1"/>
  <c r="BM66" i="19"/>
  <c r="BN117" i="19"/>
  <c r="BM248" i="19"/>
  <c r="BR248" i="19"/>
  <c r="BU248" i="19" s="1" a="1"/>
  <c r="BU248" i="19" s="1"/>
  <c r="BN66" i="19"/>
  <c r="BM76" i="19"/>
  <c r="BN248" i="19"/>
  <c r="BR66" i="19"/>
  <c r="BU66" i="19" s="1" a="1"/>
  <c r="BU66" i="19" s="1"/>
  <c r="BL42" i="19"/>
  <c r="BQ42" i="19"/>
  <c r="BT42" i="19" s="1" a="1"/>
  <c r="BT42" i="19" s="1"/>
  <c r="BK42" i="19"/>
  <c r="BM173" i="19"/>
  <c r="BN173" i="19"/>
  <c r="BR173" i="19"/>
  <c r="BU173" i="19" s="1" a="1"/>
  <c r="BU173" i="19" s="1"/>
  <c r="BM154" i="19"/>
  <c r="BR154" i="19"/>
  <c r="BU154" i="19" s="1" a="1"/>
  <c r="BU154" i="19" s="1"/>
  <c r="BN161" i="19"/>
  <c r="BR161" i="19"/>
  <c r="BU161" i="19" s="1" a="1"/>
  <c r="BU161" i="19" s="1"/>
  <c r="BN154" i="19"/>
  <c r="BM161" i="19"/>
  <c r="BS284" i="19"/>
  <c r="BV284" i="19" s="1" a="1"/>
  <c r="BV284" i="19" s="1"/>
  <c r="BS315" i="19"/>
  <c r="BV315" i="19" s="1" a="1"/>
  <c r="BV315" i="19" s="1"/>
  <c r="BR303" i="19"/>
  <c r="BU303" i="19" s="1" a="1"/>
  <c r="BU303" i="19" s="1"/>
  <c r="BN303" i="19"/>
  <c r="BM303" i="19"/>
  <c r="BM302" i="19"/>
  <c r="BR302" i="19"/>
  <c r="BU302" i="19" s="1" a="1"/>
  <c r="BU302" i="19" s="1"/>
  <c r="BN302" i="19"/>
  <c r="BR188" i="19"/>
  <c r="BU188" i="19" s="1" a="1"/>
  <c r="BU188" i="19" s="1"/>
  <c r="BM188" i="19"/>
  <c r="BN188" i="19"/>
  <c r="BN12" i="19"/>
  <c r="BR12" i="19"/>
  <c r="BU12" i="19" s="1" a="1"/>
  <c r="BU12" i="19" s="1"/>
  <c r="BM206" i="19"/>
  <c r="BM12" i="19"/>
  <c r="BN206" i="19"/>
  <c r="BR206" i="19"/>
  <c r="BU206" i="19" s="1" a="1"/>
  <c r="BU206" i="19" s="1"/>
  <c r="BM58" i="19"/>
  <c r="BN58" i="19"/>
  <c r="BR58" i="19"/>
  <c r="BU58" i="19" s="1" a="1"/>
  <c r="BU58" i="19" s="1"/>
  <c r="BN143" i="19"/>
  <c r="BN128" i="19"/>
  <c r="BR128" i="19"/>
  <c r="BU128" i="19" s="1" a="1"/>
  <c r="BU128" i="19" s="1"/>
  <c r="BM128" i="19"/>
  <c r="BM143" i="19"/>
  <c r="BR143" i="19"/>
  <c r="BU143" i="19" s="1" a="1"/>
  <c r="BU143" i="19" s="1"/>
  <c r="BR257" i="19"/>
  <c r="BU257" i="19" s="1" a="1"/>
  <c r="BU257" i="19" s="1"/>
  <c r="BN257" i="19"/>
  <c r="BN134" i="19"/>
  <c r="BR134" i="19"/>
  <c r="BU134" i="19" s="1" a="1"/>
  <c r="BU134" i="19" s="1"/>
  <c r="BM134" i="19"/>
  <c r="BM257" i="19"/>
  <c r="BM247" i="19"/>
  <c r="BR105" i="19"/>
  <c r="BU105" i="19" s="1" a="1"/>
  <c r="BU105" i="19" s="1"/>
  <c r="BN247" i="19"/>
  <c r="BM105" i="19"/>
  <c r="BR247" i="19"/>
  <c r="BU247" i="19" s="1" a="1"/>
  <c r="BU247" i="19" s="1"/>
  <c r="BN105" i="19"/>
  <c r="BS188" i="19"/>
  <c r="BV188" i="19" s="1" a="1"/>
  <c r="BV188" i="19" s="1"/>
  <c r="BS206" i="19"/>
  <c r="BV206" i="19" s="1" a="1"/>
  <c r="BV206" i="19" s="1"/>
  <c r="BS12" i="19"/>
  <c r="BV12" i="19" s="1" a="1"/>
  <c r="BV12" i="19" s="1"/>
  <c r="BR186" i="19"/>
  <c r="BU186" i="19" s="1" a="1"/>
  <c r="BU186" i="19" s="1"/>
  <c r="BM186" i="19"/>
  <c r="BN186" i="19"/>
  <c r="BR68" i="19"/>
  <c r="BU68" i="19" s="1" a="1"/>
  <c r="BU68" i="19" s="1"/>
  <c r="BM68" i="19"/>
  <c r="BN68" i="19"/>
  <c r="BR89" i="19"/>
  <c r="BU89" i="19" s="1" a="1"/>
  <c r="BU89" i="19" s="1"/>
  <c r="BM89" i="19"/>
  <c r="BN89" i="19"/>
  <c r="BM153" i="19"/>
  <c r="BN153" i="19"/>
  <c r="BR153" i="19"/>
  <c r="BU153" i="19" s="1" a="1"/>
  <c r="BU153" i="19" s="1"/>
  <c r="BL26" i="19"/>
  <c r="BQ26" i="19"/>
  <c r="BT26" i="19" s="1" a="1"/>
  <c r="BT26" i="19" s="1"/>
  <c r="BK26" i="19"/>
  <c r="BQ54" i="19"/>
  <c r="BT54" i="19" s="1" a="1"/>
  <c r="BT54" i="19" s="1"/>
  <c r="BK54" i="19"/>
  <c r="BL54" i="19"/>
  <c r="BQ71" i="19"/>
  <c r="BT71" i="19" s="1" a="1"/>
  <c r="BT71" i="19" s="1"/>
  <c r="BK71" i="19"/>
  <c r="BL71" i="19"/>
  <c r="BL112" i="19"/>
  <c r="BQ112" i="19"/>
  <c r="BT112" i="19" s="1" a="1"/>
  <c r="BT112" i="19" s="1"/>
  <c r="BK112" i="19"/>
  <c r="BK167" i="19"/>
  <c r="BQ167" i="19"/>
  <c r="BT167" i="19" s="1" a="1"/>
  <c r="BT167" i="19" s="1"/>
  <c r="BL167" i="19"/>
  <c r="BM104" i="19"/>
  <c r="BN104" i="19"/>
  <c r="BR104" i="19"/>
  <c r="BU104" i="19" s="1" a="1"/>
  <c r="BU104" i="19" s="1"/>
  <c r="BR231" i="19"/>
  <c r="BU231" i="19" s="1" a="1"/>
  <c r="BU231" i="19" s="1"/>
  <c r="BN231" i="19"/>
  <c r="BR111" i="19"/>
  <c r="BU111" i="19" s="1" a="1"/>
  <c r="BU111" i="19" s="1"/>
  <c r="BM192" i="19"/>
  <c r="BM111" i="19"/>
  <c r="BR192" i="19"/>
  <c r="BU192" i="19" s="1" a="1"/>
  <c r="BU192" i="19" s="1"/>
  <c r="BR46" i="19"/>
  <c r="BU46" i="19" s="1" a="1"/>
  <c r="BU46" i="19" s="1"/>
  <c r="BN192" i="19"/>
  <c r="BM231" i="19"/>
  <c r="BN111" i="19"/>
  <c r="BM46" i="19"/>
  <c r="BN46" i="19"/>
  <c r="BM230" i="19"/>
  <c r="BR230" i="19"/>
  <c r="BU230" i="19" s="1" a="1"/>
  <c r="BU230" i="19" s="1"/>
  <c r="BN230" i="19"/>
  <c r="BM204" i="19"/>
  <c r="BR204" i="19"/>
  <c r="BU204" i="19" s="1" a="1"/>
  <c r="BU204" i="19" s="1"/>
  <c r="BN204" i="19"/>
  <c r="BM61" i="19"/>
  <c r="BN61" i="19"/>
  <c r="BR61" i="19"/>
  <c r="BU61" i="19" s="1" a="1"/>
  <c r="BU61" i="19" s="1"/>
  <c r="G68" i="8"/>
  <c r="BQ279" i="19"/>
  <c r="BT279" i="19" s="1" a="1"/>
  <c r="BT279" i="19" s="1"/>
  <c r="BQ307" i="19"/>
  <c r="BT307" i="19" s="1" a="1"/>
  <c r="BT307" i="19" s="1"/>
  <c r="BK279" i="19"/>
  <c r="BL279" i="19"/>
  <c r="BL307" i="19"/>
  <c r="BQ184" i="19"/>
  <c r="BT184" i="19" s="1" a="1"/>
  <c r="BT184" i="19" s="1"/>
  <c r="BK184" i="19"/>
  <c r="BL184" i="19"/>
  <c r="BL160" i="19"/>
  <c r="BK172" i="19"/>
  <c r="BK95" i="19"/>
  <c r="BQ160" i="19"/>
  <c r="BT160" i="19" s="1" a="1"/>
  <c r="BT160" i="19" s="1"/>
  <c r="BK307" i="19"/>
  <c r="BK256" i="19"/>
  <c r="BL94" i="19"/>
  <c r="BK94" i="19"/>
  <c r="BQ70" i="19"/>
  <c r="BT70" i="19" s="1" a="1"/>
  <c r="BT70" i="19" s="1"/>
  <c r="BL172" i="19"/>
  <c r="BQ94" i="19"/>
  <c r="BT94" i="19" s="1" a="1"/>
  <c r="BT94" i="19" s="1"/>
  <c r="BL70" i="19"/>
  <c r="BQ254" i="19"/>
  <c r="BT254" i="19" s="1" a="1"/>
  <c r="BT254" i="19" s="1"/>
  <c r="BL254" i="19"/>
  <c r="BQ95" i="19"/>
  <c r="BT95" i="19" s="1" a="1"/>
  <c r="BT95" i="19" s="1"/>
  <c r="BK70" i="19"/>
  <c r="BL256" i="19"/>
  <c r="BQ172" i="19"/>
  <c r="BT172" i="19" s="1" a="1"/>
  <c r="BT172" i="19" s="1"/>
  <c r="BQ256" i="19"/>
  <c r="BT256" i="19" s="1" a="1"/>
  <c r="BT256" i="19" s="1"/>
  <c r="BL95" i="19"/>
  <c r="BK160" i="19"/>
  <c r="BL97" i="19"/>
  <c r="BK97" i="19"/>
  <c r="BQ97" i="19"/>
  <c r="BT97" i="19" s="1" a="1"/>
  <c r="BT97" i="19" s="1"/>
  <c r="BL208" i="19"/>
  <c r="BQ208" i="19"/>
  <c r="BT208" i="19" s="1" a="1"/>
  <c r="BT208" i="19" s="1"/>
  <c r="BK254" i="19"/>
  <c r="BK208" i="19"/>
  <c r="AQ67" i="8"/>
  <c r="BN131" i="19"/>
  <c r="BR131" i="19"/>
  <c r="BU131" i="19" s="1" a="1"/>
  <c r="BU131" i="19" s="1"/>
  <c r="BM131" i="19"/>
  <c r="BL47" i="19"/>
  <c r="BL188" i="19"/>
  <c r="BQ188" i="19"/>
  <c r="BT188" i="19" s="1" a="1"/>
  <c r="BT188" i="19" s="1"/>
  <c r="BK188" i="19"/>
  <c r="BK206" i="19"/>
  <c r="BK12" i="19"/>
  <c r="BL206" i="19"/>
  <c r="BQ206" i="19"/>
  <c r="BT206" i="19" s="1" a="1"/>
  <c r="BT206" i="19" s="1"/>
  <c r="BQ12" i="19"/>
  <c r="BT12" i="19" s="1" a="1"/>
  <c r="BT12" i="19" s="1"/>
  <c r="BL12" i="19"/>
  <c r="BM156" i="19"/>
  <c r="BR156" i="19"/>
  <c r="BU156" i="19" s="1" a="1"/>
  <c r="BU156" i="19" s="1"/>
  <c r="BN156" i="19"/>
  <c r="BM29" i="19"/>
  <c r="BR29" i="19"/>
  <c r="BU29" i="19" s="1" a="1"/>
  <c r="BU29" i="19" s="1"/>
  <c r="BN29" i="19"/>
  <c r="BM215" i="19"/>
  <c r="BR215" i="19"/>
  <c r="BU215" i="19" s="1" a="1"/>
  <c r="BU215" i="19" s="1"/>
  <c r="BN215" i="19"/>
  <c r="BK27" i="19"/>
  <c r="BL27" i="19"/>
  <c r="BQ27" i="19"/>
  <c r="BT27" i="19" s="1" a="1"/>
  <c r="BT27" i="19" s="1"/>
  <c r="BK234" i="19"/>
  <c r="BK100" i="19"/>
  <c r="BQ259" i="19"/>
  <c r="BT259" i="19" s="1" a="1"/>
  <c r="BT259" i="19" s="1"/>
  <c r="BL259" i="19"/>
  <c r="BQ223" i="19"/>
  <c r="BT223" i="19" s="1" a="1"/>
  <c r="BT223" i="19" s="1"/>
  <c r="BL234" i="19"/>
  <c r="BL100" i="19"/>
  <c r="BK223" i="19"/>
  <c r="BQ234" i="19"/>
  <c r="BT234" i="19" s="1" a="1"/>
  <c r="BT234" i="19" s="1"/>
  <c r="BQ100" i="19"/>
  <c r="BT100" i="19" s="1" a="1"/>
  <c r="BT100" i="19" s="1"/>
  <c r="BK259" i="19"/>
  <c r="BL223" i="19"/>
  <c r="BK56" i="19"/>
  <c r="BL81" i="19"/>
  <c r="BL268" i="19"/>
  <c r="BQ81" i="19"/>
  <c r="BT81" i="19" s="1" a="1"/>
  <c r="BT81" i="19" s="1"/>
  <c r="BL158" i="19"/>
  <c r="BQ7" i="19"/>
  <c r="BT7" i="19" s="1" a="1"/>
  <c r="BT7" i="19" s="1"/>
  <c r="BL56" i="19"/>
  <c r="BQ268" i="19"/>
  <c r="BT268" i="19" s="1" a="1"/>
  <c r="BT268" i="19" s="1"/>
  <c r="BQ158" i="19"/>
  <c r="BT158" i="19" s="1" a="1"/>
  <c r="BT158" i="19" s="1"/>
  <c r="BK7" i="19"/>
  <c r="BQ56" i="19"/>
  <c r="BT56" i="19" s="1" a="1"/>
  <c r="BT56" i="19" s="1"/>
  <c r="BK81" i="19"/>
  <c r="BK158" i="19"/>
  <c r="BL7" i="19"/>
  <c r="BK106" i="19"/>
  <c r="BK145" i="19"/>
  <c r="BL106" i="19"/>
  <c r="BQ106" i="19"/>
  <c r="BT106" i="19" s="1" a="1"/>
  <c r="BT106" i="19" s="1"/>
  <c r="BL145" i="19"/>
  <c r="BK268" i="19"/>
  <c r="BQ145" i="19"/>
  <c r="BT145" i="19" s="1" a="1"/>
  <c r="BT145" i="19" s="1"/>
  <c r="BS108" i="19"/>
  <c r="BV108" i="19" s="1" a="1"/>
  <c r="BV108" i="19" s="1"/>
  <c r="BS320" i="19"/>
  <c r="BV320" i="19" s="1" a="1"/>
  <c r="BV320" i="19" s="1"/>
  <c r="BQ236" i="19"/>
  <c r="BT236" i="19" s="1" a="1"/>
  <c r="BT236" i="19" s="1"/>
  <c r="BL124" i="19"/>
  <c r="BK88" i="19"/>
  <c r="BQ124" i="19"/>
  <c r="BT124" i="19" s="1" a="1"/>
  <c r="BT124" i="19" s="1"/>
  <c r="BQ201" i="19"/>
  <c r="BT201" i="19" s="1" a="1"/>
  <c r="BT201" i="19" s="1"/>
  <c r="BK309" i="19"/>
  <c r="BL88" i="19"/>
  <c r="BK201" i="19"/>
  <c r="BK236" i="19"/>
  <c r="BQ88" i="19"/>
  <c r="BT88" i="19" s="1" a="1"/>
  <c r="BT88" i="19" s="1"/>
  <c r="BK124" i="19"/>
  <c r="BL309" i="19"/>
  <c r="BQ309" i="19"/>
  <c r="BT309" i="19" s="1" a="1"/>
  <c r="BT309" i="19" s="1"/>
  <c r="BL201" i="19"/>
  <c r="BL236" i="19"/>
  <c r="BL222" i="19"/>
  <c r="BL119" i="19"/>
  <c r="BK119" i="19"/>
  <c r="BQ222" i="19"/>
  <c r="BT222" i="19" s="1" a="1"/>
  <c r="BT222" i="19" s="1"/>
  <c r="BQ293" i="19"/>
  <c r="BT293" i="19" s="1" a="1"/>
  <c r="BT293" i="19" s="1"/>
  <c r="BL293" i="19"/>
  <c r="BK222" i="19"/>
  <c r="BK293" i="19"/>
  <c r="BQ119" i="19"/>
  <c r="BT119" i="19" s="1" a="1"/>
  <c r="BT119" i="19" s="1"/>
  <c r="BK252" i="19"/>
  <c r="BQ17" i="19"/>
  <c r="BT17" i="19" s="1" a="1"/>
  <c r="BT17" i="19" s="1"/>
  <c r="BL35" i="19"/>
  <c r="BK166" i="19"/>
  <c r="BQ300" i="19"/>
  <c r="BT300" i="19" s="1" a="1"/>
  <c r="BT300" i="19" s="1"/>
  <c r="BQ35" i="19"/>
  <c r="BT35" i="19" s="1" a="1"/>
  <c r="BT35" i="19" s="1"/>
  <c r="BK80" i="19"/>
  <c r="BK125" i="19"/>
  <c r="BK121" i="19"/>
  <c r="BL252" i="19"/>
  <c r="BL166" i="19"/>
  <c r="BK17" i="19"/>
  <c r="BL80" i="19"/>
  <c r="BQ166" i="19"/>
  <c r="BT166" i="19" s="1" a="1"/>
  <c r="BT166" i="19" s="1"/>
  <c r="BK35" i="19"/>
  <c r="BQ125" i="19"/>
  <c r="BT125" i="19" s="1" a="1"/>
  <c r="BT125" i="19" s="1"/>
  <c r="BL125" i="19"/>
  <c r="BL121" i="19"/>
  <c r="BQ252" i="19"/>
  <c r="BT252" i="19" s="1" a="1"/>
  <c r="BT252" i="19" s="1"/>
  <c r="BL300" i="19"/>
  <c r="BK300" i="19"/>
  <c r="BQ121" i="19"/>
  <c r="BT121" i="19" s="1" a="1"/>
  <c r="BT121" i="19" s="1"/>
  <c r="BL17" i="19"/>
  <c r="BQ80" i="19"/>
  <c r="BT80" i="19" s="1" a="1"/>
  <c r="BT80" i="19" s="1"/>
  <c r="BQ64" i="19"/>
  <c r="BT64" i="19" s="1" a="1"/>
  <c r="BT64" i="19" s="1"/>
  <c r="BQ142" i="19"/>
  <c r="BT142" i="19" s="1" a="1"/>
  <c r="BT142" i="19" s="1"/>
  <c r="BL202" i="19"/>
  <c r="BK64" i="19"/>
  <c r="BQ202" i="19"/>
  <c r="BT202" i="19" s="1" a="1"/>
  <c r="BT202" i="19" s="1"/>
  <c r="BK142" i="19"/>
  <c r="BL64" i="19"/>
  <c r="BK202" i="19"/>
  <c r="BL142" i="19"/>
  <c r="BK266" i="19"/>
  <c r="BQ120" i="19"/>
  <c r="BT120" i="19" s="1" a="1"/>
  <c r="BT120" i="19" s="1"/>
  <c r="BQ266" i="19"/>
  <c r="BT266" i="19" s="1" a="1"/>
  <c r="BT266" i="19" s="1"/>
  <c r="BL266" i="19"/>
  <c r="BK120" i="19"/>
  <c r="BL120" i="19"/>
  <c r="BN212" i="19"/>
  <c r="BM16" i="19"/>
  <c r="BR16" i="19"/>
  <c r="BU16" i="19" s="1" a="1"/>
  <c r="BU16" i="19" s="1"/>
  <c r="BN16" i="19"/>
  <c r="BM83" i="19"/>
  <c r="BR129" i="19"/>
  <c r="BU129" i="19" s="1" a="1"/>
  <c r="BU129" i="19" s="1"/>
  <c r="BM129" i="19"/>
  <c r="BR250" i="19"/>
  <c r="BU250" i="19" s="1" a="1"/>
  <c r="BU250" i="19" s="1"/>
  <c r="BN213" i="19"/>
  <c r="BN250" i="19"/>
  <c r="BM194" i="19"/>
  <c r="BN129" i="19"/>
  <c r="BM177" i="19"/>
  <c r="BR194" i="19"/>
  <c r="BU194" i="19" s="1" a="1"/>
  <c r="BU194" i="19" s="1"/>
  <c r="BM181" i="19"/>
  <c r="BN178" i="19"/>
  <c r="BM178" i="19"/>
  <c r="BR181" i="19"/>
  <c r="BU181" i="19" s="1" a="1"/>
  <c r="BU181" i="19" s="1"/>
  <c r="BN177" i="19"/>
  <c r="BR177" i="19"/>
  <c r="BU177" i="19" s="1" a="1"/>
  <c r="BU177" i="19" s="1"/>
  <c r="BN194" i="19"/>
  <c r="BR178" i="19"/>
  <c r="BU178" i="19" s="1" a="1"/>
  <c r="BU178" i="19" s="1"/>
  <c r="BM276" i="19"/>
  <c r="BM213" i="19"/>
  <c r="BR83" i="19"/>
  <c r="BU83" i="19" s="1" a="1"/>
  <c r="BU83" i="19" s="1"/>
  <c r="BN181" i="19"/>
  <c r="BR276" i="19"/>
  <c r="BU276" i="19" s="1" a="1"/>
  <c r="BU276" i="19" s="1"/>
  <c r="BR213" i="19"/>
  <c r="BU213" i="19" s="1" a="1"/>
  <c r="BU213" i="19" s="1"/>
  <c r="BN83" i="19"/>
  <c r="BM250" i="19"/>
  <c r="BN276" i="19"/>
  <c r="BR199" i="19"/>
  <c r="BU199" i="19" s="1" a="1"/>
  <c r="BU199" i="19" s="1"/>
  <c r="BR275" i="19"/>
  <c r="BU275" i="19" s="1" a="1"/>
  <c r="BU275" i="19" s="1"/>
  <c r="BN199" i="19"/>
  <c r="BM84" i="19"/>
  <c r="BM278" i="19"/>
  <c r="BM275" i="19"/>
  <c r="BR84" i="19"/>
  <c r="BU84" i="19" s="1" a="1"/>
  <c r="BU84" i="19" s="1"/>
  <c r="BR278" i="19"/>
  <c r="BU278" i="19" s="1" a="1"/>
  <c r="BU278" i="19" s="1"/>
  <c r="BM199" i="19"/>
  <c r="BN84" i="19"/>
  <c r="BN278" i="19"/>
  <c r="BN275" i="19"/>
  <c r="BN182" i="19"/>
  <c r="BN85" i="19"/>
  <c r="BR182" i="19"/>
  <c r="BU182" i="19" s="1" a="1"/>
  <c r="BU182" i="19" s="1"/>
  <c r="BM264" i="19"/>
  <c r="BN264" i="19"/>
  <c r="BR264" i="19"/>
  <c r="BU264" i="19" s="1" a="1"/>
  <c r="BU264" i="19" s="1"/>
  <c r="BM205" i="19"/>
  <c r="BR85" i="19"/>
  <c r="BU85" i="19" s="1" a="1"/>
  <c r="BU85" i="19" s="1"/>
  <c r="BM182" i="19"/>
  <c r="BR205" i="19"/>
  <c r="BU205" i="19" s="1" a="1"/>
  <c r="BU205" i="19" s="1"/>
  <c r="BM85" i="19"/>
  <c r="BN205" i="19"/>
  <c r="BM277" i="19"/>
  <c r="BM212" i="19"/>
  <c r="BR212" i="19"/>
  <c r="BU212" i="19" s="1" a="1"/>
  <c r="BU212" i="19" s="1"/>
  <c r="BN277" i="19"/>
  <c r="BR277" i="19"/>
  <c r="BU277" i="19" s="1" a="1"/>
  <c r="BU277" i="19" s="1"/>
  <c r="CN42" i="19"/>
  <c r="BS42" i="19"/>
  <c r="BV42" i="19" s="1" a="1"/>
  <c r="BV42" i="19" s="1"/>
  <c r="BM79" i="19"/>
  <c r="BN79" i="19"/>
  <c r="BR79" i="19"/>
  <c r="BU79" i="19" s="1" a="1"/>
  <c r="BU79" i="19" s="1"/>
  <c r="BN183" i="19"/>
  <c r="BR183" i="19"/>
  <c r="BU183" i="19" s="1" a="1"/>
  <c r="BU183" i="19" s="1"/>
  <c r="BM183" i="19"/>
  <c r="R86" i="8"/>
  <c r="BS74" i="19"/>
  <c r="BV74" i="19" s="1" a="1"/>
  <c r="BV74" i="19" s="1"/>
  <c r="CN75" i="19"/>
  <c r="BS193" i="19"/>
  <c r="BV193" i="19" s="1" a="1"/>
  <c r="BV193" i="19" s="1"/>
  <c r="BS73" i="19"/>
  <c r="BV73" i="19" s="1" a="1"/>
  <c r="BV73" i="19" s="1"/>
  <c r="CN73" i="19"/>
  <c r="BS75" i="19"/>
  <c r="BV75" i="19" s="1" a="1"/>
  <c r="BV75" i="19" s="1"/>
  <c r="CN23" i="19"/>
  <c r="BS23" i="19"/>
  <c r="BV23" i="19" s="1" a="1"/>
  <c r="BV23" i="19" s="1"/>
  <c r="F12" i="8"/>
  <c r="BM319" i="19"/>
  <c r="BR319" i="19"/>
  <c r="BU319" i="19" s="1" a="1"/>
  <c r="BU319" i="19" s="1"/>
  <c r="BN319" i="19"/>
  <c r="BN317" i="19"/>
  <c r="BR317" i="19"/>
  <c r="BU317" i="19" s="1" a="1"/>
  <c r="BU317" i="19" s="1"/>
  <c r="BM318" i="19"/>
  <c r="BM317" i="19"/>
  <c r="BN318" i="19"/>
  <c r="BR318" i="19"/>
  <c r="BU318" i="19" s="1" a="1"/>
  <c r="BU318" i="19" s="1"/>
  <c r="BM8" i="19"/>
  <c r="BM9" i="19"/>
  <c r="BM13" i="19"/>
  <c r="BN8" i="19"/>
  <c r="BN13" i="19"/>
  <c r="BR13" i="19"/>
  <c r="BU13" i="19" s="1" a="1"/>
  <c r="BU13" i="19" s="1"/>
  <c r="BR8" i="19"/>
  <c r="BU8" i="19" s="1" a="1"/>
  <c r="BU8" i="19" s="1"/>
  <c r="BN9" i="19"/>
  <c r="BR9" i="19"/>
  <c r="BU9" i="19" s="1" a="1"/>
  <c r="BU9" i="19" s="1"/>
  <c r="BK47" i="19"/>
  <c r="BS186" i="19"/>
  <c r="BV186" i="19" s="1" a="1"/>
  <c r="BV186" i="19" s="1"/>
  <c r="BS68" i="19"/>
  <c r="BV68" i="19" s="1" a="1"/>
  <c r="BV68" i="19" s="1"/>
  <c r="CN89" i="19"/>
  <c r="BS89" i="19"/>
  <c r="BV89" i="19" s="1" a="1"/>
  <c r="BV89" i="19" s="1"/>
  <c r="BS153" i="19"/>
  <c r="BV153" i="19" s="1" a="1"/>
  <c r="BV153" i="19" s="1"/>
  <c r="BK79" i="19"/>
  <c r="BL79" i="19"/>
  <c r="BQ79" i="19"/>
  <c r="BT79" i="19" s="1" a="1"/>
  <c r="BT79" i="19" s="1"/>
  <c r="BQ183" i="19"/>
  <c r="BT183" i="19" s="1" a="1"/>
  <c r="BT183" i="19" s="1"/>
  <c r="BL183" i="19"/>
  <c r="BK183" i="19"/>
  <c r="BS115" i="19"/>
  <c r="BV115" i="19" s="1" a="1"/>
  <c r="BV115" i="19" s="1"/>
  <c r="BS65" i="19"/>
  <c r="BV65" i="19" s="1" a="1"/>
  <c r="BV65" i="19" s="1"/>
  <c r="BS118" i="19"/>
  <c r="BV118" i="19" s="1" a="1"/>
  <c r="BV118" i="19" s="1"/>
  <c r="CN118" i="19"/>
  <c r="BS116" i="19"/>
  <c r="BV116" i="19" s="1" a="1"/>
  <c r="BV116" i="19" s="1"/>
  <c r="BS299" i="19"/>
  <c r="BV299" i="19" s="1" a="1"/>
  <c r="BV299" i="19" s="1"/>
  <c r="BS308" i="19"/>
  <c r="BV308" i="19" s="1" a="1"/>
  <c r="BV308" i="19" s="1"/>
  <c r="BS76" i="19"/>
  <c r="BV76" i="19" s="1" a="1"/>
  <c r="BV76" i="19" s="1"/>
  <c r="BS117" i="19"/>
  <c r="BV117" i="19" s="1" a="1"/>
  <c r="BV117" i="19" s="1"/>
  <c r="CN117" i="19"/>
  <c r="BS66" i="19"/>
  <c r="BV66" i="19" s="1" a="1"/>
  <c r="BV66" i="19" s="1"/>
  <c r="BS248" i="19"/>
  <c r="BV248" i="19" s="1" a="1"/>
  <c r="BV248" i="19" s="1"/>
  <c r="BR138" i="19"/>
  <c r="BU138" i="19" s="1" a="1"/>
  <c r="BU138" i="19" s="1"/>
  <c r="BM144" i="19"/>
  <c r="BN138" i="19"/>
  <c r="BN144" i="19"/>
  <c r="BM60" i="19"/>
  <c r="BR144" i="19"/>
  <c r="BU144" i="19" s="1" a="1"/>
  <c r="BU144" i="19" s="1"/>
  <c r="BR60" i="19"/>
  <c r="BU60" i="19" s="1" a="1"/>
  <c r="BU60" i="19" s="1"/>
  <c r="BM151" i="19"/>
  <c r="BM239" i="19"/>
  <c r="BR151" i="19"/>
  <c r="BU151" i="19" s="1" a="1"/>
  <c r="BU151" i="19" s="1"/>
  <c r="BN60" i="19"/>
  <c r="BR239" i="19"/>
  <c r="BU239" i="19" s="1" a="1"/>
  <c r="BU239" i="19" s="1"/>
  <c r="BM138" i="19"/>
  <c r="BN151" i="19"/>
  <c r="BN239" i="19"/>
  <c r="BR261" i="19"/>
  <c r="BU261" i="19" s="1" a="1"/>
  <c r="BU261" i="19" s="1"/>
  <c r="BR38" i="19"/>
  <c r="BU38" i="19" s="1" a="1"/>
  <c r="BU38" i="19" s="1"/>
  <c r="BM109" i="19"/>
  <c r="BN147" i="19"/>
  <c r="BM127" i="19"/>
  <c r="BM82" i="19"/>
  <c r="BR147" i="19"/>
  <c r="BU147" i="19" s="1" a="1"/>
  <c r="BU147" i="19" s="1"/>
  <c r="BN11" i="19"/>
  <c r="BM77" i="19"/>
  <c r="BM40" i="19"/>
  <c r="BN109" i="19"/>
  <c r="BN127" i="19"/>
  <c r="BM200" i="19"/>
  <c r="BR11" i="19"/>
  <c r="BU11" i="19" s="1" a="1"/>
  <c r="BU11" i="19" s="1"/>
  <c r="BN77" i="19"/>
  <c r="BN82" i="19"/>
  <c r="BN179" i="19"/>
  <c r="BM179" i="19"/>
  <c r="BR40" i="19"/>
  <c r="BU40" i="19" s="1" a="1"/>
  <c r="BU40" i="19" s="1"/>
  <c r="BR109" i="19"/>
  <c r="BU109" i="19" s="1" a="1"/>
  <c r="BU109" i="19" s="1"/>
  <c r="BR127" i="19"/>
  <c r="BU127" i="19" s="1" a="1"/>
  <c r="BU127" i="19" s="1"/>
  <c r="BR200" i="19"/>
  <c r="BU200" i="19" s="1" a="1"/>
  <c r="BU200" i="19" s="1"/>
  <c r="BR77" i="19"/>
  <c r="BU77" i="19" s="1" a="1"/>
  <c r="BU77" i="19" s="1"/>
  <c r="BR179" i="19"/>
  <c r="BU179" i="19" s="1" a="1"/>
  <c r="BU179" i="19" s="1"/>
  <c r="BM226" i="19"/>
  <c r="BN200" i="19"/>
  <c r="BN226" i="19"/>
  <c r="BR226" i="19"/>
  <c r="BU226" i="19" s="1" a="1"/>
  <c r="BU226" i="19" s="1"/>
  <c r="BM261" i="19"/>
  <c r="BN40" i="19"/>
  <c r="BM255" i="19"/>
  <c r="BM147" i="19"/>
  <c r="BR255" i="19"/>
  <c r="BU255" i="19" s="1" a="1"/>
  <c r="BU255" i="19" s="1"/>
  <c r="BN261" i="19"/>
  <c r="BN38" i="19"/>
  <c r="BM38" i="19"/>
  <c r="BM11" i="19"/>
  <c r="BN255" i="19"/>
  <c r="BR82" i="19"/>
  <c r="BU82" i="19" s="1" a="1"/>
  <c r="BU82" i="19" s="1"/>
  <c r="BN41" i="19"/>
  <c r="BM137" i="19"/>
  <c r="BR227" i="19"/>
  <c r="BU227" i="19" s="1" a="1"/>
  <c r="BU227" i="19" s="1"/>
  <c r="BN180" i="19"/>
  <c r="BR41" i="19"/>
  <c r="BU41" i="19" s="1" a="1"/>
  <c r="BU41" i="19" s="1"/>
  <c r="BN227" i="19"/>
  <c r="BR180" i="19"/>
  <c r="BU180" i="19" s="1" a="1"/>
  <c r="BU180" i="19" s="1"/>
  <c r="BN137" i="19"/>
  <c r="BR137" i="19"/>
  <c r="BU137" i="19" s="1" a="1"/>
  <c r="BU137" i="19" s="1"/>
  <c r="BM260" i="19"/>
  <c r="BM306" i="19"/>
  <c r="BM195" i="19"/>
  <c r="BR260" i="19"/>
  <c r="BU260" i="19" s="1" a="1"/>
  <c r="BU260" i="19" s="1"/>
  <c r="BR306" i="19"/>
  <c r="BU306" i="19" s="1" a="1"/>
  <c r="BU306" i="19" s="1"/>
  <c r="BM148" i="19"/>
  <c r="BR195" i="19"/>
  <c r="BU195" i="19" s="1" a="1"/>
  <c r="BU195" i="19" s="1"/>
  <c r="BN306" i="19"/>
  <c r="BN195" i="19"/>
  <c r="BM41" i="19"/>
  <c r="BN260" i="19"/>
  <c r="BM180" i="19"/>
  <c r="BN148" i="19"/>
  <c r="BM227" i="19"/>
  <c r="BR148" i="19"/>
  <c r="BU148" i="19" s="1" a="1"/>
  <c r="BU148" i="19" s="1"/>
  <c r="BM6" i="19"/>
  <c r="BM311" i="19"/>
  <c r="BR78" i="19"/>
  <c r="BU78" i="19" s="1" a="1"/>
  <c r="BU78" i="19" s="1"/>
  <c r="BM304" i="19"/>
  <c r="BR6" i="19"/>
  <c r="BU6" i="19" s="1" a="1"/>
  <c r="BU6" i="19" s="1"/>
  <c r="BR311" i="19"/>
  <c r="BU311" i="19" s="1" a="1"/>
  <c r="BU311" i="19" s="1"/>
  <c r="BN311" i="19"/>
  <c r="BN6" i="19"/>
  <c r="BN304" i="19"/>
  <c r="BR304" i="19"/>
  <c r="BU304" i="19" s="1" a="1"/>
  <c r="BU304" i="19" s="1"/>
  <c r="BM15" i="19"/>
  <c r="BM86" i="19"/>
  <c r="BR86" i="19"/>
  <c r="BU86" i="19" s="1" a="1"/>
  <c r="BU86" i="19" s="1"/>
  <c r="BR15" i="19"/>
  <c r="BU15" i="19" s="1" a="1"/>
  <c r="BU15" i="19" s="1"/>
  <c r="BN139" i="19"/>
  <c r="BN86" i="19"/>
  <c r="BN15" i="19"/>
  <c r="BN78" i="19"/>
  <c r="BM78" i="19"/>
  <c r="BR114" i="19"/>
  <c r="BU114" i="19" s="1" a="1"/>
  <c r="BU114" i="19" s="1"/>
  <c r="BR139" i="19"/>
  <c r="BU139" i="19" s="1" a="1"/>
  <c r="BU139" i="19" s="1"/>
  <c r="BM232" i="19"/>
  <c r="BR232" i="19"/>
  <c r="BU232" i="19" s="1" a="1"/>
  <c r="BU232" i="19" s="1"/>
  <c r="BM139" i="19"/>
  <c r="BR103" i="19"/>
  <c r="BU103" i="19" s="1" a="1"/>
  <c r="BU103" i="19" s="1"/>
  <c r="BM103" i="19"/>
  <c r="BN232" i="19"/>
  <c r="BN103" i="19"/>
  <c r="BM114" i="19"/>
  <c r="BN114" i="19"/>
  <c r="BS173" i="19"/>
  <c r="BV173" i="19" s="1" a="1"/>
  <c r="BV173" i="19" s="1"/>
  <c r="BS161" i="19"/>
  <c r="BV161" i="19" s="1" a="1"/>
  <c r="BV161" i="19" s="1"/>
  <c r="BS154" i="19"/>
  <c r="BV154" i="19" s="1" a="1"/>
  <c r="BV154" i="19" s="1"/>
  <c r="CE187" i="19"/>
  <c r="BL45" i="19"/>
  <c r="BQ45" i="19"/>
  <c r="BT45" i="19" s="1" a="1"/>
  <c r="BT45" i="19" s="1"/>
  <c r="BK45" i="19"/>
  <c r="BK233" i="19"/>
  <c r="BL32" i="19"/>
  <c r="BK313" i="19"/>
  <c r="BL233" i="19"/>
  <c r="BQ233" i="19"/>
  <c r="BT233" i="19" s="1" a="1"/>
  <c r="BT233" i="19" s="1"/>
  <c r="BL313" i="19"/>
  <c r="BQ313" i="19"/>
  <c r="BT313" i="19" s="1" a="1"/>
  <c r="BT313" i="19" s="1"/>
  <c r="BQ32" i="19"/>
  <c r="BT32" i="19" s="1" a="1"/>
  <c r="BT32" i="19" s="1"/>
  <c r="BK32" i="19"/>
  <c r="BL198" i="19"/>
  <c r="BQ198" i="19"/>
  <c r="BT198" i="19" s="1" a="1"/>
  <c r="BT198" i="19" s="1"/>
  <c r="BK28" i="19"/>
  <c r="BL28" i="19"/>
  <c r="BK198" i="19"/>
  <c r="BQ28" i="19"/>
  <c r="BT28" i="19" s="1" a="1"/>
  <c r="BT28" i="19" s="1"/>
  <c r="BQ190" i="19"/>
  <c r="BT190" i="19" s="1" a="1"/>
  <c r="BT190" i="19" s="1"/>
  <c r="BL310" i="19"/>
  <c r="BK159" i="19"/>
  <c r="BQ310" i="19"/>
  <c r="BT310" i="19" s="1" a="1"/>
  <c r="BT310" i="19" s="1"/>
  <c r="BK190" i="19"/>
  <c r="BL159" i="19"/>
  <c r="BQ159" i="19"/>
  <c r="BT159" i="19" s="1" a="1"/>
  <c r="BT159" i="19" s="1"/>
  <c r="BK310" i="19"/>
  <c r="BL190" i="19"/>
  <c r="BQ253" i="19"/>
  <c r="BT253" i="19" s="1" a="1"/>
  <c r="BT253" i="19" s="1"/>
  <c r="BK253" i="19"/>
  <c r="BL253" i="19"/>
  <c r="BN309" i="19"/>
  <c r="BR309" i="19"/>
  <c r="BU309" i="19" s="1" a="1"/>
  <c r="BU309" i="19" s="1"/>
  <c r="BM88" i="19"/>
  <c r="BM201" i="19"/>
  <c r="BM236" i="19"/>
  <c r="BM309" i="19"/>
  <c r="BR201" i="19"/>
  <c r="BU201" i="19" s="1" a="1"/>
  <c r="BU201" i="19" s="1"/>
  <c r="BR236" i="19"/>
  <c r="BU236" i="19" s="1" a="1"/>
  <c r="BU236" i="19" s="1"/>
  <c r="BN124" i="19"/>
  <c r="BM124" i="19"/>
  <c r="BN88" i="19"/>
  <c r="BR124" i="19"/>
  <c r="BU124" i="19" s="1" a="1"/>
  <c r="BU124" i="19" s="1"/>
  <c r="BN201" i="19"/>
  <c r="BN236" i="19"/>
  <c r="BR88" i="19"/>
  <c r="BU88" i="19" s="1" a="1"/>
  <c r="BU88" i="19" s="1"/>
  <c r="BM293" i="19"/>
  <c r="BM222" i="19"/>
  <c r="BM119" i="19"/>
  <c r="BR222" i="19"/>
  <c r="BU222" i="19" s="1" a="1"/>
  <c r="BU222" i="19" s="1"/>
  <c r="BN119" i="19"/>
  <c r="BM166" i="19"/>
  <c r="BN222" i="19"/>
  <c r="BN293" i="19"/>
  <c r="BR293" i="19"/>
  <c r="BU293" i="19" s="1" a="1"/>
  <c r="BU293" i="19" s="1"/>
  <c r="BR166" i="19"/>
  <c r="BU166" i="19" s="1" a="1"/>
  <c r="BU166" i="19" s="1"/>
  <c r="BM125" i="19"/>
  <c r="BN121" i="19"/>
  <c r="BM121" i="19"/>
  <c r="BN252" i="19"/>
  <c r="BR252" i="19"/>
  <c r="BU252" i="19" s="1" a="1"/>
  <c r="BU252" i="19" s="1"/>
  <c r="BR80" i="19"/>
  <c r="BU80" i="19" s="1" a="1"/>
  <c r="BU80" i="19" s="1"/>
  <c r="BR119" i="19"/>
  <c r="BU119" i="19" s="1" a="1"/>
  <c r="BU119" i="19" s="1"/>
  <c r="BM300" i="19"/>
  <c r="BR125" i="19"/>
  <c r="BU125" i="19" s="1" a="1"/>
  <c r="BU125" i="19" s="1"/>
  <c r="BR121" i="19"/>
  <c r="BU121" i="19" s="1" a="1"/>
  <c r="BU121" i="19" s="1"/>
  <c r="BM17" i="19"/>
  <c r="BN80" i="19"/>
  <c r="BN125" i="19"/>
  <c r="BR17" i="19"/>
  <c r="BU17" i="19" s="1" a="1"/>
  <c r="BU17" i="19" s="1"/>
  <c r="BM35" i="19"/>
  <c r="BN300" i="19"/>
  <c r="BR300" i="19"/>
  <c r="BU300" i="19" s="1" a="1"/>
  <c r="BU300" i="19" s="1"/>
  <c r="BR35" i="19"/>
  <c r="BU35" i="19" s="1" a="1"/>
  <c r="BU35" i="19" s="1"/>
  <c r="BN17" i="19"/>
  <c r="BM252" i="19"/>
  <c r="BN35" i="19"/>
  <c r="BN166" i="19"/>
  <c r="BM80" i="19"/>
  <c r="BM64" i="19"/>
  <c r="BR64" i="19"/>
  <c r="BU64" i="19" s="1" a="1"/>
  <c r="BU64" i="19" s="1"/>
  <c r="BR142" i="19"/>
  <c r="BU142" i="19" s="1" a="1"/>
  <c r="BU142" i="19" s="1"/>
  <c r="BM142" i="19"/>
  <c r="BM202" i="19"/>
  <c r="BN142" i="19"/>
  <c r="BR202" i="19"/>
  <c r="BU202" i="19" s="1" a="1"/>
  <c r="BU202" i="19" s="1"/>
  <c r="BN64" i="19"/>
  <c r="BN202" i="19"/>
  <c r="BN120" i="19"/>
  <c r="BM120" i="19"/>
  <c r="BR120" i="19"/>
  <c r="BU120" i="19" s="1" a="1"/>
  <c r="BU120" i="19" s="1"/>
  <c r="BN266" i="19"/>
  <c r="BM266" i="19"/>
  <c r="BR266" i="19"/>
  <c r="BU266" i="19" s="1" a="1"/>
  <c r="BU266" i="19" s="1"/>
  <c r="BL186" i="19"/>
  <c r="BQ186" i="19"/>
  <c r="BT186" i="19" s="1" a="1"/>
  <c r="BT186" i="19" s="1"/>
  <c r="BK186" i="19"/>
  <c r="BQ68" i="19"/>
  <c r="BT68" i="19" s="1" a="1"/>
  <c r="BT68" i="19" s="1"/>
  <c r="BK68" i="19"/>
  <c r="BL68" i="19"/>
  <c r="BL89" i="19"/>
  <c r="BK89" i="19"/>
  <c r="BQ89" i="19"/>
  <c r="BT89" i="19" s="1" a="1"/>
  <c r="BT89" i="19" s="1"/>
  <c r="BQ153" i="19"/>
  <c r="BT153" i="19" s="1" a="1"/>
  <c r="BT153" i="19" s="1"/>
  <c r="BK153" i="19"/>
  <c r="BL153" i="19"/>
  <c r="Z86" i="8"/>
  <c r="BS162" i="19"/>
  <c r="BV162" i="19" s="1" a="1"/>
  <c r="BV162" i="19" s="1"/>
  <c r="BS241" i="19"/>
  <c r="BV241" i="19" s="1" a="1"/>
  <c r="BV241" i="19" s="1"/>
  <c r="BS298" i="19"/>
  <c r="BV298" i="19" s="1" a="1"/>
  <c r="BV298" i="19" s="1"/>
  <c r="BS297" i="19"/>
  <c r="BV297" i="19" s="1" a="1"/>
  <c r="BV297" i="19" s="1"/>
  <c r="BS286" i="19"/>
  <c r="BV286" i="19" s="1" a="1"/>
  <c r="BV286" i="19" s="1"/>
  <c r="BS57" i="19"/>
  <c r="BV57" i="19" s="1" a="1"/>
  <c r="BV57" i="19" s="1"/>
  <c r="BS214" i="19"/>
  <c r="BV214" i="19" s="1" a="1"/>
  <c r="BV214" i="19" s="1"/>
  <c r="BS224" i="19"/>
  <c r="BV224" i="19" s="1" a="1"/>
  <c r="BV224" i="19" s="1"/>
  <c r="BS99" i="19"/>
  <c r="BV99" i="19" s="1" a="1"/>
  <c r="BV99" i="19" s="1"/>
  <c r="BS219" i="19"/>
  <c r="BV219" i="19" s="1" a="1"/>
  <c r="BV219" i="19" s="1"/>
  <c r="BS246" i="19"/>
  <c r="BV246" i="19" s="1" a="1"/>
  <c r="BV246" i="19" s="1"/>
  <c r="BS220" i="19"/>
  <c r="BV220" i="19" s="1" a="1"/>
  <c r="BV220" i="19" s="1"/>
  <c r="BS280" i="19"/>
  <c r="BV280" i="19" s="1" a="1"/>
  <c r="BV280" i="19" s="1"/>
  <c r="BS322" i="19"/>
  <c r="BV322" i="19" s="1" a="1"/>
  <c r="BV322" i="19" s="1"/>
  <c r="BS72" i="19"/>
  <c r="BV72" i="19" s="1" a="1"/>
  <c r="BV72" i="19" s="1"/>
  <c r="BS19" i="19"/>
  <c r="BV19" i="19" s="1" a="1"/>
  <c r="BV19" i="19" s="1"/>
  <c r="BS25" i="19"/>
  <c r="BV25" i="19" s="1" a="1"/>
  <c r="BV25" i="19" s="1"/>
  <c r="BS63" i="19"/>
  <c r="BV63" i="19" s="1" a="1"/>
  <c r="BV63" i="19" s="1"/>
  <c r="BS18" i="19"/>
  <c r="BV18" i="19" s="1" a="1"/>
  <c r="BV18" i="19" s="1"/>
  <c r="BS150" i="19"/>
  <c r="BV150" i="19" s="1" a="1"/>
  <c r="BV150" i="19" s="1"/>
  <c r="BS245" i="19"/>
  <c r="BV245" i="19" s="1" a="1"/>
  <c r="BV245" i="19" s="1"/>
  <c r="BS149" i="19"/>
  <c r="BV149" i="19" s="1" a="1"/>
  <c r="BV149" i="19" s="1"/>
  <c r="BS107" i="19"/>
  <c r="BV107" i="19" s="1" a="1"/>
  <c r="BV107" i="19" s="1"/>
  <c r="BS44" i="19"/>
  <c r="BV44" i="19" s="1" a="1"/>
  <c r="BV44" i="19" s="1"/>
  <c r="BS271" i="19"/>
  <c r="BV271" i="19" s="1" a="1"/>
  <c r="BV271" i="19" s="1"/>
  <c r="BS225" i="19"/>
  <c r="BV225" i="19" s="1" a="1"/>
  <c r="BV225" i="19" s="1"/>
  <c r="BS237" i="19"/>
  <c r="BV237" i="19" s="1" a="1"/>
  <c r="BV237" i="19" s="1"/>
  <c r="BS49" i="19"/>
  <c r="BV49" i="19" s="1" a="1"/>
  <c r="BV49" i="19" s="1"/>
  <c r="BS242" i="19"/>
  <c r="BV242" i="19" s="1" a="1"/>
  <c r="BV242" i="19" s="1"/>
  <c r="BS110" i="19"/>
  <c r="BV110" i="19" s="1" a="1"/>
  <c r="BV110" i="19" s="1"/>
  <c r="BS22" i="19"/>
  <c r="BV22" i="19" s="1" a="1"/>
  <c r="BV22" i="19" s="1"/>
  <c r="BS55" i="19"/>
  <c r="BV55" i="19" s="1" a="1"/>
  <c r="BV55" i="19" s="1"/>
  <c r="BS59" i="19"/>
  <c r="BV59" i="19" s="1" a="1"/>
  <c r="BV59" i="19" s="1"/>
  <c r="BS43" i="19"/>
  <c r="BV43" i="19" s="1" a="1"/>
  <c r="BV43" i="19" s="1"/>
  <c r="BS69" i="19"/>
  <c r="BV69" i="19" s="1" a="1"/>
  <c r="BV69" i="19" s="1"/>
  <c r="BS140" i="19"/>
  <c r="BV140" i="19" s="1" a="1"/>
  <c r="BV140" i="19" s="1"/>
  <c r="BS290" i="19"/>
  <c r="BV290" i="19" s="1" a="1"/>
  <c r="BV290" i="19" s="1"/>
  <c r="BS126" i="19"/>
  <c r="BV126" i="19" s="1" a="1"/>
  <c r="BV126" i="19" s="1"/>
  <c r="BS216" i="19"/>
  <c r="BV216" i="19" s="1" a="1"/>
  <c r="BV216" i="19" s="1"/>
  <c r="BS203" i="19"/>
  <c r="BV203" i="19" s="1" a="1"/>
  <c r="BV203" i="19" s="1"/>
  <c r="BS217" i="19"/>
  <c r="BV217" i="19" s="1" a="1"/>
  <c r="BV217" i="19" s="1"/>
  <c r="BS218" i="19"/>
  <c r="BV218" i="19" s="1" a="1"/>
  <c r="BV218" i="19" s="1"/>
  <c r="BS62" i="19"/>
  <c r="BV62" i="19" s="1" a="1"/>
  <c r="BV62" i="19" s="1"/>
  <c r="BS130" i="19"/>
  <c r="BV130" i="19" s="1" a="1"/>
  <c r="BV130" i="19" s="1"/>
  <c r="BS321" i="19"/>
  <c r="BV321" i="19" s="1" a="1"/>
  <c r="BV321" i="19" s="1"/>
  <c r="BS211" i="19"/>
  <c r="BV211" i="19" s="1" a="1"/>
  <c r="BV211" i="19" s="1"/>
  <c r="BS37" i="19"/>
  <c r="BV37" i="19" s="1" a="1"/>
  <c r="BV37" i="19" s="1"/>
  <c r="BS210" i="19"/>
  <c r="BV210" i="19" s="1" a="1"/>
  <c r="BV210" i="19" s="1"/>
  <c r="BS296" i="19"/>
  <c r="BV296" i="19" s="1" a="1"/>
  <c r="BV296" i="19" s="1"/>
  <c r="BS98" i="19"/>
  <c r="BV98" i="19" s="1" a="1"/>
  <c r="BV98" i="19" s="1"/>
  <c r="BS288" i="19"/>
  <c r="BV288" i="19" s="1" a="1"/>
  <c r="BV288" i="19" s="1"/>
  <c r="BS305" i="19"/>
  <c r="BV305" i="19" s="1" a="1"/>
  <c r="BV305" i="19" s="1"/>
  <c r="BS287" i="19"/>
  <c r="BV287" i="19" s="1" a="1"/>
  <c r="BV287" i="19" s="1"/>
  <c r="BS91" i="19"/>
  <c r="BV91" i="19" s="1" a="1"/>
  <c r="BV91" i="19" s="1"/>
  <c r="BS87" i="19"/>
  <c r="BV87" i="19" s="1" a="1"/>
  <c r="BV87" i="19" s="1"/>
  <c r="BS36" i="19"/>
  <c r="BV36" i="19" s="1" a="1"/>
  <c r="BV36" i="19" s="1"/>
  <c r="BS92" i="19"/>
  <c r="BV92" i="19" s="1" a="1"/>
  <c r="BV92" i="19" s="1"/>
  <c r="BS197" i="19"/>
  <c r="BV197" i="19" s="1" a="1"/>
  <c r="BV197" i="19" s="1"/>
  <c r="BS263" i="19"/>
  <c r="BV263" i="19" s="1" a="1"/>
  <c r="BV263" i="19" s="1"/>
  <c r="BS258" i="19"/>
  <c r="BV258" i="19" s="1" a="1"/>
  <c r="BV258" i="19" s="1"/>
  <c r="BS93" i="19"/>
  <c r="BV93" i="19" s="1" a="1"/>
  <c r="BV93" i="19" s="1"/>
  <c r="BS240" i="19"/>
  <c r="BV240" i="19" s="1" a="1"/>
  <c r="BV240" i="19" s="1"/>
  <c r="BS294" i="19"/>
  <c r="BV294" i="19" s="1" a="1"/>
  <c r="BV294" i="19" s="1"/>
  <c r="BS20" i="19"/>
  <c r="BV20" i="19" s="1" a="1"/>
  <c r="BV20" i="19" s="1"/>
  <c r="BR47" i="19"/>
  <c r="BU47" i="19" s="1" a="1"/>
  <c r="BU47" i="19" s="1"/>
  <c r="BS47" i="19"/>
  <c r="BV47" i="19" s="1" a="1"/>
  <c r="BV47" i="19" s="1"/>
  <c r="S13" i="8"/>
  <c r="S67" i="8"/>
  <c r="P12" i="8"/>
  <c r="P11" i="8"/>
  <c r="F86" i="8"/>
  <c r="AC86" i="8"/>
  <c r="P86" i="8"/>
  <c r="AQ12" i="8"/>
  <c r="R12" i="8"/>
  <c r="G11" i="8"/>
  <c r="AQ86" i="8"/>
  <c r="F11" i="8"/>
  <c r="G13" i="8"/>
  <c r="F67" i="8"/>
  <c r="S11" i="8"/>
  <c r="R11" i="8"/>
  <c r="AQ11" i="8"/>
  <c r="Z67" i="8"/>
  <c r="R13" i="8"/>
  <c r="Z13" i="8"/>
  <c r="AG67" i="8"/>
  <c r="AG12" i="8"/>
  <c r="AE11" i="8"/>
  <c r="AE68" i="8"/>
  <c r="AI68" i="8"/>
  <c r="AI11" i="8"/>
  <c r="AK86" i="8"/>
  <c r="AK13" i="8"/>
  <c r="AN86" i="8"/>
  <c r="AN13" i="8"/>
  <c r="M68" i="8"/>
  <c r="M11" i="8"/>
  <c r="O86" i="8"/>
  <c r="O13" i="8"/>
  <c r="N67" i="8"/>
  <c r="N12" i="8"/>
  <c r="H13" i="8"/>
  <c r="H86" i="8"/>
  <c r="U86" i="8"/>
  <c r="U13" i="8"/>
  <c r="AR67" i="8"/>
  <c r="AR12" i="8"/>
  <c r="X68" i="8"/>
  <c r="X11" i="8"/>
  <c r="T86" i="8"/>
  <c r="T13" i="8"/>
  <c r="E11" i="8"/>
  <c r="E68" i="8"/>
  <c r="AD68" i="8"/>
  <c r="AD11" i="8"/>
  <c r="M13" i="8"/>
  <c r="M86" i="8"/>
  <c r="G67" i="8"/>
  <c r="G12" i="8"/>
  <c r="T68" i="8"/>
  <c r="T11" i="8"/>
  <c r="AI67" i="8"/>
  <c r="AI12" i="8"/>
  <c r="J13" i="8"/>
  <c r="J86" i="8"/>
  <c r="E67" i="8"/>
  <c r="E12" i="8"/>
  <c r="T67" i="8"/>
  <c r="T12" i="8"/>
  <c r="AD67" i="8"/>
  <c r="AD12" i="8"/>
  <c r="AE86" i="8"/>
  <c r="AE13" i="8"/>
  <c r="V13" i="8"/>
  <c r="V86" i="8"/>
  <c r="AH68" i="8"/>
  <c r="AH11" i="8"/>
  <c r="AD86" i="8"/>
  <c r="AD13" i="8"/>
  <c r="AL68" i="8"/>
  <c r="AL11" i="8"/>
  <c r="N86" i="8"/>
  <c r="N13" i="8"/>
  <c r="Z11" i="8"/>
  <c r="Z68" i="8"/>
  <c r="AF13" i="8"/>
  <c r="AF86" i="8"/>
  <c r="AM67" i="8"/>
  <c r="AM12" i="8"/>
  <c r="AP67" i="8"/>
  <c r="AP12" i="8"/>
  <c r="Y67" i="8"/>
  <c r="Y12" i="8"/>
  <c r="AF67" i="8"/>
  <c r="AF12" i="8"/>
  <c r="AC68" i="8"/>
  <c r="AC11" i="8"/>
  <c r="AB12" i="8"/>
  <c r="AB67" i="8"/>
  <c r="AK68" i="8"/>
  <c r="AK11" i="8"/>
  <c r="D86" i="8"/>
  <c r="D13" i="8"/>
  <c r="AL13" i="8"/>
  <c r="AL86" i="8"/>
  <c r="I67" i="8"/>
  <c r="I12" i="8"/>
  <c r="W12" i="8"/>
  <c r="W67" i="8"/>
  <c r="X86" i="8"/>
  <c r="X13" i="8"/>
  <c r="AA11" i="8"/>
  <c r="AA68" i="8"/>
  <c r="H68" i="8"/>
  <c r="H11" i="8"/>
  <c r="K12" i="8"/>
  <c r="K67" i="8"/>
  <c r="AO11" i="8"/>
  <c r="AO68" i="8"/>
  <c r="W86" i="8"/>
  <c r="W13" i="8"/>
  <c r="N68" i="8"/>
  <c r="N11" i="8"/>
  <c r="D68" i="8"/>
  <c r="D11" i="8"/>
  <c r="U68" i="8"/>
  <c r="U11" i="8"/>
  <c r="AJ86" i="8"/>
  <c r="AJ13" i="8"/>
  <c r="O68" i="8"/>
  <c r="O11" i="8"/>
  <c r="AA12" i="8"/>
  <c r="AA67" i="8"/>
  <c r="AI86" i="8"/>
  <c r="AI13" i="8"/>
  <c r="AM86" i="8"/>
  <c r="AM13" i="8"/>
  <c r="AL67" i="8"/>
  <c r="AL12" i="8"/>
  <c r="AN67" i="8"/>
  <c r="AN12" i="8"/>
  <c r="AN68" i="8"/>
  <c r="AN11" i="8"/>
  <c r="AP11" i="8"/>
  <c r="AP68" i="8"/>
  <c r="I13" i="8"/>
  <c r="I86" i="8"/>
  <c r="V68" i="8"/>
  <c r="V11" i="8"/>
  <c r="AP86" i="8"/>
  <c r="AP13" i="8"/>
  <c r="AJ67" i="8"/>
  <c r="AJ12" i="8"/>
  <c r="Q11" i="8"/>
  <c r="Q68" i="8"/>
  <c r="AB68" i="8"/>
  <c r="AB11" i="8"/>
  <c r="AG11" i="8"/>
  <c r="AG68" i="8"/>
  <c r="Q13" i="8"/>
  <c r="Q86" i="8"/>
  <c r="H12" i="8"/>
  <c r="H67" i="8"/>
  <c r="AO67" i="8"/>
  <c r="AO12" i="8"/>
  <c r="D12" i="8"/>
  <c r="D67" i="8"/>
  <c r="AO86" i="8"/>
  <c r="AO13" i="8"/>
  <c r="J12" i="8"/>
  <c r="J67" i="8"/>
  <c r="J68" i="8"/>
  <c r="J11" i="8"/>
  <c r="AR68" i="8"/>
  <c r="AR11" i="8"/>
  <c r="AH86" i="8"/>
  <c r="AH13" i="8"/>
  <c r="AK67" i="8"/>
  <c r="AK12" i="8"/>
  <c r="AJ68" i="8"/>
  <c r="AJ11" i="8"/>
  <c r="K11" i="8"/>
  <c r="K68" i="8"/>
  <c r="E86" i="8"/>
  <c r="E13" i="8"/>
  <c r="AE67" i="8"/>
  <c r="AE12" i="8"/>
  <c r="AH67" i="8"/>
  <c r="AH12" i="8"/>
  <c r="Y86" i="8"/>
  <c r="Y13" i="8"/>
  <c r="AF68" i="8"/>
  <c r="AF11" i="8"/>
  <c r="AC67" i="8"/>
  <c r="AC12" i="8"/>
  <c r="AB86" i="8"/>
  <c r="AB13" i="8"/>
  <c r="O67" i="8"/>
  <c r="O12" i="8"/>
  <c r="Y68" i="8"/>
  <c r="Y11" i="8"/>
  <c r="M67" i="8"/>
  <c r="M12" i="8"/>
  <c r="W68" i="8"/>
  <c r="W11" i="8"/>
  <c r="AG86" i="8"/>
  <c r="AG13" i="8"/>
  <c r="K86" i="8"/>
  <c r="K13" i="8"/>
  <c r="V67" i="8"/>
  <c r="V12" i="8"/>
  <c r="X67" i="8"/>
  <c r="X12" i="8"/>
  <c r="AR86" i="8"/>
  <c r="AR13" i="8"/>
  <c r="I68" i="8"/>
  <c r="I11" i="8"/>
  <c r="AA86" i="8"/>
  <c r="AA13" i="8"/>
  <c r="U67" i="8"/>
  <c r="U12" i="8"/>
  <c r="AM11" i="8"/>
  <c r="AM68" i="8"/>
  <c r="Q67" i="8"/>
  <c r="Q12" i="8"/>
  <c r="CN273" i="19" l="1"/>
  <c r="CJ22" i="19"/>
  <c r="CN39" i="19"/>
  <c r="CJ237" i="19"/>
  <c r="CJ140" i="19"/>
  <c r="CJ297" i="19"/>
  <c r="CJ224" i="19"/>
  <c r="CN53" i="19"/>
  <c r="CJ47" i="19"/>
  <c r="CJ92" i="19"/>
  <c r="CJ62" i="19"/>
  <c r="CN316" i="19"/>
  <c r="CN30" i="19"/>
  <c r="CN207" i="19"/>
  <c r="CN167" i="19"/>
  <c r="CN54" i="19"/>
  <c r="CN196" i="19"/>
  <c r="CN10" i="19"/>
  <c r="CJ37" i="19"/>
  <c r="CN289" i="19"/>
  <c r="CN185" i="19"/>
  <c r="CN191" i="19"/>
  <c r="CN5" i="19"/>
  <c r="CN221" i="19"/>
  <c r="CN133" i="19"/>
  <c r="CN67" i="19"/>
  <c r="CN90" i="19"/>
  <c r="CN169" i="19"/>
  <c r="CN174" i="19"/>
  <c r="CN141" i="19"/>
  <c r="CN48" i="19"/>
  <c r="CJ89" i="19"/>
  <c r="CN71" i="19"/>
  <c r="CN146" i="19"/>
  <c r="CN238" i="19"/>
  <c r="CN96" i="19"/>
  <c r="CN265" i="19"/>
  <c r="CN267" i="19"/>
  <c r="CN314" i="19"/>
  <c r="CN281" i="19"/>
  <c r="CN176" i="19"/>
  <c r="CN189" i="19"/>
  <c r="CN112" i="19"/>
  <c r="CN295" i="19"/>
  <c r="CN170" i="19"/>
  <c r="CN31" i="19"/>
  <c r="CN102" i="19"/>
  <c r="CN26" i="19"/>
  <c r="CN249" i="19"/>
  <c r="CN244" i="19"/>
  <c r="CN132" i="19"/>
  <c r="CN14" i="19"/>
  <c r="CN262" i="19"/>
  <c r="CN171" i="19"/>
  <c r="CN24" i="19"/>
  <c r="CN157" i="19"/>
  <c r="CN235" i="19"/>
  <c r="CA47" i="19"/>
  <c r="CO187" i="19"/>
  <c r="CP187" i="19" s="1"/>
  <c r="CQ187" i="19" s="1"/>
  <c r="CB29" i="19"/>
  <c r="CB156" i="19"/>
  <c r="CA215" i="19"/>
  <c r="CB215" i="19"/>
  <c r="CA29" i="19"/>
  <c r="CA156" i="19"/>
  <c r="CA108" i="19"/>
  <c r="CB108" i="19"/>
  <c r="CB320" i="19"/>
  <c r="CA320" i="19"/>
  <c r="CA12" i="19"/>
  <c r="CB12" i="19"/>
  <c r="CA206" i="19"/>
  <c r="CB206" i="19"/>
  <c r="CA188" i="19"/>
  <c r="CB188" i="19"/>
  <c r="CA315" i="19"/>
  <c r="CB284" i="19"/>
  <c r="CB315" i="19"/>
  <c r="CA284" i="19"/>
  <c r="CB105" i="19"/>
  <c r="CA58" i="19"/>
  <c r="CA134" i="19"/>
  <c r="CB58" i="19"/>
  <c r="CB134" i="19"/>
  <c r="CA143" i="19"/>
  <c r="CB143" i="19"/>
  <c r="CA128" i="19"/>
  <c r="CB128" i="19"/>
  <c r="CA257" i="19"/>
  <c r="CA105" i="19"/>
  <c r="CB257" i="19"/>
  <c r="CA247" i="19"/>
  <c r="CB247" i="19"/>
  <c r="CB161" i="19"/>
  <c r="CA154" i="19"/>
  <c r="CB154" i="19"/>
  <c r="CA173" i="19"/>
  <c r="CB173" i="19"/>
  <c r="CA161" i="19"/>
  <c r="CB89" i="19"/>
  <c r="CB153" i="19"/>
  <c r="CA68" i="19"/>
  <c r="CB68" i="19"/>
  <c r="CA186" i="19"/>
  <c r="CB186" i="19"/>
  <c r="CA153" i="19"/>
  <c r="CA89" i="19"/>
  <c r="CB25" i="19"/>
  <c r="CB37" i="19"/>
  <c r="CB49" i="19"/>
  <c r="CB57" i="19"/>
  <c r="CB69" i="19"/>
  <c r="CB93" i="19"/>
  <c r="CB149" i="19"/>
  <c r="CA18" i="19"/>
  <c r="CA22" i="19"/>
  <c r="CA62" i="19"/>
  <c r="CA98" i="19"/>
  <c r="CA110" i="19"/>
  <c r="CA126" i="19"/>
  <c r="CA130" i="19"/>
  <c r="CA150" i="19"/>
  <c r="CB18" i="19"/>
  <c r="CB22" i="19"/>
  <c r="CB62" i="19"/>
  <c r="CB98" i="19"/>
  <c r="CB110" i="19"/>
  <c r="CB126" i="19"/>
  <c r="CB130" i="19"/>
  <c r="CB150" i="19"/>
  <c r="CA19" i="19"/>
  <c r="CA43" i="19"/>
  <c r="CA55" i="19"/>
  <c r="CA59" i="19"/>
  <c r="CA63" i="19"/>
  <c r="CA87" i="19"/>
  <c r="CA91" i="19"/>
  <c r="CA99" i="19"/>
  <c r="CA107" i="19"/>
  <c r="CB19" i="19"/>
  <c r="CB43" i="19"/>
  <c r="CB55" i="19"/>
  <c r="CB59" i="19"/>
  <c r="CB63" i="19"/>
  <c r="CB87" i="19"/>
  <c r="CB91" i="19"/>
  <c r="CB99" i="19"/>
  <c r="CB107" i="19"/>
  <c r="CA20" i="19"/>
  <c r="CA36" i="19"/>
  <c r="CA44" i="19"/>
  <c r="CA72" i="19"/>
  <c r="CA92" i="19"/>
  <c r="CB20" i="19"/>
  <c r="CB36" i="19"/>
  <c r="CB44" i="19"/>
  <c r="CB72" i="19"/>
  <c r="CB92" i="19"/>
  <c r="CB140" i="19"/>
  <c r="CA37" i="19"/>
  <c r="CA69" i="19"/>
  <c r="CA197" i="19"/>
  <c r="CA217" i="19"/>
  <c r="CA225" i="19"/>
  <c r="CA237" i="19"/>
  <c r="CA241" i="19"/>
  <c r="CA245" i="19"/>
  <c r="CA297" i="19"/>
  <c r="CA305" i="19"/>
  <c r="CA321" i="19"/>
  <c r="CB280" i="19"/>
  <c r="CB296" i="19"/>
  <c r="CA149" i="19"/>
  <c r="CB197" i="19"/>
  <c r="CB217" i="19"/>
  <c r="CB225" i="19"/>
  <c r="CB237" i="19"/>
  <c r="CB241" i="19"/>
  <c r="CB245" i="19"/>
  <c r="CB297" i="19"/>
  <c r="CB305" i="19"/>
  <c r="CB321" i="19"/>
  <c r="CA210" i="19"/>
  <c r="CA214" i="19"/>
  <c r="CA218" i="19"/>
  <c r="CA242" i="19"/>
  <c r="CA246" i="19"/>
  <c r="CA258" i="19"/>
  <c r="CA274" i="19"/>
  <c r="CA286" i="19"/>
  <c r="CA290" i="19"/>
  <c r="CA294" i="19"/>
  <c r="CA298" i="19"/>
  <c r="CA322" i="19"/>
  <c r="CA49" i="19"/>
  <c r="CA140" i="19"/>
  <c r="CB210" i="19"/>
  <c r="CB214" i="19"/>
  <c r="CB218" i="19"/>
  <c r="CB242" i="19"/>
  <c r="CB246" i="19"/>
  <c r="CB258" i="19"/>
  <c r="CB274" i="19"/>
  <c r="CB286" i="19"/>
  <c r="CB290" i="19"/>
  <c r="CB294" i="19"/>
  <c r="CB298" i="19"/>
  <c r="CB322" i="19"/>
  <c r="CB288" i="19"/>
  <c r="CA203" i="19"/>
  <c r="CA211" i="19"/>
  <c r="CA219" i="19"/>
  <c r="CA263" i="19"/>
  <c r="CA271" i="19"/>
  <c r="CA287" i="19"/>
  <c r="CB220" i="19"/>
  <c r="CA25" i="19"/>
  <c r="CA57" i="19"/>
  <c r="CB203" i="19"/>
  <c r="CB211" i="19"/>
  <c r="CB219" i="19"/>
  <c r="CB263" i="19"/>
  <c r="CB271" i="19"/>
  <c r="CB287" i="19"/>
  <c r="CB224" i="19"/>
  <c r="CA93" i="19"/>
  <c r="CA162" i="19"/>
  <c r="CA216" i="19"/>
  <c r="CA220" i="19"/>
  <c r="CA224" i="19"/>
  <c r="CA240" i="19"/>
  <c r="CA280" i="19"/>
  <c r="CA288" i="19"/>
  <c r="CO288" i="19" s="1"/>
  <c r="CA296" i="19"/>
  <c r="CB162" i="19"/>
  <c r="CB216" i="19"/>
  <c r="CB240" i="19"/>
  <c r="CB45" i="19"/>
  <c r="CB159" i="19"/>
  <c r="CA28" i="19"/>
  <c r="CA32" i="19"/>
  <c r="CB28" i="19"/>
  <c r="CB32" i="19"/>
  <c r="CA233" i="19"/>
  <c r="CA253" i="19"/>
  <c r="CA313" i="19"/>
  <c r="CB233" i="19"/>
  <c r="CB253" i="19"/>
  <c r="CB313" i="19"/>
  <c r="CA45" i="19"/>
  <c r="CA190" i="19"/>
  <c r="CA198" i="19"/>
  <c r="CA310" i="19"/>
  <c r="CA159" i="19"/>
  <c r="CB190" i="19"/>
  <c r="CB198" i="19"/>
  <c r="CB310" i="19"/>
  <c r="CB101" i="19"/>
  <c r="CB169" i="19"/>
  <c r="CA39" i="19"/>
  <c r="CB39" i="19"/>
  <c r="CB163" i="19"/>
  <c r="CA24" i="19"/>
  <c r="CB24" i="19"/>
  <c r="CB152" i="19"/>
  <c r="CB164" i="19"/>
  <c r="CA101" i="19"/>
  <c r="CA163" i="19"/>
  <c r="CB168" i="19"/>
  <c r="CA273" i="19"/>
  <c r="CA164" i="19"/>
  <c r="CA169" i="19"/>
  <c r="CB273" i="19"/>
  <c r="CA152" i="19"/>
  <c r="CA207" i="19"/>
  <c r="CB312" i="19"/>
  <c r="CB207" i="19"/>
  <c r="CB292" i="19"/>
  <c r="CA292" i="19"/>
  <c r="CA312" i="19"/>
  <c r="CA168" i="19"/>
  <c r="CA26" i="19"/>
  <c r="CA54" i="19"/>
  <c r="CB26" i="19"/>
  <c r="CB54" i="19"/>
  <c r="CA71" i="19"/>
  <c r="CB71" i="19"/>
  <c r="CA112" i="19"/>
  <c r="CB112" i="19"/>
  <c r="CA167" i="19"/>
  <c r="CB167" i="19"/>
  <c r="CB33" i="19"/>
  <c r="CA34" i="19"/>
  <c r="CB34" i="19"/>
  <c r="CA282" i="19"/>
  <c r="CB282" i="19"/>
  <c r="CA251" i="19"/>
  <c r="CA291" i="19"/>
  <c r="CB251" i="19"/>
  <c r="CB291" i="19"/>
  <c r="CA33" i="19"/>
  <c r="CB21" i="19"/>
  <c r="CB157" i="19"/>
  <c r="CA157" i="19"/>
  <c r="CA209" i="19"/>
  <c r="CA229" i="19"/>
  <c r="CA301" i="19"/>
  <c r="CB209" i="19"/>
  <c r="CB229" i="19"/>
  <c r="CB301" i="19"/>
  <c r="CA270" i="19"/>
  <c r="CB270" i="19"/>
  <c r="CA21" i="19"/>
  <c r="CB17" i="19"/>
  <c r="CB121" i="19"/>
  <c r="CB125" i="19"/>
  <c r="CA142" i="19"/>
  <c r="CB142" i="19"/>
  <c r="CA35" i="19"/>
  <c r="CA119" i="19"/>
  <c r="CB35" i="19"/>
  <c r="CB119" i="19"/>
  <c r="CA64" i="19"/>
  <c r="CA80" i="19"/>
  <c r="CA88" i="19"/>
  <c r="CA120" i="19"/>
  <c r="CA124" i="19"/>
  <c r="CB64" i="19"/>
  <c r="CB80" i="19"/>
  <c r="CB88" i="19"/>
  <c r="CB120" i="19"/>
  <c r="CB124" i="19"/>
  <c r="CA201" i="19"/>
  <c r="CA293" i="19"/>
  <c r="CA309" i="19"/>
  <c r="CB201" i="19"/>
  <c r="CB293" i="19"/>
  <c r="CB309" i="19"/>
  <c r="CA202" i="19"/>
  <c r="CA222" i="19"/>
  <c r="CA266" i="19"/>
  <c r="CA17" i="19"/>
  <c r="CA166" i="19"/>
  <c r="CB202" i="19"/>
  <c r="CB222" i="19"/>
  <c r="CB266" i="19"/>
  <c r="CB166" i="19"/>
  <c r="CB236" i="19"/>
  <c r="CB252" i="19"/>
  <c r="CA121" i="19"/>
  <c r="CA125" i="19"/>
  <c r="CA236" i="19"/>
  <c r="CA252" i="19"/>
  <c r="CA300" i="19"/>
  <c r="CB300" i="19"/>
  <c r="CA42" i="19"/>
  <c r="CB42" i="19"/>
  <c r="CA302" i="19"/>
  <c r="CB302" i="19"/>
  <c r="CA303" i="19"/>
  <c r="CB303" i="19"/>
  <c r="CB65" i="19"/>
  <c r="CB117" i="19"/>
  <c r="CA66" i="19"/>
  <c r="CA118" i="19"/>
  <c r="CO118" i="19" s="1"/>
  <c r="CB66" i="19"/>
  <c r="CB118" i="19"/>
  <c r="CA115" i="19"/>
  <c r="CB115" i="19"/>
  <c r="CA76" i="19"/>
  <c r="CA116" i="19"/>
  <c r="CO116" i="19" s="1"/>
  <c r="CB76" i="19"/>
  <c r="CB116" i="19"/>
  <c r="CB308" i="19"/>
  <c r="CA117" i="19"/>
  <c r="CO117" i="19" s="1"/>
  <c r="CA299" i="19"/>
  <c r="CB299" i="19"/>
  <c r="CB248" i="19"/>
  <c r="CA248" i="19"/>
  <c r="CA308" i="19"/>
  <c r="CA65" i="19"/>
  <c r="CB85" i="19"/>
  <c r="CB129" i="19"/>
  <c r="CA83" i="19"/>
  <c r="CB83" i="19"/>
  <c r="CA16" i="19"/>
  <c r="CA84" i="19"/>
  <c r="CB16" i="19"/>
  <c r="CB84" i="19"/>
  <c r="CA177" i="19"/>
  <c r="CA181" i="19"/>
  <c r="CA205" i="19"/>
  <c r="CA213" i="19"/>
  <c r="CA277" i="19"/>
  <c r="CB177" i="19"/>
  <c r="CB181" i="19"/>
  <c r="CB205" i="19"/>
  <c r="CB213" i="19"/>
  <c r="CB277" i="19"/>
  <c r="CA178" i="19"/>
  <c r="CA182" i="19"/>
  <c r="CA194" i="19"/>
  <c r="CA250" i="19"/>
  <c r="CA278" i="19"/>
  <c r="CB178" i="19"/>
  <c r="CB182" i="19"/>
  <c r="CB194" i="19"/>
  <c r="CB250" i="19"/>
  <c r="CB278" i="19"/>
  <c r="CB276" i="19"/>
  <c r="CA85" i="19"/>
  <c r="CA199" i="19"/>
  <c r="CA275" i="19"/>
  <c r="CB264" i="19"/>
  <c r="CB199" i="19"/>
  <c r="CB275" i="19"/>
  <c r="CB212" i="19"/>
  <c r="CA212" i="19"/>
  <c r="CA264" i="19"/>
  <c r="CA276" i="19"/>
  <c r="CA129" i="19"/>
  <c r="CB81" i="19"/>
  <c r="CB145" i="19"/>
  <c r="CA106" i="19"/>
  <c r="CB106" i="19"/>
  <c r="CA7" i="19"/>
  <c r="CA27" i="19"/>
  <c r="CB7" i="19"/>
  <c r="CB27" i="19"/>
  <c r="CA56" i="19"/>
  <c r="CA100" i="19"/>
  <c r="CB56" i="19"/>
  <c r="CB100" i="19"/>
  <c r="CA158" i="19"/>
  <c r="CB158" i="19"/>
  <c r="CA234" i="19"/>
  <c r="CA81" i="19"/>
  <c r="CB234" i="19"/>
  <c r="CA223" i="19"/>
  <c r="CA259" i="19"/>
  <c r="CB223" i="19"/>
  <c r="CB259" i="19"/>
  <c r="CA145" i="19"/>
  <c r="CA268" i="19"/>
  <c r="CB268" i="19"/>
  <c r="CB9" i="19"/>
  <c r="CB13" i="19"/>
  <c r="CA8" i="19"/>
  <c r="CB8" i="19"/>
  <c r="CA317" i="19"/>
  <c r="CA9" i="19"/>
  <c r="CB317" i="19"/>
  <c r="CA13" i="19"/>
  <c r="CA318" i="19"/>
  <c r="CB318" i="19"/>
  <c r="CA319" i="19"/>
  <c r="CB319" i="19"/>
  <c r="CN7" i="19"/>
  <c r="CB41" i="19"/>
  <c r="CB77" i="19"/>
  <c r="CB109" i="19"/>
  <c r="CB137" i="19"/>
  <c r="CA6" i="19"/>
  <c r="CA38" i="19"/>
  <c r="CA78" i="19"/>
  <c r="CA82" i="19"/>
  <c r="CA86" i="19"/>
  <c r="CA114" i="19"/>
  <c r="CA138" i="19"/>
  <c r="CB6" i="19"/>
  <c r="CB38" i="19"/>
  <c r="CB78" i="19"/>
  <c r="CB82" i="19"/>
  <c r="CB86" i="19"/>
  <c r="CB114" i="19"/>
  <c r="CB138" i="19"/>
  <c r="CA11" i="19"/>
  <c r="CA15" i="19"/>
  <c r="CA103" i="19"/>
  <c r="CA127" i="19"/>
  <c r="CA139" i="19"/>
  <c r="CB11" i="19"/>
  <c r="CB15" i="19"/>
  <c r="CB103" i="19"/>
  <c r="CB127" i="19"/>
  <c r="CB139" i="19"/>
  <c r="CB147" i="19"/>
  <c r="CB151" i="19"/>
  <c r="CA40" i="19"/>
  <c r="CA60" i="19"/>
  <c r="CB40" i="19"/>
  <c r="CB60" i="19"/>
  <c r="CB144" i="19"/>
  <c r="CB148" i="19"/>
  <c r="CA148" i="19"/>
  <c r="CA261" i="19"/>
  <c r="CA41" i="19"/>
  <c r="CB261" i="19"/>
  <c r="CA77" i="19"/>
  <c r="CA109" i="19"/>
  <c r="CA137" i="19"/>
  <c r="CA151" i="19"/>
  <c r="CA226" i="19"/>
  <c r="CA306" i="19"/>
  <c r="CB226" i="19"/>
  <c r="CB306" i="19"/>
  <c r="CA179" i="19"/>
  <c r="CA195" i="19"/>
  <c r="CA227" i="19"/>
  <c r="CA239" i="19"/>
  <c r="CA255" i="19"/>
  <c r="CA311" i="19"/>
  <c r="CB304" i="19"/>
  <c r="CA144" i="19"/>
  <c r="CB179" i="19"/>
  <c r="CB195" i="19"/>
  <c r="CB227" i="19"/>
  <c r="CB239" i="19"/>
  <c r="CB255" i="19"/>
  <c r="CB311" i="19"/>
  <c r="CB200" i="19"/>
  <c r="CB260" i="19"/>
  <c r="CA180" i="19"/>
  <c r="CA200" i="19"/>
  <c r="CA232" i="19"/>
  <c r="CA260" i="19"/>
  <c r="CA304" i="19"/>
  <c r="CA147" i="19"/>
  <c r="CB180" i="19"/>
  <c r="CB232" i="19"/>
  <c r="CA79" i="19"/>
  <c r="CB79" i="19"/>
  <c r="CA183" i="19"/>
  <c r="CB183" i="19"/>
  <c r="CB73" i="19"/>
  <c r="CA74" i="19"/>
  <c r="CO74" i="19" s="1"/>
  <c r="CB74" i="19"/>
  <c r="CA23" i="19"/>
  <c r="CO23" i="19" s="1"/>
  <c r="CA75" i="19"/>
  <c r="CO75" i="19" s="1"/>
  <c r="CB23" i="19"/>
  <c r="CB75" i="19"/>
  <c r="CA193" i="19"/>
  <c r="CO193" i="19" s="1"/>
  <c r="CP193" i="19" s="1"/>
  <c r="CQ193" i="19" s="1"/>
  <c r="CA73" i="19"/>
  <c r="CO73" i="19" s="1"/>
  <c r="CB193" i="19"/>
  <c r="CB47" i="19"/>
  <c r="CA50" i="19"/>
  <c r="CA122" i="19"/>
  <c r="CB50" i="19"/>
  <c r="CB122" i="19"/>
  <c r="CA51" i="19"/>
  <c r="CA123" i="19"/>
  <c r="CA135" i="19"/>
  <c r="CB51" i="19"/>
  <c r="CB123" i="19"/>
  <c r="CB135" i="19"/>
  <c r="CA52" i="19"/>
  <c r="CB52" i="19"/>
  <c r="CB136" i="19"/>
  <c r="CA136" i="19"/>
  <c r="CB228" i="19"/>
  <c r="CA243" i="19"/>
  <c r="CB243" i="19"/>
  <c r="CA228" i="19"/>
  <c r="CB97" i="19"/>
  <c r="CA70" i="19"/>
  <c r="CA94" i="19"/>
  <c r="CB70" i="19"/>
  <c r="CB94" i="19"/>
  <c r="CA95" i="19"/>
  <c r="CB95" i="19"/>
  <c r="CB160" i="19"/>
  <c r="CA254" i="19"/>
  <c r="CB254" i="19"/>
  <c r="CA160" i="19"/>
  <c r="CA279" i="19"/>
  <c r="CA307" i="19"/>
  <c r="CB279" i="19"/>
  <c r="CB307" i="19"/>
  <c r="CA172" i="19"/>
  <c r="CA184" i="19"/>
  <c r="CA208" i="19"/>
  <c r="CA256" i="19"/>
  <c r="CA97" i="19"/>
  <c r="CB172" i="19"/>
  <c r="CB184" i="19"/>
  <c r="CB208" i="19"/>
  <c r="CB256" i="19"/>
  <c r="CB53" i="19"/>
  <c r="CB133" i="19"/>
  <c r="CB141" i="19"/>
  <c r="CB165" i="19"/>
  <c r="CA10" i="19"/>
  <c r="CA14" i="19"/>
  <c r="CA30" i="19"/>
  <c r="CA90" i="19"/>
  <c r="CA102" i="19"/>
  <c r="CA146" i="19"/>
  <c r="CB10" i="19"/>
  <c r="CB14" i="19"/>
  <c r="CB30" i="19"/>
  <c r="CB90" i="19"/>
  <c r="CB102" i="19"/>
  <c r="CB146" i="19"/>
  <c r="CA31" i="19"/>
  <c r="CA67" i="19"/>
  <c r="CB31" i="19"/>
  <c r="CB67" i="19"/>
  <c r="CA48" i="19"/>
  <c r="CA96" i="19"/>
  <c r="CA132" i="19"/>
  <c r="CB48" i="19"/>
  <c r="CB96" i="19"/>
  <c r="CB132" i="19"/>
  <c r="CA133" i="19"/>
  <c r="CA185" i="19"/>
  <c r="CA189" i="19"/>
  <c r="CA221" i="19"/>
  <c r="CA249" i="19"/>
  <c r="CA265" i="19"/>
  <c r="CA269" i="19"/>
  <c r="CA281" i="19"/>
  <c r="CA285" i="19"/>
  <c r="CA289" i="19"/>
  <c r="CA314" i="19"/>
  <c r="CB185" i="19"/>
  <c r="CB189" i="19"/>
  <c r="CB221" i="19"/>
  <c r="CB249" i="19"/>
  <c r="CB265" i="19"/>
  <c r="CB269" i="19"/>
  <c r="CB281" i="19"/>
  <c r="CB285" i="19"/>
  <c r="CB289" i="19"/>
  <c r="CA165" i="19"/>
  <c r="CA170" i="19"/>
  <c r="CA174" i="19"/>
  <c r="CA238" i="19"/>
  <c r="CA262" i="19"/>
  <c r="CB170" i="19"/>
  <c r="CB174" i="19"/>
  <c r="CB238" i="19"/>
  <c r="CB262" i="19"/>
  <c r="CB314" i="19"/>
  <c r="CB244" i="19"/>
  <c r="CA53" i="19"/>
  <c r="CA141" i="19"/>
  <c r="CO141" i="19" s="1"/>
  <c r="CA171" i="19"/>
  <c r="CA175" i="19"/>
  <c r="CA191" i="19"/>
  <c r="CA235" i="19"/>
  <c r="CA267" i="19"/>
  <c r="CA283" i="19"/>
  <c r="CA295" i="19"/>
  <c r="CB5" i="19"/>
  <c r="CB171" i="19"/>
  <c r="CB175" i="19"/>
  <c r="CB191" i="19"/>
  <c r="CB235" i="19"/>
  <c r="CB267" i="19"/>
  <c r="CB283" i="19"/>
  <c r="CB295" i="19"/>
  <c r="CA5" i="19"/>
  <c r="CB272" i="19"/>
  <c r="CA176" i="19"/>
  <c r="CA196" i="19"/>
  <c r="CA244" i="19"/>
  <c r="CA272" i="19"/>
  <c r="CA316" i="19"/>
  <c r="CB176" i="19"/>
  <c r="CB196" i="19"/>
  <c r="CB316" i="19"/>
  <c r="CB61" i="19"/>
  <c r="CA46" i="19"/>
  <c r="CB46" i="19"/>
  <c r="CA111" i="19"/>
  <c r="CO111" i="19" s="1"/>
  <c r="CP111" i="19" s="1"/>
  <c r="CQ111" i="19" s="1"/>
  <c r="CB111" i="19"/>
  <c r="CA104" i="19"/>
  <c r="CO104" i="19" s="1"/>
  <c r="CB104" i="19"/>
  <c r="CA230" i="19"/>
  <c r="CB230" i="19"/>
  <c r="CA231" i="19"/>
  <c r="CB204" i="19"/>
  <c r="CB231" i="19"/>
  <c r="CA61" i="19"/>
  <c r="CA192" i="19"/>
  <c r="CO192" i="19" s="1"/>
  <c r="CP192" i="19" s="1"/>
  <c r="CQ192" i="19" s="1"/>
  <c r="CA204" i="19"/>
  <c r="CB192" i="19"/>
  <c r="CA131" i="19"/>
  <c r="CB131" i="19"/>
  <c r="CJ44" i="19"/>
  <c r="CJ42" i="19"/>
  <c r="CJ49" i="19"/>
  <c r="CJ245" i="19"/>
  <c r="CJ20" i="19"/>
  <c r="CJ225" i="19"/>
  <c r="CJ157" i="19"/>
  <c r="CJ21" i="19"/>
  <c r="CN290" i="19"/>
  <c r="CJ242" i="19"/>
  <c r="CJ263" i="19"/>
  <c r="CJ294" i="19"/>
  <c r="CJ217" i="19"/>
  <c r="CJ209" i="19"/>
  <c r="CJ270" i="19"/>
  <c r="CJ229" i="19"/>
  <c r="CN215" i="19"/>
  <c r="CJ301" i="19"/>
  <c r="CJ63" i="19"/>
  <c r="CJ162" i="19"/>
  <c r="CJ220" i="19"/>
  <c r="CJ36" i="19"/>
  <c r="CJ91" i="19"/>
  <c r="CN274" i="19"/>
  <c r="CN156" i="19"/>
  <c r="CK187" i="19"/>
  <c r="CJ54" i="19"/>
  <c r="CJ26" i="19"/>
  <c r="CN243" i="19"/>
  <c r="CJ167" i="19"/>
  <c r="CC274" i="19"/>
  <c r="CF274" i="19" s="1" a="1"/>
  <c r="CF274" i="19" s="1"/>
  <c r="BX274" i="19"/>
  <c r="BW274" i="19"/>
  <c r="CJ296" i="19"/>
  <c r="CJ203" i="19"/>
  <c r="CJ59" i="19"/>
  <c r="CJ290" i="19"/>
  <c r="CJ288" i="19"/>
  <c r="CE274" i="19"/>
  <c r="CH274" i="19" s="1" a="1"/>
  <c r="CH274" i="19" s="1"/>
  <c r="BY274" i="19"/>
  <c r="CD274" i="19"/>
  <c r="CG274" i="19" s="1" a="1"/>
  <c r="CG274" i="19" s="1"/>
  <c r="BZ274" i="19"/>
  <c r="CJ274" i="19"/>
  <c r="CJ211" i="19"/>
  <c r="CJ55" i="19"/>
  <c r="CJ18" i="19"/>
  <c r="CJ322" i="19"/>
  <c r="CJ99" i="19"/>
  <c r="CN47" i="19"/>
  <c r="CJ93" i="19"/>
  <c r="CJ126" i="19"/>
  <c r="CJ287" i="19"/>
  <c r="CJ130" i="19"/>
  <c r="CJ149" i="19"/>
  <c r="CJ110" i="19"/>
  <c r="CJ271" i="19"/>
  <c r="CJ246" i="19"/>
  <c r="CJ197" i="19"/>
  <c r="CJ19" i="19"/>
  <c r="CJ219" i="19"/>
  <c r="CJ307" i="19"/>
  <c r="CJ305" i="19"/>
  <c r="CJ98" i="19"/>
  <c r="CJ218" i="19"/>
  <c r="CJ214" i="19"/>
  <c r="CJ72" i="19"/>
  <c r="CJ286" i="19"/>
  <c r="CJ241" i="19"/>
  <c r="CJ240" i="19"/>
  <c r="CJ321" i="19"/>
  <c r="CJ69" i="19"/>
  <c r="CJ57" i="19"/>
  <c r="CJ210" i="19"/>
  <c r="CJ216" i="19"/>
  <c r="CJ43" i="19"/>
  <c r="CJ258" i="19"/>
  <c r="CJ87" i="19"/>
  <c r="CJ107" i="19"/>
  <c r="CJ280" i="19"/>
  <c r="CN184" i="19"/>
  <c r="CN302" i="19"/>
  <c r="CN66" i="19"/>
  <c r="CN246" i="19"/>
  <c r="CJ112" i="19"/>
  <c r="CN106" i="19"/>
  <c r="CN218" i="19"/>
  <c r="CN301" i="19"/>
  <c r="CN202" i="19"/>
  <c r="CN222" i="19"/>
  <c r="CN257" i="19"/>
  <c r="CN136" i="19"/>
  <c r="CN51" i="19"/>
  <c r="CN64" i="19"/>
  <c r="CN105" i="19"/>
  <c r="CN260" i="19"/>
  <c r="CN245" i="19"/>
  <c r="CN172" i="19"/>
  <c r="CN17" i="19"/>
  <c r="CN252" i="19"/>
  <c r="CN6" i="19"/>
  <c r="CN282" i="19"/>
  <c r="CN232" i="19"/>
  <c r="CN148" i="19"/>
  <c r="CN239" i="19"/>
  <c r="CN32" i="19"/>
  <c r="CN313" i="19"/>
  <c r="CN253" i="19"/>
  <c r="CN233" i="19"/>
  <c r="CJ190" i="19"/>
  <c r="CJ188" i="19"/>
  <c r="CJ315" i="19"/>
  <c r="CN300" i="19"/>
  <c r="CN88" i="19"/>
  <c r="CN40" i="19"/>
  <c r="CJ81" i="19"/>
  <c r="CN310" i="19"/>
  <c r="CJ183" i="19"/>
  <c r="CN28" i="19"/>
  <c r="CN242" i="19"/>
  <c r="CN224" i="19"/>
  <c r="CN21" i="19"/>
  <c r="CN145" i="19"/>
  <c r="CN56" i="19"/>
  <c r="CN114" i="19"/>
  <c r="CN15" i="19"/>
  <c r="CN261" i="19"/>
  <c r="CN77" i="19"/>
  <c r="CN228" i="19"/>
  <c r="CN294" i="19"/>
  <c r="CN36" i="19"/>
  <c r="CN211" i="19"/>
  <c r="CN217" i="19"/>
  <c r="CN49" i="19"/>
  <c r="CN44" i="19"/>
  <c r="CN72" i="19"/>
  <c r="CJ68" i="19"/>
  <c r="CN108" i="19"/>
  <c r="CN177" i="19"/>
  <c r="CN70" i="19"/>
  <c r="CN20" i="19"/>
  <c r="CN216" i="19"/>
  <c r="CN43" i="19"/>
  <c r="CN186" i="19"/>
  <c r="CJ94" i="19"/>
  <c r="CJ284" i="19"/>
  <c r="CJ28" i="19"/>
  <c r="CN210" i="19"/>
  <c r="CN87" i="19"/>
  <c r="CN140" i="19"/>
  <c r="CN37" i="19"/>
  <c r="CN126" i="19"/>
  <c r="CN149" i="19"/>
  <c r="CN225" i="19"/>
  <c r="CN110" i="19"/>
  <c r="CN107" i="19"/>
  <c r="CN322" i="19"/>
  <c r="CN99" i="19"/>
  <c r="CN298" i="19"/>
  <c r="CJ32" i="19"/>
  <c r="CJ233" i="19"/>
  <c r="CN154" i="19"/>
  <c r="CJ145" i="19"/>
  <c r="CJ254" i="19"/>
  <c r="CJ95" i="19"/>
  <c r="CJ279" i="19"/>
  <c r="CN277" i="19"/>
  <c r="CN83" i="19"/>
  <c r="CN259" i="19"/>
  <c r="CN97" i="19"/>
  <c r="CN247" i="19"/>
  <c r="CN303" i="19"/>
  <c r="CN255" i="19"/>
  <c r="CN52" i="19"/>
  <c r="CN271" i="19"/>
  <c r="CN25" i="19"/>
  <c r="CJ310" i="19"/>
  <c r="CJ124" i="19"/>
  <c r="CJ88" i="19"/>
  <c r="CJ100" i="19"/>
  <c r="CN275" i="19"/>
  <c r="CN160" i="19"/>
  <c r="CN128" i="19"/>
  <c r="CN306" i="19"/>
  <c r="CN82" i="19"/>
  <c r="CN147" i="19"/>
  <c r="CJ198" i="19"/>
  <c r="CN161" i="19"/>
  <c r="CJ158" i="19"/>
  <c r="CJ234" i="19"/>
  <c r="CJ70" i="19"/>
  <c r="CJ71" i="19"/>
  <c r="CN182" i="19"/>
  <c r="CN250" i="19"/>
  <c r="CN209" i="19"/>
  <c r="CN78" i="19"/>
  <c r="CN214" i="19"/>
  <c r="CJ12" i="19"/>
  <c r="CN264" i="19"/>
  <c r="CN183" i="19"/>
  <c r="CN81" i="19"/>
  <c r="CJ206" i="19"/>
  <c r="CN286" i="19"/>
  <c r="CN213" i="19"/>
  <c r="CN200" i="19"/>
  <c r="CN79" i="19"/>
  <c r="CN45" i="19"/>
  <c r="CN63" i="19"/>
  <c r="CN162" i="19"/>
  <c r="CN115" i="19"/>
  <c r="CJ106" i="19"/>
  <c r="CN12" i="19"/>
  <c r="CN284" i="19"/>
  <c r="CN229" i="19"/>
  <c r="CN317" i="19"/>
  <c r="CN256" i="19"/>
  <c r="CN279" i="19"/>
  <c r="CN119" i="19"/>
  <c r="CN124" i="19"/>
  <c r="CN61" i="19"/>
  <c r="CN137" i="19"/>
  <c r="CN195" i="19"/>
  <c r="CJ180" i="19"/>
  <c r="CJ40" i="19"/>
  <c r="CJ147" i="19"/>
  <c r="CJ239" i="19"/>
  <c r="CJ66" i="19"/>
  <c r="CJ308" i="19"/>
  <c r="CJ178" i="19"/>
  <c r="CJ83" i="19"/>
  <c r="CN41" i="19"/>
  <c r="CJ319" i="19"/>
  <c r="CJ75" i="19"/>
  <c r="CJ74" i="19"/>
  <c r="CJ156" i="19"/>
  <c r="CJ189" i="19"/>
  <c r="CJ5" i="19"/>
  <c r="CJ295" i="19"/>
  <c r="CJ30" i="19"/>
  <c r="CJ207" i="19"/>
  <c r="CJ247" i="19"/>
  <c r="CJ282" i="19"/>
  <c r="CJ33" i="19"/>
  <c r="CJ204" i="19"/>
  <c r="CJ192" i="19"/>
  <c r="CN93" i="19"/>
  <c r="CN22" i="19"/>
  <c r="CN299" i="19"/>
  <c r="CJ266" i="19"/>
  <c r="CJ119" i="19"/>
  <c r="CN181" i="19"/>
  <c r="CN27" i="19"/>
  <c r="CJ114" i="19"/>
  <c r="CJ311" i="19"/>
  <c r="CJ86" i="19"/>
  <c r="CJ41" i="19"/>
  <c r="CJ77" i="19"/>
  <c r="CJ151" i="19"/>
  <c r="CN9" i="19"/>
  <c r="CN307" i="19"/>
  <c r="CN143" i="19"/>
  <c r="CN230" i="19"/>
  <c r="CJ65" i="19"/>
  <c r="CJ85" i="19"/>
  <c r="CJ182" i="19"/>
  <c r="CJ199" i="19"/>
  <c r="CJ181" i="19"/>
  <c r="CN304" i="19"/>
  <c r="CN109" i="19"/>
  <c r="CJ13" i="19"/>
  <c r="CJ73" i="19"/>
  <c r="CJ133" i="19"/>
  <c r="CJ170" i="19"/>
  <c r="CJ176" i="19"/>
  <c r="CJ238" i="19"/>
  <c r="CJ14" i="19"/>
  <c r="CJ314" i="19"/>
  <c r="CJ146" i="19"/>
  <c r="CJ163" i="19"/>
  <c r="CN198" i="19"/>
  <c r="CJ228" i="19"/>
  <c r="CJ243" i="19"/>
  <c r="CN321" i="19"/>
  <c r="CN288" i="19"/>
  <c r="CN296" i="19"/>
  <c r="CN59" i="19"/>
  <c r="CN237" i="19"/>
  <c r="CN280" i="19"/>
  <c r="CN219" i="19"/>
  <c r="CJ153" i="19"/>
  <c r="CJ186" i="19"/>
  <c r="CJ121" i="19"/>
  <c r="CJ252" i="19"/>
  <c r="CJ236" i="19"/>
  <c r="CJ268" i="19"/>
  <c r="CJ223" i="19"/>
  <c r="CJ97" i="19"/>
  <c r="CJ184" i="19"/>
  <c r="CN315" i="19"/>
  <c r="CN205" i="19"/>
  <c r="CN199" i="19"/>
  <c r="CN178" i="19"/>
  <c r="CN312" i="19"/>
  <c r="CN164" i="19"/>
  <c r="CJ11" i="19"/>
  <c r="CJ38" i="19"/>
  <c r="CJ131" i="19"/>
  <c r="CN8" i="19"/>
  <c r="CN319" i="19"/>
  <c r="CN131" i="19"/>
  <c r="CN266" i="19"/>
  <c r="CN293" i="19"/>
  <c r="CN125" i="19"/>
  <c r="CN204" i="19"/>
  <c r="CJ76" i="19"/>
  <c r="CJ299" i="19"/>
  <c r="CJ275" i="19"/>
  <c r="CJ129" i="19"/>
  <c r="CJ16" i="19"/>
  <c r="CN311" i="19"/>
  <c r="CN139" i="19"/>
  <c r="CN127" i="19"/>
  <c r="CN138" i="19"/>
  <c r="CJ8" i="19"/>
  <c r="CJ193" i="19"/>
  <c r="CJ90" i="19"/>
  <c r="CJ235" i="19"/>
  <c r="CJ191" i="19"/>
  <c r="CJ175" i="19"/>
  <c r="CJ249" i="19"/>
  <c r="CJ283" i="19"/>
  <c r="CJ132" i="19"/>
  <c r="CJ174" i="19"/>
  <c r="CN272" i="19"/>
  <c r="CJ312" i="19"/>
  <c r="CJ168" i="19"/>
  <c r="CJ169" i="19"/>
  <c r="CJ128" i="19"/>
  <c r="CJ230" i="19"/>
  <c r="CJ123" i="19"/>
  <c r="CJ50" i="19"/>
  <c r="CN150" i="19"/>
  <c r="CN241" i="19"/>
  <c r="CJ202" i="19"/>
  <c r="CJ125" i="19"/>
  <c r="CJ201" i="19"/>
  <c r="CJ256" i="19"/>
  <c r="CJ108" i="19"/>
  <c r="CN234" i="19"/>
  <c r="CJ261" i="19"/>
  <c r="CJ60" i="19"/>
  <c r="CN13" i="19"/>
  <c r="CJ302" i="19"/>
  <c r="CN80" i="19"/>
  <c r="CJ116" i="19"/>
  <c r="CJ278" i="19"/>
  <c r="CN86" i="19"/>
  <c r="CN144" i="19"/>
  <c r="CJ10" i="19"/>
  <c r="CJ141" i="19"/>
  <c r="CJ96" i="19"/>
  <c r="CJ316" i="19"/>
  <c r="CJ269" i="19"/>
  <c r="CJ221" i="19"/>
  <c r="CN50" i="19"/>
  <c r="CJ101" i="19"/>
  <c r="CJ152" i="19"/>
  <c r="CJ143" i="19"/>
  <c r="CJ251" i="19"/>
  <c r="CJ46" i="19"/>
  <c r="CJ104" i="19"/>
  <c r="CN197" i="19"/>
  <c r="CN92" i="19"/>
  <c r="CN203" i="19"/>
  <c r="CN69" i="19"/>
  <c r="CJ313" i="19"/>
  <c r="CN173" i="19"/>
  <c r="CN76" i="19"/>
  <c r="CN65" i="19"/>
  <c r="CN68" i="19"/>
  <c r="CJ35" i="19"/>
  <c r="CJ80" i="19"/>
  <c r="CJ293" i="19"/>
  <c r="CN320" i="19"/>
  <c r="CJ7" i="19"/>
  <c r="CJ27" i="19"/>
  <c r="CJ160" i="19"/>
  <c r="CN188" i="19"/>
  <c r="CN101" i="19"/>
  <c r="CN163" i="19"/>
  <c r="CJ6" i="19"/>
  <c r="CJ195" i="19"/>
  <c r="CJ255" i="19"/>
  <c r="CN318" i="19"/>
  <c r="CN121" i="19"/>
  <c r="CN236" i="19"/>
  <c r="CN134" i="19"/>
  <c r="CN46" i="19"/>
  <c r="CJ118" i="19"/>
  <c r="CJ277" i="19"/>
  <c r="CJ84" i="19"/>
  <c r="CN103" i="19"/>
  <c r="CN179" i="19"/>
  <c r="CN38" i="19"/>
  <c r="CN151" i="19"/>
  <c r="CJ154" i="19"/>
  <c r="CJ318" i="19"/>
  <c r="CJ29" i="19"/>
  <c r="CJ53" i="19"/>
  <c r="CJ48" i="19"/>
  <c r="CJ272" i="19"/>
  <c r="CJ285" i="19"/>
  <c r="CJ67" i="19"/>
  <c r="CJ244" i="19"/>
  <c r="CJ31" i="19"/>
  <c r="CN175" i="19"/>
  <c r="CN291" i="19"/>
  <c r="CJ105" i="19"/>
  <c r="CN190" i="19"/>
  <c r="CJ122" i="19"/>
  <c r="CN29" i="19"/>
  <c r="CN263" i="19"/>
  <c r="CN240" i="19"/>
  <c r="CN287" i="19"/>
  <c r="CN305" i="19"/>
  <c r="CN130" i="19"/>
  <c r="CN91" i="19"/>
  <c r="CN55" i="19"/>
  <c r="CN19" i="19"/>
  <c r="CN297" i="19"/>
  <c r="CJ253" i="19"/>
  <c r="CJ159" i="19"/>
  <c r="CN248" i="19"/>
  <c r="CN308" i="19"/>
  <c r="CJ79" i="19"/>
  <c r="CJ120" i="19"/>
  <c r="CJ142" i="19"/>
  <c r="CJ222" i="19"/>
  <c r="CJ309" i="19"/>
  <c r="CJ56" i="19"/>
  <c r="CJ208" i="19"/>
  <c r="CN212" i="19"/>
  <c r="CN84" i="19"/>
  <c r="CN278" i="19"/>
  <c r="CN194" i="19"/>
  <c r="CN270" i="19"/>
  <c r="CN158" i="19"/>
  <c r="CN223" i="19"/>
  <c r="CN100" i="19"/>
  <c r="CJ139" i="19"/>
  <c r="CJ306" i="19"/>
  <c r="CJ137" i="19"/>
  <c r="CJ227" i="19"/>
  <c r="CJ179" i="19"/>
  <c r="CJ127" i="19"/>
  <c r="CJ144" i="19"/>
  <c r="CJ138" i="19"/>
  <c r="CN208" i="19"/>
  <c r="CN94" i="19"/>
  <c r="CN120" i="19"/>
  <c r="CN142" i="19"/>
  <c r="CN35" i="19"/>
  <c r="CN166" i="19"/>
  <c r="CN201" i="19"/>
  <c r="CN309" i="19"/>
  <c r="CN58" i="19"/>
  <c r="CN231" i="19"/>
  <c r="CJ248" i="19"/>
  <c r="CJ115" i="19"/>
  <c r="CJ205" i="19"/>
  <c r="CN180" i="19"/>
  <c r="CJ161" i="19"/>
  <c r="CJ215" i="19"/>
  <c r="CJ196" i="19"/>
  <c r="CJ165" i="19"/>
  <c r="CJ289" i="19"/>
  <c r="CJ281" i="19"/>
  <c r="CJ265" i="19"/>
  <c r="CJ171" i="19"/>
  <c r="CN269" i="19"/>
  <c r="CN33" i="19"/>
  <c r="CN251" i="19"/>
  <c r="CN123" i="19"/>
  <c r="CJ24" i="19"/>
  <c r="CJ273" i="19"/>
  <c r="CJ39" i="19"/>
  <c r="CJ164" i="19"/>
  <c r="CJ257" i="19"/>
  <c r="CJ51" i="19"/>
  <c r="CJ52" i="19"/>
  <c r="CN18" i="19"/>
  <c r="CJ300" i="19"/>
  <c r="CN276" i="19"/>
  <c r="CJ103" i="19"/>
  <c r="CJ304" i="19"/>
  <c r="CJ226" i="19"/>
  <c r="CJ200" i="19"/>
  <c r="CN95" i="19"/>
  <c r="CJ117" i="19"/>
  <c r="CJ212" i="19"/>
  <c r="CJ194" i="19"/>
  <c r="CJ213" i="19"/>
  <c r="CN227" i="19"/>
  <c r="CJ317" i="19"/>
  <c r="CJ23" i="19"/>
  <c r="CJ134" i="19"/>
  <c r="CJ34" i="19"/>
  <c r="CJ61" i="19"/>
  <c r="CJ135" i="19"/>
  <c r="CN62" i="19"/>
  <c r="CN258" i="19"/>
  <c r="CN98" i="19"/>
  <c r="CN57" i="19"/>
  <c r="CN220" i="19"/>
  <c r="CJ45" i="19"/>
  <c r="CN153" i="19"/>
  <c r="CJ64" i="19"/>
  <c r="CJ17" i="19"/>
  <c r="CJ166" i="19"/>
  <c r="CJ259" i="19"/>
  <c r="CJ172" i="19"/>
  <c r="CJ320" i="19"/>
  <c r="CN85" i="19"/>
  <c r="CN129" i="19"/>
  <c r="CN16" i="19"/>
  <c r="CN268" i="19"/>
  <c r="CJ232" i="19"/>
  <c r="CJ15" i="19"/>
  <c r="CJ78" i="19"/>
  <c r="CJ260" i="19"/>
  <c r="CJ148" i="19"/>
  <c r="CJ82" i="19"/>
  <c r="CJ109" i="19"/>
  <c r="CJ303" i="19"/>
  <c r="CN254" i="19"/>
  <c r="CJ264" i="19"/>
  <c r="CJ177" i="19"/>
  <c r="CJ250" i="19"/>
  <c r="CJ276" i="19"/>
  <c r="CN226" i="19"/>
  <c r="CN11" i="19"/>
  <c r="CN60" i="19"/>
  <c r="CJ173" i="19"/>
  <c r="CJ9" i="19"/>
  <c r="CJ267" i="19"/>
  <c r="CJ102" i="19"/>
  <c r="CJ262" i="19"/>
  <c r="CJ185" i="19"/>
  <c r="CN283" i="19"/>
  <c r="CN34" i="19"/>
  <c r="CN122" i="19"/>
  <c r="CN135" i="19"/>
  <c r="CJ292" i="19"/>
  <c r="CJ58" i="19"/>
  <c r="CJ291" i="19"/>
  <c r="CN159" i="19"/>
  <c r="CJ111" i="19"/>
  <c r="CJ231" i="19"/>
  <c r="CJ136" i="19"/>
  <c r="CE319" i="19"/>
  <c r="CH319" i="19" s="1" a="1"/>
  <c r="CH319" i="19" s="1"/>
  <c r="CE317" i="19"/>
  <c r="CH317" i="19" s="1" a="1"/>
  <c r="CH317" i="19" s="1"/>
  <c r="CE318" i="19"/>
  <c r="CH318" i="19" s="1" a="1"/>
  <c r="CH318" i="19" s="1"/>
  <c r="CE9" i="19"/>
  <c r="CH9" i="19" s="1" a="1"/>
  <c r="CH9" i="19" s="1"/>
  <c r="CE13" i="19"/>
  <c r="CH13" i="19" s="1" a="1"/>
  <c r="CH13" i="19" s="1"/>
  <c r="CE8" i="19"/>
  <c r="CH8" i="19" s="1" a="1"/>
  <c r="CH8" i="19" s="1"/>
  <c r="CD303" i="19"/>
  <c r="CG303" i="19" s="1" a="1"/>
  <c r="CG303" i="19" s="1"/>
  <c r="BZ303" i="19"/>
  <c r="BY303" i="19"/>
  <c r="BY302" i="19"/>
  <c r="BZ302" i="19"/>
  <c r="CD302" i="19"/>
  <c r="CG302" i="19" s="1" a="1"/>
  <c r="CG302" i="19" s="1"/>
  <c r="BX79" i="19"/>
  <c r="BW79" i="19"/>
  <c r="CC79" i="19"/>
  <c r="CF79" i="19" s="1" a="1"/>
  <c r="CF79" i="19" s="1"/>
  <c r="CC183" i="19"/>
  <c r="CF183" i="19" s="1" a="1"/>
  <c r="CF183" i="19" s="1"/>
  <c r="BW183" i="19"/>
  <c r="BX183" i="19"/>
  <c r="CE138" i="19"/>
  <c r="CH138" i="19" s="1" a="1"/>
  <c r="CH138" i="19" s="1"/>
  <c r="CE239" i="19"/>
  <c r="CH239" i="19" s="1" a="1"/>
  <c r="CH239" i="19" s="1"/>
  <c r="CE151" i="19"/>
  <c r="CH151" i="19" s="1" a="1"/>
  <c r="CH151" i="19" s="1"/>
  <c r="CE60" i="19"/>
  <c r="CH60" i="19" s="1" a="1"/>
  <c r="CH60" i="19" s="1"/>
  <c r="CE77" i="19"/>
  <c r="CH77" i="19" s="1" a="1"/>
  <c r="CH77" i="19" s="1"/>
  <c r="CE179" i="19"/>
  <c r="CH179" i="19" s="1" a="1"/>
  <c r="CH179" i="19" s="1"/>
  <c r="CE144" i="19"/>
  <c r="CH144" i="19" s="1" a="1"/>
  <c r="CH144" i="19" s="1"/>
  <c r="CE261" i="19"/>
  <c r="CH261" i="19" s="1" a="1"/>
  <c r="CH261" i="19" s="1"/>
  <c r="CE11" i="19"/>
  <c r="CH11" i="19" s="1" a="1"/>
  <c r="CH11" i="19" s="1"/>
  <c r="CE40" i="19"/>
  <c r="CH40" i="19" s="1" a="1"/>
  <c r="CH40" i="19" s="1"/>
  <c r="CE147" i="19"/>
  <c r="CH147" i="19" s="1" a="1"/>
  <c r="CH147" i="19" s="1"/>
  <c r="CE127" i="19"/>
  <c r="CH127" i="19" s="1" a="1"/>
  <c r="CH127" i="19" s="1"/>
  <c r="CE82" i="19"/>
  <c r="CH82" i="19" s="1" a="1"/>
  <c r="CH82" i="19" s="1"/>
  <c r="CE38" i="19"/>
  <c r="CH38" i="19" s="1" a="1"/>
  <c r="CH38" i="19" s="1"/>
  <c r="CE226" i="19"/>
  <c r="CH226" i="19" s="1" a="1"/>
  <c r="CH226" i="19" s="1"/>
  <c r="CE200" i="19"/>
  <c r="CH200" i="19" s="1" a="1"/>
  <c r="CH200" i="19" s="1"/>
  <c r="CE109" i="19"/>
  <c r="CH109" i="19" s="1" a="1"/>
  <c r="CH109" i="19" s="1"/>
  <c r="CE139" i="19"/>
  <c r="CH139" i="19" s="1" a="1"/>
  <c r="CH139" i="19" s="1"/>
  <c r="CE148" i="19"/>
  <c r="CH148" i="19" s="1" a="1"/>
  <c r="CH148" i="19" s="1"/>
  <c r="CE41" i="19"/>
  <c r="CH41" i="19" s="1" a="1"/>
  <c r="CH41" i="19" s="1"/>
  <c r="CE137" i="19"/>
  <c r="CH137" i="19" s="1" a="1"/>
  <c r="CH137" i="19" s="1"/>
  <c r="CE180" i="19"/>
  <c r="CH180" i="19" s="1" a="1"/>
  <c r="CH180" i="19" s="1"/>
  <c r="CE260" i="19"/>
  <c r="CH260" i="19" s="1" a="1"/>
  <c r="CH260" i="19" s="1"/>
  <c r="CE255" i="19"/>
  <c r="CH255" i="19" s="1" a="1"/>
  <c r="CH255" i="19" s="1"/>
  <c r="CE227" i="19"/>
  <c r="CH227" i="19" s="1" a="1"/>
  <c r="CH227" i="19" s="1"/>
  <c r="CE306" i="19"/>
  <c r="CH306" i="19" s="1" a="1"/>
  <c r="CH306" i="19" s="1"/>
  <c r="CE195" i="19"/>
  <c r="CH195" i="19" s="1" a="1"/>
  <c r="CH195" i="19" s="1"/>
  <c r="CE86" i="19"/>
  <c r="CH86" i="19" s="1" a="1"/>
  <c r="CH86" i="19" s="1"/>
  <c r="CE78" i="19"/>
  <c r="CH78" i="19" s="1" a="1"/>
  <c r="CH78" i="19" s="1"/>
  <c r="CE6" i="19"/>
  <c r="CH6" i="19" s="1" a="1"/>
  <c r="CH6" i="19" s="1"/>
  <c r="CE304" i="19"/>
  <c r="CH304" i="19" s="1" a="1"/>
  <c r="CH304" i="19" s="1"/>
  <c r="CE311" i="19"/>
  <c r="CH311" i="19" s="1" a="1"/>
  <c r="CH311" i="19" s="1"/>
  <c r="CE15" i="19"/>
  <c r="CH15" i="19" s="1" a="1"/>
  <c r="CH15" i="19" s="1"/>
  <c r="CE232" i="19"/>
  <c r="CH232" i="19" s="1" a="1"/>
  <c r="CH232" i="19" s="1"/>
  <c r="CE114" i="19"/>
  <c r="CH114" i="19" s="1" a="1"/>
  <c r="CH114" i="19" s="1"/>
  <c r="CE103" i="19"/>
  <c r="CH103" i="19" s="1" a="1"/>
  <c r="CH103" i="19" s="1"/>
  <c r="CE184" i="19"/>
  <c r="CH184" i="19" s="1" a="1"/>
  <c r="CH184" i="19" s="1"/>
  <c r="CE279" i="19"/>
  <c r="CH279" i="19" s="1" a="1"/>
  <c r="CH279" i="19" s="1"/>
  <c r="CE94" i="19"/>
  <c r="CH94" i="19" s="1" a="1"/>
  <c r="CH94" i="19" s="1"/>
  <c r="CE160" i="19"/>
  <c r="CH160" i="19" s="1" a="1"/>
  <c r="CH160" i="19" s="1"/>
  <c r="CE70" i="19"/>
  <c r="CH70" i="19" s="1" a="1"/>
  <c r="CH70" i="19" s="1"/>
  <c r="CE172" i="19"/>
  <c r="CH172" i="19" s="1" a="1"/>
  <c r="CH172" i="19" s="1"/>
  <c r="CE307" i="19"/>
  <c r="CH307" i="19" s="1" a="1"/>
  <c r="CH307" i="19" s="1"/>
  <c r="CE95" i="19"/>
  <c r="CH95" i="19" s="1" a="1"/>
  <c r="CH95" i="19" s="1"/>
  <c r="CE254" i="19"/>
  <c r="CH254" i="19" s="1" a="1"/>
  <c r="CH254" i="19" s="1"/>
  <c r="CE97" i="19"/>
  <c r="CH97" i="19" s="1" a="1"/>
  <c r="CH97" i="19" s="1"/>
  <c r="CE256" i="19"/>
  <c r="CH256" i="19" s="1" a="1"/>
  <c r="CH256" i="19" s="1"/>
  <c r="CE208" i="19"/>
  <c r="CH208" i="19" s="1" a="1"/>
  <c r="CH208" i="19" s="1"/>
  <c r="BZ26" i="19"/>
  <c r="CD26" i="19"/>
  <c r="CG26" i="19" s="1" a="1"/>
  <c r="CG26" i="19" s="1"/>
  <c r="BY26" i="19"/>
  <c r="BZ54" i="19"/>
  <c r="CD54" i="19"/>
  <c r="CG54" i="19" s="1" a="1"/>
  <c r="CG54" i="19" s="1"/>
  <c r="BY54" i="19"/>
  <c r="CD71" i="19"/>
  <c r="CG71" i="19" s="1" a="1"/>
  <c r="CG71" i="19" s="1"/>
  <c r="BY71" i="19"/>
  <c r="BZ71" i="19"/>
  <c r="BY112" i="19"/>
  <c r="CD112" i="19"/>
  <c r="CG112" i="19" s="1" a="1"/>
  <c r="CG112" i="19" s="1"/>
  <c r="BZ112" i="19"/>
  <c r="BY167" i="19"/>
  <c r="CD167" i="19"/>
  <c r="CG167" i="19" s="1" a="1"/>
  <c r="CG167" i="19" s="1"/>
  <c r="BZ167" i="19"/>
  <c r="BX188" i="19"/>
  <c r="CC188" i="19"/>
  <c r="CF188" i="19" s="1" a="1"/>
  <c r="CF188" i="19" s="1"/>
  <c r="BW188" i="19"/>
  <c r="BW12" i="19"/>
  <c r="CC206" i="19"/>
  <c r="CF206" i="19" s="1" a="1"/>
  <c r="CF206" i="19" s="1"/>
  <c r="BX12" i="19"/>
  <c r="CC12" i="19"/>
  <c r="CF12" i="19" s="1" a="1"/>
  <c r="CF12" i="19" s="1"/>
  <c r="BW206" i="19"/>
  <c r="BX206" i="19"/>
  <c r="CC212" i="19"/>
  <c r="CF212" i="19" s="1" a="1"/>
  <c r="CF212" i="19" s="1"/>
  <c r="CC16" i="19"/>
  <c r="CF16" i="19" s="1" a="1"/>
  <c r="CF16" i="19" s="1"/>
  <c r="BW16" i="19"/>
  <c r="BX16" i="19"/>
  <c r="BW83" i="19"/>
  <c r="CC181" i="19"/>
  <c r="CF181" i="19" s="1" a="1"/>
  <c r="CF181" i="19" s="1"/>
  <c r="BW250" i="19"/>
  <c r="BW276" i="19"/>
  <c r="BW177" i="19"/>
  <c r="CC129" i="19"/>
  <c r="CF129" i="19" s="1" a="1"/>
  <c r="CF129" i="19" s="1"/>
  <c r="BX129" i="19"/>
  <c r="BX250" i="19"/>
  <c r="BX178" i="19"/>
  <c r="CC213" i="19"/>
  <c r="CF213" i="19" s="1" a="1"/>
  <c r="CF213" i="19" s="1"/>
  <c r="BW194" i="19"/>
  <c r="BX83" i="19"/>
  <c r="BX276" i="19"/>
  <c r="BX177" i="19"/>
  <c r="CC83" i="19"/>
  <c r="CF83" i="19" s="1" a="1"/>
  <c r="CF83" i="19" s="1"/>
  <c r="BW181" i="19"/>
  <c r="CC250" i="19"/>
  <c r="CF250" i="19" s="1" a="1"/>
  <c r="CF250" i="19" s="1"/>
  <c r="CC276" i="19"/>
  <c r="CF276" i="19" s="1" a="1"/>
  <c r="CF276" i="19" s="1"/>
  <c r="CC178" i="19"/>
  <c r="CF178" i="19" s="1" a="1"/>
  <c r="CF178" i="19" s="1"/>
  <c r="CC177" i="19"/>
  <c r="CF177" i="19" s="1" a="1"/>
  <c r="CF177" i="19" s="1"/>
  <c r="BX194" i="19"/>
  <c r="BW129" i="19"/>
  <c r="BW213" i="19"/>
  <c r="CC194" i="19"/>
  <c r="CF194" i="19" s="1" a="1"/>
  <c r="CF194" i="19" s="1"/>
  <c r="BW178" i="19"/>
  <c r="BX181" i="19"/>
  <c r="BW84" i="19"/>
  <c r="BW278" i="19"/>
  <c r="BX275" i="19"/>
  <c r="BW199" i="19"/>
  <c r="BX84" i="19"/>
  <c r="CC275" i="19"/>
  <c r="CF275" i="19" s="1" a="1"/>
  <c r="CF275" i="19" s="1"/>
  <c r="BX212" i="19"/>
  <c r="BX278" i="19"/>
  <c r="CC84" i="19"/>
  <c r="CF84" i="19" s="1" a="1"/>
  <c r="CF84" i="19" s="1"/>
  <c r="CC278" i="19"/>
  <c r="CF278" i="19" s="1" a="1"/>
  <c r="CF278" i="19" s="1"/>
  <c r="BX199" i="19"/>
  <c r="CC199" i="19"/>
  <c r="CF199" i="19" s="1" a="1"/>
  <c r="CF199" i="19" s="1"/>
  <c r="BW275" i="19"/>
  <c r="BX213" i="19"/>
  <c r="CC264" i="19"/>
  <c r="CF264" i="19" s="1" a="1"/>
  <c r="CF264" i="19" s="1"/>
  <c r="BX205" i="19"/>
  <c r="BX85" i="19"/>
  <c r="BX182" i="19"/>
  <c r="CC205" i="19"/>
  <c r="CF205" i="19" s="1" a="1"/>
  <c r="CF205" i="19" s="1"/>
  <c r="CC85" i="19"/>
  <c r="CF85" i="19" s="1" a="1"/>
  <c r="CF85" i="19" s="1"/>
  <c r="BW264" i="19"/>
  <c r="CC182" i="19"/>
  <c r="CF182" i="19" s="1" a="1"/>
  <c r="CF182" i="19" s="1"/>
  <c r="BX264" i="19"/>
  <c r="BW205" i="19"/>
  <c r="BW85" i="19"/>
  <c r="BW182" i="19"/>
  <c r="BW277" i="19"/>
  <c r="BX277" i="19"/>
  <c r="BW212" i="19"/>
  <c r="CC277" i="19"/>
  <c r="CF277" i="19" s="1" a="1"/>
  <c r="CF277" i="19" s="1"/>
  <c r="BX104" i="19"/>
  <c r="BW104" i="19"/>
  <c r="CC104" i="19"/>
  <c r="CF104" i="19" s="1" a="1"/>
  <c r="CF104" i="19" s="1"/>
  <c r="BX231" i="19"/>
  <c r="CC231" i="19"/>
  <c r="CF231" i="19" s="1" a="1"/>
  <c r="CF231" i="19" s="1"/>
  <c r="BW231" i="19"/>
  <c r="CC192" i="19"/>
  <c r="CF192" i="19" s="1" a="1"/>
  <c r="CF192" i="19" s="1"/>
  <c r="BX46" i="19"/>
  <c r="CC111" i="19"/>
  <c r="CF111" i="19" s="1" a="1"/>
  <c r="CF111" i="19" s="1"/>
  <c r="BW192" i="19"/>
  <c r="BW111" i="19"/>
  <c r="BX111" i="19"/>
  <c r="BW46" i="19"/>
  <c r="CC46" i="19"/>
  <c r="CF46" i="19" s="1" a="1"/>
  <c r="CF46" i="19" s="1"/>
  <c r="BX192" i="19"/>
  <c r="BW230" i="19"/>
  <c r="BX230" i="19"/>
  <c r="CC230" i="19"/>
  <c r="CF230" i="19" s="1" a="1"/>
  <c r="CF230" i="19" s="1"/>
  <c r="BX61" i="19"/>
  <c r="BW204" i="19"/>
  <c r="CC61" i="19"/>
  <c r="CF61" i="19" s="1" a="1"/>
  <c r="CF61" i="19" s="1"/>
  <c r="BX204" i="19"/>
  <c r="BW61" i="19"/>
  <c r="CC204" i="19"/>
  <c r="CF204" i="19" s="1" a="1"/>
  <c r="CF204" i="19" s="1"/>
  <c r="BY131" i="19"/>
  <c r="BZ131" i="19"/>
  <c r="CD131" i="19"/>
  <c r="CG131" i="19" s="1" a="1"/>
  <c r="CG131" i="19" s="1"/>
  <c r="BW298" i="19"/>
  <c r="CC241" i="19"/>
  <c r="CF241" i="19" s="1" a="1"/>
  <c r="CF241" i="19" s="1"/>
  <c r="BW162" i="19"/>
  <c r="BW297" i="19"/>
  <c r="CC286" i="19"/>
  <c r="CF286" i="19" s="1" a="1"/>
  <c r="CF286" i="19" s="1"/>
  <c r="BX298" i="19"/>
  <c r="BW241" i="19"/>
  <c r="BX162" i="19"/>
  <c r="CC298" i="19"/>
  <c r="CF298" i="19" s="1" a="1"/>
  <c r="CF298" i="19" s="1"/>
  <c r="CC297" i="19"/>
  <c r="CF297" i="19" s="1" a="1"/>
  <c r="CF297" i="19" s="1"/>
  <c r="BX297" i="19"/>
  <c r="BX241" i="19"/>
  <c r="BW286" i="19"/>
  <c r="CC162" i="19"/>
  <c r="CF162" i="19" s="1" a="1"/>
  <c r="CF162" i="19" s="1"/>
  <c r="BX286" i="19"/>
  <c r="CC219" i="19"/>
  <c r="CF219" i="19" s="1" a="1"/>
  <c r="CF219" i="19" s="1"/>
  <c r="BW72" i="19"/>
  <c r="CC72" i="19"/>
  <c r="CF72" i="19" s="1" a="1"/>
  <c r="CF72" i="19" s="1"/>
  <c r="BX57" i="19"/>
  <c r="CC19" i="19"/>
  <c r="CF19" i="19" s="1" a="1"/>
  <c r="CF19" i="19" s="1"/>
  <c r="BW150" i="19"/>
  <c r="BW280" i="19"/>
  <c r="BX246" i="19"/>
  <c r="CC25" i="19"/>
  <c r="CF25" i="19" s="1" a="1"/>
  <c r="CF25" i="19" s="1"/>
  <c r="CC63" i="19"/>
  <c r="CF63" i="19" s="1" a="1"/>
  <c r="CF63" i="19" s="1"/>
  <c r="BW18" i="19"/>
  <c r="BW99" i="19"/>
  <c r="CC99" i="19"/>
  <c r="CF99" i="19" s="1" a="1"/>
  <c r="CF99" i="19" s="1"/>
  <c r="CC214" i="19"/>
  <c r="CF214" i="19" s="1" a="1"/>
  <c r="CF214" i="19" s="1"/>
  <c r="BW219" i="19"/>
  <c r="CC246" i="19"/>
  <c r="CF246" i="19" s="1" a="1"/>
  <c r="CF246" i="19" s="1"/>
  <c r="BW224" i="19"/>
  <c r="BW322" i="19"/>
  <c r="CC57" i="19"/>
  <c r="CF57" i="19" s="1" a="1"/>
  <c r="CF57" i="19" s="1"/>
  <c r="BX150" i="19"/>
  <c r="BW214" i="19"/>
  <c r="BW220" i="19"/>
  <c r="BX280" i="19"/>
  <c r="BX322" i="19"/>
  <c r="BX18" i="19"/>
  <c r="BX99" i="19"/>
  <c r="BW19" i="19"/>
  <c r="CC150" i="19"/>
  <c r="CF150" i="19" s="1" a="1"/>
  <c r="CF150" i="19" s="1"/>
  <c r="CC280" i="19"/>
  <c r="CF280" i="19" s="1" a="1"/>
  <c r="CF280" i="19" s="1"/>
  <c r="CC245" i="19"/>
  <c r="CF245" i="19" s="1" a="1"/>
  <c r="CF245" i="19" s="1"/>
  <c r="BX219" i="19"/>
  <c r="BW25" i="19"/>
  <c r="CC18" i="19"/>
  <c r="CF18" i="19" s="1" a="1"/>
  <c r="CF18" i="19" s="1"/>
  <c r="BX19" i="19"/>
  <c r="BX224" i="19"/>
  <c r="BW246" i="19"/>
  <c r="BX25" i="19"/>
  <c r="BX72" i="19"/>
  <c r="BW57" i="19"/>
  <c r="BX214" i="19"/>
  <c r="BX220" i="19"/>
  <c r="CC224" i="19"/>
  <c r="CF224" i="19" s="1" a="1"/>
  <c r="CF224" i="19" s="1"/>
  <c r="CC322" i="19"/>
  <c r="CF322" i="19" s="1" a="1"/>
  <c r="CF322" i="19" s="1"/>
  <c r="BX63" i="19"/>
  <c r="BW63" i="19"/>
  <c r="CC220" i="19"/>
  <c r="CF220" i="19" s="1" a="1"/>
  <c r="CF220" i="19" s="1"/>
  <c r="BX245" i="19"/>
  <c r="BX44" i="19"/>
  <c r="BX22" i="19"/>
  <c r="CC110" i="19"/>
  <c r="CF110" i="19" s="1" a="1"/>
  <c r="CF110" i="19" s="1"/>
  <c r="BW290" i="19"/>
  <c r="CC149" i="19"/>
  <c r="CF149" i="19" s="1" a="1"/>
  <c r="CF149" i="19" s="1"/>
  <c r="BX271" i="19"/>
  <c r="BW107" i="19"/>
  <c r="BX140" i="19"/>
  <c r="BX290" i="19"/>
  <c r="BX69" i="19"/>
  <c r="BW237" i="19"/>
  <c r="BW43" i="19"/>
  <c r="BW245" i="19"/>
  <c r="CC242" i="19"/>
  <c r="CF242" i="19" s="1" a="1"/>
  <c r="CF242" i="19" s="1"/>
  <c r="CC271" i="19"/>
  <c r="CF271" i="19" s="1" a="1"/>
  <c r="CF271" i="19" s="1"/>
  <c r="CC140" i="19"/>
  <c r="CF140" i="19" s="1" a="1"/>
  <c r="CF140" i="19" s="1"/>
  <c r="BW110" i="19"/>
  <c r="BW55" i="19"/>
  <c r="CC22" i="19"/>
  <c r="CF22" i="19" s="1" a="1"/>
  <c r="CF22" i="19" s="1"/>
  <c r="BX55" i="19"/>
  <c r="BX59" i="19"/>
  <c r="CC49" i="19"/>
  <c r="CF49" i="19" s="1" a="1"/>
  <c r="CF49" i="19" s="1"/>
  <c r="BX49" i="19"/>
  <c r="BX43" i="19"/>
  <c r="BW149" i="19"/>
  <c r="BX107" i="19"/>
  <c r="BX110" i="19"/>
  <c r="CC290" i="19"/>
  <c r="CF290" i="19" s="1" a="1"/>
  <c r="CF290" i="19" s="1"/>
  <c r="BW225" i="19"/>
  <c r="BX237" i="19"/>
  <c r="BW44" i="19"/>
  <c r="BW22" i="19"/>
  <c r="CC107" i="19"/>
  <c r="CF107" i="19" s="1" a="1"/>
  <c r="CF107" i="19" s="1"/>
  <c r="CC237" i="19"/>
  <c r="CF237" i="19" s="1" a="1"/>
  <c r="CF237" i="19" s="1"/>
  <c r="BW49" i="19"/>
  <c r="BX149" i="19"/>
  <c r="CC44" i="19"/>
  <c r="CF44" i="19" s="1" a="1"/>
  <c r="CF44" i="19" s="1"/>
  <c r="BW271" i="19"/>
  <c r="BW140" i="19"/>
  <c r="CC55" i="19"/>
  <c r="CF55" i="19" s="1" a="1"/>
  <c r="CF55" i="19" s="1"/>
  <c r="CC59" i="19"/>
  <c r="CF59" i="19" s="1" a="1"/>
  <c r="CF59" i="19" s="1"/>
  <c r="CC43" i="19"/>
  <c r="CF43" i="19" s="1" a="1"/>
  <c r="CF43" i="19" s="1"/>
  <c r="BW69" i="19"/>
  <c r="CC69" i="19"/>
  <c r="CF69" i="19" s="1" a="1"/>
  <c r="CF69" i="19" s="1"/>
  <c r="CC225" i="19"/>
  <c r="CF225" i="19" s="1" a="1"/>
  <c r="CF225" i="19" s="1"/>
  <c r="BX225" i="19"/>
  <c r="BW59" i="19"/>
  <c r="BW296" i="19"/>
  <c r="CC62" i="19"/>
  <c r="CF62" i="19" s="1" a="1"/>
  <c r="CF62" i="19" s="1"/>
  <c r="BW87" i="19"/>
  <c r="BX287" i="19"/>
  <c r="BW203" i="19"/>
  <c r="BX217" i="19"/>
  <c r="BX218" i="19"/>
  <c r="BX216" i="19"/>
  <c r="BW305" i="19"/>
  <c r="CC287" i="19"/>
  <c r="CF287" i="19" s="1" a="1"/>
  <c r="CF287" i="19" s="1"/>
  <c r="BW37" i="19"/>
  <c r="BW91" i="19"/>
  <c r="BX130" i="19"/>
  <c r="BX126" i="19"/>
  <c r="CC321" i="19"/>
  <c r="CF321" i="19" s="1" a="1"/>
  <c r="CF321" i="19" s="1"/>
  <c r="BX321" i="19"/>
  <c r="BW98" i="19"/>
  <c r="CC217" i="19"/>
  <c r="CF217" i="19" s="1" a="1"/>
  <c r="CF217" i="19" s="1"/>
  <c r="BX210" i="19"/>
  <c r="CC126" i="19"/>
  <c r="CF126" i="19" s="1" a="1"/>
  <c r="CF126" i="19" s="1"/>
  <c r="BW288" i="19"/>
  <c r="BX296" i="19"/>
  <c r="BW62" i="19"/>
  <c r="BX91" i="19"/>
  <c r="CC130" i="19"/>
  <c r="CF130" i="19" s="1" a="1"/>
  <c r="CF130" i="19" s="1"/>
  <c r="BX203" i="19"/>
  <c r="CC218" i="19"/>
  <c r="CF218" i="19" s="1" a="1"/>
  <c r="CF218" i="19" s="1"/>
  <c r="CC216" i="19"/>
  <c r="CF216" i="19" s="1" a="1"/>
  <c r="CF216" i="19" s="1"/>
  <c r="BX211" i="19"/>
  <c r="BW211" i="19"/>
  <c r="CC305" i="19"/>
  <c r="CF305" i="19" s="1" a="1"/>
  <c r="CF305" i="19" s="1"/>
  <c r="BX305" i="19"/>
  <c r="BX87" i="19"/>
  <c r="CC87" i="19"/>
  <c r="CF87" i="19" s="1" a="1"/>
  <c r="CF87" i="19" s="1"/>
  <c r="BX37" i="19"/>
  <c r="CC203" i="19"/>
  <c r="CF203" i="19" s="1" a="1"/>
  <c r="CF203" i="19" s="1"/>
  <c r="BX242" i="19"/>
  <c r="BX98" i="19"/>
  <c r="BW287" i="19"/>
  <c r="CC91" i="19"/>
  <c r="CF91" i="19" s="1" a="1"/>
  <c r="CF91" i="19" s="1"/>
  <c r="BW218" i="19"/>
  <c r="CC210" i="19"/>
  <c r="CF210" i="19" s="1" a="1"/>
  <c r="CF210" i="19" s="1"/>
  <c r="BW216" i="19"/>
  <c r="BX288" i="19"/>
  <c r="CC296" i="19"/>
  <c r="CF296" i="19" s="1" a="1"/>
  <c r="CF296" i="19" s="1"/>
  <c r="BX62" i="19"/>
  <c r="CC98" i="19"/>
  <c r="CF98" i="19" s="1" a="1"/>
  <c r="CF98" i="19" s="1"/>
  <c r="BW130" i="19"/>
  <c r="BW217" i="19"/>
  <c r="BW126" i="19"/>
  <c r="CC288" i="19"/>
  <c r="CF288" i="19" s="1" a="1"/>
  <c r="CF288" i="19" s="1"/>
  <c r="BW321" i="19"/>
  <c r="CC211" i="19"/>
  <c r="CF211" i="19" s="1" a="1"/>
  <c r="CF211" i="19" s="1"/>
  <c r="CC37" i="19"/>
  <c r="CF37" i="19" s="1" a="1"/>
  <c r="CF37" i="19" s="1"/>
  <c r="BW210" i="19"/>
  <c r="BW294" i="19"/>
  <c r="BX36" i="19"/>
  <c r="CC92" i="19"/>
  <c r="CF92" i="19" s="1" a="1"/>
  <c r="CF92" i="19" s="1"/>
  <c r="CC36" i="19"/>
  <c r="CF36" i="19" s="1" a="1"/>
  <c r="CF36" i="19" s="1"/>
  <c r="BX240" i="19"/>
  <c r="BX258" i="19"/>
  <c r="BW263" i="19"/>
  <c r="BX197" i="19"/>
  <c r="BW93" i="19"/>
  <c r="BW20" i="19"/>
  <c r="CC197" i="19"/>
  <c r="CF197" i="19" s="1" a="1"/>
  <c r="CF197" i="19" s="1"/>
  <c r="CC93" i="19"/>
  <c r="CF93" i="19" s="1" a="1"/>
  <c r="CF93" i="19" s="1"/>
  <c r="CC258" i="19"/>
  <c r="CF258" i="19" s="1" a="1"/>
  <c r="CF258" i="19" s="1"/>
  <c r="BX263" i="19"/>
  <c r="BW92" i="19"/>
  <c r="BW36" i="19"/>
  <c r="CC240" i="19"/>
  <c r="CF240" i="19" s="1" a="1"/>
  <c r="CF240" i="19" s="1"/>
  <c r="CC263" i="19"/>
  <c r="CF263" i="19" s="1" a="1"/>
  <c r="CF263" i="19" s="1"/>
  <c r="BX20" i="19"/>
  <c r="BX294" i="19"/>
  <c r="CC294" i="19"/>
  <c r="CF294" i="19" s="1" a="1"/>
  <c r="CF294" i="19" s="1"/>
  <c r="BW240" i="19"/>
  <c r="BW258" i="19"/>
  <c r="BX92" i="19"/>
  <c r="CC20" i="19"/>
  <c r="CF20" i="19" s="1" a="1"/>
  <c r="CF20" i="19" s="1"/>
  <c r="BW197" i="19"/>
  <c r="BX93" i="19"/>
  <c r="BW242" i="19"/>
  <c r="BW108" i="19"/>
  <c r="BX108" i="19"/>
  <c r="CC108" i="19"/>
  <c r="CF108" i="19" s="1" a="1"/>
  <c r="CF108" i="19" s="1"/>
  <c r="BW320" i="19"/>
  <c r="BX320" i="19"/>
  <c r="CC320" i="19"/>
  <c r="CF320" i="19" s="1" a="1"/>
  <c r="CF320" i="19" s="1"/>
  <c r="CD104" i="19"/>
  <c r="CG104" i="19" s="1" a="1"/>
  <c r="CG104" i="19" s="1"/>
  <c r="BY104" i="19"/>
  <c r="BZ104" i="19"/>
  <c r="BZ231" i="19"/>
  <c r="CD231" i="19"/>
  <c r="CG231" i="19" s="1" a="1"/>
  <c r="CG231" i="19" s="1"/>
  <c r="BZ111" i="19"/>
  <c r="BY46" i="19"/>
  <c r="BY192" i="19"/>
  <c r="BZ46" i="19"/>
  <c r="CD192" i="19"/>
  <c r="CG192" i="19" s="1" a="1"/>
  <c r="CG192" i="19" s="1"/>
  <c r="BY231" i="19"/>
  <c r="BZ192" i="19"/>
  <c r="CD111" i="19"/>
  <c r="CG111" i="19" s="1" a="1"/>
  <c r="CG111" i="19" s="1"/>
  <c r="BY111" i="19"/>
  <c r="CD46" i="19"/>
  <c r="CG46" i="19" s="1" a="1"/>
  <c r="CG46" i="19" s="1"/>
  <c r="BZ230" i="19"/>
  <c r="CD230" i="19"/>
  <c r="CG230" i="19" s="1" a="1"/>
  <c r="CG230" i="19" s="1"/>
  <c r="BY230" i="19"/>
  <c r="BZ204" i="19"/>
  <c r="CD204" i="19"/>
  <c r="CG204" i="19" s="1" a="1"/>
  <c r="CG204" i="19" s="1"/>
  <c r="BY61" i="19"/>
  <c r="CD61" i="19"/>
  <c r="CG61" i="19" s="1" a="1"/>
  <c r="CG61" i="19" s="1"/>
  <c r="BZ61" i="19"/>
  <c r="BY204" i="19"/>
  <c r="BY173" i="19"/>
  <c r="CD173" i="19"/>
  <c r="CG173" i="19" s="1" a="1"/>
  <c r="CG173" i="19" s="1"/>
  <c r="BZ173" i="19"/>
  <c r="BZ154" i="19"/>
  <c r="CD154" i="19"/>
  <c r="CG154" i="19" s="1" a="1"/>
  <c r="CG154" i="19" s="1"/>
  <c r="BY161" i="19"/>
  <c r="CD161" i="19"/>
  <c r="CG161" i="19" s="1" a="1"/>
  <c r="CG161" i="19" s="1"/>
  <c r="BY154" i="19"/>
  <c r="BZ161" i="19"/>
  <c r="BZ42" i="19"/>
  <c r="BY42" i="19"/>
  <c r="CD42" i="19"/>
  <c r="CG42" i="19" s="1" a="1"/>
  <c r="CG42" i="19" s="1"/>
  <c r="BW115" i="19"/>
  <c r="BX115" i="19"/>
  <c r="CC115" i="19"/>
  <c r="CF115" i="19" s="1" a="1"/>
  <c r="CF115" i="19" s="1"/>
  <c r="BW118" i="19"/>
  <c r="BX308" i="19"/>
  <c r="CC65" i="19"/>
  <c r="CF65" i="19" s="1" a="1"/>
  <c r="CF65" i="19" s="1"/>
  <c r="BX118" i="19"/>
  <c r="CC308" i="19"/>
  <c r="CF308" i="19" s="1" a="1"/>
  <c r="CF308" i="19" s="1"/>
  <c r="BX65" i="19"/>
  <c r="CC118" i="19"/>
  <c r="CF118" i="19" s="1" a="1"/>
  <c r="CF118" i="19" s="1"/>
  <c r="BW65" i="19"/>
  <c r="BW116" i="19"/>
  <c r="BW299" i="19"/>
  <c r="BX116" i="19"/>
  <c r="BX299" i="19"/>
  <c r="CC116" i="19"/>
  <c r="CF116" i="19" s="1" a="1"/>
  <c r="CF116" i="19" s="1"/>
  <c r="CC299" i="19"/>
  <c r="CF299" i="19" s="1" a="1"/>
  <c r="CF299" i="19" s="1"/>
  <c r="BW308" i="19"/>
  <c r="BX117" i="19"/>
  <c r="BX76" i="19"/>
  <c r="CC117" i="19"/>
  <c r="CF117" i="19" s="1" a="1"/>
  <c r="CF117" i="19" s="1"/>
  <c r="BW248" i="19"/>
  <c r="BX66" i="19"/>
  <c r="BW76" i="19"/>
  <c r="CC76" i="19"/>
  <c r="CF76" i="19" s="1" a="1"/>
  <c r="CF76" i="19" s="1"/>
  <c r="BX248" i="19"/>
  <c r="BW66" i="19"/>
  <c r="BW117" i="19"/>
  <c r="CC248" i="19"/>
  <c r="CF248" i="19" s="1" a="1"/>
  <c r="CF248" i="19" s="1"/>
  <c r="CC66" i="19"/>
  <c r="CF66" i="19" s="1" a="1"/>
  <c r="CF66" i="19" s="1"/>
  <c r="BY52" i="19"/>
  <c r="CD52" i="19"/>
  <c r="CG52" i="19" s="1" a="1"/>
  <c r="CG52" i="19" s="1"/>
  <c r="BY136" i="19"/>
  <c r="BZ135" i="19"/>
  <c r="BY135" i="19"/>
  <c r="BZ52" i="19"/>
  <c r="CD51" i="19"/>
  <c r="CG51" i="19" s="1" a="1"/>
  <c r="CG51" i="19" s="1"/>
  <c r="BY51" i="19"/>
  <c r="CD136" i="19"/>
  <c r="CG136" i="19" s="1" a="1"/>
  <c r="CG136" i="19" s="1"/>
  <c r="CD135" i="19"/>
  <c r="CG135" i="19" s="1" a="1"/>
  <c r="CG135" i="19" s="1"/>
  <c r="BZ51" i="19"/>
  <c r="BZ136" i="19"/>
  <c r="CD243" i="19"/>
  <c r="CG243" i="19" s="1" a="1"/>
  <c r="CG243" i="19" s="1"/>
  <c r="BY50" i="19"/>
  <c r="CD50" i="19"/>
  <c r="CG50" i="19" s="1" a="1"/>
  <c r="CG50" i="19" s="1"/>
  <c r="BZ50" i="19"/>
  <c r="BZ243" i="19"/>
  <c r="BY243" i="19"/>
  <c r="BY123" i="19"/>
  <c r="CD123" i="19"/>
  <c r="CG123" i="19" s="1" a="1"/>
  <c r="CG123" i="19" s="1"/>
  <c r="BZ123" i="19"/>
  <c r="CD228" i="19"/>
  <c r="CG228" i="19" s="1" a="1"/>
  <c r="CG228" i="19" s="1"/>
  <c r="BY122" i="19"/>
  <c r="BZ228" i="19"/>
  <c r="BZ122" i="19"/>
  <c r="CD122" i="19"/>
  <c r="CG122" i="19" s="1" a="1"/>
  <c r="CG122" i="19" s="1"/>
  <c r="BY228" i="19"/>
  <c r="CE115" i="19"/>
  <c r="CH115" i="19" s="1" a="1"/>
  <c r="CH115" i="19" s="1"/>
  <c r="CE118" i="19"/>
  <c r="CH118" i="19" s="1" a="1"/>
  <c r="CH118" i="19" s="1"/>
  <c r="CE308" i="19"/>
  <c r="CH308" i="19" s="1" a="1"/>
  <c r="CH308" i="19" s="1"/>
  <c r="CE65" i="19"/>
  <c r="CH65" i="19" s="1" a="1"/>
  <c r="CH65" i="19" s="1"/>
  <c r="CE116" i="19"/>
  <c r="CH116" i="19" s="1" a="1"/>
  <c r="CH116" i="19" s="1"/>
  <c r="CE299" i="19"/>
  <c r="CH299" i="19" s="1" a="1"/>
  <c r="CH299" i="19" s="1"/>
  <c r="CE117" i="19"/>
  <c r="CH117" i="19" s="1" a="1"/>
  <c r="CH117" i="19" s="1"/>
  <c r="CE66" i="19"/>
  <c r="CH66" i="19" s="1" a="1"/>
  <c r="CH66" i="19" s="1"/>
  <c r="CE248" i="19"/>
  <c r="CH248" i="19" s="1" a="1"/>
  <c r="CH248" i="19" s="1"/>
  <c r="CE76" i="19"/>
  <c r="CH76" i="19" s="1" a="1"/>
  <c r="CH76" i="19" s="1"/>
  <c r="CD108" i="19"/>
  <c r="CG108" i="19" s="1" a="1"/>
  <c r="CG108" i="19" s="1"/>
  <c r="BZ108" i="19"/>
  <c r="BY108" i="19"/>
  <c r="BY320" i="19"/>
  <c r="BZ320" i="19"/>
  <c r="CD320" i="19"/>
  <c r="CG320" i="19" s="1" a="1"/>
  <c r="CG320" i="19" s="1"/>
  <c r="CE16" i="19"/>
  <c r="CH16" i="19" s="1" a="1"/>
  <c r="CH16" i="19" s="1"/>
  <c r="CE178" i="19"/>
  <c r="CH178" i="19" s="1" a="1"/>
  <c r="CH178" i="19" s="1"/>
  <c r="CE83" i="19"/>
  <c r="CH83" i="19" s="1" a="1"/>
  <c r="CH83" i="19" s="1"/>
  <c r="CE250" i="19"/>
  <c r="CH250" i="19" s="1" a="1"/>
  <c r="CH250" i="19" s="1"/>
  <c r="CE194" i="19"/>
  <c r="CH194" i="19" s="1" a="1"/>
  <c r="CH194" i="19" s="1"/>
  <c r="CE181" i="19"/>
  <c r="CH181" i="19" s="1" a="1"/>
  <c r="CH181" i="19" s="1"/>
  <c r="CE129" i="19"/>
  <c r="CH129" i="19" s="1" a="1"/>
  <c r="CH129" i="19" s="1"/>
  <c r="CE213" i="19"/>
  <c r="CH213" i="19" s="1" a="1"/>
  <c r="CH213" i="19" s="1"/>
  <c r="CE177" i="19"/>
  <c r="CH177" i="19" s="1" a="1"/>
  <c r="CH177" i="19" s="1"/>
  <c r="CE84" i="19"/>
  <c r="CH84" i="19" s="1" a="1"/>
  <c r="CH84" i="19" s="1"/>
  <c r="CE278" i="19"/>
  <c r="CH278" i="19" s="1" a="1"/>
  <c r="CH278" i="19" s="1"/>
  <c r="CE199" i="19"/>
  <c r="CH199" i="19" s="1" a="1"/>
  <c r="CH199" i="19" s="1"/>
  <c r="CE276" i="19"/>
  <c r="CH276" i="19" s="1" a="1"/>
  <c r="CH276" i="19" s="1"/>
  <c r="CE275" i="19"/>
  <c r="CH275" i="19" s="1" a="1"/>
  <c r="CH275" i="19" s="1"/>
  <c r="CE264" i="19"/>
  <c r="CH264" i="19" s="1" a="1"/>
  <c r="CH264" i="19" s="1"/>
  <c r="CE205" i="19"/>
  <c r="CH205" i="19" s="1" a="1"/>
  <c r="CH205" i="19" s="1"/>
  <c r="CE85" i="19"/>
  <c r="CH85" i="19" s="1" a="1"/>
  <c r="CH85" i="19" s="1"/>
  <c r="CE182" i="19"/>
  <c r="CH182" i="19" s="1" a="1"/>
  <c r="CH182" i="19" s="1"/>
  <c r="CE212" i="19"/>
  <c r="CH212" i="19" s="1" a="1"/>
  <c r="CH212" i="19" s="1"/>
  <c r="CE277" i="19"/>
  <c r="CH277" i="19" s="1" a="1"/>
  <c r="CH277" i="19" s="1"/>
  <c r="CE27" i="19"/>
  <c r="CH27" i="19" s="1" a="1"/>
  <c r="CH27" i="19" s="1"/>
  <c r="CE234" i="19"/>
  <c r="CH234" i="19" s="1" a="1"/>
  <c r="CH234" i="19" s="1"/>
  <c r="CE259" i="19"/>
  <c r="CH259" i="19" s="1" a="1"/>
  <c r="CH259" i="19" s="1"/>
  <c r="CE223" i="19"/>
  <c r="CH223" i="19" s="1" a="1"/>
  <c r="CH223" i="19" s="1"/>
  <c r="CE100" i="19"/>
  <c r="CH100" i="19" s="1" a="1"/>
  <c r="CH100" i="19" s="1"/>
  <c r="CE158" i="19"/>
  <c r="CH158" i="19" s="1" a="1"/>
  <c r="CH158" i="19" s="1"/>
  <c r="CE81" i="19"/>
  <c r="CH81" i="19" s="1" a="1"/>
  <c r="CH81" i="19" s="1"/>
  <c r="CE7" i="19"/>
  <c r="CH7" i="19" s="1" a="1"/>
  <c r="CH7" i="19" s="1"/>
  <c r="CE268" i="19"/>
  <c r="CH268" i="19" s="1" a="1"/>
  <c r="CH268" i="19" s="1"/>
  <c r="CE56" i="19"/>
  <c r="CH56" i="19" s="1" a="1"/>
  <c r="CH56" i="19" s="1"/>
  <c r="CE145" i="19"/>
  <c r="CH145" i="19" s="1" a="1"/>
  <c r="CH145" i="19" s="1"/>
  <c r="CE106" i="19"/>
  <c r="CH106" i="19" s="1" a="1"/>
  <c r="CH106" i="19" s="1"/>
  <c r="CE29" i="19"/>
  <c r="CH29" i="19" s="1" a="1"/>
  <c r="CH29" i="19" s="1"/>
  <c r="CE156" i="19"/>
  <c r="CH156" i="19" s="1" a="1"/>
  <c r="CH156" i="19" s="1"/>
  <c r="CE215" i="19"/>
  <c r="CH215" i="19" s="1" a="1"/>
  <c r="CH215" i="19" s="1"/>
  <c r="BX221" i="19"/>
  <c r="BW146" i="19"/>
  <c r="BX314" i="19"/>
  <c r="BX31" i="19"/>
  <c r="BX244" i="19"/>
  <c r="CC30" i="19"/>
  <c r="CF30" i="19" s="1" a="1"/>
  <c r="CF30" i="19" s="1"/>
  <c r="CC174" i="19"/>
  <c r="CF174" i="19" s="1" a="1"/>
  <c r="CF174" i="19" s="1"/>
  <c r="CC314" i="19"/>
  <c r="CF314" i="19" s="1" a="1"/>
  <c r="CF314" i="19" s="1"/>
  <c r="CC31" i="19"/>
  <c r="CF31" i="19" s="1" a="1"/>
  <c r="CF31" i="19" s="1"/>
  <c r="BW171" i="19"/>
  <c r="CC221" i="19"/>
  <c r="CF221" i="19" s="1" a="1"/>
  <c r="CF221" i="19" s="1"/>
  <c r="CC146" i="19"/>
  <c r="CF146" i="19" s="1" a="1"/>
  <c r="CF146" i="19" s="1"/>
  <c r="BX146" i="19"/>
  <c r="BW221" i="19"/>
  <c r="CC244" i="19"/>
  <c r="CF244" i="19" s="1" a="1"/>
  <c r="CF244" i="19" s="1"/>
  <c r="BX171" i="19"/>
  <c r="BW30" i="19"/>
  <c r="BW174" i="19"/>
  <c r="BW314" i="19"/>
  <c r="BW31" i="19"/>
  <c r="CC171" i="19"/>
  <c r="CF171" i="19" s="1" a="1"/>
  <c r="CF171" i="19" s="1"/>
  <c r="BW244" i="19"/>
  <c r="BX30" i="19"/>
  <c r="BX174" i="19"/>
  <c r="BW265" i="19"/>
  <c r="CC132" i="19"/>
  <c r="CF132" i="19" s="1" a="1"/>
  <c r="CF132" i="19" s="1"/>
  <c r="BW269" i="19"/>
  <c r="BX281" i="19"/>
  <c r="BW295" i="19"/>
  <c r="BX265" i="19"/>
  <c r="BW132" i="19"/>
  <c r="CC281" i="19"/>
  <c r="CF281" i="19" s="1" a="1"/>
  <c r="CF281" i="19" s="1"/>
  <c r="BW185" i="19"/>
  <c r="BX132" i="19"/>
  <c r="BX269" i="19"/>
  <c r="BX185" i="19"/>
  <c r="BX295" i="19"/>
  <c r="CC269" i="19"/>
  <c r="CF269" i="19" s="1" a="1"/>
  <c r="CF269" i="19" s="1"/>
  <c r="CC265" i="19"/>
  <c r="CF265" i="19" s="1" a="1"/>
  <c r="CF265" i="19" s="1"/>
  <c r="CC295" i="19"/>
  <c r="CF295" i="19" s="1" a="1"/>
  <c r="CF295" i="19" s="1"/>
  <c r="BW281" i="19"/>
  <c r="CC185" i="19"/>
  <c r="CF185" i="19" s="1" a="1"/>
  <c r="CF185" i="19" s="1"/>
  <c r="BX289" i="19"/>
  <c r="CC14" i="19"/>
  <c r="CF14" i="19" s="1" a="1"/>
  <c r="CF14" i="19" s="1"/>
  <c r="BX285" i="19"/>
  <c r="BW67" i="19"/>
  <c r="BX249" i="19"/>
  <c r="CC249" i="19"/>
  <c r="CF249" i="19" s="1" a="1"/>
  <c r="CF249" i="19" s="1"/>
  <c r="CC289" i="19"/>
  <c r="CF289" i="19" s="1" a="1"/>
  <c r="CF289" i="19" s="1"/>
  <c r="BW316" i="19"/>
  <c r="BX5" i="19"/>
  <c r="CC67" i="19"/>
  <c r="CF67" i="19" s="1" a="1"/>
  <c r="CF67" i="19" s="1"/>
  <c r="BW283" i="19"/>
  <c r="CC285" i="19"/>
  <c r="CF285" i="19" s="1" a="1"/>
  <c r="CF285" i="19" s="1"/>
  <c r="BW5" i="19"/>
  <c r="BW14" i="19"/>
  <c r="BX67" i="19"/>
  <c r="BW289" i="19"/>
  <c r="BX316" i="19"/>
  <c r="BW285" i="19"/>
  <c r="BW249" i="19"/>
  <c r="BX283" i="19"/>
  <c r="CC316" i="19"/>
  <c r="CF316" i="19" s="1" a="1"/>
  <c r="CF316" i="19" s="1"/>
  <c r="CC283" i="19"/>
  <c r="CF283" i="19" s="1" a="1"/>
  <c r="CF283" i="19" s="1"/>
  <c r="BX14" i="19"/>
  <c r="BX96" i="19"/>
  <c r="CC175" i="19"/>
  <c r="CF175" i="19" s="1" a="1"/>
  <c r="CF175" i="19" s="1"/>
  <c r="CC96" i="19"/>
  <c r="CF96" i="19" s="1" a="1"/>
  <c r="CF96" i="19" s="1"/>
  <c r="BX102" i="19"/>
  <c r="BW262" i="19"/>
  <c r="BW175" i="19"/>
  <c r="BW191" i="19"/>
  <c r="CC238" i="19"/>
  <c r="CF238" i="19" s="1" a="1"/>
  <c r="CF238" i="19" s="1"/>
  <c r="BX238" i="19"/>
  <c r="BW272" i="19"/>
  <c r="BW165" i="19"/>
  <c r="BX262" i="19"/>
  <c r="BW96" i="19"/>
  <c r="CC102" i="19"/>
  <c r="CF102" i="19" s="1" a="1"/>
  <c r="CF102" i="19" s="1"/>
  <c r="BX175" i="19"/>
  <c r="CC262" i="19"/>
  <c r="CF262" i="19" s="1" a="1"/>
  <c r="CF262" i="19" s="1"/>
  <c r="BX191" i="19"/>
  <c r="BX272" i="19"/>
  <c r="CC165" i="19"/>
  <c r="CF165" i="19" s="1" a="1"/>
  <c r="CF165" i="19" s="1"/>
  <c r="BX165" i="19"/>
  <c r="CC191" i="19"/>
  <c r="CF191" i="19" s="1" a="1"/>
  <c r="CF191" i="19" s="1"/>
  <c r="BW238" i="19"/>
  <c r="CC272" i="19"/>
  <c r="CF272" i="19" s="1" a="1"/>
  <c r="CF272" i="19" s="1"/>
  <c r="BW102" i="19"/>
  <c r="BW53" i="19"/>
  <c r="BX10" i="19"/>
  <c r="BW90" i="19"/>
  <c r="BX189" i="19"/>
  <c r="CC189" i="19"/>
  <c r="CF189" i="19" s="1" a="1"/>
  <c r="CF189" i="19" s="1"/>
  <c r="BW176" i="19"/>
  <c r="BX267" i="19"/>
  <c r="BX53" i="19"/>
  <c r="CC10" i="19"/>
  <c r="CF10" i="19" s="1" a="1"/>
  <c r="CF10" i="19" s="1"/>
  <c r="BW133" i="19"/>
  <c r="CC235" i="19"/>
  <c r="CF235" i="19" s="1" a="1"/>
  <c r="CF235" i="19" s="1"/>
  <c r="CC5" i="19"/>
  <c r="CF5" i="19" s="1" a="1"/>
  <c r="CF5" i="19" s="1"/>
  <c r="CC141" i="19"/>
  <c r="CF141" i="19" s="1" a="1"/>
  <c r="CF141" i="19" s="1"/>
  <c r="BX196" i="19"/>
  <c r="CC267" i="19"/>
  <c r="CF267" i="19" s="1" a="1"/>
  <c r="CF267" i="19" s="1"/>
  <c r="BW48" i="19"/>
  <c r="BW170" i="19"/>
  <c r="CC196" i="19"/>
  <c r="CF196" i="19" s="1" a="1"/>
  <c r="CF196" i="19" s="1"/>
  <c r="CC53" i="19"/>
  <c r="CF53" i="19" s="1" a="1"/>
  <c r="CF53" i="19" s="1"/>
  <c r="BW141" i="19"/>
  <c r="BX176" i="19"/>
  <c r="BX48" i="19"/>
  <c r="BX90" i="19"/>
  <c r="BX133" i="19"/>
  <c r="CC176" i="19"/>
  <c r="CF176" i="19" s="1" a="1"/>
  <c r="CF176" i="19" s="1"/>
  <c r="BW10" i="19"/>
  <c r="BW235" i="19"/>
  <c r="BX170" i="19"/>
  <c r="BW267" i="19"/>
  <c r="CC90" i="19"/>
  <c r="CF90" i="19" s="1" a="1"/>
  <c r="CF90" i="19" s="1"/>
  <c r="CC133" i="19"/>
  <c r="CF133" i="19" s="1" a="1"/>
  <c r="CF133" i="19" s="1"/>
  <c r="BX235" i="19"/>
  <c r="BW189" i="19"/>
  <c r="BX141" i="19"/>
  <c r="CC170" i="19"/>
  <c r="CF170" i="19" s="1" a="1"/>
  <c r="CF170" i="19" s="1"/>
  <c r="BW196" i="19"/>
  <c r="CC48" i="19"/>
  <c r="CF48" i="19" s="1" a="1"/>
  <c r="CF48" i="19" s="1"/>
  <c r="CE284" i="19"/>
  <c r="CH284" i="19" s="1" a="1"/>
  <c r="CH284" i="19" s="1"/>
  <c r="CE315" i="19"/>
  <c r="CH315" i="19" s="1" a="1"/>
  <c r="CH315" i="19" s="1"/>
  <c r="CH187" i="19" a="1"/>
  <c r="CH187" i="19" s="1"/>
  <c r="CE47" i="19"/>
  <c r="CH47" i="19" s="1" a="1"/>
  <c r="CH47" i="19" s="1"/>
  <c r="BZ162" i="19"/>
  <c r="CD297" i="19"/>
  <c r="CG297" i="19" s="1" a="1"/>
  <c r="CG297" i="19" s="1"/>
  <c r="BZ241" i="19"/>
  <c r="BY286" i="19"/>
  <c r="BY298" i="19"/>
  <c r="BZ286" i="19"/>
  <c r="BZ242" i="19"/>
  <c r="CD241" i="19"/>
  <c r="CG241" i="19" s="1" a="1"/>
  <c r="CG241" i="19" s="1"/>
  <c r="CD286" i="19"/>
  <c r="CG286" i="19" s="1" a="1"/>
  <c r="CG286" i="19" s="1"/>
  <c r="BY297" i="19"/>
  <c r="BY162" i="19"/>
  <c r="BZ298" i="19"/>
  <c r="CD298" i="19"/>
  <c r="CG298" i="19" s="1" a="1"/>
  <c r="CG298" i="19" s="1"/>
  <c r="CD162" i="19"/>
  <c r="CG162" i="19" s="1" a="1"/>
  <c r="CG162" i="19" s="1"/>
  <c r="BZ297" i="19"/>
  <c r="BY241" i="19"/>
  <c r="CD219" i="19"/>
  <c r="CG219" i="19" s="1" a="1"/>
  <c r="CG219" i="19" s="1"/>
  <c r="BY25" i="19"/>
  <c r="BZ18" i="19"/>
  <c r="BZ99" i="19"/>
  <c r="BY214" i="19"/>
  <c r="BY220" i="19"/>
  <c r="CD224" i="19"/>
  <c r="CG224" i="19" s="1" a="1"/>
  <c r="CG224" i="19" s="1"/>
  <c r="CD322" i="19"/>
  <c r="CG322" i="19" s="1" a="1"/>
  <c r="CG322" i="19" s="1"/>
  <c r="BZ219" i="19"/>
  <c r="BY63" i="19"/>
  <c r="BZ19" i="19"/>
  <c r="CD220" i="19"/>
  <c r="CG220" i="19" s="1" a="1"/>
  <c r="CG220" i="19" s="1"/>
  <c r="BZ25" i="19"/>
  <c r="BY72" i="19"/>
  <c r="CD72" i="19"/>
  <c r="CG72" i="19" s="1" a="1"/>
  <c r="CG72" i="19" s="1"/>
  <c r="BY57" i="19"/>
  <c r="CD19" i="19"/>
  <c r="CG19" i="19" s="1" a="1"/>
  <c r="CG19" i="19" s="1"/>
  <c r="BZ214" i="19"/>
  <c r="CD214" i="19"/>
  <c r="CG214" i="19" s="1" a="1"/>
  <c r="CG214" i="19" s="1"/>
  <c r="BZ220" i="19"/>
  <c r="CD25" i="19"/>
  <c r="CG25" i="19" s="1" a="1"/>
  <c r="CG25" i="19" s="1"/>
  <c r="BZ63" i="19"/>
  <c r="BY150" i="19"/>
  <c r="BY245" i="19"/>
  <c r="CD246" i="19"/>
  <c r="CG246" i="19" s="1" a="1"/>
  <c r="CG246" i="19" s="1"/>
  <c r="BY246" i="19"/>
  <c r="BZ72" i="19"/>
  <c r="BZ57" i="19"/>
  <c r="CD242" i="19"/>
  <c r="CG242" i="19" s="1" a="1"/>
  <c r="CG242" i="19" s="1"/>
  <c r="CD63" i="19"/>
  <c r="CG63" i="19" s="1" a="1"/>
  <c r="CG63" i="19" s="1"/>
  <c r="CD99" i="19"/>
  <c r="CG99" i="19" s="1" a="1"/>
  <c r="CG99" i="19" s="1"/>
  <c r="BZ150" i="19"/>
  <c r="BZ280" i="19"/>
  <c r="BY280" i="19"/>
  <c r="BZ245" i="19"/>
  <c r="BY322" i="19"/>
  <c r="BZ246" i="19"/>
  <c r="BY18" i="19"/>
  <c r="BY99" i="19"/>
  <c r="CD150" i="19"/>
  <c r="CG150" i="19" s="1" a="1"/>
  <c r="CG150" i="19" s="1"/>
  <c r="CD280" i="19"/>
  <c r="CG280" i="19" s="1" a="1"/>
  <c r="CG280" i="19" s="1"/>
  <c r="CD245" i="19"/>
  <c r="CG245" i="19" s="1" a="1"/>
  <c r="CG245" i="19" s="1"/>
  <c r="BY219" i="19"/>
  <c r="CD57" i="19"/>
  <c r="CG57" i="19" s="1" a="1"/>
  <c r="CG57" i="19" s="1"/>
  <c r="CD18" i="19"/>
  <c r="CG18" i="19" s="1" a="1"/>
  <c r="CG18" i="19" s="1"/>
  <c r="BY19" i="19"/>
  <c r="BZ224" i="19"/>
  <c r="BY224" i="19"/>
  <c r="BZ322" i="19"/>
  <c r="BY149" i="19"/>
  <c r="CD110" i="19"/>
  <c r="CG110" i="19" s="1" a="1"/>
  <c r="CG110" i="19" s="1"/>
  <c r="CD55" i="19"/>
  <c r="CG55" i="19" s="1" a="1"/>
  <c r="CG55" i="19" s="1"/>
  <c r="CD59" i="19"/>
  <c r="CG59" i="19" s="1" a="1"/>
  <c r="CG59" i="19" s="1"/>
  <c r="CD49" i="19"/>
  <c r="CG49" i="19" s="1" a="1"/>
  <c r="CG49" i="19" s="1"/>
  <c r="BY44" i="19"/>
  <c r="BY107" i="19"/>
  <c r="BY225" i="19"/>
  <c r="BZ149" i="19"/>
  <c r="BZ44" i="19"/>
  <c r="BY22" i="19"/>
  <c r="CD225" i="19"/>
  <c r="CG225" i="19" s="1" a="1"/>
  <c r="CG225" i="19" s="1"/>
  <c r="BZ237" i="19"/>
  <c r="CD149" i="19"/>
  <c r="CG149" i="19" s="1" a="1"/>
  <c r="CG149" i="19" s="1"/>
  <c r="CD44" i="19"/>
  <c r="CG44" i="19" s="1" a="1"/>
  <c r="CG44" i="19" s="1"/>
  <c r="CD22" i="19"/>
  <c r="CG22" i="19" s="1" a="1"/>
  <c r="CG22" i="19" s="1"/>
  <c r="BY271" i="19"/>
  <c r="BY140" i="19"/>
  <c r="BY290" i="19"/>
  <c r="CD69" i="19"/>
  <c r="CG69" i="19" s="1" a="1"/>
  <c r="CG69" i="19" s="1"/>
  <c r="BZ69" i="19"/>
  <c r="BZ225" i="19"/>
  <c r="CD271" i="19"/>
  <c r="CG271" i="19" s="1" a="1"/>
  <c r="CG271" i="19" s="1"/>
  <c r="CD140" i="19"/>
  <c r="CG140" i="19" s="1" a="1"/>
  <c r="CG140" i="19" s="1"/>
  <c r="CD43" i="19"/>
  <c r="CG43" i="19" s="1" a="1"/>
  <c r="CG43" i="19" s="1"/>
  <c r="BZ22" i="19"/>
  <c r="BZ271" i="19"/>
  <c r="BZ140" i="19"/>
  <c r="BY110" i="19"/>
  <c r="BZ290" i="19"/>
  <c r="BY55" i="19"/>
  <c r="BY59" i="19"/>
  <c r="BY49" i="19"/>
  <c r="BY43" i="19"/>
  <c r="BZ107" i="19"/>
  <c r="BZ110" i="19"/>
  <c r="CD290" i="19"/>
  <c r="CG290" i="19" s="1" a="1"/>
  <c r="CG290" i="19" s="1"/>
  <c r="BY237" i="19"/>
  <c r="CD107" i="19"/>
  <c r="CG107" i="19" s="1" a="1"/>
  <c r="CG107" i="19" s="1"/>
  <c r="BY242" i="19"/>
  <c r="BZ55" i="19"/>
  <c r="BY69" i="19"/>
  <c r="CD237" i="19"/>
  <c r="CG237" i="19" s="1" a="1"/>
  <c r="CG237" i="19" s="1"/>
  <c r="BZ59" i="19"/>
  <c r="BZ49" i="19"/>
  <c r="BZ43" i="19"/>
  <c r="BY288" i="19"/>
  <c r="BY62" i="19"/>
  <c r="BZ211" i="19"/>
  <c r="CD98" i="19"/>
  <c r="CG98" i="19" s="1" a="1"/>
  <c r="CG98" i="19" s="1"/>
  <c r="BZ87" i="19"/>
  <c r="BZ37" i="19"/>
  <c r="CD37" i="19"/>
  <c r="CG37" i="19" s="1" a="1"/>
  <c r="CG37" i="19" s="1"/>
  <c r="CD288" i="19"/>
  <c r="CG288" i="19" s="1" a="1"/>
  <c r="CG288" i="19" s="1"/>
  <c r="CD211" i="19"/>
  <c r="CG211" i="19" s="1" a="1"/>
  <c r="CG211" i="19" s="1"/>
  <c r="CD91" i="19"/>
  <c r="CG91" i="19" s="1" a="1"/>
  <c r="CG91" i="19" s="1"/>
  <c r="BY217" i="19"/>
  <c r="BY126" i="19"/>
  <c r="BZ288" i="19"/>
  <c r="BZ62" i="19"/>
  <c r="CD87" i="19"/>
  <c r="CG87" i="19" s="1" a="1"/>
  <c r="CG87" i="19" s="1"/>
  <c r="BZ287" i="19"/>
  <c r="BY287" i="19"/>
  <c r="BY218" i="19"/>
  <c r="BY216" i="19"/>
  <c r="CD287" i="19"/>
  <c r="CG287" i="19" s="1" a="1"/>
  <c r="CG287" i="19" s="1"/>
  <c r="BY130" i="19"/>
  <c r="BZ217" i="19"/>
  <c r="CD218" i="19"/>
  <c r="CG218" i="19" s="1" a="1"/>
  <c r="CG218" i="19" s="1"/>
  <c r="BZ126" i="19"/>
  <c r="BY321" i="19"/>
  <c r="BY305" i="19"/>
  <c r="CD130" i="19"/>
  <c r="CG130" i="19" s="1" a="1"/>
  <c r="CG130" i="19" s="1"/>
  <c r="CD217" i="19"/>
  <c r="CG217" i="19" s="1" a="1"/>
  <c r="CG217" i="19" s="1"/>
  <c r="BZ218" i="19"/>
  <c r="BY210" i="19"/>
  <c r="CD126" i="19"/>
  <c r="CG126" i="19" s="1" a="1"/>
  <c r="CG126" i="19" s="1"/>
  <c r="BZ216" i="19"/>
  <c r="BY296" i="19"/>
  <c r="CD321" i="19"/>
  <c r="CG321" i="19" s="1" a="1"/>
  <c r="CG321" i="19" s="1"/>
  <c r="BZ91" i="19"/>
  <c r="BZ130" i="19"/>
  <c r="BZ203" i="19"/>
  <c r="BY203" i="19"/>
  <c r="CD216" i="19"/>
  <c r="CG216" i="19" s="1" a="1"/>
  <c r="CG216" i="19" s="1"/>
  <c r="CD296" i="19"/>
  <c r="CG296" i="19" s="1" a="1"/>
  <c r="CG296" i="19" s="1"/>
  <c r="BZ321" i="19"/>
  <c r="CD62" i="19"/>
  <c r="CG62" i="19" s="1" a="1"/>
  <c r="CG62" i="19" s="1"/>
  <c r="BY211" i="19"/>
  <c r="BZ98" i="19"/>
  <c r="BZ305" i="19"/>
  <c r="BY87" i="19"/>
  <c r="BY37" i="19"/>
  <c r="CD203" i="19"/>
  <c r="CG203" i="19" s="1" a="1"/>
  <c r="CG203" i="19" s="1"/>
  <c r="BZ210" i="19"/>
  <c r="BZ296" i="19"/>
  <c r="BY98" i="19"/>
  <c r="CD305" i="19"/>
  <c r="CG305" i="19" s="1" a="1"/>
  <c r="CG305" i="19" s="1"/>
  <c r="BY91" i="19"/>
  <c r="BY20" i="19"/>
  <c r="BZ294" i="19"/>
  <c r="BY294" i="19"/>
  <c r="CD92" i="19"/>
  <c r="CG92" i="19" s="1" a="1"/>
  <c r="CG92" i="19" s="1"/>
  <c r="CD20" i="19"/>
  <c r="CG20" i="19" s="1" a="1"/>
  <c r="CG20" i="19" s="1"/>
  <c r="CD210" i="19"/>
  <c r="CG210" i="19" s="1" a="1"/>
  <c r="CG210" i="19" s="1"/>
  <c r="BZ20" i="19"/>
  <c r="BY36" i="19"/>
  <c r="BZ92" i="19"/>
  <c r="CD36" i="19"/>
  <c r="CG36" i="19" s="1" a="1"/>
  <c r="CG36" i="19" s="1"/>
  <c r="BY93" i="19"/>
  <c r="BY240" i="19"/>
  <c r="BY197" i="19"/>
  <c r="BZ36" i="19"/>
  <c r="CD258" i="19"/>
  <c r="CG258" i="19" s="1" a="1"/>
  <c r="CG258" i="19" s="1"/>
  <c r="BY258" i="19"/>
  <c r="BY263" i="19"/>
  <c r="CD197" i="19"/>
  <c r="CG197" i="19" s="1" a="1"/>
  <c r="CG197" i="19" s="1"/>
  <c r="CD294" i="19"/>
  <c r="CG294" i="19" s="1" a="1"/>
  <c r="CG294" i="19" s="1"/>
  <c r="BZ93" i="19"/>
  <c r="CD93" i="19"/>
  <c r="CG93" i="19" s="1" a="1"/>
  <c r="CG93" i="19" s="1"/>
  <c r="BZ240" i="19"/>
  <c r="BZ197" i="19"/>
  <c r="CD240" i="19"/>
  <c r="CG240" i="19" s="1" a="1"/>
  <c r="CG240" i="19" s="1"/>
  <c r="BZ258" i="19"/>
  <c r="BZ263" i="19"/>
  <c r="BY92" i="19"/>
  <c r="CD263" i="19"/>
  <c r="CG263" i="19" s="1" a="1"/>
  <c r="CG263" i="19" s="1"/>
  <c r="BX58" i="19"/>
  <c r="CC58" i="19"/>
  <c r="CF58" i="19" s="1" a="1"/>
  <c r="CF58" i="19" s="1"/>
  <c r="BW58" i="19"/>
  <c r="BW143" i="19"/>
  <c r="BW128" i="19"/>
  <c r="BX143" i="19"/>
  <c r="BX128" i="19"/>
  <c r="CC143" i="19"/>
  <c r="CF143" i="19" s="1" a="1"/>
  <c r="CF143" i="19" s="1"/>
  <c r="CC128" i="19"/>
  <c r="CF128" i="19" s="1" a="1"/>
  <c r="CF128" i="19" s="1"/>
  <c r="CC257" i="19"/>
  <c r="CF257" i="19" s="1" a="1"/>
  <c r="CF257" i="19" s="1"/>
  <c r="BW134" i="19"/>
  <c r="BW257" i="19"/>
  <c r="CC134" i="19"/>
  <c r="CF134" i="19" s="1" a="1"/>
  <c r="CF134" i="19" s="1"/>
  <c r="BX134" i="19"/>
  <c r="BX257" i="19"/>
  <c r="BX247" i="19"/>
  <c r="CC247" i="19"/>
  <c r="CF247" i="19" s="1" a="1"/>
  <c r="CF247" i="19" s="1"/>
  <c r="BW105" i="19"/>
  <c r="BX105" i="19"/>
  <c r="BW247" i="19"/>
  <c r="CC105" i="19"/>
  <c r="CF105" i="19" s="1" a="1"/>
  <c r="CF105" i="19" s="1"/>
  <c r="CE244" i="19"/>
  <c r="CH244" i="19" s="1" a="1"/>
  <c r="CH244" i="19" s="1"/>
  <c r="CE146" i="19"/>
  <c r="CH146" i="19" s="1" a="1"/>
  <c r="CH146" i="19" s="1"/>
  <c r="CE171" i="19"/>
  <c r="CH171" i="19" s="1" a="1"/>
  <c r="CH171" i="19" s="1"/>
  <c r="CE221" i="19"/>
  <c r="CH221" i="19" s="1" a="1"/>
  <c r="CH221" i="19" s="1"/>
  <c r="CE30" i="19"/>
  <c r="CH30" i="19" s="1" a="1"/>
  <c r="CH30" i="19" s="1"/>
  <c r="CE174" i="19"/>
  <c r="CH174" i="19" s="1" a="1"/>
  <c r="CH174" i="19" s="1"/>
  <c r="CE314" i="19"/>
  <c r="CH314" i="19" s="1" a="1"/>
  <c r="CH314" i="19" s="1"/>
  <c r="CE31" i="19"/>
  <c r="CH31" i="19" s="1" a="1"/>
  <c r="CH31" i="19" s="1"/>
  <c r="CE281" i="19"/>
  <c r="CH281" i="19" s="1" a="1"/>
  <c r="CH281" i="19" s="1"/>
  <c r="CE265" i="19"/>
  <c r="CH265" i="19" s="1" a="1"/>
  <c r="CH265" i="19" s="1"/>
  <c r="CE269" i="19"/>
  <c r="CH269" i="19" s="1" a="1"/>
  <c r="CH269" i="19" s="1"/>
  <c r="CE295" i="19"/>
  <c r="CH295" i="19" s="1" a="1"/>
  <c r="CH295" i="19" s="1"/>
  <c r="CE132" i="19"/>
  <c r="CH132" i="19" s="1" a="1"/>
  <c r="CH132" i="19" s="1"/>
  <c r="CE185" i="19"/>
  <c r="CH185" i="19" s="1" a="1"/>
  <c r="CH185" i="19" s="1"/>
  <c r="CE67" i="19"/>
  <c r="CH67" i="19" s="1" a="1"/>
  <c r="CH67" i="19" s="1"/>
  <c r="CE316" i="19"/>
  <c r="CH316" i="19" s="1" a="1"/>
  <c r="CH316" i="19" s="1"/>
  <c r="CE283" i="19"/>
  <c r="CH283" i="19" s="1" a="1"/>
  <c r="CH283" i="19" s="1"/>
  <c r="CE14" i="19"/>
  <c r="CH14" i="19" s="1" a="1"/>
  <c r="CH14" i="19" s="1"/>
  <c r="CE289" i="19"/>
  <c r="CH289" i="19" s="1" a="1"/>
  <c r="CH289" i="19" s="1"/>
  <c r="CE285" i="19"/>
  <c r="CH285" i="19" s="1" a="1"/>
  <c r="CH285" i="19" s="1"/>
  <c r="CE249" i="19"/>
  <c r="CH249" i="19" s="1" a="1"/>
  <c r="CH249" i="19" s="1"/>
  <c r="CE102" i="19"/>
  <c r="CH102" i="19" s="1" a="1"/>
  <c r="CH102" i="19" s="1"/>
  <c r="CE262" i="19"/>
  <c r="CH262" i="19" s="1" a="1"/>
  <c r="CH262" i="19" s="1"/>
  <c r="CE175" i="19"/>
  <c r="CH175" i="19" s="1" a="1"/>
  <c r="CH175" i="19" s="1"/>
  <c r="CE191" i="19"/>
  <c r="CH191" i="19" s="1" a="1"/>
  <c r="CH191" i="19" s="1"/>
  <c r="CE272" i="19"/>
  <c r="CH272" i="19" s="1" a="1"/>
  <c r="CH272" i="19" s="1"/>
  <c r="CE165" i="19"/>
  <c r="CH165" i="19" s="1" a="1"/>
  <c r="CH165" i="19" s="1"/>
  <c r="CE96" i="19"/>
  <c r="CH96" i="19" s="1" a="1"/>
  <c r="CH96" i="19" s="1"/>
  <c r="CE196" i="19"/>
  <c r="CH196" i="19" s="1" a="1"/>
  <c r="CH196" i="19" s="1"/>
  <c r="CE48" i="19"/>
  <c r="CH48" i="19" s="1" a="1"/>
  <c r="CH48" i="19" s="1"/>
  <c r="CE90" i="19"/>
  <c r="CH90" i="19" s="1" a="1"/>
  <c r="CH90" i="19" s="1"/>
  <c r="CE176" i="19"/>
  <c r="CH176" i="19" s="1" a="1"/>
  <c r="CH176" i="19" s="1"/>
  <c r="CE53" i="19"/>
  <c r="CH53" i="19" s="1" a="1"/>
  <c r="CH53" i="19" s="1"/>
  <c r="CE133" i="19"/>
  <c r="CH133" i="19" s="1" a="1"/>
  <c r="CH133" i="19" s="1"/>
  <c r="CE170" i="19"/>
  <c r="CH170" i="19" s="1" a="1"/>
  <c r="CH170" i="19" s="1"/>
  <c r="CE189" i="19"/>
  <c r="CH189" i="19" s="1" a="1"/>
  <c r="CH189" i="19" s="1"/>
  <c r="CE5" i="19"/>
  <c r="CH5" i="19" s="1" a="1"/>
  <c r="CH5" i="19" s="1"/>
  <c r="CE141" i="19"/>
  <c r="CH141" i="19" s="1" a="1"/>
  <c r="CH141" i="19" s="1"/>
  <c r="CE238" i="19"/>
  <c r="CH238" i="19" s="1" a="1"/>
  <c r="CH238" i="19" s="1"/>
  <c r="CE10" i="19"/>
  <c r="CH10" i="19" s="1" a="1"/>
  <c r="CH10" i="19" s="1"/>
  <c r="CE235" i="19"/>
  <c r="CH235" i="19" s="1" a="1"/>
  <c r="CH235" i="19" s="1"/>
  <c r="CE267" i="19"/>
  <c r="CH267" i="19" s="1" a="1"/>
  <c r="CH267" i="19" s="1"/>
  <c r="BY156" i="19"/>
  <c r="CD156" i="19"/>
  <c r="CG156" i="19" s="1" a="1"/>
  <c r="CG156" i="19" s="1"/>
  <c r="BY29" i="19"/>
  <c r="BZ156" i="19"/>
  <c r="BZ29" i="19"/>
  <c r="CD29" i="19"/>
  <c r="CG29" i="19" s="1" a="1"/>
  <c r="CG29" i="19" s="1"/>
  <c r="BZ215" i="19"/>
  <c r="CD215" i="19"/>
  <c r="CG215" i="19" s="1" a="1"/>
  <c r="CG215" i="19" s="1"/>
  <c r="BY215" i="19"/>
  <c r="BX173" i="19"/>
  <c r="CC173" i="19"/>
  <c r="CF173" i="19" s="1" a="1"/>
  <c r="CF173" i="19" s="1"/>
  <c r="BW173" i="19"/>
  <c r="BX161" i="19"/>
  <c r="BW154" i="19"/>
  <c r="CC161" i="19"/>
  <c r="CF161" i="19" s="1" a="1"/>
  <c r="CF161" i="19" s="1"/>
  <c r="BX154" i="19"/>
  <c r="CC154" i="19"/>
  <c r="CF154" i="19" s="1" a="1"/>
  <c r="CF154" i="19" s="1"/>
  <c r="BW161" i="19"/>
  <c r="CD186" i="19"/>
  <c r="CG186" i="19" s="1" a="1"/>
  <c r="CG186" i="19" s="1"/>
  <c r="BY186" i="19"/>
  <c r="BZ186" i="19"/>
  <c r="CD68" i="19"/>
  <c r="CG68" i="19" s="1" a="1"/>
  <c r="CG68" i="19" s="1"/>
  <c r="BY68" i="19"/>
  <c r="BZ68" i="19"/>
  <c r="BZ89" i="19"/>
  <c r="CD89" i="19"/>
  <c r="CG89" i="19" s="1" a="1"/>
  <c r="CG89" i="19" s="1"/>
  <c r="BY89" i="19"/>
  <c r="CD153" i="19"/>
  <c r="CG153" i="19" s="1" a="1"/>
  <c r="CG153" i="19" s="1"/>
  <c r="BY153" i="19"/>
  <c r="BZ153" i="19"/>
  <c r="BX309" i="19"/>
  <c r="CC124" i="19"/>
  <c r="CF124" i="19" s="1" a="1"/>
  <c r="CF124" i="19" s="1"/>
  <c r="CC309" i="19"/>
  <c r="CF309" i="19" s="1" a="1"/>
  <c r="CF309" i="19" s="1"/>
  <c r="BW201" i="19"/>
  <c r="BW236" i="19"/>
  <c r="BW124" i="19"/>
  <c r="CC88" i="19"/>
  <c r="CF88" i="19" s="1" a="1"/>
  <c r="CF88" i="19" s="1"/>
  <c r="BX201" i="19"/>
  <c r="BX236" i="19"/>
  <c r="BW88" i="19"/>
  <c r="CC201" i="19"/>
  <c r="CF201" i="19" s="1" a="1"/>
  <c r="CF201" i="19" s="1"/>
  <c r="CC236" i="19"/>
  <c r="CF236" i="19" s="1" a="1"/>
  <c r="CF236" i="19" s="1"/>
  <c r="BX124" i="19"/>
  <c r="BW309" i="19"/>
  <c r="BX88" i="19"/>
  <c r="BX222" i="19"/>
  <c r="CC293" i="19"/>
  <c r="CF293" i="19" s="1" a="1"/>
  <c r="CF293" i="19" s="1"/>
  <c r="CC222" i="19"/>
  <c r="CF222" i="19" s="1" a="1"/>
  <c r="CF222" i="19" s="1"/>
  <c r="BW293" i="19"/>
  <c r="BX119" i="19"/>
  <c r="BW222" i="19"/>
  <c r="BX293" i="19"/>
  <c r="BW166" i="19"/>
  <c r="CC35" i="19"/>
  <c r="CF35" i="19" s="1" a="1"/>
  <c r="CF35" i="19" s="1"/>
  <c r="BX80" i="19"/>
  <c r="CC121" i="19"/>
  <c r="CF121" i="19" s="1" a="1"/>
  <c r="CF121" i="19" s="1"/>
  <c r="BX252" i="19"/>
  <c r="BW300" i="19"/>
  <c r="BX125" i="19"/>
  <c r="CC252" i="19"/>
  <c r="CF252" i="19" s="1" a="1"/>
  <c r="CF252" i="19" s="1"/>
  <c r="BW17" i="19"/>
  <c r="BW80" i="19"/>
  <c r="BX166" i="19"/>
  <c r="BW121" i="19"/>
  <c r="CC119" i="19"/>
  <c r="CF119" i="19" s="1" a="1"/>
  <c r="CF119" i="19" s="1"/>
  <c r="BW35" i="19"/>
  <c r="CC125" i="19"/>
  <c r="CF125" i="19" s="1" a="1"/>
  <c r="CF125" i="19" s="1"/>
  <c r="CC166" i="19"/>
  <c r="CF166" i="19" s="1" a="1"/>
  <c r="CF166" i="19" s="1"/>
  <c r="BX300" i="19"/>
  <c r="BX17" i="19"/>
  <c r="CC300" i="19"/>
  <c r="CF300" i="19" s="1" a="1"/>
  <c r="CF300" i="19" s="1"/>
  <c r="BX121" i="19"/>
  <c r="BW252" i="19"/>
  <c r="CC17" i="19"/>
  <c r="CF17" i="19" s="1" a="1"/>
  <c r="CF17" i="19" s="1"/>
  <c r="CC80" i="19"/>
  <c r="CF80" i="19" s="1" a="1"/>
  <c r="CF80" i="19" s="1"/>
  <c r="BW119" i="19"/>
  <c r="BX35" i="19"/>
  <c r="BW125" i="19"/>
  <c r="BX202" i="19"/>
  <c r="BW142" i="19"/>
  <c r="BW64" i="19"/>
  <c r="CC202" i="19"/>
  <c r="CF202" i="19" s="1" a="1"/>
  <c r="CF202" i="19" s="1"/>
  <c r="BX64" i="19"/>
  <c r="CC142" i="19"/>
  <c r="CF142" i="19" s="1" a="1"/>
  <c r="CF142" i="19" s="1"/>
  <c r="BX142" i="19"/>
  <c r="CC64" i="19"/>
  <c r="CF64" i="19" s="1" a="1"/>
  <c r="CF64" i="19" s="1"/>
  <c r="BW202" i="19"/>
  <c r="CC266" i="19"/>
  <c r="CF266" i="19" s="1" a="1"/>
  <c r="CF266" i="19" s="1"/>
  <c r="CC120" i="19"/>
  <c r="CF120" i="19" s="1" a="1"/>
  <c r="CF120" i="19" s="1"/>
  <c r="BW120" i="19"/>
  <c r="BW266" i="19"/>
  <c r="BX120" i="19"/>
  <c r="BX266" i="19"/>
  <c r="BW138" i="19"/>
  <c r="CC60" i="19"/>
  <c r="CF60" i="19" s="1" a="1"/>
  <c r="CF60" i="19" s="1"/>
  <c r="BW239" i="19"/>
  <c r="CC139" i="19"/>
  <c r="CF139" i="19" s="1" a="1"/>
  <c r="CF139" i="19" s="1"/>
  <c r="BW151" i="19"/>
  <c r="BX239" i="19"/>
  <c r="BX138" i="19"/>
  <c r="BW144" i="19"/>
  <c r="CC138" i="19"/>
  <c r="CF138" i="19" s="1" a="1"/>
  <c r="CF138" i="19" s="1"/>
  <c r="BW60" i="19"/>
  <c r="CC239" i="19"/>
  <c r="CF239" i="19" s="1" a="1"/>
  <c r="CF239" i="19" s="1"/>
  <c r="BX151" i="19"/>
  <c r="CC151" i="19"/>
  <c r="CF151" i="19" s="1" a="1"/>
  <c r="CF151" i="19" s="1"/>
  <c r="BX144" i="19"/>
  <c r="BX60" i="19"/>
  <c r="CC144" i="19"/>
  <c r="CF144" i="19" s="1" a="1"/>
  <c r="CF144" i="19" s="1"/>
  <c r="CC38" i="19"/>
  <c r="CF38" i="19" s="1" a="1"/>
  <c r="CF38" i="19" s="1"/>
  <c r="BX200" i="19"/>
  <c r="CC11" i="19"/>
  <c r="CF11" i="19" s="1" a="1"/>
  <c r="CF11" i="19" s="1"/>
  <c r="BW255" i="19"/>
  <c r="CC226" i="19"/>
  <c r="CF226" i="19" s="1" a="1"/>
  <c r="CF226" i="19" s="1"/>
  <c r="BW109" i="19"/>
  <c r="CC200" i="19"/>
  <c r="CF200" i="19" s="1" a="1"/>
  <c r="CF200" i="19" s="1"/>
  <c r="BX139" i="19"/>
  <c r="BW261" i="19"/>
  <c r="BX109" i="19"/>
  <c r="BW11" i="19"/>
  <c r="BX77" i="19"/>
  <c r="BX179" i="19"/>
  <c r="BW40" i="19"/>
  <c r="CC109" i="19"/>
  <c r="CF109" i="19" s="1" a="1"/>
  <c r="CF109" i="19" s="1"/>
  <c r="BW147" i="19"/>
  <c r="BW127" i="19"/>
  <c r="CC77" i="19"/>
  <c r="CF77" i="19" s="1" a="1"/>
  <c r="CF77" i="19" s="1"/>
  <c r="BX255" i="19"/>
  <c r="BW82" i="19"/>
  <c r="CC179" i="19"/>
  <c r="CF179" i="19" s="1" a="1"/>
  <c r="CF179" i="19" s="1"/>
  <c r="BW38" i="19"/>
  <c r="CC255" i="19"/>
  <c r="CF255" i="19" s="1" a="1"/>
  <c r="CF255" i="19" s="1"/>
  <c r="BW226" i="19"/>
  <c r="BX261" i="19"/>
  <c r="BW200" i="19"/>
  <c r="BX11" i="19"/>
  <c r="CC82" i="19"/>
  <c r="CF82" i="19" s="1" a="1"/>
  <c r="CF82" i="19" s="1"/>
  <c r="BX226" i="19"/>
  <c r="CC261" i="19"/>
  <c r="CF261" i="19" s="1" a="1"/>
  <c r="CF261" i="19" s="1"/>
  <c r="BX40" i="19"/>
  <c r="BX147" i="19"/>
  <c r="BX127" i="19"/>
  <c r="BX82" i="19"/>
  <c r="BX38" i="19"/>
  <c r="CC40" i="19"/>
  <c r="CF40" i="19" s="1" a="1"/>
  <c r="CF40" i="19" s="1"/>
  <c r="CC147" i="19"/>
  <c r="CF147" i="19" s="1" a="1"/>
  <c r="CF147" i="19" s="1"/>
  <c r="CC127" i="19"/>
  <c r="CF127" i="19" s="1" a="1"/>
  <c r="CF127" i="19" s="1"/>
  <c r="BW77" i="19"/>
  <c r="BW179" i="19"/>
  <c r="CC260" i="19"/>
  <c r="CF260" i="19" s="1" a="1"/>
  <c r="CF260" i="19" s="1"/>
  <c r="BW41" i="19"/>
  <c r="BW137" i="19"/>
  <c r="BW180" i="19"/>
  <c r="BX306" i="19"/>
  <c r="BX195" i="19"/>
  <c r="CC227" i="19"/>
  <c r="CF227" i="19" s="1" a="1"/>
  <c r="CF227" i="19" s="1"/>
  <c r="CC306" i="19"/>
  <c r="CF306" i="19" s="1" a="1"/>
  <c r="CF306" i="19" s="1"/>
  <c r="BX148" i="19"/>
  <c r="CC195" i="19"/>
  <c r="CF195" i="19" s="1" a="1"/>
  <c r="CF195" i="19" s="1"/>
  <c r="CC148" i="19"/>
  <c r="CF148" i="19" s="1" a="1"/>
  <c r="CF148" i="19" s="1"/>
  <c r="BX41" i="19"/>
  <c r="BX137" i="19"/>
  <c r="BW260" i="19"/>
  <c r="BX180" i="19"/>
  <c r="BW227" i="19"/>
  <c r="BW306" i="19"/>
  <c r="BW195" i="19"/>
  <c r="CC41" i="19"/>
  <c r="CF41" i="19" s="1" a="1"/>
  <c r="CF41" i="19" s="1"/>
  <c r="CC137" i="19"/>
  <c r="CF137" i="19" s="1" a="1"/>
  <c r="CF137" i="19" s="1"/>
  <c r="BX227" i="19"/>
  <c r="BX260" i="19"/>
  <c r="CC180" i="19"/>
  <c r="CF180" i="19" s="1" a="1"/>
  <c r="CF180" i="19" s="1"/>
  <c r="BW148" i="19"/>
  <c r="CC304" i="19"/>
  <c r="CF304" i="19" s="1" a="1"/>
  <c r="CF304" i="19" s="1"/>
  <c r="BX15" i="19"/>
  <c r="BW15" i="19"/>
  <c r="BW78" i="19"/>
  <c r="BW6" i="19"/>
  <c r="BW139" i="19"/>
  <c r="BW304" i="19"/>
  <c r="BX86" i="19"/>
  <c r="BW311" i="19"/>
  <c r="CC15" i="19"/>
  <c r="CF15" i="19" s="1" a="1"/>
  <c r="CF15" i="19" s="1"/>
  <c r="BX78" i="19"/>
  <c r="CC78" i="19"/>
  <c r="CF78" i="19" s="1" a="1"/>
  <c r="CF78" i="19" s="1"/>
  <c r="BX6" i="19"/>
  <c r="CC86" i="19"/>
  <c r="CF86" i="19" s="1" a="1"/>
  <c r="CF86" i="19" s="1"/>
  <c r="BX304" i="19"/>
  <c r="CC6" i="19"/>
  <c r="CF6" i="19" s="1" a="1"/>
  <c r="CF6" i="19" s="1"/>
  <c r="BX311" i="19"/>
  <c r="BW86" i="19"/>
  <c r="CC311" i="19"/>
  <c r="CF311" i="19" s="1" a="1"/>
  <c r="CF311" i="19" s="1"/>
  <c r="BW114" i="19"/>
  <c r="BX232" i="19"/>
  <c r="BX103" i="19"/>
  <c r="CC103" i="19"/>
  <c r="CF103" i="19" s="1" a="1"/>
  <c r="CF103" i="19" s="1"/>
  <c r="BX114" i="19"/>
  <c r="CC232" i="19"/>
  <c r="CF232" i="19" s="1" a="1"/>
  <c r="CF232" i="19" s="1"/>
  <c r="CC114" i="19"/>
  <c r="CF114" i="19" s="1" a="1"/>
  <c r="CF114" i="19" s="1"/>
  <c r="BW103" i="19"/>
  <c r="BW232" i="19"/>
  <c r="BY307" i="19"/>
  <c r="BY279" i="19"/>
  <c r="BZ279" i="19"/>
  <c r="CD279" i="19"/>
  <c r="CG279" i="19" s="1" a="1"/>
  <c r="CG279" i="19" s="1"/>
  <c r="BY184" i="19"/>
  <c r="BZ307" i="19"/>
  <c r="BZ184" i="19"/>
  <c r="CD184" i="19"/>
  <c r="CG184" i="19" s="1" a="1"/>
  <c r="CG184" i="19" s="1"/>
  <c r="CD94" i="19"/>
  <c r="CG94" i="19" s="1" a="1"/>
  <c r="CG94" i="19" s="1"/>
  <c r="BY160" i="19"/>
  <c r="BY94" i="19"/>
  <c r="CD160" i="19"/>
  <c r="CG160" i="19" s="1" a="1"/>
  <c r="CG160" i="19" s="1"/>
  <c r="BY172" i="19"/>
  <c r="BZ160" i="19"/>
  <c r="BZ172" i="19"/>
  <c r="CD172" i="19"/>
  <c r="CG172" i="19" s="1" a="1"/>
  <c r="CG172" i="19" s="1"/>
  <c r="CD70" i="19"/>
  <c r="CG70" i="19" s="1" a="1"/>
  <c r="CG70" i="19" s="1"/>
  <c r="BY256" i="19"/>
  <c r="BY95" i="19"/>
  <c r="CD95" i="19"/>
  <c r="CG95" i="19" s="1" a="1"/>
  <c r="CG95" i="19" s="1"/>
  <c r="BZ256" i="19"/>
  <c r="BZ254" i="19"/>
  <c r="BZ95" i="19"/>
  <c r="CD256" i="19"/>
  <c r="CG256" i="19" s="1" a="1"/>
  <c r="CG256" i="19" s="1"/>
  <c r="BZ94" i="19"/>
  <c r="BZ70" i="19"/>
  <c r="BY70" i="19"/>
  <c r="BY254" i="19"/>
  <c r="CD97" i="19"/>
  <c r="CG97" i="19" s="1" a="1"/>
  <c r="CG97" i="19" s="1"/>
  <c r="BZ97" i="19"/>
  <c r="CD307" i="19"/>
  <c r="CG307" i="19" s="1" a="1"/>
  <c r="CG307" i="19" s="1"/>
  <c r="CD254" i="19"/>
  <c r="CG254" i="19" s="1" a="1"/>
  <c r="CG254" i="19" s="1"/>
  <c r="BY208" i="19"/>
  <c r="BZ208" i="19"/>
  <c r="BY97" i="19"/>
  <c r="CD208" i="19"/>
  <c r="CG208" i="19" s="1" a="1"/>
  <c r="CG208" i="19" s="1"/>
  <c r="BY169" i="19"/>
  <c r="BZ169" i="19"/>
  <c r="BY207" i="19"/>
  <c r="BY152" i="19"/>
  <c r="BY292" i="19"/>
  <c r="CD152" i="19"/>
  <c r="CG152" i="19" s="1" a="1"/>
  <c r="CG152" i="19" s="1"/>
  <c r="BY164" i="19"/>
  <c r="BY168" i="19"/>
  <c r="CD169" i="19"/>
  <c r="CG169" i="19" s="1" a="1"/>
  <c r="CG169" i="19" s="1"/>
  <c r="BZ207" i="19"/>
  <c r="CD292" i="19"/>
  <c r="CG292" i="19" s="1" a="1"/>
  <c r="CG292" i="19" s="1"/>
  <c r="BZ152" i="19"/>
  <c r="CD168" i="19"/>
  <c r="CG168" i="19" s="1" a="1"/>
  <c r="CG168" i="19" s="1"/>
  <c r="BY39" i="19"/>
  <c r="CD207" i="19"/>
  <c r="CG207" i="19" s="1" a="1"/>
  <c r="CG207" i="19" s="1"/>
  <c r="BZ292" i="19"/>
  <c r="BZ164" i="19"/>
  <c r="CD164" i="19"/>
  <c r="CG164" i="19" s="1" a="1"/>
  <c r="CG164" i="19" s="1"/>
  <c r="BZ168" i="19"/>
  <c r="BZ39" i="19"/>
  <c r="CD39" i="19"/>
  <c r="CG39" i="19" s="1" a="1"/>
  <c r="CG39" i="19" s="1"/>
  <c r="CD273" i="19"/>
  <c r="CG273" i="19" s="1" a="1"/>
  <c r="CG273" i="19" s="1"/>
  <c r="BZ273" i="19"/>
  <c r="BY273" i="19"/>
  <c r="BZ163" i="19"/>
  <c r="BY24" i="19"/>
  <c r="CD24" i="19"/>
  <c r="CG24" i="19" s="1" a="1"/>
  <c r="CG24" i="19" s="1"/>
  <c r="BZ24" i="19"/>
  <c r="BY163" i="19"/>
  <c r="CD163" i="19"/>
  <c r="CG163" i="19" s="1" a="1"/>
  <c r="CG163" i="19" s="1"/>
  <c r="BY101" i="19"/>
  <c r="CD101" i="19"/>
  <c r="CG101" i="19" s="1" a="1"/>
  <c r="CG101" i="19" s="1"/>
  <c r="BZ101" i="19"/>
  <c r="BY312" i="19"/>
  <c r="CD312" i="19"/>
  <c r="CG312" i="19" s="1" a="1"/>
  <c r="CG312" i="19" s="1"/>
  <c r="BZ312" i="19"/>
  <c r="BY79" i="19"/>
  <c r="BZ79" i="19"/>
  <c r="CD79" i="19"/>
  <c r="CG79" i="19" s="1" a="1"/>
  <c r="CG79" i="19" s="1"/>
  <c r="BZ183" i="19"/>
  <c r="BY183" i="19"/>
  <c r="CD183" i="19"/>
  <c r="CG183" i="19" s="1" a="1"/>
  <c r="CG183" i="19" s="1"/>
  <c r="CC51" i="19"/>
  <c r="CF51" i="19" s="1" a="1"/>
  <c r="CF51" i="19" s="1"/>
  <c r="CC136" i="19"/>
  <c r="CF136" i="19" s="1" a="1"/>
  <c r="CF136" i="19" s="1"/>
  <c r="CC135" i="19"/>
  <c r="CF135" i="19" s="1" a="1"/>
  <c r="CF135" i="19" s="1"/>
  <c r="BW52" i="19"/>
  <c r="BW51" i="19"/>
  <c r="BW136" i="19"/>
  <c r="BW135" i="19"/>
  <c r="BX52" i="19"/>
  <c r="CC52" i="19"/>
  <c r="CF52" i="19" s="1" a="1"/>
  <c r="CF52" i="19" s="1"/>
  <c r="BX51" i="19"/>
  <c r="BX136" i="19"/>
  <c r="BX135" i="19"/>
  <c r="BX50" i="19"/>
  <c r="CC50" i="19"/>
  <c r="CF50" i="19" s="1" a="1"/>
  <c r="CF50" i="19" s="1"/>
  <c r="BW243" i="19"/>
  <c r="BW50" i="19"/>
  <c r="BX243" i="19"/>
  <c r="CC243" i="19"/>
  <c r="CF243" i="19" s="1" a="1"/>
  <c r="CF243" i="19" s="1"/>
  <c r="BX123" i="19"/>
  <c r="CC123" i="19"/>
  <c r="CF123" i="19" s="1" a="1"/>
  <c r="CF123" i="19" s="1"/>
  <c r="BW123" i="19"/>
  <c r="BX122" i="19"/>
  <c r="BW228" i="19"/>
  <c r="CC122" i="19"/>
  <c r="CF122" i="19" s="1" a="1"/>
  <c r="CF122" i="19" s="1"/>
  <c r="BX228" i="19"/>
  <c r="BW122" i="19"/>
  <c r="CC228" i="19"/>
  <c r="CF228" i="19" s="1" a="1"/>
  <c r="CF228" i="19" s="1"/>
  <c r="BW26" i="19"/>
  <c r="BX26" i="19"/>
  <c r="CC26" i="19"/>
  <c r="CF26" i="19" s="1" a="1"/>
  <c r="CF26" i="19" s="1"/>
  <c r="CC54" i="19"/>
  <c r="CF54" i="19" s="1" a="1"/>
  <c r="CF54" i="19" s="1"/>
  <c r="BW54" i="19"/>
  <c r="BX54" i="19"/>
  <c r="CC71" i="19"/>
  <c r="CF71" i="19" s="1" a="1"/>
  <c r="CF71" i="19" s="1"/>
  <c r="BW71" i="19"/>
  <c r="BX71" i="19"/>
  <c r="BW112" i="19"/>
  <c r="BX112" i="19"/>
  <c r="CC112" i="19"/>
  <c r="CF112" i="19" s="1" a="1"/>
  <c r="CF112" i="19" s="1"/>
  <c r="BW167" i="19"/>
  <c r="BX167" i="19"/>
  <c r="CC167" i="19"/>
  <c r="CF167" i="19" s="1" a="1"/>
  <c r="CF167" i="19" s="1"/>
  <c r="CE108" i="19"/>
  <c r="CH108" i="19" s="1" a="1"/>
  <c r="CH108" i="19" s="1"/>
  <c r="CE320" i="19"/>
  <c r="CH320" i="19" s="1" a="1"/>
  <c r="CH320" i="19" s="1"/>
  <c r="CE188" i="19"/>
  <c r="CH188" i="19" s="1" a="1"/>
  <c r="CH188" i="19" s="1"/>
  <c r="CE12" i="19"/>
  <c r="CH12" i="19" s="1" a="1"/>
  <c r="CH12" i="19" s="1"/>
  <c r="CE206" i="19"/>
  <c r="CH206" i="19" s="1" a="1"/>
  <c r="CH206" i="19" s="1"/>
  <c r="CE58" i="19"/>
  <c r="CH58" i="19" s="1" a="1"/>
  <c r="CH58" i="19" s="1"/>
  <c r="CE143" i="19"/>
  <c r="CH143" i="19" s="1" a="1"/>
  <c r="CH143" i="19" s="1"/>
  <c r="CE128" i="19"/>
  <c r="CH128" i="19" s="1" a="1"/>
  <c r="CH128" i="19" s="1"/>
  <c r="CE134" i="19"/>
  <c r="CH134" i="19" s="1" a="1"/>
  <c r="CH134" i="19" s="1"/>
  <c r="CE257" i="19"/>
  <c r="CH257" i="19" s="1" a="1"/>
  <c r="CH257" i="19" s="1"/>
  <c r="CE247" i="19"/>
  <c r="CH247" i="19" s="1" a="1"/>
  <c r="CH247" i="19" s="1"/>
  <c r="CE105" i="19"/>
  <c r="CH105" i="19" s="1" a="1"/>
  <c r="CH105" i="19" s="1"/>
  <c r="BY58" i="19"/>
  <c r="BZ58" i="19"/>
  <c r="CD58" i="19"/>
  <c r="CG58" i="19" s="1" a="1"/>
  <c r="CG58" i="19" s="1"/>
  <c r="BZ128" i="19"/>
  <c r="CD128" i="19"/>
  <c r="CG128" i="19" s="1" a="1"/>
  <c r="CG128" i="19" s="1"/>
  <c r="BY143" i="19"/>
  <c r="BY128" i="19"/>
  <c r="CD143" i="19"/>
  <c r="CG143" i="19" s="1" a="1"/>
  <c r="CG143" i="19" s="1"/>
  <c r="BZ143" i="19"/>
  <c r="BZ134" i="19"/>
  <c r="BZ257" i="19"/>
  <c r="CD134" i="19"/>
  <c r="CG134" i="19" s="1" a="1"/>
  <c r="CG134" i="19" s="1"/>
  <c r="CD257" i="19"/>
  <c r="CG257" i="19" s="1" a="1"/>
  <c r="CG257" i="19" s="1"/>
  <c r="BY134" i="19"/>
  <c r="BY257" i="19"/>
  <c r="BY247" i="19"/>
  <c r="CD247" i="19"/>
  <c r="CG247" i="19" s="1" a="1"/>
  <c r="CG247" i="19" s="1"/>
  <c r="BZ105" i="19"/>
  <c r="BY105" i="19"/>
  <c r="BZ247" i="19"/>
  <c r="CD105" i="19"/>
  <c r="CG105" i="19" s="1" a="1"/>
  <c r="CG105" i="19" s="1"/>
  <c r="BW42" i="19"/>
  <c r="BX42" i="19"/>
  <c r="CC42" i="19"/>
  <c r="CF42" i="19" s="1" a="1"/>
  <c r="CF42" i="19" s="1"/>
  <c r="CE173" i="19"/>
  <c r="CH173" i="19" s="1" a="1"/>
  <c r="CH173" i="19" s="1"/>
  <c r="CE161" i="19"/>
  <c r="CH161" i="19" s="1" a="1"/>
  <c r="CH161" i="19" s="1"/>
  <c r="CE154" i="19"/>
  <c r="CH154" i="19" s="1" a="1"/>
  <c r="CH154" i="19" s="1"/>
  <c r="BX34" i="19"/>
  <c r="CC34" i="19"/>
  <c r="CF34" i="19" s="1" a="1"/>
  <c r="CF34" i="19" s="1"/>
  <c r="BW34" i="19"/>
  <c r="BW251" i="19"/>
  <c r="BX251" i="19"/>
  <c r="BX282" i="19"/>
  <c r="BW33" i="19"/>
  <c r="BW291" i="19"/>
  <c r="CC251" i="19"/>
  <c r="CF251" i="19" s="1" a="1"/>
  <c r="CF251" i="19" s="1"/>
  <c r="CC282" i="19"/>
  <c r="CF282" i="19" s="1" a="1"/>
  <c r="CF282" i="19" s="1"/>
  <c r="BX33" i="19"/>
  <c r="BX291" i="19"/>
  <c r="CC33" i="19"/>
  <c r="CF33" i="19" s="1" a="1"/>
  <c r="CF33" i="19" s="1"/>
  <c r="CC291" i="19"/>
  <c r="CF291" i="19" s="1" a="1"/>
  <c r="CF291" i="19" s="1"/>
  <c r="BW282" i="19"/>
  <c r="BZ115" i="19"/>
  <c r="CD115" i="19"/>
  <c r="CG115" i="19" s="1" a="1"/>
  <c r="CG115" i="19" s="1"/>
  <c r="BY115" i="19"/>
  <c r="BY65" i="19"/>
  <c r="CD65" i="19"/>
  <c r="CG65" i="19" s="1" a="1"/>
  <c r="CG65" i="19" s="1"/>
  <c r="BY308" i="19"/>
  <c r="BY118" i="19"/>
  <c r="CD308" i="19"/>
  <c r="CG308" i="19" s="1" a="1"/>
  <c r="CG308" i="19" s="1"/>
  <c r="BZ65" i="19"/>
  <c r="BZ118" i="19"/>
  <c r="CD118" i="19"/>
  <c r="CG118" i="19" s="1" a="1"/>
  <c r="CG118" i="19" s="1"/>
  <c r="BZ299" i="19"/>
  <c r="BZ308" i="19"/>
  <c r="BZ116" i="19"/>
  <c r="BY116" i="19"/>
  <c r="BY299" i="19"/>
  <c r="CD116" i="19"/>
  <c r="CG116" i="19" s="1" a="1"/>
  <c r="CG116" i="19" s="1"/>
  <c r="CD299" i="19"/>
  <c r="CG299" i="19" s="1" a="1"/>
  <c r="CG299" i="19" s="1"/>
  <c r="BZ248" i="19"/>
  <c r="BY66" i="19"/>
  <c r="CD248" i="19"/>
  <c r="CG248" i="19" s="1" a="1"/>
  <c r="CG248" i="19" s="1"/>
  <c r="BY117" i="19"/>
  <c r="CD66" i="19"/>
  <c r="CG66" i="19" s="1" a="1"/>
  <c r="CG66" i="19" s="1"/>
  <c r="BZ66" i="19"/>
  <c r="BY76" i="19"/>
  <c r="CD76" i="19"/>
  <c r="CG76" i="19" s="1" a="1"/>
  <c r="CG76" i="19" s="1"/>
  <c r="BZ76" i="19"/>
  <c r="BZ117" i="19"/>
  <c r="CD117" i="19"/>
  <c r="CG117" i="19" s="1" a="1"/>
  <c r="CG117" i="19" s="1"/>
  <c r="BY248" i="19"/>
  <c r="CE186" i="19"/>
  <c r="CH186" i="19" s="1" a="1"/>
  <c r="CH186" i="19" s="1"/>
  <c r="CE68" i="19"/>
  <c r="CH68" i="19" s="1" a="1"/>
  <c r="CH68" i="19" s="1"/>
  <c r="CE89" i="19"/>
  <c r="CH89" i="19" s="1" a="1"/>
  <c r="CH89" i="19" s="1"/>
  <c r="CE153" i="19"/>
  <c r="CH153" i="19" s="1" a="1"/>
  <c r="CH153" i="19" s="1"/>
  <c r="CE298" i="19"/>
  <c r="CH298" i="19" s="1" a="1"/>
  <c r="CH298" i="19" s="1"/>
  <c r="CE162" i="19"/>
  <c r="CH162" i="19" s="1" a="1"/>
  <c r="CH162" i="19" s="1"/>
  <c r="CE297" i="19"/>
  <c r="CH297" i="19" s="1" a="1"/>
  <c r="CH297" i="19" s="1"/>
  <c r="CE242" i="19"/>
  <c r="CH242" i="19" s="1" a="1"/>
  <c r="CH242" i="19" s="1"/>
  <c r="CE241" i="19"/>
  <c r="CH241" i="19" s="1" a="1"/>
  <c r="CH241" i="19" s="1"/>
  <c r="CE286" i="19"/>
  <c r="CH286" i="19" s="1" a="1"/>
  <c r="CH286" i="19" s="1"/>
  <c r="CE57" i="19"/>
  <c r="CH57" i="19" s="1" a="1"/>
  <c r="CH57" i="19" s="1"/>
  <c r="CE150" i="19"/>
  <c r="CH150" i="19" s="1" a="1"/>
  <c r="CH150" i="19" s="1"/>
  <c r="CE63" i="19"/>
  <c r="CH63" i="19" s="1" a="1"/>
  <c r="CH63" i="19" s="1"/>
  <c r="CE18" i="19"/>
  <c r="CH18" i="19" s="1" a="1"/>
  <c r="CH18" i="19" s="1"/>
  <c r="CE99" i="19"/>
  <c r="CH99" i="19" s="1" a="1"/>
  <c r="CH99" i="19" s="1"/>
  <c r="CE219" i="19"/>
  <c r="CH219" i="19" s="1" a="1"/>
  <c r="CH219" i="19" s="1"/>
  <c r="CE224" i="19"/>
  <c r="CH224" i="19" s="1" a="1"/>
  <c r="CH224" i="19" s="1"/>
  <c r="CE322" i="19"/>
  <c r="CH322" i="19" s="1" a="1"/>
  <c r="CH322" i="19" s="1"/>
  <c r="CE72" i="19"/>
  <c r="CH72" i="19" s="1" a="1"/>
  <c r="CH72" i="19" s="1"/>
  <c r="CE214" i="19"/>
  <c r="CH214" i="19" s="1" a="1"/>
  <c r="CH214" i="19" s="1"/>
  <c r="CE220" i="19"/>
  <c r="CH220" i="19" s="1" a="1"/>
  <c r="CH220" i="19" s="1"/>
  <c r="CE19" i="19"/>
  <c r="CH19" i="19" s="1" a="1"/>
  <c r="CH19" i="19" s="1"/>
  <c r="CE25" i="19"/>
  <c r="CH25" i="19" s="1" a="1"/>
  <c r="CH25" i="19" s="1"/>
  <c r="CE246" i="19"/>
  <c r="CH246" i="19" s="1" a="1"/>
  <c r="CH246" i="19" s="1"/>
  <c r="CE245" i="19"/>
  <c r="CH245" i="19" s="1" a="1"/>
  <c r="CH245" i="19" s="1"/>
  <c r="CE290" i="19"/>
  <c r="CH290" i="19" s="1" a="1"/>
  <c r="CH290" i="19" s="1"/>
  <c r="CE59" i="19"/>
  <c r="CH59" i="19" s="1" a="1"/>
  <c r="CH59" i="19" s="1"/>
  <c r="CE107" i="19"/>
  <c r="CH107" i="19" s="1" a="1"/>
  <c r="CH107" i="19" s="1"/>
  <c r="CE237" i="19"/>
  <c r="CH237" i="19" s="1" a="1"/>
  <c r="CH237" i="19" s="1"/>
  <c r="CE110" i="19"/>
  <c r="CH110" i="19" s="1" a="1"/>
  <c r="CH110" i="19" s="1"/>
  <c r="CE55" i="19"/>
  <c r="CH55" i="19" s="1" a="1"/>
  <c r="CH55" i="19" s="1"/>
  <c r="CE280" i="19"/>
  <c r="CH280" i="19" s="1" a="1"/>
  <c r="CH280" i="19" s="1"/>
  <c r="CE149" i="19"/>
  <c r="CH149" i="19" s="1" a="1"/>
  <c r="CH149" i="19" s="1"/>
  <c r="CE69" i="19"/>
  <c r="CH69" i="19" s="1" a="1"/>
  <c r="CH69" i="19" s="1"/>
  <c r="CE225" i="19"/>
  <c r="CH225" i="19" s="1" a="1"/>
  <c r="CH225" i="19" s="1"/>
  <c r="CE43" i="19"/>
  <c r="CH43" i="19" s="1" a="1"/>
  <c r="CH43" i="19" s="1"/>
  <c r="CE44" i="19"/>
  <c r="CH44" i="19" s="1" a="1"/>
  <c r="CH44" i="19" s="1"/>
  <c r="CE22" i="19"/>
  <c r="CH22" i="19" s="1" a="1"/>
  <c r="CH22" i="19" s="1"/>
  <c r="CE49" i="19"/>
  <c r="CH49" i="19" s="1" a="1"/>
  <c r="CH49" i="19" s="1"/>
  <c r="CE271" i="19"/>
  <c r="CH271" i="19" s="1" a="1"/>
  <c r="CH271" i="19" s="1"/>
  <c r="CE140" i="19"/>
  <c r="CH140" i="19" s="1" a="1"/>
  <c r="CH140" i="19" s="1"/>
  <c r="CE126" i="19"/>
  <c r="CH126" i="19" s="1" a="1"/>
  <c r="CH126" i="19" s="1"/>
  <c r="CE321" i="19"/>
  <c r="CH321" i="19" s="1" a="1"/>
  <c r="CH321" i="19" s="1"/>
  <c r="CE210" i="19"/>
  <c r="CH210" i="19" s="1" a="1"/>
  <c r="CH210" i="19" s="1"/>
  <c r="CE296" i="19"/>
  <c r="CH296" i="19" s="1" a="1"/>
  <c r="CH296" i="19" s="1"/>
  <c r="CE203" i="19"/>
  <c r="CH203" i="19" s="1" a="1"/>
  <c r="CH203" i="19" s="1"/>
  <c r="CE211" i="19"/>
  <c r="CH211" i="19" s="1" a="1"/>
  <c r="CH211" i="19" s="1"/>
  <c r="CE305" i="19"/>
  <c r="CH305" i="19" s="1" a="1"/>
  <c r="CH305" i="19" s="1"/>
  <c r="CE37" i="19"/>
  <c r="CH37" i="19" s="1" a="1"/>
  <c r="CH37" i="19" s="1"/>
  <c r="CE98" i="19"/>
  <c r="CH98" i="19" s="1" a="1"/>
  <c r="CH98" i="19" s="1"/>
  <c r="CE288" i="19"/>
  <c r="CH288" i="19" s="1" a="1"/>
  <c r="CH288" i="19" s="1"/>
  <c r="CE62" i="19"/>
  <c r="CH62" i="19" s="1" a="1"/>
  <c r="CH62" i="19" s="1"/>
  <c r="CE87" i="19"/>
  <c r="CH87" i="19" s="1" a="1"/>
  <c r="CH87" i="19" s="1"/>
  <c r="CE287" i="19"/>
  <c r="CH287" i="19" s="1" a="1"/>
  <c r="CH287" i="19" s="1"/>
  <c r="CE218" i="19"/>
  <c r="CH218" i="19" s="1" a="1"/>
  <c r="CH218" i="19" s="1"/>
  <c r="CE216" i="19"/>
  <c r="CH216" i="19" s="1" a="1"/>
  <c r="CH216" i="19" s="1"/>
  <c r="CE91" i="19"/>
  <c r="CH91" i="19" s="1" a="1"/>
  <c r="CH91" i="19" s="1"/>
  <c r="CE130" i="19"/>
  <c r="CH130" i="19" s="1" a="1"/>
  <c r="CH130" i="19" s="1"/>
  <c r="CE217" i="19"/>
  <c r="CH217" i="19" s="1" a="1"/>
  <c r="CH217" i="19" s="1"/>
  <c r="CE197" i="19"/>
  <c r="CH197" i="19" s="1" a="1"/>
  <c r="CH197" i="19" s="1"/>
  <c r="CE263" i="19"/>
  <c r="CH263" i="19" s="1" a="1"/>
  <c r="CH263" i="19" s="1"/>
  <c r="CE92" i="19"/>
  <c r="CH92" i="19" s="1" a="1"/>
  <c r="CH92" i="19" s="1"/>
  <c r="CE20" i="19"/>
  <c r="CH20" i="19" s="1" a="1"/>
  <c r="CH20" i="19" s="1"/>
  <c r="CE93" i="19"/>
  <c r="CH93" i="19" s="1" a="1"/>
  <c r="CH93" i="19" s="1"/>
  <c r="CE36" i="19"/>
  <c r="CH36" i="19" s="1" a="1"/>
  <c r="CH36" i="19" s="1"/>
  <c r="CE294" i="19"/>
  <c r="CH294" i="19" s="1" a="1"/>
  <c r="CH294" i="19" s="1"/>
  <c r="CE240" i="19"/>
  <c r="CH240" i="19" s="1" a="1"/>
  <c r="CH240" i="19" s="1"/>
  <c r="CE258" i="19"/>
  <c r="CH258" i="19" s="1" a="1"/>
  <c r="CH258" i="19" s="1"/>
  <c r="BW319" i="19"/>
  <c r="BX319" i="19"/>
  <c r="CC319" i="19"/>
  <c r="CF319" i="19" s="1" a="1"/>
  <c r="CF319" i="19" s="1"/>
  <c r="BX317" i="19"/>
  <c r="BX318" i="19"/>
  <c r="CC317" i="19"/>
  <c r="CF317" i="19" s="1" a="1"/>
  <c r="CF317" i="19" s="1"/>
  <c r="CC318" i="19"/>
  <c r="CF318" i="19" s="1" a="1"/>
  <c r="CF318" i="19" s="1"/>
  <c r="BW317" i="19"/>
  <c r="BW318" i="19"/>
  <c r="BX8" i="19"/>
  <c r="CC9" i="19"/>
  <c r="CF9" i="19" s="1" a="1"/>
  <c r="CF9" i="19" s="1"/>
  <c r="CC13" i="19"/>
  <c r="CF13" i="19" s="1" a="1"/>
  <c r="CF13" i="19" s="1"/>
  <c r="CC8" i="19"/>
  <c r="CF8" i="19" s="1" a="1"/>
  <c r="CF8" i="19" s="1"/>
  <c r="BW9" i="19"/>
  <c r="BW13" i="19"/>
  <c r="BW8" i="19"/>
  <c r="BX13" i="19"/>
  <c r="BX9" i="19"/>
  <c r="CE42" i="19"/>
  <c r="CH42" i="19" s="1" a="1"/>
  <c r="CH42" i="19" s="1"/>
  <c r="CC47" i="19"/>
  <c r="CF47" i="19" s="1" a="1"/>
  <c r="CF47" i="19" s="1"/>
  <c r="CE131" i="19"/>
  <c r="CH131" i="19" s="1" a="1"/>
  <c r="CH131" i="19" s="1"/>
  <c r="BY21" i="19"/>
  <c r="BZ209" i="19"/>
  <c r="BY209" i="19"/>
  <c r="BZ21" i="19"/>
  <c r="CD209" i="19"/>
  <c r="CG209" i="19" s="1" a="1"/>
  <c r="CG209" i="19" s="1"/>
  <c r="CD21" i="19"/>
  <c r="CG21" i="19" s="1" a="1"/>
  <c r="CG21" i="19" s="1"/>
  <c r="BZ301" i="19"/>
  <c r="CD301" i="19"/>
  <c r="CG301" i="19" s="1" a="1"/>
  <c r="CG301" i="19" s="1"/>
  <c r="BY229" i="19"/>
  <c r="BZ229" i="19"/>
  <c r="CD229" i="19"/>
  <c r="CG229" i="19" s="1" a="1"/>
  <c r="CG229" i="19" s="1"/>
  <c r="BY301" i="19"/>
  <c r="BY270" i="19"/>
  <c r="BY157" i="19"/>
  <c r="CD270" i="19"/>
  <c r="CG270" i="19" s="1" a="1"/>
  <c r="CG270" i="19" s="1"/>
  <c r="CD157" i="19"/>
  <c r="CG157" i="19" s="1" a="1"/>
  <c r="CG157" i="19" s="1"/>
  <c r="BZ157" i="19"/>
  <c r="BZ270" i="19"/>
  <c r="CG155" i="19" a="1"/>
  <c r="CG155" i="19" s="1"/>
  <c r="CG113" i="19" a="1"/>
  <c r="CG113" i="19" s="1"/>
  <c r="CC131" i="19"/>
  <c r="CF131" i="19" s="1" a="1"/>
  <c r="CF131" i="19" s="1"/>
  <c r="BW131" i="19"/>
  <c r="BX131" i="19"/>
  <c r="BZ74" i="19"/>
  <c r="BY74" i="19"/>
  <c r="CD74" i="19"/>
  <c r="CG74" i="19" s="1" a="1"/>
  <c r="CG74" i="19" s="1"/>
  <c r="BY193" i="19"/>
  <c r="CD193" i="19"/>
  <c r="CG193" i="19" s="1" a="1"/>
  <c r="CG193" i="19" s="1"/>
  <c r="BZ193" i="19"/>
  <c r="CD75" i="19"/>
  <c r="CG75" i="19" s="1" a="1"/>
  <c r="CG75" i="19" s="1"/>
  <c r="BZ75" i="19"/>
  <c r="BY75" i="19"/>
  <c r="BY73" i="19"/>
  <c r="BZ73" i="19"/>
  <c r="CD73" i="19"/>
  <c r="CG73" i="19" s="1" a="1"/>
  <c r="CG73" i="19" s="1"/>
  <c r="BY23" i="19"/>
  <c r="BZ23" i="19"/>
  <c r="CD23" i="19"/>
  <c r="CG23" i="19" s="1" a="1"/>
  <c r="CG23" i="19" s="1"/>
  <c r="BY34" i="19"/>
  <c r="CD34" i="19"/>
  <c r="CG34" i="19" s="1" a="1"/>
  <c r="CG34" i="19" s="1"/>
  <c r="BZ34" i="19"/>
  <c r="BZ33" i="19"/>
  <c r="BY291" i="19"/>
  <c r="CD33" i="19"/>
  <c r="CG33" i="19" s="1" a="1"/>
  <c r="CG33" i="19" s="1"/>
  <c r="CD291" i="19"/>
  <c r="CG291" i="19" s="1" a="1"/>
  <c r="CG291" i="19" s="1"/>
  <c r="BZ291" i="19"/>
  <c r="BY251" i="19"/>
  <c r="BY282" i="19"/>
  <c r="BY33" i="19"/>
  <c r="BZ251" i="19"/>
  <c r="BZ282" i="19"/>
  <c r="CD251" i="19"/>
  <c r="CG251" i="19" s="1" a="1"/>
  <c r="CG251" i="19" s="1"/>
  <c r="CD282" i="19"/>
  <c r="CG282" i="19" s="1" a="1"/>
  <c r="CG282" i="19" s="1"/>
  <c r="CD188" i="19"/>
  <c r="CG188" i="19" s="1" a="1"/>
  <c r="CG188" i="19" s="1"/>
  <c r="BY188" i="19"/>
  <c r="BZ188" i="19"/>
  <c r="BZ12" i="19"/>
  <c r="BY206" i="19"/>
  <c r="BZ206" i="19"/>
  <c r="CD206" i="19"/>
  <c r="CG206" i="19" s="1" a="1"/>
  <c r="CG206" i="19" s="1"/>
  <c r="BY12" i="19"/>
  <c r="CD12" i="19"/>
  <c r="CG12" i="19" s="1" a="1"/>
  <c r="CG12" i="19" s="1"/>
  <c r="BY284" i="19"/>
  <c r="CD284" i="19"/>
  <c r="CG284" i="19" s="1" a="1"/>
  <c r="CG284" i="19" s="1"/>
  <c r="BZ284" i="19"/>
  <c r="BY315" i="19"/>
  <c r="BZ315" i="19"/>
  <c r="CD315" i="19"/>
  <c r="CG315" i="19" s="1" a="1"/>
  <c r="CG315" i="19" s="1"/>
  <c r="BY27" i="19"/>
  <c r="BZ27" i="19"/>
  <c r="CD27" i="19"/>
  <c r="CG27" i="19" s="1" a="1"/>
  <c r="CG27" i="19" s="1"/>
  <c r="CD234" i="19"/>
  <c r="CG234" i="19" s="1" a="1"/>
  <c r="CG234" i="19" s="1"/>
  <c r="BY259" i="19"/>
  <c r="BY223" i="19"/>
  <c r="CD259" i="19"/>
  <c r="CG259" i="19" s="1" a="1"/>
  <c r="CG259" i="19" s="1"/>
  <c r="CD223" i="19"/>
  <c r="CG223" i="19" s="1" a="1"/>
  <c r="CG223" i="19" s="1"/>
  <c r="BZ259" i="19"/>
  <c r="BZ223" i="19"/>
  <c r="BY100" i="19"/>
  <c r="BY234" i="19"/>
  <c r="BZ100" i="19"/>
  <c r="CD100" i="19"/>
  <c r="CG100" i="19" s="1" a="1"/>
  <c r="CG100" i="19" s="1"/>
  <c r="BZ234" i="19"/>
  <c r="CD81" i="19"/>
  <c r="CG81" i="19" s="1" a="1"/>
  <c r="CG81" i="19" s="1"/>
  <c r="BY7" i="19"/>
  <c r="BZ268" i="19"/>
  <c r="BY268" i="19"/>
  <c r="BY158" i="19"/>
  <c r="CD7" i="19"/>
  <c r="CG7" i="19" s="1" a="1"/>
  <c r="CG7" i="19" s="1"/>
  <c r="BY56" i="19"/>
  <c r="CD268" i="19"/>
  <c r="CG268" i="19" s="1" a="1"/>
  <c r="CG268" i="19" s="1"/>
  <c r="BZ7" i="19"/>
  <c r="CD56" i="19"/>
  <c r="CG56" i="19" s="1" a="1"/>
  <c r="CG56" i="19" s="1"/>
  <c r="BZ158" i="19"/>
  <c r="BZ56" i="19"/>
  <c r="BY81" i="19"/>
  <c r="CD158" i="19"/>
  <c r="CG158" i="19" s="1" a="1"/>
  <c r="CG158" i="19" s="1"/>
  <c r="BZ81" i="19"/>
  <c r="BY106" i="19"/>
  <c r="BY145" i="19"/>
  <c r="BZ145" i="19"/>
  <c r="CD145" i="19"/>
  <c r="CG145" i="19" s="1" a="1"/>
  <c r="CG145" i="19" s="1"/>
  <c r="CD106" i="19"/>
  <c r="CG106" i="19" s="1" a="1"/>
  <c r="CG106" i="19" s="1"/>
  <c r="BZ106" i="19"/>
  <c r="BW186" i="19"/>
  <c r="BX186" i="19"/>
  <c r="CC186" i="19"/>
  <c r="CF186" i="19" s="1" a="1"/>
  <c r="CF186" i="19" s="1"/>
  <c r="CC68" i="19"/>
  <c r="CF68" i="19" s="1" a="1"/>
  <c r="CF68" i="19" s="1"/>
  <c r="BX68" i="19"/>
  <c r="BW89" i="19"/>
  <c r="BW68" i="19"/>
  <c r="BX89" i="19"/>
  <c r="CC89" i="19"/>
  <c r="CF89" i="19" s="1" a="1"/>
  <c r="CF89" i="19" s="1"/>
  <c r="BW153" i="19"/>
  <c r="BX153" i="19"/>
  <c r="CC153" i="19"/>
  <c r="CF153" i="19" s="1" a="1"/>
  <c r="CF153" i="19" s="1"/>
  <c r="BY16" i="19"/>
  <c r="BZ16" i="19"/>
  <c r="CD16" i="19"/>
  <c r="CG16" i="19" s="1" a="1"/>
  <c r="CG16" i="19" s="1"/>
  <c r="BZ194" i="19"/>
  <c r="CD194" i="19"/>
  <c r="CG194" i="19" s="1" a="1"/>
  <c r="CG194" i="19" s="1"/>
  <c r="BZ181" i="19"/>
  <c r="CD181" i="19"/>
  <c r="CG181" i="19" s="1" a="1"/>
  <c r="CG181" i="19" s="1"/>
  <c r="BY212" i="19"/>
  <c r="BY129" i="19"/>
  <c r="BZ213" i="19"/>
  <c r="BY213" i="19"/>
  <c r="CD129" i="19"/>
  <c r="CG129" i="19" s="1" a="1"/>
  <c r="CG129" i="19" s="1"/>
  <c r="BY178" i="19"/>
  <c r="BY250" i="19"/>
  <c r="CD213" i="19"/>
  <c r="CG213" i="19" s="1" a="1"/>
  <c r="CG213" i="19" s="1"/>
  <c r="BY83" i="19"/>
  <c r="BZ129" i="19"/>
  <c r="CD178" i="19"/>
  <c r="CG178" i="19" s="1" a="1"/>
  <c r="CG178" i="19" s="1"/>
  <c r="BZ276" i="19"/>
  <c r="BY276" i="19"/>
  <c r="BY177" i="19"/>
  <c r="CD83" i="19"/>
  <c r="CG83" i="19" s="1" a="1"/>
  <c r="CG83" i="19" s="1"/>
  <c r="BZ178" i="19"/>
  <c r="BZ250" i="19"/>
  <c r="CD250" i="19"/>
  <c r="CG250" i="19" s="1" a="1"/>
  <c r="CG250" i="19" s="1"/>
  <c r="CD276" i="19"/>
  <c r="CG276" i="19" s="1" a="1"/>
  <c r="CG276" i="19" s="1"/>
  <c r="CD177" i="19"/>
  <c r="CG177" i="19" s="1" a="1"/>
  <c r="CG177" i="19" s="1"/>
  <c r="BY194" i="19"/>
  <c r="BZ83" i="19"/>
  <c r="BY181" i="19"/>
  <c r="BZ177" i="19"/>
  <c r="CD199" i="19"/>
  <c r="CG199" i="19" s="1" a="1"/>
  <c r="CG199" i="19" s="1"/>
  <c r="BZ199" i="19"/>
  <c r="BY275" i="19"/>
  <c r="BY84" i="19"/>
  <c r="BY278" i="19"/>
  <c r="BZ84" i="19"/>
  <c r="BZ275" i="19"/>
  <c r="CD275" i="19"/>
  <c r="CG275" i="19" s="1" a="1"/>
  <c r="CG275" i="19" s="1"/>
  <c r="BZ278" i="19"/>
  <c r="CD84" i="19"/>
  <c r="CG84" i="19" s="1" a="1"/>
  <c r="CG84" i="19" s="1"/>
  <c r="CD278" i="19"/>
  <c r="CG278" i="19" s="1" a="1"/>
  <c r="CG278" i="19" s="1"/>
  <c r="BY199" i="19"/>
  <c r="CD264" i="19"/>
  <c r="CG264" i="19" s="1" a="1"/>
  <c r="CG264" i="19" s="1"/>
  <c r="BZ264" i="19"/>
  <c r="BY85" i="19"/>
  <c r="BY205" i="19"/>
  <c r="BZ85" i="19"/>
  <c r="BY182" i="19"/>
  <c r="CD205" i="19"/>
  <c r="CG205" i="19" s="1" a="1"/>
  <c r="CG205" i="19" s="1"/>
  <c r="CD85" i="19"/>
  <c r="CG85" i="19" s="1" a="1"/>
  <c r="CG85" i="19" s="1"/>
  <c r="CD182" i="19"/>
  <c r="CG182" i="19" s="1" a="1"/>
  <c r="CG182" i="19" s="1"/>
  <c r="BZ205" i="19"/>
  <c r="BZ182" i="19"/>
  <c r="BY264" i="19"/>
  <c r="CD212" i="19"/>
  <c r="CG212" i="19" s="1" a="1"/>
  <c r="CG212" i="19" s="1"/>
  <c r="BZ212" i="19"/>
  <c r="BY277" i="19"/>
  <c r="BZ277" i="19"/>
  <c r="CD277" i="19"/>
  <c r="CG277" i="19" s="1" a="1"/>
  <c r="CG277" i="19" s="1"/>
  <c r="BX74" i="19"/>
  <c r="BW74" i="19"/>
  <c r="CC74" i="19"/>
  <c r="CF74" i="19" s="1" a="1"/>
  <c r="CF74" i="19" s="1"/>
  <c r="CC75" i="19"/>
  <c r="CF75" i="19" s="1" a="1"/>
  <c r="CF75" i="19" s="1"/>
  <c r="BW73" i="19"/>
  <c r="BW193" i="19"/>
  <c r="BW75" i="19"/>
  <c r="CC73" i="19"/>
  <c r="CF73" i="19" s="1" a="1"/>
  <c r="CF73" i="19" s="1"/>
  <c r="BX73" i="19"/>
  <c r="BX193" i="19"/>
  <c r="CC193" i="19"/>
  <c r="CF193" i="19" s="1" a="1"/>
  <c r="CF193" i="19" s="1"/>
  <c r="BX75" i="19"/>
  <c r="BW23" i="19"/>
  <c r="BX23" i="19"/>
  <c r="CC23" i="19"/>
  <c r="CF23" i="19" s="1" a="1"/>
  <c r="CF23" i="19" s="1"/>
  <c r="CD151" i="19"/>
  <c r="CG151" i="19" s="1" a="1"/>
  <c r="CG151" i="19" s="1"/>
  <c r="BY144" i="19"/>
  <c r="BY60" i="19"/>
  <c r="CD144" i="19"/>
  <c r="CG144" i="19" s="1" a="1"/>
  <c r="CG144" i="19" s="1"/>
  <c r="BZ139" i="19"/>
  <c r="CD60" i="19"/>
  <c r="CG60" i="19" s="1" a="1"/>
  <c r="CG60" i="19" s="1"/>
  <c r="BZ144" i="19"/>
  <c r="BY138" i="19"/>
  <c r="BY239" i="19"/>
  <c r="BZ60" i="19"/>
  <c r="BZ138" i="19"/>
  <c r="BY151" i="19"/>
  <c r="BZ239" i="19"/>
  <c r="CD138" i="19"/>
  <c r="CG138" i="19" s="1" a="1"/>
  <c r="CG138" i="19" s="1"/>
  <c r="CD239" i="19"/>
  <c r="CG239" i="19" s="1" a="1"/>
  <c r="CG239" i="19" s="1"/>
  <c r="BZ151" i="19"/>
  <c r="BY226" i="19"/>
  <c r="CD261" i="19"/>
  <c r="CG261" i="19" s="1" a="1"/>
  <c r="CG261" i="19" s="1"/>
  <c r="BY40" i="19"/>
  <c r="BY147" i="19"/>
  <c r="BY127" i="19"/>
  <c r="CD11" i="19"/>
  <c r="CG11" i="19" s="1" a="1"/>
  <c r="CG11" i="19" s="1"/>
  <c r="BY82" i="19"/>
  <c r="BZ261" i="19"/>
  <c r="BY38" i="19"/>
  <c r="CD40" i="19"/>
  <c r="CG40" i="19" s="1" a="1"/>
  <c r="CG40" i="19" s="1"/>
  <c r="BZ40" i="19"/>
  <c r="CD147" i="19"/>
  <c r="CG147" i="19" s="1" a="1"/>
  <c r="CG147" i="19" s="1"/>
  <c r="CD127" i="19"/>
  <c r="CG127" i="19" s="1" a="1"/>
  <c r="CG127" i="19" s="1"/>
  <c r="BZ11" i="19"/>
  <c r="BZ226" i="19"/>
  <c r="CD38" i="19"/>
  <c r="CG38" i="19" s="1" a="1"/>
  <c r="CG38" i="19" s="1"/>
  <c r="BZ147" i="19"/>
  <c r="BZ127" i="19"/>
  <c r="BZ200" i="19"/>
  <c r="BY200" i="19"/>
  <c r="BZ82" i="19"/>
  <c r="CD226" i="19"/>
  <c r="CG226" i="19" s="1" a="1"/>
  <c r="CG226" i="19" s="1"/>
  <c r="CD200" i="19"/>
  <c r="CG200" i="19" s="1" a="1"/>
  <c r="CG200" i="19" s="1"/>
  <c r="BZ77" i="19"/>
  <c r="BZ38" i="19"/>
  <c r="BY109" i="19"/>
  <c r="BY77" i="19"/>
  <c r="BY179" i="19"/>
  <c r="CD109" i="19"/>
  <c r="CG109" i="19" s="1" a="1"/>
  <c r="CG109" i="19" s="1"/>
  <c r="CD77" i="19"/>
  <c r="CG77" i="19" s="1" a="1"/>
  <c r="CG77" i="19" s="1"/>
  <c r="BY255" i="19"/>
  <c r="CD179" i="19"/>
  <c r="CG179" i="19" s="1" a="1"/>
  <c r="CG179" i="19" s="1"/>
  <c r="CD255" i="19"/>
  <c r="CG255" i="19" s="1" a="1"/>
  <c r="CG255" i="19" s="1"/>
  <c r="BY261" i="19"/>
  <c r="BZ109" i="19"/>
  <c r="BY11" i="19"/>
  <c r="BZ255" i="19"/>
  <c r="BZ179" i="19"/>
  <c r="BZ41" i="19"/>
  <c r="BZ137" i="19"/>
  <c r="CD137" i="19"/>
  <c r="CG137" i="19" s="1" a="1"/>
  <c r="CG137" i="19" s="1"/>
  <c r="BZ180" i="19"/>
  <c r="BY227" i="19"/>
  <c r="BY260" i="19"/>
  <c r="CD82" i="19"/>
  <c r="CG82" i="19" s="1" a="1"/>
  <c r="CG82" i="19" s="1"/>
  <c r="CD260" i="19"/>
  <c r="CG260" i="19" s="1" a="1"/>
  <c r="CG260" i="19" s="1"/>
  <c r="BZ260" i="19"/>
  <c r="BY306" i="19"/>
  <c r="BY195" i="19"/>
  <c r="BZ227" i="19"/>
  <c r="CD227" i="19"/>
  <c r="CG227" i="19" s="1" a="1"/>
  <c r="CG227" i="19" s="1"/>
  <c r="CD306" i="19"/>
  <c r="CG306" i="19" s="1" a="1"/>
  <c r="CG306" i="19" s="1"/>
  <c r="BZ306" i="19"/>
  <c r="BY148" i="19"/>
  <c r="CD195" i="19"/>
  <c r="CG195" i="19" s="1" a="1"/>
  <c r="CG195" i="19" s="1"/>
  <c r="CD148" i="19"/>
  <c r="CG148" i="19" s="1" a="1"/>
  <c r="CG148" i="19" s="1"/>
  <c r="BZ195" i="19"/>
  <c r="BY41" i="19"/>
  <c r="BY137" i="19"/>
  <c r="BY180" i="19"/>
  <c r="BZ148" i="19"/>
  <c r="CD41" i="19"/>
  <c r="CG41" i="19" s="1" a="1"/>
  <c r="CG41" i="19" s="1"/>
  <c r="CD180" i="19"/>
  <c r="CG180" i="19" s="1" a="1"/>
  <c r="CG180" i="19" s="1"/>
  <c r="CD304" i="19"/>
  <c r="CG304" i="19" s="1" a="1"/>
  <c r="CG304" i="19" s="1"/>
  <c r="BY311" i="19"/>
  <c r="BZ304" i="19"/>
  <c r="CD311" i="19"/>
  <c r="CG311" i="19" s="1" a="1"/>
  <c r="CG311" i="19" s="1"/>
  <c r="CD86" i="19"/>
  <c r="CG86" i="19" s="1" a="1"/>
  <c r="CG86" i="19" s="1"/>
  <c r="BZ311" i="19"/>
  <c r="BY15" i="19"/>
  <c r="BY86" i="19"/>
  <c r="BZ15" i="19"/>
  <c r="CD15" i="19"/>
  <c r="CG15" i="19" s="1" a="1"/>
  <c r="CG15" i="19" s="1"/>
  <c r="BY78" i="19"/>
  <c r="CD78" i="19"/>
  <c r="CG78" i="19" s="1" a="1"/>
  <c r="CG78" i="19" s="1"/>
  <c r="BZ6" i="19"/>
  <c r="BY6" i="19"/>
  <c r="BY304" i="19"/>
  <c r="CD6" i="19"/>
  <c r="CG6" i="19" s="1" a="1"/>
  <c r="CG6" i="19" s="1"/>
  <c r="BZ86" i="19"/>
  <c r="BZ78" i="19"/>
  <c r="CD139" i="19"/>
  <c r="CG139" i="19" s="1" a="1"/>
  <c r="CG139" i="19" s="1"/>
  <c r="BY232" i="19"/>
  <c r="BZ103" i="19"/>
  <c r="BY139" i="19"/>
  <c r="BZ232" i="19"/>
  <c r="CD103" i="19"/>
  <c r="CG103" i="19" s="1" a="1"/>
  <c r="CG103" i="19" s="1"/>
  <c r="BY114" i="19"/>
  <c r="CD232" i="19"/>
  <c r="CG232" i="19" s="1" a="1"/>
  <c r="CG232" i="19" s="1"/>
  <c r="CD114" i="19"/>
  <c r="CG114" i="19" s="1" a="1"/>
  <c r="CG114" i="19" s="1"/>
  <c r="BY103" i="19"/>
  <c r="BZ114" i="19"/>
  <c r="CE52" i="19"/>
  <c r="CH52" i="19" s="1" a="1"/>
  <c r="CH52" i="19" s="1"/>
  <c r="CE51" i="19"/>
  <c r="CH51" i="19" s="1" a="1"/>
  <c r="CH51" i="19" s="1"/>
  <c r="CE136" i="19"/>
  <c r="CH136" i="19" s="1" a="1"/>
  <c r="CH136" i="19" s="1"/>
  <c r="CE135" i="19"/>
  <c r="CH135" i="19" s="1" a="1"/>
  <c r="CH135" i="19" s="1"/>
  <c r="CE243" i="19"/>
  <c r="CH243" i="19" s="1" a="1"/>
  <c r="CH243" i="19" s="1"/>
  <c r="CE50" i="19"/>
  <c r="CH50" i="19" s="1" a="1"/>
  <c r="CH50" i="19" s="1"/>
  <c r="CE123" i="19"/>
  <c r="CH123" i="19" s="1" a="1"/>
  <c r="CH123" i="19" s="1"/>
  <c r="CE122" i="19"/>
  <c r="CH122" i="19" s="1" a="1"/>
  <c r="CH122" i="19" s="1"/>
  <c r="CE228" i="19"/>
  <c r="CH228" i="19" s="1" a="1"/>
  <c r="CH228" i="19" s="1"/>
  <c r="CE79" i="19"/>
  <c r="CH79" i="19" s="1" a="1"/>
  <c r="CH79" i="19" s="1"/>
  <c r="CE183" i="19"/>
  <c r="CH183" i="19" s="1" a="1"/>
  <c r="CH183" i="19" s="1"/>
  <c r="CE303" i="19"/>
  <c r="CH303" i="19" s="1" a="1"/>
  <c r="CH303" i="19" s="1"/>
  <c r="CE302" i="19"/>
  <c r="CH302" i="19" s="1" a="1"/>
  <c r="CH302" i="19" s="1"/>
  <c r="CE104" i="19"/>
  <c r="CH104" i="19" s="1" a="1"/>
  <c r="CH104" i="19" s="1"/>
  <c r="CE231" i="19"/>
  <c r="CH231" i="19" s="1" a="1"/>
  <c r="CH231" i="19" s="1"/>
  <c r="CE46" i="19"/>
  <c r="CH46" i="19" s="1" a="1"/>
  <c r="CH46" i="19" s="1"/>
  <c r="CE111" i="19"/>
  <c r="CH111" i="19" s="1" a="1"/>
  <c r="CH111" i="19" s="1"/>
  <c r="CE192" i="19"/>
  <c r="CH192" i="19" s="1" a="1"/>
  <c r="CH192" i="19" s="1"/>
  <c r="CE230" i="19"/>
  <c r="CH230" i="19" s="1" a="1"/>
  <c r="CH230" i="19" s="1"/>
  <c r="CE204" i="19"/>
  <c r="CH204" i="19" s="1" a="1"/>
  <c r="CH204" i="19" s="1"/>
  <c r="CE61" i="19"/>
  <c r="CH61" i="19" s="1" a="1"/>
  <c r="CH61" i="19" s="1"/>
  <c r="CE74" i="19"/>
  <c r="CH74" i="19" s="1" a="1"/>
  <c r="CH74" i="19" s="1"/>
  <c r="CE73" i="19"/>
  <c r="CH73" i="19" s="1" a="1"/>
  <c r="CH73" i="19" s="1"/>
  <c r="CE193" i="19"/>
  <c r="CH193" i="19" s="1" a="1"/>
  <c r="CH193" i="19" s="1"/>
  <c r="CE75" i="19"/>
  <c r="CH75" i="19" s="1" a="1"/>
  <c r="CH75" i="19" s="1"/>
  <c r="CE23" i="19"/>
  <c r="CH23" i="19" s="1" a="1"/>
  <c r="CH23" i="19" s="1"/>
  <c r="CE45" i="19"/>
  <c r="CH45" i="19" s="1" a="1"/>
  <c r="CH45" i="19" s="1"/>
  <c r="CE32" i="19"/>
  <c r="CH32" i="19" s="1" a="1"/>
  <c r="CH32" i="19" s="1"/>
  <c r="CE233" i="19"/>
  <c r="CH233" i="19" s="1" a="1"/>
  <c r="CH233" i="19" s="1"/>
  <c r="CE28" i="19"/>
  <c r="CH28" i="19" s="1" a="1"/>
  <c r="CH28" i="19" s="1"/>
  <c r="CE313" i="19"/>
  <c r="CH313" i="19" s="1" a="1"/>
  <c r="CH313" i="19" s="1"/>
  <c r="CE198" i="19"/>
  <c r="CH198" i="19" s="1" a="1"/>
  <c r="CH198" i="19" s="1"/>
  <c r="CE159" i="19"/>
  <c r="CH159" i="19" s="1" a="1"/>
  <c r="CH159" i="19" s="1"/>
  <c r="CE190" i="19"/>
  <c r="CH190" i="19" s="1" a="1"/>
  <c r="CH190" i="19" s="1"/>
  <c r="CE310" i="19"/>
  <c r="CH310" i="19" s="1" a="1"/>
  <c r="CH310" i="19" s="1"/>
  <c r="CE253" i="19"/>
  <c r="CH253" i="19" s="1" a="1"/>
  <c r="CH253" i="19" s="1"/>
  <c r="CE169" i="19"/>
  <c r="CH169" i="19" s="1" a="1"/>
  <c r="CH169" i="19" s="1"/>
  <c r="CE207" i="19"/>
  <c r="CH207" i="19" s="1" a="1"/>
  <c r="CH207" i="19" s="1"/>
  <c r="CE39" i="19"/>
  <c r="CH39" i="19" s="1" a="1"/>
  <c r="CH39" i="19" s="1"/>
  <c r="CE152" i="19"/>
  <c r="CH152" i="19" s="1" a="1"/>
  <c r="CH152" i="19" s="1"/>
  <c r="CE292" i="19"/>
  <c r="CH292" i="19" s="1" a="1"/>
  <c r="CH292" i="19" s="1"/>
  <c r="CE164" i="19"/>
  <c r="CH164" i="19" s="1" a="1"/>
  <c r="CH164" i="19" s="1"/>
  <c r="CE168" i="19"/>
  <c r="CH168" i="19" s="1" a="1"/>
  <c r="CH168" i="19" s="1"/>
  <c r="CE273" i="19"/>
  <c r="CH273" i="19" s="1" a="1"/>
  <c r="CH273" i="19" s="1"/>
  <c r="CE163" i="19"/>
  <c r="CH163" i="19" s="1" a="1"/>
  <c r="CH163" i="19" s="1"/>
  <c r="CE24" i="19"/>
  <c r="CH24" i="19" s="1" a="1"/>
  <c r="CH24" i="19" s="1"/>
  <c r="CE312" i="19"/>
  <c r="CH312" i="19" s="1" a="1"/>
  <c r="CH312" i="19" s="1"/>
  <c r="CE101" i="19"/>
  <c r="CH101" i="19" s="1" a="1"/>
  <c r="CH101" i="19" s="1"/>
  <c r="CD201" i="19"/>
  <c r="CG201" i="19" s="1" a="1"/>
  <c r="CG201" i="19" s="1"/>
  <c r="CD236" i="19"/>
  <c r="CG236" i="19" s="1" a="1"/>
  <c r="CG236" i="19" s="1"/>
  <c r="BY124" i="19"/>
  <c r="BZ201" i="19"/>
  <c r="BZ236" i="19"/>
  <c r="BY309" i="19"/>
  <c r="CD88" i="19"/>
  <c r="CG88" i="19" s="1" a="1"/>
  <c r="CG88" i="19" s="1"/>
  <c r="BZ124" i="19"/>
  <c r="CD124" i="19"/>
  <c r="CG124" i="19" s="1" a="1"/>
  <c r="CG124" i="19" s="1"/>
  <c r="BZ309" i="19"/>
  <c r="CD309" i="19"/>
  <c r="CG309" i="19" s="1" a="1"/>
  <c r="CG309" i="19" s="1"/>
  <c r="BY88" i="19"/>
  <c r="BY201" i="19"/>
  <c r="BY236" i="19"/>
  <c r="BZ88" i="19"/>
  <c r="BY293" i="19"/>
  <c r="BY222" i="19"/>
  <c r="BZ293" i="19"/>
  <c r="CD222" i="19"/>
  <c r="CG222" i="19" s="1" a="1"/>
  <c r="CG222" i="19" s="1"/>
  <c r="BZ222" i="19"/>
  <c r="CD293" i="19"/>
  <c r="CG293" i="19" s="1" a="1"/>
  <c r="CG293" i="19" s="1"/>
  <c r="BY119" i="19"/>
  <c r="CD300" i="19"/>
  <c r="CG300" i="19" s="1" a="1"/>
  <c r="CG300" i="19" s="1"/>
  <c r="BY121" i="19"/>
  <c r="CD17" i="19"/>
  <c r="CG17" i="19" s="1" a="1"/>
  <c r="CG17" i="19" s="1"/>
  <c r="CD80" i="19"/>
  <c r="CG80" i="19" s="1" a="1"/>
  <c r="CG80" i="19" s="1"/>
  <c r="BZ300" i="19"/>
  <c r="BZ35" i="19"/>
  <c r="CD121" i="19"/>
  <c r="CG121" i="19" s="1" a="1"/>
  <c r="CG121" i="19" s="1"/>
  <c r="BZ119" i="19"/>
  <c r="CD35" i="19"/>
  <c r="CG35" i="19" s="1" a="1"/>
  <c r="CG35" i="19" s="1"/>
  <c r="BZ121" i="19"/>
  <c r="BY252" i="19"/>
  <c r="CD252" i="19"/>
  <c r="CG252" i="19" s="1" a="1"/>
  <c r="CG252" i="19" s="1"/>
  <c r="BY80" i="19"/>
  <c r="CD119" i="19"/>
  <c r="CG119" i="19" s="1" a="1"/>
  <c r="CG119" i="19" s="1"/>
  <c r="BY166" i="19"/>
  <c r="CD125" i="19"/>
  <c r="CG125" i="19" s="1" a="1"/>
  <c r="CG125" i="19" s="1"/>
  <c r="BY125" i="19"/>
  <c r="BZ252" i="19"/>
  <c r="BY17" i="19"/>
  <c r="BZ80" i="19"/>
  <c r="CD166" i="19"/>
  <c r="CG166" i="19" s="1" a="1"/>
  <c r="CG166" i="19" s="1"/>
  <c r="BZ166" i="19"/>
  <c r="BY300" i="19"/>
  <c r="BY35" i="19"/>
  <c r="BZ125" i="19"/>
  <c r="BZ17" i="19"/>
  <c r="BZ64" i="19"/>
  <c r="BY202" i="19"/>
  <c r="BZ202" i="19"/>
  <c r="CD202" i="19"/>
  <c r="CG202" i="19" s="1" a="1"/>
  <c r="CG202" i="19" s="1"/>
  <c r="BY64" i="19"/>
  <c r="BZ142" i="19"/>
  <c r="BY142" i="19"/>
  <c r="CD142" i="19"/>
  <c r="CG142" i="19" s="1" a="1"/>
  <c r="CG142" i="19" s="1"/>
  <c r="CD64" i="19"/>
  <c r="CG64" i="19" s="1" a="1"/>
  <c r="CG64" i="19" s="1"/>
  <c r="BZ120" i="19"/>
  <c r="CD266" i="19"/>
  <c r="CG266" i="19" s="1" a="1"/>
  <c r="CG266" i="19" s="1"/>
  <c r="BY266" i="19"/>
  <c r="CD120" i="19"/>
  <c r="CG120" i="19" s="1" a="1"/>
  <c r="CG120" i="19" s="1"/>
  <c r="BZ266" i="19"/>
  <c r="BY120" i="19"/>
  <c r="CE26" i="19"/>
  <c r="CH26" i="19" s="1" a="1"/>
  <c r="CH26" i="19" s="1"/>
  <c r="CE54" i="19"/>
  <c r="CH54" i="19" s="1" a="1"/>
  <c r="CH54" i="19" s="1"/>
  <c r="CE71" i="19"/>
  <c r="CH71" i="19" s="1" a="1"/>
  <c r="CH71" i="19" s="1"/>
  <c r="CE112" i="19"/>
  <c r="CH112" i="19" s="1" a="1"/>
  <c r="CH112" i="19" s="1"/>
  <c r="CE167" i="19"/>
  <c r="CH167" i="19" s="1" a="1"/>
  <c r="CH167" i="19" s="1"/>
  <c r="BX45" i="19"/>
  <c r="BW45" i="19"/>
  <c r="CC45" i="19"/>
  <c r="CF45" i="19" s="1" a="1"/>
  <c r="CF45" i="19" s="1"/>
  <c r="BX233" i="19"/>
  <c r="CC233" i="19"/>
  <c r="CF233" i="19" s="1" a="1"/>
  <c r="CF233" i="19" s="1"/>
  <c r="BX32" i="19"/>
  <c r="BW233" i="19"/>
  <c r="BW313" i="19"/>
  <c r="BX313" i="19"/>
  <c r="CC198" i="19"/>
  <c r="CF198" i="19" s="1" a="1"/>
  <c r="CF198" i="19" s="1"/>
  <c r="CC32" i="19"/>
  <c r="CF32" i="19" s="1" a="1"/>
  <c r="CF32" i="19" s="1"/>
  <c r="BX28" i="19"/>
  <c r="CC313" i="19"/>
  <c r="CF313" i="19" s="1" a="1"/>
  <c r="CF313" i="19" s="1"/>
  <c r="BW198" i="19"/>
  <c r="BW32" i="19"/>
  <c r="CC28" i="19"/>
  <c r="CF28" i="19" s="1" a="1"/>
  <c r="CF28" i="19" s="1"/>
  <c r="BW28" i="19"/>
  <c r="BX198" i="19"/>
  <c r="BX310" i="19"/>
  <c r="CC310" i="19"/>
  <c r="CF310" i="19" s="1" a="1"/>
  <c r="CF310" i="19" s="1"/>
  <c r="BW159" i="19"/>
  <c r="BW190" i="19"/>
  <c r="BX190" i="19"/>
  <c r="BW310" i="19"/>
  <c r="CC159" i="19"/>
  <c r="CF159" i="19" s="1" a="1"/>
  <c r="CF159" i="19" s="1"/>
  <c r="BX159" i="19"/>
  <c r="CC190" i="19"/>
  <c r="CF190" i="19" s="1" a="1"/>
  <c r="CF190" i="19" s="1"/>
  <c r="CC253" i="19"/>
  <c r="CF253" i="19" s="1" a="1"/>
  <c r="CF253" i="19" s="1"/>
  <c r="BW253" i="19"/>
  <c r="BX253" i="19"/>
  <c r="BX27" i="19"/>
  <c r="CC27" i="19"/>
  <c r="CF27" i="19" s="1" a="1"/>
  <c r="CF27" i="19" s="1"/>
  <c r="BW27" i="19"/>
  <c r="CC223" i="19"/>
  <c r="CF223" i="19" s="1" a="1"/>
  <c r="CF223" i="19" s="1"/>
  <c r="CC259" i="19"/>
  <c r="CF259" i="19" s="1" a="1"/>
  <c r="CF259" i="19" s="1"/>
  <c r="BW234" i="19"/>
  <c r="BW100" i="19"/>
  <c r="BX100" i="19"/>
  <c r="BW259" i="19"/>
  <c r="BW223" i="19"/>
  <c r="CC100" i="19"/>
  <c r="CF100" i="19" s="1" a="1"/>
  <c r="CF100" i="19" s="1"/>
  <c r="BX234" i="19"/>
  <c r="CC234" i="19"/>
  <c r="CF234" i="19" s="1" a="1"/>
  <c r="CF234" i="19" s="1"/>
  <c r="BX259" i="19"/>
  <c r="BX223" i="19"/>
  <c r="BX158" i="19"/>
  <c r="CC7" i="19"/>
  <c r="CF7" i="19" s="1" a="1"/>
  <c r="CF7" i="19" s="1"/>
  <c r="BX56" i="19"/>
  <c r="CC268" i="19"/>
  <c r="CF268" i="19" s="1" a="1"/>
  <c r="CF268" i="19" s="1"/>
  <c r="BW81" i="19"/>
  <c r="CC158" i="19"/>
  <c r="CF158" i="19" s="1" a="1"/>
  <c r="CF158" i="19" s="1"/>
  <c r="BX81" i="19"/>
  <c r="BW7" i="19"/>
  <c r="BW268" i="19"/>
  <c r="BW56" i="19"/>
  <c r="CC81" i="19"/>
  <c r="CF81" i="19" s="1" a="1"/>
  <c r="CF81" i="19" s="1"/>
  <c r="BW158" i="19"/>
  <c r="BX7" i="19"/>
  <c r="CC56" i="19"/>
  <c r="CF56" i="19" s="1" a="1"/>
  <c r="CF56" i="19" s="1"/>
  <c r="BX268" i="19"/>
  <c r="BX106" i="19"/>
  <c r="BX145" i="19"/>
  <c r="CC145" i="19"/>
  <c r="CF145" i="19" s="1" a="1"/>
  <c r="CF145" i="19" s="1"/>
  <c r="CC106" i="19"/>
  <c r="CF106" i="19" s="1" a="1"/>
  <c r="CF106" i="19" s="1"/>
  <c r="BW106" i="19"/>
  <c r="BW145" i="19"/>
  <c r="CE34" i="19"/>
  <c r="CH34" i="19" s="1" a="1"/>
  <c r="CH34" i="19" s="1"/>
  <c r="CE282" i="19"/>
  <c r="CH282" i="19" s="1" a="1"/>
  <c r="CH282" i="19" s="1"/>
  <c r="CE251" i="19"/>
  <c r="CH251" i="19" s="1" a="1"/>
  <c r="CH251" i="19" s="1"/>
  <c r="CE33" i="19"/>
  <c r="CH33" i="19" s="1" a="1"/>
  <c r="CH33" i="19" s="1"/>
  <c r="CE291" i="19"/>
  <c r="CH291" i="19" s="1" a="1"/>
  <c r="CH291" i="19" s="1"/>
  <c r="CE229" i="19"/>
  <c r="CH229" i="19" s="1" a="1"/>
  <c r="CH229" i="19" s="1"/>
  <c r="CE21" i="19"/>
  <c r="CH21" i="19" s="1" a="1"/>
  <c r="CH21" i="19" s="1"/>
  <c r="CE209" i="19"/>
  <c r="CH209" i="19" s="1" a="1"/>
  <c r="CH209" i="19" s="1"/>
  <c r="CE301" i="19"/>
  <c r="CH301" i="19" s="1" a="1"/>
  <c r="CH301" i="19" s="1"/>
  <c r="CE270" i="19"/>
  <c r="CH270" i="19" s="1" a="1"/>
  <c r="CH270" i="19" s="1"/>
  <c r="CE157" i="19"/>
  <c r="CH157" i="19" s="1" a="1"/>
  <c r="CH157" i="19" s="1"/>
  <c r="CH155" i="19" a="1"/>
  <c r="CH155" i="19" s="1"/>
  <c r="CH113" i="19" a="1"/>
  <c r="CH113" i="19" s="1"/>
  <c r="BY30" i="19"/>
  <c r="BY174" i="19"/>
  <c r="BZ171" i="19"/>
  <c r="BY221" i="19"/>
  <c r="BZ174" i="19"/>
  <c r="BZ314" i="19"/>
  <c r="BY314" i="19"/>
  <c r="BZ31" i="19"/>
  <c r="BY31" i="19"/>
  <c r="BZ221" i="19"/>
  <c r="BY244" i="19"/>
  <c r="BZ30" i="19"/>
  <c r="CD30" i="19"/>
  <c r="CG30" i="19" s="1" a="1"/>
  <c r="CG30" i="19" s="1"/>
  <c r="CD174" i="19"/>
  <c r="CG174" i="19" s="1" a="1"/>
  <c r="CG174" i="19" s="1"/>
  <c r="CD314" i="19"/>
  <c r="CG314" i="19" s="1" a="1"/>
  <c r="CG314" i="19" s="1"/>
  <c r="CD31" i="19"/>
  <c r="CG31" i="19" s="1" a="1"/>
  <c r="CG31" i="19" s="1"/>
  <c r="CD221" i="19"/>
  <c r="CG221" i="19" s="1" a="1"/>
  <c r="CG221" i="19" s="1"/>
  <c r="BY146" i="19"/>
  <c r="BZ244" i="19"/>
  <c r="CD146" i="19"/>
  <c r="CG146" i="19" s="1" a="1"/>
  <c r="CG146" i="19" s="1"/>
  <c r="BZ146" i="19"/>
  <c r="CD244" i="19"/>
  <c r="CG244" i="19" s="1" a="1"/>
  <c r="CG244" i="19" s="1"/>
  <c r="CD269" i="19"/>
  <c r="CG269" i="19" s="1" a="1"/>
  <c r="CG269" i="19" s="1"/>
  <c r="CD265" i="19"/>
  <c r="CG265" i="19" s="1" a="1"/>
  <c r="CG265" i="19" s="1"/>
  <c r="BY185" i="19"/>
  <c r="CD295" i="19"/>
  <c r="CG295" i="19" s="1" a="1"/>
  <c r="CG295" i="19" s="1"/>
  <c r="BZ269" i="19"/>
  <c r="CD185" i="19"/>
  <c r="CG185" i="19" s="1" a="1"/>
  <c r="CG185" i="19" s="1"/>
  <c r="BY171" i="19"/>
  <c r="BZ185" i="19"/>
  <c r="CD132" i="19"/>
  <c r="CG132" i="19" s="1" a="1"/>
  <c r="CG132" i="19" s="1"/>
  <c r="BY281" i="19"/>
  <c r="BY265" i="19"/>
  <c r="CD281" i="19"/>
  <c r="CG281" i="19" s="1" a="1"/>
  <c r="CG281" i="19" s="1"/>
  <c r="BZ132" i="19"/>
  <c r="BY132" i="19"/>
  <c r="BZ281" i="19"/>
  <c r="CD171" i="19"/>
  <c r="CG171" i="19" s="1" a="1"/>
  <c r="CG171" i="19" s="1"/>
  <c r="BY269" i="19"/>
  <c r="BZ265" i="19"/>
  <c r="BY295" i="19"/>
  <c r="BY283" i="19"/>
  <c r="CD316" i="19"/>
  <c r="CG316" i="19" s="1" a="1"/>
  <c r="CG316" i="19" s="1"/>
  <c r="BY5" i="19"/>
  <c r="CD283" i="19"/>
  <c r="CG283" i="19" s="1" a="1"/>
  <c r="CG283" i="19" s="1"/>
  <c r="BZ316" i="19"/>
  <c r="BY14" i="19"/>
  <c r="BY289" i="19"/>
  <c r="CD14" i="19"/>
  <c r="CG14" i="19" s="1" a="1"/>
  <c r="CG14" i="19" s="1"/>
  <c r="BY285" i="19"/>
  <c r="BZ295" i="19"/>
  <c r="BY249" i="19"/>
  <c r="BZ283" i="19"/>
  <c r="BZ14" i="19"/>
  <c r="BY67" i="19"/>
  <c r="CD249" i="19"/>
  <c r="CG249" i="19" s="1" a="1"/>
  <c r="CG249" i="19" s="1"/>
  <c r="BZ289" i="19"/>
  <c r="BZ285" i="19"/>
  <c r="CD285" i="19"/>
  <c r="CG285" i="19" s="1" a="1"/>
  <c r="CG285" i="19" s="1"/>
  <c r="CD67" i="19"/>
  <c r="CG67" i="19" s="1" a="1"/>
  <c r="CG67" i="19" s="1"/>
  <c r="BZ249" i="19"/>
  <c r="CD289" i="19"/>
  <c r="CG289" i="19" s="1" a="1"/>
  <c r="CG289" i="19" s="1"/>
  <c r="BZ5" i="19"/>
  <c r="BZ67" i="19"/>
  <c r="BY316" i="19"/>
  <c r="BY165" i="19"/>
  <c r="CD191" i="19"/>
  <c r="CG191" i="19" s="1" a="1"/>
  <c r="CG191" i="19" s="1"/>
  <c r="CD272" i="19"/>
  <c r="CG272" i="19" s="1" a="1"/>
  <c r="CG272" i="19" s="1"/>
  <c r="CD165" i="19"/>
  <c r="CG165" i="19" s="1" a="1"/>
  <c r="CG165" i="19" s="1"/>
  <c r="BZ191" i="19"/>
  <c r="BZ96" i="19"/>
  <c r="BY102" i="19"/>
  <c r="BZ175" i="19"/>
  <c r="CD175" i="19"/>
  <c r="CG175" i="19" s="1" a="1"/>
  <c r="CG175" i="19" s="1"/>
  <c r="BZ165" i="19"/>
  <c r="CD96" i="19"/>
  <c r="CG96" i="19" s="1" a="1"/>
  <c r="CG96" i="19" s="1"/>
  <c r="BZ102" i="19"/>
  <c r="BY238" i="19"/>
  <c r="BZ238" i="19"/>
  <c r="CD238" i="19"/>
  <c r="CG238" i="19" s="1" a="1"/>
  <c r="CG238" i="19" s="1"/>
  <c r="BY96" i="19"/>
  <c r="CD102" i="19"/>
  <c r="CG102" i="19" s="1" a="1"/>
  <c r="CG102" i="19" s="1"/>
  <c r="BY262" i="19"/>
  <c r="BY272" i="19"/>
  <c r="BY175" i="19"/>
  <c r="BZ262" i="19"/>
  <c r="CD262" i="19"/>
  <c r="CG262" i="19" s="1" a="1"/>
  <c r="CG262" i="19" s="1"/>
  <c r="BY191" i="19"/>
  <c r="BY170" i="19"/>
  <c r="BZ48" i="19"/>
  <c r="BZ133" i="19"/>
  <c r="BY235" i="19"/>
  <c r="CD5" i="19"/>
  <c r="CG5" i="19" s="1" a="1"/>
  <c r="CG5" i="19" s="1"/>
  <c r="BY141" i="19"/>
  <c r="CD170" i="19"/>
  <c r="CG170" i="19" s="1" a="1"/>
  <c r="CG170" i="19" s="1"/>
  <c r="BZ170" i="19"/>
  <c r="BY53" i="19"/>
  <c r="BY10" i="19"/>
  <c r="BZ235" i="19"/>
  <c r="BY189" i="19"/>
  <c r="BZ141" i="19"/>
  <c r="BY267" i="19"/>
  <c r="CD10" i="19"/>
  <c r="CG10" i="19" s="1" a="1"/>
  <c r="CG10" i="19" s="1"/>
  <c r="BY90" i="19"/>
  <c r="CD235" i="19"/>
  <c r="CG235" i="19" s="1" a="1"/>
  <c r="CG235" i="19" s="1"/>
  <c r="CD189" i="19"/>
  <c r="CG189" i="19" s="1" a="1"/>
  <c r="CG189" i="19" s="1"/>
  <c r="CD141" i="19"/>
  <c r="CG141" i="19" s="1" a="1"/>
  <c r="CG141" i="19" s="1"/>
  <c r="BZ196" i="19"/>
  <c r="BY196" i="19"/>
  <c r="CD267" i="19"/>
  <c r="CG267" i="19" s="1" a="1"/>
  <c r="CG267" i="19" s="1"/>
  <c r="BZ53" i="19"/>
  <c r="BZ10" i="19"/>
  <c r="CD48" i="19"/>
  <c r="CG48" i="19" s="1" a="1"/>
  <c r="CG48" i="19" s="1"/>
  <c r="BZ189" i="19"/>
  <c r="CD196" i="19"/>
  <c r="CG196" i="19" s="1" a="1"/>
  <c r="CG196" i="19" s="1"/>
  <c r="BZ267" i="19"/>
  <c r="CD53" i="19"/>
  <c r="CG53" i="19" s="1" a="1"/>
  <c r="CG53" i="19" s="1"/>
  <c r="BZ176" i="19"/>
  <c r="BY176" i="19"/>
  <c r="BY48" i="19"/>
  <c r="BZ90" i="19"/>
  <c r="CD90" i="19"/>
  <c r="CG90" i="19" s="1" a="1"/>
  <c r="CG90" i="19" s="1"/>
  <c r="BY133" i="19"/>
  <c r="BZ272" i="19"/>
  <c r="CD176" i="19"/>
  <c r="CG176" i="19" s="1" a="1"/>
  <c r="CG176" i="19" s="1"/>
  <c r="CD133" i="19"/>
  <c r="CG133" i="19" s="1" a="1"/>
  <c r="CG133" i="19" s="1"/>
  <c r="BZ45" i="19"/>
  <c r="BY45" i="19"/>
  <c r="CD45" i="19"/>
  <c r="CG45" i="19" s="1" a="1"/>
  <c r="CG45" i="19" s="1"/>
  <c r="BZ32" i="19"/>
  <c r="BY233" i="19"/>
  <c r="BZ313" i="19"/>
  <c r="CD313" i="19"/>
  <c r="CG313" i="19" s="1" a="1"/>
  <c r="CG313" i="19" s="1"/>
  <c r="BZ233" i="19"/>
  <c r="CD233" i="19"/>
  <c r="CG233" i="19" s="1" a="1"/>
  <c r="CG233" i="19" s="1"/>
  <c r="BY32" i="19"/>
  <c r="BZ198" i="19"/>
  <c r="BY198" i="19"/>
  <c r="BY313" i="19"/>
  <c r="CD198" i="19"/>
  <c r="CG198" i="19" s="1" a="1"/>
  <c r="CG198" i="19" s="1"/>
  <c r="CD32" i="19"/>
  <c r="CG32" i="19" s="1" a="1"/>
  <c r="CG32" i="19" s="1"/>
  <c r="BY28" i="19"/>
  <c r="CD28" i="19"/>
  <c r="CG28" i="19" s="1" a="1"/>
  <c r="CG28" i="19" s="1"/>
  <c r="BZ28" i="19"/>
  <c r="CD190" i="19"/>
  <c r="CG190" i="19" s="1" a="1"/>
  <c r="CG190" i="19" s="1"/>
  <c r="BZ190" i="19"/>
  <c r="BY310" i="19"/>
  <c r="CD310" i="19"/>
  <c r="CG310" i="19" s="1" a="1"/>
  <c r="CG310" i="19" s="1"/>
  <c r="BZ310" i="19"/>
  <c r="BY159" i="19"/>
  <c r="BZ159" i="19"/>
  <c r="BY190" i="19"/>
  <c r="CD159" i="19"/>
  <c r="CG159" i="19" s="1" a="1"/>
  <c r="CG159" i="19" s="1"/>
  <c r="BY253" i="19"/>
  <c r="CD253" i="19"/>
  <c r="CG253" i="19" s="1" a="1"/>
  <c r="CG253" i="19" s="1"/>
  <c r="BZ253" i="19"/>
  <c r="CE201" i="19"/>
  <c r="CH201" i="19" s="1" a="1"/>
  <c r="CH201" i="19" s="1"/>
  <c r="CE236" i="19"/>
  <c r="CH236" i="19" s="1" a="1"/>
  <c r="CH236" i="19" s="1"/>
  <c r="CE88" i="19"/>
  <c r="CH88" i="19" s="1" a="1"/>
  <c r="CH88" i="19" s="1"/>
  <c r="CE124" i="19"/>
  <c r="CH124" i="19" s="1" a="1"/>
  <c r="CH124" i="19" s="1"/>
  <c r="CE309" i="19"/>
  <c r="CH309" i="19" s="1" a="1"/>
  <c r="CH309" i="19" s="1"/>
  <c r="CE119" i="19"/>
  <c r="CH119" i="19" s="1" a="1"/>
  <c r="CH119" i="19" s="1"/>
  <c r="CE222" i="19"/>
  <c r="CH222" i="19" s="1" a="1"/>
  <c r="CH222" i="19" s="1"/>
  <c r="CE293" i="19"/>
  <c r="CH293" i="19" s="1" a="1"/>
  <c r="CH293" i="19" s="1"/>
  <c r="CE125" i="19"/>
  <c r="CH125" i="19" s="1" a="1"/>
  <c r="CH125" i="19" s="1"/>
  <c r="CE166" i="19"/>
  <c r="CH166" i="19" s="1" a="1"/>
  <c r="CH166" i="19" s="1"/>
  <c r="CE300" i="19"/>
  <c r="CH300" i="19" s="1" a="1"/>
  <c r="CH300" i="19" s="1"/>
  <c r="CE17" i="19"/>
  <c r="CH17" i="19" s="1" a="1"/>
  <c r="CH17" i="19" s="1"/>
  <c r="CE80" i="19"/>
  <c r="CH80" i="19" s="1" a="1"/>
  <c r="CH80" i="19" s="1"/>
  <c r="CE121" i="19"/>
  <c r="CH121" i="19" s="1" a="1"/>
  <c r="CH121" i="19" s="1"/>
  <c r="CE35" i="19"/>
  <c r="CH35" i="19" s="1" a="1"/>
  <c r="CH35" i="19" s="1"/>
  <c r="CE252" i="19"/>
  <c r="CH252" i="19" s="1" a="1"/>
  <c r="CH252" i="19" s="1"/>
  <c r="CE142" i="19"/>
  <c r="CH142" i="19" s="1" a="1"/>
  <c r="CH142" i="19" s="1"/>
  <c r="CE64" i="19"/>
  <c r="CH64" i="19" s="1" a="1"/>
  <c r="CH64" i="19" s="1"/>
  <c r="CE202" i="19"/>
  <c r="CH202" i="19" s="1" a="1"/>
  <c r="CH202" i="19" s="1"/>
  <c r="CE120" i="19"/>
  <c r="CH120" i="19" s="1" a="1"/>
  <c r="CH120" i="19" s="1"/>
  <c r="CE266" i="19"/>
  <c r="CH266" i="19" s="1" a="1"/>
  <c r="CH266" i="19" s="1"/>
  <c r="BW279" i="19"/>
  <c r="BX279" i="19"/>
  <c r="CC279" i="19"/>
  <c r="CF279" i="19" s="1" a="1"/>
  <c r="CF279" i="19" s="1"/>
  <c r="CC307" i="19"/>
  <c r="CF307" i="19" s="1" a="1"/>
  <c r="CF307" i="19" s="1"/>
  <c r="BW184" i="19"/>
  <c r="BX307" i="19"/>
  <c r="BX184" i="19"/>
  <c r="CC184" i="19"/>
  <c r="CF184" i="19" s="1" a="1"/>
  <c r="CF184" i="19" s="1"/>
  <c r="CC172" i="19"/>
  <c r="CF172" i="19" s="1" a="1"/>
  <c r="CF172" i="19" s="1"/>
  <c r="BW95" i="19"/>
  <c r="BW307" i="19"/>
  <c r="CC70" i="19"/>
  <c r="CF70" i="19" s="1" a="1"/>
  <c r="CF70" i="19" s="1"/>
  <c r="BX256" i="19"/>
  <c r="BW256" i="19"/>
  <c r="BX95" i="19"/>
  <c r="CC95" i="19"/>
  <c r="CF95" i="19" s="1" a="1"/>
  <c r="CF95" i="19" s="1"/>
  <c r="BW94" i="19"/>
  <c r="BW160" i="19"/>
  <c r="BW70" i="19"/>
  <c r="BW172" i="19"/>
  <c r="CC256" i="19"/>
  <c r="CF256" i="19" s="1" a="1"/>
  <c r="CF256" i="19" s="1"/>
  <c r="BX94" i="19"/>
  <c r="BX70" i="19"/>
  <c r="BW254" i="19"/>
  <c r="CC94" i="19"/>
  <c r="CF94" i="19" s="1" a="1"/>
  <c r="CF94" i="19" s="1"/>
  <c r="BX160" i="19"/>
  <c r="CC160" i="19"/>
  <c r="CF160" i="19" s="1" a="1"/>
  <c r="CF160" i="19" s="1"/>
  <c r="BX172" i="19"/>
  <c r="CC254" i="19"/>
  <c r="CF254" i="19" s="1" a="1"/>
  <c r="CF254" i="19" s="1"/>
  <c r="BX208" i="19"/>
  <c r="BW208" i="19"/>
  <c r="BW97" i="19"/>
  <c r="CC208" i="19"/>
  <c r="CF208" i="19" s="1" a="1"/>
  <c r="CF208" i="19" s="1"/>
  <c r="BX254" i="19"/>
  <c r="CC97" i="19"/>
  <c r="CF97" i="19" s="1" a="1"/>
  <c r="CF97" i="19" s="1"/>
  <c r="BX97" i="19"/>
  <c r="BX47" i="19"/>
  <c r="BZ47" i="19"/>
  <c r="BW47" i="19"/>
  <c r="BY47" i="19"/>
  <c r="BW29" i="19"/>
  <c r="CC156" i="19"/>
  <c r="CF156" i="19" s="1" a="1"/>
  <c r="CF156" i="19" s="1"/>
  <c r="BX29" i="19"/>
  <c r="CC29" i="19"/>
  <c r="CF29" i="19" s="1" a="1"/>
  <c r="CF29" i="19" s="1"/>
  <c r="BW156" i="19"/>
  <c r="BX156" i="19"/>
  <c r="CC215" i="19"/>
  <c r="CF215" i="19" s="1" a="1"/>
  <c r="CF215" i="19" s="1"/>
  <c r="BW215" i="19"/>
  <c r="BX215" i="19"/>
  <c r="CC169" i="19"/>
  <c r="CF169" i="19" s="1" a="1"/>
  <c r="CF169" i="19" s="1"/>
  <c r="BX169" i="19"/>
  <c r="BW169" i="19"/>
  <c r="BX152" i="19"/>
  <c r="BX292" i="19"/>
  <c r="CC152" i="19"/>
  <c r="CF152" i="19" s="1" a="1"/>
  <c r="CF152" i="19" s="1"/>
  <c r="BX164" i="19"/>
  <c r="BX168" i="19"/>
  <c r="BX207" i="19"/>
  <c r="CC168" i="19"/>
  <c r="CF168" i="19" s="1" a="1"/>
  <c r="CF168" i="19" s="1"/>
  <c r="BX39" i="19"/>
  <c r="CC207" i="19"/>
  <c r="CF207" i="19" s="1" a="1"/>
  <c r="CF207" i="19" s="1"/>
  <c r="CC164" i="19"/>
  <c r="CF164" i="19" s="1" a="1"/>
  <c r="CF164" i="19" s="1"/>
  <c r="BW152" i="19"/>
  <c r="CC39" i="19"/>
  <c r="CF39" i="19" s="1" a="1"/>
  <c r="CF39" i="19" s="1"/>
  <c r="BW292" i="19"/>
  <c r="CC292" i="19"/>
  <c r="CF292" i="19" s="1" a="1"/>
  <c r="CF292" i="19" s="1"/>
  <c r="BW164" i="19"/>
  <c r="BW168" i="19"/>
  <c r="BW207" i="19"/>
  <c r="BW39" i="19"/>
  <c r="BW273" i="19"/>
  <c r="BX273" i="19"/>
  <c r="CC273" i="19"/>
  <c r="CF273" i="19" s="1" a="1"/>
  <c r="CF273" i="19" s="1"/>
  <c r="CC24" i="19"/>
  <c r="CF24" i="19" s="1" a="1"/>
  <c r="CF24" i="19" s="1"/>
  <c r="BW163" i="19"/>
  <c r="BW24" i="19"/>
  <c r="BX163" i="19"/>
  <c r="BX24" i="19"/>
  <c r="CC163" i="19"/>
  <c r="CF163" i="19" s="1" a="1"/>
  <c r="CF163" i="19" s="1"/>
  <c r="BW312" i="19"/>
  <c r="BX101" i="19"/>
  <c r="CC101" i="19"/>
  <c r="CF101" i="19" s="1" a="1"/>
  <c r="CF101" i="19" s="1"/>
  <c r="BX312" i="19"/>
  <c r="CC312" i="19"/>
  <c r="CF312" i="19" s="1" a="1"/>
  <c r="CF312" i="19" s="1"/>
  <c r="BW101" i="19"/>
  <c r="BW284" i="19"/>
  <c r="BX284" i="19"/>
  <c r="CC284" i="19"/>
  <c r="CF284" i="19" s="1" a="1"/>
  <c r="CF284" i="19" s="1"/>
  <c r="BX315" i="19"/>
  <c r="CC315" i="19"/>
  <c r="CF315" i="19" s="1" a="1"/>
  <c r="CF315" i="19" s="1"/>
  <c r="BW315" i="19"/>
  <c r="BW303" i="19"/>
  <c r="BX303" i="19"/>
  <c r="CC303" i="19"/>
  <c r="CF303" i="19" s="1" a="1"/>
  <c r="CF303" i="19" s="1"/>
  <c r="BW302" i="19"/>
  <c r="BX302" i="19"/>
  <c r="CC302" i="19"/>
  <c r="CF302" i="19" s="1" a="1"/>
  <c r="CF302" i="19" s="1"/>
  <c r="CC209" i="19"/>
  <c r="CF209" i="19" s="1" a="1"/>
  <c r="CF209" i="19" s="1"/>
  <c r="CC21" i="19"/>
  <c r="CF21" i="19" s="1" a="1"/>
  <c r="CF21" i="19" s="1"/>
  <c r="BX229" i="19"/>
  <c r="BW21" i="19"/>
  <c r="BW209" i="19"/>
  <c r="CC229" i="19"/>
  <c r="CF229" i="19" s="1" a="1"/>
  <c r="CF229" i="19" s="1"/>
  <c r="BX21" i="19"/>
  <c r="BW301" i="19"/>
  <c r="BX209" i="19"/>
  <c r="BW229" i="19"/>
  <c r="CC301" i="19"/>
  <c r="CF301" i="19" s="1" a="1"/>
  <c r="CF301" i="19" s="1"/>
  <c r="BX301" i="19"/>
  <c r="CC270" i="19"/>
  <c r="CF270" i="19" s="1" a="1"/>
  <c r="CF270" i="19" s="1"/>
  <c r="CC157" i="19"/>
  <c r="CF157" i="19" s="1" a="1"/>
  <c r="CF157" i="19" s="1"/>
  <c r="BW270" i="19"/>
  <c r="BW157" i="19"/>
  <c r="BX270" i="19"/>
  <c r="BX157" i="19"/>
  <c r="CF155" i="19" a="1"/>
  <c r="CF155" i="19" s="1"/>
  <c r="CF113" i="19" a="1"/>
  <c r="CF113" i="19" s="1"/>
  <c r="BY319" i="19"/>
  <c r="BZ319" i="19"/>
  <c r="CD319" i="19"/>
  <c r="CG319" i="19" s="1" a="1"/>
  <c r="CG319" i="19" s="1"/>
  <c r="BY317" i="19"/>
  <c r="BZ318" i="19"/>
  <c r="BZ317" i="19"/>
  <c r="CD317" i="19"/>
  <c r="CG317" i="19" s="1" a="1"/>
  <c r="CG317" i="19" s="1"/>
  <c r="CD318" i="19"/>
  <c r="CG318" i="19" s="1" a="1"/>
  <c r="CG318" i="19" s="1"/>
  <c r="BY318" i="19"/>
  <c r="BY13" i="19"/>
  <c r="BY9" i="19"/>
  <c r="BZ13" i="19"/>
  <c r="BY8" i="19"/>
  <c r="CD9" i="19"/>
  <c r="CG9" i="19" s="1" a="1"/>
  <c r="CG9" i="19" s="1"/>
  <c r="CD13" i="19"/>
  <c r="CG13" i="19" s="1" a="1"/>
  <c r="CG13" i="19" s="1"/>
  <c r="CD8" i="19"/>
  <c r="CG8" i="19" s="1" a="1"/>
  <c r="CG8" i="19" s="1"/>
  <c r="BZ9" i="19"/>
  <c r="BZ8" i="19"/>
  <c r="CD47" i="19"/>
  <c r="CG47" i="19" s="1" a="1"/>
  <c r="CG47" i="19" s="1"/>
  <c r="CG187" i="19" a="1"/>
  <c r="CG187" i="19" s="1"/>
  <c r="CF187" i="19" a="1"/>
  <c r="CF187" i="19" s="1"/>
  <c r="CO5" i="19" l="1"/>
  <c r="CO49" i="19"/>
  <c r="CP49" i="19" s="1"/>
  <c r="CQ49" i="19" s="1"/>
  <c r="CK26" i="19"/>
  <c r="CK168" i="19"/>
  <c r="CL168" i="19" s="1"/>
  <c r="CM168" i="19" s="1"/>
  <c r="CO37" i="19"/>
  <c r="CP37" i="19" s="1"/>
  <c r="CQ37" i="19" s="1"/>
  <c r="CO169" i="19"/>
  <c r="CP169" i="19" s="1"/>
  <c r="CQ169" i="19" s="1"/>
  <c r="CO280" i="19"/>
  <c r="CP280" i="19" s="1"/>
  <c r="CQ280" i="19" s="1"/>
  <c r="CO25" i="19"/>
  <c r="CP25" i="19" s="1"/>
  <c r="CQ25" i="19" s="1"/>
  <c r="CO121" i="19"/>
  <c r="CP121" i="19" s="1"/>
  <c r="CQ121" i="19" s="1"/>
  <c r="CO245" i="19"/>
  <c r="CP245" i="19" s="1"/>
  <c r="CQ245" i="19" s="1"/>
  <c r="CO36" i="19"/>
  <c r="CP36" i="19" s="1"/>
  <c r="CQ36" i="19" s="1"/>
  <c r="CO188" i="19"/>
  <c r="CP188" i="19" s="1"/>
  <c r="CQ188" i="19" s="1"/>
  <c r="CO108" i="19"/>
  <c r="CP108" i="19" s="1"/>
  <c r="CQ108" i="19" s="1"/>
  <c r="CO125" i="19"/>
  <c r="CP125" i="19" s="1"/>
  <c r="CQ125" i="19" s="1"/>
  <c r="CO53" i="19"/>
  <c r="CP53" i="19" s="1"/>
  <c r="CQ53" i="19" s="1"/>
  <c r="CO296" i="19"/>
  <c r="CP296" i="19" s="1"/>
  <c r="CQ296" i="19" s="1"/>
  <c r="CO254" i="19"/>
  <c r="CP254" i="19" s="1"/>
  <c r="CQ254" i="19" s="1"/>
  <c r="CO52" i="19"/>
  <c r="CP52" i="19" s="1"/>
  <c r="CQ52" i="19" s="1"/>
  <c r="CO109" i="19"/>
  <c r="CP109" i="19" s="1"/>
  <c r="CQ109" i="19" s="1"/>
  <c r="CO42" i="19"/>
  <c r="CP42" i="19" s="1"/>
  <c r="CQ42" i="19" s="1"/>
  <c r="CO41" i="19"/>
  <c r="CP41" i="19" s="1"/>
  <c r="CQ41" i="19" s="1"/>
  <c r="CO178" i="19"/>
  <c r="CP178" i="19" s="1"/>
  <c r="CQ178" i="19" s="1"/>
  <c r="CO205" i="19"/>
  <c r="CP205" i="19" s="1"/>
  <c r="CQ205" i="19" s="1"/>
  <c r="CO97" i="19"/>
  <c r="CP97" i="19" s="1"/>
  <c r="CQ97" i="19" s="1"/>
  <c r="CO240" i="19"/>
  <c r="CP240" i="19" s="1"/>
  <c r="CQ240" i="19" s="1"/>
  <c r="CO133" i="19"/>
  <c r="CP133" i="19" s="1"/>
  <c r="CQ133" i="19" s="1"/>
  <c r="CK292" i="19"/>
  <c r="CO47" i="19"/>
  <c r="CP47" i="19" s="1"/>
  <c r="CQ47" i="19" s="1"/>
  <c r="CO204" i="19"/>
  <c r="CP204" i="19" s="1"/>
  <c r="CQ204" i="19" s="1"/>
  <c r="CO260" i="19"/>
  <c r="CP260" i="19" s="1"/>
  <c r="CQ260" i="19" s="1"/>
  <c r="CO292" i="19"/>
  <c r="CP292" i="19" s="1"/>
  <c r="CQ292" i="19" s="1"/>
  <c r="CO252" i="19"/>
  <c r="CP252" i="19" s="1"/>
  <c r="CQ252" i="19" s="1"/>
  <c r="CO251" i="19"/>
  <c r="CP251" i="19" s="1"/>
  <c r="CQ251" i="19" s="1"/>
  <c r="CO168" i="19"/>
  <c r="CP168" i="19" s="1"/>
  <c r="CQ168" i="19" s="1"/>
  <c r="CO32" i="19"/>
  <c r="CP32" i="19" s="1"/>
  <c r="CQ32" i="19" s="1"/>
  <c r="CO69" i="19"/>
  <c r="CP69" i="19" s="1"/>
  <c r="CQ69" i="19" s="1"/>
  <c r="CO77" i="19"/>
  <c r="CP77" i="19" s="1"/>
  <c r="CQ77" i="19" s="1"/>
  <c r="CO262" i="19"/>
  <c r="CP262" i="19" s="1"/>
  <c r="CQ262" i="19" s="1"/>
  <c r="CO15" i="19"/>
  <c r="CP15" i="19" s="1"/>
  <c r="CQ15" i="19" s="1"/>
  <c r="CO177" i="19"/>
  <c r="CP177" i="19" s="1"/>
  <c r="CQ177" i="19" s="1"/>
  <c r="CO120" i="19"/>
  <c r="CP120" i="19" s="1"/>
  <c r="CQ120" i="19" s="1"/>
  <c r="CO268" i="19"/>
  <c r="CP268" i="19" s="1"/>
  <c r="CQ268" i="19" s="1"/>
  <c r="CO257" i="19"/>
  <c r="CO58" i="19"/>
  <c r="CP58" i="19" s="1"/>
  <c r="CQ58" i="19" s="1"/>
  <c r="CO236" i="19"/>
  <c r="CP236" i="19" s="1"/>
  <c r="CQ236" i="19" s="1"/>
  <c r="CO144" i="19"/>
  <c r="CP144" i="19" s="1"/>
  <c r="CQ144" i="19" s="1"/>
  <c r="CO158" i="19"/>
  <c r="CP158" i="19" s="1"/>
  <c r="CQ158" i="19" s="1"/>
  <c r="CO167" i="19"/>
  <c r="CP167" i="19" s="1"/>
  <c r="CQ167" i="19" s="1"/>
  <c r="CO93" i="19"/>
  <c r="CP93" i="19" s="1"/>
  <c r="CQ93" i="19" s="1"/>
  <c r="CO203" i="19"/>
  <c r="CP203" i="19" s="1"/>
  <c r="CQ203" i="19" s="1"/>
  <c r="CO99" i="19"/>
  <c r="CP99" i="19" s="1"/>
  <c r="CQ99" i="19" s="1"/>
  <c r="CO153" i="19"/>
  <c r="CP153" i="19" s="1"/>
  <c r="CQ153" i="19" s="1"/>
  <c r="CO304" i="19"/>
  <c r="CP304" i="19" s="1"/>
  <c r="CQ304" i="19" s="1"/>
  <c r="CO35" i="19"/>
  <c r="CP35" i="19" s="1"/>
  <c r="CQ35" i="19" s="1"/>
  <c r="CO270" i="19"/>
  <c r="CP270" i="19" s="1"/>
  <c r="CQ270" i="19" s="1"/>
  <c r="CO282" i="19"/>
  <c r="CP282" i="19" s="1"/>
  <c r="CQ282" i="19" s="1"/>
  <c r="CO24" i="19"/>
  <c r="CP24" i="19" s="1"/>
  <c r="CQ24" i="19" s="1"/>
  <c r="CO151" i="19"/>
  <c r="CP151" i="19" s="1"/>
  <c r="CQ151" i="19" s="1"/>
  <c r="CO273" i="19"/>
  <c r="CP273" i="19" s="1"/>
  <c r="CQ273" i="19" s="1"/>
  <c r="CO224" i="19"/>
  <c r="CP224" i="19" s="1"/>
  <c r="CQ224" i="19" s="1"/>
  <c r="CO152" i="19"/>
  <c r="CP152" i="19" s="1"/>
  <c r="CQ152" i="19" s="1"/>
  <c r="CO105" i="19"/>
  <c r="CP105" i="19" s="1"/>
  <c r="CQ105" i="19" s="1"/>
  <c r="CO29" i="19"/>
  <c r="CP29" i="19" s="1"/>
  <c r="CQ29" i="19" s="1"/>
  <c r="CO284" i="19"/>
  <c r="CP284" i="19" s="1"/>
  <c r="CQ284" i="19" s="1"/>
  <c r="CO160" i="19"/>
  <c r="CP160" i="19" s="1"/>
  <c r="CQ160" i="19" s="1"/>
  <c r="CO300" i="19"/>
  <c r="CP300" i="19" s="1"/>
  <c r="CQ300" i="19" s="1"/>
  <c r="CO156" i="19"/>
  <c r="CO154" i="19"/>
  <c r="CP154" i="19" s="1"/>
  <c r="CQ154" i="19" s="1"/>
  <c r="CO128" i="19"/>
  <c r="CP128" i="19" s="1"/>
  <c r="CQ128" i="19" s="1"/>
  <c r="CO256" i="19"/>
  <c r="CP256" i="19" s="1"/>
  <c r="CQ256" i="19" s="1"/>
  <c r="CO21" i="19"/>
  <c r="CP21" i="19" s="1"/>
  <c r="CQ21" i="19" s="1"/>
  <c r="CO147" i="19"/>
  <c r="CP147" i="19" s="1"/>
  <c r="CQ147" i="19" s="1"/>
  <c r="CO159" i="19"/>
  <c r="CP159" i="19" s="1"/>
  <c r="CQ159" i="19" s="1"/>
  <c r="CO129" i="19"/>
  <c r="CP129" i="19" s="1"/>
  <c r="CQ129" i="19" s="1"/>
  <c r="CO220" i="19"/>
  <c r="CP220" i="19" s="1"/>
  <c r="CQ220" i="19" s="1"/>
  <c r="CO274" i="19"/>
  <c r="CP274" i="19" s="1"/>
  <c r="CQ274" i="19" s="1"/>
  <c r="CO61" i="19"/>
  <c r="CP61" i="19" s="1"/>
  <c r="CQ61" i="19" s="1"/>
  <c r="CO140" i="19"/>
  <c r="CP140" i="19" s="1"/>
  <c r="CQ140" i="19" s="1"/>
  <c r="J165" i="32" s="1" a="1"/>
  <c r="J165" i="32" s="1"/>
  <c r="CO165" i="19"/>
  <c r="CP165" i="19" s="1"/>
  <c r="CQ165" i="19" s="1"/>
  <c r="CO45" i="19"/>
  <c r="CP45" i="19" s="1"/>
  <c r="CQ45" i="19" s="1"/>
  <c r="CO57" i="19"/>
  <c r="CP57" i="19" s="1"/>
  <c r="CQ57" i="19" s="1"/>
  <c r="CO299" i="19"/>
  <c r="CP299" i="19" s="1"/>
  <c r="CQ299" i="19" s="1"/>
  <c r="CO115" i="19"/>
  <c r="CP115" i="19" s="1"/>
  <c r="CQ115" i="19" s="1"/>
  <c r="CO303" i="19"/>
  <c r="CP303" i="19" s="1"/>
  <c r="CQ303" i="19" s="1"/>
  <c r="CO112" i="19"/>
  <c r="CP112" i="19" s="1"/>
  <c r="CQ112" i="19" s="1"/>
  <c r="J245" i="32" s="1" a="1"/>
  <c r="J245" i="32" s="1"/>
  <c r="CO186" i="19"/>
  <c r="CP186" i="19" s="1"/>
  <c r="CQ186" i="19" s="1"/>
  <c r="CO124" i="19"/>
  <c r="CP124" i="19" s="1"/>
  <c r="CQ124" i="19" s="1"/>
  <c r="CO313" i="19"/>
  <c r="CP313" i="19" s="1"/>
  <c r="CQ313" i="19" s="1"/>
  <c r="CO237" i="19"/>
  <c r="CP237" i="19" s="1"/>
  <c r="CQ237" i="19" s="1"/>
  <c r="CO320" i="19"/>
  <c r="CP320" i="19" s="1"/>
  <c r="CQ320" i="19" s="1"/>
  <c r="CO231" i="19"/>
  <c r="CP231" i="19" s="1"/>
  <c r="CQ231" i="19" s="1"/>
  <c r="CO46" i="19"/>
  <c r="CP46" i="19" s="1"/>
  <c r="CQ46" i="19" s="1"/>
  <c r="CO196" i="19"/>
  <c r="CP196" i="19" s="1"/>
  <c r="CQ196" i="19" s="1"/>
  <c r="CO221" i="19"/>
  <c r="CP221" i="19" s="1"/>
  <c r="CQ221" i="19" s="1"/>
  <c r="CO95" i="19"/>
  <c r="CP95" i="19" s="1"/>
  <c r="CQ95" i="19" s="1"/>
  <c r="CO243" i="19"/>
  <c r="CP243" i="19" s="1"/>
  <c r="CQ243" i="19" s="1"/>
  <c r="CO40" i="19"/>
  <c r="CP40" i="19" s="1"/>
  <c r="CQ40" i="19" s="1"/>
  <c r="CO131" i="19"/>
  <c r="CP131" i="19" s="1"/>
  <c r="CQ131" i="19" s="1"/>
  <c r="CO176" i="19"/>
  <c r="CP176" i="19" s="1"/>
  <c r="CQ176" i="19" s="1"/>
  <c r="CO314" i="19"/>
  <c r="CP314" i="19" s="1"/>
  <c r="CQ314" i="19" s="1"/>
  <c r="CO189" i="19"/>
  <c r="CP189" i="19" s="1"/>
  <c r="CQ189" i="19" s="1"/>
  <c r="CO48" i="19"/>
  <c r="CP48" i="19" s="1"/>
  <c r="CQ48" i="19" s="1"/>
  <c r="CO10" i="19"/>
  <c r="CP10" i="19" s="1"/>
  <c r="CQ10" i="19" s="1"/>
  <c r="CO307" i="19"/>
  <c r="CP307" i="19" s="1"/>
  <c r="CQ307" i="19" s="1"/>
  <c r="J195" i="32" s="1" a="1"/>
  <c r="J195" i="32" s="1"/>
  <c r="CO135" i="19"/>
  <c r="CP135" i="19" s="1"/>
  <c r="CQ135" i="19" s="1"/>
  <c r="CO306" i="19"/>
  <c r="CP306" i="19" s="1"/>
  <c r="CQ306" i="19" s="1"/>
  <c r="CO261" i="19"/>
  <c r="CP261" i="19" s="1"/>
  <c r="CQ261" i="19" s="1"/>
  <c r="CO127" i="19"/>
  <c r="CP127" i="19" s="1"/>
  <c r="CQ127" i="19" s="1"/>
  <c r="CO38" i="19"/>
  <c r="CP38" i="19" s="1"/>
  <c r="CQ38" i="19" s="1"/>
  <c r="CO319" i="19"/>
  <c r="CP319" i="19" s="1"/>
  <c r="CQ319" i="19" s="1"/>
  <c r="CO8" i="19"/>
  <c r="CP8" i="19" s="1"/>
  <c r="CQ8" i="19" s="1"/>
  <c r="CO259" i="19"/>
  <c r="CP259" i="19" s="1"/>
  <c r="CQ259" i="19" s="1"/>
  <c r="CO106" i="19"/>
  <c r="CP106" i="19" s="1"/>
  <c r="CQ106" i="19" s="1"/>
  <c r="CO83" i="19"/>
  <c r="CP83" i="19" s="1"/>
  <c r="CQ83" i="19" s="1"/>
  <c r="CO119" i="19"/>
  <c r="CP119" i="19" s="1"/>
  <c r="CQ119" i="19" s="1"/>
  <c r="CO28" i="19"/>
  <c r="CP28" i="19" s="1"/>
  <c r="CQ28" i="19" s="1"/>
  <c r="CO206" i="19"/>
  <c r="CP206" i="19" s="1"/>
  <c r="CQ206" i="19" s="1"/>
  <c r="CO136" i="19"/>
  <c r="CP136" i="19" s="1"/>
  <c r="CQ136" i="19" s="1"/>
  <c r="CO123" i="19"/>
  <c r="CP123" i="19" s="1"/>
  <c r="CQ123" i="19" s="1"/>
  <c r="CO148" i="19"/>
  <c r="CP148" i="19" s="1"/>
  <c r="CQ148" i="19" s="1"/>
  <c r="CO166" i="19"/>
  <c r="CP166" i="19" s="1"/>
  <c r="CQ166" i="19" s="1"/>
  <c r="CO309" i="19"/>
  <c r="CP309" i="19" s="1"/>
  <c r="CQ309" i="19" s="1"/>
  <c r="CO164" i="19"/>
  <c r="CP164" i="19" s="1"/>
  <c r="CQ164" i="19" s="1"/>
  <c r="CO17" i="19"/>
  <c r="CP17" i="19" s="1"/>
  <c r="CQ17" i="19" s="1"/>
  <c r="CO208" i="19"/>
  <c r="CP208" i="19" s="1"/>
  <c r="CQ208" i="19" s="1"/>
  <c r="CO232" i="19"/>
  <c r="CP232" i="19" s="1"/>
  <c r="CQ232" i="19" s="1"/>
  <c r="CO137" i="19"/>
  <c r="CP137" i="19" s="1"/>
  <c r="CQ137" i="19" s="1"/>
  <c r="CO11" i="19"/>
  <c r="CP11" i="19" s="1"/>
  <c r="CQ11" i="19" s="1"/>
  <c r="CO81" i="19"/>
  <c r="CP81" i="19" s="1"/>
  <c r="CQ81" i="19" s="1"/>
  <c r="CO65" i="19"/>
  <c r="CP65" i="19" s="1"/>
  <c r="CQ65" i="19" s="1"/>
  <c r="CO266" i="19"/>
  <c r="CP266" i="19" s="1"/>
  <c r="CQ266" i="19" s="1"/>
  <c r="CO88" i="19"/>
  <c r="CP88" i="19" s="1"/>
  <c r="CQ88" i="19" s="1"/>
  <c r="CO149" i="19"/>
  <c r="CP149" i="19" s="1"/>
  <c r="CQ149" i="19" s="1"/>
  <c r="CO269" i="19"/>
  <c r="CP269" i="19" s="1"/>
  <c r="CQ269" i="19" s="1"/>
  <c r="CO31" i="19"/>
  <c r="CP31" i="19" s="1"/>
  <c r="CQ31" i="19" s="1"/>
  <c r="CO102" i="19"/>
  <c r="CP102" i="19" s="1"/>
  <c r="CQ102" i="19" s="1"/>
  <c r="CO200" i="19"/>
  <c r="CP200" i="19" s="1"/>
  <c r="CQ200" i="19" s="1"/>
  <c r="CO114" i="19"/>
  <c r="CP114" i="19" s="1"/>
  <c r="CQ114" i="19" s="1"/>
  <c r="CO234" i="19"/>
  <c r="CP234" i="19" s="1"/>
  <c r="CQ234" i="19" s="1"/>
  <c r="CO276" i="19"/>
  <c r="CP276" i="19" s="1"/>
  <c r="CQ276" i="19" s="1"/>
  <c r="CO199" i="19"/>
  <c r="CP199" i="19" s="1"/>
  <c r="CQ199" i="19" s="1"/>
  <c r="CO308" i="19"/>
  <c r="CP308" i="19" s="1"/>
  <c r="CQ308" i="19" s="1"/>
  <c r="CO66" i="19"/>
  <c r="CP66" i="19" s="1"/>
  <c r="CQ66" i="19" s="1"/>
  <c r="CO222" i="19"/>
  <c r="CP222" i="19" s="1"/>
  <c r="CQ222" i="19" s="1"/>
  <c r="CO80" i="19"/>
  <c r="CP80" i="19" s="1"/>
  <c r="CQ80" i="19" s="1"/>
  <c r="J153" i="32" s="1" a="1"/>
  <c r="J153" i="32" s="1"/>
  <c r="CO163" i="19"/>
  <c r="CP163" i="19" s="1"/>
  <c r="CQ163" i="19" s="1"/>
  <c r="CO39" i="19"/>
  <c r="CP39" i="19" s="1"/>
  <c r="CQ39" i="19" s="1"/>
  <c r="CO198" i="19"/>
  <c r="CP198" i="19" s="1"/>
  <c r="CQ198" i="19" s="1"/>
  <c r="CO219" i="19"/>
  <c r="CP219" i="19" s="1"/>
  <c r="CQ219" i="19" s="1"/>
  <c r="CO85" i="19"/>
  <c r="CP85" i="19" s="1"/>
  <c r="CQ85" i="19" s="1"/>
  <c r="CO244" i="19"/>
  <c r="CP244" i="19" s="1"/>
  <c r="CQ244" i="19" s="1"/>
  <c r="CO235" i="19"/>
  <c r="CP235" i="19" s="1"/>
  <c r="CQ235" i="19" s="1"/>
  <c r="CO249" i="19"/>
  <c r="CP249" i="19" s="1"/>
  <c r="CQ249" i="19" s="1"/>
  <c r="CO132" i="19"/>
  <c r="CP132" i="19" s="1"/>
  <c r="CQ132" i="19" s="1"/>
  <c r="CO30" i="19"/>
  <c r="CP30" i="19" s="1"/>
  <c r="CQ30" i="19" s="1"/>
  <c r="CO50" i="19"/>
  <c r="CP50" i="19" s="1"/>
  <c r="CQ50" i="19" s="1"/>
  <c r="CO60" i="19"/>
  <c r="CP60" i="19" s="1"/>
  <c r="CQ60" i="19" s="1"/>
  <c r="CO82" i="19"/>
  <c r="CP82" i="19" s="1"/>
  <c r="CQ82" i="19" s="1"/>
  <c r="CO317" i="19"/>
  <c r="CP317" i="19" s="1"/>
  <c r="CQ317" i="19" s="1"/>
  <c r="CO7" i="19"/>
  <c r="CP7" i="19" s="1"/>
  <c r="CQ7" i="19" s="1"/>
  <c r="CO212" i="19"/>
  <c r="CP212" i="19" s="1"/>
  <c r="CQ212" i="19" s="1"/>
  <c r="CO194" i="19"/>
  <c r="CP194" i="19" s="1"/>
  <c r="CQ194" i="19" s="1"/>
  <c r="CO277" i="19"/>
  <c r="CP277" i="19" s="1"/>
  <c r="CQ277" i="19" s="1"/>
  <c r="CO16" i="19"/>
  <c r="CP16" i="19" s="1"/>
  <c r="CQ16" i="19" s="1"/>
  <c r="CO76" i="19"/>
  <c r="CP76" i="19" s="1"/>
  <c r="CQ76" i="19" s="1"/>
  <c r="CO229" i="19"/>
  <c r="CP229" i="19" s="1"/>
  <c r="CQ229" i="19" s="1"/>
  <c r="CO291" i="19"/>
  <c r="CP291" i="19" s="1"/>
  <c r="CQ291" i="19" s="1"/>
  <c r="CO26" i="19"/>
  <c r="CP26" i="19" s="1"/>
  <c r="CQ26" i="19" s="1"/>
  <c r="CO322" i="19"/>
  <c r="CP322" i="19" s="1"/>
  <c r="CQ322" i="19" s="1"/>
  <c r="CO242" i="19"/>
  <c r="CP242" i="19" s="1"/>
  <c r="CQ242" i="19" s="1"/>
  <c r="CO321" i="19"/>
  <c r="CP321" i="19" s="1"/>
  <c r="CQ321" i="19" s="1"/>
  <c r="J203" i="32" s="1" a="1"/>
  <c r="J203" i="32" s="1"/>
  <c r="CO197" i="19"/>
  <c r="CP197" i="19" s="1"/>
  <c r="CQ197" i="19" s="1"/>
  <c r="CO150" i="19"/>
  <c r="CP150" i="19" s="1"/>
  <c r="CQ150" i="19" s="1"/>
  <c r="CO134" i="19"/>
  <c r="CP134" i="19" s="1"/>
  <c r="CQ134" i="19" s="1"/>
  <c r="CO191" i="19"/>
  <c r="CP191" i="19" s="1"/>
  <c r="CQ191" i="19" s="1"/>
  <c r="CO96" i="19"/>
  <c r="CP96" i="19" s="1"/>
  <c r="CQ96" i="19" s="1"/>
  <c r="CO14" i="19"/>
  <c r="CP14" i="19" s="1"/>
  <c r="CQ14" i="19" s="1"/>
  <c r="CO139" i="19"/>
  <c r="CP139" i="19" s="1"/>
  <c r="CQ139" i="19" s="1"/>
  <c r="CO78" i="19"/>
  <c r="CP78" i="19" s="1"/>
  <c r="CQ78" i="19" s="1"/>
  <c r="CO182" i="19"/>
  <c r="CP182" i="19" s="1"/>
  <c r="CQ182" i="19" s="1"/>
  <c r="CO213" i="19"/>
  <c r="CP213" i="19" s="1"/>
  <c r="CQ213" i="19" s="1"/>
  <c r="CO209" i="19"/>
  <c r="CP209" i="19" s="1"/>
  <c r="CQ209" i="19" s="1"/>
  <c r="CO298" i="19"/>
  <c r="CP298" i="19" s="1"/>
  <c r="CQ298" i="19" s="1"/>
  <c r="CO218" i="19"/>
  <c r="CP218" i="19" s="1"/>
  <c r="CQ218" i="19" s="1"/>
  <c r="CO305" i="19"/>
  <c r="CP305" i="19" s="1"/>
  <c r="CQ305" i="19" s="1"/>
  <c r="CO92" i="19"/>
  <c r="CP92" i="19" s="1"/>
  <c r="CQ92" i="19" s="1"/>
  <c r="CO91" i="19"/>
  <c r="CP91" i="19" s="1"/>
  <c r="CQ91" i="19" s="1"/>
  <c r="CO130" i="19"/>
  <c r="CP130" i="19" s="1"/>
  <c r="CQ130" i="19" s="1"/>
  <c r="CO173" i="19"/>
  <c r="CP173" i="19" s="1"/>
  <c r="CQ173" i="19" s="1"/>
  <c r="CO175" i="19"/>
  <c r="CP175" i="19" s="1"/>
  <c r="CQ175" i="19" s="1"/>
  <c r="CO311" i="19"/>
  <c r="CP311" i="19" s="1"/>
  <c r="CQ311" i="19" s="1"/>
  <c r="CO157" i="19"/>
  <c r="CP157" i="19" s="1"/>
  <c r="CQ157" i="19" s="1"/>
  <c r="CO312" i="19"/>
  <c r="CP312" i="19" s="1"/>
  <c r="CQ312" i="19" s="1"/>
  <c r="CO294" i="19"/>
  <c r="CP294" i="19" s="1"/>
  <c r="CQ294" i="19" s="1"/>
  <c r="CO214" i="19"/>
  <c r="CP214" i="19" s="1"/>
  <c r="CQ214" i="19" s="1"/>
  <c r="CO297" i="19"/>
  <c r="CP297" i="19" s="1"/>
  <c r="CQ297" i="19" s="1"/>
  <c r="CO72" i="19"/>
  <c r="CP72" i="19" s="1"/>
  <c r="CQ72" i="19" s="1"/>
  <c r="CO87" i="19"/>
  <c r="CP87" i="19" s="1"/>
  <c r="CQ87" i="19" s="1"/>
  <c r="CO126" i="19"/>
  <c r="CP126" i="19" s="1"/>
  <c r="CQ126" i="19" s="1"/>
  <c r="CO230" i="19"/>
  <c r="CP230" i="19" s="1"/>
  <c r="CQ230" i="19" s="1"/>
  <c r="CO171" i="19"/>
  <c r="CP171" i="19" s="1"/>
  <c r="CQ171" i="19" s="1"/>
  <c r="CO289" i="19"/>
  <c r="CP289" i="19" s="1"/>
  <c r="CQ289" i="19" s="1"/>
  <c r="CO185" i="19"/>
  <c r="CP185" i="19" s="1"/>
  <c r="CQ185" i="19" s="1"/>
  <c r="CO279" i="19"/>
  <c r="CP279" i="19" s="1"/>
  <c r="CQ279" i="19" s="1"/>
  <c r="CO255" i="19"/>
  <c r="CP255" i="19" s="1"/>
  <c r="CQ255" i="19" s="1"/>
  <c r="CO226" i="19"/>
  <c r="CP226" i="19" s="1"/>
  <c r="CQ226" i="19" s="1"/>
  <c r="CO103" i="19"/>
  <c r="CP103" i="19" s="1"/>
  <c r="CQ103" i="19" s="1"/>
  <c r="CO6" i="19"/>
  <c r="CP6" i="19" s="1"/>
  <c r="CQ6" i="19" s="1"/>
  <c r="CO223" i="19"/>
  <c r="CP223" i="19" s="1"/>
  <c r="CQ223" i="19" s="1"/>
  <c r="CO100" i="19"/>
  <c r="CP100" i="19" s="1"/>
  <c r="CQ100" i="19" s="1"/>
  <c r="CO181" i="19"/>
  <c r="CP181" i="19" s="1"/>
  <c r="CQ181" i="19" s="1"/>
  <c r="CO287" i="19"/>
  <c r="CP287" i="19" s="1"/>
  <c r="CQ287" i="19" s="1"/>
  <c r="CO290" i="19"/>
  <c r="CP290" i="19" s="1"/>
  <c r="CQ290" i="19" s="1"/>
  <c r="CO210" i="19"/>
  <c r="CP210" i="19" s="1"/>
  <c r="CQ210" i="19" s="1"/>
  <c r="CO44" i="19"/>
  <c r="CP44" i="19" s="1"/>
  <c r="CQ44" i="19" s="1"/>
  <c r="CO63" i="19"/>
  <c r="CP63" i="19" s="1"/>
  <c r="CQ63" i="19" s="1"/>
  <c r="CO110" i="19"/>
  <c r="CP110" i="19" s="1"/>
  <c r="CQ110" i="19" s="1"/>
  <c r="CO285" i="19"/>
  <c r="CP285" i="19" s="1"/>
  <c r="CQ285" i="19" s="1"/>
  <c r="CO94" i="19"/>
  <c r="CP94" i="19" s="1"/>
  <c r="CQ94" i="19" s="1"/>
  <c r="CO51" i="19"/>
  <c r="CP51" i="19" s="1"/>
  <c r="CQ51" i="19" s="1"/>
  <c r="CO239" i="19"/>
  <c r="CP239" i="19" s="1"/>
  <c r="CQ239" i="19" s="1"/>
  <c r="CO318" i="19"/>
  <c r="CP318" i="19" s="1"/>
  <c r="CQ318" i="19" s="1"/>
  <c r="CO56" i="19"/>
  <c r="CP56" i="19" s="1"/>
  <c r="CQ56" i="19" s="1"/>
  <c r="CO302" i="19"/>
  <c r="CP302" i="19" s="1"/>
  <c r="CQ302" i="19" s="1"/>
  <c r="CO293" i="19"/>
  <c r="CP293" i="19" s="1"/>
  <c r="CQ293" i="19" s="1"/>
  <c r="CO71" i="19"/>
  <c r="CP71" i="19" s="1"/>
  <c r="CQ71" i="19" s="1"/>
  <c r="CO271" i="19"/>
  <c r="CP271" i="19" s="1"/>
  <c r="CQ271" i="19" s="1"/>
  <c r="CO286" i="19"/>
  <c r="CP286" i="19" s="1"/>
  <c r="CQ286" i="19" s="1"/>
  <c r="CO241" i="19"/>
  <c r="CP241" i="19" s="1"/>
  <c r="CQ241" i="19" s="1"/>
  <c r="CO59" i="19"/>
  <c r="CP59" i="19" s="1"/>
  <c r="CQ59" i="19" s="1"/>
  <c r="CO98" i="19"/>
  <c r="CP98" i="19" s="1"/>
  <c r="CQ98" i="19" s="1"/>
  <c r="CO68" i="19"/>
  <c r="CP68" i="19" s="1"/>
  <c r="CQ68" i="19" s="1"/>
  <c r="CO12" i="19"/>
  <c r="CP12" i="19" s="1"/>
  <c r="CQ12" i="19" s="1"/>
  <c r="CO215" i="19"/>
  <c r="CP215" i="19" s="1"/>
  <c r="CQ215" i="19" s="1"/>
  <c r="CO295" i="19"/>
  <c r="CP295" i="19" s="1"/>
  <c r="CQ295" i="19" s="1"/>
  <c r="CO238" i="19"/>
  <c r="CP238" i="19" s="1"/>
  <c r="CQ238" i="19" s="1"/>
  <c r="J183" i="32" s="1" a="1"/>
  <c r="J183" i="32" s="1"/>
  <c r="CO281" i="19"/>
  <c r="CP281" i="19" s="1"/>
  <c r="CQ281" i="19" s="1"/>
  <c r="CO67" i="19"/>
  <c r="CP67" i="19" s="1"/>
  <c r="CQ67" i="19" s="1"/>
  <c r="CO146" i="19"/>
  <c r="CP146" i="19" s="1"/>
  <c r="CQ146" i="19" s="1"/>
  <c r="CO70" i="19"/>
  <c r="CP70" i="19" s="1"/>
  <c r="CQ70" i="19" s="1"/>
  <c r="CO183" i="19"/>
  <c r="CP183" i="19" s="1"/>
  <c r="CQ183" i="19" s="1"/>
  <c r="CO227" i="19"/>
  <c r="CP227" i="19" s="1"/>
  <c r="CQ227" i="19" s="1"/>
  <c r="CO138" i="19"/>
  <c r="CP138" i="19" s="1"/>
  <c r="CQ138" i="19" s="1"/>
  <c r="CO13" i="19"/>
  <c r="CP13" i="19" s="1"/>
  <c r="CQ13" i="19" s="1"/>
  <c r="CO275" i="19"/>
  <c r="CP275" i="19" s="1"/>
  <c r="CQ275" i="19" s="1"/>
  <c r="CO201" i="19"/>
  <c r="CP201" i="19" s="1"/>
  <c r="CQ201" i="19" s="1"/>
  <c r="CO142" i="19"/>
  <c r="CP142" i="19" s="1"/>
  <c r="CQ142" i="19" s="1"/>
  <c r="CO33" i="19"/>
  <c r="CP33" i="19" s="1"/>
  <c r="CQ33" i="19" s="1"/>
  <c r="CO34" i="19"/>
  <c r="CP34" i="19" s="1"/>
  <c r="CQ34" i="19" s="1"/>
  <c r="CO310" i="19"/>
  <c r="CP310" i="19" s="1"/>
  <c r="CQ310" i="19" s="1"/>
  <c r="CO253" i="19"/>
  <c r="CP253" i="19" s="1"/>
  <c r="CQ253" i="19" s="1"/>
  <c r="CO263" i="19"/>
  <c r="CP263" i="19" s="1"/>
  <c r="CQ263" i="19" s="1"/>
  <c r="CO20" i="19"/>
  <c r="CP20" i="19" s="1"/>
  <c r="CQ20" i="19" s="1"/>
  <c r="CO55" i="19"/>
  <c r="CP55" i="19" s="1"/>
  <c r="CQ55" i="19" s="1"/>
  <c r="CO62" i="19"/>
  <c r="CP62" i="19" s="1"/>
  <c r="CQ62" i="19" s="1"/>
  <c r="CO143" i="19"/>
  <c r="CP143" i="19" s="1"/>
  <c r="CQ143" i="19" s="1"/>
  <c r="CO316" i="19"/>
  <c r="CP316" i="19" s="1"/>
  <c r="CQ316" i="19" s="1"/>
  <c r="CO283" i="19"/>
  <c r="CP283" i="19" s="1"/>
  <c r="CQ283" i="19" s="1"/>
  <c r="CO174" i="19"/>
  <c r="CP174" i="19" s="1"/>
  <c r="CQ174" i="19" s="1"/>
  <c r="CO184" i="19"/>
  <c r="CP184" i="19" s="1"/>
  <c r="CQ184" i="19" s="1"/>
  <c r="J174" i="32" s="1" a="1"/>
  <c r="J174" i="32" s="1"/>
  <c r="CO195" i="19"/>
  <c r="CP195" i="19" s="1"/>
  <c r="CQ195" i="19" s="1"/>
  <c r="CO278" i="19"/>
  <c r="CP278" i="19" s="1"/>
  <c r="CQ278" i="19" s="1"/>
  <c r="CO233" i="19"/>
  <c r="CP233" i="19" s="1"/>
  <c r="CQ233" i="19" s="1"/>
  <c r="CO216" i="19"/>
  <c r="CP216" i="19" s="1"/>
  <c r="CQ216" i="19" s="1"/>
  <c r="CO258" i="19"/>
  <c r="CP258" i="19" s="1"/>
  <c r="CQ258" i="19" s="1"/>
  <c r="CO225" i="19"/>
  <c r="CP225" i="19" s="1"/>
  <c r="CQ225" i="19" s="1"/>
  <c r="CO43" i="19"/>
  <c r="CP43" i="19" s="1"/>
  <c r="CQ43" i="19" s="1"/>
  <c r="CO22" i="19"/>
  <c r="CP22" i="19" s="1"/>
  <c r="CQ22" i="19" s="1"/>
  <c r="CO247" i="19"/>
  <c r="CP247" i="19" s="1"/>
  <c r="CQ247" i="19" s="1"/>
  <c r="CO315" i="19"/>
  <c r="CP315" i="19" s="1"/>
  <c r="CQ315" i="19" s="1"/>
  <c r="CO272" i="19"/>
  <c r="CP272" i="19" s="1"/>
  <c r="CQ272" i="19" s="1"/>
  <c r="CO267" i="19"/>
  <c r="CP267" i="19" s="1"/>
  <c r="CQ267" i="19" s="1"/>
  <c r="CO170" i="19"/>
  <c r="CP170" i="19" s="1"/>
  <c r="CQ170" i="19" s="1"/>
  <c r="CO265" i="19"/>
  <c r="CP265" i="19" s="1"/>
  <c r="CQ265" i="19" s="1"/>
  <c r="CO90" i="19"/>
  <c r="CP90" i="19" s="1"/>
  <c r="CQ90" i="19" s="1"/>
  <c r="CO172" i="19"/>
  <c r="CP172" i="19" s="1"/>
  <c r="CQ172" i="19" s="1"/>
  <c r="CO228" i="19"/>
  <c r="CP228" i="19" s="1"/>
  <c r="CQ228" i="19" s="1"/>
  <c r="CO122" i="19"/>
  <c r="CP122" i="19" s="1"/>
  <c r="CQ122" i="19" s="1"/>
  <c r="CO79" i="19"/>
  <c r="CP79" i="19" s="1"/>
  <c r="CQ79" i="19" s="1"/>
  <c r="CO180" i="19"/>
  <c r="CP180" i="19" s="1"/>
  <c r="CQ180" i="19" s="1"/>
  <c r="CO179" i="19"/>
  <c r="CP179" i="19" s="1"/>
  <c r="CQ179" i="19" s="1"/>
  <c r="CO86" i="19"/>
  <c r="CP86" i="19" s="1"/>
  <c r="CQ86" i="19" s="1"/>
  <c r="CO9" i="19"/>
  <c r="CP9" i="19" s="1"/>
  <c r="CQ9" i="19" s="1"/>
  <c r="CO145" i="19"/>
  <c r="CP145" i="19" s="1"/>
  <c r="CQ145" i="19" s="1"/>
  <c r="CO27" i="19"/>
  <c r="CP27" i="19" s="1"/>
  <c r="CQ27" i="19" s="1"/>
  <c r="CO264" i="19"/>
  <c r="CP264" i="19" s="1"/>
  <c r="CQ264" i="19" s="1"/>
  <c r="CO250" i="19"/>
  <c r="CP250" i="19" s="1"/>
  <c r="CQ250" i="19" s="1"/>
  <c r="CO84" i="19"/>
  <c r="CP84" i="19" s="1"/>
  <c r="CQ84" i="19" s="1"/>
  <c r="CO248" i="19"/>
  <c r="CP248" i="19" s="1"/>
  <c r="CQ248" i="19" s="1"/>
  <c r="CO202" i="19"/>
  <c r="CP202" i="19" s="1"/>
  <c r="CQ202" i="19" s="1"/>
  <c r="CO64" i="19"/>
  <c r="CP64" i="19" s="1"/>
  <c r="CQ64" i="19" s="1"/>
  <c r="CO301" i="19"/>
  <c r="CP301" i="19" s="1"/>
  <c r="CQ301" i="19" s="1"/>
  <c r="CO54" i="19"/>
  <c r="CP54" i="19" s="1"/>
  <c r="CQ54" i="19" s="1"/>
  <c r="CO207" i="19"/>
  <c r="CP207" i="19" s="1"/>
  <c r="CQ207" i="19" s="1"/>
  <c r="CO101" i="19"/>
  <c r="CP101" i="19" s="1"/>
  <c r="CQ101" i="19" s="1"/>
  <c r="CO190" i="19"/>
  <c r="CP190" i="19" s="1"/>
  <c r="CQ190" i="19" s="1"/>
  <c r="CO162" i="19"/>
  <c r="CP162" i="19" s="1"/>
  <c r="CQ162" i="19" s="1"/>
  <c r="CO211" i="19"/>
  <c r="CP211" i="19" s="1"/>
  <c r="CQ211" i="19" s="1"/>
  <c r="CO246" i="19"/>
  <c r="CP246" i="19" s="1"/>
  <c r="CQ246" i="19" s="1"/>
  <c r="CO217" i="19"/>
  <c r="CP217" i="19" s="1"/>
  <c r="CQ217" i="19" s="1"/>
  <c r="CO107" i="19"/>
  <c r="CP107" i="19" s="1"/>
  <c r="CQ107" i="19" s="1"/>
  <c r="CO19" i="19"/>
  <c r="CP19" i="19" s="1"/>
  <c r="CQ19" i="19" s="1"/>
  <c r="CO18" i="19"/>
  <c r="CP18" i="19" s="1"/>
  <c r="CQ18" i="19" s="1"/>
  <c r="CO89" i="19"/>
  <c r="CP89" i="19" s="1"/>
  <c r="CQ89" i="19" s="1"/>
  <c r="CO161" i="19"/>
  <c r="CP161" i="19" s="1"/>
  <c r="CQ161" i="19" s="1"/>
  <c r="CK112" i="19"/>
  <c r="CP156" i="19"/>
  <c r="CQ156" i="19" s="1"/>
  <c r="CK167" i="19"/>
  <c r="CP288" i="19"/>
  <c r="CQ288" i="19" s="1"/>
  <c r="CK24" i="19"/>
  <c r="CL24" i="19" s="1"/>
  <c r="CK152" i="19"/>
  <c r="CL152" i="19" s="1"/>
  <c r="CM152" i="19" s="1"/>
  <c r="CK274" i="19"/>
  <c r="CL274" i="19" s="1"/>
  <c r="CM274" i="19" s="1"/>
  <c r="J239" i="32" s="1" a="1"/>
  <c r="J239" i="32" s="1"/>
  <c r="CK54" i="19"/>
  <c r="CK169" i="19"/>
  <c r="CL169" i="19" s="1"/>
  <c r="CK157" i="19"/>
  <c r="CK312" i="19"/>
  <c r="CL312" i="19" s="1"/>
  <c r="CK39" i="19"/>
  <c r="CK71" i="19"/>
  <c r="CK75" i="19"/>
  <c r="CK228" i="19"/>
  <c r="CK243" i="19"/>
  <c r="CK207" i="19"/>
  <c r="CK42" i="19"/>
  <c r="CK284" i="19"/>
  <c r="CK74" i="19"/>
  <c r="CK193" i="19"/>
  <c r="CK89" i="19"/>
  <c r="CK135" i="19"/>
  <c r="CK234" i="19"/>
  <c r="CK23" i="19"/>
  <c r="CK73" i="19"/>
  <c r="CK209" i="19"/>
  <c r="CK256" i="19"/>
  <c r="CK70" i="19"/>
  <c r="CK301" i="19"/>
  <c r="CK279" i="19"/>
  <c r="CK173" i="19"/>
  <c r="CK153" i="19"/>
  <c r="CL153" i="19" s="1"/>
  <c r="CK161" i="19"/>
  <c r="CK229" i="19"/>
  <c r="CK29" i="19"/>
  <c r="CK27" i="19"/>
  <c r="CL27" i="19" s="1"/>
  <c r="CK270" i="19"/>
  <c r="CL270" i="19" s="1"/>
  <c r="CK215" i="19"/>
  <c r="CK97" i="19"/>
  <c r="CK254" i="19"/>
  <c r="CL254" i="19" s="1"/>
  <c r="CK122" i="19"/>
  <c r="CK273" i="19"/>
  <c r="CK68" i="19"/>
  <c r="CK50" i="19"/>
  <c r="CK268" i="19"/>
  <c r="CK101" i="19"/>
  <c r="CK184" i="19"/>
  <c r="CK7" i="19"/>
  <c r="CK154" i="19"/>
  <c r="CK315" i="19"/>
  <c r="CK163" i="19"/>
  <c r="CK164" i="19"/>
  <c r="CK307" i="19"/>
  <c r="CP104" i="19"/>
  <c r="CQ104" i="19" s="1"/>
  <c r="CK123" i="19"/>
  <c r="CK51" i="19"/>
  <c r="CK304" i="19"/>
  <c r="CK77" i="19"/>
  <c r="CK119" i="19"/>
  <c r="CK309" i="19"/>
  <c r="CK124" i="19"/>
  <c r="CP5" i="19"/>
  <c r="CQ5" i="19" s="1"/>
  <c r="CK196" i="19"/>
  <c r="CK141" i="19"/>
  <c r="CK249" i="19"/>
  <c r="CK283" i="19"/>
  <c r="CK295" i="19"/>
  <c r="CK66" i="19"/>
  <c r="CK65" i="19"/>
  <c r="CK93" i="19"/>
  <c r="CK294" i="19"/>
  <c r="CK130" i="19"/>
  <c r="CK59" i="19"/>
  <c r="CK140" i="19"/>
  <c r="CK44" i="19"/>
  <c r="CK107" i="19"/>
  <c r="CK220" i="19"/>
  <c r="CK150" i="19"/>
  <c r="CK286" i="19"/>
  <c r="CK230" i="19"/>
  <c r="CK181" i="19"/>
  <c r="CK160" i="19"/>
  <c r="CK95" i="19"/>
  <c r="CK145" i="19"/>
  <c r="CK81" i="19"/>
  <c r="CK45" i="19"/>
  <c r="CP75" i="19"/>
  <c r="CQ75" i="19" s="1"/>
  <c r="J152" i="32" s="1" a="1"/>
  <c r="J152" i="32" s="1"/>
  <c r="CP74" i="19"/>
  <c r="CQ74" i="19" s="1"/>
  <c r="CP257" i="19"/>
  <c r="CQ257" i="19" s="1"/>
  <c r="CK52" i="19"/>
  <c r="CK139" i="19"/>
  <c r="CK260" i="19"/>
  <c r="CK38" i="19"/>
  <c r="CK40" i="19"/>
  <c r="CK109" i="19"/>
  <c r="CK266" i="19"/>
  <c r="CK222" i="19"/>
  <c r="CK236" i="19"/>
  <c r="CP141" i="19"/>
  <c r="CQ141" i="19" s="1"/>
  <c r="CK235" i="19"/>
  <c r="CK90" i="19"/>
  <c r="CK165" i="19"/>
  <c r="CK285" i="19"/>
  <c r="CK31" i="19"/>
  <c r="CK308" i="19"/>
  <c r="CK320" i="19"/>
  <c r="CK36" i="19"/>
  <c r="CK210" i="19"/>
  <c r="CK287" i="19"/>
  <c r="CK62" i="19"/>
  <c r="CK271" i="19"/>
  <c r="CK63" i="19"/>
  <c r="CK214" i="19"/>
  <c r="CK297" i="19"/>
  <c r="CK61" i="19"/>
  <c r="CK212" i="19"/>
  <c r="CK264" i="19"/>
  <c r="CK275" i="19"/>
  <c r="CK213" i="19"/>
  <c r="CK16" i="19"/>
  <c r="CK12" i="19"/>
  <c r="CK79" i="19"/>
  <c r="CK94" i="19"/>
  <c r="CL94" i="19" s="1"/>
  <c r="CK106" i="19"/>
  <c r="CK158" i="19"/>
  <c r="CK28" i="19"/>
  <c r="CK251" i="19"/>
  <c r="CK6" i="19"/>
  <c r="CK151" i="19"/>
  <c r="CK120" i="19"/>
  <c r="CK35" i="19"/>
  <c r="CK300" i="19"/>
  <c r="CK201" i="19"/>
  <c r="CK128" i="19"/>
  <c r="CK10" i="19"/>
  <c r="CK133" i="19"/>
  <c r="CK272" i="19"/>
  <c r="CK269" i="19"/>
  <c r="CK314" i="19"/>
  <c r="CK115" i="19"/>
  <c r="CK258" i="19"/>
  <c r="CK92" i="19"/>
  <c r="CK263" i="19"/>
  <c r="CK211" i="19"/>
  <c r="CK225" i="19"/>
  <c r="CK245" i="19"/>
  <c r="CK246" i="19"/>
  <c r="CK99" i="19"/>
  <c r="CK162" i="19"/>
  <c r="CK231" i="19"/>
  <c r="CK199" i="19"/>
  <c r="CK129" i="19"/>
  <c r="CK188" i="19"/>
  <c r="CK223" i="19"/>
  <c r="CK310" i="19"/>
  <c r="CK313" i="19"/>
  <c r="CP23" i="19"/>
  <c r="CQ23" i="19" s="1"/>
  <c r="CK186" i="19"/>
  <c r="CK34" i="19"/>
  <c r="CK232" i="19"/>
  <c r="CK114" i="19"/>
  <c r="CK78" i="19"/>
  <c r="CK180" i="19"/>
  <c r="CK82" i="19"/>
  <c r="CK255" i="19"/>
  <c r="CK64" i="19"/>
  <c r="CK252" i="19"/>
  <c r="CK293" i="19"/>
  <c r="CK247" i="19"/>
  <c r="CK257" i="19"/>
  <c r="CK143" i="19"/>
  <c r="CK189" i="19"/>
  <c r="CK170" i="19"/>
  <c r="CK53" i="19"/>
  <c r="CK289" i="19"/>
  <c r="CK316" i="19"/>
  <c r="CK174" i="19"/>
  <c r="CK171" i="19"/>
  <c r="CK146" i="19"/>
  <c r="CK76" i="19"/>
  <c r="CK240" i="19"/>
  <c r="CK288" i="19"/>
  <c r="CK203" i="19"/>
  <c r="CK43" i="19"/>
  <c r="CK290" i="19"/>
  <c r="CK19" i="19"/>
  <c r="CK18" i="19"/>
  <c r="CK46" i="19"/>
  <c r="CK277" i="19"/>
  <c r="CK177" i="19"/>
  <c r="CK302" i="19"/>
  <c r="CL302" i="19" s="1"/>
  <c r="CK47" i="19"/>
  <c r="CK208" i="19"/>
  <c r="CK56" i="19"/>
  <c r="CK259" i="19"/>
  <c r="CK32" i="19"/>
  <c r="CK233" i="19"/>
  <c r="CK318" i="19"/>
  <c r="CK319" i="19"/>
  <c r="CK103" i="19"/>
  <c r="CK15" i="19"/>
  <c r="CK137" i="19"/>
  <c r="CK11" i="19"/>
  <c r="CK239" i="19"/>
  <c r="CK142" i="19"/>
  <c r="CK121" i="19"/>
  <c r="CK88" i="19"/>
  <c r="CK134" i="19"/>
  <c r="CK58" i="19"/>
  <c r="CK48" i="19"/>
  <c r="CK102" i="19"/>
  <c r="CK281" i="19"/>
  <c r="CK185" i="19"/>
  <c r="CK265" i="19"/>
  <c r="CK30" i="19"/>
  <c r="CP117" i="19"/>
  <c r="CQ117" i="19" s="1"/>
  <c r="CK108" i="19"/>
  <c r="CK321" i="19"/>
  <c r="CK91" i="19"/>
  <c r="CK69" i="19"/>
  <c r="CK49" i="19"/>
  <c r="CK237" i="19"/>
  <c r="CK322" i="19"/>
  <c r="CK72" i="19"/>
  <c r="CK298" i="19"/>
  <c r="CK204" i="19"/>
  <c r="CK182" i="19"/>
  <c r="CK278" i="19"/>
  <c r="CK276" i="19"/>
  <c r="CK190" i="19"/>
  <c r="CK198" i="19"/>
  <c r="CK8" i="19"/>
  <c r="CK317" i="19"/>
  <c r="CK86" i="19"/>
  <c r="CK195" i="19"/>
  <c r="CK41" i="19"/>
  <c r="CK200" i="19"/>
  <c r="CK60" i="19"/>
  <c r="CK202" i="19"/>
  <c r="CK105" i="19"/>
  <c r="CK191" i="19"/>
  <c r="CK14" i="19"/>
  <c r="CP116" i="19"/>
  <c r="CQ116" i="19" s="1"/>
  <c r="CK248" i="19"/>
  <c r="CK242" i="19"/>
  <c r="CK216" i="19"/>
  <c r="CK37" i="19"/>
  <c r="CK87" i="19"/>
  <c r="CK55" i="19"/>
  <c r="CK224" i="19"/>
  <c r="CK111" i="19"/>
  <c r="CK85" i="19"/>
  <c r="CK84" i="19"/>
  <c r="CK194" i="19"/>
  <c r="CK250" i="19"/>
  <c r="CK206" i="19"/>
  <c r="CK156" i="19"/>
  <c r="CK100" i="19"/>
  <c r="CK253" i="19"/>
  <c r="CK159" i="19"/>
  <c r="CP73" i="19"/>
  <c r="CQ73" i="19" s="1"/>
  <c r="CK131" i="19"/>
  <c r="CK13" i="19"/>
  <c r="CK291" i="19"/>
  <c r="CK311" i="19"/>
  <c r="CK306" i="19"/>
  <c r="CK127" i="19"/>
  <c r="CK261" i="19"/>
  <c r="CK138" i="19"/>
  <c r="CK125" i="19"/>
  <c r="CK80" i="19"/>
  <c r="CK176" i="19"/>
  <c r="CK238" i="19"/>
  <c r="CK175" i="19"/>
  <c r="CK5" i="19"/>
  <c r="CK132" i="19"/>
  <c r="CP118" i="19"/>
  <c r="CQ118" i="19" s="1"/>
  <c r="CK299" i="19"/>
  <c r="CK126" i="19"/>
  <c r="CK149" i="19"/>
  <c r="CK110" i="19"/>
  <c r="CK25" i="19"/>
  <c r="CK241" i="19"/>
  <c r="CK192" i="19"/>
  <c r="CK104" i="19"/>
  <c r="CK205" i="19"/>
  <c r="CK183" i="19"/>
  <c r="CK21" i="19"/>
  <c r="CK303" i="19"/>
  <c r="CK172" i="19"/>
  <c r="CK9" i="19"/>
  <c r="CK282" i="19"/>
  <c r="CK33" i="19"/>
  <c r="CK136" i="19"/>
  <c r="CK148" i="19"/>
  <c r="CK227" i="19"/>
  <c r="CK179" i="19"/>
  <c r="CK226" i="19"/>
  <c r="CK147" i="19"/>
  <c r="CK144" i="19"/>
  <c r="CK17" i="19"/>
  <c r="CK166" i="19"/>
  <c r="CK267" i="19"/>
  <c r="CK96" i="19"/>
  <c r="CK262" i="19"/>
  <c r="CK67" i="19"/>
  <c r="CK244" i="19"/>
  <c r="CK221" i="19"/>
  <c r="CK117" i="19"/>
  <c r="CK116" i="19"/>
  <c r="CK118" i="19"/>
  <c r="CK197" i="19"/>
  <c r="CK20" i="19"/>
  <c r="CK217" i="19"/>
  <c r="CK218" i="19"/>
  <c r="CK98" i="19"/>
  <c r="CK305" i="19"/>
  <c r="CK296" i="19"/>
  <c r="CK22" i="19"/>
  <c r="CK57" i="19"/>
  <c r="CK219" i="19"/>
  <c r="CK280" i="19"/>
  <c r="CK178" i="19"/>
  <c r="CK83" i="19"/>
  <c r="CL292" i="19"/>
  <c r="CL187" i="19"/>
  <c r="CM187" i="19" s="1"/>
  <c r="J78" i="32" s="1" a="1"/>
  <c r="J78" i="32" s="1"/>
  <c r="J217" i="32" l="1" a="1"/>
  <c r="J217" i="32" s="1"/>
  <c r="J169" i="32" a="1"/>
  <c r="J169" i="32" s="1"/>
  <c r="J63" i="32" a="1"/>
  <c r="J63" i="32" s="1"/>
  <c r="CL68" i="19"/>
  <c r="CM68" i="19" s="1"/>
  <c r="CL158" i="19"/>
  <c r="CM158" i="19" s="1"/>
  <c r="CL101" i="19"/>
  <c r="CM101" i="19" s="1"/>
  <c r="CM254" i="19"/>
  <c r="J186" i="32" s="1" a="1"/>
  <c r="J186" i="32" s="1"/>
  <c r="CM24" i="19"/>
  <c r="J138" i="32" s="1" a="1"/>
  <c r="J138" i="32" s="1"/>
  <c r="CM94" i="19"/>
  <c r="J42" i="32" s="1" a="1"/>
  <c r="J42" i="32" s="1"/>
  <c r="CL56" i="19"/>
  <c r="CM56" i="19" s="1"/>
  <c r="CL273" i="19"/>
  <c r="CM273" i="19" s="1"/>
  <c r="CL29" i="19"/>
  <c r="CM29" i="19" s="1"/>
  <c r="J139" i="32" s="1" a="1"/>
  <c r="J139" i="32" s="1"/>
  <c r="CL207" i="19"/>
  <c r="CM207" i="19" s="1"/>
  <c r="J177" i="32" s="1" a="1"/>
  <c r="J177" i="32" s="1"/>
  <c r="CM302" i="19"/>
  <c r="J205" i="32" s="1" a="1"/>
  <c r="J205" i="32" s="1"/>
  <c r="CL208" i="19"/>
  <c r="CM208" i="19" s="1"/>
  <c r="J85" i="32" s="1" a="1"/>
  <c r="J85" i="32" s="1"/>
  <c r="CL89" i="19"/>
  <c r="CM89" i="19" s="1"/>
  <c r="J39" i="32" s="1" a="1"/>
  <c r="J39" i="32" s="1"/>
  <c r="CL303" i="19"/>
  <c r="CM303" i="19" s="1"/>
  <c r="CM270" i="19"/>
  <c r="CM292" i="19"/>
  <c r="J190" i="32" s="1" a="1"/>
  <c r="J190" i="32" s="1"/>
  <c r="CL39" i="19"/>
  <c r="CM39" i="19" s="1"/>
  <c r="CL268" i="19"/>
  <c r="CM268" i="19" s="1"/>
  <c r="J187" i="32" s="1" a="1"/>
  <c r="J187" i="32" s="1"/>
  <c r="CL7" i="19"/>
  <c r="CM7" i="19" s="1"/>
  <c r="J133" i="32" s="1" a="1"/>
  <c r="J133" i="32" s="1"/>
  <c r="CM169" i="19"/>
  <c r="CL279" i="19"/>
  <c r="CM279" i="19" s="1"/>
  <c r="CL131" i="19"/>
  <c r="CM131" i="19" s="1"/>
  <c r="CL100" i="19"/>
  <c r="CM100" i="19" s="1"/>
  <c r="J155" i="32" s="1" a="1"/>
  <c r="J155" i="32" s="1"/>
  <c r="CL157" i="19"/>
  <c r="CM157" i="19" s="1"/>
  <c r="CL184" i="19"/>
  <c r="CM184" i="19" s="1"/>
  <c r="CM153" i="19"/>
  <c r="CL234" i="19"/>
  <c r="CM234" i="19" s="1"/>
  <c r="CL215" i="19"/>
  <c r="CM215" i="19" s="1"/>
  <c r="J179" i="32" s="1" a="1"/>
  <c r="J179" i="32" s="1"/>
  <c r="CM27" i="19"/>
  <c r="J208" i="32" s="1" a="1"/>
  <c r="J208" i="32" s="1"/>
  <c r="CM312" i="19"/>
  <c r="J197" i="32" s="1" a="1"/>
  <c r="J197" i="32" s="1"/>
  <c r="CL259" i="19"/>
  <c r="CM259" i="19" s="1"/>
  <c r="CL198" i="19"/>
  <c r="CM198" i="19" s="1"/>
  <c r="CL226" i="19"/>
  <c r="CM226" i="19" s="1"/>
  <c r="CL99" i="19"/>
  <c r="CM99" i="19" s="1"/>
  <c r="CL271" i="19"/>
  <c r="CM271" i="19" s="1"/>
  <c r="CL196" i="19"/>
  <c r="CM196" i="19" s="1"/>
  <c r="J176" i="32" s="1" a="1"/>
  <c r="J176" i="32" s="1"/>
  <c r="CL238" i="19"/>
  <c r="CM238" i="19" s="1"/>
  <c r="CL288" i="19"/>
  <c r="CM288" i="19" s="1"/>
  <c r="CL286" i="19"/>
  <c r="CM286" i="19" s="1"/>
  <c r="CL253" i="19"/>
  <c r="CM253" i="19" s="1"/>
  <c r="CL110" i="19"/>
  <c r="CM110" i="19" s="1"/>
  <c r="CL176" i="19"/>
  <c r="CM176" i="19" s="1"/>
  <c r="J172" i="32" s="1" a="1"/>
  <c r="J172" i="32" s="1"/>
  <c r="CL139" i="19"/>
  <c r="CM139" i="19" s="1"/>
  <c r="J58" i="32" s="1" a="1"/>
  <c r="J58" i="32" s="1"/>
  <c r="CL190" i="19"/>
  <c r="CM190" i="19" s="1"/>
  <c r="CL85" i="19"/>
  <c r="CM85" i="19" s="1"/>
  <c r="J36" i="32" s="1" a="1"/>
  <c r="J36" i="32" s="1"/>
  <c r="CL248" i="19"/>
  <c r="CM248" i="19" s="1"/>
  <c r="CL304" i="19"/>
  <c r="CM304" i="19" s="1"/>
  <c r="CL276" i="19"/>
  <c r="CM276" i="19" s="1"/>
  <c r="CL49" i="19"/>
  <c r="CM49" i="19" s="1"/>
  <c r="CL281" i="19"/>
  <c r="CM281" i="19" s="1"/>
  <c r="J102" i="32" s="1" a="1"/>
  <c r="J102" i="32" s="1"/>
  <c r="CL179" i="19"/>
  <c r="CM179" i="19" s="1"/>
  <c r="CL313" i="19"/>
  <c r="CM313" i="19" s="1"/>
  <c r="CL277" i="19"/>
  <c r="CM277" i="19" s="1"/>
  <c r="J248" i="32" s="1" a="1"/>
  <c r="J248" i="32" s="1"/>
  <c r="CL240" i="19"/>
  <c r="CM240" i="19" s="1"/>
  <c r="J184" i="32" s="1" a="1"/>
  <c r="J184" i="32" s="1"/>
  <c r="CL170" i="19"/>
  <c r="CM170" i="19" s="1"/>
  <c r="J67" i="32" s="1" a="1"/>
  <c r="J67" i="32" s="1"/>
  <c r="CL306" i="19"/>
  <c r="CM306" i="19" s="1"/>
  <c r="CL246" i="19"/>
  <c r="CM246" i="19" s="1"/>
  <c r="CL314" i="19"/>
  <c r="CM314" i="19" s="1"/>
  <c r="CL200" i="19"/>
  <c r="CM200" i="19" s="1"/>
  <c r="J83" i="32" s="1" a="1"/>
  <c r="J83" i="32" s="1"/>
  <c r="CL8" i="19"/>
  <c r="CM8" i="19" s="1"/>
  <c r="CL315" i="19"/>
  <c r="CM315" i="19" s="1"/>
  <c r="J198" i="32" s="1" a="1"/>
  <c r="J198" i="32" s="1"/>
  <c r="CL156" i="19"/>
  <c r="CM156" i="19" s="1"/>
  <c r="CL275" i="19"/>
  <c r="CM275" i="19" s="1"/>
  <c r="CL62" i="19"/>
  <c r="CM62" i="19" s="1"/>
  <c r="CL165" i="19"/>
  <c r="CM165" i="19" s="1"/>
  <c r="CL239" i="19"/>
  <c r="CM239" i="19" s="1"/>
  <c r="J92" i="32" s="1" a="1"/>
  <c r="J92" i="32" s="1"/>
  <c r="CL150" i="19"/>
  <c r="CM150" i="19" s="1"/>
  <c r="CL93" i="19"/>
  <c r="CM93" i="19" s="1"/>
  <c r="J41" i="32" s="1" a="1"/>
  <c r="J41" i="32" s="1"/>
  <c r="CL143" i="19"/>
  <c r="CM143" i="19" s="1"/>
  <c r="J168" i="32" s="1" a="1"/>
  <c r="J168" i="32" s="1"/>
  <c r="CL180" i="19"/>
  <c r="CM180" i="19" s="1"/>
  <c r="J73" i="32" s="1" a="1"/>
  <c r="J73" i="32" s="1"/>
  <c r="CL305" i="19"/>
  <c r="CM305" i="19" s="1"/>
  <c r="CL117" i="19"/>
  <c r="CM117" i="19" s="1"/>
  <c r="CL161" i="19"/>
  <c r="CM161" i="19" s="1"/>
  <c r="J65" i="32" s="1" a="1"/>
  <c r="J65" i="32" s="1"/>
  <c r="CL251" i="19"/>
  <c r="CM251" i="19" s="1"/>
  <c r="CL260" i="19"/>
  <c r="CM260" i="19" s="1"/>
  <c r="CL242" i="19"/>
  <c r="CM242" i="19" s="1"/>
  <c r="CL237" i="19"/>
  <c r="CM237" i="19" s="1"/>
  <c r="J90" i="32" s="1" a="1"/>
  <c r="J90" i="32" s="1"/>
  <c r="CL53" i="19"/>
  <c r="CM53" i="19" s="1"/>
  <c r="CL317" i="19"/>
  <c r="CM317" i="19" s="1"/>
  <c r="CL307" i="19"/>
  <c r="CM307" i="19" s="1"/>
  <c r="CL296" i="19"/>
  <c r="CM296" i="19" s="1"/>
  <c r="CL236" i="19"/>
  <c r="CM236" i="19" s="1"/>
  <c r="CL111" i="19"/>
  <c r="CM111" i="19" s="1"/>
  <c r="J159" i="32" s="1" a="1"/>
  <c r="J159" i="32" s="1"/>
  <c r="CL14" i="19"/>
  <c r="CM14" i="19" s="1"/>
  <c r="CL51" i="19"/>
  <c r="CM51" i="19" s="1"/>
  <c r="CL278" i="19"/>
  <c r="CM278" i="19" s="1"/>
  <c r="J101" i="32" s="1" a="1"/>
  <c r="J101" i="32" s="1"/>
  <c r="CL69" i="19"/>
  <c r="CM69" i="19" s="1"/>
  <c r="CL102" i="19"/>
  <c r="CM102" i="19" s="1"/>
  <c r="CL227" i="19"/>
  <c r="CM227" i="19" s="1"/>
  <c r="CL310" i="19"/>
  <c r="CM310" i="19" s="1"/>
  <c r="CL46" i="19"/>
  <c r="CM46" i="19" s="1"/>
  <c r="J143" i="32" s="1" a="1"/>
  <c r="J143" i="32" s="1"/>
  <c r="CL76" i="19"/>
  <c r="CM76" i="19" s="1"/>
  <c r="J34" i="32" s="1" a="1"/>
  <c r="J34" i="32" s="1"/>
  <c r="CL189" i="19"/>
  <c r="CM189" i="19" s="1"/>
  <c r="J175" i="32" s="1" a="1"/>
  <c r="J175" i="32" s="1"/>
  <c r="CL311" i="19"/>
  <c r="CM311" i="19" s="1"/>
  <c r="J113" i="32" s="1" a="1"/>
  <c r="J113" i="32" s="1"/>
  <c r="CL74" i="19"/>
  <c r="CM74" i="19" s="1"/>
  <c r="J212" i="32" s="1" a="1"/>
  <c r="J212" i="32" s="1"/>
  <c r="CL245" i="19"/>
  <c r="CM245" i="19" s="1"/>
  <c r="CL269" i="19"/>
  <c r="CM269" i="19" s="1"/>
  <c r="CL41" i="19"/>
  <c r="CM41" i="19" s="1"/>
  <c r="J22" i="32" s="1" a="1"/>
  <c r="J22" i="32" s="1"/>
  <c r="CL45" i="19"/>
  <c r="CM45" i="19" s="1"/>
  <c r="J23" i="32" s="1" a="1"/>
  <c r="J23" i="32" s="1"/>
  <c r="CL229" i="19"/>
  <c r="CM229" i="19" s="1"/>
  <c r="J180" i="32" s="1" a="1"/>
  <c r="J180" i="32" s="1"/>
  <c r="CL264" i="19"/>
  <c r="CM264" i="19" s="1"/>
  <c r="J97" i="32" s="1" a="1"/>
  <c r="J97" i="32" s="1"/>
  <c r="CL287" i="19"/>
  <c r="CM287" i="19" s="1"/>
  <c r="CL90" i="19"/>
  <c r="CM90" i="19" s="1"/>
  <c r="J154" i="32" s="1" a="1"/>
  <c r="J154" i="32" s="1"/>
  <c r="CL11" i="19"/>
  <c r="CM11" i="19" s="1"/>
  <c r="CL220" i="19"/>
  <c r="CM220" i="19" s="1"/>
  <c r="CL65" i="19"/>
  <c r="CM65" i="19" s="1"/>
  <c r="CL257" i="19"/>
  <c r="CM257" i="19" s="1"/>
  <c r="CL78" i="19"/>
  <c r="CM78" i="19" s="1"/>
  <c r="CL83" i="19"/>
  <c r="CM83" i="19" s="1"/>
  <c r="CL98" i="19"/>
  <c r="CM98" i="19" s="1"/>
  <c r="CL221" i="19"/>
  <c r="CM221" i="19" s="1"/>
  <c r="CL201" i="19"/>
  <c r="CM201" i="19" s="1"/>
  <c r="CL25" i="19"/>
  <c r="CM25" i="19" s="1"/>
  <c r="CL77" i="19"/>
  <c r="CM77" i="19" s="1"/>
  <c r="CL177" i="19"/>
  <c r="CM177" i="19" s="1"/>
  <c r="CL115" i="19"/>
  <c r="CM115" i="19" s="1"/>
  <c r="CL285" i="19"/>
  <c r="CM285" i="19" s="1"/>
  <c r="J220" i="32" s="1" a="1"/>
  <c r="J220" i="32" s="1"/>
  <c r="CL128" i="19"/>
  <c r="CM128" i="19" s="1"/>
  <c r="CL52" i="19"/>
  <c r="CM52" i="19" s="1"/>
  <c r="CL183" i="19"/>
  <c r="CM183" i="19" s="1"/>
  <c r="J173" i="32" s="1" a="1"/>
  <c r="J173" i="32" s="1"/>
  <c r="CL126" i="19"/>
  <c r="CM126" i="19" s="1"/>
  <c r="CL222" i="19"/>
  <c r="CM222" i="19" s="1"/>
  <c r="CL26" i="19"/>
  <c r="CM26" i="19" s="1"/>
  <c r="CL224" i="19"/>
  <c r="CM224" i="19" s="1"/>
  <c r="CL191" i="19"/>
  <c r="CM191" i="19" s="1"/>
  <c r="CL123" i="19"/>
  <c r="CM123" i="19" s="1"/>
  <c r="CL182" i="19"/>
  <c r="CM182" i="19" s="1"/>
  <c r="J75" i="32" s="1" a="1"/>
  <c r="J75" i="32" s="1"/>
  <c r="CL91" i="19"/>
  <c r="CM91" i="19" s="1"/>
  <c r="CL48" i="19"/>
  <c r="CM48" i="19" s="1"/>
  <c r="CL148" i="19"/>
  <c r="CM148" i="19" s="1"/>
  <c r="J62" i="32" s="1" a="1"/>
  <c r="J62" i="32" s="1"/>
  <c r="CL223" i="19"/>
  <c r="CM223" i="19" s="1"/>
  <c r="CL301" i="19"/>
  <c r="CM301" i="19" s="1"/>
  <c r="J194" i="32" s="1" a="1"/>
  <c r="J194" i="32" s="1"/>
  <c r="CL18" i="19"/>
  <c r="CM18" i="19" s="1"/>
  <c r="J136" i="32" s="1" a="1"/>
  <c r="J136" i="32" s="1"/>
  <c r="CL146" i="19"/>
  <c r="CM146" i="19" s="1"/>
  <c r="CL154" i="19"/>
  <c r="CM154" i="19" s="1"/>
  <c r="J64" i="32" s="1" a="1"/>
  <c r="J64" i="32" s="1"/>
  <c r="CL135" i="19"/>
  <c r="CM135" i="19" s="1"/>
  <c r="J163" i="32" s="1" a="1"/>
  <c r="J163" i="32" s="1"/>
  <c r="CL28" i="19"/>
  <c r="CM28" i="19" s="1"/>
  <c r="CL188" i="19"/>
  <c r="CM188" i="19" s="1"/>
  <c r="J79" i="32" s="1" a="1"/>
  <c r="J79" i="32" s="1"/>
  <c r="CL225" i="19"/>
  <c r="CM225" i="19" s="1"/>
  <c r="CL272" i="19"/>
  <c r="CM272" i="19" s="1"/>
  <c r="CL195" i="19"/>
  <c r="CM195" i="19" s="1"/>
  <c r="CL81" i="19"/>
  <c r="CM81" i="19" s="1"/>
  <c r="CL70" i="19"/>
  <c r="CM70" i="19" s="1"/>
  <c r="CL212" i="19"/>
  <c r="CM212" i="19" s="1"/>
  <c r="CL210" i="19"/>
  <c r="CM210" i="19" s="1"/>
  <c r="CL235" i="19"/>
  <c r="CM235" i="19" s="1"/>
  <c r="CL137" i="19"/>
  <c r="CM137" i="19" s="1"/>
  <c r="CL107" i="19"/>
  <c r="CM107" i="19" s="1"/>
  <c r="CL66" i="19"/>
  <c r="CM66" i="19" s="1"/>
  <c r="CL247" i="19"/>
  <c r="CM247" i="19" s="1"/>
  <c r="CL114" i="19"/>
  <c r="CM114" i="19" s="1"/>
  <c r="CL172" i="19"/>
  <c r="CM172" i="19" s="1"/>
  <c r="CL178" i="19"/>
  <c r="CM178" i="19" s="1"/>
  <c r="J72" i="32" s="1" a="1"/>
  <c r="J72" i="32" s="1"/>
  <c r="CL218" i="19"/>
  <c r="CM218" i="19" s="1"/>
  <c r="CL244" i="19"/>
  <c r="CM244" i="19" s="1"/>
  <c r="CL300" i="19"/>
  <c r="CM300" i="19" s="1"/>
  <c r="J193" i="32" s="1" a="1"/>
  <c r="J193" i="32" s="1"/>
  <c r="CL127" i="19"/>
  <c r="CM127" i="19" s="1"/>
  <c r="J53" i="32" s="1" a="1"/>
  <c r="J53" i="32" s="1"/>
  <c r="CL60" i="19"/>
  <c r="CM60" i="19" s="1"/>
  <c r="CL142" i="19"/>
  <c r="CM142" i="19" s="1"/>
  <c r="J167" i="32" s="1" a="1"/>
  <c r="J167" i="32" s="1"/>
  <c r="CL294" i="19"/>
  <c r="CM294" i="19" s="1"/>
  <c r="CL71" i="19"/>
  <c r="CM71" i="19" s="1"/>
  <c r="CL205" i="19"/>
  <c r="CM205" i="19" s="1"/>
  <c r="CL266" i="19"/>
  <c r="CM266" i="19" s="1"/>
  <c r="J219" i="32" s="1" a="1"/>
  <c r="J219" i="32" s="1"/>
  <c r="CL42" i="19"/>
  <c r="CM42" i="19" s="1"/>
  <c r="J229" i="32" s="1" a="1"/>
  <c r="J229" i="32" s="1"/>
  <c r="CL55" i="19"/>
  <c r="CM55" i="19" s="1"/>
  <c r="J147" i="32" s="1" a="1"/>
  <c r="J147" i="32" s="1"/>
  <c r="CL173" i="19"/>
  <c r="CM173" i="19" s="1"/>
  <c r="J69" i="32" s="1" a="1"/>
  <c r="J69" i="32" s="1"/>
  <c r="CL112" i="19"/>
  <c r="CM112" i="19" s="1"/>
  <c r="J49" i="32" s="1" a="1"/>
  <c r="J49" i="32" s="1"/>
  <c r="CL204" i="19"/>
  <c r="CM204" i="19" s="1"/>
  <c r="J241" i="32" s="1" a="1"/>
  <c r="J241" i="32" s="1"/>
  <c r="CL321" i="19"/>
  <c r="CM321" i="19" s="1"/>
  <c r="CL166" i="19"/>
  <c r="CM166" i="19" s="1"/>
  <c r="CL136" i="19"/>
  <c r="CM136" i="19" s="1"/>
  <c r="J164" i="32" s="1" a="1"/>
  <c r="J164" i="32" s="1"/>
  <c r="CL19" i="19"/>
  <c r="CM19" i="19" s="1"/>
  <c r="J137" i="32" s="1" a="1"/>
  <c r="J137" i="32" s="1"/>
  <c r="CL171" i="19"/>
  <c r="CM171" i="19" s="1"/>
  <c r="J68" i="32" s="1" a="1"/>
  <c r="J68" i="32" s="1"/>
  <c r="CL80" i="19"/>
  <c r="CM80" i="19" s="1"/>
  <c r="J234" i="32" s="1" a="1"/>
  <c r="J234" i="32" s="1"/>
  <c r="CL243" i="19"/>
  <c r="CM243" i="19" s="1"/>
  <c r="J185" i="32" s="1" a="1"/>
  <c r="J185" i="32" s="1"/>
  <c r="CL129" i="19"/>
  <c r="CM129" i="19" s="1"/>
  <c r="J54" i="32" s="1" a="1"/>
  <c r="J54" i="32" s="1"/>
  <c r="CL211" i="19"/>
  <c r="CM211" i="19" s="1"/>
  <c r="CL133" i="19"/>
  <c r="CM133" i="19" s="1"/>
  <c r="CL86" i="19"/>
  <c r="CM86" i="19" s="1"/>
  <c r="J37" i="32" s="1" a="1"/>
  <c r="J37" i="32" s="1"/>
  <c r="CL145" i="19"/>
  <c r="CM145" i="19" s="1"/>
  <c r="CL47" i="19"/>
  <c r="CM47" i="19" s="1"/>
  <c r="J144" i="32" s="1" a="1"/>
  <c r="J144" i="32" s="1"/>
  <c r="CL284" i="19"/>
  <c r="CM284" i="19" s="1"/>
  <c r="CL61" i="19"/>
  <c r="CM61" i="19" s="1"/>
  <c r="J148" i="32" s="1" a="1"/>
  <c r="J148" i="32" s="1"/>
  <c r="CL36" i="19"/>
  <c r="CM36" i="19" s="1"/>
  <c r="CL58" i="19"/>
  <c r="CM58" i="19" s="1"/>
  <c r="CL15" i="19"/>
  <c r="CM15" i="19" s="1"/>
  <c r="J16" i="32" s="1" a="1"/>
  <c r="J16" i="32" s="1"/>
  <c r="CL44" i="19"/>
  <c r="CM44" i="19" s="1"/>
  <c r="CL295" i="19"/>
  <c r="CM295" i="19" s="1"/>
  <c r="CL293" i="19"/>
  <c r="CM293" i="19" s="1"/>
  <c r="J191" i="32" s="1" a="1"/>
  <c r="J191" i="32" s="1"/>
  <c r="CL232" i="19"/>
  <c r="CM232" i="19" s="1"/>
  <c r="CL280" i="19"/>
  <c r="CM280" i="19" s="1"/>
  <c r="CL217" i="19"/>
  <c r="CM217" i="19" s="1"/>
  <c r="CL67" i="19"/>
  <c r="CM67" i="19" s="1"/>
  <c r="CL35" i="19"/>
  <c r="CM35" i="19" s="1"/>
  <c r="J141" i="32" s="1" a="1"/>
  <c r="J141" i="32" s="1"/>
  <c r="CL163" i="19"/>
  <c r="CM163" i="19" s="1"/>
  <c r="J204" i="32" s="1" a="1"/>
  <c r="J204" i="32" s="1"/>
  <c r="CL116" i="19"/>
  <c r="CM116" i="19" s="1"/>
  <c r="J238" i="32" s="1" a="1"/>
  <c r="J238" i="32" s="1"/>
  <c r="CL149" i="19"/>
  <c r="CM149" i="19" s="1"/>
  <c r="CL299" i="19"/>
  <c r="CM299" i="19" s="1"/>
  <c r="J108" i="32" s="1" a="1"/>
  <c r="J108" i="32" s="1"/>
  <c r="CL256" i="19"/>
  <c r="CM256" i="19" s="1"/>
  <c r="CL104" i="19"/>
  <c r="CM104" i="19" s="1"/>
  <c r="J156" i="32" s="1" a="1"/>
  <c r="J156" i="32" s="1"/>
  <c r="CL132" i="19"/>
  <c r="CM132" i="19" s="1"/>
  <c r="CL109" i="19"/>
  <c r="CM109" i="19" s="1"/>
  <c r="J47" i="32" s="1" a="1"/>
  <c r="J47" i="32" s="1"/>
  <c r="CL206" i="19"/>
  <c r="CM206" i="19" s="1"/>
  <c r="CL87" i="19"/>
  <c r="CM87" i="19" s="1"/>
  <c r="CL124" i="19"/>
  <c r="CM124" i="19" s="1"/>
  <c r="CL233" i="19"/>
  <c r="CM233" i="19" s="1"/>
  <c r="CL298" i="19"/>
  <c r="CM298" i="19" s="1"/>
  <c r="J192" i="32" s="1" a="1"/>
  <c r="J192" i="32" s="1"/>
  <c r="CL108" i="19"/>
  <c r="CM108" i="19" s="1"/>
  <c r="CL17" i="19"/>
  <c r="CM17" i="19" s="1"/>
  <c r="J231" i="32" s="1" a="1"/>
  <c r="J231" i="32" s="1"/>
  <c r="CL33" i="19"/>
  <c r="CM33" i="19" s="1"/>
  <c r="CL290" i="19"/>
  <c r="CM290" i="19" s="1"/>
  <c r="J228" i="32" s="1" a="1"/>
  <c r="J228" i="32" s="1"/>
  <c r="CL174" i="19"/>
  <c r="CM174" i="19" s="1"/>
  <c r="J170" i="32" s="1" a="1"/>
  <c r="J170" i="32" s="1"/>
  <c r="CL125" i="19"/>
  <c r="CM125" i="19" s="1"/>
  <c r="CL228" i="19"/>
  <c r="CM228" i="19" s="1"/>
  <c r="CL199" i="19"/>
  <c r="CM199" i="19" s="1"/>
  <c r="J82" i="32" s="1" a="1"/>
  <c r="J82" i="32" s="1"/>
  <c r="CL263" i="19"/>
  <c r="CM263" i="19" s="1"/>
  <c r="CL10" i="19"/>
  <c r="CM10" i="19" s="1"/>
  <c r="J135" i="32" s="1" a="1"/>
  <c r="J135" i="32" s="1"/>
  <c r="CL50" i="19"/>
  <c r="CM50" i="19" s="1"/>
  <c r="J232" i="32" s="1" a="1"/>
  <c r="J232" i="32" s="1"/>
  <c r="CL95" i="19"/>
  <c r="CM95" i="19" s="1"/>
  <c r="CL79" i="19"/>
  <c r="CM79" i="19" s="1"/>
  <c r="CL297" i="19"/>
  <c r="CM297" i="19" s="1"/>
  <c r="CL320" i="19"/>
  <c r="CM320" i="19" s="1"/>
  <c r="CL134" i="19"/>
  <c r="CM134" i="19" s="1"/>
  <c r="CL103" i="19"/>
  <c r="CM103" i="19" s="1"/>
  <c r="CL21" i="19"/>
  <c r="CM21" i="19" s="1"/>
  <c r="CL140" i="19"/>
  <c r="CM140" i="19" s="1"/>
  <c r="J59" i="32" s="1" a="1"/>
  <c r="J59" i="32" s="1"/>
  <c r="CL283" i="19"/>
  <c r="CM283" i="19" s="1"/>
  <c r="CL252" i="19"/>
  <c r="CM252" i="19" s="1"/>
  <c r="CL122" i="19"/>
  <c r="CM122" i="19" s="1"/>
  <c r="CL219" i="19"/>
  <c r="CM219" i="19" s="1"/>
  <c r="CL20" i="19"/>
  <c r="CM20" i="19" s="1"/>
  <c r="CL262" i="19"/>
  <c r="CM262" i="19" s="1"/>
  <c r="CL120" i="19"/>
  <c r="CM120" i="19" s="1"/>
  <c r="CL186" i="19"/>
  <c r="CM186" i="19" s="1"/>
  <c r="J243" i="32" s="1" a="1"/>
  <c r="J243" i="32" s="1"/>
  <c r="CL106" i="19"/>
  <c r="CM106" i="19" s="1"/>
  <c r="J158" i="32" s="1" a="1"/>
  <c r="J158" i="32" s="1"/>
  <c r="CL23" i="19"/>
  <c r="CM23" i="19" s="1"/>
  <c r="CL5" i="19"/>
  <c r="CM5" i="19" s="1"/>
  <c r="CL40" i="19"/>
  <c r="CM40" i="19" s="1"/>
  <c r="CL37" i="19"/>
  <c r="CM37" i="19" s="1"/>
  <c r="J142" i="32" s="1" a="1"/>
  <c r="J142" i="32" s="1"/>
  <c r="CL32" i="19"/>
  <c r="CM32" i="19" s="1"/>
  <c r="CL72" i="19"/>
  <c r="CM72" i="19" s="1"/>
  <c r="CL30" i="19"/>
  <c r="CM30" i="19" s="1"/>
  <c r="CL144" i="19"/>
  <c r="CM144" i="19" s="1"/>
  <c r="J250" i="32" s="1" a="1"/>
  <c r="J250" i="32" s="1"/>
  <c r="CL282" i="19"/>
  <c r="CM282" i="19" s="1"/>
  <c r="J103" i="32" s="1" a="1"/>
  <c r="J103" i="32" s="1"/>
  <c r="CL97" i="19"/>
  <c r="CM97" i="19" s="1"/>
  <c r="CL43" i="19"/>
  <c r="CM43" i="19" s="1"/>
  <c r="CL316" i="19"/>
  <c r="CM316" i="19" s="1"/>
  <c r="J199" i="32" s="1" a="1"/>
  <c r="J199" i="32" s="1"/>
  <c r="CL138" i="19"/>
  <c r="CM138" i="19" s="1"/>
  <c r="CL291" i="19"/>
  <c r="CM291" i="19" s="1"/>
  <c r="CL231" i="19"/>
  <c r="CM231" i="19" s="1"/>
  <c r="J182" i="32" s="1" a="1"/>
  <c r="J182" i="32" s="1"/>
  <c r="CL92" i="19"/>
  <c r="CM92" i="19" s="1"/>
  <c r="J214" i="32" s="1" a="1"/>
  <c r="J214" i="32" s="1"/>
  <c r="CL105" i="19"/>
  <c r="CM105" i="19" s="1"/>
  <c r="J157" i="32" s="1" a="1"/>
  <c r="J157" i="32" s="1"/>
  <c r="CL54" i="19"/>
  <c r="CM54" i="19" s="1"/>
  <c r="J146" i="32" s="1" a="1"/>
  <c r="J146" i="32" s="1"/>
  <c r="CL160" i="19"/>
  <c r="CM160" i="19" s="1"/>
  <c r="J126" i="32" s="1" a="1"/>
  <c r="J126" i="32" s="1"/>
  <c r="CL12" i="19"/>
  <c r="CM12" i="19" s="1"/>
  <c r="J15" i="32" s="1" a="1"/>
  <c r="J15" i="32" s="1"/>
  <c r="CL214" i="19"/>
  <c r="CM214" i="19" s="1"/>
  <c r="CL308" i="19"/>
  <c r="CM308" i="19" s="1"/>
  <c r="J112" i="32" s="1" a="1"/>
  <c r="J112" i="32" s="1"/>
  <c r="CL88" i="19"/>
  <c r="CM88" i="19" s="1"/>
  <c r="CL319" i="19"/>
  <c r="CM319" i="19" s="1"/>
  <c r="J201" i="32" s="1" a="1"/>
  <c r="J201" i="32" s="1"/>
  <c r="CL181" i="19"/>
  <c r="CM181" i="19" s="1"/>
  <c r="J74" i="32" s="1" a="1"/>
  <c r="J74" i="32" s="1"/>
  <c r="CL59" i="19"/>
  <c r="CM59" i="19" s="1"/>
  <c r="CL249" i="19"/>
  <c r="CM249" i="19" s="1"/>
  <c r="CL64" i="19"/>
  <c r="CM64" i="19" s="1"/>
  <c r="J150" i="32" s="1" a="1"/>
  <c r="J150" i="32" s="1"/>
  <c r="CL34" i="19"/>
  <c r="CM34" i="19" s="1"/>
  <c r="J19" i="32" s="1" a="1"/>
  <c r="J19" i="32" s="1"/>
  <c r="CL57" i="19"/>
  <c r="CM57" i="19" s="1"/>
  <c r="J28" i="32" s="1" a="1"/>
  <c r="J28" i="32" s="1"/>
  <c r="CL197" i="19"/>
  <c r="CM197" i="19" s="1"/>
  <c r="CL96" i="19"/>
  <c r="CM96" i="19" s="1"/>
  <c r="CL151" i="19"/>
  <c r="CM151" i="19" s="1"/>
  <c r="CL193" i="19"/>
  <c r="CM193" i="19" s="1"/>
  <c r="J227" i="32" s="1" a="1"/>
  <c r="J227" i="32" s="1"/>
  <c r="CL84" i="19"/>
  <c r="CM84" i="19" s="1"/>
  <c r="CL185" i="19"/>
  <c r="CM185" i="19" s="1"/>
  <c r="J246" i="32" s="1" a="1"/>
  <c r="J246" i="32" s="1"/>
  <c r="CL213" i="19"/>
  <c r="CM213" i="19" s="1"/>
  <c r="CL82" i="19"/>
  <c r="CM82" i="19" s="1"/>
  <c r="CL192" i="19"/>
  <c r="CM192" i="19" s="1"/>
  <c r="CL250" i="19"/>
  <c r="CM250" i="19" s="1"/>
  <c r="J95" i="32" s="1" a="1"/>
  <c r="J95" i="32" s="1"/>
  <c r="CL309" i="19"/>
  <c r="CM309" i="19" s="1"/>
  <c r="J196" i="32" s="1" a="1"/>
  <c r="J196" i="32" s="1"/>
  <c r="CL241" i="19"/>
  <c r="CM241" i="19" s="1"/>
  <c r="J93" i="32" s="1" a="1"/>
  <c r="J93" i="32" s="1"/>
  <c r="CL175" i="19"/>
  <c r="CM175" i="19" s="1"/>
  <c r="J171" i="32" s="1" a="1"/>
  <c r="J171" i="32" s="1"/>
  <c r="CL38" i="19"/>
  <c r="CM38" i="19" s="1"/>
  <c r="CL75" i="19"/>
  <c r="CM75" i="19" s="1"/>
  <c r="J213" i="32" s="1" a="1"/>
  <c r="J213" i="32" s="1"/>
  <c r="CL194" i="19"/>
  <c r="CM194" i="19" s="1"/>
  <c r="CL216" i="19"/>
  <c r="CM216" i="19" s="1"/>
  <c r="CL119" i="19"/>
  <c r="CM119" i="19" s="1"/>
  <c r="CL322" i="19"/>
  <c r="CM322" i="19" s="1"/>
  <c r="CL265" i="19"/>
  <c r="CM265" i="19" s="1"/>
  <c r="J98" i="32" s="1" a="1"/>
  <c r="J98" i="32" s="1"/>
  <c r="CL147" i="19"/>
  <c r="CM147" i="19" s="1"/>
  <c r="CL9" i="19"/>
  <c r="CM9" i="19" s="1"/>
  <c r="CL203" i="19"/>
  <c r="CM203" i="19" s="1"/>
  <c r="CL289" i="19"/>
  <c r="CM289" i="19" s="1"/>
  <c r="CL261" i="19"/>
  <c r="CM261" i="19" s="1"/>
  <c r="CL13" i="19"/>
  <c r="CM13" i="19" s="1"/>
  <c r="CL162" i="19"/>
  <c r="CM162" i="19" s="1"/>
  <c r="J66" i="32" s="1" a="1"/>
  <c r="J66" i="32" s="1"/>
  <c r="CL258" i="19"/>
  <c r="CM258" i="19" s="1"/>
  <c r="CL202" i="19"/>
  <c r="CM202" i="19" s="1"/>
  <c r="CL167" i="19"/>
  <c r="CM167" i="19" s="1"/>
  <c r="CL164" i="19"/>
  <c r="CM164" i="19" s="1"/>
  <c r="CL16" i="19"/>
  <c r="CM16" i="19" s="1"/>
  <c r="CL63" i="19"/>
  <c r="CM63" i="19" s="1"/>
  <c r="J210" i="32" s="1" a="1"/>
  <c r="J210" i="32" s="1"/>
  <c r="CL31" i="19"/>
  <c r="CM31" i="19" s="1"/>
  <c r="CL121" i="19"/>
  <c r="CM121" i="19" s="1"/>
  <c r="CL318" i="19"/>
  <c r="CM318" i="19" s="1"/>
  <c r="J249" i="32" s="1" a="1"/>
  <c r="J249" i="32" s="1"/>
  <c r="CL230" i="19"/>
  <c r="CM230" i="19" s="1"/>
  <c r="J247" i="32" s="1" a="1"/>
  <c r="J247" i="32" s="1"/>
  <c r="CL130" i="19"/>
  <c r="CM130" i="19" s="1"/>
  <c r="J216" i="32" s="1" a="1"/>
  <c r="J216" i="32" s="1"/>
  <c r="CL141" i="19"/>
  <c r="CM141" i="19" s="1"/>
  <c r="J166" i="32" s="1" a="1"/>
  <c r="J166" i="32" s="1"/>
  <c r="CL255" i="19"/>
  <c r="CM255" i="19" s="1"/>
  <c r="CL73" i="19"/>
  <c r="CM73" i="19" s="1"/>
  <c r="J226" i="32" s="1" a="1"/>
  <c r="J226" i="32" s="1"/>
  <c r="CL22" i="19"/>
  <c r="CM22" i="19" s="1"/>
  <c r="CL118" i="19"/>
  <c r="CM118" i="19" s="1"/>
  <c r="J161" i="32" s="1" a="1"/>
  <c r="J161" i="32" s="1"/>
  <c r="CL267" i="19"/>
  <c r="CM267" i="19" s="1"/>
  <c r="CL6" i="19"/>
  <c r="CM6" i="19" s="1"/>
  <c r="CL159" i="19"/>
  <c r="CM159" i="19" s="1"/>
  <c r="CL209" i="19"/>
  <c r="CM209" i="19" s="1"/>
  <c r="J178" i="32" s="1" a="1"/>
  <c r="J178" i="32" s="1"/>
  <c r="J188" i="32" l="1" a="1"/>
  <c r="J188" i="32" s="1"/>
  <c r="J100" i="32" a="1"/>
  <c r="J100" i="32" s="1"/>
  <c r="J181" i="32" a="1"/>
  <c r="J181" i="32" s="1"/>
  <c r="J149" i="32" a="1"/>
  <c r="J149" i="32" s="1"/>
  <c r="J230" i="32" a="1"/>
  <c r="J230" i="32" s="1"/>
  <c r="J123" i="32" a="1"/>
  <c r="J123" i="32" s="1"/>
  <c r="J236" i="32" a="1"/>
  <c r="J236" i="32" s="1"/>
  <c r="J128" i="32" a="1"/>
  <c r="J128" i="32" s="1"/>
  <c r="J145" i="32" a="1"/>
  <c r="J145" i="32" s="1"/>
  <c r="J225" i="32" a="1"/>
  <c r="J225" i="32" s="1"/>
  <c r="J233" i="32" a="1"/>
  <c r="J233" i="32" s="1"/>
  <c r="J240" i="32" a="1"/>
  <c r="J240" i="32" s="1"/>
  <c r="J38" i="32" a="1"/>
  <c r="J38" i="32" s="1"/>
  <c r="J235" i="32" a="1"/>
  <c r="J235" i="32" s="1"/>
  <c r="J160" i="32" a="1"/>
  <c r="J160" i="32" s="1"/>
  <c r="J237" i="32" a="1"/>
  <c r="J237" i="32" s="1"/>
  <c r="J242" i="32" a="1"/>
  <c r="J242" i="32" s="1"/>
  <c r="J129" i="32" a="1"/>
  <c r="J129" i="32" s="1"/>
  <c r="J218" i="32" a="1"/>
  <c r="J218" i="32" s="1"/>
  <c r="J134" i="32" a="1"/>
  <c r="J134" i="32" s="1"/>
  <c r="J206" i="32" a="1"/>
  <c r="J206" i="32" s="1"/>
  <c r="J224" i="32" a="1"/>
  <c r="J224" i="32" s="1"/>
  <c r="J202" i="32" a="1"/>
  <c r="J202" i="32" s="1"/>
  <c r="J104" i="32" a="1"/>
  <c r="J104" i="32" s="1"/>
  <c r="J221" i="32" a="1"/>
  <c r="J221" i="32" s="1"/>
  <c r="J189" i="32" a="1"/>
  <c r="J189" i="32" s="1"/>
  <c r="J222" i="32" a="1"/>
  <c r="J222" i="32" s="1"/>
  <c r="J151" i="32" a="1"/>
  <c r="J151" i="32" s="1"/>
  <c r="J211" i="32" a="1"/>
  <c r="J211" i="32" s="1"/>
  <c r="J207" i="32" a="1"/>
  <c r="J207" i="32" s="1"/>
  <c r="J162" i="32" a="1"/>
  <c r="J162" i="32" s="1"/>
  <c r="J215" i="32" a="1"/>
  <c r="J215" i="32" s="1"/>
  <c r="J200" i="32" a="1"/>
  <c r="J200" i="32" s="1"/>
  <c r="J223" i="32" a="1"/>
  <c r="J223" i="32" s="1"/>
  <c r="J209" i="32" a="1"/>
  <c r="J209" i="32" s="1"/>
  <c r="J140" i="32" a="1"/>
  <c r="J140" i="32" s="1"/>
  <c r="J106" i="32" a="1"/>
  <c r="J106" i="32" s="1"/>
  <c r="J25" i="32" a="1"/>
  <c r="J25" i="32" s="1"/>
  <c r="J118" i="32" a="1"/>
  <c r="J118" i="32" s="1"/>
  <c r="J89" i="32" a="1"/>
  <c r="J89" i="32" s="1"/>
  <c r="J20" i="32" a="1"/>
  <c r="J20" i="32" s="1"/>
  <c r="J14" i="32" a="1"/>
  <c r="J14" i="32" s="1"/>
  <c r="J120" i="32" a="1"/>
  <c r="J120" i="32" s="1"/>
  <c r="J77" i="32" a="1"/>
  <c r="J77" i="32" s="1"/>
  <c r="J18" i="32" a="1"/>
  <c r="J18" i="32" s="1"/>
  <c r="J31" i="32" a="1"/>
  <c r="J31" i="32" s="1"/>
  <c r="J88" i="32" a="1"/>
  <c r="J88" i="32" s="1"/>
  <c r="J71" i="32" a="1"/>
  <c r="J71" i="32" s="1"/>
  <c r="J122" i="32" a="1"/>
  <c r="J122" i="32" s="1"/>
  <c r="J86" i="32" a="1"/>
  <c r="J86" i="32" s="1"/>
  <c r="J60" i="32" a="1"/>
  <c r="J60" i="32" s="1"/>
  <c r="J33" i="32" a="1"/>
  <c r="J33" i="32" s="1"/>
  <c r="J44" i="32" a="1"/>
  <c r="J44" i="32" s="1"/>
  <c r="J56" i="32" a="1"/>
  <c r="J56" i="32" s="1"/>
  <c r="J76" i="32" a="1"/>
  <c r="J76" i="32" s="1"/>
  <c r="J111" i="32" a="1"/>
  <c r="J111" i="32" s="1"/>
  <c r="J30" i="32" a="1"/>
  <c r="J30" i="32" s="1"/>
  <c r="J105" i="32" a="1"/>
  <c r="J105" i="32" s="1"/>
  <c r="J116" i="32" a="1"/>
  <c r="J116" i="32" s="1"/>
  <c r="J21" i="32" a="1"/>
  <c r="J21" i="32" s="1"/>
  <c r="J107" i="32" a="1"/>
  <c r="J107" i="32" s="1"/>
  <c r="J29" i="32" a="1"/>
  <c r="J29" i="32" s="1"/>
  <c r="J94" i="32" a="1"/>
  <c r="J94" i="32" s="1"/>
  <c r="J61" i="32" a="1"/>
  <c r="J61" i="32" s="1"/>
  <c r="J26" i="32" a="1"/>
  <c r="J26" i="32" s="1"/>
  <c r="J40" i="32" a="1"/>
  <c r="J40" i="32" s="1"/>
  <c r="J43" i="32" a="1"/>
  <c r="J43" i="32" s="1"/>
  <c r="J132" i="32" a="1"/>
  <c r="J132" i="32" s="1"/>
  <c r="J35" i="32" a="1"/>
  <c r="J35" i="32" s="1"/>
  <c r="J130" i="32" a="1"/>
  <c r="J130" i="32" s="1"/>
  <c r="J114" i="32" a="1"/>
  <c r="J114" i="32" s="1"/>
  <c r="J32" i="32" a="1"/>
  <c r="J32" i="32" s="1"/>
  <c r="J80" i="32" a="1"/>
  <c r="J80" i="32" s="1"/>
  <c r="J115" i="32" a="1"/>
  <c r="J115" i="32" s="1"/>
  <c r="J91" i="32" a="1"/>
  <c r="J91" i="32" s="1"/>
  <c r="J119" i="32" a="1"/>
  <c r="J119" i="32" s="1"/>
  <c r="J117" i="32" a="1"/>
  <c r="J117" i="32" s="1"/>
  <c r="J27" i="32" a="1"/>
  <c r="J27" i="32" s="1"/>
  <c r="J45" i="32" a="1"/>
  <c r="J45" i="32" s="1"/>
  <c r="J70" i="32" a="1"/>
  <c r="J70" i="32" s="1"/>
  <c r="J17" i="32" a="1"/>
  <c r="J17" i="32" s="1"/>
  <c r="J109" i="32" a="1"/>
  <c r="J109" i="32" s="1"/>
  <c r="J110" i="32" a="1"/>
  <c r="J110" i="32" s="1"/>
  <c r="J50" i="32" a="1"/>
  <c r="J50" i="32" s="1"/>
  <c r="J81" i="32" a="1"/>
  <c r="J81" i="32" s="1"/>
  <c r="J87" i="32" a="1"/>
  <c r="J87" i="32" s="1"/>
  <c r="J96" i="32" a="1"/>
  <c r="J96" i="32" s="1"/>
  <c r="J124" i="32" a="1"/>
  <c r="J124" i="32" s="1"/>
  <c r="J121" i="32" a="1"/>
  <c r="J121" i="32" s="1"/>
  <c r="J52" i="32" a="1"/>
  <c r="J52" i="32" s="1"/>
  <c r="J46" i="32" a="1"/>
  <c r="J46" i="32" s="1"/>
  <c r="J131" i="32" a="1"/>
  <c r="J131" i="32" s="1"/>
  <c r="J57" i="32" a="1"/>
  <c r="J57" i="32" s="1"/>
  <c r="J24" i="32" a="1"/>
  <c r="J24" i="32" s="1"/>
  <c r="J48" i="32" a="1"/>
  <c r="J48" i="32" s="1"/>
  <c r="J12" i="32" a="1"/>
  <c r="J12" i="32" s="1"/>
  <c r="J13" i="32" a="1"/>
  <c r="J13" i="32" s="1"/>
  <c r="J51" i="32" a="1"/>
  <c r="J51" i="32" s="1"/>
  <c r="J127" i="32" a="1"/>
  <c r="J127" i="32" s="1"/>
  <c r="J125" i="32" a="1"/>
  <c r="J125" i="32" s="1"/>
  <c r="J99" i="32" a="1"/>
  <c r="J99" i="32" s="1"/>
  <c r="J84" i="32" a="1"/>
  <c r="J84" i="32" s="1"/>
  <c r="J11" i="32" a="1"/>
  <c r="J11" i="32" s="1"/>
  <c r="T154" i="31" l="1" a="1"/>
  <c r="T154" i="31" s="1"/>
  <c r="W154" i="31" s="1"/>
  <c r="U99" i="31" l="1" a="1"/>
  <c r="U99" i="31" s="1"/>
  <c r="X99" i="31" s="1"/>
  <c r="S99" i="31" a="1"/>
  <c r="S99" i="31" s="1"/>
  <c r="V99" i="31" s="1"/>
  <c r="U154" i="31" l="1" a="1"/>
  <c r="U154" i="31" s="1"/>
  <c r="X154" i="31" s="1"/>
  <c r="S154" i="31" a="1"/>
  <c r="S154" i="31" s="1"/>
  <c r="V154" i="31" s="1"/>
  <c r="U296" i="31" l="1" a="1"/>
  <c r="U296" i="31" s="1"/>
  <c r="X296" i="31" s="1"/>
  <c r="U297" i="31" a="1"/>
  <c r="U297" i="31" s="1"/>
  <c r="X297" i="31" s="1"/>
  <c r="U298" i="31" a="1"/>
  <c r="U298" i="31" s="1"/>
  <c r="X298" i="31" s="1"/>
  <c r="U299" i="31" a="1"/>
  <c r="U299" i="31" s="1"/>
  <c r="X299" i="31" s="1"/>
  <c r="U300" i="31" a="1"/>
  <c r="U300" i="31" s="1"/>
  <c r="X300" i="31" s="1"/>
  <c r="U301" i="31" a="1"/>
  <c r="U301" i="31" s="1"/>
  <c r="X301" i="31" s="1"/>
  <c r="U302" i="31" a="1"/>
  <c r="U302" i="31" s="1"/>
  <c r="X302" i="31" s="1"/>
  <c r="U303" i="31" a="1"/>
  <c r="U303" i="31" s="1"/>
  <c r="X303" i="31" s="1"/>
  <c r="U304" i="31" a="1"/>
  <c r="U304" i="31" s="1"/>
  <c r="X304" i="31" s="1"/>
  <c r="U50" i="31" a="1"/>
  <c r="U50" i="31" s="1"/>
  <c r="X50" i="31" s="1"/>
  <c r="T148" i="31" l="1" a="1"/>
  <c r="T148" i="31" s="1"/>
  <c r="W148" i="31" s="1"/>
  <c r="S148" i="31" a="1"/>
  <c r="S148" i="31" s="1"/>
  <c r="V148" i="31" s="1"/>
  <c r="T231" i="31" a="1"/>
  <c r="T231" i="31" s="1"/>
  <c r="W231" i="31" s="1"/>
  <c r="S232" i="31" a="1"/>
  <c r="S232" i="31" s="1"/>
  <c r="V232" i="31" s="1"/>
  <c r="S227" i="31" a="1"/>
  <c r="S227" i="31" s="1"/>
  <c r="V227" i="31" s="1"/>
  <c r="T232" i="31" a="1"/>
  <c r="T232" i="31" s="1"/>
  <c r="W232" i="31" s="1"/>
  <c r="T227" i="31" a="1"/>
  <c r="T227" i="31" s="1"/>
  <c r="W227" i="31" s="1"/>
  <c r="S228" i="31" a="1"/>
  <c r="S228" i="31" s="1"/>
  <c r="V228" i="31" s="1"/>
  <c r="S233" i="31" a="1"/>
  <c r="S233" i="31" s="1"/>
  <c r="V233" i="31" s="1"/>
  <c r="S235" i="31" a="1"/>
  <c r="S235" i="31" s="1"/>
  <c r="V235" i="31" s="1"/>
  <c r="S230" i="31" a="1"/>
  <c r="S230" i="31" s="1"/>
  <c r="V230" i="31" s="1"/>
  <c r="T233" i="31" a="1"/>
  <c r="T233" i="31" s="1"/>
  <c r="W233" i="31" s="1"/>
  <c r="S234" i="31" a="1"/>
  <c r="S234" i="31" s="1"/>
  <c r="V234" i="31" s="1"/>
  <c r="S231" i="31" a="1"/>
  <c r="S231" i="31" s="1"/>
  <c r="V231" i="31" s="1"/>
  <c r="T238" i="31" a="1"/>
  <c r="T238" i="31" s="1"/>
  <c r="W238" i="31" s="1"/>
  <c r="T230" i="31" a="1"/>
  <c r="T230" i="31" s="1"/>
  <c r="W230" i="31" s="1"/>
  <c r="S237" i="31" a="1"/>
  <c r="S237" i="31" s="1"/>
  <c r="V237" i="31" s="1"/>
  <c r="T239" i="31" a="1"/>
  <c r="T239" i="31" s="1"/>
  <c r="W239" i="31" s="1"/>
  <c r="T245" i="31" a="1"/>
  <c r="T245" i="31" s="1"/>
  <c r="W245" i="31" s="1"/>
  <c r="T237" i="31" a="1"/>
  <c r="T237" i="31" s="1"/>
  <c r="W237" i="31" s="1"/>
  <c r="T241" i="31" a="1"/>
  <c r="T241" i="31" s="1"/>
  <c r="W241" i="31" s="1"/>
  <c r="S242" i="31" a="1"/>
  <c r="S242" i="31" s="1"/>
  <c r="V242" i="31" s="1"/>
  <c r="T234" i="31" a="1"/>
  <c r="T234" i="31" s="1"/>
  <c r="W234" i="31" s="1"/>
  <c r="T242" i="31" a="1"/>
  <c r="T242" i="31" s="1"/>
  <c r="W242" i="31" s="1"/>
  <c r="T243" i="31" a="1"/>
  <c r="T243" i="31" s="1"/>
  <c r="W243" i="31" s="1"/>
  <c r="T226" i="31" a="1"/>
  <c r="T226" i="31" s="1"/>
  <c r="W226" i="31" s="1"/>
  <c r="S246" i="31" a="1"/>
  <c r="S246" i="31" s="1"/>
  <c r="V246" i="31" s="1"/>
  <c r="T228" i="31" a="1"/>
  <c r="T228" i="31" s="1"/>
  <c r="W228" i="31" s="1"/>
  <c r="S236" i="31" a="1"/>
  <c r="S236" i="31" s="1"/>
  <c r="V236" i="31" s="1"/>
  <c r="S244" i="31" a="1"/>
  <c r="S244" i="31" s="1"/>
  <c r="V244" i="31" s="1"/>
  <c r="S226" i="31" a="1"/>
  <c r="S226" i="31" s="1"/>
  <c r="V226" i="31" s="1"/>
  <c r="T244" i="31" a="1"/>
  <c r="T244" i="31" s="1"/>
  <c r="W244" i="31" s="1"/>
  <c r="S229" i="31" a="1"/>
  <c r="S229" i="31" s="1"/>
  <c r="V229" i="31" s="1"/>
  <c r="T236" i="31" a="1"/>
  <c r="T236" i="31" s="1"/>
  <c r="W236" i="31" s="1"/>
  <c r="S245" i="31" a="1"/>
  <c r="S245" i="31" s="1"/>
  <c r="V245" i="31" s="1"/>
  <c r="T235" i="31" a="1"/>
  <c r="T235" i="31" s="1"/>
  <c r="W235" i="31" s="1"/>
  <c r="T229" i="31" a="1"/>
  <c r="T229" i="31" s="1"/>
  <c r="W229" i="31" s="1"/>
  <c r="S239" i="31" a="1"/>
  <c r="S239" i="31" s="1"/>
  <c r="V239" i="31" s="1"/>
  <c r="S240" i="31" a="1"/>
  <c r="S240" i="31" s="1"/>
  <c r="V240" i="31" s="1"/>
  <c r="T246" i="31" a="1"/>
  <c r="T246" i="31" s="1"/>
  <c r="W246" i="31" s="1"/>
  <c r="S247" i="31" a="1"/>
  <c r="S247" i="31" s="1"/>
  <c r="V247" i="31" s="1"/>
  <c r="S248" i="31" a="1"/>
  <c r="S248" i="31" s="1"/>
  <c r="V248" i="31" s="1"/>
  <c r="T240" i="31" a="1"/>
  <c r="T240" i="31" s="1"/>
  <c r="W240" i="31" s="1"/>
  <c r="T248" i="31" a="1"/>
  <c r="T248" i="31" s="1"/>
  <c r="W248" i="31" s="1"/>
  <c r="S241" i="31" a="1"/>
  <c r="S241" i="31" s="1"/>
  <c r="V241" i="31" s="1"/>
  <c r="T247" i="31" a="1"/>
  <c r="T247" i="31" s="1"/>
  <c r="W247" i="31" s="1"/>
  <c r="S243" i="31" a="1"/>
  <c r="S243" i="31" s="1"/>
  <c r="V243" i="31" s="1"/>
  <c r="S238" i="31" a="1"/>
  <c r="S238" i="31" s="1"/>
  <c r="V238" i="31" s="1"/>
  <c r="S163" i="31" a="1"/>
  <c r="S163" i="31" s="1"/>
  <c r="V163" i="31" s="1"/>
  <c r="S151" i="31" a="1"/>
  <c r="S151" i="31" s="1"/>
  <c r="V151" i="31" s="1"/>
  <c r="T124" i="31" a="1"/>
  <c r="T124" i="31" s="1"/>
  <c r="W124" i="31" s="1"/>
  <c r="S168" i="31" a="1"/>
  <c r="S168" i="31" s="1"/>
  <c r="V168" i="31" s="1"/>
  <c r="T163" i="31" a="1"/>
  <c r="T163" i="31" s="1"/>
  <c r="W163" i="31" s="1"/>
  <c r="T157" i="31" a="1"/>
  <c r="T157" i="31" s="1"/>
  <c r="W157" i="31" s="1"/>
  <c r="T121" i="31" a="1"/>
  <c r="T121" i="31" s="1"/>
  <c r="W121" i="31" s="1"/>
  <c r="S183" i="31" a="1"/>
  <c r="S183" i="31" s="1"/>
  <c r="V183" i="31" s="1"/>
  <c r="S142" i="31" a="1"/>
  <c r="S142" i="31" s="1"/>
  <c r="V142" i="31" s="1"/>
  <c r="S165" i="31" a="1"/>
  <c r="S165" i="31" s="1"/>
  <c r="V165" i="31" s="1"/>
  <c r="S155" i="31" a="1"/>
  <c r="S155" i="31" s="1"/>
  <c r="V155" i="31" s="1"/>
  <c r="S136" i="31" a="1"/>
  <c r="S136" i="31" s="1"/>
  <c r="V136" i="31" s="1"/>
  <c r="T187" i="31" a="1"/>
  <c r="T187" i="31" s="1"/>
  <c r="W187" i="31" s="1"/>
  <c r="S159" i="31" a="1"/>
  <c r="S159" i="31" s="1"/>
  <c r="V159" i="31" s="1"/>
  <c r="T129" i="31" a="1"/>
  <c r="T129" i="31" s="1"/>
  <c r="W129" i="31" s="1"/>
  <c r="T183" i="31" a="1"/>
  <c r="T183" i="31" s="1"/>
  <c r="W183" i="31" s="1"/>
  <c r="S147" i="31" a="1"/>
  <c r="S147" i="31" s="1"/>
  <c r="V147" i="31" s="1"/>
  <c r="S135" i="31" a="1"/>
  <c r="S135" i="31" s="1"/>
  <c r="V135" i="31" s="1"/>
  <c r="T123" i="31" a="1"/>
  <c r="T123" i="31" s="1"/>
  <c r="W123" i="31" s="1"/>
  <c r="T181" i="31" a="1"/>
  <c r="T181" i="31" s="1"/>
  <c r="W181" i="31" s="1"/>
  <c r="S122" i="31" a="1"/>
  <c r="S122" i="31" s="1"/>
  <c r="V122" i="31" s="1"/>
  <c r="T152" i="31" a="1"/>
  <c r="T152" i="31" s="1"/>
  <c r="W152" i="31" s="1"/>
  <c r="T135" i="31" a="1"/>
  <c r="T135" i="31" s="1"/>
  <c r="W135" i="31" s="1"/>
  <c r="T182" i="31" a="1"/>
  <c r="T182" i="31" s="1"/>
  <c r="W182" i="31" s="1"/>
  <c r="S182" i="31" a="1"/>
  <c r="S182" i="31" s="1"/>
  <c r="V182" i="31" s="1"/>
  <c r="S130" i="31" a="1"/>
  <c r="S130" i="31" s="1"/>
  <c r="V130" i="31" s="1"/>
  <c r="S158" i="31" a="1"/>
  <c r="S158" i="31" s="1"/>
  <c r="V158" i="31" s="1"/>
  <c r="S161" i="31" a="1"/>
  <c r="S161" i="31" s="1"/>
  <c r="V161" i="31" s="1"/>
  <c r="S132" i="31" a="1"/>
  <c r="S132" i="31" s="1"/>
  <c r="V132" i="31" s="1"/>
  <c r="S121" i="31" a="1"/>
  <c r="S121" i="31" s="1"/>
  <c r="V121" i="31" s="1"/>
  <c r="S195" i="31" a="1"/>
  <c r="S195" i="31" s="1"/>
  <c r="V195" i="31" s="1"/>
  <c r="S178" i="31" a="1"/>
  <c r="S178" i="31" s="1"/>
  <c r="V178" i="31" s="1"/>
  <c r="T161" i="31" a="1"/>
  <c r="T161" i="31" s="1"/>
  <c r="W161" i="31" s="1"/>
  <c r="T151" i="31" a="1"/>
  <c r="T151" i="31" s="1"/>
  <c r="W151" i="31" s="1"/>
  <c r="S133" i="31" a="1"/>
  <c r="S133" i="31" s="1"/>
  <c r="V133" i="31" s="1"/>
  <c r="S139" i="31" a="1"/>
  <c r="S139" i="31" s="1"/>
  <c r="V139" i="31" s="1"/>
  <c r="S123" i="31" a="1"/>
  <c r="S123" i="31" s="1"/>
  <c r="V123" i="31" s="1"/>
  <c r="T194" i="31" a="1"/>
  <c r="T194" i="31" s="1"/>
  <c r="W194" i="31" s="1"/>
  <c r="T180" i="31" a="1"/>
  <c r="T180" i="31" s="1"/>
  <c r="W180" i="31" s="1"/>
  <c r="T164" i="31" a="1"/>
  <c r="T164" i="31" s="1"/>
  <c r="W164" i="31" s="1"/>
  <c r="T153" i="31" a="1"/>
  <c r="T153" i="31" s="1"/>
  <c r="W153" i="31" s="1"/>
  <c r="S180" i="31" a="1"/>
  <c r="S180" i="31" s="1"/>
  <c r="V180" i="31" s="1"/>
  <c r="S170" i="31" a="1"/>
  <c r="S170" i="31" s="1"/>
  <c r="V170" i="31" s="1"/>
  <c r="S141" i="31" a="1"/>
  <c r="S141" i="31" s="1"/>
  <c r="V141" i="31" s="1"/>
  <c r="T125" i="31" a="1"/>
  <c r="T125" i="31" s="1"/>
  <c r="W125" i="31" s="1"/>
  <c r="T146" i="31" a="1"/>
  <c r="T146" i="31" s="1"/>
  <c r="W146" i="31" s="1"/>
  <c r="T178" i="31" a="1"/>
  <c r="T178" i="31" s="1"/>
  <c r="W178" i="31" s="1"/>
  <c r="T166" i="31" a="1"/>
  <c r="T166" i="31" s="1"/>
  <c r="W166" i="31" s="1"/>
  <c r="S145" i="31" a="1"/>
  <c r="S145" i="31" s="1"/>
  <c r="V145" i="31" s="1"/>
  <c r="T193" i="31" a="1"/>
  <c r="T193" i="31" s="1"/>
  <c r="W193" i="31" s="1"/>
  <c r="T147" i="31" a="1"/>
  <c r="T147" i="31" s="1"/>
  <c r="W147" i="31" s="1"/>
  <c r="T171" i="31" a="1"/>
  <c r="T171" i="31" s="1"/>
  <c r="W171" i="31" s="1"/>
  <c r="T155" i="31" a="1"/>
  <c r="T155" i="31" s="1"/>
  <c r="W155" i="31" s="1"/>
  <c r="T162" i="31" a="1"/>
  <c r="T162" i="31" s="1"/>
  <c r="W162" i="31" s="1"/>
  <c r="S127" i="31" a="1"/>
  <c r="S127" i="31" s="1"/>
  <c r="V127" i="31" s="1"/>
  <c r="S164" i="31" a="1"/>
  <c r="S164" i="31" s="1"/>
  <c r="V164" i="31" s="1"/>
  <c r="T140" i="31" a="1"/>
  <c r="T140" i="31" s="1"/>
  <c r="W140" i="31" s="1"/>
  <c r="T150" i="31" a="1"/>
  <c r="T150" i="31" s="1"/>
  <c r="W150" i="31" s="1"/>
  <c r="T134" i="31" a="1"/>
  <c r="T134" i="31" s="1"/>
  <c r="W134" i="31" s="1"/>
  <c r="S173" i="31" a="1"/>
  <c r="S173" i="31" s="1"/>
  <c r="V173" i="31" s="1"/>
  <c r="T191" i="31" a="1"/>
  <c r="T191" i="31" s="1"/>
  <c r="W191" i="31" s="1"/>
  <c r="T143" i="31" a="1"/>
  <c r="T143" i="31" s="1"/>
  <c r="W143" i="31" s="1"/>
  <c r="S191" i="31" a="1"/>
  <c r="S191" i="31" s="1"/>
  <c r="V191" i="31" s="1"/>
  <c r="T173" i="31" a="1"/>
  <c r="T173" i="31" s="1"/>
  <c r="W173" i="31" s="1"/>
  <c r="T132" i="31" a="1"/>
  <c r="T132" i="31" s="1"/>
  <c r="W132" i="31" s="1"/>
  <c r="T189" i="31" a="1"/>
  <c r="T189" i="31" s="1"/>
  <c r="W189" i="31" s="1"/>
  <c r="S169" i="31" a="1"/>
  <c r="S169" i="31" s="1"/>
  <c r="V169" i="31" s="1"/>
  <c r="T142" i="31" a="1"/>
  <c r="T142" i="31" s="1"/>
  <c r="W142" i="31" s="1"/>
  <c r="S167" i="31" a="1"/>
  <c r="S167" i="31" s="1"/>
  <c r="V167" i="31" s="1"/>
  <c r="T133" i="31" a="1"/>
  <c r="T133" i="31" s="1"/>
  <c r="W133" i="31" s="1"/>
  <c r="T167" i="31" a="1"/>
  <c r="T167" i="31" s="1"/>
  <c r="W167" i="31" s="1"/>
  <c r="T188" i="31" a="1"/>
  <c r="T188" i="31" s="1"/>
  <c r="W188" i="31" s="1"/>
  <c r="S146" i="31" a="1"/>
  <c r="S146" i="31" s="1"/>
  <c r="V146" i="31" s="1"/>
  <c r="T130" i="31" a="1"/>
  <c r="T130" i="31" s="1"/>
  <c r="W130" i="31" s="1"/>
  <c r="T170" i="31" a="1"/>
  <c r="T170" i="31" s="1"/>
  <c r="W170" i="31" s="1"/>
  <c r="T190" i="31" a="1"/>
  <c r="T190" i="31" s="1"/>
  <c r="W190" i="31" s="1"/>
  <c r="S175" i="31" a="1"/>
  <c r="S175" i="31" s="1"/>
  <c r="V175" i="31" s="1"/>
  <c r="T149" i="31" a="1"/>
  <c r="T149" i="31" s="1"/>
  <c r="W149" i="31" s="1"/>
  <c r="T192" i="31" a="1"/>
  <c r="T192" i="31" s="1"/>
  <c r="W192" i="31" s="1"/>
  <c r="S193" i="31" a="1"/>
  <c r="S193" i="31" s="1"/>
  <c r="V193" i="31" s="1"/>
  <c r="S152" i="31" a="1"/>
  <c r="S152" i="31" s="1"/>
  <c r="V152" i="31" s="1"/>
  <c r="T139" i="31" a="1"/>
  <c r="T139" i="31" s="1"/>
  <c r="W139" i="31" s="1"/>
  <c r="T184" i="31" a="1"/>
  <c r="T184" i="31" s="1"/>
  <c r="W184" i="31" s="1"/>
  <c r="S181" i="31" a="1"/>
  <c r="S181" i="31" s="1"/>
  <c r="V181" i="31" s="1"/>
  <c r="S166" i="31" a="1"/>
  <c r="S166" i="31" s="1"/>
  <c r="V166" i="31" s="1"/>
  <c r="T185" i="31" a="1"/>
  <c r="T185" i="31" s="1"/>
  <c r="W185" i="31" s="1"/>
  <c r="T165" i="31" a="1"/>
  <c r="T165" i="31" s="1"/>
  <c r="W165" i="31" s="1"/>
  <c r="T127" i="31" a="1"/>
  <c r="T127" i="31" s="1"/>
  <c r="W127" i="31" s="1"/>
  <c r="S185" i="31" a="1"/>
  <c r="S185" i="31" s="1"/>
  <c r="V185" i="31" s="1"/>
  <c r="T158" i="31" a="1"/>
  <c r="T158" i="31" s="1"/>
  <c r="W158" i="31" s="1"/>
  <c r="T138" i="31" a="1"/>
  <c r="T138" i="31" s="1"/>
  <c r="W138" i="31" s="1"/>
  <c r="S189" i="31" a="1"/>
  <c r="S189" i="31" s="1"/>
  <c r="V189" i="31" s="1"/>
  <c r="S144" i="31" a="1"/>
  <c r="S144" i="31" s="1"/>
  <c r="V144" i="31" s="1"/>
  <c r="S190" i="31" a="1"/>
  <c r="S190" i="31" s="1"/>
  <c r="V190" i="31" s="1"/>
  <c r="S176" i="31" a="1"/>
  <c r="S176" i="31" s="1"/>
  <c r="V176" i="31" s="1"/>
  <c r="T128" i="31" a="1"/>
  <c r="T128" i="31" s="1"/>
  <c r="W128" i="31" s="1"/>
  <c r="S188" i="31" a="1"/>
  <c r="S188" i="31" s="1"/>
  <c r="V188" i="31" s="1"/>
  <c r="T174" i="31" a="1"/>
  <c r="T174" i="31" s="1"/>
  <c r="W174" i="31" s="1"/>
  <c r="S149" i="31" a="1"/>
  <c r="S149" i="31" s="1"/>
  <c r="V149" i="31" s="1"/>
  <c r="S129" i="31" a="1"/>
  <c r="S129" i="31" s="1"/>
  <c r="V129" i="31" s="1"/>
  <c r="S172" i="31" a="1"/>
  <c r="S172" i="31" s="1"/>
  <c r="V172" i="31" s="1"/>
  <c r="S156" i="31" a="1"/>
  <c r="S156" i="31" s="1"/>
  <c r="V156" i="31" s="1"/>
  <c r="S134" i="31" a="1"/>
  <c r="S134" i="31" s="1"/>
  <c r="V134" i="31" s="1"/>
  <c r="T136" i="31" a="1"/>
  <c r="T136" i="31" s="1"/>
  <c r="W136" i="31" s="1"/>
  <c r="T175" i="31" a="1"/>
  <c r="T175" i="31" s="1"/>
  <c r="W175" i="31" s="1"/>
  <c r="S194" i="31" a="1"/>
  <c r="S194" i="31" s="1"/>
  <c r="V194" i="31" s="1"/>
  <c r="S138" i="31" a="1"/>
  <c r="S138" i="31" s="1"/>
  <c r="V138" i="31" s="1"/>
  <c r="T172" i="31" a="1"/>
  <c r="T172" i="31" s="1"/>
  <c r="W172" i="31" s="1"/>
  <c r="S125" i="31" a="1"/>
  <c r="S125" i="31" s="1"/>
  <c r="V125" i="31" s="1"/>
  <c r="S171" i="31" a="1"/>
  <c r="S171" i="31" s="1"/>
  <c r="V171" i="31" s="1"/>
  <c r="T186" i="31" a="1"/>
  <c r="T186" i="31" s="1"/>
  <c r="W186" i="31" s="1"/>
  <c r="T195" i="31" a="1"/>
  <c r="T195" i="31" s="1"/>
  <c r="W195" i="31" s="1"/>
  <c r="S179" i="31" a="1"/>
  <c r="S179" i="31" s="1"/>
  <c r="V179" i="31" s="1"/>
  <c r="T168" i="31" a="1"/>
  <c r="T168" i="31" s="1"/>
  <c r="W168" i="31" s="1"/>
  <c r="S131" i="31" a="1"/>
  <c r="S131" i="31" s="1"/>
  <c r="V131" i="31" s="1"/>
  <c r="S126" i="31" a="1"/>
  <c r="S126" i="31" s="1"/>
  <c r="V126" i="31" s="1"/>
  <c r="T160" i="31" a="1"/>
  <c r="T160" i="31" s="1"/>
  <c r="W160" i="31" s="1"/>
  <c r="S140" i="31" a="1"/>
  <c r="S140" i="31" s="1"/>
  <c r="V140" i="31" s="1"/>
  <c r="S192" i="31" a="1"/>
  <c r="S192" i="31" s="1"/>
  <c r="V192" i="31" s="1"/>
  <c r="S150" i="31" a="1"/>
  <c r="S150" i="31" s="1"/>
  <c r="V150" i="31" s="1"/>
  <c r="S128" i="31" a="1"/>
  <c r="S128" i="31" s="1"/>
  <c r="V128" i="31" s="1"/>
  <c r="S184" i="31" a="1"/>
  <c r="S184" i="31" s="1"/>
  <c r="V184" i="31" s="1"/>
  <c r="T159" i="31" a="1"/>
  <c r="T159" i="31" s="1"/>
  <c r="W159" i="31" s="1"/>
  <c r="T176" i="31" a="1"/>
  <c r="T176" i="31" s="1"/>
  <c r="W176" i="31" s="1"/>
  <c r="T179" i="31" a="1"/>
  <c r="T179" i="31" s="1"/>
  <c r="W179" i="31" s="1"/>
  <c r="T137" i="31" a="1"/>
  <c r="T137" i="31" s="1"/>
  <c r="W137" i="31" s="1"/>
  <c r="T145" i="31" a="1"/>
  <c r="T145" i="31" s="1"/>
  <c r="W145" i="31" s="1"/>
  <c r="T169" i="31" a="1"/>
  <c r="T169" i="31" s="1"/>
  <c r="W169" i="31" s="1"/>
  <c r="T144" i="31" a="1"/>
  <c r="T144" i="31" s="1"/>
  <c r="W144" i="31" s="1"/>
  <c r="T156" i="31" a="1"/>
  <c r="T156" i="31" s="1"/>
  <c r="W156" i="31" s="1"/>
  <c r="S177" i="31" a="1"/>
  <c r="S177" i="31" s="1"/>
  <c r="V177" i="31" s="1"/>
  <c r="T122" i="31" a="1"/>
  <c r="T122" i="31" s="1"/>
  <c r="W122" i="31" s="1"/>
  <c r="T141" i="31" a="1"/>
  <c r="T141" i="31" s="1"/>
  <c r="W141" i="31" s="1"/>
  <c r="S162" i="31" a="1"/>
  <c r="S162" i="31" s="1"/>
  <c r="V162" i="31" s="1"/>
  <c r="T177" i="31" a="1"/>
  <c r="T177" i="31" s="1"/>
  <c r="W177" i="31" s="1"/>
  <c r="T131" i="31" a="1"/>
  <c r="T131" i="31" s="1"/>
  <c r="W131" i="31" s="1"/>
  <c r="S160" i="31" a="1"/>
  <c r="S160" i="31" s="1"/>
  <c r="V160" i="31" s="1"/>
  <c r="S143" i="31" a="1"/>
  <c r="S143" i="31" s="1"/>
  <c r="V143" i="31" s="1"/>
  <c r="T126" i="31" a="1"/>
  <c r="T126" i="31" s="1"/>
  <c r="W126" i="31" s="1"/>
  <c r="S153" i="31" a="1"/>
  <c r="S153" i="31" s="1"/>
  <c r="V153" i="31" s="1"/>
  <c r="S186" i="31" a="1"/>
  <c r="S186" i="31" s="1"/>
  <c r="V186" i="31" s="1"/>
  <c r="S137" i="31" a="1"/>
  <c r="S137" i="31" s="1"/>
  <c r="V137" i="31" s="1"/>
  <c r="U57" i="31" l="1" a="1"/>
  <c r="U57" i="31" s="1"/>
  <c r="X57" i="31" s="1"/>
  <c r="S57" i="31" a="1"/>
  <c r="S57" i="31" s="1"/>
  <c r="V57" i="31" s="1"/>
  <c r="U207" i="31" a="1"/>
  <c r="U207" i="31" s="1"/>
  <c r="X207" i="31" s="1"/>
  <c r="S207" i="31" a="1"/>
  <c r="S207" i="31" s="1"/>
  <c r="V207" i="31" s="1"/>
  <c r="U225" i="31" a="1"/>
  <c r="U225" i="31" s="1"/>
  <c r="X225" i="31" s="1"/>
  <c r="S225" i="31" a="1"/>
  <c r="S225" i="31" s="1"/>
  <c r="V225" i="31" s="1"/>
  <c r="U10" i="31" a="1"/>
  <c r="U10" i="31" s="1"/>
  <c r="X10" i="31" s="1"/>
  <c r="S10" i="31" a="1"/>
  <c r="S10" i="31" s="1"/>
  <c r="V10" i="31" s="1"/>
  <c r="U54" i="31" a="1"/>
  <c r="U54" i="31" s="1"/>
  <c r="X54" i="31" s="1"/>
  <c r="S54" i="31" a="1"/>
  <c r="S54" i="31" s="1"/>
  <c r="V54" i="31" s="1"/>
  <c r="U205" i="31" a="1"/>
  <c r="U205" i="31" s="1"/>
  <c r="X205" i="31" s="1"/>
  <c r="S205" i="31" a="1"/>
  <c r="S205" i="31" s="1"/>
  <c r="V205" i="31" s="1"/>
  <c r="U34" i="31" a="1"/>
  <c r="U34" i="31" s="1"/>
  <c r="X34" i="31" s="1"/>
  <c r="S34" i="31" a="1"/>
  <c r="S34" i="31" s="1"/>
  <c r="V34" i="31" s="1"/>
  <c r="U59" i="31" a="1"/>
  <c r="U59" i="31" s="1"/>
  <c r="X59" i="31" s="1"/>
  <c r="S59" i="31" a="1"/>
  <c r="S59" i="31" s="1"/>
  <c r="V59" i="31" s="1"/>
  <c r="U20" i="31" a="1"/>
  <c r="U20" i="31" s="1"/>
  <c r="X20" i="31" s="1"/>
  <c r="S20" i="31" a="1"/>
  <c r="S20" i="31" s="1"/>
  <c r="V20" i="31" s="1"/>
  <c r="U75" i="31" a="1"/>
  <c r="U75" i="31" s="1"/>
  <c r="X75" i="31" s="1"/>
  <c r="S75" i="31" a="1"/>
  <c r="S75" i="31" s="1"/>
  <c r="V75" i="31" s="1"/>
  <c r="U65" i="31" a="1"/>
  <c r="U65" i="31" s="1"/>
  <c r="X65" i="31" s="1"/>
  <c r="S65" i="31" a="1"/>
  <c r="S65" i="31" s="1"/>
  <c r="V65" i="31" s="1"/>
  <c r="U28" i="31" a="1"/>
  <c r="U28" i="31" s="1"/>
  <c r="X28" i="31" s="1"/>
  <c r="S28" i="31" a="1"/>
  <c r="S28" i="31" s="1"/>
  <c r="V28" i="31" s="1"/>
  <c r="U224" i="31" a="1"/>
  <c r="U224" i="31" s="1"/>
  <c r="X224" i="31" s="1"/>
  <c r="S224" i="31" a="1"/>
  <c r="S224" i="31" s="1"/>
  <c r="V224" i="31" s="1"/>
  <c r="U119" i="31" a="1"/>
  <c r="U119" i="31" s="1"/>
  <c r="X119" i="31" s="1"/>
  <c r="S119" i="31" a="1"/>
  <c r="S119" i="31" s="1"/>
  <c r="V119" i="31" s="1"/>
  <c r="U215" i="31" a="1"/>
  <c r="U215" i="31" s="1"/>
  <c r="X215" i="31" s="1"/>
  <c r="S215" i="31" a="1"/>
  <c r="S215" i="31" s="1"/>
  <c r="V215" i="31" s="1"/>
  <c r="U64" i="31" a="1"/>
  <c r="U64" i="31" s="1"/>
  <c r="X64" i="31" s="1"/>
  <c r="S64" i="31" a="1"/>
  <c r="S64" i="31" s="1"/>
  <c r="V64" i="31" s="1"/>
  <c r="U209" i="31" a="1"/>
  <c r="U209" i="31" s="1"/>
  <c r="X209" i="31" s="1"/>
  <c r="S209" i="31" a="1"/>
  <c r="S209" i="31" s="1"/>
  <c r="V209" i="31" s="1"/>
  <c r="U42" i="31" a="1"/>
  <c r="U42" i="31" s="1"/>
  <c r="X42" i="31" s="1"/>
  <c r="S42" i="31" a="1"/>
  <c r="S42" i="31" s="1"/>
  <c r="V42" i="31" s="1"/>
  <c r="U69" i="31" a="1"/>
  <c r="U69" i="31" s="1"/>
  <c r="X69" i="31" s="1"/>
  <c r="S69" i="31" a="1"/>
  <c r="S69" i="31" s="1"/>
  <c r="V69" i="31" s="1"/>
  <c r="U223" i="31" a="1"/>
  <c r="U223" i="31" s="1"/>
  <c r="X223" i="31" s="1"/>
  <c r="S223" i="31" a="1"/>
  <c r="S223" i="31" s="1"/>
  <c r="V223" i="31" s="1"/>
  <c r="U271" i="31" a="1"/>
  <c r="U271" i="31" s="1"/>
  <c r="X271" i="31" s="1"/>
  <c r="S271" i="31" a="1"/>
  <c r="S271" i="31" s="1"/>
  <c r="V271" i="31" s="1"/>
  <c r="U281" i="31" a="1"/>
  <c r="U281" i="31" s="1"/>
  <c r="X281" i="31" s="1"/>
  <c r="S281" i="31" a="1"/>
  <c r="S281" i="31" s="1"/>
  <c r="V281" i="31" s="1"/>
  <c r="U258" i="31" a="1"/>
  <c r="U258" i="31" s="1"/>
  <c r="X258" i="31" s="1"/>
  <c r="S258" i="31" a="1"/>
  <c r="S258" i="31" s="1"/>
  <c r="V258" i="31" s="1"/>
  <c r="U252" i="31" a="1"/>
  <c r="U252" i="31" s="1"/>
  <c r="X252" i="31" s="1"/>
  <c r="S252" i="31" a="1"/>
  <c r="S252" i="31" s="1"/>
  <c r="V252" i="31" s="1"/>
  <c r="U268" i="31" a="1"/>
  <c r="U268" i="31" s="1"/>
  <c r="X268" i="31" s="1"/>
  <c r="S268" i="31" a="1"/>
  <c r="S268" i="31" s="1"/>
  <c r="V268" i="31" s="1"/>
  <c r="U270" i="31" a="1"/>
  <c r="U270" i="31" s="1"/>
  <c r="X270" i="31" s="1"/>
  <c r="S270" i="31" a="1"/>
  <c r="S270" i="31" s="1"/>
  <c r="V270" i="31" s="1"/>
  <c r="U282" i="31" a="1"/>
  <c r="U282" i="31" s="1"/>
  <c r="X282" i="31" s="1"/>
  <c r="S282" i="31" a="1"/>
  <c r="S282" i="31" s="1"/>
  <c r="V282" i="31" s="1"/>
  <c r="U174" i="31" a="1"/>
  <c r="U174" i="31" s="1"/>
  <c r="X174" i="31" s="1"/>
  <c r="S174" i="31" a="1"/>
  <c r="S174" i="31" s="1"/>
  <c r="V174" i="31" s="1"/>
  <c r="U92" i="31" a="1"/>
  <c r="U92" i="31" s="1"/>
  <c r="X92" i="31" s="1"/>
  <c r="S92" i="31" a="1"/>
  <c r="S92" i="31" s="1"/>
  <c r="V92" i="31" s="1"/>
  <c r="U80" i="31" a="1"/>
  <c r="U80" i="31" s="1"/>
  <c r="X80" i="31" s="1"/>
  <c r="S80" i="31" a="1"/>
  <c r="S80" i="31" s="1"/>
  <c r="V80" i="31" s="1"/>
  <c r="U66" i="31" a="1"/>
  <c r="U66" i="31" s="1"/>
  <c r="X66" i="31" s="1"/>
  <c r="S66" i="31" a="1"/>
  <c r="S66" i="31" s="1"/>
  <c r="V66" i="31" s="1"/>
  <c r="U95" i="31" a="1"/>
  <c r="U95" i="31" s="1"/>
  <c r="X95" i="31" s="1"/>
  <c r="S95" i="31" a="1"/>
  <c r="S95" i="31" s="1"/>
  <c r="V95" i="31" s="1"/>
  <c r="U83" i="31" a="1"/>
  <c r="U83" i="31" s="1"/>
  <c r="X83" i="31" s="1"/>
  <c r="S83" i="31" a="1"/>
  <c r="S83" i="31" s="1"/>
  <c r="V83" i="31" s="1"/>
  <c r="U44" i="31" a="1"/>
  <c r="U44" i="31" s="1"/>
  <c r="X44" i="31" s="1"/>
  <c r="S44" i="31" a="1"/>
  <c r="S44" i="31" s="1"/>
  <c r="V44" i="31" s="1"/>
  <c r="U211" i="31" a="1"/>
  <c r="U211" i="31" s="1"/>
  <c r="X211" i="31" s="1"/>
  <c r="S211" i="31" a="1"/>
  <c r="S211" i="31" s="1"/>
  <c r="V211" i="31" s="1"/>
  <c r="U19" i="31" a="1"/>
  <c r="U19" i="31" s="1"/>
  <c r="X19" i="31" s="1"/>
  <c r="S19" i="31" a="1"/>
  <c r="S19" i="31" s="1"/>
  <c r="V19" i="31" s="1"/>
  <c r="U51" i="31" a="1"/>
  <c r="U51" i="31" s="1"/>
  <c r="X51" i="31" s="1"/>
  <c r="S51" i="31" a="1"/>
  <c r="S51" i="31" s="1"/>
  <c r="V51" i="31" s="1"/>
  <c r="U212" i="31" a="1"/>
  <c r="U212" i="31" s="1"/>
  <c r="X212" i="31" s="1"/>
  <c r="S212" i="31" a="1"/>
  <c r="S212" i="31" s="1"/>
  <c r="V212" i="31" s="1"/>
  <c r="U71" i="31" a="1"/>
  <c r="U71" i="31" s="1"/>
  <c r="X71" i="31" s="1"/>
  <c r="S71" i="31" a="1"/>
  <c r="S71" i="31" s="1"/>
  <c r="V71" i="31" s="1"/>
  <c r="U6" i="31" a="1"/>
  <c r="U6" i="31" s="1"/>
  <c r="X6" i="31" s="1"/>
  <c r="S6" i="31" a="1"/>
  <c r="S6" i="31" s="1"/>
  <c r="V6" i="31" s="1"/>
  <c r="U62" i="31" a="1"/>
  <c r="U62" i="31" s="1"/>
  <c r="X62" i="31" s="1"/>
  <c r="S62" i="31" a="1"/>
  <c r="S62" i="31" s="1"/>
  <c r="V62" i="31" s="1"/>
  <c r="U89" i="31" a="1"/>
  <c r="U89" i="31" s="1"/>
  <c r="X89" i="31" s="1"/>
  <c r="S89" i="31" a="1"/>
  <c r="S89" i="31" s="1"/>
  <c r="V89" i="31" s="1"/>
  <c r="U96" i="31" a="1"/>
  <c r="U96" i="31" s="1"/>
  <c r="X96" i="31" s="1"/>
  <c r="S96" i="31" a="1"/>
  <c r="S96" i="31" s="1"/>
  <c r="V96" i="31" s="1"/>
  <c r="U7" i="31" a="1"/>
  <c r="U7" i="31" s="1"/>
  <c r="X7" i="31" s="1"/>
  <c r="S7" i="31" a="1"/>
  <c r="S7" i="31" s="1"/>
  <c r="V7" i="31" s="1"/>
  <c r="U67" i="31" a="1"/>
  <c r="U67" i="31" s="1"/>
  <c r="X67" i="31" s="1"/>
  <c r="S67" i="31" a="1"/>
  <c r="S67" i="31" s="1"/>
  <c r="V67" i="31" s="1"/>
  <c r="U47" i="31" a="1"/>
  <c r="U47" i="31" s="1"/>
  <c r="X47" i="31" s="1"/>
  <c r="S47" i="31" a="1"/>
  <c r="S47" i="31" s="1"/>
  <c r="V47" i="31" s="1"/>
  <c r="U87" i="31" a="1"/>
  <c r="U87" i="31" s="1"/>
  <c r="X87" i="31" s="1"/>
  <c r="S87" i="31" a="1"/>
  <c r="S87" i="31" s="1"/>
  <c r="V87" i="31" s="1"/>
  <c r="U273" i="31" a="1"/>
  <c r="U273" i="31" s="1"/>
  <c r="X273" i="31" s="1"/>
  <c r="S273" i="31" a="1"/>
  <c r="S273" i="31" s="1"/>
  <c r="V273" i="31" s="1"/>
  <c r="U295" i="31" a="1"/>
  <c r="U295" i="31" s="1"/>
  <c r="X295" i="31" s="1"/>
  <c r="S295" i="31" a="1"/>
  <c r="S295" i="31" s="1"/>
  <c r="V295" i="31" s="1"/>
  <c r="U254" i="31" a="1"/>
  <c r="U254" i="31" s="1"/>
  <c r="X254" i="31" s="1"/>
  <c r="S254" i="31" a="1"/>
  <c r="S254" i="31" s="1"/>
  <c r="V254" i="31" s="1"/>
  <c r="U284" i="31" a="1"/>
  <c r="U284" i="31" s="1"/>
  <c r="X284" i="31" s="1"/>
  <c r="S284" i="31" a="1"/>
  <c r="S284" i="31" s="1"/>
  <c r="V284" i="31" s="1"/>
  <c r="U255" i="31" a="1"/>
  <c r="U255" i="31" s="1"/>
  <c r="X255" i="31" s="1"/>
  <c r="S255" i="31" a="1"/>
  <c r="S255" i="31" s="1"/>
  <c r="V255" i="31" s="1"/>
  <c r="U251" i="31" a="1"/>
  <c r="U251" i="31" s="1"/>
  <c r="X251" i="31" s="1"/>
  <c r="S251" i="31" a="1"/>
  <c r="S251" i="31" s="1"/>
  <c r="V251" i="31" s="1"/>
  <c r="U29" i="31" a="1"/>
  <c r="U29" i="31" s="1"/>
  <c r="X29" i="31" s="1"/>
  <c r="S29" i="31" a="1"/>
  <c r="S29" i="31" s="1"/>
  <c r="V29" i="31" s="1"/>
  <c r="U74" i="31" a="1"/>
  <c r="U74" i="31" s="1"/>
  <c r="X74" i="31" s="1"/>
  <c r="S74" i="31" a="1"/>
  <c r="S74" i="31" s="1"/>
  <c r="V74" i="31" s="1"/>
  <c r="U60" i="31" a="1"/>
  <c r="U60" i="31" s="1"/>
  <c r="X60" i="31" s="1"/>
  <c r="S60" i="31" a="1"/>
  <c r="S60" i="31" s="1"/>
  <c r="V60" i="31" s="1"/>
  <c r="U104" i="31" a="1"/>
  <c r="U104" i="31" s="1"/>
  <c r="X104" i="31" s="1"/>
  <c r="S104" i="31" a="1"/>
  <c r="S104" i="31" s="1"/>
  <c r="V104" i="31" s="1"/>
  <c r="U187" i="31" a="1"/>
  <c r="U187" i="31" s="1"/>
  <c r="X187" i="31" s="1"/>
  <c r="S187" i="31" a="1"/>
  <c r="S187" i="31" s="1"/>
  <c r="V187" i="31" s="1"/>
  <c r="U108" i="31" a="1"/>
  <c r="U108" i="31" s="1"/>
  <c r="X108" i="31" s="1"/>
  <c r="S108" i="31" a="1"/>
  <c r="S108" i="31" s="1"/>
  <c r="V108" i="31" s="1"/>
  <c r="U120" i="31" a="1"/>
  <c r="U120" i="31" s="1"/>
  <c r="X120" i="31" s="1"/>
  <c r="S120" i="31" a="1"/>
  <c r="S120" i="31" s="1"/>
  <c r="V120" i="31" s="1"/>
  <c r="U14" i="31" a="1"/>
  <c r="U14" i="31" s="1"/>
  <c r="X14" i="31" s="1"/>
  <c r="S14" i="31" a="1"/>
  <c r="S14" i="31" s="1"/>
  <c r="V14" i="31" s="1"/>
  <c r="U84" i="31" a="1"/>
  <c r="U84" i="31" s="1"/>
  <c r="X84" i="31" s="1"/>
  <c r="S84" i="31" a="1"/>
  <c r="S84" i="31" s="1"/>
  <c r="V84" i="31" s="1"/>
  <c r="U13" i="31" a="1"/>
  <c r="U13" i="31" s="1"/>
  <c r="X13" i="31" s="1"/>
  <c r="S13" i="31" a="1"/>
  <c r="S13" i="31" s="1"/>
  <c r="V13" i="31" s="1"/>
  <c r="U220" i="31" a="1"/>
  <c r="U220" i="31" s="1"/>
  <c r="X220" i="31" s="1"/>
  <c r="S220" i="31" a="1"/>
  <c r="S220" i="31" s="1"/>
  <c r="V220" i="31" s="1"/>
  <c r="U85" i="31" a="1"/>
  <c r="U85" i="31" s="1"/>
  <c r="X85" i="31" s="1"/>
  <c r="S85" i="31" a="1"/>
  <c r="S85" i="31" s="1"/>
  <c r="V85" i="31" s="1"/>
  <c r="U94" i="31" a="1"/>
  <c r="U94" i="31" s="1"/>
  <c r="X94" i="31" s="1"/>
  <c r="S94" i="31" a="1"/>
  <c r="S94" i="31" s="1"/>
  <c r="V94" i="31" s="1"/>
  <c r="U43" i="31" a="1"/>
  <c r="U43" i="31" s="1"/>
  <c r="X43" i="31" s="1"/>
  <c r="S43" i="31" a="1"/>
  <c r="S43" i="31" s="1"/>
  <c r="V43" i="31" s="1"/>
  <c r="U105" i="31" a="1"/>
  <c r="U105" i="31" s="1"/>
  <c r="X105" i="31" s="1"/>
  <c r="S105" i="31" a="1"/>
  <c r="S105" i="31" s="1"/>
  <c r="V105" i="31" s="1"/>
  <c r="U32" i="31" a="1"/>
  <c r="U32" i="31" s="1"/>
  <c r="X32" i="31" s="1"/>
  <c r="S32" i="31" a="1"/>
  <c r="S32" i="31" s="1"/>
  <c r="V32" i="31" s="1"/>
  <c r="U222" i="31" a="1"/>
  <c r="U222" i="31" s="1"/>
  <c r="X222" i="31" s="1"/>
  <c r="S222" i="31" a="1"/>
  <c r="S222" i="31" s="1"/>
  <c r="V222" i="31" s="1"/>
  <c r="U79" i="31" a="1"/>
  <c r="U79" i="31" s="1"/>
  <c r="X79" i="31" s="1"/>
  <c r="S79" i="31" a="1"/>
  <c r="S79" i="31" s="1"/>
  <c r="V79" i="31" s="1"/>
  <c r="U124" i="31" a="1"/>
  <c r="U124" i="31" s="1"/>
  <c r="X124" i="31" s="1"/>
  <c r="S124" i="31" a="1"/>
  <c r="S124" i="31" s="1"/>
  <c r="V124" i="31" s="1"/>
  <c r="U269" i="31" a="1"/>
  <c r="U269" i="31" s="1"/>
  <c r="X269" i="31" s="1"/>
  <c r="S269" i="31" a="1"/>
  <c r="S269" i="31" s="1"/>
  <c r="V269" i="31" s="1"/>
  <c r="U278" i="31" a="1"/>
  <c r="U278" i="31" s="1"/>
  <c r="X278" i="31" s="1"/>
  <c r="S278" i="31" a="1"/>
  <c r="S278" i="31" s="1"/>
  <c r="V278" i="31" s="1"/>
  <c r="U49" i="31" a="1"/>
  <c r="U49" i="31" s="1"/>
  <c r="X49" i="31" s="1"/>
  <c r="S49" i="31" a="1"/>
  <c r="S49" i="31" s="1"/>
  <c r="V49" i="31" s="1"/>
  <c r="U70" i="31" a="1"/>
  <c r="U70" i="31" s="1"/>
  <c r="X70" i="31" s="1"/>
  <c r="S70" i="31" a="1"/>
  <c r="S70" i="31" s="1"/>
  <c r="V70" i="31" s="1"/>
  <c r="U219" i="31" a="1"/>
  <c r="U219" i="31" s="1"/>
  <c r="X219" i="31" s="1"/>
  <c r="S219" i="31" a="1"/>
  <c r="S219" i="31" s="1"/>
  <c r="V219" i="31" s="1"/>
  <c r="U63" i="31" a="1"/>
  <c r="U63" i="31" s="1"/>
  <c r="X63" i="31" s="1"/>
  <c r="S63" i="31" a="1"/>
  <c r="S63" i="31" s="1"/>
  <c r="V63" i="31" s="1"/>
  <c r="U25" i="31" a="1"/>
  <c r="U25" i="31" s="1"/>
  <c r="X25" i="31" s="1"/>
  <c r="S25" i="31" a="1"/>
  <c r="S25" i="31" s="1"/>
  <c r="V25" i="31" s="1"/>
  <c r="U216" i="31" a="1"/>
  <c r="U216" i="31" s="1"/>
  <c r="X216" i="31" s="1"/>
  <c r="S216" i="31" a="1"/>
  <c r="S216" i="31" s="1"/>
  <c r="V216" i="31" s="1"/>
  <c r="U111" i="31" a="1"/>
  <c r="U111" i="31" s="1"/>
  <c r="X111" i="31" s="1"/>
  <c r="S111" i="31" a="1"/>
  <c r="S111" i="31" s="1"/>
  <c r="V111" i="31" s="1"/>
  <c r="U9" i="31" a="1"/>
  <c r="U9" i="31" s="1"/>
  <c r="X9" i="31" s="1"/>
  <c r="S9" i="31" a="1"/>
  <c r="S9" i="31" s="1"/>
  <c r="V9" i="31" s="1"/>
  <c r="U31" i="31" a="1"/>
  <c r="U31" i="31" s="1"/>
  <c r="X31" i="31" s="1"/>
  <c r="S31" i="31" a="1"/>
  <c r="S31" i="31" s="1"/>
  <c r="V31" i="31" s="1"/>
  <c r="U201" i="31" a="1"/>
  <c r="U201" i="31" s="1"/>
  <c r="X201" i="31" s="1"/>
  <c r="S201" i="31" a="1"/>
  <c r="S201" i="31" s="1"/>
  <c r="V201" i="31" s="1"/>
  <c r="U221" i="31" a="1"/>
  <c r="U221" i="31" s="1"/>
  <c r="X221" i="31" s="1"/>
  <c r="S221" i="31" a="1"/>
  <c r="S221" i="31" s="1"/>
  <c r="V221" i="31" s="1"/>
  <c r="U208" i="31" a="1"/>
  <c r="U208" i="31" s="1"/>
  <c r="X208" i="31" s="1"/>
  <c r="S208" i="31" a="1"/>
  <c r="S208" i="31" s="1"/>
  <c r="V208" i="31" s="1"/>
  <c r="U77" i="31" a="1"/>
  <c r="U77" i="31" s="1"/>
  <c r="X77" i="31" s="1"/>
  <c r="S77" i="31" a="1"/>
  <c r="S77" i="31" s="1"/>
  <c r="V77" i="31" s="1"/>
  <c r="U107" i="31" a="1"/>
  <c r="U107" i="31" s="1"/>
  <c r="X107" i="31" s="1"/>
  <c r="S107" i="31" a="1"/>
  <c r="S107" i="31" s="1"/>
  <c r="V107" i="31" s="1"/>
  <c r="U24" i="31" a="1"/>
  <c r="U24" i="31" s="1"/>
  <c r="X24" i="31" s="1"/>
  <c r="S24" i="31" a="1"/>
  <c r="S24" i="31" s="1"/>
  <c r="V24" i="31" s="1"/>
  <c r="U287" i="31" a="1"/>
  <c r="U287" i="31" s="1"/>
  <c r="X287" i="31" s="1"/>
  <c r="S287" i="31" a="1"/>
  <c r="S287" i="31" s="1"/>
  <c r="V287" i="31" s="1"/>
  <c r="U261" i="31" a="1"/>
  <c r="U261" i="31" s="1"/>
  <c r="X261" i="31" s="1"/>
  <c r="S261" i="31" a="1"/>
  <c r="S261" i="31" s="1"/>
  <c r="V261" i="31" s="1"/>
  <c r="U291" i="31" a="1"/>
  <c r="U291" i="31" s="1"/>
  <c r="X291" i="31" s="1"/>
  <c r="S291" i="31" a="1"/>
  <c r="S291" i="31" s="1"/>
  <c r="V291" i="31" s="1"/>
  <c r="U277" i="31" a="1"/>
  <c r="U277" i="31" s="1"/>
  <c r="X277" i="31" s="1"/>
  <c r="S277" i="31" a="1"/>
  <c r="S277" i="31" s="1"/>
  <c r="V277" i="31" s="1"/>
  <c r="U218" i="31" a="1"/>
  <c r="U218" i="31" s="1"/>
  <c r="X218" i="31" s="1"/>
  <c r="S218" i="31" a="1"/>
  <c r="S218" i="31" s="1"/>
  <c r="V218" i="31" s="1"/>
  <c r="U114" i="31" a="1"/>
  <c r="U114" i="31" s="1"/>
  <c r="X114" i="31" s="1"/>
  <c r="S114" i="31" a="1"/>
  <c r="S114" i="31" s="1"/>
  <c r="V114" i="31" s="1"/>
  <c r="U116" i="31" a="1"/>
  <c r="U116" i="31" s="1"/>
  <c r="X116" i="31" s="1"/>
  <c r="S116" i="31" a="1"/>
  <c r="S116" i="31" s="1"/>
  <c r="V116" i="31" s="1"/>
  <c r="U76" i="31" a="1"/>
  <c r="U76" i="31" s="1"/>
  <c r="X76" i="31" s="1"/>
  <c r="S76" i="31" a="1"/>
  <c r="S76" i="31" s="1"/>
  <c r="V76" i="31" s="1"/>
  <c r="U117" i="31" a="1"/>
  <c r="U117" i="31" s="1"/>
  <c r="X117" i="31" s="1"/>
  <c r="S117" i="31" a="1"/>
  <c r="S117" i="31" s="1"/>
  <c r="V117" i="31" s="1"/>
  <c r="U90" i="31" a="1"/>
  <c r="U90" i="31" s="1"/>
  <c r="X90" i="31" s="1"/>
  <c r="S90" i="31" a="1"/>
  <c r="S90" i="31" s="1"/>
  <c r="V90" i="31" s="1"/>
  <c r="U78" i="31" a="1"/>
  <c r="U78" i="31" s="1"/>
  <c r="X78" i="31" s="1"/>
  <c r="S78" i="31" a="1"/>
  <c r="S78" i="31" s="1"/>
  <c r="V78" i="31" s="1"/>
  <c r="U35" i="31" a="1"/>
  <c r="U35" i="31" s="1"/>
  <c r="X35" i="31" s="1"/>
  <c r="S35" i="31" a="1"/>
  <c r="S35" i="31" s="1"/>
  <c r="V35" i="31" s="1"/>
  <c r="U55" i="31" a="1"/>
  <c r="U55" i="31" s="1"/>
  <c r="X55" i="31" s="1"/>
  <c r="S55" i="31" a="1"/>
  <c r="S55" i="31" s="1"/>
  <c r="V55" i="31" s="1"/>
  <c r="U45" i="31" a="1"/>
  <c r="U45" i="31" s="1"/>
  <c r="X45" i="31" s="1"/>
  <c r="S45" i="31" a="1"/>
  <c r="S45" i="31" s="1"/>
  <c r="V45" i="31" s="1"/>
  <c r="U118" i="31" a="1"/>
  <c r="U118" i="31" s="1"/>
  <c r="X118" i="31" s="1"/>
  <c r="S118" i="31" a="1"/>
  <c r="S118" i="31" s="1"/>
  <c r="V118" i="31" s="1"/>
  <c r="U56" i="31" a="1"/>
  <c r="U56" i="31" s="1"/>
  <c r="X56" i="31" s="1"/>
  <c r="S56" i="31" a="1"/>
  <c r="S56" i="31" s="1"/>
  <c r="V56" i="31" s="1"/>
  <c r="U15" i="31" a="1"/>
  <c r="U15" i="31" s="1"/>
  <c r="X15" i="31" s="1"/>
  <c r="S15" i="31" a="1"/>
  <c r="S15" i="31" s="1"/>
  <c r="V15" i="31" s="1"/>
  <c r="U103" i="31" a="1"/>
  <c r="U103" i="31" s="1"/>
  <c r="X103" i="31" s="1"/>
  <c r="S103" i="31" a="1"/>
  <c r="S103" i="31" s="1"/>
  <c r="V103" i="31" s="1"/>
  <c r="U217" i="31" a="1"/>
  <c r="U217" i="31" s="1"/>
  <c r="X217" i="31" s="1"/>
  <c r="S217" i="31" a="1"/>
  <c r="S217" i="31" s="1"/>
  <c r="V217" i="31" s="1"/>
  <c r="U53" i="31" a="1"/>
  <c r="U53" i="31" s="1"/>
  <c r="X53" i="31" s="1"/>
  <c r="S53" i="31" a="1"/>
  <c r="S53" i="31" s="1"/>
  <c r="V53" i="31" s="1"/>
  <c r="U72" i="31" a="1"/>
  <c r="U72" i="31" s="1"/>
  <c r="X72" i="31" s="1"/>
  <c r="S72" i="31" a="1"/>
  <c r="S72" i="31" s="1"/>
  <c r="V72" i="31" s="1"/>
  <c r="U27" i="31" a="1"/>
  <c r="U27" i="31" s="1"/>
  <c r="X27" i="31" s="1"/>
  <c r="S27" i="31" a="1"/>
  <c r="S27" i="31" s="1"/>
  <c r="V27" i="31" s="1"/>
  <c r="U294" i="31" a="1"/>
  <c r="U294" i="31" s="1"/>
  <c r="X294" i="31" s="1"/>
  <c r="S294" i="31" a="1"/>
  <c r="S294" i="31" s="1"/>
  <c r="V294" i="31" s="1"/>
  <c r="U259" i="31" a="1"/>
  <c r="U259" i="31" s="1"/>
  <c r="X259" i="31" s="1"/>
  <c r="S259" i="31" a="1"/>
  <c r="S259" i="31" s="1"/>
  <c r="V259" i="31" s="1"/>
  <c r="U289" i="31" a="1"/>
  <c r="U289" i="31" s="1"/>
  <c r="X289" i="31" s="1"/>
  <c r="S289" i="31" a="1"/>
  <c r="S289" i="31" s="1"/>
  <c r="V289" i="31" s="1"/>
  <c r="U112" i="31" a="1"/>
  <c r="U112" i="31" s="1"/>
  <c r="X112" i="31" s="1"/>
  <c r="S112" i="31" a="1"/>
  <c r="S112" i="31" s="1"/>
  <c r="V112" i="31" s="1"/>
  <c r="U61" i="31" a="1"/>
  <c r="U61" i="31" s="1"/>
  <c r="X61" i="31" s="1"/>
  <c r="S61" i="31" a="1"/>
  <c r="S61" i="31" s="1"/>
  <c r="V61" i="31" s="1"/>
  <c r="U38" i="31" a="1"/>
  <c r="U38" i="31" s="1"/>
  <c r="X38" i="31" s="1"/>
  <c r="S38" i="31" a="1"/>
  <c r="S38" i="31" s="1"/>
  <c r="V38" i="31" s="1"/>
  <c r="U23" i="31" a="1"/>
  <c r="U23" i="31" s="1"/>
  <c r="X23" i="31" s="1"/>
  <c r="S23" i="31" a="1"/>
  <c r="S23" i="31" s="1"/>
  <c r="V23" i="31" s="1"/>
  <c r="U91" i="31" a="1"/>
  <c r="U91" i="31" s="1"/>
  <c r="X91" i="31" s="1"/>
  <c r="S91" i="31" a="1"/>
  <c r="S91" i="31" s="1"/>
  <c r="V91" i="31" s="1"/>
  <c r="U98" i="31" a="1"/>
  <c r="U98" i="31" s="1"/>
  <c r="X98" i="31" s="1"/>
  <c r="S98" i="31" a="1"/>
  <c r="S98" i="31" s="1"/>
  <c r="V98" i="31" s="1"/>
  <c r="U101" i="31" a="1"/>
  <c r="U101" i="31" s="1"/>
  <c r="X101" i="31" s="1"/>
  <c r="S101" i="31" a="1"/>
  <c r="S101" i="31" s="1"/>
  <c r="V101" i="31" s="1"/>
  <c r="U8" i="31" a="1"/>
  <c r="U8" i="31" s="1"/>
  <c r="X8" i="31" s="1"/>
  <c r="S8" i="31" a="1"/>
  <c r="S8" i="31" s="1"/>
  <c r="V8" i="31" s="1"/>
  <c r="U46" i="31" a="1"/>
  <c r="U46" i="31" s="1"/>
  <c r="X46" i="31" s="1"/>
  <c r="S46" i="31" a="1"/>
  <c r="S46" i="31" s="1"/>
  <c r="V46" i="31" s="1"/>
  <c r="U82" i="31" a="1"/>
  <c r="U82" i="31" s="1"/>
  <c r="X82" i="31" s="1"/>
  <c r="S82" i="31" a="1"/>
  <c r="S82" i="31" s="1"/>
  <c r="V82" i="31" s="1"/>
  <c r="U200" i="31" a="1"/>
  <c r="U200" i="31" s="1"/>
  <c r="X200" i="31" s="1"/>
  <c r="S200" i="31" a="1"/>
  <c r="S200" i="31" s="1"/>
  <c r="V200" i="31" s="1"/>
  <c r="U213" i="31" a="1"/>
  <c r="U213" i="31" s="1"/>
  <c r="X213" i="31" s="1"/>
  <c r="S213" i="31" a="1"/>
  <c r="S213" i="31" s="1"/>
  <c r="V213" i="31" s="1"/>
  <c r="U157" i="31" a="1"/>
  <c r="U157" i="31" s="1"/>
  <c r="X157" i="31" s="1"/>
  <c r="S157" i="31" a="1"/>
  <c r="S157" i="31" s="1"/>
  <c r="V157" i="31" s="1"/>
  <c r="U203" i="31" a="1"/>
  <c r="U203" i="31" s="1"/>
  <c r="X203" i="31" s="1"/>
  <c r="S203" i="31" a="1"/>
  <c r="S203" i="31" s="1"/>
  <c r="V203" i="31" s="1"/>
  <c r="U16" i="31" a="1"/>
  <c r="U16" i="31" s="1"/>
  <c r="X16" i="31" s="1"/>
  <c r="S16" i="31" a="1"/>
  <c r="S16" i="31" s="1"/>
  <c r="V16" i="31" s="1"/>
  <c r="U100" i="31" a="1"/>
  <c r="U100" i="31" s="1"/>
  <c r="X100" i="31" s="1"/>
  <c r="S100" i="31" a="1"/>
  <c r="S100" i="31" s="1"/>
  <c r="V100" i="31" s="1"/>
  <c r="U196" i="31" a="1"/>
  <c r="U196" i="31" s="1"/>
  <c r="X196" i="31" s="1"/>
  <c r="S196" i="31" a="1"/>
  <c r="S196" i="31" s="1"/>
  <c r="V196" i="31" s="1"/>
  <c r="U110" i="31" a="1"/>
  <c r="U110" i="31" s="1"/>
  <c r="X110" i="31" s="1"/>
  <c r="S110" i="31" a="1"/>
  <c r="S110" i="31" s="1"/>
  <c r="V110" i="31" s="1"/>
  <c r="U73" i="31" a="1"/>
  <c r="U73" i="31" s="1"/>
  <c r="X73" i="31" s="1"/>
  <c r="S73" i="31" a="1"/>
  <c r="S73" i="31" s="1"/>
  <c r="V73" i="31" s="1"/>
  <c r="U199" i="31" a="1"/>
  <c r="U199" i="31" s="1"/>
  <c r="X199" i="31" s="1"/>
  <c r="S199" i="31" a="1"/>
  <c r="S199" i="31" s="1"/>
  <c r="V199" i="31" s="1"/>
  <c r="U11" i="31" a="1"/>
  <c r="U11" i="31" s="1"/>
  <c r="X11" i="31" s="1"/>
  <c r="S11" i="31" a="1"/>
  <c r="S11" i="31" s="1"/>
  <c r="V11" i="31" s="1"/>
  <c r="U260" i="31" a="1"/>
  <c r="U260" i="31" s="1"/>
  <c r="X260" i="31" s="1"/>
  <c r="S260" i="31" a="1"/>
  <c r="S260" i="31" s="1"/>
  <c r="V260" i="31" s="1"/>
  <c r="U264" i="31" a="1"/>
  <c r="U264" i="31" s="1"/>
  <c r="X264" i="31" s="1"/>
  <c r="S264" i="31" a="1"/>
  <c r="S264" i="31" s="1"/>
  <c r="V264" i="31" s="1"/>
  <c r="U292" i="31" a="1"/>
  <c r="U292" i="31" s="1"/>
  <c r="X292" i="31" s="1"/>
  <c r="S292" i="31" a="1"/>
  <c r="S292" i="31" s="1"/>
  <c r="V292" i="31" s="1"/>
  <c r="U257" i="31" a="1"/>
  <c r="U257" i="31" s="1"/>
  <c r="X257" i="31" s="1"/>
  <c r="S257" i="31" a="1"/>
  <c r="S257" i="31" s="1"/>
  <c r="V257" i="31" s="1"/>
  <c r="U249" i="31" a="1"/>
  <c r="U249" i="31" s="1"/>
  <c r="X249" i="31" s="1"/>
  <c r="S249" i="31" a="1"/>
  <c r="S249" i="31" s="1"/>
  <c r="V249" i="31" s="1"/>
  <c r="U265" i="31" a="1"/>
  <c r="U265" i="31" s="1"/>
  <c r="X265" i="31" s="1"/>
  <c r="S265" i="31" a="1"/>
  <c r="S265" i="31" s="1"/>
  <c r="V265" i="31" s="1"/>
  <c r="U274" i="31" a="1"/>
  <c r="U274" i="31" s="1"/>
  <c r="X274" i="31" s="1"/>
  <c r="S274" i="31" a="1"/>
  <c r="S274" i="31" s="1"/>
  <c r="V274" i="31" s="1"/>
  <c r="U33" i="31" a="1"/>
  <c r="U33" i="31" s="1"/>
  <c r="X33" i="31" s="1"/>
  <c r="S33" i="31" a="1"/>
  <c r="S33" i="31" s="1"/>
  <c r="V33" i="31" s="1"/>
  <c r="U68" i="31" a="1"/>
  <c r="U68" i="31" s="1"/>
  <c r="X68" i="31" s="1"/>
  <c r="S68" i="31" a="1"/>
  <c r="S68" i="31" s="1"/>
  <c r="V68" i="31" s="1"/>
  <c r="U206" i="31" a="1"/>
  <c r="U206" i="31" s="1"/>
  <c r="X206" i="31" s="1"/>
  <c r="S206" i="31" a="1"/>
  <c r="S206" i="31" s="1"/>
  <c r="V206" i="31" s="1"/>
  <c r="U40" i="31" a="1"/>
  <c r="U40" i="31" s="1"/>
  <c r="X40" i="31" s="1"/>
  <c r="S40" i="31" a="1"/>
  <c r="S40" i="31" s="1"/>
  <c r="V40" i="31" s="1"/>
  <c r="U39" i="31" a="1"/>
  <c r="U39" i="31" s="1"/>
  <c r="X39" i="31" s="1"/>
  <c r="S39" i="31" a="1"/>
  <c r="S39" i="31" s="1"/>
  <c r="V39" i="31" s="1"/>
  <c r="U197" i="31" a="1"/>
  <c r="U197" i="31" s="1"/>
  <c r="X197" i="31" s="1"/>
  <c r="S197" i="31" a="1"/>
  <c r="S197" i="31" s="1"/>
  <c r="V197" i="31" s="1"/>
  <c r="U22" i="31" a="1"/>
  <c r="U22" i="31" s="1"/>
  <c r="X22" i="31" s="1"/>
  <c r="S22" i="31" a="1"/>
  <c r="S22" i="31" s="1"/>
  <c r="V22" i="31" s="1"/>
  <c r="U210" i="31" a="1"/>
  <c r="U210" i="31" s="1"/>
  <c r="X210" i="31" s="1"/>
  <c r="S210" i="31" a="1"/>
  <c r="S210" i="31" s="1"/>
  <c r="V210" i="31" s="1"/>
  <c r="U52" i="31" a="1"/>
  <c r="U52" i="31" s="1"/>
  <c r="X52" i="31" s="1"/>
  <c r="S52" i="31" a="1"/>
  <c r="S52" i="31" s="1"/>
  <c r="V52" i="31" s="1"/>
  <c r="U36" i="31" a="1"/>
  <c r="U36" i="31" s="1"/>
  <c r="X36" i="31" s="1"/>
  <c r="S36" i="31" a="1"/>
  <c r="S36" i="31" s="1"/>
  <c r="V36" i="31" s="1"/>
  <c r="U93" i="31" a="1"/>
  <c r="U93" i="31" s="1"/>
  <c r="X93" i="31" s="1"/>
  <c r="S93" i="31" a="1"/>
  <c r="S93" i="31" s="1"/>
  <c r="V93" i="31" s="1"/>
  <c r="U26" i="31" a="1"/>
  <c r="U26" i="31" s="1"/>
  <c r="X26" i="31" s="1"/>
  <c r="S26" i="31" a="1"/>
  <c r="S26" i="31" s="1"/>
  <c r="V26" i="31" s="1"/>
  <c r="U18" i="31" a="1"/>
  <c r="U18" i="31" s="1"/>
  <c r="X18" i="31" s="1"/>
  <c r="S18" i="31" a="1"/>
  <c r="S18" i="31" s="1"/>
  <c r="V18" i="31" s="1"/>
  <c r="U30" i="31" a="1"/>
  <c r="U30" i="31" s="1"/>
  <c r="X30" i="31" s="1"/>
  <c r="S30" i="31" a="1"/>
  <c r="S30" i="31" s="1"/>
  <c r="V30" i="31" s="1"/>
  <c r="U48" i="31" a="1"/>
  <c r="U48" i="31" s="1"/>
  <c r="X48" i="31" s="1"/>
  <c r="S48" i="31" a="1"/>
  <c r="S48" i="31" s="1"/>
  <c r="V48" i="31" s="1"/>
  <c r="U109" i="31" a="1"/>
  <c r="U109" i="31" s="1"/>
  <c r="X109" i="31" s="1"/>
  <c r="S109" i="31" a="1"/>
  <c r="S109" i="31" s="1"/>
  <c r="V109" i="31" s="1"/>
  <c r="U279" i="31" a="1"/>
  <c r="U279" i="31" s="1"/>
  <c r="X279" i="31" s="1"/>
  <c r="S279" i="31" a="1"/>
  <c r="S279" i="31" s="1"/>
  <c r="V279" i="31" s="1"/>
  <c r="U256" i="31" a="1"/>
  <c r="U256" i="31" s="1"/>
  <c r="X256" i="31" s="1"/>
  <c r="S256" i="31" a="1"/>
  <c r="S256" i="31" s="1"/>
  <c r="V256" i="31" s="1"/>
  <c r="U285" i="31" a="1"/>
  <c r="U285" i="31" s="1"/>
  <c r="X285" i="31" s="1"/>
  <c r="S285" i="31" a="1"/>
  <c r="S285" i="31" s="1"/>
  <c r="V285" i="31" s="1"/>
  <c r="U262" i="31" a="1"/>
  <c r="U262" i="31" s="1"/>
  <c r="X262" i="31" s="1"/>
  <c r="S262" i="31" a="1"/>
  <c r="S262" i="31" s="1"/>
  <c r="V262" i="31" s="1"/>
  <c r="U266" i="31" a="1"/>
  <c r="U266" i="31" s="1"/>
  <c r="X266" i="31" s="1"/>
  <c r="S266" i="31" a="1"/>
  <c r="S266" i="31" s="1"/>
  <c r="V266" i="31" s="1"/>
  <c r="U276" i="31" a="1"/>
  <c r="U276" i="31" s="1"/>
  <c r="X276" i="31" s="1"/>
  <c r="S276" i="31" a="1"/>
  <c r="S276" i="31" s="1"/>
  <c r="V276" i="31" s="1"/>
  <c r="U253" i="31" a="1"/>
  <c r="U253" i="31" s="1"/>
  <c r="X253" i="31" s="1"/>
  <c r="S253" i="31" a="1"/>
  <c r="S253" i="31" s="1"/>
  <c r="V253" i="31" s="1"/>
  <c r="U263" i="31" a="1"/>
  <c r="U263" i="31" s="1"/>
  <c r="X263" i="31" s="1"/>
  <c r="S263" i="31" a="1"/>
  <c r="S263" i="31" s="1"/>
  <c r="V263" i="31" s="1"/>
  <c r="U17" i="31" a="1"/>
  <c r="U17" i="31" s="1"/>
  <c r="X17" i="31" s="1"/>
  <c r="S17" i="31" a="1"/>
  <c r="S17" i="31" s="1"/>
  <c r="V17" i="31" s="1"/>
  <c r="U97" i="31" a="1"/>
  <c r="U97" i="31" s="1"/>
  <c r="X97" i="31" s="1"/>
  <c r="S97" i="31" a="1"/>
  <c r="S97" i="31" s="1"/>
  <c r="V97" i="31" s="1"/>
  <c r="U113" i="31" a="1"/>
  <c r="U113" i="31" s="1"/>
  <c r="X113" i="31" s="1"/>
  <c r="S113" i="31" a="1"/>
  <c r="S113" i="31" s="1"/>
  <c r="V113" i="31" s="1"/>
  <c r="U81" i="31" a="1"/>
  <c r="U81" i="31" s="1"/>
  <c r="X81" i="31" s="1"/>
  <c r="S81" i="31" a="1"/>
  <c r="S81" i="31" s="1"/>
  <c r="V81" i="31" s="1"/>
  <c r="U21" i="31" a="1"/>
  <c r="U21" i="31" s="1"/>
  <c r="X21" i="31" s="1"/>
  <c r="S21" i="31" a="1"/>
  <c r="S21" i="31" s="1"/>
  <c r="V21" i="31" s="1"/>
  <c r="U12" i="31" a="1"/>
  <c r="U12" i="31" s="1"/>
  <c r="X12" i="31" s="1"/>
  <c r="S12" i="31" a="1"/>
  <c r="S12" i="31" s="1"/>
  <c r="V12" i="31" s="1"/>
  <c r="U204" i="31" a="1"/>
  <c r="U204" i="31" s="1"/>
  <c r="X204" i="31" s="1"/>
  <c r="S204" i="31" a="1"/>
  <c r="S204" i="31" s="1"/>
  <c r="V204" i="31" s="1"/>
  <c r="U198" i="31" a="1"/>
  <c r="U198" i="31" s="1"/>
  <c r="X198" i="31" s="1"/>
  <c r="S198" i="31" a="1"/>
  <c r="S198" i="31" s="1"/>
  <c r="V198" i="31" s="1"/>
  <c r="U106" i="31" a="1"/>
  <c r="U106" i="31" s="1"/>
  <c r="X106" i="31" s="1"/>
  <c r="S106" i="31" a="1"/>
  <c r="S106" i="31" s="1"/>
  <c r="V106" i="31" s="1"/>
  <c r="U88" i="31" a="1"/>
  <c r="U88" i="31" s="1"/>
  <c r="X88" i="31" s="1"/>
  <c r="S88" i="31" a="1"/>
  <c r="S88" i="31" s="1"/>
  <c r="V88" i="31" s="1"/>
  <c r="U86" i="31" a="1"/>
  <c r="U86" i="31" s="1"/>
  <c r="X86" i="31" s="1"/>
  <c r="S86" i="31" a="1"/>
  <c r="S86" i="31" s="1"/>
  <c r="V86" i="31" s="1"/>
  <c r="U41" i="31" a="1"/>
  <c r="U41" i="31" s="1"/>
  <c r="X41" i="31" s="1"/>
  <c r="S41" i="31" a="1"/>
  <c r="S41" i="31" s="1"/>
  <c r="V41" i="31" s="1"/>
  <c r="U214" i="31" a="1"/>
  <c r="U214" i="31" s="1"/>
  <c r="X214" i="31" s="1"/>
  <c r="S214" i="31" a="1"/>
  <c r="S214" i="31" s="1"/>
  <c r="V214" i="31" s="1"/>
  <c r="U115" i="31" a="1"/>
  <c r="U115" i="31" s="1"/>
  <c r="X115" i="31" s="1"/>
  <c r="S115" i="31" a="1"/>
  <c r="S115" i="31" s="1"/>
  <c r="V115" i="31" s="1"/>
  <c r="U202" i="31" a="1"/>
  <c r="U202" i="31" s="1"/>
  <c r="X202" i="31" s="1"/>
  <c r="S202" i="31" a="1"/>
  <c r="S202" i="31" s="1"/>
  <c r="V202" i="31" s="1"/>
  <c r="U58" i="31" a="1"/>
  <c r="U58" i="31" s="1"/>
  <c r="X58" i="31" s="1"/>
  <c r="S58" i="31" a="1"/>
  <c r="S58" i="31" s="1"/>
  <c r="V58" i="31" s="1"/>
  <c r="U37" i="31" a="1"/>
  <c r="U37" i="31" s="1"/>
  <c r="X37" i="31" s="1"/>
  <c r="S37" i="31" a="1"/>
  <c r="S37" i="31" s="1"/>
  <c r="V37" i="31" s="1"/>
  <c r="U102" i="31" a="1"/>
  <c r="U102" i="31" s="1"/>
  <c r="X102" i="31" s="1"/>
  <c r="S102" i="31" a="1"/>
  <c r="S102" i="31" s="1"/>
  <c r="V102" i="31" s="1"/>
  <c r="U286" i="31" a="1"/>
  <c r="U286" i="31" s="1"/>
  <c r="X286" i="31" s="1"/>
  <c r="S286" i="31" a="1"/>
  <c r="S286" i="31" s="1"/>
  <c r="V286" i="31" s="1"/>
  <c r="U290" i="31" a="1"/>
  <c r="U290" i="31" s="1"/>
  <c r="X290" i="31" s="1"/>
  <c r="S290" i="31" a="1"/>
  <c r="S290" i="31" s="1"/>
  <c r="V290" i="31" s="1"/>
  <c r="U275" i="31" a="1"/>
  <c r="U275" i="31" s="1"/>
  <c r="X275" i="31" s="1"/>
  <c r="S275" i="31" a="1"/>
  <c r="S275" i="31" s="1"/>
  <c r="V275" i="31" s="1"/>
  <c r="U283" i="31" a="1"/>
  <c r="U283" i="31" s="1"/>
  <c r="X283" i="31" s="1"/>
  <c r="S283" i="31" a="1"/>
  <c r="S283" i="31" s="1"/>
  <c r="V283" i="31" s="1"/>
  <c r="U250" i="31" a="1"/>
  <c r="U250" i="31" s="1"/>
  <c r="X250" i="31" s="1"/>
  <c r="S250" i="31" a="1"/>
  <c r="S250" i="31" s="1"/>
  <c r="V250" i="31" s="1"/>
  <c r="U288" i="31" a="1"/>
  <c r="U288" i="31" s="1"/>
  <c r="X288" i="31" s="1"/>
  <c r="S288" i="31" a="1"/>
  <c r="S288" i="31" s="1"/>
  <c r="V288" i="31" s="1"/>
  <c r="U272" i="31" a="1"/>
  <c r="U272" i="31" s="1"/>
  <c r="X272" i="31" s="1"/>
  <c r="S272" i="31" a="1"/>
  <c r="S272" i="31" s="1"/>
  <c r="V272" i="31" s="1"/>
  <c r="U267" i="31" a="1"/>
  <c r="U267" i="31" s="1"/>
  <c r="X267" i="31" s="1"/>
  <c r="S267" i="31" a="1"/>
  <c r="S267" i="31" s="1"/>
  <c r="V267" i="31" s="1"/>
  <c r="U293" i="31" a="1"/>
  <c r="U293" i="31" s="1"/>
  <c r="X293" i="31" s="1"/>
  <c r="S293" i="31" a="1"/>
  <c r="S293" i="31" s="1"/>
  <c r="V293" i="31" s="1"/>
  <c r="U241" i="31" a="1"/>
  <c r="U241" i="31" s="1"/>
  <c r="X241" i="31" s="1"/>
  <c r="U148" i="31" a="1"/>
  <c r="U148" i="31" s="1"/>
  <c r="X148" i="31" s="1"/>
  <c r="U129" i="31" a="1"/>
  <c r="U129" i="31" s="1"/>
  <c r="X129" i="31" s="1"/>
  <c r="U245" i="31" a="1"/>
  <c r="U245" i="31" s="1"/>
  <c r="X245" i="31" s="1"/>
  <c r="U193" i="31" a="1"/>
  <c r="U193" i="31" s="1"/>
  <c r="X193" i="31" s="1"/>
  <c r="U181" i="31" a="1"/>
  <c r="U181" i="31" s="1"/>
  <c r="X181" i="31" s="1"/>
  <c r="U121" i="31" a="1"/>
  <c r="U121" i="31" s="1"/>
  <c r="X121" i="31" s="1"/>
  <c r="U150" i="31" a="1"/>
  <c r="U150" i="31" s="1"/>
  <c r="X150" i="31" s="1"/>
  <c r="U239" i="31" a="1"/>
  <c r="U239" i="31" s="1"/>
  <c r="X239" i="31" s="1"/>
  <c r="U138" i="31" a="1"/>
  <c r="U138" i="31" s="1"/>
  <c r="X138" i="31" s="1"/>
  <c r="U184" i="31" a="1"/>
  <c r="U184" i="31" s="1"/>
  <c r="X184" i="31" s="1"/>
  <c r="U123" i="31" a="1"/>
  <c r="U123" i="31" s="1"/>
  <c r="X123" i="31" s="1"/>
  <c r="U137" i="31" a="1"/>
  <c r="U137" i="31" s="1"/>
  <c r="X137" i="31" s="1"/>
  <c r="U152" i="31" a="1"/>
  <c r="U152" i="31" s="1"/>
  <c r="X152" i="31" s="1"/>
  <c r="U186" i="31" a="1"/>
  <c r="U186" i="31" s="1"/>
  <c r="X186" i="31" s="1"/>
  <c r="U143" i="31" a="1"/>
  <c r="U143" i="31" s="1"/>
  <c r="X143" i="31" s="1"/>
  <c r="U162" i="31" a="1"/>
  <c r="U162" i="31" s="1"/>
  <c r="X162" i="31" s="1"/>
  <c r="U188" i="31" a="1"/>
  <c r="U188" i="31" s="1"/>
  <c r="X188" i="31" s="1"/>
  <c r="U170" i="31" a="1"/>
  <c r="U170" i="31" s="1"/>
  <c r="X170" i="31" s="1"/>
  <c r="U134" i="31" a="1"/>
  <c r="U134" i="31" s="1"/>
  <c r="X134" i="31" s="1"/>
  <c r="U192" i="31" a="1"/>
  <c r="U192" i="31" s="1"/>
  <c r="X192" i="31" s="1"/>
  <c r="U171" i="31" a="1"/>
  <c r="U171" i="31" s="1"/>
  <c r="X171" i="31" s="1"/>
  <c r="U194" i="31" a="1"/>
  <c r="U194" i="31" s="1"/>
  <c r="X194" i="31" s="1"/>
  <c r="U164" i="31" a="1"/>
  <c r="U164" i="31" s="1"/>
  <c r="X164" i="31" s="1"/>
  <c r="U189" i="31" a="1"/>
  <c r="U189" i="31" s="1"/>
  <c r="X189" i="31" s="1"/>
  <c r="U226" i="31" a="1"/>
  <c r="U226" i="31" s="1"/>
  <c r="X226" i="31" s="1"/>
  <c r="U243" i="31" a="1"/>
  <c r="U243" i="31" s="1"/>
  <c r="X243" i="31" s="1"/>
  <c r="U231" i="31" a="1"/>
  <c r="U231" i="31" s="1"/>
  <c r="X231" i="31" s="1"/>
  <c r="U149" i="31" a="1"/>
  <c r="U149" i="31" s="1"/>
  <c r="X149" i="31" s="1"/>
  <c r="U128" i="31" a="1"/>
  <c r="U128" i="31" s="1"/>
  <c r="X128" i="31" s="1"/>
  <c r="U191" i="31" a="1"/>
  <c r="U191" i="31" s="1"/>
  <c r="X191" i="31" s="1"/>
  <c r="U146" i="31" a="1"/>
  <c r="U146" i="31" s="1"/>
  <c r="X146" i="31" s="1"/>
  <c r="U185" i="31" a="1"/>
  <c r="U185" i="31" s="1"/>
  <c r="X185" i="31" s="1"/>
  <c r="U125" i="31" a="1"/>
  <c r="U125" i="31" s="1"/>
  <c r="X125" i="31" s="1"/>
  <c r="U166" i="31" a="1"/>
  <c r="U166" i="31" s="1"/>
  <c r="X166" i="31" s="1"/>
  <c r="U140" i="31" a="1"/>
  <c r="U140" i="31" s="1"/>
  <c r="X140" i="31" s="1"/>
  <c r="U190" i="31" a="1"/>
  <c r="U190" i="31" s="1"/>
  <c r="X190" i="31" s="1"/>
  <c r="U182" i="31" a="1"/>
  <c r="U182" i="31" s="1"/>
  <c r="X182" i="31" s="1"/>
  <c r="U238" i="31" a="1"/>
  <c r="U238" i="31" s="1"/>
  <c r="X238" i="31" s="1"/>
  <c r="U160" i="31" a="1"/>
  <c r="U160" i="31" s="1"/>
  <c r="X160" i="31" s="1"/>
  <c r="U177" i="31" a="1"/>
  <c r="U177" i="31" s="1"/>
  <c r="X177" i="31" s="1"/>
  <c r="U151" i="31" a="1"/>
  <c r="U151" i="31" s="1"/>
  <c r="X151" i="31" s="1"/>
  <c r="U247" i="31" a="1"/>
  <c r="U247" i="31" s="1"/>
  <c r="X247" i="31" s="1"/>
  <c r="U240" i="31" a="1"/>
  <c r="U240" i="31" s="1"/>
  <c r="X240" i="31" s="1"/>
  <c r="U244" i="31" a="1"/>
  <c r="U244" i="31" s="1"/>
  <c r="X244" i="31" s="1"/>
  <c r="U242" i="31" a="1"/>
  <c r="U242" i="31" s="1"/>
  <c r="X242" i="31" s="1"/>
  <c r="U233" i="31" a="1"/>
  <c r="U233" i="31" s="1"/>
  <c r="X233" i="31" s="1"/>
  <c r="U131" i="31" a="1"/>
  <c r="U131" i="31" s="1"/>
  <c r="X131" i="31" s="1"/>
  <c r="U167" i="31" a="1"/>
  <c r="U167" i="31" s="1"/>
  <c r="X167" i="31" s="1"/>
  <c r="U153" i="31" a="1"/>
  <c r="U153" i="31" s="1"/>
  <c r="X153" i="31" s="1"/>
  <c r="U195" i="31" a="1"/>
  <c r="U195" i="31" s="1"/>
  <c r="X195" i="31" s="1"/>
  <c r="U183" i="31" a="1"/>
  <c r="U183" i="31" s="1"/>
  <c r="X183" i="31" s="1"/>
  <c r="U163" i="31" a="1"/>
  <c r="U163" i="31" s="1"/>
  <c r="X163" i="31" s="1"/>
  <c r="U229" i="31" a="1"/>
  <c r="U229" i="31" s="1"/>
  <c r="X229" i="31" s="1"/>
  <c r="U230" i="31" a="1"/>
  <c r="U230" i="31" s="1"/>
  <c r="X230" i="31" s="1"/>
  <c r="U169" i="31" a="1"/>
  <c r="U169" i="31" s="1"/>
  <c r="X169" i="31" s="1"/>
  <c r="U180" i="31" a="1"/>
  <c r="U180" i="31" s="1"/>
  <c r="X180" i="31" s="1"/>
  <c r="U135" i="31" a="1"/>
  <c r="U135" i="31" s="1"/>
  <c r="X135" i="31" s="1"/>
  <c r="U139" i="31" a="1"/>
  <c r="U139" i="31" s="1"/>
  <c r="X139" i="31" s="1"/>
  <c r="U132" i="31" a="1"/>
  <c r="U132" i="31" s="1"/>
  <c r="X132" i="31" s="1"/>
  <c r="U147" i="31" a="1"/>
  <c r="U147" i="31" s="1"/>
  <c r="X147" i="31" s="1"/>
  <c r="U168" i="31" a="1"/>
  <c r="U168" i="31" s="1"/>
  <c r="X168" i="31" s="1"/>
  <c r="U228" i="31" a="1"/>
  <c r="U228" i="31" s="1"/>
  <c r="X228" i="31" s="1"/>
  <c r="U126" i="31" a="1"/>
  <c r="U126" i="31" s="1"/>
  <c r="X126" i="31" s="1"/>
  <c r="U179" i="31" a="1"/>
  <c r="U179" i="31" s="1"/>
  <c r="X179" i="31" s="1"/>
  <c r="U156" i="31" a="1"/>
  <c r="U156" i="31" s="1"/>
  <c r="X156" i="31" s="1"/>
  <c r="U173" i="31" a="1"/>
  <c r="U173" i="31" s="1"/>
  <c r="X173" i="31" s="1"/>
  <c r="U133" i="31" a="1"/>
  <c r="U133" i="31" s="1"/>
  <c r="X133" i="31" s="1"/>
  <c r="U122" i="31" a="1"/>
  <c r="U122" i="31" s="1"/>
  <c r="X122" i="31" s="1"/>
  <c r="U159" i="31" a="1"/>
  <c r="U159" i="31" s="1"/>
  <c r="X159" i="31" s="1"/>
  <c r="U136" i="31" a="1"/>
  <c r="U136" i="31" s="1"/>
  <c r="X136" i="31" s="1"/>
  <c r="U236" i="31" a="1"/>
  <c r="U236" i="31" s="1"/>
  <c r="X236" i="31" s="1"/>
  <c r="U227" i="31" a="1"/>
  <c r="U227" i="31" s="1"/>
  <c r="X227" i="31" s="1"/>
  <c r="U232" i="31" a="1"/>
  <c r="U232" i="31" s="1"/>
  <c r="X232" i="31" s="1"/>
  <c r="U172" i="31" a="1"/>
  <c r="U172" i="31" s="1"/>
  <c r="X172" i="31" s="1"/>
  <c r="U175" i="31" a="1"/>
  <c r="U175" i="31" s="1"/>
  <c r="X175" i="31" s="1"/>
  <c r="U145" i="31" a="1"/>
  <c r="U145" i="31" s="1"/>
  <c r="X145" i="31" s="1"/>
  <c r="U161" i="31" a="1"/>
  <c r="U161" i="31" s="1"/>
  <c r="X161" i="31" s="1"/>
  <c r="U155" i="31" a="1"/>
  <c r="U155" i="31" s="1"/>
  <c r="X155" i="31" s="1"/>
  <c r="U234" i="31" a="1"/>
  <c r="U234" i="31" s="1"/>
  <c r="X234" i="31" s="1"/>
  <c r="U176" i="31" a="1"/>
  <c r="U176" i="31" s="1"/>
  <c r="X176" i="31" s="1"/>
  <c r="U144" i="31" a="1"/>
  <c r="U144" i="31" s="1"/>
  <c r="X144" i="31" s="1"/>
  <c r="U165" i="31" a="1"/>
  <c r="U165" i="31" s="1"/>
  <c r="X165" i="31" s="1"/>
  <c r="U237" i="31" a="1"/>
  <c r="U237" i="31" s="1"/>
  <c r="X237" i="31" s="1"/>
  <c r="U235" i="31" a="1"/>
  <c r="U235" i="31" s="1"/>
  <c r="X235" i="31" s="1"/>
  <c r="U127" i="31" a="1"/>
  <c r="U127" i="31" s="1"/>
  <c r="X127" i="31" s="1"/>
  <c r="U141" i="31" a="1"/>
  <c r="U141" i="31" s="1"/>
  <c r="X141" i="31" s="1"/>
  <c r="U178" i="31" a="1"/>
  <c r="U178" i="31" s="1"/>
  <c r="X178" i="31" s="1"/>
  <c r="U158" i="31" a="1"/>
  <c r="U158" i="31" s="1"/>
  <c r="X158" i="31" s="1"/>
  <c r="U130" i="31" a="1"/>
  <c r="U130" i="31" s="1"/>
  <c r="X130" i="31" s="1"/>
  <c r="U142" i="31" a="1"/>
  <c r="U142" i="31" s="1"/>
  <c r="X142" i="31" s="1"/>
  <c r="U248" i="31" a="1"/>
  <c r="U248" i="31" s="1"/>
  <c r="X248" i="31" s="1"/>
  <c r="U246" i="31" a="1"/>
  <c r="U246" i="31" s="1"/>
  <c r="X246" i="3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2328" uniqueCount="1298">
  <si>
    <t>Summary_By_Area</t>
  </si>
  <si>
    <t>Transmission Calculator for mapped results</t>
  </si>
  <si>
    <t>CI_compare</t>
  </si>
  <si>
    <t>Geothermal</t>
  </si>
  <si>
    <t>Biomass</t>
  </si>
  <si>
    <t>Wind</t>
  </si>
  <si>
    <t>OOS Wind</t>
  </si>
  <si>
    <t>Offshore Wind</t>
  </si>
  <si>
    <t>Distributed Solar</t>
  </si>
  <si>
    <t>Solar</t>
  </si>
  <si>
    <t>Li_Battery</t>
  </si>
  <si>
    <t>PSH</t>
  </si>
  <si>
    <t>Area</t>
  </si>
  <si>
    <t>Substation</t>
  </si>
  <si>
    <t>Voltage</t>
  </si>
  <si>
    <t>FCDS</t>
  </si>
  <si>
    <t>EODS</t>
  </si>
  <si>
    <t>SCE Northern Area</t>
  </si>
  <si>
    <t>Antelope</t>
  </si>
  <si>
    <t>PG&amp;E Fresno Study Area</t>
  </si>
  <si>
    <t>Alpaugh</t>
  </si>
  <si>
    <t xml:space="preserve">PG&amp;E East Kern Study Area </t>
  </si>
  <si>
    <t>Arco</t>
  </si>
  <si>
    <t xml:space="preserve">SCE Metro Study Area </t>
  </si>
  <si>
    <t>Barre</t>
  </si>
  <si>
    <t xml:space="preserve">PG&amp;E North of Greater Bay Study Area </t>
  </si>
  <si>
    <t>Bellota</t>
  </si>
  <si>
    <t>Big Creek Hydro Facilities</t>
  </si>
  <si>
    <t>Birds Landing</t>
  </si>
  <si>
    <t>Bridgeville</t>
  </si>
  <si>
    <t>Cabrillo</t>
  </si>
  <si>
    <t xml:space="preserve">SCE North of Lugo (NOL) Study Area </t>
  </si>
  <si>
    <t>Calcite</t>
  </si>
  <si>
    <t>Caliente</t>
  </si>
  <si>
    <t xml:space="preserve">SDG&amp;E Study Area </t>
  </si>
  <si>
    <t>Capistrano</t>
  </si>
  <si>
    <t xml:space="preserve">East of Pisgah Study Area </t>
  </si>
  <si>
    <t>Carpenter Canyon (fka Gamebird)</t>
  </si>
  <si>
    <t>Cayetano</t>
  </si>
  <si>
    <t>Cholame</t>
  </si>
  <si>
    <t>Cloverdale</t>
  </si>
  <si>
    <t>Control</t>
  </si>
  <si>
    <t>SCE Eastern Study Area</t>
  </si>
  <si>
    <t>Colorado River</t>
  </si>
  <si>
    <t>Coolwater</t>
  </si>
  <si>
    <t>Corcoran</t>
  </si>
  <si>
    <t>Cortina</t>
  </si>
  <si>
    <t>Curtis</t>
  </si>
  <si>
    <t>Delaney</t>
  </si>
  <si>
    <t>Delevan</t>
  </si>
  <si>
    <t>Desert View</t>
  </si>
  <si>
    <t>Devers</t>
  </si>
  <si>
    <t>PG&amp;E S500 Study Area</t>
  </si>
  <si>
    <t>Diablo</t>
  </si>
  <si>
    <t>SDG&amp;E Study Area</t>
  </si>
  <si>
    <t>ECO</t>
  </si>
  <si>
    <t>Eldorado</t>
  </si>
  <si>
    <t>Encina</t>
  </si>
  <si>
    <t>Escondido</t>
  </si>
  <si>
    <t>Etiwanda</t>
  </si>
  <si>
    <t>Gates</t>
  </si>
  <si>
    <t>Geysers</t>
  </si>
  <si>
    <t>Glenn</t>
  </si>
  <si>
    <t>Goleta</t>
  </si>
  <si>
    <t>Gregg</t>
  </si>
  <si>
    <t>Hassayampa</t>
  </si>
  <si>
    <t>Helm</t>
  </si>
  <si>
    <t>Henrietta</t>
  </si>
  <si>
    <t>Higgins</t>
  </si>
  <si>
    <t>Hinson</t>
  </si>
  <si>
    <t>Humboldt</t>
  </si>
  <si>
    <t>IID System</t>
  </si>
  <si>
    <t>Imperial Valley</t>
  </si>
  <si>
    <t>Innovation</t>
  </si>
  <si>
    <t>Jessup</t>
  </si>
  <si>
    <t>Johanna</t>
  </si>
  <si>
    <t>Kelso</t>
  </si>
  <si>
    <t>Kern Oil</t>
  </si>
  <si>
    <t>Kern Power</t>
  </si>
  <si>
    <t>Kramer</t>
  </si>
  <si>
    <t>Le Grand</t>
  </si>
  <si>
    <t>Laguna Bell</t>
  </si>
  <si>
    <t>Lamont</t>
  </si>
  <si>
    <t>Lerdo</t>
  </si>
  <si>
    <t>Los Banos</t>
  </si>
  <si>
    <t>Los Esteros</t>
  </si>
  <si>
    <t>Lugo</t>
  </si>
  <si>
    <t>Martin (San Francisco H)</t>
  </si>
  <si>
    <t>McCall</t>
  </si>
  <si>
    <t>Mead</t>
  </si>
  <si>
    <t>Mendocino</t>
  </si>
  <si>
    <t>Mendota</t>
  </si>
  <si>
    <t>Merced</t>
  </si>
  <si>
    <t>Mesa</t>
  </si>
  <si>
    <t>Metcalf</t>
  </si>
  <si>
    <t>Midway</t>
  </si>
  <si>
    <t>Mohave</t>
  </si>
  <si>
    <t>Moorpark</t>
  </si>
  <si>
    <t>Morro Bay</t>
  </si>
  <si>
    <t>Morro Bay (Proposed)</t>
  </si>
  <si>
    <t>Moss Landing</t>
  </si>
  <si>
    <t>Mustang</t>
  </si>
  <si>
    <t>Olive</t>
  </si>
  <si>
    <t>Otay Mesa</t>
  </si>
  <si>
    <t>Pahrump</t>
  </si>
  <si>
    <t>Palermo</t>
  </si>
  <si>
    <t>Palo Verde</t>
  </si>
  <si>
    <t>Panoche</t>
  </si>
  <si>
    <t>Pastoria</t>
  </si>
  <si>
    <t>Pisgah</t>
  </si>
  <si>
    <t>Pit 1</t>
  </si>
  <si>
    <t>Pittsburg</t>
  </si>
  <si>
    <t>Placerville</t>
  </si>
  <si>
    <t>Ransburg</t>
  </si>
  <si>
    <t>Redbluff</t>
  </si>
  <si>
    <t>Rest of VEA 138 kV System</t>
  </si>
  <si>
    <t>Rio Bravo</t>
  </si>
  <si>
    <t>Roadway</t>
  </si>
  <si>
    <t>Round Mountain</t>
  </si>
  <si>
    <t>San Luis Rey</t>
  </si>
  <si>
    <t>Santa Clara</t>
  </si>
  <si>
    <t>Semitropic</t>
  </si>
  <si>
    <t>Shafter</t>
  </si>
  <si>
    <t>Silvergate</t>
  </si>
  <si>
    <t>Sloan Canyon (fka Bob)</t>
  </si>
  <si>
    <t>Springville</t>
  </si>
  <si>
    <t>Stockdale</t>
  </si>
  <si>
    <t>Suncrest</t>
  </si>
  <si>
    <t>Sycamore</t>
  </si>
  <si>
    <t>Talega</t>
  </si>
  <si>
    <t>Temblor</t>
  </si>
  <si>
    <t>Templeton</t>
  </si>
  <si>
    <t>Tesla</t>
  </si>
  <si>
    <t>Thermalito</t>
  </si>
  <si>
    <t>Tranquility</t>
  </si>
  <si>
    <t>Trout Canyon (fka Crazy Eyes)</t>
  </si>
  <si>
    <t>Tulucay</t>
  </si>
  <si>
    <t>Vaca Dixon</t>
  </si>
  <si>
    <t>Valley (VEA)</t>
  </si>
  <si>
    <t>Vestal</t>
  </si>
  <si>
    <t>Victor</t>
  </si>
  <si>
    <t>Vincent</t>
  </si>
  <si>
    <t>Vista</t>
  </si>
  <si>
    <t>Walnut</t>
  </si>
  <si>
    <t>Westley</t>
  </si>
  <si>
    <t>Wheeler Ridge</t>
  </si>
  <si>
    <t>Whirlwind</t>
  </si>
  <si>
    <t>Windhub</t>
  </si>
  <si>
    <t>Wyandotte</t>
  </si>
  <si>
    <t>Total Mapped Resources</t>
  </si>
  <si>
    <t>RESOLVE Resource Name</t>
  </si>
  <si>
    <t>Resource Type</t>
  </si>
  <si>
    <t>TOTAL</t>
  </si>
  <si>
    <t>InState Biomass</t>
  </si>
  <si>
    <t>Biomass/Biogas</t>
  </si>
  <si>
    <t>Solano_Geothermal</t>
  </si>
  <si>
    <t>Northern_California_Geothermal</t>
  </si>
  <si>
    <t>Inyokern_North_Kramer_Geothermal</t>
  </si>
  <si>
    <t>Southern_Nevada_Geothermal</t>
  </si>
  <si>
    <t>Riverside_Palm_Springs_Geothermal</t>
  </si>
  <si>
    <t>Greater_Imperial_Geothermal</t>
  </si>
  <si>
    <t>Greater_LA_Solar</t>
  </si>
  <si>
    <t>Northern_California_Solar</t>
  </si>
  <si>
    <t>Southern_PGAE_Solar</t>
  </si>
  <si>
    <t>Tehachapi_Solar</t>
  </si>
  <si>
    <t>Greater_Kramer_Solar</t>
  </si>
  <si>
    <t>Southern_NV_Eldorado_Solar</t>
  </si>
  <si>
    <t>Riverside_Solar</t>
  </si>
  <si>
    <t>Arizona_Solar</t>
  </si>
  <si>
    <t>Imperial_Solar</t>
  </si>
  <si>
    <t>Northern_California_Wind</t>
  </si>
  <si>
    <t>Solano_Wind</t>
  </si>
  <si>
    <t>Humboldt_Wind</t>
  </si>
  <si>
    <t>NW_Ext_Tx_Wind</t>
  </si>
  <si>
    <t>Kern_Greater_Carrizo_Wind</t>
  </si>
  <si>
    <t>Carrizo_Wind</t>
  </si>
  <si>
    <t>Central_Valley_North_Los_Banos_Wind</t>
  </si>
  <si>
    <t>Tehachapi_Wind</t>
  </si>
  <si>
    <t>Southern_Nevada_Wind</t>
  </si>
  <si>
    <t>Wyoming_Wind</t>
  </si>
  <si>
    <t>Riverside_Palm_Springs_Wind</t>
  </si>
  <si>
    <t>New_Mexico_Wind</t>
  </si>
  <si>
    <t>SW_Ext_Tx_Wind</t>
  </si>
  <si>
    <t>Baja_California_Wind</t>
  </si>
  <si>
    <t>Humboldt_Bay_Offshore_Wind</t>
  </si>
  <si>
    <t>Morro_Bay_Offshore_Wind</t>
  </si>
  <si>
    <t>Diablo_Canyon_Offshore_Wind</t>
  </si>
  <si>
    <t>Greater_LA_Li_Battery</t>
  </si>
  <si>
    <t>Northern_California_Li_Battery</t>
  </si>
  <si>
    <t>Southern_PGAE_Li_Battery</t>
  </si>
  <si>
    <t>Tehachapi_Li_Battery</t>
  </si>
  <si>
    <t>Greater_Kramer_Li_Battery</t>
  </si>
  <si>
    <t>Southern_NV_Eldorado_Li_Battery</t>
  </si>
  <si>
    <t>Riverside_Li_Battery</t>
  </si>
  <si>
    <t>Arizona_Li_Battery</t>
  </si>
  <si>
    <t>Imperial_Li_Battery</t>
  </si>
  <si>
    <t>San_Diego_Li_Battery</t>
  </si>
  <si>
    <t>Riverside_West_Pumped_Storage</t>
  </si>
  <si>
    <t>Tehachapi_Pumped_Storage</t>
  </si>
  <si>
    <t>Riverside_East_Pumped_Storage</t>
  </si>
  <si>
    <t>San_Diego_Pumped_Storage</t>
  </si>
  <si>
    <t>Storage Total</t>
  </si>
  <si>
    <t>Substation Constraints determined from updated CAISO 2021 Transmission Capability Estimates White Paper and 21-22 TPP Information, March 2022</t>
  </si>
  <si>
    <t>RESOLVE Resouce Names per substation</t>
  </si>
  <si>
    <t>SCE Northern Area -- South of Magunden Constraint</t>
  </si>
  <si>
    <t>Tehachapi – Windhub 500/230 kV Transformer Constraint</t>
  </si>
  <si>
    <t>Tehachapi – Antelope – Vincent Constraint</t>
  </si>
  <si>
    <t>Mesa – Laguna Bell Constraint</t>
  </si>
  <si>
    <t>SCE Metro Area “Default” Constraint</t>
  </si>
  <si>
    <t>South of Kramer – Kramer to Victor Area Constraint</t>
  </si>
  <si>
    <t>South of Kramer –Victor to Lugo Constraint</t>
  </si>
  <si>
    <t>Lugo 500/230 kV transformer constraint</t>
  </si>
  <si>
    <t>Colorado River 500/230 kV Transformer Constraint</t>
  </si>
  <si>
    <t>Devers-Red Bluff Constraint</t>
  </si>
  <si>
    <t>Serrano-Alberhill-Valley Constraint</t>
  </si>
  <si>
    <t>Eldorado 500/230 kV Transformer #5 onstraint</t>
  </si>
  <si>
    <t>GLW-VEA Constraint</t>
  </si>
  <si>
    <t>Mohave/Edorado 500 kV “Default” Constraint</t>
  </si>
  <si>
    <t>East of Miguel Area Constraint</t>
  </si>
  <si>
    <t>Imperial Valley Transformer Constraint</t>
  </si>
  <si>
    <t>Encina-San Luis Rey Area Constraint</t>
  </si>
  <si>
    <t>Internal San Diego Constraint</t>
  </si>
  <si>
    <t>San Luis Rey-San Onofre Constraint</t>
  </si>
  <si>
    <t>Silvergate-Bay Boulevard Constraint</t>
  </si>
  <si>
    <t>SDG&amp;E Orange County Area “Default” Constraint</t>
  </si>
  <si>
    <t>Humboldt–Trinity 115 kV Line Constraint</t>
  </si>
  <si>
    <t>Cortina-Vaca-Dixion 230kV Line Constraint</t>
  </si>
  <si>
    <t>Rio Oso-SPI-Lincoln 115 kV Constraint</t>
  </si>
  <si>
    <t>Woodland-Davis 115 kV Line Constraint</t>
  </si>
  <si>
    <t>Vierra-Tracy-Kasson 115 kV On-Peak Constraint</t>
  </si>
  <si>
    <t>Melones-Tulloch 115kV On-Peak Constraint</t>
  </si>
  <si>
    <t>Contra Costa-Delta Switchyard 230kV line (Bay Area) Constraint</t>
  </si>
  <si>
    <t>Midway-Gates 230 kV Line Constraint</t>
  </si>
  <si>
    <t>Gates 500/230 kV Transformer Bank #13 Constraint</t>
  </si>
  <si>
    <t>Los Banos 500/230kV Transformer Bank (Manning Substation) Constraint</t>
  </si>
  <si>
    <t>Wilson-Storey-Borden 230 kV Constraint</t>
  </si>
  <si>
    <t>Tesla-Westley 230 kV Constraint</t>
  </si>
  <si>
    <t>Gates-Panoche #1 and #2 230 kV Constraint</t>
  </si>
  <si>
    <t>Morro Bay-Templeton 230kV Line Constraint</t>
  </si>
  <si>
    <t>Las Aguillas-Panoche 230 kV Line Constraint (OPDS)</t>
  </si>
  <si>
    <t>Los Banos - Gates 500 kV Line Constraint (OPDS)</t>
  </si>
  <si>
    <t>Moss Landing Los Banos 230 kV Line Constraint (OPDS)</t>
  </si>
  <si>
    <t>Warnerville-Wilson 230 kV Line Constraint (OPDS)</t>
  </si>
  <si>
    <t>Kern-Lamont-Stockdale 115 kV Line Constraint (OPDS)</t>
  </si>
  <si>
    <t>Moss Landing - Aguillas 230 kV Constraint (OPDS)</t>
  </si>
  <si>
    <t>Moss Landing 500 kV constraint</t>
  </si>
  <si>
    <t>Morro Bay Offshore Wind constraint</t>
  </si>
  <si>
    <t>Humboldt Offshore Wind constraint</t>
  </si>
  <si>
    <t>South of Magunden Constraint</t>
  </si>
  <si>
    <t>Windhub 500/230 kV Transformer Constraint</t>
  </si>
  <si>
    <t>Antelope – Vincent Constraint</t>
  </si>
  <si>
    <t>Laguna Bell – Mesa Constraint</t>
  </si>
  <si>
    <t>SCE Metro Area</t>
  </si>
  <si>
    <t>Kramer- Victor/Roadway -Victor Constraint</t>
  </si>
  <si>
    <t>Victor-Lugo Constraint</t>
  </si>
  <si>
    <t>Lugo 500/230 kV Transformer Constraint</t>
  </si>
  <si>
    <t>Devers – Red Bluff 500 kV Constraint</t>
  </si>
  <si>
    <t>Serrano – Alberhill – Valley 500 kV Constraint</t>
  </si>
  <si>
    <t>Eldorado 500/230 kV Transformer #5 Constraint</t>
  </si>
  <si>
    <t>GLW-VEA Area Constraint</t>
  </si>
  <si>
    <t xml:space="preserve">Mohave/Eldorado 500 kV </t>
  </si>
  <si>
    <t>East of Miguel Constraint</t>
  </si>
  <si>
    <t>Imperial Valley transformer Constraint</t>
  </si>
  <si>
    <t>Encina-San Luis Rey Constraint</t>
  </si>
  <si>
    <t>San Diego Internal Constraint</t>
  </si>
  <si>
    <t>Orange County Area</t>
  </si>
  <si>
    <t>Humboldt-Trinity 115 kV Line</t>
  </si>
  <si>
    <t>Cortina -Vaca-Dixon 230kV Line</t>
  </si>
  <si>
    <t>Rio Oso-SPI-Lincoln 115 kV Line</t>
  </si>
  <si>
    <t>Woodland-Davis 115 kV Lines</t>
  </si>
  <si>
    <t>Vierra-Tracy-Kasson 115 kV Line</t>
  </si>
  <si>
    <t>Melones-Tulloch 115 kV Line</t>
  </si>
  <si>
    <t>Contra Costa-Delta Switchyard 230kV Line</t>
  </si>
  <si>
    <t>Midway – Gates 230kV Line</t>
  </si>
  <si>
    <t>Gates 500/230kV Bank #13 Constraint</t>
  </si>
  <si>
    <t>Los Banos 500/230kV TB</t>
  </si>
  <si>
    <t>Wilson-Storey-Borden #1 &amp; #2 230 kV Lines</t>
  </si>
  <si>
    <t>Tesla-Westley 230kV Line</t>
  </si>
  <si>
    <t>Gates-Panoche #1 and #2 230kV Lines</t>
  </si>
  <si>
    <t>Morro Bay-Templeton 230kV Line</t>
  </si>
  <si>
    <t>Las Aguillas-Panoche #1 and #2 230kV</t>
  </si>
  <si>
    <t>Los Bano-Gates #1 500kV line</t>
  </si>
  <si>
    <t>Moss Landing-Los Banos 230kV</t>
  </si>
  <si>
    <t>Warnerville-Wilson 230kV</t>
  </si>
  <si>
    <t>Kern–Lamont-Stockdale 115kV Line</t>
  </si>
  <si>
    <t>Moss Landing-Las Aguilas 230kV</t>
  </si>
  <si>
    <t>Moss Landing 500kV</t>
  </si>
  <si>
    <t>Morro Bay Offshore Wind</t>
  </si>
  <si>
    <t>Humboldt Offshore Wind Line (Proposed)</t>
  </si>
  <si>
    <t>OSW Wind</t>
  </si>
  <si>
    <t>FCDS Limit Type</t>
  </si>
  <si>
    <t>EODS Limit Type</t>
  </si>
  <si>
    <t>Mapped  OOS or OSW</t>
  </si>
  <si>
    <t>Transmission Capacity</t>
  </si>
  <si>
    <t>Remaing Transmission Headroom</t>
  </si>
  <si>
    <t>HSN</t>
  </si>
  <si>
    <t>SSN</t>
  </si>
  <si>
    <t>FCDS AMOUNT</t>
  </si>
  <si>
    <t>Cost (millions):</t>
  </si>
  <si>
    <t>EODS AMOUNT</t>
  </si>
  <si>
    <t>ARE SAME</t>
  </si>
  <si>
    <t>YES</t>
  </si>
  <si>
    <t>Calculation Work</t>
  </si>
  <si>
    <t>Mapped MWs</t>
  </si>
  <si>
    <t>HSN Output</t>
  </si>
  <si>
    <t>Total</t>
  </si>
  <si>
    <t>SSN Output</t>
  </si>
  <si>
    <t>FCDS Capacity</t>
  </si>
  <si>
    <t>Remaining Capacity SSN</t>
  </si>
  <si>
    <t>Remaining Capacity HSN</t>
  </si>
  <si>
    <t>FCDS Upgrade Capacity</t>
  </si>
  <si>
    <t>Remaining Capacity SSN w/ Upgrade</t>
  </si>
  <si>
    <t>Remaining Capacity HSN w/ Upgrade</t>
  </si>
  <si>
    <t>EODS Output</t>
  </si>
  <si>
    <t>EODS Capacity</t>
  </si>
  <si>
    <t>Remaining Capacity EODS</t>
  </si>
  <si>
    <t>EODS Upgrade Capacity</t>
  </si>
  <si>
    <t>Remaining Capacity EODS w/ Upgrade</t>
  </si>
  <si>
    <t>Transmission capability estimates for use in the CPUC's IRP process</t>
  </si>
  <si>
    <t>*Blue filled cells denote added by CPUC staff</t>
  </si>
  <si>
    <t>Transmission Constraint</t>
  </si>
  <si>
    <t>Affected Zones</t>
  </si>
  <si>
    <t>Condition under which Constraint is Binding</t>
  </si>
  <si>
    <t>Estimated FCDS Capability Based on On-peak Study Resource Output (MW)**</t>
  </si>
  <si>
    <t>ADNU &amp; Cost Estimate ($million)</t>
  </si>
  <si>
    <t>Estimated EODS Capability Based on Off-peak Study Resource Output
(MW)**</t>
  </si>
  <si>
    <t>AOPNU &amp; Cost Estimate ($million)</t>
  </si>
  <si>
    <t xml:space="preserve">Wind/Solar Area Designation </t>
  </si>
  <si>
    <t>Type of FCDS Limit (Actual or Default)</t>
  </si>
  <si>
    <t>Type of OPDS Limit (Actual or Default)</t>
  </si>
  <si>
    <t>CPUC Added Flags</t>
  </si>
  <si>
    <t>Existing System***</t>
  </si>
  <si>
    <t>Incremetal due to ADNU</t>
  </si>
  <si>
    <t>ADNU (Time to Construct)</t>
  </si>
  <si>
    <t>Cost (Escalated to COD)</t>
  </si>
  <si>
    <t>Incremetal due to AOPNU</t>
  </si>
  <si>
    <t>AOPNU  (Time to Construct)</t>
  </si>
  <si>
    <t>PTO</t>
  </si>
  <si>
    <t>Upgrades are Same</t>
  </si>
  <si>
    <t>SCE Northern Study Area Constraints</t>
  </si>
  <si>
    <t>Non-CREZ – Big Creek</t>
  </si>
  <si>
    <t>On-peak</t>
  </si>
  <si>
    <t>Magunden 500kV upgrade (105 months)</t>
  </si>
  <si>
    <t>N/A</t>
  </si>
  <si>
    <t>Actual</t>
  </si>
  <si>
    <t>Default</t>
  </si>
  <si>
    <t>SCE</t>
  </si>
  <si>
    <t>Tehachapi, Non-CREZ – Big Creek</t>
  </si>
  <si>
    <t>Antelope - Vincent 500kV line rating increase (18 months)</t>
  </si>
  <si>
    <t>Tehachapi</t>
  </si>
  <si>
    <t>On-peak, Off-peak</t>
  </si>
  <si>
    <t>New 500/230kV substation connecting to Windhub 230kV and Vincent 500 kV (108 months)</t>
  </si>
  <si>
    <t>SCE Metro Study Area Constraints</t>
  </si>
  <si>
    <t>Non-CREZ – Ventura</t>
  </si>
  <si>
    <t>-</t>
  </si>
  <si>
    <t>Non-CREZ – SCE Metro</t>
  </si>
  <si>
    <t>None</t>
  </si>
  <si>
    <t>SCE North of Lugo (NOL) Study Area Constraints</t>
  </si>
  <si>
    <t>Inyokern_North_Kramer, Victor, Pisgah</t>
  </si>
  <si>
    <t>New Lugo 500/230kV No. 3 transformer (42 months)</t>
  </si>
  <si>
    <t>Inyokern_North_Kramer
Victor</t>
  </si>
  <si>
    <t>Reconductor Lugo - Victor 230kV lines (27 Months)</t>
  </si>
  <si>
    <t>Inyokern_North_Kramer</t>
  </si>
  <si>
    <t>Loop in Kramer - Victor 115kV line into Roadway and reconductor Kramer to Lugo 230kV lines (81 months)</t>
  </si>
  <si>
    <t>SCE Eastern Study Area Constraints</t>
  </si>
  <si>
    <t>Riverside_Palm_Springs, Arizona, Imperial</t>
  </si>
  <si>
    <t>Devers - Mira Loma - Mesa 500kV line (105 months)</t>
  </si>
  <si>
    <t>Riverside_Palm_Springs, Arizona</t>
  </si>
  <si>
    <t>New Devers - Red Bluff 500kV No. 3 line (105 months)</t>
  </si>
  <si>
    <t>Riverside_Palm_Springs: Colorado River Substation 230 kV</t>
  </si>
  <si>
    <t>New Colorado River 500/230kV No. 3 transformer (42 months)</t>
  </si>
  <si>
    <t>SCE/GLW East of Pisgah (EOP) Study Area Constraints</t>
  </si>
  <si>
    <t>Southern_Nevada, 'Eldorado/Mountain Pass (230kV)</t>
  </si>
  <si>
    <t>New Eldorado 500/230 transformer (42 months)</t>
  </si>
  <si>
    <t>Southern_Nevada</t>
  </si>
  <si>
    <t>SDG&amp;E Study Area Constraints</t>
  </si>
  <si>
    <t>Arizona, Imperial, Baja, Riverside</t>
  </si>
  <si>
    <t>New Imperial Valley - Serrano 500 kV line (120 months)</t>
  </si>
  <si>
    <t>SDGE</t>
  </si>
  <si>
    <t>Arizona, Imperial, Baja, Non-CREZ within San Diego</t>
  </si>
  <si>
    <t>New Encina - San Luis Rey 230 kV line (120 months)</t>
  </si>
  <si>
    <t>Imperial</t>
  </si>
  <si>
    <t>Install a new Imperial Valley 500/230 kV Bank at new substation (105 months)</t>
  </si>
  <si>
    <t>Arizona,  Imperial,  Non-CREZ within San Diego</t>
  </si>
  <si>
    <t>New San Luis Rey-San Onofre 230 kV line (120 months)</t>
  </si>
  <si>
    <t>Imperial,  Non-CREZ within San Diego</t>
  </si>
  <si>
    <t>Internal San Diego Area reconductoring (18 months)</t>
  </si>
  <si>
    <t>Imperial,  Baja,  Non-CREZ within San Diego</t>
  </si>
  <si>
    <t>Silvergate - Bay Blvd 230kV 3-ohm Series Reactor (72 months)</t>
  </si>
  <si>
    <t>San Diego Oceanside Constraint</t>
  </si>
  <si>
    <t>Non-CREZ within San Diego</t>
  </si>
  <si>
    <t>Oceanside ADNU (60 months)</t>
  </si>
  <si>
    <t>PG&amp;E North of Greater Bay Study Area Constraints</t>
  </si>
  <si>
    <t>Rio Oso area within Sacramento River</t>
  </si>
  <si>
    <t>WInd</t>
  </si>
  <si>
    <t>PGE</t>
  </si>
  <si>
    <t>Davis Area within Sacramento River</t>
  </si>
  <si>
    <t>Q653-Davis (60 months)</t>
  </si>
  <si>
    <t>Sacramento River&amp; Round Mountain</t>
  </si>
  <si>
    <t>Delevan 500kV (144 months)</t>
  </si>
  <si>
    <t>Humboldt (98 months)</t>
  </si>
  <si>
    <t>New Offshore Transmission Line (120 months)</t>
  </si>
  <si>
    <t>PG&amp;E Greater Bay Study Area Constraints</t>
  </si>
  <si>
    <t>Kasson Area within Sacramento River</t>
  </si>
  <si>
    <t>Vierra-Tracy-Kasson 230 kV (62 months)</t>
  </si>
  <si>
    <t>Melones area within Sacramento River</t>
  </si>
  <si>
    <t>Melones-Tulloch 230 kV (64 months)</t>
  </si>
  <si>
    <t>Solano &amp; Round Mountain</t>
  </si>
  <si>
    <t>Bay Area (CC) (86 months)</t>
  </si>
  <si>
    <t>PG&amp;E South 500 kV Study Area Constraints</t>
  </si>
  <si>
    <t>Westlands and Carizzo</t>
  </si>
  <si>
    <t>Gates-Panoche #1 and #2 230kV lines (50 months)</t>
  </si>
  <si>
    <t>PG&amp;E East Kern Study Area Constraints</t>
  </si>
  <si>
    <t>Kern and Greater Carrizo</t>
  </si>
  <si>
    <t>Gates - Arco - Midway 230 kV-Redraw boundary (98 months)</t>
  </si>
  <si>
    <t>Carrizo</t>
  </si>
  <si>
    <t>Off-Peak</t>
  </si>
  <si>
    <t>Lamont-Stockdale 115kV ( 74 months)</t>
  </si>
  <si>
    <t>PG&amp;E West Kern Study Area Constraints</t>
  </si>
  <si>
    <t>Westlands Kern and Carizzo</t>
  </si>
  <si>
    <t>Morro Bay 230 kV (98 months)</t>
  </si>
  <si>
    <t>New 500 kV Morro Bay substation (96 months)</t>
  </si>
  <si>
    <t>PG&amp;E Fresno Study Area Constraints</t>
  </si>
  <si>
    <t>Westlands, Carrizo and Kern</t>
  </si>
  <si>
    <t>Gates TB # 13 ADNU (48 months)</t>
  </si>
  <si>
    <t xml:space="preserve">Within Westlands </t>
  </si>
  <si>
    <t>Wilson-Storey-Borden #1 and #2 230kV lines (50months)</t>
  </si>
  <si>
    <t>Westlands</t>
  </si>
  <si>
    <t>Los Banos and Central Valley</t>
  </si>
  <si>
    <t>Reconductor Tesla-Westley 230 kV Line (50months)</t>
  </si>
  <si>
    <t>Unconstrained zone</t>
  </si>
  <si>
    <t>Warnerville-Wilson 230kV (86 months)</t>
  </si>
  <si>
    <t>Moss Landing-Las Aguilas 230kV (98 months)</t>
  </si>
  <si>
    <t>Las Aguillas sw sta-Panoche #1 and #2 230kV (78 months)</t>
  </si>
  <si>
    <t>Moss Landing-Los Banos 230kV (98 months)</t>
  </si>
  <si>
    <t>Westlands/Los Banos</t>
  </si>
  <si>
    <t>Los Banos-Gates #1 500kV line (98 months)</t>
  </si>
  <si>
    <t>***The transmission capability estimates are over and above the baseline contracted future resource amounts the CPUC transmitted as part of its resource prortfolios for  use in the CAISO 2020-2021 TPP.  The CPUC will need to adjust the estimates to account for additional resources that have been added to the baseline resource list since then.  Retirements of Diablo Canyon and OTC generating units are accounted for in the estimates assuming the replacement resources are at the same or similar locations.</t>
  </si>
  <si>
    <t>Tab Information Taken From  the CAISO 2021 Transmission Capability Estimates White Paper updated Oct. 28, 2021.</t>
  </si>
  <si>
    <t>FCDS output table</t>
  </si>
  <si>
    <t>Resource type </t>
  </si>
  <si>
    <t>HSN </t>
  </si>
  <si>
    <t>SSN </t>
  </si>
  <si>
    <t>SDG&amp;E </t>
  </si>
  <si>
    <t>SCE </t>
  </si>
  <si>
    <t>PG&amp;E </t>
  </si>
  <si>
    <t>Solar </t>
  </si>
  <si>
    <t>3.00% </t>
  </si>
  <si>
    <t>10.60% </t>
  </si>
  <si>
    <t>10.00% </t>
  </si>
  <si>
    <t>40.20% </t>
  </si>
  <si>
    <t>42.70% </t>
  </si>
  <si>
    <t>55.60% </t>
  </si>
  <si>
    <t>Wind </t>
  </si>
  <si>
    <t>33.70% </t>
  </si>
  <si>
    <t>55.70% </t>
  </si>
  <si>
    <t>66.50% </t>
  </si>
  <si>
    <t>11.20% </t>
  </si>
  <si>
    <t>20.80% </t>
  </si>
  <si>
    <t>16.30% </t>
  </si>
  <si>
    <t>Non-Intermittent resources  </t>
  </si>
  <si>
    <t>100% </t>
  </si>
  <si>
    <t>Energy storage </t>
  </si>
  <si>
    <t>100% if duration is ≥ 4-hour or ISC*(duration/4) if duration is &lt; 4-hour </t>
  </si>
  <si>
    <t>Hybrid  </t>
  </si>
  <si>
    <t>The lesser of 100% of combined ISC or (100% of 4-hour storage capacity plus study amount of paired resource)/ISC </t>
  </si>
  <si>
    <t>Resource output factors used in EODS capability estimates</t>
  </si>
  <si>
    <t>Wind Area </t>
  </si>
  <si>
    <t>Solar Area </t>
  </si>
  <si>
    <t>EODS output table</t>
  </si>
  <si>
    <t>68% </t>
  </si>
  <si>
    <t>79% </t>
  </si>
  <si>
    <t>77% </t>
  </si>
  <si>
    <t>69% </t>
  </si>
  <si>
    <t>64% </t>
  </si>
  <si>
    <t>63% </t>
  </si>
  <si>
    <t>44% </t>
  </si>
  <si>
    <t>Hydro  </t>
  </si>
  <si>
    <t>30% </t>
  </si>
  <si>
    <t>Thermal </t>
  </si>
  <si>
    <r>
      <t>0%</t>
    </r>
    <r>
      <rPr>
        <vertAlign val="superscript"/>
        <sz val="9.5"/>
        <rFont val="Calibri"/>
        <family val="2"/>
      </rPr>
      <t>5</t>
    </r>
    <r>
      <rPr>
        <sz val="12"/>
        <rFont val="Calibri"/>
        <family val="2"/>
      </rPr>
      <t> </t>
    </r>
  </si>
  <si>
    <r>
      <t>100% in charging mode if duration is ≥ 4-hour or 4-hour equivalent if duration is less than 4-hour</t>
    </r>
    <r>
      <rPr>
        <vertAlign val="superscript"/>
        <sz val="9.5"/>
        <rFont val="Calibri"/>
        <family val="2"/>
      </rPr>
      <t>6</t>
    </r>
    <r>
      <rPr>
        <sz val="12"/>
        <rFont val="Calibri"/>
        <family val="2"/>
      </rPr>
      <t>  </t>
    </r>
  </si>
  <si>
    <r>
      <t>5</t>
    </r>
    <r>
      <rPr>
        <sz val="10"/>
        <color rgb="FF000000"/>
        <rFont val="Calibri"/>
        <family val="2"/>
        <scheme val="minor"/>
      </rPr>
      <t> Thermal resources are initially dispatched at 15% in off-peak deliverability assessments but can be reduced to 0% to mitigate constraints </t>
    </r>
  </si>
  <si>
    <r>
      <t>6</t>
    </r>
    <r>
      <rPr>
        <sz val="10"/>
        <color rgb="FF000000"/>
        <rFont val="Calibri"/>
        <family val="2"/>
        <scheme val="minor"/>
      </rPr>
      <t> Energy storage is initially initially swiched off in off-peak deliverability assessments but can be dispatched incharging mode at 100% of its capacity if duration is ≥ 4-hour or 4-hour equivalent capacity if duration is less than 4-hour to mitigate constraints. </t>
    </r>
  </si>
  <si>
    <t>OSW and OOS output adjustments</t>
  </si>
  <si>
    <t>LSE Zone</t>
  </si>
  <si>
    <t>EODS Wind</t>
  </si>
  <si>
    <t>EODS Solar</t>
  </si>
  <si>
    <t>All Projects</t>
  </si>
  <si>
    <t>Projects with</t>
  </si>
  <si>
    <t>In Queue</t>
  </si>
  <si>
    <t>Study Status:</t>
  </si>
  <si>
    <t>Executed</t>
  </si>
  <si>
    <t>IA</t>
  </si>
  <si>
    <t>Complete</t>
  </si>
  <si>
    <t>Phase II Cluster Study</t>
  </si>
  <si>
    <t>Battery</t>
  </si>
  <si>
    <t>Wind (Total)</t>
  </si>
  <si>
    <t>Wind (FCDS)</t>
  </si>
  <si>
    <t>Wind (EODS)</t>
  </si>
  <si>
    <t>Offshore Wind (FCDS)</t>
  </si>
  <si>
    <t>Offshore Wind (EODS)</t>
  </si>
  <si>
    <t>Solar (Total)</t>
  </si>
  <si>
    <t>Solar (FCDS)</t>
  </si>
  <si>
    <t>Solar (EODS)</t>
  </si>
  <si>
    <t>LDES</t>
  </si>
  <si>
    <t>7th Standard</t>
  </si>
  <si>
    <t>Alamitos</t>
  </si>
  <si>
    <t>Arcogen</t>
  </si>
  <si>
    <t>Avenal</t>
  </si>
  <si>
    <t>Bailey</t>
  </si>
  <si>
    <t>Bakersfield</t>
  </si>
  <si>
    <t>Bay Boulevard</t>
  </si>
  <si>
    <t>San_Diego_Solar</t>
  </si>
  <si>
    <t>Beatty</t>
  </si>
  <si>
    <t>Bellevue</t>
  </si>
  <si>
    <t>BlytheSC 161 kV</t>
  </si>
  <si>
    <t>Borden</t>
  </si>
  <si>
    <t>Brentwood</t>
  </si>
  <si>
    <t>Cal Ave</t>
  </si>
  <si>
    <t>California Water</t>
  </si>
  <si>
    <t>Cantua</t>
  </si>
  <si>
    <t>Carquinez</t>
  </si>
  <si>
    <t>Center</t>
  </si>
  <si>
    <t>Cheney</t>
  </si>
  <si>
    <t>Chevmain</t>
  </si>
  <si>
    <t>Chino</t>
  </si>
  <si>
    <t>Clayton</t>
  </si>
  <si>
    <t>Coburn</t>
  </si>
  <si>
    <t>Columbus</t>
  </si>
  <si>
    <t>Contra Costa</t>
  </si>
  <si>
    <t>North_Victor_Wind</t>
  </si>
  <si>
    <t>Cottonwood</t>
  </si>
  <si>
    <t>Cove Rd</t>
  </si>
  <si>
    <t>Dairyland</t>
  </si>
  <si>
    <t>Davis</t>
  </si>
  <si>
    <t>Del Amo</t>
  </si>
  <si>
    <t>Delta Switching Yard</t>
  </si>
  <si>
    <t>Donnells</t>
  </si>
  <si>
    <t>Eagle Rock</t>
  </si>
  <si>
    <t>East Marysville</t>
  </si>
  <si>
    <t>El Casco</t>
  </si>
  <si>
    <t>El Nido</t>
  </si>
  <si>
    <t>El Segundo</t>
  </si>
  <si>
    <t>Elk Hills</t>
  </si>
  <si>
    <t>Ellis</t>
  </si>
  <si>
    <t>Fulton</t>
  </si>
  <si>
    <t>Gamebird</t>
  </si>
  <si>
    <t>Gold Hill</t>
  </si>
  <si>
    <t>Goodrich</t>
  </si>
  <si>
    <t>Goose Lake</t>
  </si>
  <si>
    <t>Gould</t>
  </si>
  <si>
    <t>Grand Island</t>
  </si>
  <si>
    <t>Green Ridge Midway</t>
  </si>
  <si>
    <t>Grimway</t>
  </si>
  <si>
    <t>GWF Hanford Sw Sta</t>
  </si>
  <si>
    <t>Harborgen</t>
  </si>
  <si>
    <t>Highwind</t>
  </si>
  <si>
    <t>Honcut</t>
  </si>
  <si>
    <t>Hoodoo Wash</t>
  </si>
  <si>
    <t>Humboldt (Proposed)</t>
  </si>
  <si>
    <t>Huntington Beach</t>
  </si>
  <si>
    <t>Inyo</t>
  </si>
  <si>
    <t>Inyokern</t>
  </si>
  <si>
    <t>Ivanpah</t>
  </si>
  <si>
    <t>Kearney</t>
  </si>
  <si>
    <t>Kearny</t>
  </si>
  <si>
    <t>Kern</t>
  </si>
  <si>
    <t>Kingsburg</t>
  </si>
  <si>
    <t>La Cienega</t>
  </si>
  <si>
    <t>La Fresa</t>
  </si>
  <si>
    <t>Lakeville</t>
  </si>
  <si>
    <t>Lathrop</t>
  </si>
  <si>
    <t>Lee Lake (Proposed)</t>
  </si>
  <si>
    <t>Leprino Jct</t>
  </si>
  <si>
    <t>Lewis</t>
  </si>
  <si>
    <t>Lighthipe</t>
  </si>
  <si>
    <t>Lockeford</t>
  </si>
  <si>
    <t>Lone Tree</t>
  </si>
  <si>
    <t>Long Beach</t>
  </si>
  <si>
    <t>Magunden</t>
  </si>
  <si>
    <t>Malaga</t>
  </si>
  <si>
    <t>Mandalay</t>
  </si>
  <si>
    <t>Martinez</t>
  </si>
  <si>
    <t>Mc Mullin</t>
  </si>
  <si>
    <t>Mesa (SCE)</t>
  </si>
  <si>
    <t>Miguel</t>
  </si>
  <si>
    <t>Mira Loma</t>
  </si>
  <si>
    <t>Mission</t>
  </si>
  <si>
    <t>Newhall</t>
  </si>
  <si>
    <t>Norco</t>
  </si>
  <si>
    <t>North Gila</t>
  </si>
  <si>
    <t>Ocotillo</t>
  </si>
  <si>
    <t>Old Town</t>
  </si>
  <si>
    <t>Olinda</t>
  </si>
  <si>
    <t>Olivehurst</t>
  </si>
  <si>
    <t>Oro Loma</t>
  </si>
  <si>
    <t>Padua</t>
  </si>
  <si>
    <t>Palomar</t>
  </si>
  <si>
    <t xml:space="preserve">Pardee </t>
  </si>
  <si>
    <t>Peabody</t>
  </si>
  <si>
    <t>Pease</t>
  </si>
  <si>
    <t>Penasquitos</t>
  </si>
  <si>
    <t>Peoria</t>
  </si>
  <si>
    <t>Pittsburg PP</t>
  </si>
  <si>
    <t>Pleasant Grove</t>
  </si>
  <si>
    <t>Poso Mountain</t>
  </si>
  <si>
    <t>Primm</t>
  </si>
  <si>
    <t>Pumpjack</t>
  </si>
  <si>
    <t>Putah Creek</t>
  </si>
  <si>
    <t>Quinto</t>
  </si>
  <si>
    <t>Rancho Vista</t>
  </si>
  <si>
    <t>Rector</t>
  </si>
  <si>
    <t>Redondo</t>
  </si>
  <si>
    <t>Reedley</t>
  </si>
  <si>
    <t>Regulus</t>
  </si>
  <si>
    <t>Renfro</t>
  </si>
  <si>
    <t>Richmond</t>
  </si>
  <si>
    <t>Rio Hondo</t>
  </si>
  <si>
    <t>Rio Oso</t>
  </si>
  <si>
    <t>Ripon</t>
  </si>
  <si>
    <t>Riverbank</t>
  </si>
  <si>
    <t>Rosedale</t>
  </si>
  <si>
    <t>S0478</t>
  </si>
  <si>
    <t>San Bernardino</t>
  </si>
  <si>
    <t>San Luis Obispo</t>
  </si>
  <si>
    <t>San Onofre</t>
  </si>
  <si>
    <t>Sandy</t>
  </si>
  <si>
    <t>Sanger</t>
  </si>
  <si>
    <t>Santiago</t>
  </si>
  <si>
    <t>Saugus</t>
  </si>
  <si>
    <t>Schindler</t>
  </si>
  <si>
    <t>Schulte Switching Station</t>
  </si>
  <si>
    <t>Serrano</t>
  </si>
  <si>
    <t>Shilo III</t>
  </si>
  <si>
    <t>Sisquoc</t>
  </si>
  <si>
    <t>Smyrna</t>
  </si>
  <si>
    <t>Solar SS</t>
  </si>
  <si>
    <t>Solar SW</t>
  </si>
  <si>
    <t>Stagg</t>
  </si>
  <si>
    <t>Stockdale A</t>
  </si>
  <si>
    <t>Sylmar</t>
  </si>
  <si>
    <t>Table Mountain</t>
  </si>
  <si>
    <t>Taft</t>
  </si>
  <si>
    <t>Tevis</t>
  </si>
  <si>
    <t>Trabuco</t>
  </si>
  <si>
    <t>Tupman</t>
  </si>
  <si>
    <t>UltraPower Chinese Station</t>
  </si>
  <si>
    <t>Valley</t>
  </si>
  <si>
    <t>Viejo</t>
  </si>
  <si>
    <t>Vierra</t>
  </si>
  <si>
    <t xml:space="preserve">Villa Park </t>
  </si>
  <si>
    <t>Vista (VEA)</t>
  </si>
  <si>
    <t>Wahtoke</t>
  </si>
  <si>
    <t>West Fresno</t>
  </si>
  <si>
    <t>Westpark</t>
  </si>
  <si>
    <t>Woodland</t>
  </si>
  <si>
    <t>Key resource Projects</t>
  </si>
  <si>
    <t>In other queues</t>
  </si>
  <si>
    <t>All Flag 3 if No CI</t>
  </si>
  <si>
    <t>MW more CI</t>
  </si>
  <si>
    <t>Executed IA</t>
  </si>
  <si>
    <t xml:space="preserve">at least Cluster 2 </t>
  </si>
  <si>
    <t>all Projects</t>
  </si>
  <si>
    <t>Solar Total</t>
  </si>
  <si>
    <t>Has Res</t>
  </si>
  <si>
    <t>Has Flag</t>
  </si>
  <si>
    <t>ACRES_LOW IMPLICATION</t>
  </si>
  <si>
    <t>ACRES_HIGH IMPLICATION</t>
  </si>
  <si>
    <t>RESOURCE TOTAL ACRES</t>
  </si>
  <si>
    <t>AREA</t>
  </si>
  <si>
    <t>SUBSTATIONS</t>
  </si>
  <si>
    <t>Intactness</t>
  </si>
  <si>
    <t>Biodiversity</t>
  </si>
  <si>
    <t>Connectivity</t>
  </si>
  <si>
    <t>Rarity</t>
  </si>
  <si>
    <t>Native Species</t>
  </si>
  <si>
    <t>Audubon Important Bird Areas (IBA)</t>
  </si>
  <si>
    <t>Important habitat</t>
  </si>
  <si>
    <t>Wildfire threat</t>
  </si>
  <si>
    <t>Irreplaceability</t>
  </si>
  <si>
    <t>10 mi radius</t>
  </si>
  <si>
    <t>Solar MWs</t>
  </si>
  <si>
    <t>Acres/MW</t>
  </si>
  <si>
    <t xml:space="preserve"> -   </t>
  </si>
  <si>
    <t>BEATTY</t>
  </si>
  <si>
    <t>LATHROP</t>
  </si>
  <si>
    <t>VISTA (VEA)</t>
  </si>
  <si>
    <t>Notes</t>
  </si>
  <si>
    <t>Wind MWs</t>
  </si>
  <si>
    <t>Low Value %</t>
  </si>
  <si>
    <t>All %</t>
  </si>
  <si>
    <t>Portion of wind resource is greater than 15 miles from substation.</t>
  </si>
  <si>
    <t>No Low Implication Acres Identified in wind resource.</t>
  </si>
  <si>
    <t>No wind resource identified within 15 miles of substation. Neasest wind resource is approximately 22 miles. (Substation to resource centerpoint)</t>
  </si>
  <si>
    <t>Includes Wind Resource outside of 15mi Radius, up to approximately 20 miles (Substation to resource centerpoint)</t>
  </si>
  <si>
    <t>Estimated acre size of build exceeds the amount of Low Implication acres in wind resource.</t>
  </si>
  <si>
    <t>Kelso and Tesla Substations are in close proximity. 15 mile radius around each contains the same wind resource.</t>
  </si>
  <si>
    <t>Wind resource is greather than 15 miles from substation. Estimated acre size of build exceeds the amount of Low Implication acres in wind resource. Next available wind resource is approcimately 34 miles</t>
  </si>
  <si>
    <t>Estimated acre size of build exceeds the amount of Low Implication acres in wind resource</t>
  </si>
  <si>
    <t>No wind resource identified within 15 miles of substation. Neasest wind resource(s) are approximately 19 and 20 miles (Substation to resource centerpoint).  Estimated acre size of build eceeds the amount of Low Implication acres in wind resource</t>
  </si>
  <si>
    <t>Portion of wind resource is greater than 15 miles from substation. Estimated acre size of build exceeds the amount of Low Implication acres in wind resource</t>
  </si>
  <si>
    <t>10 mile distance</t>
  </si>
  <si>
    <t>15 mile distance</t>
  </si>
  <si>
    <t> </t>
  </si>
  <si>
    <t>There are no wind resource areas within a 10 mile buffer. The nearest wind resource area was Project "Wind 157" 10.8 miles from the substation</t>
  </si>
  <si>
    <t>3 flags</t>
  </si>
  <si>
    <t>2 flags</t>
  </si>
  <si>
    <t>Criteria 3b</t>
  </si>
  <si>
    <t>Flag</t>
  </si>
  <si>
    <t>Criteria 3a</t>
  </si>
  <si>
    <t>Wind Total</t>
  </si>
  <si>
    <t>Criteria 1</t>
  </si>
  <si>
    <t>within radius</t>
  </si>
  <si>
    <t>Radius from Sub</t>
  </si>
  <si>
    <t>Distance to Resource</t>
  </si>
  <si>
    <t>Only 21 MW is available within 10 miles. Additional WRAs are within 24 miles.</t>
  </si>
  <si>
    <t>Number of EODS constraints Exceeded</t>
  </si>
  <si>
    <t>Number of EODS exceedances after upgrades</t>
  </si>
  <si>
    <t>Limiting Tx Constraint Headroom (Cumulative All Resources)</t>
  </si>
  <si>
    <t>Binding Constraint Name</t>
  </si>
  <si>
    <t>Limiting Tx Constraint Headroom (Cumulative All Resources) After Upgrades</t>
  </si>
  <si>
    <t>Number of HSN Constraints Exceeded</t>
  </si>
  <si>
    <t>Number of SSN Constraints Exceeded</t>
  </si>
  <si>
    <t>Number of SSN exceedances after upgrades</t>
  </si>
  <si>
    <t>Number of HSN exceedances after upgrades</t>
  </si>
  <si>
    <t>Has</t>
  </si>
  <si>
    <t>Res</t>
  </si>
  <si>
    <t>2_Tx_Calculator</t>
  </si>
  <si>
    <t>Res_by_SubTx</t>
  </si>
  <si>
    <t>FCDS (MW)</t>
  </si>
  <si>
    <t>EODS (MW)</t>
  </si>
  <si>
    <t>Total (MW)</t>
  </si>
  <si>
    <t>In-State Wind</t>
  </si>
  <si>
    <t>Aeolus 500 kV (proposed, WY)</t>
  </si>
  <si>
    <t>Harry Allen</t>
  </si>
  <si>
    <t>Midpoint 345 kV (ID)</t>
  </si>
  <si>
    <t>Proposed Substation, Lincoln County, NM</t>
  </si>
  <si>
    <t>Summit</t>
  </si>
  <si>
    <t>CPUC and PTO Identified In-Development Resources</t>
  </si>
  <si>
    <t>Kettleman</t>
  </si>
  <si>
    <t>CAISO Substation</t>
  </si>
  <si>
    <t>Idaho_Wind</t>
  </si>
  <si>
    <t>Tehachapi_LDES</t>
  </si>
  <si>
    <t>SPGE_LDES</t>
  </si>
  <si>
    <t>Northern_Nevada_Geothermal</t>
  </si>
  <si>
    <t>LDES Total</t>
  </si>
  <si>
    <t>LI_Battery Total</t>
  </si>
  <si>
    <t>Renewable Resource Total</t>
  </si>
  <si>
    <t>Transmission Constraint Exceedances at each substation</t>
  </si>
  <si>
    <t>Most limit Constraint by MWs available after mapping</t>
  </si>
  <si>
    <t>Transmission Constraint Exceedances at each substation after triggering upgrades</t>
  </si>
  <si>
    <t>Criteria 2 Flag pre-upgrades</t>
  </si>
  <si>
    <t>Criteria 2 Flag after upgrades</t>
  </si>
  <si>
    <t>Final Criteria Flag</t>
  </si>
  <si>
    <t>Sub Count</t>
  </si>
  <si>
    <t>CAISO Study Area</t>
  </si>
  <si>
    <t>Is in Base Case</t>
  </si>
  <si>
    <t>or More less from prior year</t>
  </si>
  <si>
    <t>MW</t>
  </si>
  <si>
    <t>Percentage</t>
  </si>
  <si>
    <t>Final mapping results summary by substation and resource type</t>
  </si>
  <si>
    <t>Tx_bySub</t>
  </si>
  <si>
    <t>CAISO_Tx_Constraints</t>
  </si>
  <si>
    <t>CAISO_Output_Factors</t>
  </si>
  <si>
    <t>CAISOQueue_bySub</t>
  </si>
  <si>
    <t>OtherQueues_bySub</t>
  </si>
  <si>
    <t>Partial inclusion of resources in other queues include SCE, PGE WDT and WDAT queues</t>
  </si>
  <si>
    <t>Solar_Env</t>
  </si>
  <si>
    <t>Wind_Env</t>
  </si>
  <si>
    <t>Previous_TPP_Portfolios</t>
  </si>
  <si>
    <t>CompareToPrevYr_bySub</t>
  </si>
  <si>
    <t>Substation_Info</t>
  </si>
  <si>
    <t>Total Storage+Resources</t>
  </si>
  <si>
    <t>Trigger WhitePaper Upgrade</t>
  </si>
  <si>
    <t>Tx Constraint information from CAISO white paper including updates based on 21-22 TPP results</t>
  </si>
  <si>
    <t>Substation Flag</t>
  </si>
  <si>
    <t>Randsburg</t>
  </si>
  <si>
    <t>Mapped to Bannister</t>
  </si>
  <si>
    <t>Medicine Lake Area Geothermal Resource is approximately 42.5 Miles from Pit 1 Substation (Substation to centerpoint)</t>
  </si>
  <si>
    <t>Substation used: Calistoga 19</t>
  </si>
  <si>
    <t>Geothermal MWs</t>
  </si>
  <si>
    <t>Inlcudes all Northern Nevada Geothermal (including 40 MW imported at Summit) and Idaho Wind Wyoming Wind</t>
  </si>
  <si>
    <t>2. Transmission Capability Limit</t>
  </si>
  <si>
    <t>4. Commercial Interest</t>
  </si>
  <si>
    <t>5. Prior Base Case</t>
  </si>
  <si>
    <t>LCR</t>
  </si>
  <si>
    <t>DAC</t>
  </si>
  <si>
    <t>High curtailment zone</t>
  </si>
  <si>
    <t>1. Distance to Trans. of Appropriate Voltage</t>
  </si>
  <si>
    <t>3a. Available Land Area</t>
  </si>
  <si>
    <t>3b. Environmental Impacts</t>
  </si>
  <si>
    <t>Mono-Long Valley KGRA ranges approximately 23 to 35 miles from Control Substation to areas of lower implication (Substation to centerpoint); however Casa Diablo substation is close to area</t>
  </si>
  <si>
    <t>Not Available</t>
  </si>
  <si>
    <t>Projected InService Date</t>
  </si>
  <si>
    <t>Interconnection Service Rqstd.</t>
  </si>
  <si>
    <t>Availability of any studies related to request</t>
  </si>
  <si>
    <t>Status of Request</t>
  </si>
  <si>
    <t>Queue Position</t>
  </si>
  <si>
    <t>Date of Request</t>
  </si>
  <si>
    <t xml:space="preserve">Max. </t>
  </si>
  <si>
    <t>County/State</t>
  </si>
  <si>
    <t>Point of Interconnection</t>
  </si>
  <si>
    <t>Generating Facility</t>
  </si>
  <si>
    <t>Company EV</t>
  </si>
  <si>
    <t>Churchill/NV</t>
  </si>
  <si>
    <t>Bannock 120 kV</t>
  </si>
  <si>
    <t>ER</t>
  </si>
  <si>
    <t>Yes</t>
  </si>
  <si>
    <t>Pershing/NV</t>
  </si>
  <si>
    <t>NR</t>
  </si>
  <si>
    <t>Company HJ</t>
  </si>
  <si>
    <t>Line #2309</t>
  </si>
  <si>
    <t>Company HN</t>
  </si>
  <si>
    <t>Washoe/NV</t>
  </si>
  <si>
    <t>Eagle 120 kV</t>
  </si>
  <si>
    <t>Company HU</t>
  </si>
  <si>
    <t>Company IQ</t>
  </si>
  <si>
    <t xml:space="preserve">Winnemucca - Oreana 60 kV Line </t>
  </si>
  <si>
    <t>ER/NR</t>
  </si>
  <si>
    <t>Company KG</t>
  </si>
  <si>
    <t>Eureka/NV</t>
  </si>
  <si>
    <t>Falcon - Cortez 120 kV</t>
  </si>
  <si>
    <t>Company KH</t>
  </si>
  <si>
    <t>Esmeralda/NV</t>
  </si>
  <si>
    <t>Millers-Silver Peak 57.5 kV line</t>
  </si>
  <si>
    <t>Company KI</t>
  </si>
  <si>
    <t>Washoe/NV Lyon/ NV</t>
  </si>
  <si>
    <t>Company KJ</t>
  </si>
  <si>
    <t>Company KO</t>
  </si>
  <si>
    <t>Lyon/NV</t>
  </si>
  <si>
    <t>Ft Churchill 24.9 kV</t>
  </si>
  <si>
    <t>Company KY</t>
  </si>
  <si>
    <t>Millers 120 kV</t>
  </si>
  <si>
    <t>Company KZ</t>
  </si>
  <si>
    <t>Carson Lake 230 kV</t>
  </si>
  <si>
    <t>Company LB</t>
  </si>
  <si>
    <t>Valmy - Tracy #3422 345  kV</t>
  </si>
  <si>
    <t>Company LO</t>
  </si>
  <si>
    <t>Oreana-Lovelock #652 60 kV</t>
  </si>
  <si>
    <t>No</t>
  </si>
  <si>
    <t>Company LR</t>
  </si>
  <si>
    <t>Lander/NV</t>
  </si>
  <si>
    <t>Battle Mountain- Reese River #643 60 kV</t>
  </si>
  <si>
    <t>Company LT</t>
  </si>
  <si>
    <t>Company MM</t>
  </si>
  <si>
    <t xml:space="preserve">Silver Peak 57.5 kV </t>
  </si>
  <si>
    <t>Company MN</t>
  </si>
  <si>
    <t>Nightingale 120 kV</t>
  </si>
  <si>
    <t>Geothermal/Solar</t>
  </si>
  <si>
    <t>Date Pulled</t>
  </si>
  <si>
    <t>Busbar Mapping Criteria Compliance</t>
  </si>
  <si>
    <t>Additional Battery Mapping Criteria</t>
  </si>
  <si>
    <t>Not Applicable</t>
  </si>
  <si>
    <t>2*</t>
  </si>
  <si>
    <t>2+</t>
  </si>
  <si>
    <t>3+</t>
  </si>
  <si>
    <t>CriteriaSummary_bySub</t>
  </si>
  <si>
    <t>Mapping_bySub</t>
  </si>
  <si>
    <t>Geo_Env</t>
  </si>
  <si>
    <t>Final Mapping criteria alignment summary by substation and resource type</t>
  </si>
  <si>
    <t>Tab Description</t>
  </si>
  <si>
    <t>Tab</t>
  </si>
  <si>
    <t>=IF(SUM(BK7,BM7,BO7)&gt;0,3,IF(OR(AND(BL7&gt;0,BQ7&lt;-1000),AND(BN7&gt;0,BR7&lt;-1000),AND(BP7&gt;0,BS7&lt;-1000))=TRUE,3,IF(SUM(BL7,BN7,BP7)&gt;0,2,1)))</t>
  </si>
  <si>
    <t>=IF(SUM(BW7,BY7,CA7)&gt;0,3,IF(OR(AND(BX7&gt;0,CC7&lt;-1000),AND(BZ7&gt;0,CD7&lt;-1000),AND(CB7&gt;0,CE7&lt;-1000))=TRUE,3,IF(SUM(BX7,BZ7,CB7)&gt;0,2,1)))</t>
  </si>
  <si>
    <t>Summary of Mapped Portfolio by RESOLVE Resource Area</t>
  </si>
  <si>
    <t>Criteria Compliance Comment Summary</t>
  </si>
  <si>
    <t>1*</t>
  </si>
  <si>
    <t>Level-1 Compliance</t>
  </si>
  <si>
    <t>Greyed out substation rows indicated locations that have no mapped resources but non-compliance with criteria 4 or 5</t>
  </si>
  <si>
    <t>MW Total</t>
  </si>
  <si>
    <t>Sample Sub</t>
  </si>
  <si>
    <t>General</t>
  </si>
  <si>
    <t>Reflect the final Tx non-compliace after White Paper upgrades are applied</t>
  </si>
  <si>
    <t>Criteria 4:</t>
  </si>
  <si>
    <t>Criteria 5:</t>
  </si>
  <si>
    <t>Criteria Specific Flags</t>
  </si>
  <si>
    <t>Criteria 2:</t>
  </si>
  <si>
    <t>Note: Distributed Solar and Biomass mapped resources were not included in this busbar criteria analysis</t>
  </si>
  <si>
    <t>And updated with infromation and approved transmisison projects from the Final 2021-2022 TPP Report</t>
  </si>
  <si>
    <t>Ouput Factor Tables taken the CAISO 2021 Transmission Capability Estimates White Paper updated Oct. 28, 2021.</t>
  </si>
  <si>
    <t>Utilized to produce Tx_Calculator tab results.</t>
  </si>
  <si>
    <t>Working tab to match mapped resources to proper constraints.</t>
  </si>
  <si>
    <t>Criteria 2: Transmission Capability Analysis</t>
  </si>
  <si>
    <t>Level 2</t>
  </si>
  <si>
    <t>Level 3</t>
  </si>
  <si>
    <t>Compliace Criteria:</t>
  </si>
  <si>
    <t>Tx upgrades improved compliance</t>
  </si>
  <si>
    <t>White paper transmission upgrades improved compliance flags</t>
  </si>
  <si>
    <t>Actual transmission constraint limit at sub exceeded</t>
  </si>
  <si>
    <t>Default transmission constraint limit at subs exceeded</t>
  </si>
  <si>
    <t>Transmission Calculator</t>
  </si>
  <si>
    <t>Yellow Highlighted Cells are negative values indicating transmisison limit has been exceeded</t>
  </si>
  <si>
    <t>Blue highlited cells indacte where the transmission capability has been expanded by triggering upgrade from White Paper</t>
  </si>
  <si>
    <t>*</t>
  </si>
  <si>
    <t>Summary Info</t>
  </si>
  <si>
    <t>Tab utilizes CAISO White Paper transmission information to calculate transmission capability usage and exceedance of mapped resources across all identified transmission constraints.</t>
  </si>
  <si>
    <t>Exceedences do not always result in staff triggering upgrade</t>
  </si>
  <si>
    <t>PTO area</t>
  </si>
  <si>
    <t>Resource Area</t>
  </si>
  <si>
    <t>White Paper Name</t>
  </si>
  <si>
    <t>White Paper Transmission Upgrade Info</t>
  </si>
  <si>
    <t>Level 2 (Less CI)</t>
  </si>
  <si>
    <t>IA/Cluster 2</t>
  </si>
  <si>
    <t>Level 3 (Less CI)</t>
  </si>
  <si>
    <t>Level 2.5 (More CI)</t>
  </si>
  <si>
    <t>Level 1.5 (More CI)</t>
  </si>
  <si>
    <t>All Queue</t>
  </si>
  <si>
    <t>Criteria  Flags</t>
  </si>
  <si>
    <t>Criteria 4: Commercial Interest (CI)</t>
  </si>
  <si>
    <t>Working Tab that Assigns all substations to the CAISO white paper transmission constraints and RESOVLE resource areas</t>
  </si>
  <si>
    <t>Level 3 criteria flag</t>
  </si>
  <si>
    <t>Level 2 criteria flag</t>
  </si>
  <si>
    <t>Criteria 5: Comparison with Previous TPP Base Case</t>
  </si>
  <si>
    <t>Current Portfolio Mapped Resources</t>
  </si>
  <si>
    <t>2032 Resources Mapped to substations</t>
  </si>
  <si>
    <t>*Blank indicated 10 miles or less</t>
  </si>
  <si>
    <t>Criteria 3b Analysis</t>
  </si>
  <si>
    <t>Criteria 3a Analysis</t>
  </si>
  <si>
    <t>Criteria 1 Distance Analysis</t>
  </si>
  <si>
    <t>Criteria 1 Distance, 3a, and 3b Analysis for Solar Resources</t>
  </si>
  <si>
    <t>Criteria 1 Distance, 3a, and 3b Analysis for Wind' Resources</t>
  </si>
  <si>
    <t>Criteria 1 Distance, 3a, and 3b Analysis for Geothermal Resources</t>
  </si>
  <si>
    <t>Out-of-CAISO substation</t>
  </si>
  <si>
    <t>Resource Type/Location</t>
  </si>
  <si>
    <t>New Tx</t>
  </si>
  <si>
    <t>Existing Tx</t>
  </si>
  <si>
    <t>CAISO MIC need</t>
  </si>
  <si>
    <t>OOS Wind, Wyoming Wind</t>
  </si>
  <si>
    <t>Geothermal, Northern NV</t>
  </si>
  <si>
    <t>OOS Wind, Idaho Wind</t>
  </si>
  <si>
    <t>Geothermal, Imperial</t>
  </si>
  <si>
    <t>OOS Wind, New Mexico Wind</t>
  </si>
  <si>
    <t>Expanding MIC</t>
  </si>
  <si>
    <t>Existing &amp; Expanding MIC</t>
  </si>
  <si>
    <t>Can also consider other NVEP interties if lacking technical line capacity</t>
  </si>
  <si>
    <t>CPUC presumed IID-SCE intertie</t>
  </si>
  <si>
    <t>Notes on CAISO interites</t>
  </si>
  <si>
    <t>Can consider Harry Allen interite</t>
  </si>
  <si>
    <t>OutsideCAISO_Res_Summary</t>
  </si>
  <si>
    <t>NVEP_geo_queue</t>
  </si>
  <si>
    <t>CPUC assuming resource is wheeled down ON-line; Can consider other NVEP interties</t>
  </si>
  <si>
    <t>FCDS Output Factors used in FCDS capability estimates</t>
  </si>
  <si>
    <t>FCDS Output Factors</t>
  </si>
  <si>
    <t>Interconnection Infromation on Geothermal Projects in Nevada in NVEP interconnection queue</t>
  </si>
  <si>
    <t>Summary of MW and substation interconnection locations of larger or specific Geothermal, Solar, Battery, and Wind projects pulled from SCE, PGE, SDGE WDT and WDAT queues. Also includes geothermal projects from the IID queue</t>
  </si>
  <si>
    <t>Commercial Interest in Select non-CAISO queues</t>
  </si>
  <si>
    <t>Data Sources:</t>
  </si>
  <si>
    <t>SCE WDAT Queue, 4-1-2022</t>
  </si>
  <si>
    <t>PGE WDT Queue, 3-31-2022</t>
  </si>
  <si>
    <t>IID Queue, 3-16-2022</t>
  </si>
  <si>
    <t>SDGE WDAT Queue, 3-2-2022</t>
  </si>
  <si>
    <t>Summary Tab for Outside of CAISO BAA Resources</t>
  </si>
  <si>
    <t>Detailed table summary on the mapped resources outside of the CAISO's BAA, including MIC assumptions</t>
  </si>
  <si>
    <t>Incremental Generic Resources</t>
  </si>
  <si>
    <t>Out-of-CAISO Transmission Utilized</t>
  </si>
  <si>
    <t>Transmission Area</t>
  </si>
  <si>
    <t xml:space="preserve">Level-3 Non-compliance </t>
  </si>
  <si>
    <t xml:space="preserve">Level-2 Non-compliance </t>
  </si>
  <si>
    <t>Criteria 4</t>
  </si>
  <si>
    <t>O3 non-attainment  zone</t>
  </si>
  <si>
    <t>PM2.5 non-attainment  zone</t>
  </si>
  <si>
    <t>Abbreviations Used: Tx = Transmission, CI= Commercial Interest</t>
  </si>
  <si>
    <t xml:space="preserve"> Legend for Criteria Flags</t>
  </si>
  <si>
    <t>CI comparison to mapped results utilizing CI from CAISO and other queues. OOS resources outside of CAISO are manually analyzed and not included in these calculations. Flags are triggered if the mapped resources exceed CI or also if the amount of CI is significantly higher than the mapped amount as identified in table (right)</t>
  </si>
  <si>
    <t>Env and Land-use analysis for solar resources for criteria 1, 3a, and 3b</t>
  </si>
  <si>
    <t>Env and Land-use analysis for wind resources for criteria 1, 3a, and 3b</t>
  </si>
  <si>
    <t>Env And Land-use analysis for geothermal resources for criteria 1, 3a, and 3b</t>
  </si>
  <si>
    <t>Compares mapped resources to Commercial interest in the interconnection queue for criteria 4</t>
  </si>
  <si>
    <t>Transmission capability exceedances by substation, and transmission criteria assessment for criteria 2</t>
  </si>
  <si>
    <t>Dashboard Purpose:</t>
  </si>
  <si>
    <t>Portfolio Information:</t>
  </si>
  <si>
    <t>Busbar Mapping Methodology:</t>
  </si>
  <si>
    <t>Manual Adjustments to Portfolio Resources:</t>
  </si>
  <si>
    <t>Mapping of Morro Bay Offshore Wind:</t>
  </si>
  <si>
    <t>Mapping of Resources Outside of CAISO:</t>
  </si>
  <si>
    <t>The purpose for removing the gas and adding more geothermal than necessary to replace the gas is to enable the TPP to study the complex transmission challenges of interconnecting such an amount of total geothermal.</t>
  </si>
  <si>
    <t xml:space="preserve">For both OOS Wind and geothermal, resources were mapped to substations and areas outside of the CAISO's BAA. For these resources an additional summary tab was created 'OutsideCAISO_Res_Summary' to provide additional information about these resources expected transmission and MIC requirements. </t>
  </si>
  <si>
    <t>Summary</t>
  </si>
  <si>
    <t>2022_2023 TPP Base Case Resources</t>
  </si>
  <si>
    <t xml:space="preserve">2022_2023 TPP 30 MMT HE Sensitivity </t>
  </si>
  <si>
    <t>2035 Resources Mapped to substations</t>
  </si>
  <si>
    <t xml:space="preserve">2022_2023 TPP Base Case: 2032 Resources </t>
  </si>
  <si>
    <t>TPD allocations</t>
  </si>
  <si>
    <t>Battery (FCDS)</t>
  </si>
  <si>
    <t>LDES (FCDS)</t>
  </si>
  <si>
    <t>TPD Allocations</t>
  </si>
  <si>
    <t>Online Resources</t>
  </si>
  <si>
    <t>In-Development Identified Resources</t>
  </si>
  <si>
    <t>Generic Added Resources</t>
  </si>
  <si>
    <t>Has Res Flag</t>
  </si>
  <si>
    <t>In-Dev &amp; Generic Resources</t>
  </si>
  <si>
    <t>Resources Utilizing Transmission Capacity</t>
  </si>
  <si>
    <t>Mapped Resources Utilizing Transmission Capacity</t>
  </si>
  <si>
    <t>RESOLVE Selected Resources (2035)</t>
  </si>
  <si>
    <t>Manually added to replace 128 MW of new gas selected by RESOLVE</t>
  </si>
  <si>
    <t>Mapped In-Dev and Generic Resources</t>
  </si>
  <si>
    <t>50% if duration is ≥ 4-hour or ISC*(duration/4) if duration is &lt; 4-hour</t>
  </si>
  <si>
    <t>Updated On-Peak Deliverability Assessment Methodoogy</t>
  </si>
  <si>
    <t>SSN Output for storage updated by the CAISO in August 2022:</t>
  </si>
  <si>
    <t>Highlighted Brown-Yellow cells  indicated updates based from the TPP report.</t>
  </si>
  <si>
    <t>Online Resources (Tx accounting)</t>
  </si>
  <si>
    <t>In-Development Resources</t>
  </si>
  <si>
    <t>Mirage</t>
  </si>
  <si>
    <t>Existing Tx and New Tx</t>
  </si>
  <si>
    <t>Eagle 120 kV (NVEP), Falcon 120 kV (NVEP), Millers 120 kV (NVEP)</t>
  </si>
  <si>
    <t>IID 92 kV System</t>
  </si>
  <si>
    <t>Bannister 230 kV (IID), Midway 230 kv (IID), Proposed New Facilities</t>
  </si>
  <si>
    <t>Silver Peak</t>
  </si>
  <si>
    <t>NVEP substations</t>
  </si>
  <si>
    <t>IID-SDGE intertie</t>
  </si>
  <si>
    <t>IID-SCE intertie</t>
  </si>
  <si>
    <t>Gondor</t>
  </si>
  <si>
    <t>5) No wind resources mapped, lack of CI, shifted to other busbars</t>
  </si>
  <si>
    <t>Not Availabe</t>
  </si>
  <si>
    <t>Out-of-CAISO</t>
  </si>
  <si>
    <t>13 MW is a proposed import at Silver Peak 55 kV substation</t>
  </si>
  <si>
    <t>OOS Wind, New Tx</t>
  </si>
  <si>
    <t>Less high and less overal</t>
  </si>
  <si>
    <t>1+</t>
  </si>
  <si>
    <t>TPD</t>
  </si>
  <si>
    <t>All</t>
  </si>
  <si>
    <t>Result</t>
  </si>
  <si>
    <t>Amount exceeds high but not total CI</t>
  </si>
  <si>
    <t>Significantly exceeds high but only slightly less than overall CI</t>
  </si>
  <si>
    <t>OOS Wind (FCDS)</t>
  </si>
  <si>
    <t>OOS Wind (EODS)</t>
  </si>
  <si>
    <t>4) Amount exceeds high confidence CI but not total CI</t>
  </si>
  <si>
    <t>4) Amount mapped is less than high confidence CI</t>
  </si>
  <si>
    <t>5) No solar resources mapped due to no CI</t>
  </si>
  <si>
    <t>3b) very high value in Wildfire Threat</t>
  </si>
  <si>
    <t>3a) Estimated build acreage utilizes nearly all the low potential impact land;</t>
  </si>
  <si>
    <t>3a) Estimated size of build exceeds the amount of Low Implication acres wind resource potential; 3b) high value in Intactness and very high values in Native Species Richness and Wildfire Threat; 5) Small reduction in EODS wind resource to align with in-dev resources and CI in other areas</t>
  </si>
  <si>
    <t>3a) acreage required for amount exceeds the amount of low potential impact land.</t>
  </si>
  <si>
    <t>3b) High value in Biodiversity and very high value in Native Species Richness; 5) Shifted previously mapped solar to other busbar to better align with CI, no high confidence CI at busbar.</t>
  </si>
  <si>
    <t>3b) high values in Biodiversity and Rarity;</t>
  </si>
  <si>
    <t>3b) very high value in Important Bird Area.</t>
  </si>
  <si>
    <t>1) Resource potential is some distance (up to 20 mi) from substation; 5) Slight reduction in wind resource to align with in-dev resources and CI in other areas</t>
  </si>
  <si>
    <t>3b) high values in Biodiversity and Rarity</t>
  </si>
  <si>
    <t>3b) high values in Biodiversity and Irreplaceability and very high value in Rarity</t>
  </si>
  <si>
    <t>4) Significant amount of CI; 5) Morro Bay wind previously mapped shifted to Diablo, but CPUC is again asking CAISO to study it at both interconnections</t>
  </si>
  <si>
    <t>Morro Bay offshore wind. CAISO should consider both Diablo and proposed Morro Bay 500 kV substation as interconnection options 4) Amount mapped exceeds high confidence CI but significant amount of total CI</t>
  </si>
  <si>
    <t>Represents 1,000 MW of Idaho Wind and 2,500 MW of Wyoming Wind</t>
  </si>
  <si>
    <t>Analysis was conducted utilizing the most recent Busbar Mapping Methodology:</t>
  </si>
  <si>
    <t>4) No CI</t>
  </si>
  <si>
    <t>1) Resource potential in Baja Mexico some distance from substation; 3a&amp;b) Mapped to resources in Mexico so data not available;  4) Mapped amount significantly lower than amount of EODS high confidence CI; 5)Significantly less FCDS resources mapped, shifted to EODS for Tx constraints and to ECO 115 kV to align with CI.</t>
  </si>
  <si>
    <t>4) Significant amount of high confidence EODS CI</t>
  </si>
  <si>
    <t>1) Interconnection to 500 kV substation; however MW amount is significant; 4) Mapped amount lower than amount of high confidence EODS CI</t>
  </si>
  <si>
    <t>4) Amount of EODS solar mapped is less than high confidence EODS solar.</t>
  </si>
  <si>
    <t>4) No CI 5) Previously mapped more resources to busbar, but no CI. Shifted to other PGE busbars to better align with high confidence CI.</t>
  </si>
  <si>
    <t>4) Amount mapped is less than the allocated high confidence CI</t>
  </si>
  <si>
    <t>5) Previously mapped more resources to busbar, but shifted to other SCE area busbars to better align with high confidence CI.</t>
  </si>
  <si>
    <t>5) Previously mapped resource to busbar, but no high confidence CI. Shifted resources to better align with high confidence CI.</t>
  </si>
  <si>
    <t>5) Previously mapped resource to busbar, but no CI. Shifted resources to better align with high confidence CI.</t>
  </si>
  <si>
    <t>Adjusted compliance resulting from staff review of impacts of deviation from previous base case</t>
  </si>
  <si>
    <t>4) Amount mapped exceeds high confidence CI but not total CI</t>
  </si>
  <si>
    <t>1) To reduce land use/env impact, resource potential beyond 10 miles from substation was considered; 3b) high values in Biodiversity and Rarity; 4) Amount of EODS mapped exceeds high confidence CI but not total CI</t>
  </si>
  <si>
    <t>1) To reduce land use/env impacts, areas further than 10 miles from substation were considered; 4) Amount mapped exceeds high confidence CI but not total CI</t>
  </si>
  <si>
    <t>3b) high values in Biodiversity and Important Bird Areas and very high value in Native Species Richness; 4) Amount mapped exceeds high confidence CI but not total CI</t>
  </si>
  <si>
    <t>RESOLVE Portfolio Summary</t>
  </si>
  <si>
    <t>This table depicts the RESOLVE results of the proposed 30 MMT HE base case portfolio include in the Oct. 2022 ruling</t>
  </si>
  <si>
    <t>Final Flags by resource and deliverability accounting for commercial interest across all stages</t>
  </si>
  <si>
    <t>Commercial Final Flags Matrix</t>
  </si>
  <si>
    <t>Expands on information included in the Mapping_bySub tab for each outside of CAISO resource. Info includes transmission upgrade and MIC assumptions CPUC staff took for each resource</t>
  </si>
  <si>
    <t>Link to webpage with TPP Busbar Mapping Methodology Document</t>
  </si>
  <si>
    <t xml:space="preserve">This dashboard contains draft mapping results for the proposed 2023-24 TPP 30 MMT high electrification base case portfolio. The portfolio utilizes CEC's 2021 IEPR with additional transportation electrification grid planning scenario, and focuses on the year 2035, </t>
  </si>
  <si>
    <t>In consultation with CAISO staff, the working group mapped Morro Bay wind as interconnecting to the Diablo Canyon substation rather than a proposed new substation at Morro Bay. Given the substations similar proximity to the resource and the current removal of the Diablo Canyon Offshore Wind call area by BOEM, CPUC staff will recommend the CAISO study the Morro Bay offshore wind impacts of interconnecting at either substation.</t>
  </si>
  <si>
    <t>https://www.cpuc.ca.gov/industries-and-topics/electrical-energy/electric-power-procurement/long-term-procurement-planning/2022-irp-cycle-events-and-materials/portfolios-and-modeling-assumptions-for-the-2023-2024-transmission-planning-process</t>
  </si>
  <si>
    <t>Incorporation of Confidential TPD allocation information</t>
  </si>
  <si>
    <t>Details of the RESOLVE results that formed this portfolio and the RESOLVE data itself can be found at:</t>
  </si>
  <si>
    <t>Summarize total resources mapped by RESOLVE area</t>
  </si>
  <si>
    <t>Comparison of previous portfolios to the mapped portfolio for criteria 5</t>
  </si>
  <si>
    <t>List of geothermal projects considered for commercial interest from NVEP interconnection queue.</t>
  </si>
  <si>
    <t>Working tab for Transmission Calculator</t>
  </si>
  <si>
    <t>RESOLVE_Results_byArea</t>
  </si>
  <si>
    <t>Depicts the 2035 resource build selected by RESOLVE by RESOVLE resource area</t>
  </si>
  <si>
    <t>This tab summarizes the preliminary mapping of in-development and generic resources' compliance with the busbar mapping criteria. Criteria compliance is presented separately for each resource type mapped to each busbar. Out-of-CAISO resources are mapped at their likely CAISO intertie. More details on those are shown in "OutsideCAISO_Res_Summary" Tab</t>
  </si>
  <si>
    <t>2035 Mapping Amount of In-Development and Generic Resources</t>
  </si>
  <si>
    <t>Out-of-CAISO Resource</t>
  </si>
  <si>
    <t>Comparison with 2033</t>
  </si>
  <si>
    <t>23-24 TPP 30 MMT High Electrification  Base Portfolio Total Resources (2035)</t>
  </si>
  <si>
    <r>
      <t xml:space="preserve"> Incremental </t>
    </r>
    <r>
      <rPr>
        <b/>
        <sz val="10"/>
        <color theme="1"/>
        <rFont val="Calibri"/>
        <family val="2"/>
        <scheme val="minor"/>
      </rPr>
      <t>Generic Resources</t>
    </r>
    <r>
      <rPr>
        <b/>
        <sz val="11"/>
        <color theme="1"/>
        <rFont val="Calibri"/>
        <family val="2"/>
        <scheme val="minor"/>
      </rPr>
      <t xml:space="preserve"> (2035)</t>
    </r>
  </si>
  <si>
    <t>CPUC Staff made a manual adjustment to the RESOLVE results for 2035 for this proposed portfolio mapped here: Removed the 128 MW of new gas build RESOLVE selected in 2035 and replace it with 174 MW of geothermal.</t>
  </si>
  <si>
    <t>Tx capability output factors from the CAISO white paper</t>
  </si>
  <si>
    <t>Base Case and Sensitivity portfolios from the 22-23 TPP</t>
  </si>
  <si>
    <t>Working tab for transmission constraint and RESOLVE resource area of each sub</t>
  </si>
  <si>
    <t>Total Resource Summary (2035)</t>
  </si>
  <si>
    <t>Incremental to 2033 Resources</t>
  </si>
  <si>
    <t>Incremental Generic Resources (2035)</t>
  </si>
  <si>
    <t>1) To reduce land use/env impact, resource potential beyond 10 miles from substation was considered</t>
  </si>
  <si>
    <t>4) Amount mapped exceeds high confidence CI and slightly exceeds total CI</t>
  </si>
  <si>
    <t>Incremental Generic Resources (2033)</t>
  </si>
  <si>
    <t>Incremental Generic Resources in 2035 above 2033 amounts</t>
  </si>
  <si>
    <t>The busbar mapping working group did not reduce or remove the amount and locations of resources mapped in the 2033 mapping results for this proposed base case scenario.</t>
  </si>
  <si>
    <t>23-24 TPP 30 MMT High Electrification Base Portfolio In-Dev and Generic Resources</t>
  </si>
  <si>
    <t xml:space="preserve">2022_2023 TPP HE Sensitivity Case: 2035 Resources </t>
  </si>
  <si>
    <t>Criteria Alignment w/ 22-23 TPP Base Case</t>
  </si>
  <si>
    <t>Criteria Alignment w/ 22-23 TPP HE Sensitivity</t>
  </si>
  <si>
    <t>Includes 10 MW of storage mapped to Kettleman</t>
  </si>
  <si>
    <t>Summary of Projects in CAISO interconnection queue; Source date: 12-02-2022</t>
  </si>
  <si>
    <t>Translated CAISO queue projects to substations and resources types consistent with busbar mapping substations, locations, and terminology.</t>
  </si>
  <si>
    <t>Round 2 Adjustments to In-Development Identified Resources</t>
  </si>
  <si>
    <t>Round 2 Adjustments Generic Added Resources</t>
  </si>
  <si>
    <t>Round 2 Adjustments to Online Resources</t>
  </si>
  <si>
    <t>Company HO</t>
  </si>
  <si>
    <t>Star Peak 120 kV Sub</t>
  </si>
  <si>
    <t>Executed - Suspended</t>
  </si>
  <si>
    <t>Company HV</t>
  </si>
  <si>
    <t>Churchill County/N</t>
  </si>
  <si>
    <t>Company LM</t>
  </si>
  <si>
    <t>Ft. Churchill-Alpine 230 kV</t>
  </si>
  <si>
    <t>Generation Interconnection Cluster Number</t>
  </si>
  <si>
    <t>Cluster</t>
  </si>
  <si>
    <t>Cluster Area</t>
  </si>
  <si>
    <t>Request Date</t>
  </si>
  <si>
    <t>Request Status</t>
  </si>
  <si>
    <t>Service        Type</t>
  </si>
  <si>
    <t>Application Rules</t>
  </si>
  <si>
    <t>S</t>
  </si>
  <si>
    <t>W</t>
  </si>
  <si>
    <t>County</t>
  </si>
  <si>
    <t>ST</t>
  </si>
  <si>
    <t>Region</t>
  </si>
  <si>
    <t>Customer Requested Commercial Operations Date</t>
  </si>
  <si>
    <t>Agreed to Commercial Operations Date</t>
  </si>
  <si>
    <t>Type</t>
  </si>
  <si>
    <t>Cluster Study</t>
  </si>
  <si>
    <t>TCS-41</t>
  </si>
  <si>
    <t>Transition Cluster</t>
  </si>
  <si>
    <t>CA4</t>
  </si>
  <si>
    <t>In Progress</t>
  </si>
  <si>
    <t>NR/ER</t>
  </si>
  <si>
    <t>LGI</t>
  </si>
  <si>
    <t>Beaver</t>
  </si>
  <si>
    <t>UT</t>
  </si>
  <si>
    <t>PACE</t>
  </si>
  <si>
    <t>South Milford substation</t>
  </si>
  <si>
    <t>Available</t>
  </si>
  <si>
    <t>C2-179</t>
  </si>
  <si>
    <t>Cluster 2</t>
  </si>
  <si>
    <t>CA13</t>
  </si>
  <si>
    <t>Millard</t>
  </si>
  <si>
    <t>Black Rock substation</t>
  </si>
  <si>
    <t>TBD</t>
  </si>
  <si>
    <t>Pacific Corp UTAH area queue projects</t>
  </si>
  <si>
    <t>Battery (EODS)</t>
  </si>
  <si>
    <t>OOS Wind, Ext Tx</t>
  </si>
  <si>
    <t>Online, Updated Baseline Resources</t>
  </si>
  <si>
    <t>Battery Mapping Criteria Data</t>
  </si>
  <si>
    <t>inLCRArea</t>
  </si>
  <si>
    <t>inDAC</t>
  </si>
  <si>
    <t>inAQ_ozone_NA_Zone</t>
  </si>
  <si>
    <t>inAQ_PM25_NA_Zone</t>
  </si>
  <si>
    <t>CAISO Curtailment Value</t>
  </si>
  <si>
    <t>2) Exceedance in defualt Tx limit for Humboldt area constraint</t>
  </si>
  <si>
    <t>2) Tx exceedances alleviated by identified upgrades; 4) Amount exceeds high confidence CI (none) but not total CI</t>
  </si>
  <si>
    <t>2) Tx exceedances alleviated by identified upgrade; 4) No high confidence CI, but BOEM leasing results indicate some CI</t>
  </si>
  <si>
    <t>2) One actual Tx limit exceedance not fully alleviated by idenftified upgrade capacity; 4) Amount mapped is less than Cluster 2 CI.</t>
  </si>
  <si>
    <t xml:space="preserve">2) One actual Tx limit exceedance not fully alleviated by idenftified upgrade capacity; </t>
  </si>
  <si>
    <t>2) Assumed CAISO import at IID-SCE intertie and one actual Tx limit exceedance not fully alleviated by identified upgrade capacity; 3a&amp;b) Assumed Bannister substation for analysis 3b) very high value for Important Bird Area screen; 4) Significant amount of CI, but amount exceeds high confidence CI however not total CI</t>
  </si>
  <si>
    <t>2) Assumed CAISO import at IID-SDGE intertie and actual limit exceed but CPUC staff recommend not triggering identfied upgrade as 22-23 TPP preliminary results idicated alternatives upgrades would alleviate exceedance; 3a&amp;b) Assumed Bannister substation for analysis 3b) very high value for Important Bird Area screen; 4) Amount exceeds high confidence CI and total CI by a small amount</t>
  </si>
  <si>
    <t>In-dev resources seeking import at SilverPeak 55 kV intertie</t>
  </si>
  <si>
    <t>1) Resource is significant distance (&gt;40 mi) from substation and requires gen-tie development; 2) exceeds default Tx limit but Tx upgrade likely needed and cost-effective; 4) Amount exceeds high confidence CI and total CI of interest in CAISO queue, however additional NVEP queue resources could utilize development</t>
  </si>
  <si>
    <t>2) Tx exceedances alleviated by identified upgrade; 3b) high value in Native Species Richness and very high value in Wildfire threat (assumed geysers geothermal area); 4) No higher confidence CI and amount slightly exceeds total CI; 5) shifted some MW to Fulton to align with interconnections identfied in CI.</t>
  </si>
  <si>
    <t>1) Aligns with CI, but some distance (&gt;20 mi) from geothermal area; 2) Tx exceedances alleviated by identified upgrade; 3b) high value in Native Species Richness and very high value in Wildfire threat (assumed geysers geothermal area); 4) Amount exceeds high confidence CI but not total CI</t>
  </si>
  <si>
    <t>5) No wind resources mapped, lack of CI and 22-23 TPP preliminary results identified potential issues with low voltage interconnection, shifted to other busbars</t>
  </si>
  <si>
    <t>3a) Almost no low potential impact wind resource potential land; 3b) high values in Intactness, Connectivity, and Importan Bird Areas; 4) No resources mapped but Cluster 2 CI</t>
  </si>
  <si>
    <t>5) Significantly less wind resources mapped, shifted to 500 kV to align with CI;</t>
  </si>
  <si>
    <t>1) Portion of resource potential is some distance (&gt;15 mi) from substation; 2) Multiple exceedances remain even after upgrades in actual and default limit Tx constraints; 3b) High values in Biodiversity and Rare Species Richness and very high value in Wildfire Risk; 4) No CI; 5) Significant reduction in wind resource to align with in-dev resources and CI in other areas.</t>
  </si>
  <si>
    <t>5) Small reduction in wind resources mapped to better align with CI</t>
  </si>
  <si>
    <t>1) Resource potential is some distance (15 mi) from substation, to limit land-use/env impacts; 4) No CI; 5) Small reduction in wind resource to align with in-dev resources and CI in other areas</t>
  </si>
  <si>
    <t>4) No CI; 5) Slight reduction wind resources to align with in-dev resources and CI in other areas and reduce Tx utilization</t>
  </si>
  <si>
    <t>3a) Estimated build acreage utilizes nearly all the low potential impact land; 4) Mapped amount lower than amount of high confidence EODS CI</t>
  </si>
  <si>
    <t>1) Resource potential areas some distance (up to 20 mi) from substation; 4) Mapped amount lower than high confidence EODS CI</t>
  </si>
  <si>
    <t>1) Resource potential is some distance (15 mi) from substation, 4)</t>
  </si>
  <si>
    <t>1) Resource potential is &gt;10 mi from substation; 3b) Very high value in Native Species and Important Bird Areas</t>
  </si>
  <si>
    <t>1) Interconnection to 500 kV substation; however MW amount is significant;</t>
  </si>
  <si>
    <t>3b) Very high values in Biodiversity and Native Species Richness; 5) Shifted EODS solar previously mapped to FCDS and slightly reduce over mapped solar to align with high confidence CI.</t>
  </si>
  <si>
    <t>3b) high values in Biodiversity and Rare Species Richness; 4) Significant amount of Cluster 2 EODS CI;</t>
  </si>
  <si>
    <t>5) Slight reduction in mapped solar resources to better align with CI</t>
  </si>
  <si>
    <t>4) Mapped amount less than high confidence EODS solar CI</t>
  </si>
  <si>
    <t>4) Amount mapped exceeds high confidence CI and total CI</t>
  </si>
  <si>
    <t>3b) high values in Biodiversity and Native Species Richness;</t>
  </si>
  <si>
    <t>1) To reduce land use/env impact, resource potential beyond 10 miles from substation was considered; 4) More high confidence EODS CI than mapped</t>
  </si>
  <si>
    <t>1) To reduce land use/env impact, resource potential beyond 10 miles from substation was considered; 4) Amount mapped exceeds high confidence CI but not total CI; 5) Reduction in mapped solar resources to align with updated CI substation information</t>
  </si>
  <si>
    <t>2) Assumed import to CAISO at IID-SCE intertie</t>
  </si>
  <si>
    <t>5) Previously mapped more resources to busbar, but shifted to other busbars to better align with high confidence CI.</t>
  </si>
  <si>
    <t>5) Previously mapped more resources to busbar, but shifted to other area busbars to better align with high confidence CI.</t>
  </si>
  <si>
    <t>4) Amount mapped is less than Cluster 2 CI</t>
  </si>
  <si>
    <t>4) Amount mapped is less than high confidence CI and significantly less than Cluster 2 CI</t>
  </si>
  <si>
    <t>4) Amount is less than high confidence CI</t>
  </si>
  <si>
    <t>4) Amount mapped is slightly less than high confidence CI and significantly less than Cluster 2 CI</t>
  </si>
  <si>
    <t>4) No CI, but resources mapped as 21-22 TPP alternative Tx solution</t>
  </si>
  <si>
    <t>3b) high values in Biodiversity and Rare Species Richness;</t>
  </si>
  <si>
    <t>1)High potential costs of interconnecting to 500 kV, but MW amount is significant; 4) Mapped amount is 300 MW lower than total high confidence EODS solar CI</t>
  </si>
  <si>
    <t>1) High potential costs of interconnecting to 500 kV, but MW amount is significant; 4) Mapped amount slightly less than high confidence EODS solar CI; 5) Significantly less EODS solar, shifted to Hoodoo Wash bus to align with shift of storage due to high confidence CI</t>
  </si>
  <si>
    <t>5) Resources mapped shifted to 230 kV substation to align with high confidence CI</t>
  </si>
  <si>
    <t xml:space="preserve">4) Amount is slightly less than high confidence CI </t>
  </si>
  <si>
    <t>4) Amount is slightly less than high confidence CI</t>
  </si>
  <si>
    <t>4) No resources mapped but small amount of high confidence CI</t>
  </si>
  <si>
    <t>4) No resources mapped but some high confidence CI</t>
  </si>
  <si>
    <t>4) No resources mapped but some Cluster 2 CI</t>
  </si>
  <si>
    <t>4) No resources mapped but some Cluster 2 CI; 5) Previously mapped resource to busbar, but shifted resources to better align with high confidence CI in San Diego area.</t>
  </si>
  <si>
    <t>4) No resources mapped but some Cluster 2 CI and significant amount of total CI</t>
  </si>
  <si>
    <t>4) No resources mapped but some Cluster 2 CI; 5) Previously mapped more resources to busbar, but shifted to Midway 230 to better align with high confidence CI.</t>
  </si>
  <si>
    <t>Merchant_BG and Mead</t>
  </si>
  <si>
    <t>GONDIPPDC_ITC and other Intermountain power interties</t>
  </si>
  <si>
    <t>Geothermal, Northern NV &amp; Utah</t>
  </si>
  <si>
    <t>IID 230 kV "KN &amp; KS" Line</t>
  </si>
  <si>
    <t>Solar, Imperial</t>
  </si>
  <si>
    <t>Storage, Imperial</t>
  </si>
  <si>
    <t>Existing MIC</t>
  </si>
  <si>
    <t>IID 92 kV "K" Line</t>
  </si>
  <si>
    <t>Mead-Peacock 345 kV line (WAPA)</t>
  </si>
  <si>
    <t>Clines Corner 345 kV (PNM)</t>
  </si>
  <si>
    <t>Clines Corner 345 kV (for 106 MW), Willard 345 kV (for 30 MW), Tecolote (for 235 MW)</t>
  </si>
  <si>
    <t>Willowbeach intertie</t>
  </si>
  <si>
    <t>OOS Wind, SW Wind Ext Tx</t>
  </si>
  <si>
    <t>4) No CI, but resources identified as 21-22 TPP alternative Tx solution</t>
  </si>
  <si>
    <t>No Data</t>
  </si>
  <si>
    <t>Total Mapped Resources Change (Ruling to PD)</t>
  </si>
  <si>
    <t>Change</t>
  </si>
  <si>
    <t>2) Several default Tx limits exceeded and one actual limit exceeded not fully coved by identfied upgrade capacity</t>
  </si>
  <si>
    <t>The busbar mapping working group utilized the busbar mapping methodology included with the October 2022 CPUC Ruling with several updates based on stakeholder ruling comments.</t>
  </si>
  <si>
    <t>See the Busbar Mapping Methodology document for more detail, available at:</t>
  </si>
  <si>
    <t>As noted in the methodology, the working group incorporated allocated Transmission Plan Deliverability (TPD) into high confidence priority commercial interest and prioritized Criteria 4 alignment based on it. The working group sought particularly to align with TPD in regions key to the study of LLT and OOS resources to ensure transmission availability is properly capture. This TPD information, as provided by the CAISO, is considered confidential so the detailed tables incorporated it have been withheld from the public version of the dashboard.</t>
  </si>
  <si>
    <t xml:space="preserve">Oct 2022 Ruling's preliminary mapping of resources by substation and resource status of online/baseline, in-development, or generic </t>
  </si>
  <si>
    <t>Ruling_Res_MapbySub</t>
  </si>
  <si>
    <t>PD_Res_MapbySub</t>
  </si>
  <si>
    <t>Has Change Flag</t>
  </si>
  <si>
    <t>Summary of Resources in CAISO queue per 12_02_2022 public release</t>
  </si>
  <si>
    <t>Final Adjustments to Online Resources</t>
  </si>
  <si>
    <t>Final Adjustments to In-Development Identified Resources</t>
  </si>
  <si>
    <t>Final Generic Added Resources</t>
  </si>
  <si>
    <t>Final  Adjustments Generic Added Resources</t>
  </si>
  <si>
    <t>4) Amount is significantly than high confidence CI</t>
  </si>
  <si>
    <t>4) Amount is significantly less than high confidence CI</t>
  </si>
  <si>
    <t>Dashboard for the Busbar Mapping of the 30 MMT Additional Transportation Electrification Base Case Portfolio for 2035</t>
  </si>
  <si>
    <t>This dashboard provides an overview of busbar mapping results for the CPUC IRP Proceeding. Resource-to-busbar mapping (“busbar mapping”) is the process of refining the geographically coarse portfolios produced in the California Public Utilities Commission’s (CPUC) Integrated Resource Plan (IRP) proceeding, into plausible network modeling locations for electrical analysis in the California Independent System Operator’s (CAISO) annual Transmission Planning Process (TPP).  The purpose of this workbook is to communicate the results of the busbar mapping process for the base case portfolio for the 2023-24 TPP. This workbook reflects the updated information and stakeholder feedback incorporated since the October 2022 ruling and the January 2023 Proposed Decision on the 23-24 TPP portfolios.</t>
  </si>
  <si>
    <t>Transmission Implications of Humboldt Offshore Wind</t>
  </si>
  <si>
    <t>Mapping Consistency with 2033 Mapping:</t>
  </si>
  <si>
    <t>CPUC staff are not selecting a specific transmission upgrade for interconnecting the offshore wind mapped to Humboldt. The 21-22 TPP offshore wind sensitivity results identified three potential upgrade routes and types for Humbodolt offshore wind. Although one of these upgrades was used in RESOLVE as a placeholder to model transmission costs of Humboldt offshore wind, CPUC staff are not recommending that upgrade for the wind included in this portfolio. In the 2023-24 TPP CAISO staff should continue to ascertain the optimal transmission solution amongst the various alternatives.</t>
  </si>
  <si>
    <t>This dashboard contains the final busbar mapping results for 2035 of the proposed 30 MMT additional transportation electrification base case portfolio for the 2023-2024 TPP.</t>
  </si>
  <si>
    <t>Jan 2023 PD mapping of resources by substation and resource status, includes adjustments to mapped amount for each resource type, status, and substation location</t>
  </si>
  <si>
    <t>Final_Res_MapbySub</t>
  </si>
  <si>
    <t>Final mapping of resources by substation and resource status, includes adjustments to mapped amount for each resource type, status, and substation location</t>
  </si>
  <si>
    <t>Final mapping results of the proposed 30 MMT additional transportation electrification base case portfolio in 2035, summarized by RESOLVE resource area</t>
  </si>
  <si>
    <t>By Substation and Resource Type Summary of Mapped Results for the 23-24 TPP 30 MMT Additional Transportation Electrification Base Case Portfolio for 2035</t>
  </si>
  <si>
    <t>Mapping Results of the proposed 2023-2024 TPP 30 MMT additional transportation electrification base case portfolio in 2035 by substation and resource type</t>
  </si>
  <si>
    <t>Final Mapping Results Criteria Compliance Summary for In-development and Generic Resources by Substation and Resource Type</t>
  </si>
  <si>
    <t>Indicate non-compliance when commercial interest exceeds mapped results. 1+: Significantly more low confidence CI, more Cluster 2 CI, or more high-confidence solar EODS; 2+: Significantly more Cluster 2 CI or more high-confidence CI; 3+: Significantly more FCDS TPD allocated</t>
  </si>
  <si>
    <t>Includes imports mapped to Gondor/IPP interties; 2) Default Tx limit exceeded; 4) Amount exceeds high confidence CI but not total CI</t>
  </si>
  <si>
    <t>1) Resource potential in Baja Mexico some distance from substation; 3a&amp;b) Mapped to resources in Mexico so data not available; 4) Significant amount of high confidence CI, however it is all EODS.</t>
  </si>
  <si>
    <t>1) Resource potential areas &gt;20 mi from substation; 3a) MW amount mapped utilzes greater than 50% of low potential impact land</t>
  </si>
  <si>
    <t>4) Amount mapped is significantly less than Cluster 2 CI</t>
  </si>
  <si>
    <t>4) Amount mapped is significantly less than Cluster 2 CI; 5) Previously mapped more resources to busbar, but shifted to Hoodoo Wash to better align with high confidence CI.</t>
  </si>
  <si>
    <t>4) Amount mapped is significantly less than total CI;</t>
  </si>
  <si>
    <t>4) Amount mapped is significantly less than high confidence CI</t>
  </si>
  <si>
    <t>4) Amount is slightly less than high confidence CI and significantly less than total CI</t>
  </si>
  <si>
    <t>4) Amount mapped is significantly less than Cluster 2 CI;</t>
  </si>
  <si>
    <t>4) Mapped amount significantly less than high confidence EODS solar CI;</t>
  </si>
  <si>
    <t>1) High potential costs of interconnecting to 500 kV, but MW amount is significant; 4) Mapped amount significantly less than high confidence EODS solar CI</t>
  </si>
  <si>
    <t>1) High potential costs of interconnecting to 500 kV, but MW amount is significant; 3b) high values in Biodiversity and Rare Species Richness; 4) Mapped amount aligns with higher confidence CI but significantly less than total CI</t>
  </si>
  <si>
    <t>1) To reduce land use/env impacts, areas further than 10 miles from substation were considered; 4) Mapped amount aligns with higher confidence CI but significantly less than total CI</t>
  </si>
  <si>
    <t>1) Interconnection to 500 kV substation; however MW amount is significant; 4) Mapped amount aligns with higher confidence CI but significantly less than total CI</t>
  </si>
  <si>
    <t xml:space="preserve">1)High potential costs of interconnecting to 500 kV, but MW amount is significant; 4) Amount of EODS solar mapped is significantly less than high confidence EODS solar; </t>
  </si>
  <si>
    <t>4) Significant amount of total CI, but linked with offshore wind projects</t>
  </si>
  <si>
    <t>4) Significant amount of high confidence CI, but no resources mapped</t>
  </si>
  <si>
    <t>This tab shows the breakdown of where resources were mapped by substation for the October 2022 Ruling. It divides the RESOLVE resources mapped into: 1) online and baseline update resources that are utilized to calculate Transmission capacity and compare with previous mapping. 2) the in-development resources identified by PTO and LSEs; and 3) Generic incremental resources RESOLVE selected on top of those resources.</t>
  </si>
  <si>
    <t>This tab shows the breakdown of the post-ruling mapping adjustments and the  summary of where resources were mapped by substation for the January 2023 Proposed Decision. It divides the RESOLVE resources mapped into: 1) online and baseline update resources that are utilized to calculate Transmission capacity and compare with previous mapping. 2) the in-development resources identified by PTO and LSEs; and 3) Generic incremental resources RESOLVE selected on top of those resources. Under each category, this worksheet has columns showing the change in resources at each susbtation to get to the final mapped resource results.</t>
  </si>
  <si>
    <t>This tab shows the breakdown of the Final mapping adjsutments and the summary of where resources were mapped by substation. It divides the RESOLVE resources mapped into: 1) online and baseline update resources that are utilized to calculate Transmission capacity and compare with previous mapping. 2) the in-development resources identified by PTO and LSEs; and 3) Generic incremental resources RESOLVE selected on top of those resources. Under each category, this worksheet has columns showing the change in resources at each susbtation to get to the final mapped resource results.</t>
  </si>
  <si>
    <t>RESOLVE Resouce Area</t>
  </si>
  <si>
    <t>Total Mapped Resources Change (PD to Final)</t>
  </si>
  <si>
    <t>Date: 8-11-2023</t>
  </si>
  <si>
    <t>2023-2024 TPP Portfolios Ruling &amp;  Decision</t>
  </si>
  <si>
    <t>The October 2022 Ruling and the Februy 2023 Decision can be accessed from the webpage below:</t>
  </si>
  <si>
    <t>Post Decision Adjustments:</t>
  </si>
  <si>
    <t>Post-Decision_Adjustments</t>
  </si>
  <si>
    <t xml:space="preserve">Decision [D.] 23-02-040, which, amongst other actions, transmitted the 2023-2024 TPP portfolios to the CAISO, stated that CPUC staff will identify assigned TPD unaccounted for by the mapping results in key regions for long lead time resources, particularly those outside the CAISO BAA, for the CAISO to include in its TPP studies. CPUC staff have worked with CAISO staff to identify assigned TPD unaccounted for in the 23-24 TPP base case portfolio mapping. Additionally, CAISO staff and PTOs have identified further in-development resources not accounted for at the time of busbar mapping. CPUC staff with CAISO staff guidance have made minor adjustments to the mapping locations and the amount of generic resources to account for these in-development resources. The tab "Post-Decision_Adjustments" highlights the mapping adjustments made as well as the additional unaccounted for TPD by MW amount, resource type, and location. </t>
  </si>
  <si>
    <t>Identifies the addition of unacounted for TPD, CPUC staff recommend the CAISO include in the TPP analysis and notes additional adjustments to the portfolio recommended by CAISO staff.</t>
  </si>
  <si>
    <t>Updated Online, Updated Baseline Resources</t>
  </si>
  <si>
    <t>Updated CPUC and PTO Identified In-Development Resources</t>
  </si>
  <si>
    <t xml:space="preserve"> Updated Incremental Generic Resources (2035)</t>
  </si>
  <si>
    <t>Updated 23-24 TPP 30 MMT High Electrification  Base Portfolio Total Resources (2035)</t>
  </si>
  <si>
    <t>Post Decision adjustments to account for CAISO identified additional In-Development Resources</t>
  </si>
  <si>
    <t>Post-Decision Adjustments to In-Development Resources</t>
  </si>
  <si>
    <t>Decision: In-Development Resources</t>
  </si>
  <si>
    <t>Decision: Generic Resources (2035)</t>
  </si>
  <si>
    <t>Post-Decision Adjustments to Generic Resources</t>
  </si>
  <si>
    <t>Decision: Base Portfolio Total Resources (2035)</t>
  </si>
  <si>
    <t>CAISO staff identified additional in-development resources at the Windhub 230 kV bus that need to be accounted for in the TPP analysis. To do so, CPUC staff recommend minor adjustments to the mapped results, shifting generic resources at 230 kV Winhub to the in-development column and relocating resources from the Windhub 500 kV bus to the 230 kV bus. The full adjustments are shown in the table below.</t>
  </si>
  <si>
    <t>Post Decision Adjustments to Total Resources</t>
  </si>
  <si>
    <t>Additional in-development resources</t>
  </si>
  <si>
    <t>Unaccounted for TPD allocation resources to include</t>
  </si>
  <si>
    <t>Unaccounted for TPD allocation recommended for inclusion in TPP analysis</t>
  </si>
  <si>
    <t>D.23-02-040 stated that CPUC staff will identify assigned TPD unaccounted for by the mapping results in key regions for long lead time resources, particularly those outside the CAISO BAA, for the CAISO to include in its TPP studies on top of mapped resources. CPUC staff have worked with CAISO staff to identify assigned TPD unaccounted for in the 23-24 TPP base case portfolio mapping. The MW amounts and locations are shown in the table below.</t>
  </si>
  <si>
    <t>Key Unaccounted TPD Amount</t>
  </si>
  <si>
    <t>Sto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5" formatCode="&quot;$&quot;#,##0_);\(&quot;$&quot;#,##0\)"/>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00"/>
    <numFmt numFmtId="167" formatCode="_(&quot;$&quot;* #,##0.000_);_(&quot;$&quot;* \(#,##0.000\);_(&quot;$&quot;* &quot;-&quot;??_);_(@_)"/>
    <numFmt numFmtId="168" formatCode="0.0%"/>
    <numFmt numFmtId="169" formatCode="_(* #,##0.0_);_(* \(#,##0.0\);_(* &quot;-&quot;??_);_(@_)"/>
  </numFmts>
  <fonts count="45" x14ac:knownFonts="1">
    <font>
      <sz val="11"/>
      <color theme="1"/>
      <name val="Calibri"/>
      <family val="2"/>
      <scheme val="minor"/>
    </font>
    <font>
      <sz val="11"/>
      <color theme="1"/>
      <name val="Calibri"/>
      <family val="2"/>
      <scheme val="minor"/>
    </font>
    <font>
      <sz val="11"/>
      <color rgb="FF3F3F76"/>
      <name val="Calibri"/>
      <family val="2"/>
      <scheme val="minor"/>
    </font>
    <font>
      <b/>
      <sz val="11"/>
      <color theme="1"/>
      <name val="Calibri"/>
      <family val="2"/>
      <scheme val="minor"/>
    </font>
    <font>
      <b/>
      <sz val="11"/>
      <color rgb="FF000000"/>
      <name val="Calibri"/>
      <family val="2"/>
      <scheme val="minor"/>
    </font>
    <font>
      <sz val="11"/>
      <color rgb="FF000000"/>
      <name val="Calibri"/>
      <family val="2"/>
      <scheme val="minor"/>
    </font>
    <font>
      <sz val="11"/>
      <name val="Calibri"/>
      <family val="2"/>
      <scheme val="minor"/>
    </font>
    <font>
      <b/>
      <sz val="11"/>
      <color rgb="FF000000"/>
      <name val="Calibri"/>
      <family val="2"/>
    </font>
    <font>
      <u/>
      <sz val="11"/>
      <color theme="10"/>
      <name val="Calibri"/>
      <family val="2"/>
      <scheme val="minor"/>
    </font>
    <font>
      <b/>
      <sz val="12"/>
      <color theme="0"/>
      <name val="Calibri"/>
      <family val="2"/>
      <scheme val="minor"/>
    </font>
    <font>
      <b/>
      <sz val="11"/>
      <name val="Calibri"/>
      <family val="2"/>
      <scheme val="minor"/>
    </font>
    <font>
      <b/>
      <sz val="12"/>
      <name val="Calibri"/>
      <family val="2"/>
      <scheme val="minor"/>
    </font>
    <font>
      <sz val="12"/>
      <name val="Calibri"/>
      <family val="2"/>
    </font>
    <font>
      <sz val="11"/>
      <color rgb="FF000000"/>
      <name val="Arial"/>
      <family val="2"/>
    </font>
    <font>
      <vertAlign val="superscript"/>
      <sz val="9.5"/>
      <name val="Calibri"/>
      <family val="2"/>
    </font>
    <font>
      <vertAlign val="superscript"/>
      <sz val="8"/>
      <color rgb="FF000000"/>
      <name val="Calibri"/>
      <family val="2"/>
      <scheme val="minor"/>
    </font>
    <font>
      <sz val="10"/>
      <color rgb="FF000000"/>
      <name val="Calibri"/>
      <family val="2"/>
      <scheme val="minor"/>
    </font>
    <font>
      <sz val="11"/>
      <color rgb="FF444444"/>
      <name val="Calibri"/>
      <family val="2"/>
      <scheme val="minor"/>
    </font>
    <font>
      <sz val="11"/>
      <color rgb="FF000000"/>
      <name val="Calibri"/>
      <family val="2"/>
    </font>
    <font>
      <b/>
      <sz val="11"/>
      <color rgb="FFFF0000"/>
      <name val="Calibri"/>
      <family val="2"/>
      <scheme val="minor"/>
    </font>
    <font>
      <sz val="10"/>
      <name val="Arial"/>
      <family val="2"/>
    </font>
    <font>
      <b/>
      <sz val="9"/>
      <name val="Arial"/>
      <family val="2"/>
    </font>
    <font>
      <sz val="11"/>
      <color rgb="FF444444"/>
      <name val="Calibri"/>
      <family val="2"/>
      <charset val="1"/>
    </font>
    <font>
      <sz val="11"/>
      <color rgb="FF000000"/>
      <name val="Century Gothic"/>
      <family val="2"/>
    </font>
    <font>
      <b/>
      <sz val="11"/>
      <color theme="0"/>
      <name val="Calibri"/>
      <family val="2"/>
      <scheme val="minor"/>
    </font>
    <font>
      <sz val="11"/>
      <color theme="0"/>
      <name val="Calibri"/>
      <family val="2"/>
      <scheme val="minor"/>
    </font>
    <font>
      <b/>
      <sz val="12"/>
      <color theme="1"/>
      <name val="Calibri"/>
      <family val="2"/>
      <scheme val="minor"/>
    </font>
    <font>
      <sz val="12"/>
      <color theme="1"/>
      <name val="Calibri"/>
      <family val="2"/>
      <scheme val="minor"/>
    </font>
    <font>
      <b/>
      <sz val="10"/>
      <color theme="1"/>
      <name val="Calibri"/>
      <family val="2"/>
      <scheme val="minor"/>
    </font>
    <font>
      <sz val="10"/>
      <color theme="1"/>
      <name val="Calibri"/>
      <family val="2"/>
      <scheme val="minor"/>
    </font>
    <font>
      <sz val="11"/>
      <color theme="0" tint="-0.499984740745262"/>
      <name val="Calibri"/>
      <family val="2"/>
      <scheme val="minor"/>
    </font>
    <font>
      <b/>
      <sz val="13"/>
      <color theme="1"/>
      <name val="Calibri"/>
      <family val="2"/>
      <scheme val="minor"/>
    </font>
    <font>
      <b/>
      <u/>
      <sz val="11"/>
      <color theme="10"/>
      <name val="Calibri"/>
      <family val="2"/>
      <scheme val="minor"/>
    </font>
    <font>
      <b/>
      <sz val="14"/>
      <color theme="1"/>
      <name val="Calibri"/>
      <family val="2"/>
      <scheme val="minor"/>
    </font>
    <font>
      <sz val="14"/>
      <color theme="1"/>
      <name val="Calibri"/>
      <family val="2"/>
      <scheme val="minor"/>
    </font>
    <font>
      <u/>
      <sz val="12"/>
      <color theme="10"/>
      <name val="Calibri"/>
      <family val="2"/>
      <scheme val="minor"/>
    </font>
    <font>
      <sz val="12"/>
      <color rgb="FF000000"/>
      <name val="Calibri"/>
      <family val="2"/>
    </font>
    <font>
      <sz val="10"/>
      <name val="Calibri"/>
      <family val="2"/>
      <scheme val="minor"/>
    </font>
    <font>
      <sz val="11"/>
      <color theme="2" tint="-0.249977111117893"/>
      <name val="Calibri"/>
      <family val="2"/>
      <scheme val="minor"/>
    </font>
    <font>
      <b/>
      <sz val="11"/>
      <color theme="2" tint="-0.249977111117893"/>
      <name val="Calibri"/>
      <family val="2"/>
      <scheme val="minor"/>
    </font>
    <font>
      <b/>
      <sz val="8"/>
      <name val="Arial"/>
      <family val="2"/>
    </font>
    <font>
      <sz val="9"/>
      <name val="Arial"/>
      <family val="2"/>
    </font>
    <font>
      <u/>
      <sz val="10"/>
      <color rgb="FF0000FF"/>
      <name val="Arial"/>
      <family val="2"/>
    </font>
    <font>
      <sz val="11"/>
      <color theme="2" tint="-0.499984740745262"/>
      <name val="Calibri"/>
      <family val="2"/>
      <scheme val="minor"/>
    </font>
    <font>
      <sz val="10"/>
      <color theme="2" tint="-0.499984740745262"/>
      <name val="Calibri"/>
      <family val="2"/>
      <scheme val="minor"/>
    </font>
  </fonts>
  <fills count="48">
    <fill>
      <patternFill patternType="none"/>
    </fill>
    <fill>
      <patternFill patternType="gray125"/>
    </fill>
    <fill>
      <patternFill patternType="solid">
        <fgColor rgb="FFFFCC99"/>
      </patternFill>
    </fill>
    <fill>
      <patternFill patternType="solid">
        <fgColor rgb="FFFFC000"/>
        <bgColor indexed="64"/>
      </patternFill>
    </fill>
    <fill>
      <patternFill patternType="solid">
        <fgColor theme="0" tint="-0.249977111117893"/>
        <bgColor indexed="64"/>
      </patternFill>
    </fill>
    <fill>
      <patternFill patternType="solid">
        <fgColor theme="0"/>
        <bgColor indexed="64"/>
      </patternFill>
    </fill>
    <fill>
      <patternFill patternType="solid">
        <fgColor rgb="FFFFFF00"/>
        <bgColor indexed="64"/>
      </patternFill>
    </fill>
    <fill>
      <patternFill patternType="solid">
        <fgColor rgb="FFBFBFBF"/>
        <bgColor rgb="FF000000"/>
      </patternFill>
    </fill>
    <fill>
      <patternFill patternType="solid">
        <fgColor theme="1"/>
        <bgColor indexed="64"/>
      </patternFill>
    </fill>
    <fill>
      <patternFill patternType="solid">
        <fgColor theme="6" tint="0.39997558519241921"/>
        <bgColor indexed="64"/>
      </patternFill>
    </fill>
    <fill>
      <patternFill patternType="solid">
        <fgColor rgb="FFB4C6E7"/>
        <bgColor indexed="64"/>
      </patternFill>
    </fill>
    <fill>
      <patternFill patternType="solid">
        <fgColor theme="5"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rgb="FFE2EFDA"/>
        <bgColor indexed="64"/>
      </patternFill>
    </fill>
    <fill>
      <patternFill patternType="solid">
        <fgColor rgb="FFD9D9D9"/>
        <bgColor indexed="64"/>
      </patternFill>
    </fill>
    <fill>
      <patternFill patternType="solid">
        <fgColor theme="4" tint="0.79998168889431442"/>
        <bgColor rgb="FF000000"/>
      </patternFill>
    </fill>
    <fill>
      <patternFill patternType="solid">
        <fgColor theme="4" tint="0.79998168889431442"/>
        <bgColor indexed="64"/>
      </patternFill>
    </fill>
    <fill>
      <patternFill patternType="solid">
        <fgColor rgb="FF0070C0"/>
        <bgColor indexed="64"/>
      </patternFill>
    </fill>
    <fill>
      <patternFill patternType="solid">
        <fgColor theme="0" tint="-4.9989318521683403E-2"/>
        <bgColor indexed="64"/>
      </patternFill>
    </fill>
    <fill>
      <patternFill patternType="solid">
        <fgColor theme="2" tint="-9.9978637043366805E-2"/>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3" tint="0.59999389629810485"/>
        <bgColor indexed="64"/>
      </patternFill>
    </fill>
    <fill>
      <patternFill patternType="solid">
        <fgColor rgb="FF7030A0"/>
        <bgColor indexed="64"/>
      </patternFill>
    </fill>
    <fill>
      <patternFill patternType="solid">
        <fgColor rgb="FF00B0F0"/>
        <bgColor indexed="64"/>
      </patternFill>
    </fill>
    <fill>
      <patternFill patternType="solid">
        <fgColor theme="4" tint="0.59999389629810485"/>
        <bgColor rgb="FF000000"/>
      </patternFill>
    </fill>
    <fill>
      <patternFill patternType="solid">
        <fgColor rgb="FF002060"/>
        <bgColor indexed="64"/>
      </patternFill>
    </fill>
    <fill>
      <patternFill patternType="solid">
        <fgColor theme="4" tint="-0.249977111117893"/>
        <bgColor indexed="64"/>
      </patternFill>
    </fill>
    <fill>
      <patternFill patternType="solid">
        <fgColor theme="6" tint="0.59999389629810485"/>
        <bgColor indexed="64"/>
      </patternFill>
    </fill>
    <fill>
      <patternFill patternType="solid">
        <fgColor rgb="FF92D050"/>
        <bgColor indexed="64"/>
      </patternFill>
    </fill>
    <fill>
      <patternFill patternType="solid">
        <fgColor theme="0" tint="-0.34998626667073579"/>
        <bgColor indexed="64"/>
      </patternFill>
    </fill>
    <fill>
      <patternFill patternType="solid">
        <fgColor theme="1" tint="0.499984740745262"/>
        <bgColor indexed="64"/>
      </patternFill>
    </fill>
    <fill>
      <patternFill patternType="solid">
        <fgColor theme="4" tint="-0.499984740745262"/>
        <bgColor indexed="64"/>
      </patternFill>
    </fill>
    <fill>
      <patternFill patternType="solid">
        <fgColor rgb="FFC0C0C0"/>
        <bgColor indexed="64"/>
      </patternFill>
    </fill>
    <fill>
      <patternFill patternType="solid">
        <fgColor theme="5"/>
        <bgColor indexed="64"/>
      </patternFill>
    </fill>
    <fill>
      <patternFill patternType="solid">
        <fgColor rgb="FFF8696B"/>
        <bgColor indexed="64"/>
      </patternFill>
    </fill>
    <fill>
      <patternFill patternType="solid">
        <fgColor theme="7" tint="0.39997558519241921"/>
        <bgColor indexed="64"/>
      </patternFill>
    </fill>
    <fill>
      <patternFill patternType="solid">
        <fgColor rgb="FFFFCC00"/>
        <bgColor indexed="64"/>
      </patternFill>
    </fill>
    <fill>
      <patternFill patternType="solid">
        <fgColor theme="7" tint="0.59999389629810485"/>
        <bgColor indexed="64"/>
      </patternFill>
    </fill>
    <fill>
      <patternFill patternType="solid">
        <fgColor theme="6" tint="0.79998168889431442"/>
        <bgColor rgb="FF000000"/>
      </patternFill>
    </fill>
    <fill>
      <patternFill patternType="solid">
        <fgColor theme="6" tint="0.79998168889431442"/>
        <bgColor indexed="64"/>
      </patternFill>
    </fill>
    <fill>
      <patternFill patternType="solid">
        <fgColor rgb="FF63BE7B"/>
        <bgColor indexed="64"/>
      </patternFill>
    </fill>
    <fill>
      <patternFill patternType="solid">
        <fgColor theme="8" tint="0.79998168889431442"/>
        <bgColor rgb="FF000000"/>
      </patternFill>
    </fill>
    <fill>
      <patternFill patternType="solid">
        <fgColor theme="1" tint="0.14999847407452621"/>
        <bgColor indexed="64"/>
      </patternFill>
    </fill>
    <fill>
      <patternFill patternType="solid">
        <fgColor theme="3" tint="0.79998168889431442"/>
        <bgColor indexed="64"/>
      </patternFill>
    </fill>
  </fills>
  <borders count="97">
    <border>
      <left/>
      <right/>
      <top/>
      <bottom/>
      <diagonal/>
    </border>
    <border>
      <left style="thin">
        <color rgb="FF7F7F7F"/>
      </left>
      <right style="thin">
        <color rgb="FF7F7F7F"/>
      </right>
      <top style="thin">
        <color rgb="FF7F7F7F"/>
      </top>
      <bottom style="thin">
        <color rgb="FF7F7F7F"/>
      </bottom>
      <diagonal/>
    </border>
    <border>
      <left/>
      <right/>
      <top/>
      <bottom style="thin">
        <color indexed="64"/>
      </bottom>
      <diagonal/>
    </border>
    <border>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indexed="64"/>
      </left>
      <right/>
      <top style="thin">
        <color indexed="64"/>
      </top>
      <bottom style="thin">
        <color indexed="64"/>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style="thin">
        <color indexed="64"/>
      </top>
      <bottom/>
      <diagonal/>
    </border>
    <border>
      <left style="thin">
        <color rgb="FF000000"/>
      </left>
      <right style="medium">
        <color rgb="FF000000"/>
      </right>
      <top style="thin">
        <color rgb="FF000000"/>
      </top>
      <bottom/>
      <diagonal/>
    </border>
    <border>
      <left style="medium">
        <color rgb="FF000000"/>
      </left>
      <right/>
      <top style="thin">
        <color rgb="FF000000"/>
      </top>
      <bottom style="medium">
        <color rgb="FF000000"/>
      </bottom>
      <diagonal/>
    </border>
    <border>
      <left/>
      <right/>
      <top style="thin">
        <color rgb="FF000000"/>
      </top>
      <bottom style="medium">
        <color rgb="FF000000"/>
      </bottom>
      <diagonal/>
    </border>
    <border>
      <left/>
      <right style="medium">
        <color rgb="FF000000"/>
      </right>
      <top style="thin">
        <color rgb="FF000000"/>
      </top>
      <bottom style="medium">
        <color rgb="FF000000"/>
      </bottom>
      <diagonal/>
    </border>
    <border>
      <left/>
      <right style="thin">
        <color rgb="FF000000"/>
      </right>
      <top style="thin">
        <color rgb="FF000000"/>
      </top>
      <bottom style="medium">
        <color rgb="FF000000"/>
      </bottom>
      <diagonal/>
    </border>
    <border>
      <left/>
      <right style="medium">
        <color rgb="FF000000"/>
      </right>
      <top/>
      <bottom/>
      <diagonal/>
    </border>
    <border>
      <left style="medium">
        <color rgb="FF000000"/>
      </left>
      <right style="medium">
        <color rgb="FF000000"/>
      </right>
      <top/>
      <bottom/>
      <diagonal/>
    </border>
    <border>
      <left style="medium">
        <color rgb="FF000000"/>
      </left>
      <right style="thin">
        <color rgb="FF000000"/>
      </right>
      <top/>
      <bottom/>
      <diagonal/>
    </border>
    <border>
      <left style="thin">
        <color rgb="FF000000"/>
      </left>
      <right style="medium">
        <color rgb="FF000000"/>
      </right>
      <top/>
      <bottom style="medium">
        <color rgb="FF000000"/>
      </bottom>
      <diagonal/>
    </border>
    <border>
      <left style="medium">
        <color rgb="FF000000"/>
      </left>
      <right style="medium">
        <color rgb="FF000000"/>
      </right>
      <top style="medium">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right style="thin">
        <color indexed="64"/>
      </right>
      <top style="thin">
        <color indexed="64"/>
      </top>
      <bottom style="thin">
        <color indexed="64"/>
      </bottom>
      <diagonal/>
    </border>
    <border>
      <left style="thin">
        <color rgb="FF000000"/>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thin">
        <color rgb="FF000000"/>
      </bottom>
      <diagonal/>
    </border>
    <border>
      <left style="medium">
        <color rgb="FF000000"/>
      </left>
      <right/>
      <top style="medium">
        <color rgb="FF000000"/>
      </top>
      <bottom style="thin">
        <color rgb="FF000000"/>
      </bottom>
      <diagonal/>
    </border>
    <border>
      <left/>
      <right/>
      <top style="medium">
        <color rgb="FF000000"/>
      </top>
      <bottom style="thin">
        <color rgb="FF000000"/>
      </bottom>
      <diagonal/>
    </border>
    <border>
      <left/>
      <right style="thin">
        <color rgb="FF000000"/>
      </right>
      <top style="medium">
        <color rgb="FF000000"/>
      </top>
      <bottom style="thin">
        <color rgb="FF000000"/>
      </bottom>
      <diagonal/>
    </border>
    <border>
      <left/>
      <right style="medium">
        <color rgb="FF000000"/>
      </right>
      <top style="medium">
        <color rgb="FF000000"/>
      </top>
      <bottom style="medium">
        <color rgb="FF000000"/>
      </bottom>
      <diagonal/>
    </border>
    <border>
      <left/>
      <right/>
      <top/>
      <bottom style="medium">
        <color indexed="64"/>
      </bottom>
      <diagonal/>
    </border>
    <border>
      <left/>
      <right/>
      <top/>
      <bottom style="medium">
        <color rgb="FF000000"/>
      </bottom>
      <diagonal/>
    </border>
    <border>
      <left/>
      <right/>
      <top style="medium">
        <color rgb="FF000000"/>
      </top>
      <bottom/>
      <diagonal/>
    </border>
    <border>
      <left/>
      <right/>
      <top style="thin">
        <color indexed="64"/>
      </top>
      <bottom style="double">
        <color rgb="FF000000"/>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rgb="FF000000"/>
      </top>
      <bottom/>
      <diagonal/>
    </border>
    <border>
      <left/>
      <right/>
      <top style="thin">
        <color indexed="64"/>
      </top>
      <bottom style="medium">
        <color indexed="64"/>
      </bottom>
      <diagonal/>
    </border>
    <border>
      <left style="thin">
        <color rgb="FF000000"/>
      </left>
      <right style="thin">
        <color rgb="FF000000"/>
      </right>
      <top/>
      <bottom/>
      <diagonal/>
    </border>
    <border>
      <left/>
      <right/>
      <top style="thin">
        <color rgb="FF000000"/>
      </top>
      <bottom style="thin">
        <color rgb="FF000000"/>
      </bottom>
      <diagonal/>
    </border>
    <border>
      <left/>
      <right/>
      <top style="thin">
        <color rgb="FF000000"/>
      </top>
      <bottom/>
      <diagonal/>
    </border>
    <border>
      <left/>
      <right/>
      <top/>
      <bottom style="thin">
        <color rgb="FF000000"/>
      </bottom>
      <diagonal/>
    </border>
    <border>
      <left style="thin">
        <color rgb="FF000000"/>
      </left>
      <right/>
      <top/>
      <bottom/>
      <diagonal/>
    </border>
    <border>
      <left/>
      <right/>
      <top style="thin">
        <color indexed="64"/>
      </top>
      <bottom style="thin">
        <color indexed="64"/>
      </bottom>
      <diagonal/>
    </border>
    <border>
      <left/>
      <right/>
      <top style="medium">
        <color indexed="64"/>
      </top>
      <bottom style="medium">
        <color indexed="64"/>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indexed="64"/>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right style="medium">
        <color indexed="64"/>
      </right>
      <top/>
      <bottom style="thin">
        <color indexed="64"/>
      </bottom>
      <diagonal/>
    </border>
    <border>
      <left/>
      <right style="medium">
        <color indexed="64"/>
      </right>
      <top/>
      <bottom style="medium">
        <color indexed="64"/>
      </bottom>
      <diagonal/>
    </border>
    <border>
      <left/>
      <right style="medium">
        <color indexed="64"/>
      </right>
      <top/>
      <bottom/>
      <diagonal/>
    </border>
    <border>
      <left/>
      <right style="medium">
        <color indexed="64"/>
      </right>
      <top style="medium">
        <color indexed="64"/>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rgb="FF000000"/>
      </right>
      <top style="thin">
        <color rgb="FF000000"/>
      </top>
      <bottom/>
      <diagonal/>
    </border>
    <border>
      <left style="medium">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rgb="FF000000"/>
      </right>
      <top style="thin">
        <color indexed="64"/>
      </top>
      <bottom/>
      <diagonal/>
    </border>
    <border>
      <left style="thin">
        <color rgb="FF000000"/>
      </left>
      <right style="thin">
        <color rgb="FF000000"/>
      </right>
      <top style="thin">
        <color indexed="64"/>
      </top>
      <bottom/>
      <diagonal/>
    </border>
    <border>
      <left style="thin">
        <color rgb="FF000000"/>
      </left>
      <right/>
      <top style="thin">
        <color indexed="64"/>
      </top>
      <bottom/>
      <diagonal/>
    </border>
    <border>
      <left/>
      <right style="thin">
        <color rgb="FF000000"/>
      </right>
      <top style="thin">
        <color indexed="64"/>
      </top>
      <bottom/>
      <diagonal/>
    </border>
    <border>
      <left style="thin">
        <color rgb="FFC0C0C0"/>
      </left>
      <right style="thin">
        <color rgb="FFC0C0C0"/>
      </right>
      <top/>
      <bottom style="thin">
        <color rgb="FFC0C0C0"/>
      </bottom>
      <diagonal/>
    </border>
    <border>
      <left/>
      <right style="thin">
        <color rgb="FFC0C0C0"/>
      </right>
      <top/>
      <bottom style="thin">
        <color rgb="FFC0C0C0"/>
      </bottom>
      <diagonal/>
    </border>
    <border>
      <left style="thin">
        <color indexed="64"/>
      </left>
      <right/>
      <top style="thin">
        <color indexed="64"/>
      </top>
      <bottom style="medium">
        <color indexed="64"/>
      </bottom>
      <diagonal/>
    </border>
  </borders>
  <cellStyleXfs count="8">
    <xf numFmtId="0" fontId="0" fillId="0" borderId="0"/>
    <xf numFmtId="43" fontId="1" fillId="0" borderId="0" applyFont="0" applyFill="0" applyBorder="0" applyAlignment="0" applyProtection="0"/>
    <xf numFmtId="44" fontId="1" fillId="0" borderId="0" applyFont="0" applyFill="0" applyBorder="0" applyAlignment="0" applyProtection="0"/>
    <xf numFmtId="0" fontId="2" fillId="2" borderId="1" applyNumberFormat="0" applyAlignment="0" applyProtection="0"/>
    <xf numFmtId="0" fontId="8" fillId="0" borderId="0" applyNumberFormat="0" applyFill="0" applyBorder="0" applyAlignment="0" applyProtection="0"/>
    <xf numFmtId="0" fontId="1" fillId="0" borderId="0"/>
    <xf numFmtId="0" fontId="20" fillId="0" borderId="0"/>
    <xf numFmtId="9" fontId="1" fillId="0" borderId="0" applyFont="0" applyFill="0" applyBorder="0" applyAlignment="0" applyProtection="0"/>
  </cellStyleXfs>
  <cellXfs count="690">
    <xf numFmtId="0" fontId="0" fillId="0" borderId="0" xfId="0"/>
    <xf numFmtId="0" fontId="3" fillId="4" borderId="5" xfId="0" applyFont="1" applyFill="1" applyBorder="1" applyAlignment="1">
      <alignment wrapText="1"/>
    </xf>
    <xf numFmtId="0" fontId="0" fillId="0" borderId="5" xfId="0" applyBorder="1"/>
    <xf numFmtId="14" fontId="0" fillId="0" borderId="0" xfId="0" applyNumberFormat="1"/>
    <xf numFmtId="0" fontId="4" fillId="0" borderId="0" xfId="0" applyFont="1"/>
    <xf numFmtId="0" fontId="5" fillId="0" borderId="0" xfId="0" applyFont="1"/>
    <xf numFmtId="0" fontId="6" fillId="0" borderId="0" xfId="0" applyFont="1"/>
    <xf numFmtId="0" fontId="3" fillId="0" borderId="0" xfId="0" applyFont="1"/>
    <xf numFmtId="0" fontId="7" fillId="7" borderId="7" xfId="0" applyFont="1" applyFill="1" applyBorder="1" applyAlignment="1">
      <alignment wrapText="1"/>
    </xf>
    <xf numFmtId="0" fontId="4" fillId="7" borderId="7" xfId="0" applyFont="1" applyFill="1" applyBorder="1" applyAlignment="1">
      <alignment wrapText="1"/>
    </xf>
    <xf numFmtId="0" fontId="7" fillId="7" borderId="8" xfId="0" applyFont="1" applyFill="1" applyBorder="1" applyAlignment="1">
      <alignment wrapText="1"/>
    </xf>
    <xf numFmtId="0" fontId="4" fillId="7" borderId="8" xfId="0" applyFont="1" applyFill="1" applyBorder="1" applyAlignment="1">
      <alignment wrapText="1"/>
    </xf>
    <xf numFmtId="0" fontId="7" fillId="7" borderId="9" xfId="0" applyFont="1" applyFill="1" applyBorder="1" applyAlignment="1">
      <alignment wrapText="1"/>
    </xf>
    <xf numFmtId="0" fontId="4" fillId="7" borderId="9" xfId="0" applyFont="1" applyFill="1" applyBorder="1" applyAlignment="1">
      <alignment wrapText="1"/>
    </xf>
    <xf numFmtId="0" fontId="3" fillId="4" borderId="5" xfId="0" applyFont="1" applyFill="1" applyBorder="1"/>
    <xf numFmtId="0" fontId="9" fillId="8" borderId="5" xfId="5" applyFont="1" applyFill="1" applyBorder="1" applyAlignment="1">
      <alignment horizontal="center" vertical="center"/>
    </xf>
    <xf numFmtId="0" fontId="0" fillId="0" borderId="10" xfId="0" applyBorder="1"/>
    <xf numFmtId="0" fontId="10" fillId="9" borderId="5" xfId="5" applyFont="1" applyFill="1" applyBorder="1" applyAlignment="1">
      <alignment horizontal="center" vertical="center" wrapText="1"/>
    </xf>
    <xf numFmtId="0" fontId="3" fillId="10" borderId="4" xfId="0" applyFont="1" applyFill="1" applyBorder="1" applyAlignment="1">
      <alignment horizontal="center"/>
    </xf>
    <xf numFmtId="0" fontId="3" fillId="10" borderId="4" xfId="0" applyFont="1" applyFill="1" applyBorder="1" applyAlignment="1">
      <alignment wrapText="1"/>
    </xf>
    <xf numFmtId="0" fontId="0" fillId="11" borderId="0" xfId="0" applyFill="1"/>
    <xf numFmtId="0" fontId="6" fillId="11" borderId="5" xfId="5" quotePrefix="1" applyFont="1" applyFill="1" applyBorder="1" applyAlignment="1">
      <alignment horizontal="left" vertical="center" wrapText="1"/>
    </xf>
    <xf numFmtId="0" fontId="6" fillId="11" borderId="10" xfId="5" quotePrefix="1" applyFont="1" applyFill="1" applyBorder="1" applyAlignment="1">
      <alignment horizontal="left" vertical="center" wrapText="1"/>
    </xf>
    <xf numFmtId="0" fontId="6" fillId="5" borderId="5" xfId="5" quotePrefix="1" applyFont="1" applyFill="1" applyBorder="1" applyAlignment="1">
      <alignment vertical="center" wrapText="1"/>
    </xf>
    <xf numFmtId="0" fontId="6" fillId="12" borderId="5" xfId="5" quotePrefix="1" applyFont="1" applyFill="1" applyBorder="1" applyAlignment="1">
      <alignment horizontal="center" vertical="center" wrapText="1"/>
    </xf>
    <xf numFmtId="3" fontId="6" fillId="12" borderId="5" xfId="5" quotePrefix="1" applyNumberFormat="1" applyFont="1" applyFill="1" applyBorder="1" applyAlignment="1">
      <alignment horizontal="center" vertical="center" wrapText="1"/>
    </xf>
    <xf numFmtId="164" fontId="6" fillId="12" borderId="5" xfId="2" applyNumberFormat="1" applyFont="1" applyFill="1" applyBorder="1" applyAlignment="1">
      <alignment horizontal="left" vertical="center"/>
    </xf>
    <xf numFmtId="5" fontId="6" fillId="12" borderId="5" xfId="2" applyNumberFormat="1" applyFont="1" applyFill="1" applyBorder="1" applyAlignment="1">
      <alignment horizontal="center" vertical="center"/>
    </xf>
    <xf numFmtId="3" fontId="6" fillId="13" borderId="5" xfId="5" quotePrefix="1" applyNumberFormat="1" applyFont="1" applyFill="1" applyBorder="1" applyAlignment="1">
      <alignment horizontal="center" vertical="center" wrapText="1"/>
    </xf>
    <xf numFmtId="165" fontId="0" fillId="13" borderId="5" xfId="1" applyNumberFormat="1" applyFont="1" applyFill="1" applyBorder="1" applyAlignment="1">
      <alignment horizontal="center" vertical="center"/>
    </xf>
    <xf numFmtId="5" fontId="1" fillId="13" borderId="5" xfId="2" applyNumberFormat="1" applyFont="1" applyFill="1" applyBorder="1" applyAlignment="1">
      <alignment horizontal="center" vertical="center"/>
    </xf>
    <xf numFmtId="0" fontId="0" fillId="13" borderId="5" xfId="0" applyFill="1" applyBorder="1" applyAlignment="1">
      <alignment horizontal="center" vertical="center"/>
    </xf>
    <xf numFmtId="0" fontId="0" fillId="10" borderId="4" xfId="0" applyFill="1" applyBorder="1"/>
    <xf numFmtId="164" fontId="6" fillId="12" borderId="5" xfId="2" applyNumberFormat="1" applyFont="1" applyFill="1" applyBorder="1" applyAlignment="1">
      <alignment horizontal="left" vertical="center" wrapText="1"/>
    </xf>
    <xf numFmtId="3" fontId="6" fillId="12" borderId="5" xfId="5" applyNumberFormat="1" applyFont="1" applyFill="1" applyBorder="1" applyAlignment="1">
      <alignment horizontal="center" vertical="center" wrapText="1"/>
    </xf>
    <xf numFmtId="165" fontId="0" fillId="13" borderId="5" xfId="1" applyNumberFormat="1" applyFont="1" applyFill="1" applyBorder="1" applyAlignment="1">
      <alignment horizontal="left" vertical="center" wrapText="1"/>
    </xf>
    <xf numFmtId="0" fontId="0" fillId="11" borderId="5" xfId="0" applyFill="1" applyBorder="1"/>
    <xf numFmtId="0" fontId="6" fillId="5" borderId="5" xfId="5" applyFont="1" applyFill="1" applyBorder="1" applyAlignment="1">
      <alignment vertical="center" wrapText="1"/>
    </xf>
    <xf numFmtId="0" fontId="6" fillId="0" borderId="5" xfId="5" quotePrefix="1" applyFont="1" applyBorder="1" applyAlignment="1">
      <alignment vertical="center" wrapText="1"/>
    </xf>
    <xf numFmtId="165" fontId="1" fillId="13" borderId="5" xfId="1" applyNumberFormat="1" applyFont="1" applyFill="1" applyBorder="1" applyAlignment="1">
      <alignment horizontal="center" vertical="center"/>
    </xf>
    <xf numFmtId="165" fontId="6" fillId="12" borderId="5" xfId="1" applyNumberFormat="1" applyFont="1" applyFill="1" applyBorder="1" applyAlignment="1">
      <alignment horizontal="center" vertical="center"/>
    </xf>
    <xf numFmtId="5" fontId="6" fillId="12" borderId="5" xfId="2" quotePrefix="1" applyNumberFormat="1" applyFont="1" applyFill="1" applyBorder="1" applyAlignment="1">
      <alignment horizontal="center" vertical="center"/>
    </xf>
    <xf numFmtId="0" fontId="0" fillId="14" borderId="5" xfId="0" applyFill="1" applyBorder="1" applyAlignment="1">
      <alignment horizontal="center" vertical="center"/>
    </xf>
    <xf numFmtId="0" fontId="6" fillId="0" borderId="5" xfId="5" applyFont="1" applyBorder="1" applyAlignment="1">
      <alignment vertical="center" wrapText="1"/>
    </xf>
    <xf numFmtId="165" fontId="0" fillId="13" borderId="5" xfId="1" applyNumberFormat="1" applyFont="1" applyFill="1" applyBorder="1" applyAlignment="1">
      <alignment vertical="center" wrapText="1"/>
    </xf>
    <xf numFmtId="0" fontId="0" fillId="0" borderId="5" xfId="0" applyBorder="1" applyAlignment="1">
      <alignment vertical="center"/>
    </xf>
    <xf numFmtId="0" fontId="0" fillId="0" borderId="10" xfId="0" applyBorder="1" applyAlignment="1">
      <alignment vertical="center"/>
    </xf>
    <xf numFmtId="164" fontId="6" fillId="12" borderId="5" xfId="2" quotePrefix="1" applyNumberFormat="1" applyFont="1" applyFill="1" applyBorder="1" applyAlignment="1">
      <alignment horizontal="center" vertical="center"/>
    </xf>
    <xf numFmtId="164" fontId="0" fillId="12" borderId="5" xfId="2" applyNumberFormat="1" applyFont="1" applyFill="1" applyBorder="1" applyAlignment="1">
      <alignment horizontal="left" vertical="center" wrapText="1"/>
    </xf>
    <xf numFmtId="164" fontId="6" fillId="12" borderId="5" xfId="2" applyNumberFormat="1" applyFont="1" applyFill="1" applyBorder="1" applyAlignment="1">
      <alignment horizontal="center" vertical="center"/>
    </xf>
    <xf numFmtId="164" fontId="6" fillId="13" borderId="5" xfId="2" applyNumberFormat="1" applyFont="1" applyFill="1" applyBorder="1" applyAlignment="1">
      <alignment horizontal="left" vertical="center"/>
    </xf>
    <xf numFmtId="165" fontId="0" fillId="13" borderId="5" xfId="1" applyNumberFormat="1" applyFont="1" applyFill="1" applyBorder="1" applyAlignment="1">
      <alignment vertical="center"/>
    </xf>
    <xf numFmtId="165" fontId="0" fillId="13" borderId="5" xfId="1" applyNumberFormat="1" applyFont="1" applyFill="1" applyBorder="1" applyAlignment="1">
      <alignment horizontal="left" vertical="center"/>
    </xf>
    <xf numFmtId="0" fontId="0" fillId="14" borderId="0" xfId="0" applyFill="1"/>
    <xf numFmtId="5" fontId="6" fillId="12" borderId="5" xfId="2" applyNumberFormat="1" applyFont="1" applyFill="1" applyBorder="1" applyAlignment="1">
      <alignment horizontal="left" vertical="center"/>
    </xf>
    <xf numFmtId="0" fontId="0" fillId="10" borderId="0" xfId="0" applyFill="1"/>
    <xf numFmtId="0" fontId="8" fillId="0" borderId="0" xfId="4"/>
    <xf numFmtId="0" fontId="12" fillId="0" borderId="5" xfId="0" applyFont="1" applyBorder="1" applyAlignment="1">
      <alignment vertical="center" wrapText="1"/>
    </xf>
    <xf numFmtId="0" fontId="12" fillId="0" borderId="19" xfId="0" applyFont="1" applyBorder="1" applyAlignment="1">
      <alignment horizontal="center" vertical="center" wrapText="1"/>
    </xf>
    <xf numFmtId="0" fontId="12" fillId="0" borderId="20" xfId="0" applyFont="1" applyBorder="1" applyAlignment="1">
      <alignment horizontal="center" vertical="center" wrapText="1"/>
    </xf>
    <xf numFmtId="0" fontId="12" fillId="0" borderId="21" xfId="0" applyFont="1" applyBorder="1" applyAlignment="1">
      <alignment horizontal="center" vertical="center" wrapText="1"/>
    </xf>
    <xf numFmtId="0" fontId="12" fillId="0" borderId="23" xfId="0" applyFont="1" applyBorder="1" applyAlignment="1">
      <alignment horizontal="center" vertical="center" wrapText="1"/>
    </xf>
    <xf numFmtId="0" fontId="12" fillId="0" borderId="24" xfId="0" applyFont="1" applyBorder="1" applyAlignment="1">
      <alignment horizontal="center" vertical="center" wrapText="1"/>
    </xf>
    <xf numFmtId="0" fontId="0" fillId="0" borderId="25" xfId="0" applyBorder="1"/>
    <xf numFmtId="0" fontId="12" fillId="0" borderId="26" xfId="0" applyFont="1" applyBorder="1" applyAlignment="1">
      <alignment horizontal="left" vertical="center" wrapText="1"/>
    </xf>
    <xf numFmtId="0" fontId="12" fillId="0" borderId="23" xfId="0" applyFont="1" applyBorder="1" applyAlignment="1">
      <alignment horizontal="right" vertical="center" wrapText="1"/>
    </xf>
    <xf numFmtId="0" fontId="12" fillId="0" borderId="24" xfId="0" applyFont="1" applyBorder="1" applyAlignment="1">
      <alignment horizontal="right" vertical="center" wrapText="1"/>
    </xf>
    <xf numFmtId="0" fontId="12" fillId="0" borderId="30" xfId="0" applyFont="1" applyBorder="1" applyAlignment="1">
      <alignment horizontal="left" vertical="center" wrapText="1"/>
    </xf>
    <xf numFmtId="0" fontId="13" fillId="0" borderId="0" xfId="0" applyFont="1"/>
    <xf numFmtId="0" fontId="15" fillId="0" borderId="0" xfId="0" applyFont="1"/>
    <xf numFmtId="0" fontId="1" fillId="0" borderId="1" xfId="3" applyFont="1" applyFill="1" applyAlignment="1">
      <alignment vertical="center"/>
    </xf>
    <xf numFmtId="0" fontId="4" fillId="0" borderId="0" xfId="0" applyFont="1" applyAlignment="1">
      <alignment wrapText="1"/>
    </xf>
    <xf numFmtId="0" fontId="17" fillId="0" borderId="0" xfId="0" applyFont="1"/>
    <xf numFmtId="0" fontId="4" fillId="0" borderId="36" xfId="0" applyFont="1" applyBorder="1"/>
    <xf numFmtId="0" fontId="0" fillId="0" borderId="35" xfId="0" applyBorder="1"/>
    <xf numFmtId="166" fontId="0" fillId="15" borderId="0" xfId="0" applyNumberFormat="1" applyFill="1"/>
    <xf numFmtId="0" fontId="3" fillId="0" borderId="36" xfId="0" applyFont="1" applyBorder="1"/>
    <xf numFmtId="166" fontId="0" fillId="15" borderId="36" xfId="0" applyNumberFormat="1" applyFill="1" applyBorder="1"/>
    <xf numFmtId="166" fontId="0" fillId="0" borderId="0" xfId="0" applyNumberFormat="1"/>
    <xf numFmtId="0" fontId="3" fillId="0" borderId="0" xfId="0" applyFont="1" applyAlignment="1">
      <alignment horizontal="right"/>
    </xf>
    <xf numFmtId="164" fontId="0" fillId="0" borderId="0" xfId="2" applyNumberFormat="1" applyFont="1"/>
    <xf numFmtId="167" fontId="0" fillId="0" borderId="0" xfId="2" applyNumberFormat="1" applyFont="1"/>
    <xf numFmtId="1" fontId="0" fillId="0" borderId="36" xfId="0" applyNumberFormat="1" applyBorder="1"/>
    <xf numFmtId="0" fontId="3" fillId="0" borderId="0" xfId="0" applyFont="1" applyAlignment="1">
      <alignment horizontal="center" vertical="center" wrapText="1"/>
    </xf>
    <xf numFmtId="1" fontId="0" fillId="0" borderId="0" xfId="0" applyNumberFormat="1"/>
    <xf numFmtId="0" fontId="3" fillId="16" borderId="38" xfId="0" applyFont="1" applyFill="1" applyBorder="1"/>
    <xf numFmtId="0" fontId="0" fillId="16" borderId="38" xfId="0" applyFill="1" applyBorder="1"/>
    <xf numFmtId="166" fontId="0" fillId="0" borderId="0" xfId="0" quotePrefix="1" applyNumberFormat="1"/>
    <xf numFmtId="0" fontId="18" fillId="0" borderId="0" xfId="0" applyFont="1"/>
    <xf numFmtId="0" fontId="3" fillId="14" borderId="0" xfId="0" applyFont="1" applyFill="1"/>
    <xf numFmtId="0" fontId="19" fillId="14" borderId="0" xfId="0" applyFont="1" applyFill="1"/>
    <xf numFmtId="0" fontId="4" fillId="3" borderId="5" xfId="0" applyFont="1" applyFill="1" applyBorder="1"/>
    <xf numFmtId="0" fontId="4" fillId="3" borderId="5" xfId="0" applyFont="1" applyFill="1" applyBorder="1" applyAlignment="1">
      <alignment wrapText="1"/>
    </xf>
    <xf numFmtId="0" fontId="0" fillId="3" borderId="5" xfId="0" applyFill="1" applyBorder="1"/>
    <xf numFmtId="0" fontId="18" fillId="0" borderId="5" xfId="0" applyFont="1" applyBorder="1"/>
    <xf numFmtId="0" fontId="18" fillId="0" borderId="25" xfId="0" applyFont="1" applyBorder="1"/>
    <xf numFmtId="0" fontId="18" fillId="0" borderId="6" xfId="0" applyFont="1" applyBorder="1"/>
    <xf numFmtId="0" fontId="18" fillId="0" borderId="3" xfId="0" applyFont="1" applyBorder="1"/>
    <xf numFmtId="0" fontId="3" fillId="4" borderId="0" xfId="0" applyFont="1" applyFill="1" applyAlignment="1">
      <alignment wrapText="1"/>
    </xf>
    <xf numFmtId="0" fontId="3" fillId="4" borderId="0" xfId="0" applyFont="1" applyFill="1"/>
    <xf numFmtId="0" fontId="5" fillId="0" borderId="6" xfId="0" applyFont="1" applyBorder="1"/>
    <xf numFmtId="0" fontId="5" fillId="0" borderId="3" xfId="0" applyFont="1" applyBorder="1"/>
    <xf numFmtId="0" fontId="5" fillId="0" borderId="5" xfId="0" applyFont="1" applyBorder="1"/>
    <xf numFmtId="0" fontId="7" fillId="17" borderId="7" xfId="0" applyFont="1" applyFill="1" applyBorder="1" applyAlignment="1">
      <alignment wrapText="1"/>
    </xf>
    <xf numFmtId="0" fontId="7" fillId="17" borderId="8" xfId="0" applyFont="1" applyFill="1" applyBorder="1" applyAlignment="1">
      <alignment wrapText="1"/>
    </xf>
    <xf numFmtId="0" fontId="3" fillId="18" borderId="5" xfId="0" applyFont="1" applyFill="1" applyBorder="1" applyAlignment="1">
      <alignment wrapText="1"/>
    </xf>
    <xf numFmtId="0" fontId="7" fillId="17" borderId="9" xfId="0" applyFont="1" applyFill="1" applyBorder="1" applyAlignment="1">
      <alignment wrapText="1"/>
    </xf>
    <xf numFmtId="0" fontId="4" fillId="17" borderId="7" xfId="0" applyFont="1" applyFill="1" applyBorder="1" applyAlignment="1">
      <alignment wrapText="1"/>
    </xf>
    <xf numFmtId="0" fontId="4" fillId="17" borderId="8" xfId="0" applyFont="1" applyFill="1" applyBorder="1" applyAlignment="1">
      <alignment wrapText="1"/>
    </xf>
    <xf numFmtId="0" fontId="3" fillId="18" borderId="5" xfId="0" applyFont="1" applyFill="1" applyBorder="1"/>
    <xf numFmtId="0" fontId="4" fillId="17" borderId="9" xfId="0" applyFont="1" applyFill="1" applyBorder="1" applyAlignment="1">
      <alignment wrapText="1"/>
    </xf>
    <xf numFmtId="0" fontId="21" fillId="19" borderId="5" xfId="6" applyFont="1" applyFill="1" applyBorder="1" applyAlignment="1">
      <alignment horizontal="center" vertical="center" wrapText="1"/>
    </xf>
    <xf numFmtId="9" fontId="0" fillId="0" borderId="4" xfId="0" applyNumberFormat="1" applyBorder="1"/>
    <xf numFmtId="3" fontId="0" fillId="0" borderId="0" xfId="0" applyNumberFormat="1"/>
    <xf numFmtId="9" fontId="0" fillId="0" borderId="0" xfId="0" applyNumberFormat="1"/>
    <xf numFmtId="9" fontId="5" fillId="0" borderId="0" xfId="0" applyNumberFormat="1" applyFont="1"/>
    <xf numFmtId="0" fontId="0" fillId="0" borderId="12" xfId="0" applyBorder="1"/>
    <xf numFmtId="0" fontId="0" fillId="0" borderId="13" xfId="0" applyBorder="1"/>
    <xf numFmtId="0" fontId="0" fillId="0" borderId="9" xfId="0" applyBorder="1"/>
    <xf numFmtId="168" fontId="0" fillId="0" borderId="0" xfId="0" applyNumberFormat="1"/>
    <xf numFmtId="0" fontId="0" fillId="18" borderId="39" xfId="0" applyFill="1" applyBorder="1"/>
    <xf numFmtId="0" fontId="0" fillId="18" borderId="40" xfId="0" applyFill="1" applyBorder="1"/>
    <xf numFmtId="0" fontId="18" fillId="18" borderId="0" xfId="0" applyFont="1" applyFill="1"/>
    <xf numFmtId="0" fontId="18" fillId="18" borderId="42" xfId="0" applyFont="1" applyFill="1" applyBorder="1"/>
    <xf numFmtId="0" fontId="18" fillId="18" borderId="3" xfId="0" applyFont="1" applyFill="1" applyBorder="1"/>
    <xf numFmtId="0" fontId="0" fillId="0" borderId="0" xfId="0" applyAlignment="1">
      <alignment horizontal="center"/>
    </xf>
    <xf numFmtId="43" fontId="0" fillId="0" borderId="0" xfId="1" applyFont="1"/>
    <xf numFmtId="0" fontId="21" fillId="19" borderId="25" xfId="6" applyFont="1" applyFill="1" applyBorder="1" applyAlignment="1">
      <alignment horizontal="center" vertical="center" wrapText="1"/>
    </xf>
    <xf numFmtId="0" fontId="7" fillId="0" borderId="44" xfId="0" applyFont="1" applyBorder="1" applyAlignment="1">
      <alignment wrapText="1"/>
    </xf>
    <xf numFmtId="0" fontId="4" fillId="0" borderId="45" xfId="0" applyFont="1" applyBorder="1" applyAlignment="1">
      <alignment wrapText="1"/>
    </xf>
    <xf numFmtId="0" fontId="0" fillId="0" borderId="44" xfId="0" applyBorder="1" applyAlignment="1">
      <alignment horizontal="center"/>
    </xf>
    <xf numFmtId="0" fontId="4" fillId="7" borderId="0" xfId="0" applyFont="1" applyFill="1" applyAlignment="1">
      <alignment wrapText="1"/>
    </xf>
    <xf numFmtId="0" fontId="0" fillId="0" borderId="0" xfId="1" applyNumberFormat="1" applyFont="1" applyAlignment="1"/>
    <xf numFmtId="0" fontId="0" fillId="20" borderId="44" xfId="1" applyNumberFormat="1" applyFont="1" applyFill="1" applyBorder="1" applyAlignment="1"/>
    <xf numFmtId="0" fontId="0" fillId="20" borderId="44" xfId="0" applyFill="1" applyBorder="1" applyAlignment="1">
      <alignment horizontal="center"/>
    </xf>
    <xf numFmtId="0" fontId="3" fillId="0" borderId="44" xfId="0" applyFont="1" applyBorder="1" applyAlignment="1">
      <alignment horizontal="center"/>
    </xf>
    <xf numFmtId="0" fontId="0" fillId="0" borderId="44" xfId="0" applyBorder="1"/>
    <xf numFmtId="0" fontId="3" fillId="0" borderId="44" xfId="0" applyFont="1" applyBorder="1"/>
    <xf numFmtId="0" fontId="0" fillId="0" borderId="0" xfId="1" applyNumberFormat="1" applyFont="1"/>
    <xf numFmtId="0" fontId="3" fillId="0" borderId="0" xfId="0" applyFont="1" applyAlignment="1">
      <alignment horizontal="left"/>
    </xf>
    <xf numFmtId="0" fontId="0" fillId="0" borderId="42" xfId="0" applyBorder="1"/>
    <xf numFmtId="0" fontId="0" fillId="20" borderId="0" xfId="1" applyNumberFormat="1" applyFont="1" applyFill="1" applyBorder="1" applyAlignment="1"/>
    <xf numFmtId="0" fontId="22" fillId="0" borderId="5" xfId="0" applyFont="1" applyBorder="1"/>
    <xf numFmtId="165" fontId="0" fillId="0" borderId="5" xfId="1" applyNumberFormat="1" applyFont="1" applyBorder="1"/>
    <xf numFmtId="165" fontId="0" fillId="0" borderId="0" xfId="1" applyNumberFormat="1" applyFont="1"/>
    <xf numFmtId="9" fontId="0" fillId="0" borderId="25" xfId="7" applyFont="1" applyBorder="1"/>
    <xf numFmtId="9" fontId="0" fillId="0" borderId="5" xfId="7" applyFont="1" applyBorder="1"/>
    <xf numFmtId="9" fontId="0" fillId="0" borderId="9" xfId="7" applyFont="1" applyBorder="1"/>
    <xf numFmtId="9" fontId="0" fillId="0" borderId="7" xfId="7" applyFont="1" applyBorder="1"/>
    <xf numFmtId="0" fontId="23" fillId="0" borderId="0" xfId="0" applyFont="1" applyAlignment="1">
      <alignment vertical="center"/>
    </xf>
    <xf numFmtId="165" fontId="0" fillId="0" borderId="0" xfId="1" applyNumberFormat="1" applyFont="1" applyFill="1" applyBorder="1"/>
    <xf numFmtId="0" fontId="3" fillId="16" borderId="46" xfId="0" applyFont="1" applyFill="1" applyBorder="1" applyAlignment="1">
      <alignment horizontal="right"/>
    </xf>
    <xf numFmtId="0" fontId="3" fillId="16" borderId="46" xfId="0" applyFont="1" applyFill="1" applyBorder="1"/>
    <xf numFmtId="9" fontId="0" fillId="0" borderId="47" xfId="7" applyFont="1" applyFill="1" applyBorder="1"/>
    <xf numFmtId="0" fontId="0" fillId="0" borderId="6" xfId="0" applyBorder="1"/>
    <xf numFmtId="0" fontId="5" fillId="0" borderId="13" xfId="0" applyFont="1" applyBorder="1"/>
    <xf numFmtId="9" fontId="0" fillId="0" borderId="5" xfId="0" applyNumberFormat="1" applyBorder="1"/>
    <xf numFmtId="0" fontId="0" fillId="0" borderId="48" xfId="0" applyBorder="1"/>
    <xf numFmtId="0" fontId="0" fillId="0" borderId="49" xfId="0" applyBorder="1"/>
    <xf numFmtId="0" fontId="0" fillId="0" borderId="50" xfId="0" applyBorder="1"/>
    <xf numFmtId="1" fontId="0" fillId="0" borderId="5" xfId="0" applyNumberFormat="1" applyBorder="1"/>
    <xf numFmtId="165" fontId="0" fillId="0" borderId="44" xfId="1" applyNumberFormat="1" applyFont="1" applyFill="1" applyBorder="1"/>
    <xf numFmtId="165" fontId="0" fillId="0" borderId="41" xfId="1" applyNumberFormat="1" applyFont="1" applyFill="1" applyBorder="1"/>
    <xf numFmtId="0" fontId="0" fillId="0" borderId="5" xfId="0" applyBorder="1" applyAlignment="1">
      <alignment horizontal="left"/>
    </xf>
    <xf numFmtId="0" fontId="3" fillId="0" borderId="0" xfId="0" applyFont="1" applyAlignment="1">
      <alignment wrapText="1"/>
    </xf>
    <xf numFmtId="0" fontId="7" fillId="14" borderId="51" xfId="0" applyFont="1" applyFill="1" applyBorder="1" applyAlignment="1">
      <alignment wrapText="1"/>
    </xf>
    <xf numFmtId="0" fontId="7" fillId="14" borderId="0" xfId="0" applyFont="1" applyFill="1" applyAlignment="1">
      <alignment wrapText="1"/>
    </xf>
    <xf numFmtId="0" fontId="0" fillId="18" borderId="0" xfId="0" applyFill="1"/>
    <xf numFmtId="0" fontId="7" fillId="18" borderId="51" xfId="0" applyFont="1" applyFill="1" applyBorder="1" applyAlignment="1">
      <alignment wrapText="1"/>
    </xf>
    <xf numFmtId="0" fontId="7" fillId="18" borderId="0" xfId="0" applyFont="1" applyFill="1" applyAlignment="1">
      <alignment wrapText="1"/>
    </xf>
    <xf numFmtId="0" fontId="0" fillId="0" borderId="0" xfId="0" quotePrefix="1"/>
    <xf numFmtId="0" fontId="7" fillId="0" borderId="51" xfId="0" applyFont="1" applyBorder="1" applyAlignment="1">
      <alignment wrapText="1"/>
    </xf>
    <xf numFmtId="0" fontId="7" fillId="7" borderId="0" xfId="0" applyFont="1" applyFill="1" applyAlignment="1">
      <alignment wrapText="1"/>
    </xf>
    <xf numFmtId="0" fontId="25" fillId="29" borderId="5" xfId="0" applyFont="1" applyFill="1" applyBorder="1"/>
    <xf numFmtId="0" fontId="24" fillId="29" borderId="5" xfId="0" applyFont="1" applyFill="1" applyBorder="1" applyAlignment="1">
      <alignment wrapText="1"/>
    </xf>
    <xf numFmtId="0" fontId="24" fillId="30" borderId="5" xfId="0" applyFont="1" applyFill="1" applyBorder="1" applyAlignment="1">
      <alignment wrapText="1"/>
    </xf>
    <xf numFmtId="0" fontId="3" fillId="13" borderId="5" xfId="0" applyFont="1" applyFill="1" applyBorder="1" applyAlignment="1">
      <alignment wrapText="1"/>
    </xf>
    <xf numFmtId="169" fontId="0" fillId="13" borderId="0" xfId="1" applyNumberFormat="1" applyFont="1" applyFill="1"/>
    <xf numFmtId="0" fontId="3" fillId="24" borderId="5" xfId="0" applyFont="1" applyFill="1" applyBorder="1" applyAlignment="1">
      <alignment wrapText="1"/>
    </xf>
    <xf numFmtId="0" fontId="3" fillId="13" borderId="25" xfId="0" applyFont="1" applyFill="1" applyBorder="1" applyAlignment="1">
      <alignment wrapText="1"/>
    </xf>
    <xf numFmtId="165" fontId="0" fillId="0" borderId="0" xfId="1" applyNumberFormat="1" applyFont="1" applyBorder="1"/>
    <xf numFmtId="165" fontId="0" fillId="0" borderId="42" xfId="1" applyNumberFormat="1" applyFont="1" applyBorder="1"/>
    <xf numFmtId="0" fontId="24" fillId="29" borderId="10" xfId="0" applyFont="1" applyFill="1" applyBorder="1" applyAlignment="1">
      <alignment wrapText="1"/>
    </xf>
    <xf numFmtId="165" fontId="0" fillId="0" borderId="41" xfId="1" applyNumberFormat="1" applyFont="1" applyBorder="1"/>
    <xf numFmtId="0" fontId="3" fillId="13" borderId="10" xfId="0" applyFont="1" applyFill="1" applyBorder="1" applyAlignment="1">
      <alignment wrapText="1"/>
    </xf>
    <xf numFmtId="165" fontId="0" fillId="24" borderId="41" xfId="1" applyNumberFormat="1" applyFont="1" applyFill="1" applyBorder="1"/>
    <xf numFmtId="165" fontId="0" fillId="24" borderId="0" xfId="1" applyNumberFormat="1" applyFont="1" applyFill="1" applyBorder="1"/>
    <xf numFmtId="165" fontId="0" fillId="24" borderId="42" xfId="1" applyNumberFormat="1" applyFont="1" applyFill="1" applyBorder="1"/>
    <xf numFmtId="0" fontId="24" fillId="29" borderId="52" xfId="0" applyFont="1" applyFill="1" applyBorder="1" applyAlignment="1">
      <alignment wrapText="1"/>
    </xf>
    <xf numFmtId="0" fontId="25" fillId="29" borderId="44" xfId="0" applyFont="1" applyFill="1" applyBorder="1"/>
    <xf numFmtId="165" fontId="0" fillId="0" borderId="44" xfId="1" applyNumberFormat="1" applyFont="1" applyBorder="1"/>
    <xf numFmtId="165" fontId="3" fillId="16" borderId="46" xfId="1" applyNumberFormat="1" applyFont="1" applyFill="1" applyBorder="1"/>
    <xf numFmtId="0" fontId="0" fillId="0" borderId="0" xfId="0" applyAlignment="1">
      <alignment wrapText="1"/>
    </xf>
    <xf numFmtId="0" fontId="3" fillId="0" borderId="41" xfId="0" applyFont="1" applyBorder="1" applyAlignment="1">
      <alignment wrapText="1"/>
    </xf>
    <xf numFmtId="0" fontId="3" fillId="0" borderId="42" xfId="0" applyFont="1" applyBorder="1" applyAlignment="1">
      <alignment wrapText="1"/>
    </xf>
    <xf numFmtId="0" fontId="3" fillId="20" borderId="0" xfId="0" applyFont="1" applyFill="1" applyAlignment="1">
      <alignment wrapText="1"/>
    </xf>
    <xf numFmtId="0" fontId="25" fillId="29" borderId="6" xfId="0" applyFont="1" applyFill="1" applyBorder="1"/>
    <xf numFmtId="0" fontId="25" fillId="29" borderId="43" xfId="0" applyFont="1" applyFill="1" applyBorder="1"/>
    <xf numFmtId="0" fontId="25" fillId="29" borderId="2" xfId="0" applyFont="1" applyFill="1" applyBorder="1"/>
    <xf numFmtId="0" fontId="26" fillId="0" borderId="0" xfId="0" applyFont="1"/>
    <xf numFmtId="0" fontId="27" fillId="0" borderId="0" xfId="0" applyFont="1"/>
    <xf numFmtId="0" fontId="5" fillId="0" borderId="0" xfId="0" applyFont="1" applyAlignment="1">
      <alignment wrapText="1"/>
    </xf>
    <xf numFmtId="0" fontId="3" fillId="33" borderId="53" xfId="0" applyFont="1" applyFill="1" applyBorder="1"/>
    <xf numFmtId="165" fontId="3" fillId="33" borderId="53" xfId="1" applyNumberFormat="1" applyFont="1" applyFill="1" applyBorder="1"/>
    <xf numFmtId="0" fontId="0" fillId="13" borderId="0" xfId="0" applyFill="1"/>
    <xf numFmtId="0" fontId="3" fillId="34" borderId="0" xfId="0" applyFont="1" applyFill="1"/>
    <xf numFmtId="0" fontId="0" fillId="34" borderId="0" xfId="0" applyFill="1"/>
    <xf numFmtId="0" fontId="4" fillId="34" borderId="0" xfId="0" applyFont="1" applyFill="1"/>
    <xf numFmtId="0" fontId="0" fillId="31" borderId="0" xfId="0" applyFill="1"/>
    <xf numFmtId="0" fontId="0" fillId="31" borderId="0" xfId="0" applyFill="1" applyAlignment="1">
      <alignment wrapText="1"/>
    </xf>
    <xf numFmtId="169" fontId="0" fillId="0" borderId="0" xfId="1" applyNumberFormat="1" applyFont="1"/>
    <xf numFmtId="9" fontId="0" fillId="0" borderId="0" xfId="7" applyFont="1"/>
    <xf numFmtId="9" fontId="18" fillId="0" borderId="5" xfId="0" applyNumberFormat="1" applyFont="1" applyBorder="1"/>
    <xf numFmtId="0" fontId="28" fillId="13" borderId="5" xfId="0" applyFont="1" applyFill="1" applyBorder="1" applyAlignment="1">
      <alignment wrapText="1"/>
    </xf>
    <xf numFmtId="0" fontId="3" fillId="23" borderId="5" xfId="0" applyFont="1" applyFill="1" applyBorder="1" applyAlignment="1">
      <alignment wrapText="1"/>
    </xf>
    <xf numFmtId="0" fontId="28" fillId="23" borderId="5" xfId="0" applyFont="1" applyFill="1" applyBorder="1" applyAlignment="1">
      <alignment wrapText="1"/>
    </xf>
    <xf numFmtId="0" fontId="24" fillId="35" borderId="5" xfId="0" applyFont="1" applyFill="1" applyBorder="1" applyAlignment="1">
      <alignment wrapText="1"/>
    </xf>
    <xf numFmtId="0" fontId="5" fillId="0" borderId="23" xfId="0" applyFont="1" applyBorder="1" applyAlignment="1">
      <alignment vertical="center" wrapText="1"/>
    </xf>
    <xf numFmtId="14" fontId="5" fillId="0" borderId="34" xfId="0" applyNumberFormat="1" applyFont="1" applyBorder="1" applyAlignment="1">
      <alignment horizontal="center" vertical="center" wrapText="1"/>
    </xf>
    <xf numFmtId="0" fontId="5" fillId="0" borderId="34" xfId="0" applyFont="1" applyBorder="1" applyAlignment="1">
      <alignment horizontal="center" vertical="center" wrapText="1"/>
    </xf>
    <xf numFmtId="0" fontId="5" fillId="0" borderId="54" xfId="0" applyFont="1" applyBorder="1" applyAlignment="1">
      <alignment vertical="center" wrapText="1"/>
    </xf>
    <xf numFmtId="14" fontId="5" fillId="0" borderId="55" xfId="0" applyNumberFormat="1" applyFont="1" applyBorder="1" applyAlignment="1">
      <alignment horizontal="center" vertical="center" wrapText="1"/>
    </xf>
    <xf numFmtId="0" fontId="5" fillId="0" borderId="55" xfId="0" applyFont="1" applyBorder="1" applyAlignment="1">
      <alignment horizontal="center" vertical="center" wrapText="1"/>
    </xf>
    <xf numFmtId="0" fontId="5" fillId="0" borderId="55" xfId="0" applyFont="1" applyBorder="1" applyAlignment="1">
      <alignment vertical="center" wrapText="1"/>
    </xf>
    <xf numFmtId="0" fontId="4" fillId="0" borderId="23" xfId="0" applyFont="1" applyBorder="1" applyAlignment="1">
      <alignment vertical="center"/>
    </xf>
    <xf numFmtId="0" fontId="4" fillId="0" borderId="23" xfId="0" applyFont="1" applyBorder="1" applyAlignment="1">
      <alignment horizontal="center" vertical="center"/>
    </xf>
    <xf numFmtId="0" fontId="4" fillId="0" borderId="23" xfId="0" applyFont="1" applyBorder="1" applyAlignment="1">
      <alignment vertical="center" wrapText="1"/>
    </xf>
    <xf numFmtId="0" fontId="4" fillId="36" borderId="23" xfId="0" applyFont="1" applyFill="1" applyBorder="1" applyAlignment="1">
      <alignment vertical="center" wrapText="1"/>
    </xf>
    <xf numFmtId="0" fontId="4" fillId="36" borderId="23" xfId="0" applyFont="1" applyFill="1" applyBorder="1" applyAlignment="1">
      <alignment horizontal="center" vertical="center" wrapText="1"/>
    </xf>
    <xf numFmtId="0" fontId="29" fillId="0" borderId="5" xfId="0" applyFont="1" applyBorder="1" applyAlignment="1">
      <alignment horizontal="center" vertical="center"/>
    </xf>
    <xf numFmtId="0" fontId="0" fillId="0" borderId="5" xfId="0" applyBorder="1" applyAlignment="1">
      <alignment horizontal="center" vertical="center"/>
    </xf>
    <xf numFmtId="0" fontId="0" fillId="0" borderId="5" xfId="1" applyNumberFormat="1" applyFont="1" applyFill="1" applyBorder="1" applyAlignment="1">
      <alignment horizontal="center" vertical="center"/>
    </xf>
    <xf numFmtId="0" fontId="0" fillId="0" borderId="0" xfId="0" applyAlignment="1">
      <alignment horizontal="left"/>
    </xf>
    <xf numFmtId="0" fontId="0" fillId="0" borderId="44" xfId="0" applyBorder="1" applyAlignment="1">
      <alignment horizontal="left" vertical="center"/>
    </xf>
    <xf numFmtId="0" fontId="0" fillId="0" borderId="41" xfId="0" applyBorder="1" applyAlignment="1">
      <alignment horizontal="left" vertical="center"/>
    </xf>
    <xf numFmtId="0" fontId="0" fillId="21" borderId="5" xfId="0" applyFill="1" applyBorder="1"/>
    <xf numFmtId="0" fontId="3" fillId="21" borderId="5" xfId="0" applyFont="1" applyFill="1" applyBorder="1"/>
    <xf numFmtId="165" fontId="3" fillId="0" borderId="5" xfId="1" applyNumberFormat="1" applyFont="1" applyBorder="1"/>
    <xf numFmtId="0" fontId="0" fillId="24" borderId="5" xfId="0" applyFill="1" applyBorder="1"/>
    <xf numFmtId="165" fontId="0" fillId="24" borderId="5" xfId="1" applyNumberFormat="1" applyFont="1" applyFill="1" applyBorder="1"/>
    <xf numFmtId="165" fontId="3" fillId="24" borderId="5" xfId="1" applyNumberFormat="1" applyFont="1" applyFill="1" applyBorder="1"/>
    <xf numFmtId="0" fontId="0" fillId="22" borderId="5" xfId="0" applyFill="1" applyBorder="1"/>
    <xf numFmtId="165" fontId="0" fillId="22" borderId="5" xfId="1" applyNumberFormat="1" applyFont="1" applyFill="1" applyBorder="1"/>
    <xf numFmtId="165" fontId="3" fillId="22" borderId="5" xfId="1" applyNumberFormat="1" applyFont="1" applyFill="1" applyBorder="1"/>
    <xf numFmtId="0" fontId="0" fillId="23" borderId="5" xfId="0" applyFill="1" applyBorder="1"/>
    <xf numFmtId="165" fontId="0" fillId="23" borderId="5" xfId="1" applyNumberFormat="1" applyFont="1" applyFill="1" applyBorder="1"/>
    <xf numFmtId="165" fontId="3" fillId="23" borderId="5" xfId="1" applyNumberFormat="1" applyFont="1" applyFill="1" applyBorder="1"/>
    <xf numFmtId="0" fontId="0" fillId="25" borderId="5" xfId="0" applyFill="1" applyBorder="1"/>
    <xf numFmtId="165" fontId="0" fillId="25" borderId="5" xfId="1" applyNumberFormat="1" applyFont="1" applyFill="1" applyBorder="1"/>
    <xf numFmtId="165" fontId="3" fillId="25" borderId="5" xfId="1" applyNumberFormat="1" applyFont="1" applyFill="1" applyBorder="1"/>
    <xf numFmtId="0" fontId="0" fillId="14" borderId="5" xfId="0" applyFill="1" applyBorder="1"/>
    <xf numFmtId="165" fontId="0" fillId="14" borderId="5" xfId="1" applyNumberFormat="1" applyFont="1" applyFill="1" applyBorder="1"/>
    <xf numFmtId="165" fontId="3" fillId="14" borderId="5" xfId="1" applyNumberFormat="1" applyFont="1" applyFill="1" applyBorder="1"/>
    <xf numFmtId="165" fontId="0" fillId="0" borderId="6" xfId="1" applyNumberFormat="1" applyFont="1" applyBorder="1"/>
    <xf numFmtId="165" fontId="3" fillId="0" borderId="6" xfId="1" applyNumberFormat="1" applyFont="1" applyBorder="1"/>
    <xf numFmtId="0" fontId="3" fillId="33" borderId="35" xfId="0" applyFont="1" applyFill="1" applyBorder="1"/>
    <xf numFmtId="165" fontId="3" fillId="33" borderId="35" xfId="1" applyNumberFormat="1" applyFont="1" applyFill="1" applyBorder="1"/>
    <xf numFmtId="0" fontId="31" fillId="0" borderId="0" xfId="0" applyFont="1"/>
    <xf numFmtId="0" fontId="31" fillId="0" borderId="0" xfId="0" applyFont="1" applyAlignment="1">
      <alignment vertical="center"/>
    </xf>
    <xf numFmtId="0" fontId="3" fillId="13" borderId="5" xfId="0" applyFont="1" applyFill="1" applyBorder="1" applyAlignment="1">
      <alignment horizontal="center" vertical="center"/>
    </xf>
    <xf numFmtId="0" fontId="0" fillId="0" borderId="57" xfId="0" applyBorder="1"/>
    <xf numFmtId="0" fontId="0" fillId="0" borderId="58" xfId="0" applyBorder="1" applyAlignment="1">
      <alignment horizontal="right"/>
    </xf>
    <xf numFmtId="0" fontId="0" fillId="38" borderId="59" xfId="0" applyFill="1" applyBorder="1" applyAlignment="1">
      <alignment horizontal="center"/>
    </xf>
    <xf numFmtId="0" fontId="0" fillId="39" borderId="59" xfId="0" applyFill="1" applyBorder="1" applyAlignment="1">
      <alignment horizontal="center" vertical="center"/>
    </xf>
    <xf numFmtId="0" fontId="0" fillId="0" borderId="60" xfId="0" applyBorder="1" applyAlignment="1">
      <alignment horizontal="center" vertical="center"/>
    </xf>
    <xf numFmtId="0" fontId="3" fillId="0" borderId="62" xfId="0" applyFont="1" applyBorder="1"/>
    <xf numFmtId="0" fontId="3" fillId="0" borderId="6" xfId="0" applyFont="1" applyBorder="1"/>
    <xf numFmtId="0" fontId="30" fillId="0" borderId="65" xfId="0" applyFont="1" applyBorder="1"/>
    <xf numFmtId="0" fontId="30" fillId="0" borderId="65" xfId="0" applyFont="1" applyBorder="1" applyAlignment="1">
      <alignment horizontal="center" vertical="center"/>
    </xf>
    <xf numFmtId="0" fontId="30" fillId="39" borderId="65" xfId="0" applyFont="1" applyFill="1" applyBorder="1" applyAlignment="1">
      <alignment horizontal="center" vertical="center"/>
    </xf>
    <xf numFmtId="0" fontId="0" fillId="0" borderId="0" xfId="0" applyAlignment="1">
      <alignment horizontal="right"/>
    </xf>
    <xf numFmtId="0" fontId="0" fillId="0" borderId="0" xfId="0" applyAlignment="1">
      <alignment horizontal="center" wrapText="1"/>
    </xf>
    <xf numFmtId="0" fontId="0" fillId="0" borderId="0" xfId="0" applyAlignment="1">
      <alignment horizontal="left" wrapText="1"/>
    </xf>
    <xf numFmtId="0" fontId="0" fillId="0" borderId="65" xfId="0" applyBorder="1" applyAlignment="1">
      <alignment horizontal="center" vertical="center"/>
    </xf>
    <xf numFmtId="0" fontId="0" fillId="0" borderId="35" xfId="0" applyBorder="1" applyAlignment="1">
      <alignment horizontal="right"/>
    </xf>
    <xf numFmtId="0" fontId="0" fillId="0" borderId="71" xfId="0" applyBorder="1"/>
    <xf numFmtId="0" fontId="3" fillId="0" borderId="59" xfId="0" applyFont="1" applyBorder="1" applyAlignment="1">
      <alignment horizontal="right"/>
    </xf>
    <xf numFmtId="0" fontId="3" fillId="0" borderId="3" xfId="0" applyFont="1" applyBorder="1" applyAlignment="1">
      <alignment horizontal="right"/>
    </xf>
    <xf numFmtId="0" fontId="3" fillId="0" borderId="67" xfId="0" applyFont="1" applyBorder="1" applyAlignment="1">
      <alignment horizontal="right"/>
    </xf>
    <xf numFmtId="0" fontId="32" fillId="14" borderId="0" xfId="4" applyFont="1" applyFill="1"/>
    <xf numFmtId="0" fontId="8" fillId="0" borderId="0" xfId="4" applyFill="1"/>
    <xf numFmtId="0" fontId="0" fillId="38" borderId="0" xfId="0" applyFill="1"/>
    <xf numFmtId="0" fontId="0" fillId="40" borderId="2" xfId="0" applyFill="1" applyBorder="1"/>
    <xf numFmtId="0" fontId="0" fillId="0" borderId="2" xfId="0" applyBorder="1"/>
    <xf numFmtId="0" fontId="3" fillId="20" borderId="0" xfId="0" applyFont="1" applyFill="1"/>
    <xf numFmtId="0" fontId="7" fillId="0" borderId="0" xfId="0" applyFont="1"/>
    <xf numFmtId="0" fontId="18" fillId="18" borderId="0" xfId="0" applyFont="1" applyFill="1" applyAlignment="1">
      <alignment horizontal="center"/>
    </xf>
    <xf numFmtId="0" fontId="18" fillId="18" borderId="2" xfId="0" applyFont="1" applyFill="1" applyBorder="1" applyAlignment="1">
      <alignment horizontal="center"/>
    </xf>
    <xf numFmtId="9" fontId="18" fillId="18" borderId="0" xfId="0" applyNumberFormat="1" applyFont="1" applyFill="1"/>
    <xf numFmtId="9" fontId="3" fillId="0" borderId="7" xfId="0" applyNumberFormat="1" applyFont="1" applyBorder="1"/>
    <xf numFmtId="165" fontId="3" fillId="16" borderId="67" xfId="1" applyNumberFormat="1" applyFont="1" applyFill="1" applyBorder="1"/>
    <xf numFmtId="0" fontId="24" fillId="29" borderId="52" xfId="0" applyFont="1" applyFill="1" applyBorder="1" applyAlignment="1">
      <alignment horizontal="center" wrapText="1"/>
    </xf>
    <xf numFmtId="0" fontId="0" fillId="0" borderId="44" xfId="0" applyBorder="1" applyAlignment="1">
      <alignment wrapText="1"/>
    </xf>
    <xf numFmtId="0" fontId="34" fillId="0" borderId="0" xfId="0" applyFont="1"/>
    <xf numFmtId="0" fontId="26" fillId="0" borderId="13" xfId="0" applyFont="1" applyBorder="1" applyAlignment="1">
      <alignment horizontal="center"/>
    </xf>
    <xf numFmtId="0" fontId="26" fillId="0" borderId="5" xfId="0" applyFont="1" applyBorder="1" applyAlignment="1">
      <alignment horizontal="center"/>
    </xf>
    <xf numFmtId="0" fontId="9" fillId="26" borderId="5" xfId="0" applyFont="1" applyFill="1" applyBorder="1"/>
    <xf numFmtId="0" fontId="27" fillId="0" borderId="5" xfId="0" applyFont="1" applyBorder="1"/>
    <xf numFmtId="0" fontId="11" fillId="0" borderId="5" xfId="0" applyFont="1" applyBorder="1"/>
    <xf numFmtId="0" fontId="26" fillId="27" borderId="5" xfId="0" applyFont="1" applyFill="1" applyBorder="1"/>
    <xf numFmtId="0" fontId="36" fillId="0" borderId="5" xfId="0" applyFont="1" applyBorder="1"/>
    <xf numFmtId="0" fontId="36" fillId="0" borderId="6" xfId="0" applyFont="1" applyBorder="1"/>
    <xf numFmtId="0" fontId="26" fillId="6" borderId="5" xfId="0" applyFont="1" applyFill="1" applyBorder="1"/>
    <xf numFmtId="0" fontId="26" fillId="32" borderId="5" xfId="0" applyFont="1" applyFill="1" applyBorder="1"/>
    <xf numFmtId="0" fontId="26" fillId="37" borderId="5" xfId="0" applyFont="1" applyFill="1" applyBorder="1"/>
    <xf numFmtId="0" fontId="26" fillId="0" borderId="5" xfId="0" applyFont="1" applyBorder="1"/>
    <xf numFmtId="0" fontId="33" fillId="0" borderId="0" xfId="0" applyFont="1" applyAlignment="1">
      <alignment horizontal="left"/>
    </xf>
    <xf numFmtId="0" fontId="33" fillId="0" borderId="42" xfId="0" applyFont="1" applyBorder="1" applyAlignment="1">
      <alignment horizontal="left"/>
    </xf>
    <xf numFmtId="0" fontId="26" fillId="0" borderId="75" xfId="0" applyFont="1" applyBorder="1" applyAlignment="1">
      <alignment horizontal="right" vertical="top" wrapText="1"/>
    </xf>
    <xf numFmtId="0" fontId="33" fillId="0" borderId="0" xfId="0" applyFont="1"/>
    <xf numFmtId="0" fontId="34" fillId="0" borderId="42" xfId="0" applyFont="1" applyBorder="1" applyAlignment="1">
      <alignment horizontal="right"/>
    </xf>
    <xf numFmtId="165" fontId="0" fillId="0" borderId="0" xfId="0" applyNumberFormat="1"/>
    <xf numFmtId="0" fontId="0" fillId="0" borderId="41" xfId="0" applyBorder="1"/>
    <xf numFmtId="0" fontId="3" fillId="0" borderId="41" xfId="0" applyFont="1" applyBorder="1"/>
    <xf numFmtId="0" fontId="7" fillId="7" borderId="79" xfId="0" applyFont="1" applyFill="1" applyBorder="1" applyAlignment="1">
      <alignment wrapText="1"/>
    </xf>
    <xf numFmtId="0" fontId="4" fillId="7" borderId="79" xfId="0" applyFont="1" applyFill="1" applyBorder="1" applyAlignment="1">
      <alignment wrapText="1"/>
    </xf>
    <xf numFmtId="0" fontId="7" fillId="17" borderId="79" xfId="0" applyFont="1" applyFill="1" applyBorder="1" applyAlignment="1">
      <alignment wrapText="1"/>
    </xf>
    <xf numFmtId="0" fontId="4" fillId="17" borderId="79" xfId="0" applyFont="1" applyFill="1" applyBorder="1" applyAlignment="1">
      <alignment wrapText="1"/>
    </xf>
    <xf numFmtId="0" fontId="3" fillId="21" borderId="41" xfId="0" applyFont="1" applyFill="1" applyBorder="1"/>
    <xf numFmtId="0" fontId="7" fillId="7" borderId="49" xfId="0" applyFont="1" applyFill="1" applyBorder="1" applyAlignment="1">
      <alignment wrapText="1"/>
    </xf>
    <xf numFmtId="0" fontId="4" fillId="7" borderId="49" xfId="0" applyFont="1" applyFill="1" applyBorder="1" applyAlignment="1">
      <alignment wrapText="1"/>
    </xf>
    <xf numFmtId="0" fontId="7" fillId="0" borderId="42" xfId="0" applyFont="1" applyBorder="1" applyAlignment="1">
      <alignment wrapText="1"/>
    </xf>
    <xf numFmtId="0" fontId="4" fillId="0" borderId="49" xfId="0" applyFont="1" applyBorder="1" applyAlignment="1">
      <alignment wrapText="1"/>
    </xf>
    <xf numFmtId="0" fontId="7" fillId="17" borderId="49" xfId="0" applyFont="1" applyFill="1" applyBorder="1" applyAlignment="1">
      <alignment wrapText="1"/>
    </xf>
    <xf numFmtId="0" fontId="4" fillId="17" borderId="49" xfId="0" applyFont="1" applyFill="1" applyBorder="1" applyAlignment="1">
      <alignment wrapText="1"/>
    </xf>
    <xf numFmtId="3" fontId="6" fillId="41" borderId="5" xfId="5" quotePrefix="1" applyNumberFormat="1" applyFont="1" applyFill="1" applyBorder="1" applyAlignment="1">
      <alignment horizontal="center" vertical="center" wrapText="1"/>
    </xf>
    <xf numFmtId="3" fontId="6" fillId="41" borderId="5" xfId="5" applyNumberFormat="1" applyFont="1" applyFill="1" applyBorder="1" applyAlignment="1">
      <alignment horizontal="center" vertical="center" wrapText="1"/>
    </xf>
    <xf numFmtId="164" fontId="6" fillId="41" borderId="5" xfId="2" applyNumberFormat="1" applyFont="1" applyFill="1" applyBorder="1" applyAlignment="1">
      <alignment horizontal="left" vertical="center"/>
    </xf>
    <xf numFmtId="5" fontId="6" fillId="41" borderId="5" xfId="2" applyNumberFormat="1" applyFont="1" applyFill="1" applyBorder="1" applyAlignment="1">
      <alignment horizontal="center" vertical="center"/>
    </xf>
    <xf numFmtId="0" fontId="0" fillId="41" borderId="5" xfId="0" applyFill="1" applyBorder="1"/>
    <xf numFmtId="164" fontId="6" fillId="41" borderId="5" xfId="2" applyNumberFormat="1" applyFont="1" applyFill="1" applyBorder="1" applyAlignment="1">
      <alignment horizontal="left" vertical="center" wrapText="1"/>
    </xf>
    <xf numFmtId="165" fontId="0" fillId="41" borderId="5" xfId="1" applyNumberFormat="1" applyFont="1" applyFill="1" applyBorder="1" applyAlignment="1">
      <alignment horizontal="center" vertical="center" wrapText="1"/>
    </xf>
    <xf numFmtId="5" fontId="1" fillId="41" borderId="5" xfId="2" applyNumberFormat="1" applyFont="1" applyFill="1" applyBorder="1" applyAlignment="1">
      <alignment horizontal="center" vertical="center"/>
    </xf>
    <xf numFmtId="0" fontId="0" fillId="41" borderId="10" xfId="0" applyFill="1" applyBorder="1"/>
    <xf numFmtId="0" fontId="6" fillId="41" borderId="5" xfId="5" quotePrefix="1" applyFont="1" applyFill="1" applyBorder="1" applyAlignment="1">
      <alignment vertical="center" wrapText="1"/>
    </xf>
    <xf numFmtId="0" fontId="0" fillId="41" borderId="5" xfId="0" applyFill="1" applyBorder="1" applyAlignment="1">
      <alignment horizontal="center" vertical="center"/>
    </xf>
    <xf numFmtId="0" fontId="0" fillId="41" borderId="5" xfId="0" applyFill="1" applyBorder="1" applyAlignment="1">
      <alignment vertical="center"/>
    </xf>
    <xf numFmtId="0" fontId="0" fillId="41" borderId="10" xfId="0" applyFill="1" applyBorder="1" applyAlignment="1">
      <alignment vertical="center"/>
    </xf>
    <xf numFmtId="0" fontId="0" fillId="41" borderId="0" xfId="0" applyFill="1"/>
    <xf numFmtId="0" fontId="7" fillId="42" borderId="79" xfId="0" applyFont="1" applyFill="1" applyBorder="1" applyAlignment="1">
      <alignment wrapText="1"/>
    </xf>
    <xf numFmtId="0" fontId="7" fillId="42" borderId="7" xfId="0" applyFont="1" applyFill="1" applyBorder="1" applyAlignment="1">
      <alignment wrapText="1"/>
    </xf>
    <xf numFmtId="0" fontId="7" fillId="42" borderId="8" xfId="0" applyFont="1" applyFill="1" applyBorder="1" applyAlignment="1">
      <alignment wrapText="1"/>
    </xf>
    <xf numFmtId="0" fontId="3" fillId="43" borderId="5" xfId="0" applyFont="1" applyFill="1" applyBorder="1" applyAlignment="1">
      <alignment wrapText="1"/>
    </xf>
    <xf numFmtId="0" fontId="7" fillId="42" borderId="9" xfId="0" applyFont="1" applyFill="1" applyBorder="1" applyAlignment="1">
      <alignment wrapText="1"/>
    </xf>
    <xf numFmtId="0" fontId="7" fillId="42" borderId="49" xfId="0" applyFont="1" applyFill="1" applyBorder="1" applyAlignment="1">
      <alignment wrapText="1"/>
    </xf>
    <xf numFmtId="0" fontId="4" fillId="42" borderId="79" xfId="0" applyFont="1" applyFill="1" applyBorder="1" applyAlignment="1">
      <alignment wrapText="1"/>
    </xf>
    <xf numFmtId="0" fontId="4" fillId="42" borderId="7" xfId="0" applyFont="1" applyFill="1" applyBorder="1" applyAlignment="1">
      <alignment wrapText="1"/>
    </xf>
    <xf numFmtId="0" fontId="4" fillId="42" borderId="8" xfId="0" applyFont="1" applyFill="1" applyBorder="1" applyAlignment="1">
      <alignment wrapText="1"/>
    </xf>
    <xf numFmtId="0" fontId="3" fillId="43" borderId="5" xfId="0" applyFont="1" applyFill="1" applyBorder="1"/>
    <xf numFmtId="0" fontId="4" fillId="42" borderId="9" xfId="0" applyFont="1" applyFill="1" applyBorder="1" applyAlignment="1">
      <alignment wrapText="1"/>
    </xf>
    <xf numFmtId="0" fontId="4" fillId="42" borderId="49" xfId="0" applyFont="1" applyFill="1" applyBorder="1" applyAlignment="1">
      <alignment wrapText="1"/>
    </xf>
    <xf numFmtId="0" fontId="0" fillId="43" borderId="41" xfId="0" applyFill="1" applyBorder="1"/>
    <xf numFmtId="0" fontId="0" fillId="43" borderId="0" xfId="0" applyFill="1"/>
    <xf numFmtId="0" fontId="5" fillId="43" borderId="0" xfId="0" applyFont="1" applyFill="1"/>
    <xf numFmtId="0" fontId="5" fillId="43" borderId="41" xfId="0" applyFont="1" applyFill="1" applyBorder="1"/>
    <xf numFmtId="0" fontId="0" fillId="18" borderId="41" xfId="0" applyFill="1" applyBorder="1"/>
    <xf numFmtId="0" fontId="5" fillId="18" borderId="0" xfId="0" applyFont="1" applyFill="1"/>
    <xf numFmtId="0" fontId="5" fillId="18" borderId="41" xfId="0" applyFont="1" applyFill="1" applyBorder="1"/>
    <xf numFmtId="0" fontId="6" fillId="0" borderId="5" xfId="0" applyFont="1" applyBorder="1"/>
    <xf numFmtId="165" fontId="6" fillId="0" borderId="5" xfId="1" applyNumberFormat="1" applyFont="1" applyBorder="1"/>
    <xf numFmtId="0" fontId="37" fillId="0" borderId="5" xfId="0" applyFont="1" applyBorder="1" applyAlignment="1">
      <alignment horizontal="center" vertical="center"/>
    </xf>
    <xf numFmtId="0" fontId="6" fillId="0" borderId="5" xfId="0" applyFont="1" applyBorder="1" applyAlignment="1">
      <alignment horizontal="center" vertical="center"/>
    </xf>
    <xf numFmtId="0" fontId="6" fillId="0" borderId="0" xfId="0" applyFont="1" applyAlignment="1">
      <alignment horizontal="left"/>
    </xf>
    <xf numFmtId="0" fontId="38" fillId="0" borderId="5" xfId="0" applyFont="1" applyBorder="1" applyAlignment="1">
      <alignment horizontal="center" vertical="center"/>
    </xf>
    <xf numFmtId="0" fontId="6" fillId="0" borderId="5" xfId="0" applyFont="1" applyBorder="1" applyAlignment="1">
      <alignment horizontal="center"/>
    </xf>
    <xf numFmtId="0" fontId="6" fillId="0" borderId="44" xfId="0" applyFont="1" applyBorder="1"/>
    <xf numFmtId="43" fontId="0" fillId="0" borderId="0" xfId="0" applyNumberFormat="1"/>
    <xf numFmtId="0" fontId="0" fillId="0" borderId="43" xfId="0" applyBorder="1" applyAlignment="1">
      <alignment vertical="center"/>
    </xf>
    <xf numFmtId="0" fontId="0" fillId="0" borderId="2" xfId="0" applyBorder="1" applyAlignment="1">
      <alignment vertical="center"/>
    </xf>
    <xf numFmtId="0" fontId="0" fillId="0" borderId="70" xfId="0" applyBorder="1" applyAlignment="1">
      <alignment vertical="center"/>
    </xf>
    <xf numFmtId="0" fontId="0" fillId="44" borderId="0" xfId="0" applyFill="1" applyAlignment="1">
      <alignment horizontal="center"/>
    </xf>
    <xf numFmtId="0" fontId="0" fillId="0" borderId="62" xfId="0" applyBorder="1"/>
    <xf numFmtId="0" fontId="0" fillId="0" borderId="65" xfId="0" applyBorder="1"/>
    <xf numFmtId="0" fontId="0" fillId="0" borderId="80" xfId="0" applyBorder="1" applyAlignment="1">
      <alignment horizontal="left"/>
    </xf>
    <xf numFmtId="0" fontId="0" fillId="0" borderId="74" xfId="0" applyBorder="1"/>
    <xf numFmtId="0" fontId="0" fillId="0" borderId="64" xfId="0" applyBorder="1" applyAlignment="1">
      <alignment horizontal="left"/>
    </xf>
    <xf numFmtId="0" fontId="0" fillId="13" borderId="5" xfId="0" applyFill="1" applyBorder="1" applyAlignment="1">
      <alignment horizontal="center" vertical="center" wrapText="1"/>
    </xf>
    <xf numFmtId="0" fontId="26" fillId="0" borderId="44" xfId="0" applyFont="1" applyBorder="1" applyAlignment="1">
      <alignment horizontal="right" vertical="top" wrapText="1"/>
    </xf>
    <xf numFmtId="0" fontId="3" fillId="18" borderId="10" xfId="0" applyFont="1" applyFill="1" applyBorder="1" applyAlignment="1">
      <alignment wrapText="1"/>
    </xf>
    <xf numFmtId="165" fontId="0" fillId="20" borderId="41" xfId="1" applyNumberFormat="1" applyFont="1" applyFill="1" applyBorder="1"/>
    <xf numFmtId="165" fontId="0" fillId="20" borderId="0" xfId="1" applyNumberFormat="1" applyFont="1" applyFill="1"/>
    <xf numFmtId="165" fontId="0" fillId="20" borderId="42" xfId="1" applyNumberFormat="1" applyFont="1" applyFill="1" applyBorder="1"/>
    <xf numFmtId="165" fontId="0" fillId="23" borderId="41" xfId="1" applyNumberFormat="1" applyFont="1" applyFill="1" applyBorder="1"/>
    <xf numFmtId="165" fontId="0" fillId="23" borderId="0" xfId="1" applyNumberFormat="1" applyFont="1" applyFill="1"/>
    <xf numFmtId="165" fontId="0" fillId="23" borderId="42" xfId="1" applyNumberFormat="1" applyFont="1" applyFill="1" applyBorder="1"/>
    <xf numFmtId="165" fontId="0" fillId="24" borderId="0" xfId="1" applyNumberFormat="1" applyFont="1" applyFill="1"/>
    <xf numFmtId="0" fontId="39" fillId="0" borderId="41" xfId="0" applyFont="1" applyBorder="1" applyAlignment="1">
      <alignment wrapText="1"/>
    </xf>
    <xf numFmtId="0" fontId="39" fillId="0" borderId="0" xfId="0" applyFont="1" applyAlignment="1">
      <alignment wrapText="1"/>
    </xf>
    <xf numFmtId="0" fontId="39" fillId="0" borderId="42" xfId="0" applyFont="1" applyBorder="1" applyAlignment="1">
      <alignment wrapText="1"/>
    </xf>
    <xf numFmtId="165" fontId="38" fillId="0" borderId="0" xfId="1" applyNumberFormat="1" applyFont="1" applyBorder="1" applyAlignment="1">
      <alignment wrapText="1"/>
    </xf>
    <xf numFmtId="165" fontId="38" fillId="0" borderId="42" xfId="1" applyNumberFormat="1" applyFont="1" applyBorder="1" applyAlignment="1">
      <alignment wrapText="1"/>
    </xf>
    <xf numFmtId="165" fontId="0" fillId="0" borderId="41" xfId="0" applyNumberFormat="1" applyBorder="1" applyAlignment="1">
      <alignment wrapText="1"/>
    </xf>
    <xf numFmtId="165" fontId="0" fillId="0" borderId="0" xfId="0" applyNumberFormat="1" applyAlignment="1">
      <alignment wrapText="1"/>
    </xf>
    <xf numFmtId="165" fontId="0" fillId="0" borderId="42" xfId="0" applyNumberFormat="1" applyBorder="1" applyAlignment="1">
      <alignment wrapText="1"/>
    </xf>
    <xf numFmtId="0" fontId="39" fillId="0" borderId="41" xfId="0" applyFont="1" applyBorder="1"/>
    <xf numFmtId="165" fontId="38" fillId="0" borderId="5" xfId="1" applyNumberFormat="1" applyFont="1" applyFill="1" applyBorder="1"/>
    <xf numFmtId="165" fontId="39" fillId="0" borderId="5" xfId="1" applyNumberFormat="1" applyFont="1" applyFill="1" applyBorder="1"/>
    <xf numFmtId="165" fontId="39" fillId="0" borderId="46" xfId="1" applyNumberFormat="1" applyFont="1" applyFill="1" applyBorder="1"/>
    <xf numFmtId="165" fontId="39" fillId="0" borderId="67" xfId="1" applyNumberFormat="1" applyFont="1" applyFill="1" applyBorder="1"/>
    <xf numFmtId="165" fontId="38" fillId="0" borderId="6" xfId="1" applyNumberFormat="1" applyFont="1" applyFill="1" applyBorder="1"/>
    <xf numFmtId="165" fontId="39" fillId="0" borderId="6" xfId="1" applyNumberFormat="1" applyFont="1" applyFill="1" applyBorder="1"/>
    <xf numFmtId="165" fontId="39" fillId="0" borderId="35" xfId="1" applyNumberFormat="1" applyFont="1" applyFill="1" applyBorder="1"/>
    <xf numFmtId="165" fontId="39" fillId="0" borderId="53" xfId="1" applyNumberFormat="1" applyFont="1" applyFill="1" applyBorder="1"/>
    <xf numFmtId="0" fontId="3" fillId="16" borderId="5" xfId="0" applyFont="1" applyFill="1" applyBorder="1"/>
    <xf numFmtId="0" fontId="7" fillId="20" borderId="79" xfId="0" applyFont="1" applyFill="1" applyBorder="1" applyAlignment="1">
      <alignment wrapText="1"/>
    </xf>
    <xf numFmtId="0" fontId="7" fillId="20" borderId="7" xfId="0" applyFont="1" applyFill="1" applyBorder="1" applyAlignment="1">
      <alignment wrapText="1"/>
    </xf>
    <xf numFmtId="0" fontId="7" fillId="20" borderId="8" xfId="0" applyFont="1" applyFill="1" applyBorder="1" applyAlignment="1">
      <alignment wrapText="1"/>
    </xf>
    <xf numFmtId="0" fontId="3" fillId="20" borderId="5" xfId="0" applyFont="1" applyFill="1" applyBorder="1" applyAlignment="1">
      <alignment wrapText="1"/>
    </xf>
    <xf numFmtId="0" fontId="7" fillId="20" borderId="9" xfId="0" applyFont="1" applyFill="1" applyBorder="1" applyAlignment="1">
      <alignment wrapText="1"/>
    </xf>
    <xf numFmtId="0" fontId="4" fillId="20" borderId="79" xfId="0" applyFont="1" applyFill="1" applyBorder="1" applyAlignment="1">
      <alignment wrapText="1"/>
    </xf>
    <xf numFmtId="0" fontId="4" fillId="20" borderId="7" xfId="0" applyFont="1" applyFill="1" applyBorder="1" applyAlignment="1">
      <alignment wrapText="1"/>
    </xf>
    <xf numFmtId="0" fontId="4" fillId="20" borderId="8" xfId="0" applyFont="1" applyFill="1" applyBorder="1" applyAlignment="1">
      <alignment wrapText="1"/>
    </xf>
    <xf numFmtId="0" fontId="3" fillId="20" borderId="5" xfId="0" applyFont="1" applyFill="1" applyBorder="1"/>
    <xf numFmtId="0" fontId="4" fillId="20" borderId="9" xfId="0" applyFont="1" applyFill="1" applyBorder="1" applyAlignment="1">
      <alignment wrapText="1"/>
    </xf>
    <xf numFmtId="0" fontId="0" fillId="23" borderId="0" xfId="0" applyFill="1"/>
    <xf numFmtId="165" fontId="7" fillId="45" borderId="79" xfId="1" applyNumberFormat="1" applyFont="1" applyFill="1" applyBorder="1" applyAlignment="1">
      <alignment wrapText="1"/>
    </xf>
    <xf numFmtId="165" fontId="7" fillId="45" borderId="7" xfId="1" applyNumberFormat="1" applyFont="1" applyFill="1" applyBorder="1" applyAlignment="1">
      <alignment wrapText="1"/>
    </xf>
    <xf numFmtId="165" fontId="7" fillId="45" borderId="8" xfId="1" applyNumberFormat="1" applyFont="1" applyFill="1" applyBorder="1" applyAlignment="1">
      <alignment wrapText="1"/>
    </xf>
    <xf numFmtId="165" fontId="3" fillId="23" borderId="5" xfId="1" applyNumberFormat="1" applyFont="1" applyFill="1" applyBorder="1" applyAlignment="1">
      <alignment wrapText="1"/>
    </xf>
    <xf numFmtId="165" fontId="7" fillId="45" borderId="9" xfId="1" applyNumberFormat="1" applyFont="1" applyFill="1" applyBorder="1" applyAlignment="1">
      <alignment wrapText="1"/>
    </xf>
    <xf numFmtId="165" fontId="4" fillId="45" borderId="79" xfId="1" applyNumberFormat="1" applyFont="1" applyFill="1" applyBorder="1" applyAlignment="1">
      <alignment wrapText="1"/>
    </xf>
    <xf numFmtId="165" fontId="4" fillId="45" borderId="7" xfId="1" applyNumberFormat="1" applyFont="1" applyFill="1" applyBorder="1" applyAlignment="1">
      <alignment wrapText="1"/>
    </xf>
    <xf numFmtId="165" fontId="4" fillId="45" borderId="8" xfId="1" applyNumberFormat="1" applyFont="1" applyFill="1" applyBorder="1" applyAlignment="1">
      <alignment wrapText="1"/>
    </xf>
    <xf numFmtId="165" fontId="4" fillId="45" borderId="9" xfId="1" applyNumberFormat="1" applyFont="1" applyFill="1" applyBorder="1" applyAlignment="1">
      <alignment wrapText="1"/>
    </xf>
    <xf numFmtId="165" fontId="5" fillId="20" borderId="0" xfId="1" applyNumberFormat="1" applyFont="1" applyFill="1"/>
    <xf numFmtId="165" fontId="5" fillId="20" borderId="41" xfId="1" applyNumberFormat="1" applyFont="1" applyFill="1" applyBorder="1"/>
    <xf numFmtId="0" fontId="3" fillId="4" borderId="13" xfId="0" applyFont="1" applyFill="1" applyBorder="1"/>
    <xf numFmtId="0" fontId="3" fillId="4" borderId="13" xfId="0" applyFont="1" applyFill="1" applyBorder="1" applyAlignment="1">
      <alignment wrapText="1"/>
    </xf>
    <xf numFmtId="0" fontId="4" fillId="7" borderId="90" xfId="0" applyFont="1" applyFill="1" applyBorder="1" applyAlignment="1">
      <alignment wrapText="1"/>
    </xf>
    <xf numFmtId="0" fontId="4" fillId="7" borderId="91" xfId="0" applyFont="1" applyFill="1" applyBorder="1" applyAlignment="1">
      <alignment wrapText="1"/>
    </xf>
    <xf numFmtId="0" fontId="4" fillId="7" borderId="92" xfId="0" applyFont="1" applyFill="1" applyBorder="1" applyAlignment="1">
      <alignment wrapText="1"/>
    </xf>
    <xf numFmtId="0" fontId="4" fillId="7" borderId="93" xfId="0" applyFont="1" applyFill="1" applyBorder="1" applyAlignment="1">
      <alignment wrapText="1"/>
    </xf>
    <xf numFmtId="1" fontId="0" fillId="0" borderId="0" xfId="1" applyNumberFormat="1" applyFont="1"/>
    <xf numFmtId="0" fontId="40" fillId="0" borderId="94" xfId="0" applyFont="1" applyBorder="1" applyAlignment="1">
      <alignment horizontal="center" vertical="center" wrapText="1"/>
    </xf>
    <xf numFmtId="0" fontId="40" fillId="0" borderId="95" xfId="0" applyFont="1" applyBorder="1" applyAlignment="1">
      <alignment horizontal="center" vertical="center" wrapText="1"/>
    </xf>
    <xf numFmtId="0" fontId="41" fillId="0" borderId="94" xfId="0" applyFont="1" applyBorder="1" applyAlignment="1">
      <alignment horizontal="left" vertical="center"/>
    </xf>
    <xf numFmtId="0" fontId="41" fillId="0" borderId="95" xfId="0" applyFont="1" applyBorder="1" applyAlignment="1">
      <alignment horizontal="left" vertical="center"/>
    </xf>
    <xf numFmtId="14" fontId="41" fillId="0" borderId="95" xfId="0" applyNumberFormat="1" applyFont="1" applyBorder="1" applyAlignment="1">
      <alignment horizontal="right" vertical="center"/>
    </xf>
    <xf numFmtId="0" fontId="41" fillId="0" borderId="95" xfId="0" applyFont="1" applyBorder="1" applyAlignment="1">
      <alignment vertical="center"/>
    </xf>
    <xf numFmtId="0" fontId="41" fillId="0" borderId="95" xfId="0" applyFont="1" applyBorder="1" applyAlignment="1">
      <alignment horizontal="center" vertical="center"/>
    </xf>
    <xf numFmtId="0" fontId="41" fillId="0" borderId="95" xfId="0" applyFont="1" applyBorder="1" applyAlignment="1">
      <alignment horizontal="right" vertical="center"/>
    </xf>
    <xf numFmtId="0" fontId="42" fillId="0" borderId="95" xfId="0" applyFont="1" applyBorder="1" applyAlignment="1">
      <alignment horizontal="center" vertical="center" wrapText="1"/>
    </xf>
    <xf numFmtId="0" fontId="8" fillId="0" borderId="95" xfId="4" applyBorder="1" applyAlignment="1">
      <alignment horizontal="center" vertical="center" wrapText="1"/>
    </xf>
    <xf numFmtId="0" fontId="5" fillId="0" borderId="0" xfId="0" applyFont="1" applyAlignment="1">
      <alignment vertical="center"/>
    </xf>
    <xf numFmtId="165" fontId="0" fillId="0" borderId="42" xfId="1" applyNumberFormat="1" applyFont="1" applyFill="1" applyBorder="1"/>
    <xf numFmtId="165" fontId="0" fillId="23" borderId="0" xfId="1" applyNumberFormat="1" applyFont="1" applyFill="1" applyBorder="1"/>
    <xf numFmtId="165" fontId="6" fillId="0" borderId="5" xfId="1" applyNumberFormat="1" applyFont="1" applyBorder="1" applyAlignment="1">
      <alignment horizontal="center"/>
    </xf>
    <xf numFmtId="0" fontId="43" fillId="0" borderId="5" xfId="0" applyFont="1" applyBorder="1"/>
    <xf numFmtId="0" fontId="43" fillId="0" borderId="5" xfId="0" applyFont="1" applyBorder="1" applyAlignment="1">
      <alignment horizontal="center"/>
    </xf>
    <xf numFmtId="165" fontId="43" fillId="0" borderId="5" xfId="1" applyNumberFormat="1" applyFont="1" applyBorder="1"/>
    <xf numFmtId="0" fontId="44" fillId="0" borderId="5" xfId="0" applyFont="1" applyBorder="1" applyAlignment="1">
      <alignment horizontal="center" vertical="center"/>
    </xf>
    <xf numFmtId="0" fontId="43" fillId="0" borderId="5" xfId="0" applyFont="1" applyBorder="1" applyAlignment="1">
      <alignment horizontal="center" vertical="center"/>
    </xf>
    <xf numFmtId="0" fontId="0" fillId="0" borderId="5" xfId="0" applyBorder="1" applyAlignment="1">
      <alignment horizontal="center"/>
    </xf>
    <xf numFmtId="165" fontId="0" fillId="18" borderId="0" xfId="0" applyNumberFormat="1" applyFill="1"/>
    <xf numFmtId="0" fontId="43" fillId="0" borderId="0" xfId="0" applyFont="1"/>
    <xf numFmtId="0" fontId="29" fillId="0" borderId="5" xfId="1" applyNumberFormat="1" applyFont="1" applyFill="1" applyBorder="1" applyAlignment="1">
      <alignment horizontal="center" vertical="center"/>
    </xf>
    <xf numFmtId="0" fontId="44" fillId="0" borderId="5" xfId="1" applyNumberFormat="1" applyFont="1" applyFill="1" applyBorder="1" applyAlignment="1">
      <alignment horizontal="center" vertical="center"/>
    </xf>
    <xf numFmtId="0" fontId="37" fillId="0" borderId="5" xfId="1" applyNumberFormat="1" applyFont="1" applyFill="1" applyBorder="1" applyAlignment="1">
      <alignment horizontal="center" vertical="center"/>
    </xf>
    <xf numFmtId="0" fontId="0" fillId="0" borderId="0" xfId="0" applyAlignment="1">
      <alignment vertical="center"/>
    </xf>
    <xf numFmtId="169" fontId="0" fillId="13" borderId="0" xfId="1" applyNumberFormat="1" applyFont="1" applyFill="1" applyBorder="1"/>
    <xf numFmtId="169" fontId="0" fillId="18" borderId="41" xfId="1" applyNumberFormat="1" applyFont="1" applyFill="1" applyBorder="1"/>
    <xf numFmtId="169" fontId="0" fillId="18" borderId="0" xfId="1" applyNumberFormat="1" applyFont="1" applyFill="1" applyBorder="1"/>
    <xf numFmtId="169" fontId="0" fillId="18" borderId="42" xfId="1" applyNumberFormat="1" applyFont="1" applyFill="1" applyBorder="1"/>
    <xf numFmtId="0" fontId="0" fillId="0" borderId="44" xfId="0" applyBorder="1" applyAlignment="1">
      <alignment horizontal="left"/>
    </xf>
    <xf numFmtId="0" fontId="3" fillId="39" borderId="0" xfId="0" applyFont="1" applyFill="1"/>
    <xf numFmtId="0" fontId="0" fillId="22" borderId="0" xfId="0" applyFill="1"/>
    <xf numFmtId="0" fontId="4" fillId="45" borderId="45" xfId="0" applyFont="1" applyFill="1" applyBorder="1" applyAlignment="1">
      <alignment wrapText="1"/>
    </xf>
    <xf numFmtId="0" fontId="7" fillId="42" borderId="45" xfId="0" applyFont="1" applyFill="1" applyBorder="1" applyAlignment="1">
      <alignment wrapText="1"/>
    </xf>
    <xf numFmtId="0" fontId="4" fillId="42" borderId="45" xfId="0" applyFont="1" applyFill="1" applyBorder="1" applyAlignment="1">
      <alignment wrapText="1"/>
    </xf>
    <xf numFmtId="0" fontId="7" fillId="20" borderId="45" xfId="0" applyFont="1" applyFill="1" applyBorder="1" applyAlignment="1">
      <alignment wrapText="1"/>
    </xf>
    <xf numFmtId="0" fontId="4" fillId="20" borderId="45" xfId="0" applyFont="1" applyFill="1" applyBorder="1" applyAlignment="1">
      <alignment wrapText="1"/>
    </xf>
    <xf numFmtId="0" fontId="7" fillId="7" borderId="45" xfId="0" applyFont="1" applyFill="1" applyBorder="1" applyAlignment="1">
      <alignment wrapText="1"/>
    </xf>
    <xf numFmtId="0" fontId="4" fillId="7" borderId="5" xfId="0" applyFont="1" applyFill="1" applyBorder="1" applyAlignment="1">
      <alignment wrapText="1"/>
    </xf>
    <xf numFmtId="1" fontId="7" fillId="7" borderId="45" xfId="0" applyNumberFormat="1" applyFont="1" applyFill="1" applyBorder="1" applyAlignment="1">
      <alignment wrapText="1"/>
    </xf>
    <xf numFmtId="1" fontId="4" fillId="7" borderId="45" xfId="0" applyNumberFormat="1" applyFont="1" applyFill="1" applyBorder="1" applyAlignment="1">
      <alignment wrapText="1"/>
    </xf>
    <xf numFmtId="0" fontId="0" fillId="20" borderId="0" xfId="1" applyNumberFormat="1" applyFont="1" applyFill="1"/>
    <xf numFmtId="0" fontId="7" fillId="7" borderId="44" xfId="0" applyFont="1" applyFill="1" applyBorder="1" applyAlignment="1">
      <alignment wrapText="1"/>
    </xf>
    <xf numFmtId="0" fontId="4" fillId="7" borderId="44" xfId="0" applyFont="1" applyFill="1" applyBorder="1" applyAlignment="1">
      <alignment wrapText="1"/>
    </xf>
    <xf numFmtId="165" fontId="38" fillId="0" borderId="41" xfId="1" quotePrefix="1" applyNumberFormat="1" applyFont="1" applyBorder="1" applyAlignment="1">
      <alignment wrapText="1"/>
    </xf>
    <xf numFmtId="0" fontId="0" fillId="46" borderId="0" xfId="0" applyFill="1" applyAlignment="1">
      <alignment horizontal="center"/>
    </xf>
    <xf numFmtId="0" fontId="0" fillId="46" borderId="0" xfId="0" applyFill="1"/>
    <xf numFmtId="0" fontId="27" fillId="5" borderId="77" xfId="0" applyFont="1" applyFill="1" applyBorder="1" applyAlignment="1">
      <alignment horizontal="left" vertical="top" wrapText="1"/>
    </xf>
    <xf numFmtId="0" fontId="27" fillId="5" borderId="78" xfId="0" applyFont="1" applyFill="1" applyBorder="1" applyAlignment="1">
      <alignment horizontal="left" vertical="top" wrapText="1"/>
    </xf>
    <xf numFmtId="0" fontId="26" fillId="0" borderId="62" xfId="0" applyFont="1" applyBorder="1" applyAlignment="1">
      <alignment horizontal="right" vertical="top" wrapText="1"/>
    </xf>
    <xf numFmtId="0" fontId="26" fillId="0" borderId="5" xfId="0" applyFont="1" applyBorder="1" applyAlignment="1">
      <alignment horizontal="right" vertical="top" wrapText="1"/>
    </xf>
    <xf numFmtId="0" fontId="36" fillId="5" borderId="41" xfId="0" applyFont="1" applyFill="1" applyBorder="1" applyAlignment="1">
      <alignment horizontal="left" wrapText="1"/>
    </xf>
    <xf numFmtId="0" fontId="36" fillId="5" borderId="42" xfId="0" applyFont="1" applyFill="1" applyBorder="1" applyAlignment="1">
      <alignment horizontal="left" wrapText="1"/>
    </xf>
    <xf numFmtId="0" fontId="35" fillId="5" borderId="43" xfId="4" applyFont="1" applyFill="1" applyBorder="1" applyAlignment="1">
      <alignment horizontal="center" wrapText="1"/>
    </xf>
    <xf numFmtId="0" fontId="35" fillId="5" borderId="3" xfId="4" applyFont="1" applyFill="1" applyBorder="1" applyAlignment="1">
      <alignment horizontal="center" wrapText="1"/>
    </xf>
    <xf numFmtId="0" fontId="27" fillId="5" borderId="74" xfId="0" applyFont="1" applyFill="1" applyBorder="1" applyAlignment="1">
      <alignment horizontal="left" vertical="top" wrapText="1"/>
    </xf>
    <xf numFmtId="0" fontId="27" fillId="5" borderId="69" xfId="0" applyFont="1" applyFill="1" applyBorder="1" applyAlignment="1">
      <alignment horizontal="left" vertical="top" wrapText="1"/>
    </xf>
    <xf numFmtId="0" fontId="27" fillId="5" borderId="76" xfId="0" applyFont="1" applyFill="1" applyBorder="1" applyAlignment="1">
      <alignment horizontal="left" vertical="top" wrapText="1"/>
    </xf>
    <xf numFmtId="0" fontId="27" fillId="5" borderId="68" xfId="0" applyFont="1" applyFill="1" applyBorder="1" applyAlignment="1">
      <alignment horizontal="left" vertical="top" wrapText="1"/>
    </xf>
    <xf numFmtId="0" fontId="26" fillId="0" borderId="65" xfId="0" applyFont="1" applyBorder="1" applyAlignment="1">
      <alignment horizontal="right" vertical="top" wrapText="1"/>
    </xf>
    <xf numFmtId="0" fontId="26" fillId="0" borderId="62" xfId="0" applyFont="1" applyBorder="1" applyAlignment="1">
      <alignment horizontal="right" vertical="top"/>
    </xf>
    <xf numFmtId="0" fontId="26" fillId="0" borderId="5" xfId="0" applyFont="1" applyBorder="1" applyAlignment="1">
      <alignment horizontal="right" vertical="top"/>
    </xf>
    <xf numFmtId="0" fontId="26" fillId="0" borderId="65" xfId="0" applyFont="1" applyBorder="1" applyAlignment="1">
      <alignment horizontal="right" vertical="top"/>
    </xf>
    <xf numFmtId="0" fontId="27" fillId="0" borderId="74" xfId="0" applyFont="1" applyBorder="1" applyAlignment="1">
      <alignment horizontal="left" vertical="top" wrapText="1"/>
    </xf>
    <xf numFmtId="0" fontId="27" fillId="0" borderId="69" xfId="0" applyFont="1" applyBorder="1" applyAlignment="1">
      <alignment horizontal="left" vertical="top" wrapText="1"/>
    </xf>
    <xf numFmtId="0" fontId="27" fillId="5" borderId="41" xfId="0" applyFont="1" applyFill="1" applyBorder="1" applyAlignment="1">
      <alignment horizontal="left" vertical="top" wrapText="1"/>
    </xf>
    <xf numFmtId="0" fontId="27" fillId="5" borderId="42" xfId="0" applyFont="1" applyFill="1" applyBorder="1" applyAlignment="1">
      <alignment horizontal="left" vertical="top" wrapText="1"/>
    </xf>
    <xf numFmtId="0" fontId="8" fillId="5" borderId="74" xfId="4" applyFill="1" applyBorder="1" applyAlignment="1">
      <alignment horizontal="left" vertical="top" wrapText="1"/>
    </xf>
    <xf numFmtId="0" fontId="26" fillId="0" borderId="88" xfId="0" applyFont="1" applyBorder="1" applyAlignment="1">
      <alignment horizontal="center" vertical="top" wrapText="1"/>
    </xf>
    <xf numFmtId="0" fontId="26" fillId="0" borderId="89" xfId="0" applyFont="1" applyBorder="1" applyAlignment="1">
      <alignment horizontal="center" vertical="top" wrapText="1"/>
    </xf>
    <xf numFmtId="0" fontId="27" fillId="0" borderId="76" xfId="0" applyFont="1" applyBorder="1" applyAlignment="1">
      <alignment horizontal="left" vertical="top" wrapText="1"/>
    </xf>
    <xf numFmtId="0" fontId="27" fillId="0" borderId="68" xfId="0" applyFont="1" applyBorder="1" applyAlignment="1">
      <alignment horizontal="left" vertical="top" wrapText="1"/>
    </xf>
    <xf numFmtId="0" fontId="8" fillId="0" borderId="74" xfId="4" applyBorder="1" applyAlignment="1">
      <alignment horizontal="center" vertical="top" wrapText="1"/>
    </xf>
    <xf numFmtId="0" fontId="27" fillId="0" borderId="69" xfId="0" applyFont="1" applyBorder="1" applyAlignment="1">
      <alignment horizontal="center" vertical="top" wrapText="1"/>
    </xf>
    <xf numFmtId="0" fontId="27" fillId="0" borderId="52" xfId="0" applyFont="1" applyBorder="1" applyAlignment="1">
      <alignment horizontal="left" wrapText="1"/>
    </xf>
    <xf numFmtId="0" fontId="26" fillId="0" borderId="2" xfId="0" applyFont="1" applyBorder="1" applyAlignment="1">
      <alignment horizontal="left"/>
    </xf>
    <xf numFmtId="0" fontId="39" fillId="0" borderId="10" xfId="0" applyFont="1" applyBorder="1" applyAlignment="1">
      <alignment horizontal="center"/>
    </xf>
    <xf numFmtId="0" fontId="39" fillId="0" borderId="52" xfId="0" applyFont="1" applyBorder="1" applyAlignment="1">
      <alignment horizontal="center"/>
    </xf>
    <xf numFmtId="0" fontId="39" fillId="0" borderId="25" xfId="0" applyFont="1" applyBorder="1" applyAlignment="1">
      <alignment horizontal="center"/>
    </xf>
    <xf numFmtId="0" fontId="0" fillId="0" borderId="0" xfId="0" applyAlignment="1">
      <alignment horizontal="left" wrapText="1"/>
    </xf>
    <xf numFmtId="0" fontId="3" fillId="21" borderId="10" xfId="0" applyFont="1" applyFill="1" applyBorder="1" applyAlignment="1">
      <alignment horizontal="center"/>
    </xf>
    <xf numFmtId="0" fontId="3" fillId="21" borderId="52" xfId="0" applyFont="1" applyFill="1" applyBorder="1" applyAlignment="1">
      <alignment horizontal="center"/>
    </xf>
    <xf numFmtId="0" fontId="3" fillId="21" borderId="25" xfId="0" applyFont="1" applyFill="1" applyBorder="1" applyAlignment="1">
      <alignment horizontal="center"/>
    </xf>
    <xf numFmtId="0" fontId="3" fillId="0" borderId="2" xfId="0" applyFont="1" applyBorder="1" applyAlignment="1">
      <alignment horizontal="center"/>
    </xf>
    <xf numFmtId="0" fontId="3" fillId="0" borderId="3" xfId="0" applyFont="1" applyBorder="1" applyAlignment="1">
      <alignment horizontal="center"/>
    </xf>
    <xf numFmtId="0" fontId="3" fillId="0" borderId="10" xfId="0" applyFont="1" applyBorder="1" applyAlignment="1">
      <alignment horizontal="center"/>
    </xf>
    <xf numFmtId="0" fontId="3" fillId="0" borderId="52" xfId="0" applyFont="1" applyBorder="1" applyAlignment="1">
      <alignment horizontal="center"/>
    </xf>
    <xf numFmtId="0" fontId="3" fillId="0" borderId="25" xfId="0" applyFont="1" applyBorder="1" applyAlignment="1">
      <alignment horizontal="center"/>
    </xf>
    <xf numFmtId="0" fontId="24" fillId="30" borderId="43" xfId="0" applyFont="1" applyFill="1" applyBorder="1" applyAlignment="1">
      <alignment horizontal="center" wrapText="1"/>
    </xf>
    <xf numFmtId="0" fontId="24" fillId="30" borderId="2" xfId="0" applyFont="1" applyFill="1" applyBorder="1" applyAlignment="1">
      <alignment horizontal="center" wrapText="1"/>
    </xf>
    <xf numFmtId="0" fontId="24" fillId="30" borderId="3" xfId="0" applyFont="1" applyFill="1" applyBorder="1" applyAlignment="1">
      <alignment horizontal="center" wrapText="1"/>
    </xf>
    <xf numFmtId="0" fontId="3" fillId="13" borderId="2" xfId="0" applyFont="1" applyFill="1" applyBorder="1" applyAlignment="1">
      <alignment horizontal="center" wrapText="1"/>
    </xf>
    <xf numFmtId="0" fontId="3" fillId="13" borderId="3" xfId="0" applyFont="1" applyFill="1" applyBorder="1" applyAlignment="1">
      <alignment horizontal="center" wrapText="1"/>
    </xf>
    <xf numFmtId="0" fontId="3" fillId="18" borderId="2" xfId="0" applyFont="1" applyFill="1" applyBorder="1" applyAlignment="1">
      <alignment horizontal="center" wrapText="1"/>
    </xf>
    <xf numFmtId="0" fontId="3" fillId="18" borderId="3" xfId="0" applyFont="1" applyFill="1" applyBorder="1" applyAlignment="1">
      <alignment horizontal="center" wrapText="1"/>
    </xf>
    <xf numFmtId="0" fontId="3" fillId="24" borderId="43" xfId="0" applyFont="1" applyFill="1" applyBorder="1" applyAlignment="1">
      <alignment horizontal="center" wrapText="1"/>
    </xf>
    <xf numFmtId="0" fontId="3" fillId="24" borderId="2" xfId="0" applyFont="1" applyFill="1" applyBorder="1" applyAlignment="1">
      <alignment horizontal="center" wrapText="1"/>
    </xf>
    <xf numFmtId="0" fontId="3" fillId="24" borderId="3" xfId="0" applyFont="1" applyFill="1" applyBorder="1" applyAlignment="1">
      <alignment horizontal="center" wrapText="1"/>
    </xf>
    <xf numFmtId="0" fontId="39" fillId="0" borderId="10" xfId="0" applyFont="1" applyBorder="1" applyAlignment="1">
      <alignment horizontal="center" wrapText="1"/>
    </xf>
    <xf numFmtId="0" fontId="39" fillId="0" borderId="52" xfId="0" applyFont="1" applyBorder="1" applyAlignment="1">
      <alignment horizontal="center" wrapText="1"/>
    </xf>
    <xf numFmtId="0" fontId="39" fillId="0" borderId="25" xfId="0" applyFont="1" applyBorder="1" applyAlignment="1">
      <alignment horizontal="center" wrapText="1"/>
    </xf>
    <xf numFmtId="0" fontId="3" fillId="0" borderId="10" xfId="0" applyFont="1" applyBorder="1" applyAlignment="1">
      <alignment horizontal="center" wrapText="1"/>
    </xf>
    <xf numFmtId="0" fontId="3" fillId="0" borderId="52" xfId="0" applyFont="1" applyBorder="1" applyAlignment="1">
      <alignment horizontal="center" wrapText="1"/>
    </xf>
    <xf numFmtId="0" fontId="3" fillId="0" borderId="25" xfId="0" applyFont="1" applyBorder="1" applyAlignment="1">
      <alignment horizontal="center" wrapText="1"/>
    </xf>
    <xf numFmtId="0" fontId="24" fillId="35" borderId="10" xfId="0" applyFont="1" applyFill="1" applyBorder="1" applyAlignment="1">
      <alignment horizontal="center" wrapText="1"/>
    </xf>
    <xf numFmtId="0" fontId="24" fillId="35" borderId="52" xfId="0" applyFont="1" applyFill="1" applyBorder="1" applyAlignment="1">
      <alignment horizontal="center" wrapText="1"/>
    </xf>
    <xf numFmtId="0" fontId="24" fillId="35" borderId="25" xfId="0" applyFont="1" applyFill="1" applyBorder="1" applyAlignment="1">
      <alignment horizontal="center" wrapText="1"/>
    </xf>
    <xf numFmtId="0" fontId="3" fillId="13" borderId="10" xfId="0" applyFont="1" applyFill="1" applyBorder="1" applyAlignment="1">
      <alignment horizontal="center" wrapText="1"/>
    </xf>
    <xf numFmtId="0" fontId="3" fillId="13" borderId="52" xfId="0" applyFont="1" applyFill="1" applyBorder="1" applyAlignment="1">
      <alignment horizontal="center" wrapText="1"/>
    </xf>
    <xf numFmtId="0" fontId="3" fillId="13" borderId="25" xfId="0" applyFont="1" applyFill="1" applyBorder="1" applyAlignment="1">
      <alignment horizontal="center" wrapText="1"/>
    </xf>
    <xf numFmtId="0" fontId="3" fillId="23" borderId="10" xfId="0" applyFont="1" applyFill="1" applyBorder="1" applyAlignment="1">
      <alignment horizontal="center" wrapText="1"/>
    </xf>
    <xf numFmtId="0" fontId="3" fillId="23" borderId="52" xfId="0" applyFont="1" applyFill="1" applyBorder="1" applyAlignment="1">
      <alignment horizontal="center" wrapText="1"/>
    </xf>
    <xf numFmtId="0" fontId="3" fillId="23" borderId="25" xfId="0" applyFont="1" applyFill="1" applyBorder="1" applyAlignment="1">
      <alignment horizontal="center" wrapText="1"/>
    </xf>
    <xf numFmtId="0" fontId="31" fillId="0" borderId="0" xfId="0" applyFont="1" applyAlignment="1">
      <alignment horizontal="left" vertical="center"/>
    </xf>
    <xf numFmtId="0" fontId="0" fillId="5" borderId="39" xfId="0" applyFill="1" applyBorder="1" applyAlignment="1">
      <alignment horizontal="left" wrapText="1"/>
    </xf>
    <xf numFmtId="0" fontId="0" fillId="5" borderId="0" xfId="0" applyFill="1" applyAlignment="1">
      <alignment horizontal="left" wrapText="1"/>
    </xf>
    <xf numFmtId="0" fontId="3" fillId="0" borderId="81" xfId="0" applyFont="1" applyBorder="1" applyAlignment="1">
      <alignment horizontal="center" vertical="center" wrapText="1"/>
    </xf>
    <xf numFmtId="0" fontId="3" fillId="0" borderId="82" xfId="0" applyFont="1" applyBorder="1" applyAlignment="1">
      <alignment horizontal="center" vertical="center" wrapText="1"/>
    </xf>
    <xf numFmtId="0" fontId="3" fillId="0" borderId="83" xfId="0" applyFont="1" applyBorder="1" applyAlignment="1">
      <alignment horizontal="center" vertical="center" wrapText="1"/>
    </xf>
    <xf numFmtId="0" fontId="4" fillId="0" borderId="68" xfId="0" applyFont="1" applyBorder="1" applyAlignment="1">
      <alignment horizontal="center" vertical="center" wrapText="1"/>
    </xf>
    <xf numFmtId="0" fontId="4" fillId="0" borderId="42" xfId="0" applyFont="1" applyBorder="1" applyAlignment="1">
      <alignment horizontal="center" vertical="center" wrapText="1"/>
    </xf>
    <xf numFmtId="0" fontId="4" fillId="0" borderId="69" xfId="0" applyFont="1" applyBorder="1" applyAlignment="1">
      <alignment horizontal="center" vertical="center" wrapText="1"/>
    </xf>
    <xf numFmtId="0" fontId="0" fillId="0" borderId="56" xfId="0" applyBorder="1" applyAlignment="1">
      <alignment horizontal="center"/>
    </xf>
    <xf numFmtId="0" fontId="0" fillId="0" borderId="61" xfId="0" applyBorder="1" applyAlignment="1">
      <alignment horizontal="center"/>
    </xf>
    <xf numFmtId="0" fontId="0" fillId="0" borderId="64" xfId="0" applyBorder="1" applyAlignment="1">
      <alignment horizontal="center"/>
    </xf>
    <xf numFmtId="0" fontId="0" fillId="0" borderId="62" xfId="0" applyBorder="1" applyAlignment="1">
      <alignment horizontal="right" wrapText="1"/>
    </xf>
    <xf numFmtId="0" fontId="0" fillId="0" borderId="65" xfId="0" applyBorder="1" applyAlignment="1">
      <alignment horizontal="right" wrapText="1"/>
    </xf>
    <xf numFmtId="0" fontId="0" fillId="0" borderId="63" xfId="0" applyBorder="1" applyAlignment="1">
      <alignment horizontal="center"/>
    </xf>
    <xf numFmtId="0" fontId="0" fillId="0" borderId="66" xfId="0" applyBorder="1" applyAlignment="1">
      <alignment horizontal="center"/>
    </xf>
    <xf numFmtId="0" fontId="0" fillId="5" borderId="41" xfId="0" applyFill="1" applyBorder="1" applyAlignment="1">
      <alignment horizontal="left" wrapText="1"/>
    </xf>
    <xf numFmtId="0" fontId="3" fillId="0" borderId="56" xfId="0" applyFont="1" applyBorder="1" applyAlignment="1">
      <alignment horizontal="center" wrapText="1"/>
    </xf>
    <xf numFmtId="0" fontId="3" fillId="0" borderId="61" xfId="0" applyFont="1" applyBorder="1" applyAlignment="1">
      <alignment horizontal="center" wrapText="1"/>
    </xf>
    <xf numFmtId="0" fontId="3" fillId="0" borderId="64" xfId="0" applyFont="1" applyBorder="1" applyAlignment="1">
      <alignment horizontal="center" wrapText="1"/>
    </xf>
    <xf numFmtId="0" fontId="0" fillId="0" borderId="57" xfId="0" applyBorder="1" applyAlignment="1">
      <alignment horizontal="left" vertical="center"/>
    </xf>
    <xf numFmtId="0" fontId="0" fillId="0" borderId="58" xfId="0" applyBorder="1" applyAlignment="1">
      <alignment horizontal="left" vertical="center"/>
    </xf>
    <xf numFmtId="0" fontId="0" fillId="0" borderId="59" xfId="0" applyBorder="1" applyAlignment="1">
      <alignment horizontal="left" vertical="center"/>
    </xf>
    <xf numFmtId="0" fontId="8" fillId="5" borderId="41" xfId="4" applyFill="1" applyBorder="1" applyAlignment="1">
      <alignment horizontal="left"/>
    </xf>
    <xf numFmtId="0" fontId="8" fillId="5" borderId="0" xfId="4" applyFill="1" applyAlignment="1">
      <alignment horizontal="left"/>
    </xf>
    <xf numFmtId="0" fontId="8" fillId="5" borderId="0" xfId="4" applyFill="1" applyBorder="1" applyAlignment="1">
      <alignment horizontal="left"/>
    </xf>
    <xf numFmtId="0" fontId="0" fillId="5" borderId="43" xfId="0" applyFill="1" applyBorder="1" applyAlignment="1">
      <alignment horizontal="left"/>
    </xf>
    <xf numFmtId="0" fontId="0" fillId="5" borderId="2" xfId="0" applyFill="1" applyBorder="1" applyAlignment="1">
      <alignment horizontal="left"/>
    </xf>
    <xf numFmtId="0" fontId="3" fillId="18" borderId="43" xfId="0" applyFont="1" applyFill="1" applyBorder="1" applyAlignment="1">
      <alignment horizontal="center" wrapText="1"/>
    </xf>
    <xf numFmtId="0" fontId="3" fillId="16" borderId="5" xfId="0" applyFont="1" applyFill="1" applyBorder="1" applyAlignment="1">
      <alignment horizontal="center"/>
    </xf>
    <xf numFmtId="0" fontId="29" fillId="0" borderId="84" xfId="0" applyFont="1" applyBorder="1" applyAlignment="1">
      <alignment horizontal="left" vertical="top" wrapText="1"/>
    </xf>
    <xf numFmtId="0" fontId="29" fillId="0" borderId="85" xfId="0" applyFont="1" applyBorder="1" applyAlignment="1">
      <alignment horizontal="left" vertical="top" wrapText="1"/>
    </xf>
    <xf numFmtId="0" fontId="29" fillId="0" borderId="73" xfId="0" applyFont="1" applyBorder="1" applyAlignment="1">
      <alignment horizontal="left" vertical="top" wrapText="1"/>
    </xf>
    <xf numFmtId="0" fontId="29" fillId="0" borderId="86" xfId="0" applyFont="1" applyBorder="1" applyAlignment="1">
      <alignment horizontal="left" vertical="top" wrapText="1"/>
    </xf>
    <xf numFmtId="0" fontId="29" fillId="0" borderId="0" xfId="0" applyFont="1" applyAlignment="1">
      <alignment horizontal="left" vertical="top" wrapText="1"/>
    </xf>
    <xf numFmtId="0" fontId="29" fillId="0" borderId="72" xfId="0" applyFont="1" applyBorder="1" applyAlignment="1">
      <alignment horizontal="left" vertical="top" wrapText="1"/>
    </xf>
    <xf numFmtId="0" fontId="29" fillId="0" borderId="87" xfId="0" applyFont="1" applyBorder="1" applyAlignment="1">
      <alignment horizontal="left" vertical="top" wrapText="1"/>
    </xf>
    <xf numFmtId="0" fontId="29" fillId="0" borderId="35" xfId="0" applyFont="1" applyBorder="1" applyAlignment="1">
      <alignment horizontal="left" vertical="top" wrapText="1"/>
    </xf>
    <xf numFmtId="0" fontId="29" fillId="0" borderId="71" xfId="0" applyFont="1" applyBorder="1" applyAlignment="1">
      <alignment horizontal="left" vertical="top" wrapText="1"/>
    </xf>
    <xf numFmtId="0" fontId="3" fillId="0" borderId="0" xfId="0" applyFont="1" applyAlignment="1">
      <alignment horizontal="left" wrapText="1"/>
    </xf>
    <xf numFmtId="0" fontId="0" fillId="0" borderId="41" xfId="0" applyBorder="1" applyAlignment="1">
      <alignment horizontal="left" wrapText="1"/>
    </xf>
    <xf numFmtId="0" fontId="0" fillId="0" borderId="43" xfId="0" applyBorder="1" applyAlignment="1">
      <alignment horizontal="left" wrapText="1"/>
    </xf>
    <xf numFmtId="0" fontId="0" fillId="0" borderId="2" xfId="0" applyBorder="1" applyAlignment="1">
      <alignment horizontal="left" wrapText="1"/>
    </xf>
    <xf numFmtId="0" fontId="3" fillId="18" borderId="0" xfId="0" applyFont="1" applyFill="1" applyAlignment="1">
      <alignment horizontal="center" wrapText="1"/>
    </xf>
    <xf numFmtId="0" fontId="3" fillId="18" borderId="0" xfId="0" applyFont="1" applyFill="1" applyAlignment="1">
      <alignment horizontal="center"/>
    </xf>
    <xf numFmtId="0" fontId="7" fillId="28" borderId="51" xfId="0" applyFont="1" applyFill="1" applyBorder="1" applyAlignment="1">
      <alignment horizontal="center" wrapText="1"/>
    </xf>
    <xf numFmtId="0" fontId="7" fillId="28" borderId="0" xfId="0" applyFont="1" applyFill="1" applyAlignment="1">
      <alignment horizontal="center" wrapText="1"/>
    </xf>
    <xf numFmtId="0" fontId="7" fillId="17" borderId="0" xfId="0" applyFont="1" applyFill="1" applyAlignment="1">
      <alignment horizontal="center" wrapText="1"/>
    </xf>
    <xf numFmtId="0" fontId="3" fillId="14" borderId="0" xfId="0" applyFont="1" applyFill="1" applyAlignment="1">
      <alignment horizontal="center" wrapText="1"/>
    </xf>
    <xf numFmtId="0" fontId="3" fillId="14" borderId="0" xfId="0" applyFont="1" applyFill="1" applyAlignment="1">
      <alignment horizontal="center"/>
    </xf>
    <xf numFmtId="0" fontId="4" fillId="0" borderId="0" xfId="0" applyFont="1" applyAlignment="1">
      <alignment horizontal="center" vertical="center"/>
    </xf>
    <xf numFmtId="0" fontId="4" fillId="0" borderId="35" xfId="0" applyFont="1" applyBorder="1" applyAlignment="1">
      <alignment horizontal="center" vertical="center"/>
    </xf>
    <xf numFmtId="0" fontId="3" fillId="0" borderId="0" xfId="0" applyFont="1" applyAlignment="1">
      <alignment horizontal="center" wrapText="1"/>
    </xf>
    <xf numFmtId="0" fontId="3" fillId="0" borderId="36" xfId="0" applyFont="1" applyBorder="1" applyAlignment="1">
      <alignment horizontal="center" wrapText="1"/>
    </xf>
    <xf numFmtId="0" fontId="3" fillId="0" borderId="37" xfId="0" applyFont="1" applyBorder="1" applyAlignment="1">
      <alignment horizontal="center" vertical="center" wrapText="1"/>
    </xf>
    <xf numFmtId="0" fontId="3" fillId="0" borderId="0" xfId="0" applyFont="1" applyAlignment="1">
      <alignment horizontal="center" vertical="center" wrapText="1"/>
    </xf>
    <xf numFmtId="0" fontId="3" fillId="0" borderId="36" xfId="0" applyFont="1" applyBorder="1" applyAlignment="1">
      <alignment horizontal="center" vertical="center" wrapText="1"/>
    </xf>
    <xf numFmtId="0" fontId="0" fillId="0" borderId="10" xfId="0" applyBorder="1" applyAlignment="1">
      <alignment horizontal="left" vertical="top" wrapText="1"/>
    </xf>
    <xf numFmtId="0" fontId="0" fillId="0" borderId="52" xfId="0" applyBorder="1" applyAlignment="1">
      <alignment horizontal="left" vertical="top" wrapText="1"/>
    </xf>
    <xf numFmtId="0" fontId="0" fillId="0" borderId="25" xfId="0" applyBorder="1" applyAlignment="1">
      <alignment horizontal="left" vertical="top" wrapText="1"/>
    </xf>
    <xf numFmtId="0" fontId="3" fillId="13" borderId="0" xfId="0" applyFont="1" applyFill="1" applyAlignment="1">
      <alignment horizontal="left"/>
    </xf>
    <xf numFmtId="0" fontId="5" fillId="0" borderId="0" xfId="0" applyFont="1" applyAlignment="1">
      <alignment horizontal="left" wrapText="1"/>
    </xf>
    <xf numFmtId="0" fontId="9" fillId="8" borderId="5" xfId="5" applyFont="1" applyFill="1" applyBorder="1" applyAlignment="1">
      <alignment horizontal="center" vertical="center"/>
    </xf>
    <xf numFmtId="0" fontId="9" fillId="8" borderId="2" xfId="5" applyFont="1" applyFill="1" applyBorder="1" applyAlignment="1">
      <alignment horizontal="center" vertical="center"/>
    </xf>
    <xf numFmtId="0" fontId="0" fillId="0" borderId="11" xfId="0" applyBorder="1" applyAlignment="1">
      <alignment horizontal="center" wrapText="1"/>
    </xf>
    <xf numFmtId="0" fontId="0" fillId="0" borderId="12" xfId="0" applyBorder="1" applyAlignment="1">
      <alignment horizontal="center" wrapText="1"/>
    </xf>
    <xf numFmtId="0" fontId="10" fillId="9" borderId="5" xfId="5" applyFont="1" applyFill="1" applyBorder="1" applyAlignment="1">
      <alignment horizontal="center" vertical="center" wrapText="1"/>
    </xf>
    <xf numFmtId="0" fontId="0" fillId="0" borderId="5" xfId="0" applyBorder="1" applyAlignment="1">
      <alignment horizontal="center" vertical="center" wrapText="1"/>
    </xf>
    <xf numFmtId="0" fontId="11" fillId="9" borderId="5" xfId="5" applyFont="1" applyFill="1" applyBorder="1" applyAlignment="1">
      <alignment horizontal="center" vertical="center" wrapText="1"/>
    </xf>
    <xf numFmtId="0" fontId="10" fillId="5" borderId="5" xfId="5" applyFont="1" applyFill="1" applyBorder="1" applyAlignment="1">
      <alignment horizontal="center" vertical="center" wrapText="1"/>
    </xf>
    <xf numFmtId="0" fontId="0" fillId="0" borderId="5" xfId="0" applyBorder="1"/>
    <xf numFmtId="0" fontId="10" fillId="5" borderId="10" xfId="5" applyFont="1" applyFill="1" applyBorder="1" applyAlignment="1">
      <alignment horizontal="center" vertical="center" wrapText="1"/>
    </xf>
    <xf numFmtId="0" fontId="0" fillId="0" borderId="10" xfId="0" applyBorder="1"/>
    <xf numFmtId="0" fontId="3" fillId="10" borderId="4" xfId="0" applyFont="1" applyFill="1" applyBorder="1" applyAlignment="1">
      <alignment horizontal="center"/>
    </xf>
    <xf numFmtId="0" fontId="0" fillId="0" borderId="51" xfId="0" applyBorder="1" applyAlignment="1">
      <alignment horizontal="left" wrapText="1"/>
    </xf>
    <xf numFmtId="0" fontId="12" fillId="0" borderId="27" xfId="0" applyFont="1" applyBorder="1" applyAlignment="1">
      <alignment horizontal="center" vertical="center" wrapText="1"/>
    </xf>
    <xf numFmtId="0" fontId="12" fillId="0" borderId="28" xfId="0" applyFont="1" applyBorder="1" applyAlignment="1">
      <alignment horizontal="center" vertical="center" wrapText="1"/>
    </xf>
    <xf numFmtId="0" fontId="12" fillId="0" borderId="29" xfId="0" applyFont="1" applyBorder="1" applyAlignment="1">
      <alignment horizontal="center" vertical="center" wrapText="1"/>
    </xf>
    <xf numFmtId="0" fontId="12" fillId="0" borderId="31" xfId="0" applyFont="1" applyBorder="1" applyAlignment="1">
      <alignment horizontal="center" vertical="center" wrapText="1"/>
    </xf>
    <xf numFmtId="0" fontId="12" fillId="0" borderId="32" xfId="0" applyFont="1" applyBorder="1" applyAlignment="1">
      <alignment horizontal="center" vertical="center" wrapText="1"/>
    </xf>
    <xf numFmtId="0" fontId="12" fillId="0" borderId="33" xfId="0" applyFont="1" applyBorder="1" applyAlignment="1">
      <alignment horizontal="center" vertical="center" wrapText="1"/>
    </xf>
    <xf numFmtId="0" fontId="12" fillId="0" borderId="14" xfId="0" applyFont="1" applyBorder="1" applyAlignment="1">
      <alignment horizontal="center" vertical="center" wrapText="1"/>
    </xf>
    <xf numFmtId="0" fontId="12" fillId="0" borderId="22" xfId="0" applyFont="1" applyBorder="1" applyAlignment="1">
      <alignment horizontal="center" vertical="center" wrapText="1"/>
    </xf>
    <xf numFmtId="0" fontId="12" fillId="0" borderId="15" xfId="0" applyFont="1" applyBorder="1" applyAlignment="1">
      <alignment horizontal="center" vertical="center" wrapText="1"/>
    </xf>
    <xf numFmtId="0" fontId="12" fillId="0" borderId="16" xfId="0" applyFont="1" applyBorder="1" applyAlignment="1">
      <alignment horizontal="center" vertical="center" wrapText="1"/>
    </xf>
    <xf numFmtId="0" fontId="12" fillId="0" borderId="17" xfId="0" applyFont="1" applyBorder="1" applyAlignment="1">
      <alignment horizontal="center" vertical="center" wrapText="1"/>
    </xf>
    <xf numFmtId="0" fontId="12" fillId="0" borderId="18" xfId="0" applyFont="1" applyBorder="1" applyAlignment="1">
      <alignment horizontal="center" vertical="center" wrapText="1"/>
    </xf>
    <xf numFmtId="0" fontId="12" fillId="0" borderId="8" xfId="0" applyFont="1" applyBorder="1" applyAlignment="1">
      <alignment horizontal="center" vertical="center" wrapText="1"/>
    </xf>
    <xf numFmtId="0" fontId="12" fillId="0" borderId="34" xfId="0" applyFont="1" applyBorder="1" applyAlignment="1">
      <alignment horizontal="center" vertical="center" wrapText="1"/>
    </xf>
    <xf numFmtId="0" fontId="0" fillId="0" borderId="13" xfId="0" applyBorder="1" applyAlignment="1">
      <alignment horizontal="center"/>
    </xf>
    <xf numFmtId="0" fontId="0" fillId="0" borderId="6" xfId="0" applyBorder="1" applyAlignment="1">
      <alignment horizontal="center"/>
    </xf>
    <xf numFmtId="0" fontId="0" fillId="0" borderId="0" xfId="0" applyAlignment="1">
      <alignment horizontal="left" vertical="top" wrapText="1"/>
    </xf>
    <xf numFmtId="0" fontId="0" fillId="0" borderId="42" xfId="0" applyBorder="1" applyAlignment="1">
      <alignment horizontal="left" vertical="top" wrapText="1"/>
    </xf>
    <xf numFmtId="0" fontId="0" fillId="0" borderId="2" xfId="0" applyBorder="1" applyAlignment="1">
      <alignment horizontal="left" vertical="top" wrapText="1"/>
    </xf>
    <xf numFmtId="0" fontId="0" fillId="0" borderId="3" xfId="0" applyBorder="1" applyAlignment="1">
      <alignment horizontal="left" vertical="top" wrapText="1"/>
    </xf>
    <xf numFmtId="0" fontId="0" fillId="18" borderId="41" xfId="0" applyFill="1" applyBorder="1" applyAlignment="1">
      <alignment horizontal="center"/>
    </xf>
    <xf numFmtId="0" fontId="0" fillId="18" borderId="0" xfId="0" applyFill="1" applyAlignment="1">
      <alignment horizontal="center"/>
    </xf>
    <xf numFmtId="0" fontId="18" fillId="18" borderId="0" xfId="0" applyFont="1" applyFill="1" applyAlignment="1">
      <alignment horizontal="right"/>
    </xf>
    <xf numFmtId="0" fontId="18" fillId="18" borderId="2" xfId="0" applyFont="1" applyFill="1" applyBorder="1" applyAlignment="1">
      <alignment horizontal="right"/>
    </xf>
    <xf numFmtId="0" fontId="3" fillId="0" borderId="0" xfId="0" applyFont="1" applyAlignment="1">
      <alignment horizontal="right"/>
    </xf>
    <xf numFmtId="0" fontId="26" fillId="0" borderId="6" xfId="0" applyFont="1" applyBorder="1" applyAlignment="1">
      <alignment horizontal="right" vertical="top"/>
    </xf>
    <xf numFmtId="0" fontId="27" fillId="0" borderId="41" xfId="0" applyFont="1" applyBorder="1" applyAlignment="1">
      <alignment horizontal="left" vertical="top" wrapText="1"/>
    </xf>
    <xf numFmtId="0" fontId="27" fillId="0" borderId="42" xfId="0" applyFont="1" applyBorder="1" applyAlignment="1">
      <alignment horizontal="left" vertical="top" wrapText="1"/>
    </xf>
    <xf numFmtId="0" fontId="26" fillId="47" borderId="67" xfId="0" applyFont="1" applyFill="1" applyBorder="1" applyAlignment="1">
      <alignment horizontal="right" vertical="top"/>
    </xf>
    <xf numFmtId="0" fontId="27" fillId="47" borderId="96" xfId="0" applyFont="1" applyFill="1" applyBorder="1" applyAlignment="1">
      <alignment horizontal="left" wrapText="1"/>
    </xf>
    <xf numFmtId="0" fontId="27" fillId="47" borderId="67" xfId="0" applyFont="1" applyFill="1" applyBorder="1" applyAlignment="1">
      <alignment horizontal="left" wrapText="1"/>
    </xf>
    <xf numFmtId="0" fontId="11" fillId="47" borderId="5" xfId="0" applyFont="1" applyFill="1" applyBorder="1"/>
    <xf numFmtId="0" fontId="27" fillId="0" borderId="5" xfId="0" applyFont="1" applyBorder="1" applyAlignment="1">
      <alignment horizontal="left"/>
    </xf>
    <xf numFmtId="0" fontId="9" fillId="29" borderId="43" xfId="0" applyFont="1" applyFill="1" applyBorder="1" applyAlignment="1">
      <alignment horizontal="center" wrapText="1"/>
    </xf>
    <xf numFmtId="0" fontId="9" fillId="29" borderId="2" xfId="0" applyFont="1" applyFill="1" applyBorder="1" applyAlignment="1">
      <alignment horizontal="center" wrapText="1"/>
    </xf>
    <xf numFmtId="0" fontId="9" fillId="29" borderId="3" xfId="0" applyFont="1" applyFill="1" applyBorder="1" applyAlignment="1">
      <alignment horizontal="center" wrapText="1"/>
    </xf>
    <xf numFmtId="165" fontId="1" fillId="0" borderId="41" xfId="1" applyNumberFormat="1" applyFont="1" applyBorder="1"/>
    <xf numFmtId="165" fontId="1" fillId="0" borderId="0" xfId="1" applyNumberFormat="1" applyFont="1"/>
    <xf numFmtId="165" fontId="1" fillId="0" borderId="42" xfId="1" applyNumberFormat="1" applyFont="1" applyBorder="1"/>
    <xf numFmtId="165" fontId="3" fillId="0" borderId="41" xfId="1" applyNumberFormat="1" applyFont="1" applyBorder="1"/>
    <xf numFmtId="165" fontId="3" fillId="0" borderId="0" xfId="1" applyNumberFormat="1" applyFont="1"/>
    <xf numFmtId="165" fontId="3" fillId="0" borderId="42" xfId="1" applyNumberFormat="1" applyFont="1" applyBorder="1"/>
    <xf numFmtId="0" fontId="3" fillId="0" borderId="5" xfId="0" applyFont="1" applyFill="1" applyBorder="1" applyAlignment="1">
      <alignment wrapText="1"/>
    </xf>
    <xf numFmtId="0" fontId="3" fillId="0" borderId="10" xfId="0" applyFont="1" applyFill="1" applyBorder="1" applyAlignment="1">
      <alignment wrapText="1"/>
    </xf>
    <xf numFmtId="165" fontId="0" fillId="0" borderId="0" xfId="1" applyNumberFormat="1" applyFont="1" applyFill="1"/>
    <xf numFmtId="0" fontId="3" fillId="0" borderId="10" xfId="0" applyFont="1" applyFill="1" applyBorder="1" applyAlignment="1">
      <alignment horizontal="center" wrapText="1"/>
    </xf>
    <xf numFmtId="0" fontId="3" fillId="0" borderId="52" xfId="0" applyFont="1" applyFill="1" applyBorder="1" applyAlignment="1">
      <alignment horizontal="center" wrapText="1"/>
    </xf>
    <xf numFmtId="0" fontId="3" fillId="0" borderId="25" xfId="0" applyFont="1" applyFill="1" applyBorder="1" applyAlignment="1">
      <alignment horizontal="center" wrapText="1"/>
    </xf>
    <xf numFmtId="0" fontId="24" fillId="30" borderId="10" xfId="0" applyFont="1" applyFill="1" applyBorder="1" applyAlignment="1">
      <alignment horizontal="center" wrapText="1"/>
    </xf>
    <xf numFmtId="0" fontId="24" fillId="30" borderId="52" xfId="0" applyFont="1" applyFill="1" applyBorder="1" applyAlignment="1">
      <alignment horizontal="center" wrapText="1"/>
    </xf>
    <xf numFmtId="0" fontId="24" fillId="30" borderId="25" xfId="0" applyFont="1" applyFill="1" applyBorder="1" applyAlignment="1">
      <alignment horizontal="center" wrapText="1"/>
    </xf>
    <xf numFmtId="0" fontId="3" fillId="18" borderId="10" xfId="0" applyFont="1" applyFill="1" applyBorder="1" applyAlignment="1">
      <alignment horizontal="center" wrapText="1"/>
    </xf>
    <xf numFmtId="0" fontId="3" fillId="18" borderId="52" xfId="0" applyFont="1" applyFill="1" applyBorder="1" applyAlignment="1">
      <alignment horizontal="center" wrapText="1"/>
    </xf>
    <xf numFmtId="0" fontId="3" fillId="18" borderId="25" xfId="0" applyFont="1" applyFill="1" applyBorder="1" applyAlignment="1">
      <alignment horizontal="center" wrapText="1"/>
    </xf>
    <xf numFmtId="0" fontId="3" fillId="24" borderId="10" xfId="0" applyFont="1" applyFill="1" applyBorder="1" applyAlignment="1">
      <alignment horizontal="center" wrapText="1"/>
    </xf>
    <xf numFmtId="0" fontId="3" fillId="24" borderId="52" xfId="0" applyFont="1" applyFill="1" applyBorder="1" applyAlignment="1">
      <alignment horizontal="center" wrapText="1"/>
    </xf>
    <xf numFmtId="0" fontId="3" fillId="24" borderId="25" xfId="0" applyFont="1" applyFill="1" applyBorder="1" applyAlignment="1">
      <alignment horizontal="center" wrapText="1"/>
    </xf>
    <xf numFmtId="165" fontId="1" fillId="0" borderId="41" xfId="1" applyNumberFormat="1" applyFont="1" applyFill="1" applyBorder="1"/>
    <xf numFmtId="165" fontId="1" fillId="0" borderId="0" xfId="1" applyNumberFormat="1" applyFont="1" applyFill="1"/>
    <xf numFmtId="165" fontId="1" fillId="0" borderId="42" xfId="1" applyNumberFormat="1" applyFont="1" applyFill="1" applyBorder="1"/>
    <xf numFmtId="0" fontId="3" fillId="0" borderId="5" xfId="0" applyFont="1" applyFill="1" applyBorder="1" applyAlignment="1">
      <alignment horizontal="center" wrapText="1"/>
    </xf>
    <xf numFmtId="0" fontId="0" fillId="0" borderId="40" xfId="0" applyBorder="1"/>
    <xf numFmtId="169" fontId="3" fillId="0" borderId="0" xfId="1" applyNumberFormat="1" applyFont="1"/>
    <xf numFmtId="169" fontId="3" fillId="0" borderId="40" xfId="1" applyNumberFormat="1" applyFont="1" applyBorder="1"/>
    <xf numFmtId="169" fontId="3" fillId="0" borderId="42" xfId="1" applyNumberFormat="1" applyFont="1" applyBorder="1"/>
    <xf numFmtId="0" fontId="26" fillId="0" borderId="5" xfId="0" applyFont="1" applyBorder="1" applyAlignment="1">
      <alignment horizontal="center" wrapText="1"/>
    </xf>
    <xf numFmtId="0" fontId="27" fillId="0" borderId="5" xfId="0" applyFont="1" applyBorder="1" applyAlignment="1">
      <alignment horizontal="left" wrapText="1"/>
    </xf>
    <xf numFmtId="0" fontId="26" fillId="0" borderId="5" xfId="0" applyFont="1" applyFill="1" applyBorder="1" applyAlignment="1">
      <alignment horizontal="center" wrapText="1"/>
    </xf>
  </cellXfs>
  <cellStyles count="8">
    <cellStyle name="Comma" xfId="1" builtinId="3"/>
    <cellStyle name="Currency" xfId="2" builtinId="4"/>
    <cellStyle name="Hyperlink" xfId="4" builtinId="8"/>
    <cellStyle name="Input" xfId="3" builtinId="20"/>
    <cellStyle name="Normal" xfId="0" builtinId="0"/>
    <cellStyle name="Normal 2" xfId="5" xr:uid="{DDC6D7A9-666C-4508-A293-387F5F74F7A1}"/>
    <cellStyle name="Normal 34" xfId="6" xr:uid="{70A0451D-302D-4DBD-8E4A-743723F2C26C}"/>
    <cellStyle name="Percent" xfId="7" builtinId="5"/>
  </cellStyles>
  <dxfs count="5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ill>
        <patternFill>
          <bgColor rgb="FF5B9BD5"/>
        </patternFill>
      </fill>
    </dxf>
    <dxf>
      <font>
        <color theme="4" tint="-0.499984740745262"/>
      </font>
      <fill>
        <patternFill>
          <bgColor theme="8"/>
        </patternFill>
      </fill>
    </dxf>
    <dxf>
      <font>
        <color theme="4" tint="-0.499984740745262"/>
      </font>
      <fill>
        <patternFill patternType="solid">
          <bgColor theme="8"/>
        </patternFill>
      </fill>
    </dxf>
    <dxf>
      <font>
        <color rgb="FF9C5700"/>
      </font>
      <fill>
        <patternFill>
          <bgColor rgb="FFFFEB9C"/>
        </patternFill>
      </fill>
    </dxf>
    <dxf>
      <font>
        <color theme="4" tint="-0.499984740745262"/>
      </font>
      <fill>
        <patternFill>
          <bgColor theme="8"/>
        </patternFill>
      </fill>
    </dxf>
    <dxf>
      <fill>
        <patternFill>
          <bgColor rgb="FFF8696B"/>
        </patternFill>
      </fill>
    </dxf>
    <dxf>
      <fill>
        <patternFill>
          <bgColor rgb="FFFFCC00"/>
        </patternFill>
      </fill>
    </dxf>
    <dxf>
      <fill>
        <patternFill>
          <bgColor rgb="FF63BE7B"/>
        </patternFill>
      </fill>
    </dxf>
    <dxf>
      <fill>
        <patternFill>
          <bgColor rgb="FFA9D08E"/>
        </patternFill>
      </fill>
    </dxf>
    <dxf>
      <fill>
        <patternFill>
          <bgColor rgb="FFFFD979"/>
        </patternFill>
      </fill>
    </dxf>
    <dxf>
      <fill>
        <patternFill>
          <bgColor rgb="FFFFCC00"/>
        </patternFill>
      </fill>
    </dxf>
    <dxf>
      <fill>
        <patternFill>
          <bgColor rgb="FFF8696B"/>
        </patternFill>
      </fill>
    </dxf>
    <dxf>
      <fill>
        <patternFill>
          <bgColor rgb="FFF8696B"/>
        </patternFill>
      </fill>
    </dxf>
    <dxf>
      <fill>
        <patternFill>
          <bgColor rgb="FFFFCC00"/>
        </patternFill>
      </fill>
    </dxf>
    <dxf>
      <fill>
        <patternFill>
          <bgColor rgb="FF63BE7B"/>
        </patternFill>
      </fill>
    </dxf>
    <dxf>
      <fill>
        <patternFill>
          <bgColor rgb="FFA9D08E"/>
        </patternFill>
      </fill>
    </dxf>
    <dxf>
      <fill>
        <patternFill>
          <bgColor rgb="FFFFD979"/>
        </patternFill>
      </fill>
    </dxf>
    <dxf>
      <fill>
        <patternFill>
          <bgColor rgb="FFFFCC00"/>
        </patternFill>
      </fill>
    </dxf>
    <dxf>
      <fill>
        <patternFill>
          <bgColor rgb="FFF8696B"/>
        </patternFill>
      </fill>
    </dxf>
    <dxf>
      <fill>
        <patternFill>
          <bgColor rgb="FFF8696B"/>
        </patternFill>
      </fill>
    </dxf>
    <dxf>
      <fill>
        <patternFill>
          <bgColor rgb="FFFFCC00"/>
        </patternFill>
      </fill>
    </dxf>
    <dxf>
      <fill>
        <patternFill>
          <bgColor rgb="FF63BE7B"/>
        </patternFill>
      </fill>
    </dxf>
    <dxf>
      <fill>
        <patternFill>
          <bgColor rgb="FFA9D08E"/>
        </patternFill>
      </fill>
    </dxf>
    <dxf>
      <fill>
        <patternFill>
          <bgColor rgb="FFFFD979"/>
        </patternFill>
      </fill>
    </dxf>
    <dxf>
      <fill>
        <patternFill>
          <bgColor rgb="FFFFCC00"/>
        </patternFill>
      </fill>
    </dxf>
    <dxf>
      <fill>
        <patternFill>
          <bgColor rgb="FFF8696B"/>
        </patternFill>
      </fill>
    </dxf>
    <dxf>
      <fill>
        <patternFill>
          <bgColor rgb="FF63BE7B"/>
        </patternFill>
      </fill>
    </dxf>
    <dxf>
      <fill>
        <patternFill>
          <bgColor rgb="FFFFCC00"/>
        </patternFill>
      </fill>
    </dxf>
    <dxf>
      <fill>
        <patternFill>
          <bgColor rgb="FFF8696B"/>
        </patternFill>
      </fill>
    </dxf>
    <dxf>
      <fill>
        <patternFill>
          <bgColor rgb="FFF8696B"/>
        </patternFill>
      </fill>
    </dxf>
    <dxf>
      <fill>
        <patternFill>
          <bgColor rgb="FFFFCC00"/>
        </patternFill>
      </fill>
    </dxf>
    <dxf>
      <fill>
        <patternFill>
          <bgColor rgb="FF63BE7B"/>
        </patternFill>
      </fill>
    </dxf>
    <dxf>
      <fill>
        <patternFill>
          <bgColor rgb="FFA9D08E"/>
        </patternFill>
      </fill>
    </dxf>
    <dxf>
      <fill>
        <patternFill>
          <bgColor rgb="FFFFD979"/>
        </patternFill>
      </fill>
    </dxf>
    <dxf>
      <fill>
        <patternFill>
          <bgColor rgb="FFFFCC00"/>
        </patternFill>
      </fill>
    </dxf>
    <dxf>
      <fill>
        <patternFill>
          <bgColor rgb="FFF8696B"/>
        </patternFill>
      </fill>
    </dxf>
    <dxf>
      <fill>
        <patternFill>
          <bgColor rgb="FF63BE7B"/>
        </patternFill>
      </fill>
    </dxf>
    <dxf>
      <fill>
        <patternFill>
          <bgColor rgb="FF63BE7B"/>
        </patternFill>
      </fill>
    </dxf>
    <dxf>
      <fill>
        <patternFill>
          <bgColor rgb="FFF8696B"/>
        </patternFill>
      </fill>
    </dxf>
    <dxf>
      <fill>
        <patternFill>
          <bgColor rgb="FFFFCC00"/>
        </patternFill>
      </fill>
    </dxf>
    <dxf>
      <fill>
        <patternFill>
          <bgColor rgb="FF63BE7B"/>
        </patternFill>
      </fill>
    </dxf>
    <dxf>
      <fill>
        <patternFill>
          <bgColor rgb="FFA9D08E"/>
        </patternFill>
      </fill>
    </dxf>
    <dxf>
      <fill>
        <patternFill>
          <bgColor rgb="FFFFD979"/>
        </patternFill>
      </fill>
    </dxf>
    <dxf>
      <fill>
        <patternFill>
          <bgColor rgb="FFFFCC00"/>
        </patternFill>
      </fill>
    </dxf>
    <dxf>
      <fill>
        <patternFill>
          <bgColor rgb="FFF8696B"/>
        </patternFill>
      </fill>
    </dxf>
    <dxf>
      <fill>
        <patternFill>
          <bgColor rgb="FF63BE7B"/>
        </patternFill>
      </fill>
    </dxf>
    <dxf>
      <fill>
        <patternFill>
          <bgColor rgb="FF63BE7B"/>
        </patternFill>
      </fill>
    </dxf>
  </dxfs>
  <tableStyles count="0" defaultTableStyle="TableStyleMedium2" defaultPivotStyle="PivotStyleLight16"/>
  <colors>
    <mruColors>
      <color rgb="FF63BE7B"/>
      <color rgb="FF5B9BD5"/>
      <color rgb="FFFFCC00"/>
      <color rgb="FFF8696B"/>
      <color rgb="FFFF3300"/>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styles" Target="styles.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personal/femi_ethree_com/Documents/CPUC%20IRP%20Resource%20Potential,%20Land-Use,%20and%20Busbar%20Mapping%20Tasks/IRP-TPP%20Working%20Group%20Data/2022-23_TPP_Busbar_Mapping_Data/Non_Battery_And_Battery_Mapping_Calc/Substation_Table_BatteryMapCriteria_Draft_08202021.xlsx?1CE54E4F" TargetMode="External"/><Relationship Id="rId1" Type="http://schemas.openxmlformats.org/officeDocument/2006/relationships/externalLinkPath" Target="file:///\\1CE54E4F\Substation_Table_BatteryMapCriteria_Draft_08202021.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capuc-my.sharepoint.com/personal/jared_ferguson_cpuc_ca_gov/Documents/BusbarMapping/2023_24_TPP/2033_BusbarMappingDashboard_30MMT_HE_Base_vPD_02-20-23.xlsx" TargetMode="External"/><Relationship Id="rId1" Type="http://schemas.openxmlformats.org/officeDocument/2006/relationships/externalLinkPath" Target="2033_BusbarMappingDashboard_30MMT_HE_Base_vPD_02-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attery Mapping Calc"/>
      <sheetName val="Updated Tx Limit Calc"/>
      <sheetName val="Substation_Table_BatteryMapCrit"/>
      <sheetName val="Non-Battery Busbar Mapping"/>
      <sheetName val="LCR 4-hr Limit"/>
      <sheetName val="CAISO Battery Reduction"/>
      <sheetName val="Curtailment"/>
      <sheetName val="LSE Narrative Template Response"/>
      <sheetName val="Sheet1"/>
    </sheetNames>
    <sheetDataSet>
      <sheetData sheetId="0"/>
      <sheetData sheetId="1"/>
      <sheetData sheetId="2">
        <row r="14">
          <cell r="L14">
            <v>0.9</v>
          </cell>
        </row>
      </sheetData>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_MappingTransmittal"/>
      <sheetName val="Table_of_Contents"/>
      <sheetName val="Summary_By_Area"/>
      <sheetName val="Mapping_bySub"/>
      <sheetName val="CriteriaSummary_bySub"/>
      <sheetName val="OutsideCAISO_Res_Summary"/>
      <sheetName val="RESOLVE_Results_byArea"/>
      <sheetName val="Ruling_Res_MapbySub"/>
      <sheetName val="PD_Res_MapbySub"/>
      <sheetName val="Final_Res_MapbySub"/>
      <sheetName val="Tx_bySub"/>
      <sheetName val="2_Tx_Calculator"/>
      <sheetName val="2_CAISO_Tx_Constraints"/>
      <sheetName val="2_CAISO_Output_Factors"/>
      <sheetName val="Res_by_SubTx"/>
      <sheetName val="CI_compare"/>
      <sheetName val="CAISOQueue_bySub"/>
      <sheetName val="OtherQueues_bySub"/>
      <sheetName val="NVEP_geo_queue"/>
      <sheetName val="Solar_Env"/>
      <sheetName val="Wind_Env"/>
      <sheetName val="Geo_Env"/>
      <sheetName val="CompareToPrevYr_bySub"/>
      <sheetName val="PreviousTPP_Portfolios"/>
      <sheetName val="Substation_Info"/>
    </sheetNames>
    <sheetDataSet>
      <sheetData sheetId="0" refreshError="1"/>
      <sheetData sheetId="1" refreshError="1"/>
      <sheetData sheetId="2" refreshError="1"/>
      <sheetData sheetId="3">
        <row r="6">
          <cell r="B6" t="str">
            <v>Alamitos</v>
          </cell>
          <cell r="C6">
            <v>230</v>
          </cell>
          <cell r="E6" t="str">
            <v>Li_Battery</v>
          </cell>
          <cell r="O6">
            <v>0</v>
          </cell>
          <cell r="P6">
            <v>0</v>
          </cell>
          <cell r="Q6">
            <v>0</v>
          </cell>
        </row>
        <row r="7">
          <cell r="B7" t="str">
            <v>Alpaugh</v>
          </cell>
          <cell r="C7">
            <v>115</v>
          </cell>
          <cell r="E7" t="str">
            <v>Li_Battery</v>
          </cell>
          <cell r="O7">
            <v>0</v>
          </cell>
          <cell r="P7">
            <v>0</v>
          </cell>
          <cell r="Q7">
            <v>0</v>
          </cell>
        </row>
        <row r="8">
          <cell r="B8" t="str">
            <v>Antelope</v>
          </cell>
          <cell r="C8">
            <v>230</v>
          </cell>
          <cell r="E8" t="str">
            <v>Li_Battery</v>
          </cell>
          <cell r="O8">
            <v>5.7999999999999661</v>
          </cell>
          <cell r="P8">
            <v>0</v>
          </cell>
          <cell r="Q8">
            <v>5.7999999999999661</v>
          </cell>
        </row>
        <row r="9">
          <cell r="B9" t="str">
            <v>Arco</v>
          </cell>
          <cell r="C9">
            <v>230</v>
          </cell>
          <cell r="E9" t="str">
            <v>Li_Battery</v>
          </cell>
          <cell r="O9">
            <v>18.439999999999987</v>
          </cell>
          <cell r="P9">
            <v>0</v>
          </cell>
          <cell r="Q9">
            <v>18.439999999999987</v>
          </cell>
        </row>
        <row r="10">
          <cell r="B10" t="str">
            <v>Avenal</v>
          </cell>
          <cell r="C10">
            <v>115</v>
          </cell>
          <cell r="E10" t="str">
            <v>Li_Battery</v>
          </cell>
          <cell r="O10">
            <v>0</v>
          </cell>
          <cell r="P10">
            <v>0</v>
          </cell>
          <cell r="Q10">
            <v>0</v>
          </cell>
        </row>
        <row r="11">
          <cell r="B11" t="str">
            <v>Barre</v>
          </cell>
          <cell r="C11">
            <v>230</v>
          </cell>
          <cell r="E11" t="str">
            <v>Li_Battery</v>
          </cell>
          <cell r="O11">
            <v>0</v>
          </cell>
          <cell r="P11">
            <v>0</v>
          </cell>
          <cell r="Q11">
            <v>0</v>
          </cell>
        </row>
        <row r="12">
          <cell r="B12" t="str">
            <v>Bellota</v>
          </cell>
          <cell r="C12">
            <v>115</v>
          </cell>
          <cell r="E12" t="str">
            <v>Li_Battery</v>
          </cell>
          <cell r="O12">
            <v>0</v>
          </cell>
          <cell r="P12">
            <v>0</v>
          </cell>
          <cell r="Q12">
            <v>0</v>
          </cell>
        </row>
        <row r="13">
          <cell r="B13" t="str">
            <v>Calcite</v>
          </cell>
          <cell r="C13">
            <v>230</v>
          </cell>
          <cell r="E13" t="str">
            <v>Li_Battery</v>
          </cell>
          <cell r="O13">
            <v>186</v>
          </cell>
          <cell r="P13">
            <v>0</v>
          </cell>
          <cell r="Q13">
            <v>186</v>
          </cell>
        </row>
        <row r="14">
          <cell r="B14" t="str">
            <v>Capistrano</v>
          </cell>
          <cell r="C14">
            <v>138</v>
          </cell>
          <cell r="E14" t="str">
            <v>Li_Battery</v>
          </cell>
          <cell r="O14">
            <v>0</v>
          </cell>
          <cell r="P14">
            <v>0</v>
          </cell>
          <cell r="Q14">
            <v>0</v>
          </cell>
        </row>
        <row r="15">
          <cell r="B15" t="str">
            <v>Carpenter Canyon (fka Gamebird)</v>
          </cell>
          <cell r="C15">
            <v>230</v>
          </cell>
          <cell r="E15" t="str">
            <v>Li_Battery</v>
          </cell>
          <cell r="O15">
            <v>50</v>
          </cell>
          <cell r="P15">
            <v>0</v>
          </cell>
          <cell r="Q15">
            <v>50</v>
          </cell>
        </row>
        <row r="16">
          <cell r="B16" t="str">
            <v>Cayetano</v>
          </cell>
          <cell r="C16">
            <v>230</v>
          </cell>
          <cell r="E16" t="str">
            <v>Li_Battery</v>
          </cell>
          <cell r="O16">
            <v>0</v>
          </cell>
          <cell r="P16">
            <v>0</v>
          </cell>
          <cell r="Q16">
            <v>0</v>
          </cell>
        </row>
        <row r="17">
          <cell r="B17" t="str">
            <v>Chino</v>
          </cell>
          <cell r="C17">
            <v>230</v>
          </cell>
          <cell r="E17" t="str">
            <v>Li_Battery</v>
          </cell>
          <cell r="O17">
            <v>0</v>
          </cell>
          <cell r="P17">
            <v>0</v>
          </cell>
          <cell r="Q17">
            <v>0</v>
          </cell>
        </row>
        <row r="18">
          <cell r="B18" t="str">
            <v>Coburn</v>
          </cell>
          <cell r="C18">
            <v>230</v>
          </cell>
          <cell r="E18" t="str">
            <v>Li_Battery</v>
          </cell>
          <cell r="O18">
            <v>0</v>
          </cell>
          <cell r="P18">
            <v>0</v>
          </cell>
          <cell r="Q18">
            <v>0</v>
          </cell>
        </row>
        <row r="19">
          <cell r="B19" t="str">
            <v>Colorado River</v>
          </cell>
          <cell r="C19">
            <v>500</v>
          </cell>
          <cell r="E19" t="str">
            <v>Li_Battery</v>
          </cell>
          <cell r="O19">
            <v>0</v>
          </cell>
          <cell r="P19">
            <v>0</v>
          </cell>
          <cell r="Q19">
            <v>0</v>
          </cell>
        </row>
        <row r="20">
          <cell r="B20" t="str">
            <v>Colorado River</v>
          </cell>
          <cell r="C20">
            <v>230</v>
          </cell>
          <cell r="E20" t="str">
            <v>Li_Battery</v>
          </cell>
          <cell r="O20">
            <v>30.470000000000002</v>
          </cell>
          <cell r="P20">
            <v>0</v>
          </cell>
          <cell r="Q20">
            <v>30.470000000000002</v>
          </cell>
        </row>
        <row r="21">
          <cell r="B21" t="str">
            <v>Coolwater</v>
          </cell>
          <cell r="C21">
            <v>115</v>
          </cell>
          <cell r="E21" t="str">
            <v>Li_Battery</v>
          </cell>
          <cell r="O21">
            <v>104</v>
          </cell>
          <cell r="P21">
            <v>0</v>
          </cell>
          <cell r="Q21">
            <v>104</v>
          </cell>
        </row>
        <row r="22">
          <cell r="B22" t="str">
            <v>Cortina</v>
          </cell>
          <cell r="C22">
            <v>115</v>
          </cell>
          <cell r="E22" t="str">
            <v>Li_Battery</v>
          </cell>
          <cell r="O22">
            <v>150</v>
          </cell>
          <cell r="P22">
            <v>0</v>
          </cell>
          <cell r="Q22">
            <v>150</v>
          </cell>
        </row>
        <row r="23">
          <cell r="B23" t="str">
            <v>Curtis</v>
          </cell>
          <cell r="C23">
            <v>115</v>
          </cell>
          <cell r="E23" t="str">
            <v>Li_Battery</v>
          </cell>
          <cell r="O23">
            <v>0</v>
          </cell>
          <cell r="P23">
            <v>0</v>
          </cell>
          <cell r="Q23">
            <v>0</v>
          </cell>
        </row>
        <row r="24">
          <cell r="B24" t="str">
            <v>Delaney</v>
          </cell>
          <cell r="C24">
            <v>500</v>
          </cell>
          <cell r="E24" t="str">
            <v>Li_Battery</v>
          </cell>
          <cell r="O24">
            <v>606.97899999999981</v>
          </cell>
          <cell r="P24">
            <v>0</v>
          </cell>
          <cell r="Q24">
            <v>606.97899999999981</v>
          </cell>
        </row>
        <row r="25">
          <cell r="B25" t="str">
            <v>Delevan</v>
          </cell>
          <cell r="C25">
            <v>230</v>
          </cell>
          <cell r="E25" t="str">
            <v>Li_Battery</v>
          </cell>
          <cell r="O25">
            <v>0</v>
          </cell>
          <cell r="P25">
            <v>0</v>
          </cell>
          <cell r="Q25">
            <v>0</v>
          </cell>
        </row>
        <row r="26">
          <cell r="B26" t="str">
            <v>Desert View</v>
          </cell>
          <cell r="C26">
            <v>230</v>
          </cell>
          <cell r="E26" t="str">
            <v>Li_Battery</v>
          </cell>
          <cell r="O26">
            <v>40</v>
          </cell>
          <cell r="P26">
            <v>0</v>
          </cell>
          <cell r="Q26">
            <v>40</v>
          </cell>
        </row>
        <row r="27">
          <cell r="B27" t="str">
            <v>Devers</v>
          </cell>
          <cell r="C27">
            <v>230</v>
          </cell>
          <cell r="E27" t="str">
            <v>Li_Battery</v>
          </cell>
          <cell r="O27">
            <v>0</v>
          </cell>
          <cell r="P27">
            <v>0</v>
          </cell>
          <cell r="Q27">
            <v>0</v>
          </cell>
        </row>
        <row r="28">
          <cell r="B28" t="str">
            <v>ECO</v>
          </cell>
          <cell r="C28">
            <v>115</v>
          </cell>
          <cell r="E28" t="str">
            <v>Li_Battery</v>
          </cell>
          <cell r="O28">
            <v>0.10000000000000142</v>
          </cell>
          <cell r="P28">
            <v>0</v>
          </cell>
          <cell r="Q28">
            <v>0.10000000000000142</v>
          </cell>
        </row>
        <row r="29">
          <cell r="B29" t="str">
            <v>El Casco</v>
          </cell>
          <cell r="C29">
            <v>230</v>
          </cell>
          <cell r="E29" t="str">
            <v>Li_Battery</v>
          </cell>
          <cell r="O29">
            <v>0</v>
          </cell>
          <cell r="P29">
            <v>0</v>
          </cell>
          <cell r="Q29">
            <v>0</v>
          </cell>
        </row>
        <row r="30">
          <cell r="B30" t="str">
            <v>Eldorado</v>
          </cell>
          <cell r="C30">
            <v>230</v>
          </cell>
          <cell r="E30" t="str">
            <v>Li_Battery</v>
          </cell>
          <cell r="O30">
            <v>0</v>
          </cell>
          <cell r="P30">
            <v>0</v>
          </cell>
          <cell r="Q30">
            <v>0</v>
          </cell>
        </row>
        <row r="31">
          <cell r="B31" t="str">
            <v>Escondido</v>
          </cell>
          <cell r="C31">
            <v>230</v>
          </cell>
          <cell r="E31" t="str">
            <v>Li_Battery</v>
          </cell>
          <cell r="O31">
            <v>0</v>
          </cell>
          <cell r="P31">
            <v>0</v>
          </cell>
          <cell r="Q31">
            <v>0</v>
          </cell>
        </row>
        <row r="32">
          <cell r="B32" t="str">
            <v>Etiwanda</v>
          </cell>
          <cell r="C32">
            <v>230</v>
          </cell>
          <cell r="E32" t="str">
            <v>Li_Battery</v>
          </cell>
          <cell r="O32">
            <v>0</v>
          </cell>
          <cell r="P32">
            <v>0</v>
          </cell>
          <cell r="Q32">
            <v>0</v>
          </cell>
        </row>
        <row r="33">
          <cell r="B33" t="str">
            <v>Fulton</v>
          </cell>
          <cell r="C33">
            <v>230</v>
          </cell>
          <cell r="E33" t="str">
            <v>Li_Battery</v>
          </cell>
          <cell r="O33">
            <v>0</v>
          </cell>
          <cell r="P33">
            <v>0</v>
          </cell>
          <cell r="Q33">
            <v>0</v>
          </cell>
        </row>
        <row r="34">
          <cell r="B34" t="str">
            <v>Gates</v>
          </cell>
          <cell r="C34">
            <v>500</v>
          </cell>
          <cell r="E34" t="str">
            <v>Li_Battery</v>
          </cell>
          <cell r="O34">
            <v>0</v>
          </cell>
          <cell r="P34">
            <v>0</v>
          </cell>
          <cell r="Q34">
            <v>0</v>
          </cell>
        </row>
        <row r="35">
          <cell r="B35" t="str">
            <v>Gates</v>
          </cell>
          <cell r="C35">
            <v>230</v>
          </cell>
          <cell r="E35" t="str">
            <v>Li_Battery</v>
          </cell>
          <cell r="O35">
            <v>141.75</v>
          </cell>
          <cell r="P35">
            <v>0</v>
          </cell>
          <cell r="Q35">
            <v>141.75</v>
          </cell>
        </row>
        <row r="36">
          <cell r="B36" t="str">
            <v>Gold Hill</v>
          </cell>
          <cell r="C36">
            <v>115</v>
          </cell>
          <cell r="E36" t="str">
            <v>Li_Battery</v>
          </cell>
          <cell r="O36">
            <v>0</v>
          </cell>
          <cell r="P36">
            <v>0</v>
          </cell>
          <cell r="Q36">
            <v>0</v>
          </cell>
        </row>
        <row r="37">
          <cell r="B37" t="str">
            <v>Goleta</v>
          </cell>
          <cell r="C37">
            <v>230</v>
          </cell>
          <cell r="E37" t="str">
            <v>Li_Battery</v>
          </cell>
          <cell r="O37">
            <v>0</v>
          </cell>
          <cell r="P37">
            <v>0</v>
          </cell>
          <cell r="Q37">
            <v>0</v>
          </cell>
        </row>
        <row r="38">
          <cell r="B38" t="str">
            <v>Gregg</v>
          </cell>
          <cell r="C38">
            <v>230</v>
          </cell>
          <cell r="E38" t="str">
            <v>Li_Battery</v>
          </cell>
          <cell r="O38">
            <v>0</v>
          </cell>
          <cell r="P38">
            <v>0</v>
          </cell>
          <cell r="Q38">
            <v>0</v>
          </cell>
        </row>
        <row r="39">
          <cell r="B39" t="str">
            <v>Hassayampa</v>
          </cell>
          <cell r="C39">
            <v>500</v>
          </cell>
          <cell r="E39" t="str">
            <v>Li_Battery</v>
          </cell>
          <cell r="O39">
            <v>20</v>
          </cell>
          <cell r="P39">
            <v>0</v>
          </cell>
          <cell r="Q39">
            <v>20</v>
          </cell>
        </row>
        <row r="40">
          <cell r="B40" t="str">
            <v>Helm</v>
          </cell>
          <cell r="C40">
            <v>230</v>
          </cell>
          <cell r="E40" t="str">
            <v>Li_Battery</v>
          </cell>
          <cell r="O40">
            <v>0</v>
          </cell>
          <cell r="P40">
            <v>0</v>
          </cell>
          <cell r="Q40">
            <v>0</v>
          </cell>
        </row>
        <row r="41">
          <cell r="B41" t="str">
            <v>Henrietta</v>
          </cell>
          <cell r="C41">
            <v>115</v>
          </cell>
          <cell r="E41" t="str">
            <v>Li_Battery</v>
          </cell>
          <cell r="O41">
            <v>22</v>
          </cell>
          <cell r="P41">
            <v>0</v>
          </cell>
          <cell r="Q41">
            <v>22</v>
          </cell>
        </row>
        <row r="42">
          <cell r="B42" t="str">
            <v>Hinson</v>
          </cell>
          <cell r="C42">
            <v>230</v>
          </cell>
          <cell r="E42" t="str">
            <v>Li_Battery</v>
          </cell>
          <cell r="O42">
            <v>0</v>
          </cell>
          <cell r="P42">
            <v>0</v>
          </cell>
          <cell r="Q42">
            <v>0</v>
          </cell>
        </row>
        <row r="43">
          <cell r="B43" t="str">
            <v>Hoodoo Wash</v>
          </cell>
          <cell r="C43">
            <v>500</v>
          </cell>
          <cell r="E43" t="str">
            <v>Li_Battery</v>
          </cell>
          <cell r="O43">
            <v>385</v>
          </cell>
          <cell r="P43">
            <v>0</v>
          </cell>
          <cell r="Q43">
            <v>385</v>
          </cell>
        </row>
        <row r="44">
          <cell r="B44" t="str">
            <v>Humboldt</v>
          </cell>
          <cell r="C44">
            <v>115</v>
          </cell>
          <cell r="E44" t="str">
            <v>Li_Battery</v>
          </cell>
          <cell r="O44">
            <v>0</v>
          </cell>
          <cell r="P44">
            <v>0</v>
          </cell>
          <cell r="Q44">
            <v>0</v>
          </cell>
        </row>
        <row r="45">
          <cell r="B45" t="str">
            <v>IID System</v>
          </cell>
          <cell r="C45">
            <v>230</v>
          </cell>
          <cell r="E45" t="str">
            <v>Li_Battery</v>
          </cell>
          <cell r="O45">
            <v>0</v>
          </cell>
          <cell r="P45">
            <v>0</v>
          </cell>
          <cell r="Q45">
            <v>0</v>
          </cell>
        </row>
        <row r="46">
          <cell r="B46" t="str">
            <v>Imperial Valley</v>
          </cell>
          <cell r="C46">
            <v>230</v>
          </cell>
          <cell r="E46" t="str">
            <v>Li_Battery</v>
          </cell>
          <cell r="O46">
            <v>0</v>
          </cell>
          <cell r="P46">
            <v>0</v>
          </cell>
          <cell r="Q46">
            <v>0</v>
          </cell>
        </row>
        <row r="47">
          <cell r="B47" t="str">
            <v>Innovation</v>
          </cell>
          <cell r="C47">
            <v>230</v>
          </cell>
          <cell r="E47" t="str">
            <v>Li_Battery</v>
          </cell>
          <cell r="O47">
            <v>150</v>
          </cell>
          <cell r="P47">
            <v>0</v>
          </cell>
          <cell r="Q47">
            <v>150</v>
          </cell>
        </row>
        <row r="48">
          <cell r="B48" t="str">
            <v>Johanna</v>
          </cell>
          <cell r="C48">
            <v>230</v>
          </cell>
          <cell r="E48" t="str">
            <v>Li_Battery</v>
          </cell>
          <cell r="O48">
            <v>0</v>
          </cell>
          <cell r="P48">
            <v>0</v>
          </cell>
          <cell r="Q48">
            <v>0</v>
          </cell>
        </row>
        <row r="49">
          <cell r="B49" t="str">
            <v>Kearny</v>
          </cell>
          <cell r="C49">
            <v>115</v>
          </cell>
          <cell r="E49" t="str">
            <v>Li_Battery</v>
          </cell>
          <cell r="O49">
            <v>0</v>
          </cell>
          <cell r="P49">
            <v>0</v>
          </cell>
          <cell r="Q49">
            <v>0</v>
          </cell>
        </row>
        <row r="50">
          <cell r="B50" t="str">
            <v>Kettleman</v>
          </cell>
          <cell r="C50">
            <v>70</v>
          </cell>
          <cell r="E50" t="str">
            <v>Li_Battery</v>
          </cell>
          <cell r="O50">
            <v>10</v>
          </cell>
          <cell r="P50">
            <v>0</v>
          </cell>
          <cell r="Q50">
            <v>10</v>
          </cell>
        </row>
        <row r="51">
          <cell r="B51" t="str">
            <v>Kramer</v>
          </cell>
          <cell r="C51">
            <v>230</v>
          </cell>
          <cell r="E51" t="str">
            <v>Li_Battery</v>
          </cell>
          <cell r="O51">
            <v>75</v>
          </cell>
          <cell r="P51">
            <v>0</v>
          </cell>
          <cell r="Q51">
            <v>75</v>
          </cell>
        </row>
        <row r="52">
          <cell r="B52" t="str">
            <v>Kramer</v>
          </cell>
          <cell r="C52">
            <v>115</v>
          </cell>
          <cell r="E52" t="str">
            <v>Li_Battery</v>
          </cell>
          <cell r="O52">
            <v>0</v>
          </cell>
          <cell r="P52">
            <v>0</v>
          </cell>
          <cell r="Q52">
            <v>0</v>
          </cell>
        </row>
        <row r="53">
          <cell r="B53" t="str">
            <v>Laguna Bell</v>
          </cell>
          <cell r="C53">
            <v>230</v>
          </cell>
          <cell r="E53" t="str">
            <v>Li_Battery</v>
          </cell>
          <cell r="O53">
            <v>200</v>
          </cell>
          <cell r="P53">
            <v>0</v>
          </cell>
          <cell r="Q53">
            <v>200</v>
          </cell>
        </row>
        <row r="54">
          <cell r="B54" t="str">
            <v>Lakeville</v>
          </cell>
          <cell r="C54">
            <v>230</v>
          </cell>
          <cell r="E54" t="str">
            <v>Li_Battery</v>
          </cell>
          <cell r="O54">
            <v>0</v>
          </cell>
          <cell r="P54">
            <v>0</v>
          </cell>
          <cell r="Q54">
            <v>0</v>
          </cell>
        </row>
        <row r="55">
          <cell r="B55" t="str">
            <v>Lamont</v>
          </cell>
          <cell r="C55">
            <v>115</v>
          </cell>
          <cell r="E55" t="str">
            <v>Li_Battery</v>
          </cell>
          <cell r="O55">
            <v>95</v>
          </cell>
          <cell r="P55">
            <v>0</v>
          </cell>
          <cell r="Q55">
            <v>95</v>
          </cell>
        </row>
        <row r="56">
          <cell r="B56" t="str">
            <v>Lathrop</v>
          </cell>
          <cell r="C56">
            <v>138</v>
          </cell>
          <cell r="E56" t="str">
            <v>Li_Battery</v>
          </cell>
          <cell r="O56">
            <v>0</v>
          </cell>
          <cell r="P56">
            <v>0</v>
          </cell>
          <cell r="Q56">
            <v>0</v>
          </cell>
        </row>
        <row r="57">
          <cell r="B57" t="str">
            <v>Lighthipe</v>
          </cell>
          <cell r="C57">
            <v>230</v>
          </cell>
          <cell r="E57" t="str">
            <v>Li_Battery</v>
          </cell>
          <cell r="O57">
            <v>0</v>
          </cell>
          <cell r="P57">
            <v>0</v>
          </cell>
          <cell r="Q57">
            <v>0</v>
          </cell>
        </row>
        <row r="58">
          <cell r="B58" t="str">
            <v>Los Banos</v>
          </cell>
          <cell r="C58">
            <v>230</v>
          </cell>
          <cell r="E58" t="str">
            <v>Li_Battery</v>
          </cell>
          <cell r="O58">
            <v>80</v>
          </cell>
          <cell r="P58">
            <v>0</v>
          </cell>
          <cell r="Q58">
            <v>80</v>
          </cell>
        </row>
        <row r="59">
          <cell r="B59" t="str">
            <v>Los Esteros</v>
          </cell>
          <cell r="C59">
            <v>115</v>
          </cell>
          <cell r="E59" t="str">
            <v>Li_Battery</v>
          </cell>
          <cell r="O59">
            <v>200</v>
          </cell>
          <cell r="P59">
            <v>0</v>
          </cell>
          <cell r="Q59">
            <v>200</v>
          </cell>
        </row>
        <row r="60">
          <cell r="B60" t="str">
            <v>Martin (San Francisco H)</v>
          </cell>
          <cell r="C60">
            <v>115</v>
          </cell>
          <cell r="E60" t="str">
            <v>Li_Battery</v>
          </cell>
          <cell r="O60">
            <v>175</v>
          </cell>
          <cell r="P60">
            <v>0</v>
          </cell>
          <cell r="Q60">
            <v>175</v>
          </cell>
        </row>
        <row r="61">
          <cell r="B61" t="str">
            <v>Martinez</v>
          </cell>
          <cell r="C61">
            <v>115</v>
          </cell>
          <cell r="E61" t="str">
            <v>Li_Battery</v>
          </cell>
          <cell r="O61">
            <v>20</v>
          </cell>
          <cell r="P61">
            <v>0</v>
          </cell>
          <cell r="Q61">
            <v>20</v>
          </cell>
        </row>
        <row r="62">
          <cell r="B62" t="str">
            <v>Mesa</v>
          </cell>
          <cell r="C62">
            <v>115</v>
          </cell>
          <cell r="E62" t="str">
            <v>Li_Battery</v>
          </cell>
          <cell r="O62">
            <v>50</v>
          </cell>
          <cell r="P62">
            <v>0</v>
          </cell>
          <cell r="Q62">
            <v>50</v>
          </cell>
        </row>
        <row r="63">
          <cell r="B63" t="str">
            <v>Mesa</v>
          </cell>
          <cell r="C63">
            <v>230</v>
          </cell>
          <cell r="E63" t="str">
            <v>Li_Battery</v>
          </cell>
          <cell r="O63">
            <v>9.9999999999716982E-4</v>
          </cell>
          <cell r="P63">
            <v>0</v>
          </cell>
          <cell r="Q63">
            <v>9.9999999999716982E-4</v>
          </cell>
        </row>
        <row r="64">
          <cell r="B64" t="str">
            <v>Metcalf</v>
          </cell>
          <cell r="C64">
            <v>230</v>
          </cell>
          <cell r="E64" t="str">
            <v>Li_Battery</v>
          </cell>
          <cell r="O64">
            <v>31.659999999999997</v>
          </cell>
          <cell r="P64">
            <v>0</v>
          </cell>
          <cell r="Q64">
            <v>31.659999999999997</v>
          </cell>
        </row>
        <row r="65">
          <cell r="B65" t="str">
            <v>Midway</v>
          </cell>
          <cell r="C65">
            <v>230</v>
          </cell>
          <cell r="E65" t="str">
            <v>Li_Battery</v>
          </cell>
          <cell r="O65">
            <v>0</v>
          </cell>
          <cell r="P65">
            <v>0</v>
          </cell>
          <cell r="Q65">
            <v>0</v>
          </cell>
        </row>
        <row r="66">
          <cell r="B66" t="str">
            <v>Midway</v>
          </cell>
          <cell r="C66">
            <v>500</v>
          </cell>
          <cell r="E66" t="str">
            <v>Li_Battery</v>
          </cell>
          <cell r="O66">
            <v>0</v>
          </cell>
          <cell r="P66">
            <v>0</v>
          </cell>
          <cell r="Q66">
            <v>0</v>
          </cell>
        </row>
        <row r="67">
          <cell r="B67" t="str">
            <v>Miguel</v>
          </cell>
          <cell r="C67">
            <v>230</v>
          </cell>
          <cell r="E67" t="str">
            <v>Li_Battery</v>
          </cell>
          <cell r="O67">
            <v>0</v>
          </cell>
          <cell r="P67">
            <v>0</v>
          </cell>
          <cell r="Q67">
            <v>0</v>
          </cell>
        </row>
        <row r="68">
          <cell r="B68" t="str">
            <v>Mira Loma</v>
          </cell>
          <cell r="C68">
            <v>230</v>
          </cell>
          <cell r="E68" t="str">
            <v>Li_Battery</v>
          </cell>
          <cell r="O68">
            <v>65</v>
          </cell>
          <cell r="P68">
            <v>0</v>
          </cell>
          <cell r="Q68">
            <v>65</v>
          </cell>
        </row>
        <row r="69">
          <cell r="B69" t="str">
            <v>Mission</v>
          </cell>
          <cell r="C69">
            <v>230</v>
          </cell>
          <cell r="E69" t="str">
            <v>Li_Battery</v>
          </cell>
          <cell r="O69">
            <v>0</v>
          </cell>
          <cell r="P69">
            <v>0</v>
          </cell>
          <cell r="Q69">
            <v>0</v>
          </cell>
        </row>
        <row r="70">
          <cell r="B70" t="str">
            <v>Mission</v>
          </cell>
          <cell r="C70">
            <v>138</v>
          </cell>
          <cell r="E70" t="str">
            <v>Li_Battery</v>
          </cell>
          <cell r="O70">
            <v>0</v>
          </cell>
          <cell r="P70">
            <v>0</v>
          </cell>
          <cell r="Q70">
            <v>0</v>
          </cell>
        </row>
        <row r="71">
          <cell r="B71" t="str">
            <v>Mohave</v>
          </cell>
          <cell r="C71">
            <v>500</v>
          </cell>
          <cell r="E71" t="str">
            <v>Li_Battery</v>
          </cell>
          <cell r="O71">
            <v>600</v>
          </cell>
          <cell r="P71">
            <v>0</v>
          </cell>
          <cell r="Q71">
            <v>600</v>
          </cell>
        </row>
        <row r="72">
          <cell r="B72" t="str">
            <v>Moorpark</v>
          </cell>
          <cell r="C72">
            <v>230</v>
          </cell>
          <cell r="E72" t="str">
            <v>Li_Battery</v>
          </cell>
          <cell r="O72">
            <v>170.10000000000002</v>
          </cell>
          <cell r="P72">
            <v>0</v>
          </cell>
          <cell r="Q72">
            <v>170.10000000000002</v>
          </cell>
        </row>
        <row r="73">
          <cell r="B73" t="str">
            <v>Moss Landing</v>
          </cell>
          <cell r="C73">
            <v>500</v>
          </cell>
          <cell r="E73" t="str">
            <v>Li_Battery</v>
          </cell>
          <cell r="O73">
            <v>0</v>
          </cell>
          <cell r="P73">
            <v>0</v>
          </cell>
          <cell r="Q73">
            <v>0</v>
          </cell>
        </row>
        <row r="74">
          <cell r="B74" t="str">
            <v>Moss Landing</v>
          </cell>
          <cell r="C74">
            <v>230</v>
          </cell>
          <cell r="E74" t="str">
            <v>Li_Battery</v>
          </cell>
          <cell r="O74">
            <v>0</v>
          </cell>
          <cell r="P74">
            <v>0</v>
          </cell>
          <cell r="Q74">
            <v>0</v>
          </cell>
        </row>
        <row r="75">
          <cell r="B75" t="str">
            <v>Mustang</v>
          </cell>
          <cell r="C75">
            <v>230</v>
          </cell>
          <cell r="E75" t="str">
            <v>Li_Battery</v>
          </cell>
          <cell r="O75">
            <v>0</v>
          </cell>
          <cell r="P75">
            <v>0</v>
          </cell>
          <cell r="Q75">
            <v>0</v>
          </cell>
        </row>
        <row r="76">
          <cell r="B76" t="str">
            <v>Olive</v>
          </cell>
          <cell r="C76">
            <v>115</v>
          </cell>
          <cell r="E76" t="str">
            <v>Li_Battery</v>
          </cell>
          <cell r="O76">
            <v>0</v>
          </cell>
          <cell r="P76">
            <v>0</v>
          </cell>
          <cell r="Q76">
            <v>0</v>
          </cell>
        </row>
        <row r="77">
          <cell r="B77" t="str">
            <v>Otay Mesa</v>
          </cell>
          <cell r="C77">
            <v>230</v>
          </cell>
          <cell r="E77" t="str">
            <v>Li_Battery</v>
          </cell>
          <cell r="O77">
            <v>0</v>
          </cell>
          <cell r="P77">
            <v>0</v>
          </cell>
          <cell r="Q77">
            <v>0</v>
          </cell>
        </row>
        <row r="78">
          <cell r="B78" t="str">
            <v>Padua</v>
          </cell>
          <cell r="C78">
            <v>230</v>
          </cell>
          <cell r="E78" t="str">
            <v>Li_Battery</v>
          </cell>
          <cell r="O78">
            <v>0</v>
          </cell>
          <cell r="P78">
            <v>0</v>
          </cell>
          <cell r="Q78">
            <v>0</v>
          </cell>
        </row>
        <row r="79">
          <cell r="B79" t="str">
            <v>Panoche</v>
          </cell>
          <cell r="C79">
            <v>230</v>
          </cell>
          <cell r="E79" t="str">
            <v>Li_Battery</v>
          </cell>
          <cell r="O79">
            <v>80</v>
          </cell>
          <cell r="P79">
            <v>0</v>
          </cell>
          <cell r="Q79">
            <v>80</v>
          </cell>
        </row>
        <row r="80">
          <cell r="B80" t="str">
            <v xml:space="preserve">Pardee </v>
          </cell>
          <cell r="C80">
            <v>230</v>
          </cell>
          <cell r="E80" t="str">
            <v>Li_Battery</v>
          </cell>
          <cell r="O80">
            <v>0</v>
          </cell>
          <cell r="P80">
            <v>0</v>
          </cell>
          <cell r="Q80">
            <v>0</v>
          </cell>
        </row>
        <row r="81">
          <cell r="B81" t="str">
            <v>Pastoria</v>
          </cell>
          <cell r="C81">
            <v>230</v>
          </cell>
          <cell r="E81" t="str">
            <v>Li_Battery</v>
          </cell>
          <cell r="O81">
            <v>60</v>
          </cell>
          <cell r="P81">
            <v>0</v>
          </cell>
          <cell r="Q81">
            <v>60</v>
          </cell>
        </row>
        <row r="82">
          <cell r="B82" t="str">
            <v>Pease</v>
          </cell>
          <cell r="C82">
            <v>115</v>
          </cell>
          <cell r="E82" t="str">
            <v>Li_Battery</v>
          </cell>
          <cell r="O82">
            <v>0</v>
          </cell>
          <cell r="P82">
            <v>0</v>
          </cell>
          <cell r="Q82">
            <v>0</v>
          </cell>
        </row>
        <row r="83">
          <cell r="B83" t="str">
            <v>Penasquitos</v>
          </cell>
          <cell r="C83">
            <v>138</v>
          </cell>
          <cell r="E83" t="str">
            <v>Li_Battery</v>
          </cell>
          <cell r="O83">
            <v>0</v>
          </cell>
          <cell r="P83">
            <v>0</v>
          </cell>
          <cell r="Q83">
            <v>0</v>
          </cell>
        </row>
        <row r="84">
          <cell r="B84" t="str">
            <v>Pisgah</v>
          </cell>
          <cell r="C84">
            <v>230</v>
          </cell>
          <cell r="E84" t="str">
            <v>Li_Battery</v>
          </cell>
          <cell r="O84">
            <v>0</v>
          </cell>
          <cell r="P84">
            <v>0</v>
          </cell>
          <cell r="Q84">
            <v>0</v>
          </cell>
        </row>
        <row r="85">
          <cell r="B85" t="str">
            <v>Pittsburg</v>
          </cell>
          <cell r="C85">
            <v>230</v>
          </cell>
          <cell r="E85" t="str">
            <v>Li_Battery</v>
          </cell>
          <cell r="O85">
            <v>0</v>
          </cell>
          <cell r="P85">
            <v>0</v>
          </cell>
          <cell r="Q85">
            <v>0</v>
          </cell>
        </row>
        <row r="86">
          <cell r="B86" t="str">
            <v>Putah Creek</v>
          </cell>
          <cell r="C86">
            <v>115</v>
          </cell>
          <cell r="E86" t="str">
            <v>Li_Battery</v>
          </cell>
          <cell r="O86">
            <v>0</v>
          </cell>
          <cell r="P86">
            <v>0</v>
          </cell>
          <cell r="Q86">
            <v>0</v>
          </cell>
        </row>
        <row r="87">
          <cell r="B87" t="str">
            <v>Redbluff</v>
          </cell>
          <cell r="C87">
            <v>500</v>
          </cell>
          <cell r="E87" t="str">
            <v>Li_Battery</v>
          </cell>
          <cell r="O87">
            <v>0</v>
          </cell>
          <cell r="P87">
            <v>0</v>
          </cell>
          <cell r="Q87">
            <v>0</v>
          </cell>
        </row>
        <row r="88">
          <cell r="B88" t="str">
            <v>Redbluff</v>
          </cell>
          <cell r="C88">
            <v>230</v>
          </cell>
          <cell r="E88" t="str">
            <v>Li_Battery</v>
          </cell>
          <cell r="O88">
            <v>64.003576626716153</v>
          </cell>
          <cell r="P88">
            <v>0</v>
          </cell>
          <cell r="Q88">
            <v>64.003576626716153</v>
          </cell>
        </row>
        <row r="89">
          <cell r="B89" t="str">
            <v>Richmond</v>
          </cell>
          <cell r="C89">
            <v>115</v>
          </cell>
          <cell r="E89" t="str">
            <v>Li_Battery</v>
          </cell>
          <cell r="O89">
            <v>0</v>
          </cell>
          <cell r="P89">
            <v>0</v>
          </cell>
          <cell r="Q89">
            <v>0</v>
          </cell>
        </row>
        <row r="90">
          <cell r="B90" t="str">
            <v>Rio Bravo</v>
          </cell>
          <cell r="C90">
            <v>115</v>
          </cell>
          <cell r="E90" t="str">
            <v>Li_Battery</v>
          </cell>
          <cell r="O90">
            <v>0</v>
          </cell>
          <cell r="P90">
            <v>0</v>
          </cell>
          <cell r="Q90">
            <v>0</v>
          </cell>
        </row>
        <row r="91">
          <cell r="B91" t="str">
            <v>Rio Hondo</v>
          </cell>
          <cell r="C91">
            <v>230</v>
          </cell>
          <cell r="E91" t="str">
            <v>Li_Battery</v>
          </cell>
          <cell r="O91">
            <v>0</v>
          </cell>
          <cell r="P91">
            <v>0</v>
          </cell>
          <cell r="Q91">
            <v>0</v>
          </cell>
        </row>
        <row r="92">
          <cell r="B92" t="str">
            <v>Ripon</v>
          </cell>
          <cell r="C92">
            <v>115</v>
          </cell>
          <cell r="E92" t="str">
            <v>Li_Battery</v>
          </cell>
          <cell r="O92">
            <v>0</v>
          </cell>
          <cell r="P92">
            <v>0</v>
          </cell>
          <cell r="Q92">
            <v>0</v>
          </cell>
        </row>
        <row r="93">
          <cell r="B93" t="str">
            <v>Roadway</v>
          </cell>
          <cell r="C93">
            <v>115</v>
          </cell>
          <cell r="E93" t="str">
            <v>Li_Battery</v>
          </cell>
          <cell r="O93">
            <v>49.94</v>
          </cell>
          <cell r="P93">
            <v>0</v>
          </cell>
          <cell r="Q93">
            <v>49.94</v>
          </cell>
        </row>
        <row r="94">
          <cell r="B94" t="str">
            <v>San Luis Rey</v>
          </cell>
          <cell r="C94">
            <v>230</v>
          </cell>
          <cell r="E94" t="str">
            <v>Li_Battery</v>
          </cell>
          <cell r="O94">
            <v>0</v>
          </cell>
          <cell r="P94">
            <v>0</v>
          </cell>
          <cell r="Q94">
            <v>0</v>
          </cell>
        </row>
        <row r="95">
          <cell r="B95" t="str">
            <v>Santa Clara</v>
          </cell>
          <cell r="C95">
            <v>230</v>
          </cell>
          <cell r="E95" t="str">
            <v>Li_Battery</v>
          </cell>
          <cell r="O95">
            <v>0</v>
          </cell>
          <cell r="P95">
            <v>0</v>
          </cell>
          <cell r="Q95">
            <v>0</v>
          </cell>
        </row>
        <row r="96">
          <cell r="B96" t="str">
            <v>Silvergate</v>
          </cell>
          <cell r="C96">
            <v>230</v>
          </cell>
          <cell r="E96" t="str">
            <v>Li_Battery</v>
          </cell>
          <cell r="O96">
            <v>50</v>
          </cell>
          <cell r="P96">
            <v>0</v>
          </cell>
          <cell r="Q96">
            <v>50</v>
          </cell>
        </row>
        <row r="97">
          <cell r="B97" t="str">
            <v>Sisquoc</v>
          </cell>
          <cell r="C97">
            <v>115</v>
          </cell>
          <cell r="E97" t="str">
            <v>Li_Battery</v>
          </cell>
          <cell r="O97">
            <v>0</v>
          </cell>
          <cell r="P97">
            <v>0</v>
          </cell>
          <cell r="Q97">
            <v>0</v>
          </cell>
        </row>
        <row r="98">
          <cell r="B98" t="str">
            <v>Solar SS</v>
          </cell>
          <cell r="C98">
            <v>230</v>
          </cell>
          <cell r="E98" t="str">
            <v>Li_Battery</v>
          </cell>
          <cell r="O98">
            <v>0</v>
          </cell>
          <cell r="P98">
            <v>0</v>
          </cell>
          <cell r="Q98">
            <v>0</v>
          </cell>
        </row>
        <row r="99">
          <cell r="B99" t="str">
            <v>Springville</v>
          </cell>
          <cell r="C99">
            <v>230</v>
          </cell>
          <cell r="E99" t="str">
            <v>Li_Battery</v>
          </cell>
          <cell r="O99">
            <v>0</v>
          </cell>
          <cell r="P99">
            <v>0</v>
          </cell>
          <cell r="Q99">
            <v>0</v>
          </cell>
        </row>
        <row r="100">
          <cell r="B100" t="str">
            <v>Sycamore</v>
          </cell>
          <cell r="C100">
            <v>138</v>
          </cell>
          <cell r="E100" t="str">
            <v>Li_Battery</v>
          </cell>
          <cell r="O100">
            <v>0</v>
          </cell>
          <cell r="P100">
            <v>0</v>
          </cell>
          <cell r="Q100">
            <v>0</v>
          </cell>
        </row>
        <row r="101">
          <cell r="B101" t="str">
            <v>Taft</v>
          </cell>
          <cell r="C101">
            <v>115</v>
          </cell>
          <cell r="E101" t="str">
            <v>Li_Battery</v>
          </cell>
          <cell r="O101">
            <v>3</v>
          </cell>
          <cell r="P101">
            <v>0</v>
          </cell>
          <cell r="Q101">
            <v>3</v>
          </cell>
        </row>
        <row r="102">
          <cell r="B102" t="str">
            <v>Talega</v>
          </cell>
          <cell r="C102">
            <v>230</v>
          </cell>
          <cell r="E102" t="str">
            <v>Li_Battery</v>
          </cell>
          <cell r="O102">
            <v>0</v>
          </cell>
          <cell r="P102">
            <v>0</v>
          </cell>
          <cell r="Q102">
            <v>0</v>
          </cell>
        </row>
        <row r="103">
          <cell r="B103" t="str">
            <v>Tesla</v>
          </cell>
          <cell r="C103">
            <v>230</v>
          </cell>
          <cell r="E103" t="str">
            <v>Li_Battery</v>
          </cell>
          <cell r="O103">
            <v>0</v>
          </cell>
          <cell r="P103">
            <v>0</v>
          </cell>
          <cell r="Q103">
            <v>0</v>
          </cell>
        </row>
        <row r="104">
          <cell r="B104" t="str">
            <v>Tranquility</v>
          </cell>
          <cell r="C104">
            <v>230</v>
          </cell>
          <cell r="E104" t="str">
            <v>Li_Battery</v>
          </cell>
          <cell r="O104">
            <v>47.5</v>
          </cell>
          <cell r="P104">
            <v>0</v>
          </cell>
          <cell r="Q104">
            <v>47.5</v>
          </cell>
        </row>
        <row r="105">
          <cell r="B105" t="str">
            <v>Trout Canyon (fka Crazy Eyes)</v>
          </cell>
          <cell r="C105">
            <v>230</v>
          </cell>
          <cell r="E105" t="str">
            <v>Li_Battery</v>
          </cell>
          <cell r="O105">
            <v>442</v>
          </cell>
          <cell r="P105">
            <v>0</v>
          </cell>
          <cell r="Q105">
            <v>442</v>
          </cell>
        </row>
        <row r="106">
          <cell r="B106" t="str">
            <v>Vaca Dixon</v>
          </cell>
          <cell r="C106">
            <v>115</v>
          </cell>
          <cell r="E106" t="str">
            <v>Li_Battery</v>
          </cell>
          <cell r="O106">
            <v>3.5</v>
          </cell>
          <cell r="P106">
            <v>0</v>
          </cell>
          <cell r="Q106">
            <v>3.5</v>
          </cell>
        </row>
        <row r="107">
          <cell r="B107" t="str">
            <v>Valley</v>
          </cell>
          <cell r="C107">
            <v>500</v>
          </cell>
          <cell r="E107" t="str">
            <v>Li_Battery</v>
          </cell>
          <cell r="O107">
            <v>0</v>
          </cell>
          <cell r="P107">
            <v>0</v>
          </cell>
          <cell r="Q107">
            <v>0</v>
          </cell>
        </row>
        <row r="108">
          <cell r="B108" t="str">
            <v>Valley (VEA)</v>
          </cell>
          <cell r="C108">
            <v>138</v>
          </cell>
          <cell r="E108" t="str">
            <v>Li_Battery</v>
          </cell>
          <cell r="O108">
            <v>40</v>
          </cell>
          <cell r="P108">
            <v>0</v>
          </cell>
          <cell r="Q108">
            <v>40</v>
          </cell>
        </row>
        <row r="109">
          <cell r="B109" t="str">
            <v>Vestal</v>
          </cell>
          <cell r="C109">
            <v>230</v>
          </cell>
          <cell r="E109" t="str">
            <v>Li_Battery</v>
          </cell>
          <cell r="O109">
            <v>0</v>
          </cell>
          <cell r="P109">
            <v>0</v>
          </cell>
          <cell r="Q109">
            <v>0</v>
          </cell>
        </row>
        <row r="110">
          <cell r="B110" t="str">
            <v>Victor</v>
          </cell>
          <cell r="C110">
            <v>230</v>
          </cell>
          <cell r="E110" t="str">
            <v>Li_Battery</v>
          </cell>
          <cell r="O110">
            <v>0</v>
          </cell>
          <cell r="P110">
            <v>0</v>
          </cell>
          <cell r="Q110">
            <v>0</v>
          </cell>
        </row>
        <row r="111">
          <cell r="B111" t="str">
            <v>Vincent</v>
          </cell>
          <cell r="C111">
            <v>230</v>
          </cell>
          <cell r="E111" t="str">
            <v>Li_Battery</v>
          </cell>
          <cell r="O111">
            <v>153.59000000000015</v>
          </cell>
          <cell r="P111">
            <v>0</v>
          </cell>
          <cell r="Q111">
            <v>153.59000000000015</v>
          </cell>
        </row>
        <row r="112">
          <cell r="B112" t="str">
            <v>Vista</v>
          </cell>
          <cell r="C112">
            <v>230</v>
          </cell>
          <cell r="E112" t="str">
            <v>Li_Battery</v>
          </cell>
          <cell r="O112">
            <v>0</v>
          </cell>
          <cell r="P112">
            <v>0</v>
          </cell>
          <cell r="Q112">
            <v>0</v>
          </cell>
        </row>
        <row r="113">
          <cell r="B113" t="str">
            <v>Walnut</v>
          </cell>
          <cell r="C113">
            <v>230</v>
          </cell>
          <cell r="E113" t="str">
            <v>Li_Battery</v>
          </cell>
          <cell r="O113">
            <v>150</v>
          </cell>
          <cell r="P113">
            <v>0</v>
          </cell>
          <cell r="Q113">
            <v>150</v>
          </cell>
        </row>
        <row r="114">
          <cell r="B114" t="str">
            <v>Westley</v>
          </cell>
          <cell r="C114">
            <v>230</v>
          </cell>
          <cell r="E114" t="str">
            <v>Li_Battery</v>
          </cell>
          <cell r="O114">
            <v>1</v>
          </cell>
          <cell r="P114">
            <v>0</v>
          </cell>
          <cell r="Q114">
            <v>1</v>
          </cell>
        </row>
        <row r="115">
          <cell r="B115" t="str">
            <v>Wheeler Ridge</v>
          </cell>
          <cell r="C115">
            <v>115</v>
          </cell>
          <cell r="E115" t="str">
            <v>Li_Battery</v>
          </cell>
          <cell r="O115">
            <v>20</v>
          </cell>
          <cell r="P115">
            <v>0</v>
          </cell>
          <cell r="Q115">
            <v>20</v>
          </cell>
        </row>
        <row r="116">
          <cell r="B116" t="str">
            <v>Wheeler Ridge</v>
          </cell>
          <cell r="C116">
            <v>230</v>
          </cell>
          <cell r="E116" t="str">
            <v>Li_Battery</v>
          </cell>
          <cell r="O116">
            <v>0</v>
          </cell>
          <cell r="P116">
            <v>0</v>
          </cell>
          <cell r="Q116">
            <v>0</v>
          </cell>
        </row>
        <row r="117">
          <cell r="B117" t="str">
            <v>Whirlwind</v>
          </cell>
          <cell r="C117">
            <v>230</v>
          </cell>
          <cell r="E117" t="str">
            <v>Li_Battery</v>
          </cell>
          <cell r="O117">
            <v>0</v>
          </cell>
          <cell r="P117">
            <v>0</v>
          </cell>
          <cell r="Q117">
            <v>0</v>
          </cell>
        </row>
        <row r="118">
          <cell r="B118" t="str">
            <v>Windhub</v>
          </cell>
          <cell r="C118">
            <v>500</v>
          </cell>
          <cell r="E118" t="str">
            <v>Li_Battery</v>
          </cell>
          <cell r="O118">
            <v>0</v>
          </cell>
          <cell r="P118">
            <v>0</v>
          </cell>
          <cell r="Q118">
            <v>0</v>
          </cell>
        </row>
        <row r="119">
          <cell r="B119" t="str">
            <v>Windhub</v>
          </cell>
          <cell r="C119">
            <v>230</v>
          </cell>
          <cell r="E119" t="str">
            <v>Li_Battery</v>
          </cell>
          <cell r="O119">
            <v>0</v>
          </cell>
          <cell r="P119">
            <v>0</v>
          </cell>
          <cell r="Q119">
            <v>0</v>
          </cell>
        </row>
        <row r="120">
          <cell r="B120" t="str">
            <v>Woodland</v>
          </cell>
          <cell r="C120">
            <v>115</v>
          </cell>
          <cell r="E120" t="str">
            <v>Li_Battery</v>
          </cell>
          <cell r="O120">
            <v>0</v>
          </cell>
          <cell r="P120">
            <v>0</v>
          </cell>
          <cell r="Q120">
            <v>0</v>
          </cell>
        </row>
        <row r="121">
          <cell r="B121" t="str">
            <v>Alpaugh</v>
          </cell>
          <cell r="C121">
            <v>115</v>
          </cell>
          <cell r="E121" t="str">
            <v>Solar</v>
          </cell>
          <cell r="O121">
            <v>20</v>
          </cell>
          <cell r="P121">
            <v>25</v>
          </cell>
          <cell r="Q121">
            <v>45</v>
          </cell>
        </row>
        <row r="122">
          <cell r="B122" t="str">
            <v>Antelope</v>
          </cell>
          <cell r="C122">
            <v>230</v>
          </cell>
          <cell r="E122" t="str">
            <v>Solar</v>
          </cell>
          <cell r="O122">
            <v>570</v>
          </cell>
          <cell r="P122">
            <v>402</v>
          </cell>
          <cell r="Q122">
            <v>972</v>
          </cell>
        </row>
        <row r="123">
          <cell r="B123" t="str">
            <v>Arco</v>
          </cell>
          <cell r="C123">
            <v>230</v>
          </cell>
          <cell r="E123" t="str">
            <v>Solar</v>
          </cell>
          <cell r="O123">
            <v>33.5</v>
          </cell>
          <cell r="P123">
            <v>252.60000000000002</v>
          </cell>
          <cell r="Q123">
            <v>286.10000000000002</v>
          </cell>
        </row>
        <row r="124">
          <cell r="B124" t="str">
            <v>Bellota</v>
          </cell>
          <cell r="C124">
            <v>230</v>
          </cell>
          <cell r="E124" t="str">
            <v>Solar</v>
          </cell>
          <cell r="O124">
            <v>100</v>
          </cell>
          <cell r="P124">
            <v>0</v>
          </cell>
          <cell r="Q124">
            <v>100</v>
          </cell>
        </row>
        <row r="125">
          <cell r="B125" t="str">
            <v>Bellota</v>
          </cell>
          <cell r="C125">
            <v>115</v>
          </cell>
          <cell r="E125" t="str">
            <v>Solar</v>
          </cell>
          <cell r="O125">
            <v>0</v>
          </cell>
          <cell r="P125">
            <v>238.4</v>
          </cell>
          <cell r="Q125">
            <v>238.4</v>
          </cell>
        </row>
        <row r="126">
          <cell r="B126" t="str">
            <v>Borden</v>
          </cell>
          <cell r="C126">
            <v>230</v>
          </cell>
          <cell r="E126" t="str">
            <v>Solar</v>
          </cell>
          <cell r="O126">
            <v>0</v>
          </cell>
          <cell r="P126">
            <v>0</v>
          </cell>
          <cell r="Q126">
            <v>0</v>
          </cell>
        </row>
        <row r="127">
          <cell r="B127" t="str">
            <v>Calcite</v>
          </cell>
          <cell r="C127">
            <v>230</v>
          </cell>
          <cell r="E127" t="str">
            <v>Solar</v>
          </cell>
          <cell r="O127">
            <v>200</v>
          </cell>
          <cell r="P127">
            <v>200</v>
          </cell>
          <cell r="Q127">
            <v>400</v>
          </cell>
        </row>
        <row r="128">
          <cell r="B128" t="str">
            <v>Caliente</v>
          </cell>
          <cell r="C128">
            <v>230</v>
          </cell>
          <cell r="E128" t="str">
            <v>Solar</v>
          </cell>
          <cell r="O128">
            <v>100</v>
          </cell>
          <cell r="P128">
            <v>0</v>
          </cell>
          <cell r="Q128">
            <v>100</v>
          </cell>
        </row>
        <row r="129">
          <cell r="B129" t="str">
            <v>Carpenter Canyon (fka Gamebird)</v>
          </cell>
          <cell r="C129">
            <v>230</v>
          </cell>
          <cell r="E129" t="str">
            <v>Solar</v>
          </cell>
          <cell r="O129">
            <v>250</v>
          </cell>
          <cell r="P129">
            <v>110</v>
          </cell>
          <cell r="Q129">
            <v>360</v>
          </cell>
        </row>
        <row r="130">
          <cell r="B130" t="str">
            <v>Cayetano</v>
          </cell>
          <cell r="C130">
            <v>230</v>
          </cell>
          <cell r="E130" t="str">
            <v>Solar</v>
          </cell>
          <cell r="O130">
            <v>0</v>
          </cell>
          <cell r="P130">
            <v>0</v>
          </cell>
          <cell r="Q130">
            <v>0</v>
          </cell>
        </row>
        <row r="131">
          <cell r="B131" t="str">
            <v>Colorado River</v>
          </cell>
          <cell r="C131">
            <v>500</v>
          </cell>
          <cell r="E131" t="str">
            <v>Solar</v>
          </cell>
          <cell r="O131">
            <v>334.69650000000001</v>
          </cell>
          <cell r="P131">
            <v>165.30349999999953</v>
          </cell>
          <cell r="Q131">
            <v>499.99999999999955</v>
          </cell>
        </row>
        <row r="132">
          <cell r="B132" t="str">
            <v>Colorado River</v>
          </cell>
          <cell r="C132">
            <v>230</v>
          </cell>
          <cell r="E132" t="str">
            <v>Solar</v>
          </cell>
          <cell r="O132">
            <v>195.46000000000004</v>
          </cell>
          <cell r="P132">
            <v>694.84</v>
          </cell>
          <cell r="Q132">
            <v>890.30000000000007</v>
          </cell>
        </row>
        <row r="133">
          <cell r="B133" t="str">
            <v>Coolwater</v>
          </cell>
          <cell r="C133">
            <v>115</v>
          </cell>
          <cell r="E133" t="str">
            <v>Solar</v>
          </cell>
          <cell r="O133">
            <v>150</v>
          </cell>
          <cell r="P133">
            <v>199.96</v>
          </cell>
          <cell r="Q133">
            <v>349.96000000000004</v>
          </cell>
        </row>
        <row r="134">
          <cell r="B134" t="str">
            <v>Cortina</v>
          </cell>
          <cell r="C134">
            <v>115</v>
          </cell>
          <cell r="E134" t="str">
            <v>Solar</v>
          </cell>
          <cell r="O134">
            <v>0</v>
          </cell>
          <cell r="P134">
            <v>230</v>
          </cell>
          <cell r="Q134">
            <v>230</v>
          </cell>
        </row>
        <row r="135">
          <cell r="B135" t="str">
            <v>Cottonwood</v>
          </cell>
          <cell r="C135">
            <v>230</v>
          </cell>
          <cell r="E135" t="str">
            <v>Solar</v>
          </cell>
          <cell r="O135">
            <v>0</v>
          </cell>
          <cell r="P135">
            <v>0</v>
          </cell>
          <cell r="Q135">
            <v>0</v>
          </cell>
        </row>
        <row r="136">
          <cell r="B136" t="str">
            <v>Delaney</v>
          </cell>
          <cell r="C136">
            <v>500</v>
          </cell>
          <cell r="E136" t="str">
            <v>Solar</v>
          </cell>
          <cell r="O136">
            <v>650</v>
          </cell>
          <cell r="P136">
            <v>1200</v>
          </cell>
          <cell r="Q136">
            <v>1850</v>
          </cell>
        </row>
        <row r="137">
          <cell r="B137" t="str">
            <v>Delevan</v>
          </cell>
          <cell r="C137">
            <v>230</v>
          </cell>
          <cell r="E137" t="str">
            <v>Solar</v>
          </cell>
          <cell r="O137">
            <v>0</v>
          </cell>
          <cell r="P137">
            <v>0</v>
          </cell>
          <cell r="Q137">
            <v>0</v>
          </cell>
        </row>
        <row r="138">
          <cell r="B138" t="str">
            <v>Desert View</v>
          </cell>
          <cell r="C138">
            <v>230</v>
          </cell>
          <cell r="E138" t="str">
            <v>Solar</v>
          </cell>
          <cell r="O138">
            <v>100</v>
          </cell>
          <cell r="P138">
            <v>50</v>
          </cell>
          <cell r="Q138">
            <v>150</v>
          </cell>
        </row>
        <row r="139">
          <cell r="B139" t="str">
            <v>Devers</v>
          </cell>
          <cell r="C139">
            <v>230</v>
          </cell>
          <cell r="E139" t="str">
            <v>Solar</v>
          </cell>
          <cell r="O139">
            <v>150</v>
          </cell>
          <cell r="P139">
            <v>225</v>
          </cell>
          <cell r="Q139">
            <v>375</v>
          </cell>
        </row>
        <row r="140">
          <cell r="B140" t="str">
            <v>ECO</v>
          </cell>
          <cell r="C140">
            <v>115</v>
          </cell>
          <cell r="E140" t="str">
            <v>Solar</v>
          </cell>
          <cell r="O140">
            <v>0</v>
          </cell>
          <cell r="P140">
            <v>0</v>
          </cell>
          <cell r="Q140">
            <v>0</v>
          </cell>
        </row>
        <row r="141">
          <cell r="B141" t="str">
            <v>Eldorado</v>
          </cell>
          <cell r="C141">
            <v>230</v>
          </cell>
          <cell r="E141" t="str">
            <v>Solar</v>
          </cell>
          <cell r="O141">
            <v>0</v>
          </cell>
          <cell r="P141">
            <v>60.000000000000014</v>
          </cell>
          <cell r="Q141">
            <v>60.000000000000014</v>
          </cell>
        </row>
        <row r="142">
          <cell r="B142" t="str">
            <v>Gates</v>
          </cell>
          <cell r="C142">
            <v>230</v>
          </cell>
          <cell r="E142" t="str">
            <v>Solar</v>
          </cell>
          <cell r="O142">
            <v>892.87</v>
          </cell>
          <cell r="P142">
            <v>258.13</v>
          </cell>
          <cell r="Q142">
            <v>1151</v>
          </cell>
        </row>
        <row r="143">
          <cell r="B143" t="str">
            <v>Gregg</v>
          </cell>
          <cell r="C143">
            <v>230</v>
          </cell>
          <cell r="E143" t="str">
            <v>Solar</v>
          </cell>
          <cell r="O143">
            <v>0</v>
          </cell>
          <cell r="P143">
            <v>0</v>
          </cell>
          <cell r="Q143">
            <v>0</v>
          </cell>
        </row>
        <row r="144">
          <cell r="B144" t="str">
            <v>Hassayampa</v>
          </cell>
          <cell r="C144">
            <v>500</v>
          </cell>
          <cell r="E144" t="str">
            <v>Solar</v>
          </cell>
          <cell r="O144">
            <v>300</v>
          </cell>
          <cell r="P144">
            <v>71</v>
          </cell>
          <cell r="Q144">
            <v>371</v>
          </cell>
        </row>
        <row r="145">
          <cell r="B145" t="str">
            <v>Helm</v>
          </cell>
          <cell r="C145">
            <v>230</v>
          </cell>
          <cell r="E145" t="str">
            <v>Solar</v>
          </cell>
          <cell r="O145">
            <v>0</v>
          </cell>
          <cell r="P145">
            <v>0</v>
          </cell>
          <cell r="Q145">
            <v>0</v>
          </cell>
        </row>
        <row r="146">
          <cell r="B146" t="str">
            <v>Henrietta</v>
          </cell>
          <cell r="C146">
            <v>115</v>
          </cell>
          <cell r="E146" t="str">
            <v>Solar</v>
          </cell>
          <cell r="O146">
            <v>0</v>
          </cell>
          <cell r="P146">
            <v>40</v>
          </cell>
          <cell r="Q146">
            <v>40</v>
          </cell>
        </row>
        <row r="147">
          <cell r="B147" t="str">
            <v>Hoodoo Wash</v>
          </cell>
          <cell r="C147">
            <v>500</v>
          </cell>
          <cell r="E147" t="str">
            <v>Solar</v>
          </cell>
          <cell r="O147">
            <v>250</v>
          </cell>
          <cell r="P147">
            <v>636</v>
          </cell>
          <cell r="Q147">
            <v>886</v>
          </cell>
        </row>
        <row r="148">
          <cell r="B148" t="str">
            <v>IID System</v>
          </cell>
          <cell r="C148">
            <v>161</v>
          </cell>
          <cell r="E148" t="str">
            <v>Solar</v>
          </cell>
          <cell r="O148">
            <v>0</v>
          </cell>
          <cell r="P148">
            <v>0</v>
          </cell>
          <cell r="Q148">
            <v>0</v>
          </cell>
        </row>
        <row r="149">
          <cell r="B149" t="str">
            <v>IID System</v>
          </cell>
          <cell r="C149">
            <v>230</v>
          </cell>
          <cell r="E149" t="str">
            <v>Solar</v>
          </cell>
          <cell r="O149">
            <v>0</v>
          </cell>
          <cell r="P149">
            <v>0</v>
          </cell>
          <cell r="Q149">
            <v>0</v>
          </cell>
        </row>
        <row r="150">
          <cell r="B150" t="str">
            <v>Imperial Valley</v>
          </cell>
          <cell r="C150">
            <v>230</v>
          </cell>
          <cell r="E150" t="str">
            <v>Solar</v>
          </cell>
          <cell r="O150">
            <v>100</v>
          </cell>
          <cell r="P150">
            <v>163</v>
          </cell>
          <cell r="Q150">
            <v>263</v>
          </cell>
        </row>
        <row r="151">
          <cell r="B151" t="str">
            <v>Innovation</v>
          </cell>
          <cell r="C151">
            <v>230</v>
          </cell>
          <cell r="E151" t="str">
            <v>Solar</v>
          </cell>
          <cell r="O151">
            <v>237</v>
          </cell>
          <cell r="P151">
            <v>65</v>
          </cell>
          <cell r="Q151">
            <v>302</v>
          </cell>
        </row>
        <row r="152">
          <cell r="B152" t="str">
            <v>Kramer</v>
          </cell>
          <cell r="C152">
            <v>230</v>
          </cell>
          <cell r="E152" t="str">
            <v>Solar</v>
          </cell>
          <cell r="O152">
            <v>85</v>
          </cell>
          <cell r="P152">
            <v>49.995660000000015</v>
          </cell>
          <cell r="Q152">
            <v>134.99566000000002</v>
          </cell>
        </row>
        <row r="153">
          <cell r="B153" t="str">
            <v>Kramer</v>
          </cell>
          <cell r="C153">
            <v>115</v>
          </cell>
          <cell r="E153" t="str">
            <v>Solar</v>
          </cell>
          <cell r="O153">
            <v>0</v>
          </cell>
          <cell r="P153">
            <v>0</v>
          </cell>
          <cell r="Q153">
            <v>0</v>
          </cell>
        </row>
        <row r="154">
          <cell r="B154" t="str">
            <v>Lakeville</v>
          </cell>
          <cell r="C154">
            <v>230</v>
          </cell>
          <cell r="E154" t="str">
            <v>Solar</v>
          </cell>
          <cell r="O154">
            <v>0</v>
          </cell>
          <cell r="P154">
            <v>0</v>
          </cell>
          <cell r="Q154">
            <v>0</v>
          </cell>
        </row>
        <row r="155">
          <cell r="B155" t="str">
            <v>Lamont</v>
          </cell>
          <cell r="C155">
            <v>115</v>
          </cell>
          <cell r="E155" t="str">
            <v>Solar</v>
          </cell>
          <cell r="O155">
            <v>38</v>
          </cell>
          <cell r="P155">
            <v>100</v>
          </cell>
          <cell r="Q155">
            <v>138</v>
          </cell>
        </row>
        <row r="156">
          <cell r="B156" t="str">
            <v>Lathrop</v>
          </cell>
          <cell r="C156">
            <v>138</v>
          </cell>
          <cell r="E156" t="str">
            <v>Solar</v>
          </cell>
          <cell r="O156">
            <v>136</v>
          </cell>
          <cell r="P156">
            <v>0</v>
          </cell>
          <cell r="Q156">
            <v>136</v>
          </cell>
        </row>
        <row r="157">
          <cell r="B157" t="str">
            <v>Le Grand</v>
          </cell>
          <cell r="C157">
            <v>115</v>
          </cell>
          <cell r="E157" t="str">
            <v>Solar</v>
          </cell>
          <cell r="O157">
            <v>60</v>
          </cell>
          <cell r="P157">
            <v>59.11</v>
          </cell>
          <cell r="Q157">
            <v>119.11</v>
          </cell>
        </row>
        <row r="158">
          <cell r="B158" t="str">
            <v>Los Banos</v>
          </cell>
          <cell r="C158">
            <v>230</v>
          </cell>
          <cell r="E158" t="str">
            <v>Solar</v>
          </cell>
          <cell r="O158">
            <v>300</v>
          </cell>
          <cell r="P158">
            <v>200</v>
          </cell>
          <cell r="Q158">
            <v>500</v>
          </cell>
        </row>
        <row r="159">
          <cell r="B159" t="str">
            <v>Mendota</v>
          </cell>
          <cell r="C159">
            <v>115</v>
          </cell>
          <cell r="E159" t="str">
            <v>Solar</v>
          </cell>
          <cell r="O159">
            <v>0</v>
          </cell>
          <cell r="P159">
            <v>0</v>
          </cell>
          <cell r="Q159">
            <v>0</v>
          </cell>
        </row>
        <row r="160">
          <cell r="B160" t="str">
            <v>Midway</v>
          </cell>
          <cell r="C160">
            <v>230</v>
          </cell>
          <cell r="E160" t="str">
            <v>Solar</v>
          </cell>
          <cell r="O160">
            <v>50</v>
          </cell>
          <cell r="P160">
            <v>100.00439999999998</v>
          </cell>
          <cell r="Q160">
            <v>150.00439999999998</v>
          </cell>
        </row>
        <row r="161">
          <cell r="B161" t="str">
            <v>Midway</v>
          </cell>
          <cell r="C161">
            <v>500</v>
          </cell>
          <cell r="E161" t="str">
            <v>Solar</v>
          </cell>
          <cell r="O161">
            <v>0</v>
          </cell>
          <cell r="P161">
            <v>0</v>
          </cell>
          <cell r="Q161">
            <v>0</v>
          </cell>
        </row>
        <row r="162">
          <cell r="B162" t="str">
            <v>Midway</v>
          </cell>
          <cell r="C162">
            <v>115</v>
          </cell>
          <cell r="E162" t="str">
            <v>Solar</v>
          </cell>
          <cell r="O162">
            <v>200</v>
          </cell>
          <cell r="P162">
            <v>0</v>
          </cell>
          <cell r="Q162">
            <v>200</v>
          </cell>
        </row>
        <row r="163">
          <cell r="B163" t="str">
            <v>Mohave</v>
          </cell>
          <cell r="C163">
            <v>500</v>
          </cell>
          <cell r="E163" t="str">
            <v>Solar</v>
          </cell>
          <cell r="O163">
            <v>520</v>
          </cell>
          <cell r="P163">
            <v>600</v>
          </cell>
          <cell r="Q163">
            <v>1120</v>
          </cell>
        </row>
        <row r="164">
          <cell r="B164" t="str">
            <v>Moorpark</v>
          </cell>
          <cell r="C164">
            <v>230</v>
          </cell>
          <cell r="E164" t="str">
            <v>Solar</v>
          </cell>
          <cell r="O164">
            <v>0</v>
          </cell>
          <cell r="P164">
            <v>400</v>
          </cell>
          <cell r="Q164">
            <v>400</v>
          </cell>
        </row>
        <row r="165">
          <cell r="B165" t="str">
            <v>Mustang</v>
          </cell>
          <cell r="C165">
            <v>230</v>
          </cell>
          <cell r="E165" t="str">
            <v>Solar</v>
          </cell>
          <cell r="O165">
            <v>100.5</v>
          </cell>
          <cell r="P165">
            <v>200</v>
          </cell>
          <cell r="Q165">
            <v>300.5</v>
          </cell>
        </row>
        <row r="166">
          <cell r="B166" t="str">
            <v>Olive</v>
          </cell>
          <cell r="C166">
            <v>115</v>
          </cell>
          <cell r="E166" t="str">
            <v>Solar</v>
          </cell>
          <cell r="O166">
            <v>0</v>
          </cell>
          <cell r="P166">
            <v>0</v>
          </cell>
          <cell r="Q166">
            <v>0</v>
          </cell>
        </row>
        <row r="167">
          <cell r="B167" t="str">
            <v>Panoche</v>
          </cell>
          <cell r="C167">
            <v>230</v>
          </cell>
          <cell r="E167" t="str">
            <v>Solar</v>
          </cell>
          <cell r="O167">
            <v>50</v>
          </cell>
          <cell r="P167">
            <v>150</v>
          </cell>
          <cell r="Q167">
            <v>200</v>
          </cell>
        </row>
        <row r="168">
          <cell r="B168" t="str">
            <v>Pastoria</v>
          </cell>
          <cell r="C168">
            <v>230</v>
          </cell>
          <cell r="E168" t="str">
            <v>Solar</v>
          </cell>
          <cell r="O168">
            <v>40</v>
          </cell>
          <cell r="P168">
            <v>66.875</v>
          </cell>
          <cell r="Q168">
            <v>106.875</v>
          </cell>
        </row>
        <row r="169">
          <cell r="B169" t="str">
            <v>Pisgah</v>
          </cell>
          <cell r="C169">
            <v>230</v>
          </cell>
          <cell r="E169" t="str">
            <v>Solar</v>
          </cell>
          <cell r="O169">
            <v>100</v>
          </cell>
          <cell r="P169">
            <v>0</v>
          </cell>
          <cell r="Q169">
            <v>100</v>
          </cell>
        </row>
        <row r="170">
          <cell r="B170" t="str">
            <v>Putah Creek</v>
          </cell>
          <cell r="C170">
            <v>115</v>
          </cell>
          <cell r="E170" t="str">
            <v>Solar</v>
          </cell>
          <cell r="O170">
            <v>0</v>
          </cell>
          <cell r="P170">
            <v>0</v>
          </cell>
          <cell r="Q170">
            <v>0</v>
          </cell>
        </row>
        <row r="171">
          <cell r="B171" t="str">
            <v>Rector</v>
          </cell>
          <cell r="C171">
            <v>230</v>
          </cell>
          <cell r="E171" t="str">
            <v>Solar</v>
          </cell>
          <cell r="O171">
            <v>77</v>
          </cell>
          <cell r="P171">
            <v>123</v>
          </cell>
          <cell r="Q171">
            <v>200</v>
          </cell>
        </row>
        <row r="172">
          <cell r="B172" t="str">
            <v>Redbluff</v>
          </cell>
          <cell r="C172">
            <v>500</v>
          </cell>
          <cell r="E172" t="str">
            <v>Solar</v>
          </cell>
          <cell r="O172">
            <v>0</v>
          </cell>
          <cell r="P172">
            <v>400</v>
          </cell>
          <cell r="Q172">
            <v>400</v>
          </cell>
        </row>
        <row r="173">
          <cell r="B173" t="str">
            <v>Redbluff</v>
          </cell>
          <cell r="C173">
            <v>230</v>
          </cell>
          <cell r="E173" t="str">
            <v>Solar</v>
          </cell>
          <cell r="O173">
            <v>118</v>
          </cell>
          <cell r="P173">
            <v>491</v>
          </cell>
          <cell r="Q173">
            <v>609</v>
          </cell>
        </row>
        <row r="174">
          <cell r="B174" t="str">
            <v>Rio Bravo</v>
          </cell>
          <cell r="C174">
            <v>115</v>
          </cell>
          <cell r="E174" t="str">
            <v>Solar</v>
          </cell>
          <cell r="O174">
            <v>0</v>
          </cell>
          <cell r="P174">
            <v>0</v>
          </cell>
          <cell r="Q174">
            <v>0</v>
          </cell>
        </row>
        <row r="175">
          <cell r="B175" t="str">
            <v>Rio Oso</v>
          </cell>
          <cell r="C175">
            <v>230</v>
          </cell>
          <cell r="E175" t="str">
            <v>Solar</v>
          </cell>
          <cell r="O175">
            <v>0</v>
          </cell>
          <cell r="P175">
            <v>0</v>
          </cell>
          <cell r="Q175">
            <v>0</v>
          </cell>
        </row>
        <row r="176">
          <cell r="B176" t="str">
            <v>Roadway</v>
          </cell>
          <cell r="C176">
            <v>115</v>
          </cell>
          <cell r="E176" t="str">
            <v>Solar</v>
          </cell>
          <cell r="O176">
            <v>49.999999999999993</v>
          </cell>
          <cell r="P176">
            <v>0</v>
          </cell>
          <cell r="Q176">
            <v>49.999999999999993</v>
          </cell>
        </row>
        <row r="177">
          <cell r="B177" t="str">
            <v>Santa Clara</v>
          </cell>
          <cell r="C177">
            <v>230</v>
          </cell>
          <cell r="E177" t="str">
            <v>Solar</v>
          </cell>
          <cell r="O177">
            <v>0</v>
          </cell>
          <cell r="P177">
            <v>0</v>
          </cell>
          <cell r="Q177">
            <v>0</v>
          </cell>
        </row>
        <row r="178">
          <cell r="B178" t="str">
            <v>Solar SS</v>
          </cell>
          <cell r="C178">
            <v>230</v>
          </cell>
          <cell r="E178" t="str">
            <v>Solar</v>
          </cell>
          <cell r="O178">
            <v>130</v>
          </cell>
          <cell r="P178">
            <v>0</v>
          </cell>
          <cell r="Q178">
            <v>130</v>
          </cell>
        </row>
        <row r="179">
          <cell r="B179" t="str">
            <v>Springville</v>
          </cell>
          <cell r="C179">
            <v>230</v>
          </cell>
          <cell r="E179" t="str">
            <v>Solar</v>
          </cell>
          <cell r="O179">
            <v>50</v>
          </cell>
          <cell r="P179">
            <v>150</v>
          </cell>
          <cell r="Q179">
            <v>200</v>
          </cell>
        </row>
        <row r="180">
          <cell r="B180" t="str">
            <v>Tesla</v>
          </cell>
          <cell r="C180">
            <v>500</v>
          </cell>
          <cell r="E180" t="str">
            <v>Solar</v>
          </cell>
          <cell r="O180">
            <v>400</v>
          </cell>
          <cell r="P180">
            <v>10</v>
          </cell>
          <cell r="Q180">
            <v>410</v>
          </cell>
        </row>
        <row r="181">
          <cell r="B181" t="str">
            <v>Tranquility</v>
          </cell>
          <cell r="C181">
            <v>230</v>
          </cell>
          <cell r="E181" t="str">
            <v>Solar</v>
          </cell>
          <cell r="O181">
            <v>40</v>
          </cell>
          <cell r="P181">
            <v>460</v>
          </cell>
          <cell r="Q181">
            <v>500</v>
          </cell>
        </row>
        <row r="182">
          <cell r="B182" t="str">
            <v>Trout Canyon (fka Crazy Eyes)</v>
          </cell>
          <cell r="C182">
            <v>230</v>
          </cell>
          <cell r="E182" t="str">
            <v>Solar</v>
          </cell>
          <cell r="O182">
            <v>390</v>
          </cell>
          <cell r="P182">
            <v>906</v>
          </cell>
          <cell r="Q182">
            <v>1296</v>
          </cell>
        </row>
        <row r="183">
          <cell r="B183" t="str">
            <v>Vaca Dixon</v>
          </cell>
          <cell r="C183">
            <v>115</v>
          </cell>
          <cell r="E183" t="str">
            <v>Solar</v>
          </cell>
          <cell r="O183">
            <v>5</v>
          </cell>
          <cell r="P183">
            <v>0</v>
          </cell>
          <cell r="Q183">
            <v>5</v>
          </cell>
        </row>
        <row r="184">
          <cell r="B184" t="str">
            <v>Valley (VEA)</v>
          </cell>
          <cell r="C184">
            <v>138</v>
          </cell>
          <cell r="E184" t="str">
            <v>Solar</v>
          </cell>
          <cell r="O184">
            <v>50</v>
          </cell>
          <cell r="P184">
            <v>0</v>
          </cell>
          <cell r="Q184">
            <v>50</v>
          </cell>
        </row>
        <row r="185">
          <cell r="B185" t="str">
            <v>Vestal</v>
          </cell>
          <cell r="C185">
            <v>230</v>
          </cell>
          <cell r="E185" t="str">
            <v>Solar</v>
          </cell>
          <cell r="O185">
            <v>50.170000000000016</v>
          </cell>
          <cell r="P185">
            <v>349.13</v>
          </cell>
          <cell r="Q185">
            <v>399.3</v>
          </cell>
        </row>
        <row r="186">
          <cell r="B186" t="str">
            <v>Victor</v>
          </cell>
          <cell r="C186">
            <v>230</v>
          </cell>
          <cell r="E186" t="str">
            <v>Solar</v>
          </cell>
          <cell r="O186">
            <v>0</v>
          </cell>
          <cell r="P186">
            <v>0</v>
          </cell>
          <cell r="Q186">
            <v>0</v>
          </cell>
        </row>
        <row r="187">
          <cell r="B187" t="str">
            <v>Vincent</v>
          </cell>
          <cell r="C187">
            <v>230</v>
          </cell>
          <cell r="E187" t="str">
            <v>Solar</v>
          </cell>
          <cell r="O187">
            <v>0</v>
          </cell>
          <cell r="P187">
            <v>951</v>
          </cell>
          <cell r="Q187">
            <v>951</v>
          </cell>
        </row>
        <row r="188">
          <cell r="B188" t="str">
            <v>Vista (VEA)</v>
          </cell>
          <cell r="C188">
            <v>138</v>
          </cell>
          <cell r="E188" t="str">
            <v>Solar</v>
          </cell>
          <cell r="O188">
            <v>0</v>
          </cell>
          <cell r="P188">
            <v>0</v>
          </cell>
          <cell r="Q188">
            <v>0</v>
          </cell>
        </row>
        <row r="189">
          <cell r="B189" t="str">
            <v>Westley</v>
          </cell>
          <cell r="C189">
            <v>230</v>
          </cell>
          <cell r="E189" t="str">
            <v>Solar</v>
          </cell>
          <cell r="O189">
            <v>0.79000000000002046</v>
          </cell>
          <cell r="P189">
            <v>8.8899999999999935</v>
          </cell>
          <cell r="Q189">
            <v>9.6800000000000139</v>
          </cell>
        </row>
        <row r="190">
          <cell r="B190" t="str">
            <v>Wheeler Ridge</v>
          </cell>
          <cell r="C190">
            <v>115</v>
          </cell>
          <cell r="E190" t="str">
            <v>Solar</v>
          </cell>
          <cell r="O190">
            <v>0</v>
          </cell>
          <cell r="P190">
            <v>5.3209999999999997</v>
          </cell>
          <cell r="Q190">
            <v>5.3209999999999997</v>
          </cell>
        </row>
        <row r="191">
          <cell r="B191" t="str">
            <v>Wheeler Ridge</v>
          </cell>
          <cell r="C191">
            <v>230</v>
          </cell>
          <cell r="E191" t="str">
            <v>Solar</v>
          </cell>
          <cell r="O191">
            <v>10</v>
          </cell>
          <cell r="P191">
            <v>0</v>
          </cell>
          <cell r="Q191">
            <v>10</v>
          </cell>
        </row>
        <row r="192">
          <cell r="B192" t="str">
            <v>Whirlwind</v>
          </cell>
          <cell r="C192">
            <v>230</v>
          </cell>
          <cell r="E192" t="str">
            <v>Solar</v>
          </cell>
          <cell r="O192">
            <v>507.63</v>
          </cell>
          <cell r="P192">
            <v>215.99499999999989</v>
          </cell>
          <cell r="Q192">
            <v>723.62499999999989</v>
          </cell>
        </row>
        <row r="193">
          <cell r="B193" t="str">
            <v>Windhub</v>
          </cell>
          <cell r="C193">
            <v>500</v>
          </cell>
          <cell r="E193" t="str">
            <v>Solar</v>
          </cell>
          <cell r="O193">
            <v>780</v>
          </cell>
          <cell r="P193">
            <v>0</v>
          </cell>
          <cell r="Q193">
            <v>780</v>
          </cell>
        </row>
        <row r="194">
          <cell r="B194" t="str">
            <v>Windhub</v>
          </cell>
          <cell r="C194">
            <v>230</v>
          </cell>
          <cell r="E194" t="str">
            <v>Solar</v>
          </cell>
          <cell r="O194">
            <v>97.8</v>
          </cell>
          <cell r="P194">
            <v>363.29999999999995</v>
          </cell>
          <cell r="Q194">
            <v>461.09999999999997</v>
          </cell>
        </row>
        <row r="195">
          <cell r="B195" t="str">
            <v>Woodland</v>
          </cell>
          <cell r="C195">
            <v>115</v>
          </cell>
          <cell r="E195" t="str">
            <v>Solar</v>
          </cell>
          <cell r="O195">
            <v>0</v>
          </cell>
          <cell r="P195">
            <v>0</v>
          </cell>
          <cell r="Q195">
            <v>0</v>
          </cell>
        </row>
        <row r="196">
          <cell r="B196" t="str">
            <v>Alpaugh</v>
          </cell>
          <cell r="C196">
            <v>115</v>
          </cell>
          <cell r="E196" t="str">
            <v>Distributed Solar</v>
          </cell>
          <cell r="O196">
            <v>0</v>
          </cell>
          <cell r="P196">
            <v>0</v>
          </cell>
          <cell r="Q196">
            <v>0</v>
          </cell>
        </row>
        <row r="197">
          <cell r="B197" t="str">
            <v>Antelope</v>
          </cell>
          <cell r="C197">
            <v>230</v>
          </cell>
          <cell r="E197" t="str">
            <v>Distributed Solar</v>
          </cell>
          <cell r="O197">
            <v>0</v>
          </cell>
          <cell r="P197">
            <v>0</v>
          </cell>
          <cell r="Q197">
            <v>0</v>
          </cell>
        </row>
        <row r="198">
          <cell r="B198" t="str">
            <v>Arco</v>
          </cell>
          <cell r="C198">
            <v>230</v>
          </cell>
          <cell r="E198" t="str">
            <v>Distributed Solar</v>
          </cell>
          <cell r="O198">
            <v>0.51</v>
          </cell>
          <cell r="P198">
            <v>0</v>
          </cell>
          <cell r="Q198">
            <v>0.51</v>
          </cell>
        </row>
        <row r="199">
          <cell r="B199" t="str">
            <v>Barre</v>
          </cell>
          <cell r="C199">
            <v>230</v>
          </cell>
          <cell r="E199" t="str">
            <v>Distributed Solar</v>
          </cell>
          <cell r="O199">
            <v>0</v>
          </cell>
          <cell r="P199">
            <v>0</v>
          </cell>
          <cell r="Q199">
            <v>0</v>
          </cell>
        </row>
        <row r="200">
          <cell r="B200" t="str">
            <v>Bellevue</v>
          </cell>
          <cell r="C200">
            <v>115</v>
          </cell>
          <cell r="E200" t="str">
            <v>Distributed Solar</v>
          </cell>
          <cell r="O200">
            <v>0</v>
          </cell>
          <cell r="P200">
            <v>0</v>
          </cell>
          <cell r="Q200">
            <v>0</v>
          </cell>
        </row>
        <row r="201">
          <cell r="B201" t="str">
            <v>Carquinez</v>
          </cell>
          <cell r="C201">
            <v>115</v>
          </cell>
          <cell r="E201" t="str">
            <v>Distributed Solar</v>
          </cell>
          <cell r="O201">
            <v>0</v>
          </cell>
          <cell r="P201">
            <v>0</v>
          </cell>
          <cell r="Q201">
            <v>0</v>
          </cell>
        </row>
        <row r="202">
          <cell r="B202" t="str">
            <v>Contra Costa</v>
          </cell>
          <cell r="C202">
            <v>230</v>
          </cell>
          <cell r="E202" t="str">
            <v>Distributed Solar</v>
          </cell>
          <cell r="O202">
            <v>6.2000000000000055E-2</v>
          </cell>
          <cell r="P202">
            <v>0</v>
          </cell>
          <cell r="Q202">
            <v>6.2000000000000055E-2</v>
          </cell>
        </row>
        <row r="203">
          <cell r="B203" t="str">
            <v>Delta Switching Yard</v>
          </cell>
          <cell r="C203">
            <v>230</v>
          </cell>
          <cell r="E203" t="str">
            <v>Distributed Solar</v>
          </cell>
          <cell r="O203">
            <v>0</v>
          </cell>
          <cell r="P203">
            <v>0</v>
          </cell>
          <cell r="Q203">
            <v>0</v>
          </cell>
        </row>
        <row r="204">
          <cell r="B204" t="str">
            <v>Elk Hills</v>
          </cell>
          <cell r="C204">
            <v>230</v>
          </cell>
          <cell r="E204" t="str">
            <v>Distributed Solar</v>
          </cell>
          <cell r="O204">
            <v>2.25</v>
          </cell>
          <cell r="P204">
            <v>0</v>
          </cell>
          <cell r="Q204">
            <v>2.25</v>
          </cell>
        </row>
        <row r="205">
          <cell r="B205" t="str">
            <v>Humboldt</v>
          </cell>
          <cell r="C205">
            <v>115</v>
          </cell>
          <cell r="E205" t="str">
            <v>Distributed Solar</v>
          </cell>
          <cell r="O205">
            <v>0</v>
          </cell>
          <cell r="P205">
            <v>0</v>
          </cell>
          <cell r="Q205">
            <v>0</v>
          </cell>
        </row>
        <row r="206">
          <cell r="B206" t="str">
            <v>Inyokern</v>
          </cell>
          <cell r="C206">
            <v>115</v>
          </cell>
          <cell r="E206" t="str">
            <v>Distributed Solar</v>
          </cell>
          <cell r="O206">
            <v>0</v>
          </cell>
          <cell r="P206">
            <v>0</v>
          </cell>
          <cell r="Q206">
            <v>0</v>
          </cell>
        </row>
        <row r="207">
          <cell r="B207" t="str">
            <v>Kearney</v>
          </cell>
          <cell r="C207">
            <v>230</v>
          </cell>
          <cell r="E207" t="str">
            <v>Distributed Solar</v>
          </cell>
          <cell r="O207">
            <v>0</v>
          </cell>
          <cell r="P207">
            <v>0</v>
          </cell>
          <cell r="Q207">
            <v>0</v>
          </cell>
        </row>
        <row r="208">
          <cell r="B208" t="str">
            <v>Lamont</v>
          </cell>
          <cell r="C208">
            <v>115</v>
          </cell>
          <cell r="E208" t="str">
            <v>Distributed Solar</v>
          </cell>
          <cell r="O208">
            <v>2</v>
          </cell>
          <cell r="P208">
            <v>0</v>
          </cell>
          <cell r="Q208">
            <v>2</v>
          </cell>
        </row>
        <row r="209">
          <cell r="B209" t="str">
            <v>Le Grand</v>
          </cell>
          <cell r="C209">
            <v>115</v>
          </cell>
          <cell r="E209" t="str">
            <v>Distributed Solar</v>
          </cell>
          <cell r="O209">
            <v>3</v>
          </cell>
          <cell r="P209">
            <v>0</v>
          </cell>
          <cell r="Q209">
            <v>3</v>
          </cell>
        </row>
        <row r="210">
          <cell r="B210" t="str">
            <v>Lone Tree</v>
          </cell>
          <cell r="C210">
            <v>230</v>
          </cell>
          <cell r="E210" t="str">
            <v>Distributed Solar</v>
          </cell>
          <cell r="O210">
            <v>0</v>
          </cell>
          <cell r="P210">
            <v>0</v>
          </cell>
          <cell r="Q210">
            <v>0</v>
          </cell>
        </row>
        <row r="211">
          <cell r="B211" t="str">
            <v>Los Banos</v>
          </cell>
          <cell r="C211">
            <v>230</v>
          </cell>
          <cell r="E211" t="str">
            <v>Distributed Solar</v>
          </cell>
          <cell r="O211">
            <v>0</v>
          </cell>
          <cell r="P211">
            <v>0</v>
          </cell>
          <cell r="Q211">
            <v>0</v>
          </cell>
        </row>
        <row r="212">
          <cell r="B212" t="str">
            <v>Los Esteros</v>
          </cell>
          <cell r="C212">
            <v>115</v>
          </cell>
          <cell r="E212" t="str">
            <v>Distributed Solar</v>
          </cell>
          <cell r="O212">
            <v>5</v>
          </cell>
          <cell r="P212">
            <v>0</v>
          </cell>
          <cell r="Q212">
            <v>5</v>
          </cell>
        </row>
        <row r="213">
          <cell r="B213" t="str">
            <v>Martin (San Francisco H)</v>
          </cell>
          <cell r="C213">
            <v>115</v>
          </cell>
          <cell r="E213" t="str">
            <v>Distributed Solar</v>
          </cell>
          <cell r="O213">
            <v>0.5</v>
          </cell>
          <cell r="P213">
            <v>0</v>
          </cell>
          <cell r="Q213">
            <v>0.5</v>
          </cell>
        </row>
        <row r="214">
          <cell r="B214" t="str">
            <v>McCall</v>
          </cell>
          <cell r="C214">
            <v>115</v>
          </cell>
          <cell r="E214" t="str">
            <v>Distributed Solar</v>
          </cell>
          <cell r="O214">
            <v>1.75</v>
          </cell>
          <cell r="P214">
            <v>0</v>
          </cell>
          <cell r="Q214">
            <v>1.75</v>
          </cell>
        </row>
        <row r="215">
          <cell r="B215" t="str">
            <v>Merced</v>
          </cell>
          <cell r="C215">
            <v>115</v>
          </cell>
          <cell r="E215" t="str">
            <v>Distributed Solar</v>
          </cell>
          <cell r="O215">
            <v>3</v>
          </cell>
          <cell r="P215">
            <v>0</v>
          </cell>
          <cell r="Q215">
            <v>3</v>
          </cell>
        </row>
        <row r="216">
          <cell r="B216" t="str">
            <v>Metcalf</v>
          </cell>
          <cell r="C216">
            <v>230</v>
          </cell>
          <cell r="E216" t="str">
            <v>Distributed Solar</v>
          </cell>
          <cell r="O216">
            <v>4</v>
          </cell>
          <cell r="P216">
            <v>0</v>
          </cell>
          <cell r="Q216">
            <v>4</v>
          </cell>
        </row>
        <row r="217">
          <cell r="B217" t="str">
            <v>Rector</v>
          </cell>
          <cell r="C217">
            <v>230</v>
          </cell>
          <cell r="E217" t="str">
            <v>Distributed Solar</v>
          </cell>
          <cell r="O217">
            <v>0</v>
          </cell>
          <cell r="P217">
            <v>0</v>
          </cell>
          <cell r="Q217">
            <v>0</v>
          </cell>
        </row>
        <row r="218">
          <cell r="B218" t="str">
            <v>Roadway</v>
          </cell>
          <cell r="C218">
            <v>115</v>
          </cell>
          <cell r="E218" t="str">
            <v>Distributed Solar</v>
          </cell>
          <cell r="O218">
            <v>0</v>
          </cell>
          <cell r="P218">
            <v>0</v>
          </cell>
          <cell r="Q218">
            <v>0</v>
          </cell>
        </row>
        <row r="219">
          <cell r="B219" t="str">
            <v>Semitropic</v>
          </cell>
          <cell r="C219">
            <v>115</v>
          </cell>
          <cell r="E219" t="str">
            <v>Distributed Solar</v>
          </cell>
          <cell r="O219">
            <v>0.67999999999999972</v>
          </cell>
          <cell r="P219">
            <v>0</v>
          </cell>
          <cell r="Q219">
            <v>0.67999999999999972</v>
          </cell>
        </row>
        <row r="220">
          <cell r="B220" t="str">
            <v>Shafter</v>
          </cell>
          <cell r="C220">
            <v>115</v>
          </cell>
          <cell r="E220" t="str">
            <v>Distributed Solar</v>
          </cell>
          <cell r="O220">
            <v>2.6</v>
          </cell>
          <cell r="P220">
            <v>0</v>
          </cell>
          <cell r="Q220">
            <v>2.6</v>
          </cell>
        </row>
        <row r="221">
          <cell r="B221" t="str">
            <v>Table Mountain</v>
          </cell>
          <cell r="C221">
            <v>115</v>
          </cell>
          <cell r="E221" t="str">
            <v>Distributed Solar</v>
          </cell>
          <cell r="O221">
            <v>0</v>
          </cell>
          <cell r="P221">
            <v>0</v>
          </cell>
          <cell r="Q221">
            <v>0</v>
          </cell>
        </row>
        <row r="222">
          <cell r="B222" t="str">
            <v>Taft</v>
          </cell>
          <cell r="C222">
            <v>115</v>
          </cell>
          <cell r="E222" t="str">
            <v>Distributed Solar</v>
          </cell>
          <cell r="O222">
            <v>3.17</v>
          </cell>
          <cell r="P222">
            <v>0</v>
          </cell>
          <cell r="Q222">
            <v>3.17</v>
          </cell>
        </row>
        <row r="223">
          <cell r="B223" t="str">
            <v>Tulucay</v>
          </cell>
          <cell r="C223">
            <v>230</v>
          </cell>
          <cell r="E223" t="str">
            <v>Distributed Solar</v>
          </cell>
          <cell r="O223">
            <v>1.0000000000000009E-2</v>
          </cell>
          <cell r="P223">
            <v>0</v>
          </cell>
          <cell r="Q223">
            <v>1.0000000000000009E-2</v>
          </cell>
        </row>
        <row r="224">
          <cell r="B224" t="str">
            <v>Victor</v>
          </cell>
          <cell r="C224">
            <v>230</v>
          </cell>
          <cell r="E224" t="str">
            <v>Distributed Solar</v>
          </cell>
          <cell r="O224">
            <v>2</v>
          </cell>
          <cell r="P224">
            <v>0</v>
          </cell>
          <cell r="Q224">
            <v>2</v>
          </cell>
        </row>
        <row r="225">
          <cell r="B225" t="str">
            <v>Wheeler Ridge</v>
          </cell>
          <cell r="C225">
            <v>115</v>
          </cell>
          <cell r="E225" t="str">
            <v>Distributed Solar</v>
          </cell>
          <cell r="O225">
            <v>2.4</v>
          </cell>
          <cell r="P225">
            <v>0</v>
          </cell>
          <cell r="Q225">
            <v>2.4</v>
          </cell>
        </row>
        <row r="226">
          <cell r="B226" t="str">
            <v>Antelope</v>
          </cell>
          <cell r="C226">
            <v>230</v>
          </cell>
          <cell r="E226" t="str">
            <v>In-State Wind</v>
          </cell>
          <cell r="O226">
            <v>0</v>
          </cell>
          <cell r="P226">
            <v>0</v>
          </cell>
          <cell r="Q226">
            <v>0</v>
          </cell>
        </row>
        <row r="227">
          <cell r="B227" t="str">
            <v>Birds Landing</v>
          </cell>
          <cell r="C227">
            <v>230</v>
          </cell>
          <cell r="E227" t="str">
            <v>In-State Wind</v>
          </cell>
          <cell r="O227">
            <v>90</v>
          </cell>
          <cell r="P227">
            <v>45</v>
          </cell>
          <cell r="Q227">
            <v>135</v>
          </cell>
        </row>
        <row r="228">
          <cell r="B228" t="str">
            <v>Cabrillo</v>
          </cell>
          <cell r="C228">
            <v>115</v>
          </cell>
          <cell r="E228" t="str">
            <v>In-State Wind</v>
          </cell>
          <cell r="O228">
            <v>0</v>
          </cell>
          <cell r="P228">
            <v>0</v>
          </cell>
          <cell r="Q228">
            <v>0</v>
          </cell>
        </row>
        <row r="229">
          <cell r="B229" t="str">
            <v>Caliente</v>
          </cell>
          <cell r="C229">
            <v>230</v>
          </cell>
          <cell r="E229" t="str">
            <v>In-State Wind</v>
          </cell>
          <cell r="O229">
            <v>180</v>
          </cell>
          <cell r="P229">
            <v>0</v>
          </cell>
          <cell r="Q229">
            <v>180</v>
          </cell>
        </row>
        <row r="230">
          <cell r="B230" t="str">
            <v>Delta Switching Yard</v>
          </cell>
          <cell r="C230">
            <v>230</v>
          </cell>
          <cell r="E230" t="str">
            <v>In-State Wind</v>
          </cell>
          <cell r="O230">
            <v>80</v>
          </cell>
          <cell r="P230">
            <v>0</v>
          </cell>
          <cell r="Q230">
            <v>80</v>
          </cell>
        </row>
        <row r="231">
          <cell r="B231" t="str">
            <v>Devers</v>
          </cell>
          <cell r="C231">
            <v>230</v>
          </cell>
          <cell r="E231" t="str">
            <v>In-State Wind</v>
          </cell>
          <cell r="O231">
            <v>1.2999999999999972</v>
          </cell>
          <cell r="P231">
            <v>20</v>
          </cell>
          <cell r="Q231">
            <v>21.299999999999997</v>
          </cell>
        </row>
        <row r="232">
          <cell r="B232" t="str">
            <v>ECO</v>
          </cell>
          <cell r="C232">
            <v>230</v>
          </cell>
          <cell r="E232" t="str">
            <v>In-State Wind</v>
          </cell>
          <cell r="O232">
            <v>0</v>
          </cell>
          <cell r="P232">
            <v>360</v>
          </cell>
          <cell r="Q232">
            <v>360</v>
          </cell>
        </row>
        <row r="233">
          <cell r="B233" t="str">
            <v>ECO</v>
          </cell>
          <cell r="C233">
            <v>115</v>
          </cell>
          <cell r="E233" t="str">
            <v>In-State Wind</v>
          </cell>
          <cell r="O233">
            <v>135</v>
          </cell>
          <cell r="P233">
            <v>0</v>
          </cell>
          <cell r="Q233">
            <v>135</v>
          </cell>
        </row>
        <row r="234">
          <cell r="B234" t="str">
            <v>Eldorado</v>
          </cell>
          <cell r="C234">
            <v>500</v>
          </cell>
          <cell r="E234" t="str">
            <v>OOS Wind, Ext Tx</v>
          </cell>
          <cell r="O234">
            <v>0.30000000000001137</v>
          </cell>
          <cell r="P234">
            <v>0</v>
          </cell>
          <cell r="Q234">
            <v>0.30000000000001137</v>
          </cell>
        </row>
        <row r="235">
          <cell r="B235" t="str">
            <v>Glenn</v>
          </cell>
          <cell r="C235">
            <v>230</v>
          </cell>
          <cell r="E235" t="str">
            <v>In-State Wind</v>
          </cell>
          <cell r="O235">
            <v>30</v>
          </cell>
          <cell r="P235">
            <v>98</v>
          </cell>
          <cell r="Q235">
            <v>128</v>
          </cell>
        </row>
        <row r="236">
          <cell r="B236" t="str">
            <v>Innovation</v>
          </cell>
          <cell r="C236">
            <v>230</v>
          </cell>
          <cell r="E236" t="str">
            <v>In-State Wind</v>
          </cell>
          <cell r="O236">
            <v>93</v>
          </cell>
          <cell r="P236">
            <v>0</v>
          </cell>
          <cell r="Q236">
            <v>93</v>
          </cell>
        </row>
        <row r="237">
          <cell r="B237" t="str">
            <v>Kelso</v>
          </cell>
          <cell r="C237">
            <v>230</v>
          </cell>
          <cell r="E237" t="str">
            <v>In-State Wind</v>
          </cell>
          <cell r="O237">
            <v>46.8</v>
          </cell>
          <cell r="P237">
            <v>5</v>
          </cell>
          <cell r="Q237">
            <v>51.8</v>
          </cell>
        </row>
        <row r="238">
          <cell r="B238" t="str">
            <v>Los Banos</v>
          </cell>
          <cell r="C238">
            <v>230</v>
          </cell>
          <cell r="E238" t="str">
            <v>In-State Wind</v>
          </cell>
          <cell r="O238">
            <v>73.650000000000006</v>
          </cell>
          <cell r="P238">
            <v>0</v>
          </cell>
          <cell r="Q238">
            <v>73.650000000000006</v>
          </cell>
        </row>
        <row r="239">
          <cell r="B239" t="str">
            <v>Mead</v>
          </cell>
          <cell r="C239">
            <v>230</v>
          </cell>
          <cell r="E239" t="str">
            <v>OOS Wind, Ext Tx</v>
          </cell>
          <cell r="O239">
            <v>0</v>
          </cell>
          <cell r="P239">
            <v>0</v>
          </cell>
          <cell r="Q239">
            <v>0</v>
          </cell>
        </row>
        <row r="240">
          <cell r="B240" t="str">
            <v>Palo Verde</v>
          </cell>
          <cell r="C240">
            <v>500</v>
          </cell>
          <cell r="E240" t="str">
            <v>OOS Wind, Ext Tx</v>
          </cell>
          <cell r="O240">
            <v>0</v>
          </cell>
          <cell r="P240">
            <v>0</v>
          </cell>
          <cell r="Q240">
            <v>0</v>
          </cell>
        </row>
        <row r="241">
          <cell r="B241" t="str">
            <v>Round Mountain</v>
          </cell>
          <cell r="C241">
            <v>230</v>
          </cell>
          <cell r="E241" t="str">
            <v>In-State Wind</v>
          </cell>
          <cell r="O241">
            <v>200</v>
          </cell>
          <cell r="P241">
            <v>10.5</v>
          </cell>
          <cell r="Q241">
            <v>210.5</v>
          </cell>
        </row>
        <row r="242">
          <cell r="B242" t="str">
            <v>Sloan Canyon (fka Bob)</v>
          </cell>
          <cell r="C242">
            <v>230</v>
          </cell>
          <cell r="E242" t="str">
            <v>In-State Wind</v>
          </cell>
          <cell r="O242">
            <v>310</v>
          </cell>
          <cell r="P242">
            <v>0</v>
          </cell>
          <cell r="Q242">
            <v>310</v>
          </cell>
        </row>
        <row r="243">
          <cell r="B243" t="str">
            <v>Templeton</v>
          </cell>
          <cell r="C243">
            <v>230</v>
          </cell>
          <cell r="E243" t="str">
            <v>In-State Wind</v>
          </cell>
          <cell r="O243">
            <v>74.8</v>
          </cell>
          <cell r="P243">
            <v>0</v>
          </cell>
          <cell r="Q243">
            <v>74.8</v>
          </cell>
        </row>
        <row r="244">
          <cell r="B244" t="str">
            <v>Tesla</v>
          </cell>
          <cell r="C244">
            <v>230</v>
          </cell>
          <cell r="E244" t="str">
            <v>In-State Wind</v>
          </cell>
          <cell r="O244">
            <v>80</v>
          </cell>
          <cell r="P244">
            <v>5</v>
          </cell>
          <cell r="Q244">
            <v>85</v>
          </cell>
        </row>
        <row r="245">
          <cell r="B245" t="str">
            <v>Tesla</v>
          </cell>
          <cell r="C245">
            <v>500</v>
          </cell>
          <cell r="E245" t="str">
            <v>In-State Wind</v>
          </cell>
          <cell r="O245">
            <v>330</v>
          </cell>
          <cell r="P245">
            <v>20</v>
          </cell>
          <cell r="Q245">
            <v>350</v>
          </cell>
        </row>
        <row r="246">
          <cell r="B246" t="str">
            <v>Vincent</v>
          </cell>
          <cell r="C246">
            <v>230</v>
          </cell>
          <cell r="E246" t="str">
            <v>In-State Wind</v>
          </cell>
          <cell r="O246">
            <v>0</v>
          </cell>
          <cell r="P246">
            <v>0</v>
          </cell>
          <cell r="Q246">
            <v>0</v>
          </cell>
        </row>
        <row r="247">
          <cell r="B247" t="str">
            <v>Whirlwind</v>
          </cell>
          <cell r="C247">
            <v>230</v>
          </cell>
          <cell r="E247" t="str">
            <v>In-State Wind</v>
          </cell>
          <cell r="O247">
            <v>100.9</v>
          </cell>
          <cell r="P247">
            <v>0</v>
          </cell>
          <cell r="Q247">
            <v>100.9</v>
          </cell>
        </row>
        <row r="248">
          <cell r="B248" t="str">
            <v>Windhub</v>
          </cell>
          <cell r="C248">
            <v>230</v>
          </cell>
          <cell r="E248" t="str">
            <v>In-State Wind</v>
          </cell>
          <cell r="O248">
            <v>22.999999999999993</v>
          </cell>
          <cell r="P248">
            <v>0</v>
          </cell>
          <cell r="Q248">
            <v>22.999999999999993</v>
          </cell>
        </row>
        <row r="249">
          <cell r="B249" t="str">
            <v>Bellota</v>
          </cell>
          <cell r="C249">
            <v>115</v>
          </cell>
          <cell r="E249" t="str">
            <v>Biomass</v>
          </cell>
          <cell r="O249">
            <v>4</v>
          </cell>
          <cell r="P249">
            <v>0</v>
          </cell>
          <cell r="Q249">
            <v>4</v>
          </cell>
        </row>
        <row r="250">
          <cell r="B250" t="str">
            <v>Big Creek Hydro Facilities</v>
          </cell>
          <cell r="C250">
            <v>230</v>
          </cell>
          <cell r="E250" t="str">
            <v>Biomass</v>
          </cell>
          <cell r="O250">
            <v>4</v>
          </cell>
          <cell r="P250">
            <v>0</v>
          </cell>
          <cell r="Q250">
            <v>4</v>
          </cell>
        </row>
        <row r="251">
          <cell r="B251" t="str">
            <v>Brentwood</v>
          </cell>
          <cell r="C251">
            <v>230</v>
          </cell>
          <cell r="E251" t="str">
            <v>Biomass</v>
          </cell>
          <cell r="O251">
            <v>1</v>
          </cell>
          <cell r="P251">
            <v>0</v>
          </cell>
          <cell r="Q251">
            <v>1</v>
          </cell>
        </row>
        <row r="252">
          <cell r="B252" t="str">
            <v>Bridgeville</v>
          </cell>
          <cell r="C252">
            <v>115</v>
          </cell>
          <cell r="E252" t="str">
            <v>Biomass</v>
          </cell>
          <cell r="O252">
            <v>2</v>
          </cell>
          <cell r="P252">
            <v>0</v>
          </cell>
          <cell r="Q252">
            <v>2</v>
          </cell>
        </row>
        <row r="253">
          <cell r="B253" t="str">
            <v>Caliente</v>
          </cell>
          <cell r="C253">
            <v>230</v>
          </cell>
          <cell r="E253" t="str">
            <v>Biomass</v>
          </cell>
          <cell r="O253">
            <v>2</v>
          </cell>
          <cell r="P253">
            <v>0</v>
          </cell>
          <cell r="Q253">
            <v>2</v>
          </cell>
        </row>
        <row r="254">
          <cell r="B254" t="str">
            <v>Carquinez</v>
          </cell>
          <cell r="C254">
            <v>115</v>
          </cell>
          <cell r="E254" t="str">
            <v>Biomass</v>
          </cell>
          <cell r="O254">
            <v>1</v>
          </cell>
          <cell r="P254">
            <v>0</v>
          </cell>
          <cell r="Q254">
            <v>1</v>
          </cell>
        </row>
        <row r="255">
          <cell r="B255" t="str">
            <v>Center</v>
          </cell>
          <cell r="C255">
            <v>230</v>
          </cell>
          <cell r="E255" t="str">
            <v>Biomass</v>
          </cell>
          <cell r="O255">
            <v>1</v>
          </cell>
          <cell r="P255">
            <v>0</v>
          </cell>
          <cell r="Q255">
            <v>1</v>
          </cell>
        </row>
        <row r="256">
          <cell r="B256" t="str">
            <v>Coburn</v>
          </cell>
          <cell r="C256">
            <v>230</v>
          </cell>
          <cell r="E256" t="str">
            <v>Biomass</v>
          </cell>
          <cell r="O256">
            <v>2.82</v>
          </cell>
          <cell r="P256">
            <v>0</v>
          </cell>
          <cell r="Q256">
            <v>2.82</v>
          </cell>
        </row>
        <row r="257">
          <cell r="B257" t="str">
            <v>Cortina</v>
          </cell>
          <cell r="C257">
            <v>115</v>
          </cell>
          <cell r="E257" t="str">
            <v>Biomass</v>
          </cell>
          <cell r="O257">
            <v>4</v>
          </cell>
          <cell r="P257">
            <v>0</v>
          </cell>
          <cell r="Q257">
            <v>4</v>
          </cell>
        </row>
        <row r="258">
          <cell r="B258" t="str">
            <v>Curtis</v>
          </cell>
          <cell r="C258">
            <v>115</v>
          </cell>
          <cell r="E258" t="str">
            <v>Biomass</v>
          </cell>
          <cell r="O258">
            <v>5</v>
          </cell>
          <cell r="P258">
            <v>0</v>
          </cell>
          <cell r="Q258">
            <v>5</v>
          </cell>
        </row>
        <row r="259">
          <cell r="B259" t="str">
            <v>Delta Switching Yard</v>
          </cell>
          <cell r="C259">
            <v>230</v>
          </cell>
          <cell r="E259" t="str">
            <v>Biomass</v>
          </cell>
          <cell r="O259">
            <v>0</v>
          </cell>
          <cell r="P259">
            <v>0</v>
          </cell>
          <cell r="Q259">
            <v>0</v>
          </cell>
        </row>
        <row r="260">
          <cell r="B260" t="str">
            <v>Donnells</v>
          </cell>
          <cell r="C260">
            <v>115</v>
          </cell>
          <cell r="E260" t="str">
            <v>Biomass</v>
          </cell>
          <cell r="O260">
            <v>3</v>
          </cell>
          <cell r="P260">
            <v>0</v>
          </cell>
          <cell r="Q260">
            <v>3</v>
          </cell>
        </row>
        <row r="261">
          <cell r="B261" t="str">
            <v>Eagle Rock</v>
          </cell>
          <cell r="C261">
            <v>115</v>
          </cell>
          <cell r="E261" t="str">
            <v>Biomass</v>
          </cell>
          <cell r="O261">
            <v>1</v>
          </cell>
          <cell r="P261">
            <v>0</v>
          </cell>
          <cell r="Q261">
            <v>1</v>
          </cell>
        </row>
        <row r="262">
          <cell r="B262" t="str">
            <v>Fulton</v>
          </cell>
          <cell r="C262">
            <v>230</v>
          </cell>
          <cell r="E262" t="str">
            <v>Biomass</v>
          </cell>
          <cell r="O262">
            <v>1</v>
          </cell>
          <cell r="P262">
            <v>0</v>
          </cell>
          <cell r="Q262">
            <v>1</v>
          </cell>
        </row>
        <row r="263">
          <cell r="B263" t="str">
            <v>Glenn</v>
          </cell>
          <cell r="C263">
            <v>230</v>
          </cell>
          <cell r="E263" t="str">
            <v>Biomass</v>
          </cell>
          <cell r="O263">
            <v>1</v>
          </cell>
          <cell r="P263">
            <v>0</v>
          </cell>
          <cell r="Q263">
            <v>1</v>
          </cell>
        </row>
        <row r="264">
          <cell r="B264" t="str">
            <v>Goleta</v>
          </cell>
          <cell r="C264">
            <v>230</v>
          </cell>
          <cell r="E264" t="str">
            <v>Biomass</v>
          </cell>
          <cell r="O264">
            <v>0</v>
          </cell>
          <cell r="P264">
            <v>0</v>
          </cell>
          <cell r="Q264">
            <v>0</v>
          </cell>
        </row>
        <row r="265">
          <cell r="B265" t="str">
            <v>Higgins</v>
          </cell>
          <cell r="C265">
            <v>115</v>
          </cell>
          <cell r="E265" t="str">
            <v>Biomass</v>
          </cell>
          <cell r="O265">
            <v>16.399999999999999</v>
          </cell>
          <cell r="P265">
            <v>0</v>
          </cell>
          <cell r="Q265">
            <v>16.399999999999999</v>
          </cell>
        </row>
        <row r="266">
          <cell r="B266" t="str">
            <v>Hinson</v>
          </cell>
          <cell r="C266">
            <v>230</v>
          </cell>
          <cell r="E266" t="str">
            <v>Biomass</v>
          </cell>
          <cell r="O266">
            <v>0</v>
          </cell>
          <cell r="P266">
            <v>0</v>
          </cell>
          <cell r="Q266">
            <v>0</v>
          </cell>
        </row>
        <row r="267">
          <cell r="B267" t="str">
            <v>Jessup</v>
          </cell>
          <cell r="C267">
            <v>115</v>
          </cell>
          <cell r="E267" t="str">
            <v>Biomass</v>
          </cell>
          <cell r="O267">
            <v>5.5</v>
          </cell>
          <cell r="P267">
            <v>0</v>
          </cell>
          <cell r="Q267">
            <v>5.5</v>
          </cell>
        </row>
        <row r="268">
          <cell r="B268" t="str">
            <v>Kearney</v>
          </cell>
          <cell r="C268">
            <v>230</v>
          </cell>
          <cell r="E268" t="str">
            <v>Biomass</v>
          </cell>
          <cell r="O268">
            <v>4.9999999999999933E-2</v>
          </cell>
          <cell r="P268">
            <v>0</v>
          </cell>
          <cell r="Q268">
            <v>4.9999999999999933E-2</v>
          </cell>
        </row>
        <row r="269">
          <cell r="B269" t="str">
            <v>Lakeville</v>
          </cell>
          <cell r="C269">
            <v>230</v>
          </cell>
          <cell r="E269" t="str">
            <v>Biomass</v>
          </cell>
          <cell r="O269">
            <v>5.0000000000000044E-3</v>
          </cell>
          <cell r="P269">
            <v>0</v>
          </cell>
          <cell r="Q269">
            <v>5.0000000000000044E-3</v>
          </cell>
        </row>
        <row r="270">
          <cell r="B270" t="str">
            <v>Los Esteros</v>
          </cell>
          <cell r="C270">
            <v>115</v>
          </cell>
          <cell r="E270" t="str">
            <v>Biomass</v>
          </cell>
          <cell r="O270">
            <v>3</v>
          </cell>
          <cell r="P270">
            <v>0</v>
          </cell>
          <cell r="Q270">
            <v>3</v>
          </cell>
        </row>
        <row r="271">
          <cell r="B271" t="str">
            <v>Malaga</v>
          </cell>
          <cell r="C271">
            <v>115</v>
          </cell>
          <cell r="E271" t="str">
            <v>Biomass</v>
          </cell>
          <cell r="O271">
            <v>0</v>
          </cell>
          <cell r="P271">
            <v>0</v>
          </cell>
          <cell r="Q271">
            <v>0</v>
          </cell>
        </row>
        <row r="272">
          <cell r="B272" t="str">
            <v>Mendocino</v>
          </cell>
          <cell r="C272">
            <v>115</v>
          </cell>
          <cell r="E272" t="str">
            <v>Biomass</v>
          </cell>
          <cell r="O272">
            <v>1</v>
          </cell>
          <cell r="P272">
            <v>0</v>
          </cell>
          <cell r="Q272">
            <v>1</v>
          </cell>
        </row>
        <row r="273">
          <cell r="B273" t="str">
            <v>Metcalf</v>
          </cell>
          <cell r="C273">
            <v>230</v>
          </cell>
          <cell r="E273" t="str">
            <v>Biomass</v>
          </cell>
          <cell r="O273">
            <v>2</v>
          </cell>
          <cell r="P273">
            <v>0</v>
          </cell>
          <cell r="Q273">
            <v>2</v>
          </cell>
        </row>
        <row r="274">
          <cell r="B274" t="str">
            <v>Palermo</v>
          </cell>
          <cell r="C274">
            <v>230</v>
          </cell>
          <cell r="E274" t="str">
            <v>Biomass</v>
          </cell>
          <cell r="O274">
            <v>9.92</v>
          </cell>
          <cell r="P274">
            <v>0</v>
          </cell>
          <cell r="Q274">
            <v>9.92</v>
          </cell>
        </row>
        <row r="275">
          <cell r="B275" t="str">
            <v>Pease</v>
          </cell>
          <cell r="C275">
            <v>115</v>
          </cell>
          <cell r="E275" t="str">
            <v>Biomass</v>
          </cell>
          <cell r="O275">
            <v>2.85</v>
          </cell>
          <cell r="P275">
            <v>0</v>
          </cell>
          <cell r="Q275">
            <v>2.85</v>
          </cell>
        </row>
        <row r="276">
          <cell r="B276" t="str">
            <v>Pit 1</v>
          </cell>
          <cell r="C276">
            <v>230</v>
          </cell>
          <cell r="E276" t="str">
            <v>Biomass</v>
          </cell>
          <cell r="O276">
            <v>7</v>
          </cell>
          <cell r="P276">
            <v>0</v>
          </cell>
          <cell r="Q276">
            <v>7</v>
          </cell>
        </row>
        <row r="277">
          <cell r="B277" t="str">
            <v>Placerville</v>
          </cell>
          <cell r="C277">
            <v>115</v>
          </cell>
          <cell r="E277" t="str">
            <v>Biomass</v>
          </cell>
          <cell r="O277">
            <v>3</v>
          </cell>
          <cell r="P277">
            <v>0</v>
          </cell>
          <cell r="Q277">
            <v>3</v>
          </cell>
        </row>
        <row r="278">
          <cell r="B278" t="str">
            <v>Roadway</v>
          </cell>
          <cell r="C278">
            <v>115</v>
          </cell>
          <cell r="E278" t="str">
            <v>Biomass</v>
          </cell>
          <cell r="O278">
            <v>0</v>
          </cell>
          <cell r="P278">
            <v>0</v>
          </cell>
          <cell r="Q278">
            <v>0</v>
          </cell>
        </row>
        <row r="279">
          <cell r="B279" t="str">
            <v>Round Mountain</v>
          </cell>
          <cell r="C279">
            <v>230</v>
          </cell>
          <cell r="E279" t="str">
            <v>Biomass</v>
          </cell>
          <cell r="O279">
            <v>14.5</v>
          </cell>
          <cell r="P279">
            <v>0</v>
          </cell>
          <cell r="Q279">
            <v>14.5</v>
          </cell>
        </row>
        <row r="280">
          <cell r="B280" t="str">
            <v>Sanger</v>
          </cell>
          <cell r="C280">
            <v>115</v>
          </cell>
          <cell r="E280" t="str">
            <v>Biomass</v>
          </cell>
          <cell r="O280">
            <v>3</v>
          </cell>
          <cell r="P280">
            <v>0</v>
          </cell>
          <cell r="Q280">
            <v>3</v>
          </cell>
        </row>
        <row r="281">
          <cell r="B281" t="str">
            <v>Springville</v>
          </cell>
          <cell r="C281">
            <v>230</v>
          </cell>
          <cell r="E281" t="str">
            <v>Biomass</v>
          </cell>
          <cell r="O281">
            <v>2</v>
          </cell>
          <cell r="P281">
            <v>0</v>
          </cell>
          <cell r="Q281">
            <v>2</v>
          </cell>
        </row>
        <row r="282">
          <cell r="B282" t="str">
            <v>Table Mountain</v>
          </cell>
          <cell r="C282">
            <v>115</v>
          </cell>
          <cell r="E282" t="str">
            <v>Biomass</v>
          </cell>
          <cell r="O282">
            <v>1</v>
          </cell>
          <cell r="P282">
            <v>0</v>
          </cell>
          <cell r="Q282">
            <v>1</v>
          </cell>
        </row>
        <row r="283">
          <cell r="B283" t="str">
            <v>UltraPower Chinese Station</v>
          </cell>
          <cell r="C283">
            <v>115</v>
          </cell>
          <cell r="E283" t="str">
            <v>Biomass</v>
          </cell>
          <cell r="O283">
            <v>2</v>
          </cell>
          <cell r="P283">
            <v>0</v>
          </cell>
          <cell r="Q283">
            <v>2</v>
          </cell>
        </row>
        <row r="284">
          <cell r="B284" t="str">
            <v>Vista</v>
          </cell>
          <cell r="C284">
            <v>230</v>
          </cell>
          <cell r="E284" t="str">
            <v>Biomass</v>
          </cell>
          <cell r="O284">
            <v>0</v>
          </cell>
          <cell r="P284">
            <v>0</v>
          </cell>
          <cell r="Q284">
            <v>0</v>
          </cell>
        </row>
        <row r="285">
          <cell r="B285" t="str">
            <v>Westley</v>
          </cell>
          <cell r="C285">
            <v>230</v>
          </cell>
          <cell r="E285" t="str">
            <v>Biomass</v>
          </cell>
          <cell r="O285">
            <v>2</v>
          </cell>
          <cell r="P285">
            <v>0</v>
          </cell>
          <cell r="Q285">
            <v>2</v>
          </cell>
        </row>
        <row r="286">
          <cell r="B286" t="str">
            <v>Wyandotte</v>
          </cell>
          <cell r="C286">
            <v>115</v>
          </cell>
          <cell r="E286" t="str">
            <v>Biomass</v>
          </cell>
          <cell r="O286">
            <v>3.6</v>
          </cell>
          <cell r="P286">
            <v>0</v>
          </cell>
          <cell r="Q286">
            <v>3.6</v>
          </cell>
        </row>
        <row r="287">
          <cell r="B287" t="str">
            <v>Beatty</v>
          </cell>
          <cell r="C287">
            <v>138</v>
          </cell>
          <cell r="E287" t="str">
            <v>Geothermal</v>
          </cell>
          <cell r="O287">
            <v>500</v>
          </cell>
          <cell r="P287">
            <v>0</v>
          </cell>
          <cell r="Q287">
            <v>500</v>
          </cell>
        </row>
        <row r="288">
          <cell r="B288" t="str">
            <v>Control</v>
          </cell>
          <cell r="C288">
            <v>115</v>
          </cell>
          <cell r="E288" t="str">
            <v>Geothermal</v>
          </cell>
          <cell r="O288">
            <v>0</v>
          </cell>
          <cell r="P288">
            <v>0</v>
          </cell>
          <cell r="Q288">
            <v>0</v>
          </cell>
        </row>
        <row r="289">
          <cell r="B289" t="str">
            <v>Eldorado</v>
          </cell>
          <cell r="C289">
            <v>500</v>
          </cell>
          <cell r="E289" t="str">
            <v>Geothermal</v>
          </cell>
          <cell r="O289">
            <v>195</v>
          </cell>
          <cell r="P289">
            <v>0</v>
          </cell>
          <cell r="Q289">
            <v>195</v>
          </cell>
        </row>
        <row r="290">
          <cell r="B290" t="str">
            <v>Eldorado</v>
          </cell>
          <cell r="C290">
            <v>230</v>
          </cell>
          <cell r="E290" t="str">
            <v>Geothermal</v>
          </cell>
          <cell r="O290">
            <v>60</v>
          </cell>
          <cell r="P290">
            <v>0</v>
          </cell>
          <cell r="Q290">
            <v>60</v>
          </cell>
        </row>
        <row r="291">
          <cell r="B291" t="str">
            <v>Fulton</v>
          </cell>
          <cell r="C291">
            <v>230</v>
          </cell>
          <cell r="E291" t="str">
            <v>Geothermal</v>
          </cell>
          <cell r="O291">
            <v>56</v>
          </cell>
          <cell r="P291">
            <v>0</v>
          </cell>
          <cell r="Q291">
            <v>56</v>
          </cell>
        </row>
        <row r="292">
          <cell r="B292" t="str">
            <v>Geysers</v>
          </cell>
          <cell r="C292">
            <v>230</v>
          </cell>
          <cell r="E292" t="str">
            <v>Geothermal</v>
          </cell>
          <cell r="O292">
            <v>83</v>
          </cell>
          <cell r="P292">
            <v>0</v>
          </cell>
          <cell r="Q292">
            <v>83</v>
          </cell>
        </row>
        <row r="293">
          <cell r="B293" t="str">
            <v>IID System</v>
          </cell>
          <cell r="C293">
            <v>230</v>
          </cell>
          <cell r="E293" t="str">
            <v>Geothermal</v>
          </cell>
          <cell r="O293">
            <v>724</v>
          </cell>
          <cell r="P293">
            <v>0</v>
          </cell>
          <cell r="Q293">
            <v>724</v>
          </cell>
        </row>
        <row r="294">
          <cell r="B294" t="str">
            <v>IID System</v>
          </cell>
          <cell r="C294">
            <v>161</v>
          </cell>
          <cell r="E294" t="str">
            <v>Geothermal</v>
          </cell>
          <cell r="O294">
            <v>0</v>
          </cell>
          <cell r="P294">
            <v>0</v>
          </cell>
          <cell r="Q294">
            <v>0</v>
          </cell>
        </row>
        <row r="295">
          <cell r="B295" t="str">
            <v>Summit</v>
          </cell>
          <cell r="C295">
            <v>115</v>
          </cell>
          <cell r="E295" t="str">
            <v>Geothermal</v>
          </cell>
          <cell r="O295">
            <v>0</v>
          </cell>
          <cell r="P295">
            <v>0</v>
          </cell>
          <cell r="Q295">
            <v>0</v>
          </cell>
        </row>
        <row r="296">
          <cell r="B296" t="str">
            <v>Eldorado</v>
          </cell>
          <cell r="C296">
            <v>500</v>
          </cell>
          <cell r="E296" t="str">
            <v>OOS Wind, New Tx</v>
          </cell>
          <cell r="O296">
            <v>2500</v>
          </cell>
          <cell r="P296">
            <v>0</v>
          </cell>
          <cell r="Q296">
            <v>2500</v>
          </cell>
        </row>
        <row r="297">
          <cell r="B297" t="str">
            <v>Palo Verde</v>
          </cell>
          <cell r="C297">
            <v>500</v>
          </cell>
          <cell r="E297" t="str">
            <v>OOS Wind, New Tx</v>
          </cell>
          <cell r="O297">
            <v>2328</v>
          </cell>
          <cell r="P297">
            <v>0</v>
          </cell>
          <cell r="Q297">
            <v>2328</v>
          </cell>
        </row>
        <row r="298">
          <cell r="B298" t="str">
            <v>Humboldt</v>
          </cell>
          <cell r="C298">
            <v>115</v>
          </cell>
          <cell r="E298" t="str">
            <v>Offshore Wind</v>
          </cell>
          <cell r="O298">
            <v>0</v>
          </cell>
          <cell r="P298">
            <v>161</v>
          </cell>
          <cell r="Q298">
            <v>161</v>
          </cell>
        </row>
        <row r="299">
          <cell r="B299" t="str">
            <v>Diablo</v>
          </cell>
          <cell r="C299">
            <v>500</v>
          </cell>
          <cell r="E299" t="str">
            <v>Offshore Wind</v>
          </cell>
          <cell r="O299">
            <v>3100</v>
          </cell>
          <cell r="P299">
            <v>0</v>
          </cell>
          <cell r="Q299">
            <v>3100</v>
          </cell>
        </row>
        <row r="300">
          <cell r="B300" t="str">
            <v>Humboldt (Proposed)</v>
          </cell>
          <cell r="C300">
            <v>500</v>
          </cell>
          <cell r="E300" t="str">
            <v>Offshore Wind</v>
          </cell>
          <cell r="O300">
            <v>0</v>
          </cell>
          <cell r="P300">
            <v>0</v>
          </cell>
          <cell r="Q300">
            <v>0</v>
          </cell>
        </row>
        <row r="301">
          <cell r="B301" t="str">
            <v>Morro Bay</v>
          </cell>
          <cell r="C301">
            <v>230</v>
          </cell>
          <cell r="E301" t="str">
            <v>LDES</v>
          </cell>
          <cell r="O301">
            <v>0</v>
          </cell>
          <cell r="P301">
            <v>0</v>
          </cell>
          <cell r="Q301">
            <v>0</v>
          </cell>
        </row>
        <row r="302">
          <cell r="B302" t="str">
            <v>Redbluff</v>
          </cell>
          <cell r="C302">
            <v>500</v>
          </cell>
          <cell r="E302" t="str">
            <v>LDES</v>
          </cell>
          <cell r="O302">
            <v>524</v>
          </cell>
          <cell r="P302">
            <v>0</v>
          </cell>
          <cell r="Q302">
            <v>524</v>
          </cell>
        </row>
        <row r="303">
          <cell r="B303" t="str">
            <v>Sycamore</v>
          </cell>
          <cell r="C303">
            <v>230</v>
          </cell>
          <cell r="E303" t="str">
            <v>LDES</v>
          </cell>
          <cell r="O303">
            <v>500</v>
          </cell>
          <cell r="P303">
            <v>0</v>
          </cell>
          <cell r="Q303">
            <v>500</v>
          </cell>
        </row>
        <row r="304">
          <cell r="B304" t="str">
            <v>Whirlwind</v>
          </cell>
          <cell r="C304">
            <v>230</v>
          </cell>
          <cell r="E304" t="str">
            <v>LDES</v>
          </cell>
          <cell r="O304">
            <v>500</v>
          </cell>
          <cell r="P304">
            <v>0</v>
          </cell>
          <cell r="Q304">
            <v>5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files.cpuc.ca.gov/energy/modeling/Busbar%20Mapping%20Methodology%20for%20the%20TPP_V2021_12_21.pdf" TargetMode="External"/><Relationship Id="rId2" Type="http://schemas.openxmlformats.org/officeDocument/2006/relationships/hyperlink" Target="https://www.cpuc.ca.gov/industries-and-topics/electrical-energy/electric-power-procurement/long-term-procurement-planning/2022-irp-cycle-events-and-materials/portfolios-and-modeling-assumptions-for-the-2023-2024-transmission-planning-process" TargetMode="External"/><Relationship Id="rId1" Type="http://schemas.openxmlformats.org/officeDocument/2006/relationships/hyperlink" Target="https://www.cpuc.ca.gov/industries-and-topics/electrical-energy/electric-power-procurement/long-term-procurement-planning/2022-irp-cycle-events-and-materials/portfolios-and-modeling-assumptions-for-the-2023-2024-transmission-planning-process"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www.caiso.com/Documents/ISOBoardApproved-2021-2022TransmissionPlan.pdf" TargetMode="External"/><Relationship Id="rId1" Type="http://schemas.openxmlformats.org/officeDocument/2006/relationships/hyperlink" Target="http://www.caiso.com/Pages/documentsbygroup.aspx?GroupID=79BEBAD0-E696-4E04-A958-1AAF53A12248" TargetMode="External"/></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hyperlink" Target="http://www.caiso.com/Documents/Redlined-On-PeakDeliverabilityAssessmentMethodology.pdf" TargetMode="External"/><Relationship Id="rId1" Type="http://schemas.openxmlformats.org/officeDocument/2006/relationships/hyperlink" Target="http://www.caiso.com/Pages/documentsbygroup.aspx?GroupID=79BEBAD0-E696-4E04-A958-1AAF53A12248"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s://www.oasis.oati.com/woa/docs/PPW/PPWdocs/TCA4CS.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cpuc.ca.gov/industries-and-topics/electrical-energy/electric-power-procurement/long-term-procurement-planning/2022-irp-cycle-events-and-materials/portfolios-and-modeling-assumptions-for-the-2023-2024-transmission-planning-process"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AF37E7-4560-4DE8-BBCB-D7886D7B48B9}">
  <sheetPr>
    <tabColor theme="0"/>
  </sheetPr>
  <dimension ref="A1:C53"/>
  <sheetViews>
    <sheetView tabSelected="1" workbookViewId="0">
      <selection activeCell="B3" sqref="B3:C3"/>
    </sheetView>
  </sheetViews>
  <sheetFormatPr defaultRowHeight="14.5" x14ac:dyDescent="0.35"/>
  <cols>
    <col min="1" max="1" width="30.81640625" customWidth="1"/>
    <col min="2" max="2" width="103.54296875" customWidth="1"/>
    <col min="3" max="3" width="32.54296875" customWidth="1"/>
  </cols>
  <sheetData>
    <row r="1" spans="1:3" s="293" customFormat="1" ht="18.5" x14ac:dyDescent="0.45">
      <c r="A1" s="309" t="s">
        <v>1237</v>
      </c>
      <c r="B1" s="309"/>
      <c r="C1" s="310" t="s">
        <v>1273</v>
      </c>
    </row>
    <row r="2" spans="1:3" s="293" customFormat="1" ht="18.5" x14ac:dyDescent="0.45">
      <c r="A2" s="306"/>
      <c r="B2" s="306"/>
      <c r="C2" s="307"/>
    </row>
    <row r="3" spans="1:3" s="293" customFormat="1" ht="113.5" customHeight="1" thickBot="1" x14ac:dyDescent="0.5">
      <c r="A3" s="650" t="s">
        <v>1276</v>
      </c>
      <c r="B3" s="651" t="s">
        <v>1278</v>
      </c>
      <c r="C3" s="652"/>
    </row>
    <row r="4" spans="1:3" ht="39" customHeight="1" x14ac:dyDescent="0.35">
      <c r="A4" s="647" t="s">
        <v>970</v>
      </c>
      <c r="B4" s="648" t="s">
        <v>1238</v>
      </c>
      <c r="C4" s="649"/>
    </row>
    <row r="5" spans="1:3" ht="58.5" customHeight="1" thickBot="1" x14ac:dyDescent="0.4">
      <c r="A5" s="496"/>
      <c r="B5" s="497"/>
      <c r="C5" s="498"/>
    </row>
    <row r="6" spans="1:3" ht="15.5" x14ac:dyDescent="0.35">
      <c r="A6" s="502" t="s">
        <v>1274</v>
      </c>
      <c r="B6" s="504" t="s">
        <v>1275</v>
      </c>
      <c r="C6" s="505"/>
    </row>
    <row r="7" spans="1:3" ht="30.5" customHeight="1" thickBot="1" x14ac:dyDescent="0.4">
      <c r="A7" s="503"/>
      <c r="B7" s="506" t="s">
        <v>1067</v>
      </c>
      <c r="C7" s="507"/>
    </row>
    <row r="8" spans="1:3" ht="32.5" customHeight="1" x14ac:dyDescent="0.35">
      <c r="A8" s="494" t="s">
        <v>971</v>
      </c>
      <c r="B8" s="491" t="s">
        <v>1065</v>
      </c>
      <c r="C8" s="492"/>
    </row>
    <row r="9" spans="1:3" ht="15.5" x14ac:dyDescent="0.35">
      <c r="A9" s="495"/>
      <c r="B9" s="499" t="s">
        <v>1069</v>
      </c>
      <c r="C9" s="500"/>
    </row>
    <row r="10" spans="1:3" ht="16" thickBot="1" x14ac:dyDescent="0.4">
      <c r="A10" s="496"/>
      <c r="B10" s="501" t="s">
        <v>1067</v>
      </c>
      <c r="C10" s="490"/>
    </row>
    <row r="11" spans="1:3" ht="32.25" customHeight="1" x14ac:dyDescent="0.35">
      <c r="A11" s="483" t="s">
        <v>973</v>
      </c>
      <c r="B11" s="491" t="s">
        <v>1082</v>
      </c>
      <c r="C11" s="492"/>
    </row>
    <row r="12" spans="1:3" ht="31.5" customHeight="1" thickBot="1" x14ac:dyDescent="0.4">
      <c r="A12" s="493"/>
      <c r="B12" s="489" t="s">
        <v>976</v>
      </c>
      <c r="C12" s="490"/>
    </row>
    <row r="13" spans="1:3" ht="31.5" customHeight="1" x14ac:dyDescent="0.35">
      <c r="A13" s="483" t="s">
        <v>972</v>
      </c>
      <c r="B13" s="491" t="s">
        <v>1223</v>
      </c>
      <c r="C13" s="492"/>
    </row>
    <row r="14" spans="1:3" ht="15.5" x14ac:dyDescent="0.35">
      <c r="A14" s="484"/>
      <c r="B14" s="485" t="s">
        <v>1224</v>
      </c>
      <c r="C14" s="486"/>
    </row>
    <row r="15" spans="1:3" ht="16" thickBot="1" x14ac:dyDescent="0.4">
      <c r="A15" s="484"/>
      <c r="B15" s="487" t="s">
        <v>1067</v>
      </c>
      <c r="C15" s="488"/>
    </row>
    <row r="16" spans="1:3" ht="64.5" customHeight="1" thickBot="1" x14ac:dyDescent="0.4">
      <c r="A16" s="377" t="s">
        <v>1068</v>
      </c>
      <c r="B16" s="481" t="s">
        <v>1225</v>
      </c>
      <c r="C16" s="482"/>
    </row>
    <row r="17" spans="1:3" ht="32.5" customHeight="1" thickBot="1" x14ac:dyDescent="0.4">
      <c r="A17" s="308" t="s">
        <v>1240</v>
      </c>
      <c r="B17" s="481" t="s">
        <v>1093</v>
      </c>
      <c r="C17" s="482"/>
    </row>
    <row r="18" spans="1:3" ht="51" customHeight="1" thickBot="1" x14ac:dyDescent="0.4">
      <c r="A18" s="308" t="s">
        <v>974</v>
      </c>
      <c r="B18" s="481" t="s">
        <v>1066</v>
      </c>
      <c r="C18" s="482"/>
    </row>
    <row r="19" spans="1:3" ht="68.5" customHeight="1" thickBot="1" x14ac:dyDescent="0.4">
      <c r="A19" s="308" t="s">
        <v>1239</v>
      </c>
      <c r="B19" s="481" t="s">
        <v>1241</v>
      </c>
      <c r="C19" s="482"/>
    </row>
    <row r="20" spans="1:3" ht="48.75" customHeight="1" thickBot="1" x14ac:dyDescent="0.4">
      <c r="A20" s="308" t="s">
        <v>975</v>
      </c>
      <c r="B20" s="481" t="s">
        <v>977</v>
      </c>
      <c r="C20" s="482"/>
    </row>
    <row r="47" spans="1:1" x14ac:dyDescent="0.35">
      <c r="A47" s="79"/>
    </row>
    <row r="48" spans="1:1" x14ac:dyDescent="0.35">
      <c r="A48" s="270"/>
    </row>
    <row r="49" spans="1:1" x14ac:dyDescent="0.35">
      <c r="A49" s="3"/>
    </row>
    <row r="50" spans="1:1" x14ac:dyDescent="0.35">
      <c r="A50" s="3"/>
    </row>
    <row r="51" spans="1:1" x14ac:dyDescent="0.35">
      <c r="A51" s="3"/>
    </row>
    <row r="52" spans="1:1" x14ac:dyDescent="0.35">
      <c r="A52" s="3"/>
    </row>
    <row r="53" spans="1:1" x14ac:dyDescent="0.35">
      <c r="A53" s="3"/>
    </row>
  </sheetData>
  <mergeCells count="22">
    <mergeCell ref="B3:C3"/>
    <mergeCell ref="B12:C12"/>
    <mergeCell ref="B13:C13"/>
    <mergeCell ref="A11:A12"/>
    <mergeCell ref="A8:A10"/>
    <mergeCell ref="A4:A5"/>
    <mergeCell ref="B4:C5"/>
    <mergeCell ref="B8:C8"/>
    <mergeCell ref="B9:C9"/>
    <mergeCell ref="B11:C11"/>
    <mergeCell ref="B10:C10"/>
    <mergeCell ref="A6:A7"/>
    <mergeCell ref="B6:C6"/>
    <mergeCell ref="B7:C7"/>
    <mergeCell ref="B17:C17"/>
    <mergeCell ref="B16:C16"/>
    <mergeCell ref="B18:C18"/>
    <mergeCell ref="B20:C20"/>
    <mergeCell ref="A13:A15"/>
    <mergeCell ref="B14:C14"/>
    <mergeCell ref="B15:C15"/>
    <mergeCell ref="B19:C19"/>
  </mergeCells>
  <hyperlinks>
    <hyperlink ref="B7" r:id="rId1" xr:uid="{45D31E6E-3158-42B7-A7D0-8691A99B5AFC}"/>
    <hyperlink ref="B10" r:id="rId2" xr:uid="{A2B48773-4FF0-4EBD-AB1C-DA1AE8183DBD}"/>
    <hyperlink ref="B15" r:id="rId3" display="https://files.cpuc.ca.gov/energy/modeling/Busbar%20Mapping%20Methodology%20for%20the%20TPP_V2021_12_21.pdf" xr:uid="{811387CF-2401-4C0B-8090-584D7E57D067}"/>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B6E063-BFF7-41EA-8BCA-84A28A65A7B0}">
  <dimension ref="A1:DZ335"/>
  <sheetViews>
    <sheetView zoomScale="90" zoomScaleNormal="90" workbookViewId="0">
      <pane xSplit="3" ySplit="4" topLeftCell="CH56" activePane="bottomRight" state="frozen"/>
      <selection pane="topRight" activeCell="D1" sqref="D1"/>
      <selection pane="bottomLeft" activeCell="A5" sqref="A5"/>
      <selection pane="bottomRight" activeCell="B63" sqref="B63"/>
    </sheetView>
  </sheetViews>
  <sheetFormatPr defaultRowHeight="14.5" x14ac:dyDescent="0.35"/>
  <cols>
    <col min="1" max="1" width="32.90625" customWidth="1"/>
    <col min="2" max="2" width="23.36328125" customWidth="1"/>
    <col min="17" max="17" width="8.7265625" style="84"/>
    <col min="45" max="45" width="7.08984375" customWidth="1"/>
    <col min="59" max="59" width="9" customWidth="1"/>
    <col min="69" max="69" width="8.7265625" customWidth="1"/>
    <col min="70" max="70" width="9.26953125" customWidth="1"/>
    <col min="71" max="71" width="8.54296875" customWidth="1"/>
    <col min="73" max="73" width="7.36328125" customWidth="1"/>
    <col min="84" max="84" width="9.26953125" customWidth="1"/>
    <col min="85" max="85" width="8.7265625" customWidth="1"/>
    <col min="87" max="87" width="7.36328125" customWidth="1"/>
    <col min="90" max="95" width="8.7265625" customWidth="1"/>
    <col min="99" max="99" width="8.7265625" customWidth="1"/>
    <col min="101" max="101" width="6.81640625" bestFit="1" customWidth="1"/>
    <col min="104" max="109" width="8.7265625" customWidth="1"/>
    <col min="115" max="115" width="6.81640625" bestFit="1" customWidth="1"/>
    <col min="116" max="116" width="15.90625" customWidth="1"/>
    <col min="130" max="130" width="6.7265625" customWidth="1"/>
  </cols>
  <sheetData>
    <row r="1" spans="1:130" ht="43.5" customHeight="1" x14ac:dyDescent="0.35">
      <c r="A1" s="577" t="s">
        <v>1269</v>
      </c>
      <c r="B1" s="578"/>
      <c r="C1" s="579"/>
    </row>
    <row r="2" spans="1:130" ht="25" customHeight="1" x14ac:dyDescent="0.35">
      <c r="A2" s="580"/>
      <c r="B2" s="581"/>
      <c r="C2" s="582"/>
      <c r="D2" s="7" t="s">
        <v>1103</v>
      </c>
      <c r="R2" s="7" t="s">
        <v>987</v>
      </c>
      <c r="AF2" s="313" t="s">
        <v>1101</v>
      </c>
      <c r="AT2" s="313" t="s">
        <v>988</v>
      </c>
      <c r="BH2" s="313" t="s">
        <v>1102</v>
      </c>
      <c r="BV2" s="313" t="s">
        <v>989</v>
      </c>
      <c r="CJ2" s="313" t="s">
        <v>991</v>
      </c>
      <c r="CX2" s="313" t="s">
        <v>149</v>
      </c>
      <c r="DM2" s="7" t="s">
        <v>1220</v>
      </c>
      <c r="DN2" s="7"/>
      <c r="DO2" s="7"/>
      <c r="DP2" s="7"/>
      <c r="DQ2" s="7"/>
      <c r="DR2" s="7"/>
      <c r="DS2" s="7"/>
      <c r="DT2" s="7"/>
      <c r="DU2" s="7"/>
      <c r="DV2" s="7"/>
      <c r="DW2" s="7"/>
      <c r="DX2" s="7"/>
      <c r="DY2" s="7"/>
      <c r="DZ2" s="7"/>
    </row>
    <row r="3" spans="1:130" ht="44" thickBot="1" x14ac:dyDescent="0.4">
      <c r="A3" s="583"/>
      <c r="B3" s="584"/>
      <c r="C3" s="585"/>
      <c r="D3" s="12" t="s">
        <v>3</v>
      </c>
      <c r="E3" s="8" t="s">
        <v>4</v>
      </c>
      <c r="F3" s="8" t="s">
        <v>5</v>
      </c>
      <c r="G3" s="8" t="s">
        <v>5</v>
      </c>
      <c r="H3" s="8" t="s">
        <v>6</v>
      </c>
      <c r="I3" s="10" t="s">
        <v>6</v>
      </c>
      <c r="J3" s="1" t="s">
        <v>7</v>
      </c>
      <c r="K3" s="1" t="s">
        <v>7</v>
      </c>
      <c r="L3" s="1" t="s">
        <v>8</v>
      </c>
      <c r="M3" s="12" t="s">
        <v>9</v>
      </c>
      <c r="N3" s="8" t="s">
        <v>9</v>
      </c>
      <c r="O3" s="8" t="s">
        <v>10</v>
      </c>
      <c r="P3" s="10" t="s">
        <v>11</v>
      </c>
      <c r="Q3" s="473" t="s">
        <v>1221</v>
      </c>
      <c r="R3" s="314" t="s">
        <v>3</v>
      </c>
      <c r="S3" s="8" t="s">
        <v>4</v>
      </c>
      <c r="T3" s="8" t="s">
        <v>5</v>
      </c>
      <c r="U3" s="8" t="s">
        <v>5</v>
      </c>
      <c r="V3" s="8" t="s">
        <v>6</v>
      </c>
      <c r="W3" s="10" t="s">
        <v>6</v>
      </c>
      <c r="X3" s="427" t="s">
        <v>7</v>
      </c>
      <c r="Y3" s="427" t="s">
        <v>7</v>
      </c>
      <c r="Z3" s="427" t="s">
        <v>8</v>
      </c>
      <c r="AA3" s="12" t="s">
        <v>9</v>
      </c>
      <c r="AB3" s="8" t="s">
        <v>9</v>
      </c>
      <c r="AC3" s="8" t="s">
        <v>10</v>
      </c>
      <c r="AD3" s="10" t="s">
        <v>11</v>
      </c>
      <c r="AE3" s="471" t="s">
        <v>990</v>
      </c>
      <c r="AF3" s="404" t="s">
        <v>3</v>
      </c>
      <c r="AG3" s="405" t="s">
        <v>4</v>
      </c>
      <c r="AH3" s="405" t="s">
        <v>5</v>
      </c>
      <c r="AI3" s="405" t="s">
        <v>5</v>
      </c>
      <c r="AJ3" s="405" t="s">
        <v>6</v>
      </c>
      <c r="AK3" s="406" t="s">
        <v>6</v>
      </c>
      <c r="AL3" s="407" t="s">
        <v>7</v>
      </c>
      <c r="AM3" s="407" t="s">
        <v>7</v>
      </c>
      <c r="AN3" s="407" t="s">
        <v>8</v>
      </c>
      <c r="AO3" s="408" t="s">
        <v>9</v>
      </c>
      <c r="AP3" s="405" t="s">
        <v>9</v>
      </c>
      <c r="AQ3" s="405" t="s">
        <v>10</v>
      </c>
      <c r="AR3" s="406" t="s">
        <v>11</v>
      </c>
      <c r="AS3" s="469" t="s">
        <v>1229</v>
      </c>
      <c r="AT3" s="339" t="s">
        <v>3</v>
      </c>
      <c r="AU3" s="340" t="s">
        <v>4</v>
      </c>
      <c r="AV3" s="340" t="s">
        <v>5</v>
      </c>
      <c r="AW3" s="340" t="s">
        <v>5</v>
      </c>
      <c r="AX3" s="340" t="s">
        <v>6</v>
      </c>
      <c r="AY3" s="341" t="s">
        <v>6</v>
      </c>
      <c r="AZ3" s="342" t="s">
        <v>7</v>
      </c>
      <c r="BA3" s="342" t="s">
        <v>7</v>
      </c>
      <c r="BB3" s="342" t="s">
        <v>8</v>
      </c>
      <c r="BC3" s="343" t="s">
        <v>9</v>
      </c>
      <c r="BD3" s="340" t="s">
        <v>9</v>
      </c>
      <c r="BE3" s="340" t="s">
        <v>10</v>
      </c>
      <c r="BF3" s="341" t="s">
        <v>11</v>
      </c>
      <c r="BG3" s="467" t="s">
        <v>990</v>
      </c>
      <c r="BH3" s="415" t="s">
        <v>3</v>
      </c>
      <c r="BI3" s="416" t="s">
        <v>4</v>
      </c>
      <c r="BJ3" s="416" t="s">
        <v>5</v>
      </c>
      <c r="BK3" s="416" t="s">
        <v>5</v>
      </c>
      <c r="BL3" s="416" t="s">
        <v>6</v>
      </c>
      <c r="BM3" s="417" t="s">
        <v>6</v>
      </c>
      <c r="BN3" s="418" t="s">
        <v>7</v>
      </c>
      <c r="BO3" s="418" t="s">
        <v>7</v>
      </c>
      <c r="BP3" s="418" t="s">
        <v>8</v>
      </c>
      <c r="BQ3" s="419" t="s">
        <v>9</v>
      </c>
      <c r="BR3" s="416" t="s">
        <v>9</v>
      </c>
      <c r="BS3" s="416" t="s">
        <v>10</v>
      </c>
      <c r="BT3" s="417" t="s">
        <v>11</v>
      </c>
      <c r="BU3" s="466" t="s">
        <v>1229</v>
      </c>
      <c r="BV3" s="316" t="s">
        <v>3</v>
      </c>
      <c r="BW3" s="103" t="s">
        <v>4</v>
      </c>
      <c r="BX3" s="103" t="s">
        <v>5</v>
      </c>
      <c r="BY3" s="103" t="s">
        <v>5</v>
      </c>
      <c r="BZ3" s="103" t="s">
        <v>6</v>
      </c>
      <c r="CA3" s="104" t="s">
        <v>6</v>
      </c>
      <c r="CB3" s="105" t="s">
        <v>7</v>
      </c>
      <c r="CC3" s="105" t="s">
        <v>7</v>
      </c>
      <c r="CD3" s="105" t="s">
        <v>8</v>
      </c>
      <c r="CE3" s="106" t="s">
        <v>9</v>
      </c>
      <c r="CF3" s="103" t="s">
        <v>9</v>
      </c>
      <c r="CG3" s="103" t="s">
        <v>10</v>
      </c>
      <c r="CH3" s="104" t="s">
        <v>11</v>
      </c>
      <c r="CI3" s="323" t="s">
        <v>726</v>
      </c>
      <c r="CJ3" s="314" t="s">
        <v>3</v>
      </c>
      <c r="CK3" s="8" t="s">
        <v>4</v>
      </c>
      <c r="CL3" s="8" t="s">
        <v>5</v>
      </c>
      <c r="CM3" s="8" t="s">
        <v>5</v>
      </c>
      <c r="CN3" s="8" t="s">
        <v>6</v>
      </c>
      <c r="CO3" s="10" t="s">
        <v>6</v>
      </c>
      <c r="CP3" s="1" t="s">
        <v>7</v>
      </c>
      <c r="CQ3" s="1" t="s">
        <v>7</v>
      </c>
      <c r="CR3" s="1" t="s">
        <v>8</v>
      </c>
      <c r="CS3" s="12" t="s">
        <v>9</v>
      </c>
      <c r="CT3" s="8" t="s">
        <v>9</v>
      </c>
      <c r="CU3" s="8" t="s">
        <v>10</v>
      </c>
      <c r="CV3" s="8" t="s">
        <v>11</v>
      </c>
      <c r="CW3" s="172" t="s">
        <v>726</v>
      </c>
      <c r="CX3" s="314" t="s">
        <v>3</v>
      </c>
      <c r="CY3" s="8" t="s">
        <v>4</v>
      </c>
      <c r="CZ3" s="8" t="s">
        <v>5</v>
      </c>
      <c r="DA3" s="8" t="s">
        <v>5</v>
      </c>
      <c r="DB3" s="8" t="s">
        <v>6</v>
      </c>
      <c r="DC3" s="10" t="s">
        <v>6</v>
      </c>
      <c r="DD3" s="1" t="s">
        <v>7</v>
      </c>
      <c r="DE3" s="1" t="s">
        <v>7</v>
      </c>
      <c r="DF3" s="1" t="s">
        <v>8</v>
      </c>
      <c r="DG3" s="12" t="s">
        <v>9</v>
      </c>
      <c r="DH3" s="8" t="s">
        <v>9</v>
      </c>
      <c r="DI3" s="8" t="s">
        <v>10</v>
      </c>
      <c r="DJ3" s="10" t="s">
        <v>11</v>
      </c>
      <c r="DK3" s="476" t="s">
        <v>726</v>
      </c>
      <c r="DL3" s="172"/>
      <c r="DM3" s="464" t="s">
        <v>3</v>
      </c>
      <c r="DN3" s="464" t="s">
        <v>4</v>
      </c>
      <c r="DO3" s="464" t="s">
        <v>5</v>
      </c>
      <c r="DP3" s="464" t="s">
        <v>5</v>
      </c>
      <c r="DQ3" s="464" t="s">
        <v>6</v>
      </c>
      <c r="DR3" s="464" t="s">
        <v>6</v>
      </c>
      <c r="DS3" s="464" t="s">
        <v>7</v>
      </c>
      <c r="DT3" s="464" t="s">
        <v>7</v>
      </c>
      <c r="DU3" s="464" t="s">
        <v>8</v>
      </c>
      <c r="DV3" s="464" t="s">
        <v>9</v>
      </c>
      <c r="DW3" s="464" t="s">
        <v>9</v>
      </c>
      <c r="DX3" s="464" t="s">
        <v>10</v>
      </c>
      <c r="DY3" s="464" t="s">
        <v>11</v>
      </c>
      <c r="DZ3" s="7" t="s">
        <v>726</v>
      </c>
    </row>
    <row r="4" spans="1:130" x14ac:dyDescent="0.35">
      <c r="A4" s="4" t="s">
        <v>12</v>
      </c>
      <c r="B4" s="4" t="s">
        <v>13</v>
      </c>
      <c r="C4" s="4" t="s">
        <v>14</v>
      </c>
      <c r="D4" s="9" t="s">
        <v>15</v>
      </c>
      <c r="E4" s="9" t="s">
        <v>15</v>
      </c>
      <c r="F4" s="9" t="s">
        <v>15</v>
      </c>
      <c r="G4" s="9" t="s">
        <v>16</v>
      </c>
      <c r="H4" s="9" t="s">
        <v>15</v>
      </c>
      <c r="I4" s="11" t="s">
        <v>16</v>
      </c>
      <c r="J4" s="14" t="s">
        <v>15</v>
      </c>
      <c r="K4" s="14" t="s">
        <v>16</v>
      </c>
      <c r="L4" s="14" t="s">
        <v>15</v>
      </c>
      <c r="M4" s="13" t="s">
        <v>15</v>
      </c>
      <c r="N4" s="9" t="s">
        <v>16</v>
      </c>
      <c r="O4" s="9" t="s">
        <v>15</v>
      </c>
      <c r="P4" s="11" t="s">
        <v>15</v>
      </c>
      <c r="Q4" s="474"/>
      <c r="R4" s="428" t="s">
        <v>15</v>
      </c>
      <c r="S4" s="429" t="s">
        <v>15</v>
      </c>
      <c r="T4" s="429" t="s">
        <v>15</v>
      </c>
      <c r="U4" s="429" t="s">
        <v>16</v>
      </c>
      <c r="V4" s="429" t="s">
        <v>15</v>
      </c>
      <c r="W4" s="430" t="s">
        <v>16</v>
      </c>
      <c r="X4" s="426" t="s">
        <v>15</v>
      </c>
      <c r="Y4" s="426" t="s">
        <v>16</v>
      </c>
      <c r="Z4" s="426" t="s">
        <v>15</v>
      </c>
      <c r="AA4" s="431" t="s">
        <v>15</v>
      </c>
      <c r="AB4" s="429" t="s">
        <v>16</v>
      </c>
      <c r="AC4" s="429" t="s">
        <v>15</v>
      </c>
      <c r="AD4" s="430" t="s">
        <v>15</v>
      </c>
      <c r="AE4" s="472"/>
      <c r="AF4" s="409" t="s">
        <v>15</v>
      </c>
      <c r="AG4" s="410" t="s">
        <v>15</v>
      </c>
      <c r="AH4" s="410" t="s">
        <v>15</v>
      </c>
      <c r="AI4" s="410" t="s">
        <v>16</v>
      </c>
      <c r="AJ4" s="410" t="s">
        <v>15</v>
      </c>
      <c r="AK4" s="411" t="s">
        <v>16</v>
      </c>
      <c r="AL4" s="412" t="s">
        <v>15</v>
      </c>
      <c r="AM4" s="412" t="s">
        <v>16</v>
      </c>
      <c r="AN4" s="412" t="s">
        <v>15</v>
      </c>
      <c r="AO4" s="413" t="s">
        <v>15</v>
      </c>
      <c r="AP4" s="410" t="s">
        <v>16</v>
      </c>
      <c r="AQ4" s="410" t="s">
        <v>15</v>
      </c>
      <c r="AR4" s="411" t="s">
        <v>15</v>
      </c>
      <c r="AS4" s="470"/>
      <c r="AT4" s="345" t="s">
        <v>15</v>
      </c>
      <c r="AU4" s="346" t="s">
        <v>15</v>
      </c>
      <c r="AV4" s="346" t="s">
        <v>15</v>
      </c>
      <c r="AW4" s="346" t="s">
        <v>16</v>
      </c>
      <c r="AX4" s="346" t="s">
        <v>15</v>
      </c>
      <c r="AY4" s="347" t="s">
        <v>16</v>
      </c>
      <c r="AZ4" s="348" t="s">
        <v>15</v>
      </c>
      <c r="BA4" s="348" t="s">
        <v>16</v>
      </c>
      <c r="BB4" s="348" t="s">
        <v>15</v>
      </c>
      <c r="BC4" s="349" t="s">
        <v>15</v>
      </c>
      <c r="BD4" s="346" t="s">
        <v>16</v>
      </c>
      <c r="BE4" s="346" t="s">
        <v>15</v>
      </c>
      <c r="BF4" s="347" t="s">
        <v>15</v>
      </c>
      <c r="BG4" s="468"/>
      <c r="BH4" s="420" t="s">
        <v>15</v>
      </c>
      <c r="BI4" s="421" t="s">
        <v>15</v>
      </c>
      <c r="BJ4" s="421" t="s">
        <v>15</v>
      </c>
      <c r="BK4" s="421" t="s">
        <v>16</v>
      </c>
      <c r="BL4" s="421" t="s">
        <v>15</v>
      </c>
      <c r="BM4" s="422" t="s">
        <v>16</v>
      </c>
      <c r="BN4" s="246" t="s">
        <v>15</v>
      </c>
      <c r="BO4" s="246" t="s">
        <v>16</v>
      </c>
      <c r="BP4" s="246" t="s">
        <v>15</v>
      </c>
      <c r="BQ4" s="423" t="s">
        <v>15</v>
      </c>
      <c r="BR4" s="421" t="s">
        <v>16</v>
      </c>
      <c r="BS4" s="421" t="s">
        <v>15</v>
      </c>
      <c r="BT4" s="422" t="s">
        <v>15</v>
      </c>
      <c r="BU4" s="466"/>
      <c r="BV4" s="317" t="s">
        <v>15</v>
      </c>
      <c r="BW4" s="107" t="s">
        <v>15</v>
      </c>
      <c r="BX4" s="107" t="s">
        <v>15</v>
      </c>
      <c r="BY4" s="107" t="s">
        <v>16</v>
      </c>
      <c r="BZ4" s="107" t="s">
        <v>15</v>
      </c>
      <c r="CA4" s="108" t="s">
        <v>16</v>
      </c>
      <c r="CB4" s="109" t="s">
        <v>15</v>
      </c>
      <c r="CC4" s="109" t="s">
        <v>16</v>
      </c>
      <c r="CD4" s="109" t="s">
        <v>15</v>
      </c>
      <c r="CE4" s="110" t="s">
        <v>15</v>
      </c>
      <c r="CF4" s="107" t="s">
        <v>16</v>
      </c>
      <c r="CG4" s="107" t="s">
        <v>15</v>
      </c>
      <c r="CH4" s="108" t="s">
        <v>15</v>
      </c>
      <c r="CI4" s="324" t="s">
        <v>727</v>
      </c>
      <c r="CJ4" s="315" t="s">
        <v>15</v>
      </c>
      <c r="CK4" s="9" t="s">
        <v>15</v>
      </c>
      <c r="CL4" s="9" t="s">
        <v>15</v>
      </c>
      <c r="CM4" s="9" t="s">
        <v>16</v>
      </c>
      <c r="CN4" s="9" t="s">
        <v>15</v>
      </c>
      <c r="CO4" s="11" t="s">
        <v>16</v>
      </c>
      <c r="CP4" s="14" t="s">
        <v>15</v>
      </c>
      <c r="CQ4" s="14" t="s">
        <v>16</v>
      </c>
      <c r="CR4" s="14" t="s">
        <v>15</v>
      </c>
      <c r="CS4" s="13" t="s">
        <v>15</v>
      </c>
      <c r="CT4" s="9" t="s">
        <v>16</v>
      </c>
      <c r="CU4" s="9" t="s">
        <v>15</v>
      </c>
      <c r="CV4" s="9" t="s">
        <v>15</v>
      </c>
      <c r="CW4" s="131" t="s">
        <v>727</v>
      </c>
      <c r="CX4" s="315" t="s">
        <v>15</v>
      </c>
      <c r="CY4" s="9" t="s">
        <v>15</v>
      </c>
      <c r="CZ4" s="9" t="s">
        <v>15</v>
      </c>
      <c r="DA4" s="9" t="s">
        <v>16</v>
      </c>
      <c r="DB4" s="9" t="s">
        <v>15</v>
      </c>
      <c r="DC4" s="11" t="s">
        <v>16</v>
      </c>
      <c r="DD4" s="14" t="s">
        <v>15</v>
      </c>
      <c r="DE4" s="14" t="s">
        <v>16</v>
      </c>
      <c r="DF4" s="14" t="s">
        <v>15</v>
      </c>
      <c r="DG4" s="13" t="s">
        <v>15</v>
      </c>
      <c r="DH4" s="9" t="s">
        <v>16</v>
      </c>
      <c r="DI4" s="9" t="s">
        <v>15</v>
      </c>
      <c r="DJ4" s="11" t="s">
        <v>15</v>
      </c>
      <c r="DK4" s="477" t="s">
        <v>727</v>
      </c>
      <c r="DL4" s="131" t="s">
        <v>688</v>
      </c>
      <c r="DM4" s="464" t="s">
        <v>15</v>
      </c>
      <c r="DN4" s="464" t="s">
        <v>15</v>
      </c>
      <c r="DO4" s="464" t="s">
        <v>15</v>
      </c>
      <c r="DP4" s="464" t="s">
        <v>16</v>
      </c>
      <c r="DQ4" s="464" t="s">
        <v>15</v>
      </c>
      <c r="DR4" s="464" t="s">
        <v>16</v>
      </c>
      <c r="DS4" s="464" t="s">
        <v>15</v>
      </c>
      <c r="DT4" s="464" t="s">
        <v>16</v>
      </c>
      <c r="DU4" s="464" t="s">
        <v>15</v>
      </c>
      <c r="DV4" s="464" t="s">
        <v>15</v>
      </c>
      <c r="DW4" s="464" t="s">
        <v>16</v>
      </c>
      <c r="DX4" s="464" t="s">
        <v>15</v>
      </c>
      <c r="DY4" s="464" t="s">
        <v>15</v>
      </c>
      <c r="DZ4" s="7" t="s">
        <v>1221</v>
      </c>
    </row>
    <row r="5" spans="1:130" x14ac:dyDescent="0.35">
      <c r="A5" s="5" t="str">
        <f>Substation_Info!A5</f>
        <v xml:space="preserve">PG&amp;E East Kern Study Area </v>
      </c>
      <c r="B5" s="5" t="str">
        <f>Substation_Info!B5</f>
        <v>7th Standard</v>
      </c>
      <c r="C5" s="5">
        <f>Substation_Info!C5</f>
        <v>115</v>
      </c>
      <c r="D5" s="144">
        <v>0</v>
      </c>
      <c r="E5" s="144">
        <v>0</v>
      </c>
      <c r="F5" s="144">
        <v>0</v>
      </c>
      <c r="G5" s="144">
        <v>0</v>
      </c>
      <c r="H5" s="144">
        <v>0</v>
      </c>
      <c r="I5" s="144">
        <v>0</v>
      </c>
      <c r="J5" s="144">
        <v>0</v>
      </c>
      <c r="K5" s="144">
        <v>0</v>
      </c>
      <c r="L5" s="144">
        <v>0</v>
      </c>
      <c r="M5" s="144">
        <v>0</v>
      </c>
      <c r="N5" s="144">
        <v>0</v>
      </c>
      <c r="O5" s="144">
        <v>0</v>
      </c>
      <c r="P5" s="144">
        <v>0</v>
      </c>
      <c r="Q5" s="432">
        <f>IF(COUNTIF(D5:P5,"&lt;&gt;0")&gt;0,1,0)</f>
        <v>0</v>
      </c>
      <c r="R5" s="312">
        <f>D5+Ruling_Res_MapbySub!D5</f>
        <v>0</v>
      </c>
      <c r="S5">
        <f>E5+Ruling_Res_MapbySub!E5</f>
        <v>0</v>
      </c>
      <c r="T5">
        <f>F5+Ruling_Res_MapbySub!F5</f>
        <v>0</v>
      </c>
      <c r="U5">
        <f>G5+Ruling_Res_MapbySub!G5</f>
        <v>0</v>
      </c>
      <c r="V5">
        <f>H5+Ruling_Res_MapbySub!H5</f>
        <v>0</v>
      </c>
      <c r="W5">
        <f>I5+Ruling_Res_MapbySub!I5</f>
        <v>0</v>
      </c>
      <c r="X5">
        <f>J5+Ruling_Res_MapbySub!J5</f>
        <v>0</v>
      </c>
      <c r="Y5">
        <f>K5+Ruling_Res_MapbySub!K5</f>
        <v>0</v>
      </c>
      <c r="Z5">
        <f>L5+Ruling_Res_MapbySub!L5</f>
        <v>0</v>
      </c>
      <c r="AA5">
        <f>M5+Ruling_Res_MapbySub!M5</f>
        <v>0</v>
      </c>
      <c r="AB5">
        <f>N5+Ruling_Res_MapbySub!N5</f>
        <v>0</v>
      </c>
      <c r="AC5">
        <f>O5+Ruling_Res_MapbySub!O5</f>
        <v>0</v>
      </c>
      <c r="AD5">
        <f>P5+Ruling_Res_MapbySub!P5</f>
        <v>0</v>
      </c>
      <c r="AE5">
        <f>IF(SUM(R5:AD5)&gt;0,1,0)</f>
        <v>0</v>
      </c>
      <c r="AF5" s="379">
        <v>0</v>
      </c>
      <c r="AG5" s="380">
        <v>0</v>
      </c>
      <c r="AH5" s="380">
        <v>0</v>
      </c>
      <c r="AI5" s="380">
        <v>0</v>
      </c>
      <c r="AJ5" s="380">
        <v>0</v>
      </c>
      <c r="AK5" s="380">
        <v>0</v>
      </c>
      <c r="AL5" s="380">
        <v>0</v>
      </c>
      <c r="AM5" s="380">
        <v>0</v>
      </c>
      <c r="AN5" s="380">
        <v>0</v>
      </c>
      <c r="AO5" s="380">
        <v>0</v>
      </c>
      <c r="AP5" s="380">
        <v>0</v>
      </c>
      <c r="AQ5" s="380">
        <v>0</v>
      </c>
      <c r="AR5" s="380">
        <v>0</v>
      </c>
      <c r="AS5" s="475">
        <f>IF(COUNTIF(AF5:AR5,"&lt;&gt;0")&gt;0,1,0)</f>
        <v>0</v>
      </c>
      <c r="AT5" s="351">
        <f>AF5+Ruling_Res_MapbySub!R5</f>
        <v>0</v>
      </c>
      <c r="AU5" s="352">
        <f>AG5+Ruling_Res_MapbySub!S5</f>
        <v>0</v>
      </c>
      <c r="AV5" s="352">
        <f>AH5+Ruling_Res_MapbySub!T5</f>
        <v>0</v>
      </c>
      <c r="AW5" s="352">
        <f>AI5+Ruling_Res_MapbySub!U5</f>
        <v>0</v>
      </c>
      <c r="AX5" s="352"/>
      <c r="AY5" s="352"/>
      <c r="AZ5" s="352"/>
      <c r="BA5" s="352"/>
      <c r="BB5" s="352">
        <f>AN5+Ruling_Res_MapbySub!Z5</f>
        <v>0</v>
      </c>
      <c r="BC5" s="352">
        <f>AO5+Ruling_Res_MapbySub!AA5</f>
        <v>0</v>
      </c>
      <c r="BD5" s="352">
        <f>AP5+Ruling_Res_MapbySub!AB5</f>
        <v>0</v>
      </c>
      <c r="BE5" s="352">
        <f>AQ5+Ruling_Res_MapbySub!AC5</f>
        <v>0</v>
      </c>
      <c r="BF5" s="352"/>
      <c r="BG5" s="352"/>
      <c r="BH5" s="382">
        <v>0</v>
      </c>
      <c r="BI5" s="383">
        <v>0</v>
      </c>
      <c r="BJ5" s="383">
        <v>0</v>
      </c>
      <c r="BK5" s="383">
        <v>0</v>
      </c>
      <c r="BL5" s="383">
        <v>0</v>
      </c>
      <c r="BM5" s="383">
        <v>0</v>
      </c>
      <c r="BN5" s="383">
        <v>0</v>
      </c>
      <c r="BO5" s="383">
        <v>0</v>
      </c>
      <c r="BP5" s="383">
        <v>0</v>
      </c>
      <c r="BQ5" s="383">
        <v>0</v>
      </c>
      <c r="BR5" s="383">
        <v>0</v>
      </c>
      <c r="BS5" s="383">
        <v>0</v>
      </c>
      <c r="BT5" s="383">
        <v>0</v>
      </c>
      <c r="BU5" s="414">
        <f>IF(COUNTIF(BH5:BT5,"&lt;&gt;0")&gt;0,1,0)</f>
        <v>0</v>
      </c>
      <c r="BV5" s="355">
        <f>BH5+Ruling_Res_MapbySub!AF5</f>
        <v>0</v>
      </c>
      <c r="BW5" s="167">
        <f>BI5+Ruling_Res_MapbySub!AG5</f>
        <v>0</v>
      </c>
      <c r="BX5" s="167">
        <f>BJ5+Ruling_Res_MapbySub!AH5</f>
        <v>0</v>
      </c>
      <c r="BY5" s="167">
        <f>BK5+Ruling_Res_MapbySub!AI5</f>
        <v>0</v>
      </c>
      <c r="BZ5" s="167">
        <f>BL5+Ruling_Res_MapbySub!AJ5</f>
        <v>0</v>
      </c>
      <c r="CA5" s="167">
        <f>BM5+Ruling_Res_MapbySub!AK5</f>
        <v>0</v>
      </c>
      <c r="CB5" s="167">
        <f>BN5+Ruling_Res_MapbySub!AL5</f>
        <v>0</v>
      </c>
      <c r="CC5" s="167">
        <f>BO5+Ruling_Res_MapbySub!AM5</f>
        <v>0</v>
      </c>
      <c r="CD5" s="167">
        <f>BP5+Ruling_Res_MapbySub!AN5</f>
        <v>0</v>
      </c>
      <c r="CE5" s="167">
        <f>BQ5+Ruling_Res_MapbySub!AO5</f>
        <v>0</v>
      </c>
      <c r="CF5" s="167">
        <f>BR5+Ruling_Res_MapbySub!AP5</f>
        <v>0</v>
      </c>
      <c r="CG5" s="167">
        <f>BS5+Ruling_Res_MapbySub!AQ5</f>
        <v>0</v>
      </c>
      <c r="CH5" s="167">
        <f>BT5+Ruling_Res_MapbySub!AR5</f>
        <v>0</v>
      </c>
      <c r="CI5" s="167">
        <f>IF(SUM(BV5:CH5)&gt;0,1,0)</f>
        <v>0</v>
      </c>
      <c r="CJ5" s="312">
        <f t="shared" ref="CJ5:CV20" si="0">AT5+BV5</f>
        <v>0</v>
      </c>
      <c r="CK5" s="312">
        <f t="shared" si="0"/>
        <v>0</v>
      </c>
      <c r="CL5" s="312">
        <f t="shared" si="0"/>
        <v>0</v>
      </c>
      <c r="CM5" s="312">
        <f t="shared" si="0"/>
        <v>0</v>
      </c>
      <c r="CN5" s="312">
        <f t="shared" si="0"/>
        <v>0</v>
      </c>
      <c r="CO5" s="312">
        <f t="shared" si="0"/>
        <v>0</v>
      </c>
      <c r="CP5" s="312">
        <f t="shared" si="0"/>
        <v>0</v>
      </c>
      <c r="CQ5" s="312">
        <f t="shared" si="0"/>
        <v>0</v>
      </c>
      <c r="CR5" s="312">
        <f t="shared" si="0"/>
        <v>0</v>
      </c>
      <c r="CS5" s="312">
        <f t="shared" si="0"/>
        <v>0</v>
      </c>
      <c r="CT5" s="312">
        <f t="shared" si="0"/>
        <v>0</v>
      </c>
      <c r="CU5" s="312">
        <f t="shared" si="0"/>
        <v>0</v>
      </c>
      <c r="CV5" s="312">
        <f t="shared" si="0"/>
        <v>0</v>
      </c>
      <c r="CW5" s="312">
        <f>IF(SUM(CL5:CM5)&gt;0,1,0)</f>
        <v>0</v>
      </c>
      <c r="CX5" s="312">
        <f t="shared" ref="CX5:DJ20" si="1">CJ5+R5</f>
        <v>0</v>
      </c>
      <c r="CY5" s="312">
        <f t="shared" si="1"/>
        <v>0</v>
      </c>
      <c r="CZ5" s="312">
        <f t="shared" si="1"/>
        <v>0</v>
      </c>
      <c r="DA5" s="312">
        <f t="shared" si="1"/>
        <v>0</v>
      </c>
      <c r="DB5" s="312">
        <f t="shared" si="1"/>
        <v>0</v>
      </c>
      <c r="DC5" s="312">
        <f t="shared" si="1"/>
        <v>0</v>
      </c>
      <c r="DD5" s="312">
        <f t="shared" si="1"/>
        <v>0</v>
      </c>
      <c r="DE5" s="312">
        <f t="shared" si="1"/>
        <v>0</v>
      </c>
      <c r="DF5" s="312">
        <f t="shared" si="1"/>
        <v>0</v>
      </c>
      <c r="DG5" s="312">
        <f t="shared" si="1"/>
        <v>0</v>
      </c>
      <c r="DH5" s="312">
        <f t="shared" si="1"/>
        <v>0</v>
      </c>
      <c r="DI5" s="312">
        <f t="shared" si="1"/>
        <v>0</v>
      </c>
      <c r="DJ5" s="312">
        <f t="shared" si="1"/>
        <v>0</v>
      </c>
      <c r="DK5" s="136">
        <f>IF(SUM(CX5:DJ5)&gt;0,1,0)</f>
        <v>0</v>
      </c>
      <c r="DM5" s="465">
        <f>CX5-Ruling_Res_MapbySub!BH5</f>
        <v>0</v>
      </c>
      <c r="DN5" s="465">
        <f>CY5-Ruling_Res_MapbySub!BI5</f>
        <v>0</v>
      </c>
      <c r="DO5" s="465">
        <f>CZ5-Ruling_Res_MapbySub!BJ5</f>
        <v>0</v>
      </c>
      <c r="DP5" s="465">
        <f>DA5-Ruling_Res_MapbySub!BK5</f>
        <v>0</v>
      </c>
      <c r="DQ5" s="465">
        <f>DB5-Ruling_Res_MapbySub!BL5</f>
        <v>0</v>
      </c>
      <c r="DR5" s="465">
        <f>DC5-Ruling_Res_MapbySub!BM5</f>
        <v>0</v>
      </c>
      <c r="DS5" s="465">
        <f>DD5-Ruling_Res_MapbySub!BN5</f>
        <v>0</v>
      </c>
      <c r="DT5" s="465">
        <f>DE5-Ruling_Res_MapbySub!BO5</f>
        <v>0</v>
      </c>
      <c r="DU5" s="465">
        <f>DF5-Ruling_Res_MapbySub!BP5</f>
        <v>0</v>
      </c>
      <c r="DV5" s="465">
        <f>DG5-Ruling_Res_MapbySub!BQ5</f>
        <v>0</v>
      </c>
      <c r="DW5" s="465">
        <f>DH5-Ruling_Res_MapbySub!BR5</f>
        <v>0</v>
      </c>
      <c r="DX5" s="465">
        <f>DI5-Ruling_Res_MapbySub!BS5</f>
        <v>0</v>
      </c>
      <c r="DY5" s="465">
        <f>DJ5-Ruling_Res_MapbySub!BT5</f>
        <v>0</v>
      </c>
      <c r="DZ5">
        <f>IF(COUNTIF(DM5:DX5,"&lt;&gt;0")&gt;0,1,0)</f>
        <v>0</v>
      </c>
    </row>
    <row r="6" spans="1:130" x14ac:dyDescent="0.35">
      <c r="A6" s="5" t="str">
        <f>Substation_Info!A6</f>
        <v xml:space="preserve">SCE Metro Study Area </v>
      </c>
      <c r="B6" s="5" t="str">
        <f>Substation_Info!B6</f>
        <v>Alamitos</v>
      </c>
      <c r="C6" s="5">
        <f>Substation_Info!C6</f>
        <v>230</v>
      </c>
      <c r="D6" s="144">
        <v>0</v>
      </c>
      <c r="E6" s="144">
        <v>0</v>
      </c>
      <c r="F6" s="144">
        <v>0</v>
      </c>
      <c r="G6" s="144">
        <v>0</v>
      </c>
      <c r="H6" s="144">
        <v>0</v>
      </c>
      <c r="I6" s="144">
        <v>0</v>
      </c>
      <c r="J6" s="144">
        <v>0</v>
      </c>
      <c r="K6" s="144">
        <v>0</v>
      </c>
      <c r="L6" s="144">
        <v>0</v>
      </c>
      <c r="M6" s="144">
        <v>0</v>
      </c>
      <c r="N6" s="144">
        <v>0</v>
      </c>
      <c r="O6" s="144">
        <v>0</v>
      </c>
      <c r="P6" s="144">
        <v>0</v>
      </c>
      <c r="Q6" s="432">
        <f t="shared" ref="Q6:Q69" si="2">IF(COUNTIF(D6:P6,"&lt;&gt;0")&gt;0,1,0)</f>
        <v>0</v>
      </c>
      <c r="R6" s="312">
        <f>D6+Ruling_Res_MapbySub!D6</f>
        <v>0</v>
      </c>
      <c r="S6">
        <f>E6+Ruling_Res_MapbySub!E6</f>
        <v>0</v>
      </c>
      <c r="T6">
        <f>F6+Ruling_Res_MapbySub!F6</f>
        <v>0</v>
      </c>
      <c r="U6">
        <f>G6+Ruling_Res_MapbySub!G6</f>
        <v>0</v>
      </c>
      <c r="V6">
        <f>H6+Ruling_Res_MapbySub!H6</f>
        <v>0</v>
      </c>
      <c r="W6">
        <f>I6+Ruling_Res_MapbySub!I6</f>
        <v>0</v>
      </c>
      <c r="X6">
        <f>J6+Ruling_Res_MapbySub!J6</f>
        <v>0</v>
      </c>
      <c r="Y6">
        <f>K6+Ruling_Res_MapbySub!K6</f>
        <v>0</v>
      </c>
      <c r="Z6">
        <f>L6+Ruling_Res_MapbySub!L6</f>
        <v>0</v>
      </c>
      <c r="AA6">
        <f>M6+Ruling_Res_MapbySub!M6</f>
        <v>0</v>
      </c>
      <c r="AB6">
        <f>N6+Ruling_Res_MapbySub!N6</f>
        <v>0</v>
      </c>
      <c r="AC6">
        <f>O6+Ruling_Res_MapbySub!O6</f>
        <v>0</v>
      </c>
      <c r="AD6">
        <f>P6+Ruling_Res_MapbySub!P6</f>
        <v>0</v>
      </c>
      <c r="AE6">
        <f>IF(SUM(R6:AD6)&gt;0,1,0)</f>
        <v>0</v>
      </c>
      <c r="AF6" s="379">
        <v>0</v>
      </c>
      <c r="AG6" s="380">
        <v>0</v>
      </c>
      <c r="AH6" s="380">
        <v>0</v>
      </c>
      <c r="AI6" s="380">
        <v>0</v>
      </c>
      <c r="AJ6" s="380">
        <v>0</v>
      </c>
      <c r="AK6" s="380">
        <v>0</v>
      </c>
      <c r="AL6" s="380">
        <v>0</v>
      </c>
      <c r="AM6" s="380">
        <v>0</v>
      </c>
      <c r="AN6" s="380">
        <v>0</v>
      </c>
      <c r="AO6" s="380">
        <v>0</v>
      </c>
      <c r="AP6" s="380">
        <v>0</v>
      </c>
      <c r="AQ6" s="380">
        <v>0</v>
      </c>
      <c r="AR6" s="380">
        <v>0</v>
      </c>
      <c r="AS6" s="475">
        <f t="shared" ref="AS6:AS69" si="3">IF(COUNTIF(AF6:AR6,"&lt;&gt;0")&gt;0,1,0)</f>
        <v>0</v>
      </c>
      <c r="AT6" s="351">
        <f>AF6+Ruling_Res_MapbySub!R6</f>
        <v>0</v>
      </c>
      <c r="AU6" s="352">
        <f>AG6+Ruling_Res_MapbySub!S6</f>
        <v>0</v>
      </c>
      <c r="AV6" s="352">
        <f>AH6+Ruling_Res_MapbySub!T6</f>
        <v>0</v>
      </c>
      <c r="AW6" s="352">
        <f>AI6+Ruling_Res_MapbySub!U6</f>
        <v>0</v>
      </c>
      <c r="AX6" s="352"/>
      <c r="AY6" s="352"/>
      <c r="AZ6" s="352"/>
      <c r="BA6" s="352"/>
      <c r="BB6" s="352">
        <f>AN6+Ruling_Res_MapbySub!Z6</f>
        <v>0</v>
      </c>
      <c r="BC6" s="352">
        <f>AO6+Ruling_Res_MapbySub!AA6</f>
        <v>0</v>
      </c>
      <c r="BD6" s="352">
        <f>AP6+Ruling_Res_MapbySub!AB6</f>
        <v>0</v>
      </c>
      <c r="BE6" s="352">
        <f>AQ6+Ruling_Res_MapbySub!AC6</f>
        <v>82</v>
      </c>
      <c r="BF6" s="352"/>
      <c r="BG6" s="352"/>
      <c r="BH6" s="382">
        <v>0</v>
      </c>
      <c r="BI6" s="383">
        <v>0</v>
      </c>
      <c r="BJ6" s="383">
        <v>0</v>
      </c>
      <c r="BK6" s="383">
        <v>0</v>
      </c>
      <c r="BL6" s="383">
        <v>0</v>
      </c>
      <c r="BM6" s="383">
        <v>0</v>
      </c>
      <c r="BN6" s="383">
        <v>0</v>
      </c>
      <c r="BO6" s="383">
        <v>0</v>
      </c>
      <c r="BP6" s="383">
        <v>0</v>
      </c>
      <c r="BQ6" s="383">
        <v>0</v>
      </c>
      <c r="BR6" s="383">
        <v>0</v>
      </c>
      <c r="BS6" s="383">
        <v>0</v>
      </c>
      <c r="BT6" s="383">
        <v>0</v>
      </c>
      <c r="BU6" s="414">
        <f t="shared" ref="BU6:BU69" si="4">IF(COUNTIF(BH6:BT6,"&lt;&gt;0")&gt;0,1,0)</f>
        <v>0</v>
      </c>
      <c r="BV6" s="355">
        <f>BH6+Ruling_Res_MapbySub!AF6</f>
        <v>0</v>
      </c>
      <c r="BW6" s="167">
        <f>BI6+Ruling_Res_MapbySub!AG6</f>
        <v>0</v>
      </c>
      <c r="BX6" s="167">
        <f>BJ6+Ruling_Res_MapbySub!AH6</f>
        <v>0</v>
      </c>
      <c r="BY6" s="167">
        <f>BK6+Ruling_Res_MapbySub!AI6</f>
        <v>0</v>
      </c>
      <c r="BZ6" s="167">
        <f>BL6+Ruling_Res_MapbySub!AJ6</f>
        <v>0</v>
      </c>
      <c r="CA6" s="167">
        <f>BM6+Ruling_Res_MapbySub!AK6</f>
        <v>0</v>
      </c>
      <c r="CB6" s="167">
        <f>BN6+Ruling_Res_MapbySub!AL6</f>
        <v>0</v>
      </c>
      <c r="CC6" s="167">
        <f>BO6+Ruling_Res_MapbySub!AM6</f>
        <v>0</v>
      </c>
      <c r="CD6" s="167">
        <f>BP6+Ruling_Res_MapbySub!AN6</f>
        <v>0</v>
      </c>
      <c r="CE6" s="167">
        <f>BQ6+Ruling_Res_MapbySub!AO6</f>
        <v>0</v>
      </c>
      <c r="CF6" s="167">
        <f>BR6+Ruling_Res_MapbySub!AP6</f>
        <v>0</v>
      </c>
      <c r="CG6" s="167">
        <f>BS6+Ruling_Res_MapbySub!AQ6</f>
        <v>0</v>
      </c>
      <c r="CH6" s="167">
        <f>BT6+Ruling_Res_MapbySub!AR6</f>
        <v>0</v>
      </c>
      <c r="CI6" s="167">
        <f t="shared" ref="CI6:CI69" si="5">IF(SUM(BV6:CH6)&gt;0,1,0)</f>
        <v>0</v>
      </c>
      <c r="CJ6" s="312">
        <f t="shared" si="0"/>
        <v>0</v>
      </c>
      <c r="CK6" s="312">
        <f t="shared" si="0"/>
        <v>0</v>
      </c>
      <c r="CL6" s="312">
        <f t="shared" si="0"/>
        <v>0</v>
      </c>
      <c r="CM6" s="312">
        <f t="shared" si="0"/>
        <v>0</v>
      </c>
      <c r="CN6" s="312">
        <f t="shared" si="0"/>
        <v>0</v>
      </c>
      <c r="CO6" s="312">
        <f t="shared" si="0"/>
        <v>0</v>
      </c>
      <c r="CP6" s="312">
        <f t="shared" si="0"/>
        <v>0</v>
      </c>
      <c r="CQ6" s="312">
        <f t="shared" si="0"/>
        <v>0</v>
      </c>
      <c r="CR6" s="312">
        <f t="shared" si="0"/>
        <v>0</v>
      </c>
      <c r="CS6" s="312">
        <f t="shared" si="0"/>
        <v>0</v>
      </c>
      <c r="CT6" s="312">
        <f t="shared" si="0"/>
        <v>0</v>
      </c>
      <c r="CU6" s="312">
        <f t="shared" si="0"/>
        <v>82</v>
      </c>
      <c r="CV6" s="312">
        <f t="shared" si="0"/>
        <v>0</v>
      </c>
      <c r="CW6" s="312">
        <f>IF(SUM(CS6:CT6)&gt;0,1,0)</f>
        <v>0</v>
      </c>
      <c r="CX6" s="312">
        <f t="shared" si="1"/>
        <v>0</v>
      </c>
      <c r="CY6" s="312">
        <f t="shared" si="1"/>
        <v>0</v>
      </c>
      <c r="CZ6" s="312">
        <f t="shared" si="1"/>
        <v>0</v>
      </c>
      <c r="DA6" s="312">
        <f t="shared" si="1"/>
        <v>0</v>
      </c>
      <c r="DB6" s="312">
        <f t="shared" si="1"/>
        <v>0</v>
      </c>
      <c r="DC6" s="312">
        <f t="shared" si="1"/>
        <v>0</v>
      </c>
      <c r="DD6" s="312">
        <f t="shared" si="1"/>
        <v>0</v>
      </c>
      <c r="DE6" s="312">
        <f t="shared" si="1"/>
        <v>0</v>
      </c>
      <c r="DF6" s="312">
        <f t="shared" si="1"/>
        <v>0</v>
      </c>
      <c r="DG6" s="312">
        <f t="shared" si="1"/>
        <v>0</v>
      </c>
      <c r="DH6" s="312">
        <f t="shared" si="1"/>
        <v>0</v>
      </c>
      <c r="DI6" s="312">
        <f t="shared" si="1"/>
        <v>82</v>
      </c>
      <c r="DJ6" s="312">
        <f t="shared" si="1"/>
        <v>0</v>
      </c>
      <c r="DK6" s="136">
        <f t="shared" ref="DK6:DK69" si="6">IF(SUM(CX6:DJ6)&gt;0,1,0)</f>
        <v>1</v>
      </c>
      <c r="DM6" s="465">
        <f>CX6-Ruling_Res_MapbySub!BH6</f>
        <v>0</v>
      </c>
      <c r="DN6" s="465">
        <f>CY6-Ruling_Res_MapbySub!BI6</f>
        <v>0</v>
      </c>
      <c r="DO6" s="465">
        <f>CZ6-Ruling_Res_MapbySub!BJ6</f>
        <v>0</v>
      </c>
      <c r="DP6" s="465">
        <f>DA6-Ruling_Res_MapbySub!BK6</f>
        <v>0</v>
      </c>
      <c r="DQ6" s="465">
        <f>DB6-Ruling_Res_MapbySub!BL6</f>
        <v>0</v>
      </c>
      <c r="DR6" s="465">
        <f>DC6-Ruling_Res_MapbySub!BM6</f>
        <v>0</v>
      </c>
      <c r="DS6" s="465">
        <f>DD6-Ruling_Res_MapbySub!BN6</f>
        <v>0</v>
      </c>
      <c r="DT6" s="465">
        <f>DE6-Ruling_Res_MapbySub!BO6</f>
        <v>0</v>
      </c>
      <c r="DU6" s="465">
        <f>DF6-Ruling_Res_MapbySub!BP6</f>
        <v>0</v>
      </c>
      <c r="DV6" s="465">
        <f>DG6-Ruling_Res_MapbySub!BQ6</f>
        <v>0</v>
      </c>
      <c r="DW6" s="465">
        <f>DH6-Ruling_Res_MapbySub!BR6</f>
        <v>0</v>
      </c>
      <c r="DX6" s="465">
        <f>DI6-Ruling_Res_MapbySub!BS6</f>
        <v>0</v>
      </c>
      <c r="DY6" s="465">
        <f>DJ6-Ruling_Res_MapbySub!BT6</f>
        <v>0</v>
      </c>
      <c r="DZ6">
        <f t="shared" ref="DZ6:DZ69" si="7">IF(COUNTIF(DM6:DX6,"&lt;&gt;0")&gt;0,1,0)</f>
        <v>0</v>
      </c>
    </row>
    <row r="7" spans="1:130" x14ac:dyDescent="0.35">
      <c r="A7" s="5" t="str">
        <f>Substation_Info!A7</f>
        <v>PG&amp;E Fresno Study Area</v>
      </c>
      <c r="B7" s="5" t="str">
        <f>Substation_Info!B7</f>
        <v>Alpaugh</v>
      </c>
      <c r="C7" s="5">
        <f>Substation_Info!C7</f>
        <v>115</v>
      </c>
      <c r="D7" s="144">
        <v>0</v>
      </c>
      <c r="E7" s="144">
        <v>0</v>
      </c>
      <c r="F7" s="144">
        <v>0</v>
      </c>
      <c r="G7" s="144">
        <v>0</v>
      </c>
      <c r="H7" s="144">
        <v>0</v>
      </c>
      <c r="I7" s="144">
        <v>0</v>
      </c>
      <c r="J7" s="144">
        <v>0</v>
      </c>
      <c r="K7" s="144">
        <v>0</v>
      </c>
      <c r="L7" s="144">
        <v>0</v>
      </c>
      <c r="M7" s="144">
        <v>0</v>
      </c>
      <c r="N7" s="144">
        <v>0</v>
      </c>
      <c r="O7" s="144">
        <v>0</v>
      </c>
      <c r="P7" s="144">
        <v>0</v>
      </c>
      <c r="Q7" s="432">
        <f t="shared" si="2"/>
        <v>0</v>
      </c>
      <c r="R7" s="312">
        <f>D7+Ruling_Res_MapbySub!D7</f>
        <v>0</v>
      </c>
      <c r="S7">
        <f>E7+Ruling_Res_MapbySub!E7</f>
        <v>0</v>
      </c>
      <c r="T7">
        <f>F7+Ruling_Res_MapbySub!F7</f>
        <v>0</v>
      </c>
      <c r="U7">
        <f>G7+Ruling_Res_MapbySub!G7</f>
        <v>0</v>
      </c>
      <c r="V7">
        <f>H7+Ruling_Res_MapbySub!H7</f>
        <v>0</v>
      </c>
      <c r="W7">
        <f>I7+Ruling_Res_MapbySub!I7</f>
        <v>0</v>
      </c>
      <c r="X7">
        <f>J7+Ruling_Res_MapbySub!J7</f>
        <v>0</v>
      </c>
      <c r="Y7">
        <f>K7+Ruling_Res_MapbySub!K7</f>
        <v>0</v>
      </c>
      <c r="Z7">
        <f>L7+Ruling_Res_MapbySub!L7</f>
        <v>0</v>
      </c>
      <c r="AA7">
        <f>M7+Ruling_Res_MapbySub!M7</f>
        <v>0</v>
      </c>
      <c r="AB7">
        <f>N7+Ruling_Res_MapbySub!N7</f>
        <v>0</v>
      </c>
      <c r="AC7">
        <f>O7+Ruling_Res_MapbySub!O7</f>
        <v>0</v>
      </c>
      <c r="AD7">
        <f>P7+Ruling_Res_MapbySub!P7</f>
        <v>0</v>
      </c>
      <c r="AE7">
        <f>IF(SUM(R7:AD7)&gt;0,1,0)</f>
        <v>0</v>
      </c>
      <c r="AF7" s="379">
        <v>0</v>
      </c>
      <c r="AG7" s="380">
        <v>0</v>
      </c>
      <c r="AH7" s="380">
        <v>0</v>
      </c>
      <c r="AI7" s="380">
        <v>0</v>
      </c>
      <c r="AJ7" s="380">
        <v>0</v>
      </c>
      <c r="AK7" s="380">
        <v>0</v>
      </c>
      <c r="AL7" s="380">
        <v>0</v>
      </c>
      <c r="AM7" s="380">
        <v>0</v>
      </c>
      <c r="AN7" s="380">
        <v>0</v>
      </c>
      <c r="AO7" s="380">
        <v>0</v>
      </c>
      <c r="AP7" s="380">
        <v>0</v>
      </c>
      <c r="AQ7" s="380">
        <v>10</v>
      </c>
      <c r="AR7" s="380">
        <v>0</v>
      </c>
      <c r="AS7" s="475">
        <f t="shared" si="3"/>
        <v>1</v>
      </c>
      <c r="AT7" s="351">
        <f>AF7+Ruling_Res_MapbySub!R7</f>
        <v>0</v>
      </c>
      <c r="AU7" s="352">
        <f>AG7+Ruling_Res_MapbySub!S7</f>
        <v>0</v>
      </c>
      <c r="AV7" s="352">
        <f>AH7+Ruling_Res_MapbySub!T7</f>
        <v>0</v>
      </c>
      <c r="AW7" s="352">
        <f>AI7+Ruling_Res_MapbySub!U7</f>
        <v>0</v>
      </c>
      <c r="AX7" s="352"/>
      <c r="AY7" s="352"/>
      <c r="AZ7" s="352"/>
      <c r="BA7" s="352"/>
      <c r="BB7" s="352">
        <f>AN7+Ruling_Res_MapbySub!Z7</f>
        <v>3</v>
      </c>
      <c r="BC7" s="352">
        <f>AO7+Ruling_Res_MapbySub!AA7</f>
        <v>0</v>
      </c>
      <c r="BD7" s="352">
        <f>AP7+Ruling_Res_MapbySub!AB7</f>
        <v>0</v>
      </c>
      <c r="BE7" s="352">
        <f>AQ7+Ruling_Res_MapbySub!AC7</f>
        <v>10</v>
      </c>
      <c r="BF7" s="352"/>
      <c r="BG7" s="352"/>
      <c r="BH7" s="382">
        <v>0</v>
      </c>
      <c r="BI7" s="383">
        <v>0</v>
      </c>
      <c r="BJ7" s="383">
        <v>0</v>
      </c>
      <c r="BK7" s="383">
        <v>0</v>
      </c>
      <c r="BL7" s="383">
        <v>0</v>
      </c>
      <c r="BM7" s="383">
        <v>0</v>
      </c>
      <c r="BN7" s="383">
        <v>0</v>
      </c>
      <c r="BO7" s="383">
        <v>0</v>
      </c>
      <c r="BP7" s="383">
        <v>0</v>
      </c>
      <c r="BQ7" s="383">
        <v>0</v>
      </c>
      <c r="BR7" s="383">
        <v>0</v>
      </c>
      <c r="BS7" s="383">
        <v>-10</v>
      </c>
      <c r="BT7" s="383">
        <v>0</v>
      </c>
      <c r="BU7" s="414">
        <f t="shared" si="4"/>
        <v>1</v>
      </c>
      <c r="BV7" s="355">
        <f>BH7+Ruling_Res_MapbySub!AF7</f>
        <v>0</v>
      </c>
      <c r="BW7" s="167">
        <f>BI7+Ruling_Res_MapbySub!AG7</f>
        <v>0</v>
      </c>
      <c r="BX7" s="167">
        <f>BJ7+Ruling_Res_MapbySub!AH7</f>
        <v>0</v>
      </c>
      <c r="BY7" s="167">
        <f>BK7+Ruling_Res_MapbySub!AI7</f>
        <v>0</v>
      </c>
      <c r="BZ7" s="167">
        <f>BL7+Ruling_Res_MapbySub!AJ7</f>
        <v>0</v>
      </c>
      <c r="CA7" s="167">
        <f>BM7+Ruling_Res_MapbySub!AK7</f>
        <v>0</v>
      </c>
      <c r="CB7" s="167">
        <f>BN7+Ruling_Res_MapbySub!AL7</f>
        <v>0</v>
      </c>
      <c r="CC7" s="167">
        <f>BO7+Ruling_Res_MapbySub!AM7</f>
        <v>0</v>
      </c>
      <c r="CD7" s="167">
        <f>BP7+Ruling_Res_MapbySub!AN7</f>
        <v>0</v>
      </c>
      <c r="CE7" s="167">
        <f>BQ7+Ruling_Res_MapbySub!AO7</f>
        <v>20</v>
      </c>
      <c r="CF7" s="167">
        <f>BR7+Ruling_Res_MapbySub!AP7</f>
        <v>125</v>
      </c>
      <c r="CG7" s="167">
        <f>BS7+Ruling_Res_MapbySub!AQ7</f>
        <v>60</v>
      </c>
      <c r="CH7" s="167">
        <f>BT7+Ruling_Res_MapbySub!AR7</f>
        <v>0</v>
      </c>
      <c r="CI7" s="167">
        <f t="shared" si="5"/>
        <v>1</v>
      </c>
      <c r="CJ7" s="312">
        <f t="shared" si="0"/>
        <v>0</v>
      </c>
      <c r="CK7" s="312">
        <f t="shared" si="0"/>
        <v>0</v>
      </c>
      <c r="CL7" s="312">
        <f t="shared" si="0"/>
        <v>0</v>
      </c>
      <c r="CM7" s="312">
        <f t="shared" si="0"/>
        <v>0</v>
      </c>
      <c r="CN7" s="312">
        <f t="shared" si="0"/>
        <v>0</v>
      </c>
      <c r="CO7" s="312">
        <f t="shared" si="0"/>
        <v>0</v>
      </c>
      <c r="CP7" s="312">
        <f t="shared" si="0"/>
        <v>0</v>
      </c>
      <c r="CQ7" s="312">
        <f t="shared" si="0"/>
        <v>0</v>
      </c>
      <c r="CR7" s="312">
        <f t="shared" si="0"/>
        <v>3</v>
      </c>
      <c r="CS7" s="312">
        <f t="shared" si="0"/>
        <v>20</v>
      </c>
      <c r="CT7" s="312">
        <f t="shared" si="0"/>
        <v>125</v>
      </c>
      <c r="CU7" s="312">
        <f t="shared" si="0"/>
        <v>70</v>
      </c>
      <c r="CV7" s="312">
        <f t="shared" si="0"/>
        <v>0</v>
      </c>
      <c r="CW7" s="312">
        <f>IF(SUM(CS7:CT7)&gt;0,1,0)</f>
        <v>1</v>
      </c>
      <c r="CX7" s="312">
        <f t="shared" si="1"/>
        <v>0</v>
      </c>
      <c r="CY7" s="312">
        <f t="shared" si="1"/>
        <v>0</v>
      </c>
      <c r="CZ7" s="312">
        <f t="shared" si="1"/>
        <v>0</v>
      </c>
      <c r="DA7" s="312">
        <f t="shared" si="1"/>
        <v>0</v>
      </c>
      <c r="DB7" s="312">
        <f t="shared" si="1"/>
        <v>0</v>
      </c>
      <c r="DC7" s="312">
        <f t="shared" si="1"/>
        <v>0</v>
      </c>
      <c r="DD7" s="312">
        <f t="shared" si="1"/>
        <v>0</v>
      </c>
      <c r="DE7" s="312">
        <f t="shared" si="1"/>
        <v>0</v>
      </c>
      <c r="DF7" s="312">
        <f t="shared" si="1"/>
        <v>3</v>
      </c>
      <c r="DG7" s="312">
        <f t="shared" si="1"/>
        <v>20</v>
      </c>
      <c r="DH7" s="312">
        <f t="shared" si="1"/>
        <v>125</v>
      </c>
      <c r="DI7" s="312">
        <f t="shared" si="1"/>
        <v>70</v>
      </c>
      <c r="DJ7" s="312">
        <f t="shared" si="1"/>
        <v>0</v>
      </c>
      <c r="DK7" s="136">
        <f t="shared" si="6"/>
        <v>1</v>
      </c>
      <c r="DM7" s="465">
        <f>CX7-Ruling_Res_MapbySub!BH7</f>
        <v>0</v>
      </c>
      <c r="DN7" s="465">
        <f>CY7-Ruling_Res_MapbySub!BI7</f>
        <v>0</v>
      </c>
      <c r="DO7" s="465">
        <f>CZ7-Ruling_Res_MapbySub!BJ7</f>
        <v>0</v>
      </c>
      <c r="DP7" s="465">
        <f>DA7-Ruling_Res_MapbySub!BK7</f>
        <v>0</v>
      </c>
      <c r="DQ7" s="465">
        <f>DB7-Ruling_Res_MapbySub!BL7</f>
        <v>0</v>
      </c>
      <c r="DR7" s="465">
        <f>DC7-Ruling_Res_MapbySub!BM7</f>
        <v>0</v>
      </c>
      <c r="DS7" s="465">
        <f>DD7-Ruling_Res_MapbySub!BN7</f>
        <v>0</v>
      </c>
      <c r="DT7" s="465">
        <f>DE7-Ruling_Res_MapbySub!BO7</f>
        <v>0</v>
      </c>
      <c r="DU7" s="465">
        <f>DF7-Ruling_Res_MapbySub!BP7</f>
        <v>0</v>
      </c>
      <c r="DV7" s="465">
        <f>DG7-Ruling_Res_MapbySub!BQ7</f>
        <v>0</v>
      </c>
      <c r="DW7" s="465">
        <f>DH7-Ruling_Res_MapbySub!BR7</f>
        <v>0</v>
      </c>
      <c r="DX7" s="465">
        <f>DI7-Ruling_Res_MapbySub!BS7</f>
        <v>0</v>
      </c>
      <c r="DY7" s="465">
        <f>DJ7-Ruling_Res_MapbySub!BT7</f>
        <v>0</v>
      </c>
      <c r="DZ7">
        <f t="shared" si="7"/>
        <v>0</v>
      </c>
    </row>
    <row r="8" spans="1:130" x14ac:dyDescent="0.35">
      <c r="A8" s="5" t="str">
        <f>Substation_Info!A8</f>
        <v>SCE Northern Area</v>
      </c>
      <c r="B8" s="5" t="str">
        <f>Substation_Info!B8</f>
        <v>Antelope</v>
      </c>
      <c r="C8" s="5">
        <f>Substation_Info!C8</f>
        <v>500</v>
      </c>
      <c r="D8" s="144">
        <v>0</v>
      </c>
      <c r="E8" s="144">
        <v>0</v>
      </c>
      <c r="F8" s="144">
        <v>0</v>
      </c>
      <c r="G8" s="144">
        <v>0</v>
      </c>
      <c r="H8" s="144">
        <v>0</v>
      </c>
      <c r="I8" s="144">
        <v>0</v>
      </c>
      <c r="J8" s="144">
        <v>0</v>
      </c>
      <c r="K8" s="144">
        <v>0</v>
      </c>
      <c r="L8" s="144">
        <v>0</v>
      </c>
      <c r="M8" s="144">
        <v>0</v>
      </c>
      <c r="N8" s="144">
        <v>0</v>
      </c>
      <c r="O8" s="144">
        <v>0</v>
      </c>
      <c r="P8" s="144">
        <v>0</v>
      </c>
      <c r="Q8" s="432">
        <f t="shared" si="2"/>
        <v>0</v>
      </c>
      <c r="R8" s="312">
        <f>D8+Ruling_Res_MapbySub!D8</f>
        <v>0</v>
      </c>
      <c r="S8">
        <f>E8+Ruling_Res_MapbySub!E8</f>
        <v>0</v>
      </c>
      <c r="T8">
        <f>F8+Ruling_Res_MapbySub!F8</f>
        <v>0</v>
      </c>
      <c r="U8">
        <f>G8+Ruling_Res_MapbySub!G8</f>
        <v>0</v>
      </c>
      <c r="V8">
        <f>H8+Ruling_Res_MapbySub!H8</f>
        <v>0</v>
      </c>
      <c r="W8">
        <f>I8+Ruling_Res_MapbySub!I8</f>
        <v>0</v>
      </c>
      <c r="X8">
        <f>J8+Ruling_Res_MapbySub!J8</f>
        <v>0</v>
      </c>
      <c r="Y8">
        <f>K8+Ruling_Res_MapbySub!K8</f>
        <v>0</v>
      </c>
      <c r="Z8">
        <f>L8+Ruling_Res_MapbySub!L8</f>
        <v>0</v>
      </c>
      <c r="AA8">
        <f>M8+Ruling_Res_MapbySub!M8</f>
        <v>0</v>
      </c>
      <c r="AB8">
        <f>N8+Ruling_Res_MapbySub!N8</f>
        <v>0</v>
      </c>
      <c r="AC8">
        <f>O8+Ruling_Res_MapbySub!O8</f>
        <v>0</v>
      </c>
      <c r="AD8">
        <f>P8+Ruling_Res_MapbySub!P8</f>
        <v>0</v>
      </c>
      <c r="AE8">
        <f t="shared" ref="AE8:AE71" si="8">IF(SUM(R8:AD8)&gt;0,1,0)</f>
        <v>0</v>
      </c>
      <c r="AF8" s="379">
        <v>0</v>
      </c>
      <c r="AG8" s="380">
        <v>0</v>
      </c>
      <c r="AH8" s="380">
        <v>0</v>
      </c>
      <c r="AI8" s="380">
        <v>0</v>
      </c>
      <c r="AJ8" s="380">
        <v>0</v>
      </c>
      <c r="AK8" s="380">
        <v>0</v>
      </c>
      <c r="AL8" s="380">
        <v>0</v>
      </c>
      <c r="AM8" s="380">
        <v>0</v>
      </c>
      <c r="AN8" s="380">
        <v>0</v>
      </c>
      <c r="AO8" s="380">
        <v>0</v>
      </c>
      <c r="AP8" s="380">
        <v>0</v>
      </c>
      <c r="AQ8" s="380">
        <v>0</v>
      </c>
      <c r="AR8" s="380">
        <v>0</v>
      </c>
      <c r="AS8" s="475">
        <f t="shared" si="3"/>
        <v>0</v>
      </c>
      <c r="AT8" s="351">
        <f>AF8+Ruling_Res_MapbySub!R8</f>
        <v>0</v>
      </c>
      <c r="AU8" s="352">
        <f>AG8+Ruling_Res_MapbySub!S8</f>
        <v>0</v>
      </c>
      <c r="AV8" s="352">
        <f>AH8+Ruling_Res_MapbySub!T8</f>
        <v>0</v>
      </c>
      <c r="AW8" s="352">
        <f>AI8+Ruling_Res_MapbySub!U8</f>
        <v>0</v>
      </c>
      <c r="AX8" s="352"/>
      <c r="AY8" s="352"/>
      <c r="AZ8" s="352"/>
      <c r="BA8" s="352"/>
      <c r="BB8" s="352">
        <f>AN8+Ruling_Res_MapbySub!Z8</f>
        <v>0</v>
      </c>
      <c r="BC8" s="352">
        <f>AO8+Ruling_Res_MapbySub!AA8</f>
        <v>0</v>
      </c>
      <c r="BD8" s="352">
        <f>AP8+Ruling_Res_MapbySub!AB8</f>
        <v>0</v>
      </c>
      <c r="BE8" s="352">
        <f>AQ8+Ruling_Res_MapbySub!AC8</f>
        <v>0</v>
      </c>
      <c r="BF8" s="352"/>
      <c r="BG8" s="352"/>
      <c r="BH8" s="382">
        <v>0</v>
      </c>
      <c r="BI8" s="383">
        <v>0</v>
      </c>
      <c r="BJ8" s="383">
        <v>0</v>
      </c>
      <c r="BK8" s="383">
        <v>0</v>
      </c>
      <c r="BL8" s="383">
        <v>0</v>
      </c>
      <c r="BM8" s="383">
        <v>0</v>
      </c>
      <c r="BN8" s="383">
        <v>0</v>
      </c>
      <c r="BO8" s="383">
        <v>0</v>
      </c>
      <c r="BP8" s="383">
        <v>0</v>
      </c>
      <c r="BQ8" s="383">
        <v>0</v>
      </c>
      <c r="BR8" s="383">
        <v>0</v>
      </c>
      <c r="BS8" s="383">
        <v>0</v>
      </c>
      <c r="BT8" s="383">
        <v>0</v>
      </c>
      <c r="BU8" s="414">
        <f t="shared" si="4"/>
        <v>0</v>
      </c>
      <c r="BV8" s="355">
        <f>BH8+Ruling_Res_MapbySub!AF8</f>
        <v>0</v>
      </c>
      <c r="BW8" s="167">
        <f>BI8+Ruling_Res_MapbySub!AG8</f>
        <v>0</v>
      </c>
      <c r="BX8" s="167">
        <f>BJ8+Ruling_Res_MapbySub!AH8</f>
        <v>0</v>
      </c>
      <c r="BY8" s="167">
        <f>BK8+Ruling_Res_MapbySub!AI8</f>
        <v>0</v>
      </c>
      <c r="BZ8" s="167">
        <f>BL8+Ruling_Res_MapbySub!AJ8</f>
        <v>0</v>
      </c>
      <c r="CA8" s="167">
        <f>BM8+Ruling_Res_MapbySub!AK8</f>
        <v>0</v>
      </c>
      <c r="CB8" s="167">
        <f>BN8+Ruling_Res_MapbySub!AL8</f>
        <v>0</v>
      </c>
      <c r="CC8" s="167">
        <f>BO8+Ruling_Res_MapbySub!AM8</f>
        <v>0</v>
      </c>
      <c r="CD8" s="167">
        <f>BP8+Ruling_Res_MapbySub!AN8</f>
        <v>0</v>
      </c>
      <c r="CE8" s="167">
        <f>BQ8+Ruling_Res_MapbySub!AO8</f>
        <v>0</v>
      </c>
      <c r="CF8" s="167">
        <f>BR8+Ruling_Res_MapbySub!AP8</f>
        <v>0</v>
      </c>
      <c r="CG8" s="167">
        <f>BS8+Ruling_Res_MapbySub!AQ8</f>
        <v>0</v>
      </c>
      <c r="CH8" s="167">
        <f>BT8+Ruling_Res_MapbySub!AR8</f>
        <v>0</v>
      </c>
      <c r="CI8" s="167">
        <f t="shared" si="5"/>
        <v>0</v>
      </c>
      <c r="CJ8" s="312">
        <f t="shared" si="0"/>
        <v>0</v>
      </c>
      <c r="CK8" s="312">
        <f t="shared" si="0"/>
        <v>0</v>
      </c>
      <c r="CL8" s="312">
        <f t="shared" si="0"/>
        <v>0</v>
      </c>
      <c r="CM8" s="312">
        <f t="shared" si="0"/>
        <v>0</v>
      </c>
      <c r="CN8" s="312">
        <f t="shared" si="0"/>
        <v>0</v>
      </c>
      <c r="CO8" s="312">
        <f t="shared" si="0"/>
        <v>0</v>
      </c>
      <c r="CP8" s="312">
        <f t="shared" si="0"/>
        <v>0</v>
      </c>
      <c r="CQ8" s="312">
        <f t="shared" si="0"/>
        <v>0</v>
      </c>
      <c r="CR8" s="312">
        <f t="shared" si="0"/>
        <v>0</v>
      </c>
      <c r="CS8" s="312">
        <f t="shared" si="0"/>
        <v>0</v>
      </c>
      <c r="CT8" s="312">
        <f t="shared" si="0"/>
        <v>0</v>
      </c>
      <c r="CU8" s="312">
        <f t="shared" si="0"/>
        <v>0</v>
      </c>
      <c r="CV8" s="312">
        <f t="shared" si="0"/>
        <v>0</v>
      </c>
      <c r="CW8" s="312">
        <f t="shared" ref="CW8:CW69" si="9">IF(SUM(CL8:CM8)&gt;0,1,0)</f>
        <v>0</v>
      </c>
      <c r="CX8" s="312">
        <f t="shared" si="1"/>
        <v>0</v>
      </c>
      <c r="CY8" s="312">
        <f>CK8+S8</f>
        <v>0</v>
      </c>
      <c r="CZ8" s="312">
        <f t="shared" si="1"/>
        <v>0</v>
      </c>
      <c r="DA8" s="312">
        <f t="shared" si="1"/>
        <v>0</v>
      </c>
      <c r="DB8" s="312">
        <f t="shared" si="1"/>
        <v>0</v>
      </c>
      <c r="DC8" s="312">
        <f t="shared" si="1"/>
        <v>0</v>
      </c>
      <c r="DD8" s="312">
        <f t="shared" si="1"/>
        <v>0</v>
      </c>
      <c r="DE8" s="312">
        <f t="shared" si="1"/>
        <v>0</v>
      </c>
      <c r="DF8" s="312">
        <f t="shared" si="1"/>
        <v>0</v>
      </c>
      <c r="DG8" s="312">
        <f t="shared" si="1"/>
        <v>0</v>
      </c>
      <c r="DH8" s="312">
        <f t="shared" si="1"/>
        <v>0</v>
      </c>
      <c r="DI8" s="312">
        <f t="shared" si="1"/>
        <v>0</v>
      </c>
      <c r="DJ8" s="312">
        <f t="shared" si="1"/>
        <v>0</v>
      </c>
      <c r="DK8" s="136">
        <f t="shared" si="6"/>
        <v>0</v>
      </c>
      <c r="DM8" s="465">
        <f>CX8-Ruling_Res_MapbySub!BH8</f>
        <v>0</v>
      </c>
      <c r="DN8" s="465">
        <f>CY8-Ruling_Res_MapbySub!BI8</f>
        <v>0</v>
      </c>
      <c r="DO8" s="465">
        <f>CZ8-Ruling_Res_MapbySub!BJ8</f>
        <v>0</v>
      </c>
      <c r="DP8" s="465">
        <f>DA8-Ruling_Res_MapbySub!BK8</f>
        <v>0</v>
      </c>
      <c r="DQ8" s="465">
        <f>DB8-Ruling_Res_MapbySub!BL8</f>
        <v>0</v>
      </c>
      <c r="DR8" s="465">
        <f>DC8-Ruling_Res_MapbySub!BM8</f>
        <v>0</v>
      </c>
      <c r="DS8" s="465">
        <f>DD8-Ruling_Res_MapbySub!BN8</f>
        <v>0</v>
      </c>
      <c r="DT8" s="465">
        <f>DE8-Ruling_Res_MapbySub!BO8</f>
        <v>0</v>
      </c>
      <c r="DU8" s="465">
        <f>DF8-Ruling_Res_MapbySub!BP8</f>
        <v>0</v>
      </c>
      <c r="DV8" s="465">
        <f>DG8-Ruling_Res_MapbySub!BQ8</f>
        <v>0</v>
      </c>
      <c r="DW8" s="465">
        <f>DH8-Ruling_Res_MapbySub!BR8</f>
        <v>0</v>
      </c>
      <c r="DX8" s="465">
        <f>DI8-Ruling_Res_MapbySub!BS8</f>
        <v>0</v>
      </c>
      <c r="DY8" s="465">
        <f>DJ8-Ruling_Res_MapbySub!BT8</f>
        <v>0</v>
      </c>
      <c r="DZ8">
        <f t="shared" si="7"/>
        <v>0</v>
      </c>
    </row>
    <row r="9" spans="1:130" x14ac:dyDescent="0.35">
      <c r="A9" s="5" t="str">
        <f>Substation_Info!A9</f>
        <v>SCE Northern Area</v>
      </c>
      <c r="B9" s="5" t="str">
        <f>Substation_Info!B9</f>
        <v>Antelope</v>
      </c>
      <c r="C9" s="5">
        <f>Substation_Info!C9</f>
        <v>230</v>
      </c>
      <c r="D9" s="144">
        <v>0</v>
      </c>
      <c r="E9" s="144">
        <v>0</v>
      </c>
      <c r="F9" s="144">
        <v>0</v>
      </c>
      <c r="G9" s="144">
        <v>0</v>
      </c>
      <c r="H9" s="144">
        <v>0</v>
      </c>
      <c r="I9" s="144">
        <v>0</v>
      </c>
      <c r="J9" s="144">
        <v>0</v>
      </c>
      <c r="K9" s="144">
        <v>0</v>
      </c>
      <c r="L9" s="144">
        <v>0</v>
      </c>
      <c r="M9" s="144">
        <v>0</v>
      </c>
      <c r="N9" s="144">
        <v>0</v>
      </c>
      <c r="O9" s="144">
        <v>227</v>
      </c>
      <c r="P9" s="144">
        <v>0</v>
      </c>
      <c r="Q9" s="432">
        <f t="shared" si="2"/>
        <v>1</v>
      </c>
      <c r="R9" s="312">
        <f>D9+Ruling_Res_MapbySub!D9</f>
        <v>0</v>
      </c>
      <c r="S9">
        <f>E9+Ruling_Res_MapbySub!E9</f>
        <v>0</v>
      </c>
      <c r="T9">
        <f>F9+Ruling_Res_MapbySub!F9</f>
        <v>0</v>
      </c>
      <c r="U9">
        <f>G9+Ruling_Res_MapbySub!G9</f>
        <v>0</v>
      </c>
      <c r="V9">
        <f>H9+Ruling_Res_MapbySub!H9</f>
        <v>0</v>
      </c>
      <c r="W9">
        <f>I9+Ruling_Res_MapbySub!I9</f>
        <v>0</v>
      </c>
      <c r="X9">
        <f>J9+Ruling_Res_MapbySub!J9</f>
        <v>0</v>
      </c>
      <c r="Y9">
        <f>K9+Ruling_Res_MapbySub!K9</f>
        <v>0</v>
      </c>
      <c r="Z9">
        <f>L9+Ruling_Res_MapbySub!L9</f>
        <v>0</v>
      </c>
      <c r="AA9">
        <f>M9+Ruling_Res_MapbySub!M9</f>
        <v>0</v>
      </c>
      <c r="AB9">
        <f>N9+Ruling_Res_MapbySub!N9</f>
        <v>0</v>
      </c>
      <c r="AC9">
        <f>O9+Ruling_Res_MapbySub!O9</f>
        <v>227</v>
      </c>
      <c r="AD9">
        <f>P9+Ruling_Res_MapbySub!P9</f>
        <v>0</v>
      </c>
      <c r="AE9">
        <f t="shared" si="8"/>
        <v>1</v>
      </c>
      <c r="AF9" s="379">
        <v>0</v>
      </c>
      <c r="AG9" s="380">
        <v>0</v>
      </c>
      <c r="AH9" s="380">
        <v>0</v>
      </c>
      <c r="AI9" s="380">
        <v>0</v>
      </c>
      <c r="AJ9" s="380">
        <v>0</v>
      </c>
      <c r="AK9" s="380">
        <v>0</v>
      </c>
      <c r="AL9" s="380">
        <v>0</v>
      </c>
      <c r="AM9" s="380">
        <v>0</v>
      </c>
      <c r="AN9" s="380">
        <v>0</v>
      </c>
      <c r="AO9" s="380">
        <v>0</v>
      </c>
      <c r="AP9" s="380">
        <v>0</v>
      </c>
      <c r="AQ9" s="380">
        <v>-227</v>
      </c>
      <c r="AR9" s="380">
        <v>0</v>
      </c>
      <c r="AS9" s="475">
        <f t="shared" si="3"/>
        <v>1</v>
      </c>
      <c r="AT9" s="351">
        <f>AF9+Ruling_Res_MapbySub!R9</f>
        <v>0</v>
      </c>
      <c r="AU9" s="352">
        <f>AG9+Ruling_Res_MapbySub!S9</f>
        <v>0</v>
      </c>
      <c r="AV9" s="352">
        <f>AH9+Ruling_Res_MapbySub!T9</f>
        <v>3</v>
      </c>
      <c r="AW9" s="352">
        <f>AI9+Ruling_Res_MapbySub!U9</f>
        <v>0</v>
      </c>
      <c r="AX9" s="352"/>
      <c r="AY9" s="352"/>
      <c r="AZ9" s="352"/>
      <c r="BA9" s="352"/>
      <c r="BB9" s="352">
        <f>AN9+Ruling_Res_MapbySub!Z9</f>
        <v>3</v>
      </c>
      <c r="BC9" s="352">
        <f>AO9+Ruling_Res_MapbySub!AA9</f>
        <v>200.6</v>
      </c>
      <c r="BD9" s="352">
        <f>AP9+Ruling_Res_MapbySub!AB9</f>
        <v>0</v>
      </c>
      <c r="BE9" s="352">
        <f>AQ9+Ruling_Res_MapbySub!AC9</f>
        <v>187.7</v>
      </c>
      <c r="BF9" s="352"/>
      <c r="BG9" s="352"/>
      <c r="BH9" s="382">
        <v>0</v>
      </c>
      <c r="BI9" s="383">
        <v>0</v>
      </c>
      <c r="BJ9" s="383">
        <v>0</v>
      </c>
      <c r="BK9" s="383">
        <v>0</v>
      </c>
      <c r="BL9" s="383">
        <v>0</v>
      </c>
      <c r="BM9" s="383">
        <v>0</v>
      </c>
      <c r="BN9" s="383">
        <v>0</v>
      </c>
      <c r="BO9" s="383">
        <v>0</v>
      </c>
      <c r="BP9" s="383">
        <v>0</v>
      </c>
      <c r="BQ9" s="383">
        <v>0</v>
      </c>
      <c r="BR9" s="383">
        <v>-100</v>
      </c>
      <c r="BS9" s="383">
        <v>0</v>
      </c>
      <c r="BT9" s="383">
        <v>0</v>
      </c>
      <c r="BU9" s="414">
        <f t="shared" si="4"/>
        <v>1</v>
      </c>
      <c r="BV9" s="355">
        <f>BH9+Ruling_Res_MapbySub!AF9</f>
        <v>0</v>
      </c>
      <c r="BW9" s="167">
        <f>BI9+Ruling_Res_MapbySub!AG9</f>
        <v>0</v>
      </c>
      <c r="BX9" s="167">
        <f>BJ9+Ruling_Res_MapbySub!AH9</f>
        <v>0</v>
      </c>
      <c r="BY9" s="167">
        <f>BK9+Ruling_Res_MapbySub!AI9</f>
        <v>0</v>
      </c>
      <c r="BZ9" s="167">
        <f>BL9+Ruling_Res_MapbySub!AJ9</f>
        <v>0</v>
      </c>
      <c r="CA9" s="167">
        <f>BM9+Ruling_Res_MapbySub!AK9</f>
        <v>0</v>
      </c>
      <c r="CB9" s="167">
        <f>BN9+Ruling_Res_MapbySub!AL9</f>
        <v>0</v>
      </c>
      <c r="CC9" s="167">
        <f>BO9+Ruling_Res_MapbySub!AM9</f>
        <v>0</v>
      </c>
      <c r="CD9" s="167">
        <f>BP9+Ruling_Res_MapbySub!AN9</f>
        <v>0</v>
      </c>
      <c r="CE9" s="167">
        <f>BQ9+Ruling_Res_MapbySub!AO9</f>
        <v>569.4</v>
      </c>
      <c r="CF9" s="167">
        <f>BR9+Ruling_Res_MapbySub!AP9</f>
        <v>402</v>
      </c>
      <c r="CG9" s="167">
        <f>BS9+Ruling_Res_MapbySub!AQ9</f>
        <v>9.0999999999999659</v>
      </c>
      <c r="CH9" s="167">
        <f>BT9+Ruling_Res_MapbySub!AR9</f>
        <v>0</v>
      </c>
      <c r="CI9" s="167">
        <f t="shared" si="5"/>
        <v>1</v>
      </c>
      <c r="CJ9" s="312">
        <f t="shared" si="0"/>
        <v>0</v>
      </c>
      <c r="CK9" s="312">
        <f t="shared" si="0"/>
        <v>0</v>
      </c>
      <c r="CL9" s="312">
        <f t="shared" si="0"/>
        <v>3</v>
      </c>
      <c r="CM9" s="312">
        <f t="shared" si="0"/>
        <v>0</v>
      </c>
      <c r="CN9" s="312">
        <f t="shared" si="0"/>
        <v>0</v>
      </c>
      <c r="CO9" s="312">
        <f t="shared" si="0"/>
        <v>0</v>
      </c>
      <c r="CP9" s="312">
        <f t="shared" si="0"/>
        <v>0</v>
      </c>
      <c r="CQ9" s="312">
        <f t="shared" si="0"/>
        <v>0</v>
      </c>
      <c r="CR9" s="312">
        <f t="shared" si="0"/>
        <v>3</v>
      </c>
      <c r="CS9" s="312">
        <f t="shared" si="0"/>
        <v>770</v>
      </c>
      <c r="CT9" s="312">
        <f t="shared" si="0"/>
        <v>402</v>
      </c>
      <c r="CU9" s="312">
        <f t="shared" si="0"/>
        <v>196.79999999999995</v>
      </c>
      <c r="CV9" s="312">
        <f t="shared" si="0"/>
        <v>0</v>
      </c>
      <c r="CW9" s="312">
        <f t="shared" ref="CW9:CW10" si="10">IF(SUM(CS9:CT9)&gt;0,1,0)</f>
        <v>1</v>
      </c>
      <c r="CX9" s="312">
        <f t="shared" si="1"/>
        <v>0</v>
      </c>
      <c r="CY9" s="312">
        <f t="shared" si="1"/>
        <v>0</v>
      </c>
      <c r="CZ9" s="312">
        <f t="shared" si="1"/>
        <v>3</v>
      </c>
      <c r="DA9" s="312">
        <f t="shared" si="1"/>
        <v>0</v>
      </c>
      <c r="DB9" s="312">
        <f t="shared" si="1"/>
        <v>0</v>
      </c>
      <c r="DC9" s="312">
        <f t="shared" si="1"/>
        <v>0</v>
      </c>
      <c r="DD9" s="312">
        <f t="shared" si="1"/>
        <v>0</v>
      </c>
      <c r="DE9" s="312">
        <f t="shared" si="1"/>
        <v>0</v>
      </c>
      <c r="DF9" s="312">
        <f t="shared" si="1"/>
        <v>3</v>
      </c>
      <c r="DG9" s="312">
        <f t="shared" si="1"/>
        <v>770</v>
      </c>
      <c r="DH9" s="312">
        <f t="shared" si="1"/>
        <v>402</v>
      </c>
      <c r="DI9" s="312">
        <f t="shared" si="1"/>
        <v>423.79999999999995</v>
      </c>
      <c r="DJ9" s="312">
        <f t="shared" si="1"/>
        <v>0</v>
      </c>
      <c r="DK9" s="136">
        <f t="shared" si="6"/>
        <v>1</v>
      </c>
      <c r="DM9" s="465">
        <f>CX9-Ruling_Res_MapbySub!BH9</f>
        <v>0</v>
      </c>
      <c r="DN9" s="465">
        <f>CY9-Ruling_Res_MapbySub!BI9</f>
        <v>0</v>
      </c>
      <c r="DO9" s="465">
        <f>CZ9-Ruling_Res_MapbySub!BJ9</f>
        <v>0</v>
      </c>
      <c r="DP9" s="465">
        <f>DA9-Ruling_Res_MapbySub!BK9</f>
        <v>0</v>
      </c>
      <c r="DQ9" s="465">
        <f>DB9-Ruling_Res_MapbySub!BL9</f>
        <v>0</v>
      </c>
      <c r="DR9" s="465">
        <f>DC9-Ruling_Res_MapbySub!BM9</f>
        <v>0</v>
      </c>
      <c r="DS9" s="465">
        <f>DD9-Ruling_Res_MapbySub!BN9</f>
        <v>0</v>
      </c>
      <c r="DT9" s="465">
        <f>DE9-Ruling_Res_MapbySub!BO9</f>
        <v>0</v>
      </c>
      <c r="DU9" s="465">
        <f>DF9-Ruling_Res_MapbySub!BP9</f>
        <v>0</v>
      </c>
      <c r="DV9" s="465">
        <f>DG9-Ruling_Res_MapbySub!BQ9</f>
        <v>0</v>
      </c>
      <c r="DW9" s="465">
        <f>DH9-Ruling_Res_MapbySub!BR9</f>
        <v>-100</v>
      </c>
      <c r="DX9" s="465">
        <f>DI9-Ruling_Res_MapbySub!BS9</f>
        <v>0</v>
      </c>
      <c r="DY9" s="465">
        <f>DJ9-Ruling_Res_MapbySub!BT9</f>
        <v>0</v>
      </c>
      <c r="DZ9">
        <f t="shared" si="7"/>
        <v>1</v>
      </c>
    </row>
    <row r="10" spans="1:130" x14ac:dyDescent="0.35">
      <c r="A10" s="5" t="str">
        <f>Substation_Info!A10</f>
        <v xml:space="preserve">PG&amp;E East Kern Study Area </v>
      </c>
      <c r="B10" s="5" t="str">
        <f>Substation_Info!B10</f>
        <v>Arco</v>
      </c>
      <c r="C10" s="5">
        <f>Substation_Info!C10</f>
        <v>230</v>
      </c>
      <c r="D10" s="144">
        <v>0</v>
      </c>
      <c r="E10" s="144">
        <v>0</v>
      </c>
      <c r="F10" s="144">
        <v>0</v>
      </c>
      <c r="G10" s="144">
        <v>0</v>
      </c>
      <c r="H10" s="144">
        <v>0</v>
      </c>
      <c r="I10" s="144">
        <v>0</v>
      </c>
      <c r="J10" s="144">
        <v>0</v>
      </c>
      <c r="K10" s="144">
        <v>0</v>
      </c>
      <c r="L10" s="144">
        <v>0</v>
      </c>
      <c r="M10" s="144">
        <v>0</v>
      </c>
      <c r="N10" s="144">
        <v>0</v>
      </c>
      <c r="O10" s="144">
        <v>0</v>
      </c>
      <c r="P10" s="144">
        <v>0</v>
      </c>
      <c r="Q10" s="432">
        <f t="shared" si="2"/>
        <v>0</v>
      </c>
      <c r="R10" s="312">
        <f>D10+Ruling_Res_MapbySub!D10</f>
        <v>0</v>
      </c>
      <c r="S10">
        <f>E10+Ruling_Res_MapbySub!E10</f>
        <v>0</v>
      </c>
      <c r="T10">
        <f>F10+Ruling_Res_MapbySub!F10</f>
        <v>0</v>
      </c>
      <c r="U10">
        <f>G10+Ruling_Res_MapbySub!G10</f>
        <v>0</v>
      </c>
      <c r="V10">
        <f>H10+Ruling_Res_MapbySub!H10</f>
        <v>0</v>
      </c>
      <c r="W10">
        <f>I10+Ruling_Res_MapbySub!I10</f>
        <v>0</v>
      </c>
      <c r="X10">
        <f>J10+Ruling_Res_MapbySub!J10</f>
        <v>0</v>
      </c>
      <c r="Y10">
        <f>K10+Ruling_Res_MapbySub!K10</f>
        <v>0</v>
      </c>
      <c r="Z10">
        <f>L10+Ruling_Res_MapbySub!L10</f>
        <v>0</v>
      </c>
      <c r="AA10">
        <f>M10+Ruling_Res_MapbySub!M10</f>
        <v>0</v>
      </c>
      <c r="AB10">
        <f>N10+Ruling_Res_MapbySub!N10</f>
        <v>0</v>
      </c>
      <c r="AC10">
        <f>O10+Ruling_Res_MapbySub!O10</f>
        <v>0</v>
      </c>
      <c r="AD10">
        <f>P10+Ruling_Res_MapbySub!P10</f>
        <v>0</v>
      </c>
      <c r="AE10">
        <f t="shared" si="8"/>
        <v>0</v>
      </c>
      <c r="AF10" s="379">
        <v>0</v>
      </c>
      <c r="AG10" s="380">
        <v>0</v>
      </c>
      <c r="AH10" s="380">
        <v>0</v>
      </c>
      <c r="AI10" s="380">
        <v>0</v>
      </c>
      <c r="AJ10" s="380">
        <v>0</v>
      </c>
      <c r="AK10" s="380">
        <v>0</v>
      </c>
      <c r="AL10" s="380">
        <v>0</v>
      </c>
      <c r="AM10" s="380">
        <v>0</v>
      </c>
      <c r="AN10" s="380">
        <v>0</v>
      </c>
      <c r="AO10" s="380">
        <v>0</v>
      </c>
      <c r="AP10" s="380">
        <v>0</v>
      </c>
      <c r="AQ10" s="380">
        <v>17</v>
      </c>
      <c r="AR10" s="380">
        <v>0</v>
      </c>
      <c r="AS10" s="475">
        <f t="shared" si="3"/>
        <v>1</v>
      </c>
      <c r="AT10" s="351">
        <f>AF10+Ruling_Res_MapbySub!R10</f>
        <v>0</v>
      </c>
      <c r="AU10" s="352">
        <f>AG10+Ruling_Res_MapbySub!S10</f>
        <v>0</v>
      </c>
      <c r="AV10" s="352">
        <f>AH10+Ruling_Res_MapbySub!T10</f>
        <v>0</v>
      </c>
      <c r="AW10" s="352">
        <f>AI10+Ruling_Res_MapbySub!U10</f>
        <v>0</v>
      </c>
      <c r="AX10" s="352"/>
      <c r="AY10" s="352"/>
      <c r="AZ10" s="352"/>
      <c r="BA10" s="352"/>
      <c r="BB10" s="352">
        <f>AN10+Ruling_Res_MapbySub!Z10</f>
        <v>4.79</v>
      </c>
      <c r="BC10" s="352">
        <f>AO10+Ruling_Res_MapbySub!AA10</f>
        <v>96.5</v>
      </c>
      <c r="BD10" s="352">
        <f>AP10+Ruling_Res_MapbySub!AB10</f>
        <v>28.4</v>
      </c>
      <c r="BE10" s="352">
        <f>AQ10+Ruling_Res_MapbySub!AC10</f>
        <v>80</v>
      </c>
      <c r="BF10" s="352"/>
      <c r="BG10" s="352"/>
      <c r="BH10" s="382">
        <v>0</v>
      </c>
      <c r="BI10" s="383">
        <v>0</v>
      </c>
      <c r="BJ10" s="383">
        <v>0</v>
      </c>
      <c r="BK10" s="383">
        <v>0</v>
      </c>
      <c r="BL10" s="383">
        <v>0</v>
      </c>
      <c r="BM10" s="383">
        <v>0</v>
      </c>
      <c r="BN10" s="383">
        <v>0</v>
      </c>
      <c r="BO10" s="383">
        <v>0</v>
      </c>
      <c r="BP10" s="383">
        <v>0</v>
      </c>
      <c r="BQ10" s="383">
        <v>0</v>
      </c>
      <c r="BR10" s="383">
        <v>0</v>
      </c>
      <c r="BS10" s="383">
        <f>-17+18</f>
        <v>1</v>
      </c>
      <c r="BT10" s="383">
        <v>0</v>
      </c>
      <c r="BU10" s="414">
        <f t="shared" si="4"/>
        <v>1</v>
      </c>
      <c r="BV10" s="355">
        <f>BH10+Ruling_Res_MapbySub!AF10</f>
        <v>0</v>
      </c>
      <c r="BW10" s="167">
        <f>BI10+Ruling_Res_MapbySub!AG10</f>
        <v>0</v>
      </c>
      <c r="BX10" s="167">
        <f>BJ10+Ruling_Res_MapbySub!AH10</f>
        <v>0</v>
      </c>
      <c r="BY10" s="167">
        <f>BK10+Ruling_Res_MapbySub!AI10</f>
        <v>0</v>
      </c>
      <c r="BZ10" s="167">
        <f>BL10+Ruling_Res_MapbySub!AJ10</f>
        <v>0</v>
      </c>
      <c r="CA10" s="167">
        <f>BM10+Ruling_Res_MapbySub!AK10</f>
        <v>0</v>
      </c>
      <c r="CB10" s="167">
        <f>BN10+Ruling_Res_MapbySub!AL10</f>
        <v>0</v>
      </c>
      <c r="CC10" s="167">
        <f>BO10+Ruling_Res_MapbySub!AM10</f>
        <v>0</v>
      </c>
      <c r="CD10" s="167">
        <f>BP10+Ruling_Res_MapbySub!AN10</f>
        <v>0.20999999999999996</v>
      </c>
      <c r="CE10" s="167">
        <f>BQ10+Ruling_Res_MapbySub!AO10</f>
        <v>33.5</v>
      </c>
      <c r="CF10" s="167">
        <f>BR10+Ruling_Res_MapbySub!AP10</f>
        <v>492.6</v>
      </c>
      <c r="CG10" s="167">
        <f>BS10+Ruling_Res_MapbySub!AQ10</f>
        <v>138.63999999999999</v>
      </c>
      <c r="CH10" s="167">
        <f>BT10+Ruling_Res_MapbySub!AR10</f>
        <v>0</v>
      </c>
      <c r="CI10" s="167">
        <f t="shared" si="5"/>
        <v>1</v>
      </c>
      <c r="CJ10" s="312">
        <f t="shared" si="0"/>
        <v>0</v>
      </c>
      <c r="CK10" s="312">
        <f t="shared" si="0"/>
        <v>0</v>
      </c>
      <c r="CL10" s="312">
        <f t="shared" si="0"/>
        <v>0</v>
      </c>
      <c r="CM10" s="312">
        <f t="shared" si="0"/>
        <v>0</v>
      </c>
      <c r="CN10" s="312">
        <f t="shared" si="0"/>
        <v>0</v>
      </c>
      <c r="CO10" s="312">
        <f t="shared" si="0"/>
        <v>0</v>
      </c>
      <c r="CP10" s="312">
        <f t="shared" si="0"/>
        <v>0</v>
      </c>
      <c r="CQ10" s="312">
        <f t="shared" si="0"/>
        <v>0</v>
      </c>
      <c r="CR10" s="312">
        <f t="shared" si="0"/>
        <v>5</v>
      </c>
      <c r="CS10" s="312">
        <f t="shared" si="0"/>
        <v>130</v>
      </c>
      <c r="CT10" s="312">
        <f t="shared" si="0"/>
        <v>521</v>
      </c>
      <c r="CU10" s="312">
        <f t="shared" si="0"/>
        <v>218.64</v>
      </c>
      <c r="CV10" s="312">
        <f t="shared" si="0"/>
        <v>0</v>
      </c>
      <c r="CW10" s="312">
        <f t="shared" si="10"/>
        <v>1</v>
      </c>
      <c r="CX10" s="312">
        <f t="shared" si="1"/>
        <v>0</v>
      </c>
      <c r="CY10" s="312">
        <f t="shared" si="1"/>
        <v>0</v>
      </c>
      <c r="CZ10" s="312">
        <f t="shared" si="1"/>
        <v>0</v>
      </c>
      <c r="DA10" s="312">
        <f t="shared" si="1"/>
        <v>0</v>
      </c>
      <c r="DB10" s="312">
        <f t="shared" si="1"/>
        <v>0</v>
      </c>
      <c r="DC10" s="312">
        <f t="shared" si="1"/>
        <v>0</v>
      </c>
      <c r="DD10" s="312">
        <f t="shared" si="1"/>
        <v>0</v>
      </c>
      <c r="DE10" s="312">
        <f t="shared" si="1"/>
        <v>0</v>
      </c>
      <c r="DF10" s="312">
        <f t="shared" si="1"/>
        <v>5</v>
      </c>
      <c r="DG10" s="312">
        <f t="shared" si="1"/>
        <v>130</v>
      </c>
      <c r="DH10" s="312">
        <f t="shared" si="1"/>
        <v>521</v>
      </c>
      <c r="DI10" s="312">
        <f t="shared" si="1"/>
        <v>218.64</v>
      </c>
      <c r="DJ10" s="312">
        <f t="shared" si="1"/>
        <v>0</v>
      </c>
      <c r="DK10" s="136">
        <f t="shared" si="6"/>
        <v>1</v>
      </c>
      <c r="DM10" s="465">
        <f>CX10-Ruling_Res_MapbySub!BH10</f>
        <v>0</v>
      </c>
      <c r="DN10" s="465">
        <f>CY10-Ruling_Res_MapbySub!BI10</f>
        <v>0</v>
      </c>
      <c r="DO10" s="465">
        <f>CZ10-Ruling_Res_MapbySub!BJ10</f>
        <v>0</v>
      </c>
      <c r="DP10" s="465">
        <f>DA10-Ruling_Res_MapbySub!BK10</f>
        <v>0</v>
      </c>
      <c r="DQ10" s="465">
        <f>DB10-Ruling_Res_MapbySub!BL10</f>
        <v>0</v>
      </c>
      <c r="DR10" s="465">
        <f>DC10-Ruling_Res_MapbySub!BM10</f>
        <v>0</v>
      </c>
      <c r="DS10" s="465">
        <f>DD10-Ruling_Res_MapbySub!BN10</f>
        <v>0</v>
      </c>
      <c r="DT10" s="465">
        <f>DE10-Ruling_Res_MapbySub!BO10</f>
        <v>0</v>
      </c>
      <c r="DU10" s="465">
        <f>DF10-Ruling_Res_MapbySub!BP10</f>
        <v>0</v>
      </c>
      <c r="DV10" s="465">
        <f>DG10-Ruling_Res_MapbySub!BQ10</f>
        <v>0</v>
      </c>
      <c r="DW10" s="465">
        <f>DH10-Ruling_Res_MapbySub!BR10</f>
        <v>0</v>
      </c>
      <c r="DX10" s="465">
        <f>DI10-Ruling_Res_MapbySub!BS10</f>
        <v>18</v>
      </c>
      <c r="DY10" s="465">
        <f>DJ10-Ruling_Res_MapbySub!BT10</f>
        <v>0</v>
      </c>
      <c r="DZ10">
        <f t="shared" si="7"/>
        <v>1</v>
      </c>
    </row>
    <row r="11" spans="1:130" x14ac:dyDescent="0.35">
      <c r="A11" s="5" t="str">
        <f>Substation_Info!A11</f>
        <v xml:space="preserve">SCE Metro Study Area </v>
      </c>
      <c r="B11" s="5" t="str">
        <f>Substation_Info!B11</f>
        <v>Arcogen</v>
      </c>
      <c r="C11" s="5">
        <f>Substation_Info!C11</f>
        <v>230</v>
      </c>
      <c r="D11" s="144">
        <v>0</v>
      </c>
      <c r="E11" s="144">
        <v>0</v>
      </c>
      <c r="F11" s="144">
        <v>0</v>
      </c>
      <c r="G11" s="144">
        <v>0</v>
      </c>
      <c r="H11" s="144">
        <v>0</v>
      </c>
      <c r="I11" s="144">
        <v>0</v>
      </c>
      <c r="J11" s="144">
        <v>0</v>
      </c>
      <c r="K11" s="144">
        <v>0</v>
      </c>
      <c r="L11" s="144">
        <v>0</v>
      </c>
      <c r="M11" s="144">
        <v>0</v>
      </c>
      <c r="N11" s="144">
        <v>0</v>
      </c>
      <c r="O11" s="144">
        <v>0</v>
      </c>
      <c r="P11" s="144">
        <v>0</v>
      </c>
      <c r="Q11" s="432">
        <f t="shared" si="2"/>
        <v>0</v>
      </c>
      <c r="R11" s="312">
        <f>D11+Ruling_Res_MapbySub!D11</f>
        <v>0</v>
      </c>
      <c r="S11">
        <f>E11+Ruling_Res_MapbySub!E11</f>
        <v>0</v>
      </c>
      <c r="T11">
        <f>F11+Ruling_Res_MapbySub!F11</f>
        <v>0</v>
      </c>
      <c r="U11">
        <f>G11+Ruling_Res_MapbySub!G11</f>
        <v>0</v>
      </c>
      <c r="V11">
        <f>H11+Ruling_Res_MapbySub!H11</f>
        <v>0</v>
      </c>
      <c r="W11">
        <f>I11+Ruling_Res_MapbySub!I11</f>
        <v>0</v>
      </c>
      <c r="X11">
        <f>J11+Ruling_Res_MapbySub!J11</f>
        <v>0</v>
      </c>
      <c r="Y11">
        <f>K11+Ruling_Res_MapbySub!K11</f>
        <v>0</v>
      </c>
      <c r="Z11">
        <f>L11+Ruling_Res_MapbySub!L11</f>
        <v>0</v>
      </c>
      <c r="AA11">
        <f>M11+Ruling_Res_MapbySub!M11</f>
        <v>0</v>
      </c>
      <c r="AB11">
        <f>N11+Ruling_Res_MapbySub!N11</f>
        <v>0</v>
      </c>
      <c r="AC11">
        <f>O11+Ruling_Res_MapbySub!O11</f>
        <v>0</v>
      </c>
      <c r="AD11">
        <f>P11+Ruling_Res_MapbySub!P11</f>
        <v>0</v>
      </c>
      <c r="AE11">
        <f t="shared" si="8"/>
        <v>0</v>
      </c>
      <c r="AF11" s="379">
        <v>0</v>
      </c>
      <c r="AG11" s="380">
        <v>0</v>
      </c>
      <c r="AH11" s="380">
        <v>0</v>
      </c>
      <c r="AI11" s="380">
        <v>0</v>
      </c>
      <c r="AJ11" s="380">
        <v>0</v>
      </c>
      <c r="AK11" s="380">
        <v>0</v>
      </c>
      <c r="AL11" s="380">
        <v>0</v>
      </c>
      <c r="AM11" s="380">
        <v>0</v>
      </c>
      <c r="AN11" s="380">
        <v>0</v>
      </c>
      <c r="AO11" s="380">
        <v>0</v>
      </c>
      <c r="AP11" s="380">
        <v>0</v>
      </c>
      <c r="AQ11" s="380">
        <v>0</v>
      </c>
      <c r="AR11" s="380">
        <v>0</v>
      </c>
      <c r="AS11" s="475">
        <f t="shared" si="3"/>
        <v>0</v>
      </c>
      <c r="AT11" s="351">
        <f>AF11+Ruling_Res_MapbySub!R11</f>
        <v>0</v>
      </c>
      <c r="AU11" s="352">
        <f>AG11+Ruling_Res_MapbySub!S11</f>
        <v>0</v>
      </c>
      <c r="AV11" s="352">
        <f>AH11+Ruling_Res_MapbySub!T11</f>
        <v>0</v>
      </c>
      <c r="AW11" s="352">
        <f>AI11+Ruling_Res_MapbySub!U11</f>
        <v>0</v>
      </c>
      <c r="AX11" s="352"/>
      <c r="AY11" s="352"/>
      <c r="AZ11" s="352"/>
      <c r="BA11" s="352"/>
      <c r="BB11" s="352">
        <f>AN11+Ruling_Res_MapbySub!Z11</f>
        <v>0</v>
      </c>
      <c r="BC11" s="352">
        <f>AO11+Ruling_Res_MapbySub!AA11</f>
        <v>0</v>
      </c>
      <c r="BD11" s="352">
        <f>AP11+Ruling_Res_MapbySub!AB11</f>
        <v>0</v>
      </c>
      <c r="BE11" s="352">
        <f>AQ11+Ruling_Res_MapbySub!AC11</f>
        <v>0</v>
      </c>
      <c r="BF11" s="352"/>
      <c r="BG11" s="352"/>
      <c r="BH11" s="382">
        <v>0</v>
      </c>
      <c r="BI11" s="383">
        <v>0</v>
      </c>
      <c r="BJ11" s="383">
        <v>0</v>
      </c>
      <c r="BK11" s="383">
        <v>0</v>
      </c>
      <c r="BL11" s="383">
        <v>0</v>
      </c>
      <c r="BM11" s="383">
        <v>0</v>
      </c>
      <c r="BN11" s="383">
        <v>0</v>
      </c>
      <c r="BO11" s="383">
        <v>0</v>
      </c>
      <c r="BP11" s="383">
        <v>0</v>
      </c>
      <c r="BQ11" s="383">
        <v>0</v>
      </c>
      <c r="BR11" s="383">
        <v>0</v>
      </c>
      <c r="BS11" s="383">
        <v>0</v>
      </c>
      <c r="BT11" s="383">
        <v>0</v>
      </c>
      <c r="BU11" s="414">
        <f t="shared" si="4"/>
        <v>0</v>
      </c>
      <c r="BV11" s="355">
        <f>BH11+Ruling_Res_MapbySub!AF11</f>
        <v>0</v>
      </c>
      <c r="BW11" s="167">
        <f>BI11+Ruling_Res_MapbySub!AG11</f>
        <v>0</v>
      </c>
      <c r="BX11" s="167">
        <f>BJ11+Ruling_Res_MapbySub!AH11</f>
        <v>0</v>
      </c>
      <c r="BY11" s="167">
        <f>BK11+Ruling_Res_MapbySub!AI11</f>
        <v>0</v>
      </c>
      <c r="BZ11" s="167">
        <f>BL11+Ruling_Res_MapbySub!AJ11</f>
        <v>0</v>
      </c>
      <c r="CA11" s="167">
        <f>BM11+Ruling_Res_MapbySub!AK11</f>
        <v>0</v>
      </c>
      <c r="CB11" s="167">
        <f>BN11+Ruling_Res_MapbySub!AL11</f>
        <v>0</v>
      </c>
      <c r="CC11" s="167">
        <f>BO11+Ruling_Res_MapbySub!AM11</f>
        <v>0</v>
      </c>
      <c r="CD11" s="167">
        <f>BP11+Ruling_Res_MapbySub!AN11</f>
        <v>0</v>
      </c>
      <c r="CE11" s="167">
        <f>BQ11+Ruling_Res_MapbySub!AO11</f>
        <v>0</v>
      </c>
      <c r="CF11" s="167">
        <f>BR11+Ruling_Res_MapbySub!AP11</f>
        <v>0</v>
      </c>
      <c r="CG11" s="167">
        <f>BS11+Ruling_Res_MapbySub!AQ11</f>
        <v>0</v>
      </c>
      <c r="CH11" s="167">
        <f>BT11+Ruling_Res_MapbySub!AR11</f>
        <v>0</v>
      </c>
      <c r="CI11" s="167">
        <f t="shared" si="5"/>
        <v>0</v>
      </c>
      <c r="CJ11" s="312">
        <f t="shared" si="0"/>
        <v>0</v>
      </c>
      <c r="CK11" s="312">
        <f t="shared" si="0"/>
        <v>0</v>
      </c>
      <c r="CL11" s="312">
        <f t="shared" si="0"/>
        <v>0</v>
      </c>
      <c r="CM11" s="312">
        <f t="shared" si="0"/>
        <v>0</v>
      </c>
      <c r="CN11" s="312">
        <f t="shared" si="0"/>
        <v>0</v>
      </c>
      <c r="CO11" s="312">
        <f t="shared" si="0"/>
        <v>0</v>
      </c>
      <c r="CP11" s="312">
        <f t="shared" si="0"/>
        <v>0</v>
      </c>
      <c r="CQ11" s="312">
        <f t="shared" si="0"/>
        <v>0</v>
      </c>
      <c r="CR11" s="312">
        <f t="shared" si="0"/>
        <v>0</v>
      </c>
      <c r="CS11" s="312">
        <f t="shared" si="0"/>
        <v>0</v>
      </c>
      <c r="CT11" s="312">
        <f t="shared" si="0"/>
        <v>0</v>
      </c>
      <c r="CU11" s="312">
        <f t="shared" si="0"/>
        <v>0</v>
      </c>
      <c r="CV11" s="312">
        <f t="shared" si="0"/>
        <v>0</v>
      </c>
      <c r="CW11" s="312">
        <f t="shared" si="9"/>
        <v>0</v>
      </c>
      <c r="CX11" s="312">
        <f t="shared" si="1"/>
        <v>0</v>
      </c>
      <c r="CY11" s="312">
        <f t="shared" si="1"/>
        <v>0</v>
      </c>
      <c r="CZ11" s="312">
        <f t="shared" si="1"/>
        <v>0</v>
      </c>
      <c r="DA11" s="312">
        <f t="shared" si="1"/>
        <v>0</v>
      </c>
      <c r="DB11" s="312">
        <f t="shared" si="1"/>
        <v>0</v>
      </c>
      <c r="DC11" s="312">
        <f t="shared" si="1"/>
        <v>0</v>
      </c>
      <c r="DD11" s="312">
        <f t="shared" si="1"/>
        <v>0</v>
      </c>
      <c r="DE11" s="312">
        <f t="shared" si="1"/>
        <v>0</v>
      </c>
      <c r="DF11" s="312">
        <f t="shared" si="1"/>
        <v>0</v>
      </c>
      <c r="DG11" s="312">
        <f t="shared" si="1"/>
        <v>0</v>
      </c>
      <c r="DH11" s="312">
        <f t="shared" si="1"/>
        <v>0</v>
      </c>
      <c r="DI11" s="312">
        <f t="shared" si="1"/>
        <v>0</v>
      </c>
      <c r="DJ11" s="312">
        <f t="shared" si="1"/>
        <v>0</v>
      </c>
      <c r="DK11" s="136">
        <f t="shared" si="6"/>
        <v>0</v>
      </c>
      <c r="DM11" s="465">
        <f>CX11-Ruling_Res_MapbySub!BH11</f>
        <v>0</v>
      </c>
      <c r="DN11" s="465">
        <f>CY11-Ruling_Res_MapbySub!BI11</f>
        <v>0</v>
      </c>
      <c r="DO11" s="465">
        <f>CZ11-Ruling_Res_MapbySub!BJ11</f>
        <v>0</v>
      </c>
      <c r="DP11" s="465">
        <f>DA11-Ruling_Res_MapbySub!BK11</f>
        <v>0</v>
      </c>
      <c r="DQ11" s="465">
        <f>DB11-Ruling_Res_MapbySub!BL11</f>
        <v>0</v>
      </c>
      <c r="DR11" s="465">
        <f>DC11-Ruling_Res_MapbySub!BM11</f>
        <v>0</v>
      </c>
      <c r="DS11" s="465">
        <f>DD11-Ruling_Res_MapbySub!BN11</f>
        <v>0</v>
      </c>
      <c r="DT11" s="465">
        <f>DE11-Ruling_Res_MapbySub!BO11</f>
        <v>0</v>
      </c>
      <c r="DU11" s="465">
        <f>DF11-Ruling_Res_MapbySub!BP11</f>
        <v>0</v>
      </c>
      <c r="DV11" s="465">
        <f>DG11-Ruling_Res_MapbySub!BQ11</f>
        <v>0</v>
      </c>
      <c r="DW11" s="465">
        <f>DH11-Ruling_Res_MapbySub!BR11</f>
        <v>0</v>
      </c>
      <c r="DX11" s="465">
        <f>DI11-Ruling_Res_MapbySub!BS11</f>
        <v>0</v>
      </c>
      <c r="DY11" s="465">
        <f>DJ11-Ruling_Res_MapbySub!BT11</f>
        <v>0</v>
      </c>
      <c r="DZ11">
        <f t="shared" si="7"/>
        <v>0</v>
      </c>
    </row>
    <row r="12" spans="1:130" x14ac:dyDescent="0.35">
      <c r="A12" s="5" t="str">
        <f>Substation_Info!A12</f>
        <v xml:space="preserve">PG&amp;E East Kern Study Area </v>
      </c>
      <c r="B12" s="5" t="str">
        <f>Substation_Info!B12</f>
        <v>Avenal</v>
      </c>
      <c r="C12" s="5">
        <f>Substation_Info!C12</f>
        <v>115</v>
      </c>
      <c r="D12" s="144">
        <v>0</v>
      </c>
      <c r="E12" s="144">
        <v>0</v>
      </c>
      <c r="F12" s="144">
        <v>0</v>
      </c>
      <c r="G12" s="144">
        <v>0</v>
      </c>
      <c r="H12" s="144">
        <v>0</v>
      </c>
      <c r="I12" s="144">
        <v>0</v>
      </c>
      <c r="J12" s="144">
        <v>0</v>
      </c>
      <c r="K12" s="144">
        <v>0</v>
      </c>
      <c r="L12" s="144">
        <v>0</v>
      </c>
      <c r="M12" s="144">
        <v>0</v>
      </c>
      <c r="N12" s="144">
        <v>0</v>
      </c>
      <c r="O12" s="144">
        <v>0</v>
      </c>
      <c r="P12" s="144">
        <v>0</v>
      </c>
      <c r="Q12" s="432">
        <f t="shared" si="2"/>
        <v>0</v>
      </c>
      <c r="R12" s="312">
        <f>D12+Ruling_Res_MapbySub!D12</f>
        <v>0</v>
      </c>
      <c r="S12">
        <f>E12+Ruling_Res_MapbySub!E12</f>
        <v>0</v>
      </c>
      <c r="T12">
        <f>F12+Ruling_Res_MapbySub!F12</f>
        <v>0</v>
      </c>
      <c r="U12">
        <f>G12+Ruling_Res_MapbySub!G12</f>
        <v>0</v>
      </c>
      <c r="V12">
        <f>H12+Ruling_Res_MapbySub!H12</f>
        <v>0</v>
      </c>
      <c r="W12">
        <f>I12+Ruling_Res_MapbySub!I12</f>
        <v>0</v>
      </c>
      <c r="X12">
        <f>J12+Ruling_Res_MapbySub!J12</f>
        <v>0</v>
      </c>
      <c r="Y12">
        <f>K12+Ruling_Res_MapbySub!K12</f>
        <v>0</v>
      </c>
      <c r="Z12">
        <f>L12+Ruling_Res_MapbySub!L12</f>
        <v>0</v>
      </c>
      <c r="AA12">
        <f>M12+Ruling_Res_MapbySub!M12</f>
        <v>0</v>
      </c>
      <c r="AB12">
        <f>N12+Ruling_Res_MapbySub!N12</f>
        <v>0</v>
      </c>
      <c r="AC12">
        <f>O12+Ruling_Res_MapbySub!O12</f>
        <v>0</v>
      </c>
      <c r="AD12">
        <f>P12+Ruling_Res_MapbySub!P12</f>
        <v>0</v>
      </c>
      <c r="AE12">
        <f t="shared" si="8"/>
        <v>0</v>
      </c>
      <c r="AF12" s="379">
        <v>0</v>
      </c>
      <c r="AG12" s="380">
        <v>0</v>
      </c>
      <c r="AH12" s="380">
        <v>0</v>
      </c>
      <c r="AI12" s="380">
        <v>0</v>
      </c>
      <c r="AJ12" s="380">
        <v>0</v>
      </c>
      <c r="AK12" s="380">
        <v>0</v>
      </c>
      <c r="AL12" s="380">
        <v>0</v>
      </c>
      <c r="AM12" s="380">
        <v>0</v>
      </c>
      <c r="AN12" s="380">
        <v>0</v>
      </c>
      <c r="AO12" s="380">
        <v>0</v>
      </c>
      <c r="AP12" s="380">
        <v>0</v>
      </c>
      <c r="AQ12" s="380">
        <v>9.8800000000000008</v>
      </c>
      <c r="AR12" s="380">
        <v>0</v>
      </c>
      <c r="AS12" s="475">
        <f t="shared" si="3"/>
        <v>1</v>
      </c>
      <c r="AT12" s="351">
        <f>AF12+Ruling_Res_MapbySub!R12</f>
        <v>0</v>
      </c>
      <c r="AU12" s="352">
        <f>AG12+Ruling_Res_MapbySub!S12</f>
        <v>0</v>
      </c>
      <c r="AV12" s="352">
        <f>AH12+Ruling_Res_MapbySub!T12</f>
        <v>0</v>
      </c>
      <c r="AW12" s="352">
        <f>AI12+Ruling_Res_MapbySub!U12</f>
        <v>0</v>
      </c>
      <c r="AX12" s="352"/>
      <c r="AY12" s="352"/>
      <c r="AZ12" s="352"/>
      <c r="BA12" s="352"/>
      <c r="BB12" s="352">
        <f>AN12+Ruling_Res_MapbySub!Z12</f>
        <v>0</v>
      </c>
      <c r="BC12" s="352">
        <f>AO12+Ruling_Res_MapbySub!AA12</f>
        <v>0</v>
      </c>
      <c r="BD12" s="352">
        <f>AP12+Ruling_Res_MapbySub!AB12</f>
        <v>0</v>
      </c>
      <c r="BE12" s="352">
        <f>AQ12+Ruling_Res_MapbySub!AC12</f>
        <v>9.8800000000000008</v>
      </c>
      <c r="BF12" s="352"/>
      <c r="BG12" s="352"/>
      <c r="BH12" s="382">
        <v>0</v>
      </c>
      <c r="BI12" s="383">
        <v>0</v>
      </c>
      <c r="BJ12" s="383">
        <v>0</v>
      </c>
      <c r="BK12" s="383">
        <v>0</v>
      </c>
      <c r="BL12" s="383">
        <v>0</v>
      </c>
      <c r="BM12" s="383">
        <v>0</v>
      </c>
      <c r="BN12" s="383">
        <v>0</v>
      </c>
      <c r="BO12" s="383">
        <v>0</v>
      </c>
      <c r="BP12" s="383">
        <v>0</v>
      </c>
      <c r="BQ12" s="383">
        <v>0</v>
      </c>
      <c r="BR12" s="383">
        <v>0</v>
      </c>
      <c r="BS12" s="383">
        <v>0</v>
      </c>
      <c r="BT12" s="383">
        <v>0</v>
      </c>
      <c r="BU12" s="414">
        <f t="shared" si="4"/>
        <v>0</v>
      </c>
      <c r="BV12" s="355">
        <f>BH12+Ruling_Res_MapbySub!AF12</f>
        <v>0</v>
      </c>
      <c r="BW12" s="167">
        <f>BI12+Ruling_Res_MapbySub!AG12</f>
        <v>0</v>
      </c>
      <c r="BX12" s="167">
        <f>BJ12+Ruling_Res_MapbySub!AH12</f>
        <v>0</v>
      </c>
      <c r="BY12" s="167">
        <f>BK12+Ruling_Res_MapbySub!AI12</f>
        <v>0</v>
      </c>
      <c r="BZ12" s="167">
        <f>BL12+Ruling_Res_MapbySub!AJ12</f>
        <v>0</v>
      </c>
      <c r="CA12" s="167">
        <f>BM12+Ruling_Res_MapbySub!AK12</f>
        <v>0</v>
      </c>
      <c r="CB12" s="167">
        <f>BN12+Ruling_Res_MapbySub!AL12</f>
        <v>0</v>
      </c>
      <c r="CC12" s="167">
        <f>BO12+Ruling_Res_MapbySub!AM12</f>
        <v>0</v>
      </c>
      <c r="CD12" s="167">
        <f>BP12+Ruling_Res_MapbySub!AN12</f>
        <v>0</v>
      </c>
      <c r="CE12" s="167">
        <f>BQ12+Ruling_Res_MapbySub!AO12</f>
        <v>0</v>
      </c>
      <c r="CF12" s="167">
        <f>BR12+Ruling_Res_MapbySub!AP12</f>
        <v>0</v>
      </c>
      <c r="CG12" s="167">
        <f>BS12+Ruling_Res_MapbySub!AQ12</f>
        <v>0</v>
      </c>
      <c r="CH12" s="167">
        <f>BT12+Ruling_Res_MapbySub!AR12</f>
        <v>0</v>
      </c>
      <c r="CI12" s="167">
        <f t="shared" si="5"/>
        <v>0</v>
      </c>
      <c r="CJ12" s="312">
        <f t="shared" si="0"/>
        <v>0</v>
      </c>
      <c r="CK12" s="312">
        <f t="shared" si="0"/>
        <v>0</v>
      </c>
      <c r="CL12" s="312">
        <f t="shared" si="0"/>
        <v>0</v>
      </c>
      <c r="CM12" s="312">
        <f t="shared" si="0"/>
        <v>0</v>
      </c>
      <c r="CN12" s="312">
        <f t="shared" si="0"/>
        <v>0</v>
      </c>
      <c r="CO12" s="312">
        <f t="shared" si="0"/>
        <v>0</v>
      </c>
      <c r="CP12" s="312">
        <f t="shared" si="0"/>
        <v>0</v>
      </c>
      <c r="CQ12" s="312">
        <f t="shared" si="0"/>
        <v>0</v>
      </c>
      <c r="CR12" s="312">
        <f t="shared" si="0"/>
        <v>0</v>
      </c>
      <c r="CS12" s="312">
        <f t="shared" si="0"/>
        <v>0</v>
      </c>
      <c r="CT12" s="312">
        <f t="shared" si="0"/>
        <v>0</v>
      </c>
      <c r="CU12" s="312">
        <f t="shared" si="0"/>
        <v>9.8800000000000008</v>
      </c>
      <c r="CV12" s="312">
        <f t="shared" si="0"/>
        <v>0</v>
      </c>
      <c r="CW12" s="312">
        <f t="shared" si="9"/>
        <v>0</v>
      </c>
      <c r="CX12" s="312">
        <f t="shared" si="1"/>
        <v>0</v>
      </c>
      <c r="CY12" s="312">
        <f t="shared" si="1"/>
        <v>0</v>
      </c>
      <c r="CZ12" s="312">
        <f t="shared" si="1"/>
        <v>0</v>
      </c>
      <c r="DA12" s="312">
        <f t="shared" si="1"/>
        <v>0</v>
      </c>
      <c r="DB12" s="312">
        <f t="shared" si="1"/>
        <v>0</v>
      </c>
      <c r="DC12" s="312">
        <f t="shared" si="1"/>
        <v>0</v>
      </c>
      <c r="DD12" s="312">
        <f t="shared" si="1"/>
        <v>0</v>
      </c>
      <c r="DE12" s="312">
        <f t="shared" si="1"/>
        <v>0</v>
      </c>
      <c r="DF12" s="312">
        <f t="shared" si="1"/>
        <v>0</v>
      </c>
      <c r="DG12" s="312">
        <f t="shared" si="1"/>
        <v>0</v>
      </c>
      <c r="DH12" s="312">
        <f>CT12+AB12</f>
        <v>0</v>
      </c>
      <c r="DI12" s="312">
        <f t="shared" si="1"/>
        <v>9.8800000000000008</v>
      </c>
      <c r="DJ12" s="312">
        <f t="shared" si="1"/>
        <v>0</v>
      </c>
      <c r="DK12" s="136">
        <f t="shared" si="6"/>
        <v>1</v>
      </c>
      <c r="DM12" s="465">
        <f>CX12-Ruling_Res_MapbySub!BH12</f>
        <v>0</v>
      </c>
      <c r="DN12" s="465">
        <f>CY12-Ruling_Res_MapbySub!BI12</f>
        <v>0</v>
      </c>
      <c r="DO12" s="465">
        <f>CZ12-Ruling_Res_MapbySub!BJ12</f>
        <v>0</v>
      </c>
      <c r="DP12" s="465">
        <f>DA12-Ruling_Res_MapbySub!BK12</f>
        <v>0</v>
      </c>
      <c r="DQ12" s="465">
        <f>DB12-Ruling_Res_MapbySub!BL12</f>
        <v>0</v>
      </c>
      <c r="DR12" s="465">
        <f>DC12-Ruling_Res_MapbySub!BM12</f>
        <v>0</v>
      </c>
      <c r="DS12" s="465">
        <f>DD12-Ruling_Res_MapbySub!BN12</f>
        <v>0</v>
      </c>
      <c r="DT12" s="465">
        <f>DE12-Ruling_Res_MapbySub!BO12</f>
        <v>0</v>
      </c>
      <c r="DU12" s="465">
        <f>DF12-Ruling_Res_MapbySub!BP12</f>
        <v>0</v>
      </c>
      <c r="DV12" s="465">
        <f>DG12-Ruling_Res_MapbySub!BQ12</f>
        <v>0</v>
      </c>
      <c r="DW12" s="465">
        <f>DH12-Ruling_Res_MapbySub!BR12</f>
        <v>0</v>
      </c>
      <c r="DX12" s="465">
        <f>DI12-Ruling_Res_MapbySub!BS12</f>
        <v>9.8800000000000008</v>
      </c>
      <c r="DY12" s="465">
        <f>DJ12-Ruling_Res_MapbySub!BT12</f>
        <v>0</v>
      </c>
      <c r="DZ12">
        <f t="shared" si="7"/>
        <v>1</v>
      </c>
    </row>
    <row r="13" spans="1:130" x14ac:dyDescent="0.35">
      <c r="A13" s="5" t="str">
        <f>Substation_Info!A13</f>
        <v>SCE Northern Area</v>
      </c>
      <c r="B13" s="5" t="str">
        <f>Substation_Info!B13</f>
        <v>Bailey</v>
      </c>
      <c r="C13" s="5">
        <f>Substation_Info!C13</f>
        <v>230</v>
      </c>
      <c r="D13" s="144">
        <v>0</v>
      </c>
      <c r="E13" s="144">
        <v>0</v>
      </c>
      <c r="F13" s="144">
        <v>0</v>
      </c>
      <c r="G13" s="144">
        <v>0</v>
      </c>
      <c r="H13" s="144">
        <v>0</v>
      </c>
      <c r="I13" s="144">
        <v>0</v>
      </c>
      <c r="J13" s="144">
        <v>0</v>
      </c>
      <c r="K13" s="144">
        <v>0</v>
      </c>
      <c r="L13" s="144">
        <v>0</v>
      </c>
      <c r="M13" s="144">
        <v>0</v>
      </c>
      <c r="N13" s="144">
        <v>0</v>
      </c>
      <c r="O13" s="144">
        <v>0</v>
      </c>
      <c r="P13" s="144">
        <v>0</v>
      </c>
      <c r="Q13" s="432">
        <f t="shared" si="2"/>
        <v>0</v>
      </c>
      <c r="R13" s="312">
        <f>D13+Ruling_Res_MapbySub!D13</f>
        <v>0</v>
      </c>
      <c r="S13">
        <f>E13+Ruling_Res_MapbySub!E13</f>
        <v>0</v>
      </c>
      <c r="T13">
        <f>F13+Ruling_Res_MapbySub!F13</f>
        <v>0</v>
      </c>
      <c r="U13">
        <f>G13+Ruling_Res_MapbySub!G13</f>
        <v>0</v>
      </c>
      <c r="V13">
        <f>H13+Ruling_Res_MapbySub!H13</f>
        <v>0</v>
      </c>
      <c r="W13">
        <f>I13+Ruling_Res_MapbySub!I13</f>
        <v>0</v>
      </c>
      <c r="X13">
        <f>J13+Ruling_Res_MapbySub!J13</f>
        <v>0</v>
      </c>
      <c r="Y13">
        <f>K13+Ruling_Res_MapbySub!K13</f>
        <v>0</v>
      </c>
      <c r="Z13">
        <f>L13+Ruling_Res_MapbySub!L13</f>
        <v>0</v>
      </c>
      <c r="AA13">
        <f>M13+Ruling_Res_MapbySub!M13</f>
        <v>0</v>
      </c>
      <c r="AB13">
        <f>N13+Ruling_Res_MapbySub!N13</f>
        <v>0</v>
      </c>
      <c r="AC13">
        <f>O13+Ruling_Res_MapbySub!O13</f>
        <v>0</v>
      </c>
      <c r="AD13">
        <f>P13+Ruling_Res_MapbySub!P13</f>
        <v>0</v>
      </c>
      <c r="AE13">
        <f t="shared" si="8"/>
        <v>0</v>
      </c>
      <c r="AF13" s="379">
        <v>0</v>
      </c>
      <c r="AG13" s="380">
        <v>0</v>
      </c>
      <c r="AH13" s="380">
        <v>0</v>
      </c>
      <c r="AI13" s="380">
        <v>0</v>
      </c>
      <c r="AJ13" s="380">
        <v>0</v>
      </c>
      <c r="AK13" s="380">
        <v>0</v>
      </c>
      <c r="AL13" s="380">
        <v>0</v>
      </c>
      <c r="AM13" s="380">
        <v>0</v>
      </c>
      <c r="AN13" s="380">
        <v>0</v>
      </c>
      <c r="AO13" s="380">
        <v>0</v>
      </c>
      <c r="AP13" s="380">
        <v>0</v>
      </c>
      <c r="AQ13" s="380">
        <v>0</v>
      </c>
      <c r="AR13" s="380">
        <v>0</v>
      </c>
      <c r="AS13" s="475">
        <f t="shared" si="3"/>
        <v>0</v>
      </c>
      <c r="AT13" s="351">
        <f>AF13+Ruling_Res_MapbySub!R13</f>
        <v>0</v>
      </c>
      <c r="AU13" s="352">
        <f>AG13+Ruling_Res_MapbySub!S13</f>
        <v>0</v>
      </c>
      <c r="AV13" s="352">
        <f>AH13+Ruling_Res_MapbySub!T13</f>
        <v>0</v>
      </c>
      <c r="AW13" s="352">
        <f>AI13+Ruling_Res_MapbySub!U13</f>
        <v>0</v>
      </c>
      <c r="AX13" s="352"/>
      <c r="AY13" s="352"/>
      <c r="AZ13" s="352"/>
      <c r="BA13" s="352"/>
      <c r="BB13" s="352">
        <f>AN13+Ruling_Res_MapbySub!Z13</f>
        <v>0</v>
      </c>
      <c r="BC13" s="352">
        <f>AO13+Ruling_Res_MapbySub!AA13</f>
        <v>0</v>
      </c>
      <c r="BD13" s="352">
        <f>AP13+Ruling_Res_MapbySub!AB13</f>
        <v>0</v>
      </c>
      <c r="BE13" s="352">
        <f>AQ13+Ruling_Res_MapbySub!AC13</f>
        <v>0</v>
      </c>
      <c r="BF13" s="352"/>
      <c r="BG13" s="352"/>
      <c r="BH13" s="382">
        <v>0</v>
      </c>
      <c r="BI13" s="383">
        <v>0</v>
      </c>
      <c r="BJ13" s="383">
        <v>0</v>
      </c>
      <c r="BK13" s="383">
        <v>0</v>
      </c>
      <c r="BL13" s="383">
        <v>0</v>
      </c>
      <c r="BM13" s="383">
        <v>0</v>
      </c>
      <c r="BN13" s="383">
        <v>0</v>
      </c>
      <c r="BO13" s="383">
        <v>0</v>
      </c>
      <c r="BP13" s="383">
        <v>0</v>
      </c>
      <c r="BQ13" s="383">
        <v>0</v>
      </c>
      <c r="BR13" s="383">
        <v>0</v>
      </c>
      <c r="BS13" s="383">
        <v>0</v>
      </c>
      <c r="BT13" s="383">
        <v>0</v>
      </c>
      <c r="BU13" s="414">
        <f t="shared" si="4"/>
        <v>0</v>
      </c>
      <c r="BV13" s="355">
        <f>BH13+Ruling_Res_MapbySub!AF13</f>
        <v>0</v>
      </c>
      <c r="BW13" s="167">
        <f>BI13+Ruling_Res_MapbySub!AG13</f>
        <v>0</v>
      </c>
      <c r="BX13" s="167">
        <f>BJ13+Ruling_Res_MapbySub!AH13</f>
        <v>0</v>
      </c>
      <c r="BY13" s="167">
        <f>BK13+Ruling_Res_MapbySub!AI13</f>
        <v>0</v>
      </c>
      <c r="BZ13" s="167">
        <f>BL13+Ruling_Res_MapbySub!AJ13</f>
        <v>0</v>
      </c>
      <c r="CA13" s="167">
        <f>BM13+Ruling_Res_MapbySub!AK13</f>
        <v>0</v>
      </c>
      <c r="CB13" s="167">
        <f>BN13+Ruling_Res_MapbySub!AL13</f>
        <v>0</v>
      </c>
      <c r="CC13" s="167">
        <f>BO13+Ruling_Res_MapbySub!AM13</f>
        <v>0</v>
      </c>
      <c r="CD13" s="167">
        <f>BP13+Ruling_Res_MapbySub!AN13</f>
        <v>0</v>
      </c>
      <c r="CE13" s="167">
        <f>BQ13+Ruling_Res_MapbySub!AO13</f>
        <v>0</v>
      </c>
      <c r="CF13" s="167">
        <f>BR13+Ruling_Res_MapbySub!AP13</f>
        <v>0</v>
      </c>
      <c r="CG13" s="167">
        <f>BS13+Ruling_Res_MapbySub!AQ13</f>
        <v>0</v>
      </c>
      <c r="CH13" s="167">
        <f>BT13+Ruling_Res_MapbySub!AR13</f>
        <v>0</v>
      </c>
      <c r="CI13" s="167">
        <f t="shared" si="5"/>
        <v>0</v>
      </c>
      <c r="CJ13" s="312">
        <f t="shared" si="0"/>
        <v>0</v>
      </c>
      <c r="CK13" s="312">
        <f t="shared" si="0"/>
        <v>0</v>
      </c>
      <c r="CL13" s="312">
        <f t="shared" si="0"/>
        <v>0</v>
      </c>
      <c r="CM13" s="312">
        <f t="shared" si="0"/>
        <v>0</v>
      </c>
      <c r="CN13" s="312">
        <f t="shared" si="0"/>
        <v>0</v>
      </c>
      <c r="CO13" s="312">
        <f t="shared" si="0"/>
        <v>0</v>
      </c>
      <c r="CP13" s="312">
        <f t="shared" si="0"/>
        <v>0</v>
      </c>
      <c r="CQ13" s="312">
        <f t="shared" si="0"/>
        <v>0</v>
      </c>
      <c r="CR13" s="312">
        <f t="shared" si="0"/>
        <v>0</v>
      </c>
      <c r="CS13" s="312">
        <f t="shared" si="0"/>
        <v>0</v>
      </c>
      <c r="CT13" s="312">
        <f t="shared" si="0"/>
        <v>0</v>
      </c>
      <c r="CU13" s="312">
        <f t="shared" si="0"/>
        <v>0</v>
      </c>
      <c r="CV13" s="312">
        <f t="shared" si="0"/>
        <v>0</v>
      </c>
      <c r="CW13" s="312">
        <f t="shared" si="9"/>
        <v>0</v>
      </c>
      <c r="CX13" s="312">
        <f t="shared" si="1"/>
        <v>0</v>
      </c>
      <c r="CY13" s="312">
        <f t="shared" si="1"/>
        <v>0</v>
      </c>
      <c r="CZ13" s="312">
        <f t="shared" si="1"/>
        <v>0</v>
      </c>
      <c r="DA13" s="312">
        <f t="shared" si="1"/>
        <v>0</v>
      </c>
      <c r="DB13" s="312">
        <f t="shared" si="1"/>
        <v>0</v>
      </c>
      <c r="DC13" s="312">
        <f t="shared" si="1"/>
        <v>0</v>
      </c>
      <c r="DD13" s="312">
        <f t="shared" si="1"/>
        <v>0</v>
      </c>
      <c r="DE13" s="312">
        <f t="shared" si="1"/>
        <v>0</v>
      </c>
      <c r="DF13" s="312">
        <f t="shared" si="1"/>
        <v>0</v>
      </c>
      <c r="DG13" s="312">
        <f t="shared" si="1"/>
        <v>0</v>
      </c>
      <c r="DH13" s="312">
        <f t="shared" si="1"/>
        <v>0</v>
      </c>
      <c r="DI13" s="312">
        <f t="shared" si="1"/>
        <v>0</v>
      </c>
      <c r="DJ13" s="312">
        <f t="shared" si="1"/>
        <v>0</v>
      </c>
      <c r="DK13" s="136">
        <f t="shared" si="6"/>
        <v>0</v>
      </c>
      <c r="DM13" s="465">
        <f>CX13-Ruling_Res_MapbySub!BH13</f>
        <v>0</v>
      </c>
      <c r="DN13" s="465">
        <f>CY13-Ruling_Res_MapbySub!BI13</f>
        <v>0</v>
      </c>
      <c r="DO13" s="465">
        <f>CZ13-Ruling_Res_MapbySub!BJ13</f>
        <v>0</v>
      </c>
      <c r="DP13" s="465">
        <f>DA13-Ruling_Res_MapbySub!BK13</f>
        <v>0</v>
      </c>
      <c r="DQ13" s="465">
        <f>DB13-Ruling_Res_MapbySub!BL13</f>
        <v>0</v>
      </c>
      <c r="DR13" s="465">
        <f>DC13-Ruling_Res_MapbySub!BM13</f>
        <v>0</v>
      </c>
      <c r="DS13" s="465">
        <f>DD13-Ruling_Res_MapbySub!BN13</f>
        <v>0</v>
      </c>
      <c r="DT13" s="465">
        <f>DE13-Ruling_Res_MapbySub!BO13</f>
        <v>0</v>
      </c>
      <c r="DU13" s="465">
        <f>DF13-Ruling_Res_MapbySub!BP13</f>
        <v>0</v>
      </c>
      <c r="DV13" s="465">
        <f>DG13-Ruling_Res_MapbySub!BQ13</f>
        <v>0</v>
      </c>
      <c r="DW13" s="465">
        <f>DH13-Ruling_Res_MapbySub!BR13</f>
        <v>0</v>
      </c>
      <c r="DX13" s="465">
        <f>DI13-Ruling_Res_MapbySub!BS13</f>
        <v>0</v>
      </c>
      <c r="DY13" s="465">
        <f>DJ13-Ruling_Res_MapbySub!BT13</f>
        <v>0</v>
      </c>
      <c r="DZ13">
        <f t="shared" si="7"/>
        <v>0</v>
      </c>
    </row>
    <row r="14" spans="1:130" x14ac:dyDescent="0.35">
      <c r="A14" s="5" t="str">
        <f>Substation_Info!A14</f>
        <v xml:space="preserve">PG&amp;E East Kern Study Area </v>
      </c>
      <c r="B14" s="5" t="str">
        <f>Substation_Info!B14</f>
        <v>Bakersfield</v>
      </c>
      <c r="C14" s="5">
        <f>Substation_Info!C14</f>
        <v>230</v>
      </c>
      <c r="D14" s="144">
        <v>0</v>
      </c>
      <c r="E14" s="144">
        <v>0</v>
      </c>
      <c r="F14" s="144">
        <v>0</v>
      </c>
      <c r="G14" s="144">
        <v>0</v>
      </c>
      <c r="H14" s="144">
        <v>0</v>
      </c>
      <c r="I14" s="144">
        <v>0</v>
      </c>
      <c r="J14" s="144">
        <v>0</v>
      </c>
      <c r="K14" s="144">
        <v>0</v>
      </c>
      <c r="L14" s="144">
        <v>0</v>
      </c>
      <c r="M14" s="144">
        <v>0</v>
      </c>
      <c r="N14" s="144">
        <v>0</v>
      </c>
      <c r="O14" s="144">
        <v>0</v>
      </c>
      <c r="P14" s="144">
        <v>0</v>
      </c>
      <c r="Q14" s="432">
        <f t="shared" si="2"/>
        <v>0</v>
      </c>
      <c r="R14" s="312">
        <f>D14+Ruling_Res_MapbySub!D14</f>
        <v>0</v>
      </c>
      <c r="S14">
        <f>E14+Ruling_Res_MapbySub!E14</f>
        <v>0</v>
      </c>
      <c r="T14">
        <f>F14+Ruling_Res_MapbySub!F14</f>
        <v>0</v>
      </c>
      <c r="U14">
        <f>G14+Ruling_Res_MapbySub!G14</f>
        <v>0</v>
      </c>
      <c r="V14">
        <f>H14+Ruling_Res_MapbySub!H14</f>
        <v>0</v>
      </c>
      <c r="W14">
        <f>I14+Ruling_Res_MapbySub!I14</f>
        <v>0</v>
      </c>
      <c r="X14">
        <f>J14+Ruling_Res_MapbySub!J14</f>
        <v>0</v>
      </c>
      <c r="Y14">
        <f>K14+Ruling_Res_MapbySub!K14</f>
        <v>0</v>
      </c>
      <c r="Z14">
        <f>L14+Ruling_Res_MapbySub!L14</f>
        <v>0</v>
      </c>
      <c r="AA14">
        <f>M14+Ruling_Res_MapbySub!M14</f>
        <v>0</v>
      </c>
      <c r="AB14">
        <f>N14+Ruling_Res_MapbySub!N14</f>
        <v>0</v>
      </c>
      <c r="AC14">
        <f>O14+Ruling_Res_MapbySub!O14</f>
        <v>0</v>
      </c>
      <c r="AD14">
        <f>P14+Ruling_Res_MapbySub!P14</f>
        <v>0</v>
      </c>
      <c r="AE14">
        <f t="shared" si="8"/>
        <v>0</v>
      </c>
      <c r="AF14" s="379">
        <v>0</v>
      </c>
      <c r="AG14" s="380">
        <v>0</v>
      </c>
      <c r="AH14" s="380">
        <v>0</v>
      </c>
      <c r="AI14" s="380">
        <v>0</v>
      </c>
      <c r="AJ14" s="380">
        <v>0</v>
      </c>
      <c r="AK14" s="380">
        <v>0</v>
      </c>
      <c r="AL14" s="380">
        <v>0</v>
      </c>
      <c r="AM14" s="380">
        <v>0</v>
      </c>
      <c r="AN14" s="380">
        <v>0</v>
      </c>
      <c r="AO14" s="380">
        <v>0</v>
      </c>
      <c r="AP14" s="380">
        <v>0</v>
      </c>
      <c r="AQ14" s="380">
        <v>0</v>
      </c>
      <c r="AR14" s="380">
        <v>0</v>
      </c>
      <c r="AS14" s="475">
        <f t="shared" si="3"/>
        <v>0</v>
      </c>
      <c r="AT14" s="351">
        <f>AF14+Ruling_Res_MapbySub!R14</f>
        <v>0</v>
      </c>
      <c r="AU14" s="352">
        <f>AG14+Ruling_Res_MapbySub!S14</f>
        <v>0</v>
      </c>
      <c r="AV14" s="352">
        <f>AH14+Ruling_Res_MapbySub!T14</f>
        <v>0</v>
      </c>
      <c r="AW14" s="352">
        <f>AI14+Ruling_Res_MapbySub!U14</f>
        <v>0</v>
      </c>
      <c r="AX14" s="352"/>
      <c r="AY14" s="352"/>
      <c r="AZ14" s="352"/>
      <c r="BA14" s="352"/>
      <c r="BB14" s="352">
        <f>AN14+Ruling_Res_MapbySub!Z14</f>
        <v>0</v>
      </c>
      <c r="BC14" s="352">
        <f>AO14+Ruling_Res_MapbySub!AA14</f>
        <v>0</v>
      </c>
      <c r="BD14" s="352">
        <f>AP14+Ruling_Res_MapbySub!AB14</f>
        <v>0</v>
      </c>
      <c r="BE14" s="352">
        <f>AQ14+Ruling_Res_MapbySub!AC14</f>
        <v>0</v>
      </c>
      <c r="BF14" s="352"/>
      <c r="BG14" s="352"/>
      <c r="BH14" s="382">
        <v>0</v>
      </c>
      <c r="BI14" s="383">
        <v>0</v>
      </c>
      <c r="BJ14" s="383">
        <v>0</v>
      </c>
      <c r="BK14" s="383">
        <v>0</v>
      </c>
      <c r="BL14" s="383">
        <v>0</v>
      </c>
      <c r="BM14" s="383">
        <v>0</v>
      </c>
      <c r="BN14" s="383">
        <v>0</v>
      </c>
      <c r="BO14" s="383">
        <v>0</v>
      </c>
      <c r="BP14" s="383">
        <v>0</v>
      </c>
      <c r="BQ14" s="383">
        <v>0</v>
      </c>
      <c r="BR14" s="383">
        <v>0</v>
      </c>
      <c r="BS14" s="383">
        <v>0</v>
      </c>
      <c r="BT14" s="383">
        <v>0</v>
      </c>
      <c r="BU14" s="414">
        <f t="shared" si="4"/>
        <v>0</v>
      </c>
      <c r="BV14" s="355">
        <f>BH14+Ruling_Res_MapbySub!AF14</f>
        <v>0</v>
      </c>
      <c r="BW14" s="167">
        <f>BI14+Ruling_Res_MapbySub!AG14</f>
        <v>0</v>
      </c>
      <c r="BX14" s="167">
        <f>BJ14+Ruling_Res_MapbySub!AH14</f>
        <v>0</v>
      </c>
      <c r="BY14" s="167">
        <f>BK14+Ruling_Res_MapbySub!AI14</f>
        <v>0</v>
      </c>
      <c r="BZ14" s="167">
        <f>BL14+Ruling_Res_MapbySub!AJ14</f>
        <v>0</v>
      </c>
      <c r="CA14" s="167">
        <f>BM14+Ruling_Res_MapbySub!AK14</f>
        <v>0</v>
      </c>
      <c r="CB14" s="167">
        <f>BN14+Ruling_Res_MapbySub!AL14</f>
        <v>0</v>
      </c>
      <c r="CC14" s="167">
        <f>BO14+Ruling_Res_MapbySub!AM14</f>
        <v>0</v>
      </c>
      <c r="CD14" s="167">
        <f>BP14+Ruling_Res_MapbySub!AN14</f>
        <v>0</v>
      </c>
      <c r="CE14" s="167">
        <f>BQ14+Ruling_Res_MapbySub!AO14</f>
        <v>0</v>
      </c>
      <c r="CF14" s="167">
        <f>BR14+Ruling_Res_MapbySub!AP14</f>
        <v>0</v>
      </c>
      <c r="CG14" s="167">
        <f>BS14+Ruling_Res_MapbySub!AQ14</f>
        <v>0</v>
      </c>
      <c r="CH14" s="167">
        <f>BT14+Ruling_Res_MapbySub!AR14</f>
        <v>0</v>
      </c>
      <c r="CI14" s="167">
        <f t="shared" si="5"/>
        <v>0</v>
      </c>
      <c r="CJ14" s="312">
        <f t="shared" si="0"/>
        <v>0</v>
      </c>
      <c r="CK14" s="312">
        <f t="shared" si="0"/>
        <v>0</v>
      </c>
      <c r="CL14" s="312">
        <f t="shared" si="0"/>
        <v>0</v>
      </c>
      <c r="CM14" s="312">
        <f t="shared" si="0"/>
        <v>0</v>
      </c>
      <c r="CN14" s="312">
        <f t="shared" si="0"/>
        <v>0</v>
      </c>
      <c r="CO14" s="312">
        <f t="shared" si="0"/>
        <v>0</v>
      </c>
      <c r="CP14" s="312">
        <f t="shared" si="0"/>
        <v>0</v>
      </c>
      <c r="CQ14" s="312">
        <f t="shared" si="0"/>
        <v>0</v>
      </c>
      <c r="CR14" s="312">
        <f t="shared" si="0"/>
        <v>0</v>
      </c>
      <c r="CS14" s="312">
        <f t="shared" si="0"/>
        <v>0</v>
      </c>
      <c r="CT14" s="312">
        <f t="shared" si="0"/>
        <v>0</v>
      </c>
      <c r="CU14" s="312">
        <f t="shared" si="0"/>
        <v>0</v>
      </c>
      <c r="CV14" s="312">
        <f t="shared" si="0"/>
        <v>0</v>
      </c>
      <c r="CW14" s="312">
        <f t="shared" si="9"/>
        <v>0</v>
      </c>
      <c r="CX14" s="312">
        <f t="shared" si="1"/>
        <v>0</v>
      </c>
      <c r="CY14" s="312">
        <f t="shared" si="1"/>
        <v>0</v>
      </c>
      <c r="CZ14" s="312">
        <f t="shared" si="1"/>
        <v>0</v>
      </c>
      <c r="DA14" s="312">
        <f t="shared" si="1"/>
        <v>0</v>
      </c>
      <c r="DB14" s="312">
        <f t="shared" si="1"/>
        <v>0</v>
      </c>
      <c r="DC14" s="312">
        <f t="shared" si="1"/>
        <v>0</v>
      </c>
      <c r="DD14" s="312">
        <f t="shared" si="1"/>
        <v>0</v>
      </c>
      <c r="DE14" s="312">
        <f t="shared" si="1"/>
        <v>0</v>
      </c>
      <c r="DF14" s="312">
        <f t="shared" si="1"/>
        <v>0</v>
      </c>
      <c r="DG14" s="312">
        <f t="shared" si="1"/>
        <v>0</v>
      </c>
      <c r="DH14" s="312">
        <f t="shared" si="1"/>
        <v>0</v>
      </c>
      <c r="DI14" s="312">
        <f t="shared" si="1"/>
        <v>0</v>
      </c>
      <c r="DJ14" s="312">
        <f t="shared" si="1"/>
        <v>0</v>
      </c>
      <c r="DK14" s="136">
        <f t="shared" si="6"/>
        <v>0</v>
      </c>
      <c r="DM14" s="465">
        <f>CX14-Ruling_Res_MapbySub!BH14</f>
        <v>0</v>
      </c>
      <c r="DN14" s="465">
        <f>CY14-Ruling_Res_MapbySub!BI14</f>
        <v>0</v>
      </c>
      <c r="DO14" s="465">
        <f>CZ14-Ruling_Res_MapbySub!BJ14</f>
        <v>0</v>
      </c>
      <c r="DP14" s="465">
        <f>DA14-Ruling_Res_MapbySub!BK14</f>
        <v>0</v>
      </c>
      <c r="DQ14" s="465">
        <f>DB14-Ruling_Res_MapbySub!BL14</f>
        <v>0</v>
      </c>
      <c r="DR14" s="465">
        <f>DC14-Ruling_Res_MapbySub!BM14</f>
        <v>0</v>
      </c>
      <c r="DS14" s="465">
        <f>DD14-Ruling_Res_MapbySub!BN14</f>
        <v>0</v>
      </c>
      <c r="DT14" s="465">
        <f>DE14-Ruling_Res_MapbySub!BO14</f>
        <v>0</v>
      </c>
      <c r="DU14" s="465">
        <f>DF14-Ruling_Res_MapbySub!BP14</f>
        <v>0</v>
      </c>
      <c r="DV14" s="465">
        <f>DG14-Ruling_Res_MapbySub!BQ14</f>
        <v>0</v>
      </c>
      <c r="DW14" s="465">
        <f>DH14-Ruling_Res_MapbySub!BR14</f>
        <v>0</v>
      </c>
      <c r="DX14" s="465">
        <f>DI14-Ruling_Res_MapbySub!BS14</f>
        <v>0</v>
      </c>
      <c r="DY14" s="465">
        <f>DJ14-Ruling_Res_MapbySub!BT14</f>
        <v>0</v>
      </c>
      <c r="DZ14">
        <f t="shared" si="7"/>
        <v>0</v>
      </c>
    </row>
    <row r="15" spans="1:130" x14ac:dyDescent="0.35">
      <c r="A15" s="5" t="str">
        <f>Substation_Info!A15</f>
        <v xml:space="preserve">SCE Metro Study Area </v>
      </c>
      <c r="B15" s="5" t="str">
        <f>Substation_Info!B15</f>
        <v>Barre</v>
      </c>
      <c r="C15" s="5">
        <f>Substation_Info!C15</f>
        <v>230</v>
      </c>
      <c r="D15" s="144">
        <v>0</v>
      </c>
      <c r="E15" s="144">
        <v>0</v>
      </c>
      <c r="F15" s="144">
        <v>0</v>
      </c>
      <c r="G15" s="144">
        <v>0</v>
      </c>
      <c r="H15" s="144">
        <v>0</v>
      </c>
      <c r="I15" s="144">
        <v>0</v>
      </c>
      <c r="J15" s="144">
        <v>0</v>
      </c>
      <c r="K15" s="144">
        <v>0</v>
      </c>
      <c r="L15" s="144">
        <v>0</v>
      </c>
      <c r="M15" s="144">
        <v>0</v>
      </c>
      <c r="N15" s="144">
        <v>0</v>
      </c>
      <c r="O15" s="144">
        <v>0</v>
      </c>
      <c r="P15" s="144">
        <v>0</v>
      </c>
      <c r="Q15" s="432">
        <f t="shared" si="2"/>
        <v>0</v>
      </c>
      <c r="R15" s="312">
        <f>D15+Ruling_Res_MapbySub!D15</f>
        <v>0</v>
      </c>
      <c r="S15">
        <f>E15+Ruling_Res_MapbySub!E15</f>
        <v>0</v>
      </c>
      <c r="T15">
        <f>F15+Ruling_Res_MapbySub!F15</f>
        <v>0</v>
      </c>
      <c r="U15">
        <f>G15+Ruling_Res_MapbySub!G15</f>
        <v>0</v>
      </c>
      <c r="V15">
        <f>H15+Ruling_Res_MapbySub!H15</f>
        <v>0</v>
      </c>
      <c r="W15">
        <f>I15+Ruling_Res_MapbySub!I15</f>
        <v>0</v>
      </c>
      <c r="X15">
        <f>J15+Ruling_Res_MapbySub!J15</f>
        <v>0</v>
      </c>
      <c r="Y15">
        <f>K15+Ruling_Res_MapbySub!K15</f>
        <v>0</v>
      </c>
      <c r="Z15">
        <f>L15+Ruling_Res_MapbySub!L15</f>
        <v>0</v>
      </c>
      <c r="AA15">
        <f>M15+Ruling_Res_MapbySub!M15</f>
        <v>0</v>
      </c>
      <c r="AB15">
        <f>N15+Ruling_Res_MapbySub!N15</f>
        <v>0</v>
      </c>
      <c r="AC15">
        <f>O15+Ruling_Res_MapbySub!O15</f>
        <v>50</v>
      </c>
      <c r="AD15">
        <f>P15+Ruling_Res_MapbySub!P15</f>
        <v>0</v>
      </c>
      <c r="AE15">
        <f t="shared" si="8"/>
        <v>1</v>
      </c>
      <c r="AF15" s="379">
        <v>0</v>
      </c>
      <c r="AG15" s="380">
        <v>0</v>
      </c>
      <c r="AH15" s="380">
        <v>0</v>
      </c>
      <c r="AI15" s="380">
        <v>0</v>
      </c>
      <c r="AJ15" s="380">
        <v>0</v>
      </c>
      <c r="AK15" s="380">
        <v>0</v>
      </c>
      <c r="AL15" s="380">
        <v>0</v>
      </c>
      <c r="AM15" s="380">
        <v>0</v>
      </c>
      <c r="AN15" s="380">
        <v>20</v>
      </c>
      <c r="AO15" s="380">
        <v>0</v>
      </c>
      <c r="AP15" s="380">
        <v>0</v>
      </c>
      <c r="AQ15" s="380">
        <v>0</v>
      </c>
      <c r="AR15" s="380">
        <v>0</v>
      </c>
      <c r="AS15" s="475">
        <f t="shared" si="3"/>
        <v>1</v>
      </c>
      <c r="AT15" s="351">
        <f>AF15+Ruling_Res_MapbySub!R15</f>
        <v>0</v>
      </c>
      <c r="AU15" s="352">
        <f>AG15+Ruling_Res_MapbySub!S15</f>
        <v>0</v>
      </c>
      <c r="AV15" s="352">
        <f>AH15+Ruling_Res_MapbySub!T15</f>
        <v>0</v>
      </c>
      <c r="AW15" s="352">
        <f>AI15+Ruling_Res_MapbySub!U15</f>
        <v>0</v>
      </c>
      <c r="AX15" s="352"/>
      <c r="AY15" s="352"/>
      <c r="AZ15" s="352"/>
      <c r="BA15" s="352"/>
      <c r="BB15" s="352">
        <f>AN15+Ruling_Res_MapbySub!Z15</f>
        <v>20</v>
      </c>
      <c r="BC15" s="352">
        <f>AO15+Ruling_Res_MapbySub!AA15</f>
        <v>0</v>
      </c>
      <c r="BD15" s="352">
        <f>AP15+Ruling_Res_MapbySub!AB15</f>
        <v>0</v>
      </c>
      <c r="BE15" s="352">
        <f>AQ15+Ruling_Res_MapbySub!AC15</f>
        <v>20</v>
      </c>
      <c r="BF15" s="352"/>
      <c r="BG15" s="352"/>
      <c r="BH15" s="382">
        <v>0</v>
      </c>
      <c r="BI15" s="383">
        <v>0</v>
      </c>
      <c r="BJ15" s="383">
        <v>0</v>
      </c>
      <c r="BK15" s="383">
        <v>0</v>
      </c>
      <c r="BL15" s="383">
        <v>0</v>
      </c>
      <c r="BM15" s="383">
        <v>0</v>
      </c>
      <c r="BN15" s="383">
        <v>0</v>
      </c>
      <c r="BO15" s="383">
        <v>0</v>
      </c>
      <c r="BP15" s="383">
        <v>-20</v>
      </c>
      <c r="BQ15" s="383">
        <v>0</v>
      </c>
      <c r="BR15" s="383">
        <v>0</v>
      </c>
      <c r="BS15" s="383">
        <v>0</v>
      </c>
      <c r="BT15" s="383">
        <v>0</v>
      </c>
      <c r="BU15" s="414">
        <f t="shared" si="4"/>
        <v>1</v>
      </c>
      <c r="BV15" s="355">
        <f>BH15+Ruling_Res_MapbySub!AF15</f>
        <v>0</v>
      </c>
      <c r="BW15" s="167">
        <f>BI15+Ruling_Res_MapbySub!AG15</f>
        <v>0</v>
      </c>
      <c r="BX15" s="167">
        <f>BJ15+Ruling_Res_MapbySub!AH15</f>
        <v>0</v>
      </c>
      <c r="BY15" s="167">
        <f>BK15+Ruling_Res_MapbySub!AI15</f>
        <v>0</v>
      </c>
      <c r="BZ15" s="167">
        <f>BL15+Ruling_Res_MapbySub!AJ15</f>
        <v>0</v>
      </c>
      <c r="CA15" s="167">
        <f>BM15+Ruling_Res_MapbySub!AK15</f>
        <v>0</v>
      </c>
      <c r="CB15" s="167">
        <f>BN15+Ruling_Res_MapbySub!AL15</f>
        <v>0</v>
      </c>
      <c r="CC15" s="167">
        <f>BO15+Ruling_Res_MapbySub!AM15</f>
        <v>0</v>
      </c>
      <c r="CD15" s="167">
        <f>BP15+Ruling_Res_MapbySub!AN15</f>
        <v>0</v>
      </c>
      <c r="CE15" s="167">
        <f>BQ15+Ruling_Res_MapbySub!AO15</f>
        <v>0</v>
      </c>
      <c r="CF15" s="167">
        <f>BR15+Ruling_Res_MapbySub!AP15</f>
        <v>0</v>
      </c>
      <c r="CG15" s="167">
        <f>BS15+Ruling_Res_MapbySub!AQ15</f>
        <v>0</v>
      </c>
      <c r="CH15" s="167">
        <f>BT15+Ruling_Res_MapbySub!AR15</f>
        <v>0</v>
      </c>
      <c r="CI15" s="167">
        <f t="shared" si="5"/>
        <v>0</v>
      </c>
      <c r="CJ15" s="312">
        <f t="shared" si="0"/>
        <v>0</v>
      </c>
      <c r="CK15" s="312">
        <f t="shared" si="0"/>
        <v>0</v>
      </c>
      <c r="CL15" s="312">
        <f t="shared" si="0"/>
        <v>0</v>
      </c>
      <c r="CM15" s="312">
        <f t="shared" si="0"/>
        <v>0</v>
      </c>
      <c r="CN15" s="312">
        <f t="shared" si="0"/>
        <v>0</v>
      </c>
      <c r="CO15" s="312">
        <f t="shared" si="0"/>
        <v>0</v>
      </c>
      <c r="CP15" s="312">
        <f t="shared" si="0"/>
        <v>0</v>
      </c>
      <c r="CQ15" s="312">
        <f t="shared" si="0"/>
        <v>0</v>
      </c>
      <c r="CR15" s="312">
        <f t="shared" si="0"/>
        <v>20</v>
      </c>
      <c r="CS15" s="312">
        <f t="shared" si="0"/>
        <v>0</v>
      </c>
      <c r="CT15" s="312">
        <f t="shared" si="0"/>
        <v>0</v>
      </c>
      <c r="CU15" s="312">
        <f t="shared" si="0"/>
        <v>20</v>
      </c>
      <c r="CV15" s="312">
        <f t="shared" si="0"/>
        <v>0</v>
      </c>
      <c r="CW15" s="312">
        <f>IF(SUM(CS15:CT15)&gt;0,1,0)</f>
        <v>0</v>
      </c>
      <c r="CX15" s="312">
        <f t="shared" si="1"/>
        <v>0</v>
      </c>
      <c r="CY15" s="312">
        <f t="shared" si="1"/>
        <v>0</v>
      </c>
      <c r="CZ15" s="312">
        <f t="shared" si="1"/>
        <v>0</v>
      </c>
      <c r="DA15" s="312">
        <f t="shared" si="1"/>
        <v>0</v>
      </c>
      <c r="DB15" s="312">
        <f t="shared" si="1"/>
        <v>0</v>
      </c>
      <c r="DC15" s="312">
        <f t="shared" si="1"/>
        <v>0</v>
      </c>
      <c r="DD15" s="312">
        <f t="shared" si="1"/>
        <v>0</v>
      </c>
      <c r="DE15" s="312">
        <f t="shared" si="1"/>
        <v>0</v>
      </c>
      <c r="DF15" s="312">
        <f t="shared" si="1"/>
        <v>20</v>
      </c>
      <c r="DG15" s="312">
        <f t="shared" si="1"/>
        <v>0</v>
      </c>
      <c r="DH15" s="312">
        <f t="shared" si="1"/>
        <v>0</v>
      </c>
      <c r="DI15" s="312">
        <f t="shared" si="1"/>
        <v>70</v>
      </c>
      <c r="DJ15" s="312">
        <f t="shared" si="1"/>
        <v>0</v>
      </c>
      <c r="DK15" s="136">
        <f t="shared" si="6"/>
        <v>1</v>
      </c>
      <c r="DM15" s="465">
        <f>CX15-Ruling_Res_MapbySub!BH15</f>
        <v>0</v>
      </c>
      <c r="DN15" s="465">
        <f>CY15-Ruling_Res_MapbySub!BI15</f>
        <v>0</v>
      </c>
      <c r="DO15" s="465">
        <f>CZ15-Ruling_Res_MapbySub!BJ15</f>
        <v>0</v>
      </c>
      <c r="DP15" s="465">
        <f>DA15-Ruling_Res_MapbySub!BK15</f>
        <v>0</v>
      </c>
      <c r="DQ15" s="465">
        <f>DB15-Ruling_Res_MapbySub!BL15</f>
        <v>0</v>
      </c>
      <c r="DR15" s="465">
        <f>DC15-Ruling_Res_MapbySub!BM15</f>
        <v>0</v>
      </c>
      <c r="DS15" s="465">
        <f>DD15-Ruling_Res_MapbySub!BN15</f>
        <v>0</v>
      </c>
      <c r="DT15" s="465">
        <f>DE15-Ruling_Res_MapbySub!BO15</f>
        <v>0</v>
      </c>
      <c r="DU15" s="465">
        <f>DF15-Ruling_Res_MapbySub!BP15</f>
        <v>0</v>
      </c>
      <c r="DV15" s="465">
        <f>DG15-Ruling_Res_MapbySub!BQ15</f>
        <v>0</v>
      </c>
      <c r="DW15" s="465">
        <f>DH15-Ruling_Res_MapbySub!BR15</f>
        <v>0</v>
      </c>
      <c r="DX15" s="465">
        <f>DI15-Ruling_Res_MapbySub!BS15</f>
        <v>0</v>
      </c>
      <c r="DY15" s="465">
        <f>DJ15-Ruling_Res_MapbySub!BT15</f>
        <v>0</v>
      </c>
      <c r="DZ15">
        <f t="shared" si="7"/>
        <v>0</v>
      </c>
    </row>
    <row r="16" spans="1:130" x14ac:dyDescent="0.35">
      <c r="A16" s="5" t="str">
        <f>Substation_Info!A16</f>
        <v>SDG&amp;E Study Area</v>
      </c>
      <c r="B16" s="5" t="str">
        <f>Substation_Info!B16</f>
        <v>Bay Boulevard</v>
      </c>
      <c r="C16" s="5">
        <f>Substation_Info!C16</f>
        <v>230</v>
      </c>
      <c r="D16" s="144">
        <v>0</v>
      </c>
      <c r="E16" s="144">
        <v>0</v>
      </c>
      <c r="F16" s="144">
        <v>0</v>
      </c>
      <c r="G16" s="144">
        <v>0</v>
      </c>
      <c r="H16" s="144">
        <v>0</v>
      </c>
      <c r="I16" s="144">
        <v>0</v>
      </c>
      <c r="J16" s="144">
        <v>0</v>
      </c>
      <c r="K16" s="144">
        <v>0</v>
      </c>
      <c r="L16" s="144">
        <v>0</v>
      </c>
      <c r="M16" s="144">
        <v>0</v>
      </c>
      <c r="N16" s="144">
        <v>0</v>
      </c>
      <c r="O16" s="144">
        <v>0</v>
      </c>
      <c r="P16" s="144">
        <v>0</v>
      </c>
      <c r="Q16" s="432">
        <f t="shared" si="2"/>
        <v>0</v>
      </c>
      <c r="R16" s="312">
        <f>D16+Ruling_Res_MapbySub!D16</f>
        <v>0</v>
      </c>
      <c r="S16">
        <f>E16+Ruling_Res_MapbySub!E16</f>
        <v>0</v>
      </c>
      <c r="T16">
        <f>F16+Ruling_Res_MapbySub!F16</f>
        <v>0</v>
      </c>
      <c r="U16">
        <f>G16+Ruling_Res_MapbySub!G16</f>
        <v>0</v>
      </c>
      <c r="V16">
        <f>H16+Ruling_Res_MapbySub!H16</f>
        <v>0</v>
      </c>
      <c r="W16">
        <f>I16+Ruling_Res_MapbySub!I16</f>
        <v>0</v>
      </c>
      <c r="X16">
        <f>J16+Ruling_Res_MapbySub!J16</f>
        <v>0</v>
      </c>
      <c r="Y16">
        <f>K16+Ruling_Res_MapbySub!K16</f>
        <v>0</v>
      </c>
      <c r="Z16">
        <f>L16+Ruling_Res_MapbySub!L16</f>
        <v>0</v>
      </c>
      <c r="AA16">
        <f>M16+Ruling_Res_MapbySub!M16</f>
        <v>0</v>
      </c>
      <c r="AB16">
        <f>N16+Ruling_Res_MapbySub!N16</f>
        <v>0</v>
      </c>
      <c r="AC16">
        <f>O16+Ruling_Res_MapbySub!O16</f>
        <v>0</v>
      </c>
      <c r="AD16">
        <f>P16+Ruling_Res_MapbySub!P16</f>
        <v>0</v>
      </c>
      <c r="AE16">
        <f t="shared" si="8"/>
        <v>0</v>
      </c>
      <c r="AF16" s="379">
        <v>0</v>
      </c>
      <c r="AG16" s="380">
        <v>0</v>
      </c>
      <c r="AH16" s="380">
        <v>0</v>
      </c>
      <c r="AI16" s="380">
        <v>0</v>
      </c>
      <c r="AJ16" s="380">
        <v>0</v>
      </c>
      <c r="AK16" s="380">
        <v>0</v>
      </c>
      <c r="AL16" s="380">
        <v>0</v>
      </c>
      <c r="AM16" s="380">
        <v>0</v>
      </c>
      <c r="AN16" s="380">
        <v>0</v>
      </c>
      <c r="AO16" s="380">
        <v>0</v>
      </c>
      <c r="AP16" s="380">
        <v>0</v>
      </c>
      <c r="AQ16" s="380">
        <v>0</v>
      </c>
      <c r="AR16" s="380">
        <v>0</v>
      </c>
      <c r="AS16" s="475">
        <f t="shared" si="3"/>
        <v>0</v>
      </c>
      <c r="AT16" s="351">
        <f>AF16+Ruling_Res_MapbySub!R16</f>
        <v>0</v>
      </c>
      <c r="AU16" s="352">
        <f>AG16+Ruling_Res_MapbySub!S16</f>
        <v>0</v>
      </c>
      <c r="AV16" s="352">
        <f>AH16+Ruling_Res_MapbySub!T16</f>
        <v>0</v>
      </c>
      <c r="AW16" s="352">
        <f>AI16+Ruling_Res_MapbySub!U16</f>
        <v>0</v>
      </c>
      <c r="AX16" s="352"/>
      <c r="AY16" s="352"/>
      <c r="AZ16" s="352"/>
      <c r="BA16" s="352"/>
      <c r="BB16" s="352">
        <f>AN16+Ruling_Res_MapbySub!Z16</f>
        <v>0</v>
      </c>
      <c r="BC16" s="352">
        <f>AO16+Ruling_Res_MapbySub!AA16</f>
        <v>0</v>
      </c>
      <c r="BD16" s="352">
        <f>AP16+Ruling_Res_MapbySub!AB16</f>
        <v>0</v>
      </c>
      <c r="BE16" s="352">
        <f>AQ16+Ruling_Res_MapbySub!AC16</f>
        <v>0</v>
      </c>
      <c r="BF16" s="352"/>
      <c r="BG16" s="352"/>
      <c r="BH16" s="382">
        <v>0</v>
      </c>
      <c r="BI16" s="383">
        <v>0</v>
      </c>
      <c r="BJ16" s="383">
        <v>0</v>
      </c>
      <c r="BK16" s="383">
        <v>0</v>
      </c>
      <c r="BL16" s="383">
        <v>0</v>
      </c>
      <c r="BM16" s="383">
        <v>0</v>
      </c>
      <c r="BN16" s="383">
        <v>0</v>
      </c>
      <c r="BO16" s="383">
        <v>0</v>
      </c>
      <c r="BP16" s="383">
        <v>0</v>
      </c>
      <c r="BQ16" s="383">
        <v>0</v>
      </c>
      <c r="BR16" s="383">
        <v>0</v>
      </c>
      <c r="BS16" s="383">
        <v>0</v>
      </c>
      <c r="BT16" s="383">
        <v>0</v>
      </c>
      <c r="BU16" s="414">
        <f t="shared" si="4"/>
        <v>0</v>
      </c>
      <c r="BV16" s="355">
        <f>BH16+Ruling_Res_MapbySub!AF16</f>
        <v>0</v>
      </c>
      <c r="BW16" s="167">
        <f>BI16+Ruling_Res_MapbySub!AG16</f>
        <v>0</v>
      </c>
      <c r="BX16" s="167">
        <f>BJ16+Ruling_Res_MapbySub!AH16</f>
        <v>0</v>
      </c>
      <c r="BY16" s="167">
        <f>BK16+Ruling_Res_MapbySub!AI16</f>
        <v>0</v>
      </c>
      <c r="BZ16" s="167">
        <f>BL16+Ruling_Res_MapbySub!AJ16</f>
        <v>0</v>
      </c>
      <c r="CA16" s="167">
        <f>BM16+Ruling_Res_MapbySub!AK16</f>
        <v>0</v>
      </c>
      <c r="CB16" s="167">
        <f>BN16+Ruling_Res_MapbySub!AL16</f>
        <v>0</v>
      </c>
      <c r="CC16" s="167">
        <f>BO16+Ruling_Res_MapbySub!AM16</f>
        <v>0</v>
      </c>
      <c r="CD16" s="167">
        <f>BP16+Ruling_Res_MapbySub!AN16</f>
        <v>0</v>
      </c>
      <c r="CE16" s="167">
        <f>BQ16+Ruling_Res_MapbySub!AO16</f>
        <v>0</v>
      </c>
      <c r="CF16" s="167">
        <f>BR16+Ruling_Res_MapbySub!AP16</f>
        <v>0</v>
      </c>
      <c r="CG16" s="167">
        <f>BS16+Ruling_Res_MapbySub!AQ16</f>
        <v>0</v>
      </c>
      <c r="CH16" s="167">
        <f>BT16+Ruling_Res_MapbySub!AR16</f>
        <v>0</v>
      </c>
      <c r="CI16" s="167">
        <f t="shared" si="5"/>
        <v>0</v>
      </c>
      <c r="CJ16" s="312">
        <f t="shared" si="0"/>
        <v>0</v>
      </c>
      <c r="CK16" s="312">
        <f t="shared" si="0"/>
        <v>0</v>
      </c>
      <c r="CL16" s="312">
        <f t="shared" si="0"/>
        <v>0</v>
      </c>
      <c r="CM16" s="312">
        <f t="shared" si="0"/>
        <v>0</v>
      </c>
      <c r="CN16" s="312">
        <f t="shared" si="0"/>
        <v>0</v>
      </c>
      <c r="CO16" s="312">
        <f t="shared" si="0"/>
        <v>0</v>
      </c>
      <c r="CP16" s="312">
        <f t="shared" si="0"/>
        <v>0</v>
      </c>
      <c r="CQ16" s="312">
        <f t="shared" si="0"/>
        <v>0</v>
      </c>
      <c r="CR16" s="312">
        <f t="shared" si="0"/>
        <v>0</v>
      </c>
      <c r="CS16" s="312">
        <f t="shared" si="0"/>
        <v>0</v>
      </c>
      <c r="CT16" s="312">
        <f t="shared" si="0"/>
        <v>0</v>
      </c>
      <c r="CU16" s="312">
        <f t="shared" si="0"/>
        <v>0</v>
      </c>
      <c r="CV16" s="312">
        <f t="shared" si="0"/>
        <v>0</v>
      </c>
      <c r="CW16" s="312">
        <f t="shared" si="9"/>
        <v>0</v>
      </c>
      <c r="CX16" s="312">
        <f t="shared" si="1"/>
        <v>0</v>
      </c>
      <c r="CY16" s="312">
        <f t="shared" si="1"/>
        <v>0</v>
      </c>
      <c r="CZ16" s="312">
        <f t="shared" si="1"/>
        <v>0</v>
      </c>
      <c r="DA16" s="312">
        <f t="shared" si="1"/>
        <v>0</v>
      </c>
      <c r="DB16" s="312">
        <f t="shared" si="1"/>
        <v>0</v>
      </c>
      <c r="DC16" s="312">
        <f t="shared" si="1"/>
        <v>0</v>
      </c>
      <c r="DD16" s="312">
        <f t="shared" si="1"/>
        <v>0</v>
      </c>
      <c r="DE16" s="312">
        <f t="shared" si="1"/>
        <v>0</v>
      </c>
      <c r="DF16" s="312">
        <f t="shared" si="1"/>
        <v>0</v>
      </c>
      <c r="DG16" s="312">
        <f t="shared" si="1"/>
        <v>0</v>
      </c>
      <c r="DH16" s="312">
        <f t="shared" si="1"/>
        <v>0</v>
      </c>
      <c r="DI16" s="312">
        <f t="shared" si="1"/>
        <v>0</v>
      </c>
      <c r="DJ16" s="312">
        <f t="shared" si="1"/>
        <v>0</v>
      </c>
      <c r="DK16" s="136">
        <f t="shared" si="6"/>
        <v>0</v>
      </c>
      <c r="DM16" s="465">
        <f>CX16-Ruling_Res_MapbySub!BH16</f>
        <v>0</v>
      </c>
      <c r="DN16" s="465">
        <f>CY16-Ruling_Res_MapbySub!BI16</f>
        <v>0</v>
      </c>
      <c r="DO16" s="465">
        <f>CZ16-Ruling_Res_MapbySub!BJ16</f>
        <v>0</v>
      </c>
      <c r="DP16" s="465">
        <f>DA16-Ruling_Res_MapbySub!BK16</f>
        <v>0</v>
      </c>
      <c r="DQ16" s="465">
        <f>DB16-Ruling_Res_MapbySub!BL16</f>
        <v>0</v>
      </c>
      <c r="DR16" s="465">
        <f>DC16-Ruling_Res_MapbySub!BM16</f>
        <v>0</v>
      </c>
      <c r="DS16" s="465">
        <f>DD16-Ruling_Res_MapbySub!BN16</f>
        <v>0</v>
      </c>
      <c r="DT16" s="465">
        <f>DE16-Ruling_Res_MapbySub!BO16</f>
        <v>0</v>
      </c>
      <c r="DU16" s="465">
        <f>DF16-Ruling_Res_MapbySub!BP16</f>
        <v>0</v>
      </c>
      <c r="DV16" s="465">
        <f>DG16-Ruling_Res_MapbySub!BQ16</f>
        <v>0</v>
      </c>
      <c r="DW16" s="465">
        <f>DH16-Ruling_Res_MapbySub!BR16</f>
        <v>0</v>
      </c>
      <c r="DX16" s="465">
        <f>DI16-Ruling_Res_MapbySub!BS16</f>
        <v>0</v>
      </c>
      <c r="DY16" s="465">
        <f>DJ16-Ruling_Res_MapbySub!BT16</f>
        <v>0</v>
      </c>
      <c r="DZ16">
        <f t="shared" si="7"/>
        <v>0</v>
      </c>
    </row>
    <row r="17" spans="1:130" x14ac:dyDescent="0.35">
      <c r="A17" s="5" t="str">
        <f>Substation_Info!A17</f>
        <v xml:space="preserve">East of Pisgah Study Area </v>
      </c>
      <c r="B17" s="5" t="str">
        <f>Substation_Info!B17</f>
        <v>Beatty</v>
      </c>
      <c r="C17" s="5">
        <f>Substation_Info!C17</f>
        <v>138</v>
      </c>
      <c r="D17" s="144">
        <v>0</v>
      </c>
      <c r="E17" s="144">
        <v>0</v>
      </c>
      <c r="F17" s="144">
        <v>0</v>
      </c>
      <c r="G17" s="144">
        <v>0</v>
      </c>
      <c r="H17" s="144">
        <v>0</v>
      </c>
      <c r="I17" s="144">
        <v>0</v>
      </c>
      <c r="J17" s="144">
        <v>0</v>
      </c>
      <c r="K17" s="144">
        <v>0</v>
      </c>
      <c r="L17" s="144">
        <v>0</v>
      </c>
      <c r="M17" s="144">
        <v>0</v>
      </c>
      <c r="N17" s="144">
        <v>0</v>
      </c>
      <c r="O17" s="144">
        <v>0</v>
      </c>
      <c r="P17" s="144">
        <v>0</v>
      </c>
      <c r="Q17" s="432">
        <f t="shared" si="2"/>
        <v>0</v>
      </c>
      <c r="R17" s="312">
        <f>D17+Ruling_Res_MapbySub!D17</f>
        <v>0</v>
      </c>
      <c r="S17">
        <f>E17+Ruling_Res_MapbySub!E17</f>
        <v>0</v>
      </c>
      <c r="T17">
        <f>F17+Ruling_Res_MapbySub!F17</f>
        <v>0</v>
      </c>
      <c r="U17">
        <f>G17+Ruling_Res_MapbySub!G17</f>
        <v>0</v>
      </c>
      <c r="V17">
        <f>H17+Ruling_Res_MapbySub!H17</f>
        <v>0</v>
      </c>
      <c r="W17">
        <f>I17+Ruling_Res_MapbySub!I17</f>
        <v>0</v>
      </c>
      <c r="X17">
        <f>J17+Ruling_Res_MapbySub!J17</f>
        <v>0</v>
      </c>
      <c r="Y17">
        <f>K17+Ruling_Res_MapbySub!K17</f>
        <v>0</v>
      </c>
      <c r="Z17">
        <f>L17+Ruling_Res_MapbySub!L17</f>
        <v>0</v>
      </c>
      <c r="AA17">
        <f>M17+Ruling_Res_MapbySub!M17</f>
        <v>0</v>
      </c>
      <c r="AB17">
        <f>N17+Ruling_Res_MapbySub!N17</f>
        <v>0</v>
      </c>
      <c r="AC17">
        <f>O17+Ruling_Res_MapbySub!O17</f>
        <v>0</v>
      </c>
      <c r="AD17">
        <f>P17+Ruling_Res_MapbySub!P17</f>
        <v>0</v>
      </c>
      <c r="AE17">
        <f t="shared" si="8"/>
        <v>0</v>
      </c>
      <c r="AF17" s="379">
        <v>0</v>
      </c>
      <c r="AG17" s="380">
        <v>0</v>
      </c>
      <c r="AH17" s="380">
        <v>0</v>
      </c>
      <c r="AI17" s="380">
        <v>0</v>
      </c>
      <c r="AJ17" s="380">
        <v>0</v>
      </c>
      <c r="AK17" s="380">
        <v>0</v>
      </c>
      <c r="AL17" s="380">
        <v>0</v>
      </c>
      <c r="AM17" s="380">
        <v>0</v>
      </c>
      <c r="AN17" s="380">
        <v>0</v>
      </c>
      <c r="AO17" s="380">
        <v>0</v>
      </c>
      <c r="AP17" s="380">
        <v>0</v>
      </c>
      <c r="AQ17" s="380">
        <v>0</v>
      </c>
      <c r="AR17" s="380">
        <v>0</v>
      </c>
      <c r="AS17" s="475">
        <f t="shared" si="3"/>
        <v>0</v>
      </c>
      <c r="AT17" s="351">
        <f>AF17+Ruling_Res_MapbySub!R17</f>
        <v>0</v>
      </c>
      <c r="AU17" s="352">
        <f>AG17+Ruling_Res_MapbySub!S17</f>
        <v>0</v>
      </c>
      <c r="AV17" s="352">
        <f>AH17+Ruling_Res_MapbySub!T17</f>
        <v>0</v>
      </c>
      <c r="AW17" s="352">
        <f>AI17+Ruling_Res_MapbySub!U17</f>
        <v>0</v>
      </c>
      <c r="AX17" s="352"/>
      <c r="AY17" s="352"/>
      <c r="AZ17" s="352"/>
      <c r="BA17" s="352"/>
      <c r="BB17" s="352">
        <f>AN17+Ruling_Res_MapbySub!Z17</f>
        <v>0</v>
      </c>
      <c r="BC17" s="352">
        <f>AO17+Ruling_Res_MapbySub!AA17</f>
        <v>0</v>
      </c>
      <c r="BD17" s="352">
        <f>AP17+Ruling_Res_MapbySub!AB17</f>
        <v>0</v>
      </c>
      <c r="BE17" s="352">
        <f>AQ17+Ruling_Res_MapbySub!AC17</f>
        <v>0</v>
      </c>
      <c r="BF17" s="352"/>
      <c r="BG17" s="352"/>
      <c r="BH17" s="382">
        <v>0</v>
      </c>
      <c r="BI17" s="383">
        <v>0</v>
      </c>
      <c r="BJ17" s="383">
        <v>0</v>
      </c>
      <c r="BK17" s="383">
        <v>0</v>
      </c>
      <c r="BL17" s="383">
        <v>0</v>
      </c>
      <c r="BM17" s="383">
        <v>0</v>
      </c>
      <c r="BN17" s="383">
        <v>0</v>
      </c>
      <c r="BO17" s="383">
        <v>0</v>
      </c>
      <c r="BP17" s="383">
        <v>0</v>
      </c>
      <c r="BQ17" s="383">
        <v>0</v>
      </c>
      <c r="BR17" s="383">
        <v>0</v>
      </c>
      <c r="BS17" s="383">
        <v>0</v>
      </c>
      <c r="BT17" s="383">
        <v>0</v>
      </c>
      <c r="BU17" s="414">
        <f t="shared" si="4"/>
        <v>0</v>
      </c>
      <c r="BV17" s="355">
        <f>BH17+Ruling_Res_MapbySub!AF17</f>
        <v>500</v>
      </c>
      <c r="BW17" s="167">
        <f>BI17+Ruling_Res_MapbySub!AG17</f>
        <v>0</v>
      </c>
      <c r="BX17" s="167">
        <f>BJ17+Ruling_Res_MapbySub!AH17</f>
        <v>0</v>
      </c>
      <c r="BY17" s="167">
        <f>BK17+Ruling_Res_MapbySub!AI17</f>
        <v>0</v>
      </c>
      <c r="BZ17" s="167">
        <f>BL17+Ruling_Res_MapbySub!AJ17</f>
        <v>0</v>
      </c>
      <c r="CA17" s="167">
        <f>BM17+Ruling_Res_MapbySub!AK17</f>
        <v>0</v>
      </c>
      <c r="CB17" s="167">
        <f>BN17+Ruling_Res_MapbySub!AL17</f>
        <v>0</v>
      </c>
      <c r="CC17" s="167">
        <f>BO17+Ruling_Res_MapbySub!AM17</f>
        <v>0</v>
      </c>
      <c r="CD17" s="167">
        <f>BP17+Ruling_Res_MapbySub!AN17</f>
        <v>0</v>
      </c>
      <c r="CE17" s="167">
        <f>BQ17+Ruling_Res_MapbySub!AO17</f>
        <v>0</v>
      </c>
      <c r="CF17" s="167">
        <f>BR17+Ruling_Res_MapbySub!AP17</f>
        <v>0</v>
      </c>
      <c r="CG17" s="167">
        <f>BS17+Ruling_Res_MapbySub!AQ17</f>
        <v>0</v>
      </c>
      <c r="CH17" s="167">
        <f>BT17+Ruling_Res_MapbySub!AR17</f>
        <v>0</v>
      </c>
      <c r="CI17" s="167">
        <f t="shared" si="5"/>
        <v>1</v>
      </c>
      <c r="CJ17" s="312">
        <f t="shared" si="0"/>
        <v>500</v>
      </c>
      <c r="CK17" s="312">
        <f t="shared" si="0"/>
        <v>0</v>
      </c>
      <c r="CL17" s="312">
        <f t="shared" si="0"/>
        <v>0</v>
      </c>
      <c r="CM17" s="312">
        <f t="shared" si="0"/>
        <v>0</v>
      </c>
      <c r="CN17" s="312">
        <f t="shared" si="0"/>
        <v>0</v>
      </c>
      <c r="CO17" s="312">
        <f t="shared" si="0"/>
        <v>0</v>
      </c>
      <c r="CP17" s="312">
        <f t="shared" si="0"/>
        <v>0</v>
      </c>
      <c r="CQ17" s="312">
        <f t="shared" si="0"/>
        <v>0</v>
      </c>
      <c r="CR17" s="312">
        <f t="shared" si="0"/>
        <v>0</v>
      </c>
      <c r="CS17" s="312">
        <f t="shared" si="0"/>
        <v>0</v>
      </c>
      <c r="CT17" s="312">
        <f t="shared" si="0"/>
        <v>0</v>
      </c>
      <c r="CU17" s="312">
        <f t="shared" si="0"/>
        <v>0</v>
      </c>
      <c r="CV17" s="312">
        <f t="shared" si="0"/>
        <v>0</v>
      </c>
      <c r="CW17" s="312">
        <f t="shared" ref="CW17:CW22" si="11">IF(SUM(CS17:CT17)&gt;0,1,0)</f>
        <v>0</v>
      </c>
      <c r="CX17" s="312">
        <f t="shared" si="1"/>
        <v>500</v>
      </c>
      <c r="CY17" s="312">
        <f t="shared" si="1"/>
        <v>0</v>
      </c>
      <c r="CZ17" s="312">
        <f t="shared" si="1"/>
        <v>0</v>
      </c>
      <c r="DA17" s="312">
        <f t="shared" si="1"/>
        <v>0</v>
      </c>
      <c r="DB17" s="312">
        <f t="shared" si="1"/>
        <v>0</v>
      </c>
      <c r="DC17" s="312">
        <f t="shared" si="1"/>
        <v>0</v>
      </c>
      <c r="DD17" s="312">
        <f t="shared" si="1"/>
        <v>0</v>
      </c>
      <c r="DE17" s="312">
        <f t="shared" si="1"/>
        <v>0</v>
      </c>
      <c r="DF17" s="312">
        <f t="shared" si="1"/>
        <v>0</v>
      </c>
      <c r="DG17" s="312">
        <f t="shared" si="1"/>
        <v>0</v>
      </c>
      <c r="DH17" s="312">
        <f t="shared" si="1"/>
        <v>0</v>
      </c>
      <c r="DI17" s="312">
        <f t="shared" si="1"/>
        <v>0</v>
      </c>
      <c r="DJ17" s="312">
        <f t="shared" si="1"/>
        <v>0</v>
      </c>
      <c r="DK17" s="136">
        <f t="shared" si="6"/>
        <v>1</v>
      </c>
      <c r="DM17" s="465">
        <f>CX17-Ruling_Res_MapbySub!BH17</f>
        <v>0</v>
      </c>
      <c r="DN17" s="465">
        <f>CY17-Ruling_Res_MapbySub!BI17</f>
        <v>0</v>
      </c>
      <c r="DO17" s="465">
        <f>CZ17-Ruling_Res_MapbySub!BJ17</f>
        <v>0</v>
      </c>
      <c r="DP17" s="465">
        <f>DA17-Ruling_Res_MapbySub!BK17</f>
        <v>0</v>
      </c>
      <c r="DQ17" s="465">
        <f>DB17-Ruling_Res_MapbySub!BL17</f>
        <v>0</v>
      </c>
      <c r="DR17" s="465">
        <f>DC17-Ruling_Res_MapbySub!BM17</f>
        <v>0</v>
      </c>
      <c r="DS17" s="465">
        <f>DD17-Ruling_Res_MapbySub!BN17</f>
        <v>0</v>
      </c>
      <c r="DT17" s="465">
        <f>DE17-Ruling_Res_MapbySub!BO17</f>
        <v>0</v>
      </c>
      <c r="DU17" s="465">
        <f>DF17-Ruling_Res_MapbySub!BP17</f>
        <v>0</v>
      </c>
      <c r="DV17" s="465">
        <f>DG17-Ruling_Res_MapbySub!BQ17</f>
        <v>0</v>
      </c>
      <c r="DW17" s="465">
        <f>DH17-Ruling_Res_MapbySub!BR17</f>
        <v>0</v>
      </c>
      <c r="DX17" s="465">
        <f>DI17-Ruling_Res_MapbySub!BS17</f>
        <v>0</v>
      </c>
      <c r="DY17" s="465">
        <f>DJ17-Ruling_Res_MapbySub!BT17</f>
        <v>0</v>
      </c>
      <c r="DZ17">
        <f t="shared" si="7"/>
        <v>0</v>
      </c>
    </row>
    <row r="18" spans="1:130" x14ac:dyDescent="0.35">
      <c r="A18" s="5" t="str">
        <f>Substation_Info!A18</f>
        <v xml:space="preserve">PG&amp;E North of Greater Bay Study Area </v>
      </c>
      <c r="B18" s="5" t="str">
        <f>Substation_Info!B18</f>
        <v>Bellota</v>
      </c>
      <c r="C18" s="5">
        <f>Substation_Info!C18</f>
        <v>230</v>
      </c>
      <c r="D18" s="144">
        <v>0</v>
      </c>
      <c r="E18" s="144">
        <v>0</v>
      </c>
      <c r="F18" s="144">
        <v>0</v>
      </c>
      <c r="G18" s="144">
        <v>0</v>
      </c>
      <c r="H18" s="144">
        <v>0</v>
      </c>
      <c r="I18" s="144">
        <v>0</v>
      </c>
      <c r="J18" s="144">
        <v>0</v>
      </c>
      <c r="K18" s="144">
        <v>0</v>
      </c>
      <c r="L18" s="144">
        <v>0</v>
      </c>
      <c r="M18" s="144">
        <v>0</v>
      </c>
      <c r="N18" s="144">
        <v>0</v>
      </c>
      <c r="O18" s="144">
        <v>0</v>
      </c>
      <c r="P18" s="144">
        <v>0</v>
      </c>
      <c r="Q18" s="432">
        <f t="shared" si="2"/>
        <v>0</v>
      </c>
      <c r="R18" s="312">
        <f>D18+Ruling_Res_MapbySub!D18</f>
        <v>0</v>
      </c>
      <c r="S18">
        <f>E18+Ruling_Res_MapbySub!E18</f>
        <v>0</v>
      </c>
      <c r="T18">
        <f>F18+Ruling_Res_MapbySub!F18</f>
        <v>0</v>
      </c>
      <c r="U18">
        <f>G18+Ruling_Res_MapbySub!G18</f>
        <v>0</v>
      </c>
      <c r="V18">
        <f>H18+Ruling_Res_MapbySub!H18</f>
        <v>0</v>
      </c>
      <c r="W18">
        <f>I18+Ruling_Res_MapbySub!I18</f>
        <v>0</v>
      </c>
      <c r="X18">
        <f>J18+Ruling_Res_MapbySub!J18</f>
        <v>0</v>
      </c>
      <c r="Y18">
        <f>K18+Ruling_Res_MapbySub!K18</f>
        <v>0</v>
      </c>
      <c r="Z18">
        <f>L18+Ruling_Res_MapbySub!L18</f>
        <v>0</v>
      </c>
      <c r="AA18">
        <f>M18+Ruling_Res_MapbySub!M18</f>
        <v>0</v>
      </c>
      <c r="AB18">
        <f>N18+Ruling_Res_MapbySub!N18</f>
        <v>0</v>
      </c>
      <c r="AC18">
        <f>O18+Ruling_Res_MapbySub!O18</f>
        <v>0</v>
      </c>
      <c r="AD18">
        <f>P18+Ruling_Res_MapbySub!P18</f>
        <v>0</v>
      </c>
      <c r="AE18">
        <f t="shared" si="8"/>
        <v>0</v>
      </c>
      <c r="AF18" s="379">
        <v>0</v>
      </c>
      <c r="AG18" s="380">
        <v>0</v>
      </c>
      <c r="AH18" s="380">
        <v>0</v>
      </c>
      <c r="AI18" s="380">
        <v>0</v>
      </c>
      <c r="AJ18" s="380">
        <v>0</v>
      </c>
      <c r="AK18" s="380">
        <v>0</v>
      </c>
      <c r="AL18" s="380">
        <v>0</v>
      </c>
      <c r="AM18" s="380">
        <v>0</v>
      </c>
      <c r="AN18" s="380">
        <v>0</v>
      </c>
      <c r="AO18" s="380">
        <v>0</v>
      </c>
      <c r="AP18" s="380">
        <v>0</v>
      </c>
      <c r="AQ18" s="380">
        <v>0</v>
      </c>
      <c r="AR18" s="380">
        <v>0</v>
      </c>
      <c r="AS18" s="475">
        <f t="shared" si="3"/>
        <v>0</v>
      </c>
      <c r="AT18" s="351">
        <f>AF18+Ruling_Res_MapbySub!R18</f>
        <v>0</v>
      </c>
      <c r="AU18" s="352">
        <f>AG18+Ruling_Res_MapbySub!S18</f>
        <v>0</v>
      </c>
      <c r="AV18" s="352">
        <f>AH18+Ruling_Res_MapbySub!T18</f>
        <v>0</v>
      </c>
      <c r="AW18" s="352">
        <f>AI18+Ruling_Res_MapbySub!U18</f>
        <v>0</v>
      </c>
      <c r="AX18" s="352"/>
      <c r="AY18" s="352"/>
      <c r="AZ18" s="352"/>
      <c r="BA18" s="352"/>
      <c r="BB18" s="352">
        <f>AN18+Ruling_Res_MapbySub!Z18</f>
        <v>0</v>
      </c>
      <c r="BC18" s="352">
        <f>AO18+Ruling_Res_MapbySub!AA18</f>
        <v>0</v>
      </c>
      <c r="BD18" s="352">
        <f>AP18+Ruling_Res_MapbySub!AB18</f>
        <v>0</v>
      </c>
      <c r="BE18" s="352">
        <f>AQ18+Ruling_Res_MapbySub!AC18</f>
        <v>0</v>
      </c>
      <c r="BF18" s="352"/>
      <c r="BG18" s="352"/>
      <c r="BH18" s="382">
        <v>0</v>
      </c>
      <c r="BI18" s="383">
        <v>0</v>
      </c>
      <c r="BJ18" s="383">
        <v>0</v>
      </c>
      <c r="BK18" s="383">
        <v>0</v>
      </c>
      <c r="BL18" s="383">
        <v>0</v>
      </c>
      <c r="BM18" s="383">
        <v>0</v>
      </c>
      <c r="BN18" s="383">
        <v>0</v>
      </c>
      <c r="BO18" s="383">
        <v>0</v>
      </c>
      <c r="BP18" s="383">
        <v>0</v>
      </c>
      <c r="BQ18" s="383">
        <v>0</v>
      </c>
      <c r="BR18" s="383">
        <v>0</v>
      </c>
      <c r="BS18" s="383">
        <v>0</v>
      </c>
      <c r="BT18" s="383">
        <v>0</v>
      </c>
      <c r="BU18" s="414">
        <f t="shared" si="4"/>
        <v>0</v>
      </c>
      <c r="BV18" s="355">
        <f>BH18+Ruling_Res_MapbySub!AF18</f>
        <v>0</v>
      </c>
      <c r="BW18" s="167">
        <f>BI18+Ruling_Res_MapbySub!AG18</f>
        <v>0</v>
      </c>
      <c r="BX18" s="167">
        <f>BJ18+Ruling_Res_MapbySub!AH18</f>
        <v>0</v>
      </c>
      <c r="BY18" s="167">
        <f>BK18+Ruling_Res_MapbySub!AI18</f>
        <v>0</v>
      </c>
      <c r="BZ18" s="167">
        <f>BL18+Ruling_Res_MapbySub!AJ18</f>
        <v>0</v>
      </c>
      <c r="CA18" s="167">
        <f>BM18+Ruling_Res_MapbySub!AK18</f>
        <v>0</v>
      </c>
      <c r="CB18" s="167">
        <f>BN18+Ruling_Res_MapbySub!AL18</f>
        <v>0</v>
      </c>
      <c r="CC18" s="167">
        <f>BO18+Ruling_Res_MapbySub!AM18</f>
        <v>0</v>
      </c>
      <c r="CD18" s="167">
        <f>BP18+Ruling_Res_MapbySub!AN18</f>
        <v>0</v>
      </c>
      <c r="CE18" s="167">
        <f>BQ18+Ruling_Res_MapbySub!AO18</f>
        <v>100</v>
      </c>
      <c r="CF18" s="167">
        <f>BR18+Ruling_Res_MapbySub!AP18</f>
        <v>0</v>
      </c>
      <c r="CG18" s="167">
        <f>BS18+Ruling_Res_MapbySub!AQ18</f>
        <v>0</v>
      </c>
      <c r="CH18" s="167">
        <f>BT18+Ruling_Res_MapbySub!AR18</f>
        <v>0</v>
      </c>
      <c r="CI18" s="167">
        <f t="shared" si="5"/>
        <v>1</v>
      </c>
      <c r="CJ18" s="312">
        <f t="shared" si="0"/>
        <v>0</v>
      </c>
      <c r="CK18" s="312">
        <f t="shared" si="0"/>
        <v>0</v>
      </c>
      <c r="CL18" s="312">
        <f t="shared" si="0"/>
        <v>0</v>
      </c>
      <c r="CM18" s="312">
        <f t="shared" si="0"/>
        <v>0</v>
      </c>
      <c r="CN18" s="312">
        <f t="shared" si="0"/>
        <v>0</v>
      </c>
      <c r="CO18" s="312">
        <f t="shared" si="0"/>
        <v>0</v>
      </c>
      <c r="CP18" s="312">
        <f t="shared" si="0"/>
        <v>0</v>
      </c>
      <c r="CQ18" s="312">
        <f t="shared" si="0"/>
        <v>0</v>
      </c>
      <c r="CR18" s="312">
        <f t="shared" si="0"/>
        <v>0</v>
      </c>
      <c r="CS18" s="312">
        <f t="shared" si="0"/>
        <v>100</v>
      </c>
      <c r="CT18" s="312">
        <f t="shared" si="0"/>
        <v>0</v>
      </c>
      <c r="CU18" s="312">
        <f t="shared" si="0"/>
        <v>0</v>
      </c>
      <c r="CV18" s="312">
        <f t="shared" si="0"/>
        <v>0</v>
      </c>
      <c r="CW18" s="312">
        <f t="shared" si="11"/>
        <v>1</v>
      </c>
      <c r="CX18" s="312">
        <f t="shared" si="1"/>
        <v>0</v>
      </c>
      <c r="CY18" s="312">
        <f t="shared" si="1"/>
        <v>0</v>
      </c>
      <c r="CZ18" s="312">
        <f t="shared" si="1"/>
        <v>0</v>
      </c>
      <c r="DA18" s="312">
        <f t="shared" si="1"/>
        <v>0</v>
      </c>
      <c r="DB18" s="312">
        <f t="shared" si="1"/>
        <v>0</v>
      </c>
      <c r="DC18" s="312">
        <f t="shared" si="1"/>
        <v>0</v>
      </c>
      <c r="DD18" s="312">
        <f t="shared" si="1"/>
        <v>0</v>
      </c>
      <c r="DE18" s="312">
        <f t="shared" si="1"/>
        <v>0</v>
      </c>
      <c r="DF18" s="312">
        <f t="shared" si="1"/>
        <v>0</v>
      </c>
      <c r="DG18" s="312">
        <f t="shared" si="1"/>
        <v>100</v>
      </c>
      <c r="DH18" s="312">
        <f t="shared" si="1"/>
        <v>0</v>
      </c>
      <c r="DI18" s="312">
        <f t="shared" si="1"/>
        <v>0</v>
      </c>
      <c r="DJ18" s="312">
        <f t="shared" si="1"/>
        <v>0</v>
      </c>
      <c r="DK18" s="136">
        <f t="shared" si="6"/>
        <v>1</v>
      </c>
      <c r="DM18" s="465">
        <f>CX18-Ruling_Res_MapbySub!BH18</f>
        <v>0</v>
      </c>
      <c r="DN18" s="465">
        <f>CY18-Ruling_Res_MapbySub!BI18</f>
        <v>0</v>
      </c>
      <c r="DO18" s="465">
        <f>CZ18-Ruling_Res_MapbySub!BJ18</f>
        <v>0</v>
      </c>
      <c r="DP18" s="465">
        <f>DA18-Ruling_Res_MapbySub!BK18</f>
        <v>0</v>
      </c>
      <c r="DQ18" s="465">
        <f>DB18-Ruling_Res_MapbySub!BL18</f>
        <v>0</v>
      </c>
      <c r="DR18" s="465">
        <f>DC18-Ruling_Res_MapbySub!BM18</f>
        <v>0</v>
      </c>
      <c r="DS18" s="465">
        <f>DD18-Ruling_Res_MapbySub!BN18</f>
        <v>0</v>
      </c>
      <c r="DT18" s="465">
        <f>DE18-Ruling_Res_MapbySub!BO18</f>
        <v>0</v>
      </c>
      <c r="DU18" s="465">
        <f>DF18-Ruling_Res_MapbySub!BP18</f>
        <v>0</v>
      </c>
      <c r="DV18" s="465">
        <f>DG18-Ruling_Res_MapbySub!BQ18</f>
        <v>0</v>
      </c>
      <c r="DW18" s="465">
        <f>DH18-Ruling_Res_MapbySub!BR18</f>
        <v>0</v>
      </c>
      <c r="DX18" s="465">
        <f>DI18-Ruling_Res_MapbySub!BS18</f>
        <v>0</v>
      </c>
      <c r="DY18" s="465">
        <f>DJ18-Ruling_Res_MapbySub!BT18</f>
        <v>0</v>
      </c>
      <c r="DZ18">
        <f t="shared" si="7"/>
        <v>0</v>
      </c>
    </row>
    <row r="19" spans="1:130" x14ac:dyDescent="0.35">
      <c r="A19" s="5" t="str">
        <f>Substation_Info!A19</f>
        <v xml:space="preserve">PG&amp;E North of Greater Bay Study Area </v>
      </c>
      <c r="B19" s="5" t="str">
        <f>Substation_Info!B19</f>
        <v>Bellota</v>
      </c>
      <c r="C19" s="5">
        <f>Substation_Info!C19</f>
        <v>115</v>
      </c>
      <c r="D19" s="144">
        <v>0</v>
      </c>
      <c r="E19" s="144">
        <v>0</v>
      </c>
      <c r="F19" s="144">
        <v>0</v>
      </c>
      <c r="G19" s="144">
        <v>0</v>
      </c>
      <c r="H19" s="144">
        <v>0</v>
      </c>
      <c r="I19" s="144">
        <v>0</v>
      </c>
      <c r="J19" s="144">
        <v>0</v>
      </c>
      <c r="K19" s="144">
        <v>0</v>
      </c>
      <c r="L19" s="144">
        <v>0</v>
      </c>
      <c r="M19" s="144">
        <v>0</v>
      </c>
      <c r="N19" s="144">
        <v>0</v>
      </c>
      <c r="O19" s="144">
        <v>0</v>
      </c>
      <c r="P19" s="144">
        <v>0</v>
      </c>
      <c r="Q19" s="432">
        <f t="shared" si="2"/>
        <v>0</v>
      </c>
      <c r="R19" s="312">
        <f>D19+Ruling_Res_MapbySub!D19</f>
        <v>0</v>
      </c>
      <c r="S19">
        <f>E19+Ruling_Res_MapbySub!E19</f>
        <v>0</v>
      </c>
      <c r="T19">
        <f>F19+Ruling_Res_MapbySub!F19</f>
        <v>0</v>
      </c>
      <c r="U19">
        <f>G19+Ruling_Res_MapbySub!G19</f>
        <v>0</v>
      </c>
      <c r="V19">
        <f>H19+Ruling_Res_MapbySub!H19</f>
        <v>0</v>
      </c>
      <c r="W19">
        <f>I19+Ruling_Res_MapbySub!I19</f>
        <v>0</v>
      </c>
      <c r="X19">
        <f>J19+Ruling_Res_MapbySub!J19</f>
        <v>0</v>
      </c>
      <c r="Y19">
        <f>K19+Ruling_Res_MapbySub!K19</f>
        <v>0</v>
      </c>
      <c r="Z19">
        <f>L19+Ruling_Res_MapbySub!L19</f>
        <v>0</v>
      </c>
      <c r="AA19">
        <f>M19+Ruling_Res_MapbySub!M19</f>
        <v>0</v>
      </c>
      <c r="AB19">
        <f>N19+Ruling_Res_MapbySub!N19</f>
        <v>0</v>
      </c>
      <c r="AC19">
        <f>O19+Ruling_Res_MapbySub!O19</f>
        <v>0</v>
      </c>
      <c r="AD19">
        <f>P19+Ruling_Res_MapbySub!P19</f>
        <v>0</v>
      </c>
      <c r="AE19">
        <f t="shared" si="8"/>
        <v>0</v>
      </c>
      <c r="AF19" s="379">
        <v>0</v>
      </c>
      <c r="AG19" s="380">
        <v>0</v>
      </c>
      <c r="AH19" s="380">
        <v>0</v>
      </c>
      <c r="AI19" s="380">
        <v>0</v>
      </c>
      <c r="AJ19" s="380">
        <v>0</v>
      </c>
      <c r="AK19" s="380">
        <v>0</v>
      </c>
      <c r="AL19" s="380">
        <v>0</v>
      </c>
      <c r="AM19" s="380">
        <v>0</v>
      </c>
      <c r="AN19" s="380">
        <v>0</v>
      </c>
      <c r="AO19" s="380">
        <v>0</v>
      </c>
      <c r="AP19" s="380">
        <v>0</v>
      </c>
      <c r="AQ19" s="380">
        <v>0</v>
      </c>
      <c r="AR19" s="380">
        <v>0</v>
      </c>
      <c r="AS19" s="475">
        <f t="shared" si="3"/>
        <v>0</v>
      </c>
      <c r="AT19" s="351">
        <f>AF19+Ruling_Res_MapbySub!R19</f>
        <v>0</v>
      </c>
      <c r="AU19" s="352">
        <f>AG19+Ruling_Res_MapbySub!S19</f>
        <v>0</v>
      </c>
      <c r="AV19" s="352">
        <f>AH19+Ruling_Res_MapbySub!T19</f>
        <v>0</v>
      </c>
      <c r="AW19" s="352">
        <f>AI19+Ruling_Res_MapbySub!U19</f>
        <v>0</v>
      </c>
      <c r="AX19" s="352"/>
      <c r="AY19" s="352"/>
      <c r="AZ19" s="352"/>
      <c r="BA19" s="352"/>
      <c r="BB19" s="352">
        <f>AN19+Ruling_Res_MapbySub!Z19</f>
        <v>0</v>
      </c>
      <c r="BC19" s="352">
        <f>AO19+Ruling_Res_MapbySub!AA19</f>
        <v>0</v>
      </c>
      <c r="BD19" s="352">
        <f>AP19+Ruling_Res_MapbySub!AB19</f>
        <v>0</v>
      </c>
      <c r="BE19" s="352">
        <f>AQ19+Ruling_Res_MapbySub!AC19</f>
        <v>157</v>
      </c>
      <c r="BF19" s="352"/>
      <c r="BG19" s="352"/>
      <c r="BH19" s="382">
        <v>0</v>
      </c>
      <c r="BI19" s="383">
        <v>0</v>
      </c>
      <c r="BJ19" s="383">
        <v>0</v>
      </c>
      <c r="BK19" s="383">
        <v>0</v>
      </c>
      <c r="BL19" s="383">
        <v>0</v>
      </c>
      <c r="BM19" s="383">
        <v>0</v>
      </c>
      <c r="BN19" s="383">
        <v>0</v>
      </c>
      <c r="BO19" s="383">
        <v>0</v>
      </c>
      <c r="BP19" s="383">
        <v>0</v>
      </c>
      <c r="BQ19" s="383">
        <v>0</v>
      </c>
      <c r="BR19" s="383">
        <v>-5</v>
      </c>
      <c r="BS19" s="383">
        <v>-34</v>
      </c>
      <c r="BT19" s="383">
        <v>0</v>
      </c>
      <c r="BU19" s="414">
        <f t="shared" si="4"/>
        <v>1</v>
      </c>
      <c r="BV19" s="355">
        <f>BH19+Ruling_Res_MapbySub!AF19</f>
        <v>0</v>
      </c>
      <c r="BW19" s="167">
        <f>BI19+Ruling_Res_MapbySub!AG19</f>
        <v>4</v>
      </c>
      <c r="BX19" s="167">
        <f>BJ19+Ruling_Res_MapbySub!AH19</f>
        <v>0</v>
      </c>
      <c r="BY19" s="167">
        <f>BK19+Ruling_Res_MapbySub!AI19</f>
        <v>0</v>
      </c>
      <c r="BZ19" s="167">
        <f>BL19+Ruling_Res_MapbySub!AJ19</f>
        <v>0</v>
      </c>
      <c r="CA19" s="167">
        <f>BM19+Ruling_Res_MapbySub!AK19</f>
        <v>0</v>
      </c>
      <c r="CB19" s="167">
        <f>BN19+Ruling_Res_MapbySub!AL19</f>
        <v>0</v>
      </c>
      <c r="CC19" s="167">
        <f>BO19+Ruling_Res_MapbySub!AM19</f>
        <v>0</v>
      </c>
      <c r="CD19" s="167">
        <f>BP19+Ruling_Res_MapbySub!AN19</f>
        <v>0</v>
      </c>
      <c r="CE19" s="167">
        <f>BQ19+Ruling_Res_MapbySub!AO19</f>
        <v>0</v>
      </c>
      <c r="CF19" s="167">
        <f>BR19+Ruling_Res_MapbySub!AP19</f>
        <v>250</v>
      </c>
      <c r="CG19" s="167">
        <f>BS19+Ruling_Res_MapbySub!AQ19</f>
        <v>3</v>
      </c>
      <c r="CH19" s="167">
        <f>BT19+Ruling_Res_MapbySub!AR19</f>
        <v>0</v>
      </c>
      <c r="CI19" s="167">
        <f t="shared" si="5"/>
        <v>1</v>
      </c>
      <c r="CJ19" s="312">
        <f t="shared" si="0"/>
        <v>0</v>
      </c>
      <c r="CK19" s="312">
        <f t="shared" si="0"/>
        <v>4</v>
      </c>
      <c r="CL19" s="312">
        <f t="shared" si="0"/>
        <v>0</v>
      </c>
      <c r="CM19" s="312">
        <f t="shared" si="0"/>
        <v>0</v>
      </c>
      <c r="CN19" s="312">
        <f t="shared" si="0"/>
        <v>0</v>
      </c>
      <c r="CO19" s="312">
        <f t="shared" si="0"/>
        <v>0</v>
      </c>
      <c r="CP19" s="312">
        <f t="shared" si="0"/>
        <v>0</v>
      </c>
      <c r="CQ19" s="312">
        <f t="shared" si="0"/>
        <v>0</v>
      </c>
      <c r="CR19" s="312">
        <f t="shared" si="0"/>
        <v>0</v>
      </c>
      <c r="CS19" s="312">
        <f t="shared" si="0"/>
        <v>0</v>
      </c>
      <c r="CT19" s="312">
        <f t="shared" si="0"/>
        <v>250</v>
      </c>
      <c r="CU19" s="312">
        <f t="shared" si="0"/>
        <v>160</v>
      </c>
      <c r="CV19" s="312">
        <f t="shared" si="0"/>
        <v>0</v>
      </c>
      <c r="CW19" s="312">
        <f t="shared" si="11"/>
        <v>1</v>
      </c>
      <c r="CX19" s="312">
        <f t="shared" si="1"/>
        <v>0</v>
      </c>
      <c r="CY19" s="312">
        <f t="shared" si="1"/>
        <v>4</v>
      </c>
      <c r="CZ19" s="312">
        <f t="shared" si="1"/>
        <v>0</v>
      </c>
      <c r="DA19" s="312">
        <f t="shared" si="1"/>
        <v>0</v>
      </c>
      <c r="DB19" s="312">
        <f t="shared" si="1"/>
        <v>0</v>
      </c>
      <c r="DC19" s="312">
        <f t="shared" si="1"/>
        <v>0</v>
      </c>
      <c r="DD19" s="312">
        <f t="shared" si="1"/>
        <v>0</v>
      </c>
      <c r="DE19" s="312">
        <f t="shared" si="1"/>
        <v>0</v>
      </c>
      <c r="DF19" s="312">
        <f t="shared" si="1"/>
        <v>0</v>
      </c>
      <c r="DG19" s="312">
        <f t="shared" si="1"/>
        <v>0</v>
      </c>
      <c r="DH19" s="312">
        <f t="shared" si="1"/>
        <v>250</v>
      </c>
      <c r="DI19" s="312">
        <f t="shared" si="1"/>
        <v>160</v>
      </c>
      <c r="DJ19" s="312">
        <f t="shared" si="1"/>
        <v>0</v>
      </c>
      <c r="DK19" s="136">
        <f t="shared" si="6"/>
        <v>1</v>
      </c>
      <c r="DM19" s="465">
        <f>CX19-Ruling_Res_MapbySub!BH19</f>
        <v>0</v>
      </c>
      <c r="DN19" s="465">
        <f>CY19-Ruling_Res_MapbySub!BI19</f>
        <v>0</v>
      </c>
      <c r="DO19" s="465">
        <f>CZ19-Ruling_Res_MapbySub!BJ19</f>
        <v>0</v>
      </c>
      <c r="DP19" s="465">
        <f>DA19-Ruling_Res_MapbySub!BK19</f>
        <v>0</v>
      </c>
      <c r="DQ19" s="465">
        <f>DB19-Ruling_Res_MapbySub!BL19</f>
        <v>0</v>
      </c>
      <c r="DR19" s="465">
        <f>DC19-Ruling_Res_MapbySub!BM19</f>
        <v>0</v>
      </c>
      <c r="DS19" s="465">
        <f>DD19-Ruling_Res_MapbySub!BN19</f>
        <v>0</v>
      </c>
      <c r="DT19" s="465">
        <f>DE19-Ruling_Res_MapbySub!BO19</f>
        <v>0</v>
      </c>
      <c r="DU19" s="465">
        <f>DF19-Ruling_Res_MapbySub!BP19</f>
        <v>0</v>
      </c>
      <c r="DV19" s="465">
        <f>DG19-Ruling_Res_MapbySub!BQ19</f>
        <v>0</v>
      </c>
      <c r="DW19" s="465">
        <f>DH19-Ruling_Res_MapbySub!BR19</f>
        <v>-5</v>
      </c>
      <c r="DX19" s="465">
        <f>DI19-Ruling_Res_MapbySub!BS19</f>
        <v>-34</v>
      </c>
      <c r="DY19" s="465">
        <f>DJ19-Ruling_Res_MapbySub!BT19</f>
        <v>0</v>
      </c>
      <c r="DZ19">
        <f t="shared" si="7"/>
        <v>1</v>
      </c>
    </row>
    <row r="20" spans="1:130" x14ac:dyDescent="0.35">
      <c r="A20" s="5" t="str">
        <f>Substation_Info!A20</f>
        <v xml:space="preserve">PG&amp;E North of Greater Bay Study Area </v>
      </c>
      <c r="B20" s="5" t="str">
        <f>Substation_Info!B20</f>
        <v>Bellevue</v>
      </c>
      <c r="C20" s="5">
        <f>Substation_Info!C20</f>
        <v>115</v>
      </c>
      <c r="D20" s="144">
        <v>0</v>
      </c>
      <c r="E20" s="144">
        <v>0</v>
      </c>
      <c r="F20" s="144">
        <v>0</v>
      </c>
      <c r="G20" s="144">
        <v>0</v>
      </c>
      <c r="H20" s="144">
        <v>0</v>
      </c>
      <c r="I20" s="144">
        <v>0</v>
      </c>
      <c r="J20" s="144">
        <v>0</v>
      </c>
      <c r="K20" s="144">
        <v>0</v>
      </c>
      <c r="L20" s="144">
        <v>0</v>
      </c>
      <c r="M20" s="144">
        <v>0</v>
      </c>
      <c r="N20" s="144">
        <v>0</v>
      </c>
      <c r="O20" s="144">
        <v>0</v>
      </c>
      <c r="P20" s="144">
        <v>0</v>
      </c>
      <c r="Q20" s="432">
        <f t="shared" si="2"/>
        <v>0</v>
      </c>
      <c r="R20" s="312">
        <f>D20+Ruling_Res_MapbySub!D20</f>
        <v>0</v>
      </c>
      <c r="S20">
        <f>E20+Ruling_Res_MapbySub!E20</f>
        <v>0</v>
      </c>
      <c r="T20">
        <f>F20+Ruling_Res_MapbySub!F20</f>
        <v>0</v>
      </c>
      <c r="U20">
        <f>G20+Ruling_Res_MapbySub!G20</f>
        <v>0</v>
      </c>
      <c r="V20">
        <f>H20+Ruling_Res_MapbySub!H20</f>
        <v>0</v>
      </c>
      <c r="W20">
        <f>I20+Ruling_Res_MapbySub!I20</f>
        <v>0</v>
      </c>
      <c r="X20">
        <f>J20+Ruling_Res_MapbySub!J20</f>
        <v>0</v>
      </c>
      <c r="Y20">
        <f>K20+Ruling_Res_MapbySub!K20</f>
        <v>0</v>
      </c>
      <c r="Z20">
        <f>L20+Ruling_Res_MapbySub!L20</f>
        <v>0</v>
      </c>
      <c r="AA20">
        <f>M20+Ruling_Res_MapbySub!M20</f>
        <v>0</v>
      </c>
      <c r="AB20">
        <f>N20+Ruling_Res_MapbySub!N20</f>
        <v>0</v>
      </c>
      <c r="AC20">
        <f>O20+Ruling_Res_MapbySub!O20</f>
        <v>0</v>
      </c>
      <c r="AD20">
        <f>P20+Ruling_Res_MapbySub!P20</f>
        <v>0</v>
      </c>
      <c r="AE20">
        <f t="shared" si="8"/>
        <v>0</v>
      </c>
      <c r="AF20" s="379">
        <v>0</v>
      </c>
      <c r="AG20" s="380">
        <v>0</v>
      </c>
      <c r="AH20" s="380">
        <v>0</v>
      </c>
      <c r="AI20" s="380">
        <v>0</v>
      </c>
      <c r="AJ20" s="380">
        <v>0</v>
      </c>
      <c r="AK20" s="380">
        <v>0</v>
      </c>
      <c r="AL20" s="380">
        <v>0</v>
      </c>
      <c r="AM20" s="380">
        <v>0</v>
      </c>
      <c r="AN20" s="380">
        <v>0</v>
      </c>
      <c r="AO20" s="380">
        <v>0</v>
      </c>
      <c r="AP20" s="380">
        <v>0</v>
      </c>
      <c r="AQ20" s="380">
        <v>0</v>
      </c>
      <c r="AR20" s="380">
        <v>0</v>
      </c>
      <c r="AS20" s="475">
        <f t="shared" si="3"/>
        <v>0</v>
      </c>
      <c r="AT20" s="351">
        <f>AF20+Ruling_Res_MapbySub!R20</f>
        <v>0</v>
      </c>
      <c r="AU20" s="352">
        <f>AG20+Ruling_Res_MapbySub!S20</f>
        <v>0</v>
      </c>
      <c r="AV20" s="352">
        <f>AH20+Ruling_Res_MapbySub!T20</f>
        <v>0</v>
      </c>
      <c r="AW20" s="352">
        <f>AI20+Ruling_Res_MapbySub!U20</f>
        <v>0</v>
      </c>
      <c r="AX20" s="352"/>
      <c r="AY20" s="352"/>
      <c r="AZ20" s="352"/>
      <c r="BA20" s="352"/>
      <c r="BB20" s="352">
        <f>AN20+Ruling_Res_MapbySub!Z20</f>
        <v>0.96</v>
      </c>
      <c r="BC20" s="352">
        <f>AO20+Ruling_Res_MapbySub!AA20</f>
        <v>0</v>
      </c>
      <c r="BD20" s="352">
        <f>AP20+Ruling_Res_MapbySub!AB20</f>
        <v>0</v>
      </c>
      <c r="BE20" s="352">
        <f>AQ20+Ruling_Res_MapbySub!AC20</f>
        <v>0</v>
      </c>
      <c r="BF20" s="352"/>
      <c r="BG20" s="352"/>
      <c r="BH20" s="382">
        <v>0</v>
      </c>
      <c r="BI20" s="383">
        <v>0</v>
      </c>
      <c r="BJ20" s="383">
        <v>0</v>
      </c>
      <c r="BK20" s="383">
        <v>0</v>
      </c>
      <c r="BL20" s="383">
        <v>0</v>
      </c>
      <c r="BM20" s="383">
        <v>0</v>
      </c>
      <c r="BN20" s="383">
        <v>0</v>
      </c>
      <c r="BO20" s="383">
        <v>0</v>
      </c>
      <c r="BP20" s="383">
        <v>0</v>
      </c>
      <c r="BQ20" s="383">
        <v>0</v>
      </c>
      <c r="BR20" s="383">
        <v>0</v>
      </c>
      <c r="BS20" s="383">
        <v>0</v>
      </c>
      <c r="BT20" s="383">
        <v>0</v>
      </c>
      <c r="BU20" s="414">
        <f t="shared" si="4"/>
        <v>0</v>
      </c>
      <c r="BV20" s="355">
        <f>BH20+Ruling_Res_MapbySub!AF20</f>
        <v>0</v>
      </c>
      <c r="BW20" s="167">
        <f>BI20+Ruling_Res_MapbySub!AG20</f>
        <v>0</v>
      </c>
      <c r="BX20" s="167">
        <f>BJ20+Ruling_Res_MapbySub!AH20</f>
        <v>0</v>
      </c>
      <c r="BY20" s="167">
        <f>BK20+Ruling_Res_MapbySub!AI20</f>
        <v>0</v>
      </c>
      <c r="BZ20" s="167">
        <f>BL20+Ruling_Res_MapbySub!AJ20</f>
        <v>0</v>
      </c>
      <c r="CA20" s="167">
        <f>BM20+Ruling_Res_MapbySub!AK20</f>
        <v>0</v>
      </c>
      <c r="CB20" s="167">
        <f>BN20+Ruling_Res_MapbySub!AL20</f>
        <v>0</v>
      </c>
      <c r="CC20" s="167">
        <f>BO20+Ruling_Res_MapbySub!AM20</f>
        <v>0</v>
      </c>
      <c r="CD20" s="167">
        <f>BP20+Ruling_Res_MapbySub!AN20</f>
        <v>4.0000000000000036E-2</v>
      </c>
      <c r="CE20" s="167">
        <f>BQ20+Ruling_Res_MapbySub!AO20</f>
        <v>0</v>
      </c>
      <c r="CF20" s="167">
        <f>BR20+Ruling_Res_MapbySub!AP20</f>
        <v>0</v>
      </c>
      <c r="CG20" s="167">
        <f>BS20+Ruling_Res_MapbySub!AQ20</f>
        <v>0</v>
      </c>
      <c r="CH20" s="167">
        <f>BT20+Ruling_Res_MapbySub!AR20</f>
        <v>0</v>
      </c>
      <c r="CI20" s="167">
        <f t="shared" si="5"/>
        <v>1</v>
      </c>
      <c r="CJ20" s="312">
        <f t="shared" si="0"/>
        <v>0</v>
      </c>
      <c r="CK20" s="312">
        <f t="shared" si="0"/>
        <v>0</v>
      </c>
      <c r="CL20" s="312">
        <f t="shared" si="0"/>
        <v>0</v>
      </c>
      <c r="CM20" s="312">
        <f t="shared" si="0"/>
        <v>0</v>
      </c>
      <c r="CN20" s="312">
        <f t="shared" si="0"/>
        <v>0</v>
      </c>
      <c r="CO20" s="312">
        <f t="shared" si="0"/>
        <v>0</v>
      </c>
      <c r="CP20" s="312">
        <f t="shared" si="0"/>
        <v>0</v>
      </c>
      <c r="CQ20" s="312">
        <f t="shared" si="0"/>
        <v>0</v>
      </c>
      <c r="CR20" s="312">
        <f t="shared" si="0"/>
        <v>1</v>
      </c>
      <c r="CS20" s="312">
        <f t="shared" si="0"/>
        <v>0</v>
      </c>
      <c r="CT20" s="312">
        <f t="shared" si="0"/>
        <v>0</v>
      </c>
      <c r="CU20" s="312">
        <f t="shared" si="0"/>
        <v>0</v>
      </c>
      <c r="CV20" s="312">
        <f t="shared" si="0"/>
        <v>0</v>
      </c>
      <c r="CW20" s="312">
        <f t="shared" si="11"/>
        <v>0</v>
      </c>
      <c r="CX20" s="312">
        <f t="shared" si="1"/>
        <v>0</v>
      </c>
      <c r="CY20" s="312">
        <f t="shared" si="1"/>
        <v>0</v>
      </c>
      <c r="CZ20" s="312">
        <f t="shared" si="1"/>
        <v>0</v>
      </c>
      <c r="DA20" s="312">
        <f t="shared" si="1"/>
        <v>0</v>
      </c>
      <c r="DB20" s="312">
        <f t="shared" si="1"/>
        <v>0</v>
      </c>
      <c r="DC20" s="312">
        <f t="shared" si="1"/>
        <v>0</v>
      </c>
      <c r="DD20" s="312">
        <f t="shared" si="1"/>
        <v>0</v>
      </c>
      <c r="DE20" s="312">
        <f t="shared" si="1"/>
        <v>0</v>
      </c>
      <c r="DF20" s="312">
        <f t="shared" si="1"/>
        <v>1</v>
      </c>
      <c r="DG20" s="312">
        <f t="shared" si="1"/>
        <v>0</v>
      </c>
      <c r="DH20" s="312">
        <f t="shared" si="1"/>
        <v>0</v>
      </c>
      <c r="DI20" s="312">
        <f t="shared" si="1"/>
        <v>0</v>
      </c>
      <c r="DJ20" s="312">
        <f t="shared" si="1"/>
        <v>0</v>
      </c>
      <c r="DK20" s="136">
        <f t="shared" si="6"/>
        <v>1</v>
      </c>
      <c r="DM20" s="465">
        <f>CX20-Ruling_Res_MapbySub!BH20</f>
        <v>0</v>
      </c>
      <c r="DN20" s="465">
        <f>CY20-Ruling_Res_MapbySub!BI20</f>
        <v>0</v>
      </c>
      <c r="DO20" s="465">
        <f>CZ20-Ruling_Res_MapbySub!BJ20</f>
        <v>0</v>
      </c>
      <c r="DP20" s="465">
        <f>DA20-Ruling_Res_MapbySub!BK20</f>
        <v>0</v>
      </c>
      <c r="DQ20" s="465">
        <f>DB20-Ruling_Res_MapbySub!BL20</f>
        <v>0</v>
      </c>
      <c r="DR20" s="465">
        <f>DC20-Ruling_Res_MapbySub!BM20</f>
        <v>0</v>
      </c>
      <c r="DS20" s="465">
        <f>DD20-Ruling_Res_MapbySub!BN20</f>
        <v>0</v>
      </c>
      <c r="DT20" s="465">
        <f>DE20-Ruling_Res_MapbySub!BO20</f>
        <v>0</v>
      </c>
      <c r="DU20" s="465">
        <f>DF20-Ruling_Res_MapbySub!BP20</f>
        <v>0</v>
      </c>
      <c r="DV20" s="465">
        <f>DG20-Ruling_Res_MapbySub!BQ20</f>
        <v>0</v>
      </c>
      <c r="DW20" s="465">
        <f>DH20-Ruling_Res_MapbySub!BR20</f>
        <v>0</v>
      </c>
      <c r="DX20" s="465">
        <f>DI20-Ruling_Res_MapbySub!BS20</f>
        <v>0</v>
      </c>
      <c r="DY20" s="465">
        <f>DJ20-Ruling_Res_MapbySub!BT20</f>
        <v>0</v>
      </c>
      <c r="DZ20">
        <f t="shared" si="7"/>
        <v>0</v>
      </c>
    </row>
    <row r="21" spans="1:130" x14ac:dyDescent="0.35">
      <c r="A21" s="5" t="str">
        <f>Substation_Info!A21</f>
        <v>SCE Northern Area</v>
      </c>
      <c r="B21" s="5" t="str">
        <f>Substation_Info!B21</f>
        <v>Big Creek Hydro Facilities</v>
      </c>
      <c r="C21" s="5">
        <f>Substation_Info!C21</f>
        <v>230</v>
      </c>
      <c r="D21" s="144">
        <v>0</v>
      </c>
      <c r="E21" s="144">
        <v>0</v>
      </c>
      <c r="F21" s="144">
        <v>0</v>
      </c>
      <c r="G21" s="144">
        <v>0</v>
      </c>
      <c r="H21" s="144">
        <v>0</v>
      </c>
      <c r="I21" s="144">
        <v>0</v>
      </c>
      <c r="J21" s="144">
        <v>0</v>
      </c>
      <c r="K21" s="144">
        <v>0</v>
      </c>
      <c r="L21" s="144">
        <v>0</v>
      </c>
      <c r="M21" s="144">
        <v>0</v>
      </c>
      <c r="N21" s="144">
        <v>0</v>
      </c>
      <c r="O21" s="144">
        <v>0</v>
      </c>
      <c r="P21" s="144">
        <v>0</v>
      </c>
      <c r="Q21" s="432">
        <f t="shared" si="2"/>
        <v>0</v>
      </c>
      <c r="R21" s="312">
        <f>D21+Ruling_Res_MapbySub!D21</f>
        <v>0</v>
      </c>
      <c r="S21">
        <f>E21+Ruling_Res_MapbySub!E21</f>
        <v>0</v>
      </c>
      <c r="T21">
        <f>F21+Ruling_Res_MapbySub!F21</f>
        <v>0</v>
      </c>
      <c r="U21">
        <f>G21+Ruling_Res_MapbySub!G21</f>
        <v>0</v>
      </c>
      <c r="V21">
        <f>H21+Ruling_Res_MapbySub!H21</f>
        <v>0</v>
      </c>
      <c r="W21">
        <f>I21+Ruling_Res_MapbySub!I21</f>
        <v>0</v>
      </c>
      <c r="X21">
        <f>J21+Ruling_Res_MapbySub!J21</f>
        <v>0</v>
      </c>
      <c r="Y21">
        <f>K21+Ruling_Res_MapbySub!K21</f>
        <v>0</v>
      </c>
      <c r="Z21">
        <f>L21+Ruling_Res_MapbySub!L21</f>
        <v>0</v>
      </c>
      <c r="AA21">
        <f>M21+Ruling_Res_MapbySub!M21</f>
        <v>0</v>
      </c>
      <c r="AB21">
        <f>N21+Ruling_Res_MapbySub!N21</f>
        <v>0</v>
      </c>
      <c r="AC21">
        <f>O21+Ruling_Res_MapbySub!O21</f>
        <v>0</v>
      </c>
      <c r="AD21">
        <f>P21+Ruling_Res_MapbySub!P21</f>
        <v>0</v>
      </c>
      <c r="AE21">
        <f t="shared" si="8"/>
        <v>0</v>
      </c>
      <c r="AF21" s="379">
        <v>0</v>
      </c>
      <c r="AG21" s="380">
        <v>0</v>
      </c>
      <c r="AH21" s="380">
        <v>0</v>
      </c>
      <c r="AI21" s="380">
        <v>0</v>
      </c>
      <c r="AJ21" s="380">
        <v>0</v>
      </c>
      <c r="AK21" s="380">
        <v>0</v>
      </c>
      <c r="AL21" s="380">
        <v>0</v>
      </c>
      <c r="AM21" s="380">
        <v>0</v>
      </c>
      <c r="AN21" s="380">
        <v>0</v>
      </c>
      <c r="AO21" s="380">
        <v>0</v>
      </c>
      <c r="AP21" s="380">
        <v>0</v>
      </c>
      <c r="AQ21" s="380">
        <v>0</v>
      </c>
      <c r="AR21" s="380">
        <v>0</v>
      </c>
      <c r="AS21" s="475">
        <f t="shared" si="3"/>
        <v>0</v>
      </c>
      <c r="AT21" s="351">
        <f>AF21+Ruling_Res_MapbySub!R21</f>
        <v>0</v>
      </c>
      <c r="AU21" s="352">
        <f>AG21+Ruling_Res_MapbySub!S21</f>
        <v>0</v>
      </c>
      <c r="AV21" s="352">
        <f>AH21+Ruling_Res_MapbySub!T21</f>
        <v>0</v>
      </c>
      <c r="AW21" s="352">
        <f>AI21+Ruling_Res_MapbySub!U21</f>
        <v>0</v>
      </c>
      <c r="AX21" s="352"/>
      <c r="AY21" s="352"/>
      <c r="AZ21" s="352"/>
      <c r="BA21" s="352"/>
      <c r="BB21" s="352">
        <f>AN21+Ruling_Res_MapbySub!Z21</f>
        <v>0</v>
      </c>
      <c r="BC21" s="352">
        <f>AO21+Ruling_Res_MapbySub!AA21</f>
        <v>0</v>
      </c>
      <c r="BD21" s="352">
        <f>AP21+Ruling_Res_MapbySub!AB21</f>
        <v>0</v>
      </c>
      <c r="BE21" s="352">
        <f>AQ21+Ruling_Res_MapbySub!AC21</f>
        <v>0</v>
      </c>
      <c r="BF21" s="352"/>
      <c r="BG21" s="352"/>
      <c r="BH21" s="382">
        <v>0</v>
      </c>
      <c r="BI21" s="383">
        <v>0</v>
      </c>
      <c r="BJ21" s="383">
        <v>0</v>
      </c>
      <c r="BK21" s="383">
        <v>0</v>
      </c>
      <c r="BL21" s="383">
        <v>0</v>
      </c>
      <c r="BM21" s="383">
        <v>0</v>
      </c>
      <c r="BN21" s="383">
        <v>0</v>
      </c>
      <c r="BO21" s="383">
        <v>0</v>
      </c>
      <c r="BP21" s="383">
        <v>0</v>
      </c>
      <c r="BQ21" s="383">
        <v>0</v>
      </c>
      <c r="BR21" s="383">
        <v>0</v>
      </c>
      <c r="BS21" s="383">
        <v>0</v>
      </c>
      <c r="BT21" s="383">
        <v>0</v>
      </c>
      <c r="BU21" s="414">
        <f t="shared" si="4"/>
        <v>0</v>
      </c>
      <c r="BV21" s="355">
        <f>BH21+Ruling_Res_MapbySub!AF21</f>
        <v>0</v>
      </c>
      <c r="BW21" s="167">
        <f>BI21+Ruling_Res_MapbySub!AG21</f>
        <v>6</v>
      </c>
      <c r="BX21" s="167">
        <f>BJ21+Ruling_Res_MapbySub!AH21</f>
        <v>0</v>
      </c>
      <c r="BY21" s="167">
        <f>BK21+Ruling_Res_MapbySub!AI21</f>
        <v>0</v>
      </c>
      <c r="BZ21" s="167">
        <f>BL21+Ruling_Res_MapbySub!AJ21</f>
        <v>0</v>
      </c>
      <c r="CA21" s="167">
        <f>BM21+Ruling_Res_MapbySub!AK21</f>
        <v>0</v>
      </c>
      <c r="CB21" s="167">
        <f>BN21+Ruling_Res_MapbySub!AL21</f>
        <v>0</v>
      </c>
      <c r="CC21" s="167">
        <f>BO21+Ruling_Res_MapbySub!AM21</f>
        <v>0</v>
      </c>
      <c r="CD21" s="167">
        <f>BP21+Ruling_Res_MapbySub!AN21</f>
        <v>0</v>
      </c>
      <c r="CE21" s="167">
        <f>BQ21+Ruling_Res_MapbySub!AO21</f>
        <v>0</v>
      </c>
      <c r="CF21" s="167">
        <f>BR21+Ruling_Res_MapbySub!AP21</f>
        <v>0</v>
      </c>
      <c r="CG21" s="167">
        <f>BS21+Ruling_Res_MapbySub!AQ21</f>
        <v>0</v>
      </c>
      <c r="CH21" s="167">
        <f>BT21+Ruling_Res_MapbySub!AR21</f>
        <v>0</v>
      </c>
      <c r="CI21" s="167">
        <f t="shared" si="5"/>
        <v>1</v>
      </c>
      <c r="CJ21" s="312">
        <f t="shared" ref="CJ21:CV40" si="12">AT21+BV21</f>
        <v>0</v>
      </c>
      <c r="CK21" s="312">
        <f t="shared" si="12"/>
        <v>6</v>
      </c>
      <c r="CL21" s="312">
        <f t="shared" si="12"/>
        <v>0</v>
      </c>
      <c r="CM21" s="312">
        <f t="shared" si="12"/>
        <v>0</v>
      </c>
      <c r="CN21" s="312">
        <f t="shared" si="12"/>
        <v>0</v>
      </c>
      <c r="CO21" s="312">
        <f t="shared" si="12"/>
        <v>0</v>
      </c>
      <c r="CP21" s="312">
        <f t="shared" si="12"/>
        <v>0</v>
      </c>
      <c r="CQ21" s="312">
        <f t="shared" si="12"/>
        <v>0</v>
      </c>
      <c r="CR21" s="312">
        <f t="shared" si="12"/>
        <v>0</v>
      </c>
      <c r="CS21" s="312">
        <f t="shared" si="12"/>
        <v>0</v>
      </c>
      <c r="CT21" s="312">
        <f t="shared" si="12"/>
        <v>0</v>
      </c>
      <c r="CU21" s="312">
        <f t="shared" si="12"/>
        <v>0</v>
      </c>
      <c r="CV21" s="312">
        <f t="shared" si="12"/>
        <v>0</v>
      </c>
      <c r="CW21" s="312">
        <f t="shared" si="11"/>
        <v>0</v>
      </c>
      <c r="CX21" s="312">
        <f t="shared" ref="CX21:DJ40" si="13">CJ21+R21</f>
        <v>0</v>
      </c>
      <c r="CY21" s="312">
        <f t="shared" si="13"/>
        <v>6</v>
      </c>
      <c r="CZ21" s="312">
        <f t="shared" si="13"/>
        <v>0</v>
      </c>
      <c r="DA21" s="312">
        <f t="shared" si="13"/>
        <v>0</v>
      </c>
      <c r="DB21" s="312">
        <f t="shared" si="13"/>
        <v>0</v>
      </c>
      <c r="DC21" s="312">
        <f t="shared" si="13"/>
        <v>0</v>
      </c>
      <c r="DD21" s="312">
        <f t="shared" si="13"/>
        <v>0</v>
      </c>
      <c r="DE21" s="312">
        <f t="shared" si="13"/>
        <v>0</v>
      </c>
      <c r="DF21" s="312">
        <f t="shared" si="13"/>
        <v>0</v>
      </c>
      <c r="DG21" s="312">
        <f t="shared" si="13"/>
        <v>0</v>
      </c>
      <c r="DH21" s="312">
        <f t="shared" si="13"/>
        <v>0</v>
      </c>
      <c r="DI21" s="312">
        <f t="shared" si="13"/>
        <v>0</v>
      </c>
      <c r="DJ21" s="312">
        <f t="shared" si="13"/>
        <v>0</v>
      </c>
      <c r="DK21" s="136">
        <f t="shared" si="6"/>
        <v>1</v>
      </c>
      <c r="DM21" s="465">
        <f>CX21-Ruling_Res_MapbySub!BH21</f>
        <v>0</v>
      </c>
      <c r="DN21" s="465">
        <f>CY21-Ruling_Res_MapbySub!BI21</f>
        <v>0</v>
      </c>
      <c r="DO21" s="465">
        <f>CZ21-Ruling_Res_MapbySub!BJ21</f>
        <v>0</v>
      </c>
      <c r="DP21" s="465">
        <f>DA21-Ruling_Res_MapbySub!BK21</f>
        <v>0</v>
      </c>
      <c r="DQ21" s="465">
        <f>DB21-Ruling_Res_MapbySub!BL21</f>
        <v>0</v>
      </c>
      <c r="DR21" s="465">
        <f>DC21-Ruling_Res_MapbySub!BM21</f>
        <v>0</v>
      </c>
      <c r="DS21" s="465">
        <f>DD21-Ruling_Res_MapbySub!BN21</f>
        <v>0</v>
      </c>
      <c r="DT21" s="465">
        <f>DE21-Ruling_Res_MapbySub!BO21</f>
        <v>0</v>
      </c>
      <c r="DU21" s="465">
        <f>DF21-Ruling_Res_MapbySub!BP21</f>
        <v>0</v>
      </c>
      <c r="DV21" s="465">
        <f>DG21-Ruling_Res_MapbySub!BQ21</f>
        <v>0</v>
      </c>
      <c r="DW21" s="465">
        <f>DH21-Ruling_Res_MapbySub!BR21</f>
        <v>0</v>
      </c>
      <c r="DX21" s="465">
        <f>DI21-Ruling_Res_MapbySub!BS21</f>
        <v>0</v>
      </c>
      <c r="DY21" s="465">
        <f>DJ21-Ruling_Res_MapbySub!BT21</f>
        <v>0</v>
      </c>
      <c r="DZ21">
        <f t="shared" si="7"/>
        <v>0</v>
      </c>
    </row>
    <row r="22" spans="1:130" x14ac:dyDescent="0.35">
      <c r="A22" s="5" t="str">
        <f>Substation_Info!A22</f>
        <v xml:space="preserve">PG&amp;E North of Greater Bay Study Area </v>
      </c>
      <c r="B22" s="5" t="str">
        <f>Substation_Info!B22</f>
        <v>Birds Landing</v>
      </c>
      <c r="C22" s="5">
        <f>Substation_Info!C22</f>
        <v>230</v>
      </c>
      <c r="D22" s="144">
        <v>0</v>
      </c>
      <c r="E22" s="144">
        <v>0</v>
      </c>
      <c r="F22" s="144">
        <v>0</v>
      </c>
      <c r="G22" s="144">
        <v>0</v>
      </c>
      <c r="H22" s="144">
        <v>0</v>
      </c>
      <c r="I22" s="144">
        <v>0</v>
      </c>
      <c r="J22" s="144">
        <v>0</v>
      </c>
      <c r="K22" s="144">
        <v>0</v>
      </c>
      <c r="L22" s="144">
        <v>0</v>
      </c>
      <c r="M22" s="144">
        <v>0</v>
      </c>
      <c r="N22" s="144">
        <v>0</v>
      </c>
      <c r="O22" s="144">
        <v>0</v>
      </c>
      <c r="P22" s="144">
        <v>0</v>
      </c>
      <c r="Q22" s="432">
        <f t="shared" si="2"/>
        <v>0</v>
      </c>
      <c r="R22" s="312">
        <f>D22+Ruling_Res_MapbySub!D22</f>
        <v>0</v>
      </c>
      <c r="S22">
        <f>E22+Ruling_Res_MapbySub!E22</f>
        <v>0</v>
      </c>
      <c r="T22">
        <f>F22+Ruling_Res_MapbySub!F22</f>
        <v>0</v>
      </c>
      <c r="U22">
        <f>G22+Ruling_Res_MapbySub!G22</f>
        <v>0</v>
      </c>
      <c r="V22">
        <f>H22+Ruling_Res_MapbySub!H22</f>
        <v>0</v>
      </c>
      <c r="W22">
        <f>I22+Ruling_Res_MapbySub!I22</f>
        <v>0</v>
      </c>
      <c r="X22">
        <f>J22+Ruling_Res_MapbySub!J22</f>
        <v>0</v>
      </c>
      <c r="Y22">
        <f>K22+Ruling_Res_MapbySub!K22</f>
        <v>0</v>
      </c>
      <c r="Z22">
        <f>L22+Ruling_Res_MapbySub!L22</f>
        <v>0</v>
      </c>
      <c r="AA22">
        <f>M22+Ruling_Res_MapbySub!M22</f>
        <v>0</v>
      </c>
      <c r="AB22">
        <f>N22+Ruling_Res_MapbySub!N22</f>
        <v>0</v>
      </c>
      <c r="AC22">
        <f>O22+Ruling_Res_MapbySub!O22</f>
        <v>0</v>
      </c>
      <c r="AD22">
        <f>P22+Ruling_Res_MapbySub!P22</f>
        <v>0</v>
      </c>
      <c r="AE22">
        <f t="shared" si="8"/>
        <v>0</v>
      </c>
      <c r="AF22" s="379">
        <v>0</v>
      </c>
      <c r="AG22" s="380">
        <v>0</v>
      </c>
      <c r="AH22" s="380">
        <v>0</v>
      </c>
      <c r="AI22" s="380">
        <v>0</v>
      </c>
      <c r="AJ22" s="380">
        <v>0</v>
      </c>
      <c r="AK22" s="380">
        <v>0</v>
      </c>
      <c r="AL22" s="380">
        <v>0</v>
      </c>
      <c r="AM22" s="380">
        <v>0</v>
      </c>
      <c r="AN22" s="380">
        <v>0</v>
      </c>
      <c r="AO22" s="380">
        <v>0</v>
      </c>
      <c r="AP22" s="380">
        <v>0</v>
      </c>
      <c r="AQ22" s="380">
        <v>0</v>
      </c>
      <c r="AR22" s="380">
        <v>0</v>
      </c>
      <c r="AS22" s="475">
        <f t="shared" si="3"/>
        <v>0</v>
      </c>
      <c r="AT22" s="351">
        <f>AF22+Ruling_Res_MapbySub!R22</f>
        <v>0</v>
      </c>
      <c r="AU22" s="352">
        <f>AG22+Ruling_Res_MapbySub!S22</f>
        <v>0</v>
      </c>
      <c r="AV22" s="352">
        <f>AH22+Ruling_Res_MapbySub!T22</f>
        <v>0</v>
      </c>
      <c r="AW22" s="352">
        <f>AI22+Ruling_Res_MapbySub!U22</f>
        <v>0</v>
      </c>
      <c r="AX22" s="352"/>
      <c r="AY22" s="352"/>
      <c r="AZ22" s="352"/>
      <c r="BA22" s="352"/>
      <c r="BB22" s="352">
        <f>AN22+Ruling_Res_MapbySub!Z22</f>
        <v>0</v>
      </c>
      <c r="BC22" s="352">
        <f>AO22+Ruling_Res_MapbySub!AA22</f>
        <v>0</v>
      </c>
      <c r="BD22" s="352">
        <f>AP22+Ruling_Res_MapbySub!AB22</f>
        <v>0</v>
      </c>
      <c r="BE22" s="352">
        <f>AQ22+Ruling_Res_MapbySub!AC22</f>
        <v>0</v>
      </c>
      <c r="BF22" s="352"/>
      <c r="BG22" s="352"/>
      <c r="BH22" s="382">
        <v>0</v>
      </c>
      <c r="BI22" s="383">
        <v>0</v>
      </c>
      <c r="BJ22" s="383">
        <v>0</v>
      </c>
      <c r="BK22" s="383">
        <v>35</v>
      </c>
      <c r="BL22" s="383">
        <v>0</v>
      </c>
      <c r="BM22" s="383">
        <v>0</v>
      </c>
      <c r="BN22" s="383">
        <v>0</v>
      </c>
      <c r="BO22" s="383">
        <v>0</v>
      </c>
      <c r="BP22" s="383">
        <v>0</v>
      </c>
      <c r="BQ22" s="383">
        <v>0</v>
      </c>
      <c r="BR22" s="383">
        <v>0</v>
      </c>
      <c r="BS22" s="383">
        <v>0</v>
      </c>
      <c r="BT22" s="383">
        <v>0</v>
      </c>
      <c r="BU22" s="414">
        <f t="shared" si="4"/>
        <v>1</v>
      </c>
      <c r="BV22" s="355">
        <f>BH22+Ruling_Res_MapbySub!AF22</f>
        <v>0</v>
      </c>
      <c r="BW22" s="167">
        <f>BI22+Ruling_Res_MapbySub!AG22</f>
        <v>0</v>
      </c>
      <c r="BX22" s="167">
        <f>BJ22+Ruling_Res_MapbySub!AH22</f>
        <v>90</v>
      </c>
      <c r="BY22" s="167">
        <f>BK22+Ruling_Res_MapbySub!AI22</f>
        <v>45</v>
      </c>
      <c r="BZ22" s="167">
        <f>BL22+Ruling_Res_MapbySub!AJ22</f>
        <v>0</v>
      </c>
      <c r="CA22" s="167">
        <f>BM22+Ruling_Res_MapbySub!AK22</f>
        <v>0</v>
      </c>
      <c r="CB22" s="167">
        <f>BN22+Ruling_Res_MapbySub!AL22</f>
        <v>0</v>
      </c>
      <c r="CC22" s="167">
        <f>BO22+Ruling_Res_MapbySub!AM22</f>
        <v>0</v>
      </c>
      <c r="CD22" s="167">
        <f>BP22+Ruling_Res_MapbySub!AN22</f>
        <v>0</v>
      </c>
      <c r="CE22" s="167">
        <f>BQ22+Ruling_Res_MapbySub!AO22</f>
        <v>0</v>
      </c>
      <c r="CF22" s="167">
        <f>BR22+Ruling_Res_MapbySub!AP22</f>
        <v>0</v>
      </c>
      <c r="CG22" s="167">
        <f>BS22+Ruling_Res_MapbySub!AQ22</f>
        <v>0</v>
      </c>
      <c r="CH22" s="167">
        <f>BT22+Ruling_Res_MapbySub!AR22</f>
        <v>0</v>
      </c>
      <c r="CI22" s="167">
        <f t="shared" si="5"/>
        <v>1</v>
      </c>
      <c r="CJ22" s="312">
        <f t="shared" si="12"/>
        <v>0</v>
      </c>
      <c r="CK22" s="312">
        <f t="shared" si="12"/>
        <v>0</v>
      </c>
      <c r="CL22" s="312">
        <f t="shared" si="12"/>
        <v>90</v>
      </c>
      <c r="CM22" s="312">
        <f t="shared" si="12"/>
        <v>45</v>
      </c>
      <c r="CN22" s="312">
        <f t="shared" si="12"/>
        <v>0</v>
      </c>
      <c r="CO22" s="312">
        <f t="shared" si="12"/>
        <v>0</v>
      </c>
      <c r="CP22" s="312">
        <f t="shared" si="12"/>
        <v>0</v>
      </c>
      <c r="CQ22" s="312">
        <f t="shared" si="12"/>
        <v>0</v>
      </c>
      <c r="CR22" s="312">
        <f t="shared" si="12"/>
        <v>0</v>
      </c>
      <c r="CS22" s="312">
        <f t="shared" si="12"/>
        <v>0</v>
      </c>
      <c r="CT22" s="312">
        <f t="shared" si="12"/>
        <v>0</v>
      </c>
      <c r="CU22" s="312">
        <f t="shared" si="12"/>
        <v>0</v>
      </c>
      <c r="CV22" s="312">
        <f t="shared" si="12"/>
        <v>0</v>
      </c>
      <c r="CW22" s="312">
        <f t="shared" si="11"/>
        <v>0</v>
      </c>
      <c r="CX22" s="312">
        <f t="shared" si="13"/>
        <v>0</v>
      </c>
      <c r="CY22" s="312">
        <f t="shared" si="13"/>
        <v>0</v>
      </c>
      <c r="CZ22" s="312">
        <f t="shared" si="13"/>
        <v>90</v>
      </c>
      <c r="DA22" s="312">
        <f t="shared" si="13"/>
        <v>45</v>
      </c>
      <c r="DB22" s="312">
        <f t="shared" si="13"/>
        <v>0</v>
      </c>
      <c r="DC22" s="312">
        <f t="shared" si="13"/>
        <v>0</v>
      </c>
      <c r="DD22" s="312">
        <f t="shared" si="13"/>
        <v>0</v>
      </c>
      <c r="DE22" s="312">
        <f t="shared" si="13"/>
        <v>0</v>
      </c>
      <c r="DF22" s="312">
        <f t="shared" si="13"/>
        <v>0</v>
      </c>
      <c r="DG22" s="312">
        <f t="shared" si="13"/>
        <v>0</v>
      </c>
      <c r="DH22" s="312">
        <f t="shared" si="13"/>
        <v>0</v>
      </c>
      <c r="DI22" s="312">
        <f t="shared" si="13"/>
        <v>0</v>
      </c>
      <c r="DJ22" s="312">
        <f t="shared" si="13"/>
        <v>0</v>
      </c>
      <c r="DK22" s="136">
        <f t="shared" si="6"/>
        <v>1</v>
      </c>
      <c r="DM22" s="465">
        <f>CX22-Ruling_Res_MapbySub!BH22</f>
        <v>0</v>
      </c>
      <c r="DN22" s="465">
        <f>CY22-Ruling_Res_MapbySub!BI22</f>
        <v>0</v>
      </c>
      <c r="DO22" s="465">
        <f>CZ22-Ruling_Res_MapbySub!BJ22</f>
        <v>0</v>
      </c>
      <c r="DP22" s="465">
        <f>DA22-Ruling_Res_MapbySub!BK22</f>
        <v>35</v>
      </c>
      <c r="DQ22" s="465">
        <f>DB22-Ruling_Res_MapbySub!BL22</f>
        <v>0</v>
      </c>
      <c r="DR22" s="465">
        <f>DC22-Ruling_Res_MapbySub!BM22</f>
        <v>0</v>
      </c>
      <c r="DS22" s="465">
        <f>DD22-Ruling_Res_MapbySub!BN22</f>
        <v>0</v>
      </c>
      <c r="DT22" s="465">
        <f>DE22-Ruling_Res_MapbySub!BO22</f>
        <v>0</v>
      </c>
      <c r="DU22" s="465">
        <f>DF22-Ruling_Res_MapbySub!BP22</f>
        <v>0</v>
      </c>
      <c r="DV22" s="465">
        <f>DG22-Ruling_Res_MapbySub!BQ22</f>
        <v>0</v>
      </c>
      <c r="DW22" s="465">
        <f>DH22-Ruling_Res_MapbySub!BR22</f>
        <v>0</v>
      </c>
      <c r="DX22" s="465">
        <f>DI22-Ruling_Res_MapbySub!BS22</f>
        <v>0</v>
      </c>
      <c r="DY22" s="465">
        <f>DJ22-Ruling_Res_MapbySub!BT22</f>
        <v>0</v>
      </c>
      <c r="DZ22">
        <f t="shared" si="7"/>
        <v>1</v>
      </c>
    </row>
    <row r="23" spans="1:130" x14ac:dyDescent="0.35">
      <c r="A23" s="5" t="str">
        <f>Substation_Info!A23</f>
        <v>SDG&amp;E Study Area</v>
      </c>
      <c r="B23" s="5" t="str">
        <f>Substation_Info!B23</f>
        <v>BlytheSC 161 kV</v>
      </c>
      <c r="C23" s="5">
        <f>Substation_Info!C23</f>
        <v>161</v>
      </c>
      <c r="D23" s="144">
        <v>0</v>
      </c>
      <c r="E23" s="144">
        <v>0</v>
      </c>
      <c r="F23" s="144">
        <v>0</v>
      </c>
      <c r="G23" s="144">
        <v>0</v>
      </c>
      <c r="H23" s="144">
        <v>0</v>
      </c>
      <c r="I23" s="144">
        <v>0</v>
      </c>
      <c r="J23" s="144">
        <v>0</v>
      </c>
      <c r="K23" s="144">
        <v>0</v>
      </c>
      <c r="L23" s="144">
        <v>0</v>
      </c>
      <c r="M23" s="144">
        <v>0</v>
      </c>
      <c r="N23" s="144">
        <v>0</v>
      </c>
      <c r="O23" s="144">
        <v>0</v>
      </c>
      <c r="P23" s="144">
        <v>0</v>
      </c>
      <c r="Q23" s="432">
        <f t="shared" si="2"/>
        <v>0</v>
      </c>
      <c r="R23" s="312">
        <f>D23+Ruling_Res_MapbySub!D23</f>
        <v>0</v>
      </c>
      <c r="S23">
        <f>E23+Ruling_Res_MapbySub!E23</f>
        <v>0</v>
      </c>
      <c r="T23">
        <f>F23+Ruling_Res_MapbySub!F23</f>
        <v>0</v>
      </c>
      <c r="U23">
        <f>G23+Ruling_Res_MapbySub!G23</f>
        <v>0</v>
      </c>
      <c r="V23">
        <f>H23+Ruling_Res_MapbySub!H23</f>
        <v>0</v>
      </c>
      <c r="W23">
        <f>I23+Ruling_Res_MapbySub!I23</f>
        <v>0</v>
      </c>
      <c r="X23">
        <f>J23+Ruling_Res_MapbySub!J23</f>
        <v>0</v>
      </c>
      <c r="Y23">
        <f>K23+Ruling_Res_MapbySub!K23</f>
        <v>0</v>
      </c>
      <c r="Z23">
        <f>L23+Ruling_Res_MapbySub!L23</f>
        <v>0</v>
      </c>
      <c r="AA23">
        <f>M23+Ruling_Res_MapbySub!M23</f>
        <v>0</v>
      </c>
      <c r="AB23">
        <f>N23+Ruling_Res_MapbySub!N23</f>
        <v>0</v>
      </c>
      <c r="AC23">
        <f>O23+Ruling_Res_MapbySub!O23</f>
        <v>0</v>
      </c>
      <c r="AD23">
        <f>P23+Ruling_Res_MapbySub!P23</f>
        <v>0</v>
      </c>
      <c r="AE23">
        <f t="shared" si="8"/>
        <v>0</v>
      </c>
      <c r="AF23" s="379">
        <v>0</v>
      </c>
      <c r="AG23" s="380">
        <v>0</v>
      </c>
      <c r="AH23" s="380">
        <v>0</v>
      </c>
      <c r="AI23" s="380">
        <v>0</v>
      </c>
      <c r="AJ23" s="380">
        <v>0</v>
      </c>
      <c r="AK23" s="380">
        <v>0</v>
      </c>
      <c r="AL23" s="380">
        <v>0</v>
      </c>
      <c r="AM23" s="380">
        <v>0</v>
      </c>
      <c r="AN23" s="380">
        <v>0</v>
      </c>
      <c r="AO23" s="380">
        <v>0</v>
      </c>
      <c r="AP23" s="380">
        <v>0</v>
      </c>
      <c r="AQ23" s="380">
        <v>0</v>
      </c>
      <c r="AR23" s="380">
        <v>0</v>
      </c>
      <c r="AS23" s="475">
        <f t="shared" si="3"/>
        <v>0</v>
      </c>
      <c r="AT23" s="351">
        <f>AF23+Ruling_Res_MapbySub!R23</f>
        <v>0</v>
      </c>
      <c r="AU23" s="352">
        <f>AG23+Ruling_Res_MapbySub!S23</f>
        <v>0</v>
      </c>
      <c r="AV23" s="352">
        <f>AH23+Ruling_Res_MapbySub!T23</f>
        <v>0</v>
      </c>
      <c r="AW23" s="352">
        <f>AI23+Ruling_Res_MapbySub!U23</f>
        <v>0</v>
      </c>
      <c r="AX23" s="352"/>
      <c r="AY23" s="352"/>
      <c r="AZ23" s="352"/>
      <c r="BA23" s="352"/>
      <c r="BB23" s="352">
        <f>AN23+Ruling_Res_MapbySub!Z23</f>
        <v>0</v>
      </c>
      <c r="BC23" s="352">
        <f>AO23+Ruling_Res_MapbySub!AA23</f>
        <v>0</v>
      </c>
      <c r="BD23" s="352">
        <f>AP23+Ruling_Res_MapbySub!AB23</f>
        <v>0</v>
      </c>
      <c r="BE23" s="352">
        <f>AQ23+Ruling_Res_MapbySub!AC23</f>
        <v>0</v>
      </c>
      <c r="BF23" s="352"/>
      <c r="BG23" s="352"/>
      <c r="BH23" s="382">
        <v>0</v>
      </c>
      <c r="BI23" s="383">
        <v>0</v>
      </c>
      <c r="BJ23" s="383">
        <v>0</v>
      </c>
      <c r="BK23" s="383">
        <v>0</v>
      </c>
      <c r="BL23" s="383">
        <v>0</v>
      </c>
      <c r="BM23" s="383">
        <v>0</v>
      </c>
      <c r="BN23" s="383">
        <v>0</v>
      </c>
      <c r="BO23" s="383">
        <v>0</v>
      </c>
      <c r="BP23" s="383">
        <v>0</v>
      </c>
      <c r="BQ23" s="383">
        <v>0</v>
      </c>
      <c r="BR23" s="383">
        <v>0</v>
      </c>
      <c r="BS23" s="383">
        <v>0</v>
      </c>
      <c r="BT23" s="383">
        <v>0</v>
      </c>
      <c r="BU23" s="414">
        <f t="shared" si="4"/>
        <v>0</v>
      </c>
      <c r="BV23" s="355">
        <f>BH23+Ruling_Res_MapbySub!AF23</f>
        <v>0</v>
      </c>
      <c r="BW23" s="167">
        <f>BI23+Ruling_Res_MapbySub!AG23</f>
        <v>0</v>
      </c>
      <c r="BX23" s="167">
        <f>BJ23+Ruling_Res_MapbySub!AH23</f>
        <v>0</v>
      </c>
      <c r="BY23" s="167">
        <f>BK23+Ruling_Res_MapbySub!AI23</f>
        <v>0</v>
      </c>
      <c r="BZ23" s="167">
        <f>BL23+Ruling_Res_MapbySub!AJ23</f>
        <v>0</v>
      </c>
      <c r="CA23" s="167">
        <f>BM23+Ruling_Res_MapbySub!AK23</f>
        <v>0</v>
      </c>
      <c r="CB23" s="167">
        <f>BN23+Ruling_Res_MapbySub!AL23</f>
        <v>0</v>
      </c>
      <c r="CC23" s="167">
        <f>BO23+Ruling_Res_MapbySub!AM23</f>
        <v>0</v>
      </c>
      <c r="CD23" s="167">
        <f>BP23+Ruling_Res_MapbySub!AN23</f>
        <v>0</v>
      </c>
      <c r="CE23" s="167">
        <f>BQ23+Ruling_Res_MapbySub!AO23</f>
        <v>0</v>
      </c>
      <c r="CF23" s="167">
        <f>BR23+Ruling_Res_MapbySub!AP23</f>
        <v>0</v>
      </c>
      <c r="CG23" s="167">
        <f>BS23+Ruling_Res_MapbySub!AQ23</f>
        <v>0</v>
      </c>
      <c r="CH23" s="167">
        <f>BT23+Ruling_Res_MapbySub!AR23</f>
        <v>0</v>
      </c>
      <c r="CI23" s="167">
        <f t="shared" si="5"/>
        <v>0</v>
      </c>
      <c r="CJ23" s="312">
        <f t="shared" si="12"/>
        <v>0</v>
      </c>
      <c r="CK23" s="312">
        <f t="shared" si="12"/>
        <v>0</v>
      </c>
      <c r="CL23" s="312">
        <f t="shared" si="12"/>
        <v>0</v>
      </c>
      <c r="CM23" s="312">
        <f t="shared" si="12"/>
        <v>0</v>
      </c>
      <c r="CN23" s="312">
        <f t="shared" si="12"/>
        <v>0</v>
      </c>
      <c r="CO23" s="312">
        <f t="shared" si="12"/>
        <v>0</v>
      </c>
      <c r="CP23" s="312">
        <f t="shared" si="12"/>
        <v>0</v>
      </c>
      <c r="CQ23" s="312">
        <f t="shared" si="12"/>
        <v>0</v>
      </c>
      <c r="CR23" s="312">
        <f t="shared" si="12"/>
        <v>0</v>
      </c>
      <c r="CS23" s="312">
        <f t="shared" si="12"/>
        <v>0</v>
      </c>
      <c r="CT23" s="312">
        <f t="shared" si="12"/>
        <v>0</v>
      </c>
      <c r="CU23" s="312">
        <f t="shared" si="12"/>
        <v>0</v>
      </c>
      <c r="CV23" s="312">
        <f t="shared" si="12"/>
        <v>0</v>
      </c>
      <c r="CW23" s="312">
        <f t="shared" si="9"/>
        <v>0</v>
      </c>
      <c r="CX23" s="312">
        <f t="shared" si="13"/>
        <v>0</v>
      </c>
      <c r="CY23" s="312">
        <f t="shared" si="13"/>
        <v>0</v>
      </c>
      <c r="CZ23" s="312">
        <f t="shared" si="13"/>
        <v>0</v>
      </c>
      <c r="DA23" s="312">
        <f t="shared" si="13"/>
        <v>0</v>
      </c>
      <c r="DB23" s="312">
        <f t="shared" si="13"/>
        <v>0</v>
      </c>
      <c r="DC23" s="312">
        <f t="shared" si="13"/>
        <v>0</v>
      </c>
      <c r="DD23" s="312">
        <f t="shared" si="13"/>
        <v>0</v>
      </c>
      <c r="DE23" s="312">
        <f t="shared" si="13"/>
        <v>0</v>
      </c>
      <c r="DF23" s="312">
        <f t="shared" si="13"/>
        <v>0</v>
      </c>
      <c r="DG23" s="312">
        <f t="shared" si="13"/>
        <v>0</v>
      </c>
      <c r="DH23" s="312">
        <f t="shared" si="13"/>
        <v>0</v>
      </c>
      <c r="DI23" s="312">
        <f t="shared" si="13"/>
        <v>0</v>
      </c>
      <c r="DJ23" s="312">
        <f t="shared" si="13"/>
        <v>0</v>
      </c>
      <c r="DK23" s="136">
        <f t="shared" si="6"/>
        <v>0</v>
      </c>
      <c r="DM23" s="465">
        <f>CX23-Ruling_Res_MapbySub!BH23</f>
        <v>0</v>
      </c>
      <c r="DN23" s="465">
        <f>CY23-Ruling_Res_MapbySub!BI23</f>
        <v>0</v>
      </c>
      <c r="DO23" s="465">
        <f>CZ23-Ruling_Res_MapbySub!BJ23</f>
        <v>0</v>
      </c>
      <c r="DP23" s="465">
        <f>DA23-Ruling_Res_MapbySub!BK23</f>
        <v>0</v>
      </c>
      <c r="DQ23" s="465">
        <f>DB23-Ruling_Res_MapbySub!BL23</f>
        <v>0</v>
      </c>
      <c r="DR23" s="465">
        <f>DC23-Ruling_Res_MapbySub!BM23</f>
        <v>0</v>
      </c>
      <c r="DS23" s="465">
        <f>DD23-Ruling_Res_MapbySub!BN23</f>
        <v>0</v>
      </c>
      <c r="DT23" s="465">
        <f>DE23-Ruling_Res_MapbySub!BO23</f>
        <v>0</v>
      </c>
      <c r="DU23" s="465">
        <f>DF23-Ruling_Res_MapbySub!BP23</f>
        <v>0</v>
      </c>
      <c r="DV23" s="465">
        <f>DG23-Ruling_Res_MapbySub!BQ23</f>
        <v>0</v>
      </c>
      <c r="DW23" s="465">
        <f>DH23-Ruling_Res_MapbySub!BR23</f>
        <v>0</v>
      </c>
      <c r="DX23" s="465">
        <f>DI23-Ruling_Res_MapbySub!BS23</f>
        <v>0</v>
      </c>
      <c r="DY23" s="465">
        <f>DJ23-Ruling_Res_MapbySub!BT23</f>
        <v>0</v>
      </c>
      <c r="DZ23">
        <f t="shared" si="7"/>
        <v>0</v>
      </c>
    </row>
    <row r="24" spans="1:130" x14ac:dyDescent="0.35">
      <c r="A24" s="5" t="str">
        <f>Substation_Info!A24</f>
        <v>PG&amp;E Fresno Study Area</v>
      </c>
      <c r="B24" s="5" t="str">
        <f>Substation_Info!B24</f>
        <v>Borden</v>
      </c>
      <c r="C24" s="5">
        <f>Substation_Info!C24</f>
        <v>230</v>
      </c>
      <c r="D24" s="144">
        <v>0</v>
      </c>
      <c r="E24" s="144">
        <v>0</v>
      </c>
      <c r="F24" s="144">
        <v>0</v>
      </c>
      <c r="G24" s="144">
        <v>0</v>
      </c>
      <c r="H24" s="144">
        <v>0</v>
      </c>
      <c r="I24" s="144">
        <v>0</v>
      </c>
      <c r="J24" s="144">
        <v>0</v>
      </c>
      <c r="K24" s="144">
        <v>0</v>
      </c>
      <c r="L24" s="144">
        <v>0</v>
      </c>
      <c r="M24" s="144">
        <v>0</v>
      </c>
      <c r="N24" s="144">
        <v>0</v>
      </c>
      <c r="O24" s="144">
        <v>0</v>
      </c>
      <c r="P24" s="144">
        <v>0</v>
      </c>
      <c r="Q24" s="432">
        <f t="shared" si="2"/>
        <v>0</v>
      </c>
      <c r="R24" s="312">
        <f>D24+Ruling_Res_MapbySub!D24</f>
        <v>0</v>
      </c>
      <c r="S24">
        <f>E24+Ruling_Res_MapbySub!E24</f>
        <v>0</v>
      </c>
      <c r="T24">
        <f>F24+Ruling_Res_MapbySub!F24</f>
        <v>0</v>
      </c>
      <c r="U24">
        <f>G24+Ruling_Res_MapbySub!G24</f>
        <v>0</v>
      </c>
      <c r="V24">
        <f>H24+Ruling_Res_MapbySub!H24</f>
        <v>0</v>
      </c>
      <c r="W24">
        <f>I24+Ruling_Res_MapbySub!I24</f>
        <v>0</v>
      </c>
      <c r="X24">
        <f>J24+Ruling_Res_MapbySub!J24</f>
        <v>0</v>
      </c>
      <c r="Y24">
        <f>K24+Ruling_Res_MapbySub!K24</f>
        <v>0</v>
      </c>
      <c r="Z24">
        <f>L24+Ruling_Res_MapbySub!L24</f>
        <v>0</v>
      </c>
      <c r="AA24">
        <f>M24+Ruling_Res_MapbySub!M24</f>
        <v>0</v>
      </c>
      <c r="AB24">
        <f>N24+Ruling_Res_MapbySub!N24</f>
        <v>0</v>
      </c>
      <c r="AC24">
        <f>O24+Ruling_Res_MapbySub!O24</f>
        <v>0</v>
      </c>
      <c r="AD24">
        <f>P24+Ruling_Res_MapbySub!P24</f>
        <v>0</v>
      </c>
      <c r="AE24">
        <f t="shared" si="8"/>
        <v>0</v>
      </c>
      <c r="AF24" s="379">
        <v>0</v>
      </c>
      <c r="AG24" s="380">
        <v>0</v>
      </c>
      <c r="AH24" s="380">
        <v>0</v>
      </c>
      <c r="AI24" s="380">
        <v>0</v>
      </c>
      <c r="AJ24" s="380">
        <v>0</v>
      </c>
      <c r="AK24" s="380">
        <v>0</v>
      </c>
      <c r="AL24" s="380">
        <v>0</v>
      </c>
      <c r="AM24" s="380">
        <v>0</v>
      </c>
      <c r="AN24" s="380">
        <v>0</v>
      </c>
      <c r="AO24" s="380">
        <v>0</v>
      </c>
      <c r="AP24" s="380">
        <v>0</v>
      </c>
      <c r="AQ24" s="380">
        <v>0</v>
      </c>
      <c r="AR24" s="380">
        <v>0</v>
      </c>
      <c r="AS24" s="475">
        <f t="shared" si="3"/>
        <v>0</v>
      </c>
      <c r="AT24" s="351">
        <f>AF24+Ruling_Res_MapbySub!R24</f>
        <v>0</v>
      </c>
      <c r="AU24" s="352">
        <f>AG24+Ruling_Res_MapbySub!S24</f>
        <v>0</v>
      </c>
      <c r="AV24" s="352">
        <f>AH24+Ruling_Res_MapbySub!T24</f>
        <v>0</v>
      </c>
      <c r="AW24" s="352">
        <f>AI24+Ruling_Res_MapbySub!U24</f>
        <v>0</v>
      </c>
      <c r="AX24" s="352"/>
      <c r="AY24" s="352"/>
      <c r="AZ24" s="352"/>
      <c r="BA24" s="352"/>
      <c r="BB24" s="352">
        <f>AN24+Ruling_Res_MapbySub!Z24</f>
        <v>0</v>
      </c>
      <c r="BC24" s="352">
        <f>AO24+Ruling_Res_MapbySub!AA24</f>
        <v>0</v>
      </c>
      <c r="BD24" s="352">
        <f>AP24+Ruling_Res_MapbySub!AB24</f>
        <v>0</v>
      </c>
      <c r="BE24" s="352">
        <f>AQ24+Ruling_Res_MapbySub!AC24</f>
        <v>0</v>
      </c>
      <c r="BF24" s="352"/>
      <c r="BG24" s="352"/>
      <c r="BH24" s="382">
        <v>0</v>
      </c>
      <c r="BI24" s="383">
        <v>0</v>
      </c>
      <c r="BJ24" s="383">
        <v>0</v>
      </c>
      <c r="BK24" s="383">
        <v>0</v>
      </c>
      <c r="BL24" s="383">
        <v>0</v>
      </c>
      <c r="BM24" s="383">
        <v>0</v>
      </c>
      <c r="BN24" s="383">
        <v>0</v>
      </c>
      <c r="BO24" s="383">
        <v>0</v>
      </c>
      <c r="BP24" s="383">
        <v>0</v>
      </c>
      <c r="BQ24" s="383">
        <v>100</v>
      </c>
      <c r="BR24" s="383">
        <v>100</v>
      </c>
      <c r="BS24" s="383">
        <v>0</v>
      </c>
      <c r="BT24" s="383">
        <v>0</v>
      </c>
      <c r="BU24" s="414">
        <f t="shared" si="4"/>
        <v>1</v>
      </c>
      <c r="BV24" s="355">
        <f>BH24+Ruling_Res_MapbySub!AF24</f>
        <v>0</v>
      </c>
      <c r="BW24" s="167">
        <f>BI24+Ruling_Res_MapbySub!AG24</f>
        <v>0</v>
      </c>
      <c r="BX24" s="167">
        <f>BJ24+Ruling_Res_MapbySub!AH24</f>
        <v>0</v>
      </c>
      <c r="BY24" s="167">
        <f>BK24+Ruling_Res_MapbySub!AI24</f>
        <v>0</v>
      </c>
      <c r="BZ24" s="167">
        <f>BL24+Ruling_Res_MapbySub!AJ24</f>
        <v>0</v>
      </c>
      <c r="CA24" s="167">
        <f>BM24+Ruling_Res_MapbySub!AK24</f>
        <v>0</v>
      </c>
      <c r="CB24" s="167">
        <f>BN24+Ruling_Res_MapbySub!AL24</f>
        <v>0</v>
      </c>
      <c r="CC24" s="167">
        <f>BO24+Ruling_Res_MapbySub!AM24</f>
        <v>0</v>
      </c>
      <c r="CD24" s="167">
        <f>BP24+Ruling_Res_MapbySub!AN24</f>
        <v>0</v>
      </c>
      <c r="CE24" s="167">
        <f>BQ24+Ruling_Res_MapbySub!AO24</f>
        <v>100</v>
      </c>
      <c r="CF24" s="167">
        <f>BR24+Ruling_Res_MapbySub!AP24</f>
        <v>100</v>
      </c>
      <c r="CG24" s="167">
        <f>BS24+Ruling_Res_MapbySub!AQ24</f>
        <v>0</v>
      </c>
      <c r="CH24" s="167">
        <f>BT24+Ruling_Res_MapbySub!AR24</f>
        <v>0</v>
      </c>
      <c r="CI24" s="167">
        <f t="shared" si="5"/>
        <v>1</v>
      </c>
      <c r="CJ24" s="312">
        <f t="shared" si="12"/>
        <v>0</v>
      </c>
      <c r="CK24" s="312">
        <f t="shared" si="12"/>
        <v>0</v>
      </c>
      <c r="CL24" s="312">
        <f t="shared" si="12"/>
        <v>0</v>
      </c>
      <c r="CM24" s="312">
        <f t="shared" si="12"/>
        <v>0</v>
      </c>
      <c r="CN24" s="312">
        <f t="shared" si="12"/>
        <v>0</v>
      </c>
      <c r="CO24" s="312">
        <f t="shared" si="12"/>
        <v>0</v>
      </c>
      <c r="CP24" s="312">
        <f t="shared" si="12"/>
        <v>0</v>
      </c>
      <c r="CQ24" s="312">
        <f t="shared" si="12"/>
        <v>0</v>
      </c>
      <c r="CR24" s="312">
        <f t="shared" si="12"/>
        <v>0</v>
      </c>
      <c r="CS24" s="312">
        <f t="shared" si="12"/>
        <v>100</v>
      </c>
      <c r="CT24" s="312">
        <f t="shared" si="12"/>
        <v>100</v>
      </c>
      <c r="CU24" s="312">
        <f t="shared" si="12"/>
        <v>0</v>
      </c>
      <c r="CV24" s="312">
        <f t="shared" si="12"/>
        <v>0</v>
      </c>
      <c r="CW24" s="312">
        <f t="shared" si="9"/>
        <v>0</v>
      </c>
      <c r="CX24" s="312">
        <f t="shared" si="13"/>
        <v>0</v>
      </c>
      <c r="CY24" s="312">
        <f t="shared" si="13"/>
        <v>0</v>
      </c>
      <c r="CZ24" s="312">
        <f t="shared" si="13"/>
        <v>0</v>
      </c>
      <c r="DA24" s="312">
        <f t="shared" si="13"/>
        <v>0</v>
      </c>
      <c r="DB24" s="312">
        <f t="shared" si="13"/>
        <v>0</v>
      </c>
      <c r="DC24" s="312">
        <f t="shared" si="13"/>
        <v>0</v>
      </c>
      <c r="DD24" s="312">
        <f t="shared" si="13"/>
        <v>0</v>
      </c>
      <c r="DE24" s="312">
        <f t="shared" si="13"/>
        <v>0</v>
      </c>
      <c r="DF24" s="312">
        <f t="shared" si="13"/>
        <v>0</v>
      </c>
      <c r="DG24" s="312">
        <f t="shared" si="13"/>
        <v>100</v>
      </c>
      <c r="DH24" s="312">
        <f t="shared" si="13"/>
        <v>100</v>
      </c>
      <c r="DI24" s="312">
        <f t="shared" si="13"/>
        <v>0</v>
      </c>
      <c r="DJ24" s="312">
        <f t="shared" si="13"/>
        <v>0</v>
      </c>
      <c r="DK24" s="136">
        <f t="shared" si="6"/>
        <v>1</v>
      </c>
      <c r="DM24" s="465">
        <f>CX24-Ruling_Res_MapbySub!BH24</f>
        <v>0</v>
      </c>
      <c r="DN24" s="465">
        <f>CY24-Ruling_Res_MapbySub!BI24</f>
        <v>0</v>
      </c>
      <c r="DO24" s="465">
        <f>CZ24-Ruling_Res_MapbySub!BJ24</f>
        <v>0</v>
      </c>
      <c r="DP24" s="465">
        <f>DA24-Ruling_Res_MapbySub!BK24</f>
        <v>0</v>
      </c>
      <c r="DQ24" s="465">
        <f>DB24-Ruling_Res_MapbySub!BL24</f>
        <v>0</v>
      </c>
      <c r="DR24" s="465">
        <f>DC24-Ruling_Res_MapbySub!BM24</f>
        <v>0</v>
      </c>
      <c r="DS24" s="465">
        <f>DD24-Ruling_Res_MapbySub!BN24</f>
        <v>0</v>
      </c>
      <c r="DT24" s="465">
        <f>DE24-Ruling_Res_MapbySub!BO24</f>
        <v>0</v>
      </c>
      <c r="DU24" s="465">
        <f>DF24-Ruling_Res_MapbySub!BP24</f>
        <v>0</v>
      </c>
      <c r="DV24" s="465">
        <f>DG24-Ruling_Res_MapbySub!BQ24</f>
        <v>100</v>
      </c>
      <c r="DW24" s="465">
        <f>DH24-Ruling_Res_MapbySub!BR24</f>
        <v>100</v>
      </c>
      <c r="DX24" s="465">
        <f>DI24-Ruling_Res_MapbySub!BS24</f>
        <v>0</v>
      </c>
      <c r="DY24" s="465">
        <f>DJ24-Ruling_Res_MapbySub!BT24</f>
        <v>0</v>
      </c>
      <c r="DZ24">
        <f t="shared" si="7"/>
        <v>1</v>
      </c>
    </row>
    <row r="25" spans="1:130" x14ac:dyDescent="0.35">
      <c r="A25" s="5" t="str">
        <f>Substation_Info!A25</f>
        <v xml:space="preserve">PG&amp;E North of Greater Bay Study Area </v>
      </c>
      <c r="B25" s="5" t="str">
        <f>Substation_Info!B25</f>
        <v>Brentwood</v>
      </c>
      <c r="C25" s="5">
        <f>Substation_Info!C25</f>
        <v>230</v>
      </c>
      <c r="D25" s="144">
        <v>0</v>
      </c>
      <c r="E25" s="144">
        <v>0</v>
      </c>
      <c r="F25" s="144">
        <v>0</v>
      </c>
      <c r="G25" s="144">
        <v>0</v>
      </c>
      <c r="H25" s="144">
        <v>0</v>
      </c>
      <c r="I25" s="144">
        <v>0</v>
      </c>
      <c r="J25" s="144">
        <v>0</v>
      </c>
      <c r="K25" s="144">
        <v>0</v>
      </c>
      <c r="L25" s="144">
        <v>0</v>
      </c>
      <c r="M25" s="144">
        <v>0</v>
      </c>
      <c r="N25" s="144">
        <v>0</v>
      </c>
      <c r="O25" s="144">
        <v>0</v>
      </c>
      <c r="P25" s="144">
        <v>0</v>
      </c>
      <c r="Q25" s="432">
        <f t="shared" si="2"/>
        <v>0</v>
      </c>
      <c r="R25" s="312">
        <f>D25+Ruling_Res_MapbySub!D25</f>
        <v>0</v>
      </c>
      <c r="S25">
        <f>E25+Ruling_Res_MapbySub!E25</f>
        <v>0</v>
      </c>
      <c r="T25">
        <f>F25+Ruling_Res_MapbySub!F25</f>
        <v>0</v>
      </c>
      <c r="U25">
        <f>G25+Ruling_Res_MapbySub!G25</f>
        <v>0</v>
      </c>
      <c r="V25">
        <f>H25+Ruling_Res_MapbySub!H25</f>
        <v>0</v>
      </c>
      <c r="W25">
        <f>I25+Ruling_Res_MapbySub!I25</f>
        <v>0</v>
      </c>
      <c r="X25">
        <f>J25+Ruling_Res_MapbySub!J25</f>
        <v>0</v>
      </c>
      <c r="Y25">
        <f>K25+Ruling_Res_MapbySub!K25</f>
        <v>0</v>
      </c>
      <c r="Z25">
        <f>L25+Ruling_Res_MapbySub!L25</f>
        <v>0</v>
      </c>
      <c r="AA25">
        <f>M25+Ruling_Res_MapbySub!M25</f>
        <v>0</v>
      </c>
      <c r="AB25">
        <f>N25+Ruling_Res_MapbySub!N25</f>
        <v>0</v>
      </c>
      <c r="AC25">
        <f>O25+Ruling_Res_MapbySub!O25</f>
        <v>0</v>
      </c>
      <c r="AD25">
        <f>P25+Ruling_Res_MapbySub!P25</f>
        <v>0</v>
      </c>
      <c r="AE25">
        <f t="shared" si="8"/>
        <v>0</v>
      </c>
      <c r="AF25" s="379">
        <v>0</v>
      </c>
      <c r="AG25" s="380">
        <v>0</v>
      </c>
      <c r="AH25" s="380">
        <v>0</v>
      </c>
      <c r="AI25" s="380">
        <v>0</v>
      </c>
      <c r="AJ25" s="380">
        <v>0</v>
      </c>
      <c r="AK25" s="380">
        <v>0</v>
      </c>
      <c r="AL25" s="380">
        <v>0</v>
      </c>
      <c r="AM25" s="380">
        <v>0</v>
      </c>
      <c r="AN25" s="380">
        <v>0</v>
      </c>
      <c r="AO25" s="380">
        <v>0</v>
      </c>
      <c r="AP25" s="380">
        <v>0</v>
      </c>
      <c r="AQ25" s="380">
        <v>0</v>
      </c>
      <c r="AR25" s="380">
        <v>0</v>
      </c>
      <c r="AS25" s="475">
        <f t="shared" si="3"/>
        <v>0</v>
      </c>
      <c r="AT25" s="351">
        <f>AF25+Ruling_Res_MapbySub!R25</f>
        <v>0</v>
      </c>
      <c r="AU25" s="352">
        <f>AG25+Ruling_Res_MapbySub!S25</f>
        <v>0</v>
      </c>
      <c r="AV25" s="352">
        <f>AH25+Ruling_Res_MapbySub!T25</f>
        <v>0</v>
      </c>
      <c r="AW25" s="352">
        <f>AI25+Ruling_Res_MapbySub!U25</f>
        <v>0</v>
      </c>
      <c r="AX25" s="352"/>
      <c r="AY25" s="352"/>
      <c r="AZ25" s="352"/>
      <c r="BA25" s="352"/>
      <c r="BB25" s="352">
        <f>AN25+Ruling_Res_MapbySub!Z25</f>
        <v>0</v>
      </c>
      <c r="BC25" s="352">
        <f>AO25+Ruling_Res_MapbySub!AA25</f>
        <v>0</v>
      </c>
      <c r="BD25" s="352">
        <f>AP25+Ruling_Res_MapbySub!AB25</f>
        <v>0</v>
      </c>
      <c r="BE25" s="352">
        <f>AQ25+Ruling_Res_MapbySub!AC25</f>
        <v>0</v>
      </c>
      <c r="BF25" s="352"/>
      <c r="BG25" s="352"/>
      <c r="BH25" s="382">
        <v>0</v>
      </c>
      <c r="BI25" s="383">
        <v>1</v>
      </c>
      <c r="BJ25" s="383">
        <v>0</v>
      </c>
      <c r="BK25" s="383">
        <v>0</v>
      </c>
      <c r="BL25" s="383">
        <v>0</v>
      </c>
      <c r="BM25" s="383">
        <v>0</v>
      </c>
      <c r="BN25" s="383">
        <v>0</v>
      </c>
      <c r="BO25" s="383">
        <v>0</v>
      </c>
      <c r="BP25" s="383">
        <v>0</v>
      </c>
      <c r="BQ25" s="383">
        <v>0</v>
      </c>
      <c r="BR25" s="383">
        <v>0</v>
      </c>
      <c r="BS25" s="383">
        <v>0</v>
      </c>
      <c r="BT25" s="383">
        <v>0</v>
      </c>
      <c r="BU25" s="414">
        <f t="shared" si="4"/>
        <v>1</v>
      </c>
      <c r="BV25" s="355">
        <f>BH25+Ruling_Res_MapbySub!AF25</f>
        <v>0</v>
      </c>
      <c r="BW25" s="167">
        <f>BI25+Ruling_Res_MapbySub!AG25</f>
        <v>1</v>
      </c>
      <c r="BX25" s="167">
        <f>BJ25+Ruling_Res_MapbySub!AH25</f>
        <v>0</v>
      </c>
      <c r="BY25" s="167">
        <f>BK25+Ruling_Res_MapbySub!AI25</f>
        <v>0</v>
      </c>
      <c r="BZ25" s="167">
        <f>BL25+Ruling_Res_MapbySub!AJ25</f>
        <v>0</v>
      </c>
      <c r="CA25" s="167">
        <f>BM25+Ruling_Res_MapbySub!AK25</f>
        <v>0</v>
      </c>
      <c r="CB25" s="167">
        <f>BN25+Ruling_Res_MapbySub!AL25</f>
        <v>0</v>
      </c>
      <c r="CC25" s="167">
        <f>BO25+Ruling_Res_MapbySub!AM25</f>
        <v>0</v>
      </c>
      <c r="CD25" s="167">
        <f>BP25+Ruling_Res_MapbySub!AN25</f>
        <v>0</v>
      </c>
      <c r="CE25" s="167">
        <f>BQ25+Ruling_Res_MapbySub!AO25</f>
        <v>0</v>
      </c>
      <c r="CF25" s="167">
        <f>BR25+Ruling_Res_MapbySub!AP25</f>
        <v>0</v>
      </c>
      <c r="CG25" s="167">
        <f>BS25+Ruling_Res_MapbySub!AQ25</f>
        <v>0</v>
      </c>
      <c r="CH25" s="167">
        <f>BT25+Ruling_Res_MapbySub!AR25</f>
        <v>0</v>
      </c>
      <c r="CI25" s="167">
        <f t="shared" si="5"/>
        <v>1</v>
      </c>
      <c r="CJ25" s="312">
        <f t="shared" si="12"/>
        <v>0</v>
      </c>
      <c r="CK25" s="312">
        <f t="shared" si="12"/>
        <v>1</v>
      </c>
      <c r="CL25" s="312">
        <f t="shared" si="12"/>
        <v>0</v>
      </c>
      <c r="CM25" s="312">
        <f t="shared" si="12"/>
        <v>0</v>
      </c>
      <c r="CN25" s="312">
        <f t="shared" si="12"/>
        <v>0</v>
      </c>
      <c r="CO25" s="312">
        <f t="shared" si="12"/>
        <v>0</v>
      </c>
      <c r="CP25" s="312">
        <f t="shared" si="12"/>
        <v>0</v>
      </c>
      <c r="CQ25" s="312">
        <f t="shared" si="12"/>
        <v>0</v>
      </c>
      <c r="CR25" s="312">
        <f t="shared" si="12"/>
        <v>0</v>
      </c>
      <c r="CS25" s="312">
        <f t="shared" si="12"/>
        <v>0</v>
      </c>
      <c r="CT25" s="312">
        <f t="shared" si="12"/>
        <v>0</v>
      </c>
      <c r="CU25" s="312">
        <f t="shared" si="12"/>
        <v>0</v>
      </c>
      <c r="CV25" s="312">
        <f t="shared" si="12"/>
        <v>0</v>
      </c>
      <c r="CW25" s="312">
        <f t="shared" si="9"/>
        <v>0</v>
      </c>
      <c r="CX25" s="312">
        <f t="shared" si="13"/>
        <v>0</v>
      </c>
      <c r="CY25" s="312">
        <f t="shared" si="13"/>
        <v>1</v>
      </c>
      <c r="CZ25" s="312">
        <f t="shared" si="13"/>
        <v>0</v>
      </c>
      <c r="DA25" s="312">
        <f t="shared" si="13"/>
        <v>0</v>
      </c>
      <c r="DB25" s="312">
        <f t="shared" si="13"/>
        <v>0</v>
      </c>
      <c r="DC25" s="312">
        <f t="shared" si="13"/>
        <v>0</v>
      </c>
      <c r="DD25" s="312">
        <f t="shared" si="13"/>
        <v>0</v>
      </c>
      <c r="DE25" s="312">
        <f t="shared" si="13"/>
        <v>0</v>
      </c>
      <c r="DF25" s="312">
        <f t="shared" si="13"/>
        <v>0</v>
      </c>
      <c r="DG25" s="312">
        <f t="shared" si="13"/>
        <v>0</v>
      </c>
      <c r="DH25" s="312">
        <f t="shared" si="13"/>
        <v>0</v>
      </c>
      <c r="DI25" s="312">
        <f t="shared" si="13"/>
        <v>0</v>
      </c>
      <c r="DJ25" s="312">
        <f t="shared" si="13"/>
        <v>0</v>
      </c>
      <c r="DK25" s="136">
        <f t="shared" si="6"/>
        <v>1</v>
      </c>
      <c r="DM25" s="465">
        <f>CX25-Ruling_Res_MapbySub!BH25</f>
        <v>0</v>
      </c>
      <c r="DN25" s="465">
        <f>CY25-Ruling_Res_MapbySub!BI25</f>
        <v>1</v>
      </c>
      <c r="DO25" s="465">
        <f>CZ25-Ruling_Res_MapbySub!BJ25</f>
        <v>0</v>
      </c>
      <c r="DP25" s="465">
        <f>DA25-Ruling_Res_MapbySub!BK25</f>
        <v>0</v>
      </c>
      <c r="DQ25" s="465">
        <f>DB25-Ruling_Res_MapbySub!BL25</f>
        <v>0</v>
      </c>
      <c r="DR25" s="465">
        <f>DC25-Ruling_Res_MapbySub!BM25</f>
        <v>0</v>
      </c>
      <c r="DS25" s="465">
        <f>DD25-Ruling_Res_MapbySub!BN25</f>
        <v>0</v>
      </c>
      <c r="DT25" s="465">
        <f>DE25-Ruling_Res_MapbySub!BO25</f>
        <v>0</v>
      </c>
      <c r="DU25" s="465">
        <f>DF25-Ruling_Res_MapbySub!BP25</f>
        <v>0</v>
      </c>
      <c r="DV25" s="465">
        <f>DG25-Ruling_Res_MapbySub!BQ25</f>
        <v>0</v>
      </c>
      <c r="DW25" s="465">
        <f>DH25-Ruling_Res_MapbySub!BR25</f>
        <v>0</v>
      </c>
      <c r="DX25" s="465">
        <f>DI25-Ruling_Res_MapbySub!BS25</f>
        <v>0</v>
      </c>
      <c r="DY25" s="465">
        <f>DJ25-Ruling_Res_MapbySub!BT25</f>
        <v>0</v>
      </c>
      <c r="DZ25">
        <f t="shared" si="7"/>
        <v>1</v>
      </c>
    </row>
    <row r="26" spans="1:130" x14ac:dyDescent="0.35">
      <c r="A26" s="5" t="str">
        <f>Substation_Info!A26</f>
        <v xml:space="preserve">PG&amp;E North of Greater Bay Study Area </v>
      </c>
      <c r="B26" s="5" t="str">
        <f>Substation_Info!B26</f>
        <v>Bridgeville</v>
      </c>
      <c r="C26" s="5">
        <f>Substation_Info!C26</f>
        <v>115</v>
      </c>
      <c r="D26" s="144">
        <v>0</v>
      </c>
      <c r="E26" s="144">
        <v>0</v>
      </c>
      <c r="F26" s="144">
        <v>0</v>
      </c>
      <c r="G26" s="144">
        <v>0</v>
      </c>
      <c r="H26" s="144">
        <v>0</v>
      </c>
      <c r="I26" s="144">
        <v>0</v>
      </c>
      <c r="J26" s="144">
        <v>0</v>
      </c>
      <c r="K26" s="144">
        <v>0</v>
      </c>
      <c r="L26" s="144">
        <v>0</v>
      </c>
      <c r="M26" s="144">
        <v>0</v>
      </c>
      <c r="N26" s="144">
        <v>0</v>
      </c>
      <c r="O26" s="144">
        <v>0</v>
      </c>
      <c r="P26" s="144">
        <v>0</v>
      </c>
      <c r="Q26" s="432">
        <f t="shared" si="2"/>
        <v>0</v>
      </c>
      <c r="R26" s="312">
        <f>D26+Ruling_Res_MapbySub!D26</f>
        <v>0</v>
      </c>
      <c r="S26">
        <f>E26+Ruling_Res_MapbySub!E26</f>
        <v>0</v>
      </c>
      <c r="T26">
        <f>F26+Ruling_Res_MapbySub!F26</f>
        <v>0</v>
      </c>
      <c r="U26">
        <f>G26+Ruling_Res_MapbySub!G26</f>
        <v>0</v>
      </c>
      <c r="V26">
        <f>H26+Ruling_Res_MapbySub!H26</f>
        <v>0</v>
      </c>
      <c r="W26">
        <f>I26+Ruling_Res_MapbySub!I26</f>
        <v>0</v>
      </c>
      <c r="X26">
        <f>J26+Ruling_Res_MapbySub!J26</f>
        <v>0</v>
      </c>
      <c r="Y26">
        <f>K26+Ruling_Res_MapbySub!K26</f>
        <v>0</v>
      </c>
      <c r="Z26">
        <f>L26+Ruling_Res_MapbySub!L26</f>
        <v>0</v>
      </c>
      <c r="AA26">
        <f>M26+Ruling_Res_MapbySub!M26</f>
        <v>0</v>
      </c>
      <c r="AB26">
        <f>N26+Ruling_Res_MapbySub!N26</f>
        <v>0</v>
      </c>
      <c r="AC26">
        <f>O26+Ruling_Res_MapbySub!O26</f>
        <v>0</v>
      </c>
      <c r="AD26">
        <f>P26+Ruling_Res_MapbySub!P26</f>
        <v>0</v>
      </c>
      <c r="AE26">
        <f t="shared" si="8"/>
        <v>0</v>
      </c>
      <c r="AF26" s="379">
        <v>0</v>
      </c>
      <c r="AG26" s="380">
        <v>0</v>
      </c>
      <c r="AH26" s="380">
        <v>0</v>
      </c>
      <c r="AI26" s="380">
        <v>0</v>
      </c>
      <c r="AJ26" s="380">
        <v>0</v>
      </c>
      <c r="AK26" s="380">
        <v>0</v>
      </c>
      <c r="AL26" s="380">
        <v>0</v>
      </c>
      <c r="AM26" s="380">
        <v>0</v>
      </c>
      <c r="AN26" s="380">
        <v>0</v>
      </c>
      <c r="AO26" s="380">
        <v>0</v>
      </c>
      <c r="AP26" s="380">
        <v>0</v>
      </c>
      <c r="AQ26" s="380">
        <v>0</v>
      </c>
      <c r="AR26" s="380">
        <v>0</v>
      </c>
      <c r="AS26" s="475">
        <f t="shared" si="3"/>
        <v>0</v>
      </c>
      <c r="AT26" s="351">
        <f>AF26+Ruling_Res_MapbySub!R26</f>
        <v>0</v>
      </c>
      <c r="AU26" s="352">
        <f>AG26+Ruling_Res_MapbySub!S26</f>
        <v>0</v>
      </c>
      <c r="AV26" s="352">
        <f>AH26+Ruling_Res_MapbySub!T26</f>
        <v>0</v>
      </c>
      <c r="AW26" s="352">
        <f>AI26+Ruling_Res_MapbySub!U26</f>
        <v>0</v>
      </c>
      <c r="AX26" s="352"/>
      <c r="AY26" s="352"/>
      <c r="AZ26" s="352"/>
      <c r="BA26" s="352"/>
      <c r="BB26" s="352">
        <f>AN26+Ruling_Res_MapbySub!Z26</f>
        <v>0</v>
      </c>
      <c r="BC26" s="352">
        <f>AO26+Ruling_Res_MapbySub!AA26</f>
        <v>0</v>
      </c>
      <c r="BD26" s="352">
        <f>AP26+Ruling_Res_MapbySub!AB26</f>
        <v>0</v>
      </c>
      <c r="BE26" s="352">
        <f>AQ26+Ruling_Res_MapbySub!AC26</f>
        <v>0</v>
      </c>
      <c r="BF26" s="352"/>
      <c r="BG26" s="352"/>
      <c r="BH26" s="382">
        <v>0</v>
      </c>
      <c r="BI26" s="383">
        <v>2</v>
      </c>
      <c r="BJ26" s="383">
        <v>0</v>
      </c>
      <c r="BK26" s="383">
        <v>0</v>
      </c>
      <c r="BL26" s="383">
        <v>0</v>
      </c>
      <c r="BM26" s="383">
        <v>0</v>
      </c>
      <c r="BN26" s="383">
        <v>0</v>
      </c>
      <c r="BO26" s="383">
        <v>0</v>
      </c>
      <c r="BP26" s="383">
        <v>0</v>
      </c>
      <c r="BQ26" s="383">
        <v>0</v>
      </c>
      <c r="BR26" s="383">
        <v>0</v>
      </c>
      <c r="BS26" s="383">
        <v>0</v>
      </c>
      <c r="BT26" s="383">
        <v>0</v>
      </c>
      <c r="BU26" s="414">
        <f t="shared" si="4"/>
        <v>1</v>
      </c>
      <c r="BV26" s="355">
        <f>BH26+Ruling_Res_MapbySub!AF26</f>
        <v>0</v>
      </c>
      <c r="BW26" s="167">
        <f>BI26+Ruling_Res_MapbySub!AG26</f>
        <v>2</v>
      </c>
      <c r="BX26" s="167">
        <f>BJ26+Ruling_Res_MapbySub!AH26</f>
        <v>0</v>
      </c>
      <c r="BY26" s="167">
        <f>BK26+Ruling_Res_MapbySub!AI26</f>
        <v>0</v>
      </c>
      <c r="BZ26" s="167">
        <f>BL26+Ruling_Res_MapbySub!AJ26</f>
        <v>0</v>
      </c>
      <c r="CA26" s="167">
        <f>BM26+Ruling_Res_MapbySub!AK26</f>
        <v>0</v>
      </c>
      <c r="CB26" s="167">
        <f>BN26+Ruling_Res_MapbySub!AL26</f>
        <v>0</v>
      </c>
      <c r="CC26" s="167">
        <f>BO26+Ruling_Res_MapbySub!AM26</f>
        <v>0</v>
      </c>
      <c r="CD26" s="167">
        <f>BP26+Ruling_Res_MapbySub!AN26</f>
        <v>0</v>
      </c>
      <c r="CE26" s="167">
        <f>BQ26+Ruling_Res_MapbySub!AO26</f>
        <v>0</v>
      </c>
      <c r="CF26" s="167">
        <f>BR26+Ruling_Res_MapbySub!AP26</f>
        <v>0</v>
      </c>
      <c r="CG26" s="167">
        <f>BS26+Ruling_Res_MapbySub!AQ26</f>
        <v>0</v>
      </c>
      <c r="CH26" s="167">
        <f>BT26+Ruling_Res_MapbySub!AR26</f>
        <v>0</v>
      </c>
      <c r="CI26" s="167">
        <f t="shared" si="5"/>
        <v>1</v>
      </c>
      <c r="CJ26" s="312">
        <f t="shared" si="12"/>
        <v>0</v>
      </c>
      <c r="CK26" s="312">
        <f t="shared" si="12"/>
        <v>2</v>
      </c>
      <c r="CL26" s="312">
        <f t="shared" si="12"/>
        <v>0</v>
      </c>
      <c r="CM26" s="312">
        <f t="shared" si="12"/>
        <v>0</v>
      </c>
      <c r="CN26" s="312">
        <f t="shared" si="12"/>
        <v>0</v>
      </c>
      <c r="CO26" s="312">
        <f t="shared" si="12"/>
        <v>0</v>
      </c>
      <c r="CP26" s="312">
        <f t="shared" si="12"/>
        <v>0</v>
      </c>
      <c r="CQ26" s="312">
        <f t="shared" si="12"/>
        <v>0</v>
      </c>
      <c r="CR26" s="312">
        <f t="shared" si="12"/>
        <v>0</v>
      </c>
      <c r="CS26" s="312">
        <f t="shared" si="12"/>
        <v>0</v>
      </c>
      <c r="CT26" s="312">
        <f t="shared" si="12"/>
        <v>0</v>
      </c>
      <c r="CU26" s="312">
        <f t="shared" si="12"/>
        <v>0</v>
      </c>
      <c r="CV26" s="312">
        <f t="shared" si="12"/>
        <v>0</v>
      </c>
      <c r="CW26" s="312">
        <f t="shared" si="9"/>
        <v>0</v>
      </c>
      <c r="CX26" s="312">
        <f t="shared" si="13"/>
        <v>0</v>
      </c>
      <c r="CY26" s="312">
        <f t="shared" si="13"/>
        <v>2</v>
      </c>
      <c r="CZ26" s="312">
        <f t="shared" si="13"/>
        <v>0</v>
      </c>
      <c r="DA26" s="312">
        <f t="shared" si="13"/>
        <v>0</v>
      </c>
      <c r="DB26" s="312">
        <f t="shared" si="13"/>
        <v>0</v>
      </c>
      <c r="DC26" s="312">
        <f t="shared" si="13"/>
        <v>0</v>
      </c>
      <c r="DD26" s="312">
        <f t="shared" si="13"/>
        <v>0</v>
      </c>
      <c r="DE26" s="312">
        <f t="shared" si="13"/>
        <v>0</v>
      </c>
      <c r="DF26" s="312">
        <f t="shared" si="13"/>
        <v>0</v>
      </c>
      <c r="DG26" s="312">
        <f t="shared" si="13"/>
        <v>0</v>
      </c>
      <c r="DH26" s="312">
        <f t="shared" si="13"/>
        <v>0</v>
      </c>
      <c r="DI26" s="312">
        <f t="shared" si="13"/>
        <v>0</v>
      </c>
      <c r="DJ26" s="312">
        <f t="shared" si="13"/>
        <v>0</v>
      </c>
      <c r="DK26" s="136">
        <f t="shared" si="6"/>
        <v>1</v>
      </c>
      <c r="DM26" s="465">
        <f>CX26-Ruling_Res_MapbySub!BH26</f>
        <v>0</v>
      </c>
      <c r="DN26" s="465">
        <f>CY26-Ruling_Res_MapbySub!BI26</f>
        <v>2</v>
      </c>
      <c r="DO26" s="465">
        <f>CZ26-Ruling_Res_MapbySub!BJ26</f>
        <v>0</v>
      </c>
      <c r="DP26" s="465">
        <f>DA26-Ruling_Res_MapbySub!BK26</f>
        <v>0</v>
      </c>
      <c r="DQ26" s="465">
        <f>DB26-Ruling_Res_MapbySub!BL26</f>
        <v>0</v>
      </c>
      <c r="DR26" s="465">
        <f>DC26-Ruling_Res_MapbySub!BM26</f>
        <v>0</v>
      </c>
      <c r="DS26" s="465">
        <f>DD26-Ruling_Res_MapbySub!BN26</f>
        <v>0</v>
      </c>
      <c r="DT26" s="465">
        <f>DE26-Ruling_Res_MapbySub!BO26</f>
        <v>0</v>
      </c>
      <c r="DU26" s="465">
        <f>DF26-Ruling_Res_MapbySub!BP26</f>
        <v>0</v>
      </c>
      <c r="DV26" s="465">
        <f>DG26-Ruling_Res_MapbySub!BQ26</f>
        <v>0</v>
      </c>
      <c r="DW26" s="465">
        <f>DH26-Ruling_Res_MapbySub!BR26</f>
        <v>0</v>
      </c>
      <c r="DX26" s="465">
        <f>DI26-Ruling_Res_MapbySub!BS26</f>
        <v>0</v>
      </c>
      <c r="DY26" s="465">
        <f>DJ26-Ruling_Res_MapbySub!BT26</f>
        <v>0</v>
      </c>
      <c r="DZ26">
        <f t="shared" si="7"/>
        <v>1</v>
      </c>
    </row>
    <row r="27" spans="1:130" x14ac:dyDescent="0.35">
      <c r="A27" s="5" t="str">
        <f>Substation_Info!A27</f>
        <v>PG&amp;E Fresno Study Area</v>
      </c>
      <c r="B27" s="5" t="str">
        <f>Substation_Info!B27</f>
        <v>Cabrillo</v>
      </c>
      <c r="C27" s="5">
        <f>Substation_Info!C27</f>
        <v>115</v>
      </c>
      <c r="D27" s="144">
        <v>0</v>
      </c>
      <c r="E27" s="144">
        <v>0</v>
      </c>
      <c r="F27" s="144">
        <v>0</v>
      </c>
      <c r="G27" s="144">
        <v>0</v>
      </c>
      <c r="H27" s="144">
        <v>0</v>
      </c>
      <c r="I27" s="144">
        <v>0</v>
      </c>
      <c r="J27" s="144">
        <v>0</v>
      </c>
      <c r="K27" s="144">
        <v>0</v>
      </c>
      <c r="L27" s="144">
        <v>0</v>
      </c>
      <c r="M27" s="144">
        <v>0</v>
      </c>
      <c r="N27" s="144">
        <v>0</v>
      </c>
      <c r="O27" s="144">
        <v>0</v>
      </c>
      <c r="P27" s="144">
        <v>0</v>
      </c>
      <c r="Q27" s="432">
        <f t="shared" si="2"/>
        <v>0</v>
      </c>
      <c r="R27" s="312">
        <f>D27+Ruling_Res_MapbySub!D27</f>
        <v>0</v>
      </c>
      <c r="S27">
        <f>E27+Ruling_Res_MapbySub!E27</f>
        <v>0</v>
      </c>
      <c r="T27">
        <f>F27+Ruling_Res_MapbySub!F27</f>
        <v>0</v>
      </c>
      <c r="U27">
        <f>G27+Ruling_Res_MapbySub!G27</f>
        <v>0</v>
      </c>
      <c r="V27">
        <f>H27+Ruling_Res_MapbySub!H27</f>
        <v>0</v>
      </c>
      <c r="W27">
        <f>I27+Ruling_Res_MapbySub!I27</f>
        <v>0</v>
      </c>
      <c r="X27">
        <f>J27+Ruling_Res_MapbySub!J27</f>
        <v>0</v>
      </c>
      <c r="Y27">
        <f>K27+Ruling_Res_MapbySub!K27</f>
        <v>0</v>
      </c>
      <c r="Z27">
        <f>L27+Ruling_Res_MapbySub!L27</f>
        <v>0</v>
      </c>
      <c r="AA27">
        <f>M27+Ruling_Res_MapbySub!M27</f>
        <v>0</v>
      </c>
      <c r="AB27">
        <f>N27+Ruling_Res_MapbySub!N27</f>
        <v>0</v>
      </c>
      <c r="AC27">
        <f>O27+Ruling_Res_MapbySub!O27</f>
        <v>0</v>
      </c>
      <c r="AD27">
        <f>P27+Ruling_Res_MapbySub!P27</f>
        <v>0</v>
      </c>
      <c r="AE27">
        <f t="shared" si="8"/>
        <v>0</v>
      </c>
      <c r="AF27" s="379">
        <v>0</v>
      </c>
      <c r="AG27" s="380">
        <v>0</v>
      </c>
      <c r="AH27" s="380">
        <v>8.5</v>
      </c>
      <c r="AI27" s="380">
        <v>0</v>
      </c>
      <c r="AJ27" s="380">
        <v>0</v>
      </c>
      <c r="AK27" s="380">
        <v>0</v>
      </c>
      <c r="AL27" s="380">
        <v>0</v>
      </c>
      <c r="AM27" s="380">
        <v>0</v>
      </c>
      <c r="AN27" s="380">
        <v>0</v>
      </c>
      <c r="AO27" s="380">
        <v>0</v>
      </c>
      <c r="AP27" s="380">
        <v>0</v>
      </c>
      <c r="AQ27" s="380">
        <v>0</v>
      </c>
      <c r="AR27" s="380">
        <v>0</v>
      </c>
      <c r="AS27" s="475">
        <f t="shared" si="3"/>
        <v>1</v>
      </c>
      <c r="AT27" s="351">
        <f>AF27+Ruling_Res_MapbySub!R27</f>
        <v>0</v>
      </c>
      <c r="AU27" s="352">
        <f>AG27+Ruling_Res_MapbySub!S27</f>
        <v>0</v>
      </c>
      <c r="AV27" s="352">
        <f>AH27+Ruling_Res_MapbySub!T27</f>
        <v>99</v>
      </c>
      <c r="AW27" s="352">
        <f>AI27+Ruling_Res_MapbySub!U27</f>
        <v>0</v>
      </c>
      <c r="AX27" s="352"/>
      <c r="AY27" s="352"/>
      <c r="AZ27" s="352"/>
      <c r="BA27" s="352"/>
      <c r="BB27" s="352">
        <f>AN27+Ruling_Res_MapbySub!Z27</f>
        <v>0</v>
      </c>
      <c r="BC27" s="352">
        <f>AO27+Ruling_Res_MapbySub!AA27</f>
        <v>0</v>
      </c>
      <c r="BD27" s="352">
        <f>AP27+Ruling_Res_MapbySub!AB27</f>
        <v>0</v>
      </c>
      <c r="BE27" s="352">
        <f>AQ27+Ruling_Res_MapbySub!AC27</f>
        <v>0</v>
      </c>
      <c r="BF27" s="352"/>
      <c r="BG27" s="352"/>
      <c r="BH27" s="382">
        <v>0</v>
      </c>
      <c r="BI27" s="383">
        <v>0</v>
      </c>
      <c r="BJ27" s="383">
        <v>-8.5</v>
      </c>
      <c r="BK27" s="383">
        <v>0</v>
      </c>
      <c r="BL27" s="383">
        <v>0</v>
      </c>
      <c r="BM27" s="383">
        <v>0</v>
      </c>
      <c r="BN27" s="383">
        <v>0</v>
      </c>
      <c r="BO27" s="383">
        <v>0</v>
      </c>
      <c r="BP27" s="383">
        <v>0</v>
      </c>
      <c r="BQ27" s="383">
        <v>0</v>
      </c>
      <c r="BR27" s="383">
        <v>0</v>
      </c>
      <c r="BS27" s="383">
        <v>0</v>
      </c>
      <c r="BT27" s="383">
        <v>0</v>
      </c>
      <c r="BU27" s="414">
        <f t="shared" si="4"/>
        <v>1</v>
      </c>
      <c r="BV27" s="355">
        <f>BH27+Ruling_Res_MapbySub!AF27</f>
        <v>0</v>
      </c>
      <c r="BW27" s="167">
        <f>BI27+Ruling_Res_MapbySub!AG27</f>
        <v>0</v>
      </c>
      <c r="BX27" s="167">
        <f>BJ27+Ruling_Res_MapbySub!AH27</f>
        <v>0</v>
      </c>
      <c r="BY27" s="167">
        <f>BK27+Ruling_Res_MapbySub!AI27</f>
        <v>0</v>
      </c>
      <c r="BZ27" s="167">
        <f>BL27+Ruling_Res_MapbySub!AJ27</f>
        <v>0</v>
      </c>
      <c r="CA27" s="167">
        <f>BM27+Ruling_Res_MapbySub!AK27</f>
        <v>0</v>
      </c>
      <c r="CB27" s="167">
        <f>BN27+Ruling_Res_MapbySub!AL27</f>
        <v>0</v>
      </c>
      <c r="CC27" s="167">
        <f>BO27+Ruling_Res_MapbySub!AM27</f>
        <v>0</v>
      </c>
      <c r="CD27" s="167">
        <f>BP27+Ruling_Res_MapbySub!AN27</f>
        <v>0</v>
      </c>
      <c r="CE27" s="167">
        <f>BQ27+Ruling_Res_MapbySub!AO27</f>
        <v>0</v>
      </c>
      <c r="CF27" s="167">
        <f>BR27+Ruling_Res_MapbySub!AP27</f>
        <v>0</v>
      </c>
      <c r="CG27" s="167">
        <f>BS27+Ruling_Res_MapbySub!AQ27</f>
        <v>0</v>
      </c>
      <c r="CH27" s="167">
        <f>BT27+Ruling_Res_MapbySub!AR27</f>
        <v>0</v>
      </c>
      <c r="CI27" s="167">
        <f t="shared" si="5"/>
        <v>0</v>
      </c>
      <c r="CJ27" s="312">
        <f t="shared" si="12"/>
        <v>0</v>
      </c>
      <c r="CK27" s="312">
        <f t="shared" si="12"/>
        <v>0</v>
      </c>
      <c r="CL27" s="312">
        <f t="shared" si="12"/>
        <v>99</v>
      </c>
      <c r="CM27" s="312">
        <f t="shared" si="12"/>
        <v>0</v>
      </c>
      <c r="CN27" s="312">
        <f t="shared" si="12"/>
        <v>0</v>
      </c>
      <c r="CO27" s="312">
        <f t="shared" si="12"/>
        <v>0</v>
      </c>
      <c r="CP27" s="312">
        <f t="shared" si="12"/>
        <v>0</v>
      </c>
      <c r="CQ27" s="312">
        <f t="shared" si="12"/>
        <v>0</v>
      </c>
      <c r="CR27" s="312">
        <f t="shared" si="12"/>
        <v>0</v>
      </c>
      <c r="CS27" s="312">
        <f t="shared" si="12"/>
        <v>0</v>
      </c>
      <c r="CT27" s="312">
        <f t="shared" si="12"/>
        <v>0</v>
      </c>
      <c r="CU27" s="312">
        <f t="shared" si="12"/>
        <v>0</v>
      </c>
      <c r="CV27" s="312">
        <f t="shared" si="12"/>
        <v>0</v>
      </c>
      <c r="CW27" s="312">
        <f>IF(SUM(CS27:CT27)&gt;0,1,0)</f>
        <v>0</v>
      </c>
      <c r="CX27" s="312">
        <f t="shared" si="13"/>
        <v>0</v>
      </c>
      <c r="CY27" s="312">
        <f t="shared" si="13"/>
        <v>0</v>
      </c>
      <c r="CZ27" s="312">
        <f t="shared" si="13"/>
        <v>99</v>
      </c>
      <c r="DA27" s="312">
        <f t="shared" si="13"/>
        <v>0</v>
      </c>
      <c r="DB27" s="312">
        <f t="shared" si="13"/>
        <v>0</v>
      </c>
      <c r="DC27" s="312">
        <f t="shared" si="13"/>
        <v>0</v>
      </c>
      <c r="DD27" s="312">
        <f t="shared" si="13"/>
        <v>0</v>
      </c>
      <c r="DE27" s="312">
        <f t="shared" si="13"/>
        <v>0</v>
      </c>
      <c r="DF27" s="312">
        <f t="shared" si="13"/>
        <v>0</v>
      </c>
      <c r="DG27" s="312">
        <f t="shared" si="13"/>
        <v>0</v>
      </c>
      <c r="DH27" s="312">
        <f t="shared" si="13"/>
        <v>0</v>
      </c>
      <c r="DI27" s="312">
        <f t="shared" si="13"/>
        <v>0</v>
      </c>
      <c r="DJ27" s="312">
        <f t="shared" si="13"/>
        <v>0</v>
      </c>
      <c r="DK27" s="136">
        <f t="shared" si="6"/>
        <v>1</v>
      </c>
      <c r="DM27" s="465">
        <f>CX27-Ruling_Res_MapbySub!BH27</f>
        <v>0</v>
      </c>
      <c r="DN27" s="465">
        <f>CY27-Ruling_Res_MapbySub!BI27</f>
        <v>0</v>
      </c>
      <c r="DO27" s="465">
        <f>CZ27-Ruling_Res_MapbySub!BJ27</f>
        <v>0</v>
      </c>
      <c r="DP27" s="465">
        <f>DA27-Ruling_Res_MapbySub!BK27</f>
        <v>0</v>
      </c>
      <c r="DQ27" s="465">
        <f>DB27-Ruling_Res_MapbySub!BL27</f>
        <v>0</v>
      </c>
      <c r="DR27" s="465">
        <f>DC27-Ruling_Res_MapbySub!BM27</f>
        <v>0</v>
      </c>
      <c r="DS27" s="465">
        <f>DD27-Ruling_Res_MapbySub!BN27</f>
        <v>0</v>
      </c>
      <c r="DT27" s="465">
        <f>DE27-Ruling_Res_MapbySub!BO27</f>
        <v>0</v>
      </c>
      <c r="DU27" s="465">
        <f>DF27-Ruling_Res_MapbySub!BP27</f>
        <v>0</v>
      </c>
      <c r="DV27" s="465">
        <f>DG27-Ruling_Res_MapbySub!BQ27</f>
        <v>0</v>
      </c>
      <c r="DW27" s="465">
        <f>DH27-Ruling_Res_MapbySub!BR27</f>
        <v>0</v>
      </c>
      <c r="DX27" s="465">
        <f>DI27-Ruling_Res_MapbySub!BS27</f>
        <v>0</v>
      </c>
      <c r="DY27" s="465">
        <f>DJ27-Ruling_Res_MapbySub!BT27</f>
        <v>0</v>
      </c>
      <c r="DZ27">
        <f t="shared" si="7"/>
        <v>0</v>
      </c>
    </row>
    <row r="28" spans="1:130" x14ac:dyDescent="0.35">
      <c r="A28" s="5" t="str">
        <f>Substation_Info!A28</f>
        <v>PG&amp;E Fresno Study Area</v>
      </c>
      <c r="B28" s="5" t="str">
        <f>Substation_Info!B28</f>
        <v>Cal Ave</v>
      </c>
      <c r="C28" s="5">
        <f>Substation_Info!C28</f>
        <v>115</v>
      </c>
      <c r="D28" s="144">
        <v>0</v>
      </c>
      <c r="E28" s="144">
        <v>0</v>
      </c>
      <c r="F28" s="144">
        <v>0</v>
      </c>
      <c r="G28" s="144">
        <v>0</v>
      </c>
      <c r="H28" s="144">
        <v>0</v>
      </c>
      <c r="I28" s="144">
        <v>0</v>
      </c>
      <c r="J28" s="144">
        <v>0</v>
      </c>
      <c r="K28" s="144">
        <v>0</v>
      </c>
      <c r="L28" s="144">
        <v>0</v>
      </c>
      <c r="M28" s="144">
        <v>0</v>
      </c>
      <c r="N28" s="144">
        <v>0</v>
      </c>
      <c r="O28" s="144">
        <v>0</v>
      </c>
      <c r="P28" s="144">
        <v>0</v>
      </c>
      <c r="Q28" s="432">
        <f t="shared" si="2"/>
        <v>0</v>
      </c>
      <c r="R28" s="312">
        <f>D28+Ruling_Res_MapbySub!D28</f>
        <v>0</v>
      </c>
      <c r="S28">
        <f>E28+Ruling_Res_MapbySub!E28</f>
        <v>0</v>
      </c>
      <c r="T28">
        <f>F28+Ruling_Res_MapbySub!F28</f>
        <v>0</v>
      </c>
      <c r="U28">
        <f>G28+Ruling_Res_MapbySub!G28</f>
        <v>0</v>
      </c>
      <c r="V28">
        <f>H28+Ruling_Res_MapbySub!H28</f>
        <v>0</v>
      </c>
      <c r="W28">
        <f>I28+Ruling_Res_MapbySub!I28</f>
        <v>0</v>
      </c>
      <c r="X28">
        <f>J28+Ruling_Res_MapbySub!J28</f>
        <v>0</v>
      </c>
      <c r="Y28">
        <f>K28+Ruling_Res_MapbySub!K28</f>
        <v>0</v>
      </c>
      <c r="Z28">
        <f>L28+Ruling_Res_MapbySub!L28</f>
        <v>0</v>
      </c>
      <c r="AA28">
        <f>M28+Ruling_Res_MapbySub!M28</f>
        <v>0</v>
      </c>
      <c r="AB28">
        <f>N28+Ruling_Res_MapbySub!N28</f>
        <v>0</v>
      </c>
      <c r="AC28">
        <f>O28+Ruling_Res_MapbySub!O28</f>
        <v>0</v>
      </c>
      <c r="AD28">
        <f>P28+Ruling_Res_MapbySub!P28</f>
        <v>0</v>
      </c>
      <c r="AE28">
        <f t="shared" si="8"/>
        <v>0</v>
      </c>
      <c r="AF28" s="379">
        <v>0</v>
      </c>
      <c r="AG28" s="380">
        <v>0</v>
      </c>
      <c r="AH28" s="380">
        <v>0</v>
      </c>
      <c r="AI28" s="380">
        <v>0</v>
      </c>
      <c r="AJ28" s="380">
        <v>0</v>
      </c>
      <c r="AK28" s="380">
        <v>0</v>
      </c>
      <c r="AL28" s="380">
        <v>0</v>
      </c>
      <c r="AM28" s="380">
        <v>0</v>
      </c>
      <c r="AN28" s="380">
        <v>0</v>
      </c>
      <c r="AO28" s="380">
        <v>0</v>
      </c>
      <c r="AP28" s="380">
        <v>0</v>
      </c>
      <c r="AQ28" s="380">
        <v>0</v>
      </c>
      <c r="AR28" s="380">
        <v>0</v>
      </c>
      <c r="AS28" s="475">
        <f t="shared" si="3"/>
        <v>0</v>
      </c>
      <c r="AT28" s="351">
        <f>AF28+Ruling_Res_MapbySub!R28</f>
        <v>0</v>
      </c>
      <c r="AU28" s="352">
        <f>AG28+Ruling_Res_MapbySub!S28</f>
        <v>0</v>
      </c>
      <c r="AV28" s="352">
        <f>AH28+Ruling_Res_MapbySub!T28</f>
        <v>0</v>
      </c>
      <c r="AW28" s="352">
        <f>AI28+Ruling_Res_MapbySub!U28</f>
        <v>0</v>
      </c>
      <c r="AX28" s="352"/>
      <c r="AY28" s="352"/>
      <c r="AZ28" s="352"/>
      <c r="BA28" s="352"/>
      <c r="BB28" s="352">
        <f>AN28+Ruling_Res_MapbySub!Z28</f>
        <v>0</v>
      </c>
      <c r="BC28" s="352">
        <f>AO28+Ruling_Res_MapbySub!AA28</f>
        <v>0</v>
      </c>
      <c r="BD28" s="352">
        <f>AP28+Ruling_Res_MapbySub!AB28</f>
        <v>0</v>
      </c>
      <c r="BE28" s="352">
        <f>AQ28+Ruling_Res_MapbySub!AC28</f>
        <v>0</v>
      </c>
      <c r="BF28" s="352"/>
      <c r="BG28" s="352"/>
      <c r="BH28" s="382">
        <v>0</v>
      </c>
      <c r="BI28" s="383">
        <v>0</v>
      </c>
      <c r="BJ28" s="383">
        <v>0</v>
      </c>
      <c r="BK28" s="383">
        <v>0</v>
      </c>
      <c r="BL28" s="383">
        <v>0</v>
      </c>
      <c r="BM28" s="383">
        <v>0</v>
      </c>
      <c r="BN28" s="383">
        <v>0</v>
      </c>
      <c r="BO28" s="383">
        <v>0</v>
      </c>
      <c r="BP28" s="383">
        <v>0</v>
      </c>
      <c r="BQ28" s="383">
        <v>0</v>
      </c>
      <c r="BR28" s="383">
        <v>0</v>
      </c>
      <c r="BS28" s="383">
        <v>0</v>
      </c>
      <c r="BT28" s="383">
        <v>0</v>
      </c>
      <c r="BU28" s="414">
        <f t="shared" si="4"/>
        <v>0</v>
      </c>
      <c r="BV28" s="355">
        <f>BH28+Ruling_Res_MapbySub!AF28</f>
        <v>0</v>
      </c>
      <c r="BW28" s="167">
        <f>BI28+Ruling_Res_MapbySub!AG28</f>
        <v>0</v>
      </c>
      <c r="BX28" s="167">
        <f>BJ28+Ruling_Res_MapbySub!AH28</f>
        <v>0</v>
      </c>
      <c r="BY28" s="167">
        <f>BK28+Ruling_Res_MapbySub!AI28</f>
        <v>0</v>
      </c>
      <c r="BZ28" s="167">
        <f>BL28+Ruling_Res_MapbySub!AJ28</f>
        <v>0</v>
      </c>
      <c r="CA28" s="167">
        <f>BM28+Ruling_Res_MapbySub!AK28</f>
        <v>0</v>
      </c>
      <c r="CB28" s="167">
        <f>BN28+Ruling_Res_MapbySub!AL28</f>
        <v>0</v>
      </c>
      <c r="CC28" s="167">
        <f>BO28+Ruling_Res_MapbySub!AM28</f>
        <v>0</v>
      </c>
      <c r="CD28" s="167">
        <f>BP28+Ruling_Res_MapbySub!AN28</f>
        <v>0</v>
      </c>
      <c r="CE28" s="167">
        <f>BQ28+Ruling_Res_MapbySub!AO28</f>
        <v>0</v>
      </c>
      <c r="CF28" s="167">
        <f>BR28+Ruling_Res_MapbySub!AP28</f>
        <v>0</v>
      </c>
      <c r="CG28" s="167">
        <f>BS28+Ruling_Res_MapbySub!AQ28</f>
        <v>0</v>
      </c>
      <c r="CH28" s="167">
        <f>BT28+Ruling_Res_MapbySub!AR28</f>
        <v>0</v>
      </c>
      <c r="CI28" s="167">
        <f t="shared" si="5"/>
        <v>0</v>
      </c>
      <c r="CJ28" s="312">
        <f t="shared" si="12"/>
        <v>0</v>
      </c>
      <c r="CK28" s="312">
        <f t="shared" si="12"/>
        <v>0</v>
      </c>
      <c r="CL28" s="312">
        <f t="shared" si="12"/>
        <v>0</v>
      </c>
      <c r="CM28" s="312">
        <f t="shared" si="12"/>
        <v>0</v>
      </c>
      <c r="CN28" s="312">
        <f t="shared" si="12"/>
        <v>0</v>
      </c>
      <c r="CO28" s="312">
        <f t="shared" si="12"/>
        <v>0</v>
      </c>
      <c r="CP28" s="312">
        <f t="shared" si="12"/>
        <v>0</v>
      </c>
      <c r="CQ28" s="312">
        <f t="shared" si="12"/>
        <v>0</v>
      </c>
      <c r="CR28" s="312">
        <f t="shared" si="12"/>
        <v>0</v>
      </c>
      <c r="CS28" s="312">
        <f t="shared" si="12"/>
        <v>0</v>
      </c>
      <c r="CT28" s="312">
        <f t="shared" si="12"/>
        <v>0</v>
      </c>
      <c r="CU28" s="312">
        <f t="shared" si="12"/>
        <v>0</v>
      </c>
      <c r="CV28" s="312">
        <f t="shared" si="12"/>
        <v>0</v>
      </c>
      <c r="CW28" s="312">
        <f t="shared" si="9"/>
        <v>0</v>
      </c>
      <c r="CX28" s="312">
        <f t="shared" si="13"/>
        <v>0</v>
      </c>
      <c r="CY28" s="312">
        <f t="shared" si="13"/>
        <v>0</v>
      </c>
      <c r="CZ28" s="312">
        <f t="shared" si="13"/>
        <v>0</v>
      </c>
      <c r="DA28" s="312">
        <f t="shared" si="13"/>
        <v>0</v>
      </c>
      <c r="DB28" s="312">
        <f t="shared" si="13"/>
        <v>0</v>
      </c>
      <c r="DC28" s="312">
        <f t="shared" si="13"/>
        <v>0</v>
      </c>
      <c r="DD28" s="312">
        <f t="shared" si="13"/>
        <v>0</v>
      </c>
      <c r="DE28" s="312">
        <f t="shared" si="13"/>
        <v>0</v>
      </c>
      <c r="DF28" s="312">
        <f t="shared" si="13"/>
        <v>0</v>
      </c>
      <c r="DG28" s="312">
        <f t="shared" si="13"/>
        <v>0</v>
      </c>
      <c r="DH28" s="312">
        <f t="shared" si="13"/>
        <v>0</v>
      </c>
      <c r="DI28" s="312">
        <f t="shared" si="13"/>
        <v>0</v>
      </c>
      <c r="DJ28" s="312">
        <f t="shared" si="13"/>
        <v>0</v>
      </c>
      <c r="DK28" s="136">
        <f t="shared" si="6"/>
        <v>0</v>
      </c>
      <c r="DM28" s="465">
        <f>CX28-Ruling_Res_MapbySub!BH28</f>
        <v>0</v>
      </c>
      <c r="DN28" s="465">
        <f>CY28-Ruling_Res_MapbySub!BI28</f>
        <v>0</v>
      </c>
      <c r="DO28" s="465">
        <f>CZ28-Ruling_Res_MapbySub!BJ28</f>
        <v>0</v>
      </c>
      <c r="DP28" s="465">
        <f>DA28-Ruling_Res_MapbySub!BK28</f>
        <v>0</v>
      </c>
      <c r="DQ28" s="465">
        <f>DB28-Ruling_Res_MapbySub!BL28</f>
        <v>0</v>
      </c>
      <c r="DR28" s="465">
        <f>DC28-Ruling_Res_MapbySub!BM28</f>
        <v>0</v>
      </c>
      <c r="DS28" s="465">
        <f>DD28-Ruling_Res_MapbySub!BN28</f>
        <v>0</v>
      </c>
      <c r="DT28" s="465">
        <f>DE28-Ruling_Res_MapbySub!BO28</f>
        <v>0</v>
      </c>
      <c r="DU28" s="465">
        <f>DF28-Ruling_Res_MapbySub!BP28</f>
        <v>0</v>
      </c>
      <c r="DV28" s="465">
        <f>DG28-Ruling_Res_MapbySub!BQ28</f>
        <v>0</v>
      </c>
      <c r="DW28" s="465">
        <f>DH28-Ruling_Res_MapbySub!BR28</f>
        <v>0</v>
      </c>
      <c r="DX28" s="465">
        <f>DI28-Ruling_Res_MapbySub!BS28</f>
        <v>0</v>
      </c>
      <c r="DY28" s="465">
        <f>DJ28-Ruling_Res_MapbySub!BT28</f>
        <v>0</v>
      </c>
      <c r="DZ28">
        <f t="shared" si="7"/>
        <v>0</v>
      </c>
    </row>
    <row r="29" spans="1:130" x14ac:dyDescent="0.35">
      <c r="A29" s="5" t="str">
        <f>Substation_Info!A29</f>
        <v xml:space="preserve">SCE North of Lugo (NOL) Study Area </v>
      </c>
      <c r="B29" s="5" t="str">
        <f>Substation_Info!B29</f>
        <v>Calcite</v>
      </c>
      <c r="C29" s="5">
        <f>Substation_Info!C29</f>
        <v>230</v>
      </c>
      <c r="D29" s="144">
        <v>0</v>
      </c>
      <c r="E29" s="144">
        <v>0</v>
      </c>
      <c r="F29" s="144">
        <v>0</v>
      </c>
      <c r="G29" s="144">
        <v>0</v>
      </c>
      <c r="H29" s="144">
        <v>0</v>
      </c>
      <c r="I29" s="144">
        <v>0</v>
      </c>
      <c r="J29" s="144">
        <v>0</v>
      </c>
      <c r="K29" s="144">
        <v>0</v>
      </c>
      <c r="L29" s="144">
        <v>0</v>
      </c>
      <c r="M29" s="144">
        <v>0</v>
      </c>
      <c r="N29" s="144">
        <v>0</v>
      </c>
      <c r="O29" s="144">
        <v>0</v>
      </c>
      <c r="P29" s="144">
        <v>0</v>
      </c>
      <c r="Q29" s="432">
        <f t="shared" si="2"/>
        <v>0</v>
      </c>
      <c r="R29" s="312">
        <f>D29+Ruling_Res_MapbySub!D29</f>
        <v>0</v>
      </c>
      <c r="S29">
        <f>E29+Ruling_Res_MapbySub!E29</f>
        <v>0</v>
      </c>
      <c r="T29">
        <f>F29+Ruling_Res_MapbySub!F29</f>
        <v>0</v>
      </c>
      <c r="U29">
        <f>G29+Ruling_Res_MapbySub!G29</f>
        <v>0</v>
      </c>
      <c r="V29">
        <f>H29+Ruling_Res_MapbySub!H29</f>
        <v>0</v>
      </c>
      <c r="W29">
        <f>I29+Ruling_Res_MapbySub!I29</f>
        <v>0</v>
      </c>
      <c r="X29">
        <f>J29+Ruling_Res_MapbySub!J29</f>
        <v>0</v>
      </c>
      <c r="Y29">
        <f>K29+Ruling_Res_MapbySub!K29</f>
        <v>0</v>
      </c>
      <c r="Z29">
        <f>L29+Ruling_Res_MapbySub!L29</f>
        <v>0</v>
      </c>
      <c r="AA29">
        <f>M29+Ruling_Res_MapbySub!M29</f>
        <v>0</v>
      </c>
      <c r="AB29">
        <f>N29+Ruling_Res_MapbySub!N29</f>
        <v>0</v>
      </c>
      <c r="AC29">
        <f>O29+Ruling_Res_MapbySub!O29</f>
        <v>0</v>
      </c>
      <c r="AD29">
        <f>P29+Ruling_Res_MapbySub!P29</f>
        <v>0</v>
      </c>
      <c r="AE29">
        <f t="shared" si="8"/>
        <v>0</v>
      </c>
      <c r="AF29" s="379">
        <v>0</v>
      </c>
      <c r="AG29" s="380">
        <v>0</v>
      </c>
      <c r="AH29" s="380">
        <v>0</v>
      </c>
      <c r="AI29" s="380">
        <v>0</v>
      </c>
      <c r="AJ29" s="380">
        <v>0</v>
      </c>
      <c r="AK29" s="380">
        <v>0</v>
      </c>
      <c r="AL29" s="380">
        <v>0</v>
      </c>
      <c r="AM29" s="380">
        <v>0</v>
      </c>
      <c r="AN29" s="380">
        <v>0</v>
      </c>
      <c r="AO29" s="380">
        <v>0</v>
      </c>
      <c r="AP29" s="380">
        <v>0</v>
      </c>
      <c r="AQ29" s="380">
        <v>0</v>
      </c>
      <c r="AR29" s="380">
        <v>0</v>
      </c>
      <c r="AS29" s="475">
        <f t="shared" si="3"/>
        <v>0</v>
      </c>
      <c r="AT29" s="351">
        <f>AF29+Ruling_Res_MapbySub!R29</f>
        <v>0</v>
      </c>
      <c r="AU29" s="352">
        <f>AG29+Ruling_Res_MapbySub!S29</f>
        <v>0</v>
      </c>
      <c r="AV29" s="352">
        <f>AH29+Ruling_Res_MapbySub!T29</f>
        <v>0</v>
      </c>
      <c r="AW29" s="352">
        <f>AI29+Ruling_Res_MapbySub!U29</f>
        <v>0</v>
      </c>
      <c r="AX29" s="352"/>
      <c r="AY29" s="352"/>
      <c r="AZ29" s="352"/>
      <c r="BA29" s="352"/>
      <c r="BB29" s="352">
        <f>AN29+Ruling_Res_MapbySub!Z29</f>
        <v>0</v>
      </c>
      <c r="BC29" s="352">
        <f>AO29+Ruling_Res_MapbySub!AA29</f>
        <v>0</v>
      </c>
      <c r="BD29" s="352">
        <f>AP29+Ruling_Res_MapbySub!AB29</f>
        <v>0</v>
      </c>
      <c r="BE29" s="352">
        <f>AQ29+Ruling_Res_MapbySub!AC29</f>
        <v>0</v>
      </c>
      <c r="BF29" s="352"/>
      <c r="BG29" s="352"/>
      <c r="BH29" s="382">
        <v>0</v>
      </c>
      <c r="BI29" s="383">
        <v>0</v>
      </c>
      <c r="BJ29" s="383">
        <v>0</v>
      </c>
      <c r="BK29" s="383">
        <v>0</v>
      </c>
      <c r="BL29" s="383">
        <v>0</v>
      </c>
      <c r="BM29" s="383">
        <v>0</v>
      </c>
      <c r="BN29" s="383">
        <v>0</v>
      </c>
      <c r="BO29" s="383">
        <v>0</v>
      </c>
      <c r="BP29" s="383">
        <v>0</v>
      </c>
      <c r="BQ29" s="383">
        <v>0</v>
      </c>
      <c r="BR29" s="383">
        <v>20</v>
      </c>
      <c r="BS29" s="383">
        <v>15</v>
      </c>
      <c r="BT29" s="383">
        <v>0</v>
      </c>
      <c r="BU29" s="414">
        <f t="shared" si="4"/>
        <v>1</v>
      </c>
      <c r="BV29" s="355">
        <f>BH29+Ruling_Res_MapbySub!AF29</f>
        <v>0</v>
      </c>
      <c r="BW29" s="167">
        <f>BI29+Ruling_Res_MapbySub!AG29</f>
        <v>0</v>
      </c>
      <c r="BX29" s="167">
        <f>BJ29+Ruling_Res_MapbySub!AH29</f>
        <v>0</v>
      </c>
      <c r="BY29" s="167">
        <f>BK29+Ruling_Res_MapbySub!AI29</f>
        <v>0</v>
      </c>
      <c r="BZ29" s="167">
        <f>BL29+Ruling_Res_MapbySub!AJ29</f>
        <v>0</v>
      </c>
      <c r="CA29" s="167">
        <f>BM29+Ruling_Res_MapbySub!AK29</f>
        <v>0</v>
      </c>
      <c r="CB29" s="167">
        <f>BN29+Ruling_Res_MapbySub!AL29</f>
        <v>0</v>
      </c>
      <c r="CC29" s="167">
        <f>BO29+Ruling_Res_MapbySub!AM29</f>
        <v>0</v>
      </c>
      <c r="CD29" s="167">
        <f>BP29+Ruling_Res_MapbySub!AN29</f>
        <v>0</v>
      </c>
      <c r="CE29" s="167">
        <f>BQ29+Ruling_Res_MapbySub!AO29</f>
        <v>200</v>
      </c>
      <c r="CF29" s="167">
        <f>BR29+Ruling_Res_MapbySub!AP29</f>
        <v>250</v>
      </c>
      <c r="CG29" s="167">
        <f>BS29+Ruling_Res_MapbySub!AQ29</f>
        <v>200</v>
      </c>
      <c r="CH29" s="167">
        <f>BT29+Ruling_Res_MapbySub!AR29</f>
        <v>0</v>
      </c>
      <c r="CI29" s="167">
        <f t="shared" si="5"/>
        <v>1</v>
      </c>
      <c r="CJ29" s="312">
        <f t="shared" si="12"/>
        <v>0</v>
      </c>
      <c r="CK29" s="312">
        <f t="shared" si="12"/>
        <v>0</v>
      </c>
      <c r="CL29" s="312">
        <f t="shared" si="12"/>
        <v>0</v>
      </c>
      <c r="CM29" s="312">
        <f t="shared" si="12"/>
        <v>0</v>
      </c>
      <c r="CN29" s="312">
        <f t="shared" si="12"/>
        <v>0</v>
      </c>
      <c r="CO29" s="312">
        <f t="shared" si="12"/>
        <v>0</v>
      </c>
      <c r="CP29" s="312">
        <f t="shared" si="12"/>
        <v>0</v>
      </c>
      <c r="CQ29" s="312">
        <f t="shared" si="12"/>
        <v>0</v>
      </c>
      <c r="CR29" s="312">
        <f t="shared" si="12"/>
        <v>0</v>
      </c>
      <c r="CS29" s="312">
        <f t="shared" si="12"/>
        <v>200</v>
      </c>
      <c r="CT29" s="312">
        <f t="shared" si="12"/>
        <v>250</v>
      </c>
      <c r="CU29" s="312">
        <f t="shared" si="12"/>
        <v>200</v>
      </c>
      <c r="CV29" s="312">
        <f t="shared" si="12"/>
        <v>0</v>
      </c>
      <c r="CW29" s="312">
        <f t="shared" ref="CW29:CW30" si="14">IF(SUM(CS29:CT29)&gt;0,1,0)</f>
        <v>1</v>
      </c>
      <c r="CX29" s="312">
        <f t="shared" si="13"/>
        <v>0</v>
      </c>
      <c r="CY29" s="312">
        <f t="shared" si="13"/>
        <v>0</v>
      </c>
      <c r="CZ29" s="312">
        <f t="shared" si="13"/>
        <v>0</v>
      </c>
      <c r="DA29" s="312">
        <f t="shared" si="13"/>
        <v>0</v>
      </c>
      <c r="DB29" s="312">
        <f t="shared" si="13"/>
        <v>0</v>
      </c>
      <c r="DC29" s="312">
        <f t="shared" si="13"/>
        <v>0</v>
      </c>
      <c r="DD29" s="312">
        <f t="shared" si="13"/>
        <v>0</v>
      </c>
      <c r="DE29" s="312">
        <f t="shared" si="13"/>
        <v>0</v>
      </c>
      <c r="DF29" s="312">
        <f t="shared" si="13"/>
        <v>0</v>
      </c>
      <c r="DG29" s="312">
        <f t="shared" si="13"/>
        <v>200</v>
      </c>
      <c r="DH29" s="312">
        <f t="shared" si="13"/>
        <v>250</v>
      </c>
      <c r="DI29" s="312">
        <f t="shared" si="13"/>
        <v>200</v>
      </c>
      <c r="DJ29" s="312">
        <f t="shared" si="13"/>
        <v>0</v>
      </c>
      <c r="DK29" s="136">
        <f t="shared" si="6"/>
        <v>1</v>
      </c>
      <c r="DM29" s="465">
        <f>CX29-Ruling_Res_MapbySub!BH29</f>
        <v>0</v>
      </c>
      <c r="DN29" s="465">
        <f>CY29-Ruling_Res_MapbySub!BI29</f>
        <v>0</v>
      </c>
      <c r="DO29" s="465">
        <f>CZ29-Ruling_Res_MapbySub!BJ29</f>
        <v>0</v>
      </c>
      <c r="DP29" s="465">
        <f>DA29-Ruling_Res_MapbySub!BK29</f>
        <v>0</v>
      </c>
      <c r="DQ29" s="465">
        <f>DB29-Ruling_Res_MapbySub!BL29</f>
        <v>0</v>
      </c>
      <c r="DR29" s="465">
        <f>DC29-Ruling_Res_MapbySub!BM29</f>
        <v>0</v>
      </c>
      <c r="DS29" s="465">
        <f>DD29-Ruling_Res_MapbySub!BN29</f>
        <v>0</v>
      </c>
      <c r="DT29" s="465">
        <f>DE29-Ruling_Res_MapbySub!BO29</f>
        <v>0</v>
      </c>
      <c r="DU29" s="465">
        <f>DF29-Ruling_Res_MapbySub!BP29</f>
        <v>0</v>
      </c>
      <c r="DV29" s="465">
        <f>DG29-Ruling_Res_MapbySub!BQ29</f>
        <v>0</v>
      </c>
      <c r="DW29" s="465">
        <f>DH29-Ruling_Res_MapbySub!BR29</f>
        <v>20</v>
      </c>
      <c r="DX29" s="465">
        <f>DI29-Ruling_Res_MapbySub!BS29</f>
        <v>15</v>
      </c>
      <c r="DY29" s="465">
        <f>DJ29-Ruling_Res_MapbySub!BT29</f>
        <v>0</v>
      </c>
      <c r="DZ29">
        <f t="shared" si="7"/>
        <v>1</v>
      </c>
    </row>
    <row r="30" spans="1:130" x14ac:dyDescent="0.35">
      <c r="A30" s="5" t="str">
        <f>Substation_Info!A30</f>
        <v xml:space="preserve">PG&amp;E East Kern Study Area </v>
      </c>
      <c r="B30" s="5" t="str">
        <f>Substation_Info!B30</f>
        <v>Caliente</v>
      </c>
      <c r="C30" s="5">
        <f>Substation_Info!C30</f>
        <v>230</v>
      </c>
      <c r="D30" s="144">
        <v>0</v>
      </c>
      <c r="E30" s="144">
        <v>0</v>
      </c>
      <c r="F30" s="144">
        <v>0</v>
      </c>
      <c r="G30" s="144">
        <v>0</v>
      </c>
      <c r="H30" s="144">
        <v>0</v>
      </c>
      <c r="I30" s="144">
        <v>0</v>
      </c>
      <c r="J30" s="144">
        <v>0</v>
      </c>
      <c r="K30" s="144">
        <v>0</v>
      </c>
      <c r="L30" s="144">
        <v>0</v>
      </c>
      <c r="M30" s="144">
        <v>0</v>
      </c>
      <c r="N30" s="144">
        <v>0</v>
      </c>
      <c r="O30" s="144">
        <v>0</v>
      </c>
      <c r="P30" s="144">
        <v>0</v>
      </c>
      <c r="Q30" s="432">
        <f t="shared" si="2"/>
        <v>0</v>
      </c>
      <c r="R30" s="312">
        <f>D30+Ruling_Res_MapbySub!D30</f>
        <v>0</v>
      </c>
      <c r="S30">
        <f>E30+Ruling_Res_MapbySub!E30</f>
        <v>0</v>
      </c>
      <c r="T30">
        <f>F30+Ruling_Res_MapbySub!F30</f>
        <v>0</v>
      </c>
      <c r="U30">
        <f>G30+Ruling_Res_MapbySub!G30</f>
        <v>0</v>
      </c>
      <c r="V30">
        <f>H30+Ruling_Res_MapbySub!H30</f>
        <v>0</v>
      </c>
      <c r="W30">
        <f>I30+Ruling_Res_MapbySub!I30</f>
        <v>0</v>
      </c>
      <c r="X30">
        <f>J30+Ruling_Res_MapbySub!J30</f>
        <v>0</v>
      </c>
      <c r="Y30">
        <f>K30+Ruling_Res_MapbySub!K30</f>
        <v>0</v>
      </c>
      <c r="Z30">
        <f>L30+Ruling_Res_MapbySub!L30</f>
        <v>0</v>
      </c>
      <c r="AA30">
        <f>M30+Ruling_Res_MapbySub!M30</f>
        <v>0</v>
      </c>
      <c r="AB30">
        <f>N30+Ruling_Res_MapbySub!N30</f>
        <v>0</v>
      </c>
      <c r="AC30">
        <f>O30+Ruling_Res_MapbySub!O30</f>
        <v>0</v>
      </c>
      <c r="AD30">
        <f>P30+Ruling_Res_MapbySub!P30</f>
        <v>0</v>
      </c>
      <c r="AE30">
        <f t="shared" si="8"/>
        <v>0</v>
      </c>
      <c r="AF30" s="379">
        <v>0</v>
      </c>
      <c r="AG30" s="380">
        <v>0</v>
      </c>
      <c r="AH30" s="380">
        <v>0</v>
      </c>
      <c r="AI30" s="380">
        <v>0</v>
      </c>
      <c r="AJ30" s="380">
        <v>0</v>
      </c>
      <c r="AK30" s="380">
        <v>0</v>
      </c>
      <c r="AL30" s="380">
        <v>0</v>
      </c>
      <c r="AM30" s="380">
        <v>0</v>
      </c>
      <c r="AN30" s="380">
        <v>0</v>
      </c>
      <c r="AO30" s="380">
        <v>0</v>
      </c>
      <c r="AP30" s="380">
        <v>0</v>
      </c>
      <c r="AQ30" s="380">
        <v>0</v>
      </c>
      <c r="AR30" s="380">
        <v>0</v>
      </c>
      <c r="AS30" s="475">
        <f t="shared" si="3"/>
        <v>0</v>
      </c>
      <c r="AT30" s="351">
        <f>AF30+Ruling_Res_MapbySub!R30</f>
        <v>0</v>
      </c>
      <c r="AU30" s="352">
        <f>AG30+Ruling_Res_MapbySub!S30</f>
        <v>0</v>
      </c>
      <c r="AV30" s="352">
        <f>AH30+Ruling_Res_MapbySub!T30</f>
        <v>0</v>
      </c>
      <c r="AW30" s="352">
        <f>AI30+Ruling_Res_MapbySub!U30</f>
        <v>0</v>
      </c>
      <c r="AX30" s="352"/>
      <c r="AY30" s="352"/>
      <c r="AZ30" s="352"/>
      <c r="BA30" s="352"/>
      <c r="BB30" s="352">
        <f>AN30+Ruling_Res_MapbySub!Z30</f>
        <v>0</v>
      </c>
      <c r="BC30" s="352">
        <f>AO30+Ruling_Res_MapbySub!AA30</f>
        <v>0</v>
      </c>
      <c r="BD30" s="352">
        <f>AP30+Ruling_Res_MapbySub!AB30</f>
        <v>0</v>
      </c>
      <c r="BE30" s="352">
        <f>AQ30+Ruling_Res_MapbySub!AC30</f>
        <v>0</v>
      </c>
      <c r="BF30" s="352"/>
      <c r="BG30" s="352"/>
      <c r="BH30" s="382">
        <v>0</v>
      </c>
      <c r="BI30" s="383">
        <v>0</v>
      </c>
      <c r="BJ30" s="383">
        <f>137+43</f>
        <v>180</v>
      </c>
      <c r="BK30" s="383">
        <v>0</v>
      </c>
      <c r="BL30" s="383">
        <v>0</v>
      </c>
      <c r="BM30" s="383">
        <v>0</v>
      </c>
      <c r="BN30" s="383">
        <v>0</v>
      </c>
      <c r="BO30" s="383">
        <v>0</v>
      </c>
      <c r="BP30" s="383">
        <v>0</v>
      </c>
      <c r="BQ30" s="383">
        <v>0</v>
      </c>
      <c r="BR30" s="383">
        <v>0</v>
      </c>
      <c r="BS30" s="383">
        <v>-50</v>
      </c>
      <c r="BT30" s="383">
        <v>0</v>
      </c>
      <c r="BU30" s="414">
        <f t="shared" si="4"/>
        <v>1</v>
      </c>
      <c r="BV30" s="355">
        <f>BH30+Ruling_Res_MapbySub!AF30</f>
        <v>0</v>
      </c>
      <c r="BW30" s="167">
        <f>BI30+Ruling_Res_MapbySub!AG30</f>
        <v>2</v>
      </c>
      <c r="BX30" s="167">
        <f>BJ30+Ruling_Res_MapbySub!AH30</f>
        <v>180</v>
      </c>
      <c r="BY30" s="167">
        <f>BK30+Ruling_Res_MapbySub!AI30</f>
        <v>0</v>
      </c>
      <c r="BZ30" s="167">
        <f>BL30+Ruling_Res_MapbySub!AJ30</f>
        <v>0</v>
      </c>
      <c r="CA30" s="167">
        <f>BM30+Ruling_Res_MapbySub!AK30</f>
        <v>0</v>
      </c>
      <c r="CB30" s="167">
        <f>BN30+Ruling_Res_MapbySub!AL30</f>
        <v>0</v>
      </c>
      <c r="CC30" s="167">
        <f>BO30+Ruling_Res_MapbySub!AM30</f>
        <v>0</v>
      </c>
      <c r="CD30" s="167">
        <f>BP30+Ruling_Res_MapbySub!AN30</f>
        <v>0</v>
      </c>
      <c r="CE30" s="167">
        <f>BQ30+Ruling_Res_MapbySub!AO30</f>
        <v>100</v>
      </c>
      <c r="CF30" s="167">
        <f>BR30+Ruling_Res_MapbySub!AP30</f>
        <v>0</v>
      </c>
      <c r="CG30" s="167">
        <f>BS30+Ruling_Res_MapbySub!AQ30</f>
        <v>0</v>
      </c>
      <c r="CH30" s="167">
        <f>BT30+Ruling_Res_MapbySub!AR30</f>
        <v>0</v>
      </c>
      <c r="CI30" s="167">
        <f t="shared" si="5"/>
        <v>1</v>
      </c>
      <c r="CJ30" s="312">
        <f t="shared" si="12"/>
        <v>0</v>
      </c>
      <c r="CK30" s="312">
        <f t="shared" si="12"/>
        <v>2</v>
      </c>
      <c r="CL30" s="312">
        <f t="shared" si="12"/>
        <v>180</v>
      </c>
      <c r="CM30" s="312">
        <f t="shared" si="12"/>
        <v>0</v>
      </c>
      <c r="CN30" s="312">
        <f t="shared" si="12"/>
        <v>0</v>
      </c>
      <c r="CO30" s="312">
        <f t="shared" si="12"/>
        <v>0</v>
      </c>
      <c r="CP30" s="312">
        <f t="shared" si="12"/>
        <v>0</v>
      </c>
      <c r="CQ30" s="312">
        <f t="shared" si="12"/>
        <v>0</v>
      </c>
      <c r="CR30" s="312">
        <f t="shared" si="12"/>
        <v>0</v>
      </c>
      <c r="CS30" s="312">
        <f t="shared" si="12"/>
        <v>100</v>
      </c>
      <c r="CT30" s="312">
        <f t="shared" si="12"/>
        <v>0</v>
      </c>
      <c r="CU30" s="312">
        <f t="shared" si="12"/>
        <v>0</v>
      </c>
      <c r="CV30" s="312">
        <f t="shared" si="12"/>
        <v>0</v>
      </c>
      <c r="CW30" s="312">
        <f t="shared" si="14"/>
        <v>1</v>
      </c>
      <c r="CX30" s="312">
        <f t="shared" si="13"/>
        <v>0</v>
      </c>
      <c r="CY30" s="312">
        <f t="shared" si="13"/>
        <v>2</v>
      </c>
      <c r="CZ30" s="312">
        <f t="shared" si="13"/>
        <v>180</v>
      </c>
      <c r="DA30" s="312">
        <f t="shared" si="13"/>
        <v>0</v>
      </c>
      <c r="DB30" s="312">
        <f t="shared" si="13"/>
        <v>0</v>
      </c>
      <c r="DC30" s="312">
        <f t="shared" si="13"/>
        <v>0</v>
      </c>
      <c r="DD30" s="312">
        <f t="shared" si="13"/>
        <v>0</v>
      </c>
      <c r="DE30" s="312">
        <f t="shared" si="13"/>
        <v>0</v>
      </c>
      <c r="DF30" s="312">
        <f t="shared" si="13"/>
        <v>0</v>
      </c>
      <c r="DG30" s="312">
        <f t="shared" si="13"/>
        <v>100</v>
      </c>
      <c r="DH30" s="312">
        <f t="shared" si="13"/>
        <v>0</v>
      </c>
      <c r="DI30" s="312">
        <f t="shared" si="13"/>
        <v>0</v>
      </c>
      <c r="DJ30" s="312">
        <f t="shared" si="13"/>
        <v>0</v>
      </c>
      <c r="DK30" s="136">
        <f t="shared" si="6"/>
        <v>1</v>
      </c>
      <c r="DM30" s="465">
        <f>CX30-Ruling_Res_MapbySub!BH30</f>
        <v>0</v>
      </c>
      <c r="DN30" s="465">
        <f>CY30-Ruling_Res_MapbySub!BI30</f>
        <v>0</v>
      </c>
      <c r="DO30" s="465">
        <f>CZ30-Ruling_Res_MapbySub!BJ30</f>
        <v>180</v>
      </c>
      <c r="DP30" s="465">
        <f>DA30-Ruling_Res_MapbySub!BK30</f>
        <v>0</v>
      </c>
      <c r="DQ30" s="465">
        <f>DB30-Ruling_Res_MapbySub!BL30</f>
        <v>0</v>
      </c>
      <c r="DR30" s="465">
        <f>DC30-Ruling_Res_MapbySub!BM30</f>
        <v>0</v>
      </c>
      <c r="DS30" s="465">
        <f>DD30-Ruling_Res_MapbySub!BN30</f>
        <v>0</v>
      </c>
      <c r="DT30" s="465">
        <f>DE30-Ruling_Res_MapbySub!BO30</f>
        <v>0</v>
      </c>
      <c r="DU30" s="465">
        <f>DF30-Ruling_Res_MapbySub!BP30</f>
        <v>0</v>
      </c>
      <c r="DV30" s="465">
        <f>DG30-Ruling_Res_MapbySub!BQ30</f>
        <v>0</v>
      </c>
      <c r="DW30" s="465">
        <f>DH30-Ruling_Res_MapbySub!BR30</f>
        <v>0</v>
      </c>
      <c r="DX30" s="465">
        <f>DI30-Ruling_Res_MapbySub!BS30</f>
        <v>-50</v>
      </c>
      <c r="DY30" s="465">
        <f>DJ30-Ruling_Res_MapbySub!BT30</f>
        <v>0</v>
      </c>
      <c r="DZ30">
        <f t="shared" si="7"/>
        <v>1</v>
      </c>
    </row>
    <row r="31" spans="1:130" x14ac:dyDescent="0.35">
      <c r="A31" s="5" t="str">
        <f>Substation_Info!A31</f>
        <v xml:space="preserve">PG&amp;E East Kern Study Area </v>
      </c>
      <c r="B31" s="5" t="str">
        <f>Substation_Info!B31</f>
        <v>California Water</v>
      </c>
      <c r="C31" s="5">
        <f>Substation_Info!C31</f>
        <v>115</v>
      </c>
      <c r="D31" s="144">
        <v>0</v>
      </c>
      <c r="E31" s="144">
        <v>0</v>
      </c>
      <c r="F31" s="144">
        <v>0</v>
      </c>
      <c r="G31" s="144">
        <v>0</v>
      </c>
      <c r="H31" s="144">
        <v>0</v>
      </c>
      <c r="I31" s="144">
        <v>0</v>
      </c>
      <c r="J31" s="144">
        <v>0</v>
      </c>
      <c r="K31" s="144">
        <v>0</v>
      </c>
      <c r="L31" s="144">
        <v>0</v>
      </c>
      <c r="M31" s="144">
        <v>0</v>
      </c>
      <c r="N31" s="144">
        <v>0</v>
      </c>
      <c r="O31" s="144">
        <v>0</v>
      </c>
      <c r="P31" s="144">
        <v>0</v>
      </c>
      <c r="Q31" s="432">
        <f t="shared" si="2"/>
        <v>0</v>
      </c>
      <c r="R31" s="312">
        <f>D31+Ruling_Res_MapbySub!D31</f>
        <v>0</v>
      </c>
      <c r="S31">
        <f>E31+Ruling_Res_MapbySub!E31</f>
        <v>0</v>
      </c>
      <c r="T31">
        <f>F31+Ruling_Res_MapbySub!F31</f>
        <v>0</v>
      </c>
      <c r="U31">
        <f>G31+Ruling_Res_MapbySub!G31</f>
        <v>0</v>
      </c>
      <c r="V31">
        <f>H31+Ruling_Res_MapbySub!H31</f>
        <v>0</v>
      </c>
      <c r="W31">
        <f>I31+Ruling_Res_MapbySub!I31</f>
        <v>0</v>
      </c>
      <c r="X31">
        <f>J31+Ruling_Res_MapbySub!J31</f>
        <v>0</v>
      </c>
      <c r="Y31">
        <f>K31+Ruling_Res_MapbySub!K31</f>
        <v>0</v>
      </c>
      <c r="Z31">
        <f>L31+Ruling_Res_MapbySub!L31</f>
        <v>0</v>
      </c>
      <c r="AA31">
        <f>M31+Ruling_Res_MapbySub!M31</f>
        <v>0</v>
      </c>
      <c r="AB31">
        <f>N31+Ruling_Res_MapbySub!N31</f>
        <v>0</v>
      </c>
      <c r="AC31">
        <f>O31+Ruling_Res_MapbySub!O31</f>
        <v>0</v>
      </c>
      <c r="AD31">
        <f>P31+Ruling_Res_MapbySub!P31</f>
        <v>0</v>
      </c>
      <c r="AE31">
        <f t="shared" si="8"/>
        <v>0</v>
      </c>
      <c r="AF31" s="379">
        <v>0</v>
      </c>
      <c r="AG31" s="380">
        <v>0</v>
      </c>
      <c r="AH31" s="380">
        <v>0</v>
      </c>
      <c r="AI31" s="380">
        <v>0</v>
      </c>
      <c r="AJ31" s="380">
        <v>0</v>
      </c>
      <c r="AK31" s="380">
        <v>0</v>
      </c>
      <c r="AL31" s="380">
        <v>0</v>
      </c>
      <c r="AM31" s="380">
        <v>0</v>
      </c>
      <c r="AN31" s="380">
        <v>0</v>
      </c>
      <c r="AO31" s="380">
        <v>0</v>
      </c>
      <c r="AP31" s="380">
        <v>0</v>
      </c>
      <c r="AQ31" s="380">
        <v>0</v>
      </c>
      <c r="AR31" s="380">
        <v>0</v>
      </c>
      <c r="AS31" s="475">
        <f t="shared" si="3"/>
        <v>0</v>
      </c>
      <c r="AT31" s="351">
        <f>AF31+Ruling_Res_MapbySub!R31</f>
        <v>0</v>
      </c>
      <c r="AU31" s="352">
        <f>AG31+Ruling_Res_MapbySub!S31</f>
        <v>0</v>
      </c>
      <c r="AV31" s="352">
        <f>AH31+Ruling_Res_MapbySub!T31</f>
        <v>0</v>
      </c>
      <c r="AW31" s="352">
        <f>AI31+Ruling_Res_MapbySub!U31</f>
        <v>0</v>
      </c>
      <c r="AX31" s="352"/>
      <c r="AY31" s="352"/>
      <c r="AZ31" s="352"/>
      <c r="BA31" s="352"/>
      <c r="BB31" s="352">
        <f>AN31+Ruling_Res_MapbySub!Z31</f>
        <v>0</v>
      </c>
      <c r="BC31" s="352">
        <f>AO31+Ruling_Res_MapbySub!AA31</f>
        <v>0</v>
      </c>
      <c r="BD31" s="352">
        <f>AP31+Ruling_Res_MapbySub!AB31</f>
        <v>0</v>
      </c>
      <c r="BE31" s="352">
        <f>AQ31+Ruling_Res_MapbySub!AC31</f>
        <v>0</v>
      </c>
      <c r="BF31" s="352"/>
      <c r="BG31" s="352"/>
      <c r="BH31" s="382">
        <v>0</v>
      </c>
      <c r="BI31" s="383">
        <v>0</v>
      </c>
      <c r="BJ31" s="383">
        <v>0</v>
      </c>
      <c r="BK31" s="383">
        <v>0</v>
      </c>
      <c r="BL31" s="383">
        <v>0</v>
      </c>
      <c r="BM31" s="383">
        <v>0</v>
      </c>
      <c r="BN31" s="383">
        <v>0</v>
      </c>
      <c r="BO31" s="383">
        <v>0</v>
      </c>
      <c r="BP31" s="383">
        <v>0</v>
      </c>
      <c r="BQ31" s="383">
        <v>0</v>
      </c>
      <c r="BR31" s="383">
        <v>0</v>
      </c>
      <c r="BS31" s="383">
        <v>0</v>
      </c>
      <c r="BT31" s="383">
        <v>0</v>
      </c>
      <c r="BU31" s="414">
        <f t="shared" si="4"/>
        <v>0</v>
      </c>
      <c r="BV31" s="355">
        <f>BH31+Ruling_Res_MapbySub!AF31</f>
        <v>0</v>
      </c>
      <c r="BW31" s="167">
        <f>BI31+Ruling_Res_MapbySub!AG31</f>
        <v>0</v>
      </c>
      <c r="BX31" s="167">
        <f>BJ31+Ruling_Res_MapbySub!AH31</f>
        <v>0</v>
      </c>
      <c r="BY31" s="167">
        <f>BK31+Ruling_Res_MapbySub!AI31</f>
        <v>0</v>
      </c>
      <c r="BZ31" s="167">
        <f>BL31+Ruling_Res_MapbySub!AJ31</f>
        <v>0</v>
      </c>
      <c r="CA31" s="167">
        <f>BM31+Ruling_Res_MapbySub!AK31</f>
        <v>0</v>
      </c>
      <c r="CB31" s="167">
        <f>BN31+Ruling_Res_MapbySub!AL31</f>
        <v>0</v>
      </c>
      <c r="CC31" s="167">
        <f>BO31+Ruling_Res_MapbySub!AM31</f>
        <v>0</v>
      </c>
      <c r="CD31" s="167">
        <f>BP31+Ruling_Res_MapbySub!AN31</f>
        <v>0</v>
      </c>
      <c r="CE31" s="167">
        <f>BQ31+Ruling_Res_MapbySub!AO31</f>
        <v>0</v>
      </c>
      <c r="CF31" s="167">
        <f>BR31+Ruling_Res_MapbySub!AP31</f>
        <v>0</v>
      </c>
      <c r="CG31" s="167">
        <f>BS31+Ruling_Res_MapbySub!AQ31</f>
        <v>0</v>
      </c>
      <c r="CH31" s="167">
        <f>BT31+Ruling_Res_MapbySub!AR31</f>
        <v>0</v>
      </c>
      <c r="CI31" s="167">
        <f t="shared" si="5"/>
        <v>0</v>
      </c>
      <c r="CJ31" s="312">
        <f t="shared" si="12"/>
        <v>0</v>
      </c>
      <c r="CK31" s="312">
        <f t="shared" si="12"/>
        <v>0</v>
      </c>
      <c r="CL31" s="312">
        <f t="shared" si="12"/>
        <v>0</v>
      </c>
      <c r="CM31" s="312">
        <f t="shared" si="12"/>
        <v>0</v>
      </c>
      <c r="CN31" s="312">
        <f t="shared" si="12"/>
        <v>0</v>
      </c>
      <c r="CO31" s="312">
        <f t="shared" si="12"/>
        <v>0</v>
      </c>
      <c r="CP31" s="312">
        <f t="shared" si="12"/>
        <v>0</v>
      </c>
      <c r="CQ31" s="312">
        <f t="shared" si="12"/>
        <v>0</v>
      </c>
      <c r="CR31" s="312">
        <f t="shared" si="12"/>
        <v>0</v>
      </c>
      <c r="CS31" s="312">
        <f t="shared" si="12"/>
        <v>0</v>
      </c>
      <c r="CT31" s="312">
        <f t="shared" si="12"/>
        <v>0</v>
      </c>
      <c r="CU31" s="312">
        <f t="shared" si="12"/>
        <v>0</v>
      </c>
      <c r="CV31" s="312">
        <f t="shared" si="12"/>
        <v>0</v>
      </c>
      <c r="CW31" s="312">
        <f t="shared" si="9"/>
        <v>0</v>
      </c>
      <c r="CX31" s="312">
        <f t="shared" si="13"/>
        <v>0</v>
      </c>
      <c r="CY31" s="312">
        <f t="shared" si="13"/>
        <v>0</v>
      </c>
      <c r="CZ31" s="312">
        <f t="shared" si="13"/>
        <v>0</v>
      </c>
      <c r="DA31" s="312">
        <f t="shared" si="13"/>
        <v>0</v>
      </c>
      <c r="DB31" s="312">
        <f t="shared" si="13"/>
        <v>0</v>
      </c>
      <c r="DC31" s="312">
        <f t="shared" si="13"/>
        <v>0</v>
      </c>
      <c r="DD31" s="312">
        <f t="shared" si="13"/>
        <v>0</v>
      </c>
      <c r="DE31" s="312">
        <f t="shared" si="13"/>
        <v>0</v>
      </c>
      <c r="DF31" s="312">
        <f t="shared" si="13"/>
        <v>0</v>
      </c>
      <c r="DG31" s="312">
        <f t="shared" si="13"/>
        <v>0</v>
      </c>
      <c r="DH31" s="312">
        <f t="shared" si="13"/>
        <v>0</v>
      </c>
      <c r="DI31" s="312">
        <f t="shared" si="13"/>
        <v>0</v>
      </c>
      <c r="DJ31" s="312">
        <f t="shared" si="13"/>
        <v>0</v>
      </c>
      <c r="DK31" s="136">
        <f t="shared" si="6"/>
        <v>0</v>
      </c>
      <c r="DM31" s="465">
        <f>CX31-Ruling_Res_MapbySub!BH31</f>
        <v>0</v>
      </c>
      <c r="DN31" s="465">
        <f>CY31-Ruling_Res_MapbySub!BI31</f>
        <v>0</v>
      </c>
      <c r="DO31" s="465">
        <f>CZ31-Ruling_Res_MapbySub!BJ31</f>
        <v>0</v>
      </c>
      <c r="DP31" s="465">
        <f>DA31-Ruling_Res_MapbySub!BK31</f>
        <v>0</v>
      </c>
      <c r="DQ31" s="465">
        <f>DB31-Ruling_Res_MapbySub!BL31</f>
        <v>0</v>
      </c>
      <c r="DR31" s="465">
        <f>DC31-Ruling_Res_MapbySub!BM31</f>
        <v>0</v>
      </c>
      <c r="DS31" s="465">
        <f>DD31-Ruling_Res_MapbySub!BN31</f>
        <v>0</v>
      </c>
      <c r="DT31" s="465">
        <f>DE31-Ruling_Res_MapbySub!BO31</f>
        <v>0</v>
      </c>
      <c r="DU31" s="465">
        <f>DF31-Ruling_Res_MapbySub!BP31</f>
        <v>0</v>
      </c>
      <c r="DV31" s="465">
        <f>DG31-Ruling_Res_MapbySub!BQ31</f>
        <v>0</v>
      </c>
      <c r="DW31" s="465">
        <f>DH31-Ruling_Res_MapbySub!BR31</f>
        <v>0</v>
      </c>
      <c r="DX31" s="465">
        <f>DI31-Ruling_Res_MapbySub!BS31</f>
        <v>0</v>
      </c>
      <c r="DY31" s="465">
        <f>DJ31-Ruling_Res_MapbySub!BT31</f>
        <v>0</v>
      </c>
      <c r="DZ31">
        <f t="shared" si="7"/>
        <v>0</v>
      </c>
    </row>
    <row r="32" spans="1:130" x14ac:dyDescent="0.35">
      <c r="A32" s="5" t="str">
        <f>Substation_Info!A32</f>
        <v>PG&amp;E Fresno Study Area</v>
      </c>
      <c r="B32" s="5" t="str">
        <f>Substation_Info!B32</f>
        <v>Cantua</v>
      </c>
      <c r="C32" s="5">
        <f>Substation_Info!C32</f>
        <v>115</v>
      </c>
      <c r="D32" s="144">
        <v>0</v>
      </c>
      <c r="E32" s="144">
        <v>0</v>
      </c>
      <c r="F32" s="144">
        <v>0</v>
      </c>
      <c r="G32" s="144">
        <v>0</v>
      </c>
      <c r="H32" s="144">
        <v>0</v>
      </c>
      <c r="I32" s="144">
        <v>0</v>
      </c>
      <c r="J32" s="144">
        <v>0</v>
      </c>
      <c r="K32" s="144">
        <v>0</v>
      </c>
      <c r="L32" s="144">
        <v>0</v>
      </c>
      <c r="M32" s="144">
        <v>0</v>
      </c>
      <c r="N32" s="144">
        <v>0</v>
      </c>
      <c r="O32" s="144">
        <v>0</v>
      </c>
      <c r="P32" s="144">
        <v>0</v>
      </c>
      <c r="Q32" s="432">
        <f t="shared" si="2"/>
        <v>0</v>
      </c>
      <c r="R32" s="312">
        <f>D32+Ruling_Res_MapbySub!D32</f>
        <v>0</v>
      </c>
      <c r="S32">
        <f>E32+Ruling_Res_MapbySub!E32</f>
        <v>0</v>
      </c>
      <c r="T32">
        <f>F32+Ruling_Res_MapbySub!F32</f>
        <v>0</v>
      </c>
      <c r="U32">
        <f>G32+Ruling_Res_MapbySub!G32</f>
        <v>0</v>
      </c>
      <c r="V32">
        <f>H32+Ruling_Res_MapbySub!H32</f>
        <v>0</v>
      </c>
      <c r="W32">
        <f>I32+Ruling_Res_MapbySub!I32</f>
        <v>0</v>
      </c>
      <c r="X32">
        <f>J32+Ruling_Res_MapbySub!J32</f>
        <v>0</v>
      </c>
      <c r="Y32">
        <f>K32+Ruling_Res_MapbySub!K32</f>
        <v>0</v>
      </c>
      <c r="Z32">
        <f>L32+Ruling_Res_MapbySub!L32</f>
        <v>0</v>
      </c>
      <c r="AA32">
        <f>M32+Ruling_Res_MapbySub!M32</f>
        <v>0</v>
      </c>
      <c r="AB32">
        <f>N32+Ruling_Res_MapbySub!N32</f>
        <v>0</v>
      </c>
      <c r="AC32">
        <f>O32+Ruling_Res_MapbySub!O32</f>
        <v>0</v>
      </c>
      <c r="AD32">
        <f>P32+Ruling_Res_MapbySub!P32</f>
        <v>0</v>
      </c>
      <c r="AE32">
        <f t="shared" si="8"/>
        <v>0</v>
      </c>
      <c r="AF32" s="379">
        <v>0</v>
      </c>
      <c r="AG32" s="380">
        <v>0</v>
      </c>
      <c r="AH32" s="380">
        <v>0</v>
      </c>
      <c r="AI32" s="380">
        <v>0</v>
      </c>
      <c r="AJ32" s="380">
        <v>0</v>
      </c>
      <c r="AK32" s="380">
        <v>0</v>
      </c>
      <c r="AL32" s="380">
        <v>0</v>
      </c>
      <c r="AM32" s="380">
        <v>0</v>
      </c>
      <c r="AN32" s="380">
        <v>0</v>
      </c>
      <c r="AO32" s="380">
        <v>0</v>
      </c>
      <c r="AP32" s="380">
        <v>0</v>
      </c>
      <c r="AQ32" s="380">
        <v>0</v>
      </c>
      <c r="AR32" s="380">
        <v>0</v>
      </c>
      <c r="AS32" s="475">
        <f t="shared" si="3"/>
        <v>0</v>
      </c>
      <c r="AT32" s="351">
        <f>AF32+Ruling_Res_MapbySub!R32</f>
        <v>0</v>
      </c>
      <c r="AU32" s="352">
        <f>AG32+Ruling_Res_MapbySub!S32</f>
        <v>0</v>
      </c>
      <c r="AV32" s="352">
        <f>AH32+Ruling_Res_MapbySub!T32</f>
        <v>0</v>
      </c>
      <c r="AW32" s="352">
        <f>AI32+Ruling_Res_MapbySub!U32</f>
        <v>0</v>
      </c>
      <c r="AX32" s="352"/>
      <c r="AY32" s="352"/>
      <c r="AZ32" s="352"/>
      <c r="BA32" s="352"/>
      <c r="BB32" s="352">
        <f>AN32+Ruling_Res_MapbySub!Z32</f>
        <v>0</v>
      </c>
      <c r="BC32" s="352">
        <f>AO32+Ruling_Res_MapbySub!AA32</f>
        <v>0</v>
      </c>
      <c r="BD32" s="352">
        <f>AP32+Ruling_Res_MapbySub!AB32</f>
        <v>0</v>
      </c>
      <c r="BE32" s="352">
        <f>AQ32+Ruling_Res_MapbySub!AC32</f>
        <v>0</v>
      </c>
      <c r="BF32" s="352"/>
      <c r="BG32" s="352"/>
      <c r="BH32" s="382">
        <v>0</v>
      </c>
      <c r="BI32" s="383">
        <v>0</v>
      </c>
      <c r="BJ32" s="383">
        <v>0</v>
      </c>
      <c r="BK32" s="383">
        <v>0</v>
      </c>
      <c r="BL32" s="383">
        <v>0</v>
      </c>
      <c r="BM32" s="383">
        <v>0</v>
      </c>
      <c r="BN32" s="383">
        <v>0</v>
      </c>
      <c r="BO32" s="383">
        <v>0</v>
      </c>
      <c r="BP32" s="383">
        <v>0</v>
      </c>
      <c r="BQ32" s="383">
        <v>0</v>
      </c>
      <c r="BR32" s="383">
        <v>0</v>
      </c>
      <c r="BS32" s="383">
        <v>0</v>
      </c>
      <c r="BT32" s="383">
        <v>0</v>
      </c>
      <c r="BU32" s="414">
        <f t="shared" si="4"/>
        <v>0</v>
      </c>
      <c r="BV32" s="355">
        <f>BH32+Ruling_Res_MapbySub!AF32</f>
        <v>0</v>
      </c>
      <c r="BW32" s="167">
        <f>BI32+Ruling_Res_MapbySub!AG32</f>
        <v>0</v>
      </c>
      <c r="BX32" s="167">
        <f>BJ32+Ruling_Res_MapbySub!AH32</f>
        <v>0</v>
      </c>
      <c r="BY32" s="167">
        <f>BK32+Ruling_Res_MapbySub!AI32</f>
        <v>0</v>
      </c>
      <c r="BZ32" s="167">
        <f>BL32+Ruling_Res_MapbySub!AJ32</f>
        <v>0</v>
      </c>
      <c r="CA32" s="167">
        <f>BM32+Ruling_Res_MapbySub!AK32</f>
        <v>0</v>
      </c>
      <c r="CB32" s="167">
        <f>BN32+Ruling_Res_MapbySub!AL32</f>
        <v>0</v>
      </c>
      <c r="CC32" s="167">
        <f>BO32+Ruling_Res_MapbySub!AM32</f>
        <v>0</v>
      </c>
      <c r="CD32" s="167">
        <f>BP32+Ruling_Res_MapbySub!AN32</f>
        <v>0</v>
      </c>
      <c r="CE32" s="167">
        <f>BQ32+Ruling_Res_MapbySub!AO32</f>
        <v>0</v>
      </c>
      <c r="CF32" s="167">
        <f>BR32+Ruling_Res_MapbySub!AP32</f>
        <v>0</v>
      </c>
      <c r="CG32" s="167">
        <f>BS32+Ruling_Res_MapbySub!AQ32</f>
        <v>0</v>
      </c>
      <c r="CH32" s="167">
        <f>BT32+Ruling_Res_MapbySub!AR32</f>
        <v>0</v>
      </c>
      <c r="CI32" s="167">
        <f t="shared" si="5"/>
        <v>0</v>
      </c>
      <c r="CJ32" s="312">
        <f t="shared" si="12"/>
        <v>0</v>
      </c>
      <c r="CK32" s="312">
        <f t="shared" si="12"/>
        <v>0</v>
      </c>
      <c r="CL32" s="312">
        <f t="shared" si="12"/>
        <v>0</v>
      </c>
      <c r="CM32" s="312">
        <f t="shared" si="12"/>
        <v>0</v>
      </c>
      <c r="CN32" s="312">
        <f t="shared" si="12"/>
        <v>0</v>
      </c>
      <c r="CO32" s="312">
        <f t="shared" si="12"/>
        <v>0</v>
      </c>
      <c r="CP32" s="312">
        <f t="shared" si="12"/>
        <v>0</v>
      </c>
      <c r="CQ32" s="312">
        <f t="shared" si="12"/>
        <v>0</v>
      </c>
      <c r="CR32" s="312">
        <f t="shared" si="12"/>
        <v>0</v>
      </c>
      <c r="CS32" s="312">
        <f t="shared" si="12"/>
        <v>0</v>
      </c>
      <c r="CT32" s="312">
        <f t="shared" si="12"/>
        <v>0</v>
      </c>
      <c r="CU32" s="312">
        <f t="shared" si="12"/>
        <v>0</v>
      </c>
      <c r="CV32" s="312">
        <f t="shared" si="12"/>
        <v>0</v>
      </c>
      <c r="CW32" s="312">
        <f t="shared" si="9"/>
        <v>0</v>
      </c>
      <c r="CX32" s="312">
        <f t="shared" si="13"/>
        <v>0</v>
      </c>
      <c r="CY32" s="312">
        <f t="shared" si="13"/>
        <v>0</v>
      </c>
      <c r="CZ32" s="312">
        <f t="shared" si="13"/>
        <v>0</v>
      </c>
      <c r="DA32" s="312">
        <f t="shared" si="13"/>
        <v>0</v>
      </c>
      <c r="DB32" s="312">
        <f t="shared" si="13"/>
        <v>0</v>
      </c>
      <c r="DC32" s="312">
        <f t="shared" si="13"/>
        <v>0</v>
      </c>
      <c r="DD32" s="312">
        <f t="shared" si="13"/>
        <v>0</v>
      </c>
      <c r="DE32" s="312">
        <f t="shared" si="13"/>
        <v>0</v>
      </c>
      <c r="DF32" s="312">
        <f t="shared" si="13"/>
        <v>0</v>
      </c>
      <c r="DG32" s="312">
        <f t="shared" si="13"/>
        <v>0</v>
      </c>
      <c r="DH32" s="312">
        <f t="shared" si="13"/>
        <v>0</v>
      </c>
      <c r="DI32" s="312">
        <f t="shared" si="13"/>
        <v>0</v>
      </c>
      <c r="DJ32" s="312">
        <f t="shared" si="13"/>
        <v>0</v>
      </c>
      <c r="DK32" s="136">
        <f t="shared" si="6"/>
        <v>0</v>
      </c>
      <c r="DM32" s="465">
        <f>CX32-Ruling_Res_MapbySub!BH32</f>
        <v>0</v>
      </c>
      <c r="DN32" s="465">
        <f>CY32-Ruling_Res_MapbySub!BI32</f>
        <v>0</v>
      </c>
      <c r="DO32" s="465">
        <f>CZ32-Ruling_Res_MapbySub!BJ32</f>
        <v>0</v>
      </c>
      <c r="DP32" s="465">
        <f>DA32-Ruling_Res_MapbySub!BK32</f>
        <v>0</v>
      </c>
      <c r="DQ32" s="465">
        <f>DB32-Ruling_Res_MapbySub!BL32</f>
        <v>0</v>
      </c>
      <c r="DR32" s="465">
        <f>DC32-Ruling_Res_MapbySub!BM32</f>
        <v>0</v>
      </c>
      <c r="DS32" s="465">
        <f>DD32-Ruling_Res_MapbySub!BN32</f>
        <v>0</v>
      </c>
      <c r="DT32" s="465">
        <f>DE32-Ruling_Res_MapbySub!BO32</f>
        <v>0</v>
      </c>
      <c r="DU32" s="465">
        <f>DF32-Ruling_Res_MapbySub!BP32</f>
        <v>0</v>
      </c>
      <c r="DV32" s="465">
        <f>DG32-Ruling_Res_MapbySub!BQ32</f>
        <v>0</v>
      </c>
      <c r="DW32" s="465">
        <f>DH32-Ruling_Res_MapbySub!BR32</f>
        <v>0</v>
      </c>
      <c r="DX32" s="465">
        <f>DI32-Ruling_Res_MapbySub!BS32</f>
        <v>0</v>
      </c>
      <c r="DY32" s="465">
        <f>DJ32-Ruling_Res_MapbySub!BT32</f>
        <v>0</v>
      </c>
      <c r="DZ32">
        <f t="shared" si="7"/>
        <v>0</v>
      </c>
    </row>
    <row r="33" spans="1:130" x14ac:dyDescent="0.35">
      <c r="A33" s="5" t="str">
        <f>Substation_Info!A33</f>
        <v xml:space="preserve">SDG&amp;E Study Area </v>
      </c>
      <c r="B33" s="5" t="str">
        <f>Substation_Info!B33</f>
        <v>Capistrano</v>
      </c>
      <c r="C33" s="5">
        <f>Substation_Info!C33</f>
        <v>230</v>
      </c>
      <c r="D33" s="144">
        <v>0</v>
      </c>
      <c r="E33" s="144">
        <v>0</v>
      </c>
      <c r="F33" s="144">
        <v>0</v>
      </c>
      <c r="G33" s="144">
        <v>0</v>
      </c>
      <c r="H33" s="144">
        <v>0</v>
      </c>
      <c r="I33" s="144">
        <v>0</v>
      </c>
      <c r="J33" s="144">
        <v>0</v>
      </c>
      <c r="K33" s="144">
        <v>0</v>
      </c>
      <c r="L33" s="144">
        <v>0</v>
      </c>
      <c r="M33" s="144">
        <v>0</v>
      </c>
      <c r="N33" s="144">
        <v>0</v>
      </c>
      <c r="O33" s="144">
        <v>0</v>
      </c>
      <c r="P33" s="144">
        <v>0</v>
      </c>
      <c r="Q33" s="432">
        <f t="shared" si="2"/>
        <v>0</v>
      </c>
      <c r="R33" s="312">
        <f>D33+Ruling_Res_MapbySub!D33</f>
        <v>0</v>
      </c>
      <c r="S33">
        <f>E33+Ruling_Res_MapbySub!E33</f>
        <v>0</v>
      </c>
      <c r="T33">
        <f>F33+Ruling_Res_MapbySub!F33</f>
        <v>0</v>
      </c>
      <c r="U33">
        <f>G33+Ruling_Res_MapbySub!G33</f>
        <v>0</v>
      </c>
      <c r="V33">
        <f>H33+Ruling_Res_MapbySub!H33</f>
        <v>0</v>
      </c>
      <c r="W33">
        <f>I33+Ruling_Res_MapbySub!I33</f>
        <v>0</v>
      </c>
      <c r="X33">
        <f>J33+Ruling_Res_MapbySub!J33</f>
        <v>0</v>
      </c>
      <c r="Y33">
        <f>K33+Ruling_Res_MapbySub!K33</f>
        <v>0</v>
      </c>
      <c r="Z33">
        <f>L33+Ruling_Res_MapbySub!L33</f>
        <v>0</v>
      </c>
      <c r="AA33">
        <f>M33+Ruling_Res_MapbySub!M33</f>
        <v>0</v>
      </c>
      <c r="AB33">
        <f>N33+Ruling_Res_MapbySub!N33</f>
        <v>0</v>
      </c>
      <c r="AC33">
        <f>O33+Ruling_Res_MapbySub!O33</f>
        <v>0</v>
      </c>
      <c r="AD33">
        <f>P33+Ruling_Res_MapbySub!P33</f>
        <v>0</v>
      </c>
      <c r="AE33">
        <f t="shared" si="8"/>
        <v>0</v>
      </c>
      <c r="AF33" s="379">
        <v>0</v>
      </c>
      <c r="AG33" s="380">
        <v>0</v>
      </c>
      <c r="AH33" s="380">
        <v>0</v>
      </c>
      <c r="AI33" s="380">
        <v>0</v>
      </c>
      <c r="AJ33" s="380">
        <v>0</v>
      </c>
      <c r="AK33" s="380">
        <v>0</v>
      </c>
      <c r="AL33" s="380">
        <v>0</v>
      </c>
      <c r="AM33" s="380">
        <v>0</v>
      </c>
      <c r="AN33" s="380">
        <v>0</v>
      </c>
      <c r="AO33" s="380">
        <v>0</v>
      </c>
      <c r="AP33" s="380">
        <v>0</v>
      </c>
      <c r="AQ33" s="380">
        <v>0</v>
      </c>
      <c r="AR33" s="380">
        <v>0</v>
      </c>
      <c r="AS33" s="475">
        <f t="shared" si="3"/>
        <v>0</v>
      </c>
      <c r="AT33" s="351">
        <f>AF33+Ruling_Res_MapbySub!R33</f>
        <v>0</v>
      </c>
      <c r="AU33" s="352">
        <f>AG33+Ruling_Res_MapbySub!S33</f>
        <v>0</v>
      </c>
      <c r="AV33" s="352">
        <f>AH33+Ruling_Res_MapbySub!T33</f>
        <v>0</v>
      </c>
      <c r="AW33" s="352">
        <f>AI33+Ruling_Res_MapbySub!U33</f>
        <v>0</v>
      </c>
      <c r="AX33" s="352"/>
      <c r="AY33" s="352"/>
      <c r="AZ33" s="352"/>
      <c r="BA33" s="352"/>
      <c r="BB33" s="352">
        <f>AN33+Ruling_Res_MapbySub!Z33</f>
        <v>0</v>
      </c>
      <c r="BC33" s="352">
        <f>AO33+Ruling_Res_MapbySub!AA33</f>
        <v>0</v>
      </c>
      <c r="BD33" s="352">
        <f>AP33+Ruling_Res_MapbySub!AB33</f>
        <v>0</v>
      </c>
      <c r="BE33" s="352">
        <f>AQ33+Ruling_Res_MapbySub!AC33</f>
        <v>0</v>
      </c>
      <c r="BF33" s="352"/>
      <c r="BG33" s="352"/>
      <c r="BH33" s="382">
        <v>0</v>
      </c>
      <c r="BI33" s="383">
        <v>0</v>
      </c>
      <c r="BJ33" s="383">
        <v>0</v>
      </c>
      <c r="BK33" s="383">
        <v>0</v>
      </c>
      <c r="BL33" s="383">
        <v>0</v>
      </c>
      <c r="BM33" s="383">
        <v>0</v>
      </c>
      <c r="BN33" s="383">
        <v>0</v>
      </c>
      <c r="BO33" s="383">
        <v>0</v>
      </c>
      <c r="BP33" s="383">
        <v>0</v>
      </c>
      <c r="BQ33" s="383">
        <v>0</v>
      </c>
      <c r="BR33" s="383">
        <v>0</v>
      </c>
      <c r="BS33" s="383">
        <v>0</v>
      </c>
      <c r="BT33" s="383">
        <v>0</v>
      </c>
      <c r="BU33" s="414">
        <f t="shared" si="4"/>
        <v>0</v>
      </c>
      <c r="BV33" s="355">
        <f>BH33+Ruling_Res_MapbySub!AF33</f>
        <v>0</v>
      </c>
      <c r="BW33" s="167">
        <f>BI33+Ruling_Res_MapbySub!AG33</f>
        <v>0</v>
      </c>
      <c r="BX33" s="167">
        <f>BJ33+Ruling_Res_MapbySub!AH33</f>
        <v>0</v>
      </c>
      <c r="BY33" s="167">
        <f>BK33+Ruling_Res_MapbySub!AI33</f>
        <v>0</v>
      </c>
      <c r="BZ33" s="167">
        <f>BL33+Ruling_Res_MapbySub!AJ33</f>
        <v>0</v>
      </c>
      <c r="CA33" s="167">
        <f>BM33+Ruling_Res_MapbySub!AK33</f>
        <v>0</v>
      </c>
      <c r="CB33" s="167">
        <f>BN33+Ruling_Res_MapbySub!AL33</f>
        <v>0</v>
      </c>
      <c r="CC33" s="167">
        <f>BO33+Ruling_Res_MapbySub!AM33</f>
        <v>0</v>
      </c>
      <c r="CD33" s="167">
        <f>BP33+Ruling_Res_MapbySub!AN33</f>
        <v>0</v>
      </c>
      <c r="CE33" s="167">
        <f>BQ33+Ruling_Res_MapbySub!AO33</f>
        <v>0</v>
      </c>
      <c r="CF33" s="167">
        <f>BR33+Ruling_Res_MapbySub!AP33</f>
        <v>0</v>
      </c>
      <c r="CG33" s="167">
        <f>BS33+Ruling_Res_MapbySub!AQ33</f>
        <v>0</v>
      </c>
      <c r="CH33" s="167">
        <f>BT33+Ruling_Res_MapbySub!AR33</f>
        <v>0</v>
      </c>
      <c r="CI33" s="167">
        <f t="shared" si="5"/>
        <v>0</v>
      </c>
      <c r="CJ33" s="312">
        <f t="shared" si="12"/>
        <v>0</v>
      </c>
      <c r="CK33" s="312">
        <f t="shared" si="12"/>
        <v>0</v>
      </c>
      <c r="CL33" s="312">
        <f t="shared" si="12"/>
        <v>0</v>
      </c>
      <c r="CM33" s="312">
        <f t="shared" si="12"/>
        <v>0</v>
      </c>
      <c r="CN33" s="312">
        <f t="shared" si="12"/>
        <v>0</v>
      </c>
      <c r="CO33" s="312">
        <f t="shared" si="12"/>
        <v>0</v>
      </c>
      <c r="CP33" s="312">
        <f t="shared" si="12"/>
        <v>0</v>
      </c>
      <c r="CQ33" s="312">
        <f t="shared" si="12"/>
        <v>0</v>
      </c>
      <c r="CR33" s="312">
        <f t="shared" si="12"/>
        <v>0</v>
      </c>
      <c r="CS33" s="312">
        <f t="shared" si="12"/>
        <v>0</v>
      </c>
      <c r="CT33" s="312">
        <f t="shared" si="12"/>
        <v>0</v>
      </c>
      <c r="CU33" s="312">
        <f t="shared" si="12"/>
        <v>0</v>
      </c>
      <c r="CV33" s="312">
        <f t="shared" si="12"/>
        <v>0</v>
      </c>
      <c r="CW33" s="312">
        <f t="shared" si="9"/>
        <v>0</v>
      </c>
      <c r="CX33" s="312">
        <f t="shared" si="13"/>
        <v>0</v>
      </c>
      <c r="CY33" s="312">
        <f t="shared" si="13"/>
        <v>0</v>
      </c>
      <c r="CZ33" s="312">
        <f t="shared" si="13"/>
        <v>0</v>
      </c>
      <c r="DA33" s="312">
        <f t="shared" si="13"/>
        <v>0</v>
      </c>
      <c r="DB33" s="312">
        <f t="shared" si="13"/>
        <v>0</v>
      </c>
      <c r="DC33" s="312">
        <f t="shared" si="13"/>
        <v>0</v>
      </c>
      <c r="DD33" s="312">
        <f t="shared" si="13"/>
        <v>0</v>
      </c>
      <c r="DE33" s="312">
        <f t="shared" si="13"/>
        <v>0</v>
      </c>
      <c r="DF33" s="312">
        <f t="shared" si="13"/>
        <v>0</v>
      </c>
      <c r="DG33" s="312">
        <f t="shared" si="13"/>
        <v>0</v>
      </c>
      <c r="DH33" s="312">
        <f t="shared" si="13"/>
        <v>0</v>
      </c>
      <c r="DI33" s="312">
        <f t="shared" si="13"/>
        <v>0</v>
      </c>
      <c r="DJ33" s="312">
        <f t="shared" si="13"/>
        <v>0</v>
      </c>
      <c r="DK33" s="136">
        <f t="shared" si="6"/>
        <v>0</v>
      </c>
      <c r="DM33" s="465">
        <f>CX33-Ruling_Res_MapbySub!BH33</f>
        <v>0</v>
      </c>
      <c r="DN33" s="465">
        <f>CY33-Ruling_Res_MapbySub!BI33</f>
        <v>0</v>
      </c>
      <c r="DO33" s="465">
        <f>CZ33-Ruling_Res_MapbySub!BJ33</f>
        <v>0</v>
      </c>
      <c r="DP33" s="465">
        <f>DA33-Ruling_Res_MapbySub!BK33</f>
        <v>0</v>
      </c>
      <c r="DQ33" s="465">
        <f>DB33-Ruling_Res_MapbySub!BL33</f>
        <v>0</v>
      </c>
      <c r="DR33" s="465">
        <f>DC33-Ruling_Res_MapbySub!BM33</f>
        <v>0</v>
      </c>
      <c r="DS33" s="465">
        <f>DD33-Ruling_Res_MapbySub!BN33</f>
        <v>0</v>
      </c>
      <c r="DT33" s="465">
        <f>DE33-Ruling_Res_MapbySub!BO33</f>
        <v>0</v>
      </c>
      <c r="DU33" s="465">
        <f>DF33-Ruling_Res_MapbySub!BP33</f>
        <v>0</v>
      </c>
      <c r="DV33" s="465">
        <f>DG33-Ruling_Res_MapbySub!BQ33</f>
        <v>0</v>
      </c>
      <c r="DW33" s="465">
        <f>DH33-Ruling_Res_MapbySub!BR33</f>
        <v>0</v>
      </c>
      <c r="DX33" s="465">
        <f>DI33-Ruling_Res_MapbySub!BS33</f>
        <v>0</v>
      </c>
      <c r="DY33" s="465">
        <f>DJ33-Ruling_Res_MapbySub!BT33</f>
        <v>0</v>
      </c>
      <c r="DZ33">
        <f t="shared" si="7"/>
        <v>0</v>
      </c>
    </row>
    <row r="34" spans="1:130" x14ac:dyDescent="0.35">
      <c r="A34" s="5" t="str">
        <f>Substation_Info!A34</f>
        <v xml:space="preserve">SDG&amp;E Study Area </v>
      </c>
      <c r="B34" s="5" t="str">
        <f>Substation_Info!B34</f>
        <v>Capistrano</v>
      </c>
      <c r="C34" s="5">
        <f>Substation_Info!C34</f>
        <v>138</v>
      </c>
      <c r="D34" s="144">
        <v>0</v>
      </c>
      <c r="E34" s="144">
        <v>0</v>
      </c>
      <c r="F34" s="144">
        <v>0</v>
      </c>
      <c r="G34" s="144">
        <v>0</v>
      </c>
      <c r="H34" s="144">
        <v>0</v>
      </c>
      <c r="I34" s="144">
        <v>0</v>
      </c>
      <c r="J34" s="144">
        <v>0</v>
      </c>
      <c r="K34" s="144">
        <v>0</v>
      </c>
      <c r="L34" s="144">
        <v>0</v>
      </c>
      <c r="M34" s="144">
        <v>0</v>
      </c>
      <c r="N34" s="144">
        <v>0</v>
      </c>
      <c r="O34" s="144">
        <v>0</v>
      </c>
      <c r="P34" s="144">
        <v>0</v>
      </c>
      <c r="Q34" s="432">
        <f t="shared" si="2"/>
        <v>0</v>
      </c>
      <c r="R34" s="312">
        <f>D34+Ruling_Res_MapbySub!D34</f>
        <v>0</v>
      </c>
      <c r="S34">
        <f>E34+Ruling_Res_MapbySub!E34</f>
        <v>0</v>
      </c>
      <c r="T34">
        <f>F34+Ruling_Res_MapbySub!F34</f>
        <v>0</v>
      </c>
      <c r="U34">
        <f>G34+Ruling_Res_MapbySub!G34</f>
        <v>0</v>
      </c>
      <c r="V34">
        <f>H34+Ruling_Res_MapbySub!H34</f>
        <v>0</v>
      </c>
      <c r="W34">
        <f>I34+Ruling_Res_MapbySub!I34</f>
        <v>0</v>
      </c>
      <c r="X34">
        <f>J34+Ruling_Res_MapbySub!J34</f>
        <v>0</v>
      </c>
      <c r="Y34">
        <f>K34+Ruling_Res_MapbySub!K34</f>
        <v>0</v>
      </c>
      <c r="Z34">
        <f>L34+Ruling_Res_MapbySub!L34</f>
        <v>0</v>
      </c>
      <c r="AA34">
        <f>M34+Ruling_Res_MapbySub!M34</f>
        <v>0</v>
      </c>
      <c r="AB34">
        <f>N34+Ruling_Res_MapbySub!N34</f>
        <v>0</v>
      </c>
      <c r="AC34">
        <f>O34+Ruling_Res_MapbySub!O34</f>
        <v>0</v>
      </c>
      <c r="AD34">
        <f>P34+Ruling_Res_MapbySub!P34</f>
        <v>0</v>
      </c>
      <c r="AE34">
        <f t="shared" si="8"/>
        <v>0</v>
      </c>
      <c r="AF34" s="379">
        <v>0</v>
      </c>
      <c r="AG34" s="380">
        <v>0</v>
      </c>
      <c r="AH34" s="380">
        <v>0</v>
      </c>
      <c r="AI34" s="380">
        <v>0</v>
      </c>
      <c r="AJ34" s="380">
        <v>0</v>
      </c>
      <c r="AK34" s="380">
        <v>0</v>
      </c>
      <c r="AL34" s="380">
        <v>0</v>
      </c>
      <c r="AM34" s="380">
        <v>0</v>
      </c>
      <c r="AN34" s="380">
        <v>0</v>
      </c>
      <c r="AO34" s="380">
        <v>0</v>
      </c>
      <c r="AP34" s="380">
        <v>0</v>
      </c>
      <c r="AQ34" s="380">
        <v>250</v>
      </c>
      <c r="AR34" s="380">
        <v>0</v>
      </c>
      <c r="AS34" s="475">
        <f t="shared" si="3"/>
        <v>1</v>
      </c>
      <c r="AT34" s="351">
        <f>AF34+Ruling_Res_MapbySub!R34</f>
        <v>0</v>
      </c>
      <c r="AU34" s="352">
        <f>AG34+Ruling_Res_MapbySub!S34</f>
        <v>0</v>
      </c>
      <c r="AV34" s="352">
        <f>AH34+Ruling_Res_MapbySub!T34</f>
        <v>0</v>
      </c>
      <c r="AW34" s="352">
        <f>AI34+Ruling_Res_MapbySub!U34</f>
        <v>0</v>
      </c>
      <c r="AX34" s="352"/>
      <c r="AY34" s="352"/>
      <c r="AZ34" s="352"/>
      <c r="BA34" s="352"/>
      <c r="BB34" s="352">
        <f>AN34+Ruling_Res_MapbySub!Z34</f>
        <v>0</v>
      </c>
      <c r="BC34" s="352">
        <f>AO34+Ruling_Res_MapbySub!AA34</f>
        <v>0</v>
      </c>
      <c r="BD34" s="352">
        <f>AP34+Ruling_Res_MapbySub!AB34</f>
        <v>0</v>
      </c>
      <c r="BE34" s="352">
        <f>AQ34+Ruling_Res_MapbySub!AC34</f>
        <v>250</v>
      </c>
      <c r="BF34" s="352"/>
      <c r="BG34" s="352"/>
      <c r="BH34" s="382">
        <v>0</v>
      </c>
      <c r="BI34" s="383">
        <v>0</v>
      </c>
      <c r="BJ34" s="383">
        <v>0</v>
      </c>
      <c r="BK34" s="383">
        <v>0</v>
      </c>
      <c r="BL34" s="383">
        <v>0</v>
      </c>
      <c r="BM34" s="383">
        <v>0</v>
      </c>
      <c r="BN34" s="383">
        <v>0</v>
      </c>
      <c r="BO34" s="383">
        <v>0</v>
      </c>
      <c r="BP34" s="383">
        <v>0</v>
      </c>
      <c r="BQ34" s="383">
        <v>0</v>
      </c>
      <c r="BR34" s="383">
        <v>0</v>
      </c>
      <c r="BS34" s="383">
        <v>-250</v>
      </c>
      <c r="BT34" s="383">
        <v>0</v>
      </c>
      <c r="BU34" s="414">
        <f t="shared" si="4"/>
        <v>1</v>
      </c>
      <c r="BV34" s="355">
        <f>BH34+Ruling_Res_MapbySub!AF34</f>
        <v>0</v>
      </c>
      <c r="BW34" s="167">
        <f>BI34+Ruling_Res_MapbySub!AG34</f>
        <v>0</v>
      </c>
      <c r="BX34" s="167">
        <f>BJ34+Ruling_Res_MapbySub!AH34</f>
        <v>0</v>
      </c>
      <c r="BY34" s="167">
        <f>BK34+Ruling_Res_MapbySub!AI34</f>
        <v>0</v>
      </c>
      <c r="BZ34" s="167">
        <f>BL34+Ruling_Res_MapbySub!AJ34</f>
        <v>0</v>
      </c>
      <c r="CA34" s="167">
        <f>BM34+Ruling_Res_MapbySub!AK34</f>
        <v>0</v>
      </c>
      <c r="CB34" s="167">
        <f>BN34+Ruling_Res_MapbySub!AL34</f>
        <v>0</v>
      </c>
      <c r="CC34" s="167">
        <f>BO34+Ruling_Res_MapbySub!AM34</f>
        <v>0</v>
      </c>
      <c r="CD34" s="167">
        <f>BP34+Ruling_Res_MapbySub!AN34</f>
        <v>0</v>
      </c>
      <c r="CE34" s="167">
        <f>BQ34+Ruling_Res_MapbySub!AO34</f>
        <v>0</v>
      </c>
      <c r="CF34" s="167">
        <f>BR34+Ruling_Res_MapbySub!AP34</f>
        <v>0</v>
      </c>
      <c r="CG34" s="167">
        <f>BS34+Ruling_Res_MapbySub!AQ34</f>
        <v>0</v>
      </c>
      <c r="CH34" s="167">
        <f>BT34+Ruling_Res_MapbySub!AR34</f>
        <v>0</v>
      </c>
      <c r="CI34" s="167">
        <f t="shared" si="5"/>
        <v>0</v>
      </c>
      <c r="CJ34" s="312">
        <f t="shared" si="12"/>
        <v>0</v>
      </c>
      <c r="CK34" s="312">
        <f t="shared" si="12"/>
        <v>0</v>
      </c>
      <c r="CL34" s="312">
        <f t="shared" si="12"/>
        <v>0</v>
      </c>
      <c r="CM34" s="312">
        <f>AW34+BY34</f>
        <v>0</v>
      </c>
      <c r="CN34" s="312">
        <f t="shared" si="12"/>
        <v>0</v>
      </c>
      <c r="CO34" s="312">
        <f t="shared" si="12"/>
        <v>0</v>
      </c>
      <c r="CP34" s="312">
        <f t="shared" si="12"/>
        <v>0</v>
      </c>
      <c r="CQ34" s="312">
        <f t="shared" si="12"/>
        <v>0</v>
      </c>
      <c r="CR34" s="312">
        <f t="shared" si="12"/>
        <v>0</v>
      </c>
      <c r="CS34" s="312">
        <f t="shared" si="12"/>
        <v>0</v>
      </c>
      <c r="CT34" s="312">
        <f t="shared" si="12"/>
        <v>0</v>
      </c>
      <c r="CU34" s="312">
        <f t="shared" si="12"/>
        <v>250</v>
      </c>
      <c r="CV34" s="312">
        <f t="shared" si="12"/>
        <v>0</v>
      </c>
      <c r="CW34" s="312">
        <f t="shared" ref="CW34:CW38" si="15">IF(SUM(CS34:CT34)&gt;0,1,0)</f>
        <v>0</v>
      </c>
      <c r="CX34" s="312">
        <f t="shared" si="13"/>
        <v>0</v>
      </c>
      <c r="CY34" s="312">
        <f t="shared" si="13"/>
        <v>0</v>
      </c>
      <c r="CZ34" s="312">
        <f t="shared" si="13"/>
        <v>0</v>
      </c>
      <c r="DA34" s="312">
        <f t="shared" si="13"/>
        <v>0</v>
      </c>
      <c r="DB34" s="312">
        <f t="shared" si="13"/>
        <v>0</v>
      </c>
      <c r="DC34" s="312">
        <f t="shared" si="13"/>
        <v>0</v>
      </c>
      <c r="DD34" s="312">
        <f t="shared" si="13"/>
        <v>0</v>
      </c>
      <c r="DE34" s="312">
        <f t="shared" si="13"/>
        <v>0</v>
      </c>
      <c r="DF34" s="312">
        <f t="shared" si="13"/>
        <v>0</v>
      </c>
      <c r="DG34" s="312">
        <f t="shared" si="13"/>
        <v>0</v>
      </c>
      <c r="DH34" s="312">
        <f t="shared" si="13"/>
        <v>0</v>
      </c>
      <c r="DI34" s="312">
        <f t="shared" si="13"/>
        <v>250</v>
      </c>
      <c r="DJ34" s="312">
        <f t="shared" si="13"/>
        <v>0</v>
      </c>
      <c r="DK34" s="136">
        <f t="shared" si="6"/>
        <v>1</v>
      </c>
      <c r="DM34" s="465">
        <f>CX34-Ruling_Res_MapbySub!BH34</f>
        <v>0</v>
      </c>
      <c r="DN34" s="465">
        <f>CY34-Ruling_Res_MapbySub!BI34</f>
        <v>0</v>
      </c>
      <c r="DO34" s="465">
        <f>CZ34-Ruling_Res_MapbySub!BJ34</f>
        <v>0</v>
      </c>
      <c r="DP34" s="465">
        <f>DA34-Ruling_Res_MapbySub!BK34</f>
        <v>0</v>
      </c>
      <c r="DQ34" s="465">
        <f>DB34-Ruling_Res_MapbySub!BL34</f>
        <v>0</v>
      </c>
      <c r="DR34" s="465">
        <f>DC34-Ruling_Res_MapbySub!BM34</f>
        <v>0</v>
      </c>
      <c r="DS34" s="465">
        <f>DD34-Ruling_Res_MapbySub!BN34</f>
        <v>0</v>
      </c>
      <c r="DT34" s="465">
        <f>DE34-Ruling_Res_MapbySub!BO34</f>
        <v>0</v>
      </c>
      <c r="DU34" s="465">
        <f>DF34-Ruling_Res_MapbySub!BP34</f>
        <v>0</v>
      </c>
      <c r="DV34" s="465">
        <f>DG34-Ruling_Res_MapbySub!BQ34</f>
        <v>0</v>
      </c>
      <c r="DW34" s="465">
        <f>DH34-Ruling_Res_MapbySub!BR34</f>
        <v>0</v>
      </c>
      <c r="DX34" s="465">
        <f>DI34-Ruling_Res_MapbySub!BS34</f>
        <v>0</v>
      </c>
      <c r="DY34" s="465">
        <f>DJ34-Ruling_Res_MapbySub!BT34</f>
        <v>0</v>
      </c>
      <c r="DZ34">
        <f t="shared" si="7"/>
        <v>0</v>
      </c>
    </row>
    <row r="35" spans="1:130" x14ac:dyDescent="0.35">
      <c r="A35" s="5" t="str">
        <f>Substation_Info!A35</f>
        <v xml:space="preserve">East of Pisgah Study Area </v>
      </c>
      <c r="B35" s="5" t="str">
        <f>Substation_Info!B35</f>
        <v>Carpenter Canyon (fka Gamebird)</v>
      </c>
      <c r="C35" s="5">
        <f>Substation_Info!C35</f>
        <v>230</v>
      </c>
      <c r="D35" s="144">
        <v>0</v>
      </c>
      <c r="E35" s="144">
        <v>0</v>
      </c>
      <c r="F35" s="144">
        <v>0</v>
      </c>
      <c r="G35" s="144">
        <v>0</v>
      </c>
      <c r="H35" s="144">
        <v>0</v>
      </c>
      <c r="I35" s="144">
        <v>0</v>
      </c>
      <c r="J35" s="144">
        <v>0</v>
      </c>
      <c r="K35" s="144">
        <v>0</v>
      </c>
      <c r="L35" s="144">
        <v>0</v>
      </c>
      <c r="M35" s="144">
        <v>0</v>
      </c>
      <c r="N35" s="144">
        <v>0</v>
      </c>
      <c r="O35" s="144">
        <v>0</v>
      </c>
      <c r="P35" s="144">
        <v>0</v>
      </c>
      <c r="Q35" s="432">
        <f t="shared" si="2"/>
        <v>0</v>
      </c>
      <c r="R35" s="312">
        <f>D35+Ruling_Res_MapbySub!D35</f>
        <v>0</v>
      </c>
      <c r="S35">
        <f>E35+Ruling_Res_MapbySub!E35</f>
        <v>0</v>
      </c>
      <c r="T35">
        <f>F35+Ruling_Res_MapbySub!F35</f>
        <v>0</v>
      </c>
      <c r="U35">
        <f>G35+Ruling_Res_MapbySub!G35</f>
        <v>0</v>
      </c>
      <c r="V35">
        <f>H35+Ruling_Res_MapbySub!H35</f>
        <v>0</v>
      </c>
      <c r="W35">
        <f>I35+Ruling_Res_MapbySub!I35</f>
        <v>0</v>
      </c>
      <c r="X35">
        <f>J35+Ruling_Res_MapbySub!J35</f>
        <v>0</v>
      </c>
      <c r="Y35">
        <f>K35+Ruling_Res_MapbySub!K35</f>
        <v>0</v>
      </c>
      <c r="Z35">
        <f>L35+Ruling_Res_MapbySub!L35</f>
        <v>0</v>
      </c>
      <c r="AA35">
        <f>M35+Ruling_Res_MapbySub!M35</f>
        <v>0</v>
      </c>
      <c r="AB35">
        <f>N35+Ruling_Res_MapbySub!N35</f>
        <v>0</v>
      </c>
      <c r="AC35">
        <f>O35+Ruling_Res_MapbySub!O35</f>
        <v>0</v>
      </c>
      <c r="AD35">
        <f>P35+Ruling_Res_MapbySub!P35</f>
        <v>0</v>
      </c>
      <c r="AE35">
        <f t="shared" si="8"/>
        <v>0</v>
      </c>
      <c r="AF35" s="379">
        <v>0</v>
      </c>
      <c r="AG35" s="380">
        <v>0</v>
      </c>
      <c r="AH35" s="380">
        <v>0</v>
      </c>
      <c r="AI35" s="380">
        <v>0</v>
      </c>
      <c r="AJ35" s="380">
        <v>0</v>
      </c>
      <c r="AK35" s="380">
        <v>0</v>
      </c>
      <c r="AL35" s="380">
        <v>0</v>
      </c>
      <c r="AM35" s="380">
        <v>0</v>
      </c>
      <c r="AN35" s="380">
        <v>0</v>
      </c>
      <c r="AO35" s="380">
        <v>0</v>
      </c>
      <c r="AP35" s="380">
        <v>0</v>
      </c>
      <c r="AQ35" s="380">
        <v>0</v>
      </c>
      <c r="AR35" s="380">
        <v>0</v>
      </c>
      <c r="AS35" s="475">
        <f t="shared" si="3"/>
        <v>0</v>
      </c>
      <c r="AT35" s="351">
        <f>AF35+Ruling_Res_MapbySub!R35</f>
        <v>0</v>
      </c>
      <c r="AU35" s="352">
        <f>AG35+Ruling_Res_MapbySub!S35</f>
        <v>0</v>
      </c>
      <c r="AV35" s="352">
        <f>AH35+Ruling_Res_MapbySub!T35</f>
        <v>0</v>
      </c>
      <c r="AW35" s="352">
        <f>AI35+Ruling_Res_MapbySub!U35</f>
        <v>0</v>
      </c>
      <c r="AX35" s="352"/>
      <c r="AY35" s="352"/>
      <c r="AZ35" s="352"/>
      <c r="BA35" s="352"/>
      <c r="BB35" s="352">
        <f>AN35+Ruling_Res_MapbySub!Z35</f>
        <v>0</v>
      </c>
      <c r="BC35" s="352">
        <f>AO35+Ruling_Res_MapbySub!AA35</f>
        <v>0</v>
      </c>
      <c r="BD35" s="352">
        <f>AP35+Ruling_Res_MapbySub!AB35</f>
        <v>0</v>
      </c>
      <c r="BE35" s="352">
        <f>AQ35+Ruling_Res_MapbySub!AC35</f>
        <v>0</v>
      </c>
      <c r="BF35" s="352"/>
      <c r="BG35" s="352"/>
      <c r="BH35" s="382">
        <v>0</v>
      </c>
      <c r="BI35" s="383">
        <v>0</v>
      </c>
      <c r="BJ35" s="383">
        <v>0</v>
      </c>
      <c r="BK35" s="383">
        <v>0</v>
      </c>
      <c r="BL35" s="383">
        <v>0</v>
      </c>
      <c r="BM35" s="383">
        <v>0</v>
      </c>
      <c r="BN35" s="383">
        <v>0</v>
      </c>
      <c r="BO35" s="383">
        <v>0</v>
      </c>
      <c r="BP35" s="383">
        <v>0</v>
      </c>
      <c r="BQ35" s="383">
        <v>0</v>
      </c>
      <c r="BR35" s="383">
        <v>0</v>
      </c>
      <c r="BS35" s="383">
        <v>120</v>
      </c>
      <c r="BT35" s="383">
        <v>0</v>
      </c>
      <c r="BU35" s="414">
        <f t="shared" si="4"/>
        <v>1</v>
      </c>
      <c r="BV35" s="355">
        <f>BH35+Ruling_Res_MapbySub!AF35</f>
        <v>0</v>
      </c>
      <c r="BW35" s="167">
        <f>BI35+Ruling_Res_MapbySub!AG35</f>
        <v>0</v>
      </c>
      <c r="BX35" s="167">
        <f>BJ35+Ruling_Res_MapbySub!AH35</f>
        <v>0</v>
      </c>
      <c r="BY35" s="167">
        <f>BK35+Ruling_Res_MapbySub!AI35</f>
        <v>0</v>
      </c>
      <c r="BZ35" s="167">
        <f>BL35+Ruling_Res_MapbySub!AJ35</f>
        <v>0</v>
      </c>
      <c r="CA35" s="167">
        <f>BM35+Ruling_Res_MapbySub!AK35</f>
        <v>0</v>
      </c>
      <c r="CB35" s="167">
        <f>BN35+Ruling_Res_MapbySub!AL35</f>
        <v>0</v>
      </c>
      <c r="CC35" s="167">
        <f>BO35+Ruling_Res_MapbySub!AM35</f>
        <v>0</v>
      </c>
      <c r="CD35" s="167">
        <f>BP35+Ruling_Res_MapbySub!AN35</f>
        <v>0</v>
      </c>
      <c r="CE35" s="167">
        <f>BQ35+Ruling_Res_MapbySub!AO35</f>
        <v>250</v>
      </c>
      <c r="CF35" s="167">
        <f>BR35+Ruling_Res_MapbySub!AP35</f>
        <v>215</v>
      </c>
      <c r="CG35" s="167">
        <f>BS35+Ruling_Res_MapbySub!AQ35</f>
        <v>200</v>
      </c>
      <c r="CH35" s="167">
        <f>BT35+Ruling_Res_MapbySub!AR35</f>
        <v>0</v>
      </c>
      <c r="CI35" s="167">
        <f t="shared" si="5"/>
        <v>1</v>
      </c>
      <c r="CJ35" s="312">
        <f t="shared" si="12"/>
        <v>0</v>
      </c>
      <c r="CK35" s="312">
        <f t="shared" si="12"/>
        <v>0</v>
      </c>
      <c r="CL35" s="312">
        <f t="shared" si="12"/>
        <v>0</v>
      </c>
      <c r="CM35" s="312">
        <f t="shared" si="12"/>
        <v>0</v>
      </c>
      <c r="CN35" s="312">
        <f t="shared" si="12"/>
        <v>0</v>
      </c>
      <c r="CO35" s="312">
        <f t="shared" si="12"/>
        <v>0</v>
      </c>
      <c r="CP35" s="312">
        <f t="shared" si="12"/>
        <v>0</v>
      </c>
      <c r="CQ35" s="312">
        <f t="shared" si="12"/>
        <v>0</v>
      </c>
      <c r="CR35" s="312">
        <f t="shared" si="12"/>
        <v>0</v>
      </c>
      <c r="CS35" s="312">
        <f t="shared" si="12"/>
        <v>250</v>
      </c>
      <c r="CT35" s="312">
        <f t="shared" si="12"/>
        <v>215</v>
      </c>
      <c r="CU35" s="312">
        <f t="shared" si="12"/>
        <v>200</v>
      </c>
      <c r="CV35" s="312">
        <f t="shared" si="12"/>
        <v>0</v>
      </c>
      <c r="CW35" s="312">
        <f t="shared" si="15"/>
        <v>1</v>
      </c>
      <c r="CX35" s="312">
        <f t="shared" si="13"/>
        <v>0</v>
      </c>
      <c r="CY35" s="312">
        <f t="shared" si="13"/>
        <v>0</v>
      </c>
      <c r="CZ35" s="312">
        <f t="shared" si="13"/>
        <v>0</v>
      </c>
      <c r="DA35" s="312">
        <f t="shared" si="13"/>
        <v>0</v>
      </c>
      <c r="DB35" s="312">
        <f t="shared" si="13"/>
        <v>0</v>
      </c>
      <c r="DC35" s="312">
        <f t="shared" si="13"/>
        <v>0</v>
      </c>
      <c r="DD35" s="312">
        <f t="shared" si="13"/>
        <v>0</v>
      </c>
      <c r="DE35" s="312">
        <f t="shared" si="13"/>
        <v>0</v>
      </c>
      <c r="DF35" s="312">
        <f t="shared" si="13"/>
        <v>0</v>
      </c>
      <c r="DG35" s="312">
        <f t="shared" si="13"/>
        <v>250</v>
      </c>
      <c r="DH35" s="312">
        <f t="shared" si="13"/>
        <v>215</v>
      </c>
      <c r="DI35" s="312">
        <f t="shared" si="13"/>
        <v>200</v>
      </c>
      <c r="DJ35" s="312">
        <f t="shared" si="13"/>
        <v>0</v>
      </c>
      <c r="DK35" s="136">
        <f t="shared" si="6"/>
        <v>1</v>
      </c>
      <c r="DM35" s="465">
        <f>CX35-Ruling_Res_MapbySub!BH35</f>
        <v>0</v>
      </c>
      <c r="DN35" s="465">
        <f>CY35-Ruling_Res_MapbySub!BI35</f>
        <v>0</v>
      </c>
      <c r="DO35" s="465">
        <f>CZ35-Ruling_Res_MapbySub!BJ35</f>
        <v>0</v>
      </c>
      <c r="DP35" s="465">
        <f>DA35-Ruling_Res_MapbySub!BK35</f>
        <v>0</v>
      </c>
      <c r="DQ35" s="465">
        <f>DB35-Ruling_Res_MapbySub!BL35</f>
        <v>0</v>
      </c>
      <c r="DR35" s="465">
        <f>DC35-Ruling_Res_MapbySub!BM35</f>
        <v>0</v>
      </c>
      <c r="DS35" s="465">
        <f>DD35-Ruling_Res_MapbySub!BN35</f>
        <v>0</v>
      </c>
      <c r="DT35" s="465">
        <f>DE35-Ruling_Res_MapbySub!BO35</f>
        <v>0</v>
      </c>
      <c r="DU35" s="465">
        <f>DF35-Ruling_Res_MapbySub!BP35</f>
        <v>0</v>
      </c>
      <c r="DV35" s="465">
        <f>DG35-Ruling_Res_MapbySub!BQ35</f>
        <v>0</v>
      </c>
      <c r="DW35" s="465">
        <f>DH35-Ruling_Res_MapbySub!BR35</f>
        <v>0</v>
      </c>
      <c r="DX35" s="465">
        <f>DI35-Ruling_Res_MapbySub!BS35</f>
        <v>120</v>
      </c>
      <c r="DY35" s="465">
        <f>DJ35-Ruling_Res_MapbySub!BT35</f>
        <v>0</v>
      </c>
      <c r="DZ35">
        <f t="shared" si="7"/>
        <v>1</v>
      </c>
    </row>
    <row r="36" spans="1:130" x14ac:dyDescent="0.35">
      <c r="A36" s="5" t="str">
        <f>Substation_Info!A36</f>
        <v xml:space="preserve">PG&amp;E North of Greater Bay Study Area </v>
      </c>
      <c r="B36" s="5" t="str">
        <f>Substation_Info!B36</f>
        <v>Carquinez</v>
      </c>
      <c r="C36" s="5">
        <f>Substation_Info!C36</f>
        <v>115</v>
      </c>
      <c r="D36" s="144">
        <v>0</v>
      </c>
      <c r="E36" s="144">
        <v>0</v>
      </c>
      <c r="F36" s="144">
        <v>0</v>
      </c>
      <c r="G36" s="144">
        <v>0</v>
      </c>
      <c r="H36" s="144">
        <v>0</v>
      </c>
      <c r="I36" s="144">
        <v>0</v>
      </c>
      <c r="J36" s="144">
        <v>0</v>
      </c>
      <c r="K36" s="144">
        <v>0</v>
      </c>
      <c r="L36" s="144">
        <v>0</v>
      </c>
      <c r="M36" s="144">
        <v>0</v>
      </c>
      <c r="N36" s="144">
        <v>0</v>
      </c>
      <c r="O36" s="144">
        <v>0</v>
      </c>
      <c r="P36" s="144">
        <v>0</v>
      </c>
      <c r="Q36" s="432">
        <f t="shared" si="2"/>
        <v>0</v>
      </c>
      <c r="R36" s="312">
        <f>D36+Ruling_Res_MapbySub!D36</f>
        <v>0</v>
      </c>
      <c r="S36">
        <f>E36+Ruling_Res_MapbySub!E36</f>
        <v>0</v>
      </c>
      <c r="T36">
        <f>F36+Ruling_Res_MapbySub!F36</f>
        <v>0</v>
      </c>
      <c r="U36">
        <f>G36+Ruling_Res_MapbySub!G36</f>
        <v>0</v>
      </c>
      <c r="V36">
        <f>H36+Ruling_Res_MapbySub!H36</f>
        <v>0</v>
      </c>
      <c r="W36">
        <f>I36+Ruling_Res_MapbySub!I36</f>
        <v>0</v>
      </c>
      <c r="X36">
        <f>J36+Ruling_Res_MapbySub!J36</f>
        <v>0</v>
      </c>
      <c r="Y36">
        <f>K36+Ruling_Res_MapbySub!K36</f>
        <v>0</v>
      </c>
      <c r="Z36">
        <f>L36+Ruling_Res_MapbySub!L36</f>
        <v>0</v>
      </c>
      <c r="AA36">
        <f>M36+Ruling_Res_MapbySub!M36</f>
        <v>0</v>
      </c>
      <c r="AB36">
        <f>N36+Ruling_Res_MapbySub!N36</f>
        <v>0</v>
      </c>
      <c r="AC36">
        <f>O36+Ruling_Res_MapbySub!O36</f>
        <v>0</v>
      </c>
      <c r="AD36">
        <f>P36+Ruling_Res_MapbySub!P36</f>
        <v>0</v>
      </c>
      <c r="AE36">
        <f t="shared" si="8"/>
        <v>0</v>
      </c>
      <c r="AF36" s="379">
        <v>0</v>
      </c>
      <c r="AG36" s="380">
        <v>0</v>
      </c>
      <c r="AH36" s="380">
        <v>0</v>
      </c>
      <c r="AI36" s="380">
        <v>0</v>
      </c>
      <c r="AJ36" s="380">
        <v>0</v>
      </c>
      <c r="AK36" s="380">
        <v>0</v>
      </c>
      <c r="AL36" s="380">
        <v>0</v>
      </c>
      <c r="AM36" s="380">
        <v>0</v>
      </c>
      <c r="AN36" s="380">
        <v>5</v>
      </c>
      <c r="AO36" s="380">
        <v>0</v>
      </c>
      <c r="AP36" s="380">
        <v>0</v>
      </c>
      <c r="AQ36" s="380">
        <v>0</v>
      </c>
      <c r="AR36" s="380">
        <v>0</v>
      </c>
      <c r="AS36" s="475">
        <f t="shared" si="3"/>
        <v>1</v>
      </c>
      <c r="AT36" s="351">
        <f>AF36+Ruling_Res_MapbySub!R36</f>
        <v>0</v>
      </c>
      <c r="AU36" s="352">
        <f>AG36+Ruling_Res_MapbySub!S36</f>
        <v>0</v>
      </c>
      <c r="AV36" s="352">
        <f>AH36+Ruling_Res_MapbySub!T36</f>
        <v>0</v>
      </c>
      <c r="AW36" s="352">
        <f>AI36+Ruling_Res_MapbySub!U36</f>
        <v>0</v>
      </c>
      <c r="AX36" s="352"/>
      <c r="AY36" s="352"/>
      <c r="AZ36" s="352"/>
      <c r="BA36" s="352"/>
      <c r="BB36" s="352">
        <f>AN36+Ruling_Res_MapbySub!Z36</f>
        <v>5</v>
      </c>
      <c r="BC36" s="352">
        <f>AO36+Ruling_Res_MapbySub!AA36</f>
        <v>0</v>
      </c>
      <c r="BD36" s="352">
        <f>AP36+Ruling_Res_MapbySub!AB36</f>
        <v>0</v>
      </c>
      <c r="BE36" s="352">
        <f>AQ36+Ruling_Res_MapbySub!AC36</f>
        <v>0</v>
      </c>
      <c r="BF36" s="352"/>
      <c r="BG36" s="352"/>
      <c r="BH36" s="382">
        <v>0</v>
      </c>
      <c r="BI36" s="383">
        <v>0</v>
      </c>
      <c r="BJ36" s="383">
        <v>0</v>
      </c>
      <c r="BK36" s="383">
        <v>0</v>
      </c>
      <c r="BL36" s="383">
        <v>0</v>
      </c>
      <c r="BM36" s="383">
        <v>0</v>
      </c>
      <c r="BN36" s="383">
        <v>0</v>
      </c>
      <c r="BO36" s="383">
        <v>0</v>
      </c>
      <c r="BP36" s="383">
        <v>0</v>
      </c>
      <c r="BQ36" s="383">
        <v>0</v>
      </c>
      <c r="BR36" s="383">
        <v>0</v>
      </c>
      <c r="BS36" s="383">
        <v>0</v>
      </c>
      <c r="BT36" s="383">
        <v>0</v>
      </c>
      <c r="BU36" s="414">
        <f t="shared" si="4"/>
        <v>0</v>
      </c>
      <c r="BV36" s="355">
        <f>BH36+Ruling_Res_MapbySub!AF36</f>
        <v>0</v>
      </c>
      <c r="BW36" s="167">
        <f>BI36+Ruling_Res_MapbySub!AG36</f>
        <v>1</v>
      </c>
      <c r="BX36" s="167">
        <f>BJ36+Ruling_Res_MapbySub!AH36</f>
        <v>0</v>
      </c>
      <c r="BY36" s="167">
        <f>BK36+Ruling_Res_MapbySub!AI36</f>
        <v>0</v>
      </c>
      <c r="BZ36" s="167">
        <f>BL36+Ruling_Res_MapbySub!AJ36</f>
        <v>0</v>
      </c>
      <c r="CA36" s="167">
        <f>BM36+Ruling_Res_MapbySub!AK36</f>
        <v>0</v>
      </c>
      <c r="CB36" s="167">
        <f>BN36+Ruling_Res_MapbySub!AL36</f>
        <v>0</v>
      </c>
      <c r="CC36" s="167">
        <f>BO36+Ruling_Res_MapbySub!AM36</f>
        <v>0</v>
      </c>
      <c r="CD36" s="167">
        <f>BP36+Ruling_Res_MapbySub!AN36</f>
        <v>0</v>
      </c>
      <c r="CE36" s="167">
        <f>BQ36+Ruling_Res_MapbySub!AO36</f>
        <v>0</v>
      </c>
      <c r="CF36" s="167">
        <f>BR36+Ruling_Res_MapbySub!AP36</f>
        <v>0</v>
      </c>
      <c r="CG36" s="167">
        <f>BS36+Ruling_Res_MapbySub!AQ36</f>
        <v>0</v>
      </c>
      <c r="CH36" s="167">
        <f>BT36+Ruling_Res_MapbySub!AR36</f>
        <v>0</v>
      </c>
      <c r="CI36" s="167">
        <f t="shared" si="5"/>
        <v>1</v>
      </c>
      <c r="CJ36" s="312">
        <f t="shared" si="12"/>
        <v>0</v>
      </c>
      <c r="CK36" s="312">
        <f t="shared" si="12"/>
        <v>1</v>
      </c>
      <c r="CL36" s="312">
        <f t="shared" si="12"/>
        <v>0</v>
      </c>
      <c r="CM36" s="312">
        <f t="shared" si="12"/>
        <v>0</v>
      </c>
      <c r="CN36" s="312">
        <f t="shared" si="12"/>
        <v>0</v>
      </c>
      <c r="CO36" s="312">
        <f t="shared" si="12"/>
        <v>0</v>
      </c>
      <c r="CP36" s="312">
        <f t="shared" si="12"/>
        <v>0</v>
      </c>
      <c r="CQ36" s="312">
        <f t="shared" si="12"/>
        <v>0</v>
      </c>
      <c r="CR36" s="312">
        <f t="shared" si="12"/>
        <v>5</v>
      </c>
      <c r="CS36" s="312">
        <f t="shared" si="12"/>
        <v>0</v>
      </c>
      <c r="CT36" s="312">
        <f t="shared" si="12"/>
        <v>0</v>
      </c>
      <c r="CU36" s="312">
        <f t="shared" si="12"/>
        <v>0</v>
      </c>
      <c r="CV36" s="312">
        <f t="shared" si="12"/>
        <v>0</v>
      </c>
      <c r="CW36" s="312">
        <f t="shared" si="15"/>
        <v>0</v>
      </c>
      <c r="CX36" s="312">
        <f t="shared" si="13"/>
        <v>0</v>
      </c>
      <c r="CY36" s="312">
        <f t="shared" si="13"/>
        <v>1</v>
      </c>
      <c r="CZ36" s="312">
        <f t="shared" si="13"/>
        <v>0</v>
      </c>
      <c r="DA36" s="312">
        <f t="shared" si="13"/>
        <v>0</v>
      </c>
      <c r="DB36" s="312">
        <f t="shared" si="13"/>
        <v>0</v>
      </c>
      <c r="DC36" s="312">
        <f t="shared" si="13"/>
        <v>0</v>
      </c>
      <c r="DD36" s="312">
        <f t="shared" si="13"/>
        <v>0</v>
      </c>
      <c r="DE36" s="312">
        <f t="shared" si="13"/>
        <v>0</v>
      </c>
      <c r="DF36" s="312">
        <f t="shared" si="13"/>
        <v>5</v>
      </c>
      <c r="DG36" s="312">
        <f t="shared" si="13"/>
        <v>0</v>
      </c>
      <c r="DH36" s="312">
        <f t="shared" si="13"/>
        <v>0</v>
      </c>
      <c r="DI36" s="312">
        <f t="shared" si="13"/>
        <v>0</v>
      </c>
      <c r="DJ36" s="312">
        <f t="shared" si="13"/>
        <v>0</v>
      </c>
      <c r="DK36" s="136">
        <f t="shared" si="6"/>
        <v>1</v>
      </c>
      <c r="DM36" s="465">
        <f>CX36-Ruling_Res_MapbySub!BH36</f>
        <v>0</v>
      </c>
      <c r="DN36" s="465">
        <f>CY36-Ruling_Res_MapbySub!BI36</f>
        <v>0</v>
      </c>
      <c r="DO36" s="465">
        <f>CZ36-Ruling_Res_MapbySub!BJ36</f>
        <v>0</v>
      </c>
      <c r="DP36" s="465">
        <f>DA36-Ruling_Res_MapbySub!BK36</f>
        <v>0</v>
      </c>
      <c r="DQ36" s="465">
        <f>DB36-Ruling_Res_MapbySub!BL36</f>
        <v>0</v>
      </c>
      <c r="DR36" s="465">
        <f>DC36-Ruling_Res_MapbySub!BM36</f>
        <v>0</v>
      </c>
      <c r="DS36" s="465">
        <f>DD36-Ruling_Res_MapbySub!BN36</f>
        <v>0</v>
      </c>
      <c r="DT36" s="465">
        <f>DE36-Ruling_Res_MapbySub!BO36</f>
        <v>0</v>
      </c>
      <c r="DU36" s="465">
        <f>DF36-Ruling_Res_MapbySub!BP36</f>
        <v>5</v>
      </c>
      <c r="DV36" s="465">
        <f>DG36-Ruling_Res_MapbySub!BQ36</f>
        <v>0</v>
      </c>
      <c r="DW36" s="465">
        <f>DH36-Ruling_Res_MapbySub!BR36</f>
        <v>0</v>
      </c>
      <c r="DX36" s="465">
        <f>DI36-Ruling_Res_MapbySub!BS36</f>
        <v>0</v>
      </c>
      <c r="DY36" s="465">
        <f>DJ36-Ruling_Res_MapbySub!BT36</f>
        <v>0</v>
      </c>
      <c r="DZ36">
        <f t="shared" si="7"/>
        <v>1</v>
      </c>
    </row>
    <row r="37" spans="1:130" x14ac:dyDescent="0.35">
      <c r="A37" s="5" t="str">
        <f>Substation_Info!A37</f>
        <v xml:space="preserve">PG&amp;E North of Greater Bay Study Area </v>
      </c>
      <c r="B37" s="5" t="str">
        <f>Substation_Info!B37</f>
        <v>Cayetano</v>
      </c>
      <c r="C37" s="5">
        <f>Substation_Info!C37</f>
        <v>230</v>
      </c>
      <c r="D37" s="144">
        <v>0</v>
      </c>
      <c r="E37" s="144">
        <v>0</v>
      </c>
      <c r="F37" s="144">
        <v>0</v>
      </c>
      <c r="G37" s="144">
        <v>0</v>
      </c>
      <c r="H37" s="144">
        <v>0</v>
      </c>
      <c r="I37" s="144">
        <v>0</v>
      </c>
      <c r="J37" s="144">
        <v>0</v>
      </c>
      <c r="K37" s="144">
        <v>0</v>
      </c>
      <c r="L37" s="144">
        <v>0</v>
      </c>
      <c r="M37" s="144">
        <v>0</v>
      </c>
      <c r="N37" s="144">
        <v>0</v>
      </c>
      <c r="O37" s="144">
        <v>0</v>
      </c>
      <c r="P37" s="144">
        <v>0</v>
      </c>
      <c r="Q37" s="432">
        <f t="shared" si="2"/>
        <v>0</v>
      </c>
      <c r="R37" s="312">
        <f>D37+Ruling_Res_MapbySub!D37</f>
        <v>0</v>
      </c>
      <c r="S37">
        <f>E37+Ruling_Res_MapbySub!E37</f>
        <v>0</v>
      </c>
      <c r="T37">
        <f>F37+Ruling_Res_MapbySub!F37</f>
        <v>0</v>
      </c>
      <c r="U37">
        <f>G37+Ruling_Res_MapbySub!G37</f>
        <v>0</v>
      </c>
      <c r="V37">
        <f>H37+Ruling_Res_MapbySub!H37</f>
        <v>0</v>
      </c>
      <c r="W37">
        <f>I37+Ruling_Res_MapbySub!I37</f>
        <v>0</v>
      </c>
      <c r="X37">
        <f>J37+Ruling_Res_MapbySub!J37</f>
        <v>0</v>
      </c>
      <c r="Y37">
        <f>K37+Ruling_Res_MapbySub!K37</f>
        <v>0</v>
      </c>
      <c r="Z37">
        <f>L37+Ruling_Res_MapbySub!L37</f>
        <v>0</v>
      </c>
      <c r="AA37">
        <f>M37+Ruling_Res_MapbySub!M37</f>
        <v>0</v>
      </c>
      <c r="AB37">
        <f>N37+Ruling_Res_MapbySub!N37</f>
        <v>0</v>
      </c>
      <c r="AC37">
        <f>O37+Ruling_Res_MapbySub!O37</f>
        <v>0</v>
      </c>
      <c r="AD37">
        <f>P37+Ruling_Res_MapbySub!P37</f>
        <v>0</v>
      </c>
      <c r="AE37">
        <f t="shared" si="8"/>
        <v>0</v>
      </c>
      <c r="AF37" s="379">
        <v>0</v>
      </c>
      <c r="AG37" s="380">
        <v>0</v>
      </c>
      <c r="AH37" s="380">
        <v>0</v>
      </c>
      <c r="AI37" s="380">
        <v>0</v>
      </c>
      <c r="AJ37" s="380">
        <v>0</v>
      </c>
      <c r="AK37" s="380">
        <v>0</v>
      </c>
      <c r="AL37" s="380">
        <v>0</v>
      </c>
      <c r="AM37" s="380">
        <v>0</v>
      </c>
      <c r="AN37" s="380">
        <v>0</v>
      </c>
      <c r="AO37" s="380">
        <v>-100</v>
      </c>
      <c r="AP37" s="380">
        <v>100</v>
      </c>
      <c r="AQ37" s="380">
        <v>0</v>
      </c>
      <c r="AR37" s="380">
        <v>0</v>
      </c>
      <c r="AS37" s="475">
        <f t="shared" si="3"/>
        <v>1</v>
      </c>
      <c r="AT37" s="351">
        <f>AF37+Ruling_Res_MapbySub!R37</f>
        <v>0</v>
      </c>
      <c r="AU37" s="352">
        <f>AG37+Ruling_Res_MapbySub!S37</f>
        <v>0</v>
      </c>
      <c r="AV37" s="352">
        <f>AH37+Ruling_Res_MapbySub!T37</f>
        <v>0</v>
      </c>
      <c r="AW37" s="352">
        <f>AI37+Ruling_Res_MapbySub!U37</f>
        <v>0</v>
      </c>
      <c r="AX37" s="352"/>
      <c r="AY37" s="352"/>
      <c r="AZ37" s="352"/>
      <c r="BA37" s="352"/>
      <c r="BB37" s="352">
        <f>AN37+Ruling_Res_MapbySub!Z37</f>
        <v>0</v>
      </c>
      <c r="BC37" s="352">
        <f>AO37+Ruling_Res_MapbySub!AA37</f>
        <v>0</v>
      </c>
      <c r="BD37" s="352">
        <f>AP37+Ruling_Res_MapbySub!AB37</f>
        <v>100</v>
      </c>
      <c r="BE37" s="352">
        <f>AQ37+Ruling_Res_MapbySub!AC37</f>
        <v>100</v>
      </c>
      <c r="BF37" s="352"/>
      <c r="BG37" s="352"/>
      <c r="BH37" s="382">
        <v>0</v>
      </c>
      <c r="BI37" s="383">
        <v>0</v>
      </c>
      <c r="BJ37" s="383">
        <v>0</v>
      </c>
      <c r="BK37" s="383">
        <v>0</v>
      </c>
      <c r="BL37" s="383">
        <v>0</v>
      </c>
      <c r="BM37" s="383">
        <v>0</v>
      </c>
      <c r="BN37" s="383">
        <v>0</v>
      </c>
      <c r="BO37" s="383">
        <v>0</v>
      </c>
      <c r="BP37" s="383">
        <v>0</v>
      </c>
      <c r="BQ37" s="383">
        <v>0</v>
      </c>
      <c r="BR37" s="383">
        <v>0</v>
      </c>
      <c r="BS37" s="383">
        <v>0</v>
      </c>
      <c r="BT37" s="383">
        <v>0</v>
      </c>
      <c r="BU37" s="414">
        <f t="shared" si="4"/>
        <v>0</v>
      </c>
      <c r="BV37" s="355">
        <f>BH37+Ruling_Res_MapbySub!AF37</f>
        <v>0</v>
      </c>
      <c r="BW37" s="167">
        <f>BI37+Ruling_Res_MapbySub!AG37</f>
        <v>0</v>
      </c>
      <c r="BX37" s="167">
        <f>BJ37+Ruling_Res_MapbySub!AH37</f>
        <v>0</v>
      </c>
      <c r="BY37" s="167">
        <f>BK37+Ruling_Res_MapbySub!AI37</f>
        <v>0</v>
      </c>
      <c r="BZ37" s="167">
        <f>BL37+Ruling_Res_MapbySub!AJ37</f>
        <v>0</v>
      </c>
      <c r="CA37" s="167">
        <f>BM37+Ruling_Res_MapbySub!AK37</f>
        <v>0</v>
      </c>
      <c r="CB37" s="167">
        <f>BN37+Ruling_Res_MapbySub!AL37</f>
        <v>0</v>
      </c>
      <c r="CC37" s="167">
        <f>BO37+Ruling_Res_MapbySub!AM37</f>
        <v>0</v>
      </c>
      <c r="CD37" s="167">
        <f>BP37+Ruling_Res_MapbySub!AN37</f>
        <v>0</v>
      </c>
      <c r="CE37" s="167">
        <f>BQ37+Ruling_Res_MapbySub!AO37</f>
        <v>0</v>
      </c>
      <c r="CF37" s="167">
        <f>BR37+Ruling_Res_MapbySub!AP37</f>
        <v>0</v>
      </c>
      <c r="CG37" s="167">
        <f>BS37+Ruling_Res_MapbySub!AQ37</f>
        <v>0</v>
      </c>
      <c r="CH37" s="167">
        <f>BT37+Ruling_Res_MapbySub!AR37</f>
        <v>0</v>
      </c>
      <c r="CI37" s="167">
        <f t="shared" si="5"/>
        <v>0</v>
      </c>
      <c r="CJ37" s="312">
        <f t="shared" si="12"/>
        <v>0</v>
      </c>
      <c r="CK37" s="312">
        <f t="shared" si="12"/>
        <v>0</v>
      </c>
      <c r="CL37" s="312">
        <f t="shared" si="12"/>
        <v>0</v>
      </c>
      <c r="CM37" s="312">
        <f t="shared" si="12"/>
        <v>0</v>
      </c>
      <c r="CN37" s="312">
        <f t="shared" si="12"/>
        <v>0</v>
      </c>
      <c r="CO37" s="312">
        <f t="shared" si="12"/>
        <v>0</v>
      </c>
      <c r="CP37" s="312">
        <f t="shared" si="12"/>
        <v>0</v>
      </c>
      <c r="CQ37" s="312">
        <f t="shared" si="12"/>
        <v>0</v>
      </c>
      <c r="CR37" s="312">
        <f t="shared" si="12"/>
        <v>0</v>
      </c>
      <c r="CS37" s="312">
        <f t="shared" si="12"/>
        <v>0</v>
      </c>
      <c r="CT37" s="312">
        <f t="shared" si="12"/>
        <v>100</v>
      </c>
      <c r="CU37" s="312">
        <f t="shared" si="12"/>
        <v>100</v>
      </c>
      <c r="CV37" s="312">
        <f t="shared" si="12"/>
        <v>0</v>
      </c>
      <c r="CW37" s="312">
        <f t="shared" si="15"/>
        <v>1</v>
      </c>
      <c r="CX37" s="312">
        <f t="shared" si="13"/>
        <v>0</v>
      </c>
      <c r="CY37" s="312">
        <f t="shared" si="13"/>
        <v>0</v>
      </c>
      <c r="CZ37" s="312">
        <f t="shared" si="13"/>
        <v>0</v>
      </c>
      <c r="DA37" s="312">
        <f t="shared" si="13"/>
        <v>0</v>
      </c>
      <c r="DB37" s="312">
        <f t="shared" si="13"/>
        <v>0</v>
      </c>
      <c r="DC37" s="312">
        <f t="shared" si="13"/>
        <v>0</v>
      </c>
      <c r="DD37" s="312">
        <f t="shared" si="13"/>
        <v>0</v>
      </c>
      <c r="DE37" s="312">
        <f t="shared" si="13"/>
        <v>0</v>
      </c>
      <c r="DF37" s="312">
        <f t="shared" si="13"/>
        <v>0</v>
      </c>
      <c r="DG37" s="312">
        <f t="shared" si="13"/>
        <v>0</v>
      </c>
      <c r="DH37" s="312">
        <f t="shared" si="13"/>
        <v>100</v>
      </c>
      <c r="DI37" s="312">
        <f t="shared" si="13"/>
        <v>100</v>
      </c>
      <c r="DJ37" s="312">
        <f t="shared" si="13"/>
        <v>0</v>
      </c>
      <c r="DK37" s="136">
        <f t="shared" si="6"/>
        <v>1</v>
      </c>
      <c r="DM37" s="465">
        <f>CX37-Ruling_Res_MapbySub!BH37</f>
        <v>0</v>
      </c>
      <c r="DN37" s="465">
        <f>CY37-Ruling_Res_MapbySub!BI37</f>
        <v>0</v>
      </c>
      <c r="DO37" s="465">
        <f>CZ37-Ruling_Res_MapbySub!BJ37</f>
        <v>0</v>
      </c>
      <c r="DP37" s="465">
        <f>DA37-Ruling_Res_MapbySub!BK37</f>
        <v>0</v>
      </c>
      <c r="DQ37" s="465">
        <f>DB37-Ruling_Res_MapbySub!BL37</f>
        <v>0</v>
      </c>
      <c r="DR37" s="465">
        <f>DC37-Ruling_Res_MapbySub!BM37</f>
        <v>0</v>
      </c>
      <c r="DS37" s="465">
        <f>DD37-Ruling_Res_MapbySub!BN37</f>
        <v>0</v>
      </c>
      <c r="DT37" s="465">
        <f>DE37-Ruling_Res_MapbySub!BO37</f>
        <v>0</v>
      </c>
      <c r="DU37" s="465">
        <f>DF37-Ruling_Res_MapbySub!BP37</f>
        <v>0</v>
      </c>
      <c r="DV37" s="465">
        <f>DG37-Ruling_Res_MapbySub!BQ37</f>
        <v>-100</v>
      </c>
      <c r="DW37" s="465">
        <f>DH37-Ruling_Res_MapbySub!BR37</f>
        <v>100</v>
      </c>
      <c r="DX37" s="465">
        <f>DI37-Ruling_Res_MapbySub!BS37</f>
        <v>0</v>
      </c>
      <c r="DY37" s="465">
        <f>DJ37-Ruling_Res_MapbySub!BT37</f>
        <v>0</v>
      </c>
      <c r="DZ37">
        <f t="shared" si="7"/>
        <v>1</v>
      </c>
    </row>
    <row r="38" spans="1:130" x14ac:dyDescent="0.35">
      <c r="A38" s="5" t="str">
        <f>Substation_Info!A38</f>
        <v xml:space="preserve">SCE Metro Study Area </v>
      </c>
      <c r="B38" s="5" t="str">
        <f>Substation_Info!B38</f>
        <v>Center</v>
      </c>
      <c r="C38" s="5">
        <f>Substation_Info!C38</f>
        <v>230</v>
      </c>
      <c r="D38" s="144">
        <v>0</v>
      </c>
      <c r="E38" s="144">
        <v>0</v>
      </c>
      <c r="F38" s="144">
        <v>0</v>
      </c>
      <c r="G38" s="144">
        <v>0</v>
      </c>
      <c r="H38" s="144">
        <v>0</v>
      </c>
      <c r="I38" s="144">
        <v>0</v>
      </c>
      <c r="J38" s="144">
        <v>0</v>
      </c>
      <c r="K38" s="144">
        <v>0</v>
      </c>
      <c r="L38" s="144">
        <v>0</v>
      </c>
      <c r="M38" s="144">
        <v>0</v>
      </c>
      <c r="N38" s="144">
        <v>0</v>
      </c>
      <c r="O38" s="144">
        <v>0</v>
      </c>
      <c r="P38" s="144">
        <v>0</v>
      </c>
      <c r="Q38" s="432">
        <f t="shared" si="2"/>
        <v>0</v>
      </c>
      <c r="R38" s="312">
        <f>D38+Ruling_Res_MapbySub!D38</f>
        <v>0</v>
      </c>
      <c r="S38">
        <f>E38+Ruling_Res_MapbySub!E38</f>
        <v>0</v>
      </c>
      <c r="T38">
        <f>F38+Ruling_Res_MapbySub!F38</f>
        <v>0</v>
      </c>
      <c r="U38">
        <f>G38+Ruling_Res_MapbySub!G38</f>
        <v>0</v>
      </c>
      <c r="V38">
        <f>H38+Ruling_Res_MapbySub!H38</f>
        <v>0</v>
      </c>
      <c r="W38">
        <f>I38+Ruling_Res_MapbySub!I38</f>
        <v>0</v>
      </c>
      <c r="X38">
        <f>J38+Ruling_Res_MapbySub!J38</f>
        <v>0</v>
      </c>
      <c r="Y38">
        <f>K38+Ruling_Res_MapbySub!K38</f>
        <v>0</v>
      </c>
      <c r="Z38">
        <f>L38+Ruling_Res_MapbySub!L38</f>
        <v>0</v>
      </c>
      <c r="AA38">
        <f>M38+Ruling_Res_MapbySub!M38</f>
        <v>0</v>
      </c>
      <c r="AB38">
        <f>N38+Ruling_Res_MapbySub!N38</f>
        <v>0</v>
      </c>
      <c r="AC38">
        <f>O38+Ruling_Res_MapbySub!O38</f>
        <v>0</v>
      </c>
      <c r="AD38">
        <f>P38+Ruling_Res_MapbySub!P38</f>
        <v>0</v>
      </c>
      <c r="AE38">
        <f t="shared" si="8"/>
        <v>0</v>
      </c>
      <c r="AF38" s="379">
        <v>0</v>
      </c>
      <c r="AG38" s="380">
        <v>0</v>
      </c>
      <c r="AH38" s="380">
        <v>0</v>
      </c>
      <c r="AI38" s="380">
        <v>0</v>
      </c>
      <c r="AJ38" s="380">
        <v>0</v>
      </c>
      <c r="AK38" s="380">
        <v>0</v>
      </c>
      <c r="AL38" s="380">
        <v>0</v>
      </c>
      <c r="AM38" s="380">
        <v>0</v>
      </c>
      <c r="AN38" s="380">
        <v>0</v>
      </c>
      <c r="AO38" s="380">
        <v>0</v>
      </c>
      <c r="AP38" s="380">
        <v>0</v>
      </c>
      <c r="AQ38" s="380">
        <v>0</v>
      </c>
      <c r="AR38" s="380">
        <v>0</v>
      </c>
      <c r="AS38" s="475">
        <f t="shared" si="3"/>
        <v>0</v>
      </c>
      <c r="AT38" s="351">
        <f>AF38+Ruling_Res_MapbySub!R38</f>
        <v>0</v>
      </c>
      <c r="AU38" s="352">
        <f>AG38+Ruling_Res_MapbySub!S38</f>
        <v>0</v>
      </c>
      <c r="AV38" s="352">
        <f>AH38+Ruling_Res_MapbySub!T38</f>
        <v>0</v>
      </c>
      <c r="AW38" s="352">
        <f>AI38+Ruling_Res_MapbySub!U38</f>
        <v>0</v>
      </c>
      <c r="AX38" s="352"/>
      <c r="AY38" s="352"/>
      <c r="AZ38" s="352"/>
      <c r="BA38" s="352"/>
      <c r="BB38" s="352">
        <f>AN38+Ruling_Res_MapbySub!Z38</f>
        <v>0</v>
      </c>
      <c r="BC38" s="352">
        <f>AO38+Ruling_Res_MapbySub!AA38</f>
        <v>0</v>
      </c>
      <c r="BD38" s="352">
        <f>AP38+Ruling_Res_MapbySub!AB38</f>
        <v>0</v>
      </c>
      <c r="BE38" s="352">
        <f>AQ38+Ruling_Res_MapbySub!AC38</f>
        <v>0</v>
      </c>
      <c r="BF38" s="352"/>
      <c r="BG38" s="352"/>
      <c r="BH38" s="382">
        <v>0</v>
      </c>
      <c r="BI38" s="383">
        <v>0</v>
      </c>
      <c r="BJ38" s="383">
        <v>0</v>
      </c>
      <c r="BK38" s="383">
        <v>0</v>
      </c>
      <c r="BL38" s="383">
        <v>0</v>
      </c>
      <c r="BM38" s="383">
        <v>0</v>
      </c>
      <c r="BN38" s="383">
        <v>0</v>
      </c>
      <c r="BO38" s="383">
        <v>0</v>
      </c>
      <c r="BP38" s="383">
        <v>0</v>
      </c>
      <c r="BQ38" s="383">
        <v>0</v>
      </c>
      <c r="BR38" s="383">
        <v>0</v>
      </c>
      <c r="BS38" s="383">
        <f>100-100</f>
        <v>0</v>
      </c>
      <c r="BT38" s="383">
        <v>0</v>
      </c>
      <c r="BU38" s="414">
        <f t="shared" si="4"/>
        <v>0</v>
      </c>
      <c r="BV38" s="355">
        <f>BH38+Ruling_Res_MapbySub!AF38</f>
        <v>0</v>
      </c>
      <c r="BW38" s="167">
        <f>BI38+Ruling_Res_MapbySub!AG38</f>
        <v>1</v>
      </c>
      <c r="BX38" s="167">
        <f>BJ38+Ruling_Res_MapbySub!AH38</f>
        <v>0</v>
      </c>
      <c r="BY38" s="167">
        <f>BK38+Ruling_Res_MapbySub!AI38</f>
        <v>0</v>
      </c>
      <c r="BZ38" s="167">
        <f>BL38+Ruling_Res_MapbySub!AJ38</f>
        <v>0</v>
      </c>
      <c r="CA38" s="167">
        <f>BM38+Ruling_Res_MapbySub!AK38</f>
        <v>0</v>
      </c>
      <c r="CB38" s="167">
        <f>BN38+Ruling_Res_MapbySub!AL38</f>
        <v>0</v>
      </c>
      <c r="CC38" s="167">
        <f>BO38+Ruling_Res_MapbySub!AM38</f>
        <v>0</v>
      </c>
      <c r="CD38" s="167">
        <f>BP38+Ruling_Res_MapbySub!AN38</f>
        <v>0</v>
      </c>
      <c r="CE38" s="167">
        <f>BQ38+Ruling_Res_MapbySub!AO38</f>
        <v>0</v>
      </c>
      <c r="CF38" s="167">
        <f>BR38+Ruling_Res_MapbySub!AP38</f>
        <v>0</v>
      </c>
      <c r="CG38" s="167">
        <f>BS38+Ruling_Res_MapbySub!AQ38</f>
        <v>0</v>
      </c>
      <c r="CH38" s="167">
        <f>BT38+Ruling_Res_MapbySub!AR38</f>
        <v>0</v>
      </c>
      <c r="CI38" s="167">
        <f t="shared" si="5"/>
        <v>1</v>
      </c>
      <c r="CJ38" s="312">
        <f t="shared" si="12"/>
        <v>0</v>
      </c>
      <c r="CK38" s="312">
        <f t="shared" si="12"/>
        <v>1</v>
      </c>
      <c r="CL38" s="312">
        <f t="shared" si="12"/>
        <v>0</v>
      </c>
      <c r="CM38" s="312">
        <f t="shared" si="12"/>
        <v>0</v>
      </c>
      <c r="CN38" s="312">
        <f t="shared" si="12"/>
        <v>0</v>
      </c>
      <c r="CO38" s="312">
        <f t="shared" si="12"/>
        <v>0</v>
      </c>
      <c r="CP38" s="312">
        <f t="shared" si="12"/>
        <v>0</v>
      </c>
      <c r="CQ38" s="312">
        <f t="shared" si="12"/>
        <v>0</v>
      </c>
      <c r="CR38" s="312">
        <f t="shared" si="12"/>
        <v>0</v>
      </c>
      <c r="CS38" s="312">
        <f t="shared" si="12"/>
        <v>0</v>
      </c>
      <c r="CT38" s="312">
        <f t="shared" si="12"/>
        <v>0</v>
      </c>
      <c r="CU38" s="312">
        <f t="shared" si="12"/>
        <v>0</v>
      </c>
      <c r="CV38" s="312">
        <f t="shared" si="12"/>
        <v>0</v>
      </c>
      <c r="CW38" s="312">
        <f t="shared" si="15"/>
        <v>0</v>
      </c>
      <c r="CX38" s="312">
        <f t="shared" si="13"/>
        <v>0</v>
      </c>
      <c r="CY38" s="312">
        <f t="shared" si="13"/>
        <v>1</v>
      </c>
      <c r="CZ38" s="312">
        <f t="shared" si="13"/>
        <v>0</v>
      </c>
      <c r="DA38" s="312">
        <f t="shared" si="13"/>
        <v>0</v>
      </c>
      <c r="DB38" s="312">
        <f t="shared" si="13"/>
        <v>0</v>
      </c>
      <c r="DC38" s="312">
        <f t="shared" si="13"/>
        <v>0</v>
      </c>
      <c r="DD38" s="312">
        <f t="shared" si="13"/>
        <v>0</v>
      </c>
      <c r="DE38" s="312">
        <f t="shared" si="13"/>
        <v>0</v>
      </c>
      <c r="DF38" s="312">
        <f t="shared" si="13"/>
        <v>0</v>
      </c>
      <c r="DG38" s="312">
        <f t="shared" si="13"/>
        <v>0</v>
      </c>
      <c r="DH38" s="312">
        <f t="shared" si="13"/>
        <v>0</v>
      </c>
      <c r="DI38" s="312">
        <f t="shared" si="13"/>
        <v>0</v>
      </c>
      <c r="DJ38" s="312">
        <f t="shared" si="13"/>
        <v>0</v>
      </c>
      <c r="DK38" s="136">
        <f t="shared" si="6"/>
        <v>1</v>
      </c>
      <c r="DM38" s="465">
        <f>CX38-Ruling_Res_MapbySub!BH38</f>
        <v>0</v>
      </c>
      <c r="DN38" s="465">
        <f>CY38-Ruling_Res_MapbySub!BI38</f>
        <v>0</v>
      </c>
      <c r="DO38" s="465">
        <f>CZ38-Ruling_Res_MapbySub!BJ38</f>
        <v>0</v>
      </c>
      <c r="DP38" s="465">
        <f>DA38-Ruling_Res_MapbySub!BK38</f>
        <v>0</v>
      </c>
      <c r="DQ38" s="465">
        <f>DB38-Ruling_Res_MapbySub!BL38</f>
        <v>0</v>
      </c>
      <c r="DR38" s="465">
        <f>DC38-Ruling_Res_MapbySub!BM38</f>
        <v>0</v>
      </c>
      <c r="DS38" s="465">
        <f>DD38-Ruling_Res_MapbySub!BN38</f>
        <v>0</v>
      </c>
      <c r="DT38" s="465">
        <f>DE38-Ruling_Res_MapbySub!BO38</f>
        <v>0</v>
      </c>
      <c r="DU38" s="465">
        <f>DF38-Ruling_Res_MapbySub!BP38</f>
        <v>0</v>
      </c>
      <c r="DV38" s="465">
        <f>DG38-Ruling_Res_MapbySub!BQ38</f>
        <v>0</v>
      </c>
      <c r="DW38" s="465">
        <f>DH38-Ruling_Res_MapbySub!BR38</f>
        <v>0</v>
      </c>
      <c r="DX38" s="465">
        <f>DI38-Ruling_Res_MapbySub!BS38</f>
        <v>0</v>
      </c>
      <c r="DY38" s="465">
        <f>DJ38-Ruling_Res_MapbySub!BT38</f>
        <v>0</v>
      </c>
      <c r="DZ38">
        <f t="shared" si="7"/>
        <v>0</v>
      </c>
    </row>
    <row r="39" spans="1:130" x14ac:dyDescent="0.35">
      <c r="A39" s="5" t="str">
        <f>Substation_Info!A39</f>
        <v>PG&amp;E Fresno Study Area</v>
      </c>
      <c r="B39" s="5" t="str">
        <f>Substation_Info!B39</f>
        <v>Cheney</v>
      </c>
      <c r="C39" s="5">
        <f>Substation_Info!C39</f>
        <v>115</v>
      </c>
      <c r="D39" s="144">
        <v>0</v>
      </c>
      <c r="E39" s="144">
        <v>0</v>
      </c>
      <c r="F39" s="144">
        <v>0</v>
      </c>
      <c r="G39" s="144">
        <v>0</v>
      </c>
      <c r="H39" s="144">
        <v>0</v>
      </c>
      <c r="I39" s="144">
        <v>0</v>
      </c>
      <c r="J39" s="144">
        <v>0</v>
      </c>
      <c r="K39" s="144">
        <v>0</v>
      </c>
      <c r="L39" s="144">
        <v>0</v>
      </c>
      <c r="M39" s="144">
        <v>0</v>
      </c>
      <c r="N39" s="144">
        <v>0</v>
      </c>
      <c r="O39" s="144">
        <v>0</v>
      </c>
      <c r="P39" s="144">
        <v>0</v>
      </c>
      <c r="Q39" s="432">
        <f t="shared" si="2"/>
        <v>0</v>
      </c>
      <c r="R39" s="312">
        <f>D39+Ruling_Res_MapbySub!D39</f>
        <v>0</v>
      </c>
      <c r="S39">
        <f>E39+Ruling_Res_MapbySub!E39</f>
        <v>0</v>
      </c>
      <c r="T39">
        <f>F39+Ruling_Res_MapbySub!F39</f>
        <v>0</v>
      </c>
      <c r="U39">
        <f>G39+Ruling_Res_MapbySub!G39</f>
        <v>0</v>
      </c>
      <c r="V39">
        <f>H39+Ruling_Res_MapbySub!H39</f>
        <v>0</v>
      </c>
      <c r="W39">
        <f>I39+Ruling_Res_MapbySub!I39</f>
        <v>0</v>
      </c>
      <c r="X39">
        <f>J39+Ruling_Res_MapbySub!J39</f>
        <v>0</v>
      </c>
      <c r="Y39">
        <f>K39+Ruling_Res_MapbySub!K39</f>
        <v>0</v>
      </c>
      <c r="Z39">
        <f>L39+Ruling_Res_MapbySub!L39</f>
        <v>0</v>
      </c>
      <c r="AA39">
        <f>M39+Ruling_Res_MapbySub!M39</f>
        <v>0</v>
      </c>
      <c r="AB39">
        <f>N39+Ruling_Res_MapbySub!N39</f>
        <v>0</v>
      </c>
      <c r="AC39">
        <f>O39+Ruling_Res_MapbySub!O39</f>
        <v>0</v>
      </c>
      <c r="AD39">
        <f>P39+Ruling_Res_MapbySub!P39</f>
        <v>0</v>
      </c>
      <c r="AE39">
        <f t="shared" si="8"/>
        <v>0</v>
      </c>
      <c r="AF39" s="379">
        <v>0</v>
      </c>
      <c r="AG39" s="380">
        <v>0</v>
      </c>
      <c r="AH39" s="380">
        <v>0</v>
      </c>
      <c r="AI39" s="380">
        <v>0</v>
      </c>
      <c r="AJ39" s="380">
        <v>0</v>
      </c>
      <c r="AK39" s="380">
        <v>0</v>
      </c>
      <c r="AL39" s="380">
        <v>0</v>
      </c>
      <c r="AM39" s="380">
        <v>0</v>
      </c>
      <c r="AN39" s="380">
        <v>0</v>
      </c>
      <c r="AO39" s="380">
        <v>0</v>
      </c>
      <c r="AP39" s="380">
        <v>0</v>
      </c>
      <c r="AQ39" s="380">
        <v>0</v>
      </c>
      <c r="AR39" s="380">
        <v>0</v>
      </c>
      <c r="AS39" s="475">
        <f t="shared" si="3"/>
        <v>0</v>
      </c>
      <c r="AT39" s="351">
        <f>AF39+Ruling_Res_MapbySub!R39</f>
        <v>0</v>
      </c>
      <c r="AU39" s="352">
        <f>AG39+Ruling_Res_MapbySub!S39</f>
        <v>0</v>
      </c>
      <c r="AV39" s="352">
        <f>AH39+Ruling_Res_MapbySub!T39</f>
        <v>0</v>
      </c>
      <c r="AW39" s="352">
        <f>AI39+Ruling_Res_MapbySub!U39</f>
        <v>0</v>
      </c>
      <c r="AX39" s="352"/>
      <c r="AY39" s="352"/>
      <c r="AZ39" s="352"/>
      <c r="BA39" s="352"/>
      <c r="BB39" s="352">
        <f>AN39+Ruling_Res_MapbySub!Z39</f>
        <v>0</v>
      </c>
      <c r="BC39" s="352">
        <f>AO39+Ruling_Res_MapbySub!AA39</f>
        <v>0</v>
      </c>
      <c r="BD39" s="352">
        <f>AP39+Ruling_Res_MapbySub!AB39</f>
        <v>0</v>
      </c>
      <c r="BE39" s="352">
        <f>AQ39+Ruling_Res_MapbySub!AC39</f>
        <v>0</v>
      </c>
      <c r="BF39" s="352"/>
      <c r="BG39" s="352"/>
      <c r="BH39" s="382">
        <v>0</v>
      </c>
      <c r="BI39" s="383">
        <v>0</v>
      </c>
      <c r="BJ39" s="383">
        <v>0</v>
      </c>
      <c r="BK39" s="383">
        <v>0</v>
      </c>
      <c r="BL39" s="383">
        <v>0</v>
      </c>
      <c r="BM39" s="383">
        <v>0</v>
      </c>
      <c r="BN39" s="383">
        <v>0</v>
      </c>
      <c r="BO39" s="383">
        <v>0</v>
      </c>
      <c r="BP39" s="383">
        <v>0</v>
      </c>
      <c r="BQ39" s="383">
        <v>0</v>
      </c>
      <c r="BR39" s="383">
        <v>0</v>
      </c>
      <c r="BS39" s="383">
        <v>0</v>
      </c>
      <c r="BT39" s="383">
        <v>0</v>
      </c>
      <c r="BU39" s="414">
        <f t="shared" si="4"/>
        <v>0</v>
      </c>
      <c r="BV39" s="355">
        <f>BH39+Ruling_Res_MapbySub!AF39</f>
        <v>0</v>
      </c>
      <c r="BW39" s="167">
        <f>BI39+Ruling_Res_MapbySub!AG39</f>
        <v>0</v>
      </c>
      <c r="BX39" s="167">
        <f>BJ39+Ruling_Res_MapbySub!AH39</f>
        <v>0</v>
      </c>
      <c r="BY39" s="167">
        <f>BK39+Ruling_Res_MapbySub!AI39</f>
        <v>0</v>
      </c>
      <c r="BZ39" s="167">
        <f>BL39+Ruling_Res_MapbySub!AJ39</f>
        <v>0</v>
      </c>
      <c r="CA39" s="167">
        <f>BM39+Ruling_Res_MapbySub!AK39</f>
        <v>0</v>
      </c>
      <c r="CB39" s="167">
        <f>BN39+Ruling_Res_MapbySub!AL39</f>
        <v>0</v>
      </c>
      <c r="CC39" s="167">
        <f>BO39+Ruling_Res_MapbySub!AM39</f>
        <v>0</v>
      </c>
      <c r="CD39" s="167">
        <f>BP39+Ruling_Res_MapbySub!AN39</f>
        <v>0</v>
      </c>
      <c r="CE39" s="167">
        <f>BQ39+Ruling_Res_MapbySub!AO39</f>
        <v>0</v>
      </c>
      <c r="CF39" s="167">
        <f>BR39+Ruling_Res_MapbySub!AP39</f>
        <v>0</v>
      </c>
      <c r="CG39" s="167">
        <f>BS39+Ruling_Res_MapbySub!AQ39</f>
        <v>0</v>
      </c>
      <c r="CH39" s="167">
        <f>BT39+Ruling_Res_MapbySub!AR39</f>
        <v>0</v>
      </c>
      <c r="CI39" s="167">
        <f t="shared" si="5"/>
        <v>0</v>
      </c>
      <c r="CJ39" s="312">
        <f t="shared" si="12"/>
        <v>0</v>
      </c>
      <c r="CK39" s="312">
        <f t="shared" si="12"/>
        <v>0</v>
      </c>
      <c r="CL39" s="312">
        <f t="shared" si="12"/>
        <v>0</v>
      </c>
      <c r="CM39" s="312">
        <f t="shared" si="12"/>
        <v>0</v>
      </c>
      <c r="CN39" s="312">
        <f t="shared" si="12"/>
        <v>0</v>
      </c>
      <c r="CO39" s="312">
        <f t="shared" si="12"/>
        <v>0</v>
      </c>
      <c r="CP39" s="312">
        <f t="shared" si="12"/>
        <v>0</v>
      </c>
      <c r="CQ39" s="312">
        <f t="shared" si="12"/>
        <v>0</v>
      </c>
      <c r="CR39" s="312">
        <f t="shared" si="12"/>
        <v>0</v>
      </c>
      <c r="CS39" s="312">
        <f t="shared" si="12"/>
        <v>0</v>
      </c>
      <c r="CT39" s="312">
        <f t="shared" si="12"/>
        <v>0</v>
      </c>
      <c r="CU39" s="312">
        <f t="shared" si="12"/>
        <v>0</v>
      </c>
      <c r="CV39" s="312">
        <f t="shared" si="12"/>
        <v>0</v>
      </c>
      <c r="CW39" s="312">
        <f t="shared" si="9"/>
        <v>0</v>
      </c>
      <c r="CX39" s="312">
        <f t="shared" si="13"/>
        <v>0</v>
      </c>
      <c r="CY39" s="312">
        <f t="shared" si="13"/>
        <v>0</v>
      </c>
      <c r="CZ39" s="312">
        <f t="shared" si="13"/>
        <v>0</v>
      </c>
      <c r="DA39" s="312">
        <f t="shared" si="13"/>
        <v>0</v>
      </c>
      <c r="DB39" s="312">
        <f t="shared" si="13"/>
        <v>0</v>
      </c>
      <c r="DC39" s="312">
        <f t="shared" si="13"/>
        <v>0</v>
      </c>
      <c r="DD39" s="312">
        <f t="shared" si="13"/>
        <v>0</v>
      </c>
      <c r="DE39" s="312">
        <f t="shared" si="13"/>
        <v>0</v>
      </c>
      <c r="DF39" s="312">
        <f t="shared" si="13"/>
        <v>0</v>
      </c>
      <c r="DG39" s="312">
        <f t="shared" si="13"/>
        <v>0</v>
      </c>
      <c r="DH39" s="312">
        <f t="shared" si="13"/>
        <v>0</v>
      </c>
      <c r="DI39" s="312">
        <f t="shared" si="13"/>
        <v>0</v>
      </c>
      <c r="DJ39" s="312">
        <f t="shared" si="13"/>
        <v>0</v>
      </c>
      <c r="DK39" s="136">
        <f t="shared" si="6"/>
        <v>0</v>
      </c>
      <c r="DM39" s="465">
        <f>CX39-Ruling_Res_MapbySub!BH39</f>
        <v>0</v>
      </c>
      <c r="DN39" s="465">
        <f>CY39-Ruling_Res_MapbySub!BI39</f>
        <v>0</v>
      </c>
      <c r="DO39" s="465">
        <f>CZ39-Ruling_Res_MapbySub!BJ39</f>
        <v>0</v>
      </c>
      <c r="DP39" s="465">
        <f>DA39-Ruling_Res_MapbySub!BK39</f>
        <v>0</v>
      </c>
      <c r="DQ39" s="465">
        <f>DB39-Ruling_Res_MapbySub!BL39</f>
        <v>0</v>
      </c>
      <c r="DR39" s="465">
        <f>DC39-Ruling_Res_MapbySub!BM39</f>
        <v>0</v>
      </c>
      <c r="DS39" s="465">
        <f>DD39-Ruling_Res_MapbySub!BN39</f>
        <v>0</v>
      </c>
      <c r="DT39" s="465">
        <f>DE39-Ruling_Res_MapbySub!BO39</f>
        <v>0</v>
      </c>
      <c r="DU39" s="465">
        <f>DF39-Ruling_Res_MapbySub!BP39</f>
        <v>0</v>
      </c>
      <c r="DV39" s="465">
        <f>DG39-Ruling_Res_MapbySub!BQ39</f>
        <v>0</v>
      </c>
      <c r="DW39" s="465">
        <f>DH39-Ruling_Res_MapbySub!BR39</f>
        <v>0</v>
      </c>
      <c r="DX39" s="465">
        <f>DI39-Ruling_Res_MapbySub!BS39</f>
        <v>0</v>
      </c>
      <c r="DY39" s="465">
        <f>DJ39-Ruling_Res_MapbySub!BT39</f>
        <v>0</v>
      </c>
      <c r="DZ39">
        <f t="shared" si="7"/>
        <v>0</v>
      </c>
    </row>
    <row r="40" spans="1:130" x14ac:dyDescent="0.35">
      <c r="A40" s="5" t="str">
        <f>Substation_Info!A40</f>
        <v xml:space="preserve">SCE Metro Study Area </v>
      </c>
      <c r="B40" s="5" t="str">
        <f>Substation_Info!B40</f>
        <v>Chevmain</v>
      </c>
      <c r="C40" s="5">
        <f>Substation_Info!C40</f>
        <v>230</v>
      </c>
      <c r="D40" s="144">
        <v>0</v>
      </c>
      <c r="E40" s="144">
        <v>0</v>
      </c>
      <c r="F40" s="144">
        <v>0</v>
      </c>
      <c r="G40" s="144">
        <v>0</v>
      </c>
      <c r="H40" s="144">
        <v>0</v>
      </c>
      <c r="I40" s="144">
        <v>0</v>
      </c>
      <c r="J40" s="144">
        <v>0</v>
      </c>
      <c r="K40" s="144">
        <v>0</v>
      </c>
      <c r="L40" s="144">
        <v>0</v>
      </c>
      <c r="M40" s="144">
        <v>0</v>
      </c>
      <c r="N40" s="144">
        <v>0</v>
      </c>
      <c r="O40" s="144">
        <v>0</v>
      </c>
      <c r="P40" s="144">
        <v>0</v>
      </c>
      <c r="Q40" s="432">
        <f t="shared" si="2"/>
        <v>0</v>
      </c>
      <c r="R40" s="312">
        <f>D40+Ruling_Res_MapbySub!D40</f>
        <v>0</v>
      </c>
      <c r="S40">
        <f>E40+Ruling_Res_MapbySub!E40</f>
        <v>0</v>
      </c>
      <c r="T40">
        <f>F40+Ruling_Res_MapbySub!F40</f>
        <v>0</v>
      </c>
      <c r="U40">
        <f>G40+Ruling_Res_MapbySub!G40</f>
        <v>0</v>
      </c>
      <c r="V40">
        <f>H40+Ruling_Res_MapbySub!H40</f>
        <v>0</v>
      </c>
      <c r="W40">
        <f>I40+Ruling_Res_MapbySub!I40</f>
        <v>0</v>
      </c>
      <c r="X40">
        <f>J40+Ruling_Res_MapbySub!J40</f>
        <v>0</v>
      </c>
      <c r="Y40">
        <f>K40+Ruling_Res_MapbySub!K40</f>
        <v>0</v>
      </c>
      <c r="Z40">
        <f>L40+Ruling_Res_MapbySub!L40</f>
        <v>0</v>
      </c>
      <c r="AA40">
        <f>M40+Ruling_Res_MapbySub!M40</f>
        <v>0</v>
      </c>
      <c r="AB40">
        <f>N40+Ruling_Res_MapbySub!N40</f>
        <v>0</v>
      </c>
      <c r="AC40">
        <f>O40+Ruling_Res_MapbySub!O40</f>
        <v>0</v>
      </c>
      <c r="AD40">
        <f>P40+Ruling_Res_MapbySub!P40</f>
        <v>0</v>
      </c>
      <c r="AE40">
        <f t="shared" si="8"/>
        <v>0</v>
      </c>
      <c r="AF40" s="379">
        <v>0</v>
      </c>
      <c r="AG40" s="380">
        <v>0</v>
      </c>
      <c r="AH40" s="380">
        <v>0</v>
      </c>
      <c r="AI40" s="380">
        <v>0</v>
      </c>
      <c r="AJ40" s="380">
        <v>0</v>
      </c>
      <c r="AK40" s="380">
        <v>0</v>
      </c>
      <c r="AL40" s="380">
        <v>0</v>
      </c>
      <c r="AM40" s="380">
        <v>0</v>
      </c>
      <c r="AN40" s="380">
        <v>0</v>
      </c>
      <c r="AO40" s="380">
        <v>0</v>
      </c>
      <c r="AP40" s="380">
        <v>0</v>
      </c>
      <c r="AQ40" s="380">
        <v>0</v>
      </c>
      <c r="AR40" s="380">
        <v>0</v>
      </c>
      <c r="AS40" s="475">
        <f t="shared" si="3"/>
        <v>0</v>
      </c>
      <c r="AT40" s="351">
        <f>AF40+Ruling_Res_MapbySub!R40</f>
        <v>0</v>
      </c>
      <c r="AU40" s="352">
        <f>AG40+Ruling_Res_MapbySub!S40</f>
        <v>0</v>
      </c>
      <c r="AV40" s="352">
        <f>AH40+Ruling_Res_MapbySub!T40</f>
        <v>0</v>
      </c>
      <c r="AW40" s="352">
        <f>AI40+Ruling_Res_MapbySub!U40</f>
        <v>0</v>
      </c>
      <c r="AX40" s="352"/>
      <c r="AY40" s="352"/>
      <c r="AZ40" s="352"/>
      <c r="BA40" s="352"/>
      <c r="BB40" s="352">
        <f>AN40+Ruling_Res_MapbySub!Z40</f>
        <v>0</v>
      </c>
      <c r="BC40" s="352">
        <f>AO40+Ruling_Res_MapbySub!AA40</f>
        <v>0</v>
      </c>
      <c r="BD40" s="352">
        <f>AP40+Ruling_Res_MapbySub!AB40</f>
        <v>0</v>
      </c>
      <c r="BE40" s="352">
        <f>AQ40+Ruling_Res_MapbySub!AC40</f>
        <v>0</v>
      </c>
      <c r="BF40" s="352"/>
      <c r="BG40" s="352"/>
      <c r="BH40" s="382">
        <v>0</v>
      </c>
      <c r="BI40" s="383">
        <v>0</v>
      </c>
      <c r="BJ40" s="383">
        <v>0</v>
      </c>
      <c r="BK40" s="383">
        <v>0</v>
      </c>
      <c r="BL40" s="383">
        <v>0</v>
      </c>
      <c r="BM40" s="383">
        <v>0</v>
      </c>
      <c r="BN40" s="383">
        <v>0</v>
      </c>
      <c r="BO40" s="383">
        <v>0</v>
      </c>
      <c r="BP40" s="383">
        <v>0</v>
      </c>
      <c r="BQ40" s="383">
        <v>0</v>
      </c>
      <c r="BR40" s="383">
        <v>0</v>
      </c>
      <c r="BS40" s="383">
        <v>0</v>
      </c>
      <c r="BT40" s="383">
        <v>0</v>
      </c>
      <c r="BU40" s="414">
        <f t="shared" si="4"/>
        <v>0</v>
      </c>
      <c r="BV40" s="355">
        <f>BH40+Ruling_Res_MapbySub!AF40</f>
        <v>0</v>
      </c>
      <c r="BW40" s="167">
        <f>BI40+Ruling_Res_MapbySub!AG40</f>
        <v>0</v>
      </c>
      <c r="BX40" s="167">
        <f>BJ40+Ruling_Res_MapbySub!AH40</f>
        <v>0</v>
      </c>
      <c r="BY40" s="167">
        <f>BK40+Ruling_Res_MapbySub!AI40</f>
        <v>0</v>
      </c>
      <c r="BZ40" s="167">
        <f>BL40+Ruling_Res_MapbySub!AJ40</f>
        <v>0</v>
      </c>
      <c r="CA40" s="167">
        <f>BM40+Ruling_Res_MapbySub!AK40</f>
        <v>0</v>
      </c>
      <c r="CB40" s="167">
        <f>BN40+Ruling_Res_MapbySub!AL40</f>
        <v>0</v>
      </c>
      <c r="CC40" s="167">
        <f>BO40+Ruling_Res_MapbySub!AM40</f>
        <v>0</v>
      </c>
      <c r="CD40" s="167">
        <f>BP40+Ruling_Res_MapbySub!AN40</f>
        <v>0</v>
      </c>
      <c r="CE40" s="167">
        <f>BQ40+Ruling_Res_MapbySub!AO40</f>
        <v>0</v>
      </c>
      <c r="CF40" s="167">
        <f>BR40+Ruling_Res_MapbySub!AP40</f>
        <v>0</v>
      </c>
      <c r="CG40" s="167">
        <f>BS40+Ruling_Res_MapbySub!AQ40</f>
        <v>0</v>
      </c>
      <c r="CH40" s="167">
        <f>BT40+Ruling_Res_MapbySub!AR40</f>
        <v>0</v>
      </c>
      <c r="CI40" s="167">
        <f t="shared" si="5"/>
        <v>0</v>
      </c>
      <c r="CJ40" s="312">
        <f t="shared" si="12"/>
        <v>0</v>
      </c>
      <c r="CK40" s="312">
        <f t="shared" si="12"/>
        <v>0</v>
      </c>
      <c r="CL40" s="312">
        <f t="shared" si="12"/>
        <v>0</v>
      </c>
      <c r="CM40" s="312">
        <f t="shared" si="12"/>
        <v>0</v>
      </c>
      <c r="CN40" s="312">
        <f t="shared" si="12"/>
        <v>0</v>
      </c>
      <c r="CO40" s="312">
        <f t="shared" si="12"/>
        <v>0</v>
      </c>
      <c r="CP40" s="312">
        <f t="shared" si="12"/>
        <v>0</v>
      </c>
      <c r="CQ40" s="312">
        <f t="shared" si="12"/>
        <v>0</v>
      </c>
      <c r="CR40" s="312">
        <f t="shared" si="12"/>
        <v>0</v>
      </c>
      <c r="CS40" s="312">
        <f t="shared" ref="CS40:CV103" si="16">BC40+CE40</f>
        <v>0</v>
      </c>
      <c r="CT40" s="312">
        <f t="shared" si="16"/>
        <v>0</v>
      </c>
      <c r="CU40" s="312">
        <f t="shared" si="16"/>
        <v>0</v>
      </c>
      <c r="CV40" s="312">
        <f t="shared" si="16"/>
        <v>0</v>
      </c>
      <c r="CW40" s="312">
        <f t="shared" si="9"/>
        <v>0</v>
      </c>
      <c r="CX40" s="312">
        <f t="shared" si="13"/>
        <v>0</v>
      </c>
      <c r="CY40" s="312">
        <f t="shared" si="13"/>
        <v>0</v>
      </c>
      <c r="CZ40" s="312">
        <f t="shared" si="13"/>
        <v>0</v>
      </c>
      <c r="DA40" s="312">
        <f t="shared" si="13"/>
        <v>0</v>
      </c>
      <c r="DB40" s="312">
        <f t="shared" si="13"/>
        <v>0</v>
      </c>
      <c r="DC40" s="312">
        <f t="shared" si="13"/>
        <v>0</v>
      </c>
      <c r="DD40" s="312">
        <f t="shared" si="13"/>
        <v>0</v>
      </c>
      <c r="DE40" s="312">
        <f t="shared" si="13"/>
        <v>0</v>
      </c>
      <c r="DF40" s="312">
        <f t="shared" ref="DF40:DJ90" si="17">CR40+Z40</f>
        <v>0</v>
      </c>
      <c r="DG40" s="312">
        <f t="shared" si="17"/>
        <v>0</v>
      </c>
      <c r="DH40" s="312">
        <f t="shared" si="17"/>
        <v>0</v>
      </c>
      <c r="DI40" s="312">
        <f t="shared" si="17"/>
        <v>0</v>
      </c>
      <c r="DJ40" s="312">
        <f t="shared" si="17"/>
        <v>0</v>
      </c>
      <c r="DK40" s="136">
        <f t="shared" si="6"/>
        <v>0</v>
      </c>
      <c r="DM40" s="465">
        <f>CX40-Ruling_Res_MapbySub!BH40</f>
        <v>0</v>
      </c>
      <c r="DN40" s="465">
        <f>CY40-Ruling_Res_MapbySub!BI40</f>
        <v>0</v>
      </c>
      <c r="DO40" s="465">
        <f>CZ40-Ruling_Res_MapbySub!BJ40</f>
        <v>0</v>
      </c>
      <c r="DP40" s="465">
        <f>DA40-Ruling_Res_MapbySub!BK40</f>
        <v>0</v>
      </c>
      <c r="DQ40" s="465">
        <f>DB40-Ruling_Res_MapbySub!BL40</f>
        <v>0</v>
      </c>
      <c r="DR40" s="465">
        <f>DC40-Ruling_Res_MapbySub!BM40</f>
        <v>0</v>
      </c>
      <c r="DS40" s="465">
        <f>DD40-Ruling_Res_MapbySub!BN40</f>
        <v>0</v>
      </c>
      <c r="DT40" s="465">
        <f>DE40-Ruling_Res_MapbySub!BO40</f>
        <v>0</v>
      </c>
      <c r="DU40" s="465">
        <f>DF40-Ruling_Res_MapbySub!BP40</f>
        <v>0</v>
      </c>
      <c r="DV40" s="465">
        <f>DG40-Ruling_Res_MapbySub!BQ40</f>
        <v>0</v>
      </c>
      <c r="DW40" s="465">
        <f>DH40-Ruling_Res_MapbySub!BR40</f>
        <v>0</v>
      </c>
      <c r="DX40" s="465">
        <f>DI40-Ruling_Res_MapbySub!BS40</f>
        <v>0</v>
      </c>
      <c r="DY40" s="465">
        <f>DJ40-Ruling_Res_MapbySub!BT40</f>
        <v>0</v>
      </c>
      <c r="DZ40">
        <f t="shared" si="7"/>
        <v>0</v>
      </c>
    </row>
    <row r="41" spans="1:130" x14ac:dyDescent="0.35">
      <c r="A41" s="5" t="str">
        <f>Substation_Info!A41</f>
        <v xml:space="preserve">SCE Metro Study Area </v>
      </c>
      <c r="B41" s="5" t="str">
        <f>Substation_Info!B41</f>
        <v>Chino</v>
      </c>
      <c r="C41" s="5">
        <f>Substation_Info!C41</f>
        <v>230</v>
      </c>
      <c r="D41" s="144">
        <v>0</v>
      </c>
      <c r="E41" s="144">
        <v>0</v>
      </c>
      <c r="F41" s="144">
        <v>0</v>
      </c>
      <c r="G41" s="144">
        <v>0</v>
      </c>
      <c r="H41" s="144">
        <v>0</v>
      </c>
      <c r="I41" s="144">
        <v>0</v>
      </c>
      <c r="J41" s="144">
        <v>0</v>
      </c>
      <c r="K41" s="144">
        <v>0</v>
      </c>
      <c r="L41" s="144">
        <v>0</v>
      </c>
      <c r="M41" s="144">
        <v>0</v>
      </c>
      <c r="N41" s="144">
        <v>0</v>
      </c>
      <c r="O41" s="144">
        <v>0</v>
      </c>
      <c r="P41" s="144">
        <v>0</v>
      </c>
      <c r="Q41" s="432">
        <f t="shared" si="2"/>
        <v>0</v>
      </c>
      <c r="R41" s="312">
        <f>D41+Ruling_Res_MapbySub!D41</f>
        <v>0</v>
      </c>
      <c r="S41">
        <f>E41+Ruling_Res_MapbySub!E41</f>
        <v>0</v>
      </c>
      <c r="T41">
        <f>F41+Ruling_Res_MapbySub!F41</f>
        <v>0</v>
      </c>
      <c r="U41">
        <f>G41+Ruling_Res_MapbySub!G41</f>
        <v>0</v>
      </c>
      <c r="V41">
        <f>H41+Ruling_Res_MapbySub!H41</f>
        <v>0</v>
      </c>
      <c r="W41">
        <f>I41+Ruling_Res_MapbySub!I41</f>
        <v>0</v>
      </c>
      <c r="X41">
        <f>J41+Ruling_Res_MapbySub!J41</f>
        <v>0</v>
      </c>
      <c r="Y41">
        <f>K41+Ruling_Res_MapbySub!K41</f>
        <v>0</v>
      </c>
      <c r="Z41">
        <f>L41+Ruling_Res_MapbySub!L41</f>
        <v>0</v>
      </c>
      <c r="AA41">
        <f>M41+Ruling_Res_MapbySub!M41</f>
        <v>0</v>
      </c>
      <c r="AB41">
        <f>N41+Ruling_Res_MapbySub!N41</f>
        <v>0</v>
      </c>
      <c r="AC41">
        <f>O41+Ruling_Res_MapbySub!O41</f>
        <v>0</v>
      </c>
      <c r="AD41">
        <f>P41+Ruling_Res_MapbySub!P41</f>
        <v>0</v>
      </c>
      <c r="AE41">
        <f t="shared" si="8"/>
        <v>0</v>
      </c>
      <c r="AF41" s="379">
        <v>0</v>
      </c>
      <c r="AG41" s="380">
        <v>0</v>
      </c>
      <c r="AH41" s="380">
        <v>0</v>
      </c>
      <c r="AI41" s="380">
        <v>0</v>
      </c>
      <c r="AJ41" s="380">
        <v>0</v>
      </c>
      <c r="AK41" s="380">
        <v>0</v>
      </c>
      <c r="AL41" s="380">
        <v>0</v>
      </c>
      <c r="AM41" s="380">
        <v>0</v>
      </c>
      <c r="AN41" s="380">
        <v>0</v>
      </c>
      <c r="AO41" s="380">
        <v>0</v>
      </c>
      <c r="AP41" s="380">
        <v>0</v>
      </c>
      <c r="AQ41" s="380">
        <v>20</v>
      </c>
      <c r="AR41" s="380">
        <v>0</v>
      </c>
      <c r="AS41" s="475">
        <f t="shared" si="3"/>
        <v>1</v>
      </c>
      <c r="AT41" s="351">
        <f>AF41+Ruling_Res_MapbySub!R41</f>
        <v>0</v>
      </c>
      <c r="AU41" s="352">
        <f>AG41+Ruling_Res_MapbySub!S41</f>
        <v>0</v>
      </c>
      <c r="AV41" s="352">
        <f>AH41+Ruling_Res_MapbySub!T41</f>
        <v>0</v>
      </c>
      <c r="AW41" s="352">
        <f>AI41+Ruling_Res_MapbySub!U41</f>
        <v>0</v>
      </c>
      <c r="AX41" s="352"/>
      <c r="AY41" s="352"/>
      <c r="AZ41" s="352"/>
      <c r="BA41" s="352"/>
      <c r="BB41" s="352">
        <f>AN41+Ruling_Res_MapbySub!Z41</f>
        <v>0</v>
      </c>
      <c r="BC41" s="352">
        <f>AO41+Ruling_Res_MapbySub!AA41</f>
        <v>0</v>
      </c>
      <c r="BD41" s="352">
        <f>AP41+Ruling_Res_MapbySub!AB41</f>
        <v>0</v>
      </c>
      <c r="BE41" s="352">
        <f>AQ41+Ruling_Res_MapbySub!AC41</f>
        <v>30</v>
      </c>
      <c r="BF41" s="352"/>
      <c r="BG41" s="352"/>
      <c r="BH41" s="382">
        <v>0</v>
      </c>
      <c r="BI41" s="383">
        <v>0</v>
      </c>
      <c r="BJ41" s="383">
        <v>0</v>
      </c>
      <c r="BK41" s="383">
        <v>0</v>
      </c>
      <c r="BL41" s="383">
        <v>0</v>
      </c>
      <c r="BM41" s="383">
        <v>0</v>
      </c>
      <c r="BN41" s="383">
        <v>0</v>
      </c>
      <c r="BO41" s="383">
        <v>0</v>
      </c>
      <c r="BP41" s="383">
        <v>0</v>
      </c>
      <c r="BQ41" s="383">
        <v>0</v>
      </c>
      <c r="BR41" s="383">
        <v>0</v>
      </c>
      <c r="BS41" s="383">
        <v>0</v>
      </c>
      <c r="BT41" s="383">
        <v>0</v>
      </c>
      <c r="BU41" s="414">
        <f t="shared" si="4"/>
        <v>0</v>
      </c>
      <c r="BV41" s="355">
        <f>BH41+Ruling_Res_MapbySub!AF41</f>
        <v>0</v>
      </c>
      <c r="BW41" s="167">
        <f>BI41+Ruling_Res_MapbySub!AG41</f>
        <v>0</v>
      </c>
      <c r="BX41" s="167">
        <f>BJ41+Ruling_Res_MapbySub!AH41</f>
        <v>0</v>
      </c>
      <c r="BY41" s="167">
        <f>BK41+Ruling_Res_MapbySub!AI41</f>
        <v>0</v>
      </c>
      <c r="BZ41" s="167">
        <f>BL41+Ruling_Res_MapbySub!AJ41</f>
        <v>0</v>
      </c>
      <c r="CA41" s="167">
        <f>BM41+Ruling_Res_MapbySub!AK41</f>
        <v>0</v>
      </c>
      <c r="CB41" s="167">
        <f>BN41+Ruling_Res_MapbySub!AL41</f>
        <v>0</v>
      </c>
      <c r="CC41" s="167">
        <f>BO41+Ruling_Res_MapbySub!AM41</f>
        <v>0</v>
      </c>
      <c r="CD41" s="167">
        <f>BP41+Ruling_Res_MapbySub!AN41</f>
        <v>0</v>
      </c>
      <c r="CE41" s="167">
        <f>BQ41+Ruling_Res_MapbySub!AO41</f>
        <v>0</v>
      </c>
      <c r="CF41" s="167">
        <f>BR41+Ruling_Res_MapbySub!AP41</f>
        <v>0</v>
      </c>
      <c r="CG41" s="167">
        <f>BS41+Ruling_Res_MapbySub!AQ41</f>
        <v>0</v>
      </c>
      <c r="CH41" s="167">
        <f>BT41+Ruling_Res_MapbySub!AR41</f>
        <v>0</v>
      </c>
      <c r="CI41" s="167">
        <f t="shared" si="5"/>
        <v>0</v>
      </c>
      <c r="CJ41" s="312">
        <f t="shared" ref="CJ41:CR69" si="18">AT41+BV41</f>
        <v>0</v>
      </c>
      <c r="CK41" s="312">
        <f t="shared" si="18"/>
        <v>0</v>
      </c>
      <c r="CL41" s="312">
        <f t="shared" si="18"/>
        <v>0</v>
      </c>
      <c r="CM41" s="312">
        <f t="shared" si="18"/>
        <v>0</v>
      </c>
      <c r="CN41" s="312">
        <f t="shared" si="18"/>
        <v>0</v>
      </c>
      <c r="CO41" s="312">
        <f t="shared" si="18"/>
        <v>0</v>
      </c>
      <c r="CP41" s="312">
        <f t="shared" si="18"/>
        <v>0</v>
      </c>
      <c r="CQ41" s="312">
        <f t="shared" si="18"/>
        <v>0</v>
      </c>
      <c r="CR41" s="312">
        <f t="shared" si="18"/>
        <v>0</v>
      </c>
      <c r="CS41" s="312">
        <f t="shared" si="16"/>
        <v>0</v>
      </c>
      <c r="CT41" s="312">
        <f t="shared" si="16"/>
        <v>0</v>
      </c>
      <c r="CU41" s="312">
        <f t="shared" si="16"/>
        <v>30</v>
      </c>
      <c r="CV41" s="312">
        <f t="shared" si="16"/>
        <v>0</v>
      </c>
      <c r="CW41" s="312">
        <f t="shared" ref="CW41:CW42" si="19">IF(SUM(CS41:CT41)&gt;0,1,0)</f>
        <v>0</v>
      </c>
      <c r="CX41" s="312">
        <f t="shared" ref="CX41:DE72" si="20">CJ41+R41</f>
        <v>0</v>
      </c>
      <c r="CY41" s="312">
        <f t="shared" si="20"/>
        <v>0</v>
      </c>
      <c r="CZ41" s="312">
        <f t="shared" si="20"/>
        <v>0</v>
      </c>
      <c r="DA41" s="312">
        <f t="shared" si="20"/>
        <v>0</v>
      </c>
      <c r="DB41" s="312">
        <f t="shared" si="20"/>
        <v>0</v>
      </c>
      <c r="DC41" s="312">
        <f t="shared" si="20"/>
        <v>0</v>
      </c>
      <c r="DD41" s="312">
        <f t="shared" si="20"/>
        <v>0</v>
      </c>
      <c r="DE41" s="312">
        <f t="shared" si="20"/>
        <v>0</v>
      </c>
      <c r="DF41" s="312">
        <f t="shared" si="17"/>
        <v>0</v>
      </c>
      <c r="DG41" s="312">
        <f t="shared" si="17"/>
        <v>0</v>
      </c>
      <c r="DH41" s="312">
        <f t="shared" si="17"/>
        <v>0</v>
      </c>
      <c r="DI41" s="312">
        <f t="shared" si="17"/>
        <v>30</v>
      </c>
      <c r="DJ41" s="312">
        <f t="shared" si="17"/>
        <v>0</v>
      </c>
      <c r="DK41" s="136">
        <f t="shared" si="6"/>
        <v>1</v>
      </c>
      <c r="DM41" s="465">
        <f>CX41-Ruling_Res_MapbySub!BH41</f>
        <v>0</v>
      </c>
      <c r="DN41" s="465">
        <f>CY41-Ruling_Res_MapbySub!BI41</f>
        <v>0</v>
      </c>
      <c r="DO41" s="465">
        <f>CZ41-Ruling_Res_MapbySub!BJ41</f>
        <v>0</v>
      </c>
      <c r="DP41" s="465">
        <f>DA41-Ruling_Res_MapbySub!BK41</f>
        <v>0</v>
      </c>
      <c r="DQ41" s="465">
        <f>DB41-Ruling_Res_MapbySub!BL41</f>
        <v>0</v>
      </c>
      <c r="DR41" s="465">
        <f>DC41-Ruling_Res_MapbySub!BM41</f>
        <v>0</v>
      </c>
      <c r="DS41" s="465">
        <f>DD41-Ruling_Res_MapbySub!BN41</f>
        <v>0</v>
      </c>
      <c r="DT41" s="465">
        <f>DE41-Ruling_Res_MapbySub!BO41</f>
        <v>0</v>
      </c>
      <c r="DU41" s="465">
        <f>DF41-Ruling_Res_MapbySub!BP41</f>
        <v>0</v>
      </c>
      <c r="DV41" s="465">
        <f>DG41-Ruling_Res_MapbySub!BQ41</f>
        <v>0</v>
      </c>
      <c r="DW41" s="465">
        <f>DH41-Ruling_Res_MapbySub!BR41</f>
        <v>0</v>
      </c>
      <c r="DX41" s="465">
        <f>DI41-Ruling_Res_MapbySub!BS41</f>
        <v>20</v>
      </c>
      <c r="DY41" s="465">
        <f>DJ41-Ruling_Res_MapbySub!BT41</f>
        <v>0</v>
      </c>
      <c r="DZ41">
        <f t="shared" si="7"/>
        <v>1</v>
      </c>
    </row>
    <row r="42" spans="1:130" x14ac:dyDescent="0.35">
      <c r="A42" s="5" t="str">
        <f>Substation_Info!A42</f>
        <v xml:space="preserve">PG&amp;E East Kern Study Area </v>
      </c>
      <c r="B42" s="5" t="str">
        <f>Substation_Info!B42</f>
        <v>Cholame</v>
      </c>
      <c r="C42" s="5">
        <f>Substation_Info!C42</f>
        <v>70</v>
      </c>
      <c r="D42" s="144">
        <v>0</v>
      </c>
      <c r="E42" s="144">
        <v>0</v>
      </c>
      <c r="F42" s="144">
        <v>0</v>
      </c>
      <c r="G42" s="144">
        <v>0</v>
      </c>
      <c r="H42" s="144">
        <v>0</v>
      </c>
      <c r="I42" s="144">
        <v>0</v>
      </c>
      <c r="J42" s="144">
        <v>0</v>
      </c>
      <c r="K42" s="144">
        <v>0</v>
      </c>
      <c r="L42" s="144">
        <v>0</v>
      </c>
      <c r="M42" s="144">
        <v>0</v>
      </c>
      <c r="N42" s="144">
        <v>0</v>
      </c>
      <c r="O42" s="144">
        <v>0</v>
      </c>
      <c r="P42" s="144">
        <v>0</v>
      </c>
      <c r="Q42" s="432">
        <f t="shared" si="2"/>
        <v>0</v>
      </c>
      <c r="R42" s="312">
        <f>D42+Ruling_Res_MapbySub!D42</f>
        <v>0</v>
      </c>
      <c r="S42">
        <f>E42+Ruling_Res_MapbySub!E42</f>
        <v>0</v>
      </c>
      <c r="T42">
        <f>F42+Ruling_Res_MapbySub!F42</f>
        <v>0</v>
      </c>
      <c r="U42">
        <f>G42+Ruling_Res_MapbySub!G42</f>
        <v>0</v>
      </c>
      <c r="V42">
        <f>H42+Ruling_Res_MapbySub!H42</f>
        <v>0</v>
      </c>
      <c r="W42">
        <f>I42+Ruling_Res_MapbySub!I42</f>
        <v>0</v>
      </c>
      <c r="X42">
        <f>J42+Ruling_Res_MapbySub!J42</f>
        <v>0</v>
      </c>
      <c r="Y42">
        <f>K42+Ruling_Res_MapbySub!K42</f>
        <v>0</v>
      </c>
      <c r="Z42">
        <f>L42+Ruling_Res_MapbySub!L42</f>
        <v>0</v>
      </c>
      <c r="AA42">
        <f>M42+Ruling_Res_MapbySub!M42</f>
        <v>0</v>
      </c>
      <c r="AB42">
        <f>N42+Ruling_Res_MapbySub!N42</f>
        <v>0</v>
      </c>
      <c r="AC42">
        <f>O42+Ruling_Res_MapbySub!O42</f>
        <v>0</v>
      </c>
      <c r="AD42">
        <f>P42+Ruling_Res_MapbySub!P42</f>
        <v>0</v>
      </c>
      <c r="AE42">
        <f t="shared" si="8"/>
        <v>0</v>
      </c>
      <c r="AF42" s="379">
        <v>0</v>
      </c>
      <c r="AG42" s="380">
        <v>0</v>
      </c>
      <c r="AH42" s="380">
        <v>0</v>
      </c>
      <c r="AI42" s="380">
        <v>0</v>
      </c>
      <c r="AJ42" s="380">
        <v>0</v>
      </c>
      <c r="AK42" s="380">
        <v>0</v>
      </c>
      <c r="AL42" s="380">
        <v>0</v>
      </c>
      <c r="AM42" s="380">
        <v>0</v>
      </c>
      <c r="AN42" s="380">
        <v>0</v>
      </c>
      <c r="AO42" s="380">
        <v>0</v>
      </c>
      <c r="AP42" s="380">
        <v>0</v>
      </c>
      <c r="AQ42" s="380">
        <v>0</v>
      </c>
      <c r="AR42" s="380">
        <v>0</v>
      </c>
      <c r="AS42" s="475">
        <f t="shared" si="3"/>
        <v>0</v>
      </c>
      <c r="AT42" s="351">
        <f>AF42+Ruling_Res_MapbySub!R42</f>
        <v>0</v>
      </c>
      <c r="AU42" s="352">
        <f>AG42+Ruling_Res_MapbySub!S42</f>
        <v>0</v>
      </c>
      <c r="AV42" s="352">
        <f>AH42+Ruling_Res_MapbySub!T42</f>
        <v>0</v>
      </c>
      <c r="AW42" s="352">
        <f>AI42+Ruling_Res_MapbySub!U42</f>
        <v>0</v>
      </c>
      <c r="AX42" s="352"/>
      <c r="AY42" s="352"/>
      <c r="AZ42" s="352"/>
      <c r="BA42" s="352"/>
      <c r="BB42" s="352">
        <f>AN42+Ruling_Res_MapbySub!Z42</f>
        <v>0</v>
      </c>
      <c r="BC42" s="352">
        <f>AO42+Ruling_Res_MapbySub!AA42</f>
        <v>0</v>
      </c>
      <c r="BD42" s="352">
        <f>AP42+Ruling_Res_MapbySub!AB42</f>
        <v>0</v>
      </c>
      <c r="BE42" s="352">
        <f>AQ42+Ruling_Res_MapbySub!AC42</f>
        <v>0</v>
      </c>
      <c r="BF42" s="352"/>
      <c r="BG42" s="352"/>
      <c r="BH42" s="382">
        <v>0</v>
      </c>
      <c r="BI42" s="383">
        <v>0</v>
      </c>
      <c r="BJ42" s="383">
        <v>-60</v>
      </c>
      <c r="BK42" s="383">
        <v>0</v>
      </c>
      <c r="BL42" s="383">
        <v>0</v>
      </c>
      <c r="BM42" s="383">
        <v>0</v>
      </c>
      <c r="BN42" s="383">
        <v>0</v>
      </c>
      <c r="BO42" s="383">
        <v>0</v>
      </c>
      <c r="BP42" s="383">
        <v>0</v>
      </c>
      <c r="BQ42" s="383">
        <v>0</v>
      </c>
      <c r="BR42" s="383">
        <v>0</v>
      </c>
      <c r="BS42" s="383">
        <v>0</v>
      </c>
      <c r="BT42" s="383">
        <v>0</v>
      </c>
      <c r="BU42" s="414">
        <f t="shared" si="4"/>
        <v>1</v>
      </c>
      <c r="BV42" s="355">
        <f>BH42+Ruling_Res_MapbySub!AF42</f>
        <v>0</v>
      </c>
      <c r="BW42" s="167">
        <f>BI42+Ruling_Res_MapbySub!AG42</f>
        <v>0</v>
      </c>
      <c r="BX42" s="167">
        <f>BJ42+Ruling_Res_MapbySub!AH42</f>
        <v>0</v>
      </c>
      <c r="BY42" s="167">
        <f>BK42+Ruling_Res_MapbySub!AI42</f>
        <v>0</v>
      </c>
      <c r="BZ42" s="167">
        <f>BL42+Ruling_Res_MapbySub!AJ42</f>
        <v>0</v>
      </c>
      <c r="CA42" s="167">
        <f>BM42+Ruling_Res_MapbySub!AK42</f>
        <v>0</v>
      </c>
      <c r="CB42" s="167">
        <f>BN42+Ruling_Res_MapbySub!AL42</f>
        <v>0</v>
      </c>
      <c r="CC42" s="167">
        <f>BO42+Ruling_Res_MapbySub!AM42</f>
        <v>0</v>
      </c>
      <c r="CD42" s="167">
        <f>BP42+Ruling_Res_MapbySub!AN42</f>
        <v>0</v>
      </c>
      <c r="CE42" s="167">
        <f>BQ42+Ruling_Res_MapbySub!AO42</f>
        <v>0</v>
      </c>
      <c r="CF42" s="167">
        <f>BR42+Ruling_Res_MapbySub!AP42</f>
        <v>0</v>
      </c>
      <c r="CG42" s="167">
        <f>BS42+Ruling_Res_MapbySub!AQ42</f>
        <v>0</v>
      </c>
      <c r="CH42" s="167">
        <f>BT42+Ruling_Res_MapbySub!AR42</f>
        <v>0</v>
      </c>
      <c r="CI42" s="167">
        <f t="shared" si="5"/>
        <v>0</v>
      </c>
      <c r="CJ42" s="312">
        <f t="shared" si="18"/>
        <v>0</v>
      </c>
      <c r="CK42" s="312">
        <f t="shared" si="18"/>
        <v>0</v>
      </c>
      <c r="CL42" s="312">
        <f t="shared" si="18"/>
        <v>0</v>
      </c>
      <c r="CM42" s="312">
        <f t="shared" si="18"/>
        <v>0</v>
      </c>
      <c r="CN42" s="312">
        <f t="shared" si="18"/>
        <v>0</v>
      </c>
      <c r="CO42" s="312">
        <f t="shared" si="18"/>
        <v>0</v>
      </c>
      <c r="CP42" s="312">
        <f t="shared" si="18"/>
        <v>0</v>
      </c>
      <c r="CQ42" s="312">
        <f t="shared" si="18"/>
        <v>0</v>
      </c>
      <c r="CR42" s="312">
        <f t="shared" si="18"/>
        <v>0</v>
      </c>
      <c r="CS42" s="312">
        <f t="shared" si="16"/>
        <v>0</v>
      </c>
      <c r="CT42" s="312">
        <f t="shared" si="16"/>
        <v>0</v>
      </c>
      <c r="CU42" s="312">
        <f t="shared" si="16"/>
        <v>0</v>
      </c>
      <c r="CV42" s="312">
        <f t="shared" si="16"/>
        <v>0</v>
      </c>
      <c r="CW42" s="312">
        <f t="shared" si="19"/>
        <v>0</v>
      </c>
      <c r="CX42" s="312">
        <f t="shared" si="20"/>
        <v>0</v>
      </c>
      <c r="CY42" s="312">
        <f t="shared" si="20"/>
        <v>0</v>
      </c>
      <c r="CZ42" s="312">
        <f t="shared" si="20"/>
        <v>0</v>
      </c>
      <c r="DA42" s="312">
        <f t="shared" si="20"/>
        <v>0</v>
      </c>
      <c r="DB42" s="312">
        <f t="shared" si="20"/>
        <v>0</v>
      </c>
      <c r="DC42" s="312">
        <f t="shared" si="20"/>
        <v>0</v>
      </c>
      <c r="DD42" s="312">
        <f t="shared" si="20"/>
        <v>0</v>
      </c>
      <c r="DE42" s="312">
        <f t="shared" si="20"/>
        <v>0</v>
      </c>
      <c r="DF42" s="312">
        <f t="shared" si="17"/>
        <v>0</v>
      </c>
      <c r="DG42" s="312">
        <f t="shared" si="17"/>
        <v>0</v>
      </c>
      <c r="DH42" s="312">
        <f t="shared" si="17"/>
        <v>0</v>
      </c>
      <c r="DI42" s="312">
        <f t="shared" si="17"/>
        <v>0</v>
      </c>
      <c r="DJ42" s="312">
        <f t="shared" si="17"/>
        <v>0</v>
      </c>
      <c r="DK42" s="136">
        <f t="shared" si="6"/>
        <v>0</v>
      </c>
      <c r="DM42" s="465">
        <f>CX42-Ruling_Res_MapbySub!BH42</f>
        <v>0</v>
      </c>
      <c r="DN42" s="465">
        <f>CY42-Ruling_Res_MapbySub!BI42</f>
        <v>0</v>
      </c>
      <c r="DO42" s="465">
        <f>CZ42-Ruling_Res_MapbySub!BJ42</f>
        <v>-60</v>
      </c>
      <c r="DP42" s="465">
        <f>DA42-Ruling_Res_MapbySub!BK42</f>
        <v>0</v>
      </c>
      <c r="DQ42" s="465">
        <f>DB42-Ruling_Res_MapbySub!BL42</f>
        <v>0</v>
      </c>
      <c r="DR42" s="465">
        <f>DC42-Ruling_Res_MapbySub!BM42</f>
        <v>0</v>
      </c>
      <c r="DS42" s="465">
        <f>DD42-Ruling_Res_MapbySub!BN42</f>
        <v>0</v>
      </c>
      <c r="DT42" s="465">
        <f>DE42-Ruling_Res_MapbySub!BO42</f>
        <v>0</v>
      </c>
      <c r="DU42" s="465">
        <f>DF42-Ruling_Res_MapbySub!BP42</f>
        <v>0</v>
      </c>
      <c r="DV42" s="465">
        <f>DG42-Ruling_Res_MapbySub!BQ42</f>
        <v>0</v>
      </c>
      <c r="DW42" s="465">
        <f>DH42-Ruling_Res_MapbySub!BR42</f>
        <v>0</v>
      </c>
      <c r="DX42" s="465">
        <f>DI42-Ruling_Res_MapbySub!BS42</f>
        <v>0</v>
      </c>
      <c r="DY42" s="465">
        <f>DJ42-Ruling_Res_MapbySub!BT42</f>
        <v>0</v>
      </c>
      <c r="DZ42">
        <f t="shared" si="7"/>
        <v>1</v>
      </c>
    </row>
    <row r="43" spans="1:130" x14ac:dyDescent="0.35">
      <c r="A43" s="5" t="str">
        <f>Substation_Info!A43</f>
        <v xml:space="preserve">PG&amp;E North of Greater Bay Study Area </v>
      </c>
      <c r="B43" s="5" t="str">
        <f>Substation_Info!B43</f>
        <v>Clayton</v>
      </c>
      <c r="C43" s="5">
        <f>Substation_Info!C43</f>
        <v>115</v>
      </c>
      <c r="D43" s="144">
        <v>0</v>
      </c>
      <c r="E43" s="144">
        <v>0</v>
      </c>
      <c r="F43" s="144">
        <v>0</v>
      </c>
      <c r="G43" s="144">
        <v>0</v>
      </c>
      <c r="H43" s="144">
        <v>0</v>
      </c>
      <c r="I43" s="144">
        <v>0</v>
      </c>
      <c r="J43" s="144">
        <v>0</v>
      </c>
      <c r="K43" s="144">
        <v>0</v>
      </c>
      <c r="L43" s="144">
        <v>0</v>
      </c>
      <c r="M43" s="144">
        <v>0</v>
      </c>
      <c r="N43" s="144">
        <v>0</v>
      </c>
      <c r="O43" s="144">
        <v>0</v>
      </c>
      <c r="P43" s="144">
        <v>0</v>
      </c>
      <c r="Q43" s="432">
        <f t="shared" si="2"/>
        <v>0</v>
      </c>
      <c r="R43" s="312">
        <f>D43+Ruling_Res_MapbySub!D43</f>
        <v>0</v>
      </c>
      <c r="S43">
        <f>E43+Ruling_Res_MapbySub!E43</f>
        <v>0</v>
      </c>
      <c r="T43">
        <f>F43+Ruling_Res_MapbySub!F43</f>
        <v>0</v>
      </c>
      <c r="U43">
        <f>G43+Ruling_Res_MapbySub!G43</f>
        <v>0</v>
      </c>
      <c r="V43">
        <f>H43+Ruling_Res_MapbySub!H43</f>
        <v>0</v>
      </c>
      <c r="W43">
        <f>I43+Ruling_Res_MapbySub!I43</f>
        <v>0</v>
      </c>
      <c r="X43">
        <f>J43+Ruling_Res_MapbySub!J43</f>
        <v>0</v>
      </c>
      <c r="Y43">
        <f>K43+Ruling_Res_MapbySub!K43</f>
        <v>0</v>
      </c>
      <c r="Z43">
        <f>L43+Ruling_Res_MapbySub!L43</f>
        <v>0</v>
      </c>
      <c r="AA43">
        <f>M43+Ruling_Res_MapbySub!M43</f>
        <v>0</v>
      </c>
      <c r="AB43">
        <f>N43+Ruling_Res_MapbySub!N43</f>
        <v>0</v>
      </c>
      <c r="AC43">
        <f>O43+Ruling_Res_MapbySub!O43</f>
        <v>0</v>
      </c>
      <c r="AD43">
        <f>P43+Ruling_Res_MapbySub!P43</f>
        <v>0</v>
      </c>
      <c r="AE43">
        <f t="shared" si="8"/>
        <v>0</v>
      </c>
      <c r="AF43" s="379">
        <v>0</v>
      </c>
      <c r="AG43" s="380">
        <v>0</v>
      </c>
      <c r="AH43" s="380">
        <v>0</v>
      </c>
      <c r="AI43" s="380">
        <v>0</v>
      </c>
      <c r="AJ43" s="380">
        <v>0</v>
      </c>
      <c r="AK43" s="380">
        <v>0</v>
      </c>
      <c r="AL43" s="380">
        <v>0</v>
      </c>
      <c r="AM43" s="380">
        <v>0</v>
      </c>
      <c r="AN43" s="380">
        <v>0</v>
      </c>
      <c r="AO43" s="380">
        <v>0</v>
      </c>
      <c r="AP43" s="380">
        <v>0</v>
      </c>
      <c r="AQ43" s="380">
        <v>0</v>
      </c>
      <c r="AR43" s="380">
        <v>0</v>
      </c>
      <c r="AS43" s="475">
        <f t="shared" si="3"/>
        <v>0</v>
      </c>
      <c r="AT43" s="351">
        <f>AF43+Ruling_Res_MapbySub!R43</f>
        <v>0</v>
      </c>
      <c r="AU43" s="352">
        <f>AG43+Ruling_Res_MapbySub!S43</f>
        <v>0</v>
      </c>
      <c r="AV43" s="352">
        <f>AH43+Ruling_Res_MapbySub!T43</f>
        <v>0</v>
      </c>
      <c r="AW43" s="352">
        <f>AI43+Ruling_Res_MapbySub!U43</f>
        <v>0</v>
      </c>
      <c r="AX43" s="352"/>
      <c r="AY43" s="352"/>
      <c r="AZ43" s="352"/>
      <c r="BA43" s="352"/>
      <c r="BB43" s="352">
        <f>AN43+Ruling_Res_MapbySub!Z43</f>
        <v>0</v>
      </c>
      <c r="BC43" s="352">
        <f>AO43+Ruling_Res_MapbySub!AA43</f>
        <v>0</v>
      </c>
      <c r="BD43" s="352">
        <f>AP43+Ruling_Res_MapbySub!AB43</f>
        <v>0</v>
      </c>
      <c r="BE43" s="352">
        <f>AQ43+Ruling_Res_MapbySub!AC43</f>
        <v>0</v>
      </c>
      <c r="BF43" s="352"/>
      <c r="BG43" s="352"/>
      <c r="BH43" s="382">
        <v>0</v>
      </c>
      <c r="BI43" s="383">
        <v>0</v>
      </c>
      <c r="BJ43" s="383">
        <v>0</v>
      </c>
      <c r="BK43" s="383">
        <v>0</v>
      </c>
      <c r="BL43" s="383">
        <v>0</v>
      </c>
      <c r="BM43" s="383">
        <v>0</v>
      </c>
      <c r="BN43" s="383">
        <v>0</v>
      </c>
      <c r="BO43" s="383">
        <v>0</v>
      </c>
      <c r="BP43" s="383">
        <v>0</v>
      </c>
      <c r="BQ43" s="383">
        <v>0</v>
      </c>
      <c r="BR43" s="383">
        <v>0</v>
      </c>
      <c r="BS43" s="383">
        <v>0</v>
      </c>
      <c r="BT43" s="383">
        <v>0</v>
      </c>
      <c r="BU43" s="414">
        <f t="shared" si="4"/>
        <v>0</v>
      </c>
      <c r="BV43" s="355">
        <f>BH43+Ruling_Res_MapbySub!AF43</f>
        <v>0</v>
      </c>
      <c r="BW43" s="167">
        <f>BI43+Ruling_Res_MapbySub!AG43</f>
        <v>0</v>
      </c>
      <c r="BX43" s="167">
        <f>BJ43+Ruling_Res_MapbySub!AH43</f>
        <v>0</v>
      </c>
      <c r="BY43" s="167">
        <f>BK43+Ruling_Res_MapbySub!AI43</f>
        <v>0</v>
      </c>
      <c r="BZ43" s="167">
        <f>BL43+Ruling_Res_MapbySub!AJ43</f>
        <v>0</v>
      </c>
      <c r="CA43" s="167">
        <f>BM43+Ruling_Res_MapbySub!AK43</f>
        <v>0</v>
      </c>
      <c r="CB43" s="167">
        <f>BN43+Ruling_Res_MapbySub!AL43</f>
        <v>0</v>
      </c>
      <c r="CC43" s="167">
        <f>BO43+Ruling_Res_MapbySub!AM43</f>
        <v>0</v>
      </c>
      <c r="CD43" s="167">
        <f>BP43+Ruling_Res_MapbySub!AN43</f>
        <v>0</v>
      </c>
      <c r="CE43" s="167">
        <f>BQ43+Ruling_Res_MapbySub!AO43</f>
        <v>0</v>
      </c>
      <c r="CF43" s="167">
        <f>BR43+Ruling_Res_MapbySub!AP43</f>
        <v>0</v>
      </c>
      <c r="CG43" s="167">
        <f>BS43+Ruling_Res_MapbySub!AQ43</f>
        <v>0</v>
      </c>
      <c r="CH43" s="167">
        <f>BT43+Ruling_Res_MapbySub!AR43</f>
        <v>0</v>
      </c>
      <c r="CI43" s="167">
        <f t="shared" si="5"/>
        <v>0</v>
      </c>
      <c r="CJ43" s="312">
        <f t="shared" si="18"/>
        <v>0</v>
      </c>
      <c r="CK43" s="312">
        <f t="shared" si="18"/>
        <v>0</v>
      </c>
      <c r="CL43" s="312">
        <f t="shared" si="18"/>
        <v>0</v>
      </c>
      <c r="CM43" s="312">
        <f t="shared" si="18"/>
        <v>0</v>
      </c>
      <c r="CN43" s="312">
        <f t="shared" si="18"/>
        <v>0</v>
      </c>
      <c r="CO43" s="312">
        <f t="shared" si="18"/>
        <v>0</v>
      </c>
      <c r="CP43" s="312">
        <f t="shared" si="18"/>
        <v>0</v>
      </c>
      <c r="CQ43" s="312">
        <f t="shared" si="18"/>
        <v>0</v>
      </c>
      <c r="CR43" s="312">
        <f t="shared" si="18"/>
        <v>0</v>
      </c>
      <c r="CS43" s="312">
        <f t="shared" si="16"/>
        <v>0</v>
      </c>
      <c r="CT43" s="312">
        <f t="shared" si="16"/>
        <v>0</v>
      </c>
      <c r="CU43" s="312">
        <f t="shared" si="16"/>
        <v>0</v>
      </c>
      <c r="CV43" s="312">
        <f t="shared" si="16"/>
        <v>0</v>
      </c>
      <c r="CW43" s="312">
        <f t="shared" si="9"/>
        <v>0</v>
      </c>
      <c r="CX43" s="312">
        <f t="shared" si="20"/>
        <v>0</v>
      </c>
      <c r="CY43" s="312">
        <f t="shared" si="20"/>
        <v>0</v>
      </c>
      <c r="CZ43" s="312">
        <f t="shared" si="20"/>
        <v>0</v>
      </c>
      <c r="DA43" s="312">
        <f t="shared" si="20"/>
        <v>0</v>
      </c>
      <c r="DB43" s="312">
        <f t="shared" si="20"/>
        <v>0</v>
      </c>
      <c r="DC43" s="312">
        <f t="shared" si="20"/>
        <v>0</v>
      </c>
      <c r="DD43" s="312">
        <f t="shared" si="20"/>
        <v>0</v>
      </c>
      <c r="DE43" s="312">
        <f t="shared" si="20"/>
        <v>0</v>
      </c>
      <c r="DF43" s="312">
        <f t="shared" si="17"/>
        <v>0</v>
      </c>
      <c r="DG43" s="312">
        <f t="shared" si="17"/>
        <v>0</v>
      </c>
      <c r="DH43" s="312">
        <f t="shared" si="17"/>
        <v>0</v>
      </c>
      <c r="DI43" s="312">
        <f t="shared" si="17"/>
        <v>0</v>
      </c>
      <c r="DJ43" s="312">
        <f t="shared" si="17"/>
        <v>0</v>
      </c>
      <c r="DK43" s="136">
        <f t="shared" si="6"/>
        <v>0</v>
      </c>
      <c r="DM43" s="465">
        <f>CX43-Ruling_Res_MapbySub!BH43</f>
        <v>0</v>
      </c>
      <c r="DN43" s="465">
        <f>CY43-Ruling_Res_MapbySub!BI43</f>
        <v>0</v>
      </c>
      <c r="DO43" s="465">
        <f>CZ43-Ruling_Res_MapbySub!BJ43</f>
        <v>0</v>
      </c>
      <c r="DP43" s="465">
        <f>DA43-Ruling_Res_MapbySub!BK43</f>
        <v>0</v>
      </c>
      <c r="DQ43" s="465">
        <f>DB43-Ruling_Res_MapbySub!BL43</f>
        <v>0</v>
      </c>
      <c r="DR43" s="465">
        <f>DC43-Ruling_Res_MapbySub!BM43</f>
        <v>0</v>
      </c>
      <c r="DS43" s="465">
        <f>DD43-Ruling_Res_MapbySub!BN43</f>
        <v>0</v>
      </c>
      <c r="DT43" s="465">
        <f>DE43-Ruling_Res_MapbySub!BO43</f>
        <v>0</v>
      </c>
      <c r="DU43" s="465">
        <f>DF43-Ruling_Res_MapbySub!BP43</f>
        <v>0</v>
      </c>
      <c r="DV43" s="465">
        <f>DG43-Ruling_Res_MapbySub!BQ43</f>
        <v>0</v>
      </c>
      <c r="DW43" s="465">
        <f>DH43-Ruling_Res_MapbySub!BR43</f>
        <v>0</v>
      </c>
      <c r="DX43" s="465">
        <f>DI43-Ruling_Res_MapbySub!BS43</f>
        <v>0</v>
      </c>
      <c r="DY43" s="465">
        <f>DJ43-Ruling_Res_MapbySub!BT43</f>
        <v>0</v>
      </c>
      <c r="DZ43">
        <f t="shared" si="7"/>
        <v>0</v>
      </c>
    </row>
    <row r="44" spans="1:130" x14ac:dyDescent="0.35">
      <c r="A44" s="5" t="str">
        <f>Substation_Info!A44</f>
        <v xml:space="preserve">PG&amp;E North of Greater Bay Study Area </v>
      </c>
      <c r="B44" s="5" t="str">
        <f>Substation_Info!B44</f>
        <v>Cloverdale</v>
      </c>
      <c r="C44" s="5">
        <f>Substation_Info!C44</f>
        <v>115</v>
      </c>
      <c r="D44" s="144">
        <v>0</v>
      </c>
      <c r="E44" s="144">
        <v>0</v>
      </c>
      <c r="F44" s="144">
        <v>0</v>
      </c>
      <c r="G44" s="144">
        <v>0</v>
      </c>
      <c r="H44" s="144">
        <v>0</v>
      </c>
      <c r="I44" s="144">
        <v>0</v>
      </c>
      <c r="J44" s="144">
        <v>0</v>
      </c>
      <c r="K44" s="144">
        <v>0</v>
      </c>
      <c r="L44" s="144">
        <v>0</v>
      </c>
      <c r="M44" s="144">
        <v>0</v>
      </c>
      <c r="N44" s="144">
        <v>0</v>
      </c>
      <c r="O44" s="144">
        <v>0</v>
      </c>
      <c r="P44" s="144">
        <v>0</v>
      </c>
      <c r="Q44" s="432">
        <f t="shared" si="2"/>
        <v>0</v>
      </c>
      <c r="R44" s="312">
        <f>D44+Ruling_Res_MapbySub!D44</f>
        <v>0</v>
      </c>
      <c r="S44">
        <f>E44+Ruling_Res_MapbySub!E44</f>
        <v>0</v>
      </c>
      <c r="T44">
        <f>F44+Ruling_Res_MapbySub!F44</f>
        <v>0</v>
      </c>
      <c r="U44">
        <f>G44+Ruling_Res_MapbySub!G44</f>
        <v>0</v>
      </c>
      <c r="V44">
        <f>H44+Ruling_Res_MapbySub!H44</f>
        <v>0</v>
      </c>
      <c r="W44">
        <f>I44+Ruling_Res_MapbySub!I44</f>
        <v>0</v>
      </c>
      <c r="X44">
        <f>J44+Ruling_Res_MapbySub!J44</f>
        <v>0</v>
      </c>
      <c r="Y44">
        <f>K44+Ruling_Res_MapbySub!K44</f>
        <v>0</v>
      </c>
      <c r="Z44">
        <f>L44+Ruling_Res_MapbySub!L44</f>
        <v>0</v>
      </c>
      <c r="AA44">
        <f>M44+Ruling_Res_MapbySub!M44</f>
        <v>0</v>
      </c>
      <c r="AB44">
        <f>N44+Ruling_Res_MapbySub!N44</f>
        <v>0</v>
      </c>
      <c r="AC44">
        <f>O44+Ruling_Res_MapbySub!O44</f>
        <v>0</v>
      </c>
      <c r="AD44">
        <f>P44+Ruling_Res_MapbySub!P44</f>
        <v>0</v>
      </c>
      <c r="AE44">
        <f t="shared" si="8"/>
        <v>0</v>
      </c>
      <c r="AF44" s="379">
        <v>0</v>
      </c>
      <c r="AG44" s="380">
        <v>0</v>
      </c>
      <c r="AH44" s="380">
        <v>0</v>
      </c>
      <c r="AI44" s="380">
        <v>0</v>
      </c>
      <c r="AJ44" s="380">
        <v>0</v>
      </c>
      <c r="AK44" s="380">
        <v>0</v>
      </c>
      <c r="AL44" s="380">
        <v>0</v>
      </c>
      <c r="AM44" s="380">
        <v>0</v>
      </c>
      <c r="AN44" s="380">
        <v>0</v>
      </c>
      <c r="AO44" s="380">
        <v>0</v>
      </c>
      <c r="AP44" s="380">
        <v>0</v>
      </c>
      <c r="AQ44" s="380">
        <v>0</v>
      </c>
      <c r="AR44" s="380">
        <v>0</v>
      </c>
      <c r="AS44" s="475">
        <f t="shared" si="3"/>
        <v>0</v>
      </c>
      <c r="AT44" s="351">
        <f>AF44+Ruling_Res_MapbySub!R44</f>
        <v>0</v>
      </c>
      <c r="AU44" s="352">
        <f>AG44+Ruling_Res_MapbySub!S44</f>
        <v>0</v>
      </c>
      <c r="AV44" s="352">
        <f>AH44+Ruling_Res_MapbySub!T44</f>
        <v>0</v>
      </c>
      <c r="AW44" s="352">
        <f>AI44+Ruling_Res_MapbySub!U44</f>
        <v>0</v>
      </c>
      <c r="AX44" s="352"/>
      <c r="AY44" s="352"/>
      <c r="AZ44" s="352"/>
      <c r="BA44" s="352"/>
      <c r="BB44" s="352">
        <f>AN44+Ruling_Res_MapbySub!Z44</f>
        <v>0</v>
      </c>
      <c r="BC44" s="352">
        <f>AO44+Ruling_Res_MapbySub!AA44</f>
        <v>0</v>
      </c>
      <c r="BD44" s="352">
        <f>AP44+Ruling_Res_MapbySub!AB44</f>
        <v>0</v>
      </c>
      <c r="BE44" s="352">
        <f>AQ44+Ruling_Res_MapbySub!AC44</f>
        <v>0</v>
      </c>
      <c r="BF44" s="352"/>
      <c r="BG44" s="352"/>
      <c r="BH44" s="382">
        <v>0</v>
      </c>
      <c r="BI44" s="383">
        <v>0</v>
      </c>
      <c r="BJ44" s="383">
        <v>0</v>
      </c>
      <c r="BK44" s="383">
        <v>0</v>
      </c>
      <c r="BL44" s="383">
        <v>0</v>
      </c>
      <c r="BM44" s="383">
        <v>0</v>
      </c>
      <c r="BN44" s="383">
        <v>0</v>
      </c>
      <c r="BO44" s="383">
        <v>0</v>
      </c>
      <c r="BP44" s="383">
        <v>0</v>
      </c>
      <c r="BQ44" s="383">
        <v>0</v>
      </c>
      <c r="BR44" s="383">
        <v>0</v>
      </c>
      <c r="BS44" s="383">
        <v>0</v>
      </c>
      <c r="BT44" s="383">
        <v>0</v>
      </c>
      <c r="BU44" s="414">
        <f t="shared" si="4"/>
        <v>0</v>
      </c>
      <c r="BV44" s="355">
        <f>BH44+Ruling_Res_MapbySub!AF44</f>
        <v>0</v>
      </c>
      <c r="BW44" s="167">
        <f>BI44+Ruling_Res_MapbySub!AG44</f>
        <v>0</v>
      </c>
      <c r="BX44" s="167">
        <f>BJ44+Ruling_Res_MapbySub!AH44</f>
        <v>0</v>
      </c>
      <c r="BY44" s="167">
        <f>BK44+Ruling_Res_MapbySub!AI44</f>
        <v>0</v>
      </c>
      <c r="BZ44" s="167">
        <f>BL44+Ruling_Res_MapbySub!AJ44</f>
        <v>0</v>
      </c>
      <c r="CA44" s="167">
        <f>BM44+Ruling_Res_MapbySub!AK44</f>
        <v>0</v>
      </c>
      <c r="CB44" s="167">
        <f>BN44+Ruling_Res_MapbySub!AL44</f>
        <v>0</v>
      </c>
      <c r="CC44" s="167">
        <f>BO44+Ruling_Res_MapbySub!AM44</f>
        <v>0</v>
      </c>
      <c r="CD44" s="167">
        <f>BP44+Ruling_Res_MapbySub!AN44</f>
        <v>0</v>
      </c>
      <c r="CE44" s="167">
        <f>BQ44+Ruling_Res_MapbySub!AO44</f>
        <v>0</v>
      </c>
      <c r="CF44" s="167">
        <f>BR44+Ruling_Res_MapbySub!AP44</f>
        <v>0</v>
      </c>
      <c r="CG44" s="167">
        <f>BS44+Ruling_Res_MapbySub!AQ44</f>
        <v>0</v>
      </c>
      <c r="CH44" s="167">
        <f>BT44+Ruling_Res_MapbySub!AR44</f>
        <v>0</v>
      </c>
      <c r="CI44" s="167">
        <f t="shared" si="5"/>
        <v>0</v>
      </c>
      <c r="CJ44" s="312">
        <f t="shared" si="18"/>
        <v>0</v>
      </c>
      <c r="CK44" s="312">
        <f t="shared" si="18"/>
        <v>0</v>
      </c>
      <c r="CL44" s="312">
        <f t="shared" si="18"/>
        <v>0</v>
      </c>
      <c r="CM44" s="312">
        <f t="shared" si="18"/>
        <v>0</v>
      </c>
      <c r="CN44" s="312">
        <f t="shared" si="18"/>
        <v>0</v>
      </c>
      <c r="CO44" s="312">
        <f t="shared" si="18"/>
        <v>0</v>
      </c>
      <c r="CP44" s="312">
        <f t="shared" si="18"/>
        <v>0</v>
      </c>
      <c r="CQ44" s="312">
        <f t="shared" si="18"/>
        <v>0</v>
      </c>
      <c r="CR44" s="312">
        <f t="shared" si="18"/>
        <v>0</v>
      </c>
      <c r="CS44" s="312">
        <f t="shared" si="16"/>
        <v>0</v>
      </c>
      <c r="CT44" s="312">
        <f t="shared" si="16"/>
        <v>0</v>
      </c>
      <c r="CU44" s="312">
        <f t="shared" si="16"/>
        <v>0</v>
      </c>
      <c r="CV44" s="312">
        <f t="shared" si="16"/>
        <v>0</v>
      </c>
      <c r="CW44" s="312">
        <f t="shared" si="9"/>
        <v>0</v>
      </c>
      <c r="CX44" s="312">
        <f t="shared" si="20"/>
        <v>0</v>
      </c>
      <c r="CY44" s="312">
        <f t="shared" si="20"/>
        <v>0</v>
      </c>
      <c r="CZ44" s="312">
        <f t="shared" si="20"/>
        <v>0</v>
      </c>
      <c r="DA44" s="312">
        <f t="shared" si="20"/>
        <v>0</v>
      </c>
      <c r="DB44" s="312">
        <f t="shared" si="20"/>
        <v>0</v>
      </c>
      <c r="DC44" s="312">
        <f t="shared" si="20"/>
        <v>0</v>
      </c>
      <c r="DD44" s="312">
        <f t="shared" si="20"/>
        <v>0</v>
      </c>
      <c r="DE44" s="312">
        <f t="shared" si="20"/>
        <v>0</v>
      </c>
      <c r="DF44" s="312">
        <f t="shared" si="17"/>
        <v>0</v>
      </c>
      <c r="DG44" s="312">
        <f t="shared" si="17"/>
        <v>0</v>
      </c>
      <c r="DH44" s="312">
        <f t="shared" si="17"/>
        <v>0</v>
      </c>
      <c r="DI44" s="312">
        <f t="shared" si="17"/>
        <v>0</v>
      </c>
      <c r="DJ44" s="312">
        <f t="shared" si="17"/>
        <v>0</v>
      </c>
      <c r="DK44" s="136">
        <f t="shared" si="6"/>
        <v>0</v>
      </c>
      <c r="DM44" s="465">
        <f>CX44-Ruling_Res_MapbySub!BH44</f>
        <v>0</v>
      </c>
      <c r="DN44" s="465">
        <f>CY44-Ruling_Res_MapbySub!BI44</f>
        <v>0</v>
      </c>
      <c r="DO44" s="465">
        <f>CZ44-Ruling_Res_MapbySub!BJ44</f>
        <v>0</v>
      </c>
      <c r="DP44" s="465">
        <f>DA44-Ruling_Res_MapbySub!BK44</f>
        <v>0</v>
      </c>
      <c r="DQ44" s="465">
        <f>DB44-Ruling_Res_MapbySub!BL44</f>
        <v>0</v>
      </c>
      <c r="DR44" s="465">
        <f>DC44-Ruling_Res_MapbySub!BM44</f>
        <v>0</v>
      </c>
      <c r="DS44" s="465">
        <f>DD44-Ruling_Res_MapbySub!BN44</f>
        <v>0</v>
      </c>
      <c r="DT44" s="465">
        <f>DE44-Ruling_Res_MapbySub!BO44</f>
        <v>0</v>
      </c>
      <c r="DU44" s="465">
        <f>DF44-Ruling_Res_MapbySub!BP44</f>
        <v>0</v>
      </c>
      <c r="DV44" s="465">
        <f>DG44-Ruling_Res_MapbySub!BQ44</f>
        <v>0</v>
      </c>
      <c r="DW44" s="465">
        <f>DH44-Ruling_Res_MapbySub!BR44</f>
        <v>0</v>
      </c>
      <c r="DX44" s="465">
        <f>DI44-Ruling_Res_MapbySub!BS44</f>
        <v>0</v>
      </c>
      <c r="DY44" s="465">
        <f>DJ44-Ruling_Res_MapbySub!BT44</f>
        <v>0</v>
      </c>
      <c r="DZ44">
        <f t="shared" si="7"/>
        <v>0</v>
      </c>
    </row>
    <row r="45" spans="1:130" x14ac:dyDescent="0.35">
      <c r="A45" s="5" t="str">
        <f>Substation_Info!A45</f>
        <v>PG&amp;E Fresno Study Area</v>
      </c>
      <c r="B45" s="5" t="str">
        <f>Substation_Info!B45</f>
        <v>Coburn</v>
      </c>
      <c r="C45" s="5">
        <f>Substation_Info!C45</f>
        <v>230</v>
      </c>
      <c r="D45" s="144">
        <v>0</v>
      </c>
      <c r="E45" s="144">
        <v>0</v>
      </c>
      <c r="F45" s="144">
        <v>0</v>
      </c>
      <c r="G45" s="144">
        <v>0</v>
      </c>
      <c r="H45" s="144">
        <v>0</v>
      </c>
      <c r="I45" s="144">
        <v>0</v>
      </c>
      <c r="J45" s="144">
        <v>0</v>
      </c>
      <c r="K45" s="144">
        <v>0</v>
      </c>
      <c r="L45" s="144">
        <v>0</v>
      </c>
      <c r="M45" s="144">
        <v>0</v>
      </c>
      <c r="N45" s="144">
        <v>0</v>
      </c>
      <c r="O45" s="144">
        <v>0</v>
      </c>
      <c r="P45" s="144">
        <v>0</v>
      </c>
      <c r="Q45" s="432">
        <f t="shared" si="2"/>
        <v>0</v>
      </c>
      <c r="R45" s="312">
        <f>D45+Ruling_Res_MapbySub!D45</f>
        <v>0</v>
      </c>
      <c r="S45">
        <f>E45+Ruling_Res_MapbySub!E45</f>
        <v>0</v>
      </c>
      <c r="T45">
        <f>F45+Ruling_Res_MapbySub!F45</f>
        <v>0</v>
      </c>
      <c r="U45">
        <f>G45+Ruling_Res_MapbySub!G45</f>
        <v>0</v>
      </c>
      <c r="V45">
        <f>H45+Ruling_Res_MapbySub!H45</f>
        <v>0</v>
      </c>
      <c r="W45">
        <f>I45+Ruling_Res_MapbySub!I45</f>
        <v>0</v>
      </c>
      <c r="X45">
        <f>J45+Ruling_Res_MapbySub!J45</f>
        <v>0</v>
      </c>
      <c r="Y45">
        <f>K45+Ruling_Res_MapbySub!K45</f>
        <v>0</v>
      </c>
      <c r="Z45">
        <f>L45+Ruling_Res_MapbySub!L45</f>
        <v>0</v>
      </c>
      <c r="AA45">
        <f>M45+Ruling_Res_MapbySub!M45</f>
        <v>0</v>
      </c>
      <c r="AB45">
        <f>N45+Ruling_Res_MapbySub!N45</f>
        <v>0</v>
      </c>
      <c r="AC45">
        <f>O45+Ruling_Res_MapbySub!O45</f>
        <v>0</v>
      </c>
      <c r="AD45">
        <f>P45+Ruling_Res_MapbySub!P45</f>
        <v>0</v>
      </c>
      <c r="AE45">
        <f t="shared" si="8"/>
        <v>0</v>
      </c>
      <c r="AF45" s="379">
        <v>0</v>
      </c>
      <c r="AG45" s="380">
        <v>0</v>
      </c>
      <c r="AH45" s="380">
        <v>0</v>
      </c>
      <c r="AI45" s="380">
        <v>0</v>
      </c>
      <c r="AJ45" s="380">
        <v>0</v>
      </c>
      <c r="AK45" s="380">
        <v>0</v>
      </c>
      <c r="AL45" s="380">
        <v>0</v>
      </c>
      <c r="AM45" s="380">
        <v>0</v>
      </c>
      <c r="AN45" s="380">
        <v>0</v>
      </c>
      <c r="AO45" s="380">
        <v>0</v>
      </c>
      <c r="AP45" s="380">
        <v>0</v>
      </c>
      <c r="AQ45" s="380">
        <v>0</v>
      </c>
      <c r="AR45" s="380">
        <v>0</v>
      </c>
      <c r="AS45" s="475">
        <f t="shared" si="3"/>
        <v>0</v>
      </c>
      <c r="AT45" s="351">
        <f>AF45+Ruling_Res_MapbySub!R45</f>
        <v>0</v>
      </c>
      <c r="AU45" s="352">
        <f>AG45+Ruling_Res_MapbySub!S45</f>
        <v>0</v>
      </c>
      <c r="AV45" s="352">
        <f>AH45+Ruling_Res_MapbySub!T45</f>
        <v>0</v>
      </c>
      <c r="AW45" s="352">
        <f>AI45+Ruling_Res_MapbySub!U45</f>
        <v>0</v>
      </c>
      <c r="AX45" s="352"/>
      <c r="AY45" s="352"/>
      <c r="AZ45" s="352"/>
      <c r="BA45" s="352"/>
      <c r="BB45" s="352">
        <f>AN45+Ruling_Res_MapbySub!Z45</f>
        <v>0</v>
      </c>
      <c r="BC45" s="352">
        <f>AO45+Ruling_Res_MapbySub!AA45</f>
        <v>0</v>
      </c>
      <c r="BD45" s="352">
        <f>AP45+Ruling_Res_MapbySub!AB45</f>
        <v>0</v>
      </c>
      <c r="BE45" s="352">
        <f>AQ45+Ruling_Res_MapbySub!AC45</f>
        <v>6</v>
      </c>
      <c r="BF45" s="352"/>
      <c r="BG45" s="352"/>
      <c r="BH45" s="382">
        <v>0</v>
      </c>
      <c r="BI45" s="383">
        <v>2.82</v>
      </c>
      <c r="BJ45" s="383">
        <v>0</v>
      </c>
      <c r="BK45" s="383">
        <v>0</v>
      </c>
      <c r="BL45" s="383">
        <v>0</v>
      </c>
      <c r="BM45" s="383">
        <v>0</v>
      </c>
      <c r="BN45" s="383">
        <v>0</v>
      </c>
      <c r="BO45" s="383">
        <v>0</v>
      </c>
      <c r="BP45" s="383">
        <v>0</v>
      </c>
      <c r="BQ45" s="383">
        <v>0</v>
      </c>
      <c r="BR45" s="383">
        <v>0</v>
      </c>
      <c r="BS45" s="383">
        <v>-4</v>
      </c>
      <c r="BT45" s="383">
        <v>0</v>
      </c>
      <c r="BU45" s="414">
        <f t="shared" si="4"/>
        <v>1</v>
      </c>
      <c r="BV45" s="355">
        <f>BH45+Ruling_Res_MapbySub!AF45</f>
        <v>0</v>
      </c>
      <c r="BW45" s="167">
        <f>BI45+Ruling_Res_MapbySub!AG45</f>
        <v>2.82</v>
      </c>
      <c r="BX45" s="167">
        <f>BJ45+Ruling_Res_MapbySub!AH45</f>
        <v>0</v>
      </c>
      <c r="BY45" s="167">
        <f>BK45+Ruling_Res_MapbySub!AI45</f>
        <v>0</v>
      </c>
      <c r="BZ45" s="167">
        <f>BL45+Ruling_Res_MapbySub!AJ45</f>
        <v>0</v>
      </c>
      <c r="CA45" s="167">
        <f>BM45+Ruling_Res_MapbySub!AK45</f>
        <v>0</v>
      </c>
      <c r="CB45" s="167">
        <f>BN45+Ruling_Res_MapbySub!AL45</f>
        <v>0</v>
      </c>
      <c r="CC45" s="167">
        <f>BO45+Ruling_Res_MapbySub!AM45</f>
        <v>0</v>
      </c>
      <c r="CD45" s="167">
        <f>BP45+Ruling_Res_MapbySub!AN45</f>
        <v>0</v>
      </c>
      <c r="CE45" s="167">
        <f>BQ45+Ruling_Res_MapbySub!AO45</f>
        <v>0</v>
      </c>
      <c r="CF45" s="167">
        <f>BR45+Ruling_Res_MapbySub!AP45</f>
        <v>0</v>
      </c>
      <c r="CG45" s="167">
        <f>BS45+Ruling_Res_MapbySub!AQ45</f>
        <v>0</v>
      </c>
      <c r="CH45" s="167">
        <f>BT45+Ruling_Res_MapbySub!AR45</f>
        <v>0</v>
      </c>
      <c r="CI45" s="167">
        <f t="shared" si="5"/>
        <v>1</v>
      </c>
      <c r="CJ45" s="312">
        <f t="shared" si="18"/>
        <v>0</v>
      </c>
      <c r="CK45" s="312">
        <f t="shared" si="18"/>
        <v>2.82</v>
      </c>
      <c r="CL45" s="312">
        <f t="shared" si="18"/>
        <v>0</v>
      </c>
      <c r="CM45" s="312">
        <f t="shared" si="18"/>
        <v>0</v>
      </c>
      <c r="CN45" s="312">
        <f t="shared" si="18"/>
        <v>0</v>
      </c>
      <c r="CO45" s="312">
        <f t="shared" si="18"/>
        <v>0</v>
      </c>
      <c r="CP45" s="312">
        <f t="shared" si="18"/>
        <v>0</v>
      </c>
      <c r="CQ45" s="312">
        <f t="shared" si="18"/>
        <v>0</v>
      </c>
      <c r="CR45" s="312">
        <f t="shared" si="18"/>
        <v>0</v>
      </c>
      <c r="CS45" s="312">
        <f t="shared" si="16"/>
        <v>0</v>
      </c>
      <c r="CT45" s="312">
        <f t="shared" si="16"/>
        <v>0</v>
      </c>
      <c r="CU45" s="312">
        <f t="shared" si="16"/>
        <v>6</v>
      </c>
      <c r="CV45" s="312">
        <f t="shared" si="16"/>
        <v>0</v>
      </c>
      <c r="CW45" s="312">
        <f t="shared" ref="CW45:CW47" si="21">IF(SUM(CS45:CT45)&gt;0,1,0)</f>
        <v>0</v>
      </c>
      <c r="CX45" s="312">
        <f t="shared" si="20"/>
        <v>0</v>
      </c>
      <c r="CY45" s="312">
        <f t="shared" si="20"/>
        <v>2.82</v>
      </c>
      <c r="CZ45" s="312">
        <f t="shared" si="20"/>
        <v>0</v>
      </c>
      <c r="DA45" s="312">
        <f t="shared" si="20"/>
        <v>0</v>
      </c>
      <c r="DB45" s="312">
        <f t="shared" si="20"/>
        <v>0</v>
      </c>
      <c r="DC45" s="312">
        <f t="shared" si="20"/>
        <v>0</v>
      </c>
      <c r="DD45" s="312">
        <f t="shared" si="20"/>
        <v>0</v>
      </c>
      <c r="DE45" s="312">
        <f t="shared" si="20"/>
        <v>0</v>
      </c>
      <c r="DF45" s="312">
        <f t="shared" si="17"/>
        <v>0</v>
      </c>
      <c r="DG45" s="312">
        <f t="shared" si="17"/>
        <v>0</v>
      </c>
      <c r="DH45" s="312">
        <f t="shared" si="17"/>
        <v>0</v>
      </c>
      <c r="DI45" s="312">
        <f t="shared" si="17"/>
        <v>6</v>
      </c>
      <c r="DJ45" s="312">
        <f t="shared" si="17"/>
        <v>0</v>
      </c>
      <c r="DK45" s="136">
        <f t="shared" si="6"/>
        <v>1</v>
      </c>
      <c r="DM45" s="465">
        <f>CX45-Ruling_Res_MapbySub!BH45</f>
        <v>0</v>
      </c>
      <c r="DN45" s="465">
        <f>CY45-Ruling_Res_MapbySub!BI45</f>
        <v>2.82</v>
      </c>
      <c r="DO45" s="465">
        <f>CZ45-Ruling_Res_MapbySub!BJ45</f>
        <v>0</v>
      </c>
      <c r="DP45" s="465">
        <f>DA45-Ruling_Res_MapbySub!BK45</f>
        <v>0</v>
      </c>
      <c r="DQ45" s="465">
        <f>DB45-Ruling_Res_MapbySub!BL45</f>
        <v>0</v>
      </c>
      <c r="DR45" s="465">
        <f>DC45-Ruling_Res_MapbySub!BM45</f>
        <v>0</v>
      </c>
      <c r="DS45" s="465">
        <f>DD45-Ruling_Res_MapbySub!BN45</f>
        <v>0</v>
      </c>
      <c r="DT45" s="465">
        <f>DE45-Ruling_Res_MapbySub!BO45</f>
        <v>0</v>
      </c>
      <c r="DU45" s="465">
        <f>DF45-Ruling_Res_MapbySub!BP45</f>
        <v>0</v>
      </c>
      <c r="DV45" s="465">
        <f>DG45-Ruling_Res_MapbySub!BQ45</f>
        <v>0</v>
      </c>
      <c r="DW45" s="465">
        <f>DH45-Ruling_Res_MapbySub!BR45</f>
        <v>0</v>
      </c>
      <c r="DX45" s="465">
        <f>DI45-Ruling_Res_MapbySub!BS45</f>
        <v>-4</v>
      </c>
      <c r="DY45" s="465">
        <f>DJ45-Ruling_Res_MapbySub!BT45</f>
        <v>0</v>
      </c>
      <c r="DZ45">
        <f t="shared" si="7"/>
        <v>1</v>
      </c>
    </row>
    <row r="46" spans="1:130" x14ac:dyDescent="0.35">
      <c r="A46" s="5" t="str">
        <f>Substation_Info!A46</f>
        <v>SCE Eastern Study Area</v>
      </c>
      <c r="B46" s="5" t="str">
        <f>Substation_Info!B46</f>
        <v>Colorado River</v>
      </c>
      <c r="C46" s="5">
        <f>Substation_Info!C46</f>
        <v>500</v>
      </c>
      <c r="D46" s="144">
        <v>0</v>
      </c>
      <c r="E46" s="144">
        <v>0</v>
      </c>
      <c r="F46" s="144">
        <v>0</v>
      </c>
      <c r="G46" s="144">
        <v>0</v>
      </c>
      <c r="H46" s="144">
        <v>0</v>
      </c>
      <c r="I46" s="144">
        <v>0</v>
      </c>
      <c r="J46" s="144">
        <v>0</v>
      </c>
      <c r="K46" s="144">
        <v>0</v>
      </c>
      <c r="L46" s="144">
        <v>0</v>
      </c>
      <c r="M46" s="144">
        <v>-343.5498288</v>
      </c>
      <c r="N46" s="144">
        <v>-236.89817120000001</v>
      </c>
      <c r="O46" s="144">
        <v>-570</v>
      </c>
      <c r="P46" s="144">
        <v>0</v>
      </c>
      <c r="Q46" s="432">
        <f t="shared" si="2"/>
        <v>1</v>
      </c>
      <c r="R46" s="312">
        <f>D46+Ruling_Res_MapbySub!D46</f>
        <v>0</v>
      </c>
      <c r="S46">
        <f>E46+Ruling_Res_MapbySub!E46</f>
        <v>0</v>
      </c>
      <c r="T46">
        <f>F46+Ruling_Res_MapbySub!F46</f>
        <v>0</v>
      </c>
      <c r="U46">
        <f>G46+Ruling_Res_MapbySub!G46</f>
        <v>0</v>
      </c>
      <c r="V46">
        <f>H46+Ruling_Res_MapbySub!H46</f>
        <v>0</v>
      </c>
      <c r="W46">
        <f>I46+Ruling_Res_MapbySub!I46</f>
        <v>0</v>
      </c>
      <c r="X46">
        <f>J46+Ruling_Res_MapbySub!J46</f>
        <v>0</v>
      </c>
      <c r="Y46">
        <f>K46+Ruling_Res_MapbySub!K46</f>
        <v>0</v>
      </c>
      <c r="Z46">
        <f>L46+Ruling_Res_MapbySub!L46</f>
        <v>0</v>
      </c>
      <c r="AA46">
        <f>M46+Ruling_Res_MapbySub!M46</f>
        <v>0</v>
      </c>
      <c r="AB46">
        <f>N46+Ruling_Res_MapbySub!N46</f>
        <v>0</v>
      </c>
      <c r="AC46">
        <f>O46+Ruling_Res_MapbySub!O46</f>
        <v>0</v>
      </c>
      <c r="AD46">
        <f>P46+Ruling_Res_MapbySub!P46</f>
        <v>0</v>
      </c>
      <c r="AE46">
        <f t="shared" si="8"/>
        <v>0</v>
      </c>
      <c r="AF46" s="379">
        <v>0</v>
      </c>
      <c r="AG46" s="380">
        <v>0</v>
      </c>
      <c r="AH46" s="380">
        <v>0</v>
      </c>
      <c r="AI46" s="380">
        <v>0</v>
      </c>
      <c r="AJ46" s="380">
        <v>0</v>
      </c>
      <c r="AK46" s="380">
        <v>0</v>
      </c>
      <c r="AL46" s="380">
        <v>0</v>
      </c>
      <c r="AM46" s="380">
        <v>0</v>
      </c>
      <c r="AN46" s="380">
        <v>0</v>
      </c>
      <c r="AO46" s="380">
        <v>-43.753671199999999</v>
      </c>
      <c r="AP46" s="380">
        <v>-110.79832879999999</v>
      </c>
      <c r="AQ46" s="380">
        <v>-50.3</v>
      </c>
      <c r="AR46" s="380">
        <v>0</v>
      </c>
      <c r="AS46" s="475">
        <f t="shared" si="3"/>
        <v>1</v>
      </c>
      <c r="AT46" s="351">
        <f>AF46+Ruling_Res_MapbySub!R46</f>
        <v>0</v>
      </c>
      <c r="AU46" s="352">
        <f>AG46+Ruling_Res_MapbySub!S46</f>
        <v>0</v>
      </c>
      <c r="AV46" s="352">
        <f>AH46+Ruling_Res_MapbySub!T46</f>
        <v>0</v>
      </c>
      <c r="AW46" s="352">
        <f>AI46+Ruling_Res_MapbySub!U46</f>
        <v>0</v>
      </c>
      <c r="AX46" s="352"/>
      <c r="AY46" s="352"/>
      <c r="AZ46" s="352"/>
      <c r="BA46" s="352"/>
      <c r="BB46" s="352">
        <f>AN46+Ruling_Res_MapbySub!Z46</f>
        <v>0</v>
      </c>
      <c r="BC46" s="352">
        <f>AO46+Ruling_Res_MapbySub!AA46</f>
        <v>0</v>
      </c>
      <c r="BD46" s="352">
        <f>AP46+Ruling_Res_MapbySub!AB46</f>
        <v>0</v>
      </c>
      <c r="BE46" s="352">
        <f>AQ46+Ruling_Res_MapbySub!AC46</f>
        <v>0</v>
      </c>
      <c r="BF46" s="352"/>
      <c r="BG46" s="352"/>
      <c r="BH46" s="382">
        <v>0</v>
      </c>
      <c r="BI46" s="383">
        <v>0</v>
      </c>
      <c r="BJ46" s="383">
        <v>0</v>
      </c>
      <c r="BK46" s="383">
        <v>0</v>
      </c>
      <c r="BL46" s="383">
        <v>0</v>
      </c>
      <c r="BM46" s="383">
        <v>0</v>
      </c>
      <c r="BN46" s="383">
        <v>0</v>
      </c>
      <c r="BO46" s="383">
        <v>0</v>
      </c>
      <c r="BP46" s="383">
        <v>0</v>
      </c>
      <c r="BQ46" s="383">
        <f>53.55+82+46.45+150</f>
        <v>332</v>
      </c>
      <c r="BR46" s="383">
        <v>-150</v>
      </c>
      <c r="BS46" s="383">
        <v>-7.7000000000002702</v>
      </c>
      <c r="BT46" s="383">
        <v>0</v>
      </c>
      <c r="BU46" s="414">
        <f t="shared" si="4"/>
        <v>1</v>
      </c>
      <c r="BV46" s="355">
        <f>BH46+Ruling_Res_MapbySub!AF46</f>
        <v>0</v>
      </c>
      <c r="BW46" s="167">
        <f>BI46+Ruling_Res_MapbySub!AG46</f>
        <v>0</v>
      </c>
      <c r="BX46" s="167">
        <f>BJ46+Ruling_Res_MapbySub!AH46</f>
        <v>0</v>
      </c>
      <c r="BY46" s="167">
        <f>BK46+Ruling_Res_MapbySub!AI46</f>
        <v>0</v>
      </c>
      <c r="BZ46" s="167">
        <f>BL46+Ruling_Res_MapbySub!AJ46</f>
        <v>0</v>
      </c>
      <c r="CA46" s="167">
        <f>BM46+Ruling_Res_MapbySub!AK46</f>
        <v>0</v>
      </c>
      <c r="CB46" s="167">
        <f>BN46+Ruling_Res_MapbySub!AL46</f>
        <v>0</v>
      </c>
      <c r="CC46" s="167">
        <f>BO46+Ruling_Res_MapbySub!AM46</f>
        <v>0</v>
      </c>
      <c r="CD46" s="167">
        <f>BP46+Ruling_Res_MapbySub!AN46</f>
        <v>0</v>
      </c>
      <c r="CE46" s="167">
        <f>BQ46+Ruling_Res_MapbySub!AO46</f>
        <v>334.69650000000001</v>
      </c>
      <c r="CF46" s="167">
        <f>BR46+Ruling_Res_MapbySub!AP46</f>
        <v>165.30349999999953</v>
      </c>
      <c r="CG46" s="167">
        <f>BS46+Ruling_Res_MapbySub!AQ46</f>
        <v>0</v>
      </c>
      <c r="CH46" s="167">
        <f>BT46+Ruling_Res_MapbySub!AR46</f>
        <v>0</v>
      </c>
      <c r="CI46" s="167">
        <f t="shared" si="5"/>
        <v>1</v>
      </c>
      <c r="CJ46" s="312">
        <f t="shared" si="18"/>
        <v>0</v>
      </c>
      <c r="CK46" s="312">
        <f t="shared" si="18"/>
        <v>0</v>
      </c>
      <c r="CL46" s="312">
        <f t="shared" si="18"/>
        <v>0</v>
      </c>
      <c r="CM46" s="312">
        <f t="shared" si="18"/>
        <v>0</v>
      </c>
      <c r="CN46" s="312">
        <f t="shared" si="18"/>
        <v>0</v>
      </c>
      <c r="CO46" s="312">
        <f t="shared" si="18"/>
        <v>0</v>
      </c>
      <c r="CP46" s="312">
        <f t="shared" si="18"/>
        <v>0</v>
      </c>
      <c r="CQ46" s="312">
        <f t="shared" si="18"/>
        <v>0</v>
      </c>
      <c r="CR46" s="312">
        <f t="shared" si="18"/>
        <v>0</v>
      </c>
      <c r="CS46" s="312">
        <f t="shared" si="16"/>
        <v>334.69650000000001</v>
      </c>
      <c r="CT46" s="312">
        <f t="shared" si="16"/>
        <v>165.30349999999953</v>
      </c>
      <c r="CU46" s="312">
        <f t="shared" si="16"/>
        <v>0</v>
      </c>
      <c r="CV46" s="312">
        <f t="shared" si="16"/>
        <v>0</v>
      </c>
      <c r="CW46" s="312">
        <f t="shared" si="21"/>
        <v>1</v>
      </c>
      <c r="CX46" s="312">
        <f t="shared" si="20"/>
        <v>0</v>
      </c>
      <c r="CY46" s="312">
        <f t="shared" si="20"/>
        <v>0</v>
      </c>
      <c r="CZ46" s="312">
        <f t="shared" si="20"/>
        <v>0</v>
      </c>
      <c r="DA46" s="312">
        <f t="shared" si="20"/>
        <v>0</v>
      </c>
      <c r="DB46" s="312">
        <f t="shared" si="20"/>
        <v>0</v>
      </c>
      <c r="DC46" s="312">
        <f t="shared" si="20"/>
        <v>0</v>
      </c>
      <c r="DD46" s="312">
        <f t="shared" si="20"/>
        <v>0</v>
      </c>
      <c r="DE46" s="312">
        <f t="shared" si="20"/>
        <v>0</v>
      </c>
      <c r="DF46" s="312">
        <f t="shared" si="17"/>
        <v>0</v>
      </c>
      <c r="DG46" s="312">
        <f t="shared" si="17"/>
        <v>334.69650000000001</v>
      </c>
      <c r="DH46" s="312">
        <f t="shared" si="17"/>
        <v>165.30349999999953</v>
      </c>
      <c r="DI46" s="312">
        <f t="shared" si="17"/>
        <v>0</v>
      </c>
      <c r="DJ46" s="312">
        <f t="shared" si="17"/>
        <v>0</v>
      </c>
      <c r="DK46" s="136">
        <f t="shared" si="6"/>
        <v>1</v>
      </c>
      <c r="DM46" s="465">
        <f>CX46-Ruling_Res_MapbySub!BH46</f>
        <v>0</v>
      </c>
      <c r="DN46" s="465">
        <f>CY46-Ruling_Res_MapbySub!BI46</f>
        <v>0</v>
      </c>
      <c r="DO46" s="465">
        <f>CZ46-Ruling_Res_MapbySub!BJ46</f>
        <v>0</v>
      </c>
      <c r="DP46" s="465">
        <f>DA46-Ruling_Res_MapbySub!BK46</f>
        <v>0</v>
      </c>
      <c r="DQ46" s="465">
        <f>DB46-Ruling_Res_MapbySub!BL46</f>
        <v>0</v>
      </c>
      <c r="DR46" s="465">
        <f>DC46-Ruling_Res_MapbySub!BM46</f>
        <v>0</v>
      </c>
      <c r="DS46" s="465">
        <f>DD46-Ruling_Res_MapbySub!BN46</f>
        <v>0</v>
      </c>
      <c r="DT46" s="465">
        <f>DE46-Ruling_Res_MapbySub!BO46</f>
        <v>0</v>
      </c>
      <c r="DU46" s="465">
        <f>DF46-Ruling_Res_MapbySub!BP46</f>
        <v>0</v>
      </c>
      <c r="DV46" s="465">
        <f>DG46-Ruling_Res_MapbySub!BQ46</f>
        <v>-55.303499999999985</v>
      </c>
      <c r="DW46" s="465">
        <f>DH46-Ruling_Res_MapbySub!BR46</f>
        <v>-497.69650000000001</v>
      </c>
      <c r="DX46" s="465">
        <f>DI46-Ruling_Res_MapbySub!BS46</f>
        <v>-628.00000000000023</v>
      </c>
      <c r="DY46" s="465">
        <f>DJ46-Ruling_Res_MapbySub!BT46</f>
        <v>0</v>
      </c>
      <c r="DZ46">
        <f t="shared" si="7"/>
        <v>1</v>
      </c>
    </row>
    <row r="47" spans="1:130" x14ac:dyDescent="0.35">
      <c r="A47" s="5" t="str">
        <f>Substation_Info!A47</f>
        <v>SCE Eastern Study Area</v>
      </c>
      <c r="B47" s="5" t="str">
        <f>Substation_Info!B47</f>
        <v>Colorado River</v>
      </c>
      <c r="C47" s="5">
        <f>Substation_Info!C47</f>
        <v>230</v>
      </c>
      <c r="D47" s="144">
        <v>0</v>
      </c>
      <c r="E47" s="144">
        <v>0</v>
      </c>
      <c r="F47" s="144">
        <v>0</v>
      </c>
      <c r="G47" s="144">
        <v>0</v>
      </c>
      <c r="H47" s="144">
        <v>0</v>
      </c>
      <c r="I47" s="144">
        <v>0</v>
      </c>
      <c r="J47" s="144">
        <v>0</v>
      </c>
      <c r="K47" s="144">
        <v>0</v>
      </c>
      <c r="L47" s="144">
        <v>0</v>
      </c>
      <c r="M47" s="144">
        <v>339.46</v>
      </c>
      <c r="N47" s="144">
        <v>310.54000000000002</v>
      </c>
      <c r="O47" s="144">
        <v>873.51</v>
      </c>
      <c r="P47" s="144">
        <v>0</v>
      </c>
      <c r="Q47" s="432">
        <f t="shared" si="2"/>
        <v>1</v>
      </c>
      <c r="R47" s="312">
        <f>D47+Ruling_Res_MapbySub!D47</f>
        <v>0</v>
      </c>
      <c r="S47">
        <f>E47+Ruling_Res_MapbySub!E47</f>
        <v>0</v>
      </c>
      <c r="T47">
        <f>F47+Ruling_Res_MapbySub!F47</f>
        <v>0</v>
      </c>
      <c r="U47">
        <f>G47+Ruling_Res_MapbySub!G47</f>
        <v>0</v>
      </c>
      <c r="V47">
        <f>H47+Ruling_Res_MapbySub!H47</f>
        <v>0</v>
      </c>
      <c r="W47">
        <f>I47+Ruling_Res_MapbySub!I47</f>
        <v>0</v>
      </c>
      <c r="X47">
        <f>J47+Ruling_Res_MapbySub!J47</f>
        <v>0</v>
      </c>
      <c r="Y47">
        <f>K47+Ruling_Res_MapbySub!K47</f>
        <v>0</v>
      </c>
      <c r="Z47">
        <f>L47+Ruling_Res_MapbySub!L47</f>
        <v>0</v>
      </c>
      <c r="AA47">
        <f>M47+Ruling_Res_MapbySub!M47</f>
        <v>339.46</v>
      </c>
      <c r="AB47">
        <f>N47+Ruling_Res_MapbySub!N47</f>
        <v>310.54000000000002</v>
      </c>
      <c r="AC47">
        <f>O47+Ruling_Res_MapbySub!O47</f>
        <v>873.51</v>
      </c>
      <c r="AD47">
        <f>P47+Ruling_Res_MapbySub!P47</f>
        <v>0</v>
      </c>
      <c r="AE47">
        <f t="shared" si="8"/>
        <v>1</v>
      </c>
      <c r="AF47" s="379">
        <v>0</v>
      </c>
      <c r="AG47" s="380">
        <v>0</v>
      </c>
      <c r="AH47" s="380">
        <v>0</v>
      </c>
      <c r="AI47" s="380">
        <v>0</v>
      </c>
      <c r="AJ47" s="380">
        <v>0</v>
      </c>
      <c r="AK47" s="380">
        <v>0</v>
      </c>
      <c r="AL47" s="380">
        <v>0</v>
      </c>
      <c r="AM47" s="380">
        <v>0</v>
      </c>
      <c r="AN47" s="380">
        <v>0</v>
      </c>
      <c r="AO47" s="380">
        <v>-310.94</v>
      </c>
      <c r="AP47" s="380">
        <v>-105.16</v>
      </c>
      <c r="AQ47" s="380">
        <v>-199.31</v>
      </c>
      <c r="AR47" s="380">
        <v>0</v>
      </c>
      <c r="AS47" s="475">
        <f t="shared" si="3"/>
        <v>1</v>
      </c>
      <c r="AT47" s="351">
        <f>AF47+Ruling_Res_MapbySub!R47</f>
        <v>0</v>
      </c>
      <c r="AU47" s="352">
        <f>AG47+Ruling_Res_MapbySub!S47</f>
        <v>0</v>
      </c>
      <c r="AV47" s="352">
        <f>AH47+Ruling_Res_MapbySub!T47</f>
        <v>0</v>
      </c>
      <c r="AW47" s="352">
        <f>AI47+Ruling_Res_MapbySub!U47</f>
        <v>0</v>
      </c>
      <c r="AX47" s="352"/>
      <c r="AY47" s="352"/>
      <c r="AZ47" s="352"/>
      <c r="BA47" s="352"/>
      <c r="BB47" s="352">
        <f>AN47+Ruling_Res_MapbySub!Z47</f>
        <v>0</v>
      </c>
      <c r="BC47" s="352">
        <f>AO47+Ruling_Res_MapbySub!AA47</f>
        <v>373.59999999999997</v>
      </c>
      <c r="BD47" s="352">
        <f>AP47+Ruling_Res_MapbySub!AB47</f>
        <v>500</v>
      </c>
      <c r="BE47" s="352">
        <f>AQ47+Ruling_Res_MapbySub!AC47</f>
        <v>654.69000000000005</v>
      </c>
      <c r="BF47" s="352"/>
      <c r="BG47" s="352"/>
      <c r="BH47" s="382">
        <v>0</v>
      </c>
      <c r="BI47" s="383">
        <v>0</v>
      </c>
      <c r="BJ47" s="383">
        <v>0</v>
      </c>
      <c r="BK47" s="383">
        <v>0</v>
      </c>
      <c r="BL47" s="383">
        <v>0</v>
      </c>
      <c r="BM47" s="383">
        <v>0</v>
      </c>
      <c r="BN47" s="383">
        <v>0</v>
      </c>
      <c r="BO47" s="383">
        <v>0</v>
      </c>
      <c r="BP47" s="383">
        <v>0</v>
      </c>
      <c r="BQ47" s="383">
        <f>180</f>
        <v>180</v>
      </c>
      <c r="BR47" s="383">
        <f>100</f>
        <v>100</v>
      </c>
      <c r="BS47" s="383">
        <f>-44.2-10.49</f>
        <v>-54.690000000000005</v>
      </c>
      <c r="BT47" s="383">
        <v>0</v>
      </c>
      <c r="BU47" s="414">
        <f t="shared" si="4"/>
        <v>1</v>
      </c>
      <c r="BV47" s="355">
        <f>BH47+Ruling_Res_MapbySub!AF47</f>
        <v>0</v>
      </c>
      <c r="BW47" s="167">
        <f>BI47+Ruling_Res_MapbySub!AG47</f>
        <v>0</v>
      </c>
      <c r="BX47" s="167">
        <f>BJ47+Ruling_Res_MapbySub!AH47</f>
        <v>0</v>
      </c>
      <c r="BY47" s="167">
        <f>BK47+Ruling_Res_MapbySub!AI47</f>
        <v>0</v>
      </c>
      <c r="BZ47" s="167">
        <f>BL47+Ruling_Res_MapbySub!AJ47</f>
        <v>0</v>
      </c>
      <c r="CA47" s="167">
        <f>BM47+Ruling_Res_MapbySub!AK47</f>
        <v>0</v>
      </c>
      <c r="CB47" s="167">
        <f>BN47+Ruling_Res_MapbySub!AL47</f>
        <v>0</v>
      </c>
      <c r="CC47" s="167">
        <f>BO47+Ruling_Res_MapbySub!AM47</f>
        <v>0</v>
      </c>
      <c r="CD47" s="167">
        <f>BP47+Ruling_Res_MapbySub!AN47</f>
        <v>0</v>
      </c>
      <c r="CE47" s="167">
        <f>BQ47+Ruling_Res_MapbySub!AO47</f>
        <v>195.46000000000004</v>
      </c>
      <c r="CF47" s="167">
        <f>BR47+Ruling_Res_MapbySub!AP47</f>
        <v>794.84</v>
      </c>
      <c r="CG47" s="167">
        <f>BS47+Ruling_Res_MapbySub!AQ47</f>
        <v>86.31</v>
      </c>
      <c r="CH47" s="167">
        <f>BT47+Ruling_Res_MapbySub!AR47</f>
        <v>0</v>
      </c>
      <c r="CI47" s="167">
        <f t="shared" si="5"/>
        <v>1</v>
      </c>
      <c r="CJ47" s="312">
        <f t="shared" si="18"/>
        <v>0</v>
      </c>
      <c r="CK47" s="312">
        <f t="shared" si="18"/>
        <v>0</v>
      </c>
      <c r="CL47" s="312">
        <f t="shared" si="18"/>
        <v>0</v>
      </c>
      <c r="CM47" s="312">
        <f t="shared" si="18"/>
        <v>0</v>
      </c>
      <c r="CN47" s="312">
        <f t="shared" si="18"/>
        <v>0</v>
      </c>
      <c r="CO47" s="312">
        <f t="shared" si="18"/>
        <v>0</v>
      </c>
      <c r="CP47" s="312">
        <f t="shared" si="18"/>
        <v>0</v>
      </c>
      <c r="CQ47" s="312">
        <f t="shared" si="18"/>
        <v>0</v>
      </c>
      <c r="CR47" s="312">
        <f t="shared" si="18"/>
        <v>0</v>
      </c>
      <c r="CS47" s="312">
        <f t="shared" si="16"/>
        <v>569.05999999999995</v>
      </c>
      <c r="CT47" s="312">
        <f t="shared" si="16"/>
        <v>1294.8400000000001</v>
      </c>
      <c r="CU47" s="312">
        <f t="shared" si="16"/>
        <v>741</v>
      </c>
      <c r="CV47" s="312">
        <f t="shared" si="16"/>
        <v>0</v>
      </c>
      <c r="CW47" s="312">
        <f t="shared" si="21"/>
        <v>1</v>
      </c>
      <c r="CX47" s="312">
        <f t="shared" si="20"/>
        <v>0</v>
      </c>
      <c r="CY47" s="312">
        <f t="shared" si="20"/>
        <v>0</v>
      </c>
      <c r="CZ47" s="312">
        <f t="shared" si="20"/>
        <v>0</v>
      </c>
      <c r="DA47" s="312">
        <f t="shared" si="20"/>
        <v>0</v>
      </c>
      <c r="DB47" s="312">
        <f t="shared" si="20"/>
        <v>0</v>
      </c>
      <c r="DC47" s="312">
        <f t="shared" si="20"/>
        <v>0</v>
      </c>
      <c r="DD47" s="312">
        <f t="shared" si="20"/>
        <v>0</v>
      </c>
      <c r="DE47" s="312">
        <f t="shared" si="20"/>
        <v>0</v>
      </c>
      <c r="DF47" s="312">
        <f t="shared" si="17"/>
        <v>0</v>
      </c>
      <c r="DG47" s="312">
        <f t="shared" si="17"/>
        <v>908.52</v>
      </c>
      <c r="DH47" s="312">
        <f t="shared" si="17"/>
        <v>1605.38</v>
      </c>
      <c r="DI47" s="312">
        <f t="shared" si="17"/>
        <v>1614.51</v>
      </c>
      <c r="DJ47" s="312">
        <f t="shared" si="17"/>
        <v>0</v>
      </c>
      <c r="DK47" s="136">
        <f t="shared" si="6"/>
        <v>1</v>
      </c>
      <c r="DM47" s="465">
        <f>CX47-Ruling_Res_MapbySub!BH47</f>
        <v>0</v>
      </c>
      <c r="DN47" s="465">
        <f>CY47-Ruling_Res_MapbySub!BI47</f>
        <v>0</v>
      </c>
      <c r="DO47" s="465">
        <f>CZ47-Ruling_Res_MapbySub!BJ47</f>
        <v>0</v>
      </c>
      <c r="DP47" s="465">
        <f>DA47-Ruling_Res_MapbySub!BK47</f>
        <v>0</v>
      </c>
      <c r="DQ47" s="465">
        <f>DB47-Ruling_Res_MapbySub!BL47</f>
        <v>0</v>
      </c>
      <c r="DR47" s="465">
        <f>DC47-Ruling_Res_MapbySub!BM47</f>
        <v>0</v>
      </c>
      <c r="DS47" s="465">
        <f>DD47-Ruling_Res_MapbySub!BN47</f>
        <v>0</v>
      </c>
      <c r="DT47" s="465">
        <f>DE47-Ruling_Res_MapbySub!BO47</f>
        <v>0</v>
      </c>
      <c r="DU47" s="465">
        <f>DF47-Ruling_Res_MapbySub!BP47</f>
        <v>0</v>
      </c>
      <c r="DV47" s="465">
        <f>DG47-Ruling_Res_MapbySub!BQ47</f>
        <v>208.51999999999998</v>
      </c>
      <c r="DW47" s="465">
        <f>DH47-Ruling_Res_MapbySub!BR47</f>
        <v>305.38000000000011</v>
      </c>
      <c r="DX47" s="465">
        <f>DI47-Ruling_Res_MapbySub!BS47</f>
        <v>619.51</v>
      </c>
      <c r="DY47" s="465">
        <f>DJ47-Ruling_Res_MapbySub!BT47</f>
        <v>0</v>
      </c>
      <c r="DZ47">
        <f t="shared" si="7"/>
        <v>1</v>
      </c>
    </row>
    <row r="48" spans="1:130" x14ac:dyDescent="0.35">
      <c r="A48" s="5" t="str">
        <f>Substation_Info!A48</f>
        <v xml:space="preserve">PG&amp;E East Kern Study Area </v>
      </c>
      <c r="B48" s="5" t="str">
        <f>Substation_Info!B48</f>
        <v>Columbus</v>
      </c>
      <c r="C48" s="5">
        <f>Substation_Info!C48</f>
        <v>115</v>
      </c>
      <c r="D48" s="144">
        <v>0</v>
      </c>
      <c r="E48" s="144">
        <v>0</v>
      </c>
      <c r="F48" s="144">
        <v>0</v>
      </c>
      <c r="G48" s="144">
        <v>0</v>
      </c>
      <c r="H48" s="144">
        <v>0</v>
      </c>
      <c r="I48" s="144">
        <v>0</v>
      </c>
      <c r="J48" s="144">
        <v>0</v>
      </c>
      <c r="K48" s="144">
        <v>0</v>
      </c>
      <c r="L48" s="144">
        <v>0</v>
      </c>
      <c r="M48" s="144">
        <v>0</v>
      </c>
      <c r="N48" s="144">
        <v>0</v>
      </c>
      <c r="O48" s="144">
        <v>0</v>
      </c>
      <c r="P48" s="144">
        <v>0</v>
      </c>
      <c r="Q48" s="432">
        <f t="shared" si="2"/>
        <v>0</v>
      </c>
      <c r="R48" s="312">
        <f>D48+Ruling_Res_MapbySub!D48</f>
        <v>0</v>
      </c>
      <c r="S48">
        <f>E48+Ruling_Res_MapbySub!E48</f>
        <v>0</v>
      </c>
      <c r="T48">
        <f>F48+Ruling_Res_MapbySub!F48</f>
        <v>0</v>
      </c>
      <c r="U48">
        <f>G48+Ruling_Res_MapbySub!G48</f>
        <v>0</v>
      </c>
      <c r="V48">
        <f>H48+Ruling_Res_MapbySub!H48</f>
        <v>0</v>
      </c>
      <c r="W48">
        <f>I48+Ruling_Res_MapbySub!I48</f>
        <v>0</v>
      </c>
      <c r="X48">
        <f>J48+Ruling_Res_MapbySub!J48</f>
        <v>0</v>
      </c>
      <c r="Y48">
        <f>K48+Ruling_Res_MapbySub!K48</f>
        <v>0</v>
      </c>
      <c r="Z48">
        <f>L48+Ruling_Res_MapbySub!L48</f>
        <v>0</v>
      </c>
      <c r="AA48">
        <f>M48+Ruling_Res_MapbySub!M48</f>
        <v>0</v>
      </c>
      <c r="AB48">
        <f>N48+Ruling_Res_MapbySub!N48</f>
        <v>0</v>
      </c>
      <c r="AC48">
        <f>O48+Ruling_Res_MapbySub!O48</f>
        <v>0</v>
      </c>
      <c r="AD48">
        <f>P48+Ruling_Res_MapbySub!P48</f>
        <v>0</v>
      </c>
      <c r="AE48">
        <f t="shared" si="8"/>
        <v>0</v>
      </c>
      <c r="AF48" s="379">
        <v>0</v>
      </c>
      <c r="AG48" s="380">
        <v>0</v>
      </c>
      <c r="AH48" s="380">
        <v>0</v>
      </c>
      <c r="AI48" s="380">
        <v>0</v>
      </c>
      <c r="AJ48" s="380">
        <v>0</v>
      </c>
      <c r="AK48" s="380">
        <v>0</v>
      </c>
      <c r="AL48" s="380">
        <v>0</v>
      </c>
      <c r="AM48" s="380">
        <v>0</v>
      </c>
      <c r="AN48" s="380">
        <v>0</v>
      </c>
      <c r="AO48" s="380">
        <v>0</v>
      </c>
      <c r="AP48" s="380">
        <v>0</v>
      </c>
      <c r="AQ48" s="380">
        <v>0</v>
      </c>
      <c r="AR48" s="380">
        <v>0</v>
      </c>
      <c r="AS48" s="475">
        <f t="shared" si="3"/>
        <v>0</v>
      </c>
      <c r="AT48" s="351">
        <f>AF48+Ruling_Res_MapbySub!R48</f>
        <v>0</v>
      </c>
      <c r="AU48" s="352">
        <f>AG48+Ruling_Res_MapbySub!S48</f>
        <v>0</v>
      </c>
      <c r="AV48" s="352">
        <f>AH48+Ruling_Res_MapbySub!T48</f>
        <v>0</v>
      </c>
      <c r="AW48" s="352">
        <f>AI48+Ruling_Res_MapbySub!U48</f>
        <v>0</v>
      </c>
      <c r="AX48" s="352"/>
      <c r="AY48" s="352"/>
      <c r="AZ48" s="352"/>
      <c r="BA48" s="352"/>
      <c r="BB48" s="352">
        <f>AN48+Ruling_Res_MapbySub!Z48</f>
        <v>0</v>
      </c>
      <c r="BC48" s="352">
        <f>AO48+Ruling_Res_MapbySub!AA48</f>
        <v>0</v>
      </c>
      <c r="BD48" s="352">
        <f>AP48+Ruling_Res_MapbySub!AB48</f>
        <v>0</v>
      </c>
      <c r="BE48" s="352">
        <f>AQ48+Ruling_Res_MapbySub!AC48</f>
        <v>0</v>
      </c>
      <c r="BF48" s="352"/>
      <c r="BG48" s="352"/>
      <c r="BH48" s="382">
        <v>0</v>
      </c>
      <c r="BI48" s="383">
        <v>0</v>
      </c>
      <c r="BJ48" s="383">
        <v>0</v>
      </c>
      <c r="BK48" s="383">
        <v>0</v>
      </c>
      <c r="BL48" s="383">
        <v>0</v>
      </c>
      <c r="BM48" s="383">
        <v>0</v>
      </c>
      <c r="BN48" s="383">
        <v>0</v>
      </c>
      <c r="BO48" s="383">
        <v>0</v>
      </c>
      <c r="BP48" s="383">
        <v>0</v>
      </c>
      <c r="BQ48" s="383">
        <v>0</v>
      </c>
      <c r="BR48" s="383">
        <v>0</v>
      </c>
      <c r="BS48" s="383">
        <v>0</v>
      </c>
      <c r="BT48" s="383">
        <v>0</v>
      </c>
      <c r="BU48" s="414">
        <f t="shared" si="4"/>
        <v>0</v>
      </c>
      <c r="BV48" s="355">
        <f>BH48+Ruling_Res_MapbySub!AF48</f>
        <v>0</v>
      </c>
      <c r="BW48" s="167">
        <f>BI48+Ruling_Res_MapbySub!AG48</f>
        <v>0</v>
      </c>
      <c r="BX48" s="167">
        <f>BJ48+Ruling_Res_MapbySub!AH48</f>
        <v>0</v>
      </c>
      <c r="BY48" s="167">
        <f>BK48+Ruling_Res_MapbySub!AI48</f>
        <v>0</v>
      </c>
      <c r="BZ48" s="167">
        <f>BL48+Ruling_Res_MapbySub!AJ48</f>
        <v>0</v>
      </c>
      <c r="CA48" s="167">
        <f>BM48+Ruling_Res_MapbySub!AK48</f>
        <v>0</v>
      </c>
      <c r="CB48" s="167">
        <f>BN48+Ruling_Res_MapbySub!AL48</f>
        <v>0</v>
      </c>
      <c r="CC48" s="167">
        <f>BO48+Ruling_Res_MapbySub!AM48</f>
        <v>0</v>
      </c>
      <c r="CD48" s="167">
        <f>BP48+Ruling_Res_MapbySub!AN48</f>
        <v>0</v>
      </c>
      <c r="CE48" s="167">
        <f>BQ48+Ruling_Res_MapbySub!AO48</f>
        <v>0</v>
      </c>
      <c r="CF48" s="167">
        <f>BR48+Ruling_Res_MapbySub!AP48</f>
        <v>0</v>
      </c>
      <c r="CG48" s="167">
        <f>BS48+Ruling_Res_MapbySub!AQ48</f>
        <v>0</v>
      </c>
      <c r="CH48" s="167">
        <f>BT48+Ruling_Res_MapbySub!AR48</f>
        <v>0</v>
      </c>
      <c r="CI48" s="167">
        <f t="shared" si="5"/>
        <v>0</v>
      </c>
      <c r="CJ48" s="312">
        <f t="shared" si="18"/>
        <v>0</v>
      </c>
      <c r="CK48" s="312">
        <f t="shared" si="18"/>
        <v>0</v>
      </c>
      <c r="CL48" s="312">
        <f t="shared" si="18"/>
        <v>0</v>
      </c>
      <c r="CM48" s="312">
        <f t="shared" si="18"/>
        <v>0</v>
      </c>
      <c r="CN48" s="312">
        <f t="shared" si="18"/>
        <v>0</v>
      </c>
      <c r="CO48" s="312">
        <f t="shared" si="18"/>
        <v>0</v>
      </c>
      <c r="CP48" s="312">
        <f t="shared" si="18"/>
        <v>0</v>
      </c>
      <c r="CQ48" s="312">
        <f t="shared" si="18"/>
        <v>0</v>
      </c>
      <c r="CR48" s="312">
        <f t="shared" si="18"/>
        <v>0</v>
      </c>
      <c r="CS48" s="312">
        <f t="shared" si="16"/>
        <v>0</v>
      </c>
      <c r="CT48" s="312">
        <f t="shared" si="16"/>
        <v>0</v>
      </c>
      <c r="CU48" s="312">
        <f t="shared" si="16"/>
        <v>0</v>
      </c>
      <c r="CV48" s="312">
        <f t="shared" si="16"/>
        <v>0</v>
      </c>
      <c r="CW48" s="312">
        <f t="shared" si="9"/>
        <v>0</v>
      </c>
      <c r="CX48" s="312">
        <f t="shared" si="20"/>
        <v>0</v>
      </c>
      <c r="CY48" s="312">
        <f t="shared" si="20"/>
        <v>0</v>
      </c>
      <c r="CZ48" s="312">
        <f t="shared" si="20"/>
        <v>0</v>
      </c>
      <c r="DA48" s="312">
        <f t="shared" si="20"/>
        <v>0</v>
      </c>
      <c r="DB48" s="312">
        <f t="shared" si="20"/>
        <v>0</v>
      </c>
      <c r="DC48" s="312">
        <f t="shared" si="20"/>
        <v>0</v>
      </c>
      <c r="DD48" s="312">
        <f t="shared" si="20"/>
        <v>0</v>
      </c>
      <c r="DE48" s="312">
        <f t="shared" si="20"/>
        <v>0</v>
      </c>
      <c r="DF48" s="312">
        <f t="shared" si="17"/>
        <v>0</v>
      </c>
      <c r="DG48" s="312">
        <f t="shared" si="17"/>
        <v>0</v>
      </c>
      <c r="DH48" s="312">
        <f t="shared" si="17"/>
        <v>0</v>
      </c>
      <c r="DI48" s="312">
        <f t="shared" si="17"/>
        <v>0</v>
      </c>
      <c r="DJ48" s="312">
        <f t="shared" si="17"/>
        <v>0</v>
      </c>
      <c r="DK48" s="136">
        <f t="shared" si="6"/>
        <v>0</v>
      </c>
      <c r="DM48" s="465">
        <f>CX48-Ruling_Res_MapbySub!BH48</f>
        <v>0</v>
      </c>
      <c r="DN48" s="465">
        <f>CY48-Ruling_Res_MapbySub!BI48</f>
        <v>0</v>
      </c>
      <c r="DO48" s="465">
        <f>CZ48-Ruling_Res_MapbySub!BJ48</f>
        <v>0</v>
      </c>
      <c r="DP48" s="465">
        <f>DA48-Ruling_Res_MapbySub!BK48</f>
        <v>0</v>
      </c>
      <c r="DQ48" s="465">
        <f>DB48-Ruling_Res_MapbySub!BL48</f>
        <v>0</v>
      </c>
      <c r="DR48" s="465">
        <f>DC48-Ruling_Res_MapbySub!BM48</f>
        <v>0</v>
      </c>
      <c r="DS48" s="465">
        <f>DD48-Ruling_Res_MapbySub!BN48</f>
        <v>0</v>
      </c>
      <c r="DT48" s="465">
        <f>DE48-Ruling_Res_MapbySub!BO48</f>
        <v>0</v>
      </c>
      <c r="DU48" s="465">
        <f>DF48-Ruling_Res_MapbySub!BP48</f>
        <v>0</v>
      </c>
      <c r="DV48" s="465">
        <f>DG48-Ruling_Res_MapbySub!BQ48</f>
        <v>0</v>
      </c>
      <c r="DW48" s="465">
        <f>DH48-Ruling_Res_MapbySub!BR48</f>
        <v>0</v>
      </c>
      <c r="DX48" s="465">
        <f>DI48-Ruling_Res_MapbySub!BS48</f>
        <v>0</v>
      </c>
      <c r="DY48" s="465">
        <f>DJ48-Ruling_Res_MapbySub!BT48</f>
        <v>0</v>
      </c>
      <c r="DZ48">
        <f t="shared" si="7"/>
        <v>0</v>
      </c>
    </row>
    <row r="49" spans="1:130" x14ac:dyDescent="0.35">
      <c r="A49" s="5" t="str">
        <f>Substation_Info!A49</f>
        <v xml:space="preserve">PG&amp;E North of Greater Bay Study Area </v>
      </c>
      <c r="B49" s="5" t="str">
        <f>Substation_Info!B49</f>
        <v>Contra Costa</v>
      </c>
      <c r="C49" s="5">
        <f>Substation_Info!C49</f>
        <v>230</v>
      </c>
      <c r="D49" s="144">
        <v>0</v>
      </c>
      <c r="E49" s="144">
        <v>0</v>
      </c>
      <c r="F49" s="144">
        <v>0</v>
      </c>
      <c r="G49" s="144">
        <v>0</v>
      </c>
      <c r="H49" s="144">
        <v>0</v>
      </c>
      <c r="I49" s="144">
        <v>0</v>
      </c>
      <c r="J49" s="144">
        <v>0</v>
      </c>
      <c r="K49" s="144">
        <v>0</v>
      </c>
      <c r="L49" s="144">
        <v>0.93799999999999994</v>
      </c>
      <c r="M49" s="144">
        <v>0</v>
      </c>
      <c r="N49" s="144">
        <v>0</v>
      </c>
      <c r="O49" s="144">
        <v>0</v>
      </c>
      <c r="P49" s="144">
        <v>0</v>
      </c>
      <c r="Q49" s="432">
        <f t="shared" si="2"/>
        <v>1</v>
      </c>
      <c r="R49" s="312">
        <f>D49+Ruling_Res_MapbySub!D49</f>
        <v>0</v>
      </c>
      <c r="S49">
        <f>E49+Ruling_Res_MapbySub!E49</f>
        <v>0</v>
      </c>
      <c r="T49">
        <f>F49+Ruling_Res_MapbySub!F49</f>
        <v>0</v>
      </c>
      <c r="U49">
        <f>G49+Ruling_Res_MapbySub!G49</f>
        <v>0</v>
      </c>
      <c r="V49">
        <f>H49+Ruling_Res_MapbySub!H49</f>
        <v>0</v>
      </c>
      <c r="W49">
        <f>I49+Ruling_Res_MapbySub!I49</f>
        <v>0</v>
      </c>
      <c r="X49">
        <f>J49+Ruling_Res_MapbySub!J49</f>
        <v>0</v>
      </c>
      <c r="Y49">
        <f>K49+Ruling_Res_MapbySub!K49</f>
        <v>0</v>
      </c>
      <c r="Z49">
        <f>L49+Ruling_Res_MapbySub!L49</f>
        <v>0.93799999999999994</v>
      </c>
      <c r="AA49">
        <f>M49+Ruling_Res_MapbySub!M49</f>
        <v>0</v>
      </c>
      <c r="AB49">
        <f>N49+Ruling_Res_MapbySub!N49</f>
        <v>0</v>
      </c>
      <c r="AC49">
        <f>O49+Ruling_Res_MapbySub!O49</f>
        <v>0</v>
      </c>
      <c r="AD49">
        <f>P49+Ruling_Res_MapbySub!P49</f>
        <v>0</v>
      </c>
      <c r="AE49">
        <f t="shared" si="8"/>
        <v>1</v>
      </c>
      <c r="AF49" s="379">
        <v>0</v>
      </c>
      <c r="AG49" s="380">
        <v>0</v>
      </c>
      <c r="AH49" s="380">
        <v>0</v>
      </c>
      <c r="AI49" s="380">
        <v>0</v>
      </c>
      <c r="AJ49" s="380">
        <v>0</v>
      </c>
      <c r="AK49" s="380">
        <v>0</v>
      </c>
      <c r="AL49" s="380">
        <v>0</v>
      </c>
      <c r="AM49" s="380">
        <v>0</v>
      </c>
      <c r="AN49" s="380">
        <v>-0.93799999999999994</v>
      </c>
      <c r="AO49" s="380">
        <v>0</v>
      </c>
      <c r="AP49" s="380">
        <v>0</v>
      </c>
      <c r="AQ49" s="380">
        <v>0</v>
      </c>
      <c r="AR49" s="380">
        <v>0</v>
      </c>
      <c r="AS49" s="475">
        <f t="shared" si="3"/>
        <v>1</v>
      </c>
      <c r="AT49" s="351">
        <f>AF49+Ruling_Res_MapbySub!R49</f>
        <v>0</v>
      </c>
      <c r="AU49" s="352">
        <f>AG49+Ruling_Res_MapbySub!S49</f>
        <v>0</v>
      </c>
      <c r="AV49" s="352">
        <f>AH49+Ruling_Res_MapbySub!T49</f>
        <v>0</v>
      </c>
      <c r="AW49" s="352">
        <f>AI49+Ruling_Res_MapbySub!U49</f>
        <v>0</v>
      </c>
      <c r="AX49" s="352"/>
      <c r="AY49" s="352"/>
      <c r="AZ49" s="352"/>
      <c r="BA49" s="352"/>
      <c r="BB49" s="352">
        <f>AN49+Ruling_Res_MapbySub!Z49</f>
        <v>0</v>
      </c>
      <c r="BC49" s="352">
        <f>AO49+Ruling_Res_MapbySub!AA49</f>
        <v>0</v>
      </c>
      <c r="BD49" s="352">
        <f>AP49+Ruling_Res_MapbySub!AB49</f>
        <v>0</v>
      </c>
      <c r="BE49" s="352">
        <f>AQ49+Ruling_Res_MapbySub!AC49</f>
        <v>0</v>
      </c>
      <c r="BF49" s="352"/>
      <c r="BG49" s="352"/>
      <c r="BH49" s="382">
        <v>0</v>
      </c>
      <c r="BI49" s="383">
        <v>0</v>
      </c>
      <c r="BJ49" s="383">
        <v>0</v>
      </c>
      <c r="BK49" s="383">
        <v>0</v>
      </c>
      <c r="BL49" s="383">
        <v>0</v>
      </c>
      <c r="BM49" s="383">
        <v>0</v>
      </c>
      <c r="BN49" s="383">
        <v>0</v>
      </c>
      <c r="BO49" s="383">
        <v>0</v>
      </c>
      <c r="BP49" s="383">
        <v>0</v>
      </c>
      <c r="BQ49" s="383">
        <v>0</v>
      </c>
      <c r="BR49" s="383">
        <v>0</v>
      </c>
      <c r="BS49" s="383">
        <v>0</v>
      </c>
      <c r="BT49" s="383">
        <v>0</v>
      </c>
      <c r="BU49" s="414">
        <f t="shared" si="4"/>
        <v>0</v>
      </c>
      <c r="BV49" s="355">
        <f>BH49+Ruling_Res_MapbySub!AF49</f>
        <v>0</v>
      </c>
      <c r="BW49" s="167">
        <f>BI49+Ruling_Res_MapbySub!AG49</f>
        <v>0</v>
      </c>
      <c r="BX49" s="167">
        <f>BJ49+Ruling_Res_MapbySub!AH49</f>
        <v>0</v>
      </c>
      <c r="BY49" s="167">
        <f>BK49+Ruling_Res_MapbySub!AI49</f>
        <v>0</v>
      </c>
      <c r="BZ49" s="167">
        <f>BL49+Ruling_Res_MapbySub!AJ49</f>
        <v>0</v>
      </c>
      <c r="CA49" s="167">
        <f>BM49+Ruling_Res_MapbySub!AK49</f>
        <v>0</v>
      </c>
      <c r="CB49" s="167">
        <f>BN49+Ruling_Res_MapbySub!AL49</f>
        <v>0</v>
      </c>
      <c r="CC49" s="167">
        <f>BO49+Ruling_Res_MapbySub!AM49</f>
        <v>0</v>
      </c>
      <c r="CD49" s="167">
        <f>BP49+Ruling_Res_MapbySub!AN49</f>
        <v>6.2000000000000055E-2</v>
      </c>
      <c r="CE49" s="167">
        <f>BQ49+Ruling_Res_MapbySub!AO49</f>
        <v>0</v>
      </c>
      <c r="CF49" s="167">
        <f>BR49+Ruling_Res_MapbySub!AP49</f>
        <v>0</v>
      </c>
      <c r="CG49" s="167">
        <f>BS49+Ruling_Res_MapbySub!AQ49</f>
        <v>0</v>
      </c>
      <c r="CH49" s="167">
        <f>BT49+Ruling_Res_MapbySub!AR49</f>
        <v>0</v>
      </c>
      <c r="CI49" s="167">
        <f t="shared" si="5"/>
        <v>1</v>
      </c>
      <c r="CJ49" s="312">
        <f t="shared" si="18"/>
        <v>0</v>
      </c>
      <c r="CK49" s="312">
        <f t="shared" si="18"/>
        <v>0</v>
      </c>
      <c r="CL49" s="312">
        <f t="shared" si="18"/>
        <v>0</v>
      </c>
      <c r="CM49" s="312">
        <f t="shared" si="18"/>
        <v>0</v>
      </c>
      <c r="CN49" s="312">
        <f t="shared" si="18"/>
        <v>0</v>
      </c>
      <c r="CO49" s="312">
        <f t="shared" si="18"/>
        <v>0</v>
      </c>
      <c r="CP49" s="312">
        <f t="shared" si="18"/>
        <v>0</v>
      </c>
      <c r="CQ49" s="312">
        <f t="shared" si="18"/>
        <v>0</v>
      </c>
      <c r="CR49" s="312">
        <f t="shared" si="18"/>
        <v>6.2000000000000055E-2</v>
      </c>
      <c r="CS49" s="312">
        <f t="shared" si="16"/>
        <v>0</v>
      </c>
      <c r="CT49" s="312">
        <f t="shared" si="16"/>
        <v>0</v>
      </c>
      <c r="CU49" s="312">
        <f t="shared" si="16"/>
        <v>0</v>
      </c>
      <c r="CV49" s="312">
        <f t="shared" si="16"/>
        <v>0</v>
      </c>
      <c r="CW49" s="312">
        <f t="shared" ref="CW49:CW50" si="22">IF(SUM(CS49:CT49)&gt;0,1,0)</f>
        <v>0</v>
      </c>
      <c r="CX49" s="312">
        <f t="shared" si="20"/>
        <v>0</v>
      </c>
      <c r="CY49" s="312">
        <f t="shared" si="20"/>
        <v>0</v>
      </c>
      <c r="CZ49" s="312">
        <f t="shared" si="20"/>
        <v>0</v>
      </c>
      <c r="DA49" s="312">
        <f t="shared" si="20"/>
        <v>0</v>
      </c>
      <c r="DB49" s="312">
        <f t="shared" si="20"/>
        <v>0</v>
      </c>
      <c r="DC49" s="312">
        <f t="shared" si="20"/>
        <v>0</v>
      </c>
      <c r="DD49" s="312">
        <f t="shared" si="20"/>
        <v>0</v>
      </c>
      <c r="DE49" s="312">
        <f t="shared" si="20"/>
        <v>0</v>
      </c>
      <c r="DF49" s="312">
        <f t="shared" si="17"/>
        <v>1</v>
      </c>
      <c r="DG49" s="312">
        <f t="shared" si="17"/>
        <v>0</v>
      </c>
      <c r="DH49" s="312">
        <f t="shared" si="17"/>
        <v>0</v>
      </c>
      <c r="DI49" s="312">
        <f t="shared" si="17"/>
        <v>0</v>
      </c>
      <c r="DJ49" s="312">
        <f t="shared" si="17"/>
        <v>0</v>
      </c>
      <c r="DK49" s="136">
        <f t="shared" si="6"/>
        <v>1</v>
      </c>
      <c r="DM49" s="465">
        <f>CX49-Ruling_Res_MapbySub!BH49</f>
        <v>0</v>
      </c>
      <c r="DN49" s="465">
        <f>CY49-Ruling_Res_MapbySub!BI49</f>
        <v>0</v>
      </c>
      <c r="DO49" s="465">
        <f>CZ49-Ruling_Res_MapbySub!BJ49</f>
        <v>0</v>
      </c>
      <c r="DP49" s="465">
        <f>DA49-Ruling_Res_MapbySub!BK49</f>
        <v>0</v>
      </c>
      <c r="DQ49" s="465">
        <f>DB49-Ruling_Res_MapbySub!BL49</f>
        <v>0</v>
      </c>
      <c r="DR49" s="465">
        <f>DC49-Ruling_Res_MapbySub!BM49</f>
        <v>0</v>
      </c>
      <c r="DS49" s="465">
        <f>DD49-Ruling_Res_MapbySub!BN49</f>
        <v>0</v>
      </c>
      <c r="DT49" s="465">
        <f>DE49-Ruling_Res_MapbySub!BO49</f>
        <v>0</v>
      </c>
      <c r="DU49" s="465">
        <f>DF49-Ruling_Res_MapbySub!BP49</f>
        <v>0</v>
      </c>
      <c r="DV49" s="465">
        <f>DG49-Ruling_Res_MapbySub!BQ49</f>
        <v>0</v>
      </c>
      <c r="DW49" s="465">
        <f>DH49-Ruling_Res_MapbySub!BR49</f>
        <v>0</v>
      </c>
      <c r="DX49" s="465">
        <f>DI49-Ruling_Res_MapbySub!BS49</f>
        <v>0</v>
      </c>
      <c r="DY49" s="465">
        <f>DJ49-Ruling_Res_MapbySub!BT49</f>
        <v>0</v>
      </c>
      <c r="DZ49">
        <f t="shared" si="7"/>
        <v>0</v>
      </c>
    </row>
    <row r="50" spans="1:130" x14ac:dyDescent="0.35">
      <c r="A50" s="5" t="str">
        <f>Substation_Info!A50</f>
        <v xml:space="preserve">SCE North of Lugo (NOL) Study Area </v>
      </c>
      <c r="B50" s="5" t="str">
        <f>Substation_Info!B50</f>
        <v>Control</v>
      </c>
      <c r="C50" s="5">
        <f>Substation_Info!C50</f>
        <v>115</v>
      </c>
      <c r="D50" s="144">
        <v>0</v>
      </c>
      <c r="E50" s="144">
        <v>0</v>
      </c>
      <c r="F50" s="144">
        <v>0</v>
      </c>
      <c r="G50" s="144">
        <v>0</v>
      </c>
      <c r="H50" s="144">
        <v>0</v>
      </c>
      <c r="I50" s="144">
        <v>0</v>
      </c>
      <c r="J50" s="144">
        <v>0</v>
      </c>
      <c r="K50" s="144">
        <v>0</v>
      </c>
      <c r="L50" s="144">
        <v>0</v>
      </c>
      <c r="M50" s="144">
        <v>0</v>
      </c>
      <c r="N50" s="144">
        <v>0</v>
      </c>
      <c r="O50" s="144">
        <v>0</v>
      </c>
      <c r="P50" s="144">
        <v>0</v>
      </c>
      <c r="Q50" s="432">
        <f t="shared" si="2"/>
        <v>0</v>
      </c>
      <c r="R50" s="312">
        <f>D50+Ruling_Res_MapbySub!D50</f>
        <v>40</v>
      </c>
      <c r="S50">
        <f>E50+Ruling_Res_MapbySub!E50</f>
        <v>0</v>
      </c>
      <c r="T50">
        <f>F50+Ruling_Res_MapbySub!F50</f>
        <v>0</v>
      </c>
      <c r="U50">
        <f>G50+Ruling_Res_MapbySub!G50</f>
        <v>0</v>
      </c>
      <c r="V50">
        <f>H50+Ruling_Res_MapbySub!H50</f>
        <v>0</v>
      </c>
      <c r="W50">
        <f>I50+Ruling_Res_MapbySub!I50</f>
        <v>0</v>
      </c>
      <c r="X50">
        <f>J50+Ruling_Res_MapbySub!J50</f>
        <v>0</v>
      </c>
      <c r="Y50">
        <f>K50+Ruling_Res_MapbySub!K50</f>
        <v>0</v>
      </c>
      <c r="Z50">
        <f>L50+Ruling_Res_MapbySub!L50</f>
        <v>0</v>
      </c>
      <c r="AA50">
        <f>M50+Ruling_Res_MapbySub!M50</f>
        <v>0</v>
      </c>
      <c r="AB50">
        <f>N50+Ruling_Res_MapbySub!N50</f>
        <v>0</v>
      </c>
      <c r="AC50">
        <f>O50+Ruling_Res_MapbySub!O50</f>
        <v>0</v>
      </c>
      <c r="AD50">
        <f>P50+Ruling_Res_MapbySub!P50</f>
        <v>0</v>
      </c>
      <c r="AE50">
        <f t="shared" si="8"/>
        <v>1</v>
      </c>
      <c r="AF50" s="379">
        <v>0</v>
      </c>
      <c r="AG50" s="380">
        <v>0</v>
      </c>
      <c r="AH50" s="380">
        <v>0</v>
      </c>
      <c r="AI50" s="380">
        <v>0</v>
      </c>
      <c r="AJ50" s="380">
        <v>0</v>
      </c>
      <c r="AK50" s="380">
        <v>0</v>
      </c>
      <c r="AL50" s="380">
        <v>0</v>
      </c>
      <c r="AM50" s="380">
        <v>0</v>
      </c>
      <c r="AN50" s="380">
        <v>0</v>
      </c>
      <c r="AO50" s="380">
        <v>0</v>
      </c>
      <c r="AP50" s="380">
        <v>0</v>
      </c>
      <c r="AQ50" s="380">
        <v>0</v>
      </c>
      <c r="AR50" s="380">
        <v>0</v>
      </c>
      <c r="AS50" s="475">
        <f t="shared" si="3"/>
        <v>0</v>
      </c>
      <c r="AT50" s="351">
        <f>AF50+Ruling_Res_MapbySub!R50</f>
        <v>13</v>
      </c>
      <c r="AU50" s="352">
        <f>AG50+Ruling_Res_MapbySub!S50</f>
        <v>0</v>
      </c>
      <c r="AV50" s="352">
        <f>AH50+Ruling_Res_MapbySub!T50</f>
        <v>0</v>
      </c>
      <c r="AW50" s="352">
        <f>AI50+Ruling_Res_MapbySub!U50</f>
        <v>0</v>
      </c>
      <c r="AX50" s="352"/>
      <c r="AY50" s="352"/>
      <c r="AZ50" s="352"/>
      <c r="BA50" s="352"/>
      <c r="BB50" s="352">
        <f>AN50+Ruling_Res_MapbySub!Z50</f>
        <v>0</v>
      </c>
      <c r="BC50" s="352">
        <f>AO50+Ruling_Res_MapbySub!AA50</f>
        <v>0</v>
      </c>
      <c r="BD50" s="352">
        <f>AP50+Ruling_Res_MapbySub!AB50</f>
        <v>0</v>
      </c>
      <c r="BE50" s="352">
        <f>AQ50+Ruling_Res_MapbySub!AC50</f>
        <v>0</v>
      </c>
      <c r="BF50" s="352"/>
      <c r="BG50" s="352"/>
      <c r="BH50" s="382">
        <v>0</v>
      </c>
      <c r="BI50" s="383">
        <v>0</v>
      </c>
      <c r="BJ50" s="383">
        <v>0</v>
      </c>
      <c r="BK50" s="383">
        <v>0</v>
      </c>
      <c r="BL50" s="383">
        <v>0</v>
      </c>
      <c r="BM50" s="383">
        <v>0</v>
      </c>
      <c r="BN50" s="383">
        <v>0</v>
      </c>
      <c r="BO50" s="383">
        <v>0</v>
      </c>
      <c r="BP50" s="383">
        <v>0</v>
      </c>
      <c r="BQ50" s="383">
        <v>0</v>
      </c>
      <c r="BR50" s="383">
        <v>0</v>
      </c>
      <c r="BS50" s="383">
        <v>0</v>
      </c>
      <c r="BT50" s="383">
        <v>0</v>
      </c>
      <c r="BU50" s="414">
        <f t="shared" si="4"/>
        <v>0</v>
      </c>
      <c r="BV50" s="355">
        <f>BH50+Ruling_Res_MapbySub!AF50</f>
        <v>0</v>
      </c>
      <c r="BW50" s="167">
        <f>BI50+Ruling_Res_MapbySub!AG50</f>
        <v>0</v>
      </c>
      <c r="BX50" s="167">
        <f>BJ50+Ruling_Res_MapbySub!AH50</f>
        <v>0</v>
      </c>
      <c r="BY50" s="167">
        <f>BK50+Ruling_Res_MapbySub!AI50</f>
        <v>0</v>
      </c>
      <c r="BZ50" s="167">
        <f>BL50+Ruling_Res_MapbySub!AJ50</f>
        <v>0</v>
      </c>
      <c r="CA50" s="167">
        <f>BM50+Ruling_Res_MapbySub!AK50</f>
        <v>0</v>
      </c>
      <c r="CB50" s="167">
        <f>BN50+Ruling_Res_MapbySub!AL50</f>
        <v>0</v>
      </c>
      <c r="CC50" s="167">
        <f>BO50+Ruling_Res_MapbySub!AM50</f>
        <v>0</v>
      </c>
      <c r="CD50" s="167">
        <f>BP50+Ruling_Res_MapbySub!AN50</f>
        <v>0</v>
      </c>
      <c r="CE50" s="167">
        <f>BQ50+Ruling_Res_MapbySub!AO50</f>
        <v>0</v>
      </c>
      <c r="CF50" s="167">
        <f>BR50+Ruling_Res_MapbySub!AP50</f>
        <v>0</v>
      </c>
      <c r="CG50" s="167">
        <f>BS50+Ruling_Res_MapbySub!AQ50</f>
        <v>0</v>
      </c>
      <c r="CH50" s="167">
        <f>BT50+Ruling_Res_MapbySub!AR50</f>
        <v>0</v>
      </c>
      <c r="CI50" s="167">
        <f t="shared" si="5"/>
        <v>0</v>
      </c>
      <c r="CJ50" s="312">
        <f t="shared" si="18"/>
        <v>13</v>
      </c>
      <c r="CK50" s="312">
        <f t="shared" si="18"/>
        <v>0</v>
      </c>
      <c r="CL50" s="312">
        <f t="shared" si="18"/>
        <v>0</v>
      </c>
      <c r="CM50" s="312">
        <f t="shared" si="18"/>
        <v>0</v>
      </c>
      <c r="CN50" s="312">
        <f t="shared" si="18"/>
        <v>0</v>
      </c>
      <c r="CO50" s="312">
        <f t="shared" si="18"/>
        <v>0</v>
      </c>
      <c r="CP50" s="312">
        <f t="shared" si="18"/>
        <v>0</v>
      </c>
      <c r="CQ50" s="312">
        <f t="shared" si="18"/>
        <v>0</v>
      </c>
      <c r="CR50" s="312">
        <f t="shared" si="18"/>
        <v>0</v>
      </c>
      <c r="CS50" s="312">
        <f t="shared" si="16"/>
        <v>0</v>
      </c>
      <c r="CT50" s="312">
        <f t="shared" si="16"/>
        <v>0</v>
      </c>
      <c r="CU50" s="312">
        <f t="shared" si="16"/>
        <v>0</v>
      </c>
      <c r="CV50" s="312">
        <f t="shared" si="16"/>
        <v>0</v>
      </c>
      <c r="CW50" s="312">
        <f t="shared" si="22"/>
        <v>0</v>
      </c>
      <c r="CX50" s="312">
        <f t="shared" si="20"/>
        <v>53</v>
      </c>
      <c r="CY50" s="312">
        <f t="shared" si="20"/>
        <v>0</v>
      </c>
      <c r="CZ50" s="312">
        <f t="shared" si="20"/>
        <v>0</v>
      </c>
      <c r="DA50" s="312">
        <f t="shared" si="20"/>
        <v>0</v>
      </c>
      <c r="DB50" s="312">
        <f t="shared" si="20"/>
        <v>0</v>
      </c>
      <c r="DC50" s="312">
        <f t="shared" si="20"/>
        <v>0</v>
      </c>
      <c r="DD50" s="312">
        <f t="shared" si="20"/>
        <v>0</v>
      </c>
      <c r="DE50" s="312">
        <f t="shared" si="20"/>
        <v>0</v>
      </c>
      <c r="DF50" s="312">
        <f t="shared" si="17"/>
        <v>0</v>
      </c>
      <c r="DG50" s="312">
        <f t="shared" si="17"/>
        <v>0</v>
      </c>
      <c r="DH50" s="312">
        <f t="shared" si="17"/>
        <v>0</v>
      </c>
      <c r="DI50" s="312">
        <f t="shared" si="17"/>
        <v>0</v>
      </c>
      <c r="DJ50" s="312">
        <f t="shared" si="17"/>
        <v>0</v>
      </c>
      <c r="DK50" s="136">
        <f t="shared" si="6"/>
        <v>1</v>
      </c>
      <c r="DM50" s="465">
        <f>CX50-Ruling_Res_MapbySub!BH50</f>
        <v>0</v>
      </c>
      <c r="DN50" s="465">
        <f>CY50-Ruling_Res_MapbySub!BI50</f>
        <v>0</v>
      </c>
      <c r="DO50" s="465">
        <f>CZ50-Ruling_Res_MapbySub!BJ50</f>
        <v>0</v>
      </c>
      <c r="DP50" s="465">
        <f>DA50-Ruling_Res_MapbySub!BK50</f>
        <v>0</v>
      </c>
      <c r="DQ50" s="465">
        <f>DB50-Ruling_Res_MapbySub!BL50</f>
        <v>0</v>
      </c>
      <c r="DR50" s="465">
        <f>DC50-Ruling_Res_MapbySub!BM50</f>
        <v>0</v>
      </c>
      <c r="DS50" s="465">
        <f>DD50-Ruling_Res_MapbySub!BN50</f>
        <v>0</v>
      </c>
      <c r="DT50" s="465">
        <f>DE50-Ruling_Res_MapbySub!BO50</f>
        <v>0</v>
      </c>
      <c r="DU50" s="465">
        <f>DF50-Ruling_Res_MapbySub!BP50</f>
        <v>0</v>
      </c>
      <c r="DV50" s="465">
        <f>DG50-Ruling_Res_MapbySub!BQ50</f>
        <v>0</v>
      </c>
      <c r="DW50" s="465">
        <f>DH50-Ruling_Res_MapbySub!BR50</f>
        <v>0</v>
      </c>
      <c r="DX50" s="465">
        <f>DI50-Ruling_Res_MapbySub!BS50</f>
        <v>0</v>
      </c>
      <c r="DY50" s="465">
        <f>DJ50-Ruling_Res_MapbySub!BT50</f>
        <v>0</v>
      </c>
      <c r="DZ50">
        <f t="shared" si="7"/>
        <v>0</v>
      </c>
    </row>
    <row r="51" spans="1:130" x14ac:dyDescent="0.35">
      <c r="A51" s="5" t="str">
        <f>Substation_Info!A51</f>
        <v xml:space="preserve">SCE North of Lugo (NOL) Study Area </v>
      </c>
      <c r="B51" s="5" t="str">
        <f>Substation_Info!B51</f>
        <v>Coolwater</v>
      </c>
      <c r="C51" s="5">
        <f>Substation_Info!C51</f>
        <v>230</v>
      </c>
      <c r="D51" s="144">
        <v>0</v>
      </c>
      <c r="E51" s="144">
        <v>0</v>
      </c>
      <c r="F51" s="144">
        <v>0</v>
      </c>
      <c r="G51" s="144">
        <v>0</v>
      </c>
      <c r="H51" s="144">
        <v>0</v>
      </c>
      <c r="I51" s="144">
        <v>0</v>
      </c>
      <c r="J51" s="144">
        <v>0</v>
      </c>
      <c r="K51" s="144">
        <v>0</v>
      </c>
      <c r="L51" s="144">
        <v>0</v>
      </c>
      <c r="M51" s="144">
        <v>0</v>
      </c>
      <c r="N51" s="144">
        <v>0</v>
      </c>
      <c r="O51" s="144">
        <v>0</v>
      </c>
      <c r="P51" s="144">
        <v>0</v>
      </c>
      <c r="Q51" s="432">
        <f t="shared" si="2"/>
        <v>0</v>
      </c>
      <c r="R51" s="312">
        <f>D51+Ruling_Res_MapbySub!D51</f>
        <v>0</v>
      </c>
      <c r="S51">
        <f>E51+Ruling_Res_MapbySub!E51</f>
        <v>0</v>
      </c>
      <c r="T51">
        <f>F51+Ruling_Res_MapbySub!F51</f>
        <v>0</v>
      </c>
      <c r="U51">
        <f>G51+Ruling_Res_MapbySub!G51</f>
        <v>0</v>
      </c>
      <c r="V51">
        <f>H51+Ruling_Res_MapbySub!H51</f>
        <v>0</v>
      </c>
      <c r="W51">
        <f>I51+Ruling_Res_MapbySub!I51</f>
        <v>0</v>
      </c>
      <c r="X51">
        <f>J51+Ruling_Res_MapbySub!J51</f>
        <v>0</v>
      </c>
      <c r="Y51">
        <f>K51+Ruling_Res_MapbySub!K51</f>
        <v>0</v>
      </c>
      <c r="Z51">
        <f>L51+Ruling_Res_MapbySub!L51</f>
        <v>0</v>
      </c>
      <c r="AA51">
        <f>M51+Ruling_Res_MapbySub!M51</f>
        <v>0</v>
      </c>
      <c r="AB51">
        <f>N51+Ruling_Res_MapbySub!N51</f>
        <v>0</v>
      </c>
      <c r="AC51">
        <f>O51+Ruling_Res_MapbySub!O51</f>
        <v>0</v>
      </c>
      <c r="AD51">
        <f>P51+Ruling_Res_MapbySub!P51</f>
        <v>0</v>
      </c>
      <c r="AE51">
        <f t="shared" si="8"/>
        <v>0</v>
      </c>
      <c r="AF51" s="379">
        <v>0</v>
      </c>
      <c r="AG51" s="380">
        <v>0</v>
      </c>
      <c r="AH51" s="380">
        <v>0</v>
      </c>
      <c r="AI51" s="380">
        <v>0</v>
      </c>
      <c r="AJ51" s="380">
        <v>0</v>
      </c>
      <c r="AK51" s="380">
        <v>0</v>
      </c>
      <c r="AL51" s="380">
        <v>0</v>
      </c>
      <c r="AM51" s="380">
        <v>0</v>
      </c>
      <c r="AN51" s="380">
        <v>0</v>
      </c>
      <c r="AO51" s="380">
        <v>0</v>
      </c>
      <c r="AP51" s="380">
        <v>0</v>
      </c>
      <c r="AQ51" s="380">
        <v>0</v>
      </c>
      <c r="AR51" s="380">
        <v>0</v>
      </c>
      <c r="AS51" s="475">
        <f t="shared" si="3"/>
        <v>0</v>
      </c>
      <c r="AT51" s="351">
        <f>AF51+Ruling_Res_MapbySub!R51</f>
        <v>0</v>
      </c>
      <c r="AU51" s="352">
        <f>AG51+Ruling_Res_MapbySub!S51</f>
        <v>0</v>
      </c>
      <c r="AV51" s="352">
        <f>AH51+Ruling_Res_MapbySub!T51</f>
        <v>0</v>
      </c>
      <c r="AW51" s="352">
        <f>AI51+Ruling_Res_MapbySub!U51</f>
        <v>0</v>
      </c>
      <c r="AX51" s="352"/>
      <c r="AY51" s="352"/>
      <c r="AZ51" s="352"/>
      <c r="BA51" s="352"/>
      <c r="BB51" s="352">
        <f>AN51+Ruling_Res_MapbySub!Z51</f>
        <v>0</v>
      </c>
      <c r="BC51" s="352">
        <f>AO51+Ruling_Res_MapbySub!AA51</f>
        <v>0</v>
      </c>
      <c r="BD51" s="352">
        <f>AP51+Ruling_Res_MapbySub!AB51</f>
        <v>0</v>
      </c>
      <c r="BE51" s="352">
        <f>AQ51+Ruling_Res_MapbySub!AC51</f>
        <v>0</v>
      </c>
      <c r="BF51" s="352"/>
      <c r="BG51" s="352"/>
      <c r="BH51" s="382">
        <v>0</v>
      </c>
      <c r="BI51" s="383">
        <v>0</v>
      </c>
      <c r="BJ51" s="383">
        <v>0</v>
      </c>
      <c r="BK51" s="383">
        <v>0</v>
      </c>
      <c r="BL51" s="383">
        <v>0</v>
      </c>
      <c r="BM51" s="383">
        <v>0</v>
      </c>
      <c r="BN51" s="383">
        <v>0</v>
      </c>
      <c r="BO51" s="383">
        <v>0</v>
      </c>
      <c r="BP51" s="383">
        <v>0</v>
      </c>
      <c r="BQ51" s="383">
        <v>0</v>
      </c>
      <c r="BR51" s="383">
        <v>0</v>
      </c>
      <c r="BS51" s="383">
        <v>0</v>
      </c>
      <c r="BT51" s="383">
        <v>0</v>
      </c>
      <c r="BU51" s="414">
        <f t="shared" si="4"/>
        <v>0</v>
      </c>
      <c r="BV51" s="355">
        <f>BH51+Ruling_Res_MapbySub!AF51</f>
        <v>0</v>
      </c>
      <c r="BW51" s="167">
        <f>BI51+Ruling_Res_MapbySub!AG51</f>
        <v>0</v>
      </c>
      <c r="BX51" s="167">
        <f>BJ51+Ruling_Res_MapbySub!AH51</f>
        <v>0</v>
      </c>
      <c r="BY51" s="167">
        <f>BK51+Ruling_Res_MapbySub!AI51</f>
        <v>0</v>
      </c>
      <c r="BZ51" s="167">
        <f>BL51+Ruling_Res_MapbySub!AJ51</f>
        <v>0</v>
      </c>
      <c r="CA51" s="167">
        <f>BM51+Ruling_Res_MapbySub!AK51</f>
        <v>0</v>
      </c>
      <c r="CB51" s="167">
        <f>BN51+Ruling_Res_MapbySub!AL51</f>
        <v>0</v>
      </c>
      <c r="CC51" s="167">
        <f>BO51+Ruling_Res_MapbySub!AM51</f>
        <v>0</v>
      </c>
      <c r="CD51" s="167">
        <f>BP51+Ruling_Res_MapbySub!AN51</f>
        <v>0</v>
      </c>
      <c r="CE51" s="167">
        <f>BQ51+Ruling_Res_MapbySub!AO51</f>
        <v>0</v>
      </c>
      <c r="CF51" s="167">
        <f>BR51+Ruling_Res_MapbySub!AP51</f>
        <v>0</v>
      </c>
      <c r="CG51" s="167">
        <f>BS51+Ruling_Res_MapbySub!AQ51</f>
        <v>0</v>
      </c>
      <c r="CH51" s="167">
        <f>BT51+Ruling_Res_MapbySub!AR51</f>
        <v>0</v>
      </c>
      <c r="CI51" s="167">
        <f t="shared" si="5"/>
        <v>0</v>
      </c>
      <c r="CJ51" s="312">
        <f t="shared" si="18"/>
        <v>0</v>
      </c>
      <c r="CK51" s="312">
        <f t="shared" si="18"/>
        <v>0</v>
      </c>
      <c r="CL51" s="312">
        <f t="shared" si="18"/>
        <v>0</v>
      </c>
      <c r="CM51" s="312">
        <f t="shared" si="18"/>
        <v>0</v>
      </c>
      <c r="CN51" s="312">
        <f t="shared" si="18"/>
        <v>0</v>
      </c>
      <c r="CO51" s="312">
        <f t="shared" si="18"/>
        <v>0</v>
      </c>
      <c r="CP51" s="312">
        <f t="shared" si="18"/>
        <v>0</v>
      </c>
      <c r="CQ51" s="312">
        <f t="shared" si="18"/>
        <v>0</v>
      </c>
      <c r="CR51" s="312">
        <f t="shared" si="18"/>
        <v>0</v>
      </c>
      <c r="CS51" s="312">
        <f t="shared" si="16"/>
        <v>0</v>
      </c>
      <c r="CT51" s="312">
        <f t="shared" si="16"/>
        <v>0</v>
      </c>
      <c r="CU51" s="312">
        <f t="shared" si="16"/>
        <v>0</v>
      </c>
      <c r="CV51" s="312">
        <f t="shared" si="16"/>
        <v>0</v>
      </c>
      <c r="CW51" s="312">
        <f t="shared" si="9"/>
        <v>0</v>
      </c>
      <c r="CX51" s="312">
        <f t="shared" si="20"/>
        <v>0</v>
      </c>
      <c r="CY51" s="312">
        <f t="shared" si="20"/>
        <v>0</v>
      </c>
      <c r="CZ51" s="312">
        <f t="shared" si="20"/>
        <v>0</v>
      </c>
      <c r="DA51" s="312">
        <f t="shared" si="20"/>
        <v>0</v>
      </c>
      <c r="DB51" s="312">
        <f t="shared" si="20"/>
        <v>0</v>
      </c>
      <c r="DC51" s="312">
        <f t="shared" si="20"/>
        <v>0</v>
      </c>
      <c r="DD51" s="312">
        <f t="shared" si="20"/>
        <v>0</v>
      </c>
      <c r="DE51" s="312">
        <f t="shared" si="20"/>
        <v>0</v>
      </c>
      <c r="DF51" s="312">
        <f t="shared" si="17"/>
        <v>0</v>
      </c>
      <c r="DG51" s="312">
        <f t="shared" si="17"/>
        <v>0</v>
      </c>
      <c r="DH51" s="312">
        <f t="shared" si="17"/>
        <v>0</v>
      </c>
      <c r="DI51" s="312">
        <f t="shared" si="17"/>
        <v>0</v>
      </c>
      <c r="DJ51" s="312">
        <f t="shared" si="17"/>
        <v>0</v>
      </c>
      <c r="DK51" s="136">
        <f t="shared" si="6"/>
        <v>0</v>
      </c>
      <c r="DM51" s="465">
        <f>CX51-Ruling_Res_MapbySub!BH51</f>
        <v>0</v>
      </c>
      <c r="DN51" s="465">
        <f>CY51-Ruling_Res_MapbySub!BI51</f>
        <v>0</v>
      </c>
      <c r="DO51" s="465">
        <f>CZ51-Ruling_Res_MapbySub!BJ51</f>
        <v>0</v>
      </c>
      <c r="DP51" s="465">
        <f>DA51-Ruling_Res_MapbySub!BK51</f>
        <v>0</v>
      </c>
      <c r="DQ51" s="465">
        <f>DB51-Ruling_Res_MapbySub!BL51</f>
        <v>0</v>
      </c>
      <c r="DR51" s="465">
        <f>DC51-Ruling_Res_MapbySub!BM51</f>
        <v>0</v>
      </c>
      <c r="DS51" s="465">
        <f>DD51-Ruling_Res_MapbySub!BN51</f>
        <v>0</v>
      </c>
      <c r="DT51" s="465">
        <f>DE51-Ruling_Res_MapbySub!BO51</f>
        <v>0</v>
      </c>
      <c r="DU51" s="465">
        <f>DF51-Ruling_Res_MapbySub!BP51</f>
        <v>0</v>
      </c>
      <c r="DV51" s="465">
        <f>DG51-Ruling_Res_MapbySub!BQ51</f>
        <v>0</v>
      </c>
      <c r="DW51" s="465">
        <f>DH51-Ruling_Res_MapbySub!BR51</f>
        <v>0</v>
      </c>
      <c r="DX51" s="465">
        <f>DI51-Ruling_Res_MapbySub!BS51</f>
        <v>0</v>
      </c>
      <c r="DY51" s="465">
        <f>DJ51-Ruling_Res_MapbySub!BT51</f>
        <v>0</v>
      </c>
      <c r="DZ51">
        <f t="shared" si="7"/>
        <v>0</v>
      </c>
    </row>
    <row r="52" spans="1:130" x14ac:dyDescent="0.35">
      <c r="A52" s="5" t="str">
        <f>Substation_Info!A52</f>
        <v xml:space="preserve">SCE North of Lugo (NOL) Study Area </v>
      </c>
      <c r="B52" s="5" t="str">
        <f>Substation_Info!B52</f>
        <v>Coolwater</v>
      </c>
      <c r="C52" s="5">
        <f>Substation_Info!C52</f>
        <v>115</v>
      </c>
      <c r="D52" s="144">
        <v>0</v>
      </c>
      <c r="E52" s="144">
        <v>0</v>
      </c>
      <c r="F52" s="144">
        <v>0</v>
      </c>
      <c r="G52" s="144">
        <v>0</v>
      </c>
      <c r="H52" s="144">
        <v>0</v>
      </c>
      <c r="I52" s="144">
        <v>0</v>
      </c>
      <c r="J52" s="144">
        <v>0</v>
      </c>
      <c r="K52" s="144">
        <v>0</v>
      </c>
      <c r="L52" s="144">
        <v>0</v>
      </c>
      <c r="M52" s="144">
        <v>0</v>
      </c>
      <c r="N52" s="144">
        <v>0</v>
      </c>
      <c r="O52" s="144">
        <v>0</v>
      </c>
      <c r="P52" s="144">
        <v>0</v>
      </c>
      <c r="Q52" s="432">
        <f t="shared" si="2"/>
        <v>0</v>
      </c>
      <c r="R52" s="312">
        <f>D52+Ruling_Res_MapbySub!D52</f>
        <v>0</v>
      </c>
      <c r="S52">
        <f>E52+Ruling_Res_MapbySub!E52</f>
        <v>0</v>
      </c>
      <c r="T52">
        <f>F52+Ruling_Res_MapbySub!F52</f>
        <v>0</v>
      </c>
      <c r="U52">
        <f>G52+Ruling_Res_MapbySub!G52</f>
        <v>0</v>
      </c>
      <c r="V52">
        <f>H52+Ruling_Res_MapbySub!H52</f>
        <v>0</v>
      </c>
      <c r="W52">
        <f>I52+Ruling_Res_MapbySub!I52</f>
        <v>0</v>
      </c>
      <c r="X52">
        <f>J52+Ruling_Res_MapbySub!J52</f>
        <v>0</v>
      </c>
      <c r="Y52">
        <f>K52+Ruling_Res_MapbySub!K52</f>
        <v>0</v>
      </c>
      <c r="Z52">
        <f>L52+Ruling_Res_MapbySub!L52</f>
        <v>0</v>
      </c>
      <c r="AA52">
        <f>M52+Ruling_Res_MapbySub!M52</f>
        <v>0</v>
      </c>
      <c r="AB52">
        <f>N52+Ruling_Res_MapbySub!N52</f>
        <v>0</v>
      </c>
      <c r="AC52">
        <f>O52+Ruling_Res_MapbySub!O52</f>
        <v>0</v>
      </c>
      <c r="AD52">
        <f>P52+Ruling_Res_MapbySub!P52</f>
        <v>0</v>
      </c>
      <c r="AE52">
        <f t="shared" si="8"/>
        <v>0</v>
      </c>
      <c r="AF52" s="379">
        <v>0</v>
      </c>
      <c r="AG52" s="380">
        <v>0</v>
      </c>
      <c r="AH52" s="380">
        <v>0</v>
      </c>
      <c r="AI52" s="380">
        <v>0</v>
      </c>
      <c r="AJ52" s="380">
        <v>0</v>
      </c>
      <c r="AK52" s="380">
        <v>0</v>
      </c>
      <c r="AL52" s="380">
        <v>0</v>
      </c>
      <c r="AM52" s="380">
        <v>0</v>
      </c>
      <c r="AN52" s="380">
        <v>0</v>
      </c>
      <c r="AO52" s="380">
        <v>0</v>
      </c>
      <c r="AP52" s="380">
        <v>0</v>
      </c>
      <c r="AQ52" s="380">
        <v>0</v>
      </c>
      <c r="AR52" s="380">
        <v>0</v>
      </c>
      <c r="AS52" s="475">
        <f t="shared" si="3"/>
        <v>0</v>
      </c>
      <c r="AT52" s="351">
        <f>AF52+Ruling_Res_MapbySub!R52</f>
        <v>0</v>
      </c>
      <c r="AU52" s="352">
        <f>AG52+Ruling_Res_MapbySub!S52</f>
        <v>0</v>
      </c>
      <c r="AV52" s="352">
        <f>AH52+Ruling_Res_MapbySub!T52</f>
        <v>0</v>
      </c>
      <c r="AW52" s="352">
        <f>AI52+Ruling_Res_MapbySub!U52</f>
        <v>0</v>
      </c>
      <c r="AX52" s="352"/>
      <c r="AY52" s="352"/>
      <c r="AZ52" s="352"/>
      <c r="BA52" s="352"/>
      <c r="BB52" s="352">
        <f>AN52+Ruling_Res_MapbySub!Z52</f>
        <v>0</v>
      </c>
      <c r="BC52" s="352">
        <f>AO52+Ruling_Res_MapbySub!AA52</f>
        <v>0</v>
      </c>
      <c r="BD52" s="352">
        <f>AP52+Ruling_Res_MapbySub!AB52</f>
        <v>0</v>
      </c>
      <c r="BE52" s="352">
        <f>AQ52+Ruling_Res_MapbySub!AC52</f>
        <v>0</v>
      </c>
      <c r="BF52" s="352"/>
      <c r="BG52" s="352"/>
      <c r="BH52" s="382">
        <v>0</v>
      </c>
      <c r="BI52" s="383">
        <v>0</v>
      </c>
      <c r="BJ52" s="383">
        <v>0</v>
      </c>
      <c r="BK52" s="383">
        <v>0</v>
      </c>
      <c r="BL52" s="383">
        <v>0</v>
      </c>
      <c r="BM52" s="383">
        <v>0</v>
      </c>
      <c r="BN52" s="383">
        <v>0</v>
      </c>
      <c r="BO52" s="383">
        <v>0</v>
      </c>
      <c r="BP52" s="383">
        <v>0</v>
      </c>
      <c r="BQ52" s="383">
        <v>0</v>
      </c>
      <c r="BR52" s="383">
        <v>-4</v>
      </c>
      <c r="BS52" s="383">
        <v>0</v>
      </c>
      <c r="BT52" s="383">
        <v>0</v>
      </c>
      <c r="BU52" s="414">
        <f t="shared" si="4"/>
        <v>1</v>
      </c>
      <c r="BV52" s="355">
        <f>BH52+Ruling_Res_MapbySub!AF52</f>
        <v>0</v>
      </c>
      <c r="BW52" s="167">
        <f>BI52+Ruling_Res_MapbySub!AG52</f>
        <v>0</v>
      </c>
      <c r="BX52" s="167">
        <f>BJ52+Ruling_Res_MapbySub!AH52</f>
        <v>0</v>
      </c>
      <c r="BY52" s="167">
        <f>BK52+Ruling_Res_MapbySub!AI52</f>
        <v>0</v>
      </c>
      <c r="BZ52" s="167">
        <f>BL52+Ruling_Res_MapbySub!AJ52</f>
        <v>0</v>
      </c>
      <c r="CA52" s="167">
        <f>BM52+Ruling_Res_MapbySub!AK52</f>
        <v>0</v>
      </c>
      <c r="CB52" s="167">
        <f>BN52+Ruling_Res_MapbySub!AL52</f>
        <v>0</v>
      </c>
      <c r="CC52" s="167">
        <f>BO52+Ruling_Res_MapbySub!AM52</f>
        <v>0</v>
      </c>
      <c r="CD52" s="167">
        <f>BP52+Ruling_Res_MapbySub!AN52</f>
        <v>0</v>
      </c>
      <c r="CE52" s="167">
        <f>BQ52+Ruling_Res_MapbySub!AO52</f>
        <v>150</v>
      </c>
      <c r="CF52" s="167">
        <f>BR52+Ruling_Res_MapbySub!AP52</f>
        <v>199.96</v>
      </c>
      <c r="CG52" s="167">
        <f>BS52+Ruling_Res_MapbySub!AQ52</f>
        <v>104</v>
      </c>
      <c r="CH52" s="167">
        <f>BT52+Ruling_Res_MapbySub!AR52</f>
        <v>0</v>
      </c>
      <c r="CI52" s="167">
        <f t="shared" si="5"/>
        <v>1</v>
      </c>
      <c r="CJ52" s="312">
        <f t="shared" si="18"/>
        <v>0</v>
      </c>
      <c r="CK52" s="312">
        <f t="shared" si="18"/>
        <v>0</v>
      </c>
      <c r="CL52" s="312">
        <f t="shared" si="18"/>
        <v>0</v>
      </c>
      <c r="CM52" s="312">
        <f t="shared" si="18"/>
        <v>0</v>
      </c>
      <c r="CN52" s="312">
        <f t="shared" si="18"/>
        <v>0</v>
      </c>
      <c r="CO52" s="312">
        <f t="shared" si="18"/>
        <v>0</v>
      </c>
      <c r="CP52" s="312">
        <f t="shared" si="18"/>
        <v>0</v>
      </c>
      <c r="CQ52" s="312">
        <f t="shared" si="18"/>
        <v>0</v>
      </c>
      <c r="CR52" s="312">
        <f t="shared" si="18"/>
        <v>0</v>
      </c>
      <c r="CS52" s="312">
        <f t="shared" si="16"/>
        <v>150</v>
      </c>
      <c r="CT52" s="312">
        <f t="shared" si="16"/>
        <v>199.96</v>
      </c>
      <c r="CU52" s="312">
        <f t="shared" si="16"/>
        <v>104</v>
      </c>
      <c r="CV52" s="312">
        <f t="shared" si="16"/>
        <v>0</v>
      </c>
      <c r="CW52" s="312">
        <f>IF(SUM(CS52:CT52)&gt;0,1,0)</f>
        <v>1</v>
      </c>
      <c r="CX52" s="312">
        <f t="shared" si="20"/>
        <v>0</v>
      </c>
      <c r="CY52" s="312">
        <f t="shared" si="20"/>
        <v>0</v>
      </c>
      <c r="CZ52" s="312">
        <f t="shared" si="20"/>
        <v>0</v>
      </c>
      <c r="DA52" s="312">
        <f t="shared" si="20"/>
        <v>0</v>
      </c>
      <c r="DB52" s="312">
        <f t="shared" si="20"/>
        <v>0</v>
      </c>
      <c r="DC52" s="312">
        <f t="shared" si="20"/>
        <v>0</v>
      </c>
      <c r="DD52" s="312">
        <f t="shared" si="20"/>
        <v>0</v>
      </c>
      <c r="DE52" s="312">
        <f t="shared" si="20"/>
        <v>0</v>
      </c>
      <c r="DF52" s="312">
        <f t="shared" si="17"/>
        <v>0</v>
      </c>
      <c r="DG52" s="312">
        <f t="shared" si="17"/>
        <v>150</v>
      </c>
      <c r="DH52" s="312">
        <f t="shared" si="17"/>
        <v>199.96</v>
      </c>
      <c r="DI52" s="312">
        <f t="shared" si="17"/>
        <v>104</v>
      </c>
      <c r="DJ52" s="312">
        <f t="shared" si="17"/>
        <v>0</v>
      </c>
      <c r="DK52" s="136">
        <f t="shared" si="6"/>
        <v>1</v>
      </c>
      <c r="DM52" s="465">
        <f>CX52-Ruling_Res_MapbySub!BH52</f>
        <v>0</v>
      </c>
      <c r="DN52" s="465">
        <f>CY52-Ruling_Res_MapbySub!BI52</f>
        <v>0</v>
      </c>
      <c r="DO52" s="465">
        <f>CZ52-Ruling_Res_MapbySub!BJ52</f>
        <v>0</v>
      </c>
      <c r="DP52" s="465">
        <f>DA52-Ruling_Res_MapbySub!BK52</f>
        <v>0</v>
      </c>
      <c r="DQ52" s="465">
        <f>DB52-Ruling_Res_MapbySub!BL52</f>
        <v>0</v>
      </c>
      <c r="DR52" s="465">
        <f>DC52-Ruling_Res_MapbySub!BM52</f>
        <v>0</v>
      </c>
      <c r="DS52" s="465">
        <f>DD52-Ruling_Res_MapbySub!BN52</f>
        <v>0</v>
      </c>
      <c r="DT52" s="465">
        <f>DE52-Ruling_Res_MapbySub!BO52</f>
        <v>0</v>
      </c>
      <c r="DU52" s="465">
        <f>DF52-Ruling_Res_MapbySub!BP52</f>
        <v>0</v>
      </c>
      <c r="DV52" s="465">
        <f>DG52-Ruling_Res_MapbySub!BQ52</f>
        <v>0</v>
      </c>
      <c r="DW52" s="465">
        <f>DH52-Ruling_Res_MapbySub!BR52</f>
        <v>-4</v>
      </c>
      <c r="DX52" s="465">
        <f>DI52-Ruling_Res_MapbySub!BS52</f>
        <v>0</v>
      </c>
      <c r="DY52" s="465">
        <f>DJ52-Ruling_Res_MapbySub!BT52</f>
        <v>0</v>
      </c>
      <c r="DZ52">
        <f t="shared" si="7"/>
        <v>1</v>
      </c>
    </row>
    <row r="53" spans="1:130" x14ac:dyDescent="0.35">
      <c r="A53" s="5" t="str">
        <f>Substation_Info!A53</f>
        <v xml:space="preserve">PG&amp;E East Kern Study Area </v>
      </c>
      <c r="B53" s="5" t="str">
        <f>Substation_Info!B53</f>
        <v>Corcoran</v>
      </c>
      <c r="C53" s="5">
        <f>Substation_Info!C53</f>
        <v>115</v>
      </c>
      <c r="D53" s="144">
        <v>0</v>
      </c>
      <c r="E53" s="144">
        <v>0</v>
      </c>
      <c r="F53" s="144">
        <v>0</v>
      </c>
      <c r="G53" s="144">
        <v>0</v>
      </c>
      <c r="H53" s="144">
        <v>0</v>
      </c>
      <c r="I53" s="144">
        <v>0</v>
      </c>
      <c r="J53" s="144">
        <v>0</v>
      </c>
      <c r="K53" s="144">
        <v>0</v>
      </c>
      <c r="L53" s="144">
        <v>0</v>
      </c>
      <c r="M53" s="144">
        <v>0</v>
      </c>
      <c r="N53" s="144">
        <v>0</v>
      </c>
      <c r="O53" s="144">
        <v>0</v>
      </c>
      <c r="P53" s="144">
        <v>0</v>
      </c>
      <c r="Q53" s="432">
        <f t="shared" si="2"/>
        <v>0</v>
      </c>
      <c r="R53" s="312">
        <f>D53+Ruling_Res_MapbySub!D53</f>
        <v>0</v>
      </c>
      <c r="S53">
        <f>E53+Ruling_Res_MapbySub!E53</f>
        <v>0</v>
      </c>
      <c r="T53">
        <f>F53+Ruling_Res_MapbySub!F53</f>
        <v>0</v>
      </c>
      <c r="U53">
        <f>G53+Ruling_Res_MapbySub!G53</f>
        <v>0</v>
      </c>
      <c r="V53">
        <f>H53+Ruling_Res_MapbySub!H53</f>
        <v>0</v>
      </c>
      <c r="W53">
        <f>I53+Ruling_Res_MapbySub!I53</f>
        <v>0</v>
      </c>
      <c r="X53">
        <f>J53+Ruling_Res_MapbySub!J53</f>
        <v>0</v>
      </c>
      <c r="Y53">
        <f>K53+Ruling_Res_MapbySub!K53</f>
        <v>0</v>
      </c>
      <c r="Z53">
        <f>L53+Ruling_Res_MapbySub!L53</f>
        <v>0</v>
      </c>
      <c r="AA53">
        <f>M53+Ruling_Res_MapbySub!M53</f>
        <v>0</v>
      </c>
      <c r="AB53">
        <f>N53+Ruling_Res_MapbySub!N53</f>
        <v>0</v>
      </c>
      <c r="AC53">
        <f>O53+Ruling_Res_MapbySub!O53</f>
        <v>0</v>
      </c>
      <c r="AD53">
        <f>P53+Ruling_Res_MapbySub!P53</f>
        <v>0</v>
      </c>
      <c r="AE53">
        <f t="shared" si="8"/>
        <v>0</v>
      </c>
      <c r="AF53" s="379">
        <v>0</v>
      </c>
      <c r="AG53" s="380">
        <v>0</v>
      </c>
      <c r="AH53" s="380">
        <v>0</v>
      </c>
      <c r="AI53" s="380">
        <v>0</v>
      </c>
      <c r="AJ53" s="380">
        <v>0</v>
      </c>
      <c r="AK53" s="380">
        <v>0</v>
      </c>
      <c r="AL53" s="380">
        <v>0</v>
      </c>
      <c r="AM53" s="380">
        <v>0</v>
      </c>
      <c r="AN53" s="380">
        <v>0</v>
      </c>
      <c r="AO53" s="380">
        <v>0</v>
      </c>
      <c r="AP53" s="380">
        <v>0</v>
      </c>
      <c r="AQ53" s="380">
        <v>0</v>
      </c>
      <c r="AR53" s="380">
        <v>0</v>
      </c>
      <c r="AS53" s="475">
        <f t="shared" si="3"/>
        <v>0</v>
      </c>
      <c r="AT53" s="351">
        <f>AF53+Ruling_Res_MapbySub!R53</f>
        <v>0</v>
      </c>
      <c r="AU53" s="352">
        <f>AG53+Ruling_Res_MapbySub!S53</f>
        <v>0</v>
      </c>
      <c r="AV53" s="352">
        <f>AH53+Ruling_Res_MapbySub!T53</f>
        <v>0</v>
      </c>
      <c r="AW53" s="352">
        <f>AI53+Ruling_Res_MapbySub!U53</f>
        <v>0</v>
      </c>
      <c r="AX53" s="352"/>
      <c r="AY53" s="352"/>
      <c r="AZ53" s="352"/>
      <c r="BA53" s="352"/>
      <c r="BB53" s="352">
        <f>AN53+Ruling_Res_MapbySub!Z53</f>
        <v>0</v>
      </c>
      <c r="BC53" s="352">
        <f>AO53+Ruling_Res_MapbySub!AA53</f>
        <v>0</v>
      </c>
      <c r="BD53" s="352">
        <f>AP53+Ruling_Res_MapbySub!AB53</f>
        <v>0</v>
      </c>
      <c r="BE53" s="352">
        <f>AQ53+Ruling_Res_MapbySub!AC53</f>
        <v>0</v>
      </c>
      <c r="BF53" s="352"/>
      <c r="BG53" s="352"/>
      <c r="BH53" s="382">
        <v>0</v>
      </c>
      <c r="BI53" s="383">
        <v>0</v>
      </c>
      <c r="BJ53" s="383">
        <v>0</v>
      </c>
      <c r="BK53" s="383">
        <v>0</v>
      </c>
      <c r="BL53" s="383">
        <v>0</v>
      </c>
      <c r="BM53" s="383">
        <v>0</v>
      </c>
      <c r="BN53" s="383">
        <v>0</v>
      </c>
      <c r="BO53" s="383">
        <v>0</v>
      </c>
      <c r="BP53" s="383">
        <v>0</v>
      </c>
      <c r="BQ53" s="383">
        <v>0</v>
      </c>
      <c r="BR53" s="383">
        <v>0</v>
      </c>
      <c r="BS53" s="383">
        <v>0</v>
      </c>
      <c r="BT53" s="383">
        <v>0</v>
      </c>
      <c r="BU53" s="414">
        <f t="shared" si="4"/>
        <v>0</v>
      </c>
      <c r="BV53" s="355">
        <f>BH53+Ruling_Res_MapbySub!AF53</f>
        <v>0</v>
      </c>
      <c r="BW53" s="167">
        <f>BI53+Ruling_Res_MapbySub!AG53</f>
        <v>0</v>
      </c>
      <c r="BX53" s="167">
        <f>BJ53+Ruling_Res_MapbySub!AH53</f>
        <v>0</v>
      </c>
      <c r="BY53" s="167">
        <f>BK53+Ruling_Res_MapbySub!AI53</f>
        <v>0</v>
      </c>
      <c r="BZ53" s="167">
        <f>BL53+Ruling_Res_MapbySub!AJ53</f>
        <v>0</v>
      </c>
      <c r="CA53" s="167">
        <f>BM53+Ruling_Res_MapbySub!AK53</f>
        <v>0</v>
      </c>
      <c r="CB53" s="167">
        <f>BN53+Ruling_Res_MapbySub!AL53</f>
        <v>0</v>
      </c>
      <c r="CC53" s="167">
        <f>BO53+Ruling_Res_MapbySub!AM53</f>
        <v>0</v>
      </c>
      <c r="CD53" s="167">
        <f>BP53+Ruling_Res_MapbySub!AN53</f>
        <v>0</v>
      </c>
      <c r="CE53" s="167">
        <f>BQ53+Ruling_Res_MapbySub!AO53</f>
        <v>0</v>
      </c>
      <c r="CF53" s="167">
        <f>BR53+Ruling_Res_MapbySub!AP53</f>
        <v>0</v>
      </c>
      <c r="CG53" s="167">
        <f>BS53+Ruling_Res_MapbySub!AQ53</f>
        <v>0</v>
      </c>
      <c r="CH53" s="167">
        <f>BT53+Ruling_Res_MapbySub!AR53</f>
        <v>0</v>
      </c>
      <c r="CI53" s="167">
        <f t="shared" si="5"/>
        <v>0</v>
      </c>
      <c r="CJ53" s="312">
        <f t="shared" si="18"/>
        <v>0</v>
      </c>
      <c r="CK53" s="312">
        <f t="shared" si="18"/>
        <v>0</v>
      </c>
      <c r="CL53" s="312">
        <f t="shared" si="18"/>
        <v>0</v>
      </c>
      <c r="CM53" s="312">
        <f t="shared" si="18"/>
        <v>0</v>
      </c>
      <c r="CN53" s="312">
        <f t="shared" si="18"/>
        <v>0</v>
      </c>
      <c r="CO53" s="312">
        <f t="shared" si="18"/>
        <v>0</v>
      </c>
      <c r="CP53" s="312">
        <f t="shared" si="18"/>
        <v>0</v>
      </c>
      <c r="CQ53" s="312">
        <f t="shared" si="18"/>
        <v>0</v>
      </c>
      <c r="CR53" s="312">
        <f t="shared" si="18"/>
        <v>0</v>
      </c>
      <c r="CS53" s="312">
        <f t="shared" si="16"/>
        <v>0</v>
      </c>
      <c r="CT53" s="312">
        <f t="shared" si="16"/>
        <v>0</v>
      </c>
      <c r="CU53" s="312">
        <f t="shared" si="16"/>
        <v>0</v>
      </c>
      <c r="CV53" s="312">
        <f t="shared" si="16"/>
        <v>0</v>
      </c>
      <c r="CW53" s="312">
        <f t="shared" si="9"/>
        <v>0</v>
      </c>
      <c r="CX53" s="312">
        <f t="shared" si="20"/>
        <v>0</v>
      </c>
      <c r="CY53" s="312">
        <f t="shared" si="20"/>
        <v>0</v>
      </c>
      <c r="CZ53" s="312">
        <f t="shared" si="20"/>
        <v>0</v>
      </c>
      <c r="DA53" s="312">
        <f t="shared" si="20"/>
        <v>0</v>
      </c>
      <c r="DB53" s="312">
        <f t="shared" si="20"/>
        <v>0</v>
      </c>
      <c r="DC53" s="312">
        <f t="shared" si="20"/>
        <v>0</v>
      </c>
      <c r="DD53" s="312">
        <f t="shared" si="20"/>
        <v>0</v>
      </c>
      <c r="DE53" s="312">
        <f t="shared" si="20"/>
        <v>0</v>
      </c>
      <c r="DF53" s="312">
        <f t="shared" si="17"/>
        <v>0</v>
      </c>
      <c r="DG53" s="312">
        <f t="shared" si="17"/>
        <v>0</v>
      </c>
      <c r="DH53" s="312">
        <f t="shared" si="17"/>
        <v>0</v>
      </c>
      <c r="DI53" s="312">
        <f t="shared" si="17"/>
        <v>0</v>
      </c>
      <c r="DJ53" s="312">
        <f t="shared" si="17"/>
        <v>0</v>
      </c>
      <c r="DK53" s="136">
        <f t="shared" si="6"/>
        <v>0</v>
      </c>
      <c r="DM53" s="465">
        <f>CX53-Ruling_Res_MapbySub!BH53</f>
        <v>0</v>
      </c>
      <c r="DN53" s="465">
        <f>CY53-Ruling_Res_MapbySub!BI53</f>
        <v>0</v>
      </c>
      <c r="DO53" s="465">
        <f>CZ53-Ruling_Res_MapbySub!BJ53</f>
        <v>0</v>
      </c>
      <c r="DP53" s="465">
        <f>DA53-Ruling_Res_MapbySub!BK53</f>
        <v>0</v>
      </c>
      <c r="DQ53" s="465">
        <f>DB53-Ruling_Res_MapbySub!BL53</f>
        <v>0</v>
      </c>
      <c r="DR53" s="465">
        <f>DC53-Ruling_Res_MapbySub!BM53</f>
        <v>0</v>
      </c>
      <c r="DS53" s="465">
        <f>DD53-Ruling_Res_MapbySub!BN53</f>
        <v>0</v>
      </c>
      <c r="DT53" s="465">
        <f>DE53-Ruling_Res_MapbySub!BO53</f>
        <v>0</v>
      </c>
      <c r="DU53" s="465">
        <f>DF53-Ruling_Res_MapbySub!BP53</f>
        <v>0</v>
      </c>
      <c r="DV53" s="465">
        <f>DG53-Ruling_Res_MapbySub!BQ53</f>
        <v>0</v>
      </c>
      <c r="DW53" s="465">
        <f>DH53-Ruling_Res_MapbySub!BR53</f>
        <v>0</v>
      </c>
      <c r="DX53" s="465">
        <f>DI53-Ruling_Res_MapbySub!BS53</f>
        <v>0</v>
      </c>
      <c r="DY53" s="465">
        <f>DJ53-Ruling_Res_MapbySub!BT53</f>
        <v>0</v>
      </c>
      <c r="DZ53">
        <f t="shared" si="7"/>
        <v>0</v>
      </c>
    </row>
    <row r="54" spans="1:130" x14ac:dyDescent="0.35">
      <c r="A54" s="5" t="str">
        <f>Substation_Info!A54</f>
        <v xml:space="preserve">PG&amp;E North of Greater Bay Study Area </v>
      </c>
      <c r="B54" s="5" t="str">
        <f>Substation_Info!B54</f>
        <v>Cortina</v>
      </c>
      <c r="C54" s="5">
        <f>Substation_Info!C54</f>
        <v>115</v>
      </c>
      <c r="D54" s="144">
        <v>0</v>
      </c>
      <c r="E54" s="144">
        <v>0</v>
      </c>
      <c r="F54" s="144">
        <v>0</v>
      </c>
      <c r="G54" s="144">
        <v>0</v>
      </c>
      <c r="H54" s="144">
        <v>0</v>
      </c>
      <c r="I54" s="144">
        <v>0</v>
      </c>
      <c r="J54" s="144">
        <v>0</v>
      </c>
      <c r="K54" s="144">
        <v>0</v>
      </c>
      <c r="L54" s="144">
        <v>0</v>
      </c>
      <c r="M54" s="144">
        <v>0</v>
      </c>
      <c r="N54" s="144">
        <v>0</v>
      </c>
      <c r="O54" s="144">
        <v>0</v>
      </c>
      <c r="P54" s="144">
        <v>0</v>
      </c>
      <c r="Q54" s="432">
        <f t="shared" si="2"/>
        <v>0</v>
      </c>
      <c r="R54" s="312">
        <f>D54+Ruling_Res_MapbySub!D54</f>
        <v>0</v>
      </c>
      <c r="S54">
        <f>E54+Ruling_Res_MapbySub!E54</f>
        <v>3</v>
      </c>
      <c r="T54">
        <f>F54+Ruling_Res_MapbySub!F54</f>
        <v>0</v>
      </c>
      <c r="U54">
        <f>G54+Ruling_Res_MapbySub!G54</f>
        <v>0</v>
      </c>
      <c r="V54">
        <f>H54+Ruling_Res_MapbySub!H54</f>
        <v>0</v>
      </c>
      <c r="W54">
        <f>I54+Ruling_Res_MapbySub!I54</f>
        <v>0</v>
      </c>
      <c r="X54">
        <f>J54+Ruling_Res_MapbySub!J54</f>
        <v>0</v>
      </c>
      <c r="Y54">
        <f>K54+Ruling_Res_MapbySub!K54</f>
        <v>0</v>
      </c>
      <c r="Z54">
        <f>L54+Ruling_Res_MapbySub!L54</f>
        <v>0</v>
      </c>
      <c r="AA54">
        <f>M54+Ruling_Res_MapbySub!M54</f>
        <v>0</v>
      </c>
      <c r="AB54">
        <f>N54+Ruling_Res_MapbySub!N54</f>
        <v>0</v>
      </c>
      <c r="AC54">
        <f>O54+Ruling_Res_MapbySub!O54</f>
        <v>0</v>
      </c>
      <c r="AD54">
        <f>P54+Ruling_Res_MapbySub!P54</f>
        <v>0</v>
      </c>
      <c r="AE54">
        <f t="shared" si="8"/>
        <v>1</v>
      </c>
      <c r="AF54" s="379">
        <v>0</v>
      </c>
      <c r="AG54" s="380">
        <v>0</v>
      </c>
      <c r="AH54" s="380">
        <v>0</v>
      </c>
      <c r="AI54" s="380">
        <v>0</v>
      </c>
      <c r="AJ54" s="380">
        <v>0</v>
      </c>
      <c r="AK54" s="380">
        <v>0</v>
      </c>
      <c r="AL54" s="380">
        <v>0</v>
      </c>
      <c r="AM54" s="380">
        <v>0</v>
      </c>
      <c r="AN54" s="380">
        <v>0</v>
      </c>
      <c r="AO54" s="380">
        <v>0</v>
      </c>
      <c r="AP54" s="380">
        <v>0</v>
      </c>
      <c r="AQ54" s="380">
        <v>0</v>
      </c>
      <c r="AR54" s="380">
        <v>0</v>
      </c>
      <c r="AS54" s="475">
        <f t="shared" si="3"/>
        <v>0</v>
      </c>
      <c r="AT54" s="351">
        <f>AF54+Ruling_Res_MapbySub!R54</f>
        <v>0</v>
      </c>
      <c r="AU54" s="352">
        <f>AG54+Ruling_Res_MapbySub!S54</f>
        <v>0</v>
      </c>
      <c r="AV54" s="352">
        <f>AH54+Ruling_Res_MapbySub!T54</f>
        <v>0</v>
      </c>
      <c r="AW54" s="352">
        <f>AI54+Ruling_Res_MapbySub!U54</f>
        <v>0</v>
      </c>
      <c r="AX54" s="352"/>
      <c r="AY54" s="352"/>
      <c r="AZ54" s="352"/>
      <c r="BA54" s="352"/>
      <c r="BB54" s="352">
        <f>AN54+Ruling_Res_MapbySub!Z54</f>
        <v>0</v>
      </c>
      <c r="BC54" s="352">
        <f>AO54+Ruling_Res_MapbySub!AA54</f>
        <v>0</v>
      </c>
      <c r="BD54" s="352">
        <f>AP54+Ruling_Res_MapbySub!AB54</f>
        <v>0</v>
      </c>
      <c r="BE54" s="352">
        <f>AQ54+Ruling_Res_MapbySub!AC54</f>
        <v>0</v>
      </c>
      <c r="BF54" s="352"/>
      <c r="BG54" s="352"/>
      <c r="BH54" s="382">
        <v>0</v>
      </c>
      <c r="BI54" s="383">
        <v>4</v>
      </c>
      <c r="BJ54" s="383">
        <v>-65</v>
      </c>
      <c r="BK54" s="383">
        <v>-32.6</v>
      </c>
      <c r="BL54" s="383">
        <v>0</v>
      </c>
      <c r="BM54" s="383">
        <v>0</v>
      </c>
      <c r="BN54" s="383">
        <v>0</v>
      </c>
      <c r="BO54" s="383">
        <v>0</v>
      </c>
      <c r="BP54" s="383">
        <v>0</v>
      </c>
      <c r="BQ54" s="383">
        <v>0</v>
      </c>
      <c r="BR54" s="383">
        <v>0</v>
      </c>
      <c r="BS54" s="383">
        <v>-10</v>
      </c>
      <c r="BT54" s="383">
        <v>0</v>
      </c>
      <c r="BU54" s="414">
        <f t="shared" si="4"/>
        <v>1</v>
      </c>
      <c r="BV54" s="355">
        <f>BH54+Ruling_Res_MapbySub!AF54</f>
        <v>0</v>
      </c>
      <c r="BW54" s="167">
        <f>BI54+Ruling_Res_MapbySub!AG54</f>
        <v>4</v>
      </c>
      <c r="BX54" s="167">
        <f>BJ54+Ruling_Res_MapbySub!AH54</f>
        <v>0</v>
      </c>
      <c r="BY54" s="167">
        <f>BK54+Ruling_Res_MapbySub!AI54</f>
        <v>0</v>
      </c>
      <c r="BZ54" s="167">
        <f>BL54+Ruling_Res_MapbySub!AJ54</f>
        <v>0</v>
      </c>
      <c r="CA54" s="167">
        <f>BM54+Ruling_Res_MapbySub!AK54</f>
        <v>0</v>
      </c>
      <c r="CB54" s="167">
        <f>BN54+Ruling_Res_MapbySub!AL54</f>
        <v>0</v>
      </c>
      <c r="CC54" s="167">
        <f>BO54+Ruling_Res_MapbySub!AM54</f>
        <v>0</v>
      </c>
      <c r="CD54" s="167">
        <f>BP54+Ruling_Res_MapbySub!AN54</f>
        <v>0</v>
      </c>
      <c r="CE54" s="167">
        <f>BQ54+Ruling_Res_MapbySub!AO54</f>
        <v>0</v>
      </c>
      <c r="CF54" s="167">
        <f>BR54+Ruling_Res_MapbySub!AP54</f>
        <v>230</v>
      </c>
      <c r="CG54" s="167">
        <f>BS54+Ruling_Res_MapbySub!AQ54</f>
        <v>150</v>
      </c>
      <c r="CH54" s="167">
        <f>BT54+Ruling_Res_MapbySub!AR54</f>
        <v>0</v>
      </c>
      <c r="CI54" s="167">
        <f t="shared" si="5"/>
        <v>1</v>
      </c>
      <c r="CJ54" s="312">
        <f t="shared" si="18"/>
        <v>0</v>
      </c>
      <c r="CK54" s="312">
        <f t="shared" si="18"/>
        <v>4</v>
      </c>
      <c r="CL54" s="312">
        <f t="shared" si="18"/>
        <v>0</v>
      </c>
      <c r="CM54" s="312">
        <f t="shared" si="18"/>
        <v>0</v>
      </c>
      <c r="CN54" s="312">
        <f t="shared" si="18"/>
        <v>0</v>
      </c>
      <c r="CO54" s="312">
        <f t="shared" si="18"/>
        <v>0</v>
      </c>
      <c r="CP54" s="312">
        <f t="shared" si="18"/>
        <v>0</v>
      </c>
      <c r="CQ54" s="312">
        <f t="shared" si="18"/>
        <v>0</v>
      </c>
      <c r="CR54" s="312">
        <f t="shared" si="18"/>
        <v>0</v>
      </c>
      <c r="CS54" s="312">
        <f t="shared" si="16"/>
        <v>0</v>
      </c>
      <c r="CT54" s="312">
        <f t="shared" si="16"/>
        <v>230</v>
      </c>
      <c r="CU54" s="312">
        <f t="shared" si="16"/>
        <v>150</v>
      </c>
      <c r="CV54" s="312">
        <f t="shared" si="16"/>
        <v>0</v>
      </c>
      <c r="CW54" s="312">
        <f>IF(SUM(CS54:CT54)&gt;0,1,0)</f>
        <v>1</v>
      </c>
      <c r="CX54" s="312">
        <f t="shared" si="20"/>
        <v>0</v>
      </c>
      <c r="CY54" s="312">
        <f t="shared" si="20"/>
        <v>7</v>
      </c>
      <c r="CZ54" s="312">
        <f t="shared" si="20"/>
        <v>0</v>
      </c>
      <c r="DA54" s="312">
        <f t="shared" si="20"/>
        <v>0</v>
      </c>
      <c r="DB54" s="312">
        <f t="shared" si="20"/>
        <v>0</v>
      </c>
      <c r="DC54" s="312">
        <f t="shared" si="20"/>
        <v>0</v>
      </c>
      <c r="DD54" s="312">
        <f t="shared" si="20"/>
        <v>0</v>
      </c>
      <c r="DE54" s="312">
        <f t="shared" si="20"/>
        <v>0</v>
      </c>
      <c r="DF54" s="312">
        <f t="shared" si="17"/>
        <v>0</v>
      </c>
      <c r="DG54" s="312">
        <f t="shared" si="17"/>
        <v>0</v>
      </c>
      <c r="DH54" s="312">
        <f t="shared" si="17"/>
        <v>230</v>
      </c>
      <c r="DI54" s="312">
        <f t="shared" si="17"/>
        <v>150</v>
      </c>
      <c r="DJ54" s="312">
        <f t="shared" si="17"/>
        <v>0</v>
      </c>
      <c r="DK54" s="136">
        <f t="shared" si="6"/>
        <v>1</v>
      </c>
      <c r="DM54" s="465">
        <f>CX54-Ruling_Res_MapbySub!BH54</f>
        <v>0</v>
      </c>
      <c r="DN54" s="465">
        <f>CY54-Ruling_Res_MapbySub!BI54</f>
        <v>4</v>
      </c>
      <c r="DO54" s="465">
        <f>CZ54-Ruling_Res_MapbySub!BJ54</f>
        <v>-65</v>
      </c>
      <c r="DP54" s="465">
        <f>DA54-Ruling_Res_MapbySub!BK54</f>
        <v>-32.6</v>
      </c>
      <c r="DQ54" s="465">
        <f>DB54-Ruling_Res_MapbySub!BL54</f>
        <v>0</v>
      </c>
      <c r="DR54" s="465">
        <f>DC54-Ruling_Res_MapbySub!BM54</f>
        <v>0</v>
      </c>
      <c r="DS54" s="465">
        <f>DD54-Ruling_Res_MapbySub!BN54</f>
        <v>0</v>
      </c>
      <c r="DT54" s="465">
        <f>DE54-Ruling_Res_MapbySub!BO54</f>
        <v>0</v>
      </c>
      <c r="DU54" s="465">
        <f>DF54-Ruling_Res_MapbySub!BP54</f>
        <v>0</v>
      </c>
      <c r="DV54" s="465">
        <f>DG54-Ruling_Res_MapbySub!BQ54</f>
        <v>0</v>
      </c>
      <c r="DW54" s="465">
        <f>DH54-Ruling_Res_MapbySub!BR54</f>
        <v>0</v>
      </c>
      <c r="DX54" s="465">
        <f>DI54-Ruling_Res_MapbySub!BS54</f>
        <v>-10</v>
      </c>
      <c r="DY54" s="465">
        <f>DJ54-Ruling_Res_MapbySub!BT54</f>
        <v>0</v>
      </c>
      <c r="DZ54">
        <f t="shared" si="7"/>
        <v>1</v>
      </c>
    </row>
    <row r="55" spans="1:130" x14ac:dyDescent="0.35">
      <c r="A55" s="5" t="str">
        <f>Substation_Info!A55</f>
        <v xml:space="preserve">PG&amp;E North of Greater Bay Study Area </v>
      </c>
      <c r="B55" s="5" t="str">
        <f>Substation_Info!B55</f>
        <v>Cottonwood</v>
      </c>
      <c r="C55" s="5">
        <f>Substation_Info!C55</f>
        <v>230</v>
      </c>
      <c r="D55" s="144">
        <v>0</v>
      </c>
      <c r="E55" s="144">
        <v>0</v>
      </c>
      <c r="F55" s="144">
        <v>0</v>
      </c>
      <c r="G55" s="144">
        <v>0</v>
      </c>
      <c r="H55" s="144">
        <v>0</v>
      </c>
      <c r="I55" s="144">
        <v>0</v>
      </c>
      <c r="J55" s="144">
        <v>0</v>
      </c>
      <c r="K55" s="144">
        <v>0</v>
      </c>
      <c r="L55" s="144">
        <v>0</v>
      </c>
      <c r="M55" s="144">
        <v>0</v>
      </c>
      <c r="N55" s="144">
        <v>0</v>
      </c>
      <c r="O55" s="144">
        <v>0</v>
      </c>
      <c r="P55" s="144">
        <v>0</v>
      </c>
      <c r="Q55" s="432">
        <f t="shared" si="2"/>
        <v>0</v>
      </c>
      <c r="R55" s="312">
        <f>D55+Ruling_Res_MapbySub!D55</f>
        <v>0</v>
      </c>
      <c r="S55">
        <f>E55+Ruling_Res_MapbySub!E55</f>
        <v>0</v>
      </c>
      <c r="T55">
        <f>F55+Ruling_Res_MapbySub!F55</f>
        <v>0</v>
      </c>
      <c r="U55">
        <f>G55+Ruling_Res_MapbySub!G55</f>
        <v>0</v>
      </c>
      <c r="V55">
        <f>H55+Ruling_Res_MapbySub!H55</f>
        <v>0</v>
      </c>
      <c r="W55">
        <f>I55+Ruling_Res_MapbySub!I55</f>
        <v>0</v>
      </c>
      <c r="X55">
        <f>J55+Ruling_Res_MapbySub!J55</f>
        <v>0</v>
      </c>
      <c r="Y55">
        <f>K55+Ruling_Res_MapbySub!K55</f>
        <v>0</v>
      </c>
      <c r="Z55">
        <f>L55+Ruling_Res_MapbySub!L55</f>
        <v>0</v>
      </c>
      <c r="AA55">
        <f>M55+Ruling_Res_MapbySub!M55</f>
        <v>0</v>
      </c>
      <c r="AB55">
        <f>N55+Ruling_Res_MapbySub!N55</f>
        <v>0</v>
      </c>
      <c r="AC55">
        <f>O55+Ruling_Res_MapbySub!O55</f>
        <v>0</v>
      </c>
      <c r="AD55">
        <f>P55+Ruling_Res_MapbySub!P55</f>
        <v>0</v>
      </c>
      <c r="AE55">
        <f t="shared" si="8"/>
        <v>0</v>
      </c>
      <c r="AF55" s="379">
        <v>0</v>
      </c>
      <c r="AG55" s="380">
        <v>0</v>
      </c>
      <c r="AH55" s="380">
        <v>0</v>
      </c>
      <c r="AI55" s="380">
        <v>0</v>
      </c>
      <c r="AJ55" s="380">
        <v>0</v>
      </c>
      <c r="AK55" s="380">
        <v>0</v>
      </c>
      <c r="AL55" s="380">
        <v>0</v>
      </c>
      <c r="AM55" s="380">
        <v>0</v>
      </c>
      <c r="AN55" s="380">
        <v>0</v>
      </c>
      <c r="AO55" s="380">
        <v>0</v>
      </c>
      <c r="AP55" s="380">
        <v>0</v>
      </c>
      <c r="AQ55" s="380">
        <v>0</v>
      </c>
      <c r="AR55" s="380">
        <v>0</v>
      </c>
      <c r="AS55" s="475">
        <f t="shared" si="3"/>
        <v>0</v>
      </c>
      <c r="AT55" s="351">
        <f>AF55+Ruling_Res_MapbySub!R55</f>
        <v>0</v>
      </c>
      <c r="AU55" s="352">
        <f>AG55+Ruling_Res_MapbySub!S55</f>
        <v>0</v>
      </c>
      <c r="AV55" s="352">
        <f>AH55+Ruling_Res_MapbySub!T55</f>
        <v>0</v>
      </c>
      <c r="AW55" s="352">
        <f>AI55+Ruling_Res_MapbySub!U55</f>
        <v>0</v>
      </c>
      <c r="AX55" s="352"/>
      <c r="AY55" s="352"/>
      <c r="AZ55" s="352"/>
      <c r="BA55" s="352"/>
      <c r="BB55" s="352">
        <f>AN55+Ruling_Res_MapbySub!Z55</f>
        <v>0</v>
      </c>
      <c r="BC55" s="352">
        <f>AO55+Ruling_Res_MapbySub!AA55</f>
        <v>0</v>
      </c>
      <c r="BD55" s="352">
        <f>AP55+Ruling_Res_MapbySub!AB55</f>
        <v>0</v>
      </c>
      <c r="BE55" s="352">
        <f>AQ55+Ruling_Res_MapbySub!AC55</f>
        <v>0</v>
      </c>
      <c r="BF55" s="352"/>
      <c r="BG55" s="352"/>
      <c r="BH55" s="382">
        <v>0</v>
      </c>
      <c r="BI55" s="383">
        <v>0</v>
      </c>
      <c r="BJ55" s="383">
        <v>0</v>
      </c>
      <c r="BK55" s="383">
        <v>0</v>
      </c>
      <c r="BL55" s="383">
        <v>0</v>
      </c>
      <c r="BM55" s="383">
        <v>0</v>
      </c>
      <c r="BN55" s="383">
        <v>0</v>
      </c>
      <c r="BO55" s="383">
        <v>0</v>
      </c>
      <c r="BP55" s="383">
        <v>0</v>
      </c>
      <c r="BQ55" s="383">
        <v>75</v>
      </c>
      <c r="BR55" s="383">
        <v>0</v>
      </c>
      <c r="BS55" s="383">
        <v>0</v>
      </c>
      <c r="BT55" s="383">
        <v>0</v>
      </c>
      <c r="BU55" s="414">
        <f t="shared" si="4"/>
        <v>1</v>
      </c>
      <c r="BV55" s="355">
        <f>BH55+Ruling_Res_MapbySub!AF55</f>
        <v>0</v>
      </c>
      <c r="BW55" s="167">
        <f>BI55+Ruling_Res_MapbySub!AG55</f>
        <v>0</v>
      </c>
      <c r="BX55" s="167">
        <f>BJ55+Ruling_Res_MapbySub!AH55</f>
        <v>0</v>
      </c>
      <c r="BY55" s="167">
        <f>BK55+Ruling_Res_MapbySub!AI55</f>
        <v>0</v>
      </c>
      <c r="BZ55" s="167">
        <f>BL55+Ruling_Res_MapbySub!AJ55</f>
        <v>0</v>
      </c>
      <c r="CA55" s="167">
        <f>BM55+Ruling_Res_MapbySub!AK55</f>
        <v>0</v>
      </c>
      <c r="CB55" s="167">
        <f>BN55+Ruling_Res_MapbySub!AL55</f>
        <v>0</v>
      </c>
      <c r="CC55" s="167">
        <f>BO55+Ruling_Res_MapbySub!AM55</f>
        <v>0</v>
      </c>
      <c r="CD55" s="167">
        <f>BP55+Ruling_Res_MapbySub!AN55</f>
        <v>0</v>
      </c>
      <c r="CE55" s="167">
        <f>BQ55+Ruling_Res_MapbySub!AO55</f>
        <v>75</v>
      </c>
      <c r="CF55" s="167">
        <f>BR55+Ruling_Res_MapbySub!AP55</f>
        <v>0</v>
      </c>
      <c r="CG55" s="167">
        <f>BS55+Ruling_Res_MapbySub!AQ55</f>
        <v>0</v>
      </c>
      <c r="CH55" s="167">
        <f>BT55+Ruling_Res_MapbySub!AR55</f>
        <v>0</v>
      </c>
      <c r="CI55" s="167">
        <f t="shared" si="5"/>
        <v>1</v>
      </c>
      <c r="CJ55" s="312">
        <f t="shared" si="18"/>
        <v>0</v>
      </c>
      <c r="CK55" s="312">
        <f t="shared" si="18"/>
        <v>0</v>
      </c>
      <c r="CL55" s="312">
        <f t="shared" si="18"/>
        <v>0</v>
      </c>
      <c r="CM55" s="312">
        <f t="shared" si="18"/>
        <v>0</v>
      </c>
      <c r="CN55" s="312">
        <f t="shared" si="18"/>
        <v>0</v>
      </c>
      <c r="CO55" s="312">
        <f t="shared" si="18"/>
        <v>0</v>
      </c>
      <c r="CP55" s="312">
        <f t="shared" si="18"/>
        <v>0</v>
      </c>
      <c r="CQ55" s="312">
        <f t="shared" si="18"/>
        <v>0</v>
      </c>
      <c r="CR55" s="312">
        <f t="shared" si="18"/>
        <v>0</v>
      </c>
      <c r="CS55" s="312">
        <f t="shared" si="16"/>
        <v>75</v>
      </c>
      <c r="CT55" s="312">
        <f t="shared" si="16"/>
        <v>0</v>
      </c>
      <c r="CU55" s="312">
        <f t="shared" si="16"/>
        <v>0</v>
      </c>
      <c r="CV55" s="312">
        <f t="shared" si="16"/>
        <v>0</v>
      </c>
      <c r="CW55" s="312">
        <f t="shared" si="9"/>
        <v>0</v>
      </c>
      <c r="CX55" s="312">
        <f t="shared" si="20"/>
        <v>0</v>
      </c>
      <c r="CY55" s="312">
        <f t="shared" si="20"/>
        <v>0</v>
      </c>
      <c r="CZ55" s="312">
        <f t="shared" si="20"/>
        <v>0</v>
      </c>
      <c r="DA55" s="312">
        <f t="shared" si="20"/>
        <v>0</v>
      </c>
      <c r="DB55" s="312">
        <f t="shared" si="20"/>
        <v>0</v>
      </c>
      <c r="DC55" s="312">
        <f t="shared" si="20"/>
        <v>0</v>
      </c>
      <c r="DD55" s="312">
        <f t="shared" si="20"/>
        <v>0</v>
      </c>
      <c r="DE55" s="312">
        <f t="shared" si="20"/>
        <v>0</v>
      </c>
      <c r="DF55" s="312">
        <f t="shared" si="17"/>
        <v>0</v>
      </c>
      <c r="DG55" s="312">
        <f t="shared" si="17"/>
        <v>75</v>
      </c>
      <c r="DH55" s="312">
        <f t="shared" si="17"/>
        <v>0</v>
      </c>
      <c r="DI55" s="312">
        <f t="shared" si="17"/>
        <v>0</v>
      </c>
      <c r="DJ55" s="312">
        <f t="shared" si="17"/>
        <v>0</v>
      </c>
      <c r="DK55" s="136">
        <f t="shared" si="6"/>
        <v>1</v>
      </c>
      <c r="DM55" s="465">
        <f>CX55-Ruling_Res_MapbySub!BH55</f>
        <v>0</v>
      </c>
      <c r="DN55" s="465">
        <f>CY55-Ruling_Res_MapbySub!BI55</f>
        <v>0</v>
      </c>
      <c r="DO55" s="465">
        <f>CZ55-Ruling_Res_MapbySub!BJ55</f>
        <v>0</v>
      </c>
      <c r="DP55" s="465">
        <f>DA55-Ruling_Res_MapbySub!BK55</f>
        <v>0</v>
      </c>
      <c r="DQ55" s="465">
        <f>DB55-Ruling_Res_MapbySub!BL55</f>
        <v>0</v>
      </c>
      <c r="DR55" s="465">
        <f>DC55-Ruling_Res_MapbySub!BM55</f>
        <v>0</v>
      </c>
      <c r="DS55" s="465">
        <f>DD55-Ruling_Res_MapbySub!BN55</f>
        <v>0</v>
      </c>
      <c r="DT55" s="465">
        <f>DE55-Ruling_Res_MapbySub!BO55</f>
        <v>0</v>
      </c>
      <c r="DU55" s="465">
        <f>DF55-Ruling_Res_MapbySub!BP55</f>
        <v>0</v>
      </c>
      <c r="DV55" s="465">
        <f>DG55-Ruling_Res_MapbySub!BQ55</f>
        <v>75</v>
      </c>
      <c r="DW55" s="465">
        <f>DH55-Ruling_Res_MapbySub!BR55</f>
        <v>0</v>
      </c>
      <c r="DX55" s="465">
        <f>DI55-Ruling_Res_MapbySub!BS55</f>
        <v>0</v>
      </c>
      <c r="DY55" s="465">
        <f>DJ55-Ruling_Res_MapbySub!BT55</f>
        <v>0</v>
      </c>
      <c r="DZ55">
        <f t="shared" si="7"/>
        <v>1</v>
      </c>
    </row>
    <row r="56" spans="1:130" x14ac:dyDescent="0.35">
      <c r="A56" s="5" t="str">
        <f>Substation_Info!A56</f>
        <v>PG&amp;E Fresno Study Area</v>
      </c>
      <c r="B56" s="5" t="str">
        <f>Substation_Info!B56</f>
        <v>Cove Rd</v>
      </c>
      <c r="C56" s="5">
        <f>Substation_Info!C56</f>
        <v>230</v>
      </c>
      <c r="D56" s="144">
        <v>0</v>
      </c>
      <c r="E56" s="144">
        <v>0</v>
      </c>
      <c r="F56" s="144">
        <v>0</v>
      </c>
      <c r="G56" s="144">
        <v>0</v>
      </c>
      <c r="H56" s="144">
        <v>0</v>
      </c>
      <c r="I56" s="144">
        <v>0</v>
      </c>
      <c r="J56" s="144">
        <v>0</v>
      </c>
      <c r="K56" s="144">
        <v>0</v>
      </c>
      <c r="L56" s="144">
        <v>0</v>
      </c>
      <c r="M56" s="144">
        <v>0</v>
      </c>
      <c r="N56" s="144">
        <v>0</v>
      </c>
      <c r="O56" s="144">
        <v>0</v>
      </c>
      <c r="P56" s="144">
        <v>0</v>
      </c>
      <c r="Q56" s="432">
        <f t="shared" si="2"/>
        <v>0</v>
      </c>
      <c r="R56" s="312">
        <f>D56+Ruling_Res_MapbySub!D56</f>
        <v>0</v>
      </c>
      <c r="S56">
        <f>E56+Ruling_Res_MapbySub!E56</f>
        <v>0</v>
      </c>
      <c r="T56">
        <f>F56+Ruling_Res_MapbySub!F56</f>
        <v>0</v>
      </c>
      <c r="U56">
        <f>G56+Ruling_Res_MapbySub!G56</f>
        <v>0</v>
      </c>
      <c r="V56">
        <f>H56+Ruling_Res_MapbySub!H56</f>
        <v>0</v>
      </c>
      <c r="W56">
        <f>I56+Ruling_Res_MapbySub!I56</f>
        <v>0</v>
      </c>
      <c r="X56">
        <f>J56+Ruling_Res_MapbySub!J56</f>
        <v>0</v>
      </c>
      <c r="Y56">
        <f>K56+Ruling_Res_MapbySub!K56</f>
        <v>0</v>
      </c>
      <c r="Z56">
        <f>L56+Ruling_Res_MapbySub!L56</f>
        <v>0</v>
      </c>
      <c r="AA56">
        <f>M56+Ruling_Res_MapbySub!M56</f>
        <v>0</v>
      </c>
      <c r="AB56">
        <f>N56+Ruling_Res_MapbySub!N56</f>
        <v>0</v>
      </c>
      <c r="AC56">
        <f>O56+Ruling_Res_MapbySub!O56</f>
        <v>0</v>
      </c>
      <c r="AD56">
        <f>P56+Ruling_Res_MapbySub!P56</f>
        <v>0</v>
      </c>
      <c r="AE56">
        <f t="shared" si="8"/>
        <v>0</v>
      </c>
      <c r="AF56" s="379">
        <v>0</v>
      </c>
      <c r="AG56" s="380">
        <v>0</v>
      </c>
      <c r="AH56" s="380">
        <v>0</v>
      </c>
      <c r="AI56" s="380">
        <v>0</v>
      </c>
      <c r="AJ56" s="380">
        <v>0</v>
      </c>
      <c r="AK56" s="380">
        <v>0</v>
      </c>
      <c r="AL56" s="380">
        <v>0</v>
      </c>
      <c r="AM56" s="380">
        <v>0</v>
      </c>
      <c r="AN56" s="380">
        <v>0</v>
      </c>
      <c r="AO56" s="380">
        <v>0</v>
      </c>
      <c r="AP56" s="380">
        <v>0</v>
      </c>
      <c r="AQ56" s="380">
        <v>0</v>
      </c>
      <c r="AR56" s="380">
        <v>0</v>
      </c>
      <c r="AS56" s="475">
        <f t="shared" si="3"/>
        <v>0</v>
      </c>
      <c r="AT56" s="351">
        <f>AF56+Ruling_Res_MapbySub!R56</f>
        <v>0</v>
      </c>
      <c r="AU56" s="352">
        <f>AG56+Ruling_Res_MapbySub!S56</f>
        <v>0</v>
      </c>
      <c r="AV56" s="352">
        <f>AH56+Ruling_Res_MapbySub!T56</f>
        <v>0</v>
      </c>
      <c r="AW56" s="352">
        <f>AI56+Ruling_Res_MapbySub!U56</f>
        <v>0</v>
      </c>
      <c r="AX56" s="352"/>
      <c r="AY56" s="352"/>
      <c r="AZ56" s="352"/>
      <c r="BA56" s="352"/>
      <c r="BB56" s="352">
        <f>AN56+Ruling_Res_MapbySub!Z56</f>
        <v>0</v>
      </c>
      <c r="BC56" s="352">
        <f>AO56+Ruling_Res_MapbySub!AA56</f>
        <v>0</v>
      </c>
      <c r="BD56" s="352">
        <f>AP56+Ruling_Res_MapbySub!AB56</f>
        <v>0</v>
      </c>
      <c r="BE56" s="352">
        <f>AQ56+Ruling_Res_MapbySub!AC56</f>
        <v>0</v>
      </c>
      <c r="BF56" s="352"/>
      <c r="BG56" s="352"/>
      <c r="BH56" s="382">
        <v>0</v>
      </c>
      <c r="BI56" s="383">
        <v>0</v>
      </c>
      <c r="BJ56" s="383">
        <v>0</v>
      </c>
      <c r="BK56" s="383">
        <v>0</v>
      </c>
      <c r="BL56" s="383">
        <v>0</v>
      </c>
      <c r="BM56" s="383">
        <v>0</v>
      </c>
      <c r="BN56" s="383">
        <v>0</v>
      </c>
      <c r="BO56" s="383">
        <v>0</v>
      </c>
      <c r="BP56" s="383">
        <v>0</v>
      </c>
      <c r="BQ56" s="383">
        <v>0</v>
      </c>
      <c r="BR56" s="383">
        <v>0</v>
      </c>
      <c r="BS56" s="383">
        <v>0</v>
      </c>
      <c r="BT56" s="383">
        <v>0</v>
      </c>
      <c r="BU56" s="414">
        <f t="shared" si="4"/>
        <v>0</v>
      </c>
      <c r="BV56" s="355">
        <f>BH56+Ruling_Res_MapbySub!AF56</f>
        <v>0</v>
      </c>
      <c r="BW56" s="167">
        <f>BI56+Ruling_Res_MapbySub!AG56</f>
        <v>0</v>
      </c>
      <c r="BX56" s="167">
        <f>BJ56+Ruling_Res_MapbySub!AH56</f>
        <v>0</v>
      </c>
      <c r="BY56" s="167">
        <f>BK56+Ruling_Res_MapbySub!AI56</f>
        <v>0</v>
      </c>
      <c r="BZ56" s="167">
        <f>BL56+Ruling_Res_MapbySub!AJ56</f>
        <v>0</v>
      </c>
      <c r="CA56" s="167">
        <f>BM56+Ruling_Res_MapbySub!AK56</f>
        <v>0</v>
      </c>
      <c r="CB56" s="167">
        <f>BN56+Ruling_Res_MapbySub!AL56</f>
        <v>0</v>
      </c>
      <c r="CC56" s="167">
        <f>BO56+Ruling_Res_MapbySub!AM56</f>
        <v>0</v>
      </c>
      <c r="CD56" s="167">
        <f>BP56+Ruling_Res_MapbySub!AN56</f>
        <v>0</v>
      </c>
      <c r="CE56" s="167">
        <f>BQ56+Ruling_Res_MapbySub!AO56</f>
        <v>0</v>
      </c>
      <c r="CF56" s="167">
        <f>BR56+Ruling_Res_MapbySub!AP56</f>
        <v>0</v>
      </c>
      <c r="CG56" s="167">
        <f>BS56+Ruling_Res_MapbySub!AQ56</f>
        <v>0</v>
      </c>
      <c r="CH56" s="167">
        <f>BT56+Ruling_Res_MapbySub!AR56</f>
        <v>0</v>
      </c>
      <c r="CI56" s="167">
        <f t="shared" si="5"/>
        <v>0</v>
      </c>
      <c r="CJ56" s="312">
        <f t="shared" si="18"/>
        <v>0</v>
      </c>
      <c r="CK56" s="312">
        <f t="shared" si="18"/>
        <v>0</v>
      </c>
      <c r="CL56" s="312">
        <f t="shared" si="18"/>
        <v>0</v>
      </c>
      <c r="CM56" s="312">
        <f t="shared" si="18"/>
        <v>0</v>
      </c>
      <c r="CN56" s="312">
        <f t="shared" si="18"/>
        <v>0</v>
      </c>
      <c r="CO56" s="312">
        <f t="shared" si="18"/>
        <v>0</v>
      </c>
      <c r="CP56" s="312">
        <f t="shared" si="18"/>
        <v>0</v>
      </c>
      <c r="CQ56" s="312">
        <f t="shared" si="18"/>
        <v>0</v>
      </c>
      <c r="CR56" s="312">
        <f t="shared" si="18"/>
        <v>0</v>
      </c>
      <c r="CS56" s="312">
        <f t="shared" si="16"/>
        <v>0</v>
      </c>
      <c r="CT56" s="312">
        <f t="shared" si="16"/>
        <v>0</v>
      </c>
      <c r="CU56" s="312">
        <f t="shared" si="16"/>
        <v>0</v>
      </c>
      <c r="CV56" s="312">
        <f t="shared" si="16"/>
        <v>0</v>
      </c>
      <c r="CW56" s="312">
        <f t="shared" si="9"/>
        <v>0</v>
      </c>
      <c r="CX56" s="312">
        <f t="shared" si="20"/>
        <v>0</v>
      </c>
      <c r="CY56" s="312">
        <f t="shared" si="20"/>
        <v>0</v>
      </c>
      <c r="CZ56" s="312">
        <f t="shared" si="20"/>
        <v>0</v>
      </c>
      <c r="DA56" s="312">
        <f t="shared" si="20"/>
        <v>0</v>
      </c>
      <c r="DB56" s="312">
        <f t="shared" si="20"/>
        <v>0</v>
      </c>
      <c r="DC56" s="312">
        <f t="shared" si="20"/>
        <v>0</v>
      </c>
      <c r="DD56" s="312">
        <f t="shared" si="20"/>
        <v>0</v>
      </c>
      <c r="DE56" s="312">
        <f t="shared" si="20"/>
        <v>0</v>
      </c>
      <c r="DF56" s="312">
        <f t="shared" si="17"/>
        <v>0</v>
      </c>
      <c r="DG56" s="312">
        <f t="shared" si="17"/>
        <v>0</v>
      </c>
      <c r="DH56" s="312">
        <f t="shared" si="17"/>
        <v>0</v>
      </c>
      <c r="DI56" s="312">
        <f t="shared" si="17"/>
        <v>0</v>
      </c>
      <c r="DJ56" s="312">
        <f t="shared" si="17"/>
        <v>0</v>
      </c>
      <c r="DK56" s="136">
        <f t="shared" si="6"/>
        <v>0</v>
      </c>
      <c r="DM56" s="465">
        <f>CX56-Ruling_Res_MapbySub!BH56</f>
        <v>0</v>
      </c>
      <c r="DN56" s="465">
        <f>CY56-Ruling_Res_MapbySub!BI56</f>
        <v>0</v>
      </c>
      <c r="DO56" s="465">
        <f>CZ56-Ruling_Res_MapbySub!BJ56</f>
        <v>0</v>
      </c>
      <c r="DP56" s="465">
        <f>DA56-Ruling_Res_MapbySub!BK56</f>
        <v>0</v>
      </c>
      <c r="DQ56" s="465">
        <f>DB56-Ruling_Res_MapbySub!BL56</f>
        <v>0</v>
      </c>
      <c r="DR56" s="465">
        <f>DC56-Ruling_Res_MapbySub!BM56</f>
        <v>0</v>
      </c>
      <c r="DS56" s="465">
        <f>DD56-Ruling_Res_MapbySub!BN56</f>
        <v>0</v>
      </c>
      <c r="DT56" s="465">
        <f>DE56-Ruling_Res_MapbySub!BO56</f>
        <v>0</v>
      </c>
      <c r="DU56" s="465">
        <f>DF56-Ruling_Res_MapbySub!BP56</f>
        <v>0</v>
      </c>
      <c r="DV56" s="465">
        <f>DG56-Ruling_Res_MapbySub!BQ56</f>
        <v>0</v>
      </c>
      <c r="DW56" s="465">
        <f>DH56-Ruling_Res_MapbySub!BR56</f>
        <v>0</v>
      </c>
      <c r="DX56" s="465">
        <f>DI56-Ruling_Res_MapbySub!BS56</f>
        <v>0</v>
      </c>
      <c r="DY56" s="465">
        <f>DJ56-Ruling_Res_MapbySub!BT56</f>
        <v>0</v>
      </c>
      <c r="DZ56">
        <f t="shared" si="7"/>
        <v>0</v>
      </c>
    </row>
    <row r="57" spans="1:130" x14ac:dyDescent="0.35">
      <c r="A57" s="5" t="str">
        <f>Substation_Info!A57</f>
        <v xml:space="preserve">PG&amp;E North of Greater Bay Study Area </v>
      </c>
      <c r="B57" s="5" t="str">
        <f>Substation_Info!B57</f>
        <v>Curtis</v>
      </c>
      <c r="C57" s="5">
        <f>Substation_Info!C57</f>
        <v>115</v>
      </c>
      <c r="D57" s="144">
        <v>0</v>
      </c>
      <c r="E57" s="144">
        <v>0</v>
      </c>
      <c r="F57" s="144">
        <v>0</v>
      </c>
      <c r="G57" s="144">
        <v>0</v>
      </c>
      <c r="H57" s="144">
        <v>0</v>
      </c>
      <c r="I57" s="144">
        <v>0</v>
      </c>
      <c r="J57" s="144">
        <v>0</v>
      </c>
      <c r="K57" s="144">
        <v>0</v>
      </c>
      <c r="L57" s="144">
        <v>0</v>
      </c>
      <c r="M57" s="144">
        <v>0</v>
      </c>
      <c r="N57" s="144">
        <v>0</v>
      </c>
      <c r="O57" s="144">
        <v>0</v>
      </c>
      <c r="P57" s="144">
        <v>0</v>
      </c>
      <c r="Q57" s="432">
        <f t="shared" si="2"/>
        <v>0</v>
      </c>
      <c r="R57" s="312">
        <f>D57+Ruling_Res_MapbySub!D57</f>
        <v>0</v>
      </c>
      <c r="S57">
        <f>E57+Ruling_Res_MapbySub!E57</f>
        <v>0</v>
      </c>
      <c r="T57">
        <f>F57+Ruling_Res_MapbySub!F57</f>
        <v>0</v>
      </c>
      <c r="U57">
        <f>G57+Ruling_Res_MapbySub!G57</f>
        <v>0</v>
      </c>
      <c r="V57">
        <f>H57+Ruling_Res_MapbySub!H57</f>
        <v>0</v>
      </c>
      <c r="W57">
        <f>I57+Ruling_Res_MapbySub!I57</f>
        <v>0</v>
      </c>
      <c r="X57">
        <f>J57+Ruling_Res_MapbySub!J57</f>
        <v>0</v>
      </c>
      <c r="Y57">
        <f>K57+Ruling_Res_MapbySub!K57</f>
        <v>0</v>
      </c>
      <c r="Z57">
        <f>L57+Ruling_Res_MapbySub!L57</f>
        <v>0</v>
      </c>
      <c r="AA57">
        <f>M57+Ruling_Res_MapbySub!M57</f>
        <v>0</v>
      </c>
      <c r="AB57">
        <f>N57+Ruling_Res_MapbySub!N57</f>
        <v>0</v>
      </c>
      <c r="AC57">
        <f>O57+Ruling_Res_MapbySub!O57</f>
        <v>0</v>
      </c>
      <c r="AD57">
        <f>P57+Ruling_Res_MapbySub!P57</f>
        <v>0</v>
      </c>
      <c r="AE57">
        <f t="shared" si="8"/>
        <v>0</v>
      </c>
      <c r="AF57" s="379">
        <v>0</v>
      </c>
      <c r="AG57" s="380">
        <v>0</v>
      </c>
      <c r="AH57" s="380">
        <v>0</v>
      </c>
      <c r="AI57" s="380">
        <v>0</v>
      </c>
      <c r="AJ57" s="380">
        <v>0</v>
      </c>
      <c r="AK57" s="380">
        <v>0</v>
      </c>
      <c r="AL57" s="380">
        <v>0</v>
      </c>
      <c r="AM57" s="380">
        <v>0</v>
      </c>
      <c r="AN57" s="380">
        <v>0</v>
      </c>
      <c r="AO57" s="380">
        <v>0</v>
      </c>
      <c r="AP57" s="380">
        <v>0</v>
      </c>
      <c r="AQ57" s="380">
        <v>0</v>
      </c>
      <c r="AR57" s="380">
        <v>0</v>
      </c>
      <c r="AS57" s="475">
        <f t="shared" si="3"/>
        <v>0</v>
      </c>
      <c r="AT57" s="351">
        <f>AF57+Ruling_Res_MapbySub!R57</f>
        <v>0</v>
      </c>
      <c r="AU57" s="352">
        <f>AG57+Ruling_Res_MapbySub!S57</f>
        <v>0</v>
      </c>
      <c r="AV57" s="352">
        <f>AH57+Ruling_Res_MapbySub!T57</f>
        <v>0</v>
      </c>
      <c r="AW57" s="352">
        <f>AI57+Ruling_Res_MapbySub!U57</f>
        <v>0</v>
      </c>
      <c r="AX57" s="352"/>
      <c r="AY57" s="352"/>
      <c r="AZ57" s="352"/>
      <c r="BA57" s="352"/>
      <c r="BB57" s="352">
        <f>AN57+Ruling_Res_MapbySub!Z57</f>
        <v>0</v>
      </c>
      <c r="BC57" s="352">
        <f>AO57+Ruling_Res_MapbySub!AA57</f>
        <v>0</v>
      </c>
      <c r="BD57" s="352">
        <f>AP57+Ruling_Res_MapbySub!AB57</f>
        <v>0</v>
      </c>
      <c r="BE57" s="352">
        <f>AQ57+Ruling_Res_MapbySub!AC57</f>
        <v>10</v>
      </c>
      <c r="BF57" s="352"/>
      <c r="BG57" s="352"/>
      <c r="BH57" s="382">
        <v>0</v>
      </c>
      <c r="BI57" s="383">
        <v>0</v>
      </c>
      <c r="BJ57" s="383">
        <v>0</v>
      </c>
      <c r="BK57" s="383">
        <v>0</v>
      </c>
      <c r="BL57" s="383">
        <v>0</v>
      </c>
      <c r="BM57" s="383">
        <v>0</v>
      </c>
      <c r="BN57" s="383">
        <v>0</v>
      </c>
      <c r="BO57" s="383">
        <v>0</v>
      </c>
      <c r="BP57" s="383">
        <v>0</v>
      </c>
      <c r="BQ57" s="383">
        <v>0</v>
      </c>
      <c r="BR57" s="383">
        <v>0</v>
      </c>
      <c r="BS57" s="383">
        <v>0</v>
      </c>
      <c r="BT57" s="383">
        <v>0</v>
      </c>
      <c r="BU57" s="414">
        <f t="shared" si="4"/>
        <v>0</v>
      </c>
      <c r="BV57" s="355">
        <f>BH57+Ruling_Res_MapbySub!AF57</f>
        <v>0</v>
      </c>
      <c r="BW57" s="167">
        <f>BI57+Ruling_Res_MapbySub!AG57</f>
        <v>5</v>
      </c>
      <c r="BX57" s="167">
        <f>BJ57+Ruling_Res_MapbySub!AH57</f>
        <v>0</v>
      </c>
      <c r="BY57" s="167">
        <f>BK57+Ruling_Res_MapbySub!AI57</f>
        <v>0</v>
      </c>
      <c r="BZ57" s="167">
        <f>BL57+Ruling_Res_MapbySub!AJ57</f>
        <v>0</v>
      </c>
      <c r="CA57" s="167">
        <f>BM57+Ruling_Res_MapbySub!AK57</f>
        <v>0</v>
      </c>
      <c r="CB57" s="167">
        <f>BN57+Ruling_Res_MapbySub!AL57</f>
        <v>0</v>
      </c>
      <c r="CC57" s="167">
        <f>BO57+Ruling_Res_MapbySub!AM57</f>
        <v>0</v>
      </c>
      <c r="CD57" s="167">
        <f>BP57+Ruling_Res_MapbySub!AN57</f>
        <v>0</v>
      </c>
      <c r="CE57" s="167">
        <f>BQ57+Ruling_Res_MapbySub!AO57</f>
        <v>0</v>
      </c>
      <c r="CF57" s="167">
        <f>BR57+Ruling_Res_MapbySub!AP57</f>
        <v>0</v>
      </c>
      <c r="CG57" s="167">
        <f>BS57+Ruling_Res_MapbySub!AQ57</f>
        <v>0</v>
      </c>
      <c r="CH57" s="167">
        <f>BT57+Ruling_Res_MapbySub!AR57</f>
        <v>0</v>
      </c>
      <c r="CI57" s="167">
        <f t="shared" si="5"/>
        <v>1</v>
      </c>
      <c r="CJ57" s="312">
        <f t="shared" si="18"/>
        <v>0</v>
      </c>
      <c r="CK57" s="312">
        <f t="shared" si="18"/>
        <v>5</v>
      </c>
      <c r="CL57" s="312">
        <f t="shared" si="18"/>
        <v>0</v>
      </c>
      <c r="CM57" s="312">
        <f t="shared" si="18"/>
        <v>0</v>
      </c>
      <c r="CN57" s="312">
        <f t="shared" si="18"/>
        <v>0</v>
      </c>
      <c r="CO57" s="312">
        <f t="shared" si="18"/>
        <v>0</v>
      </c>
      <c r="CP57" s="312">
        <f t="shared" si="18"/>
        <v>0</v>
      </c>
      